   <f>INDEX(Вага!$A$3:$BK$1169,MATCH(Позиція!$C1429,Вага!$C$3:$C$1169,0),AQ$3)</f>
        <v>21000</v>
      </c>
      <c r="AR1429">
        <f>INDEX(Вага!$A$3:$BK$1169,MATCH(Позиція!$C1429,Вага!$C$3:$C$1169,0),AR$3)</f>
        <v>42000</v>
      </c>
      <c r="AS1429">
        <f>INDEX(Вага!$A$3:$BK$1169,MATCH(Позиція!$C1429,Вага!$C$3:$C$1169,0),AS$3)</f>
        <v>21000</v>
      </c>
      <c r="AT1429">
        <f>INDEX(Вага!$A$3:$BK$1169,MATCH(Позиція!$C1429,Вага!$C$3:$C$1169,0),AT$3)</f>
        <v>87000</v>
      </c>
      <c r="AU1429">
        <f>INDEX(Вага!$A$3:$BK$1169,MATCH(Позиція!$C1429,Вага!$C$3:$C$1169,0),AU$3)</f>
        <v>193031.5</v>
      </c>
      <c r="AV1429">
        <f>INDEX(Вага!$A$3:$BK$1169,MATCH(Позиція!$C1429,Вага!$C$3:$C$1169,0),AV$3)</f>
        <v>43000.01</v>
      </c>
      <c r="AW1429">
        <f>INDEX(Вага!$A$3:$BK$1169,MATCH(Позиція!$C1429,Вага!$C$3:$C$1169,0),AW$3)</f>
        <v>66000</v>
      </c>
      <c r="AX1429">
        <f>INDEX(Вага!$A$3:$BK$1169,MATCH(Позиція!$C1429,Вага!$C$3:$C$1169,0),AX$3)</f>
        <v>42000</v>
      </c>
      <c r="AY1429">
        <f>INDEX(Вага!$A$3:$BK$1169,MATCH(Позиція!$C1429,Вага!$C$3:$C$1169,0),AY$3)</f>
        <v>21915.599999999999</v>
      </c>
      <c r="AZ1429">
        <f>INDEX(Вага!$A$3:$BK$1169,MATCH(Позиція!$C1429,Вага!$C$3:$C$1169,0),AZ$3)</f>
        <v>0</v>
      </c>
      <c r="BA1429">
        <f>INDEX(Вага!$A$3:$BK$1169,MATCH(Позиція!$C1429,Вага!$C$3:$C$1169,0),BA$3)</f>
        <v>217226.42</v>
      </c>
      <c r="BB1429">
        <f>INDEX(Вага!$A$3:$BK$1169,MATCH(Позиція!$C1429,Вага!$C$3:$C$1169,0),BB$3)</f>
        <v>67060.14</v>
      </c>
      <c r="BC1429">
        <f>INDEX(Вага!$A$3:$BK$1169,MATCH(Позиція!$C1429,Вага!$C$3:$C$1169,0),BC$3)</f>
        <v>212000.1</v>
      </c>
      <c r="BD1429">
        <f>INDEX(Вага!$A$3:$BK$1169,MATCH(Позиція!$C1429,Вага!$C$3:$C$1169,0),BD$3)</f>
        <v>109000.4</v>
      </c>
      <c r="BE1429">
        <f>INDEX(Вага!$A$3:$BK$1169,MATCH(Позиція!$C1429,Вага!$C$3:$C$1169,0),BE$3)</f>
        <v>62052.06</v>
      </c>
      <c r="BF1429">
        <f>INDEX(Вага!$A$3:$BK$1169,MATCH(Позиція!$C1429,Вага!$C$3:$C$1169,0),BF$3)</f>
        <v>189000.25</v>
      </c>
      <c r="BG1429">
        <f>INDEX(Вага!$A$3:$BK$1169,MATCH(Позиція!$C1429,Вага!$C$3:$C$1169,0),BG$3)</f>
        <v>126000.16</v>
      </c>
      <c r="BH1429">
        <f>INDEX(Вага!$A$3:$BK$1169,MATCH(Позиція!$C1429,Вага!$C$3:$C$1169,0),BH$3)</f>
        <v>170000.35</v>
      </c>
      <c r="BI1429">
        <f>INDEX(Вага!$A$3:$BK$1169,MATCH(Позиція!$C1429,Вага!$C$3:$C$1169,0),BI$3)</f>
        <v>235000</v>
      </c>
      <c r="BJ1429">
        <f>INDEX(Вага!$A$3:$BK$1169,MATCH(Позиція!$C1429,Вага!$C$3:$C$1169,0),BJ$3)</f>
        <v>169000.8</v>
      </c>
      <c r="BK1429">
        <f>INDEX(Вага!$A$3:$BK$1169,MATCH(Позиція!$C1429,Вага!$C$3:$C$1169,0),BK$3)</f>
        <v>212000</v>
      </c>
    </row>
    <row r="1430" spans="1:63" x14ac:dyDescent="0.35">
      <c r="A1430">
        <v>5</v>
      </c>
      <c r="B1430" s="26" t="s">
        <v>209</v>
      </c>
      <c r="C1430" s="26" t="str">
        <f t="shared" si="46"/>
        <v>2514</v>
      </c>
      <c r="D1430">
        <f>INDEX(Вага!$A$3:$BK$1169,MATCH(Позиція!$C1430,Вага!$C$3:$C$1169,0),D$3)</f>
        <v>0</v>
      </c>
      <c r="E1430">
        <f>INDEX(Вага!$A$3:$BK$1169,MATCH(Позиція!$C1430,Вага!$C$3:$C$1169,0),E$3)</f>
        <v>0</v>
      </c>
      <c r="F1430">
        <f>INDEX(Вага!$A$3:$BK$1169,MATCH(Позиція!$C1430,Вага!$C$3:$C$1169,0),F$3)</f>
        <v>0</v>
      </c>
      <c r="G1430">
        <f>INDEX(Вага!$A$3:$BK$1169,MATCH(Позиція!$C1430,Вага!$C$3:$C$1169,0),G$3)</f>
        <v>0</v>
      </c>
      <c r="H1430">
        <f>INDEX(Вага!$A$3:$BK$1169,MATCH(Позиція!$C1430,Вага!$C$3:$C$1169,0),H$3)</f>
        <v>49.31</v>
      </c>
      <c r="I1430">
        <f>INDEX(Вага!$A$3:$BK$1169,MATCH(Позиція!$C1430,Вага!$C$3:$C$1169,0),I$3)</f>
        <v>0</v>
      </c>
      <c r="J1430">
        <f>INDEX(Вага!$A$3:$BK$1169,MATCH(Позиція!$C1430,Вага!$C$3:$C$1169,0),J$3)</f>
        <v>192</v>
      </c>
      <c r="K1430">
        <f>INDEX(Вага!$A$3:$BK$1169,MATCH(Позиція!$C1430,Вага!$C$3:$C$1169,0),K$3)</f>
        <v>0</v>
      </c>
      <c r="L1430">
        <f>INDEX(Вага!$A$3:$BK$1169,MATCH(Позиція!$C1430,Вага!$C$3:$C$1169,0),L$3)</f>
        <v>0</v>
      </c>
      <c r="M1430">
        <f>INDEX(Вага!$A$3:$BK$1169,MATCH(Позиція!$C1430,Вага!$C$3:$C$1169,0),M$3)</f>
        <v>0</v>
      </c>
      <c r="N1430">
        <f>INDEX(Вага!$A$3:$BK$1169,MATCH(Позиція!$C1430,Вага!$C$3:$C$1169,0),N$3)</f>
        <v>0</v>
      </c>
      <c r="O1430">
        <f>INDEX(Вага!$A$3:$BK$1169,MATCH(Позиція!$C1430,Вага!$C$3:$C$1169,0),O$3)</f>
        <v>0</v>
      </c>
      <c r="P1430">
        <f>INDEX(Вага!$A$3:$BK$1169,MATCH(Позиція!$C1430,Вага!$C$3:$C$1169,0),P$3)</f>
        <v>0</v>
      </c>
      <c r="Q1430">
        <f>INDEX(Вага!$A$3:$BK$1169,MATCH(Позиція!$C1430,Вага!$C$3:$C$1169,0),Q$3)</f>
        <v>0</v>
      </c>
      <c r="R1430">
        <f>INDEX(Вага!$A$3:$BK$1169,MATCH(Позиція!$C1430,Вага!$C$3:$C$1169,0),R$3)</f>
        <v>0</v>
      </c>
      <c r="S1430">
        <f>INDEX(Вага!$A$3:$BK$1169,MATCH(Позиція!$C1430,Вага!$C$3:$C$1169,0),S$3)</f>
        <v>0</v>
      </c>
      <c r="T1430">
        <f>INDEX(Вага!$A$3:$BK$1169,MATCH(Позиція!$C1430,Вага!$C$3:$C$1169,0),T$3)</f>
        <v>1580</v>
      </c>
      <c r="U1430">
        <f>INDEX(Вага!$A$3:$BK$1169,MATCH(Позиція!$C1430,Вага!$C$3:$C$1169,0),U$3)</f>
        <v>0</v>
      </c>
      <c r="V1430">
        <f>INDEX(Вага!$A$3:$BK$1169,MATCH(Позиція!$C1430,Вага!$C$3:$C$1169,0),V$3)</f>
        <v>0</v>
      </c>
      <c r="W1430">
        <f>INDEX(Вага!$A$3:$BK$1169,MATCH(Позиція!$C1430,Вага!$C$3:$C$1169,0),W$3)</f>
        <v>0</v>
      </c>
      <c r="X1430">
        <f>INDEX(Вага!$A$3:$BK$1169,MATCH(Позиція!$C1430,Вага!$C$3:$C$1169,0),X$3)</f>
        <v>0</v>
      </c>
      <c r="Y1430">
        <f>INDEX(Вага!$A$3:$BK$1169,MATCH(Позиція!$C1430,Вага!$C$3:$C$1169,0),Y$3)</f>
        <v>0</v>
      </c>
      <c r="Z1430">
        <f>INDEX(Вага!$A$3:$BK$1169,MATCH(Позиція!$C1430,Вага!$C$3:$C$1169,0),Z$3)</f>
        <v>0</v>
      </c>
      <c r="AA1430">
        <f>INDEX(Вага!$A$3:$BK$1169,MATCH(Позиція!$C1430,Вага!$C$3:$C$1169,0),AA$3)</f>
        <v>10252</v>
      </c>
      <c r="AB1430">
        <f>INDEX(Вага!$A$3:$BK$1169,MATCH(Позиція!$C1430,Вага!$C$3:$C$1169,0),AB$3)</f>
        <v>0</v>
      </c>
      <c r="AC1430">
        <f>INDEX(Вага!$A$3:$BK$1169,MATCH(Позиція!$C1430,Вага!$C$3:$C$1169,0),AC$3)</f>
        <v>0</v>
      </c>
      <c r="AD1430">
        <f>INDEX(Вага!$A$3:$BK$1169,MATCH(Позиція!$C1430,Вага!$C$3:$C$1169,0),AD$3)</f>
        <v>0</v>
      </c>
      <c r="AE1430">
        <f>INDEX(Вага!$A$3:$BK$1169,MATCH(Позиція!$C1430,Вага!$C$3:$C$1169,0),AE$3)</f>
        <v>0</v>
      </c>
      <c r="AF1430">
        <f>INDEX(Вага!$A$3:$BK$1169,MATCH(Позиція!$C1430,Вага!$C$3:$C$1169,0),AF$3)</f>
        <v>1000</v>
      </c>
      <c r="AG1430">
        <f>INDEX(Вага!$A$3:$BK$1169,MATCH(Позиція!$C1430,Вага!$C$3:$C$1169,0),AG$3)</f>
        <v>0</v>
      </c>
      <c r="AH1430">
        <f>INDEX(Вага!$A$3:$BK$1169,MATCH(Позиція!$C1430,Вага!$C$3:$C$1169,0),AH$3)</f>
        <v>0</v>
      </c>
      <c r="AI1430">
        <f>INDEX(Вага!$A$3:$BK$1169,MATCH(Позиція!$C1430,Вага!$C$3:$C$1169,0),AI$3)</f>
        <v>0</v>
      </c>
      <c r="AJ1430">
        <f>INDEX(Вага!$A$3:$BK$1169,MATCH(Позиція!$C1430,Вага!$C$3:$C$1169,0),AJ$3)</f>
        <v>0</v>
      </c>
      <c r="AK1430">
        <f>INDEX(Вага!$A$3:$BK$1169,MATCH(Позиція!$C1430,Вага!$C$3:$C$1169,0),AK$3)</f>
        <v>71</v>
      </c>
      <c r="AL1430">
        <f>INDEX(Вага!$A$3:$BK$1169,MATCH(Позиція!$C1430,Вага!$C$3:$C$1169,0),AL$3)</f>
        <v>0</v>
      </c>
      <c r="AM1430">
        <f>INDEX(Вага!$A$3:$BK$1169,MATCH(Позиція!$C1430,Вага!$C$3:$C$1169,0),AM$3)</f>
        <v>0</v>
      </c>
      <c r="AN1430">
        <f>INDEX(Вага!$A$3:$BK$1169,MATCH(Позиція!$C1430,Вага!$C$3:$C$1169,0),AN$3)</f>
        <v>0</v>
      </c>
      <c r="AO1430">
        <f>INDEX(Вага!$A$3:$BK$1169,MATCH(Позиція!$C1430,Вага!$C$3:$C$1169,0),AO$3)</f>
        <v>0</v>
      </c>
      <c r="AP1430">
        <f>INDEX(Вага!$A$3:$BK$1169,MATCH(Позиція!$C1430,Вага!$C$3:$C$1169,0),AP$3)</f>
        <v>0</v>
      </c>
      <c r="AQ1430">
        <f>INDEX(Вага!$A$3:$BK$1169,MATCH(Позиція!$C1430,Вага!$C$3:$C$1169,0),AQ$3)</f>
        <v>0</v>
      </c>
      <c r="AR1430">
        <f>INDEX(Вага!$A$3:$BK$1169,MATCH(Позиція!$C1430,Вага!$C$3:$C$1169,0),AR$3)</f>
        <v>0</v>
      </c>
      <c r="AS1430">
        <f>INDEX(Вага!$A$3:$BK$1169,MATCH(Позиція!$C1430,Вага!$C$3:$C$1169,0),AS$3)</f>
        <v>0</v>
      </c>
      <c r="AT1430">
        <f>INDEX(Вага!$A$3:$BK$1169,MATCH(Позиція!$C1430,Вага!$C$3:$C$1169,0),AT$3)</f>
        <v>0</v>
      </c>
      <c r="AU1430">
        <f>INDEX(Вага!$A$3:$BK$1169,MATCH(Позиція!$C1430,Вага!$C$3:$C$1169,0),AU$3)</f>
        <v>0</v>
      </c>
      <c r="AV1430">
        <f>INDEX(Вага!$A$3:$BK$1169,MATCH(Позиція!$C1430,Вага!$C$3:$C$1169,0),AV$3)</f>
        <v>0</v>
      </c>
      <c r="AW1430">
        <f>INDEX(Вага!$A$3:$BK$1169,MATCH(Позиція!$C1430,Вага!$C$3:$C$1169,0),AW$3)</f>
        <v>0</v>
      </c>
      <c r="AX1430">
        <f>INDEX(Вага!$A$3:$BK$1169,MATCH(Позиція!$C1430,Вага!$C$3:$C$1169,0),AX$3)</f>
        <v>0</v>
      </c>
      <c r="AY1430">
        <f>INDEX(Вага!$A$3:$BK$1169,MATCH(Позиція!$C1430,Вага!$C$3:$C$1169,0),AY$3)</f>
        <v>0</v>
      </c>
      <c r="AZ1430">
        <f>INDEX(Вага!$A$3:$BK$1169,MATCH(Позиція!$C1430,Вага!$C$3:$C$1169,0),AZ$3)</f>
        <v>0</v>
      </c>
      <c r="BA1430">
        <f>INDEX(Вага!$A$3:$BK$1169,MATCH(Позиція!$C1430,Вага!$C$3:$C$1169,0),BA$3)</f>
        <v>0</v>
      </c>
      <c r="BB1430">
        <f>INDEX(Вага!$A$3:$BK$1169,MATCH(Позиція!$C1430,Вага!$C$3:$C$1169,0),BB$3)</f>
        <v>0</v>
      </c>
      <c r="BC1430">
        <f>INDEX(Вага!$A$3:$BK$1169,MATCH(Позиція!$C1430,Вага!$C$3:$C$1169,0),BC$3)</f>
        <v>0</v>
      </c>
      <c r="BD1430">
        <f>INDEX(Вага!$A$3:$BK$1169,MATCH(Позиція!$C1430,Вага!$C$3:$C$1169,0),BD$3)</f>
        <v>0</v>
      </c>
      <c r="BE1430">
        <f>INDEX(Вага!$A$3:$BK$1169,MATCH(Позиція!$C1430,Вага!$C$3:$C$1169,0),BE$3)</f>
        <v>0</v>
      </c>
      <c r="BF1430">
        <f>INDEX(Вага!$A$3:$BK$1169,MATCH(Позиція!$C1430,Вага!$C$3:$C$1169,0),BF$3)</f>
        <v>0</v>
      </c>
      <c r="BG1430">
        <f>INDEX(Вага!$A$3:$BK$1169,MATCH(Позиція!$C1430,Вага!$C$3:$C$1169,0),BG$3)</f>
        <v>50</v>
      </c>
      <c r="BH1430">
        <f>INDEX(Вага!$A$3:$BK$1169,MATCH(Позиція!$C1430,Вага!$C$3:$C$1169,0),BH$3)</f>
        <v>2000</v>
      </c>
      <c r="BI1430">
        <f>INDEX(Вага!$A$3:$BK$1169,MATCH(Позиція!$C1430,Вага!$C$3:$C$1169,0),BI$3)</f>
        <v>0</v>
      </c>
      <c r="BJ1430">
        <f>INDEX(Вага!$A$3:$BK$1169,MATCH(Позиція!$C1430,Вага!$C$3:$C$1169,0),BJ$3)</f>
        <v>0</v>
      </c>
      <c r="BK1430">
        <f>INDEX(Вага!$A$3:$BK$1169,MATCH(Позиція!$C1430,Вага!$C$3:$C$1169,0),BK$3)</f>
        <v>0</v>
      </c>
    </row>
    <row r="1431" spans="1:63" x14ac:dyDescent="0.35">
      <c r="A1431">
        <v>5</v>
      </c>
      <c r="B1431" s="26" t="s">
        <v>210</v>
      </c>
      <c r="C1431" s="26" t="str">
        <f t="shared" si="46"/>
        <v>2515</v>
      </c>
      <c r="D1431">
        <f>INDEX(Вага!$A$3:$BK$1169,MATCH(Позиція!$C1431,Вага!$C$3:$C$1169,0),D$3)</f>
        <v>0</v>
      </c>
      <c r="E1431">
        <f>INDEX(Вага!$A$3:$BK$1169,MATCH(Позиція!$C1431,Вага!$C$3:$C$1169,0),E$3)</f>
        <v>0</v>
      </c>
      <c r="F1431">
        <f>INDEX(Вага!$A$3:$BK$1169,MATCH(Позиція!$C1431,Вага!$C$3:$C$1169,0),F$3)</f>
        <v>0</v>
      </c>
      <c r="G1431">
        <f>INDEX(Вага!$A$3:$BK$1169,MATCH(Позиція!$C1431,Вага!$C$3:$C$1169,0),G$3)</f>
        <v>0</v>
      </c>
      <c r="H1431">
        <f>INDEX(Вага!$A$3:$BK$1169,MATCH(Позиція!$C1431,Вага!$C$3:$C$1169,0),H$3)</f>
        <v>0</v>
      </c>
      <c r="I1431">
        <f>INDEX(Вага!$A$3:$BK$1169,MATCH(Позиція!$C1431,Вага!$C$3:$C$1169,0),I$3)</f>
        <v>0</v>
      </c>
      <c r="J1431">
        <f>INDEX(Вага!$A$3:$BK$1169,MATCH(Позиція!$C1431,Вага!$C$3:$C$1169,0),J$3)</f>
        <v>0</v>
      </c>
      <c r="K1431">
        <f>INDEX(Вага!$A$3:$BK$1169,MATCH(Позиція!$C1431,Вага!$C$3:$C$1169,0),K$3)</f>
        <v>2340</v>
      </c>
      <c r="L1431">
        <f>INDEX(Вага!$A$3:$BK$1169,MATCH(Позиція!$C1431,Вага!$C$3:$C$1169,0),L$3)</f>
        <v>0</v>
      </c>
      <c r="M1431">
        <f>INDEX(Вага!$A$3:$BK$1169,MATCH(Позиція!$C1431,Вага!$C$3:$C$1169,0),M$3)</f>
        <v>0</v>
      </c>
      <c r="N1431">
        <f>INDEX(Вага!$A$3:$BK$1169,MATCH(Позиція!$C1431,Вага!$C$3:$C$1169,0),N$3)</f>
        <v>8.7900000000000009</v>
      </c>
      <c r="O1431">
        <f>INDEX(Вага!$A$3:$BK$1169,MATCH(Позиція!$C1431,Вага!$C$3:$C$1169,0),O$3)</f>
        <v>0</v>
      </c>
      <c r="P1431">
        <f>INDEX(Вага!$A$3:$BK$1169,MATCH(Позиція!$C1431,Вага!$C$3:$C$1169,0),P$3)</f>
        <v>27</v>
      </c>
      <c r="Q1431">
        <f>INDEX(Вага!$A$3:$BK$1169,MATCH(Позиція!$C1431,Вага!$C$3:$C$1169,0),Q$3)</f>
        <v>0</v>
      </c>
      <c r="R1431">
        <f>INDEX(Вага!$A$3:$BK$1169,MATCH(Позиція!$C1431,Вага!$C$3:$C$1169,0),R$3)</f>
        <v>0</v>
      </c>
      <c r="S1431">
        <f>INDEX(Вага!$A$3:$BK$1169,MATCH(Позиція!$C1431,Вага!$C$3:$C$1169,0),S$3)</f>
        <v>0</v>
      </c>
      <c r="T1431">
        <f>INDEX(Вага!$A$3:$BK$1169,MATCH(Позиція!$C1431,Вага!$C$3:$C$1169,0),T$3)</f>
        <v>26240</v>
      </c>
      <c r="U1431">
        <f>INDEX(Вага!$A$3:$BK$1169,MATCH(Позиція!$C1431,Вага!$C$3:$C$1169,0),U$3)</f>
        <v>7956</v>
      </c>
      <c r="V1431">
        <f>INDEX(Вага!$A$3:$BK$1169,MATCH(Позиція!$C1431,Вага!$C$3:$C$1169,0),V$3)</f>
        <v>0</v>
      </c>
      <c r="W1431">
        <f>INDEX(Вага!$A$3:$BK$1169,MATCH(Позиція!$C1431,Вага!$C$3:$C$1169,0),W$3)</f>
        <v>0</v>
      </c>
      <c r="X1431">
        <f>INDEX(Вага!$A$3:$BK$1169,MATCH(Позиція!$C1431,Вага!$C$3:$C$1169,0),X$3)</f>
        <v>0</v>
      </c>
      <c r="Y1431">
        <f>INDEX(Вага!$A$3:$BK$1169,MATCH(Позиція!$C1431,Вага!$C$3:$C$1169,0),Y$3)</f>
        <v>0</v>
      </c>
      <c r="Z1431">
        <f>INDEX(Вага!$A$3:$BK$1169,MATCH(Позиція!$C1431,Вага!$C$3:$C$1169,0),Z$3)</f>
        <v>3614</v>
      </c>
      <c r="AA1431">
        <f>INDEX(Вага!$A$3:$BK$1169,MATCH(Позиція!$C1431,Вага!$C$3:$C$1169,0),AA$3)</f>
        <v>0</v>
      </c>
      <c r="AB1431">
        <f>INDEX(Вага!$A$3:$BK$1169,MATCH(Позиція!$C1431,Вага!$C$3:$C$1169,0),AB$3)</f>
        <v>0</v>
      </c>
      <c r="AC1431">
        <f>INDEX(Вага!$A$3:$BK$1169,MATCH(Позиція!$C1431,Вага!$C$3:$C$1169,0),AC$3)</f>
        <v>0</v>
      </c>
      <c r="AD1431">
        <f>INDEX(Вага!$A$3:$BK$1169,MATCH(Позиція!$C1431,Вага!$C$3:$C$1169,0),AD$3)</f>
        <v>0</v>
      </c>
      <c r="AE1431">
        <f>INDEX(Вага!$A$3:$BK$1169,MATCH(Позиція!$C1431,Вага!$C$3:$C$1169,0),AE$3)</f>
        <v>0</v>
      </c>
      <c r="AF1431">
        <f>INDEX(Вага!$A$3:$BK$1169,MATCH(Позиція!$C1431,Вага!$C$3:$C$1169,0),AF$3)</f>
        <v>2350</v>
      </c>
      <c r="AG1431">
        <f>INDEX(Вага!$A$3:$BK$1169,MATCH(Позиція!$C1431,Вага!$C$3:$C$1169,0),AG$3)</f>
        <v>0</v>
      </c>
      <c r="AH1431">
        <f>INDEX(Вага!$A$3:$BK$1169,MATCH(Позиція!$C1431,Вага!$C$3:$C$1169,0),AH$3)</f>
        <v>0</v>
      </c>
      <c r="AI1431">
        <f>INDEX(Вага!$A$3:$BK$1169,MATCH(Позиція!$C1431,Вага!$C$3:$C$1169,0),AI$3)</f>
        <v>0</v>
      </c>
      <c r="AJ1431">
        <f>INDEX(Вага!$A$3:$BK$1169,MATCH(Позиція!$C1431,Вага!$C$3:$C$1169,0),AJ$3)</f>
        <v>0</v>
      </c>
      <c r="AK1431">
        <f>INDEX(Вага!$A$3:$BK$1169,MATCH(Позиція!$C1431,Вага!$C$3:$C$1169,0),AK$3)</f>
        <v>0</v>
      </c>
      <c r="AL1431">
        <f>INDEX(Вага!$A$3:$BK$1169,MATCH(Позиція!$C1431,Вага!$C$3:$C$1169,0),AL$3)</f>
        <v>310</v>
      </c>
      <c r="AM1431">
        <f>INDEX(Вага!$A$3:$BK$1169,MATCH(Позиція!$C1431,Вага!$C$3:$C$1169,0),AM$3)</f>
        <v>0</v>
      </c>
      <c r="AN1431">
        <f>INDEX(Вага!$A$3:$BK$1169,MATCH(Позиція!$C1431,Вага!$C$3:$C$1169,0),AN$3)</f>
        <v>0</v>
      </c>
      <c r="AO1431">
        <f>INDEX(Вага!$A$3:$BK$1169,MATCH(Позиція!$C1431,Вага!$C$3:$C$1169,0),AO$3)</f>
        <v>0</v>
      </c>
      <c r="AP1431">
        <f>INDEX(Вага!$A$3:$BK$1169,MATCH(Позиція!$C1431,Вага!$C$3:$C$1169,0),AP$3)</f>
        <v>0</v>
      </c>
      <c r="AQ1431">
        <f>INDEX(Вага!$A$3:$BK$1169,MATCH(Позиція!$C1431,Вага!$C$3:$C$1169,0),AQ$3)</f>
        <v>18100</v>
      </c>
      <c r="AR1431">
        <f>INDEX(Вага!$A$3:$BK$1169,MATCH(Позиція!$C1431,Вага!$C$3:$C$1169,0),AR$3)</f>
        <v>0</v>
      </c>
      <c r="AS1431">
        <f>INDEX(Вага!$A$3:$BK$1169,MATCH(Позиція!$C1431,Вага!$C$3:$C$1169,0),AS$3)</f>
        <v>0</v>
      </c>
      <c r="AT1431">
        <f>INDEX(Вага!$A$3:$BK$1169,MATCH(Позиція!$C1431,Вага!$C$3:$C$1169,0),AT$3)</f>
        <v>0</v>
      </c>
      <c r="AU1431">
        <f>INDEX(Вага!$A$3:$BK$1169,MATCH(Позиція!$C1431,Вага!$C$3:$C$1169,0),AU$3)</f>
        <v>0</v>
      </c>
      <c r="AV1431">
        <f>INDEX(Вага!$A$3:$BK$1169,MATCH(Позиція!$C1431,Вага!$C$3:$C$1169,0),AV$3)</f>
        <v>0</v>
      </c>
      <c r="AW1431">
        <f>INDEX(Вага!$A$3:$BK$1169,MATCH(Позиція!$C1431,Вага!$C$3:$C$1169,0),AW$3)</f>
        <v>45</v>
      </c>
      <c r="AX1431">
        <f>INDEX(Вага!$A$3:$BK$1169,MATCH(Позиція!$C1431,Вага!$C$3:$C$1169,0),AX$3)</f>
        <v>0</v>
      </c>
      <c r="AY1431">
        <f>INDEX(Вага!$A$3:$BK$1169,MATCH(Позиція!$C1431,Вага!$C$3:$C$1169,0),AY$3)</f>
        <v>0</v>
      </c>
      <c r="AZ1431">
        <f>INDEX(Вага!$A$3:$BK$1169,MATCH(Позиція!$C1431,Вага!$C$3:$C$1169,0),AZ$3)</f>
        <v>0</v>
      </c>
      <c r="BA1431">
        <f>INDEX(Вага!$A$3:$BK$1169,MATCH(Позиція!$C1431,Вага!$C$3:$C$1169,0),BA$3)</f>
        <v>0</v>
      </c>
      <c r="BB1431">
        <f>INDEX(Вага!$A$3:$BK$1169,MATCH(Позиція!$C1431,Вага!$C$3:$C$1169,0),BB$3)</f>
        <v>0</v>
      </c>
      <c r="BC1431">
        <f>INDEX(Вага!$A$3:$BK$1169,MATCH(Позиція!$C1431,Вага!$C$3:$C$1169,0),BC$3)</f>
        <v>0</v>
      </c>
      <c r="BD1431">
        <f>INDEX(Вага!$A$3:$BK$1169,MATCH(Позиція!$C1431,Вага!$C$3:$C$1169,0),BD$3)</f>
        <v>0</v>
      </c>
      <c r="BE1431">
        <f>INDEX(Вага!$A$3:$BK$1169,MATCH(Позиція!$C1431,Вага!$C$3:$C$1169,0),BE$3)</f>
        <v>0</v>
      </c>
      <c r="BF1431">
        <f>INDEX(Вага!$A$3:$BK$1169,MATCH(Позиція!$C1431,Вага!$C$3:$C$1169,0),BF$3)</f>
        <v>0</v>
      </c>
      <c r="BG1431">
        <f>INDEX(Вага!$A$3:$BK$1169,MATCH(Позиція!$C1431,Вага!$C$3:$C$1169,0),BG$3)</f>
        <v>0</v>
      </c>
      <c r="BH1431">
        <f>INDEX(Вага!$A$3:$BK$1169,MATCH(Позиція!$C1431,Вага!$C$3:$C$1169,0),BH$3)</f>
        <v>0</v>
      </c>
      <c r="BI1431">
        <f>INDEX(Вага!$A$3:$BK$1169,MATCH(Позиція!$C1431,Вага!$C$3:$C$1169,0),BI$3)</f>
        <v>0</v>
      </c>
      <c r="BJ1431">
        <f>INDEX(Вага!$A$3:$BK$1169,MATCH(Позиція!$C1431,Вага!$C$3:$C$1169,0),BJ$3)</f>
        <v>0</v>
      </c>
      <c r="BK1431">
        <f>INDEX(Вага!$A$3:$BK$1169,MATCH(Позиція!$C1431,Вага!$C$3:$C$1169,0),BK$3)</f>
        <v>0</v>
      </c>
    </row>
    <row r="1432" spans="1:63" x14ac:dyDescent="0.35">
      <c r="A1432">
        <v>5</v>
      </c>
      <c r="B1432" s="26" t="s">
        <v>211</v>
      </c>
      <c r="C1432" s="26" t="str">
        <f t="shared" si="46"/>
        <v>2516</v>
      </c>
      <c r="D1432">
        <f>INDEX(Вага!$A$3:$BK$1169,MATCH(Позиція!$C1432,Вага!$C$3:$C$1169,0),D$3)</f>
        <v>1729790</v>
      </c>
      <c r="E1432">
        <f>INDEX(Вага!$A$3:$BK$1169,MATCH(Позиція!$C1432,Вага!$C$3:$C$1169,0),E$3)</f>
        <v>3716788</v>
      </c>
      <c r="F1432">
        <f>INDEX(Вага!$A$3:$BK$1169,MATCH(Позиція!$C1432,Вага!$C$3:$C$1169,0),F$3)</f>
        <v>7158360</v>
      </c>
      <c r="G1432">
        <f>INDEX(Вага!$A$3:$BK$1169,MATCH(Позиція!$C1432,Вага!$C$3:$C$1169,0),G$3)</f>
        <v>3624885</v>
      </c>
      <c r="H1432">
        <f>INDEX(Вага!$A$3:$BK$1169,MATCH(Позиція!$C1432,Вага!$C$3:$C$1169,0),H$3)</f>
        <v>7265773.79</v>
      </c>
      <c r="I1432">
        <f>INDEX(Вага!$A$3:$BK$1169,MATCH(Позиція!$C1432,Вага!$C$3:$C$1169,0),I$3)</f>
        <v>6911112</v>
      </c>
      <c r="J1432">
        <f>INDEX(Вага!$A$3:$BK$1169,MATCH(Позиція!$C1432,Вага!$C$3:$C$1169,0),J$3)</f>
        <v>7354967.0999999996</v>
      </c>
      <c r="K1432">
        <f>INDEX(Вага!$A$3:$BK$1169,MATCH(Позиція!$C1432,Вага!$C$3:$C$1169,0),K$3)</f>
        <v>7251402</v>
      </c>
      <c r="L1432">
        <f>INDEX(Вага!$A$3:$BK$1169,MATCH(Позиція!$C1432,Вага!$C$3:$C$1169,0),L$3)</f>
        <v>5447737</v>
      </c>
      <c r="M1432">
        <f>INDEX(Вага!$A$3:$BK$1169,MATCH(Позиція!$C1432,Вага!$C$3:$C$1169,0),M$3)</f>
        <v>5926659.2800000003</v>
      </c>
      <c r="N1432">
        <f>INDEX(Вага!$A$3:$BK$1169,MATCH(Позиція!$C1432,Вага!$C$3:$C$1169,0),N$3)</f>
        <v>7096792.6100000003</v>
      </c>
      <c r="O1432">
        <f>INDEX(Вага!$A$3:$BK$1169,MATCH(Позиція!$C1432,Вага!$C$3:$C$1169,0),O$3)</f>
        <v>5839243</v>
      </c>
      <c r="P1432">
        <f>INDEX(Вага!$A$3:$BK$1169,MATCH(Позиція!$C1432,Вага!$C$3:$C$1169,0),P$3)</f>
        <v>2480359</v>
      </c>
      <c r="Q1432">
        <f>INDEX(Вага!$A$3:$BK$1169,MATCH(Позиція!$C1432,Вага!$C$3:$C$1169,0),Q$3)</f>
        <v>3577858</v>
      </c>
      <c r="R1432">
        <f>INDEX(Вага!$A$3:$BK$1169,MATCH(Позиція!$C1432,Вага!$C$3:$C$1169,0),R$3)</f>
        <v>3691437.66</v>
      </c>
      <c r="S1432">
        <f>INDEX(Вага!$A$3:$BK$1169,MATCH(Позиція!$C1432,Вага!$C$3:$C$1169,0),S$3)</f>
        <v>6415241.04</v>
      </c>
      <c r="T1432">
        <f>INDEX(Вага!$A$3:$BK$1169,MATCH(Позиція!$C1432,Вага!$C$3:$C$1169,0),T$3)</f>
        <v>6778092.9500000002</v>
      </c>
      <c r="U1432">
        <f>INDEX(Вага!$A$3:$BK$1169,MATCH(Позиція!$C1432,Вага!$C$3:$C$1169,0),U$3)</f>
        <v>8184955.2699999996</v>
      </c>
      <c r="V1432">
        <f>INDEX(Вага!$A$3:$BK$1169,MATCH(Позиція!$C1432,Вага!$C$3:$C$1169,0),V$3)</f>
        <v>11042691</v>
      </c>
      <c r="W1432">
        <f>INDEX(Вага!$A$3:$BK$1169,MATCH(Позиція!$C1432,Вага!$C$3:$C$1169,0),W$3)</f>
        <v>7422062.0199999996</v>
      </c>
      <c r="X1432">
        <f>INDEX(Вага!$A$3:$BK$1169,MATCH(Позиція!$C1432,Вага!$C$3:$C$1169,0),X$3)</f>
        <v>6307801</v>
      </c>
      <c r="Y1432">
        <f>INDEX(Вага!$A$3:$BK$1169,MATCH(Позиція!$C1432,Вага!$C$3:$C$1169,0),Y$3)</f>
        <v>10229858.27</v>
      </c>
      <c r="Z1432">
        <f>INDEX(Вага!$A$3:$BK$1169,MATCH(Позиція!$C1432,Вага!$C$3:$C$1169,0),Z$3)</f>
        <v>7338660</v>
      </c>
      <c r="AA1432">
        <f>INDEX(Вага!$A$3:$BK$1169,MATCH(Позиція!$C1432,Вага!$C$3:$C$1169,0),AA$3)</f>
        <v>4710826</v>
      </c>
      <c r="AB1432">
        <f>INDEX(Вага!$A$3:$BK$1169,MATCH(Позиція!$C1432,Вага!$C$3:$C$1169,0),AB$3)</f>
        <v>3672311</v>
      </c>
      <c r="AC1432">
        <f>INDEX(Вага!$A$3:$BK$1169,MATCH(Позиція!$C1432,Вага!$C$3:$C$1169,0),AC$3)</f>
        <v>5651754.2999999998</v>
      </c>
      <c r="AD1432">
        <f>INDEX(Вага!$A$3:$BK$1169,MATCH(Позиція!$C1432,Вага!$C$3:$C$1169,0),AD$3)</f>
        <v>7124927.3399999999</v>
      </c>
      <c r="AE1432">
        <f>INDEX(Вага!$A$3:$BK$1169,MATCH(Позиція!$C1432,Вага!$C$3:$C$1169,0),AE$3)</f>
        <v>8462300.540000001</v>
      </c>
      <c r="AF1432">
        <f>INDEX(Вага!$A$3:$BK$1169,MATCH(Позиція!$C1432,Вага!$C$3:$C$1169,0),AF$3)</f>
        <v>5680487.3200000003</v>
      </c>
      <c r="AG1432">
        <f>INDEX(Вага!$A$3:$BK$1169,MATCH(Позиція!$C1432,Вага!$C$3:$C$1169,0),AG$3)</f>
        <v>7625312</v>
      </c>
      <c r="AH1432">
        <f>INDEX(Вага!$A$3:$BK$1169,MATCH(Позиція!$C1432,Вага!$C$3:$C$1169,0),AH$3)</f>
        <v>8631409</v>
      </c>
      <c r="AI1432">
        <f>INDEX(Вага!$A$3:$BK$1169,MATCH(Позиція!$C1432,Вага!$C$3:$C$1169,0),AI$3)</f>
        <v>12473863.109999999</v>
      </c>
      <c r="AJ1432">
        <f>INDEX(Вага!$A$3:$BK$1169,MATCH(Позиція!$C1432,Вага!$C$3:$C$1169,0),AJ$3)</f>
        <v>9371110</v>
      </c>
      <c r="AK1432">
        <f>INDEX(Вага!$A$3:$BK$1169,MATCH(Позиція!$C1432,Вага!$C$3:$C$1169,0),AK$3)</f>
        <v>5326227</v>
      </c>
      <c r="AL1432">
        <f>INDEX(Вага!$A$3:$BK$1169,MATCH(Позиція!$C1432,Вага!$C$3:$C$1169,0),AL$3)</f>
        <v>5029032</v>
      </c>
      <c r="AM1432">
        <f>INDEX(Вага!$A$3:$BK$1169,MATCH(Позиція!$C1432,Вага!$C$3:$C$1169,0),AM$3)</f>
        <v>3925459</v>
      </c>
      <c r="AN1432">
        <f>INDEX(Вага!$A$3:$BK$1169,MATCH(Позиція!$C1432,Вага!$C$3:$C$1169,0),AN$3)</f>
        <v>1715064</v>
      </c>
      <c r="AO1432">
        <f>INDEX(Вага!$A$3:$BK$1169,MATCH(Позиція!$C1432,Вага!$C$3:$C$1169,0),AO$3)</f>
        <v>5538016</v>
      </c>
      <c r="AP1432">
        <f>INDEX(Вага!$A$3:$BK$1169,MATCH(Позиція!$C1432,Вага!$C$3:$C$1169,0),AP$3)</f>
        <v>7196443.2000000002</v>
      </c>
      <c r="AQ1432">
        <f>INDEX(Вага!$A$3:$BK$1169,MATCH(Позиція!$C1432,Вага!$C$3:$C$1169,0),AQ$3)</f>
        <v>3767643</v>
      </c>
      <c r="AR1432">
        <f>INDEX(Вага!$A$3:$BK$1169,MATCH(Позиція!$C1432,Вага!$C$3:$C$1169,0),AR$3)</f>
        <v>3810795</v>
      </c>
      <c r="AS1432">
        <f>INDEX(Вага!$A$3:$BK$1169,MATCH(Позиція!$C1432,Вага!$C$3:$C$1169,0),AS$3)</f>
        <v>6110191</v>
      </c>
      <c r="AT1432">
        <f>INDEX(Вага!$A$3:$BK$1169,MATCH(Позиція!$C1432,Вага!$C$3:$C$1169,0),AT$3)</f>
        <v>7414726</v>
      </c>
      <c r="AU1432">
        <f>INDEX(Вага!$A$3:$BK$1169,MATCH(Позиція!$C1432,Вага!$C$3:$C$1169,0),AU$3)</f>
        <v>3812996</v>
      </c>
      <c r="AV1432">
        <f>INDEX(Вага!$A$3:$BK$1169,MATCH(Позиція!$C1432,Вага!$C$3:$C$1169,0),AV$3)</f>
        <v>7640570</v>
      </c>
      <c r="AW1432">
        <f>INDEX(Вага!$A$3:$BK$1169,MATCH(Позиція!$C1432,Вага!$C$3:$C$1169,0),AW$3)</f>
        <v>4858055</v>
      </c>
      <c r="AX1432">
        <f>INDEX(Вага!$A$3:$BK$1169,MATCH(Позиція!$C1432,Вага!$C$3:$C$1169,0),AX$3)</f>
        <v>5835148</v>
      </c>
      <c r="AY1432">
        <f>INDEX(Вага!$A$3:$BK$1169,MATCH(Позиція!$C1432,Вага!$C$3:$C$1169,0),AY$3)</f>
        <v>5222123.53</v>
      </c>
      <c r="AZ1432">
        <f>INDEX(Вага!$A$3:$BK$1169,MATCH(Позиція!$C1432,Вага!$C$3:$C$1169,0),AZ$3)</f>
        <v>5438711</v>
      </c>
      <c r="BA1432">
        <f>INDEX(Вага!$A$3:$BK$1169,MATCH(Позиція!$C1432,Вага!$C$3:$C$1169,0),BA$3)</f>
        <v>3987763</v>
      </c>
      <c r="BB1432">
        <f>INDEX(Вага!$A$3:$BK$1169,MATCH(Позиція!$C1432,Вага!$C$3:$C$1169,0),BB$3)</f>
        <v>6329297.5999999996</v>
      </c>
      <c r="BC1432">
        <f>INDEX(Вага!$A$3:$BK$1169,MATCH(Позиція!$C1432,Вага!$C$3:$C$1169,0),BC$3)</f>
        <v>7713083</v>
      </c>
      <c r="BD1432">
        <f>INDEX(Вага!$A$3:$BK$1169,MATCH(Позиція!$C1432,Вага!$C$3:$C$1169,0),BD$3)</f>
        <v>7243790</v>
      </c>
      <c r="BE1432">
        <f>INDEX(Вага!$A$3:$BK$1169,MATCH(Позиція!$C1432,Вага!$C$3:$C$1169,0),BE$3)</f>
        <v>8618467.5</v>
      </c>
      <c r="BF1432">
        <f>INDEX(Вага!$A$3:$BK$1169,MATCH(Позиція!$C1432,Вага!$C$3:$C$1169,0),BF$3)</f>
        <v>6256162.2300000004</v>
      </c>
      <c r="BG1432">
        <f>INDEX(Вага!$A$3:$BK$1169,MATCH(Позиція!$C1432,Вага!$C$3:$C$1169,0),BG$3)</f>
        <v>4502784.1000000006</v>
      </c>
      <c r="BH1432">
        <f>INDEX(Вага!$A$3:$BK$1169,MATCH(Позиція!$C1432,Вага!$C$3:$C$1169,0),BH$3)</f>
        <v>8011252.2400000002</v>
      </c>
      <c r="BI1432">
        <f>INDEX(Вага!$A$3:$BK$1169,MATCH(Позиція!$C1432,Вага!$C$3:$C$1169,0),BI$3)</f>
        <v>7744012</v>
      </c>
      <c r="BJ1432">
        <f>INDEX(Вага!$A$3:$BK$1169,MATCH(Позиція!$C1432,Вага!$C$3:$C$1169,0),BJ$3)</f>
        <v>8327131</v>
      </c>
      <c r="BK1432">
        <f>INDEX(Вага!$A$3:$BK$1169,MATCH(Позиція!$C1432,Вага!$C$3:$C$1169,0),BK$3)</f>
        <v>5166233</v>
      </c>
    </row>
    <row r="1433" spans="1:63" x14ac:dyDescent="0.35">
      <c r="A1433">
        <v>5</v>
      </c>
      <c r="B1433" s="26" t="s">
        <v>212</v>
      </c>
      <c r="C1433" s="26" t="str">
        <f t="shared" si="46"/>
        <v>2517</v>
      </c>
      <c r="D1433">
        <f>INDEX(Вага!$A$3:$BK$1169,MATCH(Позиція!$C1433,Вага!$C$3:$C$1169,0),D$3)</f>
        <v>218864900</v>
      </c>
      <c r="E1433">
        <f>INDEX(Вага!$A$3:$BK$1169,MATCH(Позиція!$C1433,Вага!$C$3:$C$1169,0),E$3)</f>
        <v>477025255</v>
      </c>
      <c r="F1433">
        <f>INDEX(Вага!$A$3:$BK$1169,MATCH(Позиція!$C1433,Вага!$C$3:$C$1169,0),F$3)</f>
        <v>827068588</v>
      </c>
      <c r="G1433">
        <f>INDEX(Вага!$A$3:$BK$1169,MATCH(Позиція!$C1433,Вага!$C$3:$C$1169,0),G$3)</f>
        <v>861809408</v>
      </c>
      <c r="H1433">
        <f>INDEX(Вага!$A$3:$BK$1169,MATCH(Позиція!$C1433,Вага!$C$3:$C$1169,0),H$3)</f>
        <v>844448734</v>
      </c>
      <c r="I1433">
        <f>INDEX(Вага!$A$3:$BK$1169,MATCH(Позиція!$C1433,Вага!$C$3:$C$1169,0),I$3)</f>
        <v>688866462</v>
      </c>
      <c r="J1433">
        <f>INDEX(Вага!$A$3:$BK$1169,MATCH(Позиція!$C1433,Вага!$C$3:$C$1169,0),J$3)</f>
        <v>535504966</v>
      </c>
      <c r="K1433">
        <f>INDEX(Вага!$A$3:$BK$1169,MATCH(Позиція!$C1433,Вага!$C$3:$C$1169,0),K$3)</f>
        <v>807521240</v>
      </c>
      <c r="L1433">
        <f>INDEX(Вага!$A$3:$BK$1169,MATCH(Позиція!$C1433,Вага!$C$3:$C$1169,0),L$3)</f>
        <v>835568371</v>
      </c>
      <c r="M1433">
        <f>INDEX(Вага!$A$3:$BK$1169,MATCH(Позиція!$C1433,Вага!$C$3:$C$1169,0),M$3)</f>
        <v>918578365.15999997</v>
      </c>
      <c r="N1433">
        <f>INDEX(Вага!$A$3:$BK$1169,MATCH(Позиція!$C1433,Вага!$C$3:$C$1169,0),N$3)</f>
        <v>910012420</v>
      </c>
      <c r="O1433">
        <f>INDEX(Вага!$A$3:$BK$1169,MATCH(Позиція!$C1433,Вага!$C$3:$C$1169,0),O$3)</f>
        <v>739903429.27999997</v>
      </c>
      <c r="P1433">
        <f>INDEX(Вага!$A$3:$BK$1169,MATCH(Позиція!$C1433,Вага!$C$3:$C$1169,0),P$3)</f>
        <v>471012730</v>
      </c>
      <c r="Q1433">
        <f>INDEX(Вага!$A$3:$BK$1169,MATCH(Позиція!$C1433,Вага!$C$3:$C$1169,0),Q$3)</f>
        <v>752180210</v>
      </c>
      <c r="R1433">
        <f>INDEX(Вага!$A$3:$BK$1169,MATCH(Позиція!$C1433,Вага!$C$3:$C$1169,0),R$3)</f>
        <v>867029032</v>
      </c>
      <c r="S1433">
        <f>INDEX(Вага!$A$3:$BK$1169,MATCH(Позиція!$C1433,Вага!$C$3:$C$1169,0),S$3)</f>
        <v>710411566</v>
      </c>
      <c r="T1433">
        <f>INDEX(Вага!$A$3:$BK$1169,MATCH(Позиція!$C1433,Вага!$C$3:$C$1169,0),T$3)</f>
        <v>814948689</v>
      </c>
      <c r="U1433">
        <f>INDEX(Вага!$A$3:$BK$1169,MATCH(Позиція!$C1433,Вага!$C$3:$C$1169,0),U$3)</f>
        <v>521940577.5</v>
      </c>
      <c r="V1433">
        <f>INDEX(Вага!$A$3:$BK$1169,MATCH(Позиція!$C1433,Вага!$C$3:$C$1169,0),V$3)</f>
        <v>331105739</v>
      </c>
      <c r="W1433">
        <f>INDEX(Вага!$A$3:$BK$1169,MATCH(Позиція!$C1433,Вага!$C$3:$C$1169,0),W$3)</f>
        <v>542508260</v>
      </c>
      <c r="X1433">
        <f>INDEX(Вага!$A$3:$BK$1169,MATCH(Позиція!$C1433,Вага!$C$3:$C$1169,0),X$3)</f>
        <v>516564390</v>
      </c>
      <c r="Y1433">
        <f>INDEX(Вага!$A$3:$BK$1169,MATCH(Позиція!$C1433,Вага!$C$3:$C$1169,0),Y$3)</f>
        <v>489065582</v>
      </c>
      <c r="Z1433">
        <f>INDEX(Вага!$A$3:$BK$1169,MATCH(Позиція!$C1433,Вага!$C$3:$C$1169,0),Z$3)</f>
        <v>356155166</v>
      </c>
      <c r="AA1433">
        <f>INDEX(Вага!$A$3:$BK$1169,MATCH(Позиція!$C1433,Вага!$C$3:$C$1169,0),AA$3)</f>
        <v>262639000</v>
      </c>
      <c r="AB1433">
        <f>INDEX(Вага!$A$3:$BK$1169,MATCH(Позиція!$C1433,Вага!$C$3:$C$1169,0),AB$3)</f>
        <v>206944181</v>
      </c>
      <c r="AC1433">
        <f>INDEX(Вага!$A$3:$BK$1169,MATCH(Позиція!$C1433,Вага!$C$3:$C$1169,0),AC$3)</f>
        <v>225505415</v>
      </c>
      <c r="AD1433">
        <f>INDEX(Вага!$A$3:$BK$1169,MATCH(Позиція!$C1433,Вага!$C$3:$C$1169,0),AD$3)</f>
        <v>317468633</v>
      </c>
      <c r="AE1433">
        <f>INDEX(Вага!$A$3:$BK$1169,MATCH(Позиція!$C1433,Вага!$C$3:$C$1169,0),AE$3)</f>
        <v>341283780</v>
      </c>
      <c r="AF1433">
        <f>INDEX(Вага!$A$3:$BK$1169,MATCH(Позиція!$C1433,Вага!$C$3:$C$1169,0),AF$3)</f>
        <v>547402740</v>
      </c>
      <c r="AG1433">
        <f>INDEX(Вага!$A$3:$BK$1169,MATCH(Позиція!$C1433,Вага!$C$3:$C$1169,0),AG$3)</f>
        <v>549281328</v>
      </c>
      <c r="AH1433">
        <f>INDEX(Вага!$A$3:$BK$1169,MATCH(Позиція!$C1433,Вага!$C$3:$C$1169,0),AH$3)</f>
        <v>510801357</v>
      </c>
      <c r="AI1433">
        <f>INDEX(Вага!$A$3:$BK$1169,MATCH(Позиція!$C1433,Вага!$C$3:$C$1169,0),AI$3)</f>
        <v>364455690</v>
      </c>
      <c r="AJ1433">
        <f>INDEX(Вага!$A$3:$BK$1169,MATCH(Позиція!$C1433,Вага!$C$3:$C$1169,0),AJ$3)</f>
        <v>442146370</v>
      </c>
      <c r="AK1433">
        <f>INDEX(Вага!$A$3:$BK$1169,MATCH(Позиція!$C1433,Вага!$C$3:$C$1169,0),AK$3)</f>
        <v>400232872</v>
      </c>
      <c r="AL1433">
        <f>INDEX(Вага!$A$3:$BK$1169,MATCH(Позиція!$C1433,Вага!$C$3:$C$1169,0),AL$3)</f>
        <v>368899490</v>
      </c>
      <c r="AM1433">
        <f>INDEX(Вага!$A$3:$BK$1169,MATCH(Позиція!$C1433,Вага!$C$3:$C$1169,0),AM$3)</f>
        <v>303785950</v>
      </c>
      <c r="AN1433">
        <f>INDEX(Вага!$A$3:$BK$1169,MATCH(Позиція!$C1433,Вага!$C$3:$C$1169,0),AN$3)</f>
        <v>170379765</v>
      </c>
      <c r="AO1433">
        <f>INDEX(Вага!$A$3:$BK$1169,MATCH(Позиція!$C1433,Вага!$C$3:$C$1169,0),AO$3)</f>
        <v>264967566.94999999</v>
      </c>
      <c r="AP1433">
        <f>INDEX(Вага!$A$3:$BK$1169,MATCH(Позиція!$C1433,Вага!$C$3:$C$1169,0),AP$3)</f>
        <v>388791497.60000002</v>
      </c>
      <c r="AQ1433">
        <f>INDEX(Вага!$A$3:$BK$1169,MATCH(Позиція!$C1433,Вага!$C$3:$C$1169,0),AQ$3)</f>
        <v>306341678</v>
      </c>
      <c r="AR1433">
        <f>INDEX(Вага!$A$3:$BK$1169,MATCH(Позиція!$C1433,Вага!$C$3:$C$1169,0),AR$3)</f>
        <v>252452090</v>
      </c>
      <c r="AS1433">
        <f>INDEX(Вага!$A$3:$BK$1169,MATCH(Позиція!$C1433,Вага!$C$3:$C$1169,0),AS$3)</f>
        <v>321258430</v>
      </c>
      <c r="AT1433">
        <f>INDEX(Вага!$A$3:$BK$1169,MATCH(Позиція!$C1433,Вага!$C$3:$C$1169,0),AT$3)</f>
        <v>346436240</v>
      </c>
      <c r="AU1433">
        <f>INDEX(Вага!$A$3:$BK$1169,MATCH(Позиція!$C1433,Вага!$C$3:$C$1169,0),AU$3)</f>
        <v>318386270</v>
      </c>
      <c r="AV1433">
        <f>INDEX(Вага!$A$3:$BK$1169,MATCH(Позиція!$C1433,Вага!$C$3:$C$1169,0),AV$3)</f>
        <v>276852540.5</v>
      </c>
      <c r="AW1433">
        <f>INDEX(Вага!$A$3:$BK$1169,MATCH(Позиція!$C1433,Вага!$C$3:$C$1169,0),AW$3)</f>
        <v>306321200.75</v>
      </c>
      <c r="AX1433">
        <f>INDEX(Вага!$A$3:$BK$1169,MATCH(Позиція!$C1433,Вага!$C$3:$C$1169,0),AX$3)</f>
        <v>249594150</v>
      </c>
      <c r="AY1433">
        <f>INDEX(Вага!$A$3:$BK$1169,MATCH(Позиція!$C1433,Вага!$C$3:$C$1169,0),AY$3)</f>
        <v>218244118.59999999</v>
      </c>
      <c r="AZ1433">
        <f>INDEX(Вага!$A$3:$BK$1169,MATCH(Позиція!$C1433,Вага!$C$3:$C$1169,0),AZ$3)</f>
        <v>35901050</v>
      </c>
      <c r="BA1433">
        <f>INDEX(Вага!$A$3:$BK$1169,MATCH(Позиція!$C1433,Вага!$C$3:$C$1169,0),BA$3)</f>
        <v>84074600</v>
      </c>
      <c r="BB1433">
        <f>INDEX(Вага!$A$3:$BK$1169,MATCH(Позиція!$C1433,Вага!$C$3:$C$1169,0),BB$3)</f>
        <v>209750987.50999999</v>
      </c>
      <c r="BC1433">
        <f>INDEX(Вага!$A$3:$BK$1169,MATCH(Позиція!$C1433,Вага!$C$3:$C$1169,0),BC$3)</f>
        <v>269673725</v>
      </c>
      <c r="BD1433">
        <f>INDEX(Вага!$A$3:$BK$1169,MATCH(Позиція!$C1433,Вага!$C$3:$C$1169,0),BD$3)</f>
        <v>291921232.60000002</v>
      </c>
      <c r="BE1433">
        <f>INDEX(Вага!$A$3:$BK$1169,MATCH(Позиція!$C1433,Вага!$C$3:$C$1169,0),BE$3)</f>
        <v>229995810</v>
      </c>
      <c r="BF1433">
        <f>INDEX(Вага!$A$3:$BK$1169,MATCH(Позиція!$C1433,Вага!$C$3:$C$1169,0),BF$3)</f>
        <v>340509624</v>
      </c>
      <c r="BG1433">
        <f>INDEX(Вага!$A$3:$BK$1169,MATCH(Позиція!$C1433,Вага!$C$3:$C$1169,0),BG$3)</f>
        <v>330242750</v>
      </c>
      <c r="BH1433">
        <f>INDEX(Вага!$A$3:$BK$1169,MATCH(Позиція!$C1433,Вага!$C$3:$C$1169,0),BH$3)</f>
        <v>335671690</v>
      </c>
      <c r="BI1433">
        <f>INDEX(Вага!$A$3:$BK$1169,MATCH(Позиція!$C1433,Вага!$C$3:$C$1169,0),BI$3)</f>
        <v>280152430</v>
      </c>
      <c r="BJ1433">
        <f>INDEX(Вага!$A$3:$BK$1169,MATCH(Позиція!$C1433,Вага!$C$3:$C$1169,0),BJ$3)</f>
        <v>282587770.19999999</v>
      </c>
      <c r="BK1433">
        <f>INDEX(Вага!$A$3:$BK$1169,MATCH(Позиція!$C1433,Вага!$C$3:$C$1169,0),BK$3)</f>
        <v>149310627</v>
      </c>
    </row>
    <row r="1434" spans="1:63" x14ac:dyDescent="0.35">
      <c r="A1434">
        <v>5</v>
      </c>
      <c r="B1434" s="26" t="s">
        <v>213</v>
      </c>
      <c r="C1434" s="26" t="str">
        <f t="shared" si="46"/>
        <v>2518</v>
      </c>
      <c r="D1434">
        <f>INDEX(Вага!$A$3:$BK$1169,MATCH(Позиція!$C1434,Вага!$C$3:$C$1169,0),D$3)</f>
        <v>0</v>
      </c>
      <c r="E1434">
        <f>INDEX(Вага!$A$3:$BK$1169,MATCH(Позиція!$C1434,Вага!$C$3:$C$1169,0),E$3)</f>
        <v>0</v>
      </c>
      <c r="F1434">
        <f>INDEX(Вага!$A$3:$BK$1169,MATCH(Позиція!$C1434,Вага!$C$3:$C$1169,0),F$3)</f>
        <v>548000</v>
      </c>
      <c r="G1434">
        <f>INDEX(Вага!$A$3:$BK$1169,MATCH(Позиція!$C1434,Вага!$C$3:$C$1169,0),G$3)</f>
        <v>0</v>
      </c>
      <c r="H1434">
        <f>INDEX(Вага!$A$3:$BK$1169,MATCH(Позиція!$C1434,Вага!$C$3:$C$1169,0),H$3)</f>
        <v>545032.6</v>
      </c>
      <c r="I1434">
        <f>INDEX(Вага!$A$3:$BK$1169,MATCH(Позиція!$C1434,Вага!$C$3:$C$1169,0),I$3)</f>
        <v>0</v>
      </c>
      <c r="J1434">
        <f>INDEX(Вага!$A$3:$BK$1169,MATCH(Позиція!$C1434,Вага!$C$3:$C$1169,0),J$3)</f>
        <v>0</v>
      </c>
      <c r="K1434">
        <f>INDEX(Вага!$A$3:$BK$1169,MATCH(Позиція!$C1434,Вага!$C$3:$C$1169,0),K$3)</f>
        <v>545000</v>
      </c>
      <c r="L1434">
        <f>INDEX(Вага!$A$3:$BK$1169,MATCH(Позиція!$C1434,Вага!$C$3:$C$1169,0),L$3)</f>
        <v>547000</v>
      </c>
      <c r="M1434">
        <f>INDEX(Вага!$A$3:$BK$1169,MATCH(Позиція!$C1434,Вага!$C$3:$C$1169,0),M$3)</f>
        <v>0</v>
      </c>
      <c r="N1434">
        <f>INDEX(Вага!$A$3:$BK$1169,MATCH(Позиція!$C1434,Вага!$C$3:$C$1169,0),N$3)</f>
        <v>545019.99</v>
      </c>
      <c r="O1434">
        <f>INDEX(Вага!$A$3:$BK$1169,MATCH(Позиція!$C1434,Вага!$C$3:$C$1169,0),O$3)</f>
        <v>0</v>
      </c>
      <c r="P1434">
        <f>INDEX(Вага!$A$3:$BK$1169,MATCH(Позиція!$C1434,Вага!$C$3:$C$1169,0),P$3)</f>
        <v>0</v>
      </c>
      <c r="Q1434">
        <f>INDEX(Вага!$A$3:$BK$1169,MATCH(Позиція!$C1434,Вага!$C$3:$C$1169,0),Q$3)</f>
        <v>1089000</v>
      </c>
      <c r="R1434">
        <f>INDEX(Вага!$A$3:$BK$1169,MATCH(Позиція!$C1434,Вага!$C$3:$C$1169,0),R$3)</f>
        <v>0</v>
      </c>
      <c r="S1434">
        <f>INDEX(Вага!$A$3:$BK$1169,MATCH(Позиція!$C1434,Вага!$C$3:$C$1169,0),S$3)</f>
        <v>0</v>
      </c>
      <c r="T1434">
        <f>INDEX(Вага!$A$3:$BK$1169,MATCH(Позиція!$C1434,Вага!$C$3:$C$1169,0),T$3)</f>
        <v>545000</v>
      </c>
      <c r="U1434">
        <f>INDEX(Вага!$A$3:$BK$1169,MATCH(Позиція!$C1434,Вага!$C$3:$C$1169,0),U$3)</f>
        <v>150</v>
      </c>
      <c r="V1434">
        <f>INDEX(Вага!$A$3:$BK$1169,MATCH(Позиція!$C1434,Вага!$C$3:$C$1169,0),V$3)</f>
        <v>0</v>
      </c>
      <c r="W1434">
        <f>INDEX(Вага!$A$3:$BK$1169,MATCH(Позиція!$C1434,Вага!$C$3:$C$1169,0),W$3)</f>
        <v>2000</v>
      </c>
      <c r="X1434">
        <f>INDEX(Вага!$A$3:$BK$1169,MATCH(Позиція!$C1434,Вага!$C$3:$C$1169,0),X$3)</f>
        <v>0</v>
      </c>
      <c r="Y1434">
        <f>INDEX(Вага!$A$3:$BK$1169,MATCH(Позиція!$C1434,Вага!$C$3:$C$1169,0),Y$3)</f>
        <v>140050.47</v>
      </c>
      <c r="Z1434">
        <f>INDEX(Вага!$A$3:$BK$1169,MATCH(Позиція!$C1434,Вага!$C$3:$C$1169,0),Z$3)</f>
        <v>2040000</v>
      </c>
      <c r="AA1434">
        <f>INDEX(Вага!$A$3:$BK$1169,MATCH(Позиція!$C1434,Вага!$C$3:$C$1169,0),AA$3)</f>
        <v>1200</v>
      </c>
      <c r="AB1434">
        <f>INDEX(Вага!$A$3:$BK$1169,MATCH(Позиція!$C1434,Вага!$C$3:$C$1169,0),AB$3)</f>
        <v>0</v>
      </c>
      <c r="AC1434">
        <f>INDEX(Вага!$A$3:$BK$1169,MATCH(Позиція!$C1434,Вага!$C$3:$C$1169,0),AC$3)</f>
        <v>0</v>
      </c>
      <c r="AD1434">
        <f>INDEX(Вага!$A$3:$BK$1169,MATCH(Позиція!$C1434,Вага!$C$3:$C$1169,0),AD$3)</f>
        <v>2400</v>
      </c>
      <c r="AE1434">
        <f>INDEX(Вага!$A$3:$BK$1169,MATCH(Позиція!$C1434,Вага!$C$3:$C$1169,0),AE$3)</f>
        <v>2400</v>
      </c>
      <c r="AF1434">
        <f>INDEX(Вага!$A$3:$BK$1169,MATCH(Позиція!$C1434,Вага!$C$3:$C$1169,0),AF$3)</f>
        <v>0</v>
      </c>
      <c r="AG1434">
        <f>INDEX(Вага!$A$3:$BK$1169,MATCH(Позиція!$C1434,Вага!$C$3:$C$1169,0),AG$3)</f>
        <v>0</v>
      </c>
      <c r="AH1434">
        <f>INDEX(Вага!$A$3:$BK$1169,MATCH(Позиція!$C1434,Вага!$C$3:$C$1169,0),AH$3)</f>
        <v>1200</v>
      </c>
      <c r="AI1434">
        <f>INDEX(Вага!$A$3:$BK$1169,MATCH(Позиція!$C1434,Вага!$C$3:$C$1169,0),AI$3)</f>
        <v>6800</v>
      </c>
      <c r="AJ1434">
        <f>INDEX(Вага!$A$3:$BK$1169,MATCH(Позиція!$C1434,Вага!$C$3:$C$1169,0),AJ$3)</f>
        <v>24600</v>
      </c>
      <c r="AK1434">
        <f>INDEX(Вага!$A$3:$BK$1169,MATCH(Позиція!$C1434,Вага!$C$3:$C$1169,0),AK$3)</f>
        <v>4800</v>
      </c>
      <c r="AL1434">
        <f>INDEX(Вага!$A$3:$BK$1169,MATCH(Позиція!$C1434,Вага!$C$3:$C$1169,0),AL$3)</f>
        <v>800</v>
      </c>
      <c r="AM1434">
        <f>INDEX(Вага!$A$3:$BK$1169,MATCH(Позиція!$C1434,Вага!$C$3:$C$1169,0),AM$3)</f>
        <v>14400</v>
      </c>
      <c r="AN1434">
        <f>INDEX(Вага!$A$3:$BK$1169,MATCH(Позиція!$C1434,Вага!$C$3:$C$1169,0),AN$3)</f>
        <v>0</v>
      </c>
      <c r="AO1434">
        <f>INDEX(Вага!$A$3:$BK$1169,MATCH(Позиція!$C1434,Вага!$C$3:$C$1169,0),AO$3)</f>
        <v>4800</v>
      </c>
      <c r="AP1434">
        <f>INDEX(Вага!$A$3:$BK$1169,MATCH(Позиція!$C1434,Вага!$C$3:$C$1169,0),AP$3)</f>
        <v>0</v>
      </c>
      <c r="AQ1434">
        <f>INDEX(Вага!$A$3:$BK$1169,MATCH(Позиція!$C1434,Вага!$C$3:$C$1169,0),AQ$3)</f>
        <v>0</v>
      </c>
      <c r="AR1434">
        <f>INDEX(Вага!$A$3:$BK$1169,MATCH(Позиція!$C1434,Вага!$C$3:$C$1169,0),AR$3)</f>
        <v>3600</v>
      </c>
      <c r="AS1434">
        <f>INDEX(Вага!$A$3:$BK$1169,MATCH(Позиція!$C1434,Вага!$C$3:$C$1169,0),AS$3)</f>
        <v>0</v>
      </c>
      <c r="AT1434">
        <f>INDEX(Вага!$A$3:$BK$1169,MATCH(Позиція!$C1434,Вага!$C$3:$C$1169,0),AT$3)</f>
        <v>2300</v>
      </c>
      <c r="AU1434">
        <f>INDEX(Вага!$A$3:$BK$1169,MATCH(Позиція!$C1434,Вага!$C$3:$C$1169,0),AU$3)</f>
        <v>3500</v>
      </c>
      <c r="AV1434">
        <f>INDEX(Вага!$A$3:$BK$1169,MATCH(Позиція!$C1434,Вага!$C$3:$C$1169,0),AV$3)</f>
        <v>0</v>
      </c>
      <c r="AW1434">
        <f>INDEX(Вага!$A$3:$BK$1169,MATCH(Позиція!$C1434,Вага!$C$3:$C$1169,0),AW$3)</f>
        <v>0</v>
      </c>
      <c r="AX1434">
        <f>INDEX(Вага!$A$3:$BK$1169,MATCH(Позиція!$C1434,Вага!$C$3:$C$1169,0),AX$3)</f>
        <v>0</v>
      </c>
      <c r="AY1434">
        <f>INDEX(Вага!$A$3:$BK$1169,MATCH(Позиція!$C1434,Вага!$C$3:$C$1169,0),AY$3)</f>
        <v>0</v>
      </c>
      <c r="AZ1434">
        <f>INDEX(Вага!$A$3:$BK$1169,MATCH(Позиція!$C1434,Вага!$C$3:$C$1169,0),AZ$3)</f>
        <v>0</v>
      </c>
      <c r="BA1434">
        <f>INDEX(Вага!$A$3:$BK$1169,MATCH(Позиція!$C1434,Вага!$C$3:$C$1169,0),BA$3)</f>
        <v>0</v>
      </c>
      <c r="BB1434">
        <f>INDEX(Вага!$A$3:$BK$1169,MATCH(Позиція!$C1434,Вага!$C$3:$C$1169,0),BB$3)</f>
        <v>0</v>
      </c>
      <c r="BC1434">
        <f>INDEX(Вага!$A$3:$BK$1169,MATCH(Позиція!$C1434,Вага!$C$3:$C$1169,0),BC$3)</f>
        <v>0</v>
      </c>
      <c r="BD1434">
        <f>INDEX(Вага!$A$3:$BK$1169,MATCH(Позиція!$C1434,Вага!$C$3:$C$1169,0),BD$3)</f>
        <v>0</v>
      </c>
      <c r="BE1434">
        <f>INDEX(Вага!$A$3:$BK$1169,MATCH(Позиція!$C1434,Вага!$C$3:$C$1169,0),BE$3)</f>
        <v>0</v>
      </c>
      <c r="BF1434">
        <f>INDEX(Вага!$A$3:$BK$1169,MATCH(Позиція!$C1434,Вага!$C$3:$C$1169,0),BF$3)</f>
        <v>0</v>
      </c>
      <c r="BG1434">
        <f>INDEX(Вага!$A$3:$BK$1169,MATCH(Позиція!$C1434,Вага!$C$3:$C$1169,0),BG$3)</f>
        <v>0</v>
      </c>
      <c r="BH1434">
        <f>INDEX(Вага!$A$3:$BK$1169,MATCH(Позиція!$C1434,Вага!$C$3:$C$1169,0),BH$3)</f>
        <v>0</v>
      </c>
      <c r="BI1434">
        <f>INDEX(Вага!$A$3:$BK$1169,MATCH(Позиція!$C1434,Вага!$C$3:$C$1169,0),BI$3)</f>
        <v>0</v>
      </c>
      <c r="BJ1434">
        <f>INDEX(Вага!$A$3:$BK$1169,MATCH(Позиція!$C1434,Вага!$C$3:$C$1169,0),BJ$3)</f>
        <v>0</v>
      </c>
      <c r="BK1434">
        <f>INDEX(Вага!$A$3:$BK$1169,MATCH(Позиція!$C1434,Вага!$C$3:$C$1169,0),BK$3)</f>
        <v>0</v>
      </c>
    </row>
    <row r="1435" spans="1:63" x14ac:dyDescent="0.35">
      <c r="A1435">
        <v>5</v>
      </c>
      <c r="B1435" s="26" t="s">
        <v>214</v>
      </c>
      <c r="C1435" s="26" t="str">
        <f t="shared" si="46"/>
        <v>2519</v>
      </c>
      <c r="D1435">
        <f>INDEX(Вага!$A$3:$BK$1169,MATCH(Позиція!$C1435,Вага!$C$3:$C$1169,0),D$3)</f>
        <v>4</v>
      </c>
      <c r="E1435">
        <f>INDEX(Вага!$A$3:$BK$1169,MATCH(Позиція!$C1435,Вага!$C$3:$C$1169,0),E$3)</f>
        <v>0</v>
      </c>
      <c r="F1435">
        <f>INDEX(Вага!$A$3:$BK$1169,MATCH(Позиція!$C1435,Вага!$C$3:$C$1169,0),F$3)</f>
        <v>20412</v>
      </c>
      <c r="G1435">
        <f>INDEX(Вага!$A$3:$BK$1169,MATCH(Позиція!$C1435,Вага!$C$3:$C$1169,0),G$3)</f>
        <v>42064</v>
      </c>
      <c r="H1435">
        <f>INDEX(Вага!$A$3:$BK$1169,MATCH(Позиція!$C1435,Вага!$C$3:$C$1169,0),H$3)</f>
        <v>30042.1</v>
      </c>
      <c r="I1435">
        <f>INDEX(Вага!$A$3:$BK$1169,MATCH(Позиція!$C1435,Вага!$C$3:$C$1169,0),I$3)</f>
        <v>48543.71</v>
      </c>
      <c r="J1435">
        <f>INDEX(Вага!$A$3:$BK$1169,MATCH(Позиція!$C1435,Вага!$C$3:$C$1169,0),J$3)</f>
        <v>31500.97</v>
      </c>
      <c r="K1435">
        <f>INDEX(Вага!$A$3:$BK$1169,MATCH(Позиція!$C1435,Вага!$C$3:$C$1169,0),K$3)</f>
        <v>63278</v>
      </c>
      <c r="L1435">
        <f>INDEX(Вага!$A$3:$BK$1169,MATCH(Позиція!$C1435,Вага!$C$3:$C$1169,0),L$3)</f>
        <v>60252</v>
      </c>
      <c r="M1435">
        <f>INDEX(Вага!$A$3:$BK$1169,MATCH(Позиція!$C1435,Вага!$C$3:$C$1169,0),M$3)</f>
        <v>27504.05</v>
      </c>
      <c r="N1435">
        <f>INDEX(Вага!$A$3:$BK$1169,MATCH(Позиція!$C1435,Вага!$C$3:$C$1169,0),N$3)</f>
        <v>89330</v>
      </c>
      <c r="O1435">
        <f>INDEX(Вага!$A$3:$BK$1169,MATCH(Позиція!$C1435,Вага!$C$3:$C$1169,0),O$3)</f>
        <v>101480</v>
      </c>
      <c r="P1435">
        <f>INDEX(Вага!$A$3:$BK$1169,MATCH(Позиція!$C1435,Вага!$C$3:$C$1169,0),P$3)</f>
        <v>34440</v>
      </c>
      <c r="Q1435">
        <f>INDEX(Вага!$A$3:$BK$1169,MATCH(Позиція!$C1435,Вага!$C$3:$C$1169,0),Q$3)</f>
        <v>17080</v>
      </c>
      <c r="R1435">
        <f>INDEX(Вага!$A$3:$BK$1169,MATCH(Позиція!$C1435,Вага!$C$3:$C$1169,0),R$3)</f>
        <v>422</v>
      </c>
      <c r="S1435">
        <f>INDEX(Вага!$A$3:$BK$1169,MATCH(Позиція!$C1435,Вага!$C$3:$C$1169,0),S$3)</f>
        <v>208.26</v>
      </c>
      <c r="T1435">
        <f>INDEX(Вага!$A$3:$BK$1169,MATCH(Позиція!$C1435,Вага!$C$3:$C$1169,0),T$3)</f>
        <v>900.75</v>
      </c>
      <c r="U1435">
        <f>INDEX(Вага!$A$3:$BK$1169,MATCH(Позиція!$C1435,Вага!$C$3:$C$1169,0),U$3)</f>
        <v>1155.97</v>
      </c>
      <c r="V1435">
        <f>INDEX(Вага!$A$3:$BK$1169,MATCH(Позиція!$C1435,Вага!$C$3:$C$1169,0),V$3)</f>
        <v>1393.53</v>
      </c>
      <c r="W1435">
        <f>INDEX(Вага!$A$3:$BK$1169,MATCH(Позиція!$C1435,Вага!$C$3:$C$1169,0),W$3)</f>
        <v>9176.77</v>
      </c>
      <c r="X1435">
        <f>INDEX(Вага!$A$3:$BK$1169,MATCH(Позиція!$C1435,Вага!$C$3:$C$1169,0),X$3)</f>
        <v>0</v>
      </c>
      <c r="Y1435">
        <f>INDEX(Вага!$A$3:$BK$1169,MATCH(Позиція!$C1435,Вага!$C$3:$C$1169,0),Y$3)</f>
        <v>10004</v>
      </c>
      <c r="Z1435">
        <f>INDEX(Вага!$A$3:$BK$1169,MATCH(Позиція!$C1435,Вага!$C$3:$C$1169,0),Z$3)</f>
        <v>0</v>
      </c>
      <c r="AA1435">
        <f>INDEX(Вага!$A$3:$BK$1169,MATCH(Позиція!$C1435,Вага!$C$3:$C$1169,0),AA$3)</f>
        <v>0</v>
      </c>
      <c r="AB1435">
        <f>INDEX(Вага!$A$3:$BK$1169,MATCH(Позиція!$C1435,Вага!$C$3:$C$1169,0),AB$3)</f>
        <v>0</v>
      </c>
      <c r="AC1435">
        <f>INDEX(Вага!$A$3:$BK$1169,MATCH(Позиція!$C1435,Вага!$C$3:$C$1169,0),AC$3)</f>
        <v>73.88</v>
      </c>
      <c r="AD1435">
        <f>INDEX(Вага!$A$3:$BK$1169,MATCH(Позиція!$C1435,Вага!$C$3:$C$1169,0),AD$3)</f>
        <v>0</v>
      </c>
      <c r="AE1435">
        <f>INDEX(Вага!$A$3:$BK$1169,MATCH(Позиція!$C1435,Вага!$C$3:$C$1169,0),AE$3)</f>
        <v>8500</v>
      </c>
      <c r="AF1435">
        <f>INDEX(Вага!$A$3:$BK$1169,MATCH(Позиція!$C1435,Вага!$C$3:$C$1169,0),AF$3)</f>
        <v>0</v>
      </c>
      <c r="AG1435">
        <f>INDEX(Вага!$A$3:$BK$1169,MATCH(Позиція!$C1435,Вага!$C$3:$C$1169,0),AG$3)</f>
        <v>5004.5</v>
      </c>
      <c r="AH1435">
        <f>INDEX(Вага!$A$3:$BK$1169,MATCH(Позиція!$C1435,Вага!$C$3:$C$1169,0),AH$3)</f>
        <v>0</v>
      </c>
      <c r="AI1435">
        <f>INDEX(Вага!$A$3:$BK$1169,MATCH(Позиція!$C1435,Вага!$C$3:$C$1169,0),AI$3)</f>
        <v>1000</v>
      </c>
      <c r="AJ1435">
        <f>INDEX(Вага!$A$3:$BK$1169,MATCH(Позиція!$C1435,Вага!$C$3:$C$1169,0),AJ$3)</f>
        <v>0</v>
      </c>
      <c r="AK1435">
        <f>INDEX(Вага!$A$3:$BK$1169,MATCH(Позиція!$C1435,Вага!$C$3:$C$1169,0),AK$3)</f>
        <v>0</v>
      </c>
      <c r="AL1435">
        <f>INDEX(Вага!$A$3:$BK$1169,MATCH(Позиція!$C1435,Вага!$C$3:$C$1169,0),AL$3)</f>
        <v>0</v>
      </c>
      <c r="AM1435">
        <f>INDEX(Вага!$A$3:$BK$1169,MATCH(Позиція!$C1435,Вага!$C$3:$C$1169,0),AM$3)</f>
        <v>0</v>
      </c>
      <c r="AN1435">
        <f>INDEX(Вага!$A$3:$BK$1169,MATCH(Позиція!$C1435,Вага!$C$3:$C$1169,0),AN$3)</f>
        <v>1000</v>
      </c>
      <c r="AO1435">
        <f>INDEX(Вага!$A$3:$BK$1169,MATCH(Позиція!$C1435,Вага!$C$3:$C$1169,0),AO$3)</f>
        <v>98.18</v>
      </c>
      <c r="AP1435">
        <f>INDEX(Вага!$A$3:$BK$1169,MATCH(Позиція!$C1435,Вага!$C$3:$C$1169,0),AP$3)</f>
        <v>539.27</v>
      </c>
      <c r="AQ1435">
        <f>INDEX(Вага!$A$3:$BK$1169,MATCH(Позиція!$C1435,Вага!$C$3:$C$1169,0),AQ$3)</f>
        <v>0</v>
      </c>
      <c r="AR1435">
        <f>INDEX(Вага!$A$3:$BK$1169,MATCH(Позиція!$C1435,Вага!$C$3:$C$1169,0),AR$3)</f>
        <v>0</v>
      </c>
      <c r="AS1435">
        <f>INDEX(Вага!$A$3:$BK$1169,MATCH(Позиція!$C1435,Вага!$C$3:$C$1169,0),AS$3)</f>
        <v>0</v>
      </c>
      <c r="AT1435">
        <f>INDEX(Вага!$A$3:$BK$1169,MATCH(Позиція!$C1435,Вага!$C$3:$C$1169,0),AT$3)</f>
        <v>0.12</v>
      </c>
      <c r="AU1435">
        <f>INDEX(Вага!$A$3:$BK$1169,MATCH(Позиція!$C1435,Вага!$C$3:$C$1169,0),AU$3)</f>
        <v>0</v>
      </c>
      <c r="AV1435">
        <f>INDEX(Вага!$A$3:$BK$1169,MATCH(Позиція!$C1435,Вага!$C$3:$C$1169,0),AV$3)</f>
        <v>224.4</v>
      </c>
      <c r="AW1435">
        <f>INDEX(Вага!$A$3:$BK$1169,MATCH(Позиція!$C1435,Вага!$C$3:$C$1169,0),AW$3)</f>
        <v>0.09</v>
      </c>
      <c r="AX1435">
        <f>INDEX(Вага!$A$3:$BK$1169,MATCH(Позиція!$C1435,Вага!$C$3:$C$1169,0),AX$3)</f>
        <v>0</v>
      </c>
      <c r="AY1435">
        <f>INDEX(Вага!$A$3:$BK$1169,MATCH(Позиція!$C1435,Вага!$C$3:$C$1169,0),AY$3)</f>
        <v>0</v>
      </c>
      <c r="AZ1435">
        <f>INDEX(Вага!$A$3:$BK$1169,MATCH(Позиція!$C1435,Вага!$C$3:$C$1169,0),AZ$3)</f>
        <v>149.85</v>
      </c>
      <c r="BA1435">
        <f>INDEX(Вага!$A$3:$BK$1169,MATCH(Позиція!$C1435,Вага!$C$3:$C$1169,0),BA$3)</f>
        <v>2.31</v>
      </c>
      <c r="BB1435">
        <f>INDEX(Вага!$A$3:$BK$1169,MATCH(Позиція!$C1435,Вага!$C$3:$C$1169,0),BB$3)</f>
        <v>149.6</v>
      </c>
      <c r="BC1435">
        <f>INDEX(Вага!$A$3:$BK$1169,MATCH(Позиція!$C1435,Вага!$C$3:$C$1169,0),BC$3)</f>
        <v>0</v>
      </c>
      <c r="BD1435">
        <f>INDEX(Вага!$A$3:$BK$1169,MATCH(Позиція!$C1435,Вага!$C$3:$C$1169,0),BD$3)</f>
        <v>253.57</v>
      </c>
      <c r="BE1435">
        <f>INDEX(Вага!$A$3:$BK$1169,MATCH(Позиція!$C1435,Вага!$C$3:$C$1169,0),BE$3)</f>
        <v>0.11</v>
      </c>
      <c r="BF1435">
        <f>INDEX(Вага!$A$3:$BK$1169,MATCH(Позиція!$C1435,Вага!$C$3:$C$1169,0),BF$3)</f>
        <v>0</v>
      </c>
      <c r="BG1435">
        <f>INDEX(Вага!$A$3:$BK$1169,MATCH(Позиція!$C1435,Вага!$C$3:$C$1169,0),BG$3)</f>
        <v>7.47</v>
      </c>
      <c r="BH1435">
        <f>INDEX(Вага!$A$3:$BK$1169,MATCH(Позиція!$C1435,Вага!$C$3:$C$1169,0),BH$3)</f>
        <v>3.86</v>
      </c>
      <c r="BI1435">
        <f>INDEX(Вага!$A$3:$BK$1169,MATCH(Позиція!$C1435,Вага!$C$3:$C$1169,0),BI$3)</f>
        <v>2.06</v>
      </c>
      <c r="BJ1435">
        <f>INDEX(Вага!$A$3:$BK$1169,MATCH(Позиція!$C1435,Вага!$C$3:$C$1169,0),BJ$3)</f>
        <v>0.11</v>
      </c>
      <c r="BK1435">
        <f>INDEX(Вага!$A$3:$BK$1169,MATCH(Позиція!$C1435,Вага!$C$3:$C$1169,0),BK$3)</f>
        <v>224.4</v>
      </c>
    </row>
    <row r="1436" spans="1:63" x14ac:dyDescent="0.35">
      <c r="A1436">
        <v>5</v>
      </c>
      <c r="B1436" s="26" t="s">
        <v>215</v>
      </c>
      <c r="C1436" s="26" t="str">
        <f t="shared" si="46"/>
        <v>2520</v>
      </c>
      <c r="D1436">
        <f>INDEX(Вага!$A$3:$BK$1169,MATCH(Позиція!$C1436,Вага!$C$3:$C$1169,0),D$3)</f>
        <v>141000</v>
      </c>
      <c r="E1436">
        <f>INDEX(Вага!$A$3:$BK$1169,MATCH(Позиція!$C1436,Вага!$C$3:$C$1169,0),E$3)</f>
        <v>1254500</v>
      </c>
      <c r="F1436">
        <f>INDEX(Вага!$A$3:$BK$1169,MATCH(Позиція!$C1436,Вага!$C$3:$C$1169,0),F$3)</f>
        <v>3631800</v>
      </c>
      <c r="G1436">
        <f>INDEX(Вага!$A$3:$BK$1169,MATCH(Позиція!$C1436,Вага!$C$3:$C$1169,0),G$3)</f>
        <v>2751595</v>
      </c>
      <c r="H1436">
        <f>INDEX(Вага!$A$3:$BK$1169,MATCH(Позиція!$C1436,Вага!$C$3:$C$1169,0),H$3)</f>
        <v>4567257</v>
      </c>
      <c r="I1436">
        <f>INDEX(Вага!$A$3:$BK$1169,MATCH(Позиція!$C1436,Вага!$C$3:$C$1169,0),I$3)</f>
        <v>3563600</v>
      </c>
      <c r="J1436">
        <f>INDEX(Вага!$A$3:$BK$1169,MATCH(Позиція!$C1436,Вага!$C$3:$C$1169,0),J$3)</f>
        <v>3348687</v>
      </c>
      <c r="K1436">
        <f>INDEX(Вага!$A$3:$BK$1169,MATCH(Позиція!$C1436,Вага!$C$3:$C$1169,0),K$3)</f>
        <v>7238200</v>
      </c>
      <c r="L1436">
        <f>INDEX(Вага!$A$3:$BK$1169,MATCH(Позиція!$C1436,Вага!$C$3:$C$1169,0),L$3)</f>
        <v>5637900</v>
      </c>
      <c r="M1436">
        <f>INDEX(Вага!$A$3:$BK$1169,MATCH(Позиція!$C1436,Вага!$C$3:$C$1169,0),M$3)</f>
        <v>5176084</v>
      </c>
      <c r="N1436">
        <f>INDEX(Вага!$A$3:$BK$1169,MATCH(Позиція!$C1436,Вага!$C$3:$C$1169,0),N$3)</f>
        <v>3761719.52</v>
      </c>
      <c r="O1436">
        <f>INDEX(Вага!$A$3:$BK$1169,MATCH(Позиція!$C1436,Вага!$C$3:$C$1169,0),O$3)</f>
        <v>2609925</v>
      </c>
      <c r="P1436">
        <f>INDEX(Вага!$A$3:$BK$1169,MATCH(Позиція!$C1436,Вага!$C$3:$C$1169,0),P$3)</f>
        <v>1032170</v>
      </c>
      <c r="Q1436">
        <f>INDEX(Вага!$A$3:$BK$1169,MATCH(Позиція!$C1436,Вага!$C$3:$C$1169,0),Q$3)</f>
        <v>1517630</v>
      </c>
      <c r="R1436">
        <f>INDEX(Вага!$A$3:$BK$1169,MATCH(Позиція!$C1436,Вага!$C$3:$C$1169,0),R$3)</f>
        <v>1883496</v>
      </c>
      <c r="S1436">
        <f>INDEX(Вага!$A$3:$BK$1169,MATCH(Позиція!$C1436,Вага!$C$3:$C$1169,0),S$3)</f>
        <v>4188120</v>
      </c>
      <c r="T1436">
        <f>INDEX(Вага!$A$3:$BK$1169,MATCH(Позиція!$C1436,Вага!$C$3:$C$1169,0),T$3)</f>
        <v>5274780</v>
      </c>
      <c r="U1436">
        <f>INDEX(Вага!$A$3:$BK$1169,MATCH(Позиція!$C1436,Вага!$C$3:$C$1169,0),U$3)</f>
        <v>2608460</v>
      </c>
      <c r="V1436">
        <f>INDEX(Вага!$A$3:$BK$1169,MATCH(Позиція!$C1436,Вага!$C$3:$C$1169,0),V$3)</f>
        <v>3756606</v>
      </c>
      <c r="W1436">
        <f>INDEX(Вага!$A$3:$BK$1169,MATCH(Позиція!$C1436,Вага!$C$3:$C$1169,0),W$3)</f>
        <v>3625965</v>
      </c>
      <c r="X1436">
        <f>INDEX(Вага!$A$3:$BK$1169,MATCH(Позиція!$C1436,Вага!$C$3:$C$1169,0),X$3)</f>
        <v>3544410</v>
      </c>
      <c r="Y1436">
        <f>INDEX(Вага!$A$3:$BK$1169,MATCH(Позиція!$C1436,Вага!$C$3:$C$1169,0),Y$3)</f>
        <v>2420300</v>
      </c>
      <c r="Z1436">
        <f>INDEX(Вага!$A$3:$BK$1169,MATCH(Позиція!$C1436,Вага!$C$3:$C$1169,0),Z$3)</f>
        <v>7290160</v>
      </c>
      <c r="AA1436">
        <f>INDEX(Вага!$A$3:$BK$1169,MATCH(Позиція!$C1436,Вага!$C$3:$C$1169,0),AA$3)</f>
        <v>17396500</v>
      </c>
      <c r="AB1436">
        <f>INDEX(Вага!$A$3:$BK$1169,MATCH(Позиція!$C1436,Вага!$C$3:$C$1169,0),AB$3)</f>
        <v>4391370</v>
      </c>
      <c r="AC1436">
        <f>INDEX(Вага!$A$3:$BK$1169,MATCH(Позиція!$C1436,Вага!$C$3:$C$1169,0),AC$3)</f>
        <v>1102808</v>
      </c>
      <c r="AD1436">
        <f>INDEX(Вага!$A$3:$BK$1169,MATCH(Позиція!$C1436,Вага!$C$3:$C$1169,0),AD$3)</f>
        <v>10080440</v>
      </c>
      <c r="AE1436">
        <f>INDEX(Вага!$A$3:$BK$1169,MATCH(Позиція!$C1436,Вага!$C$3:$C$1169,0),AE$3)</f>
        <v>2460800</v>
      </c>
      <c r="AF1436">
        <f>INDEX(Вага!$A$3:$BK$1169,MATCH(Позиція!$C1436,Вага!$C$3:$C$1169,0),AF$3)</f>
        <v>2796600</v>
      </c>
      <c r="AG1436">
        <f>INDEX(Вага!$A$3:$BK$1169,MATCH(Позиція!$C1436,Вага!$C$3:$C$1169,0),AG$3)</f>
        <v>2697960</v>
      </c>
      <c r="AH1436">
        <f>INDEX(Вага!$A$3:$BK$1169,MATCH(Позиція!$C1436,Вага!$C$3:$C$1169,0),AH$3)</f>
        <v>5154600</v>
      </c>
      <c r="AI1436">
        <f>INDEX(Вага!$A$3:$BK$1169,MATCH(Позиція!$C1436,Вага!$C$3:$C$1169,0),AI$3)</f>
        <v>9789456</v>
      </c>
      <c r="AJ1436">
        <f>INDEX(Вага!$A$3:$BK$1169,MATCH(Позиція!$C1436,Вага!$C$3:$C$1169,0),AJ$3)</f>
        <v>7482080</v>
      </c>
      <c r="AK1436">
        <f>INDEX(Вага!$A$3:$BK$1169,MATCH(Позиція!$C1436,Вага!$C$3:$C$1169,0),AK$3)</f>
        <v>1959400</v>
      </c>
      <c r="AL1436">
        <f>INDEX(Вага!$A$3:$BK$1169,MATCH(Позиція!$C1436,Вага!$C$3:$C$1169,0),AL$3)</f>
        <v>1577050</v>
      </c>
      <c r="AM1436">
        <f>INDEX(Вага!$A$3:$BK$1169,MATCH(Позиція!$C1436,Вага!$C$3:$C$1169,0),AM$3)</f>
        <v>1616900</v>
      </c>
      <c r="AN1436">
        <f>INDEX(Вага!$A$3:$BK$1169,MATCH(Позиція!$C1436,Вага!$C$3:$C$1169,0),AN$3)</f>
        <v>1176700</v>
      </c>
      <c r="AO1436">
        <f>INDEX(Вага!$A$3:$BK$1169,MATCH(Позиція!$C1436,Вага!$C$3:$C$1169,0),AO$3)</f>
        <v>1941956</v>
      </c>
      <c r="AP1436">
        <f>INDEX(Вага!$A$3:$BK$1169,MATCH(Позиція!$C1436,Вага!$C$3:$C$1169,0),AP$3)</f>
        <v>1841100</v>
      </c>
      <c r="AQ1436">
        <f>INDEX(Вага!$A$3:$BK$1169,MATCH(Позиція!$C1436,Вага!$C$3:$C$1169,0),AQ$3)</f>
        <v>13001440</v>
      </c>
      <c r="AR1436">
        <f>INDEX(Вага!$A$3:$BK$1169,MATCH(Позиція!$C1436,Вага!$C$3:$C$1169,0),AR$3)</f>
        <v>21434320</v>
      </c>
      <c r="AS1436">
        <f>INDEX(Вага!$A$3:$BK$1169,MATCH(Позиція!$C1436,Вага!$C$3:$C$1169,0),AS$3)</f>
        <v>23027765.649999999</v>
      </c>
      <c r="AT1436">
        <f>INDEX(Вага!$A$3:$BK$1169,MATCH(Позиція!$C1436,Вага!$C$3:$C$1169,0),AT$3)</f>
        <v>2750204</v>
      </c>
      <c r="AU1436">
        <f>INDEX(Вага!$A$3:$BK$1169,MATCH(Позиція!$C1436,Вага!$C$3:$C$1169,0),AU$3)</f>
        <v>2255960</v>
      </c>
      <c r="AV1436">
        <f>INDEX(Вага!$A$3:$BK$1169,MATCH(Позиція!$C1436,Вага!$C$3:$C$1169,0),AV$3)</f>
        <v>5330170</v>
      </c>
      <c r="AW1436">
        <f>INDEX(Вага!$A$3:$BK$1169,MATCH(Позиція!$C1436,Вага!$C$3:$C$1169,0),AW$3)</f>
        <v>3138190</v>
      </c>
      <c r="AX1436">
        <f>INDEX(Вага!$A$3:$BK$1169,MATCH(Позиція!$C1436,Вага!$C$3:$C$1169,0),AX$3)</f>
        <v>8926050</v>
      </c>
      <c r="AY1436">
        <f>INDEX(Вага!$A$3:$BK$1169,MATCH(Позиція!$C1436,Вага!$C$3:$C$1169,0),AY$3)</f>
        <v>4937275</v>
      </c>
      <c r="AZ1436">
        <f>INDEX(Вага!$A$3:$BK$1169,MATCH(Позиція!$C1436,Вага!$C$3:$C$1169,0),AZ$3)</f>
        <v>804700</v>
      </c>
      <c r="BA1436">
        <f>INDEX(Вага!$A$3:$BK$1169,MATCH(Позиція!$C1436,Вага!$C$3:$C$1169,0),BA$3)</f>
        <v>1115140</v>
      </c>
      <c r="BB1436">
        <f>INDEX(Вага!$A$3:$BK$1169,MATCH(Позиція!$C1436,Вага!$C$3:$C$1169,0),BB$3)</f>
        <v>3424096</v>
      </c>
      <c r="BC1436">
        <f>INDEX(Вага!$A$3:$BK$1169,MATCH(Позиція!$C1436,Вага!$C$3:$C$1169,0),BC$3)</f>
        <v>11107150</v>
      </c>
      <c r="BD1436">
        <f>INDEX(Вага!$A$3:$BK$1169,MATCH(Позиція!$C1436,Вага!$C$3:$C$1169,0),BD$3)</f>
        <v>9470600</v>
      </c>
      <c r="BE1436">
        <f>INDEX(Вага!$A$3:$BK$1169,MATCH(Позиція!$C1436,Вага!$C$3:$C$1169,0),BE$3)</f>
        <v>9888610</v>
      </c>
      <c r="BF1436">
        <f>INDEX(Вага!$A$3:$BK$1169,MATCH(Позиція!$C1436,Вага!$C$3:$C$1169,0),BF$3)</f>
        <v>2248600</v>
      </c>
      <c r="BG1436">
        <f>INDEX(Вага!$A$3:$BK$1169,MATCH(Позиція!$C1436,Вага!$C$3:$C$1169,0),BG$3)</f>
        <v>5215906</v>
      </c>
      <c r="BH1436">
        <f>INDEX(Вага!$A$3:$BK$1169,MATCH(Позиція!$C1436,Вага!$C$3:$C$1169,0),BH$3)</f>
        <v>3706000</v>
      </c>
      <c r="BI1436">
        <f>INDEX(Вага!$A$3:$BK$1169,MATCH(Позиція!$C1436,Вага!$C$3:$C$1169,0),BI$3)</f>
        <v>5829180</v>
      </c>
      <c r="BJ1436">
        <f>INDEX(Вага!$A$3:$BK$1169,MATCH(Позиція!$C1436,Вага!$C$3:$C$1169,0),BJ$3)</f>
        <v>5171500</v>
      </c>
      <c r="BK1436">
        <f>INDEX(Вага!$A$3:$BK$1169,MATCH(Позиція!$C1436,Вага!$C$3:$C$1169,0),BK$3)</f>
        <v>4106400</v>
      </c>
    </row>
    <row r="1437" spans="1:63" x14ac:dyDescent="0.35">
      <c r="A1437">
        <v>5</v>
      </c>
      <c r="B1437" s="26" t="s">
        <v>216</v>
      </c>
      <c r="C1437" s="26" t="str">
        <f t="shared" si="46"/>
        <v>2521</v>
      </c>
      <c r="D1437">
        <f>INDEX(Вага!$A$3:$BK$1169,MATCH(Позиція!$C1437,Вага!$C$3:$C$1169,0),D$3)</f>
        <v>0.6</v>
      </c>
      <c r="E1437">
        <f>INDEX(Вага!$A$3:$BK$1169,MATCH(Позиція!$C1437,Вага!$C$3:$C$1169,0),E$3)</f>
        <v>0</v>
      </c>
      <c r="F1437">
        <f>INDEX(Вага!$A$3:$BK$1169,MATCH(Позиція!$C1437,Вага!$C$3:$C$1169,0),F$3)</f>
        <v>43012.5</v>
      </c>
      <c r="G1437">
        <f>INDEX(Вага!$A$3:$BK$1169,MATCH(Позиція!$C1437,Вага!$C$3:$C$1169,0),G$3)</f>
        <v>257012.6</v>
      </c>
      <c r="H1437">
        <f>INDEX(Вага!$A$3:$BK$1169,MATCH(Позиція!$C1437,Вага!$C$3:$C$1169,0),H$3)</f>
        <v>0</v>
      </c>
      <c r="I1437">
        <f>INDEX(Вага!$A$3:$BK$1169,MATCH(Позиція!$C1437,Вага!$C$3:$C$1169,0),I$3)</f>
        <v>0</v>
      </c>
      <c r="J1437">
        <f>INDEX(Вага!$A$3:$BK$1169,MATCH(Позиція!$C1437,Вага!$C$3:$C$1169,0),J$3)</f>
        <v>27.47</v>
      </c>
      <c r="K1437">
        <f>INDEX(Вага!$A$3:$BK$1169,MATCH(Позиція!$C1437,Вага!$C$3:$C$1169,0),K$3)</f>
        <v>0</v>
      </c>
      <c r="L1437">
        <f>INDEX(Вага!$A$3:$BK$1169,MATCH(Позиція!$C1437,Вага!$C$3:$C$1169,0),L$3)</f>
        <v>0</v>
      </c>
      <c r="M1437">
        <f>INDEX(Вага!$A$3:$BK$1169,MATCH(Позиція!$C1437,Вага!$C$3:$C$1169,0),M$3)</f>
        <v>483000</v>
      </c>
      <c r="N1437">
        <f>INDEX(Вага!$A$3:$BK$1169,MATCH(Позиція!$C1437,Вага!$C$3:$C$1169,0),N$3)</f>
        <v>150</v>
      </c>
      <c r="O1437">
        <f>INDEX(Вага!$A$3:$BK$1169,MATCH(Позиція!$C1437,Вага!$C$3:$C$1169,0),O$3)</f>
        <v>0.6</v>
      </c>
      <c r="P1437">
        <f>INDEX(Вага!$A$3:$BK$1169,MATCH(Позиція!$C1437,Вага!$C$3:$C$1169,0),P$3)</f>
        <v>0</v>
      </c>
      <c r="Q1437">
        <f>INDEX(Вага!$A$3:$BK$1169,MATCH(Позиція!$C1437,Вага!$C$3:$C$1169,0),Q$3)</f>
        <v>0</v>
      </c>
      <c r="R1437">
        <f>INDEX(Вага!$A$3:$BK$1169,MATCH(Позиція!$C1437,Вага!$C$3:$C$1169,0),R$3)</f>
        <v>0</v>
      </c>
      <c r="S1437">
        <f>INDEX(Вага!$A$3:$BK$1169,MATCH(Позиція!$C1437,Вага!$C$3:$C$1169,0),S$3)</f>
        <v>10</v>
      </c>
      <c r="T1437">
        <f>INDEX(Вага!$A$3:$BK$1169,MATCH(Позиція!$C1437,Вага!$C$3:$C$1169,0),T$3)</f>
        <v>1527200</v>
      </c>
      <c r="U1437">
        <f>INDEX(Вага!$A$3:$BK$1169,MATCH(Позиція!$C1437,Вага!$C$3:$C$1169,0),U$3)</f>
        <v>3167858</v>
      </c>
      <c r="V1437">
        <f>INDEX(Вага!$A$3:$BK$1169,MATCH(Позиція!$C1437,Вага!$C$3:$C$1169,0),V$3)</f>
        <v>2553000</v>
      </c>
      <c r="W1437">
        <f>INDEX(Вага!$A$3:$BK$1169,MATCH(Позиція!$C1437,Вага!$C$3:$C$1169,0),W$3)</f>
        <v>414000</v>
      </c>
      <c r="X1437">
        <f>INDEX(Вага!$A$3:$BK$1169,MATCH(Позиція!$C1437,Вага!$C$3:$C$1169,0),X$3)</f>
        <v>621000</v>
      </c>
      <c r="Y1437">
        <f>INDEX(Вага!$A$3:$BK$1169,MATCH(Позиція!$C1437,Вага!$C$3:$C$1169,0),Y$3)</f>
        <v>1105000</v>
      </c>
      <c r="Z1437">
        <f>INDEX(Вага!$A$3:$BK$1169,MATCH(Позиція!$C1437,Вага!$C$3:$C$1169,0),Z$3)</f>
        <v>1587007.8</v>
      </c>
      <c r="AA1437">
        <f>INDEX(Вага!$A$3:$BK$1169,MATCH(Позиція!$C1437,Вага!$C$3:$C$1169,0),AA$3)</f>
        <v>1311100</v>
      </c>
      <c r="AB1437">
        <f>INDEX(Вага!$A$3:$BK$1169,MATCH(Позиція!$C1437,Вага!$C$3:$C$1169,0),AB$3)</f>
        <v>3036050</v>
      </c>
      <c r="AC1437">
        <f>INDEX(Вага!$A$3:$BK$1169,MATCH(Позиція!$C1437,Вага!$C$3:$C$1169,0),AC$3)</f>
        <v>2001060</v>
      </c>
      <c r="AD1437">
        <f>INDEX(Вага!$A$3:$BK$1169,MATCH(Позиція!$C1437,Вага!$C$3:$C$1169,0),AD$3)</f>
        <v>2967080.36</v>
      </c>
      <c r="AE1437">
        <f>INDEX(Вага!$A$3:$BK$1169,MATCH(Позиція!$C1437,Вага!$C$3:$C$1169,0),AE$3)</f>
        <v>2693050</v>
      </c>
      <c r="AF1437">
        <f>INDEX(Вага!$A$3:$BK$1169,MATCH(Позиція!$C1437,Вага!$C$3:$C$1169,0),AF$3)</f>
        <v>3174000</v>
      </c>
      <c r="AG1437">
        <f>INDEX(Вага!$A$3:$BK$1169,MATCH(Позиція!$C1437,Вага!$C$3:$C$1169,0),AG$3)</f>
        <v>2760000</v>
      </c>
      <c r="AH1437">
        <f>INDEX(Вага!$A$3:$BK$1169,MATCH(Позиція!$C1437,Вага!$C$3:$C$1169,0),AH$3)</f>
        <v>3657000</v>
      </c>
      <c r="AI1437">
        <f>INDEX(Вага!$A$3:$BK$1169,MATCH(Позиція!$C1437,Вага!$C$3:$C$1169,0),AI$3)</f>
        <v>0</v>
      </c>
      <c r="AJ1437">
        <f>INDEX(Вага!$A$3:$BK$1169,MATCH(Позиція!$C1437,Вага!$C$3:$C$1169,0),AJ$3)</f>
        <v>6141000</v>
      </c>
      <c r="AK1437">
        <f>INDEX(Вага!$A$3:$BK$1169,MATCH(Позиція!$C1437,Вага!$C$3:$C$1169,0),AK$3)</f>
        <v>3933000</v>
      </c>
      <c r="AL1437">
        <f>INDEX(Вага!$A$3:$BK$1169,MATCH(Позиція!$C1437,Вага!$C$3:$C$1169,0),AL$3)</f>
        <v>6248655</v>
      </c>
      <c r="AM1437">
        <f>INDEX(Вага!$A$3:$BK$1169,MATCH(Позиція!$C1437,Вага!$C$3:$C$1169,0),AM$3)</f>
        <v>3726000</v>
      </c>
      <c r="AN1437">
        <f>INDEX(Вага!$A$3:$BK$1169,MATCH(Позиція!$C1437,Вага!$C$3:$C$1169,0),AN$3)</f>
        <v>5729000</v>
      </c>
      <c r="AO1437">
        <f>INDEX(Вага!$A$3:$BK$1169,MATCH(Позиція!$C1437,Вага!$C$3:$C$1169,0),AO$3)</f>
        <v>6831000</v>
      </c>
      <c r="AP1437">
        <f>INDEX(Вага!$A$3:$BK$1169,MATCH(Позиція!$C1437,Вага!$C$3:$C$1169,0),AP$3)</f>
        <v>5796023.7999999998</v>
      </c>
      <c r="AQ1437">
        <f>INDEX(Вага!$A$3:$BK$1169,MATCH(Позиція!$C1437,Вага!$C$3:$C$1169,0),AQ$3)</f>
        <v>3588000</v>
      </c>
      <c r="AR1437">
        <f>INDEX(Вага!$A$3:$BK$1169,MATCH(Позиція!$C1437,Вага!$C$3:$C$1169,0),AR$3)</f>
        <v>140000</v>
      </c>
      <c r="AS1437">
        <f>INDEX(Вага!$A$3:$BK$1169,MATCH(Позиція!$C1437,Вага!$C$3:$C$1169,0),AS$3)</f>
        <v>0</v>
      </c>
      <c r="AT1437">
        <f>INDEX(Вага!$A$3:$BK$1169,MATCH(Позиція!$C1437,Вага!$C$3:$C$1169,0),AT$3)</f>
        <v>2360</v>
      </c>
      <c r="AU1437">
        <f>INDEX(Вага!$A$3:$BK$1169,MATCH(Позиція!$C1437,Вага!$C$3:$C$1169,0),AU$3)</f>
        <v>7109000</v>
      </c>
      <c r="AV1437">
        <f>INDEX(Вага!$A$3:$BK$1169,MATCH(Позиція!$C1437,Вага!$C$3:$C$1169,0),AV$3)</f>
        <v>1037000</v>
      </c>
      <c r="AW1437">
        <f>INDEX(Вага!$A$3:$BK$1169,MATCH(Позиція!$C1437,Вага!$C$3:$C$1169,0),AW$3)</f>
        <v>828000</v>
      </c>
      <c r="AX1437">
        <f>INDEX(Вага!$A$3:$BK$1169,MATCH(Позиція!$C1437,Вага!$C$3:$C$1169,0),AX$3)</f>
        <v>9315000</v>
      </c>
      <c r="AY1437">
        <f>INDEX(Вага!$A$3:$BK$1169,MATCH(Позиція!$C1437,Вага!$C$3:$C$1169,0),AY$3)</f>
        <v>7176000</v>
      </c>
      <c r="AZ1437">
        <f>INDEX(Вага!$A$3:$BK$1169,MATCH(Позиція!$C1437,Вага!$C$3:$C$1169,0),AZ$3)</f>
        <v>2484000</v>
      </c>
      <c r="BA1437">
        <f>INDEX(Вага!$A$3:$BK$1169,MATCH(Позиція!$C1437,Вага!$C$3:$C$1169,0),BA$3)</f>
        <v>7521000</v>
      </c>
      <c r="BB1437">
        <f>INDEX(Вага!$A$3:$BK$1169,MATCH(Позиція!$C1437,Вага!$C$3:$C$1169,0),BB$3)</f>
        <v>10293000</v>
      </c>
      <c r="BC1437">
        <f>INDEX(Вага!$A$3:$BK$1169,MATCH(Позиція!$C1437,Вага!$C$3:$C$1169,0),BC$3)</f>
        <v>6417000</v>
      </c>
      <c r="BD1437">
        <f>INDEX(Вага!$A$3:$BK$1169,MATCH(Позиція!$C1437,Вага!$C$3:$C$1169,0),BD$3)</f>
        <v>0</v>
      </c>
      <c r="BE1437">
        <f>INDEX(Вага!$A$3:$BK$1169,MATCH(Позиція!$C1437,Вага!$C$3:$C$1169,0),BE$3)</f>
        <v>50</v>
      </c>
      <c r="BF1437">
        <f>INDEX(Вага!$A$3:$BK$1169,MATCH(Позиція!$C1437,Вага!$C$3:$C$1169,0),BF$3)</f>
        <v>1000</v>
      </c>
      <c r="BG1437">
        <f>INDEX(Вага!$A$3:$BK$1169,MATCH(Позиція!$C1437,Вага!$C$3:$C$1169,0),BG$3)</f>
        <v>8073000</v>
      </c>
      <c r="BH1437">
        <f>INDEX(Вага!$A$3:$BK$1169,MATCH(Позиція!$C1437,Вага!$C$3:$C$1169,0),BH$3)</f>
        <v>0</v>
      </c>
      <c r="BI1437">
        <f>INDEX(Вага!$A$3:$BK$1169,MATCH(Позиція!$C1437,Вага!$C$3:$C$1169,0),BI$3)</f>
        <v>1384600</v>
      </c>
      <c r="BJ1437">
        <f>INDEX(Вага!$A$3:$BK$1169,MATCH(Позиція!$C1437,Вага!$C$3:$C$1169,0),BJ$3)</f>
        <v>5105721</v>
      </c>
      <c r="BK1437">
        <f>INDEX(Вага!$A$3:$BK$1169,MATCH(Позиція!$C1437,Вага!$C$3:$C$1169,0),BK$3)</f>
        <v>1380000</v>
      </c>
    </row>
    <row r="1438" spans="1:63" x14ac:dyDescent="0.35">
      <c r="A1438">
        <v>5</v>
      </c>
      <c r="B1438" s="26" t="s">
        <v>217</v>
      </c>
      <c r="C1438" s="26" t="str">
        <f t="shared" si="46"/>
        <v>2522</v>
      </c>
      <c r="D1438">
        <f>INDEX(Вага!$A$3:$BK$1169,MATCH(Позиція!$C1438,Вага!$C$3:$C$1169,0),D$3)</f>
        <v>0</v>
      </c>
      <c r="E1438">
        <f>INDEX(Вага!$A$3:$BK$1169,MATCH(Позиція!$C1438,Вага!$C$3:$C$1169,0),E$3)</f>
        <v>65000</v>
      </c>
      <c r="F1438">
        <f>INDEX(Вага!$A$3:$BK$1169,MATCH(Позиція!$C1438,Вага!$C$3:$C$1169,0),F$3)</f>
        <v>65030.400000000001</v>
      </c>
      <c r="G1438">
        <f>INDEX(Вага!$A$3:$BK$1169,MATCH(Позиція!$C1438,Вага!$C$3:$C$1169,0),G$3)</f>
        <v>130460</v>
      </c>
      <c r="H1438">
        <f>INDEX(Вага!$A$3:$BK$1169,MATCH(Позиція!$C1438,Вага!$C$3:$C$1169,0),H$3)</f>
        <v>130000</v>
      </c>
      <c r="I1438">
        <f>INDEX(Вага!$A$3:$BK$1169,MATCH(Позиція!$C1438,Вага!$C$3:$C$1169,0),I$3)</f>
        <v>0.43</v>
      </c>
      <c r="J1438">
        <f>INDEX(Вага!$A$3:$BK$1169,MATCH(Позиція!$C1438,Вага!$C$3:$C$1169,0),J$3)</f>
        <v>130009.4</v>
      </c>
      <c r="K1438">
        <f>INDEX(Вага!$A$3:$BK$1169,MATCH(Позиція!$C1438,Вага!$C$3:$C$1169,0),K$3)</f>
        <v>0</v>
      </c>
      <c r="L1438">
        <f>INDEX(Вага!$A$3:$BK$1169,MATCH(Позиція!$C1438,Вага!$C$3:$C$1169,0),L$3)</f>
        <v>130000</v>
      </c>
      <c r="M1438">
        <f>INDEX(Вага!$A$3:$BK$1169,MATCH(Позиція!$C1438,Вага!$C$3:$C$1169,0),M$3)</f>
        <v>130400</v>
      </c>
      <c r="N1438">
        <f>INDEX(Вага!$A$3:$BK$1169,MATCH(Позиція!$C1438,Вага!$C$3:$C$1169,0),N$3)</f>
        <v>10015</v>
      </c>
      <c r="O1438">
        <f>INDEX(Вага!$A$3:$BK$1169,MATCH(Позиція!$C1438,Вага!$C$3:$C$1169,0),O$3)</f>
        <v>133512</v>
      </c>
      <c r="P1438">
        <f>INDEX(Вага!$A$3:$BK$1169,MATCH(Позиція!$C1438,Вага!$C$3:$C$1169,0),P$3)</f>
        <v>50</v>
      </c>
      <c r="Q1438">
        <f>INDEX(Вага!$A$3:$BK$1169,MATCH(Позиція!$C1438,Вага!$C$3:$C$1169,0),Q$3)</f>
        <v>135260</v>
      </c>
      <c r="R1438">
        <f>INDEX(Вага!$A$3:$BK$1169,MATCH(Позиція!$C1438,Вага!$C$3:$C$1169,0),R$3)</f>
        <v>157</v>
      </c>
      <c r="S1438">
        <f>INDEX(Вага!$A$3:$BK$1169,MATCH(Позиція!$C1438,Вага!$C$3:$C$1169,0),S$3)</f>
        <v>132884</v>
      </c>
      <c r="T1438">
        <f>INDEX(Вага!$A$3:$BK$1169,MATCH(Позиція!$C1438,Вага!$C$3:$C$1169,0),T$3)</f>
        <v>130030</v>
      </c>
      <c r="U1438">
        <f>INDEX(Вага!$A$3:$BK$1169,MATCH(Позиція!$C1438,Вага!$C$3:$C$1169,0),U$3)</f>
        <v>400</v>
      </c>
      <c r="V1438">
        <f>INDEX(Вага!$A$3:$BK$1169,MATCH(Позиція!$C1438,Вага!$C$3:$C$1169,0),V$3)</f>
        <v>0</v>
      </c>
      <c r="W1438">
        <f>INDEX(Вага!$A$3:$BK$1169,MATCH(Позиція!$C1438,Вага!$C$3:$C$1169,0),W$3)</f>
        <v>130000</v>
      </c>
      <c r="X1438">
        <f>INDEX(Вага!$A$3:$BK$1169,MATCH(Позиція!$C1438,Вага!$C$3:$C$1169,0),X$3)</f>
        <v>100</v>
      </c>
      <c r="Y1438">
        <f>INDEX(Вага!$A$3:$BK$1169,MATCH(Позиція!$C1438,Вага!$C$3:$C$1169,0),Y$3)</f>
        <v>0</v>
      </c>
      <c r="Z1438">
        <f>INDEX(Вага!$A$3:$BK$1169,MATCH(Позиція!$C1438,Вага!$C$3:$C$1169,0),Z$3)</f>
        <v>130000</v>
      </c>
      <c r="AA1438">
        <f>INDEX(Вага!$A$3:$BK$1169,MATCH(Позиція!$C1438,Вага!$C$3:$C$1169,0),AA$3)</f>
        <v>1584</v>
      </c>
      <c r="AB1438">
        <f>INDEX(Вага!$A$3:$BK$1169,MATCH(Позиція!$C1438,Вага!$C$3:$C$1169,0),AB$3)</f>
        <v>1</v>
      </c>
      <c r="AC1438">
        <f>INDEX(Вага!$A$3:$BK$1169,MATCH(Позиція!$C1438,Вага!$C$3:$C$1169,0),AC$3)</f>
        <v>130100</v>
      </c>
      <c r="AD1438">
        <f>INDEX(Вага!$A$3:$BK$1169,MATCH(Позиція!$C1438,Вага!$C$3:$C$1169,0),AD$3)</f>
        <v>101</v>
      </c>
      <c r="AE1438">
        <f>INDEX(Вага!$A$3:$BK$1169,MATCH(Позиція!$C1438,Вага!$C$3:$C$1169,0),AE$3)</f>
        <v>0</v>
      </c>
      <c r="AF1438">
        <f>INDEX(Вага!$A$3:$BK$1169,MATCH(Позиція!$C1438,Вага!$C$3:$C$1169,0),AF$3)</f>
        <v>130000</v>
      </c>
      <c r="AG1438">
        <f>INDEX(Вага!$A$3:$BK$1169,MATCH(Позиція!$C1438,Вага!$C$3:$C$1169,0),AG$3)</f>
        <v>2000</v>
      </c>
      <c r="AH1438">
        <f>INDEX(Вага!$A$3:$BK$1169,MATCH(Позиція!$C1438,Вага!$C$3:$C$1169,0),AH$3)</f>
        <v>130100</v>
      </c>
      <c r="AI1438">
        <f>INDEX(Вага!$A$3:$BK$1169,MATCH(Позиція!$C1438,Вага!$C$3:$C$1169,0),AI$3)</f>
        <v>220</v>
      </c>
      <c r="AJ1438">
        <f>INDEX(Вага!$A$3:$BK$1169,MATCH(Позиція!$C1438,Вага!$C$3:$C$1169,0),AJ$3)</f>
        <v>0</v>
      </c>
      <c r="AK1438">
        <f>INDEX(Вага!$A$3:$BK$1169,MATCH(Позиція!$C1438,Вага!$C$3:$C$1169,0),AK$3)</f>
        <v>133153</v>
      </c>
      <c r="AL1438">
        <f>INDEX(Вага!$A$3:$BK$1169,MATCH(Позиція!$C1438,Вага!$C$3:$C$1169,0),AL$3)</f>
        <v>229</v>
      </c>
      <c r="AM1438">
        <f>INDEX(Вага!$A$3:$BK$1169,MATCH(Позиція!$C1438,Вага!$C$3:$C$1169,0),AM$3)</f>
        <v>154.30000000000001</v>
      </c>
      <c r="AN1438">
        <f>INDEX(Вага!$A$3:$BK$1169,MATCH(Позиція!$C1438,Вага!$C$3:$C$1169,0),AN$3)</f>
        <v>130000</v>
      </c>
      <c r="AO1438">
        <f>INDEX(Вага!$A$3:$BK$1169,MATCH(Позиція!$C1438,Вага!$C$3:$C$1169,0),AO$3)</f>
        <v>337000</v>
      </c>
      <c r="AP1438">
        <f>INDEX(Вага!$A$3:$BK$1169,MATCH(Позиція!$C1438,Вага!$C$3:$C$1169,0),AP$3)</f>
        <v>271117</v>
      </c>
      <c r="AQ1438">
        <f>INDEX(Вага!$A$3:$BK$1169,MATCH(Позиція!$C1438,Вага!$C$3:$C$1169,0),AQ$3)</f>
        <v>41069.5</v>
      </c>
      <c r="AR1438">
        <f>INDEX(Вага!$A$3:$BK$1169,MATCH(Позиція!$C1438,Вага!$C$3:$C$1169,0),AR$3)</f>
        <v>0.64</v>
      </c>
      <c r="AS1438">
        <f>INDEX(Вага!$A$3:$BK$1169,MATCH(Позиція!$C1438,Вага!$C$3:$C$1169,0),AS$3)</f>
        <v>0</v>
      </c>
      <c r="AT1438">
        <f>INDEX(Вага!$A$3:$BK$1169,MATCH(Позиція!$C1438,Вага!$C$3:$C$1169,0),AT$3)</f>
        <v>50400</v>
      </c>
      <c r="AU1438">
        <f>INDEX(Вага!$A$3:$BK$1169,MATCH(Позиція!$C1438,Вага!$C$3:$C$1169,0),AU$3)</f>
        <v>114300</v>
      </c>
      <c r="AV1438">
        <f>INDEX(Вага!$A$3:$BK$1169,MATCH(Позиція!$C1438,Вага!$C$3:$C$1169,0),AV$3)</f>
        <v>122770</v>
      </c>
      <c r="AW1438">
        <f>INDEX(Вага!$A$3:$BK$1169,MATCH(Позиція!$C1438,Вага!$C$3:$C$1169,0),AW$3)</f>
        <v>119471</v>
      </c>
      <c r="AX1438">
        <f>INDEX(Вага!$A$3:$BK$1169,MATCH(Позиція!$C1438,Вага!$C$3:$C$1169,0),AX$3)</f>
        <v>120878</v>
      </c>
      <c r="AY1438">
        <f>INDEX(Вага!$A$3:$BK$1169,MATCH(Позиція!$C1438,Вага!$C$3:$C$1169,0),AY$3)</f>
        <v>2500</v>
      </c>
      <c r="AZ1438">
        <f>INDEX(Вага!$A$3:$BK$1169,MATCH(Позиція!$C1438,Вага!$C$3:$C$1169,0),AZ$3)</f>
        <v>0</v>
      </c>
      <c r="BA1438">
        <f>INDEX(Вага!$A$3:$BK$1169,MATCH(Позиція!$C1438,Вага!$C$3:$C$1169,0),BA$3)</f>
        <v>112762</v>
      </c>
      <c r="BB1438">
        <f>INDEX(Вага!$A$3:$BK$1169,MATCH(Позиція!$C1438,Вага!$C$3:$C$1169,0),BB$3)</f>
        <v>799538</v>
      </c>
      <c r="BC1438">
        <f>INDEX(Вага!$A$3:$BK$1169,MATCH(Позиція!$C1438,Вага!$C$3:$C$1169,0),BC$3)</f>
        <v>655512</v>
      </c>
      <c r="BD1438">
        <f>INDEX(Вага!$A$3:$BK$1169,MATCH(Позиція!$C1438,Вага!$C$3:$C$1169,0),BD$3)</f>
        <v>407669</v>
      </c>
      <c r="BE1438">
        <f>INDEX(Вага!$A$3:$BK$1169,MATCH(Позиція!$C1438,Вага!$C$3:$C$1169,0),BE$3)</f>
        <v>339997</v>
      </c>
      <c r="BF1438">
        <f>INDEX(Вага!$A$3:$BK$1169,MATCH(Позиція!$C1438,Вага!$C$3:$C$1169,0),BF$3)</f>
        <v>21144</v>
      </c>
      <c r="BG1438">
        <f>INDEX(Вага!$A$3:$BK$1169,MATCH(Позиція!$C1438,Вага!$C$3:$C$1169,0),BG$3)</f>
        <v>201693</v>
      </c>
      <c r="BH1438">
        <f>INDEX(Вага!$A$3:$BK$1169,MATCH(Позиція!$C1438,Вага!$C$3:$C$1169,0),BH$3)</f>
        <v>198468</v>
      </c>
      <c r="BI1438">
        <f>INDEX(Вага!$A$3:$BK$1169,MATCH(Позиція!$C1438,Вага!$C$3:$C$1169,0),BI$3)</f>
        <v>197032</v>
      </c>
      <c r="BJ1438">
        <f>INDEX(Вага!$A$3:$BK$1169,MATCH(Позиція!$C1438,Вага!$C$3:$C$1169,0),BJ$3)</f>
        <v>194710</v>
      </c>
      <c r="BK1438">
        <f>INDEX(Вага!$A$3:$BK$1169,MATCH(Позиція!$C1438,Вага!$C$3:$C$1169,0),BK$3)</f>
        <v>64840</v>
      </c>
    </row>
    <row r="1439" spans="1:63" x14ac:dyDescent="0.35">
      <c r="A1439">
        <v>5</v>
      </c>
      <c r="B1439" s="26" t="s">
        <v>218</v>
      </c>
      <c r="C1439" s="26" t="str">
        <f t="shared" si="46"/>
        <v>2523</v>
      </c>
      <c r="D1439">
        <f>INDEX(Вага!$A$3:$BK$1169,MATCH(Позиція!$C1439,Вага!$C$3:$C$1169,0),D$3)</f>
        <v>998000</v>
      </c>
      <c r="E1439">
        <f>INDEX(Вага!$A$3:$BK$1169,MATCH(Позиція!$C1439,Вага!$C$3:$C$1169,0),E$3)</f>
        <v>6291165</v>
      </c>
      <c r="F1439">
        <f>INDEX(Вага!$A$3:$BK$1169,MATCH(Позиція!$C1439,Вага!$C$3:$C$1169,0),F$3)</f>
        <v>26530920</v>
      </c>
      <c r="G1439">
        <f>INDEX(Вага!$A$3:$BK$1169,MATCH(Позиція!$C1439,Вага!$C$3:$C$1169,0),G$3)</f>
        <v>24564329</v>
      </c>
      <c r="H1439">
        <f>INDEX(Вага!$A$3:$BK$1169,MATCH(Позиція!$C1439,Вага!$C$3:$C$1169,0),H$3)</f>
        <v>22492560</v>
      </c>
      <c r="I1439">
        <f>INDEX(Вага!$A$3:$BK$1169,MATCH(Позиція!$C1439,Вага!$C$3:$C$1169,0),I$3)</f>
        <v>31627978</v>
      </c>
      <c r="J1439">
        <f>INDEX(Вага!$A$3:$BK$1169,MATCH(Позиція!$C1439,Вага!$C$3:$C$1169,0),J$3)</f>
        <v>30185898.510000002</v>
      </c>
      <c r="K1439">
        <f>INDEX(Вага!$A$3:$BK$1169,MATCH(Позиція!$C1439,Вага!$C$3:$C$1169,0),K$3)</f>
        <v>51319037.460000001</v>
      </c>
      <c r="L1439">
        <f>INDEX(Вага!$A$3:$BK$1169,MATCH(Позиція!$C1439,Вага!$C$3:$C$1169,0),L$3)</f>
        <v>26484930.100000001</v>
      </c>
      <c r="M1439">
        <f>INDEX(Вага!$A$3:$BK$1169,MATCH(Позиція!$C1439,Вага!$C$3:$C$1169,0),M$3)</f>
        <v>27961804.289999999</v>
      </c>
      <c r="N1439">
        <f>INDEX(Вага!$A$3:$BK$1169,MATCH(Позиція!$C1439,Вага!$C$3:$C$1169,0),N$3)</f>
        <v>26286244.800000001</v>
      </c>
      <c r="O1439">
        <f>INDEX(Вага!$A$3:$BK$1169,MATCH(Позиція!$C1439,Вага!$C$3:$C$1169,0),O$3)</f>
        <v>11418522.060000001</v>
      </c>
      <c r="P1439">
        <f>INDEX(Вага!$A$3:$BK$1169,MATCH(Позиція!$C1439,Вага!$C$3:$C$1169,0),P$3)</f>
        <v>30617052.600000001</v>
      </c>
      <c r="Q1439">
        <f>INDEX(Вага!$A$3:$BK$1169,MATCH(Позиція!$C1439,Вага!$C$3:$C$1169,0),Q$3)</f>
        <v>33498800</v>
      </c>
      <c r="R1439">
        <f>INDEX(Вага!$A$3:$BK$1169,MATCH(Позиція!$C1439,Вага!$C$3:$C$1169,0),R$3)</f>
        <v>30874591.300000001</v>
      </c>
      <c r="S1439">
        <f>INDEX(Вага!$A$3:$BK$1169,MATCH(Позиція!$C1439,Вага!$C$3:$C$1169,0),S$3)</f>
        <v>39508933.5</v>
      </c>
      <c r="T1439">
        <f>INDEX(Вага!$A$3:$BK$1169,MATCH(Позиція!$C1439,Вага!$C$3:$C$1169,0),T$3)</f>
        <v>52914107.640000001</v>
      </c>
      <c r="U1439">
        <f>INDEX(Вага!$A$3:$BK$1169,MATCH(Позиція!$C1439,Вага!$C$3:$C$1169,0),U$3)</f>
        <v>55164949.799999997</v>
      </c>
      <c r="V1439">
        <f>INDEX(Вага!$A$3:$BK$1169,MATCH(Позиція!$C1439,Вага!$C$3:$C$1169,0),V$3)</f>
        <v>52828800.600000001</v>
      </c>
      <c r="W1439">
        <f>INDEX(Вага!$A$3:$BK$1169,MATCH(Позиція!$C1439,Вага!$C$3:$C$1169,0),W$3)</f>
        <v>61919318</v>
      </c>
      <c r="X1439">
        <f>INDEX(Вага!$A$3:$BK$1169,MATCH(Позиція!$C1439,Вага!$C$3:$C$1169,0),X$3)</f>
        <v>44818753.299999997</v>
      </c>
      <c r="Y1439">
        <f>INDEX(Вага!$A$3:$BK$1169,MATCH(Позиція!$C1439,Вага!$C$3:$C$1169,0),Y$3)</f>
        <v>56573800</v>
      </c>
      <c r="Z1439">
        <f>INDEX(Вага!$A$3:$BK$1169,MATCH(Позиція!$C1439,Вага!$C$3:$C$1169,0),Z$3)</f>
        <v>50524201.200000003</v>
      </c>
      <c r="AA1439">
        <f>INDEX(Вага!$A$3:$BK$1169,MATCH(Позиція!$C1439,Вага!$C$3:$C$1169,0),AA$3)</f>
        <v>40816910.100000001</v>
      </c>
      <c r="AB1439">
        <f>INDEX(Вага!$A$3:$BK$1169,MATCH(Позиція!$C1439,Вага!$C$3:$C$1169,0),AB$3)</f>
        <v>47439796.700000003</v>
      </c>
      <c r="AC1439">
        <f>INDEX(Вага!$A$3:$BK$1169,MATCH(Позиція!$C1439,Вага!$C$3:$C$1169,0),AC$3)</f>
        <v>35500251.899999999</v>
      </c>
      <c r="AD1439">
        <f>INDEX(Вага!$A$3:$BK$1169,MATCH(Позиція!$C1439,Вага!$C$3:$C$1169,0),AD$3)</f>
        <v>65638805.460000001</v>
      </c>
      <c r="AE1439">
        <f>INDEX(Вага!$A$3:$BK$1169,MATCH(Позиція!$C1439,Вага!$C$3:$C$1169,0),AE$3)</f>
        <v>62526000</v>
      </c>
      <c r="AF1439">
        <f>INDEX(Вага!$A$3:$BK$1169,MATCH(Позиція!$C1439,Вага!$C$3:$C$1169,0),AF$3)</f>
        <v>78957898.780000001</v>
      </c>
      <c r="AG1439">
        <f>INDEX(Вага!$A$3:$BK$1169,MATCH(Позиція!$C1439,Вага!$C$3:$C$1169,0),AG$3)</f>
        <v>62714634.509999998</v>
      </c>
      <c r="AH1439">
        <f>INDEX(Вага!$A$3:$BK$1169,MATCH(Позиція!$C1439,Вага!$C$3:$C$1169,0),AH$3)</f>
        <v>64794122.789999999</v>
      </c>
      <c r="AI1439">
        <f>INDEX(Вага!$A$3:$BK$1169,MATCH(Позиція!$C1439,Вага!$C$3:$C$1169,0),AI$3)</f>
        <v>48435635</v>
      </c>
      <c r="AJ1439">
        <f>INDEX(Вага!$A$3:$BK$1169,MATCH(Позиція!$C1439,Вага!$C$3:$C$1169,0),AJ$3)</f>
        <v>46994026.560000002</v>
      </c>
      <c r="AK1439">
        <f>INDEX(Вага!$A$3:$BK$1169,MATCH(Позиція!$C1439,Вага!$C$3:$C$1169,0),AK$3)</f>
        <v>73693150.439999998</v>
      </c>
      <c r="AL1439">
        <f>INDEX(Вага!$A$3:$BK$1169,MATCH(Позиція!$C1439,Вага!$C$3:$C$1169,0),AL$3)</f>
        <v>41676650</v>
      </c>
      <c r="AM1439">
        <f>INDEX(Вага!$A$3:$BK$1169,MATCH(Позиція!$C1439,Вага!$C$3:$C$1169,0),AM$3)</f>
        <v>33222753.120000001</v>
      </c>
      <c r="AN1439">
        <f>INDEX(Вага!$A$3:$BK$1169,MATCH(Позиція!$C1439,Вага!$C$3:$C$1169,0),AN$3)</f>
        <v>30003561.449999999</v>
      </c>
      <c r="AO1439">
        <f>INDEX(Вага!$A$3:$BK$1169,MATCH(Позиція!$C1439,Вага!$C$3:$C$1169,0),AO$3)</f>
        <v>51320162.240000002</v>
      </c>
      <c r="AP1439">
        <f>INDEX(Вага!$A$3:$BK$1169,MATCH(Позиція!$C1439,Вага!$C$3:$C$1169,0),AP$3)</f>
        <v>49522477.899999999</v>
      </c>
      <c r="AQ1439">
        <f>INDEX(Вага!$A$3:$BK$1169,MATCH(Позиція!$C1439,Вага!$C$3:$C$1169,0),AQ$3)</f>
        <v>51315900.200000003</v>
      </c>
      <c r="AR1439">
        <f>INDEX(Вага!$A$3:$BK$1169,MATCH(Позиція!$C1439,Вага!$C$3:$C$1169,0),AR$3)</f>
        <v>86976504.790000007</v>
      </c>
      <c r="AS1439">
        <f>INDEX(Вага!$A$3:$BK$1169,MATCH(Позиція!$C1439,Вага!$C$3:$C$1169,0),AS$3)</f>
        <v>76217033.650000006</v>
      </c>
      <c r="AT1439">
        <f>INDEX(Вага!$A$3:$BK$1169,MATCH(Позиція!$C1439,Вага!$C$3:$C$1169,0),AT$3)</f>
        <v>89889454.450000003</v>
      </c>
      <c r="AU1439">
        <f>INDEX(Вага!$A$3:$BK$1169,MATCH(Позиція!$C1439,Вага!$C$3:$C$1169,0),AU$3)</f>
        <v>79598906.930000007</v>
      </c>
      <c r="AV1439">
        <f>INDEX(Вага!$A$3:$BK$1169,MATCH(Позиція!$C1439,Вага!$C$3:$C$1169,0),AV$3)</f>
        <v>89260855.900000006</v>
      </c>
      <c r="AW1439">
        <f>INDEX(Вага!$A$3:$BK$1169,MATCH(Позиція!$C1439,Вага!$C$3:$C$1169,0),AW$3)</f>
        <v>98599092.310000002</v>
      </c>
      <c r="AX1439">
        <f>INDEX(Вага!$A$3:$BK$1169,MATCH(Позиція!$C1439,Вага!$C$3:$C$1169,0),AX$3)</f>
        <v>78959251.120000005</v>
      </c>
      <c r="AY1439">
        <f>INDEX(Вага!$A$3:$BK$1169,MATCH(Позиція!$C1439,Вага!$C$3:$C$1169,0),AY$3)</f>
        <v>33558700.829999998</v>
      </c>
      <c r="AZ1439">
        <f>INDEX(Вага!$A$3:$BK$1169,MATCH(Позиція!$C1439,Вага!$C$3:$C$1169,0),AZ$3)</f>
        <v>22888402.91</v>
      </c>
      <c r="BA1439">
        <f>INDEX(Вага!$A$3:$BK$1169,MATCH(Позиція!$C1439,Вага!$C$3:$C$1169,0),BA$3)</f>
        <v>31132824.210000001</v>
      </c>
      <c r="BB1439">
        <f>INDEX(Вага!$A$3:$BK$1169,MATCH(Позиція!$C1439,Вага!$C$3:$C$1169,0),BB$3)</f>
        <v>84261297.049999997</v>
      </c>
      <c r="BC1439">
        <f>INDEX(Вага!$A$3:$BK$1169,MATCH(Позиція!$C1439,Вага!$C$3:$C$1169,0),BC$3)</f>
        <v>88355001.840000004</v>
      </c>
      <c r="BD1439">
        <f>INDEX(Вага!$A$3:$BK$1169,MATCH(Позиція!$C1439,Вага!$C$3:$C$1169,0),BD$3)</f>
        <v>105172643.26000001</v>
      </c>
      <c r="BE1439">
        <f>INDEX(Вага!$A$3:$BK$1169,MATCH(Позиція!$C1439,Вага!$C$3:$C$1169,0),BE$3)</f>
        <v>127360161.45999999</v>
      </c>
      <c r="BF1439">
        <f>INDEX(Вага!$A$3:$BK$1169,MATCH(Позиція!$C1439,Вага!$C$3:$C$1169,0),BF$3)</f>
        <v>144238150.25999999</v>
      </c>
      <c r="BG1439">
        <f>INDEX(Вага!$A$3:$BK$1169,MATCH(Позиція!$C1439,Вага!$C$3:$C$1169,0),BG$3)</f>
        <v>122098894.8</v>
      </c>
      <c r="BH1439">
        <f>INDEX(Вага!$A$3:$BK$1169,MATCH(Позиція!$C1439,Вага!$C$3:$C$1169,0),BH$3)</f>
        <v>111032280.45999999</v>
      </c>
      <c r="BI1439">
        <f>INDEX(Вага!$A$3:$BK$1169,MATCH(Позиція!$C1439,Вага!$C$3:$C$1169,0),BI$3)</f>
        <v>76430303.200000003</v>
      </c>
      <c r="BJ1439">
        <f>INDEX(Вага!$A$3:$BK$1169,MATCH(Позиція!$C1439,Вага!$C$3:$C$1169,0),BJ$3)</f>
        <v>72275058.600000009</v>
      </c>
      <c r="BK1439">
        <f>INDEX(Вага!$A$3:$BK$1169,MATCH(Позиція!$C1439,Вага!$C$3:$C$1169,0),BK$3)</f>
        <v>45396511.789999999</v>
      </c>
    </row>
    <row r="1440" spans="1:63" x14ac:dyDescent="0.35">
      <c r="A1440">
        <v>5</v>
      </c>
      <c r="B1440" s="26" t="s">
        <v>219</v>
      </c>
      <c r="C1440" s="26" t="str">
        <f t="shared" si="46"/>
        <v>2524</v>
      </c>
      <c r="D1440">
        <f>INDEX(Вага!$A$3:$BK$1169,MATCH(Позиція!$C1440,Вага!$C$3:$C$1169,0),D$3)</f>
        <v>0</v>
      </c>
      <c r="E1440">
        <f>INDEX(Вага!$A$3:$BK$1169,MATCH(Позиція!$C1440,Вага!$C$3:$C$1169,0),E$3)</f>
        <v>0</v>
      </c>
      <c r="F1440">
        <f>INDEX(Вага!$A$3:$BK$1169,MATCH(Позиція!$C1440,Вага!$C$3:$C$1169,0),F$3)</f>
        <v>0</v>
      </c>
      <c r="G1440">
        <f>INDEX(Вага!$A$3:$BK$1169,MATCH(Позиція!$C1440,Вага!$C$3:$C$1169,0),G$3)</f>
        <v>0</v>
      </c>
      <c r="H1440">
        <f>INDEX(Вага!$A$3:$BK$1169,MATCH(Позиція!$C1440,Вага!$C$3:$C$1169,0),H$3)</f>
        <v>0</v>
      </c>
      <c r="I1440">
        <f>INDEX(Вага!$A$3:$BK$1169,MATCH(Позиція!$C1440,Вага!$C$3:$C$1169,0),I$3)</f>
        <v>0</v>
      </c>
      <c r="J1440">
        <f>INDEX(Вага!$A$3:$BK$1169,MATCH(Позиція!$C1440,Вага!$C$3:$C$1169,0),J$3)</f>
        <v>0</v>
      </c>
      <c r="K1440">
        <f>INDEX(Вага!$A$3:$BK$1169,MATCH(Позиція!$C1440,Вага!$C$3:$C$1169,0),K$3)</f>
        <v>0</v>
      </c>
      <c r="L1440">
        <f>INDEX(Вага!$A$3:$BK$1169,MATCH(Позиція!$C1440,Вага!$C$3:$C$1169,0),L$3)</f>
        <v>3000</v>
      </c>
      <c r="M1440">
        <f>INDEX(Вага!$A$3:$BK$1169,MATCH(Позиція!$C1440,Вага!$C$3:$C$1169,0),M$3)</f>
        <v>0</v>
      </c>
      <c r="N1440">
        <f>INDEX(Вага!$A$3:$BK$1169,MATCH(Позиція!$C1440,Вага!$C$3:$C$1169,0),N$3)</f>
        <v>0</v>
      </c>
      <c r="O1440">
        <f>INDEX(Вага!$A$3:$BK$1169,MATCH(Позиція!$C1440,Вага!$C$3:$C$1169,0),O$3)</f>
        <v>0</v>
      </c>
      <c r="P1440">
        <f>INDEX(Вага!$A$3:$BK$1169,MATCH(Позиція!$C1440,Вага!$C$3:$C$1169,0),P$3)</f>
        <v>0</v>
      </c>
      <c r="Q1440">
        <f>INDEX(Вага!$A$3:$BK$1169,MATCH(Позиція!$C1440,Вага!$C$3:$C$1169,0),Q$3)</f>
        <v>0</v>
      </c>
      <c r="R1440">
        <f>INDEX(Вага!$A$3:$BK$1169,MATCH(Позиція!$C1440,Вага!$C$3:$C$1169,0),R$3)</f>
        <v>0</v>
      </c>
      <c r="S1440">
        <f>INDEX(Вага!$A$3:$BK$1169,MATCH(Позиція!$C1440,Вага!$C$3:$C$1169,0),S$3)</f>
        <v>0</v>
      </c>
      <c r="T1440">
        <f>INDEX(Вага!$A$3:$BK$1169,MATCH(Позиція!$C1440,Вага!$C$3:$C$1169,0),T$3)</f>
        <v>0</v>
      </c>
      <c r="U1440">
        <f>INDEX(Вага!$A$3:$BK$1169,MATCH(Позиція!$C1440,Вага!$C$3:$C$1169,0),U$3)</f>
        <v>0</v>
      </c>
      <c r="V1440">
        <f>INDEX(Вага!$A$3:$BK$1169,MATCH(Позиція!$C1440,Вага!$C$3:$C$1169,0),V$3)</f>
        <v>0</v>
      </c>
      <c r="W1440">
        <f>INDEX(Вага!$A$3:$BK$1169,MATCH(Позиція!$C1440,Вага!$C$3:$C$1169,0),W$3)</f>
        <v>0</v>
      </c>
      <c r="X1440">
        <f>INDEX(Вага!$A$3:$BK$1169,MATCH(Позиція!$C1440,Вага!$C$3:$C$1169,0),X$3)</f>
        <v>0</v>
      </c>
      <c r="Y1440">
        <f>INDEX(Вага!$A$3:$BK$1169,MATCH(Позиція!$C1440,Вага!$C$3:$C$1169,0),Y$3)</f>
        <v>0</v>
      </c>
      <c r="Z1440">
        <f>INDEX(Вага!$A$3:$BK$1169,MATCH(Позиція!$C1440,Вага!$C$3:$C$1169,0),Z$3)</f>
        <v>0</v>
      </c>
      <c r="AA1440">
        <f>INDEX(Вага!$A$3:$BK$1169,MATCH(Позиція!$C1440,Вага!$C$3:$C$1169,0),AA$3)</f>
        <v>5250</v>
      </c>
      <c r="AB1440">
        <f>INDEX(Вага!$A$3:$BK$1169,MATCH(Позиція!$C1440,Вага!$C$3:$C$1169,0),AB$3)</f>
        <v>0</v>
      </c>
      <c r="AC1440">
        <f>INDEX(Вага!$A$3:$BK$1169,MATCH(Позиція!$C1440,Вага!$C$3:$C$1169,0),AC$3)</f>
        <v>0</v>
      </c>
      <c r="AD1440">
        <f>INDEX(Вага!$A$3:$BK$1169,MATCH(Позиція!$C1440,Вага!$C$3:$C$1169,0),AD$3)</f>
        <v>8000</v>
      </c>
      <c r="AE1440">
        <f>INDEX(Вага!$A$3:$BK$1169,MATCH(Позиція!$C1440,Вага!$C$3:$C$1169,0),AE$3)</f>
        <v>0</v>
      </c>
      <c r="AF1440">
        <f>INDEX(Вага!$A$3:$BK$1169,MATCH(Позиція!$C1440,Вага!$C$3:$C$1169,0),AF$3)</f>
        <v>0</v>
      </c>
      <c r="AG1440">
        <f>INDEX(Вага!$A$3:$BK$1169,MATCH(Позиція!$C1440,Вага!$C$3:$C$1169,0),AG$3)</f>
        <v>10500</v>
      </c>
      <c r="AH1440">
        <f>INDEX(Вага!$A$3:$BK$1169,MATCH(Позиція!$C1440,Вага!$C$3:$C$1169,0),AH$3)</f>
        <v>0</v>
      </c>
      <c r="AI1440">
        <f>INDEX(Вага!$A$3:$BK$1169,MATCH(Позиція!$C1440,Вага!$C$3:$C$1169,0),AI$3)</f>
        <v>0</v>
      </c>
      <c r="AJ1440">
        <f>INDEX(Вага!$A$3:$BK$1169,MATCH(Позиція!$C1440,Вага!$C$3:$C$1169,0),AJ$3)</f>
        <v>300</v>
      </c>
      <c r="AK1440">
        <f>INDEX(Вага!$A$3:$BK$1169,MATCH(Позиція!$C1440,Вага!$C$3:$C$1169,0),AK$3)</f>
        <v>10000</v>
      </c>
      <c r="AL1440">
        <f>INDEX(Вага!$A$3:$BK$1169,MATCH(Позиція!$C1440,Вага!$C$3:$C$1169,0),AL$3)</f>
        <v>0</v>
      </c>
      <c r="AM1440">
        <f>INDEX(Вага!$A$3:$BK$1169,MATCH(Позиція!$C1440,Вага!$C$3:$C$1169,0),AM$3)</f>
        <v>6000</v>
      </c>
      <c r="AN1440">
        <f>INDEX(Вага!$A$3:$BK$1169,MATCH(Позиція!$C1440,Вага!$C$3:$C$1169,0),AN$3)</f>
        <v>0</v>
      </c>
      <c r="AO1440">
        <f>INDEX(Вага!$A$3:$BK$1169,MATCH(Позиція!$C1440,Вага!$C$3:$C$1169,0),AO$3)</f>
        <v>0</v>
      </c>
      <c r="AP1440">
        <f>INDEX(Вага!$A$3:$BK$1169,MATCH(Позиція!$C1440,Вага!$C$3:$C$1169,0),AP$3)</f>
        <v>0</v>
      </c>
      <c r="AQ1440">
        <f>INDEX(Вага!$A$3:$BK$1169,MATCH(Позиція!$C1440,Вага!$C$3:$C$1169,0),AQ$3)</f>
        <v>0</v>
      </c>
      <c r="AR1440">
        <f>INDEX(Вага!$A$3:$BK$1169,MATCH(Позиція!$C1440,Вага!$C$3:$C$1169,0),AR$3)</f>
        <v>0</v>
      </c>
      <c r="AS1440">
        <f>INDEX(Вага!$A$3:$BK$1169,MATCH(Позиція!$C1440,Вага!$C$3:$C$1169,0),AS$3)</f>
        <v>0</v>
      </c>
      <c r="AT1440">
        <f>INDEX(Вага!$A$3:$BK$1169,MATCH(Позиція!$C1440,Вага!$C$3:$C$1169,0),AT$3)</f>
        <v>0</v>
      </c>
      <c r="AU1440">
        <f>INDEX(Вага!$A$3:$BK$1169,MATCH(Позиція!$C1440,Вага!$C$3:$C$1169,0),AU$3)</f>
        <v>0</v>
      </c>
      <c r="AV1440">
        <f>INDEX(Вага!$A$3:$BK$1169,MATCH(Позиція!$C1440,Вага!$C$3:$C$1169,0),AV$3)</f>
        <v>0</v>
      </c>
      <c r="AW1440">
        <f>INDEX(Вага!$A$3:$BK$1169,MATCH(Позиція!$C1440,Вага!$C$3:$C$1169,0),AW$3)</f>
        <v>0</v>
      </c>
      <c r="AX1440">
        <f>INDEX(Вага!$A$3:$BK$1169,MATCH(Позиція!$C1440,Вага!$C$3:$C$1169,0),AX$3)</f>
        <v>0</v>
      </c>
      <c r="AY1440">
        <f>INDEX(Вага!$A$3:$BK$1169,MATCH(Позиція!$C1440,Вага!$C$3:$C$1169,0),AY$3)</f>
        <v>0</v>
      </c>
      <c r="AZ1440">
        <f>INDEX(Вага!$A$3:$BK$1169,MATCH(Позиція!$C1440,Вага!$C$3:$C$1169,0),AZ$3)</f>
        <v>0</v>
      </c>
      <c r="BA1440">
        <f>INDEX(Вага!$A$3:$BK$1169,MATCH(Позиція!$C1440,Вага!$C$3:$C$1169,0),BA$3)</f>
        <v>0</v>
      </c>
      <c r="BB1440">
        <f>INDEX(Вага!$A$3:$BK$1169,MATCH(Позиція!$C1440,Вага!$C$3:$C$1169,0),BB$3)</f>
        <v>0</v>
      </c>
      <c r="BC1440">
        <f>INDEX(Вага!$A$3:$BK$1169,MATCH(Позиція!$C1440,Вага!$C$3:$C$1169,0),BC$3)</f>
        <v>0</v>
      </c>
      <c r="BD1440">
        <f>INDEX(Вага!$A$3:$BK$1169,MATCH(Позиція!$C1440,Вага!$C$3:$C$1169,0),BD$3)</f>
        <v>0</v>
      </c>
      <c r="BE1440">
        <f>INDEX(Вага!$A$3:$BK$1169,MATCH(Позиція!$C1440,Вага!$C$3:$C$1169,0),BE$3)</f>
        <v>0</v>
      </c>
      <c r="BF1440">
        <f>INDEX(Вага!$A$3:$BK$1169,MATCH(Позиція!$C1440,Вага!$C$3:$C$1169,0),BF$3)</f>
        <v>0</v>
      </c>
      <c r="BG1440">
        <f>INDEX(Вага!$A$3:$BK$1169,MATCH(Позиція!$C1440,Вага!$C$3:$C$1169,0),BG$3)</f>
        <v>0</v>
      </c>
      <c r="BH1440">
        <f>INDEX(Вага!$A$3:$BK$1169,MATCH(Позиція!$C1440,Вага!$C$3:$C$1169,0),BH$3)</f>
        <v>0</v>
      </c>
      <c r="BI1440">
        <f>INDEX(Вага!$A$3:$BK$1169,MATCH(Позиція!$C1440,Вага!$C$3:$C$1169,0),BI$3)</f>
        <v>300</v>
      </c>
      <c r="BJ1440">
        <f>INDEX(Вага!$A$3:$BK$1169,MATCH(Позиція!$C1440,Вага!$C$3:$C$1169,0),BJ$3)</f>
        <v>0</v>
      </c>
      <c r="BK1440">
        <f>INDEX(Вага!$A$3:$BK$1169,MATCH(Позиція!$C1440,Вага!$C$3:$C$1169,0),BK$3)</f>
        <v>4000</v>
      </c>
    </row>
    <row r="1441" spans="1:63" x14ac:dyDescent="0.35">
      <c r="A1441">
        <v>5</v>
      </c>
      <c r="B1441" s="26" t="s">
        <v>220</v>
      </c>
      <c r="C1441" s="26" t="str">
        <f t="shared" si="46"/>
        <v>2525</v>
      </c>
      <c r="D1441">
        <f>INDEX(Вага!$A$3:$BK$1169,MATCH(Позиція!$C1441,Вага!$C$3:$C$1169,0),D$3)</f>
        <v>5000</v>
      </c>
      <c r="E1441">
        <f>INDEX(Вага!$A$3:$BK$1169,MATCH(Позиція!$C1441,Вага!$C$3:$C$1169,0),E$3)</f>
        <v>0</v>
      </c>
      <c r="F1441">
        <f>INDEX(Вага!$A$3:$BK$1169,MATCH(Позиція!$C1441,Вага!$C$3:$C$1169,0),F$3)</f>
        <v>4.2</v>
      </c>
      <c r="G1441">
        <f>INDEX(Вага!$A$3:$BK$1169,MATCH(Позиція!$C1441,Вага!$C$3:$C$1169,0),G$3)</f>
        <v>0</v>
      </c>
      <c r="H1441">
        <f>INDEX(Вага!$A$3:$BK$1169,MATCH(Позиція!$C1441,Вага!$C$3:$C$1169,0),H$3)</f>
        <v>0</v>
      </c>
      <c r="I1441">
        <f>INDEX(Вага!$A$3:$BK$1169,MATCH(Позиція!$C1441,Вага!$C$3:$C$1169,0),I$3)</f>
        <v>0</v>
      </c>
      <c r="J1441">
        <f>INDEX(Вага!$A$3:$BK$1169,MATCH(Позиція!$C1441,Вага!$C$3:$C$1169,0),J$3)</f>
        <v>25</v>
      </c>
      <c r="K1441">
        <f>INDEX(Вага!$A$3:$BK$1169,MATCH(Позиція!$C1441,Вага!$C$3:$C$1169,0),K$3)</f>
        <v>12</v>
      </c>
      <c r="L1441">
        <f>INDEX(Вага!$A$3:$BK$1169,MATCH(Позиція!$C1441,Вага!$C$3:$C$1169,0),L$3)</f>
        <v>2000</v>
      </c>
      <c r="M1441">
        <f>INDEX(Вага!$A$3:$BK$1169,MATCH(Позиція!$C1441,Вага!$C$3:$C$1169,0),M$3)</f>
        <v>0</v>
      </c>
      <c r="N1441">
        <f>INDEX(Вага!$A$3:$BK$1169,MATCH(Позиція!$C1441,Вага!$C$3:$C$1169,0),N$3)</f>
        <v>110.4</v>
      </c>
      <c r="O1441">
        <f>INDEX(Вага!$A$3:$BK$1169,MATCH(Позиція!$C1441,Вага!$C$3:$C$1169,0),O$3)</f>
        <v>0</v>
      </c>
      <c r="P1441">
        <f>INDEX(Вага!$A$3:$BK$1169,MATCH(Позиція!$C1441,Вага!$C$3:$C$1169,0),P$3)</f>
        <v>0</v>
      </c>
      <c r="Q1441">
        <f>INDEX(Вага!$A$3:$BK$1169,MATCH(Позиція!$C1441,Вага!$C$3:$C$1169,0),Q$3)</f>
        <v>0</v>
      </c>
      <c r="R1441">
        <f>INDEX(Вага!$A$3:$BK$1169,MATCH(Позиція!$C1441,Вага!$C$3:$C$1169,0),R$3)</f>
        <v>0</v>
      </c>
      <c r="S1441">
        <f>INDEX(Вага!$A$3:$BK$1169,MATCH(Позиція!$C1441,Вага!$C$3:$C$1169,0),S$3)</f>
        <v>0</v>
      </c>
      <c r="T1441">
        <f>INDEX(Вага!$A$3:$BK$1169,MATCH(Позиція!$C1441,Вага!$C$3:$C$1169,0),T$3)</f>
        <v>9.120000000000001</v>
      </c>
      <c r="U1441">
        <f>INDEX(Вага!$A$3:$BK$1169,MATCH(Позиція!$C1441,Вага!$C$3:$C$1169,0),U$3)</f>
        <v>0</v>
      </c>
      <c r="V1441">
        <f>INDEX(Вага!$A$3:$BK$1169,MATCH(Позиція!$C1441,Вага!$C$3:$C$1169,0),V$3)</f>
        <v>2.8</v>
      </c>
      <c r="W1441">
        <f>INDEX(Вага!$A$3:$BK$1169,MATCH(Позиція!$C1441,Вага!$C$3:$C$1169,0),W$3)</f>
        <v>0</v>
      </c>
      <c r="X1441">
        <f>INDEX(Вага!$A$3:$BK$1169,MATCH(Позиція!$C1441,Вага!$C$3:$C$1169,0),X$3)</f>
        <v>0.57000000000000006</v>
      </c>
      <c r="Y1441">
        <f>INDEX(Вага!$A$3:$BK$1169,MATCH(Позиція!$C1441,Вага!$C$3:$C$1169,0),Y$3)</f>
        <v>0</v>
      </c>
      <c r="Z1441">
        <f>INDEX(Вага!$A$3:$BK$1169,MATCH(Позиція!$C1441,Вага!$C$3:$C$1169,0),Z$3)</f>
        <v>0</v>
      </c>
      <c r="AA1441">
        <f>INDEX(Вага!$A$3:$BK$1169,MATCH(Позиція!$C1441,Вага!$C$3:$C$1169,0),AA$3)</f>
        <v>41</v>
      </c>
      <c r="AB1441">
        <f>INDEX(Вага!$A$3:$BK$1169,MATCH(Позиція!$C1441,Вага!$C$3:$C$1169,0),AB$3)</f>
        <v>0</v>
      </c>
      <c r="AC1441">
        <f>INDEX(Вага!$A$3:$BK$1169,MATCH(Позиція!$C1441,Вага!$C$3:$C$1169,0),AC$3)</f>
        <v>0</v>
      </c>
      <c r="AD1441">
        <f>INDEX(Вага!$A$3:$BK$1169,MATCH(Позиція!$C1441,Вага!$C$3:$C$1169,0),AD$3)</f>
        <v>0</v>
      </c>
      <c r="AE1441">
        <f>INDEX(Вага!$A$3:$BK$1169,MATCH(Позиція!$C1441,Вага!$C$3:$C$1169,0),AE$3)</f>
        <v>0</v>
      </c>
      <c r="AF1441">
        <f>INDEX(Вага!$A$3:$BK$1169,MATCH(Позиція!$C1441,Вага!$C$3:$C$1169,0),AF$3)</f>
        <v>0</v>
      </c>
      <c r="AG1441">
        <f>INDEX(Вага!$A$3:$BK$1169,MATCH(Позиція!$C1441,Вага!$C$3:$C$1169,0),AG$3)</f>
        <v>0.5</v>
      </c>
      <c r="AH1441">
        <f>INDEX(Вага!$A$3:$BK$1169,MATCH(Позиція!$C1441,Вага!$C$3:$C$1169,0),AH$3)</f>
        <v>0</v>
      </c>
      <c r="AI1441">
        <f>INDEX(Вага!$A$3:$BK$1169,MATCH(Позиція!$C1441,Вага!$C$3:$C$1169,0),AI$3)</f>
        <v>0</v>
      </c>
      <c r="AJ1441">
        <f>INDEX(Вага!$A$3:$BK$1169,MATCH(Позиція!$C1441,Вага!$C$3:$C$1169,0),AJ$3)</f>
        <v>0</v>
      </c>
      <c r="AK1441">
        <f>INDEX(Вага!$A$3:$BK$1169,MATCH(Позиція!$C1441,Вага!$C$3:$C$1169,0),AK$3)</f>
        <v>700</v>
      </c>
      <c r="AL1441">
        <f>INDEX(Вага!$A$3:$BK$1169,MATCH(Позиція!$C1441,Вага!$C$3:$C$1169,0),AL$3)</f>
        <v>0</v>
      </c>
      <c r="AM1441">
        <f>INDEX(Вага!$A$3:$BK$1169,MATCH(Позиція!$C1441,Вага!$C$3:$C$1169,0),AM$3)</f>
        <v>0</v>
      </c>
      <c r="AN1441">
        <f>INDEX(Вага!$A$3:$BK$1169,MATCH(Позиція!$C1441,Вага!$C$3:$C$1169,0),AN$3)</f>
        <v>0</v>
      </c>
      <c r="AO1441">
        <f>INDEX(Вага!$A$3:$BK$1169,MATCH(Позиція!$C1441,Вага!$C$3:$C$1169,0),AO$3)</f>
        <v>0</v>
      </c>
      <c r="AP1441">
        <f>INDEX(Вага!$A$3:$BK$1169,MATCH(Позиція!$C1441,Вага!$C$3:$C$1169,0),AP$3)</f>
        <v>0</v>
      </c>
      <c r="AQ1441">
        <f>INDEX(Вага!$A$3:$BK$1169,MATCH(Позиція!$C1441,Вага!$C$3:$C$1169,0),AQ$3)</f>
        <v>2.13</v>
      </c>
      <c r="AR1441">
        <f>INDEX(Вага!$A$3:$BK$1169,MATCH(Позиція!$C1441,Вага!$C$3:$C$1169,0),AR$3)</f>
        <v>0</v>
      </c>
      <c r="AS1441">
        <f>INDEX(Вага!$A$3:$BK$1169,MATCH(Позиція!$C1441,Вага!$C$3:$C$1169,0),AS$3)</f>
        <v>2.1</v>
      </c>
      <c r="AT1441">
        <f>INDEX(Вага!$A$3:$BK$1169,MATCH(Позиція!$C1441,Вага!$C$3:$C$1169,0),AT$3)</f>
        <v>3000</v>
      </c>
      <c r="AU1441">
        <f>INDEX(Вага!$A$3:$BK$1169,MATCH(Позиція!$C1441,Вага!$C$3:$C$1169,0),AU$3)</f>
        <v>1.05</v>
      </c>
      <c r="AV1441">
        <f>INDEX(Вага!$A$3:$BK$1169,MATCH(Позиція!$C1441,Вага!$C$3:$C$1169,0),AV$3)</f>
        <v>0.25</v>
      </c>
      <c r="AW1441">
        <f>INDEX(Вага!$A$3:$BK$1169,MATCH(Позиція!$C1441,Вага!$C$3:$C$1169,0),AW$3)</f>
        <v>18</v>
      </c>
      <c r="AX1441">
        <f>INDEX(Вага!$A$3:$BK$1169,MATCH(Позиція!$C1441,Вага!$C$3:$C$1169,0),AX$3)</f>
        <v>0.5</v>
      </c>
      <c r="AY1441">
        <f>INDEX(Вага!$A$3:$BK$1169,MATCH(Позиція!$C1441,Вага!$C$3:$C$1169,0),AY$3)</f>
        <v>0</v>
      </c>
      <c r="AZ1441">
        <f>INDEX(Вага!$A$3:$BK$1169,MATCH(Позиція!$C1441,Вага!$C$3:$C$1169,0),AZ$3)</f>
        <v>0</v>
      </c>
      <c r="BA1441">
        <f>INDEX(Вага!$A$3:$BK$1169,MATCH(Позиція!$C1441,Вага!$C$3:$C$1169,0),BA$3)</f>
        <v>0</v>
      </c>
      <c r="BB1441">
        <f>INDEX(Вага!$A$3:$BK$1169,MATCH(Позиція!$C1441,Вага!$C$3:$C$1169,0),BB$3)</f>
        <v>2.1</v>
      </c>
      <c r="BC1441">
        <f>INDEX(Вага!$A$3:$BK$1169,MATCH(Позиція!$C1441,Вага!$C$3:$C$1169,0),BC$3)</f>
        <v>0</v>
      </c>
      <c r="BD1441">
        <f>INDEX(Вага!$A$3:$BK$1169,MATCH(Позиція!$C1441,Вага!$C$3:$C$1169,0),BD$3)</f>
        <v>0</v>
      </c>
      <c r="BE1441">
        <f>INDEX(Вага!$A$3:$BK$1169,MATCH(Позиція!$C1441,Вага!$C$3:$C$1169,0),BE$3)</f>
        <v>0.70000000000000018</v>
      </c>
      <c r="BF1441">
        <f>INDEX(Вага!$A$3:$BK$1169,MATCH(Позиція!$C1441,Вага!$C$3:$C$1169,0),BF$3)</f>
        <v>0</v>
      </c>
      <c r="BG1441">
        <f>INDEX(Вага!$A$3:$BK$1169,MATCH(Позиція!$C1441,Вага!$C$3:$C$1169,0),BG$3)</f>
        <v>150</v>
      </c>
      <c r="BH1441">
        <f>INDEX(Вага!$A$3:$BK$1169,MATCH(Позиція!$C1441,Вага!$C$3:$C$1169,0),BH$3)</f>
        <v>50.7</v>
      </c>
      <c r="BI1441">
        <f>INDEX(Вага!$A$3:$BK$1169,MATCH(Позиція!$C1441,Вага!$C$3:$C$1169,0),BI$3)</f>
        <v>150</v>
      </c>
      <c r="BJ1441">
        <f>INDEX(Вага!$A$3:$BK$1169,MATCH(Позиція!$C1441,Вага!$C$3:$C$1169,0),BJ$3)</f>
        <v>150</v>
      </c>
      <c r="BK1441">
        <f>INDEX(Вага!$A$3:$BK$1169,MATCH(Позиція!$C1441,Вага!$C$3:$C$1169,0),BK$3)</f>
        <v>100</v>
      </c>
    </row>
    <row r="1442" spans="1:63" x14ac:dyDescent="0.35">
      <c r="A1442">
        <v>5</v>
      </c>
      <c r="B1442" s="26" t="s">
        <v>221</v>
      </c>
      <c r="C1442" s="26" t="str">
        <f t="shared" si="46"/>
        <v>2526</v>
      </c>
      <c r="D1442">
        <f>INDEX(Вага!$A$3:$BK$1169,MATCH(Позиція!$C1442,Вага!$C$3:$C$1169,0),D$3)</f>
        <v>0</v>
      </c>
      <c r="E1442">
        <f>INDEX(Вага!$A$3:$BK$1169,MATCH(Позиція!$C1442,Вага!$C$3:$C$1169,0),E$3)</f>
        <v>0</v>
      </c>
      <c r="F1442">
        <f>INDEX(Вага!$A$3:$BK$1169,MATCH(Позиція!$C1442,Вага!$C$3:$C$1169,0),F$3)</f>
        <v>0</v>
      </c>
      <c r="G1442">
        <f>INDEX(Вага!$A$3:$BK$1169,MATCH(Позиція!$C1442,Вага!$C$3:$C$1169,0),G$3)</f>
        <v>0</v>
      </c>
      <c r="H1442">
        <f>INDEX(Вага!$A$3:$BK$1169,MATCH(Позиція!$C1442,Вага!$C$3:$C$1169,0),H$3)</f>
        <v>0</v>
      </c>
      <c r="I1442">
        <f>INDEX(Вага!$A$3:$BK$1169,MATCH(Позиція!$C1442,Вага!$C$3:$C$1169,0),I$3)</f>
        <v>150</v>
      </c>
      <c r="J1442">
        <f>INDEX(Вага!$A$3:$BK$1169,MATCH(Позиція!$C1442,Вага!$C$3:$C$1169,0),J$3)</f>
        <v>0.2</v>
      </c>
      <c r="K1442">
        <f>INDEX(Вага!$A$3:$BK$1169,MATCH(Позиція!$C1442,Вага!$C$3:$C$1169,0),K$3)</f>
        <v>0</v>
      </c>
      <c r="L1442">
        <f>INDEX(Вага!$A$3:$BK$1169,MATCH(Позиція!$C1442,Вага!$C$3:$C$1169,0),L$3)</f>
        <v>0</v>
      </c>
      <c r="M1442">
        <f>INDEX(Вага!$A$3:$BK$1169,MATCH(Позиція!$C1442,Вага!$C$3:$C$1169,0),M$3)</f>
        <v>0</v>
      </c>
      <c r="N1442">
        <f>INDEX(Вага!$A$3:$BK$1169,MATCH(Позиція!$C1442,Вага!$C$3:$C$1169,0),N$3)</f>
        <v>0</v>
      </c>
      <c r="O1442">
        <f>INDEX(Вага!$A$3:$BK$1169,MATCH(Позиція!$C1442,Вага!$C$3:$C$1169,0),O$3)</f>
        <v>0</v>
      </c>
      <c r="P1442">
        <f>INDEX(Вага!$A$3:$BK$1169,MATCH(Позиція!$C1442,Вага!$C$3:$C$1169,0),P$3)</f>
        <v>0</v>
      </c>
      <c r="Q1442">
        <f>INDEX(Вага!$A$3:$BK$1169,MATCH(Позиція!$C1442,Вага!$C$3:$C$1169,0),Q$3)</f>
        <v>0.5</v>
      </c>
      <c r="R1442">
        <f>INDEX(Вага!$A$3:$BK$1169,MATCH(Позиція!$C1442,Вага!$C$3:$C$1169,0),R$3)</f>
        <v>100</v>
      </c>
      <c r="S1442">
        <f>INDEX(Вага!$A$3:$BK$1169,MATCH(Позиція!$C1442,Вага!$C$3:$C$1169,0),S$3)</f>
        <v>25</v>
      </c>
      <c r="T1442">
        <f>INDEX(Вага!$A$3:$BK$1169,MATCH(Позиція!$C1442,Вага!$C$3:$C$1169,0),T$3)</f>
        <v>0</v>
      </c>
      <c r="U1442">
        <f>INDEX(Вага!$A$3:$BK$1169,MATCH(Позиція!$C1442,Вага!$C$3:$C$1169,0),U$3)</f>
        <v>0</v>
      </c>
      <c r="V1442">
        <f>INDEX(Вага!$A$3:$BK$1169,MATCH(Позиція!$C1442,Вага!$C$3:$C$1169,0),V$3)</f>
        <v>2.5</v>
      </c>
      <c r="W1442">
        <f>INDEX(Вага!$A$3:$BK$1169,MATCH(Позиція!$C1442,Вага!$C$3:$C$1169,0),W$3)</f>
        <v>0</v>
      </c>
      <c r="X1442">
        <f>INDEX(Вага!$A$3:$BK$1169,MATCH(Позиція!$C1442,Вага!$C$3:$C$1169,0),X$3)</f>
        <v>100</v>
      </c>
      <c r="Y1442">
        <f>INDEX(Вага!$A$3:$BK$1169,MATCH(Позиція!$C1442,Вага!$C$3:$C$1169,0),Y$3)</f>
        <v>0.3</v>
      </c>
      <c r="Z1442">
        <f>INDEX(Вага!$A$3:$BK$1169,MATCH(Позиція!$C1442,Вага!$C$3:$C$1169,0),Z$3)</f>
        <v>125</v>
      </c>
      <c r="AA1442">
        <f>INDEX(Вага!$A$3:$BK$1169,MATCH(Позиція!$C1442,Вага!$C$3:$C$1169,0),AA$3)</f>
        <v>0</v>
      </c>
      <c r="AB1442">
        <f>INDEX(Вага!$A$3:$BK$1169,MATCH(Позиція!$C1442,Вага!$C$3:$C$1169,0),AB$3)</f>
        <v>0</v>
      </c>
      <c r="AC1442">
        <f>INDEX(Вага!$A$3:$BK$1169,MATCH(Позиція!$C1442,Вага!$C$3:$C$1169,0),AC$3)</f>
        <v>0</v>
      </c>
      <c r="AD1442">
        <f>INDEX(Вага!$A$3:$BK$1169,MATCH(Позиція!$C1442,Вага!$C$3:$C$1169,0),AD$3)</f>
        <v>0.6</v>
      </c>
      <c r="AE1442">
        <f>INDEX(Вага!$A$3:$BK$1169,MATCH(Позиція!$C1442,Вага!$C$3:$C$1169,0),AE$3)</f>
        <v>0.2</v>
      </c>
      <c r="AF1442">
        <f>INDEX(Вага!$A$3:$BK$1169,MATCH(Позиція!$C1442,Вага!$C$3:$C$1169,0),AF$3)</f>
        <v>0</v>
      </c>
      <c r="AG1442">
        <f>INDEX(Вага!$A$3:$BK$1169,MATCH(Позиція!$C1442,Вага!$C$3:$C$1169,0),AG$3)</f>
        <v>0</v>
      </c>
      <c r="AH1442">
        <f>INDEX(Вага!$A$3:$BK$1169,MATCH(Позиція!$C1442,Вага!$C$3:$C$1169,0),AH$3)</f>
        <v>2.65</v>
      </c>
      <c r="AI1442">
        <f>INDEX(Вага!$A$3:$BK$1169,MATCH(Позиція!$C1442,Вага!$C$3:$C$1169,0),AI$3)</f>
        <v>0</v>
      </c>
      <c r="AJ1442">
        <f>INDEX(Вага!$A$3:$BK$1169,MATCH(Позиція!$C1442,Вага!$C$3:$C$1169,0),AJ$3)</f>
        <v>0</v>
      </c>
      <c r="AK1442">
        <f>INDEX(Вага!$A$3:$BK$1169,MATCH(Позиція!$C1442,Вага!$C$3:$C$1169,0),AK$3)</f>
        <v>0</v>
      </c>
      <c r="AL1442">
        <f>INDEX(Вага!$A$3:$BK$1169,MATCH(Позиція!$C1442,Вага!$C$3:$C$1169,0),AL$3)</f>
        <v>1</v>
      </c>
      <c r="AM1442">
        <f>INDEX(Вага!$A$3:$BK$1169,MATCH(Позиція!$C1442,Вага!$C$3:$C$1169,0),AM$3)</f>
        <v>0</v>
      </c>
      <c r="AN1442">
        <f>INDEX(Вага!$A$3:$BK$1169,MATCH(Позиція!$C1442,Вага!$C$3:$C$1169,0),AN$3)</f>
        <v>0</v>
      </c>
      <c r="AO1442">
        <f>INDEX(Вага!$A$3:$BK$1169,MATCH(Позиція!$C1442,Вага!$C$3:$C$1169,0),AO$3)</f>
        <v>25</v>
      </c>
      <c r="AP1442">
        <f>INDEX(Вага!$A$3:$BK$1169,MATCH(Позиція!$C1442,Вага!$C$3:$C$1169,0),AP$3)</f>
        <v>35</v>
      </c>
      <c r="AQ1442">
        <f>INDEX(Вага!$A$3:$BK$1169,MATCH(Позиція!$C1442,Вага!$C$3:$C$1169,0),AQ$3)</f>
        <v>50.05</v>
      </c>
      <c r="AR1442">
        <f>INDEX(Вага!$A$3:$BK$1169,MATCH(Позиція!$C1442,Вага!$C$3:$C$1169,0),AR$3)</f>
        <v>550</v>
      </c>
      <c r="AS1442">
        <f>INDEX(Вага!$A$3:$BK$1169,MATCH(Позиція!$C1442,Вага!$C$3:$C$1169,0),AS$3)</f>
        <v>0.01</v>
      </c>
      <c r="AT1442">
        <f>INDEX(Вага!$A$3:$BK$1169,MATCH(Позиція!$C1442,Вага!$C$3:$C$1169,0),AT$3)</f>
        <v>0</v>
      </c>
      <c r="AU1442">
        <f>INDEX(Вага!$A$3:$BK$1169,MATCH(Позиція!$C1442,Вага!$C$3:$C$1169,0),AU$3)</f>
        <v>1502.9</v>
      </c>
      <c r="AV1442">
        <f>INDEX(Вага!$A$3:$BK$1169,MATCH(Позиція!$C1442,Вага!$C$3:$C$1169,0),AV$3)</f>
        <v>3000</v>
      </c>
      <c r="AW1442">
        <f>INDEX(Вага!$A$3:$BK$1169,MATCH(Позиція!$C1442,Вага!$C$3:$C$1169,0),AW$3)</f>
        <v>6.06</v>
      </c>
      <c r="AX1442">
        <f>INDEX(Вага!$A$3:$BK$1169,MATCH(Позиція!$C1442,Вага!$C$3:$C$1169,0),AX$3)</f>
        <v>100</v>
      </c>
      <c r="AY1442">
        <f>INDEX(Вага!$A$3:$BK$1169,MATCH(Позиція!$C1442,Вага!$C$3:$C$1169,0),AY$3)</f>
        <v>0.02</v>
      </c>
      <c r="AZ1442">
        <f>INDEX(Вага!$A$3:$BK$1169,MATCH(Позиція!$C1442,Вага!$C$3:$C$1169,0),AZ$3)</f>
        <v>0</v>
      </c>
      <c r="BA1442">
        <f>INDEX(Вага!$A$3:$BK$1169,MATCH(Позиція!$C1442,Вага!$C$3:$C$1169,0),BA$3)</f>
        <v>0</v>
      </c>
      <c r="BB1442">
        <f>INDEX(Вага!$A$3:$BK$1169,MATCH(Позиція!$C1442,Вага!$C$3:$C$1169,0),BB$3)</f>
        <v>99.05</v>
      </c>
      <c r="BC1442">
        <f>INDEX(Вага!$A$3:$BK$1169,MATCH(Позиція!$C1442,Вага!$C$3:$C$1169,0),BC$3)</f>
        <v>200</v>
      </c>
      <c r="BD1442">
        <f>INDEX(Вага!$A$3:$BK$1169,MATCH(Позиція!$C1442,Вага!$C$3:$C$1169,0),BD$3)</f>
        <v>0</v>
      </c>
      <c r="BE1442">
        <f>INDEX(Вага!$A$3:$BK$1169,MATCH(Позиція!$C1442,Вага!$C$3:$C$1169,0),BE$3)</f>
        <v>81.100000000000009</v>
      </c>
      <c r="BF1442">
        <f>INDEX(Вага!$A$3:$BK$1169,MATCH(Позиція!$C1442,Вага!$C$3:$C$1169,0),BF$3)</f>
        <v>0</v>
      </c>
      <c r="BG1442">
        <f>INDEX(Вага!$A$3:$BK$1169,MATCH(Позиція!$C1442,Вага!$C$3:$C$1169,0),BG$3)</f>
        <v>50</v>
      </c>
      <c r="BH1442">
        <f>INDEX(Вага!$A$3:$BK$1169,MATCH(Позиція!$C1442,Вага!$C$3:$C$1169,0),BH$3)</f>
        <v>0</v>
      </c>
      <c r="BI1442">
        <f>INDEX(Вага!$A$3:$BK$1169,MATCH(Позиція!$C1442,Вага!$C$3:$C$1169,0),BI$3)</f>
        <v>0</v>
      </c>
      <c r="BJ1442">
        <f>INDEX(Вага!$A$3:$BK$1169,MATCH(Позиція!$C1442,Вага!$C$3:$C$1169,0),BJ$3)</f>
        <v>1025</v>
      </c>
      <c r="BK1442">
        <f>INDEX(Вага!$A$3:$BK$1169,MATCH(Позиція!$C1442,Вага!$C$3:$C$1169,0),BK$3)</f>
        <v>0</v>
      </c>
    </row>
    <row r="1443" spans="1:63" x14ac:dyDescent="0.35">
      <c r="A1443">
        <v>5</v>
      </c>
      <c r="B1443" s="26" t="s">
        <v>222</v>
      </c>
      <c r="C1443" s="26" t="str">
        <f t="shared" si="46"/>
        <v>2528</v>
      </c>
      <c r="D1443">
        <f>INDEX(Вага!$A$3:$BK$1169,MATCH(Позиція!$C1443,Вага!$C$3:$C$1169,0),D$3)</f>
        <v>0</v>
      </c>
      <c r="E1443">
        <f>INDEX(Вага!$A$3:$BK$1169,MATCH(Позиція!$C1443,Вага!$C$3:$C$1169,0),E$3)</f>
        <v>0</v>
      </c>
      <c r="F1443">
        <f>INDEX(Вага!$A$3:$BK$1169,MATCH(Позиція!$C1443,Вага!$C$3:$C$1169,0),F$3)</f>
        <v>0</v>
      </c>
      <c r="G1443">
        <f>INDEX(Вага!$A$3:$BK$1169,MATCH(Позиція!$C1443,Вага!$C$3:$C$1169,0),G$3)</f>
        <v>0</v>
      </c>
      <c r="H1443">
        <f>INDEX(Вага!$A$3:$BK$1169,MATCH(Позиція!$C1443,Вага!$C$3:$C$1169,0),H$3)</f>
        <v>0</v>
      </c>
      <c r="I1443">
        <f>INDEX(Вага!$A$3:$BK$1169,MATCH(Позиція!$C1443,Вага!$C$3:$C$1169,0),I$3)</f>
        <v>0</v>
      </c>
      <c r="J1443">
        <f>INDEX(Вага!$A$3:$BK$1169,MATCH(Позиція!$C1443,Вага!$C$3:$C$1169,0),J$3)</f>
        <v>0</v>
      </c>
      <c r="K1443">
        <f>INDEX(Вага!$A$3:$BK$1169,MATCH(Позиція!$C1443,Вага!$C$3:$C$1169,0),K$3)</f>
        <v>0</v>
      </c>
      <c r="L1443">
        <f>INDEX(Вага!$A$3:$BK$1169,MATCH(Позиція!$C1443,Вага!$C$3:$C$1169,0),L$3)</f>
        <v>0</v>
      </c>
      <c r="M1443">
        <f>INDEX(Вага!$A$3:$BK$1169,MATCH(Позиція!$C1443,Вага!$C$3:$C$1169,0),M$3)</f>
        <v>0</v>
      </c>
      <c r="N1443">
        <f>INDEX(Вага!$A$3:$BK$1169,MATCH(Позиція!$C1443,Вага!$C$3:$C$1169,0),N$3)</f>
        <v>0</v>
      </c>
      <c r="O1443">
        <f>INDEX(Вага!$A$3:$BK$1169,MATCH(Позиція!$C1443,Вага!$C$3:$C$1169,0),O$3)</f>
        <v>0</v>
      </c>
      <c r="P1443">
        <f>INDEX(Вага!$A$3:$BK$1169,MATCH(Позиція!$C1443,Вага!$C$3:$C$1169,0),P$3)</f>
        <v>0</v>
      </c>
      <c r="Q1443">
        <f>INDEX(Вага!$A$3:$BK$1169,MATCH(Позиція!$C1443,Вага!$C$3:$C$1169,0),Q$3)</f>
        <v>0</v>
      </c>
      <c r="R1443">
        <f>INDEX(Вага!$A$3:$BK$1169,MATCH(Позиція!$C1443,Вага!$C$3:$C$1169,0),R$3)</f>
        <v>6</v>
      </c>
      <c r="S1443">
        <f>INDEX(Вага!$A$3:$BK$1169,MATCH(Позиція!$C1443,Вага!$C$3:$C$1169,0),S$3)</f>
        <v>0</v>
      </c>
      <c r="T1443">
        <f>INDEX(Вага!$A$3:$BK$1169,MATCH(Позиція!$C1443,Вага!$C$3:$C$1169,0),T$3)</f>
        <v>0</v>
      </c>
      <c r="U1443">
        <f>INDEX(Вага!$A$3:$BK$1169,MATCH(Позиція!$C1443,Вага!$C$3:$C$1169,0),U$3)</f>
        <v>0</v>
      </c>
      <c r="V1443">
        <f>INDEX(Вага!$A$3:$BK$1169,MATCH(Позиція!$C1443,Вага!$C$3:$C$1169,0),V$3)</f>
        <v>0</v>
      </c>
      <c r="W1443">
        <f>INDEX(Вага!$A$3:$BK$1169,MATCH(Позиція!$C1443,Вага!$C$3:$C$1169,0),W$3)</f>
        <v>0</v>
      </c>
      <c r="X1443">
        <f>INDEX(Вага!$A$3:$BK$1169,MATCH(Позиція!$C1443,Вага!$C$3:$C$1169,0),X$3)</f>
        <v>0</v>
      </c>
      <c r="Y1443">
        <f>INDEX(Вага!$A$3:$BK$1169,MATCH(Позиція!$C1443,Вага!$C$3:$C$1169,0),Y$3)</f>
        <v>0</v>
      </c>
      <c r="Z1443">
        <f>INDEX(Вага!$A$3:$BK$1169,MATCH(Позиція!$C1443,Вага!$C$3:$C$1169,0),Z$3)</f>
        <v>0</v>
      </c>
      <c r="AA1443">
        <f>INDEX(Вага!$A$3:$BK$1169,MATCH(Позиція!$C1443,Вага!$C$3:$C$1169,0),AA$3)</f>
        <v>0</v>
      </c>
      <c r="AB1443">
        <f>INDEX(Вага!$A$3:$BK$1169,MATCH(Позиція!$C1443,Вага!$C$3:$C$1169,0),AB$3)</f>
        <v>0</v>
      </c>
      <c r="AC1443">
        <f>INDEX(Вага!$A$3:$BK$1169,MATCH(Позиція!$C1443,Вага!$C$3:$C$1169,0),AC$3)</f>
        <v>0</v>
      </c>
      <c r="AD1443">
        <f>INDEX(Вага!$A$3:$BK$1169,MATCH(Позиція!$C1443,Вага!$C$3:$C$1169,0),AD$3)</f>
        <v>0</v>
      </c>
      <c r="AE1443">
        <f>INDEX(Вага!$A$3:$BK$1169,MATCH(Позиція!$C1443,Вага!$C$3:$C$1169,0),AE$3)</f>
        <v>0</v>
      </c>
      <c r="AF1443">
        <f>INDEX(Вага!$A$3:$BK$1169,MATCH(Позиція!$C1443,Вага!$C$3:$C$1169,0),AF$3)</f>
        <v>0</v>
      </c>
      <c r="AG1443">
        <f>INDEX(Вага!$A$3:$BK$1169,MATCH(Позиція!$C1443,Вага!$C$3:$C$1169,0),AG$3)</f>
        <v>0</v>
      </c>
      <c r="AH1443">
        <f>INDEX(Вага!$A$3:$BK$1169,MATCH(Позиція!$C1443,Вага!$C$3:$C$1169,0),AH$3)</f>
        <v>0</v>
      </c>
      <c r="AI1443">
        <f>INDEX(Вага!$A$3:$BK$1169,MATCH(Позиція!$C1443,Вага!$C$3:$C$1169,0),AI$3)</f>
        <v>0</v>
      </c>
      <c r="AJ1443">
        <f>INDEX(Вага!$A$3:$BK$1169,MATCH(Позиція!$C1443,Вага!$C$3:$C$1169,0),AJ$3)</f>
        <v>0</v>
      </c>
      <c r="AK1443">
        <f>INDEX(Вага!$A$3:$BK$1169,MATCH(Позиція!$C1443,Вага!$C$3:$C$1169,0),AK$3)</f>
        <v>0</v>
      </c>
      <c r="AL1443">
        <f>INDEX(Вага!$A$3:$BK$1169,MATCH(Позиція!$C1443,Вага!$C$3:$C$1169,0),AL$3)</f>
        <v>0</v>
      </c>
      <c r="AM1443">
        <f>INDEX(Вага!$A$3:$BK$1169,MATCH(Позиція!$C1443,Вага!$C$3:$C$1169,0),AM$3)</f>
        <v>0</v>
      </c>
      <c r="AN1443">
        <f>INDEX(Вага!$A$3:$BK$1169,MATCH(Позиція!$C1443,Вага!$C$3:$C$1169,0),AN$3)</f>
        <v>0</v>
      </c>
      <c r="AO1443">
        <f>INDEX(Вага!$A$3:$BK$1169,MATCH(Позиція!$C1443,Вага!$C$3:$C$1169,0),AO$3)</f>
        <v>0</v>
      </c>
      <c r="AP1443">
        <f>INDEX(Вага!$A$3:$BK$1169,MATCH(Позиція!$C1443,Вага!$C$3:$C$1169,0),AP$3)</f>
        <v>0</v>
      </c>
      <c r="AQ1443">
        <f>INDEX(Вага!$A$3:$BK$1169,MATCH(Позиція!$C1443,Вага!$C$3:$C$1169,0),AQ$3)</f>
        <v>0</v>
      </c>
      <c r="AR1443">
        <f>INDEX(Вага!$A$3:$BK$1169,MATCH(Позиція!$C1443,Вага!$C$3:$C$1169,0),AR$3)</f>
        <v>0</v>
      </c>
      <c r="AS1443">
        <f>INDEX(Вага!$A$3:$BK$1169,MATCH(Позиція!$C1443,Вага!$C$3:$C$1169,0),AS$3)</f>
        <v>0</v>
      </c>
      <c r="AT1443">
        <f>INDEX(Вага!$A$3:$BK$1169,MATCH(Позиція!$C1443,Вага!$C$3:$C$1169,0),AT$3)</f>
        <v>0</v>
      </c>
      <c r="AU1443">
        <f>INDEX(Вага!$A$3:$BK$1169,MATCH(Позиція!$C1443,Вага!$C$3:$C$1169,0),AU$3)</f>
        <v>0</v>
      </c>
      <c r="AV1443">
        <f>INDEX(Вага!$A$3:$BK$1169,MATCH(Позиція!$C1443,Вага!$C$3:$C$1169,0),AV$3)</f>
        <v>0</v>
      </c>
      <c r="AW1443">
        <f>INDEX(Вага!$A$3:$BK$1169,MATCH(Позиція!$C1443,Вага!$C$3:$C$1169,0),AW$3)</f>
        <v>0</v>
      </c>
      <c r="AX1443">
        <f>INDEX(Вага!$A$3:$BK$1169,MATCH(Позиція!$C1443,Вага!$C$3:$C$1169,0),AX$3)</f>
        <v>0</v>
      </c>
      <c r="AY1443">
        <f>INDEX(Вага!$A$3:$BK$1169,MATCH(Позиція!$C1443,Вага!$C$3:$C$1169,0),AY$3)</f>
        <v>0</v>
      </c>
      <c r="AZ1443">
        <f>INDEX(Вага!$A$3:$BK$1169,MATCH(Позиція!$C1443,Вага!$C$3:$C$1169,0),AZ$3)</f>
        <v>0</v>
      </c>
      <c r="BA1443">
        <f>INDEX(Вага!$A$3:$BK$1169,MATCH(Позиція!$C1443,Вага!$C$3:$C$1169,0),BA$3)</f>
        <v>0</v>
      </c>
      <c r="BB1443">
        <f>INDEX(Вага!$A$3:$BK$1169,MATCH(Позиція!$C1443,Вага!$C$3:$C$1169,0),BB$3)</f>
        <v>0</v>
      </c>
      <c r="BC1443">
        <f>INDEX(Вага!$A$3:$BK$1169,MATCH(Позиція!$C1443,Вага!$C$3:$C$1169,0),BC$3)</f>
        <v>0</v>
      </c>
      <c r="BD1443">
        <f>INDEX(Вага!$A$3:$BK$1169,MATCH(Позиція!$C1443,Вага!$C$3:$C$1169,0),BD$3)</f>
        <v>0</v>
      </c>
      <c r="BE1443">
        <f>INDEX(Вага!$A$3:$BK$1169,MATCH(Позиція!$C1443,Вага!$C$3:$C$1169,0),BE$3)</f>
        <v>0</v>
      </c>
      <c r="BF1443">
        <f>INDEX(Вага!$A$3:$BK$1169,MATCH(Позиція!$C1443,Вага!$C$3:$C$1169,0),BF$3)</f>
        <v>0</v>
      </c>
      <c r="BG1443">
        <f>INDEX(Вага!$A$3:$BK$1169,MATCH(Позиція!$C1443,Вага!$C$3:$C$1169,0),BG$3)</f>
        <v>0</v>
      </c>
      <c r="BH1443">
        <f>INDEX(Вага!$A$3:$BK$1169,MATCH(Позиція!$C1443,Вага!$C$3:$C$1169,0),BH$3)</f>
        <v>0</v>
      </c>
      <c r="BI1443">
        <f>INDEX(Вага!$A$3:$BK$1169,MATCH(Позиція!$C1443,Вага!$C$3:$C$1169,0),BI$3)</f>
        <v>0</v>
      </c>
      <c r="BJ1443">
        <f>INDEX(Вага!$A$3:$BK$1169,MATCH(Позиція!$C1443,Вага!$C$3:$C$1169,0),BJ$3)</f>
        <v>0</v>
      </c>
      <c r="BK1443">
        <f>INDEX(Вага!$A$3:$BK$1169,MATCH(Позиція!$C1443,Вага!$C$3:$C$1169,0),BK$3)</f>
        <v>0</v>
      </c>
    </row>
    <row r="1444" spans="1:63" x14ac:dyDescent="0.35">
      <c r="A1444">
        <v>5</v>
      </c>
      <c r="B1444" s="26" t="s">
        <v>223</v>
      </c>
      <c r="C1444" s="26" t="str">
        <f t="shared" si="46"/>
        <v>2529</v>
      </c>
      <c r="D1444">
        <f>INDEX(Вага!$A$3:$BK$1169,MATCH(Позиція!$C1444,Вага!$C$3:$C$1169,0),D$3)</f>
        <v>3938900</v>
      </c>
      <c r="E1444">
        <f>INDEX(Вага!$A$3:$BK$1169,MATCH(Позиція!$C1444,Вага!$C$3:$C$1169,0),E$3)</f>
        <v>12112700</v>
      </c>
      <c r="F1444">
        <f>INDEX(Вага!$A$3:$BK$1169,MATCH(Позиція!$C1444,Вага!$C$3:$C$1169,0),F$3)</f>
        <v>33991960</v>
      </c>
      <c r="G1444">
        <f>INDEX(Вага!$A$3:$BK$1169,MATCH(Позиція!$C1444,Вага!$C$3:$C$1169,0),G$3)</f>
        <v>37301500</v>
      </c>
      <c r="H1444">
        <f>INDEX(Вага!$A$3:$BK$1169,MATCH(Позиція!$C1444,Вага!$C$3:$C$1169,0),H$3)</f>
        <v>46636000</v>
      </c>
      <c r="I1444">
        <f>INDEX(Вага!$A$3:$BK$1169,MATCH(Позиція!$C1444,Вага!$C$3:$C$1169,0),I$3)</f>
        <v>46890000</v>
      </c>
      <c r="J1444">
        <f>INDEX(Вага!$A$3:$BK$1169,MATCH(Позиція!$C1444,Вага!$C$3:$C$1169,0),J$3)</f>
        <v>66738000</v>
      </c>
      <c r="K1444">
        <f>INDEX(Вага!$A$3:$BK$1169,MATCH(Позиція!$C1444,Вага!$C$3:$C$1169,0),K$3)</f>
        <v>58778000</v>
      </c>
      <c r="L1444">
        <f>INDEX(Вага!$A$3:$BK$1169,MATCH(Позиція!$C1444,Вага!$C$3:$C$1169,0),L$3)</f>
        <v>46984200</v>
      </c>
      <c r="M1444">
        <f>INDEX(Вага!$A$3:$BK$1169,MATCH(Позиція!$C1444,Вага!$C$3:$C$1169,0),M$3)</f>
        <v>36909200</v>
      </c>
      <c r="N1444">
        <f>INDEX(Вага!$A$3:$BK$1169,MATCH(Позиція!$C1444,Вага!$C$3:$C$1169,0),N$3)</f>
        <v>45947840</v>
      </c>
      <c r="O1444">
        <f>INDEX(Вага!$A$3:$BK$1169,MATCH(Позиція!$C1444,Вага!$C$3:$C$1169,0),O$3)</f>
        <v>25955260</v>
      </c>
      <c r="P1444">
        <f>INDEX(Вага!$A$3:$BK$1169,MATCH(Позиція!$C1444,Вага!$C$3:$C$1169,0),P$3)</f>
        <v>7580480</v>
      </c>
      <c r="Q1444">
        <f>INDEX(Вага!$A$3:$BK$1169,MATCH(Позиція!$C1444,Вага!$C$3:$C$1169,0),Q$3)</f>
        <v>9828000</v>
      </c>
      <c r="R1444">
        <f>INDEX(Вага!$A$3:$BK$1169,MATCH(Позиція!$C1444,Вага!$C$3:$C$1169,0),R$3)</f>
        <v>24731000</v>
      </c>
      <c r="S1444">
        <f>INDEX(Вага!$A$3:$BK$1169,MATCH(Позиція!$C1444,Вага!$C$3:$C$1169,0),S$3)</f>
        <v>42662570</v>
      </c>
      <c r="T1444">
        <f>INDEX(Вага!$A$3:$BK$1169,MATCH(Позиція!$C1444,Вага!$C$3:$C$1169,0),T$3)</f>
        <v>45437000</v>
      </c>
      <c r="U1444">
        <f>INDEX(Вага!$A$3:$BK$1169,MATCH(Позиція!$C1444,Вага!$C$3:$C$1169,0),U$3)</f>
        <v>50708200</v>
      </c>
      <c r="V1444">
        <f>INDEX(Вага!$A$3:$BK$1169,MATCH(Позиція!$C1444,Вага!$C$3:$C$1169,0),V$3)</f>
        <v>47730885</v>
      </c>
      <c r="W1444">
        <f>INDEX(Вага!$A$3:$BK$1169,MATCH(Позиція!$C1444,Вага!$C$3:$C$1169,0),W$3)</f>
        <v>58516040</v>
      </c>
      <c r="X1444">
        <f>INDEX(Вага!$A$3:$BK$1169,MATCH(Позиція!$C1444,Вага!$C$3:$C$1169,0),X$3)</f>
        <v>54071400</v>
      </c>
      <c r="Y1444">
        <f>INDEX(Вага!$A$3:$BK$1169,MATCH(Позиція!$C1444,Вага!$C$3:$C$1169,0),Y$3)</f>
        <v>76021970</v>
      </c>
      <c r="Z1444">
        <f>INDEX(Вага!$A$3:$BK$1169,MATCH(Позиція!$C1444,Вага!$C$3:$C$1169,0),Z$3)</f>
        <v>57042240</v>
      </c>
      <c r="AA1444">
        <f>INDEX(Вага!$A$3:$BK$1169,MATCH(Позиція!$C1444,Вага!$C$3:$C$1169,0),AA$3)</f>
        <v>15845500</v>
      </c>
      <c r="AB1444">
        <f>INDEX(Вага!$A$3:$BK$1169,MATCH(Позиція!$C1444,Вага!$C$3:$C$1169,0),AB$3)</f>
        <v>18025300</v>
      </c>
      <c r="AC1444">
        <f>INDEX(Вага!$A$3:$BK$1169,MATCH(Позиція!$C1444,Вага!$C$3:$C$1169,0),AC$3)</f>
        <v>16192200</v>
      </c>
      <c r="AD1444">
        <f>INDEX(Вага!$A$3:$BK$1169,MATCH(Позиція!$C1444,Вага!$C$3:$C$1169,0),AD$3)</f>
        <v>42916306</v>
      </c>
      <c r="AE1444">
        <f>INDEX(Вага!$A$3:$BK$1169,MATCH(Позиція!$C1444,Вага!$C$3:$C$1169,0),AE$3)</f>
        <v>48501950</v>
      </c>
      <c r="AF1444">
        <f>INDEX(Вага!$A$3:$BK$1169,MATCH(Позиція!$C1444,Вага!$C$3:$C$1169,0),AF$3)</f>
        <v>54172610</v>
      </c>
      <c r="AG1444">
        <f>INDEX(Вага!$A$3:$BK$1169,MATCH(Позиція!$C1444,Вага!$C$3:$C$1169,0),AG$3)</f>
        <v>50665550</v>
      </c>
      <c r="AH1444">
        <f>INDEX(Вага!$A$3:$BK$1169,MATCH(Позиція!$C1444,Вага!$C$3:$C$1169,0),AH$3)</f>
        <v>58811850</v>
      </c>
      <c r="AI1444">
        <f>INDEX(Вага!$A$3:$BK$1169,MATCH(Позиція!$C1444,Вага!$C$3:$C$1169,0),AI$3)</f>
        <v>57310000</v>
      </c>
      <c r="AJ1444">
        <f>INDEX(Вага!$A$3:$BK$1169,MATCH(Позиція!$C1444,Вага!$C$3:$C$1169,0),AJ$3)</f>
        <v>60961410</v>
      </c>
      <c r="AK1444">
        <f>INDEX(Вага!$A$3:$BK$1169,MATCH(Позиція!$C1444,Вага!$C$3:$C$1169,0),AK$3)</f>
        <v>53124140</v>
      </c>
      <c r="AL1444">
        <f>INDEX(Вага!$A$3:$BK$1169,MATCH(Позиція!$C1444,Вага!$C$3:$C$1169,0),AL$3)</f>
        <v>28778050</v>
      </c>
      <c r="AM1444">
        <f>INDEX(Вага!$A$3:$BK$1169,MATCH(Позиція!$C1444,Вага!$C$3:$C$1169,0),AM$3)</f>
        <v>16616720</v>
      </c>
      <c r="AN1444">
        <f>INDEX(Вага!$A$3:$BK$1169,MATCH(Позиція!$C1444,Вага!$C$3:$C$1169,0),AN$3)</f>
        <v>10094850</v>
      </c>
      <c r="AO1444">
        <f>INDEX(Вага!$A$3:$BK$1169,MATCH(Позиція!$C1444,Вага!$C$3:$C$1169,0),AO$3)</f>
        <v>14572250</v>
      </c>
      <c r="AP1444">
        <f>INDEX(Вага!$A$3:$BK$1169,MATCH(Позиція!$C1444,Вага!$C$3:$C$1169,0),AP$3)</f>
        <v>46128000</v>
      </c>
      <c r="AQ1444">
        <f>INDEX(Вага!$A$3:$BK$1169,MATCH(Позиція!$C1444,Вага!$C$3:$C$1169,0),AQ$3)</f>
        <v>37425000</v>
      </c>
      <c r="AR1444">
        <f>INDEX(Вага!$A$3:$BK$1169,MATCH(Позиція!$C1444,Вага!$C$3:$C$1169,0),AR$3)</f>
        <v>33025000</v>
      </c>
      <c r="AS1444">
        <f>INDEX(Вага!$A$3:$BK$1169,MATCH(Позиція!$C1444,Вага!$C$3:$C$1169,0),AS$3)</f>
        <v>33773000</v>
      </c>
      <c r="AT1444">
        <f>INDEX(Вага!$A$3:$BK$1169,MATCH(Позиція!$C1444,Вага!$C$3:$C$1169,0),AT$3)</f>
        <v>59335000</v>
      </c>
      <c r="AU1444">
        <f>INDEX(Вага!$A$3:$BK$1169,MATCH(Позиція!$C1444,Вага!$C$3:$C$1169,0),AU$3)</f>
        <v>58280000</v>
      </c>
      <c r="AV1444">
        <f>INDEX(Вага!$A$3:$BK$1169,MATCH(Позиція!$C1444,Вага!$C$3:$C$1169,0),AV$3)</f>
        <v>54490310</v>
      </c>
      <c r="AW1444">
        <f>INDEX(Вага!$A$3:$BK$1169,MATCH(Позиція!$C1444,Вага!$C$3:$C$1169,0),AW$3)</f>
        <v>60416330</v>
      </c>
      <c r="AX1444">
        <f>INDEX(Вага!$A$3:$BK$1169,MATCH(Позиція!$C1444,Вага!$C$3:$C$1169,0),AX$3)</f>
        <v>49720650</v>
      </c>
      <c r="AY1444">
        <f>INDEX(Вага!$A$3:$BK$1169,MATCH(Позиція!$C1444,Вага!$C$3:$C$1169,0),AY$3)</f>
        <v>33369600</v>
      </c>
      <c r="AZ1444">
        <f>INDEX(Вага!$A$3:$BK$1169,MATCH(Позиція!$C1444,Вага!$C$3:$C$1169,0),AZ$3)</f>
        <v>12875200</v>
      </c>
      <c r="BA1444">
        <f>INDEX(Вага!$A$3:$BK$1169,MATCH(Позиція!$C1444,Вага!$C$3:$C$1169,0),BA$3)</f>
        <v>10519100</v>
      </c>
      <c r="BB1444">
        <f>INDEX(Вага!$A$3:$BK$1169,MATCH(Позиція!$C1444,Вага!$C$3:$C$1169,0),BB$3)</f>
        <v>40096800</v>
      </c>
      <c r="BC1444">
        <f>INDEX(Вага!$A$3:$BK$1169,MATCH(Позиція!$C1444,Вага!$C$3:$C$1169,0),BC$3)</f>
        <v>71063840</v>
      </c>
      <c r="BD1444">
        <f>INDEX(Вага!$A$3:$BK$1169,MATCH(Позиція!$C1444,Вага!$C$3:$C$1169,0),BD$3)</f>
        <v>58359920</v>
      </c>
      <c r="BE1444">
        <f>INDEX(Вага!$A$3:$BK$1169,MATCH(Позиція!$C1444,Вага!$C$3:$C$1169,0),BE$3)</f>
        <v>52857100</v>
      </c>
      <c r="BF1444">
        <f>INDEX(Вага!$A$3:$BK$1169,MATCH(Позиція!$C1444,Вага!$C$3:$C$1169,0),BF$3)</f>
        <v>60838990</v>
      </c>
      <c r="BG1444">
        <f>INDEX(Вага!$A$3:$BK$1169,MATCH(Позиція!$C1444,Вага!$C$3:$C$1169,0),BG$3)</f>
        <v>57818860</v>
      </c>
      <c r="BH1444">
        <f>INDEX(Вага!$A$3:$BK$1169,MATCH(Позиція!$C1444,Вага!$C$3:$C$1169,0),BH$3)</f>
        <v>69372980</v>
      </c>
      <c r="BI1444">
        <f>INDEX(Вага!$A$3:$BK$1169,MATCH(Позиція!$C1444,Вага!$C$3:$C$1169,0),BI$3)</f>
        <v>63313220</v>
      </c>
      <c r="BJ1444">
        <f>INDEX(Вага!$A$3:$BK$1169,MATCH(Позиція!$C1444,Вага!$C$3:$C$1169,0),BJ$3)</f>
        <v>63701000</v>
      </c>
      <c r="BK1444">
        <f>INDEX(Вага!$A$3:$BK$1169,MATCH(Позиція!$C1444,Вага!$C$3:$C$1169,0),BK$3)</f>
        <v>39561000</v>
      </c>
    </row>
    <row r="1445" spans="1:63" x14ac:dyDescent="0.35">
      <c r="A1445">
        <v>5</v>
      </c>
      <c r="B1445" s="26" t="s">
        <v>224</v>
      </c>
      <c r="C1445" s="26" t="str">
        <f t="shared" si="46"/>
        <v>2530</v>
      </c>
      <c r="D1445">
        <f>INDEX(Вага!$A$3:$BK$1169,MATCH(Позиція!$C1445,Вага!$C$3:$C$1169,0),D$3)</f>
        <v>604792</v>
      </c>
      <c r="E1445">
        <f>INDEX(Вага!$A$3:$BK$1169,MATCH(Позиція!$C1445,Вага!$C$3:$C$1169,0),E$3)</f>
        <v>893331</v>
      </c>
      <c r="F1445">
        <f>INDEX(Вага!$A$3:$BK$1169,MATCH(Позиція!$C1445,Вага!$C$3:$C$1169,0),F$3)</f>
        <v>1012718</v>
      </c>
      <c r="G1445">
        <f>INDEX(Вага!$A$3:$BK$1169,MATCH(Позиція!$C1445,Вага!$C$3:$C$1169,0),G$3)</f>
        <v>871159</v>
      </c>
      <c r="H1445">
        <f>INDEX(Вага!$A$3:$BK$1169,MATCH(Позиція!$C1445,Вага!$C$3:$C$1169,0),H$3)</f>
        <v>696749</v>
      </c>
      <c r="I1445">
        <f>INDEX(Вага!$A$3:$BK$1169,MATCH(Позиція!$C1445,Вага!$C$3:$C$1169,0),I$3)</f>
        <v>1155857.19</v>
      </c>
      <c r="J1445">
        <f>INDEX(Вага!$A$3:$BK$1169,MATCH(Позиція!$C1445,Вага!$C$3:$C$1169,0),J$3)</f>
        <v>749672.06</v>
      </c>
      <c r="K1445">
        <f>INDEX(Вага!$A$3:$BK$1169,MATCH(Позиція!$C1445,Вага!$C$3:$C$1169,0),K$3)</f>
        <v>909133</v>
      </c>
      <c r="L1445">
        <f>INDEX(Вага!$A$3:$BK$1169,MATCH(Позиція!$C1445,Вага!$C$3:$C$1169,0),L$3)</f>
        <v>696414.20000000007</v>
      </c>
      <c r="M1445">
        <f>INDEX(Вага!$A$3:$BK$1169,MATCH(Позиція!$C1445,Вага!$C$3:$C$1169,0),M$3)</f>
        <v>907615</v>
      </c>
      <c r="N1445">
        <f>INDEX(Вага!$A$3:$BK$1169,MATCH(Позиція!$C1445,Вага!$C$3:$C$1169,0),N$3)</f>
        <v>872269.86</v>
      </c>
      <c r="O1445">
        <f>INDEX(Вага!$A$3:$BK$1169,MATCH(Позиція!$C1445,Вага!$C$3:$C$1169,0),O$3)</f>
        <v>466466</v>
      </c>
      <c r="P1445">
        <f>INDEX(Вага!$A$3:$BK$1169,MATCH(Позиція!$C1445,Вага!$C$3:$C$1169,0),P$3)</f>
        <v>604176</v>
      </c>
      <c r="Q1445">
        <f>INDEX(Вага!$A$3:$BK$1169,MATCH(Позиція!$C1445,Вага!$C$3:$C$1169,0),Q$3)</f>
        <v>701878</v>
      </c>
      <c r="R1445">
        <f>INDEX(Вага!$A$3:$BK$1169,MATCH(Позиція!$C1445,Вага!$C$3:$C$1169,0),R$3)</f>
        <v>573864</v>
      </c>
      <c r="S1445">
        <f>INDEX(Вага!$A$3:$BK$1169,MATCH(Позиція!$C1445,Вага!$C$3:$C$1169,0),S$3)</f>
        <v>650282.74</v>
      </c>
      <c r="T1445">
        <f>INDEX(Вага!$A$3:$BK$1169,MATCH(Позиція!$C1445,Вага!$C$3:$C$1169,0),T$3)</f>
        <v>651442</v>
      </c>
      <c r="U1445">
        <f>INDEX(Вага!$A$3:$BK$1169,MATCH(Позиція!$C1445,Вага!$C$3:$C$1169,0),U$3)</f>
        <v>737654.27</v>
      </c>
      <c r="V1445">
        <f>INDEX(Вага!$A$3:$BK$1169,MATCH(Позиція!$C1445,Вага!$C$3:$C$1169,0),V$3)</f>
        <v>698413</v>
      </c>
      <c r="W1445">
        <f>INDEX(Вага!$A$3:$BK$1169,MATCH(Позиція!$C1445,Вага!$C$3:$C$1169,0),W$3)</f>
        <v>1257106</v>
      </c>
      <c r="X1445">
        <f>INDEX(Вага!$A$3:$BK$1169,MATCH(Позиція!$C1445,Вага!$C$3:$C$1169,0),X$3)</f>
        <v>809348</v>
      </c>
      <c r="Y1445">
        <f>INDEX(Вага!$A$3:$BK$1169,MATCH(Позиція!$C1445,Вага!$C$3:$C$1169,0),Y$3)</f>
        <v>856746.58000000007</v>
      </c>
      <c r="Z1445">
        <f>INDEX(Вага!$A$3:$BK$1169,MATCH(Позиція!$C1445,Вага!$C$3:$C$1169,0),Z$3)</f>
        <v>578184</v>
      </c>
      <c r="AA1445">
        <f>INDEX(Вага!$A$3:$BK$1169,MATCH(Позиція!$C1445,Вага!$C$3:$C$1169,0),AA$3)</f>
        <v>173137</v>
      </c>
      <c r="AB1445">
        <f>INDEX(Вага!$A$3:$BK$1169,MATCH(Позиція!$C1445,Вага!$C$3:$C$1169,0),AB$3)</f>
        <v>168881</v>
      </c>
      <c r="AC1445">
        <f>INDEX(Вага!$A$3:$BK$1169,MATCH(Позиція!$C1445,Вага!$C$3:$C$1169,0),AC$3)</f>
        <v>681189</v>
      </c>
      <c r="AD1445">
        <f>INDEX(Вага!$A$3:$BK$1169,MATCH(Позиція!$C1445,Вага!$C$3:$C$1169,0),AD$3)</f>
        <v>1329347.6000000001</v>
      </c>
      <c r="AE1445">
        <f>INDEX(Вага!$A$3:$BK$1169,MATCH(Позиція!$C1445,Вага!$C$3:$C$1169,0),AE$3)</f>
        <v>864778</v>
      </c>
      <c r="AF1445">
        <f>INDEX(Вага!$A$3:$BK$1169,MATCH(Позиція!$C1445,Вага!$C$3:$C$1169,0),AF$3)</f>
        <v>1381210</v>
      </c>
      <c r="AG1445">
        <f>INDEX(Вага!$A$3:$BK$1169,MATCH(Позиція!$C1445,Вага!$C$3:$C$1169,0),AG$3)</f>
        <v>512425</v>
      </c>
      <c r="AH1445">
        <f>INDEX(Вага!$A$3:$BK$1169,MATCH(Позиція!$C1445,Вага!$C$3:$C$1169,0),AH$3)</f>
        <v>1183064</v>
      </c>
      <c r="AI1445">
        <f>INDEX(Вага!$A$3:$BK$1169,MATCH(Позиція!$C1445,Вага!$C$3:$C$1169,0),AI$3)</f>
        <v>1196663</v>
      </c>
      <c r="AJ1445">
        <f>INDEX(Вага!$A$3:$BK$1169,MATCH(Позиція!$C1445,Вага!$C$3:$C$1169,0),AJ$3)</f>
        <v>1266423.6000000001</v>
      </c>
      <c r="AK1445">
        <f>INDEX(Вага!$A$3:$BK$1169,MATCH(Позиція!$C1445,Вага!$C$3:$C$1169,0),AK$3)</f>
        <v>471784</v>
      </c>
      <c r="AL1445">
        <f>INDEX(Вага!$A$3:$BK$1169,MATCH(Позиція!$C1445,Вага!$C$3:$C$1169,0),AL$3)</f>
        <v>787638</v>
      </c>
      <c r="AM1445">
        <f>INDEX(Вага!$A$3:$BK$1169,MATCH(Позиція!$C1445,Вага!$C$3:$C$1169,0),AM$3)</f>
        <v>560820</v>
      </c>
      <c r="AN1445">
        <f>INDEX(Вага!$A$3:$BK$1169,MATCH(Позиція!$C1445,Вага!$C$3:$C$1169,0),AN$3)</f>
        <v>562582</v>
      </c>
      <c r="AO1445">
        <f>INDEX(Вага!$A$3:$BK$1169,MATCH(Позиція!$C1445,Вага!$C$3:$C$1169,0),AO$3)</f>
        <v>1062000.29</v>
      </c>
      <c r="AP1445">
        <f>INDEX(Вага!$A$3:$BK$1169,MATCH(Позиція!$C1445,Вага!$C$3:$C$1169,0),AP$3)</f>
        <v>645038</v>
      </c>
      <c r="AQ1445">
        <f>INDEX(Вага!$A$3:$BK$1169,MATCH(Позиція!$C1445,Вага!$C$3:$C$1169,0),AQ$3)</f>
        <v>973066</v>
      </c>
      <c r="AR1445">
        <f>INDEX(Вага!$A$3:$BK$1169,MATCH(Позиція!$C1445,Вага!$C$3:$C$1169,0),AR$3)</f>
        <v>1121098</v>
      </c>
      <c r="AS1445">
        <f>INDEX(Вага!$A$3:$BK$1169,MATCH(Позиція!$C1445,Вага!$C$3:$C$1169,0),AS$3)</f>
        <v>684833</v>
      </c>
      <c r="AT1445">
        <f>INDEX(Вага!$A$3:$BK$1169,MATCH(Позиція!$C1445,Вага!$C$3:$C$1169,0),AT$3)</f>
        <v>614000</v>
      </c>
      <c r="AU1445">
        <f>INDEX(Вага!$A$3:$BK$1169,MATCH(Позиція!$C1445,Вага!$C$3:$C$1169,0),AU$3)</f>
        <v>180323.5</v>
      </c>
      <c r="AV1445">
        <f>INDEX(Вага!$A$3:$BK$1169,MATCH(Позиція!$C1445,Вага!$C$3:$C$1169,0),AV$3)</f>
        <v>577340.03</v>
      </c>
      <c r="AW1445">
        <f>INDEX(Вага!$A$3:$BK$1169,MATCH(Позиція!$C1445,Вага!$C$3:$C$1169,0),AW$3)</f>
        <v>826349.39</v>
      </c>
      <c r="AX1445">
        <f>INDEX(Вага!$A$3:$BK$1169,MATCH(Позиція!$C1445,Вага!$C$3:$C$1169,0),AX$3)</f>
        <v>1184508</v>
      </c>
      <c r="AY1445">
        <f>INDEX(Вага!$A$3:$BK$1169,MATCH(Позиція!$C1445,Вага!$C$3:$C$1169,0),AY$3)</f>
        <v>621226.68000000005</v>
      </c>
      <c r="AZ1445">
        <f>INDEX(Вага!$A$3:$BK$1169,MATCH(Позиція!$C1445,Вага!$C$3:$C$1169,0),AZ$3)</f>
        <v>500655.04</v>
      </c>
      <c r="BA1445">
        <f>INDEX(Вага!$A$3:$BK$1169,MATCH(Позиція!$C1445,Вага!$C$3:$C$1169,0),BA$3)</f>
        <v>841873.47</v>
      </c>
      <c r="BB1445">
        <f>INDEX(Вага!$A$3:$BK$1169,MATCH(Позиція!$C1445,Вага!$C$3:$C$1169,0),BB$3)</f>
        <v>1392001.39</v>
      </c>
      <c r="BC1445">
        <f>INDEX(Вага!$A$3:$BK$1169,MATCH(Позиція!$C1445,Вага!$C$3:$C$1169,0),BC$3)</f>
        <v>2166499.35</v>
      </c>
      <c r="BD1445">
        <f>INDEX(Вага!$A$3:$BK$1169,MATCH(Позиція!$C1445,Вага!$C$3:$C$1169,0),BD$3)</f>
        <v>1365234.79</v>
      </c>
      <c r="BE1445">
        <f>INDEX(Вага!$A$3:$BK$1169,MATCH(Позиція!$C1445,Вага!$C$3:$C$1169,0),BE$3)</f>
        <v>1129984.94</v>
      </c>
      <c r="BF1445">
        <f>INDEX(Вага!$A$3:$BK$1169,MATCH(Позиція!$C1445,Вага!$C$3:$C$1169,0),BF$3)</f>
        <v>1422105.77</v>
      </c>
      <c r="BG1445">
        <f>INDEX(Вага!$A$3:$BK$1169,MATCH(Позиція!$C1445,Вага!$C$3:$C$1169,0),BG$3)</f>
        <v>1545517.08</v>
      </c>
      <c r="BH1445">
        <f>INDEX(Вага!$A$3:$BK$1169,MATCH(Позиція!$C1445,Вага!$C$3:$C$1169,0),BH$3)</f>
        <v>2003773.14</v>
      </c>
      <c r="BI1445">
        <f>INDEX(Вага!$A$3:$BK$1169,MATCH(Позиція!$C1445,Вага!$C$3:$C$1169,0),BI$3)</f>
        <v>666804.35</v>
      </c>
      <c r="BJ1445">
        <f>INDEX(Вага!$A$3:$BK$1169,MATCH(Позиція!$C1445,Вага!$C$3:$C$1169,0),BJ$3)</f>
        <v>1387674.91</v>
      </c>
      <c r="BK1445">
        <f>INDEX(Вага!$A$3:$BK$1169,MATCH(Позиція!$C1445,Вага!$C$3:$C$1169,0),BK$3)</f>
        <v>966794.74</v>
      </c>
    </row>
    <row r="1446" spans="1:63" x14ac:dyDescent="0.35">
      <c r="A1446">
        <v>5</v>
      </c>
      <c r="B1446" s="26" t="s">
        <v>225</v>
      </c>
      <c r="C1446" s="26" t="str">
        <f t="shared" si="46"/>
        <v>2601</v>
      </c>
      <c r="D1446">
        <f>INDEX(Вага!$A$3:$BK$1169,MATCH(Позиція!$C1446,Вага!$C$3:$C$1169,0),D$3)</f>
        <v>2542122523</v>
      </c>
      <c r="E1446">
        <f>INDEX(Вага!$A$3:$BK$1169,MATCH(Позиція!$C1446,Вага!$C$3:$C$1169,0),E$3)</f>
        <v>2702707768.5</v>
      </c>
      <c r="F1446">
        <f>INDEX(Вага!$A$3:$BK$1169,MATCH(Позиція!$C1446,Вага!$C$3:$C$1169,0),F$3)</f>
        <v>3204794287.6999998</v>
      </c>
      <c r="G1446">
        <f>INDEX(Вага!$A$3:$BK$1169,MATCH(Позиція!$C1446,Вага!$C$3:$C$1169,0),G$3)</f>
        <v>3573595002</v>
      </c>
      <c r="H1446">
        <f>INDEX(Вага!$A$3:$BK$1169,MATCH(Позиція!$C1446,Вага!$C$3:$C$1169,0),H$3)</f>
        <v>3706427110.1900001</v>
      </c>
      <c r="I1446">
        <f>INDEX(Вага!$A$3:$BK$1169,MATCH(Позиція!$C1446,Вага!$C$3:$C$1169,0),I$3)</f>
        <v>3581481851.4000001</v>
      </c>
      <c r="J1446">
        <f>INDEX(Вага!$A$3:$BK$1169,MATCH(Позиція!$C1446,Вага!$C$3:$C$1169,0),J$3)</f>
        <v>3383677663</v>
      </c>
      <c r="K1446">
        <f>INDEX(Вага!$A$3:$BK$1169,MATCH(Позиція!$C1446,Вага!$C$3:$C$1169,0),K$3)</f>
        <v>3099087924</v>
      </c>
      <c r="L1446">
        <f>INDEX(Вага!$A$3:$BK$1169,MATCH(Позиція!$C1446,Вага!$C$3:$C$1169,0),L$3)</f>
        <v>2972073008</v>
      </c>
      <c r="M1446">
        <f>INDEX(Вага!$A$3:$BK$1169,MATCH(Позиція!$C1446,Вага!$C$3:$C$1169,0),M$3)</f>
        <v>2972029527</v>
      </c>
      <c r="N1446">
        <f>INDEX(Вага!$A$3:$BK$1169,MATCH(Позиція!$C1446,Вага!$C$3:$C$1169,0),N$3)</f>
        <v>2720852987.9699998</v>
      </c>
      <c r="O1446">
        <f>INDEX(Вага!$A$3:$BK$1169,MATCH(Позиція!$C1446,Вага!$C$3:$C$1169,0),O$3)</f>
        <v>2967546744</v>
      </c>
      <c r="P1446">
        <f>INDEX(Вага!$A$3:$BK$1169,MATCH(Позиція!$C1446,Вага!$C$3:$C$1169,0),P$3)</f>
        <v>3161307999</v>
      </c>
      <c r="Q1446">
        <f>INDEX(Вага!$A$3:$BK$1169,MATCH(Позиція!$C1446,Вага!$C$3:$C$1169,0),Q$3)</f>
        <v>2815682454.4499998</v>
      </c>
      <c r="R1446">
        <f>INDEX(Вага!$A$3:$BK$1169,MATCH(Позиція!$C1446,Вага!$C$3:$C$1169,0),R$3)</f>
        <v>3027879114</v>
      </c>
      <c r="S1446">
        <f>INDEX(Вага!$A$3:$BK$1169,MATCH(Позиція!$C1446,Вага!$C$3:$C$1169,0),S$3)</f>
        <v>2851165410</v>
      </c>
      <c r="T1446">
        <f>INDEX(Вага!$A$3:$BK$1169,MATCH(Позиція!$C1446,Вага!$C$3:$C$1169,0),T$3)</f>
        <v>3106573606</v>
      </c>
      <c r="U1446">
        <f>INDEX(Вага!$A$3:$BK$1169,MATCH(Позиція!$C1446,Вага!$C$3:$C$1169,0),U$3)</f>
        <v>3262169156</v>
      </c>
      <c r="V1446">
        <f>INDEX(Вага!$A$3:$BK$1169,MATCH(Позиція!$C1446,Вага!$C$3:$C$1169,0),V$3)</f>
        <v>3265829724</v>
      </c>
      <c r="W1446">
        <f>INDEX(Вага!$A$3:$BK$1169,MATCH(Позиція!$C1446,Вага!$C$3:$C$1169,0),W$3)</f>
        <v>3238347699</v>
      </c>
      <c r="X1446">
        <f>INDEX(Вага!$A$3:$BK$1169,MATCH(Позиція!$C1446,Вага!$C$3:$C$1169,0),X$3)</f>
        <v>2792323576.4000001</v>
      </c>
      <c r="Y1446">
        <f>INDEX(Вага!$A$3:$BK$1169,MATCH(Позиція!$C1446,Вага!$C$3:$C$1169,0),Y$3)</f>
        <v>3178960252.04</v>
      </c>
      <c r="Z1446">
        <f>INDEX(Вага!$A$3:$BK$1169,MATCH(Позиція!$C1446,Вага!$C$3:$C$1169,0),Z$3)</f>
        <v>3105290341</v>
      </c>
      <c r="AA1446">
        <f>INDEX(Вага!$A$3:$BK$1169,MATCH(Позиція!$C1446,Вага!$C$3:$C$1169,0),AA$3)</f>
        <v>3102922928</v>
      </c>
      <c r="AB1446">
        <f>INDEX(Вага!$A$3:$BK$1169,MATCH(Позиція!$C1446,Вага!$C$3:$C$1169,0),AB$3)</f>
        <v>3152191137</v>
      </c>
      <c r="AC1446">
        <f>INDEX(Вага!$A$3:$BK$1169,MATCH(Позиція!$C1446,Вага!$C$3:$C$1169,0),AC$3)</f>
        <v>2840898989.5</v>
      </c>
      <c r="AD1446">
        <f>INDEX(Вага!$A$3:$BK$1169,MATCH(Позиція!$C1446,Вага!$C$3:$C$1169,0),AD$3)</f>
        <v>3474741735</v>
      </c>
      <c r="AE1446">
        <f>INDEX(Вага!$A$3:$BK$1169,MATCH(Позиція!$C1446,Вага!$C$3:$C$1169,0),AE$3)</f>
        <v>3243663494</v>
      </c>
      <c r="AF1446">
        <f>INDEX(Вага!$A$3:$BK$1169,MATCH(Позиція!$C1446,Вага!$C$3:$C$1169,0),AF$3)</f>
        <v>4161944887</v>
      </c>
      <c r="AG1446">
        <f>INDEX(Вага!$A$3:$BK$1169,MATCH(Позиція!$C1446,Вага!$C$3:$C$1169,0),AG$3)</f>
        <v>2946351614.8000002</v>
      </c>
      <c r="AH1446">
        <f>INDEX(Вага!$A$3:$BK$1169,MATCH(Позиція!$C1446,Вага!$C$3:$C$1169,0),AH$3)</f>
        <v>3496629821.6999998</v>
      </c>
      <c r="AI1446">
        <f>INDEX(Вага!$A$3:$BK$1169,MATCH(Позиція!$C1446,Вага!$C$3:$C$1169,0),AI$3)</f>
        <v>3907613775</v>
      </c>
      <c r="AJ1446">
        <f>INDEX(Вага!$A$3:$BK$1169,MATCH(Позиція!$C1446,Вага!$C$3:$C$1169,0),AJ$3)</f>
        <v>3158022474</v>
      </c>
      <c r="AK1446">
        <f>INDEX(Вага!$A$3:$BK$1169,MATCH(Позиція!$C1446,Вага!$C$3:$C$1169,0),AK$3)</f>
        <v>2888297658</v>
      </c>
      <c r="AL1446">
        <f>INDEX(Вага!$A$3:$BK$1169,MATCH(Позиція!$C1446,Вага!$C$3:$C$1169,0),AL$3)</f>
        <v>3323830973</v>
      </c>
      <c r="AM1446">
        <f>INDEX(Вага!$A$3:$BK$1169,MATCH(Позиція!$C1446,Вага!$C$3:$C$1169,0),AM$3)</f>
        <v>3317313378</v>
      </c>
      <c r="AN1446">
        <f>INDEX(Вага!$A$3:$BK$1169,MATCH(Позиція!$C1446,Вага!$C$3:$C$1169,0),AN$3)</f>
        <v>3962243933.5</v>
      </c>
      <c r="AO1446">
        <f>INDEX(Вага!$A$3:$BK$1169,MATCH(Позиція!$C1446,Вага!$C$3:$C$1169,0),AO$3)</f>
        <v>3271090181</v>
      </c>
      <c r="AP1446">
        <f>INDEX(Вага!$A$3:$BK$1169,MATCH(Позиція!$C1446,Вага!$C$3:$C$1169,0),AP$3)</f>
        <v>3957909341.4000001</v>
      </c>
      <c r="AQ1446">
        <f>INDEX(Вага!$A$3:$BK$1169,MATCH(Позиція!$C1446,Вага!$C$3:$C$1169,0),AQ$3)</f>
        <v>4258405728.1500001</v>
      </c>
      <c r="AR1446">
        <f>INDEX(Вага!$A$3:$BK$1169,MATCH(Позиція!$C1446,Вага!$C$3:$C$1169,0),AR$3)</f>
        <v>3425713096</v>
      </c>
      <c r="AS1446">
        <f>INDEX(Вага!$A$3:$BK$1169,MATCH(Позиція!$C1446,Вага!$C$3:$C$1169,0),AS$3)</f>
        <v>4271228646</v>
      </c>
      <c r="AT1446">
        <f>INDEX(Вага!$A$3:$BK$1169,MATCH(Позиція!$C1446,Вага!$C$3:$C$1169,0),AT$3)</f>
        <v>3882705748</v>
      </c>
      <c r="AU1446">
        <f>INDEX(Вага!$A$3:$BK$1169,MATCH(Позиція!$C1446,Вага!$C$3:$C$1169,0),AU$3)</f>
        <v>3682787306</v>
      </c>
      <c r="AV1446">
        <f>INDEX(Вага!$A$3:$BK$1169,MATCH(Позиція!$C1446,Вага!$C$3:$C$1169,0),AV$3)</f>
        <v>3975921655.8000002</v>
      </c>
      <c r="AW1446">
        <f>INDEX(Вага!$A$3:$BK$1169,MATCH(Позиція!$C1446,Вага!$C$3:$C$1169,0),AW$3)</f>
        <v>3797392437</v>
      </c>
      <c r="AX1446">
        <f>INDEX(Вага!$A$3:$BK$1169,MATCH(Позиція!$C1446,Вага!$C$3:$C$1169,0),AX$3)</f>
        <v>3355229436</v>
      </c>
      <c r="AY1446">
        <f>INDEX(Вага!$A$3:$BK$1169,MATCH(Позиція!$C1446,Вага!$C$3:$C$1169,0),AY$3)</f>
        <v>4453110988</v>
      </c>
      <c r="AZ1446">
        <f>INDEX(Вага!$A$3:$BK$1169,MATCH(Позиція!$C1446,Вага!$C$3:$C$1169,0),AZ$3)</f>
        <v>3688113396</v>
      </c>
      <c r="BA1446">
        <f>INDEX(Вага!$A$3:$BK$1169,MATCH(Позиція!$C1446,Вага!$C$3:$C$1169,0),BA$3)</f>
        <v>3397238012</v>
      </c>
      <c r="BB1446">
        <f>INDEX(Вага!$A$3:$BK$1169,MATCH(Позиція!$C1446,Вага!$C$3:$C$1169,0),BB$3)</f>
        <v>3574042627.5</v>
      </c>
      <c r="BC1446">
        <f>INDEX(Вага!$A$3:$BK$1169,MATCH(Позиція!$C1446,Вага!$C$3:$C$1169,0),BC$3)</f>
        <v>3546745553.5</v>
      </c>
      <c r="BD1446">
        <f>INDEX(Вага!$A$3:$BK$1169,MATCH(Позиція!$C1446,Вага!$C$3:$C$1169,0),BD$3)</f>
        <v>4330358987</v>
      </c>
      <c r="BE1446">
        <f>INDEX(Вага!$A$3:$BK$1169,MATCH(Позиція!$C1446,Вага!$C$3:$C$1169,0),BE$3)</f>
        <v>3904726952</v>
      </c>
      <c r="BF1446">
        <f>INDEX(Вага!$A$3:$BK$1169,MATCH(Позиція!$C1446,Вага!$C$3:$C$1169,0),BF$3)</f>
        <v>3639175366</v>
      </c>
      <c r="BG1446">
        <f>INDEX(Вага!$A$3:$BK$1169,MATCH(Позиція!$C1446,Вага!$C$3:$C$1169,0),BG$3)</f>
        <v>3683020378</v>
      </c>
      <c r="BH1446">
        <f>INDEX(Вага!$A$3:$BK$1169,MATCH(Позиція!$C1446,Вага!$C$3:$C$1169,0),BH$3)</f>
        <v>3273021349</v>
      </c>
      <c r="BI1446">
        <f>INDEX(Вага!$A$3:$BK$1169,MATCH(Позиція!$C1446,Вага!$C$3:$C$1169,0),BI$3)</f>
        <v>3672912300</v>
      </c>
      <c r="BJ1446">
        <f>INDEX(Вага!$A$3:$BK$1169,MATCH(Позиція!$C1446,Вага!$C$3:$C$1169,0),BJ$3)</f>
        <v>3958376013</v>
      </c>
      <c r="BK1446">
        <f>INDEX(Вага!$A$3:$BK$1169,MATCH(Позиція!$C1446,Вага!$C$3:$C$1169,0),BK$3)</f>
        <v>3752798181.79</v>
      </c>
    </row>
    <row r="1447" spans="1:63" x14ac:dyDescent="0.35">
      <c r="A1447">
        <v>5</v>
      </c>
      <c r="B1447" s="26" t="s">
        <v>226</v>
      </c>
      <c r="C1447" s="26" t="str">
        <f t="shared" si="46"/>
        <v>2602</v>
      </c>
      <c r="D1447">
        <f>INDEX(Вага!$A$3:$BK$1169,MATCH(Позиція!$C1447,Вага!$C$3:$C$1169,0),D$3)</f>
        <v>130000</v>
      </c>
      <c r="E1447">
        <f>INDEX(Вага!$A$3:$BK$1169,MATCH(Позиція!$C1447,Вага!$C$3:$C$1169,0),E$3)</f>
        <v>0</v>
      </c>
      <c r="F1447">
        <f>INDEX(Вага!$A$3:$BK$1169,MATCH(Позиція!$C1447,Вага!$C$3:$C$1169,0),F$3)</f>
        <v>780000</v>
      </c>
      <c r="G1447">
        <f>INDEX(Вага!$A$3:$BK$1169,MATCH(Позиція!$C1447,Вага!$C$3:$C$1169,0),G$3)</f>
        <v>9859950</v>
      </c>
      <c r="H1447">
        <f>INDEX(Вага!$A$3:$BK$1169,MATCH(Позиція!$C1447,Вага!$C$3:$C$1169,0),H$3)</f>
        <v>12013250</v>
      </c>
      <c r="I1447">
        <f>INDEX(Вага!$A$3:$BK$1169,MATCH(Позиція!$C1447,Вага!$C$3:$C$1169,0),I$3)</f>
        <v>8517650</v>
      </c>
      <c r="J1447">
        <f>INDEX(Вага!$A$3:$BK$1169,MATCH(Позиція!$C1447,Вага!$C$3:$C$1169,0),J$3)</f>
        <v>10221650</v>
      </c>
      <c r="K1447">
        <f>INDEX(Вага!$A$3:$BK$1169,MATCH(Позиція!$C1447,Вага!$C$3:$C$1169,0),K$3)</f>
        <v>8686550</v>
      </c>
      <c r="L1447">
        <f>INDEX(Вага!$A$3:$BK$1169,MATCH(Позиція!$C1447,Вага!$C$3:$C$1169,0),L$3)</f>
        <v>9016050</v>
      </c>
      <c r="M1447">
        <f>INDEX(Вага!$A$3:$BK$1169,MATCH(Позиція!$C1447,Вага!$C$3:$C$1169,0),M$3)</f>
        <v>12218500</v>
      </c>
      <c r="N1447">
        <f>INDEX(Вага!$A$3:$BK$1169,MATCH(Позиція!$C1447,Вага!$C$3:$C$1169,0),N$3)</f>
        <v>10322649.609999999</v>
      </c>
      <c r="O1447">
        <f>INDEX(Вага!$A$3:$BK$1169,MATCH(Позиція!$C1447,Вага!$C$3:$C$1169,0),O$3)</f>
        <v>4769120</v>
      </c>
      <c r="P1447">
        <f>INDEX(Вага!$A$3:$BK$1169,MATCH(Позиція!$C1447,Вага!$C$3:$C$1169,0),P$3)</f>
        <v>560400</v>
      </c>
      <c r="Q1447">
        <f>INDEX(Вага!$A$3:$BK$1169,MATCH(Позиція!$C1447,Вага!$C$3:$C$1169,0),Q$3)</f>
        <v>1707900</v>
      </c>
      <c r="R1447">
        <f>INDEX(Вага!$A$3:$BK$1169,MATCH(Позиція!$C1447,Вага!$C$3:$C$1169,0),R$3)</f>
        <v>3333200</v>
      </c>
      <c r="S1447">
        <f>INDEX(Вага!$A$3:$BK$1169,MATCH(Позиція!$C1447,Вага!$C$3:$C$1169,0),S$3)</f>
        <v>4490400</v>
      </c>
      <c r="T1447">
        <f>INDEX(Вага!$A$3:$BK$1169,MATCH(Позиція!$C1447,Вага!$C$3:$C$1169,0),T$3)</f>
        <v>7231368</v>
      </c>
      <c r="U1447">
        <f>INDEX(Вага!$A$3:$BK$1169,MATCH(Позиція!$C1447,Вага!$C$3:$C$1169,0),U$3)</f>
        <v>6115668</v>
      </c>
      <c r="V1447">
        <f>INDEX(Вага!$A$3:$BK$1169,MATCH(Позиція!$C1447,Вага!$C$3:$C$1169,0),V$3)</f>
        <v>6949800</v>
      </c>
      <c r="W1447">
        <f>INDEX(Вага!$A$3:$BK$1169,MATCH(Позиція!$C1447,Вага!$C$3:$C$1169,0),W$3)</f>
        <v>13584300</v>
      </c>
      <c r="X1447">
        <f>INDEX(Вага!$A$3:$BK$1169,MATCH(Позиція!$C1447,Вага!$C$3:$C$1169,0),X$3)</f>
        <v>3070700</v>
      </c>
      <c r="Y1447">
        <f>INDEX(Вага!$A$3:$BK$1169,MATCH(Позиція!$C1447,Вага!$C$3:$C$1169,0),Y$3)</f>
        <v>7471600</v>
      </c>
      <c r="Z1447">
        <f>INDEX(Вага!$A$3:$BK$1169,MATCH(Позиція!$C1447,Вага!$C$3:$C$1169,0),Z$3)</f>
        <v>3109820</v>
      </c>
      <c r="AA1447">
        <f>INDEX(Вага!$A$3:$BK$1169,MATCH(Позиція!$C1447,Вага!$C$3:$C$1169,0),AA$3)</f>
        <v>2870050</v>
      </c>
      <c r="AB1447">
        <f>INDEX(Вага!$A$3:$BK$1169,MATCH(Позиція!$C1447,Вага!$C$3:$C$1169,0),AB$3)</f>
        <v>66700</v>
      </c>
      <c r="AC1447">
        <f>INDEX(Вага!$A$3:$BK$1169,MATCH(Позиція!$C1447,Вага!$C$3:$C$1169,0),AC$3)</f>
        <v>0</v>
      </c>
      <c r="AD1447">
        <f>INDEX(Вага!$A$3:$BK$1169,MATCH(Позиція!$C1447,Вага!$C$3:$C$1169,0),AD$3)</f>
        <v>0</v>
      </c>
      <c r="AE1447">
        <f>INDEX(Вага!$A$3:$BK$1169,MATCH(Позиція!$C1447,Вага!$C$3:$C$1169,0),AE$3)</f>
        <v>1458800</v>
      </c>
      <c r="AF1447">
        <f>INDEX(Вага!$A$3:$BK$1169,MATCH(Позиція!$C1447,Вага!$C$3:$C$1169,0),AF$3)</f>
        <v>5245000</v>
      </c>
      <c r="AG1447">
        <f>INDEX(Вага!$A$3:$BK$1169,MATCH(Позиція!$C1447,Вага!$C$3:$C$1169,0),AG$3)</f>
        <v>4837700</v>
      </c>
      <c r="AH1447">
        <f>INDEX(Вага!$A$3:$BK$1169,MATCH(Позиція!$C1447,Вага!$C$3:$C$1169,0),AH$3)</f>
        <v>7375030</v>
      </c>
      <c r="AI1447">
        <f>INDEX(Вага!$A$3:$BK$1169,MATCH(Позиція!$C1447,Вага!$C$3:$C$1169,0),AI$3)</f>
        <v>1873600</v>
      </c>
      <c r="AJ1447">
        <f>INDEX(Вага!$A$3:$BK$1169,MATCH(Позиція!$C1447,Вага!$C$3:$C$1169,0),AJ$3)</f>
        <v>2973400</v>
      </c>
      <c r="AK1447">
        <f>INDEX(Вага!$A$3:$BK$1169,MATCH(Позиція!$C1447,Вага!$C$3:$C$1169,0),AK$3)</f>
        <v>3319445</v>
      </c>
      <c r="AL1447">
        <f>INDEX(Вага!$A$3:$BK$1169,MATCH(Позиція!$C1447,Вага!$C$3:$C$1169,0),AL$3)</f>
        <v>4312600</v>
      </c>
      <c r="AM1447">
        <f>INDEX(Вага!$A$3:$BK$1169,MATCH(Позиція!$C1447,Вага!$C$3:$C$1169,0),AM$3)</f>
        <v>1886100</v>
      </c>
      <c r="AN1447">
        <f>INDEX(Вага!$A$3:$BK$1169,MATCH(Позиція!$C1447,Вага!$C$3:$C$1169,0),AN$3)</f>
        <v>974200</v>
      </c>
      <c r="AO1447">
        <f>INDEX(Вага!$A$3:$BK$1169,MATCH(Позиція!$C1447,Вага!$C$3:$C$1169,0),AO$3)</f>
        <v>141600</v>
      </c>
      <c r="AP1447">
        <f>INDEX(Вага!$A$3:$BK$1169,MATCH(Позиція!$C1447,Вага!$C$3:$C$1169,0),AP$3)</f>
        <v>137600</v>
      </c>
      <c r="AQ1447">
        <f>INDEX(Вага!$A$3:$BK$1169,MATCH(Позиція!$C1447,Вага!$C$3:$C$1169,0),AQ$3)</f>
        <v>833600</v>
      </c>
      <c r="AR1447">
        <f>INDEX(Вага!$A$3:$BK$1169,MATCH(Позиція!$C1447,Вага!$C$3:$C$1169,0),AR$3)</f>
        <v>1385000</v>
      </c>
      <c r="AS1447">
        <f>INDEX(Вага!$A$3:$BK$1169,MATCH(Позиція!$C1447,Вага!$C$3:$C$1169,0),AS$3)</f>
        <v>17329350</v>
      </c>
      <c r="AT1447">
        <f>INDEX(Вага!$A$3:$BK$1169,MATCH(Позиція!$C1447,Вага!$C$3:$C$1169,0),AT$3)</f>
        <v>3044820</v>
      </c>
      <c r="AU1447">
        <f>INDEX(Вага!$A$3:$BK$1169,MATCH(Позиція!$C1447,Вага!$C$3:$C$1169,0),AU$3)</f>
        <v>2082500</v>
      </c>
      <c r="AV1447">
        <f>INDEX(Вага!$A$3:$BK$1169,MATCH(Позиція!$C1447,Вага!$C$3:$C$1169,0),AV$3)</f>
        <v>21413500</v>
      </c>
      <c r="AW1447">
        <f>INDEX(Вага!$A$3:$BK$1169,MATCH(Позиція!$C1447,Вага!$C$3:$C$1169,0),AW$3)</f>
        <v>0</v>
      </c>
      <c r="AX1447">
        <f>INDEX(Вага!$A$3:$BK$1169,MATCH(Позиція!$C1447,Вага!$C$3:$C$1169,0),AX$3)</f>
        <v>0</v>
      </c>
      <c r="AY1447">
        <f>INDEX(Вага!$A$3:$BK$1169,MATCH(Позиція!$C1447,Вага!$C$3:$C$1169,0),AY$3)</f>
        <v>21960500</v>
      </c>
      <c r="AZ1447">
        <f>INDEX(Вага!$A$3:$BK$1169,MATCH(Позиція!$C1447,Вага!$C$3:$C$1169,0),AZ$3)</f>
        <v>0</v>
      </c>
      <c r="BA1447">
        <f>INDEX(Вага!$A$3:$BK$1169,MATCH(Позиція!$C1447,Вага!$C$3:$C$1169,0),BA$3)</f>
        <v>136500</v>
      </c>
      <c r="BB1447">
        <f>INDEX(Вага!$A$3:$BK$1169,MATCH(Позиція!$C1447,Вага!$C$3:$C$1169,0),BB$3)</f>
        <v>20000</v>
      </c>
      <c r="BC1447">
        <f>INDEX(Вага!$A$3:$BK$1169,MATCH(Позиція!$C1447,Вага!$C$3:$C$1169,0),BC$3)</f>
        <v>138600</v>
      </c>
      <c r="BD1447">
        <f>INDEX(Вага!$A$3:$BK$1169,MATCH(Позиція!$C1447,Вага!$C$3:$C$1169,0),BD$3)</f>
        <v>0</v>
      </c>
      <c r="BE1447">
        <f>INDEX(Вага!$A$3:$BK$1169,MATCH(Позиція!$C1447,Вага!$C$3:$C$1169,0),BE$3)</f>
        <v>0</v>
      </c>
      <c r="BF1447">
        <f>INDEX(Вага!$A$3:$BK$1169,MATCH(Позиція!$C1447,Вага!$C$3:$C$1169,0),BF$3)</f>
        <v>139100</v>
      </c>
      <c r="BG1447">
        <f>INDEX(Вага!$A$3:$BK$1169,MATCH(Позиція!$C1447,Вага!$C$3:$C$1169,0),BG$3)</f>
        <v>0</v>
      </c>
      <c r="BH1447">
        <f>INDEX(Вага!$A$3:$BK$1169,MATCH(Позиція!$C1447,Вага!$C$3:$C$1169,0),BH$3)</f>
        <v>0</v>
      </c>
      <c r="BI1447">
        <f>INDEX(Вага!$A$3:$BK$1169,MATCH(Позиція!$C1447,Вага!$C$3:$C$1169,0),BI$3)</f>
        <v>0</v>
      </c>
      <c r="BJ1447">
        <f>INDEX(Вага!$A$3:$BK$1169,MATCH(Позиція!$C1447,Вага!$C$3:$C$1169,0),BJ$3)</f>
        <v>204300</v>
      </c>
      <c r="BK1447">
        <f>INDEX(Вага!$A$3:$BK$1169,MATCH(Позиція!$C1447,Вага!$C$3:$C$1169,0),BK$3)</f>
        <v>131800</v>
      </c>
    </row>
    <row r="1448" spans="1:63" x14ac:dyDescent="0.35">
      <c r="A1448">
        <v>5</v>
      </c>
      <c r="B1448" s="26" t="s">
        <v>227</v>
      </c>
      <c r="C1448" s="26" t="str">
        <f t="shared" si="46"/>
        <v>2603</v>
      </c>
      <c r="D1448">
        <f>INDEX(Вага!$A$3:$BK$1169,MATCH(Позиція!$C1448,Вага!$C$3:$C$1169,0),D$3)</f>
        <v>0</v>
      </c>
      <c r="E1448">
        <f>INDEX(Вага!$A$3:$BK$1169,MATCH(Позиція!$C1448,Вага!$C$3:$C$1169,0),E$3)</f>
        <v>0</v>
      </c>
      <c r="F1448">
        <f>INDEX(Вага!$A$3:$BK$1169,MATCH(Позиція!$C1448,Вага!$C$3:$C$1169,0),F$3)</f>
        <v>0</v>
      </c>
      <c r="G1448">
        <f>INDEX(Вага!$A$3:$BK$1169,MATCH(Позиція!$C1448,Вага!$C$3:$C$1169,0),G$3)</f>
        <v>0</v>
      </c>
      <c r="H1448">
        <f>INDEX(Вага!$A$3:$BK$1169,MATCH(Позиція!$C1448,Вага!$C$3:$C$1169,0),H$3)</f>
        <v>0</v>
      </c>
      <c r="I1448">
        <f>INDEX(Вага!$A$3:$BK$1169,MATCH(Позиція!$C1448,Вага!$C$3:$C$1169,0),I$3)</f>
        <v>0</v>
      </c>
      <c r="J1448">
        <f>INDEX(Вага!$A$3:$BK$1169,MATCH(Позиція!$C1448,Вага!$C$3:$C$1169,0),J$3)</f>
        <v>0</v>
      </c>
      <c r="K1448">
        <f>INDEX(Вага!$A$3:$BK$1169,MATCH(Позиція!$C1448,Вага!$C$3:$C$1169,0),K$3)</f>
        <v>0</v>
      </c>
      <c r="L1448">
        <f>INDEX(Вага!$A$3:$BK$1169,MATCH(Позиція!$C1448,Вага!$C$3:$C$1169,0),L$3)</f>
        <v>0</v>
      </c>
      <c r="M1448">
        <f>INDEX(Вага!$A$3:$BK$1169,MATCH(Позиція!$C1448,Вага!$C$3:$C$1169,0),M$3)</f>
        <v>0</v>
      </c>
      <c r="N1448">
        <f>INDEX(Вага!$A$3:$BK$1169,MATCH(Позиція!$C1448,Вага!$C$3:$C$1169,0),N$3)</f>
        <v>78.820000000000007</v>
      </c>
      <c r="O1448">
        <f>INDEX(Вага!$A$3:$BK$1169,MATCH(Позиція!$C1448,Вага!$C$3:$C$1169,0),O$3)</f>
        <v>0</v>
      </c>
      <c r="P1448">
        <f>INDEX(Вага!$A$3:$BK$1169,MATCH(Позиція!$C1448,Вага!$C$3:$C$1169,0),P$3)</f>
        <v>0</v>
      </c>
      <c r="Q1448">
        <f>INDEX(Вага!$A$3:$BK$1169,MATCH(Позиція!$C1448,Вага!$C$3:$C$1169,0),Q$3)</f>
        <v>0</v>
      </c>
      <c r="R1448">
        <f>INDEX(Вага!$A$3:$BK$1169,MATCH(Позиція!$C1448,Вага!$C$3:$C$1169,0),R$3)</f>
        <v>0</v>
      </c>
      <c r="S1448">
        <f>INDEX(Вага!$A$3:$BK$1169,MATCH(Позиція!$C1448,Вага!$C$3:$C$1169,0),S$3)</f>
        <v>0</v>
      </c>
      <c r="T1448">
        <f>INDEX(Вага!$A$3:$BK$1169,MATCH(Позиція!$C1448,Вага!$C$3:$C$1169,0),T$3)</f>
        <v>0</v>
      </c>
      <c r="U1448">
        <f>INDEX(Вага!$A$3:$BK$1169,MATCH(Позиція!$C1448,Вага!$C$3:$C$1169,0),U$3)</f>
        <v>0</v>
      </c>
      <c r="V1448">
        <f>INDEX(Вага!$A$3:$BK$1169,MATCH(Позиція!$C1448,Вага!$C$3:$C$1169,0),V$3)</f>
        <v>0</v>
      </c>
      <c r="W1448">
        <f>INDEX(Вага!$A$3:$BK$1169,MATCH(Позиція!$C1448,Вага!$C$3:$C$1169,0),W$3)</f>
        <v>0</v>
      </c>
      <c r="X1448">
        <f>INDEX(Вага!$A$3:$BK$1169,MATCH(Позиція!$C1448,Вага!$C$3:$C$1169,0),X$3)</f>
        <v>0</v>
      </c>
      <c r="Y1448">
        <f>INDEX(Вага!$A$3:$BK$1169,MATCH(Позиція!$C1448,Вага!$C$3:$C$1169,0),Y$3)</f>
        <v>0</v>
      </c>
      <c r="Z1448">
        <f>INDEX(Вага!$A$3:$BK$1169,MATCH(Позиція!$C1448,Вага!$C$3:$C$1169,0),Z$3)</f>
        <v>0</v>
      </c>
      <c r="AA1448">
        <f>INDEX(Вага!$A$3:$BK$1169,MATCH(Позиція!$C1448,Вага!$C$3:$C$1169,0),AA$3)</f>
        <v>0</v>
      </c>
      <c r="AB1448">
        <f>INDEX(Вага!$A$3:$BK$1169,MATCH(Позиція!$C1448,Вага!$C$3:$C$1169,0),AB$3)</f>
        <v>0</v>
      </c>
      <c r="AC1448">
        <f>INDEX(Вага!$A$3:$BK$1169,MATCH(Позиція!$C1448,Вага!$C$3:$C$1169,0),AC$3)</f>
        <v>0</v>
      </c>
      <c r="AD1448">
        <f>INDEX(Вага!$A$3:$BK$1169,MATCH(Позиція!$C1448,Вага!$C$3:$C$1169,0),AD$3)</f>
        <v>0</v>
      </c>
      <c r="AE1448">
        <f>INDEX(Вага!$A$3:$BK$1169,MATCH(Позиція!$C1448,Вага!$C$3:$C$1169,0),AE$3)</f>
        <v>0</v>
      </c>
      <c r="AF1448">
        <f>INDEX(Вага!$A$3:$BK$1169,MATCH(Позиція!$C1448,Вага!$C$3:$C$1169,0),AF$3)</f>
        <v>0</v>
      </c>
      <c r="AG1448">
        <f>INDEX(Вага!$A$3:$BK$1169,MATCH(Позиція!$C1448,Вага!$C$3:$C$1169,0),AG$3)</f>
        <v>0</v>
      </c>
      <c r="AH1448">
        <f>INDEX(Вага!$A$3:$BK$1169,MATCH(Позиція!$C1448,Вага!$C$3:$C$1169,0),AH$3)</f>
        <v>0</v>
      </c>
      <c r="AI1448">
        <f>INDEX(Вага!$A$3:$BK$1169,MATCH(Позиція!$C1448,Вага!$C$3:$C$1169,0),AI$3)</f>
        <v>0</v>
      </c>
      <c r="AJ1448">
        <f>INDEX(Вага!$A$3:$BK$1169,MATCH(Позиція!$C1448,Вага!$C$3:$C$1169,0),AJ$3)</f>
        <v>0</v>
      </c>
      <c r="AK1448">
        <f>INDEX(Вага!$A$3:$BK$1169,MATCH(Позиція!$C1448,Вага!$C$3:$C$1169,0),AK$3)</f>
        <v>0</v>
      </c>
      <c r="AL1448">
        <f>INDEX(Вага!$A$3:$BK$1169,MATCH(Позиція!$C1448,Вага!$C$3:$C$1169,0),AL$3)</f>
        <v>0</v>
      </c>
      <c r="AM1448">
        <f>INDEX(Вага!$A$3:$BK$1169,MATCH(Позиція!$C1448,Вага!$C$3:$C$1169,0),AM$3)</f>
        <v>0</v>
      </c>
      <c r="AN1448">
        <f>INDEX(Вага!$A$3:$BK$1169,MATCH(Позиція!$C1448,Вага!$C$3:$C$1169,0),AN$3)</f>
        <v>0</v>
      </c>
      <c r="AO1448">
        <f>INDEX(Вага!$A$3:$BK$1169,MATCH(Позиція!$C1448,Вага!$C$3:$C$1169,0),AO$3)</f>
        <v>0</v>
      </c>
      <c r="AP1448">
        <f>INDEX(Вага!$A$3:$BK$1169,MATCH(Позиція!$C1448,Вага!$C$3:$C$1169,0),AP$3)</f>
        <v>0</v>
      </c>
      <c r="AQ1448">
        <f>INDEX(Вага!$A$3:$BK$1169,MATCH(Позиція!$C1448,Вага!$C$3:$C$1169,0),AQ$3)</f>
        <v>0</v>
      </c>
      <c r="AR1448">
        <f>INDEX(Вага!$A$3:$BK$1169,MATCH(Позиція!$C1448,Вага!$C$3:$C$1169,0),AR$3)</f>
        <v>0</v>
      </c>
      <c r="AS1448">
        <f>INDEX(Вага!$A$3:$BK$1169,MATCH(Позиція!$C1448,Вага!$C$3:$C$1169,0),AS$3)</f>
        <v>0</v>
      </c>
      <c r="AT1448">
        <f>INDEX(Вага!$A$3:$BK$1169,MATCH(Позиція!$C1448,Вага!$C$3:$C$1169,0),AT$3)</f>
        <v>0</v>
      </c>
      <c r="AU1448">
        <f>INDEX(Вага!$A$3:$BK$1169,MATCH(Позиція!$C1448,Вага!$C$3:$C$1169,0),AU$3)</f>
        <v>0</v>
      </c>
      <c r="AV1448">
        <f>INDEX(Вага!$A$3:$BK$1169,MATCH(Позиція!$C1448,Вага!$C$3:$C$1169,0),AV$3)</f>
        <v>0</v>
      </c>
      <c r="AW1448">
        <f>INDEX(Вага!$A$3:$BK$1169,MATCH(Позиція!$C1448,Вага!$C$3:$C$1169,0),AW$3)</f>
        <v>0</v>
      </c>
      <c r="AX1448">
        <f>INDEX(Вага!$A$3:$BK$1169,MATCH(Позиція!$C1448,Вага!$C$3:$C$1169,0),AX$3)</f>
        <v>0</v>
      </c>
      <c r="AY1448">
        <f>INDEX(Вага!$A$3:$BK$1169,MATCH(Позиція!$C1448,Вага!$C$3:$C$1169,0),AY$3)</f>
        <v>0</v>
      </c>
      <c r="AZ1448">
        <f>INDEX(Вага!$A$3:$BK$1169,MATCH(Позиція!$C1448,Вага!$C$3:$C$1169,0),AZ$3)</f>
        <v>0</v>
      </c>
      <c r="BA1448">
        <f>INDEX(Вага!$A$3:$BK$1169,MATCH(Позиція!$C1448,Вага!$C$3:$C$1169,0),BA$3)</f>
        <v>0</v>
      </c>
      <c r="BB1448">
        <f>INDEX(Вага!$A$3:$BK$1169,MATCH(Позиція!$C1448,Вага!$C$3:$C$1169,0),BB$3)</f>
        <v>0</v>
      </c>
      <c r="BC1448">
        <f>INDEX(Вага!$A$3:$BK$1169,MATCH(Позиція!$C1448,Вага!$C$3:$C$1169,0),BC$3)</f>
        <v>0</v>
      </c>
      <c r="BD1448">
        <f>INDEX(Вага!$A$3:$BK$1169,MATCH(Позиція!$C1448,Вага!$C$3:$C$1169,0),BD$3)</f>
        <v>0</v>
      </c>
      <c r="BE1448">
        <f>INDEX(Вага!$A$3:$BK$1169,MATCH(Позиція!$C1448,Вага!$C$3:$C$1169,0),BE$3)</f>
        <v>0</v>
      </c>
      <c r="BF1448">
        <f>INDEX(Вага!$A$3:$BK$1169,MATCH(Позиція!$C1448,Вага!$C$3:$C$1169,0),BF$3)</f>
        <v>0</v>
      </c>
      <c r="BG1448">
        <f>INDEX(Вага!$A$3:$BK$1169,MATCH(Позиція!$C1448,Вага!$C$3:$C$1169,0),BG$3)</f>
        <v>0</v>
      </c>
      <c r="BH1448">
        <f>INDEX(Вага!$A$3:$BK$1169,MATCH(Позиція!$C1448,Вага!$C$3:$C$1169,0),BH$3)</f>
        <v>0</v>
      </c>
      <c r="BI1448">
        <f>INDEX(Вага!$A$3:$BK$1169,MATCH(Позиція!$C1448,Вага!$C$3:$C$1169,0),BI$3)</f>
        <v>0</v>
      </c>
      <c r="BJ1448">
        <f>INDEX(Вага!$A$3:$BK$1169,MATCH(Позиція!$C1448,Вага!$C$3:$C$1169,0),BJ$3)</f>
        <v>0</v>
      </c>
      <c r="BK1448">
        <f>INDEX(Вага!$A$3:$BK$1169,MATCH(Позиція!$C1448,Вага!$C$3:$C$1169,0),BK$3)</f>
        <v>0</v>
      </c>
    </row>
    <row r="1449" spans="1:63" x14ac:dyDescent="0.35">
      <c r="A1449">
        <v>5</v>
      </c>
      <c r="B1449" s="26" t="s">
        <v>228</v>
      </c>
      <c r="C1449" s="26" t="str">
        <f t="shared" si="46"/>
        <v>2604</v>
      </c>
      <c r="D1449">
        <f>INDEX(Вага!$A$3:$BK$1169,MATCH(Позиція!$C1449,Вага!$C$3:$C$1169,0),D$3)</f>
        <v>0</v>
      </c>
      <c r="E1449">
        <f>INDEX(Вага!$A$3:$BK$1169,MATCH(Позиція!$C1449,Вага!$C$3:$C$1169,0),E$3)</f>
        <v>0</v>
      </c>
      <c r="F1449">
        <f>INDEX(Вага!$A$3:$BK$1169,MATCH(Позиція!$C1449,Вага!$C$3:$C$1169,0),F$3)</f>
        <v>0</v>
      </c>
      <c r="G1449">
        <f>INDEX(Вага!$A$3:$BK$1169,MATCH(Позиція!$C1449,Вага!$C$3:$C$1169,0),G$3)</f>
        <v>0</v>
      </c>
      <c r="H1449">
        <f>INDEX(Вага!$A$3:$BK$1169,MATCH(Позиція!$C1449,Вага!$C$3:$C$1169,0),H$3)</f>
        <v>0</v>
      </c>
      <c r="I1449">
        <f>INDEX(Вага!$A$3:$BK$1169,MATCH(Позиція!$C1449,Вага!$C$3:$C$1169,0),I$3)</f>
        <v>0</v>
      </c>
      <c r="J1449">
        <f>INDEX(Вага!$A$3:$BK$1169,MATCH(Позиція!$C1449,Вага!$C$3:$C$1169,0),J$3)</f>
        <v>0</v>
      </c>
      <c r="K1449">
        <f>INDEX(Вага!$A$3:$BK$1169,MATCH(Позиція!$C1449,Вага!$C$3:$C$1169,0),K$3)</f>
        <v>0</v>
      </c>
      <c r="L1449">
        <f>INDEX(Вага!$A$3:$BK$1169,MATCH(Позиція!$C1449,Вага!$C$3:$C$1169,0),L$3)</f>
        <v>0</v>
      </c>
      <c r="M1449">
        <f>INDEX(Вага!$A$3:$BK$1169,MATCH(Позиція!$C1449,Вага!$C$3:$C$1169,0),M$3)</f>
        <v>0</v>
      </c>
      <c r="N1449">
        <f>INDEX(Вага!$A$3:$BK$1169,MATCH(Позиція!$C1449,Вага!$C$3:$C$1169,0),N$3)</f>
        <v>0</v>
      </c>
      <c r="O1449">
        <f>INDEX(Вага!$A$3:$BK$1169,MATCH(Позиція!$C1449,Вага!$C$3:$C$1169,0),O$3)</f>
        <v>0</v>
      </c>
      <c r="P1449">
        <f>INDEX(Вага!$A$3:$BK$1169,MATCH(Позиція!$C1449,Вага!$C$3:$C$1169,0),P$3)</f>
        <v>0</v>
      </c>
      <c r="Q1449">
        <f>INDEX(Вага!$A$3:$BK$1169,MATCH(Позиція!$C1449,Вага!$C$3:$C$1169,0),Q$3)</f>
        <v>0</v>
      </c>
      <c r="R1449">
        <f>INDEX(Вага!$A$3:$BK$1169,MATCH(Позиція!$C1449,Вага!$C$3:$C$1169,0),R$3)</f>
        <v>0</v>
      </c>
      <c r="S1449">
        <f>INDEX(Вага!$A$3:$BK$1169,MATCH(Позиція!$C1449,Вага!$C$3:$C$1169,0),S$3)</f>
        <v>0</v>
      </c>
      <c r="T1449">
        <f>INDEX(Вага!$A$3:$BK$1169,MATCH(Позиція!$C1449,Вага!$C$3:$C$1169,0),T$3)</f>
        <v>0</v>
      </c>
      <c r="U1449">
        <f>INDEX(Вага!$A$3:$BK$1169,MATCH(Позиція!$C1449,Вага!$C$3:$C$1169,0),U$3)</f>
        <v>0</v>
      </c>
      <c r="V1449">
        <f>INDEX(Вага!$A$3:$BK$1169,MATCH(Позиція!$C1449,Вага!$C$3:$C$1169,0),V$3)</f>
        <v>0</v>
      </c>
      <c r="W1449">
        <f>INDEX(Вага!$A$3:$BK$1169,MATCH(Позиція!$C1449,Вага!$C$3:$C$1169,0),W$3)</f>
        <v>0</v>
      </c>
      <c r="X1449">
        <f>INDEX(Вага!$A$3:$BK$1169,MATCH(Позиція!$C1449,Вага!$C$3:$C$1169,0),X$3)</f>
        <v>0</v>
      </c>
      <c r="Y1449">
        <f>INDEX(Вага!$A$3:$BK$1169,MATCH(Позиція!$C1449,Вага!$C$3:$C$1169,0),Y$3)</f>
        <v>0</v>
      </c>
      <c r="Z1449">
        <f>INDEX(Вага!$A$3:$BK$1169,MATCH(Позиція!$C1449,Вага!$C$3:$C$1169,0),Z$3)</f>
        <v>0</v>
      </c>
      <c r="AA1449">
        <f>INDEX(Вага!$A$3:$BK$1169,MATCH(Позиція!$C1449,Вага!$C$3:$C$1169,0),AA$3)</f>
        <v>0</v>
      </c>
      <c r="AB1449">
        <f>INDEX(Вага!$A$3:$BK$1169,MATCH(Позиція!$C1449,Вага!$C$3:$C$1169,0),AB$3)</f>
        <v>0</v>
      </c>
      <c r="AC1449">
        <f>INDEX(Вага!$A$3:$BK$1169,MATCH(Позиція!$C1449,Вага!$C$3:$C$1169,0),AC$3)</f>
        <v>0</v>
      </c>
      <c r="AD1449">
        <f>INDEX(Вага!$A$3:$BK$1169,MATCH(Позиція!$C1449,Вага!$C$3:$C$1169,0),AD$3)</f>
        <v>0</v>
      </c>
      <c r="AE1449">
        <f>INDEX(Вага!$A$3:$BK$1169,MATCH(Позиція!$C1449,Вага!$C$3:$C$1169,0),AE$3)</f>
        <v>7998508</v>
      </c>
      <c r="AF1449">
        <f>INDEX(Вага!$A$3:$BK$1169,MATCH(Позиція!$C1449,Вага!$C$3:$C$1169,0),AF$3)</f>
        <v>0</v>
      </c>
      <c r="AG1449">
        <f>INDEX(Вага!$A$3:$BK$1169,MATCH(Позиція!$C1449,Вага!$C$3:$C$1169,0),AG$3)</f>
        <v>0</v>
      </c>
      <c r="AH1449">
        <f>INDEX(Вага!$A$3:$BK$1169,MATCH(Позиція!$C1449,Вага!$C$3:$C$1169,0),AH$3)</f>
        <v>0</v>
      </c>
      <c r="AI1449">
        <f>INDEX(Вага!$A$3:$BK$1169,MATCH(Позиція!$C1449,Вага!$C$3:$C$1169,0),AI$3)</f>
        <v>0</v>
      </c>
      <c r="AJ1449">
        <f>INDEX(Вага!$A$3:$BK$1169,MATCH(Позиція!$C1449,Вага!$C$3:$C$1169,0),AJ$3)</f>
        <v>0</v>
      </c>
      <c r="AK1449">
        <f>INDEX(Вага!$A$3:$BK$1169,MATCH(Позиція!$C1449,Вага!$C$3:$C$1169,0),AK$3)</f>
        <v>0</v>
      </c>
      <c r="AL1449">
        <f>INDEX(Вага!$A$3:$BK$1169,MATCH(Позиція!$C1449,Вага!$C$3:$C$1169,0),AL$3)</f>
        <v>0</v>
      </c>
      <c r="AM1449">
        <f>INDEX(Вага!$A$3:$BK$1169,MATCH(Позиція!$C1449,Вага!$C$3:$C$1169,0),AM$3)</f>
        <v>0</v>
      </c>
      <c r="AN1449">
        <f>INDEX(Вага!$A$3:$BK$1169,MATCH(Позиція!$C1449,Вага!$C$3:$C$1169,0),AN$3)</f>
        <v>0</v>
      </c>
      <c r="AO1449">
        <f>INDEX(Вага!$A$3:$BK$1169,MATCH(Позиція!$C1449,Вага!$C$3:$C$1169,0),AO$3)</f>
        <v>0</v>
      </c>
      <c r="AP1449">
        <f>INDEX(Вага!$A$3:$BK$1169,MATCH(Позиція!$C1449,Вага!$C$3:$C$1169,0),AP$3)</f>
        <v>0</v>
      </c>
      <c r="AQ1449">
        <f>INDEX(Вага!$A$3:$BK$1169,MATCH(Позиція!$C1449,Вага!$C$3:$C$1169,0),AQ$3)</f>
        <v>0</v>
      </c>
      <c r="AR1449">
        <f>INDEX(Вага!$A$3:$BK$1169,MATCH(Позиція!$C1449,Вага!$C$3:$C$1169,0),AR$3)</f>
        <v>0</v>
      </c>
      <c r="AS1449">
        <f>INDEX(Вага!$A$3:$BK$1169,MATCH(Позиція!$C1449,Вага!$C$3:$C$1169,0),AS$3)</f>
        <v>0</v>
      </c>
      <c r="AT1449">
        <f>INDEX(Вага!$A$3:$BK$1169,MATCH(Позиція!$C1449,Вага!$C$3:$C$1169,0),AT$3)</f>
        <v>0</v>
      </c>
      <c r="AU1449">
        <f>INDEX(Вага!$A$3:$BK$1169,MATCH(Позиція!$C1449,Вага!$C$3:$C$1169,0),AU$3)</f>
        <v>0</v>
      </c>
      <c r="AV1449">
        <f>INDEX(Вага!$A$3:$BK$1169,MATCH(Позиція!$C1449,Вага!$C$3:$C$1169,0),AV$3)</f>
        <v>0</v>
      </c>
      <c r="AW1449">
        <f>INDEX(Вага!$A$3:$BK$1169,MATCH(Позиція!$C1449,Вага!$C$3:$C$1169,0),AW$3)</f>
        <v>0</v>
      </c>
      <c r="AX1449">
        <f>INDEX(Вага!$A$3:$BK$1169,MATCH(Позиція!$C1449,Вага!$C$3:$C$1169,0),AX$3)</f>
        <v>0</v>
      </c>
      <c r="AY1449">
        <f>INDEX(Вага!$A$3:$BK$1169,MATCH(Позиція!$C1449,Вага!$C$3:$C$1169,0),AY$3)</f>
        <v>0</v>
      </c>
      <c r="AZ1449">
        <f>INDEX(Вага!$A$3:$BK$1169,MATCH(Позиція!$C1449,Вага!$C$3:$C$1169,0),AZ$3)</f>
        <v>0</v>
      </c>
      <c r="BA1449">
        <f>INDEX(Вага!$A$3:$BK$1169,MATCH(Позиція!$C1449,Вага!$C$3:$C$1169,0),BA$3)</f>
        <v>0</v>
      </c>
      <c r="BB1449">
        <f>INDEX(Вага!$A$3:$BK$1169,MATCH(Позиція!$C1449,Вага!$C$3:$C$1169,0),BB$3)</f>
        <v>0</v>
      </c>
      <c r="BC1449">
        <f>INDEX(Вага!$A$3:$BK$1169,MATCH(Позиція!$C1449,Вага!$C$3:$C$1169,0),BC$3)</f>
        <v>0</v>
      </c>
      <c r="BD1449">
        <f>INDEX(Вага!$A$3:$BK$1169,MATCH(Позиція!$C1449,Вага!$C$3:$C$1169,0),BD$3)</f>
        <v>0</v>
      </c>
      <c r="BE1449">
        <f>INDEX(Вага!$A$3:$BK$1169,MATCH(Позиція!$C1449,Вага!$C$3:$C$1169,0),BE$3)</f>
        <v>0</v>
      </c>
      <c r="BF1449">
        <f>INDEX(Вага!$A$3:$BK$1169,MATCH(Позиція!$C1449,Вага!$C$3:$C$1169,0),BF$3)</f>
        <v>0</v>
      </c>
      <c r="BG1449">
        <f>INDEX(Вага!$A$3:$BK$1169,MATCH(Позиція!$C1449,Вага!$C$3:$C$1169,0),BG$3)</f>
        <v>0</v>
      </c>
      <c r="BH1449">
        <f>INDEX(Вага!$A$3:$BK$1169,MATCH(Позиція!$C1449,Вага!$C$3:$C$1169,0),BH$3)</f>
        <v>0</v>
      </c>
      <c r="BI1449">
        <f>INDEX(Вага!$A$3:$BK$1169,MATCH(Позиція!$C1449,Вага!$C$3:$C$1169,0),BI$3)</f>
        <v>0</v>
      </c>
      <c r="BJ1449">
        <f>INDEX(Вага!$A$3:$BK$1169,MATCH(Позиція!$C1449,Вага!$C$3:$C$1169,0),BJ$3)</f>
        <v>0</v>
      </c>
      <c r="BK1449">
        <f>INDEX(Вага!$A$3:$BK$1169,MATCH(Позиція!$C1449,Вага!$C$3:$C$1169,0),BK$3)</f>
        <v>0</v>
      </c>
    </row>
    <row r="1450" spans="1:63" x14ac:dyDescent="0.35">
      <c r="A1450">
        <v>5</v>
      </c>
      <c r="B1450" s="26" t="s">
        <v>229</v>
      </c>
      <c r="C1450" s="26" t="str">
        <f t="shared" si="46"/>
        <v>2605</v>
      </c>
      <c r="D1450">
        <f>INDEX(Вага!$A$3:$BK$1169,MATCH(Позиція!$C1450,Вага!$C$3:$C$1169,0),D$3)</f>
        <v>0</v>
      </c>
      <c r="E1450">
        <f>INDEX(Вага!$A$3:$BK$1169,MATCH(Позиція!$C1450,Вага!$C$3:$C$1169,0),E$3)</f>
        <v>0</v>
      </c>
      <c r="F1450">
        <f>INDEX(Вага!$A$3:$BK$1169,MATCH(Позиція!$C1450,Вага!$C$3:$C$1169,0),F$3)</f>
        <v>0</v>
      </c>
      <c r="G1450">
        <f>INDEX(Вага!$A$3:$BK$1169,MATCH(Позиція!$C1450,Вага!$C$3:$C$1169,0),G$3)</f>
        <v>0</v>
      </c>
      <c r="H1450">
        <f>INDEX(Вага!$A$3:$BK$1169,MATCH(Позиція!$C1450,Вага!$C$3:$C$1169,0),H$3)</f>
        <v>0</v>
      </c>
      <c r="I1450">
        <f>INDEX(Вага!$A$3:$BK$1169,MATCH(Позиція!$C1450,Вага!$C$3:$C$1169,0),I$3)</f>
        <v>0</v>
      </c>
      <c r="J1450">
        <f>INDEX(Вага!$A$3:$BK$1169,MATCH(Позиція!$C1450,Вага!$C$3:$C$1169,0),J$3)</f>
        <v>0</v>
      </c>
      <c r="K1450">
        <f>INDEX(Вага!$A$3:$BK$1169,MATCH(Позиція!$C1450,Вага!$C$3:$C$1169,0),K$3)</f>
        <v>0</v>
      </c>
      <c r="L1450">
        <f>INDEX(Вага!$A$3:$BK$1169,MATCH(Позиція!$C1450,Вага!$C$3:$C$1169,0),L$3)</f>
        <v>0</v>
      </c>
      <c r="M1450">
        <f>INDEX(Вага!$A$3:$BK$1169,MATCH(Позиція!$C1450,Вага!$C$3:$C$1169,0),M$3)</f>
        <v>0</v>
      </c>
      <c r="N1450">
        <f>INDEX(Вага!$A$3:$BK$1169,MATCH(Позиція!$C1450,Вага!$C$3:$C$1169,0),N$3)</f>
        <v>0</v>
      </c>
      <c r="O1450">
        <f>INDEX(Вага!$A$3:$BK$1169,MATCH(Позиція!$C1450,Вага!$C$3:$C$1169,0),O$3)</f>
        <v>0</v>
      </c>
      <c r="P1450">
        <f>INDEX(Вага!$A$3:$BK$1169,MATCH(Позиція!$C1450,Вага!$C$3:$C$1169,0),P$3)</f>
        <v>0</v>
      </c>
      <c r="Q1450">
        <f>INDEX(Вага!$A$3:$BK$1169,MATCH(Позиція!$C1450,Вага!$C$3:$C$1169,0),Q$3)</f>
        <v>0</v>
      </c>
      <c r="R1450">
        <f>INDEX(Вага!$A$3:$BK$1169,MATCH(Позиція!$C1450,Вага!$C$3:$C$1169,0),R$3)</f>
        <v>0</v>
      </c>
      <c r="S1450">
        <f>INDEX(Вага!$A$3:$BK$1169,MATCH(Позиція!$C1450,Вага!$C$3:$C$1169,0),S$3)</f>
        <v>0</v>
      </c>
      <c r="T1450">
        <f>INDEX(Вага!$A$3:$BK$1169,MATCH(Позиція!$C1450,Вага!$C$3:$C$1169,0),T$3)</f>
        <v>0</v>
      </c>
      <c r="U1450">
        <f>INDEX(Вага!$A$3:$BK$1169,MATCH(Позиція!$C1450,Вага!$C$3:$C$1169,0),U$3)</f>
        <v>0</v>
      </c>
      <c r="V1450">
        <f>INDEX(Вага!$A$3:$BK$1169,MATCH(Позиція!$C1450,Вага!$C$3:$C$1169,0),V$3)</f>
        <v>0</v>
      </c>
      <c r="W1450">
        <f>INDEX(Вага!$A$3:$BK$1169,MATCH(Позиція!$C1450,Вага!$C$3:$C$1169,0),W$3)</f>
        <v>0</v>
      </c>
      <c r="X1450">
        <f>INDEX(Вага!$A$3:$BK$1169,MATCH(Позиція!$C1450,Вага!$C$3:$C$1169,0),X$3)</f>
        <v>0</v>
      </c>
      <c r="Y1450">
        <f>INDEX(Вага!$A$3:$BK$1169,MATCH(Позиція!$C1450,Вага!$C$3:$C$1169,0),Y$3)</f>
        <v>44</v>
      </c>
      <c r="Z1450">
        <f>INDEX(Вага!$A$3:$BK$1169,MATCH(Позиція!$C1450,Вага!$C$3:$C$1169,0),Z$3)</f>
        <v>0</v>
      </c>
      <c r="AA1450">
        <f>INDEX(Вага!$A$3:$BK$1169,MATCH(Позиція!$C1450,Вага!$C$3:$C$1169,0),AA$3)</f>
        <v>0</v>
      </c>
      <c r="AB1450">
        <f>INDEX(Вага!$A$3:$BK$1169,MATCH(Позиція!$C1450,Вага!$C$3:$C$1169,0),AB$3)</f>
        <v>0</v>
      </c>
      <c r="AC1450">
        <f>INDEX(Вага!$A$3:$BK$1169,MATCH(Позиція!$C1450,Вага!$C$3:$C$1169,0),AC$3)</f>
        <v>0</v>
      </c>
      <c r="AD1450">
        <f>INDEX(Вага!$A$3:$BK$1169,MATCH(Позиція!$C1450,Вага!$C$3:$C$1169,0),AD$3)</f>
        <v>0</v>
      </c>
      <c r="AE1450">
        <f>INDEX(Вага!$A$3:$BK$1169,MATCH(Позиція!$C1450,Вага!$C$3:$C$1169,0),AE$3)</f>
        <v>0</v>
      </c>
      <c r="AF1450">
        <f>INDEX(Вага!$A$3:$BK$1169,MATCH(Позиція!$C1450,Вага!$C$3:$C$1169,0),AF$3)</f>
        <v>0</v>
      </c>
      <c r="AG1450">
        <f>INDEX(Вага!$A$3:$BK$1169,MATCH(Позиція!$C1450,Вага!$C$3:$C$1169,0),AG$3)</f>
        <v>0</v>
      </c>
      <c r="AH1450">
        <f>INDEX(Вага!$A$3:$BK$1169,MATCH(Позиція!$C1450,Вага!$C$3:$C$1169,0),AH$3)</f>
        <v>0</v>
      </c>
      <c r="AI1450">
        <f>INDEX(Вага!$A$3:$BK$1169,MATCH(Позиція!$C1450,Вага!$C$3:$C$1169,0),AI$3)</f>
        <v>0</v>
      </c>
      <c r="AJ1450">
        <f>INDEX(Вага!$A$3:$BK$1169,MATCH(Позиція!$C1450,Вага!$C$3:$C$1169,0),AJ$3)</f>
        <v>0</v>
      </c>
      <c r="AK1450">
        <f>INDEX(Вага!$A$3:$BK$1169,MATCH(Позиція!$C1450,Вага!$C$3:$C$1169,0),AK$3)</f>
        <v>0</v>
      </c>
      <c r="AL1450">
        <f>INDEX(Вага!$A$3:$BK$1169,MATCH(Позиція!$C1450,Вага!$C$3:$C$1169,0),AL$3)</f>
        <v>0</v>
      </c>
      <c r="AM1450">
        <f>INDEX(Вага!$A$3:$BK$1169,MATCH(Позиція!$C1450,Вага!$C$3:$C$1169,0),AM$3)</f>
        <v>0</v>
      </c>
      <c r="AN1450">
        <f>INDEX(Вага!$A$3:$BK$1169,MATCH(Позиція!$C1450,Вага!$C$3:$C$1169,0),AN$3)</f>
        <v>0</v>
      </c>
      <c r="AO1450">
        <f>INDEX(Вага!$A$3:$BK$1169,MATCH(Позиція!$C1450,Вага!$C$3:$C$1169,0),AO$3)</f>
        <v>0</v>
      </c>
      <c r="AP1450">
        <f>INDEX(Вага!$A$3:$BK$1169,MATCH(Позиція!$C1450,Вага!$C$3:$C$1169,0),AP$3)</f>
        <v>0</v>
      </c>
      <c r="AQ1450">
        <f>INDEX(Вага!$A$3:$BK$1169,MATCH(Позиція!$C1450,Вага!$C$3:$C$1169,0),AQ$3)</f>
        <v>0</v>
      </c>
      <c r="AR1450">
        <f>INDEX(Вага!$A$3:$BK$1169,MATCH(Позиція!$C1450,Вага!$C$3:$C$1169,0),AR$3)</f>
        <v>0</v>
      </c>
      <c r="AS1450">
        <f>INDEX(Вага!$A$3:$BK$1169,MATCH(Позиція!$C1450,Вага!$C$3:$C$1169,0),AS$3)</f>
        <v>0</v>
      </c>
      <c r="AT1450">
        <f>INDEX(Вага!$A$3:$BK$1169,MATCH(Позиція!$C1450,Вага!$C$3:$C$1169,0),AT$3)</f>
        <v>0</v>
      </c>
      <c r="AU1450">
        <f>INDEX(Вага!$A$3:$BK$1169,MATCH(Позиція!$C1450,Вага!$C$3:$C$1169,0),AU$3)</f>
        <v>0</v>
      </c>
      <c r="AV1450">
        <f>INDEX(Вага!$A$3:$BK$1169,MATCH(Позиція!$C1450,Вага!$C$3:$C$1169,0),AV$3)</f>
        <v>0</v>
      </c>
      <c r="AW1450">
        <f>INDEX(Вага!$A$3:$BK$1169,MATCH(Позиція!$C1450,Вага!$C$3:$C$1169,0),AW$3)</f>
        <v>0</v>
      </c>
      <c r="AX1450">
        <f>INDEX(Вага!$A$3:$BK$1169,MATCH(Позиція!$C1450,Вага!$C$3:$C$1169,0),AX$3)</f>
        <v>0</v>
      </c>
      <c r="AY1450">
        <f>INDEX(Вага!$A$3:$BK$1169,MATCH(Позиція!$C1450,Вага!$C$3:$C$1169,0),AY$3)</f>
        <v>0</v>
      </c>
      <c r="AZ1450">
        <f>INDEX(Вага!$A$3:$BK$1169,MATCH(Позиція!$C1450,Вага!$C$3:$C$1169,0),AZ$3)</f>
        <v>0</v>
      </c>
      <c r="BA1450">
        <f>INDEX(Вага!$A$3:$BK$1169,MATCH(Позиція!$C1450,Вага!$C$3:$C$1169,0),BA$3)</f>
        <v>0</v>
      </c>
      <c r="BB1450">
        <f>INDEX(Вага!$A$3:$BK$1169,MATCH(Позиція!$C1450,Вага!$C$3:$C$1169,0),BB$3)</f>
        <v>0</v>
      </c>
      <c r="BC1450">
        <f>INDEX(Вага!$A$3:$BK$1169,MATCH(Позиція!$C1450,Вага!$C$3:$C$1169,0),BC$3)</f>
        <v>0</v>
      </c>
      <c r="BD1450">
        <f>INDEX(Вага!$A$3:$BK$1169,MATCH(Позиція!$C1450,Вага!$C$3:$C$1169,0),BD$3)</f>
        <v>0</v>
      </c>
      <c r="BE1450">
        <f>INDEX(Вага!$A$3:$BK$1169,MATCH(Позиція!$C1450,Вага!$C$3:$C$1169,0),BE$3)</f>
        <v>0</v>
      </c>
      <c r="BF1450">
        <f>INDEX(Вага!$A$3:$BK$1169,MATCH(Позиція!$C1450,Вага!$C$3:$C$1169,0),BF$3)</f>
        <v>0</v>
      </c>
      <c r="BG1450">
        <f>INDEX(Вага!$A$3:$BK$1169,MATCH(Позиція!$C1450,Вага!$C$3:$C$1169,0),BG$3)</f>
        <v>0</v>
      </c>
      <c r="BH1450">
        <f>INDEX(Вага!$A$3:$BK$1169,MATCH(Позиція!$C1450,Вага!$C$3:$C$1169,0),BH$3)</f>
        <v>0</v>
      </c>
      <c r="BI1450">
        <f>INDEX(Вага!$A$3:$BK$1169,MATCH(Позиція!$C1450,Вага!$C$3:$C$1169,0),BI$3)</f>
        <v>0</v>
      </c>
      <c r="BJ1450">
        <f>INDEX(Вага!$A$3:$BK$1169,MATCH(Позиція!$C1450,Вага!$C$3:$C$1169,0),BJ$3)</f>
        <v>0</v>
      </c>
      <c r="BK1450">
        <f>INDEX(Вага!$A$3:$BK$1169,MATCH(Позиція!$C1450,Вага!$C$3:$C$1169,0),BK$3)</f>
        <v>0</v>
      </c>
    </row>
    <row r="1451" spans="1:63" x14ac:dyDescent="0.35">
      <c r="A1451">
        <v>5</v>
      </c>
      <c r="B1451" s="26" t="s">
        <v>230</v>
      </c>
      <c r="C1451" s="26" t="str">
        <f t="shared" si="46"/>
        <v>2606</v>
      </c>
      <c r="D1451">
        <f>INDEX(Вага!$A$3:$BK$1169,MATCH(Позиція!$C1451,Вага!$C$3:$C$1169,0),D$3)</f>
        <v>0</v>
      </c>
      <c r="E1451">
        <f>INDEX(Вага!$A$3:$BK$1169,MATCH(Позиція!$C1451,Вага!$C$3:$C$1169,0),E$3)</f>
        <v>0</v>
      </c>
      <c r="F1451">
        <f>INDEX(Вага!$A$3:$BK$1169,MATCH(Позиція!$C1451,Вага!$C$3:$C$1169,0),F$3)</f>
        <v>0</v>
      </c>
      <c r="G1451">
        <f>INDEX(Вага!$A$3:$BK$1169,MATCH(Позиція!$C1451,Вага!$C$3:$C$1169,0),G$3)</f>
        <v>0</v>
      </c>
      <c r="H1451">
        <f>INDEX(Вага!$A$3:$BK$1169,MATCH(Позиція!$C1451,Вага!$C$3:$C$1169,0),H$3)</f>
        <v>22000</v>
      </c>
      <c r="I1451">
        <f>INDEX(Вага!$A$3:$BK$1169,MATCH(Позиція!$C1451,Вага!$C$3:$C$1169,0),I$3)</f>
        <v>0</v>
      </c>
      <c r="J1451">
        <f>INDEX(Вага!$A$3:$BK$1169,MATCH(Позиція!$C1451,Вага!$C$3:$C$1169,0),J$3)</f>
        <v>139500</v>
      </c>
      <c r="K1451">
        <f>INDEX(Вага!$A$3:$BK$1169,MATCH(Позиція!$C1451,Вага!$C$3:$C$1169,0),K$3)</f>
        <v>0</v>
      </c>
      <c r="L1451">
        <f>INDEX(Вага!$A$3:$BK$1169,MATCH(Позиція!$C1451,Вага!$C$3:$C$1169,0),L$3)</f>
        <v>0</v>
      </c>
      <c r="M1451">
        <f>INDEX(Вага!$A$3:$BK$1169,MATCH(Позиція!$C1451,Вага!$C$3:$C$1169,0),M$3)</f>
        <v>0</v>
      </c>
      <c r="N1451">
        <f>INDEX(Вага!$A$3:$BK$1169,MATCH(Позиція!$C1451,Вага!$C$3:$C$1169,0),N$3)</f>
        <v>0</v>
      </c>
      <c r="O1451">
        <f>INDEX(Вага!$A$3:$BK$1169,MATCH(Позиція!$C1451,Вага!$C$3:$C$1169,0),O$3)</f>
        <v>0</v>
      </c>
      <c r="P1451">
        <f>INDEX(Вага!$A$3:$BK$1169,MATCH(Позиція!$C1451,Вага!$C$3:$C$1169,0),P$3)</f>
        <v>0</v>
      </c>
      <c r="Q1451">
        <f>INDEX(Вага!$A$3:$BK$1169,MATCH(Позиція!$C1451,Вага!$C$3:$C$1169,0),Q$3)</f>
        <v>0</v>
      </c>
      <c r="R1451">
        <f>INDEX(Вага!$A$3:$BK$1169,MATCH(Позиція!$C1451,Вага!$C$3:$C$1169,0),R$3)</f>
        <v>0</v>
      </c>
      <c r="S1451">
        <f>INDEX(Вага!$A$3:$BK$1169,MATCH(Позиція!$C1451,Вага!$C$3:$C$1169,0),S$3)</f>
        <v>21000</v>
      </c>
      <c r="T1451">
        <f>INDEX(Вага!$A$3:$BK$1169,MATCH(Позиція!$C1451,Вага!$C$3:$C$1169,0),T$3)</f>
        <v>2000</v>
      </c>
      <c r="U1451">
        <f>INDEX(Вага!$A$3:$BK$1169,MATCH(Позиція!$C1451,Вага!$C$3:$C$1169,0),U$3)</f>
        <v>22006.3</v>
      </c>
      <c r="V1451">
        <f>INDEX(Вага!$A$3:$BK$1169,MATCH(Позиція!$C1451,Вага!$C$3:$C$1169,0),V$3)</f>
        <v>0</v>
      </c>
      <c r="W1451">
        <f>INDEX(Вага!$A$3:$BK$1169,MATCH(Позиція!$C1451,Вага!$C$3:$C$1169,0),W$3)</f>
        <v>0</v>
      </c>
      <c r="X1451">
        <f>INDEX(Вага!$A$3:$BK$1169,MATCH(Позиція!$C1451,Вага!$C$3:$C$1169,0),X$3)</f>
        <v>0</v>
      </c>
      <c r="Y1451">
        <f>INDEX(Вага!$A$3:$BK$1169,MATCH(Позиція!$C1451,Вага!$C$3:$C$1169,0),Y$3)</f>
        <v>0</v>
      </c>
      <c r="Z1451">
        <f>INDEX(Вага!$A$3:$BK$1169,MATCH(Позиція!$C1451,Вага!$C$3:$C$1169,0),Z$3)</f>
        <v>0</v>
      </c>
      <c r="AA1451">
        <f>INDEX(Вага!$A$3:$BK$1169,MATCH(Позиція!$C1451,Вага!$C$3:$C$1169,0),AA$3)</f>
        <v>0</v>
      </c>
      <c r="AB1451">
        <f>INDEX(Вага!$A$3:$BK$1169,MATCH(Позиція!$C1451,Вага!$C$3:$C$1169,0),AB$3)</f>
        <v>0</v>
      </c>
      <c r="AC1451">
        <f>INDEX(Вага!$A$3:$BK$1169,MATCH(Позиція!$C1451,Вага!$C$3:$C$1169,0),AC$3)</f>
        <v>0</v>
      </c>
      <c r="AD1451">
        <f>INDEX(Вага!$A$3:$BK$1169,MATCH(Позиція!$C1451,Вага!$C$3:$C$1169,0),AD$3)</f>
        <v>0</v>
      </c>
      <c r="AE1451">
        <f>INDEX(Вага!$A$3:$BK$1169,MATCH(Позиція!$C1451,Вага!$C$3:$C$1169,0),AE$3)</f>
        <v>22000</v>
      </c>
      <c r="AF1451">
        <f>INDEX(Вага!$A$3:$BK$1169,MATCH(Позиція!$C1451,Вага!$C$3:$C$1169,0),AF$3)</f>
        <v>0</v>
      </c>
      <c r="AG1451">
        <f>INDEX(Вага!$A$3:$BK$1169,MATCH(Позиція!$C1451,Вага!$C$3:$C$1169,0),AG$3)</f>
        <v>0</v>
      </c>
      <c r="AH1451">
        <f>INDEX(Вага!$A$3:$BK$1169,MATCH(Позиція!$C1451,Вага!$C$3:$C$1169,0),AH$3)</f>
        <v>0</v>
      </c>
      <c r="AI1451">
        <f>INDEX(Вага!$A$3:$BK$1169,MATCH(Позиція!$C1451,Вага!$C$3:$C$1169,0),AI$3)</f>
        <v>0</v>
      </c>
      <c r="AJ1451">
        <f>INDEX(Вага!$A$3:$BK$1169,MATCH(Позиція!$C1451,Вага!$C$3:$C$1169,0),AJ$3)</f>
        <v>0</v>
      </c>
      <c r="AK1451">
        <f>INDEX(Вага!$A$3:$BK$1169,MATCH(Позиція!$C1451,Вага!$C$3:$C$1169,0),AK$3)</f>
        <v>0</v>
      </c>
      <c r="AL1451">
        <f>INDEX(Вага!$A$3:$BK$1169,MATCH(Позиція!$C1451,Вага!$C$3:$C$1169,0),AL$3)</f>
        <v>0</v>
      </c>
      <c r="AM1451">
        <f>INDEX(Вага!$A$3:$BK$1169,MATCH(Позиція!$C1451,Вага!$C$3:$C$1169,0),AM$3)</f>
        <v>0</v>
      </c>
      <c r="AN1451">
        <f>INDEX(Вага!$A$3:$BK$1169,MATCH(Позиція!$C1451,Вага!$C$3:$C$1169,0),AN$3)</f>
        <v>0</v>
      </c>
      <c r="AO1451">
        <f>INDEX(Вага!$A$3:$BK$1169,MATCH(Позиція!$C1451,Вага!$C$3:$C$1169,0),AO$3)</f>
        <v>0</v>
      </c>
      <c r="AP1451">
        <f>INDEX(Вага!$A$3:$BK$1169,MATCH(Позиція!$C1451,Вага!$C$3:$C$1169,0),AP$3)</f>
        <v>0</v>
      </c>
      <c r="AQ1451">
        <f>INDEX(Вага!$A$3:$BK$1169,MATCH(Позиція!$C1451,Вага!$C$3:$C$1169,0),AQ$3)</f>
        <v>22500</v>
      </c>
      <c r="AR1451">
        <f>INDEX(Вага!$A$3:$BK$1169,MATCH(Позиція!$C1451,Вага!$C$3:$C$1169,0),AR$3)</f>
        <v>47000</v>
      </c>
      <c r="AS1451">
        <f>INDEX(Вага!$A$3:$BK$1169,MATCH(Позиція!$C1451,Вага!$C$3:$C$1169,0),AS$3)</f>
        <v>23000</v>
      </c>
      <c r="AT1451">
        <f>INDEX(Вага!$A$3:$BK$1169,MATCH(Позиція!$C1451,Вага!$C$3:$C$1169,0),AT$3)</f>
        <v>0</v>
      </c>
      <c r="AU1451">
        <f>INDEX(Вага!$A$3:$BK$1169,MATCH(Позиція!$C1451,Вага!$C$3:$C$1169,0),AU$3)</f>
        <v>23600</v>
      </c>
      <c r="AV1451">
        <f>INDEX(Вага!$A$3:$BK$1169,MATCH(Позиція!$C1451,Вага!$C$3:$C$1169,0),AV$3)</f>
        <v>22800</v>
      </c>
      <c r="AW1451">
        <f>INDEX(Вага!$A$3:$BK$1169,MATCH(Позиція!$C1451,Вага!$C$3:$C$1169,0),AW$3)</f>
        <v>44750</v>
      </c>
      <c r="AX1451">
        <f>INDEX(Вага!$A$3:$BK$1169,MATCH(Позиція!$C1451,Вага!$C$3:$C$1169,0),AX$3)</f>
        <v>0</v>
      </c>
      <c r="AY1451">
        <f>INDEX(Вага!$A$3:$BK$1169,MATCH(Позиція!$C1451,Вага!$C$3:$C$1169,0),AY$3)</f>
        <v>71000</v>
      </c>
      <c r="AZ1451">
        <f>INDEX(Вага!$A$3:$BK$1169,MATCH(Позиція!$C1451,Вага!$C$3:$C$1169,0),AZ$3)</f>
        <v>0</v>
      </c>
      <c r="BA1451">
        <f>INDEX(Вага!$A$3:$BK$1169,MATCH(Позиція!$C1451,Вага!$C$3:$C$1169,0),BA$3)</f>
        <v>0</v>
      </c>
      <c r="BB1451">
        <f>INDEX(Вага!$A$3:$BK$1169,MATCH(Позиція!$C1451,Вага!$C$3:$C$1169,0),BB$3)</f>
        <v>71315</v>
      </c>
      <c r="BC1451">
        <f>INDEX(Вага!$A$3:$BK$1169,MATCH(Позиція!$C1451,Вага!$C$3:$C$1169,0),BC$3)</f>
        <v>0</v>
      </c>
      <c r="BD1451">
        <f>INDEX(Вага!$A$3:$BK$1169,MATCH(Позиція!$C1451,Вага!$C$3:$C$1169,0),BD$3)</f>
        <v>22300</v>
      </c>
      <c r="BE1451">
        <f>INDEX(Вага!$A$3:$BK$1169,MATCH(Позиція!$C1451,Вага!$C$3:$C$1169,0),BE$3)</f>
        <v>44300</v>
      </c>
      <c r="BF1451">
        <f>INDEX(Вага!$A$3:$BK$1169,MATCH(Позиція!$C1451,Вага!$C$3:$C$1169,0),BF$3)</f>
        <v>44000</v>
      </c>
      <c r="BG1451">
        <f>INDEX(Вага!$A$3:$BK$1169,MATCH(Позиція!$C1451,Вага!$C$3:$C$1169,0),BG$3)</f>
        <v>44300</v>
      </c>
      <c r="BH1451">
        <f>INDEX(Вага!$A$3:$BK$1169,MATCH(Позиція!$C1451,Вага!$C$3:$C$1169,0),BH$3)</f>
        <v>44800</v>
      </c>
      <c r="BI1451">
        <f>INDEX(Вага!$A$3:$BK$1169,MATCH(Позиція!$C1451,Вага!$C$3:$C$1169,0),BI$3)</f>
        <v>0</v>
      </c>
      <c r="BJ1451">
        <f>INDEX(Вага!$A$3:$BK$1169,MATCH(Позиція!$C1451,Вага!$C$3:$C$1169,0),BJ$3)</f>
        <v>6250</v>
      </c>
      <c r="BK1451">
        <f>INDEX(Вага!$A$3:$BK$1169,MATCH(Позиція!$C1451,Вага!$C$3:$C$1169,0),BK$3)</f>
        <v>0</v>
      </c>
    </row>
    <row r="1452" spans="1:63" x14ac:dyDescent="0.35">
      <c r="A1452">
        <v>5</v>
      </c>
      <c r="B1452" s="26" t="s">
        <v>231</v>
      </c>
      <c r="C1452" s="26" t="str">
        <f t="shared" si="46"/>
        <v>2607</v>
      </c>
      <c r="D1452">
        <f>INDEX(Вага!$A$3:$BK$1169,MATCH(Позиція!$C1452,Вага!$C$3:$C$1169,0),D$3)</f>
        <v>0</v>
      </c>
      <c r="E1452">
        <f>INDEX(Вага!$A$3:$BK$1169,MATCH(Позиція!$C1452,Вага!$C$3:$C$1169,0),E$3)</f>
        <v>0</v>
      </c>
      <c r="F1452">
        <f>INDEX(Вага!$A$3:$BK$1169,MATCH(Позиція!$C1452,Вага!$C$3:$C$1169,0),F$3)</f>
        <v>0</v>
      </c>
      <c r="G1452">
        <f>INDEX(Вага!$A$3:$BK$1169,MATCH(Позиція!$C1452,Вага!$C$3:$C$1169,0),G$3)</f>
        <v>0</v>
      </c>
      <c r="H1452">
        <f>INDEX(Вага!$A$3:$BK$1169,MATCH(Позиція!$C1452,Вага!$C$3:$C$1169,0),H$3)</f>
        <v>21260</v>
      </c>
      <c r="I1452">
        <f>INDEX(Вага!$A$3:$BK$1169,MATCH(Позиція!$C1452,Вага!$C$3:$C$1169,0),I$3)</f>
        <v>0</v>
      </c>
      <c r="J1452">
        <f>INDEX(Вага!$A$3:$BK$1169,MATCH(Позиція!$C1452,Вага!$C$3:$C$1169,0),J$3)</f>
        <v>0</v>
      </c>
      <c r="K1452">
        <f>INDEX(Вага!$A$3:$BK$1169,MATCH(Позиція!$C1452,Вага!$C$3:$C$1169,0),K$3)</f>
        <v>0</v>
      </c>
      <c r="L1452">
        <f>INDEX(Вага!$A$3:$BK$1169,MATCH(Позиція!$C1452,Вага!$C$3:$C$1169,0),L$3)</f>
        <v>0</v>
      </c>
      <c r="M1452">
        <f>INDEX(Вага!$A$3:$BK$1169,MATCH(Позиція!$C1452,Вага!$C$3:$C$1169,0),M$3)</f>
        <v>0</v>
      </c>
      <c r="N1452">
        <f>INDEX(Вага!$A$3:$BK$1169,MATCH(Позиція!$C1452,Вага!$C$3:$C$1169,0),N$3)</f>
        <v>0</v>
      </c>
      <c r="O1452">
        <f>INDEX(Вага!$A$3:$BK$1169,MATCH(Позиція!$C1452,Вага!$C$3:$C$1169,0),O$3)</f>
        <v>0</v>
      </c>
      <c r="P1452">
        <f>INDEX(Вага!$A$3:$BK$1169,MATCH(Позиція!$C1452,Вага!$C$3:$C$1169,0),P$3)</f>
        <v>0</v>
      </c>
      <c r="Q1452">
        <f>INDEX(Вага!$A$3:$BK$1169,MATCH(Позиція!$C1452,Вага!$C$3:$C$1169,0),Q$3)</f>
        <v>0</v>
      </c>
      <c r="R1452">
        <f>INDEX(Вага!$A$3:$BK$1169,MATCH(Позиція!$C1452,Вага!$C$3:$C$1169,0),R$3)</f>
        <v>0</v>
      </c>
      <c r="S1452">
        <f>INDEX(Вага!$A$3:$BK$1169,MATCH(Позиція!$C1452,Вага!$C$3:$C$1169,0),S$3)</f>
        <v>0</v>
      </c>
      <c r="T1452">
        <f>INDEX(Вага!$A$3:$BK$1169,MATCH(Позиція!$C1452,Вага!$C$3:$C$1169,0),T$3)</f>
        <v>71100</v>
      </c>
      <c r="U1452">
        <f>INDEX(Вага!$A$3:$BK$1169,MATCH(Позиція!$C1452,Вага!$C$3:$C$1169,0),U$3)</f>
        <v>47400</v>
      </c>
      <c r="V1452">
        <f>INDEX(Вага!$A$3:$BK$1169,MATCH(Позиція!$C1452,Вага!$C$3:$C$1169,0),V$3)</f>
        <v>20960</v>
      </c>
      <c r="W1452">
        <f>INDEX(Вага!$A$3:$BK$1169,MATCH(Позиція!$C1452,Вага!$C$3:$C$1169,0),W$3)</f>
        <v>0</v>
      </c>
      <c r="X1452">
        <f>INDEX(Вага!$A$3:$BK$1169,MATCH(Позиція!$C1452,Вага!$C$3:$C$1169,0),X$3)</f>
        <v>0</v>
      </c>
      <c r="Y1452">
        <f>INDEX(Вага!$A$3:$BK$1169,MATCH(Позиція!$C1452,Вага!$C$3:$C$1169,0),Y$3)</f>
        <v>128900</v>
      </c>
      <c r="Z1452">
        <f>INDEX(Вага!$A$3:$BK$1169,MATCH(Позиція!$C1452,Вага!$C$3:$C$1169,0),Z$3)</f>
        <v>0</v>
      </c>
      <c r="AA1452">
        <f>INDEX(Вага!$A$3:$BK$1169,MATCH(Позиція!$C1452,Вага!$C$3:$C$1169,0),AA$3)</f>
        <v>0</v>
      </c>
      <c r="AB1452">
        <f>INDEX(Вага!$A$3:$BK$1169,MATCH(Позиція!$C1452,Вага!$C$3:$C$1169,0),AB$3)</f>
        <v>0</v>
      </c>
      <c r="AC1452">
        <f>INDEX(Вага!$A$3:$BK$1169,MATCH(Позиція!$C1452,Вага!$C$3:$C$1169,0),AC$3)</f>
        <v>0</v>
      </c>
      <c r="AD1452">
        <f>INDEX(Вага!$A$3:$BK$1169,MATCH(Позиція!$C1452,Вага!$C$3:$C$1169,0),AD$3)</f>
        <v>0</v>
      </c>
      <c r="AE1452">
        <f>INDEX(Вага!$A$3:$BK$1169,MATCH(Позиція!$C1452,Вага!$C$3:$C$1169,0),AE$3)</f>
        <v>0</v>
      </c>
      <c r="AF1452">
        <f>INDEX(Вага!$A$3:$BK$1169,MATCH(Позиція!$C1452,Вага!$C$3:$C$1169,0),AF$3)</f>
        <v>0</v>
      </c>
      <c r="AG1452">
        <f>INDEX(Вага!$A$3:$BK$1169,MATCH(Позиція!$C1452,Вага!$C$3:$C$1169,0),AG$3)</f>
        <v>0</v>
      </c>
      <c r="AH1452">
        <f>INDEX(Вага!$A$3:$BK$1169,MATCH(Позиція!$C1452,Вага!$C$3:$C$1169,0),AH$3)</f>
        <v>0</v>
      </c>
      <c r="AI1452">
        <f>INDEX(Вага!$A$3:$BK$1169,MATCH(Позиція!$C1452,Вага!$C$3:$C$1169,0),AI$3)</f>
        <v>0</v>
      </c>
      <c r="AJ1452">
        <f>INDEX(Вага!$A$3:$BK$1169,MATCH(Позиція!$C1452,Вага!$C$3:$C$1169,0),AJ$3)</f>
        <v>0</v>
      </c>
      <c r="AK1452">
        <f>INDEX(Вага!$A$3:$BK$1169,MATCH(Позиція!$C1452,Вага!$C$3:$C$1169,0),AK$3)</f>
        <v>0</v>
      </c>
      <c r="AL1452">
        <f>INDEX(Вага!$A$3:$BK$1169,MATCH(Позиція!$C1452,Вага!$C$3:$C$1169,0),AL$3)</f>
        <v>0</v>
      </c>
      <c r="AM1452">
        <f>INDEX(Вага!$A$3:$BK$1169,MATCH(Позиція!$C1452,Вага!$C$3:$C$1169,0),AM$3)</f>
        <v>0</v>
      </c>
      <c r="AN1452">
        <f>INDEX(Вага!$A$3:$BK$1169,MATCH(Позиція!$C1452,Вага!$C$3:$C$1169,0),AN$3)</f>
        <v>0</v>
      </c>
      <c r="AO1452">
        <f>INDEX(Вага!$A$3:$BK$1169,MATCH(Позиція!$C1452,Вага!$C$3:$C$1169,0),AO$3)</f>
        <v>0</v>
      </c>
      <c r="AP1452">
        <f>INDEX(Вага!$A$3:$BK$1169,MATCH(Позиція!$C1452,Вага!$C$3:$C$1169,0),AP$3)</f>
        <v>0</v>
      </c>
      <c r="AQ1452">
        <f>INDEX(Вага!$A$3:$BK$1169,MATCH(Позиція!$C1452,Вага!$C$3:$C$1169,0),AQ$3)</f>
        <v>0</v>
      </c>
      <c r="AR1452">
        <f>INDEX(Вага!$A$3:$BK$1169,MATCH(Позиція!$C1452,Вага!$C$3:$C$1169,0),AR$3)</f>
        <v>0</v>
      </c>
      <c r="AS1452">
        <f>INDEX(Вага!$A$3:$BK$1169,MATCH(Позиція!$C1452,Вага!$C$3:$C$1169,0),AS$3)</f>
        <v>0</v>
      </c>
      <c r="AT1452">
        <f>INDEX(Вага!$A$3:$BK$1169,MATCH(Позиція!$C1452,Вага!$C$3:$C$1169,0),AT$3)</f>
        <v>0</v>
      </c>
      <c r="AU1452">
        <f>INDEX(Вага!$A$3:$BK$1169,MATCH(Позиція!$C1452,Вага!$C$3:$C$1169,0),AU$3)</f>
        <v>0</v>
      </c>
      <c r="AV1452">
        <f>INDEX(Вага!$A$3:$BK$1169,MATCH(Позиція!$C1452,Вага!$C$3:$C$1169,0),AV$3)</f>
        <v>0</v>
      </c>
      <c r="AW1452">
        <f>INDEX(Вага!$A$3:$BK$1169,MATCH(Позиція!$C1452,Вага!$C$3:$C$1169,0),AW$3)</f>
        <v>0</v>
      </c>
      <c r="AX1452">
        <f>INDEX(Вага!$A$3:$BK$1169,MATCH(Позиція!$C1452,Вага!$C$3:$C$1169,0),AX$3)</f>
        <v>0</v>
      </c>
      <c r="AY1452">
        <f>INDEX(Вага!$A$3:$BK$1169,MATCH(Позиція!$C1452,Вага!$C$3:$C$1169,0),AY$3)</f>
        <v>0</v>
      </c>
      <c r="AZ1452">
        <f>INDEX(Вага!$A$3:$BK$1169,MATCH(Позиція!$C1452,Вага!$C$3:$C$1169,0),AZ$3)</f>
        <v>0</v>
      </c>
      <c r="BA1452">
        <f>INDEX(Вага!$A$3:$BK$1169,MATCH(Позиція!$C1452,Вага!$C$3:$C$1169,0),BA$3)</f>
        <v>0</v>
      </c>
      <c r="BB1452">
        <f>INDEX(Вага!$A$3:$BK$1169,MATCH(Позиція!$C1452,Вага!$C$3:$C$1169,0),BB$3)</f>
        <v>0</v>
      </c>
      <c r="BC1452">
        <f>INDEX(Вага!$A$3:$BK$1169,MATCH(Позиція!$C1452,Вага!$C$3:$C$1169,0),BC$3)</f>
        <v>0</v>
      </c>
      <c r="BD1452">
        <f>INDEX(Вага!$A$3:$BK$1169,MATCH(Позиція!$C1452,Вага!$C$3:$C$1169,0),BD$3)</f>
        <v>0</v>
      </c>
      <c r="BE1452">
        <f>INDEX(Вага!$A$3:$BK$1169,MATCH(Позиція!$C1452,Вага!$C$3:$C$1169,0),BE$3)</f>
        <v>0</v>
      </c>
      <c r="BF1452">
        <f>INDEX(Вага!$A$3:$BK$1169,MATCH(Позиція!$C1452,Вага!$C$3:$C$1169,0),BF$3)</f>
        <v>0</v>
      </c>
      <c r="BG1452">
        <f>INDEX(Вага!$A$3:$BK$1169,MATCH(Позиція!$C1452,Вага!$C$3:$C$1169,0),BG$3)</f>
        <v>0</v>
      </c>
      <c r="BH1452">
        <f>INDEX(Вага!$A$3:$BK$1169,MATCH(Позиція!$C1452,Вага!$C$3:$C$1169,0),BH$3)</f>
        <v>0</v>
      </c>
      <c r="BI1452">
        <f>INDEX(Вага!$A$3:$BK$1169,MATCH(Позиція!$C1452,Вага!$C$3:$C$1169,0),BI$3)</f>
        <v>0</v>
      </c>
      <c r="BJ1452">
        <f>INDEX(Вага!$A$3:$BK$1169,MATCH(Позиція!$C1452,Вага!$C$3:$C$1169,0),BJ$3)</f>
        <v>0</v>
      </c>
      <c r="BK1452">
        <f>INDEX(Вага!$A$3:$BK$1169,MATCH(Позиція!$C1452,Вага!$C$3:$C$1169,0),BK$3)</f>
        <v>0</v>
      </c>
    </row>
    <row r="1453" spans="1:63" x14ac:dyDescent="0.35">
      <c r="A1453">
        <v>5</v>
      </c>
      <c r="B1453" s="26" t="s">
        <v>232</v>
      </c>
      <c r="C1453" s="26" t="str">
        <f t="shared" si="46"/>
        <v>2608</v>
      </c>
      <c r="D1453">
        <f>INDEX(Вага!$A$3:$BK$1169,MATCH(Позиція!$C1453,Вага!$C$3:$C$1169,0),D$3)</f>
        <v>0</v>
      </c>
      <c r="E1453">
        <f>INDEX(Вага!$A$3:$BK$1169,MATCH(Позиція!$C1453,Вага!$C$3:$C$1169,0),E$3)</f>
        <v>0</v>
      </c>
      <c r="F1453">
        <f>INDEX(Вага!$A$3:$BK$1169,MATCH(Позиція!$C1453,Вага!$C$3:$C$1169,0),F$3)</f>
        <v>0</v>
      </c>
      <c r="G1453">
        <f>INDEX(Вага!$A$3:$BK$1169,MATCH(Позиція!$C1453,Вага!$C$3:$C$1169,0),G$3)</f>
        <v>0</v>
      </c>
      <c r="H1453">
        <f>INDEX(Вага!$A$3:$BK$1169,MATCH(Позиція!$C1453,Вага!$C$3:$C$1169,0),H$3)</f>
        <v>0</v>
      </c>
      <c r="I1453">
        <f>INDEX(Вага!$A$3:$BK$1169,MATCH(Позиція!$C1453,Вага!$C$3:$C$1169,0),I$3)</f>
        <v>0</v>
      </c>
      <c r="J1453">
        <f>INDEX(Вага!$A$3:$BK$1169,MATCH(Позиція!$C1453,Вага!$C$3:$C$1169,0),J$3)</f>
        <v>0</v>
      </c>
      <c r="K1453">
        <f>INDEX(Вага!$A$3:$BK$1169,MATCH(Позиція!$C1453,Вага!$C$3:$C$1169,0),K$3)</f>
        <v>0</v>
      </c>
      <c r="L1453">
        <f>INDEX(Вага!$A$3:$BK$1169,MATCH(Позиція!$C1453,Вага!$C$3:$C$1169,0),L$3)</f>
        <v>0</v>
      </c>
      <c r="M1453">
        <f>INDEX(Вага!$A$3:$BK$1169,MATCH(Позиція!$C1453,Вага!$C$3:$C$1169,0),M$3)</f>
        <v>0</v>
      </c>
      <c r="N1453">
        <f>INDEX(Вага!$A$3:$BK$1169,MATCH(Позиція!$C1453,Вага!$C$3:$C$1169,0),N$3)</f>
        <v>108.8</v>
      </c>
      <c r="O1453">
        <f>INDEX(Вага!$A$3:$BK$1169,MATCH(Позиція!$C1453,Вага!$C$3:$C$1169,0),O$3)</f>
        <v>0</v>
      </c>
      <c r="P1453">
        <f>INDEX(Вага!$A$3:$BK$1169,MATCH(Позиція!$C1453,Вага!$C$3:$C$1169,0),P$3)</f>
        <v>0</v>
      </c>
      <c r="Q1453">
        <f>INDEX(Вага!$A$3:$BK$1169,MATCH(Позиція!$C1453,Вага!$C$3:$C$1169,0),Q$3)</f>
        <v>0</v>
      </c>
      <c r="R1453">
        <f>INDEX(Вага!$A$3:$BK$1169,MATCH(Позиція!$C1453,Вага!$C$3:$C$1169,0),R$3)</f>
        <v>0</v>
      </c>
      <c r="S1453">
        <f>INDEX(Вага!$A$3:$BK$1169,MATCH(Позиція!$C1453,Вага!$C$3:$C$1169,0),S$3)</f>
        <v>0</v>
      </c>
      <c r="T1453">
        <f>INDEX(Вага!$A$3:$BK$1169,MATCH(Позиція!$C1453,Вага!$C$3:$C$1169,0),T$3)</f>
        <v>0</v>
      </c>
      <c r="U1453">
        <f>INDEX(Вага!$A$3:$BK$1169,MATCH(Позиція!$C1453,Вага!$C$3:$C$1169,0),U$3)</f>
        <v>0</v>
      </c>
      <c r="V1453">
        <f>INDEX(Вага!$A$3:$BK$1169,MATCH(Позиція!$C1453,Вага!$C$3:$C$1169,0),V$3)</f>
        <v>0</v>
      </c>
      <c r="W1453">
        <f>INDEX(Вага!$A$3:$BK$1169,MATCH(Позиція!$C1453,Вага!$C$3:$C$1169,0),W$3)</f>
        <v>0</v>
      </c>
      <c r="X1453">
        <f>INDEX(Вага!$A$3:$BK$1169,MATCH(Позиція!$C1453,Вага!$C$3:$C$1169,0),X$3)</f>
        <v>0</v>
      </c>
      <c r="Y1453">
        <f>INDEX(Вага!$A$3:$BK$1169,MATCH(Позиція!$C1453,Вага!$C$3:$C$1169,0),Y$3)</f>
        <v>0</v>
      </c>
      <c r="Z1453">
        <f>INDEX(Вага!$A$3:$BK$1169,MATCH(Позиція!$C1453,Вага!$C$3:$C$1169,0),Z$3)</f>
        <v>0</v>
      </c>
      <c r="AA1453">
        <f>INDEX(Вага!$A$3:$BK$1169,MATCH(Позиція!$C1453,Вага!$C$3:$C$1169,0),AA$3)</f>
        <v>0</v>
      </c>
      <c r="AB1453">
        <f>INDEX(Вага!$A$3:$BK$1169,MATCH(Позиція!$C1453,Вага!$C$3:$C$1169,0),AB$3)</f>
        <v>0</v>
      </c>
      <c r="AC1453">
        <f>INDEX(Вага!$A$3:$BK$1169,MATCH(Позиція!$C1453,Вага!$C$3:$C$1169,0),AC$3)</f>
        <v>0</v>
      </c>
      <c r="AD1453">
        <f>INDEX(Вага!$A$3:$BK$1169,MATCH(Позиція!$C1453,Вага!$C$3:$C$1169,0),AD$3)</f>
        <v>0</v>
      </c>
      <c r="AE1453">
        <f>INDEX(Вага!$A$3:$BK$1169,MATCH(Позиція!$C1453,Вага!$C$3:$C$1169,0),AE$3)</f>
        <v>0</v>
      </c>
      <c r="AF1453">
        <f>INDEX(Вага!$A$3:$BK$1169,MATCH(Позиція!$C1453,Вага!$C$3:$C$1169,0),AF$3)</f>
        <v>0</v>
      </c>
      <c r="AG1453">
        <f>INDEX(Вага!$A$3:$BK$1169,MATCH(Позиція!$C1453,Вага!$C$3:$C$1169,0),AG$3)</f>
        <v>0</v>
      </c>
      <c r="AH1453">
        <f>INDEX(Вага!$A$3:$BK$1169,MATCH(Позиція!$C1453,Вага!$C$3:$C$1169,0),AH$3)</f>
        <v>0</v>
      </c>
      <c r="AI1453">
        <f>INDEX(Вага!$A$3:$BK$1169,MATCH(Позиція!$C1453,Вага!$C$3:$C$1169,0),AI$3)</f>
        <v>0</v>
      </c>
      <c r="AJ1453">
        <f>INDEX(Вага!$A$3:$BK$1169,MATCH(Позиція!$C1453,Вага!$C$3:$C$1169,0),AJ$3)</f>
        <v>0</v>
      </c>
      <c r="AK1453">
        <f>INDEX(Вага!$A$3:$BK$1169,MATCH(Позиція!$C1453,Вага!$C$3:$C$1169,0),AK$3)</f>
        <v>0</v>
      </c>
      <c r="AL1453">
        <f>INDEX(Вага!$A$3:$BK$1169,MATCH(Позиція!$C1453,Вага!$C$3:$C$1169,0),AL$3)</f>
        <v>0</v>
      </c>
      <c r="AM1453">
        <f>INDEX(Вага!$A$3:$BK$1169,MATCH(Позиція!$C1453,Вага!$C$3:$C$1169,0),AM$3)</f>
        <v>0</v>
      </c>
      <c r="AN1453">
        <f>INDEX(Вага!$A$3:$BK$1169,MATCH(Позиція!$C1453,Вага!$C$3:$C$1169,0),AN$3)</f>
        <v>0</v>
      </c>
      <c r="AO1453">
        <f>INDEX(Вага!$A$3:$BK$1169,MATCH(Позиція!$C1453,Вага!$C$3:$C$1169,0),AO$3)</f>
        <v>0</v>
      </c>
      <c r="AP1453">
        <f>INDEX(Вага!$A$3:$BK$1169,MATCH(Позиція!$C1453,Вага!$C$3:$C$1169,0),AP$3)</f>
        <v>0</v>
      </c>
      <c r="AQ1453">
        <f>INDEX(Вага!$A$3:$BK$1169,MATCH(Позиція!$C1453,Вага!$C$3:$C$1169,0),AQ$3)</f>
        <v>0</v>
      </c>
      <c r="AR1453">
        <f>INDEX(Вага!$A$3:$BK$1169,MATCH(Позиція!$C1453,Вага!$C$3:$C$1169,0),AR$3)</f>
        <v>0</v>
      </c>
      <c r="AS1453">
        <f>INDEX(Вага!$A$3:$BK$1169,MATCH(Позиція!$C1453,Вага!$C$3:$C$1169,0),AS$3)</f>
        <v>0</v>
      </c>
      <c r="AT1453">
        <f>INDEX(Вага!$A$3:$BK$1169,MATCH(Позиція!$C1453,Вага!$C$3:$C$1169,0),AT$3)</f>
        <v>0</v>
      </c>
      <c r="AU1453">
        <f>INDEX(Вага!$A$3:$BK$1169,MATCH(Позиція!$C1453,Вага!$C$3:$C$1169,0),AU$3)</f>
        <v>0</v>
      </c>
      <c r="AV1453">
        <f>INDEX(Вага!$A$3:$BK$1169,MATCH(Позиція!$C1453,Вага!$C$3:$C$1169,0),AV$3)</f>
        <v>0</v>
      </c>
      <c r="AW1453">
        <f>INDEX(Вага!$A$3:$BK$1169,MATCH(Позиція!$C1453,Вага!$C$3:$C$1169,0),AW$3)</f>
        <v>0</v>
      </c>
      <c r="AX1453">
        <f>INDEX(Вага!$A$3:$BK$1169,MATCH(Позиція!$C1453,Вага!$C$3:$C$1169,0),AX$3)</f>
        <v>0</v>
      </c>
      <c r="AY1453">
        <f>INDEX(Вага!$A$3:$BK$1169,MATCH(Позиція!$C1453,Вага!$C$3:$C$1169,0),AY$3)</f>
        <v>0</v>
      </c>
      <c r="AZ1453">
        <f>INDEX(Вага!$A$3:$BK$1169,MATCH(Позиція!$C1453,Вага!$C$3:$C$1169,0),AZ$3)</f>
        <v>0</v>
      </c>
      <c r="BA1453">
        <f>INDEX(Вага!$A$3:$BK$1169,MATCH(Позиція!$C1453,Вага!$C$3:$C$1169,0),BA$3)</f>
        <v>0</v>
      </c>
      <c r="BB1453">
        <f>INDEX(Вага!$A$3:$BK$1169,MATCH(Позиція!$C1453,Вага!$C$3:$C$1169,0),BB$3)</f>
        <v>0</v>
      </c>
      <c r="BC1453">
        <f>INDEX(Вага!$A$3:$BK$1169,MATCH(Позиція!$C1453,Вага!$C$3:$C$1169,0),BC$3)</f>
        <v>0</v>
      </c>
      <c r="BD1453">
        <f>INDEX(Вага!$A$3:$BK$1169,MATCH(Позиція!$C1453,Вага!$C$3:$C$1169,0),BD$3)</f>
        <v>0</v>
      </c>
      <c r="BE1453">
        <f>INDEX(Вага!$A$3:$BK$1169,MATCH(Позиція!$C1453,Вага!$C$3:$C$1169,0),BE$3)</f>
        <v>0</v>
      </c>
      <c r="BF1453">
        <f>INDEX(Вага!$A$3:$BK$1169,MATCH(Позиція!$C1453,Вага!$C$3:$C$1169,0),BF$3)</f>
        <v>0</v>
      </c>
      <c r="BG1453">
        <f>INDEX(Вага!$A$3:$BK$1169,MATCH(Позиція!$C1453,Вага!$C$3:$C$1169,0),BG$3)</f>
        <v>0</v>
      </c>
      <c r="BH1453">
        <f>INDEX(Вага!$A$3:$BK$1169,MATCH(Позиція!$C1453,Вага!$C$3:$C$1169,0),BH$3)</f>
        <v>0</v>
      </c>
      <c r="BI1453">
        <f>INDEX(Вага!$A$3:$BK$1169,MATCH(Позиція!$C1453,Вага!$C$3:$C$1169,0),BI$3)</f>
        <v>0</v>
      </c>
      <c r="BJ1453">
        <f>INDEX(Вага!$A$3:$BK$1169,MATCH(Позиція!$C1453,Вага!$C$3:$C$1169,0),BJ$3)</f>
        <v>0</v>
      </c>
      <c r="BK1453">
        <f>INDEX(Вага!$A$3:$BK$1169,MATCH(Позиція!$C1453,Вага!$C$3:$C$1169,0),BK$3)</f>
        <v>0</v>
      </c>
    </row>
    <row r="1454" spans="1:63" x14ac:dyDescent="0.35">
      <c r="A1454">
        <v>5</v>
      </c>
      <c r="B1454" s="26" t="s">
        <v>233</v>
      </c>
      <c r="C1454" s="26" t="str">
        <f t="shared" si="46"/>
        <v>2610</v>
      </c>
      <c r="D1454">
        <f>INDEX(Вага!$A$3:$BK$1169,MATCH(Позиція!$C1454,Вага!$C$3:$C$1169,0),D$3)</f>
        <v>0</v>
      </c>
      <c r="E1454">
        <f>INDEX(Вага!$A$3:$BK$1169,MATCH(Позиція!$C1454,Вага!$C$3:$C$1169,0),E$3)</f>
        <v>0</v>
      </c>
      <c r="F1454">
        <f>INDEX(Вага!$A$3:$BK$1169,MATCH(Позиція!$C1454,Вага!$C$3:$C$1169,0),F$3)</f>
        <v>0</v>
      </c>
      <c r="G1454">
        <f>INDEX(Вага!$A$3:$BK$1169,MATCH(Позиція!$C1454,Вага!$C$3:$C$1169,0),G$3)</f>
        <v>0</v>
      </c>
      <c r="H1454">
        <f>INDEX(Вага!$A$3:$BK$1169,MATCH(Позиція!$C1454,Вага!$C$3:$C$1169,0),H$3)</f>
        <v>0</v>
      </c>
      <c r="I1454">
        <f>INDEX(Вага!$A$3:$BK$1169,MATCH(Позиція!$C1454,Вага!$C$3:$C$1169,0),I$3)</f>
        <v>0</v>
      </c>
      <c r="J1454">
        <f>INDEX(Вага!$A$3:$BK$1169,MATCH(Позиція!$C1454,Вага!$C$3:$C$1169,0),J$3)</f>
        <v>0</v>
      </c>
      <c r="K1454">
        <f>INDEX(Вага!$A$3:$BK$1169,MATCH(Позиція!$C1454,Вага!$C$3:$C$1169,0),K$3)</f>
        <v>0</v>
      </c>
      <c r="L1454">
        <f>INDEX(Вага!$A$3:$BK$1169,MATCH(Позиція!$C1454,Вага!$C$3:$C$1169,0),L$3)</f>
        <v>0</v>
      </c>
      <c r="M1454">
        <f>INDEX(Вага!$A$3:$BK$1169,MATCH(Позиція!$C1454,Вага!$C$3:$C$1169,0),M$3)</f>
        <v>0</v>
      </c>
      <c r="N1454">
        <f>INDEX(Вага!$A$3:$BK$1169,MATCH(Позиція!$C1454,Вага!$C$3:$C$1169,0),N$3)</f>
        <v>231447.11</v>
      </c>
      <c r="O1454">
        <f>INDEX(Вага!$A$3:$BK$1169,MATCH(Позиція!$C1454,Вага!$C$3:$C$1169,0),O$3)</f>
        <v>20250</v>
      </c>
      <c r="P1454">
        <f>INDEX(Вага!$A$3:$BK$1169,MATCH(Позиція!$C1454,Вага!$C$3:$C$1169,0),P$3)</f>
        <v>20250</v>
      </c>
      <c r="Q1454">
        <f>INDEX(Вага!$A$3:$BK$1169,MATCH(Позиція!$C1454,Вага!$C$3:$C$1169,0),Q$3)</f>
        <v>199610</v>
      </c>
      <c r="R1454">
        <f>INDEX(Вага!$A$3:$BK$1169,MATCH(Позиція!$C1454,Вага!$C$3:$C$1169,0),R$3)</f>
        <v>0</v>
      </c>
      <c r="S1454">
        <f>INDEX(Вага!$A$3:$BK$1169,MATCH(Позиція!$C1454,Вага!$C$3:$C$1169,0),S$3)</f>
        <v>20250</v>
      </c>
      <c r="T1454">
        <f>INDEX(Вага!$A$3:$BK$1169,MATCH(Позиція!$C1454,Вага!$C$3:$C$1169,0),T$3)</f>
        <v>214540</v>
      </c>
      <c r="U1454">
        <f>INDEX(Вага!$A$3:$BK$1169,MATCH(Позиція!$C1454,Вага!$C$3:$C$1169,0),U$3)</f>
        <v>0</v>
      </c>
      <c r="V1454">
        <f>INDEX(Вага!$A$3:$BK$1169,MATCH(Позиція!$C1454,Вага!$C$3:$C$1169,0),V$3)</f>
        <v>191210</v>
      </c>
      <c r="W1454">
        <f>INDEX(Вага!$A$3:$BK$1169,MATCH(Позиція!$C1454,Вага!$C$3:$C$1169,0),W$3)</f>
        <v>0</v>
      </c>
      <c r="X1454">
        <f>INDEX(Вага!$A$3:$BK$1169,MATCH(Позиція!$C1454,Вага!$C$3:$C$1169,0),X$3)</f>
        <v>20250</v>
      </c>
      <c r="Y1454">
        <f>INDEX(Вага!$A$3:$BK$1169,MATCH(Позиція!$C1454,Вага!$C$3:$C$1169,0),Y$3)</f>
        <v>20250</v>
      </c>
      <c r="Z1454">
        <f>INDEX(Вага!$A$3:$BK$1169,MATCH(Позиція!$C1454,Вага!$C$3:$C$1169,0),Z$3)</f>
        <v>0</v>
      </c>
      <c r="AA1454">
        <f>INDEX(Вага!$A$3:$BK$1169,MATCH(Позиція!$C1454,Вага!$C$3:$C$1169,0),AA$3)</f>
        <v>20250</v>
      </c>
      <c r="AB1454">
        <f>INDEX(Вага!$A$3:$BK$1169,MATCH(Позиція!$C1454,Вага!$C$3:$C$1169,0),AB$3)</f>
        <v>21000</v>
      </c>
      <c r="AC1454">
        <f>INDEX(Вага!$A$3:$BK$1169,MATCH(Позиція!$C1454,Вага!$C$3:$C$1169,0),AC$3)</f>
        <v>0</v>
      </c>
      <c r="AD1454">
        <f>INDEX(Вага!$A$3:$BK$1169,MATCH(Позиція!$C1454,Вага!$C$3:$C$1169,0),AD$3)</f>
        <v>0</v>
      </c>
      <c r="AE1454">
        <f>INDEX(Вага!$A$3:$BK$1169,MATCH(Позиція!$C1454,Вага!$C$3:$C$1169,0),AE$3)</f>
        <v>21000</v>
      </c>
      <c r="AF1454">
        <f>INDEX(Вага!$A$3:$BK$1169,MATCH(Позиція!$C1454,Вага!$C$3:$C$1169,0),AF$3)</f>
        <v>133615</v>
      </c>
      <c r="AG1454">
        <f>INDEX(Вага!$A$3:$BK$1169,MATCH(Позиція!$C1454,Вага!$C$3:$C$1169,0),AG$3)</f>
        <v>0</v>
      </c>
      <c r="AH1454">
        <f>INDEX(Вага!$A$3:$BK$1169,MATCH(Позиція!$C1454,Вага!$C$3:$C$1169,0),AH$3)</f>
        <v>20250</v>
      </c>
      <c r="AI1454">
        <f>INDEX(Вага!$A$3:$BK$1169,MATCH(Позиція!$C1454,Вага!$C$3:$C$1169,0),AI$3)</f>
        <v>242250</v>
      </c>
      <c r="AJ1454">
        <f>INDEX(Вага!$A$3:$BK$1169,MATCH(Позиція!$C1454,Вага!$C$3:$C$1169,0),AJ$3)</f>
        <v>0</v>
      </c>
      <c r="AK1454">
        <f>INDEX(Вага!$A$3:$BK$1169,MATCH(Позиція!$C1454,Вага!$C$3:$C$1169,0),AK$3)</f>
        <v>41250</v>
      </c>
      <c r="AL1454">
        <f>INDEX(Вага!$A$3:$BK$1169,MATCH(Позиція!$C1454,Вага!$C$3:$C$1169,0),AL$3)</f>
        <v>0</v>
      </c>
      <c r="AM1454">
        <f>INDEX(Вага!$A$3:$BK$1169,MATCH(Позиція!$C1454,Вага!$C$3:$C$1169,0),AM$3)</f>
        <v>21948</v>
      </c>
      <c r="AN1454">
        <f>INDEX(Вага!$A$3:$BK$1169,MATCH(Позиція!$C1454,Вага!$C$3:$C$1169,0),AN$3)</f>
        <v>0</v>
      </c>
      <c r="AO1454">
        <f>INDEX(Вага!$A$3:$BK$1169,MATCH(Позиція!$C1454,Вага!$C$3:$C$1169,0),AO$3)</f>
        <v>20250</v>
      </c>
      <c r="AP1454">
        <f>INDEX(Вага!$A$3:$BK$1169,MATCH(Позиція!$C1454,Вага!$C$3:$C$1169,0),AP$3)</f>
        <v>287000</v>
      </c>
      <c r="AQ1454">
        <f>INDEX(Вага!$A$3:$BK$1169,MATCH(Позиція!$C1454,Вага!$C$3:$C$1169,0),AQ$3)</f>
        <v>25000</v>
      </c>
      <c r="AR1454">
        <f>INDEX(Вага!$A$3:$BK$1169,MATCH(Позиція!$C1454,Вага!$C$3:$C$1169,0),AR$3)</f>
        <v>22000</v>
      </c>
      <c r="AS1454">
        <f>INDEX(Вага!$A$3:$BK$1169,MATCH(Позиція!$C1454,Вага!$C$3:$C$1169,0),AS$3)</f>
        <v>129000</v>
      </c>
      <c r="AT1454">
        <f>INDEX(Вага!$A$3:$BK$1169,MATCH(Позиція!$C1454,Вага!$C$3:$C$1169,0),AT$3)</f>
        <v>0</v>
      </c>
      <c r="AU1454">
        <f>INDEX(Вага!$A$3:$BK$1169,MATCH(Позиція!$C1454,Вага!$C$3:$C$1169,0),AU$3)</f>
        <v>154864</v>
      </c>
      <c r="AV1454">
        <f>INDEX(Вага!$A$3:$BK$1169,MATCH(Позиція!$C1454,Вага!$C$3:$C$1169,0),AV$3)</f>
        <v>0</v>
      </c>
      <c r="AW1454">
        <f>INDEX(Вага!$A$3:$BK$1169,MATCH(Позиція!$C1454,Вага!$C$3:$C$1169,0),AW$3)</f>
        <v>21000</v>
      </c>
      <c r="AX1454">
        <f>INDEX(Вага!$A$3:$BK$1169,MATCH(Позиція!$C1454,Вага!$C$3:$C$1169,0),AX$3)</f>
        <v>42000</v>
      </c>
      <c r="AY1454">
        <f>INDEX(Вага!$A$3:$BK$1169,MATCH(Позиція!$C1454,Вага!$C$3:$C$1169,0),AY$3)</f>
        <v>0</v>
      </c>
      <c r="AZ1454">
        <f>INDEX(Вага!$A$3:$BK$1169,MATCH(Позиція!$C1454,Вага!$C$3:$C$1169,0),AZ$3)</f>
        <v>21000</v>
      </c>
      <c r="BA1454">
        <f>INDEX(Вага!$A$3:$BK$1169,MATCH(Позиція!$C1454,Вага!$C$3:$C$1169,0),BA$3)</f>
        <v>81.5</v>
      </c>
      <c r="BB1454">
        <f>INDEX(Вага!$A$3:$BK$1169,MATCH(Позиція!$C1454,Вага!$C$3:$C$1169,0),BB$3)</f>
        <v>21000</v>
      </c>
      <c r="BC1454">
        <f>INDEX(Вага!$A$3:$BK$1169,MATCH(Позиція!$C1454,Вага!$C$3:$C$1169,0),BC$3)</f>
        <v>0</v>
      </c>
      <c r="BD1454">
        <f>INDEX(Вага!$A$3:$BK$1169,MATCH(Позиція!$C1454,Вага!$C$3:$C$1169,0),BD$3)</f>
        <v>0</v>
      </c>
      <c r="BE1454">
        <f>INDEX(Вага!$A$3:$BK$1169,MATCH(Позиція!$C1454,Вага!$C$3:$C$1169,0),BE$3)</f>
        <v>0</v>
      </c>
      <c r="BF1454">
        <f>INDEX(Вага!$A$3:$BK$1169,MATCH(Позиція!$C1454,Вага!$C$3:$C$1169,0),BF$3)</f>
        <v>42000</v>
      </c>
      <c r="BG1454">
        <f>INDEX(Вага!$A$3:$BK$1169,MATCH(Позиція!$C1454,Вага!$C$3:$C$1169,0),BG$3)</f>
        <v>154121</v>
      </c>
      <c r="BH1454">
        <f>INDEX(Вага!$A$3:$BK$1169,MATCH(Позиція!$C1454,Вага!$C$3:$C$1169,0),BH$3)</f>
        <v>0</v>
      </c>
      <c r="BI1454">
        <f>INDEX(Вага!$A$3:$BK$1169,MATCH(Позиція!$C1454,Вага!$C$3:$C$1169,0),BI$3)</f>
        <v>42000</v>
      </c>
      <c r="BJ1454">
        <f>INDEX(Вага!$A$3:$BK$1169,MATCH(Позиція!$C1454,Вага!$C$3:$C$1169,0),BJ$3)</f>
        <v>21000</v>
      </c>
      <c r="BK1454">
        <f>INDEX(Вага!$A$3:$BK$1169,MATCH(Позиція!$C1454,Вага!$C$3:$C$1169,0),BK$3)</f>
        <v>0</v>
      </c>
    </row>
    <row r="1455" spans="1:63" x14ac:dyDescent="0.35">
      <c r="A1455">
        <v>5</v>
      </c>
      <c r="B1455" s="26" t="s">
        <v>234</v>
      </c>
      <c r="C1455" s="26" t="str">
        <f t="shared" si="46"/>
        <v>2612</v>
      </c>
      <c r="D1455">
        <f>INDEX(Вага!$A$3:$BK$1169,MATCH(Позиція!$C1455,Вага!$C$3:$C$1169,0),D$3)</f>
        <v>0</v>
      </c>
      <c r="E1455">
        <f>INDEX(Вага!$A$3:$BK$1169,MATCH(Позиція!$C1455,Вага!$C$3:$C$1169,0),E$3)</f>
        <v>0</v>
      </c>
      <c r="F1455">
        <f>INDEX(Вага!$A$3:$BK$1169,MATCH(Позиція!$C1455,Вага!$C$3:$C$1169,0),F$3)</f>
        <v>0</v>
      </c>
      <c r="G1455">
        <f>INDEX(Вага!$A$3:$BK$1169,MATCH(Позиція!$C1455,Вага!$C$3:$C$1169,0),G$3)</f>
        <v>0</v>
      </c>
      <c r="H1455">
        <f>INDEX(Вага!$A$3:$BK$1169,MATCH(Позиція!$C1455,Вага!$C$3:$C$1169,0),H$3)</f>
        <v>0</v>
      </c>
      <c r="I1455">
        <f>INDEX(Вага!$A$3:$BK$1169,MATCH(Позиція!$C1455,Вага!$C$3:$C$1169,0),I$3)</f>
        <v>0</v>
      </c>
      <c r="J1455">
        <f>INDEX(Вага!$A$3:$BK$1169,MATCH(Позиція!$C1455,Вага!$C$3:$C$1169,0),J$3)</f>
        <v>0</v>
      </c>
      <c r="K1455">
        <f>INDEX(Вага!$A$3:$BK$1169,MATCH(Позиція!$C1455,Вага!$C$3:$C$1169,0),K$3)</f>
        <v>0</v>
      </c>
      <c r="L1455">
        <f>INDEX(Вага!$A$3:$BK$1169,MATCH(Позиція!$C1455,Вага!$C$3:$C$1169,0),L$3)</f>
        <v>0</v>
      </c>
      <c r="M1455">
        <f>INDEX(Вага!$A$3:$BK$1169,MATCH(Позиція!$C1455,Вага!$C$3:$C$1169,0),M$3)</f>
        <v>0</v>
      </c>
      <c r="N1455">
        <f>INDEX(Вага!$A$3:$BK$1169,MATCH(Позиція!$C1455,Вага!$C$3:$C$1169,0),N$3)</f>
        <v>0</v>
      </c>
      <c r="O1455">
        <f>INDEX(Вага!$A$3:$BK$1169,MATCH(Позиція!$C1455,Вага!$C$3:$C$1169,0),O$3)</f>
        <v>0</v>
      </c>
      <c r="P1455">
        <f>INDEX(Вага!$A$3:$BK$1169,MATCH(Позиція!$C1455,Вага!$C$3:$C$1169,0),P$3)</f>
        <v>0</v>
      </c>
      <c r="Q1455">
        <f>INDEX(Вага!$A$3:$BK$1169,MATCH(Позиція!$C1455,Вага!$C$3:$C$1169,0),Q$3)</f>
        <v>0</v>
      </c>
      <c r="R1455">
        <f>INDEX(Вага!$A$3:$BK$1169,MATCH(Позиція!$C1455,Вага!$C$3:$C$1169,0),R$3)</f>
        <v>0</v>
      </c>
      <c r="S1455">
        <f>INDEX(Вага!$A$3:$BK$1169,MATCH(Позиція!$C1455,Вага!$C$3:$C$1169,0),S$3)</f>
        <v>0</v>
      </c>
      <c r="T1455">
        <f>INDEX(Вага!$A$3:$BK$1169,MATCH(Позиція!$C1455,Вага!$C$3:$C$1169,0),T$3)</f>
        <v>0</v>
      </c>
      <c r="U1455">
        <f>INDEX(Вага!$A$3:$BK$1169,MATCH(Позиція!$C1455,Вага!$C$3:$C$1169,0),U$3)</f>
        <v>0</v>
      </c>
      <c r="V1455">
        <f>INDEX(Вага!$A$3:$BK$1169,MATCH(Позиція!$C1455,Вага!$C$3:$C$1169,0),V$3)</f>
        <v>0</v>
      </c>
      <c r="W1455">
        <f>INDEX(Вага!$A$3:$BK$1169,MATCH(Позиція!$C1455,Вага!$C$3:$C$1169,0),W$3)</f>
        <v>0</v>
      </c>
      <c r="X1455">
        <f>INDEX(Вага!$A$3:$BK$1169,MATCH(Позиція!$C1455,Вага!$C$3:$C$1169,0),X$3)</f>
        <v>0</v>
      </c>
      <c r="Y1455">
        <f>INDEX(Вага!$A$3:$BK$1169,MATCH(Позиція!$C1455,Вага!$C$3:$C$1169,0),Y$3)</f>
        <v>0</v>
      </c>
      <c r="Z1455">
        <f>INDEX(Вага!$A$3:$BK$1169,MATCH(Позиція!$C1455,Вага!$C$3:$C$1169,0),Z$3)</f>
        <v>0</v>
      </c>
      <c r="AA1455">
        <f>INDEX(Вага!$A$3:$BK$1169,MATCH(Позиція!$C1455,Вага!$C$3:$C$1169,0),AA$3)</f>
        <v>0</v>
      </c>
      <c r="AB1455">
        <f>INDEX(Вага!$A$3:$BK$1169,MATCH(Позиція!$C1455,Вага!$C$3:$C$1169,0),AB$3)</f>
        <v>0</v>
      </c>
      <c r="AC1455">
        <f>INDEX(Вага!$A$3:$BK$1169,MATCH(Позиція!$C1455,Вага!$C$3:$C$1169,0),AC$3)</f>
        <v>0</v>
      </c>
      <c r="AD1455">
        <f>INDEX(Вага!$A$3:$BK$1169,MATCH(Позиція!$C1455,Вага!$C$3:$C$1169,0),AD$3)</f>
        <v>0</v>
      </c>
      <c r="AE1455">
        <f>INDEX(Вага!$A$3:$BK$1169,MATCH(Позиція!$C1455,Вага!$C$3:$C$1169,0),AE$3)</f>
        <v>0</v>
      </c>
      <c r="AF1455">
        <f>INDEX(Вага!$A$3:$BK$1169,MATCH(Позиція!$C1455,Вага!$C$3:$C$1169,0),AF$3)</f>
        <v>0</v>
      </c>
      <c r="AG1455">
        <f>INDEX(Вага!$A$3:$BK$1169,MATCH(Позиція!$C1455,Вага!$C$3:$C$1169,0),AG$3)</f>
        <v>0</v>
      </c>
      <c r="AH1455">
        <f>INDEX(Вага!$A$3:$BK$1169,MATCH(Позиція!$C1455,Вага!$C$3:$C$1169,0),AH$3)</f>
        <v>0</v>
      </c>
      <c r="AI1455">
        <f>INDEX(Вага!$A$3:$BK$1169,MATCH(Позиція!$C1455,Вага!$C$3:$C$1169,0),AI$3)</f>
        <v>0</v>
      </c>
      <c r="AJ1455">
        <f>INDEX(Вага!$A$3:$BK$1169,MATCH(Позиція!$C1455,Вага!$C$3:$C$1169,0),AJ$3)</f>
        <v>0</v>
      </c>
      <c r="AK1455">
        <f>INDEX(Вага!$A$3:$BK$1169,MATCH(Позиція!$C1455,Вага!$C$3:$C$1169,0),AK$3)</f>
        <v>0</v>
      </c>
      <c r="AL1455">
        <f>INDEX(Вага!$A$3:$BK$1169,MATCH(Позиція!$C1455,Вага!$C$3:$C$1169,0),AL$3)</f>
        <v>0</v>
      </c>
      <c r="AM1455">
        <f>INDEX(Вага!$A$3:$BK$1169,MATCH(Позиція!$C1455,Вага!$C$3:$C$1169,0),AM$3)</f>
        <v>0</v>
      </c>
      <c r="AN1455">
        <f>INDEX(Вага!$A$3:$BK$1169,MATCH(Позиція!$C1455,Вага!$C$3:$C$1169,0),AN$3)</f>
        <v>0</v>
      </c>
      <c r="AO1455">
        <f>INDEX(Вага!$A$3:$BK$1169,MATCH(Позиція!$C1455,Вага!$C$3:$C$1169,0),AO$3)</f>
        <v>0</v>
      </c>
      <c r="AP1455">
        <f>INDEX(Вага!$A$3:$BK$1169,MATCH(Позиція!$C1455,Вага!$C$3:$C$1169,0),AP$3)</f>
        <v>0</v>
      </c>
      <c r="AQ1455">
        <f>INDEX(Вага!$A$3:$BK$1169,MATCH(Позиція!$C1455,Вага!$C$3:$C$1169,0),AQ$3)</f>
        <v>0</v>
      </c>
      <c r="AR1455">
        <f>INDEX(Вага!$A$3:$BK$1169,MATCH(Позиція!$C1455,Вага!$C$3:$C$1169,0),AR$3)</f>
        <v>0</v>
      </c>
      <c r="AS1455">
        <f>INDEX(Вага!$A$3:$BK$1169,MATCH(Позиція!$C1455,Вага!$C$3:$C$1169,0),AS$3)</f>
        <v>0</v>
      </c>
      <c r="AT1455">
        <f>INDEX(Вага!$A$3:$BK$1169,MATCH(Позиція!$C1455,Вага!$C$3:$C$1169,0),AT$3)</f>
        <v>0</v>
      </c>
      <c r="AU1455">
        <f>INDEX(Вага!$A$3:$BK$1169,MATCH(Позиція!$C1455,Вага!$C$3:$C$1169,0),AU$3)</f>
        <v>0</v>
      </c>
      <c r="AV1455">
        <f>INDEX(Вага!$A$3:$BK$1169,MATCH(Позиція!$C1455,Вага!$C$3:$C$1169,0),AV$3)</f>
        <v>0</v>
      </c>
      <c r="AW1455">
        <f>INDEX(Вага!$A$3:$BK$1169,MATCH(Позиція!$C1455,Вага!$C$3:$C$1169,0),AW$3)</f>
        <v>0.2</v>
      </c>
      <c r="AX1455">
        <f>INDEX(Вага!$A$3:$BK$1169,MATCH(Позиція!$C1455,Вага!$C$3:$C$1169,0),AX$3)</f>
        <v>0</v>
      </c>
      <c r="AY1455">
        <f>INDEX(Вага!$A$3:$BK$1169,MATCH(Позиція!$C1455,Вага!$C$3:$C$1169,0),AY$3)</f>
        <v>0</v>
      </c>
      <c r="AZ1455">
        <f>INDEX(Вага!$A$3:$BK$1169,MATCH(Позиція!$C1455,Вага!$C$3:$C$1169,0),AZ$3)</f>
        <v>0</v>
      </c>
      <c r="BA1455">
        <f>INDEX(Вага!$A$3:$BK$1169,MATCH(Позиція!$C1455,Вага!$C$3:$C$1169,0),BA$3)</f>
        <v>0</v>
      </c>
      <c r="BB1455">
        <f>INDEX(Вага!$A$3:$BK$1169,MATCH(Позиція!$C1455,Вага!$C$3:$C$1169,0),BB$3)</f>
        <v>0</v>
      </c>
      <c r="BC1455">
        <f>INDEX(Вага!$A$3:$BK$1169,MATCH(Позиція!$C1455,Вага!$C$3:$C$1169,0),BC$3)</f>
        <v>0</v>
      </c>
      <c r="BD1455">
        <f>INDEX(Вага!$A$3:$BK$1169,MATCH(Позиція!$C1455,Вага!$C$3:$C$1169,0),BD$3)</f>
        <v>0</v>
      </c>
      <c r="BE1455">
        <f>INDEX(Вага!$A$3:$BK$1169,MATCH(Позиція!$C1455,Вага!$C$3:$C$1169,0),BE$3)</f>
        <v>0</v>
      </c>
      <c r="BF1455">
        <f>INDEX(Вага!$A$3:$BK$1169,MATCH(Позиція!$C1455,Вага!$C$3:$C$1169,0),BF$3)</f>
        <v>0</v>
      </c>
      <c r="BG1455">
        <f>INDEX(Вага!$A$3:$BK$1169,MATCH(Позиція!$C1455,Вага!$C$3:$C$1169,0),BG$3)</f>
        <v>0</v>
      </c>
      <c r="BH1455">
        <f>INDEX(Вага!$A$3:$BK$1169,MATCH(Позиція!$C1455,Вага!$C$3:$C$1169,0),BH$3)</f>
        <v>0</v>
      </c>
      <c r="BI1455">
        <f>INDEX(Вага!$A$3:$BK$1169,MATCH(Позиція!$C1455,Вага!$C$3:$C$1169,0),BI$3)</f>
        <v>0</v>
      </c>
      <c r="BJ1455">
        <f>INDEX(Вага!$A$3:$BK$1169,MATCH(Позиція!$C1455,Вага!$C$3:$C$1169,0),BJ$3)</f>
        <v>0</v>
      </c>
      <c r="BK1455">
        <f>INDEX(Вага!$A$3:$BK$1169,MATCH(Позиція!$C1455,Вага!$C$3:$C$1169,0),BK$3)</f>
        <v>0</v>
      </c>
    </row>
    <row r="1456" spans="1:63" x14ac:dyDescent="0.35">
      <c r="A1456">
        <v>5</v>
      </c>
      <c r="B1456" s="26" t="s">
        <v>235</v>
      </c>
      <c r="C1456" s="26" t="str">
        <f t="shared" si="46"/>
        <v>2613</v>
      </c>
      <c r="D1456">
        <f>INDEX(Вага!$A$3:$BK$1169,MATCH(Позиція!$C1456,Вага!$C$3:$C$1169,0),D$3)</f>
        <v>0</v>
      </c>
      <c r="E1456">
        <f>INDEX(Вага!$A$3:$BK$1169,MATCH(Позиція!$C1456,Вага!$C$3:$C$1169,0),E$3)</f>
        <v>0</v>
      </c>
      <c r="F1456">
        <f>INDEX(Вага!$A$3:$BK$1169,MATCH(Позиція!$C1456,Вага!$C$3:$C$1169,0),F$3)</f>
        <v>0</v>
      </c>
      <c r="G1456">
        <f>INDEX(Вага!$A$3:$BK$1169,MATCH(Позиція!$C1456,Вага!$C$3:$C$1169,0),G$3)</f>
        <v>0</v>
      </c>
      <c r="H1456">
        <f>INDEX(Вага!$A$3:$BK$1169,MATCH(Позиція!$C1456,Вага!$C$3:$C$1169,0),H$3)</f>
        <v>0</v>
      </c>
      <c r="I1456">
        <f>INDEX(Вага!$A$3:$BK$1169,MATCH(Позиція!$C1456,Вага!$C$3:$C$1169,0),I$3)</f>
        <v>0</v>
      </c>
      <c r="J1456">
        <f>INDEX(Вага!$A$3:$BK$1169,MATCH(Позиція!$C1456,Вага!$C$3:$C$1169,0),J$3)</f>
        <v>0</v>
      </c>
      <c r="K1456">
        <f>INDEX(Вага!$A$3:$BK$1169,MATCH(Позиція!$C1456,Вага!$C$3:$C$1169,0),K$3)</f>
        <v>0</v>
      </c>
      <c r="L1456">
        <f>INDEX(Вага!$A$3:$BK$1169,MATCH(Позиція!$C1456,Вага!$C$3:$C$1169,0),L$3)</f>
        <v>50</v>
      </c>
      <c r="M1456">
        <f>INDEX(Вага!$A$3:$BK$1169,MATCH(Позиція!$C1456,Вага!$C$3:$C$1169,0),M$3)</f>
        <v>0</v>
      </c>
      <c r="N1456">
        <f>INDEX(Вага!$A$3:$BK$1169,MATCH(Позиція!$C1456,Вага!$C$3:$C$1169,0),N$3)</f>
        <v>100</v>
      </c>
      <c r="O1456">
        <f>INDEX(Вага!$A$3:$BK$1169,MATCH(Позиція!$C1456,Вага!$C$3:$C$1169,0),O$3)</f>
        <v>0</v>
      </c>
      <c r="P1456">
        <f>INDEX(Вага!$A$3:$BK$1169,MATCH(Позиція!$C1456,Вага!$C$3:$C$1169,0),P$3)</f>
        <v>0</v>
      </c>
      <c r="Q1456">
        <f>INDEX(Вага!$A$3:$BK$1169,MATCH(Позиція!$C1456,Вага!$C$3:$C$1169,0),Q$3)</f>
        <v>0</v>
      </c>
      <c r="R1456">
        <f>INDEX(Вага!$A$3:$BK$1169,MATCH(Позиція!$C1456,Вага!$C$3:$C$1169,0),R$3)</f>
        <v>100</v>
      </c>
      <c r="S1456">
        <f>INDEX(Вага!$A$3:$BK$1169,MATCH(Позиція!$C1456,Вага!$C$3:$C$1169,0),S$3)</f>
        <v>0</v>
      </c>
      <c r="T1456">
        <f>INDEX(Вага!$A$3:$BK$1169,MATCH(Позиція!$C1456,Вага!$C$3:$C$1169,0),T$3)</f>
        <v>0</v>
      </c>
      <c r="U1456">
        <f>INDEX(Вага!$A$3:$BK$1169,MATCH(Позиція!$C1456,Вага!$C$3:$C$1169,0),U$3)</f>
        <v>125</v>
      </c>
      <c r="V1456">
        <f>INDEX(Вага!$A$3:$BK$1169,MATCH(Позиція!$C1456,Вага!$C$3:$C$1169,0),V$3)</f>
        <v>0</v>
      </c>
      <c r="W1456">
        <f>INDEX(Вага!$A$3:$BK$1169,MATCH(Позиція!$C1456,Вага!$C$3:$C$1169,0),W$3)</f>
        <v>0</v>
      </c>
      <c r="X1456">
        <f>INDEX(Вага!$A$3:$BK$1169,MATCH(Позиція!$C1456,Вага!$C$3:$C$1169,0),X$3)</f>
        <v>0</v>
      </c>
      <c r="Y1456">
        <f>INDEX(Вага!$A$3:$BK$1169,MATCH(Позиція!$C1456,Вага!$C$3:$C$1169,0),Y$3)</f>
        <v>0</v>
      </c>
      <c r="Z1456">
        <f>INDEX(Вага!$A$3:$BK$1169,MATCH(Позиція!$C1456,Вага!$C$3:$C$1169,0),Z$3)</f>
        <v>0</v>
      </c>
      <c r="AA1456">
        <f>INDEX(Вага!$A$3:$BK$1169,MATCH(Позиція!$C1456,Вага!$C$3:$C$1169,0),AA$3)</f>
        <v>100</v>
      </c>
      <c r="AB1456">
        <f>INDEX(Вага!$A$3:$BK$1169,MATCH(Позиція!$C1456,Вага!$C$3:$C$1169,0),AB$3)</f>
        <v>0</v>
      </c>
      <c r="AC1456">
        <f>INDEX(Вага!$A$3:$BK$1169,MATCH(Позиція!$C1456,Вага!$C$3:$C$1169,0),AC$3)</f>
        <v>2</v>
      </c>
      <c r="AD1456">
        <f>INDEX(Вага!$A$3:$BK$1169,MATCH(Позиція!$C1456,Вага!$C$3:$C$1169,0),AD$3)</f>
        <v>0</v>
      </c>
      <c r="AE1456">
        <f>INDEX(Вага!$A$3:$BK$1169,MATCH(Позиція!$C1456,Вага!$C$3:$C$1169,0),AE$3)</f>
        <v>100</v>
      </c>
      <c r="AF1456">
        <f>INDEX(Вага!$A$3:$BK$1169,MATCH(Позиція!$C1456,Вага!$C$3:$C$1169,0),AF$3)</f>
        <v>0</v>
      </c>
      <c r="AG1456">
        <f>INDEX(Вага!$A$3:$BK$1169,MATCH(Позиція!$C1456,Вага!$C$3:$C$1169,0),AG$3)</f>
        <v>100</v>
      </c>
      <c r="AH1456">
        <f>INDEX(Вага!$A$3:$BK$1169,MATCH(Позиція!$C1456,Вага!$C$3:$C$1169,0),AH$3)</f>
        <v>0</v>
      </c>
      <c r="AI1456">
        <f>INDEX(Вага!$A$3:$BK$1169,MATCH(Позиція!$C1456,Вага!$C$3:$C$1169,0),AI$3)</f>
        <v>0</v>
      </c>
      <c r="AJ1456">
        <f>INDEX(Вага!$A$3:$BK$1169,MATCH(Позиція!$C1456,Вага!$C$3:$C$1169,0),AJ$3)</f>
        <v>0</v>
      </c>
      <c r="AK1456">
        <f>INDEX(Вага!$A$3:$BK$1169,MATCH(Позиція!$C1456,Вага!$C$3:$C$1169,0),AK$3)</f>
        <v>2560</v>
      </c>
      <c r="AL1456">
        <f>INDEX(Вага!$A$3:$BK$1169,MATCH(Позиція!$C1456,Вага!$C$3:$C$1169,0),AL$3)</f>
        <v>0</v>
      </c>
      <c r="AM1456">
        <f>INDEX(Вага!$A$3:$BK$1169,MATCH(Позиція!$C1456,Вага!$C$3:$C$1169,0),AM$3)</f>
        <v>100</v>
      </c>
      <c r="AN1456">
        <f>INDEX(Вага!$A$3:$BK$1169,MATCH(Позиція!$C1456,Вага!$C$3:$C$1169,0),AN$3)</f>
        <v>0</v>
      </c>
      <c r="AO1456">
        <f>INDEX(Вага!$A$3:$BK$1169,MATCH(Позиція!$C1456,Вага!$C$3:$C$1169,0),AO$3)</f>
        <v>0</v>
      </c>
      <c r="AP1456">
        <f>INDEX(Вага!$A$3:$BK$1169,MATCH(Позиція!$C1456,Вага!$C$3:$C$1169,0),AP$3)</f>
        <v>0</v>
      </c>
      <c r="AQ1456">
        <f>INDEX(Вага!$A$3:$BK$1169,MATCH(Позиція!$C1456,Вага!$C$3:$C$1169,0),AQ$3)</f>
        <v>0</v>
      </c>
      <c r="AR1456">
        <f>INDEX(Вага!$A$3:$BK$1169,MATCH(Позиція!$C1456,Вага!$C$3:$C$1169,0),AR$3)</f>
        <v>0</v>
      </c>
      <c r="AS1456">
        <f>INDEX(Вага!$A$3:$BK$1169,MATCH(Позиція!$C1456,Вага!$C$3:$C$1169,0),AS$3)</f>
        <v>0</v>
      </c>
      <c r="AT1456">
        <f>INDEX(Вага!$A$3:$BK$1169,MATCH(Позиція!$C1456,Вага!$C$3:$C$1169,0),AT$3)</f>
        <v>0</v>
      </c>
      <c r="AU1456">
        <f>INDEX(Вага!$A$3:$BK$1169,MATCH(Позиція!$C1456,Вага!$C$3:$C$1169,0),AU$3)</f>
        <v>0</v>
      </c>
      <c r="AV1456">
        <f>INDEX(Вага!$A$3:$BK$1169,MATCH(Позиція!$C1456,Вага!$C$3:$C$1169,0),AV$3)</f>
        <v>300</v>
      </c>
      <c r="AW1456">
        <f>INDEX(Вага!$A$3:$BK$1169,MATCH(Позиція!$C1456,Вага!$C$3:$C$1169,0),AW$3)</f>
        <v>0</v>
      </c>
      <c r="AX1456">
        <f>INDEX(Вага!$A$3:$BK$1169,MATCH(Позиція!$C1456,Вага!$C$3:$C$1169,0),AX$3)</f>
        <v>0</v>
      </c>
      <c r="AY1456">
        <f>INDEX(Вага!$A$3:$BK$1169,MATCH(Позиція!$C1456,Вага!$C$3:$C$1169,0),AY$3)</f>
        <v>0</v>
      </c>
      <c r="AZ1456">
        <f>INDEX(Вага!$A$3:$BK$1169,MATCH(Позиція!$C1456,Вага!$C$3:$C$1169,0),AZ$3)</f>
        <v>0</v>
      </c>
      <c r="BA1456">
        <f>INDEX(Вага!$A$3:$BK$1169,MATCH(Позиція!$C1456,Вага!$C$3:$C$1169,0),BA$3)</f>
        <v>0</v>
      </c>
      <c r="BB1456">
        <f>INDEX(Вага!$A$3:$BK$1169,MATCH(Позиція!$C1456,Вага!$C$3:$C$1169,0),BB$3)</f>
        <v>100</v>
      </c>
      <c r="BC1456">
        <f>INDEX(Вага!$A$3:$BK$1169,MATCH(Позиція!$C1456,Вага!$C$3:$C$1169,0),BC$3)</f>
        <v>0</v>
      </c>
      <c r="BD1456">
        <f>INDEX(Вага!$A$3:$BK$1169,MATCH(Позиція!$C1456,Вага!$C$3:$C$1169,0),BD$3)</f>
        <v>763</v>
      </c>
      <c r="BE1456">
        <f>INDEX(Вага!$A$3:$BK$1169,MATCH(Позиція!$C1456,Вага!$C$3:$C$1169,0),BE$3)</f>
        <v>0</v>
      </c>
      <c r="BF1456">
        <f>INDEX(Вага!$A$3:$BK$1169,MATCH(Позиція!$C1456,Вага!$C$3:$C$1169,0),BF$3)</f>
        <v>0</v>
      </c>
      <c r="BG1456">
        <f>INDEX(Вага!$A$3:$BK$1169,MATCH(Позиція!$C1456,Вага!$C$3:$C$1169,0),BG$3)</f>
        <v>100</v>
      </c>
      <c r="BH1456">
        <f>INDEX(Вага!$A$3:$BK$1169,MATCH(Позиція!$C1456,Вага!$C$3:$C$1169,0),BH$3)</f>
        <v>0</v>
      </c>
      <c r="BI1456">
        <f>INDEX(Вага!$A$3:$BK$1169,MATCH(Позиція!$C1456,Вага!$C$3:$C$1169,0),BI$3)</f>
        <v>0</v>
      </c>
      <c r="BJ1456">
        <f>INDEX(Вага!$A$3:$BK$1169,MATCH(Позиція!$C1456,Вага!$C$3:$C$1169,0),BJ$3)</f>
        <v>0</v>
      </c>
      <c r="BK1456">
        <f>INDEX(Вага!$A$3:$BK$1169,MATCH(Позиція!$C1456,Вага!$C$3:$C$1169,0),BK$3)</f>
        <v>0</v>
      </c>
    </row>
    <row r="1457" spans="1:63" x14ac:dyDescent="0.35">
      <c r="A1457">
        <v>5</v>
      </c>
      <c r="B1457" s="26" t="s">
        <v>236</v>
      </c>
      <c r="C1457" s="26" t="str">
        <f t="shared" si="46"/>
        <v>2614</v>
      </c>
      <c r="D1457">
        <f>INDEX(Вага!$A$3:$BK$1169,MATCH(Позиція!$C1457,Вага!$C$3:$C$1169,0),D$3)</f>
        <v>56638586</v>
      </c>
      <c r="E1457">
        <f>INDEX(Вага!$A$3:$BK$1169,MATCH(Позиція!$C1457,Вага!$C$3:$C$1169,0),E$3)</f>
        <v>16272800</v>
      </c>
      <c r="F1457">
        <f>INDEX(Вага!$A$3:$BK$1169,MATCH(Позиція!$C1457,Вага!$C$3:$C$1169,0),F$3)</f>
        <v>53194060</v>
      </c>
      <c r="G1457">
        <f>INDEX(Вага!$A$3:$BK$1169,MATCH(Позиція!$C1457,Вага!$C$3:$C$1169,0),G$3)</f>
        <v>63986150</v>
      </c>
      <c r="H1457">
        <f>INDEX(Вага!$A$3:$BK$1169,MATCH(Позиція!$C1457,Вага!$C$3:$C$1169,0),H$3)</f>
        <v>33311750</v>
      </c>
      <c r="I1457">
        <f>INDEX(Вага!$A$3:$BK$1169,MATCH(Позиція!$C1457,Вага!$C$3:$C$1169,0),I$3)</f>
        <v>90235300</v>
      </c>
      <c r="J1457">
        <f>INDEX(Вага!$A$3:$BK$1169,MATCH(Позиція!$C1457,Вага!$C$3:$C$1169,0),J$3)</f>
        <v>39383600</v>
      </c>
      <c r="K1457">
        <f>INDEX(Вага!$A$3:$BK$1169,MATCH(Позиція!$C1457,Вага!$C$3:$C$1169,0),K$3)</f>
        <v>53487067</v>
      </c>
      <c r="L1457">
        <f>INDEX(Вага!$A$3:$BK$1169,MATCH(Позиція!$C1457,Вага!$C$3:$C$1169,0),L$3)</f>
        <v>49095554</v>
      </c>
      <c r="M1457">
        <f>INDEX(Вага!$A$3:$BK$1169,MATCH(Позиція!$C1457,Вага!$C$3:$C$1169,0),M$3)</f>
        <v>54456519</v>
      </c>
      <c r="N1457">
        <f>INDEX(Вага!$A$3:$BK$1169,MATCH(Позиція!$C1457,Вага!$C$3:$C$1169,0),N$3)</f>
        <v>13279239</v>
      </c>
      <c r="O1457">
        <f>INDEX(Вага!$A$3:$BK$1169,MATCH(Позиція!$C1457,Вага!$C$3:$C$1169,0),O$3)</f>
        <v>60497897</v>
      </c>
      <c r="P1457">
        <f>INDEX(Вага!$A$3:$BK$1169,MATCH(Позиція!$C1457,Вага!$C$3:$C$1169,0),P$3)</f>
        <v>37421996</v>
      </c>
      <c r="Q1457">
        <f>INDEX(Вага!$A$3:$BK$1169,MATCH(Позиція!$C1457,Вага!$C$3:$C$1169,0),Q$3)</f>
        <v>39122411</v>
      </c>
      <c r="R1457">
        <f>INDEX(Вага!$A$3:$BK$1169,MATCH(Позиція!$C1457,Вага!$C$3:$C$1169,0),R$3)</f>
        <v>71227808</v>
      </c>
      <c r="S1457">
        <f>INDEX(Вага!$A$3:$BK$1169,MATCH(Позиція!$C1457,Вага!$C$3:$C$1169,0),S$3)</f>
        <v>42520506</v>
      </c>
      <c r="T1457">
        <f>INDEX(Вага!$A$3:$BK$1169,MATCH(Позиція!$C1457,Вага!$C$3:$C$1169,0),T$3)</f>
        <v>52391242</v>
      </c>
      <c r="U1457">
        <f>INDEX(Вага!$A$3:$BK$1169,MATCH(Позиція!$C1457,Вага!$C$3:$C$1169,0),U$3)</f>
        <v>67791856</v>
      </c>
      <c r="V1457">
        <f>INDEX(Вага!$A$3:$BK$1169,MATCH(Позиція!$C1457,Вага!$C$3:$C$1169,0),V$3)</f>
        <v>33988525</v>
      </c>
      <c r="W1457">
        <f>INDEX(Вага!$A$3:$BK$1169,MATCH(Позиція!$C1457,Вага!$C$3:$C$1169,0),W$3)</f>
        <v>74792194</v>
      </c>
      <c r="X1457">
        <f>INDEX(Вага!$A$3:$BK$1169,MATCH(Позиція!$C1457,Вага!$C$3:$C$1169,0),X$3)</f>
        <v>63680786</v>
      </c>
      <c r="Y1457">
        <f>INDEX(Вага!$A$3:$BK$1169,MATCH(Позиція!$C1457,Вага!$C$3:$C$1169,0),Y$3)</f>
        <v>26680565</v>
      </c>
      <c r="Z1457">
        <f>INDEX(Вага!$A$3:$BK$1169,MATCH(Позиція!$C1457,Вага!$C$3:$C$1169,0),Z$3)</f>
        <v>26407350</v>
      </c>
      <c r="AA1457">
        <f>INDEX(Вага!$A$3:$BK$1169,MATCH(Позиція!$C1457,Вага!$C$3:$C$1169,0),AA$3)</f>
        <v>63888326</v>
      </c>
      <c r="AB1457">
        <f>INDEX(Вага!$A$3:$BK$1169,MATCH(Позиція!$C1457,Вага!$C$3:$C$1169,0),AB$3)</f>
        <v>46706263</v>
      </c>
      <c r="AC1457">
        <f>INDEX(Вага!$A$3:$BK$1169,MATCH(Позиція!$C1457,Вага!$C$3:$C$1169,0),AC$3)</f>
        <v>59553212</v>
      </c>
      <c r="AD1457">
        <f>INDEX(Вага!$A$3:$BK$1169,MATCH(Позиція!$C1457,Вага!$C$3:$C$1169,0),AD$3)</f>
        <v>32557300</v>
      </c>
      <c r="AE1457">
        <f>INDEX(Вага!$A$3:$BK$1169,MATCH(Позиція!$C1457,Вага!$C$3:$C$1169,0),AE$3)</f>
        <v>40998600</v>
      </c>
      <c r="AF1457">
        <f>INDEX(Вага!$A$3:$BK$1169,MATCH(Позиція!$C1457,Вага!$C$3:$C$1169,0),AF$3)</f>
        <v>77692975</v>
      </c>
      <c r="AG1457">
        <f>INDEX(Вага!$A$3:$BK$1169,MATCH(Позиція!$C1457,Вага!$C$3:$C$1169,0),AG$3)</f>
        <v>57386100</v>
      </c>
      <c r="AH1457">
        <f>INDEX(Вага!$A$3:$BK$1169,MATCH(Позиція!$C1457,Вага!$C$3:$C$1169,0),AH$3)</f>
        <v>52463185</v>
      </c>
      <c r="AI1457">
        <f>INDEX(Вага!$A$3:$BK$1169,MATCH(Позиція!$C1457,Вага!$C$3:$C$1169,0),AI$3)</f>
        <v>43042441</v>
      </c>
      <c r="AJ1457">
        <f>INDEX(Вага!$A$3:$BK$1169,MATCH(Позиція!$C1457,Вага!$C$3:$C$1169,0),AJ$3)</f>
        <v>20042050</v>
      </c>
      <c r="AK1457">
        <f>INDEX(Вага!$A$3:$BK$1169,MATCH(Позиція!$C1457,Вага!$C$3:$C$1169,0),AK$3)</f>
        <v>86257491</v>
      </c>
      <c r="AL1457">
        <f>INDEX(Вага!$A$3:$BK$1169,MATCH(Позиція!$C1457,Вага!$C$3:$C$1169,0),AL$3)</f>
        <v>47809350</v>
      </c>
      <c r="AM1457">
        <f>INDEX(Вага!$A$3:$BK$1169,MATCH(Позиція!$C1457,Вага!$C$3:$C$1169,0),AM$3)</f>
        <v>56535050</v>
      </c>
      <c r="AN1457">
        <f>INDEX(Вага!$A$3:$BK$1169,MATCH(Позиція!$C1457,Вага!$C$3:$C$1169,0),AN$3)</f>
        <v>53532850</v>
      </c>
      <c r="AO1457">
        <f>INDEX(Вага!$A$3:$BK$1169,MATCH(Позиція!$C1457,Вага!$C$3:$C$1169,0),AO$3)</f>
        <v>71102460</v>
      </c>
      <c r="AP1457">
        <f>INDEX(Вага!$A$3:$BK$1169,MATCH(Позиція!$C1457,Вага!$C$3:$C$1169,0),AP$3)</f>
        <v>31136160</v>
      </c>
      <c r="AQ1457">
        <f>INDEX(Вага!$A$3:$BK$1169,MATCH(Позиція!$C1457,Вага!$C$3:$C$1169,0),AQ$3)</f>
        <v>57340041</v>
      </c>
      <c r="AR1457">
        <f>INDEX(Вага!$A$3:$BK$1169,MATCH(Позиція!$C1457,Вага!$C$3:$C$1169,0),AR$3)</f>
        <v>38248869</v>
      </c>
      <c r="AS1457">
        <f>INDEX(Вага!$A$3:$BK$1169,MATCH(Позиція!$C1457,Вага!$C$3:$C$1169,0),AS$3)</f>
        <v>34717732</v>
      </c>
      <c r="AT1457">
        <f>INDEX(Вага!$A$3:$BK$1169,MATCH(Позиція!$C1457,Вага!$C$3:$C$1169,0),AT$3)</f>
        <v>42590097</v>
      </c>
      <c r="AU1457">
        <f>INDEX(Вага!$A$3:$BK$1169,MATCH(Позиція!$C1457,Вага!$C$3:$C$1169,0),AU$3)</f>
        <v>58077650</v>
      </c>
      <c r="AV1457">
        <f>INDEX(Вага!$A$3:$BK$1169,MATCH(Позиція!$C1457,Вага!$C$3:$C$1169,0),AV$3)</f>
        <v>30422349</v>
      </c>
      <c r="AW1457">
        <f>INDEX(Вага!$A$3:$BK$1169,MATCH(Позиція!$C1457,Вага!$C$3:$C$1169,0),AW$3)</f>
        <v>24496200</v>
      </c>
      <c r="AX1457">
        <f>INDEX(Вага!$A$3:$BK$1169,MATCH(Позиція!$C1457,Вага!$C$3:$C$1169,0),AX$3)</f>
        <v>24345500</v>
      </c>
      <c r="AY1457">
        <f>INDEX(Вага!$A$3:$BK$1169,MATCH(Позиція!$C1457,Вага!$C$3:$C$1169,0),AY$3)</f>
        <v>74820497</v>
      </c>
      <c r="AZ1457">
        <f>INDEX(Вага!$A$3:$BK$1169,MATCH(Позиція!$C1457,Вага!$C$3:$C$1169,0),AZ$3)</f>
        <v>40329650</v>
      </c>
      <c r="BA1457">
        <f>INDEX(Вага!$A$3:$BK$1169,MATCH(Позиція!$C1457,Вага!$C$3:$C$1169,0),BA$3)</f>
        <v>34364750</v>
      </c>
      <c r="BB1457">
        <f>INDEX(Вага!$A$3:$BK$1169,MATCH(Позиція!$C1457,Вага!$C$3:$C$1169,0),BB$3)</f>
        <v>67582550</v>
      </c>
      <c r="BC1457">
        <f>INDEX(Вага!$A$3:$BK$1169,MATCH(Позиція!$C1457,Вага!$C$3:$C$1169,0),BC$3)</f>
        <v>87926353</v>
      </c>
      <c r="BD1457">
        <f>INDEX(Вага!$A$3:$BK$1169,MATCH(Позиція!$C1457,Вага!$C$3:$C$1169,0),BD$3)</f>
        <v>32391240</v>
      </c>
      <c r="BE1457">
        <f>INDEX(Вага!$A$3:$BK$1169,MATCH(Позиція!$C1457,Вага!$C$3:$C$1169,0),BE$3)</f>
        <v>30575260</v>
      </c>
      <c r="BF1457">
        <f>INDEX(Вага!$A$3:$BK$1169,MATCH(Позиція!$C1457,Вага!$C$3:$C$1169,0),BF$3)</f>
        <v>66147790</v>
      </c>
      <c r="BG1457">
        <f>INDEX(Вага!$A$3:$BK$1169,MATCH(Позиція!$C1457,Вага!$C$3:$C$1169,0),BG$3)</f>
        <v>19144260</v>
      </c>
      <c r="BH1457">
        <f>INDEX(Вага!$A$3:$BK$1169,MATCH(Позиція!$C1457,Вага!$C$3:$C$1169,0),BH$3)</f>
        <v>34047315</v>
      </c>
      <c r="BI1457">
        <f>INDEX(Вага!$A$3:$BK$1169,MATCH(Позиція!$C1457,Вага!$C$3:$C$1169,0),BI$3)</f>
        <v>35223568</v>
      </c>
      <c r="BJ1457">
        <f>INDEX(Вага!$A$3:$BK$1169,MATCH(Позиція!$C1457,Вага!$C$3:$C$1169,0),BJ$3)</f>
        <v>10663000</v>
      </c>
      <c r="BK1457">
        <f>INDEX(Вага!$A$3:$BK$1169,MATCH(Позиція!$C1457,Вага!$C$3:$C$1169,0),BK$3)</f>
        <v>95232492</v>
      </c>
    </row>
    <row r="1458" spans="1:63" x14ac:dyDescent="0.35">
      <c r="A1458">
        <v>5</v>
      </c>
      <c r="B1458" s="26" t="s">
        <v>237</v>
      </c>
      <c r="C1458" s="26" t="str">
        <f t="shared" si="46"/>
        <v>2615</v>
      </c>
      <c r="D1458">
        <f>INDEX(Вага!$A$3:$BK$1169,MATCH(Позиція!$C1458,Вага!$C$3:$C$1169,0),D$3)</f>
        <v>2876000</v>
      </c>
      <c r="E1458">
        <f>INDEX(Вага!$A$3:$BK$1169,MATCH(Позиція!$C1458,Вага!$C$3:$C$1169,0),E$3)</f>
        <v>1785000</v>
      </c>
      <c r="F1458">
        <f>INDEX(Вага!$A$3:$BK$1169,MATCH(Позиція!$C1458,Вага!$C$3:$C$1169,0),F$3)</f>
        <v>2212230</v>
      </c>
      <c r="G1458">
        <f>INDEX(Вага!$A$3:$BK$1169,MATCH(Позиція!$C1458,Вага!$C$3:$C$1169,0),G$3)</f>
        <v>1864000</v>
      </c>
      <c r="H1458">
        <f>INDEX(Вага!$A$3:$BK$1169,MATCH(Позиція!$C1458,Вага!$C$3:$C$1169,0),H$3)</f>
        <v>2869000</v>
      </c>
      <c r="I1458">
        <f>INDEX(Вага!$A$3:$BK$1169,MATCH(Позиція!$C1458,Вага!$C$3:$C$1169,0),I$3)</f>
        <v>2555000</v>
      </c>
      <c r="J1458">
        <f>INDEX(Вага!$A$3:$BK$1169,MATCH(Позиція!$C1458,Вага!$C$3:$C$1169,0),J$3)</f>
        <v>2335478</v>
      </c>
      <c r="K1458">
        <f>INDEX(Вага!$A$3:$BK$1169,MATCH(Позиція!$C1458,Вага!$C$3:$C$1169,0),K$3)</f>
        <v>2063958</v>
      </c>
      <c r="L1458">
        <f>INDEX(Вага!$A$3:$BK$1169,MATCH(Позиція!$C1458,Вага!$C$3:$C$1169,0),L$3)</f>
        <v>2167730</v>
      </c>
      <c r="M1458">
        <f>INDEX(Вага!$A$3:$BK$1169,MATCH(Позиція!$C1458,Вага!$C$3:$C$1169,0),M$3)</f>
        <v>2669000</v>
      </c>
      <c r="N1458">
        <f>INDEX(Вага!$A$3:$BK$1169,MATCH(Позиція!$C1458,Вага!$C$3:$C$1169,0),N$3)</f>
        <v>1760044.53</v>
      </c>
      <c r="O1458">
        <f>INDEX(Вага!$A$3:$BK$1169,MATCH(Позиція!$C1458,Вага!$C$3:$C$1169,0),O$3)</f>
        <v>2389000</v>
      </c>
      <c r="P1458">
        <f>INDEX(Вага!$A$3:$BK$1169,MATCH(Позиція!$C1458,Вага!$C$3:$C$1169,0),P$3)</f>
        <v>1011000</v>
      </c>
      <c r="Q1458">
        <f>INDEX(Вага!$A$3:$BK$1169,MATCH(Позиція!$C1458,Вага!$C$3:$C$1169,0),Q$3)</f>
        <v>2382000</v>
      </c>
      <c r="R1458">
        <f>INDEX(Вага!$A$3:$BK$1169,MATCH(Позиція!$C1458,Вага!$C$3:$C$1169,0),R$3)</f>
        <v>1428500</v>
      </c>
      <c r="S1458">
        <f>INDEX(Вага!$A$3:$BK$1169,MATCH(Позиція!$C1458,Вага!$C$3:$C$1169,0),S$3)</f>
        <v>1928300</v>
      </c>
      <c r="T1458">
        <f>INDEX(Вага!$A$3:$BK$1169,MATCH(Позиція!$C1458,Вага!$C$3:$C$1169,0),T$3)</f>
        <v>2538000</v>
      </c>
      <c r="U1458">
        <f>INDEX(Вага!$A$3:$BK$1169,MATCH(Позиція!$C1458,Вага!$C$3:$C$1169,0),U$3)</f>
        <v>1465000</v>
      </c>
      <c r="V1458">
        <f>INDEX(Вага!$A$3:$BK$1169,MATCH(Позиція!$C1458,Вага!$C$3:$C$1169,0),V$3)</f>
        <v>1495000</v>
      </c>
      <c r="W1458">
        <f>INDEX(Вага!$A$3:$BK$1169,MATCH(Позиція!$C1458,Вага!$C$3:$C$1169,0),W$3)</f>
        <v>2010000</v>
      </c>
      <c r="X1458">
        <f>INDEX(Вага!$A$3:$BK$1169,MATCH(Позиція!$C1458,Вага!$C$3:$C$1169,0),X$3)</f>
        <v>1947000</v>
      </c>
      <c r="Y1458">
        <f>INDEX(Вага!$A$3:$BK$1169,MATCH(Позиція!$C1458,Вага!$C$3:$C$1169,0),Y$3)</f>
        <v>1386000</v>
      </c>
      <c r="Z1458">
        <f>INDEX(Вага!$A$3:$BK$1169,MATCH(Позиція!$C1458,Вага!$C$3:$C$1169,0),Z$3)</f>
        <v>1619000</v>
      </c>
      <c r="AA1458">
        <f>INDEX(Вага!$A$3:$BK$1169,MATCH(Позиція!$C1458,Вага!$C$3:$C$1169,0),AA$3)</f>
        <v>1344000</v>
      </c>
      <c r="AB1458">
        <f>INDEX(Вага!$A$3:$BK$1169,MATCH(Позиція!$C1458,Вага!$C$3:$C$1169,0),AB$3)</f>
        <v>1482000</v>
      </c>
      <c r="AC1458">
        <f>INDEX(Вага!$A$3:$BK$1169,MATCH(Позиція!$C1458,Вага!$C$3:$C$1169,0),AC$3)</f>
        <v>1242500</v>
      </c>
      <c r="AD1458">
        <f>INDEX(Вага!$A$3:$BK$1169,MATCH(Позиція!$C1458,Вага!$C$3:$C$1169,0),AD$3)</f>
        <v>1388000</v>
      </c>
      <c r="AE1458">
        <f>INDEX(Вага!$A$3:$BK$1169,MATCH(Позиція!$C1458,Вага!$C$3:$C$1169,0),AE$3)</f>
        <v>1371000</v>
      </c>
      <c r="AF1458">
        <f>INDEX(Вага!$A$3:$BK$1169,MATCH(Позиція!$C1458,Вага!$C$3:$C$1169,0),AF$3)</f>
        <v>1756000</v>
      </c>
      <c r="AG1458">
        <f>INDEX(Вага!$A$3:$BK$1169,MATCH(Позиція!$C1458,Вага!$C$3:$C$1169,0),AG$3)</f>
        <v>1695000</v>
      </c>
      <c r="AH1458">
        <f>INDEX(Вага!$A$3:$BK$1169,MATCH(Позиція!$C1458,Вага!$C$3:$C$1169,0),AH$3)</f>
        <v>1743000</v>
      </c>
      <c r="AI1458">
        <f>INDEX(Вага!$A$3:$BK$1169,MATCH(Позиція!$C1458,Вага!$C$3:$C$1169,0),AI$3)</f>
        <v>1057300</v>
      </c>
      <c r="AJ1458">
        <f>INDEX(Вага!$A$3:$BK$1169,MATCH(Позиція!$C1458,Вага!$C$3:$C$1169,0),AJ$3)</f>
        <v>977350</v>
      </c>
      <c r="AK1458">
        <f>INDEX(Вага!$A$3:$BK$1169,MATCH(Позиція!$C1458,Вага!$C$3:$C$1169,0),AK$3)</f>
        <v>1588000</v>
      </c>
      <c r="AL1458">
        <f>INDEX(Вага!$A$3:$BK$1169,MATCH(Позиція!$C1458,Вага!$C$3:$C$1169,0),AL$3)</f>
        <v>1691000</v>
      </c>
      <c r="AM1458">
        <f>INDEX(Вага!$A$3:$BK$1169,MATCH(Позиція!$C1458,Вага!$C$3:$C$1169,0),AM$3)</f>
        <v>1117000</v>
      </c>
      <c r="AN1458">
        <f>INDEX(Вага!$A$3:$BK$1169,MATCH(Позиція!$C1458,Вага!$C$3:$C$1169,0),AN$3)</f>
        <v>2434000</v>
      </c>
      <c r="AO1458">
        <f>INDEX(Вага!$A$3:$BK$1169,MATCH(Позиція!$C1458,Вага!$C$3:$C$1169,0),AO$3)</f>
        <v>2271000</v>
      </c>
      <c r="AP1458">
        <f>INDEX(Вага!$A$3:$BK$1169,MATCH(Позиція!$C1458,Вага!$C$3:$C$1169,0),AP$3)</f>
        <v>2168000</v>
      </c>
      <c r="AQ1458">
        <f>INDEX(Вага!$A$3:$BK$1169,MATCH(Позиція!$C1458,Вага!$C$3:$C$1169,0),AQ$3)</f>
        <v>1369000</v>
      </c>
      <c r="AR1458">
        <f>INDEX(Вага!$A$3:$BK$1169,MATCH(Позиція!$C1458,Вага!$C$3:$C$1169,0),AR$3)</f>
        <v>967000</v>
      </c>
      <c r="AS1458">
        <f>INDEX(Вага!$A$3:$BK$1169,MATCH(Позиція!$C1458,Вага!$C$3:$C$1169,0),AS$3)</f>
        <v>1450000</v>
      </c>
      <c r="AT1458">
        <f>INDEX(Вага!$A$3:$BK$1169,MATCH(Позиція!$C1458,Вага!$C$3:$C$1169,0),AT$3)</f>
        <v>1416000</v>
      </c>
      <c r="AU1458">
        <f>INDEX(Вага!$A$3:$BK$1169,MATCH(Позиція!$C1458,Вага!$C$3:$C$1169,0),AU$3)</f>
        <v>527000</v>
      </c>
      <c r="AV1458">
        <f>INDEX(Вага!$A$3:$BK$1169,MATCH(Позиція!$C1458,Вага!$C$3:$C$1169,0),AV$3)</f>
        <v>530000</v>
      </c>
      <c r="AW1458">
        <f>INDEX(Вага!$A$3:$BK$1169,MATCH(Позиція!$C1458,Вага!$C$3:$C$1169,0),AW$3)</f>
        <v>408000</v>
      </c>
      <c r="AX1458">
        <f>INDEX(Вага!$A$3:$BK$1169,MATCH(Позиція!$C1458,Вага!$C$3:$C$1169,0),AX$3)</f>
        <v>697300</v>
      </c>
      <c r="AY1458">
        <f>INDEX(Вага!$A$3:$BK$1169,MATCH(Позиція!$C1458,Вага!$C$3:$C$1169,0),AY$3)</f>
        <v>1877000</v>
      </c>
      <c r="AZ1458">
        <f>INDEX(Вага!$A$3:$BK$1169,MATCH(Позиція!$C1458,Вага!$C$3:$C$1169,0),AZ$3)</f>
        <v>808000</v>
      </c>
      <c r="BA1458">
        <f>INDEX(Вага!$A$3:$BK$1169,MATCH(Позиція!$C1458,Вага!$C$3:$C$1169,0),BA$3)</f>
        <v>3162000</v>
      </c>
      <c r="BB1458">
        <f>INDEX(Вага!$A$3:$BK$1169,MATCH(Позиція!$C1458,Вага!$C$3:$C$1169,0),BB$3)</f>
        <v>6836000</v>
      </c>
      <c r="BC1458">
        <f>INDEX(Вага!$A$3:$BK$1169,MATCH(Позиція!$C1458,Вага!$C$3:$C$1169,0),BC$3)</f>
        <v>3261000</v>
      </c>
      <c r="BD1458">
        <f>INDEX(Вага!$A$3:$BK$1169,MATCH(Позиція!$C1458,Вага!$C$3:$C$1169,0),BD$3)</f>
        <v>2381000</v>
      </c>
      <c r="BE1458">
        <f>INDEX(Вага!$A$3:$BK$1169,MATCH(Позиція!$C1458,Вага!$C$3:$C$1169,0),BE$3)</f>
        <v>3167298</v>
      </c>
      <c r="BF1458">
        <f>INDEX(Вага!$A$3:$BK$1169,MATCH(Позиція!$C1458,Вага!$C$3:$C$1169,0),BF$3)</f>
        <v>923000</v>
      </c>
      <c r="BG1458">
        <f>INDEX(Вага!$A$3:$BK$1169,MATCH(Позиція!$C1458,Вага!$C$3:$C$1169,0),BG$3)</f>
        <v>1230000</v>
      </c>
      <c r="BH1458">
        <f>INDEX(Вага!$A$3:$BK$1169,MATCH(Позиція!$C1458,Вага!$C$3:$C$1169,0),BH$3)</f>
        <v>2010000</v>
      </c>
      <c r="BI1458">
        <f>INDEX(Вага!$A$3:$BK$1169,MATCH(Позиція!$C1458,Вага!$C$3:$C$1169,0),BI$3)</f>
        <v>1759000</v>
      </c>
      <c r="BJ1458">
        <f>INDEX(Вага!$A$3:$BK$1169,MATCH(Позиція!$C1458,Вага!$C$3:$C$1169,0),BJ$3)</f>
        <v>1508250</v>
      </c>
      <c r="BK1458">
        <f>INDEX(Вага!$A$3:$BK$1169,MATCH(Позиція!$C1458,Вага!$C$3:$C$1169,0),BK$3)</f>
        <v>1817000</v>
      </c>
    </row>
    <row r="1459" spans="1:63" x14ac:dyDescent="0.35">
      <c r="A1459">
        <v>5</v>
      </c>
      <c r="B1459" s="26" t="s">
        <v>238</v>
      </c>
      <c r="C1459" s="26" t="str">
        <f t="shared" si="46"/>
        <v>2616</v>
      </c>
      <c r="D1459">
        <f>INDEX(Вага!$A$3:$BK$1169,MATCH(Позиція!$C1459,Вага!$C$3:$C$1169,0),D$3)</f>
        <v>0</v>
      </c>
      <c r="E1459">
        <f>INDEX(Вага!$A$3:$BK$1169,MATCH(Позиція!$C1459,Вага!$C$3:$C$1169,0),E$3)</f>
        <v>0</v>
      </c>
      <c r="F1459">
        <f>INDEX(Вага!$A$3:$BK$1169,MATCH(Позиція!$C1459,Вага!$C$3:$C$1169,0),F$3)</f>
        <v>0</v>
      </c>
      <c r="G1459">
        <f>INDEX(Вага!$A$3:$BK$1169,MATCH(Позиція!$C1459,Вага!$C$3:$C$1169,0),G$3)</f>
        <v>0</v>
      </c>
      <c r="H1459">
        <f>INDEX(Вага!$A$3:$BK$1169,MATCH(Позиція!$C1459,Вага!$C$3:$C$1169,0),H$3)</f>
        <v>0</v>
      </c>
      <c r="I1459">
        <f>INDEX(Вага!$A$3:$BK$1169,MATCH(Позиція!$C1459,Вага!$C$3:$C$1169,0),I$3)</f>
        <v>0</v>
      </c>
      <c r="J1459">
        <f>INDEX(Вага!$A$3:$BK$1169,MATCH(Позиція!$C1459,Вага!$C$3:$C$1169,0),J$3)</f>
        <v>0</v>
      </c>
      <c r="K1459">
        <f>INDEX(Вага!$A$3:$BK$1169,MATCH(Позиція!$C1459,Вага!$C$3:$C$1169,0),K$3)</f>
        <v>0</v>
      </c>
      <c r="L1459">
        <f>INDEX(Вага!$A$3:$BK$1169,MATCH(Позиція!$C1459,Вага!$C$3:$C$1169,0),L$3)</f>
        <v>0</v>
      </c>
      <c r="M1459">
        <f>INDEX(Вага!$A$3:$BK$1169,MATCH(Позиція!$C1459,Вага!$C$3:$C$1169,0),M$3)</f>
        <v>0</v>
      </c>
      <c r="N1459">
        <f>INDEX(Вага!$A$3:$BK$1169,MATCH(Позиція!$C1459,Вага!$C$3:$C$1169,0),N$3)</f>
        <v>0</v>
      </c>
      <c r="O1459">
        <f>INDEX(Вага!$A$3:$BK$1169,MATCH(Позиція!$C1459,Вага!$C$3:$C$1169,0),O$3)</f>
        <v>0</v>
      </c>
      <c r="P1459">
        <f>INDEX(Вага!$A$3:$BK$1169,MATCH(Позиція!$C1459,Вага!$C$3:$C$1169,0),P$3)</f>
        <v>0</v>
      </c>
      <c r="Q1459">
        <f>INDEX(Вага!$A$3:$BK$1169,MATCH(Позиція!$C1459,Вага!$C$3:$C$1169,0),Q$3)</f>
        <v>0</v>
      </c>
      <c r="R1459">
        <f>INDEX(Вага!$A$3:$BK$1169,MATCH(Позиція!$C1459,Вага!$C$3:$C$1169,0),R$3)</f>
        <v>0</v>
      </c>
      <c r="S1459">
        <f>INDEX(Вага!$A$3:$BK$1169,MATCH(Позиція!$C1459,Вага!$C$3:$C$1169,0),S$3)</f>
        <v>0</v>
      </c>
      <c r="T1459">
        <f>INDEX(Вага!$A$3:$BK$1169,MATCH(Позиція!$C1459,Вага!$C$3:$C$1169,0),T$3)</f>
        <v>0</v>
      </c>
      <c r="U1459">
        <f>INDEX(Вага!$A$3:$BK$1169,MATCH(Позиція!$C1459,Вага!$C$3:$C$1169,0),U$3)</f>
        <v>0</v>
      </c>
      <c r="V1459">
        <f>INDEX(Вага!$A$3:$BK$1169,MATCH(Позиція!$C1459,Вага!$C$3:$C$1169,0),V$3)</f>
        <v>0</v>
      </c>
      <c r="W1459">
        <f>INDEX(Вага!$A$3:$BK$1169,MATCH(Позиція!$C1459,Вага!$C$3:$C$1169,0),W$3)</f>
        <v>0</v>
      </c>
      <c r="X1459">
        <f>INDEX(Вага!$A$3:$BK$1169,MATCH(Позиція!$C1459,Вага!$C$3:$C$1169,0),X$3)</f>
        <v>0</v>
      </c>
      <c r="Y1459">
        <f>INDEX(Вага!$A$3:$BK$1169,MATCH(Позиція!$C1459,Вага!$C$3:$C$1169,0),Y$3)</f>
        <v>0</v>
      </c>
      <c r="Z1459">
        <f>INDEX(Вага!$A$3:$BK$1169,MATCH(Позиція!$C1459,Вага!$C$3:$C$1169,0),Z$3)</f>
        <v>0</v>
      </c>
      <c r="AA1459">
        <f>INDEX(Вага!$A$3:$BK$1169,MATCH(Позиція!$C1459,Вага!$C$3:$C$1169,0),AA$3)</f>
        <v>0</v>
      </c>
      <c r="AB1459">
        <f>INDEX(Вага!$A$3:$BK$1169,MATCH(Позиція!$C1459,Вага!$C$3:$C$1169,0),AB$3)</f>
        <v>0</v>
      </c>
      <c r="AC1459">
        <f>INDEX(Вага!$A$3:$BK$1169,MATCH(Позиція!$C1459,Вага!$C$3:$C$1169,0),AC$3)</f>
        <v>0</v>
      </c>
      <c r="AD1459">
        <f>INDEX(Вага!$A$3:$BK$1169,MATCH(Позиція!$C1459,Вага!$C$3:$C$1169,0),AD$3)</f>
        <v>0</v>
      </c>
      <c r="AE1459">
        <f>INDEX(Вага!$A$3:$BK$1169,MATCH(Позиція!$C1459,Вага!$C$3:$C$1169,0),AE$3)</f>
        <v>0</v>
      </c>
      <c r="AF1459">
        <f>INDEX(Вага!$A$3:$BK$1169,MATCH(Позиція!$C1459,Вага!$C$3:$C$1169,0),AF$3)</f>
        <v>0</v>
      </c>
      <c r="AG1459">
        <f>INDEX(Вага!$A$3:$BK$1169,MATCH(Позиція!$C1459,Вага!$C$3:$C$1169,0),AG$3)</f>
        <v>0</v>
      </c>
      <c r="AH1459">
        <f>INDEX(Вага!$A$3:$BK$1169,MATCH(Позиція!$C1459,Вага!$C$3:$C$1169,0),AH$3)</f>
        <v>0</v>
      </c>
      <c r="AI1459">
        <f>INDEX(Вага!$A$3:$BK$1169,MATCH(Позиція!$C1459,Вага!$C$3:$C$1169,0),AI$3)</f>
        <v>0</v>
      </c>
      <c r="AJ1459">
        <f>INDEX(Вага!$A$3:$BK$1169,MATCH(Позиція!$C1459,Вага!$C$3:$C$1169,0),AJ$3)</f>
        <v>0</v>
      </c>
      <c r="AK1459">
        <f>INDEX(Вага!$A$3:$BK$1169,MATCH(Позиція!$C1459,Вага!$C$3:$C$1169,0),AK$3)</f>
        <v>0</v>
      </c>
      <c r="AL1459">
        <f>INDEX(Вага!$A$3:$BK$1169,MATCH(Позиція!$C1459,Вага!$C$3:$C$1169,0),AL$3)</f>
        <v>0</v>
      </c>
      <c r="AM1459">
        <f>INDEX(Вага!$A$3:$BK$1169,MATCH(Позиція!$C1459,Вага!$C$3:$C$1169,0),AM$3)</f>
        <v>0</v>
      </c>
      <c r="AN1459">
        <f>INDEX(Вага!$A$3:$BK$1169,MATCH(Позиція!$C1459,Вага!$C$3:$C$1169,0),AN$3)</f>
        <v>0</v>
      </c>
      <c r="AO1459">
        <f>INDEX(Вага!$A$3:$BK$1169,MATCH(Позиція!$C1459,Вага!$C$3:$C$1169,0),AO$3)</f>
        <v>0</v>
      </c>
      <c r="AP1459">
        <f>INDEX(Вага!$A$3:$BK$1169,MATCH(Позиція!$C1459,Вага!$C$3:$C$1169,0),AP$3)</f>
        <v>0</v>
      </c>
      <c r="AQ1459">
        <f>INDEX(Вага!$A$3:$BK$1169,MATCH(Позиція!$C1459,Вага!$C$3:$C$1169,0),AQ$3)</f>
        <v>0</v>
      </c>
      <c r="AR1459">
        <f>INDEX(Вага!$A$3:$BK$1169,MATCH(Позиція!$C1459,Вага!$C$3:$C$1169,0),AR$3)</f>
        <v>0</v>
      </c>
      <c r="AS1459">
        <f>INDEX(Вага!$A$3:$BK$1169,MATCH(Позиція!$C1459,Вага!$C$3:$C$1169,0),AS$3)</f>
        <v>0</v>
      </c>
      <c r="AT1459">
        <f>INDEX(Вага!$A$3:$BK$1169,MATCH(Позиція!$C1459,Вага!$C$3:$C$1169,0),AT$3)</f>
        <v>0</v>
      </c>
      <c r="AU1459">
        <f>INDEX(Вага!$A$3:$BK$1169,MATCH(Позиція!$C1459,Вага!$C$3:$C$1169,0),AU$3)</f>
        <v>0</v>
      </c>
      <c r="AV1459">
        <f>INDEX(Вага!$A$3:$BK$1169,MATCH(Позиція!$C1459,Вага!$C$3:$C$1169,0),AV$3)</f>
        <v>0</v>
      </c>
      <c r="AW1459">
        <f>INDEX(Вага!$A$3:$BK$1169,MATCH(Позиція!$C1459,Вага!$C$3:$C$1169,0),AW$3)</f>
        <v>100</v>
      </c>
      <c r="AX1459">
        <f>INDEX(Вага!$A$3:$BK$1169,MATCH(Позиція!$C1459,Вага!$C$3:$C$1169,0),AX$3)</f>
        <v>0</v>
      </c>
      <c r="AY1459">
        <f>INDEX(Вага!$A$3:$BK$1169,MATCH(Позиція!$C1459,Вага!$C$3:$C$1169,0),AY$3)</f>
        <v>0</v>
      </c>
      <c r="AZ1459">
        <f>INDEX(Вага!$A$3:$BK$1169,MATCH(Позиція!$C1459,Вага!$C$3:$C$1169,0),AZ$3)</f>
        <v>0</v>
      </c>
      <c r="BA1459">
        <f>INDEX(Вага!$A$3:$BK$1169,MATCH(Позиція!$C1459,Вага!$C$3:$C$1169,0),BA$3)</f>
        <v>0</v>
      </c>
      <c r="BB1459">
        <f>INDEX(Вага!$A$3:$BK$1169,MATCH(Позиція!$C1459,Вага!$C$3:$C$1169,0),BB$3)</f>
        <v>0</v>
      </c>
      <c r="BC1459">
        <f>INDEX(Вага!$A$3:$BK$1169,MATCH(Позиція!$C1459,Вага!$C$3:$C$1169,0),BC$3)</f>
        <v>0</v>
      </c>
      <c r="BD1459">
        <f>INDEX(Вага!$A$3:$BK$1169,MATCH(Позиція!$C1459,Вага!$C$3:$C$1169,0),BD$3)</f>
        <v>0</v>
      </c>
      <c r="BE1459">
        <f>INDEX(Вага!$A$3:$BK$1169,MATCH(Позиція!$C1459,Вага!$C$3:$C$1169,0),BE$3)</f>
        <v>7440</v>
      </c>
      <c r="BF1459">
        <f>INDEX(Вага!$A$3:$BK$1169,MATCH(Позиція!$C1459,Вага!$C$3:$C$1169,0),BF$3)</f>
        <v>0</v>
      </c>
      <c r="BG1459">
        <f>INDEX(Вага!$A$3:$BK$1169,MATCH(Позиція!$C1459,Вага!$C$3:$C$1169,0),BG$3)</f>
        <v>0</v>
      </c>
      <c r="BH1459">
        <f>INDEX(Вага!$A$3:$BK$1169,MATCH(Позиція!$C1459,Вага!$C$3:$C$1169,0),BH$3)</f>
        <v>0</v>
      </c>
      <c r="BI1459">
        <f>INDEX(Вага!$A$3:$BK$1169,MATCH(Позиція!$C1459,Вага!$C$3:$C$1169,0),BI$3)</f>
        <v>0</v>
      </c>
      <c r="BJ1459">
        <f>INDEX(Вага!$A$3:$BK$1169,MATCH(Позиція!$C1459,Вага!$C$3:$C$1169,0),BJ$3)</f>
        <v>0</v>
      </c>
      <c r="BK1459">
        <f>INDEX(Вага!$A$3:$BK$1169,MATCH(Позиція!$C1459,Вага!$C$3:$C$1169,0),BK$3)</f>
        <v>0</v>
      </c>
    </row>
    <row r="1460" spans="1:63" x14ac:dyDescent="0.35">
      <c r="A1460">
        <v>5</v>
      </c>
      <c r="B1460" s="26" t="s">
        <v>239</v>
      </c>
      <c r="C1460" s="26" t="str">
        <f t="shared" si="46"/>
        <v>2617</v>
      </c>
      <c r="D1460">
        <f>INDEX(Вага!$A$3:$BK$1169,MATCH(Позиція!$C1460,Вага!$C$3:$C$1169,0),D$3)</f>
        <v>280000</v>
      </c>
      <c r="E1460">
        <f>INDEX(Вага!$A$3:$BK$1169,MATCH(Позиція!$C1460,Вага!$C$3:$C$1169,0),E$3)</f>
        <v>334000</v>
      </c>
      <c r="F1460">
        <f>INDEX(Вага!$A$3:$BK$1169,MATCH(Позиція!$C1460,Вага!$C$3:$C$1169,0),F$3)</f>
        <v>1540000</v>
      </c>
      <c r="G1460">
        <f>INDEX(Вага!$A$3:$BK$1169,MATCH(Позиція!$C1460,Вага!$C$3:$C$1169,0),G$3)</f>
        <v>812000</v>
      </c>
      <c r="H1460">
        <f>INDEX(Вага!$A$3:$BK$1169,MATCH(Позиція!$C1460,Вага!$C$3:$C$1169,0),H$3)</f>
        <v>740000</v>
      </c>
      <c r="I1460">
        <f>INDEX(Вага!$A$3:$BK$1169,MATCH(Позиція!$C1460,Вага!$C$3:$C$1169,0),I$3)</f>
        <v>783000</v>
      </c>
      <c r="J1460">
        <f>INDEX(Вага!$A$3:$BK$1169,MATCH(Позиція!$C1460,Вага!$C$3:$C$1169,0),J$3)</f>
        <v>439000</v>
      </c>
      <c r="K1460">
        <f>INDEX(Вага!$A$3:$BK$1169,MATCH(Позиція!$C1460,Вага!$C$3:$C$1169,0),K$3)</f>
        <v>1087000</v>
      </c>
      <c r="L1460">
        <f>INDEX(Вага!$A$3:$BK$1169,MATCH(Позиція!$C1460,Вага!$C$3:$C$1169,0),L$3)</f>
        <v>585000</v>
      </c>
      <c r="M1460">
        <f>INDEX(Вага!$A$3:$BK$1169,MATCH(Позиція!$C1460,Вага!$C$3:$C$1169,0),M$3)</f>
        <v>2208000</v>
      </c>
      <c r="N1460">
        <f>INDEX(Вага!$A$3:$BK$1169,MATCH(Позиція!$C1460,Вага!$C$3:$C$1169,0),N$3)</f>
        <v>1082000</v>
      </c>
      <c r="O1460">
        <f>INDEX(Вага!$A$3:$BK$1169,MATCH(Позиція!$C1460,Вага!$C$3:$C$1169,0),O$3)</f>
        <v>1117000</v>
      </c>
      <c r="P1460">
        <f>INDEX(Вага!$A$3:$BK$1169,MATCH(Позиція!$C1460,Вага!$C$3:$C$1169,0),P$3)</f>
        <v>1063000</v>
      </c>
      <c r="Q1460">
        <f>INDEX(Вага!$A$3:$BK$1169,MATCH(Позиція!$C1460,Вага!$C$3:$C$1169,0),Q$3)</f>
        <v>1037000</v>
      </c>
      <c r="R1460">
        <f>INDEX(Вага!$A$3:$BK$1169,MATCH(Позиція!$C1460,Вага!$C$3:$C$1169,0),R$3)</f>
        <v>643000</v>
      </c>
      <c r="S1460">
        <f>INDEX(Вага!$A$3:$BK$1169,MATCH(Позиція!$C1460,Вага!$C$3:$C$1169,0),S$3)</f>
        <v>693000</v>
      </c>
      <c r="T1460">
        <f>INDEX(Вага!$A$3:$BK$1169,MATCH(Позиція!$C1460,Вага!$C$3:$C$1169,0),T$3)</f>
        <v>570000</v>
      </c>
      <c r="U1460">
        <f>INDEX(Вага!$A$3:$BK$1169,MATCH(Позиція!$C1460,Вага!$C$3:$C$1169,0),U$3)</f>
        <v>309100</v>
      </c>
      <c r="V1460">
        <f>INDEX(Вага!$A$3:$BK$1169,MATCH(Позиція!$C1460,Вага!$C$3:$C$1169,0),V$3)</f>
        <v>1074100</v>
      </c>
      <c r="W1460">
        <f>INDEX(Вага!$A$3:$BK$1169,MATCH(Позиція!$C1460,Вага!$C$3:$C$1169,0),W$3)</f>
        <v>458000</v>
      </c>
      <c r="X1460">
        <f>INDEX(Вага!$A$3:$BK$1169,MATCH(Позиція!$C1460,Вага!$C$3:$C$1169,0),X$3)</f>
        <v>607000</v>
      </c>
      <c r="Y1460">
        <f>INDEX(Вага!$A$3:$BK$1169,MATCH(Позиція!$C1460,Вага!$C$3:$C$1169,0),Y$3)</f>
        <v>629000</v>
      </c>
      <c r="Z1460">
        <f>INDEX(Вага!$A$3:$BK$1169,MATCH(Позиція!$C1460,Вага!$C$3:$C$1169,0),Z$3)</f>
        <v>809000</v>
      </c>
      <c r="AA1460">
        <f>INDEX(Вага!$A$3:$BK$1169,MATCH(Позиція!$C1460,Вага!$C$3:$C$1169,0),AA$3)</f>
        <v>660000</v>
      </c>
      <c r="AB1460">
        <f>INDEX(Вага!$A$3:$BK$1169,MATCH(Позиція!$C1460,Вага!$C$3:$C$1169,0),AB$3)</f>
        <v>338000</v>
      </c>
      <c r="AC1460">
        <f>INDEX(Вага!$A$3:$BK$1169,MATCH(Позиція!$C1460,Вага!$C$3:$C$1169,0),AC$3)</f>
        <v>869000</v>
      </c>
      <c r="AD1460">
        <f>INDEX(Вага!$A$3:$BK$1169,MATCH(Позиція!$C1460,Вага!$C$3:$C$1169,0),AD$3)</f>
        <v>890000</v>
      </c>
      <c r="AE1460">
        <f>INDEX(Вага!$A$3:$BK$1169,MATCH(Позиція!$C1460,Вага!$C$3:$C$1169,0),AE$3)</f>
        <v>2144000</v>
      </c>
      <c r="AF1460">
        <f>INDEX(Вага!$A$3:$BK$1169,MATCH(Позиція!$C1460,Вага!$C$3:$C$1169,0),AF$3)</f>
        <v>1103000</v>
      </c>
      <c r="AG1460">
        <f>INDEX(Вага!$A$3:$BK$1169,MATCH(Позиція!$C1460,Вага!$C$3:$C$1169,0),AG$3)</f>
        <v>971000</v>
      </c>
      <c r="AH1460">
        <f>INDEX(Вага!$A$3:$BK$1169,MATCH(Позиція!$C1460,Вага!$C$3:$C$1169,0),AH$3)</f>
        <v>1069000</v>
      </c>
      <c r="AI1460">
        <f>INDEX(Вага!$A$3:$BK$1169,MATCH(Позиція!$C1460,Вага!$C$3:$C$1169,0),AI$3)</f>
        <v>1284000</v>
      </c>
      <c r="AJ1460">
        <f>INDEX(Вага!$A$3:$BK$1169,MATCH(Позиція!$C1460,Вага!$C$3:$C$1169,0),AJ$3)</f>
        <v>363000</v>
      </c>
      <c r="AK1460">
        <f>INDEX(Вага!$A$3:$BK$1169,MATCH(Позиція!$C1460,Вага!$C$3:$C$1169,0),AK$3)</f>
        <v>938600</v>
      </c>
      <c r="AL1460">
        <f>INDEX(Вага!$A$3:$BK$1169,MATCH(Позиція!$C1460,Вага!$C$3:$C$1169,0),AL$3)</f>
        <v>1278000</v>
      </c>
      <c r="AM1460">
        <f>INDEX(Вага!$A$3:$BK$1169,MATCH(Позиція!$C1460,Вага!$C$3:$C$1169,0),AM$3)</f>
        <v>694000</v>
      </c>
      <c r="AN1460">
        <f>INDEX(Вага!$A$3:$BK$1169,MATCH(Позиція!$C1460,Вага!$C$3:$C$1169,0),AN$3)</f>
        <v>668000</v>
      </c>
      <c r="AO1460">
        <f>INDEX(Вага!$A$3:$BK$1169,MATCH(Позиція!$C1460,Вага!$C$3:$C$1169,0),AO$3)</f>
        <v>1829000</v>
      </c>
      <c r="AP1460">
        <f>INDEX(Вага!$A$3:$BK$1169,MATCH(Позиція!$C1460,Вага!$C$3:$C$1169,0),AP$3)</f>
        <v>1588000</v>
      </c>
      <c r="AQ1460">
        <f>INDEX(Вага!$A$3:$BK$1169,MATCH(Позиція!$C1460,Вага!$C$3:$C$1169,0),AQ$3)</f>
        <v>1088000</v>
      </c>
      <c r="AR1460">
        <f>INDEX(Вага!$A$3:$BK$1169,MATCH(Позиція!$C1460,Вага!$C$3:$C$1169,0),AR$3)</f>
        <v>435000</v>
      </c>
      <c r="AS1460">
        <f>INDEX(Вага!$A$3:$BK$1169,MATCH(Позиція!$C1460,Вага!$C$3:$C$1169,0),AS$3)</f>
        <v>1610831</v>
      </c>
      <c r="AT1460">
        <f>INDEX(Вага!$A$3:$BK$1169,MATCH(Позиція!$C1460,Вага!$C$3:$C$1169,0),AT$3)</f>
        <v>760897</v>
      </c>
      <c r="AU1460">
        <f>INDEX(Вага!$A$3:$BK$1169,MATCH(Позиція!$C1460,Вага!$C$3:$C$1169,0),AU$3)</f>
        <v>635806</v>
      </c>
      <c r="AV1460">
        <f>INDEX(Вага!$A$3:$BK$1169,MATCH(Позиція!$C1460,Вага!$C$3:$C$1169,0),AV$3)</f>
        <v>1241600</v>
      </c>
      <c r="AW1460">
        <f>INDEX(Вага!$A$3:$BK$1169,MATCH(Позиція!$C1460,Вага!$C$3:$C$1169,0),AW$3)</f>
        <v>881105.5</v>
      </c>
      <c r="AX1460">
        <f>INDEX(Вага!$A$3:$BK$1169,MATCH(Позиція!$C1460,Вага!$C$3:$C$1169,0),AX$3)</f>
        <v>1695600</v>
      </c>
      <c r="AY1460">
        <f>INDEX(Вага!$A$3:$BK$1169,MATCH(Позиція!$C1460,Вага!$C$3:$C$1169,0),AY$3)</f>
        <v>1956205.6</v>
      </c>
      <c r="AZ1460">
        <f>INDEX(Вага!$A$3:$BK$1169,MATCH(Позиція!$C1460,Вага!$C$3:$C$1169,0),AZ$3)</f>
        <v>1491259</v>
      </c>
      <c r="BA1460">
        <f>INDEX(Вага!$A$3:$BK$1169,MATCH(Позиція!$C1460,Вага!$C$3:$C$1169,0),BA$3)</f>
        <v>1080807</v>
      </c>
      <c r="BB1460">
        <f>INDEX(Вага!$A$3:$BK$1169,MATCH(Позиція!$C1460,Вага!$C$3:$C$1169,0),BB$3)</f>
        <v>1368000</v>
      </c>
      <c r="BC1460">
        <f>INDEX(Вага!$A$3:$BK$1169,MATCH(Позиція!$C1460,Вага!$C$3:$C$1169,0),BC$3)</f>
        <v>1157068.2</v>
      </c>
      <c r="BD1460">
        <f>INDEX(Вага!$A$3:$BK$1169,MATCH(Позиція!$C1460,Вага!$C$3:$C$1169,0),BD$3)</f>
        <v>3222000</v>
      </c>
      <c r="BE1460">
        <f>INDEX(Вага!$A$3:$BK$1169,MATCH(Позиція!$C1460,Вага!$C$3:$C$1169,0),BE$3)</f>
        <v>1997000</v>
      </c>
      <c r="BF1460">
        <f>INDEX(Вага!$A$3:$BK$1169,MATCH(Позиція!$C1460,Вага!$C$3:$C$1169,0),BF$3)</f>
        <v>1539200</v>
      </c>
      <c r="BG1460">
        <f>INDEX(Вага!$A$3:$BK$1169,MATCH(Позиція!$C1460,Вага!$C$3:$C$1169,0),BG$3)</f>
        <v>737193.5</v>
      </c>
      <c r="BH1460">
        <f>INDEX(Вага!$A$3:$BK$1169,MATCH(Позиція!$C1460,Вага!$C$3:$C$1169,0),BH$3)</f>
        <v>1955000</v>
      </c>
      <c r="BI1460">
        <f>INDEX(Вага!$A$3:$BK$1169,MATCH(Позиція!$C1460,Вага!$C$3:$C$1169,0),BI$3)</f>
        <v>1809000</v>
      </c>
      <c r="BJ1460">
        <f>INDEX(Вага!$A$3:$BK$1169,MATCH(Позиція!$C1460,Вага!$C$3:$C$1169,0),BJ$3)</f>
        <v>1248000</v>
      </c>
      <c r="BK1460">
        <f>INDEX(Вага!$A$3:$BK$1169,MATCH(Позиція!$C1460,Вага!$C$3:$C$1169,0),BK$3)</f>
        <v>332000</v>
      </c>
    </row>
    <row r="1461" spans="1:63" x14ac:dyDescent="0.35">
      <c r="A1461">
        <v>5</v>
      </c>
      <c r="B1461" s="26" t="s">
        <v>240</v>
      </c>
      <c r="C1461" s="26" t="str">
        <f t="shared" si="46"/>
        <v>2618</v>
      </c>
      <c r="D1461">
        <f>INDEX(Вага!$A$3:$BK$1169,MATCH(Позиція!$C1461,Вага!$C$3:$C$1169,0),D$3)</f>
        <v>0</v>
      </c>
      <c r="E1461">
        <f>INDEX(Вага!$A$3:$BK$1169,MATCH(Позиція!$C1461,Вага!$C$3:$C$1169,0),E$3)</f>
        <v>0</v>
      </c>
      <c r="F1461">
        <f>INDEX(Вага!$A$3:$BK$1169,MATCH(Позиція!$C1461,Вага!$C$3:$C$1169,0),F$3)</f>
        <v>1938640</v>
      </c>
      <c r="G1461">
        <f>INDEX(Вага!$A$3:$BK$1169,MATCH(Позиція!$C1461,Вага!$C$3:$C$1169,0),G$3)</f>
        <v>1552720</v>
      </c>
      <c r="H1461">
        <f>INDEX(Вага!$A$3:$BK$1169,MATCH(Позиція!$C1461,Вага!$C$3:$C$1169,0),H$3)</f>
        <v>6566990</v>
      </c>
      <c r="I1461">
        <f>INDEX(Вага!$A$3:$BK$1169,MATCH(Позиція!$C1461,Вага!$C$3:$C$1169,0),I$3)</f>
        <v>7300280</v>
      </c>
      <c r="J1461">
        <f>INDEX(Вага!$A$3:$BK$1169,MATCH(Позиція!$C1461,Вага!$C$3:$C$1169,0),J$3)</f>
        <v>6031960</v>
      </c>
      <c r="K1461">
        <f>INDEX(Вага!$A$3:$BK$1169,MATCH(Позиція!$C1461,Вага!$C$3:$C$1169,0),K$3)</f>
        <v>11490210</v>
      </c>
      <c r="L1461">
        <f>INDEX(Вага!$A$3:$BK$1169,MATCH(Позиція!$C1461,Вага!$C$3:$C$1169,0),L$3)</f>
        <v>6254500</v>
      </c>
      <c r="M1461">
        <f>INDEX(Вага!$A$3:$BK$1169,MATCH(Позиція!$C1461,Вага!$C$3:$C$1169,0),M$3)</f>
        <v>7535870</v>
      </c>
      <c r="N1461">
        <f>INDEX(Вага!$A$3:$BK$1169,MATCH(Позиція!$C1461,Вага!$C$3:$C$1169,0),N$3)</f>
        <v>1811980</v>
      </c>
      <c r="O1461">
        <f>INDEX(Вага!$A$3:$BK$1169,MATCH(Позиція!$C1461,Вага!$C$3:$C$1169,0),O$3)</f>
        <v>6213400</v>
      </c>
      <c r="P1461">
        <f>INDEX(Вага!$A$3:$BK$1169,MATCH(Позиція!$C1461,Вага!$C$3:$C$1169,0),P$3)</f>
        <v>15372940</v>
      </c>
      <c r="Q1461">
        <f>INDEX(Вага!$A$3:$BK$1169,MATCH(Позиція!$C1461,Вага!$C$3:$C$1169,0),Q$3)</f>
        <v>2677610</v>
      </c>
      <c r="R1461">
        <f>INDEX(Вага!$A$3:$BK$1169,MATCH(Позиція!$C1461,Вага!$C$3:$C$1169,0),R$3)</f>
        <v>402790.58</v>
      </c>
      <c r="S1461">
        <f>INDEX(Вага!$A$3:$BK$1169,MATCH(Позиція!$C1461,Вага!$C$3:$C$1169,0),S$3)</f>
        <v>803700</v>
      </c>
      <c r="T1461">
        <f>INDEX(Вага!$A$3:$BK$1169,MATCH(Позиція!$C1461,Вага!$C$3:$C$1169,0),T$3)</f>
        <v>5773860</v>
      </c>
      <c r="U1461">
        <f>INDEX(Вага!$A$3:$BK$1169,MATCH(Позиція!$C1461,Вага!$C$3:$C$1169,0),U$3)</f>
        <v>6442440</v>
      </c>
      <c r="V1461">
        <f>INDEX(Вага!$A$3:$BK$1169,MATCH(Позиція!$C1461,Вага!$C$3:$C$1169,0),V$3)</f>
        <v>10400940</v>
      </c>
      <c r="W1461">
        <f>INDEX(Вага!$A$3:$BK$1169,MATCH(Позиція!$C1461,Вага!$C$3:$C$1169,0),W$3)</f>
        <v>734850</v>
      </c>
      <c r="X1461">
        <f>INDEX(Вага!$A$3:$BK$1169,MATCH(Позиція!$C1461,Вага!$C$3:$C$1169,0),X$3)</f>
        <v>8179240</v>
      </c>
      <c r="Y1461">
        <f>INDEX(Вага!$A$3:$BK$1169,MATCH(Позиція!$C1461,Вага!$C$3:$C$1169,0),Y$3)</f>
        <v>8000130</v>
      </c>
      <c r="Z1461">
        <f>INDEX(Вага!$A$3:$BK$1169,MATCH(Позиція!$C1461,Вага!$C$3:$C$1169,0),Z$3)</f>
        <v>10585270</v>
      </c>
      <c r="AA1461">
        <f>INDEX(Вага!$A$3:$BK$1169,MATCH(Позиція!$C1461,Вага!$C$3:$C$1169,0),AA$3)</f>
        <v>804650</v>
      </c>
      <c r="AB1461">
        <f>INDEX(Вага!$A$3:$BK$1169,MATCH(Позиція!$C1461,Вага!$C$3:$C$1169,0),AB$3)</f>
        <v>0</v>
      </c>
      <c r="AC1461">
        <f>INDEX(Вага!$A$3:$BK$1169,MATCH(Позиція!$C1461,Вага!$C$3:$C$1169,0),AC$3)</f>
        <v>4543040</v>
      </c>
      <c r="AD1461">
        <f>INDEX(Вага!$A$3:$BK$1169,MATCH(Позиція!$C1461,Вага!$C$3:$C$1169,0),AD$3)</f>
        <v>7236110</v>
      </c>
      <c r="AE1461">
        <f>INDEX(Вага!$A$3:$BK$1169,MATCH(Позиція!$C1461,Вага!$C$3:$C$1169,0),AE$3)</f>
        <v>13418750</v>
      </c>
      <c r="AF1461">
        <f>INDEX(Вага!$A$3:$BK$1169,MATCH(Позиція!$C1461,Вага!$C$3:$C$1169,0),AF$3)</f>
        <v>13866020</v>
      </c>
      <c r="AG1461">
        <f>INDEX(Вага!$A$3:$BK$1169,MATCH(Позиція!$C1461,Вага!$C$3:$C$1169,0),AG$3)</f>
        <v>7354730</v>
      </c>
      <c r="AH1461">
        <f>INDEX(Вага!$A$3:$BK$1169,MATCH(Позиція!$C1461,Вага!$C$3:$C$1169,0),AH$3)</f>
        <v>16797820</v>
      </c>
      <c r="AI1461">
        <f>INDEX(Вага!$A$3:$BK$1169,MATCH(Позиція!$C1461,Вага!$C$3:$C$1169,0),AI$3)</f>
        <v>15672047.5</v>
      </c>
      <c r="AJ1461">
        <f>INDEX(Вага!$A$3:$BK$1169,MATCH(Позиція!$C1461,Вага!$C$3:$C$1169,0),AJ$3)</f>
        <v>12756840</v>
      </c>
      <c r="AK1461">
        <f>INDEX(Вага!$A$3:$BK$1169,MATCH(Позиція!$C1461,Вага!$C$3:$C$1169,0),AK$3)</f>
        <v>19539050</v>
      </c>
      <c r="AL1461">
        <f>INDEX(Вага!$A$3:$BK$1169,MATCH(Позиція!$C1461,Вага!$C$3:$C$1169,0),AL$3)</f>
        <v>10464050</v>
      </c>
      <c r="AM1461">
        <f>INDEX(Вага!$A$3:$BK$1169,MATCH(Позиція!$C1461,Вага!$C$3:$C$1169,0),AM$3)</f>
        <v>9576100</v>
      </c>
      <c r="AN1461">
        <f>INDEX(Вага!$A$3:$BK$1169,MATCH(Позиція!$C1461,Вага!$C$3:$C$1169,0),AN$3)</f>
        <v>4151350</v>
      </c>
      <c r="AO1461">
        <f>INDEX(Вага!$A$3:$BK$1169,MATCH(Позиція!$C1461,Вага!$C$3:$C$1169,0),AO$3)</f>
        <v>27716550</v>
      </c>
      <c r="AP1461">
        <f>INDEX(Вага!$A$3:$BK$1169,MATCH(Позиція!$C1461,Вага!$C$3:$C$1169,0),AP$3)</f>
        <v>20646600</v>
      </c>
      <c r="AQ1461">
        <f>INDEX(Вага!$A$3:$BK$1169,MATCH(Позиція!$C1461,Вага!$C$3:$C$1169,0),AQ$3)</f>
        <v>21307770</v>
      </c>
      <c r="AR1461">
        <f>INDEX(Вага!$A$3:$BK$1169,MATCH(Позиція!$C1461,Вага!$C$3:$C$1169,0),AR$3)</f>
        <v>26400990</v>
      </c>
      <c r="AS1461">
        <f>INDEX(Вага!$A$3:$BK$1169,MATCH(Позиція!$C1461,Вага!$C$3:$C$1169,0),AS$3)</f>
        <v>41582800</v>
      </c>
      <c r="AT1461">
        <f>INDEX(Вага!$A$3:$BK$1169,MATCH(Позиція!$C1461,Вага!$C$3:$C$1169,0),AT$3)</f>
        <v>52685640</v>
      </c>
      <c r="AU1461">
        <f>INDEX(Вага!$A$3:$BK$1169,MATCH(Позиція!$C1461,Вага!$C$3:$C$1169,0),AU$3)</f>
        <v>42499190</v>
      </c>
      <c r="AV1461">
        <f>INDEX(Вага!$A$3:$BK$1169,MATCH(Позиція!$C1461,Вага!$C$3:$C$1169,0),AV$3)</f>
        <v>34475710</v>
      </c>
      <c r="AW1461">
        <f>INDEX(Вага!$A$3:$BK$1169,MATCH(Позиція!$C1461,Вага!$C$3:$C$1169,0),AW$3)</f>
        <v>39617750</v>
      </c>
      <c r="AX1461">
        <f>INDEX(Вага!$A$3:$BK$1169,MATCH(Позиція!$C1461,Вага!$C$3:$C$1169,0),AX$3)</f>
        <v>50432980</v>
      </c>
      <c r="AY1461">
        <f>INDEX(Вага!$A$3:$BK$1169,MATCH(Позиція!$C1461,Вага!$C$3:$C$1169,0),AY$3)</f>
        <v>30153900</v>
      </c>
      <c r="AZ1461">
        <f>INDEX(Вага!$A$3:$BK$1169,MATCH(Позиція!$C1461,Вага!$C$3:$C$1169,0),AZ$3)</f>
        <v>3285100</v>
      </c>
      <c r="BA1461">
        <f>INDEX(Вага!$A$3:$BK$1169,MATCH(Позиція!$C1461,Вага!$C$3:$C$1169,0),BA$3)</f>
        <v>3532450</v>
      </c>
      <c r="BB1461">
        <f>INDEX(Вага!$A$3:$BK$1169,MATCH(Позиція!$C1461,Вага!$C$3:$C$1169,0),BB$3)</f>
        <v>3417150</v>
      </c>
      <c r="BC1461">
        <f>INDEX(Вага!$A$3:$BK$1169,MATCH(Позиція!$C1461,Вага!$C$3:$C$1169,0),BC$3)</f>
        <v>3469350</v>
      </c>
      <c r="BD1461">
        <f>INDEX(Вага!$A$3:$BK$1169,MATCH(Позиція!$C1461,Вага!$C$3:$C$1169,0),BD$3)</f>
        <v>22722450</v>
      </c>
      <c r="BE1461">
        <f>INDEX(Вага!$A$3:$BK$1169,MATCH(Позиція!$C1461,Вага!$C$3:$C$1169,0),BE$3)</f>
        <v>25807000</v>
      </c>
      <c r="BF1461">
        <f>INDEX(Вага!$A$3:$BK$1169,MATCH(Позиція!$C1461,Вага!$C$3:$C$1169,0),BF$3)</f>
        <v>35674574</v>
      </c>
      <c r="BG1461">
        <f>INDEX(Вага!$A$3:$BK$1169,MATCH(Позиція!$C1461,Вага!$C$3:$C$1169,0),BG$3)</f>
        <v>10041850</v>
      </c>
      <c r="BH1461">
        <f>INDEX(Вага!$A$3:$BK$1169,MATCH(Позиція!$C1461,Вага!$C$3:$C$1169,0),BH$3)</f>
        <v>16346550</v>
      </c>
      <c r="BI1461">
        <f>INDEX(Вага!$A$3:$BK$1169,MATCH(Позиція!$C1461,Вага!$C$3:$C$1169,0),BI$3)</f>
        <v>15607300</v>
      </c>
      <c r="BJ1461">
        <f>INDEX(Вага!$A$3:$BK$1169,MATCH(Позиція!$C1461,Вага!$C$3:$C$1169,0),BJ$3)</f>
        <v>17369300</v>
      </c>
      <c r="BK1461">
        <f>INDEX(Вага!$A$3:$BK$1169,MATCH(Позиція!$C1461,Вага!$C$3:$C$1169,0),BK$3)</f>
        <v>25134050</v>
      </c>
    </row>
    <row r="1462" spans="1:63" x14ac:dyDescent="0.35">
      <c r="A1462">
        <v>5</v>
      </c>
      <c r="B1462" s="26" t="s">
        <v>241</v>
      </c>
      <c r="C1462" s="26" t="str">
        <f t="shared" si="46"/>
        <v>2619</v>
      </c>
      <c r="D1462">
        <f>INDEX(Вага!$A$3:$BK$1169,MATCH(Позиція!$C1462,Вага!$C$3:$C$1169,0),D$3)</f>
        <v>1637050</v>
      </c>
      <c r="E1462">
        <f>INDEX(Вага!$A$3:$BK$1169,MATCH(Позиція!$C1462,Вага!$C$3:$C$1169,0),E$3)</f>
        <v>2589600</v>
      </c>
      <c r="F1462">
        <f>INDEX(Вага!$A$3:$BK$1169,MATCH(Позиція!$C1462,Вага!$C$3:$C$1169,0),F$3)</f>
        <v>6196281</v>
      </c>
      <c r="G1462">
        <f>INDEX(Вага!$A$3:$BK$1169,MATCH(Позиція!$C1462,Вага!$C$3:$C$1169,0),G$3)</f>
        <v>4980070</v>
      </c>
      <c r="H1462">
        <f>INDEX(Вага!$A$3:$BK$1169,MATCH(Позиція!$C1462,Вага!$C$3:$C$1169,0),H$3)</f>
        <v>7085600</v>
      </c>
      <c r="I1462">
        <f>INDEX(Вага!$A$3:$BK$1169,MATCH(Позиція!$C1462,Вага!$C$3:$C$1169,0),I$3)</f>
        <v>8197327</v>
      </c>
      <c r="J1462">
        <f>INDEX(Вага!$A$3:$BK$1169,MATCH(Позиція!$C1462,Вага!$C$3:$C$1169,0),J$3)</f>
        <v>8155480</v>
      </c>
      <c r="K1462">
        <f>INDEX(Вага!$A$3:$BK$1169,MATCH(Позиція!$C1462,Вага!$C$3:$C$1169,0),K$3)</f>
        <v>4990400</v>
      </c>
      <c r="L1462">
        <f>INDEX(Вага!$A$3:$BK$1169,MATCH(Позиція!$C1462,Вага!$C$3:$C$1169,0),L$3)</f>
        <v>679340</v>
      </c>
      <c r="M1462">
        <f>INDEX(Вага!$A$3:$BK$1169,MATCH(Позиція!$C1462,Вага!$C$3:$C$1169,0),M$3)</f>
        <v>11114480</v>
      </c>
      <c r="N1462">
        <f>INDEX(Вага!$A$3:$BK$1169,MATCH(Позиція!$C1462,Вага!$C$3:$C$1169,0),N$3)</f>
        <v>4158260</v>
      </c>
      <c r="O1462">
        <f>INDEX(Вага!$A$3:$BK$1169,MATCH(Позиція!$C1462,Вага!$C$3:$C$1169,0),O$3)</f>
        <v>7494891</v>
      </c>
      <c r="P1462">
        <f>INDEX(Вага!$A$3:$BK$1169,MATCH(Позиція!$C1462,Вага!$C$3:$C$1169,0),P$3)</f>
        <v>4361200</v>
      </c>
      <c r="Q1462">
        <f>INDEX(Вага!$A$3:$BK$1169,MATCH(Позиція!$C1462,Вага!$C$3:$C$1169,0),Q$3)</f>
        <v>1853875</v>
      </c>
      <c r="R1462">
        <f>INDEX(Вага!$A$3:$BK$1169,MATCH(Позиція!$C1462,Вага!$C$3:$C$1169,0),R$3)</f>
        <v>8925680</v>
      </c>
      <c r="S1462">
        <f>INDEX(Вага!$A$3:$BK$1169,MATCH(Позиція!$C1462,Вага!$C$3:$C$1169,0),S$3)</f>
        <v>1701105</v>
      </c>
      <c r="T1462">
        <f>INDEX(Вага!$A$3:$BK$1169,MATCH(Позиція!$C1462,Вага!$C$3:$C$1169,0),T$3)</f>
        <v>8644054</v>
      </c>
      <c r="U1462">
        <f>INDEX(Вага!$A$3:$BK$1169,MATCH(Позиція!$C1462,Вага!$C$3:$C$1169,0),U$3)</f>
        <v>7559859</v>
      </c>
      <c r="V1462">
        <f>INDEX(Вага!$A$3:$BK$1169,MATCH(Позиція!$C1462,Вага!$C$3:$C$1169,0),V$3)</f>
        <v>8469400</v>
      </c>
      <c r="W1462">
        <f>INDEX(Вага!$A$3:$BK$1169,MATCH(Позиція!$C1462,Вага!$C$3:$C$1169,0),W$3)</f>
        <v>3992811</v>
      </c>
      <c r="X1462">
        <f>INDEX(Вага!$A$3:$BK$1169,MATCH(Позиція!$C1462,Вага!$C$3:$C$1169,0),X$3)</f>
        <v>1988800</v>
      </c>
      <c r="Y1462">
        <f>INDEX(Вага!$A$3:$BK$1169,MATCH(Позиція!$C1462,Вага!$C$3:$C$1169,0),Y$3)</f>
        <v>311196</v>
      </c>
      <c r="Z1462">
        <f>INDEX(Вага!$A$3:$BK$1169,MATCH(Позиція!$C1462,Вага!$C$3:$C$1169,0),Z$3)</f>
        <v>392884</v>
      </c>
      <c r="AA1462">
        <f>INDEX(Вага!$A$3:$BK$1169,MATCH(Позиція!$C1462,Вага!$C$3:$C$1169,0),AA$3)</f>
        <v>346992</v>
      </c>
      <c r="AB1462">
        <f>INDEX(Вага!$A$3:$BK$1169,MATCH(Позиція!$C1462,Вага!$C$3:$C$1169,0),AB$3)</f>
        <v>3070885</v>
      </c>
      <c r="AC1462">
        <f>INDEX(Вага!$A$3:$BK$1169,MATCH(Позиція!$C1462,Вага!$C$3:$C$1169,0),AC$3)</f>
        <v>522910</v>
      </c>
      <c r="AD1462">
        <f>INDEX(Вага!$A$3:$BK$1169,MATCH(Позиція!$C1462,Вага!$C$3:$C$1169,0),AD$3)</f>
        <v>471840</v>
      </c>
      <c r="AE1462">
        <f>INDEX(Вага!$A$3:$BK$1169,MATCH(Позиція!$C1462,Вага!$C$3:$C$1169,0),AE$3)</f>
        <v>6260210</v>
      </c>
      <c r="AF1462">
        <f>INDEX(Вага!$A$3:$BK$1169,MATCH(Позиція!$C1462,Вага!$C$3:$C$1169,0),AF$3)</f>
        <v>1034820</v>
      </c>
      <c r="AG1462">
        <f>INDEX(Вага!$A$3:$BK$1169,MATCH(Позиція!$C1462,Вага!$C$3:$C$1169,0),AG$3)</f>
        <v>5243319</v>
      </c>
      <c r="AH1462">
        <f>INDEX(Вага!$A$3:$BK$1169,MATCH(Позиція!$C1462,Вага!$C$3:$C$1169,0),AH$3)</f>
        <v>5506950</v>
      </c>
      <c r="AI1462">
        <f>INDEX(Вага!$A$3:$BK$1169,MATCH(Позиція!$C1462,Вага!$C$3:$C$1169,0),AI$3)</f>
        <v>5704746</v>
      </c>
      <c r="AJ1462">
        <f>INDEX(Вага!$A$3:$BK$1169,MATCH(Позиція!$C1462,Вага!$C$3:$C$1169,0),AJ$3)</f>
        <v>5972121</v>
      </c>
      <c r="AK1462">
        <f>INDEX(Вага!$A$3:$BK$1169,MATCH(Позиція!$C1462,Вага!$C$3:$C$1169,0),AK$3)</f>
        <v>468195</v>
      </c>
      <c r="AL1462">
        <f>INDEX(Вага!$A$3:$BK$1169,MATCH(Позиція!$C1462,Вага!$C$3:$C$1169,0),AL$3)</f>
        <v>766320</v>
      </c>
      <c r="AM1462">
        <f>INDEX(Вага!$A$3:$BK$1169,MATCH(Позиція!$C1462,Вага!$C$3:$C$1169,0),AM$3)</f>
        <v>553470</v>
      </c>
      <c r="AN1462">
        <f>INDEX(Вага!$A$3:$BK$1169,MATCH(Позиція!$C1462,Вага!$C$3:$C$1169,0),AN$3)</f>
        <v>836040</v>
      </c>
      <c r="AO1462">
        <f>INDEX(Вага!$A$3:$BK$1169,MATCH(Позиція!$C1462,Вага!$C$3:$C$1169,0),AO$3)</f>
        <v>416980</v>
      </c>
      <c r="AP1462">
        <f>INDEX(Вага!$A$3:$BK$1169,MATCH(Позиція!$C1462,Вага!$C$3:$C$1169,0),AP$3)</f>
        <v>626950</v>
      </c>
      <c r="AQ1462">
        <f>INDEX(Вага!$A$3:$BK$1169,MATCH(Позиція!$C1462,Вага!$C$3:$C$1169,0),AQ$3)</f>
        <v>55360</v>
      </c>
      <c r="AR1462">
        <f>INDEX(Вага!$A$3:$BK$1169,MATCH(Позиція!$C1462,Вага!$C$3:$C$1169,0),AR$3)</f>
        <v>833400</v>
      </c>
      <c r="AS1462">
        <f>INDEX(Вага!$A$3:$BK$1169,MATCH(Позиція!$C1462,Вага!$C$3:$C$1169,0),AS$3)</f>
        <v>0</v>
      </c>
      <c r="AT1462">
        <f>INDEX(Вага!$A$3:$BK$1169,MATCH(Позиція!$C1462,Вага!$C$3:$C$1169,0),AT$3)</f>
        <v>0</v>
      </c>
      <c r="AU1462">
        <f>INDEX(Вага!$A$3:$BK$1169,MATCH(Позиція!$C1462,Вага!$C$3:$C$1169,0),AU$3)</f>
        <v>0</v>
      </c>
      <c r="AV1462">
        <f>INDEX(Вага!$A$3:$BK$1169,MATCH(Позиція!$C1462,Вага!$C$3:$C$1169,0),AV$3)</f>
        <v>486800</v>
      </c>
      <c r="AW1462">
        <f>INDEX(Вага!$A$3:$BK$1169,MATCH(Позиція!$C1462,Вага!$C$3:$C$1169,0),AW$3)</f>
        <v>844364</v>
      </c>
      <c r="AX1462">
        <f>INDEX(Вага!$A$3:$BK$1169,MATCH(Позиція!$C1462,Вага!$C$3:$C$1169,0),AX$3)</f>
        <v>1373500</v>
      </c>
      <c r="AY1462">
        <f>INDEX(Вага!$A$3:$BK$1169,MATCH(Позиція!$C1462,Вага!$C$3:$C$1169,0),AY$3)</f>
        <v>764350</v>
      </c>
      <c r="AZ1462">
        <f>INDEX(Вага!$A$3:$BK$1169,MATCH(Позиція!$C1462,Вага!$C$3:$C$1169,0),AZ$3)</f>
        <v>1462000</v>
      </c>
      <c r="BA1462">
        <f>INDEX(Вага!$A$3:$BK$1169,MATCH(Позиція!$C1462,Вага!$C$3:$C$1169,0),BA$3)</f>
        <v>693250</v>
      </c>
      <c r="BB1462">
        <f>INDEX(Вага!$A$3:$BK$1169,MATCH(Позиція!$C1462,Вага!$C$3:$C$1169,0),BB$3)</f>
        <v>757750</v>
      </c>
      <c r="BC1462">
        <f>INDEX(Вага!$A$3:$BK$1169,MATCH(Позиція!$C1462,Вага!$C$3:$C$1169,0),BC$3)</f>
        <v>1668230</v>
      </c>
      <c r="BD1462">
        <f>INDEX(Вага!$A$3:$BK$1169,MATCH(Позиція!$C1462,Вага!$C$3:$C$1169,0),BD$3)</f>
        <v>2153210</v>
      </c>
      <c r="BE1462">
        <f>INDEX(Вага!$A$3:$BK$1169,MATCH(Позиція!$C1462,Вага!$C$3:$C$1169,0),BE$3)</f>
        <v>2997950</v>
      </c>
      <c r="BF1462">
        <f>INDEX(Вага!$A$3:$BK$1169,MATCH(Позиція!$C1462,Вага!$C$3:$C$1169,0),BF$3)</f>
        <v>2038350</v>
      </c>
      <c r="BG1462">
        <f>INDEX(Вага!$A$3:$BK$1169,MATCH(Позиція!$C1462,Вага!$C$3:$C$1169,0),BG$3)</f>
        <v>2532700</v>
      </c>
      <c r="BH1462">
        <f>INDEX(Вага!$A$3:$BK$1169,MATCH(Позиція!$C1462,Вага!$C$3:$C$1169,0),BH$3)</f>
        <v>1883600</v>
      </c>
      <c r="BI1462">
        <f>INDEX(Вага!$A$3:$BK$1169,MATCH(Позиція!$C1462,Вага!$C$3:$C$1169,0),BI$3)</f>
        <v>1749500</v>
      </c>
      <c r="BJ1462">
        <f>INDEX(Вага!$A$3:$BK$1169,MATCH(Позиція!$C1462,Вага!$C$3:$C$1169,0),BJ$3)</f>
        <v>904900</v>
      </c>
      <c r="BK1462">
        <f>INDEX(Вага!$A$3:$BK$1169,MATCH(Позиція!$C1462,Вага!$C$3:$C$1169,0),BK$3)</f>
        <v>1175300</v>
      </c>
    </row>
    <row r="1463" spans="1:63" x14ac:dyDescent="0.35">
      <c r="A1463">
        <v>5</v>
      </c>
      <c r="B1463" s="26" t="s">
        <v>242</v>
      </c>
      <c r="C1463" s="26" t="str">
        <f t="shared" si="46"/>
        <v>2620</v>
      </c>
      <c r="D1463">
        <f>INDEX(Вага!$A$3:$BK$1169,MATCH(Позиція!$C1463,Вага!$C$3:$C$1169,0),D$3)</f>
        <v>621041</v>
      </c>
      <c r="E1463">
        <f>INDEX(Вага!$A$3:$BK$1169,MATCH(Позиція!$C1463,Вага!$C$3:$C$1169,0),E$3)</f>
        <v>2439441</v>
      </c>
      <c r="F1463">
        <f>INDEX(Вага!$A$3:$BK$1169,MATCH(Позиція!$C1463,Вага!$C$3:$C$1169,0),F$3)</f>
        <v>879845</v>
      </c>
      <c r="G1463">
        <f>INDEX(Вага!$A$3:$BK$1169,MATCH(Позиція!$C1463,Вага!$C$3:$C$1169,0),G$3)</f>
        <v>1273737</v>
      </c>
      <c r="H1463">
        <f>INDEX(Вага!$A$3:$BK$1169,MATCH(Позиція!$C1463,Вага!$C$3:$C$1169,0),H$3)</f>
        <v>1322468</v>
      </c>
      <c r="I1463">
        <f>INDEX(Вага!$A$3:$BK$1169,MATCH(Позиція!$C1463,Вага!$C$3:$C$1169,0),I$3)</f>
        <v>700869</v>
      </c>
      <c r="J1463">
        <f>INDEX(Вага!$A$3:$BK$1169,MATCH(Позиція!$C1463,Вага!$C$3:$C$1169,0),J$3)</f>
        <v>527844</v>
      </c>
      <c r="K1463">
        <f>INDEX(Вага!$A$3:$BK$1169,MATCH(Позиція!$C1463,Вага!$C$3:$C$1169,0),K$3)</f>
        <v>576053</v>
      </c>
      <c r="L1463">
        <f>INDEX(Вага!$A$3:$BK$1169,MATCH(Позиція!$C1463,Вага!$C$3:$C$1169,0),L$3)</f>
        <v>538252</v>
      </c>
      <c r="M1463">
        <f>INDEX(Вага!$A$3:$BK$1169,MATCH(Позиція!$C1463,Вага!$C$3:$C$1169,0),M$3)</f>
        <v>663840</v>
      </c>
      <c r="N1463">
        <f>INDEX(Вага!$A$3:$BK$1169,MATCH(Позиція!$C1463,Вага!$C$3:$C$1169,0),N$3)</f>
        <v>539567</v>
      </c>
      <c r="O1463">
        <f>INDEX(Вага!$A$3:$BK$1169,MATCH(Позиція!$C1463,Вага!$C$3:$C$1169,0),O$3)</f>
        <v>387125</v>
      </c>
      <c r="P1463">
        <f>INDEX(Вага!$A$3:$BK$1169,MATCH(Позиція!$C1463,Вага!$C$3:$C$1169,0),P$3)</f>
        <v>390300</v>
      </c>
      <c r="Q1463">
        <f>INDEX(Вага!$A$3:$BK$1169,MATCH(Позиція!$C1463,Вага!$C$3:$C$1169,0),Q$3)</f>
        <v>675489</v>
      </c>
      <c r="R1463">
        <f>INDEX(Вага!$A$3:$BK$1169,MATCH(Позиція!$C1463,Вага!$C$3:$C$1169,0),R$3)</f>
        <v>629041</v>
      </c>
      <c r="S1463">
        <f>INDEX(Вага!$A$3:$BK$1169,MATCH(Позиція!$C1463,Вага!$C$3:$C$1169,0),S$3)</f>
        <v>582198</v>
      </c>
      <c r="T1463">
        <f>INDEX(Вага!$A$3:$BK$1169,MATCH(Позиція!$C1463,Вага!$C$3:$C$1169,0),T$3)</f>
        <v>860573</v>
      </c>
      <c r="U1463">
        <f>INDEX(Вага!$A$3:$BK$1169,MATCH(Позиція!$C1463,Вага!$C$3:$C$1169,0),U$3)</f>
        <v>364744</v>
      </c>
      <c r="V1463">
        <f>INDEX(Вага!$A$3:$BK$1169,MATCH(Позиція!$C1463,Вага!$C$3:$C$1169,0),V$3)</f>
        <v>493021</v>
      </c>
      <c r="W1463">
        <f>INDEX(Вага!$A$3:$BK$1169,MATCH(Позиція!$C1463,Вага!$C$3:$C$1169,0),W$3)</f>
        <v>690465</v>
      </c>
      <c r="X1463">
        <f>INDEX(Вага!$A$3:$BK$1169,MATCH(Позиція!$C1463,Вага!$C$3:$C$1169,0),X$3)</f>
        <v>578190</v>
      </c>
      <c r="Y1463">
        <f>INDEX(Вага!$A$3:$BK$1169,MATCH(Позиція!$C1463,Вага!$C$3:$C$1169,0),Y$3)</f>
        <v>727658</v>
      </c>
      <c r="Z1463">
        <f>INDEX(Вага!$A$3:$BK$1169,MATCH(Позиція!$C1463,Вага!$C$3:$C$1169,0),Z$3)</f>
        <v>579988</v>
      </c>
      <c r="AA1463">
        <f>INDEX(Вага!$A$3:$BK$1169,MATCH(Позиція!$C1463,Вага!$C$3:$C$1169,0),AA$3)</f>
        <v>351132</v>
      </c>
      <c r="AB1463">
        <f>INDEX(Вага!$A$3:$BK$1169,MATCH(Позиція!$C1463,Вага!$C$3:$C$1169,0),AB$3)</f>
        <v>533466</v>
      </c>
      <c r="AC1463">
        <f>INDEX(Вага!$A$3:$BK$1169,MATCH(Позиція!$C1463,Вага!$C$3:$C$1169,0),AC$3)</f>
        <v>515228</v>
      </c>
      <c r="AD1463">
        <f>INDEX(Вага!$A$3:$BK$1169,MATCH(Позиція!$C1463,Вага!$C$3:$C$1169,0),AD$3)</f>
        <v>789690</v>
      </c>
      <c r="AE1463">
        <f>INDEX(Вага!$A$3:$BK$1169,MATCH(Позиція!$C1463,Вага!$C$3:$C$1169,0),AE$3)</f>
        <v>539888</v>
      </c>
      <c r="AF1463">
        <f>INDEX(Вага!$A$3:$BK$1169,MATCH(Позиція!$C1463,Вага!$C$3:$C$1169,0),AF$3)</f>
        <v>838920</v>
      </c>
      <c r="AG1463">
        <f>INDEX(Вага!$A$3:$BK$1169,MATCH(Позиція!$C1463,Вага!$C$3:$C$1169,0),AG$3)</f>
        <v>432301</v>
      </c>
      <c r="AH1463">
        <f>INDEX(Вага!$A$3:$BK$1169,MATCH(Позиція!$C1463,Вага!$C$3:$C$1169,0),AH$3)</f>
        <v>575766</v>
      </c>
      <c r="AI1463">
        <f>INDEX(Вага!$A$3:$BK$1169,MATCH(Позиція!$C1463,Вага!$C$3:$C$1169,0),AI$3)</f>
        <v>370280</v>
      </c>
      <c r="AJ1463">
        <f>INDEX(Вага!$A$3:$BK$1169,MATCH(Позиція!$C1463,Вага!$C$3:$C$1169,0),AJ$3)</f>
        <v>590590.5</v>
      </c>
      <c r="AK1463">
        <f>INDEX(Вага!$A$3:$BK$1169,MATCH(Позиція!$C1463,Вага!$C$3:$C$1169,0),AK$3)</f>
        <v>541410</v>
      </c>
      <c r="AL1463">
        <f>INDEX(Вага!$A$3:$BK$1169,MATCH(Позиція!$C1463,Вага!$C$3:$C$1169,0),AL$3)</f>
        <v>339151.4</v>
      </c>
      <c r="AM1463">
        <f>INDEX(Вага!$A$3:$BK$1169,MATCH(Позиція!$C1463,Вага!$C$3:$C$1169,0),AM$3)</f>
        <v>410819.5</v>
      </c>
      <c r="AN1463">
        <f>INDEX(Вага!$A$3:$BK$1169,MATCH(Позиція!$C1463,Вага!$C$3:$C$1169,0),AN$3)</f>
        <v>747209</v>
      </c>
      <c r="AO1463">
        <f>INDEX(Вага!$A$3:$BK$1169,MATCH(Позиція!$C1463,Вага!$C$3:$C$1169,0),AO$3)</f>
        <v>591695</v>
      </c>
      <c r="AP1463">
        <f>INDEX(Вага!$A$3:$BK$1169,MATCH(Позиція!$C1463,Вага!$C$3:$C$1169,0),AP$3)</f>
        <v>349217.1</v>
      </c>
      <c r="AQ1463">
        <f>INDEX(Вага!$A$3:$BK$1169,MATCH(Позиція!$C1463,Вага!$C$3:$C$1169,0),AQ$3)</f>
        <v>694841.70000000007</v>
      </c>
      <c r="AR1463">
        <f>INDEX(Вага!$A$3:$BK$1169,MATCH(Позиція!$C1463,Вага!$C$3:$C$1169,0),AR$3)</f>
        <v>408940</v>
      </c>
      <c r="AS1463">
        <f>INDEX(Вага!$A$3:$BK$1169,MATCH(Позиція!$C1463,Вага!$C$3:$C$1169,0),AS$3)</f>
        <v>436461.05</v>
      </c>
      <c r="AT1463">
        <f>INDEX(Вага!$A$3:$BK$1169,MATCH(Позиція!$C1463,Вага!$C$3:$C$1169,0),AT$3)</f>
        <v>553548</v>
      </c>
      <c r="AU1463">
        <f>INDEX(Вага!$A$3:$BK$1169,MATCH(Позиція!$C1463,Вага!$C$3:$C$1169,0),AU$3)</f>
        <v>657262</v>
      </c>
      <c r="AV1463">
        <f>INDEX(Вага!$A$3:$BK$1169,MATCH(Позиція!$C1463,Вага!$C$3:$C$1169,0),AV$3)</f>
        <v>676725</v>
      </c>
      <c r="AW1463">
        <f>INDEX(Вага!$A$3:$BK$1169,MATCH(Позиція!$C1463,Вага!$C$3:$C$1169,0),AW$3)</f>
        <v>572299.5</v>
      </c>
      <c r="AX1463">
        <f>INDEX(Вага!$A$3:$BK$1169,MATCH(Позиція!$C1463,Вага!$C$3:$C$1169,0),AX$3)</f>
        <v>417308.5</v>
      </c>
      <c r="AY1463">
        <f>INDEX(Вага!$A$3:$BK$1169,MATCH(Позиція!$C1463,Вага!$C$3:$C$1169,0),AY$3)</f>
        <v>647910</v>
      </c>
      <c r="AZ1463">
        <f>INDEX(Вага!$A$3:$BK$1169,MATCH(Позиція!$C1463,Вага!$C$3:$C$1169,0),AZ$3)</f>
        <v>542724</v>
      </c>
      <c r="BA1463">
        <f>INDEX(Вага!$A$3:$BK$1169,MATCH(Позиція!$C1463,Вага!$C$3:$C$1169,0),BA$3)</f>
        <v>545530</v>
      </c>
      <c r="BB1463">
        <f>INDEX(Вага!$A$3:$BK$1169,MATCH(Позиція!$C1463,Вага!$C$3:$C$1169,0),BB$3)</f>
        <v>757017.35</v>
      </c>
      <c r="BC1463">
        <f>INDEX(Вага!$A$3:$BK$1169,MATCH(Позиція!$C1463,Вага!$C$3:$C$1169,0),BC$3)</f>
        <v>803606</v>
      </c>
      <c r="BD1463">
        <f>INDEX(Вага!$A$3:$BK$1169,MATCH(Позиція!$C1463,Вага!$C$3:$C$1169,0),BD$3)</f>
        <v>501614</v>
      </c>
      <c r="BE1463">
        <f>INDEX(Вага!$A$3:$BK$1169,MATCH(Позиція!$C1463,Вага!$C$3:$C$1169,0),BE$3)</f>
        <v>481016</v>
      </c>
      <c r="BF1463">
        <f>INDEX(Вага!$A$3:$BK$1169,MATCH(Позиція!$C1463,Вага!$C$3:$C$1169,0),BF$3)</f>
        <v>527372</v>
      </c>
      <c r="BG1463">
        <f>INDEX(Вага!$A$3:$BK$1169,MATCH(Позиція!$C1463,Вага!$C$3:$C$1169,0),BG$3)</f>
        <v>545792.69999999995</v>
      </c>
      <c r="BH1463">
        <f>INDEX(Вага!$A$3:$BK$1169,MATCH(Позиція!$C1463,Вага!$C$3:$C$1169,0),BH$3)</f>
        <v>708145</v>
      </c>
      <c r="BI1463">
        <f>INDEX(Вага!$A$3:$BK$1169,MATCH(Позиція!$C1463,Вага!$C$3:$C$1169,0),BI$3)</f>
        <v>350585</v>
      </c>
      <c r="BJ1463">
        <f>INDEX(Вага!$A$3:$BK$1169,MATCH(Позиція!$C1463,Вага!$C$3:$C$1169,0),BJ$3)</f>
        <v>530695</v>
      </c>
      <c r="BK1463">
        <f>INDEX(Вага!$A$3:$BK$1169,MATCH(Позиція!$C1463,Вага!$C$3:$C$1169,0),BK$3)</f>
        <v>523311</v>
      </c>
    </row>
    <row r="1464" spans="1:63" x14ac:dyDescent="0.35">
      <c r="A1464">
        <v>5</v>
      </c>
      <c r="B1464" s="26" t="s">
        <v>243</v>
      </c>
      <c r="C1464" s="26" t="str">
        <f t="shared" si="46"/>
        <v>2621</v>
      </c>
      <c r="D1464">
        <f>INDEX(Вага!$A$3:$BK$1169,MATCH(Позиція!$C1464,Вага!$C$3:$C$1169,0),D$3)</f>
        <v>29812737</v>
      </c>
      <c r="E1464">
        <f>INDEX(Вага!$A$3:$BK$1169,MATCH(Позиція!$C1464,Вага!$C$3:$C$1169,0),E$3)</f>
        <v>962020</v>
      </c>
      <c r="F1464">
        <f>INDEX(Вага!$A$3:$BK$1169,MATCH(Позиція!$C1464,Вага!$C$3:$C$1169,0),F$3)</f>
        <v>7181350</v>
      </c>
      <c r="G1464">
        <f>INDEX(Вага!$A$3:$BK$1169,MATCH(Позиція!$C1464,Вага!$C$3:$C$1169,0),G$3)</f>
        <v>7164920</v>
      </c>
      <c r="H1464">
        <f>INDEX(Вага!$A$3:$BK$1169,MATCH(Позиція!$C1464,Вага!$C$3:$C$1169,0),H$3)</f>
        <v>2397200</v>
      </c>
      <c r="I1464">
        <f>INDEX(Вага!$A$3:$BK$1169,MATCH(Позиція!$C1464,Вага!$C$3:$C$1169,0),I$3)</f>
        <v>2134410</v>
      </c>
      <c r="J1464">
        <f>INDEX(Вага!$A$3:$BK$1169,MATCH(Позиція!$C1464,Вага!$C$3:$C$1169,0),J$3)</f>
        <v>41711844</v>
      </c>
      <c r="K1464">
        <f>INDEX(Вага!$A$3:$BK$1169,MATCH(Позиція!$C1464,Вага!$C$3:$C$1169,0),K$3)</f>
        <v>9220030</v>
      </c>
      <c r="L1464">
        <f>INDEX(Вага!$A$3:$BK$1169,MATCH(Позиція!$C1464,Вага!$C$3:$C$1169,0),L$3)</f>
        <v>12536120</v>
      </c>
      <c r="M1464">
        <f>INDEX(Вага!$A$3:$BK$1169,MATCH(Позиція!$C1464,Вага!$C$3:$C$1169,0),M$3)</f>
        <v>18360960</v>
      </c>
      <c r="N1464">
        <f>INDEX(Вага!$A$3:$BK$1169,MATCH(Позиція!$C1464,Вага!$C$3:$C$1169,0),N$3)</f>
        <v>16154210</v>
      </c>
      <c r="O1464">
        <f>INDEX(Вага!$A$3:$BK$1169,MATCH(Позиція!$C1464,Вага!$C$3:$C$1169,0),O$3)</f>
        <v>11201690</v>
      </c>
      <c r="P1464">
        <f>INDEX(Вага!$A$3:$BK$1169,MATCH(Позиція!$C1464,Вага!$C$3:$C$1169,0),P$3)</f>
        <v>4117600</v>
      </c>
      <c r="Q1464">
        <f>INDEX(Вага!$A$3:$BK$1169,MATCH(Позиція!$C1464,Вага!$C$3:$C$1169,0),Q$3)</f>
        <v>376000</v>
      </c>
      <c r="R1464">
        <f>INDEX(Вага!$A$3:$BK$1169,MATCH(Позиція!$C1464,Вага!$C$3:$C$1169,0),R$3)</f>
        <v>933500</v>
      </c>
      <c r="S1464">
        <f>INDEX(Вага!$A$3:$BK$1169,MATCH(Позиція!$C1464,Вага!$C$3:$C$1169,0),S$3)</f>
        <v>4888250</v>
      </c>
      <c r="T1464">
        <f>INDEX(Вага!$A$3:$BK$1169,MATCH(Позиція!$C1464,Вага!$C$3:$C$1169,0),T$3)</f>
        <v>3878270</v>
      </c>
      <c r="U1464">
        <f>INDEX(Вага!$A$3:$BK$1169,MATCH(Позиція!$C1464,Вага!$C$3:$C$1169,0),U$3)</f>
        <v>4734800</v>
      </c>
      <c r="V1464">
        <f>INDEX(Вага!$A$3:$BK$1169,MATCH(Позиція!$C1464,Вага!$C$3:$C$1169,0),V$3)</f>
        <v>8097290</v>
      </c>
      <c r="W1464">
        <f>INDEX(Вага!$A$3:$BK$1169,MATCH(Позиція!$C1464,Вага!$C$3:$C$1169,0),W$3)</f>
        <v>3980480</v>
      </c>
      <c r="X1464">
        <f>INDEX(Вага!$A$3:$BK$1169,MATCH(Позиція!$C1464,Вага!$C$3:$C$1169,0),X$3)</f>
        <v>284000</v>
      </c>
      <c r="Y1464">
        <f>INDEX(Вага!$A$3:$BK$1169,MATCH(Позиція!$C1464,Вага!$C$3:$C$1169,0),Y$3)</f>
        <v>3955780</v>
      </c>
      <c r="Z1464">
        <f>INDEX(Вага!$A$3:$BK$1169,MATCH(Позиція!$C1464,Вага!$C$3:$C$1169,0),Z$3)</f>
        <v>1399170</v>
      </c>
      <c r="AA1464">
        <f>INDEX(Вага!$A$3:$BK$1169,MATCH(Позиція!$C1464,Вага!$C$3:$C$1169,0),AA$3)</f>
        <v>737330</v>
      </c>
      <c r="AB1464">
        <f>INDEX(Вага!$A$3:$BK$1169,MATCH(Позиція!$C1464,Вага!$C$3:$C$1169,0),AB$3)</f>
        <v>0</v>
      </c>
      <c r="AC1464">
        <f>INDEX(Вага!$A$3:$BK$1169,MATCH(Позиція!$C1464,Вага!$C$3:$C$1169,0),AC$3)</f>
        <v>1655531</v>
      </c>
      <c r="AD1464">
        <f>INDEX(Вага!$A$3:$BK$1169,MATCH(Позиція!$C1464,Вага!$C$3:$C$1169,0),AD$3)</f>
        <v>1649180</v>
      </c>
      <c r="AE1464">
        <f>INDEX(Вага!$A$3:$BK$1169,MATCH(Позиція!$C1464,Вага!$C$3:$C$1169,0),AE$3)</f>
        <v>1039600</v>
      </c>
      <c r="AF1464">
        <f>INDEX(Вага!$A$3:$BK$1169,MATCH(Позиція!$C1464,Вага!$C$3:$C$1169,0),AF$3)</f>
        <v>1390650</v>
      </c>
      <c r="AG1464">
        <f>INDEX(Вага!$A$3:$BK$1169,MATCH(Позиція!$C1464,Вага!$C$3:$C$1169,0),AG$3)</f>
        <v>8310710</v>
      </c>
      <c r="AH1464">
        <f>INDEX(Вага!$A$3:$BK$1169,MATCH(Позиція!$C1464,Вага!$C$3:$C$1169,0),AH$3)</f>
        <v>2077600</v>
      </c>
      <c r="AI1464">
        <f>INDEX(Вага!$A$3:$BK$1169,MATCH(Позиція!$C1464,Вага!$C$3:$C$1169,0),AI$3)</f>
        <v>3052700</v>
      </c>
      <c r="AJ1464">
        <f>INDEX(Вага!$A$3:$BK$1169,MATCH(Позиція!$C1464,Вага!$C$3:$C$1169,0),AJ$3)</f>
        <v>10085670</v>
      </c>
      <c r="AK1464">
        <f>INDEX(Вага!$A$3:$BK$1169,MATCH(Позиція!$C1464,Вага!$C$3:$C$1169,0),AK$3)</f>
        <v>8196100</v>
      </c>
      <c r="AL1464">
        <f>INDEX(Вага!$A$3:$BK$1169,MATCH(Позиція!$C1464,Вага!$C$3:$C$1169,0),AL$3)</f>
        <v>1222950</v>
      </c>
      <c r="AM1464">
        <f>INDEX(Вага!$A$3:$BK$1169,MATCH(Позиція!$C1464,Вага!$C$3:$C$1169,0),AM$3)</f>
        <v>5418200</v>
      </c>
      <c r="AN1464">
        <f>INDEX(Вага!$A$3:$BK$1169,MATCH(Позиція!$C1464,Вага!$C$3:$C$1169,0),AN$3)</f>
        <v>1868350</v>
      </c>
      <c r="AO1464">
        <f>INDEX(Вага!$A$3:$BK$1169,MATCH(Позиція!$C1464,Вага!$C$3:$C$1169,0),AO$3)</f>
        <v>1319900</v>
      </c>
      <c r="AP1464">
        <f>INDEX(Вага!$A$3:$BK$1169,MATCH(Позиція!$C1464,Вага!$C$3:$C$1169,0),AP$3)</f>
        <v>4443400</v>
      </c>
      <c r="AQ1464">
        <f>INDEX(Вага!$A$3:$BK$1169,MATCH(Позиція!$C1464,Вага!$C$3:$C$1169,0),AQ$3)</f>
        <v>9776000</v>
      </c>
      <c r="AR1464">
        <f>INDEX(Вага!$A$3:$BK$1169,MATCH(Позиція!$C1464,Вага!$C$3:$C$1169,0),AR$3)</f>
        <v>1443150</v>
      </c>
      <c r="AS1464">
        <f>INDEX(Вага!$A$3:$BK$1169,MATCH(Позиція!$C1464,Вага!$C$3:$C$1169,0),AS$3)</f>
        <v>2079200</v>
      </c>
      <c r="AT1464">
        <f>INDEX(Вага!$A$3:$BK$1169,MATCH(Позиція!$C1464,Вага!$C$3:$C$1169,0),AT$3)</f>
        <v>3245500</v>
      </c>
      <c r="AU1464">
        <f>INDEX(Вага!$A$3:$BK$1169,MATCH(Позиція!$C1464,Вага!$C$3:$C$1169,0),AU$3)</f>
        <v>2694650</v>
      </c>
      <c r="AV1464">
        <f>INDEX(Вага!$A$3:$BK$1169,MATCH(Позиція!$C1464,Вага!$C$3:$C$1169,0),AV$3)</f>
        <v>4210050</v>
      </c>
      <c r="AW1464">
        <f>INDEX(Вага!$A$3:$BK$1169,MATCH(Позиція!$C1464,Вага!$C$3:$C$1169,0),AW$3)</f>
        <v>4210350</v>
      </c>
      <c r="AX1464">
        <f>INDEX(Вага!$A$3:$BK$1169,MATCH(Позиція!$C1464,Вага!$C$3:$C$1169,0),AX$3)</f>
        <v>6634650</v>
      </c>
      <c r="AY1464">
        <f>INDEX(Вага!$A$3:$BK$1169,MATCH(Позиція!$C1464,Вага!$C$3:$C$1169,0),AY$3)</f>
        <v>1452550</v>
      </c>
      <c r="AZ1464">
        <f>INDEX(Вага!$A$3:$BK$1169,MATCH(Позиція!$C1464,Вага!$C$3:$C$1169,0),AZ$3)</f>
        <v>204000</v>
      </c>
      <c r="BA1464">
        <f>INDEX(Вага!$A$3:$BK$1169,MATCH(Позиція!$C1464,Вага!$C$3:$C$1169,0),BA$3)</f>
        <v>0</v>
      </c>
      <c r="BB1464">
        <f>INDEX(Вага!$A$3:$BK$1169,MATCH(Позиція!$C1464,Вага!$C$3:$C$1169,0),BB$3)</f>
        <v>204000</v>
      </c>
      <c r="BC1464">
        <f>INDEX(Вага!$A$3:$BK$1169,MATCH(Позиція!$C1464,Вага!$C$3:$C$1169,0),BC$3)</f>
        <v>4276450</v>
      </c>
      <c r="BD1464">
        <f>INDEX(Вага!$A$3:$BK$1169,MATCH(Позиція!$C1464,Вага!$C$3:$C$1169,0),BD$3)</f>
        <v>3945350</v>
      </c>
      <c r="BE1464">
        <f>INDEX(Вага!$A$3:$BK$1169,MATCH(Позиція!$C1464,Вага!$C$3:$C$1169,0),BE$3)</f>
        <v>3694300</v>
      </c>
      <c r="BF1464">
        <f>INDEX(Вага!$A$3:$BK$1169,MATCH(Позиція!$C1464,Вага!$C$3:$C$1169,0),BF$3)</f>
        <v>3673400</v>
      </c>
      <c r="BG1464">
        <f>INDEX(Вага!$A$3:$BK$1169,MATCH(Позиція!$C1464,Вага!$C$3:$C$1169,0),BG$3)</f>
        <v>50</v>
      </c>
      <c r="BH1464">
        <f>INDEX(Вага!$A$3:$BK$1169,MATCH(Позиція!$C1464,Вага!$C$3:$C$1169,0),BH$3)</f>
        <v>858000</v>
      </c>
      <c r="BI1464">
        <f>INDEX(Вага!$A$3:$BK$1169,MATCH(Позиція!$C1464,Вага!$C$3:$C$1169,0),BI$3)</f>
        <v>1102350</v>
      </c>
      <c r="BJ1464">
        <f>INDEX(Вага!$A$3:$BK$1169,MATCH(Позиція!$C1464,Вага!$C$3:$C$1169,0),BJ$3)</f>
        <v>828450</v>
      </c>
      <c r="BK1464">
        <f>INDEX(Вага!$A$3:$BK$1169,MATCH(Позиція!$C1464,Вага!$C$3:$C$1169,0),BK$3)</f>
        <v>4501300</v>
      </c>
    </row>
    <row r="1465" spans="1:63" x14ac:dyDescent="0.35">
      <c r="A1465">
        <v>5</v>
      </c>
      <c r="B1465" s="26" t="s">
        <v>244</v>
      </c>
      <c r="C1465" s="26" t="str">
        <f t="shared" si="46"/>
        <v>2701</v>
      </c>
      <c r="D1465">
        <f>INDEX(Вага!$A$3:$BK$1169,MATCH(Позиція!$C1465,Вага!$C$3:$C$1169,0),D$3)</f>
        <v>45740850</v>
      </c>
      <c r="E1465">
        <f>INDEX(Вага!$A$3:$BK$1169,MATCH(Позиція!$C1465,Вага!$C$3:$C$1169,0),E$3)</f>
        <v>61983384.039999999</v>
      </c>
      <c r="F1465">
        <f>INDEX(Вага!$A$3:$BK$1169,MATCH(Позиція!$C1465,Вага!$C$3:$C$1169,0),F$3)</f>
        <v>24613080</v>
      </c>
      <c r="G1465">
        <f>INDEX(Вага!$A$3:$BK$1169,MATCH(Позиція!$C1465,Вага!$C$3:$C$1169,0),G$3)</f>
        <v>29552180</v>
      </c>
      <c r="H1465">
        <f>INDEX(Вага!$A$3:$BK$1169,MATCH(Позиція!$C1465,Вага!$C$3:$C$1169,0),H$3)</f>
        <v>56650090</v>
      </c>
      <c r="I1465">
        <f>INDEX(Вага!$A$3:$BK$1169,MATCH(Позиція!$C1465,Вага!$C$3:$C$1169,0),I$3)</f>
        <v>64640820</v>
      </c>
      <c r="J1465">
        <f>INDEX(Вага!$A$3:$BK$1169,MATCH(Позиція!$C1465,Вага!$C$3:$C$1169,0),J$3)</f>
        <v>68973800</v>
      </c>
      <c r="K1465">
        <f>INDEX(Вага!$A$3:$BK$1169,MATCH(Позиція!$C1465,Вага!$C$3:$C$1169,0),K$3)</f>
        <v>67574667</v>
      </c>
      <c r="L1465">
        <f>INDEX(Вага!$A$3:$BK$1169,MATCH(Позиція!$C1465,Вага!$C$3:$C$1169,0),L$3)</f>
        <v>51810910</v>
      </c>
      <c r="M1465">
        <f>INDEX(Вага!$A$3:$BK$1169,MATCH(Позиція!$C1465,Вага!$C$3:$C$1169,0),M$3)</f>
        <v>70267600</v>
      </c>
      <c r="N1465">
        <f>INDEX(Вага!$A$3:$BK$1169,MATCH(Позиція!$C1465,Вага!$C$3:$C$1169,0),N$3)</f>
        <v>52825615.240000002</v>
      </c>
      <c r="O1465">
        <f>INDEX(Вага!$A$3:$BK$1169,MATCH(Позиція!$C1465,Вага!$C$3:$C$1169,0),O$3)</f>
        <v>41333700</v>
      </c>
      <c r="P1465">
        <f>INDEX(Вага!$A$3:$BK$1169,MATCH(Позиція!$C1465,Вага!$C$3:$C$1169,0),P$3)</f>
        <v>43315950</v>
      </c>
      <c r="Q1465">
        <f>INDEX(Вага!$A$3:$BK$1169,MATCH(Позиція!$C1465,Вага!$C$3:$C$1169,0),Q$3)</f>
        <v>22000</v>
      </c>
      <c r="R1465">
        <f>INDEX(Вага!$A$3:$BK$1169,MATCH(Позиція!$C1465,Вага!$C$3:$C$1169,0),R$3)</f>
        <v>22000</v>
      </c>
      <c r="S1465">
        <f>INDEX(Вага!$A$3:$BK$1169,MATCH(Позиція!$C1465,Вага!$C$3:$C$1169,0),S$3)</f>
        <v>152850</v>
      </c>
      <c r="T1465">
        <f>INDEX(Вага!$A$3:$BK$1169,MATCH(Позиція!$C1465,Вага!$C$3:$C$1169,0),T$3)</f>
        <v>1388639</v>
      </c>
      <c r="U1465">
        <f>INDEX(Вага!$A$3:$BK$1169,MATCH(Позиція!$C1465,Вага!$C$3:$C$1169,0),U$3)</f>
        <v>3983344</v>
      </c>
      <c r="V1465">
        <f>INDEX(Вага!$A$3:$BK$1169,MATCH(Позиція!$C1465,Вага!$C$3:$C$1169,0),V$3)</f>
        <v>229000</v>
      </c>
      <c r="W1465">
        <f>INDEX(Вага!$A$3:$BK$1169,MATCH(Позиція!$C1465,Вага!$C$3:$C$1169,0),W$3)</f>
        <v>1061300</v>
      </c>
      <c r="X1465">
        <f>INDEX(Вага!$A$3:$BK$1169,MATCH(Позиція!$C1465,Вага!$C$3:$C$1169,0),X$3)</f>
        <v>749000</v>
      </c>
      <c r="Y1465">
        <f>INDEX(Вага!$A$3:$BK$1169,MATCH(Позиція!$C1465,Вага!$C$3:$C$1169,0),Y$3)</f>
        <v>5459960</v>
      </c>
      <c r="Z1465">
        <f>INDEX(Вага!$A$3:$BK$1169,MATCH(Позиція!$C1465,Вага!$C$3:$C$1169,0),Z$3)</f>
        <v>7393100</v>
      </c>
      <c r="AA1465">
        <f>INDEX(Вага!$A$3:$BK$1169,MATCH(Позиція!$C1465,Вага!$C$3:$C$1169,0),AA$3)</f>
        <v>181950</v>
      </c>
      <c r="AB1465">
        <f>INDEX(Вага!$A$3:$BK$1169,MATCH(Позиція!$C1465,Вага!$C$3:$C$1169,0),AB$3)</f>
        <v>91000</v>
      </c>
      <c r="AC1465">
        <f>INDEX(Вага!$A$3:$BK$1169,MATCH(Позиція!$C1465,Вага!$C$3:$C$1169,0),AC$3)</f>
        <v>46000</v>
      </c>
      <c r="AD1465">
        <f>INDEX(Вага!$A$3:$BK$1169,MATCH(Позиція!$C1465,Вага!$C$3:$C$1169,0),AD$3)</f>
        <v>92000</v>
      </c>
      <c r="AE1465">
        <f>INDEX(Вага!$A$3:$BK$1169,MATCH(Позиція!$C1465,Вага!$C$3:$C$1169,0),AE$3)</f>
        <v>176700</v>
      </c>
      <c r="AF1465">
        <f>INDEX(Вага!$A$3:$BK$1169,MATCH(Позиція!$C1465,Вага!$C$3:$C$1169,0),AF$3)</f>
        <v>2802000</v>
      </c>
      <c r="AG1465">
        <f>INDEX(Вага!$A$3:$BK$1169,MATCH(Позиція!$C1465,Вага!$C$3:$C$1169,0),AG$3)</f>
        <v>3429700</v>
      </c>
      <c r="AH1465">
        <f>INDEX(Вага!$A$3:$BK$1169,MATCH(Позиція!$C1465,Вага!$C$3:$C$1169,0),AH$3)</f>
        <v>2566550</v>
      </c>
      <c r="AI1465">
        <f>INDEX(Вага!$A$3:$BK$1169,MATCH(Позиція!$C1465,Вага!$C$3:$C$1169,0),AI$3)</f>
        <v>3953050</v>
      </c>
      <c r="AJ1465">
        <f>INDEX(Вага!$A$3:$BK$1169,MATCH(Позиція!$C1465,Вага!$C$3:$C$1169,0),AJ$3)</f>
        <v>0</v>
      </c>
      <c r="AK1465">
        <f>INDEX(Вага!$A$3:$BK$1169,MATCH(Позиція!$C1465,Вага!$C$3:$C$1169,0),AK$3)</f>
        <v>161000</v>
      </c>
      <c r="AL1465">
        <f>INDEX(Вага!$A$3:$BK$1169,MATCH(Позиція!$C1465,Вага!$C$3:$C$1169,0),AL$3)</f>
        <v>27300</v>
      </c>
      <c r="AM1465">
        <f>INDEX(Вага!$A$3:$BK$1169,MATCH(Позиція!$C1465,Вага!$C$3:$C$1169,0),AM$3)</f>
        <v>1592600</v>
      </c>
      <c r="AN1465">
        <f>INDEX(Вага!$A$3:$BK$1169,MATCH(Позиція!$C1465,Вага!$C$3:$C$1169,0),AN$3)</f>
        <v>0</v>
      </c>
      <c r="AO1465">
        <f>INDEX(Вага!$A$3:$BK$1169,MATCH(Позиція!$C1465,Вага!$C$3:$C$1169,0),AO$3)</f>
        <v>0</v>
      </c>
      <c r="AP1465">
        <f>INDEX(Вага!$A$3:$BK$1169,MATCH(Позиція!$C1465,Вага!$C$3:$C$1169,0),AP$3)</f>
        <v>0</v>
      </c>
      <c r="AQ1465">
        <f>INDEX(Вага!$A$3:$BK$1169,MATCH(Позиція!$C1465,Вага!$C$3:$C$1169,0),AQ$3)</f>
        <v>0</v>
      </c>
      <c r="AR1465">
        <f>INDEX(Вага!$A$3:$BK$1169,MATCH(Позиція!$C1465,Вага!$C$3:$C$1169,0),AR$3)</f>
        <v>1500</v>
      </c>
      <c r="AS1465">
        <f>INDEX(Вага!$A$3:$BK$1169,MATCH(Позиція!$C1465,Вага!$C$3:$C$1169,0),AS$3)</f>
        <v>69000</v>
      </c>
      <c r="AT1465">
        <f>INDEX(Вага!$A$3:$BK$1169,MATCH(Позиція!$C1465,Вага!$C$3:$C$1169,0),AT$3)</f>
        <v>1883950</v>
      </c>
      <c r="AU1465">
        <f>INDEX(Вага!$A$3:$BK$1169,MATCH(Позиція!$C1465,Вага!$C$3:$C$1169,0),AU$3)</f>
        <v>0</v>
      </c>
      <c r="AV1465">
        <f>INDEX(Вага!$A$3:$BK$1169,MATCH(Позиція!$C1465,Вага!$C$3:$C$1169,0),AV$3)</f>
        <v>69900</v>
      </c>
      <c r="AW1465">
        <f>INDEX(Вага!$A$3:$BK$1169,MATCH(Позиція!$C1465,Вага!$C$3:$C$1169,0),AW$3)</f>
        <v>231000</v>
      </c>
      <c r="AX1465">
        <f>INDEX(Вага!$A$3:$BK$1169,MATCH(Позиція!$C1465,Вага!$C$3:$C$1169,0),AX$3)</f>
        <v>115000</v>
      </c>
      <c r="AY1465">
        <f>INDEX(Вага!$A$3:$BK$1169,MATCH(Позиція!$C1465,Вага!$C$3:$C$1169,0),AY$3)</f>
        <v>200750</v>
      </c>
      <c r="AZ1465">
        <f>INDEX(Вага!$A$3:$BK$1169,MATCH(Позиція!$C1465,Вага!$C$3:$C$1169,0),AZ$3)</f>
        <v>89000</v>
      </c>
      <c r="BA1465">
        <f>INDEX(Вага!$A$3:$BK$1169,MATCH(Позиція!$C1465,Вага!$C$3:$C$1169,0),BA$3)</f>
        <v>90100</v>
      </c>
      <c r="BB1465">
        <f>INDEX(Вага!$A$3:$BK$1169,MATCH(Позиція!$C1465,Вага!$C$3:$C$1169,0),BB$3)</f>
        <v>47000</v>
      </c>
      <c r="BC1465">
        <f>INDEX(Вага!$A$3:$BK$1169,MATCH(Позиція!$C1465,Вага!$C$3:$C$1169,0),BC$3)</f>
        <v>0</v>
      </c>
      <c r="BD1465">
        <f>INDEX(Вага!$A$3:$BK$1169,MATCH(Позиція!$C1465,Вага!$C$3:$C$1169,0),BD$3)</f>
        <v>0</v>
      </c>
      <c r="BE1465">
        <f>INDEX(Вага!$A$3:$BK$1169,MATCH(Позиція!$C1465,Вага!$C$3:$C$1169,0),BE$3)</f>
        <v>0</v>
      </c>
      <c r="BF1465">
        <f>INDEX(Вага!$A$3:$BK$1169,MATCH(Позиція!$C1465,Вага!$C$3:$C$1169,0),BF$3)</f>
        <v>0</v>
      </c>
      <c r="BG1465">
        <f>INDEX(Вага!$A$3:$BK$1169,MATCH(Позиція!$C1465,Вага!$C$3:$C$1169,0),BG$3)</f>
        <v>693000</v>
      </c>
      <c r="BH1465">
        <f>INDEX(Вага!$A$3:$BK$1169,MATCH(Позиція!$C1465,Вага!$C$3:$C$1169,0),BH$3)</f>
        <v>4081500</v>
      </c>
      <c r="BI1465">
        <f>INDEX(Вага!$A$3:$BK$1169,MATCH(Позиція!$C1465,Вага!$C$3:$C$1169,0),BI$3)</f>
        <v>3060</v>
      </c>
      <c r="BJ1465">
        <f>INDEX(Вага!$A$3:$BK$1169,MATCH(Позиція!$C1465,Вага!$C$3:$C$1169,0),BJ$3)</f>
        <v>1080</v>
      </c>
      <c r="BK1465">
        <f>INDEX(Вага!$A$3:$BK$1169,MATCH(Позиція!$C1465,Вага!$C$3:$C$1169,0),BK$3)</f>
        <v>21000</v>
      </c>
    </row>
    <row r="1466" spans="1:63" x14ac:dyDescent="0.35">
      <c r="A1466">
        <v>5</v>
      </c>
      <c r="B1466" s="26" t="s">
        <v>245</v>
      </c>
      <c r="C1466" s="26" t="str">
        <f t="shared" si="46"/>
        <v>2702</v>
      </c>
      <c r="D1466">
        <f>INDEX(Вага!$A$3:$BK$1169,MATCH(Позиція!$C1466,Вага!$C$3:$C$1169,0),D$3)</f>
        <v>0</v>
      </c>
      <c r="E1466">
        <f>INDEX(Вага!$A$3:$BK$1169,MATCH(Позиція!$C1466,Вага!$C$3:$C$1169,0),E$3)</f>
        <v>0</v>
      </c>
      <c r="F1466">
        <f>INDEX(Вага!$A$3:$BK$1169,MATCH(Позиція!$C1466,Вага!$C$3:$C$1169,0),F$3)</f>
        <v>0</v>
      </c>
      <c r="G1466">
        <f>INDEX(Вага!$A$3:$BK$1169,MATCH(Позиція!$C1466,Вага!$C$3:$C$1169,0),G$3)</f>
        <v>0</v>
      </c>
      <c r="H1466">
        <f>INDEX(Вага!$A$3:$BK$1169,MATCH(Позиція!$C1466,Вага!$C$3:$C$1169,0),H$3)</f>
        <v>0</v>
      </c>
      <c r="I1466">
        <f>INDEX(Вага!$A$3:$BK$1169,MATCH(Позиція!$C1466,Вага!$C$3:$C$1169,0),I$3)</f>
        <v>95920</v>
      </c>
      <c r="J1466">
        <f>INDEX(Вага!$A$3:$BK$1169,MATCH(Позиція!$C1466,Вага!$C$3:$C$1169,0),J$3)</f>
        <v>68800</v>
      </c>
      <c r="K1466">
        <f>INDEX(Вага!$A$3:$BK$1169,MATCH(Позиція!$C1466,Вага!$C$3:$C$1169,0),K$3)</f>
        <v>90760</v>
      </c>
      <c r="L1466">
        <f>INDEX(Вага!$A$3:$BK$1169,MATCH(Позиція!$C1466,Вага!$C$3:$C$1169,0),L$3)</f>
        <v>0</v>
      </c>
      <c r="M1466">
        <f>INDEX(Вага!$A$3:$BK$1169,MATCH(Позиція!$C1466,Вага!$C$3:$C$1169,0),M$3)</f>
        <v>97080</v>
      </c>
      <c r="N1466">
        <f>INDEX(Вага!$A$3:$BK$1169,MATCH(Позиція!$C1466,Вага!$C$3:$C$1169,0),N$3)</f>
        <v>47080</v>
      </c>
      <c r="O1466">
        <f>INDEX(Вага!$A$3:$BK$1169,MATCH(Позиція!$C1466,Вага!$C$3:$C$1169,0),O$3)</f>
        <v>0</v>
      </c>
      <c r="P1466">
        <f>INDEX(Вага!$A$3:$BK$1169,MATCH(Позиція!$C1466,Вага!$C$3:$C$1169,0),P$3)</f>
        <v>46290</v>
      </c>
      <c r="Q1466">
        <f>INDEX(Вага!$A$3:$BK$1169,MATCH(Позиція!$C1466,Вага!$C$3:$C$1169,0),Q$3)</f>
        <v>0</v>
      </c>
      <c r="R1466">
        <f>INDEX(Вага!$A$3:$BK$1169,MATCH(Позиція!$C1466,Вага!$C$3:$C$1169,0),R$3)</f>
        <v>0</v>
      </c>
      <c r="S1466">
        <f>INDEX(Вага!$A$3:$BK$1169,MATCH(Позиція!$C1466,Вага!$C$3:$C$1169,0),S$3)</f>
        <v>19425</v>
      </c>
      <c r="T1466">
        <f>INDEX(Вага!$A$3:$BK$1169,MATCH(Позиція!$C1466,Вага!$C$3:$C$1169,0),T$3)</f>
        <v>0</v>
      </c>
      <c r="U1466">
        <f>INDEX(Вага!$A$3:$BK$1169,MATCH(Позиція!$C1466,Вага!$C$3:$C$1169,0),U$3)</f>
        <v>0</v>
      </c>
      <c r="V1466">
        <f>INDEX(Вага!$A$3:$BK$1169,MATCH(Позиція!$C1466,Вага!$C$3:$C$1169,0),V$3)</f>
        <v>0</v>
      </c>
      <c r="W1466">
        <f>INDEX(Вага!$A$3:$BK$1169,MATCH(Позиція!$C1466,Вага!$C$3:$C$1169,0),W$3)</f>
        <v>0</v>
      </c>
      <c r="X1466">
        <f>INDEX(Вага!$A$3:$BK$1169,MATCH(Позиція!$C1466,Вага!$C$3:$C$1169,0),X$3)</f>
        <v>0</v>
      </c>
      <c r="Y1466">
        <f>INDEX(Вага!$A$3:$BK$1169,MATCH(Позиція!$C1466,Вага!$C$3:$C$1169,0),Y$3)</f>
        <v>0</v>
      </c>
      <c r="Z1466">
        <f>INDEX(Вага!$A$3:$BK$1169,MATCH(Позиція!$C1466,Вага!$C$3:$C$1169,0),Z$3)</f>
        <v>0</v>
      </c>
      <c r="AA1466">
        <f>INDEX(Вага!$A$3:$BK$1169,MATCH(Позиція!$C1466,Вага!$C$3:$C$1169,0),AA$3)</f>
        <v>0</v>
      </c>
      <c r="AB1466">
        <f>INDEX(Вага!$A$3:$BK$1169,MATCH(Позиція!$C1466,Вага!$C$3:$C$1169,0),AB$3)</f>
        <v>68992</v>
      </c>
      <c r="AC1466">
        <f>INDEX(Вага!$A$3:$BK$1169,MATCH(Позиція!$C1466,Вага!$C$3:$C$1169,0),AC$3)</f>
        <v>0</v>
      </c>
      <c r="AD1466">
        <f>INDEX(Вага!$A$3:$BK$1169,MATCH(Позиція!$C1466,Вага!$C$3:$C$1169,0),AD$3)</f>
        <v>0</v>
      </c>
      <c r="AE1466">
        <f>INDEX(Вага!$A$3:$BK$1169,MATCH(Позиція!$C1466,Вага!$C$3:$C$1169,0),AE$3)</f>
        <v>0</v>
      </c>
      <c r="AF1466">
        <f>INDEX(Вага!$A$3:$BK$1169,MATCH(Позиція!$C1466,Вага!$C$3:$C$1169,0),AF$3)</f>
        <v>0</v>
      </c>
      <c r="AG1466">
        <f>INDEX(Вага!$A$3:$BK$1169,MATCH(Позиція!$C1466,Вага!$C$3:$C$1169,0),AG$3)</f>
        <v>0</v>
      </c>
      <c r="AH1466">
        <f>INDEX(Вага!$A$3:$BK$1169,MATCH(Позиція!$C1466,Вага!$C$3:$C$1169,0),AH$3)</f>
        <v>18880</v>
      </c>
      <c r="AI1466">
        <f>INDEX(Вага!$A$3:$BK$1169,MATCH(Позиція!$C1466,Вага!$C$3:$C$1169,0),AI$3)</f>
        <v>2200</v>
      </c>
      <c r="AJ1466">
        <f>INDEX(Вага!$A$3:$BK$1169,MATCH(Позиція!$C1466,Вага!$C$3:$C$1169,0),AJ$3)</f>
        <v>0</v>
      </c>
      <c r="AK1466">
        <f>INDEX(Вага!$A$3:$BK$1169,MATCH(Позиція!$C1466,Вага!$C$3:$C$1169,0),AK$3)</f>
        <v>0</v>
      </c>
      <c r="AL1466">
        <f>INDEX(Вага!$A$3:$BK$1169,MATCH(Позиція!$C1466,Вага!$C$3:$C$1169,0),AL$3)</f>
        <v>0</v>
      </c>
      <c r="AM1466">
        <f>INDEX(Вага!$A$3:$BK$1169,MATCH(Позиція!$C1466,Вага!$C$3:$C$1169,0),AM$3)</f>
        <v>2200</v>
      </c>
      <c r="AN1466">
        <f>INDEX(Вага!$A$3:$BK$1169,MATCH(Позиція!$C1466,Вага!$C$3:$C$1169,0),AN$3)</f>
        <v>22000</v>
      </c>
      <c r="AO1466">
        <f>INDEX(Вага!$A$3:$BK$1169,MATCH(Позиція!$C1466,Вага!$C$3:$C$1169,0),AO$3)</f>
        <v>22000</v>
      </c>
      <c r="AP1466">
        <f>INDEX(Вага!$A$3:$BK$1169,MATCH(Позиція!$C1466,Вага!$C$3:$C$1169,0),AP$3)</f>
        <v>0</v>
      </c>
      <c r="AQ1466">
        <f>INDEX(Вага!$A$3:$BK$1169,MATCH(Позиція!$C1466,Вага!$C$3:$C$1169,0),AQ$3)</f>
        <v>22000</v>
      </c>
      <c r="AR1466">
        <f>INDEX(Вага!$A$3:$BK$1169,MATCH(Позиція!$C1466,Вага!$C$3:$C$1169,0),AR$3)</f>
        <v>0</v>
      </c>
      <c r="AS1466">
        <f>INDEX(Вага!$A$3:$BK$1169,MATCH(Позиція!$C1466,Вага!$C$3:$C$1169,0),AS$3)</f>
        <v>0</v>
      </c>
      <c r="AT1466">
        <f>INDEX(Вага!$A$3:$BK$1169,MATCH(Позиція!$C1466,Вага!$C$3:$C$1169,0),AT$3)</f>
        <v>0</v>
      </c>
      <c r="AU1466">
        <f>INDEX(Вага!$A$3:$BK$1169,MATCH(Позиція!$C1466,Вага!$C$3:$C$1169,0),AU$3)</f>
        <v>0</v>
      </c>
      <c r="AV1466">
        <f>INDEX(Вага!$A$3:$BK$1169,MATCH(Позиція!$C1466,Вага!$C$3:$C$1169,0),AV$3)</f>
        <v>0</v>
      </c>
      <c r="AW1466">
        <f>INDEX(Вага!$A$3:$BK$1169,MATCH(Позиція!$C1466,Вага!$C$3:$C$1169,0),AW$3)</f>
        <v>0</v>
      </c>
      <c r="AX1466">
        <f>INDEX(Вага!$A$3:$BK$1169,MATCH(Позиція!$C1466,Вага!$C$3:$C$1169,0),AX$3)</f>
        <v>0</v>
      </c>
      <c r="AY1466">
        <f>INDEX(Вага!$A$3:$BK$1169,MATCH(Позиція!$C1466,Вага!$C$3:$C$1169,0),AY$3)</f>
        <v>0</v>
      </c>
      <c r="AZ1466">
        <f>INDEX(Вага!$A$3:$BK$1169,MATCH(Позиція!$C1466,Вага!$C$3:$C$1169,0),AZ$3)</f>
        <v>0</v>
      </c>
      <c r="BA1466">
        <f>INDEX(Вага!$A$3:$BK$1169,MATCH(Позиція!$C1466,Вага!$C$3:$C$1169,0),BA$3)</f>
        <v>0</v>
      </c>
      <c r="BB1466">
        <f>INDEX(Вага!$A$3:$BK$1169,MATCH(Позиція!$C1466,Вага!$C$3:$C$1169,0),BB$3)</f>
        <v>0</v>
      </c>
      <c r="BC1466">
        <f>INDEX(Вага!$A$3:$BK$1169,MATCH(Позиція!$C1466,Вага!$C$3:$C$1169,0),BC$3)</f>
        <v>25010</v>
      </c>
      <c r="BD1466">
        <f>INDEX(Вага!$A$3:$BK$1169,MATCH(Позиція!$C1466,Вага!$C$3:$C$1169,0),BD$3)</f>
        <v>0</v>
      </c>
      <c r="BE1466">
        <f>INDEX(Вага!$A$3:$BK$1169,MATCH(Позиція!$C1466,Вага!$C$3:$C$1169,0),BE$3)</f>
        <v>1000</v>
      </c>
      <c r="BF1466">
        <f>INDEX(Вага!$A$3:$BK$1169,MATCH(Позиція!$C1466,Вага!$C$3:$C$1169,0),BF$3)</f>
        <v>0</v>
      </c>
      <c r="BG1466">
        <f>INDEX(Вага!$A$3:$BK$1169,MATCH(Позиція!$C1466,Вага!$C$3:$C$1169,0),BG$3)</f>
        <v>0</v>
      </c>
      <c r="BH1466">
        <f>INDEX(Вага!$A$3:$BK$1169,MATCH(Позиція!$C1466,Вага!$C$3:$C$1169,0),BH$3)</f>
        <v>0</v>
      </c>
      <c r="BI1466">
        <f>INDEX(Вага!$A$3:$BK$1169,MATCH(Позиція!$C1466,Вага!$C$3:$C$1169,0),BI$3)</f>
        <v>0</v>
      </c>
      <c r="BJ1466">
        <f>INDEX(Вага!$A$3:$BK$1169,MATCH(Позиція!$C1466,Вага!$C$3:$C$1169,0),BJ$3)</f>
        <v>0</v>
      </c>
      <c r="BK1466">
        <f>INDEX(Вага!$A$3:$BK$1169,MATCH(Позиція!$C1466,Вага!$C$3:$C$1169,0),BK$3)</f>
        <v>0</v>
      </c>
    </row>
    <row r="1467" spans="1:63" x14ac:dyDescent="0.35">
      <c r="A1467">
        <v>5</v>
      </c>
      <c r="B1467" s="26" t="s">
        <v>246</v>
      </c>
      <c r="C1467" s="26" t="str">
        <f t="shared" si="46"/>
        <v>2703</v>
      </c>
      <c r="D1467">
        <f>INDEX(Вага!$A$3:$BK$1169,MATCH(Позиція!$C1467,Вага!$C$3:$C$1169,0),D$3)</f>
        <v>1413041.08</v>
      </c>
      <c r="E1467">
        <f>INDEX(Вага!$A$3:$BK$1169,MATCH(Позиція!$C1467,Вага!$C$3:$C$1169,0),E$3)</f>
        <v>2509562.23</v>
      </c>
      <c r="F1467">
        <f>INDEX(Вага!$A$3:$BK$1169,MATCH(Позиція!$C1467,Вага!$C$3:$C$1169,0),F$3)</f>
        <v>2455741.62</v>
      </c>
      <c r="G1467">
        <f>INDEX(Вага!$A$3:$BK$1169,MATCH(Позиція!$C1467,Вага!$C$3:$C$1169,0),G$3)</f>
        <v>1915199.62</v>
      </c>
      <c r="H1467">
        <f>INDEX(Вага!$A$3:$BK$1169,MATCH(Позиція!$C1467,Вага!$C$3:$C$1169,0),H$3)</f>
        <v>2404138.11</v>
      </c>
      <c r="I1467">
        <f>INDEX(Вага!$A$3:$BK$1169,MATCH(Позиція!$C1467,Вага!$C$3:$C$1169,0),I$3)</f>
        <v>1804912.62</v>
      </c>
      <c r="J1467">
        <f>INDEX(Вага!$A$3:$BK$1169,MATCH(Позиція!$C1467,Вага!$C$3:$C$1169,0),J$3)</f>
        <v>3820286.44</v>
      </c>
      <c r="K1467">
        <f>INDEX(Вага!$A$3:$BK$1169,MATCH(Позиція!$C1467,Вага!$C$3:$C$1169,0),K$3)</f>
        <v>2269911.7799999998</v>
      </c>
      <c r="L1467">
        <f>INDEX(Вага!$A$3:$BK$1169,MATCH(Позиція!$C1467,Вага!$C$3:$C$1169,0),L$3)</f>
        <v>1733391.3600000001</v>
      </c>
      <c r="M1467">
        <f>INDEX(Вага!$A$3:$BK$1169,MATCH(Позиція!$C1467,Вага!$C$3:$C$1169,0),M$3)</f>
        <v>3439248</v>
      </c>
      <c r="N1467">
        <f>INDEX(Вага!$A$3:$BK$1169,MATCH(Позиція!$C1467,Вага!$C$3:$C$1169,0),N$3)</f>
        <v>2677300</v>
      </c>
      <c r="O1467">
        <f>INDEX(Вага!$A$3:$BK$1169,MATCH(Позиція!$C1467,Вага!$C$3:$C$1169,0),O$3)</f>
        <v>2348443.59</v>
      </c>
      <c r="P1467">
        <f>INDEX(Вага!$A$3:$BK$1169,MATCH(Позиція!$C1467,Вага!$C$3:$C$1169,0),P$3)</f>
        <v>1198795</v>
      </c>
      <c r="Q1467">
        <f>INDEX(Вага!$A$3:$BK$1169,MATCH(Позиція!$C1467,Вага!$C$3:$C$1169,0),Q$3)</f>
        <v>2566238</v>
      </c>
      <c r="R1467">
        <f>INDEX(Вага!$A$3:$BK$1169,MATCH(Позиція!$C1467,Вага!$C$3:$C$1169,0),R$3)</f>
        <v>2707666.8</v>
      </c>
      <c r="S1467">
        <f>INDEX(Вага!$A$3:$BK$1169,MATCH(Позиція!$C1467,Вага!$C$3:$C$1169,0),S$3)</f>
        <v>2307572.14</v>
      </c>
      <c r="T1467">
        <f>INDEX(Вага!$A$3:$BK$1169,MATCH(Позиція!$C1467,Вага!$C$3:$C$1169,0),T$3)</f>
        <v>1081687</v>
      </c>
      <c r="U1467">
        <f>INDEX(Вага!$A$3:$BK$1169,MATCH(Позиція!$C1467,Вага!$C$3:$C$1169,0),U$3)</f>
        <v>1806130.06</v>
      </c>
      <c r="V1467">
        <f>INDEX(Вага!$A$3:$BK$1169,MATCH(Позиція!$C1467,Вага!$C$3:$C$1169,0),V$3)</f>
        <v>1609145</v>
      </c>
      <c r="W1467">
        <f>INDEX(Вага!$A$3:$BK$1169,MATCH(Позиція!$C1467,Вага!$C$3:$C$1169,0),W$3)</f>
        <v>984353.5</v>
      </c>
      <c r="X1467">
        <f>INDEX(Вага!$A$3:$BK$1169,MATCH(Позиція!$C1467,Вага!$C$3:$C$1169,0),X$3)</f>
        <v>1176581</v>
      </c>
      <c r="Y1467">
        <f>INDEX(Вага!$A$3:$BK$1169,MATCH(Позиція!$C1467,Вага!$C$3:$C$1169,0),Y$3)</f>
        <v>975046</v>
      </c>
      <c r="Z1467">
        <f>INDEX(Вага!$A$3:$BK$1169,MATCH(Позиція!$C1467,Вага!$C$3:$C$1169,0),Z$3)</f>
        <v>1356996</v>
      </c>
      <c r="AA1467">
        <f>INDEX(Вага!$A$3:$BK$1169,MATCH(Позиція!$C1467,Вага!$C$3:$C$1169,0),AA$3)</f>
        <v>874153</v>
      </c>
      <c r="AB1467">
        <f>INDEX(Вага!$A$3:$BK$1169,MATCH(Позиція!$C1467,Вага!$C$3:$C$1169,0),AB$3)</f>
        <v>556187</v>
      </c>
      <c r="AC1467">
        <f>INDEX(Вага!$A$3:$BK$1169,MATCH(Позиція!$C1467,Вага!$C$3:$C$1169,0),AC$3)</f>
        <v>620942</v>
      </c>
      <c r="AD1467">
        <f>INDEX(Вага!$A$3:$BK$1169,MATCH(Позиція!$C1467,Вага!$C$3:$C$1169,0),AD$3)</f>
        <v>1201908</v>
      </c>
      <c r="AE1467">
        <f>INDEX(Вага!$A$3:$BK$1169,MATCH(Позиція!$C1467,Вага!$C$3:$C$1169,0),AE$3)</f>
        <v>596129</v>
      </c>
      <c r="AF1467">
        <f>INDEX(Вага!$A$3:$BK$1169,MATCH(Позиція!$C1467,Вага!$C$3:$C$1169,0),AF$3)</f>
        <v>787801</v>
      </c>
      <c r="AG1467">
        <f>INDEX(Вага!$A$3:$BK$1169,MATCH(Позиція!$C1467,Вага!$C$3:$C$1169,0),AG$3)</f>
        <v>438447</v>
      </c>
      <c r="AH1467">
        <f>INDEX(Вага!$A$3:$BK$1169,MATCH(Позиція!$C1467,Вага!$C$3:$C$1169,0),AH$3)</f>
        <v>732111</v>
      </c>
      <c r="AI1467">
        <f>INDEX(Вага!$A$3:$BK$1169,MATCH(Позиція!$C1467,Вага!$C$3:$C$1169,0),AI$3)</f>
        <v>733751.5</v>
      </c>
      <c r="AJ1467">
        <f>INDEX(Вага!$A$3:$BK$1169,MATCH(Позиція!$C1467,Вага!$C$3:$C$1169,0),AJ$3)</f>
        <v>795050</v>
      </c>
      <c r="AK1467">
        <f>INDEX(Вага!$A$3:$BK$1169,MATCH(Позиція!$C1467,Вага!$C$3:$C$1169,0),AK$3)</f>
        <v>820933</v>
      </c>
      <c r="AL1467">
        <f>INDEX(Вага!$A$3:$BK$1169,MATCH(Позиція!$C1467,Вага!$C$3:$C$1169,0),AL$3)</f>
        <v>598552</v>
      </c>
      <c r="AM1467">
        <f>INDEX(Вага!$A$3:$BK$1169,MATCH(Позиція!$C1467,Вага!$C$3:$C$1169,0),AM$3)</f>
        <v>824882</v>
      </c>
      <c r="AN1467">
        <f>INDEX(Вага!$A$3:$BK$1169,MATCH(Позиція!$C1467,Вага!$C$3:$C$1169,0),AN$3)</f>
        <v>1007669</v>
      </c>
      <c r="AO1467">
        <f>INDEX(Вага!$A$3:$BK$1169,MATCH(Позиція!$C1467,Вага!$C$3:$C$1169,0),AO$3)</f>
        <v>731822</v>
      </c>
      <c r="AP1467">
        <f>INDEX(Вага!$A$3:$BK$1169,MATCH(Позиція!$C1467,Вага!$C$3:$C$1169,0),AP$3)</f>
        <v>481703</v>
      </c>
      <c r="AQ1467">
        <f>INDEX(Вага!$A$3:$BK$1169,MATCH(Позиція!$C1467,Вага!$C$3:$C$1169,0),AQ$3)</f>
        <v>705241</v>
      </c>
      <c r="AR1467">
        <f>INDEX(Вага!$A$3:$BK$1169,MATCH(Позиція!$C1467,Вага!$C$3:$C$1169,0),AR$3)</f>
        <v>810011</v>
      </c>
      <c r="AS1467">
        <f>INDEX(Вага!$A$3:$BK$1169,MATCH(Позиція!$C1467,Вага!$C$3:$C$1169,0),AS$3)</f>
        <v>688127</v>
      </c>
      <c r="AT1467">
        <f>INDEX(Вага!$A$3:$BK$1169,MATCH(Позиція!$C1467,Вага!$C$3:$C$1169,0),AT$3)</f>
        <v>881232</v>
      </c>
      <c r="AU1467">
        <f>INDEX(Вага!$A$3:$BK$1169,MATCH(Позиція!$C1467,Вага!$C$3:$C$1169,0),AU$3)</f>
        <v>754497</v>
      </c>
      <c r="AV1467">
        <f>INDEX(Вага!$A$3:$BK$1169,MATCH(Позиція!$C1467,Вага!$C$3:$C$1169,0),AV$3)</f>
        <v>1005931</v>
      </c>
      <c r="AW1467">
        <f>INDEX(Вага!$A$3:$BK$1169,MATCH(Позиція!$C1467,Вага!$C$3:$C$1169,0),AW$3)</f>
        <v>1504437.5</v>
      </c>
      <c r="AX1467">
        <f>INDEX(Вага!$A$3:$BK$1169,MATCH(Позиція!$C1467,Вага!$C$3:$C$1169,0),AX$3)</f>
        <v>1347067.94</v>
      </c>
      <c r="AY1467">
        <f>INDEX(Вага!$A$3:$BK$1169,MATCH(Позиція!$C1467,Вага!$C$3:$C$1169,0),AY$3)</f>
        <v>1079732</v>
      </c>
      <c r="AZ1467">
        <f>INDEX(Вага!$A$3:$BK$1169,MATCH(Позиція!$C1467,Вага!$C$3:$C$1169,0),AZ$3)</f>
        <v>1288641</v>
      </c>
      <c r="BA1467">
        <f>INDEX(Вага!$A$3:$BK$1169,MATCH(Позиція!$C1467,Вага!$C$3:$C$1169,0),BA$3)</f>
        <v>1315511</v>
      </c>
      <c r="BB1467">
        <f>INDEX(Вага!$A$3:$BK$1169,MATCH(Позиція!$C1467,Вага!$C$3:$C$1169,0),BB$3)</f>
        <v>1668198.5</v>
      </c>
      <c r="BC1467">
        <f>INDEX(Вага!$A$3:$BK$1169,MATCH(Позиція!$C1467,Вага!$C$3:$C$1169,0),BC$3)</f>
        <v>1151172</v>
      </c>
      <c r="BD1467">
        <f>INDEX(Вага!$A$3:$BK$1169,MATCH(Позиція!$C1467,Вага!$C$3:$C$1169,0),BD$3)</f>
        <v>925274</v>
      </c>
      <c r="BE1467">
        <f>INDEX(Вага!$A$3:$BK$1169,MATCH(Позиція!$C1467,Вага!$C$3:$C$1169,0),BE$3)</f>
        <v>988097</v>
      </c>
      <c r="BF1467">
        <f>INDEX(Вага!$A$3:$BK$1169,MATCH(Позиція!$C1467,Вага!$C$3:$C$1169,0),BF$3)</f>
        <v>1049255.5</v>
      </c>
      <c r="BG1467">
        <f>INDEX(Вага!$A$3:$BK$1169,MATCH(Позиція!$C1467,Вага!$C$3:$C$1169,0),BG$3)</f>
        <v>1072256</v>
      </c>
      <c r="BH1467">
        <f>INDEX(Вага!$A$3:$BK$1169,MATCH(Позиція!$C1467,Вага!$C$3:$C$1169,0),BH$3)</f>
        <v>1102063</v>
      </c>
      <c r="BI1467">
        <f>INDEX(Вага!$A$3:$BK$1169,MATCH(Позиція!$C1467,Вага!$C$3:$C$1169,0),BI$3)</f>
        <v>1246683.47</v>
      </c>
      <c r="BJ1467">
        <f>INDEX(Вага!$A$3:$BK$1169,MATCH(Позиція!$C1467,Вага!$C$3:$C$1169,0),BJ$3)</f>
        <v>1214608</v>
      </c>
      <c r="BK1467">
        <f>INDEX(Вага!$A$3:$BK$1169,MATCH(Позиція!$C1467,Вага!$C$3:$C$1169,0),BK$3)</f>
        <v>1014778</v>
      </c>
    </row>
    <row r="1468" spans="1:63" x14ac:dyDescent="0.35">
      <c r="A1468">
        <v>5</v>
      </c>
      <c r="B1468" s="26" t="s">
        <v>247</v>
      </c>
      <c r="C1468" s="26" t="str">
        <f t="shared" si="46"/>
        <v>2704</v>
      </c>
      <c r="D1468">
        <f>INDEX(Вага!$A$3:$BK$1169,MATCH(Позиція!$C1468,Вага!$C$3:$C$1169,0),D$3)</f>
        <v>12882575</v>
      </c>
      <c r="E1468">
        <f>INDEX(Вага!$A$3:$BK$1169,MATCH(Позиція!$C1468,Вага!$C$3:$C$1169,0),E$3)</f>
        <v>65904701</v>
      </c>
      <c r="F1468">
        <f>INDEX(Вага!$A$3:$BK$1169,MATCH(Позиція!$C1468,Вага!$C$3:$C$1169,0),F$3)</f>
        <v>33447454</v>
      </c>
      <c r="G1468">
        <f>INDEX(Вага!$A$3:$BK$1169,MATCH(Позиція!$C1468,Вага!$C$3:$C$1169,0),G$3)</f>
        <v>20718593</v>
      </c>
      <c r="H1468">
        <f>INDEX(Вага!$A$3:$BK$1169,MATCH(Позиція!$C1468,Вага!$C$3:$C$1169,0),H$3)</f>
        <v>6383960</v>
      </c>
      <c r="I1468">
        <f>INDEX(Вага!$A$3:$BK$1169,MATCH(Позиція!$C1468,Вага!$C$3:$C$1169,0),I$3)</f>
        <v>5675934</v>
      </c>
      <c r="J1468">
        <f>INDEX(Вага!$A$3:$BK$1169,MATCH(Позиція!$C1468,Вага!$C$3:$C$1169,0),J$3)</f>
        <v>10345456</v>
      </c>
      <c r="K1468">
        <f>INDEX(Вага!$A$3:$BK$1169,MATCH(Позиція!$C1468,Вага!$C$3:$C$1169,0),K$3)</f>
        <v>23144748</v>
      </c>
      <c r="L1468">
        <f>INDEX(Вага!$A$3:$BK$1169,MATCH(Позиція!$C1468,Вага!$C$3:$C$1169,0),L$3)</f>
        <v>22789612</v>
      </c>
      <c r="M1468">
        <f>INDEX(Вага!$A$3:$BK$1169,MATCH(Позиція!$C1468,Вага!$C$3:$C$1169,0),M$3)</f>
        <v>13538818</v>
      </c>
      <c r="N1468">
        <f>INDEX(Вага!$A$3:$BK$1169,MATCH(Позиція!$C1468,Вага!$C$3:$C$1169,0),N$3)</f>
        <v>6702311</v>
      </c>
      <c r="O1468">
        <f>INDEX(Вага!$A$3:$BK$1169,MATCH(Позиція!$C1468,Вага!$C$3:$C$1169,0),O$3)</f>
        <v>4175749</v>
      </c>
      <c r="P1468">
        <f>INDEX(Вага!$A$3:$BK$1169,MATCH(Позиція!$C1468,Вага!$C$3:$C$1169,0),P$3)</f>
        <v>3229972</v>
      </c>
      <c r="Q1468">
        <f>INDEX(Вага!$A$3:$BK$1169,MATCH(Позиція!$C1468,Вага!$C$3:$C$1169,0),Q$3)</f>
        <v>1624508</v>
      </c>
      <c r="R1468">
        <f>INDEX(Вага!$A$3:$BK$1169,MATCH(Позиція!$C1468,Вага!$C$3:$C$1169,0),R$3)</f>
        <v>1930444</v>
      </c>
      <c r="S1468">
        <f>INDEX(Вага!$A$3:$BK$1169,MATCH(Позиція!$C1468,Вага!$C$3:$C$1169,0),S$3)</f>
        <v>2304625</v>
      </c>
      <c r="T1468">
        <f>INDEX(Вага!$A$3:$BK$1169,MATCH(Позиція!$C1468,Вага!$C$3:$C$1169,0),T$3)</f>
        <v>1894777</v>
      </c>
      <c r="U1468">
        <f>INDEX(Вага!$A$3:$BK$1169,MATCH(Позиція!$C1468,Вага!$C$3:$C$1169,0),U$3)</f>
        <v>2208600</v>
      </c>
      <c r="V1468">
        <f>INDEX(Вага!$A$3:$BK$1169,MATCH(Позиція!$C1468,Вага!$C$3:$C$1169,0),V$3)</f>
        <v>4673176</v>
      </c>
      <c r="W1468">
        <f>INDEX(Вага!$A$3:$BK$1169,MATCH(Позиція!$C1468,Вага!$C$3:$C$1169,0),W$3)</f>
        <v>3599882</v>
      </c>
      <c r="X1468">
        <f>INDEX(Вага!$A$3:$BK$1169,MATCH(Позиція!$C1468,Вага!$C$3:$C$1169,0),X$3)</f>
        <v>1749780</v>
      </c>
      <c r="Y1468">
        <f>INDEX(Вага!$A$3:$BK$1169,MATCH(Позиція!$C1468,Вага!$C$3:$C$1169,0),Y$3)</f>
        <v>1149000</v>
      </c>
      <c r="Z1468">
        <f>INDEX(Вага!$A$3:$BK$1169,MATCH(Позиція!$C1468,Вага!$C$3:$C$1169,0),Z$3)</f>
        <v>910030</v>
      </c>
      <c r="AA1468">
        <f>INDEX(Вага!$A$3:$BK$1169,MATCH(Позиція!$C1468,Вага!$C$3:$C$1169,0),AA$3)</f>
        <v>553360</v>
      </c>
      <c r="AB1468">
        <f>INDEX(Вага!$A$3:$BK$1169,MATCH(Позиція!$C1468,Вага!$C$3:$C$1169,0),AB$3)</f>
        <v>385200</v>
      </c>
      <c r="AC1468">
        <f>INDEX(Вага!$A$3:$BK$1169,MATCH(Позиція!$C1468,Вага!$C$3:$C$1169,0),AC$3)</f>
        <v>1470926</v>
      </c>
      <c r="AD1468">
        <f>INDEX(Вага!$A$3:$BK$1169,MATCH(Позиція!$C1468,Вага!$C$3:$C$1169,0),AD$3)</f>
        <v>965360</v>
      </c>
      <c r="AE1468">
        <f>INDEX(Вага!$A$3:$BK$1169,MATCH(Позиція!$C1468,Вага!$C$3:$C$1169,0),AE$3)</f>
        <v>990880</v>
      </c>
      <c r="AF1468">
        <f>INDEX(Вага!$A$3:$BK$1169,MATCH(Позиція!$C1468,Вага!$C$3:$C$1169,0),AF$3)</f>
        <v>1076674</v>
      </c>
      <c r="AG1468">
        <f>INDEX(Вага!$A$3:$BK$1169,MATCH(Позиція!$C1468,Вага!$C$3:$C$1169,0),AG$3)</f>
        <v>1120290</v>
      </c>
      <c r="AH1468">
        <f>INDEX(Вага!$A$3:$BK$1169,MATCH(Позиція!$C1468,Вага!$C$3:$C$1169,0),AH$3)</f>
        <v>929231.8</v>
      </c>
      <c r="AI1468">
        <f>INDEX(Вага!$A$3:$BK$1169,MATCH(Позиція!$C1468,Вага!$C$3:$C$1169,0),AI$3)</f>
        <v>2009820</v>
      </c>
      <c r="AJ1468">
        <f>INDEX(Вага!$A$3:$BK$1169,MATCH(Позиція!$C1468,Вага!$C$3:$C$1169,0),AJ$3)</f>
        <v>588300</v>
      </c>
      <c r="AK1468">
        <f>INDEX(Вага!$A$3:$BK$1169,MATCH(Позиція!$C1468,Вага!$C$3:$C$1169,0),AK$3)</f>
        <v>972600</v>
      </c>
      <c r="AL1468">
        <f>INDEX(Вага!$A$3:$BK$1169,MATCH(Позиція!$C1468,Вага!$C$3:$C$1169,0),AL$3)</f>
        <v>383050</v>
      </c>
      <c r="AM1468">
        <f>INDEX(Вага!$A$3:$BK$1169,MATCH(Позиція!$C1468,Вага!$C$3:$C$1169,0),AM$3)</f>
        <v>3692750</v>
      </c>
      <c r="AN1468">
        <f>INDEX(Вага!$A$3:$BK$1169,MATCH(Позиція!$C1468,Вага!$C$3:$C$1169,0),AN$3)</f>
        <v>2986000</v>
      </c>
      <c r="AO1468">
        <f>INDEX(Вага!$A$3:$BK$1169,MATCH(Позиція!$C1468,Вага!$C$3:$C$1169,0),AO$3)</f>
        <v>1790340</v>
      </c>
      <c r="AP1468">
        <f>INDEX(Вага!$A$3:$BK$1169,MATCH(Позиція!$C1468,Вага!$C$3:$C$1169,0),AP$3)</f>
        <v>2531880</v>
      </c>
      <c r="AQ1468">
        <f>INDEX(Вага!$A$3:$BK$1169,MATCH(Позиція!$C1468,Вага!$C$3:$C$1169,0),AQ$3)</f>
        <v>3318490</v>
      </c>
      <c r="AR1468">
        <f>INDEX(Вага!$A$3:$BK$1169,MATCH(Позиція!$C1468,Вага!$C$3:$C$1169,0),AR$3)</f>
        <v>8303870</v>
      </c>
      <c r="AS1468">
        <f>INDEX(Вага!$A$3:$BK$1169,MATCH(Позиція!$C1468,Вага!$C$3:$C$1169,0),AS$3)</f>
        <v>139600</v>
      </c>
      <c r="AT1468">
        <f>INDEX(Вага!$A$3:$BK$1169,MATCH(Позиція!$C1468,Вага!$C$3:$C$1169,0),AT$3)</f>
        <v>6000</v>
      </c>
      <c r="AU1468">
        <f>INDEX(Вага!$A$3:$BK$1169,MATCH(Позиція!$C1468,Вага!$C$3:$C$1169,0),AU$3)</f>
        <v>5002137</v>
      </c>
      <c r="AV1468">
        <f>INDEX(Вага!$A$3:$BK$1169,MATCH(Позиція!$C1468,Вага!$C$3:$C$1169,0),AV$3)</f>
        <v>5238486</v>
      </c>
      <c r="AW1468">
        <f>INDEX(Вага!$A$3:$BK$1169,MATCH(Позиція!$C1468,Вага!$C$3:$C$1169,0),AW$3)</f>
        <v>9370404</v>
      </c>
      <c r="AX1468">
        <f>INDEX(Вага!$A$3:$BK$1169,MATCH(Позиція!$C1468,Вага!$C$3:$C$1169,0),AX$3)</f>
        <v>10496530</v>
      </c>
      <c r="AY1468">
        <f>INDEX(Вага!$A$3:$BK$1169,MATCH(Позиція!$C1468,Вага!$C$3:$C$1169,0),AY$3)</f>
        <v>9028500</v>
      </c>
      <c r="AZ1468">
        <f>INDEX(Вага!$A$3:$BK$1169,MATCH(Позиція!$C1468,Вага!$C$3:$C$1169,0),AZ$3)</f>
        <v>13567593</v>
      </c>
      <c r="BA1468">
        <f>INDEX(Вага!$A$3:$BK$1169,MATCH(Позиція!$C1468,Вага!$C$3:$C$1169,0),BA$3)</f>
        <v>15833074</v>
      </c>
      <c r="BB1468">
        <f>INDEX(Вага!$A$3:$BK$1169,MATCH(Позиція!$C1468,Вага!$C$3:$C$1169,0),BB$3)</f>
        <v>19569540</v>
      </c>
      <c r="BC1468">
        <f>INDEX(Вага!$A$3:$BK$1169,MATCH(Позиція!$C1468,Вага!$C$3:$C$1169,0),BC$3)</f>
        <v>42803340</v>
      </c>
      <c r="BD1468">
        <f>INDEX(Вага!$A$3:$BK$1169,MATCH(Позиція!$C1468,Вага!$C$3:$C$1169,0),BD$3)</f>
        <v>23754077</v>
      </c>
      <c r="BE1468">
        <f>INDEX(Вага!$A$3:$BK$1169,MATCH(Позиція!$C1468,Вага!$C$3:$C$1169,0),BE$3)</f>
        <v>24403730</v>
      </c>
      <c r="BF1468">
        <f>INDEX(Вага!$A$3:$BK$1169,MATCH(Позиція!$C1468,Вага!$C$3:$C$1169,0),BF$3)</f>
        <v>16159424</v>
      </c>
      <c r="BG1468">
        <f>INDEX(Вага!$A$3:$BK$1169,MATCH(Позиція!$C1468,Вага!$C$3:$C$1169,0),BG$3)</f>
        <v>10804091</v>
      </c>
      <c r="BH1468">
        <f>INDEX(Вага!$A$3:$BK$1169,MATCH(Позиція!$C1468,Вага!$C$3:$C$1169,0),BH$3)</f>
        <v>18264040</v>
      </c>
      <c r="BI1468">
        <f>INDEX(Вага!$A$3:$BK$1169,MATCH(Позиція!$C1468,Вага!$C$3:$C$1169,0),BI$3)</f>
        <v>8998487</v>
      </c>
      <c r="BJ1468">
        <f>INDEX(Вага!$A$3:$BK$1169,MATCH(Позиція!$C1468,Вага!$C$3:$C$1169,0),BJ$3)</f>
        <v>287852</v>
      </c>
      <c r="BK1468">
        <f>INDEX(Вага!$A$3:$BK$1169,MATCH(Позиція!$C1468,Вага!$C$3:$C$1169,0),BK$3)</f>
        <v>421444</v>
      </c>
    </row>
    <row r="1469" spans="1:63" x14ac:dyDescent="0.35">
      <c r="A1469">
        <v>5</v>
      </c>
      <c r="B1469" s="26" t="s">
        <v>248</v>
      </c>
      <c r="C1469" s="26" t="str">
        <f t="shared" si="46"/>
        <v>2705</v>
      </c>
      <c r="D1469">
        <f>INDEX(Вага!$A$3:$BK$1169,MATCH(Позиція!$C1469,Вага!$C$3:$C$1169,0),D$3)</f>
        <v>0</v>
      </c>
      <c r="E1469">
        <f>INDEX(Вага!$A$3:$BK$1169,MATCH(Позиція!$C1469,Вага!$C$3:$C$1169,0),E$3)</f>
        <v>0</v>
      </c>
      <c r="F1469">
        <f>INDEX(Вага!$A$3:$BK$1169,MATCH(Позиція!$C1469,Вага!$C$3:$C$1169,0),F$3)</f>
        <v>0</v>
      </c>
      <c r="G1469">
        <f>INDEX(Вага!$A$3:$BK$1169,MATCH(Позиція!$C1469,Вага!$C$3:$C$1169,0),G$3)</f>
        <v>0</v>
      </c>
      <c r="H1469">
        <f>INDEX(Вага!$A$3:$BK$1169,MATCH(Позиція!$C1469,Вага!$C$3:$C$1169,0),H$3)</f>
        <v>0.1</v>
      </c>
      <c r="I1469">
        <f>INDEX(Вага!$A$3:$BK$1169,MATCH(Позиція!$C1469,Вага!$C$3:$C$1169,0),I$3)</f>
        <v>0</v>
      </c>
      <c r="J1469">
        <f>INDEX(Вага!$A$3:$BK$1169,MATCH(Позиція!$C1469,Вага!$C$3:$C$1169,0),J$3)</f>
        <v>0</v>
      </c>
      <c r="K1469">
        <f>INDEX(Вага!$A$3:$BK$1169,MATCH(Позиція!$C1469,Вага!$C$3:$C$1169,0),K$3)</f>
        <v>0</v>
      </c>
      <c r="L1469">
        <f>INDEX(Вага!$A$3:$BK$1169,MATCH(Позиція!$C1469,Вага!$C$3:$C$1169,0),L$3)</f>
        <v>0</v>
      </c>
      <c r="M1469">
        <f>INDEX(Вага!$A$3:$BK$1169,MATCH(Позиція!$C1469,Вага!$C$3:$C$1169,0),M$3)</f>
        <v>0</v>
      </c>
      <c r="N1469">
        <f>INDEX(Вага!$A$3:$BK$1169,MATCH(Позиція!$C1469,Вага!$C$3:$C$1169,0),N$3)</f>
        <v>0</v>
      </c>
      <c r="O1469">
        <f>INDEX(Вага!$A$3:$BK$1169,MATCH(Позиція!$C1469,Вага!$C$3:$C$1169,0),O$3)</f>
        <v>0</v>
      </c>
      <c r="P1469">
        <f>INDEX(Вага!$A$3:$BK$1169,MATCH(Позиція!$C1469,Вага!$C$3:$C$1169,0),P$3)</f>
        <v>0</v>
      </c>
      <c r="Q1469">
        <f>INDEX(Вага!$A$3:$BK$1169,MATCH(Позиція!$C1469,Вага!$C$3:$C$1169,0),Q$3)</f>
        <v>0</v>
      </c>
      <c r="R1469">
        <f>INDEX(Вага!$A$3:$BK$1169,MATCH(Позиція!$C1469,Вага!$C$3:$C$1169,0),R$3)</f>
        <v>0</v>
      </c>
      <c r="S1469">
        <f>INDEX(Вага!$A$3:$BK$1169,MATCH(Позиція!$C1469,Вага!$C$3:$C$1169,0),S$3)</f>
        <v>0</v>
      </c>
      <c r="T1469">
        <f>INDEX(Вага!$A$3:$BK$1169,MATCH(Позиція!$C1469,Вага!$C$3:$C$1169,0),T$3)</f>
        <v>0</v>
      </c>
      <c r="U1469">
        <f>INDEX(Вага!$A$3:$BK$1169,MATCH(Позиція!$C1469,Вага!$C$3:$C$1169,0),U$3)</f>
        <v>0</v>
      </c>
      <c r="V1469">
        <f>INDEX(Вага!$A$3:$BK$1169,MATCH(Позиція!$C1469,Вага!$C$3:$C$1169,0),V$3)</f>
        <v>0</v>
      </c>
      <c r="W1469">
        <f>INDEX(Вага!$A$3:$BK$1169,MATCH(Позиція!$C1469,Вага!$C$3:$C$1169,0),W$3)</f>
        <v>0</v>
      </c>
      <c r="X1469">
        <f>INDEX(Вага!$A$3:$BK$1169,MATCH(Позиція!$C1469,Вага!$C$3:$C$1169,0),X$3)</f>
        <v>0</v>
      </c>
      <c r="Y1469">
        <f>INDEX(Вага!$A$3:$BK$1169,MATCH(Позиція!$C1469,Вага!$C$3:$C$1169,0),Y$3)</f>
        <v>0</v>
      </c>
      <c r="Z1469">
        <f>INDEX(Вага!$A$3:$BK$1169,MATCH(Позиція!$C1469,Вага!$C$3:$C$1169,0),Z$3)</f>
        <v>0</v>
      </c>
      <c r="AA1469">
        <f>INDEX(Вага!$A$3:$BK$1169,MATCH(Позиція!$C1469,Вага!$C$3:$C$1169,0),AA$3)</f>
        <v>0</v>
      </c>
      <c r="AB1469">
        <f>INDEX(Вага!$A$3:$BK$1169,MATCH(Позиція!$C1469,Вага!$C$3:$C$1169,0),AB$3)</f>
        <v>0</v>
      </c>
      <c r="AC1469">
        <f>INDEX(Вага!$A$3:$BK$1169,MATCH(Позиція!$C1469,Вага!$C$3:$C$1169,0),AC$3)</f>
        <v>0</v>
      </c>
      <c r="AD1469">
        <f>INDEX(Вага!$A$3:$BK$1169,MATCH(Позиція!$C1469,Вага!$C$3:$C$1169,0),AD$3)</f>
        <v>0</v>
      </c>
      <c r="AE1469">
        <f>INDEX(Вага!$A$3:$BK$1169,MATCH(Позиція!$C1469,Вага!$C$3:$C$1169,0),AE$3)</f>
        <v>0</v>
      </c>
      <c r="AF1469">
        <f>INDEX(Вага!$A$3:$BK$1169,MATCH(Позиція!$C1469,Вага!$C$3:$C$1169,0),AF$3)</f>
        <v>0</v>
      </c>
      <c r="AG1469">
        <f>INDEX(Вага!$A$3:$BK$1169,MATCH(Позиція!$C1469,Вага!$C$3:$C$1169,0),AG$3)</f>
        <v>0</v>
      </c>
      <c r="AH1469">
        <f>INDEX(Вага!$A$3:$BK$1169,MATCH(Позиція!$C1469,Вага!$C$3:$C$1169,0),AH$3)</f>
        <v>0</v>
      </c>
      <c r="AI1469">
        <f>INDEX(Вага!$A$3:$BK$1169,MATCH(Позиція!$C1469,Вага!$C$3:$C$1169,0),AI$3)</f>
        <v>0</v>
      </c>
      <c r="AJ1469">
        <f>INDEX(Вага!$A$3:$BK$1169,MATCH(Позиція!$C1469,Вага!$C$3:$C$1169,0),AJ$3)</f>
        <v>0</v>
      </c>
      <c r="AK1469">
        <f>INDEX(Вага!$A$3:$BK$1169,MATCH(Позиція!$C1469,Вага!$C$3:$C$1169,0),AK$3)</f>
        <v>0</v>
      </c>
      <c r="AL1469">
        <f>INDEX(Вага!$A$3:$BK$1169,MATCH(Позиція!$C1469,Вага!$C$3:$C$1169,0),AL$3)</f>
        <v>0</v>
      </c>
      <c r="AM1469">
        <f>INDEX(Вага!$A$3:$BK$1169,MATCH(Позиція!$C1469,Вага!$C$3:$C$1169,0),AM$3)</f>
        <v>0</v>
      </c>
      <c r="AN1469">
        <f>INDEX(Вага!$A$3:$BK$1169,MATCH(Позиція!$C1469,Вага!$C$3:$C$1169,0),AN$3)</f>
        <v>0</v>
      </c>
      <c r="AO1469">
        <f>INDEX(Вага!$A$3:$BK$1169,MATCH(Позиція!$C1469,Вага!$C$3:$C$1169,0),AO$3)</f>
        <v>0</v>
      </c>
      <c r="AP1469">
        <f>INDEX(Вага!$A$3:$BK$1169,MATCH(Позиція!$C1469,Вага!$C$3:$C$1169,0),AP$3)</f>
        <v>0</v>
      </c>
      <c r="AQ1469">
        <f>INDEX(Вага!$A$3:$BK$1169,MATCH(Позиція!$C1469,Вага!$C$3:$C$1169,0),AQ$3)</f>
        <v>0</v>
      </c>
      <c r="AR1469">
        <f>INDEX(Вага!$A$3:$BK$1169,MATCH(Позиція!$C1469,Вага!$C$3:$C$1169,0),AR$3)</f>
        <v>0</v>
      </c>
      <c r="AS1469">
        <f>INDEX(Вага!$A$3:$BK$1169,MATCH(Позиція!$C1469,Вага!$C$3:$C$1169,0),AS$3)</f>
        <v>0</v>
      </c>
      <c r="AT1469">
        <f>INDEX(Вага!$A$3:$BK$1169,MATCH(Позиція!$C1469,Вага!$C$3:$C$1169,0),AT$3)</f>
        <v>0</v>
      </c>
      <c r="AU1469">
        <f>INDEX(Вага!$A$3:$BK$1169,MATCH(Позиція!$C1469,Вага!$C$3:$C$1169,0),AU$3)</f>
        <v>0</v>
      </c>
      <c r="AV1469">
        <f>INDEX(Вага!$A$3:$BK$1169,MATCH(Позиція!$C1469,Вага!$C$3:$C$1169,0),AV$3)</f>
        <v>0</v>
      </c>
      <c r="AW1469">
        <f>INDEX(Вага!$A$3:$BK$1169,MATCH(Позиція!$C1469,Вага!$C$3:$C$1169,0),AW$3)</f>
        <v>0</v>
      </c>
      <c r="AX1469">
        <f>INDEX(Вага!$A$3:$BK$1169,MATCH(Позиція!$C1469,Вага!$C$3:$C$1169,0),AX$3)</f>
        <v>0</v>
      </c>
      <c r="AY1469">
        <f>INDEX(Вага!$A$3:$BK$1169,MATCH(Позиція!$C1469,Вага!$C$3:$C$1169,0),AY$3)</f>
        <v>0</v>
      </c>
      <c r="AZ1469">
        <f>INDEX(Вага!$A$3:$BK$1169,MATCH(Позиція!$C1469,Вага!$C$3:$C$1169,0),AZ$3)</f>
        <v>0</v>
      </c>
      <c r="BA1469">
        <f>INDEX(Вага!$A$3:$BK$1169,MATCH(Позиція!$C1469,Вага!$C$3:$C$1169,0),BA$3)</f>
        <v>0</v>
      </c>
      <c r="BB1469">
        <f>INDEX(Вага!$A$3:$BK$1169,MATCH(Позиція!$C1469,Вага!$C$3:$C$1169,0),BB$3)</f>
        <v>0</v>
      </c>
      <c r="BC1469">
        <f>INDEX(Вага!$A$3:$BK$1169,MATCH(Позиція!$C1469,Вага!$C$3:$C$1169,0),BC$3)</f>
        <v>0</v>
      </c>
      <c r="BD1469">
        <f>INDEX(Вага!$A$3:$BK$1169,MATCH(Позиція!$C1469,Вага!$C$3:$C$1169,0),BD$3)</f>
        <v>0</v>
      </c>
      <c r="BE1469">
        <f>INDEX(Вага!$A$3:$BK$1169,MATCH(Позиція!$C1469,Вага!$C$3:$C$1169,0),BE$3)</f>
        <v>0</v>
      </c>
      <c r="BF1469">
        <f>INDEX(Вага!$A$3:$BK$1169,MATCH(Позиція!$C1469,Вага!$C$3:$C$1169,0),BF$3)</f>
        <v>0</v>
      </c>
      <c r="BG1469">
        <f>INDEX(Вага!$A$3:$BK$1169,MATCH(Позиція!$C1469,Вага!$C$3:$C$1169,0),BG$3)</f>
        <v>0</v>
      </c>
      <c r="BH1469">
        <f>INDEX(Вага!$A$3:$BK$1169,MATCH(Позиція!$C1469,Вага!$C$3:$C$1169,0),BH$3)</f>
        <v>0</v>
      </c>
      <c r="BI1469">
        <f>INDEX(Вага!$A$3:$BK$1169,MATCH(Позиція!$C1469,Вага!$C$3:$C$1169,0),BI$3)</f>
        <v>0</v>
      </c>
      <c r="BJ1469">
        <f>INDEX(Вага!$A$3:$BK$1169,MATCH(Позиція!$C1469,Вага!$C$3:$C$1169,0),BJ$3)</f>
        <v>0</v>
      </c>
      <c r="BK1469">
        <f>INDEX(Вага!$A$3:$BK$1169,MATCH(Позиція!$C1469,Вага!$C$3:$C$1169,0),BK$3)</f>
        <v>0</v>
      </c>
    </row>
    <row r="1470" spans="1:63" x14ac:dyDescent="0.35">
      <c r="A1470">
        <v>5</v>
      </c>
      <c r="B1470" s="26" t="s">
        <v>249</v>
      </c>
      <c r="C1470" s="26" t="str">
        <f t="shared" si="46"/>
        <v>2706</v>
      </c>
      <c r="D1470">
        <f>INDEX(Вага!$A$3:$BK$1169,MATCH(Позиція!$C1470,Вага!$C$3:$C$1169,0),D$3)</f>
        <v>12293080</v>
      </c>
      <c r="E1470">
        <f>INDEX(Вага!$A$3:$BK$1169,MATCH(Позиція!$C1470,Вага!$C$3:$C$1169,0),E$3)</f>
        <v>7262600</v>
      </c>
      <c r="F1470">
        <f>INDEX(Вага!$A$3:$BK$1169,MATCH(Позиція!$C1470,Вага!$C$3:$C$1169,0),F$3)</f>
        <v>8926100</v>
      </c>
      <c r="G1470">
        <f>INDEX(Вага!$A$3:$BK$1169,MATCH(Позиція!$C1470,Вага!$C$3:$C$1169,0),G$3)</f>
        <v>4418800</v>
      </c>
      <c r="H1470">
        <f>INDEX(Вага!$A$3:$BK$1169,MATCH(Позиція!$C1470,Вага!$C$3:$C$1169,0),H$3)</f>
        <v>7705530</v>
      </c>
      <c r="I1470">
        <f>INDEX(Вага!$A$3:$BK$1169,MATCH(Позиція!$C1470,Вага!$C$3:$C$1169,0),I$3)</f>
        <v>4898000</v>
      </c>
      <c r="J1470">
        <f>INDEX(Вага!$A$3:$BK$1169,MATCH(Позиція!$C1470,Вага!$C$3:$C$1169,0),J$3)</f>
        <v>7421930</v>
      </c>
      <c r="K1470">
        <f>INDEX(Вага!$A$3:$BK$1169,MATCH(Позиція!$C1470,Вага!$C$3:$C$1169,0),K$3)</f>
        <v>7194180</v>
      </c>
      <c r="L1470">
        <f>INDEX(Вага!$A$3:$BK$1169,MATCH(Позиція!$C1470,Вага!$C$3:$C$1169,0),L$3)</f>
        <v>7915030</v>
      </c>
      <c r="M1470">
        <f>INDEX(Вага!$A$3:$BK$1169,MATCH(Позиція!$C1470,Вага!$C$3:$C$1169,0),M$3)</f>
        <v>9780888</v>
      </c>
      <c r="N1470">
        <f>INDEX(Вага!$A$3:$BK$1169,MATCH(Позиція!$C1470,Вага!$C$3:$C$1169,0),N$3)</f>
        <v>9485336</v>
      </c>
      <c r="O1470">
        <f>INDEX(Вага!$A$3:$BK$1169,MATCH(Позиція!$C1470,Вага!$C$3:$C$1169,0),O$3)</f>
        <v>8875150</v>
      </c>
      <c r="P1470">
        <f>INDEX(Вага!$A$3:$BK$1169,MATCH(Позиція!$C1470,Вага!$C$3:$C$1169,0),P$3)</f>
        <v>8213500</v>
      </c>
      <c r="Q1470">
        <f>INDEX(Вага!$A$3:$BK$1169,MATCH(Позиція!$C1470,Вага!$C$3:$C$1169,0),Q$3)</f>
        <v>7060450</v>
      </c>
      <c r="R1470">
        <f>INDEX(Вага!$A$3:$BK$1169,MATCH(Позиція!$C1470,Вага!$C$3:$C$1169,0),R$3)</f>
        <v>7376100</v>
      </c>
      <c r="S1470">
        <f>INDEX(Вага!$A$3:$BK$1169,MATCH(Позиція!$C1470,Вага!$C$3:$C$1169,0),S$3)</f>
        <v>7633750</v>
      </c>
      <c r="T1470">
        <f>INDEX(Вага!$A$3:$BK$1169,MATCH(Позиція!$C1470,Вага!$C$3:$C$1169,0),T$3)</f>
        <v>9537400</v>
      </c>
      <c r="U1470">
        <f>INDEX(Вага!$A$3:$BK$1169,MATCH(Позиція!$C1470,Вага!$C$3:$C$1169,0),U$3)</f>
        <v>6791350</v>
      </c>
      <c r="V1470">
        <f>INDEX(Вага!$A$3:$BK$1169,MATCH(Позиція!$C1470,Вага!$C$3:$C$1169,0),V$3)</f>
        <v>9555600</v>
      </c>
      <c r="W1470">
        <f>INDEX(Вага!$A$3:$BK$1169,MATCH(Позиція!$C1470,Вага!$C$3:$C$1169,0),W$3)</f>
        <v>6717151</v>
      </c>
      <c r="X1470">
        <f>INDEX(Вага!$A$3:$BK$1169,MATCH(Позиція!$C1470,Вага!$C$3:$C$1169,0),X$3)</f>
        <v>6882650</v>
      </c>
      <c r="Y1470">
        <f>INDEX(Вага!$A$3:$BK$1169,MATCH(Позиція!$C1470,Вага!$C$3:$C$1169,0),Y$3)</f>
        <v>5712650</v>
      </c>
      <c r="Z1470">
        <f>INDEX(Вага!$A$3:$BK$1169,MATCH(Позиція!$C1470,Вага!$C$3:$C$1169,0),Z$3)</f>
        <v>9540400</v>
      </c>
      <c r="AA1470">
        <f>INDEX(Вага!$A$3:$BK$1169,MATCH(Позиція!$C1470,Вага!$C$3:$C$1169,0),AA$3)</f>
        <v>8871303</v>
      </c>
      <c r="AB1470">
        <f>INDEX(Вага!$A$3:$BK$1169,MATCH(Позиція!$C1470,Вага!$C$3:$C$1169,0),AB$3)</f>
        <v>6608850</v>
      </c>
      <c r="AC1470">
        <f>INDEX(Вага!$A$3:$BK$1169,MATCH(Позиція!$C1470,Вага!$C$3:$C$1169,0),AC$3)</f>
        <v>9830030</v>
      </c>
      <c r="AD1470">
        <f>INDEX(Вага!$A$3:$BK$1169,MATCH(Позиція!$C1470,Вага!$C$3:$C$1169,0),AD$3)</f>
        <v>11806640</v>
      </c>
      <c r="AE1470">
        <f>INDEX(Вага!$A$3:$BK$1169,MATCH(Позиція!$C1470,Вага!$C$3:$C$1169,0),AE$3)</f>
        <v>13042630</v>
      </c>
      <c r="AF1470">
        <f>INDEX(Вага!$A$3:$BK$1169,MATCH(Позиція!$C1470,Вага!$C$3:$C$1169,0),AF$3)</f>
        <v>10179700</v>
      </c>
      <c r="AG1470">
        <f>INDEX(Вага!$A$3:$BK$1169,MATCH(Позиція!$C1470,Вага!$C$3:$C$1169,0),AG$3)</f>
        <v>12162691</v>
      </c>
      <c r="AH1470">
        <f>INDEX(Вага!$A$3:$BK$1169,MATCH(Позиція!$C1470,Вага!$C$3:$C$1169,0),AH$3)</f>
        <v>11231110</v>
      </c>
      <c r="AI1470">
        <f>INDEX(Вага!$A$3:$BK$1169,MATCH(Позиція!$C1470,Вага!$C$3:$C$1169,0),AI$3)</f>
        <v>9243192</v>
      </c>
      <c r="AJ1470">
        <f>INDEX(Вага!$A$3:$BK$1169,MATCH(Позиція!$C1470,Вага!$C$3:$C$1169,0),AJ$3)</f>
        <v>11617310</v>
      </c>
      <c r="AK1470">
        <f>INDEX(Вага!$A$3:$BK$1169,MATCH(Позиція!$C1470,Вага!$C$3:$C$1169,0),AK$3)</f>
        <v>11451292</v>
      </c>
      <c r="AL1470">
        <f>INDEX(Вага!$A$3:$BK$1169,MATCH(Позиція!$C1470,Вага!$C$3:$C$1169,0),AL$3)</f>
        <v>10354500</v>
      </c>
      <c r="AM1470">
        <f>INDEX(Вага!$A$3:$BK$1169,MATCH(Позиція!$C1470,Вага!$C$3:$C$1169,0),AM$3)</f>
        <v>8689542</v>
      </c>
      <c r="AN1470">
        <f>INDEX(Вага!$A$3:$BK$1169,MATCH(Позиція!$C1470,Вага!$C$3:$C$1169,0),AN$3)</f>
        <v>12107192</v>
      </c>
      <c r="AO1470">
        <f>INDEX(Вага!$A$3:$BK$1169,MATCH(Позиція!$C1470,Вага!$C$3:$C$1169,0),AO$3)</f>
        <v>16334442</v>
      </c>
      <c r="AP1470">
        <f>INDEX(Вага!$A$3:$BK$1169,MATCH(Позиція!$C1470,Вага!$C$3:$C$1169,0),AP$3)</f>
        <v>15999050</v>
      </c>
      <c r="AQ1470">
        <f>INDEX(Вага!$A$3:$BK$1169,MATCH(Позиція!$C1470,Вага!$C$3:$C$1169,0),AQ$3)</f>
        <v>17046600</v>
      </c>
      <c r="AR1470">
        <f>INDEX(Вага!$A$3:$BK$1169,MATCH(Позиція!$C1470,Вага!$C$3:$C$1169,0),AR$3)</f>
        <v>19767450</v>
      </c>
      <c r="AS1470">
        <f>INDEX(Вага!$A$3:$BK$1169,MATCH(Позиція!$C1470,Вага!$C$3:$C$1169,0),AS$3)</f>
        <v>21427450</v>
      </c>
      <c r="AT1470">
        <f>INDEX(Вага!$A$3:$BK$1169,MATCH(Позиція!$C1470,Вага!$C$3:$C$1169,0),AT$3)</f>
        <v>14628150</v>
      </c>
      <c r="AU1470">
        <f>INDEX(Вага!$A$3:$BK$1169,MATCH(Позиція!$C1470,Вага!$C$3:$C$1169,0),AU$3)</f>
        <v>16571500</v>
      </c>
      <c r="AV1470">
        <f>INDEX(Вага!$A$3:$BK$1169,MATCH(Позиція!$C1470,Вага!$C$3:$C$1169,0),AV$3)</f>
        <v>10139750</v>
      </c>
      <c r="AW1470">
        <f>INDEX(Вага!$A$3:$BK$1169,MATCH(Позиція!$C1470,Вага!$C$3:$C$1169,0),AW$3)</f>
        <v>15245450</v>
      </c>
      <c r="AX1470">
        <f>INDEX(Вага!$A$3:$BK$1169,MATCH(Позиція!$C1470,Вага!$C$3:$C$1169,0),AX$3)</f>
        <v>14081420</v>
      </c>
      <c r="AY1470">
        <f>INDEX(Вага!$A$3:$BK$1169,MATCH(Позиція!$C1470,Вага!$C$3:$C$1169,0),AY$3)</f>
        <v>16871150</v>
      </c>
      <c r="AZ1470">
        <f>INDEX(Вага!$A$3:$BK$1169,MATCH(Позиція!$C1470,Вага!$C$3:$C$1169,0),AZ$3)</f>
        <v>15895850</v>
      </c>
      <c r="BA1470">
        <f>INDEX(Вага!$A$3:$BK$1169,MATCH(Позиція!$C1470,Вага!$C$3:$C$1169,0),BA$3)</f>
        <v>13145130</v>
      </c>
      <c r="BB1470">
        <f>INDEX(Вага!$A$3:$BK$1169,MATCH(Позиція!$C1470,Вага!$C$3:$C$1169,0),BB$3)</f>
        <v>14264410</v>
      </c>
      <c r="BC1470">
        <f>INDEX(Вага!$A$3:$BK$1169,MATCH(Позиція!$C1470,Вага!$C$3:$C$1169,0),BC$3)</f>
        <v>18629800</v>
      </c>
      <c r="BD1470">
        <f>INDEX(Вага!$A$3:$BK$1169,MATCH(Позиція!$C1470,Вага!$C$3:$C$1169,0),BD$3)</f>
        <v>18172510</v>
      </c>
      <c r="BE1470">
        <f>INDEX(Вага!$A$3:$BK$1169,MATCH(Позиція!$C1470,Вага!$C$3:$C$1169,0),BE$3)</f>
        <v>16432700</v>
      </c>
      <c r="BF1470">
        <f>INDEX(Вага!$A$3:$BK$1169,MATCH(Позиція!$C1470,Вага!$C$3:$C$1169,0),BF$3)</f>
        <v>15127938</v>
      </c>
      <c r="BG1470">
        <f>INDEX(Вага!$A$3:$BK$1169,MATCH(Позиція!$C1470,Вага!$C$3:$C$1169,0),BG$3)</f>
        <v>15723910</v>
      </c>
      <c r="BH1470">
        <f>INDEX(Вага!$A$3:$BK$1169,MATCH(Позиція!$C1470,Вага!$C$3:$C$1169,0),BH$3)</f>
        <v>15636080</v>
      </c>
      <c r="BI1470">
        <f>INDEX(Вага!$A$3:$BK$1169,MATCH(Позиція!$C1470,Вага!$C$3:$C$1169,0),BI$3)</f>
        <v>12368760</v>
      </c>
      <c r="BJ1470">
        <f>INDEX(Вага!$A$3:$BK$1169,MATCH(Позиція!$C1470,Вага!$C$3:$C$1169,0),BJ$3)</f>
        <v>9197075</v>
      </c>
      <c r="BK1470">
        <f>INDEX(Вага!$A$3:$BK$1169,MATCH(Позиція!$C1470,Вага!$C$3:$C$1169,0),BK$3)</f>
        <v>12676000</v>
      </c>
    </row>
    <row r="1471" spans="1:63" x14ac:dyDescent="0.35">
      <c r="A1471">
        <v>5</v>
      </c>
      <c r="B1471" s="26" t="s">
        <v>250</v>
      </c>
      <c r="C1471" s="26" t="str">
        <f t="shared" si="46"/>
        <v>2707</v>
      </c>
      <c r="D1471">
        <f>INDEX(Вага!$A$3:$BK$1169,MATCH(Позиція!$C1471,Вага!$C$3:$C$1169,0),D$3)</f>
        <v>15567044</v>
      </c>
      <c r="E1471">
        <f>INDEX(Вага!$A$3:$BK$1169,MATCH(Позиція!$C1471,Вага!$C$3:$C$1169,0),E$3)</f>
        <v>12787189.68</v>
      </c>
      <c r="F1471">
        <f>INDEX(Вага!$A$3:$BK$1169,MATCH(Позиція!$C1471,Вага!$C$3:$C$1169,0),F$3)</f>
        <v>13088815</v>
      </c>
      <c r="G1471">
        <f>INDEX(Вага!$A$3:$BK$1169,MATCH(Позиція!$C1471,Вага!$C$3:$C$1169,0),G$3)</f>
        <v>12745469.6</v>
      </c>
      <c r="H1471">
        <f>INDEX(Вага!$A$3:$BK$1169,MATCH(Позиція!$C1471,Вага!$C$3:$C$1169,0),H$3)</f>
        <v>12586808.93</v>
      </c>
      <c r="I1471">
        <f>INDEX(Вага!$A$3:$BK$1169,MATCH(Позиція!$C1471,Вага!$C$3:$C$1169,0),I$3)</f>
        <v>17740893.48</v>
      </c>
      <c r="J1471">
        <f>INDEX(Вага!$A$3:$BK$1169,MATCH(Позиція!$C1471,Вага!$C$3:$C$1169,0),J$3)</f>
        <v>17437792.699999999</v>
      </c>
      <c r="K1471">
        <f>INDEX(Вага!$A$3:$BK$1169,MATCH(Позиція!$C1471,Вага!$C$3:$C$1169,0),K$3)</f>
        <v>28102598.199999999</v>
      </c>
      <c r="L1471">
        <f>INDEX(Вага!$A$3:$BK$1169,MATCH(Позиція!$C1471,Вага!$C$3:$C$1169,0),L$3)</f>
        <v>30197563.699999999</v>
      </c>
      <c r="M1471">
        <f>INDEX(Вага!$A$3:$BK$1169,MATCH(Позиція!$C1471,Вага!$C$3:$C$1169,0),M$3)</f>
        <v>22521566</v>
      </c>
      <c r="N1471">
        <f>INDEX(Вага!$A$3:$BK$1169,MATCH(Позиція!$C1471,Вага!$C$3:$C$1169,0),N$3)</f>
        <v>19905890.940000001</v>
      </c>
      <c r="O1471">
        <f>INDEX(Вага!$A$3:$BK$1169,MATCH(Позиція!$C1471,Вага!$C$3:$C$1169,0),O$3)</f>
        <v>21010352</v>
      </c>
      <c r="P1471">
        <f>INDEX(Вага!$A$3:$BK$1169,MATCH(Позиція!$C1471,Вага!$C$3:$C$1169,0),P$3)</f>
        <v>22251381</v>
      </c>
      <c r="Q1471">
        <f>INDEX(Вага!$A$3:$BK$1169,MATCH(Позиція!$C1471,Вага!$C$3:$C$1169,0),Q$3)</f>
        <v>23356203.32</v>
      </c>
      <c r="R1471">
        <f>INDEX(Вага!$A$3:$BK$1169,MATCH(Позиція!$C1471,Вага!$C$3:$C$1169,0),R$3)</f>
        <v>22131399.219999999</v>
      </c>
      <c r="S1471">
        <f>INDEX(Вага!$A$3:$BK$1169,MATCH(Позиція!$C1471,Вага!$C$3:$C$1169,0),S$3)</f>
        <v>24163674</v>
      </c>
      <c r="T1471">
        <f>INDEX(Вага!$A$3:$BK$1169,MATCH(Позиція!$C1471,Вага!$C$3:$C$1169,0),T$3)</f>
        <v>21437705.199999999</v>
      </c>
      <c r="U1471">
        <f>INDEX(Вага!$A$3:$BK$1169,MATCH(Позиція!$C1471,Вага!$C$3:$C$1169,0),U$3)</f>
        <v>17703883.32</v>
      </c>
      <c r="V1471">
        <f>INDEX(Вага!$A$3:$BK$1169,MATCH(Позиція!$C1471,Вага!$C$3:$C$1169,0),V$3)</f>
        <v>20571817.800000001</v>
      </c>
      <c r="W1471">
        <f>INDEX(Вага!$A$3:$BK$1169,MATCH(Позиція!$C1471,Вага!$C$3:$C$1169,0),W$3)</f>
        <v>22414827.16</v>
      </c>
      <c r="X1471">
        <f>INDEX(Вага!$A$3:$BK$1169,MATCH(Позиція!$C1471,Вага!$C$3:$C$1169,0),X$3)</f>
        <v>20310796.300000001</v>
      </c>
      <c r="Y1471">
        <f>INDEX(Вага!$A$3:$BK$1169,MATCH(Позиція!$C1471,Вага!$C$3:$C$1169,0),Y$3)</f>
        <v>19903503.600000001</v>
      </c>
      <c r="Z1471">
        <f>INDEX(Вага!$A$3:$BK$1169,MATCH(Позиція!$C1471,Вага!$C$3:$C$1169,0),Z$3)</f>
        <v>17522811.260000002</v>
      </c>
      <c r="AA1471">
        <f>INDEX(Вага!$A$3:$BK$1169,MATCH(Позиція!$C1471,Вага!$C$3:$C$1169,0),AA$3)</f>
        <v>14026769.560000001</v>
      </c>
      <c r="AB1471">
        <f>INDEX(Вага!$A$3:$BK$1169,MATCH(Позиція!$C1471,Вага!$C$3:$C$1169,0),AB$3)</f>
        <v>20965244</v>
      </c>
      <c r="AC1471">
        <f>INDEX(Вага!$A$3:$BK$1169,MATCH(Позиція!$C1471,Вага!$C$3:$C$1169,0),AC$3)</f>
        <v>19457880.899999999</v>
      </c>
      <c r="AD1471">
        <f>INDEX(Вага!$A$3:$BK$1169,MATCH(Позиція!$C1471,Вага!$C$3:$C$1169,0),AD$3)</f>
        <v>19625440.140000001</v>
      </c>
      <c r="AE1471">
        <f>INDEX(Вага!$A$3:$BK$1169,MATCH(Позиція!$C1471,Вага!$C$3:$C$1169,0),AE$3)</f>
        <v>23061156.68</v>
      </c>
      <c r="AF1471">
        <f>INDEX(Вага!$A$3:$BK$1169,MATCH(Позиція!$C1471,Вага!$C$3:$C$1169,0),AF$3)</f>
        <v>22010039.800000001</v>
      </c>
      <c r="AG1471">
        <f>INDEX(Вага!$A$3:$BK$1169,MATCH(Позиція!$C1471,Вага!$C$3:$C$1169,0),AG$3)</f>
        <v>22128734.399999999</v>
      </c>
      <c r="AH1471">
        <f>INDEX(Вага!$A$3:$BK$1169,MATCH(Позиція!$C1471,Вага!$C$3:$C$1169,0),AH$3)</f>
        <v>17677984</v>
      </c>
      <c r="AI1471">
        <f>INDEX(Вага!$A$3:$BK$1169,MATCH(Позиція!$C1471,Вага!$C$3:$C$1169,0),AI$3)</f>
        <v>18774791.039999999</v>
      </c>
      <c r="AJ1471">
        <f>INDEX(Вага!$A$3:$BK$1169,MATCH(Позиція!$C1471,Вага!$C$3:$C$1169,0),AJ$3)</f>
        <v>20648104.399999999</v>
      </c>
      <c r="AK1471">
        <f>INDEX(Вага!$A$3:$BK$1169,MATCH(Позиція!$C1471,Вага!$C$3:$C$1169,0),AK$3)</f>
        <v>15889450</v>
      </c>
      <c r="AL1471">
        <f>INDEX(Вага!$A$3:$BK$1169,MATCH(Позиція!$C1471,Вага!$C$3:$C$1169,0),AL$3)</f>
        <v>14114295.199999999</v>
      </c>
      <c r="AM1471">
        <f>INDEX(Вага!$A$3:$BK$1169,MATCH(Позиція!$C1471,Вага!$C$3:$C$1169,0),AM$3)</f>
        <v>17273407</v>
      </c>
      <c r="AN1471">
        <f>INDEX(Вага!$A$3:$BK$1169,MATCH(Позиція!$C1471,Вага!$C$3:$C$1169,0),AN$3)</f>
        <v>19078133.32</v>
      </c>
      <c r="AO1471">
        <f>INDEX(Вага!$A$3:$BK$1169,MATCH(Позиція!$C1471,Вага!$C$3:$C$1169,0),AO$3)</f>
        <v>16149933.16</v>
      </c>
      <c r="AP1471">
        <f>INDEX(Вага!$A$3:$BK$1169,MATCH(Позиція!$C1471,Вага!$C$3:$C$1169,0),AP$3)</f>
        <v>16250273</v>
      </c>
      <c r="AQ1471">
        <f>INDEX(Вага!$A$3:$BK$1169,MATCH(Позиція!$C1471,Вага!$C$3:$C$1169,0),AQ$3)</f>
        <v>11267870</v>
      </c>
      <c r="AR1471">
        <f>INDEX(Вага!$A$3:$BK$1169,MATCH(Позиція!$C1471,Вага!$C$3:$C$1169,0),AR$3)</f>
        <v>16022757.5</v>
      </c>
      <c r="AS1471">
        <f>INDEX(Вага!$A$3:$BK$1169,MATCH(Позиція!$C1471,Вага!$C$3:$C$1169,0),AS$3)</f>
        <v>19019363.190000001</v>
      </c>
      <c r="AT1471">
        <f>INDEX(Вага!$A$3:$BK$1169,MATCH(Позиція!$C1471,Вага!$C$3:$C$1169,0),AT$3)</f>
        <v>13347395</v>
      </c>
      <c r="AU1471">
        <f>INDEX(Вага!$A$3:$BK$1169,MATCH(Позиція!$C1471,Вага!$C$3:$C$1169,0),AU$3)</f>
        <v>17199139</v>
      </c>
      <c r="AV1471">
        <f>INDEX(Вага!$A$3:$BK$1169,MATCH(Позиція!$C1471,Вага!$C$3:$C$1169,0),AV$3)</f>
        <v>16135325.9</v>
      </c>
      <c r="AW1471">
        <f>INDEX(Вага!$A$3:$BK$1169,MATCH(Позиція!$C1471,Вага!$C$3:$C$1169,0),AW$3)</f>
        <v>14133385.859999999</v>
      </c>
      <c r="AX1471">
        <f>INDEX(Вага!$A$3:$BK$1169,MATCH(Позиція!$C1471,Вага!$C$3:$C$1169,0),AX$3)</f>
        <v>17341497.48</v>
      </c>
      <c r="AY1471">
        <f>INDEX(Вага!$A$3:$BK$1169,MATCH(Позиція!$C1471,Вага!$C$3:$C$1169,0),AY$3)</f>
        <v>17680665.300000001</v>
      </c>
      <c r="AZ1471">
        <f>INDEX(Вага!$A$3:$BK$1169,MATCH(Позиція!$C1471,Вага!$C$3:$C$1169,0),AZ$3)</f>
        <v>19883152</v>
      </c>
      <c r="BA1471">
        <f>INDEX(Вага!$A$3:$BK$1169,MATCH(Позиція!$C1471,Вага!$C$3:$C$1169,0),BA$3)</f>
        <v>16229784.199999999</v>
      </c>
      <c r="BB1471">
        <f>INDEX(Вага!$A$3:$BK$1169,MATCH(Позиція!$C1471,Вага!$C$3:$C$1169,0),BB$3)</f>
        <v>15942303.199999999</v>
      </c>
      <c r="BC1471">
        <f>INDEX(Вага!$A$3:$BK$1169,MATCH(Позиція!$C1471,Вага!$C$3:$C$1169,0),BC$3)</f>
        <v>18497323</v>
      </c>
      <c r="BD1471">
        <f>INDEX(Вага!$A$3:$BK$1169,MATCH(Позиція!$C1471,Вага!$C$3:$C$1169,0),BD$3)</f>
        <v>14141512.5</v>
      </c>
      <c r="BE1471">
        <f>INDEX(Вага!$A$3:$BK$1169,MATCH(Позиція!$C1471,Вага!$C$3:$C$1169,0),BE$3)</f>
        <v>16532026.15</v>
      </c>
      <c r="BF1471">
        <f>INDEX(Вага!$A$3:$BK$1169,MATCH(Позиція!$C1471,Вага!$C$3:$C$1169,0),BF$3)</f>
        <v>17104394</v>
      </c>
      <c r="BG1471">
        <f>INDEX(Вага!$A$3:$BK$1169,MATCH(Позиція!$C1471,Вага!$C$3:$C$1169,0),BG$3)</f>
        <v>15840218.6</v>
      </c>
      <c r="BH1471">
        <f>INDEX(Вага!$A$3:$BK$1169,MATCH(Позиція!$C1471,Вага!$C$3:$C$1169,0),BH$3)</f>
        <v>16053996.16</v>
      </c>
      <c r="BI1471">
        <f>INDEX(Вага!$A$3:$BK$1169,MATCH(Позиція!$C1471,Вага!$C$3:$C$1169,0),BI$3)</f>
        <v>12644375.640000001</v>
      </c>
      <c r="BJ1471">
        <f>INDEX(Вага!$A$3:$BK$1169,MATCH(Позиція!$C1471,Вага!$C$3:$C$1169,0),BJ$3)</f>
        <v>11576464.4</v>
      </c>
      <c r="BK1471">
        <f>INDEX(Вага!$A$3:$BK$1169,MATCH(Позиція!$C1471,Вага!$C$3:$C$1169,0),BK$3)</f>
        <v>13053018.66</v>
      </c>
    </row>
    <row r="1472" spans="1:63" x14ac:dyDescent="0.35">
      <c r="A1472">
        <v>5</v>
      </c>
      <c r="B1472" s="26" t="s">
        <v>251</v>
      </c>
      <c r="C1472" s="26" t="str">
        <f t="shared" si="46"/>
        <v>2708</v>
      </c>
      <c r="D1472">
        <f>INDEX(Вага!$A$3:$BK$1169,MATCH(Позиція!$C1472,Вага!$C$3:$C$1169,0),D$3)</f>
        <v>9794763</v>
      </c>
      <c r="E1472">
        <f>INDEX(Вага!$A$3:$BK$1169,MATCH(Позиція!$C1472,Вага!$C$3:$C$1169,0),E$3)</f>
        <v>10873715</v>
      </c>
      <c r="F1472">
        <f>INDEX(Вага!$A$3:$BK$1169,MATCH(Позиція!$C1472,Вага!$C$3:$C$1169,0),F$3)</f>
        <v>5650482</v>
      </c>
      <c r="G1472">
        <f>INDEX(Вага!$A$3:$BK$1169,MATCH(Позиція!$C1472,Вага!$C$3:$C$1169,0),G$3)</f>
        <v>11644141</v>
      </c>
      <c r="H1472">
        <f>INDEX(Вага!$A$3:$BK$1169,MATCH(Позиція!$C1472,Вага!$C$3:$C$1169,0),H$3)</f>
        <v>8379697</v>
      </c>
      <c r="I1472">
        <f>INDEX(Вага!$A$3:$BK$1169,MATCH(Позиція!$C1472,Вага!$C$3:$C$1169,0),I$3)</f>
        <v>8633761</v>
      </c>
      <c r="J1472">
        <f>INDEX(Вага!$A$3:$BK$1169,MATCH(Позиція!$C1472,Вага!$C$3:$C$1169,0),J$3)</f>
        <v>11274442</v>
      </c>
      <c r="K1472">
        <f>INDEX(Вага!$A$3:$BK$1169,MATCH(Позиція!$C1472,Вага!$C$3:$C$1169,0),K$3)</f>
        <v>8778294</v>
      </c>
      <c r="L1472">
        <f>INDEX(Вага!$A$3:$BK$1169,MATCH(Позиція!$C1472,Вага!$C$3:$C$1169,0),L$3)</f>
        <v>8919641</v>
      </c>
      <c r="M1472">
        <f>INDEX(Вага!$A$3:$BK$1169,MATCH(Позиція!$C1472,Вага!$C$3:$C$1169,0),M$3)</f>
        <v>13083262</v>
      </c>
      <c r="N1472">
        <f>INDEX(Вага!$A$3:$BK$1169,MATCH(Позиція!$C1472,Вага!$C$3:$C$1169,0),N$3)</f>
        <v>10692714</v>
      </c>
      <c r="O1472">
        <f>INDEX(Вага!$A$3:$BK$1169,MATCH(Позиція!$C1472,Вага!$C$3:$C$1169,0),O$3)</f>
        <v>8896374</v>
      </c>
      <c r="P1472">
        <f>INDEX(Вага!$A$3:$BK$1169,MATCH(Позиція!$C1472,Вага!$C$3:$C$1169,0),P$3)</f>
        <v>14038638</v>
      </c>
      <c r="Q1472">
        <f>INDEX(Вага!$A$3:$BK$1169,MATCH(Позиція!$C1472,Вага!$C$3:$C$1169,0),Q$3)</f>
        <v>12465400</v>
      </c>
      <c r="R1472">
        <f>INDEX(Вага!$A$3:$BK$1169,MATCH(Позиція!$C1472,Вага!$C$3:$C$1169,0),R$3)</f>
        <v>12045431</v>
      </c>
      <c r="S1472">
        <f>INDEX(Вага!$A$3:$BK$1169,MATCH(Позиція!$C1472,Вага!$C$3:$C$1169,0),S$3)</f>
        <v>11506331</v>
      </c>
      <c r="T1472">
        <f>INDEX(Вага!$A$3:$BK$1169,MATCH(Позиція!$C1472,Вага!$C$3:$C$1169,0),T$3)</f>
        <v>12348489</v>
      </c>
      <c r="U1472">
        <f>INDEX(Вага!$A$3:$BK$1169,MATCH(Позиція!$C1472,Вага!$C$3:$C$1169,0),U$3)</f>
        <v>7683801</v>
      </c>
      <c r="V1472">
        <f>INDEX(Вага!$A$3:$BK$1169,MATCH(Позиція!$C1472,Вага!$C$3:$C$1169,0),V$3)</f>
        <v>13561089</v>
      </c>
      <c r="W1472">
        <f>INDEX(Вага!$A$3:$BK$1169,MATCH(Позиція!$C1472,Вага!$C$3:$C$1169,0),W$3)</f>
        <v>8805433</v>
      </c>
      <c r="X1472">
        <f>INDEX(Вага!$A$3:$BK$1169,MATCH(Позиція!$C1472,Вага!$C$3:$C$1169,0),X$3)</f>
        <v>9871227</v>
      </c>
      <c r="Y1472">
        <f>INDEX(Вага!$A$3:$BK$1169,MATCH(Позиція!$C1472,Вага!$C$3:$C$1169,0),Y$3)</f>
        <v>11375569</v>
      </c>
      <c r="Z1472">
        <f>INDEX(Вага!$A$3:$BK$1169,MATCH(Позиція!$C1472,Вага!$C$3:$C$1169,0),Z$3)</f>
        <v>8566246</v>
      </c>
      <c r="AA1472">
        <f>INDEX(Вага!$A$3:$BK$1169,MATCH(Позиція!$C1472,Вага!$C$3:$C$1169,0),AA$3)</f>
        <v>8276647</v>
      </c>
      <c r="AB1472">
        <f>INDEX(Вага!$A$3:$BK$1169,MATCH(Позиція!$C1472,Вага!$C$3:$C$1169,0),AB$3)</f>
        <v>10366415</v>
      </c>
      <c r="AC1472">
        <f>INDEX(Вага!$A$3:$BK$1169,MATCH(Позиція!$C1472,Вага!$C$3:$C$1169,0),AC$3)</f>
        <v>9142785</v>
      </c>
      <c r="AD1472">
        <f>INDEX(Вага!$A$3:$BK$1169,MATCH(Позиція!$C1472,Вага!$C$3:$C$1169,0),AD$3)</f>
        <v>7000075</v>
      </c>
      <c r="AE1472">
        <f>INDEX(Вага!$A$3:$BK$1169,MATCH(Позиція!$C1472,Вага!$C$3:$C$1169,0),AE$3)</f>
        <v>10567309</v>
      </c>
      <c r="AF1472">
        <f>INDEX(Вага!$A$3:$BK$1169,MATCH(Позиція!$C1472,Вага!$C$3:$C$1169,0),AF$3)</f>
        <v>12356621</v>
      </c>
      <c r="AG1472">
        <f>INDEX(Вага!$A$3:$BK$1169,MATCH(Позиція!$C1472,Вага!$C$3:$C$1169,0),AG$3)</f>
        <v>13188230</v>
      </c>
      <c r="AH1472">
        <f>INDEX(Вага!$A$3:$BK$1169,MATCH(Позиція!$C1472,Вага!$C$3:$C$1169,0),AH$3)</f>
        <v>6963030</v>
      </c>
      <c r="AI1472">
        <f>INDEX(Вага!$A$3:$BK$1169,MATCH(Позиція!$C1472,Вага!$C$3:$C$1169,0),AI$3)</f>
        <v>9092189</v>
      </c>
      <c r="AJ1472">
        <f>INDEX(Вага!$A$3:$BK$1169,MATCH(Позиція!$C1472,Вага!$C$3:$C$1169,0),AJ$3)</f>
        <v>8406022</v>
      </c>
      <c r="AK1472">
        <f>INDEX(Вага!$A$3:$BK$1169,MATCH(Позиція!$C1472,Вага!$C$3:$C$1169,0),AK$3)</f>
        <v>13211364</v>
      </c>
      <c r="AL1472">
        <f>INDEX(Вага!$A$3:$BK$1169,MATCH(Позиція!$C1472,Вага!$C$3:$C$1169,0),AL$3)</f>
        <v>5573109</v>
      </c>
      <c r="AM1472">
        <f>INDEX(Вага!$A$3:$BK$1169,MATCH(Позиція!$C1472,Вага!$C$3:$C$1169,0),AM$3)</f>
        <v>11529637</v>
      </c>
      <c r="AN1472">
        <f>INDEX(Вага!$A$3:$BK$1169,MATCH(Позиція!$C1472,Вага!$C$3:$C$1169,0),AN$3)</f>
        <v>6610935</v>
      </c>
      <c r="AO1472">
        <f>INDEX(Вага!$A$3:$BK$1169,MATCH(Позиція!$C1472,Вага!$C$3:$C$1169,0),AO$3)</f>
        <v>4420307</v>
      </c>
      <c r="AP1472">
        <f>INDEX(Вага!$A$3:$BK$1169,MATCH(Позиція!$C1472,Вага!$C$3:$C$1169,0),AP$3)</f>
        <v>7024859</v>
      </c>
      <c r="AQ1472">
        <f>INDEX(Вага!$A$3:$BK$1169,MATCH(Позиція!$C1472,Вага!$C$3:$C$1169,0),AQ$3)</f>
        <v>5252107</v>
      </c>
      <c r="AR1472">
        <f>INDEX(Вага!$A$3:$BK$1169,MATCH(Позиція!$C1472,Вага!$C$3:$C$1169,0),AR$3)</f>
        <v>8239595</v>
      </c>
      <c r="AS1472">
        <f>INDEX(Вага!$A$3:$BK$1169,MATCH(Позиція!$C1472,Вага!$C$3:$C$1169,0),AS$3)</f>
        <v>7526077</v>
      </c>
      <c r="AT1472">
        <f>INDEX(Вага!$A$3:$BK$1169,MATCH(Позиція!$C1472,Вага!$C$3:$C$1169,0),AT$3)</f>
        <v>5631938</v>
      </c>
      <c r="AU1472">
        <f>INDEX(Вага!$A$3:$BK$1169,MATCH(Позиція!$C1472,Вага!$C$3:$C$1169,0),AU$3)</f>
        <v>5627492</v>
      </c>
      <c r="AV1472">
        <f>INDEX(Вага!$A$3:$BK$1169,MATCH(Позиція!$C1472,Вага!$C$3:$C$1169,0),AV$3)</f>
        <v>5013106</v>
      </c>
      <c r="AW1472">
        <f>INDEX(Вага!$A$3:$BK$1169,MATCH(Позиція!$C1472,Вага!$C$3:$C$1169,0),AW$3)</f>
        <v>6730039</v>
      </c>
      <c r="AX1472">
        <f>INDEX(Вага!$A$3:$BK$1169,MATCH(Позиція!$C1472,Вага!$C$3:$C$1169,0),AX$3)</f>
        <v>4185085</v>
      </c>
      <c r="AY1472">
        <f>INDEX(Вага!$A$3:$BK$1169,MATCH(Позиція!$C1472,Вага!$C$3:$C$1169,0),AY$3)</f>
        <v>11574219</v>
      </c>
      <c r="AZ1472">
        <f>INDEX(Вага!$A$3:$BK$1169,MATCH(Позиція!$C1472,Вага!$C$3:$C$1169,0),AZ$3)</f>
        <v>1665795</v>
      </c>
      <c r="BA1472">
        <f>INDEX(Вага!$A$3:$BK$1169,MATCH(Позиція!$C1472,Вага!$C$3:$C$1169,0),BA$3)</f>
        <v>5670465</v>
      </c>
      <c r="BB1472">
        <f>INDEX(Вага!$A$3:$BK$1169,MATCH(Позиція!$C1472,Вага!$C$3:$C$1169,0),BB$3)</f>
        <v>6976750</v>
      </c>
      <c r="BC1472">
        <f>INDEX(Вага!$A$3:$BK$1169,MATCH(Позиція!$C1472,Вага!$C$3:$C$1169,0),BC$3)</f>
        <v>0</v>
      </c>
      <c r="BD1472">
        <f>INDEX(Вага!$A$3:$BK$1169,MATCH(Позиція!$C1472,Вага!$C$3:$C$1169,0),BD$3)</f>
        <v>6779209</v>
      </c>
      <c r="BE1472">
        <f>INDEX(Вага!$A$3:$BK$1169,MATCH(Позиція!$C1472,Вага!$C$3:$C$1169,0),BE$3)</f>
        <v>4249952</v>
      </c>
      <c r="BF1472">
        <f>INDEX(Вага!$A$3:$BK$1169,MATCH(Позиція!$C1472,Вага!$C$3:$C$1169,0),BF$3)</f>
        <v>6745443</v>
      </c>
      <c r="BG1472">
        <f>INDEX(Вага!$A$3:$BK$1169,MATCH(Позиція!$C1472,Вага!$C$3:$C$1169,0),BG$3)</f>
        <v>6099708</v>
      </c>
      <c r="BH1472">
        <f>INDEX(Вага!$A$3:$BK$1169,MATCH(Позиція!$C1472,Вага!$C$3:$C$1169,0),BH$3)</f>
        <v>5737685</v>
      </c>
      <c r="BI1472">
        <f>INDEX(Вага!$A$3:$BK$1169,MATCH(Позиція!$C1472,Вага!$C$3:$C$1169,0),BI$3)</f>
        <v>1953620</v>
      </c>
      <c r="BJ1472">
        <f>INDEX(Вага!$A$3:$BK$1169,MATCH(Позиція!$C1472,Вага!$C$3:$C$1169,0),BJ$3)</f>
        <v>3837870</v>
      </c>
      <c r="BK1472">
        <f>INDEX(Вага!$A$3:$BK$1169,MATCH(Позиція!$C1472,Вага!$C$3:$C$1169,0),BK$3)</f>
        <v>10471420</v>
      </c>
    </row>
    <row r="1473" spans="1:63" x14ac:dyDescent="0.35">
      <c r="A1473">
        <v>5</v>
      </c>
      <c r="B1473" s="26" t="s">
        <v>252</v>
      </c>
      <c r="C1473" s="26" t="str">
        <f t="shared" si="46"/>
        <v>2709</v>
      </c>
      <c r="D1473">
        <f>INDEX(Вага!$A$3:$BK$1169,MATCH(Позиція!$C1473,Вага!$C$3:$C$1169,0),D$3)</f>
        <v>0</v>
      </c>
      <c r="E1473">
        <f>INDEX(Вага!$A$3:$BK$1169,MATCH(Позиція!$C1473,Вага!$C$3:$C$1169,0),E$3)</f>
        <v>0</v>
      </c>
      <c r="F1473">
        <f>INDEX(Вага!$A$3:$BK$1169,MATCH(Позиція!$C1473,Вага!$C$3:$C$1169,0),F$3)</f>
        <v>0</v>
      </c>
      <c r="G1473">
        <f>INDEX(Вага!$A$3:$BK$1169,MATCH(Позиція!$C1473,Вага!$C$3:$C$1169,0),G$3)</f>
        <v>4.4000000000000004</v>
      </c>
      <c r="H1473">
        <f>INDEX(Вага!$A$3:$BK$1169,MATCH(Позиція!$C1473,Вага!$C$3:$C$1169,0),H$3)</f>
        <v>0</v>
      </c>
      <c r="I1473">
        <f>INDEX(Вага!$A$3:$BK$1169,MATCH(Позиція!$C1473,Вага!$C$3:$C$1169,0),I$3)</f>
        <v>0</v>
      </c>
      <c r="J1473">
        <f>INDEX(Вага!$A$3:$BK$1169,MATCH(Позиція!$C1473,Вага!$C$3:$C$1169,0),J$3)</f>
        <v>0</v>
      </c>
      <c r="K1473">
        <f>INDEX(Вага!$A$3:$BK$1169,MATCH(Позиція!$C1473,Вага!$C$3:$C$1169,0),K$3)</f>
        <v>0</v>
      </c>
      <c r="L1473">
        <f>INDEX(Вага!$A$3:$BK$1169,MATCH(Позиція!$C1473,Вага!$C$3:$C$1169,0),L$3)</f>
        <v>83489421</v>
      </c>
      <c r="M1473">
        <f>INDEX(Вага!$A$3:$BK$1169,MATCH(Позиція!$C1473,Вага!$C$3:$C$1169,0),M$3)</f>
        <v>0</v>
      </c>
      <c r="N1473">
        <f>INDEX(Вага!$A$3:$BK$1169,MATCH(Позиція!$C1473,Вага!$C$3:$C$1169,0),N$3)</f>
        <v>25000</v>
      </c>
      <c r="O1473">
        <f>INDEX(Вага!$A$3:$BK$1169,MATCH(Позиція!$C1473,Вага!$C$3:$C$1169,0),O$3)</f>
        <v>0</v>
      </c>
      <c r="P1473">
        <f>INDEX(Вага!$A$3:$BK$1169,MATCH(Позиція!$C1473,Вага!$C$3:$C$1169,0),P$3)</f>
        <v>0</v>
      </c>
      <c r="Q1473">
        <f>INDEX(Вага!$A$3:$BK$1169,MATCH(Позиція!$C1473,Вага!$C$3:$C$1169,0),Q$3)</f>
        <v>0</v>
      </c>
      <c r="R1473">
        <f>INDEX(Вага!$A$3:$BK$1169,MATCH(Позиція!$C1473,Вага!$C$3:$C$1169,0),R$3)</f>
        <v>0</v>
      </c>
      <c r="S1473">
        <f>INDEX(Вага!$A$3:$BK$1169,MATCH(Позиція!$C1473,Вага!$C$3:$C$1169,0),S$3)</f>
        <v>0</v>
      </c>
      <c r="T1473">
        <f>INDEX(Вага!$A$3:$BK$1169,MATCH(Позиція!$C1473,Вага!$C$3:$C$1169,0),T$3)</f>
        <v>0</v>
      </c>
      <c r="U1473">
        <f>INDEX(Вага!$A$3:$BK$1169,MATCH(Позиція!$C1473,Вага!$C$3:$C$1169,0),U$3)</f>
        <v>0</v>
      </c>
      <c r="V1473">
        <f>INDEX(Вага!$A$3:$BK$1169,MATCH(Позиція!$C1473,Вага!$C$3:$C$1169,0),V$3)</f>
        <v>0</v>
      </c>
      <c r="W1473">
        <f>INDEX(Вага!$A$3:$BK$1169,MATCH(Позиція!$C1473,Вага!$C$3:$C$1169,0),W$3)</f>
        <v>0</v>
      </c>
      <c r="X1473">
        <f>INDEX(Вага!$A$3:$BK$1169,MATCH(Позиція!$C1473,Вага!$C$3:$C$1169,0),X$3)</f>
        <v>0</v>
      </c>
      <c r="Y1473">
        <f>INDEX(Вага!$A$3:$BK$1169,MATCH(Позиція!$C1473,Вага!$C$3:$C$1169,0),Y$3)</f>
        <v>0</v>
      </c>
      <c r="Z1473">
        <f>INDEX(Вага!$A$3:$BK$1169,MATCH(Позиція!$C1473,Вага!$C$3:$C$1169,0),Z$3)</f>
        <v>0</v>
      </c>
      <c r="AA1473">
        <f>INDEX(Вага!$A$3:$BK$1169,MATCH(Позиція!$C1473,Вага!$C$3:$C$1169,0),AA$3)</f>
        <v>0</v>
      </c>
      <c r="AB1473">
        <f>INDEX(Вага!$A$3:$BK$1169,MATCH(Позиція!$C1473,Вага!$C$3:$C$1169,0),AB$3)</f>
        <v>0</v>
      </c>
      <c r="AC1473">
        <f>INDEX(Вага!$A$3:$BK$1169,MATCH(Позиція!$C1473,Вага!$C$3:$C$1169,0),AC$3)</f>
        <v>0</v>
      </c>
      <c r="AD1473">
        <f>INDEX(Вага!$A$3:$BK$1169,MATCH(Позиція!$C1473,Вага!$C$3:$C$1169,0),AD$3)</f>
        <v>0</v>
      </c>
      <c r="AE1473">
        <f>INDEX(Вага!$A$3:$BK$1169,MATCH(Позиція!$C1473,Вага!$C$3:$C$1169,0),AE$3)</f>
        <v>0</v>
      </c>
      <c r="AF1473">
        <f>INDEX(Вага!$A$3:$BK$1169,MATCH(Позиція!$C1473,Вага!$C$3:$C$1169,0),AF$3)</f>
        <v>7.5</v>
      </c>
      <c r="AG1473">
        <f>INDEX(Вага!$A$3:$BK$1169,MATCH(Позиція!$C1473,Вага!$C$3:$C$1169,0),AG$3)</f>
        <v>103255</v>
      </c>
      <c r="AH1473">
        <f>INDEX(Вага!$A$3:$BK$1169,MATCH(Позиція!$C1473,Вага!$C$3:$C$1169,0),AH$3)</f>
        <v>0</v>
      </c>
      <c r="AI1473">
        <f>INDEX(Вага!$A$3:$BK$1169,MATCH(Позиція!$C1473,Вага!$C$3:$C$1169,0),AI$3)</f>
        <v>0</v>
      </c>
      <c r="AJ1473">
        <f>INDEX(Вага!$A$3:$BK$1169,MATCH(Позиція!$C1473,Вага!$C$3:$C$1169,0),AJ$3)</f>
        <v>0</v>
      </c>
      <c r="AK1473">
        <f>INDEX(Вага!$A$3:$BK$1169,MATCH(Позиція!$C1473,Вага!$C$3:$C$1169,0),AK$3)</f>
        <v>0</v>
      </c>
      <c r="AL1473">
        <f>INDEX(Вага!$A$3:$BK$1169,MATCH(Позиція!$C1473,Вага!$C$3:$C$1169,0),AL$3)</f>
        <v>0</v>
      </c>
      <c r="AM1473">
        <f>INDEX(Вага!$A$3:$BK$1169,MATCH(Позиція!$C1473,Вага!$C$3:$C$1169,0),AM$3)</f>
        <v>0</v>
      </c>
      <c r="AN1473">
        <f>INDEX(Вага!$A$3:$BK$1169,MATCH(Позиція!$C1473,Вага!$C$3:$C$1169,0),AN$3)</f>
        <v>0</v>
      </c>
      <c r="AO1473">
        <f>INDEX(Вага!$A$3:$BK$1169,MATCH(Позиція!$C1473,Вага!$C$3:$C$1169,0),AO$3)</f>
        <v>0</v>
      </c>
      <c r="AP1473">
        <f>INDEX(Вага!$A$3:$BK$1169,MATCH(Позиція!$C1473,Вага!$C$3:$C$1169,0),AP$3)</f>
        <v>0</v>
      </c>
      <c r="AQ1473">
        <f>INDEX(Вага!$A$3:$BK$1169,MATCH(Позиція!$C1473,Вага!$C$3:$C$1169,0),AQ$3)</f>
        <v>0</v>
      </c>
      <c r="AR1473">
        <f>INDEX(Вага!$A$3:$BK$1169,MATCH(Позиція!$C1473,Вага!$C$3:$C$1169,0),AR$3)</f>
        <v>0</v>
      </c>
      <c r="AS1473">
        <f>INDEX(Вага!$A$3:$BK$1169,MATCH(Позиція!$C1473,Вага!$C$3:$C$1169,0),AS$3)</f>
        <v>0</v>
      </c>
      <c r="AT1473">
        <f>INDEX(Вага!$A$3:$BK$1169,MATCH(Позиція!$C1473,Вага!$C$3:$C$1169,0),AT$3)</f>
        <v>0</v>
      </c>
      <c r="AU1473">
        <f>INDEX(Вага!$A$3:$BK$1169,MATCH(Позиція!$C1473,Вага!$C$3:$C$1169,0),AU$3)</f>
        <v>0</v>
      </c>
      <c r="AV1473">
        <f>INDEX(Вага!$A$3:$BK$1169,MATCH(Позиція!$C1473,Вага!$C$3:$C$1169,0),AV$3)</f>
        <v>0</v>
      </c>
      <c r="AW1473">
        <f>INDEX(Вага!$A$3:$BK$1169,MATCH(Позиція!$C1473,Вага!$C$3:$C$1169,0),AW$3)</f>
        <v>0</v>
      </c>
      <c r="AX1473">
        <f>INDEX(Вага!$A$3:$BK$1169,MATCH(Позиція!$C1473,Вага!$C$3:$C$1169,0),AX$3)</f>
        <v>80000000</v>
      </c>
      <c r="AY1473">
        <f>INDEX(Вага!$A$3:$BK$1169,MATCH(Позиція!$C1473,Вага!$C$3:$C$1169,0),AY$3)</f>
        <v>0</v>
      </c>
      <c r="AZ1473">
        <f>INDEX(Вага!$A$3:$BK$1169,MATCH(Позиція!$C1473,Вага!$C$3:$C$1169,0),AZ$3)</f>
        <v>0</v>
      </c>
      <c r="BA1473">
        <f>INDEX(Вага!$A$3:$BK$1169,MATCH(Позиція!$C1473,Вага!$C$3:$C$1169,0),BA$3)</f>
        <v>0</v>
      </c>
      <c r="BB1473">
        <f>INDEX(Вага!$A$3:$BK$1169,MATCH(Позиція!$C1473,Вага!$C$3:$C$1169,0),BB$3)</f>
        <v>0</v>
      </c>
      <c r="BC1473">
        <f>INDEX(Вага!$A$3:$BK$1169,MATCH(Позиція!$C1473,Вага!$C$3:$C$1169,0),BC$3)</f>
        <v>89963297</v>
      </c>
      <c r="BD1473">
        <f>INDEX(Вага!$A$3:$BK$1169,MATCH(Позиція!$C1473,Вага!$C$3:$C$1169,0),BD$3)</f>
        <v>0</v>
      </c>
      <c r="BE1473">
        <f>INDEX(Вага!$A$3:$BK$1169,MATCH(Позиція!$C1473,Вага!$C$3:$C$1169,0),BE$3)</f>
        <v>0</v>
      </c>
      <c r="BF1473">
        <f>INDEX(Вага!$A$3:$BK$1169,MATCH(Позиція!$C1473,Вага!$C$3:$C$1169,0),BF$3)</f>
        <v>0</v>
      </c>
      <c r="BG1473">
        <f>INDEX(Вага!$A$3:$BK$1169,MATCH(Позиція!$C1473,Вага!$C$3:$C$1169,0),BG$3)</f>
        <v>0</v>
      </c>
      <c r="BH1473">
        <f>INDEX(Вага!$A$3:$BK$1169,MATCH(Позиція!$C1473,Вага!$C$3:$C$1169,0),BH$3)</f>
        <v>0</v>
      </c>
      <c r="BI1473">
        <f>INDEX(Вага!$A$3:$BK$1169,MATCH(Позиція!$C1473,Вага!$C$3:$C$1169,0),BI$3)</f>
        <v>0</v>
      </c>
      <c r="BJ1473">
        <f>INDEX(Вага!$A$3:$BK$1169,MATCH(Позиція!$C1473,Вага!$C$3:$C$1169,0),BJ$3)</f>
        <v>0</v>
      </c>
      <c r="BK1473">
        <f>INDEX(Вага!$A$3:$BK$1169,MATCH(Позиція!$C1473,Вага!$C$3:$C$1169,0),BK$3)</f>
        <v>0</v>
      </c>
    </row>
    <row r="1474" spans="1:63" x14ac:dyDescent="0.35">
      <c r="A1474">
        <v>5</v>
      </c>
      <c r="B1474" s="26" t="s">
        <v>253</v>
      </c>
      <c r="C1474" s="26" t="str">
        <f t="shared" si="46"/>
        <v>2710</v>
      </c>
      <c r="D1474">
        <f>INDEX(Вага!$A$3:$BK$1169,MATCH(Позиція!$C1474,Вага!$C$3:$C$1169,0),D$3)</f>
        <v>16251764.210000001</v>
      </c>
      <c r="E1474">
        <f>INDEX(Вага!$A$3:$BK$1169,MATCH(Позиція!$C1474,Вага!$C$3:$C$1169,0),E$3)</f>
        <v>14725377.76</v>
      </c>
      <c r="F1474">
        <f>INDEX(Вага!$A$3:$BK$1169,MATCH(Позиція!$C1474,Вага!$C$3:$C$1169,0),F$3)</f>
        <v>36844123.119999997</v>
      </c>
      <c r="G1474">
        <f>INDEX(Вага!$A$3:$BK$1169,MATCH(Позиція!$C1474,Вага!$C$3:$C$1169,0),G$3)</f>
        <v>27756111</v>
      </c>
      <c r="H1474">
        <f>INDEX(Вага!$A$3:$BK$1169,MATCH(Позиція!$C1474,Вага!$C$3:$C$1169,0),H$3)</f>
        <v>42382377.600000001</v>
      </c>
      <c r="I1474">
        <f>INDEX(Вага!$A$3:$BK$1169,MATCH(Позиція!$C1474,Вага!$C$3:$C$1169,0),I$3)</f>
        <v>23821785.300000001</v>
      </c>
      <c r="J1474">
        <f>INDEX(Вага!$A$3:$BK$1169,MATCH(Позиція!$C1474,Вага!$C$3:$C$1169,0),J$3)</f>
        <v>42113910.340000004</v>
      </c>
      <c r="K1474">
        <f>INDEX(Вага!$A$3:$BK$1169,MATCH(Позиція!$C1474,Вага!$C$3:$C$1169,0),K$3)</f>
        <v>18931553.780000001</v>
      </c>
      <c r="L1474">
        <f>INDEX(Вага!$A$3:$BK$1169,MATCH(Позиція!$C1474,Вага!$C$3:$C$1169,0),L$3)</f>
        <v>58122744.200000003</v>
      </c>
      <c r="M1474">
        <f>INDEX(Вага!$A$3:$BK$1169,MATCH(Позиція!$C1474,Вага!$C$3:$C$1169,0),M$3)</f>
        <v>25391280.399999999</v>
      </c>
      <c r="N1474">
        <f>INDEX(Вага!$A$3:$BK$1169,MATCH(Позиція!$C1474,Вага!$C$3:$C$1169,0),N$3)</f>
        <v>53067239.289999999</v>
      </c>
      <c r="O1474">
        <f>INDEX(Вага!$A$3:$BK$1169,MATCH(Позиція!$C1474,Вага!$C$3:$C$1169,0),O$3)</f>
        <v>53855521.439999998</v>
      </c>
      <c r="P1474">
        <f>INDEX(Вага!$A$3:$BK$1169,MATCH(Позиція!$C1474,Вага!$C$3:$C$1169,0),P$3)</f>
        <v>25875717.050000001</v>
      </c>
      <c r="Q1474">
        <f>INDEX(Вага!$A$3:$BK$1169,MATCH(Позиція!$C1474,Вага!$C$3:$C$1169,0),Q$3)</f>
        <v>22754897.620000001</v>
      </c>
      <c r="R1474">
        <f>INDEX(Вага!$A$3:$BK$1169,MATCH(Позиція!$C1474,Вага!$C$3:$C$1169,0),R$3)</f>
        <v>50301236.409999996</v>
      </c>
      <c r="S1474">
        <f>INDEX(Вага!$A$3:$BK$1169,MATCH(Позиція!$C1474,Вага!$C$3:$C$1169,0),S$3)</f>
        <v>22580094.91</v>
      </c>
      <c r="T1474">
        <f>INDEX(Вага!$A$3:$BK$1169,MATCH(Позиція!$C1474,Вага!$C$3:$C$1169,0),T$3)</f>
        <v>81981126.129999995</v>
      </c>
      <c r="U1474">
        <f>INDEX(Вага!$A$3:$BK$1169,MATCH(Позиція!$C1474,Вага!$C$3:$C$1169,0),U$3)</f>
        <v>21265875.23</v>
      </c>
      <c r="V1474">
        <f>INDEX(Вага!$A$3:$BK$1169,MATCH(Позиція!$C1474,Вага!$C$3:$C$1169,0),V$3)</f>
        <v>28747112.550000001</v>
      </c>
      <c r="W1474">
        <f>INDEX(Вага!$A$3:$BK$1169,MATCH(Позиція!$C1474,Вага!$C$3:$C$1169,0),W$3)</f>
        <v>30086374.149999999</v>
      </c>
      <c r="X1474">
        <f>INDEX(Вага!$A$3:$BK$1169,MATCH(Позиція!$C1474,Вага!$C$3:$C$1169,0),X$3)</f>
        <v>27787245.329999998</v>
      </c>
      <c r="Y1474">
        <f>INDEX(Вага!$A$3:$BK$1169,MATCH(Позиція!$C1474,Вага!$C$3:$C$1169,0),Y$3)</f>
        <v>50654578.43</v>
      </c>
      <c r="Z1474">
        <f>INDEX(Вага!$A$3:$BK$1169,MATCH(Позиція!$C1474,Вага!$C$3:$C$1169,0),Z$3)</f>
        <v>48327189.619999997</v>
      </c>
      <c r="AA1474">
        <f>INDEX(Вага!$A$3:$BK$1169,MATCH(Позиція!$C1474,Вага!$C$3:$C$1169,0),AA$3)</f>
        <v>31995570.149999999</v>
      </c>
      <c r="AB1474">
        <f>INDEX(Вага!$A$3:$BK$1169,MATCH(Позиція!$C1474,Вага!$C$3:$C$1169,0),AB$3)</f>
        <v>50924087.990000002</v>
      </c>
      <c r="AC1474">
        <f>INDEX(Вага!$A$3:$BK$1169,MATCH(Позиція!$C1474,Вага!$C$3:$C$1169,0),AC$3)</f>
        <v>66313419.5</v>
      </c>
      <c r="AD1474">
        <f>INDEX(Вага!$A$3:$BK$1169,MATCH(Позиція!$C1474,Вага!$C$3:$C$1169,0),AD$3)</f>
        <v>90712835.960000008</v>
      </c>
      <c r="AE1474">
        <f>INDEX(Вага!$A$3:$BK$1169,MATCH(Позиція!$C1474,Вага!$C$3:$C$1169,0),AE$3)</f>
        <v>43439232.82</v>
      </c>
      <c r="AF1474">
        <f>INDEX(Вага!$A$3:$BK$1169,MATCH(Позиція!$C1474,Вага!$C$3:$C$1169,0),AF$3)</f>
        <v>44506023.670000002</v>
      </c>
      <c r="AG1474">
        <f>INDEX(Вага!$A$3:$BK$1169,MATCH(Позиція!$C1474,Вага!$C$3:$C$1169,0),AG$3)</f>
        <v>23660810.859999999</v>
      </c>
      <c r="AH1474">
        <f>INDEX(Вага!$A$3:$BK$1169,MATCH(Позиція!$C1474,Вага!$C$3:$C$1169,0),AH$3)</f>
        <v>53542033.979999997</v>
      </c>
      <c r="AI1474">
        <f>INDEX(Вага!$A$3:$BK$1169,MATCH(Позиція!$C1474,Вага!$C$3:$C$1169,0),AI$3)</f>
        <v>34159398.369999997</v>
      </c>
      <c r="AJ1474">
        <f>INDEX(Вага!$A$3:$BK$1169,MATCH(Позиція!$C1474,Вага!$C$3:$C$1169,0),AJ$3)</f>
        <v>43173558.640000001</v>
      </c>
      <c r="AK1474">
        <f>INDEX(Вага!$A$3:$BK$1169,MATCH(Позиція!$C1474,Вага!$C$3:$C$1169,0),AK$3)</f>
        <v>28841008.350000001</v>
      </c>
      <c r="AL1474">
        <f>INDEX(Вага!$A$3:$BK$1169,MATCH(Позиція!$C1474,Вага!$C$3:$C$1169,0),AL$3)</f>
        <v>19727852.449999999</v>
      </c>
      <c r="AM1474">
        <f>INDEX(Вага!$A$3:$BK$1169,MATCH(Позиція!$C1474,Вага!$C$3:$C$1169,0),AM$3)</f>
        <v>33224143.109999999</v>
      </c>
      <c r="AN1474">
        <f>INDEX(Вага!$A$3:$BK$1169,MATCH(Позиція!$C1474,Вага!$C$3:$C$1169,0),AN$3)</f>
        <v>27223340.23</v>
      </c>
      <c r="AO1474">
        <f>INDEX(Вага!$A$3:$BK$1169,MATCH(Позиція!$C1474,Вага!$C$3:$C$1169,0),AO$3)</f>
        <v>26470948.010000002</v>
      </c>
      <c r="AP1474">
        <f>INDEX(Вага!$A$3:$BK$1169,MATCH(Позиція!$C1474,Вага!$C$3:$C$1169,0),AP$3)</f>
        <v>22213158.309999999</v>
      </c>
      <c r="AQ1474">
        <f>INDEX(Вага!$A$3:$BK$1169,MATCH(Позиція!$C1474,Вага!$C$3:$C$1169,0),AQ$3)</f>
        <v>16645022.869999999</v>
      </c>
      <c r="AR1474">
        <f>INDEX(Вага!$A$3:$BK$1169,MATCH(Позиція!$C1474,Вага!$C$3:$C$1169,0),AR$3)</f>
        <v>10289338.789999999</v>
      </c>
      <c r="AS1474">
        <f>INDEX(Вага!$A$3:$BK$1169,MATCH(Позиція!$C1474,Вага!$C$3:$C$1169,0),AS$3)</f>
        <v>13506655.609999999</v>
      </c>
      <c r="AT1474">
        <f>INDEX(Вага!$A$3:$BK$1169,MATCH(Позиція!$C1474,Вага!$C$3:$C$1169,0),AT$3)</f>
        <v>30759243.690000001</v>
      </c>
      <c r="AU1474">
        <f>INDEX(Вага!$A$3:$BK$1169,MATCH(Позиція!$C1474,Вага!$C$3:$C$1169,0),AU$3)</f>
        <v>51995536.189999998</v>
      </c>
      <c r="AV1474">
        <f>INDEX(Вага!$A$3:$BK$1169,MATCH(Позиція!$C1474,Вага!$C$3:$C$1169,0),AV$3)</f>
        <v>55873429.93</v>
      </c>
      <c r="AW1474">
        <f>INDEX(Вага!$A$3:$BK$1169,MATCH(Позиція!$C1474,Вага!$C$3:$C$1169,0),AW$3)</f>
        <v>17055950.920000002</v>
      </c>
      <c r="AX1474">
        <f>INDEX(Вага!$A$3:$BK$1169,MATCH(Позиція!$C1474,Вага!$C$3:$C$1169,0),AX$3)</f>
        <v>9432570.3900000006</v>
      </c>
      <c r="AY1474">
        <f>INDEX(Вага!$A$3:$BK$1169,MATCH(Позиція!$C1474,Вага!$C$3:$C$1169,0),AY$3)</f>
        <v>17391460.02</v>
      </c>
      <c r="AZ1474">
        <f>INDEX(Вага!$A$3:$BK$1169,MATCH(Позиція!$C1474,Вага!$C$3:$C$1169,0),AZ$3)</f>
        <v>18038947.989999998</v>
      </c>
      <c r="BA1474">
        <f>INDEX(Вага!$A$3:$BK$1169,MATCH(Позиція!$C1474,Вага!$C$3:$C$1169,0),BA$3)</f>
        <v>51122885.810000002</v>
      </c>
      <c r="BB1474">
        <f>INDEX(Вага!$A$3:$BK$1169,MATCH(Позиція!$C1474,Вага!$C$3:$C$1169,0),BB$3)</f>
        <v>44293981.43</v>
      </c>
      <c r="BC1474">
        <f>INDEX(Вага!$A$3:$BK$1169,MATCH(Позиція!$C1474,Вага!$C$3:$C$1169,0),BC$3)</f>
        <v>45901193.450000003</v>
      </c>
      <c r="BD1474">
        <f>INDEX(Вага!$A$3:$BK$1169,MATCH(Позиція!$C1474,Вага!$C$3:$C$1169,0),BD$3)</f>
        <v>13442995.369999999</v>
      </c>
      <c r="BE1474">
        <f>INDEX(Вага!$A$3:$BK$1169,MATCH(Позиція!$C1474,Вага!$C$3:$C$1169,0),BE$3)</f>
        <v>34662916.509999998</v>
      </c>
      <c r="BF1474">
        <f>INDEX(Вага!$A$3:$BK$1169,MATCH(Позиція!$C1474,Вага!$C$3:$C$1169,0),BF$3)</f>
        <v>16536703.99</v>
      </c>
      <c r="BG1474">
        <f>INDEX(Вага!$A$3:$BK$1169,MATCH(Позиція!$C1474,Вага!$C$3:$C$1169,0),BG$3)</f>
        <v>18968919.07</v>
      </c>
      <c r="BH1474">
        <f>INDEX(Вага!$A$3:$BK$1169,MATCH(Позиція!$C1474,Вага!$C$3:$C$1169,0),BH$3)</f>
        <v>20672224.949999999</v>
      </c>
      <c r="BI1474">
        <f>INDEX(Вага!$A$3:$BK$1169,MATCH(Позиція!$C1474,Вага!$C$3:$C$1169,0),BI$3)</f>
        <v>17127221.780000001</v>
      </c>
      <c r="BJ1474">
        <f>INDEX(Вага!$A$3:$BK$1169,MATCH(Позиція!$C1474,Вага!$C$3:$C$1169,0),BJ$3)</f>
        <v>13291098.939999999</v>
      </c>
      <c r="BK1474">
        <f>INDEX(Вага!$A$3:$BK$1169,MATCH(Позиція!$C1474,Вага!$C$3:$C$1169,0),BK$3)</f>
        <v>14877637.77</v>
      </c>
    </row>
    <row r="1475" spans="1:63" x14ac:dyDescent="0.35">
      <c r="A1475">
        <v>5</v>
      </c>
      <c r="B1475" s="26" t="s">
        <v>254</v>
      </c>
      <c r="C1475" s="26" t="str">
        <f t="shared" si="46"/>
        <v>2711</v>
      </c>
      <c r="D1475">
        <f>INDEX(Вага!$A$3:$BK$1169,MATCH(Позиція!$C1475,Вага!$C$3:$C$1169,0),D$3)</f>
        <v>0.57000000000000006</v>
      </c>
      <c r="E1475">
        <f>INDEX(Вага!$A$3:$BK$1169,MATCH(Позиція!$C1475,Вага!$C$3:$C$1169,0),E$3)</f>
        <v>1.1000000000000001</v>
      </c>
      <c r="F1475">
        <f>INDEX(Вага!$A$3:$BK$1169,MATCH(Позиція!$C1475,Вага!$C$3:$C$1169,0),F$3)</f>
        <v>0</v>
      </c>
      <c r="G1475">
        <f>INDEX(Вага!$A$3:$BK$1169,MATCH(Позиція!$C1475,Вага!$C$3:$C$1169,0),G$3)</f>
        <v>3000.31</v>
      </c>
      <c r="H1475">
        <f>INDEX(Вага!$A$3:$BK$1169,MATCH(Позиція!$C1475,Вага!$C$3:$C$1169,0),H$3)</f>
        <v>0</v>
      </c>
      <c r="I1475">
        <f>INDEX(Вага!$A$3:$BK$1169,MATCH(Позиція!$C1475,Вага!$C$3:$C$1169,0),I$3)</f>
        <v>3196</v>
      </c>
      <c r="J1475">
        <f>INDEX(Вага!$A$3:$BK$1169,MATCH(Позиція!$C1475,Вага!$C$3:$C$1169,0),J$3)</f>
        <v>908640</v>
      </c>
      <c r="K1475">
        <f>INDEX(Вага!$A$3:$BK$1169,MATCH(Позиція!$C1475,Вага!$C$3:$C$1169,0),K$3)</f>
        <v>4143491.25</v>
      </c>
      <c r="L1475">
        <f>INDEX(Вага!$A$3:$BK$1169,MATCH(Позиція!$C1475,Вага!$C$3:$C$1169,0),L$3)</f>
        <v>4490320.95</v>
      </c>
      <c r="M1475">
        <f>INDEX(Вага!$A$3:$BK$1169,MATCH(Позиція!$C1475,Вага!$C$3:$C$1169,0),M$3)</f>
        <v>5185310</v>
      </c>
      <c r="N1475">
        <f>INDEX(Вага!$A$3:$BK$1169,MATCH(Позиція!$C1475,Вага!$C$3:$C$1169,0),N$3)</f>
        <v>2107910</v>
      </c>
      <c r="O1475">
        <f>INDEX(Вага!$A$3:$BK$1169,MATCH(Позиція!$C1475,Вага!$C$3:$C$1169,0),O$3)</f>
        <v>2244220</v>
      </c>
      <c r="P1475">
        <f>INDEX(Вага!$A$3:$BK$1169,MATCH(Позиція!$C1475,Вага!$C$3:$C$1169,0),P$3)</f>
        <v>4268920</v>
      </c>
      <c r="Q1475">
        <f>INDEX(Вага!$A$3:$BK$1169,MATCH(Позиція!$C1475,Вага!$C$3:$C$1169,0),Q$3)</f>
        <v>1941196.2</v>
      </c>
      <c r="R1475">
        <f>INDEX(Вага!$A$3:$BK$1169,MATCH(Позиція!$C1475,Вага!$C$3:$C$1169,0),R$3)</f>
        <v>0</v>
      </c>
      <c r="S1475">
        <f>INDEX(Вага!$A$3:$BK$1169,MATCH(Позиція!$C1475,Вага!$C$3:$C$1169,0),S$3)</f>
        <v>1939753.48</v>
      </c>
      <c r="T1475">
        <f>INDEX(Вага!$A$3:$BK$1169,MATCH(Позиція!$C1475,Вага!$C$3:$C$1169,0),T$3)</f>
        <v>4962052.3</v>
      </c>
      <c r="U1475">
        <f>INDEX(Вага!$A$3:$BK$1169,MATCH(Позиція!$C1475,Вага!$C$3:$C$1169,0),U$3)</f>
        <v>710.65</v>
      </c>
      <c r="V1475">
        <f>INDEX(Вага!$A$3:$BK$1169,MATCH(Позиція!$C1475,Вага!$C$3:$C$1169,0),V$3)</f>
        <v>3456500</v>
      </c>
      <c r="W1475">
        <f>INDEX(Вага!$A$3:$BK$1169,MATCH(Позиція!$C1475,Вага!$C$3:$C$1169,0),W$3)</f>
        <v>5418995</v>
      </c>
      <c r="X1475">
        <f>INDEX(Вага!$A$3:$BK$1169,MATCH(Позиція!$C1475,Вага!$C$3:$C$1169,0),X$3)</f>
        <v>3977368.5</v>
      </c>
      <c r="Y1475">
        <f>INDEX(Вага!$A$3:$BK$1169,MATCH(Позиція!$C1475,Вага!$C$3:$C$1169,0),Y$3)</f>
        <v>1968506.62</v>
      </c>
      <c r="Z1475">
        <f>INDEX(Вага!$A$3:$BK$1169,MATCH(Позиція!$C1475,Вага!$C$3:$C$1169,0),Z$3)</f>
        <v>1971814.32</v>
      </c>
      <c r="AA1475">
        <f>INDEX(Вага!$A$3:$BK$1169,MATCH(Позиція!$C1475,Вага!$C$3:$C$1169,0),AA$3)</f>
        <v>5798416.4000000004</v>
      </c>
      <c r="AB1475">
        <f>INDEX(Вага!$A$3:$BK$1169,MATCH(Позиція!$C1475,Вага!$C$3:$C$1169,0),AB$3)</f>
        <v>2451840</v>
      </c>
      <c r="AC1475">
        <f>INDEX(Вага!$A$3:$BK$1169,MATCH(Позиція!$C1475,Вага!$C$3:$C$1169,0),AC$3)</f>
        <v>4735121.6900000004</v>
      </c>
      <c r="AD1475">
        <f>INDEX(Вага!$A$3:$BK$1169,MATCH(Позиція!$C1475,Вага!$C$3:$C$1169,0),AD$3)</f>
        <v>999000</v>
      </c>
      <c r="AE1475">
        <f>INDEX(Вага!$A$3:$BK$1169,MATCH(Позиція!$C1475,Вага!$C$3:$C$1169,0),AE$3)</f>
        <v>8300480</v>
      </c>
      <c r="AF1475">
        <f>INDEX(Вага!$A$3:$BK$1169,MATCH(Позиція!$C1475,Вага!$C$3:$C$1169,0),AF$3)</f>
        <v>4102963.12</v>
      </c>
      <c r="AG1475">
        <f>INDEX(Вага!$A$3:$BK$1169,MATCH(Позиція!$C1475,Вага!$C$3:$C$1169,0),AG$3)</f>
        <v>5065825</v>
      </c>
      <c r="AH1475">
        <f>INDEX(Вага!$A$3:$BK$1169,MATCH(Позиція!$C1475,Вага!$C$3:$C$1169,0),AH$3)</f>
        <v>5112635</v>
      </c>
      <c r="AI1475">
        <f>INDEX(Вага!$A$3:$BK$1169,MATCH(Позиція!$C1475,Вага!$C$3:$C$1169,0),AI$3)</f>
        <v>6185443</v>
      </c>
      <c r="AJ1475">
        <f>INDEX(Вага!$A$3:$BK$1169,MATCH(Позиція!$C1475,Вага!$C$3:$C$1169,0),AJ$3)</f>
        <v>6224620</v>
      </c>
      <c r="AK1475">
        <f>INDEX(Вага!$A$3:$BK$1169,MATCH(Позиція!$C1475,Вага!$C$3:$C$1169,0),AK$3)</f>
        <v>5105129.54</v>
      </c>
      <c r="AL1475">
        <f>INDEX(Вага!$A$3:$BK$1169,MATCH(Позиція!$C1475,Вага!$C$3:$C$1169,0),AL$3)</f>
        <v>4360620</v>
      </c>
      <c r="AM1475">
        <f>INDEX(Вага!$A$3:$BK$1169,MATCH(Позиція!$C1475,Вага!$C$3:$C$1169,0),AM$3)</f>
        <v>6203068</v>
      </c>
      <c r="AN1475">
        <f>INDEX(Вага!$A$3:$BK$1169,MATCH(Позиція!$C1475,Вага!$C$3:$C$1169,0),AN$3)</f>
        <v>5186114.76</v>
      </c>
      <c r="AO1475">
        <f>INDEX(Вага!$A$3:$BK$1169,MATCH(Позиція!$C1475,Вага!$C$3:$C$1169,0),AO$3)</f>
        <v>4070620.9</v>
      </c>
      <c r="AP1475">
        <f>INDEX(Вага!$A$3:$BK$1169,MATCH(Позиція!$C1475,Вага!$C$3:$C$1169,0),AP$3)</f>
        <v>2013280</v>
      </c>
      <c r="AQ1475">
        <f>INDEX(Вага!$A$3:$BK$1169,MATCH(Позиція!$C1475,Вага!$C$3:$C$1169,0),AQ$3)</f>
        <v>2751120</v>
      </c>
      <c r="AR1475">
        <f>INDEX(Вага!$A$3:$BK$1169,MATCH(Позиція!$C1475,Вага!$C$3:$C$1169,0),AR$3)</f>
        <v>970100</v>
      </c>
      <c r="AS1475">
        <f>INDEX(Вага!$A$3:$BK$1169,MATCH(Позиція!$C1475,Вага!$C$3:$C$1169,0),AS$3)</f>
        <v>1832682.3</v>
      </c>
      <c r="AT1475">
        <f>INDEX(Вага!$A$3:$BK$1169,MATCH(Позиція!$C1475,Вага!$C$3:$C$1169,0),AT$3)</f>
        <v>10056.26</v>
      </c>
      <c r="AU1475">
        <f>INDEX(Вага!$A$3:$BK$1169,MATCH(Позиція!$C1475,Вага!$C$3:$C$1169,0),AU$3)</f>
        <v>15979</v>
      </c>
      <c r="AV1475">
        <f>INDEX(Вага!$A$3:$BK$1169,MATCH(Позиція!$C1475,Вага!$C$3:$C$1169,0),AV$3)</f>
        <v>0</v>
      </c>
      <c r="AW1475">
        <f>INDEX(Вага!$A$3:$BK$1169,MATCH(Позиція!$C1475,Вага!$C$3:$C$1169,0),AW$3)</f>
        <v>1800</v>
      </c>
      <c r="AX1475">
        <f>INDEX(Вага!$A$3:$BK$1169,MATCH(Позиція!$C1475,Вага!$C$3:$C$1169,0),AX$3)</f>
        <v>3454</v>
      </c>
      <c r="AY1475">
        <f>INDEX(Вага!$A$3:$BK$1169,MATCH(Позиція!$C1475,Вага!$C$3:$C$1169,0),AY$3)</f>
        <v>1597.58</v>
      </c>
      <c r="AZ1475">
        <f>INDEX(Вага!$A$3:$BK$1169,MATCH(Позиція!$C1475,Вага!$C$3:$C$1169,0),AZ$3)</f>
        <v>3450667</v>
      </c>
      <c r="BA1475">
        <f>INDEX(Вага!$A$3:$BK$1169,MATCH(Позиція!$C1475,Вага!$C$3:$C$1169,0),BA$3)</f>
        <v>2957256</v>
      </c>
      <c r="BB1475">
        <f>INDEX(Вага!$A$3:$BK$1169,MATCH(Позиція!$C1475,Вага!$C$3:$C$1169,0),BB$3)</f>
        <v>10083893</v>
      </c>
      <c r="BC1475">
        <f>INDEX(Вага!$A$3:$BK$1169,MATCH(Позиція!$C1475,Вага!$C$3:$C$1169,0),BC$3)</f>
        <v>0</v>
      </c>
      <c r="BD1475">
        <f>INDEX(Вага!$A$3:$BK$1169,MATCH(Позиція!$C1475,Вага!$C$3:$C$1169,0),BD$3)</f>
        <v>10489779</v>
      </c>
      <c r="BE1475">
        <f>INDEX(Вага!$A$3:$BK$1169,MATCH(Позиція!$C1475,Вага!$C$3:$C$1169,0),BE$3)</f>
        <v>11806808.800000001</v>
      </c>
      <c r="BF1475">
        <f>INDEX(Вага!$A$3:$BK$1169,MATCH(Позиція!$C1475,Вага!$C$3:$C$1169,0),BF$3)</f>
        <v>16360672.6</v>
      </c>
      <c r="BG1475">
        <f>INDEX(Вага!$A$3:$BK$1169,MATCH(Позиція!$C1475,Вага!$C$3:$C$1169,0),BG$3)</f>
        <v>13837621</v>
      </c>
      <c r="BH1475">
        <f>INDEX(Вага!$A$3:$BK$1169,MATCH(Позиція!$C1475,Вага!$C$3:$C$1169,0),BH$3)</f>
        <v>15972455.4</v>
      </c>
      <c r="BI1475">
        <f>INDEX(Вага!$A$3:$BK$1169,MATCH(Позиція!$C1475,Вага!$C$3:$C$1169,0),BI$3)</f>
        <v>17019128</v>
      </c>
      <c r="BJ1475">
        <f>INDEX(Вага!$A$3:$BK$1169,MATCH(Позиція!$C1475,Вага!$C$3:$C$1169,0),BJ$3)</f>
        <v>14430144.960000001</v>
      </c>
      <c r="BK1475">
        <f>INDEX(Вага!$A$3:$BK$1169,MATCH(Позиція!$C1475,Вага!$C$3:$C$1169,0),BK$3)</f>
        <v>12391949.550000001</v>
      </c>
    </row>
    <row r="1476" spans="1:63" x14ac:dyDescent="0.35">
      <c r="A1476">
        <v>5</v>
      </c>
      <c r="B1476" s="26" t="s">
        <v>255</v>
      </c>
      <c r="C1476" s="26" t="str">
        <f t="shared" si="46"/>
        <v>2712</v>
      </c>
      <c r="D1476">
        <f>INDEX(Вага!$A$3:$BK$1169,MATCH(Позиція!$C1476,Вага!$C$3:$C$1169,0),D$3)</f>
        <v>281369</v>
      </c>
      <c r="E1476">
        <f>INDEX(Вага!$A$3:$BK$1169,MATCH(Позиція!$C1476,Вага!$C$3:$C$1169,0),E$3)</f>
        <v>1035969.4</v>
      </c>
      <c r="F1476">
        <f>INDEX(Вага!$A$3:$BK$1169,MATCH(Позиція!$C1476,Вага!$C$3:$C$1169,0),F$3)</f>
        <v>801697.66</v>
      </c>
      <c r="G1476">
        <f>INDEX(Вага!$A$3:$BK$1169,MATCH(Позиція!$C1476,Вага!$C$3:$C$1169,0),G$3)</f>
        <v>850087.16</v>
      </c>
      <c r="H1476">
        <f>INDEX(Вага!$A$3:$BK$1169,MATCH(Позиція!$C1476,Вага!$C$3:$C$1169,0),H$3)</f>
        <v>690829.94</v>
      </c>
      <c r="I1476">
        <f>INDEX(Вага!$A$3:$BK$1169,MATCH(Позиція!$C1476,Вага!$C$3:$C$1169,0),I$3)</f>
        <v>826973.54</v>
      </c>
      <c r="J1476">
        <f>INDEX(Вага!$A$3:$BK$1169,MATCH(Позиція!$C1476,Вага!$C$3:$C$1169,0),J$3)</f>
        <v>686488.49</v>
      </c>
      <c r="K1476">
        <f>INDEX(Вага!$A$3:$BK$1169,MATCH(Позиція!$C1476,Вага!$C$3:$C$1169,0),K$3)</f>
        <v>778449.3</v>
      </c>
      <c r="L1476">
        <f>INDEX(Вага!$A$3:$BK$1169,MATCH(Позиція!$C1476,Вага!$C$3:$C$1169,0),L$3)</f>
        <v>705040</v>
      </c>
      <c r="M1476">
        <f>INDEX(Вага!$A$3:$BK$1169,MATCH(Позиція!$C1476,Вага!$C$3:$C$1169,0),M$3)</f>
        <v>641377.32000000018</v>
      </c>
      <c r="N1476">
        <f>INDEX(Вага!$A$3:$BK$1169,MATCH(Позиція!$C1476,Вага!$C$3:$C$1169,0),N$3)</f>
        <v>899681.61</v>
      </c>
      <c r="O1476">
        <f>INDEX(Вага!$A$3:$BK$1169,MATCH(Позиція!$C1476,Вага!$C$3:$C$1169,0),O$3)</f>
        <v>1003500</v>
      </c>
      <c r="P1476">
        <f>INDEX(Вага!$A$3:$BK$1169,MATCH(Позиція!$C1476,Вага!$C$3:$C$1169,0),P$3)</f>
        <v>436500</v>
      </c>
      <c r="Q1476">
        <f>INDEX(Вага!$A$3:$BK$1169,MATCH(Позиція!$C1476,Вага!$C$3:$C$1169,0),Q$3)</f>
        <v>276500</v>
      </c>
      <c r="R1476">
        <f>INDEX(Вага!$A$3:$BK$1169,MATCH(Позиція!$C1476,Вага!$C$3:$C$1169,0),R$3)</f>
        <v>277050</v>
      </c>
      <c r="S1476">
        <f>INDEX(Вага!$A$3:$BK$1169,MATCH(Позиція!$C1476,Вага!$C$3:$C$1169,0),S$3)</f>
        <v>435775.8</v>
      </c>
      <c r="T1476">
        <f>INDEX(Вага!$A$3:$BK$1169,MATCH(Позиція!$C1476,Вага!$C$3:$C$1169,0),T$3)</f>
        <v>345850</v>
      </c>
      <c r="U1476">
        <f>INDEX(Вага!$A$3:$BK$1169,MATCH(Позиція!$C1476,Вага!$C$3:$C$1169,0),U$3)</f>
        <v>291180</v>
      </c>
      <c r="V1476">
        <f>INDEX(Вага!$A$3:$BK$1169,MATCH(Позиція!$C1476,Вага!$C$3:$C$1169,0),V$3)</f>
        <v>323009</v>
      </c>
      <c r="W1476">
        <f>INDEX(Вага!$A$3:$BK$1169,MATCH(Позиція!$C1476,Вага!$C$3:$C$1169,0),W$3)</f>
        <v>367503.5</v>
      </c>
      <c r="X1476">
        <f>INDEX(Вага!$A$3:$BK$1169,MATCH(Позиція!$C1476,Вага!$C$3:$C$1169,0),X$3)</f>
        <v>517988.84</v>
      </c>
      <c r="Y1476">
        <f>INDEX(Вага!$A$3:$BK$1169,MATCH(Позиція!$C1476,Вага!$C$3:$C$1169,0),Y$3)</f>
        <v>432070</v>
      </c>
      <c r="Z1476">
        <f>INDEX(Вага!$A$3:$BK$1169,MATCH(Позиція!$C1476,Вага!$C$3:$C$1169,0),Z$3)</f>
        <v>380000</v>
      </c>
      <c r="AA1476">
        <f>INDEX(Вага!$A$3:$BK$1169,MATCH(Позиція!$C1476,Вага!$C$3:$C$1169,0),AA$3)</f>
        <v>254997</v>
      </c>
      <c r="AB1476">
        <f>INDEX(Вага!$A$3:$BK$1169,MATCH(Позиція!$C1476,Вага!$C$3:$C$1169,0),AB$3)</f>
        <v>467000</v>
      </c>
      <c r="AC1476">
        <f>INDEX(Вага!$A$3:$BK$1169,MATCH(Позиція!$C1476,Вага!$C$3:$C$1169,0),AC$3)</f>
        <v>819099</v>
      </c>
      <c r="AD1476">
        <f>INDEX(Вага!$A$3:$BK$1169,MATCH(Позиція!$C1476,Вага!$C$3:$C$1169,0),AD$3)</f>
        <v>582040</v>
      </c>
      <c r="AE1476">
        <f>INDEX(Вага!$A$3:$BK$1169,MATCH(Позиція!$C1476,Вага!$C$3:$C$1169,0),AE$3)</f>
        <v>166930</v>
      </c>
      <c r="AF1476">
        <f>INDEX(Вага!$A$3:$BK$1169,MATCH(Позиція!$C1476,Вага!$C$3:$C$1169,0),AF$3)</f>
        <v>462760</v>
      </c>
      <c r="AG1476">
        <f>INDEX(Вага!$A$3:$BK$1169,MATCH(Позиція!$C1476,Вага!$C$3:$C$1169,0),AG$3)</f>
        <v>232560</v>
      </c>
      <c r="AH1476">
        <f>INDEX(Вага!$A$3:$BK$1169,MATCH(Позиція!$C1476,Вага!$C$3:$C$1169,0),AH$3)</f>
        <v>116700</v>
      </c>
      <c r="AI1476">
        <f>INDEX(Вага!$A$3:$BK$1169,MATCH(Позиція!$C1476,Вага!$C$3:$C$1169,0),AI$3)</f>
        <v>16821</v>
      </c>
      <c r="AJ1476">
        <f>INDEX(Вага!$A$3:$BK$1169,MATCH(Позиція!$C1476,Вага!$C$3:$C$1169,0),AJ$3)</f>
        <v>3775</v>
      </c>
      <c r="AK1476">
        <f>INDEX(Вага!$A$3:$BK$1169,MATCH(Позиція!$C1476,Вага!$C$3:$C$1169,0),AK$3)</f>
        <v>3020</v>
      </c>
      <c r="AL1476">
        <f>INDEX(Вага!$A$3:$BK$1169,MATCH(Позиція!$C1476,Вага!$C$3:$C$1169,0),AL$3)</f>
        <v>1001</v>
      </c>
      <c r="AM1476">
        <f>INDEX(Вага!$A$3:$BK$1169,MATCH(Позиція!$C1476,Вага!$C$3:$C$1169,0),AM$3)</f>
        <v>0</v>
      </c>
      <c r="AN1476">
        <f>INDEX(Вага!$A$3:$BK$1169,MATCH(Позиція!$C1476,Вага!$C$3:$C$1169,0),AN$3)</f>
        <v>0</v>
      </c>
      <c r="AO1476">
        <f>INDEX(Вага!$A$3:$BK$1169,MATCH(Позиція!$C1476,Вага!$C$3:$C$1169,0),AO$3)</f>
        <v>3</v>
      </c>
      <c r="AP1476">
        <f>INDEX(Вага!$A$3:$BK$1169,MATCH(Позиція!$C1476,Вага!$C$3:$C$1169,0),AP$3)</f>
        <v>5656</v>
      </c>
      <c r="AQ1476">
        <f>INDEX(Вага!$A$3:$BK$1169,MATCH(Позиція!$C1476,Вага!$C$3:$C$1169,0),AQ$3)</f>
        <v>300</v>
      </c>
      <c r="AR1476">
        <f>INDEX(Вага!$A$3:$BK$1169,MATCH(Позиція!$C1476,Вага!$C$3:$C$1169,0),AR$3)</f>
        <v>340</v>
      </c>
      <c r="AS1476">
        <f>INDEX(Вага!$A$3:$BK$1169,MATCH(Позиція!$C1476,Вага!$C$3:$C$1169,0),AS$3)</f>
        <v>202</v>
      </c>
      <c r="AT1476">
        <f>INDEX(Вага!$A$3:$BK$1169,MATCH(Позиція!$C1476,Вага!$C$3:$C$1169,0),AT$3)</f>
        <v>18700</v>
      </c>
      <c r="AU1476">
        <f>INDEX(Вага!$A$3:$BK$1169,MATCH(Позиція!$C1476,Вага!$C$3:$C$1169,0),AU$3)</f>
        <v>38</v>
      </c>
      <c r="AV1476">
        <f>INDEX(Вага!$A$3:$BK$1169,MATCH(Позиція!$C1476,Вага!$C$3:$C$1169,0),AV$3)</f>
        <v>18874</v>
      </c>
      <c r="AW1476">
        <f>INDEX(Вага!$A$3:$BK$1169,MATCH(Позиція!$C1476,Вага!$C$3:$C$1169,0),AW$3)</f>
        <v>1056</v>
      </c>
      <c r="AX1476">
        <f>INDEX(Вага!$A$3:$BK$1169,MATCH(Позиція!$C1476,Вага!$C$3:$C$1169,0),AX$3)</f>
        <v>60</v>
      </c>
      <c r="AY1476">
        <f>INDEX(Вага!$A$3:$BK$1169,MATCH(Позиція!$C1476,Вага!$C$3:$C$1169,0),AY$3)</f>
        <v>228.6</v>
      </c>
      <c r="AZ1476">
        <f>INDEX(Вага!$A$3:$BK$1169,MATCH(Позиція!$C1476,Вага!$C$3:$C$1169,0),AZ$3)</f>
        <v>0</v>
      </c>
      <c r="BA1476">
        <f>INDEX(Вага!$A$3:$BK$1169,MATCH(Позиція!$C1476,Вага!$C$3:$C$1169,0),BA$3)</f>
        <v>7.5</v>
      </c>
      <c r="BB1476">
        <f>INDEX(Вага!$A$3:$BK$1169,MATCH(Позиція!$C1476,Вага!$C$3:$C$1169,0),BB$3)</f>
        <v>0</v>
      </c>
      <c r="BC1476">
        <f>INDEX(Вага!$A$3:$BK$1169,MATCH(Позиція!$C1476,Вага!$C$3:$C$1169,0),BC$3)</f>
        <v>45935</v>
      </c>
      <c r="BD1476">
        <f>INDEX(Вага!$A$3:$BK$1169,MATCH(Позиція!$C1476,Вага!$C$3:$C$1169,0),BD$3)</f>
        <v>45500</v>
      </c>
      <c r="BE1476">
        <f>INDEX(Вага!$A$3:$BK$1169,MATCH(Позиція!$C1476,Вага!$C$3:$C$1169,0),BE$3)</f>
        <v>354</v>
      </c>
      <c r="BF1476">
        <f>INDEX(Вага!$A$3:$BK$1169,MATCH(Позиція!$C1476,Вага!$C$3:$C$1169,0),BF$3)</f>
        <v>4850.5200000000004</v>
      </c>
      <c r="BG1476">
        <f>INDEX(Вага!$A$3:$BK$1169,MATCH(Позиція!$C1476,Вага!$C$3:$C$1169,0),BG$3)</f>
        <v>352.21</v>
      </c>
      <c r="BH1476">
        <f>INDEX(Вага!$A$3:$BK$1169,MATCH(Позиція!$C1476,Вага!$C$3:$C$1169,0),BH$3)</f>
        <v>48851.01</v>
      </c>
      <c r="BI1476">
        <f>INDEX(Вага!$A$3:$BK$1169,MATCH(Позиція!$C1476,Вага!$C$3:$C$1169,0),BI$3)</f>
        <v>1744.56</v>
      </c>
      <c r="BJ1476">
        <f>INDEX(Вага!$A$3:$BK$1169,MATCH(Позиція!$C1476,Вага!$C$3:$C$1169,0),BJ$3)</f>
        <v>1345.1</v>
      </c>
      <c r="BK1476">
        <f>INDEX(Вага!$A$3:$BK$1169,MATCH(Позиція!$C1476,Вага!$C$3:$C$1169,0),BK$3)</f>
        <v>51509.56</v>
      </c>
    </row>
    <row r="1477" spans="1:63" x14ac:dyDescent="0.35">
      <c r="A1477">
        <v>5</v>
      </c>
      <c r="B1477" s="26" t="s">
        <v>256</v>
      </c>
      <c r="C1477" s="26" t="str">
        <f t="shared" si="46"/>
        <v>2713</v>
      </c>
      <c r="D1477">
        <f>INDEX(Вага!$A$3:$BK$1169,MATCH(Позиція!$C1477,Вага!$C$3:$C$1169,0),D$3)</f>
        <v>0</v>
      </c>
      <c r="E1477">
        <f>INDEX(Вага!$A$3:$BK$1169,MATCH(Позиція!$C1477,Вага!$C$3:$C$1169,0),E$3)</f>
        <v>0</v>
      </c>
      <c r="F1477">
        <f>INDEX(Вага!$A$3:$BK$1169,MATCH(Позиція!$C1477,Вага!$C$3:$C$1169,0),F$3)</f>
        <v>132340</v>
      </c>
      <c r="G1477">
        <f>INDEX(Вага!$A$3:$BK$1169,MATCH(Позиція!$C1477,Вага!$C$3:$C$1169,0),G$3)</f>
        <v>223660</v>
      </c>
      <c r="H1477">
        <f>INDEX(Вага!$A$3:$BK$1169,MATCH(Позиція!$C1477,Вага!$C$3:$C$1169,0),H$3)</f>
        <v>476460</v>
      </c>
      <c r="I1477">
        <f>INDEX(Вага!$A$3:$BK$1169,MATCH(Позиція!$C1477,Вага!$C$3:$C$1169,0),I$3)</f>
        <v>632800</v>
      </c>
      <c r="J1477">
        <f>INDEX(Вага!$A$3:$BK$1169,MATCH(Позиція!$C1477,Вага!$C$3:$C$1169,0),J$3)</f>
        <v>474260</v>
      </c>
      <c r="K1477">
        <f>INDEX(Вага!$A$3:$BK$1169,MATCH(Позиція!$C1477,Вага!$C$3:$C$1169,0),K$3)</f>
        <v>363780</v>
      </c>
      <c r="L1477">
        <f>INDEX(Вага!$A$3:$BK$1169,MATCH(Позиція!$C1477,Вага!$C$3:$C$1169,0),L$3)</f>
        <v>107120</v>
      </c>
      <c r="M1477">
        <f>INDEX(Вага!$A$3:$BK$1169,MATCH(Позиція!$C1477,Вага!$C$3:$C$1169,0),M$3)</f>
        <v>45080</v>
      </c>
      <c r="N1477">
        <f>INDEX(Вага!$A$3:$BK$1169,MATCH(Позиція!$C1477,Вага!$C$3:$C$1169,0),N$3)</f>
        <v>22970</v>
      </c>
      <c r="O1477">
        <f>INDEX(Вага!$A$3:$BK$1169,MATCH(Позиція!$C1477,Вага!$C$3:$C$1169,0),O$3)</f>
        <v>0</v>
      </c>
      <c r="P1477">
        <f>INDEX(Вага!$A$3:$BK$1169,MATCH(Позиція!$C1477,Вага!$C$3:$C$1169,0),P$3)</f>
        <v>0</v>
      </c>
      <c r="Q1477">
        <f>INDEX(Вага!$A$3:$BK$1169,MATCH(Позиція!$C1477,Вага!$C$3:$C$1169,0),Q$3)</f>
        <v>70194</v>
      </c>
      <c r="R1477">
        <f>INDEX(Вага!$A$3:$BK$1169,MATCH(Позиція!$C1477,Вага!$C$3:$C$1169,0),R$3)</f>
        <v>150</v>
      </c>
      <c r="S1477">
        <f>INDEX(Вага!$A$3:$BK$1169,MATCH(Позиція!$C1477,Вага!$C$3:$C$1169,0),S$3)</f>
        <v>5550</v>
      </c>
      <c r="T1477">
        <f>INDEX(Вага!$A$3:$BK$1169,MATCH(Позиція!$C1477,Вага!$C$3:$C$1169,0),T$3)</f>
        <v>203960</v>
      </c>
      <c r="U1477">
        <f>INDEX(Вага!$A$3:$BK$1169,MATCH(Позиція!$C1477,Вага!$C$3:$C$1169,0),U$3)</f>
        <v>494600</v>
      </c>
      <c r="V1477">
        <f>INDEX(Вага!$A$3:$BK$1169,MATCH(Позиція!$C1477,Вага!$C$3:$C$1169,0),V$3)</f>
        <v>291300</v>
      </c>
      <c r="W1477">
        <f>INDEX(Вага!$A$3:$BK$1169,MATCH(Позиція!$C1477,Вага!$C$3:$C$1169,0),W$3)</f>
        <v>430820</v>
      </c>
      <c r="X1477">
        <f>INDEX(Вага!$A$3:$BK$1169,MATCH(Позиція!$C1477,Вага!$C$3:$C$1169,0),X$3)</f>
        <v>380080</v>
      </c>
      <c r="Y1477">
        <f>INDEX(Вага!$A$3:$BK$1169,MATCH(Позиція!$C1477,Вага!$C$3:$C$1169,0),Y$3)</f>
        <v>543490</v>
      </c>
      <c r="Z1477">
        <f>INDEX(Вага!$A$3:$BK$1169,MATCH(Позиція!$C1477,Вага!$C$3:$C$1169,0),Z$3)</f>
        <v>316260</v>
      </c>
      <c r="AA1477">
        <f>INDEX(Вага!$A$3:$BK$1169,MATCH(Позиція!$C1477,Вага!$C$3:$C$1169,0),AA$3)</f>
        <v>101855</v>
      </c>
      <c r="AB1477">
        <f>INDEX(Вага!$A$3:$BK$1169,MATCH(Позиція!$C1477,Вага!$C$3:$C$1169,0),AB$3)</f>
        <v>0</v>
      </c>
      <c r="AC1477">
        <f>INDEX(Вага!$A$3:$BK$1169,MATCH(Позиція!$C1477,Вага!$C$3:$C$1169,0),AC$3)</f>
        <v>0</v>
      </c>
      <c r="AD1477">
        <f>INDEX(Вага!$A$3:$BK$1169,MATCH(Позиція!$C1477,Вага!$C$3:$C$1169,0),AD$3)</f>
        <v>10000</v>
      </c>
      <c r="AE1477">
        <f>INDEX(Вага!$A$3:$BK$1169,MATCH(Позиція!$C1477,Вага!$C$3:$C$1169,0),AE$3)</f>
        <v>227560</v>
      </c>
      <c r="AF1477">
        <f>INDEX(Вага!$A$3:$BK$1169,MATCH(Позиція!$C1477,Вага!$C$3:$C$1169,0),AF$3)</f>
        <v>629108</v>
      </c>
      <c r="AG1477">
        <f>INDEX(Вага!$A$3:$BK$1169,MATCH(Позиція!$C1477,Вага!$C$3:$C$1169,0),AG$3)</f>
        <v>351978</v>
      </c>
      <c r="AH1477">
        <f>INDEX(Вага!$A$3:$BK$1169,MATCH(Позиція!$C1477,Вага!$C$3:$C$1169,0),AH$3)</f>
        <v>370240</v>
      </c>
      <c r="AI1477">
        <f>INDEX(Вага!$A$3:$BK$1169,MATCH(Позиція!$C1477,Вага!$C$3:$C$1169,0),AI$3)</f>
        <v>161780</v>
      </c>
      <c r="AJ1477">
        <f>INDEX(Вага!$A$3:$BK$1169,MATCH(Позиція!$C1477,Вага!$C$3:$C$1169,0),AJ$3)</f>
        <v>210080</v>
      </c>
      <c r="AK1477">
        <f>INDEX(Вага!$A$3:$BK$1169,MATCH(Позиція!$C1477,Вага!$C$3:$C$1169,0),AK$3)</f>
        <v>752440</v>
      </c>
      <c r="AL1477">
        <f>INDEX(Вага!$A$3:$BK$1169,MATCH(Позиція!$C1477,Вага!$C$3:$C$1169,0),AL$3)</f>
        <v>1007210</v>
      </c>
      <c r="AM1477">
        <f>INDEX(Вага!$A$3:$BK$1169,MATCH(Позиція!$C1477,Вага!$C$3:$C$1169,0),AM$3)</f>
        <v>295270</v>
      </c>
      <c r="AN1477">
        <f>INDEX(Вага!$A$3:$BK$1169,MATCH(Позиція!$C1477,Вага!$C$3:$C$1169,0),AN$3)</f>
        <v>0</v>
      </c>
      <c r="AO1477">
        <f>INDEX(Вага!$A$3:$BK$1169,MATCH(Позиція!$C1477,Вага!$C$3:$C$1169,0),AO$3)</f>
        <v>93660</v>
      </c>
      <c r="AP1477">
        <f>INDEX(Вага!$A$3:$BK$1169,MATCH(Позиція!$C1477,Вага!$C$3:$C$1169,0),AP$3)</f>
        <v>163100</v>
      </c>
      <c r="AQ1477">
        <f>INDEX(Вага!$A$3:$BK$1169,MATCH(Позиція!$C1477,Вага!$C$3:$C$1169,0),AQ$3)</f>
        <v>188400</v>
      </c>
      <c r="AR1477">
        <f>INDEX(Вага!$A$3:$BK$1169,MATCH(Позиція!$C1477,Вага!$C$3:$C$1169,0),AR$3)</f>
        <v>160420</v>
      </c>
      <c r="AS1477">
        <f>INDEX(Вага!$A$3:$BK$1169,MATCH(Позиція!$C1477,Вага!$C$3:$C$1169,0),AS$3)</f>
        <v>438890</v>
      </c>
      <c r="AT1477">
        <f>INDEX(Вага!$A$3:$BK$1169,MATCH(Позиція!$C1477,Вага!$C$3:$C$1169,0),AT$3)</f>
        <v>259688.71</v>
      </c>
      <c r="AU1477">
        <f>INDEX(Вага!$A$3:$BK$1169,MATCH(Позиція!$C1477,Вага!$C$3:$C$1169,0),AU$3)</f>
        <v>112560</v>
      </c>
      <c r="AV1477">
        <f>INDEX(Вага!$A$3:$BK$1169,MATCH(Позиція!$C1477,Вага!$C$3:$C$1169,0),AV$3)</f>
        <v>91680</v>
      </c>
      <c r="AW1477">
        <f>INDEX(Вага!$A$3:$BK$1169,MATCH(Позиція!$C1477,Вага!$C$3:$C$1169,0),AW$3)</f>
        <v>48060</v>
      </c>
      <c r="AX1477">
        <f>INDEX(Вага!$A$3:$BK$1169,MATCH(Позиція!$C1477,Вага!$C$3:$C$1169,0),AX$3)</f>
        <v>337018.6</v>
      </c>
      <c r="AY1477">
        <f>INDEX(Вага!$A$3:$BK$1169,MATCH(Позиція!$C1477,Вага!$C$3:$C$1169,0),AY$3)</f>
        <v>142840</v>
      </c>
      <c r="AZ1477">
        <f>INDEX(Вага!$A$3:$BK$1169,MATCH(Позиція!$C1477,Вага!$C$3:$C$1169,0),AZ$3)</f>
        <v>0</v>
      </c>
      <c r="BA1477">
        <f>INDEX(Вага!$A$3:$BK$1169,MATCH(Позиція!$C1477,Вага!$C$3:$C$1169,0),BA$3)</f>
        <v>0</v>
      </c>
      <c r="BB1477">
        <f>INDEX(Вага!$A$3:$BK$1169,MATCH(Позиція!$C1477,Вага!$C$3:$C$1169,0),BB$3)</f>
        <v>1277</v>
      </c>
      <c r="BC1477">
        <f>INDEX(Вага!$A$3:$BK$1169,MATCH(Позиція!$C1477,Вага!$C$3:$C$1169,0),BC$3)</f>
        <v>440900</v>
      </c>
      <c r="BD1477">
        <f>INDEX(Вага!$A$3:$BK$1169,MATCH(Позиція!$C1477,Вага!$C$3:$C$1169,0),BD$3)</f>
        <v>349584.5</v>
      </c>
      <c r="BE1477">
        <f>INDEX(Вага!$A$3:$BK$1169,MATCH(Позиція!$C1477,Вага!$C$3:$C$1169,0),BE$3)</f>
        <v>185640</v>
      </c>
      <c r="BF1477">
        <f>INDEX(Вага!$A$3:$BK$1169,MATCH(Позиція!$C1477,Вага!$C$3:$C$1169,0),BF$3)</f>
        <v>464100</v>
      </c>
      <c r="BG1477">
        <f>INDEX(Вага!$A$3:$BK$1169,MATCH(Позиція!$C1477,Вага!$C$3:$C$1169,0),BG$3)</f>
        <v>441500</v>
      </c>
      <c r="BH1477">
        <f>INDEX(Вага!$A$3:$BK$1169,MATCH(Позиція!$C1477,Вага!$C$3:$C$1169,0),BH$3)</f>
        <v>371960</v>
      </c>
      <c r="BI1477">
        <f>INDEX(Вага!$A$3:$BK$1169,MATCH(Позиція!$C1477,Вага!$C$3:$C$1169,0),BI$3)</f>
        <v>161000</v>
      </c>
      <c r="BJ1477">
        <f>INDEX(Вага!$A$3:$BK$1169,MATCH(Позиція!$C1477,Вага!$C$3:$C$1169,0),BJ$3)</f>
        <v>254380</v>
      </c>
      <c r="BK1477">
        <f>INDEX(Вага!$A$3:$BK$1169,MATCH(Позиція!$C1477,Вага!$C$3:$C$1169,0),BK$3)</f>
        <v>209300</v>
      </c>
    </row>
    <row r="1478" spans="1:63" x14ac:dyDescent="0.35">
      <c r="A1478">
        <v>5</v>
      </c>
      <c r="B1478" s="26" t="s">
        <v>257</v>
      </c>
      <c r="C1478" s="26" t="str">
        <f t="shared" si="46"/>
        <v>2715</v>
      </c>
      <c r="D1478">
        <f>INDEX(Вага!$A$3:$BK$1169,MATCH(Позиція!$C1478,Вага!$C$3:$C$1169,0),D$3)</f>
        <v>0</v>
      </c>
      <c r="E1478">
        <f>INDEX(Вага!$A$3:$BK$1169,MATCH(Позиція!$C1478,Вага!$C$3:$C$1169,0),E$3)</f>
        <v>72</v>
      </c>
      <c r="F1478">
        <f>INDEX(Вага!$A$3:$BK$1169,MATCH(Позиція!$C1478,Вага!$C$3:$C$1169,0),F$3)</f>
        <v>1080</v>
      </c>
      <c r="G1478">
        <f>INDEX(Вага!$A$3:$BK$1169,MATCH(Позиція!$C1478,Вага!$C$3:$C$1169,0),G$3)</f>
        <v>15368.76</v>
      </c>
      <c r="H1478">
        <f>INDEX(Вага!$A$3:$BK$1169,MATCH(Позиція!$C1478,Вага!$C$3:$C$1169,0),H$3)</f>
        <v>11962.18</v>
      </c>
      <c r="I1478">
        <f>INDEX(Вага!$A$3:$BK$1169,MATCH(Позиція!$C1478,Вага!$C$3:$C$1169,0),I$3)</f>
        <v>67.92</v>
      </c>
      <c r="J1478">
        <f>INDEX(Вага!$A$3:$BK$1169,MATCH(Позиція!$C1478,Вага!$C$3:$C$1169,0),J$3)</f>
        <v>64.290000000000006</v>
      </c>
      <c r="K1478">
        <f>INDEX(Вага!$A$3:$BK$1169,MATCH(Позиція!$C1478,Вага!$C$3:$C$1169,0),K$3)</f>
        <v>405.6</v>
      </c>
      <c r="L1478">
        <f>INDEX(Вага!$A$3:$BK$1169,MATCH(Позиція!$C1478,Вага!$C$3:$C$1169,0),L$3)</f>
        <v>963</v>
      </c>
      <c r="M1478">
        <f>INDEX(Вага!$A$3:$BK$1169,MATCH(Позиція!$C1478,Вага!$C$3:$C$1169,0),M$3)</f>
        <v>594.55000000000018</v>
      </c>
      <c r="N1478">
        <f>INDEX(Вага!$A$3:$BK$1169,MATCH(Позиція!$C1478,Вага!$C$3:$C$1169,0),N$3)</f>
        <v>483.78</v>
      </c>
      <c r="O1478">
        <f>INDEX(Вага!$A$3:$BK$1169,MATCH(Позиція!$C1478,Вага!$C$3:$C$1169,0),O$3)</f>
        <v>10262.799999999999</v>
      </c>
      <c r="P1478">
        <f>INDEX(Вага!$A$3:$BK$1169,MATCH(Позиція!$C1478,Вага!$C$3:$C$1169,0),P$3)</f>
        <v>0</v>
      </c>
      <c r="Q1478">
        <f>INDEX(Вага!$A$3:$BK$1169,MATCH(Позиція!$C1478,Вага!$C$3:$C$1169,0),Q$3)</f>
        <v>10606.2</v>
      </c>
      <c r="R1478">
        <f>INDEX(Вага!$A$3:$BK$1169,MATCH(Позиція!$C1478,Вага!$C$3:$C$1169,0),R$3)</f>
        <v>4060</v>
      </c>
      <c r="S1478">
        <f>INDEX(Вага!$A$3:$BK$1169,MATCH(Позиція!$C1478,Вага!$C$3:$C$1169,0),S$3)</f>
        <v>1693.9</v>
      </c>
      <c r="T1478">
        <f>INDEX(Вага!$A$3:$BK$1169,MATCH(Позиція!$C1478,Вага!$C$3:$C$1169,0),T$3)</f>
        <v>2397.06</v>
      </c>
      <c r="U1478">
        <f>INDEX(Вага!$A$3:$BK$1169,MATCH(Позиція!$C1478,Вага!$C$3:$C$1169,0),U$3)</f>
        <v>46.75</v>
      </c>
      <c r="V1478">
        <f>INDEX(Вага!$A$3:$BK$1169,MATCH(Позиція!$C1478,Вага!$C$3:$C$1169,0),V$3)</f>
        <v>10536.03</v>
      </c>
      <c r="W1478">
        <f>INDEX(Вага!$A$3:$BK$1169,MATCH(Позиція!$C1478,Вага!$C$3:$C$1169,0),W$3)</f>
        <v>8708.7999999999993</v>
      </c>
      <c r="X1478">
        <f>INDEX(Вага!$A$3:$BK$1169,MATCH(Позиція!$C1478,Вага!$C$3:$C$1169,0),X$3)</f>
        <v>18796.45</v>
      </c>
      <c r="Y1478">
        <f>INDEX(Вага!$A$3:$BK$1169,MATCH(Позиція!$C1478,Вага!$C$3:$C$1169,0),Y$3)</f>
        <v>2241.29</v>
      </c>
      <c r="Z1478">
        <f>INDEX(Вага!$A$3:$BK$1169,MATCH(Позиція!$C1478,Вага!$C$3:$C$1169,0),Z$3)</f>
        <v>3003.64</v>
      </c>
      <c r="AA1478">
        <f>INDEX(Вага!$A$3:$BK$1169,MATCH(Позиція!$C1478,Вага!$C$3:$C$1169,0),AA$3)</f>
        <v>345.75</v>
      </c>
      <c r="AB1478">
        <f>INDEX(Вага!$A$3:$BK$1169,MATCH(Позиція!$C1478,Вага!$C$3:$C$1169,0),AB$3)</f>
        <v>260.55</v>
      </c>
      <c r="AC1478">
        <f>INDEX(Вага!$A$3:$BK$1169,MATCH(Позиція!$C1478,Вага!$C$3:$C$1169,0),AC$3)</f>
        <v>22256.400000000001</v>
      </c>
      <c r="AD1478">
        <f>INDEX(Вага!$A$3:$BK$1169,MATCH(Позиція!$C1478,Вага!$C$3:$C$1169,0),AD$3)</f>
        <v>10880.14</v>
      </c>
      <c r="AE1478">
        <f>INDEX(Вага!$A$3:$BK$1169,MATCH(Позиція!$C1478,Вага!$C$3:$C$1169,0),AE$3)</f>
        <v>9616.56</v>
      </c>
      <c r="AF1478">
        <f>INDEX(Вага!$A$3:$BK$1169,MATCH(Позиція!$C1478,Вага!$C$3:$C$1169,0),AF$3)</f>
        <v>43899.199999999997</v>
      </c>
      <c r="AG1478">
        <f>INDEX(Вага!$A$3:$BK$1169,MATCH(Позиція!$C1478,Вага!$C$3:$C$1169,0),AG$3)</f>
        <v>27128.799999999999</v>
      </c>
      <c r="AH1478">
        <f>INDEX(Вага!$A$3:$BK$1169,MATCH(Позиція!$C1478,Вага!$C$3:$C$1169,0),AH$3)</f>
        <v>21086.5</v>
      </c>
      <c r="AI1478">
        <f>INDEX(Вага!$A$3:$BK$1169,MATCH(Позиція!$C1478,Вага!$C$3:$C$1169,0),AI$3)</f>
        <v>30913.439999999999</v>
      </c>
      <c r="AJ1478">
        <f>INDEX(Вага!$A$3:$BK$1169,MATCH(Позиція!$C1478,Вага!$C$3:$C$1169,0),AJ$3)</f>
        <v>22129.599999999999</v>
      </c>
      <c r="AK1478">
        <f>INDEX(Вага!$A$3:$BK$1169,MATCH(Позиція!$C1478,Вага!$C$3:$C$1169,0),AK$3)</f>
        <v>1635.52</v>
      </c>
      <c r="AL1478">
        <f>INDEX(Вага!$A$3:$BK$1169,MATCH(Позиція!$C1478,Вага!$C$3:$C$1169,0),AL$3)</f>
        <v>2595.1999999999998</v>
      </c>
      <c r="AM1478">
        <f>INDEX(Вага!$A$3:$BK$1169,MATCH(Позиція!$C1478,Вага!$C$3:$C$1169,0),AM$3)</f>
        <v>21660.5</v>
      </c>
      <c r="AN1478">
        <f>INDEX(Вага!$A$3:$BK$1169,MATCH(Позиція!$C1478,Вага!$C$3:$C$1169,0),AN$3)</f>
        <v>1053</v>
      </c>
      <c r="AO1478">
        <f>INDEX(Вага!$A$3:$BK$1169,MATCH(Позиція!$C1478,Вага!$C$3:$C$1169,0),AO$3)</f>
        <v>3155.14</v>
      </c>
      <c r="AP1478">
        <f>INDEX(Вага!$A$3:$BK$1169,MATCH(Позиція!$C1478,Вага!$C$3:$C$1169,0),AP$3)</f>
        <v>39111</v>
      </c>
      <c r="AQ1478">
        <f>INDEX(Вага!$A$3:$BK$1169,MATCH(Позиція!$C1478,Вага!$C$3:$C$1169,0),AQ$3)</f>
        <v>58623.199999999997</v>
      </c>
      <c r="AR1478">
        <f>INDEX(Вага!$A$3:$BK$1169,MATCH(Позиція!$C1478,Вага!$C$3:$C$1169,0),AR$3)</f>
        <v>19696</v>
      </c>
      <c r="AS1478">
        <f>INDEX(Вага!$A$3:$BK$1169,MATCH(Позиція!$C1478,Вага!$C$3:$C$1169,0),AS$3)</f>
        <v>39388.21</v>
      </c>
      <c r="AT1478">
        <f>INDEX(Вага!$A$3:$BK$1169,MATCH(Позиція!$C1478,Вага!$C$3:$C$1169,0),AT$3)</f>
        <v>41294.800000000003</v>
      </c>
      <c r="AU1478">
        <f>INDEX(Вага!$A$3:$BK$1169,MATCH(Позиція!$C1478,Вага!$C$3:$C$1169,0),AU$3)</f>
        <v>19076.8</v>
      </c>
      <c r="AV1478">
        <f>INDEX(Вага!$A$3:$BK$1169,MATCH(Позиція!$C1478,Вага!$C$3:$C$1169,0),AV$3)</f>
        <v>84329.430000000008</v>
      </c>
      <c r="AW1478">
        <f>INDEX(Вага!$A$3:$BK$1169,MATCH(Позиція!$C1478,Вага!$C$3:$C$1169,0),AW$3)</f>
        <v>20585.599999999999</v>
      </c>
      <c r="AX1478">
        <f>INDEX(Вага!$A$3:$BK$1169,MATCH(Позиція!$C1478,Вага!$C$3:$C$1169,0),AX$3)</f>
        <v>40397.46</v>
      </c>
      <c r="AY1478">
        <f>INDEX(Вага!$A$3:$BK$1169,MATCH(Позиція!$C1478,Вага!$C$3:$C$1169,0),AY$3)</f>
        <v>82.78</v>
      </c>
      <c r="AZ1478">
        <f>INDEX(Вага!$A$3:$BK$1169,MATCH(Позиція!$C1478,Вага!$C$3:$C$1169,0),AZ$3)</f>
        <v>22083.5</v>
      </c>
      <c r="BA1478">
        <f>INDEX(Вага!$A$3:$BK$1169,MATCH(Позиція!$C1478,Вага!$C$3:$C$1169,0),BA$3)</f>
        <v>5435.84</v>
      </c>
      <c r="BB1478">
        <f>INDEX(Вага!$A$3:$BK$1169,MATCH(Позиція!$C1478,Вага!$C$3:$C$1169,0),BB$3)</f>
        <v>27335.200000000001</v>
      </c>
      <c r="BC1478">
        <f>INDEX(Вага!$A$3:$BK$1169,MATCH(Позиція!$C1478,Вага!$C$3:$C$1169,0),BC$3)</f>
        <v>45745.86</v>
      </c>
      <c r="BD1478">
        <f>INDEX(Вага!$A$3:$BK$1169,MATCH(Позиція!$C1478,Вага!$C$3:$C$1169,0),BD$3)</f>
        <v>38103.279999999999</v>
      </c>
      <c r="BE1478">
        <f>INDEX(Вага!$A$3:$BK$1169,MATCH(Позиція!$C1478,Вага!$C$3:$C$1169,0),BE$3)</f>
        <v>52352.75</v>
      </c>
      <c r="BF1478">
        <f>INDEX(Вага!$A$3:$BK$1169,MATCH(Позиція!$C1478,Вага!$C$3:$C$1169,0),BF$3)</f>
        <v>21892</v>
      </c>
      <c r="BG1478">
        <f>INDEX(Вага!$A$3:$BK$1169,MATCH(Позиція!$C1478,Вага!$C$3:$C$1169,0),BG$3)</f>
        <v>79802.8</v>
      </c>
      <c r="BH1478">
        <f>INDEX(Вага!$A$3:$BK$1169,MATCH(Позиція!$C1478,Вага!$C$3:$C$1169,0),BH$3)</f>
        <v>83631.7</v>
      </c>
      <c r="BI1478">
        <f>INDEX(Вага!$A$3:$BK$1169,MATCH(Позиція!$C1478,Вага!$C$3:$C$1169,0),BI$3)</f>
        <v>42422.66</v>
      </c>
      <c r="BJ1478">
        <f>INDEX(Вага!$A$3:$BK$1169,MATCH(Позиція!$C1478,Вага!$C$3:$C$1169,0),BJ$3)</f>
        <v>36897.15</v>
      </c>
      <c r="BK1478">
        <f>INDEX(Вага!$A$3:$BK$1169,MATCH(Позиція!$C1478,Вага!$C$3:$C$1169,0),BK$3)</f>
        <v>1585.65</v>
      </c>
    </row>
    <row r="1479" spans="1:63" x14ac:dyDescent="0.35">
      <c r="A1479">
        <v>5</v>
      </c>
      <c r="B1479" s="26" t="s">
        <v>258</v>
      </c>
      <c r="C1479" s="26" t="str">
        <f t="shared" si="46"/>
        <v>2716</v>
      </c>
      <c r="D1479">
        <f>INDEX(Вага!$A$3:$BK$1169,MATCH(Позиція!$C1479,Вага!$C$3:$C$1169,0),D$3)</f>
        <v>0</v>
      </c>
      <c r="E1479">
        <f>INDEX(Вага!$A$3:$BK$1169,MATCH(Позиція!$C1479,Вага!$C$3:$C$1169,0),E$3)</f>
        <v>0</v>
      </c>
      <c r="F1479">
        <f>INDEX(Вага!$A$3:$BK$1169,MATCH(Позиція!$C1479,Вага!$C$3:$C$1169,0),F$3)</f>
        <v>0</v>
      </c>
      <c r="G1479">
        <f>INDEX(Вага!$A$3:$BK$1169,MATCH(Позиція!$C1479,Вага!$C$3:$C$1169,0),G$3)</f>
        <v>0</v>
      </c>
      <c r="H1479">
        <f>INDEX(Вага!$A$3:$BK$1169,MATCH(Позиція!$C1479,Вага!$C$3:$C$1169,0),H$3)</f>
        <v>0</v>
      </c>
      <c r="I1479">
        <f>INDEX(Вага!$A$3:$BK$1169,MATCH(Позиція!$C1479,Вага!$C$3:$C$1169,0),I$3)</f>
        <v>0</v>
      </c>
      <c r="J1479">
        <f>INDEX(Вага!$A$3:$BK$1169,MATCH(Позиція!$C1479,Вага!$C$3:$C$1169,0),J$3)</f>
        <v>0</v>
      </c>
      <c r="K1479">
        <f>INDEX(Вага!$A$3:$BK$1169,MATCH(Позиція!$C1479,Вага!$C$3:$C$1169,0),K$3)</f>
        <v>0</v>
      </c>
      <c r="L1479">
        <f>INDEX(Вага!$A$3:$BK$1169,MATCH(Позиція!$C1479,Вага!$C$3:$C$1169,0),L$3)</f>
        <v>0</v>
      </c>
      <c r="M1479">
        <f>INDEX(Вага!$A$3:$BK$1169,MATCH(Позиція!$C1479,Вага!$C$3:$C$1169,0),M$3)</f>
        <v>0</v>
      </c>
      <c r="N1479">
        <f>INDEX(Вага!$A$3:$BK$1169,MATCH(Позиція!$C1479,Вага!$C$3:$C$1169,0),N$3)</f>
        <v>0</v>
      </c>
      <c r="O1479">
        <f>INDEX(Вага!$A$3:$BK$1169,MATCH(Позиція!$C1479,Вага!$C$3:$C$1169,0),O$3)</f>
        <v>0</v>
      </c>
      <c r="P1479">
        <f>INDEX(Вага!$A$3:$BK$1169,MATCH(Позиція!$C1479,Вага!$C$3:$C$1169,0),P$3)</f>
        <v>0</v>
      </c>
      <c r="Q1479">
        <f>INDEX(Вага!$A$3:$BK$1169,MATCH(Позиція!$C1479,Вага!$C$3:$C$1169,0),Q$3)</f>
        <v>0</v>
      </c>
      <c r="R1479">
        <f>INDEX(Вага!$A$3:$BK$1169,MATCH(Позиція!$C1479,Вага!$C$3:$C$1169,0),R$3)</f>
        <v>0</v>
      </c>
      <c r="S1479">
        <f>INDEX(Вага!$A$3:$BK$1169,MATCH(Позиція!$C1479,Вага!$C$3:$C$1169,0),S$3)</f>
        <v>0</v>
      </c>
      <c r="T1479">
        <f>INDEX(Вага!$A$3:$BK$1169,MATCH(Позиція!$C1479,Вага!$C$3:$C$1169,0),T$3)</f>
        <v>0</v>
      </c>
      <c r="U1479">
        <f>INDEX(Вага!$A$3:$BK$1169,MATCH(Позиція!$C1479,Вага!$C$3:$C$1169,0),U$3)</f>
        <v>0</v>
      </c>
      <c r="V1479">
        <f>INDEX(Вага!$A$3:$BK$1169,MATCH(Позиція!$C1479,Вага!$C$3:$C$1169,0),V$3)</f>
        <v>0</v>
      </c>
      <c r="W1479">
        <f>INDEX(Вага!$A$3:$BK$1169,MATCH(Позиція!$C1479,Вага!$C$3:$C$1169,0),W$3)</f>
        <v>0</v>
      </c>
      <c r="X1479">
        <f>INDEX(Вага!$A$3:$BK$1169,MATCH(Позиція!$C1479,Вага!$C$3:$C$1169,0),X$3)</f>
        <v>0</v>
      </c>
      <c r="Y1479">
        <f>INDEX(Вага!$A$3:$BK$1169,MATCH(Позиція!$C1479,Вага!$C$3:$C$1169,0),Y$3)</f>
        <v>0</v>
      </c>
      <c r="Z1479">
        <f>INDEX(Вага!$A$3:$BK$1169,MATCH(Позиція!$C1479,Вага!$C$3:$C$1169,0),Z$3)</f>
        <v>0</v>
      </c>
      <c r="AA1479">
        <f>INDEX(Вага!$A$3:$BK$1169,MATCH(Позиція!$C1479,Вага!$C$3:$C$1169,0),AA$3)</f>
        <v>0</v>
      </c>
      <c r="AB1479">
        <f>INDEX(Вага!$A$3:$BK$1169,MATCH(Позиція!$C1479,Вага!$C$3:$C$1169,0),AB$3)</f>
        <v>0</v>
      </c>
      <c r="AC1479">
        <f>INDEX(Вага!$A$3:$BK$1169,MATCH(Позиція!$C1479,Вага!$C$3:$C$1169,0),AC$3)</f>
        <v>0</v>
      </c>
      <c r="AD1479">
        <f>INDEX(Вага!$A$3:$BK$1169,MATCH(Позиція!$C1479,Вага!$C$3:$C$1169,0),AD$3)</f>
        <v>0</v>
      </c>
      <c r="AE1479">
        <f>INDEX(Вага!$A$3:$BK$1169,MATCH(Позиція!$C1479,Вага!$C$3:$C$1169,0),AE$3)</f>
        <v>0</v>
      </c>
      <c r="AF1479">
        <f>INDEX(Вага!$A$3:$BK$1169,MATCH(Позиція!$C1479,Вага!$C$3:$C$1169,0),AF$3)</f>
        <v>0</v>
      </c>
      <c r="AG1479">
        <f>INDEX(Вага!$A$3:$BK$1169,MATCH(Позиція!$C1479,Вага!$C$3:$C$1169,0),AG$3)</f>
        <v>0</v>
      </c>
      <c r="AH1479">
        <f>INDEX(Вага!$A$3:$BK$1169,MATCH(Позиція!$C1479,Вага!$C$3:$C$1169,0),AH$3)</f>
        <v>0</v>
      </c>
      <c r="AI1479">
        <f>INDEX(Вага!$A$3:$BK$1169,MATCH(Позиція!$C1479,Вага!$C$3:$C$1169,0),AI$3)</f>
        <v>0</v>
      </c>
      <c r="AJ1479">
        <f>INDEX(Вага!$A$3:$BK$1169,MATCH(Позиція!$C1479,Вага!$C$3:$C$1169,0),AJ$3)</f>
        <v>0</v>
      </c>
      <c r="AK1479">
        <f>INDEX(Вага!$A$3:$BK$1169,MATCH(Позиція!$C1479,Вага!$C$3:$C$1169,0),AK$3)</f>
        <v>0</v>
      </c>
      <c r="AL1479">
        <f>INDEX(Вага!$A$3:$BK$1169,MATCH(Позиція!$C1479,Вага!$C$3:$C$1169,0),AL$3)</f>
        <v>0</v>
      </c>
      <c r="AM1479">
        <f>INDEX(Вага!$A$3:$BK$1169,MATCH(Позиція!$C1479,Вага!$C$3:$C$1169,0),AM$3)</f>
        <v>0</v>
      </c>
      <c r="AN1479">
        <f>INDEX(Вага!$A$3:$BK$1169,MATCH(Позиція!$C1479,Вага!$C$3:$C$1169,0),AN$3)</f>
        <v>0</v>
      </c>
      <c r="AO1479">
        <f>INDEX(Вага!$A$3:$BK$1169,MATCH(Позиція!$C1479,Вага!$C$3:$C$1169,0),AO$3)</f>
        <v>0</v>
      </c>
      <c r="AP1479">
        <f>INDEX(Вага!$A$3:$BK$1169,MATCH(Позиція!$C1479,Вага!$C$3:$C$1169,0),AP$3)</f>
        <v>0</v>
      </c>
      <c r="AQ1479">
        <f>INDEX(Вага!$A$3:$BK$1169,MATCH(Позиція!$C1479,Вага!$C$3:$C$1169,0),AQ$3)</f>
        <v>0</v>
      </c>
      <c r="AR1479">
        <f>INDEX(Вага!$A$3:$BK$1169,MATCH(Позиція!$C1479,Вага!$C$3:$C$1169,0),AR$3)</f>
        <v>0</v>
      </c>
      <c r="AS1479">
        <f>INDEX(Вага!$A$3:$BK$1169,MATCH(Позиція!$C1479,Вага!$C$3:$C$1169,0),AS$3)</f>
        <v>0</v>
      </c>
      <c r="AT1479">
        <f>INDEX(Вага!$A$3:$BK$1169,MATCH(Позиція!$C1479,Вага!$C$3:$C$1169,0),AT$3)</f>
        <v>0</v>
      </c>
      <c r="AU1479">
        <f>INDEX(Вага!$A$3:$BK$1169,MATCH(Позиція!$C1479,Вага!$C$3:$C$1169,0),AU$3)</f>
        <v>0</v>
      </c>
      <c r="AV1479">
        <f>INDEX(Вага!$A$3:$BK$1169,MATCH(Позиція!$C1479,Вага!$C$3:$C$1169,0),AV$3)</f>
        <v>0</v>
      </c>
      <c r="AW1479">
        <f>INDEX(Вага!$A$3:$BK$1169,MATCH(Позиція!$C1479,Вага!$C$3:$C$1169,0),AW$3)</f>
        <v>0</v>
      </c>
      <c r="AX1479">
        <f>INDEX(Вага!$A$3:$BK$1169,MATCH(Позиція!$C1479,Вага!$C$3:$C$1169,0),AX$3)</f>
        <v>0</v>
      </c>
      <c r="AY1479">
        <f>INDEX(Вага!$A$3:$BK$1169,MATCH(Позиція!$C1479,Вага!$C$3:$C$1169,0),AY$3)</f>
        <v>0</v>
      </c>
      <c r="AZ1479">
        <f>INDEX(Вага!$A$3:$BK$1169,MATCH(Позиція!$C1479,Вага!$C$3:$C$1169,0),AZ$3)</f>
        <v>0</v>
      </c>
      <c r="BA1479">
        <f>INDEX(Вага!$A$3:$BK$1169,MATCH(Позиція!$C1479,Вага!$C$3:$C$1169,0),BA$3)</f>
        <v>0</v>
      </c>
      <c r="BB1479">
        <f>INDEX(Вага!$A$3:$BK$1169,MATCH(Позиція!$C1479,Вага!$C$3:$C$1169,0),BB$3)</f>
        <v>0</v>
      </c>
      <c r="BC1479">
        <f>INDEX(Вага!$A$3:$BK$1169,MATCH(Позиція!$C1479,Вага!$C$3:$C$1169,0),BC$3)</f>
        <v>0</v>
      </c>
      <c r="BD1479">
        <f>INDEX(Вага!$A$3:$BK$1169,MATCH(Позиція!$C1479,Вага!$C$3:$C$1169,0),BD$3)</f>
        <v>0</v>
      </c>
      <c r="BE1479">
        <f>INDEX(Вага!$A$3:$BK$1169,MATCH(Позиція!$C1479,Вага!$C$3:$C$1169,0),BE$3)</f>
        <v>0</v>
      </c>
      <c r="BF1479">
        <f>INDEX(Вага!$A$3:$BK$1169,MATCH(Позиція!$C1479,Вага!$C$3:$C$1169,0),BF$3)</f>
        <v>0</v>
      </c>
      <c r="BG1479">
        <f>INDEX(Вага!$A$3:$BK$1169,MATCH(Позиція!$C1479,Вага!$C$3:$C$1169,0),BG$3)</f>
        <v>0</v>
      </c>
      <c r="BH1479">
        <f>INDEX(Вага!$A$3:$BK$1169,MATCH(Позиція!$C1479,Вага!$C$3:$C$1169,0),BH$3)</f>
        <v>0</v>
      </c>
      <c r="BI1479">
        <f>INDEX(Вага!$A$3:$BK$1169,MATCH(Позиція!$C1479,Вага!$C$3:$C$1169,0),BI$3)</f>
        <v>0</v>
      </c>
      <c r="BJ1479">
        <f>INDEX(Вага!$A$3:$BK$1169,MATCH(Позиція!$C1479,Вага!$C$3:$C$1169,0),BJ$3)</f>
        <v>0</v>
      </c>
      <c r="BK1479">
        <f>INDEX(Вага!$A$3:$BK$1169,MATCH(Позиція!$C1479,Вага!$C$3:$C$1169,0),BK$3)</f>
        <v>0</v>
      </c>
    </row>
    <row r="1480" spans="1:63" x14ac:dyDescent="0.35">
      <c r="A1480" t="s">
        <v>1195</v>
      </c>
    </row>
    <row r="1481" spans="1:63" x14ac:dyDescent="0.35">
      <c r="A1481" t="s">
        <v>1195</v>
      </c>
      <c r="B1481" t="s">
        <v>1177</v>
      </c>
    </row>
    <row r="1482" spans="1:63" x14ac:dyDescent="0.35">
      <c r="A1482">
        <v>6</v>
      </c>
      <c r="B1482" s="27" t="s">
        <v>259</v>
      </c>
      <c r="C1482" s="27" t="str">
        <f t="shared" ref="C1482:C1545" si="47">LEFT(B1482,4)</f>
        <v>2801</v>
      </c>
      <c r="D1482">
        <f>INDEX(Вага!$A$3:$BK$1169,MATCH(Позиція!$C1482,Вага!$C$3:$C$1169,0),D$3)</f>
        <v>100</v>
      </c>
      <c r="E1482">
        <f>INDEX(Вага!$A$3:$BK$1169,MATCH(Позиція!$C1482,Вага!$C$3:$C$1169,0),E$3)</f>
        <v>50</v>
      </c>
      <c r="F1482">
        <f>INDEX(Вага!$A$3:$BK$1169,MATCH(Позиція!$C1482,Вага!$C$3:$C$1169,0),F$3)</f>
        <v>100</v>
      </c>
      <c r="G1482">
        <f>INDEX(Вага!$A$3:$BK$1169,MATCH(Позиція!$C1482,Вага!$C$3:$C$1169,0),G$3)</f>
        <v>0</v>
      </c>
      <c r="H1482">
        <f>INDEX(Вага!$A$3:$BK$1169,MATCH(Позиція!$C1482,Вага!$C$3:$C$1169,0),H$3)</f>
        <v>350</v>
      </c>
      <c r="I1482">
        <f>INDEX(Вага!$A$3:$BK$1169,MATCH(Позиція!$C1482,Вага!$C$3:$C$1169,0),I$3)</f>
        <v>54</v>
      </c>
      <c r="J1482">
        <f>INDEX(Вага!$A$3:$BK$1169,MATCH(Позиція!$C1482,Вага!$C$3:$C$1169,0),J$3)</f>
        <v>0</v>
      </c>
      <c r="K1482">
        <f>INDEX(Вага!$A$3:$BK$1169,MATCH(Позиція!$C1482,Вага!$C$3:$C$1169,0),K$3)</f>
        <v>0</v>
      </c>
      <c r="L1482">
        <f>INDEX(Вага!$A$3:$BK$1169,MATCH(Позиція!$C1482,Вага!$C$3:$C$1169,0),L$3)</f>
        <v>0</v>
      </c>
      <c r="M1482">
        <f>INDEX(Вага!$A$3:$BK$1169,MATCH(Позиція!$C1482,Вага!$C$3:$C$1169,0),M$3)</f>
        <v>107.8</v>
      </c>
      <c r="N1482">
        <f>INDEX(Вага!$A$3:$BK$1169,MATCH(Позиція!$C1482,Вага!$C$3:$C$1169,0),N$3)</f>
        <v>0</v>
      </c>
      <c r="O1482">
        <f>INDEX(Вага!$A$3:$BK$1169,MATCH(Позиція!$C1482,Вага!$C$3:$C$1169,0),O$3)</f>
        <v>0</v>
      </c>
      <c r="P1482">
        <f>INDEX(Вага!$A$3:$BK$1169,MATCH(Позиція!$C1482,Вага!$C$3:$C$1169,0),P$3)</f>
        <v>200</v>
      </c>
      <c r="Q1482">
        <f>INDEX(Вага!$A$3:$BK$1169,MATCH(Позиція!$C1482,Вага!$C$3:$C$1169,0),Q$3)</f>
        <v>100</v>
      </c>
      <c r="R1482">
        <f>INDEX(Вага!$A$3:$BK$1169,MATCH(Позиція!$C1482,Вага!$C$3:$C$1169,0),R$3)</f>
        <v>0</v>
      </c>
      <c r="S1482">
        <f>INDEX(Вага!$A$3:$BK$1169,MATCH(Позиція!$C1482,Вага!$C$3:$C$1169,0),S$3)</f>
        <v>150</v>
      </c>
      <c r="T1482">
        <f>INDEX(Вага!$A$3:$BK$1169,MATCH(Позиція!$C1482,Вага!$C$3:$C$1169,0),T$3)</f>
        <v>0.85</v>
      </c>
      <c r="U1482">
        <f>INDEX(Вага!$A$3:$BK$1169,MATCH(Позиція!$C1482,Вага!$C$3:$C$1169,0),U$3)</f>
        <v>0</v>
      </c>
      <c r="V1482">
        <f>INDEX(Вага!$A$3:$BK$1169,MATCH(Позиція!$C1482,Вага!$C$3:$C$1169,0),V$3)</f>
        <v>350</v>
      </c>
      <c r="W1482">
        <f>INDEX(Вага!$A$3:$BK$1169,MATCH(Позиція!$C1482,Вага!$C$3:$C$1169,0),W$3)</f>
        <v>100</v>
      </c>
      <c r="X1482">
        <f>INDEX(Вага!$A$3:$BK$1169,MATCH(Позиція!$C1482,Вага!$C$3:$C$1169,0),X$3)</f>
        <v>0.57000000000000006</v>
      </c>
      <c r="Y1482">
        <f>INDEX(Вага!$A$3:$BK$1169,MATCH(Позиція!$C1482,Вага!$C$3:$C$1169,0),Y$3)</f>
        <v>2498</v>
      </c>
      <c r="Z1482">
        <f>INDEX(Вага!$A$3:$BK$1169,MATCH(Позиція!$C1482,Вага!$C$3:$C$1169,0),Z$3)</f>
        <v>200</v>
      </c>
      <c r="AA1482">
        <f>INDEX(Вага!$A$3:$BK$1169,MATCH(Позиція!$C1482,Вага!$C$3:$C$1169,0),AA$3)</f>
        <v>75</v>
      </c>
      <c r="AB1482">
        <f>INDEX(Вага!$A$3:$BK$1169,MATCH(Позиція!$C1482,Вага!$C$3:$C$1169,0),AB$3)</f>
        <v>50</v>
      </c>
      <c r="AC1482">
        <f>INDEX(Вага!$A$3:$BK$1169,MATCH(Позиція!$C1482,Вага!$C$3:$C$1169,0),AC$3)</f>
        <v>0</v>
      </c>
      <c r="AD1482">
        <f>INDEX(Вага!$A$3:$BK$1169,MATCH(Позиція!$C1482,Вага!$C$3:$C$1169,0),AD$3)</f>
        <v>3</v>
      </c>
      <c r="AE1482">
        <f>INDEX(Вага!$A$3:$BK$1169,MATCH(Позиція!$C1482,Вага!$C$3:$C$1169,0),AE$3)</f>
        <v>0</v>
      </c>
      <c r="AF1482">
        <f>INDEX(Вага!$A$3:$BK$1169,MATCH(Позиція!$C1482,Вага!$C$3:$C$1169,0),AF$3)</f>
        <v>100</v>
      </c>
      <c r="AG1482">
        <f>INDEX(Вага!$A$3:$BK$1169,MATCH(Позиція!$C1482,Вага!$C$3:$C$1169,0),AG$3)</f>
        <v>100</v>
      </c>
      <c r="AH1482">
        <f>INDEX(Вага!$A$3:$BK$1169,MATCH(Позиція!$C1482,Вага!$C$3:$C$1169,0),AH$3)</f>
        <v>126.8</v>
      </c>
      <c r="AI1482">
        <f>INDEX(Вага!$A$3:$BK$1169,MATCH(Позиція!$C1482,Вага!$C$3:$C$1169,0),AI$3)</f>
        <v>2404</v>
      </c>
      <c r="AJ1482">
        <f>INDEX(Вага!$A$3:$BK$1169,MATCH(Позиція!$C1482,Вага!$C$3:$C$1169,0),AJ$3)</f>
        <v>100</v>
      </c>
      <c r="AK1482">
        <f>INDEX(Вага!$A$3:$BK$1169,MATCH(Позиція!$C1482,Вага!$C$3:$C$1169,0),AK$3)</f>
        <v>0</v>
      </c>
      <c r="AL1482">
        <f>INDEX(Вага!$A$3:$BK$1169,MATCH(Позиція!$C1482,Вага!$C$3:$C$1169,0),AL$3)</f>
        <v>108.6</v>
      </c>
      <c r="AM1482">
        <f>INDEX(Вага!$A$3:$BK$1169,MATCH(Позиція!$C1482,Вага!$C$3:$C$1169,0),AM$3)</f>
        <v>75</v>
      </c>
      <c r="AN1482">
        <f>INDEX(Вага!$A$3:$BK$1169,MATCH(Позиція!$C1482,Вага!$C$3:$C$1169,0),AN$3)</f>
        <v>0</v>
      </c>
      <c r="AO1482">
        <f>INDEX(Вага!$A$3:$BK$1169,MATCH(Позиція!$C1482,Вага!$C$3:$C$1169,0),AO$3)</f>
        <v>3060</v>
      </c>
      <c r="AP1482">
        <f>INDEX(Вага!$A$3:$BK$1169,MATCH(Позиція!$C1482,Вага!$C$3:$C$1169,0),AP$3)</f>
        <v>50</v>
      </c>
      <c r="AQ1482">
        <f>INDEX(Вага!$A$3:$BK$1169,MATCH(Позиція!$C1482,Вага!$C$3:$C$1169,0),AQ$3)</f>
        <v>99</v>
      </c>
      <c r="AR1482">
        <f>INDEX(Вага!$A$3:$BK$1169,MATCH(Позиція!$C1482,Вага!$C$3:$C$1169,0),AR$3)</f>
        <v>5461</v>
      </c>
      <c r="AS1482">
        <f>INDEX(Вага!$A$3:$BK$1169,MATCH(Позиція!$C1482,Вага!$C$3:$C$1169,0),AS$3)</f>
        <v>4345</v>
      </c>
      <c r="AT1482">
        <f>INDEX(Вага!$A$3:$BK$1169,MATCH(Позиція!$C1482,Вага!$C$3:$C$1169,0),AT$3)</f>
        <v>0.19</v>
      </c>
      <c r="AU1482">
        <f>INDEX(Вага!$A$3:$BK$1169,MATCH(Позиція!$C1482,Вага!$C$3:$C$1169,0),AU$3)</f>
        <v>50</v>
      </c>
      <c r="AV1482">
        <f>INDEX(Вага!$A$3:$BK$1169,MATCH(Позиція!$C1482,Вага!$C$3:$C$1169,0),AV$3)</f>
        <v>0</v>
      </c>
      <c r="AW1482">
        <f>INDEX(Вага!$A$3:$BK$1169,MATCH(Позиція!$C1482,Вага!$C$3:$C$1169,0),AW$3)</f>
        <v>50</v>
      </c>
      <c r="AX1482">
        <f>INDEX(Вага!$A$3:$BK$1169,MATCH(Позиція!$C1482,Вага!$C$3:$C$1169,0),AX$3)</f>
        <v>0</v>
      </c>
      <c r="AY1482">
        <f>INDEX(Вага!$A$3:$BK$1169,MATCH(Позиція!$C1482,Вага!$C$3:$C$1169,0),AY$3)</f>
        <v>50</v>
      </c>
      <c r="AZ1482">
        <f>INDEX(Вага!$A$3:$BK$1169,MATCH(Позиція!$C1482,Вага!$C$3:$C$1169,0),AZ$3)</f>
        <v>0</v>
      </c>
      <c r="BA1482">
        <f>INDEX(Вага!$A$3:$BK$1169,MATCH(Позиція!$C1482,Вага!$C$3:$C$1169,0),BA$3)</f>
        <v>54</v>
      </c>
      <c r="BB1482">
        <f>INDEX(Вага!$A$3:$BK$1169,MATCH(Позиція!$C1482,Вага!$C$3:$C$1169,0),BB$3)</f>
        <v>999</v>
      </c>
      <c r="BC1482">
        <f>INDEX(Вага!$A$3:$BK$1169,MATCH(Позиція!$C1482,Вага!$C$3:$C$1169,0),BC$3)</f>
        <v>3360</v>
      </c>
      <c r="BD1482">
        <f>INDEX(Вага!$A$3:$BK$1169,MATCH(Позиція!$C1482,Вага!$C$3:$C$1169,0),BD$3)</f>
        <v>0</v>
      </c>
      <c r="BE1482">
        <f>INDEX(Вага!$A$3:$BK$1169,MATCH(Позиція!$C1482,Вага!$C$3:$C$1169,0),BE$3)</f>
        <v>0</v>
      </c>
      <c r="BF1482">
        <f>INDEX(Вага!$A$3:$BK$1169,MATCH(Позиція!$C1482,Вага!$C$3:$C$1169,0),BF$3)</f>
        <v>4150.5</v>
      </c>
      <c r="BG1482">
        <f>INDEX(Вага!$A$3:$BK$1169,MATCH(Позиція!$C1482,Вага!$C$3:$C$1169,0),BG$3)</f>
        <v>0</v>
      </c>
      <c r="BH1482">
        <f>INDEX(Вага!$A$3:$BK$1169,MATCH(Позиція!$C1482,Вага!$C$3:$C$1169,0),BH$3)</f>
        <v>33.840000000000003</v>
      </c>
      <c r="BI1482">
        <f>INDEX(Вага!$A$3:$BK$1169,MATCH(Позиція!$C1482,Вага!$C$3:$C$1169,0),BI$3)</f>
        <v>6048</v>
      </c>
      <c r="BJ1482">
        <f>INDEX(Вага!$A$3:$BK$1169,MATCH(Позиція!$C1482,Вага!$C$3:$C$1169,0),BJ$3)</f>
        <v>75</v>
      </c>
      <c r="BK1482">
        <f>INDEX(Вага!$A$3:$BK$1169,MATCH(Позиція!$C1482,Вага!$C$3:$C$1169,0),BK$3)</f>
        <v>0</v>
      </c>
    </row>
    <row r="1483" spans="1:63" x14ac:dyDescent="0.35">
      <c r="A1483">
        <v>6</v>
      </c>
      <c r="B1483" s="27" t="s">
        <v>260</v>
      </c>
      <c r="C1483" s="27" t="str">
        <f t="shared" si="47"/>
        <v>2802</v>
      </c>
      <c r="D1483">
        <f>INDEX(Вага!$A$3:$BK$1169,MATCH(Позиція!$C1483,Вага!$C$3:$C$1169,0),D$3)</f>
        <v>0</v>
      </c>
      <c r="E1483">
        <f>INDEX(Вага!$A$3:$BK$1169,MATCH(Позиція!$C1483,Вага!$C$3:$C$1169,0),E$3)</f>
        <v>0</v>
      </c>
      <c r="F1483">
        <f>INDEX(Вага!$A$3:$BK$1169,MATCH(Позиція!$C1483,Вага!$C$3:$C$1169,0),F$3)</f>
        <v>5300</v>
      </c>
      <c r="G1483">
        <f>INDEX(Вага!$A$3:$BK$1169,MATCH(Позиція!$C1483,Вага!$C$3:$C$1169,0),G$3)</f>
        <v>12</v>
      </c>
      <c r="H1483">
        <f>INDEX(Вага!$A$3:$BK$1169,MATCH(Позиція!$C1483,Вага!$C$3:$C$1169,0),H$3)</f>
        <v>60</v>
      </c>
      <c r="I1483">
        <f>INDEX(Вага!$A$3:$BK$1169,MATCH(Позиція!$C1483,Вага!$C$3:$C$1169,0),I$3)</f>
        <v>0</v>
      </c>
      <c r="J1483">
        <f>INDEX(Вага!$A$3:$BK$1169,MATCH(Позиція!$C1483,Вага!$C$3:$C$1169,0),J$3)</f>
        <v>0</v>
      </c>
      <c r="K1483">
        <f>INDEX(Вага!$A$3:$BK$1169,MATCH(Позиція!$C1483,Вага!$C$3:$C$1169,0),K$3)</f>
        <v>0</v>
      </c>
      <c r="L1483">
        <f>INDEX(Вага!$A$3:$BK$1169,MATCH(Позиція!$C1483,Вага!$C$3:$C$1169,0),L$3)</f>
        <v>3000</v>
      </c>
      <c r="M1483">
        <f>INDEX(Вага!$A$3:$BK$1169,MATCH(Позиція!$C1483,Вага!$C$3:$C$1169,0),M$3)</f>
        <v>0</v>
      </c>
      <c r="N1483">
        <f>INDEX(Вага!$A$3:$BK$1169,MATCH(Позиція!$C1483,Вага!$C$3:$C$1169,0),N$3)</f>
        <v>2000</v>
      </c>
      <c r="O1483">
        <f>INDEX(Вага!$A$3:$BK$1169,MATCH(Позиція!$C1483,Вага!$C$3:$C$1169,0),O$3)</f>
        <v>0</v>
      </c>
      <c r="P1483">
        <f>INDEX(Вага!$A$3:$BK$1169,MATCH(Позиція!$C1483,Вага!$C$3:$C$1169,0),P$3)</f>
        <v>124</v>
      </c>
      <c r="Q1483">
        <f>INDEX(Вага!$A$3:$BK$1169,MATCH(Позиція!$C1483,Вага!$C$3:$C$1169,0),Q$3)</f>
        <v>0</v>
      </c>
      <c r="R1483">
        <f>INDEX(Вага!$A$3:$BK$1169,MATCH(Позиція!$C1483,Вага!$C$3:$C$1169,0),R$3)</f>
        <v>0</v>
      </c>
      <c r="S1483">
        <f>INDEX(Вага!$A$3:$BK$1169,MATCH(Позиція!$C1483,Вага!$C$3:$C$1169,0),S$3)</f>
        <v>0</v>
      </c>
      <c r="T1483">
        <f>INDEX(Вага!$A$3:$BK$1169,MATCH(Позиція!$C1483,Вага!$C$3:$C$1169,0),T$3)</f>
        <v>0</v>
      </c>
      <c r="U1483">
        <f>INDEX(Вага!$A$3:$BK$1169,MATCH(Позиція!$C1483,Вага!$C$3:$C$1169,0),U$3)</f>
        <v>0</v>
      </c>
      <c r="V1483">
        <f>INDEX(Вага!$A$3:$BK$1169,MATCH(Позиція!$C1483,Вага!$C$3:$C$1169,0),V$3)</f>
        <v>0</v>
      </c>
      <c r="W1483">
        <f>INDEX(Вага!$A$3:$BK$1169,MATCH(Позиція!$C1483,Вага!$C$3:$C$1169,0),W$3)</f>
        <v>0</v>
      </c>
      <c r="X1483">
        <f>INDEX(Вага!$A$3:$BK$1169,MATCH(Позиція!$C1483,Вага!$C$3:$C$1169,0),X$3)</f>
        <v>0</v>
      </c>
      <c r="Y1483">
        <f>INDEX(Вага!$A$3:$BK$1169,MATCH(Позиція!$C1483,Вага!$C$3:$C$1169,0),Y$3)</f>
        <v>2000</v>
      </c>
      <c r="Z1483">
        <f>INDEX(Вага!$A$3:$BK$1169,MATCH(Позиція!$C1483,Вага!$C$3:$C$1169,0),Z$3)</f>
        <v>2000</v>
      </c>
      <c r="AA1483">
        <f>INDEX(Вага!$A$3:$BK$1169,MATCH(Позиція!$C1483,Вага!$C$3:$C$1169,0),AA$3)</f>
        <v>1000</v>
      </c>
      <c r="AB1483">
        <f>INDEX(Вага!$A$3:$BK$1169,MATCH(Позиція!$C1483,Вага!$C$3:$C$1169,0),AB$3)</f>
        <v>0</v>
      </c>
      <c r="AC1483">
        <f>INDEX(Вага!$A$3:$BK$1169,MATCH(Позиція!$C1483,Вага!$C$3:$C$1169,0),AC$3)</f>
        <v>60</v>
      </c>
      <c r="AD1483">
        <f>INDEX(Вага!$A$3:$BK$1169,MATCH(Позиція!$C1483,Вага!$C$3:$C$1169,0),AD$3)</f>
        <v>5</v>
      </c>
      <c r="AE1483">
        <f>INDEX(Вага!$A$3:$BK$1169,MATCH(Позиція!$C1483,Вага!$C$3:$C$1169,0),AE$3)</f>
        <v>10</v>
      </c>
      <c r="AF1483">
        <f>INDEX(Вага!$A$3:$BK$1169,MATCH(Позиція!$C1483,Вага!$C$3:$C$1169,0),AF$3)</f>
        <v>0</v>
      </c>
      <c r="AG1483">
        <f>INDEX(Вага!$A$3:$BK$1169,MATCH(Позиція!$C1483,Вага!$C$3:$C$1169,0),AG$3)</f>
        <v>60</v>
      </c>
      <c r="AH1483">
        <f>INDEX(Вага!$A$3:$BK$1169,MATCH(Позиція!$C1483,Вага!$C$3:$C$1169,0),AH$3)</f>
        <v>90</v>
      </c>
      <c r="AI1483">
        <f>INDEX(Вага!$A$3:$BK$1169,MATCH(Позиція!$C1483,Вага!$C$3:$C$1169,0),AI$3)</f>
        <v>5000</v>
      </c>
      <c r="AJ1483">
        <f>INDEX(Вага!$A$3:$BK$1169,MATCH(Позиція!$C1483,Вага!$C$3:$C$1169,0),AJ$3)</f>
        <v>0</v>
      </c>
      <c r="AK1483">
        <f>INDEX(Вага!$A$3:$BK$1169,MATCH(Позиція!$C1483,Вага!$C$3:$C$1169,0),AK$3)</f>
        <v>0</v>
      </c>
      <c r="AL1483">
        <f>INDEX(Вага!$A$3:$BK$1169,MATCH(Позиція!$C1483,Вага!$C$3:$C$1169,0),AL$3)</f>
        <v>0</v>
      </c>
      <c r="AM1483">
        <f>INDEX(Вага!$A$3:$BK$1169,MATCH(Позиція!$C1483,Вага!$C$3:$C$1169,0),AM$3)</f>
        <v>0</v>
      </c>
      <c r="AN1483">
        <f>INDEX(Вага!$A$3:$BK$1169,MATCH(Позиція!$C1483,Вага!$C$3:$C$1169,0),AN$3)</f>
        <v>0</v>
      </c>
      <c r="AO1483">
        <f>INDEX(Вага!$A$3:$BK$1169,MATCH(Позиція!$C1483,Вага!$C$3:$C$1169,0),AO$3)</f>
        <v>0</v>
      </c>
      <c r="AP1483">
        <f>INDEX(Вага!$A$3:$BK$1169,MATCH(Позиція!$C1483,Вага!$C$3:$C$1169,0),AP$3)</f>
        <v>90</v>
      </c>
      <c r="AQ1483">
        <f>INDEX(Вага!$A$3:$BK$1169,MATCH(Позиція!$C1483,Вага!$C$3:$C$1169,0),AQ$3)</f>
        <v>90</v>
      </c>
      <c r="AR1483">
        <f>INDEX(Вага!$A$3:$BK$1169,MATCH(Позиція!$C1483,Вага!$C$3:$C$1169,0),AR$3)</f>
        <v>12.8</v>
      </c>
      <c r="AS1483">
        <f>INDEX(Вага!$A$3:$BK$1169,MATCH(Позиція!$C1483,Вага!$C$3:$C$1169,0),AS$3)</f>
        <v>0</v>
      </c>
      <c r="AT1483">
        <f>INDEX(Вага!$A$3:$BK$1169,MATCH(Позиція!$C1483,Вага!$C$3:$C$1169,0),AT$3)</f>
        <v>210</v>
      </c>
      <c r="AU1483">
        <f>INDEX(Вага!$A$3:$BK$1169,MATCH(Позиція!$C1483,Вага!$C$3:$C$1169,0),AU$3)</f>
        <v>0</v>
      </c>
      <c r="AV1483">
        <f>INDEX(Вага!$A$3:$BK$1169,MATCH(Позиція!$C1483,Вага!$C$3:$C$1169,0),AV$3)</f>
        <v>0</v>
      </c>
      <c r="AW1483">
        <f>INDEX(Вага!$A$3:$BK$1169,MATCH(Позиція!$C1483,Вага!$C$3:$C$1169,0),AW$3)</f>
        <v>0</v>
      </c>
      <c r="AX1483">
        <f>INDEX(Вага!$A$3:$BK$1169,MATCH(Позиція!$C1483,Вага!$C$3:$C$1169,0),AX$3)</f>
        <v>0</v>
      </c>
      <c r="AY1483">
        <f>INDEX(Вага!$A$3:$BK$1169,MATCH(Позиція!$C1483,Вага!$C$3:$C$1169,0),AY$3)</f>
        <v>0</v>
      </c>
      <c r="AZ1483">
        <f>INDEX(Вага!$A$3:$BK$1169,MATCH(Позиція!$C1483,Вага!$C$3:$C$1169,0),AZ$3)</f>
        <v>0</v>
      </c>
      <c r="BA1483">
        <f>INDEX(Вага!$A$3:$BK$1169,MATCH(Позиція!$C1483,Вага!$C$3:$C$1169,0),BA$3)</f>
        <v>0</v>
      </c>
      <c r="BB1483">
        <f>INDEX(Вага!$A$3:$BK$1169,MATCH(Позиція!$C1483,Вага!$C$3:$C$1169,0),BB$3)</f>
        <v>0</v>
      </c>
      <c r="BC1483">
        <f>INDEX(Вага!$A$3:$BK$1169,MATCH(Позиція!$C1483,Вага!$C$3:$C$1169,0),BC$3)</f>
        <v>210</v>
      </c>
      <c r="BD1483">
        <f>INDEX(Вага!$A$3:$BK$1169,MATCH(Позиція!$C1483,Вага!$C$3:$C$1169,0),BD$3)</f>
        <v>0</v>
      </c>
      <c r="BE1483">
        <f>INDEX(Вага!$A$3:$BK$1169,MATCH(Позиція!$C1483,Вага!$C$3:$C$1169,0),BE$3)</f>
        <v>0</v>
      </c>
      <c r="BF1483">
        <f>INDEX(Вага!$A$3:$BK$1169,MATCH(Позиція!$C1483,Вага!$C$3:$C$1169,0),BF$3)</f>
        <v>120</v>
      </c>
      <c r="BG1483">
        <f>INDEX(Вага!$A$3:$BK$1169,MATCH(Позиція!$C1483,Вага!$C$3:$C$1169,0),BG$3)</f>
        <v>0</v>
      </c>
      <c r="BH1483">
        <f>INDEX(Вага!$A$3:$BK$1169,MATCH(Позиція!$C1483,Вага!$C$3:$C$1169,0),BH$3)</f>
        <v>300</v>
      </c>
      <c r="BI1483">
        <f>INDEX(Вага!$A$3:$BK$1169,MATCH(Позиція!$C1483,Вага!$C$3:$C$1169,0),BI$3)</f>
        <v>0</v>
      </c>
      <c r="BJ1483">
        <f>INDEX(Вага!$A$3:$BK$1169,MATCH(Позиція!$C1483,Вага!$C$3:$C$1169,0),BJ$3)</f>
        <v>510</v>
      </c>
      <c r="BK1483">
        <f>INDEX(Вага!$A$3:$BK$1169,MATCH(Позиція!$C1483,Вага!$C$3:$C$1169,0),BK$3)</f>
        <v>0</v>
      </c>
    </row>
    <row r="1484" spans="1:63" x14ac:dyDescent="0.35">
      <c r="A1484">
        <v>6</v>
      </c>
      <c r="B1484" s="27" t="s">
        <v>261</v>
      </c>
      <c r="C1484" s="27" t="str">
        <f t="shared" si="47"/>
        <v>2803</v>
      </c>
      <c r="D1484">
        <f>INDEX(Вага!$A$3:$BK$1169,MATCH(Позиція!$C1484,Вага!$C$3:$C$1169,0),D$3)</f>
        <v>4632219.2</v>
      </c>
      <c r="E1484">
        <f>INDEX(Вага!$A$3:$BK$1169,MATCH(Позиція!$C1484,Вага!$C$3:$C$1169,0),E$3)</f>
        <v>5029340</v>
      </c>
      <c r="F1484">
        <f>INDEX(Вага!$A$3:$BK$1169,MATCH(Позиція!$C1484,Вага!$C$3:$C$1169,0),F$3)</f>
        <v>5148260</v>
      </c>
      <c r="G1484">
        <f>INDEX(Вага!$A$3:$BK$1169,MATCH(Позиція!$C1484,Вага!$C$3:$C$1169,0),G$3)</f>
        <v>4584860</v>
      </c>
      <c r="H1484">
        <f>INDEX(Вага!$A$3:$BK$1169,MATCH(Позиція!$C1484,Вага!$C$3:$C$1169,0),H$3)</f>
        <v>5026498.7300000004</v>
      </c>
      <c r="I1484">
        <f>INDEX(Вага!$A$3:$BK$1169,MATCH(Позиція!$C1484,Вага!$C$3:$C$1169,0),I$3)</f>
        <v>5004650.17</v>
      </c>
      <c r="J1484">
        <f>INDEX(Вага!$A$3:$BK$1169,MATCH(Позиція!$C1484,Вага!$C$3:$C$1169,0),J$3)</f>
        <v>5359246.6500000004</v>
      </c>
      <c r="K1484">
        <f>INDEX(Вага!$A$3:$BK$1169,MATCH(Позиція!$C1484,Вага!$C$3:$C$1169,0),K$3)</f>
        <v>4735960</v>
      </c>
      <c r="L1484">
        <f>INDEX(Вага!$A$3:$BK$1169,MATCH(Позиція!$C1484,Вага!$C$3:$C$1169,0),L$3)</f>
        <v>5274755</v>
      </c>
      <c r="M1484">
        <f>INDEX(Вага!$A$3:$BK$1169,MATCH(Позиція!$C1484,Вага!$C$3:$C$1169,0),M$3)</f>
        <v>5987415.2000000002</v>
      </c>
      <c r="N1484">
        <f>INDEX(Вага!$A$3:$BK$1169,MATCH(Позиція!$C1484,Вага!$C$3:$C$1169,0),N$3)</f>
        <v>5736498.5499999998</v>
      </c>
      <c r="O1484">
        <f>INDEX(Вага!$A$3:$BK$1169,MATCH(Позиція!$C1484,Вага!$C$3:$C$1169,0),O$3)</f>
        <v>6348451.0099999998</v>
      </c>
      <c r="P1484">
        <f>INDEX(Вага!$A$3:$BK$1169,MATCH(Позиція!$C1484,Вага!$C$3:$C$1169,0),P$3)</f>
        <v>5279145.01</v>
      </c>
      <c r="Q1484">
        <f>INDEX(Вага!$A$3:$BK$1169,MATCH(Позиція!$C1484,Вага!$C$3:$C$1169,0),Q$3)</f>
        <v>5823077</v>
      </c>
      <c r="R1484">
        <f>INDEX(Вага!$A$3:$BK$1169,MATCH(Позиція!$C1484,Вага!$C$3:$C$1169,0),R$3)</f>
        <v>6637352.0099999998</v>
      </c>
      <c r="S1484">
        <f>INDEX(Вага!$A$3:$BK$1169,MATCH(Позиція!$C1484,Вага!$C$3:$C$1169,0),S$3)</f>
        <v>6373329.96</v>
      </c>
      <c r="T1484">
        <f>INDEX(Вага!$A$3:$BK$1169,MATCH(Позиція!$C1484,Вага!$C$3:$C$1169,0),T$3)</f>
        <v>6188804.8399999999</v>
      </c>
      <c r="U1484">
        <f>INDEX(Вага!$A$3:$BK$1169,MATCH(Позиція!$C1484,Вага!$C$3:$C$1169,0),U$3)</f>
        <v>6406035.7699999996</v>
      </c>
      <c r="V1484">
        <f>INDEX(Вага!$A$3:$BK$1169,MATCH(Позиція!$C1484,Вага!$C$3:$C$1169,0),V$3)</f>
        <v>6026800.7599999998</v>
      </c>
      <c r="W1484">
        <f>INDEX(Вага!$A$3:$BK$1169,MATCH(Позиція!$C1484,Вага!$C$3:$C$1169,0),W$3)</f>
        <v>6083596.9800000004</v>
      </c>
      <c r="X1484">
        <f>INDEX(Вага!$A$3:$BK$1169,MATCH(Позиція!$C1484,Вага!$C$3:$C$1169,0),X$3)</f>
        <v>6340767</v>
      </c>
      <c r="Y1484">
        <f>INDEX(Вага!$A$3:$BK$1169,MATCH(Позиція!$C1484,Вага!$C$3:$C$1169,0),Y$3)</f>
        <v>6668589</v>
      </c>
      <c r="Z1484">
        <f>INDEX(Вага!$A$3:$BK$1169,MATCH(Позиція!$C1484,Вага!$C$3:$C$1169,0),Z$3)</f>
        <v>6587635</v>
      </c>
      <c r="AA1484">
        <f>INDEX(Вага!$A$3:$BK$1169,MATCH(Позиція!$C1484,Вага!$C$3:$C$1169,0),AA$3)</f>
        <v>6510807</v>
      </c>
      <c r="AB1484">
        <f>INDEX(Вага!$A$3:$BK$1169,MATCH(Позиція!$C1484,Вага!$C$3:$C$1169,0),AB$3)</f>
        <v>5975420</v>
      </c>
      <c r="AC1484">
        <f>INDEX(Вага!$A$3:$BK$1169,MATCH(Позиція!$C1484,Вага!$C$3:$C$1169,0),AC$3)</f>
        <v>5621363.0300000003</v>
      </c>
      <c r="AD1484">
        <f>INDEX(Вага!$A$3:$BK$1169,MATCH(Позиція!$C1484,Вага!$C$3:$C$1169,0),AD$3)</f>
        <v>6946232</v>
      </c>
      <c r="AE1484">
        <f>INDEX(Вага!$A$3:$BK$1169,MATCH(Позиція!$C1484,Вага!$C$3:$C$1169,0),AE$3)</f>
        <v>7541884</v>
      </c>
      <c r="AF1484">
        <f>INDEX(Вага!$A$3:$BK$1169,MATCH(Позиція!$C1484,Вага!$C$3:$C$1169,0),AF$3)</f>
        <v>7127815</v>
      </c>
      <c r="AG1484">
        <f>INDEX(Вага!$A$3:$BK$1169,MATCH(Позиція!$C1484,Вага!$C$3:$C$1169,0),AG$3)</f>
        <v>6350624</v>
      </c>
      <c r="AH1484">
        <f>INDEX(Вага!$A$3:$BK$1169,MATCH(Позиція!$C1484,Вага!$C$3:$C$1169,0),AH$3)</f>
        <v>6361732</v>
      </c>
      <c r="AI1484">
        <f>INDEX(Вага!$A$3:$BK$1169,MATCH(Позиція!$C1484,Вага!$C$3:$C$1169,0),AI$3)</f>
        <v>5178185</v>
      </c>
      <c r="AJ1484">
        <f>INDEX(Вага!$A$3:$BK$1169,MATCH(Позиція!$C1484,Вага!$C$3:$C$1169,0),AJ$3)</f>
        <v>5915460</v>
      </c>
      <c r="AK1484">
        <f>INDEX(Вага!$A$3:$BK$1169,MATCH(Позиція!$C1484,Вага!$C$3:$C$1169,0),AK$3)</f>
        <v>7203898.0499999998</v>
      </c>
      <c r="AL1484">
        <f>INDEX(Вага!$A$3:$BK$1169,MATCH(Позиція!$C1484,Вага!$C$3:$C$1169,0),AL$3)</f>
        <v>6531575.5</v>
      </c>
      <c r="AM1484">
        <f>INDEX(Вага!$A$3:$BK$1169,MATCH(Позиція!$C1484,Вага!$C$3:$C$1169,0),AM$3)</f>
        <v>6152053.5999999996</v>
      </c>
      <c r="AN1484">
        <f>INDEX(Вага!$A$3:$BK$1169,MATCH(Позиція!$C1484,Вага!$C$3:$C$1169,0),AN$3)</f>
        <v>5662384</v>
      </c>
      <c r="AO1484">
        <f>INDEX(Вага!$A$3:$BK$1169,MATCH(Позиція!$C1484,Вага!$C$3:$C$1169,0),AO$3)</f>
        <v>6666112</v>
      </c>
      <c r="AP1484">
        <f>INDEX(Вага!$A$3:$BK$1169,MATCH(Позиція!$C1484,Вага!$C$3:$C$1169,0),AP$3)</f>
        <v>6805730</v>
      </c>
      <c r="AQ1484">
        <f>INDEX(Вага!$A$3:$BK$1169,MATCH(Позиція!$C1484,Вага!$C$3:$C$1169,0),AQ$3)</f>
        <v>3540438</v>
      </c>
      <c r="AR1484">
        <f>INDEX(Вага!$A$3:$BK$1169,MATCH(Позиція!$C1484,Вага!$C$3:$C$1169,0),AR$3)</f>
        <v>3125241</v>
      </c>
      <c r="AS1484">
        <f>INDEX(Вага!$A$3:$BK$1169,MATCH(Позиція!$C1484,Вага!$C$3:$C$1169,0),AS$3)</f>
        <v>5628123</v>
      </c>
      <c r="AT1484">
        <f>INDEX(Вага!$A$3:$BK$1169,MATCH(Позиція!$C1484,Вага!$C$3:$C$1169,0),AT$3)</f>
        <v>6862728</v>
      </c>
      <c r="AU1484">
        <f>INDEX(Вага!$A$3:$BK$1169,MATCH(Позиція!$C1484,Вага!$C$3:$C$1169,0),AU$3)</f>
        <v>6537839.7999999998</v>
      </c>
      <c r="AV1484">
        <f>INDEX(Вага!$A$3:$BK$1169,MATCH(Позиція!$C1484,Вага!$C$3:$C$1169,0),AV$3)</f>
        <v>7430380.0599999996</v>
      </c>
      <c r="AW1484">
        <f>INDEX(Вага!$A$3:$BK$1169,MATCH(Позиція!$C1484,Вага!$C$3:$C$1169,0),AW$3)</f>
        <v>6639308.46</v>
      </c>
      <c r="AX1484">
        <f>INDEX(Вага!$A$3:$BK$1169,MATCH(Позиція!$C1484,Вага!$C$3:$C$1169,0),AX$3)</f>
        <v>6849404.4199999999</v>
      </c>
      <c r="AY1484">
        <f>INDEX(Вага!$A$3:$BK$1169,MATCH(Позиція!$C1484,Вага!$C$3:$C$1169,0),AY$3)</f>
        <v>7246219</v>
      </c>
      <c r="AZ1484">
        <f>INDEX(Вага!$A$3:$BK$1169,MATCH(Позиція!$C1484,Вага!$C$3:$C$1169,0),AZ$3)</f>
        <v>6961132</v>
      </c>
      <c r="BA1484">
        <f>INDEX(Вага!$A$3:$BK$1169,MATCH(Позиція!$C1484,Вага!$C$3:$C$1169,0),BA$3)</f>
        <v>6080278</v>
      </c>
      <c r="BB1484">
        <f>INDEX(Вага!$A$3:$BK$1169,MATCH(Позиція!$C1484,Вага!$C$3:$C$1169,0),BB$3)</f>
        <v>8042904</v>
      </c>
      <c r="BC1484">
        <f>INDEX(Вага!$A$3:$BK$1169,MATCH(Позиція!$C1484,Вага!$C$3:$C$1169,0),BC$3)</f>
        <v>6585711</v>
      </c>
      <c r="BD1484">
        <f>INDEX(Вага!$A$3:$BK$1169,MATCH(Позиція!$C1484,Вага!$C$3:$C$1169,0),BD$3)</f>
        <v>8325947</v>
      </c>
      <c r="BE1484">
        <f>INDEX(Вага!$A$3:$BK$1169,MATCH(Позиція!$C1484,Вага!$C$3:$C$1169,0),BE$3)</f>
        <v>8144091</v>
      </c>
      <c r="BF1484">
        <f>INDEX(Вага!$A$3:$BK$1169,MATCH(Позиція!$C1484,Вага!$C$3:$C$1169,0),BF$3)</f>
        <v>6648765.5999999996</v>
      </c>
      <c r="BG1484">
        <f>INDEX(Вага!$A$3:$BK$1169,MATCH(Позиція!$C1484,Вага!$C$3:$C$1169,0),BG$3)</f>
        <v>6754800.5</v>
      </c>
      <c r="BH1484">
        <f>INDEX(Вага!$A$3:$BK$1169,MATCH(Позиція!$C1484,Вага!$C$3:$C$1169,0),BH$3)</f>
        <v>6270009.4000000004</v>
      </c>
      <c r="BI1484">
        <f>INDEX(Вага!$A$3:$BK$1169,MATCH(Позиція!$C1484,Вага!$C$3:$C$1169,0),BI$3)</f>
        <v>6172777.7000000002</v>
      </c>
      <c r="BJ1484">
        <f>INDEX(Вага!$A$3:$BK$1169,MATCH(Позиція!$C1484,Вага!$C$3:$C$1169,0),BJ$3)</f>
        <v>6251720</v>
      </c>
      <c r="BK1484">
        <f>INDEX(Вага!$A$3:$BK$1169,MATCH(Позиція!$C1484,Вага!$C$3:$C$1169,0),BK$3)</f>
        <v>5771465</v>
      </c>
    </row>
    <row r="1485" spans="1:63" x14ac:dyDescent="0.35">
      <c r="A1485">
        <v>6</v>
      </c>
      <c r="B1485" s="27" t="s">
        <v>262</v>
      </c>
      <c r="C1485" s="27" t="str">
        <f t="shared" si="47"/>
        <v>2804</v>
      </c>
      <c r="D1485">
        <f>INDEX(Вага!$A$3:$BK$1169,MATCH(Позиція!$C1485,Вага!$C$3:$C$1169,0),D$3)</f>
        <v>934686.85</v>
      </c>
      <c r="E1485">
        <f>INDEX(Вага!$A$3:$BK$1169,MATCH(Позиція!$C1485,Вага!$C$3:$C$1169,0),E$3)</f>
        <v>932055.44</v>
      </c>
      <c r="F1485">
        <f>INDEX(Вага!$A$3:$BK$1169,MATCH(Позиція!$C1485,Вага!$C$3:$C$1169,0),F$3)</f>
        <v>1057982.25</v>
      </c>
      <c r="G1485">
        <f>INDEX(Вага!$A$3:$BK$1169,MATCH(Позиція!$C1485,Вага!$C$3:$C$1169,0),G$3)</f>
        <v>920616.83000000007</v>
      </c>
      <c r="H1485">
        <f>INDEX(Вага!$A$3:$BK$1169,MATCH(Позиція!$C1485,Вага!$C$3:$C$1169,0),H$3)</f>
        <v>878541.68</v>
      </c>
      <c r="I1485">
        <f>INDEX(Вага!$A$3:$BK$1169,MATCH(Позиція!$C1485,Вага!$C$3:$C$1169,0),I$3)</f>
        <v>856004.79</v>
      </c>
      <c r="J1485">
        <f>INDEX(Вага!$A$3:$BK$1169,MATCH(Позиція!$C1485,Вага!$C$3:$C$1169,0),J$3)</f>
        <v>849666.85</v>
      </c>
      <c r="K1485">
        <f>INDEX(Вага!$A$3:$BK$1169,MATCH(Позиція!$C1485,Вага!$C$3:$C$1169,0),K$3)</f>
        <v>846364.74</v>
      </c>
      <c r="L1485">
        <f>INDEX(Вага!$A$3:$BK$1169,MATCH(Позиція!$C1485,Вага!$C$3:$C$1169,0),L$3)</f>
        <v>857721.98</v>
      </c>
      <c r="M1485">
        <f>INDEX(Вага!$A$3:$BK$1169,MATCH(Позиція!$C1485,Вага!$C$3:$C$1169,0),M$3)</f>
        <v>831154.24</v>
      </c>
      <c r="N1485">
        <f>INDEX(Вага!$A$3:$BK$1169,MATCH(Позиція!$C1485,Вага!$C$3:$C$1169,0),N$3)</f>
        <v>1031814.77</v>
      </c>
      <c r="O1485">
        <f>INDEX(Вага!$A$3:$BK$1169,MATCH(Позиція!$C1485,Вага!$C$3:$C$1169,0),O$3)</f>
        <v>903571.42</v>
      </c>
      <c r="P1485">
        <f>INDEX(Вага!$A$3:$BK$1169,MATCH(Позиція!$C1485,Вага!$C$3:$C$1169,0),P$3)</f>
        <v>809936.4</v>
      </c>
      <c r="Q1485">
        <f>INDEX(Вага!$A$3:$BK$1169,MATCH(Позиція!$C1485,Вага!$C$3:$C$1169,0),Q$3)</f>
        <v>837771.25</v>
      </c>
      <c r="R1485">
        <f>INDEX(Вага!$A$3:$BK$1169,MATCH(Позиція!$C1485,Вага!$C$3:$C$1169,0),R$3)</f>
        <v>771390.52</v>
      </c>
      <c r="S1485">
        <f>INDEX(Вага!$A$3:$BK$1169,MATCH(Позиція!$C1485,Вага!$C$3:$C$1169,0),S$3)</f>
        <v>792772.82000000018</v>
      </c>
      <c r="T1485">
        <f>INDEX(Вага!$A$3:$BK$1169,MATCH(Позиція!$C1485,Вага!$C$3:$C$1169,0),T$3)</f>
        <v>855520.88</v>
      </c>
      <c r="U1485">
        <f>INDEX(Вага!$A$3:$BK$1169,MATCH(Позиція!$C1485,Вага!$C$3:$C$1169,0),U$3)</f>
        <v>669547.97</v>
      </c>
      <c r="V1485">
        <f>INDEX(Вага!$A$3:$BK$1169,MATCH(Позиція!$C1485,Вага!$C$3:$C$1169,0),V$3)</f>
        <v>380618.45</v>
      </c>
      <c r="W1485">
        <f>INDEX(Вага!$A$3:$BK$1169,MATCH(Позиція!$C1485,Вага!$C$3:$C$1169,0),W$3)</f>
        <v>774403.89</v>
      </c>
      <c r="X1485">
        <f>INDEX(Вага!$A$3:$BK$1169,MATCH(Позиція!$C1485,Вага!$C$3:$C$1169,0),X$3)</f>
        <v>952417.34</v>
      </c>
      <c r="Y1485">
        <f>INDEX(Вага!$A$3:$BK$1169,MATCH(Позиція!$C1485,Вага!$C$3:$C$1169,0),Y$3)</f>
        <v>814781.85</v>
      </c>
      <c r="Z1485">
        <f>INDEX(Вага!$A$3:$BK$1169,MATCH(Позиція!$C1485,Вага!$C$3:$C$1169,0),Z$3)</f>
        <v>604555.32000000018</v>
      </c>
      <c r="AA1485">
        <f>INDEX(Вага!$A$3:$BK$1169,MATCH(Позиція!$C1485,Вага!$C$3:$C$1169,0),AA$3)</f>
        <v>593847.18000000005</v>
      </c>
      <c r="AB1485">
        <f>INDEX(Вага!$A$3:$BK$1169,MATCH(Позиція!$C1485,Вага!$C$3:$C$1169,0),AB$3)</f>
        <v>630742.97</v>
      </c>
      <c r="AC1485">
        <f>INDEX(Вага!$A$3:$BK$1169,MATCH(Позиція!$C1485,Вага!$C$3:$C$1169,0),AC$3)</f>
        <v>647127.04000000004</v>
      </c>
      <c r="AD1485">
        <f>INDEX(Вага!$A$3:$BK$1169,MATCH(Позиція!$C1485,Вага!$C$3:$C$1169,0),AD$3)</f>
        <v>612277.79</v>
      </c>
      <c r="AE1485">
        <f>INDEX(Вага!$A$3:$BK$1169,MATCH(Позиція!$C1485,Вага!$C$3:$C$1169,0),AE$3)</f>
        <v>880137.73</v>
      </c>
      <c r="AF1485">
        <f>INDEX(Вага!$A$3:$BK$1169,MATCH(Позиція!$C1485,Вага!$C$3:$C$1169,0),AF$3)</f>
        <v>878722.87</v>
      </c>
      <c r="AG1485">
        <f>INDEX(Вага!$A$3:$BK$1169,MATCH(Позиція!$C1485,Вага!$C$3:$C$1169,0),AG$3)</f>
        <v>547954.73</v>
      </c>
      <c r="AH1485">
        <f>INDEX(Вага!$A$3:$BK$1169,MATCH(Позиція!$C1485,Вага!$C$3:$C$1169,0),AH$3)</f>
        <v>781951.03</v>
      </c>
      <c r="AI1485">
        <f>INDEX(Вага!$A$3:$BK$1169,MATCH(Позиція!$C1485,Вага!$C$3:$C$1169,0),AI$3)</f>
        <v>862157.55</v>
      </c>
      <c r="AJ1485">
        <f>INDEX(Вага!$A$3:$BK$1169,MATCH(Позиція!$C1485,Вага!$C$3:$C$1169,0),AJ$3)</f>
        <v>968264.4</v>
      </c>
      <c r="AK1485">
        <f>INDEX(Вага!$A$3:$BK$1169,MATCH(Позиція!$C1485,Вага!$C$3:$C$1169,0),AK$3)</f>
        <v>989904.13</v>
      </c>
      <c r="AL1485">
        <f>INDEX(Вага!$A$3:$BK$1169,MATCH(Позиція!$C1485,Вага!$C$3:$C$1169,0),AL$3)</f>
        <v>962099.82000000018</v>
      </c>
      <c r="AM1485">
        <f>INDEX(Вага!$A$3:$BK$1169,MATCH(Позиція!$C1485,Вага!$C$3:$C$1169,0),AM$3)</f>
        <v>1128742.7</v>
      </c>
      <c r="AN1485">
        <f>INDEX(Вага!$A$3:$BK$1169,MATCH(Позиція!$C1485,Вага!$C$3:$C$1169,0),AN$3)</f>
        <v>980388.18</v>
      </c>
      <c r="AO1485">
        <f>INDEX(Вага!$A$3:$BK$1169,MATCH(Позиція!$C1485,Вага!$C$3:$C$1169,0),AO$3)</f>
        <v>1023206.94</v>
      </c>
      <c r="AP1485">
        <f>INDEX(Вага!$A$3:$BK$1169,MATCH(Позиція!$C1485,Вага!$C$3:$C$1169,0),AP$3)</f>
        <v>918886.34</v>
      </c>
      <c r="AQ1485">
        <f>INDEX(Вага!$A$3:$BK$1169,MATCH(Позиція!$C1485,Вага!$C$3:$C$1169,0),AQ$3)</f>
        <v>624595.46</v>
      </c>
      <c r="AR1485">
        <f>INDEX(Вага!$A$3:$BK$1169,MATCH(Позиція!$C1485,Вага!$C$3:$C$1169,0),AR$3)</f>
        <v>614315.64</v>
      </c>
      <c r="AS1485">
        <f>INDEX(Вага!$A$3:$BK$1169,MATCH(Позиція!$C1485,Вага!$C$3:$C$1169,0),AS$3)</f>
        <v>948294.3</v>
      </c>
      <c r="AT1485">
        <f>INDEX(Вага!$A$3:$BK$1169,MATCH(Позиція!$C1485,Вага!$C$3:$C$1169,0),AT$3)</f>
        <v>1169894.1299999999</v>
      </c>
      <c r="AU1485">
        <f>INDEX(Вага!$A$3:$BK$1169,MATCH(Позиція!$C1485,Вага!$C$3:$C$1169,0),AU$3)</f>
        <v>1084826.72</v>
      </c>
      <c r="AV1485">
        <f>INDEX(Вага!$A$3:$BK$1169,MATCH(Позиція!$C1485,Вага!$C$3:$C$1169,0),AV$3)</f>
        <v>1199409.93</v>
      </c>
      <c r="AW1485">
        <f>INDEX(Вага!$A$3:$BK$1169,MATCH(Позиція!$C1485,Вага!$C$3:$C$1169,0),AW$3)</f>
        <v>641433.73</v>
      </c>
      <c r="AX1485">
        <f>INDEX(Вага!$A$3:$BK$1169,MATCH(Позиція!$C1485,Вага!$C$3:$C$1169,0),AX$3)</f>
        <v>1171428.92</v>
      </c>
      <c r="AY1485">
        <f>INDEX(Вага!$A$3:$BK$1169,MATCH(Позиція!$C1485,Вага!$C$3:$C$1169,0),AY$3)</f>
        <v>1148297.79</v>
      </c>
      <c r="AZ1485">
        <f>INDEX(Вага!$A$3:$BK$1169,MATCH(Позиція!$C1485,Вага!$C$3:$C$1169,0),AZ$3)</f>
        <v>1155830.1599999999</v>
      </c>
      <c r="BA1485">
        <f>INDEX(Вага!$A$3:$BK$1169,MATCH(Позиція!$C1485,Вага!$C$3:$C$1169,0),BA$3)</f>
        <v>1163138.46</v>
      </c>
      <c r="BB1485">
        <f>INDEX(Вага!$A$3:$BK$1169,MATCH(Позиція!$C1485,Вага!$C$3:$C$1169,0),BB$3)</f>
        <v>1392004</v>
      </c>
      <c r="BC1485">
        <f>INDEX(Вага!$A$3:$BK$1169,MATCH(Позиція!$C1485,Вага!$C$3:$C$1169,0),BC$3)</f>
        <v>1256652.8600000001</v>
      </c>
      <c r="BD1485">
        <f>INDEX(Вага!$A$3:$BK$1169,MATCH(Позиція!$C1485,Вага!$C$3:$C$1169,0),BD$3)</f>
        <v>1196510.56</v>
      </c>
      <c r="BE1485">
        <f>INDEX(Вага!$A$3:$BK$1169,MATCH(Позиція!$C1485,Вага!$C$3:$C$1169,0),BE$3)</f>
        <v>1230916.95</v>
      </c>
      <c r="BF1485">
        <f>INDEX(Вага!$A$3:$BK$1169,MATCH(Позиція!$C1485,Вага!$C$3:$C$1169,0),BF$3)</f>
        <v>2110847.16</v>
      </c>
      <c r="BG1485">
        <f>INDEX(Вага!$A$3:$BK$1169,MATCH(Позиція!$C1485,Вага!$C$3:$C$1169,0),BG$3)</f>
        <v>1899823.83</v>
      </c>
      <c r="BH1485">
        <f>INDEX(Вага!$A$3:$BK$1169,MATCH(Позиція!$C1485,Вага!$C$3:$C$1169,0),BH$3)</f>
        <v>1277774.97</v>
      </c>
      <c r="BI1485">
        <f>INDEX(Вага!$A$3:$BK$1169,MATCH(Позиція!$C1485,Вага!$C$3:$C$1169,0),BI$3)</f>
        <v>1332115.3500000001</v>
      </c>
      <c r="BJ1485">
        <f>INDEX(Вага!$A$3:$BK$1169,MATCH(Позиція!$C1485,Вага!$C$3:$C$1169,0),BJ$3)</f>
        <v>835782.75</v>
      </c>
      <c r="BK1485">
        <f>INDEX(Вага!$A$3:$BK$1169,MATCH(Позиція!$C1485,Вага!$C$3:$C$1169,0),BK$3)</f>
        <v>891008.44</v>
      </c>
    </row>
    <row r="1486" spans="1:63" x14ac:dyDescent="0.35">
      <c r="A1486">
        <v>6</v>
      </c>
      <c r="B1486" s="27" t="s">
        <v>263</v>
      </c>
      <c r="C1486" s="27" t="str">
        <f t="shared" si="47"/>
        <v>2805</v>
      </c>
      <c r="D1486">
        <f>INDEX(Вага!$A$3:$BK$1169,MATCH(Позиція!$C1486,Вага!$C$3:$C$1169,0),D$3)</f>
        <v>0</v>
      </c>
      <c r="E1486">
        <f>INDEX(Вага!$A$3:$BK$1169,MATCH(Позиція!$C1486,Вага!$C$3:$C$1169,0),E$3)</f>
        <v>0</v>
      </c>
      <c r="F1486">
        <f>INDEX(Вага!$A$3:$BK$1169,MATCH(Позиція!$C1486,Вага!$C$3:$C$1169,0),F$3)</f>
        <v>0</v>
      </c>
      <c r="G1486">
        <f>INDEX(Вага!$A$3:$BK$1169,MATCH(Позиція!$C1486,Вага!$C$3:$C$1169,0),G$3)</f>
        <v>0</v>
      </c>
      <c r="H1486">
        <f>INDEX(Вага!$A$3:$BK$1169,MATCH(Позиція!$C1486,Вага!$C$3:$C$1169,0),H$3)</f>
        <v>0</v>
      </c>
      <c r="I1486">
        <f>INDEX(Вага!$A$3:$BK$1169,MATCH(Позиція!$C1486,Вага!$C$3:$C$1169,0),I$3)</f>
        <v>0</v>
      </c>
      <c r="J1486">
        <f>INDEX(Вага!$A$3:$BK$1169,MATCH(Позиція!$C1486,Вага!$C$3:$C$1169,0),J$3)</f>
        <v>0</v>
      </c>
      <c r="K1486">
        <f>INDEX(Вага!$A$3:$BK$1169,MATCH(Позиція!$C1486,Вага!$C$3:$C$1169,0),K$3)</f>
        <v>14000</v>
      </c>
      <c r="L1486">
        <f>INDEX(Вага!$A$3:$BK$1169,MATCH(Позиція!$C1486,Вага!$C$3:$C$1169,0),L$3)</f>
        <v>14000</v>
      </c>
      <c r="M1486">
        <f>INDEX(Вага!$A$3:$BK$1169,MATCH(Позиція!$C1486,Вага!$C$3:$C$1169,0),M$3)</f>
        <v>0</v>
      </c>
      <c r="N1486">
        <f>INDEX(Вага!$A$3:$BK$1169,MATCH(Позиція!$C1486,Вага!$C$3:$C$1169,0),N$3)</f>
        <v>4900</v>
      </c>
      <c r="O1486">
        <f>INDEX(Вага!$A$3:$BK$1169,MATCH(Позиція!$C1486,Вага!$C$3:$C$1169,0),O$3)</f>
        <v>0</v>
      </c>
      <c r="P1486">
        <f>INDEX(Вага!$A$3:$BK$1169,MATCH(Позиція!$C1486,Вага!$C$3:$C$1169,0),P$3)</f>
        <v>3500</v>
      </c>
      <c r="Q1486">
        <f>INDEX(Вага!$A$3:$BK$1169,MATCH(Позиція!$C1486,Вага!$C$3:$C$1169,0),Q$3)</f>
        <v>0</v>
      </c>
      <c r="R1486">
        <f>INDEX(Вага!$A$3:$BK$1169,MATCH(Позиція!$C1486,Вага!$C$3:$C$1169,0),R$3)</f>
        <v>14000</v>
      </c>
      <c r="S1486">
        <f>INDEX(Вага!$A$3:$BK$1169,MATCH(Позиція!$C1486,Вага!$C$3:$C$1169,0),S$3)</f>
        <v>10500</v>
      </c>
      <c r="T1486">
        <f>INDEX(Вага!$A$3:$BK$1169,MATCH(Позиція!$C1486,Вага!$C$3:$C$1169,0),T$3)</f>
        <v>0</v>
      </c>
      <c r="U1486">
        <f>INDEX(Вага!$A$3:$BK$1169,MATCH(Позиція!$C1486,Вага!$C$3:$C$1169,0),U$3)</f>
        <v>14000</v>
      </c>
      <c r="V1486">
        <f>INDEX(Вага!$A$3:$BK$1169,MATCH(Позиція!$C1486,Вага!$C$3:$C$1169,0),V$3)</f>
        <v>0</v>
      </c>
      <c r="W1486">
        <f>INDEX(Вага!$A$3:$BK$1169,MATCH(Позиція!$C1486,Вага!$C$3:$C$1169,0),W$3)</f>
        <v>30800</v>
      </c>
      <c r="X1486">
        <f>INDEX(Вага!$A$3:$BK$1169,MATCH(Позиція!$C1486,Вага!$C$3:$C$1169,0),X$3)</f>
        <v>0</v>
      </c>
      <c r="Y1486">
        <f>INDEX(Вага!$A$3:$BK$1169,MATCH(Позиція!$C1486,Вага!$C$3:$C$1169,0),Y$3)</f>
        <v>0</v>
      </c>
      <c r="Z1486">
        <f>INDEX(Вага!$A$3:$BK$1169,MATCH(Позиція!$C1486,Вага!$C$3:$C$1169,0),Z$3)</f>
        <v>0</v>
      </c>
      <c r="AA1486">
        <f>INDEX(Вага!$A$3:$BK$1169,MATCH(Позиція!$C1486,Вага!$C$3:$C$1169,0),AA$3)</f>
        <v>0</v>
      </c>
      <c r="AB1486">
        <f>INDEX(Вага!$A$3:$BK$1169,MATCH(Позиція!$C1486,Вага!$C$3:$C$1169,0),AB$3)</f>
        <v>0</v>
      </c>
      <c r="AC1486">
        <f>INDEX(Вага!$A$3:$BK$1169,MATCH(Позиція!$C1486,Вага!$C$3:$C$1169,0),AC$3)</f>
        <v>0</v>
      </c>
      <c r="AD1486">
        <f>INDEX(Вага!$A$3:$BK$1169,MATCH(Позиція!$C1486,Вага!$C$3:$C$1169,0),AD$3)</f>
        <v>0</v>
      </c>
      <c r="AE1486">
        <f>INDEX(Вага!$A$3:$BK$1169,MATCH(Позиція!$C1486,Вага!$C$3:$C$1169,0),AE$3)</f>
        <v>0</v>
      </c>
      <c r="AF1486">
        <f>INDEX(Вага!$A$3:$BK$1169,MATCH(Позиція!$C1486,Вага!$C$3:$C$1169,0),AF$3)</f>
        <v>0</v>
      </c>
      <c r="AG1486">
        <f>INDEX(Вага!$A$3:$BK$1169,MATCH(Позиція!$C1486,Вага!$C$3:$C$1169,0),AG$3)</f>
        <v>0</v>
      </c>
      <c r="AH1486">
        <f>INDEX(Вага!$A$3:$BK$1169,MATCH(Позиція!$C1486,Вага!$C$3:$C$1169,0),AH$3)</f>
        <v>1</v>
      </c>
      <c r="AI1486">
        <f>INDEX(Вага!$A$3:$BK$1169,MATCH(Позиція!$C1486,Вага!$C$3:$C$1169,0),AI$3)</f>
        <v>0</v>
      </c>
      <c r="AJ1486">
        <f>INDEX(Вага!$A$3:$BK$1169,MATCH(Позиція!$C1486,Вага!$C$3:$C$1169,0),AJ$3)</f>
        <v>0</v>
      </c>
      <c r="AK1486">
        <f>INDEX(Вага!$A$3:$BK$1169,MATCH(Позиція!$C1486,Вага!$C$3:$C$1169,0),AK$3)</f>
        <v>0</v>
      </c>
      <c r="AL1486">
        <f>INDEX(Вага!$A$3:$BK$1169,MATCH(Позиція!$C1486,Вага!$C$3:$C$1169,0),AL$3)</f>
        <v>1</v>
      </c>
      <c r="AM1486">
        <f>INDEX(Вага!$A$3:$BK$1169,MATCH(Позиція!$C1486,Вага!$C$3:$C$1169,0),AM$3)</f>
        <v>0</v>
      </c>
      <c r="AN1486">
        <f>INDEX(Вага!$A$3:$BK$1169,MATCH(Позиція!$C1486,Вага!$C$3:$C$1169,0),AN$3)</f>
        <v>0</v>
      </c>
      <c r="AO1486">
        <f>INDEX(Вага!$A$3:$BK$1169,MATCH(Позиція!$C1486,Вага!$C$3:$C$1169,0),AO$3)</f>
        <v>0</v>
      </c>
      <c r="AP1486">
        <f>INDEX(Вага!$A$3:$BK$1169,MATCH(Позиція!$C1486,Вага!$C$3:$C$1169,0),AP$3)</f>
        <v>0</v>
      </c>
      <c r="AQ1486">
        <f>INDEX(Вага!$A$3:$BK$1169,MATCH(Позиція!$C1486,Вага!$C$3:$C$1169,0),AQ$3)</f>
        <v>0</v>
      </c>
      <c r="AR1486">
        <f>INDEX(Вага!$A$3:$BK$1169,MATCH(Позиція!$C1486,Вага!$C$3:$C$1169,0),AR$3)</f>
        <v>0</v>
      </c>
      <c r="AS1486">
        <f>INDEX(Вага!$A$3:$BK$1169,MATCH(Позиція!$C1486,Вага!$C$3:$C$1169,0),AS$3)</f>
        <v>0</v>
      </c>
      <c r="AT1486">
        <f>INDEX(Вага!$A$3:$BK$1169,MATCH(Позиція!$C1486,Вага!$C$3:$C$1169,0),AT$3)</f>
        <v>0</v>
      </c>
      <c r="AU1486">
        <f>INDEX(Вага!$A$3:$BK$1169,MATCH(Позиція!$C1486,Вага!$C$3:$C$1169,0),AU$3)</f>
        <v>0</v>
      </c>
      <c r="AV1486">
        <f>INDEX(Вага!$A$3:$BK$1169,MATCH(Позиція!$C1486,Вага!$C$3:$C$1169,0),AV$3)</f>
        <v>0</v>
      </c>
      <c r="AW1486">
        <f>INDEX(Вага!$A$3:$BK$1169,MATCH(Позиція!$C1486,Вага!$C$3:$C$1169,0),AW$3)</f>
        <v>0</v>
      </c>
      <c r="AX1486">
        <f>INDEX(Вага!$A$3:$BK$1169,MATCH(Позиція!$C1486,Вага!$C$3:$C$1169,0),AX$3)</f>
        <v>0</v>
      </c>
      <c r="AY1486">
        <f>INDEX(Вага!$A$3:$BK$1169,MATCH(Позиція!$C1486,Вага!$C$3:$C$1169,0),AY$3)</f>
        <v>0</v>
      </c>
      <c r="AZ1486">
        <f>INDEX(Вага!$A$3:$BK$1169,MATCH(Позиція!$C1486,Вага!$C$3:$C$1169,0),AZ$3)</f>
        <v>0</v>
      </c>
      <c r="BA1486">
        <f>INDEX(Вага!$A$3:$BK$1169,MATCH(Позиція!$C1486,Вага!$C$3:$C$1169,0),BA$3)</f>
        <v>0</v>
      </c>
      <c r="BB1486">
        <f>INDEX(Вага!$A$3:$BK$1169,MATCH(Позиція!$C1486,Вага!$C$3:$C$1169,0),BB$3)</f>
        <v>0</v>
      </c>
      <c r="BC1486">
        <f>INDEX(Вага!$A$3:$BK$1169,MATCH(Позиція!$C1486,Вага!$C$3:$C$1169,0),BC$3)</f>
        <v>0</v>
      </c>
      <c r="BD1486">
        <f>INDEX(Вага!$A$3:$BK$1169,MATCH(Позиція!$C1486,Вага!$C$3:$C$1169,0),BD$3)</f>
        <v>0</v>
      </c>
      <c r="BE1486">
        <f>INDEX(Вага!$A$3:$BK$1169,MATCH(Позиція!$C1486,Вага!$C$3:$C$1169,0),BE$3)</f>
        <v>0</v>
      </c>
      <c r="BF1486">
        <f>INDEX(Вага!$A$3:$BK$1169,MATCH(Позиція!$C1486,Вага!$C$3:$C$1169,0),BF$3)</f>
        <v>0</v>
      </c>
      <c r="BG1486">
        <f>INDEX(Вага!$A$3:$BK$1169,MATCH(Позиція!$C1486,Вага!$C$3:$C$1169,0),BG$3)</f>
        <v>500</v>
      </c>
      <c r="BH1486">
        <f>INDEX(Вага!$A$3:$BK$1169,MATCH(Позиція!$C1486,Вага!$C$3:$C$1169,0),BH$3)</f>
        <v>0</v>
      </c>
      <c r="BI1486">
        <f>INDEX(Вага!$A$3:$BK$1169,MATCH(Позиція!$C1486,Вага!$C$3:$C$1169,0),BI$3)</f>
        <v>0</v>
      </c>
      <c r="BJ1486">
        <f>INDEX(Вага!$A$3:$BK$1169,MATCH(Позиція!$C1486,Вага!$C$3:$C$1169,0),BJ$3)</f>
        <v>0</v>
      </c>
      <c r="BK1486">
        <f>INDEX(Вага!$A$3:$BK$1169,MATCH(Позиція!$C1486,Вага!$C$3:$C$1169,0),BK$3)</f>
        <v>0</v>
      </c>
    </row>
    <row r="1487" spans="1:63" x14ac:dyDescent="0.35">
      <c r="A1487">
        <v>6</v>
      </c>
      <c r="B1487" s="27" t="s">
        <v>264</v>
      </c>
      <c r="C1487" s="27" t="str">
        <f t="shared" si="47"/>
        <v>2806</v>
      </c>
      <c r="D1487">
        <f>INDEX(Вага!$A$3:$BK$1169,MATCH(Позиція!$C1487,Вага!$C$3:$C$1169,0),D$3)</f>
        <v>546750</v>
      </c>
      <c r="E1487">
        <f>INDEX(Вага!$A$3:$BK$1169,MATCH(Позиція!$C1487,Вага!$C$3:$C$1169,0),E$3)</f>
        <v>476650</v>
      </c>
      <c r="F1487">
        <f>INDEX(Вага!$A$3:$BK$1169,MATCH(Позиція!$C1487,Вага!$C$3:$C$1169,0),F$3)</f>
        <v>729500</v>
      </c>
      <c r="G1487">
        <f>INDEX(Вага!$A$3:$BK$1169,MATCH(Позиція!$C1487,Вага!$C$3:$C$1169,0),G$3)</f>
        <v>666550</v>
      </c>
      <c r="H1487">
        <f>INDEX(Вага!$A$3:$BK$1169,MATCH(Позиція!$C1487,Вага!$C$3:$C$1169,0),H$3)</f>
        <v>715680</v>
      </c>
      <c r="I1487">
        <f>INDEX(Вага!$A$3:$BK$1169,MATCH(Позиція!$C1487,Вага!$C$3:$C$1169,0),I$3)</f>
        <v>844650</v>
      </c>
      <c r="J1487">
        <f>INDEX(Вага!$A$3:$BK$1169,MATCH(Позиція!$C1487,Вага!$C$3:$C$1169,0),J$3)</f>
        <v>832200</v>
      </c>
      <c r="K1487">
        <f>INDEX(Вага!$A$3:$BK$1169,MATCH(Позиція!$C1487,Вага!$C$3:$C$1169,0),K$3)</f>
        <v>1085950</v>
      </c>
      <c r="L1487">
        <f>INDEX(Вага!$A$3:$BK$1169,MATCH(Позиція!$C1487,Вага!$C$3:$C$1169,0),L$3)</f>
        <v>1074700</v>
      </c>
      <c r="M1487">
        <f>INDEX(Вага!$A$3:$BK$1169,MATCH(Позиція!$C1487,Вага!$C$3:$C$1169,0),M$3)</f>
        <v>1138011.2</v>
      </c>
      <c r="N1487">
        <f>INDEX(Вага!$A$3:$BK$1169,MATCH(Позиція!$C1487,Вага!$C$3:$C$1169,0),N$3)</f>
        <v>538750</v>
      </c>
      <c r="O1487">
        <f>INDEX(Вага!$A$3:$BK$1169,MATCH(Позиція!$C1487,Вага!$C$3:$C$1169,0),O$3)</f>
        <v>717500</v>
      </c>
      <c r="P1487">
        <f>INDEX(Вага!$A$3:$BK$1169,MATCH(Позиція!$C1487,Вага!$C$3:$C$1169,0),P$3)</f>
        <v>539150</v>
      </c>
      <c r="Q1487">
        <f>INDEX(Вага!$A$3:$BK$1169,MATCH(Позиція!$C1487,Вага!$C$3:$C$1169,0),Q$3)</f>
        <v>542450</v>
      </c>
      <c r="R1487">
        <f>INDEX(Вага!$A$3:$BK$1169,MATCH(Позиція!$C1487,Вага!$C$3:$C$1169,0),R$3)</f>
        <v>1084267</v>
      </c>
      <c r="S1487">
        <f>INDEX(Вага!$A$3:$BK$1169,MATCH(Позиція!$C1487,Вага!$C$3:$C$1169,0),S$3)</f>
        <v>897250</v>
      </c>
      <c r="T1487">
        <f>INDEX(Вага!$A$3:$BK$1169,MATCH(Позиція!$C1487,Вага!$C$3:$C$1169,0),T$3)</f>
        <v>895082</v>
      </c>
      <c r="U1487">
        <f>INDEX(Вага!$A$3:$BK$1169,MATCH(Позиція!$C1487,Вага!$C$3:$C$1169,0),U$3)</f>
        <v>122600</v>
      </c>
      <c r="V1487">
        <f>INDEX(Вага!$A$3:$BK$1169,MATCH(Позиція!$C1487,Вага!$C$3:$C$1169,0),V$3)</f>
        <v>0</v>
      </c>
      <c r="W1487">
        <f>INDEX(Вага!$A$3:$BK$1169,MATCH(Позиція!$C1487,Вага!$C$3:$C$1169,0),W$3)</f>
        <v>0</v>
      </c>
      <c r="X1487">
        <f>INDEX(Вага!$A$3:$BK$1169,MATCH(Позиція!$C1487,Вага!$C$3:$C$1169,0),X$3)</f>
        <v>1131750</v>
      </c>
      <c r="Y1487">
        <f>INDEX(Вага!$A$3:$BK$1169,MATCH(Позиція!$C1487,Вага!$C$3:$C$1169,0),Y$3)</f>
        <v>602850</v>
      </c>
      <c r="Z1487">
        <f>INDEX(Вага!$A$3:$BK$1169,MATCH(Позиція!$C1487,Вага!$C$3:$C$1169,0),Z$3)</f>
        <v>1205800</v>
      </c>
      <c r="AA1487">
        <f>INDEX(Вага!$A$3:$BK$1169,MATCH(Позиція!$C1487,Вага!$C$3:$C$1169,0),AA$3)</f>
        <v>784850</v>
      </c>
      <c r="AB1487">
        <f>INDEX(Вага!$A$3:$BK$1169,MATCH(Позиція!$C1487,Вага!$C$3:$C$1169,0),AB$3)</f>
        <v>557700</v>
      </c>
      <c r="AC1487">
        <f>INDEX(Вага!$A$3:$BK$1169,MATCH(Позиція!$C1487,Вага!$C$3:$C$1169,0),AC$3)</f>
        <v>783400</v>
      </c>
      <c r="AD1487">
        <f>INDEX(Вага!$A$3:$BK$1169,MATCH(Позиція!$C1487,Вага!$C$3:$C$1169,0),AD$3)</f>
        <v>789100</v>
      </c>
      <c r="AE1487">
        <f>INDEX(Вага!$A$3:$BK$1169,MATCH(Позиція!$C1487,Вага!$C$3:$C$1169,0),AE$3)</f>
        <v>724250</v>
      </c>
      <c r="AF1487">
        <f>INDEX(Вага!$A$3:$BK$1169,MATCH(Позиція!$C1487,Вага!$C$3:$C$1169,0),AF$3)</f>
        <v>1037450</v>
      </c>
      <c r="AG1487">
        <f>INDEX(Вага!$A$3:$BK$1169,MATCH(Позиція!$C1487,Вага!$C$3:$C$1169,0),AG$3)</f>
        <v>659400</v>
      </c>
      <c r="AH1487">
        <f>INDEX(Вага!$A$3:$BK$1169,MATCH(Позиція!$C1487,Вага!$C$3:$C$1169,0),AH$3)</f>
        <v>541586</v>
      </c>
      <c r="AI1487">
        <f>INDEX(Вага!$A$3:$BK$1169,MATCH(Позиція!$C1487,Вага!$C$3:$C$1169,0),AI$3)</f>
        <v>482076.5</v>
      </c>
      <c r="AJ1487">
        <f>INDEX(Вага!$A$3:$BK$1169,MATCH(Позиція!$C1487,Вага!$C$3:$C$1169,0),AJ$3)</f>
        <v>481600</v>
      </c>
      <c r="AK1487">
        <f>INDEX(Вага!$A$3:$BK$1169,MATCH(Позиція!$C1487,Вага!$C$3:$C$1169,0),AK$3)</f>
        <v>474200</v>
      </c>
      <c r="AL1487">
        <f>INDEX(Вага!$A$3:$BK$1169,MATCH(Позиція!$C1487,Вага!$C$3:$C$1169,0),AL$3)</f>
        <v>537150</v>
      </c>
      <c r="AM1487">
        <f>INDEX(Вага!$A$3:$BK$1169,MATCH(Позиція!$C1487,Вага!$C$3:$C$1169,0),AM$3)</f>
        <v>606250</v>
      </c>
      <c r="AN1487">
        <f>INDEX(Вага!$A$3:$BK$1169,MATCH(Позиція!$C1487,Вага!$C$3:$C$1169,0),AN$3)</f>
        <v>415850</v>
      </c>
      <c r="AO1487">
        <f>INDEX(Вага!$A$3:$BK$1169,MATCH(Позиція!$C1487,Вага!$C$3:$C$1169,0),AO$3)</f>
        <v>0</v>
      </c>
      <c r="AP1487">
        <f>INDEX(Вага!$A$3:$BK$1169,MATCH(Позиція!$C1487,Вага!$C$3:$C$1169,0),AP$3)</f>
        <v>596750</v>
      </c>
      <c r="AQ1487">
        <f>INDEX(Вага!$A$3:$BK$1169,MATCH(Позиція!$C1487,Вага!$C$3:$C$1169,0),AQ$3)</f>
        <v>540900</v>
      </c>
      <c r="AR1487">
        <f>INDEX(Вага!$A$3:$BK$1169,MATCH(Позиція!$C1487,Вага!$C$3:$C$1169,0),AR$3)</f>
        <v>599000</v>
      </c>
      <c r="AS1487">
        <f>INDEX(Вага!$A$3:$BK$1169,MATCH(Позиція!$C1487,Вага!$C$3:$C$1169,0),AS$3)</f>
        <v>532250</v>
      </c>
      <c r="AT1487">
        <f>INDEX(Вага!$A$3:$BK$1169,MATCH(Позиція!$C1487,Вага!$C$3:$C$1169,0),AT$3)</f>
        <v>708400</v>
      </c>
      <c r="AU1487">
        <f>INDEX(Вага!$A$3:$BK$1169,MATCH(Позиція!$C1487,Вага!$C$3:$C$1169,0),AU$3)</f>
        <v>651500</v>
      </c>
      <c r="AV1487">
        <f>INDEX(Вага!$A$3:$BK$1169,MATCH(Позиція!$C1487,Вага!$C$3:$C$1169,0),AV$3)</f>
        <v>597800</v>
      </c>
      <c r="AW1487">
        <f>INDEX(Вага!$A$3:$BK$1169,MATCH(Позиція!$C1487,Вага!$C$3:$C$1169,0),AW$3)</f>
        <v>535000</v>
      </c>
      <c r="AX1487">
        <f>INDEX(Вага!$A$3:$BK$1169,MATCH(Позиція!$C1487,Вага!$C$3:$C$1169,0),AX$3)</f>
        <v>354600</v>
      </c>
      <c r="AY1487">
        <f>INDEX(Вага!$A$3:$BK$1169,MATCH(Позиція!$C1487,Вага!$C$3:$C$1169,0),AY$3)</f>
        <v>475200</v>
      </c>
      <c r="AZ1487">
        <f>INDEX(Вага!$A$3:$BK$1169,MATCH(Позиція!$C1487,Вага!$C$3:$C$1169,0),AZ$3)</f>
        <v>536100</v>
      </c>
      <c r="BA1487">
        <f>INDEX(Вага!$A$3:$BK$1169,MATCH(Позиція!$C1487,Вага!$C$3:$C$1169,0),BA$3)</f>
        <v>299400</v>
      </c>
      <c r="BB1487">
        <f>INDEX(Вага!$A$3:$BK$1169,MATCH(Позиція!$C1487,Вага!$C$3:$C$1169,0),BB$3)</f>
        <v>350800</v>
      </c>
      <c r="BC1487">
        <f>INDEX(Вага!$A$3:$BK$1169,MATCH(Позиція!$C1487,Вага!$C$3:$C$1169,0),BC$3)</f>
        <v>179000</v>
      </c>
      <c r="BD1487">
        <f>INDEX(Вага!$A$3:$BK$1169,MATCH(Позиція!$C1487,Вага!$C$3:$C$1169,0),BD$3)</f>
        <v>84040</v>
      </c>
      <c r="BE1487">
        <f>INDEX(Вага!$A$3:$BK$1169,MATCH(Позиція!$C1487,Вага!$C$3:$C$1169,0),BE$3)</f>
        <v>62200</v>
      </c>
      <c r="BF1487">
        <f>INDEX(Вага!$A$3:$BK$1169,MATCH(Позиція!$C1487,Вага!$C$3:$C$1169,0),BF$3)</f>
        <v>61300</v>
      </c>
      <c r="BG1487">
        <f>INDEX(Вага!$A$3:$BK$1169,MATCH(Позиція!$C1487,Вага!$C$3:$C$1169,0),BG$3)</f>
        <v>61911.25</v>
      </c>
      <c r="BH1487">
        <f>INDEX(Вага!$A$3:$BK$1169,MATCH(Позиція!$C1487,Вага!$C$3:$C$1169,0),BH$3)</f>
        <v>61810.66</v>
      </c>
      <c r="BI1487">
        <f>INDEX(Вага!$A$3:$BK$1169,MATCH(Позиція!$C1487,Вага!$C$3:$C$1169,0),BI$3)</f>
        <v>62800</v>
      </c>
      <c r="BJ1487">
        <f>INDEX(Вага!$A$3:$BK$1169,MATCH(Позиція!$C1487,Вага!$C$3:$C$1169,0),BJ$3)</f>
        <v>0</v>
      </c>
      <c r="BK1487">
        <f>INDEX(Вага!$A$3:$BK$1169,MATCH(Позиція!$C1487,Вага!$C$3:$C$1169,0),BK$3)</f>
        <v>0</v>
      </c>
    </row>
    <row r="1488" spans="1:63" x14ac:dyDescent="0.35">
      <c r="A1488">
        <v>6</v>
      </c>
      <c r="B1488" s="27" t="s">
        <v>265</v>
      </c>
      <c r="C1488" s="27" t="str">
        <f t="shared" si="47"/>
        <v>2807</v>
      </c>
      <c r="D1488">
        <f>INDEX(Вага!$A$3:$BK$1169,MATCH(Позиція!$C1488,Вага!$C$3:$C$1169,0),D$3)</f>
        <v>21000</v>
      </c>
      <c r="E1488">
        <f>INDEX(Вага!$A$3:$BK$1169,MATCH(Позиція!$C1488,Вага!$C$3:$C$1169,0),E$3)</f>
        <v>11348</v>
      </c>
      <c r="F1488">
        <f>INDEX(Вага!$A$3:$BK$1169,MATCH(Позиція!$C1488,Вага!$C$3:$C$1169,0),F$3)</f>
        <v>0</v>
      </c>
      <c r="G1488">
        <f>INDEX(Вага!$A$3:$BK$1169,MATCH(Позиція!$C1488,Вага!$C$3:$C$1169,0),G$3)</f>
        <v>21000</v>
      </c>
      <c r="H1488">
        <f>INDEX(Вага!$A$3:$BK$1169,MATCH(Позиція!$C1488,Вага!$C$3:$C$1169,0),H$3)</f>
        <v>0</v>
      </c>
      <c r="I1488">
        <f>INDEX(Вага!$A$3:$BK$1169,MATCH(Позиція!$C1488,Вага!$C$3:$C$1169,0),I$3)</f>
        <v>0</v>
      </c>
      <c r="J1488">
        <f>INDEX(Вага!$A$3:$BK$1169,MATCH(Позиція!$C1488,Вага!$C$3:$C$1169,0),J$3)</f>
        <v>0</v>
      </c>
      <c r="K1488">
        <f>INDEX(Вага!$A$3:$BK$1169,MATCH(Позиція!$C1488,Вага!$C$3:$C$1169,0),K$3)</f>
        <v>0</v>
      </c>
      <c r="L1488">
        <f>INDEX(Вага!$A$3:$BK$1169,MATCH(Позиція!$C1488,Вага!$C$3:$C$1169,0),L$3)</f>
        <v>3640</v>
      </c>
      <c r="M1488">
        <f>INDEX(Вага!$A$3:$BK$1169,MATCH(Позиція!$C1488,Вага!$C$3:$C$1169,0),M$3)</f>
        <v>21000.400000000001</v>
      </c>
      <c r="N1488">
        <f>INDEX(Вага!$A$3:$BK$1169,MATCH(Позиція!$C1488,Вага!$C$3:$C$1169,0),N$3)</f>
        <v>0</v>
      </c>
      <c r="O1488">
        <f>INDEX(Вага!$A$3:$BK$1169,MATCH(Позиція!$C1488,Вага!$C$3:$C$1169,0),O$3)</f>
        <v>66560</v>
      </c>
      <c r="P1488">
        <f>INDEX(Вага!$A$3:$BK$1169,MATCH(Позиція!$C1488,Вага!$C$3:$C$1169,0),P$3)</f>
        <v>0</v>
      </c>
      <c r="Q1488">
        <f>INDEX(Вага!$A$3:$BK$1169,MATCH(Позиція!$C1488,Вага!$C$3:$C$1169,0),Q$3)</f>
        <v>23394</v>
      </c>
      <c r="R1488">
        <f>INDEX(Вага!$A$3:$BK$1169,MATCH(Позиція!$C1488,Вага!$C$3:$C$1169,0),R$3)</f>
        <v>0</v>
      </c>
      <c r="S1488">
        <f>INDEX(Вага!$A$3:$BK$1169,MATCH(Позиція!$C1488,Вага!$C$3:$C$1169,0),S$3)</f>
        <v>0</v>
      </c>
      <c r="T1488">
        <f>INDEX(Вага!$A$3:$BK$1169,MATCH(Позиція!$C1488,Вага!$C$3:$C$1169,0),T$3)</f>
        <v>0</v>
      </c>
      <c r="U1488">
        <f>INDEX(Вага!$A$3:$BK$1169,MATCH(Позиція!$C1488,Вага!$C$3:$C$1169,0),U$3)</f>
        <v>21000</v>
      </c>
      <c r="V1488">
        <f>INDEX(Вага!$A$3:$BK$1169,MATCH(Позиція!$C1488,Вага!$C$3:$C$1169,0),V$3)</f>
        <v>0</v>
      </c>
      <c r="W1488">
        <f>INDEX(Вага!$A$3:$BK$1169,MATCH(Позиція!$C1488,Вага!$C$3:$C$1169,0),W$3)</f>
        <v>0</v>
      </c>
      <c r="X1488">
        <f>INDEX(Вага!$A$3:$BK$1169,MATCH(Позиція!$C1488,Вага!$C$3:$C$1169,0),X$3)</f>
        <v>12769</v>
      </c>
      <c r="Y1488">
        <f>INDEX(Вага!$A$3:$BK$1169,MATCH(Позиція!$C1488,Вага!$C$3:$C$1169,0),Y$3)</f>
        <v>42000</v>
      </c>
      <c r="Z1488">
        <f>INDEX(Вага!$A$3:$BK$1169,MATCH(Позиція!$C1488,Вага!$C$3:$C$1169,0),Z$3)</f>
        <v>0</v>
      </c>
      <c r="AA1488">
        <f>INDEX(Вага!$A$3:$BK$1169,MATCH(Позиція!$C1488,Вага!$C$3:$C$1169,0),AA$3)</f>
        <v>0</v>
      </c>
      <c r="AB1488">
        <f>INDEX(Вага!$A$3:$BK$1169,MATCH(Позиція!$C1488,Вага!$C$3:$C$1169,0),AB$3)</f>
        <v>0</v>
      </c>
      <c r="AC1488">
        <f>INDEX(Вага!$A$3:$BK$1169,MATCH(Позиція!$C1488,Вага!$C$3:$C$1169,0),AC$3)</f>
        <v>0</v>
      </c>
      <c r="AD1488">
        <f>INDEX(Вага!$A$3:$BK$1169,MATCH(Позиція!$C1488,Вага!$C$3:$C$1169,0),AD$3)</f>
        <v>0</v>
      </c>
      <c r="AE1488">
        <f>INDEX(Вага!$A$3:$BK$1169,MATCH(Позиція!$C1488,Вага!$C$3:$C$1169,0),AE$3)</f>
        <v>3640</v>
      </c>
      <c r="AF1488">
        <f>INDEX(Вага!$A$3:$BK$1169,MATCH(Позиція!$C1488,Вага!$C$3:$C$1169,0),AF$3)</f>
        <v>54593</v>
      </c>
      <c r="AG1488">
        <f>INDEX(Вага!$A$3:$BK$1169,MATCH(Позиція!$C1488,Вага!$C$3:$C$1169,0),AG$3)</f>
        <v>0</v>
      </c>
      <c r="AH1488">
        <f>INDEX(Вага!$A$3:$BK$1169,MATCH(Позиція!$C1488,Вага!$C$3:$C$1169,0),AH$3)</f>
        <v>21000</v>
      </c>
      <c r="AI1488">
        <f>INDEX(Вага!$A$3:$BK$1169,MATCH(Позиція!$C1488,Вага!$C$3:$C$1169,0),AI$3)</f>
        <v>19</v>
      </c>
      <c r="AJ1488">
        <f>INDEX(Вага!$A$3:$BK$1169,MATCH(Позиція!$C1488,Вага!$C$3:$C$1169,0),AJ$3)</f>
        <v>3660</v>
      </c>
      <c r="AK1488">
        <f>INDEX(Вага!$A$3:$BK$1169,MATCH(Позиція!$C1488,Вага!$C$3:$C$1169,0),AK$3)</f>
        <v>21000</v>
      </c>
      <c r="AL1488">
        <f>INDEX(Вага!$A$3:$BK$1169,MATCH(Позиція!$C1488,Вага!$C$3:$C$1169,0),AL$3)</f>
        <v>0</v>
      </c>
      <c r="AM1488">
        <f>INDEX(Вага!$A$3:$BK$1169,MATCH(Позиція!$C1488,Вага!$C$3:$C$1169,0),AM$3)</f>
        <v>0</v>
      </c>
      <c r="AN1488">
        <f>INDEX(Вага!$A$3:$BK$1169,MATCH(Позиція!$C1488,Вага!$C$3:$C$1169,0),AN$3)</f>
        <v>0</v>
      </c>
      <c r="AO1488">
        <f>INDEX(Вага!$A$3:$BK$1169,MATCH(Позиція!$C1488,Вага!$C$3:$C$1169,0),AO$3)</f>
        <v>0</v>
      </c>
      <c r="AP1488">
        <f>INDEX(Вага!$A$3:$BK$1169,MATCH(Позиція!$C1488,Вага!$C$3:$C$1169,0),AP$3)</f>
        <v>0</v>
      </c>
      <c r="AQ1488">
        <f>INDEX(Вага!$A$3:$BK$1169,MATCH(Позиція!$C1488,Вага!$C$3:$C$1169,0),AQ$3)</f>
        <v>0</v>
      </c>
      <c r="AR1488">
        <f>INDEX(Вага!$A$3:$BK$1169,MATCH(Позиція!$C1488,Вага!$C$3:$C$1169,0),AR$3)</f>
        <v>0</v>
      </c>
      <c r="AS1488">
        <f>INDEX(Вага!$A$3:$BK$1169,MATCH(Позиція!$C1488,Вага!$C$3:$C$1169,0),AS$3)</f>
        <v>25705</v>
      </c>
      <c r="AT1488">
        <f>INDEX(Вага!$A$3:$BK$1169,MATCH(Позиція!$C1488,Вага!$C$3:$C$1169,0),AT$3)</f>
        <v>0</v>
      </c>
      <c r="AU1488">
        <f>INDEX(Вага!$A$3:$BK$1169,MATCH(Позиція!$C1488,Вага!$C$3:$C$1169,0),AU$3)</f>
        <v>0</v>
      </c>
      <c r="AV1488">
        <f>INDEX(Вага!$A$3:$BK$1169,MATCH(Позиція!$C1488,Вага!$C$3:$C$1169,0),AV$3)</f>
        <v>0</v>
      </c>
      <c r="AW1488">
        <f>INDEX(Вага!$A$3:$BK$1169,MATCH(Позиція!$C1488,Вага!$C$3:$C$1169,0),AW$3)</f>
        <v>12588</v>
      </c>
      <c r="AX1488">
        <f>INDEX(Вага!$A$3:$BK$1169,MATCH(Позиція!$C1488,Вага!$C$3:$C$1169,0),AX$3)</f>
        <v>0</v>
      </c>
      <c r="AY1488">
        <f>INDEX(Вага!$A$3:$BK$1169,MATCH(Позиція!$C1488,Вага!$C$3:$C$1169,0),AY$3)</f>
        <v>0</v>
      </c>
      <c r="AZ1488">
        <f>INDEX(Вага!$A$3:$BK$1169,MATCH(Позиція!$C1488,Вага!$C$3:$C$1169,0),AZ$3)</f>
        <v>0</v>
      </c>
      <c r="BA1488">
        <f>INDEX(Вага!$A$3:$BK$1169,MATCH(Позиція!$C1488,Вага!$C$3:$C$1169,0),BA$3)</f>
        <v>0</v>
      </c>
      <c r="BB1488">
        <f>INDEX(Вага!$A$3:$BK$1169,MATCH(Позиція!$C1488,Вага!$C$3:$C$1169,0),BB$3)</f>
        <v>0</v>
      </c>
      <c r="BC1488">
        <f>INDEX(Вага!$A$3:$BK$1169,MATCH(Позиція!$C1488,Вага!$C$3:$C$1169,0),BC$3)</f>
        <v>3640</v>
      </c>
      <c r="BD1488">
        <f>INDEX(Вага!$A$3:$BK$1169,MATCH(Позиція!$C1488,Вага!$C$3:$C$1169,0),BD$3)</f>
        <v>0</v>
      </c>
      <c r="BE1488">
        <f>INDEX(Вага!$A$3:$BK$1169,MATCH(Позиція!$C1488,Вага!$C$3:$C$1169,0),BE$3)</f>
        <v>0</v>
      </c>
      <c r="BF1488">
        <f>INDEX(Вага!$A$3:$BK$1169,MATCH(Позиція!$C1488,Вага!$C$3:$C$1169,0),BF$3)</f>
        <v>0</v>
      </c>
      <c r="BG1488">
        <f>INDEX(Вага!$A$3:$BK$1169,MATCH(Позиція!$C1488,Вага!$C$3:$C$1169,0),BG$3)</f>
        <v>0</v>
      </c>
      <c r="BH1488">
        <f>INDEX(Вага!$A$3:$BK$1169,MATCH(Позиція!$C1488,Вага!$C$3:$C$1169,0),BH$3)</f>
        <v>1.49</v>
      </c>
      <c r="BI1488">
        <f>INDEX(Вага!$A$3:$BK$1169,MATCH(Позиція!$C1488,Вага!$C$3:$C$1169,0),BI$3)</f>
        <v>0</v>
      </c>
      <c r="BJ1488">
        <f>INDEX(Вага!$A$3:$BK$1169,MATCH(Позиція!$C1488,Вага!$C$3:$C$1169,0),BJ$3)</f>
        <v>0</v>
      </c>
      <c r="BK1488">
        <f>INDEX(Вага!$A$3:$BK$1169,MATCH(Позиція!$C1488,Вага!$C$3:$C$1169,0),BK$3)</f>
        <v>3727</v>
      </c>
    </row>
    <row r="1489" spans="1:63" x14ac:dyDescent="0.35">
      <c r="A1489">
        <v>6</v>
      </c>
      <c r="B1489" s="27" t="s">
        <v>266</v>
      </c>
      <c r="C1489" s="27" t="str">
        <f t="shared" si="47"/>
        <v>2808</v>
      </c>
      <c r="D1489">
        <f>INDEX(Вага!$A$3:$BK$1169,MATCH(Позиція!$C1489,Вага!$C$3:$C$1169,0),D$3)</f>
        <v>400700</v>
      </c>
      <c r="E1489">
        <f>INDEX(Вага!$A$3:$BK$1169,MATCH(Позиція!$C1489,Вага!$C$3:$C$1169,0),E$3)</f>
        <v>389336</v>
      </c>
      <c r="F1489">
        <f>INDEX(Вага!$A$3:$BK$1169,MATCH(Позиція!$C1489,Вага!$C$3:$C$1169,0),F$3)</f>
        <v>340670</v>
      </c>
      <c r="G1489">
        <f>INDEX(Вага!$A$3:$BK$1169,MATCH(Позиція!$C1489,Вага!$C$3:$C$1169,0),G$3)</f>
        <v>450600</v>
      </c>
      <c r="H1489">
        <f>INDEX(Вага!$A$3:$BK$1169,MATCH(Позиція!$C1489,Вага!$C$3:$C$1169,0),H$3)</f>
        <v>516700</v>
      </c>
      <c r="I1489">
        <f>INDEX(Вага!$A$3:$BK$1169,MATCH(Позиція!$C1489,Вага!$C$3:$C$1169,0),I$3)</f>
        <v>661852</v>
      </c>
      <c r="J1489">
        <f>INDEX(Вага!$A$3:$BK$1169,MATCH(Позиція!$C1489,Вага!$C$3:$C$1169,0),J$3)</f>
        <v>654950</v>
      </c>
      <c r="K1489">
        <f>INDEX(Вага!$A$3:$BK$1169,MATCH(Позиція!$C1489,Вага!$C$3:$C$1169,0),K$3)</f>
        <v>654400</v>
      </c>
      <c r="L1489">
        <f>INDEX(Вага!$A$3:$BK$1169,MATCH(Позиція!$C1489,Вага!$C$3:$C$1169,0),L$3)</f>
        <v>459150</v>
      </c>
      <c r="M1489">
        <f>INDEX(Вага!$A$3:$BK$1169,MATCH(Позиція!$C1489,Вага!$C$3:$C$1169,0),M$3)</f>
        <v>526305.6</v>
      </c>
      <c r="N1489">
        <f>INDEX(Вага!$A$3:$BK$1169,MATCH(Позиція!$C1489,Вага!$C$3:$C$1169,0),N$3)</f>
        <v>604090</v>
      </c>
      <c r="O1489">
        <f>INDEX(Вага!$A$3:$BK$1169,MATCH(Позиція!$C1489,Вага!$C$3:$C$1169,0),O$3)</f>
        <v>586250</v>
      </c>
      <c r="P1489">
        <f>INDEX(Вага!$A$3:$BK$1169,MATCH(Позиція!$C1489,Вага!$C$3:$C$1169,0),P$3)</f>
        <v>658900</v>
      </c>
      <c r="Q1489">
        <f>INDEX(Вага!$A$3:$BK$1169,MATCH(Позиція!$C1489,Вага!$C$3:$C$1169,0),Q$3)</f>
        <v>585700</v>
      </c>
      <c r="R1489">
        <f>INDEX(Вага!$A$3:$BK$1169,MATCH(Позиція!$C1489,Вага!$C$3:$C$1169,0),R$3)</f>
        <v>522628</v>
      </c>
      <c r="S1489">
        <f>INDEX(Вага!$A$3:$BK$1169,MATCH(Позиція!$C1489,Вага!$C$3:$C$1169,0),S$3)</f>
        <v>524250</v>
      </c>
      <c r="T1489">
        <f>INDEX(Вага!$A$3:$BK$1169,MATCH(Позиція!$C1489,Вага!$C$3:$C$1169,0),T$3)</f>
        <v>650500</v>
      </c>
      <c r="U1489">
        <f>INDEX(Вага!$A$3:$BK$1169,MATCH(Позиція!$C1489,Вага!$C$3:$C$1169,0),U$3)</f>
        <v>457400</v>
      </c>
      <c r="V1489">
        <f>INDEX(Вага!$A$3:$BK$1169,MATCH(Позиція!$C1489,Вага!$C$3:$C$1169,0),V$3)</f>
        <v>327450</v>
      </c>
      <c r="W1489">
        <f>INDEX(Вага!$A$3:$BK$1169,MATCH(Позиція!$C1489,Вага!$C$3:$C$1169,0),W$3)</f>
        <v>777200</v>
      </c>
      <c r="X1489">
        <f>INDEX(Вага!$A$3:$BK$1169,MATCH(Позиція!$C1489,Вага!$C$3:$C$1169,0),X$3)</f>
        <v>389150</v>
      </c>
      <c r="Y1489">
        <f>INDEX(Вага!$A$3:$BK$1169,MATCH(Позиція!$C1489,Вага!$C$3:$C$1169,0),Y$3)</f>
        <v>349340</v>
      </c>
      <c r="Z1489">
        <f>INDEX(Вага!$A$3:$BK$1169,MATCH(Позиція!$C1489,Вага!$C$3:$C$1169,0),Z$3)</f>
        <v>318030</v>
      </c>
      <c r="AA1489">
        <f>INDEX(Вага!$A$3:$BK$1169,MATCH(Позиція!$C1489,Вага!$C$3:$C$1169,0),AA$3)</f>
        <v>559010</v>
      </c>
      <c r="AB1489">
        <f>INDEX(Вага!$A$3:$BK$1169,MATCH(Позиція!$C1489,Вага!$C$3:$C$1169,0),AB$3)</f>
        <v>486380</v>
      </c>
      <c r="AC1489">
        <f>INDEX(Вага!$A$3:$BK$1169,MATCH(Позиція!$C1489,Вага!$C$3:$C$1169,0),AC$3)</f>
        <v>642810</v>
      </c>
      <c r="AD1489">
        <f>INDEX(Вага!$A$3:$BK$1169,MATCH(Позиція!$C1489,Вага!$C$3:$C$1169,0),AD$3)</f>
        <v>532360</v>
      </c>
      <c r="AE1489">
        <f>INDEX(Вага!$A$3:$BK$1169,MATCH(Позиція!$C1489,Вага!$C$3:$C$1169,0),AE$3)</f>
        <v>393440</v>
      </c>
      <c r="AF1489">
        <f>INDEX(Вага!$A$3:$BK$1169,MATCH(Позиція!$C1489,Вага!$C$3:$C$1169,0),AF$3)</f>
        <v>464900</v>
      </c>
      <c r="AG1489">
        <f>INDEX(Вага!$A$3:$BK$1169,MATCH(Позиція!$C1489,Вага!$C$3:$C$1169,0),AG$3)</f>
        <v>416780</v>
      </c>
      <c r="AH1489">
        <f>INDEX(Вага!$A$3:$BK$1169,MATCH(Позиція!$C1489,Вага!$C$3:$C$1169,0),AH$3)</f>
        <v>218140</v>
      </c>
      <c r="AI1489">
        <f>INDEX(Вага!$A$3:$BK$1169,MATCH(Позиція!$C1489,Вага!$C$3:$C$1169,0),AI$3)</f>
        <v>192200</v>
      </c>
      <c r="AJ1489">
        <f>INDEX(Вага!$A$3:$BK$1169,MATCH(Позиція!$C1489,Вага!$C$3:$C$1169,0),AJ$3)</f>
        <v>133260</v>
      </c>
      <c r="AK1489">
        <f>INDEX(Вага!$A$3:$BK$1169,MATCH(Позиція!$C1489,Вага!$C$3:$C$1169,0),AK$3)</f>
        <v>204060</v>
      </c>
      <c r="AL1489">
        <f>INDEX(Вага!$A$3:$BK$1169,MATCH(Позиція!$C1489,Вага!$C$3:$C$1169,0),AL$3)</f>
        <v>129818.2</v>
      </c>
      <c r="AM1489">
        <f>INDEX(Вага!$A$3:$BK$1169,MATCH(Позиція!$C1489,Вага!$C$3:$C$1169,0),AM$3)</f>
        <v>196600</v>
      </c>
      <c r="AN1489">
        <f>INDEX(Вага!$A$3:$BK$1169,MATCH(Позиція!$C1489,Вага!$C$3:$C$1169,0),AN$3)</f>
        <v>63200</v>
      </c>
      <c r="AO1489">
        <f>INDEX(Вага!$A$3:$BK$1169,MATCH(Позиція!$C1489,Вага!$C$3:$C$1169,0),AO$3)</f>
        <v>215760</v>
      </c>
      <c r="AP1489">
        <f>INDEX(Вага!$A$3:$BK$1169,MATCH(Позиція!$C1489,Вага!$C$3:$C$1169,0),AP$3)</f>
        <v>66700</v>
      </c>
      <c r="AQ1489">
        <f>INDEX(Вага!$A$3:$BK$1169,MATCH(Позиція!$C1489,Вага!$C$3:$C$1169,0),AQ$3)</f>
        <v>130500</v>
      </c>
      <c r="AR1489">
        <f>INDEX(Вага!$A$3:$BK$1169,MATCH(Позиція!$C1489,Вага!$C$3:$C$1169,0),AR$3)</f>
        <v>60300</v>
      </c>
      <c r="AS1489">
        <f>INDEX(Вага!$A$3:$BK$1169,MATCH(Позиція!$C1489,Вага!$C$3:$C$1169,0),AS$3)</f>
        <v>127801</v>
      </c>
      <c r="AT1489">
        <f>INDEX(Вага!$A$3:$BK$1169,MATCH(Позиція!$C1489,Вага!$C$3:$C$1169,0),AT$3)</f>
        <v>125300</v>
      </c>
      <c r="AU1489">
        <f>INDEX(Вага!$A$3:$BK$1169,MATCH(Позиція!$C1489,Вага!$C$3:$C$1169,0),AU$3)</f>
        <v>127801.4</v>
      </c>
      <c r="AV1489">
        <f>INDEX(Вага!$A$3:$BK$1169,MATCH(Позиція!$C1489,Вага!$C$3:$C$1169,0),AV$3)</f>
        <v>122700</v>
      </c>
      <c r="AW1489">
        <f>INDEX(Вага!$A$3:$BK$1169,MATCH(Позиція!$C1489,Вага!$C$3:$C$1169,0),AW$3)</f>
        <v>61900</v>
      </c>
      <c r="AX1489">
        <f>INDEX(Вага!$A$3:$BK$1169,MATCH(Позиція!$C1489,Вага!$C$3:$C$1169,0),AX$3)</f>
        <v>128600</v>
      </c>
      <c r="AY1489">
        <f>INDEX(Вага!$A$3:$BK$1169,MATCH(Позиція!$C1489,Вага!$C$3:$C$1169,0),AY$3)</f>
        <v>196700</v>
      </c>
      <c r="AZ1489">
        <f>INDEX(Вага!$A$3:$BK$1169,MATCH(Позиція!$C1489,Вага!$C$3:$C$1169,0),AZ$3)</f>
        <v>66400</v>
      </c>
      <c r="BA1489">
        <f>INDEX(Вага!$A$3:$BK$1169,MATCH(Позиція!$C1489,Вага!$C$3:$C$1169,0),BA$3)</f>
        <v>131300</v>
      </c>
      <c r="BB1489">
        <f>INDEX(Вага!$A$3:$BK$1169,MATCH(Позиція!$C1489,Вага!$C$3:$C$1169,0),BB$3)</f>
        <v>220900</v>
      </c>
      <c r="BC1489">
        <f>INDEX(Вага!$A$3:$BK$1169,MATCH(Позиція!$C1489,Вага!$C$3:$C$1169,0),BC$3)</f>
        <v>62401.4</v>
      </c>
      <c r="BD1489">
        <f>INDEX(Вага!$A$3:$BK$1169,MATCH(Позиція!$C1489,Вага!$C$3:$C$1169,0),BD$3)</f>
        <v>0</v>
      </c>
      <c r="BE1489">
        <f>INDEX(Вага!$A$3:$BK$1169,MATCH(Позиція!$C1489,Вага!$C$3:$C$1169,0),BE$3)</f>
        <v>0</v>
      </c>
      <c r="BF1489">
        <f>INDEX(Вага!$A$3:$BK$1169,MATCH(Позиція!$C1489,Вага!$C$3:$C$1169,0),BF$3)</f>
        <v>2</v>
      </c>
      <c r="BG1489">
        <f>INDEX(Вага!$A$3:$BK$1169,MATCH(Позиція!$C1489,Вага!$C$3:$C$1169,0),BG$3)</f>
        <v>0</v>
      </c>
      <c r="BH1489">
        <f>INDEX(Вага!$A$3:$BK$1169,MATCH(Позиція!$C1489,Вага!$C$3:$C$1169,0),BH$3)</f>
        <v>0</v>
      </c>
      <c r="BI1489">
        <f>INDEX(Вага!$A$3:$BK$1169,MATCH(Позиція!$C1489,Вага!$C$3:$C$1169,0),BI$3)</f>
        <v>0</v>
      </c>
      <c r="BJ1489">
        <f>INDEX(Вага!$A$3:$BK$1169,MATCH(Позиція!$C1489,Вага!$C$3:$C$1169,0),BJ$3)</f>
        <v>4.2</v>
      </c>
      <c r="BK1489">
        <f>INDEX(Вага!$A$3:$BK$1169,MATCH(Позиція!$C1489,Вага!$C$3:$C$1169,0),BK$3)</f>
        <v>1.4</v>
      </c>
    </row>
    <row r="1490" spans="1:63" x14ac:dyDescent="0.35">
      <c r="A1490">
        <v>6</v>
      </c>
      <c r="B1490" s="27" t="s">
        <v>267</v>
      </c>
      <c r="C1490" s="27" t="str">
        <f t="shared" si="47"/>
        <v>2809</v>
      </c>
      <c r="D1490">
        <f>INDEX(Вага!$A$3:$BK$1169,MATCH(Позиція!$C1490,Вага!$C$3:$C$1169,0),D$3)</f>
        <v>0</v>
      </c>
      <c r="E1490">
        <f>INDEX(Вага!$A$3:$BK$1169,MATCH(Позиція!$C1490,Вага!$C$3:$C$1169,0),E$3)</f>
        <v>23</v>
      </c>
      <c r="F1490">
        <f>INDEX(Вага!$A$3:$BK$1169,MATCH(Позиція!$C1490,Вага!$C$3:$C$1169,0),F$3)</f>
        <v>210</v>
      </c>
      <c r="G1490">
        <f>INDEX(Вага!$A$3:$BK$1169,MATCH(Позиція!$C1490,Вага!$C$3:$C$1169,0),G$3)</f>
        <v>24.9</v>
      </c>
      <c r="H1490">
        <f>INDEX(Вага!$A$3:$BK$1169,MATCH(Позиція!$C1490,Вага!$C$3:$C$1169,0),H$3)</f>
        <v>1.4</v>
      </c>
      <c r="I1490">
        <f>INDEX(Вага!$A$3:$BK$1169,MATCH(Позиція!$C1490,Вага!$C$3:$C$1169,0),I$3)</f>
        <v>52.1</v>
      </c>
      <c r="J1490">
        <f>INDEX(Вага!$A$3:$BK$1169,MATCH(Позиція!$C1490,Вага!$C$3:$C$1169,0),J$3)</f>
        <v>113.6</v>
      </c>
      <c r="K1490">
        <f>INDEX(Вага!$A$3:$BK$1169,MATCH(Позиція!$C1490,Вага!$C$3:$C$1169,0),K$3)</f>
        <v>2.8</v>
      </c>
      <c r="L1490">
        <f>INDEX(Вага!$A$3:$BK$1169,MATCH(Позиція!$C1490,Вага!$C$3:$C$1169,0),L$3)</f>
        <v>0</v>
      </c>
      <c r="M1490">
        <f>INDEX(Вага!$A$3:$BK$1169,MATCH(Позиція!$C1490,Вага!$C$3:$C$1169,0),M$3)</f>
        <v>2.1</v>
      </c>
      <c r="N1490">
        <f>INDEX(Вага!$A$3:$BK$1169,MATCH(Позиція!$C1490,Вага!$C$3:$C$1169,0),N$3)</f>
        <v>40.22</v>
      </c>
      <c r="O1490">
        <f>INDEX(Вага!$A$3:$BK$1169,MATCH(Позиція!$C1490,Вага!$C$3:$C$1169,0),O$3)</f>
        <v>2.1</v>
      </c>
      <c r="P1490">
        <f>INDEX(Вага!$A$3:$BK$1169,MATCH(Позиція!$C1490,Вага!$C$3:$C$1169,0),P$3)</f>
        <v>35</v>
      </c>
      <c r="Q1490">
        <f>INDEX(Вага!$A$3:$BK$1169,MATCH(Позиція!$C1490,Вага!$C$3:$C$1169,0),Q$3)</f>
        <v>0</v>
      </c>
      <c r="R1490">
        <f>INDEX(Вага!$A$3:$BK$1169,MATCH(Позиція!$C1490,Вага!$C$3:$C$1169,0),R$3)</f>
        <v>9.5</v>
      </c>
      <c r="S1490">
        <f>INDEX(Вага!$A$3:$BK$1169,MATCH(Позиція!$C1490,Вага!$C$3:$C$1169,0),S$3)</f>
        <v>2.8</v>
      </c>
      <c r="T1490">
        <f>INDEX(Вага!$A$3:$BK$1169,MATCH(Позиція!$C1490,Вага!$C$3:$C$1169,0),T$3)</f>
        <v>20</v>
      </c>
      <c r="U1490">
        <f>INDEX(Вага!$A$3:$BK$1169,MATCH(Позиція!$C1490,Вага!$C$3:$C$1169,0),U$3)</f>
        <v>2.1</v>
      </c>
      <c r="V1490">
        <f>INDEX(Вага!$A$3:$BK$1169,MATCH(Позиція!$C1490,Вага!$C$3:$C$1169,0),V$3)</f>
        <v>31.4</v>
      </c>
      <c r="W1490">
        <f>INDEX(Вага!$A$3:$BK$1169,MATCH(Позиція!$C1490,Вага!$C$3:$C$1169,0),W$3)</f>
        <v>216.22</v>
      </c>
      <c r="X1490">
        <f>INDEX(Вага!$A$3:$BK$1169,MATCH(Позиція!$C1490,Вага!$C$3:$C$1169,0),X$3)</f>
        <v>0</v>
      </c>
      <c r="Y1490">
        <f>INDEX(Вага!$A$3:$BK$1169,MATCH(Позиція!$C1490,Вага!$C$3:$C$1169,0),Y$3)</f>
        <v>2.8</v>
      </c>
      <c r="Z1490">
        <f>INDEX(Вага!$A$3:$BK$1169,MATCH(Позиція!$C1490,Вага!$C$3:$C$1169,0),Z$3)</f>
        <v>12890</v>
      </c>
      <c r="AA1490">
        <f>INDEX(Вага!$A$3:$BK$1169,MATCH(Позиція!$C1490,Вага!$C$3:$C$1169,0),AA$3)</f>
        <v>1</v>
      </c>
      <c r="AB1490">
        <f>INDEX(Вага!$A$3:$BK$1169,MATCH(Позиція!$C1490,Вага!$C$3:$C$1169,0),AB$3)</f>
        <v>0</v>
      </c>
      <c r="AC1490">
        <f>INDEX(Вага!$A$3:$BK$1169,MATCH(Позиція!$C1490,Вага!$C$3:$C$1169,0),AC$3)</f>
        <v>0</v>
      </c>
      <c r="AD1490">
        <f>INDEX(Вага!$A$3:$BK$1169,MATCH(Позиція!$C1490,Вага!$C$3:$C$1169,0),AD$3)</f>
        <v>0</v>
      </c>
      <c r="AE1490">
        <f>INDEX(Вага!$A$3:$BK$1169,MATCH(Позиція!$C1490,Вага!$C$3:$C$1169,0),AE$3)</f>
        <v>41.7</v>
      </c>
      <c r="AF1490">
        <f>INDEX(Вага!$A$3:$BK$1169,MATCH(Позиція!$C1490,Вага!$C$3:$C$1169,0),AF$3)</f>
        <v>1</v>
      </c>
      <c r="AG1490">
        <f>INDEX(Вага!$A$3:$BK$1169,MATCH(Позиція!$C1490,Вага!$C$3:$C$1169,0),AG$3)</f>
        <v>700</v>
      </c>
      <c r="AH1490">
        <f>INDEX(Вага!$A$3:$BK$1169,MATCH(Позиція!$C1490,Вага!$C$3:$C$1169,0),AH$3)</f>
        <v>17</v>
      </c>
      <c r="AI1490">
        <f>INDEX(Вага!$A$3:$BK$1169,MATCH(Позиція!$C1490,Вага!$C$3:$C$1169,0),AI$3)</f>
        <v>158</v>
      </c>
      <c r="AJ1490">
        <f>INDEX(Вага!$A$3:$BK$1169,MATCH(Позиція!$C1490,Вага!$C$3:$C$1169,0),AJ$3)</f>
        <v>1</v>
      </c>
      <c r="AK1490">
        <f>INDEX(Вага!$A$3:$BK$1169,MATCH(Позиція!$C1490,Вага!$C$3:$C$1169,0),AK$3)</f>
        <v>92</v>
      </c>
      <c r="AL1490">
        <f>INDEX(Вага!$A$3:$BK$1169,MATCH(Позиція!$C1490,Вага!$C$3:$C$1169,0),AL$3)</f>
        <v>0</v>
      </c>
      <c r="AM1490">
        <f>INDEX(Вага!$A$3:$BK$1169,MATCH(Позиція!$C1490,Вага!$C$3:$C$1169,0),AM$3)</f>
        <v>2</v>
      </c>
      <c r="AN1490">
        <f>INDEX(Вага!$A$3:$BK$1169,MATCH(Позиція!$C1490,Вага!$C$3:$C$1169,0),AN$3)</f>
        <v>0</v>
      </c>
      <c r="AO1490">
        <f>INDEX(Вага!$A$3:$BK$1169,MATCH(Позиція!$C1490,Вага!$C$3:$C$1169,0),AO$3)</f>
        <v>1</v>
      </c>
      <c r="AP1490">
        <f>INDEX(Вага!$A$3:$BK$1169,MATCH(Позиція!$C1490,Вага!$C$3:$C$1169,0),AP$3)</f>
        <v>0</v>
      </c>
      <c r="AQ1490">
        <f>INDEX(Вага!$A$3:$BK$1169,MATCH(Позиція!$C1490,Вага!$C$3:$C$1169,0),AQ$3)</f>
        <v>1</v>
      </c>
      <c r="AR1490">
        <f>INDEX(Вага!$A$3:$BK$1169,MATCH(Позиція!$C1490,Вага!$C$3:$C$1169,0),AR$3)</f>
        <v>79</v>
      </c>
      <c r="AS1490">
        <f>INDEX(Вага!$A$3:$BK$1169,MATCH(Позиція!$C1490,Вага!$C$3:$C$1169,0),AS$3)</f>
        <v>51.63</v>
      </c>
      <c r="AT1490">
        <f>INDEX(Вага!$A$3:$BK$1169,MATCH(Позиція!$C1490,Вага!$C$3:$C$1169,0),AT$3)</f>
        <v>0</v>
      </c>
      <c r="AU1490">
        <f>INDEX(Вага!$A$3:$BK$1169,MATCH(Позиція!$C1490,Вага!$C$3:$C$1169,0),AU$3)</f>
        <v>159.5</v>
      </c>
      <c r="AV1490">
        <f>INDEX(Вага!$A$3:$BK$1169,MATCH(Позиція!$C1490,Вага!$C$3:$C$1169,0),AV$3)</f>
        <v>877.4</v>
      </c>
      <c r="AW1490">
        <f>INDEX(Вага!$A$3:$BK$1169,MATCH(Позиція!$C1490,Вага!$C$3:$C$1169,0),AW$3)</f>
        <v>0</v>
      </c>
      <c r="AX1490">
        <f>INDEX(Вага!$A$3:$BK$1169,MATCH(Позиція!$C1490,Вага!$C$3:$C$1169,0),AX$3)</f>
        <v>15.6</v>
      </c>
      <c r="AY1490">
        <f>INDEX(Вага!$A$3:$BK$1169,MATCH(Позиція!$C1490,Вага!$C$3:$C$1169,0),AY$3)</f>
        <v>164.34</v>
      </c>
      <c r="AZ1490">
        <f>INDEX(Вага!$A$3:$BK$1169,MATCH(Позиція!$C1490,Вага!$C$3:$C$1169,0),AZ$3)</f>
        <v>22</v>
      </c>
      <c r="BA1490">
        <f>INDEX(Вага!$A$3:$BK$1169,MATCH(Позиція!$C1490,Вага!$C$3:$C$1169,0),BA$3)</f>
        <v>101.4</v>
      </c>
      <c r="BB1490">
        <f>INDEX(Вага!$A$3:$BK$1169,MATCH(Позиція!$C1490,Вага!$C$3:$C$1169,0),BB$3)</f>
        <v>8</v>
      </c>
      <c r="BC1490">
        <f>INDEX(Вага!$A$3:$BK$1169,MATCH(Позиція!$C1490,Вага!$C$3:$C$1169,0),BC$3)</f>
        <v>4.8</v>
      </c>
      <c r="BD1490">
        <f>INDEX(Вага!$A$3:$BK$1169,MATCH(Позиція!$C1490,Вага!$C$3:$C$1169,0),BD$3)</f>
        <v>0</v>
      </c>
      <c r="BE1490">
        <f>INDEX(Вага!$A$3:$BK$1169,MATCH(Позиція!$C1490,Вага!$C$3:$C$1169,0),BE$3)</f>
        <v>55.7</v>
      </c>
      <c r="BF1490">
        <f>INDEX(Вага!$A$3:$BK$1169,MATCH(Позиція!$C1490,Вага!$C$3:$C$1169,0),BF$3)</f>
        <v>0</v>
      </c>
      <c r="BG1490">
        <f>INDEX(Вага!$A$3:$BK$1169,MATCH(Позиція!$C1490,Вага!$C$3:$C$1169,0),BG$3)</f>
        <v>0</v>
      </c>
      <c r="BH1490">
        <f>INDEX(Вага!$A$3:$BK$1169,MATCH(Позиція!$C1490,Вага!$C$3:$C$1169,0),BH$3)</f>
        <v>0</v>
      </c>
      <c r="BI1490">
        <f>INDEX(Вага!$A$3:$BK$1169,MATCH(Позиція!$C1490,Вага!$C$3:$C$1169,0),BI$3)</f>
        <v>34</v>
      </c>
      <c r="BJ1490">
        <f>INDEX(Вага!$A$3:$BK$1169,MATCH(Позиція!$C1490,Вага!$C$3:$C$1169,0),BJ$3)</f>
        <v>39</v>
      </c>
      <c r="BK1490">
        <f>INDEX(Вага!$A$3:$BK$1169,MATCH(Позиція!$C1490,Вага!$C$3:$C$1169,0),BK$3)</f>
        <v>0</v>
      </c>
    </row>
    <row r="1491" spans="1:63" x14ac:dyDescent="0.35">
      <c r="A1491">
        <v>6</v>
      </c>
      <c r="B1491" s="27" t="s">
        <v>268</v>
      </c>
      <c r="C1491" s="27" t="str">
        <f t="shared" si="47"/>
        <v>2810</v>
      </c>
      <c r="D1491">
        <f>INDEX(Вага!$A$3:$BK$1169,MATCH(Позиція!$C1491,Вага!$C$3:$C$1169,0),D$3)</f>
        <v>0</v>
      </c>
      <c r="E1491">
        <f>INDEX(Вага!$A$3:$BK$1169,MATCH(Позиція!$C1491,Вага!$C$3:$C$1169,0),E$3)</f>
        <v>0</v>
      </c>
      <c r="F1491">
        <f>INDEX(Вага!$A$3:$BK$1169,MATCH(Позиція!$C1491,Вага!$C$3:$C$1169,0),F$3)</f>
        <v>0</v>
      </c>
      <c r="G1491">
        <f>INDEX(Вага!$A$3:$BK$1169,MATCH(Позиція!$C1491,Вага!$C$3:$C$1169,0),G$3)</f>
        <v>2450</v>
      </c>
      <c r="H1491">
        <f>INDEX(Вага!$A$3:$BK$1169,MATCH(Позиція!$C1491,Вага!$C$3:$C$1169,0),H$3)</f>
        <v>100</v>
      </c>
      <c r="I1491">
        <f>INDEX(Вага!$A$3:$BK$1169,MATCH(Позиція!$C1491,Вага!$C$3:$C$1169,0),I$3)</f>
        <v>0</v>
      </c>
      <c r="J1491">
        <f>INDEX(Вага!$A$3:$BK$1169,MATCH(Позиція!$C1491,Вага!$C$3:$C$1169,0),J$3)</f>
        <v>0</v>
      </c>
      <c r="K1491">
        <f>INDEX(Вага!$A$3:$BK$1169,MATCH(Позиція!$C1491,Вага!$C$3:$C$1169,0),K$3)</f>
        <v>610</v>
      </c>
      <c r="L1491">
        <f>INDEX(Вага!$A$3:$BK$1169,MATCH(Позиція!$C1491,Вага!$C$3:$C$1169,0),L$3)</f>
        <v>510</v>
      </c>
      <c r="M1491">
        <f>INDEX(Вага!$A$3:$BK$1169,MATCH(Позиція!$C1491,Вага!$C$3:$C$1169,0),M$3)</f>
        <v>510.05</v>
      </c>
      <c r="N1491">
        <f>INDEX(Вага!$A$3:$BK$1169,MATCH(Позиція!$C1491,Вага!$C$3:$C$1169,0),N$3)</f>
        <v>0</v>
      </c>
      <c r="O1491">
        <f>INDEX(Вага!$A$3:$BK$1169,MATCH(Позиція!$C1491,Вага!$C$3:$C$1169,0),O$3)</f>
        <v>0</v>
      </c>
      <c r="P1491">
        <f>INDEX(Вага!$A$3:$BK$1169,MATCH(Позиція!$C1491,Вага!$C$3:$C$1169,0),P$3)</f>
        <v>0</v>
      </c>
      <c r="Q1491">
        <f>INDEX(Вага!$A$3:$BK$1169,MATCH(Позиція!$C1491,Вага!$C$3:$C$1169,0),Q$3)</f>
        <v>0</v>
      </c>
      <c r="R1491">
        <f>INDEX(Вага!$A$3:$BK$1169,MATCH(Позиція!$C1491,Вага!$C$3:$C$1169,0),R$3)</f>
        <v>2000</v>
      </c>
      <c r="S1491">
        <f>INDEX(Вага!$A$3:$BK$1169,MATCH(Позиція!$C1491,Вага!$C$3:$C$1169,0),S$3)</f>
        <v>51.2</v>
      </c>
      <c r="T1491">
        <f>INDEX(Вага!$A$3:$BK$1169,MATCH(Позиція!$C1491,Вага!$C$3:$C$1169,0),T$3)</f>
        <v>150</v>
      </c>
      <c r="U1491">
        <f>INDEX(Вага!$A$3:$BK$1169,MATCH(Позиція!$C1491,Вага!$C$3:$C$1169,0),U$3)</f>
        <v>265</v>
      </c>
      <c r="V1491">
        <f>INDEX(Вага!$A$3:$BK$1169,MATCH(Позиція!$C1491,Вага!$C$3:$C$1169,0),V$3)</f>
        <v>0.5</v>
      </c>
      <c r="W1491">
        <f>INDEX(Вага!$A$3:$BK$1169,MATCH(Позиція!$C1491,Вага!$C$3:$C$1169,0),W$3)</f>
        <v>25</v>
      </c>
      <c r="X1491">
        <f>INDEX(Вага!$A$3:$BK$1169,MATCH(Позиція!$C1491,Вага!$C$3:$C$1169,0),X$3)</f>
        <v>0</v>
      </c>
      <c r="Y1491">
        <f>INDEX(Вага!$A$3:$BK$1169,MATCH(Позиція!$C1491,Вага!$C$3:$C$1169,0),Y$3)</f>
        <v>250</v>
      </c>
      <c r="Z1491">
        <f>INDEX(Вага!$A$3:$BK$1169,MATCH(Позиція!$C1491,Вага!$C$3:$C$1169,0),Z$3)</f>
        <v>0</v>
      </c>
      <c r="AA1491">
        <f>INDEX(Вага!$A$3:$BK$1169,MATCH(Позиція!$C1491,Вага!$C$3:$C$1169,0),AA$3)</f>
        <v>0</v>
      </c>
      <c r="AB1491">
        <f>INDEX(Вага!$A$3:$BK$1169,MATCH(Позиція!$C1491,Вага!$C$3:$C$1169,0),AB$3)</f>
        <v>0</v>
      </c>
      <c r="AC1491">
        <f>INDEX(Вага!$A$3:$BK$1169,MATCH(Позиція!$C1491,Вага!$C$3:$C$1169,0),AC$3)</f>
        <v>2</v>
      </c>
      <c r="AD1491">
        <f>INDEX(Вага!$A$3:$BK$1169,MATCH(Позиція!$C1491,Вага!$C$3:$C$1169,0),AD$3)</f>
        <v>20</v>
      </c>
      <c r="AE1491">
        <f>INDEX(Вага!$A$3:$BK$1169,MATCH(Позиція!$C1491,Вага!$C$3:$C$1169,0),AE$3)</f>
        <v>0</v>
      </c>
      <c r="AF1491">
        <f>INDEX(Вага!$A$3:$BK$1169,MATCH(Позиція!$C1491,Вага!$C$3:$C$1169,0),AF$3)</f>
        <v>0</v>
      </c>
      <c r="AG1491">
        <f>INDEX(Вага!$A$3:$BK$1169,MATCH(Позиція!$C1491,Вага!$C$3:$C$1169,0),AG$3)</f>
        <v>0</v>
      </c>
      <c r="AH1491">
        <f>INDEX(Вага!$A$3:$BK$1169,MATCH(Позиція!$C1491,Вага!$C$3:$C$1169,0),AH$3)</f>
        <v>0</v>
      </c>
      <c r="AI1491">
        <f>INDEX(Вага!$A$3:$BK$1169,MATCH(Позиція!$C1491,Вага!$C$3:$C$1169,0),AI$3)</f>
        <v>0</v>
      </c>
      <c r="AJ1491">
        <f>INDEX(Вага!$A$3:$BK$1169,MATCH(Позиція!$C1491,Вага!$C$3:$C$1169,0),AJ$3)</f>
        <v>0</v>
      </c>
      <c r="AK1491">
        <f>INDEX(Вага!$A$3:$BK$1169,MATCH(Позиція!$C1491,Вага!$C$3:$C$1169,0),AK$3)</f>
        <v>0</v>
      </c>
      <c r="AL1491">
        <f>INDEX(Вага!$A$3:$BK$1169,MATCH(Позиція!$C1491,Вага!$C$3:$C$1169,0),AL$3)</f>
        <v>25</v>
      </c>
      <c r="AM1491">
        <f>INDEX(Вага!$A$3:$BK$1169,MATCH(Позиція!$C1491,Вага!$C$3:$C$1169,0),AM$3)</f>
        <v>0</v>
      </c>
      <c r="AN1491">
        <f>INDEX(Вага!$A$3:$BK$1169,MATCH(Позиція!$C1491,Вага!$C$3:$C$1169,0),AN$3)</f>
        <v>0</v>
      </c>
      <c r="AO1491">
        <f>INDEX(Вага!$A$3:$BK$1169,MATCH(Позиція!$C1491,Вага!$C$3:$C$1169,0),AO$3)</f>
        <v>0</v>
      </c>
      <c r="AP1491">
        <f>INDEX(Вага!$A$3:$BK$1169,MATCH(Позиція!$C1491,Вага!$C$3:$C$1169,0),AP$3)</f>
        <v>0</v>
      </c>
      <c r="AQ1491">
        <f>INDEX(Вага!$A$3:$BK$1169,MATCH(Позиція!$C1491,Вага!$C$3:$C$1169,0),AQ$3)</f>
        <v>950</v>
      </c>
      <c r="AR1491">
        <f>INDEX(Вага!$A$3:$BK$1169,MATCH(Позиція!$C1491,Вага!$C$3:$C$1169,0),AR$3)</f>
        <v>100</v>
      </c>
      <c r="AS1491">
        <f>INDEX(Вага!$A$3:$BK$1169,MATCH(Позиція!$C1491,Вага!$C$3:$C$1169,0),AS$3)</f>
        <v>220</v>
      </c>
      <c r="AT1491">
        <f>INDEX(Вага!$A$3:$BK$1169,MATCH(Позиція!$C1491,Вага!$C$3:$C$1169,0),AT$3)</f>
        <v>50</v>
      </c>
      <c r="AU1491">
        <f>INDEX(Вага!$A$3:$BK$1169,MATCH(Позиція!$C1491,Вага!$C$3:$C$1169,0),AU$3)</f>
        <v>75</v>
      </c>
      <c r="AV1491">
        <f>INDEX(Вага!$A$3:$BK$1169,MATCH(Позиція!$C1491,Вага!$C$3:$C$1169,0),AV$3)</f>
        <v>150</v>
      </c>
      <c r="AW1491">
        <f>INDEX(Вага!$A$3:$BK$1169,MATCH(Позиція!$C1491,Вага!$C$3:$C$1169,0),AW$3)</f>
        <v>4000</v>
      </c>
      <c r="AX1491">
        <f>INDEX(Вага!$A$3:$BK$1169,MATCH(Позиція!$C1491,Вага!$C$3:$C$1169,0),AX$3)</f>
        <v>10.37</v>
      </c>
      <c r="AY1491">
        <f>INDEX(Вага!$A$3:$BK$1169,MATCH(Позиція!$C1491,Вага!$C$3:$C$1169,0),AY$3)</f>
        <v>0</v>
      </c>
      <c r="AZ1491">
        <f>INDEX(Вага!$A$3:$BK$1169,MATCH(Позиція!$C1491,Вага!$C$3:$C$1169,0),AZ$3)</f>
        <v>0</v>
      </c>
      <c r="BA1491">
        <f>INDEX(Вага!$A$3:$BK$1169,MATCH(Позиція!$C1491,Вага!$C$3:$C$1169,0),BA$3)</f>
        <v>0</v>
      </c>
      <c r="BB1491">
        <f>INDEX(Вага!$A$3:$BK$1169,MATCH(Позиція!$C1491,Вага!$C$3:$C$1169,0),BB$3)</f>
        <v>10</v>
      </c>
      <c r="BC1491">
        <f>INDEX(Вага!$A$3:$BK$1169,MATCH(Позиція!$C1491,Вага!$C$3:$C$1169,0),BC$3)</f>
        <v>0</v>
      </c>
      <c r="BD1491">
        <f>INDEX(Вага!$A$3:$BK$1169,MATCH(Позиція!$C1491,Вага!$C$3:$C$1169,0),BD$3)</f>
        <v>7</v>
      </c>
      <c r="BE1491">
        <f>INDEX(Вага!$A$3:$BK$1169,MATCH(Позиція!$C1491,Вага!$C$3:$C$1169,0),BE$3)</f>
        <v>0</v>
      </c>
      <c r="BF1491">
        <f>INDEX(Вага!$A$3:$BK$1169,MATCH(Позиція!$C1491,Вага!$C$3:$C$1169,0),BF$3)</f>
        <v>6.01</v>
      </c>
      <c r="BG1491">
        <f>INDEX(Вага!$A$3:$BK$1169,MATCH(Позиція!$C1491,Вага!$C$3:$C$1169,0),BG$3)</f>
        <v>32</v>
      </c>
      <c r="BH1491">
        <f>INDEX(Вага!$A$3:$BK$1169,MATCH(Позиція!$C1491,Вага!$C$3:$C$1169,0),BH$3)</f>
        <v>3</v>
      </c>
      <c r="BI1491">
        <f>INDEX(Вага!$A$3:$BK$1169,MATCH(Позиція!$C1491,Вага!$C$3:$C$1169,0),BI$3)</f>
        <v>23</v>
      </c>
      <c r="BJ1491">
        <f>INDEX(Вага!$A$3:$BK$1169,MATCH(Позиція!$C1491,Вага!$C$3:$C$1169,0),BJ$3)</f>
        <v>11159</v>
      </c>
      <c r="BK1491">
        <f>INDEX(Вага!$A$3:$BK$1169,MATCH(Позиція!$C1491,Вага!$C$3:$C$1169,0),BK$3)</f>
        <v>150</v>
      </c>
    </row>
    <row r="1492" spans="1:63" x14ac:dyDescent="0.35">
      <c r="A1492">
        <v>6</v>
      </c>
      <c r="B1492" s="27" t="s">
        <v>269</v>
      </c>
      <c r="C1492" s="27" t="str">
        <f t="shared" si="47"/>
        <v>2811</v>
      </c>
      <c r="D1492">
        <f>INDEX(Вага!$A$3:$BK$1169,MATCH(Позиція!$C1492,Вага!$C$3:$C$1169,0),D$3)</f>
        <v>112248.28</v>
      </c>
      <c r="E1492">
        <f>INDEX(Вага!$A$3:$BK$1169,MATCH(Позиція!$C1492,Вага!$C$3:$C$1169,0),E$3)</f>
        <v>136661.94</v>
      </c>
      <c r="F1492">
        <f>INDEX(Вага!$A$3:$BK$1169,MATCH(Позиція!$C1492,Вага!$C$3:$C$1169,0),F$3)</f>
        <v>117581.83</v>
      </c>
      <c r="G1492">
        <f>INDEX(Вага!$A$3:$BK$1169,MATCH(Позиція!$C1492,Вага!$C$3:$C$1169,0),G$3)</f>
        <v>92049.94</v>
      </c>
      <c r="H1492">
        <f>INDEX(Вага!$A$3:$BK$1169,MATCH(Позиція!$C1492,Вага!$C$3:$C$1169,0),H$3)</f>
        <v>140218.29</v>
      </c>
      <c r="I1492">
        <f>INDEX(Вага!$A$3:$BK$1169,MATCH(Позиція!$C1492,Вага!$C$3:$C$1169,0),I$3)</f>
        <v>111926.65</v>
      </c>
      <c r="J1492">
        <f>INDEX(Вага!$A$3:$BK$1169,MATCH(Позиція!$C1492,Вага!$C$3:$C$1169,0),J$3)</f>
        <v>111339.22</v>
      </c>
      <c r="K1492">
        <f>INDEX(Вага!$A$3:$BK$1169,MATCH(Позиція!$C1492,Вага!$C$3:$C$1169,0),K$3)</f>
        <v>105098.89</v>
      </c>
      <c r="L1492">
        <f>INDEX(Вага!$A$3:$BK$1169,MATCH(Позиція!$C1492,Вага!$C$3:$C$1169,0),L$3)</f>
        <v>134056.65</v>
      </c>
      <c r="M1492">
        <f>INDEX(Вага!$A$3:$BK$1169,MATCH(Позиція!$C1492,Вага!$C$3:$C$1169,0),M$3)</f>
        <v>138894.89000000001</v>
      </c>
      <c r="N1492">
        <f>INDEX(Вага!$A$3:$BK$1169,MATCH(Позиція!$C1492,Вага!$C$3:$C$1169,0),N$3)</f>
        <v>76632.89</v>
      </c>
      <c r="O1492">
        <f>INDEX(Вага!$A$3:$BK$1169,MATCH(Позиція!$C1492,Вага!$C$3:$C$1169,0),O$3)</f>
        <v>107731.89</v>
      </c>
      <c r="P1492">
        <f>INDEX(Вага!$A$3:$BK$1169,MATCH(Позиція!$C1492,Вага!$C$3:$C$1169,0),P$3)</f>
        <v>181657.5</v>
      </c>
      <c r="Q1492">
        <f>INDEX(Вага!$A$3:$BK$1169,MATCH(Позиція!$C1492,Вага!$C$3:$C$1169,0),Q$3)</f>
        <v>123825.35</v>
      </c>
      <c r="R1492">
        <f>INDEX(Вага!$A$3:$BK$1169,MATCH(Позиція!$C1492,Вага!$C$3:$C$1169,0),R$3)</f>
        <v>172341.68</v>
      </c>
      <c r="S1492">
        <f>INDEX(Вага!$A$3:$BK$1169,MATCH(Позиція!$C1492,Вага!$C$3:$C$1169,0),S$3)</f>
        <v>173489.23</v>
      </c>
      <c r="T1492">
        <f>INDEX(Вага!$A$3:$BK$1169,MATCH(Позиція!$C1492,Вага!$C$3:$C$1169,0),T$3)</f>
        <v>212327.32</v>
      </c>
      <c r="U1492">
        <f>INDEX(Вага!$A$3:$BK$1169,MATCH(Позиція!$C1492,Вага!$C$3:$C$1169,0),U$3)</f>
        <v>160355.60999999999</v>
      </c>
      <c r="V1492">
        <f>INDEX(Вага!$A$3:$BK$1169,MATCH(Позиція!$C1492,Вага!$C$3:$C$1169,0),V$3)</f>
        <v>205019.53</v>
      </c>
      <c r="W1492">
        <f>INDEX(Вага!$A$3:$BK$1169,MATCH(Позиція!$C1492,Вага!$C$3:$C$1169,0),W$3)</f>
        <v>205694.01</v>
      </c>
      <c r="X1492">
        <f>INDEX(Вага!$A$3:$BK$1169,MATCH(Позиція!$C1492,Вага!$C$3:$C$1169,0),X$3)</f>
        <v>154911.31</v>
      </c>
      <c r="Y1492">
        <f>INDEX(Вага!$A$3:$BK$1169,MATCH(Позиція!$C1492,Вага!$C$3:$C$1169,0),Y$3)</f>
        <v>214259.33</v>
      </c>
      <c r="Z1492">
        <f>INDEX(Вага!$A$3:$BK$1169,MATCH(Позиція!$C1492,Вага!$C$3:$C$1169,0),Z$3)</f>
        <v>165918.79</v>
      </c>
      <c r="AA1492">
        <f>INDEX(Вага!$A$3:$BK$1169,MATCH(Позиція!$C1492,Вага!$C$3:$C$1169,0),AA$3)</f>
        <v>143049.69</v>
      </c>
      <c r="AB1492">
        <f>INDEX(Вага!$A$3:$BK$1169,MATCH(Позиція!$C1492,Вага!$C$3:$C$1169,0),AB$3)</f>
        <v>180890.38</v>
      </c>
      <c r="AC1492">
        <f>INDEX(Вага!$A$3:$BK$1169,MATCH(Позиція!$C1492,Вага!$C$3:$C$1169,0),AC$3)</f>
        <v>152665.81</v>
      </c>
      <c r="AD1492">
        <f>INDEX(Вага!$A$3:$BK$1169,MATCH(Позиція!$C1492,Вага!$C$3:$C$1169,0),AD$3)</f>
        <v>195068.12</v>
      </c>
      <c r="AE1492">
        <f>INDEX(Вага!$A$3:$BK$1169,MATCH(Позиція!$C1492,Вага!$C$3:$C$1169,0),AE$3)</f>
        <v>198974.75</v>
      </c>
      <c r="AF1492">
        <f>INDEX(Вага!$A$3:$BK$1169,MATCH(Позиція!$C1492,Вага!$C$3:$C$1169,0),AF$3)</f>
        <v>216914.56</v>
      </c>
      <c r="AG1492">
        <f>INDEX(Вага!$A$3:$BK$1169,MATCH(Позиція!$C1492,Вага!$C$3:$C$1169,0),AG$3)</f>
        <v>161682.39000000001</v>
      </c>
      <c r="AH1492">
        <f>INDEX(Вага!$A$3:$BK$1169,MATCH(Позиція!$C1492,Вага!$C$3:$C$1169,0),AH$3)</f>
        <v>256897.6</v>
      </c>
      <c r="AI1492">
        <f>INDEX(Вага!$A$3:$BK$1169,MATCH(Позиція!$C1492,Вага!$C$3:$C$1169,0),AI$3)</f>
        <v>164380.84</v>
      </c>
      <c r="AJ1492">
        <f>INDEX(Вага!$A$3:$BK$1169,MATCH(Позиція!$C1492,Вага!$C$3:$C$1169,0),AJ$3)</f>
        <v>182801.59</v>
      </c>
      <c r="AK1492">
        <f>INDEX(Вага!$A$3:$BK$1169,MATCH(Позиція!$C1492,Вага!$C$3:$C$1169,0),AK$3)</f>
        <v>165853.85</v>
      </c>
      <c r="AL1492">
        <f>INDEX(Вага!$A$3:$BK$1169,MATCH(Позиція!$C1492,Вага!$C$3:$C$1169,0),AL$3)</f>
        <v>82082.06</v>
      </c>
      <c r="AM1492">
        <f>INDEX(Вага!$A$3:$BK$1169,MATCH(Позиція!$C1492,Вага!$C$3:$C$1169,0),AM$3)</f>
        <v>89905.73</v>
      </c>
      <c r="AN1492">
        <f>INDEX(Вага!$A$3:$BK$1169,MATCH(Позиція!$C1492,Вага!$C$3:$C$1169,0),AN$3)</f>
        <v>172367.71</v>
      </c>
      <c r="AO1492">
        <f>INDEX(Вага!$A$3:$BK$1169,MATCH(Позиція!$C1492,Вага!$C$3:$C$1169,0),AO$3)</f>
        <v>135817.03</v>
      </c>
      <c r="AP1492">
        <f>INDEX(Вага!$A$3:$BK$1169,MATCH(Позиція!$C1492,Вага!$C$3:$C$1169,0),AP$3)</f>
        <v>229299.72</v>
      </c>
      <c r="AQ1492">
        <f>INDEX(Вага!$A$3:$BK$1169,MATCH(Позиція!$C1492,Вага!$C$3:$C$1169,0),AQ$3)</f>
        <v>152045.44</v>
      </c>
      <c r="AR1492">
        <f>INDEX(Вага!$A$3:$BK$1169,MATCH(Позиція!$C1492,Вага!$C$3:$C$1169,0),AR$3)</f>
        <v>193736.32000000001</v>
      </c>
      <c r="AS1492">
        <f>INDEX(Вага!$A$3:$BK$1169,MATCH(Позиція!$C1492,Вага!$C$3:$C$1169,0),AS$3)</f>
        <v>190075.67</v>
      </c>
      <c r="AT1492">
        <f>INDEX(Вага!$A$3:$BK$1169,MATCH(Позиція!$C1492,Вага!$C$3:$C$1169,0),AT$3)</f>
        <v>180643.93</v>
      </c>
      <c r="AU1492">
        <f>INDEX(Вага!$A$3:$BK$1169,MATCH(Позиція!$C1492,Вага!$C$3:$C$1169,0),AU$3)</f>
        <v>197558.48</v>
      </c>
      <c r="AV1492">
        <f>INDEX(Вага!$A$3:$BK$1169,MATCH(Позиція!$C1492,Вага!$C$3:$C$1169,0),AV$3)</f>
        <v>194260.14</v>
      </c>
      <c r="AW1492">
        <f>INDEX(Вага!$A$3:$BK$1169,MATCH(Позиція!$C1492,Вага!$C$3:$C$1169,0),AW$3)</f>
        <v>195187.01</v>
      </c>
      <c r="AX1492">
        <f>INDEX(Вага!$A$3:$BK$1169,MATCH(Позиція!$C1492,Вага!$C$3:$C$1169,0),AX$3)</f>
        <v>194810.86</v>
      </c>
      <c r="AY1492">
        <f>INDEX(Вага!$A$3:$BK$1169,MATCH(Позиція!$C1492,Вага!$C$3:$C$1169,0),AY$3)</f>
        <v>179816.61</v>
      </c>
      <c r="AZ1492">
        <f>INDEX(Вага!$A$3:$BK$1169,MATCH(Позиція!$C1492,Вага!$C$3:$C$1169,0),AZ$3)</f>
        <v>196598.82</v>
      </c>
      <c r="BA1492">
        <f>INDEX(Вага!$A$3:$BK$1169,MATCH(Позиція!$C1492,Вага!$C$3:$C$1169,0),BA$3)</f>
        <v>179679.53</v>
      </c>
      <c r="BB1492">
        <f>INDEX(Вага!$A$3:$BK$1169,MATCH(Позиція!$C1492,Вага!$C$3:$C$1169,0),BB$3)</f>
        <v>266639.13</v>
      </c>
      <c r="BC1492">
        <f>INDEX(Вага!$A$3:$BK$1169,MATCH(Позиція!$C1492,Вага!$C$3:$C$1169,0),BC$3)</f>
        <v>222088.75</v>
      </c>
      <c r="BD1492">
        <f>INDEX(Вага!$A$3:$BK$1169,MATCH(Позиція!$C1492,Вага!$C$3:$C$1169,0),BD$3)</f>
        <v>275043.71999999997</v>
      </c>
      <c r="BE1492">
        <f>INDEX(Вага!$A$3:$BK$1169,MATCH(Позиція!$C1492,Вага!$C$3:$C$1169,0),BE$3)</f>
        <v>194527.47</v>
      </c>
      <c r="BF1492">
        <f>INDEX(Вага!$A$3:$BK$1169,MATCH(Позиція!$C1492,Вага!$C$3:$C$1169,0),BF$3)</f>
        <v>150382.59</v>
      </c>
      <c r="BG1492">
        <f>INDEX(Вага!$A$3:$BK$1169,MATCH(Позиція!$C1492,Вага!$C$3:$C$1169,0),BG$3)</f>
        <v>184583.69</v>
      </c>
      <c r="BH1492">
        <f>INDEX(Вага!$A$3:$BK$1169,MATCH(Позиція!$C1492,Вага!$C$3:$C$1169,0),BH$3)</f>
        <v>184343.47</v>
      </c>
      <c r="BI1492">
        <f>INDEX(Вага!$A$3:$BK$1169,MATCH(Позиція!$C1492,Вага!$C$3:$C$1169,0),BI$3)</f>
        <v>176801.11</v>
      </c>
      <c r="BJ1492">
        <f>INDEX(Вага!$A$3:$BK$1169,MATCH(Позиція!$C1492,Вага!$C$3:$C$1169,0),BJ$3)</f>
        <v>167433.28</v>
      </c>
      <c r="BK1492">
        <f>INDEX(Вага!$A$3:$BK$1169,MATCH(Позиція!$C1492,Вага!$C$3:$C$1169,0),BK$3)</f>
        <v>204126.55</v>
      </c>
    </row>
    <row r="1493" spans="1:63" x14ac:dyDescent="0.35">
      <c r="A1493">
        <v>6</v>
      </c>
      <c r="B1493" s="27" t="s">
        <v>270</v>
      </c>
      <c r="C1493" s="27" t="str">
        <f t="shared" si="47"/>
        <v>2812</v>
      </c>
      <c r="D1493">
        <f>INDEX(Вага!$A$3:$BK$1169,MATCH(Позиція!$C1493,Вага!$C$3:$C$1169,0),D$3)</f>
        <v>0</v>
      </c>
      <c r="E1493">
        <f>INDEX(Вага!$A$3:$BK$1169,MATCH(Позиція!$C1493,Вага!$C$3:$C$1169,0),E$3)</f>
        <v>0</v>
      </c>
      <c r="F1493">
        <f>INDEX(Вага!$A$3:$BK$1169,MATCH(Позиція!$C1493,Вага!$C$3:$C$1169,0),F$3)</f>
        <v>0</v>
      </c>
      <c r="G1493">
        <f>INDEX(Вага!$A$3:$BK$1169,MATCH(Позиція!$C1493,Вага!$C$3:$C$1169,0),G$3)</f>
        <v>0</v>
      </c>
      <c r="H1493">
        <f>INDEX(Вага!$A$3:$BK$1169,MATCH(Позиція!$C1493,Вага!$C$3:$C$1169,0),H$3)</f>
        <v>0</v>
      </c>
      <c r="I1493">
        <f>INDEX(Вага!$A$3:$BK$1169,MATCH(Позиція!$C1493,Вага!$C$3:$C$1169,0),I$3)</f>
        <v>0</v>
      </c>
      <c r="J1493">
        <f>INDEX(Вага!$A$3:$BK$1169,MATCH(Позиція!$C1493,Вага!$C$3:$C$1169,0),J$3)</f>
        <v>0</v>
      </c>
      <c r="K1493">
        <f>INDEX(Вага!$A$3:$BK$1169,MATCH(Позиція!$C1493,Вага!$C$3:$C$1169,0),K$3)</f>
        <v>500</v>
      </c>
      <c r="L1493">
        <f>INDEX(Вага!$A$3:$BK$1169,MATCH(Позиція!$C1493,Вага!$C$3:$C$1169,0),L$3)</f>
        <v>0</v>
      </c>
      <c r="M1493">
        <f>INDEX(Вага!$A$3:$BK$1169,MATCH(Позиція!$C1493,Вага!$C$3:$C$1169,0),M$3)</f>
        <v>0</v>
      </c>
      <c r="N1493">
        <f>INDEX(Вага!$A$3:$BK$1169,MATCH(Позиція!$C1493,Вага!$C$3:$C$1169,0),N$3)</f>
        <v>0</v>
      </c>
      <c r="O1493">
        <f>INDEX(Вага!$A$3:$BK$1169,MATCH(Позиція!$C1493,Вага!$C$3:$C$1169,0),O$3)</f>
        <v>0</v>
      </c>
      <c r="P1493">
        <f>INDEX(Вага!$A$3:$BK$1169,MATCH(Позиція!$C1493,Вага!$C$3:$C$1169,0),P$3)</f>
        <v>0</v>
      </c>
      <c r="Q1493">
        <f>INDEX(Вага!$A$3:$BK$1169,MATCH(Позиція!$C1493,Вага!$C$3:$C$1169,0),Q$3)</f>
        <v>30</v>
      </c>
      <c r="R1493">
        <f>INDEX(Вага!$A$3:$BK$1169,MATCH(Позиція!$C1493,Вага!$C$3:$C$1169,0),R$3)</f>
        <v>0</v>
      </c>
      <c r="S1493">
        <f>INDEX(Вага!$A$3:$BK$1169,MATCH(Позиція!$C1493,Вага!$C$3:$C$1169,0),S$3)</f>
        <v>0</v>
      </c>
      <c r="T1493">
        <f>INDEX(Вага!$A$3:$BK$1169,MATCH(Позиція!$C1493,Вага!$C$3:$C$1169,0),T$3)</f>
        <v>0</v>
      </c>
      <c r="U1493">
        <f>INDEX(Вага!$A$3:$BK$1169,MATCH(Позиція!$C1493,Вага!$C$3:$C$1169,0),U$3)</f>
        <v>0</v>
      </c>
      <c r="V1493">
        <f>INDEX(Вага!$A$3:$BK$1169,MATCH(Позиція!$C1493,Вага!$C$3:$C$1169,0),V$3)</f>
        <v>0</v>
      </c>
      <c r="W1493">
        <f>INDEX(Вага!$A$3:$BK$1169,MATCH(Позиція!$C1493,Вага!$C$3:$C$1169,0),W$3)</f>
        <v>0</v>
      </c>
      <c r="X1493">
        <f>INDEX(Вага!$A$3:$BK$1169,MATCH(Позиція!$C1493,Вага!$C$3:$C$1169,0),X$3)</f>
        <v>0</v>
      </c>
      <c r="Y1493">
        <f>INDEX(Вага!$A$3:$BK$1169,MATCH(Позиція!$C1493,Вага!$C$3:$C$1169,0),Y$3)</f>
        <v>0</v>
      </c>
      <c r="Z1493">
        <f>INDEX(Вага!$A$3:$BK$1169,MATCH(Позиція!$C1493,Вага!$C$3:$C$1169,0),Z$3)</f>
        <v>0</v>
      </c>
      <c r="AA1493">
        <f>INDEX(Вага!$A$3:$BK$1169,MATCH(Позиція!$C1493,Вага!$C$3:$C$1169,0),AA$3)</f>
        <v>0</v>
      </c>
      <c r="AB1493">
        <f>INDEX(Вага!$A$3:$BK$1169,MATCH(Позиція!$C1493,Вага!$C$3:$C$1169,0),AB$3)</f>
        <v>0</v>
      </c>
      <c r="AC1493">
        <f>INDEX(Вага!$A$3:$BK$1169,MATCH(Позиція!$C1493,Вага!$C$3:$C$1169,0),AC$3)</f>
        <v>0</v>
      </c>
      <c r="AD1493">
        <f>INDEX(Вага!$A$3:$BK$1169,MATCH(Позиція!$C1493,Вага!$C$3:$C$1169,0),AD$3)</f>
        <v>0</v>
      </c>
      <c r="AE1493">
        <f>INDEX(Вага!$A$3:$BK$1169,MATCH(Позиція!$C1493,Вага!$C$3:$C$1169,0),AE$3)</f>
        <v>0</v>
      </c>
      <c r="AF1493">
        <f>INDEX(Вага!$A$3:$BK$1169,MATCH(Позиція!$C1493,Вага!$C$3:$C$1169,0),AF$3)</f>
        <v>0</v>
      </c>
      <c r="AG1493">
        <f>INDEX(Вага!$A$3:$BK$1169,MATCH(Позиція!$C1493,Вага!$C$3:$C$1169,0),AG$3)</f>
        <v>0</v>
      </c>
      <c r="AH1493">
        <f>INDEX(Вага!$A$3:$BK$1169,MATCH(Позиція!$C1493,Вага!$C$3:$C$1169,0),AH$3)</f>
        <v>60</v>
      </c>
      <c r="AI1493">
        <f>INDEX(Вага!$A$3:$BK$1169,MATCH(Позиція!$C1493,Вага!$C$3:$C$1169,0),AI$3)</f>
        <v>250</v>
      </c>
      <c r="AJ1493">
        <f>INDEX(Вага!$A$3:$BK$1169,MATCH(Позиція!$C1493,Вага!$C$3:$C$1169,0),AJ$3)</f>
        <v>0</v>
      </c>
      <c r="AK1493">
        <f>INDEX(Вага!$A$3:$BK$1169,MATCH(Позиція!$C1493,Вага!$C$3:$C$1169,0),AK$3)</f>
        <v>0</v>
      </c>
      <c r="AL1493">
        <f>INDEX(Вага!$A$3:$BK$1169,MATCH(Позиція!$C1493,Вага!$C$3:$C$1169,0),AL$3)</f>
        <v>0</v>
      </c>
      <c r="AM1493">
        <f>INDEX(Вага!$A$3:$BK$1169,MATCH(Позиція!$C1493,Вага!$C$3:$C$1169,0),AM$3)</f>
        <v>0</v>
      </c>
      <c r="AN1493">
        <f>INDEX(Вага!$A$3:$BK$1169,MATCH(Позиція!$C1493,Вага!$C$3:$C$1169,0),AN$3)</f>
        <v>0</v>
      </c>
      <c r="AO1493">
        <f>INDEX(Вага!$A$3:$BK$1169,MATCH(Позиція!$C1493,Вага!$C$3:$C$1169,0),AO$3)</f>
        <v>0</v>
      </c>
      <c r="AP1493">
        <f>INDEX(Вага!$A$3:$BK$1169,MATCH(Позиція!$C1493,Вага!$C$3:$C$1169,0),AP$3)</f>
        <v>0</v>
      </c>
      <c r="AQ1493">
        <f>INDEX(Вага!$A$3:$BK$1169,MATCH(Позиція!$C1493,Вага!$C$3:$C$1169,0),AQ$3)</f>
        <v>0</v>
      </c>
      <c r="AR1493">
        <f>INDEX(Вага!$A$3:$BK$1169,MATCH(Позиція!$C1493,Вага!$C$3:$C$1169,0),AR$3)</f>
        <v>0</v>
      </c>
      <c r="AS1493">
        <f>INDEX(Вага!$A$3:$BK$1169,MATCH(Позиція!$C1493,Вага!$C$3:$C$1169,0),AS$3)</f>
        <v>0</v>
      </c>
      <c r="AT1493">
        <f>INDEX(Вага!$A$3:$BK$1169,MATCH(Позиція!$C1493,Вага!$C$3:$C$1169,0),AT$3)</f>
        <v>0</v>
      </c>
      <c r="AU1493">
        <f>INDEX(Вага!$A$3:$BK$1169,MATCH(Позиція!$C1493,Вага!$C$3:$C$1169,0),AU$3)</f>
        <v>0</v>
      </c>
      <c r="AV1493">
        <f>INDEX(Вага!$A$3:$BK$1169,MATCH(Позиція!$C1493,Вага!$C$3:$C$1169,0),AV$3)</f>
        <v>0</v>
      </c>
      <c r="AW1493">
        <f>INDEX(Вага!$A$3:$BK$1169,MATCH(Позиція!$C1493,Вага!$C$3:$C$1169,0),AW$3)</f>
        <v>0</v>
      </c>
      <c r="AX1493">
        <f>INDEX(Вага!$A$3:$BK$1169,MATCH(Позиція!$C1493,Вага!$C$3:$C$1169,0),AX$3)</f>
        <v>0</v>
      </c>
      <c r="AY1493">
        <f>INDEX(Вага!$A$3:$BK$1169,MATCH(Позиція!$C1493,Вага!$C$3:$C$1169,0),AY$3)</f>
        <v>0</v>
      </c>
      <c r="AZ1493">
        <f>INDEX(Вага!$A$3:$BK$1169,MATCH(Позиція!$C1493,Вага!$C$3:$C$1169,0),AZ$3)</f>
        <v>0</v>
      </c>
      <c r="BA1493">
        <f>INDEX(Вага!$A$3:$BK$1169,MATCH(Позиція!$C1493,Вага!$C$3:$C$1169,0),BA$3)</f>
        <v>0</v>
      </c>
      <c r="BB1493">
        <f>INDEX(Вага!$A$3:$BK$1169,MATCH(Позиція!$C1493,Вага!$C$3:$C$1169,0),BB$3)</f>
        <v>100</v>
      </c>
      <c r="BC1493">
        <f>INDEX(Вага!$A$3:$BK$1169,MATCH(Позиція!$C1493,Вага!$C$3:$C$1169,0),BC$3)</f>
        <v>0</v>
      </c>
      <c r="BD1493">
        <f>INDEX(Вага!$A$3:$BK$1169,MATCH(Позиція!$C1493,Вага!$C$3:$C$1169,0),BD$3)</f>
        <v>0</v>
      </c>
      <c r="BE1493">
        <f>INDEX(Вага!$A$3:$BK$1169,MATCH(Позиція!$C1493,Вага!$C$3:$C$1169,0),BE$3)</f>
        <v>0</v>
      </c>
      <c r="BF1493">
        <f>INDEX(Вага!$A$3:$BK$1169,MATCH(Позиція!$C1493,Вага!$C$3:$C$1169,0),BF$3)</f>
        <v>0</v>
      </c>
      <c r="BG1493">
        <f>INDEX(Вага!$A$3:$BK$1169,MATCH(Позиція!$C1493,Вага!$C$3:$C$1169,0),BG$3)</f>
        <v>0</v>
      </c>
      <c r="BH1493">
        <f>INDEX(Вага!$A$3:$BK$1169,MATCH(Позиція!$C1493,Вага!$C$3:$C$1169,0),BH$3)</f>
        <v>0</v>
      </c>
      <c r="BI1493">
        <f>INDEX(Вага!$A$3:$BK$1169,MATCH(Позиція!$C1493,Вага!$C$3:$C$1169,0),BI$3)</f>
        <v>0</v>
      </c>
      <c r="BJ1493">
        <f>INDEX(Вага!$A$3:$BK$1169,MATCH(Позиція!$C1493,Вага!$C$3:$C$1169,0),BJ$3)</f>
        <v>0</v>
      </c>
      <c r="BK1493">
        <f>INDEX(Вага!$A$3:$BK$1169,MATCH(Позиція!$C1493,Вага!$C$3:$C$1169,0),BK$3)</f>
        <v>0</v>
      </c>
    </row>
    <row r="1494" spans="1:63" x14ac:dyDescent="0.35">
      <c r="A1494">
        <v>6</v>
      </c>
      <c r="B1494" s="27" t="s">
        <v>271</v>
      </c>
      <c r="C1494" s="27" t="str">
        <f t="shared" si="47"/>
        <v>2814</v>
      </c>
      <c r="D1494">
        <f>INDEX(Вага!$A$3:$BK$1169,MATCH(Позиція!$C1494,Вага!$C$3:$C$1169,0),D$3)</f>
        <v>4818725</v>
      </c>
      <c r="E1494">
        <f>INDEX(Вага!$A$3:$BK$1169,MATCH(Позиція!$C1494,Вага!$C$3:$C$1169,0),E$3)</f>
        <v>60640</v>
      </c>
      <c r="F1494">
        <f>INDEX(Вага!$A$3:$BK$1169,MATCH(Позиція!$C1494,Вага!$C$3:$C$1169,0),F$3)</f>
        <v>431775</v>
      </c>
      <c r="G1494">
        <f>INDEX(Вага!$A$3:$BK$1169,MATCH(Позиція!$C1494,Вага!$C$3:$C$1169,0),G$3)</f>
        <v>32933317</v>
      </c>
      <c r="H1494">
        <f>INDEX(Вага!$A$3:$BK$1169,MATCH(Позиція!$C1494,Вага!$C$3:$C$1169,0),H$3)</f>
        <v>66491622</v>
      </c>
      <c r="I1494">
        <f>INDEX(Вага!$A$3:$BK$1169,MATCH(Позиція!$C1494,Вага!$C$3:$C$1169,0),I$3)</f>
        <v>5596209.4000000004</v>
      </c>
      <c r="J1494">
        <f>INDEX(Вага!$A$3:$BK$1169,MATCH(Позиція!$C1494,Вага!$C$3:$C$1169,0),J$3)</f>
        <v>9680184</v>
      </c>
      <c r="K1494">
        <f>INDEX(Вага!$A$3:$BK$1169,MATCH(Позиція!$C1494,Вага!$C$3:$C$1169,0),K$3)</f>
        <v>727009.5</v>
      </c>
      <c r="L1494">
        <f>INDEX(Вага!$A$3:$BK$1169,MATCH(Позиція!$C1494,Вага!$C$3:$C$1169,0),L$3)</f>
        <v>737500</v>
      </c>
      <c r="M1494">
        <f>INDEX(Вага!$A$3:$BK$1169,MATCH(Позиція!$C1494,Вага!$C$3:$C$1169,0),M$3)</f>
        <v>19922691.5</v>
      </c>
      <c r="N1494">
        <f>INDEX(Вага!$A$3:$BK$1169,MATCH(Позиція!$C1494,Вага!$C$3:$C$1169,0),N$3)</f>
        <v>24920</v>
      </c>
      <c r="O1494">
        <f>INDEX(Вага!$A$3:$BK$1169,MATCH(Позиція!$C1494,Вага!$C$3:$C$1169,0),O$3)</f>
        <v>633500</v>
      </c>
      <c r="P1494">
        <f>INDEX(Вага!$A$3:$BK$1169,MATCH(Позиція!$C1494,Вага!$C$3:$C$1169,0),P$3)</f>
        <v>781765</v>
      </c>
      <c r="Q1494">
        <f>INDEX(Вага!$A$3:$BK$1169,MATCH(Позиція!$C1494,Вага!$C$3:$C$1169,0),Q$3)</f>
        <v>22878</v>
      </c>
      <c r="R1494">
        <f>INDEX(Вага!$A$3:$BK$1169,MATCH(Позиція!$C1494,Вага!$C$3:$C$1169,0),R$3)</f>
        <v>669560</v>
      </c>
      <c r="S1494">
        <f>INDEX(Вага!$A$3:$BK$1169,MATCH(Позиція!$C1494,Вага!$C$3:$C$1169,0),S$3)</f>
        <v>120945.81</v>
      </c>
      <c r="T1494">
        <f>INDEX(Вага!$A$3:$BK$1169,MATCH(Позиція!$C1494,Вага!$C$3:$C$1169,0),T$3)</f>
        <v>28061773.5</v>
      </c>
      <c r="U1494">
        <f>INDEX(Вага!$A$3:$BK$1169,MATCH(Позиція!$C1494,Вага!$C$3:$C$1169,0),U$3)</f>
        <v>10224597</v>
      </c>
      <c r="V1494">
        <f>INDEX(Вага!$A$3:$BK$1169,MATCH(Позиція!$C1494,Вага!$C$3:$C$1169,0),V$3)</f>
        <v>945</v>
      </c>
      <c r="W1494">
        <f>INDEX(Вага!$A$3:$BK$1169,MATCH(Позиція!$C1494,Вага!$C$3:$C$1169,0),W$3)</f>
        <v>181260</v>
      </c>
      <c r="X1494">
        <f>INDEX(Вага!$A$3:$BK$1169,MATCH(Позиція!$C1494,Вага!$C$3:$C$1169,0),X$3)</f>
        <v>83150</v>
      </c>
      <c r="Y1494">
        <f>INDEX(Вага!$A$3:$BK$1169,MATCH(Позиція!$C1494,Вага!$C$3:$C$1169,0),Y$3)</f>
        <v>0</v>
      </c>
      <c r="Z1494">
        <f>INDEX(Вага!$A$3:$BK$1169,MATCH(Позиція!$C1494,Вага!$C$3:$C$1169,0),Z$3)</f>
        <v>1800</v>
      </c>
      <c r="AA1494">
        <f>INDEX(Вага!$A$3:$BK$1169,MATCH(Позиція!$C1494,Вага!$C$3:$C$1169,0),AA$3)</f>
        <v>60260</v>
      </c>
      <c r="AB1494">
        <f>INDEX(Вага!$A$3:$BK$1169,MATCH(Позиція!$C1494,Вага!$C$3:$C$1169,0),AB$3)</f>
        <v>23052</v>
      </c>
      <c r="AC1494">
        <f>INDEX(Вага!$A$3:$BK$1169,MATCH(Позиція!$C1494,Вага!$C$3:$C$1169,0),AC$3)</f>
        <v>41215</v>
      </c>
      <c r="AD1494">
        <f>INDEX(Вага!$A$3:$BK$1169,MATCH(Позиція!$C1494,Вага!$C$3:$C$1169,0),AD$3)</f>
        <v>240000</v>
      </c>
      <c r="AE1494">
        <f>INDEX(Вага!$A$3:$BK$1169,MATCH(Позиція!$C1494,Вага!$C$3:$C$1169,0),AE$3)</f>
        <v>2430</v>
      </c>
      <c r="AF1494">
        <f>INDEX(Вага!$A$3:$BK$1169,MATCH(Позиція!$C1494,Вага!$C$3:$C$1169,0),AF$3)</f>
        <v>1201098.5</v>
      </c>
      <c r="AG1494">
        <f>INDEX(Вага!$A$3:$BK$1169,MATCH(Позиція!$C1494,Вага!$C$3:$C$1169,0),AG$3)</f>
        <v>1232508</v>
      </c>
      <c r="AH1494">
        <f>INDEX(Вага!$A$3:$BK$1169,MATCH(Позиція!$C1494,Вага!$C$3:$C$1169,0),AH$3)</f>
        <v>2461</v>
      </c>
      <c r="AI1494">
        <f>INDEX(Вага!$A$3:$BK$1169,MATCH(Позиція!$C1494,Вага!$C$3:$C$1169,0),AI$3)</f>
        <v>40000</v>
      </c>
      <c r="AJ1494">
        <f>INDEX(Вага!$A$3:$BK$1169,MATCH(Позиція!$C1494,Вага!$C$3:$C$1169,0),AJ$3)</f>
        <v>9027060</v>
      </c>
      <c r="AK1494">
        <f>INDEX(Вага!$A$3:$BK$1169,MATCH(Позиція!$C1494,Вага!$C$3:$C$1169,0),AK$3)</f>
        <v>7190000</v>
      </c>
      <c r="AL1494">
        <f>INDEX(Вага!$A$3:$BK$1169,MATCH(Позиція!$C1494,Вага!$C$3:$C$1169,0),AL$3)</f>
        <v>800510</v>
      </c>
      <c r="AM1494">
        <f>INDEX(Вага!$A$3:$BK$1169,MATCH(Позиція!$C1494,Вага!$C$3:$C$1169,0),AM$3)</f>
        <v>3548300</v>
      </c>
      <c r="AN1494">
        <f>INDEX(Вага!$A$3:$BK$1169,MATCH(Позиція!$C1494,Вага!$C$3:$C$1169,0),AN$3)</f>
        <v>11943735</v>
      </c>
      <c r="AO1494">
        <f>INDEX(Вага!$A$3:$BK$1169,MATCH(Позиція!$C1494,Вага!$C$3:$C$1169,0),AO$3)</f>
        <v>3500000</v>
      </c>
      <c r="AP1494">
        <f>INDEX(Вага!$A$3:$BK$1169,MATCH(Позиція!$C1494,Вага!$C$3:$C$1169,0),AP$3)</f>
        <v>8865585</v>
      </c>
      <c r="AQ1494">
        <f>INDEX(Вага!$A$3:$BK$1169,MATCH(Позиція!$C1494,Вага!$C$3:$C$1169,0),AQ$3)</f>
        <v>2540270</v>
      </c>
      <c r="AR1494">
        <f>INDEX(Вага!$A$3:$BK$1169,MATCH(Позиція!$C1494,Вага!$C$3:$C$1169,0),AR$3)</f>
        <v>14520653</v>
      </c>
      <c r="AS1494">
        <f>INDEX(Вага!$A$3:$BK$1169,MATCH(Позиція!$C1494,Вага!$C$3:$C$1169,0),AS$3)</f>
        <v>26993085</v>
      </c>
      <c r="AT1494">
        <f>INDEX(Вага!$A$3:$BK$1169,MATCH(Позиція!$C1494,Вага!$C$3:$C$1169,0),AT$3)</f>
        <v>32547024</v>
      </c>
      <c r="AU1494">
        <f>INDEX(Вага!$A$3:$BK$1169,MATCH(Позиція!$C1494,Вага!$C$3:$C$1169,0),AU$3)</f>
        <v>9015439</v>
      </c>
      <c r="AV1494">
        <f>INDEX(Вага!$A$3:$BK$1169,MATCH(Позиція!$C1494,Вага!$C$3:$C$1169,0),AV$3)</f>
        <v>14847485</v>
      </c>
      <c r="AW1494">
        <f>INDEX(Вага!$A$3:$BK$1169,MATCH(Позиція!$C1494,Вага!$C$3:$C$1169,0),AW$3)</f>
        <v>30051119</v>
      </c>
      <c r="AX1494">
        <f>INDEX(Вага!$A$3:$BK$1169,MATCH(Позиція!$C1494,Вага!$C$3:$C$1169,0),AX$3)</f>
        <v>5021510</v>
      </c>
      <c r="AY1494">
        <f>INDEX(Вага!$A$3:$BK$1169,MATCH(Позиція!$C1494,Вага!$C$3:$C$1169,0),AY$3)</f>
        <v>6987430</v>
      </c>
      <c r="AZ1494">
        <f>INDEX(Вага!$A$3:$BK$1169,MATCH(Позиція!$C1494,Вага!$C$3:$C$1169,0),AZ$3)</f>
        <v>0</v>
      </c>
      <c r="BA1494">
        <f>INDEX(Вага!$A$3:$BK$1169,MATCH(Позиція!$C1494,Вага!$C$3:$C$1169,0),BA$3)</f>
        <v>2749641</v>
      </c>
      <c r="BB1494">
        <f>INDEX(Вага!$A$3:$BK$1169,MATCH(Позиція!$C1494,Вага!$C$3:$C$1169,0),BB$3)</f>
        <v>86495</v>
      </c>
      <c r="BC1494">
        <f>INDEX(Вага!$A$3:$BK$1169,MATCH(Позиція!$C1494,Вага!$C$3:$C$1169,0),BC$3)</f>
        <v>21083952</v>
      </c>
      <c r="BD1494">
        <f>INDEX(Вага!$A$3:$BK$1169,MATCH(Позиція!$C1494,Вага!$C$3:$C$1169,0),BD$3)</f>
        <v>24680885</v>
      </c>
      <c r="BE1494">
        <f>INDEX(Вага!$A$3:$BK$1169,MATCH(Позиція!$C1494,Вага!$C$3:$C$1169,0),BE$3)</f>
        <v>27709150</v>
      </c>
      <c r="BF1494">
        <f>INDEX(Вага!$A$3:$BK$1169,MATCH(Позиція!$C1494,Вага!$C$3:$C$1169,0),BF$3)</f>
        <v>30263301</v>
      </c>
      <c r="BG1494">
        <f>INDEX(Вага!$A$3:$BK$1169,MATCH(Позиція!$C1494,Вага!$C$3:$C$1169,0),BG$3)</f>
        <v>10499269</v>
      </c>
      <c r="BH1494">
        <f>INDEX(Вага!$A$3:$BK$1169,MATCH(Позиція!$C1494,Вага!$C$3:$C$1169,0),BH$3)</f>
        <v>3999219</v>
      </c>
      <c r="BI1494">
        <f>INDEX(Вага!$A$3:$BK$1169,MATCH(Позиція!$C1494,Вага!$C$3:$C$1169,0),BI$3)</f>
        <v>180</v>
      </c>
      <c r="BJ1494">
        <f>INDEX(Вага!$A$3:$BK$1169,MATCH(Позиція!$C1494,Вага!$C$3:$C$1169,0),BJ$3)</f>
        <v>0</v>
      </c>
      <c r="BK1494">
        <f>INDEX(Вага!$A$3:$BK$1169,MATCH(Позиція!$C1494,Вага!$C$3:$C$1169,0),BK$3)</f>
        <v>26135</v>
      </c>
    </row>
    <row r="1495" spans="1:63" x14ac:dyDescent="0.35">
      <c r="A1495">
        <v>6</v>
      </c>
      <c r="B1495" s="27" t="s">
        <v>272</v>
      </c>
      <c r="C1495" s="27" t="str">
        <f t="shared" si="47"/>
        <v>2815</v>
      </c>
      <c r="D1495">
        <f>INDEX(Вага!$A$3:$BK$1169,MATCH(Позиція!$C1495,Вага!$C$3:$C$1169,0),D$3)</f>
        <v>905433.98</v>
      </c>
      <c r="E1495">
        <f>INDEX(Вага!$A$3:$BK$1169,MATCH(Позиція!$C1495,Вага!$C$3:$C$1169,0),E$3)</f>
        <v>922148.5</v>
      </c>
      <c r="F1495">
        <f>INDEX(Вага!$A$3:$BK$1169,MATCH(Позиція!$C1495,Вага!$C$3:$C$1169,0),F$3)</f>
        <v>816619.78</v>
      </c>
      <c r="G1495">
        <f>INDEX(Вага!$A$3:$BK$1169,MATCH(Позиція!$C1495,Вага!$C$3:$C$1169,0),G$3)</f>
        <v>912881</v>
      </c>
      <c r="H1495">
        <f>INDEX(Вага!$A$3:$BK$1169,MATCH(Позиція!$C1495,Вага!$C$3:$C$1169,0),H$3)</f>
        <v>1236854.2</v>
      </c>
      <c r="I1495">
        <f>INDEX(Вага!$A$3:$BK$1169,MATCH(Позиція!$C1495,Вага!$C$3:$C$1169,0),I$3)</f>
        <v>638987.38</v>
      </c>
      <c r="J1495">
        <f>INDEX(Вага!$A$3:$BK$1169,MATCH(Позиція!$C1495,Вага!$C$3:$C$1169,0),J$3)</f>
        <v>421134</v>
      </c>
      <c r="K1495">
        <f>INDEX(Вага!$A$3:$BK$1169,MATCH(Позиція!$C1495,Вага!$C$3:$C$1169,0),K$3)</f>
        <v>740386.20000000007</v>
      </c>
      <c r="L1495">
        <f>INDEX(Вага!$A$3:$BK$1169,MATCH(Позиція!$C1495,Вага!$C$3:$C$1169,0),L$3)</f>
        <v>2101407.42</v>
      </c>
      <c r="M1495">
        <f>INDEX(Вага!$A$3:$BK$1169,MATCH(Позиція!$C1495,Вага!$C$3:$C$1169,0),M$3)</f>
        <v>6572652.4400000004</v>
      </c>
      <c r="N1495">
        <f>INDEX(Вага!$A$3:$BK$1169,MATCH(Позиція!$C1495,Вага!$C$3:$C$1169,0),N$3)</f>
        <v>12077932</v>
      </c>
      <c r="O1495">
        <f>INDEX(Вага!$A$3:$BK$1169,MATCH(Позиція!$C1495,Вага!$C$3:$C$1169,0),O$3)</f>
        <v>11104274.6</v>
      </c>
      <c r="P1495">
        <f>INDEX(Вага!$A$3:$BK$1169,MATCH(Позиція!$C1495,Вага!$C$3:$C$1169,0),P$3)</f>
        <v>8579971</v>
      </c>
      <c r="Q1495">
        <f>INDEX(Вага!$A$3:$BK$1169,MATCH(Позиція!$C1495,Вага!$C$3:$C$1169,0),Q$3)</f>
        <v>7197753</v>
      </c>
      <c r="R1495">
        <f>INDEX(Вага!$A$3:$BK$1169,MATCH(Позиція!$C1495,Вага!$C$3:$C$1169,0),R$3)</f>
        <v>17343666.199999999</v>
      </c>
      <c r="S1495">
        <f>INDEX(Вага!$A$3:$BK$1169,MATCH(Позиція!$C1495,Вага!$C$3:$C$1169,0),S$3)</f>
        <v>12309427.300000001</v>
      </c>
      <c r="T1495">
        <f>INDEX(Вага!$A$3:$BK$1169,MATCH(Позиція!$C1495,Вага!$C$3:$C$1169,0),T$3)</f>
        <v>12650730</v>
      </c>
      <c r="U1495">
        <f>INDEX(Вага!$A$3:$BK$1169,MATCH(Позиція!$C1495,Вага!$C$3:$C$1169,0),U$3)</f>
        <v>6653472.5999999996</v>
      </c>
      <c r="V1495">
        <f>INDEX(Вага!$A$3:$BK$1169,MATCH(Позиція!$C1495,Вага!$C$3:$C$1169,0),V$3)</f>
        <v>7433815.9000000004</v>
      </c>
      <c r="W1495">
        <f>INDEX(Вага!$A$3:$BK$1169,MATCH(Позиція!$C1495,Вага!$C$3:$C$1169,0),W$3)</f>
        <v>18947882</v>
      </c>
      <c r="X1495">
        <f>INDEX(Вага!$A$3:$BK$1169,MATCH(Позиція!$C1495,Вага!$C$3:$C$1169,0),X$3)</f>
        <v>11830660.9</v>
      </c>
      <c r="Y1495">
        <f>INDEX(Вага!$A$3:$BK$1169,MATCH(Позиція!$C1495,Вага!$C$3:$C$1169,0),Y$3)</f>
        <v>10475575.220000001</v>
      </c>
      <c r="Z1495">
        <f>INDEX(Вага!$A$3:$BK$1169,MATCH(Позиція!$C1495,Вага!$C$3:$C$1169,0),Z$3)</f>
        <v>4687164.6000000006</v>
      </c>
      <c r="AA1495">
        <f>INDEX(Вага!$A$3:$BK$1169,MATCH(Позиція!$C1495,Вага!$C$3:$C$1169,0),AA$3)</f>
        <v>2528601.96</v>
      </c>
      <c r="AB1495">
        <f>INDEX(Вага!$A$3:$BK$1169,MATCH(Позиція!$C1495,Вага!$C$3:$C$1169,0),AB$3)</f>
        <v>12681733.529999999</v>
      </c>
      <c r="AC1495">
        <f>INDEX(Вага!$A$3:$BK$1169,MATCH(Позиція!$C1495,Вага!$C$3:$C$1169,0),AC$3)</f>
        <v>2394259.19</v>
      </c>
      <c r="AD1495">
        <f>INDEX(Вага!$A$3:$BK$1169,MATCH(Позиція!$C1495,Вага!$C$3:$C$1169,0),AD$3)</f>
        <v>7283335.2599999998</v>
      </c>
      <c r="AE1495">
        <f>INDEX(Вага!$A$3:$BK$1169,MATCH(Позиція!$C1495,Вага!$C$3:$C$1169,0),AE$3)</f>
        <v>11405167.74</v>
      </c>
      <c r="AF1495">
        <f>INDEX(Вага!$A$3:$BK$1169,MATCH(Позиція!$C1495,Вага!$C$3:$C$1169,0),AF$3)</f>
        <v>24913425.760000002</v>
      </c>
      <c r="AG1495">
        <f>INDEX(Вага!$A$3:$BK$1169,MATCH(Позиція!$C1495,Вага!$C$3:$C$1169,0),AG$3)</f>
        <v>13184184.699999999</v>
      </c>
      <c r="AH1495">
        <f>INDEX(Вага!$A$3:$BK$1169,MATCH(Позиція!$C1495,Вага!$C$3:$C$1169,0),AH$3)</f>
        <v>11533352.5</v>
      </c>
      <c r="AI1495">
        <f>INDEX(Вага!$A$3:$BK$1169,MATCH(Позиція!$C1495,Вага!$C$3:$C$1169,0),AI$3)</f>
        <v>11205077.6</v>
      </c>
      <c r="AJ1495">
        <f>INDEX(Вага!$A$3:$BK$1169,MATCH(Позиція!$C1495,Вага!$C$3:$C$1169,0),AJ$3)</f>
        <v>12803595.300000001</v>
      </c>
      <c r="AK1495">
        <f>INDEX(Вага!$A$3:$BK$1169,MATCH(Позиція!$C1495,Вага!$C$3:$C$1169,0),AK$3)</f>
        <v>22095655.399999999</v>
      </c>
      <c r="AL1495">
        <f>INDEX(Вага!$A$3:$BK$1169,MATCH(Позиція!$C1495,Вага!$C$3:$C$1169,0),AL$3)</f>
        <v>16671241.25</v>
      </c>
      <c r="AM1495">
        <f>INDEX(Вага!$A$3:$BK$1169,MATCH(Позиція!$C1495,Вага!$C$3:$C$1169,0),AM$3)</f>
        <v>16670566.4</v>
      </c>
      <c r="AN1495">
        <f>INDEX(Вага!$A$3:$BK$1169,MATCH(Позиція!$C1495,Вага!$C$3:$C$1169,0),AN$3)</f>
        <v>15564586.6</v>
      </c>
      <c r="AO1495">
        <f>INDEX(Вага!$A$3:$BK$1169,MATCH(Позиція!$C1495,Вага!$C$3:$C$1169,0),AO$3)</f>
        <v>16621799.76</v>
      </c>
      <c r="AP1495">
        <f>INDEX(Вага!$A$3:$BK$1169,MATCH(Позиція!$C1495,Вага!$C$3:$C$1169,0),AP$3)</f>
        <v>15039369.289999999</v>
      </c>
      <c r="AQ1495">
        <f>INDEX(Вага!$A$3:$BK$1169,MATCH(Позиція!$C1495,Вага!$C$3:$C$1169,0),AQ$3)</f>
        <v>16592518.5</v>
      </c>
      <c r="AR1495">
        <f>INDEX(Вага!$A$3:$BK$1169,MATCH(Позиція!$C1495,Вага!$C$3:$C$1169,0),AR$3)</f>
        <v>25873469.5</v>
      </c>
      <c r="AS1495">
        <f>INDEX(Вага!$A$3:$BK$1169,MATCH(Позиція!$C1495,Вага!$C$3:$C$1169,0),AS$3)</f>
        <v>12782041</v>
      </c>
      <c r="AT1495">
        <f>INDEX(Вага!$A$3:$BK$1169,MATCH(Позиція!$C1495,Вага!$C$3:$C$1169,0),AT$3)</f>
        <v>12761390</v>
      </c>
      <c r="AU1495">
        <f>INDEX(Вага!$A$3:$BK$1169,MATCH(Позиція!$C1495,Вага!$C$3:$C$1169,0),AU$3)</f>
        <v>12280913.52</v>
      </c>
      <c r="AV1495">
        <f>INDEX(Вага!$A$3:$BK$1169,MATCH(Позиція!$C1495,Вага!$C$3:$C$1169,0),AV$3)</f>
        <v>17151111.940000001</v>
      </c>
      <c r="AW1495">
        <f>INDEX(Вага!$A$3:$BK$1169,MATCH(Позиція!$C1495,Вага!$C$3:$C$1169,0),AW$3)</f>
        <v>18216920.699999999</v>
      </c>
      <c r="AX1495">
        <f>INDEX(Вага!$A$3:$BK$1169,MATCH(Позиція!$C1495,Вага!$C$3:$C$1169,0),AX$3)</f>
        <v>4657276.3600000003</v>
      </c>
      <c r="AY1495">
        <f>INDEX(Вага!$A$3:$BK$1169,MATCH(Позиція!$C1495,Вага!$C$3:$C$1169,0),AY$3)</f>
        <v>9300345.9000000004</v>
      </c>
      <c r="AZ1495">
        <f>INDEX(Вага!$A$3:$BK$1169,MATCH(Позиція!$C1495,Вага!$C$3:$C$1169,0),AZ$3)</f>
        <v>15120351.199999999</v>
      </c>
      <c r="BA1495">
        <f>INDEX(Вага!$A$3:$BK$1169,MATCH(Позиція!$C1495,Вага!$C$3:$C$1169,0),BA$3)</f>
        <v>18408323.600000001</v>
      </c>
      <c r="BB1495">
        <f>INDEX(Вага!$A$3:$BK$1169,MATCH(Позиція!$C1495,Вага!$C$3:$C$1169,0),BB$3)</f>
        <v>22139824.399999999</v>
      </c>
      <c r="BC1495">
        <f>INDEX(Вага!$A$3:$BK$1169,MATCH(Позиція!$C1495,Вага!$C$3:$C$1169,0),BC$3)</f>
        <v>18097640.690000001</v>
      </c>
      <c r="BD1495">
        <f>INDEX(Вага!$A$3:$BK$1169,MATCH(Позиція!$C1495,Вага!$C$3:$C$1169,0),BD$3)</f>
        <v>11312588.4</v>
      </c>
      <c r="BE1495">
        <f>INDEX(Вага!$A$3:$BK$1169,MATCH(Позиція!$C1495,Вага!$C$3:$C$1169,0),BE$3)</f>
        <v>18172550.899999999</v>
      </c>
      <c r="BF1495">
        <f>INDEX(Вага!$A$3:$BK$1169,MATCH(Позиція!$C1495,Вага!$C$3:$C$1169,0),BF$3)</f>
        <v>12549560.060000001</v>
      </c>
      <c r="BG1495">
        <f>INDEX(Вага!$A$3:$BK$1169,MATCH(Позиція!$C1495,Вага!$C$3:$C$1169,0),BG$3)</f>
        <v>17041237.300000001</v>
      </c>
      <c r="BH1495">
        <f>INDEX(Вага!$A$3:$BK$1169,MATCH(Позиція!$C1495,Вага!$C$3:$C$1169,0),BH$3)</f>
        <v>23632786.460000001</v>
      </c>
      <c r="BI1495">
        <f>INDEX(Вага!$A$3:$BK$1169,MATCH(Позиція!$C1495,Вага!$C$3:$C$1169,0),BI$3)</f>
        <v>5139769.2</v>
      </c>
      <c r="BJ1495">
        <f>INDEX(Вага!$A$3:$BK$1169,MATCH(Позиція!$C1495,Вага!$C$3:$C$1169,0),BJ$3)</f>
        <v>15750385</v>
      </c>
      <c r="BK1495">
        <f>INDEX(Вага!$A$3:$BK$1169,MATCH(Позиція!$C1495,Вага!$C$3:$C$1169,0),BK$3)</f>
        <v>23031445</v>
      </c>
    </row>
    <row r="1496" spans="1:63" x14ac:dyDescent="0.35">
      <c r="A1496">
        <v>6</v>
      </c>
      <c r="B1496" s="27" t="s">
        <v>273</v>
      </c>
      <c r="C1496" s="27" t="str">
        <f t="shared" si="47"/>
        <v>2816</v>
      </c>
      <c r="D1496">
        <f>INDEX(Вага!$A$3:$BK$1169,MATCH(Позиція!$C1496,Вага!$C$3:$C$1169,0),D$3)</f>
        <v>0</v>
      </c>
      <c r="E1496">
        <f>INDEX(Вага!$A$3:$BK$1169,MATCH(Позиція!$C1496,Вага!$C$3:$C$1169,0),E$3)</f>
        <v>0</v>
      </c>
      <c r="F1496">
        <f>INDEX(Вага!$A$3:$BK$1169,MATCH(Позиція!$C1496,Вага!$C$3:$C$1169,0),F$3)</f>
        <v>0</v>
      </c>
      <c r="G1496">
        <f>INDEX(Вага!$A$3:$BK$1169,MATCH(Позиція!$C1496,Вага!$C$3:$C$1169,0),G$3)</f>
        <v>0</v>
      </c>
      <c r="H1496">
        <f>INDEX(Вага!$A$3:$BK$1169,MATCH(Позиція!$C1496,Вага!$C$3:$C$1169,0),H$3)</f>
        <v>0</v>
      </c>
      <c r="I1496">
        <f>INDEX(Вага!$A$3:$BK$1169,MATCH(Позиція!$C1496,Вага!$C$3:$C$1169,0),I$3)</f>
        <v>0</v>
      </c>
      <c r="J1496">
        <f>INDEX(Вага!$A$3:$BK$1169,MATCH(Позиція!$C1496,Вага!$C$3:$C$1169,0),J$3)</f>
        <v>0</v>
      </c>
      <c r="K1496">
        <f>INDEX(Вага!$A$3:$BK$1169,MATCH(Позиція!$C1496,Вага!$C$3:$C$1169,0),K$3)</f>
        <v>4</v>
      </c>
      <c r="L1496">
        <f>INDEX(Вага!$A$3:$BK$1169,MATCH(Позиція!$C1496,Вага!$C$3:$C$1169,0),L$3)</f>
        <v>1007.8</v>
      </c>
      <c r="M1496">
        <f>INDEX(Вага!$A$3:$BK$1169,MATCH(Позиція!$C1496,Вага!$C$3:$C$1169,0),M$3)</f>
        <v>7</v>
      </c>
      <c r="N1496">
        <f>INDEX(Вага!$A$3:$BK$1169,MATCH(Позиція!$C1496,Вага!$C$3:$C$1169,0),N$3)</f>
        <v>0</v>
      </c>
      <c r="O1496">
        <f>INDEX(Вага!$A$3:$BK$1169,MATCH(Позиція!$C1496,Вага!$C$3:$C$1169,0),O$3)</f>
        <v>0</v>
      </c>
      <c r="P1496">
        <f>INDEX(Вага!$A$3:$BK$1169,MATCH(Позиція!$C1496,Вага!$C$3:$C$1169,0),P$3)</f>
        <v>0</v>
      </c>
      <c r="Q1496">
        <f>INDEX(Вага!$A$3:$BK$1169,MATCH(Позиція!$C1496,Вага!$C$3:$C$1169,0),Q$3)</f>
        <v>0</v>
      </c>
      <c r="R1496">
        <f>INDEX(Вага!$A$3:$BK$1169,MATCH(Позиція!$C1496,Вага!$C$3:$C$1169,0),R$3)</f>
        <v>0</v>
      </c>
      <c r="S1496">
        <f>INDEX(Вага!$A$3:$BK$1169,MATCH(Позиція!$C1496,Вага!$C$3:$C$1169,0),S$3)</f>
        <v>0</v>
      </c>
      <c r="T1496">
        <f>INDEX(Вага!$A$3:$BK$1169,MATCH(Позиція!$C1496,Вага!$C$3:$C$1169,0),T$3)</f>
        <v>6500</v>
      </c>
      <c r="U1496">
        <f>INDEX(Вага!$A$3:$BK$1169,MATCH(Позиція!$C1496,Вага!$C$3:$C$1169,0),U$3)</f>
        <v>0</v>
      </c>
      <c r="V1496">
        <f>INDEX(Вага!$A$3:$BK$1169,MATCH(Позиція!$C1496,Вага!$C$3:$C$1169,0),V$3)</f>
        <v>0</v>
      </c>
      <c r="W1496">
        <f>INDEX(Вага!$A$3:$BK$1169,MATCH(Позиція!$C1496,Вага!$C$3:$C$1169,0),W$3)</f>
        <v>0</v>
      </c>
      <c r="X1496">
        <f>INDEX(Вага!$A$3:$BK$1169,MATCH(Позиція!$C1496,Вага!$C$3:$C$1169,0),X$3)</f>
        <v>0</v>
      </c>
      <c r="Y1496">
        <f>INDEX(Вага!$A$3:$BK$1169,MATCH(Позиція!$C1496,Вага!$C$3:$C$1169,0),Y$3)</f>
        <v>0</v>
      </c>
      <c r="Z1496">
        <f>INDEX(Вага!$A$3:$BK$1169,MATCH(Позиція!$C1496,Вага!$C$3:$C$1169,0),Z$3)</f>
        <v>0</v>
      </c>
      <c r="AA1496">
        <f>INDEX(Вага!$A$3:$BK$1169,MATCH(Позиція!$C1496,Вага!$C$3:$C$1169,0),AA$3)</f>
        <v>0</v>
      </c>
      <c r="AB1496">
        <f>INDEX(Вага!$A$3:$BK$1169,MATCH(Позиція!$C1496,Вага!$C$3:$C$1169,0),AB$3)</f>
        <v>0</v>
      </c>
      <c r="AC1496">
        <f>INDEX(Вага!$A$3:$BK$1169,MATCH(Позиція!$C1496,Вага!$C$3:$C$1169,0),AC$3)</f>
        <v>0</v>
      </c>
      <c r="AD1496">
        <f>INDEX(Вага!$A$3:$BK$1169,MATCH(Позиція!$C1496,Вага!$C$3:$C$1169,0),AD$3)</f>
        <v>0</v>
      </c>
      <c r="AE1496">
        <f>INDEX(Вага!$A$3:$BK$1169,MATCH(Позиція!$C1496,Вага!$C$3:$C$1169,0),AE$3)</f>
        <v>0</v>
      </c>
      <c r="AF1496">
        <f>INDEX(Вага!$A$3:$BK$1169,MATCH(Позиція!$C1496,Вага!$C$3:$C$1169,0),AF$3)</f>
        <v>0</v>
      </c>
      <c r="AG1496">
        <f>INDEX(Вага!$A$3:$BK$1169,MATCH(Позиція!$C1496,Вага!$C$3:$C$1169,0),AG$3)</f>
        <v>2000</v>
      </c>
      <c r="AH1496">
        <f>INDEX(Вага!$A$3:$BK$1169,MATCH(Позиція!$C1496,Вага!$C$3:$C$1169,0),AH$3)</f>
        <v>0.5</v>
      </c>
      <c r="AI1496">
        <f>INDEX(Вага!$A$3:$BK$1169,MATCH(Позиція!$C1496,Вага!$C$3:$C$1169,0),AI$3)</f>
        <v>0</v>
      </c>
      <c r="AJ1496">
        <f>INDEX(Вага!$A$3:$BK$1169,MATCH(Позиція!$C1496,Вага!$C$3:$C$1169,0),AJ$3)</f>
        <v>0</v>
      </c>
      <c r="AK1496">
        <f>INDEX(Вага!$A$3:$BK$1169,MATCH(Позиція!$C1496,Вага!$C$3:$C$1169,0),AK$3)</f>
        <v>0</v>
      </c>
      <c r="AL1496">
        <f>INDEX(Вага!$A$3:$BK$1169,MATCH(Позиція!$C1496,Вага!$C$3:$C$1169,0),AL$3)</f>
        <v>0</v>
      </c>
      <c r="AM1496">
        <f>INDEX(Вага!$A$3:$BK$1169,MATCH(Позиція!$C1496,Вага!$C$3:$C$1169,0),AM$3)</f>
        <v>0</v>
      </c>
      <c r="AN1496">
        <f>INDEX(Вага!$A$3:$BK$1169,MATCH(Позиція!$C1496,Вага!$C$3:$C$1169,0),AN$3)</f>
        <v>0</v>
      </c>
      <c r="AO1496">
        <f>INDEX(Вага!$A$3:$BK$1169,MATCH(Позиція!$C1496,Вага!$C$3:$C$1169,0),AO$3)</f>
        <v>0</v>
      </c>
      <c r="AP1496">
        <f>INDEX(Вага!$A$3:$BK$1169,MATCH(Позиція!$C1496,Вага!$C$3:$C$1169,0),AP$3)</f>
        <v>500</v>
      </c>
      <c r="AQ1496">
        <f>INDEX(Вага!$A$3:$BK$1169,MATCH(Позиція!$C1496,Вага!$C$3:$C$1169,0),AQ$3)</f>
        <v>1500</v>
      </c>
      <c r="AR1496">
        <f>INDEX(Вага!$A$3:$BK$1169,MATCH(Позиція!$C1496,Вага!$C$3:$C$1169,0),AR$3)</f>
        <v>0</v>
      </c>
      <c r="AS1496">
        <f>INDEX(Вага!$A$3:$BK$1169,MATCH(Позиція!$C1496,Вага!$C$3:$C$1169,0),AS$3)</f>
        <v>0</v>
      </c>
      <c r="AT1496">
        <f>INDEX(Вага!$A$3:$BK$1169,MATCH(Позиція!$C1496,Вага!$C$3:$C$1169,0),AT$3)</f>
        <v>0</v>
      </c>
      <c r="AU1496">
        <f>INDEX(Вага!$A$3:$BK$1169,MATCH(Позиція!$C1496,Вага!$C$3:$C$1169,0),AU$3)</f>
        <v>0</v>
      </c>
      <c r="AV1496">
        <f>INDEX(Вага!$A$3:$BK$1169,MATCH(Позиція!$C1496,Вага!$C$3:$C$1169,0),AV$3)</f>
        <v>0</v>
      </c>
      <c r="AW1496">
        <f>INDEX(Вага!$A$3:$BK$1169,MATCH(Позиція!$C1496,Вага!$C$3:$C$1169,0),AW$3)</f>
        <v>0</v>
      </c>
      <c r="AX1496">
        <f>INDEX(Вага!$A$3:$BK$1169,MATCH(Позиція!$C1496,Вага!$C$3:$C$1169,0),AX$3)</f>
        <v>0</v>
      </c>
      <c r="AY1496">
        <f>INDEX(Вага!$A$3:$BK$1169,MATCH(Позиція!$C1496,Вага!$C$3:$C$1169,0),AY$3)</f>
        <v>0</v>
      </c>
      <c r="AZ1496">
        <f>INDEX(Вага!$A$3:$BK$1169,MATCH(Позиція!$C1496,Вага!$C$3:$C$1169,0),AZ$3)</f>
        <v>0</v>
      </c>
      <c r="BA1496">
        <f>INDEX(Вага!$A$3:$BK$1169,MATCH(Позиція!$C1496,Вага!$C$3:$C$1169,0),BA$3)</f>
        <v>0</v>
      </c>
      <c r="BB1496">
        <f>INDEX(Вага!$A$3:$BK$1169,MATCH(Позиція!$C1496,Вага!$C$3:$C$1169,0),BB$3)</f>
        <v>0</v>
      </c>
      <c r="BC1496">
        <f>INDEX(Вага!$A$3:$BK$1169,MATCH(Позиція!$C1496,Вага!$C$3:$C$1169,0),BC$3)</f>
        <v>0</v>
      </c>
      <c r="BD1496">
        <f>INDEX(Вага!$A$3:$BK$1169,MATCH(Позиція!$C1496,Вага!$C$3:$C$1169,0),BD$3)</f>
        <v>0</v>
      </c>
      <c r="BE1496">
        <f>INDEX(Вага!$A$3:$BK$1169,MATCH(Позиція!$C1496,Вага!$C$3:$C$1169,0),BE$3)</f>
        <v>1000</v>
      </c>
      <c r="BF1496">
        <f>INDEX(Вага!$A$3:$BK$1169,MATCH(Позиція!$C1496,Вага!$C$3:$C$1169,0),BF$3)</f>
        <v>0</v>
      </c>
      <c r="BG1496">
        <f>INDEX(Вага!$A$3:$BK$1169,MATCH(Позиція!$C1496,Вага!$C$3:$C$1169,0),BG$3)</f>
        <v>0</v>
      </c>
      <c r="BH1496">
        <f>INDEX(Вага!$A$3:$BK$1169,MATCH(Позиція!$C1496,Вага!$C$3:$C$1169,0),BH$3)</f>
        <v>0</v>
      </c>
      <c r="BI1496">
        <f>INDEX(Вага!$A$3:$BK$1169,MATCH(Позиція!$C1496,Вага!$C$3:$C$1169,0),BI$3)</f>
        <v>0</v>
      </c>
      <c r="BJ1496">
        <f>INDEX(Вага!$A$3:$BK$1169,MATCH(Позиція!$C1496,Вага!$C$3:$C$1169,0),BJ$3)</f>
        <v>1575</v>
      </c>
      <c r="BK1496">
        <f>INDEX(Вага!$A$3:$BK$1169,MATCH(Позиція!$C1496,Вага!$C$3:$C$1169,0),BK$3)</f>
        <v>0</v>
      </c>
    </row>
    <row r="1497" spans="1:63" x14ac:dyDescent="0.35">
      <c r="A1497">
        <v>6</v>
      </c>
      <c r="B1497" s="27" t="s">
        <v>274</v>
      </c>
      <c r="C1497" s="27" t="str">
        <f t="shared" si="47"/>
        <v>2817</v>
      </c>
      <c r="D1497">
        <f>INDEX(Вага!$A$3:$BK$1169,MATCH(Позиція!$C1497,Вага!$C$3:$C$1169,0),D$3)</f>
        <v>1010</v>
      </c>
      <c r="E1497">
        <f>INDEX(Вага!$A$3:$BK$1169,MATCH(Позиція!$C1497,Вага!$C$3:$C$1169,0),E$3)</f>
        <v>0</v>
      </c>
      <c r="F1497">
        <f>INDEX(Вага!$A$3:$BK$1169,MATCH(Позиція!$C1497,Вага!$C$3:$C$1169,0),F$3)</f>
        <v>3500</v>
      </c>
      <c r="G1497">
        <f>INDEX(Вага!$A$3:$BK$1169,MATCH(Позиція!$C1497,Вага!$C$3:$C$1169,0),G$3)</f>
        <v>2000</v>
      </c>
      <c r="H1497">
        <f>INDEX(Вага!$A$3:$BK$1169,MATCH(Позиція!$C1497,Вага!$C$3:$C$1169,0),H$3)</f>
        <v>0</v>
      </c>
      <c r="I1497">
        <f>INDEX(Вага!$A$3:$BK$1169,MATCH(Позиція!$C1497,Вага!$C$3:$C$1169,0),I$3)</f>
        <v>2004.84</v>
      </c>
      <c r="J1497">
        <f>INDEX(Вага!$A$3:$BK$1169,MATCH(Позиція!$C1497,Вага!$C$3:$C$1169,0),J$3)</f>
        <v>21000</v>
      </c>
      <c r="K1497">
        <f>INDEX(Вага!$A$3:$BK$1169,MATCH(Позиція!$C1497,Вага!$C$3:$C$1169,0),K$3)</f>
        <v>2500</v>
      </c>
      <c r="L1497">
        <f>INDEX(Вага!$A$3:$BK$1169,MATCH(Позиція!$C1497,Вага!$C$3:$C$1169,0),L$3)</f>
        <v>5000</v>
      </c>
      <c r="M1497">
        <f>INDEX(Вага!$A$3:$BK$1169,MATCH(Позиція!$C1497,Вага!$C$3:$C$1169,0),M$3)</f>
        <v>0</v>
      </c>
      <c r="N1497">
        <f>INDEX(Вага!$A$3:$BK$1169,MATCH(Позиція!$C1497,Вага!$C$3:$C$1169,0),N$3)</f>
        <v>0</v>
      </c>
      <c r="O1497">
        <f>INDEX(Вага!$A$3:$BK$1169,MATCH(Позиція!$C1497,Вага!$C$3:$C$1169,0),O$3)</f>
        <v>0</v>
      </c>
      <c r="P1497">
        <f>INDEX(Вага!$A$3:$BK$1169,MATCH(Позиція!$C1497,Вага!$C$3:$C$1169,0),P$3)</f>
        <v>0</v>
      </c>
      <c r="Q1497">
        <f>INDEX(Вага!$A$3:$BK$1169,MATCH(Позиція!$C1497,Вага!$C$3:$C$1169,0),Q$3)</f>
        <v>19400</v>
      </c>
      <c r="R1497">
        <f>INDEX(Вага!$A$3:$BK$1169,MATCH(Позиція!$C1497,Вага!$C$3:$C$1169,0),R$3)</f>
        <v>0</v>
      </c>
      <c r="S1497">
        <f>INDEX(Вага!$A$3:$BK$1169,MATCH(Позиція!$C1497,Вага!$C$3:$C$1169,0),S$3)</f>
        <v>0</v>
      </c>
      <c r="T1497">
        <f>INDEX(Вага!$A$3:$BK$1169,MATCH(Позиція!$C1497,Вага!$C$3:$C$1169,0),T$3)</f>
        <v>0</v>
      </c>
      <c r="U1497">
        <f>INDEX(Вага!$A$3:$BK$1169,MATCH(Позиція!$C1497,Вага!$C$3:$C$1169,0),U$3)</f>
        <v>0</v>
      </c>
      <c r="V1497">
        <f>INDEX(Вага!$A$3:$BK$1169,MATCH(Позиція!$C1497,Вага!$C$3:$C$1169,0),V$3)</f>
        <v>20872</v>
      </c>
      <c r="W1497">
        <f>INDEX(Вага!$A$3:$BK$1169,MATCH(Позиція!$C1497,Вага!$C$3:$C$1169,0),W$3)</f>
        <v>10935</v>
      </c>
      <c r="X1497">
        <f>INDEX(Вага!$A$3:$BK$1169,MATCH(Позиція!$C1497,Вага!$C$3:$C$1169,0),X$3)</f>
        <v>82923</v>
      </c>
      <c r="Y1497">
        <f>INDEX(Вага!$A$3:$BK$1169,MATCH(Позиція!$C1497,Вага!$C$3:$C$1169,0),Y$3)</f>
        <v>20941</v>
      </c>
      <c r="Z1497">
        <f>INDEX(Вага!$A$3:$BK$1169,MATCH(Позиція!$C1497,Вага!$C$3:$C$1169,0),Z$3)</f>
        <v>30676</v>
      </c>
      <c r="AA1497">
        <f>INDEX(Вага!$A$3:$BK$1169,MATCH(Позиція!$C1497,Вага!$C$3:$C$1169,0),AA$3)</f>
        <v>0</v>
      </c>
      <c r="AB1497">
        <f>INDEX(Вага!$A$3:$BK$1169,MATCH(Позиція!$C1497,Вага!$C$3:$C$1169,0),AB$3)</f>
        <v>0</v>
      </c>
      <c r="AC1497">
        <f>INDEX(Вага!$A$3:$BK$1169,MATCH(Позиція!$C1497,Вага!$C$3:$C$1169,0),AC$3)</f>
        <v>22000</v>
      </c>
      <c r="AD1497">
        <f>INDEX(Вага!$A$3:$BK$1169,MATCH(Позиція!$C1497,Вага!$C$3:$C$1169,0),AD$3)</f>
        <v>25</v>
      </c>
      <c r="AE1497">
        <f>INDEX(Вага!$A$3:$BK$1169,MATCH(Позиція!$C1497,Вага!$C$3:$C$1169,0),AE$3)</f>
        <v>0</v>
      </c>
      <c r="AF1497">
        <f>INDEX(Вага!$A$3:$BK$1169,MATCH(Позиція!$C1497,Вага!$C$3:$C$1169,0),AF$3)</f>
        <v>3</v>
      </c>
      <c r="AG1497">
        <f>INDEX(Вага!$A$3:$BK$1169,MATCH(Позиція!$C1497,Вага!$C$3:$C$1169,0),AG$3)</f>
        <v>5</v>
      </c>
      <c r="AH1497">
        <f>INDEX(Вага!$A$3:$BK$1169,MATCH(Позиція!$C1497,Вага!$C$3:$C$1169,0),AH$3)</f>
        <v>0.3</v>
      </c>
      <c r="AI1497">
        <f>INDEX(Вага!$A$3:$BK$1169,MATCH(Позиція!$C1497,Вага!$C$3:$C$1169,0),AI$3)</f>
        <v>100</v>
      </c>
      <c r="AJ1497">
        <f>INDEX(Вага!$A$3:$BK$1169,MATCH(Позиція!$C1497,Вага!$C$3:$C$1169,0),AJ$3)</f>
        <v>23000</v>
      </c>
      <c r="AK1497">
        <f>INDEX(Вага!$A$3:$BK$1169,MATCH(Позиція!$C1497,Вага!$C$3:$C$1169,0),AK$3)</f>
        <v>260</v>
      </c>
      <c r="AL1497">
        <f>INDEX(Вага!$A$3:$BK$1169,MATCH(Позиція!$C1497,Вага!$C$3:$C$1169,0),AL$3)</f>
        <v>2</v>
      </c>
      <c r="AM1497">
        <f>INDEX(Вага!$A$3:$BK$1169,MATCH(Позиція!$C1497,Вага!$C$3:$C$1169,0),AM$3)</f>
        <v>0</v>
      </c>
      <c r="AN1497">
        <f>INDEX(Вага!$A$3:$BK$1169,MATCH(Позиція!$C1497,Вага!$C$3:$C$1169,0),AN$3)</f>
        <v>5</v>
      </c>
      <c r="AO1497">
        <f>INDEX(Вага!$A$3:$BK$1169,MATCH(Позиція!$C1497,Вага!$C$3:$C$1169,0),AO$3)</f>
        <v>0</v>
      </c>
      <c r="AP1497">
        <f>INDEX(Вага!$A$3:$BK$1169,MATCH(Позиція!$C1497,Вага!$C$3:$C$1169,0),AP$3)</f>
        <v>0</v>
      </c>
      <c r="AQ1497">
        <f>INDEX(Вага!$A$3:$BK$1169,MATCH(Позиція!$C1497,Вага!$C$3:$C$1169,0),AQ$3)</f>
        <v>0</v>
      </c>
      <c r="AR1497">
        <f>INDEX(Вага!$A$3:$BK$1169,MATCH(Позиція!$C1497,Вага!$C$3:$C$1169,0),AR$3)</f>
        <v>25</v>
      </c>
      <c r="AS1497">
        <f>INDEX(Вага!$A$3:$BK$1169,MATCH(Позиція!$C1497,Вага!$C$3:$C$1169,0),AS$3)</f>
        <v>60</v>
      </c>
      <c r="AT1497">
        <f>INDEX(Вага!$A$3:$BK$1169,MATCH(Позиція!$C1497,Вага!$C$3:$C$1169,0),AT$3)</f>
        <v>26000</v>
      </c>
      <c r="AU1497">
        <f>INDEX(Вага!$A$3:$BK$1169,MATCH(Позиція!$C1497,Вага!$C$3:$C$1169,0),AU$3)</f>
        <v>4</v>
      </c>
      <c r="AV1497">
        <f>INDEX(Вага!$A$3:$BK$1169,MATCH(Позиція!$C1497,Вага!$C$3:$C$1169,0),AV$3)</f>
        <v>0</v>
      </c>
      <c r="AW1497">
        <f>INDEX(Вага!$A$3:$BK$1169,MATCH(Позиція!$C1497,Вага!$C$3:$C$1169,0),AW$3)</f>
        <v>0.5</v>
      </c>
      <c r="AX1497">
        <f>INDEX(Вага!$A$3:$BK$1169,MATCH(Позиція!$C1497,Вага!$C$3:$C$1169,0),AX$3)</f>
        <v>0</v>
      </c>
      <c r="AY1497">
        <f>INDEX(Вага!$A$3:$BK$1169,MATCH(Позиція!$C1497,Вага!$C$3:$C$1169,0),AY$3)</f>
        <v>100</v>
      </c>
      <c r="AZ1497">
        <f>INDEX(Вага!$A$3:$BK$1169,MATCH(Позиція!$C1497,Вага!$C$3:$C$1169,0),AZ$3)</f>
        <v>0</v>
      </c>
      <c r="BA1497">
        <f>INDEX(Вага!$A$3:$BK$1169,MATCH(Позиція!$C1497,Вага!$C$3:$C$1169,0),BA$3)</f>
        <v>2</v>
      </c>
      <c r="BB1497">
        <f>INDEX(Вага!$A$3:$BK$1169,MATCH(Позиція!$C1497,Вага!$C$3:$C$1169,0),BB$3)</f>
        <v>0</v>
      </c>
      <c r="BC1497">
        <f>INDEX(Вага!$A$3:$BK$1169,MATCH(Позиція!$C1497,Вага!$C$3:$C$1169,0),BC$3)</f>
        <v>21100</v>
      </c>
      <c r="BD1497">
        <f>INDEX(Вага!$A$3:$BK$1169,MATCH(Позиція!$C1497,Вага!$C$3:$C$1169,0),BD$3)</f>
        <v>0</v>
      </c>
      <c r="BE1497">
        <f>INDEX(Вага!$A$3:$BK$1169,MATCH(Позиція!$C1497,Вага!$C$3:$C$1169,0),BE$3)</f>
        <v>50</v>
      </c>
      <c r="BF1497">
        <f>INDEX(Вага!$A$3:$BK$1169,MATCH(Позиція!$C1497,Вага!$C$3:$C$1169,0),BF$3)</f>
        <v>0</v>
      </c>
      <c r="BG1497">
        <f>INDEX(Вага!$A$3:$BK$1169,MATCH(Позиція!$C1497,Вага!$C$3:$C$1169,0),BG$3)</f>
        <v>0</v>
      </c>
      <c r="BH1497">
        <f>INDEX(Вага!$A$3:$BK$1169,MATCH(Позиція!$C1497,Вага!$C$3:$C$1169,0),BH$3)</f>
        <v>506</v>
      </c>
      <c r="BI1497">
        <f>INDEX(Вага!$A$3:$BK$1169,MATCH(Позиція!$C1497,Вага!$C$3:$C$1169,0),BI$3)</f>
        <v>0</v>
      </c>
      <c r="BJ1497">
        <f>INDEX(Вага!$A$3:$BK$1169,MATCH(Позиція!$C1497,Вага!$C$3:$C$1169,0),BJ$3)</f>
        <v>100</v>
      </c>
      <c r="BK1497">
        <f>INDEX(Вага!$A$3:$BK$1169,MATCH(Позиція!$C1497,Вага!$C$3:$C$1169,0),BK$3)</f>
        <v>21700</v>
      </c>
    </row>
    <row r="1498" spans="1:63" x14ac:dyDescent="0.35">
      <c r="A1498">
        <v>6</v>
      </c>
      <c r="B1498" s="27" t="s">
        <v>275</v>
      </c>
      <c r="C1498" s="27" t="str">
        <f t="shared" si="47"/>
        <v>2818</v>
      </c>
      <c r="D1498">
        <f>INDEX(Вага!$A$3:$BK$1169,MATCH(Позиція!$C1498,Вага!$C$3:$C$1169,0),D$3)</f>
        <v>144504687.34</v>
      </c>
      <c r="E1498">
        <f>INDEX(Вага!$A$3:$BK$1169,MATCH(Позиція!$C1498,Вага!$C$3:$C$1169,0),E$3)</f>
        <v>128661084</v>
      </c>
      <c r="F1498">
        <f>INDEX(Вага!$A$3:$BK$1169,MATCH(Позиція!$C1498,Вага!$C$3:$C$1169,0),F$3)</f>
        <v>132560266.59</v>
      </c>
      <c r="G1498">
        <f>INDEX(Вага!$A$3:$BK$1169,MATCH(Позиція!$C1498,Вага!$C$3:$C$1169,0),G$3)</f>
        <v>148975052</v>
      </c>
      <c r="H1498">
        <f>INDEX(Вага!$A$3:$BK$1169,MATCH(Позиція!$C1498,Вага!$C$3:$C$1169,0),H$3)</f>
        <v>130895470</v>
      </c>
      <c r="I1498">
        <f>INDEX(Вага!$A$3:$BK$1169,MATCH(Позиція!$C1498,Вага!$C$3:$C$1169,0),I$3)</f>
        <v>158169479.43000001</v>
      </c>
      <c r="J1498">
        <f>INDEX(Вага!$A$3:$BK$1169,MATCH(Позиція!$C1498,Вага!$C$3:$C$1169,0),J$3)</f>
        <v>144667531</v>
      </c>
      <c r="K1498">
        <f>INDEX(Вага!$A$3:$BK$1169,MATCH(Позиція!$C1498,Вага!$C$3:$C$1169,0),K$3)</f>
        <v>149522586</v>
      </c>
      <c r="L1498">
        <f>INDEX(Вага!$A$3:$BK$1169,MATCH(Позиція!$C1498,Вага!$C$3:$C$1169,0),L$3)</f>
        <v>126915401</v>
      </c>
      <c r="M1498">
        <f>INDEX(Вага!$A$3:$BK$1169,MATCH(Позиція!$C1498,Вага!$C$3:$C$1169,0),M$3)</f>
        <v>135947023</v>
      </c>
      <c r="N1498">
        <f>INDEX(Вага!$A$3:$BK$1169,MATCH(Позиція!$C1498,Вага!$C$3:$C$1169,0),N$3)</f>
        <v>151079531.5</v>
      </c>
      <c r="O1498">
        <f>INDEX(Вага!$A$3:$BK$1169,MATCH(Позиція!$C1498,Вага!$C$3:$C$1169,0),O$3)</f>
        <v>152346517</v>
      </c>
      <c r="P1498">
        <f>INDEX(Вага!$A$3:$BK$1169,MATCH(Позиція!$C1498,Вага!$C$3:$C$1169,0),P$3)</f>
        <v>153192021</v>
      </c>
      <c r="Q1498">
        <f>INDEX(Вага!$A$3:$BK$1169,MATCH(Позиція!$C1498,Вага!$C$3:$C$1169,0),Q$3)</f>
        <v>135893106</v>
      </c>
      <c r="R1498">
        <f>INDEX(Вага!$A$3:$BK$1169,MATCH(Позиція!$C1498,Вага!$C$3:$C$1169,0),R$3)</f>
        <v>141429718</v>
      </c>
      <c r="S1498">
        <f>INDEX(Вага!$A$3:$BK$1169,MATCH(Позиція!$C1498,Вага!$C$3:$C$1169,0),S$3)</f>
        <v>152474459</v>
      </c>
      <c r="T1498">
        <f>INDEX(Вага!$A$3:$BK$1169,MATCH(Позиція!$C1498,Вага!$C$3:$C$1169,0),T$3)</f>
        <v>145585836</v>
      </c>
      <c r="U1498">
        <f>INDEX(Вага!$A$3:$BK$1169,MATCH(Позиція!$C1498,Вага!$C$3:$C$1169,0),U$3)</f>
        <v>143183454</v>
      </c>
      <c r="V1498">
        <f>INDEX(Вага!$A$3:$BK$1169,MATCH(Позиція!$C1498,Вага!$C$3:$C$1169,0),V$3)</f>
        <v>148791105</v>
      </c>
      <c r="W1498">
        <f>INDEX(Вага!$A$3:$BK$1169,MATCH(Позиція!$C1498,Вага!$C$3:$C$1169,0),W$3)</f>
        <v>143391616</v>
      </c>
      <c r="X1498">
        <f>INDEX(Вага!$A$3:$BK$1169,MATCH(Позиція!$C1498,Вага!$C$3:$C$1169,0),X$3)</f>
        <v>136763576</v>
      </c>
      <c r="Y1498">
        <f>INDEX(Вага!$A$3:$BK$1169,MATCH(Позиція!$C1498,Вага!$C$3:$C$1169,0),Y$3)</f>
        <v>132466898</v>
      </c>
      <c r="Z1498">
        <f>INDEX(Вага!$A$3:$BK$1169,MATCH(Позиція!$C1498,Вага!$C$3:$C$1169,0),Z$3)</f>
        <v>141018068</v>
      </c>
      <c r="AA1498">
        <f>INDEX(Вага!$A$3:$BK$1169,MATCH(Позиція!$C1498,Вага!$C$3:$C$1169,0),AA$3)</f>
        <v>173314363</v>
      </c>
      <c r="AB1498">
        <f>INDEX(Вага!$A$3:$BK$1169,MATCH(Позиція!$C1498,Вага!$C$3:$C$1169,0),AB$3)</f>
        <v>151481043</v>
      </c>
      <c r="AC1498">
        <f>INDEX(Вага!$A$3:$BK$1169,MATCH(Позиція!$C1498,Вага!$C$3:$C$1169,0),AC$3)</f>
        <v>135604130</v>
      </c>
      <c r="AD1498">
        <f>INDEX(Вага!$A$3:$BK$1169,MATCH(Позиція!$C1498,Вага!$C$3:$C$1169,0),AD$3)</f>
        <v>140856682</v>
      </c>
      <c r="AE1498">
        <f>INDEX(Вага!$A$3:$BK$1169,MATCH(Позиція!$C1498,Вага!$C$3:$C$1169,0),AE$3)</f>
        <v>130153480</v>
      </c>
      <c r="AF1498">
        <f>INDEX(Вага!$A$3:$BK$1169,MATCH(Позиція!$C1498,Вага!$C$3:$C$1169,0),AF$3)</f>
        <v>151767270</v>
      </c>
      <c r="AG1498">
        <f>INDEX(Вага!$A$3:$BK$1169,MATCH(Позиція!$C1498,Вага!$C$3:$C$1169,0),AG$3)</f>
        <v>136875849</v>
      </c>
      <c r="AH1498">
        <f>INDEX(Вага!$A$3:$BK$1169,MATCH(Позиція!$C1498,Вага!$C$3:$C$1169,0),AH$3)</f>
        <v>134347916</v>
      </c>
      <c r="AI1498">
        <f>INDEX(Вага!$A$3:$BK$1169,MATCH(Позиція!$C1498,Вага!$C$3:$C$1169,0),AI$3)</f>
        <v>146014992.69999999</v>
      </c>
      <c r="AJ1498">
        <f>INDEX(Вага!$A$3:$BK$1169,MATCH(Позиція!$C1498,Вага!$C$3:$C$1169,0),AJ$3)</f>
        <v>140040856</v>
      </c>
      <c r="AK1498">
        <f>INDEX(Вага!$A$3:$BK$1169,MATCH(Позиція!$C1498,Вага!$C$3:$C$1169,0),AK$3)</f>
        <v>138252503</v>
      </c>
      <c r="AL1498">
        <f>INDEX(Вага!$A$3:$BK$1169,MATCH(Позиція!$C1498,Вага!$C$3:$C$1169,0),AL$3)</f>
        <v>154476568</v>
      </c>
      <c r="AM1498">
        <f>INDEX(Вага!$A$3:$BK$1169,MATCH(Позиція!$C1498,Вага!$C$3:$C$1169,0),AM$3)</f>
        <v>155074505</v>
      </c>
      <c r="AN1498">
        <f>INDEX(Вага!$A$3:$BK$1169,MATCH(Позиція!$C1498,Вага!$C$3:$C$1169,0),AN$3)</f>
        <v>143065994</v>
      </c>
      <c r="AO1498">
        <f>INDEX(Вага!$A$3:$BK$1169,MATCH(Позиція!$C1498,Вага!$C$3:$C$1169,0),AO$3)</f>
        <v>139848791.5</v>
      </c>
      <c r="AP1498">
        <f>INDEX(Вага!$A$3:$BK$1169,MATCH(Позиція!$C1498,Вага!$C$3:$C$1169,0),AP$3)</f>
        <v>140262412</v>
      </c>
      <c r="AQ1498">
        <f>INDEX(Вага!$A$3:$BK$1169,MATCH(Позиція!$C1498,Вага!$C$3:$C$1169,0),AQ$3)</f>
        <v>148948830</v>
      </c>
      <c r="AR1498">
        <f>INDEX(Вага!$A$3:$BK$1169,MATCH(Позиція!$C1498,Вага!$C$3:$C$1169,0),AR$3)</f>
        <v>137175900.53999999</v>
      </c>
      <c r="AS1498">
        <f>INDEX(Вага!$A$3:$BK$1169,MATCH(Позиція!$C1498,Вага!$C$3:$C$1169,0),AS$3)</f>
        <v>129495343</v>
      </c>
      <c r="AT1498">
        <f>INDEX(Вага!$A$3:$BK$1169,MATCH(Позиція!$C1498,Вага!$C$3:$C$1169,0),AT$3)</f>
        <v>149834318</v>
      </c>
      <c r="AU1498">
        <f>INDEX(Вага!$A$3:$BK$1169,MATCH(Позиція!$C1498,Вага!$C$3:$C$1169,0),AU$3)</f>
        <v>161113718</v>
      </c>
      <c r="AV1498">
        <f>INDEX(Вага!$A$3:$BK$1169,MATCH(Позиція!$C1498,Вага!$C$3:$C$1169,0),AV$3)</f>
        <v>138546437</v>
      </c>
      <c r="AW1498">
        <f>INDEX(Вага!$A$3:$BK$1169,MATCH(Позиція!$C1498,Вага!$C$3:$C$1169,0),AW$3)</f>
        <v>145223986</v>
      </c>
      <c r="AX1498">
        <f>INDEX(Вага!$A$3:$BK$1169,MATCH(Позиція!$C1498,Вага!$C$3:$C$1169,0),AX$3)</f>
        <v>160993026</v>
      </c>
      <c r="AY1498">
        <f>INDEX(Вага!$A$3:$BK$1169,MATCH(Позиція!$C1498,Вага!$C$3:$C$1169,0),AY$3)</f>
        <v>158034354</v>
      </c>
      <c r="AZ1498">
        <f>INDEX(Вага!$A$3:$BK$1169,MATCH(Позиція!$C1498,Вага!$C$3:$C$1169,0),AZ$3)</f>
        <v>150488438.30000001</v>
      </c>
      <c r="BA1498">
        <f>INDEX(Вага!$A$3:$BK$1169,MATCH(Позиція!$C1498,Вага!$C$3:$C$1169,0),BA$3)</f>
        <v>135407775</v>
      </c>
      <c r="BB1498">
        <f>INDEX(Вага!$A$3:$BK$1169,MATCH(Позиція!$C1498,Вага!$C$3:$C$1169,0),BB$3)</f>
        <v>150900140</v>
      </c>
      <c r="BC1498">
        <f>INDEX(Вага!$A$3:$BK$1169,MATCH(Позиція!$C1498,Вага!$C$3:$C$1169,0),BC$3)</f>
        <v>149037788</v>
      </c>
      <c r="BD1498">
        <f>INDEX(Вага!$A$3:$BK$1169,MATCH(Позиція!$C1498,Вага!$C$3:$C$1169,0),BD$3)</f>
        <v>164959420</v>
      </c>
      <c r="BE1498">
        <f>INDEX(Вага!$A$3:$BK$1169,MATCH(Позиція!$C1498,Вага!$C$3:$C$1169,0),BE$3)</f>
        <v>133562665</v>
      </c>
      <c r="BF1498">
        <f>INDEX(Вага!$A$3:$BK$1169,MATCH(Позиція!$C1498,Вага!$C$3:$C$1169,0),BF$3)</f>
        <v>150014893</v>
      </c>
      <c r="BG1498">
        <f>INDEX(Вага!$A$3:$BK$1169,MATCH(Позиція!$C1498,Вага!$C$3:$C$1169,0),BG$3)</f>
        <v>158322450</v>
      </c>
      <c r="BH1498">
        <f>INDEX(Вага!$A$3:$BK$1169,MATCH(Позиція!$C1498,Вага!$C$3:$C$1169,0),BH$3)</f>
        <v>136577050</v>
      </c>
      <c r="BI1498">
        <f>INDEX(Вага!$A$3:$BK$1169,MATCH(Позиція!$C1498,Вага!$C$3:$C$1169,0),BI$3)</f>
        <v>131689639.37</v>
      </c>
      <c r="BJ1498">
        <f>INDEX(Вага!$A$3:$BK$1169,MATCH(Позиція!$C1498,Вага!$C$3:$C$1169,0),BJ$3)</f>
        <v>160592585</v>
      </c>
      <c r="BK1498">
        <f>INDEX(Вага!$A$3:$BK$1169,MATCH(Позиція!$C1498,Вага!$C$3:$C$1169,0),BK$3)</f>
        <v>176531210</v>
      </c>
    </row>
    <row r="1499" spans="1:63" x14ac:dyDescent="0.35">
      <c r="A1499">
        <v>6</v>
      </c>
      <c r="B1499" s="27" t="s">
        <v>276</v>
      </c>
      <c r="C1499" s="27" t="str">
        <f t="shared" si="47"/>
        <v>2819</v>
      </c>
      <c r="D1499">
        <f>INDEX(Вага!$A$3:$BK$1169,MATCH(Позиція!$C1499,Вага!$C$3:$C$1169,0),D$3)</f>
        <v>0</v>
      </c>
      <c r="E1499">
        <f>INDEX(Вага!$A$3:$BK$1169,MATCH(Позиція!$C1499,Вага!$C$3:$C$1169,0),E$3)</f>
        <v>0</v>
      </c>
      <c r="F1499">
        <f>INDEX(Вага!$A$3:$BK$1169,MATCH(Позиція!$C1499,Вага!$C$3:$C$1169,0),F$3)</f>
        <v>0</v>
      </c>
      <c r="G1499">
        <f>INDEX(Вага!$A$3:$BK$1169,MATCH(Позиція!$C1499,Вага!$C$3:$C$1169,0),G$3)</f>
        <v>0</v>
      </c>
      <c r="H1499">
        <f>INDEX(Вага!$A$3:$BK$1169,MATCH(Позиція!$C1499,Вага!$C$3:$C$1169,0),H$3)</f>
        <v>0</v>
      </c>
      <c r="I1499">
        <f>INDEX(Вага!$A$3:$BK$1169,MATCH(Позиція!$C1499,Вага!$C$3:$C$1169,0),I$3)</f>
        <v>0</v>
      </c>
      <c r="J1499">
        <f>INDEX(Вага!$A$3:$BK$1169,MATCH(Позиція!$C1499,Вага!$C$3:$C$1169,0),J$3)</f>
        <v>0</v>
      </c>
      <c r="K1499">
        <f>INDEX(Вага!$A$3:$BK$1169,MATCH(Позиція!$C1499,Вага!$C$3:$C$1169,0),K$3)</f>
        <v>0</v>
      </c>
      <c r="L1499">
        <f>INDEX(Вага!$A$3:$BK$1169,MATCH(Позиція!$C1499,Вага!$C$3:$C$1169,0),L$3)</f>
        <v>0</v>
      </c>
      <c r="M1499">
        <f>INDEX(Вага!$A$3:$BK$1169,MATCH(Позиція!$C1499,Вага!$C$3:$C$1169,0),M$3)</f>
        <v>0</v>
      </c>
      <c r="N1499">
        <f>INDEX(Вага!$A$3:$BK$1169,MATCH(Позиція!$C1499,Вага!$C$3:$C$1169,0),N$3)</f>
        <v>100</v>
      </c>
      <c r="O1499">
        <f>INDEX(Вага!$A$3:$BK$1169,MATCH(Позиція!$C1499,Вага!$C$3:$C$1169,0),O$3)</f>
        <v>0</v>
      </c>
      <c r="P1499">
        <f>INDEX(Вага!$A$3:$BK$1169,MATCH(Позиція!$C1499,Вага!$C$3:$C$1169,0),P$3)</f>
        <v>0</v>
      </c>
      <c r="Q1499">
        <f>INDEX(Вага!$A$3:$BK$1169,MATCH(Позиція!$C1499,Вага!$C$3:$C$1169,0),Q$3)</f>
        <v>0</v>
      </c>
      <c r="R1499">
        <f>INDEX(Вага!$A$3:$BK$1169,MATCH(Позиція!$C1499,Вага!$C$3:$C$1169,0),R$3)</f>
        <v>0</v>
      </c>
      <c r="S1499">
        <f>INDEX(Вага!$A$3:$BK$1169,MATCH(Позиція!$C1499,Вага!$C$3:$C$1169,0),S$3)</f>
        <v>100</v>
      </c>
      <c r="T1499">
        <f>INDEX(Вага!$A$3:$BK$1169,MATCH(Позиція!$C1499,Вага!$C$3:$C$1169,0),T$3)</f>
        <v>0</v>
      </c>
      <c r="U1499">
        <f>INDEX(Вага!$A$3:$BK$1169,MATCH(Позиція!$C1499,Вага!$C$3:$C$1169,0),U$3)</f>
        <v>0</v>
      </c>
      <c r="V1499">
        <f>INDEX(Вага!$A$3:$BK$1169,MATCH(Позиція!$C1499,Вага!$C$3:$C$1169,0),V$3)</f>
        <v>0</v>
      </c>
      <c r="W1499">
        <f>INDEX(Вага!$A$3:$BK$1169,MATCH(Позиція!$C1499,Вага!$C$3:$C$1169,0),W$3)</f>
        <v>0</v>
      </c>
      <c r="X1499">
        <f>INDEX(Вага!$A$3:$BK$1169,MATCH(Позиція!$C1499,Вага!$C$3:$C$1169,0),X$3)</f>
        <v>100</v>
      </c>
      <c r="Y1499">
        <f>INDEX(Вага!$A$3:$BK$1169,MATCH(Позиція!$C1499,Вага!$C$3:$C$1169,0),Y$3)</f>
        <v>0</v>
      </c>
      <c r="Z1499">
        <f>INDEX(Вага!$A$3:$BK$1169,MATCH(Позиція!$C1499,Вага!$C$3:$C$1169,0),Z$3)</f>
        <v>0</v>
      </c>
      <c r="AA1499">
        <f>INDEX(Вага!$A$3:$BK$1169,MATCH(Позиція!$C1499,Вага!$C$3:$C$1169,0),AA$3)</f>
        <v>0</v>
      </c>
      <c r="AB1499">
        <f>INDEX(Вага!$A$3:$BK$1169,MATCH(Позиція!$C1499,Вага!$C$3:$C$1169,0),AB$3)</f>
        <v>0</v>
      </c>
      <c r="AC1499">
        <f>INDEX(Вага!$A$3:$BK$1169,MATCH(Позиція!$C1499,Вага!$C$3:$C$1169,0),AC$3)</f>
        <v>0</v>
      </c>
      <c r="AD1499">
        <f>INDEX(Вага!$A$3:$BK$1169,MATCH(Позиція!$C1499,Вага!$C$3:$C$1169,0),AD$3)</f>
        <v>0</v>
      </c>
      <c r="AE1499">
        <f>INDEX(Вага!$A$3:$BK$1169,MATCH(Позиція!$C1499,Вага!$C$3:$C$1169,0),AE$3)</f>
        <v>0</v>
      </c>
      <c r="AF1499">
        <f>INDEX(Вага!$A$3:$BK$1169,MATCH(Позиція!$C1499,Вага!$C$3:$C$1169,0),AF$3)</f>
        <v>0</v>
      </c>
      <c r="AG1499">
        <f>INDEX(Вага!$A$3:$BK$1169,MATCH(Позиція!$C1499,Вага!$C$3:$C$1169,0),AG$3)</f>
        <v>0</v>
      </c>
      <c r="AH1499">
        <f>INDEX(Вага!$A$3:$BK$1169,MATCH(Позиція!$C1499,Вага!$C$3:$C$1169,0),AH$3)</f>
        <v>300</v>
      </c>
      <c r="AI1499">
        <f>INDEX(Вага!$A$3:$BK$1169,MATCH(Позиція!$C1499,Вага!$C$3:$C$1169,0),AI$3)</f>
        <v>0</v>
      </c>
      <c r="AJ1499">
        <f>INDEX(Вага!$A$3:$BK$1169,MATCH(Позиція!$C1499,Вага!$C$3:$C$1169,0),AJ$3)</f>
        <v>0</v>
      </c>
      <c r="AK1499">
        <f>INDEX(Вага!$A$3:$BK$1169,MATCH(Позиція!$C1499,Вага!$C$3:$C$1169,0),AK$3)</f>
        <v>0</v>
      </c>
      <c r="AL1499">
        <f>INDEX(Вага!$A$3:$BK$1169,MATCH(Позиція!$C1499,Вага!$C$3:$C$1169,0),AL$3)</f>
        <v>0</v>
      </c>
      <c r="AM1499">
        <f>INDEX(Вага!$A$3:$BK$1169,MATCH(Позиція!$C1499,Вага!$C$3:$C$1169,0),AM$3)</f>
        <v>0</v>
      </c>
      <c r="AN1499">
        <f>INDEX(Вага!$A$3:$BK$1169,MATCH(Позиція!$C1499,Вага!$C$3:$C$1169,0),AN$3)</f>
        <v>0</v>
      </c>
      <c r="AO1499">
        <f>INDEX(Вага!$A$3:$BK$1169,MATCH(Позиція!$C1499,Вага!$C$3:$C$1169,0),AO$3)</f>
        <v>100</v>
      </c>
      <c r="AP1499">
        <f>INDEX(Вага!$A$3:$BK$1169,MATCH(Позиція!$C1499,Вага!$C$3:$C$1169,0),AP$3)</f>
        <v>0</v>
      </c>
      <c r="AQ1499">
        <f>INDEX(Вага!$A$3:$BK$1169,MATCH(Позиція!$C1499,Вага!$C$3:$C$1169,0),AQ$3)</f>
        <v>0</v>
      </c>
      <c r="AR1499">
        <f>INDEX(Вага!$A$3:$BK$1169,MATCH(Позиція!$C1499,Вага!$C$3:$C$1169,0),AR$3)</f>
        <v>1000</v>
      </c>
      <c r="AS1499">
        <f>INDEX(Вага!$A$3:$BK$1169,MATCH(Позиція!$C1499,Вага!$C$3:$C$1169,0),AS$3)</f>
        <v>0</v>
      </c>
      <c r="AT1499">
        <f>INDEX(Вага!$A$3:$BK$1169,MATCH(Позиція!$C1499,Вага!$C$3:$C$1169,0),AT$3)</f>
        <v>0</v>
      </c>
      <c r="AU1499">
        <f>INDEX(Вага!$A$3:$BK$1169,MATCH(Позиція!$C1499,Вага!$C$3:$C$1169,0),AU$3)</f>
        <v>0</v>
      </c>
      <c r="AV1499">
        <f>INDEX(Вага!$A$3:$BK$1169,MATCH(Позиція!$C1499,Вага!$C$3:$C$1169,0),AV$3)</f>
        <v>551</v>
      </c>
      <c r="AW1499">
        <f>INDEX(Вага!$A$3:$BK$1169,MATCH(Позиція!$C1499,Вага!$C$3:$C$1169,0),AW$3)</f>
        <v>2</v>
      </c>
      <c r="AX1499">
        <f>INDEX(Вага!$A$3:$BK$1169,MATCH(Позиція!$C1499,Вага!$C$3:$C$1169,0),AX$3)</f>
        <v>1</v>
      </c>
      <c r="AY1499">
        <f>INDEX(Вага!$A$3:$BK$1169,MATCH(Позиція!$C1499,Вага!$C$3:$C$1169,0),AY$3)</f>
        <v>0</v>
      </c>
      <c r="AZ1499">
        <f>INDEX(Вага!$A$3:$BK$1169,MATCH(Позиція!$C1499,Вага!$C$3:$C$1169,0),AZ$3)</f>
        <v>1</v>
      </c>
      <c r="BA1499">
        <f>INDEX(Вага!$A$3:$BK$1169,MATCH(Позиція!$C1499,Вага!$C$3:$C$1169,0),BA$3)</f>
        <v>0</v>
      </c>
      <c r="BB1499">
        <f>INDEX(Вага!$A$3:$BK$1169,MATCH(Позиція!$C1499,Вага!$C$3:$C$1169,0),BB$3)</f>
        <v>0</v>
      </c>
      <c r="BC1499">
        <f>INDEX(Вага!$A$3:$BK$1169,MATCH(Позиція!$C1499,Вага!$C$3:$C$1169,0),BC$3)</f>
        <v>0</v>
      </c>
      <c r="BD1499">
        <f>INDEX(Вага!$A$3:$BK$1169,MATCH(Позиція!$C1499,Вага!$C$3:$C$1169,0),BD$3)</f>
        <v>0</v>
      </c>
      <c r="BE1499">
        <f>INDEX(Вага!$A$3:$BK$1169,MATCH(Позиція!$C1499,Вага!$C$3:$C$1169,0),BE$3)</f>
        <v>0</v>
      </c>
      <c r="BF1499">
        <f>INDEX(Вага!$A$3:$BK$1169,MATCH(Позиція!$C1499,Вага!$C$3:$C$1169,0),BF$3)</f>
        <v>0</v>
      </c>
      <c r="BG1499">
        <f>INDEX(Вага!$A$3:$BK$1169,MATCH(Позиція!$C1499,Вага!$C$3:$C$1169,0),BG$3)</f>
        <v>0</v>
      </c>
      <c r="BH1499">
        <f>INDEX(Вага!$A$3:$BK$1169,MATCH(Позиція!$C1499,Вага!$C$3:$C$1169,0),BH$3)</f>
        <v>0</v>
      </c>
      <c r="BI1499">
        <f>INDEX(Вага!$A$3:$BK$1169,MATCH(Позиція!$C1499,Вага!$C$3:$C$1169,0),BI$3)</f>
        <v>405</v>
      </c>
      <c r="BJ1499">
        <f>INDEX(Вага!$A$3:$BK$1169,MATCH(Позиція!$C1499,Вага!$C$3:$C$1169,0),BJ$3)</f>
        <v>0</v>
      </c>
      <c r="BK1499">
        <f>INDEX(Вага!$A$3:$BK$1169,MATCH(Позиція!$C1499,Вага!$C$3:$C$1169,0),BK$3)</f>
        <v>0</v>
      </c>
    </row>
    <row r="1500" spans="1:63" x14ac:dyDescent="0.35">
      <c r="A1500">
        <v>6</v>
      </c>
      <c r="B1500" s="27" t="s">
        <v>277</v>
      </c>
      <c r="C1500" s="27" t="str">
        <f t="shared" si="47"/>
        <v>2820</v>
      </c>
      <c r="D1500">
        <f>INDEX(Вага!$A$3:$BK$1169,MATCH(Позиція!$C1500,Вага!$C$3:$C$1169,0),D$3)</f>
        <v>0</v>
      </c>
      <c r="E1500">
        <f>INDEX(Вага!$A$3:$BK$1169,MATCH(Позиція!$C1500,Вага!$C$3:$C$1169,0),E$3)</f>
        <v>28000</v>
      </c>
      <c r="F1500">
        <f>INDEX(Вага!$A$3:$BK$1169,MATCH(Позиція!$C1500,Вага!$C$3:$C$1169,0),F$3)</f>
        <v>18000</v>
      </c>
      <c r="G1500">
        <f>INDEX(Вага!$A$3:$BK$1169,MATCH(Позиція!$C1500,Вага!$C$3:$C$1169,0),G$3)</f>
        <v>20000</v>
      </c>
      <c r="H1500">
        <f>INDEX(Вага!$A$3:$BK$1169,MATCH(Позиція!$C1500,Вага!$C$3:$C$1169,0),H$3)</f>
        <v>40000</v>
      </c>
      <c r="I1500">
        <f>INDEX(Вага!$A$3:$BK$1169,MATCH(Позиція!$C1500,Вага!$C$3:$C$1169,0),I$3)</f>
        <v>18000</v>
      </c>
      <c r="J1500">
        <f>INDEX(Вага!$A$3:$BK$1169,MATCH(Позиція!$C1500,Вага!$C$3:$C$1169,0),J$3)</f>
        <v>36000</v>
      </c>
      <c r="K1500">
        <f>INDEX(Вага!$A$3:$BK$1169,MATCH(Позиція!$C1500,Вага!$C$3:$C$1169,0),K$3)</f>
        <v>36000</v>
      </c>
      <c r="L1500">
        <f>INDEX(Вага!$A$3:$BK$1169,MATCH(Позиція!$C1500,Вага!$C$3:$C$1169,0),L$3)</f>
        <v>36000</v>
      </c>
      <c r="M1500">
        <f>INDEX(Вага!$A$3:$BK$1169,MATCH(Позиція!$C1500,Вага!$C$3:$C$1169,0),M$3)</f>
        <v>12000</v>
      </c>
      <c r="N1500">
        <f>INDEX(Вага!$A$3:$BK$1169,MATCH(Позиція!$C1500,Вага!$C$3:$C$1169,0),N$3)</f>
        <v>51480</v>
      </c>
      <c r="O1500">
        <f>INDEX(Вага!$A$3:$BK$1169,MATCH(Позиція!$C1500,Вага!$C$3:$C$1169,0),O$3)</f>
        <v>58000</v>
      </c>
      <c r="P1500">
        <f>INDEX(Вага!$A$3:$BK$1169,MATCH(Позиція!$C1500,Вага!$C$3:$C$1169,0),P$3)</f>
        <v>0</v>
      </c>
      <c r="Q1500">
        <f>INDEX(Вага!$A$3:$BK$1169,MATCH(Позиція!$C1500,Вага!$C$3:$C$1169,0),Q$3)</f>
        <v>21132</v>
      </c>
      <c r="R1500">
        <f>INDEX(Вага!$A$3:$BK$1169,MATCH(Позиція!$C1500,Вага!$C$3:$C$1169,0),R$3)</f>
        <v>0</v>
      </c>
      <c r="S1500">
        <f>INDEX(Вага!$A$3:$BK$1169,MATCH(Позиція!$C1500,Вага!$C$3:$C$1169,0),S$3)</f>
        <v>20000</v>
      </c>
      <c r="T1500">
        <f>INDEX(Вага!$A$3:$BK$1169,MATCH(Позиція!$C1500,Вага!$C$3:$C$1169,0),T$3)</f>
        <v>29075</v>
      </c>
      <c r="U1500">
        <f>INDEX(Вага!$A$3:$BK$1169,MATCH(Позиція!$C1500,Вага!$C$3:$C$1169,0),U$3)</f>
        <v>40000</v>
      </c>
      <c r="V1500">
        <f>INDEX(Вага!$A$3:$BK$1169,MATCH(Позиція!$C1500,Вага!$C$3:$C$1169,0),V$3)</f>
        <v>0</v>
      </c>
      <c r="W1500">
        <f>INDEX(Вага!$A$3:$BK$1169,MATCH(Позиція!$C1500,Вага!$C$3:$C$1169,0),W$3)</f>
        <v>0</v>
      </c>
      <c r="X1500">
        <f>INDEX(Вага!$A$3:$BK$1169,MATCH(Позиція!$C1500,Вага!$C$3:$C$1169,0),X$3)</f>
        <v>25000</v>
      </c>
      <c r="Y1500">
        <f>INDEX(Вага!$A$3:$BK$1169,MATCH(Позиція!$C1500,Вага!$C$3:$C$1169,0),Y$3)</f>
        <v>40000</v>
      </c>
      <c r="Z1500">
        <f>INDEX(Вага!$A$3:$BK$1169,MATCH(Позиція!$C1500,Вага!$C$3:$C$1169,0),Z$3)</f>
        <v>40000</v>
      </c>
      <c r="AA1500">
        <f>INDEX(Вага!$A$3:$BK$1169,MATCH(Позиція!$C1500,Вага!$C$3:$C$1169,0),AA$3)</f>
        <v>0</v>
      </c>
      <c r="AB1500">
        <f>INDEX(Вага!$A$3:$BK$1169,MATCH(Позиція!$C1500,Вага!$C$3:$C$1169,0),AB$3)</f>
        <v>40000</v>
      </c>
      <c r="AC1500">
        <f>INDEX(Вага!$A$3:$BK$1169,MATCH(Позиція!$C1500,Вага!$C$3:$C$1169,0),AC$3)</f>
        <v>20000</v>
      </c>
      <c r="AD1500">
        <f>INDEX(Вага!$A$3:$BK$1169,MATCH(Позиція!$C1500,Вага!$C$3:$C$1169,0),AD$3)</f>
        <v>20000</v>
      </c>
      <c r="AE1500">
        <f>INDEX(Вага!$A$3:$BK$1169,MATCH(Позиція!$C1500,Вага!$C$3:$C$1169,0),AE$3)</f>
        <v>60000</v>
      </c>
      <c r="AF1500">
        <f>INDEX(Вага!$A$3:$BK$1169,MATCH(Позиція!$C1500,Вага!$C$3:$C$1169,0),AF$3)</f>
        <v>40000</v>
      </c>
      <c r="AG1500">
        <f>INDEX(Вага!$A$3:$BK$1169,MATCH(Позиція!$C1500,Вага!$C$3:$C$1169,0),AG$3)</f>
        <v>20125</v>
      </c>
      <c r="AH1500">
        <f>INDEX(Вага!$A$3:$BK$1169,MATCH(Позиція!$C1500,Вага!$C$3:$C$1169,0),AH$3)</f>
        <v>20000</v>
      </c>
      <c r="AI1500">
        <f>INDEX(Вага!$A$3:$BK$1169,MATCH(Позиція!$C1500,Вага!$C$3:$C$1169,0),AI$3)</f>
        <v>20000</v>
      </c>
      <c r="AJ1500">
        <f>INDEX(Вага!$A$3:$BK$1169,MATCH(Позиція!$C1500,Вага!$C$3:$C$1169,0),AJ$3)</f>
        <v>100000</v>
      </c>
      <c r="AK1500">
        <f>INDEX(Вага!$A$3:$BK$1169,MATCH(Позиція!$C1500,Вага!$C$3:$C$1169,0),AK$3)</f>
        <v>20000</v>
      </c>
      <c r="AL1500">
        <f>INDEX(Вага!$A$3:$BK$1169,MATCH(Позиція!$C1500,Вага!$C$3:$C$1169,0),AL$3)</f>
        <v>20000</v>
      </c>
      <c r="AM1500">
        <f>INDEX(Вага!$A$3:$BK$1169,MATCH(Позиція!$C1500,Вага!$C$3:$C$1169,0),AM$3)</f>
        <v>20000</v>
      </c>
      <c r="AN1500">
        <f>INDEX(Вага!$A$3:$BK$1169,MATCH(Позиція!$C1500,Вага!$C$3:$C$1169,0),AN$3)</f>
        <v>20000</v>
      </c>
      <c r="AO1500">
        <f>INDEX(Вага!$A$3:$BK$1169,MATCH(Позиція!$C1500,Вага!$C$3:$C$1169,0),AO$3)</f>
        <v>40004</v>
      </c>
      <c r="AP1500">
        <f>INDEX(Вага!$A$3:$BK$1169,MATCH(Позиція!$C1500,Вага!$C$3:$C$1169,0),AP$3)</f>
        <v>40000</v>
      </c>
      <c r="AQ1500">
        <f>INDEX(Вага!$A$3:$BK$1169,MATCH(Позиція!$C1500,Вага!$C$3:$C$1169,0),AQ$3)</f>
        <v>60000</v>
      </c>
      <c r="AR1500">
        <f>INDEX(Вага!$A$3:$BK$1169,MATCH(Позиція!$C1500,Вага!$C$3:$C$1169,0),AR$3)</f>
        <v>20000</v>
      </c>
      <c r="AS1500">
        <f>INDEX(Вага!$A$3:$BK$1169,MATCH(Позиція!$C1500,Вага!$C$3:$C$1169,0),AS$3)</f>
        <v>20000</v>
      </c>
      <c r="AT1500">
        <f>INDEX(Вага!$A$3:$BK$1169,MATCH(Позиція!$C1500,Вага!$C$3:$C$1169,0),AT$3)</f>
        <v>60000</v>
      </c>
      <c r="AU1500">
        <f>INDEX(Вага!$A$3:$BK$1169,MATCH(Позиція!$C1500,Вага!$C$3:$C$1169,0),AU$3)</f>
        <v>41000</v>
      </c>
      <c r="AV1500">
        <f>INDEX(Вага!$A$3:$BK$1169,MATCH(Позиція!$C1500,Вага!$C$3:$C$1169,0),AV$3)</f>
        <v>80000</v>
      </c>
      <c r="AW1500">
        <f>INDEX(Вага!$A$3:$BK$1169,MATCH(Позиція!$C1500,Вага!$C$3:$C$1169,0),AW$3)</f>
        <v>70652.03</v>
      </c>
      <c r="AX1500">
        <f>INDEX(Вага!$A$3:$BK$1169,MATCH(Позиція!$C1500,Вага!$C$3:$C$1169,0),AX$3)</f>
        <v>20000</v>
      </c>
      <c r="AY1500">
        <f>INDEX(Вага!$A$3:$BK$1169,MATCH(Позиція!$C1500,Вага!$C$3:$C$1169,0),AY$3)</f>
        <v>81000</v>
      </c>
      <c r="AZ1500">
        <f>INDEX(Вага!$A$3:$BK$1169,MATCH(Позиція!$C1500,Вага!$C$3:$C$1169,0),AZ$3)</f>
        <v>100000</v>
      </c>
      <c r="BA1500">
        <f>INDEX(Вага!$A$3:$BK$1169,MATCH(Позиція!$C1500,Вага!$C$3:$C$1169,0),BA$3)</f>
        <v>300000</v>
      </c>
      <c r="BB1500">
        <f>INDEX(Вага!$A$3:$BK$1169,MATCH(Позиція!$C1500,Вага!$C$3:$C$1169,0),BB$3)</f>
        <v>308250</v>
      </c>
      <c r="BC1500">
        <f>INDEX(Вага!$A$3:$BK$1169,MATCH(Позиція!$C1500,Вага!$C$3:$C$1169,0),BC$3)</f>
        <v>40000</v>
      </c>
      <c r="BD1500">
        <f>INDEX(Вага!$A$3:$BK$1169,MATCH(Позиція!$C1500,Вага!$C$3:$C$1169,0),BD$3)</f>
        <v>40000</v>
      </c>
      <c r="BE1500">
        <f>INDEX(Вага!$A$3:$BK$1169,MATCH(Позиція!$C1500,Вага!$C$3:$C$1169,0),BE$3)</f>
        <v>120000</v>
      </c>
      <c r="BF1500">
        <f>INDEX(Вага!$A$3:$BK$1169,MATCH(Позиція!$C1500,Вага!$C$3:$C$1169,0),BF$3)</f>
        <v>120000</v>
      </c>
      <c r="BG1500">
        <f>INDEX(Вага!$A$3:$BK$1169,MATCH(Позиція!$C1500,Вага!$C$3:$C$1169,0),BG$3)</f>
        <v>100000</v>
      </c>
      <c r="BH1500">
        <f>INDEX(Вага!$A$3:$BK$1169,MATCH(Позиція!$C1500,Вага!$C$3:$C$1169,0),BH$3)</f>
        <v>140000</v>
      </c>
      <c r="BI1500">
        <f>INDEX(Вага!$A$3:$BK$1169,MATCH(Позиція!$C1500,Вага!$C$3:$C$1169,0),BI$3)</f>
        <v>100000</v>
      </c>
      <c r="BJ1500">
        <f>INDEX(Вага!$A$3:$BK$1169,MATCH(Позиція!$C1500,Вага!$C$3:$C$1169,0),BJ$3)</f>
        <v>120000</v>
      </c>
      <c r="BK1500">
        <f>INDEX(Вага!$A$3:$BK$1169,MATCH(Позиція!$C1500,Вага!$C$3:$C$1169,0),BK$3)</f>
        <v>160000</v>
      </c>
    </row>
    <row r="1501" spans="1:63" x14ac:dyDescent="0.35">
      <c r="A1501">
        <v>6</v>
      </c>
      <c r="B1501" s="27" t="s">
        <v>278</v>
      </c>
      <c r="C1501" s="27" t="str">
        <f t="shared" si="47"/>
        <v>2821</v>
      </c>
      <c r="D1501">
        <f>INDEX(Вага!$A$3:$BK$1169,MATCH(Позиція!$C1501,Вага!$C$3:$C$1169,0),D$3)</f>
        <v>236700</v>
      </c>
      <c r="E1501">
        <f>INDEX(Вага!$A$3:$BK$1169,MATCH(Позиція!$C1501,Вага!$C$3:$C$1169,0),E$3)</f>
        <v>89500</v>
      </c>
      <c r="F1501">
        <f>INDEX(Вага!$A$3:$BK$1169,MATCH(Позиція!$C1501,Вага!$C$3:$C$1169,0),F$3)</f>
        <v>78125</v>
      </c>
      <c r="G1501">
        <f>INDEX(Вага!$A$3:$BK$1169,MATCH(Позиція!$C1501,Вага!$C$3:$C$1169,0),G$3)</f>
        <v>244950</v>
      </c>
      <c r="H1501">
        <f>INDEX(Вага!$A$3:$BK$1169,MATCH(Позиція!$C1501,Вага!$C$3:$C$1169,0),H$3)</f>
        <v>249052</v>
      </c>
      <c r="I1501">
        <f>INDEX(Вага!$A$3:$BK$1169,MATCH(Позиція!$C1501,Вага!$C$3:$C$1169,0),I$3)</f>
        <v>266950</v>
      </c>
      <c r="J1501">
        <f>INDEX(Вага!$A$3:$BK$1169,MATCH(Позиція!$C1501,Вага!$C$3:$C$1169,0),J$3)</f>
        <v>219852</v>
      </c>
      <c r="K1501">
        <f>INDEX(Вага!$A$3:$BK$1169,MATCH(Позиція!$C1501,Вага!$C$3:$C$1169,0),K$3)</f>
        <v>308011.09999999998</v>
      </c>
      <c r="L1501">
        <f>INDEX(Вага!$A$3:$BK$1169,MATCH(Позиція!$C1501,Вага!$C$3:$C$1169,0),L$3)</f>
        <v>326750</v>
      </c>
      <c r="M1501">
        <f>INDEX(Вага!$A$3:$BK$1169,MATCH(Позиція!$C1501,Вага!$C$3:$C$1169,0),M$3)</f>
        <v>273000</v>
      </c>
      <c r="N1501">
        <f>INDEX(Вага!$A$3:$BK$1169,MATCH(Позиція!$C1501,Вага!$C$3:$C$1169,0),N$3)</f>
        <v>272250</v>
      </c>
      <c r="O1501">
        <f>INDEX(Вага!$A$3:$BK$1169,MATCH(Позиція!$C1501,Вага!$C$3:$C$1169,0),O$3)</f>
        <v>100</v>
      </c>
      <c r="P1501">
        <f>INDEX(Вага!$A$3:$BK$1169,MATCH(Позиція!$C1501,Вага!$C$3:$C$1169,0),P$3)</f>
        <v>0</v>
      </c>
      <c r="Q1501">
        <f>INDEX(Вага!$A$3:$BK$1169,MATCH(Позиція!$C1501,Вага!$C$3:$C$1169,0),Q$3)</f>
        <v>25909.9</v>
      </c>
      <c r="R1501">
        <f>INDEX(Вага!$A$3:$BK$1169,MATCH(Позиція!$C1501,Вага!$C$3:$C$1169,0),R$3)</f>
        <v>27800</v>
      </c>
      <c r="S1501">
        <f>INDEX(Вага!$A$3:$BK$1169,MATCH(Позиція!$C1501,Вага!$C$3:$C$1169,0),S$3)</f>
        <v>27900</v>
      </c>
      <c r="T1501">
        <f>INDEX(Вага!$A$3:$BK$1169,MATCH(Позиція!$C1501,Вага!$C$3:$C$1169,0),T$3)</f>
        <v>24000</v>
      </c>
      <c r="U1501">
        <f>INDEX(Вага!$A$3:$BK$1169,MATCH(Позиція!$C1501,Вага!$C$3:$C$1169,0),U$3)</f>
        <v>23300</v>
      </c>
      <c r="V1501">
        <f>INDEX(Вага!$A$3:$BK$1169,MATCH(Позиція!$C1501,Вага!$C$3:$C$1169,0),V$3)</f>
        <v>8800</v>
      </c>
      <c r="W1501">
        <f>INDEX(Вага!$A$3:$BK$1169,MATCH(Позиція!$C1501,Вага!$C$3:$C$1169,0),W$3)</f>
        <v>59200</v>
      </c>
      <c r="X1501">
        <f>INDEX(Вага!$A$3:$BK$1169,MATCH(Позиція!$C1501,Вага!$C$3:$C$1169,0),X$3)</f>
        <v>52100</v>
      </c>
      <c r="Y1501">
        <f>INDEX(Вага!$A$3:$BK$1169,MATCH(Позиція!$C1501,Вага!$C$3:$C$1169,0),Y$3)</f>
        <v>22300</v>
      </c>
      <c r="Z1501">
        <f>INDEX(Вага!$A$3:$BK$1169,MATCH(Позиція!$C1501,Вага!$C$3:$C$1169,0),Z$3)</f>
        <v>53190</v>
      </c>
      <c r="AA1501">
        <f>INDEX(Вага!$A$3:$BK$1169,MATCH(Позиція!$C1501,Вага!$C$3:$C$1169,0),AA$3)</f>
        <v>0</v>
      </c>
      <c r="AB1501">
        <f>INDEX(Вага!$A$3:$BK$1169,MATCH(Позиція!$C1501,Вага!$C$3:$C$1169,0),AB$3)</f>
        <v>45700</v>
      </c>
      <c r="AC1501">
        <f>INDEX(Вага!$A$3:$BK$1169,MATCH(Позиція!$C1501,Вага!$C$3:$C$1169,0),AC$3)</f>
        <v>33100</v>
      </c>
      <c r="AD1501">
        <f>INDEX(Вага!$A$3:$BK$1169,MATCH(Позиція!$C1501,Вага!$C$3:$C$1169,0),AD$3)</f>
        <v>41950</v>
      </c>
      <c r="AE1501">
        <f>INDEX(Вага!$A$3:$BK$1169,MATCH(Позиція!$C1501,Вага!$C$3:$C$1169,0),AE$3)</f>
        <v>3640</v>
      </c>
      <c r="AF1501">
        <f>INDEX(Вага!$A$3:$BK$1169,MATCH(Позиція!$C1501,Вага!$C$3:$C$1169,0),AF$3)</f>
        <v>46250</v>
      </c>
      <c r="AG1501">
        <f>INDEX(Вага!$A$3:$BK$1169,MATCH(Позиція!$C1501,Вага!$C$3:$C$1169,0),AG$3)</f>
        <v>50645</v>
      </c>
      <c r="AH1501">
        <f>INDEX(Вага!$A$3:$BK$1169,MATCH(Позиція!$C1501,Вага!$C$3:$C$1169,0),AH$3)</f>
        <v>33200</v>
      </c>
      <c r="AI1501">
        <f>INDEX(Вага!$A$3:$BK$1169,MATCH(Позиція!$C1501,Вага!$C$3:$C$1169,0),AI$3)</f>
        <v>29800</v>
      </c>
      <c r="AJ1501">
        <f>INDEX(Вага!$A$3:$BK$1169,MATCH(Позиція!$C1501,Вага!$C$3:$C$1169,0),AJ$3)</f>
        <v>24400</v>
      </c>
      <c r="AK1501">
        <f>INDEX(Вага!$A$3:$BK$1169,MATCH(Позиція!$C1501,Вага!$C$3:$C$1169,0),AK$3)</f>
        <v>2060</v>
      </c>
      <c r="AL1501">
        <f>INDEX(Вага!$A$3:$BK$1169,MATCH(Позиція!$C1501,Вага!$C$3:$C$1169,0),AL$3)</f>
        <v>19500</v>
      </c>
      <c r="AM1501">
        <f>INDEX(Вага!$A$3:$BK$1169,MATCH(Позиція!$C1501,Вага!$C$3:$C$1169,0),AM$3)</f>
        <v>25050</v>
      </c>
      <c r="AN1501">
        <f>INDEX(Вага!$A$3:$BK$1169,MATCH(Позиція!$C1501,Вага!$C$3:$C$1169,0),AN$3)</f>
        <v>8000</v>
      </c>
      <c r="AO1501">
        <f>INDEX(Вага!$A$3:$BK$1169,MATCH(Позиція!$C1501,Вага!$C$3:$C$1169,0),AO$3)</f>
        <v>0</v>
      </c>
      <c r="AP1501">
        <f>INDEX(Вага!$A$3:$BK$1169,MATCH(Позиція!$C1501,Вага!$C$3:$C$1169,0),AP$3)</f>
        <v>14500</v>
      </c>
      <c r="AQ1501">
        <f>INDEX(Вага!$A$3:$BK$1169,MATCH(Позиція!$C1501,Вага!$C$3:$C$1169,0),AQ$3)</f>
        <v>0</v>
      </c>
      <c r="AR1501">
        <f>INDEX(Вага!$A$3:$BK$1169,MATCH(Позиція!$C1501,Вага!$C$3:$C$1169,0),AR$3)</f>
        <v>35020</v>
      </c>
      <c r="AS1501">
        <f>INDEX(Вага!$A$3:$BK$1169,MATCH(Позиція!$C1501,Вага!$C$3:$C$1169,0),AS$3)</f>
        <v>4905</v>
      </c>
      <c r="AT1501">
        <f>INDEX(Вага!$A$3:$BK$1169,MATCH(Позиція!$C1501,Вага!$C$3:$C$1169,0),AT$3)</f>
        <v>6400</v>
      </c>
      <c r="AU1501">
        <f>INDEX(Вага!$A$3:$BK$1169,MATCH(Позиція!$C1501,Вага!$C$3:$C$1169,0),AU$3)</f>
        <v>0</v>
      </c>
      <c r="AV1501">
        <f>INDEX(Вага!$A$3:$BK$1169,MATCH(Позиція!$C1501,Вага!$C$3:$C$1169,0),AV$3)</f>
        <v>33400</v>
      </c>
      <c r="AW1501">
        <f>INDEX(Вага!$A$3:$BK$1169,MATCH(Позиція!$C1501,Вага!$C$3:$C$1169,0),AW$3)</f>
        <v>2500</v>
      </c>
      <c r="AX1501">
        <f>INDEX(Вага!$A$3:$BK$1169,MATCH(Позиція!$C1501,Вага!$C$3:$C$1169,0),AX$3)</f>
        <v>29685</v>
      </c>
      <c r="AY1501">
        <f>INDEX(Вага!$A$3:$BK$1169,MATCH(Позиція!$C1501,Вага!$C$3:$C$1169,0),AY$3)</f>
        <v>0</v>
      </c>
      <c r="AZ1501">
        <f>INDEX(Вага!$A$3:$BK$1169,MATCH(Позиція!$C1501,Вага!$C$3:$C$1169,0),AZ$3)</f>
        <v>24800</v>
      </c>
      <c r="BA1501">
        <f>INDEX(Вага!$A$3:$BK$1169,MATCH(Позиція!$C1501,Вага!$C$3:$C$1169,0),BA$3)</f>
        <v>0</v>
      </c>
      <c r="BB1501">
        <f>INDEX(Вага!$A$3:$BK$1169,MATCH(Позиція!$C1501,Вага!$C$3:$C$1169,0),BB$3)</f>
        <v>10420</v>
      </c>
      <c r="BC1501">
        <f>INDEX(Вага!$A$3:$BK$1169,MATCH(Позиція!$C1501,Вага!$C$3:$C$1169,0),BC$3)</f>
        <v>2920</v>
      </c>
      <c r="BD1501">
        <f>INDEX(Вага!$A$3:$BK$1169,MATCH(Позиція!$C1501,Вага!$C$3:$C$1169,0),BD$3)</f>
        <v>375</v>
      </c>
      <c r="BE1501">
        <f>INDEX(Вага!$A$3:$BK$1169,MATCH(Позиція!$C1501,Вага!$C$3:$C$1169,0),BE$3)</f>
        <v>10400</v>
      </c>
      <c r="BF1501">
        <f>INDEX(Вага!$A$3:$BK$1169,MATCH(Позиція!$C1501,Вага!$C$3:$C$1169,0),BF$3)</f>
        <v>18745</v>
      </c>
      <c r="BG1501">
        <f>INDEX(Вага!$A$3:$BK$1169,MATCH(Позиція!$C1501,Вага!$C$3:$C$1169,0),BG$3)</f>
        <v>15200</v>
      </c>
      <c r="BH1501">
        <f>INDEX(Вага!$A$3:$BK$1169,MATCH(Позиція!$C1501,Вага!$C$3:$C$1169,0),BH$3)</f>
        <v>12800</v>
      </c>
      <c r="BI1501">
        <f>INDEX(Вага!$A$3:$BK$1169,MATCH(Позиція!$C1501,Вага!$C$3:$C$1169,0),BI$3)</f>
        <v>15235</v>
      </c>
      <c r="BJ1501">
        <f>INDEX(Вага!$A$3:$BK$1169,MATCH(Позиція!$C1501,Вага!$C$3:$C$1169,0),BJ$3)</f>
        <v>19205</v>
      </c>
      <c r="BK1501">
        <f>INDEX(Вага!$A$3:$BK$1169,MATCH(Позиція!$C1501,Вага!$C$3:$C$1169,0),BK$3)</f>
        <v>14050</v>
      </c>
    </row>
    <row r="1502" spans="1:63" x14ac:dyDescent="0.35">
      <c r="A1502">
        <v>6</v>
      </c>
      <c r="B1502" s="27" t="s">
        <v>279</v>
      </c>
      <c r="C1502" s="27" t="str">
        <f t="shared" si="47"/>
        <v>2823</v>
      </c>
      <c r="D1502">
        <f>INDEX(Вага!$A$3:$BK$1169,MATCH(Позиція!$C1502,Вага!$C$3:$C$1169,0),D$3)</f>
        <v>0</v>
      </c>
      <c r="E1502">
        <f>INDEX(Вага!$A$3:$BK$1169,MATCH(Позиція!$C1502,Вага!$C$3:$C$1169,0),E$3)</f>
        <v>0</v>
      </c>
      <c r="F1502">
        <f>INDEX(Вага!$A$3:$BK$1169,MATCH(Позиція!$C1502,Вага!$C$3:$C$1169,0),F$3)</f>
        <v>0</v>
      </c>
      <c r="G1502">
        <f>INDEX(Вага!$A$3:$BK$1169,MATCH(Позиція!$C1502,Вага!$C$3:$C$1169,0),G$3)</f>
        <v>0</v>
      </c>
      <c r="H1502">
        <f>INDEX(Вага!$A$3:$BK$1169,MATCH(Позиція!$C1502,Вага!$C$3:$C$1169,0),H$3)</f>
        <v>0.9</v>
      </c>
      <c r="I1502">
        <f>INDEX(Вага!$A$3:$BK$1169,MATCH(Позиція!$C1502,Вага!$C$3:$C$1169,0),I$3)</f>
        <v>0</v>
      </c>
      <c r="J1502">
        <f>INDEX(Вага!$A$3:$BK$1169,MATCH(Позиція!$C1502,Вага!$C$3:$C$1169,0),J$3)</f>
        <v>0</v>
      </c>
      <c r="K1502">
        <f>INDEX(Вага!$A$3:$BK$1169,MATCH(Позиція!$C1502,Вага!$C$3:$C$1169,0),K$3)</f>
        <v>0</v>
      </c>
      <c r="L1502">
        <f>INDEX(Вага!$A$3:$BK$1169,MATCH(Позиція!$C1502,Вага!$C$3:$C$1169,0),L$3)</f>
        <v>0</v>
      </c>
      <c r="M1502">
        <f>INDEX(Вага!$A$3:$BK$1169,MATCH(Позиція!$C1502,Вага!$C$3:$C$1169,0),M$3)</f>
        <v>0</v>
      </c>
      <c r="N1502">
        <f>INDEX(Вага!$A$3:$BK$1169,MATCH(Позиція!$C1502,Вага!$C$3:$C$1169,0),N$3)</f>
        <v>0.9</v>
      </c>
      <c r="O1502">
        <f>INDEX(Вага!$A$3:$BK$1169,MATCH(Позиція!$C1502,Вага!$C$3:$C$1169,0),O$3)</f>
        <v>0</v>
      </c>
      <c r="P1502">
        <f>INDEX(Вага!$A$3:$BK$1169,MATCH(Позиція!$C1502,Вага!$C$3:$C$1169,0),P$3)</f>
        <v>0</v>
      </c>
      <c r="Q1502">
        <f>INDEX(Вага!$A$3:$BK$1169,MATCH(Позиція!$C1502,Вага!$C$3:$C$1169,0),Q$3)</f>
        <v>414956</v>
      </c>
      <c r="R1502">
        <f>INDEX(Вага!$A$3:$BK$1169,MATCH(Позиція!$C1502,Вага!$C$3:$C$1169,0),R$3)</f>
        <v>0</v>
      </c>
      <c r="S1502">
        <f>INDEX(Вага!$A$3:$BK$1169,MATCH(Позиція!$C1502,Вага!$C$3:$C$1169,0),S$3)</f>
        <v>120000</v>
      </c>
      <c r="T1502">
        <f>INDEX(Вага!$A$3:$BK$1169,MATCH(Позиція!$C1502,Вага!$C$3:$C$1169,0),T$3)</f>
        <v>382300</v>
      </c>
      <c r="U1502">
        <f>INDEX(Вага!$A$3:$BK$1169,MATCH(Позиція!$C1502,Вага!$C$3:$C$1169,0),U$3)</f>
        <v>0</v>
      </c>
      <c r="V1502">
        <f>INDEX(Вага!$A$3:$BK$1169,MATCH(Позиція!$C1502,Вага!$C$3:$C$1169,0),V$3)</f>
        <v>0</v>
      </c>
      <c r="W1502">
        <f>INDEX(Вага!$A$3:$BK$1169,MATCH(Позиція!$C1502,Вага!$C$3:$C$1169,0),W$3)</f>
        <v>5.1000000000000014</v>
      </c>
      <c r="X1502">
        <f>INDEX(Вага!$A$3:$BK$1169,MATCH(Позиція!$C1502,Вага!$C$3:$C$1169,0),X$3)</f>
        <v>0</v>
      </c>
      <c r="Y1502">
        <f>INDEX(Вага!$A$3:$BK$1169,MATCH(Позиція!$C1502,Вага!$C$3:$C$1169,0),Y$3)</f>
        <v>0</v>
      </c>
      <c r="Z1502">
        <f>INDEX(Вага!$A$3:$BK$1169,MATCH(Позиція!$C1502,Вага!$C$3:$C$1169,0),Z$3)</f>
        <v>0</v>
      </c>
      <c r="AA1502">
        <f>INDEX(Вага!$A$3:$BK$1169,MATCH(Позиція!$C1502,Вага!$C$3:$C$1169,0),AA$3)</f>
        <v>0</v>
      </c>
      <c r="AB1502">
        <f>INDEX(Вага!$A$3:$BK$1169,MATCH(Позиція!$C1502,Вага!$C$3:$C$1169,0),AB$3)</f>
        <v>0</v>
      </c>
      <c r="AC1502">
        <f>INDEX(Вага!$A$3:$BK$1169,MATCH(Позиція!$C1502,Вага!$C$3:$C$1169,0),AC$3)</f>
        <v>0</v>
      </c>
      <c r="AD1502">
        <f>INDEX(Вага!$A$3:$BK$1169,MATCH(Позиція!$C1502,Вага!$C$3:$C$1169,0),AD$3)</f>
        <v>0</v>
      </c>
      <c r="AE1502">
        <f>INDEX(Вага!$A$3:$BK$1169,MATCH(Позиція!$C1502,Вага!$C$3:$C$1169,0),AE$3)</f>
        <v>0</v>
      </c>
      <c r="AF1502">
        <f>INDEX(Вага!$A$3:$BK$1169,MATCH(Позиція!$C1502,Вага!$C$3:$C$1169,0),AF$3)</f>
        <v>0</v>
      </c>
      <c r="AG1502">
        <f>INDEX(Вага!$A$3:$BK$1169,MATCH(Позиція!$C1502,Вага!$C$3:$C$1169,0),AG$3)</f>
        <v>2</v>
      </c>
      <c r="AH1502">
        <f>INDEX(Вага!$A$3:$BK$1169,MATCH(Позиція!$C1502,Вага!$C$3:$C$1169,0),AH$3)</f>
        <v>0</v>
      </c>
      <c r="AI1502">
        <f>INDEX(Вага!$A$3:$BK$1169,MATCH(Позиція!$C1502,Вага!$C$3:$C$1169,0),AI$3)</f>
        <v>2000</v>
      </c>
      <c r="AJ1502">
        <f>INDEX(Вага!$A$3:$BK$1169,MATCH(Позиція!$C1502,Вага!$C$3:$C$1169,0),AJ$3)</f>
        <v>0</v>
      </c>
      <c r="AK1502">
        <f>INDEX(Вага!$A$3:$BK$1169,MATCH(Позиція!$C1502,Вага!$C$3:$C$1169,0),AK$3)</f>
        <v>0</v>
      </c>
      <c r="AL1502">
        <f>INDEX(Вага!$A$3:$BK$1169,MATCH(Позиція!$C1502,Вага!$C$3:$C$1169,0),AL$3)</f>
        <v>0</v>
      </c>
      <c r="AM1502">
        <f>INDEX(Вага!$A$3:$BK$1169,MATCH(Позиція!$C1502,Вага!$C$3:$C$1169,0),AM$3)</f>
        <v>0</v>
      </c>
      <c r="AN1502">
        <f>INDEX(Вага!$A$3:$BK$1169,MATCH(Позиція!$C1502,Вага!$C$3:$C$1169,0),AN$3)</f>
        <v>0</v>
      </c>
      <c r="AO1502">
        <f>INDEX(Вага!$A$3:$BK$1169,MATCH(Позиція!$C1502,Вага!$C$3:$C$1169,0),AO$3)</f>
        <v>0</v>
      </c>
      <c r="AP1502">
        <f>INDEX(Вага!$A$3:$BK$1169,MATCH(Позиція!$C1502,Вага!$C$3:$C$1169,0),AP$3)</f>
        <v>0</v>
      </c>
      <c r="AQ1502">
        <f>INDEX(Вага!$A$3:$BK$1169,MATCH(Позиція!$C1502,Вага!$C$3:$C$1169,0),AQ$3)</f>
        <v>0</v>
      </c>
      <c r="AR1502">
        <f>INDEX(Вага!$A$3:$BK$1169,MATCH(Позиція!$C1502,Вага!$C$3:$C$1169,0),AR$3)</f>
        <v>0</v>
      </c>
      <c r="AS1502">
        <f>INDEX(Вага!$A$3:$BK$1169,MATCH(Позиція!$C1502,Вага!$C$3:$C$1169,0),AS$3)</f>
        <v>0</v>
      </c>
      <c r="AT1502">
        <f>INDEX(Вага!$A$3:$BK$1169,MATCH(Позиція!$C1502,Вага!$C$3:$C$1169,0),AT$3)</f>
        <v>0</v>
      </c>
      <c r="AU1502">
        <f>INDEX(Вага!$A$3:$BK$1169,MATCH(Позиція!$C1502,Вага!$C$3:$C$1169,0),AU$3)</f>
        <v>2700</v>
      </c>
      <c r="AV1502">
        <f>INDEX(Вага!$A$3:$BK$1169,MATCH(Позиція!$C1502,Вага!$C$3:$C$1169,0),AV$3)</f>
        <v>0</v>
      </c>
      <c r="AW1502">
        <f>INDEX(Вага!$A$3:$BK$1169,MATCH(Позиція!$C1502,Вага!$C$3:$C$1169,0),AW$3)</f>
        <v>0</v>
      </c>
      <c r="AX1502">
        <f>INDEX(Вага!$A$3:$BK$1169,MATCH(Позиція!$C1502,Вага!$C$3:$C$1169,0),AX$3)</f>
        <v>0</v>
      </c>
      <c r="AY1502">
        <f>INDEX(Вага!$A$3:$BK$1169,MATCH(Позиція!$C1502,Вага!$C$3:$C$1169,0),AY$3)</f>
        <v>0</v>
      </c>
      <c r="AZ1502">
        <f>INDEX(Вага!$A$3:$BK$1169,MATCH(Позиція!$C1502,Вага!$C$3:$C$1169,0),AZ$3)</f>
        <v>0</v>
      </c>
      <c r="BA1502">
        <f>INDEX(Вага!$A$3:$BK$1169,MATCH(Позиція!$C1502,Вага!$C$3:$C$1169,0),BA$3)</f>
        <v>0</v>
      </c>
      <c r="BB1502">
        <f>INDEX(Вага!$A$3:$BK$1169,MATCH(Позиція!$C1502,Вага!$C$3:$C$1169,0),BB$3)</f>
        <v>0</v>
      </c>
      <c r="BC1502">
        <f>INDEX(Вага!$A$3:$BK$1169,MATCH(Позиція!$C1502,Вага!$C$3:$C$1169,0),BC$3)</f>
        <v>0</v>
      </c>
      <c r="BD1502">
        <f>INDEX(Вага!$A$3:$BK$1169,MATCH(Позиція!$C1502,Вага!$C$3:$C$1169,0),BD$3)</f>
        <v>0</v>
      </c>
      <c r="BE1502">
        <f>INDEX(Вага!$A$3:$BK$1169,MATCH(Позиція!$C1502,Вага!$C$3:$C$1169,0),BE$3)</f>
        <v>0</v>
      </c>
      <c r="BF1502">
        <f>INDEX(Вага!$A$3:$BK$1169,MATCH(Позиція!$C1502,Вага!$C$3:$C$1169,0),BF$3)</f>
        <v>0</v>
      </c>
      <c r="BG1502">
        <f>INDEX(Вага!$A$3:$BK$1169,MATCH(Позиція!$C1502,Вага!$C$3:$C$1169,0),BG$3)</f>
        <v>0</v>
      </c>
      <c r="BH1502">
        <f>INDEX(Вага!$A$3:$BK$1169,MATCH(Позиція!$C1502,Вага!$C$3:$C$1169,0),BH$3)</f>
        <v>0</v>
      </c>
      <c r="BI1502">
        <f>INDEX(Вага!$A$3:$BK$1169,MATCH(Позиція!$C1502,Вага!$C$3:$C$1169,0),BI$3)</f>
        <v>0</v>
      </c>
      <c r="BJ1502">
        <f>INDEX(Вага!$A$3:$BK$1169,MATCH(Позиція!$C1502,Вага!$C$3:$C$1169,0),BJ$3)</f>
        <v>0</v>
      </c>
      <c r="BK1502">
        <f>INDEX(Вага!$A$3:$BK$1169,MATCH(Позиція!$C1502,Вага!$C$3:$C$1169,0),BK$3)</f>
        <v>0</v>
      </c>
    </row>
    <row r="1503" spans="1:63" x14ac:dyDescent="0.35">
      <c r="A1503">
        <v>6</v>
      </c>
      <c r="B1503" s="27" t="s">
        <v>280</v>
      </c>
      <c r="C1503" s="27" t="str">
        <f t="shared" si="47"/>
        <v>2824</v>
      </c>
      <c r="D1503">
        <f>INDEX(Вага!$A$3:$BK$1169,MATCH(Позиція!$C1503,Вага!$C$3:$C$1169,0),D$3)</f>
        <v>0</v>
      </c>
      <c r="E1503">
        <f>INDEX(Вага!$A$3:$BK$1169,MATCH(Позиція!$C1503,Вага!$C$3:$C$1169,0),E$3)</f>
        <v>0</v>
      </c>
      <c r="F1503">
        <f>INDEX(Вага!$A$3:$BK$1169,MATCH(Позиція!$C1503,Вага!$C$3:$C$1169,0),F$3)</f>
        <v>0</v>
      </c>
      <c r="G1503">
        <f>INDEX(Вага!$A$3:$BK$1169,MATCH(Позиція!$C1503,Вага!$C$3:$C$1169,0),G$3)</f>
        <v>0</v>
      </c>
      <c r="H1503">
        <f>INDEX(Вага!$A$3:$BK$1169,MATCH(Позиція!$C1503,Вага!$C$3:$C$1169,0),H$3)</f>
        <v>0</v>
      </c>
      <c r="I1503">
        <f>INDEX(Вага!$A$3:$BK$1169,MATCH(Позиція!$C1503,Вага!$C$3:$C$1169,0),I$3)</f>
        <v>0</v>
      </c>
      <c r="J1503">
        <f>INDEX(Вага!$A$3:$BK$1169,MATCH(Позиція!$C1503,Вага!$C$3:$C$1169,0),J$3)</f>
        <v>0</v>
      </c>
      <c r="K1503">
        <f>INDEX(Вага!$A$3:$BK$1169,MATCH(Позиція!$C1503,Вага!$C$3:$C$1169,0),K$3)</f>
        <v>0</v>
      </c>
      <c r="L1503">
        <f>INDEX(Вага!$A$3:$BK$1169,MATCH(Позиція!$C1503,Вага!$C$3:$C$1169,0),L$3)</f>
        <v>0</v>
      </c>
      <c r="M1503">
        <f>INDEX(Вага!$A$3:$BK$1169,MATCH(Позиція!$C1503,Вага!$C$3:$C$1169,0),M$3)</f>
        <v>0</v>
      </c>
      <c r="N1503">
        <f>INDEX(Вага!$A$3:$BK$1169,MATCH(Позиція!$C1503,Вага!$C$3:$C$1169,0),N$3)</f>
        <v>0</v>
      </c>
      <c r="O1503">
        <f>INDEX(Вага!$A$3:$BK$1169,MATCH(Позиція!$C1503,Вага!$C$3:$C$1169,0),O$3)</f>
        <v>0</v>
      </c>
      <c r="P1503">
        <f>INDEX(Вага!$A$3:$BK$1169,MATCH(Позиція!$C1503,Вага!$C$3:$C$1169,0),P$3)</f>
        <v>0</v>
      </c>
      <c r="Q1503">
        <f>INDEX(Вага!$A$3:$BK$1169,MATCH(Позиція!$C1503,Вага!$C$3:$C$1169,0),Q$3)</f>
        <v>0</v>
      </c>
      <c r="R1503">
        <f>INDEX(Вага!$A$3:$BK$1169,MATCH(Позиція!$C1503,Вага!$C$3:$C$1169,0),R$3)</f>
        <v>0</v>
      </c>
      <c r="S1503">
        <f>INDEX(Вага!$A$3:$BK$1169,MATCH(Позиція!$C1503,Вага!$C$3:$C$1169,0),S$3)</f>
        <v>0</v>
      </c>
      <c r="T1503">
        <f>INDEX(Вага!$A$3:$BK$1169,MATCH(Позиція!$C1503,Вага!$C$3:$C$1169,0),T$3)</f>
        <v>0</v>
      </c>
      <c r="U1503">
        <f>INDEX(Вага!$A$3:$BK$1169,MATCH(Позиція!$C1503,Вага!$C$3:$C$1169,0),U$3)</f>
        <v>0</v>
      </c>
      <c r="V1503">
        <f>INDEX(Вага!$A$3:$BK$1169,MATCH(Позиція!$C1503,Вага!$C$3:$C$1169,0),V$3)</f>
        <v>0</v>
      </c>
      <c r="W1503">
        <f>INDEX(Вага!$A$3:$BK$1169,MATCH(Позиція!$C1503,Вага!$C$3:$C$1169,0),W$3)</f>
        <v>0</v>
      </c>
      <c r="X1503">
        <f>INDEX(Вага!$A$3:$BK$1169,MATCH(Позиція!$C1503,Вага!$C$3:$C$1169,0),X$3)</f>
        <v>0</v>
      </c>
      <c r="Y1503">
        <f>INDEX(Вага!$A$3:$BK$1169,MATCH(Позиція!$C1503,Вага!$C$3:$C$1169,0),Y$3)</f>
        <v>0</v>
      </c>
      <c r="Z1503">
        <f>INDEX(Вага!$A$3:$BK$1169,MATCH(Позиція!$C1503,Вага!$C$3:$C$1169,0),Z$3)</f>
        <v>0</v>
      </c>
      <c r="AA1503">
        <f>INDEX(Вага!$A$3:$BK$1169,MATCH(Позиція!$C1503,Вага!$C$3:$C$1169,0),AA$3)</f>
        <v>0</v>
      </c>
      <c r="AB1503">
        <f>INDEX(Вага!$A$3:$BK$1169,MATCH(Позиція!$C1503,Вага!$C$3:$C$1169,0),AB$3)</f>
        <v>0</v>
      </c>
      <c r="AC1503">
        <f>INDEX(Вага!$A$3:$BK$1169,MATCH(Позиція!$C1503,Вага!$C$3:$C$1169,0),AC$3)</f>
        <v>0</v>
      </c>
      <c r="AD1503">
        <f>INDEX(Вага!$A$3:$BK$1169,MATCH(Позиція!$C1503,Вага!$C$3:$C$1169,0),AD$3)</f>
        <v>0</v>
      </c>
      <c r="AE1503">
        <f>INDEX(Вага!$A$3:$BK$1169,MATCH(Позиція!$C1503,Вага!$C$3:$C$1169,0),AE$3)</f>
        <v>0</v>
      </c>
      <c r="AF1503">
        <f>INDEX(Вага!$A$3:$BK$1169,MATCH(Позиція!$C1503,Вага!$C$3:$C$1169,0),AF$3)</f>
        <v>5</v>
      </c>
      <c r="AG1503">
        <f>INDEX(Вага!$A$3:$BK$1169,MATCH(Позиція!$C1503,Вага!$C$3:$C$1169,0),AG$3)</f>
        <v>0</v>
      </c>
      <c r="AH1503">
        <f>INDEX(Вага!$A$3:$BK$1169,MATCH(Позиція!$C1503,Вага!$C$3:$C$1169,0),AH$3)</f>
        <v>0</v>
      </c>
      <c r="AI1503">
        <f>INDEX(Вага!$A$3:$BK$1169,MATCH(Позиція!$C1503,Вага!$C$3:$C$1169,0),AI$3)</f>
        <v>0</v>
      </c>
      <c r="AJ1503">
        <f>INDEX(Вага!$A$3:$BK$1169,MATCH(Позиція!$C1503,Вага!$C$3:$C$1169,0),AJ$3)</f>
        <v>0</v>
      </c>
      <c r="AK1503">
        <f>INDEX(Вага!$A$3:$BK$1169,MATCH(Позиція!$C1503,Вага!$C$3:$C$1169,0),AK$3)</f>
        <v>0</v>
      </c>
      <c r="AL1503">
        <f>INDEX(Вага!$A$3:$BK$1169,MATCH(Позиція!$C1503,Вага!$C$3:$C$1169,0),AL$3)</f>
        <v>30</v>
      </c>
      <c r="AM1503">
        <f>INDEX(Вага!$A$3:$BK$1169,MATCH(Позиція!$C1503,Вага!$C$3:$C$1169,0),AM$3)</f>
        <v>0</v>
      </c>
      <c r="AN1503">
        <f>INDEX(Вага!$A$3:$BK$1169,MATCH(Позиція!$C1503,Вага!$C$3:$C$1169,0),AN$3)</f>
        <v>0</v>
      </c>
      <c r="AO1503">
        <f>INDEX(Вага!$A$3:$BK$1169,MATCH(Позиція!$C1503,Вага!$C$3:$C$1169,0),AO$3)</f>
        <v>0</v>
      </c>
      <c r="AP1503">
        <f>INDEX(Вага!$A$3:$BK$1169,MATCH(Позиція!$C1503,Вага!$C$3:$C$1169,0),AP$3)</f>
        <v>0</v>
      </c>
      <c r="AQ1503">
        <f>INDEX(Вага!$A$3:$BK$1169,MATCH(Позиція!$C1503,Вага!$C$3:$C$1169,0),AQ$3)</f>
        <v>0</v>
      </c>
      <c r="AR1503">
        <f>INDEX(Вага!$A$3:$BK$1169,MATCH(Позиція!$C1503,Вага!$C$3:$C$1169,0),AR$3)</f>
        <v>0</v>
      </c>
      <c r="AS1503">
        <f>INDEX(Вага!$A$3:$BK$1169,MATCH(Позиція!$C1503,Вага!$C$3:$C$1169,0),AS$3)</f>
        <v>0</v>
      </c>
      <c r="AT1503">
        <f>INDEX(Вага!$A$3:$BK$1169,MATCH(Позиція!$C1503,Вага!$C$3:$C$1169,0),AT$3)</f>
        <v>30</v>
      </c>
      <c r="AU1503">
        <f>INDEX(Вага!$A$3:$BK$1169,MATCH(Позиція!$C1503,Вага!$C$3:$C$1169,0),AU$3)</f>
        <v>0</v>
      </c>
      <c r="AV1503">
        <f>INDEX(Вага!$A$3:$BK$1169,MATCH(Позиція!$C1503,Вага!$C$3:$C$1169,0),AV$3)</f>
        <v>0</v>
      </c>
      <c r="AW1503">
        <f>INDEX(Вага!$A$3:$BK$1169,MATCH(Позиція!$C1503,Вага!$C$3:$C$1169,0),AW$3)</f>
        <v>0</v>
      </c>
      <c r="AX1503">
        <f>INDEX(Вага!$A$3:$BK$1169,MATCH(Позиція!$C1503,Вага!$C$3:$C$1169,0),AX$3)</f>
        <v>0</v>
      </c>
      <c r="AY1503">
        <f>INDEX(Вага!$A$3:$BK$1169,MATCH(Позиція!$C1503,Вага!$C$3:$C$1169,0),AY$3)</f>
        <v>0</v>
      </c>
      <c r="AZ1503">
        <f>INDEX(Вага!$A$3:$BK$1169,MATCH(Позиція!$C1503,Вага!$C$3:$C$1169,0),AZ$3)</f>
        <v>0</v>
      </c>
      <c r="BA1503">
        <f>INDEX(Вага!$A$3:$BK$1169,MATCH(Позиція!$C1503,Вага!$C$3:$C$1169,0),BA$3)</f>
        <v>0</v>
      </c>
      <c r="BB1503">
        <f>INDEX(Вага!$A$3:$BK$1169,MATCH(Позиція!$C1503,Вага!$C$3:$C$1169,0),BB$3)</f>
        <v>0</v>
      </c>
      <c r="BC1503">
        <f>INDEX(Вага!$A$3:$BK$1169,MATCH(Позиція!$C1503,Вага!$C$3:$C$1169,0),BC$3)</f>
        <v>0</v>
      </c>
      <c r="BD1503">
        <f>INDEX(Вага!$A$3:$BK$1169,MATCH(Позиція!$C1503,Вага!$C$3:$C$1169,0),BD$3)</f>
        <v>0</v>
      </c>
      <c r="BE1503">
        <f>INDEX(Вага!$A$3:$BK$1169,MATCH(Позиція!$C1503,Вага!$C$3:$C$1169,0),BE$3)</f>
        <v>0</v>
      </c>
      <c r="BF1503">
        <f>INDEX(Вага!$A$3:$BK$1169,MATCH(Позиція!$C1503,Вага!$C$3:$C$1169,0),BF$3)</f>
        <v>0</v>
      </c>
      <c r="BG1503">
        <f>INDEX(Вага!$A$3:$BK$1169,MATCH(Позиція!$C1503,Вага!$C$3:$C$1169,0),BG$3)</f>
        <v>0</v>
      </c>
      <c r="BH1503">
        <f>INDEX(Вага!$A$3:$BK$1169,MATCH(Позиція!$C1503,Вага!$C$3:$C$1169,0),BH$3)</f>
        <v>0</v>
      </c>
      <c r="BI1503">
        <f>INDEX(Вага!$A$3:$BK$1169,MATCH(Позиція!$C1503,Вага!$C$3:$C$1169,0),BI$3)</f>
        <v>0</v>
      </c>
      <c r="BJ1503">
        <f>INDEX(Вага!$A$3:$BK$1169,MATCH(Позиція!$C1503,Вага!$C$3:$C$1169,0),BJ$3)</f>
        <v>0</v>
      </c>
      <c r="BK1503">
        <f>INDEX(Вага!$A$3:$BK$1169,MATCH(Позиція!$C1503,Вага!$C$3:$C$1169,0),BK$3)</f>
        <v>0</v>
      </c>
    </row>
    <row r="1504" spans="1:63" x14ac:dyDescent="0.35">
      <c r="A1504">
        <v>6</v>
      </c>
      <c r="B1504" s="27" t="s">
        <v>281</v>
      </c>
      <c r="C1504" s="27" t="str">
        <f t="shared" si="47"/>
        <v>2825</v>
      </c>
      <c r="D1504">
        <f>INDEX(Вага!$A$3:$BK$1169,MATCH(Позиція!$C1504,Вага!$C$3:$C$1169,0),D$3)</f>
        <v>1000</v>
      </c>
      <c r="E1504">
        <f>INDEX(Вага!$A$3:$BK$1169,MATCH(Позиція!$C1504,Вага!$C$3:$C$1169,0),E$3)</f>
        <v>4.97</v>
      </c>
      <c r="F1504">
        <f>INDEX(Вага!$A$3:$BK$1169,MATCH(Позиція!$C1504,Вага!$C$3:$C$1169,0),F$3)</f>
        <v>6</v>
      </c>
      <c r="G1504">
        <f>INDEX(Вага!$A$3:$BK$1169,MATCH(Позиція!$C1504,Вага!$C$3:$C$1169,0),G$3)</f>
        <v>1</v>
      </c>
      <c r="H1504">
        <f>INDEX(Вага!$A$3:$BK$1169,MATCH(Позиція!$C1504,Вага!$C$3:$C$1169,0),H$3)</f>
        <v>10</v>
      </c>
      <c r="I1504">
        <f>INDEX(Вага!$A$3:$BK$1169,MATCH(Позиція!$C1504,Вага!$C$3:$C$1169,0),I$3)</f>
        <v>1</v>
      </c>
      <c r="J1504">
        <f>INDEX(Вага!$A$3:$BK$1169,MATCH(Позиція!$C1504,Вага!$C$3:$C$1169,0),J$3)</f>
        <v>10</v>
      </c>
      <c r="K1504">
        <f>INDEX(Вага!$A$3:$BK$1169,MATCH(Позиція!$C1504,Вага!$C$3:$C$1169,0),K$3)</f>
        <v>626</v>
      </c>
      <c r="L1504">
        <f>INDEX(Вага!$A$3:$BK$1169,MATCH(Позиція!$C1504,Вага!$C$3:$C$1169,0),L$3)</f>
        <v>20</v>
      </c>
      <c r="M1504">
        <f>INDEX(Вага!$A$3:$BK$1169,MATCH(Позиція!$C1504,Вага!$C$3:$C$1169,0),M$3)</f>
        <v>5.7</v>
      </c>
      <c r="N1504">
        <f>INDEX(Вага!$A$3:$BK$1169,MATCH(Позиція!$C1504,Вага!$C$3:$C$1169,0),N$3)</f>
        <v>27.9</v>
      </c>
      <c r="O1504">
        <f>INDEX(Вага!$A$3:$BK$1169,MATCH(Позиція!$C1504,Вага!$C$3:$C$1169,0),O$3)</f>
        <v>11249.74</v>
      </c>
      <c r="P1504">
        <f>INDEX(Вага!$A$3:$BK$1169,MATCH(Позиція!$C1504,Вага!$C$3:$C$1169,0),P$3)</f>
        <v>19</v>
      </c>
      <c r="Q1504">
        <f>INDEX(Вага!$A$3:$BK$1169,MATCH(Позиція!$C1504,Вага!$C$3:$C$1169,0),Q$3)</f>
        <v>15.5</v>
      </c>
      <c r="R1504">
        <f>INDEX(Вага!$A$3:$BK$1169,MATCH(Позиція!$C1504,Вага!$C$3:$C$1169,0),R$3)</f>
        <v>0</v>
      </c>
      <c r="S1504">
        <f>INDEX(Вага!$A$3:$BK$1169,MATCH(Позиція!$C1504,Вага!$C$3:$C$1169,0),S$3)</f>
        <v>24.6</v>
      </c>
      <c r="T1504">
        <f>INDEX(Вага!$A$3:$BK$1169,MATCH(Позиція!$C1504,Вага!$C$3:$C$1169,0),T$3)</f>
        <v>0</v>
      </c>
      <c r="U1504">
        <f>INDEX(Вага!$A$3:$BK$1169,MATCH(Позиція!$C1504,Вага!$C$3:$C$1169,0),U$3)</f>
        <v>15.5</v>
      </c>
      <c r="V1504">
        <f>INDEX(Вага!$A$3:$BK$1169,MATCH(Позиція!$C1504,Вага!$C$3:$C$1169,0),V$3)</f>
        <v>12.8</v>
      </c>
      <c r="W1504">
        <f>INDEX(Вага!$A$3:$BK$1169,MATCH(Позиція!$C1504,Вага!$C$3:$C$1169,0),W$3)</f>
        <v>1106</v>
      </c>
      <c r="X1504">
        <f>INDEX(Вага!$A$3:$BK$1169,MATCH(Позиція!$C1504,Вага!$C$3:$C$1169,0),X$3)</f>
        <v>27</v>
      </c>
      <c r="Y1504">
        <f>INDEX(Вага!$A$3:$BK$1169,MATCH(Позиція!$C1504,Вага!$C$3:$C$1169,0),Y$3)</f>
        <v>0</v>
      </c>
      <c r="Z1504">
        <f>INDEX(Вага!$A$3:$BK$1169,MATCH(Позиція!$C1504,Вага!$C$3:$C$1169,0),Z$3)</f>
        <v>2347.7399999999998</v>
      </c>
      <c r="AA1504">
        <f>INDEX(Вага!$A$3:$BK$1169,MATCH(Позиція!$C1504,Вага!$C$3:$C$1169,0),AA$3)</f>
        <v>4.5</v>
      </c>
      <c r="AB1504">
        <f>INDEX(Вага!$A$3:$BK$1169,MATCH(Позиція!$C1504,Вага!$C$3:$C$1169,0),AB$3)</f>
        <v>0</v>
      </c>
      <c r="AC1504">
        <f>INDEX(Вага!$A$3:$BK$1169,MATCH(Позиція!$C1504,Вага!$C$3:$C$1169,0),AC$3)</f>
        <v>14.2</v>
      </c>
      <c r="AD1504">
        <f>INDEX(Вага!$A$3:$BK$1169,MATCH(Позиція!$C1504,Вага!$C$3:$C$1169,0),AD$3)</f>
        <v>5</v>
      </c>
      <c r="AE1504">
        <f>INDEX(Вага!$A$3:$BK$1169,MATCH(Позиція!$C1504,Вага!$C$3:$C$1169,0),AE$3)</f>
        <v>20</v>
      </c>
      <c r="AF1504">
        <f>INDEX(Вага!$A$3:$BK$1169,MATCH(Позиція!$C1504,Вага!$C$3:$C$1169,0),AF$3)</f>
        <v>1</v>
      </c>
      <c r="AG1504">
        <f>INDEX(Вага!$A$3:$BK$1169,MATCH(Позиція!$C1504,Вага!$C$3:$C$1169,0),AG$3)</f>
        <v>10</v>
      </c>
      <c r="AH1504">
        <f>INDEX(Вага!$A$3:$BK$1169,MATCH(Позиція!$C1504,Вага!$C$3:$C$1169,0),AH$3)</f>
        <v>0.25</v>
      </c>
      <c r="AI1504">
        <f>INDEX(Вага!$A$3:$BK$1169,MATCH(Позиція!$C1504,Вага!$C$3:$C$1169,0),AI$3)</f>
        <v>1053.53</v>
      </c>
      <c r="AJ1504">
        <f>INDEX(Вага!$A$3:$BK$1169,MATCH(Позиція!$C1504,Вага!$C$3:$C$1169,0),AJ$3)</f>
        <v>0</v>
      </c>
      <c r="AK1504">
        <f>INDEX(Вага!$A$3:$BK$1169,MATCH(Позиція!$C1504,Вага!$C$3:$C$1169,0),AK$3)</f>
        <v>4</v>
      </c>
      <c r="AL1504">
        <f>INDEX(Вага!$A$3:$BK$1169,MATCH(Позиція!$C1504,Вага!$C$3:$C$1169,0),AL$3)</f>
        <v>1084</v>
      </c>
      <c r="AM1504">
        <f>INDEX(Вага!$A$3:$BK$1169,MATCH(Позиція!$C1504,Вага!$C$3:$C$1169,0),AM$3)</f>
        <v>3</v>
      </c>
      <c r="AN1504">
        <f>INDEX(Вага!$A$3:$BK$1169,MATCH(Позиція!$C1504,Вага!$C$3:$C$1169,0),AN$3)</f>
        <v>47.12</v>
      </c>
      <c r="AO1504">
        <f>INDEX(Вага!$A$3:$BK$1169,MATCH(Позиція!$C1504,Вага!$C$3:$C$1169,0),AO$3)</f>
        <v>0</v>
      </c>
      <c r="AP1504">
        <f>INDEX(Вага!$A$3:$BK$1169,MATCH(Позиція!$C1504,Вага!$C$3:$C$1169,0),AP$3)</f>
        <v>9</v>
      </c>
      <c r="AQ1504">
        <f>INDEX(Вага!$A$3:$BK$1169,MATCH(Позиція!$C1504,Вага!$C$3:$C$1169,0),AQ$3)</f>
        <v>0</v>
      </c>
      <c r="AR1504">
        <f>INDEX(Вага!$A$3:$BK$1169,MATCH(Позиція!$C1504,Вага!$C$3:$C$1169,0),AR$3)</f>
        <v>1000</v>
      </c>
      <c r="AS1504">
        <f>INDEX(Вага!$A$3:$BK$1169,MATCH(Позиція!$C1504,Вага!$C$3:$C$1169,0),AS$3)</f>
        <v>10</v>
      </c>
      <c r="AT1504">
        <f>INDEX(Вага!$A$3:$BK$1169,MATCH(Позиція!$C1504,Вага!$C$3:$C$1169,0),AT$3)</f>
        <v>4</v>
      </c>
      <c r="AU1504">
        <f>INDEX(Вага!$A$3:$BK$1169,MATCH(Позиція!$C1504,Вага!$C$3:$C$1169,0),AU$3)</f>
        <v>47</v>
      </c>
      <c r="AV1504">
        <f>INDEX(Вага!$A$3:$BK$1169,MATCH(Позиція!$C1504,Вага!$C$3:$C$1169,0),AV$3)</f>
        <v>0</v>
      </c>
      <c r="AW1504">
        <f>INDEX(Вага!$A$3:$BK$1169,MATCH(Позиція!$C1504,Вага!$C$3:$C$1169,0),AW$3)</f>
        <v>555.5</v>
      </c>
      <c r="AX1504">
        <f>INDEX(Вага!$A$3:$BK$1169,MATCH(Позиція!$C1504,Вага!$C$3:$C$1169,0),AX$3)</f>
        <v>0.5</v>
      </c>
      <c r="AY1504">
        <f>INDEX(Вага!$A$3:$BK$1169,MATCH(Позиція!$C1504,Вага!$C$3:$C$1169,0),AY$3)</f>
        <v>107</v>
      </c>
      <c r="AZ1504">
        <f>INDEX(Вага!$A$3:$BK$1169,MATCH(Позиція!$C1504,Вага!$C$3:$C$1169,0),AZ$3)</f>
        <v>0</v>
      </c>
      <c r="BA1504">
        <f>INDEX(Вага!$A$3:$BK$1169,MATCH(Позиція!$C1504,Вага!$C$3:$C$1169,0),BA$3)</f>
        <v>1507</v>
      </c>
      <c r="BB1504">
        <f>INDEX(Вага!$A$3:$BK$1169,MATCH(Позиція!$C1504,Вага!$C$3:$C$1169,0),BB$3)</f>
        <v>4625</v>
      </c>
      <c r="BC1504">
        <f>INDEX(Вага!$A$3:$BK$1169,MATCH(Позиція!$C1504,Вага!$C$3:$C$1169,0),BC$3)</f>
        <v>504</v>
      </c>
      <c r="BD1504">
        <f>INDEX(Вага!$A$3:$BK$1169,MATCH(Позиція!$C1504,Вага!$C$3:$C$1169,0),BD$3)</f>
        <v>2825</v>
      </c>
      <c r="BE1504">
        <f>INDEX(Вага!$A$3:$BK$1169,MATCH(Позиція!$C1504,Вага!$C$3:$C$1169,0),BE$3)</f>
        <v>6</v>
      </c>
      <c r="BF1504">
        <f>INDEX(Вага!$A$3:$BK$1169,MATCH(Позиція!$C1504,Вага!$C$3:$C$1169,0),BF$3)</f>
        <v>804</v>
      </c>
      <c r="BG1504">
        <f>INDEX(Вага!$A$3:$BK$1169,MATCH(Позиція!$C1504,Вага!$C$3:$C$1169,0),BG$3)</f>
        <v>96.26</v>
      </c>
      <c r="BH1504">
        <f>INDEX(Вага!$A$3:$BK$1169,MATCH(Позиція!$C1504,Вага!$C$3:$C$1169,0),BH$3)</f>
        <v>214</v>
      </c>
      <c r="BI1504">
        <f>INDEX(Вага!$A$3:$BK$1169,MATCH(Позиція!$C1504,Вага!$C$3:$C$1169,0),BI$3)</f>
        <v>3350</v>
      </c>
      <c r="BJ1504">
        <f>INDEX(Вага!$A$3:$BK$1169,MATCH(Позиція!$C1504,Вага!$C$3:$C$1169,0),BJ$3)</f>
        <v>65.52</v>
      </c>
      <c r="BK1504">
        <f>INDEX(Вага!$A$3:$BK$1169,MATCH(Позиція!$C1504,Вага!$C$3:$C$1169,0),BK$3)</f>
        <v>8909.14</v>
      </c>
    </row>
    <row r="1505" spans="1:63" x14ac:dyDescent="0.35">
      <c r="A1505">
        <v>6</v>
      </c>
      <c r="B1505" s="27" t="s">
        <v>282</v>
      </c>
      <c r="C1505" s="27" t="str">
        <f t="shared" si="47"/>
        <v>2826</v>
      </c>
      <c r="D1505">
        <f>INDEX(Вага!$A$3:$BK$1169,MATCH(Позиція!$C1505,Вага!$C$3:$C$1169,0),D$3)</f>
        <v>0</v>
      </c>
      <c r="E1505">
        <f>INDEX(Вага!$A$3:$BK$1169,MATCH(Позиція!$C1505,Вага!$C$3:$C$1169,0),E$3)</f>
        <v>1</v>
      </c>
      <c r="F1505">
        <f>INDEX(Вага!$A$3:$BK$1169,MATCH(Позиція!$C1505,Вага!$C$3:$C$1169,0),F$3)</f>
        <v>0</v>
      </c>
      <c r="G1505">
        <f>INDEX(Вага!$A$3:$BK$1169,MATCH(Позиція!$C1505,Вага!$C$3:$C$1169,0),G$3)</f>
        <v>0</v>
      </c>
      <c r="H1505">
        <f>INDEX(Вага!$A$3:$BK$1169,MATCH(Позиція!$C1505,Вага!$C$3:$C$1169,0),H$3)</f>
        <v>0</v>
      </c>
      <c r="I1505">
        <f>INDEX(Вага!$A$3:$BK$1169,MATCH(Позиція!$C1505,Вага!$C$3:$C$1169,0),I$3)</f>
        <v>0</v>
      </c>
      <c r="J1505">
        <f>INDEX(Вага!$A$3:$BK$1169,MATCH(Позиція!$C1505,Вага!$C$3:$C$1169,0),J$3)</f>
        <v>6</v>
      </c>
      <c r="K1505">
        <f>INDEX(Вага!$A$3:$BK$1169,MATCH(Позиція!$C1505,Вага!$C$3:$C$1169,0),K$3)</f>
        <v>1</v>
      </c>
      <c r="L1505">
        <f>INDEX(Вага!$A$3:$BK$1169,MATCH(Позиція!$C1505,Вага!$C$3:$C$1169,0),L$3)</f>
        <v>0</v>
      </c>
      <c r="M1505">
        <f>INDEX(Вага!$A$3:$BK$1169,MATCH(Позиція!$C1505,Вага!$C$3:$C$1169,0),M$3)</f>
        <v>3</v>
      </c>
      <c r="N1505">
        <f>INDEX(Вага!$A$3:$BK$1169,MATCH(Позиція!$C1505,Вага!$C$3:$C$1169,0),N$3)</f>
        <v>0</v>
      </c>
      <c r="O1505">
        <f>INDEX(Вага!$A$3:$BK$1169,MATCH(Позиція!$C1505,Вага!$C$3:$C$1169,0),O$3)</f>
        <v>0</v>
      </c>
      <c r="P1505">
        <f>INDEX(Вага!$A$3:$BK$1169,MATCH(Позиція!$C1505,Вага!$C$3:$C$1169,0),P$3)</f>
        <v>0</v>
      </c>
      <c r="Q1505">
        <f>INDEX(Вага!$A$3:$BK$1169,MATCH(Позиція!$C1505,Вага!$C$3:$C$1169,0),Q$3)</f>
        <v>0.5</v>
      </c>
      <c r="R1505">
        <f>INDEX(Вага!$A$3:$BK$1169,MATCH(Позиція!$C1505,Вага!$C$3:$C$1169,0),R$3)</f>
        <v>3</v>
      </c>
      <c r="S1505">
        <f>INDEX(Вага!$A$3:$BK$1169,MATCH(Позиція!$C1505,Вага!$C$3:$C$1169,0),S$3)</f>
        <v>0</v>
      </c>
      <c r="T1505">
        <f>INDEX(Вага!$A$3:$BK$1169,MATCH(Позиція!$C1505,Вага!$C$3:$C$1169,0),T$3)</f>
        <v>0</v>
      </c>
      <c r="U1505">
        <f>INDEX(Вага!$A$3:$BK$1169,MATCH(Позиція!$C1505,Вага!$C$3:$C$1169,0),U$3)</f>
        <v>0</v>
      </c>
      <c r="V1505">
        <f>INDEX(Вага!$A$3:$BK$1169,MATCH(Позиція!$C1505,Вага!$C$3:$C$1169,0),V$3)</f>
        <v>0</v>
      </c>
      <c r="W1505">
        <f>INDEX(Вага!$A$3:$BK$1169,MATCH(Позиція!$C1505,Вага!$C$3:$C$1169,0),W$3)</f>
        <v>0</v>
      </c>
      <c r="X1505">
        <f>INDEX(Вага!$A$3:$BK$1169,MATCH(Позиція!$C1505,Вага!$C$3:$C$1169,0),X$3)</f>
        <v>0</v>
      </c>
      <c r="Y1505">
        <f>INDEX(Вага!$A$3:$BK$1169,MATCH(Позиція!$C1505,Вага!$C$3:$C$1169,0),Y$3)</f>
        <v>0</v>
      </c>
      <c r="Z1505">
        <f>INDEX(Вага!$A$3:$BK$1169,MATCH(Позиція!$C1505,Вага!$C$3:$C$1169,0),Z$3)</f>
        <v>0</v>
      </c>
      <c r="AA1505">
        <f>INDEX(Вага!$A$3:$BK$1169,MATCH(Позиція!$C1505,Вага!$C$3:$C$1169,0),AA$3)</f>
        <v>2</v>
      </c>
      <c r="AB1505">
        <f>INDEX(Вага!$A$3:$BK$1169,MATCH(Позиція!$C1505,Вага!$C$3:$C$1169,0),AB$3)</f>
        <v>0</v>
      </c>
      <c r="AC1505">
        <f>INDEX(Вага!$A$3:$BK$1169,MATCH(Позиція!$C1505,Вага!$C$3:$C$1169,0),AC$3)</f>
        <v>1</v>
      </c>
      <c r="AD1505">
        <f>INDEX(Вага!$A$3:$BK$1169,MATCH(Позиція!$C1505,Вага!$C$3:$C$1169,0),AD$3)</f>
        <v>0</v>
      </c>
      <c r="AE1505">
        <f>INDEX(Вага!$A$3:$BK$1169,MATCH(Позиція!$C1505,Вага!$C$3:$C$1169,0),AE$3)</f>
        <v>2</v>
      </c>
      <c r="AF1505">
        <f>INDEX(Вага!$A$3:$BK$1169,MATCH(Позиція!$C1505,Вага!$C$3:$C$1169,0),AF$3)</f>
        <v>0.01</v>
      </c>
      <c r="AG1505">
        <f>INDEX(Вага!$A$3:$BK$1169,MATCH(Позиція!$C1505,Вага!$C$3:$C$1169,0),AG$3)</f>
        <v>0</v>
      </c>
      <c r="AH1505">
        <f>INDEX(Вага!$A$3:$BK$1169,MATCH(Позиція!$C1505,Вага!$C$3:$C$1169,0),AH$3)</f>
        <v>0</v>
      </c>
      <c r="AI1505">
        <f>INDEX(Вага!$A$3:$BK$1169,MATCH(Позиція!$C1505,Вага!$C$3:$C$1169,0),AI$3)</f>
        <v>0</v>
      </c>
      <c r="AJ1505">
        <f>INDEX(Вага!$A$3:$BK$1169,MATCH(Позиція!$C1505,Вага!$C$3:$C$1169,0),AJ$3)</f>
        <v>0</v>
      </c>
      <c r="AK1505">
        <f>INDEX(Вага!$A$3:$BK$1169,MATCH(Позиція!$C1505,Вага!$C$3:$C$1169,0),AK$3)</f>
        <v>0</v>
      </c>
      <c r="AL1505">
        <f>INDEX(Вага!$A$3:$BK$1169,MATCH(Позиція!$C1505,Вага!$C$3:$C$1169,0),AL$3)</f>
        <v>0.6</v>
      </c>
      <c r="AM1505">
        <f>INDEX(Вага!$A$3:$BK$1169,MATCH(Позиція!$C1505,Вага!$C$3:$C$1169,0),AM$3)</f>
        <v>2</v>
      </c>
      <c r="AN1505">
        <f>INDEX(Вага!$A$3:$BK$1169,MATCH(Позиція!$C1505,Вага!$C$3:$C$1169,0),AN$3)</f>
        <v>0</v>
      </c>
      <c r="AO1505">
        <f>INDEX(Вага!$A$3:$BK$1169,MATCH(Позиція!$C1505,Вага!$C$3:$C$1169,0),AO$3)</f>
        <v>0</v>
      </c>
      <c r="AP1505">
        <f>INDEX(Вага!$A$3:$BK$1169,MATCH(Позиція!$C1505,Вага!$C$3:$C$1169,0),AP$3)</f>
        <v>0</v>
      </c>
      <c r="AQ1505">
        <f>INDEX(Вага!$A$3:$BK$1169,MATCH(Позиція!$C1505,Вага!$C$3:$C$1169,0),AQ$3)</f>
        <v>0</v>
      </c>
      <c r="AR1505">
        <f>INDEX(Вага!$A$3:$BK$1169,MATCH(Позиція!$C1505,Вага!$C$3:$C$1169,0),AR$3)</f>
        <v>0</v>
      </c>
      <c r="AS1505">
        <f>INDEX(Вага!$A$3:$BK$1169,MATCH(Позиція!$C1505,Вага!$C$3:$C$1169,0),AS$3)</f>
        <v>0</v>
      </c>
      <c r="AT1505">
        <f>INDEX(Вага!$A$3:$BK$1169,MATCH(Позиція!$C1505,Вага!$C$3:$C$1169,0),AT$3)</f>
        <v>0</v>
      </c>
      <c r="AU1505">
        <f>INDEX(Вага!$A$3:$BK$1169,MATCH(Позиція!$C1505,Вага!$C$3:$C$1169,0),AU$3)</f>
        <v>0</v>
      </c>
      <c r="AV1505">
        <f>INDEX(Вага!$A$3:$BK$1169,MATCH(Позиція!$C1505,Вага!$C$3:$C$1169,0),AV$3)</f>
        <v>0</v>
      </c>
      <c r="AW1505">
        <f>INDEX(Вага!$A$3:$BK$1169,MATCH(Позиція!$C1505,Вага!$C$3:$C$1169,0),AW$3)</f>
        <v>0</v>
      </c>
      <c r="AX1505">
        <f>INDEX(Вага!$A$3:$BK$1169,MATCH(Позиція!$C1505,Вага!$C$3:$C$1169,0),AX$3)</f>
        <v>0</v>
      </c>
      <c r="AY1505">
        <f>INDEX(Вага!$A$3:$BK$1169,MATCH(Позиція!$C1505,Вага!$C$3:$C$1169,0),AY$3)</f>
        <v>0</v>
      </c>
      <c r="AZ1505">
        <f>INDEX(Вага!$A$3:$BK$1169,MATCH(Позиція!$C1505,Вага!$C$3:$C$1169,0),AZ$3)</f>
        <v>0</v>
      </c>
      <c r="BA1505">
        <f>INDEX(Вага!$A$3:$BK$1169,MATCH(Позиція!$C1505,Вага!$C$3:$C$1169,0),BA$3)</f>
        <v>0</v>
      </c>
      <c r="BB1505">
        <f>INDEX(Вага!$A$3:$BK$1169,MATCH(Позиція!$C1505,Вага!$C$3:$C$1169,0),BB$3)</f>
        <v>0</v>
      </c>
      <c r="BC1505">
        <f>INDEX(Вага!$A$3:$BK$1169,MATCH(Позиція!$C1505,Вага!$C$3:$C$1169,0),BC$3)</f>
        <v>0</v>
      </c>
      <c r="BD1505">
        <f>INDEX(Вага!$A$3:$BK$1169,MATCH(Позиція!$C1505,Вага!$C$3:$C$1169,0),BD$3)</f>
        <v>4.8</v>
      </c>
      <c r="BE1505">
        <f>INDEX(Вага!$A$3:$BK$1169,MATCH(Позиція!$C1505,Вага!$C$3:$C$1169,0),BE$3)</f>
        <v>0</v>
      </c>
      <c r="BF1505">
        <f>INDEX(Вага!$A$3:$BK$1169,MATCH(Позиція!$C1505,Вага!$C$3:$C$1169,0),BF$3)</f>
        <v>0</v>
      </c>
      <c r="BG1505">
        <f>INDEX(Вага!$A$3:$BK$1169,MATCH(Позиція!$C1505,Вага!$C$3:$C$1169,0),BG$3)</f>
        <v>0</v>
      </c>
      <c r="BH1505">
        <f>INDEX(Вага!$A$3:$BK$1169,MATCH(Позиція!$C1505,Вага!$C$3:$C$1169,0),BH$3)</f>
        <v>4.7</v>
      </c>
      <c r="BI1505">
        <f>INDEX(Вага!$A$3:$BK$1169,MATCH(Позиція!$C1505,Вага!$C$3:$C$1169,0),BI$3)</f>
        <v>0</v>
      </c>
      <c r="BJ1505">
        <f>INDEX(Вага!$A$3:$BK$1169,MATCH(Позиція!$C1505,Вага!$C$3:$C$1169,0),BJ$3)</f>
        <v>0</v>
      </c>
      <c r="BK1505">
        <f>INDEX(Вага!$A$3:$BK$1169,MATCH(Позиція!$C1505,Вага!$C$3:$C$1169,0),BK$3)</f>
        <v>0</v>
      </c>
    </row>
    <row r="1506" spans="1:63" x14ac:dyDescent="0.35">
      <c r="A1506">
        <v>6</v>
      </c>
      <c r="B1506" s="27" t="s">
        <v>283</v>
      </c>
      <c r="C1506" s="27" t="str">
        <f t="shared" si="47"/>
        <v>2827</v>
      </c>
      <c r="D1506">
        <f>INDEX(Вага!$A$3:$BK$1169,MATCH(Позиція!$C1506,Вага!$C$3:$C$1169,0),D$3)</f>
        <v>244305</v>
      </c>
      <c r="E1506">
        <f>INDEX(Вага!$A$3:$BK$1169,MATCH(Позиція!$C1506,Вага!$C$3:$C$1169,0),E$3)</f>
        <v>224640</v>
      </c>
      <c r="F1506">
        <f>INDEX(Вага!$A$3:$BK$1169,MATCH(Позиція!$C1506,Вага!$C$3:$C$1169,0),F$3)</f>
        <v>361690</v>
      </c>
      <c r="G1506">
        <f>INDEX(Вага!$A$3:$BK$1169,MATCH(Позиція!$C1506,Вага!$C$3:$C$1169,0),G$3)</f>
        <v>326630</v>
      </c>
      <c r="H1506">
        <f>INDEX(Вага!$A$3:$BK$1169,MATCH(Позиція!$C1506,Вага!$C$3:$C$1169,0),H$3)</f>
        <v>219659.5</v>
      </c>
      <c r="I1506">
        <f>INDEX(Вага!$A$3:$BK$1169,MATCH(Позиція!$C1506,Вага!$C$3:$C$1169,0),I$3)</f>
        <v>131725</v>
      </c>
      <c r="J1506">
        <f>INDEX(Вага!$A$3:$BK$1169,MATCH(Позиція!$C1506,Вага!$C$3:$C$1169,0),J$3)</f>
        <v>402831.07</v>
      </c>
      <c r="K1506">
        <f>INDEX(Вага!$A$3:$BK$1169,MATCH(Позиція!$C1506,Вага!$C$3:$C$1169,0),K$3)</f>
        <v>421990</v>
      </c>
      <c r="L1506">
        <f>INDEX(Вага!$A$3:$BK$1169,MATCH(Позиція!$C1506,Вага!$C$3:$C$1169,0),L$3)</f>
        <v>334710</v>
      </c>
      <c r="M1506">
        <f>INDEX(Вага!$A$3:$BK$1169,MATCH(Позиція!$C1506,Вага!$C$3:$C$1169,0),M$3)</f>
        <v>314029.12</v>
      </c>
      <c r="N1506">
        <f>INDEX(Вага!$A$3:$BK$1169,MATCH(Позиція!$C1506,Вага!$C$3:$C$1169,0),N$3)</f>
        <v>215260</v>
      </c>
      <c r="O1506">
        <f>INDEX(Вага!$A$3:$BK$1169,MATCH(Позиція!$C1506,Вага!$C$3:$C$1169,0),O$3)</f>
        <v>115120</v>
      </c>
      <c r="P1506">
        <f>INDEX(Вага!$A$3:$BK$1169,MATCH(Позиція!$C1506,Вага!$C$3:$C$1169,0),P$3)</f>
        <v>226335</v>
      </c>
      <c r="Q1506">
        <f>INDEX(Вага!$A$3:$BK$1169,MATCH(Позиція!$C1506,Вага!$C$3:$C$1169,0),Q$3)</f>
        <v>265310</v>
      </c>
      <c r="R1506">
        <f>INDEX(Вага!$A$3:$BK$1169,MATCH(Позиція!$C1506,Вага!$C$3:$C$1169,0),R$3)</f>
        <v>316520.8</v>
      </c>
      <c r="S1506">
        <f>INDEX(Вага!$A$3:$BK$1169,MATCH(Позиція!$C1506,Вага!$C$3:$C$1169,0),S$3)</f>
        <v>256585.9</v>
      </c>
      <c r="T1506">
        <f>INDEX(Вага!$A$3:$BK$1169,MATCH(Позиція!$C1506,Вага!$C$3:$C$1169,0),T$3)</f>
        <v>208670</v>
      </c>
      <c r="U1506">
        <f>INDEX(Вага!$A$3:$BK$1169,MATCH(Позиція!$C1506,Вага!$C$3:$C$1169,0),U$3)</f>
        <v>177810</v>
      </c>
      <c r="V1506">
        <f>INDEX(Вага!$A$3:$BK$1169,MATCH(Позиція!$C1506,Вага!$C$3:$C$1169,0),V$3)</f>
        <v>34597</v>
      </c>
      <c r="W1506">
        <f>INDEX(Вага!$A$3:$BK$1169,MATCH(Позиція!$C1506,Вага!$C$3:$C$1169,0),W$3)</f>
        <v>76132.45</v>
      </c>
      <c r="X1506">
        <f>INDEX(Вага!$A$3:$BK$1169,MATCH(Позиція!$C1506,Вага!$C$3:$C$1169,0),X$3)</f>
        <v>17235</v>
      </c>
      <c r="Y1506">
        <f>INDEX(Вага!$A$3:$BK$1169,MATCH(Позиція!$C1506,Вага!$C$3:$C$1169,0),Y$3)</f>
        <v>55970</v>
      </c>
      <c r="Z1506">
        <f>INDEX(Вага!$A$3:$BK$1169,MATCH(Позиція!$C1506,Вага!$C$3:$C$1169,0),Z$3)</f>
        <v>133970</v>
      </c>
      <c r="AA1506">
        <f>INDEX(Вага!$A$3:$BK$1169,MATCH(Позиція!$C1506,Вага!$C$3:$C$1169,0),AA$3)</f>
        <v>31585.040000000001</v>
      </c>
      <c r="AB1506">
        <f>INDEX(Вага!$A$3:$BK$1169,MATCH(Позиція!$C1506,Вага!$C$3:$C$1169,0),AB$3)</f>
        <v>90455</v>
      </c>
      <c r="AC1506">
        <f>INDEX(Вага!$A$3:$BK$1169,MATCH(Позиція!$C1506,Вага!$C$3:$C$1169,0),AC$3)</f>
        <v>78513</v>
      </c>
      <c r="AD1506">
        <f>INDEX(Вага!$A$3:$BK$1169,MATCH(Позиція!$C1506,Вага!$C$3:$C$1169,0),AD$3)</f>
        <v>30605</v>
      </c>
      <c r="AE1506">
        <f>INDEX(Вага!$A$3:$BK$1169,MATCH(Позиція!$C1506,Вага!$C$3:$C$1169,0),AE$3)</f>
        <v>5480</v>
      </c>
      <c r="AF1506">
        <f>INDEX(Вага!$A$3:$BK$1169,MATCH(Позиція!$C1506,Вага!$C$3:$C$1169,0),AF$3)</f>
        <v>38905.699999999997</v>
      </c>
      <c r="AG1506">
        <f>INDEX(Вага!$A$3:$BK$1169,MATCH(Позиція!$C1506,Вага!$C$3:$C$1169,0),AG$3)</f>
        <v>24265</v>
      </c>
      <c r="AH1506">
        <f>INDEX(Вага!$A$3:$BK$1169,MATCH(Позиція!$C1506,Вага!$C$3:$C$1169,0),AH$3)</f>
        <v>26190</v>
      </c>
      <c r="AI1506">
        <f>INDEX(Вага!$A$3:$BK$1169,MATCH(Позиція!$C1506,Вага!$C$3:$C$1169,0),AI$3)</f>
        <v>1010</v>
      </c>
      <c r="AJ1506">
        <f>INDEX(Вага!$A$3:$BK$1169,MATCH(Позиція!$C1506,Вага!$C$3:$C$1169,0),AJ$3)</f>
        <v>19191.400000000001</v>
      </c>
      <c r="AK1506">
        <f>INDEX(Вага!$A$3:$BK$1169,MATCH(Позиція!$C1506,Вага!$C$3:$C$1169,0),AK$3)</f>
        <v>5390</v>
      </c>
      <c r="AL1506">
        <f>INDEX(Вага!$A$3:$BK$1169,MATCH(Позиція!$C1506,Вага!$C$3:$C$1169,0),AL$3)</f>
        <v>2981.7</v>
      </c>
      <c r="AM1506">
        <f>INDEX(Вага!$A$3:$BK$1169,MATCH(Позиція!$C1506,Вага!$C$3:$C$1169,0),AM$3)</f>
        <v>5035</v>
      </c>
      <c r="AN1506">
        <f>INDEX(Вага!$A$3:$BK$1169,MATCH(Позиція!$C1506,Вага!$C$3:$C$1169,0),AN$3)</f>
        <v>21650</v>
      </c>
      <c r="AO1506">
        <f>INDEX(Вага!$A$3:$BK$1169,MATCH(Позиція!$C1506,Вага!$C$3:$C$1169,0),AO$3)</f>
        <v>23619.1</v>
      </c>
      <c r="AP1506">
        <f>INDEX(Вага!$A$3:$BK$1169,MATCH(Позиція!$C1506,Вага!$C$3:$C$1169,0),AP$3)</f>
        <v>7775</v>
      </c>
      <c r="AQ1506">
        <f>INDEX(Вага!$A$3:$BK$1169,MATCH(Позиція!$C1506,Вага!$C$3:$C$1169,0),AQ$3)</f>
        <v>2072.42</v>
      </c>
      <c r="AR1506">
        <f>INDEX(Вага!$A$3:$BK$1169,MATCH(Позиція!$C1506,Вага!$C$3:$C$1169,0),AR$3)</f>
        <v>45160</v>
      </c>
      <c r="AS1506">
        <f>INDEX(Вага!$A$3:$BK$1169,MATCH(Позиція!$C1506,Вага!$C$3:$C$1169,0),AS$3)</f>
        <v>40950</v>
      </c>
      <c r="AT1506">
        <f>INDEX(Вага!$A$3:$BK$1169,MATCH(Позиція!$C1506,Вага!$C$3:$C$1169,0),AT$3)</f>
        <v>6173.27</v>
      </c>
      <c r="AU1506">
        <f>INDEX(Вага!$A$3:$BK$1169,MATCH(Позиція!$C1506,Вага!$C$3:$C$1169,0),AU$3)</f>
        <v>25001.7</v>
      </c>
      <c r="AV1506">
        <f>INDEX(Вага!$A$3:$BK$1169,MATCH(Позиція!$C1506,Вага!$C$3:$C$1169,0),AV$3)</f>
        <v>20000</v>
      </c>
      <c r="AW1506">
        <f>INDEX(Вага!$A$3:$BK$1169,MATCH(Позиція!$C1506,Вага!$C$3:$C$1169,0),AW$3)</f>
        <v>40904.1</v>
      </c>
      <c r="AX1506">
        <f>INDEX(Вага!$A$3:$BK$1169,MATCH(Позиція!$C1506,Вага!$C$3:$C$1169,0),AX$3)</f>
        <v>43890</v>
      </c>
      <c r="AY1506">
        <f>INDEX(Вага!$A$3:$BK$1169,MATCH(Позиція!$C1506,Вага!$C$3:$C$1169,0),AY$3)</f>
        <v>4705.16</v>
      </c>
      <c r="AZ1506">
        <f>INDEX(Вага!$A$3:$BK$1169,MATCH(Позиція!$C1506,Вага!$C$3:$C$1169,0),AZ$3)</f>
        <v>970</v>
      </c>
      <c r="BA1506">
        <f>INDEX(Вага!$A$3:$BK$1169,MATCH(Позиція!$C1506,Вага!$C$3:$C$1169,0),BA$3)</f>
        <v>22941.200000000001</v>
      </c>
      <c r="BB1506">
        <f>INDEX(Вага!$A$3:$BK$1169,MATCH(Позиція!$C1506,Вага!$C$3:$C$1169,0),BB$3)</f>
        <v>115950</v>
      </c>
      <c r="BC1506">
        <f>INDEX(Вага!$A$3:$BK$1169,MATCH(Позиція!$C1506,Вага!$C$3:$C$1169,0),BC$3)</f>
        <v>209311.71</v>
      </c>
      <c r="BD1506">
        <f>INDEX(Вага!$A$3:$BK$1169,MATCH(Позиція!$C1506,Вага!$C$3:$C$1169,0),BD$3)</f>
        <v>182901</v>
      </c>
      <c r="BE1506">
        <f>INDEX(Вага!$A$3:$BK$1169,MATCH(Позиція!$C1506,Вага!$C$3:$C$1169,0),BE$3)</f>
        <v>258211.72</v>
      </c>
      <c r="BF1506">
        <f>INDEX(Вага!$A$3:$BK$1169,MATCH(Позиція!$C1506,Вага!$C$3:$C$1169,0),BF$3)</f>
        <v>315310</v>
      </c>
      <c r="BG1506">
        <f>INDEX(Вага!$A$3:$BK$1169,MATCH(Позиція!$C1506,Вага!$C$3:$C$1169,0),BG$3)</f>
        <v>47458.5</v>
      </c>
      <c r="BH1506">
        <f>INDEX(Вага!$A$3:$BK$1169,MATCH(Позиція!$C1506,Вага!$C$3:$C$1169,0),BH$3)</f>
        <v>115312.4</v>
      </c>
      <c r="BI1506">
        <f>INDEX(Вага!$A$3:$BK$1169,MATCH(Позиція!$C1506,Вага!$C$3:$C$1169,0),BI$3)</f>
        <v>89216</v>
      </c>
      <c r="BJ1506">
        <f>INDEX(Вага!$A$3:$BK$1169,MATCH(Позиція!$C1506,Вага!$C$3:$C$1169,0),BJ$3)</f>
        <v>75610</v>
      </c>
      <c r="BK1506">
        <f>INDEX(Вага!$A$3:$BK$1169,MATCH(Позиція!$C1506,Вага!$C$3:$C$1169,0),BK$3)</f>
        <v>143474.25</v>
      </c>
    </row>
    <row r="1507" spans="1:63" x14ac:dyDescent="0.35">
      <c r="A1507">
        <v>6</v>
      </c>
      <c r="B1507" s="27" t="s">
        <v>284</v>
      </c>
      <c r="C1507" s="27" t="str">
        <f t="shared" si="47"/>
        <v>2828</v>
      </c>
      <c r="D1507">
        <f>INDEX(Вага!$A$3:$BK$1169,MATCH(Позиція!$C1507,Вага!$C$3:$C$1169,0),D$3)</f>
        <v>0</v>
      </c>
      <c r="E1507">
        <f>INDEX(Вага!$A$3:$BK$1169,MATCH(Позиція!$C1507,Вага!$C$3:$C$1169,0),E$3)</f>
        <v>15</v>
      </c>
      <c r="F1507">
        <f>INDEX(Вага!$A$3:$BK$1169,MATCH(Позиція!$C1507,Вага!$C$3:$C$1169,0),F$3)</f>
        <v>0</v>
      </c>
      <c r="G1507">
        <f>INDEX(Вага!$A$3:$BK$1169,MATCH(Позиція!$C1507,Вага!$C$3:$C$1169,0),G$3)</f>
        <v>184</v>
      </c>
      <c r="H1507">
        <f>INDEX(Вага!$A$3:$BK$1169,MATCH(Позиція!$C1507,Вага!$C$3:$C$1169,0),H$3)</f>
        <v>0</v>
      </c>
      <c r="I1507">
        <f>INDEX(Вага!$A$3:$BK$1169,MATCH(Позиція!$C1507,Вага!$C$3:$C$1169,0),I$3)</f>
        <v>544</v>
      </c>
      <c r="J1507">
        <f>INDEX(Вага!$A$3:$BK$1169,MATCH(Позиція!$C1507,Вага!$C$3:$C$1169,0),J$3)</f>
        <v>31</v>
      </c>
      <c r="K1507">
        <f>INDEX(Вага!$A$3:$BK$1169,MATCH(Позиція!$C1507,Вага!$C$3:$C$1169,0),K$3)</f>
        <v>143</v>
      </c>
      <c r="L1507">
        <f>INDEX(Вага!$A$3:$BK$1169,MATCH(Позиція!$C1507,Вага!$C$3:$C$1169,0),L$3)</f>
        <v>122</v>
      </c>
      <c r="M1507">
        <f>INDEX(Вага!$A$3:$BK$1169,MATCH(Позиція!$C1507,Вага!$C$3:$C$1169,0),M$3)</f>
        <v>0</v>
      </c>
      <c r="N1507">
        <f>INDEX(Вага!$A$3:$BK$1169,MATCH(Позиція!$C1507,Вага!$C$3:$C$1169,0),N$3)</f>
        <v>34.5</v>
      </c>
      <c r="O1507">
        <f>INDEX(Вага!$A$3:$BK$1169,MATCH(Позиція!$C1507,Вага!$C$3:$C$1169,0),O$3)</f>
        <v>0</v>
      </c>
      <c r="P1507">
        <f>INDEX(Вага!$A$3:$BK$1169,MATCH(Позиція!$C1507,Вага!$C$3:$C$1169,0),P$3)</f>
        <v>77</v>
      </c>
      <c r="Q1507">
        <f>INDEX(Вага!$A$3:$BK$1169,MATCH(Позиція!$C1507,Вага!$C$3:$C$1169,0),Q$3)</f>
        <v>0</v>
      </c>
      <c r="R1507">
        <f>INDEX(Вага!$A$3:$BK$1169,MATCH(Позиція!$C1507,Вага!$C$3:$C$1169,0),R$3)</f>
        <v>1000</v>
      </c>
      <c r="S1507">
        <f>INDEX(Вага!$A$3:$BK$1169,MATCH(Позиція!$C1507,Вага!$C$3:$C$1169,0),S$3)</f>
        <v>313</v>
      </c>
      <c r="T1507">
        <f>INDEX(Вага!$A$3:$BK$1169,MATCH(Позиція!$C1507,Вага!$C$3:$C$1169,0),T$3)</f>
        <v>285</v>
      </c>
      <c r="U1507">
        <f>INDEX(Вага!$A$3:$BK$1169,MATCH(Позиція!$C1507,Вага!$C$3:$C$1169,0),U$3)</f>
        <v>31</v>
      </c>
      <c r="V1507">
        <f>INDEX(Вага!$A$3:$BK$1169,MATCH(Позиція!$C1507,Вага!$C$3:$C$1169,0),V$3)</f>
        <v>61</v>
      </c>
      <c r="W1507">
        <f>INDEX(Вага!$A$3:$BK$1169,MATCH(Позиція!$C1507,Вага!$C$3:$C$1169,0),W$3)</f>
        <v>43055</v>
      </c>
      <c r="X1507">
        <f>INDEX(Вага!$A$3:$BK$1169,MATCH(Позиція!$C1507,Вага!$C$3:$C$1169,0),X$3)</f>
        <v>129</v>
      </c>
      <c r="Y1507">
        <f>INDEX(Вага!$A$3:$BK$1169,MATCH(Позиція!$C1507,Вага!$C$3:$C$1169,0),Y$3)</f>
        <v>1456</v>
      </c>
      <c r="Z1507">
        <f>INDEX(Вага!$A$3:$BK$1169,MATCH(Позиція!$C1507,Вага!$C$3:$C$1169,0),Z$3)</f>
        <v>1086</v>
      </c>
      <c r="AA1507">
        <f>INDEX(Вага!$A$3:$BK$1169,MATCH(Позиція!$C1507,Вага!$C$3:$C$1169,0),AA$3)</f>
        <v>31</v>
      </c>
      <c r="AB1507">
        <f>INDEX(Вага!$A$3:$BK$1169,MATCH(Позиція!$C1507,Вага!$C$3:$C$1169,0),AB$3)</f>
        <v>1525</v>
      </c>
      <c r="AC1507">
        <f>INDEX(Вага!$A$3:$BK$1169,MATCH(Позиція!$C1507,Вага!$C$3:$C$1169,0),AC$3)</f>
        <v>150.30000000000001</v>
      </c>
      <c r="AD1507">
        <f>INDEX(Вага!$A$3:$BK$1169,MATCH(Позиція!$C1507,Вага!$C$3:$C$1169,0),AD$3)</f>
        <v>82</v>
      </c>
      <c r="AE1507">
        <f>INDEX(Вага!$A$3:$BK$1169,MATCH(Позиція!$C1507,Вага!$C$3:$C$1169,0),AE$3)</f>
        <v>31</v>
      </c>
      <c r="AF1507">
        <f>INDEX(Вага!$A$3:$BK$1169,MATCH(Позиція!$C1507,Вага!$C$3:$C$1169,0),AF$3)</f>
        <v>206.4</v>
      </c>
      <c r="AG1507">
        <f>INDEX(Вага!$A$3:$BK$1169,MATCH(Позиція!$C1507,Вага!$C$3:$C$1169,0),AG$3)</f>
        <v>103.6</v>
      </c>
      <c r="AH1507">
        <f>INDEX(Вага!$A$3:$BK$1169,MATCH(Позиція!$C1507,Вага!$C$3:$C$1169,0),AH$3)</f>
        <v>4415</v>
      </c>
      <c r="AI1507">
        <f>INDEX(Вага!$A$3:$BK$1169,MATCH(Позиція!$C1507,Вага!$C$3:$C$1169,0),AI$3)</f>
        <v>110</v>
      </c>
      <c r="AJ1507">
        <f>INDEX(Вага!$A$3:$BK$1169,MATCH(Позиція!$C1507,Вага!$C$3:$C$1169,0),AJ$3)</f>
        <v>88</v>
      </c>
      <c r="AK1507">
        <f>INDEX(Вага!$A$3:$BK$1169,MATCH(Позиція!$C1507,Вага!$C$3:$C$1169,0),AK$3)</f>
        <v>77.7</v>
      </c>
      <c r="AL1507">
        <f>INDEX(Вага!$A$3:$BK$1169,MATCH(Позиція!$C1507,Вага!$C$3:$C$1169,0),AL$3)</f>
        <v>944.30000000000018</v>
      </c>
      <c r="AM1507">
        <f>INDEX(Вага!$A$3:$BK$1169,MATCH(Позиція!$C1507,Вага!$C$3:$C$1169,0),AM$3)</f>
        <v>0</v>
      </c>
      <c r="AN1507">
        <f>INDEX(Вага!$A$3:$BK$1169,MATCH(Позиція!$C1507,Вага!$C$3:$C$1169,0),AN$3)</f>
        <v>44</v>
      </c>
      <c r="AO1507">
        <f>INDEX(Вага!$A$3:$BK$1169,MATCH(Позиція!$C1507,Вага!$C$3:$C$1169,0),AO$3)</f>
        <v>0</v>
      </c>
      <c r="AP1507">
        <f>INDEX(Вага!$A$3:$BK$1169,MATCH(Позиція!$C1507,Вага!$C$3:$C$1169,0),AP$3)</f>
        <v>117</v>
      </c>
      <c r="AQ1507">
        <f>INDEX(Вага!$A$3:$BK$1169,MATCH(Позиція!$C1507,Вага!$C$3:$C$1169,0),AQ$3)</f>
        <v>0</v>
      </c>
      <c r="AR1507">
        <f>INDEX(Вага!$A$3:$BK$1169,MATCH(Позиція!$C1507,Вага!$C$3:$C$1169,0),AR$3)</f>
        <v>0</v>
      </c>
      <c r="AS1507">
        <f>INDEX(Вага!$A$3:$BK$1169,MATCH(Позиція!$C1507,Вага!$C$3:$C$1169,0),AS$3)</f>
        <v>3211</v>
      </c>
      <c r="AT1507">
        <f>INDEX(Вага!$A$3:$BK$1169,MATCH(Позиція!$C1507,Вага!$C$3:$C$1169,0),AT$3)</f>
        <v>123</v>
      </c>
      <c r="AU1507">
        <f>INDEX(Вага!$A$3:$BK$1169,MATCH(Позиція!$C1507,Вага!$C$3:$C$1169,0),AU$3)</f>
        <v>226.2</v>
      </c>
      <c r="AV1507">
        <f>INDEX(Вага!$A$3:$BK$1169,MATCH(Позиція!$C1507,Вага!$C$3:$C$1169,0),AV$3)</f>
        <v>31</v>
      </c>
      <c r="AW1507">
        <f>INDEX(Вага!$A$3:$BK$1169,MATCH(Позиція!$C1507,Вага!$C$3:$C$1169,0),AW$3)</f>
        <v>82.24</v>
      </c>
      <c r="AX1507">
        <f>INDEX(Вага!$A$3:$BK$1169,MATCH(Позиція!$C1507,Вага!$C$3:$C$1169,0),AX$3)</f>
        <v>43.1</v>
      </c>
      <c r="AY1507">
        <f>INDEX(Вага!$A$3:$BK$1169,MATCH(Позиція!$C1507,Вага!$C$3:$C$1169,0),AY$3)</f>
        <v>132</v>
      </c>
      <c r="AZ1507">
        <f>INDEX(Вага!$A$3:$BK$1169,MATCH(Позиція!$C1507,Вага!$C$3:$C$1169,0),AZ$3)</f>
        <v>92</v>
      </c>
      <c r="BA1507">
        <f>INDEX(Вага!$A$3:$BK$1169,MATCH(Позиція!$C1507,Вага!$C$3:$C$1169,0),BA$3)</f>
        <v>209.75</v>
      </c>
      <c r="BB1507">
        <f>INDEX(Вага!$A$3:$BK$1169,MATCH(Позиція!$C1507,Вага!$C$3:$C$1169,0),BB$3)</f>
        <v>79.8</v>
      </c>
      <c r="BC1507">
        <f>INDEX(Вага!$A$3:$BK$1169,MATCH(Позиція!$C1507,Вага!$C$3:$C$1169,0),BC$3)</f>
        <v>111</v>
      </c>
      <c r="BD1507">
        <f>INDEX(Вага!$A$3:$BK$1169,MATCH(Позиція!$C1507,Вага!$C$3:$C$1169,0),BD$3)</f>
        <v>183</v>
      </c>
      <c r="BE1507">
        <f>INDEX(Вага!$A$3:$BK$1169,MATCH(Позиція!$C1507,Вага!$C$3:$C$1169,0),BE$3)</f>
        <v>166</v>
      </c>
      <c r="BF1507">
        <f>INDEX(Вага!$A$3:$BK$1169,MATCH(Позиція!$C1507,Вага!$C$3:$C$1169,0),BF$3)</f>
        <v>434</v>
      </c>
      <c r="BG1507">
        <f>INDEX(Вага!$A$3:$BK$1169,MATCH(Позиція!$C1507,Вага!$C$3:$C$1169,0),BG$3)</f>
        <v>1562.67</v>
      </c>
      <c r="BH1507">
        <f>INDEX(Вага!$A$3:$BK$1169,MATCH(Позиція!$C1507,Вага!$C$3:$C$1169,0),BH$3)</f>
        <v>67</v>
      </c>
      <c r="BI1507">
        <f>INDEX(Вага!$A$3:$BK$1169,MATCH(Позиція!$C1507,Вага!$C$3:$C$1169,0),BI$3)</f>
        <v>134</v>
      </c>
      <c r="BJ1507">
        <f>INDEX(Вага!$A$3:$BK$1169,MATCH(Позиція!$C1507,Вага!$C$3:$C$1169,0),BJ$3)</f>
        <v>23212</v>
      </c>
      <c r="BK1507">
        <f>INDEX(Вага!$A$3:$BK$1169,MATCH(Позиція!$C1507,Вага!$C$3:$C$1169,0),BK$3)</f>
        <v>101</v>
      </c>
    </row>
    <row r="1508" spans="1:63" x14ac:dyDescent="0.35">
      <c r="A1508">
        <v>6</v>
      </c>
      <c r="B1508" s="27" t="s">
        <v>285</v>
      </c>
      <c r="C1508" s="27" t="str">
        <f t="shared" si="47"/>
        <v>2830</v>
      </c>
      <c r="D1508">
        <f>INDEX(Вага!$A$3:$BK$1169,MATCH(Позиція!$C1508,Вага!$C$3:$C$1169,0),D$3)</f>
        <v>6000</v>
      </c>
      <c r="E1508">
        <f>INDEX(Вага!$A$3:$BK$1169,MATCH(Позиція!$C1508,Вага!$C$3:$C$1169,0),E$3)</f>
        <v>500</v>
      </c>
      <c r="F1508">
        <f>INDEX(Вага!$A$3:$BK$1169,MATCH(Позиція!$C1508,Вага!$C$3:$C$1169,0),F$3)</f>
        <v>5000</v>
      </c>
      <c r="G1508">
        <f>INDEX(Вага!$A$3:$BK$1169,MATCH(Позиція!$C1508,Вага!$C$3:$C$1169,0),G$3)</f>
        <v>1200</v>
      </c>
      <c r="H1508">
        <f>INDEX(Вага!$A$3:$BK$1169,MATCH(Позиція!$C1508,Вага!$C$3:$C$1169,0),H$3)</f>
        <v>300</v>
      </c>
      <c r="I1508">
        <f>INDEX(Вага!$A$3:$BK$1169,MATCH(Позиція!$C1508,Вага!$C$3:$C$1169,0),I$3)</f>
        <v>0</v>
      </c>
      <c r="J1508">
        <f>INDEX(Вага!$A$3:$BK$1169,MATCH(Позиція!$C1508,Вага!$C$3:$C$1169,0),J$3)</f>
        <v>0</v>
      </c>
      <c r="K1508">
        <f>INDEX(Вага!$A$3:$BK$1169,MATCH(Позиція!$C1508,Вага!$C$3:$C$1169,0),K$3)</f>
        <v>0</v>
      </c>
      <c r="L1508">
        <f>INDEX(Вага!$A$3:$BK$1169,MATCH(Позиція!$C1508,Вага!$C$3:$C$1169,0),L$3)</f>
        <v>13000</v>
      </c>
      <c r="M1508">
        <f>INDEX(Вага!$A$3:$BK$1169,MATCH(Позиція!$C1508,Вага!$C$3:$C$1169,0),M$3)</f>
        <v>3375</v>
      </c>
      <c r="N1508">
        <f>INDEX(Вага!$A$3:$BK$1169,MATCH(Позиція!$C1508,Вага!$C$3:$C$1169,0),N$3)</f>
        <v>0</v>
      </c>
      <c r="O1508">
        <f>INDEX(Вага!$A$3:$BK$1169,MATCH(Позиція!$C1508,Вага!$C$3:$C$1169,0),O$3)</f>
        <v>3125</v>
      </c>
      <c r="P1508">
        <f>INDEX(Вага!$A$3:$BK$1169,MATCH(Позиція!$C1508,Вага!$C$3:$C$1169,0),P$3)</f>
        <v>10350</v>
      </c>
      <c r="Q1508">
        <f>INDEX(Вага!$A$3:$BK$1169,MATCH(Позиція!$C1508,Вага!$C$3:$C$1169,0),Q$3)</f>
        <v>6000</v>
      </c>
      <c r="R1508">
        <f>INDEX(Вага!$A$3:$BK$1169,MATCH(Позиція!$C1508,Вага!$C$3:$C$1169,0),R$3)</f>
        <v>7000</v>
      </c>
      <c r="S1508">
        <f>INDEX(Вага!$A$3:$BK$1169,MATCH(Позиція!$C1508,Вага!$C$3:$C$1169,0),S$3)</f>
        <v>12000</v>
      </c>
      <c r="T1508">
        <f>INDEX(Вага!$A$3:$BK$1169,MATCH(Позиція!$C1508,Вага!$C$3:$C$1169,0),T$3)</f>
        <v>0</v>
      </c>
      <c r="U1508">
        <f>INDEX(Вага!$A$3:$BK$1169,MATCH(Позиція!$C1508,Вага!$C$3:$C$1169,0),U$3)</f>
        <v>0</v>
      </c>
      <c r="V1508">
        <f>INDEX(Вага!$A$3:$BK$1169,MATCH(Позиція!$C1508,Вага!$C$3:$C$1169,0),V$3)</f>
        <v>0</v>
      </c>
      <c r="W1508">
        <f>INDEX(Вага!$A$3:$BK$1169,MATCH(Позиція!$C1508,Вага!$C$3:$C$1169,0),W$3)</f>
        <v>700</v>
      </c>
      <c r="X1508">
        <f>INDEX(Вага!$A$3:$BK$1169,MATCH(Позиція!$C1508,Вага!$C$3:$C$1169,0),X$3)</f>
        <v>0</v>
      </c>
      <c r="Y1508">
        <f>INDEX(Вага!$A$3:$BK$1169,MATCH(Позиція!$C1508,Вага!$C$3:$C$1169,0),Y$3)</f>
        <v>0</v>
      </c>
      <c r="Z1508">
        <f>INDEX(Вага!$A$3:$BK$1169,MATCH(Позиція!$C1508,Вага!$C$3:$C$1169,0),Z$3)</f>
        <v>0</v>
      </c>
      <c r="AA1508">
        <f>INDEX(Вага!$A$3:$BK$1169,MATCH(Позиція!$C1508,Вага!$C$3:$C$1169,0),AA$3)</f>
        <v>0</v>
      </c>
      <c r="AB1508">
        <f>INDEX(Вага!$A$3:$BK$1169,MATCH(Позиція!$C1508,Вага!$C$3:$C$1169,0),AB$3)</f>
        <v>0</v>
      </c>
      <c r="AC1508">
        <f>INDEX(Вага!$A$3:$BK$1169,MATCH(Позиція!$C1508,Вага!$C$3:$C$1169,0),AC$3)</f>
        <v>0</v>
      </c>
      <c r="AD1508">
        <f>INDEX(Вага!$A$3:$BK$1169,MATCH(Позиція!$C1508,Вага!$C$3:$C$1169,0),AD$3)</f>
        <v>0</v>
      </c>
      <c r="AE1508">
        <f>INDEX(Вага!$A$3:$BK$1169,MATCH(Позиція!$C1508,Вага!$C$3:$C$1169,0),AE$3)</f>
        <v>0</v>
      </c>
      <c r="AF1508">
        <f>INDEX(Вага!$A$3:$BK$1169,MATCH(Позиція!$C1508,Вага!$C$3:$C$1169,0),AF$3)</f>
        <v>20000</v>
      </c>
      <c r="AG1508">
        <f>INDEX(Вага!$A$3:$BK$1169,MATCH(Позиція!$C1508,Вага!$C$3:$C$1169,0),AG$3)</f>
        <v>0</v>
      </c>
      <c r="AH1508">
        <f>INDEX(Вага!$A$3:$BK$1169,MATCH(Позиція!$C1508,Вага!$C$3:$C$1169,0),AH$3)</f>
        <v>0</v>
      </c>
      <c r="AI1508">
        <f>INDEX(Вага!$A$3:$BK$1169,MATCH(Позиція!$C1508,Вага!$C$3:$C$1169,0),AI$3)</f>
        <v>0</v>
      </c>
      <c r="AJ1508">
        <f>INDEX(Вага!$A$3:$BK$1169,MATCH(Позиція!$C1508,Вага!$C$3:$C$1169,0),AJ$3)</f>
        <v>0</v>
      </c>
      <c r="AK1508">
        <f>INDEX(Вага!$A$3:$BK$1169,MATCH(Позиція!$C1508,Вага!$C$3:$C$1169,0),AK$3)</f>
        <v>0</v>
      </c>
      <c r="AL1508">
        <f>INDEX(Вага!$A$3:$BK$1169,MATCH(Позиція!$C1508,Вага!$C$3:$C$1169,0),AL$3)</f>
        <v>0.3</v>
      </c>
      <c r="AM1508">
        <f>INDEX(Вага!$A$3:$BK$1169,MATCH(Позиція!$C1508,Вага!$C$3:$C$1169,0),AM$3)</f>
        <v>2</v>
      </c>
      <c r="AN1508">
        <f>INDEX(Вага!$A$3:$BK$1169,MATCH(Позиція!$C1508,Вага!$C$3:$C$1169,0),AN$3)</f>
        <v>16000</v>
      </c>
      <c r="AO1508">
        <f>INDEX(Вага!$A$3:$BK$1169,MATCH(Позиція!$C1508,Вага!$C$3:$C$1169,0),AO$3)</f>
        <v>0</v>
      </c>
      <c r="AP1508">
        <f>INDEX(Вага!$A$3:$BK$1169,MATCH(Позиція!$C1508,Вага!$C$3:$C$1169,0),AP$3)</f>
        <v>500</v>
      </c>
      <c r="AQ1508">
        <f>INDEX(Вага!$A$3:$BK$1169,MATCH(Позиція!$C1508,Вага!$C$3:$C$1169,0),AQ$3)</f>
        <v>0</v>
      </c>
      <c r="AR1508">
        <f>INDEX(Вага!$A$3:$BK$1169,MATCH(Позиція!$C1508,Вага!$C$3:$C$1169,0),AR$3)</f>
        <v>22500</v>
      </c>
      <c r="AS1508">
        <f>INDEX(Вага!$A$3:$BK$1169,MATCH(Позиція!$C1508,Вага!$C$3:$C$1169,0),AS$3)</f>
        <v>500</v>
      </c>
      <c r="AT1508">
        <f>INDEX(Вага!$A$3:$BK$1169,MATCH(Позиція!$C1508,Вага!$C$3:$C$1169,0),AT$3)</f>
        <v>0</v>
      </c>
      <c r="AU1508">
        <f>INDEX(Вага!$A$3:$BK$1169,MATCH(Позиція!$C1508,Вага!$C$3:$C$1169,0),AU$3)</f>
        <v>0.3</v>
      </c>
      <c r="AV1508">
        <f>INDEX(Вага!$A$3:$BK$1169,MATCH(Позиція!$C1508,Вага!$C$3:$C$1169,0),AV$3)</f>
        <v>0</v>
      </c>
      <c r="AW1508">
        <f>INDEX(Вага!$A$3:$BK$1169,MATCH(Позиція!$C1508,Вага!$C$3:$C$1169,0),AW$3)</f>
        <v>500</v>
      </c>
      <c r="AX1508">
        <f>INDEX(Вага!$A$3:$BK$1169,MATCH(Позиція!$C1508,Вага!$C$3:$C$1169,0),AX$3)</f>
        <v>1002</v>
      </c>
      <c r="AY1508">
        <f>INDEX(Вага!$A$3:$BK$1169,MATCH(Позиція!$C1508,Вага!$C$3:$C$1169,0),AY$3)</f>
        <v>0</v>
      </c>
      <c r="AZ1508">
        <f>INDEX(Вага!$A$3:$BK$1169,MATCH(Позиція!$C1508,Вага!$C$3:$C$1169,0),AZ$3)</f>
        <v>1000</v>
      </c>
      <c r="BA1508">
        <f>INDEX(Вага!$A$3:$BK$1169,MATCH(Позиція!$C1508,Вага!$C$3:$C$1169,0),BA$3)</f>
        <v>21000</v>
      </c>
      <c r="BB1508">
        <f>INDEX(Вага!$A$3:$BK$1169,MATCH(Позиція!$C1508,Вага!$C$3:$C$1169,0),BB$3)</f>
        <v>0</v>
      </c>
      <c r="BC1508">
        <f>INDEX(Вага!$A$3:$BK$1169,MATCH(Позиція!$C1508,Вага!$C$3:$C$1169,0),BC$3)</f>
        <v>0.3</v>
      </c>
      <c r="BD1508">
        <f>INDEX(Вага!$A$3:$BK$1169,MATCH(Позиція!$C1508,Вага!$C$3:$C$1169,0),BD$3)</f>
        <v>0</v>
      </c>
      <c r="BE1508">
        <f>INDEX(Вага!$A$3:$BK$1169,MATCH(Позиція!$C1508,Вага!$C$3:$C$1169,0),BE$3)</f>
        <v>0</v>
      </c>
      <c r="BF1508">
        <f>INDEX(Вага!$A$3:$BK$1169,MATCH(Позиція!$C1508,Вага!$C$3:$C$1169,0),BF$3)</f>
        <v>200</v>
      </c>
      <c r="BG1508">
        <f>INDEX(Вага!$A$3:$BK$1169,MATCH(Позиція!$C1508,Вага!$C$3:$C$1169,0),BG$3)</f>
        <v>0</v>
      </c>
      <c r="BH1508">
        <f>INDEX(Вага!$A$3:$BK$1169,MATCH(Позиція!$C1508,Вага!$C$3:$C$1169,0),BH$3)</f>
        <v>21500</v>
      </c>
      <c r="BI1508">
        <f>INDEX(Вага!$A$3:$BK$1169,MATCH(Позиція!$C1508,Вага!$C$3:$C$1169,0),BI$3)</f>
        <v>0</v>
      </c>
      <c r="BJ1508">
        <f>INDEX(Вага!$A$3:$BK$1169,MATCH(Позиція!$C1508,Вага!$C$3:$C$1169,0),BJ$3)</f>
        <v>0</v>
      </c>
      <c r="BK1508">
        <f>INDEX(Вага!$A$3:$BK$1169,MATCH(Позиція!$C1508,Вага!$C$3:$C$1169,0),BK$3)</f>
        <v>200</v>
      </c>
    </row>
    <row r="1509" spans="1:63" x14ac:dyDescent="0.35">
      <c r="A1509">
        <v>6</v>
      </c>
      <c r="B1509" s="27" t="s">
        <v>286</v>
      </c>
      <c r="C1509" s="27" t="str">
        <f t="shared" si="47"/>
        <v>2831</v>
      </c>
      <c r="D1509">
        <f>INDEX(Вага!$A$3:$BK$1169,MATCH(Позиція!$C1509,Вага!$C$3:$C$1169,0),D$3)</f>
        <v>0</v>
      </c>
      <c r="E1509">
        <f>INDEX(Вага!$A$3:$BK$1169,MATCH(Позиція!$C1509,Вага!$C$3:$C$1169,0),E$3)</f>
        <v>0</v>
      </c>
      <c r="F1509">
        <f>INDEX(Вага!$A$3:$BK$1169,MATCH(Позиція!$C1509,Вага!$C$3:$C$1169,0),F$3)</f>
        <v>0</v>
      </c>
      <c r="G1509">
        <f>INDEX(Вага!$A$3:$BK$1169,MATCH(Позиція!$C1509,Вага!$C$3:$C$1169,0),G$3)</f>
        <v>2000</v>
      </c>
      <c r="H1509">
        <f>INDEX(Вага!$A$3:$BK$1169,MATCH(Позиція!$C1509,Вага!$C$3:$C$1169,0),H$3)</f>
        <v>0</v>
      </c>
      <c r="I1509">
        <f>INDEX(Вага!$A$3:$BK$1169,MATCH(Позиція!$C1509,Вага!$C$3:$C$1169,0),I$3)</f>
        <v>0</v>
      </c>
      <c r="J1509">
        <f>INDEX(Вага!$A$3:$BK$1169,MATCH(Позиція!$C1509,Вага!$C$3:$C$1169,0),J$3)</f>
        <v>2650</v>
      </c>
      <c r="K1509">
        <f>INDEX(Вага!$A$3:$BK$1169,MATCH(Позиція!$C1509,Вага!$C$3:$C$1169,0),K$3)</f>
        <v>2000</v>
      </c>
      <c r="L1509">
        <f>INDEX(Вага!$A$3:$BK$1169,MATCH(Позиція!$C1509,Вага!$C$3:$C$1169,0),L$3)</f>
        <v>2000</v>
      </c>
      <c r="M1509">
        <f>INDEX(Вага!$A$3:$BK$1169,MATCH(Позиція!$C1509,Вага!$C$3:$C$1169,0),M$3)</f>
        <v>0</v>
      </c>
      <c r="N1509">
        <f>INDEX(Вага!$A$3:$BK$1169,MATCH(Позиція!$C1509,Вага!$C$3:$C$1169,0),N$3)</f>
        <v>1000</v>
      </c>
      <c r="O1509">
        <f>INDEX(Вага!$A$3:$BK$1169,MATCH(Позиція!$C1509,Вага!$C$3:$C$1169,0),O$3)</f>
        <v>5000</v>
      </c>
      <c r="P1509">
        <f>INDEX(Вага!$A$3:$BK$1169,MATCH(Позиція!$C1509,Вага!$C$3:$C$1169,0),P$3)</f>
        <v>0</v>
      </c>
      <c r="Q1509">
        <f>INDEX(Вага!$A$3:$BK$1169,MATCH(Позиція!$C1509,Вага!$C$3:$C$1169,0),Q$3)</f>
        <v>0</v>
      </c>
      <c r="R1509">
        <f>INDEX(Вага!$A$3:$BK$1169,MATCH(Позиція!$C1509,Вага!$C$3:$C$1169,0),R$3)</f>
        <v>0</v>
      </c>
      <c r="S1509">
        <f>INDEX(Вага!$A$3:$BK$1169,MATCH(Позиція!$C1509,Вага!$C$3:$C$1169,0),S$3)</f>
        <v>0</v>
      </c>
      <c r="T1509">
        <f>INDEX(Вага!$A$3:$BK$1169,MATCH(Позиція!$C1509,Вага!$C$3:$C$1169,0),T$3)</f>
        <v>0</v>
      </c>
      <c r="U1509">
        <f>INDEX(Вага!$A$3:$BK$1169,MATCH(Позиція!$C1509,Вага!$C$3:$C$1169,0),U$3)</f>
        <v>0</v>
      </c>
      <c r="V1509">
        <f>INDEX(Вага!$A$3:$BK$1169,MATCH(Позиція!$C1509,Вага!$C$3:$C$1169,0),V$3)</f>
        <v>0</v>
      </c>
      <c r="W1509">
        <f>INDEX(Вага!$A$3:$BK$1169,MATCH(Позиція!$C1509,Вага!$C$3:$C$1169,0),W$3)</f>
        <v>0</v>
      </c>
      <c r="X1509">
        <f>INDEX(Вага!$A$3:$BK$1169,MATCH(Позиція!$C1509,Вага!$C$3:$C$1169,0),X$3)</f>
        <v>0</v>
      </c>
      <c r="Y1509">
        <f>INDEX(Вага!$A$3:$BK$1169,MATCH(Позиція!$C1509,Вага!$C$3:$C$1169,0),Y$3)</f>
        <v>0</v>
      </c>
      <c r="Z1509">
        <f>INDEX(Вага!$A$3:$BK$1169,MATCH(Позиція!$C1509,Вага!$C$3:$C$1169,0),Z$3)</f>
        <v>0</v>
      </c>
      <c r="AA1509">
        <f>INDEX(Вага!$A$3:$BK$1169,MATCH(Позиція!$C1509,Вага!$C$3:$C$1169,0),AA$3)</f>
        <v>0</v>
      </c>
      <c r="AB1509">
        <f>INDEX(Вага!$A$3:$BK$1169,MATCH(Позиція!$C1509,Вага!$C$3:$C$1169,0),AB$3)</f>
        <v>0</v>
      </c>
      <c r="AC1509">
        <f>INDEX(Вага!$A$3:$BK$1169,MATCH(Позиція!$C1509,Вага!$C$3:$C$1169,0),AC$3)</f>
        <v>0</v>
      </c>
      <c r="AD1509">
        <f>INDEX(Вага!$A$3:$BK$1169,MATCH(Позиція!$C1509,Вага!$C$3:$C$1169,0),AD$3)</f>
        <v>0</v>
      </c>
      <c r="AE1509">
        <f>INDEX(Вага!$A$3:$BK$1169,MATCH(Позиція!$C1509,Вага!$C$3:$C$1169,0),AE$3)</f>
        <v>0</v>
      </c>
      <c r="AF1509">
        <f>INDEX(Вага!$A$3:$BK$1169,MATCH(Позиція!$C1509,Вага!$C$3:$C$1169,0),AF$3)</f>
        <v>0</v>
      </c>
      <c r="AG1509">
        <f>INDEX(Вага!$A$3:$BK$1169,MATCH(Позиція!$C1509,Вага!$C$3:$C$1169,0),AG$3)</f>
        <v>0</v>
      </c>
      <c r="AH1509">
        <f>INDEX(Вага!$A$3:$BK$1169,MATCH(Позиція!$C1509,Вага!$C$3:$C$1169,0),AH$3)</f>
        <v>0</v>
      </c>
      <c r="AI1509">
        <f>INDEX(Вага!$A$3:$BK$1169,MATCH(Позиція!$C1509,Вага!$C$3:$C$1169,0),AI$3)</f>
        <v>0</v>
      </c>
      <c r="AJ1509">
        <f>INDEX(Вага!$A$3:$BK$1169,MATCH(Позиція!$C1509,Вага!$C$3:$C$1169,0),AJ$3)</f>
        <v>0</v>
      </c>
      <c r="AK1509">
        <f>INDEX(Вага!$A$3:$BK$1169,MATCH(Позиція!$C1509,Вага!$C$3:$C$1169,0),AK$3)</f>
        <v>0</v>
      </c>
      <c r="AL1509">
        <f>INDEX(Вага!$A$3:$BK$1169,MATCH(Позиція!$C1509,Вага!$C$3:$C$1169,0),AL$3)</f>
        <v>0</v>
      </c>
      <c r="AM1509">
        <f>INDEX(Вага!$A$3:$BK$1169,MATCH(Позиція!$C1509,Вага!$C$3:$C$1169,0),AM$3)</f>
        <v>0</v>
      </c>
      <c r="AN1509">
        <f>INDEX(Вага!$A$3:$BK$1169,MATCH(Позиція!$C1509,Вага!$C$3:$C$1169,0),AN$3)</f>
        <v>0</v>
      </c>
      <c r="AO1509">
        <f>INDEX(Вага!$A$3:$BK$1169,MATCH(Позиція!$C1509,Вага!$C$3:$C$1169,0),AO$3)</f>
        <v>0</v>
      </c>
      <c r="AP1509">
        <f>INDEX(Вага!$A$3:$BK$1169,MATCH(Позиція!$C1509,Вага!$C$3:$C$1169,0),AP$3)</f>
        <v>0</v>
      </c>
      <c r="AQ1509">
        <f>INDEX(Вага!$A$3:$BK$1169,MATCH(Позиція!$C1509,Вага!$C$3:$C$1169,0),AQ$3)</f>
        <v>0</v>
      </c>
      <c r="AR1509">
        <f>INDEX(Вага!$A$3:$BK$1169,MATCH(Позиція!$C1509,Вага!$C$3:$C$1169,0),AR$3)</f>
        <v>0</v>
      </c>
      <c r="AS1509">
        <f>INDEX(Вага!$A$3:$BK$1169,MATCH(Позиція!$C1509,Вага!$C$3:$C$1169,0),AS$3)</f>
        <v>0</v>
      </c>
      <c r="AT1509">
        <f>INDEX(Вага!$A$3:$BK$1169,MATCH(Позиція!$C1509,Вага!$C$3:$C$1169,0),AT$3)</f>
        <v>0</v>
      </c>
      <c r="AU1509">
        <f>INDEX(Вага!$A$3:$BK$1169,MATCH(Позиція!$C1509,Вага!$C$3:$C$1169,0),AU$3)</f>
        <v>0</v>
      </c>
      <c r="AV1509">
        <f>INDEX(Вага!$A$3:$BK$1169,MATCH(Позиція!$C1509,Вага!$C$3:$C$1169,0),AV$3)</f>
        <v>0</v>
      </c>
      <c r="AW1509">
        <f>INDEX(Вага!$A$3:$BK$1169,MATCH(Позиція!$C1509,Вага!$C$3:$C$1169,0),AW$3)</f>
        <v>0</v>
      </c>
      <c r="AX1509">
        <f>INDEX(Вага!$A$3:$BK$1169,MATCH(Позиція!$C1509,Вага!$C$3:$C$1169,0),AX$3)</f>
        <v>0</v>
      </c>
      <c r="AY1509">
        <f>INDEX(Вага!$A$3:$BK$1169,MATCH(Позиція!$C1509,Вага!$C$3:$C$1169,0),AY$3)</f>
        <v>0</v>
      </c>
      <c r="AZ1509">
        <f>INDEX(Вага!$A$3:$BK$1169,MATCH(Позиція!$C1509,Вага!$C$3:$C$1169,0),AZ$3)</f>
        <v>0</v>
      </c>
      <c r="BA1509">
        <f>INDEX(Вага!$A$3:$BK$1169,MATCH(Позиція!$C1509,Вага!$C$3:$C$1169,0),BA$3)</f>
        <v>0</v>
      </c>
      <c r="BB1509">
        <f>INDEX(Вага!$A$3:$BK$1169,MATCH(Позиція!$C1509,Вага!$C$3:$C$1169,0),BB$3)</f>
        <v>0</v>
      </c>
      <c r="BC1509">
        <f>INDEX(Вага!$A$3:$BK$1169,MATCH(Позиція!$C1509,Вага!$C$3:$C$1169,0),BC$3)</f>
        <v>0</v>
      </c>
      <c r="BD1509">
        <f>INDEX(Вага!$A$3:$BK$1169,MATCH(Позиція!$C1509,Вага!$C$3:$C$1169,0),BD$3)</f>
        <v>900</v>
      </c>
      <c r="BE1509">
        <f>INDEX(Вага!$A$3:$BK$1169,MATCH(Позиція!$C1509,Вага!$C$3:$C$1169,0),BE$3)</f>
        <v>0</v>
      </c>
      <c r="BF1509">
        <f>INDEX(Вага!$A$3:$BK$1169,MATCH(Позиція!$C1509,Вага!$C$3:$C$1169,0),BF$3)</f>
        <v>0</v>
      </c>
      <c r="BG1509">
        <f>INDEX(Вага!$A$3:$BK$1169,MATCH(Позиція!$C1509,Вага!$C$3:$C$1169,0),BG$3)</f>
        <v>0</v>
      </c>
      <c r="BH1509">
        <f>INDEX(Вага!$A$3:$BK$1169,MATCH(Позиція!$C1509,Вага!$C$3:$C$1169,0),BH$3)</f>
        <v>0</v>
      </c>
      <c r="BI1509">
        <f>INDEX(Вага!$A$3:$BK$1169,MATCH(Позиція!$C1509,Вага!$C$3:$C$1169,0),BI$3)</f>
        <v>0</v>
      </c>
      <c r="BJ1509">
        <f>INDEX(Вага!$A$3:$BK$1169,MATCH(Позиція!$C1509,Вага!$C$3:$C$1169,0),BJ$3)</f>
        <v>0</v>
      </c>
      <c r="BK1509">
        <f>INDEX(Вага!$A$3:$BK$1169,MATCH(Позиція!$C1509,Вага!$C$3:$C$1169,0),BK$3)</f>
        <v>0</v>
      </c>
    </row>
    <row r="1510" spans="1:63" x14ac:dyDescent="0.35">
      <c r="A1510">
        <v>6</v>
      </c>
      <c r="B1510" s="27" t="s">
        <v>287</v>
      </c>
      <c r="C1510" s="27" t="str">
        <f t="shared" si="47"/>
        <v>2832</v>
      </c>
      <c r="D1510">
        <f>INDEX(Вага!$A$3:$BK$1169,MATCH(Позиція!$C1510,Вага!$C$3:$C$1169,0),D$3)</f>
        <v>0</v>
      </c>
      <c r="E1510">
        <f>INDEX(Вага!$A$3:$BK$1169,MATCH(Позиція!$C1510,Вага!$C$3:$C$1169,0),E$3)</f>
        <v>0</v>
      </c>
      <c r="F1510">
        <f>INDEX(Вага!$A$3:$BK$1169,MATCH(Позиція!$C1510,Вага!$C$3:$C$1169,0),F$3)</f>
        <v>1510</v>
      </c>
      <c r="G1510">
        <f>INDEX(Вага!$A$3:$BK$1169,MATCH(Позиція!$C1510,Вага!$C$3:$C$1169,0),G$3)</f>
        <v>0</v>
      </c>
      <c r="H1510">
        <f>INDEX(Вага!$A$3:$BK$1169,MATCH(Позиція!$C1510,Вага!$C$3:$C$1169,0),H$3)</f>
        <v>0</v>
      </c>
      <c r="I1510">
        <f>INDEX(Вага!$A$3:$BK$1169,MATCH(Позиція!$C1510,Вага!$C$3:$C$1169,0),I$3)</f>
        <v>0.1</v>
      </c>
      <c r="J1510">
        <f>INDEX(Вага!$A$3:$BK$1169,MATCH(Позиція!$C1510,Вага!$C$3:$C$1169,0),J$3)</f>
        <v>1740</v>
      </c>
      <c r="K1510">
        <f>INDEX(Вага!$A$3:$BK$1169,MATCH(Позиція!$C1510,Вага!$C$3:$C$1169,0),K$3)</f>
        <v>0</v>
      </c>
      <c r="L1510">
        <f>INDEX(Вага!$A$3:$BK$1169,MATCH(Позиція!$C1510,Вага!$C$3:$C$1169,0),L$3)</f>
        <v>150</v>
      </c>
      <c r="M1510">
        <f>INDEX(Вага!$A$3:$BK$1169,MATCH(Позиція!$C1510,Вага!$C$3:$C$1169,0),M$3)</f>
        <v>1.4</v>
      </c>
      <c r="N1510">
        <f>INDEX(Вага!$A$3:$BK$1169,MATCH(Позиція!$C1510,Вага!$C$3:$C$1169,0),N$3)</f>
        <v>0</v>
      </c>
      <c r="O1510">
        <f>INDEX(Вага!$A$3:$BK$1169,MATCH(Позиція!$C1510,Вага!$C$3:$C$1169,0),O$3)</f>
        <v>0</v>
      </c>
      <c r="P1510">
        <f>INDEX(Вага!$A$3:$BK$1169,MATCH(Позиція!$C1510,Вага!$C$3:$C$1169,0),P$3)</f>
        <v>0</v>
      </c>
      <c r="Q1510">
        <f>INDEX(Вага!$A$3:$BK$1169,MATCH(Позиція!$C1510,Вага!$C$3:$C$1169,0),Q$3)</f>
        <v>0</v>
      </c>
      <c r="R1510">
        <f>INDEX(Вага!$A$3:$BK$1169,MATCH(Позиція!$C1510,Вага!$C$3:$C$1169,0),R$3)</f>
        <v>0</v>
      </c>
      <c r="S1510">
        <f>INDEX(Вага!$A$3:$BK$1169,MATCH(Позиція!$C1510,Вага!$C$3:$C$1169,0),S$3)</f>
        <v>1</v>
      </c>
      <c r="T1510">
        <f>INDEX(Вага!$A$3:$BK$1169,MATCH(Позиція!$C1510,Вага!$C$3:$C$1169,0),T$3)</f>
        <v>0</v>
      </c>
      <c r="U1510">
        <f>INDEX(Вага!$A$3:$BK$1169,MATCH(Позиція!$C1510,Вага!$C$3:$C$1169,0),U$3)</f>
        <v>0</v>
      </c>
      <c r="V1510">
        <f>INDEX(Вага!$A$3:$BK$1169,MATCH(Позиція!$C1510,Вага!$C$3:$C$1169,0),V$3)</f>
        <v>4</v>
      </c>
      <c r="W1510">
        <f>INDEX(Вага!$A$3:$BK$1169,MATCH(Позиція!$C1510,Вага!$C$3:$C$1169,0),W$3)</f>
        <v>0.03</v>
      </c>
      <c r="X1510">
        <f>INDEX(Вага!$A$3:$BK$1169,MATCH(Позиція!$C1510,Вага!$C$3:$C$1169,0),X$3)</f>
        <v>155</v>
      </c>
      <c r="Y1510">
        <f>INDEX(Вага!$A$3:$BK$1169,MATCH(Позиція!$C1510,Вага!$C$3:$C$1169,0),Y$3)</f>
        <v>0</v>
      </c>
      <c r="Z1510">
        <f>INDEX(Вага!$A$3:$BK$1169,MATCH(Позиція!$C1510,Вага!$C$3:$C$1169,0),Z$3)</f>
        <v>0</v>
      </c>
      <c r="AA1510">
        <f>INDEX(Вага!$A$3:$BK$1169,MATCH(Позиція!$C1510,Вага!$C$3:$C$1169,0),AA$3)</f>
        <v>0</v>
      </c>
      <c r="AB1510">
        <f>INDEX(Вага!$A$3:$BK$1169,MATCH(Позиція!$C1510,Вага!$C$3:$C$1169,0),AB$3)</f>
        <v>780</v>
      </c>
      <c r="AC1510">
        <f>INDEX(Вага!$A$3:$BK$1169,MATCH(Позиція!$C1510,Вага!$C$3:$C$1169,0),AC$3)</f>
        <v>21191</v>
      </c>
      <c r="AD1510">
        <f>INDEX(Вага!$A$3:$BK$1169,MATCH(Позиція!$C1510,Вага!$C$3:$C$1169,0),AD$3)</f>
        <v>0</v>
      </c>
      <c r="AE1510">
        <f>INDEX(Вага!$A$3:$BK$1169,MATCH(Позиція!$C1510,Вага!$C$3:$C$1169,0),AE$3)</f>
        <v>0</v>
      </c>
      <c r="AF1510">
        <f>INDEX(Вага!$A$3:$BK$1169,MATCH(Позиція!$C1510,Вага!$C$3:$C$1169,0),AF$3)</f>
        <v>0</v>
      </c>
      <c r="AG1510">
        <f>INDEX(Вага!$A$3:$BK$1169,MATCH(Позиція!$C1510,Вага!$C$3:$C$1169,0),AG$3)</f>
        <v>0</v>
      </c>
      <c r="AH1510">
        <f>INDEX(Вага!$A$3:$BK$1169,MATCH(Позиція!$C1510,Вага!$C$3:$C$1169,0),AH$3)</f>
        <v>0</v>
      </c>
      <c r="AI1510">
        <f>INDEX(Вага!$A$3:$BK$1169,MATCH(Позиція!$C1510,Вага!$C$3:$C$1169,0),AI$3)</f>
        <v>0</v>
      </c>
      <c r="AJ1510">
        <f>INDEX(Вага!$A$3:$BK$1169,MATCH(Позиція!$C1510,Вага!$C$3:$C$1169,0),AJ$3)</f>
        <v>0</v>
      </c>
      <c r="AK1510">
        <f>INDEX(Вага!$A$3:$BK$1169,MATCH(Позиція!$C1510,Вага!$C$3:$C$1169,0),AK$3)</f>
        <v>0</v>
      </c>
      <c r="AL1510">
        <f>INDEX(Вага!$A$3:$BK$1169,MATCH(Позиція!$C1510,Вага!$C$3:$C$1169,0),AL$3)</f>
        <v>2724.6</v>
      </c>
      <c r="AM1510">
        <f>INDEX(Вага!$A$3:$BK$1169,MATCH(Позиція!$C1510,Вага!$C$3:$C$1169,0),AM$3)</f>
        <v>0.5</v>
      </c>
      <c r="AN1510">
        <f>INDEX(Вага!$A$3:$BK$1169,MATCH(Позиція!$C1510,Вага!$C$3:$C$1169,0),AN$3)</f>
        <v>0</v>
      </c>
      <c r="AO1510">
        <f>INDEX(Вага!$A$3:$BK$1169,MATCH(Позиція!$C1510,Вага!$C$3:$C$1169,0),AO$3)</f>
        <v>2715</v>
      </c>
      <c r="AP1510">
        <f>INDEX(Вага!$A$3:$BK$1169,MATCH(Позиція!$C1510,Вага!$C$3:$C$1169,0),AP$3)</f>
        <v>0</v>
      </c>
      <c r="AQ1510">
        <f>INDEX(Вага!$A$3:$BK$1169,MATCH(Позиція!$C1510,Вага!$C$3:$C$1169,0),AQ$3)</f>
        <v>0</v>
      </c>
      <c r="AR1510">
        <f>INDEX(Вага!$A$3:$BK$1169,MATCH(Позиція!$C1510,Вага!$C$3:$C$1169,0),AR$3)</f>
        <v>0</v>
      </c>
      <c r="AS1510">
        <f>INDEX(Вага!$A$3:$BK$1169,MATCH(Позиція!$C1510,Вага!$C$3:$C$1169,0),AS$3)</f>
        <v>2200</v>
      </c>
      <c r="AT1510">
        <f>INDEX(Вага!$A$3:$BK$1169,MATCH(Позиція!$C1510,Вага!$C$3:$C$1169,0),AT$3)</f>
        <v>250</v>
      </c>
      <c r="AU1510">
        <f>INDEX(Вага!$A$3:$BK$1169,MATCH(Позиція!$C1510,Вага!$C$3:$C$1169,0),AU$3)</f>
        <v>5</v>
      </c>
      <c r="AV1510">
        <f>INDEX(Вага!$A$3:$BK$1169,MATCH(Позиція!$C1510,Вага!$C$3:$C$1169,0),AV$3)</f>
        <v>0</v>
      </c>
      <c r="AW1510">
        <f>INDEX(Вага!$A$3:$BK$1169,MATCH(Позиція!$C1510,Вага!$C$3:$C$1169,0),AW$3)</f>
        <v>0</v>
      </c>
      <c r="AX1510">
        <f>INDEX(Вага!$A$3:$BK$1169,MATCH(Позиція!$C1510,Вага!$C$3:$C$1169,0),AX$3)</f>
        <v>676</v>
      </c>
      <c r="AY1510">
        <f>INDEX(Вага!$A$3:$BK$1169,MATCH(Позиція!$C1510,Вага!$C$3:$C$1169,0),AY$3)</f>
        <v>0</v>
      </c>
      <c r="AZ1510">
        <f>INDEX(Вага!$A$3:$BK$1169,MATCH(Позиція!$C1510,Вага!$C$3:$C$1169,0),AZ$3)</f>
        <v>0</v>
      </c>
      <c r="BA1510">
        <f>INDEX(Вага!$A$3:$BK$1169,MATCH(Позиція!$C1510,Вага!$C$3:$C$1169,0),BA$3)</f>
        <v>3400</v>
      </c>
      <c r="BB1510">
        <f>INDEX(Вага!$A$3:$BK$1169,MATCH(Позиція!$C1510,Вага!$C$3:$C$1169,0),BB$3)</f>
        <v>0</v>
      </c>
      <c r="BC1510">
        <f>INDEX(Вага!$A$3:$BK$1169,MATCH(Позиція!$C1510,Вага!$C$3:$C$1169,0),BC$3)</f>
        <v>5</v>
      </c>
      <c r="BD1510">
        <f>INDEX(Вага!$A$3:$BK$1169,MATCH(Позиція!$C1510,Вага!$C$3:$C$1169,0),BD$3)</f>
        <v>0</v>
      </c>
      <c r="BE1510">
        <f>INDEX(Вага!$A$3:$BK$1169,MATCH(Позиція!$C1510,Вага!$C$3:$C$1169,0),BE$3)</f>
        <v>0</v>
      </c>
      <c r="BF1510">
        <f>INDEX(Вага!$A$3:$BK$1169,MATCH(Позиція!$C1510,Вага!$C$3:$C$1169,0),BF$3)</f>
        <v>0</v>
      </c>
      <c r="BG1510">
        <f>INDEX(Вага!$A$3:$BK$1169,MATCH(Позиція!$C1510,Вага!$C$3:$C$1169,0),BG$3)</f>
        <v>1000</v>
      </c>
      <c r="BH1510">
        <f>INDEX(Вага!$A$3:$BK$1169,MATCH(Позиція!$C1510,Вага!$C$3:$C$1169,0),BH$3)</f>
        <v>22728.01</v>
      </c>
      <c r="BI1510">
        <f>INDEX(Вага!$A$3:$BK$1169,MATCH(Позиція!$C1510,Вага!$C$3:$C$1169,0),BI$3)</f>
        <v>125</v>
      </c>
      <c r="BJ1510">
        <f>INDEX(Вага!$A$3:$BK$1169,MATCH(Позиція!$C1510,Вага!$C$3:$C$1169,0),BJ$3)</f>
        <v>125</v>
      </c>
      <c r="BK1510">
        <f>INDEX(Вага!$A$3:$BK$1169,MATCH(Позиція!$C1510,Вага!$C$3:$C$1169,0),BK$3)</f>
        <v>405</v>
      </c>
    </row>
    <row r="1511" spans="1:63" x14ac:dyDescent="0.35">
      <c r="A1511">
        <v>6</v>
      </c>
      <c r="B1511" s="27" t="s">
        <v>288</v>
      </c>
      <c r="C1511" s="27" t="str">
        <f t="shared" si="47"/>
        <v>2833</v>
      </c>
      <c r="D1511">
        <f>INDEX(Вага!$A$3:$BK$1169,MATCH(Позиція!$C1511,Вага!$C$3:$C$1169,0),D$3)</f>
        <v>3516257</v>
      </c>
      <c r="E1511">
        <f>INDEX(Вага!$A$3:$BK$1169,MATCH(Позиція!$C1511,Вага!$C$3:$C$1169,0),E$3)</f>
        <v>2540539</v>
      </c>
      <c r="F1511">
        <f>INDEX(Вага!$A$3:$BK$1169,MATCH(Позиція!$C1511,Вага!$C$3:$C$1169,0),F$3)</f>
        <v>3809277</v>
      </c>
      <c r="G1511">
        <f>INDEX(Вага!$A$3:$BK$1169,MATCH(Позиція!$C1511,Вага!$C$3:$C$1169,0),G$3)</f>
        <v>3901552</v>
      </c>
      <c r="H1511">
        <f>INDEX(Вага!$A$3:$BK$1169,MATCH(Позиція!$C1511,Вага!$C$3:$C$1169,0),H$3)</f>
        <v>4538387</v>
      </c>
      <c r="I1511">
        <f>INDEX(Вага!$A$3:$BK$1169,MATCH(Позиція!$C1511,Вага!$C$3:$C$1169,0),I$3)</f>
        <v>4656139</v>
      </c>
      <c r="J1511">
        <f>INDEX(Вага!$A$3:$BK$1169,MATCH(Позиція!$C1511,Вага!$C$3:$C$1169,0),J$3)</f>
        <v>4831521</v>
      </c>
      <c r="K1511">
        <f>INDEX(Вага!$A$3:$BK$1169,MATCH(Позиція!$C1511,Вага!$C$3:$C$1169,0),K$3)</f>
        <v>4441260</v>
      </c>
      <c r="L1511">
        <f>INDEX(Вага!$A$3:$BK$1169,MATCH(Позиція!$C1511,Вага!$C$3:$C$1169,0),L$3)</f>
        <v>4762766</v>
      </c>
      <c r="M1511">
        <f>INDEX(Вага!$A$3:$BK$1169,MATCH(Позиція!$C1511,Вага!$C$3:$C$1169,0),M$3)</f>
        <v>5218669.1500000004</v>
      </c>
      <c r="N1511">
        <f>INDEX(Вага!$A$3:$BK$1169,MATCH(Позиція!$C1511,Вага!$C$3:$C$1169,0),N$3)</f>
        <v>5102746</v>
      </c>
      <c r="O1511">
        <f>INDEX(Вага!$A$3:$BK$1169,MATCH(Позиція!$C1511,Вага!$C$3:$C$1169,0),O$3)</f>
        <v>4244434</v>
      </c>
      <c r="P1511">
        <f>INDEX(Вага!$A$3:$BK$1169,MATCH(Позиція!$C1511,Вага!$C$3:$C$1169,0),P$3)</f>
        <v>4417433</v>
      </c>
      <c r="Q1511">
        <f>INDEX(Вага!$A$3:$BK$1169,MATCH(Позиція!$C1511,Вага!$C$3:$C$1169,0),Q$3)</f>
        <v>4944773</v>
      </c>
      <c r="R1511">
        <f>INDEX(Вага!$A$3:$BK$1169,MATCH(Позиція!$C1511,Вага!$C$3:$C$1169,0),R$3)</f>
        <v>4843635.5</v>
      </c>
      <c r="S1511">
        <f>INDEX(Вага!$A$3:$BK$1169,MATCH(Позиція!$C1511,Вага!$C$3:$C$1169,0),S$3)</f>
        <v>5353188.8</v>
      </c>
      <c r="T1511">
        <f>INDEX(Вага!$A$3:$BK$1169,MATCH(Позиція!$C1511,Вага!$C$3:$C$1169,0),T$3)</f>
        <v>5928956.0199999996</v>
      </c>
      <c r="U1511">
        <f>INDEX(Вага!$A$3:$BK$1169,MATCH(Позиція!$C1511,Вага!$C$3:$C$1169,0),U$3)</f>
        <v>5270883</v>
      </c>
      <c r="V1511">
        <f>INDEX(Вага!$A$3:$BK$1169,MATCH(Позиція!$C1511,Вага!$C$3:$C$1169,0),V$3)</f>
        <v>5714235</v>
      </c>
      <c r="W1511">
        <f>INDEX(Вага!$A$3:$BK$1169,MATCH(Позиція!$C1511,Вага!$C$3:$C$1169,0),W$3)</f>
        <v>5076003</v>
      </c>
      <c r="X1511">
        <f>INDEX(Вага!$A$3:$BK$1169,MATCH(Позиція!$C1511,Вага!$C$3:$C$1169,0),X$3)</f>
        <v>5220669.62</v>
      </c>
      <c r="Y1511">
        <f>INDEX(Вага!$A$3:$BK$1169,MATCH(Позиція!$C1511,Вага!$C$3:$C$1169,0),Y$3)</f>
        <v>5220784</v>
      </c>
      <c r="Z1511">
        <f>INDEX(Вага!$A$3:$BK$1169,MATCH(Позиція!$C1511,Вага!$C$3:$C$1169,0),Z$3)</f>
        <v>4873757</v>
      </c>
      <c r="AA1511">
        <f>INDEX(Вага!$A$3:$BK$1169,MATCH(Позиція!$C1511,Вага!$C$3:$C$1169,0),AA$3)</f>
        <v>4824915</v>
      </c>
      <c r="AB1511">
        <f>INDEX(Вага!$A$3:$BK$1169,MATCH(Позиція!$C1511,Вага!$C$3:$C$1169,0),AB$3)</f>
        <v>5687928.5</v>
      </c>
      <c r="AC1511">
        <f>INDEX(Вага!$A$3:$BK$1169,MATCH(Позиція!$C1511,Вага!$C$3:$C$1169,0),AC$3)</f>
        <v>5059010</v>
      </c>
      <c r="AD1511">
        <f>INDEX(Вага!$A$3:$BK$1169,MATCH(Позиція!$C1511,Вага!$C$3:$C$1169,0),AD$3)</f>
        <v>5577117</v>
      </c>
      <c r="AE1511">
        <f>INDEX(Вага!$A$3:$BK$1169,MATCH(Позиція!$C1511,Вага!$C$3:$C$1169,0),AE$3)</f>
        <v>4859111</v>
      </c>
      <c r="AF1511">
        <f>INDEX(Вага!$A$3:$BK$1169,MATCH(Позиція!$C1511,Вага!$C$3:$C$1169,0),AF$3)</f>
        <v>6519092</v>
      </c>
      <c r="AG1511">
        <f>INDEX(Вага!$A$3:$BK$1169,MATCH(Позиція!$C1511,Вага!$C$3:$C$1169,0),AG$3)</f>
        <v>5573219.5</v>
      </c>
      <c r="AH1511">
        <f>INDEX(Вага!$A$3:$BK$1169,MATCH(Позиція!$C1511,Вага!$C$3:$C$1169,0),AH$3)</f>
        <v>5804865</v>
      </c>
      <c r="AI1511">
        <f>INDEX(Вага!$A$3:$BK$1169,MATCH(Позиція!$C1511,Вага!$C$3:$C$1169,0),AI$3)</f>
        <v>5061642</v>
      </c>
      <c r="AJ1511">
        <f>INDEX(Вага!$A$3:$BK$1169,MATCH(Позиція!$C1511,Вага!$C$3:$C$1169,0),AJ$3)</f>
        <v>5822760.0800000001</v>
      </c>
      <c r="AK1511">
        <f>INDEX(Вага!$A$3:$BK$1169,MATCH(Позиція!$C1511,Вага!$C$3:$C$1169,0),AK$3)</f>
        <v>5394638.1000000006</v>
      </c>
      <c r="AL1511">
        <f>INDEX(Вага!$A$3:$BK$1169,MATCH(Позиція!$C1511,Вага!$C$3:$C$1169,0),AL$3)</f>
        <v>5099325.1000000006</v>
      </c>
      <c r="AM1511">
        <f>INDEX(Вага!$A$3:$BK$1169,MATCH(Позиція!$C1511,Вага!$C$3:$C$1169,0),AM$3)</f>
        <v>5299650</v>
      </c>
      <c r="AN1511">
        <f>INDEX(Вага!$A$3:$BK$1169,MATCH(Позиція!$C1511,Вага!$C$3:$C$1169,0),AN$3)</f>
        <v>4119082</v>
      </c>
      <c r="AO1511">
        <f>INDEX(Вага!$A$3:$BK$1169,MATCH(Позиція!$C1511,Вага!$C$3:$C$1169,0),AO$3)</f>
        <v>5489731.8500000006</v>
      </c>
      <c r="AP1511">
        <f>INDEX(Вага!$A$3:$BK$1169,MATCH(Позиція!$C1511,Вага!$C$3:$C$1169,0),AP$3)</f>
        <v>5456140</v>
      </c>
      <c r="AQ1511">
        <f>INDEX(Вага!$A$3:$BK$1169,MATCH(Позиція!$C1511,Вага!$C$3:$C$1169,0),AQ$3)</f>
        <v>5525589</v>
      </c>
      <c r="AR1511">
        <f>INDEX(Вага!$A$3:$BK$1169,MATCH(Позиція!$C1511,Вага!$C$3:$C$1169,0),AR$3)</f>
        <v>5661136.5</v>
      </c>
      <c r="AS1511">
        <f>INDEX(Вага!$A$3:$BK$1169,MATCH(Позиція!$C1511,Вага!$C$3:$C$1169,0),AS$3)</f>
        <v>5847174</v>
      </c>
      <c r="AT1511">
        <f>INDEX(Вага!$A$3:$BK$1169,MATCH(Позиція!$C1511,Вага!$C$3:$C$1169,0),AT$3)</f>
        <v>4904595.0199999996</v>
      </c>
      <c r="AU1511">
        <f>INDEX(Вага!$A$3:$BK$1169,MATCH(Позиція!$C1511,Вага!$C$3:$C$1169,0),AU$3)</f>
        <v>5021263</v>
      </c>
      <c r="AV1511">
        <f>INDEX(Вага!$A$3:$BK$1169,MATCH(Позиція!$C1511,Вага!$C$3:$C$1169,0),AV$3)</f>
        <v>5573409</v>
      </c>
      <c r="AW1511">
        <f>INDEX(Вага!$A$3:$BK$1169,MATCH(Позиція!$C1511,Вага!$C$3:$C$1169,0),AW$3)</f>
        <v>4742016</v>
      </c>
      <c r="AX1511">
        <f>INDEX(Вага!$A$3:$BK$1169,MATCH(Позиція!$C1511,Вага!$C$3:$C$1169,0),AX$3)</f>
        <v>5491548</v>
      </c>
      <c r="AY1511">
        <f>INDEX(Вага!$A$3:$BK$1169,MATCH(Позиція!$C1511,Вага!$C$3:$C$1169,0),AY$3)</f>
        <v>5223178.5</v>
      </c>
      <c r="AZ1511">
        <f>INDEX(Вага!$A$3:$BK$1169,MATCH(Позиція!$C1511,Вага!$C$3:$C$1169,0),AZ$3)</f>
        <v>4971638</v>
      </c>
      <c r="BA1511">
        <f>INDEX(Вага!$A$3:$BK$1169,MATCH(Позиція!$C1511,Вага!$C$3:$C$1169,0),BA$3)</f>
        <v>4470143</v>
      </c>
      <c r="BB1511">
        <f>INDEX(Вага!$A$3:$BK$1169,MATCH(Позиція!$C1511,Вага!$C$3:$C$1169,0),BB$3)</f>
        <v>4850623.8</v>
      </c>
      <c r="BC1511">
        <f>INDEX(Вага!$A$3:$BK$1169,MATCH(Позиція!$C1511,Вага!$C$3:$C$1169,0),BC$3)</f>
        <v>4439855</v>
      </c>
      <c r="BD1511">
        <f>INDEX(Вага!$A$3:$BK$1169,MATCH(Позиція!$C1511,Вага!$C$3:$C$1169,0),BD$3)</f>
        <v>4815904.95</v>
      </c>
      <c r="BE1511">
        <f>INDEX(Вага!$A$3:$BK$1169,MATCH(Позиція!$C1511,Вага!$C$3:$C$1169,0),BE$3)</f>
        <v>4878460.8</v>
      </c>
      <c r="BF1511">
        <f>INDEX(Вага!$A$3:$BK$1169,MATCH(Позиція!$C1511,Вага!$C$3:$C$1169,0),BF$3)</f>
        <v>6146050</v>
      </c>
      <c r="BG1511">
        <f>INDEX(Вага!$A$3:$BK$1169,MATCH(Позиція!$C1511,Вага!$C$3:$C$1169,0),BG$3)</f>
        <v>5372554.5800000001</v>
      </c>
      <c r="BH1511">
        <f>INDEX(Вага!$A$3:$BK$1169,MATCH(Позиція!$C1511,Вага!$C$3:$C$1169,0),BH$3)</f>
        <v>5219538</v>
      </c>
      <c r="BI1511">
        <f>INDEX(Вага!$A$3:$BK$1169,MATCH(Позиція!$C1511,Вага!$C$3:$C$1169,0),BI$3)</f>
        <v>5121749</v>
      </c>
      <c r="BJ1511">
        <f>INDEX(Вага!$A$3:$BK$1169,MATCH(Позиція!$C1511,Вага!$C$3:$C$1169,0),BJ$3)</f>
        <v>5605847</v>
      </c>
      <c r="BK1511">
        <f>INDEX(Вага!$A$3:$BK$1169,MATCH(Позиція!$C1511,Вага!$C$3:$C$1169,0),BK$3)</f>
        <v>4786040.57</v>
      </c>
    </row>
    <row r="1512" spans="1:63" x14ac:dyDescent="0.35">
      <c r="A1512">
        <v>6</v>
      </c>
      <c r="B1512" s="27" t="s">
        <v>289</v>
      </c>
      <c r="C1512" s="27" t="str">
        <f t="shared" si="47"/>
        <v>2834</v>
      </c>
      <c r="D1512">
        <f>INDEX(Вага!$A$3:$BK$1169,MATCH(Позиція!$C1512,Вага!$C$3:$C$1169,0),D$3)</f>
        <v>1457000</v>
      </c>
      <c r="E1512">
        <f>INDEX(Вага!$A$3:$BK$1169,MATCH(Позиція!$C1512,Вага!$C$3:$C$1169,0),E$3)</f>
        <v>845000</v>
      </c>
      <c r="F1512">
        <f>INDEX(Вага!$A$3:$BK$1169,MATCH(Позиція!$C1512,Вага!$C$3:$C$1169,0),F$3)</f>
        <v>805000</v>
      </c>
      <c r="G1512">
        <f>INDEX(Вага!$A$3:$BK$1169,MATCH(Позиція!$C1512,Вага!$C$3:$C$1169,0),G$3)</f>
        <v>94000</v>
      </c>
      <c r="H1512">
        <f>INDEX(Вага!$A$3:$BK$1169,MATCH(Позиція!$C1512,Вага!$C$3:$C$1169,0),H$3)</f>
        <v>143550</v>
      </c>
      <c r="I1512">
        <f>INDEX(Вага!$A$3:$BK$1169,MATCH(Позиція!$C1512,Вага!$C$3:$C$1169,0),I$3)</f>
        <v>2824000</v>
      </c>
      <c r="J1512">
        <f>INDEX(Вага!$A$3:$BK$1169,MATCH(Позиція!$C1512,Вага!$C$3:$C$1169,0),J$3)</f>
        <v>1670000</v>
      </c>
      <c r="K1512">
        <f>INDEX(Вага!$A$3:$BK$1169,MATCH(Позиція!$C1512,Вага!$C$3:$C$1169,0),K$3)</f>
        <v>509350</v>
      </c>
      <c r="L1512">
        <f>INDEX(Вага!$A$3:$BK$1169,MATCH(Позиція!$C1512,Вага!$C$3:$C$1169,0),L$3)</f>
        <v>1016740</v>
      </c>
      <c r="M1512">
        <f>INDEX(Вага!$A$3:$BK$1169,MATCH(Позиція!$C1512,Вага!$C$3:$C$1169,0),M$3)</f>
        <v>1017301</v>
      </c>
      <c r="N1512">
        <f>INDEX(Вага!$A$3:$BK$1169,MATCH(Позиція!$C1512,Вага!$C$3:$C$1169,0),N$3)</f>
        <v>2100210.5</v>
      </c>
      <c r="O1512">
        <f>INDEX(Вага!$A$3:$BK$1169,MATCH(Позиція!$C1512,Вага!$C$3:$C$1169,0),O$3)</f>
        <v>1662025</v>
      </c>
      <c r="P1512">
        <f>INDEX(Вага!$A$3:$BK$1169,MATCH(Позиція!$C1512,Вага!$C$3:$C$1169,0),P$3)</f>
        <v>1764000</v>
      </c>
      <c r="Q1512">
        <f>INDEX(Вага!$A$3:$BK$1169,MATCH(Позиція!$C1512,Вага!$C$3:$C$1169,0),Q$3)</f>
        <v>1529150</v>
      </c>
      <c r="R1512">
        <f>INDEX(Вага!$A$3:$BK$1169,MATCH(Позиція!$C1512,Вага!$C$3:$C$1169,0),R$3)</f>
        <v>886860</v>
      </c>
      <c r="S1512">
        <f>INDEX(Вага!$A$3:$BK$1169,MATCH(Позиція!$C1512,Вага!$C$3:$C$1169,0),S$3)</f>
        <v>1041403.5</v>
      </c>
      <c r="T1512">
        <f>INDEX(Вага!$A$3:$BK$1169,MATCH(Позиція!$C1512,Вага!$C$3:$C$1169,0),T$3)</f>
        <v>557571.1</v>
      </c>
      <c r="U1512">
        <f>INDEX(Вага!$A$3:$BK$1169,MATCH(Позиція!$C1512,Вага!$C$3:$C$1169,0),U$3)</f>
        <v>1526000</v>
      </c>
      <c r="V1512">
        <f>INDEX(Вага!$A$3:$BK$1169,MATCH(Позиція!$C1512,Вага!$C$3:$C$1169,0),V$3)</f>
        <v>55200</v>
      </c>
      <c r="W1512">
        <f>INDEX(Вага!$A$3:$BK$1169,MATCH(Позиція!$C1512,Вага!$C$3:$C$1169,0),W$3)</f>
        <v>231000.05</v>
      </c>
      <c r="X1512">
        <f>INDEX(Вага!$A$3:$BK$1169,MATCH(Позиція!$C1512,Вага!$C$3:$C$1169,0),X$3)</f>
        <v>843350</v>
      </c>
      <c r="Y1512">
        <f>INDEX(Вага!$A$3:$BK$1169,MATCH(Позиція!$C1512,Вага!$C$3:$C$1169,0),Y$3)</f>
        <v>589950</v>
      </c>
      <c r="Z1512">
        <f>INDEX(Вага!$A$3:$BK$1169,MATCH(Позиція!$C1512,Вага!$C$3:$C$1169,0),Z$3)</f>
        <v>109000.01</v>
      </c>
      <c r="AA1512">
        <f>INDEX(Вага!$A$3:$BK$1169,MATCH(Позиція!$C1512,Вага!$C$3:$C$1169,0),AA$3)</f>
        <v>615700</v>
      </c>
      <c r="AB1512">
        <f>INDEX(Вага!$A$3:$BK$1169,MATCH(Позиція!$C1512,Вага!$C$3:$C$1169,0),AB$3)</f>
        <v>319500</v>
      </c>
      <c r="AC1512">
        <f>INDEX(Вага!$A$3:$BK$1169,MATCH(Позиція!$C1512,Вага!$C$3:$C$1169,0),AC$3)</f>
        <v>389800</v>
      </c>
      <c r="AD1512">
        <f>INDEX(Вага!$A$3:$BK$1169,MATCH(Позиція!$C1512,Вага!$C$3:$C$1169,0),AD$3)</f>
        <v>493300</v>
      </c>
      <c r="AE1512">
        <f>INDEX(Вага!$A$3:$BK$1169,MATCH(Позиція!$C1512,Вага!$C$3:$C$1169,0),AE$3)</f>
        <v>657650</v>
      </c>
      <c r="AF1512">
        <f>INDEX(Вага!$A$3:$BK$1169,MATCH(Позиція!$C1512,Вага!$C$3:$C$1169,0),AF$3)</f>
        <v>1345600</v>
      </c>
      <c r="AG1512">
        <f>INDEX(Вага!$A$3:$BK$1169,MATCH(Позиція!$C1512,Вага!$C$3:$C$1169,0),AG$3)</f>
        <v>998400</v>
      </c>
      <c r="AH1512">
        <f>INDEX(Вага!$A$3:$BK$1169,MATCH(Позиція!$C1512,Вага!$C$3:$C$1169,0),AH$3)</f>
        <v>1782014.2</v>
      </c>
      <c r="AI1512">
        <f>INDEX(Вага!$A$3:$BK$1169,MATCH(Позиція!$C1512,Вага!$C$3:$C$1169,0),AI$3)</f>
        <v>868025</v>
      </c>
      <c r="AJ1512">
        <f>INDEX(Вага!$A$3:$BK$1169,MATCH(Позиція!$C1512,Вага!$C$3:$C$1169,0),AJ$3)</f>
        <v>657850</v>
      </c>
      <c r="AK1512">
        <f>INDEX(Вага!$A$3:$BK$1169,MATCH(Позиція!$C1512,Вага!$C$3:$C$1169,0),AK$3)</f>
        <v>833600</v>
      </c>
      <c r="AL1512">
        <f>INDEX(Вага!$A$3:$BK$1169,MATCH(Позиція!$C1512,Вага!$C$3:$C$1169,0),AL$3)</f>
        <v>1423200</v>
      </c>
      <c r="AM1512">
        <f>INDEX(Вага!$A$3:$BK$1169,MATCH(Позиція!$C1512,Вага!$C$3:$C$1169,0),AM$3)</f>
        <v>222250.3</v>
      </c>
      <c r="AN1512">
        <f>INDEX(Вага!$A$3:$BK$1169,MATCH(Позиція!$C1512,Вага!$C$3:$C$1169,0),AN$3)</f>
        <v>393000</v>
      </c>
      <c r="AO1512">
        <f>INDEX(Вага!$A$3:$BK$1169,MATCH(Позиція!$C1512,Вага!$C$3:$C$1169,0),AO$3)</f>
        <v>510400</v>
      </c>
      <c r="AP1512">
        <f>INDEX(Вага!$A$3:$BK$1169,MATCH(Позиція!$C1512,Вага!$C$3:$C$1169,0),AP$3)</f>
        <v>1212808</v>
      </c>
      <c r="AQ1512">
        <f>INDEX(Вага!$A$3:$BK$1169,MATCH(Позиція!$C1512,Вага!$C$3:$C$1169,0),AQ$3)</f>
        <v>441000</v>
      </c>
      <c r="AR1512">
        <f>INDEX(Вага!$A$3:$BK$1169,MATCH(Позиція!$C1512,Вага!$C$3:$C$1169,0),AR$3)</f>
        <v>1537000</v>
      </c>
      <c r="AS1512">
        <f>INDEX(Вага!$A$3:$BK$1169,MATCH(Позиція!$C1512,Вага!$C$3:$C$1169,0),AS$3)</f>
        <v>2436600</v>
      </c>
      <c r="AT1512">
        <f>INDEX(Вага!$A$3:$BK$1169,MATCH(Позиція!$C1512,Вага!$C$3:$C$1169,0),AT$3)</f>
        <v>1206821.1000000001</v>
      </c>
      <c r="AU1512">
        <f>INDEX(Вага!$A$3:$BK$1169,MATCH(Позиція!$C1512,Вага!$C$3:$C$1169,0),AU$3)</f>
        <v>456400</v>
      </c>
      <c r="AV1512">
        <f>INDEX(Вага!$A$3:$BK$1169,MATCH(Позиція!$C1512,Вага!$C$3:$C$1169,0),AV$3)</f>
        <v>645900</v>
      </c>
      <c r="AW1512">
        <f>INDEX(Вага!$A$3:$BK$1169,MATCH(Позиція!$C1512,Вага!$C$3:$C$1169,0),AW$3)</f>
        <v>585900</v>
      </c>
      <c r="AX1512">
        <f>INDEX(Вага!$A$3:$BK$1169,MATCH(Позиція!$C1512,Вага!$C$3:$C$1169,0),AX$3)</f>
        <v>607150</v>
      </c>
      <c r="AY1512">
        <f>INDEX(Вага!$A$3:$BK$1169,MATCH(Позиція!$C1512,Вага!$C$3:$C$1169,0),AY$3)</f>
        <v>606225</v>
      </c>
      <c r="AZ1512">
        <f>INDEX(Вага!$A$3:$BK$1169,MATCH(Позиція!$C1512,Вага!$C$3:$C$1169,0),AZ$3)</f>
        <v>235300</v>
      </c>
      <c r="BA1512">
        <f>INDEX(Вага!$A$3:$BK$1169,MATCH(Позиція!$C1512,Вага!$C$3:$C$1169,0),BA$3)</f>
        <v>1100450</v>
      </c>
      <c r="BB1512">
        <f>INDEX(Вага!$A$3:$BK$1169,MATCH(Позиція!$C1512,Вага!$C$3:$C$1169,0),BB$3)</f>
        <v>857400</v>
      </c>
      <c r="BC1512">
        <f>INDEX(Вага!$A$3:$BK$1169,MATCH(Позиція!$C1512,Вага!$C$3:$C$1169,0),BC$3)</f>
        <v>713100.01</v>
      </c>
      <c r="BD1512">
        <f>INDEX(Вага!$A$3:$BK$1169,MATCH(Позиція!$C1512,Вага!$C$3:$C$1169,0),BD$3)</f>
        <v>21630</v>
      </c>
      <c r="BE1512">
        <f>INDEX(Вага!$A$3:$BK$1169,MATCH(Позиція!$C1512,Вага!$C$3:$C$1169,0),BE$3)</f>
        <v>21800</v>
      </c>
      <c r="BF1512">
        <f>INDEX(Вага!$A$3:$BK$1169,MATCH(Позиція!$C1512,Вага!$C$3:$C$1169,0),BF$3)</f>
        <v>300</v>
      </c>
      <c r="BG1512">
        <f>INDEX(Вага!$A$3:$BK$1169,MATCH(Позиція!$C1512,Вага!$C$3:$C$1169,0),BG$3)</f>
        <v>199125</v>
      </c>
      <c r="BH1512">
        <f>INDEX(Вага!$A$3:$BK$1169,MATCH(Позиція!$C1512,Вага!$C$3:$C$1169,0),BH$3)</f>
        <v>278500</v>
      </c>
      <c r="BI1512">
        <f>INDEX(Вага!$A$3:$BK$1169,MATCH(Позиція!$C1512,Вага!$C$3:$C$1169,0),BI$3)</f>
        <v>134801.9</v>
      </c>
      <c r="BJ1512">
        <f>INDEX(Вага!$A$3:$BK$1169,MATCH(Позиція!$C1512,Вага!$C$3:$C$1169,0),BJ$3)</f>
        <v>160950</v>
      </c>
      <c r="BK1512">
        <f>INDEX(Вага!$A$3:$BK$1169,MATCH(Позиція!$C1512,Вага!$C$3:$C$1169,0),BK$3)</f>
        <v>0</v>
      </c>
    </row>
    <row r="1513" spans="1:63" x14ac:dyDescent="0.35">
      <c r="A1513">
        <v>6</v>
      </c>
      <c r="B1513" s="27" t="s">
        <v>290</v>
      </c>
      <c r="C1513" s="27" t="str">
        <f t="shared" si="47"/>
        <v>2835</v>
      </c>
      <c r="D1513">
        <f>INDEX(Вага!$A$3:$BK$1169,MATCH(Позиція!$C1513,Вага!$C$3:$C$1169,0),D$3)</f>
        <v>0</v>
      </c>
      <c r="E1513">
        <f>INDEX(Вага!$A$3:$BK$1169,MATCH(Позиція!$C1513,Вага!$C$3:$C$1169,0),E$3)</f>
        <v>60</v>
      </c>
      <c r="F1513">
        <f>INDEX(Вага!$A$3:$BK$1169,MATCH(Позиція!$C1513,Вага!$C$3:$C$1169,0),F$3)</f>
        <v>175</v>
      </c>
      <c r="G1513">
        <f>INDEX(Вага!$A$3:$BK$1169,MATCH(Позиція!$C1513,Вага!$C$3:$C$1169,0),G$3)</f>
        <v>200</v>
      </c>
      <c r="H1513">
        <f>INDEX(Вага!$A$3:$BK$1169,MATCH(Позиція!$C1513,Вага!$C$3:$C$1169,0),H$3)</f>
        <v>10367</v>
      </c>
      <c r="I1513">
        <f>INDEX(Вага!$A$3:$BK$1169,MATCH(Позиція!$C1513,Вага!$C$3:$C$1169,0),I$3)</f>
        <v>1225</v>
      </c>
      <c r="J1513">
        <f>INDEX(Вага!$A$3:$BK$1169,MATCH(Позиція!$C1513,Вага!$C$3:$C$1169,0),J$3)</f>
        <v>0</v>
      </c>
      <c r="K1513">
        <f>INDEX(Вага!$A$3:$BK$1169,MATCH(Позиція!$C1513,Вага!$C$3:$C$1169,0),K$3)</f>
        <v>700</v>
      </c>
      <c r="L1513">
        <f>INDEX(Вага!$A$3:$BK$1169,MATCH(Позиція!$C1513,Вага!$C$3:$C$1169,0),L$3)</f>
        <v>25090</v>
      </c>
      <c r="M1513">
        <f>INDEX(Вага!$A$3:$BK$1169,MATCH(Позиція!$C1513,Вага!$C$3:$C$1169,0),M$3)</f>
        <v>22129.7</v>
      </c>
      <c r="N1513">
        <f>INDEX(Вага!$A$3:$BK$1169,MATCH(Позиція!$C1513,Вага!$C$3:$C$1169,0),N$3)</f>
        <v>1321.15</v>
      </c>
      <c r="O1513">
        <f>INDEX(Вага!$A$3:$BK$1169,MATCH(Позиція!$C1513,Вага!$C$3:$C$1169,0),O$3)</f>
        <v>9880</v>
      </c>
      <c r="P1513">
        <f>INDEX(Вага!$A$3:$BK$1169,MATCH(Позиція!$C1513,Вага!$C$3:$C$1169,0),P$3)</f>
        <v>400</v>
      </c>
      <c r="Q1513">
        <f>INDEX(Вага!$A$3:$BK$1169,MATCH(Позиція!$C1513,Вага!$C$3:$C$1169,0),Q$3)</f>
        <v>200</v>
      </c>
      <c r="R1513">
        <f>INDEX(Вага!$A$3:$BK$1169,MATCH(Позиція!$C1513,Вага!$C$3:$C$1169,0),R$3)</f>
        <v>2000</v>
      </c>
      <c r="S1513">
        <f>INDEX(Вага!$A$3:$BK$1169,MATCH(Позиція!$C1513,Вага!$C$3:$C$1169,0),S$3)</f>
        <v>9135.5</v>
      </c>
      <c r="T1513">
        <f>INDEX(Вага!$A$3:$BK$1169,MATCH(Позиція!$C1513,Вага!$C$3:$C$1169,0),T$3)</f>
        <v>3025.1</v>
      </c>
      <c r="U1513">
        <f>INDEX(Вага!$A$3:$BK$1169,MATCH(Позиція!$C1513,Вага!$C$3:$C$1169,0),U$3)</f>
        <v>0</v>
      </c>
      <c r="V1513">
        <f>INDEX(Вага!$A$3:$BK$1169,MATCH(Позиція!$C1513,Вага!$C$3:$C$1169,0),V$3)</f>
        <v>7514.15</v>
      </c>
      <c r="W1513">
        <f>INDEX(Вага!$A$3:$BK$1169,MATCH(Позиція!$C1513,Вага!$C$3:$C$1169,0),W$3)</f>
        <v>4452.4000000000005</v>
      </c>
      <c r="X1513">
        <f>INDEX(Вага!$A$3:$BK$1169,MATCH(Позиція!$C1513,Вага!$C$3:$C$1169,0),X$3)</f>
        <v>2609.8000000000002</v>
      </c>
      <c r="Y1513">
        <f>INDEX(Вага!$A$3:$BK$1169,MATCH(Позиція!$C1513,Вага!$C$3:$C$1169,0),Y$3)</f>
        <v>0</v>
      </c>
      <c r="Z1513">
        <f>INDEX(Вага!$A$3:$BK$1169,MATCH(Позиція!$C1513,Вага!$C$3:$C$1169,0),Z$3)</f>
        <v>300</v>
      </c>
      <c r="AA1513">
        <f>INDEX(Вага!$A$3:$BK$1169,MATCH(Позиція!$C1513,Вага!$C$3:$C$1169,0),AA$3)</f>
        <v>8000</v>
      </c>
      <c r="AB1513">
        <f>INDEX(Вага!$A$3:$BK$1169,MATCH(Позиція!$C1513,Вага!$C$3:$C$1169,0),AB$3)</f>
        <v>3830.27</v>
      </c>
      <c r="AC1513">
        <f>INDEX(Вага!$A$3:$BK$1169,MATCH(Позиція!$C1513,Вага!$C$3:$C$1169,0),AC$3)</f>
        <v>1233.92</v>
      </c>
      <c r="AD1513">
        <f>INDEX(Вага!$A$3:$BK$1169,MATCH(Позиція!$C1513,Вага!$C$3:$C$1169,0),AD$3)</f>
        <v>20892</v>
      </c>
      <c r="AE1513">
        <f>INDEX(Вага!$A$3:$BK$1169,MATCH(Позиція!$C1513,Вага!$C$3:$C$1169,0),AE$3)</f>
        <v>2199</v>
      </c>
      <c r="AF1513">
        <f>INDEX(Вага!$A$3:$BK$1169,MATCH(Позиція!$C1513,Вага!$C$3:$C$1169,0),AF$3)</f>
        <v>3830</v>
      </c>
      <c r="AG1513">
        <f>INDEX(Вага!$A$3:$BK$1169,MATCH(Позиція!$C1513,Вага!$C$3:$C$1169,0),AG$3)</f>
        <v>3219</v>
      </c>
      <c r="AH1513">
        <f>INDEX(Вага!$A$3:$BK$1169,MATCH(Позиція!$C1513,Вага!$C$3:$C$1169,0),AH$3)</f>
        <v>1054</v>
      </c>
      <c r="AI1513">
        <f>INDEX(Вага!$A$3:$BK$1169,MATCH(Позиція!$C1513,Вага!$C$3:$C$1169,0),AI$3)</f>
        <v>25</v>
      </c>
      <c r="AJ1513">
        <f>INDEX(Вага!$A$3:$BK$1169,MATCH(Позиція!$C1513,Вага!$C$3:$C$1169,0),AJ$3)</f>
        <v>14062.82</v>
      </c>
      <c r="AK1513">
        <f>INDEX(Вага!$A$3:$BK$1169,MATCH(Позиція!$C1513,Вага!$C$3:$C$1169,0),AK$3)</f>
        <v>13000</v>
      </c>
      <c r="AL1513">
        <f>INDEX(Вага!$A$3:$BK$1169,MATCH(Позиція!$C1513,Вага!$C$3:$C$1169,0),AL$3)</f>
        <v>1250</v>
      </c>
      <c r="AM1513">
        <f>INDEX(Вага!$A$3:$BK$1169,MATCH(Позиція!$C1513,Вага!$C$3:$C$1169,0),AM$3)</f>
        <v>3551</v>
      </c>
      <c r="AN1513">
        <f>INDEX(Вага!$A$3:$BK$1169,MATCH(Позиція!$C1513,Вага!$C$3:$C$1169,0),AN$3)</f>
        <v>502</v>
      </c>
      <c r="AO1513">
        <f>INDEX(Вага!$A$3:$BK$1169,MATCH(Позиція!$C1513,Вага!$C$3:$C$1169,0),AO$3)</f>
        <v>0.6</v>
      </c>
      <c r="AP1513">
        <f>INDEX(Вага!$A$3:$BK$1169,MATCH(Позиція!$C1513,Вага!$C$3:$C$1169,0),AP$3)</f>
        <v>2000</v>
      </c>
      <c r="AQ1513">
        <f>INDEX(Вага!$A$3:$BK$1169,MATCH(Позиція!$C1513,Вага!$C$3:$C$1169,0),AQ$3)</f>
        <v>1040</v>
      </c>
      <c r="AR1513">
        <f>INDEX(Вага!$A$3:$BK$1169,MATCH(Позиція!$C1513,Вага!$C$3:$C$1169,0),AR$3)</f>
        <v>625</v>
      </c>
      <c r="AS1513">
        <f>INDEX(Вага!$A$3:$BK$1169,MATCH(Позиція!$C1513,Вага!$C$3:$C$1169,0),AS$3)</f>
        <v>4912</v>
      </c>
      <c r="AT1513">
        <f>INDEX(Вага!$A$3:$BK$1169,MATCH(Позиція!$C1513,Вага!$C$3:$C$1169,0),AT$3)</f>
        <v>150</v>
      </c>
      <c r="AU1513">
        <f>INDEX(Вага!$A$3:$BK$1169,MATCH(Позиція!$C1513,Вага!$C$3:$C$1169,0),AU$3)</f>
        <v>425.6</v>
      </c>
      <c r="AV1513">
        <f>INDEX(Вага!$A$3:$BK$1169,MATCH(Позиція!$C1513,Вага!$C$3:$C$1169,0),AV$3)</f>
        <v>0</v>
      </c>
      <c r="AW1513">
        <f>INDEX(Вага!$A$3:$BK$1169,MATCH(Позиція!$C1513,Вага!$C$3:$C$1169,0),AW$3)</f>
        <v>3000</v>
      </c>
      <c r="AX1513">
        <f>INDEX(Вага!$A$3:$BK$1169,MATCH(Позиція!$C1513,Вага!$C$3:$C$1169,0),AX$3)</f>
        <v>1412</v>
      </c>
      <c r="AY1513">
        <f>INDEX(Вага!$A$3:$BK$1169,MATCH(Позиція!$C1513,Вага!$C$3:$C$1169,0),AY$3)</f>
        <v>0</v>
      </c>
      <c r="AZ1513">
        <f>INDEX(Вага!$A$3:$BK$1169,MATCH(Позиція!$C1513,Вага!$C$3:$C$1169,0),AZ$3)</f>
        <v>0</v>
      </c>
      <c r="BA1513">
        <f>INDEX(Вага!$A$3:$BK$1169,MATCH(Позиція!$C1513,Вага!$C$3:$C$1169,0),BA$3)</f>
        <v>2700</v>
      </c>
      <c r="BB1513">
        <f>INDEX(Вага!$A$3:$BK$1169,MATCH(Позиція!$C1513,Вага!$C$3:$C$1169,0),BB$3)</f>
        <v>1046.77</v>
      </c>
      <c r="BC1513">
        <f>INDEX(Вага!$A$3:$BK$1169,MATCH(Позиція!$C1513,Вага!$C$3:$C$1169,0),BC$3)</f>
        <v>4350.6000000000004</v>
      </c>
      <c r="BD1513">
        <f>INDEX(Вага!$A$3:$BK$1169,MATCH(Позиція!$C1513,Вага!$C$3:$C$1169,0),BD$3)</f>
        <v>8510</v>
      </c>
      <c r="BE1513">
        <f>INDEX(Вага!$A$3:$BK$1169,MATCH(Позиція!$C1513,Вага!$C$3:$C$1169,0),BE$3)</f>
        <v>3225</v>
      </c>
      <c r="BF1513">
        <f>INDEX(Вага!$A$3:$BK$1169,MATCH(Позиція!$C1513,Вага!$C$3:$C$1169,0),BF$3)</f>
        <v>2420</v>
      </c>
      <c r="BG1513">
        <f>INDEX(Вага!$A$3:$BK$1169,MATCH(Позиція!$C1513,Вага!$C$3:$C$1169,0),BG$3)</f>
        <v>2519.56</v>
      </c>
      <c r="BH1513">
        <f>INDEX(Вага!$A$3:$BK$1169,MATCH(Позиція!$C1513,Вага!$C$3:$C$1169,0),BH$3)</f>
        <v>1308.3</v>
      </c>
      <c r="BI1513">
        <f>INDEX(Вага!$A$3:$BK$1169,MATCH(Позиція!$C1513,Вага!$C$3:$C$1169,0),BI$3)</f>
        <v>1.2</v>
      </c>
      <c r="BJ1513">
        <f>INDEX(Вага!$A$3:$BK$1169,MATCH(Позиція!$C1513,Вага!$C$3:$C$1169,0),BJ$3)</f>
        <v>1480.02</v>
      </c>
      <c r="BK1513">
        <f>INDEX(Вага!$A$3:$BK$1169,MATCH(Позиція!$C1513,Вага!$C$3:$C$1169,0),BK$3)</f>
        <v>1200.6199999999999</v>
      </c>
    </row>
    <row r="1514" spans="1:63" x14ac:dyDescent="0.35">
      <c r="A1514">
        <v>6</v>
      </c>
      <c r="B1514" s="27" t="s">
        <v>291</v>
      </c>
      <c r="C1514" s="27" t="str">
        <f t="shared" si="47"/>
        <v>2836</v>
      </c>
      <c r="D1514">
        <f>INDEX(Вага!$A$3:$BK$1169,MATCH(Позиція!$C1514,Вага!$C$3:$C$1169,0),D$3)</f>
        <v>9988</v>
      </c>
      <c r="E1514">
        <f>INDEX(Вага!$A$3:$BK$1169,MATCH(Позиція!$C1514,Вага!$C$3:$C$1169,0),E$3)</f>
        <v>42141.9</v>
      </c>
      <c r="F1514">
        <f>INDEX(Вага!$A$3:$BK$1169,MATCH(Позиція!$C1514,Вага!$C$3:$C$1169,0),F$3)</f>
        <v>49753.24</v>
      </c>
      <c r="G1514">
        <f>INDEX(Вага!$A$3:$BK$1169,MATCH(Позиція!$C1514,Вага!$C$3:$C$1169,0),G$3)</f>
        <v>2176.5</v>
      </c>
      <c r="H1514">
        <f>INDEX(Вага!$A$3:$BK$1169,MATCH(Позиція!$C1514,Вага!$C$3:$C$1169,0),H$3)</f>
        <v>279945.84000000003</v>
      </c>
      <c r="I1514">
        <f>INDEX(Вага!$A$3:$BK$1169,MATCH(Позиція!$C1514,Вага!$C$3:$C$1169,0),I$3)</f>
        <v>332989.68</v>
      </c>
      <c r="J1514">
        <f>INDEX(Вага!$A$3:$BK$1169,MATCH(Позиція!$C1514,Вага!$C$3:$C$1169,0),J$3)</f>
        <v>146856.12</v>
      </c>
      <c r="K1514">
        <f>INDEX(Вага!$A$3:$BK$1169,MATCH(Позиція!$C1514,Вага!$C$3:$C$1169,0),K$3)</f>
        <v>60977.78</v>
      </c>
      <c r="L1514">
        <f>INDEX(Вага!$A$3:$BK$1169,MATCH(Позиція!$C1514,Вага!$C$3:$C$1169,0),L$3)</f>
        <v>29898.32</v>
      </c>
      <c r="M1514">
        <f>INDEX(Вага!$A$3:$BK$1169,MATCH(Позиція!$C1514,Вага!$C$3:$C$1169,0),M$3)</f>
        <v>35096.15</v>
      </c>
      <c r="N1514">
        <f>INDEX(Вага!$A$3:$BK$1169,MATCH(Позиція!$C1514,Вага!$C$3:$C$1169,0),N$3)</f>
        <v>8849</v>
      </c>
      <c r="O1514">
        <f>INDEX(Вага!$A$3:$BK$1169,MATCH(Позиція!$C1514,Вага!$C$3:$C$1169,0),O$3)</f>
        <v>37151.46</v>
      </c>
      <c r="P1514">
        <f>INDEX(Вага!$A$3:$BK$1169,MATCH(Позиція!$C1514,Вага!$C$3:$C$1169,0),P$3)</f>
        <v>20164.5</v>
      </c>
      <c r="Q1514">
        <f>INDEX(Вага!$A$3:$BK$1169,MATCH(Позиція!$C1514,Вага!$C$3:$C$1169,0),Q$3)</f>
        <v>30901.8</v>
      </c>
      <c r="R1514">
        <f>INDEX(Вага!$A$3:$BK$1169,MATCH(Позиція!$C1514,Вага!$C$3:$C$1169,0),R$3)</f>
        <v>42959.66</v>
      </c>
      <c r="S1514">
        <f>INDEX(Вага!$A$3:$BK$1169,MATCH(Позиція!$C1514,Вага!$C$3:$C$1169,0),S$3)</f>
        <v>29947</v>
      </c>
      <c r="T1514">
        <f>INDEX(Вага!$A$3:$BK$1169,MATCH(Позиція!$C1514,Вага!$C$3:$C$1169,0),T$3)</f>
        <v>8807.2000000000007</v>
      </c>
      <c r="U1514">
        <f>INDEX(Вага!$A$3:$BK$1169,MATCH(Позиція!$C1514,Вага!$C$3:$C$1169,0),U$3)</f>
        <v>48652.12</v>
      </c>
      <c r="V1514">
        <f>INDEX(Вага!$A$3:$BK$1169,MATCH(Позиція!$C1514,Вага!$C$3:$C$1169,0),V$3)</f>
        <v>69117.899999999994</v>
      </c>
      <c r="W1514">
        <f>INDEX(Вага!$A$3:$BK$1169,MATCH(Позиція!$C1514,Вага!$C$3:$C$1169,0),W$3)</f>
        <v>129004.9</v>
      </c>
      <c r="X1514">
        <f>INDEX(Вага!$A$3:$BK$1169,MATCH(Позиція!$C1514,Вага!$C$3:$C$1169,0),X$3)</f>
        <v>18585</v>
      </c>
      <c r="Y1514">
        <f>INDEX(Вага!$A$3:$BK$1169,MATCH(Позиція!$C1514,Вага!$C$3:$C$1169,0),Y$3)</f>
        <v>28768.3</v>
      </c>
      <c r="Z1514">
        <f>INDEX(Вага!$A$3:$BK$1169,MATCH(Позиція!$C1514,Вага!$C$3:$C$1169,0),Z$3)</f>
        <v>17325.14</v>
      </c>
      <c r="AA1514">
        <f>INDEX(Вага!$A$3:$BK$1169,MATCH(Позиція!$C1514,Вага!$C$3:$C$1169,0),AA$3)</f>
        <v>8771.4</v>
      </c>
      <c r="AB1514">
        <f>INDEX(Вага!$A$3:$BK$1169,MATCH(Позиція!$C1514,Вага!$C$3:$C$1169,0),AB$3)</f>
        <v>22199.4</v>
      </c>
      <c r="AC1514">
        <f>INDEX(Вага!$A$3:$BK$1169,MATCH(Позиція!$C1514,Вага!$C$3:$C$1169,0),AC$3)</f>
        <v>53370.6</v>
      </c>
      <c r="AD1514">
        <f>INDEX(Вага!$A$3:$BK$1169,MATCH(Позиція!$C1514,Вага!$C$3:$C$1169,0),AD$3)</f>
        <v>25899.200000000001</v>
      </c>
      <c r="AE1514">
        <f>INDEX(Вага!$A$3:$BK$1169,MATCH(Позиція!$C1514,Вага!$C$3:$C$1169,0),AE$3)</f>
        <v>11793.5</v>
      </c>
      <c r="AF1514">
        <f>INDEX(Вага!$A$3:$BK$1169,MATCH(Позиція!$C1514,Вага!$C$3:$C$1169,0),AF$3)</f>
        <v>9247.35</v>
      </c>
      <c r="AG1514">
        <f>INDEX(Вага!$A$3:$BK$1169,MATCH(Позиція!$C1514,Вага!$C$3:$C$1169,0),AG$3)</f>
        <v>16847.849999999999</v>
      </c>
      <c r="AH1514">
        <f>INDEX(Вага!$A$3:$BK$1169,MATCH(Позиція!$C1514,Вага!$C$3:$C$1169,0),AH$3)</f>
        <v>12490</v>
      </c>
      <c r="AI1514">
        <f>INDEX(Вага!$A$3:$BK$1169,MATCH(Позиція!$C1514,Вага!$C$3:$C$1169,0),AI$3)</f>
        <v>5820</v>
      </c>
      <c r="AJ1514">
        <f>INDEX(Вага!$A$3:$BK$1169,MATCH(Позиція!$C1514,Вага!$C$3:$C$1169,0),AJ$3)</f>
        <v>6357</v>
      </c>
      <c r="AK1514">
        <f>INDEX(Вага!$A$3:$BK$1169,MATCH(Позиція!$C1514,Вага!$C$3:$C$1169,0),AK$3)</f>
        <v>7992.7</v>
      </c>
      <c r="AL1514">
        <f>INDEX(Вага!$A$3:$BK$1169,MATCH(Позиція!$C1514,Вага!$C$3:$C$1169,0),AL$3)</f>
        <v>14396.3</v>
      </c>
      <c r="AM1514">
        <f>INDEX(Вага!$A$3:$BK$1169,MATCH(Позиція!$C1514,Вага!$C$3:$C$1169,0),AM$3)</f>
        <v>12970.6</v>
      </c>
      <c r="AN1514">
        <f>INDEX(Вага!$A$3:$BK$1169,MATCH(Позиція!$C1514,Вага!$C$3:$C$1169,0),AN$3)</f>
        <v>6360.8</v>
      </c>
      <c r="AO1514">
        <f>INDEX(Вага!$A$3:$BK$1169,MATCH(Позиція!$C1514,Вага!$C$3:$C$1169,0),AO$3)</f>
        <v>9404</v>
      </c>
      <c r="AP1514">
        <f>INDEX(Вага!$A$3:$BK$1169,MATCH(Позиція!$C1514,Вага!$C$3:$C$1169,0),AP$3)</f>
        <v>17417.18</v>
      </c>
      <c r="AQ1514">
        <f>INDEX(Вага!$A$3:$BK$1169,MATCH(Позиція!$C1514,Вага!$C$3:$C$1169,0),AQ$3)</f>
        <v>19617.8</v>
      </c>
      <c r="AR1514">
        <f>INDEX(Вага!$A$3:$BK$1169,MATCH(Позиція!$C1514,Вага!$C$3:$C$1169,0),AR$3)</f>
        <v>155338.29999999999</v>
      </c>
      <c r="AS1514">
        <f>INDEX(Вага!$A$3:$BK$1169,MATCH(Позиція!$C1514,Вага!$C$3:$C$1169,0),AS$3)</f>
        <v>10557.9</v>
      </c>
      <c r="AT1514">
        <f>INDEX(Вага!$A$3:$BK$1169,MATCH(Позиція!$C1514,Вага!$C$3:$C$1169,0),AT$3)</f>
        <v>20826.400000000001</v>
      </c>
      <c r="AU1514">
        <f>INDEX(Вага!$A$3:$BK$1169,MATCH(Позиція!$C1514,Вага!$C$3:$C$1169,0),AU$3)</f>
        <v>5443.1</v>
      </c>
      <c r="AV1514">
        <f>INDEX(Вага!$A$3:$BK$1169,MATCH(Позиція!$C1514,Вага!$C$3:$C$1169,0),AV$3)</f>
        <v>42528.1</v>
      </c>
      <c r="AW1514">
        <f>INDEX(Вага!$A$3:$BK$1169,MATCH(Позиція!$C1514,Вага!$C$3:$C$1169,0),AW$3)</f>
        <v>15110.6</v>
      </c>
      <c r="AX1514">
        <f>INDEX(Вага!$A$3:$BK$1169,MATCH(Позиція!$C1514,Вага!$C$3:$C$1169,0),AX$3)</f>
        <v>98599.8</v>
      </c>
      <c r="AY1514">
        <f>INDEX(Вага!$A$3:$BK$1169,MATCH(Позиція!$C1514,Вага!$C$3:$C$1169,0),AY$3)</f>
        <v>11100.37</v>
      </c>
      <c r="AZ1514">
        <f>INDEX(Вага!$A$3:$BK$1169,MATCH(Позиція!$C1514,Вага!$C$3:$C$1169,0),AZ$3)</f>
        <v>3362.6</v>
      </c>
      <c r="BA1514">
        <f>INDEX(Вага!$A$3:$BK$1169,MATCH(Позиція!$C1514,Вага!$C$3:$C$1169,0),BA$3)</f>
        <v>10959</v>
      </c>
      <c r="BB1514">
        <f>INDEX(Вага!$A$3:$BK$1169,MATCH(Позиція!$C1514,Вага!$C$3:$C$1169,0),BB$3)</f>
        <v>11463.3</v>
      </c>
      <c r="BC1514">
        <f>INDEX(Вага!$A$3:$BK$1169,MATCH(Позиція!$C1514,Вага!$C$3:$C$1169,0),BC$3)</f>
        <v>13128</v>
      </c>
      <c r="BD1514">
        <f>INDEX(Вага!$A$3:$BK$1169,MATCH(Позиція!$C1514,Вага!$C$3:$C$1169,0),BD$3)</f>
        <v>7253.7</v>
      </c>
      <c r="BE1514">
        <f>INDEX(Вага!$A$3:$BK$1169,MATCH(Позиція!$C1514,Вага!$C$3:$C$1169,0),BE$3)</f>
        <v>14058</v>
      </c>
      <c r="BF1514">
        <f>INDEX(Вага!$A$3:$BK$1169,MATCH(Позиція!$C1514,Вага!$C$3:$C$1169,0),BF$3)</f>
        <v>11005.7</v>
      </c>
      <c r="BG1514">
        <f>INDEX(Вага!$A$3:$BK$1169,MATCH(Позиція!$C1514,Вага!$C$3:$C$1169,0),BG$3)</f>
        <v>33097.4</v>
      </c>
      <c r="BH1514">
        <f>INDEX(Вага!$A$3:$BK$1169,MATCH(Позиція!$C1514,Вага!$C$3:$C$1169,0),BH$3)</f>
        <v>128015.9</v>
      </c>
      <c r="BI1514">
        <f>INDEX(Вага!$A$3:$BK$1169,MATCH(Позиція!$C1514,Вага!$C$3:$C$1169,0),BI$3)</f>
        <v>76350.7</v>
      </c>
      <c r="BJ1514">
        <f>INDEX(Вага!$A$3:$BK$1169,MATCH(Позиція!$C1514,Вага!$C$3:$C$1169,0),BJ$3)</f>
        <v>33805.9</v>
      </c>
      <c r="BK1514">
        <f>INDEX(Вага!$A$3:$BK$1169,MATCH(Позиція!$C1514,Вага!$C$3:$C$1169,0),BK$3)</f>
        <v>5253.48</v>
      </c>
    </row>
    <row r="1515" spans="1:63" x14ac:dyDescent="0.35">
      <c r="A1515">
        <v>6</v>
      </c>
      <c r="B1515" s="27" t="s">
        <v>292</v>
      </c>
      <c r="C1515" s="27" t="str">
        <f t="shared" si="47"/>
        <v>2837</v>
      </c>
      <c r="D1515">
        <f>INDEX(Вага!$A$3:$BK$1169,MATCH(Позиція!$C1515,Вага!$C$3:$C$1169,0),D$3)</f>
        <v>0</v>
      </c>
      <c r="E1515">
        <f>INDEX(Вага!$A$3:$BK$1169,MATCH(Позиція!$C1515,Вага!$C$3:$C$1169,0),E$3)</f>
        <v>0</v>
      </c>
      <c r="F1515">
        <f>INDEX(Вага!$A$3:$BK$1169,MATCH(Позиція!$C1515,Вага!$C$3:$C$1169,0),F$3)</f>
        <v>0</v>
      </c>
      <c r="G1515">
        <f>INDEX(Вага!$A$3:$BK$1169,MATCH(Позиція!$C1515,Вага!$C$3:$C$1169,0),G$3)</f>
        <v>0</v>
      </c>
      <c r="H1515">
        <f>INDEX(Вага!$A$3:$BK$1169,MATCH(Позиція!$C1515,Вага!$C$3:$C$1169,0),H$3)</f>
        <v>0</v>
      </c>
      <c r="I1515">
        <f>INDEX(Вага!$A$3:$BK$1169,MATCH(Позиція!$C1515,Вага!$C$3:$C$1169,0),I$3)</f>
        <v>0</v>
      </c>
      <c r="J1515">
        <f>INDEX(Вага!$A$3:$BK$1169,MATCH(Позиція!$C1515,Вага!$C$3:$C$1169,0),J$3)</f>
        <v>0</v>
      </c>
      <c r="K1515">
        <f>INDEX(Вага!$A$3:$BK$1169,MATCH(Позиція!$C1515,Вага!$C$3:$C$1169,0),K$3)</f>
        <v>0</v>
      </c>
      <c r="L1515">
        <f>INDEX(Вага!$A$3:$BK$1169,MATCH(Позиція!$C1515,Вага!$C$3:$C$1169,0),L$3)</f>
        <v>0</v>
      </c>
      <c r="M1515">
        <f>INDEX(Вага!$A$3:$BK$1169,MATCH(Позиція!$C1515,Вага!$C$3:$C$1169,0),M$3)</f>
        <v>1</v>
      </c>
      <c r="N1515">
        <f>INDEX(Вага!$A$3:$BK$1169,MATCH(Позиція!$C1515,Вага!$C$3:$C$1169,0),N$3)</f>
        <v>0</v>
      </c>
      <c r="O1515">
        <f>INDEX(Вага!$A$3:$BK$1169,MATCH(Позиція!$C1515,Вага!$C$3:$C$1169,0),O$3)</f>
        <v>0</v>
      </c>
      <c r="P1515">
        <f>INDEX(Вага!$A$3:$BK$1169,MATCH(Позиція!$C1515,Вага!$C$3:$C$1169,0),P$3)</f>
        <v>0</v>
      </c>
      <c r="Q1515">
        <f>INDEX(Вага!$A$3:$BK$1169,MATCH(Позиція!$C1515,Вага!$C$3:$C$1169,0),Q$3)</f>
        <v>300</v>
      </c>
      <c r="R1515">
        <f>INDEX(Вага!$A$3:$BK$1169,MATCH(Позиція!$C1515,Вага!$C$3:$C$1169,0),R$3)</f>
        <v>0</v>
      </c>
      <c r="S1515">
        <f>INDEX(Вага!$A$3:$BK$1169,MATCH(Позиція!$C1515,Вага!$C$3:$C$1169,0),S$3)</f>
        <v>10</v>
      </c>
      <c r="T1515">
        <f>INDEX(Вага!$A$3:$BK$1169,MATCH(Позиція!$C1515,Вага!$C$3:$C$1169,0),T$3)</f>
        <v>0</v>
      </c>
      <c r="U1515">
        <f>INDEX(Вага!$A$3:$BK$1169,MATCH(Позиція!$C1515,Вага!$C$3:$C$1169,0),U$3)</f>
        <v>0</v>
      </c>
      <c r="V1515">
        <f>INDEX(Вага!$A$3:$BK$1169,MATCH(Позиція!$C1515,Вага!$C$3:$C$1169,0),V$3)</f>
        <v>5</v>
      </c>
      <c r="W1515">
        <f>INDEX(Вага!$A$3:$BK$1169,MATCH(Позиція!$C1515,Вага!$C$3:$C$1169,0),W$3)</f>
        <v>0</v>
      </c>
      <c r="X1515">
        <f>INDEX(Вага!$A$3:$BK$1169,MATCH(Позиція!$C1515,Вага!$C$3:$C$1169,0),X$3)</f>
        <v>0</v>
      </c>
      <c r="Y1515">
        <f>INDEX(Вага!$A$3:$BK$1169,MATCH(Позиція!$C1515,Вага!$C$3:$C$1169,0),Y$3)</f>
        <v>300</v>
      </c>
      <c r="Z1515">
        <f>INDEX(Вага!$A$3:$BK$1169,MATCH(Позиція!$C1515,Вага!$C$3:$C$1169,0),Z$3)</f>
        <v>0</v>
      </c>
      <c r="AA1515">
        <f>INDEX(Вага!$A$3:$BK$1169,MATCH(Позиція!$C1515,Вага!$C$3:$C$1169,0),AA$3)</f>
        <v>0</v>
      </c>
      <c r="AB1515">
        <f>INDEX(Вага!$A$3:$BK$1169,MATCH(Позиція!$C1515,Вага!$C$3:$C$1169,0),AB$3)</f>
        <v>0</v>
      </c>
      <c r="AC1515">
        <f>INDEX(Вага!$A$3:$BK$1169,MATCH(Позиція!$C1515,Вага!$C$3:$C$1169,0),AC$3)</f>
        <v>0</v>
      </c>
      <c r="AD1515">
        <f>INDEX(Вага!$A$3:$BK$1169,MATCH(Позиція!$C1515,Вага!$C$3:$C$1169,0),AD$3)</f>
        <v>0</v>
      </c>
      <c r="AE1515">
        <f>INDEX(Вага!$A$3:$BK$1169,MATCH(Позиція!$C1515,Вага!$C$3:$C$1169,0),AE$3)</f>
        <v>0</v>
      </c>
      <c r="AF1515">
        <f>INDEX(Вага!$A$3:$BK$1169,MATCH(Позиція!$C1515,Вага!$C$3:$C$1169,0),AF$3)</f>
        <v>0</v>
      </c>
      <c r="AG1515">
        <f>INDEX(Вага!$A$3:$BK$1169,MATCH(Позиція!$C1515,Вага!$C$3:$C$1169,0),AG$3)</f>
        <v>0</v>
      </c>
      <c r="AH1515">
        <f>INDEX(Вага!$A$3:$BK$1169,MATCH(Позиція!$C1515,Вага!$C$3:$C$1169,0),AH$3)</f>
        <v>300</v>
      </c>
      <c r="AI1515">
        <f>INDEX(Вага!$A$3:$BK$1169,MATCH(Позиція!$C1515,Вага!$C$3:$C$1169,0),AI$3)</f>
        <v>0</v>
      </c>
      <c r="AJ1515">
        <f>INDEX(Вага!$A$3:$BK$1169,MATCH(Позиція!$C1515,Вага!$C$3:$C$1169,0),AJ$3)</f>
        <v>0</v>
      </c>
      <c r="AK1515">
        <f>INDEX(Вага!$A$3:$BK$1169,MATCH(Позиція!$C1515,Вага!$C$3:$C$1169,0),AK$3)</f>
        <v>0</v>
      </c>
      <c r="AL1515">
        <f>INDEX(Вага!$A$3:$BK$1169,MATCH(Позиція!$C1515,Вага!$C$3:$C$1169,0),AL$3)</f>
        <v>0</v>
      </c>
      <c r="AM1515">
        <f>INDEX(Вага!$A$3:$BK$1169,MATCH(Позиція!$C1515,Вага!$C$3:$C$1169,0),AM$3)</f>
        <v>0</v>
      </c>
      <c r="AN1515">
        <f>INDEX(Вага!$A$3:$BK$1169,MATCH(Позиція!$C1515,Вага!$C$3:$C$1169,0),AN$3)</f>
        <v>0</v>
      </c>
      <c r="AO1515">
        <f>INDEX(Вага!$A$3:$BK$1169,MATCH(Позиція!$C1515,Вага!$C$3:$C$1169,0),AO$3)</f>
        <v>0</v>
      </c>
      <c r="AP1515">
        <f>INDEX(Вага!$A$3:$BK$1169,MATCH(Позиція!$C1515,Вага!$C$3:$C$1169,0),AP$3)</f>
        <v>0</v>
      </c>
      <c r="AQ1515">
        <f>INDEX(Вага!$A$3:$BK$1169,MATCH(Позиція!$C1515,Вага!$C$3:$C$1169,0),AQ$3)</f>
        <v>0</v>
      </c>
      <c r="AR1515">
        <f>INDEX(Вага!$A$3:$BK$1169,MATCH(Позиція!$C1515,Вага!$C$3:$C$1169,0),AR$3)</f>
        <v>0</v>
      </c>
      <c r="AS1515">
        <f>INDEX(Вага!$A$3:$BK$1169,MATCH(Позиція!$C1515,Вага!$C$3:$C$1169,0),AS$3)</f>
        <v>0</v>
      </c>
      <c r="AT1515">
        <f>INDEX(Вага!$A$3:$BK$1169,MATCH(Позиція!$C1515,Вага!$C$3:$C$1169,0),AT$3)</f>
        <v>0</v>
      </c>
      <c r="AU1515">
        <f>INDEX(Вага!$A$3:$BK$1169,MATCH(Позиція!$C1515,Вага!$C$3:$C$1169,0),AU$3)</f>
        <v>0</v>
      </c>
      <c r="AV1515">
        <f>INDEX(Вага!$A$3:$BK$1169,MATCH(Позиція!$C1515,Вага!$C$3:$C$1169,0),AV$3)</f>
        <v>300</v>
      </c>
      <c r="AW1515">
        <f>INDEX(Вага!$A$3:$BK$1169,MATCH(Позиція!$C1515,Вага!$C$3:$C$1169,0),AW$3)</f>
        <v>0</v>
      </c>
      <c r="AX1515">
        <f>INDEX(Вага!$A$3:$BK$1169,MATCH(Позиція!$C1515,Вага!$C$3:$C$1169,0),AX$3)</f>
        <v>0</v>
      </c>
      <c r="AY1515">
        <f>INDEX(Вага!$A$3:$BK$1169,MATCH(Позиція!$C1515,Вага!$C$3:$C$1169,0),AY$3)</f>
        <v>0</v>
      </c>
      <c r="AZ1515">
        <f>INDEX(Вага!$A$3:$BK$1169,MATCH(Позиція!$C1515,Вага!$C$3:$C$1169,0),AZ$3)</f>
        <v>0</v>
      </c>
      <c r="BA1515">
        <f>INDEX(Вага!$A$3:$BK$1169,MATCH(Позиція!$C1515,Вага!$C$3:$C$1169,0),BA$3)</f>
        <v>0</v>
      </c>
      <c r="BB1515">
        <f>INDEX(Вага!$A$3:$BK$1169,MATCH(Позиція!$C1515,Вага!$C$3:$C$1169,0),BB$3)</f>
        <v>0</v>
      </c>
      <c r="BC1515">
        <f>INDEX(Вага!$A$3:$BK$1169,MATCH(Позиція!$C1515,Вага!$C$3:$C$1169,0),BC$3)</f>
        <v>0</v>
      </c>
      <c r="BD1515">
        <f>INDEX(Вага!$A$3:$BK$1169,MATCH(Позиція!$C1515,Вага!$C$3:$C$1169,0),BD$3)</f>
        <v>0</v>
      </c>
      <c r="BE1515">
        <f>INDEX(Вага!$A$3:$BK$1169,MATCH(Позиція!$C1515,Вага!$C$3:$C$1169,0),BE$3)</f>
        <v>0</v>
      </c>
      <c r="BF1515">
        <f>INDEX(Вага!$A$3:$BK$1169,MATCH(Позиція!$C1515,Вага!$C$3:$C$1169,0),BF$3)</f>
        <v>0</v>
      </c>
      <c r="BG1515">
        <f>INDEX(Вага!$A$3:$BK$1169,MATCH(Позиція!$C1515,Вага!$C$3:$C$1169,0),BG$3)</f>
        <v>0</v>
      </c>
      <c r="BH1515">
        <f>INDEX(Вага!$A$3:$BK$1169,MATCH(Позиція!$C1515,Вага!$C$3:$C$1169,0),BH$3)</f>
        <v>0</v>
      </c>
      <c r="BI1515">
        <f>INDEX(Вага!$A$3:$BK$1169,MATCH(Позиція!$C1515,Вага!$C$3:$C$1169,0),BI$3)</f>
        <v>0</v>
      </c>
      <c r="BJ1515">
        <f>INDEX(Вага!$A$3:$BK$1169,MATCH(Позиція!$C1515,Вага!$C$3:$C$1169,0),BJ$3)</f>
        <v>0</v>
      </c>
      <c r="BK1515">
        <f>INDEX(Вага!$A$3:$BK$1169,MATCH(Позиція!$C1515,Вага!$C$3:$C$1169,0),BK$3)</f>
        <v>0</v>
      </c>
    </row>
    <row r="1516" spans="1:63" x14ac:dyDescent="0.35">
      <c r="A1516">
        <v>6</v>
      </c>
      <c r="B1516" s="27" t="s">
        <v>293</v>
      </c>
      <c r="C1516" s="27" t="str">
        <f t="shared" si="47"/>
        <v>2839</v>
      </c>
      <c r="D1516">
        <f>INDEX(Вага!$A$3:$BK$1169,MATCH(Позиція!$C1516,Вага!$C$3:$C$1169,0),D$3)</f>
        <v>547800</v>
      </c>
      <c r="E1516">
        <f>INDEX(Вага!$A$3:$BK$1169,MATCH(Позиція!$C1516,Вага!$C$3:$C$1169,0),E$3)</f>
        <v>511290</v>
      </c>
      <c r="F1516">
        <f>INDEX(Вага!$A$3:$BK$1169,MATCH(Позиція!$C1516,Вага!$C$3:$C$1169,0),F$3)</f>
        <v>760470.6</v>
      </c>
      <c r="G1516">
        <f>INDEX(Вага!$A$3:$BK$1169,MATCH(Позиція!$C1516,Вага!$C$3:$C$1169,0),G$3)</f>
        <v>3838698.4</v>
      </c>
      <c r="H1516">
        <f>INDEX(Вага!$A$3:$BK$1169,MATCH(Позиція!$C1516,Вага!$C$3:$C$1169,0),H$3)</f>
        <v>846910.20000000007</v>
      </c>
      <c r="I1516">
        <f>INDEX(Вага!$A$3:$BK$1169,MATCH(Позиція!$C1516,Вага!$C$3:$C$1169,0),I$3)</f>
        <v>1609420.2</v>
      </c>
      <c r="J1516">
        <f>INDEX(Вага!$A$3:$BK$1169,MATCH(Позиція!$C1516,Вага!$C$3:$C$1169,0),J$3)</f>
        <v>1848242.4</v>
      </c>
      <c r="K1516">
        <f>INDEX(Вага!$A$3:$BK$1169,MATCH(Позиція!$C1516,Вага!$C$3:$C$1169,0),K$3)</f>
        <v>4492440</v>
      </c>
      <c r="L1516">
        <f>INDEX(Вага!$A$3:$BK$1169,MATCH(Позиція!$C1516,Вага!$C$3:$C$1169,0),L$3)</f>
        <v>1037209.2</v>
      </c>
      <c r="M1516">
        <f>INDEX(Вага!$A$3:$BK$1169,MATCH(Позиція!$C1516,Вага!$C$3:$C$1169,0),M$3)</f>
        <v>1961338.8</v>
      </c>
      <c r="N1516">
        <f>INDEX(Вага!$A$3:$BK$1169,MATCH(Позиція!$C1516,Вага!$C$3:$C$1169,0),N$3)</f>
        <v>949569.6</v>
      </c>
      <c r="O1516">
        <f>INDEX(Вага!$A$3:$BK$1169,MATCH(Позиція!$C1516,Вага!$C$3:$C$1169,0),O$3)</f>
        <v>6648440</v>
      </c>
      <c r="P1516">
        <f>INDEX(Вага!$A$3:$BK$1169,MATCH(Позиція!$C1516,Вага!$C$3:$C$1169,0),P$3)</f>
        <v>1027465.4</v>
      </c>
      <c r="Q1516">
        <f>INDEX(Вага!$A$3:$BK$1169,MATCH(Позиція!$C1516,Вага!$C$3:$C$1169,0),Q$3)</f>
        <v>1439483.8</v>
      </c>
      <c r="R1516">
        <f>INDEX(Вага!$A$3:$BK$1169,MATCH(Позиція!$C1516,Вага!$C$3:$C$1169,0),R$3)</f>
        <v>1844193.2</v>
      </c>
      <c r="S1516">
        <f>INDEX(Вага!$A$3:$BK$1169,MATCH(Позиція!$C1516,Вага!$C$3:$C$1169,0),S$3)</f>
        <v>5373100</v>
      </c>
      <c r="T1516">
        <f>INDEX(Вага!$A$3:$BK$1169,MATCH(Позиція!$C1516,Вага!$C$3:$C$1169,0),T$3)</f>
        <v>5771534.5</v>
      </c>
      <c r="U1516">
        <f>INDEX(Вага!$A$3:$BK$1169,MATCH(Позиція!$C1516,Вага!$C$3:$C$1169,0),U$3)</f>
        <v>5487326</v>
      </c>
      <c r="V1516">
        <f>INDEX(Вага!$A$3:$BK$1169,MATCH(Позиція!$C1516,Вага!$C$3:$C$1169,0),V$3)</f>
        <v>1112970.8</v>
      </c>
      <c r="W1516">
        <f>INDEX(Вага!$A$3:$BK$1169,MATCH(Позиція!$C1516,Вага!$C$3:$C$1169,0),W$3)</f>
        <v>1025162.6</v>
      </c>
      <c r="X1516">
        <f>INDEX(Вага!$A$3:$BK$1169,MATCH(Позиція!$C1516,Вага!$C$3:$C$1169,0),X$3)</f>
        <v>4871972.6000000006</v>
      </c>
      <c r="Y1516">
        <f>INDEX(Вага!$A$3:$BK$1169,MATCH(Позиція!$C1516,Вага!$C$3:$C$1169,0),Y$3)</f>
        <v>5121282</v>
      </c>
      <c r="Z1516">
        <f>INDEX(Вага!$A$3:$BK$1169,MATCH(Позиція!$C1516,Вага!$C$3:$C$1169,0),Z$3)</f>
        <v>424962</v>
      </c>
      <c r="AA1516">
        <f>INDEX(Вага!$A$3:$BK$1169,MATCH(Позиція!$C1516,Вага!$C$3:$C$1169,0),AA$3)</f>
        <v>6894898</v>
      </c>
      <c r="AB1516">
        <f>INDEX(Вага!$A$3:$BK$1169,MATCH(Позиція!$C1516,Вага!$C$3:$C$1169,0),AB$3)</f>
        <v>1149660</v>
      </c>
      <c r="AC1516">
        <f>INDEX(Вага!$A$3:$BK$1169,MATCH(Позиція!$C1516,Вага!$C$3:$C$1169,0),AC$3)</f>
        <v>1131482.8</v>
      </c>
      <c r="AD1516">
        <f>INDEX(Вага!$A$3:$BK$1169,MATCH(Позиція!$C1516,Вага!$C$3:$C$1169,0),AD$3)</f>
        <v>938892.20000000007</v>
      </c>
      <c r="AE1516">
        <f>INDEX(Вага!$A$3:$BK$1169,MATCH(Позиція!$C1516,Вага!$C$3:$C$1169,0),AE$3)</f>
        <v>4063682</v>
      </c>
      <c r="AF1516">
        <f>INDEX(Вага!$A$3:$BK$1169,MATCH(Позиція!$C1516,Вага!$C$3:$C$1169,0),AF$3)</f>
        <v>1367609.8</v>
      </c>
      <c r="AG1516">
        <f>INDEX(Вага!$A$3:$BK$1169,MATCH(Позиція!$C1516,Вага!$C$3:$C$1169,0),AG$3)</f>
        <v>6000116</v>
      </c>
      <c r="AH1516">
        <f>INDEX(Вага!$A$3:$BK$1169,MATCH(Позиція!$C1516,Вага!$C$3:$C$1169,0),AH$3)</f>
        <v>696190.20000000007</v>
      </c>
      <c r="AI1516">
        <f>INDEX(Вага!$A$3:$BK$1169,MATCH(Позиція!$C1516,Вага!$C$3:$C$1169,0),AI$3)</f>
        <v>5862913.2000000002</v>
      </c>
      <c r="AJ1516">
        <f>INDEX(Вага!$A$3:$BK$1169,MATCH(Позиція!$C1516,Вага!$C$3:$C$1169,0),AJ$3)</f>
        <v>5998136</v>
      </c>
      <c r="AK1516">
        <f>INDEX(Вага!$A$3:$BK$1169,MATCH(Позиція!$C1516,Вага!$C$3:$C$1169,0),AK$3)</f>
        <v>949967.4</v>
      </c>
      <c r="AL1516">
        <f>INDEX(Вага!$A$3:$BK$1169,MATCH(Позиція!$C1516,Вага!$C$3:$C$1169,0),AL$3)</f>
        <v>8964360</v>
      </c>
      <c r="AM1516">
        <f>INDEX(Вага!$A$3:$BK$1169,MATCH(Позиція!$C1516,Вага!$C$3:$C$1169,0),AM$3)</f>
        <v>592734</v>
      </c>
      <c r="AN1516">
        <f>INDEX(Вага!$A$3:$BK$1169,MATCH(Позиція!$C1516,Вага!$C$3:$C$1169,0),AN$3)</f>
        <v>4983510</v>
      </c>
      <c r="AO1516">
        <f>INDEX(Вага!$A$3:$BK$1169,MATCH(Позиція!$C1516,Вага!$C$3:$C$1169,0),AO$3)</f>
        <v>580079.20000000007</v>
      </c>
      <c r="AP1516">
        <f>INDEX(Вага!$A$3:$BK$1169,MATCH(Позиція!$C1516,Вага!$C$3:$C$1169,0),AP$3)</f>
        <v>7095000</v>
      </c>
      <c r="AQ1516">
        <f>INDEX(Вага!$A$3:$BK$1169,MATCH(Позиція!$C1516,Вага!$C$3:$C$1169,0),AQ$3)</f>
        <v>669240.20000000007</v>
      </c>
      <c r="AR1516">
        <f>INDEX(Вага!$A$3:$BK$1169,MATCH(Позиція!$C1516,Вага!$C$3:$C$1169,0),AR$3)</f>
        <v>384463.19</v>
      </c>
      <c r="AS1516">
        <f>INDEX(Вага!$A$3:$BK$1169,MATCH(Позиція!$C1516,Вага!$C$3:$C$1169,0),AS$3)</f>
        <v>660624</v>
      </c>
      <c r="AT1516">
        <f>INDEX(Вага!$A$3:$BK$1169,MATCH(Позиція!$C1516,Вага!$C$3:$C$1169,0),AT$3)</f>
        <v>1103732</v>
      </c>
      <c r="AU1516">
        <f>INDEX(Вага!$A$3:$BK$1169,MATCH(Позиція!$C1516,Вага!$C$3:$C$1169,0),AU$3)</f>
        <v>10710398</v>
      </c>
      <c r="AV1516">
        <f>INDEX(Вага!$A$3:$BK$1169,MATCH(Позиція!$C1516,Вага!$C$3:$C$1169,0),AV$3)</f>
        <v>722154.20000000007</v>
      </c>
      <c r="AW1516">
        <f>INDEX(Вага!$A$3:$BK$1169,MATCH(Позиція!$C1516,Вага!$C$3:$C$1169,0),AW$3)</f>
        <v>5215356.8</v>
      </c>
      <c r="AX1516">
        <f>INDEX(Вага!$A$3:$BK$1169,MATCH(Позиція!$C1516,Вага!$C$3:$C$1169,0),AX$3)</f>
        <v>542456</v>
      </c>
      <c r="AY1516">
        <f>INDEX(Вага!$A$3:$BK$1169,MATCH(Позиція!$C1516,Вага!$C$3:$C$1169,0),AY$3)</f>
        <v>8762104.4000000004</v>
      </c>
      <c r="AZ1516">
        <f>INDEX(Вага!$A$3:$BK$1169,MATCH(Позиція!$C1516,Вага!$C$3:$C$1169,0),AZ$3)</f>
        <v>4637205</v>
      </c>
      <c r="BA1516">
        <f>INDEX(Вага!$A$3:$BK$1169,MATCH(Позиція!$C1516,Вага!$C$3:$C$1169,0),BA$3)</f>
        <v>1882587.6</v>
      </c>
      <c r="BB1516">
        <f>INDEX(Вага!$A$3:$BK$1169,MATCH(Позиція!$C1516,Вага!$C$3:$C$1169,0),BB$3)</f>
        <v>2176059</v>
      </c>
      <c r="BC1516">
        <f>INDEX(Вага!$A$3:$BK$1169,MATCH(Позиція!$C1516,Вага!$C$3:$C$1169,0),BC$3)</f>
        <v>5796946</v>
      </c>
      <c r="BD1516">
        <f>INDEX(Вага!$A$3:$BK$1169,MATCH(Позиція!$C1516,Вага!$C$3:$C$1169,0),BD$3)</f>
        <v>5936893</v>
      </c>
      <c r="BE1516">
        <f>INDEX(Вага!$A$3:$BK$1169,MATCH(Позиція!$C1516,Вага!$C$3:$C$1169,0),BE$3)</f>
        <v>5812800.5999999996</v>
      </c>
      <c r="BF1516">
        <f>INDEX(Вага!$A$3:$BK$1169,MATCH(Позиція!$C1516,Вага!$C$3:$C$1169,0),BF$3)</f>
        <v>6628101</v>
      </c>
      <c r="BG1516">
        <f>INDEX(Вага!$A$3:$BK$1169,MATCH(Позиція!$C1516,Вага!$C$3:$C$1169,0),BG$3)</f>
        <v>2009693.2</v>
      </c>
      <c r="BH1516">
        <f>INDEX(Вага!$A$3:$BK$1169,MATCH(Позиція!$C1516,Вага!$C$3:$C$1169,0),BH$3)</f>
        <v>6585288.0999999996</v>
      </c>
      <c r="BI1516">
        <f>INDEX(Вага!$A$3:$BK$1169,MATCH(Позиція!$C1516,Вага!$C$3:$C$1169,0),BI$3)</f>
        <v>6345678</v>
      </c>
      <c r="BJ1516">
        <f>INDEX(Вага!$A$3:$BK$1169,MATCH(Позиція!$C1516,Вага!$C$3:$C$1169,0),BJ$3)</f>
        <v>6237060</v>
      </c>
      <c r="BK1516">
        <f>INDEX(Вага!$A$3:$BK$1169,MATCH(Позиція!$C1516,Вага!$C$3:$C$1169,0),BK$3)</f>
        <v>6554008</v>
      </c>
    </row>
    <row r="1517" spans="1:63" x14ac:dyDescent="0.35">
      <c r="A1517">
        <v>6</v>
      </c>
      <c r="B1517" s="27" t="s">
        <v>294</v>
      </c>
      <c r="C1517" s="27" t="str">
        <f t="shared" si="47"/>
        <v>2840</v>
      </c>
      <c r="D1517">
        <f>INDEX(Вага!$A$3:$BK$1169,MATCH(Позиція!$C1517,Вага!$C$3:$C$1169,0),D$3)</f>
        <v>0</v>
      </c>
      <c r="E1517">
        <f>INDEX(Вага!$A$3:$BK$1169,MATCH(Позиція!$C1517,Вага!$C$3:$C$1169,0),E$3)</f>
        <v>0</v>
      </c>
      <c r="F1517">
        <f>INDEX(Вага!$A$3:$BK$1169,MATCH(Позиція!$C1517,Вага!$C$3:$C$1169,0),F$3)</f>
        <v>0</v>
      </c>
      <c r="G1517">
        <f>INDEX(Вага!$A$3:$BK$1169,MATCH(Позиція!$C1517,Вага!$C$3:$C$1169,0),G$3)</f>
        <v>0</v>
      </c>
      <c r="H1517">
        <f>INDEX(Вага!$A$3:$BK$1169,MATCH(Позиція!$C1517,Вага!$C$3:$C$1169,0),H$3)</f>
        <v>3.7</v>
      </c>
      <c r="I1517">
        <f>INDEX(Вага!$A$3:$BK$1169,MATCH(Позиція!$C1517,Вага!$C$3:$C$1169,0),I$3)</f>
        <v>0</v>
      </c>
      <c r="J1517">
        <f>INDEX(Вага!$A$3:$BK$1169,MATCH(Позиція!$C1517,Вага!$C$3:$C$1169,0),J$3)</f>
        <v>0</v>
      </c>
      <c r="K1517">
        <f>INDEX(Вага!$A$3:$BK$1169,MATCH(Позиція!$C1517,Вага!$C$3:$C$1169,0),K$3)</f>
        <v>0</v>
      </c>
      <c r="L1517">
        <f>INDEX(Вага!$A$3:$BK$1169,MATCH(Позиція!$C1517,Вага!$C$3:$C$1169,0),L$3)</f>
        <v>0</v>
      </c>
      <c r="M1517">
        <f>INDEX(Вага!$A$3:$BK$1169,MATCH(Позиція!$C1517,Вага!$C$3:$C$1169,0),M$3)</f>
        <v>1.3</v>
      </c>
      <c r="N1517">
        <f>INDEX(Вага!$A$3:$BK$1169,MATCH(Позиція!$C1517,Вага!$C$3:$C$1169,0),N$3)</f>
        <v>5.2</v>
      </c>
      <c r="O1517">
        <f>INDEX(Вага!$A$3:$BK$1169,MATCH(Позиція!$C1517,Вага!$C$3:$C$1169,0),O$3)</f>
        <v>0</v>
      </c>
      <c r="P1517">
        <f>INDEX(Вага!$A$3:$BK$1169,MATCH(Позиція!$C1517,Вага!$C$3:$C$1169,0),P$3)</f>
        <v>0</v>
      </c>
      <c r="Q1517">
        <f>INDEX(Вага!$A$3:$BK$1169,MATCH(Позиція!$C1517,Вага!$C$3:$C$1169,0),Q$3)</f>
        <v>0</v>
      </c>
      <c r="R1517">
        <f>INDEX(Вага!$A$3:$BK$1169,MATCH(Позиція!$C1517,Вага!$C$3:$C$1169,0),R$3)</f>
        <v>0</v>
      </c>
      <c r="S1517">
        <f>INDEX(Вага!$A$3:$BK$1169,MATCH(Позиція!$C1517,Вага!$C$3:$C$1169,0),S$3)</f>
        <v>0</v>
      </c>
      <c r="T1517">
        <f>INDEX(Вага!$A$3:$BK$1169,MATCH(Позиція!$C1517,Вага!$C$3:$C$1169,0),T$3)</f>
        <v>0</v>
      </c>
      <c r="U1517">
        <f>INDEX(Вага!$A$3:$BK$1169,MATCH(Позиція!$C1517,Вага!$C$3:$C$1169,0),U$3)</f>
        <v>0</v>
      </c>
      <c r="V1517">
        <f>INDEX(Вага!$A$3:$BK$1169,MATCH(Позиція!$C1517,Вага!$C$3:$C$1169,0),V$3)</f>
        <v>0.5</v>
      </c>
      <c r="W1517">
        <f>INDEX(Вага!$A$3:$BK$1169,MATCH(Позиція!$C1517,Вага!$C$3:$C$1169,0),W$3)</f>
        <v>0</v>
      </c>
      <c r="X1517">
        <f>INDEX(Вага!$A$3:$BK$1169,MATCH(Позиція!$C1517,Вага!$C$3:$C$1169,0),X$3)</f>
        <v>0.12</v>
      </c>
      <c r="Y1517">
        <f>INDEX(Вага!$A$3:$BK$1169,MATCH(Позиція!$C1517,Вага!$C$3:$C$1169,0),Y$3)</f>
        <v>1000</v>
      </c>
      <c r="Z1517">
        <f>INDEX(Вага!$A$3:$BK$1169,MATCH(Позиція!$C1517,Вага!$C$3:$C$1169,0),Z$3)</f>
        <v>500</v>
      </c>
      <c r="AA1517">
        <f>INDEX(Вага!$A$3:$BK$1169,MATCH(Позиція!$C1517,Вага!$C$3:$C$1169,0),AA$3)</f>
        <v>0</v>
      </c>
      <c r="AB1517">
        <f>INDEX(Вага!$A$3:$BK$1169,MATCH(Позиція!$C1517,Вага!$C$3:$C$1169,0),AB$3)</f>
        <v>0</v>
      </c>
      <c r="AC1517">
        <f>INDEX(Вага!$A$3:$BK$1169,MATCH(Позиція!$C1517,Вага!$C$3:$C$1169,0),AC$3)</f>
        <v>2</v>
      </c>
      <c r="AD1517">
        <f>INDEX(Вага!$A$3:$BK$1169,MATCH(Позиція!$C1517,Вага!$C$3:$C$1169,0),AD$3)</f>
        <v>20</v>
      </c>
      <c r="AE1517">
        <f>INDEX(Вага!$A$3:$BK$1169,MATCH(Позиція!$C1517,Вага!$C$3:$C$1169,0),AE$3)</f>
        <v>0</v>
      </c>
      <c r="AF1517">
        <f>INDEX(Вага!$A$3:$BK$1169,MATCH(Позиція!$C1517,Вага!$C$3:$C$1169,0),AF$3)</f>
        <v>0</v>
      </c>
      <c r="AG1517">
        <f>INDEX(Вага!$A$3:$BK$1169,MATCH(Позиція!$C1517,Вага!$C$3:$C$1169,0),AG$3)</f>
        <v>500</v>
      </c>
      <c r="AH1517">
        <f>INDEX(Вага!$A$3:$BK$1169,MATCH(Позиція!$C1517,Вага!$C$3:$C$1169,0),AH$3)</f>
        <v>0</v>
      </c>
      <c r="AI1517">
        <f>INDEX(Вага!$A$3:$BK$1169,MATCH(Позиція!$C1517,Вага!$C$3:$C$1169,0),AI$3)</f>
        <v>4.03</v>
      </c>
      <c r="AJ1517">
        <f>INDEX(Вага!$A$3:$BK$1169,MATCH(Позиція!$C1517,Вага!$C$3:$C$1169,0),AJ$3)</f>
        <v>5</v>
      </c>
      <c r="AK1517">
        <f>INDEX(Вага!$A$3:$BK$1169,MATCH(Позиція!$C1517,Вага!$C$3:$C$1169,0),AK$3)</f>
        <v>0.1</v>
      </c>
      <c r="AL1517">
        <f>INDEX(Вага!$A$3:$BK$1169,MATCH(Позиція!$C1517,Вага!$C$3:$C$1169,0),AL$3)</f>
        <v>0</v>
      </c>
      <c r="AM1517">
        <f>INDEX(Вага!$A$3:$BK$1169,MATCH(Позиція!$C1517,Вага!$C$3:$C$1169,0),AM$3)</f>
        <v>100</v>
      </c>
      <c r="AN1517">
        <f>INDEX(Вага!$A$3:$BK$1169,MATCH(Позиція!$C1517,Вага!$C$3:$C$1169,0),AN$3)</f>
        <v>500</v>
      </c>
      <c r="AO1517">
        <f>INDEX(Вага!$A$3:$BK$1169,MATCH(Позиція!$C1517,Вага!$C$3:$C$1169,0),AO$3)</f>
        <v>2.2000000000000002</v>
      </c>
      <c r="AP1517">
        <f>INDEX(Вага!$A$3:$BK$1169,MATCH(Позиція!$C1517,Вага!$C$3:$C$1169,0),AP$3)</f>
        <v>0</v>
      </c>
      <c r="AQ1517">
        <f>INDEX(Вага!$A$3:$BK$1169,MATCH(Позиція!$C1517,Вага!$C$3:$C$1169,0),AQ$3)</f>
        <v>1000</v>
      </c>
      <c r="AR1517">
        <f>INDEX(Вага!$A$3:$BK$1169,MATCH(Позиція!$C1517,Вага!$C$3:$C$1169,0),AR$3)</f>
        <v>20</v>
      </c>
      <c r="AS1517">
        <f>INDEX(Вага!$A$3:$BK$1169,MATCH(Позиція!$C1517,Вага!$C$3:$C$1169,0),AS$3)</f>
        <v>0</v>
      </c>
      <c r="AT1517">
        <f>INDEX(Вага!$A$3:$BK$1169,MATCH(Позиція!$C1517,Вага!$C$3:$C$1169,0),AT$3)</f>
        <v>0</v>
      </c>
      <c r="AU1517">
        <f>INDEX(Вага!$A$3:$BK$1169,MATCH(Позиція!$C1517,Вага!$C$3:$C$1169,0),AU$3)</f>
        <v>0</v>
      </c>
      <c r="AV1517">
        <f>INDEX(Вага!$A$3:$BK$1169,MATCH(Позиція!$C1517,Вага!$C$3:$C$1169,0),AV$3)</f>
        <v>0</v>
      </c>
      <c r="AW1517">
        <f>INDEX(Вага!$A$3:$BK$1169,MATCH(Позиція!$C1517,Вага!$C$3:$C$1169,0),AW$3)</f>
        <v>1000</v>
      </c>
      <c r="AX1517">
        <f>INDEX(Вага!$A$3:$BK$1169,MATCH(Позиція!$C1517,Вага!$C$3:$C$1169,0),AX$3)</f>
        <v>56</v>
      </c>
      <c r="AY1517">
        <f>INDEX(Вага!$A$3:$BK$1169,MATCH(Позиція!$C1517,Вага!$C$3:$C$1169,0),AY$3)</f>
        <v>500</v>
      </c>
      <c r="AZ1517">
        <f>INDEX(Вага!$A$3:$BK$1169,MATCH(Позиція!$C1517,Вага!$C$3:$C$1169,0),AZ$3)</f>
        <v>0</v>
      </c>
      <c r="BA1517">
        <f>INDEX(Вага!$A$3:$BK$1169,MATCH(Позиція!$C1517,Вага!$C$3:$C$1169,0),BA$3)</f>
        <v>2400</v>
      </c>
      <c r="BB1517">
        <f>INDEX(Вага!$A$3:$BK$1169,MATCH(Позиція!$C1517,Вага!$C$3:$C$1169,0),BB$3)</f>
        <v>0</v>
      </c>
      <c r="BC1517">
        <f>INDEX(Вага!$A$3:$BK$1169,MATCH(Позиція!$C1517,Вага!$C$3:$C$1169,0),BC$3)</f>
        <v>1000</v>
      </c>
      <c r="BD1517">
        <f>INDEX(Вага!$A$3:$BK$1169,MATCH(Позиція!$C1517,Вага!$C$3:$C$1169,0),BD$3)</f>
        <v>0</v>
      </c>
      <c r="BE1517">
        <f>INDEX(Вага!$A$3:$BK$1169,MATCH(Позиція!$C1517,Вага!$C$3:$C$1169,0),BE$3)</f>
        <v>0</v>
      </c>
      <c r="BF1517">
        <f>INDEX(Вага!$A$3:$BK$1169,MATCH(Позиція!$C1517,Вага!$C$3:$C$1169,0),BF$3)</f>
        <v>0</v>
      </c>
      <c r="BG1517">
        <f>INDEX(Вага!$A$3:$BK$1169,MATCH(Позиція!$C1517,Вага!$C$3:$C$1169,0),BG$3)</f>
        <v>0</v>
      </c>
      <c r="BH1517">
        <f>INDEX(Вага!$A$3:$BK$1169,MATCH(Позиція!$C1517,Вага!$C$3:$C$1169,0),BH$3)</f>
        <v>0</v>
      </c>
      <c r="BI1517">
        <f>INDEX(Вага!$A$3:$BK$1169,MATCH(Позиція!$C1517,Вага!$C$3:$C$1169,0),BI$3)</f>
        <v>3050</v>
      </c>
      <c r="BJ1517">
        <f>INDEX(Вага!$A$3:$BK$1169,MATCH(Позиція!$C1517,Вага!$C$3:$C$1169,0),BJ$3)</f>
        <v>900</v>
      </c>
      <c r="BK1517">
        <f>INDEX(Вага!$A$3:$BK$1169,MATCH(Позиція!$C1517,Вага!$C$3:$C$1169,0),BK$3)</f>
        <v>0</v>
      </c>
    </row>
    <row r="1518" spans="1:63" x14ac:dyDescent="0.35">
      <c r="A1518">
        <v>6</v>
      </c>
      <c r="B1518" s="27" t="s">
        <v>295</v>
      </c>
      <c r="C1518" s="27" t="str">
        <f t="shared" si="47"/>
        <v>2841</v>
      </c>
      <c r="D1518">
        <f>INDEX(Вага!$A$3:$BK$1169,MATCH(Позиція!$C1518,Вага!$C$3:$C$1169,0),D$3)</f>
        <v>72</v>
      </c>
      <c r="E1518">
        <f>INDEX(Вага!$A$3:$BK$1169,MATCH(Позиція!$C1518,Вага!$C$3:$C$1169,0),E$3)</f>
        <v>0</v>
      </c>
      <c r="F1518">
        <f>INDEX(Вага!$A$3:$BK$1169,MATCH(Позиція!$C1518,Вага!$C$3:$C$1169,0),F$3)</f>
        <v>0</v>
      </c>
      <c r="G1518">
        <f>INDEX(Вага!$A$3:$BK$1169,MATCH(Позиція!$C1518,Вага!$C$3:$C$1169,0),G$3)</f>
        <v>0</v>
      </c>
      <c r="H1518">
        <f>INDEX(Вага!$A$3:$BK$1169,MATCH(Позиція!$C1518,Вага!$C$3:$C$1169,0),H$3)</f>
        <v>0</v>
      </c>
      <c r="I1518">
        <f>INDEX(Вага!$A$3:$BK$1169,MATCH(Позиція!$C1518,Вага!$C$3:$C$1169,0),I$3)</f>
        <v>0</v>
      </c>
      <c r="J1518">
        <f>INDEX(Вага!$A$3:$BK$1169,MATCH(Позиція!$C1518,Вага!$C$3:$C$1169,0),J$3)</f>
        <v>0</v>
      </c>
      <c r="K1518">
        <f>INDEX(Вага!$A$3:$BK$1169,MATCH(Позиція!$C1518,Вага!$C$3:$C$1169,0),K$3)</f>
        <v>5</v>
      </c>
      <c r="L1518">
        <f>INDEX(Вага!$A$3:$BK$1169,MATCH(Позиція!$C1518,Вага!$C$3:$C$1169,0),L$3)</f>
        <v>0</v>
      </c>
      <c r="M1518">
        <f>INDEX(Вага!$A$3:$BK$1169,MATCH(Позиція!$C1518,Вага!$C$3:$C$1169,0),M$3)</f>
        <v>17.190000000000001</v>
      </c>
      <c r="N1518">
        <f>INDEX(Вага!$A$3:$BK$1169,MATCH(Позиція!$C1518,Вага!$C$3:$C$1169,0),N$3)</f>
        <v>0</v>
      </c>
      <c r="O1518">
        <f>INDEX(Вага!$A$3:$BK$1169,MATCH(Позиція!$C1518,Вага!$C$3:$C$1169,0),O$3)</f>
        <v>0</v>
      </c>
      <c r="P1518">
        <f>INDEX(Вага!$A$3:$BK$1169,MATCH(Позиція!$C1518,Вага!$C$3:$C$1169,0),P$3)</f>
        <v>0</v>
      </c>
      <c r="Q1518">
        <f>INDEX(Вага!$A$3:$BK$1169,MATCH(Позиція!$C1518,Вага!$C$3:$C$1169,0),Q$3)</f>
        <v>0</v>
      </c>
      <c r="R1518">
        <f>INDEX(Вага!$A$3:$BK$1169,MATCH(Позиція!$C1518,Вага!$C$3:$C$1169,0),R$3)</f>
        <v>2005</v>
      </c>
      <c r="S1518">
        <f>INDEX(Вага!$A$3:$BK$1169,MATCH(Позиція!$C1518,Вага!$C$3:$C$1169,0),S$3)</f>
        <v>6</v>
      </c>
      <c r="T1518">
        <f>INDEX(Вага!$A$3:$BK$1169,MATCH(Позиція!$C1518,Вага!$C$3:$C$1169,0),T$3)</f>
        <v>0.3</v>
      </c>
      <c r="U1518">
        <f>INDEX(Вага!$A$3:$BK$1169,MATCH(Позиція!$C1518,Вага!$C$3:$C$1169,0),U$3)</f>
        <v>0</v>
      </c>
      <c r="V1518">
        <f>INDEX(Вага!$A$3:$BK$1169,MATCH(Позиція!$C1518,Вага!$C$3:$C$1169,0),V$3)</f>
        <v>0</v>
      </c>
      <c r="W1518">
        <f>INDEX(Вага!$A$3:$BK$1169,MATCH(Позиція!$C1518,Вага!$C$3:$C$1169,0),W$3)</f>
        <v>0</v>
      </c>
      <c r="X1518">
        <f>INDEX(Вага!$A$3:$BK$1169,MATCH(Позиція!$C1518,Вага!$C$3:$C$1169,0),X$3)</f>
        <v>0.32</v>
      </c>
      <c r="Y1518">
        <f>INDEX(Вага!$A$3:$BK$1169,MATCH(Позиція!$C1518,Вага!$C$3:$C$1169,0),Y$3)</f>
        <v>0</v>
      </c>
      <c r="Z1518">
        <f>INDEX(Вага!$A$3:$BK$1169,MATCH(Позиція!$C1518,Вага!$C$3:$C$1169,0),Z$3)</f>
        <v>0</v>
      </c>
      <c r="AA1518">
        <f>INDEX(Вага!$A$3:$BK$1169,MATCH(Позиція!$C1518,Вага!$C$3:$C$1169,0),AA$3)</f>
        <v>0</v>
      </c>
      <c r="AB1518">
        <f>INDEX(Вага!$A$3:$BK$1169,MATCH(Позиція!$C1518,Вага!$C$3:$C$1169,0),AB$3)</f>
        <v>50</v>
      </c>
      <c r="AC1518">
        <f>INDEX(Вага!$A$3:$BK$1169,MATCH(Позиція!$C1518,Вага!$C$3:$C$1169,0),AC$3)</f>
        <v>2000.6</v>
      </c>
      <c r="AD1518">
        <f>INDEX(Вага!$A$3:$BK$1169,MATCH(Позиція!$C1518,Вага!$C$3:$C$1169,0),AD$3)</f>
        <v>0</v>
      </c>
      <c r="AE1518">
        <f>INDEX(Вага!$A$3:$BK$1169,MATCH(Позиція!$C1518,Вага!$C$3:$C$1169,0),AE$3)</f>
        <v>0</v>
      </c>
      <c r="AF1518">
        <f>INDEX(Вага!$A$3:$BK$1169,MATCH(Позиція!$C1518,Вага!$C$3:$C$1169,0),AF$3)</f>
        <v>0</v>
      </c>
      <c r="AG1518">
        <f>INDEX(Вага!$A$3:$BK$1169,MATCH(Позиція!$C1518,Вага!$C$3:$C$1169,0),AG$3)</f>
        <v>0</v>
      </c>
      <c r="AH1518">
        <f>INDEX(Вага!$A$3:$BK$1169,MATCH(Позиція!$C1518,Вага!$C$3:$C$1169,0),AH$3)</f>
        <v>0</v>
      </c>
      <c r="AI1518">
        <f>INDEX(Вага!$A$3:$BK$1169,MATCH(Позиція!$C1518,Вага!$C$3:$C$1169,0),AI$3)</f>
        <v>3.16</v>
      </c>
      <c r="AJ1518">
        <f>INDEX(Вага!$A$3:$BK$1169,MATCH(Позиція!$C1518,Вага!$C$3:$C$1169,0),AJ$3)</f>
        <v>0</v>
      </c>
      <c r="AK1518">
        <f>INDEX(Вага!$A$3:$BK$1169,MATCH(Позиція!$C1518,Вага!$C$3:$C$1169,0),AK$3)</f>
        <v>0.05</v>
      </c>
      <c r="AL1518">
        <f>INDEX(Вага!$A$3:$BK$1169,MATCH(Позиція!$C1518,Вага!$C$3:$C$1169,0),AL$3)</f>
        <v>0</v>
      </c>
      <c r="AM1518">
        <f>INDEX(Вага!$A$3:$BK$1169,MATCH(Позиція!$C1518,Вага!$C$3:$C$1169,0),AM$3)</f>
        <v>0</v>
      </c>
      <c r="AN1518">
        <f>INDEX(Вага!$A$3:$BK$1169,MATCH(Позиція!$C1518,Вага!$C$3:$C$1169,0),AN$3)</f>
        <v>0</v>
      </c>
      <c r="AO1518">
        <f>INDEX(Вага!$A$3:$BK$1169,MATCH(Позиція!$C1518,Вага!$C$3:$C$1169,0),AO$3)</f>
        <v>3</v>
      </c>
      <c r="AP1518">
        <f>INDEX(Вага!$A$3:$BK$1169,MATCH(Позиція!$C1518,Вага!$C$3:$C$1169,0),AP$3)</f>
        <v>0</v>
      </c>
      <c r="AQ1518">
        <f>INDEX(Вага!$A$3:$BK$1169,MATCH(Позиція!$C1518,Вага!$C$3:$C$1169,0),AQ$3)</f>
        <v>0</v>
      </c>
      <c r="AR1518">
        <f>INDEX(Вага!$A$3:$BK$1169,MATCH(Позиція!$C1518,Вага!$C$3:$C$1169,0),AR$3)</f>
        <v>0</v>
      </c>
      <c r="AS1518">
        <f>INDEX(Вага!$A$3:$BK$1169,MATCH(Позиція!$C1518,Вага!$C$3:$C$1169,0),AS$3)</f>
        <v>0</v>
      </c>
      <c r="AT1518">
        <f>INDEX(Вага!$A$3:$BK$1169,MATCH(Позиція!$C1518,Вага!$C$3:$C$1169,0),AT$3)</f>
        <v>0</v>
      </c>
      <c r="AU1518">
        <f>INDEX(Вага!$A$3:$BK$1169,MATCH(Позиція!$C1518,Вага!$C$3:$C$1169,0),AU$3)</f>
        <v>3.5</v>
      </c>
      <c r="AV1518">
        <f>INDEX(Вага!$A$3:$BK$1169,MATCH(Позиція!$C1518,Вага!$C$3:$C$1169,0),AV$3)</f>
        <v>0</v>
      </c>
      <c r="AW1518">
        <f>INDEX(Вага!$A$3:$BK$1169,MATCH(Позиція!$C1518,Вага!$C$3:$C$1169,0),AW$3)</f>
        <v>0</v>
      </c>
      <c r="AX1518">
        <f>INDEX(Вага!$A$3:$BK$1169,MATCH(Позиція!$C1518,Вага!$C$3:$C$1169,0),AX$3)</f>
        <v>0</v>
      </c>
      <c r="AY1518">
        <f>INDEX(Вага!$A$3:$BK$1169,MATCH(Позиція!$C1518,Вага!$C$3:$C$1169,0),AY$3)</f>
        <v>10296</v>
      </c>
      <c r="AZ1518">
        <f>INDEX(Вага!$A$3:$BK$1169,MATCH(Позиція!$C1518,Вага!$C$3:$C$1169,0),AZ$3)</f>
        <v>0</v>
      </c>
      <c r="BA1518">
        <f>INDEX(Вага!$A$3:$BK$1169,MATCH(Позиція!$C1518,Вага!$C$3:$C$1169,0),BA$3)</f>
        <v>0</v>
      </c>
      <c r="BB1518">
        <f>INDEX(Вага!$A$3:$BK$1169,MATCH(Позиція!$C1518,Вага!$C$3:$C$1169,0),BB$3)</f>
        <v>0</v>
      </c>
      <c r="BC1518">
        <f>INDEX(Вага!$A$3:$BK$1169,MATCH(Позиція!$C1518,Вага!$C$3:$C$1169,0),BC$3)</f>
        <v>3.5</v>
      </c>
      <c r="BD1518">
        <f>INDEX(Вага!$A$3:$BK$1169,MATCH(Позиція!$C1518,Вага!$C$3:$C$1169,0),BD$3)</f>
        <v>0</v>
      </c>
      <c r="BE1518">
        <f>INDEX(Вага!$A$3:$BK$1169,MATCH(Позиція!$C1518,Вага!$C$3:$C$1169,0),BE$3)</f>
        <v>0</v>
      </c>
      <c r="BF1518">
        <f>INDEX(Вага!$A$3:$BK$1169,MATCH(Позиція!$C1518,Вага!$C$3:$C$1169,0),BF$3)</f>
        <v>0</v>
      </c>
      <c r="BG1518">
        <f>INDEX(Вага!$A$3:$BK$1169,MATCH(Позиція!$C1518,Вага!$C$3:$C$1169,0),BG$3)</f>
        <v>0</v>
      </c>
      <c r="BH1518">
        <f>INDEX(Вага!$A$3:$BK$1169,MATCH(Позиція!$C1518,Вага!$C$3:$C$1169,0),BH$3)</f>
        <v>0</v>
      </c>
      <c r="BI1518">
        <f>INDEX(Вага!$A$3:$BK$1169,MATCH(Позиція!$C1518,Вага!$C$3:$C$1169,0),BI$3)</f>
        <v>0</v>
      </c>
      <c r="BJ1518">
        <f>INDEX(Вага!$A$3:$BK$1169,MATCH(Позиція!$C1518,Вага!$C$3:$C$1169,0),BJ$3)</f>
        <v>0</v>
      </c>
      <c r="BK1518">
        <f>INDEX(Вага!$A$3:$BK$1169,MATCH(Позиція!$C1518,Вага!$C$3:$C$1169,0),BK$3)</f>
        <v>3.5</v>
      </c>
    </row>
    <row r="1519" spans="1:63" x14ac:dyDescent="0.35">
      <c r="A1519">
        <v>6</v>
      </c>
      <c r="B1519" s="27" t="s">
        <v>296</v>
      </c>
      <c r="C1519" s="27" t="str">
        <f t="shared" si="47"/>
        <v>2842</v>
      </c>
      <c r="D1519">
        <f>INDEX(Вага!$A$3:$BK$1169,MATCH(Позиція!$C1519,Вага!$C$3:$C$1169,0),D$3)</f>
        <v>0.93</v>
      </c>
      <c r="E1519">
        <f>INDEX(Вага!$A$3:$BK$1169,MATCH(Позиція!$C1519,Вага!$C$3:$C$1169,0),E$3)</f>
        <v>800</v>
      </c>
      <c r="F1519">
        <f>INDEX(Вага!$A$3:$BK$1169,MATCH(Позиція!$C1519,Вага!$C$3:$C$1169,0),F$3)</f>
        <v>1275</v>
      </c>
      <c r="G1519">
        <f>INDEX(Вага!$A$3:$BK$1169,MATCH(Позиція!$C1519,Вага!$C$3:$C$1169,0),G$3)</f>
        <v>0</v>
      </c>
      <c r="H1519">
        <f>INDEX(Вага!$A$3:$BK$1169,MATCH(Позиція!$C1519,Вага!$C$3:$C$1169,0),H$3)</f>
        <v>1150</v>
      </c>
      <c r="I1519">
        <f>INDEX(Вага!$A$3:$BK$1169,MATCH(Позиція!$C1519,Вага!$C$3:$C$1169,0),I$3)</f>
        <v>600</v>
      </c>
      <c r="J1519">
        <f>INDEX(Вага!$A$3:$BK$1169,MATCH(Позиція!$C1519,Вага!$C$3:$C$1169,0),J$3)</f>
        <v>0</v>
      </c>
      <c r="K1519">
        <f>INDEX(Вага!$A$3:$BK$1169,MATCH(Позиція!$C1519,Вага!$C$3:$C$1169,0),K$3)</f>
        <v>1400</v>
      </c>
      <c r="L1519">
        <f>INDEX(Вага!$A$3:$BK$1169,MATCH(Позиція!$C1519,Вага!$C$3:$C$1169,0),L$3)</f>
        <v>2200</v>
      </c>
      <c r="M1519">
        <f>INDEX(Вага!$A$3:$BK$1169,MATCH(Позиція!$C1519,Вага!$C$3:$C$1169,0),M$3)</f>
        <v>2075</v>
      </c>
      <c r="N1519">
        <f>INDEX(Вага!$A$3:$BK$1169,MATCH(Позиція!$C1519,Вага!$C$3:$C$1169,0),N$3)</f>
        <v>1254.49</v>
      </c>
      <c r="O1519">
        <f>INDEX(Вага!$A$3:$BK$1169,MATCH(Позиція!$C1519,Вага!$C$3:$C$1169,0),O$3)</f>
        <v>1000</v>
      </c>
      <c r="P1519">
        <f>INDEX(Вага!$A$3:$BK$1169,MATCH(Позиція!$C1519,Вага!$C$3:$C$1169,0),P$3)</f>
        <v>650</v>
      </c>
      <c r="Q1519">
        <f>INDEX(Вага!$A$3:$BK$1169,MATCH(Позиція!$C1519,Вага!$C$3:$C$1169,0),Q$3)</f>
        <v>1000</v>
      </c>
      <c r="R1519">
        <f>INDEX(Вага!$A$3:$BK$1169,MATCH(Позиція!$C1519,Вага!$C$3:$C$1169,0),R$3)</f>
        <v>750</v>
      </c>
      <c r="S1519">
        <f>INDEX(Вага!$A$3:$BK$1169,MATCH(Позиція!$C1519,Вага!$C$3:$C$1169,0),S$3)</f>
        <v>300</v>
      </c>
      <c r="T1519">
        <f>INDEX(Вага!$A$3:$BK$1169,MATCH(Позиція!$C1519,Вага!$C$3:$C$1169,0),T$3)</f>
        <v>2850</v>
      </c>
      <c r="U1519">
        <f>INDEX(Вага!$A$3:$BK$1169,MATCH(Позиція!$C1519,Вага!$C$3:$C$1169,0),U$3)</f>
        <v>500</v>
      </c>
      <c r="V1519">
        <f>INDEX(Вага!$A$3:$BK$1169,MATCH(Позиція!$C1519,Вага!$C$3:$C$1169,0),V$3)</f>
        <v>0</v>
      </c>
      <c r="W1519">
        <f>INDEX(Вага!$A$3:$BK$1169,MATCH(Позиція!$C1519,Вага!$C$3:$C$1169,0),W$3)</f>
        <v>0</v>
      </c>
      <c r="X1519">
        <f>INDEX(Вага!$A$3:$BK$1169,MATCH(Позиція!$C1519,Вага!$C$3:$C$1169,0),X$3)</f>
        <v>1057.47</v>
      </c>
      <c r="Y1519">
        <f>INDEX(Вага!$A$3:$BK$1169,MATCH(Позиція!$C1519,Вага!$C$3:$C$1169,0),Y$3)</f>
        <v>2000.3</v>
      </c>
      <c r="Z1519">
        <f>INDEX(Вага!$A$3:$BK$1169,MATCH(Позиція!$C1519,Вага!$C$3:$C$1169,0),Z$3)</f>
        <v>1025</v>
      </c>
      <c r="AA1519">
        <f>INDEX(Вага!$A$3:$BK$1169,MATCH(Позиція!$C1519,Вага!$C$3:$C$1169,0),AA$3)</f>
        <v>1700.01</v>
      </c>
      <c r="AB1519">
        <f>INDEX(Вага!$A$3:$BK$1169,MATCH(Позиція!$C1519,Вага!$C$3:$C$1169,0),AB$3)</f>
        <v>0</v>
      </c>
      <c r="AC1519">
        <f>INDEX(Вага!$A$3:$BK$1169,MATCH(Позиція!$C1519,Вага!$C$3:$C$1169,0),AC$3)</f>
        <v>720</v>
      </c>
      <c r="AD1519">
        <f>INDEX(Вага!$A$3:$BK$1169,MATCH(Позиція!$C1519,Вага!$C$3:$C$1169,0),AD$3)</f>
        <v>0.6</v>
      </c>
      <c r="AE1519">
        <f>INDEX(Вага!$A$3:$BK$1169,MATCH(Позиція!$C1519,Вага!$C$3:$C$1169,0),AE$3)</f>
        <v>1425</v>
      </c>
      <c r="AF1519">
        <f>INDEX(Вага!$A$3:$BK$1169,MATCH(Позиція!$C1519,Вага!$C$3:$C$1169,0),AF$3)</f>
        <v>0</v>
      </c>
      <c r="AG1519">
        <f>INDEX(Вага!$A$3:$BK$1169,MATCH(Позиція!$C1519,Вага!$C$3:$C$1169,0),AG$3)</f>
        <v>0</v>
      </c>
      <c r="AH1519">
        <f>INDEX(Вага!$A$3:$BK$1169,MATCH(Позиція!$C1519,Вага!$C$3:$C$1169,0),AH$3)</f>
        <v>3000</v>
      </c>
      <c r="AI1519">
        <f>INDEX(Вага!$A$3:$BK$1169,MATCH(Позиція!$C1519,Вага!$C$3:$C$1169,0),AI$3)</f>
        <v>0</v>
      </c>
      <c r="AJ1519">
        <f>INDEX(Вага!$A$3:$BK$1169,MATCH(Позиція!$C1519,Вага!$C$3:$C$1169,0),AJ$3)</f>
        <v>0</v>
      </c>
      <c r="AK1519">
        <f>INDEX(Вага!$A$3:$BK$1169,MATCH(Позиція!$C1519,Вага!$C$3:$C$1169,0),AK$3)</f>
        <v>1000</v>
      </c>
      <c r="AL1519">
        <f>INDEX(Вага!$A$3:$BK$1169,MATCH(Позиція!$C1519,Вага!$C$3:$C$1169,0),AL$3)</f>
        <v>0</v>
      </c>
      <c r="AM1519">
        <f>INDEX(Вага!$A$3:$BK$1169,MATCH(Позиція!$C1519,Вага!$C$3:$C$1169,0),AM$3)</f>
        <v>1000</v>
      </c>
      <c r="AN1519">
        <f>INDEX(Вага!$A$3:$BK$1169,MATCH(Позиція!$C1519,Вага!$C$3:$C$1169,0),AN$3)</f>
        <v>2000</v>
      </c>
      <c r="AO1519">
        <f>INDEX(Вага!$A$3:$BK$1169,MATCH(Позиція!$C1519,Вага!$C$3:$C$1169,0),AO$3)</f>
        <v>0</v>
      </c>
      <c r="AP1519">
        <f>INDEX(Вага!$A$3:$BK$1169,MATCH(Позиція!$C1519,Вага!$C$3:$C$1169,0),AP$3)</f>
        <v>3800</v>
      </c>
      <c r="AQ1519">
        <f>INDEX(Вага!$A$3:$BK$1169,MATCH(Позиція!$C1519,Вага!$C$3:$C$1169,0),AQ$3)</f>
        <v>0</v>
      </c>
      <c r="AR1519">
        <f>INDEX(Вага!$A$3:$BK$1169,MATCH(Позиція!$C1519,Вага!$C$3:$C$1169,0),AR$3)</f>
        <v>0</v>
      </c>
      <c r="AS1519">
        <f>INDEX(Вага!$A$3:$BK$1169,MATCH(Позиція!$C1519,Вага!$C$3:$C$1169,0),AS$3)</f>
        <v>2000</v>
      </c>
      <c r="AT1519">
        <f>INDEX(Вага!$A$3:$BK$1169,MATCH(Позиція!$C1519,Вага!$C$3:$C$1169,0),AT$3)</f>
        <v>0</v>
      </c>
      <c r="AU1519">
        <f>INDEX(Вага!$A$3:$BK$1169,MATCH(Позиція!$C1519,Вага!$C$3:$C$1169,0),AU$3)</f>
        <v>0</v>
      </c>
      <c r="AV1519">
        <f>INDEX(Вага!$A$3:$BK$1169,MATCH(Позиція!$C1519,Вага!$C$3:$C$1169,0),AV$3)</f>
        <v>0</v>
      </c>
      <c r="AW1519">
        <f>INDEX(Вага!$A$3:$BK$1169,MATCH(Позиція!$C1519,Вага!$C$3:$C$1169,0),AW$3)</f>
        <v>2000</v>
      </c>
      <c r="AX1519">
        <f>INDEX(Вага!$A$3:$BK$1169,MATCH(Позиція!$C1519,Вага!$C$3:$C$1169,0),AX$3)</f>
        <v>1050</v>
      </c>
      <c r="AY1519">
        <f>INDEX(Вага!$A$3:$BK$1169,MATCH(Позиція!$C1519,Вага!$C$3:$C$1169,0),AY$3)</f>
        <v>775.01</v>
      </c>
      <c r="AZ1519">
        <f>INDEX(Вага!$A$3:$BK$1169,MATCH(Позиція!$C1519,Вага!$C$3:$C$1169,0),AZ$3)</f>
        <v>1120</v>
      </c>
      <c r="BA1519">
        <f>INDEX(Вага!$A$3:$BK$1169,MATCH(Позиція!$C1519,Вага!$C$3:$C$1169,0),BA$3)</f>
        <v>0</v>
      </c>
      <c r="BB1519">
        <f>INDEX(Вага!$A$3:$BK$1169,MATCH(Позиція!$C1519,Вага!$C$3:$C$1169,0),BB$3)</f>
        <v>0</v>
      </c>
      <c r="BC1519">
        <f>INDEX(Вага!$A$3:$BK$1169,MATCH(Позиція!$C1519,Вага!$C$3:$C$1169,0),BC$3)</f>
        <v>350.01</v>
      </c>
      <c r="BD1519">
        <f>INDEX(Вага!$A$3:$BK$1169,MATCH(Позиція!$C1519,Вага!$C$3:$C$1169,0),BD$3)</f>
        <v>3000</v>
      </c>
      <c r="BE1519">
        <f>INDEX(Вага!$A$3:$BK$1169,MATCH(Позиція!$C1519,Вага!$C$3:$C$1169,0),BE$3)</f>
        <v>400</v>
      </c>
      <c r="BF1519">
        <f>INDEX(Вага!$A$3:$BK$1169,MATCH(Позиція!$C1519,Вага!$C$3:$C$1169,0),BF$3)</f>
        <v>1060</v>
      </c>
      <c r="BG1519">
        <f>INDEX(Вага!$A$3:$BK$1169,MATCH(Позиція!$C1519,Вага!$C$3:$C$1169,0),BG$3)</f>
        <v>3250.01</v>
      </c>
      <c r="BH1519">
        <f>INDEX(Вага!$A$3:$BK$1169,MATCH(Позиція!$C1519,Вага!$C$3:$C$1169,0),BH$3)</f>
        <v>2</v>
      </c>
      <c r="BI1519">
        <f>INDEX(Вага!$A$3:$BK$1169,MATCH(Позиція!$C1519,Вага!$C$3:$C$1169,0),BI$3)</f>
        <v>0.01</v>
      </c>
      <c r="BJ1519">
        <f>INDEX(Вага!$A$3:$BK$1169,MATCH(Позиція!$C1519,Вага!$C$3:$C$1169,0),BJ$3)</f>
        <v>0</v>
      </c>
      <c r="BK1519">
        <f>INDEX(Вага!$A$3:$BK$1169,MATCH(Позиція!$C1519,Вага!$C$3:$C$1169,0),BK$3)</f>
        <v>0</v>
      </c>
    </row>
    <row r="1520" spans="1:63" x14ac:dyDescent="0.35">
      <c r="A1520">
        <v>6</v>
      </c>
      <c r="B1520" s="27" t="s">
        <v>297</v>
      </c>
      <c r="C1520" s="27" t="str">
        <f t="shared" si="47"/>
        <v>2843</v>
      </c>
      <c r="D1520">
        <f>INDEX(Вага!$A$3:$BK$1169,MATCH(Позиція!$C1520,Вага!$C$3:$C$1169,0),D$3)</f>
        <v>0</v>
      </c>
      <c r="E1520">
        <f>INDEX(Вага!$A$3:$BK$1169,MATCH(Позиція!$C1520,Вага!$C$3:$C$1169,0),E$3)</f>
        <v>0</v>
      </c>
      <c r="F1520">
        <f>INDEX(Вага!$A$3:$BK$1169,MATCH(Позиція!$C1520,Вага!$C$3:$C$1169,0),F$3)</f>
        <v>0</v>
      </c>
      <c r="G1520">
        <f>INDEX(Вага!$A$3:$BK$1169,MATCH(Позиція!$C1520,Вага!$C$3:$C$1169,0),G$3)</f>
        <v>0</v>
      </c>
      <c r="H1520">
        <f>INDEX(Вага!$A$3:$BK$1169,MATCH(Позиція!$C1520,Вага!$C$3:$C$1169,0),H$3)</f>
        <v>0</v>
      </c>
      <c r="I1520">
        <f>INDEX(Вага!$A$3:$BK$1169,MATCH(Позиція!$C1520,Вага!$C$3:$C$1169,0),I$3)</f>
        <v>0</v>
      </c>
      <c r="J1520">
        <f>INDEX(Вага!$A$3:$BK$1169,MATCH(Позиція!$C1520,Вага!$C$3:$C$1169,0),J$3)</f>
        <v>0</v>
      </c>
      <c r="K1520">
        <f>INDEX(Вага!$A$3:$BK$1169,MATCH(Позиція!$C1520,Вага!$C$3:$C$1169,0),K$3)</f>
        <v>418.64</v>
      </c>
      <c r="L1520">
        <f>INDEX(Вага!$A$3:$BK$1169,MATCH(Позиція!$C1520,Вага!$C$3:$C$1169,0),L$3)</f>
        <v>0</v>
      </c>
      <c r="M1520">
        <f>INDEX(Вага!$A$3:$BK$1169,MATCH(Позиція!$C1520,Вага!$C$3:$C$1169,0),M$3)</f>
        <v>0.5</v>
      </c>
      <c r="N1520">
        <f>INDEX(Вага!$A$3:$BK$1169,MATCH(Позиція!$C1520,Вага!$C$3:$C$1169,0),N$3)</f>
        <v>0</v>
      </c>
      <c r="O1520">
        <f>INDEX(Вага!$A$3:$BK$1169,MATCH(Позиція!$C1520,Вага!$C$3:$C$1169,0),O$3)</f>
        <v>0</v>
      </c>
      <c r="P1520">
        <f>INDEX(Вага!$A$3:$BK$1169,MATCH(Позиція!$C1520,Вага!$C$3:$C$1169,0),P$3)</f>
        <v>0</v>
      </c>
      <c r="Q1520">
        <f>INDEX(Вага!$A$3:$BK$1169,MATCH(Позиція!$C1520,Вага!$C$3:$C$1169,0),Q$3)</f>
        <v>0</v>
      </c>
      <c r="R1520">
        <f>INDEX(Вага!$A$3:$BK$1169,MATCH(Позиція!$C1520,Вага!$C$3:$C$1169,0),R$3)</f>
        <v>0</v>
      </c>
      <c r="S1520">
        <f>INDEX(Вага!$A$3:$BK$1169,MATCH(Позиція!$C1520,Вага!$C$3:$C$1169,0),S$3)</f>
        <v>0.1</v>
      </c>
      <c r="T1520">
        <f>INDEX(Вага!$A$3:$BK$1169,MATCH(Позиція!$C1520,Вага!$C$3:$C$1169,0),T$3)</f>
        <v>4</v>
      </c>
      <c r="U1520">
        <f>INDEX(Вага!$A$3:$BK$1169,MATCH(Позиція!$C1520,Вага!$C$3:$C$1169,0),U$3)</f>
        <v>823.6</v>
      </c>
      <c r="V1520">
        <f>INDEX(Вага!$A$3:$BK$1169,MATCH(Позиція!$C1520,Вага!$C$3:$C$1169,0),V$3)</f>
        <v>0</v>
      </c>
      <c r="W1520">
        <f>INDEX(Вага!$A$3:$BK$1169,MATCH(Позиція!$C1520,Вага!$C$3:$C$1169,0),W$3)</f>
        <v>0</v>
      </c>
      <c r="X1520">
        <f>INDEX(Вага!$A$3:$BK$1169,MATCH(Позиція!$C1520,Вага!$C$3:$C$1169,0),X$3)</f>
        <v>508.3</v>
      </c>
      <c r="Y1520">
        <f>INDEX(Вага!$A$3:$BK$1169,MATCH(Позиція!$C1520,Вага!$C$3:$C$1169,0),Y$3)</f>
        <v>10</v>
      </c>
      <c r="Z1520">
        <f>INDEX(Вага!$A$3:$BK$1169,MATCH(Позиція!$C1520,Вага!$C$3:$C$1169,0),Z$3)</f>
        <v>19</v>
      </c>
      <c r="AA1520">
        <f>INDEX(Вага!$A$3:$BK$1169,MATCH(Позиція!$C1520,Вага!$C$3:$C$1169,0),AA$3)</f>
        <v>1.2</v>
      </c>
      <c r="AB1520">
        <f>INDEX(Вага!$A$3:$BK$1169,MATCH(Позиція!$C1520,Вага!$C$3:$C$1169,0),AB$3)</f>
        <v>0</v>
      </c>
      <c r="AC1520">
        <f>INDEX(Вага!$A$3:$BK$1169,MATCH(Позиція!$C1520,Вага!$C$3:$C$1169,0),AC$3)</f>
        <v>2</v>
      </c>
      <c r="AD1520">
        <f>INDEX(Вага!$A$3:$BK$1169,MATCH(Позиція!$C1520,Вага!$C$3:$C$1169,0),AD$3)</f>
        <v>24.01</v>
      </c>
      <c r="AE1520">
        <f>INDEX(Вага!$A$3:$BK$1169,MATCH(Позиція!$C1520,Вага!$C$3:$C$1169,0),AE$3)</f>
        <v>0</v>
      </c>
      <c r="AF1520">
        <f>INDEX(Вага!$A$3:$BK$1169,MATCH(Позиція!$C1520,Вага!$C$3:$C$1169,0),AF$3)</f>
        <v>0</v>
      </c>
      <c r="AG1520">
        <f>INDEX(Вага!$A$3:$BK$1169,MATCH(Позиція!$C1520,Вага!$C$3:$C$1169,0),AG$3)</f>
        <v>0</v>
      </c>
      <c r="AH1520">
        <f>INDEX(Вага!$A$3:$BK$1169,MATCH(Позиція!$C1520,Вага!$C$3:$C$1169,0),AH$3)</f>
        <v>0</v>
      </c>
      <c r="AI1520">
        <f>INDEX(Вага!$A$3:$BK$1169,MATCH(Позиція!$C1520,Вага!$C$3:$C$1169,0),AI$3)</f>
        <v>0</v>
      </c>
      <c r="AJ1520">
        <f>INDEX(Вага!$A$3:$BK$1169,MATCH(Позиція!$C1520,Вага!$C$3:$C$1169,0),AJ$3)</f>
        <v>21</v>
      </c>
      <c r="AK1520">
        <f>INDEX(Вага!$A$3:$BK$1169,MATCH(Позиція!$C1520,Вага!$C$3:$C$1169,0),AK$3)</f>
        <v>0</v>
      </c>
      <c r="AL1520">
        <f>INDEX(Вага!$A$3:$BK$1169,MATCH(Позиція!$C1520,Вага!$C$3:$C$1169,0),AL$3)</f>
        <v>0</v>
      </c>
      <c r="AM1520">
        <f>INDEX(Вага!$A$3:$BK$1169,MATCH(Позиція!$C1520,Вага!$C$3:$C$1169,0),AM$3)</f>
        <v>68</v>
      </c>
      <c r="AN1520">
        <f>INDEX(Вага!$A$3:$BK$1169,MATCH(Позиція!$C1520,Вага!$C$3:$C$1169,0),AN$3)</f>
        <v>0.5</v>
      </c>
      <c r="AO1520">
        <f>INDEX(Вага!$A$3:$BK$1169,MATCH(Позиція!$C1520,Вага!$C$3:$C$1169,0),AO$3)</f>
        <v>14</v>
      </c>
      <c r="AP1520">
        <f>INDEX(Вага!$A$3:$BK$1169,MATCH(Позиція!$C1520,Вага!$C$3:$C$1169,0),AP$3)</f>
        <v>1004.7</v>
      </c>
      <c r="AQ1520">
        <f>INDEX(Вага!$A$3:$BK$1169,MATCH(Позиція!$C1520,Вага!$C$3:$C$1169,0),AQ$3)</f>
        <v>1</v>
      </c>
      <c r="AR1520">
        <f>INDEX(Вага!$A$3:$BK$1169,MATCH(Позиція!$C1520,Вага!$C$3:$C$1169,0),AR$3)</f>
        <v>1000</v>
      </c>
      <c r="AS1520">
        <f>INDEX(Вага!$A$3:$BK$1169,MATCH(Позиція!$C1520,Вага!$C$3:$C$1169,0),AS$3)</f>
        <v>0.02</v>
      </c>
      <c r="AT1520">
        <f>INDEX(Вага!$A$3:$BK$1169,MATCH(Позиція!$C1520,Вага!$C$3:$C$1169,0),AT$3)</f>
        <v>101</v>
      </c>
      <c r="AU1520">
        <f>INDEX(Вага!$A$3:$BK$1169,MATCH(Позиція!$C1520,Вага!$C$3:$C$1169,0),AU$3)</f>
        <v>0</v>
      </c>
      <c r="AV1520">
        <f>INDEX(Вага!$A$3:$BK$1169,MATCH(Позиція!$C1520,Вага!$C$3:$C$1169,0),AV$3)</f>
        <v>0.01</v>
      </c>
      <c r="AW1520">
        <f>INDEX(Вага!$A$3:$BK$1169,MATCH(Позиція!$C1520,Вага!$C$3:$C$1169,0),AW$3)</f>
        <v>5</v>
      </c>
      <c r="AX1520">
        <f>INDEX(Вага!$A$3:$BK$1169,MATCH(Позиція!$C1520,Вага!$C$3:$C$1169,0),AX$3)</f>
        <v>0.01</v>
      </c>
      <c r="AY1520">
        <f>INDEX(Вага!$A$3:$BK$1169,MATCH(Позиція!$C1520,Вага!$C$3:$C$1169,0),AY$3)</f>
        <v>0</v>
      </c>
      <c r="AZ1520">
        <f>INDEX(Вага!$A$3:$BK$1169,MATCH(Позиція!$C1520,Вага!$C$3:$C$1169,0),AZ$3)</f>
        <v>2</v>
      </c>
      <c r="BA1520">
        <f>INDEX(Вага!$A$3:$BK$1169,MATCH(Позиція!$C1520,Вага!$C$3:$C$1169,0),BA$3)</f>
        <v>5</v>
      </c>
      <c r="BB1520">
        <f>INDEX(Вага!$A$3:$BK$1169,MATCH(Позиція!$C1520,Вага!$C$3:$C$1169,0),BB$3)</f>
        <v>3.21</v>
      </c>
      <c r="BC1520">
        <f>INDEX(Вага!$A$3:$BK$1169,MATCH(Позиція!$C1520,Вага!$C$3:$C$1169,0),BC$3)</f>
        <v>9.02</v>
      </c>
      <c r="BD1520">
        <f>INDEX(Вага!$A$3:$BK$1169,MATCH(Позиція!$C1520,Вага!$C$3:$C$1169,0),BD$3)</f>
        <v>14.33</v>
      </c>
      <c r="BE1520">
        <f>INDEX(Вага!$A$3:$BK$1169,MATCH(Позиція!$C1520,Вага!$C$3:$C$1169,0),BE$3)</f>
        <v>13.01</v>
      </c>
      <c r="BF1520">
        <f>INDEX(Вага!$A$3:$BK$1169,MATCH(Позиція!$C1520,Вага!$C$3:$C$1169,0),BF$3)</f>
        <v>0</v>
      </c>
      <c r="BG1520">
        <f>INDEX(Вага!$A$3:$BK$1169,MATCH(Позиція!$C1520,Вага!$C$3:$C$1169,0),BG$3)</f>
        <v>3.2</v>
      </c>
      <c r="BH1520">
        <f>INDEX(Вага!$A$3:$BK$1169,MATCH(Позиція!$C1520,Вага!$C$3:$C$1169,0),BH$3)</f>
        <v>1105.7</v>
      </c>
      <c r="BI1520">
        <f>INDEX(Вага!$A$3:$BK$1169,MATCH(Позиція!$C1520,Вага!$C$3:$C$1169,0),BI$3)</f>
        <v>2.1</v>
      </c>
      <c r="BJ1520">
        <f>INDEX(Вага!$A$3:$BK$1169,MATCH(Позиція!$C1520,Вага!$C$3:$C$1169,0),BJ$3)</f>
        <v>2.0099999999999998</v>
      </c>
      <c r="BK1520">
        <f>INDEX(Вага!$A$3:$BK$1169,MATCH(Позиція!$C1520,Вага!$C$3:$C$1169,0),BK$3)</f>
        <v>0.05</v>
      </c>
    </row>
    <row r="1521" spans="1:63" x14ac:dyDescent="0.35">
      <c r="A1521">
        <v>6</v>
      </c>
      <c r="B1521" s="27" t="s">
        <v>298</v>
      </c>
      <c r="C1521" s="27" t="str">
        <f t="shared" si="47"/>
        <v>2844</v>
      </c>
      <c r="D1521">
        <f>INDEX(Вага!$A$3:$BK$1169,MATCH(Позиція!$C1521,Вага!$C$3:$C$1169,0),D$3)</f>
        <v>0.08</v>
      </c>
      <c r="E1521">
        <f>INDEX(Вага!$A$3:$BK$1169,MATCH(Позиція!$C1521,Вага!$C$3:$C$1169,0),E$3)</f>
        <v>0</v>
      </c>
      <c r="F1521">
        <f>INDEX(Вага!$A$3:$BK$1169,MATCH(Позиція!$C1521,Вага!$C$3:$C$1169,0),F$3)</f>
        <v>0.02</v>
      </c>
      <c r="G1521">
        <f>INDEX(Вага!$A$3:$BK$1169,MATCH(Позиція!$C1521,Вага!$C$3:$C$1169,0),G$3)</f>
        <v>0</v>
      </c>
      <c r="H1521">
        <f>INDEX(Вага!$A$3:$BK$1169,MATCH(Позиція!$C1521,Вага!$C$3:$C$1169,0),H$3)</f>
        <v>0</v>
      </c>
      <c r="I1521">
        <f>INDEX(Вага!$A$3:$BK$1169,MATCH(Позиція!$C1521,Вага!$C$3:$C$1169,0),I$3)</f>
        <v>0</v>
      </c>
      <c r="J1521">
        <f>INDEX(Вага!$A$3:$BK$1169,MATCH(Позиція!$C1521,Вага!$C$3:$C$1169,0),J$3)</f>
        <v>0.1</v>
      </c>
      <c r="K1521">
        <f>INDEX(Вага!$A$3:$BK$1169,MATCH(Позиція!$C1521,Вага!$C$3:$C$1169,0),K$3)</f>
        <v>0</v>
      </c>
      <c r="L1521">
        <f>INDEX(Вага!$A$3:$BK$1169,MATCH(Позиція!$C1521,Вага!$C$3:$C$1169,0),L$3)</f>
        <v>0</v>
      </c>
      <c r="M1521">
        <f>INDEX(Вага!$A$3:$BK$1169,MATCH(Позиція!$C1521,Вага!$C$3:$C$1169,0),M$3)</f>
        <v>0</v>
      </c>
      <c r="N1521">
        <f>INDEX(Вага!$A$3:$BK$1169,MATCH(Позиція!$C1521,Вага!$C$3:$C$1169,0),N$3)</f>
        <v>0.04</v>
      </c>
      <c r="O1521">
        <f>INDEX(Вага!$A$3:$BK$1169,MATCH(Позиція!$C1521,Вага!$C$3:$C$1169,0),O$3)</f>
        <v>0</v>
      </c>
      <c r="P1521">
        <f>INDEX(Вага!$A$3:$BK$1169,MATCH(Позиція!$C1521,Вага!$C$3:$C$1169,0),P$3)</f>
        <v>0.1</v>
      </c>
      <c r="Q1521">
        <f>INDEX(Вага!$A$3:$BK$1169,MATCH(Позиція!$C1521,Вага!$C$3:$C$1169,0),Q$3)</f>
        <v>0</v>
      </c>
      <c r="R1521">
        <f>INDEX(Вага!$A$3:$BK$1169,MATCH(Позиція!$C1521,Вага!$C$3:$C$1169,0),R$3)</f>
        <v>0</v>
      </c>
      <c r="S1521">
        <f>INDEX(Вага!$A$3:$BK$1169,MATCH(Позиція!$C1521,Вага!$C$3:$C$1169,0),S$3)</f>
        <v>0</v>
      </c>
      <c r="T1521">
        <f>INDEX(Вага!$A$3:$BK$1169,MATCH(Позиція!$C1521,Вага!$C$3:$C$1169,0),T$3)</f>
        <v>0.06</v>
      </c>
      <c r="U1521">
        <f>INDEX(Вага!$A$3:$BK$1169,MATCH(Позиція!$C1521,Вага!$C$3:$C$1169,0),U$3)</f>
        <v>0</v>
      </c>
      <c r="V1521">
        <f>INDEX(Вага!$A$3:$BK$1169,MATCH(Позиція!$C1521,Вага!$C$3:$C$1169,0),V$3)</f>
        <v>0.04</v>
      </c>
      <c r="W1521">
        <f>INDEX(Вага!$A$3:$BK$1169,MATCH(Позиція!$C1521,Вага!$C$3:$C$1169,0),W$3)</f>
        <v>0</v>
      </c>
      <c r="X1521">
        <f>INDEX(Вага!$A$3:$BK$1169,MATCH(Позиція!$C1521,Вага!$C$3:$C$1169,0),X$3)</f>
        <v>0</v>
      </c>
      <c r="Y1521">
        <f>INDEX(Вага!$A$3:$BK$1169,MATCH(Позиція!$C1521,Вага!$C$3:$C$1169,0),Y$3)</f>
        <v>0</v>
      </c>
      <c r="Z1521">
        <f>INDEX(Вага!$A$3:$BK$1169,MATCH(Позиція!$C1521,Вага!$C$3:$C$1169,0),Z$3)</f>
        <v>0.06</v>
      </c>
      <c r="AA1521">
        <f>INDEX(Вага!$A$3:$BK$1169,MATCH(Позиція!$C1521,Вага!$C$3:$C$1169,0),AA$3)</f>
        <v>0</v>
      </c>
      <c r="AB1521">
        <f>INDEX(Вага!$A$3:$BK$1169,MATCH(Позиція!$C1521,Вага!$C$3:$C$1169,0),AB$3)</f>
        <v>0.1</v>
      </c>
      <c r="AC1521">
        <f>INDEX(Вага!$A$3:$BK$1169,MATCH(Позиція!$C1521,Вага!$C$3:$C$1169,0),AC$3)</f>
        <v>0</v>
      </c>
      <c r="AD1521">
        <f>INDEX(Вага!$A$3:$BK$1169,MATCH(Позиція!$C1521,Вага!$C$3:$C$1169,0),AD$3)</f>
        <v>0</v>
      </c>
      <c r="AE1521">
        <f>INDEX(Вага!$A$3:$BK$1169,MATCH(Позиція!$C1521,Вага!$C$3:$C$1169,0),AE$3)</f>
        <v>0</v>
      </c>
      <c r="AF1521">
        <f>INDEX(Вага!$A$3:$BK$1169,MATCH(Позиція!$C1521,Вага!$C$3:$C$1169,0),AF$3)</f>
        <v>0</v>
      </c>
      <c r="AG1521">
        <f>INDEX(Вага!$A$3:$BK$1169,MATCH(Позиція!$C1521,Вага!$C$3:$C$1169,0),AG$3)</f>
        <v>0</v>
      </c>
      <c r="AH1521">
        <f>INDEX(Вага!$A$3:$BK$1169,MATCH(Позиція!$C1521,Вага!$C$3:$C$1169,0),AH$3)</f>
        <v>0.16</v>
      </c>
      <c r="AI1521">
        <f>INDEX(Вага!$A$3:$BK$1169,MATCH(Позиція!$C1521,Вага!$C$3:$C$1169,0),AI$3)</f>
        <v>0</v>
      </c>
      <c r="AJ1521">
        <f>INDEX(Вага!$A$3:$BK$1169,MATCH(Позиція!$C1521,Вага!$C$3:$C$1169,0),AJ$3)</f>
        <v>0</v>
      </c>
      <c r="AK1521">
        <f>INDEX(Вага!$A$3:$BK$1169,MATCH(Позиція!$C1521,Вага!$C$3:$C$1169,0),AK$3)</f>
        <v>0.08</v>
      </c>
      <c r="AL1521">
        <f>INDEX(Вага!$A$3:$BK$1169,MATCH(Позиція!$C1521,Вага!$C$3:$C$1169,0),AL$3)</f>
        <v>0</v>
      </c>
      <c r="AM1521">
        <f>INDEX(Вага!$A$3:$BK$1169,MATCH(Позиція!$C1521,Вага!$C$3:$C$1169,0),AM$3)</f>
        <v>0</v>
      </c>
      <c r="AN1521">
        <f>INDEX(Вага!$A$3:$BK$1169,MATCH(Позиція!$C1521,Вага!$C$3:$C$1169,0),AN$3)</f>
        <v>0.12</v>
      </c>
      <c r="AO1521">
        <f>INDEX(Вага!$A$3:$BK$1169,MATCH(Позиція!$C1521,Вага!$C$3:$C$1169,0),AO$3)</f>
        <v>0</v>
      </c>
      <c r="AP1521">
        <f>INDEX(Вага!$A$3:$BK$1169,MATCH(Позиція!$C1521,Вага!$C$3:$C$1169,0),AP$3)</f>
        <v>0</v>
      </c>
      <c r="AQ1521">
        <f>INDEX(Вага!$A$3:$BK$1169,MATCH(Позиція!$C1521,Вага!$C$3:$C$1169,0),AQ$3)</f>
        <v>0</v>
      </c>
      <c r="AR1521">
        <f>INDEX(Вага!$A$3:$BK$1169,MATCH(Позиція!$C1521,Вага!$C$3:$C$1169,0),AR$3)</f>
        <v>0</v>
      </c>
      <c r="AS1521">
        <f>INDEX(Вага!$A$3:$BK$1169,MATCH(Позиція!$C1521,Вага!$C$3:$C$1169,0),AS$3)</f>
        <v>0</v>
      </c>
      <c r="AT1521">
        <f>INDEX(Вага!$A$3:$BK$1169,MATCH(Позиція!$C1521,Вага!$C$3:$C$1169,0),AT$3)</f>
        <v>0.1</v>
      </c>
      <c r="AU1521">
        <f>INDEX(Вага!$A$3:$BK$1169,MATCH(Позиція!$C1521,Вага!$C$3:$C$1169,0),AU$3)</f>
        <v>0.02</v>
      </c>
      <c r="AV1521">
        <f>INDEX(Вага!$A$3:$BK$1169,MATCH(Позиція!$C1521,Вага!$C$3:$C$1169,0),AV$3)</f>
        <v>0.1</v>
      </c>
      <c r="AW1521">
        <f>INDEX(Вага!$A$3:$BK$1169,MATCH(Позиція!$C1521,Вага!$C$3:$C$1169,0),AW$3)</f>
        <v>0</v>
      </c>
      <c r="AX1521">
        <f>INDEX(Вага!$A$3:$BK$1169,MATCH(Позиція!$C1521,Вага!$C$3:$C$1169,0),AX$3)</f>
        <v>0</v>
      </c>
      <c r="AY1521">
        <f>INDEX(Вага!$A$3:$BK$1169,MATCH(Позиція!$C1521,Вага!$C$3:$C$1169,0),AY$3)</f>
        <v>0</v>
      </c>
      <c r="AZ1521">
        <f>INDEX(Вага!$A$3:$BK$1169,MATCH(Позиція!$C1521,Вага!$C$3:$C$1169,0),AZ$3)</f>
        <v>64.14</v>
      </c>
      <c r="BA1521">
        <f>INDEX(Вага!$A$3:$BK$1169,MATCH(Позиція!$C1521,Вага!$C$3:$C$1169,0),BA$3)</f>
        <v>0.06</v>
      </c>
      <c r="BB1521">
        <f>INDEX(Вага!$A$3:$BK$1169,MATCH(Позиція!$C1521,Вага!$C$3:$C$1169,0),BB$3)</f>
        <v>0</v>
      </c>
      <c r="BC1521">
        <f>INDEX(Вага!$A$3:$BK$1169,MATCH(Позиція!$C1521,Вага!$C$3:$C$1169,0),BC$3)</f>
        <v>0</v>
      </c>
      <c r="BD1521">
        <f>INDEX(Вага!$A$3:$BK$1169,MATCH(Позиція!$C1521,Вага!$C$3:$C$1169,0),BD$3)</f>
        <v>0</v>
      </c>
      <c r="BE1521">
        <f>INDEX(Вага!$A$3:$BK$1169,MATCH(Позиція!$C1521,Вага!$C$3:$C$1169,0),BE$3)</f>
        <v>0</v>
      </c>
      <c r="BF1521">
        <f>INDEX(Вага!$A$3:$BK$1169,MATCH(Позиція!$C1521,Вага!$C$3:$C$1169,0),BF$3)</f>
        <v>0.08</v>
      </c>
      <c r="BG1521">
        <f>INDEX(Вага!$A$3:$BK$1169,MATCH(Позиція!$C1521,Вага!$C$3:$C$1169,0),BG$3)</f>
        <v>0</v>
      </c>
      <c r="BH1521">
        <f>INDEX(Вага!$A$3:$BK$1169,MATCH(Позиція!$C1521,Вага!$C$3:$C$1169,0),BH$3)</f>
        <v>0</v>
      </c>
      <c r="BI1521">
        <f>INDEX(Вага!$A$3:$BK$1169,MATCH(Позиція!$C1521,Вага!$C$3:$C$1169,0),BI$3)</f>
        <v>0</v>
      </c>
      <c r="BJ1521">
        <f>INDEX(Вага!$A$3:$BK$1169,MATCH(Позиція!$C1521,Вага!$C$3:$C$1169,0),BJ$3)</f>
        <v>0.54</v>
      </c>
      <c r="BK1521">
        <f>INDEX(Вага!$A$3:$BK$1169,MATCH(Позиція!$C1521,Вага!$C$3:$C$1169,0),BK$3)</f>
        <v>0.1</v>
      </c>
    </row>
    <row r="1522" spans="1:63" x14ac:dyDescent="0.35">
      <c r="A1522">
        <v>6</v>
      </c>
      <c r="B1522" s="27" t="s">
        <v>299</v>
      </c>
      <c r="C1522" s="27" t="str">
        <f t="shared" si="47"/>
        <v>2845</v>
      </c>
      <c r="D1522">
        <f>INDEX(Вага!$A$3:$BK$1169,MATCH(Позиція!$C1522,Вага!$C$3:$C$1169,0),D$3)</f>
        <v>0</v>
      </c>
      <c r="E1522">
        <f>INDEX(Вага!$A$3:$BK$1169,MATCH(Позиція!$C1522,Вага!$C$3:$C$1169,0),E$3)</f>
        <v>0</v>
      </c>
      <c r="F1522">
        <f>INDEX(Вага!$A$3:$BK$1169,MATCH(Позиція!$C1522,Вага!$C$3:$C$1169,0),F$3)</f>
        <v>0</v>
      </c>
      <c r="G1522">
        <f>INDEX(Вага!$A$3:$BK$1169,MATCH(Позиція!$C1522,Вага!$C$3:$C$1169,0),G$3)</f>
        <v>0</v>
      </c>
      <c r="H1522">
        <f>INDEX(Вага!$A$3:$BK$1169,MATCH(Позиція!$C1522,Вага!$C$3:$C$1169,0),H$3)</f>
        <v>0</v>
      </c>
      <c r="I1522">
        <f>INDEX(Вага!$A$3:$BK$1169,MATCH(Позиція!$C1522,Вага!$C$3:$C$1169,0),I$3)</f>
        <v>0</v>
      </c>
      <c r="J1522">
        <f>INDEX(Вага!$A$3:$BK$1169,MATCH(Позиція!$C1522,Вага!$C$3:$C$1169,0),J$3)</f>
        <v>0</v>
      </c>
      <c r="K1522">
        <f>INDEX(Вага!$A$3:$BK$1169,MATCH(Позиція!$C1522,Вага!$C$3:$C$1169,0),K$3)</f>
        <v>0</v>
      </c>
      <c r="L1522">
        <f>INDEX(Вага!$A$3:$BK$1169,MATCH(Позиція!$C1522,Вага!$C$3:$C$1169,0),L$3)</f>
        <v>0</v>
      </c>
      <c r="M1522">
        <f>INDEX(Вага!$A$3:$BK$1169,MATCH(Позиція!$C1522,Вага!$C$3:$C$1169,0),M$3)</f>
        <v>0</v>
      </c>
      <c r="N1522">
        <f>INDEX(Вага!$A$3:$BK$1169,MATCH(Позиція!$C1522,Вага!$C$3:$C$1169,0),N$3)</f>
        <v>0</v>
      </c>
      <c r="O1522">
        <f>INDEX(Вага!$A$3:$BK$1169,MATCH(Позиція!$C1522,Вага!$C$3:$C$1169,0),O$3)</f>
        <v>0</v>
      </c>
      <c r="P1522">
        <f>INDEX(Вага!$A$3:$BK$1169,MATCH(Позиція!$C1522,Вага!$C$3:$C$1169,0),P$3)</f>
        <v>0</v>
      </c>
      <c r="Q1522">
        <f>INDEX(Вага!$A$3:$BK$1169,MATCH(Позиція!$C1522,Вага!$C$3:$C$1169,0),Q$3)</f>
        <v>0</v>
      </c>
      <c r="R1522">
        <f>INDEX(Вага!$A$3:$BK$1169,MATCH(Позиція!$C1522,Вага!$C$3:$C$1169,0),R$3)</f>
        <v>0</v>
      </c>
      <c r="S1522">
        <f>INDEX(Вага!$A$3:$BK$1169,MATCH(Позиція!$C1522,Вага!$C$3:$C$1169,0),S$3)</f>
        <v>0</v>
      </c>
      <c r="T1522">
        <f>INDEX(Вага!$A$3:$BK$1169,MATCH(Позиція!$C1522,Вага!$C$3:$C$1169,0),T$3)</f>
        <v>0.3</v>
      </c>
      <c r="U1522">
        <f>INDEX(Вага!$A$3:$BK$1169,MATCH(Позиція!$C1522,Вага!$C$3:$C$1169,0),U$3)</f>
        <v>0</v>
      </c>
      <c r="V1522">
        <f>INDEX(Вага!$A$3:$BK$1169,MATCH(Позиція!$C1522,Вага!$C$3:$C$1169,0),V$3)</f>
        <v>0</v>
      </c>
      <c r="W1522">
        <f>INDEX(Вага!$A$3:$BK$1169,MATCH(Позиція!$C1522,Вага!$C$3:$C$1169,0),W$3)</f>
        <v>0</v>
      </c>
      <c r="X1522">
        <f>INDEX(Вага!$A$3:$BK$1169,MATCH(Позиція!$C1522,Вага!$C$3:$C$1169,0),X$3)</f>
        <v>0</v>
      </c>
      <c r="Y1522">
        <f>INDEX(Вага!$A$3:$BK$1169,MATCH(Позиція!$C1522,Вага!$C$3:$C$1169,0),Y$3)</f>
        <v>0</v>
      </c>
      <c r="Z1522">
        <f>INDEX(Вага!$A$3:$BK$1169,MATCH(Позиція!$C1522,Вага!$C$3:$C$1169,0),Z$3)</f>
        <v>0</v>
      </c>
      <c r="AA1522">
        <f>INDEX(Вага!$A$3:$BK$1169,MATCH(Позиція!$C1522,Вага!$C$3:$C$1169,0),AA$3)</f>
        <v>0</v>
      </c>
      <c r="AB1522">
        <f>INDEX(Вага!$A$3:$BK$1169,MATCH(Позиція!$C1522,Вага!$C$3:$C$1169,0),AB$3)</f>
        <v>0</v>
      </c>
      <c r="AC1522">
        <f>INDEX(Вага!$A$3:$BK$1169,MATCH(Позиція!$C1522,Вага!$C$3:$C$1169,0),AC$3)</f>
        <v>0</v>
      </c>
      <c r="AD1522">
        <f>INDEX(Вага!$A$3:$BK$1169,MATCH(Позиція!$C1522,Вага!$C$3:$C$1169,0),AD$3)</f>
        <v>0</v>
      </c>
      <c r="AE1522">
        <f>INDEX(Вага!$A$3:$BK$1169,MATCH(Позиція!$C1522,Вага!$C$3:$C$1169,0),AE$3)</f>
        <v>0</v>
      </c>
      <c r="AF1522">
        <f>INDEX(Вага!$A$3:$BK$1169,MATCH(Позиція!$C1522,Вага!$C$3:$C$1169,0),AF$3)</f>
        <v>0</v>
      </c>
      <c r="AG1522">
        <f>INDEX(Вага!$A$3:$BK$1169,MATCH(Позиція!$C1522,Вага!$C$3:$C$1169,0),AG$3)</f>
        <v>0</v>
      </c>
      <c r="AH1522">
        <f>INDEX(Вага!$A$3:$BK$1169,MATCH(Позиція!$C1522,Вага!$C$3:$C$1169,0),AH$3)</f>
        <v>0</v>
      </c>
      <c r="AI1522">
        <f>INDEX(Вага!$A$3:$BK$1169,MATCH(Позиція!$C1522,Вага!$C$3:$C$1169,0),AI$3)</f>
        <v>0</v>
      </c>
      <c r="AJ1522">
        <f>INDEX(Вага!$A$3:$BK$1169,MATCH(Позиція!$C1522,Вага!$C$3:$C$1169,0),AJ$3)</f>
        <v>0</v>
      </c>
      <c r="AK1522">
        <f>INDEX(Вага!$A$3:$BK$1169,MATCH(Позиція!$C1522,Вага!$C$3:$C$1169,0),AK$3)</f>
        <v>0</v>
      </c>
      <c r="AL1522">
        <f>INDEX(Вага!$A$3:$BK$1169,MATCH(Позиція!$C1522,Вага!$C$3:$C$1169,0),AL$3)</f>
        <v>0</v>
      </c>
      <c r="AM1522">
        <f>INDEX(Вага!$A$3:$BK$1169,MATCH(Позиція!$C1522,Вага!$C$3:$C$1169,0),AM$3)</f>
        <v>0</v>
      </c>
      <c r="AN1522">
        <f>INDEX(Вага!$A$3:$BK$1169,MATCH(Позиція!$C1522,Вага!$C$3:$C$1169,0),AN$3)</f>
        <v>0</v>
      </c>
      <c r="AO1522">
        <f>INDEX(Вага!$A$3:$BK$1169,MATCH(Позиція!$C1522,Вага!$C$3:$C$1169,0),AO$3)</f>
        <v>0</v>
      </c>
      <c r="AP1522">
        <f>INDEX(Вага!$A$3:$BK$1169,MATCH(Позиція!$C1522,Вага!$C$3:$C$1169,0),AP$3)</f>
        <v>0</v>
      </c>
      <c r="AQ1522">
        <f>INDEX(Вага!$A$3:$BK$1169,MATCH(Позиція!$C1522,Вага!$C$3:$C$1169,0),AQ$3)</f>
        <v>0</v>
      </c>
      <c r="AR1522">
        <f>INDEX(Вага!$A$3:$BK$1169,MATCH(Позиція!$C1522,Вага!$C$3:$C$1169,0),AR$3)</f>
        <v>0</v>
      </c>
      <c r="AS1522">
        <f>INDEX(Вага!$A$3:$BK$1169,MATCH(Позиція!$C1522,Вага!$C$3:$C$1169,0),AS$3)</f>
        <v>0</v>
      </c>
      <c r="AT1522">
        <f>INDEX(Вага!$A$3:$BK$1169,MATCH(Позиція!$C1522,Вага!$C$3:$C$1169,0),AT$3)</f>
        <v>0</v>
      </c>
      <c r="AU1522">
        <f>INDEX(Вага!$A$3:$BK$1169,MATCH(Позиція!$C1522,Вага!$C$3:$C$1169,0),AU$3)</f>
        <v>0</v>
      </c>
      <c r="AV1522">
        <f>INDEX(Вага!$A$3:$BK$1169,MATCH(Позиція!$C1522,Вага!$C$3:$C$1169,0),AV$3)</f>
        <v>0</v>
      </c>
      <c r="AW1522">
        <f>INDEX(Вага!$A$3:$BK$1169,MATCH(Позиція!$C1522,Вага!$C$3:$C$1169,0),AW$3)</f>
        <v>0</v>
      </c>
      <c r="AX1522">
        <f>INDEX(Вага!$A$3:$BK$1169,MATCH(Позиція!$C1522,Вага!$C$3:$C$1169,0),AX$3)</f>
        <v>0</v>
      </c>
      <c r="AY1522">
        <f>INDEX(Вага!$A$3:$BK$1169,MATCH(Позиція!$C1522,Вага!$C$3:$C$1169,0),AY$3)</f>
        <v>0</v>
      </c>
      <c r="AZ1522">
        <f>INDEX(Вага!$A$3:$BK$1169,MATCH(Позиція!$C1522,Вага!$C$3:$C$1169,0),AZ$3)</f>
        <v>0</v>
      </c>
      <c r="BA1522">
        <f>INDEX(Вага!$A$3:$BK$1169,MATCH(Позиція!$C1522,Вага!$C$3:$C$1169,0),BA$3)</f>
        <v>0</v>
      </c>
      <c r="BB1522">
        <f>INDEX(Вага!$A$3:$BK$1169,MATCH(Позиція!$C1522,Вага!$C$3:$C$1169,0),BB$3)</f>
        <v>0</v>
      </c>
      <c r="BC1522">
        <f>INDEX(Вага!$A$3:$BK$1169,MATCH(Позиція!$C1522,Вага!$C$3:$C$1169,0),BC$3)</f>
        <v>0</v>
      </c>
      <c r="BD1522">
        <f>INDEX(Вага!$A$3:$BK$1169,MATCH(Позиція!$C1522,Вага!$C$3:$C$1169,0),BD$3)</f>
        <v>0</v>
      </c>
      <c r="BE1522">
        <f>INDEX(Вага!$A$3:$BK$1169,MATCH(Позиція!$C1522,Вага!$C$3:$C$1169,0),BE$3)</f>
        <v>0</v>
      </c>
      <c r="BF1522">
        <f>INDEX(Вага!$A$3:$BK$1169,MATCH(Позиція!$C1522,Вага!$C$3:$C$1169,0),BF$3)</f>
        <v>0</v>
      </c>
      <c r="BG1522">
        <f>INDEX(Вага!$A$3:$BK$1169,MATCH(Позиція!$C1522,Вага!$C$3:$C$1169,0),BG$3)</f>
        <v>0</v>
      </c>
      <c r="BH1522">
        <f>INDEX(Вага!$A$3:$BK$1169,MATCH(Позиція!$C1522,Вага!$C$3:$C$1169,0),BH$3)</f>
        <v>0</v>
      </c>
      <c r="BI1522">
        <f>INDEX(Вага!$A$3:$BK$1169,MATCH(Позиція!$C1522,Вага!$C$3:$C$1169,0),BI$3)</f>
        <v>0</v>
      </c>
      <c r="BJ1522">
        <f>INDEX(Вага!$A$3:$BK$1169,MATCH(Позиція!$C1522,Вага!$C$3:$C$1169,0),BJ$3)</f>
        <v>0</v>
      </c>
      <c r="BK1522">
        <f>INDEX(Вага!$A$3:$BK$1169,MATCH(Позиція!$C1522,Вага!$C$3:$C$1169,0),BK$3)</f>
        <v>0</v>
      </c>
    </row>
    <row r="1523" spans="1:63" x14ac:dyDescent="0.35">
      <c r="A1523">
        <v>6</v>
      </c>
      <c r="B1523" s="27" t="s">
        <v>300</v>
      </c>
      <c r="C1523" s="27" t="str">
        <f t="shared" si="47"/>
        <v>2846</v>
      </c>
      <c r="D1523">
        <f>INDEX(Вага!$A$3:$BK$1169,MATCH(Позиція!$C1523,Вага!$C$3:$C$1169,0),D$3)</f>
        <v>210</v>
      </c>
      <c r="E1523">
        <f>INDEX(Вага!$A$3:$BK$1169,MATCH(Позиція!$C1523,Вага!$C$3:$C$1169,0),E$3)</f>
        <v>200</v>
      </c>
      <c r="F1523">
        <f>INDEX(Вага!$A$3:$BK$1169,MATCH(Позиція!$C1523,Вага!$C$3:$C$1169,0),F$3)</f>
        <v>249</v>
      </c>
      <c r="G1523">
        <f>INDEX(Вага!$A$3:$BK$1169,MATCH(Позиція!$C1523,Вага!$C$3:$C$1169,0),G$3)</f>
        <v>227</v>
      </c>
      <c r="H1523">
        <f>INDEX(Вага!$A$3:$BK$1169,MATCH(Позиція!$C1523,Вага!$C$3:$C$1169,0),H$3)</f>
        <v>210</v>
      </c>
      <c r="I1523">
        <f>INDEX(Вага!$A$3:$BK$1169,MATCH(Позиція!$C1523,Вага!$C$3:$C$1169,0),I$3)</f>
        <v>330.5</v>
      </c>
      <c r="J1523">
        <f>INDEX(Вага!$A$3:$BK$1169,MATCH(Позиція!$C1523,Вага!$C$3:$C$1169,0),J$3)</f>
        <v>125</v>
      </c>
      <c r="K1523">
        <f>INDEX(Вага!$A$3:$BK$1169,MATCH(Позиція!$C1523,Вага!$C$3:$C$1169,0),K$3)</f>
        <v>100.33</v>
      </c>
      <c r="L1523">
        <f>INDEX(Вага!$A$3:$BK$1169,MATCH(Позиція!$C1523,Вага!$C$3:$C$1169,0),L$3)</f>
        <v>2</v>
      </c>
      <c r="M1523">
        <f>INDEX(Вага!$A$3:$BK$1169,MATCH(Позиція!$C1523,Вага!$C$3:$C$1169,0),M$3)</f>
        <v>334</v>
      </c>
      <c r="N1523">
        <f>INDEX(Вага!$A$3:$BK$1169,MATCH(Позиція!$C1523,Вага!$C$3:$C$1169,0),N$3)</f>
        <v>113</v>
      </c>
      <c r="O1523">
        <f>INDEX(Вага!$A$3:$BK$1169,MATCH(Позиція!$C1523,Вага!$C$3:$C$1169,0),O$3)</f>
        <v>5370</v>
      </c>
      <c r="P1523">
        <f>INDEX(Вага!$A$3:$BK$1169,MATCH(Позиція!$C1523,Вага!$C$3:$C$1169,0),P$3)</f>
        <v>260</v>
      </c>
      <c r="Q1523">
        <f>INDEX(Вага!$A$3:$BK$1169,MATCH(Позиція!$C1523,Вага!$C$3:$C$1169,0),Q$3)</f>
        <v>7005.7</v>
      </c>
      <c r="R1523">
        <f>INDEX(Вага!$A$3:$BK$1169,MATCH(Позиція!$C1523,Вага!$C$3:$C$1169,0),R$3)</f>
        <v>4</v>
      </c>
      <c r="S1523">
        <f>INDEX(Вага!$A$3:$BK$1169,MATCH(Позиція!$C1523,Вага!$C$3:$C$1169,0),S$3)</f>
        <v>14</v>
      </c>
      <c r="T1523">
        <f>INDEX(Вага!$A$3:$BK$1169,MATCH(Позиція!$C1523,Вага!$C$3:$C$1169,0),T$3)</f>
        <v>100</v>
      </c>
      <c r="U1523">
        <f>INDEX(Вага!$A$3:$BK$1169,MATCH(Позиція!$C1523,Вага!$C$3:$C$1169,0),U$3)</f>
        <v>81</v>
      </c>
      <c r="V1523">
        <f>INDEX(Вага!$A$3:$BK$1169,MATCH(Позиція!$C1523,Вага!$C$3:$C$1169,0),V$3)</f>
        <v>363</v>
      </c>
      <c r="W1523">
        <f>INDEX(Вага!$A$3:$BK$1169,MATCH(Позиція!$C1523,Вага!$C$3:$C$1169,0),W$3)</f>
        <v>169.3</v>
      </c>
      <c r="X1523">
        <f>INDEX(Вага!$A$3:$BK$1169,MATCH(Позиція!$C1523,Вага!$C$3:$C$1169,0),X$3)</f>
        <v>103</v>
      </c>
      <c r="Y1523">
        <f>INDEX(Вага!$A$3:$BK$1169,MATCH(Позиція!$C1523,Вага!$C$3:$C$1169,0),Y$3)</f>
        <v>129</v>
      </c>
      <c r="Z1523">
        <f>INDEX(Вага!$A$3:$BK$1169,MATCH(Позиція!$C1523,Вага!$C$3:$C$1169,0),Z$3)</f>
        <v>129</v>
      </c>
      <c r="AA1523">
        <f>INDEX(Вага!$A$3:$BK$1169,MATCH(Позиція!$C1523,Вага!$C$3:$C$1169,0),AA$3)</f>
        <v>151</v>
      </c>
      <c r="AB1523">
        <f>INDEX(Вага!$A$3:$BK$1169,MATCH(Позиція!$C1523,Вага!$C$3:$C$1169,0),AB$3)</f>
        <v>150</v>
      </c>
      <c r="AC1523">
        <f>INDEX(Вага!$A$3:$BK$1169,MATCH(Позиція!$C1523,Вага!$C$3:$C$1169,0),AC$3)</f>
        <v>204.5</v>
      </c>
      <c r="AD1523">
        <f>INDEX(Вага!$A$3:$BK$1169,MATCH(Позиція!$C1523,Вага!$C$3:$C$1169,0),AD$3)</f>
        <v>100</v>
      </c>
      <c r="AE1523">
        <f>INDEX(Вага!$A$3:$BK$1169,MATCH(Позиція!$C1523,Вага!$C$3:$C$1169,0),AE$3)</f>
        <v>5</v>
      </c>
      <c r="AF1523">
        <f>INDEX(Вага!$A$3:$BK$1169,MATCH(Позиція!$C1523,Вага!$C$3:$C$1169,0),AF$3)</f>
        <v>107</v>
      </c>
      <c r="AG1523">
        <f>INDEX(Вага!$A$3:$BK$1169,MATCH(Позиція!$C1523,Вага!$C$3:$C$1169,0),AG$3)</f>
        <v>4</v>
      </c>
      <c r="AH1523">
        <f>INDEX(Вага!$A$3:$BK$1169,MATCH(Позиція!$C1523,Вага!$C$3:$C$1169,0),AH$3)</f>
        <v>108</v>
      </c>
      <c r="AI1523">
        <f>INDEX(Вага!$A$3:$BK$1169,MATCH(Позиція!$C1523,Вага!$C$3:$C$1169,0),AI$3)</f>
        <v>0</v>
      </c>
      <c r="AJ1523">
        <f>INDEX(Вага!$A$3:$BK$1169,MATCH(Позиція!$C1523,Вага!$C$3:$C$1169,0),AJ$3)</f>
        <v>0</v>
      </c>
      <c r="AK1523">
        <f>INDEX(Вага!$A$3:$BK$1169,MATCH(Позиція!$C1523,Вага!$C$3:$C$1169,0),AK$3)</f>
        <v>155</v>
      </c>
      <c r="AL1523">
        <f>INDEX(Вага!$A$3:$BK$1169,MATCH(Позиція!$C1523,Вага!$C$3:$C$1169,0),AL$3)</f>
        <v>0</v>
      </c>
      <c r="AM1523">
        <f>INDEX(Вага!$A$3:$BK$1169,MATCH(Позиція!$C1523,Вага!$C$3:$C$1169,0),AM$3)</f>
        <v>50</v>
      </c>
      <c r="AN1523">
        <f>INDEX(Вага!$A$3:$BK$1169,MATCH(Позиція!$C1523,Вага!$C$3:$C$1169,0),AN$3)</f>
        <v>100</v>
      </c>
      <c r="AO1523">
        <f>INDEX(Вага!$A$3:$BK$1169,MATCH(Позиція!$C1523,Вага!$C$3:$C$1169,0),AO$3)</f>
        <v>6</v>
      </c>
      <c r="AP1523">
        <f>INDEX(Вага!$A$3:$BK$1169,MATCH(Позиція!$C1523,Вага!$C$3:$C$1169,0),AP$3)</f>
        <v>0</v>
      </c>
      <c r="AQ1523">
        <f>INDEX(Вага!$A$3:$BK$1169,MATCH(Позиція!$C1523,Вага!$C$3:$C$1169,0),AQ$3)</f>
        <v>122.51</v>
      </c>
      <c r="AR1523">
        <f>INDEX(Вага!$A$3:$BK$1169,MATCH(Позиція!$C1523,Вага!$C$3:$C$1169,0),AR$3)</f>
        <v>8.01</v>
      </c>
      <c r="AS1523">
        <f>INDEX(Вага!$A$3:$BK$1169,MATCH(Позиція!$C1523,Вага!$C$3:$C$1169,0),AS$3)</f>
        <v>124</v>
      </c>
      <c r="AT1523">
        <f>INDEX(Вага!$A$3:$BK$1169,MATCH(Позиція!$C1523,Вага!$C$3:$C$1169,0),AT$3)</f>
        <v>6</v>
      </c>
      <c r="AU1523">
        <f>INDEX(Вага!$A$3:$BK$1169,MATCH(Позиція!$C1523,Вага!$C$3:$C$1169,0),AU$3)</f>
        <v>300</v>
      </c>
      <c r="AV1523">
        <f>INDEX(Вага!$A$3:$BK$1169,MATCH(Позиція!$C1523,Вага!$C$3:$C$1169,0),AV$3)</f>
        <v>0</v>
      </c>
      <c r="AW1523">
        <f>INDEX(Вага!$A$3:$BK$1169,MATCH(Позиція!$C1523,Вага!$C$3:$C$1169,0),AW$3)</f>
        <v>0</v>
      </c>
      <c r="AX1523">
        <f>INDEX(Вага!$A$3:$BK$1169,MATCH(Позиція!$C1523,Вага!$C$3:$C$1169,0),AX$3)</f>
        <v>165</v>
      </c>
      <c r="AY1523">
        <f>INDEX(Вага!$A$3:$BK$1169,MATCH(Позиція!$C1523,Вага!$C$3:$C$1169,0),AY$3)</f>
        <v>5</v>
      </c>
      <c r="AZ1523">
        <f>INDEX(Вага!$A$3:$BK$1169,MATCH(Позиція!$C1523,Вага!$C$3:$C$1169,0),AZ$3)</f>
        <v>5</v>
      </c>
      <c r="BA1523">
        <f>INDEX(Вага!$A$3:$BK$1169,MATCH(Позиція!$C1523,Вага!$C$3:$C$1169,0),BA$3)</f>
        <v>200</v>
      </c>
      <c r="BB1523">
        <f>INDEX(Вага!$A$3:$BK$1169,MATCH(Позиція!$C1523,Вага!$C$3:$C$1169,0),BB$3)</f>
        <v>145</v>
      </c>
      <c r="BC1523">
        <f>INDEX(Вага!$A$3:$BK$1169,MATCH(Позиція!$C1523,Вага!$C$3:$C$1169,0),BC$3)</f>
        <v>0</v>
      </c>
      <c r="BD1523">
        <f>INDEX(Вага!$A$3:$BK$1169,MATCH(Позиція!$C1523,Вага!$C$3:$C$1169,0),BD$3)</f>
        <v>4.5</v>
      </c>
      <c r="BE1523">
        <f>INDEX(Вага!$A$3:$BK$1169,MATCH(Позиція!$C1523,Вага!$C$3:$C$1169,0),BE$3)</f>
        <v>123</v>
      </c>
      <c r="BF1523">
        <f>INDEX(Вага!$A$3:$BK$1169,MATCH(Позиція!$C1523,Вага!$C$3:$C$1169,0),BF$3)</f>
        <v>226.5</v>
      </c>
      <c r="BG1523">
        <f>INDEX(Вага!$A$3:$BK$1169,MATCH(Позиція!$C1523,Вага!$C$3:$C$1169,0),BG$3)</f>
        <v>105</v>
      </c>
      <c r="BH1523">
        <f>INDEX(Вага!$A$3:$BK$1169,MATCH(Позиція!$C1523,Вага!$C$3:$C$1169,0),BH$3)</f>
        <v>6</v>
      </c>
      <c r="BI1523">
        <f>INDEX(Вага!$A$3:$BK$1169,MATCH(Позиція!$C1523,Вага!$C$3:$C$1169,0),BI$3)</f>
        <v>160</v>
      </c>
      <c r="BJ1523">
        <f>INDEX(Вага!$A$3:$BK$1169,MATCH(Позиція!$C1523,Вага!$C$3:$C$1169,0),BJ$3)</f>
        <v>0</v>
      </c>
      <c r="BK1523">
        <f>INDEX(Вага!$A$3:$BK$1169,MATCH(Позиція!$C1523,Вага!$C$3:$C$1169,0),BK$3)</f>
        <v>200.7</v>
      </c>
    </row>
    <row r="1524" spans="1:63" x14ac:dyDescent="0.35">
      <c r="A1524">
        <v>6</v>
      </c>
      <c r="B1524" s="27" t="s">
        <v>301</v>
      </c>
      <c r="C1524" s="27" t="str">
        <f t="shared" si="47"/>
        <v>2847</v>
      </c>
      <c r="D1524">
        <f>INDEX(Вага!$A$3:$BK$1169,MATCH(Позиція!$C1524,Вага!$C$3:$C$1169,0),D$3)</f>
        <v>0</v>
      </c>
      <c r="E1524">
        <f>INDEX(Вага!$A$3:$BK$1169,MATCH(Позиція!$C1524,Вага!$C$3:$C$1169,0),E$3)</f>
        <v>0</v>
      </c>
      <c r="F1524">
        <f>INDEX(Вага!$A$3:$BK$1169,MATCH(Позиція!$C1524,Вага!$C$3:$C$1169,0),F$3)</f>
        <v>11530</v>
      </c>
      <c r="G1524">
        <f>INDEX(Вага!$A$3:$BK$1169,MATCH(Позиція!$C1524,Вага!$C$3:$C$1169,0),G$3)</f>
        <v>0</v>
      </c>
      <c r="H1524">
        <f>INDEX(Вага!$A$3:$BK$1169,MATCH(Позиція!$C1524,Вага!$C$3:$C$1169,0),H$3)</f>
        <v>0</v>
      </c>
      <c r="I1524">
        <f>INDEX(Вага!$A$3:$BK$1169,MATCH(Позиція!$C1524,Вага!$C$3:$C$1169,0),I$3)</f>
        <v>20903</v>
      </c>
      <c r="J1524">
        <f>INDEX(Вага!$A$3:$BK$1169,MATCH(Позиція!$C1524,Вага!$C$3:$C$1169,0),J$3)</f>
        <v>5770</v>
      </c>
      <c r="K1524">
        <f>INDEX(Вага!$A$3:$BK$1169,MATCH(Позиція!$C1524,Вага!$C$3:$C$1169,0),K$3)</f>
        <v>1032</v>
      </c>
      <c r="L1524">
        <f>INDEX(Вага!$A$3:$BK$1169,MATCH(Позиція!$C1524,Вага!$C$3:$C$1169,0),L$3)</f>
        <v>20900</v>
      </c>
      <c r="M1524">
        <f>INDEX(Вага!$A$3:$BK$1169,MATCH(Позиція!$C1524,Вага!$C$3:$C$1169,0),M$3)</f>
        <v>27981.9</v>
      </c>
      <c r="N1524">
        <f>INDEX(Вага!$A$3:$BK$1169,MATCH(Позиція!$C1524,Вага!$C$3:$C$1169,0),N$3)</f>
        <v>0</v>
      </c>
      <c r="O1524">
        <f>INDEX(Вага!$A$3:$BK$1169,MATCH(Позиція!$C1524,Вага!$C$3:$C$1169,0),O$3)</f>
        <v>0</v>
      </c>
      <c r="P1524">
        <f>INDEX(Вага!$A$3:$BK$1169,MATCH(Позиція!$C1524,Вага!$C$3:$C$1169,0),P$3)</f>
        <v>21530</v>
      </c>
      <c r="Q1524">
        <f>INDEX(Вага!$A$3:$BK$1169,MATCH(Позиція!$C1524,Вага!$C$3:$C$1169,0),Q$3)</f>
        <v>4850</v>
      </c>
      <c r="R1524">
        <f>INDEX(Вага!$A$3:$BK$1169,MATCH(Позиція!$C1524,Вага!$C$3:$C$1169,0),R$3)</f>
        <v>25914.799999999999</v>
      </c>
      <c r="S1524">
        <f>INDEX(Вага!$A$3:$BK$1169,MATCH(Позиція!$C1524,Вага!$C$3:$C$1169,0),S$3)</f>
        <v>19902</v>
      </c>
      <c r="T1524">
        <f>INDEX(Вага!$A$3:$BK$1169,MATCH(Позиція!$C1524,Вага!$C$3:$C$1169,0),T$3)</f>
        <v>21872</v>
      </c>
      <c r="U1524">
        <f>INDEX(Вага!$A$3:$BK$1169,MATCH(Позиція!$C1524,Вага!$C$3:$C$1169,0),U$3)</f>
        <v>750</v>
      </c>
      <c r="V1524">
        <f>INDEX(Вага!$A$3:$BK$1169,MATCH(Позиція!$C1524,Вага!$C$3:$C$1169,0),V$3)</f>
        <v>23380</v>
      </c>
      <c r="W1524">
        <f>INDEX(Вага!$A$3:$BK$1169,MATCH(Позиція!$C1524,Вага!$C$3:$C$1169,0),W$3)</f>
        <v>0</v>
      </c>
      <c r="X1524">
        <f>INDEX(Вага!$A$3:$BK$1169,MATCH(Позиція!$C1524,Вага!$C$3:$C$1169,0),X$3)</f>
        <v>21600</v>
      </c>
      <c r="Y1524">
        <f>INDEX(Вага!$A$3:$BK$1169,MATCH(Позиція!$C1524,Вага!$C$3:$C$1169,0),Y$3)</f>
        <v>21540</v>
      </c>
      <c r="Z1524">
        <f>INDEX(Вага!$A$3:$BK$1169,MATCH(Позиція!$C1524,Вага!$C$3:$C$1169,0),Z$3)</f>
        <v>21513</v>
      </c>
      <c r="AA1524">
        <f>INDEX(Вага!$A$3:$BK$1169,MATCH(Позиція!$C1524,Вага!$C$3:$C$1169,0),AA$3)</f>
        <v>24130</v>
      </c>
      <c r="AB1524">
        <f>INDEX(Вага!$A$3:$BK$1169,MATCH(Позиція!$C1524,Вага!$C$3:$C$1169,0),AB$3)</f>
        <v>0</v>
      </c>
      <c r="AC1524">
        <f>INDEX(Вага!$A$3:$BK$1169,MATCH(Позиція!$C1524,Вага!$C$3:$C$1169,0),AC$3)</f>
        <v>0</v>
      </c>
      <c r="AD1524">
        <f>INDEX(Вага!$A$3:$BK$1169,MATCH(Позиція!$C1524,Вага!$C$3:$C$1169,0),AD$3)</f>
        <v>24360</v>
      </c>
      <c r="AE1524">
        <f>INDEX(Вага!$A$3:$BK$1169,MATCH(Позиція!$C1524,Вага!$C$3:$C$1169,0),AE$3)</f>
        <v>0</v>
      </c>
      <c r="AF1524">
        <f>INDEX(Вага!$A$3:$BK$1169,MATCH(Позиція!$C1524,Вага!$C$3:$C$1169,0),AF$3)</f>
        <v>2160</v>
      </c>
      <c r="AG1524">
        <f>INDEX(Вага!$A$3:$BK$1169,MATCH(Позиція!$C1524,Вага!$C$3:$C$1169,0),AG$3)</f>
        <v>0</v>
      </c>
      <c r="AH1524">
        <f>INDEX(Вага!$A$3:$BK$1169,MATCH(Позиція!$C1524,Вага!$C$3:$C$1169,0),AH$3)</f>
        <v>25420</v>
      </c>
      <c r="AI1524">
        <f>INDEX(Вага!$A$3:$BK$1169,MATCH(Позиція!$C1524,Вага!$C$3:$C$1169,0),AI$3)</f>
        <v>4520</v>
      </c>
      <c r="AJ1524">
        <f>INDEX(Вага!$A$3:$BK$1169,MATCH(Позиція!$C1524,Вага!$C$3:$C$1169,0),AJ$3)</f>
        <v>25420</v>
      </c>
      <c r="AK1524">
        <f>INDEX(Вага!$A$3:$BK$1169,MATCH(Позиція!$C1524,Вага!$C$3:$C$1169,0),AK$3)</f>
        <v>0</v>
      </c>
      <c r="AL1524">
        <f>INDEX(Вага!$A$3:$BK$1169,MATCH(Позиція!$C1524,Вага!$C$3:$C$1169,0),AL$3)</f>
        <v>1130</v>
      </c>
      <c r="AM1524">
        <f>INDEX(Вага!$A$3:$BK$1169,MATCH(Позиція!$C1524,Вага!$C$3:$C$1169,0),AM$3)</f>
        <v>20900</v>
      </c>
      <c r="AN1524">
        <f>INDEX(Вага!$A$3:$BK$1169,MATCH(Позиція!$C1524,Вага!$C$3:$C$1169,0),AN$3)</f>
        <v>0</v>
      </c>
      <c r="AO1524">
        <f>INDEX(Вага!$A$3:$BK$1169,MATCH(Позиція!$C1524,Вага!$C$3:$C$1169,0),AO$3)</f>
        <v>0</v>
      </c>
      <c r="AP1524">
        <f>INDEX(Вага!$A$3:$BK$1169,MATCH(Позиція!$C1524,Вага!$C$3:$C$1169,0),AP$3)</f>
        <v>2210</v>
      </c>
      <c r="AQ1524">
        <f>INDEX(Вага!$A$3:$BK$1169,MATCH(Позиція!$C1524,Вага!$C$3:$C$1169,0),AQ$3)</f>
        <v>27645</v>
      </c>
      <c r="AR1524">
        <f>INDEX(Вага!$A$3:$BK$1169,MATCH(Позиція!$C1524,Вага!$C$3:$C$1169,0),AR$3)</f>
        <v>0</v>
      </c>
      <c r="AS1524">
        <f>INDEX(Вага!$A$3:$BK$1169,MATCH(Позиція!$C1524,Вага!$C$3:$C$1169,0),AS$3)</f>
        <v>200</v>
      </c>
      <c r="AT1524">
        <f>INDEX(Вага!$A$3:$BK$1169,MATCH(Позиція!$C1524,Вага!$C$3:$C$1169,0),AT$3)</f>
        <v>138.75</v>
      </c>
      <c r="AU1524">
        <f>INDEX(Вага!$A$3:$BK$1169,MATCH(Позиція!$C1524,Вага!$C$3:$C$1169,0),AU$3)</f>
        <v>20900</v>
      </c>
      <c r="AV1524">
        <f>INDEX(Вага!$A$3:$BK$1169,MATCH(Позиція!$C1524,Вага!$C$3:$C$1169,0),AV$3)</f>
        <v>0</v>
      </c>
      <c r="AW1524">
        <f>INDEX(Вага!$A$3:$BK$1169,MATCH(Позиція!$C1524,Вага!$C$3:$C$1169,0),AW$3)</f>
        <v>0</v>
      </c>
      <c r="AX1524">
        <f>INDEX(Вага!$A$3:$BK$1169,MATCH(Позиція!$C1524,Вага!$C$3:$C$1169,0),AX$3)</f>
        <v>1200</v>
      </c>
      <c r="AY1524">
        <f>INDEX(Вага!$A$3:$BK$1169,MATCH(Позиція!$C1524,Вага!$C$3:$C$1169,0),AY$3)</f>
        <v>20900</v>
      </c>
      <c r="AZ1524">
        <f>INDEX(Вага!$A$3:$BK$1169,MATCH(Позиція!$C1524,Вага!$C$3:$C$1169,0),AZ$3)</f>
        <v>0</v>
      </c>
      <c r="BA1524">
        <f>INDEX(Вага!$A$3:$BK$1169,MATCH(Позиція!$C1524,Вага!$C$3:$C$1169,0),BA$3)</f>
        <v>0</v>
      </c>
      <c r="BB1524">
        <f>INDEX(Вага!$A$3:$BK$1169,MATCH(Позиція!$C1524,Вага!$C$3:$C$1169,0),BB$3)</f>
        <v>0.9</v>
      </c>
      <c r="BC1524">
        <f>INDEX(Вага!$A$3:$BK$1169,MATCH(Позиція!$C1524,Вага!$C$3:$C$1169,0),BC$3)</f>
        <v>1200</v>
      </c>
      <c r="BD1524">
        <f>INDEX(Вага!$A$3:$BK$1169,MATCH(Позиція!$C1524,Вага!$C$3:$C$1169,0),BD$3)</f>
        <v>20900</v>
      </c>
      <c r="BE1524">
        <f>INDEX(Вага!$A$3:$BK$1169,MATCH(Позиція!$C1524,Вага!$C$3:$C$1169,0),BE$3)</f>
        <v>0</v>
      </c>
      <c r="BF1524">
        <f>INDEX(Вага!$A$3:$BK$1169,MATCH(Позиція!$C1524,Вага!$C$3:$C$1169,0),BF$3)</f>
        <v>1200</v>
      </c>
      <c r="BG1524">
        <f>INDEX(Вага!$A$3:$BK$1169,MATCH(Позиція!$C1524,Вага!$C$3:$C$1169,0),BG$3)</f>
        <v>21000</v>
      </c>
      <c r="BH1524">
        <f>INDEX(Вага!$A$3:$BK$1169,MATCH(Позиція!$C1524,Вага!$C$3:$C$1169,0),BH$3)</f>
        <v>1200</v>
      </c>
      <c r="BI1524">
        <f>INDEX(Вага!$A$3:$BK$1169,MATCH(Позиція!$C1524,Вага!$C$3:$C$1169,0),BI$3)</f>
        <v>1200</v>
      </c>
      <c r="BJ1524">
        <f>INDEX(Вага!$A$3:$BK$1169,MATCH(Позиція!$C1524,Вага!$C$3:$C$1169,0),BJ$3)</f>
        <v>21000</v>
      </c>
      <c r="BK1524">
        <f>INDEX(Вага!$A$3:$BK$1169,MATCH(Позиція!$C1524,Вага!$C$3:$C$1169,0),BK$3)</f>
        <v>0</v>
      </c>
    </row>
    <row r="1525" spans="1:63" x14ac:dyDescent="0.35">
      <c r="A1525">
        <v>6</v>
      </c>
      <c r="B1525" s="27" t="s">
        <v>302</v>
      </c>
      <c r="C1525" s="27" t="str">
        <f t="shared" si="47"/>
        <v>2849</v>
      </c>
      <c r="D1525">
        <f>INDEX(Вага!$A$3:$BK$1169,MATCH(Позиція!$C1525,Вага!$C$3:$C$1169,0),D$3)</f>
        <v>922795</v>
      </c>
      <c r="E1525">
        <f>INDEX(Вага!$A$3:$BK$1169,MATCH(Позиція!$C1525,Вага!$C$3:$C$1169,0),E$3)</f>
        <v>1129795</v>
      </c>
      <c r="F1525">
        <f>INDEX(Вага!$A$3:$BK$1169,MATCH(Позиція!$C1525,Вага!$C$3:$C$1169,0),F$3)</f>
        <v>1760679.13</v>
      </c>
      <c r="G1525">
        <f>INDEX(Вага!$A$3:$BK$1169,MATCH(Позиція!$C1525,Вага!$C$3:$C$1169,0),G$3)</f>
        <v>1555059</v>
      </c>
      <c r="H1525">
        <f>INDEX(Вага!$A$3:$BK$1169,MATCH(Позиція!$C1525,Вага!$C$3:$C$1169,0),H$3)</f>
        <v>1594919</v>
      </c>
      <c r="I1525">
        <f>INDEX(Вага!$A$3:$BK$1169,MATCH(Позиція!$C1525,Вага!$C$3:$C$1169,0),I$3)</f>
        <v>1413429.6</v>
      </c>
      <c r="J1525">
        <f>INDEX(Вага!$A$3:$BK$1169,MATCH(Позиція!$C1525,Вага!$C$3:$C$1169,0),J$3)</f>
        <v>1509625</v>
      </c>
      <c r="K1525">
        <f>INDEX(Вага!$A$3:$BK$1169,MATCH(Позиція!$C1525,Вага!$C$3:$C$1169,0),K$3)</f>
        <v>1648060</v>
      </c>
      <c r="L1525">
        <f>INDEX(Вага!$A$3:$BK$1169,MATCH(Позиція!$C1525,Вага!$C$3:$C$1169,0),L$3)</f>
        <v>1582910</v>
      </c>
      <c r="M1525">
        <f>INDEX(Вага!$A$3:$BK$1169,MATCH(Позиція!$C1525,Вага!$C$3:$C$1169,0),M$3)</f>
        <v>1602029</v>
      </c>
      <c r="N1525">
        <f>INDEX(Вага!$A$3:$BK$1169,MATCH(Позиція!$C1525,Вага!$C$3:$C$1169,0),N$3)</f>
        <v>1659701</v>
      </c>
      <c r="O1525">
        <f>INDEX(Вага!$A$3:$BK$1169,MATCH(Позиція!$C1525,Вага!$C$3:$C$1169,0),O$3)</f>
        <v>1639503.9</v>
      </c>
      <c r="P1525">
        <f>INDEX(Вага!$A$3:$BK$1169,MATCH(Позиція!$C1525,Вага!$C$3:$C$1169,0),P$3)</f>
        <v>1413570</v>
      </c>
      <c r="Q1525">
        <f>INDEX(Вага!$A$3:$BK$1169,MATCH(Позиція!$C1525,Вага!$C$3:$C$1169,0),Q$3)</f>
        <v>1789085.51</v>
      </c>
      <c r="R1525">
        <f>INDEX(Вага!$A$3:$BK$1169,MATCH(Позиція!$C1525,Вага!$C$3:$C$1169,0),R$3)</f>
        <v>1954145</v>
      </c>
      <c r="S1525">
        <f>INDEX(Вага!$A$3:$BK$1169,MATCH(Позиція!$C1525,Вага!$C$3:$C$1169,0),S$3)</f>
        <v>1928527.1</v>
      </c>
      <c r="T1525">
        <f>INDEX(Вага!$A$3:$BK$1169,MATCH(Позиція!$C1525,Вага!$C$3:$C$1169,0),T$3)</f>
        <v>2423278.15</v>
      </c>
      <c r="U1525">
        <f>INDEX(Вага!$A$3:$BK$1169,MATCH(Позиція!$C1525,Вага!$C$3:$C$1169,0),U$3)</f>
        <v>2065005.09</v>
      </c>
      <c r="V1525">
        <f>INDEX(Вага!$A$3:$BK$1169,MATCH(Позиція!$C1525,Вага!$C$3:$C$1169,0),V$3)</f>
        <v>1908353.03</v>
      </c>
      <c r="W1525">
        <f>INDEX(Вага!$A$3:$BK$1169,MATCH(Позиція!$C1525,Вага!$C$3:$C$1169,0),W$3)</f>
        <v>2104765.06</v>
      </c>
      <c r="X1525">
        <f>INDEX(Вага!$A$3:$BK$1169,MATCH(Позиція!$C1525,Вага!$C$3:$C$1169,0),X$3)</f>
        <v>1682486</v>
      </c>
      <c r="Y1525">
        <f>INDEX(Вага!$A$3:$BK$1169,MATCH(Позиція!$C1525,Вага!$C$3:$C$1169,0),Y$3)</f>
        <v>1902633.66</v>
      </c>
      <c r="Z1525">
        <f>INDEX(Вага!$A$3:$BK$1169,MATCH(Позиція!$C1525,Вага!$C$3:$C$1169,0),Z$3)</f>
        <v>1717321</v>
      </c>
      <c r="AA1525">
        <f>INDEX(Вага!$A$3:$BK$1169,MATCH(Позиція!$C1525,Вага!$C$3:$C$1169,0),AA$3)</f>
        <v>1942320.06</v>
      </c>
      <c r="AB1525">
        <f>INDEX(Вага!$A$3:$BK$1169,MATCH(Позиція!$C1525,Вага!$C$3:$C$1169,0),AB$3)</f>
        <v>1460300</v>
      </c>
      <c r="AC1525">
        <f>INDEX(Вага!$A$3:$BK$1169,MATCH(Позиція!$C1525,Вага!$C$3:$C$1169,0),AC$3)</f>
        <v>1666825.03</v>
      </c>
      <c r="AD1525">
        <f>INDEX(Вага!$A$3:$BK$1169,MATCH(Позиція!$C1525,Вага!$C$3:$C$1169,0),AD$3)</f>
        <v>1861605.33</v>
      </c>
      <c r="AE1525">
        <f>INDEX(Вага!$A$3:$BK$1169,MATCH(Позиція!$C1525,Вага!$C$3:$C$1169,0),AE$3)</f>
        <v>1901698.08</v>
      </c>
      <c r="AF1525">
        <f>INDEX(Вага!$A$3:$BK$1169,MATCH(Позиція!$C1525,Вага!$C$3:$C$1169,0),AF$3)</f>
        <v>1754345.3</v>
      </c>
      <c r="AG1525">
        <f>INDEX(Вага!$A$3:$BK$1169,MATCH(Позиція!$C1525,Вага!$C$3:$C$1169,0),AG$3)</f>
        <v>1665887.05</v>
      </c>
      <c r="AH1525">
        <f>INDEX(Вага!$A$3:$BK$1169,MATCH(Позиція!$C1525,Вага!$C$3:$C$1169,0),AH$3)</f>
        <v>1166651.3</v>
      </c>
      <c r="AI1525">
        <f>INDEX(Вага!$A$3:$BK$1169,MATCH(Позиція!$C1525,Вага!$C$3:$C$1169,0),AI$3)</f>
        <v>892666.22</v>
      </c>
      <c r="AJ1525">
        <f>INDEX(Вага!$A$3:$BK$1169,MATCH(Позиція!$C1525,Вага!$C$3:$C$1169,0),AJ$3)</f>
        <v>973010.09</v>
      </c>
      <c r="AK1525">
        <f>INDEX(Вага!$A$3:$BK$1169,MATCH(Позиція!$C1525,Вага!$C$3:$C$1169,0),AK$3)</f>
        <v>1016161.2</v>
      </c>
      <c r="AL1525">
        <f>INDEX(Вага!$A$3:$BK$1169,MATCH(Позиція!$C1525,Вага!$C$3:$C$1169,0),AL$3)</f>
        <v>671110.35</v>
      </c>
      <c r="AM1525">
        <f>INDEX(Вага!$A$3:$BK$1169,MATCH(Позиція!$C1525,Вага!$C$3:$C$1169,0),AM$3)</f>
        <v>545146.1</v>
      </c>
      <c r="AN1525">
        <f>INDEX(Вага!$A$3:$BK$1169,MATCH(Позиція!$C1525,Вага!$C$3:$C$1169,0),AN$3)</f>
        <v>499975.3</v>
      </c>
      <c r="AO1525">
        <f>INDEX(Вага!$A$3:$BK$1169,MATCH(Позиція!$C1525,Вага!$C$3:$C$1169,0),AO$3)</f>
        <v>989225.8</v>
      </c>
      <c r="AP1525">
        <f>INDEX(Вага!$A$3:$BK$1169,MATCH(Позиція!$C1525,Вага!$C$3:$C$1169,0),AP$3)</f>
        <v>778779.96</v>
      </c>
      <c r="AQ1525">
        <f>INDEX(Вага!$A$3:$BK$1169,MATCH(Позиція!$C1525,Вага!$C$3:$C$1169,0),AQ$3)</f>
        <v>636085</v>
      </c>
      <c r="AR1525">
        <f>INDEX(Вага!$A$3:$BK$1169,MATCH(Позиція!$C1525,Вага!$C$3:$C$1169,0),AR$3)</f>
        <v>702450</v>
      </c>
      <c r="AS1525">
        <f>INDEX(Вага!$A$3:$BK$1169,MATCH(Позиція!$C1525,Вага!$C$3:$C$1169,0),AS$3)</f>
        <v>294161.25</v>
      </c>
      <c r="AT1525">
        <f>INDEX(Вага!$A$3:$BK$1169,MATCH(Позиція!$C1525,Вага!$C$3:$C$1169,0),AT$3)</f>
        <v>483144.2</v>
      </c>
      <c r="AU1525">
        <f>INDEX(Вага!$A$3:$BK$1169,MATCH(Позиція!$C1525,Вага!$C$3:$C$1169,0),AU$3)</f>
        <v>322201.62</v>
      </c>
      <c r="AV1525">
        <f>INDEX(Вага!$A$3:$BK$1169,MATCH(Позиція!$C1525,Вага!$C$3:$C$1169,0),AV$3)</f>
        <v>285328.05</v>
      </c>
      <c r="AW1525">
        <f>INDEX(Вага!$A$3:$BK$1169,MATCH(Позиція!$C1525,Вага!$C$3:$C$1169,0),AW$3)</f>
        <v>628736.96</v>
      </c>
      <c r="AX1525">
        <f>INDEX(Вага!$A$3:$BK$1169,MATCH(Позиція!$C1525,Вага!$C$3:$C$1169,0),AX$3)</f>
        <v>633385.55000000005</v>
      </c>
      <c r="AY1525">
        <f>INDEX(Вага!$A$3:$BK$1169,MATCH(Позиція!$C1525,Вага!$C$3:$C$1169,0),AY$3)</f>
        <v>726155.23</v>
      </c>
      <c r="AZ1525">
        <f>INDEX(Вага!$A$3:$BK$1169,MATCH(Позиція!$C1525,Вага!$C$3:$C$1169,0),AZ$3)</f>
        <v>833640</v>
      </c>
      <c r="BA1525">
        <f>INDEX(Вага!$A$3:$BK$1169,MATCH(Позиція!$C1525,Вага!$C$3:$C$1169,0),BA$3)</f>
        <v>1159696.02</v>
      </c>
      <c r="BB1525">
        <f>INDEX(Вага!$A$3:$BK$1169,MATCH(Позиція!$C1525,Вага!$C$3:$C$1169,0),BB$3)</f>
        <v>1298281.3500000001</v>
      </c>
      <c r="BC1525">
        <f>INDEX(Вага!$A$3:$BK$1169,MATCH(Позиція!$C1525,Вага!$C$3:$C$1169,0),BC$3)</f>
        <v>1533472.42</v>
      </c>
      <c r="BD1525">
        <f>INDEX(Вага!$A$3:$BK$1169,MATCH(Позиція!$C1525,Вага!$C$3:$C$1169,0),BD$3)</f>
        <v>1765985.1</v>
      </c>
      <c r="BE1525">
        <f>INDEX(Вага!$A$3:$BK$1169,MATCH(Позиція!$C1525,Вага!$C$3:$C$1169,0),BE$3)</f>
        <v>1568524.6</v>
      </c>
      <c r="BF1525">
        <f>INDEX(Вага!$A$3:$BK$1169,MATCH(Позиція!$C1525,Вага!$C$3:$C$1169,0),BF$3)</f>
        <v>1521710.63</v>
      </c>
      <c r="BG1525">
        <f>INDEX(Вага!$A$3:$BK$1169,MATCH(Позиція!$C1525,Вага!$C$3:$C$1169,0),BG$3)</f>
        <v>1579181.55</v>
      </c>
      <c r="BH1525">
        <f>INDEX(Вага!$A$3:$BK$1169,MATCH(Позиція!$C1525,Вага!$C$3:$C$1169,0),BH$3)</f>
        <v>1842375</v>
      </c>
      <c r="BI1525">
        <f>INDEX(Вага!$A$3:$BK$1169,MATCH(Позиція!$C1525,Вага!$C$3:$C$1169,0),BI$3)</f>
        <v>1928770.22</v>
      </c>
      <c r="BJ1525">
        <f>INDEX(Вага!$A$3:$BK$1169,MATCH(Позиція!$C1525,Вага!$C$3:$C$1169,0),BJ$3)</f>
        <v>1651763.86</v>
      </c>
      <c r="BK1525">
        <f>INDEX(Вага!$A$3:$BK$1169,MATCH(Позиція!$C1525,Вага!$C$3:$C$1169,0),BK$3)</f>
        <v>1871468.71</v>
      </c>
    </row>
    <row r="1526" spans="1:63" x14ac:dyDescent="0.35">
      <c r="A1526">
        <v>6</v>
      </c>
      <c r="B1526" s="27" t="s">
        <v>303</v>
      </c>
      <c r="C1526" s="27" t="str">
        <f t="shared" si="47"/>
        <v>2850</v>
      </c>
      <c r="D1526">
        <f>INDEX(Вага!$A$3:$BK$1169,MATCH(Позиція!$C1526,Вага!$C$3:$C$1169,0),D$3)</f>
        <v>350</v>
      </c>
      <c r="E1526">
        <f>INDEX(Вага!$A$3:$BK$1169,MATCH(Позиція!$C1526,Вага!$C$3:$C$1169,0),E$3)</f>
        <v>50</v>
      </c>
      <c r="F1526">
        <f>INDEX(Вага!$A$3:$BK$1169,MATCH(Позиція!$C1526,Вага!$C$3:$C$1169,0),F$3)</f>
        <v>10</v>
      </c>
      <c r="G1526">
        <f>INDEX(Вага!$A$3:$BK$1169,MATCH(Позиція!$C1526,Вага!$C$3:$C$1169,0),G$3)</f>
        <v>400</v>
      </c>
      <c r="H1526">
        <f>INDEX(Вага!$A$3:$BK$1169,MATCH(Позиція!$C1526,Вага!$C$3:$C$1169,0),H$3)</f>
        <v>310</v>
      </c>
      <c r="I1526">
        <f>INDEX(Вага!$A$3:$BK$1169,MATCH(Позиція!$C1526,Вага!$C$3:$C$1169,0),I$3)</f>
        <v>300</v>
      </c>
      <c r="J1526">
        <f>INDEX(Вага!$A$3:$BK$1169,MATCH(Позиція!$C1526,Вага!$C$3:$C$1169,0),J$3)</f>
        <v>300</v>
      </c>
      <c r="K1526">
        <f>INDEX(Вага!$A$3:$BK$1169,MATCH(Позиція!$C1526,Вага!$C$3:$C$1169,0),K$3)</f>
        <v>340</v>
      </c>
      <c r="L1526">
        <f>INDEX(Вага!$A$3:$BK$1169,MATCH(Позиція!$C1526,Вага!$C$3:$C$1169,0),L$3)</f>
        <v>651</v>
      </c>
      <c r="M1526">
        <f>INDEX(Вага!$A$3:$BK$1169,MATCH(Позиція!$C1526,Вага!$C$3:$C$1169,0),M$3)</f>
        <v>850</v>
      </c>
      <c r="N1526">
        <f>INDEX(Вага!$A$3:$BK$1169,MATCH(Позиція!$C1526,Вага!$C$3:$C$1169,0),N$3)</f>
        <v>201</v>
      </c>
      <c r="O1526">
        <f>INDEX(Вага!$A$3:$BK$1169,MATCH(Позиція!$C1526,Вага!$C$3:$C$1169,0),O$3)</f>
        <v>170</v>
      </c>
      <c r="P1526">
        <f>INDEX(Вага!$A$3:$BK$1169,MATCH(Позиція!$C1526,Вага!$C$3:$C$1169,0),P$3)</f>
        <v>110</v>
      </c>
      <c r="Q1526">
        <f>INDEX(Вага!$A$3:$BK$1169,MATCH(Позиція!$C1526,Вага!$C$3:$C$1169,0),Q$3)</f>
        <v>0</v>
      </c>
      <c r="R1526">
        <f>INDEX(Вага!$A$3:$BK$1169,MATCH(Позиція!$C1526,Вага!$C$3:$C$1169,0),R$3)</f>
        <v>150</v>
      </c>
      <c r="S1526">
        <f>INDEX(Вага!$A$3:$BK$1169,MATCH(Позиція!$C1526,Вага!$C$3:$C$1169,0),S$3)</f>
        <v>140</v>
      </c>
      <c r="T1526">
        <f>INDEX(Вага!$A$3:$BK$1169,MATCH(Позиція!$C1526,Вага!$C$3:$C$1169,0),T$3)</f>
        <v>200</v>
      </c>
      <c r="U1526">
        <f>INDEX(Вага!$A$3:$BK$1169,MATCH(Позиція!$C1526,Вага!$C$3:$C$1169,0),U$3)</f>
        <v>110</v>
      </c>
      <c r="V1526">
        <f>INDEX(Вага!$A$3:$BK$1169,MATCH(Позиція!$C1526,Вага!$C$3:$C$1169,0),V$3)</f>
        <v>350</v>
      </c>
      <c r="W1526">
        <f>INDEX(Вага!$A$3:$BK$1169,MATCH(Позиція!$C1526,Вага!$C$3:$C$1169,0),W$3)</f>
        <v>350</v>
      </c>
      <c r="X1526">
        <f>INDEX(Вага!$A$3:$BK$1169,MATCH(Позиція!$C1526,Вага!$C$3:$C$1169,0),X$3)</f>
        <v>450</v>
      </c>
      <c r="Y1526">
        <f>INDEX(Вага!$A$3:$BK$1169,MATCH(Позиція!$C1526,Вага!$C$3:$C$1169,0),Y$3)</f>
        <v>381.35</v>
      </c>
      <c r="Z1526">
        <f>INDEX(Вага!$A$3:$BK$1169,MATCH(Позиція!$C1526,Вага!$C$3:$C$1169,0),Z$3)</f>
        <v>307</v>
      </c>
      <c r="AA1526">
        <f>INDEX(Вага!$A$3:$BK$1169,MATCH(Позиція!$C1526,Вага!$C$3:$C$1169,0),AA$3)</f>
        <v>170</v>
      </c>
      <c r="AB1526">
        <f>INDEX(Вага!$A$3:$BK$1169,MATCH(Позиція!$C1526,Вага!$C$3:$C$1169,0),AB$3)</f>
        <v>151</v>
      </c>
      <c r="AC1526">
        <f>INDEX(Вага!$A$3:$BK$1169,MATCH(Позиція!$C1526,Вага!$C$3:$C$1169,0),AC$3)</f>
        <v>650</v>
      </c>
      <c r="AD1526">
        <f>INDEX(Вага!$A$3:$BK$1169,MATCH(Позиція!$C1526,Вага!$C$3:$C$1169,0),AD$3)</f>
        <v>120</v>
      </c>
      <c r="AE1526">
        <f>INDEX(Вага!$A$3:$BK$1169,MATCH(Позиція!$C1526,Вага!$C$3:$C$1169,0),AE$3)</f>
        <v>50</v>
      </c>
      <c r="AF1526">
        <f>INDEX(Вага!$A$3:$BK$1169,MATCH(Позиція!$C1526,Вага!$C$3:$C$1169,0),AF$3)</f>
        <v>550</v>
      </c>
      <c r="AG1526">
        <f>INDEX(Вага!$A$3:$BK$1169,MATCH(Позиція!$C1526,Вага!$C$3:$C$1169,0),AG$3)</f>
        <v>100</v>
      </c>
      <c r="AH1526">
        <f>INDEX(Вага!$A$3:$BK$1169,MATCH(Позиція!$C1526,Вага!$C$3:$C$1169,0),AH$3)</f>
        <v>100</v>
      </c>
      <c r="AI1526">
        <f>INDEX(Вага!$A$3:$BK$1169,MATCH(Позиція!$C1526,Вага!$C$3:$C$1169,0),AI$3)</f>
        <v>120</v>
      </c>
      <c r="AJ1526">
        <f>INDEX(Вага!$A$3:$BK$1169,MATCH(Позиція!$C1526,Вага!$C$3:$C$1169,0),AJ$3)</f>
        <v>320</v>
      </c>
      <c r="AK1526">
        <f>INDEX(Вага!$A$3:$BK$1169,MATCH(Позиція!$C1526,Вага!$C$3:$C$1169,0),AK$3)</f>
        <v>200</v>
      </c>
      <c r="AL1526">
        <f>INDEX(Вага!$A$3:$BK$1169,MATCH(Позиція!$C1526,Вага!$C$3:$C$1169,0),AL$3)</f>
        <v>115</v>
      </c>
      <c r="AM1526">
        <f>INDEX(Вага!$A$3:$BK$1169,MATCH(Позиція!$C1526,Вага!$C$3:$C$1169,0),AM$3)</f>
        <v>271</v>
      </c>
      <c r="AN1526">
        <f>INDEX(Вага!$A$3:$BK$1169,MATCH(Позиція!$C1526,Вага!$C$3:$C$1169,0),AN$3)</f>
        <v>0</v>
      </c>
      <c r="AO1526">
        <f>INDEX(Вага!$A$3:$BK$1169,MATCH(Позиція!$C1526,Вага!$C$3:$C$1169,0),AO$3)</f>
        <v>320</v>
      </c>
      <c r="AP1526">
        <f>INDEX(Вага!$A$3:$BK$1169,MATCH(Позиція!$C1526,Вага!$C$3:$C$1169,0),AP$3)</f>
        <v>10</v>
      </c>
      <c r="AQ1526">
        <f>INDEX(Вага!$A$3:$BK$1169,MATCH(Позиція!$C1526,Вага!$C$3:$C$1169,0),AQ$3)</f>
        <v>410</v>
      </c>
      <c r="AR1526">
        <f>INDEX(Вага!$A$3:$BK$1169,MATCH(Позиція!$C1526,Вага!$C$3:$C$1169,0),AR$3)</f>
        <v>310</v>
      </c>
      <c r="AS1526">
        <f>INDEX(Вага!$A$3:$BK$1169,MATCH(Позиція!$C1526,Вага!$C$3:$C$1169,0),AS$3)</f>
        <v>171</v>
      </c>
      <c r="AT1526">
        <f>INDEX(Вага!$A$3:$BK$1169,MATCH(Позиція!$C1526,Вага!$C$3:$C$1169,0),AT$3)</f>
        <v>140</v>
      </c>
      <c r="AU1526">
        <f>INDEX(Вага!$A$3:$BK$1169,MATCH(Позиція!$C1526,Вага!$C$3:$C$1169,0),AU$3)</f>
        <v>0</v>
      </c>
      <c r="AV1526">
        <f>INDEX(Вага!$A$3:$BK$1169,MATCH(Позиція!$C1526,Вага!$C$3:$C$1169,0),AV$3)</f>
        <v>102</v>
      </c>
      <c r="AW1526">
        <f>INDEX(Вага!$A$3:$BK$1169,MATCH(Позиція!$C1526,Вага!$C$3:$C$1169,0),AW$3)</f>
        <v>30</v>
      </c>
      <c r="AX1526">
        <f>INDEX(Вага!$A$3:$BK$1169,MATCH(Позиція!$C1526,Вага!$C$3:$C$1169,0),AX$3)</f>
        <v>20</v>
      </c>
      <c r="AY1526">
        <f>INDEX(Вага!$A$3:$BK$1169,MATCH(Позиція!$C1526,Вага!$C$3:$C$1169,0),AY$3)</f>
        <v>200</v>
      </c>
      <c r="AZ1526">
        <f>INDEX(Вага!$A$3:$BK$1169,MATCH(Позиція!$C1526,Вага!$C$3:$C$1169,0),AZ$3)</f>
        <v>30</v>
      </c>
      <c r="BA1526">
        <f>INDEX(Вага!$A$3:$BK$1169,MATCH(Позиція!$C1526,Вага!$C$3:$C$1169,0),BA$3)</f>
        <v>110</v>
      </c>
      <c r="BB1526">
        <f>INDEX(Вага!$A$3:$BK$1169,MATCH(Позиція!$C1526,Вага!$C$3:$C$1169,0),BB$3)</f>
        <v>320</v>
      </c>
      <c r="BC1526">
        <f>INDEX(Вага!$A$3:$BK$1169,MATCH(Позиція!$C1526,Вага!$C$3:$C$1169,0),BC$3)</f>
        <v>60</v>
      </c>
      <c r="BD1526">
        <f>INDEX(Вага!$A$3:$BK$1169,MATCH(Позиція!$C1526,Вага!$C$3:$C$1169,0),BD$3)</f>
        <v>220</v>
      </c>
      <c r="BE1526">
        <f>INDEX(Вага!$A$3:$BK$1169,MATCH(Позиція!$C1526,Вага!$C$3:$C$1169,0),BE$3)</f>
        <v>140</v>
      </c>
      <c r="BF1526">
        <f>INDEX(Вага!$A$3:$BK$1169,MATCH(Позиція!$C1526,Вага!$C$3:$C$1169,0),BF$3)</f>
        <v>100</v>
      </c>
      <c r="BG1526">
        <f>INDEX(Вага!$A$3:$BK$1169,MATCH(Позиція!$C1526,Вага!$C$3:$C$1169,0),BG$3)</f>
        <v>25</v>
      </c>
      <c r="BH1526">
        <f>INDEX(Вага!$A$3:$BK$1169,MATCH(Позиція!$C1526,Вага!$C$3:$C$1169,0),BH$3)</f>
        <v>0</v>
      </c>
      <c r="BI1526">
        <f>INDEX(Вага!$A$3:$BK$1169,MATCH(Позиція!$C1526,Вага!$C$3:$C$1169,0),BI$3)</f>
        <v>230</v>
      </c>
      <c r="BJ1526">
        <f>INDEX(Вага!$A$3:$BK$1169,MATCH(Позиція!$C1526,Вага!$C$3:$C$1169,0),BJ$3)</f>
        <v>470</v>
      </c>
      <c r="BK1526">
        <f>INDEX(Вага!$A$3:$BK$1169,MATCH(Позиція!$C1526,Вага!$C$3:$C$1169,0),BK$3)</f>
        <v>420</v>
      </c>
    </row>
    <row r="1527" spans="1:63" x14ac:dyDescent="0.35">
      <c r="A1527">
        <v>6</v>
      </c>
      <c r="B1527" s="27" t="s">
        <v>304</v>
      </c>
      <c r="C1527" s="27" t="str">
        <f t="shared" si="47"/>
        <v>2852</v>
      </c>
      <c r="D1527">
        <f>INDEX(Вага!$A$3:$BK$1169,MATCH(Позиція!$C1527,Вага!$C$3:$C$1169,0),D$3)</f>
        <v>0</v>
      </c>
      <c r="E1527">
        <f>INDEX(Вага!$A$3:$BK$1169,MATCH(Позиція!$C1527,Вага!$C$3:$C$1169,0),E$3)</f>
        <v>0</v>
      </c>
      <c r="F1527">
        <f>INDEX(Вага!$A$3:$BK$1169,MATCH(Позиція!$C1527,Вага!$C$3:$C$1169,0),F$3)</f>
        <v>0</v>
      </c>
      <c r="G1527">
        <f>INDEX(Вага!$A$3:$BK$1169,MATCH(Позиція!$C1527,Вага!$C$3:$C$1169,0),G$3)</f>
        <v>0</v>
      </c>
      <c r="H1527">
        <f>INDEX(Вага!$A$3:$BK$1169,MATCH(Позиція!$C1527,Вага!$C$3:$C$1169,0),H$3)</f>
        <v>0</v>
      </c>
      <c r="I1527">
        <f>INDEX(Вага!$A$3:$BK$1169,MATCH(Позиція!$C1527,Вага!$C$3:$C$1169,0),I$3)</f>
        <v>0</v>
      </c>
      <c r="J1527">
        <f>INDEX(Вага!$A$3:$BK$1169,MATCH(Позиція!$C1527,Вага!$C$3:$C$1169,0),J$3)</f>
        <v>0</v>
      </c>
      <c r="K1527">
        <f>INDEX(Вага!$A$3:$BK$1169,MATCH(Позиція!$C1527,Вага!$C$3:$C$1169,0),K$3)</f>
        <v>0</v>
      </c>
      <c r="L1527">
        <f>INDEX(Вага!$A$3:$BK$1169,MATCH(Позиція!$C1527,Вага!$C$3:$C$1169,0),L$3)</f>
        <v>0</v>
      </c>
      <c r="M1527">
        <f>INDEX(Вага!$A$3:$BK$1169,MATCH(Позиція!$C1527,Вага!$C$3:$C$1169,0),M$3)</f>
        <v>0.6</v>
      </c>
      <c r="N1527">
        <f>INDEX(Вага!$A$3:$BK$1169,MATCH(Позиція!$C1527,Вага!$C$3:$C$1169,0),N$3)</f>
        <v>0</v>
      </c>
      <c r="O1527">
        <f>INDEX(Вага!$A$3:$BK$1169,MATCH(Позиція!$C1527,Вага!$C$3:$C$1169,0),O$3)</f>
        <v>0</v>
      </c>
      <c r="P1527">
        <f>INDEX(Вага!$A$3:$BK$1169,MATCH(Позиція!$C1527,Вага!$C$3:$C$1169,0),P$3)</f>
        <v>0</v>
      </c>
      <c r="Q1527">
        <f>INDEX(Вага!$A$3:$BK$1169,MATCH(Позиція!$C1527,Вага!$C$3:$C$1169,0),Q$3)</f>
        <v>0</v>
      </c>
      <c r="R1527">
        <f>INDEX(Вага!$A$3:$BK$1169,MATCH(Позиція!$C1527,Вага!$C$3:$C$1169,0),R$3)</f>
        <v>0.5</v>
      </c>
      <c r="S1527">
        <f>INDEX(Вага!$A$3:$BK$1169,MATCH(Позиція!$C1527,Вага!$C$3:$C$1169,0),S$3)</f>
        <v>0</v>
      </c>
      <c r="T1527">
        <f>INDEX(Вага!$A$3:$BK$1169,MATCH(Позиція!$C1527,Вага!$C$3:$C$1169,0),T$3)</f>
        <v>0</v>
      </c>
      <c r="U1527">
        <f>INDEX(Вага!$A$3:$BK$1169,MATCH(Позиція!$C1527,Вага!$C$3:$C$1169,0),U$3)</f>
        <v>0</v>
      </c>
      <c r="V1527">
        <f>INDEX(Вага!$A$3:$BK$1169,MATCH(Позиція!$C1527,Вага!$C$3:$C$1169,0),V$3)</f>
        <v>0</v>
      </c>
      <c r="W1527">
        <f>INDEX(Вага!$A$3:$BK$1169,MATCH(Позиція!$C1527,Вага!$C$3:$C$1169,0),W$3)</f>
        <v>0</v>
      </c>
      <c r="X1527">
        <f>INDEX(Вага!$A$3:$BK$1169,MATCH(Позиція!$C1527,Вага!$C$3:$C$1169,0),X$3)</f>
        <v>1</v>
      </c>
      <c r="Y1527">
        <f>INDEX(Вага!$A$3:$BK$1169,MATCH(Позиція!$C1527,Вага!$C$3:$C$1169,0),Y$3)</f>
        <v>0</v>
      </c>
      <c r="Z1527">
        <f>INDEX(Вага!$A$3:$BK$1169,MATCH(Позиція!$C1527,Вага!$C$3:$C$1169,0),Z$3)</f>
        <v>0</v>
      </c>
      <c r="AA1527">
        <f>INDEX(Вага!$A$3:$BK$1169,MATCH(Позиція!$C1527,Вага!$C$3:$C$1169,0),AA$3)</f>
        <v>0</v>
      </c>
      <c r="AB1527">
        <f>INDEX(Вага!$A$3:$BK$1169,MATCH(Позиція!$C1527,Вага!$C$3:$C$1169,0),AB$3)</f>
        <v>0</v>
      </c>
      <c r="AC1527">
        <f>INDEX(Вага!$A$3:$BK$1169,MATCH(Позиція!$C1527,Вага!$C$3:$C$1169,0),AC$3)</f>
        <v>0</v>
      </c>
      <c r="AD1527">
        <f>INDEX(Вага!$A$3:$BK$1169,MATCH(Позиція!$C1527,Вага!$C$3:$C$1169,0),AD$3)</f>
        <v>0</v>
      </c>
      <c r="AE1527">
        <f>INDEX(Вага!$A$3:$BK$1169,MATCH(Позиція!$C1527,Вага!$C$3:$C$1169,0),AE$3)</f>
        <v>0</v>
      </c>
      <c r="AF1527">
        <f>INDEX(Вага!$A$3:$BK$1169,MATCH(Позиція!$C1527,Вага!$C$3:$C$1169,0),AF$3)</f>
        <v>0</v>
      </c>
      <c r="AG1527">
        <f>INDEX(Вага!$A$3:$BK$1169,MATCH(Позиція!$C1527,Вага!$C$3:$C$1169,0),AG$3)</f>
        <v>0</v>
      </c>
      <c r="AH1527">
        <f>INDEX(Вага!$A$3:$BK$1169,MATCH(Позиція!$C1527,Вага!$C$3:$C$1169,0),AH$3)</f>
        <v>0</v>
      </c>
      <c r="AI1527">
        <f>INDEX(Вага!$A$3:$BK$1169,MATCH(Позиція!$C1527,Вага!$C$3:$C$1169,0),AI$3)</f>
        <v>0</v>
      </c>
      <c r="AJ1527">
        <f>INDEX(Вага!$A$3:$BK$1169,MATCH(Позиція!$C1527,Вага!$C$3:$C$1169,0),AJ$3)</f>
        <v>0</v>
      </c>
      <c r="AK1527">
        <f>INDEX(Вага!$A$3:$BK$1169,MATCH(Позиція!$C1527,Вага!$C$3:$C$1169,0),AK$3)</f>
        <v>0</v>
      </c>
      <c r="AL1527">
        <f>INDEX(Вага!$A$3:$BK$1169,MATCH(Позиція!$C1527,Вага!$C$3:$C$1169,0),AL$3)</f>
        <v>0.1</v>
      </c>
      <c r="AM1527">
        <f>INDEX(Вага!$A$3:$BK$1169,MATCH(Позиція!$C1527,Вага!$C$3:$C$1169,0),AM$3)</f>
        <v>0.05</v>
      </c>
      <c r="AN1527">
        <f>INDEX(Вага!$A$3:$BK$1169,MATCH(Позиція!$C1527,Вага!$C$3:$C$1169,0),AN$3)</f>
        <v>0</v>
      </c>
      <c r="AO1527">
        <f>INDEX(Вага!$A$3:$BK$1169,MATCH(Позиція!$C1527,Вага!$C$3:$C$1169,0),AO$3)</f>
        <v>0</v>
      </c>
      <c r="AP1527">
        <f>INDEX(Вага!$A$3:$BK$1169,MATCH(Позиція!$C1527,Вага!$C$3:$C$1169,0),AP$3)</f>
        <v>0</v>
      </c>
      <c r="AQ1527">
        <f>INDEX(Вага!$A$3:$BK$1169,MATCH(Позиція!$C1527,Вага!$C$3:$C$1169,0),AQ$3)</f>
        <v>0</v>
      </c>
      <c r="AR1527">
        <f>INDEX(Вага!$A$3:$BK$1169,MATCH(Позиція!$C1527,Вага!$C$3:$C$1169,0),AR$3)</f>
        <v>0</v>
      </c>
      <c r="AS1527">
        <f>INDEX(Вага!$A$3:$BK$1169,MATCH(Позиція!$C1527,Вага!$C$3:$C$1169,0),AS$3)</f>
        <v>0</v>
      </c>
      <c r="AT1527">
        <f>INDEX(Вага!$A$3:$BK$1169,MATCH(Позиція!$C1527,Вага!$C$3:$C$1169,0),AT$3)</f>
        <v>0</v>
      </c>
      <c r="AU1527">
        <f>INDEX(Вага!$A$3:$BK$1169,MATCH(Позиція!$C1527,Вага!$C$3:$C$1169,0),AU$3)</f>
        <v>0.1</v>
      </c>
      <c r="AV1527">
        <f>INDEX(Вага!$A$3:$BK$1169,MATCH(Позиція!$C1527,Вага!$C$3:$C$1169,0),AV$3)</f>
        <v>0</v>
      </c>
      <c r="AW1527">
        <f>INDEX(Вага!$A$3:$BK$1169,MATCH(Позиція!$C1527,Вага!$C$3:$C$1169,0),AW$3)</f>
        <v>0</v>
      </c>
      <c r="AX1527">
        <f>INDEX(Вага!$A$3:$BK$1169,MATCH(Позиція!$C1527,Вага!$C$3:$C$1169,0),AX$3)</f>
        <v>0</v>
      </c>
      <c r="AY1527">
        <f>INDEX(Вага!$A$3:$BK$1169,MATCH(Позиція!$C1527,Вага!$C$3:$C$1169,0),AY$3)</f>
        <v>0</v>
      </c>
      <c r="AZ1527">
        <f>INDEX(Вага!$A$3:$BK$1169,MATCH(Позиція!$C1527,Вага!$C$3:$C$1169,0),AZ$3)</f>
        <v>0</v>
      </c>
      <c r="BA1527">
        <f>INDEX(Вага!$A$3:$BK$1169,MATCH(Позиція!$C1527,Вага!$C$3:$C$1169,0),BA$3)</f>
        <v>0</v>
      </c>
      <c r="BB1527">
        <f>INDEX(Вага!$A$3:$BK$1169,MATCH(Позиція!$C1527,Вага!$C$3:$C$1169,0),BB$3)</f>
        <v>0</v>
      </c>
      <c r="BC1527">
        <f>INDEX(Вага!$A$3:$BK$1169,MATCH(Позиція!$C1527,Вага!$C$3:$C$1169,0),BC$3)</f>
        <v>0.1</v>
      </c>
      <c r="BD1527">
        <f>INDEX(Вага!$A$3:$BK$1169,MATCH(Позиція!$C1527,Вага!$C$3:$C$1169,0),BD$3)</f>
        <v>0</v>
      </c>
      <c r="BE1527">
        <f>INDEX(Вага!$A$3:$BK$1169,MATCH(Позиція!$C1527,Вага!$C$3:$C$1169,0),BE$3)</f>
        <v>0</v>
      </c>
      <c r="BF1527">
        <f>INDEX(Вага!$A$3:$BK$1169,MATCH(Позиція!$C1527,Вага!$C$3:$C$1169,0),BF$3)</f>
        <v>0</v>
      </c>
      <c r="BG1527">
        <f>INDEX(Вага!$A$3:$BK$1169,MATCH(Позиція!$C1527,Вага!$C$3:$C$1169,0),BG$3)</f>
        <v>0</v>
      </c>
      <c r="BH1527">
        <f>INDEX(Вага!$A$3:$BK$1169,MATCH(Позиція!$C1527,Вага!$C$3:$C$1169,0),BH$3)</f>
        <v>0</v>
      </c>
      <c r="BI1527">
        <f>INDEX(Вага!$A$3:$BK$1169,MATCH(Позиція!$C1527,Вага!$C$3:$C$1169,0),BI$3)</f>
        <v>0</v>
      </c>
      <c r="BJ1527">
        <f>INDEX(Вага!$A$3:$BK$1169,MATCH(Позиція!$C1527,Вага!$C$3:$C$1169,0),BJ$3)</f>
        <v>0</v>
      </c>
      <c r="BK1527">
        <f>INDEX(Вага!$A$3:$BK$1169,MATCH(Позиція!$C1527,Вага!$C$3:$C$1169,0),BK$3)</f>
        <v>0.1</v>
      </c>
    </row>
    <row r="1528" spans="1:63" x14ac:dyDescent="0.35">
      <c r="A1528">
        <v>6</v>
      </c>
      <c r="B1528" s="27" t="s">
        <v>305</v>
      </c>
      <c r="C1528" s="27" t="str">
        <f t="shared" si="47"/>
        <v>2853</v>
      </c>
      <c r="D1528">
        <f>INDEX(Вага!$A$3:$BK$1169,MATCH(Позиція!$C1528,Вага!$C$3:$C$1169,0),D$3)</f>
        <v>26</v>
      </c>
      <c r="E1528">
        <f>INDEX(Вага!$A$3:$BK$1169,MATCH(Позиція!$C1528,Вага!$C$3:$C$1169,0),E$3)</f>
        <v>233</v>
      </c>
      <c r="F1528">
        <f>INDEX(Вага!$A$3:$BK$1169,MATCH(Позиція!$C1528,Вага!$C$3:$C$1169,0),F$3)</f>
        <v>132.88999999999999</v>
      </c>
      <c r="G1528">
        <f>INDEX(Вага!$A$3:$BK$1169,MATCH(Позиція!$C1528,Вага!$C$3:$C$1169,0),G$3)</f>
        <v>50.28</v>
      </c>
      <c r="H1528">
        <f>INDEX(Вага!$A$3:$BK$1169,MATCH(Позиція!$C1528,Вага!$C$3:$C$1169,0),H$3)</f>
        <v>7621.5</v>
      </c>
      <c r="I1528">
        <f>INDEX(Вага!$A$3:$BK$1169,MATCH(Позиція!$C1528,Вага!$C$3:$C$1169,0),I$3)</f>
        <v>129.49</v>
      </c>
      <c r="J1528">
        <f>INDEX(Вага!$A$3:$BK$1169,MATCH(Позиція!$C1528,Вага!$C$3:$C$1169,0),J$3)</f>
        <v>1.6</v>
      </c>
      <c r="K1528">
        <f>INDEX(Вага!$A$3:$BK$1169,MATCH(Позиція!$C1528,Вага!$C$3:$C$1169,0),K$3)</f>
        <v>5888.2</v>
      </c>
      <c r="L1528">
        <f>INDEX(Вага!$A$3:$BK$1169,MATCH(Позиція!$C1528,Вага!$C$3:$C$1169,0),L$3)</f>
        <v>9666.26</v>
      </c>
      <c r="M1528">
        <f>INDEX(Вага!$A$3:$BK$1169,MATCH(Позиція!$C1528,Вага!$C$3:$C$1169,0),M$3)</f>
        <v>44009.5</v>
      </c>
      <c r="N1528">
        <f>INDEX(Вага!$A$3:$BK$1169,MATCH(Позиція!$C1528,Вага!$C$3:$C$1169,0),N$3)</f>
        <v>18</v>
      </c>
      <c r="O1528">
        <f>INDEX(Вага!$A$3:$BK$1169,MATCH(Позиція!$C1528,Вага!$C$3:$C$1169,0),O$3)</f>
        <v>5706</v>
      </c>
      <c r="P1528">
        <f>INDEX(Вага!$A$3:$BK$1169,MATCH(Позиція!$C1528,Вага!$C$3:$C$1169,0),P$3)</f>
        <v>5890.19</v>
      </c>
      <c r="Q1528">
        <f>INDEX(Вага!$A$3:$BK$1169,MATCH(Позиція!$C1528,Вага!$C$3:$C$1169,0),Q$3)</f>
        <v>0</v>
      </c>
      <c r="R1528">
        <f>INDEX(Вага!$A$3:$BK$1169,MATCH(Позиція!$C1528,Вага!$C$3:$C$1169,0),R$3)</f>
        <v>5083.6000000000004</v>
      </c>
      <c r="S1528">
        <f>INDEX(Вага!$A$3:$BK$1169,MATCH(Позиція!$C1528,Вага!$C$3:$C$1169,0),S$3)</f>
        <v>31</v>
      </c>
      <c r="T1528">
        <f>INDEX(Вага!$A$3:$BK$1169,MATCH(Позиція!$C1528,Вага!$C$3:$C$1169,0),T$3)</f>
        <v>7331.6</v>
      </c>
      <c r="U1528">
        <f>INDEX(Вага!$A$3:$BK$1169,MATCH(Позиція!$C1528,Вага!$C$3:$C$1169,0),U$3)</f>
        <v>82.24</v>
      </c>
      <c r="V1528">
        <f>INDEX(Вага!$A$3:$BK$1169,MATCH(Позиція!$C1528,Вага!$C$3:$C$1169,0),V$3)</f>
        <v>7017.7</v>
      </c>
      <c r="W1528">
        <f>INDEX(Вага!$A$3:$BK$1169,MATCH(Позиція!$C1528,Вага!$C$3:$C$1169,0),W$3)</f>
        <v>40.93</v>
      </c>
      <c r="X1528">
        <f>INDEX(Вага!$A$3:$BK$1169,MATCH(Позиція!$C1528,Вага!$C$3:$C$1169,0),X$3)</f>
        <v>2.34</v>
      </c>
      <c r="Y1528">
        <f>INDEX(Вага!$A$3:$BK$1169,MATCH(Позиція!$C1528,Вага!$C$3:$C$1169,0),Y$3)</f>
        <v>9178.5500000000011</v>
      </c>
      <c r="Z1528">
        <f>INDEX(Вага!$A$3:$BK$1169,MATCH(Позиція!$C1528,Вага!$C$3:$C$1169,0),Z$3)</f>
        <v>6793.12</v>
      </c>
      <c r="AA1528">
        <f>INDEX(Вага!$A$3:$BK$1169,MATCH(Позиція!$C1528,Вага!$C$3:$C$1169,0),AA$3)</f>
        <v>2527</v>
      </c>
      <c r="AB1528">
        <f>INDEX(Вага!$A$3:$BK$1169,MATCH(Позиція!$C1528,Вага!$C$3:$C$1169,0),AB$3)</f>
        <v>0</v>
      </c>
      <c r="AC1528">
        <f>INDEX(Вага!$A$3:$BK$1169,MATCH(Позиція!$C1528,Вага!$C$3:$C$1169,0),AC$3)</f>
        <v>3963.38</v>
      </c>
      <c r="AD1528">
        <f>INDEX(Вага!$A$3:$BK$1169,MATCH(Позиція!$C1528,Вага!$C$3:$C$1169,0),AD$3)</f>
        <v>3.77</v>
      </c>
      <c r="AE1528">
        <f>INDEX(Вага!$A$3:$BK$1169,MATCH(Позиція!$C1528,Вага!$C$3:$C$1169,0),AE$3)</f>
        <v>10178.120000000001</v>
      </c>
      <c r="AF1528">
        <f>INDEX(Вага!$A$3:$BK$1169,MATCH(Позиція!$C1528,Вага!$C$3:$C$1169,0),AF$3)</f>
        <v>4858</v>
      </c>
      <c r="AG1528">
        <f>INDEX(Вага!$A$3:$BK$1169,MATCH(Позиція!$C1528,Вага!$C$3:$C$1169,0),AG$3)</f>
        <v>46.02</v>
      </c>
      <c r="AH1528">
        <f>INDEX(Вага!$A$3:$BK$1169,MATCH(Позиція!$C1528,Вага!$C$3:$C$1169,0),AH$3)</f>
        <v>8803.33</v>
      </c>
      <c r="AI1528">
        <f>INDEX(Вага!$A$3:$BK$1169,MATCH(Позиція!$C1528,Вага!$C$3:$C$1169,0),AI$3)</f>
        <v>78.25</v>
      </c>
      <c r="AJ1528">
        <f>INDEX(Вага!$A$3:$BK$1169,MATCH(Позиція!$C1528,Вага!$C$3:$C$1169,0),AJ$3)</f>
        <v>5958</v>
      </c>
      <c r="AK1528">
        <f>INDEX(Вага!$A$3:$BK$1169,MATCH(Позиція!$C1528,Вага!$C$3:$C$1169,0),AK$3)</f>
        <v>11303.61</v>
      </c>
      <c r="AL1528">
        <f>INDEX(Вага!$A$3:$BK$1169,MATCH(Позиція!$C1528,Вага!$C$3:$C$1169,0),AL$3)</f>
        <v>3686.77</v>
      </c>
      <c r="AM1528">
        <f>INDEX(Вага!$A$3:$BK$1169,MATCH(Позиція!$C1528,Вага!$C$3:$C$1169,0),AM$3)</f>
        <v>460.65000000000009</v>
      </c>
      <c r="AN1528">
        <f>INDEX(Вага!$A$3:$BK$1169,MATCH(Позиція!$C1528,Вага!$C$3:$C$1169,0),AN$3)</f>
        <v>2411</v>
      </c>
      <c r="AO1528">
        <f>INDEX(Вага!$A$3:$BK$1169,MATCH(Позиція!$C1528,Вага!$C$3:$C$1169,0),AO$3)</f>
        <v>11.63</v>
      </c>
      <c r="AP1528">
        <f>INDEX(Вага!$A$3:$BK$1169,MATCH(Позиція!$C1528,Вага!$C$3:$C$1169,0),AP$3)</f>
        <v>29.93</v>
      </c>
      <c r="AQ1528">
        <f>INDEX(Вага!$A$3:$BK$1169,MATCH(Позиція!$C1528,Вага!$C$3:$C$1169,0),AQ$3)</f>
        <v>11026</v>
      </c>
      <c r="AR1528">
        <f>INDEX(Вага!$A$3:$BK$1169,MATCH(Позиція!$C1528,Вага!$C$3:$C$1169,0),AR$3)</f>
        <v>260</v>
      </c>
      <c r="AS1528">
        <f>INDEX(Вага!$A$3:$BK$1169,MATCH(Позиція!$C1528,Вага!$C$3:$C$1169,0),AS$3)</f>
        <v>1424.01</v>
      </c>
      <c r="AT1528">
        <f>INDEX(Вага!$A$3:$BK$1169,MATCH(Позиція!$C1528,Вага!$C$3:$C$1169,0),AT$3)</f>
        <v>9178.5500000000011</v>
      </c>
      <c r="AU1528">
        <f>INDEX(Вага!$A$3:$BK$1169,MATCH(Позиція!$C1528,Вага!$C$3:$C$1169,0),AU$3)</f>
        <v>11.15</v>
      </c>
      <c r="AV1528">
        <f>INDEX(Вага!$A$3:$BK$1169,MATCH(Позиція!$C1528,Вага!$C$3:$C$1169,0),AV$3)</f>
        <v>6</v>
      </c>
      <c r="AW1528">
        <f>INDEX(Вага!$A$3:$BK$1169,MATCH(Позиція!$C1528,Вага!$C$3:$C$1169,0),AW$3)</f>
        <v>7136.77</v>
      </c>
      <c r="AX1528">
        <f>INDEX(Вага!$A$3:$BK$1169,MATCH(Позиція!$C1528,Вага!$C$3:$C$1169,0),AX$3)</f>
        <v>4013</v>
      </c>
      <c r="AY1528">
        <f>INDEX(Вага!$A$3:$BK$1169,MATCH(Позиція!$C1528,Вага!$C$3:$C$1169,0),AY$3)</f>
        <v>7.54</v>
      </c>
      <c r="AZ1528">
        <f>INDEX(Вага!$A$3:$BK$1169,MATCH(Позиція!$C1528,Вага!$C$3:$C$1169,0),AZ$3)</f>
        <v>30</v>
      </c>
      <c r="BA1528">
        <f>INDEX(Вага!$A$3:$BK$1169,MATCH(Позиція!$C1528,Вага!$C$3:$C$1169,0),BA$3)</f>
        <v>9009.89</v>
      </c>
      <c r="BB1528">
        <f>INDEX(Вага!$A$3:$BK$1169,MATCH(Позиція!$C1528,Вага!$C$3:$C$1169,0),BB$3)</f>
        <v>12</v>
      </c>
      <c r="BC1528">
        <f>INDEX(Вага!$A$3:$BK$1169,MATCH(Позиція!$C1528,Вага!$C$3:$C$1169,0),BC$3)</f>
        <v>39.479999999999997</v>
      </c>
      <c r="BD1528">
        <f>INDEX(Вага!$A$3:$BK$1169,MATCH(Позиція!$C1528,Вага!$C$3:$C$1169,0),BD$3)</f>
        <v>10594.53</v>
      </c>
      <c r="BE1528">
        <f>INDEX(Вага!$A$3:$BK$1169,MATCH(Позиція!$C1528,Вага!$C$3:$C$1169,0),BE$3)</f>
        <v>11525</v>
      </c>
      <c r="BF1528">
        <f>INDEX(Вага!$A$3:$BK$1169,MATCH(Позиція!$C1528,Вага!$C$3:$C$1169,0),BF$3)</f>
        <v>4060.48</v>
      </c>
      <c r="BG1528">
        <f>INDEX(Вага!$A$3:$BK$1169,MATCH(Позиція!$C1528,Вага!$C$3:$C$1169,0),BG$3)</f>
        <v>53.77</v>
      </c>
      <c r="BH1528">
        <f>INDEX(Вага!$A$3:$BK$1169,MATCH(Позиція!$C1528,Вага!$C$3:$C$1169,0),BH$3)</f>
        <v>12.8</v>
      </c>
      <c r="BI1528">
        <f>INDEX(Вага!$A$3:$BK$1169,MATCH(Позиція!$C1528,Вага!$C$3:$C$1169,0),BI$3)</f>
        <v>0</v>
      </c>
      <c r="BJ1528">
        <f>INDEX(Вага!$A$3:$BK$1169,MATCH(Позиція!$C1528,Вага!$C$3:$C$1169,0),BJ$3)</f>
        <v>8301</v>
      </c>
      <c r="BK1528">
        <f>INDEX(Вага!$A$3:$BK$1169,MATCH(Позиція!$C1528,Вага!$C$3:$C$1169,0),BK$3)</f>
        <v>14941.72</v>
      </c>
    </row>
    <row r="1529" spans="1:63" x14ac:dyDescent="0.35">
      <c r="A1529">
        <v>6</v>
      </c>
      <c r="B1529" s="27" t="s">
        <v>306</v>
      </c>
      <c r="C1529" s="27" t="str">
        <f t="shared" si="47"/>
        <v>2901</v>
      </c>
      <c r="D1529">
        <f>INDEX(Вага!$A$3:$BK$1169,MATCH(Позиція!$C1529,Вага!$C$3:$C$1169,0),D$3)</f>
        <v>0</v>
      </c>
      <c r="E1529">
        <f>INDEX(Вага!$A$3:$BK$1169,MATCH(Позиція!$C1529,Вага!$C$3:$C$1169,0),E$3)</f>
        <v>27</v>
      </c>
      <c r="F1529">
        <f>INDEX(Вага!$A$3:$BK$1169,MATCH(Позиція!$C1529,Вага!$C$3:$C$1169,0),F$3)</f>
        <v>0</v>
      </c>
      <c r="G1529">
        <f>INDEX(Вага!$A$3:$BK$1169,MATCH(Позиція!$C1529,Вага!$C$3:$C$1169,0),G$3)</f>
        <v>18</v>
      </c>
      <c r="H1529">
        <f>INDEX(Вага!$A$3:$BK$1169,MATCH(Позиція!$C1529,Вага!$C$3:$C$1169,0),H$3)</f>
        <v>6.5</v>
      </c>
      <c r="I1529">
        <f>INDEX(Вага!$A$3:$BK$1169,MATCH(Позиція!$C1529,Вага!$C$3:$C$1169,0),I$3)</f>
        <v>0</v>
      </c>
      <c r="J1529">
        <f>INDEX(Вага!$A$3:$BK$1169,MATCH(Позиція!$C1529,Вага!$C$3:$C$1169,0),J$3)</f>
        <v>4028339</v>
      </c>
      <c r="K1529">
        <f>INDEX(Вага!$A$3:$BK$1169,MATCH(Позиція!$C1529,Вага!$C$3:$C$1169,0),K$3)</f>
        <v>5460696</v>
      </c>
      <c r="L1529">
        <f>INDEX(Вага!$A$3:$BK$1169,MATCH(Позиція!$C1529,Вага!$C$3:$C$1169,0),L$3)</f>
        <v>5175207.01</v>
      </c>
      <c r="M1529">
        <f>INDEX(Вага!$A$3:$BK$1169,MATCH(Позиція!$C1529,Вага!$C$3:$C$1169,0),M$3)</f>
        <v>6195800</v>
      </c>
      <c r="N1529">
        <f>INDEX(Вага!$A$3:$BK$1169,MATCH(Позиція!$C1529,Вага!$C$3:$C$1169,0),N$3)</f>
        <v>8387827</v>
      </c>
      <c r="O1529">
        <f>INDEX(Вага!$A$3:$BK$1169,MATCH(Позиція!$C1529,Вага!$C$3:$C$1169,0),O$3)</f>
        <v>6940380.0099999998</v>
      </c>
      <c r="P1529">
        <f>INDEX(Вага!$A$3:$BK$1169,MATCH(Позиція!$C1529,Вага!$C$3:$C$1169,0),P$3)</f>
        <v>7014740</v>
      </c>
      <c r="Q1529">
        <f>INDEX(Вага!$A$3:$BK$1169,MATCH(Позиція!$C1529,Вага!$C$3:$C$1169,0),Q$3)</f>
        <v>8044240</v>
      </c>
      <c r="R1529">
        <f>INDEX(Вага!$A$3:$BK$1169,MATCH(Позиція!$C1529,Вага!$C$3:$C$1169,0),R$3)</f>
        <v>9698047</v>
      </c>
      <c r="S1529">
        <f>INDEX(Вага!$A$3:$BK$1169,MATCH(Позиція!$C1529,Вага!$C$3:$C$1169,0),S$3)</f>
        <v>5081116</v>
      </c>
      <c r="T1529">
        <f>INDEX(Вага!$A$3:$BK$1169,MATCH(Позиція!$C1529,Вага!$C$3:$C$1169,0),T$3)</f>
        <v>8146430.0099999998</v>
      </c>
      <c r="U1529">
        <f>INDEX(Вага!$A$3:$BK$1169,MATCH(Позиція!$C1529,Вага!$C$3:$C$1169,0),U$3)</f>
        <v>7651787</v>
      </c>
      <c r="V1529">
        <f>INDEX(Вага!$A$3:$BK$1169,MATCH(Позиція!$C1529,Вага!$C$3:$C$1169,0),V$3)</f>
        <v>6804607</v>
      </c>
      <c r="W1529">
        <f>INDEX(Вага!$A$3:$BK$1169,MATCH(Позиція!$C1529,Вага!$C$3:$C$1169,0),W$3)</f>
        <v>8570540</v>
      </c>
      <c r="X1529">
        <f>INDEX(Вага!$A$3:$BK$1169,MATCH(Позиція!$C1529,Вага!$C$3:$C$1169,0),X$3)</f>
        <v>8092298</v>
      </c>
      <c r="Y1529">
        <f>INDEX(Вага!$A$3:$BK$1169,MATCH(Позиція!$C1529,Вага!$C$3:$C$1169,0),Y$3)</f>
        <v>6582020</v>
      </c>
      <c r="Z1529">
        <f>INDEX(Вага!$A$3:$BK$1169,MATCH(Позиція!$C1529,Вага!$C$3:$C$1169,0),Z$3)</f>
        <v>1156356</v>
      </c>
      <c r="AA1529">
        <f>INDEX(Вага!$A$3:$BK$1169,MATCH(Позиція!$C1529,Вага!$C$3:$C$1169,0),AA$3)</f>
        <v>6884925</v>
      </c>
      <c r="AB1529">
        <f>INDEX(Вага!$A$3:$BK$1169,MATCH(Позиція!$C1529,Вага!$C$3:$C$1169,0),AB$3)</f>
        <v>5044080.0199999996</v>
      </c>
      <c r="AC1529">
        <f>INDEX(Вага!$A$3:$BK$1169,MATCH(Позиція!$C1529,Вага!$C$3:$C$1169,0),AC$3)</f>
        <v>999468.38</v>
      </c>
      <c r="AD1529">
        <f>INDEX(Вага!$A$3:$BK$1169,MATCH(Позиція!$C1529,Вага!$C$3:$C$1169,0),AD$3)</f>
        <v>9949716.9299999997</v>
      </c>
      <c r="AE1529">
        <f>INDEX(Вага!$A$3:$BK$1169,MATCH(Позиція!$C1529,Вага!$C$3:$C$1169,0),AE$3)</f>
        <v>6847218.0199999996</v>
      </c>
      <c r="AF1529">
        <f>INDEX(Вага!$A$3:$BK$1169,MATCH(Позиція!$C1529,Вага!$C$3:$C$1169,0),AF$3)</f>
        <v>11136467.01</v>
      </c>
      <c r="AG1529">
        <f>INDEX(Вага!$A$3:$BK$1169,MATCH(Позиція!$C1529,Вага!$C$3:$C$1169,0),AG$3)</f>
        <v>7630860</v>
      </c>
      <c r="AH1529">
        <f>INDEX(Вага!$A$3:$BK$1169,MATCH(Позиція!$C1529,Вага!$C$3:$C$1169,0),AH$3)</f>
        <v>6422325</v>
      </c>
      <c r="AI1529">
        <f>INDEX(Вага!$A$3:$BK$1169,MATCH(Позиція!$C1529,Вага!$C$3:$C$1169,0),AI$3)</f>
        <v>10254316.01</v>
      </c>
      <c r="AJ1529">
        <f>INDEX(Вага!$A$3:$BK$1169,MATCH(Позиція!$C1529,Вага!$C$3:$C$1169,0),AJ$3)</f>
        <v>11375432</v>
      </c>
      <c r="AK1529">
        <f>INDEX(Вага!$A$3:$BK$1169,MATCH(Позиція!$C1529,Вага!$C$3:$C$1169,0),AK$3)</f>
        <v>7353440</v>
      </c>
      <c r="AL1529">
        <f>INDEX(Вага!$A$3:$BK$1169,MATCH(Позиція!$C1529,Вага!$C$3:$C$1169,0),AL$3)</f>
        <v>7354335.0099999998</v>
      </c>
      <c r="AM1529">
        <f>INDEX(Вага!$A$3:$BK$1169,MATCH(Позиція!$C1529,Вага!$C$3:$C$1169,0),AM$3)</f>
        <v>10768124</v>
      </c>
      <c r="AN1529">
        <f>INDEX(Вага!$A$3:$BK$1169,MATCH(Позиція!$C1529,Вага!$C$3:$C$1169,0),AN$3)</f>
        <v>6978240</v>
      </c>
      <c r="AO1529">
        <f>INDEX(Вага!$A$3:$BK$1169,MATCH(Позиція!$C1529,Вага!$C$3:$C$1169,0),AO$3)</f>
        <v>6228247</v>
      </c>
      <c r="AP1529">
        <f>INDEX(Вага!$A$3:$BK$1169,MATCH(Позиція!$C1529,Вага!$C$3:$C$1169,0),AP$3)</f>
        <v>5176767.13</v>
      </c>
      <c r="AQ1529">
        <f>INDEX(Вага!$A$3:$BK$1169,MATCH(Позиція!$C1529,Вага!$C$3:$C$1169,0),AQ$3)</f>
        <v>8208852</v>
      </c>
      <c r="AR1529">
        <f>INDEX(Вага!$A$3:$BK$1169,MATCH(Позиція!$C1529,Вага!$C$3:$C$1169,0),AR$3)</f>
        <v>11959227</v>
      </c>
      <c r="AS1529">
        <f>INDEX(Вага!$A$3:$BK$1169,MATCH(Позиція!$C1529,Вага!$C$3:$C$1169,0),AS$3)</f>
        <v>8915907</v>
      </c>
      <c r="AT1529">
        <f>INDEX(Вага!$A$3:$BK$1169,MATCH(Позиція!$C1529,Вага!$C$3:$C$1169,0),AT$3)</f>
        <v>7459339</v>
      </c>
      <c r="AU1529">
        <f>INDEX(Вага!$A$3:$BK$1169,MATCH(Позиція!$C1529,Вага!$C$3:$C$1169,0),AU$3)</f>
        <v>5470521.0099999998</v>
      </c>
      <c r="AV1529">
        <f>INDEX(Вага!$A$3:$BK$1169,MATCH(Позиція!$C1529,Вага!$C$3:$C$1169,0),AV$3)</f>
        <v>7248102</v>
      </c>
      <c r="AW1529">
        <f>INDEX(Вага!$A$3:$BK$1169,MATCH(Позиція!$C1529,Вага!$C$3:$C$1169,0),AW$3)</f>
        <v>6828262</v>
      </c>
      <c r="AX1529">
        <f>INDEX(Вага!$A$3:$BK$1169,MATCH(Позиція!$C1529,Вага!$C$3:$C$1169,0),AX$3)</f>
        <v>8941681</v>
      </c>
      <c r="AY1529">
        <f>INDEX(Вага!$A$3:$BK$1169,MATCH(Позиція!$C1529,Вага!$C$3:$C$1169,0),AY$3)</f>
        <v>10784356</v>
      </c>
      <c r="AZ1529">
        <f>INDEX(Вага!$A$3:$BK$1169,MATCH(Позиція!$C1529,Вага!$C$3:$C$1169,0),AZ$3)</f>
        <v>9138689.0099999998</v>
      </c>
      <c r="BA1529">
        <f>INDEX(Вага!$A$3:$BK$1169,MATCH(Позиція!$C1529,Вага!$C$3:$C$1169,0),BA$3)</f>
        <v>8818117.0099999998</v>
      </c>
      <c r="BB1529">
        <f>INDEX(Вага!$A$3:$BK$1169,MATCH(Позиція!$C1529,Вага!$C$3:$C$1169,0),BB$3)</f>
        <v>8213283.6399999997</v>
      </c>
      <c r="BC1529">
        <f>INDEX(Вага!$A$3:$BK$1169,MATCH(Позиція!$C1529,Вага!$C$3:$C$1169,0),BC$3)</f>
        <v>7533481.0099999998</v>
      </c>
      <c r="BD1529">
        <f>INDEX(Вага!$A$3:$BK$1169,MATCH(Позиція!$C1529,Вага!$C$3:$C$1169,0),BD$3)</f>
        <v>7996494.0099999998</v>
      </c>
      <c r="BE1529">
        <f>INDEX(Вага!$A$3:$BK$1169,MATCH(Позиція!$C1529,Вага!$C$3:$C$1169,0),BE$3)</f>
        <v>8147845</v>
      </c>
      <c r="BF1529">
        <f>INDEX(Вага!$A$3:$BK$1169,MATCH(Позиція!$C1529,Вага!$C$3:$C$1169,0),BF$3)</f>
        <v>9760079.5500000007</v>
      </c>
      <c r="BG1529">
        <f>INDEX(Вага!$A$3:$BK$1169,MATCH(Позиція!$C1529,Вага!$C$3:$C$1169,0),BG$3)</f>
        <v>10265124</v>
      </c>
      <c r="BH1529">
        <f>INDEX(Вага!$A$3:$BK$1169,MATCH(Позиція!$C1529,Вага!$C$3:$C$1169,0),BH$3)</f>
        <v>5862303</v>
      </c>
      <c r="BI1529">
        <f>INDEX(Вага!$A$3:$BK$1169,MATCH(Позиція!$C1529,Вага!$C$3:$C$1169,0),BI$3)</f>
        <v>8137757.7999999998</v>
      </c>
      <c r="BJ1529">
        <f>INDEX(Вага!$A$3:$BK$1169,MATCH(Позиція!$C1529,Вага!$C$3:$C$1169,0),BJ$3)</f>
        <v>9206049.9299999997</v>
      </c>
      <c r="BK1529">
        <f>INDEX(Вага!$A$3:$BK$1169,MATCH(Позиція!$C1529,Вага!$C$3:$C$1169,0),BK$3)</f>
        <v>9531600</v>
      </c>
    </row>
    <row r="1530" spans="1:63" x14ac:dyDescent="0.35">
      <c r="A1530">
        <v>6</v>
      </c>
      <c r="B1530" s="27" t="s">
        <v>307</v>
      </c>
      <c r="C1530" s="27" t="str">
        <f t="shared" si="47"/>
        <v>2902</v>
      </c>
      <c r="D1530">
        <f>INDEX(Вага!$A$3:$BK$1169,MATCH(Позиція!$C1530,Вага!$C$3:$C$1169,0),D$3)</f>
        <v>179650</v>
      </c>
      <c r="E1530">
        <f>INDEX(Вага!$A$3:$BK$1169,MATCH(Позиція!$C1530,Вага!$C$3:$C$1169,0),E$3)</f>
        <v>6042168</v>
      </c>
      <c r="F1530">
        <f>INDEX(Вага!$A$3:$BK$1169,MATCH(Позиція!$C1530,Вага!$C$3:$C$1169,0),F$3)</f>
        <v>1776474.44</v>
      </c>
      <c r="G1530">
        <f>INDEX(Вага!$A$3:$BK$1169,MATCH(Позиція!$C1530,Вага!$C$3:$C$1169,0),G$3)</f>
        <v>346950</v>
      </c>
      <c r="H1530">
        <f>INDEX(Вага!$A$3:$BK$1169,MATCH(Позиція!$C1530,Вага!$C$3:$C$1169,0),H$3)</f>
        <v>5645697.7999999998</v>
      </c>
      <c r="I1530">
        <f>INDEX(Вага!$A$3:$BK$1169,MATCH(Позиція!$C1530,Вага!$C$3:$C$1169,0),I$3)</f>
        <v>615350</v>
      </c>
      <c r="J1530">
        <f>INDEX(Вага!$A$3:$BK$1169,MATCH(Позиція!$C1530,Вага!$C$3:$C$1169,0),J$3)</f>
        <v>5578731.2000000002</v>
      </c>
      <c r="K1530">
        <f>INDEX(Вага!$A$3:$BK$1169,MATCH(Позиція!$C1530,Вага!$C$3:$C$1169,0),K$3)</f>
        <v>313750</v>
      </c>
      <c r="L1530">
        <f>INDEX(Вага!$A$3:$BK$1169,MATCH(Позиція!$C1530,Вага!$C$3:$C$1169,0),L$3)</f>
        <v>6293047</v>
      </c>
      <c r="M1530">
        <f>INDEX(Вага!$A$3:$BK$1169,MATCH(Позиція!$C1530,Вага!$C$3:$C$1169,0),M$3)</f>
        <v>3020355.9</v>
      </c>
      <c r="N1530">
        <f>INDEX(Вага!$A$3:$BK$1169,MATCH(Позиція!$C1530,Вага!$C$3:$C$1169,0),N$3)</f>
        <v>12237560.699999999</v>
      </c>
      <c r="O1530">
        <f>INDEX(Вага!$A$3:$BK$1169,MATCH(Позиція!$C1530,Вага!$C$3:$C$1169,0),O$3)</f>
        <v>8150781.0599999996</v>
      </c>
      <c r="P1530">
        <f>INDEX(Вага!$A$3:$BK$1169,MATCH(Позиція!$C1530,Вага!$C$3:$C$1169,0),P$3)</f>
        <v>9269373</v>
      </c>
      <c r="Q1530">
        <f>INDEX(Вага!$A$3:$BK$1169,MATCH(Позиція!$C1530,Вага!$C$3:$C$1169,0),Q$3)</f>
        <v>5931489</v>
      </c>
      <c r="R1530">
        <f>INDEX(Вага!$A$3:$BK$1169,MATCH(Позиція!$C1530,Вага!$C$3:$C$1169,0),R$3)</f>
        <v>6365848</v>
      </c>
      <c r="S1530">
        <f>INDEX(Вага!$A$3:$BK$1169,MATCH(Позиція!$C1530,Вага!$C$3:$C$1169,0),S$3)</f>
        <v>3793570.05</v>
      </c>
      <c r="T1530">
        <f>INDEX(Вага!$A$3:$BK$1169,MATCH(Позиція!$C1530,Вага!$C$3:$C$1169,0),T$3)</f>
        <v>12486668.34</v>
      </c>
      <c r="U1530">
        <f>INDEX(Вага!$A$3:$BK$1169,MATCH(Позиція!$C1530,Вага!$C$3:$C$1169,0),U$3)</f>
        <v>3024858.46</v>
      </c>
      <c r="V1530">
        <f>INDEX(Вага!$A$3:$BK$1169,MATCH(Позиція!$C1530,Вага!$C$3:$C$1169,0),V$3)</f>
        <v>8890358</v>
      </c>
      <c r="W1530">
        <f>INDEX(Вага!$A$3:$BK$1169,MATCH(Позиція!$C1530,Вага!$C$3:$C$1169,0),W$3)</f>
        <v>8615494.9499999993</v>
      </c>
      <c r="X1530">
        <f>INDEX(Вага!$A$3:$BK$1169,MATCH(Позиція!$C1530,Вага!$C$3:$C$1169,0),X$3)</f>
        <v>6619528</v>
      </c>
      <c r="Y1530">
        <f>INDEX(Вага!$A$3:$BK$1169,MATCH(Позиція!$C1530,Вага!$C$3:$C$1169,0),Y$3)</f>
        <v>10175534.01</v>
      </c>
      <c r="Z1530">
        <f>INDEX(Вага!$A$3:$BK$1169,MATCH(Позиція!$C1530,Вага!$C$3:$C$1169,0),Z$3)</f>
        <v>3837129.29</v>
      </c>
      <c r="AA1530">
        <f>INDEX(Вага!$A$3:$BK$1169,MATCH(Позиція!$C1530,Вага!$C$3:$C$1169,0),AA$3)</f>
        <v>945672.3</v>
      </c>
      <c r="AB1530">
        <f>INDEX(Вага!$A$3:$BK$1169,MATCH(Позиція!$C1530,Вага!$C$3:$C$1169,0),AB$3)</f>
        <v>6022130.0099999998</v>
      </c>
      <c r="AC1530">
        <f>INDEX(Вага!$A$3:$BK$1169,MATCH(Позиція!$C1530,Вага!$C$3:$C$1169,0),AC$3)</f>
        <v>1441585.24</v>
      </c>
      <c r="AD1530">
        <f>INDEX(Вага!$A$3:$BK$1169,MATCH(Позиція!$C1530,Вага!$C$3:$C$1169,0),AD$3)</f>
        <v>8622075.0099999998</v>
      </c>
      <c r="AE1530">
        <f>INDEX(Вага!$A$3:$BK$1169,MATCH(Позиція!$C1530,Вага!$C$3:$C$1169,0),AE$3)</f>
        <v>6406440.5199999996</v>
      </c>
      <c r="AF1530">
        <f>INDEX(Вага!$A$3:$BK$1169,MATCH(Позиція!$C1530,Вага!$C$3:$C$1169,0),AF$3)</f>
        <v>12255380.470000001</v>
      </c>
      <c r="AG1530">
        <f>INDEX(Вага!$A$3:$BK$1169,MATCH(Позиція!$C1530,Вага!$C$3:$C$1169,0),AG$3)</f>
        <v>11261513.9</v>
      </c>
      <c r="AH1530">
        <f>INDEX(Вага!$A$3:$BK$1169,MATCH(Позиція!$C1530,Вага!$C$3:$C$1169,0),AH$3)</f>
        <v>6463800.9100000001</v>
      </c>
      <c r="AI1530">
        <f>INDEX(Вага!$A$3:$BK$1169,MATCH(Позиція!$C1530,Вага!$C$3:$C$1169,0),AI$3)</f>
        <v>11442477.68</v>
      </c>
      <c r="AJ1530">
        <f>INDEX(Вага!$A$3:$BK$1169,MATCH(Позиція!$C1530,Вага!$C$3:$C$1169,0),AJ$3)</f>
        <v>5715318.04</v>
      </c>
      <c r="AK1530">
        <f>INDEX(Вага!$A$3:$BK$1169,MATCH(Позиція!$C1530,Вага!$C$3:$C$1169,0),AK$3)</f>
        <v>7778219.7300000004</v>
      </c>
      <c r="AL1530">
        <f>INDEX(Вага!$A$3:$BK$1169,MATCH(Позиція!$C1530,Вага!$C$3:$C$1169,0),AL$3)</f>
        <v>4598840.04</v>
      </c>
      <c r="AM1530">
        <f>INDEX(Вага!$A$3:$BK$1169,MATCH(Позиція!$C1530,Вага!$C$3:$C$1169,0),AM$3)</f>
        <v>11295275.01</v>
      </c>
      <c r="AN1530">
        <f>INDEX(Вага!$A$3:$BK$1169,MATCH(Позиція!$C1530,Вага!$C$3:$C$1169,0),AN$3)</f>
        <v>4726941.0600000015</v>
      </c>
      <c r="AO1530">
        <f>INDEX(Вага!$A$3:$BK$1169,MATCH(Позиція!$C1530,Вага!$C$3:$C$1169,0),AO$3)</f>
        <v>7801604.04</v>
      </c>
      <c r="AP1530">
        <f>INDEX(Вага!$A$3:$BK$1169,MATCH(Позиція!$C1530,Вага!$C$3:$C$1169,0),AP$3)</f>
        <v>1300327.25</v>
      </c>
      <c r="AQ1530">
        <f>INDEX(Вага!$A$3:$BK$1169,MATCH(Позиція!$C1530,Вага!$C$3:$C$1169,0),AQ$3)</f>
        <v>4449990</v>
      </c>
      <c r="AR1530">
        <f>INDEX(Вага!$A$3:$BK$1169,MATCH(Позиція!$C1530,Вага!$C$3:$C$1169,0),AR$3)</f>
        <v>4942279.29</v>
      </c>
      <c r="AS1530">
        <f>INDEX(Вага!$A$3:$BK$1169,MATCH(Позиція!$C1530,Вага!$C$3:$C$1169,0),AS$3)</f>
        <v>10077502.130000001</v>
      </c>
      <c r="AT1530">
        <f>INDEX(Вага!$A$3:$BK$1169,MATCH(Позиція!$C1530,Вага!$C$3:$C$1169,0),AT$3)</f>
        <v>17968481.649999999</v>
      </c>
      <c r="AU1530">
        <f>INDEX(Вага!$A$3:$BK$1169,MATCH(Позиція!$C1530,Вага!$C$3:$C$1169,0),AU$3)</f>
        <v>4959775.53</v>
      </c>
      <c r="AV1530">
        <f>INDEX(Вага!$A$3:$BK$1169,MATCH(Позиція!$C1530,Вага!$C$3:$C$1169,0),AV$3)</f>
        <v>3225831.66</v>
      </c>
      <c r="AW1530">
        <f>INDEX(Вага!$A$3:$BK$1169,MATCH(Позиція!$C1530,Вага!$C$3:$C$1169,0),AW$3)</f>
        <v>10996646.49</v>
      </c>
      <c r="AX1530">
        <f>INDEX(Вага!$A$3:$BK$1169,MATCH(Позиція!$C1530,Вага!$C$3:$C$1169,0),AX$3)</f>
        <v>8242860</v>
      </c>
      <c r="AY1530">
        <f>INDEX(Вага!$A$3:$BK$1169,MATCH(Позиція!$C1530,Вага!$C$3:$C$1169,0),AY$3)</f>
        <v>4000520.76</v>
      </c>
      <c r="AZ1530">
        <f>INDEX(Вага!$A$3:$BK$1169,MATCH(Позиція!$C1530,Вага!$C$3:$C$1169,0),AZ$3)</f>
        <v>6117415.0300000003</v>
      </c>
      <c r="BA1530">
        <f>INDEX(Вага!$A$3:$BK$1169,MATCH(Позиція!$C1530,Вага!$C$3:$C$1169,0),BA$3)</f>
        <v>14516849.109999999</v>
      </c>
      <c r="BB1530">
        <f>INDEX(Вага!$A$3:$BK$1169,MATCH(Позиція!$C1530,Вага!$C$3:$C$1169,0),BB$3)</f>
        <v>5594279.21</v>
      </c>
      <c r="BC1530">
        <f>INDEX(Вага!$A$3:$BK$1169,MATCH(Позиція!$C1530,Вага!$C$3:$C$1169,0),BC$3)</f>
        <v>14608136.220000001</v>
      </c>
      <c r="BD1530">
        <f>INDEX(Вага!$A$3:$BK$1169,MATCH(Позиція!$C1530,Вага!$C$3:$C$1169,0),BD$3)</f>
        <v>7218253.3099999996</v>
      </c>
      <c r="BE1530">
        <f>INDEX(Вага!$A$3:$BK$1169,MATCH(Позиція!$C1530,Вага!$C$3:$C$1169,0),BE$3)</f>
        <v>4996935</v>
      </c>
      <c r="BF1530">
        <f>INDEX(Вага!$A$3:$BK$1169,MATCH(Позиція!$C1530,Вага!$C$3:$C$1169,0),BF$3)</f>
        <v>14426581.76</v>
      </c>
      <c r="BG1530">
        <f>INDEX(Вага!$A$3:$BK$1169,MATCH(Позиція!$C1530,Вага!$C$3:$C$1169,0),BG$3)</f>
        <v>6619143.4000000004</v>
      </c>
      <c r="BH1530">
        <f>INDEX(Вага!$A$3:$BK$1169,MATCH(Позиція!$C1530,Вага!$C$3:$C$1169,0),BH$3)</f>
        <v>7929882.7300000004</v>
      </c>
      <c r="BI1530">
        <f>INDEX(Вага!$A$3:$BK$1169,MATCH(Позиція!$C1530,Вага!$C$3:$C$1169,0),BI$3)</f>
        <v>12402374.74</v>
      </c>
      <c r="BJ1530">
        <f>INDEX(Вага!$A$3:$BK$1169,MATCH(Позиція!$C1530,Вага!$C$3:$C$1169,0),BJ$3)</f>
        <v>12023254.130000001</v>
      </c>
      <c r="BK1530">
        <f>INDEX(Вага!$A$3:$BK$1169,MATCH(Позиція!$C1530,Вага!$C$3:$C$1169,0),BK$3)</f>
        <v>11831770.210000001</v>
      </c>
    </row>
    <row r="1531" spans="1:63" x14ac:dyDescent="0.35">
      <c r="A1531">
        <v>6</v>
      </c>
      <c r="B1531" s="27" t="s">
        <v>308</v>
      </c>
      <c r="C1531" s="27" t="str">
        <f t="shared" si="47"/>
        <v>2903</v>
      </c>
      <c r="D1531">
        <f>INDEX(Вага!$A$3:$BK$1169,MATCH(Позиція!$C1531,Вага!$C$3:$C$1169,0),D$3)</f>
        <v>0.01</v>
      </c>
      <c r="E1531">
        <f>INDEX(Вага!$A$3:$BK$1169,MATCH(Позиція!$C1531,Вага!$C$3:$C$1169,0),E$3)</f>
        <v>0.02</v>
      </c>
      <c r="F1531">
        <f>INDEX(Вага!$A$3:$BK$1169,MATCH(Позиція!$C1531,Вага!$C$3:$C$1169,0),F$3)</f>
        <v>0.02</v>
      </c>
      <c r="G1531">
        <f>INDEX(Вага!$A$3:$BK$1169,MATCH(Позиція!$C1531,Вага!$C$3:$C$1169,0),G$3)</f>
        <v>54.44</v>
      </c>
      <c r="H1531">
        <f>INDEX(Вага!$A$3:$BK$1169,MATCH(Позиція!$C1531,Вага!$C$3:$C$1169,0),H$3)</f>
        <v>0.02</v>
      </c>
      <c r="I1531">
        <f>INDEX(Вага!$A$3:$BK$1169,MATCH(Позиція!$C1531,Вага!$C$3:$C$1169,0),I$3)</f>
        <v>75.070000000000007</v>
      </c>
      <c r="J1531">
        <f>INDEX(Вага!$A$3:$BK$1169,MATCH(Позиція!$C1531,Вага!$C$3:$C$1169,0),J$3)</f>
        <v>186.73</v>
      </c>
      <c r="K1531">
        <f>INDEX(Вага!$A$3:$BK$1169,MATCH(Позиція!$C1531,Вага!$C$3:$C$1169,0),K$3)</f>
        <v>431.63</v>
      </c>
      <c r="L1531">
        <f>INDEX(Вага!$A$3:$BK$1169,MATCH(Позиція!$C1531,Вага!$C$3:$C$1169,0),L$3)</f>
        <v>7.0000000000000007E-2</v>
      </c>
      <c r="M1531">
        <f>INDEX(Вага!$A$3:$BK$1169,MATCH(Позиція!$C1531,Вага!$C$3:$C$1169,0),M$3)</f>
        <v>915.23</v>
      </c>
      <c r="N1531">
        <f>INDEX(Вага!$A$3:$BK$1169,MATCH(Позиція!$C1531,Вага!$C$3:$C$1169,0),N$3)</f>
        <v>68.040000000000006</v>
      </c>
      <c r="O1531">
        <f>INDEX(Вага!$A$3:$BK$1169,MATCH(Позиція!$C1531,Вага!$C$3:$C$1169,0),O$3)</f>
        <v>0.08</v>
      </c>
      <c r="P1531">
        <f>INDEX(Вага!$A$3:$BK$1169,MATCH(Позиція!$C1531,Вага!$C$3:$C$1169,0),P$3)</f>
        <v>68.040000000000006</v>
      </c>
      <c r="Q1531">
        <f>INDEX(Вага!$A$3:$BK$1169,MATCH(Позиція!$C1531,Вага!$C$3:$C$1169,0),Q$3)</f>
        <v>0.16</v>
      </c>
      <c r="R1531">
        <f>INDEX(Вага!$A$3:$BK$1169,MATCH(Позиція!$C1531,Вага!$C$3:$C$1169,0),R$3)</f>
        <v>2699.08</v>
      </c>
      <c r="S1531">
        <f>INDEX(Вага!$A$3:$BK$1169,MATCH(Позиція!$C1531,Вага!$C$3:$C$1169,0),S$3)</f>
        <v>5108.8599999999997</v>
      </c>
      <c r="T1531">
        <f>INDEX(Вага!$A$3:$BK$1169,MATCH(Позиція!$C1531,Вага!$C$3:$C$1169,0),T$3)</f>
        <v>3832.38</v>
      </c>
      <c r="U1531">
        <f>INDEX(Вага!$A$3:$BK$1169,MATCH(Позиція!$C1531,Вага!$C$3:$C$1169,0),U$3)</f>
        <v>201.5</v>
      </c>
      <c r="V1531">
        <f>INDEX(Вага!$A$3:$BK$1169,MATCH(Позиція!$C1531,Вага!$C$3:$C$1169,0),V$3)</f>
        <v>22.69</v>
      </c>
      <c r="W1531">
        <f>INDEX(Вага!$A$3:$BK$1169,MATCH(Позиція!$C1531,Вага!$C$3:$C$1169,0),W$3)</f>
        <v>6192.29</v>
      </c>
      <c r="X1531">
        <f>INDEX(Вага!$A$3:$BK$1169,MATCH(Позиція!$C1531,Вага!$C$3:$C$1169,0),X$3)</f>
        <v>46.89</v>
      </c>
      <c r="Y1531">
        <f>INDEX(Вага!$A$3:$BK$1169,MATCH(Позиція!$C1531,Вага!$C$3:$C$1169,0),Y$3)</f>
        <v>0.14000000000000001</v>
      </c>
      <c r="Z1531">
        <f>INDEX(Вага!$A$3:$BK$1169,MATCH(Позиція!$C1531,Вага!$C$3:$C$1169,0),Z$3)</f>
        <v>40.92</v>
      </c>
      <c r="AA1531">
        <f>INDEX(Вага!$A$3:$BK$1169,MATCH(Позиція!$C1531,Вага!$C$3:$C$1169,0),AA$3)</f>
        <v>20.149999999999999</v>
      </c>
      <c r="AB1531">
        <f>INDEX(Вага!$A$3:$BK$1169,MATCH(Позиція!$C1531,Вага!$C$3:$C$1169,0),AB$3)</f>
        <v>0.15</v>
      </c>
      <c r="AC1531">
        <f>INDEX(Вага!$A$3:$BK$1169,MATCH(Позиція!$C1531,Вага!$C$3:$C$1169,0),AC$3)</f>
        <v>100.17</v>
      </c>
      <c r="AD1531">
        <f>INDEX(Вага!$A$3:$BK$1169,MATCH(Позиція!$C1531,Вага!$C$3:$C$1169,0),AD$3)</f>
        <v>7.29</v>
      </c>
      <c r="AE1531">
        <f>INDEX(Вага!$A$3:$BK$1169,MATCH(Позиція!$C1531,Вага!$C$3:$C$1169,0),AE$3)</f>
        <v>54.68</v>
      </c>
      <c r="AF1531">
        <f>INDEX(Вага!$A$3:$BK$1169,MATCH(Позиція!$C1531,Вага!$C$3:$C$1169,0),AF$3)</f>
        <v>66.210000000000008</v>
      </c>
      <c r="AG1531">
        <f>INDEX(Вага!$A$3:$BK$1169,MATCH(Позиція!$C1531,Вага!$C$3:$C$1169,0),AG$3)</f>
        <v>60.64</v>
      </c>
      <c r="AH1531">
        <f>INDEX(Вага!$A$3:$BK$1169,MATCH(Позиція!$C1531,Вага!$C$3:$C$1169,0),AH$3)</f>
        <v>111.99</v>
      </c>
      <c r="AI1531">
        <f>INDEX(Вага!$A$3:$BK$1169,MATCH(Позиція!$C1531,Вага!$C$3:$C$1169,0),AI$3)</f>
        <v>0.19</v>
      </c>
      <c r="AJ1531">
        <f>INDEX(Вага!$A$3:$BK$1169,MATCH(Позиція!$C1531,Вага!$C$3:$C$1169,0),AJ$3)</f>
        <v>7175.4</v>
      </c>
      <c r="AK1531">
        <f>INDEX(Вага!$A$3:$BK$1169,MATCH(Позиція!$C1531,Вага!$C$3:$C$1169,0),AK$3)</f>
        <v>560.26</v>
      </c>
      <c r="AL1531">
        <f>INDEX(Вага!$A$3:$BK$1169,MATCH(Позиція!$C1531,Вага!$C$3:$C$1169,0),AL$3)</f>
        <v>0.21</v>
      </c>
      <c r="AM1531">
        <f>INDEX(Вага!$A$3:$BK$1169,MATCH(Позиція!$C1531,Вага!$C$3:$C$1169,0),AM$3)</f>
        <v>0.14000000000000001</v>
      </c>
      <c r="AN1531">
        <f>INDEX(Вага!$A$3:$BK$1169,MATCH(Позиція!$C1531,Вага!$C$3:$C$1169,0),AN$3)</f>
        <v>65.820000000000007</v>
      </c>
      <c r="AO1531">
        <f>INDEX(Вага!$A$3:$BK$1169,MATCH(Позиція!$C1531,Вага!$C$3:$C$1169,0),AO$3)</f>
        <v>380.33</v>
      </c>
      <c r="AP1531">
        <f>INDEX(Вага!$A$3:$BK$1169,MATCH(Позиція!$C1531,Вага!$C$3:$C$1169,0),AP$3)</f>
        <v>34.54</v>
      </c>
      <c r="AQ1531">
        <f>INDEX(Вага!$A$3:$BK$1169,MATCH(Позиція!$C1531,Вага!$C$3:$C$1169,0),AQ$3)</f>
        <v>0.19</v>
      </c>
      <c r="AR1531">
        <f>INDEX(Вага!$A$3:$BK$1169,MATCH(Позиція!$C1531,Вага!$C$3:$C$1169,0),AR$3)</f>
        <v>156.69999999999999</v>
      </c>
      <c r="AS1531">
        <f>INDEX(Вага!$A$3:$BK$1169,MATCH(Позиція!$C1531,Вага!$C$3:$C$1169,0),AS$3)</f>
        <v>0.13</v>
      </c>
      <c r="AT1531">
        <f>INDEX(Вага!$A$3:$BK$1169,MATCH(Позиція!$C1531,Вага!$C$3:$C$1169,0),AT$3)</f>
        <v>231.53</v>
      </c>
      <c r="AU1531">
        <f>INDEX(Вага!$A$3:$BK$1169,MATCH(Позиція!$C1531,Вага!$C$3:$C$1169,0),AU$3)</f>
        <v>272.45999999999998</v>
      </c>
      <c r="AV1531">
        <f>INDEX(Вага!$A$3:$BK$1169,MATCH(Позиція!$C1531,Вага!$C$3:$C$1169,0),AV$3)</f>
        <v>320.27999999999997</v>
      </c>
      <c r="AW1531">
        <f>INDEX(Вага!$A$3:$BK$1169,MATCH(Позиція!$C1531,Вага!$C$3:$C$1169,0),AW$3)</f>
        <v>14244.45</v>
      </c>
      <c r="AX1531">
        <f>INDEX(Вага!$A$3:$BK$1169,MATCH(Позиція!$C1531,Вага!$C$3:$C$1169,0),AX$3)</f>
        <v>1.86</v>
      </c>
      <c r="AY1531">
        <f>INDEX(Вага!$A$3:$BK$1169,MATCH(Позиція!$C1531,Вага!$C$3:$C$1169,0),AY$3)</f>
        <v>0.14000000000000001</v>
      </c>
      <c r="AZ1531">
        <f>INDEX(Вага!$A$3:$BK$1169,MATCH(Позиція!$C1531,Вага!$C$3:$C$1169,0),AZ$3)</f>
        <v>0.28000000000000003</v>
      </c>
      <c r="BA1531">
        <f>INDEX(Вага!$A$3:$BK$1169,MATCH(Позиція!$C1531,Вага!$C$3:$C$1169,0),BA$3)</f>
        <v>0.64</v>
      </c>
      <c r="BB1531">
        <f>INDEX(Вага!$A$3:$BK$1169,MATCH(Позиція!$C1531,Вага!$C$3:$C$1169,0),BB$3)</f>
        <v>95.820000000000007</v>
      </c>
      <c r="BC1531">
        <f>INDEX(Вага!$A$3:$BK$1169,MATCH(Позиція!$C1531,Вага!$C$3:$C$1169,0),BC$3)</f>
        <v>1.98</v>
      </c>
      <c r="BD1531">
        <f>INDEX(Вага!$A$3:$BK$1169,MATCH(Позиція!$C1531,Вага!$C$3:$C$1169,0),BD$3)</f>
        <v>95.89</v>
      </c>
      <c r="BE1531">
        <f>INDEX(Вага!$A$3:$BK$1169,MATCH(Позиція!$C1531,Вага!$C$3:$C$1169,0),BE$3)</f>
        <v>0.34</v>
      </c>
      <c r="BF1531">
        <f>INDEX(Вага!$A$3:$BK$1169,MATCH(Позиція!$C1531,Вага!$C$3:$C$1169,0),BF$3)</f>
        <v>590.37</v>
      </c>
      <c r="BG1531">
        <f>INDEX(Вага!$A$3:$BK$1169,MATCH(Позиція!$C1531,Вага!$C$3:$C$1169,0),BG$3)</f>
        <v>69.72</v>
      </c>
      <c r="BH1531">
        <f>INDEX(Вага!$A$3:$BK$1169,MATCH(Позиція!$C1531,Вага!$C$3:$C$1169,0),BH$3)</f>
        <v>0.42</v>
      </c>
      <c r="BI1531">
        <f>INDEX(Вага!$A$3:$BK$1169,MATCH(Позиція!$C1531,Вага!$C$3:$C$1169,0),BI$3)</f>
        <v>0.5</v>
      </c>
      <c r="BJ1531">
        <f>INDEX(Вага!$A$3:$BK$1169,MATCH(Позиція!$C1531,Вага!$C$3:$C$1169,0),BJ$3)</f>
        <v>20.67</v>
      </c>
      <c r="BK1531">
        <f>INDEX(Вага!$A$3:$BK$1169,MATCH(Позиція!$C1531,Вага!$C$3:$C$1169,0),BK$3)</f>
        <v>1760.82</v>
      </c>
    </row>
    <row r="1532" spans="1:63" x14ac:dyDescent="0.35">
      <c r="A1532">
        <v>6</v>
      </c>
      <c r="B1532" s="27" t="s">
        <v>309</v>
      </c>
      <c r="C1532" s="27" t="str">
        <f t="shared" si="47"/>
        <v>2904</v>
      </c>
      <c r="D1532">
        <f>INDEX(Вага!$A$3:$BK$1169,MATCH(Позиція!$C1532,Вага!$C$3:$C$1169,0),D$3)</f>
        <v>0.05</v>
      </c>
      <c r="E1532">
        <f>INDEX(Вага!$A$3:$BK$1169,MATCH(Позиція!$C1532,Вага!$C$3:$C$1169,0),E$3)</f>
        <v>7.0000000000000007E-2</v>
      </c>
      <c r="F1532">
        <f>INDEX(Вага!$A$3:$BK$1169,MATCH(Позиція!$C1532,Вага!$C$3:$C$1169,0),F$3)</f>
        <v>420.04</v>
      </c>
      <c r="G1532">
        <f>INDEX(Вага!$A$3:$BK$1169,MATCH(Позиція!$C1532,Вага!$C$3:$C$1169,0),G$3)</f>
        <v>0.15</v>
      </c>
      <c r="H1532">
        <f>INDEX(Вага!$A$3:$BK$1169,MATCH(Позиція!$C1532,Вага!$C$3:$C$1169,0),H$3)</f>
        <v>20.03</v>
      </c>
      <c r="I1532">
        <f>INDEX(Вага!$A$3:$BK$1169,MATCH(Позиція!$C1532,Вага!$C$3:$C$1169,0),I$3)</f>
        <v>0.14000000000000001</v>
      </c>
      <c r="J1532">
        <f>INDEX(Вага!$A$3:$BK$1169,MATCH(Позиція!$C1532,Вага!$C$3:$C$1169,0),J$3)</f>
        <v>420</v>
      </c>
      <c r="K1532">
        <f>INDEX(Вага!$A$3:$BK$1169,MATCH(Позиція!$C1532,Вага!$C$3:$C$1169,0),K$3)</f>
        <v>0.03</v>
      </c>
      <c r="L1532">
        <f>INDEX(Вага!$A$3:$BK$1169,MATCH(Позиція!$C1532,Вага!$C$3:$C$1169,0),L$3)</f>
        <v>0.02</v>
      </c>
      <c r="M1532">
        <f>INDEX(Вага!$A$3:$BK$1169,MATCH(Позиція!$C1532,Вага!$C$3:$C$1169,0),M$3)</f>
        <v>0.06</v>
      </c>
      <c r="N1532">
        <f>INDEX(Вага!$A$3:$BK$1169,MATCH(Позиція!$C1532,Вага!$C$3:$C$1169,0),N$3)</f>
        <v>420.06</v>
      </c>
      <c r="O1532">
        <f>INDEX(Вага!$A$3:$BK$1169,MATCH(Позиція!$C1532,Вага!$C$3:$C$1169,0),O$3)</f>
        <v>200.6</v>
      </c>
      <c r="P1532">
        <f>INDEX(Вага!$A$3:$BK$1169,MATCH(Позиція!$C1532,Вага!$C$3:$C$1169,0),P$3)</f>
        <v>0.04</v>
      </c>
      <c r="Q1532">
        <f>INDEX(Вага!$A$3:$BK$1169,MATCH(Позиція!$C1532,Вага!$C$3:$C$1169,0),Q$3)</f>
        <v>0.16</v>
      </c>
      <c r="R1532">
        <f>INDEX(Вага!$A$3:$BK$1169,MATCH(Позиція!$C1532,Вага!$C$3:$C$1169,0),R$3)</f>
        <v>420.39</v>
      </c>
      <c r="S1532">
        <f>INDEX(Вага!$A$3:$BK$1169,MATCH(Позиція!$C1532,Вага!$C$3:$C$1169,0),S$3)</f>
        <v>0.12</v>
      </c>
      <c r="T1532">
        <f>INDEX(Вага!$A$3:$BK$1169,MATCH(Позиція!$C1532,Вага!$C$3:$C$1169,0),T$3)</f>
        <v>420.07</v>
      </c>
      <c r="U1532">
        <f>INDEX(Вага!$A$3:$BK$1169,MATCH(Позиція!$C1532,Вага!$C$3:$C$1169,0),U$3)</f>
        <v>0.25</v>
      </c>
      <c r="V1532">
        <f>INDEX(Вага!$A$3:$BK$1169,MATCH(Позиція!$C1532,Вага!$C$3:$C$1169,0),V$3)</f>
        <v>0.21</v>
      </c>
      <c r="W1532">
        <f>INDEX(Вага!$A$3:$BK$1169,MATCH(Позиція!$C1532,Вага!$C$3:$C$1169,0),W$3)</f>
        <v>0.08</v>
      </c>
      <c r="X1532">
        <f>INDEX(Вага!$A$3:$BK$1169,MATCH(Позиція!$C1532,Вага!$C$3:$C$1169,0),X$3)</f>
        <v>0.88</v>
      </c>
      <c r="Y1532">
        <f>INDEX(Вага!$A$3:$BK$1169,MATCH(Позиція!$C1532,Вага!$C$3:$C$1169,0),Y$3)</f>
        <v>1090.2</v>
      </c>
      <c r="Z1532">
        <f>INDEX(Вага!$A$3:$BK$1169,MATCH(Позиція!$C1532,Вага!$C$3:$C$1169,0),Z$3)</f>
        <v>0.17</v>
      </c>
      <c r="AA1532">
        <f>INDEX(Вага!$A$3:$BK$1169,MATCH(Позиція!$C1532,Вага!$C$3:$C$1169,0),AA$3)</f>
        <v>1.36</v>
      </c>
      <c r="AB1532">
        <f>INDEX(Вага!$A$3:$BK$1169,MATCH(Позиція!$C1532,Вага!$C$3:$C$1169,0),AB$3)</f>
        <v>0.33</v>
      </c>
      <c r="AC1532">
        <f>INDEX(Вага!$A$3:$BK$1169,MATCH(Позиція!$C1532,Вага!$C$3:$C$1169,0),AC$3)</f>
        <v>0.3</v>
      </c>
      <c r="AD1532">
        <f>INDEX(Вага!$A$3:$BK$1169,MATCH(Позиція!$C1532,Вага!$C$3:$C$1169,0),AD$3)</f>
        <v>0.25</v>
      </c>
      <c r="AE1532">
        <f>INDEX(Вага!$A$3:$BK$1169,MATCH(Позиція!$C1532,Вага!$C$3:$C$1169,0),AE$3)</f>
        <v>0.83000000000000018</v>
      </c>
      <c r="AF1532">
        <f>INDEX(Вага!$A$3:$BK$1169,MATCH(Позиція!$C1532,Вага!$C$3:$C$1169,0),AF$3)</f>
        <v>3.47</v>
      </c>
      <c r="AG1532">
        <f>INDEX(Вага!$A$3:$BK$1169,MATCH(Позиція!$C1532,Вага!$C$3:$C$1169,0),AG$3)</f>
        <v>0.12</v>
      </c>
      <c r="AH1532">
        <f>INDEX(Вага!$A$3:$BK$1169,MATCH(Позиція!$C1532,Вага!$C$3:$C$1169,0),AH$3)</f>
        <v>0.81</v>
      </c>
      <c r="AI1532">
        <f>INDEX(Вага!$A$3:$BK$1169,MATCH(Позиція!$C1532,Вага!$C$3:$C$1169,0),AI$3)</f>
        <v>960.11</v>
      </c>
      <c r="AJ1532">
        <f>INDEX(Вага!$A$3:$BK$1169,MATCH(Позиція!$C1532,Вага!$C$3:$C$1169,0),AJ$3)</f>
        <v>0.14000000000000001</v>
      </c>
      <c r="AK1532">
        <f>INDEX(Вага!$A$3:$BK$1169,MATCH(Позиція!$C1532,Вага!$C$3:$C$1169,0),AK$3)</f>
        <v>0.42</v>
      </c>
      <c r="AL1532">
        <f>INDEX(Вага!$A$3:$BK$1169,MATCH(Позиція!$C1532,Вага!$C$3:$C$1169,0),AL$3)</f>
        <v>0.23</v>
      </c>
      <c r="AM1532">
        <f>INDEX(Вага!$A$3:$BK$1169,MATCH(Позиція!$C1532,Вага!$C$3:$C$1169,0),AM$3)</f>
        <v>101</v>
      </c>
      <c r="AN1532">
        <f>INDEX(Вага!$A$3:$BK$1169,MATCH(Позиція!$C1532,Вага!$C$3:$C$1169,0),AN$3)</f>
        <v>0.27</v>
      </c>
      <c r="AO1532">
        <f>INDEX(Вага!$A$3:$BK$1169,MATCH(Позиція!$C1532,Вага!$C$3:$C$1169,0),AO$3)</f>
        <v>0.24</v>
      </c>
      <c r="AP1532">
        <f>INDEX(Вага!$A$3:$BK$1169,MATCH(Позиція!$C1532,Вага!$C$3:$C$1169,0),AP$3)</f>
        <v>0.28999999999999998</v>
      </c>
      <c r="AQ1532">
        <f>INDEX(Вага!$A$3:$BK$1169,MATCH(Позиція!$C1532,Вага!$C$3:$C$1169,0),AQ$3)</f>
        <v>0.56000000000000005</v>
      </c>
      <c r="AR1532">
        <f>INDEX(Вага!$A$3:$BK$1169,MATCH(Позиція!$C1532,Вага!$C$3:$C$1169,0),AR$3)</f>
        <v>0.12</v>
      </c>
      <c r="AS1532">
        <f>INDEX(Вага!$A$3:$BK$1169,MATCH(Позиція!$C1532,Вага!$C$3:$C$1169,0),AS$3)</f>
        <v>0.22</v>
      </c>
      <c r="AT1532">
        <f>INDEX(Вага!$A$3:$BK$1169,MATCH(Позиція!$C1532,Вага!$C$3:$C$1169,0),AT$3)</f>
        <v>0.53</v>
      </c>
      <c r="AU1532">
        <f>INDEX(Вага!$A$3:$BK$1169,MATCH(Позиція!$C1532,Вага!$C$3:$C$1169,0),AU$3)</f>
        <v>940.32</v>
      </c>
      <c r="AV1532">
        <f>INDEX(Вага!$A$3:$BK$1169,MATCH(Позиція!$C1532,Вага!$C$3:$C$1169,0),AV$3)</f>
        <v>793.89</v>
      </c>
      <c r="AW1532">
        <f>INDEX(Вага!$A$3:$BK$1169,MATCH(Позиція!$C1532,Вага!$C$3:$C$1169,0),AW$3)</f>
        <v>0.35000000000000009</v>
      </c>
      <c r="AX1532">
        <f>INDEX(Вага!$A$3:$BK$1169,MATCH(Позиція!$C1532,Вага!$C$3:$C$1169,0),AX$3)</f>
        <v>0.22</v>
      </c>
      <c r="AY1532">
        <f>INDEX(Вага!$A$3:$BK$1169,MATCH(Позиція!$C1532,Вага!$C$3:$C$1169,0),AY$3)</f>
        <v>0.61</v>
      </c>
      <c r="AZ1532">
        <f>INDEX(Вага!$A$3:$BK$1169,MATCH(Позиція!$C1532,Вага!$C$3:$C$1169,0),AZ$3)</f>
        <v>0.71</v>
      </c>
      <c r="BA1532">
        <f>INDEX(Вага!$A$3:$BK$1169,MATCH(Позиція!$C1532,Вага!$C$3:$C$1169,0),BA$3)</f>
        <v>0.47</v>
      </c>
      <c r="BB1532">
        <f>INDEX(Вага!$A$3:$BK$1169,MATCH(Позиція!$C1532,Вага!$C$3:$C$1169,0),BB$3)</f>
        <v>0.59</v>
      </c>
      <c r="BC1532">
        <f>INDEX(Вага!$A$3:$BK$1169,MATCH(Позиція!$C1532,Вага!$C$3:$C$1169,0),BC$3)</f>
        <v>250.4</v>
      </c>
      <c r="BD1532">
        <f>INDEX(Вага!$A$3:$BK$1169,MATCH(Позиція!$C1532,Вага!$C$3:$C$1169,0),BD$3)</f>
        <v>871.02</v>
      </c>
      <c r="BE1532">
        <f>INDEX(Вага!$A$3:$BK$1169,MATCH(Позиція!$C1532,Вага!$C$3:$C$1169,0),BE$3)</f>
        <v>0.34</v>
      </c>
      <c r="BF1532">
        <f>INDEX(Вага!$A$3:$BK$1169,MATCH(Позиція!$C1532,Вага!$C$3:$C$1169,0),BF$3)</f>
        <v>0.25</v>
      </c>
      <c r="BG1532">
        <f>INDEX(Вага!$A$3:$BK$1169,MATCH(Позиція!$C1532,Вага!$C$3:$C$1169,0),BG$3)</f>
        <v>0.47</v>
      </c>
      <c r="BH1532">
        <f>INDEX(Вага!$A$3:$BK$1169,MATCH(Позиція!$C1532,Вага!$C$3:$C$1169,0),BH$3)</f>
        <v>0.22</v>
      </c>
      <c r="BI1532">
        <f>INDEX(Вага!$A$3:$BK$1169,MATCH(Позиція!$C1532,Вага!$C$3:$C$1169,0),BI$3)</f>
        <v>1.1100000000000001</v>
      </c>
      <c r="BJ1532">
        <f>INDEX(Вага!$A$3:$BK$1169,MATCH(Позиція!$C1532,Вага!$C$3:$C$1169,0),BJ$3)</f>
        <v>0.46</v>
      </c>
      <c r="BK1532">
        <f>INDEX(Вага!$A$3:$BK$1169,MATCH(Позиція!$C1532,Вага!$C$3:$C$1169,0),BK$3)</f>
        <v>1150.27</v>
      </c>
    </row>
    <row r="1533" spans="1:63" x14ac:dyDescent="0.35">
      <c r="A1533">
        <v>6</v>
      </c>
      <c r="B1533" s="27" t="s">
        <v>310</v>
      </c>
      <c r="C1533" s="27" t="str">
        <f t="shared" si="47"/>
        <v>2905</v>
      </c>
      <c r="D1533">
        <f>INDEX(Вага!$A$3:$BK$1169,MATCH(Позиція!$C1533,Вага!$C$3:$C$1169,0),D$3)</f>
        <v>2138529</v>
      </c>
      <c r="E1533">
        <f>INDEX(Вага!$A$3:$BK$1169,MATCH(Позиція!$C1533,Вага!$C$3:$C$1169,0),E$3)</f>
        <v>2618644.41</v>
      </c>
      <c r="F1533">
        <f>INDEX(Вага!$A$3:$BK$1169,MATCH(Позиція!$C1533,Вага!$C$3:$C$1169,0),F$3)</f>
        <v>1568126.06</v>
      </c>
      <c r="G1533">
        <f>INDEX(Вага!$A$3:$BK$1169,MATCH(Позиція!$C1533,Вага!$C$3:$C$1169,0),G$3)</f>
        <v>1345362.2</v>
      </c>
      <c r="H1533">
        <f>INDEX(Вага!$A$3:$BK$1169,MATCH(Позиція!$C1533,Вага!$C$3:$C$1169,0),H$3)</f>
        <v>1740964.11</v>
      </c>
      <c r="I1533">
        <f>INDEX(Вага!$A$3:$BK$1169,MATCH(Позиція!$C1533,Вага!$C$3:$C$1169,0),I$3)</f>
        <v>1344398.63</v>
      </c>
      <c r="J1533">
        <f>INDEX(Вага!$A$3:$BK$1169,MATCH(Позиція!$C1533,Вага!$C$3:$C$1169,0),J$3)</f>
        <v>1906191.38</v>
      </c>
      <c r="K1533">
        <f>INDEX(Вага!$A$3:$BK$1169,MATCH(Позиція!$C1533,Вага!$C$3:$C$1169,0),K$3)</f>
        <v>2804978.92</v>
      </c>
      <c r="L1533">
        <f>INDEX(Вага!$A$3:$BK$1169,MATCH(Позиція!$C1533,Вага!$C$3:$C$1169,0),L$3)</f>
        <v>1611662.65</v>
      </c>
      <c r="M1533">
        <f>INDEX(Вага!$A$3:$BK$1169,MATCH(Позиція!$C1533,Вага!$C$3:$C$1169,0),M$3)</f>
        <v>1243775.31</v>
      </c>
      <c r="N1533">
        <f>INDEX(Вага!$A$3:$BK$1169,MATCH(Позиція!$C1533,Вага!$C$3:$C$1169,0),N$3)</f>
        <v>1915795.5</v>
      </c>
      <c r="O1533">
        <f>INDEX(Вага!$A$3:$BK$1169,MATCH(Позиція!$C1533,Вага!$C$3:$C$1169,0),O$3)</f>
        <v>1532484.27</v>
      </c>
      <c r="P1533">
        <f>INDEX(Вага!$A$3:$BK$1169,MATCH(Позиція!$C1533,Вага!$C$3:$C$1169,0),P$3)</f>
        <v>1938108.15</v>
      </c>
      <c r="Q1533">
        <f>INDEX(Вага!$A$3:$BK$1169,MATCH(Позиція!$C1533,Вага!$C$3:$C$1169,0),Q$3)</f>
        <v>1154424.43</v>
      </c>
      <c r="R1533">
        <f>INDEX(Вага!$A$3:$BK$1169,MATCH(Позиція!$C1533,Вага!$C$3:$C$1169,0),R$3)</f>
        <v>859975.17</v>
      </c>
      <c r="S1533">
        <f>INDEX(Вага!$A$3:$BK$1169,MATCH(Позиція!$C1533,Вага!$C$3:$C$1169,0),S$3)</f>
        <v>1044450.89</v>
      </c>
      <c r="T1533">
        <f>INDEX(Вага!$A$3:$BK$1169,MATCH(Позиція!$C1533,Вага!$C$3:$C$1169,0),T$3)</f>
        <v>1572201.96</v>
      </c>
      <c r="U1533">
        <f>INDEX(Вага!$A$3:$BK$1169,MATCH(Позиція!$C1533,Вага!$C$3:$C$1169,0),U$3)</f>
        <v>3313959.72</v>
      </c>
      <c r="V1533">
        <f>INDEX(Вага!$A$3:$BK$1169,MATCH(Позиція!$C1533,Вага!$C$3:$C$1169,0),V$3)</f>
        <v>3289298.15</v>
      </c>
      <c r="W1533">
        <f>INDEX(Вага!$A$3:$BK$1169,MATCH(Позиція!$C1533,Вага!$C$3:$C$1169,0),W$3)</f>
        <v>2280338.4500000002</v>
      </c>
      <c r="X1533">
        <f>INDEX(Вага!$A$3:$BK$1169,MATCH(Позиція!$C1533,Вага!$C$3:$C$1169,0),X$3)</f>
        <v>2636965.86</v>
      </c>
      <c r="Y1533">
        <f>INDEX(Вага!$A$3:$BK$1169,MATCH(Позиція!$C1533,Вага!$C$3:$C$1169,0),Y$3)</f>
        <v>2962705.22</v>
      </c>
      <c r="Z1533">
        <f>INDEX(Вага!$A$3:$BK$1169,MATCH(Позиція!$C1533,Вага!$C$3:$C$1169,0),Z$3)</f>
        <v>1889668.52</v>
      </c>
      <c r="AA1533">
        <f>INDEX(Вага!$A$3:$BK$1169,MATCH(Позиція!$C1533,Вага!$C$3:$C$1169,0),AA$3)</f>
        <v>908195.18</v>
      </c>
      <c r="AB1533">
        <f>INDEX(Вага!$A$3:$BK$1169,MATCH(Позиція!$C1533,Вага!$C$3:$C$1169,0),AB$3)</f>
        <v>432032.2</v>
      </c>
      <c r="AC1533">
        <f>INDEX(Вага!$A$3:$BK$1169,MATCH(Позиція!$C1533,Вага!$C$3:$C$1169,0),AC$3)</f>
        <v>552075.24</v>
      </c>
      <c r="AD1533">
        <f>INDEX(Вага!$A$3:$BK$1169,MATCH(Позиція!$C1533,Вага!$C$3:$C$1169,0),AD$3)</f>
        <v>1298170.1499999999</v>
      </c>
      <c r="AE1533">
        <f>INDEX(Вага!$A$3:$BK$1169,MATCH(Позиція!$C1533,Вага!$C$3:$C$1169,0),AE$3)</f>
        <v>1469603.16</v>
      </c>
      <c r="AF1533">
        <f>INDEX(Вага!$A$3:$BK$1169,MATCH(Позиція!$C1533,Вага!$C$3:$C$1169,0),AF$3)</f>
        <v>1320569.53</v>
      </c>
      <c r="AG1533">
        <f>INDEX(Вага!$A$3:$BK$1169,MATCH(Позиція!$C1533,Вага!$C$3:$C$1169,0),AG$3)</f>
        <v>2055358.71</v>
      </c>
      <c r="AH1533">
        <f>INDEX(Вага!$A$3:$BK$1169,MATCH(Позиція!$C1533,Вага!$C$3:$C$1169,0),AH$3)</f>
        <v>3272071.91</v>
      </c>
      <c r="AI1533">
        <f>INDEX(Вага!$A$3:$BK$1169,MATCH(Позиція!$C1533,Вага!$C$3:$C$1169,0),AI$3)</f>
        <v>2599281.21</v>
      </c>
      <c r="AJ1533">
        <f>INDEX(Вага!$A$3:$BK$1169,MATCH(Позиція!$C1533,Вага!$C$3:$C$1169,0),AJ$3)</f>
        <v>2429153.7799999998</v>
      </c>
      <c r="AK1533">
        <f>INDEX(Вага!$A$3:$BK$1169,MATCH(Позиція!$C1533,Вага!$C$3:$C$1169,0),AK$3)</f>
        <v>1586425.89</v>
      </c>
      <c r="AL1533">
        <f>INDEX(Вага!$A$3:$BK$1169,MATCH(Позиція!$C1533,Вага!$C$3:$C$1169,0),AL$3)</f>
        <v>1076228.1200000001</v>
      </c>
      <c r="AM1533">
        <f>INDEX(Вага!$A$3:$BK$1169,MATCH(Позиція!$C1533,Вага!$C$3:$C$1169,0),AM$3)</f>
        <v>1132329.83</v>
      </c>
      <c r="AN1533">
        <f>INDEX(Вага!$A$3:$BK$1169,MATCH(Позиція!$C1533,Вага!$C$3:$C$1169,0),AN$3)</f>
        <v>1509769.34</v>
      </c>
      <c r="AO1533">
        <f>INDEX(Вага!$A$3:$BK$1169,MATCH(Позиція!$C1533,Вага!$C$3:$C$1169,0),AO$3)</f>
        <v>1365887.82</v>
      </c>
      <c r="AP1533">
        <f>INDEX(Вага!$A$3:$BK$1169,MATCH(Позиція!$C1533,Вага!$C$3:$C$1169,0),AP$3)</f>
        <v>1891845.93</v>
      </c>
      <c r="AQ1533">
        <f>INDEX(Вага!$A$3:$BK$1169,MATCH(Позиція!$C1533,Вага!$C$3:$C$1169,0),AQ$3)</f>
        <v>1855687.23</v>
      </c>
      <c r="AR1533">
        <f>INDEX(Вага!$A$3:$BK$1169,MATCH(Позиція!$C1533,Вага!$C$3:$C$1169,0),AR$3)</f>
        <v>1686420.01</v>
      </c>
      <c r="AS1533">
        <f>INDEX(Вага!$A$3:$BK$1169,MATCH(Позиція!$C1533,Вага!$C$3:$C$1169,0),AS$3)</f>
        <v>1120943.6100000001</v>
      </c>
      <c r="AT1533">
        <f>INDEX(Вага!$A$3:$BK$1169,MATCH(Позиція!$C1533,Вага!$C$3:$C$1169,0),AT$3)</f>
        <v>1456023.85</v>
      </c>
      <c r="AU1533">
        <f>INDEX(Вага!$A$3:$BK$1169,MATCH(Позиція!$C1533,Вага!$C$3:$C$1169,0),AU$3)</f>
        <v>1689844.32</v>
      </c>
      <c r="AV1533">
        <f>INDEX(Вага!$A$3:$BK$1169,MATCH(Позиція!$C1533,Вага!$C$3:$C$1169,0),AV$3)</f>
        <v>2673036.41</v>
      </c>
      <c r="AW1533">
        <f>INDEX(Вага!$A$3:$BK$1169,MATCH(Позиція!$C1533,Вага!$C$3:$C$1169,0),AW$3)</f>
        <v>2522609.0499999998</v>
      </c>
      <c r="AX1533">
        <f>INDEX(Вага!$A$3:$BK$1169,MATCH(Позиція!$C1533,Вага!$C$3:$C$1169,0),AX$3)</f>
        <v>3047779.1</v>
      </c>
      <c r="AY1533">
        <f>INDEX(Вага!$A$3:$BK$1169,MATCH(Позиція!$C1533,Вага!$C$3:$C$1169,0),AY$3)</f>
        <v>1778590.97</v>
      </c>
      <c r="AZ1533">
        <f>INDEX(Вага!$A$3:$BK$1169,MATCH(Позиція!$C1533,Вага!$C$3:$C$1169,0),AZ$3)</f>
        <v>1320885.03</v>
      </c>
      <c r="BA1533">
        <f>INDEX(Вага!$A$3:$BK$1169,MATCH(Позиція!$C1533,Вага!$C$3:$C$1169,0),BA$3)</f>
        <v>1712555.73</v>
      </c>
      <c r="BB1533">
        <f>INDEX(Вага!$A$3:$BK$1169,MATCH(Позиція!$C1533,Вага!$C$3:$C$1169,0),BB$3)</f>
        <v>1667013.98</v>
      </c>
      <c r="BC1533">
        <f>INDEX(Вага!$A$3:$BK$1169,MATCH(Позиція!$C1533,Вага!$C$3:$C$1169,0),BC$3)</f>
        <v>1488279.82</v>
      </c>
      <c r="BD1533">
        <f>INDEX(Вага!$A$3:$BK$1169,MATCH(Позиція!$C1533,Вага!$C$3:$C$1169,0),BD$3)</f>
        <v>1035481.85</v>
      </c>
      <c r="BE1533">
        <f>INDEX(Вага!$A$3:$BK$1169,MATCH(Позиція!$C1533,Вага!$C$3:$C$1169,0),BE$3)</f>
        <v>1265014.22</v>
      </c>
      <c r="BF1533">
        <f>INDEX(Вага!$A$3:$BK$1169,MATCH(Позиція!$C1533,Вага!$C$3:$C$1169,0),BF$3)</f>
        <v>1088250.71</v>
      </c>
      <c r="BG1533">
        <f>INDEX(Вага!$A$3:$BK$1169,MATCH(Позиція!$C1533,Вага!$C$3:$C$1169,0),BG$3)</f>
        <v>1045246.18</v>
      </c>
      <c r="BH1533">
        <f>INDEX(Вага!$A$3:$BK$1169,MATCH(Позиція!$C1533,Вага!$C$3:$C$1169,0),BH$3)</f>
        <v>1417444.71</v>
      </c>
      <c r="BI1533">
        <f>INDEX(Вага!$A$3:$BK$1169,MATCH(Позиція!$C1533,Вага!$C$3:$C$1169,0),BI$3)</f>
        <v>1433844.52</v>
      </c>
      <c r="BJ1533">
        <f>INDEX(Вага!$A$3:$BK$1169,MATCH(Позиція!$C1533,Вага!$C$3:$C$1169,0),BJ$3)</f>
        <v>953050.97</v>
      </c>
      <c r="BK1533">
        <f>INDEX(Вага!$A$3:$BK$1169,MATCH(Позиція!$C1533,Вага!$C$3:$C$1169,0),BK$3)</f>
        <v>376193.43</v>
      </c>
    </row>
    <row r="1534" spans="1:63" x14ac:dyDescent="0.35">
      <c r="A1534">
        <v>6</v>
      </c>
      <c r="B1534" s="27" t="s">
        <v>311</v>
      </c>
      <c r="C1534" s="27" t="str">
        <f t="shared" si="47"/>
        <v>2906</v>
      </c>
      <c r="D1534">
        <f>INDEX(Вага!$A$3:$BK$1169,MATCH(Позиція!$C1534,Вага!$C$3:$C$1169,0),D$3)</f>
        <v>50.01</v>
      </c>
      <c r="E1534">
        <f>INDEX(Вага!$A$3:$BK$1169,MATCH(Позиція!$C1534,Вага!$C$3:$C$1169,0),E$3)</f>
        <v>51.01</v>
      </c>
      <c r="F1534">
        <f>INDEX(Вага!$A$3:$BK$1169,MATCH(Позиція!$C1534,Вага!$C$3:$C$1169,0),F$3)</f>
        <v>0.02</v>
      </c>
      <c r="G1534">
        <f>INDEX(Вага!$A$3:$BK$1169,MATCH(Позиція!$C1534,Вага!$C$3:$C$1169,0),G$3)</f>
        <v>2073.64</v>
      </c>
      <c r="H1534">
        <f>INDEX(Вага!$A$3:$BK$1169,MATCH(Позиція!$C1534,Вага!$C$3:$C$1169,0),H$3)</f>
        <v>0.41</v>
      </c>
      <c r="I1534">
        <f>INDEX(Вага!$A$3:$BK$1169,MATCH(Позиція!$C1534,Вага!$C$3:$C$1169,0),I$3)</f>
        <v>52.02</v>
      </c>
      <c r="J1534">
        <f>INDEX(Вага!$A$3:$BK$1169,MATCH(Позиція!$C1534,Вага!$C$3:$C$1169,0),J$3)</f>
        <v>116.81</v>
      </c>
      <c r="K1534">
        <f>INDEX(Вага!$A$3:$BK$1169,MATCH(Позиція!$C1534,Вага!$C$3:$C$1169,0),K$3)</f>
        <v>0</v>
      </c>
      <c r="L1534">
        <f>INDEX(Вага!$A$3:$BK$1169,MATCH(Позиція!$C1534,Вага!$C$3:$C$1169,0),L$3)</f>
        <v>52.9</v>
      </c>
      <c r="M1534">
        <f>INDEX(Вага!$A$3:$BK$1169,MATCH(Позиція!$C1534,Вага!$C$3:$C$1169,0),M$3)</f>
        <v>50.01</v>
      </c>
      <c r="N1534">
        <f>INDEX(Вага!$A$3:$BK$1169,MATCH(Позиція!$C1534,Вага!$C$3:$C$1169,0),N$3)</f>
        <v>3</v>
      </c>
      <c r="O1534">
        <f>INDEX(Вага!$A$3:$BK$1169,MATCH(Позиція!$C1534,Вага!$C$3:$C$1169,0),O$3)</f>
        <v>2435.7199999999998</v>
      </c>
      <c r="P1534">
        <f>INDEX(Вага!$A$3:$BK$1169,MATCH(Позиція!$C1534,Вага!$C$3:$C$1169,0),P$3)</f>
        <v>50.08</v>
      </c>
      <c r="Q1534">
        <f>INDEX(Вага!$A$3:$BK$1169,MATCH(Позиція!$C1534,Вага!$C$3:$C$1169,0),Q$3)</f>
        <v>0</v>
      </c>
      <c r="R1534">
        <f>INDEX(Вага!$A$3:$BK$1169,MATCH(Позиція!$C1534,Вага!$C$3:$C$1169,0),R$3)</f>
        <v>0.06</v>
      </c>
      <c r="S1534">
        <f>INDEX(Вага!$A$3:$BK$1169,MATCH(Позиція!$C1534,Вага!$C$3:$C$1169,0),S$3)</f>
        <v>48.08</v>
      </c>
      <c r="T1534">
        <f>INDEX(Вага!$A$3:$BK$1169,MATCH(Позиція!$C1534,Вага!$C$3:$C$1169,0),T$3)</f>
        <v>18.62</v>
      </c>
      <c r="U1534">
        <f>INDEX(Вага!$A$3:$BK$1169,MATCH(Позиція!$C1534,Вага!$C$3:$C$1169,0),U$3)</f>
        <v>1.1000000000000001</v>
      </c>
      <c r="V1534">
        <f>INDEX(Вага!$A$3:$BK$1169,MATCH(Позиція!$C1534,Вага!$C$3:$C$1169,0),V$3)</f>
        <v>135.56</v>
      </c>
      <c r="W1534">
        <f>INDEX(Вага!$A$3:$BK$1169,MATCH(Позиція!$C1534,Вага!$C$3:$C$1169,0),W$3)</f>
        <v>122.02</v>
      </c>
      <c r="X1534">
        <f>INDEX(Вага!$A$3:$BK$1169,MATCH(Позиція!$C1534,Вага!$C$3:$C$1169,0),X$3)</f>
        <v>50.66</v>
      </c>
      <c r="Y1534">
        <f>INDEX(Вага!$A$3:$BK$1169,MATCH(Позиція!$C1534,Вага!$C$3:$C$1169,0),Y$3)</f>
        <v>75.070000000000007</v>
      </c>
      <c r="Z1534">
        <f>INDEX(Вага!$A$3:$BK$1169,MATCH(Позиція!$C1534,Вага!$C$3:$C$1169,0),Z$3)</f>
        <v>0.08</v>
      </c>
      <c r="AA1534">
        <f>INDEX(Вага!$A$3:$BK$1169,MATCH(Позиція!$C1534,Вага!$C$3:$C$1169,0),AA$3)</f>
        <v>93.99</v>
      </c>
      <c r="AB1534">
        <f>INDEX(Вага!$A$3:$BK$1169,MATCH(Позиція!$C1534,Вага!$C$3:$C$1169,0),AB$3)</f>
        <v>0.02</v>
      </c>
      <c r="AC1534">
        <f>INDEX(Вага!$A$3:$BK$1169,MATCH(Позиція!$C1534,Вага!$C$3:$C$1169,0),AC$3)</f>
        <v>0.03</v>
      </c>
      <c r="AD1534">
        <f>INDEX(Вага!$A$3:$BK$1169,MATCH(Позиція!$C1534,Вага!$C$3:$C$1169,0),AD$3)</f>
        <v>97.23</v>
      </c>
      <c r="AE1534">
        <f>INDEX(Вага!$A$3:$BK$1169,MATCH(Позиція!$C1534,Вага!$C$3:$C$1169,0),AE$3)</f>
        <v>990.18</v>
      </c>
      <c r="AF1534">
        <f>INDEX(Вага!$A$3:$BK$1169,MATCH(Позиція!$C1534,Вага!$C$3:$C$1169,0),AF$3)</f>
        <v>1435.04</v>
      </c>
      <c r="AG1534">
        <f>INDEX(Вага!$A$3:$BK$1169,MATCH(Позиція!$C1534,Вага!$C$3:$C$1169,0),AG$3)</f>
        <v>226.45</v>
      </c>
      <c r="AH1534">
        <f>INDEX(Вага!$A$3:$BK$1169,MATCH(Позиція!$C1534,Вага!$C$3:$C$1169,0),AH$3)</f>
        <v>50.04</v>
      </c>
      <c r="AI1534">
        <f>INDEX(Вага!$A$3:$BK$1169,MATCH(Позиція!$C1534,Вага!$C$3:$C$1169,0),AI$3)</f>
        <v>1920.16</v>
      </c>
      <c r="AJ1534">
        <f>INDEX(Вага!$A$3:$BK$1169,MATCH(Позиція!$C1534,Вага!$C$3:$C$1169,0),AJ$3)</f>
        <v>50.07</v>
      </c>
      <c r="AK1534">
        <f>INDEX(Вага!$A$3:$BK$1169,MATCH(Позиція!$C1534,Вага!$C$3:$C$1169,0),AK$3)</f>
        <v>5567.6</v>
      </c>
      <c r="AL1534">
        <f>INDEX(Вага!$A$3:$BK$1169,MATCH(Позиція!$C1534,Вага!$C$3:$C$1169,0),AL$3)</f>
        <v>100.08</v>
      </c>
      <c r="AM1534">
        <f>INDEX(Вага!$A$3:$BK$1169,MATCH(Позиція!$C1534,Вага!$C$3:$C$1169,0),AM$3)</f>
        <v>2240.0100000000002</v>
      </c>
      <c r="AN1534">
        <f>INDEX(Вага!$A$3:$BK$1169,MATCH(Позиція!$C1534,Вага!$C$3:$C$1169,0),AN$3)</f>
        <v>4876.29</v>
      </c>
      <c r="AO1534">
        <f>INDEX(Вага!$A$3:$BK$1169,MATCH(Позиція!$C1534,Вага!$C$3:$C$1169,0),AO$3)</f>
        <v>6720.13</v>
      </c>
      <c r="AP1534">
        <f>INDEX(Вага!$A$3:$BK$1169,MATCH(Позиція!$C1534,Вага!$C$3:$C$1169,0),AP$3)</f>
        <v>3557.97</v>
      </c>
      <c r="AQ1534">
        <f>INDEX(Вага!$A$3:$BK$1169,MATCH(Позиція!$C1534,Вага!$C$3:$C$1169,0),AQ$3)</f>
        <v>0.04</v>
      </c>
      <c r="AR1534">
        <f>INDEX(Вага!$A$3:$BK$1169,MATCH(Позиція!$C1534,Вага!$C$3:$C$1169,0),AR$3)</f>
        <v>2240.04</v>
      </c>
      <c r="AS1534">
        <f>INDEX(Вага!$A$3:$BK$1169,MATCH(Позиція!$C1534,Вага!$C$3:$C$1169,0),AS$3)</f>
        <v>2570.08</v>
      </c>
      <c r="AT1534">
        <f>INDEX(Вага!$A$3:$BK$1169,MATCH(Позиція!$C1534,Вага!$C$3:$C$1169,0),AT$3)</f>
        <v>9.02</v>
      </c>
      <c r="AU1534">
        <f>INDEX(Вага!$A$3:$BK$1169,MATCH(Позиція!$C1534,Вага!$C$3:$C$1169,0),AU$3)</f>
        <v>1675.17</v>
      </c>
      <c r="AV1534">
        <f>INDEX(Вага!$A$3:$BK$1169,MATCH(Позиція!$C1534,Вага!$C$3:$C$1169,0),AV$3)</f>
        <v>1600.14</v>
      </c>
      <c r="AW1534">
        <f>INDEX(Вага!$A$3:$BK$1169,MATCH(Позиція!$C1534,Вага!$C$3:$C$1169,0),AW$3)</f>
        <v>10493.68</v>
      </c>
      <c r="AX1534">
        <f>INDEX(Вага!$A$3:$BK$1169,MATCH(Позиція!$C1534,Вага!$C$3:$C$1169,0),AX$3)</f>
        <v>100.2</v>
      </c>
      <c r="AY1534">
        <f>INDEX(Вага!$A$3:$BK$1169,MATCH(Позиція!$C1534,Вага!$C$3:$C$1169,0),AY$3)</f>
        <v>158.16999999999999</v>
      </c>
      <c r="AZ1534">
        <f>INDEX(Вага!$A$3:$BK$1169,MATCH(Позиція!$C1534,Вага!$C$3:$C$1169,0),AZ$3)</f>
        <v>15840.05</v>
      </c>
      <c r="BA1534">
        <f>INDEX(Вага!$A$3:$BK$1169,MATCH(Позиція!$C1534,Вага!$C$3:$C$1169,0),BA$3)</f>
        <v>1016.42</v>
      </c>
      <c r="BB1534">
        <f>INDEX(Вага!$A$3:$BK$1169,MATCH(Позиція!$C1534,Вага!$C$3:$C$1169,0),BB$3)</f>
        <v>130.51</v>
      </c>
      <c r="BC1534">
        <f>INDEX(Вага!$A$3:$BK$1169,MATCH(Позиція!$C1534,Вага!$C$3:$C$1169,0),BC$3)</f>
        <v>57.93</v>
      </c>
      <c r="BD1534">
        <f>INDEX(Вага!$A$3:$BK$1169,MATCH(Позиція!$C1534,Вага!$C$3:$C$1169,0),BD$3)</f>
        <v>2964.4</v>
      </c>
      <c r="BE1534">
        <f>INDEX(Вага!$A$3:$BK$1169,MATCH(Позиція!$C1534,Вага!$C$3:$C$1169,0),BE$3)</f>
        <v>0.64</v>
      </c>
      <c r="BF1534">
        <f>INDEX(Вага!$A$3:$BK$1169,MATCH(Позиція!$C1534,Вага!$C$3:$C$1169,0),BF$3)</f>
        <v>75.790000000000006</v>
      </c>
      <c r="BG1534">
        <f>INDEX(Вага!$A$3:$BK$1169,MATCH(Позиція!$C1534,Вага!$C$3:$C$1169,0),BG$3)</f>
        <v>50.47</v>
      </c>
      <c r="BH1534">
        <f>INDEX(Вага!$A$3:$BK$1169,MATCH(Позиція!$C1534,Вага!$C$3:$C$1169,0),BH$3)</f>
        <v>0.11</v>
      </c>
      <c r="BI1534">
        <f>INDEX(Вага!$A$3:$BK$1169,MATCH(Позиція!$C1534,Вага!$C$3:$C$1169,0),BI$3)</f>
        <v>8851.24</v>
      </c>
      <c r="BJ1534">
        <f>INDEX(Вага!$A$3:$BK$1169,MATCH(Позиція!$C1534,Вага!$C$3:$C$1169,0),BJ$3)</f>
        <v>446.08</v>
      </c>
      <c r="BK1534">
        <f>INDEX(Вага!$A$3:$BK$1169,MATCH(Позиція!$C1534,Вага!$C$3:$C$1169,0),BK$3)</f>
        <v>7.0000000000000007E-2</v>
      </c>
    </row>
    <row r="1535" spans="1:63" x14ac:dyDescent="0.35">
      <c r="A1535">
        <v>6</v>
      </c>
      <c r="B1535" s="27" t="s">
        <v>312</v>
      </c>
      <c r="C1535" s="27" t="str">
        <f t="shared" si="47"/>
        <v>2907</v>
      </c>
      <c r="D1535">
        <f>INDEX(Вага!$A$3:$BK$1169,MATCH(Позиція!$C1535,Вага!$C$3:$C$1169,0),D$3)</f>
        <v>47150</v>
      </c>
      <c r="E1535">
        <f>INDEX(Вага!$A$3:$BK$1169,MATCH(Позиція!$C1535,Вага!$C$3:$C$1169,0),E$3)</f>
        <v>23620.02</v>
      </c>
      <c r="F1535">
        <f>INDEX(Вага!$A$3:$BK$1169,MATCH(Позиція!$C1535,Вага!$C$3:$C$1169,0),F$3)</f>
        <v>1200.01</v>
      </c>
      <c r="G1535">
        <f>INDEX(Вага!$A$3:$BK$1169,MATCH(Позиція!$C1535,Вага!$C$3:$C$1169,0),G$3)</f>
        <v>1200.01</v>
      </c>
      <c r="H1535">
        <f>INDEX(Вага!$A$3:$BK$1169,MATCH(Позиція!$C1535,Вага!$C$3:$C$1169,0),H$3)</f>
        <v>45425</v>
      </c>
      <c r="I1535">
        <f>INDEX(Вага!$A$3:$BK$1169,MATCH(Позиція!$C1535,Вага!$C$3:$C$1169,0),I$3)</f>
        <v>49820.02</v>
      </c>
      <c r="J1535">
        <f>INDEX(Вага!$A$3:$BK$1169,MATCH(Позиція!$C1535,Вага!$C$3:$C$1169,0),J$3)</f>
        <v>1225</v>
      </c>
      <c r="K1535">
        <f>INDEX(Вага!$A$3:$BK$1169,MATCH(Позиція!$C1535,Вага!$C$3:$C$1169,0),K$3)</f>
        <v>48210.14</v>
      </c>
      <c r="L1535">
        <f>INDEX(Вага!$A$3:$BK$1169,MATCH(Позиція!$C1535,Вага!$C$3:$C$1169,0),L$3)</f>
        <v>24700.03</v>
      </c>
      <c r="M1535">
        <f>INDEX(Вага!$A$3:$BK$1169,MATCH(Позиція!$C1535,Вага!$C$3:$C$1169,0),M$3)</f>
        <v>4.0999999999999996</v>
      </c>
      <c r="N1535">
        <f>INDEX(Вага!$A$3:$BK$1169,MATCH(Позиція!$C1535,Вага!$C$3:$C$1169,0),N$3)</f>
        <v>49271</v>
      </c>
      <c r="O1535">
        <f>INDEX(Вага!$A$3:$BK$1169,MATCH(Позиція!$C1535,Вага!$C$3:$C$1169,0),O$3)</f>
        <v>22930</v>
      </c>
      <c r="P1535">
        <f>INDEX(Вага!$A$3:$BK$1169,MATCH(Позиція!$C1535,Вага!$C$3:$C$1169,0),P$3)</f>
        <v>45380.03</v>
      </c>
      <c r="Q1535">
        <f>INDEX(Вага!$A$3:$BK$1169,MATCH(Позиція!$C1535,Вага!$C$3:$C$1169,0),Q$3)</f>
        <v>1200</v>
      </c>
      <c r="R1535">
        <f>INDEX(Вага!$A$3:$BK$1169,MATCH(Позиція!$C1535,Вага!$C$3:$C$1169,0),R$3)</f>
        <v>1310.5</v>
      </c>
      <c r="S1535">
        <f>INDEX(Вага!$A$3:$BK$1169,MATCH(Позиція!$C1535,Вага!$C$3:$C$1169,0),S$3)</f>
        <v>1202.3</v>
      </c>
      <c r="T1535">
        <f>INDEX(Вага!$A$3:$BK$1169,MATCH(Позиція!$C1535,Вага!$C$3:$C$1169,0),T$3)</f>
        <v>104601</v>
      </c>
      <c r="U1535">
        <f>INDEX(Вага!$A$3:$BK$1169,MATCH(Позиція!$C1535,Вага!$C$3:$C$1169,0),U$3)</f>
        <v>23900.03</v>
      </c>
      <c r="V1535">
        <f>INDEX(Вага!$A$3:$BK$1169,MATCH(Позиція!$C1535,Вага!$C$3:$C$1169,0),V$3)</f>
        <v>25</v>
      </c>
      <c r="W1535">
        <f>INDEX(Вага!$A$3:$BK$1169,MATCH(Позиція!$C1535,Вага!$C$3:$C$1169,0),W$3)</f>
        <v>90750.02</v>
      </c>
      <c r="X1535">
        <f>INDEX(Вага!$A$3:$BK$1169,MATCH(Позиція!$C1535,Вага!$C$3:$C$1169,0),X$3)</f>
        <v>25.9</v>
      </c>
      <c r="Y1535">
        <f>INDEX(Вага!$A$3:$BK$1169,MATCH(Позиція!$C1535,Вага!$C$3:$C$1169,0),Y$3)</f>
        <v>0</v>
      </c>
      <c r="Z1535">
        <f>INDEX(Вага!$A$3:$BK$1169,MATCH(Позиція!$C1535,Вага!$C$3:$C$1169,0),Z$3)</f>
        <v>0.01</v>
      </c>
      <c r="AA1535">
        <f>INDEX(Вага!$A$3:$BK$1169,MATCH(Позиція!$C1535,Вага!$C$3:$C$1169,0),AA$3)</f>
        <v>68490.009999999995</v>
      </c>
      <c r="AB1535">
        <f>INDEX(Вага!$A$3:$BK$1169,MATCH(Позиція!$C1535,Вага!$C$3:$C$1169,0),AB$3)</f>
        <v>20520.009999999998</v>
      </c>
      <c r="AC1535">
        <f>INDEX(Вага!$A$3:$BK$1169,MATCH(Позиція!$C1535,Вага!$C$3:$C$1169,0),AC$3)</f>
        <v>0.75</v>
      </c>
      <c r="AD1535">
        <f>INDEX(Вага!$A$3:$BK$1169,MATCH(Позиція!$C1535,Вага!$C$3:$C$1169,0),AD$3)</f>
        <v>1251.01</v>
      </c>
      <c r="AE1535">
        <f>INDEX(Вага!$A$3:$BK$1169,MATCH(Позиція!$C1535,Вага!$C$3:$C$1169,0),AE$3)</f>
        <v>1200</v>
      </c>
      <c r="AF1535">
        <f>INDEX(Вага!$A$3:$BK$1169,MATCH(Позиція!$C1535,Вага!$C$3:$C$1169,0),AF$3)</f>
        <v>90446.01</v>
      </c>
      <c r="AG1535">
        <f>INDEX(Вага!$A$3:$BK$1169,MATCH(Позиція!$C1535,Вага!$C$3:$C$1169,0),AG$3)</f>
        <v>0.01</v>
      </c>
      <c r="AH1535">
        <f>INDEX(Вага!$A$3:$BK$1169,MATCH(Позиція!$C1535,Вага!$C$3:$C$1169,0),AH$3)</f>
        <v>200</v>
      </c>
      <c r="AI1535">
        <f>INDEX(Вага!$A$3:$BK$1169,MATCH(Позиція!$C1535,Вага!$C$3:$C$1169,0),AI$3)</f>
        <v>0</v>
      </c>
      <c r="AJ1535">
        <f>INDEX(Вага!$A$3:$BK$1169,MATCH(Позиція!$C1535,Вага!$C$3:$C$1169,0),AJ$3)</f>
        <v>91565.02</v>
      </c>
      <c r="AK1535">
        <f>INDEX(Вага!$A$3:$BK$1169,MATCH(Позиція!$C1535,Вага!$C$3:$C$1169,0),AK$3)</f>
        <v>47840.07</v>
      </c>
      <c r="AL1535">
        <f>INDEX(Вага!$A$3:$BK$1169,MATCH(Позиція!$C1535,Вага!$C$3:$C$1169,0),AL$3)</f>
        <v>1200</v>
      </c>
      <c r="AM1535">
        <f>INDEX(Вага!$A$3:$BK$1169,MATCH(Позиція!$C1535,Вага!$C$3:$C$1169,0),AM$3)</f>
        <v>10000.01</v>
      </c>
      <c r="AN1535">
        <f>INDEX(Вага!$A$3:$BK$1169,MATCH(Позиція!$C1535,Вага!$C$3:$C$1169,0),AN$3)</f>
        <v>1200.01</v>
      </c>
      <c r="AO1535">
        <f>INDEX(Вага!$A$3:$BK$1169,MATCH(Позиція!$C1535,Вага!$C$3:$C$1169,0),AO$3)</f>
        <v>1200.52</v>
      </c>
      <c r="AP1535">
        <f>INDEX(Вага!$A$3:$BK$1169,MATCH(Позиція!$C1535,Вага!$C$3:$C$1169,0),AP$3)</f>
        <v>1250.22</v>
      </c>
      <c r="AQ1535">
        <f>INDEX(Вага!$A$3:$BK$1169,MATCH(Позиція!$C1535,Вага!$C$3:$C$1169,0),AQ$3)</f>
        <v>0</v>
      </c>
      <c r="AR1535">
        <f>INDEX(Вага!$A$3:$BK$1169,MATCH(Позиція!$C1535,Вага!$C$3:$C$1169,0),AR$3)</f>
        <v>91240.03</v>
      </c>
      <c r="AS1535">
        <f>INDEX(Вага!$A$3:$BK$1169,MATCH(Позиція!$C1535,Вага!$C$3:$C$1169,0),AS$3)</f>
        <v>0</v>
      </c>
      <c r="AT1535">
        <f>INDEX(Вага!$A$3:$BK$1169,MATCH(Позиція!$C1535,Вага!$C$3:$C$1169,0),AT$3)</f>
        <v>21920.05</v>
      </c>
      <c r="AU1535">
        <f>INDEX(Вага!$A$3:$BK$1169,MATCH(Позиція!$C1535,Вага!$C$3:$C$1169,0),AU$3)</f>
        <v>22370.02</v>
      </c>
      <c r="AV1535">
        <f>INDEX(Вага!$A$3:$BK$1169,MATCH(Позиція!$C1535,Вага!$C$3:$C$1169,0),AV$3)</f>
        <v>32520.02</v>
      </c>
      <c r="AW1535">
        <f>INDEX(Вага!$A$3:$BK$1169,MATCH(Позиція!$C1535,Вага!$C$3:$C$1169,0),AW$3)</f>
        <v>0.04</v>
      </c>
      <c r="AX1535">
        <f>INDEX(Вага!$A$3:$BK$1169,MATCH(Позиція!$C1535,Вага!$C$3:$C$1169,0),AX$3)</f>
        <v>66000.03</v>
      </c>
      <c r="AY1535">
        <f>INDEX(Вага!$A$3:$BK$1169,MATCH(Позиція!$C1535,Вага!$C$3:$C$1169,0),AY$3)</f>
        <v>500.01</v>
      </c>
      <c r="AZ1535">
        <f>INDEX(Вага!$A$3:$BK$1169,MATCH(Позиція!$C1535,Вага!$C$3:$C$1169,0),AZ$3)</f>
        <v>10000.030000000001</v>
      </c>
      <c r="BA1535">
        <f>INDEX(Вага!$A$3:$BK$1169,MATCH(Позиція!$C1535,Вага!$C$3:$C$1169,0),BA$3)</f>
        <v>500.02</v>
      </c>
      <c r="BB1535">
        <f>INDEX(Вага!$A$3:$BK$1169,MATCH(Позиція!$C1535,Вага!$C$3:$C$1169,0),BB$3)</f>
        <v>4200.04</v>
      </c>
      <c r="BC1535">
        <f>INDEX(Вага!$A$3:$BK$1169,MATCH(Позиція!$C1535,Вага!$C$3:$C$1169,0),BC$3)</f>
        <v>0.04</v>
      </c>
      <c r="BD1535">
        <f>INDEX(Вага!$A$3:$BK$1169,MATCH(Позиція!$C1535,Вага!$C$3:$C$1169,0),BD$3)</f>
        <v>75.040000000000006</v>
      </c>
      <c r="BE1535">
        <f>INDEX(Вага!$A$3:$BK$1169,MATCH(Позиція!$C1535,Вага!$C$3:$C$1169,0),BE$3)</f>
        <v>25.02</v>
      </c>
      <c r="BF1535">
        <f>INDEX(Вага!$A$3:$BK$1169,MATCH(Позиція!$C1535,Вага!$C$3:$C$1169,0),BF$3)</f>
        <v>5000</v>
      </c>
      <c r="BG1535">
        <f>INDEX(Вага!$A$3:$BK$1169,MATCH(Позиція!$C1535,Вага!$C$3:$C$1169,0),BG$3)</f>
        <v>69845.02</v>
      </c>
      <c r="BH1535">
        <f>INDEX(Вага!$A$3:$BK$1169,MATCH(Позиція!$C1535,Вага!$C$3:$C$1169,0),BH$3)</f>
        <v>500.01</v>
      </c>
      <c r="BI1535">
        <f>INDEX(Вага!$A$3:$BK$1169,MATCH(Позиція!$C1535,Вага!$C$3:$C$1169,0),BI$3)</f>
        <v>1201.01</v>
      </c>
      <c r="BJ1535">
        <f>INDEX(Вага!$A$3:$BK$1169,MATCH(Позиція!$C1535,Вага!$C$3:$C$1169,0),BJ$3)</f>
        <v>1275.0999999999999</v>
      </c>
      <c r="BK1535">
        <f>INDEX(Вага!$A$3:$BK$1169,MATCH(Позиція!$C1535,Вага!$C$3:$C$1169,0),BK$3)</f>
        <v>110560</v>
      </c>
    </row>
    <row r="1536" spans="1:63" x14ac:dyDescent="0.35">
      <c r="A1536">
        <v>6</v>
      </c>
      <c r="B1536" s="27" t="s">
        <v>313</v>
      </c>
      <c r="C1536" s="27" t="str">
        <f t="shared" si="47"/>
        <v>2908</v>
      </c>
      <c r="D1536">
        <f>INDEX(Вага!$A$3:$BK$1169,MATCH(Позиція!$C1536,Вага!$C$3:$C$1169,0),D$3)</f>
        <v>0</v>
      </c>
      <c r="E1536">
        <f>INDEX(Вага!$A$3:$BK$1169,MATCH(Позиція!$C1536,Вага!$C$3:$C$1169,0),E$3)</f>
        <v>25</v>
      </c>
      <c r="F1536">
        <f>INDEX(Вага!$A$3:$BK$1169,MATCH(Позиція!$C1536,Вага!$C$3:$C$1169,0),F$3)</f>
        <v>0</v>
      </c>
      <c r="G1536">
        <f>INDEX(Вага!$A$3:$BK$1169,MATCH(Позиція!$C1536,Вага!$C$3:$C$1169,0),G$3)</f>
        <v>25</v>
      </c>
      <c r="H1536">
        <f>INDEX(Вага!$A$3:$BK$1169,MATCH(Позиція!$C1536,Вага!$C$3:$C$1169,0),H$3)</f>
        <v>0.02</v>
      </c>
      <c r="I1536">
        <f>INDEX(Вага!$A$3:$BK$1169,MATCH(Позиція!$C1536,Вага!$C$3:$C$1169,0),I$3)</f>
        <v>25.03</v>
      </c>
      <c r="J1536">
        <f>INDEX(Вага!$A$3:$BK$1169,MATCH(Позиція!$C1536,Вага!$C$3:$C$1169,0),J$3)</f>
        <v>0.02</v>
      </c>
      <c r="K1536">
        <f>INDEX(Вага!$A$3:$BK$1169,MATCH(Позиція!$C1536,Вага!$C$3:$C$1169,0),K$3)</f>
        <v>0.01</v>
      </c>
      <c r="L1536">
        <f>INDEX(Вага!$A$3:$BK$1169,MATCH(Позиція!$C1536,Вага!$C$3:$C$1169,0),L$3)</f>
        <v>25</v>
      </c>
      <c r="M1536">
        <f>INDEX(Вага!$A$3:$BK$1169,MATCH(Позиція!$C1536,Вага!$C$3:$C$1169,0),M$3)</f>
        <v>3</v>
      </c>
      <c r="N1536">
        <f>INDEX(Вага!$A$3:$BK$1169,MATCH(Позиція!$C1536,Вага!$C$3:$C$1169,0),N$3)</f>
        <v>25.01</v>
      </c>
      <c r="O1536">
        <f>INDEX(Вага!$A$3:$BK$1169,MATCH(Позиція!$C1536,Вага!$C$3:$C$1169,0),O$3)</f>
        <v>55.01</v>
      </c>
      <c r="P1536">
        <f>INDEX(Вага!$A$3:$BK$1169,MATCH(Позиція!$C1536,Вага!$C$3:$C$1169,0),P$3)</f>
        <v>0.02</v>
      </c>
      <c r="Q1536">
        <f>INDEX(Вага!$A$3:$BK$1169,MATCH(Позиція!$C1536,Вага!$C$3:$C$1169,0),Q$3)</f>
        <v>0</v>
      </c>
      <c r="R1536">
        <f>INDEX(Вага!$A$3:$BK$1169,MATCH(Позиція!$C1536,Вага!$C$3:$C$1169,0),R$3)</f>
        <v>0.01</v>
      </c>
      <c r="S1536">
        <f>INDEX(Вага!$A$3:$BK$1169,MATCH(Позиція!$C1536,Вага!$C$3:$C$1169,0),S$3)</f>
        <v>0</v>
      </c>
      <c r="T1536">
        <f>INDEX(Вага!$A$3:$BK$1169,MATCH(Позиція!$C1536,Вага!$C$3:$C$1169,0),T$3)</f>
        <v>26.05</v>
      </c>
      <c r="U1536">
        <f>INDEX(Вага!$A$3:$BK$1169,MATCH(Позиція!$C1536,Вага!$C$3:$C$1169,0),U$3)</f>
        <v>0.01</v>
      </c>
      <c r="V1536">
        <f>INDEX(Вага!$A$3:$BK$1169,MATCH(Позиція!$C1536,Вага!$C$3:$C$1169,0),V$3)</f>
        <v>0.04</v>
      </c>
      <c r="W1536">
        <f>INDEX(Вага!$A$3:$BK$1169,MATCH(Позиція!$C1536,Вага!$C$3:$C$1169,0),W$3)</f>
        <v>0</v>
      </c>
      <c r="X1536">
        <f>INDEX(Вага!$A$3:$BK$1169,MATCH(Позиція!$C1536,Вага!$C$3:$C$1169,0),X$3)</f>
        <v>0.02</v>
      </c>
      <c r="Y1536">
        <f>INDEX(Вага!$A$3:$BK$1169,MATCH(Позиція!$C1536,Вага!$C$3:$C$1169,0),Y$3)</f>
        <v>0.04</v>
      </c>
      <c r="Z1536">
        <f>INDEX(Вага!$A$3:$BK$1169,MATCH(Позиція!$C1536,Вага!$C$3:$C$1169,0),Z$3)</f>
        <v>0</v>
      </c>
      <c r="AA1536">
        <f>INDEX(Вага!$A$3:$BK$1169,MATCH(Позиція!$C1536,Вага!$C$3:$C$1169,0),AA$3)</f>
        <v>0.03</v>
      </c>
      <c r="AB1536">
        <f>INDEX(Вага!$A$3:$BK$1169,MATCH(Позиція!$C1536,Вага!$C$3:$C$1169,0),AB$3)</f>
        <v>0.01</v>
      </c>
      <c r="AC1536">
        <f>INDEX(Вага!$A$3:$BK$1169,MATCH(Позиція!$C1536,Вага!$C$3:$C$1169,0),AC$3)</f>
        <v>1</v>
      </c>
      <c r="AD1536">
        <f>INDEX(Вага!$A$3:$BK$1169,MATCH(Позиція!$C1536,Вага!$C$3:$C$1169,0),AD$3)</f>
        <v>0</v>
      </c>
      <c r="AE1536">
        <f>INDEX(Вага!$A$3:$BK$1169,MATCH(Позиція!$C1536,Вага!$C$3:$C$1169,0),AE$3)</f>
        <v>1.01</v>
      </c>
      <c r="AF1536">
        <f>INDEX(Вага!$A$3:$BK$1169,MATCH(Позиція!$C1536,Вага!$C$3:$C$1169,0),AF$3)</f>
        <v>0.13</v>
      </c>
      <c r="AG1536">
        <f>INDEX(Вага!$A$3:$BK$1169,MATCH(Позиція!$C1536,Вага!$C$3:$C$1169,0),AG$3)</f>
        <v>0.01</v>
      </c>
      <c r="AH1536">
        <f>INDEX(Вага!$A$3:$BK$1169,MATCH(Позиція!$C1536,Вага!$C$3:$C$1169,0),AH$3)</f>
        <v>5.03</v>
      </c>
      <c r="AI1536">
        <f>INDEX(Вага!$A$3:$BK$1169,MATCH(Позиція!$C1536,Вага!$C$3:$C$1169,0),AI$3)</f>
        <v>0.01</v>
      </c>
      <c r="AJ1536">
        <f>INDEX(Вага!$A$3:$BK$1169,MATCH(Позиція!$C1536,Вага!$C$3:$C$1169,0),AJ$3)</f>
        <v>0.01</v>
      </c>
      <c r="AK1536">
        <f>INDEX(Вага!$A$3:$BK$1169,MATCH(Позиція!$C1536,Вага!$C$3:$C$1169,0),AK$3)</f>
        <v>0.12</v>
      </c>
      <c r="AL1536">
        <f>INDEX(Вага!$A$3:$BK$1169,MATCH(Позиція!$C1536,Вага!$C$3:$C$1169,0),AL$3)</f>
        <v>0.1</v>
      </c>
      <c r="AM1536">
        <f>INDEX(Вага!$A$3:$BK$1169,MATCH(Позиція!$C1536,Вага!$C$3:$C$1169,0),AM$3)</f>
        <v>0.01</v>
      </c>
      <c r="AN1536">
        <f>INDEX(Вага!$A$3:$BK$1169,MATCH(Позиція!$C1536,Вага!$C$3:$C$1169,0),AN$3)</f>
        <v>220.05</v>
      </c>
      <c r="AO1536">
        <f>INDEX(Вага!$A$3:$BK$1169,MATCH(Позиція!$C1536,Вага!$C$3:$C$1169,0),AO$3)</f>
        <v>0.04</v>
      </c>
      <c r="AP1536">
        <f>INDEX(Вага!$A$3:$BK$1169,MATCH(Позиція!$C1536,Вага!$C$3:$C$1169,0),AP$3)</f>
        <v>0.05</v>
      </c>
      <c r="AQ1536">
        <f>INDEX(Вага!$A$3:$BK$1169,MATCH(Позиція!$C1536,Вага!$C$3:$C$1169,0),AQ$3)</f>
        <v>0.04</v>
      </c>
      <c r="AR1536">
        <f>INDEX(Вага!$A$3:$BK$1169,MATCH(Позиція!$C1536,Вага!$C$3:$C$1169,0),AR$3)</f>
        <v>5.04</v>
      </c>
      <c r="AS1536">
        <f>INDEX(Вага!$A$3:$BK$1169,MATCH(Позиція!$C1536,Вага!$C$3:$C$1169,0),AS$3)</f>
        <v>138.05000000000001</v>
      </c>
      <c r="AT1536">
        <f>INDEX(Вага!$A$3:$BK$1169,MATCH(Позиція!$C1536,Вага!$C$3:$C$1169,0),AT$3)</f>
        <v>40.11</v>
      </c>
      <c r="AU1536">
        <f>INDEX(Вага!$A$3:$BK$1169,MATCH(Позиція!$C1536,Вага!$C$3:$C$1169,0),AU$3)</f>
        <v>0.11</v>
      </c>
      <c r="AV1536">
        <f>INDEX(Вага!$A$3:$BK$1169,MATCH(Позиція!$C1536,Вага!$C$3:$C$1169,0),AV$3)</f>
        <v>0</v>
      </c>
      <c r="AW1536">
        <f>INDEX(Вага!$A$3:$BK$1169,MATCH(Позиція!$C1536,Вага!$C$3:$C$1169,0),AW$3)</f>
        <v>40.020000000000003</v>
      </c>
      <c r="AX1536">
        <f>INDEX(Вага!$A$3:$BK$1169,MATCH(Позиція!$C1536,Вага!$C$3:$C$1169,0),AX$3)</f>
        <v>0.32</v>
      </c>
      <c r="AY1536">
        <f>INDEX(Вага!$A$3:$BK$1169,MATCH(Позиція!$C1536,Вага!$C$3:$C$1169,0),AY$3)</f>
        <v>0.03</v>
      </c>
      <c r="AZ1536">
        <f>INDEX(Вага!$A$3:$BK$1169,MATCH(Позиція!$C1536,Вага!$C$3:$C$1169,0),AZ$3)</f>
        <v>0.08</v>
      </c>
      <c r="BA1536">
        <f>INDEX(Вага!$A$3:$BK$1169,MATCH(Позиція!$C1536,Вага!$C$3:$C$1169,0),BA$3)</f>
        <v>0.17</v>
      </c>
      <c r="BB1536">
        <f>INDEX(Вага!$A$3:$BK$1169,MATCH(Позиція!$C1536,Вага!$C$3:$C$1169,0),BB$3)</f>
        <v>0.18</v>
      </c>
      <c r="BC1536">
        <f>INDEX(Вага!$A$3:$BK$1169,MATCH(Позиція!$C1536,Вага!$C$3:$C$1169,0),BC$3)</f>
        <v>0.11</v>
      </c>
      <c r="BD1536">
        <f>INDEX(Вага!$A$3:$BK$1169,MATCH(Позиція!$C1536,Вага!$C$3:$C$1169,0),BD$3)</f>
        <v>0.09</v>
      </c>
      <c r="BE1536">
        <f>INDEX(Вага!$A$3:$BK$1169,MATCH(Позиція!$C1536,Вага!$C$3:$C$1169,0),BE$3)</f>
        <v>40.43</v>
      </c>
      <c r="BF1536">
        <f>INDEX(Вага!$A$3:$BK$1169,MATCH(Позиція!$C1536,Вага!$C$3:$C$1169,0),BF$3)</f>
        <v>0.14000000000000001</v>
      </c>
      <c r="BG1536">
        <f>INDEX(Вага!$A$3:$BK$1169,MATCH(Позиція!$C1536,Вага!$C$3:$C$1169,0),BG$3)</f>
        <v>40.08</v>
      </c>
      <c r="BH1536">
        <f>INDEX(Вага!$A$3:$BK$1169,MATCH(Позиція!$C1536,Вага!$C$3:$C$1169,0),BH$3)</f>
        <v>0.08</v>
      </c>
      <c r="BI1536">
        <f>INDEX(Вага!$A$3:$BK$1169,MATCH(Позиція!$C1536,Вага!$C$3:$C$1169,0),BI$3)</f>
        <v>0.09</v>
      </c>
      <c r="BJ1536">
        <f>INDEX(Вага!$A$3:$BK$1169,MATCH(Позиція!$C1536,Вага!$C$3:$C$1169,0),BJ$3)</f>
        <v>40.22</v>
      </c>
      <c r="BK1536">
        <f>INDEX(Вага!$A$3:$BK$1169,MATCH(Позиція!$C1536,Вага!$C$3:$C$1169,0),BK$3)</f>
        <v>100.06</v>
      </c>
    </row>
    <row r="1537" spans="1:63" x14ac:dyDescent="0.35">
      <c r="A1537">
        <v>6</v>
      </c>
      <c r="B1537" s="27" t="s">
        <v>314</v>
      </c>
      <c r="C1537" s="27" t="str">
        <f t="shared" si="47"/>
        <v>2909</v>
      </c>
      <c r="D1537">
        <f>INDEX(Вага!$A$3:$BK$1169,MATCH(Позиція!$C1537,Вага!$C$3:$C$1169,0),D$3)</f>
        <v>858.35</v>
      </c>
      <c r="E1537">
        <f>INDEX(Вага!$A$3:$BK$1169,MATCH(Позиція!$C1537,Вага!$C$3:$C$1169,0),E$3)</f>
        <v>104.09</v>
      </c>
      <c r="F1537">
        <f>INDEX(Вага!$A$3:$BK$1169,MATCH(Позиція!$C1537,Вага!$C$3:$C$1169,0),F$3)</f>
        <v>2691.42</v>
      </c>
      <c r="G1537">
        <f>INDEX(Вага!$A$3:$BK$1169,MATCH(Позиція!$C1537,Вага!$C$3:$C$1169,0),G$3)</f>
        <v>0.11</v>
      </c>
      <c r="H1537">
        <f>INDEX(Вага!$A$3:$BK$1169,MATCH(Позиція!$C1537,Вага!$C$3:$C$1169,0),H$3)</f>
        <v>16.07</v>
      </c>
      <c r="I1537">
        <f>INDEX(Вага!$A$3:$BK$1169,MATCH(Позиція!$C1537,Вага!$C$3:$C$1169,0),I$3)</f>
        <v>712.21</v>
      </c>
      <c r="J1537">
        <f>INDEX(Вага!$A$3:$BK$1169,MATCH(Позиція!$C1537,Вага!$C$3:$C$1169,0),J$3)</f>
        <v>6591.58</v>
      </c>
      <c r="K1537">
        <f>INDEX(Вага!$A$3:$BK$1169,MATCH(Позиція!$C1537,Вага!$C$3:$C$1169,0),K$3)</f>
        <v>767.29</v>
      </c>
      <c r="L1537">
        <f>INDEX(Вага!$A$3:$BK$1169,MATCH(Позиція!$C1537,Вага!$C$3:$C$1169,0),L$3)</f>
        <v>320.01</v>
      </c>
      <c r="M1537">
        <f>INDEX(Вага!$A$3:$BK$1169,MATCH(Позиція!$C1537,Вага!$C$3:$C$1169,0),M$3)</f>
        <v>9581.7800000000007</v>
      </c>
      <c r="N1537">
        <f>INDEX(Вага!$A$3:$BK$1169,MATCH(Позиція!$C1537,Вага!$C$3:$C$1169,0),N$3)</f>
        <v>2672.04</v>
      </c>
      <c r="O1537">
        <f>INDEX(Вага!$A$3:$BK$1169,MATCH(Позиція!$C1537,Вага!$C$3:$C$1169,0),O$3)</f>
        <v>1032.18</v>
      </c>
      <c r="P1537">
        <f>INDEX(Вага!$A$3:$BK$1169,MATCH(Позиція!$C1537,Вага!$C$3:$C$1169,0),P$3)</f>
        <v>209.87</v>
      </c>
      <c r="Q1537">
        <f>INDEX(Вага!$A$3:$BK$1169,MATCH(Позиція!$C1537,Вага!$C$3:$C$1169,0),Q$3)</f>
        <v>0.06</v>
      </c>
      <c r="R1537">
        <f>INDEX(Вага!$A$3:$BK$1169,MATCH(Позиція!$C1537,Вага!$C$3:$C$1169,0),R$3)</f>
        <v>545.25</v>
      </c>
      <c r="S1537">
        <f>INDEX(Вага!$A$3:$BK$1169,MATCH(Позиція!$C1537,Вага!$C$3:$C$1169,0),S$3)</f>
        <v>3438.05</v>
      </c>
      <c r="T1537">
        <f>INDEX(Вага!$A$3:$BK$1169,MATCH(Позиція!$C1537,Вага!$C$3:$C$1169,0),T$3)</f>
        <v>865.03</v>
      </c>
      <c r="U1537">
        <f>INDEX(Вага!$A$3:$BK$1169,MATCH(Позиція!$C1537,Вага!$C$3:$C$1169,0),U$3)</f>
        <v>1150.03</v>
      </c>
      <c r="V1537">
        <f>INDEX(Вага!$A$3:$BK$1169,MATCH(Позиція!$C1537,Вага!$C$3:$C$1169,0),V$3)</f>
        <v>5821.86</v>
      </c>
      <c r="W1537">
        <f>INDEX(Вага!$A$3:$BK$1169,MATCH(Позиція!$C1537,Вага!$C$3:$C$1169,0),W$3)</f>
        <v>1665.05</v>
      </c>
      <c r="X1537">
        <f>INDEX(Вага!$A$3:$BK$1169,MATCH(Позиція!$C1537,Вага!$C$3:$C$1169,0),X$3)</f>
        <v>5307.98</v>
      </c>
      <c r="Y1537">
        <f>INDEX(Вага!$A$3:$BK$1169,MATCH(Позиція!$C1537,Вага!$C$3:$C$1169,0),Y$3)</f>
        <v>5400.49</v>
      </c>
      <c r="Z1537">
        <f>INDEX(Вага!$A$3:$BK$1169,MATCH(Позиція!$C1537,Вага!$C$3:$C$1169,0),Z$3)</f>
        <v>2644.31</v>
      </c>
      <c r="AA1537">
        <f>INDEX(Вага!$A$3:$BK$1169,MATCH(Позиція!$C1537,Вага!$C$3:$C$1169,0),AA$3)</f>
        <v>756.04</v>
      </c>
      <c r="AB1537">
        <f>INDEX(Вага!$A$3:$BK$1169,MATCH(Позиція!$C1537,Вага!$C$3:$C$1169,0),AB$3)</f>
        <v>4269.01</v>
      </c>
      <c r="AC1537">
        <f>INDEX(Вага!$A$3:$BK$1169,MATCH(Позиція!$C1537,Вага!$C$3:$C$1169,0),AC$3)</f>
        <v>2144.96</v>
      </c>
      <c r="AD1537">
        <f>INDEX(Вага!$A$3:$BK$1169,MATCH(Позиція!$C1537,Вага!$C$3:$C$1169,0),AD$3)</f>
        <v>1141.5</v>
      </c>
      <c r="AE1537">
        <f>INDEX(Вага!$A$3:$BK$1169,MATCH(Позиція!$C1537,Вага!$C$3:$C$1169,0),AE$3)</f>
        <v>3607.69</v>
      </c>
      <c r="AF1537">
        <f>INDEX(Вага!$A$3:$BK$1169,MATCH(Позиція!$C1537,Вага!$C$3:$C$1169,0),AF$3)</f>
        <v>552.15</v>
      </c>
      <c r="AG1537">
        <f>INDEX(Вага!$A$3:$BK$1169,MATCH(Позиція!$C1537,Вага!$C$3:$C$1169,0),AG$3)</f>
        <v>325.27</v>
      </c>
      <c r="AH1537">
        <f>INDEX(Вага!$A$3:$BK$1169,MATCH(Позиція!$C1537,Вага!$C$3:$C$1169,0),AH$3)</f>
        <v>226.08</v>
      </c>
      <c r="AI1537">
        <f>INDEX(Вага!$A$3:$BK$1169,MATCH(Позиція!$C1537,Вага!$C$3:$C$1169,0),AI$3)</f>
        <v>841.59</v>
      </c>
      <c r="AJ1537">
        <f>INDEX(Вага!$A$3:$BK$1169,MATCH(Позиція!$C1537,Вага!$C$3:$C$1169,0),AJ$3)</f>
        <v>3277.98</v>
      </c>
      <c r="AK1537">
        <f>INDEX(Вага!$A$3:$BK$1169,MATCH(Позиція!$C1537,Вага!$C$3:$C$1169,0),AK$3)</f>
        <v>2610.1</v>
      </c>
      <c r="AL1537">
        <f>INDEX(Вага!$A$3:$BK$1169,MATCH(Позиція!$C1537,Вага!$C$3:$C$1169,0),AL$3)</f>
        <v>5770.3</v>
      </c>
      <c r="AM1537">
        <f>INDEX(Вага!$A$3:$BK$1169,MATCH(Позиція!$C1537,Вага!$C$3:$C$1169,0),AM$3)</f>
        <v>10518.73</v>
      </c>
      <c r="AN1537">
        <f>INDEX(Вага!$A$3:$BK$1169,MATCH(Позиція!$C1537,Вага!$C$3:$C$1169,0),AN$3)</f>
        <v>888.08</v>
      </c>
      <c r="AO1537">
        <f>INDEX(Вага!$A$3:$BK$1169,MATCH(Позиція!$C1537,Вага!$C$3:$C$1169,0),AO$3)</f>
        <v>3383.49</v>
      </c>
      <c r="AP1537">
        <f>INDEX(Вага!$A$3:$BK$1169,MATCH(Позиція!$C1537,Вага!$C$3:$C$1169,0),AP$3)</f>
        <v>1193.1199999999999</v>
      </c>
      <c r="AQ1537">
        <f>INDEX(Вага!$A$3:$BK$1169,MATCH(Позиція!$C1537,Вага!$C$3:$C$1169,0),AQ$3)</f>
        <v>1933.55</v>
      </c>
      <c r="AR1537">
        <f>INDEX(Вага!$A$3:$BK$1169,MATCH(Позиція!$C1537,Вага!$C$3:$C$1169,0),AR$3)</f>
        <v>3551.59</v>
      </c>
      <c r="AS1537">
        <f>INDEX(Вага!$A$3:$BK$1169,MATCH(Позиція!$C1537,Вага!$C$3:$C$1169,0),AS$3)</f>
        <v>975.1</v>
      </c>
      <c r="AT1537">
        <f>INDEX(Вага!$A$3:$BK$1169,MATCH(Позиція!$C1537,Вага!$C$3:$C$1169,0),AT$3)</f>
        <v>1299.45</v>
      </c>
      <c r="AU1537">
        <f>INDEX(Вага!$A$3:$BK$1169,MATCH(Позиція!$C1537,Вага!$C$3:$C$1169,0),AU$3)</f>
        <v>530.24</v>
      </c>
      <c r="AV1537">
        <f>INDEX(Вага!$A$3:$BK$1169,MATCH(Позиція!$C1537,Вага!$C$3:$C$1169,0),AV$3)</f>
        <v>3596.17</v>
      </c>
      <c r="AW1537">
        <f>INDEX(Вага!$A$3:$BK$1169,MATCH(Позиція!$C1537,Вага!$C$3:$C$1169,0),AW$3)</f>
        <v>1011.88</v>
      </c>
      <c r="AX1537">
        <f>INDEX(Вага!$A$3:$BK$1169,MATCH(Позиція!$C1537,Вага!$C$3:$C$1169,0),AX$3)</f>
        <v>815.56</v>
      </c>
      <c r="AY1537">
        <f>INDEX(Вага!$A$3:$BK$1169,MATCH(Позиція!$C1537,Вага!$C$3:$C$1169,0),AY$3)</f>
        <v>952.15</v>
      </c>
      <c r="AZ1537">
        <f>INDEX(Вага!$A$3:$BK$1169,MATCH(Позиція!$C1537,Вага!$C$3:$C$1169,0),AZ$3)</f>
        <v>882.52</v>
      </c>
      <c r="BA1537">
        <f>INDEX(Вага!$A$3:$BK$1169,MATCH(Позиція!$C1537,Вага!$C$3:$C$1169,0),BA$3)</f>
        <v>3174.36</v>
      </c>
      <c r="BB1537">
        <f>INDEX(Вага!$A$3:$BK$1169,MATCH(Позиція!$C1537,Вага!$C$3:$C$1169,0),BB$3)</f>
        <v>2515.19</v>
      </c>
      <c r="BC1537">
        <f>INDEX(Вага!$A$3:$BK$1169,MATCH(Позиція!$C1537,Вага!$C$3:$C$1169,0),BC$3)</f>
        <v>1941.79</v>
      </c>
      <c r="BD1537">
        <f>INDEX(Вага!$A$3:$BK$1169,MATCH(Позиція!$C1537,Вага!$C$3:$C$1169,0),BD$3)</f>
        <v>2262.52</v>
      </c>
      <c r="BE1537">
        <f>INDEX(Вага!$A$3:$BK$1169,MATCH(Позиція!$C1537,Вага!$C$3:$C$1169,0),BE$3)</f>
        <v>4465.42</v>
      </c>
      <c r="BF1537">
        <f>INDEX(Вага!$A$3:$BK$1169,MATCH(Позиція!$C1537,Вага!$C$3:$C$1169,0),BF$3)</f>
        <v>2495</v>
      </c>
      <c r="BG1537">
        <f>INDEX(Вага!$A$3:$BK$1169,MATCH(Позиція!$C1537,Вага!$C$3:$C$1169,0),BG$3)</f>
        <v>2339.27</v>
      </c>
      <c r="BH1537">
        <f>INDEX(Вага!$A$3:$BK$1169,MATCH(Позиція!$C1537,Вага!$C$3:$C$1169,0),BH$3)</f>
        <v>9905.4</v>
      </c>
      <c r="BI1537">
        <f>INDEX(Вага!$A$3:$BK$1169,MATCH(Позиція!$C1537,Вага!$C$3:$C$1169,0),BI$3)</f>
        <v>950.44</v>
      </c>
      <c r="BJ1537">
        <f>INDEX(Вага!$A$3:$BK$1169,MATCH(Позиція!$C1537,Вага!$C$3:$C$1169,0),BJ$3)</f>
        <v>541.54999999999995</v>
      </c>
      <c r="BK1537">
        <f>INDEX(Вага!$A$3:$BK$1169,MATCH(Позиція!$C1537,Вага!$C$3:$C$1169,0),BK$3)</f>
        <v>3276.24</v>
      </c>
    </row>
    <row r="1538" spans="1:63" x14ac:dyDescent="0.35">
      <c r="A1538">
        <v>6</v>
      </c>
      <c r="B1538" s="27" t="s">
        <v>315</v>
      </c>
      <c r="C1538" s="27" t="str">
        <f t="shared" si="47"/>
        <v>2910</v>
      </c>
      <c r="D1538">
        <f>INDEX(Вага!$A$3:$BK$1169,MATCH(Позиція!$C1538,Вага!$C$3:$C$1169,0),D$3)</f>
        <v>0.01</v>
      </c>
      <c r="E1538">
        <f>INDEX(Вага!$A$3:$BK$1169,MATCH(Позиція!$C1538,Вага!$C$3:$C$1169,0),E$3)</f>
        <v>0</v>
      </c>
      <c r="F1538">
        <f>INDEX(Вага!$A$3:$BK$1169,MATCH(Позиція!$C1538,Вага!$C$3:$C$1169,0),F$3)</f>
        <v>0</v>
      </c>
      <c r="G1538">
        <f>INDEX(Вага!$A$3:$BK$1169,MATCH(Позиція!$C1538,Вага!$C$3:$C$1169,0),G$3)</f>
        <v>5</v>
      </c>
      <c r="H1538">
        <f>INDEX(Вага!$A$3:$BK$1169,MATCH(Позиція!$C1538,Вага!$C$3:$C$1169,0),H$3)</f>
        <v>0.01</v>
      </c>
      <c r="I1538">
        <f>INDEX(Вага!$A$3:$BK$1169,MATCH(Позиція!$C1538,Вага!$C$3:$C$1169,0),I$3)</f>
        <v>0</v>
      </c>
      <c r="J1538">
        <f>INDEX(Вага!$A$3:$BK$1169,MATCH(Позиція!$C1538,Вага!$C$3:$C$1169,0),J$3)</f>
        <v>0.21</v>
      </c>
      <c r="K1538">
        <f>INDEX(Вага!$A$3:$BK$1169,MATCH(Позиція!$C1538,Вага!$C$3:$C$1169,0),K$3)</f>
        <v>0</v>
      </c>
      <c r="L1538">
        <f>INDEX(Вага!$A$3:$BK$1169,MATCH(Позиція!$C1538,Вага!$C$3:$C$1169,0),L$3)</f>
        <v>0.02</v>
      </c>
      <c r="M1538">
        <f>INDEX(Вага!$A$3:$BK$1169,MATCH(Позиція!$C1538,Вага!$C$3:$C$1169,0),M$3)</f>
        <v>0.01</v>
      </c>
      <c r="N1538">
        <f>INDEX(Вага!$A$3:$BK$1169,MATCH(Позиція!$C1538,Вага!$C$3:$C$1169,0),N$3)</f>
        <v>0.03</v>
      </c>
      <c r="O1538">
        <f>INDEX(Вага!$A$3:$BK$1169,MATCH(Позиція!$C1538,Вага!$C$3:$C$1169,0),O$3)</f>
        <v>0</v>
      </c>
      <c r="P1538">
        <f>INDEX(Вага!$A$3:$BK$1169,MATCH(Позиція!$C1538,Вага!$C$3:$C$1169,0),P$3)</f>
        <v>0.1</v>
      </c>
      <c r="Q1538">
        <f>INDEX(Вага!$A$3:$BK$1169,MATCH(Позиція!$C1538,Вага!$C$3:$C$1169,0),Q$3)</f>
        <v>0</v>
      </c>
      <c r="R1538">
        <f>INDEX(Вага!$A$3:$BK$1169,MATCH(Позиція!$C1538,Вага!$C$3:$C$1169,0),R$3)</f>
        <v>0.01</v>
      </c>
      <c r="S1538">
        <f>INDEX(Вага!$A$3:$BK$1169,MATCH(Позиція!$C1538,Вага!$C$3:$C$1169,0),S$3)</f>
        <v>0.01</v>
      </c>
      <c r="T1538">
        <f>INDEX(Вага!$A$3:$BK$1169,MATCH(Позиція!$C1538,Вага!$C$3:$C$1169,0),T$3)</f>
        <v>0</v>
      </c>
      <c r="U1538">
        <f>INDEX(Вага!$A$3:$BK$1169,MATCH(Позиція!$C1538,Вага!$C$3:$C$1169,0),U$3)</f>
        <v>0.04</v>
      </c>
      <c r="V1538">
        <f>INDEX(Вага!$A$3:$BK$1169,MATCH(Позиція!$C1538,Вага!$C$3:$C$1169,0),V$3)</f>
        <v>7.0000000000000007E-2</v>
      </c>
      <c r="W1538">
        <f>INDEX(Вага!$A$3:$BK$1169,MATCH(Позиція!$C1538,Вага!$C$3:$C$1169,0),W$3)</f>
        <v>0.04</v>
      </c>
      <c r="X1538">
        <f>INDEX(Вага!$A$3:$BK$1169,MATCH(Позиція!$C1538,Вага!$C$3:$C$1169,0),X$3)</f>
        <v>0.03</v>
      </c>
      <c r="Y1538">
        <f>INDEX(Вага!$A$3:$BK$1169,MATCH(Позиція!$C1538,Вага!$C$3:$C$1169,0),Y$3)</f>
        <v>0.05</v>
      </c>
      <c r="Z1538">
        <f>INDEX(Вага!$A$3:$BK$1169,MATCH(Позиція!$C1538,Вага!$C$3:$C$1169,0),Z$3)</f>
        <v>0.03</v>
      </c>
      <c r="AA1538">
        <f>INDEX(Вага!$A$3:$BK$1169,MATCH(Позиція!$C1538,Вага!$C$3:$C$1169,0),AA$3)</f>
        <v>0</v>
      </c>
      <c r="AB1538">
        <f>INDEX(Вага!$A$3:$BK$1169,MATCH(Позиція!$C1538,Вага!$C$3:$C$1169,0),AB$3)</f>
        <v>0.04</v>
      </c>
      <c r="AC1538">
        <f>INDEX(Вага!$A$3:$BK$1169,MATCH(Позиція!$C1538,Вага!$C$3:$C$1169,0),AC$3)</f>
        <v>2.0099999999999998</v>
      </c>
      <c r="AD1538">
        <f>INDEX(Вага!$A$3:$BK$1169,MATCH(Позиція!$C1538,Вага!$C$3:$C$1169,0),AD$3)</f>
        <v>0.01</v>
      </c>
      <c r="AE1538">
        <f>INDEX(Вага!$A$3:$BK$1169,MATCH(Позиція!$C1538,Вага!$C$3:$C$1169,0),AE$3)</f>
        <v>60.19</v>
      </c>
      <c r="AF1538">
        <f>INDEX(Вага!$A$3:$BK$1169,MATCH(Позиція!$C1538,Вага!$C$3:$C$1169,0),AF$3)</f>
        <v>1.18</v>
      </c>
      <c r="AG1538">
        <f>INDEX(Вага!$A$3:$BK$1169,MATCH(Позиція!$C1538,Вага!$C$3:$C$1169,0),AG$3)</f>
        <v>0.52</v>
      </c>
      <c r="AH1538">
        <f>INDEX(Вага!$A$3:$BK$1169,MATCH(Позиція!$C1538,Вага!$C$3:$C$1169,0),AH$3)</f>
        <v>1.07</v>
      </c>
      <c r="AI1538">
        <f>INDEX(Вага!$A$3:$BK$1169,MATCH(Позиція!$C1538,Вага!$C$3:$C$1169,0),AI$3)</f>
        <v>1.03</v>
      </c>
      <c r="AJ1538">
        <f>INDEX(Вага!$A$3:$BK$1169,MATCH(Позиція!$C1538,Вага!$C$3:$C$1169,0),AJ$3)</f>
        <v>1.0900000000000001</v>
      </c>
      <c r="AK1538">
        <f>INDEX(Вага!$A$3:$BK$1169,MATCH(Позиція!$C1538,Вага!$C$3:$C$1169,0),AK$3)</f>
        <v>6.47</v>
      </c>
      <c r="AL1538">
        <f>INDEX(Вага!$A$3:$BK$1169,MATCH(Позиція!$C1538,Вага!$C$3:$C$1169,0),AL$3)</f>
        <v>0.9</v>
      </c>
      <c r="AM1538">
        <f>INDEX(Вага!$A$3:$BK$1169,MATCH(Позиція!$C1538,Вага!$C$3:$C$1169,0),AM$3)</f>
        <v>0.04</v>
      </c>
      <c r="AN1538">
        <f>INDEX(Вага!$A$3:$BK$1169,MATCH(Позиція!$C1538,Вага!$C$3:$C$1169,0),AN$3)</f>
        <v>1.02</v>
      </c>
      <c r="AO1538">
        <f>INDEX(Вага!$A$3:$BK$1169,MATCH(Позиція!$C1538,Вага!$C$3:$C$1169,0),AO$3)</f>
        <v>0.11</v>
      </c>
      <c r="AP1538">
        <f>INDEX(Вага!$A$3:$BK$1169,MATCH(Позиція!$C1538,Вага!$C$3:$C$1169,0),AP$3)</f>
        <v>20.059999999999999</v>
      </c>
      <c r="AQ1538">
        <f>INDEX(Вага!$A$3:$BK$1169,MATCH(Позиція!$C1538,Вага!$C$3:$C$1169,0),AQ$3)</f>
        <v>10.01</v>
      </c>
      <c r="AR1538">
        <f>INDEX(Вага!$A$3:$BK$1169,MATCH(Позиція!$C1538,Вага!$C$3:$C$1169,0),AR$3)</f>
        <v>62.14</v>
      </c>
      <c r="AS1538">
        <f>INDEX(Вага!$A$3:$BK$1169,MATCH(Позиція!$C1538,Вага!$C$3:$C$1169,0),AS$3)</f>
        <v>0.06</v>
      </c>
      <c r="AT1538">
        <f>INDEX(Вага!$A$3:$BK$1169,MATCH(Позиція!$C1538,Вага!$C$3:$C$1169,0),AT$3)</f>
        <v>1.0900000000000001</v>
      </c>
      <c r="AU1538">
        <f>INDEX(Вага!$A$3:$BK$1169,MATCH(Позиція!$C1538,Вага!$C$3:$C$1169,0),AU$3)</f>
        <v>0.05</v>
      </c>
      <c r="AV1538">
        <f>INDEX(Вага!$A$3:$BK$1169,MATCH(Позиція!$C1538,Вага!$C$3:$C$1169,0),AV$3)</f>
        <v>0.1</v>
      </c>
      <c r="AW1538">
        <f>INDEX(Вага!$A$3:$BK$1169,MATCH(Позиція!$C1538,Вага!$C$3:$C$1169,0),AW$3)</f>
        <v>25.01</v>
      </c>
      <c r="AX1538">
        <f>INDEX(Вага!$A$3:$BK$1169,MATCH(Позиція!$C1538,Вага!$C$3:$C$1169,0),AX$3)</f>
        <v>7.0000000000000007E-2</v>
      </c>
      <c r="AY1538">
        <f>INDEX(Вага!$A$3:$BK$1169,MATCH(Позиція!$C1538,Вага!$C$3:$C$1169,0),AY$3)</f>
        <v>0.09</v>
      </c>
      <c r="AZ1538">
        <f>INDEX(Вага!$A$3:$BK$1169,MATCH(Позиція!$C1538,Вага!$C$3:$C$1169,0),AZ$3)</f>
        <v>0.01</v>
      </c>
      <c r="BA1538">
        <f>INDEX(Вага!$A$3:$BK$1169,MATCH(Позиція!$C1538,Вага!$C$3:$C$1169,0),BA$3)</f>
        <v>7.0000000000000007E-2</v>
      </c>
      <c r="BB1538">
        <f>INDEX(Вага!$A$3:$BK$1169,MATCH(Позиція!$C1538,Вага!$C$3:$C$1169,0),BB$3)</f>
        <v>0.12</v>
      </c>
      <c r="BC1538">
        <f>INDEX(Вага!$A$3:$BK$1169,MATCH(Позиція!$C1538,Вага!$C$3:$C$1169,0),BC$3)</f>
        <v>0.16</v>
      </c>
      <c r="BD1538">
        <f>INDEX(Вага!$A$3:$BK$1169,MATCH(Позиція!$C1538,Вага!$C$3:$C$1169,0),BD$3)</f>
        <v>0.26</v>
      </c>
      <c r="BE1538">
        <f>INDEX(Вага!$A$3:$BK$1169,MATCH(Позиція!$C1538,Вага!$C$3:$C$1169,0),BE$3)</f>
        <v>0.06</v>
      </c>
      <c r="BF1538">
        <f>INDEX(Вага!$A$3:$BK$1169,MATCH(Позиція!$C1538,Вага!$C$3:$C$1169,0),BF$3)</f>
        <v>0.04</v>
      </c>
      <c r="BG1538">
        <f>INDEX(Вага!$A$3:$BK$1169,MATCH(Позиція!$C1538,Вага!$C$3:$C$1169,0),BG$3)</f>
        <v>39450.17</v>
      </c>
      <c r="BH1538">
        <f>INDEX(Вага!$A$3:$BK$1169,MATCH(Позиція!$C1538,Вага!$C$3:$C$1169,0),BH$3)</f>
        <v>39000.33</v>
      </c>
      <c r="BI1538">
        <f>INDEX(Вага!$A$3:$BK$1169,MATCH(Позиція!$C1538,Вага!$C$3:$C$1169,0),BI$3)</f>
        <v>116960.01</v>
      </c>
      <c r="BJ1538">
        <f>INDEX(Вага!$A$3:$BK$1169,MATCH(Позиція!$C1538,Вага!$C$3:$C$1169,0),BJ$3)</f>
        <v>38880.089999999997</v>
      </c>
      <c r="BK1538">
        <f>INDEX(Вага!$A$3:$BK$1169,MATCH(Позиція!$C1538,Вага!$C$3:$C$1169,0),BK$3)</f>
        <v>119060.18</v>
      </c>
    </row>
    <row r="1539" spans="1:63" x14ac:dyDescent="0.35">
      <c r="A1539">
        <v>6</v>
      </c>
      <c r="B1539" s="27" t="s">
        <v>316</v>
      </c>
      <c r="C1539" s="27" t="str">
        <f t="shared" si="47"/>
        <v>2911</v>
      </c>
      <c r="D1539">
        <f>INDEX(Вага!$A$3:$BK$1169,MATCH(Позиція!$C1539,Вага!$C$3:$C$1169,0),D$3)</f>
        <v>0</v>
      </c>
      <c r="E1539">
        <f>INDEX(Вага!$A$3:$BK$1169,MATCH(Позиція!$C1539,Вага!$C$3:$C$1169,0),E$3)</f>
        <v>0</v>
      </c>
      <c r="F1539">
        <f>INDEX(Вага!$A$3:$BK$1169,MATCH(Позиція!$C1539,Вага!$C$3:$C$1169,0),F$3)</f>
        <v>0.01</v>
      </c>
      <c r="G1539">
        <f>INDEX(Вага!$A$3:$BK$1169,MATCH(Позиція!$C1539,Вага!$C$3:$C$1169,0),G$3)</f>
        <v>0</v>
      </c>
      <c r="H1539">
        <f>INDEX(Вага!$A$3:$BK$1169,MATCH(Позиція!$C1539,Вага!$C$3:$C$1169,0),H$3)</f>
        <v>0</v>
      </c>
      <c r="I1539">
        <f>INDEX(Вага!$A$3:$BK$1169,MATCH(Позиція!$C1539,Вага!$C$3:$C$1169,0),I$3)</f>
        <v>0</v>
      </c>
      <c r="J1539">
        <f>INDEX(Вага!$A$3:$BK$1169,MATCH(Позиція!$C1539,Вага!$C$3:$C$1169,0),J$3)</f>
        <v>4.9000000000000004</v>
      </c>
      <c r="K1539">
        <f>INDEX(Вага!$A$3:$BK$1169,MATCH(Позиція!$C1539,Вага!$C$3:$C$1169,0),K$3)</f>
        <v>0</v>
      </c>
      <c r="L1539">
        <f>INDEX(Вага!$A$3:$BK$1169,MATCH(Позиція!$C1539,Вага!$C$3:$C$1169,0),L$3)</f>
        <v>0.01</v>
      </c>
      <c r="M1539">
        <f>INDEX(Вага!$A$3:$BK$1169,MATCH(Позиція!$C1539,Вага!$C$3:$C$1169,0),M$3)</f>
        <v>0.01</v>
      </c>
      <c r="N1539">
        <f>INDEX(Вага!$A$3:$BK$1169,MATCH(Позиція!$C1539,Вага!$C$3:$C$1169,0),N$3)</f>
        <v>0</v>
      </c>
      <c r="O1539">
        <f>INDEX(Вага!$A$3:$BK$1169,MATCH(Позиція!$C1539,Вага!$C$3:$C$1169,0),O$3)</f>
        <v>1.45</v>
      </c>
      <c r="P1539">
        <f>INDEX(Вага!$A$3:$BK$1169,MATCH(Позиція!$C1539,Вага!$C$3:$C$1169,0),P$3)</f>
        <v>0</v>
      </c>
      <c r="Q1539">
        <f>INDEX(Вага!$A$3:$BK$1169,MATCH(Позиція!$C1539,Вага!$C$3:$C$1169,0),Q$3)</f>
        <v>0</v>
      </c>
      <c r="R1539">
        <f>INDEX(Вага!$A$3:$BK$1169,MATCH(Позиція!$C1539,Вага!$C$3:$C$1169,0),R$3)</f>
        <v>0</v>
      </c>
      <c r="S1539">
        <f>INDEX(Вага!$A$3:$BK$1169,MATCH(Позиція!$C1539,Вага!$C$3:$C$1169,0),S$3)</f>
        <v>0</v>
      </c>
      <c r="T1539">
        <f>INDEX(Вага!$A$3:$BK$1169,MATCH(Позиція!$C1539,Вага!$C$3:$C$1169,0),T$3)</f>
        <v>0.01</v>
      </c>
      <c r="U1539">
        <f>INDEX(Вага!$A$3:$BK$1169,MATCH(Позиція!$C1539,Вага!$C$3:$C$1169,0),U$3)</f>
        <v>0</v>
      </c>
      <c r="V1539">
        <f>INDEX(Вага!$A$3:$BK$1169,MATCH(Позиція!$C1539,Вага!$C$3:$C$1169,0),V$3)</f>
        <v>0.14000000000000001</v>
      </c>
      <c r="W1539">
        <f>INDEX(Вага!$A$3:$BK$1169,MATCH(Позиція!$C1539,Вага!$C$3:$C$1169,0),W$3)</f>
        <v>0</v>
      </c>
      <c r="X1539">
        <f>INDEX(Вага!$A$3:$BK$1169,MATCH(Позиція!$C1539,Вага!$C$3:$C$1169,0),X$3)</f>
        <v>0.8</v>
      </c>
      <c r="Y1539">
        <f>INDEX(Вага!$A$3:$BK$1169,MATCH(Позиція!$C1539,Вага!$C$3:$C$1169,0),Y$3)</f>
        <v>0</v>
      </c>
      <c r="Z1539">
        <f>INDEX(Вага!$A$3:$BK$1169,MATCH(Позиція!$C1539,Вага!$C$3:$C$1169,0),Z$3)</f>
        <v>0.03</v>
      </c>
      <c r="AA1539">
        <f>INDEX(Вага!$A$3:$BK$1169,MATCH(Позиція!$C1539,Вага!$C$3:$C$1169,0),AA$3)</f>
        <v>7.11</v>
      </c>
      <c r="AB1539">
        <f>INDEX(Вага!$A$3:$BK$1169,MATCH(Позиція!$C1539,Вага!$C$3:$C$1169,0),AB$3)</f>
        <v>0</v>
      </c>
      <c r="AC1539">
        <f>INDEX(Вага!$A$3:$BK$1169,MATCH(Позиція!$C1539,Вага!$C$3:$C$1169,0),AC$3)</f>
        <v>0</v>
      </c>
      <c r="AD1539">
        <f>INDEX(Вага!$A$3:$BK$1169,MATCH(Позиція!$C1539,Вага!$C$3:$C$1169,0),AD$3)</f>
        <v>12.31</v>
      </c>
      <c r="AE1539">
        <f>INDEX(Вага!$A$3:$BK$1169,MATCH(Позиція!$C1539,Вага!$C$3:$C$1169,0),AE$3)</f>
        <v>0.02</v>
      </c>
      <c r="AF1539">
        <f>INDEX(Вага!$A$3:$BK$1169,MATCH(Позиція!$C1539,Вага!$C$3:$C$1169,0),AF$3)</f>
        <v>0.01</v>
      </c>
      <c r="AG1539">
        <f>INDEX(Вага!$A$3:$BK$1169,MATCH(Позиція!$C1539,Вага!$C$3:$C$1169,0),AG$3)</f>
        <v>1.5</v>
      </c>
      <c r="AH1539">
        <f>INDEX(Вага!$A$3:$BK$1169,MATCH(Позиція!$C1539,Вага!$C$3:$C$1169,0),AH$3)</f>
        <v>0.04</v>
      </c>
      <c r="AI1539">
        <f>INDEX(Вага!$A$3:$BK$1169,MATCH(Позиція!$C1539,Вага!$C$3:$C$1169,0),AI$3)</f>
        <v>0.01</v>
      </c>
      <c r="AJ1539">
        <f>INDEX(Вага!$A$3:$BK$1169,MATCH(Позиція!$C1539,Вага!$C$3:$C$1169,0),AJ$3)</f>
        <v>0.01</v>
      </c>
      <c r="AK1539">
        <f>INDEX(Вага!$A$3:$BK$1169,MATCH(Позиція!$C1539,Вага!$C$3:$C$1169,0),AK$3)</f>
        <v>18.510000000000002</v>
      </c>
      <c r="AL1539">
        <f>INDEX(Вага!$A$3:$BK$1169,MATCH(Позиція!$C1539,Вага!$C$3:$C$1169,0),AL$3)</f>
        <v>0</v>
      </c>
      <c r="AM1539">
        <f>INDEX(Вага!$A$3:$BK$1169,MATCH(Позиція!$C1539,Вага!$C$3:$C$1169,0),AM$3)</f>
        <v>0</v>
      </c>
      <c r="AN1539">
        <f>INDEX(Вага!$A$3:$BK$1169,MATCH(Позиція!$C1539,Вага!$C$3:$C$1169,0),AN$3)</f>
        <v>0.13</v>
      </c>
      <c r="AO1539">
        <f>INDEX(Вага!$A$3:$BK$1169,MATCH(Позиція!$C1539,Вага!$C$3:$C$1169,0),AO$3)</f>
        <v>0.03</v>
      </c>
      <c r="AP1539">
        <f>INDEX(Вага!$A$3:$BK$1169,MATCH(Позиція!$C1539,Вага!$C$3:$C$1169,0),AP$3)</f>
        <v>19</v>
      </c>
      <c r="AQ1539">
        <f>INDEX(Вага!$A$3:$BK$1169,MATCH(Позиція!$C1539,Вага!$C$3:$C$1169,0),AQ$3)</f>
        <v>0</v>
      </c>
      <c r="AR1539">
        <f>INDEX(Вага!$A$3:$BK$1169,MATCH(Позиція!$C1539,Вага!$C$3:$C$1169,0),AR$3)</f>
        <v>0.01</v>
      </c>
      <c r="AS1539">
        <f>INDEX(Вага!$A$3:$BK$1169,MATCH(Позиція!$C1539,Вага!$C$3:$C$1169,0),AS$3)</f>
        <v>0.09</v>
      </c>
      <c r="AT1539">
        <f>INDEX(Вага!$A$3:$BK$1169,MATCH(Позиція!$C1539,Вага!$C$3:$C$1169,0),AT$3)</f>
        <v>0</v>
      </c>
      <c r="AU1539">
        <f>INDEX(Вага!$A$3:$BK$1169,MATCH(Позиція!$C1539,Вага!$C$3:$C$1169,0),AU$3)</f>
        <v>7.0000000000000007E-2</v>
      </c>
      <c r="AV1539">
        <f>INDEX(Вага!$A$3:$BK$1169,MATCH(Позиція!$C1539,Вага!$C$3:$C$1169,0),AV$3)</f>
        <v>0.24</v>
      </c>
      <c r="AW1539">
        <f>INDEX(Вага!$A$3:$BK$1169,MATCH(Позиція!$C1539,Вага!$C$3:$C$1169,0),AW$3)</f>
        <v>0.04</v>
      </c>
      <c r="AX1539">
        <f>INDEX(Вага!$A$3:$BK$1169,MATCH(Позиція!$C1539,Вага!$C$3:$C$1169,0),AX$3)</f>
        <v>0.08</v>
      </c>
      <c r="AY1539">
        <f>INDEX(Вага!$A$3:$BK$1169,MATCH(Позиція!$C1539,Вага!$C$3:$C$1169,0),AY$3)</f>
        <v>4.01</v>
      </c>
      <c r="AZ1539">
        <f>INDEX(Вага!$A$3:$BK$1169,MATCH(Позиція!$C1539,Вага!$C$3:$C$1169,0),AZ$3)</f>
        <v>0.05</v>
      </c>
      <c r="BA1539">
        <f>INDEX(Вага!$A$3:$BK$1169,MATCH(Позиція!$C1539,Вага!$C$3:$C$1169,0),BA$3)</f>
        <v>0.03</v>
      </c>
      <c r="BB1539">
        <f>INDEX(Вага!$A$3:$BK$1169,MATCH(Позиція!$C1539,Вага!$C$3:$C$1169,0),BB$3)</f>
        <v>0.06</v>
      </c>
      <c r="BC1539">
        <f>INDEX(Вага!$A$3:$BK$1169,MATCH(Позиція!$C1539,Вага!$C$3:$C$1169,0),BC$3)</f>
        <v>0</v>
      </c>
      <c r="BD1539">
        <f>INDEX(Вага!$A$3:$BK$1169,MATCH(Позиція!$C1539,Вага!$C$3:$C$1169,0),BD$3)</f>
        <v>1.26</v>
      </c>
      <c r="BE1539">
        <f>INDEX(Вага!$A$3:$BK$1169,MATCH(Позиція!$C1539,Вага!$C$3:$C$1169,0),BE$3)</f>
        <v>0.01</v>
      </c>
      <c r="BF1539">
        <f>INDEX(Вага!$A$3:$BK$1169,MATCH(Позиція!$C1539,Вага!$C$3:$C$1169,0),BF$3)</f>
        <v>0.03</v>
      </c>
      <c r="BG1539">
        <f>INDEX(Вага!$A$3:$BK$1169,MATCH(Позиція!$C1539,Вага!$C$3:$C$1169,0),BG$3)</f>
        <v>0.01</v>
      </c>
      <c r="BH1539">
        <f>INDEX(Вага!$A$3:$BK$1169,MATCH(Позиція!$C1539,Вага!$C$3:$C$1169,0),BH$3)</f>
        <v>0.01</v>
      </c>
      <c r="BI1539">
        <f>INDEX(Вага!$A$3:$BK$1169,MATCH(Позиція!$C1539,Вага!$C$3:$C$1169,0),BI$3)</f>
        <v>0.3</v>
      </c>
      <c r="BJ1539">
        <f>INDEX(Вага!$A$3:$BK$1169,MATCH(Позиція!$C1539,Вага!$C$3:$C$1169,0),BJ$3)</f>
        <v>10.039999999999999</v>
      </c>
      <c r="BK1539">
        <f>INDEX(Вага!$A$3:$BK$1169,MATCH(Позиція!$C1539,Вага!$C$3:$C$1169,0),BK$3)</f>
        <v>0.06</v>
      </c>
    </row>
    <row r="1540" spans="1:63" x14ac:dyDescent="0.35">
      <c r="A1540">
        <v>6</v>
      </c>
      <c r="B1540" s="27" t="s">
        <v>317</v>
      </c>
      <c r="C1540" s="27" t="str">
        <f t="shared" si="47"/>
        <v>2912</v>
      </c>
      <c r="D1540">
        <f>INDEX(Вага!$A$3:$BK$1169,MATCH(Позиція!$C1540,Вага!$C$3:$C$1169,0),D$3)</f>
        <v>552.80000000000007</v>
      </c>
      <c r="E1540">
        <f>INDEX(Вага!$A$3:$BK$1169,MATCH(Позиція!$C1540,Вага!$C$3:$C$1169,0),E$3)</f>
        <v>139.41</v>
      </c>
      <c r="F1540">
        <f>INDEX(Вага!$A$3:$BK$1169,MATCH(Позиція!$C1540,Вага!$C$3:$C$1169,0),F$3)</f>
        <v>1508.47</v>
      </c>
      <c r="G1540">
        <f>INDEX(Вага!$A$3:$BK$1169,MATCH(Позиція!$C1540,Вага!$C$3:$C$1169,0),G$3)</f>
        <v>923.34</v>
      </c>
      <c r="H1540">
        <f>INDEX(Вага!$A$3:$BK$1169,MATCH(Позиція!$C1540,Вага!$C$3:$C$1169,0),H$3)</f>
        <v>240.5</v>
      </c>
      <c r="I1540">
        <f>INDEX(Вага!$A$3:$BK$1169,MATCH(Позиція!$C1540,Вага!$C$3:$C$1169,0),I$3)</f>
        <v>111.39</v>
      </c>
      <c r="J1540">
        <f>INDEX(Вага!$A$3:$BK$1169,MATCH(Позиція!$C1540,Вага!$C$3:$C$1169,0),J$3)</f>
        <v>623.86</v>
      </c>
      <c r="K1540">
        <f>INDEX(Вага!$A$3:$BK$1169,MATCH(Позиція!$C1540,Вага!$C$3:$C$1169,0),K$3)</f>
        <v>664.71</v>
      </c>
      <c r="L1540">
        <f>INDEX(Вага!$A$3:$BK$1169,MATCH(Позиція!$C1540,Вага!$C$3:$C$1169,0),L$3)</f>
        <v>1191.3</v>
      </c>
      <c r="M1540">
        <f>INDEX(Вага!$A$3:$BK$1169,MATCH(Позиція!$C1540,Вага!$C$3:$C$1169,0),M$3)</f>
        <v>733.87</v>
      </c>
      <c r="N1540">
        <f>INDEX(Вага!$A$3:$BK$1169,MATCH(Позиція!$C1540,Вага!$C$3:$C$1169,0),N$3)</f>
        <v>1629.34</v>
      </c>
      <c r="O1540">
        <f>INDEX(Вага!$A$3:$BK$1169,MATCH(Позиція!$C1540,Вага!$C$3:$C$1169,0),O$3)</f>
        <v>1099.5</v>
      </c>
      <c r="P1540">
        <f>INDEX(Вага!$A$3:$BK$1169,MATCH(Позиція!$C1540,Вага!$C$3:$C$1169,0),P$3)</f>
        <v>2129.8200000000002</v>
      </c>
      <c r="Q1540">
        <f>INDEX(Вага!$A$3:$BK$1169,MATCH(Позиція!$C1540,Вага!$C$3:$C$1169,0),Q$3)</f>
        <v>5905.57</v>
      </c>
      <c r="R1540">
        <f>INDEX(Вага!$A$3:$BK$1169,MATCH(Позиція!$C1540,Вага!$C$3:$C$1169,0),R$3)</f>
        <v>6182.85</v>
      </c>
      <c r="S1540">
        <f>INDEX(Вага!$A$3:$BK$1169,MATCH(Позиція!$C1540,Вага!$C$3:$C$1169,0),S$3)</f>
        <v>3184.4</v>
      </c>
      <c r="T1540">
        <f>INDEX(Вага!$A$3:$BK$1169,MATCH(Позиція!$C1540,Вага!$C$3:$C$1169,0),T$3)</f>
        <v>406.90000000000009</v>
      </c>
      <c r="U1540">
        <f>INDEX(Вага!$A$3:$BK$1169,MATCH(Позиція!$C1540,Вага!$C$3:$C$1169,0),U$3)</f>
        <v>811.13</v>
      </c>
      <c r="V1540">
        <f>INDEX(Вага!$A$3:$BK$1169,MATCH(Позиція!$C1540,Вага!$C$3:$C$1169,0),V$3)</f>
        <v>277.98</v>
      </c>
      <c r="W1540">
        <f>INDEX(Вага!$A$3:$BK$1169,MATCH(Позиція!$C1540,Вага!$C$3:$C$1169,0),W$3)</f>
        <v>115.56</v>
      </c>
      <c r="X1540">
        <f>INDEX(Вага!$A$3:$BK$1169,MATCH(Позиція!$C1540,Вага!$C$3:$C$1169,0),X$3)</f>
        <v>263.45</v>
      </c>
      <c r="Y1540">
        <f>INDEX(Вага!$A$3:$BK$1169,MATCH(Позиція!$C1540,Вага!$C$3:$C$1169,0),Y$3)</f>
        <v>558.28</v>
      </c>
      <c r="Z1540">
        <f>INDEX(Вага!$A$3:$BK$1169,MATCH(Позиція!$C1540,Вага!$C$3:$C$1169,0),Z$3)</f>
        <v>1051.06</v>
      </c>
      <c r="AA1540">
        <f>INDEX(Вага!$A$3:$BK$1169,MATCH(Позиція!$C1540,Вага!$C$3:$C$1169,0),AA$3)</f>
        <v>896.03</v>
      </c>
      <c r="AB1540">
        <f>INDEX(Вага!$A$3:$BK$1169,MATCH(Позиція!$C1540,Вага!$C$3:$C$1169,0),AB$3)</f>
        <v>910.36</v>
      </c>
      <c r="AC1540">
        <f>INDEX(Вага!$A$3:$BK$1169,MATCH(Позиція!$C1540,Вага!$C$3:$C$1169,0),AC$3)</f>
        <v>1080.08</v>
      </c>
      <c r="AD1540">
        <f>INDEX(Вага!$A$3:$BK$1169,MATCH(Позиція!$C1540,Вага!$C$3:$C$1169,0),AD$3)</f>
        <v>1118.3499999999999</v>
      </c>
      <c r="AE1540">
        <f>INDEX(Вага!$A$3:$BK$1169,MATCH(Позиція!$C1540,Вага!$C$3:$C$1169,0),AE$3)</f>
        <v>1855.37</v>
      </c>
      <c r="AF1540">
        <f>INDEX(Вага!$A$3:$BK$1169,MATCH(Позиція!$C1540,Вага!$C$3:$C$1169,0),AF$3)</f>
        <v>950.42000000000007</v>
      </c>
      <c r="AG1540">
        <f>INDEX(Вага!$A$3:$BK$1169,MATCH(Позиція!$C1540,Вага!$C$3:$C$1169,0),AG$3)</f>
        <v>5466.74</v>
      </c>
      <c r="AH1540">
        <f>INDEX(Вага!$A$3:$BK$1169,MATCH(Позиція!$C1540,Вага!$C$3:$C$1169,0),AH$3)</f>
        <v>519.28</v>
      </c>
      <c r="AI1540">
        <f>INDEX(Вага!$A$3:$BK$1169,MATCH(Позиція!$C1540,Вага!$C$3:$C$1169,0),AI$3)</f>
        <v>408.15000000000009</v>
      </c>
      <c r="AJ1540">
        <f>INDEX(Вага!$A$3:$BK$1169,MATCH(Позиція!$C1540,Вага!$C$3:$C$1169,0),AJ$3)</f>
        <v>801.71</v>
      </c>
      <c r="AK1540">
        <f>INDEX(Вага!$A$3:$BK$1169,MATCH(Позиція!$C1540,Вага!$C$3:$C$1169,0),AK$3)</f>
        <v>442.3</v>
      </c>
      <c r="AL1540">
        <f>INDEX(Вага!$A$3:$BK$1169,MATCH(Позиція!$C1540,Вага!$C$3:$C$1169,0),AL$3)</f>
        <v>555.5</v>
      </c>
      <c r="AM1540">
        <f>INDEX(Вага!$A$3:$BK$1169,MATCH(Позиція!$C1540,Вага!$C$3:$C$1169,0),AM$3)</f>
        <v>6353.69</v>
      </c>
      <c r="AN1540">
        <f>INDEX(Вага!$A$3:$BK$1169,MATCH(Позиція!$C1540,Вага!$C$3:$C$1169,0),AN$3)</f>
        <v>438.61</v>
      </c>
      <c r="AO1540">
        <f>INDEX(Вага!$A$3:$BK$1169,MATCH(Позиція!$C1540,Вага!$C$3:$C$1169,0),AO$3)</f>
        <v>1283.9100000000001</v>
      </c>
      <c r="AP1540">
        <f>INDEX(Вага!$A$3:$BK$1169,MATCH(Позиція!$C1540,Вага!$C$3:$C$1169,0),AP$3)</f>
        <v>1715.56</v>
      </c>
      <c r="AQ1540">
        <f>INDEX(Вага!$A$3:$BK$1169,MATCH(Позиція!$C1540,Вага!$C$3:$C$1169,0),AQ$3)</f>
        <v>657.53</v>
      </c>
      <c r="AR1540">
        <f>INDEX(Вага!$A$3:$BK$1169,MATCH(Позиція!$C1540,Вага!$C$3:$C$1169,0),AR$3)</f>
        <v>2169.9699999999998</v>
      </c>
      <c r="AS1540">
        <f>INDEX(Вага!$A$3:$BK$1169,MATCH(Позиція!$C1540,Вага!$C$3:$C$1169,0),AS$3)</f>
        <v>6985.81</v>
      </c>
      <c r="AT1540">
        <f>INDEX(Вага!$A$3:$BK$1169,MATCH(Позиція!$C1540,Вага!$C$3:$C$1169,0),AT$3)</f>
        <v>583.71</v>
      </c>
      <c r="AU1540">
        <f>INDEX(Вага!$A$3:$BK$1169,MATCH(Позиція!$C1540,Вага!$C$3:$C$1169,0),AU$3)</f>
        <v>374.8</v>
      </c>
      <c r="AV1540">
        <f>INDEX(Вага!$A$3:$BK$1169,MATCH(Позиція!$C1540,Вага!$C$3:$C$1169,0),AV$3)</f>
        <v>1018.62</v>
      </c>
      <c r="AW1540">
        <f>INDEX(Вага!$A$3:$BK$1169,MATCH(Позиція!$C1540,Вага!$C$3:$C$1169,0),AW$3)</f>
        <v>1001.65</v>
      </c>
      <c r="AX1540">
        <f>INDEX(Вага!$A$3:$BK$1169,MATCH(Позиція!$C1540,Вага!$C$3:$C$1169,0),AX$3)</f>
        <v>875.1</v>
      </c>
      <c r="AY1540">
        <f>INDEX(Вага!$A$3:$BK$1169,MATCH(Позиція!$C1540,Вага!$C$3:$C$1169,0),AY$3)</f>
        <v>9155.2100000000009</v>
      </c>
      <c r="AZ1540">
        <f>INDEX(Вага!$A$3:$BK$1169,MATCH(Позиція!$C1540,Вага!$C$3:$C$1169,0),AZ$3)</f>
        <v>210.14</v>
      </c>
      <c r="BA1540">
        <f>INDEX(Вага!$A$3:$BK$1169,MATCH(Позиція!$C1540,Вага!$C$3:$C$1169,0),BA$3)</f>
        <v>929.2</v>
      </c>
      <c r="BB1540">
        <f>INDEX(Вага!$A$3:$BK$1169,MATCH(Позиція!$C1540,Вага!$C$3:$C$1169,0),BB$3)</f>
        <v>1415.4</v>
      </c>
      <c r="BC1540">
        <f>INDEX(Вага!$A$3:$BK$1169,MATCH(Позиція!$C1540,Вага!$C$3:$C$1169,0),BC$3)</f>
        <v>3520.23</v>
      </c>
      <c r="BD1540">
        <f>INDEX(Вага!$A$3:$BK$1169,MATCH(Позиція!$C1540,Вага!$C$3:$C$1169,0),BD$3)</f>
        <v>14450.79</v>
      </c>
      <c r="BE1540">
        <f>INDEX(Вага!$A$3:$BK$1169,MATCH(Позиція!$C1540,Вага!$C$3:$C$1169,0),BE$3)</f>
        <v>406.34</v>
      </c>
      <c r="BF1540">
        <f>INDEX(Вага!$A$3:$BK$1169,MATCH(Позиція!$C1540,Вага!$C$3:$C$1169,0),BF$3)</f>
        <v>535.28</v>
      </c>
      <c r="BG1540">
        <f>INDEX(Вага!$A$3:$BK$1169,MATCH(Позиція!$C1540,Вага!$C$3:$C$1169,0),BG$3)</f>
        <v>270.27999999999997</v>
      </c>
      <c r="BH1540">
        <f>INDEX(Вага!$A$3:$BK$1169,MATCH(Позиція!$C1540,Вага!$C$3:$C$1169,0),BH$3)</f>
        <v>7230.99</v>
      </c>
      <c r="BI1540">
        <f>INDEX(Вага!$A$3:$BK$1169,MATCH(Позиція!$C1540,Вага!$C$3:$C$1169,0),BI$3)</f>
        <v>926.49</v>
      </c>
      <c r="BJ1540">
        <f>INDEX(Вага!$A$3:$BK$1169,MATCH(Позиція!$C1540,Вага!$C$3:$C$1169,0),BJ$3)</f>
        <v>24629.66</v>
      </c>
      <c r="BK1540">
        <f>INDEX(Вага!$A$3:$BK$1169,MATCH(Позиція!$C1540,Вага!$C$3:$C$1169,0),BK$3)</f>
        <v>190.09</v>
      </c>
    </row>
    <row r="1541" spans="1:63" x14ac:dyDescent="0.35">
      <c r="A1541">
        <v>6</v>
      </c>
      <c r="B1541" s="27" t="s">
        <v>318</v>
      </c>
      <c r="C1541" s="27" t="str">
        <f t="shared" si="47"/>
        <v>2913</v>
      </c>
      <c r="D1541">
        <f>INDEX(Вага!$A$3:$BK$1169,MATCH(Позиція!$C1541,Вага!$C$3:$C$1169,0),D$3)</f>
        <v>0.01</v>
      </c>
      <c r="E1541">
        <f>INDEX(Вага!$A$3:$BK$1169,MATCH(Позиція!$C1541,Вага!$C$3:$C$1169,0),E$3)</f>
        <v>0.02</v>
      </c>
      <c r="F1541">
        <f>INDEX(Вага!$A$3:$BK$1169,MATCH(Позиція!$C1541,Вага!$C$3:$C$1169,0),F$3)</f>
        <v>0</v>
      </c>
      <c r="G1541">
        <f>INDEX(Вага!$A$3:$BK$1169,MATCH(Позиція!$C1541,Вага!$C$3:$C$1169,0),G$3)</f>
        <v>0.03</v>
      </c>
      <c r="H1541">
        <f>INDEX(Вага!$A$3:$BK$1169,MATCH(Позиція!$C1541,Вага!$C$3:$C$1169,0),H$3)</f>
        <v>0.05</v>
      </c>
      <c r="I1541">
        <f>INDEX(Вага!$A$3:$BK$1169,MATCH(Позиція!$C1541,Вага!$C$3:$C$1169,0),I$3)</f>
        <v>0</v>
      </c>
      <c r="J1541">
        <f>INDEX(Вага!$A$3:$BK$1169,MATCH(Позиція!$C1541,Вага!$C$3:$C$1169,0),J$3)</f>
        <v>0.01</v>
      </c>
      <c r="K1541">
        <f>INDEX(Вага!$A$3:$BK$1169,MATCH(Позиція!$C1541,Вага!$C$3:$C$1169,0),K$3)</f>
        <v>0.01</v>
      </c>
      <c r="L1541">
        <f>INDEX(Вага!$A$3:$BK$1169,MATCH(Позиція!$C1541,Вага!$C$3:$C$1169,0),L$3)</f>
        <v>0.01</v>
      </c>
      <c r="M1541">
        <f>INDEX(Вага!$A$3:$BK$1169,MATCH(Позиція!$C1541,Вага!$C$3:$C$1169,0),M$3)</f>
        <v>0.01</v>
      </c>
      <c r="N1541">
        <f>INDEX(Вага!$A$3:$BK$1169,MATCH(Позиція!$C1541,Вага!$C$3:$C$1169,0),N$3)</f>
        <v>0.03</v>
      </c>
      <c r="O1541">
        <f>INDEX(Вага!$A$3:$BK$1169,MATCH(Позиція!$C1541,Вага!$C$3:$C$1169,0),O$3)</f>
        <v>0.04</v>
      </c>
      <c r="P1541">
        <f>INDEX(Вага!$A$3:$BK$1169,MATCH(Позиція!$C1541,Вага!$C$3:$C$1169,0),P$3)</f>
        <v>0.03</v>
      </c>
      <c r="Q1541">
        <f>INDEX(Вага!$A$3:$BK$1169,MATCH(Позиція!$C1541,Вага!$C$3:$C$1169,0),Q$3)</f>
        <v>0.02</v>
      </c>
      <c r="R1541">
        <f>INDEX(Вага!$A$3:$BK$1169,MATCH(Позиція!$C1541,Вага!$C$3:$C$1169,0),R$3)</f>
        <v>0.03</v>
      </c>
      <c r="S1541">
        <f>INDEX(Вага!$A$3:$BK$1169,MATCH(Позиція!$C1541,Вага!$C$3:$C$1169,0),S$3)</f>
        <v>0.02</v>
      </c>
      <c r="T1541">
        <f>INDEX(Вага!$A$3:$BK$1169,MATCH(Позиція!$C1541,Вага!$C$3:$C$1169,0),T$3)</f>
        <v>0.25</v>
      </c>
      <c r="U1541">
        <f>INDEX(Вага!$A$3:$BK$1169,MATCH(Позиція!$C1541,Вага!$C$3:$C$1169,0),U$3)</f>
        <v>0.01</v>
      </c>
      <c r="V1541">
        <f>INDEX(Вага!$A$3:$BK$1169,MATCH(Позиція!$C1541,Вага!$C$3:$C$1169,0),V$3)</f>
        <v>0.05</v>
      </c>
      <c r="W1541">
        <f>INDEX(Вага!$A$3:$BK$1169,MATCH(Позиція!$C1541,Вага!$C$3:$C$1169,0),W$3)</f>
        <v>0.02</v>
      </c>
      <c r="X1541">
        <f>INDEX(Вага!$A$3:$BK$1169,MATCH(Позиція!$C1541,Вага!$C$3:$C$1169,0),X$3)</f>
        <v>0.03</v>
      </c>
      <c r="Y1541">
        <f>INDEX(Вага!$A$3:$BK$1169,MATCH(Позиція!$C1541,Вага!$C$3:$C$1169,0),Y$3)</f>
        <v>0</v>
      </c>
      <c r="Z1541">
        <f>INDEX(Вага!$A$3:$BK$1169,MATCH(Позиція!$C1541,Вага!$C$3:$C$1169,0),Z$3)</f>
        <v>0.02</v>
      </c>
      <c r="AA1541">
        <f>INDEX(Вага!$A$3:$BK$1169,MATCH(Позиція!$C1541,Вага!$C$3:$C$1169,0),AA$3)</f>
        <v>0.15</v>
      </c>
      <c r="AB1541">
        <f>INDEX(Вага!$A$3:$BK$1169,MATCH(Позиція!$C1541,Вага!$C$3:$C$1169,0),AB$3)</f>
        <v>0.02</v>
      </c>
      <c r="AC1541">
        <f>INDEX(Вага!$A$3:$BK$1169,MATCH(Позиція!$C1541,Вага!$C$3:$C$1169,0),AC$3)</f>
        <v>0.02</v>
      </c>
      <c r="AD1541">
        <f>INDEX(Вага!$A$3:$BK$1169,MATCH(Позиція!$C1541,Вага!$C$3:$C$1169,0),AD$3)</f>
        <v>0.05</v>
      </c>
      <c r="AE1541">
        <f>INDEX(Вага!$A$3:$BK$1169,MATCH(Позиція!$C1541,Вага!$C$3:$C$1169,0),AE$3)</f>
        <v>0.02</v>
      </c>
      <c r="AF1541">
        <f>INDEX(Вага!$A$3:$BK$1169,MATCH(Позиція!$C1541,Вага!$C$3:$C$1169,0),AF$3)</f>
        <v>0.04</v>
      </c>
      <c r="AG1541">
        <f>INDEX(Вага!$A$3:$BK$1169,MATCH(Позиція!$C1541,Вага!$C$3:$C$1169,0),AG$3)</f>
        <v>0.15</v>
      </c>
      <c r="AH1541">
        <f>INDEX(Вага!$A$3:$BK$1169,MATCH(Позиція!$C1541,Вага!$C$3:$C$1169,0),AH$3)</f>
        <v>0.03</v>
      </c>
      <c r="AI1541">
        <f>INDEX(Вага!$A$3:$BK$1169,MATCH(Позиція!$C1541,Вага!$C$3:$C$1169,0),AI$3)</f>
        <v>0.46</v>
      </c>
      <c r="AJ1541">
        <f>INDEX(Вага!$A$3:$BK$1169,MATCH(Позиція!$C1541,Вага!$C$3:$C$1169,0),AJ$3)</f>
        <v>0.11</v>
      </c>
      <c r="AK1541">
        <f>INDEX(Вага!$A$3:$BK$1169,MATCH(Позиція!$C1541,Вага!$C$3:$C$1169,0),AK$3)</f>
        <v>0.05</v>
      </c>
      <c r="AL1541">
        <f>INDEX(Вага!$A$3:$BK$1169,MATCH(Позиція!$C1541,Вага!$C$3:$C$1169,0),AL$3)</f>
        <v>0.03</v>
      </c>
      <c r="AM1541">
        <f>INDEX(Вага!$A$3:$BK$1169,MATCH(Позиція!$C1541,Вага!$C$3:$C$1169,0),AM$3)</f>
        <v>0.05</v>
      </c>
      <c r="AN1541">
        <f>INDEX(Вага!$A$3:$BK$1169,MATCH(Позиція!$C1541,Вага!$C$3:$C$1169,0),AN$3)</f>
        <v>0.04</v>
      </c>
      <c r="AO1541">
        <f>INDEX(Вага!$A$3:$BK$1169,MATCH(Позиція!$C1541,Вага!$C$3:$C$1169,0),AO$3)</f>
        <v>0.11</v>
      </c>
      <c r="AP1541">
        <f>INDEX(Вага!$A$3:$BK$1169,MATCH(Позиція!$C1541,Вага!$C$3:$C$1169,0),AP$3)</f>
        <v>7.0000000000000007E-2</v>
      </c>
      <c r="AQ1541">
        <f>INDEX(Вага!$A$3:$BK$1169,MATCH(Позиція!$C1541,Вага!$C$3:$C$1169,0),AQ$3)</f>
        <v>0.01</v>
      </c>
      <c r="AR1541">
        <f>INDEX(Вага!$A$3:$BK$1169,MATCH(Позиція!$C1541,Вага!$C$3:$C$1169,0),AR$3)</f>
        <v>0.04</v>
      </c>
      <c r="AS1541">
        <f>INDEX(Вага!$A$3:$BK$1169,MATCH(Позиція!$C1541,Вага!$C$3:$C$1169,0),AS$3)</f>
        <v>0.09</v>
      </c>
      <c r="AT1541">
        <f>INDEX(Вага!$A$3:$BK$1169,MATCH(Позиція!$C1541,Вага!$C$3:$C$1169,0),AT$3)</f>
        <v>0.11</v>
      </c>
      <c r="AU1541">
        <f>INDEX(Вага!$A$3:$BK$1169,MATCH(Позиція!$C1541,Вага!$C$3:$C$1169,0),AU$3)</f>
        <v>0.08</v>
      </c>
      <c r="AV1541">
        <f>INDEX(Вага!$A$3:$BK$1169,MATCH(Позиція!$C1541,Вага!$C$3:$C$1169,0),AV$3)</f>
        <v>0.05</v>
      </c>
      <c r="AW1541">
        <f>INDEX(Вага!$A$3:$BK$1169,MATCH(Позиція!$C1541,Вага!$C$3:$C$1169,0),AW$3)</f>
        <v>0.16</v>
      </c>
      <c r="AX1541">
        <f>INDEX(Вага!$A$3:$BK$1169,MATCH(Позиція!$C1541,Вага!$C$3:$C$1169,0),AX$3)</f>
        <v>0.08</v>
      </c>
      <c r="AY1541">
        <f>INDEX(Вага!$A$3:$BK$1169,MATCH(Позиція!$C1541,Вага!$C$3:$C$1169,0),AY$3)</f>
        <v>0.08</v>
      </c>
      <c r="AZ1541">
        <f>INDEX(Вага!$A$3:$BK$1169,MATCH(Позиція!$C1541,Вага!$C$3:$C$1169,0),AZ$3)</f>
        <v>0.15</v>
      </c>
      <c r="BA1541">
        <f>INDEX(Вага!$A$3:$BK$1169,MATCH(Позиція!$C1541,Вага!$C$3:$C$1169,0),BA$3)</f>
        <v>0.06</v>
      </c>
      <c r="BB1541">
        <f>INDEX(Вага!$A$3:$BK$1169,MATCH(Позиція!$C1541,Вага!$C$3:$C$1169,0),BB$3)</f>
        <v>0.08</v>
      </c>
      <c r="BC1541">
        <f>INDEX(Вага!$A$3:$BK$1169,MATCH(Позиція!$C1541,Вага!$C$3:$C$1169,0),BC$3)</f>
        <v>0.04</v>
      </c>
      <c r="BD1541">
        <f>INDEX(Вага!$A$3:$BK$1169,MATCH(Позиція!$C1541,Вага!$C$3:$C$1169,0),BD$3)</f>
        <v>0.21</v>
      </c>
      <c r="BE1541">
        <f>INDEX(Вага!$A$3:$BK$1169,MATCH(Позиція!$C1541,Вага!$C$3:$C$1169,0),BE$3)</f>
        <v>0.12</v>
      </c>
      <c r="BF1541">
        <f>INDEX(Вага!$A$3:$BK$1169,MATCH(Позиція!$C1541,Вага!$C$3:$C$1169,0),BF$3)</f>
        <v>0.14000000000000001</v>
      </c>
      <c r="BG1541">
        <f>INDEX(Вага!$A$3:$BK$1169,MATCH(Позиція!$C1541,Вага!$C$3:$C$1169,0),BG$3)</f>
        <v>0.06</v>
      </c>
      <c r="BH1541">
        <f>INDEX(Вага!$A$3:$BK$1169,MATCH(Позиція!$C1541,Вага!$C$3:$C$1169,0),BH$3)</f>
        <v>7.0000000000000007E-2</v>
      </c>
      <c r="BI1541">
        <f>INDEX(Вага!$A$3:$BK$1169,MATCH(Позиція!$C1541,Вага!$C$3:$C$1169,0),BI$3)</f>
        <v>0.15</v>
      </c>
      <c r="BJ1541">
        <f>INDEX(Вага!$A$3:$BK$1169,MATCH(Позиція!$C1541,Вага!$C$3:$C$1169,0),BJ$3)</f>
        <v>0.38</v>
      </c>
      <c r="BK1541">
        <f>INDEX(Вага!$A$3:$BK$1169,MATCH(Позиція!$C1541,Вага!$C$3:$C$1169,0),BK$3)</f>
        <v>0.14000000000000001</v>
      </c>
    </row>
    <row r="1542" spans="1:63" x14ac:dyDescent="0.35">
      <c r="A1542">
        <v>6</v>
      </c>
      <c r="B1542" s="27" t="s">
        <v>319</v>
      </c>
      <c r="C1542" s="27" t="str">
        <f t="shared" si="47"/>
        <v>2914</v>
      </c>
      <c r="D1542">
        <f>INDEX(Вага!$A$3:$BK$1169,MATCH(Позиція!$C1542,Вага!$C$3:$C$1169,0),D$3)</f>
        <v>131.44999999999999</v>
      </c>
      <c r="E1542">
        <f>INDEX(Вага!$A$3:$BK$1169,MATCH(Позиція!$C1542,Вага!$C$3:$C$1169,0),E$3)</f>
        <v>122.61</v>
      </c>
      <c r="F1542">
        <f>INDEX(Вага!$A$3:$BK$1169,MATCH(Позиція!$C1542,Вага!$C$3:$C$1169,0),F$3)</f>
        <v>14995.67</v>
      </c>
      <c r="G1542">
        <f>INDEX(Вага!$A$3:$BK$1169,MATCH(Позиція!$C1542,Вага!$C$3:$C$1169,0),G$3)</f>
        <v>5123.2</v>
      </c>
      <c r="H1542">
        <f>INDEX(Вага!$A$3:$BK$1169,MATCH(Позиція!$C1542,Вага!$C$3:$C$1169,0),H$3)</f>
        <v>1111.3900000000001</v>
      </c>
      <c r="I1542">
        <f>INDEX(Вага!$A$3:$BK$1169,MATCH(Позиція!$C1542,Вага!$C$3:$C$1169,0),I$3)</f>
        <v>263.08999999999997</v>
      </c>
      <c r="J1542">
        <f>INDEX(Вага!$A$3:$BK$1169,MATCH(Позиція!$C1542,Вага!$C$3:$C$1169,0),J$3)</f>
        <v>536.49</v>
      </c>
      <c r="K1542">
        <f>INDEX(Вага!$A$3:$BK$1169,MATCH(Позиція!$C1542,Вага!$C$3:$C$1169,0),K$3)</f>
        <v>102.87</v>
      </c>
      <c r="L1542">
        <f>INDEX(Вага!$A$3:$BK$1169,MATCH(Позиція!$C1542,Вага!$C$3:$C$1169,0),L$3)</f>
        <v>145.69999999999999</v>
      </c>
      <c r="M1542">
        <f>INDEX(Вага!$A$3:$BK$1169,MATCH(Позиція!$C1542,Вага!$C$3:$C$1169,0),M$3)</f>
        <v>69.69</v>
      </c>
      <c r="N1542">
        <f>INDEX(Вага!$A$3:$BK$1169,MATCH(Позиція!$C1542,Вага!$C$3:$C$1169,0),N$3)</f>
        <v>100.14</v>
      </c>
      <c r="O1542">
        <f>INDEX(Вага!$A$3:$BK$1169,MATCH(Позиція!$C1542,Вага!$C$3:$C$1169,0),O$3)</f>
        <v>110.67</v>
      </c>
      <c r="P1542">
        <f>INDEX(Вага!$A$3:$BK$1169,MATCH(Позиція!$C1542,Вага!$C$3:$C$1169,0),P$3)</f>
        <v>218.08</v>
      </c>
      <c r="Q1542">
        <f>INDEX(Вага!$A$3:$BK$1169,MATCH(Позиція!$C1542,Вага!$C$3:$C$1169,0),Q$3)</f>
        <v>253.44</v>
      </c>
      <c r="R1542">
        <f>INDEX(Вага!$A$3:$BK$1169,MATCH(Позиція!$C1542,Вага!$C$3:$C$1169,0),R$3)</f>
        <v>280.77999999999997</v>
      </c>
      <c r="S1542">
        <f>INDEX(Вага!$A$3:$BK$1169,MATCH(Позиція!$C1542,Вага!$C$3:$C$1169,0),S$3)</f>
        <v>336.3</v>
      </c>
      <c r="T1542">
        <f>INDEX(Вага!$A$3:$BK$1169,MATCH(Позиція!$C1542,Вага!$C$3:$C$1169,0),T$3)</f>
        <v>487.22</v>
      </c>
      <c r="U1542">
        <f>INDEX(Вага!$A$3:$BK$1169,MATCH(Позиція!$C1542,Вага!$C$3:$C$1169,0),U$3)</f>
        <v>225.19</v>
      </c>
      <c r="V1542">
        <f>INDEX(Вага!$A$3:$BK$1169,MATCH(Позиція!$C1542,Вага!$C$3:$C$1169,0),V$3)</f>
        <v>402.28</v>
      </c>
      <c r="W1542">
        <f>INDEX(Вага!$A$3:$BK$1169,MATCH(Позиція!$C1542,Вага!$C$3:$C$1169,0),W$3)</f>
        <v>2138.33</v>
      </c>
      <c r="X1542">
        <f>INDEX(Вага!$A$3:$BK$1169,MATCH(Позиція!$C1542,Вага!$C$3:$C$1169,0),X$3)</f>
        <v>415.36</v>
      </c>
      <c r="Y1542">
        <f>INDEX(Вага!$A$3:$BK$1169,MATCH(Позиція!$C1542,Вага!$C$3:$C$1169,0),Y$3)</f>
        <v>5153.22</v>
      </c>
      <c r="Z1542">
        <f>INDEX(Вага!$A$3:$BK$1169,MATCH(Позиція!$C1542,Вага!$C$3:$C$1169,0),Z$3)</f>
        <v>314.98</v>
      </c>
      <c r="AA1542">
        <f>INDEX(Вага!$A$3:$BK$1169,MATCH(Позиція!$C1542,Вага!$C$3:$C$1169,0),AA$3)</f>
        <v>523.03</v>
      </c>
      <c r="AB1542">
        <f>INDEX(Вага!$A$3:$BK$1169,MATCH(Позиція!$C1542,Вага!$C$3:$C$1169,0),AB$3)</f>
        <v>222.46</v>
      </c>
      <c r="AC1542">
        <f>INDEX(Вага!$A$3:$BK$1169,MATCH(Позиція!$C1542,Вага!$C$3:$C$1169,0),AC$3)</f>
        <v>290.02999999999997</v>
      </c>
      <c r="AD1542">
        <f>INDEX(Вага!$A$3:$BK$1169,MATCH(Позиція!$C1542,Вага!$C$3:$C$1169,0),AD$3)</f>
        <v>547.79</v>
      </c>
      <c r="AE1542">
        <f>INDEX(Вага!$A$3:$BK$1169,MATCH(Позиція!$C1542,Вага!$C$3:$C$1169,0),AE$3)</f>
        <v>219.77</v>
      </c>
      <c r="AF1542">
        <f>INDEX(Вага!$A$3:$BK$1169,MATCH(Позиція!$C1542,Вага!$C$3:$C$1169,0),AF$3)</f>
        <v>349.79</v>
      </c>
      <c r="AG1542">
        <f>INDEX(Вага!$A$3:$BK$1169,MATCH(Позиція!$C1542,Вага!$C$3:$C$1169,0),AG$3)</f>
        <v>1365.15</v>
      </c>
      <c r="AH1542">
        <f>INDEX(Вага!$A$3:$BK$1169,MATCH(Позиція!$C1542,Вага!$C$3:$C$1169,0),AH$3)</f>
        <v>331.46</v>
      </c>
      <c r="AI1542">
        <f>INDEX(Вага!$A$3:$BK$1169,MATCH(Позиція!$C1542,Вага!$C$3:$C$1169,0),AI$3)</f>
        <v>305.07</v>
      </c>
      <c r="AJ1542">
        <f>INDEX(Вага!$A$3:$BK$1169,MATCH(Позиція!$C1542,Вага!$C$3:$C$1169,0),AJ$3)</f>
        <v>405.04</v>
      </c>
      <c r="AK1542">
        <f>INDEX(Вага!$A$3:$BK$1169,MATCH(Позиція!$C1542,Вага!$C$3:$C$1169,0),AK$3)</f>
        <v>855.41</v>
      </c>
      <c r="AL1542">
        <f>INDEX(Вага!$A$3:$BK$1169,MATCH(Позиція!$C1542,Вага!$C$3:$C$1169,0),AL$3)</f>
        <v>1330.91</v>
      </c>
      <c r="AM1542">
        <f>INDEX(Вага!$A$3:$BK$1169,MATCH(Позиція!$C1542,Вага!$C$3:$C$1169,0),AM$3)</f>
        <v>370.88</v>
      </c>
      <c r="AN1542">
        <f>INDEX(Вага!$A$3:$BK$1169,MATCH(Позиція!$C1542,Вага!$C$3:$C$1169,0),AN$3)</f>
        <v>185.09</v>
      </c>
      <c r="AO1542">
        <f>INDEX(Вага!$A$3:$BK$1169,MATCH(Позиція!$C1542,Вага!$C$3:$C$1169,0),AO$3)</f>
        <v>51.78</v>
      </c>
      <c r="AP1542">
        <f>INDEX(Вага!$A$3:$BK$1169,MATCH(Позиція!$C1542,Вага!$C$3:$C$1169,0),AP$3)</f>
        <v>46.38</v>
      </c>
      <c r="AQ1542">
        <f>INDEX(Вага!$A$3:$BK$1169,MATCH(Позиція!$C1542,Вага!$C$3:$C$1169,0),AQ$3)</f>
        <v>105.13</v>
      </c>
      <c r="AR1542">
        <f>INDEX(Вага!$A$3:$BK$1169,MATCH(Позиція!$C1542,Вага!$C$3:$C$1169,0),AR$3)</f>
        <v>1.08</v>
      </c>
      <c r="AS1542">
        <f>INDEX(Вага!$A$3:$BK$1169,MATCH(Позиція!$C1542,Вага!$C$3:$C$1169,0),AS$3)</f>
        <v>60.55</v>
      </c>
      <c r="AT1542">
        <f>INDEX(Вага!$A$3:$BK$1169,MATCH(Позиція!$C1542,Вага!$C$3:$C$1169,0),AT$3)</f>
        <v>102.42</v>
      </c>
      <c r="AU1542">
        <f>INDEX(Вага!$A$3:$BK$1169,MATCH(Позиція!$C1542,Вага!$C$3:$C$1169,0),AU$3)</f>
        <v>7.75</v>
      </c>
      <c r="AV1542">
        <f>INDEX(Вага!$A$3:$BK$1169,MATCH(Позиція!$C1542,Вага!$C$3:$C$1169,0),AV$3)</f>
        <v>15.83</v>
      </c>
      <c r="AW1542">
        <f>INDEX(Вага!$A$3:$BK$1169,MATCH(Позиція!$C1542,Вага!$C$3:$C$1169,0),AW$3)</f>
        <v>204.77</v>
      </c>
      <c r="AX1542">
        <f>INDEX(Вага!$A$3:$BK$1169,MATCH(Позиція!$C1542,Вага!$C$3:$C$1169,0),AX$3)</f>
        <v>1242.83</v>
      </c>
      <c r="AY1542">
        <f>INDEX(Вага!$A$3:$BK$1169,MATCH(Позиція!$C1542,Вага!$C$3:$C$1169,0),AY$3)</f>
        <v>35.49</v>
      </c>
      <c r="AZ1542">
        <f>INDEX(Вага!$A$3:$BK$1169,MATCH(Позиція!$C1542,Вага!$C$3:$C$1169,0),AZ$3)</f>
        <v>15.32</v>
      </c>
      <c r="BA1542">
        <f>INDEX(Вага!$A$3:$BK$1169,MATCH(Позиція!$C1542,Вага!$C$3:$C$1169,0),BA$3)</f>
        <v>81.44</v>
      </c>
      <c r="BB1542">
        <f>INDEX(Вага!$A$3:$BK$1169,MATCH(Позиція!$C1542,Вага!$C$3:$C$1169,0),BB$3)</f>
        <v>50.59</v>
      </c>
      <c r="BC1542">
        <f>INDEX(Вага!$A$3:$BK$1169,MATCH(Позиція!$C1542,Вага!$C$3:$C$1169,0),BC$3)</f>
        <v>1.61</v>
      </c>
      <c r="BD1542">
        <f>INDEX(Вага!$A$3:$BK$1169,MATCH(Позиція!$C1542,Вага!$C$3:$C$1169,0),BD$3)</f>
        <v>244.45</v>
      </c>
      <c r="BE1542">
        <f>INDEX(Вага!$A$3:$BK$1169,MATCH(Позиція!$C1542,Вага!$C$3:$C$1169,0),BE$3)</f>
        <v>0.54</v>
      </c>
      <c r="BF1542">
        <f>INDEX(Вага!$A$3:$BK$1169,MATCH(Позиція!$C1542,Вага!$C$3:$C$1169,0),BF$3)</f>
        <v>0.95000000000000018</v>
      </c>
      <c r="BG1542">
        <f>INDEX(Вага!$A$3:$BK$1169,MATCH(Позиція!$C1542,Вага!$C$3:$C$1169,0),BG$3)</f>
        <v>206</v>
      </c>
      <c r="BH1542">
        <f>INDEX(Вага!$A$3:$BK$1169,MATCH(Позиція!$C1542,Вага!$C$3:$C$1169,0),BH$3)</f>
        <v>32.54</v>
      </c>
      <c r="BI1542">
        <f>INDEX(Вага!$A$3:$BK$1169,MATCH(Позиція!$C1542,Вага!$C$3:$C$1169,0),BI$3)</f>
        <v>40.43</v>
      </c>
      <c r="BJ1542">
        <f>INDEX(Вага!$A$3:$BK$1169,MATCH(Позиція!$C1542,Вага!$C$3:$C$1169,0),BJ$3)</f>
        <v>443.15000000000009</v>
      </c>
      <c r="BK1542">
        <f>INDEX(Вага!$A$3:$BK$1169,MATCH(Позиція!$C1542,Вага!$C$3:$C$1169,0),BK$3)</f>
        <v>130.34</v>
      </c>
    </row>
    <row r="1543" spans="1:63" x14ac:dyDescent="0.35">
      <c r="A1543">
        <v>6</v>
      </c>
      <c r="B1543" s="27" t="s">
        <v>320</v>
      </c>
      <c r="C1543" s="27" t="str">
        <f t="shared" si="47"/>
        <v>2915</v>
      </c>
      <c r="D1543">
        <f>INDEX(Вага!$A$3:$BK$1169,MATCH(Позиція!$C1543,Вага!$C$3:$C$1169,0),D$3)</f>
        <v>1725263.71</v>
      </c>
      <c r="E1543">
        <f>INDEX(Вага!$A$3:$BK$1169,MATCH(Позиція!$C1543,Вага!$C$3:$C$1169,0),E$3)</f>
        <v>2139490.2000000002</v>
      </c>
      <c r="F1543">
        <f>INDEX(Вага!$A$3:$BK$1169,MATCH(Позиція!$C1543,Вага!$C$3:$C$1169,0),F$3)</f>
        <v>2248410.38</v>
      </c>
      <c r="G1543">
        <f>INDEX(Вага!$A$3:$BK$1169,MATCH(Позиція!$C1543,Вага!$C$3:$C$1169,0),G$3)</f>
        <v>1241103.68</v>
      </c>
      <c r="H1543">
        <f>INDEX(Вага!$A$3:$BK$1169,MATCH(Позиція!$C1543,Вага!$C$3:$C$1169,0),H$3)</f>
        <v>2289301.4500000002</v>
      </c>
      <c r="I1543">
        <f>INDEX(Вага!$A$3:$BK$1169,MATCH(Позиція!$C1543,Вага!$C$3:$C$1169,0),I$3)</f>
        <v>2060693.92</v>
      </c>
      <c r="J1543">
        <f>INDEX(Вага!$A$3:$BK$1169,MATCH(Позиція!$C1543,Вага!$C$3:$C$1169,0),J$3)</f>
        <v>2497619.56</v>
      </c>
      <c r="K1543">
        <f>INDEX(Вага!$A$3:$BK$1169,MATCH(Позиція!$C1543,Вага!$C$3:$C$1169,0),K$3)</f>
        <v>2079011.27</v>
      </c>
      <c r="L1543">
        <f>INDEX(Вага!$A$3:$BK$1169,MATCH(Позиція!$C1543,Вага!$C$3:$C$1169,0),L$3)</f>
        <v>1689597.76</v>
      </c>
      <c r="M1543">
        <f>INDEX(Вага!$A$3:$BK$1169,MATCH(Позиція!$C1543,Вага!$C$3:$C$1169,0),M$3)</f>
        <v>2005163.12</v>
      </c>
      <c r="N1543">
        <f>INDEX(Вага!$A$3:$BK$1169,MATCH(Позиція!$C1543,Вага!$C$3:$C$1169,0),N$3)</f>
        <v>1723096.71</v>
      </c>
      <c r="O1543">
        <f>INDEX(Вага!$A$3:$BK$1169,MATCH(Позиція!$C1543,Вага!$C$3:$C$1169,0),O$3)</f>
        <v>1681968.17</v>
      </c>
      <c r="P1543">
        <f>INDEX(Вага!$A$3:$BK$1169,MATCH(Позиція!$C1543,Вага!$C$3:$C$1169,0),P$3)</f>
        <v>2313403.9300000002</v>
      </c>
      <c r="Q1543">
        <f>INDEX(Вага!$A$3:$BK$1169,MATCH(Позиція!$C1543,Вага!$C$3:$C$1169,0),Q$3)</f>
        <v>1911899.85</v>
      </c>
      <c r="R1543">
        <f>INDEX(Вага!$A$3:$BK$1169,MATCH(Позиція!$C1543,Вага!$C$3:$C$1169,0),R$3)</f>
        <v>2875066.42</v>
      </c>
      <c r="S1543">
        <f>INDEX(Вага!$A$3:$BK$1169,MATCH(Позиція!$C1543,Вага!$C$3:$C$1169,0),S$3)</f>
        <v>1955983.29</v>
      </c>
      <c r="T1543">
        <f>INDEX(Вага!$A$3:$BK$1169,MATCH(Позиція!$C1543,Вага!$C$3:$C$1169,0),T$3)</f>
        <v>2483972.06</v>
      </c>
      <c r="U1543">
        <f>INDEX(Вага!$A$3:$BK$1169,MATCH(Позиція!$C1543,Вага!$C$3:$C$1169,0),U$3)</f>
        <v>2819668.06</v>
      </c>
      <c r="V1543">
        <f>INDEX(Вага!$A$3:$BK$1169,MATCH(Позиція!$C1543,Вага!$C$3:$C$1169,0),V$3)</f>
        <v>2331872.77</v>
      </c>
      <c r="W1543">
        <f>INDEX(Вага!$A$3:$BK$1169,MATCH(Позиція!$C1543,Вага!$C$3:$C$1169,0),W$3)</f>
        <v>1872694.15</v>
      </c>
      <c r="X1543">
        <f>INDEX(Вага!$A$3:$BK$1169,MATCH(Позиція!$C1543,Вага!$C$3:$C$1169,0),X$3)</f>
        <v>2058882.15</v>
      </c>
      <c r="Y1543">
        <f>INDEX(Вага!$A$3:$BK$1169,MATCH(Позиція!$C1543,Вага!$C$3:$C$1169,0),Y$3)</f>
        <v>2365902.7400000002</v>
      </c>
      <c r="Z1543">
        <f>INDEX(Вага!$A$3:$BK$1169,MATCH(Позиція!$C1543,Вага!$C$3:$C$1169,0),Z$3)</f>
        <v>1380364.28</v>
      </c>
      <c r="AA1543">
        <f>INDEX(Вага!$A$3:$BK$1169,MATCH(Позиція!$C1543,Вага!$C$3:$C$1169,0),AA$3)</f>
        <v>1367452.16</v>
      </c>
      <c r="AB1543">
        <f>INDEX(Вага!$A$3:$BK$1169,MATCH(Позиція!$C1543,Вага!$C$3:$C$1169,0),AB$3)</f>
        <v>1063780.46</v>
      </c>
      <c r="AC1543">
        <f>INDEX(Вага!$A$3:$BK$1169,MATCH(Позиція!$C1543,Вага!$C$3:$C$1169,0),AC$3)</f>
        <v>1814286.82</v>
      </c>
      <c r="AD1543">
        <f>INDEX(Вага!$A$3:$BK$1169,MATCH(Позиція!$C1543,Вага!$C$3:$C$1169,0),AD$3)</f>
        <v>2095913.9</v>
      </c>
      <c r="AE1543">
        <f>INDEX(Вага!$A$3:$BK$1169,MATCH(Позиція!$C1543,Вага!$C$3:$C$1169,0),AE$3)</f>
        <v>1976027.61</v>
      </c>
      <c r="AF1543">
        <f>INDEX(Вага!$A$3:$BK$1169,MATCH(Позиція!$C1543,Вага!$C$3:$C$1169,0),AF$3)</f>
        <v>2200836.66</v>
      </c>
      <c r="AG1543">
        <f>INDEX(Вага!$A$3:$BK$1169,MATCH(Позиція!$C1543,Вага!$C$3:$C$1169,0),AG$3)</f>
        <v>1855656.04</v>
      </c>
      <c r="AH1543">
        <f>INDEX(Вага!$A$3:$BK$1169,MATCH(Позиція!$C1543,Вага!$C$3:$C$1169,0),AH$3)</f>
        <v>1865498.18</v>
      </c>
      <c r="AI1543">
        <f>INDEX(Вага!$A$3:$BK$1169,MATCH(Позиція!$C1543,Вага!$C$3:$C$1169,0),AI$3)</f>
        <v>1802589.11</v>
      </c>
      <c r="AJ1543">
        <f>INDEX(Вага!$A$3:$BK$1169,MATCH(Позиція!$C1543,Вага!$C$3:$C$1169,0),AJ$3)</f>
        <v>2241438.69</v>
      </c>
      <c r="AK1543">
        <f>INDEX(Вага!$A$3:$BK$1169,MATCH(Позиція!$C1543,Вага!$C$3:$C$1169,0),AK$3)</f>
        <v>1773002.93</v>
      </c>
      <c r="AL1543">
        <f>INDEX(Вага!$A$3:$BK$1169,MATCH(Позиція!$C1543,Вага!$C$3:$C$1169,0),AL$3)</f>
        <v>1805652.97</v>
      </c>
      <c r="AM1543">
        <f>INDEX(Вага!$A$3:$BK$1169,MATCH(Позиція!$C1543,Вага!$C$3:$C$1169,0),AM$3)</f>
        <v>1160539.99</v>
      </c>
      <c r="AN1543">
        <f>INDEX(Вага!$A$3:$BK$1169,MATCH(Позиція!$C1543,Вага!$C$3:$C$1169,0),AN$3)</f>
        <v>966571.63</v>
      </c>
      <c r="AO1543">
        <f>INDEX(Вага!$A$3:$BK$1169,MATCH(Позиція!$C1543,Вага!$C$3:$C$1169,0),AO$3)</f>
        <v>817356.9</v>
      </c>
      <c r="AP1543">
        <f>INDEX(Вага!$A$3:$BK$1169,MATCH(Позиція!$C1543,Вага!$C$3:$C$1169,0),AP$3)</f>
        <v>660589.32000000018</v>
      </c>
      <c r="AQ1543">
        <f>INDEX(Вага!$A$3:$BK$1169,MATCH(Позиція!$C1543,Вага!$C$3:$C$1169,0),AQ$3)</f>
        <v>801835.96</v>
      </c>
      <c r="AR1543">
        <f>INDEX(Вага!$A$3:$BK$1169,MATCH(Позиція!$C1543,Вага!$C$3:$C$1169,0),AR$3)</f>
        <v>1846635.11</v>
      </c>
      <c r="AS1543">
        <f>INDEX(Вага!$A$3:$BK$1169,MATCH(Позиція!$C1543,Вага!$C$3:$C$1169,0),AS$3)</f>
        <v>1239511.4099999999</v>
      </c>
      <c r="AT1543">
        <f>INDEX(Вага!$A$3:$BK$1169,MATCH(Позиція!$C1543,Вага!$C$3:$C$1169,0),AT$3)</f>
        <v>1449491.27</v>
      </c>
      <c r="AU1543">
        <f>INDEX(Вага!$A$3:$BK$1169,MATCH(Позиція!$C1543,Вага!$C$3:$C$1169,0),AU$3)</f>
        <v>1080612.43</v>
      </c>
      <c r="AV1543">
        <f>INDEX(Вага!$A$3:$BK$1169,MATCH(Позиція!$C1543,Вага!$C$3:$C$1169,0),AV$3)</f>
        <v>1465392.28</v>
      </c>
      <c r="AW1543">
        <f>INDEX(Вага!$A$3:$BK$1169,MATCH(Позиція!$C1543,Вага!$C$3:$C$1169,0),AW$3)</f>
        <v>644853.63</v>
      </c>
      <c r="AX1543">
        <f>INDEX(Вага!$A$3:$BK$1169,MATCH(Позиція!$C1543,Вага!$C$3:$C$1169,0),AX$3)</f>
        <v>1735829.77</v>
      </c>
      <c r="AY1543">
        <f>INDEX(Вага!$A$3:$BK$1169,MATCH(Позиція!$C1543,Вага!$C$3:$C$1169,0),AY$3)</f>
        <v>1381783.69</v>
      </c>
      <c r="AZ1543">
        <f>INDEX(Вага!$A$3:$BK$1169,MATCH(Позиція!$C1543,Вага!$C$3:$C$1169,0),AZ$3)</f>
        <v>1969651.73</v>
      </c>
      <c r="BA1543">
        <f>INDEX(Вага!$A$3:$BK$1169,MATCH(Позиція!$C1543,Вага!$C$3:$C$1169,0),BA$3)</f>
        <v>1770872.69</v>
      </c>
      <c r="BB1543">
        <f>INDEX(Вага!$A$3:$BK$1169,MATCH(Позиція!$C1543,Вага!$C$3:$C$1169,0),BB$3)</f>
        <v>1160890.25</v>
      </c>
      <c r="BC1543">
        <f>INDEX(Вага!$A$3:$BK$1169,MATCH(Позиція!$C1543,Вага!$C$3:$C$1169,0),BC$3)</f>
        <v>1820387.67</v>
      </c>
      <c r="BD1543">
        <f>INDEX(Вага!$A$3:$BK$1169,MATCH(Позиція!$C1543,Вага!$C$3:$C$1169,0),BD$3)</f>
        <v>1395242.34</v>
      </c>
      <c r="BE1543">
        <f>INDEX(Вага!$A$3:$BK$1169,MATCH(Позиція!$C1543,Вага!$C$3:$C$1169,0),BE$3)</f>
        <v>1548237.98</v>
      </c>
      <c r="BF1543">
        <f>INDEX(Вага!$A$3:$BK$1169,MATCH(Позиція!$C1543,Вага!$C$3:$C$1169,0),BF$3)</f>
        <v>1090322.52</v>
      </c>
      <c r="BG1543">
        <f>INDEX(Вага!$A$3:$BK$1169,MATCH(Позиція!$C1543,Вага!$C$3:$C$1169,0),BG$3)</f>
        <v>1086584.95</v>
      </c>
      <c r="BH1543">
        <f>INDEX(Вага!$A$3:$BK$1169,MATCH(Позиція!$C1543,Вага!$C$3:$C$1169,0),BH$3)</f>
        <v>1481796.33</v>
      </c>
      <c r="BI1543">
        <f>INDEX(Вага!$A$3:$BK$1169,MATCH(Позиція!$C1543,Вага!$C$3:$C$1169,0),BI$3)</f>
        <v>1125742.57</v>
      </c>
      <c r="BJ1543">
        <f>INDEX(Вага!$A$3:$BK$1169,MATCH(Позиція!$C1543,Вага!$C$3:$C$1169,0),BJ$3)</f>
        <v>1652110.92</v>
      </c>
      <c r="BK1543">
        <f>INDEX(Вага!$A$3:$BK$1169,MATCH(Позиція!$C1543,Вага!$C$3:$C$1169,0),BK$3)</f>
        <v>1392109.35</v>
      </c>
    </row>
    <row r="1544" spans="1:63" x14ac:dyDescent="0.35">
      <c r="A1544">
        <v>6</v>
      </c>
      <c r="B1544" s="27" t="s">
        <v>321</v>
      </c>
      <c r="C1544" s="27" t="str">
        <f t="shared" si="47"/>
        <v>2916</v>
      </c>
      <c r="D1544">
        <f>INDEX(Вага!$A$3:$BK$1169,MATCH(Позиція!$C1544,Вага!$C$3:$C$1169,0),D$3)</f>
        <v>2.08</v>
      </c>
      <c r="E1544">
        <f>INDEX(Вага!$A$3:$BK$1169,MATCH(Позиція!$C1544,Вага!$C$3:$C$1169,0),E$3)</f>
        <v>1725.07</v>
      </c>
      <c r="F1544">
        <f>INDEX(Вага!$A$3:$BK$1169,MATCH(Позиція!$C1544,Вага!$C$3:$C$1169,0),F$3)</f>
        <v>1800.08</v>
      </c>
      <c r="G1544">
        <f>INDEX(Вага!$A$3:$BK$1169,MATCH(Позиція!$C1544,Вага!$C$3:$C$1169,0),G$3)</f>
        <v>100.07</v>
      </c>
      <c r="H1544">
        <f>INDEX(Вага!$A$3:$BK$1169,MATCH(Позиція!$C1544,Вага!$C$3:$C$1169,0),H$3)</f>
        <v>20901.2</v>
      </c>
      <c r="I1544">
        <f>INDEX(Вага!$A$3:$BK$1169,MATCH(Позиція!$C1544,Вага!$C$3:$C$1169,0),I$3)</f>
        <v>1.56</v>
      </c>
      <c r="J1544">
        <f>INDEX(Вага!$A$3:$BK$1169,MATCH(Позиція!$C1544,Вага!$C$3:$C$1169,0),J$3)</f>
        <v>625.75</v>
      </c>
      <c r="K1544">
        <f>INDEX(Вага!$A$3:$BK$1169,MATCH(Позиція!$C1544,Вага!$C$3:$C$1169,0),K$3)</f>
        <v>20500.28</v>
      </c>
      <c r="L1544">
        <f>INDEX(Вага!$A$3:$BK$1169,MATCH(Позиція!$C1544,Вага!$C$3:$C$1169,0),L$3)</f>
        <v>25.03</v>
      </c>
      <c r="M1544">
        <f>INDEX(Вага!$A$3:$BK$1169,MATCH(Позиція!$C1544,Вага!$C$3:$C$1169,0),M$3)</f>
        <v>10008.26</v>
      </c>
      <c r="N1544">
        <f>INDEX(Вага!$A$3:$BK$1169,MATCH(Позиція!$C1544,Вага!$C$3:$C$1169,0),N$3)</f>
        <v>225.13</v>
      </c>
      <c r="O1544">
        <f>INDEX(Вага!$A$3:$BK$1169,MATCH(Позиція!$C1544,Вага!$C$3:$C$1169,0),O$3)</f>
        <v>646.24</v>
      </c>
      <c r="P1544">
        <f>INDEX(Вага!$A$3:$BK$1169,MATCH(Позиція!$C1544,Вага!$C$3:$C$1169,0),P$3)</f>
        <v>0.04</v>
      </c>
      <c r="Q1544">
        <f>INDEX(Вага!$A$3:$BK$1169,MATCH(Позиція!$C1544,Вага!$C$3:$C$1169,0),Q$3)</f>
        <v>0.18</v>
      </c>
      <c r="R1544">
        <f>INDEX(Вага!$A$3:$BK$1169,MATCH(Позиція!$C1544,Вага!$C$3:$C$1169,0),R$3)</f>
        <v>0.12</v>
      </c>
      <c r="S1544">
        <f>INDEX(Вага!$A$3:$BK$1169,MATCH(Позиція!$C1544,Вага!$C$3:$C$1169,0),S$3)</f>
        <v>20000.11</v>
      </c>
      <c r="T1544">
        <f>INDEX(Вага!$A$3:$BK$1169,MATCH(Позиція!$C1544,Вага!$C$3:$C$1169,0),T$3)</f>
        <v>20003.05</v>
      </c>
      <c r="U1544">
        <f>INDEX(Вага!$A$3:$BK$1169,MATCH(Позиція!$C1544,Вага!$C$3:$C$1169,0),U$3)</f>
        <v>20307.189999999999</v>
      </c>
      <c r="V1544">
        <f>INDEX(Вага!$A$3:$BK$1169,MATCH(Позиція!$C1544,Вага!$C$3:$C$1169,0),V$3)</f>
        <v>500.29</v>
      </c>
      <c r="W1544">
        <f>INDEX(Вага!$A$3:$BK$1169,MATCH(Позиція!$C1544,Вага!$C$3:$C$1169,0),W$3)</f>
        <v>0.11</v>
      </c>
      <c r="X1544">
        <f>INDEX(Вага!$A$3:$BK$1169,MATCH(Позиція!$C1544,Вага!$C$3:$C$1169,0),X$3)</f>
        <v>450.62</v>
      </c>
      <c r="Y1544">
        <f>INDEX(Вага!$A$3:$BK$1169,MATCH(Позиція!$C1544,Вага!$C$3:$C$1169,0),Y$3)</f>
        <v>20050.2</v>
      </c>
      <c r="Z1544">
        <f>INDEX(Вага!$A$3:$BK$1169,MATCH(Позиція!$C1544,Вага!$C$3:$C$1169,0),Z$3)</f>
        <v>3160.21</v>
      </c>
      <c r="AA1544">
        <f>INDEX(Вага!$A$3:$BK$1169,MATCH(Позиція!$C1544,Вага!$C$3:$C$1169,0),AA$3)</f>
        <v>901.76</v>
      </c>
      <c r="AB1544">
        <f>INDEX(Вага!$A$3:$BK$1169,MATCH(Позиція!$C1544,Вага!$C$3:$C$1169,0),AB$3)</f>
        <v>1000.21</v>
      </c>
      <c r="AC1544">
        <f>INDEX(Вага!$A$3:$BK$1169,MATCH(Позиція!$C1544,Вага!$C$3:$C$1169,0),AC$3)</f>
        <v>2.2000000000000002</v>
      </c>
      <c r="AD1544">
        <f>INDEX(Вага!$A$3:$BK$1169,MATCH(Позиція!$C1544,Вага!$C$3:$C$1169,0),AD$3)</f>
        <v>229.21</v>
      </c>
      <c r="AE1544">
        <f>INDEX(Вага!$A$3:$BK$1169,MATCH(Позиція!$C1544,Вага!$C$3:$C$1169,0),AE$3)</f>
        <v>325.56</v>
      </c>
      <c r="AF1544">
        <f>INDEX(Вага!$A$3:$BK$1169,MATCH(Позиція!$C1544,Вага!$C$3:$C$1169,0),AF$3)</f>
        <v>10005.450000000001</v>
      </c>
      <c r="AG1544">
        <f>INDEX(Вага!$A$3:$BK$1169,MATCH(Позиція!$C1544,Вага!$C$3:$C$1169,0),AG$3)</f>
        <v>20251.740000000002</v>
      </c>
      <c r="AH1544">
        <f>INDEX(Вага!$A$3:$BK$1169,MATCH(Позиція!$C1544,Вага!$C$3:$C$1169,0),AH$3)</f>
        <v>25956.1</v>
      </c>
      <c r="AI1544">
        <f>INDEX(Вага!$A$3:$BK$1169,MATCH(Позиція!$C1544,Вага!$C$3:$C$1169,0),AI$3)</f>
        <v>0.17</v>
      </c>
      <c r="AJ1544">
        <f>INDEX(Вага!$A$3:$BK$1169,MATCH(Позиція!$C1544,Вага!$C$3:$C$1169,0),AJ$3)</f>
        <v>20625.23</v>
      </c>
      <c r="AK1544">
        <f>INDEX(Вага!$A$3:$BK$1169,MATCH(Позиція!$C1544,Вага!$C$3:$C$1169,0),AK$3)</f>
        <v>8.25</v>
      </c>
      <c r="AL1544">
        <f>INDEX(Вага!$A$3:$BK$1169,MATCH(Позиція!$C1544,Вага!$C$3:$C$1169,0),AL$3)</f>
        <v>450.6</v>
      </c>
      <c r="AM1544">
        <f>INDEX(Вага!$A$3:$BK$1169,MATCH(Позиція!$C1544,Вага!$C$3:$C$1169,0),AM$3)</f>
        <v>40.299999999999997</v>
      </c>
      <c r="AN1544">
        <f>INDEX(Вага!$A$3:$BK$1169,MATCH(Позиція!$C1544,Вага!$C$3:$C$1169,0),AN$3)</f>
        <v>5.17</v>
      </c>
      <c r="AO1544">
        <f>INDEX(Вага!$A$3:$BK$1169,MATCH(Позиція!$C1544,Вага!$C$3:$C$1169,0),AO$3)</f>
        <v>1525.38</v>
      </c>
      <c r="AP1544">
        <f>INDEX(Вага!$A$3:$BK$1169,MATCH(Позиція!$C1544,Вага!$C$3:$C$1169,0),AP$3)</f>
        <v>3228.53</v>
      </c>
      <c r="AQ1544">
        <f>INDEX(Вага!$A$3:$BK$1169,MATCH(Позиція!$C1544,Вага!$C$3:$C$1169,0),AQ$3)</f>
        <v>20000.18</v>
      </c>
      <c r="AR1544">
        <f>INDEX(Вага!$A$3:$BK$1169,MATCH(Позиція!$C1544,Вага!$C$3:$C$1169,0),AR$3)</f>
        <v>20475.48</v>
      </c>
      <c r="AS1544">
        <f>INDEX(Вага!$A$3:$BK$1169,MATCH(Позиція!$C1544,Вага!$C$3:$C$1169,0),AS$3)</f>
        <v>20525.3</v>
      </c>
      <c r="AT1544">
        <f>INDEX(Вага!$A$3:$BK$1169,MATCH(Позиція!$C1544,Вага!$C$3:$C$1169,0),AT$3)</f>
        <v>20004.060000000001</v>
      </c>
      <c r="AU1544">
        <f>INDEX(Вага!$A$3:$BK$1169,MATCH(Позиція!$C1544,Вага!$C$3:$C$1169,0),AU$3)</f>
        <v>550.30000000000007</v>
      </c>
      <c r="AV1544">
        <f>INDEX(Вага!$A$3:$BK$1169,MATCH(Позиція!$C1544,Вага!$C$3:$C$1169,0),AV$3)</f>
        <v>20150.37</v>
      </c>
      <c r="AW1544">
        <f>INDEX(Вага!$A$3:$BK$1169,MATCH(Позиція!$C1544,Вага!$C$3:$C$1169,0),AW$3)</f>
        <v>3000.43</v>
      </c>
      <c r="AX1544">
        <f>INDEX(Вага!$A$3:$BK$1169,MATCH(Позиція!$C1544,Вага!$C$3:$C$1169,0),AX$3)</f>
        <v>35.39</v>
      </c>
      <c r="AY1544">
        <f>INDEX(Вага!$A$3:$BK$1169,MATCH(Позиція!$C1544,Вага!$C$3:$C$1169,0),AY$3)</f>
        <v>58.47</v>
      </c>
      <c r="AZ1544">
        <f>INDEX(Вага!$A$3:$BK$1169,MATCH(Позиція!$C1544,Вага!$C$3:$C$1169,0),AZ$3)</f>
        <v>20000.54</v>
      </c>
      <c r="BA1544">
        <f>INDEX(Вага!$A$3:$BK$1169,MATCH(Позиція!$C1544,Вага!$C$3:$C$1169,0),BA$3)</f>
        <v>22680.69</v>
      </c>
      <c r="BB1544">
        <f>INDEX(Вага!$A$3:$BK$1169,MATCH(Позиція!$C1544,Вага!$C$3:$C$1169,0),BB$3)</f>
        <v>30979.58</v>
      </c>
      <c r="BC1544">
        <f>INDEX(Вага!$A$3:$BK$1169,MATCH(Позиція!$C1544,Вага!$C$3:$C$1169,0),BC$3)</f>
        <v>20200.810000000001</v>
      </c>
      <c r="BD1544">
        <f>INDEX(Вага!$A$3:$BK$1169,MATCH(Позиція!$C1544,Вага!$C$3:$C$1169,0),BD$3)</f>
        <v>2081.86</v>
      </c>
      <c r="BE1544">
        <f>INDEX(Вага!$A$3:$BK$1169,MATCH(Позиція!$C1544,Вага!$C$3:$C$1169,0),BE$3)</f>
        <v>6874.4</v>
      </c>
      <c r="BF1544">
        <f>INDEX(Вага!$A$3:$BK$1169,MATCH(Позиція!$C1544,Вага!$C$3:$C$1169,0),BF$3)</f>
        <v>400.53</v>
      </c>
      <c r="BG1544">
        <f>INDEX(Вага!$A$3:$BK$1169,MATCH(Позиція!$C1544,Вага!$C$3:$C$1169,0),BG$3)</f>
        <v>1100.58</v>
      </c>
      <c r="BH1544">
        <f>INDEX(Вага!$A$3:$BK$1169,MATCH(Позиція!$C1544,Вага!$C$3:$C$1169,0),BH$3)</f>
        <v>1500.68</v>
      </c>
      <c r="BI1544">
        <f>INDEX(Вага!$A$3:$BK$1169,MATCH(Позиція!$C1544,Вага!$C$3:$C$1169,0),BI$3)</f>
        <v>10.42</v>
      </c>
      <c r="BJ1544">
        <f>INDEX(Вага!$A$3:$BK$1169,MATCH(Позиція!$C1544,Вага!$C$3:$C$1169,0),BJ$3)</f>
        <v>1293.71</v>
      </c>
      <c r="BK1544">
        <f>INDEX(Вага!$A$3:$BK$1169,MATCH(Позиція!$C1544,Вага!$C$3:$C$1169,0),BK$3)</f>
        <v>42000.43</v>
      </c>
    </row>
    <row r="1545" spans="1:63" x14ac:dyDescent="0.35">
      <c r="A1545">
        <v>6</v>
      </c>
      <c r="B1545" s="27" t="s">
        <v>322</v>
      </c>
      <c r="C1545" s="27" t="str">
        <f t="shared" si="47"/>
        <v>2917</v>
      </c>
      <c r="D1545">
        <f>INDEX(Вага!$A$3:$BK$1169,MATCH(Позиція!$C1545,Вага!$C$3:$C$1169,0),D$3)</f>
        <v>55960</v>
      </c>
      <c r="E1545">
        <f>INDEX(Вага!$A$3:$BK$1169,MATCH(Позиція!$C1545,Вага!$C$3:$C$1169,0),E$3)</f>
        <v>42306</v>
      </c>
      <c r="F1545">
        <f>INDEX(Вага!$A$3:$BK$1169,MATCH(Позиція!$C1545,Вага!$C$3:$C$1169,0),F$3)</f>
        <v>92120.03</v>
      </c>
      <c r="G1545">
        <f>INDEX(Вага!$A$3:$BK$1169,MATCH(Позиція!$C1545,Вага!$C$3:$C$1169,0),G$3)</f>
        <v>83400</v>
      </c>
      <c r="H1545">
        <f>INDEX(Вага!$A$3:$BK$1169,MATCH(Позиція!$C1545,Вага!$C$3:$C$1169,0),H$3)</f>
        <v>66160.5</v>
      </c>
      <c r="I1545">
        <f>INDEX(Вага!$A$3:$BK$1169,MATCH(Позиція!$C1545,Вага!$C$3:$C$1169,0),I$3)</f>
        <v>69007.009999999995</v>
      </c>
      <c r="J1545">
        <f>INDEX(Вага!$A$3:$BK$1169,MATCH(Позиція!$C1545,Вага!$C$3:$C$1169,0),J$3)</f>
        <v>84100</v>
      </c>
      <c r="K1545">
        <f>INDEX(Вага!$A$3:$BK$1169,MATCH(Позиція!$C1545,Вага!$C$3:$C$1169,0),K$3)</f>
        <v>61000.02</v>
      </c>
      <c r="L1545">
        <f>INDEX(Вага!$A$3:$BK$1169,MATCH(Позиція!$C1545,Вага!$C$3:$C$1169,0),L$3)</f>
        <v>42210</v>
      </c>
      <c r="M1545">
        <f>INDEX(Вага!$A$3:$BK$1169,MATCH(Позиція!$C1545,Вага!$C$3:$C$1169,0),M$3)</f>
        <v>88205.930000000008</v>
      </c>
      <c r="N1545">
        <f>INDEX(Вага!$A$3:$BK$1169,MATCH(Позиція!$C1545,Вага!$C$3:$C$1169,0),N$3)</f>
        <v>61000.2</v>
      </c>
      <c r="O1545">
        <f>INDEX(Вага!$A$3:$BK$1169,MATCH(Позиція!$C1545,Вага!$C$3:$C$1169,0),O$3)</f>
        <v>21625.01</v>
      </c>
      <c r="P1545">
        <f>INDEX(Вага!$A$3:$BK$1169,MATCH(Позиція!$C1545,Вага!$C$3:$C$1169,0),P$3)</f>
        <v>42000.02</v>
      </c>
      <c r="Q1545">
        <f>INDEX(Вага!$A$3:$BK$1169,MATCH(Позиція!$C1545,Вага!$C$3:$C$1169,0),Q$3)</f>
        <v>42000.02</v>
      </c>
      <c r="R1545">
        <f>INDEX(Вага!$A$3:$BK$1169,MATCH(Позиція!$C1545,Вага!$C$3:$C$1169,0),R$3)</f>
        <v>64180</v>
      </c>
      <c r="S1545">
        <f>INDEX(Вага!$A$3:$BK$1169,MATCH(Позиція!$C1545,Вага!$C$3:$C$1169,0),S$3)</f>
        <v>45001.61</v>
      </c>
      <c r="T1545">
        <f>INDEX(Вага!$A$3:$BK$1169,MATCH(Позиція!$C1545,Вага!$C$3:$C$1169,0),T$3)</f>
        <v>21000.03</v>
      </c>
      <c r="U1545">
        <f>INDEX(Вага!$A$3:$BK$1169,MATCH(Позиція!$C1545,Вага!$C$3:$C$1169,0),U$3)</f>
        <v>49200.04</v>
      </c>
      <c r="V1545">
        <f>INDEX(Вага!$A$3:$BK$1169,MATCH(Позиція!$C1545,Вага!$C$3:$C$1169,0),V$3)</f>
        <v>3032.02</v>
      </c>
      <c r="W1545">
        <f>INDEX(Вага!$A$3:$BK$1169,MATCH(Позиція!$C1545,Вага!$C$3:$C$1169,0),W$3)</f>
        <v>1.21</v>
      </c>
      <c r="X1545">
        <f>INDEX(Вага!$A$3:$BK$1169,MATCH(Позиція!$C1545,Вага!$C$3:$C$1169,0),X$3)</f>
        <v>13810.36</v>
      </c>
      <c r="Y1545">
        <f>INDEX(Вага!$A$3:$BK$1169,MATCH(Позиція!$C1545,Вага!$C$3:$C$1169,0),Y$3)</f>
        <v>1500.06</v>
      </c>
      <c r="Z1545">
        <f>INDEX(Вага!$A$3:$BK$1169,MATCH(Позиція!$C1545,Вага!$C$3:$C$1169,0),Z$3)</f>
        <v>0.03</v>
      </c>
      <c r="AA1545">
        <f>INDEX(Вага!$A$3:$BK$1169,MATCH(Позиція!$C1545,Вага!$C$3:$C$1169,0),AA$3)</f>
        <v>3501.16</v>
      </c>
      <c r="AB1545">
        <f>INDEX(Вага!$A$3:$BK$1169,MATCH(Позиція!$C1545,Вага!$C$3:$C$1169,0),AB$3)</f>
        <v>21002.31</v>
      </c>
      <c r="AC1545">
        <f>INDEX(Вага!$A$3:$BK$1169,MATCH(Позиція!$C1545,Вага!$C$3:$C$1169,0),AC$3)</f>
        <v>3023.5</v>
      </c>
      <c r="AD1545">
        <f>INDEX(Вага!$A$3:$BK$1169,MATCH(Позиція!$C1545,Вага!$C$3:$C$1169,0),AD$3)</f>
        <v>70880.09</v>
      </c>
      <c r="AE1545">
        <f>INDEX(Вага!$A$3:$BK$1169,MATCH(Позиція!$C1545,Вага!$C$3:$C$1169,0),AE$3)</f>
        <v>0.04</v>
      </c>
      <c r="AF1545">
        <f>INDEX(Вага!$A$3:$BK$1169,MATCH(Позиція!$C1545,Вага!$C$3:$C$1169,0),AF$3)</f>
        <v>9.15</v>
      </c>
      <c r="AG1545">
        <f>INDEX(Вага!$A$3:$BK$1169,MATCH(Позиція!$C1545,Вага!$C$3:$C$1169,0),AG$3)</f>
        <v>24180.01</v>
      </c>
      <c r="AH1545">
        <f>INDEX(Вага!$A$3:$BK$1169,MATCH(Позиція!$C1545,Вага!$C$3:$C$1169,0),AH$3)</f>
        <v>4504.05</v>
      </c>
      <c r="AI1545">
        <f>INDEX(Вага!$A$3:$BK$1169,MATCH(Позиція!$C1545,Вага!$C$3:$C$1169,0),AI$3)</f>
        <v>0.04</v>
      </c>
      <c r="AJ1545">
        <f>INDEX(Вага!$A$3:$BK$1169,MATCH(Позиція!$C1545,Вага!$C$3:$C$1169,0),AJ$3)</f>
        <v>200.11</v>
      </c>
      <c r="AK1545">
        <f>INDEX(Вага!$A$3:$BK$1169,MATCH(Позиція!$C1545,Вага!$C$3:$C$1169,0),AK$3)</f>
        <v>50.09</v>
      </c>
      <c r="AL1545">
        <f>INDEX(Вага!$A$3:$BK$1169,MATCH(Позиція!$C1545,Вага!$C$3:$C$1169,0),AL$3)</f>
        <v>2058.62</v>
      </c>
      <c r="AM1545">
        <f>INDEX(Вага!$A$3:$BK$1169,MATCH(Позиція!$C1545,Вага!$C$3:$C$1169,0),AM$3)</f>
        <v>880.05000000000018</v>
      </c>
      <c r="AN1545">
        <f>INDEX(Вага!$A$3:$BK$1169,MATCH(Позиція!$C1545,Вага!$C$3:$C$1169,0),AN$3)</f>
        <v>1050.0999999999999</v>
      </c>
      <c r="AO1545">
        <f>INDEX(Вага!$A$3:$BK$1169,MATCH(Позиція!$C1545,Вага!$C$3:$C$1169,0),AO$3)</f>
        <v>21600.19</v>
      </c>
      <c r="AP1545">
        <f>INDEX(Вага!$A$3:$BK$1169,MATCH(Позиція!$C1545,Вага!$C$3:$C$1169,0),AP$3)</f>
        <v>200.04</v>
      </c>
      <c r="AQ1545">
        <f>INDEX(Вага!$A$3:$BK$1169,MATCH(Позиція!$C1545,Вага!$C$3:$C$1169,0),AQ$3)</f>
        <v>2000.03</v>
      </c>
      <c r="AR1545">
        <f>INDEX(Вага!$A$3:$BK$1169,MATCH(Позиція!$C1545,Вага!$C$3:$C$1169,0),AR$3)</f>
        <v>21810.05</v>
      </c>
      <c r="AS1545">
        <f>INDEX(Вага!$A$3:$BK$1169,MATCH(Позиція!$C1545,Вага!$C$3:$C$1169,0),AS$3)</f>
        <v>21720.04</v>
      </c>
      <c r="AT1545">
        <f>INDEX(Вага!$A$3:$BK$1169,MATCH(Позиція!$C1545,Вага!$C$3:$C$1169,0),AT$3)</f>
        <v>66140.09</v>
      </c>
      <c r="AU1545">
        <f>INDEX(Вага!$A$3:$BK$1169,MATCH(Позиція!$C1545,Вага!$C$3:$C$1169,0),AU$3)</f>
        <v>1602.49</v>
      </c>
      <c r="AV1545">
        <f>INDEX(Вага!$A$3:$BK$1169,MATCH(Позиція!$C1545,Вага!$C$3:$C$1169,0),AV$3)</f>
        <v>6085.25</v>
      </c>
      <c r="AW1545">
        <f>INDEX(Вага!$A$3:$BK$1169,MATCH(Позиція!$C1545,Вага!$C$3:$C$1169,0),AW$3)</f>
        <v>21710.02</v>
      </c>
      <c r="AX1545">
        <f>INDEX(Вага!$A$3:$BK$1169,MATCH(Позиція!$C1545,Вага!$C$3:$C$1169,0),AX$3)</f>
        <v>925.12</v>
      </c>
      <c r="AY1545">
        <f>INDEX(Вага!$A$3:$BK$1169,MATCH(Позиція!$C1545,Вага!$C$3:$C$1169,0),AY$3)</f>
        <v>180.04</v>
      </c>
      <c r="AZ1545">
        <f>INDEX(Вага!$A$3:$BK$1169,MATCH(Позиція!$C1545,Вага!$C$3:$C$1169,0),AZ$3)</f>
        <v>22800.05</v>
      </c>
      <c r="BA1545">
        <f>INDEX(Вага!$A$3:$BK$1169,MATCH(Позиція!$C1545,Вага!$C$3:$C$1169,0),BA$3)</f>
        <v>1400.07</v>
      </c>
      <c r="BB1545">
        <f>INDEX(Вага!$A$3:$BK$1169,MATCH(Позиція!$C1545,Вага!$C$3:$C$1169,0),BB$3)</f>
        <v>20981.29</v>
      </c>
      <c r="BC1545">
        <f>INDEX(Вага!$A$3:$BK$1169,MATCH(Позиція!$C1545,Вага!$C$3:$C$1169,0),BC$3)</f>
        <v>111464.66</v>
      </c>
      <c r="BD1545">
        <f>INDEX(Вага!$A$3:$BK$1169,MATCH(Позиція!$C1545,Вага!$C$3:$C$1169,0),BD$3)</f>
        <v>44220.1</v>
      </c>
      <c r="BE1545">
        <f>INDEX(Вага!$A$3:$BK$1169,MATCH(Позиція!$C1545,Вага!$C$3:$C$1169,0),BE$3)</f>
        <v>109100.15</v>
      </c>
      <c r="BF1545">
        <f>INDEX(Вага!$A$3:$BK$1169,MATCH(Позиція!$C1545,Вага!$C$3:$C$1169,0),BF$3)</f>
        <v>76710.12</v>
      </c>
      <c r="BG1545">
        <f>INDEX(Вага!$A$3:$BK$1169,MATCH(Позиція!$C1545,Вага!$C$3:$C$1169,0),BG$3)</f>
        <v>46883.23</v>
      </c>
      <c r="BH1545">
        <f>INDEX(Вага!$A$3:$BK$1169,MATCH(Позиція!$C1545,Вага!$C$3:$C$1169,0),BH$3)</f>
        <v>15360.82</v>
      </c>
      <c r="BI1545">
        <f>INDEX(Вага!$A$3:$BK$1169,MATCH(Позиція!$C1545,Вага!$C$3:$C$1169,0),BI$3)</f>
        <v>1000.26</v>
      </c>
      <c r="BJ1545">
        <f>INDEX(Вага!$A$3:$BK$1169,MATCH(Позиція!$C1545,Вага!$C$3:$C$1169,0),BJ$3)</f>
        <v>29760.25</v>
      </c>
      <c r="BK1545">
        <f>INDEX(Вага!$A$3:$BK$1169,MATCH(Позиція!$C1545,Вага!$C$3:$C$1169,0),BK$3)</f>
        <v>19497.12</v>
      </c>
    </row>
    <row r="1546" spans="1:63" x14ac:dyDescent="0.35">
      <c r="A1546">
        <v>6</v>
      </c>
      <c r="B1546" s="27" t="s">
        <v>323</v>
      </c>
      <c r="C1546" s="27" t="str">
        <f t="shared" ref="C1546:C1609" si="48">LEFT(B1546,4)</f>
        <v>2918</v>
      </c>
      <c r="D1546">
        <f>INDEX(Вага!$A$3:$BK$1169,MATCH(Позиція!$C1546,Вага!$C$3:$C$1169,0),D$3)</f>
        <v>6822.48</v>
      </c>
      <c r="E1546">
        <f>INDEX(Вага!$A$3:$BK$1169,MATCH(Позиція!$C1546,Вага!$C$3:$C$1169,0),E$3)</f>
        <v>3040.14</v>
      </c>
      <c r="F1546">
        <f>INDEX(Вага!$A$3:$BK$1169,MATCH(Позиція!$C1546,Вага!$C$3:$C$1169,0),F$3)</f>
        <v>13856.55</v>
      </c>
      <c r="G1546">
        <f>INDEX(Вага!$A$3:$BK$1169,MATCH(Позиція!$C1546,Вага!$C$3:$C$1169,0),G$3)</f>
        <v>3085.2</v>
      </c>
      <c r="H1546">
        <f>INDEX(Вага!$A$3:$BK$1169,MATCH(Позиція!$C1546,Вага!$C$3:$C$1169,0),H$3)</f>
        <v>8788.9699999999993</v>
      </c>
      <c r="I1546">
        <f>INDEX(Вага!$A$3:$BK$1169,MATCH(Позиція!$C1546,Вага!$C$3:$C$1169,0),I$3)</f>
        <v>6505.23</v>
      </c>
      <c r="J1546">
        <f>INDEX(Вага!$A$3:$BK$1169,MATCH(Позиція!$C1546,Вага!$C$3:$C$1169,0),J$3)</f>
        <v>10293.299999999999</v>
      </c>
      <c r="K1546">
        <f>INDEX(Вага!$A$3:$BK$1169,MATCH(Позиція!$C1546,Вага!$C$3:$C$1169,0),K$3)</f>
        <v>9610.4699999999993</v>
      </c>
      <c r="L1546">
        <f>INDEX(Вага!$A$3:$BK$1169,MATCH(Позиція!$C1546,Вага!$C$3:$C$1169,0),L$3)</f>
        <v>7258.15</v>
      </c>
      <c r="M1546">
        <f>INDEX(Вага!$A$3:$BK$1169,MATCH(Позиція!$C1546,Вага!$C$3:$C$1169,0),M$3)</f>
        <v>7761.21</v>
      </c>
      <c r="N1546">
        <f>INDEX(Вага!$A$3:$BK$1169,MATCH(Позиція!$C1546,Вага!$C$3:$C$1169,0),N$3)</f>
        <v>5443.97</v>
      </c>
      <c r="O1546">
        <f>INDEX(Вага!$A$3:$BK$1169,MATCH(Позиція!$C1546,Вага!$C$3:$C$1169,0),O$3)</f>
        <v>2739.55</v>
      </c>
      <c r="P1546">
        <f>INDEX(Вага!$A$3:$BK$1169,MATCH(Позиція!$C1546,Вага!$C$3:$C$1169,0),P$3)</f>
        <v>3637.23</v>
      </c>
      <c r="Q1546">
        <f>INDEX(Вага!$A$3:$BK$1169,MATCH(Позиція!$C1546,Вага!$C$3:$C$1169,0),Q$3)</f>
        <v>14819.92</v>
      </c>
      <c r="R1546">
        <f>INDEX(Вага!$A$3:$BK$1169,MATCH(Позиція!$C1546,Вага!$C$3:$C$1169,0),R$3)</f>
        <v>5329.1500000000005</v>
      </c>
      <c r="S1546">
        <f>INDEX(Вага!$A$3:$BK$1169,MATCH(Позиція!$C1546,Вага!$C$3:$C$1169,0),S$3)</f>
        <v>8549.9</v>
      </c>
      <c r="T1546">
        <f>INDEX(Вага!$A$3:$BK$1169,MATCH(Позиція!$C1546,Вага!$C$3:$C$1169,0),T$3)</f>
        <v>12524.98</v>
      </c>
      <c r="U1546">
        <f>INDEX(Вага!$A$3:$BK$1169,MATCH(Позиція!$C1546,Вага!$C$3:$C$1169,0),U$3)</f>
        <v>10503.35</v>
      </c>
      <c r="V1546">
        <f>INDEX(Вага!$A$3:$BK$1169,MATCH(Позиція!$C1546,Вага!$C$3:$C$1169,0),V$3)</f>
        <v>12506.37</v>
      </c>
      <c r="W1546">
        <f>INDEX(Вага!$A$3:$BK$1169,MATCH(Позиція!$C1546,Вага!$C$3:$C$1169,0),W$3)</f>
        <v>8580.18</v>
      </c>
      <c r="X1546">
        <f>INDEX(Вага!$A$3:$BK$1169,MATCH(Позиція!$C1546,Вага!$C$3:$C$1169,0),X$3)</f>
        <v>4513.6000000000004</v>
      </c>
      <c r="Y1546">
        <f>INDEX(Вага!$A$3:$BK$1169,MATCH(Позиція!$C1546,Вага!$C$3:$C$1169,0),Y$3)</f>
        <v>8764.08</v>
      </c>
      <c r="Z1546">
        <f>INDEX(Вага!$A$3:$BK$1169,MATCH(Позиція!$C1546,Вага!$C$3:$C$1169,0),Z$3)</f>
        <v>8484.19</v>
      </c>
      <c r="AA1546">
        <f>INDEX(Вага!$A$3:$BK$1169,MATCH(Позиція!$C1546,Вага!$C$3:$C$1169,0),AA$3)</f>
        <v>7091.94</v>
      </c>
      <c r="AB1546">
        <f>INDEX(Вага!$A$3:$BK$1169,MATCH(Позиція!$C1546,Вага!$C$3:$C$1169,0),AB$3)</f>
        <v>27046.05</v>
      </c>
      <c r="AC1546">
        <f>INDEX(Вага!$A$3:$BK$1169,MATCH(Позиція!$C1546,Вага!$C$3:$C$1169,0),AC$3)</f>
        <v>7425.21</v>
      </c>
      <c r="AD1546">
        <f>INDEX(Вага!$A$3:$BK$1169,MATCH(Позиція!$C1546,Вага!$C$3:$C$1169,0),AD$3)</f>
        <v>10397.39</v>
      </c>
      <c r="AE1546">
        <f>INDEX(Вага!$A$3:$BK$1169,MATCH(Позиція!$C1546,Вага!$C$3:$C$1169,0),AE$3)</f>
        <v>9278.85</v>
      </c>
      <c r="AF1546">
        <f>INDEX(Вага!$A$3:$BK$1169,MATCH(Позиція!$C1546,Вага!$C$3:$C$1169,0),AF$3)</f>
        <v>6520.06</v>
      </c>
      <c r="AG1546">
        <f>INDEX(Вага!$A$3:$BK$1169,MATCH(Позиція!$C1546,Вага!$C$3:$C$1169,0),AG$3)</f>
        <v>29893.75</v>
      </c>
      <c r="AH1546">
        <f>INDEX(Вага!$A$3:$BK$1169,MATCH(Позиція!$C1546,Вага!$C$3:$C$1169,0),AH$3)</f>
        <v>10415.35</v>
      </c>
      <c r="AI1546">
        <f>INDEX(Вага!$A$3:$BK$1169,MATCH(Позиція!$C1546,Вага!$C$3:$C$1169,0),AI$3)</f>
        <v>5298.21</v>
      </c>
      <c r="AJ1546">
        <f>INDEX(Вага!$A$3:$BK$1169,MATCH(Позиція!$C1546,Вага!$C$3:$C$1169,0),AJ$3)</f>
        <v>4510.59</v>
      </c>
      <c r="AK1546">
        <f>INDEX(Вага!$A$3:$BK$1169,MATCH(Позиція!$C1546,Вага!$C$3:$C$1169,0),AK$3)</f>
        <v>4251.91</v>
      </c>
      <c r="AL1546">
        <f>INDEX(Вага!$A$3:$BK$1169,MATCH(Позиція!$C1546,Вага!$C$3:$C$1169,0),AL$3)</f>
        <v>6735.46</v>
      </c>
      <c r="AM1546">
        <f>INDEX(Вага!$A$3:$BK$1169,MATCH(Позиція!$C1546,Вага!$C$3:$C$1169,0),AM$3)</f>
        <v>5371.95</v>
      </c>
      <c r="AN1546">
        <f>INDEX(Вага!$A$3:$BK$1169,MATCH(Позиція!$C1546,Вага!$C$3:$C$1169,0),AN$3)</f>
        <v>8464.82</v>
      </c>
      <c r="AO1546">
        <f>INDEX(Вага!$A$3:$BK$1169,MATCH(Позиція!$C1546,Вага!$C$3:$C$1169,0),AO$3)</f>
        <v>5823.83</v>
      </c>
      <c r="AP1546">
        <f>INDEX(Вага!$A$3:$BK$1169,MATCH(Позиція!$C1546,Вага!$C$3:$C$1169,0),AP$3)</f>
        <v>18477.87</v>
      </c>
      <c r="AQ1546">
        <f>INDEX(Вага!$A$3:$BK$1169,MATCH(Позиція!$C1546,Вага!$C$3:$C$1169,0),AQ$3)</f>
        <v>24958.49</v>
      </c>
      <c r="AR1546">
        <f>INDEX(Вага!$A$3:$BK$1169,MATCH(Позиція!$C1546,Вага!$C$3:$C$1169,0),AR$3)</f>
        <v>9816.4</v>
      </c>
      <c r="AS1546">
        <f>INDEX(Вага!$A$3:$BK$1169,MATCH(Позиція!$C1546,Вага!$C$3:$C$1169,0),AS$3)</f>
        <v>6705.65</v>
      </c>
      <c r="AT1546">
        <f>INDEX(Вага!$A$3:$BK$1169,MATCH(Позиція!$C1546,Вага!$C$3:$C$1169,0),AT$3)</f>
        <v>15300.67</v>
      </c>
      <c r="AU1546">
        <f>INDEX(Вага!$A$3:$BK$1169,MATCH(Позиція!$C1546,Вага!$C$3:$C$1169,0),AU$3)</f>
        <v>4169.08</v>
      </c>
      <c r="AV1546">
        <f>INDEX(Вага!$A$3:$BK$1169,MATCH(Позиція!$C1546,Вага!$C$3:$C$1169,0),AV$3)</f>
        <v>4279.24</v>
      </c>
      <c r="AW1546">
        <f>INDEX(Вага!$A$3:$BK$1169,MATCH(Позиція!$C1546,Вага!$C$3:$C$1169,0),AW$3)</f>
        <v>9691.2199999999993</v>
      </c>
      <c r="AX1546">
        <f>INDEX(Вага!$A$3:$BK$1169,MATCH(Позиція!$C1546,Вага!$C$3:$C$1169,0),AX$3)</f>
        <v>8409.2800000000007</v>
      </c>
      <c r="AY1546">
        <f>INDEX(Вага!$A$3:$BK$1169,MATCH(Позиція!$C1546,Вага!$C$3:$C$1169,0),AY$3)</f>
        <v>3635.63</v>
      </c>
      <c r="AZ1546">
        <f>INDEX(Вага!$A$3:$BK$1169,MATCH(Позиція!$C1546,Вага!$C$3:$C$1169,0),AZ$3)</f>
        <v>8240.35</v>
      </c>
      <c r="BA1546">
        <f>INDEX(Вага!$A$3:$BK$1169,MATCH(Позиція!$C1546,Вага!$C$3:$C$1169,0),BA$3)</f>
        <v>4119.22</v>
      </c>
      <c r="BB1546">
        <f>INDEX(Вага!$A$3:$BK$1169,MATCH(Позиція!$C1546,Вага!$C$3:$C$1169,0),BB$3)</f>
        <v>9584.4699999999993</v>
      </c>
      <c r="BC1546">
        <f>INDEX(Вага!$A$3:$BK$1169,MATCH(Позиція!$C1546,Вага!$C$3:$C$1169,0),BC$3)</f>
        <v>10697.93</v>
      </c>
      <c r="BD1546">
        <f>INDEX(Вага!$A$3:$BK$1169,MATCH(Позиція!$C1546,Вага!$C$3:$C$1169,0),BD$3)</f>
        <v>1796.57</v>
      </c>
      <c r="BE1546">
        <f>INDEX(Вага!$A$3:$BK$1169,MATCH(Позиція!$C1546,Вага!$C$3:$C$1169,0),BE$3)</f>
        <v>10057.59</v>
      </c>
      <c r="BF1546">
        <f>INDEX(Вага!$A$3:$BK$1169,MATCH(Позиція!$C1546,Вага!$C$3:$C$1169,0),BF$3)</f>
        <v>5828.69</v>
      </c>
      <c r="BG1546">
        <f>INDEX(Вага!$A$3:$BK$1169,MATCH(Позиція!$C1546,Вага!$C$3:$C$1169,0),BG$3)</f>
        <v>45054.87</v>
      </c>
      <c r="BH1546">
        <f>INDEX(Вага!$A$3:$BK$1169,MATCH(Позиція!$C1546,Вага!$C$3:$C$1169,0),BH$3)</f>
        <v>13185.16</v>
      </c>
      <c r="BI1546">
        <f>INDEX(Вага!$A$3:$BK$1169,MATCH(Позиція!$C1546,Вага!$C$3:$C$1169,0),BI$3)</f>
        <v>29351.53</v>
      </c>
      <c r="BJ1546">
        <f>INDEX(Вага!$A$3:$BK$1169,MATCH(Позиція!$C1546,Вага!$C$3:$C$1169,0),BJ$3)</f>
        <v>41463.919999999998</v>
      </c>
      <c r="BK1546">
        <f>INDEX(Вага!$A$3:$BK$1169,MATCH(Позиція!$C1546,Вага!$C$3:$C$1169,0),BK$3)</f>
        <v>67714.91</v>
      </c>
    </row>
    <row r="1547" spans="1:63" x14ac:dyDescent="0.35">
      <c r="A1547">
        <v>6</v>
      </c>
      <c r="B1547" s="27" t="s">
        <v>324</v>
      </c>
      <c r="C1547" s="27" t="str">
        <f t="shared" si="48"/>
        <v>2919</v>
      </c>
      <c r="D1547">
        <f>INDEX(Вага!$A$3:$BK$1169,MATCH(Позиція!$C1547,Вага!$C$3:$C$1169,0),D$3)</f>
        <v>0.5</v>
      </c>
      <c r="E1547">
        <f>INDEX(Вага!$A$3:$BK$1169,MATCH(Позиція!$C1547,Вага!$C$3:$C$1169,0),E$3)</f>
        <v>0</v>
      </c>
      <c r="F1547">
        <f>INDEX(Вага!$A$3:$BK$1169,MATCH(Позиція!$C1547,Вага!$C$3:$C$1169,0),F$3)</f>
        <v>0</v>
      </c>
      <c r="G1547">
        <f>INDEX(Вага!$A$3:$BK$1169,MATCH(Позиція!$C1547,Вага!$C$3:$C$1169,0),G$3)</f>
        <v>0</v>
      </c>
      <c r="H1547">
        <f>INDEX(Вага!$A$3:$BK$1169,MATCH(Позиція!$C1547,Вага!$C$3:$C$1169,0),H$3)</f>
        <v>0</v>
      </c>
      <c r="I1547">
        <f>INDEX(Вага!$A$3:$BK$1169,MATCH(Позиція!$C1547,Вага!$C$3:$C$1169,0),I$3)</f>
        <v>0</v>
      </c>
      <c r="J1547">
        <f>INDEX(Вага!$A$3:$BK$1169,MATCH(Позиція!$C1547,Вага!$C$3:$C$1169,0),J$3)</f>
        <v>600</v>
      </c>
      <c r="K1547">
        <f>INDEX(Вага!$A$3:$BK$1169,MATCH(Позиція!$C1547,Вага!$C$3:$C$1169,0),K$3)</f>
        <v>1</v>
      </c>
      <c r="L1547">
        <f>INDEX(Вага!$A$3:$BK$1169,MATCH(Позиція!$C1547,Вага!$C$3:$C$1169,0),L$3)</f>
        <v>0</v>
      </c>
      <c r="M1547">
        <f>INDEX(Вага!$A$3:$BK$1169,MATCH(Позиція!$C1547,Вага!$C$3:$C$1169,0),M$3)</f>
        <v>0</v>
      </c>
      <c r="N1547">
        <f>INDEX(Вага!$A$3:$BK$1169,MATCH(Позиція!$C1547,Вага!$C$3:$C$1169,0),N$3)</f>
        <v>1</v>
      </c>
      <c r="O1547">
        <f>INDEX(Вага!$A$3:$BK$1169,MATCH(Позиція!$C1547,Вага!$C$3:$C$1169,0),O$3)</f>
        <v>0</v>
      </c>
      <c r="P1547">
        <f>INDEX(Вага!$A$3:$BK$1169,MATCH(Позиція!$C1547,Вага!$C$3:$C$1169,0),P$3)</f>
        <v>1400</v>
      </c>
      <c r="Q1547">
        <f>INDEX(Вага!$A$3:$BK$1169,MATCH(Позиція!$C1547,Вага!$C$3:$C$1169,0),Q$3)</f>
        <v>0</v>
      </c>
      <c r="R1547">
        <f>INDEX(Вага!$A$3:$BK$1169,MATCH(Позиція!$C1547,Вага!$C$3:$C$1169,0),R$3)</f>
        <v>2</v>
      </c>
      <c r="S1547">
        <f>INDEX(Вага!$A$3:$BK$1169,MATCH(Позиція!$C1547,Вага!$C$3:$C$1169,0),S$3)</f>
        <v>0</v>
      </c>
      <c r="T1547">
        <f>INDEX(Вага!$A$3:$BK$1169,MATCH(Позиція!$C1547,Вага!$C$3:$C$1169,0),T$3)</f>
        <v>1.25</v>
      </c>
      <c r="U1547">
        <f>INDEX(Вага!$A$3:$BK$1169,MATCH(Позиція!$C1547,Вага!$C$3:$C$1169,0),U$3)</f>
        <v>0</v>
      </c>
      <c r="V1547">
        <f>INDEX(Вага!$A$3:$BK$1169,MATCH(Позиція!$C1547,Вага!$C$3:$C$1169,0),V$3)</f>
        <v>0</v>
      </c>
      <c r="W1547">
        <f>INDEX(Вага!$A$3:$BK$1169,MATCH(Позиція!$C1547,Вага!$C$3:$C$1169,0),W$3)</f>
        <v>0</v>
      </c>
      <c r="X1547">
        <f>INDEX(Вага!$A$3:$BK$1169,MATCH(Позиція!$C1547,Вага!$C$3:$C$1169,0),X$3)</f>
        <v>0.5</v>
      </c>
      <c r="Y1547">
        <f>INDEX(Вага!$A$3:$BK$1169,MATCH(Позиція!$C1547,Вага!$C$3:$C$1169,0),Y$3)</f>
        <v>0</v>
      </c>
      <c r="Z1547">
        <f>INDEX(Вага!$A$3:$BK$1169,MATCH(Позиція!$C1547,Вага!$C$3:$C$1169,0),Z$3)</f>
        <v>1</v>
      </c>
      <c r="AA1547">
        <f>INDEX(Вага!$A$3:$BK$1169,MATCH(Позиція!$C1547,Вага!$C$3:$C$1169,0),AA$3)</f>
        <v>0</v>
      </c>
      <c r="AB1547">
        <f>INDEX(Вага!$A$3:$BK$1169,MATCH(Позиція!$C1547,Вага!$C$3:$C$1169,0),AB$3)</f>
        <v>0</v>
      </c>
      <c r="AC1547">
        <f>INDEX(Вага!$A$3:$BK$1169,MATCH(Позиція!$C1547,Вага!$C$3:$C$1169,0),AC$3)</f>
        <v>0</v>
      </c>
      <c r="AD1547">
        <f>INDEX(Вага!$A$3:$BK$1169,MATCH(Позиція!$C1547,Вага!$C$3:$C$1169,0),AD$3)</f>
        <v>0</v>
      </c>
      <c r="AE1547">
        <f>INDEX(Вага!$A$3:$BK$1169,MATCH(Позиція!$C1547,Вага!$C$3:$C$1169,0),AE$3)</f>
        <v>1000</v>
      </c>
      <c r="AF1547">
        <f>INDEX(Вага!$A$3:$BK$1169,MATCH(Позиція!$C1547,Вага!$C$3:$C$1169,0),AF$3)</f>
        <v>0</v>
      </c>
      <c r="AG1547">
        <f>INDEX(Вага!$A$3:$BK$1169,MATCH(Позиція!$C1547,Вага!$C$3:$C$1169,0),AG$3)</f>
        <v>0</v>
      </c>
      <c r="AH1547">
        <f>INDEX(Вага!$A$3:$BK$1169,MATCH(Позиція!$C1547,Вага!$C$3:$C$1169,0),AH$3)</f>
        <v>0.51</v>
      </c>
      <c r="AI1547">
        <f>INDEX(Вага!$A$3:$BK$1169,MATCH(Позиція!$C1547,Вага!$C$3:$C$1169,0),AI$3)</f>
        <v>0</v>
      </c>
      <c r="AJ1547">
        <f>INDEX(Вага!$A$3:$BK$1169,MATCH(Позиція!$C1547,Вага!$C$3:$C$1169,0),AJ$3)</f>
        <v>0</v>
      </c>
      <c r="AK1547">
        <f>INDEX(Вага!$A$3:$BK$1169,MATCH(Позиція!$C1547,Вага!$C$3:$C$1169,0),AK$3)</f>
        <v>0</v>
      </c>
      <c r="AL1547">
        <f>INDEX(Вага!$A$3:$BK$1169,MATCH(Позиція!$C1547,Вага!$C$3:$C$1169,0),AL$3)</f>
        <v>1000</v>
      </c>
      <c r="AM1547">
        <f>INDEX(Вага!$A$3:$BK$1169,MATCH(Позиція!$C1547,Вага!$C$3:$C$1169,0),AM$3)</f>
        <v>2.5</v>
      </c>
      <c r="AN1547">
        <f>INDEX(Вага!$A$3:$BK$1169,MATCH(Позиція!$C1547,Вага!$C$3:$C$1169,0),AN$3)</f>
        <v>0.01</v>
      </c>
      <c r="AO1547">
        <f>INDEX(Вага!$A$3:$BK$1169,MATCH(Позиція!$C1547,Вага!$C$3:$C$1169,0),AO$3)</f>
        <v>0.5</v>
      </c>
      <c r="AP1547">
        <f>INDEX(Вага!$A$3:$BK$1169,MATCH(Позиція!$C1547,Вага!$C$3:$C$1169,0),AP$3)</f>
        <v>201</v>
      </c>
      <c r="AQ1547">
        <f>INDEX(Вага!$A$3:$BK$1169,MATCH(Позиція!$C1547,Вага!$C$3:$C$1169,0),AQ$3)</f>
        <v>0.5</v>
      </c>
      <c r="AR1547">
        <f>INDEX(Вага!$A$3:$BK$1169,MATCH(Позиція!$C1547,Вага!$C$3:$C$1169,0),AR$3)</f>
        <v>0.5</v>
      </c>
      <c r="AS1547">
        <f>INDEX(Вага!$A$3:$BK$1169,MATCH(Позиція!$C1547,Вага!$C$3:$C$1169,0),AS$3)</f>
        <v>1000</v>
      </c>
      <c r="AT1547">
        <f>INDEX(Вага!$A$3:$BK$1169,MATCH(Позиція!$C1547,Вага!$C$3:$C$1169,0),AT$3)</f>
        <v>0.3</v>
      </c>
      <c r="AU1547">
        <f>INDEX(Вага!$A$3:$BK$1169,MATCH(Позиція!$C1547,Вага!$C$3:$C$1169,0),AU$3)</f>
        <v>1250.25</v>
      </c>
      <c r="AV1547">
        <f>INDEX(Вага!$A$3:$BK$1169,MATCH(Позиція!$C1547,Вага!$C$3:$C$1169,0),AV$3)</f>
        <v>1</v>
      </c>
      <c r="AW1547">
        <f>INDEX(Вага!$A$3:$BK$1169,MATCH(Позиція!$C1547,Вага!$C$3:$C$1169,0),AW$3)</f>
        <v>0</v>
      </c>
      <c r="AX1547">
        <f>INDEX(Вага!$A$3:$BK$1169,MATCH(Позиція!$C1547,Вага!$C$3:$C$1169,0),AX$3)</f>
        <v>1.25</v>
      </c>
      <c r="AY1547">
        <f>INDEX(Вага!$A$3:$BK$1169,MATCH(Позиція!$C1547,Вага!$C$3:$C$1169,0),AY$3)</f>
        <v>0</v>
      </c>
      <c r="AZ1547">
        <f>INDEX(Вага!$A$3:$BK$1169,MATCH(Позиція!$C1547,Вага!$C$3:$C$1169,0),AZ$3)</f>
        <v>0.01</v>
      </c>
      <c r="BA1547">
        <f>INDEX(Вага!$A$3:$BK$1169,MATCH(Позиція!$C1547,Вага!$C$3:$C$1169,0),BA$3)</f>
        <v>0</v>
      </c>
      <c r="BB1547">
        <f>INDEX(Вага!$A$3:$BK$1169,MATCH(Позиція!$C1547,Вага!$C$3:$C$1169,0),BB$3)</f>
        <v>0</v>
      </c>
      <c r="BC1547">
        <f>INDEX(Вага!$A$3:$BK$1169,MATCH(Позиція!$C1547,Вага!$C$3:$C$1169,0),BC$3)</f>
        <v>5001</v>
      </c>
      <c r="BD1547">
        <f>INDEX(Вага!$A$3:$BK$1169,MATCH(Позиція!$C1547,Вага!$C$3:$C$1169,0),BD$3)</f>
        <v>0</v>
      </c>
      <c r="BE1547">
        <f>INDEX(Вага!$A$3:$BK$1169,MATCH(Позиція!$C1547,Вага!$C$3:$C$1169,0),BE$3)</f>
        <v>0</v>
      </c>
      <c r="BF1547">
        <f>INDEX(Вага!$A$3:$BK$1169,MATCH(Позиція!$C1547,Вага!$C$3:$C$1169,0),BF$3)</f>
        <v>0.02</v>
      </c>
      <c r="BG1547">
        <f>INDEX(Вага!$A$3:$BK$1169,MATCH(Позиція!$C1547,Вага!$C$3:$C$1169,0),BG$3)</f>
        <v>0</v>
      </c>
      <c r="BH1547">
        <f>INDEX(Вага!$A$3:$BK$1169,MATCH(Позиція!$C1547,Вага!$C$3:$C$1169,0),BH$3)</f>
        <v>2.25</v>
      </c>
      <c r="BI1547">
        <f>INDEX(Вага!$A$3:$BK$1169,MATCH(Позиція!$C1547,Вага!$C$3:$C$1169,0),BI$3)</f>
        <v>0.2</v>
      </c>
      <c r="BJ1547">
        <f>INDEX(Вага!$A$3:$BK$1169,MATCH(Позиція!$C1547,Вага!$C$3:$C$1169,0),BJ$3)</f>
        <v>16.010000000000002</v>
      </c>
      <c r="BK1547">
        <f>INDEX(Вага!$A$3:$BK$1169,MATCH(Позиція!$C1547,Вага!$C$3:$C$1169,0),BK$3)</f>
        <v>0.25</v>
      </c>
    </row>
    <row r="1548" spans="1:63" x14ac:dyDescent="0.35">
      <c r="A1548">
        <v>6</v>
      </c>
      <c r="B1548" s="27" t="s">
        <v>325</v>
      </c>
      <c r="C1548" s="27" t="str">
        <f t="shared" si="48"/>
        <v>2920</v>
      </c>
      <c r="D1548">
        <f>INDEX(Вага!$A$3:$BK$1169,MATCH(Позиція!$C1548,Вага!$C$3:$C$1169,0),D$3)</f>
        <v>0</v>
      </c>
      <c r="E1548">
        <f>INDEX(Вага!$A$3:$BK$1169,MATCH(Позиція!$C1548,Вага!$C$3:$C$1169,0),E$3)</f>
        <v>0.66</v>
      </c>
      <c r="F1548">
        <f>INDEX(Вага!$A$3:$BK$1169,MATCH(Позиція!$C1548,Вага!$C$3:$C$1169,0),F$3)</f>
        <v>0</v>
      </c>
      <c r="G1548">
        <f>INDEX(Вага!$A$3:$BK$1169,MATCH(Позиція!$C1548,Вага!$C$3:$C$1169,0),G$3)</f>
        <v>2.98</v>
      </c>
      <c r="H1548">
        <f>INDEX(Вага!$A$3:$BK$1169,MATCH(Позиція!$C1548,Вага!$C$3:$C$1169,0),H$3)</f>
        <v>12.8</v>
      </c>
      <c r="I1548">
        <f>INDEX(Вага!$A$3:$BK$1169,MATCH(Позиція!$C1548,Вага!$C$3:$C$1169,0),I$3)</f>
        <v>6.7</v>
      </c>
      <c r="J1548">
        <f>INDEX(Вага!$A$3:$BK$1169,MATCH(Позиція!$C1548,Вага!$C$3:$C$1169,0),J$3)</f>
        <v>0.66</v>
      </c>
      <c r="K1548">
        <f>INDEX(Вага!$A$3:$BK$1169,MATCH(Позиція!$C1548,Вага!$C$3:$C$1169,0),K$3)</f>
        <v>0</v>
      </c>
      <c r="L1548">
        <f>INDEX(Вага!$A$3:$BK$1169,MATCH(Позиція!$C1548,Вага!$C$3:$C$1169,0),L$3)</f>
        <v>0</v>
      </c>
      <c r="M1548">
        <f>INDEX(Вага!$A$3:$BK$1169,MATCH(Позиція!$C1548,Вага!$C$3:$C$1169,0),M$3)</f>
        <v>0.02</v>
      </c>
      <c r="N1548">
        <f>INDEX(Вага!$A$3:$BK$1169,MATCH(Позиція!$C1548,Вага!$C$3:$C$1169,0),N$3)</f>
        <v>21.14</v>
      </c>
      <c r="O1548">
        <f>INDEX(Вага!$A$3:$BK$1169,MATCH(Позиція!$C1548,Вага!$C$3:$C$1169,0),O$3)</f>
        <v>0.66</v>
      </c>
      <c r="P1548">
        <f>INDEX(Вага!$A$3:$BK$1169,MATCH(Позиція!$C1548,Вага!$C$3:$C$1169,0),P$3)</f>
        <v>0.02</v>
      </c>
      <c r="Q1548">
        <f>INDEX(Вага!$A$3:$BK$1169,MATCH(Позиція!$C1548,Вага!$C$3:$C$1169,0),Q$3)</f>
        <v>0.01</v>
      </c>
      <c r="R1548">
        <f>INDEX(Вага!$A$3:$BK$1169,MATCH(Позиція!$C1548,Вага!$C$3:$C$1169,0),R$3)</f>
        <v>9.67</v>
      </c>
      <c r="S1548">
        <f>INDEX(Вага!$A$3:$BK$1169,MATCH(Позиція!$C1548,Вага!$C$3:$C$1169,0),S$3)</f>
        <v>35.659999999999997</v>
      </c>
      <c r="T1548">
        <f>INDEX(Вага!$A$3:$BK$1169,MATCH(Позиція!$C1548,Вага!$C$3:$C$1169,0),T$3)</f>
        <v>7.03</v>
      </c>
      <c r="U1548">
        <f>INDEX(Вага!$A$3:$BK$1169,MATCH(Позиція!$C1548,Вага!$C$3:$C$1169,0),U$3)</f>
        <v>56.27</v>
      </c>
      <c r="V1548">
        <f>INDEX(Вага!$A$3:$BK$1169,MATCH(Позиція!$C1548,Вага!$C$3:$C$1169,0),V$3)</f>
        <v>1170.01</v>
      </c>
      <c r="W1548">
        <f>INDEX(Вага!$A$3:$BK$1169,MATCH(Позиція!$C1548,Вага!$C$3:$C$1169,0),W$3)</f>
        <v>0.02</v>
      </c>
      <c r="X1548">
        <f>INDEX(Вага!$A$3:$BK$1169,MATCH(Позиція!$C1548,Вага!$C$3:$C$1169,0),X$3)</f>
        <v>279.26</v>
      </c>
      <c r="Y1548">
        <f>INDEX(Вага!$A$3:$BK$1169,MATCH(Позиція!$C1548,Вага!$C$3:$C$1169,0),Y$3)</f>
        <v>0</v>
      </c>
      <c r="Z1548">
        <f>INDEX(Вага!$A$3:$BK$1169,MATCH(Позиція!$C1548,Вага!$C$3:$C$1169,0),Z$3)</f>
        <v>0.01</v>
      </c>
      <c r="AA1548">
        <f>INDEX(Вага!$A$3:$BK$1169,MATCH(Позиція!$C1548,Вага!$C$3:$C$1169,0),AA$3)</f>
        <v>70.34</v>
      </c>
      <c r="AB1548">
        <f>INDEX(Вага!$A$3:$BK$1169,MATCH(Позиція!$C1548,Вага!$C$3:$C$1169,0),AB$3)</f>
        <v>0.09</v>
      </c>
      <c r="AC1548">
        <f>INDEX(Вага!$A$3:$BK$1169,MATCH(Позиція!$C1548,Вага!$C$3:$C$1169,0),AC$3)</f>
        <v>7.35</v>
      </c>
      <c r="AD1548">
        <f>INDEX(Вага!$A$3:$BK$1169,MATCH(Позиція!$C1548,Вага!$C$3:$C$1169,0),AD$3)</f>
        <v>0</v>
      </c>
      <c r="AE1548">
        <f>INDEX(Вага!$A$3:$BK$1169,MATCH(Позиція!$C1548,Вага!$C$3:$C$1169,0),AE$3)</f>
        <v>60.25</v>
      </c>
      <c r="AF1548">
        <f>INDEX(Вага!$A$3:$BK$1169,MATCH(Позиція!$C1548,Вага!$C$3:$C$1169,0),AF$3)</f>
        <v>42.2</v>
      </c>
      <c r="AG1548">
        <f>INDEX(Вага!$A$3:$BK$1169,MATCH(Позиція!$C1548,Вага!$C$3:$C$1169,0),AG$3)</f>
        <v>35</v>
      </c>
      <c r="AH1548">
        <f>INDEX(Вага!$A$3:$BK$1169,MATCH(Позиція!$C1548,Вага!$C$3:$C$1169,0),AH$3)</f>
        <v>0.66</v>
      </c>
      <c r="AI1548">
        <f>INDEX(Вага!$A$3:$BK$1169,MATCH(Позиція!$C1548,Вага!$C$3:$C$1169,0),AI$3)</f>
        <v>42.2</v>
      </c>
      <c r="AJ1548">
        <f>INDEX(Вага!$A$3:$BK$1169,MATCH(Позиція!$C1548,Вага!$C$3:$C$1169,0),AJ$3)</f>
        <v>0</v>
      </c>
      <c r="AK1548">
        <f>INDEX(Вага!$A$3:$BK$1169,MATCH(Позиція!$C1548,Вага!$C$3:$C$1169,0),AK$3)</f>
        <v>1130.01</v>
      </c>
      <c r="AL1548">
        <f>INDEX(Вага!$A$3:$BK$1169,MATCH(Позиція!$C1548,Вага!$C$3:$C$1169,0),AL$3)</f>
        <v>0.67</v>
      </c>
      <c r="AM1548">
        <f>INDEX(Вага!$A$3:$BK$1169,MATCH(Позиція!$C1548,Вага!$C$3:$C$1169,0),AM$3)</f>
        <v>42.32</v>
      </c>
      <c r="AN1548">
        <f>INDEX(Вага!$A$3:$BK$1169,MATCH(Позиція!$C1548,Вага!$C$3:$C$1169,0),AN$3)</f>
        <v>0.01</v>
      </c>
      <c r="AO1548">
        <f>INDEX(Вага!$A$3:$BK$1169,MATCH(Позиція!$C1548,Вага!$C$3:$C$1169,0),AO$3)</f>
        <v>52.6</v>
      </c>
      <c r="AP1548">
        <f>INDEX(Вага!$A$3:$BK$1169,MATCH(Позиція!$C1548,Вага!$C$3:$C$1169,0),AP$3)</f>
        <v>0.06</v>
      </c>
      <c r="AQ1548">
        <f>INDEX(Вага!$A$3:$BK$1169,MATCH(Позиція!$C1548,Вага!$C$3:$C$1169,0),AQ$3)</f>
        <v>23.52</v>
      </c>
      <c r="AR1548">
        <f>INDEX(Вага!$A$3:$BK$1169,MATCH(Позиція!$C1548,Вага!$C$3:$C$1169,0),AR$3)</f>
        <v>0.66</v>
      </c>
      <c r="AS1548">
        <f>INDEX(Вага!$A$3:$BK$1169,MATCH(Позиція!$C1548,Вага!$C$3:$C$1169,0),AS$3)</f>
        <v>381.03</v>
      </c>
      <c r="AT1548">
        <f>INDEX(Вага!$A$3:$BK$1169,MATCH(Позиція!$C1548,Вага!$C$3:$C$1169,0),AT$3)</f>
        <v>0.14000000000000001</v>
      </c>
      <c r="AU1548">
        <f>INDEX(Вага!$A$3:$BK$1169,MATCH(Позиція!$C1548,Вага!$C$3:$C$1169,0),AU$3)</f>
        <v>0.04</v>
      </c>
      <c r="AV1548">
        <f>INDEX(Вага!$A$3:$BK$1169,MATCH(Позиція!$C1548,Вага!$C$3:$C$1169,0),AV$3)</f>
        <v>243.3</v>
      </c>
      <c r="AW1548">
        <f>INDEX(Вага!$A$3:$BK$1169,MATCH(Позиція!$C1548,Вага!$C$3:$C$1169,0),AW$3)</f>
        <v>0.03</v>
      </c>
      <c r="AX1548">
        <f>INDEX(Вага!$A$3:$BK$1169,MATCH(Позиція!$C1548,Вага!$C$3:$C$1169,0),AX$3)</f>
        <v>1.31</v>
      </c>
      <c r="AY1548">
        <f>INDEX(Вага!$A$3:$BK$1169,MATCH(Позиція!$C1548,Вага!$C$3:$C$1169,0),AY$3)</f>
        <v>186.46</v>
      </c>
      <c r="AZ1548">
        <f>INDEX(Вага!$A$3:$BK$1169,MATCH(Позиція!$C1548,Вага!$C$3:$C$1169,0),AZ$3)</f>
        <v>24</v>
      </c>
      <c r="BA1548">
        <f>INDEX(Вага!$A$3:$BK$1169,MATCH(Позиція!$C1548,Вага!$C$3:$C$1169,0),BA$3)</f>
        <v>440.14</v>
      </c>
      <c r="BB1548">
        <f>INDEX(Вага!$A$3:$BK$1169,MATCH(Позиція!$C1548,Вага!$C$3:$C$1169,0),BB$3)</f>
        <v>407.08</v>
      </c>
      <c r="BC1548">
        <f>INDEX(Вага!$A$3:$BK$1169,MATCH(Позиція!$C1548,Вага!$C$3:$C$1169,0),BC$3)</f>
        <v>109.78</v>
      </c>
      <c r="BD1548">
        <f>INDEX(Вага!$A$3:$BK$1169,MATCH(Позиція!$C1548,Вага!$C$3:$C$1169,0),BD$3)</f>
        <v>0.24</v>
      </c>
      <c r="BE1548">
        <f>INDEX(Вага!$A$3:$BK$1169,MATCH(Позиція!$C1548,Вага!$C$3:$C$1169,0),BE$3)</f>
        <v>70.42</v>
      </c>
      <c r="BF1548">
        <f>INDEX(Вага!$A$3:$BK$1169,MATCH(Позиція!$C1548,Вага!$C$3:$C$1169,0),BF$3)</f>
        <v>0.01</v>
      </c>
      <c r="BG1548">
        <f>INDEX(Вага!$A$3:$BK$1169,MATCH(Позиція!$C1548,Вага!$C$3:$C$1169,0),BG$3)</f>
        <v>0.03</v>
      </c>
      <c r="BH1548">
        <f>INDEX(Вага!$A$3:$BK$1169,MATCH(Позиція!$C1548,Вага!$C$3:$C$1169,0),BH$3)</f>
        <v>627.46</v>
      </c>
      <c r="BI1548">
        <f>INDEX(Вага!$A$3:$BK$1169,MATCH(Позиція!$C1548,Вага!$C$3:$C$1169,0),BI$3)</f>
        <v>695.16</v>
      </c>
      <c r="BJ1548">
        <f>INDEX(Вага!$A$3:$BK$1169,MATCH(Позиція!$C1548,Вага!$C$3:$C$1169,0),BJ$3)</f>
        <v>86.01</v>
      </c>
      <c r="BK1548">
        <f>INDEX(Вага!$A$3:$BK$1169,MATCH(Позиція!$C1548,Вага!$C$3:$C$1169,0),BK$3)</f>
        <v>3.6</v>
      </c>
    </row>
    <row r="1549" spans="1:63" x14ac:dyDescent="0.35">
      <c r="A1549">
        <v>6</v>
      </c>
      <c r="B1549" s="27" t="s">
        <v>326</v>
      </c>
      <c r="C1549" s="27" t="str">
        <f t="shared" si="48"/>
        <v>2921</v>
      </c>
      <c r="D1549">
        <f>INDEX(Вага!$A$3:$BK$1169,MATCH(Позиція!$C1549,Вага!$C$3:$C$1169,0),D$3)</f>
        <v>0.59</v>
      </c>
      <c r="E1549">
        <f>INDEX(Вага!$A$3:$BK$1169,MATCH(Позиція!$C1549,Вага!$C$3:$C$1169,0),E$3)</f>
        <v>11001.09</v>
      </c>
      <c r="F1549">
        <f>INDEX(Вага!$A$3:$BK$1169,MATCH(Позиція!$C1549,Вага!$C$3:$C$1169,0),F$3)</f>
        <v>501.28</v>
      </c>
      <c r="G1549">
        <f>INDEX(Вага!$A$3:$BK$1169,MATCH(Позиція!$C1549,Вага!$C$3:$C$1169,0),G$3)</f>
        <v>361.34</v>
      </c>
      <c r="H1549">
        <f>INDEX(Вага!$A$3:$BK$1169,MATCH(Позиція!$C1549,Вага!$C$3:$C$1169,0),H$3)</f>
        <v>16.64</v>
      </c>
      <c r="I1549">
        <f>INDEX(Вага!$A$3:$BK$1169,MATCH(Позиція!$C1549,Вага!$C$3:$C$1169,0),I$3)</f>
        <v>1034.9100000000001</v>
      </c>
      <c r="J1549">
        <f>INDEX(Вага!$A$3:$BK$1169,MATCH(Позиція!$C1549,Вага!$C$3:$C$1169,0),J$3)</f>
        <v>188.08</v>
      </c>
      <c r="K1549">
        <f>INDEX(Вага!$A$3:$BK$1169,MATCH(Позиція!$C1549,Вага!$C$3:$C$1169,0),K$3)</f>
        <v>37.04</v>
      </c>
      <c r="L1549">
        <f>INDEX(Вага!$A$3:$BK$1169,MATCH(Позиція!$C1549,Вага!$C$3:$C$1169,0),L$3)</f>
        <v>59.45</v>
      </c>
      <c r="M1549">
        <f>INDEX(Вага!$A$3:$BK$1169,MATCH(Позиція!$C1549,Вага!$C$3:$C$1169,0),M$3)</f>
        <v>10042.379999999999</v>
      </c>
      <c r="N1549">
        <f>INDEX(Вага!$A$3:$BK$1169,MATCH(Позиція!$C1549,Вага!$C$3:$C$1169,0),N$3)</f>
        <v>252.06</v>
      </c>
      <c r="O1549">
        <f>INDEX(Вага!$A$3:$BK$1169,MATCH(Позиція!$C1549,Вага!$C$3:$C$1169,0),O$3)</f>
        <v>109.07</v>
      </c>
      <c r="P1549">
        <f>INDEX(Вага!$A$3:$BK$1169,MATCH(Позиція!$C1549,Вага!$C$3:$C$1169,0),P$3)</f>
        <v>113.34</v>
      </c>
      <c r="Q1549">
        <f>INDEX(Вага!$A$3:$BK$1169,MATCH(Позиція!$C1549,Вага!$C$3:$C$1169,0),Q$3)</f>
        <v>301.79000000000002</v>
      </c>
      <c r="R1549">
        <f>INDEX(Вага!$A$3:$BK$1169,MATCH(Позиція!$C1549,Вага!$C$3:$C$1169,0),R$3)</f>
        <v>423.41</v>
      </c>
      <c r="S1549">
        <f>INDEX(Вага!$A$3:$BK$1169,MATCH(Позиція!$C1549,Вага!$C$3:$C$1169,0),S$3)</f>
        <v>39.520000000000003</v>
      </c>
      <c r="T1549">
        <f>INDEX(Вага!$A$3:$BK$1169,MATCH(Позиція!$C1549,Вага!$C$3:$C$1169,0),T$3)</f>
        <v>158.16</v>
      </c>
      <c r="U1549">
        <f>INDEX(Вага!$A$3:$BK$1169,MATCH(Позиція!$C1549,Вага!$C$3:$C$1169,0),U$3)</f>
        <v>203.4</v>
      </c>
      <c r="V1549">
        <f>INDEX(Вага!$A$3:$BK$1169,MATCH(Позиція!$C1549,Вага!$C$3:$C$1169,0),V$3)</f>
        <v>274.79000000000002</v>
      </c>
      <c r="W1549">
        <f>INDEX(Вага!$A$3:$BK$1169,MATCH(Позиція!$C1549,Вага!$C$3:$C$1169,0),W$3)</f>
        <v>7332.27</v>
      </c>
      <c r="X1549">
        <f>INDEX(Вага!$A$3:$BK$1169,MATCH(Позиція!$C1549,Вага!$C$3:$C$1169,0),X$3)</f>
        <v>1.88</v>
      </c>
      <c r="Y1549">
        <f>INDEX(Вага!$A$3:$BK$1169,MATCH(Позиція!$C1549,Вага!$C$3:$C$1169,0),Y$3)</f>
        <v>1.1399999999999999</v>
      </c>
      <c r="Z1549">
        <f>INDEX(Вага!$A$3:$BK$1169,MATCH(Позиція!$C1549,Вага!$C$3:$C$1169,0),Z$3)</f>
        <v>0.55000000000000004</v>
      </c>
      <c r="AA1549">
        <f>INDEX(Вага!$A$3:$BK$1169,MATCH(Позиція!$C1549,Вага!$C$3:$C$1169,0),AA$3)</f>
        <v>1350.12</v>
      </c>
      <c r="AB1549">
        <f>INDEX(Вага!$A$3:$BK$1169,MATCH(Позиція!$C1549,Вага!$C$3:$C$1169,0),AB$3)</f>
        <v>7.48</v>
      </c>
      <c r="AC1549">
        <f>INDEX(Вага!$A$3:$BK$1169,MATCH(Позиція!$C1549,Вага!$C$3:$C$1169,0),AC$3)</f>
        <v>178.44</v>
      </c>
      <c r="AD1549">
        <f>INDEX(Вага!$A$3:$BK$1169,MATCH(Позиція!$C1549,Вага!$C$3:$C$1169,0),AD$3)</f>
        <v>5755.25</v>
      </c>
      <c r="AE1549">
        <f>INDEX(Вага!$A$3:$BK$1169,MATCH(Позиція!$C1549,Вага!$C$3:$C$1169,0),AE$3)</f>
        <v>321.44</v>
      </c>
      <c r="AF1549">
        <f>INDEX(Вага!$A$3:$BK$1169,MATCH(Позиція!$C1549,Вага!$C$3:$C$1169,0),AF$3)</f>
        <v>300.27</v>
      </c>
      <c r="AG1549">
        <f>INDEX(Вага!$A$3:$BK$1169,MATCH(Позиція!$C1549,Вага!$C$3:$C$1169,0),AG$3)</f>
        <v>15.19</v>
      </c>
      <c r="AH1549">
        <f>INDEX(Вага!$A$3:$BK$1169,MATCH(Позиція!$C1549,Вага!$C$3:$C$1169,0),AH$3)</f>
        <v>1306.32</v>
      </c>
      <c r="AI1549">
        <f>INDEX(Вага!$A$3:$BK$1169,MATCH(Позиція!$C1549,Вага!$C$3:$C$1169,0),AI$3)</f>
        <v>181.89</v>
      </c>
      <c r="AJ1549">
        <f>INDEX(Вага!$A$3:$BK$1169,MATCH(Позиція!$C1549,Вага!$C$3:$C$1169,0),AJ$3)</f>
        <v>301.24</v>
      </c>
      <c r="AK1549">
        <f>INDEX(Вага!$A$3:$BK$1169,MATCH(Позиція!$C1549,Вага!$C$3:$C$1169,0),AK$3)</f>
        <v>172.83</v>
      </c>
      <c r="AL1549">
        <f>INDEX(Вага!$A$3:$BK$1169,MATCH(Позиція!$C1549,Вага!$C$3:$C$1169,0),AL$3)</f>
        <v>27.47</v>
      </c>
      <c r="AM1549">
        <f>INDEX(Вага!$A$3:$BK$1169,MATCH(Позиція!$C1549,Вага!$C$3:$C$1169,0),AM$3)</f>
        <v>325.24</v>
      </c>
      <c r="AN1549">
        <f>INDEX(Вага!$A$3:$BK$1169,MATCH(Позиція!$C1549,Вага!$C$3:$C$1169,0),AN$3)</f>
        <v>1000.3</v>
      </c>
      <c r="AO1549">
        <f>INDEX(Вага!$A$3:$BK$1169,MATCH(Позиція!$C1549,Вага!$C$3:$C$1169,0),AO$3)</f>
        <v>3.7</v>
      </c>
      <c r="AP1549">
        <f>INDEX(Вага!$A$3:$BK$1169,MATCH(Позиція!$C1549,Вага!$C$3:$C$1169,0),AP$3)</f>
        <v>7990.42</v>
      </c>
      <c r="AQ1549">
        <f>INDEX(Вага!$A$3:$BK$1169,MATCH(Позиція!$C1549,Вага!$C$3:$C$1169,0),AQ$3)</f>
        <v>15.21</v>
      </c>
      <c r="AR1549">
        <f>INDEX(Вага!$A$3:$BK$1169,MATCH(Позиція!$C1549,Вага!$C$3:$C$1169,0),AR$3)</f>
        <v>11840.36</v>
      </c>
      <c r="AS1549">
        <f>INDEX(Вага!$A$3:$BK$1169,MATCH(Позиція!$C1549,Вага!$C$3:$C$1169,0),AS$3)</f>
        <v>10884.35</v>
      </c>
      <c r="AT1549">
        <f>INDEX(Вага!$A$3:$BK$1169,MATCH(Позиція!$C1549,Вага!$C$3:$C$1169,0),AT$3)</f>
        <v>40.69</v>
      </c>
      <c r="AU1549">
        <f>INDEX(Вага!$A$3:$BK$1169,MATCH(Позиція!$C1549,Вага!$C$3:$C$1169,0),AU$3)</f>
        <v>403.62</v>
      </c>
      <c r="AV1549">
        <f>INDEX(Вага!$A$3:$BK$1169,MATCH(Позиція!$C1549,Вага!$C$3:$C$1169,0),AV$3)</f>
        <v>608.62</v>
      </c>
      <c r="AW1549">
        <f>INDEX(Вага!$A$3:$BK$1169,MATCH(Позиція!$C1549,Вага!$C$3:$C$1169,0),AW$3)</f>
        <v>0.37</v>
      </c>
      <c r="AX1549">
        <f>INDEX(Вага!$A$3:$BK$1169,MATCH(Позиція!$C1549,Вага!$C$3:$C$1169,0),AX$3)</f>
        <v>302.22000000000003</v>
      </c>
      <c r="AY1549">
        <f>INDEX(Вага!$A$3:$BK$1169,MATCH(Позиція!$C1549,Вага!$C$3:$C$1169,0),AY$3)</f>
        <v>0.61</v>
      </c>
      <c r="AZ1549">
        <f>INDEX(Вага!$A$3:$BK$1169,MATCH(Позиція!$C1549,Вага!$C$3:$C$1169,0),AZ$3)</f>
        <v>175.51</v>
      </c>
      <c r="BA1549">
        <f>INDEX(Вага!$A$3:$BK$1169,MATCH(Позиція!$C1549,Вага!$C$3:$C$1169,0),BA$3)</f>
        <v>125.67</v>
      </c>
      <c r="BB1549">
        <f>INDEX(Вага!$A$3:$BK$1169,MATCH(Позиція!$C1549,Вага!$C$3:$C$1169,0),BB$3)</f>
        <v>8.56</v>
      </c>
      <c r="BC1549">
        <f>INDEX(Вага!$A$3:$BK$1169,MATCH(Позиція!$C1549,Вага!$C$3:$C$1169,0),BC$3)</f>
        <v>110.82</v>
      </c>
      <c r="BD1549">
        <f>INDEX(Вага!$A$3:$BK$1169,MATCH(Позиція!$C1549,Вага!$C$3:$C$1169,0),BD$3)</f>
        <v>13.49</v>
      </c>
      <c r="BE1549">
        <f>INDEX(Вага!$A$3:$BK$1169,MATCH(Позиція!$C1549,Вага!$C$3:$C$1169,0),BE$3)</f>
        <v>654.71</v>
      </c>
      <c r="BF1549">
        <f>INDEX(Вага!$A$3:$BK$1169,MATCH(Позиція!$C1549,Вага!$C$3:$C$1169,0),BF$3)</f>
        <v>1525.64</v>
      </c>
      <c r="BG1549">
        <f>INDEX(Вага!$A$3:$BK$1169,MATCH(Позиція!$C1549,Вага!$C$3:$C$1169,0),BG$3)</f>
        <v>30.18</v>
      </c>
      <c r="BH1549">
        <f>INDEX(Вага!$A$3:$BK$1169,MATCH(Позиція!$C1549,Вага!$C$3:$C$1169,0),BH$3)</f>
        <v>14.12</v>
      </c>
      <c r="BI1549">
        <f>INDEX(Вага!$A$3:$BK$1169,MATCH(Позиція!$C1549,Вага!$C$3:$C$1169,0),BI$3)</f>
        <v>1.66</v>
      </c>
      <c r="BJ1549">
        <f>INDEX(Вага!$A$3:$BK$1169,MATCH(Позиція!$C1549,Вага!$C$3:$C$1169,0),BJ$3)</f>
        <v>152.38999999999999</v>
      </c>
      <c r="BK1549">
        <f>INDEX(Вага!$A$3:$BK$1169,MATCH(Позиція!$C1549,Вага!$C$3:$C$1169,0),BK$3)</f>
        <v>1223.46</v>
      </c>
    </row>
    <row r="1550" spans="1:63" x14ac:dyDescent="0.35">
      <c r="A1550">
        <v>6</v>
      </c>
      <c r="B1550" s="27" t="s">
        <v>327</v>
      </c>
      <c r="C1550" s="27" t="str">
        <f t="shared" si="48"/>
        <v>2922</v>
      </c>
      <c r="D1550">
        <f>INDEX(Вага!$A$3:$BK$1169,MATCH(Позиція!$C1550,Вага!$C$3:$C$1169,0),D$3)</f>
        <v>11959.02</v>
      </c>
      <c r="E1550">
        <f>INDEX(Вага!$A$3:$BK$1169,MATCH(Позиція!$C1550,Вага!$C$3:$C$1169,0),E$3)</f>
        <v>1361.18</v>
      </c>
      <c r="F1550">
        <f>INDEX(Вага!$A$3:$BK$1169,MATCH(Позиція!$C1550,Вага!$C$3:$C$1169,0),F$3)</f>
        <v>8925.8000000000011</v>
      </c>
      <c r="G1550">
        <f>INDEX(Вага!$A$3:$BK$1169,MATCH(Позиція!$C1550,Вага!$C$3:$C$1169,0),G$3)</f>
        <v>3900.06</v>
      </c>
      <c r="H1550">
        <f>INDEX(Вага!$A$3:$BK$1169,MATCH(Позиція!$C1550,Вага!$C$3:$C$1169,0),H$3)</f>
        <v>476.14</v>
      </c>
      <c r="I1550">
        <f>INDEX(Вага!$A$3:$BK$1169,MATCH(Позиція!$C1550,Вага!$C$3:$C$1169,0),I$3)</f>
        <v>12650.19</v>
      </c>
      <c r="J1550">
        <f>INDEX(Вага!$A$3:$BK$1169,MATCH(Позиція!$C1550,Вага!$C$3:$C$1169,0),J$3)</f>
        <v>4955.04</v>
      </c>
      <c r="K1550">
        <f>INDEX(Вага!$A$3:$BK$1169,MATCH(Позиція!$C1550,Вага!$C$3:$C$1169,0),K$3)</f>
        <v>8738.5</v>
      </c>
      <c r="L1550">
        <f>INDEX(Вага!$A$3:$BK$1169,MATCH(Позиція!$C1550,Вага!$C$3:$C$1169,0),L$3)</f>
        <v>1295.23</v>
      </c>
      <c r="M1550">
        <f>INDEX(Вага!$A$3:$BK$1169,MATCH(Позиція!$C1550,Вага!$C$3:$C$1169,0),M$3)</f>
        <v>2341.36</v>
      </c>
      <c r="N1550">
        <f>INDEX(Вага!$A$3:$BK$1169,MATCH(Позиція!$C1550,Вага!$C$3:$C$1169,0),N$3)</f>
        <v>12920.19</v>
      </c>
      <c r="O1550">
        <f>INDEX(Вага!$A$3:$BK$1169,MATCH(Позиція!$C1550,Вага!$C$3:$C$1169,0),O$3)</f>
        <v>8515.08</v>
      </c>
      <c r="P1550">
        <f>INDEX(Вага!$A$3:$BK$1169,MATCH(Позиція!$C1550,Вага!$C$3:$C$1169,0),P$3)</f>
        <v>3388.21</v>
      </c>
      <c r="Q1550">
        <f>INDEX(Вага!$A$3:$BK$1169,MATCH(Позиція!$C1550,Вага!$C$3:$C$1169,0),Q$3)</f>
        <v>3568.56</v>
      </c>
      <c r="R1550">
        <f>INDEX(Вага!$A$3:$BK$1169,MATCH(Позиція!$C1550,Вага!$C$3:$C$1169,0),R$3)</f>
        <v>1316.58</v>
      </c>
      <c r="S1550">
        <f>INDEX(Вага!$A$3:$BK$1169,MATCH(Позиція!$C1550,Вага!$C$3:$C$1169,0),S$3)</f>
        <v>3617.71</v>
      </c>
      <c r="T1550">
        <f>INDEX(Вага!$A$3:$BK$1169,MATCH(Позиція!$C1550,Вага!$C$3:$C$1169,0),T$3)</f>
        <v>6053.71</v>
      </c>
      <c r="U1550">
        <f>INDEX(Вага!$A$3:$BK$1169,MATCH(Позиція!$C1550,Вага!$C$3:$C$1169,0),U$3)</f>
        <v>2551.3200000000002</v>
      </c>
      <c r="V1550">
        <f>INDEX(Вага!$A$3:$BK$1169,MATCH(Позиція!$C1550,Вага!$C$3:$C$1169,0),V$3)</f>
        <v>1650.22</v>
      </c>
      <c r="W1550">
        <f>INDEX(Вага!$A$3:$BK$1169,MATCH(Позиція!$C1550,Вага!$C$3:$C$1169,0),W$3)</f>
        <v>17120.34</v>
      </c>
      <c r="X1550">
        <f>INDEX(Вага!$A$3:$BK$1169,MATCH(Позиція!$C1550,Вага!$C$3:$C$1169,0),X$3)</f>
        <v>5962.38</v>
      </c>
      <c r="Y1550">
        <f>INDEX(Вага!$A$3:$BK$1169,MATCH(Позиція!$C1550,Вага!$C$3:$C$1169,0),Y$3)</f>
        <v>6274.88</v>
      </c>
      <c r="Z1550">
        <f>INDEX(Вага!$A$3:$BK$1169,MATCH(Позиція!$C1550,Вага!$C$3:$C$1169,0),Z$3)</f>
        <v>7347.12</v>
      </c>
      <c r="AA1550">
        <f>INDEX(Вага!$A$3:$BK$1169,MATCH(Позиція!$C1550,Вага!$C$3:$C$1169,0),AA$3)</f>
        <v>5031.0600000000004</v>
      </c>
      <c r="AB1550">
        <f>INDEX(Вага!$A$3:$BK$1169,MATCH(Позиція!$C1550,Вага!$C$3:$C$1169,0),AB$3)</f>
        <v>9771.91</v>
      </c>
      <c r="AC1550">
        <f>INDEX(Вага!$A$3:$BK$1169,MATCH(Позиція!$C1550,Вага!$C$3:$C$1169,0),AC$3)</f>
        <v>17156.29</v>
      </c>
      <c r="AD1550">
        <f>INDEX(Вага!$A$3:$BK$1169,MATCH(Позиція!$C1550,Вага!$C$3:$C$1169,0),AD$3)</f>
        <v>1364.14</v>
      </c>
      <c r="AE1550">
        <f>INDEX(Вага!$A$3:$BK$1169,MATCH(Позиція!$C1550,Вага!$C$3:$C$1169,0),AE$3)</f>
        <v>2329.3000000000002</v>
      </c>
      <c r="AF1550">
        <f>INDEX(Вага!$A$3:$BK$1169,MATCH(Позиція!$C1550,Вага!$C$3:$C$1169,0),AF$3)</f>
        <v>4381.41</v>
      </c>
      <c r="AG1550">
        <f>INDEX(Вага!$A$3:$BK$1169,MATCH(Позиція!$C1550,Вага!$C$3:$C$1169,0),AG$3)</f>
        <v>3427.06</v>
      </c>
      <c r="AH1550">
        <f>INDEX(Вага!$A$3:$BK$1169,MATCH(Позиція!$C1550,Вага!$C$3:$C$1169,0),AH$3)</f>
        <v>3875.21</v>
      </c>
      <c r="AI1550">
        <f>INDEX(Вага!$A$3:$BK$1169,MATCH(Позиція!$C1550,Вага!$C$3:$C$1169,0),AI$3)</f>
        <v>556.20000000000005</v>
      </c>
      <c r="AJ1550">
        <f>INDEX(Вага!$A$3:$BK$1169,MATCH(Позиція!$C1550,Вага!$C$3:$C$1169,0),AJ$3)</f>
        <v>7690.49</v>
      </c>
      <c r="AK1550">
        <f>INDEX(Вага!$A$3:$BK$1169,MATCH(Позиція!$C1550,Вага!$C$3:$C$1169,0),AK$3)</f>
        <v>2.79</v>
      </c>
      <c r="AL1550">
        <f>INDEX(Вага!$A$3:$BK$1169,MATCH(Позиція!$C1550,Вага!$C$3:$C$1169,0),AL$3)</f>
        <v>10381.43</v>
      </c>
      <c r="AM1550">
        <f>INDEX(Вага!$A$3:$BK$1169,MATCH(Позиція!$C1550,Вага!$C$3:$C$1169,0),AM$3)</f>
        <v>2756.09</v>
      </c>
      <c r="AN1550">
        <f>INDEX(Вага!$A$3:$BK$1169,MATCH(Позиція!$C1550,Вага!$C$3:$C$1169,0),AN$3)</f>
        <v>3730.92</v>
      </c>
      <c r="AO1550">
        <f>INDEX(Вага!$A$3:$BK$1169,MATCH(Позиція!$C1550,Вага!$C$3:$C$1169,0),AO$3)</f>
        <v>9411.44</v>
      </c>
      <c r="AP1550">
        <f>INDEX(Вага!$A$3:$BK$1169,MATCH(Позиція!$C1550,Вага!$C$3:$C$1169,0),AP$3)</f>
        <v>3131.43</v>
      </c>
      <c r="AQ1550">
        <f>INDEX(Вага!$A$3:$BK$1169,MATCH(Позиція!$C1550,Вага!$C$3:$C$1169,0),AQ$3)</f>
        <v>9265.89</v>
      </c>
      <c r="AR1550">
        <f>INDEX(Вага!$A$3:$BK$1169,MATCH(Позиція!$C1550,Вага!$C$3:$C$1169,0),AR$3)</f>
        <v>1377.23</v>
      </c>
      <c r="AS1550">
        <f>INDEX(Вага!$A$3:$BK$1169,MATCH(Позиція!$C1550,Вага!$C$3:$C$1169,0),AS$3)</f>
        <v>3525.5</v>
      </c>
      <c r="AT1550">
        <f>INDEX(Вага!$A$3:$BK$1169,MATCH(Позиція!$C1550,Вага!$C$3:$C$1169,0),AT$3)</f>
        <v>689.28</v>
      </c>
      <c r="AU1550">
        <f>INDEX(Вага!$A$3:$BK$1169,MATCH(Позиція!$C1550,Вага!$C$3:$C$1169,0),AU$3)</f>
        <v>8705.19</v>
      </c>
      <c r="AV1550">
        <f>INDEX(Вага!$A$3:$BK$1169,MATCH(Позиція!$C1550,Вага!$C$3:$C$1169,0),AV$3)</f>
        <v>6973.8</v>
      </c>
      <c r="AW1550">
        <f>INDEX(Вага!$A$3:$BK$1169,MATCH(Позиція!$C1550,Вага!$C$3:$C$1169,0),AW$3)</f>
        <v>3066.11</v>
      </c>
      <c r="AX1550">
        <f>INDEX(Вага!$A$3:$BK$1169,MATCH(Позиція!$C1550,Вага!$C$3:$C$1169,0),AX$3)</f>
        <v>3566.49</v>
      </c>
      <c r="AY1550">
        <f>INDEX(Вага!$A$3:$BK$1169,MATCH(Позиція!$C1550,Вага!$C$3:$C$1169,0),AY$3)</f>
        <v>1906.06</v>
      </c>
      <c r="AZ1550">
        <f>INDEX(Вага!$A$3:$BK$1169,MATCH(Позиція!$C1550,Вага!$C$3:$C$1169,0),AZ$3)</f>
        <v>3301.56</v>
      </c>
      <c r="BA1550">
        <f>INDEX(Вага!$A$3:$BK$1169,MATCH(Позиція!$C1550,Вага!$C$3:$C$1169,0),BA$3)</f>
        <v>1579.62</v>
      </c>
      <c r="BB1550">
        <f>INDEX(Вага!$A$3:$BK$1169,MATCH(Позиція!$C1550,Вага!$C$3:$C$1169,0),BB$3)</f>
        <v>4105.6900000000014</v>
      </c>
      <c r="BC1550">
        <f>INDEX(Вага!$A$3:$BK$1169,MATCH(Позиція!$C1550,Вага!$C$3:$C$1169,0),BC$3)</f>
        <v>7618.7</v>
      </c>
      <c r="BD1550">
        <f>INDEX(Вага!$A$3:$BK$1169,MATCH(Позиція!$C1550,Вага!$C$3:$C$1169,0),BD$3)</f>
        <v>99.73</v>
      </c>
      <c r="BE1550">
        <f>INDEX(Вага!$A$3:$BK$1169,MATCH(Позиція!$C1550,Вага!$C$3:$C$1169,0),BE$3)</f>
        <v>528.85</v>
      </c>
      <c r="BF1550">
        <f>INDEX(Вага!$A$3:$BK$1169,MATCH(Позиція!$C1550,Вага!$C$3:$C$1169,0),BF$3)</f>
        <v>229.15</v>
      </c>
      <c r="BG1550">
        <f>INDEX(Вага!$A$3:$BK$1169,MATCH(Позиція!$C1550,Вага!$C$3:$C$1169,0),BG$3)</f>
        <v>222.51</v>
      </c>
      <c r="BH1550">
        <f>INDEX(Вага!$A$3:$BK$1169,MATCH(Позиція!$C1550,Вага!$C$3:$C$1169,0),BH$3)</f>
        <v>1241.67</v>
      </c>
      <c r="BI1550">
        <f>INDEX(Вага!$A$3:$BK$1169,MATCH(Позиція!$C1550,Вага!$C$3:$C$1169,0),BI$3)</f>
        <v>70600.84</v>
      </c>
      <c r="BJ1550">
        <f>INDEX(Вага!$A$3:$BK$1169,MATCH(Позиція!$C1550,Вага!$C$3:$C$1169,0),BJ$3)</f>
        <v>227101.12</v>
      </c>
      <c r="BK1550">
        <f>INDEX(Вага!$A$3:$BK$1169,MATCH(Позиція!$C1550,Вага!$C$3:$C$1169,0),BK$3)</f>
        <v>561802.77</v>
      </c>
    </row>
    <row r="1551" spans="1:63" x14ac:dyDescent="0.35">
      <c r="A1551">
        <v>6</v>
      </c>
      <c r="B1551" s="27" t="s">
        <v>328</v>
      </c>
      <c r="C1551" s="27" t="str">
        <f t="shared" si="48"/>
        <v>2923</v>
      </c>
      <c r="D1551">
        <f>INDEX(Вага!$A$3:$BK$1169,MATCH(Позиція!$C1551,Вага!$C$3:$C$1169,0),D$3)</f>
        <v>1260948.1599999999</v>
      </c>
      <c r="E1551">
        <f>INDEX(Вага!$A$3:$BK$1169,MATCH(Позиція!$C1551,Вага!$C$3:$C$1169,0),E$3)</f>
        <v>1549860.5</v>
      </c>
      <c r="F1551">
        <f>INDEX(Вага!$A$3:$BK$1169,MATCH(Позиція!$C1551,Вага!$C$3:$C$1169,0),F$3)</f>
        <v>1591710</v>
      </c>
      <c r="G1551">
        <f>INDEX(Вага!$A$3:$BK$1169,MATCH(Позиція!$C1551,Вага!$C$3:$C$1169,0),G$3)</f>
        <v>1366540</v>
      </c>
      <c r="H1551">
        <f>INDEX(Вага!$A$3:$BK$1169,MATCH(Позиція!$C1551,Вага!$C$3:$C$1169,0),H$3)</f>
        <v>1373280</v>
      </c>
      <c r="I1551">
        <f>INDEX(Вага!$A$3:$BK$1169,MATCH(Позиція!$C1551,Вага!$C$3:$C$1169,0),I$3)</f>
        <v>1285819.04</v>
      </c>
      <c r="J1551">
        <f>INDEX(Вага!$A$3:$BK$1169,MATCH(Позиція!$C1551,Вага!$C$3:$C$1169,0),J$3)</f>
        <v>965579</v>
      </c>
      <c r="K1551">
        <f>INDEX(Вага!$A$3:$BK$1169,MATCH(Позиція!$C1551,Вага!$C$3:$C$1169,0),K$3)</f>
        <v>713890</v>
      </c>
      <c r="L1551">
        <f>INDEX(Вага!$A$3:$BK$1169,MATCH(Позиція!$C1551,Вага!$C$3:$C$1169,0),L$3)</f>
        <v>723020</v>
      </c>
      <c r="M1551">
        <f>INDEX(Вага!$A$3:$BK$1169,MATCH(Позиція!$C1551,Вага!$C$3:$C$1169,0),M$3)</f>
        <v>1374444.75</v>
      </c>
      <c r="N1551">
        <f>INDEX(Вага!$A$3:$BK$1169,MATCH(Позиція!$C1551,Вага!$C$3:$C$1169,0),N$3)</f>
        <v>1627285</v>
      </c>
      <c r="O1551">
        <f>INDEX(Вага!$A$3:$BK$1169,MATCH(Позиція!$C1551,Вага!$C$3:$C$1169,0),O$3)</f>
        <v>1523680.3</v>
      </c>
      <c r="P1551">
        <f>INDEX(Вага!$A$3:$BK$1169,MATCH(Позиція!$C1551,Вага!$C$3:$C$1169,0),P$3)</f>
        <v>2189993.38</v>
      </c>
      <c r="Q1551">
        <f>INDEX(Вага!$A$3:$BK$1169,MATCH(Позиція!$C1551,Вага!$C$3:$C$1169,0),Q$3)</f>
        <v>2057286.06</v>
      </c>
      <c r="R1551">
        <f>INDEX(Вага!$A$3:$BK$1169,MATCH(Позиція!$C1551,Вага!$C$3:$C$1169,0),R$3)</f>
        <v>1876060</v>
      </c>
      <c r="S1551">
        <f>INDEX(Вага!$A$3:$BK$1169,MATCH(Позиція!$C1551,Вага!$C$3:$C$1169,0),S$3)</f>
        <v>1633536.7</v>
      </c>
      <c r="T1551">
        <f>INDEX(Вага!$A$3:$BK$1169,MATCH(Позиція!$C1551,Вага!$C$3:$C$1169,0),T$3)</f>
        <v>1877510</v>
      </c>
      <c r="U1551">
        <f>INDEX(Вага!$A$3:$BK$1169,MATCH(Позиція!$C1551,Вага!$C$3:$C$1169,0),U$3)</f>
        <v>1780304.05</v>
      </c>
      <c r="V1551">
        <f>INDEX(Вага!$A$3:$BK$1169,MATCH(Позиція!$C1551,Вага!$C$3:$C$1169,0),V$3)</f>
        <v>1240350</v>
      </c>
      <c r="W1551">
        <f>INDEX(Вага!$A$3:$BK$1169,MATCH(Позиція!$C1551,Вага!$C$3:$C$1169,0),W$3)</f>
        <v>578560.05000000005</v>
      </c>
      <c r="X1551">
        <f>INDEX(Вага!$A$3:$BK$1169,MATCH(Позиція!$C1551,Вага!$C$3:$C$1169,0),X$3)</f>
        <v>980956</v>
      </c>
      <c r="Y1551">
        <f>INDEX(Вага!$A$3:$BK$1169,MATCH(Позиція!$C1551,Вага!$C$3:$C$1169,0),Y$3)</f>
        <v>1967940.58</v>
      </c>
      <c r="Z1551">
        <f>INDEX(Вага!$A$3:$BK$1169,MATCH(Позиція!$C1551,Вага!$C$3:$C$1169,0),Z$3)</f>
        <v>1650100</v>
      </c>
      <c r="AA1551">
        <f>INDEX(Вага!$A$3:$BK$1169,MATCH(Позиція!$C1551,Вага!$C$3:$C$1169,0),AA$3)</f>
        <v>1759005</v>
      </c>
      <c r="AB1551">
        <f>INDEX(Вага!$A$3:$BK$1169,MATCH(Позиція!$C1551,Вага!$C$3:$C$1169,0),AB$3)</f>
        <v>1573136</v>
      </c>
      <c r="AC1551">
        <f>INDEX(Вага!$A$3:$BK$1169,MATCH(Позиція!$C1551,Вага!$C$3:$C$1169,0),AC$3)</f>
        <v>1923671</v>
      </c>
      <c r="AD1551">
        <f>INDEX(Вага!$A$3:$BK$1169,MATCH(Позиція!$C1551,Вага!$C$3:$C$1169,0),AD$3)</f>
        <v>1772095.01</v>
      </c>
      <c r="AE1551">
        <f>INDEX(Вага!$A$3:$BK$1169,MATCH(Позиція!$C1551,Вага!$C$3:$C$1169,0),AE$3)</f>
        <v>1933170.06</v>
      </c>
      <c r="AF1551">
        <f>INDEX(Вага!$A$3:$BK$1169,MATCH(Позиція!$C1551,Вага!$C$3:$C$1169,0),AF$3)</f>
        <v>2249091.7999999998</v>
      </c>
      <c r="AG1551">
        <f>INDEX(Вага!$A$3:$BK$1169,MATCH(Позиція!$C1551,Вага!$C$3:$C$1169,0),AG$3)</f>
        <v>1966667.57</v>
      </c>
      <c r="AH1551">
        <f>INDEX(Вага!$A$3:$BK$1169,MATCH(Позиція!$C1551,Вага!$C$3:$C$1169,0),AH$3)</f>
        <v>1883201</v>
      </c>
      <c r="AI1551">
        <f>INDEX(Вага!$A$3:$BK$1169,MATCH(Позиція!$C1551,Вага!$C$3:$C$1169,0),AI$3)</f>
        <v>1104181.02</v>
      </c>
      <c r="AJ1551">
        <f>INDEX(Вага!$A$3:$BK$1169,MATCH(Позиція!$C1551,Вага!$C$3:$C$1169,0),AJ$3)</f>
        <v>1436770.31</v>
      </c>
      <c r="AK1551">
        <f>INDEX(Вага!$A$3:$BK$1169,MATCH(Позиція!$C1551,Вага!$C$3:$C$1169,0),AK$3)</f>
        <v>2166740.0299999998</v>
      </c>
      <c r="AL1551">
        <f>INDEX(Вага!$A$3:$BK$1169,MATCH(Позиція!$C1551,Вага!$C$3:$C$1169,0),AL$3)</f>
        <v>2107770.11</v>
      </c>
      <c r="AM1551">
        <f>INDEX(Вага!$A$3:$BK$1169,MATCH(Позиція!$C1551,Вага!$C$3:$C$1169,0),AM$3)</f>
        <v>2189941</v>
      </c>
      <c r="AN1551">
        <f>INDEX(Вага!$A$3:$BK$1169,MATCH(Позиція!$C1551,Вага!$C$3:$C$1169,0),AN$3)</f>
        <v>2775660.55</v>
      </c>
      <c r="AO1551">
        <f>INDEX(Вага!$A$3:$BK$1169,MATCH(Позиція!$C1551,Вага!$C$3:$C$1169,0),AO$3)</f>
        <v>2423052.02</v>
      </c>
      <c r="AP1551">
        <f>INDEX(Вага!$A$3:$BK$1169,MATCH(Позиція!$C1551,Вага!$C$3:$C$1169,0),AP$3)</f>
        <v>2390906.0099999998</v>
      </c>
      <c r="AQ1551">
        <f>INDEX(Вага!$A$3:$BK$1169,MATCH(Позиція!$C1551,Вага!$C$3:$C$1169,0),AQ$3)</f>
        <v>2658331.35</v>
      </c>
      <c r="AR1551">
        <f>INDEX(Вага!$A$3:$BK$1169,MATCH(Позиція!$C1551,Вага!$C$3:$C$1169,0),AR$3)</f>
        <v>1927844.8</v>
      </c>
      <c r="AS1551">
        <f>INDEX(Вага!$A$3:$BK$1169,MATCH(Позиція!$C1551,Вага!$C$3:$C$1169,0),AS$3)</f>
        <v>1831972.14</v>
      </c>
      <c r="AT1551">
        <f>INDEX(Вага!$A$3:$BK$1169,MATCH(Позиція!$C1551,Вага!$C$3:$C$1169,0),AT$3)</f>
        <v>2286075.1</v>
      </c>
      <c r="AU1551">
        <f>INDEX(Вага!$A$3:$BK$1169,MATCH(Позиція!$C1551,Вага!$C$3:$C$1169,0),AU$3)</f>
        <v>1488080.21</v>
      </c>
      <c r="AV1551">
        <f>INDEX(Вага!$A$3:$BK$1169,MATCH(Позиція!$C1551,Вага!$C$3:$C$1169,0),AV$3)</f>
        <v>1748535.32</v>
      </c>
      <c r="AW1551">
        <f>INDEX(Вага!$A$3:$BK$1169,MATCH(Позиція!$C1551,Вага!$C$3:$C$1169,0),AW$3)</f>
        <v>2442450.08</v>
      </c>
      <c r="AX1551">
        <f>INDEX(Вага!$A$3:$BK$1169,MATCH(Позиція!$C1551,Вага!$C$3:$C$1169,0),AX$3)</f>
        <v>2452747.3199999998</v>
      </c>
      <c r="AY1551">
        <f>INDEX(Вага!$A$3:$BK$1169,MATCH(Позиція!$C1551,Вага!$C$3:$C$1169,0),AY$3)</f>
        <v>2065040.85</v>
      </c>
      <c r="AZ1551">
        <f>INDEX(Вага!$A$3:$BK$1169,MATCH(Позиція!$C1551,Вага!$C$3:$C$1169,0),AZ$3)</f>
        <v>1634933.21</v>
      </c>
      <c r="BA1551">
        <f>INDEX(Вага!$A$3:$BK$1169,MATCH(Позиція!$C1551,Вага!$C$3:$C$1169,0),BA$3)</f>
        <v>1847719.8</v>
      </c>
      <c r="BB1551">
        <f>INDEX(Вага!$A$3:$BK$1169,MATCH(Позиція!$C1551,Вага!$C$3:$C$1169,0),BB$3)</f>
        <v>2236460.85</v>
      </c>
      <c r="BC1551">
        <f>INDEX(Вага!$A$3:$BK$1169,MATCH(Позиція!$C1551,Вага!$C$3:$C$1169,0),BC$3)</f>
        <v>2172121</v>
      </c>
      <c r="BD1551">
        <f>INDEX(Вага!$A$3:$BK$1169,MATCH(Позиція!$C1551,Вага!$C$3:$C$1169,0),BD$3)</f>
        <v>1499397.21</v>
      </c>
      <c r="BE1551">
        <f>INDEX(Вага!$A$3:$BK$1169,MATCH(Позиція!$C1551,Вага!$C$3:$C$1169,0),BE$3)</f>
        <v>1574818.15</v>
      </c>
      <c r="BF1551">
        <f>INDEX(Вага!$A$3:$BK$1169,MATCH(Позиція!$C1551,Вага!$C$3:$C$1169,0),BF$3)</f>
        <v>1166787.3700000001</v>
      </c>
      <c r="BG1551">
        <f>INDEX(Вага!$A$3:$BK$1169,MATCH(Позиція!$C1551,Вага!$C$3:$C$1169,0),BG$3)</f>
        <v>1091011.26</v>
      </c>
      <c r="BH1551">
        <f>INDEX(Вага!$A$3:$BK$1169,MATCH(Позиція!$C1551,Вага!$C$3:$C$1169,0),BH$3)</f>
        <v>1353404.39</v>
      </c>
      <c r="BI1551">
        <f>INDEX(Вага!$A$3:$BK$1169,MATCH(Позиція!$C1551,Вага!$C$3:$C$1169,0),BI$3)</f>
        <v>2548004.0099999998</v>
      </c>
      <c r="BJ1551">
        <f>INDEX(Вага!$A$3:$BK$1169,MATCH(Позиція!$C1551,Вага!$C$3:$C$1169,0),BJ$3)</f>
        <v>2790290.07</v>
      </c>
      <c r="BK1551">
        <f>INDEX(Вага!$A$3:$BK$1169,MATCH(Позиція!$C1551,Вага!$C$3:$C$1169,0),BK$3)</f>
        <v>2493196.2999999998</v>
      </c>
    </row>
    <row r="1552" spans="1:63" x14ac:dyDescent="0.35">
      <c r="A1552">
        <v>6</v>
      </c>
      <c r="B1552" s="27" t="s">
        <v>329</v>
      </c>
      <c r="C1552" s="27" t="str">
        <f t="shared" si="48"/>
        <v>2924</v>
      </c>
      <c r="D1552">
        <f>INDEX(Вага!$A$3:$BK$1169,MATCH(Позиція!$C1552,Вага!$C$3:$C$1169,0),D$3)</f>
        <v>0.06</v>
      </c>
      <c r="E1552">
        <f>INDEX(Вага!$A$3:$BK$1169,MATCH(Позиція!$C1552,Вага!$C$3:$C$1169,0),E$3)</f>
        <v>0.08</v>
      </c>
      <c r="F1552">
        <f>INDEX(Вага!$A$3:$BK$1169,MATCH(Позиція!$C1552,Вага!$C$3:$C$1169,0),F$3)</f>
        <v>0.12</v>
      </c>
      <c r="G1552">
        <f>INDEX(Вага!$A$3:$BK$1169,MATCH(Позиція!$C1552,Вага!$C$3:$C$1169,0),G$3)</f>
        <v>50.05</v>
      </c>
      <c r="H1552">
        <f>INDEX(Вага!$A$3:$BK$1169,MATCH(Позиція!$C1552,Вага!$C$3:$C$1169,0),H$3)</f>
        <v>0.21</v>
      </c>
      <c r="I1552">
        <f>INDEX(Вага!$A$3:$BK$1169,MATCH(Позиція!$C1552,Вага!$C$3:$C$1169,0),I$3)</f>
        <v>0.08</v>
      </c>
      <c r="J1552">
        <f>INDEX(Вага!$A$3:$BK$1169,MATCH(Позиція!$C1552,Вага!$C$3:$C$1169,0),J$3)</f>
        <v>0.18</v>
      </c>
      <c r="K1552">
        <f>INDEX(Вага!$A$3:$BK$1169,MATCH(Позиція!$C1552,Вага!$C$3:$C$1169,0),K$3)</f>
        <v>100.11</v>
      </c>
      <c r="L1552">
        <f>INDEX(Вага!$A$3:$BK$1169,MATCH(Позиція!$C1552,Вага!$C$3:$C$1169,0),L$3)</f>
        <v>0.03</v>
      </c>
      <c r="M1552">
        <f>INDEX(Вага!$A$3:$BK$1169,MATCH(Позиція!$C1552,Вага!$C$3:$C$1169,0),M$3)</f>
        <v>0.16</v>
      </c>
      <c r="N1552">
        <f>INDEX(Вага!$A$3:$BK$1169,MATCH(Позиція!$C1552,Вага!$C$3:$C$1169,0),N$3)</f>
        <v>7.0000000000000007E-2</v>
      </c>
      <c r="O1552">
        <f>INDEX(Вага!$A$3:$BK$1169,MATCH(Позиція!$C1552,Вага!$C$3:$C$1169,0),O$3)</f>
        <v>0.13</v>
      </c>
      <c r="P1552">
        <f>INDEX(Вага!$A$3:$BK$1169,MATCH(Позиція!$C1552,Вага!$C$3:$C$1169,0),P$3)</f>
        <v>0.06</v>
      </c>
      <c r="Q1552">
        <f>INDEX(Вага!$A$3:$BK$1169,MATCH(Позиція!$C1552,Вага!$C$3:$C$1169,0),Q$3)</f>
        <v>50.07</v>
      </c>
      <c r="R1552">
        <f>INDEX(Вага!$A$3:$BK$1169,MATCH(Позиція!$C1552,Вага!$C$3:$C$1169,0),R$3)</f>
        <v>0.09</v>
      </c>
      <c r="S1552">
        <f>INDEX(Вага!$A$3:$BK$1169,MATCH(Позиція!$C1552,Вага!$C$3:$C$1169,0),S$3)</f>
        <v>0.08</v>
      </c>
      <c r="T1552">
        <f>INDEX(Вага!$A$3:$BK$1169,MATCH(Позиція!$C1552,Вага!$C$3:$C$1169,0),T$3)</f>
        <v>1.7</v>
      </c>
      <c r="U1552">
        <f>INDEX(Вага!$A$3:$BK$1169,MATCH(Позиція!$C1552,Вага!$C$3:$C$1169,0),U$3)</f>
        <v>100.08</v>
      </c>
      <c r="V1552">
        <f>INDEX(Вага!$A$3:$BK$1169,MATCH(Позиція!$C1552,Вага!$C$3:$C$1169,0),V$3)</f>
        <v>0.08</v>
      </c>
      <c r="W1552">
        <f>INDEX(Вага!$A$3:$BK$1169,MATCH(Позиція!$C1552,Вага!$C$3:$C$1169,0),W$3)</f>
        <v>304.2</v>
      </c>
      <c r="X1552">
        <f>INDEX(Вага!$A$3:$BK$1169,MATCH(Позиція!$C1552,Вага!$C$3:$C$1169,0),X$3)</f>
        <v>100.16</v>
      </c>
      <c r="Y1552">
        <f>INDEX(Вага!$A$3:$BK$1169,MATCH(Позиція!$C1552,Вага!$C$3:$C$1169,0),Y$3)</f>
        <v>300.13</v>
      </c>
      <c r="Z1552">
        <f>INDEX(Вага!$A$3:$BK$1169,MATCH(Позиція!$C1552,Вага!$C$3:$C$1169,0),Z$3)</f>
        <v>950.19</v>
      </c>
      <c r="AA1552">
        <f>INDEX(Вага!$A$3:$BK$1169,MATCH(Позиція!$C1552,Вага!$C$3:$C$1169,0),AA$3)</f>
        <v>75.02</v>
      </c>
      <c r="AB1552">
        <f>INDEX(Вага!$A$3:$BK$1169,MATCH(Позиція!$C1552,Вага!$C$3:$C$1169,0),AB$3)</f>
        <v>152.07</v>
      </c>
      <c r="AC1552">
        <f>INDEX(Вага!$A$3:$BK$1169,MATCH(Позиція!$C1552,Вага!$C$3:$C$1169,0),AC$3)</f>
        <v>0.16</v>
      </c>
      <c r="AD1552">
        <f>INDEX(Вага!$A$3:$BK$1169,MATCH(Позиція!$C1552,Вага!$C$3:$C$1169,0),AD$3)</f>
        <v>7.0000000000000007E-2</v>
      </c>
      <c r="AE1552">
        <f>INDEX(Вага!$A$3:$BK$1169,MATCH(Позиція!$C1552,Вага!$C$3:$C$1169,0),AE$3)</f>
        <v>1.0900000000000001</v>
      </c>
      <c r="AF1552">
        <f>INDEX(Вага!$A$3:$BK$1169,MATCH(Позиція!$C1552,Вага!$C$3:$C$1169,0),AF$3)</f>
        <v>1584.03</v>
      </c>
      <c r="AG1552">
        <f>INDEX(Вага!$A$3:$BK$1169,MATCH(Позиція!$C1552,Вага!$C$3:$C$1169,0),AG$3)</f>
        <v>0.22</v>
      </c>
      <c r="AH1552">
        <f>INDEX(Вага!$A$3:$BK$1169,MATCH(Позиція!$C1552,Вага!$C$3:$C$1169,0),AH$3)</f>
        <v>0.27</v>
      </c>
      <c r="AI1552">
        <f>INDEX(Вага!$A$3:$BK$1169,MATCH(Позиція!$C1552,Вага!$C$3:$C$1169,0),AI$3)</f>
        <v>75.070000000000007</v>
      </c>
      <c r="AJ1552">
        <f>INDEX(Вага!$A$3:$BK$1169,MATCH(Позиція!$C1552,Вага!$C$3:$C$1169,0),AJ$3)</f>
        <v>103.19</v>
      </c>
      <c r="AK1552">
        <f>INDEX(Вага!$A$3:$BK$1169,MATCH(Позиція!$C1552,Вага!$C$3:$C$1169,0),AK$3)</f>
        <v>5.13</v>
      </c>
      <c r="AL1552">
        <f>INDEX(Вага!$A$3:$BK$1169,MATCH(Позиція!$C1552,Вага!$C$3:$C$1169,0),AL$3)</f>
        <v>0.22</v>
      </c>
      <c r="AM1552">
        <f>INDEX(Вага!$A$3:$BK$1169,MATCH(Позиція!$C1552,Вага!$C$3:$C$1169,0),AM$3)</f>
        <v>25.04</v>
      </c>
      <c r="AN1552">
        <f>INDEX(Вага!$A$3:$BK$1169,MATCH(Позиція!$C1552,Вага!$C$3:$C$1169,0),AN$3)</f>
        <v>0.15</v>
      </c>
      <c r="AO1552">
        <f>INDEX(Вага!$A$3:$BK$1169,MATCH(Позиція!$C1552,Вага!$C$3:$C$1169,0),AO$3)</f>
        <v>0.55000000000000004</v>
      </c>
      <c r="AP1552">
        <f>INDEX(Вага!$A$3:$BK$1169,MATCH(Позиція!$C1552,Вага!$C$3:$C$1169,0),AP$3)</f>
        <v>0.16</v>
      </c>
      <c r="AQ1552">
        <f>INDEX(Вага!$A$3:$BK$1169,MATCH(Позиція!$C1552,Вага!$C$3:$C$1169,0),AQ$3)</f>
        <v>1050.18</v>
      </c>
      <c r="AR1552">
        <f>INDEX(Вага!$A$3:$BK$1169,MATCH(Позиція!$C1552,Вага!$C$3:$C$1169,0),AR$3)</f>
        <v>94.51</v>
      </c>
      <c r="AS1552">
        <f>INDEX(Вага!$A$3:$BK$1169,MATCH(Позиція!$C1552,Вага!$C$3:$C$1169,0),AS$3)</f>
        <v>16.55</v>
      </c>
      <c r="AT1552">
        <f>INDEX(Вага!$A$3:$BK$1169,MATCH(Позиція!$C1552,Вага!$C$3:$C$1169,0),AT$3)</f>
        <v>75.44</v>
      </c>
      <c r="AU1552">
        <f>INDEX(Вага!$A$3:$BK$1169,MATCH(Позиція!$C1552,Вага!$C$3:$C$1169,0),AU$3)</f>
        <v>0.45</v>
      </c>
      <c r="AV1552">
        <f>INDEX(Вага!$A$3:$BK$1169,MATCH(Позиція!$C1552,Вага!$C$3:$C$1169,0),AV$3)</f>
        <v>25.49</v>
      </c>
      <c r="AW1552">
        <f>INDEX(Вага!$A$3:$BK$1169,MATCH(Позиція!$C1552,Вага!$C$3:$C$1169,0),AW$3)</f>
        <v>125.57</v>
      </c>
      <c r="AX1552">
        <f>INDEX(Вага!$A$3:$BK$1169,MATCH(Позиція!$C1552,Вага!$C$3:$C$1169,0),AX$3)</f>
        <v>50.53</v>
      </c>
      <c r="AY1552">
        <f>INDEX(Вага!$A$3:$BK$1169,MATCH(Позиція!$C1552,Вага!$C$3:$C$1169,0),AY$3)</f>
        <v>77.600000000000009</v>
      </c>
      <c r="AZ1552">
        <f>INDEX(Вага!$A$3:$BK$1169,MATCH(Позиція!$C1552,Вага!$C$3:$C$1169,0),AZ$3)</f>
        <v>50.61</v>
      </c>
      <c r="BA1552">
        <f>INDEX(Вага!$A$3:$BK$1169,MATCH(Позиція!$C1552,Вага!$C$3:$C$1169,0),BA$3)</f>
        <v>75.680000000000007</v>
      </c>
      <c r="BB1552">
        <f>INDEX(Вага!$A$3:$BK$1169,MATCH(Позиція!$C1552,Вага!$C$3:$C$1169,0),BB$3)</f>
        <v>150.47999999999999</v>
      </c>
      <c r="BC1552">
        <f>INDEX(Вага!$A$3:$BK$1169,MATCH(Позиція!$C1552,Вага!$C$3:$C$1169,0),BC$3)</f>
        <v>399.75</v>
      </c>
      <c r="BD1552">
        <f>INDEX(Вага!$A$3:$BK$1169,MATCH(Позиція!$C1552,Вага!$C$3:$C$1169,0),BD$3)</f>
        <v>50.42</v>
      </c>
      <c r="BE1552">
        <f>INDEX(Вага!$A$3:$BK$1169,MATCH(Позиція!$C1552,Вага!$C$3:$C$1169,0),BE$3)</f>
        <v>930.33</v>
      </c>
      <c r="BF1552">
        <f>INDEX(Вага!$A$3:$BK$1169,MATCH(Позиція!$C1552,Вага!$C$3:$C$1169,0),BF$3)</f>
        <v>0.53</v>
      </c>
      <c r="BG1552">
        <f>INDEX(Вага!$A$3:$BK$1169,MATCH(Позиція!$C1552,Вага!$C$3:$C$1169,0),BG$3)</f>
        <v>620.46</v>
      </c>
      <c r="BH1552">
        <f>INDEX(Вага!$A$3:$BK$1169,MATCH(Позиція!$C1552,Вага!$C$3:$C$1169,0),BH$3)</f>
        <v>450.47</v>
      </c>
      <c r="BI1552">
        <f>INDEX(Вага!$A$3:$BK$1169,MATCH(Позиція!$C1552,Вага!$C$3:$C$1169,0),BI$3)</f>
        <v>0.5</v>
      </c>
      <c r="BJ1552">
        <f>INDEX(Вага!$A$3:$BK$1169,MATCH(Позиція!$C1552,Вага!$C$3:$C$1169,0),BJ$3)</f>
        <v>670.57</v>
      </c>
      <c r="BK1552">
        <f>INDEX(Вага!$A$3:$BK$1169,MATCH(Позиція!$C1552,Вага!$C$3:$C$1169,0),BK$3)</f>
        <v>125.36</v>
      </c>
    </row>
    <row r="1553" spans="1:63" x14ac:dyDescent="0.35">
      <c r="A1553">
        <v>6</v>
      </c>
      <c r="B1553" s="27" t="s">
        <v>330</v>
      </c>
      <c r="C1553" s="27" t="str">
        <f t="shared" si="48"/>
        <v>2925</v>
      </c>
      <c r="D1553">
        <f>INDEX(Вага!$A$3:$BK$1169,MATCH(Позиція!$C1553,Вага!$C$3:$C$1169,0),D$3)</f>
        <v>53.9</v>
      </c>
      <c r="E1553">
        <f>INDEX(Вага!$A$3:$BK$1169,MATCH(Позиція!$C1553,Вага!$C$3:$C$1169,0),E$3)</f>
        <v>200</v>
      </c>
      <c r="F1553">
        <f>INDEX(Вага!$A$3:$BK$1169,MATCH(Позиція!$C1553,Вага!$C$3:$C$1169,0),F$3)</f>
        <v>31.46</v>
      </c>
      <c r="G1553">
        <f>INDEX(Вага!$A$3:$BK$1169,MATCH(Позиція!$C1553,Вага!$C$3:$C$1169,0),G$3)</f>
        <v>145.01</v>
      </c>
      <c r="H1553">
        <f>INDEX(Вага!$A$3:$BK$1169,MATCH(Позиція!$C1553,Вага!$C$3:$C$1169,0),H$3)</f>
        <v>1000.01</v>
      </c>
      <c r="I1553">
        <f>INDEX(Вага!$A$3:$BK$1169,MATCH(Позиція!$C1553,Вага!$C$3:$C$1169,0),I$3)</f>
        <v>1</v>
      </c>
      <c r="J1553">
        <f>INDEX(Вага!$A$3:$BK$1169,MATCH(Позиція!$C1553,Вага!$C$3:$C$1169,0),J$3)</f>
        <v>12.9</v>
      </c>
      <c r="K1553">
        <f>INDEX(Вага!$A$3:$BK$1169,MATCH(Позиція!$C1553,Вага!$C$3:$C$1169,0),K$3)</f>
        <v>21.3</v>
      </c>
      <c r="L1553">
        <f>INDEX(Вага!$A$3:$BK$1169,MATCH(Позиція!$C1553,Вага!$C$3:$C$1169,0),L$3)</f>
        <v>1726.5</v>
      </c>
      <c r="M1553">
        <f>INDEX(Вага!$A$3:$BK$1169,MATCH(Позиція!$C1553,Вага!$C$3:$C$1169,0),M$3)</f>
        <v>671.5</v>
      </c>
      <c r="N1553">
        <f>INDEX(Вага!$A$3:$BK$1169,MATCH(Позиція!$C1553,Вага!$C$3:$C$1169,0),N$3)</f>
        <v>1.46</v>
      </c>
      <c r="O1553">
        <f>INDEX(Вага!$A$3:$BK$1169,MATCH(Позиція!$C1553,Вага!$C$3:$C$1169,0),O$3)</f>
        <v>68.150000000000006</v>
      </c>
      <c r="P1553">
        <f>INDEX(Вага!$A$3:$BK$1169,MATCH(Позиція!$C1553,Вага!$C$3:$C$1169,0),P$3)</f>
        <v>0.77</v>
      </c>
      <c r="Q1553">
        <f>INDEX(Вага!$A$3:$BK$1169,MATCH(Позиція!$C1553,Вага!$C$3:$C$1169,0),Q$3)</f>
        <v>1872.45</v>
      </c>
      <c r="R1553">
        <f>INDEX(Вага!$A$3:$BK$1169,MATCH(Позиція!$C1553,Вага!$C$3:$C$1169,0),R$3)</f>
        <v>12.65</v>
      </c>
      <c r="S1553">
        <f>INDEX(Вага!$A$3:$BK$1169,MATCH(Позиція!$C1553,Вага!$C$3:$C$1169,0),S$3)</f>
        <v>20.98</v>
      </c>
      <c r="T1553">
        <f>INDEX(Вага!$A$3:$BK$1169,MATCH(Позиція!$C1553,Вага!$C$3:$C$1169,0),T$3)</f>
        <v>119.87</v>
      </c>
      <c r="U1553">
        <f>INDEX(Вага!$A$3:$BK$1169,MATCH(Позиція!$C1553,Вага!$C$3:$C$1169,0),U$3)</f>
        <v>105.8</v>
      </c>
      <c r="V1553">
        <f>INDEX(Вага!$A$3:$BK$1169,MATCH(Позиція!$C1553,Вага!$C$3:$C$1169,0),V$3)</f>
        <v>12.49</v>
      </c>
      <c r="W1553">
        <f>INDEX(Вага!$A$3:$BK$1169,MATCH(Позиція!$C1553,Вага!$C$3:$C$1169,0),W$3)</f>
        <v>10</v>
      </c>
      <c r="X1553">
        <f>INDEX(Вага!$A$3:$BK$1169,MATCH(Позиція!$C1553,Вага!$C$3:$C$1169,0),X$3)</f>
        <v>40.020000000000003</v>
      </c>
      <c r="Y1553">
        <f>INDEX(Вага!$A$3:$BK$1169,MATCH(Позиція!$C1553,Вага!$C$3:$C$1169,0),Y$3)</f>
        <v>35</v>
      </c>
      <c r="Z1553">
        <f>INDEX(Вага!$A$3:$BK$1169,MATCH(Позиція!$C1553,Вага!$C$3:$C$1169,0),Z$3)</f>
        <v>0.51</v>
      </c>
      <c r="AA1553">
        <f>INDEX(Вага!$A$3:$BK$1169,MATCH(Позиція!$C1553,Вага!$C$3:$C$1169,0),AA$3)</f>
        <v>120</v>
      </c>
      <c r="AB1553">
        <f>INDEX(Вага!$A$3:$BK$1169,MATCH(Позиція!$C1553,Вага!$C$3:$C$1169,0),AB$3)</f>
        <v>16.899999999999999</v>
      </c>
      <c r="AC1553">
        <f>INDEX(Вага!$A$3:$BK$1169,MATCH(Позиція!$C1553,Вага!$C$3:$C$1169,0),AC$3)</f>
        <v>6.67</v>
      </c>
      <c r="AD1553">
        <f>INDEX(Вага!$A$3:$BK$1169,MATCH(Позиція!$C1553,Вага!$C$3:$C$1169,0),AD$3)</f>
        <v>1019.76</v>
      </c>
      <c r="AE1553">
        <f>INDEX(Вага!$A$3:$BK$1169,MATCH(Позиція!$C1553,Вага!$C$3:$C$1169,0),AE$3)</f>
        <v>22.85</v>
      </c>
      <c r="AF1553">
        <f>INDEX(Вага!$A$3:$BK$1169,MATCH(Позиція!$C1553,Вага!$C$3:$C$1169,0),AF$3)</f>
        <v>205.5</v>
      </c>
      <c r="AG1553">
        <f>INDEX(Вага!$A$3:$BK$1169,MATCH(Позиція!$C1553,Вага!$C$3:$C$1169,0),AG$3)</f>
        <v>20</v>
      </c>
      <c r="AH1553">
        <f>INDEX(Вага!$A$3:$BK$1169,MATCH(Позиція!$C1553,Вага!$C$3:$C$1169,0),AH$3)</f>
        <v>0</v>
      </c>
      <c r="AI1553">
        <f>INDEX(Вага!$A$3:$BK$1169,MATCH(Позиція!$C1553,Вага!$C$3:$C$1169,0),AI$3)</f>
        <v>6.52</v>
      </c>
      <c r="AJ1553">
        <f>INDEX(Вага!$A$3:$BK$1169,MATCH(Позиція!$C1553,Вага!$C$3:$C$1169,0),AJ$3)</f>
        <v>101.98</v>
      </c>
      <c r="AK1553">
        <f>INDEX(Вага!$A$3:$BK$1169,MATCH(Позиція!$C1553,Вага!$C$3:$C$1169,0),AK$3)</f>
        <v>20</v>
      </c>
      <c r="AL1553">
        <f>INDEX(Вага!$A$3:$BK$1169,MATCH(Позиція!$C1553,Вага!$C$3:$C$1169,0),AL$3)</f>
        <v>7.0000000000000007E-2</v>
      </c>
      <c r="AM1553">
        <f>INDEX(Вага!$A$3:$BK$1169,MATCH(Позиція!$C1553,Вага!$C$3:$C$1169,0),AM$3)</f>
        <v>5.04</v>
      </c>
      <c r="AN1553">
        <f>INDEX(Вага!$A$3:$BK$1169,MATCH(Позиція!$C1553,Вага!$C$3:$C$1169,0),AN$3)</f>
        <v>235</v>
      </c>
      <c r="AO1553">
        <f>INDEX(Вага!$A$3:$BK$1169,MATCH(Позиція!$C1553,Вага!$C$3:$C$1169,0),AO$3)</f>
        <v>0.05</v>
      </c>
      <c r="AP1553">
        <f>INDEX(Вага!$A$3:$BK$1169,MATCH(Позиція!$C1553,Вага!$C$3:$C$1169,0),AP$3)</f>
        <v>1266.01</v>
      </c>
      <c r="AQ1553">
        <f>INDEX(Вага!$A$3:$BK$1169,MATCH(Позиція!$C1553,Вага!$C$3:$C$1169,0),AQ$3)</f>
        <v>313.11</v>
      </c>
      <c r="AR1553">
        <f>INDEX(Вага!$A$3:$BK$1169,MATCH(Позиція!$C1553,Вага!$C$3:$C$1169,0),AR$3)</f>
        <v>16.010000000000002</v>
      </c>
      <c r="AS1553">
        <f>INDEX(Вага!$A$3:$BK$1169,MATCH(Позиція!$C1553,Вага!$C$3:$C$1169,0),AS$3)</f>
        <v>1.01</v>
      </c>
      <c r="AT1553">
        <f>INDEX(Вага!$A$3:$BK$1169,MATCH(Позиція!$C1553,Вага!$C$3:$C$1169,0),AT$3)</f>
        <v>11.02</v>
      </c>
      <c r="AU1553">
        <f>INDEX(Вага!$A$3:$BK$1169,MATCH(Позиція!$C1553,Вага!$C$3:$C$1169,0),AU$3)</f>
        <v>1.5</v>
      </c>
      <c r="AV1553">
        <f>INDEX(Вага!$A$3:$BK$1169,MATCH(Позиція!$C1553,Вага!$C$3:$C$1169,0),AV$3)</f>
        <v>16</v>
      </c>
      <c r="AW1553">
        <f>INDEX(Вага!$A$3:$BK$1169,MATCH(Позиція!$C1553,Вага!$C$3:$C$1169,0),AW$3)</f>
        <v>50.02</v>
      </c>
      <c r="AX1553">
        <f>INDEX(Вага!$A$3:$BK$1169,MATCH(Позиція!$C1553,Вага!$C$3:$C$1169,0),AX$3)</f>
        <v>20.03</v>
      </c>
      <c r="AY1553">
        <f>INDEX(Вага!$A$3:$BK$1169,MATCH(Позиція!$C1553,Вага!$C$3:$C$1169,0),AY$3)</f>
        <v>11.01</v>
      </c>
      <c r="AZ1553">
        <f>INDEX(Вага!$A$3:$BK$1169,MATCH(Позиція!$C1553,Вага!$C$3:$C$1169,0),AZ$3)</f>
        <v>35.119999999999997</v>
      </c>
      <c r="BA1553">
        <f>INDEX(Вага!$A$3:$BK$1169,MATCH(Позиція!$C1553,Вага!$C$3:$C$1169,0),BA$3)</f>
        <v>285.08999999999997</v>
      </c>
      <c r="BB1553">
        <f>INDEX(Вага!$A$3:$BK$1169,MATCH(Позиція!$C1553,Вага!$C$3:$C$1169,0),BB$3)</f>
        <v>2.0299999999999998</v>
      </c>
      <c r="BC1553">
        <f>INDEX(Вага!$A$3:$BK$1169,MATCH(Позиція!$C1553,Вага!$C$3:$C$1169,0),BC$3)</f>
        <v>0.02</v>
      </c>
      <c r="BD1553">
        <f>INDEX(Вага!$A$3:$BK$1169,MATCH(Позиція!$C1553,Вага!$C$3:$C$1169,0),BD$3)</f>
        <v>7.01</v>
      </c>
      <c r="BE1553">
        <f>INDEX(Вага!$A$3:$BK$1169,MATCH(Позиція!$C1553,Вага!$C$3:$C$1169,0),BE$3)</f>
        <v>7.03</v>
      </c>
      <c r="BF1553">
        <f>INDEX(Вага!$A$3:$BK$1169,MATCH(Позиція!$C1553,Вага!$C$3:$C$1169,0),BF$3)</f>
        <v>15.02</v>
      </c>
      <c r="BG1553">
        <f>INDEX(Вага!$A$3:$BK$1169,MATCH(Позиція!$C1553,Вага!$C$3:$C$1169,0),BG$3)</f>
        <v>1.01</v>
      </c>
      <c r="BH1553">
        <f>INDEX(Вага!$A$3:$BK$1169,MATCH(Позиція!$C1553,Вага!$C$3:$C$1169,0),BH$3)</f>
        <v>1199.8399999999999</v>
      </c>
      <c r="BI1553">
        <f>INDEX(Вага!$A$3:$BK$1169,MATCH(Позиція!$C1553,Вага!$C$3:$C$1169,0),BI$3)</f>
        <v>0.53</v>
      </c>
      <c r="BJ1553">
        <f>INDEX(Вага!$A$3:$BK$1169,MATCH(Позиція!$C1553,Вага!$C$3:$C$1169,0),BJ$3)</f>
        <v>83.02</v>
      </c>
      <c r="BK1553">
        <f>INDEX(Вага!$A$3:$BK$1169,MATCH(Позиція!$C1553,Вага!$C$3:$C$1169,0),BK$3)</f>
        <v>40.01</v>
      </c>
    </row>
    <row r="1554" spans="1:63" x14ac:dyDescent="0.35">
      <c r="A1554">
        <v>6</v>
      </c>
      <c r="B1554" s="27" t="s">
        <v>331</v>
      </c>
      <c r="C1554" s="27" t="str">
        <f t="shared" si="48"/>
        <v>2926</v>
      </c>
      <c r="D1554">
        <f>INDEX(Вага!$A$3:$BK$1169,MATCH(Позиція!$C1554,Вага!$C$3:$C$1169,0),D$3)</f>
        <v>0.02</v>
      </c>
      <c r="E1554">
        <f>INDEX(Вага!$A$3:$BK$1169,MATCH(Позиція!$C1554,Вага!$C$3:$C$1169,0),E$3)</f>
        <v>848.76</v>
      </c>
      <c r="F1554">
        <f>INDEX(Вага!$A$3:$BK$1169,MATCH(Позиція!$C1554,Вага!$C$3:$C$1169,0),F$3)</f>
        <v>0.03</v>
      </c>
      <c r="G1554">
        <f>INDEX(Вага!$A$3:$BK$1169,MATCH(Позиція!$C1554,Вага!$C$3:$C$1169,0),G$3)</f>
        <v>3.75</v>
      </c>
      <c r="H1554">
        <f>INDEX(Вага!$A$3:$BK$1169,MATCH(Позиція!$C1554,Вага!$C$3:$C$1169,0),H$3)</f>
        <v>600.03</v>
      </c>
      <c r="I1554">
        <f>INDEX(Вага!$A$3:$BK$1169,MATCH(Позиція!$C1554,Вага!$C$3:$C$1169,0),I$3)</f>
        <v>3.84</v>
      </c>
      <c r="J1554">
        <f>INDEX(Вага!$A$3:$BK$1169,MATCH(Позиція!$C1554,Вага!$C$3:$C$1169,0),J$3)</f>
        <v>16.52</v>
      </c>
      <c r="K1554">
        <f>INDEX(Вага!$A$3:$BK$1169,MATCH(Позиція!$C1554,Вага!$C$3:$C$1169,0),K$3)</f>
        <v>4.2699999999999996</v>
      </c>
      <c r="L1554">
        <f>INDEX(Вага!$A$3:$BK$1169,MATCH(Позиція!$C1554,Вага!$C$3:$C$1169,0),L$3)</f>
        <v>104.09</v>
      </c>
      <c r="M1554">
        <f>INDEX(Вага!$A$3:$BK$1169,MATCH(Позиція!$C1554,Вага!$C$3:$C$1169,0),M$3)</f>
        <v>1007.48</v>
      </c>
      <c r="N1554">
        <f>INDEX(Вага!$A$3:$BK$1169,MATCH(Позиція!$C1554,Вага!$C$3:$C$1169,0),N$3)</f>
        <v>1.55</v>
      </c>
      <c r="O1554">
        <f>INDEX(Вага!$A$3:$BK$1169,MATCH(Позиція!$C1554,Вага!$C$3:$C$1169,0),O$3)</f>
        <v>13.53</v>
      </c>
      <c r="P1554">
        <f>INDEX(Вага!$A$3:$BK$1169,MATCH(Позиція!$C1554,Вага!$C$3:$C$1169,0),P$3)</f>
        <v>3.77</v>
      </c>
      <c r="Q1554">
        <f>INDEX(Вага!$A$3:$BK$1169,MATCH(Позиція!$C1554,Вага!$C$3:$C$1169,0),Q$3)</f>
        <v>25.1</v>
      </c>
      <c r="R1554">
        <f>INDEX(Вага!$A$3:$BK$1169,MATCH(Позиція!$C1554,Вага!$C$3:$C$1169,0),R$3)</f>
        <v>3.8</v>
      </c>
      <c r="S1554">
        <f>INDEX(Вага!$A$3:$BK$1169,MATCH(Позиція!$C1554,Вага!$C$3:$C$1169,0),S$3)</f>
        <v>0.24</v>
      </c>
      <c r="T1554">
        <f>INDEX(Вага!$A$3:$BK$1169,MATCH(Позиція!$C1554,Вага!$C$3:$C$1169,0),T$3)</f>
        <v>0.11</v>
      </c>
      <c r="U1554">
        <f>INDEX(Вага!$A$3:$BK$1169,MATCH(Позиція!$C1554,Вага!$C$3:$C$1169,0),U$3)</f>
        <v>420.06</v>
      </c>
      <c r="V1554">
        <f>INDEX(Вага!$A$3:$BK$1169,MATCH(Позиція!$C1554,Вага!$C$3:$C$1169,0),V$3)</f>
        <v>17.91</v>
      </c>
      <c r="W1554">
        <f>INDEX(Вага!$A$3:$BK$1169,MATCH(Позиція!$C1554,Вага!$C$3:$C$1169,0),W$3)</f>
        <v>0.2</v>
      </c>
      <c r="X1554">
        <f>INDEX(Вага!$A$3:$BK$1169,MATCH(Позиція!$C1554,Вага!$C$3:$C$1169,0),X$3)</f>
        <v>142.99</v>
      </c>
      <c r="Y1554">
        <f>INDEX(Вага!$A$3:$BK$1169,MATCH(Позиція!$C1554,Вага!$C$3:$C$1169,0),Y$3)</f>
        <v>0.34</v>
      </c>
      <c r="Z1554">
        <f>INDEX(Вага!$A$3:$BK$1169,MATCH(Позиція!$C1554,Вага!$C$3:$C$1169,0),Z$3)</f>
        <v>0.12</v>
      </c>
      <c r="AA1554">
        <f>INDEX(Вага!$A$3:$BK$1169,MATCH(Позиція!$C1554,Вага!$C$3:$C$1169,0),AA$3)</f>
        <v>26.16</v>
      </c>
      <c r="AB1554">
        <f>INDEX(Вага!$A$3:$BK$1169,MATCH(Позиція!$C1554,Вага!$C$3:$C$1169,0),AB$3)</f>
        <v>0.54</v>
      </c>
      <c r="AC1554">
        <f>INDEX(Вага!$A$3:$BK$1169,MATCH(Позиція!$C1554,Вага!$C$3:$C$1169,0),AC$3)</f>
        <v>3.92</v>
      </c>
      <c r="AD1554">
        <f>INDEX(Вага!$A$3:$BK$1169,MATCH(Позиція!$C1554,Вага!$C$3:$C$1169,0),AD$3)</f>
        <v>2.21</v>
      </c>
      <c r="AE1554">
        <f>INDEX(Вага!$A$3:$BK$1169,MATCH(Позиція!$C1554,Вага!$C$3:$C$1169,0),AE$3)</f>
        <v>100.14</v>
      </c>
      <c r="AF1554">
        <f>INDEX(Вага!$A$3:$BK$1169,MATCH(Позиція!$C1554,Вага!$C$3:$C$1169,0),AF$3)</f>
        <v>3.39</v>
      </c>
      <c r="AG1554">
        <f>INDEX(Вага!$A$3:$BK$1169,MATCH(Позиція!$C1554,Вага!$C$3:$C$1169,0),AG$3)</f>
        <v>6.7</v>
      </c>
      <c r="AH1554">
        <f>INDEX(Вага!$A$3:$BK$1169,MATCH(Позиція!$C1554,Вага!$C$3:$C$1169,0),AH$3)</f>
        <v>0.18</v>
      </c>
      <c r="AI1554">
        <f>INDEX(Вага!$A$3:$BK$1169,MATCH(Позиція!$C1554,Вага!$C$3:$C$1169,0),AI$3)</f>
        <v>0.08</v>
      </c>
      <c r="AJ1554">
        <f>INDEX(Вага!$A$3:$BK$1169,MATCH(Позиція!$C1554,Вага!$C$3:$C$1169,0),AJ$3)</f>
        <v>114.39</v>
      </c>
      <c r="AK1554">
        <f>INDEX(Вага!$A$3:$BK$1169,MATCH(Позиція!$C1554,Вага!$C$3:$C$1169,0),AK$3)</f>
        <v>12.15</v>
      </c>
      <c r="AL1554">
        <f>INDEX(Вага!$A$3:$BK$1169,MATCH(Позиція!$C1554,Вага!$C$3:$C$1169,0),AL$3)</f>
        <v>0.36</v>
      </c>
      <c r="AM1554">
        <f>INDEX(Вага!$A$3:$BK$1169,MATCH(Позиція!$C1554,Вага!$C$3:$C$1169,0),AM$3)</f>
        <v>0.36</v>
      </c>
      <c r="AN1554">
        <f>INDEX(Вага!$A$3:$BK$1169,MATCH(Позиція!$C1554,Вага!$C$3:$C$1169,0),AN$3)</f>
        <v>4.54</v>
      </c>
      <c r="AO1554">
        <f>INDEX(Вага!$A$3:$BK$1169,MATCH(Позиція!$C1554,Вага!$C$3:$C$1169,0),AO$3)</f>
        <v>1225.3900000000001</v>
      </c>
      <c r="AP1554">
        <f>INDEX(Вага!$A$3:$BK$1169,MATCH(Позиція!$C1554,Вага!$C$3:$C$1169,0),AP$3)</f>
        <v>25.37</v>
      </c>
      <c r="AQ1554">
        <f>INDEX(Вага!$A$3:$BK$1169,MATCH(Позиція!$C1554,Вага!$C$3:$C$1169,0),AQ$3)</f>
        <v>0.45</v>
      </c>
      <c r="AR1554">
        <f>INDEX(Вага!$A$3:$BK$1169,MATCH(Позиція!$C1554,Вага!$C$3:$C$1169,0),AR$3)</f>
        <v>0.27</v>
      </c>
      <c r="AS1554">
        <f>INDEX(Вага!$A$3:$BK$1169,MATCH(Позиція!$C1554,Вага!$C$3:$C$1169,0),AS$3)</f>
        <v>2100.4299999999998</v>
      </c>
      <c r="AT1554">
        <f>INDEX(Вага!$A$3:$BK$1169,MATCH(Позиція!$C1554,Вага!$C$3:$C$1169,0),AT$3)</f>
        <v>3.34</v>
      </c>
      <c r="AU1554">
        <f>INDEX(Вага!$A$3:$BK$1169,MATCH(Позиція!$C1554,Вага!$C$3:$C$1169,0),AU$3)</f>
        <v>0.24</v>
      </c>
      <c r="AV1554">
        <f>INDEX(Вага!$A$3:$BK$1169,MATCH(Позиція!$C1554,Вага!$C$3:$C$1169,0),AV$3)</f>
        <v>13.46</v>
      </c>
      <c r="AW1554">
        <f>INDEX(Вага!$A$3:$BK$1169,MATCH(Позиція!$C1554,Вага!$C$3:$C$1169,0),AW$3)</f>
        <v>4800.6099999999997</v>
      </c>
      <c r="AX1554">
        <f>INDEX(Вага!$A$3:$BK$1169,MATCH(Позиція!$C1554,Вага!$C$3:$C$1169,0),AX$3)</f>
        <v>5.63</v>
      </c>
      <c r="AY1554">
        <f>INDEX(Вага!$A$3:$BK$1169,MATCH(Позиція!$C1554,Вага!$C$3:$C$1169,0),AY$3)</f>
        <v>491.71</v>
      </c>
      <c r="AZ1554">
        <f>INDEX(Вага!$A$3:$BK$1169,MATCH(Позиція!$C1554,Вага!$C$3:$C$1169,0),AZ$3)</f>
        <v>2002.2</v>
      </c>
      <c r="BA1554">
        <f>INDEX(Вага!$A$3:$BK$1169,MATCH(Позиція!$C1554,Вага!$C$3:$C$1169,0),BA$3)</f>
        <v>0.54</v>
      </c>
      <c r="BB1554">
        <f>INDEX(Вага!$A$3:$BK$1169,MATCH(Позиція!$C1554,Вага!$C$3:$C$1169,0),BB$3)</f>
        <v>3776.36</v>
      </c>
      <c r="BC1554">
        <f>INDEX(Вага!$A$3:$BK$1169,MATCH(Позиція!$C1554,Вага!$C$3:$C$1169,0),BC$3)</f>
        <v>1150.3</v>
      </c>
      <c r="BD1554">
        <f>INDEX(Вага!$A$3:$BK$1169,MATCH(Позиція!$C1554,Вага!$C$3:$C$1169,0),BD$3)</f>
        <v>5.94</v>
      </c>
      <c r="BE1554">
        <f>INDEX(Вага!$A$3:$BK$1169,MATCH(Позиція!$C1554,Вага!$C$3:$C$1169,0),BE$3)</f>
        <v>14.53</v>
      </c>
      <c r="BF1554">
        <f>INDEX(Вага!$A$3:$BK$1169,MATCH(Позиція!$C1554,Вага!$C$3:$C$1169,0),BF$3)</f>
        <v>0.23</v>
      </c>
      <c r="BG1554">
        <f>INDEX(Вага!$A$3:$BK$1169,MATCH(Позиція!$C1554,Вага!$C$3:$C$1169,0),BG$3)</f>
        <v>2.17</v>
      </c>
      <c r="BH1554">
        <f>INDEX(Вага!$A$3:$BK$1169,MATCH(Позиція!$C1554,Вага!$C$3:$C$1169,0),BH$3)</f>
        <v>0.93</v>
      </c>
      <c r="BI1554">
        <f>INDEX(Вага!$A$3:$BK$1169,MATCH(Позиція!$C1554,Вага!$C$3:$C$1169,0),BI$3)</f>
        <v>0.49</v>
      </c>
      <c r="BJ1554">
        <f>INDEX(Вага!$A$3:$BK$1169,MATCH(Позиція!$C1554,Вага!$C$3:$C$1169,0),BJ$3)</f>
        <v>5836.98</v>
      </c>
      <c r="BK1554">
        <f>INDEX(Вага!$A$3:$BK$1169,MATCH(Позиція!$C1554,Вага!$C$3:$C$1169,0),BK$3)</f>
        <v>100.33</v>
      </c>
    </row>
    <row r="1555" spans="1:63" x14ac:dyDescent="0.35">
      <c r="A1555">
        <v>6</v>
      </c>
      <c r="B1555" s="27" t="s">
        <v>332</v>
      </c>
      <c r="C1555" s="27" t="str">
        <f t="shared" si="48"/>
        <v>2927</v>
      </c>
      <c r="D1555">
        <f>INDEX(Вага!$A$3:$BK$1169,MATCH(Позиція!$C1555,Вага!$C$3:$C$1169,0),D$3)</f>
        <v>0</v>
      </c>
      <c r="E1555">
        <f>INDEX(Вага!$A$3:$BK$1169,MATCH(Позиція!$C1555,Вага!$C$3:$C$1169,0),E$3)</f>
        <v>11</v>
      </c>
      <c r="F1555">
        <f>INDEX(Вага!$A$3:$BK$1169,MATCH(Позиція!$C1555,Вага!$C$3:$C$1169,0),F$3)</f>
        <v>0</v>
      </c>
      <c r="G1555">
        <f>INDEX(Вага!$A$3:$BK$1169,MATCH(Позиція!$C1555,Вага!$C$3:$C$1169,0),G$3)</f>
        <v>200</v>
      </c>
      <c r="H1555">
        <f>INDEX(Вага!$A$3:$BK$1169,MATCH(Позиція!$C1555,Вага!$C$3:$C$1169,0),H$3)</f>
        <v>6.01</v>
      </c>
      <c r="I1555">
        <f>INDEX(Вага!$A$3:$BK$1169,MATCH(Позиція!$C1555,Вага!$C$3:$C$1169,0),I$3)</f>
        <v>0</v>
      </c>
      <c r="J1555">
        <f>INDEX(Вага!$A$3:$BK$1169,MATCH(Позиція!$C1555,Вага!$C$3:$C$1169,0),J$3)</f>
        <v>0</v>
      </c>
      <c r="K1555">
        <f>INDEX(Вага!$A$3:$BK$1169,MATCH(Позиція!$C1555,Вага!$C$3:$C$1169,0),K$3)</f>
        <v>0</v>
      </c>
      <c r="L1555">
        <f>INDEX(Вага!$A$3:$BK$1169,MATCH(Позиція!$C1555,Вага!$C$3:$C$1169,0),L$3)</f>
        <v>0.03</v>
      </c>
      <c r="M1555">
        <f>INDEX(Вага!$A$3:$BK$1169,MATCH(Позиція!$C1555,Вага!$C$3:$C$1169,0),M$3)</f>
        <v>0</v>
      </c>
      <c r="N1555">
        <f>INDEX(Вага!$A$3:$BK$1169,MATCH(Позиція!$C1555,Вага!$C$3:$C$1169,0),N$3)</f>
        <v>0</v>
      </c>
      <c r="O1555">
        <f>INDEX(Вага!$A$3:$BK$1169,MATCH(Позиція!$C1555,Вага!$C$3:$C$1169,0),O$3)</f>
        <v>0</v>
      </c>
      <c r="P1555">
        <f>INDEX(Вага!$A$3:$BK$1169,MATCH(Позиція!$C1555,Вага!$C$3:$C$1169,0),P$3)</f>
        <v>0</v>
      </c>
      <c r="Q1555">
        <f>INDEX(Вага!$A$3:$BK$1169,MATCH(Позиція!$C1555,Вага!$C$3:$C$1169,0),Q$3)</f>
        <v>0</v>
      </c>
      <c r="R1555">
        <f>INDEX(Вага!$A$3:$BK$1169,MATCH(Позиція!$C1555,Вага!$C$3:$C$1169,0),R$3)</f>
        <v>31.05</v>
      </c>
      <c r="S1555">
        <f>INDEX(Вага!$A$3:$BK$1169,MATCH(Позиція!$C1555,Вага!$C$3:$C$1169,0),S$3)</f>
        <v>0.26</v>
      </c>
      <c r="T1555">
        <f>INDEX(Вага!$A$3:$BK$1169,MATCH(Позиція!$C1555,Вага!$C$3:$C$1169,0),T$3)</f>
        <v>3.08</v>
      </c>
      <c r="U1555">
        <f>INDEX(Вага!$A$3:$BK$1169,MATCH(Позиція!$C1555,Вага!$C$3:$C$1169,0),U$3)</f>
        <v>10.1</v>
      </c>
      <c r="V1555">
        <f>INDEX(Вага!$A$3:$BK$1169,MATCH(Позиція!$C1555,Вага!$C$3:$C$1169,0),V$3)</f>
        <v>0</v>
      </c>
      <c r="W1555">
        <f>INDEX(Вага!$A$3:$BK$1169,MATCH(Позиція!$C1555,Вага!$C$3:$C$1169,0),W$3)</f>
        <v>0.05</v>
      </c>
      <c r="X1555">
        <f>INDEX(Вага!$A$3:$BK$1169,MATCH(Позиція!$C1555,Вага!$C$3:$C$1169,0),X$3)</f>
        <v>0</v>
      </c>
      <c r="Y1555">
        <f>INDEX(Вага!$A$3:$BK$1169,MATCH(Позиція!$C1555,Вага!$C$3:$C$1169,0),Y$3)</f>
        <v>0.03</v>
      </c>
      <c r="Z1555">
        <f>INDEX(Вага!$A$3:$BK$1169,MATCH(Позиція!$C1555,Вага!$C$3:$C$1169,0),Z$3)</f>
        <v>1006</v>
      </c>
      <c r="AA1555">
        <f>INDEX(Вага!$A$3:$BK$1169,MATCH(Позиція!$C1555,Вага!$C$3:$C$1169,0),AA$3)</f>
        <v>3</v>
      </c>
      <c r="AB1555">
        <f>INDEX(Вага!$A$3:$BK$1169,MATCH(Позиція!$C1555,Вага!$C$3:$C$1169,0),AB$3)</f>
        <v>0</v>
      </c>
      <c r="AC1555">
        <f>INDEX(Вага!$A$3:$BK$1169,MATCH(Позиція!$C1555,Вага!$C$3:$C$1169,0),AC$3)</f>
        <v>7.0000000000000007E-2</v>
      </c>
      <c r="AD1555">
        <f>INDEX(Вага!$A$3:$BK$1169,MATCH(Позиція!$C1555,Вага!$C$3:$C$1169,0),AD$3)</f>
        <v>30</v>
      </c>
      <c r="AE1555">
        <f>INDEX(Вага!$A$3:$BK$1169,MATCH(Позиція!$C1555,Вага!$C$3:$C$1169,0),AE$3)</f>
        <v>0</v>
      </c>
      <c r="AF1555">
        <f>INDEX(Вага!$A$3:$BK$1169,MATCH(Позиція!$C1555,Вага!$C$3:$C$1169,0),AF$3)</f>
        <v>0.24</v>
      </c>
      <c r="AG1555">
        <f>INDEX(Вага!$A$3:$BK$1169,MATCH(Позиція!$C1555,Вага!$C$3:$C$1169,0),AG$3)</f>
        <v>1.01</v>
      </c>
      <c r="AH1555">
        <f>INDEX(Вага!$A$3:$BK$1169,MATCH(Позиція!$C1555,Вага!$C$3:$C$1169,0),AH$3)</f>
        <v>0</v>
      </c>
      <c r="AI1555">
        <f>INDEX(Вага!$A$3:$BK$1169,MATCH(Позиція!$C1555,Вага!$C$3:$C$1169,0),AI$3)</f>
        <v>160</v>
      </c>
      <c r="AJ1555">
        <f>INDEX(Вага!$A$3:$BK$1169,MATCH(Позиція!$C1555,Вага!$C$3:$C$1169,0),AJ$3)</f>
        <v>5</v>
      </c>
      <c r="AK1555">
        <f>INDEX(Вага!$A$3:$BK$1169,MATCH(Позиція!$C1555,Вага!$C$3:$C$1169,0),AK$3)</f>
        <v>0.34</v>
      </c>
      <c r="AL1555">
        <f>INDEX(Вага!$A$3:$BK$1169,MATCH(Позиція!$C1555,Вага!$C$3:$C$1169,0),AL$3)</f>
        <v>0.28000000000000003</v>
      </c>
      <c r="AM1555">
        <f>INDEX(Вага!$A$3:$BK$1169,MATCH(Позиція!$C1555,Вага!$C$3:$C$1169,0),AM$3)</f>
        <v>0</v>
      </c>
      <c r="AN1555">
        <f>INDEX(Вага!$A$3:$BK$1169,MATCH(Позиція!$C1555,Вага!$C$3:$C$1169,0),AN$3)</f>
        <v>0.03</v>
      </c>
      <c r="AO1555">
        <f>INDEX(Вага!$A$3:$BK$1169,MATCH(Позиція!$C1555,Вага!$C$3:$C$1169,0),AO$3)</f>
        <v>4</v>
      </c>
      <c r="AP1555">
        <f>INDEX(Вага!$A$3:$BK$1169,MATCH(Позиція!$C1555,Вага!$C$3:$C$1169,0),AP$3)</f>
        <v>0.08</v>
      </c>
      <c r="AQ1555">
        <f>INDEX(Вага!$A$3:$BK$1169,MATCH(Позиція!$C1555,Вага!$C$3:$C$1169,0),AQ$3)</f>
        <v>7.0000000000000007E-2</v>
      </c>
      <c r="AR1555">
        <f>INDEX(Вага!$A$3:$BK$1169,MATCH(Позиція!$C1555,Вага!$C$3:$C$1169,0),AR$3)</f>
        <v>0.01</v>
      </c>
      <c r="AS1555">
        <f>INDEX(Вага!$A$3:$BK$1169,MATCH(Позиція!$C1555,Вага!$C$3:$C$1169,0),AS$3)</f>
        <v>0</v>
      </c>
      <c r="AT1555">
        <f>INDEX(Вага!$A$3:$BK$1169,MATCH(Позиція!$C1555,Вага!$C$3:$C$1169,0),AT$3)</f>
        <v>15.1</v>
      </c>
      <c r="AU1555">
        <f>INDEX(Вага!$A$3:$BK$1169,MATCH(Позиція!$C1555,Вага!$C$3:$C$1169,0),AU$3)</f>
        <v>0.03</v>
      </c>
      <c r="AV1555">
        <f>INDEX(Вага!$A$3:$BK$1169,MATCH(Позиція!$C1555,Вага!$C$3:$C$1169,0),AV$3)</f>
        <v>7.0000000000000007E-2</v>
      </c>
      <c r="AW1555">
        <f>INDEX(Вага!$A$3:$BK$1169,MATCH(Позиція!$C1555,Вага!$C$3:$C$1169,0),AW$3)</f>
        <v>7.0000000000000007E-2</v>
      </c>
      <c r="AX1555">
        <f>INDEX(Вага!$A$3:$BK$1169,MATCH(Позиція!$C1555,Вага!$C$3:$C$1169,0),AX$3)</f>
        <v>0.1</v>
      </c>
      <c r="AY1555">
        <f>INDEX(Вага!$A$3:$BK$1169,MATCH(Позиція!$C1555,Вага!$C$3:$C$1169,0),AY$3)</f>
        <v>0.01</v>
      </c>
      <c r="AZ1555">
        <f>INDEX(Вага!$A$3:$BK$1169,MATCH(Позиція!$C1555,Вага!$C$3:$C$1169,0),AZ$3)</f>
        <v>0</v>
      </c>
      <c r="BA1555">
        <f>INDEX(Вага!$A$3:$BK$1169,MATCH(Позиція!$C1555,Вага!$C$3:$C$1169,0),BA$3)</f>
        <v>200.04</v>
      </c>
      <c r="BB1555">
        <f>INDEX(Вага!$A$3:$BK$1169,MATCH(Позиція!$C1555,Вага!$C$3:$C$1169,0),BB$3)</f>
        <v>0.24</v>
      </c>
      <c r="BC1555">
        <f>INDEX(Вага!$A$3:$BK$1169,MATCH(Позиція!$C1555,Вага!$C$3:$C$1169,0),BC$3)</f>
        <v>2000.54</v>
      </c>
      <c r="BD1555">
        <f>INDEX(Вага!$A$3:$BK$1169,MATCH(Позиція!$C1555,Вага!$C$3:$C$1169,0),BD$3)</f>
        <v>2.14</v>
      </c>
      <c r="BE1555">
        <f>INDEX(Вага!$A$3:$BK$1169,MATCH(Позиція!$C1555,Вага!$C$3:$C$1169,0),BE$3)</f>
        <v>0.34</v>
      </c>
      <c r="BF1555">
        <f>INDEX(Вага!$A$3:$BK$1169,MATCH(Позиція!$C1555,Вага!$C$3:$C$1169,0),BF$3)</f>
        <v>0.77</v>
      </c>
      <c r="BG1555">
        <f>INDEX(Вага!$A$3:$BK$1169,MATCH(Позиція!$C1555,Вага!$C$3:$C$1169,0),BG$3)</f>
        <v>0.12</v>
      </c>
      <c r="BH1555">
        <f>INDEX(Вага!$A$3:$BK$1169,MATCH(Позиція!$C1555,Вага!$C$3:$C$1169,0),BH$3)</f>
        <v>0.16</v>
      </c>
      <c r="BI1555">
        <f>INDEX(Вага!$A$3:$BK$1169,MATCH(Позиція!$C1555,Вага!$C$3:$C$1169,0),BI$3)</f>
        <v>0.1</v>
      </c>
      <c r="BJ1555">
        <f>INDEX(Вага!$A$3:$BK$1169,MATCH(Позиція!$C1555,Вага!$C$3:$C$1169,0),BJ$3)</f>
        <v>0.14000000000000001</v>
      </c>
      <c r="BK1555">
        <f>INDEX(Вага!$A$3:$BK$1169,MATCH(Позиція!$C1555,Вага!$C$3:$C$1169,0),BK$3)</f>
        <v>0.11</v>
      </c>
    </row>
    <row r="1556" spans="1:63" x14ac:dyDescent="0.35">
      <c r="A1556">
        <v>6</v>
      </c>
      <c r="B1556" s="27" t="s">
        <v>333</v>
      </c>
      <c r="C1556" s="27" t="str">
        <f t="shared" si="48"/>
        <v>2928</v>
      </c>
      <c r="D1556">
        <f>INDEX(Вага!$A$3:$BK$1169,MATCH(Позиція!$C1556,Вага!$C$3:$C$1169,0),D$3)</f>
        <v>11446.73</v>
      </c>
      <c r="E1556">
        <f>INDEX(Вага!$A$3:$BK$1169,MATCH(Позиція!$C1556,Вага!$C$3:$C$1169,0),E$3)</f>
        <v>23.02</v>
      </c>
      <c r="F1556">
        <f>INDEX(Вага!$A$3:$BK$1169,MATCH(Позиція!$C1556,Вага!$C$3:$C$1169,0),F$3)</f>
        <v>0.03</v>
      </c>
      <c r="G1556">
        <f>INDEX(Вага!$A$3:$BK$1169,MATCH(Позиція!$C1556,Вага!$C$3:$C$1169,0),G$3)</f>
        <v>400</v>
      </c>
      <c r="H1556">
        <f>INDEX(Вага!$A$3:$BK$1169,MATCH(Позиція!$C1556,Вага!$C$3:$C$1169,0),H$3)</f>
        <v>344.01</v>
      </c>
      <c r="I1556">
        <f>INDEX(Вага!$A$3:$BK$1169,MATCH(Позиція!$C1556,Вага!$C$3:$C$1169,0),I$3)</f>
        <v>720.01</v>
      </c>
      <c r="J1556">
        <f>INDEX(Вага!$A$3:$BK$1169,MATCH(Позиція!$C1556,Вага!$C$3:$C$1169,0),J$3)</f>
        <v>740.62</v>
      </c>
      <c r="K1556">
        <f>INDEX(Вага!$A$3:$BK$1169,MATCH(Позиція!$C1556,Вага!$C$3:$C$1169,0),K$3)</f>
        <v>835.04</v>
      </c>
      <c r="L1556">
        <f>INDEX(Вага!$A$3:$BK$1169,MATCH(Позиція!$C1556,Вага!$C$3:$C$1169,0),L$3)</f>
        <v>0.02</v>
      </c>
      <c r="M1556">
        <f>INDEX(Вага!$A$3:$BK$1169,MATCH(Позиція!$C1556,Вага!$C$3:$C$1169,0),M$3)</f>
        <v>240.01</v>
      </c>
      <c r="N1556">
        <f>INDEX(Вага!$A$3:$BK$1169,MATCH(Позиція!$C1556,Вага!$C$3:$C$1169,0),N$3)</f>
        <v>0.04</v>
      </c>
      <c r="O1556">
        <f>INDEX(Вага!$A$3:$BK$1169,MATCH(Позиція!$C1556,Вага!$C$3:$C$1169,0),O$3)</f>
        <v>400.03</v>
      </c>
      <c r="P1556">
        <f>INDEX(Вага!$A$3:$BK$1169,MATCH(Позиція!$C1556,Вага!$C$3:$C$1169,0),P$3)</f>
        <v>0.03</v>
      </c>
      <c r="Q1556">
        <f>INDEX(Вага!$A$3:$BK$1169,MATCH(Позиція!$C1556,Вага!$C$3:$C$1169,0),Q$3)</f>
        <v>0.03</v>
      </c>
      <c r="R1556">
        <f>INDEX(Вага!$A$3:$BK$1169,MATCH(Позиція!$C1556,Вага!$C$3:$C$1169,0),R$3)</f>
        <v>55.02</v>
      </c>
      <c r="S1556">
        <f>INDEX(Вага!$A$3:$BK$1169,MATCH(Позиція!$C1556,Вага!$C$3:$C$1169,0),S$3)</f>
        <v>0.15</v>
      </c>
      <c r="T1556">
        <f>INDEX(Вага!$A$3:$BK$1169,MATCH(Позиція!$C1556,Вага!$C$3:$C$1169,0),T$3)</f>
        <v>14440.15</v>
      </c>
      <c r="U1556">
        <f>INDEX(Вага!$A$3:$BK$1169,MATCH(Позиція!$C1556,Вага!$C$3:$C$1169,0),U$3)</f>
        <v>15.04</v>
      </c>
      <c r="V1556">
        <f>INDEX(Вага!$A$3:$BK$1169,MATCH(Позиція!$C1556,Вага!$C$3:$C$1169,0),V$3)</f>
        <v>0.21</v>
      </c>
      <c r="W1556">
        <f>INDEX(Вага!$A$3:$BK$1169,MATCH(Позиція!$C1556,Вага!$C$3:$C$1169,0),W$3)</f>
        <v>0.02</v>
      </c>
      <c r="X1556">
        <f>INDEX(Вага!$A$3:$BK$1169,MATCH(Позиція!$C1556,Вага!$C$3:$C$1169,0),X$3)</f>
        <v>17.04</v>
      </c>
      <c r="Y1556">
        <f>INDEX(Вага!$A$3:$BK$1169,MATCH(Позиція!$C1556,Вага!$C$3:$C$1169,0),Y$3)</f>
        <v>0.56000000000000005</v>
      </c>
      <c r="Z1556">
        <f>INDEX(Вага!$A$3:$BK$1169,MATCH(Позиція!$C1556,Вага!$C$3:$C$1169,0),Z$3)</f>
        <v>1202.08</v>
      </c>
      <c r="AA1556">
        <f>INDEX(Вага!$A$3:$BK$1169,MATCH(Позиція!$C1556,Вага!$C$3:$C$1169,0),AA$3)</f>
        <v>552</v>
      </c>
      <c r="AB1556">
        <f>INDEX(Вага!$A$3:$BK$1169,MATCH(Позиція!$C1556,Вага!$C$3:$C$1169,0),AB$3)</f>
        <v>1.33</v>
      </c>
      <c r="AC1556">
        <f>INDEX(Вага!$A$3:$BK$1169,MATCH(Позиція!$C1556,Вага!$C$3:$C$1169,0),AC$3)</f>
        <v>1458.13</v>
      </c>
      <c r="AD1556">
        <f>INDEX(Вага!$A$3:$BK$1169,MATCH(Позиція!$C1556,Вага!$C$3:$C$1169,0),AD$3)</f>
        <v>0.14000000000000001</v>
      </c>
      <c r="AE1556">
        <f>INDEX(Вага!$A$3:$BK$1169,MATCH(Позиція!$C1556,Вага!$C$3:$C$1169,0),AE$3)</f>
        <v>0.04</v>
      </c>
      <c r="AF1556">
        <f>INDEX(Вага!$A$3:$BK$1169,MATCH(Позиція!$C1556,Вага!$C$3:$C$1169,0),AF$3)</f>
        <v>300.08</v>
      </c>
      <c r="AG1556">
        <f>INDEX(Вага!$A$3:$BK$1169,MATCH(Позиція!$C1556,Вага!$C$3:$C$1169,0),AG$3)</f>
        <v>0.01</v>
      </c>
      <c r="AH1556">
        <f>INDEX(Вага!$A$3:$BK$1169,MATCH(Позиція!$C1556,Вага!$C$3:$C$1169,0),AH$3)</f>
        <v>0.09</v>
      </c>
      <c r="AI1556">
        <f>INDEX(Вага!$A$3:$BK$1169,MATCH(Позиція!$C1556,Вага!$C$3:$C$1169,0),AI$3)</f>
        <v>0</v>
      </c>
      <c r="AJ1556">
        <f>INDEX(Вага!$A$3:$BK$1169,MATCH(Позиція!$C1556,Вага!$C$3:$C$1169,0),AJ$3)</f>
        <v>3.06</v>
      </c>
      <c r="AK1556">
        <f>INDEX(Вага!$A$3:$BK$1169,MATCH(Позиція!$C1556,Вага!$C$3:$C$1169,0),AK$3)</f>
        <v>33.159999999999997</v>
      </c>
      <c r="AL1556">
        <f>INDEX(Вага!$A$3:$BK$1169,MATCH(Позиція!$C1556,Вага!$C$3:$C$1169,0),AL$3)</f>
        <v>2550.15</v>
      </c>
      <c r="AM1556">
        <f>INDEX(Вага!$A$3:$BK$1169,MATCH(Позиція!$C1556,Вага!$C$3:$C$1169,0),AM$3)</f>
        <v>3.02</v>
      </c>
      <c r="AN1556">
        <f>INDEX(Вага!$A$3:$BK$1169,MATCH(Позиція!$C1556,Вага!$C$3:$C$1169,0),AN$3)</f>
        <v>0.13</v>
      </c>
      <c r="AO1556">
        <f>INDEX(Вага!$A$3:$BK$1169,MATCH(Позиція!$C1556,Вага!$C$3:$C$1169,0),AO$3)</f>
        <v>4.05</v>
      </c>
      <c r="AP1556">
        <f>INDEX(Вага!$A$3:$BK$1169,MATCH(Позиція!$C1556,Вага!$C$3:$C$1169,0),AP$3)</f>
        <v>0.05</v>
      </c>
      <c r="AQ1556">
        <f>INDEX(Вага!$A$3:$BK$1169,MATCH(Позиція!$C1556,Вага!$C$3:$C$1169,0),AQ$3)</f>
        <v>0.04</v>
      </c>
      <c r="AR1556">
        <f>INDEX(Вага!$A$3:$BK$1169,MATCH(Позиція!$C1556,Вага!$C$3:$C$1169,0),AR$3)</f>
        <v>0.08</v>
      </c>
      <c r="AS1556">
        <f>INDEX(Вага!$A$3:$BK$1169,MATCH(Позиція!$C1556,Вага!$C$3:$C$1169,0),AS$3)</f>
        <v>0.1</v>
      </c>
      <c r="AT1556">
        <f>INDEX(Вага!$A$3:$BK$1169,MATCH(Позиція!$C1556,Вага!$C$3:$C$1169,0),AT$3)</f>
        <v>2700.08</v>
      </c>
      <c r="AU1556">
        <f>INDEX(Вага!$A$3:$BK$1169,MATCH(Позиція!$C1556,Вага!$C$3:$C$1169,0),AU$3)</f>
        <v>2.16</v>
      </c>
      <c r="AV1556">
        <f>INDEX(Вага!$A$3:$BK$1169,MATCH(Позиція!$C1556,Вага!$C$3:$C$1169,0),AV$3)</f>
        <v>0.1</v>
      </c>
      <c r="AW1556">
        <f>INDEX(Вага!$A$3:$BK$1169,MATCH(Позиція!$C1556,Вага!$C$3:$C$1169,0),AW$3)</f>
        <v>55.18</v>
      </c>
      <c r="AX1556">
        <f>INDEX(Вага!$A$3:$BK$1169,MATCH(Позиція!$C1556,Вага!$C$3:$C$1169,0),AX$3)</f>
        <v>0.03</v>
      </c>
      <c r="AY1556">
        <f>INDEX(Вага!$A$3:$BK$1169,MATCH(Позиція!$C1556,Вага!$C$3:$C$1169,0),AY$3)</f>
        <v>0.3</v>
      </c>
      <c r="AZ1556">
        <f>INDEX(Вага!$A$3:$BK$1169,MATCH(Позиція!$C1556,Вага!$C$3:$C$1169,0),AZ$3)</f>
        <v>0.09</v>
      </c>
      <c r="BA1556">
        <f>INDEX(Вага!$A$3:$BK$1169,MATCH(Позиція!$C1556,Вага!$C$3:$C$1169,0),BA$3)</f>
        <v>2000.58</v>
      </c>
      <c r="BB1556">
        <f>INDEX(Вага!$A$3:$BK$1169,MATCH(Позиція!$C1556,Вага!$C$3:$C$1169,0),BB$3)</f>
        <v>0.12</v>
      </c>
      <c r="BC1556">
        <f>INDEX(Вага!$A$3:$BK$1169,MATCH(Позиція!$C1556,Вага!$C$3:$C$1169,0),BC$3)</f>
        <v>0.26</v>
      </c>
      <c r="BD1556">
        <f>INDEX(Вага!$A$3:$BK$1169,MATCH(Позиція!$C1556,Вага!$C$3:$C$1169,0),BD$3)</f>
        <v>5.42</v>
      </c>
      <c r="BE1556">
        <f>INDEX(Вага!$A$3:$BK$1169,MATCH(Позиція!$C1556,Вага!$C$3:$C$1169,0),BE$3)</f>
        <v>0.19</v>
      </c>
      <c r="BF1556">
        <f>INDEX(Вага!$A$3:$BK$1169,MATCH(Позиція!$C1556,Вага!$C$3:$C$1169,0),BF$3)</f>
        <v>0.16</v>
      </c>
      <c r="BG1556">
        <f>INDEX(Вага!$A$3:$BK$1169,MATCH(Позиція!$C1556,Вага!$C$3:$C$1169,0),BG$3)</f>
        <v>0.15</v>
      </c>
      <c r="BH1556">
        <f>INDEX(Вага!$A$3:$BK$1169,MATCH(Позиція!$C1556,Вага!$C$3:$C$1169,0),BH$3)</f>
        <v>7.0000000000000007E-2</v>
      </c>
      <c r="BI1556">
        <f>INDEX(Вага!$A$3:$BK$1169,MATCH(Позиція!$C1556,Вага!$C$3:$C$1169,0),BI$3)</f>
        <v>0.12</v>
      </c>
      <c r="BJ1556">
        <f>INDEX(Вага!$A$3:$BK$1169,MATCH(Позиція!$C1556,Вага!$C$3:$C$1169,0),BJ$3)</f>
        <v>0.70000000000000018</v>
      </c>
      <c r="BK1556">
        <f>INDEX(Вага!$A$3:$BK$1169,MATCH(Позиція!$C1556,Вага!$C$3:$C$1169,0),BK$3)</f>
        <v>430.76</v>
      </c>
    </row>
    <row r="1557" spans="1:63" x14ac:dyDescent="0.35">
      <c r="A1557">
        <v>6</v>
      </c>
      <c r="B1557" s="27" t="s">
        <v>334</v>
      </c>
      <c r="C1557" s="27" t="str">
        <f t="shared" si="48"/>
        <v>2929</v>
      </c>
      <c r="D1557">
        <f>INDEX(Вага!$A$3:$BK$1169,MATCH(Позиція!$C1557,Вага!$C$3:$C$1169,0),D$3)</f>
        <v>0.26</v>
      </c>
      <c r="E1557">
        <f>INDEX(Вага!$A$3:$BK$1169,MATCH(Позиція!$C1557,Вага!$C$3:$C$1169,0),E$3)</f>
        <v>0.05</v>
      </c>
      <c r="F1557">
        <f>INDEX(Вага!$A$3:$BK$1169,MATCH(Позиція!$C1557,Вага!$C$3:$C$1169,0),F$3)</f>
        <v>0.05</v>
      </c>
      <c r="G1557">
        <f>INDEX(Вага!$A$3:$BK$1169,MATCH(Позиція!$C1557,Вага!$C$3:$C$1169,0),G$3)</f>
        <v>600.16</v>
      </c>
      <c r="H1557">
        <f>INDEX(Вага!$A$3:$BK$1169,MATCH(Позиція!$C1557,Вага!$C$3:$C$1169,0),H$3)</f>
        <v>0.02</v>
      </c>
      <c r="I1557">
        <f>INDEX(Вага!$A$3:$BK$1169,MATCH(Позиція!$C1557,Вага!$C$3:$C$1169,0),I$3)</f>
        <v>500.3</v>
      </c>
      <c r="J1557">
        <f>INDEX(Вага!$A$3:$BK$1169,MATCH(Позиція!$C1557,Вага!$C$3:$C$1169,0),J$3)</f>
        <v>250.03</v>
      </c>
      <c r="K1557">
        <f>INDEX(Вага!$A$3:$BK$1169,MATCH(Позиція!$C1557,Вага!$C$3:$C$1169,0),K$3)</f>
        <v>1500.12</v>
      </c>
      <c r="L1557">
        <f>INDEX(Вага!$A$3:$BK$1169,MATCH(Позиція!$C1557,Вага!$C$3:$C$1169,0),L$3)</f>
        <v>0.04</v>
      </c>
      <c r="M1557">
        <f>INDEX(Вага!$A$3:$BK$1169,MATCH(Позиція!$C1557,Вага!$C$3:$C$1169,0),M$3)</f>
        <v>0.57999999999999996</v>
      </c>
      <c r="N1557">
        <f>INDEX(Вага!$A$3:$BK$1169,MATCH(Позиція!$C1557,Вага!$C$3:$C$1169,0),N$3)</f>
        <v>47450.03</v>
      </c>
      <c r="O1557">
        <f>INDEX(Вага!$A$3:$BK$1169,MATCH(Позиція!$C1557,Вага!$C$3:$C$1169,0),O$3)</f>
        <v>746.03</v>
      </c>
      <c r="P1557">
        <f>INDEX(Вага!$A$3:$BK$1169,MATCH(Позиція!$C1557,Вага!$C$3:$C$1169,0),P$3)</f>
        <v>0.17</v>
      </c>
      <c r="Q1557">
        <f>INDEX(Вага!$A$3:$BK$1169,MATCH(Позиція!$C1557,Вага!$C$3:$C$1169,0),Q$3)</f>
        <v>0.06</v>
      </c>
      <c r="R1557">
        <f>INDEX(Вага!$A$3:$BK$1169,MATCH(Позиція!$C1557,Вага!$C$3:$C$1169,0),R$3)</f>
        <v>0.39</v>
      </c>
      <c r="S1557">
        <f>INDEX(Вага!$A$3:$BK$1169,MATCH(Позиція!$C1557,Вага!$C$3:$C$1169,0),S$3)</f>
        <v>0.2</v>
      </c>
      <c r="T1557">
        <f>INDEX(Вага!$A$3:$BK$1169,MATCH(Позиція!$C1557,Вага!$C$3:$C$1169,0),T$3)</f>
        <v>7.0000000000000007E-2</v>
      </c>
      <c r="U1557">
        <f>INDEX(Вага!$A$3:$BK$1169,MATCH(Позиція!$C1557,Вага!$C$3:$C$1169,0),U$3)</f>
        <v>800.13</v>
      </c>
      <c r="V1557">
        <f>INDEX(Вага!$A$3:$BK$1169,MATCH(Позиція!$C1557,Вага!$C$3:$C$1169,0),V$3)</f>
        <v>0.26</v>
      </c>
      <c r="W1557">
        <f>INDEX(Вага!$A$3:$BK$1169,MATCH(Позиція!$C1557,Вага!$C$3:$C$1169,0),W$3)</f>
        <v>0.28000000000000003</v>
      </c>
      <c r="X1557">
        <f>INDEX(Вага!$A$3:$BK$1169,MATCH(Позиція!$C1557,Вага!$C$3:$C$1169,0),X$3)</f>
        <v>275.38</v>
      </c>
      <c r="Y1557">
        <f>INDEX(Вага!$A$3:$BK$1169,MATCH(Позиція!$C1557,Вага!$C$3:$C$1169,0),Y$3)</f>
        <v>0.4</v>
      </c>
      <c r="Z1557">
        <f>INDEX(Вага!$A$3:$BK$1169,MATCH(Позиція!$C1557,Вага!$C$3:$C$1169,0),Z$3)</f>
        <v>0.31</v>
      </c>
      <c r="AA1557">
        <f>INDEX(Вага!$A$3:$BK$1169,MATCH(Позиція!$C1557,Вага!$C$3:$C$1169,0),AA$3)</f>
        <v>800.17000000000007</v>
      </c>
      <c r="AB1557">
        <f>INDEX(Вага!$A$3:$BK$1169,MATCH(Позиція!$C1557,Вага!$C$3:$C$1169,0),AB$3)</f>
        <v>0.27</v>
      </c>
      <c r="AC1557">
        <f>INDEX(Вага!$A$3:$BK$1169,MATCH(Позиція!$C1557,Вага!$C$3:$C$1169,0),AC$3)</f>
        <v>0.26</v>
      </c>
      <c r="AD1557">
        <f>INDEX(Вага!$A$3:$BK$1169,MATCH(Позиція!$C1557,Вага!$C$3:$C$1169,0),AD$3)</f>
        <v>0.23</v>
      </c>
      <c r="AE1557">
        <f>INDEX(Вага!$A$3:$BK$1169,MATCH(Позиція!$C1557,Вага!$C$3:$C$1169,0),AE$3)</f>
        <v>400.23</v>
      </c>
      <c r="AF1557">
        <f>INDEX(Вага!$A$3:$BK$1169,MATCH(Позиція!$C1557,Вага!$C$3:$C$1169,0),AF$3)</f>
        <v>0.33</v>
      </c>
      <c r="AG1557">
        <f>INDEX(Вага!$A$3:$BK$1169,MATCH(Позиція!$C1557,Вага!$C$3:$C$1169,0),AG$3)</f>
        <v>0.49</v>
      </c>
      <c r="AH1557">
        <f>INDEX(Вага!$A$3:$BK$1169,MATCH(Позиція!$C1557,Вага!$C$3:$C$1169,0),AH$3)</f>
        <v>0.4</v>
      </c>
      <c r="AI1557">
        <f>INDEX(Вага!$A$3:$BK$1169,MATCH(Позиція!$C1557,Вага!$C$3:$C$1169,0),AI$3)</f>
        <v>0.97</v>
      </c>
      <c r="AJ1557">
        <f>INDEX(Вага!$A$3:$BK$1169,MATCH(Позиція!$C1557,Вага!$C$3:$C$1169,0),AJ$3)</f>
        <v>800.69</v>
      </c>
      <c r="AK1557">
        <f>INDEX(Вага!$A$3:$BK$1169,MATCH(Позиція!$C1557,Вага!$C$3:$C$1169,0),AK$3)</f>
        <v>0.89</v>
      </c>
      <c r="AL1557">
        <f>INDEX(Вага!$A$3:$BK$1169,MATCH(Позиція!$C1557,Вага!$C$3:$C$1169,0),AL$3)</f>
        <v>290.49</v>
      </c>
      <c r="AM1557">
        <f>INDEX(Вага!$A$3:$BK$1169,MATCH(Позиція!$C1557,Вага!$C$3:$C$1169,0),AM$3)</f>
        <v>0.31</v>
      </c>
      <c r="AN1557">
        <f>INDEX(Вага!$A$3:$BK$1169,MATCH(Позиція!$C1557,Вага!$C$3:$C$1169,0),AN$3)</f>
        <v>1.03</v>
      </c>
      <c r="AO1557">
        <f>INDEX(Вага!$A$3:$BK$1169,MATCH(Позиція!$C1557,Вага!$C$3:$C$1169,0),AO$3)</f>
        <v>0.95000000000000018</v>
      </c>
      <c r="AP1557">
        <f>INDEX(Вага!$A$3:$BK$1169,MATCH(Позиція!$C1557,Вага!$C$3:$C$1169,0),AP$3)</f>
        <v>0.33</v>
      </c>
      <c r="AQ1557">
        <f>INDEX(Вага!$A$3:$BK$1169,MATCH(Позиція!$C1557,Вага!$C$3:$C$1169,0),AQ$3)</f>
        <v>1000.35</v>
      </c>
      <c r="AR1557">
        <f>INDEX(Вага!$A$3:$BK$1169,MATCH(Позиція!$C1557,Вага!$C$3:$C$1169,0),AR$3)</f>
        <v>600.25</v>
      </c>
      <c r="AS1557">
        <f>INDEX(Вага!$A$3:$BK$1169,MATCH(Позиція!$C1557,Вага!$C$3:$C$1169,0),AS$3)</f>
        <v>0.95000000000000018</v>
      </c>
      <c r="AT1557">
        <f>INDEX(Вага!$A$3:$BK$1169,MATCH(Позиція!$C1557,Вага!$C$3:$C$1169,0),AT$3)</f>
        <v>0.65</v>
      </c>
      <c r="AU1557">
        <f>INDEX(Вага!$A$3:$BK$1169,MATCH(Позиція!$C1557,Вага!$C$3:$C$1169,0),AU$3)</f>
        <v>0.73</v>
      </c>
      <c r="AV1557">
        <f>INDEX(Вага!$A$3:$BK$1169,MATCH(Позиція!$C1557,Вага!$C$3:$C$1169,0),AV$3)</f>
        <v>0.62</v>
      </c>
      <c r="AW1557">
        <f>INDEX(Вага!$A$3:$BK$1169,MATCH(Позиція!$C1557,Вага!$C$3:$C$1169,0),AW$3)</f>
        <v>1.5</v>
      </c>
      <c r="AX1557">
        <f>INDEX(Вага!$A$3:$BK$1169,MATCH(Позиція!$C1557,Вага!$C$3:$C$1169,0),AX$3)</f>
        <v>802.89</v>
      </c>
      <c r="AY1557">
        <f>INDEX(Вага!$A$3:$BK$1169,MATCH(Позиція!$C1557,Вага!$C$3:$C$1169,0),AY$3)</f>
        <v>0.51</v>
      </c>
      <c r="AZ1557">
        <f>INDEX(Вага!$A$3:$BK$1169,MATCH(Позиція!$C1557,Вага!$C$3:$C$1169,0),AZ$3)</f>
        <v>2.36</v>
      </c>
      <c r="BA1557">
        <f>INDEX(Вага!$A$3:$BK$1169,MATCH(Позиція!$C1557,Вага!$C$3:$C$1169,0),BA$3)</f>
        <v>0.63</v>
      </c>
      <c r="BB1557">
        <f>INDEX(Вага!$A$3:$BK$1169,MATCH(Позиція!$C1557,Вага!$C$3:$C$1169,0),BB$3)</f>
        <v>1.01</v>
      </c>
      <c r="BC1557">
        <f>INDEX(Вага!$A$3:$BK$1169,MATCH(Позиція!$C1557,Вага!$C$3:$C$1169,0),BC$3)</f>
        <v>1.01</v>
      </c>
      <c r="BD1557">
        <f>INDEX(Вага!$A$3:$BK$1169,MATCH(Позиція!$C1557,Вага!$C$3:$C$1169,0),BD$3)</f>
        <v>0.87</v>
      </c>
      <c r="BE1557">
        <f>INDEX(Вага!$A$3:$BK$1169,MATCH(Позиція!$C1557,Вага!$C$3:$C$1169,0),BE$3)</f>
        <v>601.30999999999995</v>
      </c>
      <c r="BF1557">
        <f>INDEX(Вага!$A$3:$BK$1169,MATCH(Позиція!$C1557,Вага!$C$3:$C$1169,0),BF$3)</f>
        <v>0.78</v>
      </c>
      <c r="BG1557">
        <f>INDEX(Вага!$A$3:$BK$1169,MATCH(Позиція!$C1557,Вага!$C$3:$C$1169,0),BG$3)</f>
        <v>0.66</v>
      </c>
      <c r="BH1557">
        <f>INDEX(Вага!$A$3:$BK$1169,MATCH(Позиція!$C1557,Вага!$C$3:$C$1169,0),BH$3)</f>
        <v>1.97</v>
      </c>
      <c r="BI1557">
        <f>INDEX(Вага!$A$3:$BK$1169,MATCH(Позиція!$C1557,Вага!$C$3:$C$1169,0),BI$3)</f>
        <v>0.59</v>
      </c>
      <c r="BJ1557">
        <f>INDEX(Вага!$A$3:$BK$1169,MATCH(Позиція!$C1557,Вага!$C$3:$C$1169,0),BJ$3)</f>
        <v>1931.96</v>
      </c>
      <c r="BK1557">
        <f>INDEX(Вага!$A$3:$BK$1169,MATCH(Позиція!$C1557,Вага!$C$3:$C$1169,0),BK$3)</f>
        <v>0.39</v>
      </c>
    </row>
    <row r="1558" spans="1:63" x14ac:dyDescent="0.35">
      <c r="A1558">
        <v>6</v>
      </c>
      <c r="B1558" s="27" t="s">
        <v>335</v>
      </c>
      <c r="C1558" s="27" t="str">
        <f t="shared" si="48"/>
        <v>2930</v>
      </c>
      <c r="D1558">
        <f>INDEX(Вага!$A$3:$BK$1169,MATCH(Позиція!$C1558,Вага!$C$3:$C$1169,0),D$3)</f>
        <v>7.0000000000000007E-2</v>
      </c>
      <c r="E1558">
        <f>INDEX(Вага!$A$3:$BK$1169,MATCH(Позиція!$C1558,Вага!$C$3:$C$1169,0),E$3)</f>
        <v>2935.31</v>
      </c>
      <c r="F1558">
        <f>INDEX(Вага!$A$3:$BK$1169,MATCH(Позиція!$C1558,Вага!$C$3:$C$1169,0),F$3)</f>
        <v>10735.26</v>
      </c>
      <c r="G1558">
        <f>INDEX(Вага!$A$3:$BK$1169,MATCH(Позиція!$C1558,Вага!$C$3:$C$1169,0),G$3)</f>
        <v>800.07</v>
      </c>
      <c r="H1558">
        <f>INDEX(Вага!$A$3:$BK$1169,MATCH(Позиція!$C1558,Вага!$C$3:$C$1169,0),H$3)</f>
        <v>2503.4499999999998</v>
      </c>
      <c r="I1558">
        <f>INDEX(Вага!$A$3:$BK$1169,MATCH(Позиція!$C1558,Вага!$C$3:$C$1169,0),I$3)</f>
        <v>2022.04</v>
      </c>
      <c r="J1558">
        <f>INDEX(Вага!$A$3:$BK$1169,MATCH(Позиція!$C1558,Вага!$C$3:$C$1169,0),J$3)</f>
        <v>15180.04</v>
      </c>
      <c r="K1558">
        <f>INDEX(Вага!$A$3:$BK$1169,MATCH(Позиція!$C1558,Вага!$C$3:$C$1169,0),K$3)</f>
        <v>12178.01</v>
      </c>
      <c r="L1558">
        <f>INDEX(Вага!$A$3:$BK$1169,MATCH(Позиція!$C1558,Вага!$C$3:$C$1169,0),L$3)</f>
        <v>0.39</v>
      </c>
      <c r="M1558">
        <f>INDEX(Вага!$A$3:$BK$1169,MATCH(Позиція!$C1558,Вага!$C$3:$C$1169,0),M$3)</f>
        <v>2000.61</v>
      </c>
      <c r="N1558">
        <f>INDEX(Вага!$A$3:$BK$1169,MATCH(Позиція!$C1558,Вага!$C$3:$C$1169,0),N$3)</f>
        <v>9950.0300000000007</v>
      </c>
      <c r="O1558">
        <f>INDEX(Вага!$A$3:$BK$1169,MATCH(Позиція!$C1558,Вага!$C$3:$C$1169,0),O$3)</f>
        <v>4491.45</v>
      </c>
      <c r="P1558">
        <f>INDEX(Вага!$A$3:$BK$1169,MATCH(Позиція!$C1558,Вага!$C$3:$C$1169,0),P$3)</f>
        <v>908.1</v>
      </c>
      <c r="Q1558">
        <f>INDEX(Вага!$A$3:$BK$1169,MATCH(Позиція!$C1558,Вага!$C$3:$C$1169,0),Q$3)</f>
        <v>1227.0999999999999</v>
      </c>
      <c r="R1558">
        <f>INDEX(Вага!$A$3:$BK$1169,MATCH(Позиція!$C1558,Вага!$C$3:$C$1169,0),R$3)</f>
        <v>2270.09</v>
      </c>
      <c r="S1558">
        <f>INDEX(Вага!$A$3:$BK$1169,MATCH(Позиція!$C1558,Вага!$C$3:$C$1169,0),S$3)</f>
        <v>3273.12</v>
      </c>
      <c r="T1558">
        <f>INDEX(Вага!$A$3:$BK$1169,MATCH(Позиція!$C1558,Вага!$C$3:$C$1169,0),T$3)</f>
        <v>100.08</v>
      </c>
      <c r="U1558">
        <f>INDEX(Вага!$A$3:$BK$1169,MATCH(Позиція!$C1558,Вага!$C$3:$C$1169,0),U$3)</f>
        <v>0.08</v>
      </c>
      <c r="V1558">
        <f>INDEX(Вага!$A$3:$BK$1169,MATCH(Позиція!$C1558,Вага!$C$3:$C$1169,0),V$3)</f>
        <v>2270.42</v>
      </c>
      <c r="W1558">
        <f>INDEX(Вага!$A$3:$BK$1169,MATCH(Позиція!$C1558,Вага!$C$3:$C$1169,0),W$3)</f>
        <v>4091.29</v>
      </c>
      <c r="X1558">
        <f>INDEX(Вага!$A$3:$BK$1169,MATCH(Позиція!$C1558,Вага!$C$3:$C$1169,0),X$3)</f>
        <v>25601.87</v>
      </c>
      <c r="Y1558">
        <f>INDEX(Вага!$A$3:$BK$1169,MATCH(Позиція!$C1558,Вага!$C$3:$C$1169,0),Y$3)</f>
        <v>0.25</v>
      </c>
      <c r="Z1558">
        <f>INDEX(Вага!$A$3:$BK$1169,MATCH(Позиція!$C1558,Вага!$C$3:$C$1169,0),Z$3)</f>
        <v>2.1800000000000002</v>
      </c>
      <c r="AA1558">
        <f>INDEX(Вага!$A$3:$BK$1169,MATCH(Позиція!$C1558,Вага!$C$3:$C$1169,0),AA$3)</f>
        <v>1.1499999999999999</v>
      </c>
      <c r="AB1558">
        <f>INDEX(Вага!$A$3:$BK$1169,MATCH(Позиція!$C1558,Вага!$C$3:$C$1169,0),AB$3)</f>
        <v>681.15</v>
      </c>
      <c r="AC1558">
        <f>INDEX(Вага!$A$3:$BK$1169,MATCH(Позиція!$C1558,Вага!$C$3:$C$1169,0),AC$3)</f>
        <v>8.58</v>
      </c>
      <c r="AD1558">
        <f>INDEX(Вага!$A$3:$BK$1169,MATCH(Позиція!$C1558,Вага!$C$3:$C$1169,0),AD$3)</f>
        <v>5002.8900000000003</v>
      </c>
      <c r="AE1558">
        <f>INDEX(Вага!$A$3:$BK$1169,MATCH(Позиція!$C1558,Вага!$C$3:$C$1169,0),AE$3)</f>
        <v>0.13</v>
      </c>
      <c r="AF1558">
        <f>INDEX(Вага!$A$3:$BK$1169,MATCH(Позиція!$C1558,Вага!$C$3:$C$1169,0),AF$3)</f>
        <v>0.16</v>
      </c>
      <c r="AG1558">
        <f>INDEX(Вага!$A$3:$BK$1169,MATCH(Позиція!$C1558,Вага!$C$3:$C$1169,0),AG$3)</f>
        <v>3480.25</v>
      </c>
      <c r="AH1558">
        <f>INDEX(Вага!$A$3:$BK$1169,MATCH(Позиція!$C1558,Вага!$C$3:$C$1169,0),AH$3)</f>
        <v>3405.22</v>
      </c>
      <c r="AI1558">
        <f>INDEX(Вага!$A$3:$BK$1169,MATCH(Позиція!$C1558,Вага!$C$3:$C$1169,0),AI$3)</f>
        <v>2724.27</v>
      </c>
      <c r="AJ1558">
        <f>INDEX(Вага!$A$3:$BK$1169,MATCH(Позиція!$C1558,Вага!$C$3:$C$1169,0),AJ$3)</f>
        <v>3951.19</v>
      </c>
      <c r="AK1558">
        <f>INDEX(Вага!$A$3:$BK$1169,MATCH(Позиція!$C1558,Вага!$C$3:$C$1169,0),AK$3)</f>
        <v>15261.53</v>
      </c>
      <c r="AL1558">
        <f>INDEX(Вага!$A$3:$BK$1169,MATCH(Позиція!$C1558,Вага!$C$3:$C$1169,0),AL$3)</f>
        <v>0.28000000000000003</v>
      </c>
      <c r="AM1558">
        <f>INDEX(Вага!$A$3:$BK$1169,MATCH(Позиція!$C1558,Вага!$C$3:$C$1169,0),AM$3)</f>
        <v>0.12</v>
      </c>
      <c r="AN1558">
        <f>INDEX(Вага!$A$3:$BK$1169,MATCH(Позиція!$C1558,Вага!$C$3:$C$1169,0),AN$3)</f>
        <v>701.21</v>
      </c>
      <c r="AO1558">
        <f>INDEX(Вага!$A$3:$BK$1169,MATCH(Позиція!$C1558,Вага!$C$3:$C$1169,0),AO$3)</f>
        <v>0.21</v>
      </c>
      <c r="AP1558">
        <f>INDEX(Вага!$A$3:$BK$1169,MATCH(Позиція!$C1558,Вага!$C$3:$C$1169,0),AP$3)</f>
        <v>0.21</v>
      </c>
      <c r="AQ1558">
        <f>INDEX(Вага!$A$3:$BK$1169,MATCH(Позиція!$C1558,Вага!$C$3:$C$1169,0),AQ$3)</f>
        <v>0.05</v>
      </c>
      <c r="AR1558">
        <f>INDEX(Вага!$A$3:$BK$1169,MATCH(Позиція!$C1558,Вага!$C$3:$C$1169,0),AR$3)</f>
        <v>20000.37</v>
      </c>
      <c r="AS1558">
        <f>INDEX(Вага!$A$3:$BK$1169,MATCH(Позиція!$C1558,Вага!$C$3:$C$1169,0),AS$3)</f>
        <v>20100.22</v>
      </c>
      <c r="AT1558">
        <f>INDEX(Вага!$A$3:$BK$1169,MATCH(Позиція!$C1558,Вага!$C$3:$C$1169,0),AT$3)</f>
        <v>4540.78</v>
      </c>
      <c r="AU1558">
        <f>INDEX(Вага!$A$3:$BK$1169,MATCH(Позиція!$C1558,Вага!$C$3:$C$1169,0),AU$3)</f>
        <v>22325.279999999999</v>
      </c>
      <c r="AV1558">
        <f>INDEX(Вага!$A$3:$BK$1169,MATCH(Позиція!$C1558,Вага!$C$3:$C$1169,0),AV$3)</f>
        <v>250.29</v>
      </c>
      <c r="AW1558">
        <f>INDEX(Вага!$A$3:$BK$1169,MATCH(Позиція!$C1558,Вага!$C$3:$C$1169,0),AW$3)</f>
        <v>20295.29</v>
      </c>
      <c r="AX1558">
        <f>INDEX(Вага!$A$3:$BK$1169,MATCH(Позиція!$C1558,Вага!$C$3:$C$1169,0),AX$3)</f>
        <v>1100.3</v>
      </c>
      <c r="AY1558">
        <f>INDEX(Вага!$A$3:$BK$1169,MATCH(Позиція!$C1558,Вага!$C$3:$C$1169,0),AY$3)</f>
        <v>1.73</v>
      </c>
      <c r="AZ1558">
        <f>INDEX(Вага!$A$3:$BK$1169,MATCH(Позиція!$C1558,Вага!$C$3:$C$1169,0),AZ$3)</f>
        <v>0.47</v>
      </c>
      <c r="BA1558">
        <f>INDEX(Вага!$A$3:$BK$1169,MATCH(Позиція!$C1558,Вага!$C$3:$C$1169,0),BA$3)</f>
        <v>799.31</v>
      </c>
      <c r="BB1558">
        <f>INDEX(Вага!$A$3:$BK$1169,MATCH(Позиція!$C1558,Вага!$C$3:$C$1169,0),BB$3)</f>
        <v>22004.51</v>
      </c>
      <c r="BC1558">
        <f>INDEX(Вага!$A$3:$BK$1169,MATCH(Позиція!$C1558,Вага!$C$3:$C$1169,0),BC$3)</f>
        <v>60000.7</v>
      </c>
      <c r="BD1558">
        <f>INDEX(Вага!$A$3:$BK$1169,MATCH(Позиція!$C1558,Вага!$C$3:$C$1169,0),BD$3)</f>
        <v>42002.32</v>
      </c>
      <c r="BE1558">
        <f>INDEX(Вага!$A$3:$BK$1169,MATCH(Позиція!$C1558,Вага!$C$3:$C$1169,0),BE$3)</f>
        <v>0.47</v>
      </c>
      <c r="BF1558">
        <f>INDEX(Вага!$A$3:$BK$1169,MATCH(Позиція!$C1558,Вага!$C$3:$C$1169,0),BF$3)</f>
        <v>22268.61</v>
      </c>
      <c r="BG1558">
        <f>INDEX(Вага!$A$3:$BK$1169,MATCH(Позиція!$C1558,Вага!$C$3:$C$1169,0),BG$3)</f>
        <v>227.34</v>
      </c>
      <c r="BH1558">
        <f>INDEX(Вага!$A$3:$BK$1169,MATCH(Позиція!$C1558,Вага!$C$3:$C$1169,0),BH$3)</f>
        <v>1002.06</v>
      </c>
      <c r="BI1558">
        <f>INDEX(Вага!$A$3:$BK$1169,MATCH(Позиція!$C1558,Вага!$C$3:$C$1169,0),BI$3)</f>
        <v>500.35</v>
      </c>
      <c r="BJ1558">
        <f>INDEX(Вага!$A$3:$BK$1169,MATCH(Позиція!$C1558,Вага!$C$3:$C$1169,0),BJ$3)</f>
        <v>104110.82</v>
      </c>
      <c r="BK1558">
        <f>INDEX(Вага!$A$3:$BK$1169,MATCH(Позиція!$C1558,Вага!$C$3:$C$1169,0),BK$3)</f>
        <v>54976.3</v>
      </c>
    </row>
    <row r="1559" spans="1:63" x14ac:dyDescent="0.35">
      <c r="A1559">
        <v>6</v>
      </c>
      <c r="B1559" s="27" t="s">
        <v>336</v>
      </c>
      <c r="C1559" s="27" t="str">
        <f t="shared" si="48"/>
        <v>2931</v>
      </c>
      <c r="D1559">
        <f>INDEX(Вага!$A$3:$BK$1169,MATCH(Позиція!$C1559,Вага!$C$3:$C$1169,0),D$3)</f>
        <v>3558.24</v>
      </c>
      <c r="E1559">
        <f>INDEX(Вага!$A$3:$BK$1169,MATCH(Позиція!$C1559,Вага!$C$3:$C$1169,0),E$3)</f>
        <v>4860.74</v>
      </c>
      <c r="F1559">
        <f>INDEX(Вага!$A$3:$BK$1169,MATCH(Позиція!$C1559,Вага!$C$3:$C$1169,0),F$3)</f>
        <v>27149.32</v>
      </c>
      <c r="G1559">
        <f>INDEX(Вага!$A$3:$BK$1169,MATCH(Позиція!$C1559,Вага!$C$3:$C$1169,0),G$3)</f>
        <v>18373.009999999998</v>
      </c>
      <c r="H1559">
        <f>INDEX(Вага!$A$3:$BK$1169,MATCH(Позиція!$C1559,Вага!$C$3:$C$1169,0),H$3)</f>
        <v>32850.07</v>
      </c>
      <c r="I1559">
        <f>INDEX(Вага!$A$3:$BK$1169,MATCH(Позиція!$C1559,Вага!$C$3:$C$1169,0),I$3)</f>
        <v>5521.06</v>
      </c>
      <c r="J1559">
        <f>INDEX(Вага!$A$3:$BK$1169,MATCH(Позиція!$C1559,Вага!$C$3:$C$1169,0),J$3)</f>
        <v>24254.1</v>
      </c>
      <c r="K1559">
        <f>INDEX(Вага!$A$3:$BK$1169,MATCH(Позиція!$C1559,Вага!$C$3:$C$1169,0),K$3)</f>
        <v>1416.82</v>
      </c>
      <c r="L1559">
        <f>INDEX(Вага!$A$3:$BK$1169,MATCH(Позиція!$C1559,Вага!$C$3:$C$1169,0),L$3)</f>
        <v>29696.81</v>
      </c>
      <c r="M1559">
        <f>INDEX(Вага!$A$3:$BK$1169,MATCH(Позиція!$C1559,Вага!$C$3:$C$1169,0),M$3)</f>
        <v>7877.44</v>
      </c>
      <c r="N1559">
        <f>INDEX(Вага!$A$3:$BK$1169,MATCH(Позиція!$C1559,Вага!$C$3:$C$1169,0),N$3)</f>
        <v>1601.21</v>
      </c>
      <c r="O1559">
        <f>INDEX(Вага!$A$3:$BK$1169,MATCH(Позиція!$C1559,Вага!$C$3:$C$1169,0),O$3)</f>
        <v>13697.82</v>
      </c>
      <c r="P1559">
        <f>INDEX(Вага!$A$3:$BK$1169,MATCH(Позиція!$C1559,Вага!$C$3:$C$1169,0),P$3)</f>
        <v>100.21</v>
      </c>
      <c r="Q1559">
        <f>INDEX(Вага!$A$3:$BK$1169,MATCH(Позиція!$C1559,Вага!$C$3:$C$1169,0),Q$3)</f>
        <v>9519.0300000000007</v>
      </c>
      <c r="R1559">
        <f>INDEX(Вага!$A$3:$BK$1169,MATCH(Позиція!$C1559,Вага!$C$3:$C$1169,0),R$3)</f>
        <v>40027.06</v>
      </c>
      <c r="S1559">
        <f>INDEX(Вага!$A$3:$BK$1169,MATCH(Позиція!$C1559,Вага!$C$3:$C$1169,0),S$3)</f>
        <v>0.05</v>
      </c>
      <c r="T1559">
        <f>INDEX(Вага!$A$3:$BK$1169,MATCH(Позиція!$C1559,Вага!$C$3:$C$1169,0),T$3)</f>
        <v>19625.34</v>
      </c>
      <c r="U1559">
        <f>INDEX(Вага!$A$3:$BK$1169,MATCH(Позиція!$C1559,Вага!$C$3:$C$1169,0),U$3)</f>
        <v>1490.48</v>
      </c>
      <c r="V1559">
        <f>INDEX(Вага!$A$3:$BK$1169,MATCH(Позиція!$C1559,Вага!$C$3:$C$1169,0),V$3)</f>
        <v>22844.12</v>
      </c>
      <c r="W1559">
        <f>INDEX(Вага!$A$3:$BK$1169,MATCH(Позиція!$C1559,Вага!$C$3:$C$1169,0),W$3)</f>
        <v>23434.7</v>
      </c>
      <c r="X1559">
        <f>INDEX(Вага!$A$3:$BK$1169,MATCH(Позиція!$C1559,Вага!$C$3:$C$1169,0),X$3)</f>
        <v>1000.54</v>
      </c>
      <c r="Y1559">
        <f>INDEX(Вага!$A$3:$BK$1169,MATCH(Позиція!$C1559,Вага!$C$3:$C$1169,0),Y$3)</f>
        <v>1331.08</v>
      </c>
      <c r="Z1559">
        <f>INDEX(Вага!$A$3:$BK$1169,MATCH(Позиція!$C1559,Вага!$C$3:$C$1169,0),Z$3)</f>
        <v>1995.07</v>
      </c>
      <c r="AA1559">
        <f>INDEX(Вага!$A$3:$BK$1169,MATCH(Позиція!$C1559,Вага!$C$3:$C$1169,0),AA$3)</f>
        <v>0.4</v>
      </c>
      <c r="AB1559">
        <f>INDEX(Вага!$A$3:$BK$1169,MATCH(Позиція!$C1559,Вага!$C$3:$C$1169,0),AB$3)</f>
        <v>362.42</v>
      </c>
      <c r="AC1559">
        <f>INDEX(Вага!$A$3:$BK$1169,MATCH(Позиція!$C1559,Вага!$C$3:$C$1169,0),AC$3)</f>
        <v>432.54</v>
      </c>
      <c r="AD1559">
        <f>INDEX(Вага!$A$3:$BK$1169,MATCH(Позиція!$C1559,Вага!$C$3:$C$1169,0),AD$3)</f>
        <v>5177.9000000000005</v>
      </c>
      <c r="AE1559">
        <f>INDEX(Вага!$A$3:$BK$1169,MATCH(Позиція!$C1559,Вага!$C$3:$C$1169,0),AE$3)</f>
        <v>1588.71</v>
      </c>
      <c r="AF1559">
        <f>INDEX(Вага!$A$3:$BK$1169,MATCH(Позиція!$C1559,Вага!$C$3:$C$1169,0),AF$3)</f>
        <v>1292.47</v>
      </c>
      <c r="AG1559">
        <f>INDEX(Вага!$A$3:$BK$1169,MATCH(Позиція!$C1559,Вага!$C$3:$C$1169,0),AG$3)</f>
        <v>14068.36</v>
      </c>
      <c r="AH1559">
        <f>INDEX(Вага!$A$3:$BK$1169,MATCH(Позиція!$C1559,Вага!$C$3:$C$1169,0),AH$3)</f>
        <v>18599</v>
      </c>
      <c r="AI1559">
        <f>INDEX(Вага!$A$3:$BK$1169,MATCH(Позиція!$C1559,Вага!$C$3:$C$1169,0),AI$3)</f>
        <v>7860.19</v>
      </c>
      <c r="AJ1559">
        <f>INDEX(Вага!$A$3:$BK$1169,MATCH(Позиція!$C1559,Вага!$C$3:$C$1169,0),AJ$3)</f>
        <v>10483.44</v>
      </c>
      <c r="AK1559">
        <f>INDEX(Вага!$A$3:$BK$1169,MATCH(Позиція!$C1559,Вага!$C$3:$C$1169,0),AK$3)</f>
        <v>668.44</v>
      </c>
      <c r="AL1559">
        <f>INDEX(Вага!$A$3:$BK$1169,MATCH(Позиція!$C1559,Вага!$C$3:$C$1169,0),AL$3)</f>
        <v>37248.68</v>
      </c>
      <c r="AM1559">
        <f>INDEX(Вага!$A$3:$BK$1169,MATCH(Позиція!$C1559,Вага!$C$3:$C$1169,0),AM$3)</f>
        <v>20.16</v>
      </c>
      <c r="AN1559">
        <f>INDEX(Вага!$A$3:$BK$1169,MATCH(Позиція!$C1559,Вага!$C$3:$C$1169,0),AN$3)</f>
        <v>7084.87</v>
      </c>
      <c r="AO1559">
        <f>INDEX(Вага!$A$3:$BK$1169,MATCH(Позиція!$C1559,Вага!$C$3:$C$1169,0),AO$3)</f>
        <v>15079.47</v>
      </c>
      <c r="AP1559">
        <f>INDEX(Вага!$A$3:$BK$1169,MATCH(Позиція!$C1559,Вага!$C$3:$C$1169,0),AP$3)</f>
        <v>1567.26</v>
      </c>
      <c r="AQ1559">
        <f>INDEX(Вага!$A$3:$BK$1169,MATCH(Позиція!$C1559,Вага!$C$3:$C$1169,0),AQ$3)</f>
        <v>0.91</v>
      </c>
      <c r="AR1559">
        <f>INDEX(Вага!$A$3:$BK$1169,MATCH(Позиція!$C1559,Вага!$C$3:$C$1169,0),AR$3)</f>
        <v>3015.9</v>
      </c>
      <c r="AS1559">
        <f>INDEX(Вага!$A$3:$BK$1169,MATCH(Позиція!$C1559,Вага!$C$3:$C$1169,0),AS$3)</f>
        <v>2481.31</v>
      </c>
      <c r="AT1559">
        <f>INDEX(Вага!$A$3:$BK$1169,MATCH(Позиція!$C1559,Вага!$C$3:$C$1169,0),AT$3)</f>
        <v>892.85</v>
      </c>
      <c r="AU1559">
        <f>INDEX(Вага!$A$3:$BK$1169,MATCH(Позиція!$C1559,Вага!$C$3:$C$1169,0),AU$3)</f>
        <v>10841.69</v>
      </c>
      <c r="AV1559">
        <f>INDEX(Вага!$A$3:$BK$1169,MATCH(Позиція!$C1559,Вага!$C$3:$C$1169,0),AV$3)</f>
        <v>1580.65</v>
      </c>
      <c r="AW1559">
        <f>INDEX(Вага!$A$3:$BK$1169,MATCH(Позиція!$C1559,Вага!$C$3:$C$1169,0),AW$3)</f>
        <v>6060.59</v>
      </c>
      <c r="AX1559">
        <f>INDEX(Вага!$A$3:$BK$1169,MATCH(Позиція!$C1559,Вага!$C$3:$C$1169,0),AX$3)</f>
        <v>89.43</v>
      </c>
      <c r="AY1559">
        <f>INDEX(Вага!$A$3:$BK$1169,MATCH(Позиція!$C1559,Вага!$C$3:$C$1169,0),AY$3)</f>
        <v>144</v>
      </c>
      <c r="AZ1559">
        <f>INDEX(Вага!$A$3:$BK$1169,MATCH(Позиція!$C1559,Вага!$C$3:$C$1169,0),AZ$3)</f>
        <v>1868.57</v>
      </c>
      <c r="BA1559">
        <f>INDEX(Вага!$A$3:$BK$1169,MATCH(Позиція!$C1559,Вага!$C$3:$C$1169,0),BA$3)</f>
        <v>910.89</v>
      </c>
      <c r="BB1559">
        <f>INDEX(Вага!$A$3:$BK$1169,MATCH(Позиція!$C1559,Вага!$C$3:$C$1169,0),BB$3)</f>
        <v>2321.35</v>
      </c>
      <c r="BC1559">
        <f>INDEX(Вага!$A$3:$BK$1169,MATCH(Позиція!$C1559,Вага!$C$3:$C$1169,0),BC$3)</f>
        <v>8797.68</v>
      </c>
      <c r="BD1559">
        <f>INDEX(Вага!$A$3:$BK$1169,MATCH(Позиція!$C1559,Вага!$C$3:$C$1169,0),BD$3)</f>
        <v>42655.86</v>
      </c>
      <c r="BE1559">
        <f>INDEX(Вага!$A$3:$BK$1169,MATCH(Позиція!$C1559,Вага!$C$3:$C$1169,0),BE$3)</f>
        <v>63420.6</v>
      </c>
      <c r="BF1559">
        <f>INDEX(Вага!$A$3:$BK$1169,MATCH(Позиція!$C1559,Вага!$C$3:$C$1169,0),BF$3)</f>
        <v>1031.04</v>
      </c>
      <c r="BG1559">
        <f>INDEX(Вага!$A$3:$BK$1169,MATCH(Позиція!$C1559,Вага!$C$3:$C$1169,0),BG$3)</f>
        <v>12279.68</v>
      </c>
      <c r="BH1559">
        <f>INDEX(Вага!$A$3:$BK$1169,MATCH(Позиція!$C1559,Вага!$C$3:$C$1169,0),BH$3)</f>
        <v>21505.63</v>
      </c>
      <c r="BI1559">
        <f>INDEX(Вага!$A$3:$BK$1169,MATCH(Позиція!$C1559,Вага!$C$3:$C$1169,0),BI$3)</f>
        <v>31361</v>
      </c>
      <c r="BJ1559">
        <f>INDEX(Вага!$A$3:$BK$1169,MATCH(Позиція!$C1559,Вага!$C$3:$C$1169,0),BJ$3)</f>
        <v>66389.759999999995</v>
      </c>
      <c r="BK1559">
        <f>INDEX(Вага!$A$3:$BK$1169,MATCH(Позиція!$C1559,Вага!$C$3:$C$1169,0),BK$3)</f>
        <v>45104.92</v>
      </c>
    </row>
    <row r="1560" spans="1:63" x14ac:dyDescent="0.35">
      <c r="A1560">
        <v>6</v>
      </c>
      <c r="B1560" s="27" t="s">
        <v>337</v>
      </c>
      <c r="C1560" s="27" t="str">
        <f t="shared" si="48"/>
        <v>2932</v>
      </c>
      <c r="D1560">
        <f>INDEX(Вага!$A$3:$BK$1169,MATCH(Позиція!$C1560,Вага!$C$3:$C$1169,0),D$3)</f>
        <v>5.17</v>
      </c>
      <c r="E1560">
        <f>INDEX(Вага!$A$3:$BK$1169,MATCH(Позиція!$C1560,Вага!$C$3:$C$1169,0),E$3)</f>
        <v>58.16</v>
      </c>
      <c r="F1560">
        <f>INDEX(Вага!$A$3:$BK$1169,MATCH(Позиція!$C1560,Вага!$C$3:$C$1169,0),F$3)</f>
        <v>52.06</v>
      </c>
      <c r="G1560">
        <f>INDEX(Вага!$A$3:$BK$1169,MATCH(Позиція!$C1560,Вага!$C$3:$C$1169,0),G$3)</f>
        <v>0.05</v>
      </c>
      <c r="H1560">
        <f>INDEX(Вага!$A$3:$BK$1169,MATCH(Позиція!$C1560,Вага!$C$3:$C$1169,0),H$3)</f>
        <v>14.07</v>
      </c>
      <c r="I1560">
        <f>INDEX(Вага!$A$3:$BK$1169,MATCH(Позиція!$C1560,Вага!$C$3:$C$1169,0),I$3)</f>
        <v>1.74</v>
      </c>
      <c r="J1560">
        <f>INDEX(Вага!$A$3:$BK$1169,MATCH(Позиція!$C1560,Вага!$C$3:$C$1169,0),J$3)</f>
        <v>59.39</v>
      </c>
      <c r="K1560">
        <f>INDEX(Вага!$A$3:$BK$1169,MATCH(Позиція!$C1560,Вага!$C$3:$C$1169,0),K$3)</f>
        <v>1.1000000000000001</v>
      </c>
      <c r="L1560">
        <f>INDEX(Вага!$A$3:$BK$1169,MATCH(Позиція!$C1560,Вага!$C$3:$C$1169,0),L$3)</f>
        <v>55.2</v>
      </c>
      <c r="M1560">
        <f>INDEX(Вага!$A$3:$BK$1169,MATCH(Позиція!$C1560,Вага!$C$3:$C$1169,0),M$3)</f>
        <v>25.35</v>
      </c>
      <c r="N1560">
        <f>INDEX(Вага!$A$3:$BK$1169,MATCH(Позиція!$C1560,Вага!$C$3:$C$1169,0),N$3)</f>
        <v>30.06</v>
      </c>
      <c r="O1560">
        <f>INDEX(Вага!$A$3:$BK$1169,MATCH(Позиція!$C1560,Вага!$C$3:$C$1169,0),O$3)</f>
        <v>53.49</v>
      </c>
      <c r="P1560">
        <f>INDEX(Вага!$A$3:$BK$1169,MATCH(Позиція!$C1560,Вага!$C$3:$C$1169,0),P$3)</f>
        <v>1.05</v>
      </c>
      <c r="Q1560">
        <f>INDEX(Вага!$A$3:$BK$1169,MATCH(Позиція!$C1560,Вага!$C$3:$C$1169,0),Q$3)</f>
        <v>1.08</v>
      </c>
      <c r="R1560">
        <f>INDEX(Вага!$A$3:$BK$1169,MATCH(Позиція!$C1560,Вага!$C$3:$C$1169,0),R$3)</f>
        <v>0.1</v>
      </c>
      <c r="S1560">
        <f>INDEX(Вага!$A$3:$BK$1169,MATCH(Позиція!$C1560,Вага!$C$3:$C$1169,0),S$3)</f>
        <v>0.06</v>
      </c>
      <c r="T1560">
        <f>INDEX(Вага!$A$3:$BK$1169,MATCH(Позиція!$C1560,Вага!$C$3:$C$1169,0),T$3)</f>
        <v>3.58</v>
      </c>
      <c r="U1560">
        <f>INDEX(Вага!$A$3:$BK$1169,MATCH(Позиція!$C1560,Вага!$C$3:$C$1169,0),U$3)</f>
        <v>726.64</v>
      </c>
      <c r="V1560">
        <f>INDEX(Вага!$A$3:$BK$1169,MATCH(Позиція!$C1560,Вага!$C$3:$C$1169,0),V$3)</f>
        <v>7.26</v>
      </c>
      <c r="W1560">
        <f>INDEX(Вага!$A$3:$BK$1169,MATCH(Позиція!$C1560,Вага!$C$3:$C$1169,0),W$3)</f>
        <v>0.17</v>
      </c>
      <c r="X1560">
        <f>INDEX(Вага!$A$3:$BK$1169,MATCH(Позиція!$C1560,Вага!$C$3:$C$1169,0),X$3)</f>
        <v>36.61</v>
      </c>
      <c r="Y1560">
        <f>INDEX(Вага!$A$3:$BK$1169,MATCH(Позиція!$C1560,Вага!$C$3:$C$1169,0),Y$3)</f>
        <v>0.76</v>
      </c>
      <c r="Z1560">
        <f>INDEX(Вага!$A$3:$BK$1169,MATCH(Позиція!$C1560,Вага!$C$3:$C$1169,0),Z$3)</f>
        <v>0.24</v>
      </c>
      <c r="AA1560">
        <f>INDEX(Вага!$A$3:$BK$1169,MATCH(Позиція!$C1560,Вага!$C$3:$C$1169,0),AA$3)</f>
        <v>31.6</v>
      </c>
      <c r="AB1560">
        <f>INDEX(Вага!$A$3:$BK$1169,MATCH(Позиція!$C1560,Вага!$C$3:$C$1169,0),AB$3)</f>
        <v>8.61</v>
      </c>
      <c r="AC1560">
        <f>INDEX(Вага!$A$3:$BK$1169,MATCH(Позиція!$C1560,Вага!$C$3:$C$1169,0),AC$3)</f>
        <v>1.28</v>
      </c>
      <c r="AD1560">
        <f>INDEX(Вага!$A$3:$BK$1169,MATCH(Позиція!$C1560,Вага!$C$3:$C$1169,0),AD$3)</f>
        <v>83.960000000000008</v>
      </c>
      <c r="AE1560">
        <f>INDEX(Вага!$A$3:$BK$1169,MATCH(Позиція!$C1560,Вага!$C$3:$C$1169,0),AE$3)</f>
        <v>10.24</v>
      </c>
      <c r="AF1560">
        <f>INDEX(Вага!$A$3:$BK$1169,MATCH(Позиція!$C1560,Вага!$C$3:$C$1169,0),AF$3)</f>
        <v>533.29</v>
      </c>
      <c r="AG1560">
        <f>INDEX(Вага!$A$3:$BK$1169,MATCH(Позиція!$C1560,Вага!$C$3:$C$1169,0),AG$3)</f>
        <v>42.81</v>
      </c>
      <c r="AH1560">
        <f>INDEX(Вага!$A$3:$BK$1169,MATCH(Позиція!$C1560,Вага!$C$3:$C$1169,0),AH$3)</f>
        <v>0.25</v>
      </c>
      <c r="AI1560">
        <f>INDEX(Вага!$A$3:$BK$1169,MATCH(Позиція!$C1560,Вага!$C$3:$C$1169,0),AI$3)</f>
        <v>2.61</v>
      </c>
      <c r="AJ1560">
        <f>INDEX(Вага!$A$3:$BK$1169,MATCH(Позиція!$C1560,Вага!$C$3:$C$1169,0),AJ$3)</f>
        <v>20.170000000000002</v>
      </c>
      <c r="AK1560">
        <f>INDEX(Вага!$A$3:$BK$1169,MATCH(Позиція!$C1560,Вага!$C$3:$C$1169,0),AK$3)</f>
        <v>77.8</v>
      </c>
      <c r="AL1560">
        <f>INDEX(Вага!$A$3:$BK$1169,MATCH(Позиція!$C1560,Вага!$C$3:$C$1169,0),AL$3)</f>
        <v>3.26</v>
      </c>
      <c r="AM1560">
        <f>INDEX(Вага!$A$3:$BK$1169,MATCH(Позиція!$C1560,Вага!$C$3:$C$1169,0),AM$3)</f>
        <v>0.24</v>
      </c>
      <c r="AN1560">
        <f>INDEX(Вага!$A$3:$BK$1169,MATCH(Позиція!$C1560,Вага!$C$3:$C$1169,0),AN$3)</f>
        <v>524.82000000000005</v>
      </c>
      <c r="AO1560">
        <f>INDEX(Вага!$A$3:$BK$1169,MATCH(Позиція!$C1560,Вага!$C$3:$C$1169,0),AO$3)</f>
        <v>25.36</v>
      </c>
      <c r="AP1560">
        <f>INDEX(Вага!$A$3:$BK$1169,MATCH(Позиція!$C1560,Вага!$C$3:$C$1169,0),AP$3)</f>
        <v>1.54</v>
      </c>
      <c r="AQ1560">
        <f>INDEX(Вага!$A$3:$BK$1169,MATCH(Позиція!$C1560,Вага!$C$3:$C$1169,0),AQ$3)</f>
        <v>0.24</v>
      </c>
      <c r="AR1560">
        <f>INDEX(Вага!$A$3:$BK$1169,MATCH(Позиція!$C1560,Вага!$C$3:$C$1169,0),AR$3)</f>
        <v>0.26</v>
      </c>
      <c r="AS1560">
        <f>INDEX(Вага!$A$3:$BK$1169,MATCH(Позиція!$C1560,Вага!$C$3:$C$1169,0),AS$3)</f>
        <v>0.93</v>
      </c>
      <c r="AT1560">
        <f>INDEX(Вага!$A$3:$BK$1169,MATCH(Позиція!$C1560,Вага!$C$3:$C$1169,0),AT$3)</f>
        <v>88.18</v>
      </c>
      <c r="AU1560">
        <f>INDEX(Вага!$A$3:$BK$1169,MATCH(Позиція!$C1560,Вага!$C$3:$C$1169,0),AU$3)</f>
        <v>52.49</v>
      </c>
      <c r="AV1560">
        <f>INDEX(Вага!$A$3:$BK$1169,MATCH(Позиція!$C1560,Вага!$C$3:$C$1169,0),AV$3)</f>
        <v>1.97</v>
      </c>
      <c r="AW1560">
        <f>INDEX(Вага!$A$3:$BK$1169,MATCH(Позиція!$C1560,Вага!$C$3:$C$1169,0),AW$3)</f>
        <v>13.32</v>
      </c>
      <c r="AX1560">
        <f>INDEX(Вага!$A$3:$BK$1169,MATCH(Позиція!$C1560,Вага!$C$3:$C$1169,0),AX$3)</f>
        <v>1.25</v>
      </c>
      <c r="AY1560">
        <f>INDEX(Вага!$A$3:$BK$1169,MATCH(Позиція!$C1560,Вага!$C$3:$C$1169,0),AY$3)</f>
        <v>8.76</v>
      </c>
      <c r="AZ1560">
        <f>INDEX(Вага!$A$3:$BK$1169,MATCH(Позиція!$C1560,Вага!$C$3:$C$1169,0),AZ$3)</f>
        <v>1.07</v>
      </c>
      <c r="BA1560">
        <f>INDEX(Вага!$A$3:$BK$1169,MATCH(Позиція!$C1560,Вага!$C$3:$C$1169,0),BA$3)</f>
        <v>11.08</v>
      </c>
      <c r="BB1560">
        <f>INDEX(Вага!$A$3:$BK$1169,MATCH(Позиція!$C1560,Вага!$C$3:$C$1169,0),BB$3)</f>
        <v>0.8</v>
      </c>
      <c r="BC1560">
        <f>INDEX(Вага!$A$3:$BK$1169,MATCH(Позиція!$C1560,Вага!$C$3:$C$1169,0),BC$3)</f>
        <v>25.93</v>
      </c>
      <c r="BD1560">
        <f>INDEX(Вага!$A$3:$BK$1169,MATCH(Позиція!$C1560,Вага!$C$3:$C$1169,0),BD$3)</f>
        <v>78.98</v>
      </c>
      <c r="BE1560">
        <f>INDEX(Вага!$A$3:$BK$1169,MATCH(Позиція!$C1560,Вага!$C$3:$C$1169,0),BE$3)</f>
        <v>1.45</v>
      </c>
      <c r="BF1560">
        <f>INDEX(Вага!$A$3:$BK$1169,MATCH(Позиція!$C1560,Вага!$C$3:$C$1169,0),BF$3)</f>
        <v>825.6</v>
      </c>
      <c r="BG1560">
        <f>INDEX(Вага!$A$3:$BK$1169,MATCH(Позиція!$C1560,Вага!$C$3:$C$1169,0),BG$3)</f>
        <v>40.46</v>
      </c>
      <c r="BH1560">
        <f>INDEX(Вага!$A$3:$BK$1169,MATCH(Позиція!$C1560,Вага!$C$3:$C$1169,0),BH$3)</f>
        <v>0.52</v>
      </c>
      <c r="BI1560">
        <f>INDEX(Вага!$A$3:$BK$1169,MATCH(Позиція!$C1560,Вага!$C$3:$C$1169,0),BI$3)</f>
        <v>0.93</v>
      </c>
      <c r="BJ1560">
        <f>INDEX(Вага!$A$3:$BK$1169,MATCH(Позиція!$C1560,Вага!$C$3:$C$1169,0),BJ$3)</f>
        <v>169.34</v>
      </c>
      <c r="BK1560">
        <f>INDEX(Вага!$A$3:$BK$1169,MATCH(Позиція!$C1560,Вага!$C$3:$C$1169,0),BK$3)</f>
        <v>0.69</v>
      </c>
    </row>
    <row r="1561" spans="1:63" x14ac:dyDescent="0.35">
      <c r="A1561">
        <v>6</v>
      </c>
      <c r="B1561" s="27" t="s">
        <v>338</v>
      </c>
      <c r="C1561" s="27" t="str">
        <f t="shared" si="48"/>
        <v>2933</v>
      </c>
      <c r="D1561">
        <f>INDEX(Вага!$A$3:$BK$1169,MATCH(Позиція!$C1561,Вага!$C$3:$C$1169,0),D$3)</f>
        <v>1721.43</v>
      </c>
      <c r="E1561">
        <f>INDEX(Вага!$A$3:$BK$1169,MATCH(Позиція!$C1561,Вага!$C$3:$C$1169,0),E$3)</f>
        <v>549.82000000000005</v>
      </c>
      <c r="F1561">
        <f>INDEX(Вага!$A$3:$BK$1169,MATCH(Позиція!$C1561,Вага!$C$3:$C$1169,0),F$3)</f>
        <v>2113.7800000000002</v>
      </c>
      <c r="G1561">
        <f>INDEX(Вага!$A$3:$BK$1169,MATCH(Позиція!$C1561,Вага!$C$3:$C$1169,0),G$3)</f>
        <v>3191.34</v>
      </c>
      <c r="H1561">
        <f>INDEX(Вага!$A$3:$BK$1169,MATCH(Позиція!$C1561,Вага!$C$3:$C$1169,0),H$3)</f>
        <v>631.03</v>
      </c>
      <c r="I1561">
        <f>INDEX(Вага!$A$3:$BK$1169,MATCH(Позиція!$C1561,Вага!$C$3:$C$1169,0),I$3)</f>
        <v>3634.87</v>
      </c>
      <c r="J1561">
        <f>INDEX(Вага!$A$3:$BK$1169,MATCH(Позиція!$C1561,Вага!$C$3:$C$1169,0),J$3)</f>
        <v>6967.36</v>
      </c>
      <c r="K1561">
        <f>INDEX(Вага!$A$3:$BK$1169,MATCH(Позиція!$C1561,Вага!$C$3:$C$1169,0),K$3)</f>
        <v>1351.2</v>
      </c>
      <c r="L1561">
        <f>INDEX(Вага!$A$3:$BK$1169,MATCH(Позиція!$C1561,Вага!$C$3:$C$1169,0),L$3)</f>
        <v>5410.9000000000005</v>
      </c>
      <c r="M1561">
        <f>INDEX(Вага!$A$3:$BK$1169,MATCH(Позиція!$C1561,Вага!$C$3:$C$1169,0),M$3)</f>
        <v>8312.43</v>
      </c>
      <c r="N1561">
        <f>INDEX(Вага!$A$3:$BK$1169,MATCH(Позиція!$C1561,Вага!$C$3:$C$1169,0),N$3)</f>
        <v>20255.509999999998</v>
      </c>
      <c r="O1561">
        <f>INDEX(Вага!$A$3:$BK$1169,MATCH(Позиція!$C1561,Вага!$C$3:$C$1169,0),O$3)</f>
        <v>936.51</v>
      </c>
      <c r="P1561">
        <f>INDEX(Вага!$A$3:$BK$1169,MATCH(Позиція!$C1561,Вага!$C$3:$C$1169,0),P$3)</f>
        <v>14356.96</v>
      </c>
      <c r="Q1561">
        <f>INDEX(Вага!$A$3:$BK$1169,MATCH(Позиція!$C1561,Вага!$C$3:$C$1169,0),Q$3)</f>
        <v>1391.94</v>
      </c>
      <c r="R1561">
        <f>INDEX(Вага!$A$3:$BK$1169,MATCH(Позиція!$C1561,Вага!$C$3:$C$1169,0),R$3)</f>
        <v>181.19</v>
      </c>
      <c r="S1561">
        <f>INDEX(Вага!$A$3:$BK$1169,MATCH(Позиція!$C1561,Вага!$C$3:$C$1169,0),S$3)</f>
        <v>131.26</v>
      </c>
      <c r="T1561">
        <f>INDEX(Вага!$A$3:$BK$1169,MATCH(Позиція!$C1561,Вага!$C$3:$C$1169,0),T$3)</f>
        <v>5066.72</v>
      </c>
      <c r="U1561">
        <f>INDEX(Вага!$A$3:$BK$1169,MATCH(Позиція!$C1561,Вага!$C$3:$C$1169,0),U$3)</f>
        <v>4927.5600000000004</v>
      </c>
      <c r="V1561">
        <f>INDEX(Вага!$A$3:$BK$1169,MATCH(Позиція!$C1561,Вага!$C$3:$C$1169,0),V$3)</f>
        <v>11044.85</v>
      </c>
      <c r="W1561">
        <f>INDEX(Вага!$A$3:$BK$1169,MATCH(Позиція!$C1561,Вага!$C$3:$C$1169,0),W$3)</f>
        <v>27.49</v>
      </c>
      <c r="X1561">
        <f>INDEX(Вага!$A$3:$BK$1169,MATCH(Позиція!$C1561,Вага!$C$3:$C$1169,0),X$3)</f>
        <v>7057.23</v>
      </c>
      <c r="Y1561">
        <f>INDEX(Вага!$A$3:$BK$1169,MATCH(Позиція!$C1561,Вага!$C$3:$C$1169,0),Y$3)</f>
        <v>840.92000000000007</v>
      </c>
      <c r="Z1561">
        <f>INDEX(Вага!$A$3:$BK$1169,MATCH(Позиція!$C1561,Вага!$C$3:$C$1169,0),Z$3)</f>
        <v>10401.51</v>
      </c>
      <c r="AA1561">
        <f>INDEX(Вага!$A$3:$BK$1169,MATCH(Позиція!$C1561,Вага!$C$3:$C$1169,0),AA$3)</f>
        <v>2021.88</v>
      </c>
      <c r="AB1561">
        <f>INDEX(Вага!$A$3:$BK$1169,MATCH(Позиція!$C1561,Вага!$C$3:$C$1169,0),AB$3)</f>
        <v>9707.9</v>
      </c>
      <c r="AC1561">
        <f>INDEX(Вага!$A$3:$BK$1169,MATCH(Позиція!$C1561,Вага!$C$3:$C$1169,0),AC$3)</f>
        <v>1146.94</v>
      </c>
      <c r="AD1561">
        <f>INDEX(Вага!$A$3:$BK$1169,MATCH(Позиція!$C1561,Вага!$C$3:$C$1169,0),AD$3)</f>
        <v>5009.75</v>
      </c>
      <c r="AE1561">
        <f>INDEX(Вага!$A$3:$BK$1169,MATCH(Позиція!$C1561,Вага!$C$3:$C$1169,0),AE$3)</f>
        <v>1157.67</v>
      </c>
      <c r="AF1561">
        <f>INDEX(Вага!$A$3:$BK$1169,MATCH(Позиція!$C1561,Вага!$C$3:$C$1169,0),AF$3)</f>
        <v>1224.74</v>
      </c>
      <c r="AG1561">
        <f>INDEX(Вага!$A$3:$BK$1169,MATCH(Позиція!$C1561,Вага!$C$3:$C$1169,0),AG$3)</f>
        <v>6876.25</v>
      </c>
      <c r="AH1561">
        <f>INDEX(Вага!$A$3:$BK$1169,MATCH(Позиція!$C1561,Вага!$C$3:$C$1169,0),AH$3)</f>
        <v>5424.56</v>
      </c>
      <c r="AI1561">
        <f>INDEX(Вага!$A$3:$BK$1169,MATCH(Позиція!$C1561,Вага!$C$3:$C$1169,0),AI$3)</f>
        <v>16380.1</v>
      </c>
      <c r="AJ1561">
        <f>INDEX(Вага!$A$3:$BK$1169,MATCH(Позиція!$C1561,Вага!$C$3:$C$1169,0),AJ$3)</f>
        <v>1662.18</v>
      </c>
      <c r="AK1561">
        <f>INDEX(Вага!$A$3:$BK$1169,MATCH(Позиція!$C1561,Вага!$C$3:$C$1169,0),AK$3)</f>
        <v>248.93</v>
      </c>
      <c r="AL1561">
        <f>INDEX(Вага!$A$3:$BK$1169,MATCH(Позиція!$C1561,Вага!$C$3:$C$1169,0),AL$3)</f>
        <v>389.98</v>
      </c>
      <c r="AM1561">
        <f>INDEX(Вага!$A$3:$BK$1169,MATCH(Позиція!$C1561,Вага!$C$3:$C$1169,0),AM$3)</f>
        <v>4521.3500000000004</v>
      </c>
      <c r="AN1561">
        <f>INDEX(Вага!$A$3:$BK$1169,MATCH(Позиція!$C1561,Вага!$C$3:$C$1169,0),AN$3)</f>
        <v>9633.82</v>
      </c>
      <c r="AO1561">
        <f>INDEX(Вага!$A$3:$BK$1169,MATCH(Позиція!$C1561,Вага!$C$3:$C$1169,0),AO$3)</f>
        <v>472.42</v>
      </c>
      <c r="AP1561">
        <f>INDEX(Вага!$A$3:$BK$1169,MATCH(Позиція!$C1561,Вага!$C$3:$C$1169,0),AP$3)</f>
        <v>5925.93</v>
      </c>
      <c r="AQ1561">
        <f>INDEX(Вага!$A$3:$BK$1169,MATCH(Позиція!$C1561,Вага!$C$3:$C$1169,0),AQ$3)</f>
        <v>9642.2800000000007</v>
      </c>
      <c r="AR1561">
        <f>INDEX(Вага!$A$3:$BK$1169,MATCH(Позиція!$C1561,Вага!$C$3:$C$1169,0),AR$3)</f>
        <v>1451.51</v>
      </c>
      <c r="AS1561">
        <f>INDEX(Вага!$A$3:$BK$1169,MATCH(Позиція!$C1561,Вага!$C$3:$C$1169,0),AS$3)</f>
        <v>20404.09</v>
      </c>
      <c r="AT1561">
        <f>INDEX(Вага!$A$3:$BK$1169,MATCH(Позиція!$C1561,Вага!$C$3:$C$1169,0),AT$3)</f>
        <v>18712.61</v>
      </c>
      <c r="AU1561">
        <f>INDEX(Вага!$A$3:$BK$1169,MATCH(Позиція!$C1561,Вага!$C$3:$C$1169,0),AU$3)</f>
        <v>21885.89</v>
      </c>
      <c r="AV1561">
        <f>INDEX(Вага!$A$3:$BK$1169,MATCH(Позиція!$C1561,Вага!$C$3:$C$1169,0),AV$3)</f>
        <v>6588.39</v>
      </c>
      <c r="AW1561">
        <f>INDEX(Вага!$A$3:$BK$1169,MATCH(Позиція!$C1561,Вага!$C$3:$C$1169,0),AW$3)</f>
        <v>5131.57</v>
      </c>
      <c r="AX1561">
        <f>INDEX(Вага!$A$3:$BK$1169,MATCH(Позиція!$C1561,Вага!$C$3:$C$1169,0),AX$3)</f>
        <v>11738.28</v>
      </c>
      <c r="AY1561">
        <f>INDEX(Вага!$A$3:$BK$1169,MATCH(Позиція!$C1561,Вага!$C$3:$C$1169,0),AY$3)</f>
        <v>22439.22</v>
      </c>
      <c r="AZ1561">
        <f>INDEX(Вага!$A$3:$BK$1169,MATCH(Позиція!$C1561,Вага!$C$3:$C$1169,0),AZ$3)</f>
        <v>1504.45</v>
      </c>
      <c r="BA1561">
        <f>INDEX(Вага!$A$3:$BK$1169,MATCH(Позиція!$C1561,Вага!$C$3:$C$1169,0),BA$3)</f>
        <v>2378.69</v>
      </c>
      <c r="BB1561">
        <f>INDEX(Вага!$A$3:$BK$1169,MATCH(Позиція!$C1561,Вага!$C$3:$C$1169,0),BB$3)</f>
        <v>957.80000000000018</v>
      </c>
      <c r="BC1561">
        <f>INDEX(Вага!$A$3:$BK$1169,MATCH(Позиція!$C1561,Вага!$C$3:$C$1169,0),BC$3)</f>
        <v>12353.23</v>
      </c>
      <c r="BD1561">
        <f>INDEX(Вага!$A$3:$BK$1169,MATCH(Позиція!$C1561,Вага!$C$3:$C$1169,0),BD$3)</f>
        <v>6063.9</v>
      </c>
      <c r="BE1561">
        <f>INDEX(Вага!$A$3:$BK$1169,MATCH(Позиція!$C1561,Вага!$C$3:$C$1169,0),BE$3)</f>
        <v>14254.57</v>
      </c>
      <c r="BF1561">
        <f>INDEX(Вага!$A$3:$BK$1169,MATCH(Позиція!$C1561,Вага!$C$3:$C$1169,0),BF$3)</f>
        <v>1264.32</v>
      </c>
      <c r="BG1561">
        <f>INDEX(Вага!$A$3:$BK$1169,MATCH(Позиція!$C1561,Вага!$C$3:$C$1169,0),BG$3)</f>
        <v>16916.91</v>
      </c>
      <c r="BH1561">
        <f>INDEX(Вага!$A$3:$BK$1169,MATCH(Позиція!$C1561,Вага!$C$3:$C$1169,0),BH$3)</f>
        <v>5251.07</v>
      </c>
      <c r="BI1561">
        <f>INDEX(Вага!$A$3:$BK$1169,MATCH(Позиція!$C1561,Вага!$C$3:$C$1169,0),BI$3)</f>
        <v>27689.81</v>
      </c>
      <c r="BJ1561">
        <f>INDEX(Вага!$A$3:$BK$1169,MATCH(Позиція!$C1561,Вага!$C$3:$C$1169,0),BJ$3)</f>
        <v>12763.68</v>
      </c>
      <c r="BK1561">
        <f>INDEX(Вага!$A$3:$BK$1169,MATCH(Позиція!$C1561,Вага!$C$3:$C$1169,0),BK$3)</f>
        <v>10586.65</v>
      </c>
    </row>
    <row r="1562" spans="1:63" x14ac:dyDescent="0.35">
      <c r="A1562">
        <v>6</v>
      </c>
      <c r="B1562" s="27" t="s">
        <v>339</v>
      </c>
      <c r="C1562" s="27" t="str">
        <f t="shared" si="48"/>
        <v>2934</v>
      </c>
      <c r="D1562">
        <f>INDEX(Вага!$A$3:$BK$1169,MATCH(Позиція!$C1562,Вага!$C$3:$C$1169,0),D$3)</f>
        <v>150.9</v>
      </c>
      <c r="E1562">
        <f>INDEX(Вага!$A$3:$BK$1169,MATCH(Позиція!$C1562,Вага!$C$3:$C$1169,0),E$3)</f>
        <v>3600.55</v>
      </c>
      <c r="F1562">
        <f>INDEX(Вага!$A$3:$BK$1169,MATCH(Позиція!$C1562,Вага!$C$3:$C$1169,0),F$3)</f>
        <v>3619.89</v>
      </c>
      <c r="G1562">
        <f>INDEX(Вага!$A$3:$BK$1169,MATCH(Позиція!$C1562,Вага!$C$3:$C$1169,0),G$3)</f>
        <v>2195.08</v>
      </c>
      <c r="H1562">
        <f>INDEX(Вага!$A$3:$BK$1169,MATCH(Позиція!$C1562,Вага!$C$3:$C$1169,0),H$3)</f>
        <v>8.7799999999999994</v>
      </c>
      <c r="I1562">
        <f>INDEX(Вага!$A$3:$BK$1169,MATCH(Позиція!$C1562,Вага!$C$3:$C$1169,0),I$3)</f>
        <v>885.5</v>
      </c>
      <c r="J1562">
        <f>INDEX(Вага!$A$3:$BK$1169,MATCH(Позиція!$C1562,Вага!$C$3:$C$1169,0),J$3)</f>
        <v>84.09</v>
      </c>
      <c r="K1562">
        <f>INDEX(Вага!$A$3:$BK$1169,MATCH(Позиція!$C1562,Вага!$C$3:$C$1169,0),K$3)</f>
        <v>1421.07</v>
      </c>
      <c r="L1562">
        <f>INDEX(Вага!$A$3:$BK$1169,MATCH(Позиція!$C1562,Вага!$C$3:$C$1169,0),L$3)</f>
        <v>10.4</v>
      </c>
      <c r="M1562">
        <f>INDEX(Вага!$A$3:$BK$1169,MATCH(Позиція!$C1562,Вага!$C$3:$C$1169,0),M$3)</f>
        <v>299.27999999999997</v>
      </c>
      <c r="N1562">
        <f>INDEX(Вага!$A$3:$BK$1169,MATCH(Позиція!$C1562,Вага!$C$3:$C$1169,0),N$3)</f>
        <v>8800.9699999999993</v>
      </c>
      <c r="O1562">
        <f>INDEX(Вага!$A$3:$BK$1169,MATCH(Позиція!$C1562,Вага!$C$3:$C$1169,0),O$3)</f>
        <v>72.87</v>
      </c>
      <c r="P1562">
        <f>INDEX(Вага!$A$3:$BK$1169,MATCH(Позиція!$C1562,Вага!$C$3:$C$1169,0),P$3)</f>
        <v>149.11000000000001</v>
      </c>
      <c r="Q1562">
        <f>INDEX(Вага!$A$3:$BK$1169,MATCH(Позиція!$C1562,Вага!$C$3:$C$1169,0),Q$3)</f>
        <v>252.25</v>
      </c>
      <c r="R1562">
        <f>INDEX(Вага!$A$3:$BK$1169,MATCH(Позиція!$C1562,Вага!$C$3:$C$1169,0),R$3)</f>
        <v>75.08</v>
      </c>
      <c r="S1562">
        <f>INDEX(Вага!$A$3:$BK$1169,MATCH(Позиція!$C1562,Вага!$C$3:$C$1169,0),S$3)</f>
        <v>3150.83</v>
      </c>
      <c r="T1562">
        <f>INDEX(Вага!$A$3:$BK$1169,MATCH(Позиція!$C1562,Вага!$C$3:$C$1169,0),T$3)</f>
        <v>2213.81</v>
      </c>
      <c r="U1562">
        <f>INDEX(Вага!$A$3:$BK$1169,MATCH(Позиція!$C1562,Вага!$C$3:$C$1169,0),U$3)</f>
        <v>287.33</v>
      </c>
      <c r="V1562">
        <f>INDEX(Вага!$A$3:$BK$1169,MATCH(Позиція!$C1562,Вага!$C$3:$C$1169,0),V$3)</f>
        <v>409.66</v>
      </c>
      <c r="W1562">
        <f>INDEX(Вага!$A$3:$BK$1169,MATCH(Позиція!$C1562,Вага!$C$3:$C$1169,0),W$3)</f>
        <v>27.76</v>
      </c>
      <c r="X1562">
        <f>INDEX(Вага!$A$3:$BK$1169,MATCH(Позиція!$C1562,Вага!$C$3:$C$1169,0),X$3)</f>
        <v>164.24</v>
      </c>
      <c r="Y1562">
        <f>INDEX(Вага!$A$3:$BK$1169,MATCH(Позиція!$C1562,Вага!$C$3:$C$1169,0),Y$3)</f>
        <v>290.55</v>
      </c>
      <c r="Z1562">
        <f>INDEX(Вага!$A$3:$BK$1169,MATCH(Позиція!$C1562,Вага!$C$3:$C$1169,0),Z$3)</f>
        <v>1236.43</v>
      </c>
      <c r="AA1562">
        <f>INDEX(Вага!$A$3:$BK$1169,MATCH(Позиція!$C1562,Вага!$C$3:$C$1169,0),AA$3)</f>
        <v>266.57</v>
      </c>
      <c r="AB1562">
        <f>INDEX(Вага!$A$3:$BK$1169,MATCH(Позиція!$C1562,Вага!$C$3:$C$1169,0),AB$3)</f>
        <v>150.71</v>
      </c>
      <c r="AC1562">
        <f>INDEX(Вага!$A$3:$BK$1169,MATCH(Позиція!$C1562,Вага!$C$3:$C$1169,0),AC$3)</f>
        <v>67.760000000000005</v>
      </c>
      <c r="AD1562">
        <f>INDEX(Вага!$A$3:$BK$1169,MATCH(Позиція!$C1562,Вага!$C$3:$C$1169,0),AD$3)</f>
        <v>5284.21</v>
      </c>
      <c r="AE1562">
        <f>INDEX(Вага!$A$3:$BK$1169,MATCH(Позиція!$C1562,Вага!$C$3:$C$1169,0),AE$3)</f>
        <v>51.68</v>
      </c>
      <c r="AF1562">
        <f>INDEX(Вага!$A$3:$BK$1169,MATCH(Позиція!$C1562,Вага!$C$3:$C$1169,0),AF$3)</f>
        <v>470.74</v>
      </c>
      <c r="AG1562">
        <f>INDEX(Вага!$A$3:$BK$1169,MATCH(Позиція!$C1562,Вага!$C$3:$C$1169,0),AG$3)</f>
        <v>8.83</v>
      </c>
      <c r="AH1562">
        <f>INDEX(Вага!$A$3:$BK$1169,MATCH(Позиція!$C1562,Вага!$C$3:$C$1169,0),AH$3)</f>
        <v>1002.24</v>
      </c>
      <c r="AI1562">
        <f>INDEX(Вага!$A$3:$BK$1169,MATCH(Позиція!$C1562,Вага!$C$3:$C$1169,0),AI$3)</f>
        <v>300.27</v>
      </c>
      <c r="AJ1562">
        <f>INDEX(Вага!$A$3:$BK$1169,MATCH(Позиція!$C1562,Вага!$C$3:$C$1169,0),AJ$3)</f>
        <v>95.45</v>
      </c>
      <c r="AK1562">
        <f>INDEX(Вага!$A$3:$BK$1169,MATCH(Позиція!$C1562,Вага!$C$3:$C$1169,0),AK$3)</f>
        <v>40.89</v>
      </c>
      <c r="AL1562">
        <f>INDEX(Вага!$A$3:$BK$1169,MATCH(Позиція!$C1562,Вага!$C$3:$C$1169,0),AL$3)</f>
        <v>682.33</v>
      </c>
      <c r="AM1562">
        <f>INDEX(Вага!$A$3:$BK$1169,MATCH(Позиція!$C1562,Вага!$C$3:$C$1169,0),AM$3)</f>
        <v>26.6</v>
      </c>
      <c r="AN1562">
        <f>INDEX(Вага!$A$3:$BK$1169,MATCH(Позиція!$C1562,Вага!$C$3:$C$1169,0),AN$3)</f>
        <v>1010.78</v>
      </c>
      <c r="AO1562">
        <f>INDEX(Вага!$A$3:$BK$1169,MATCH(Позиція!$C1562,Вага!$C$3:$C$1169,0),AO$3)</f>
        <v>28.96</v>
      </c>
      <c r="AP1562">
        <f>INDEX(Вага!$A$3:$BK$1169,MATCH(Позиція!$C1562,Вага!$C$3:$C$1169,0),AP$3)</f>
        <v>33.729999999999997</v>
      </c>
      <c r="AQ1562">
        <f>INDEX(Вага!$A$3:$BK$1169,MATCH(Позиція!$C1562,Вага!$C$3:$C$1169,0),AQ$3)</f>
        <v>152.37</v>
      </c>
      <c r="AR1562">
        <f>INDEX(Вага!$A$3:$BK$1169,MATCH(Позиція!$C1562,Вага!$C$3:$C$1169,0),AR$3)</f>
        <v>0.25</v>
      </c>
      <c r="AS1562">
        <f>INDEX(Вага!$A$3:$BK$1169,MATCH(Позиція!$C1562,Вага!$C$3:$C$1169,0),AS$3)</f>
        <v>150.79</v>
      </c>
      <c r="AT1562">
        <f>INDEX(Вага!$A$3:$BK$1169,MATCH(Позиція!$C1562,Вага!$C$3:$C$1169,0),AT$3)</f>
        <v>92.02</v>
      </c>
      <c r="AU1562">
        <f>INDEX(Вага!$A$3:$BK$1169,MATCH(Позиція!$C1562,Вага!$C$3:$C$1169,0),AU$3)</f>
        <v>0.95000000000000018</v>
      </c>
      <c r="AV1562">
        <f>INDEX(Вага!$A$3:$BK$1169,MATCH(Позиція!$C1562,Вага!$C$3:$C$1169,0),AV$3)</f>
        <v>51.15</v>
      </c>
      <c r="AW1562">
        <f>INDEX(Вага!$A$3:$BK$1169,MATCH(Позиція!$C1562,Вага!$C$3:$C$1169,0),AW$3)</f>
        <v>7751.58</v>
      </c>
      <c r="AX1562">
        <f>INDEX(Вага!$A$3:$BK$1169,MATCH(Позиція!$C1562,Вага!$C$3:$C$1169,0),AX$3)</f>
        <v>2343.59</v>
      </c>
      <c r="AY1562">
        <f>INDEX(Вага!$A$3:$BK$1169,MATCH(Позиція!$C1562,Вага!$C$3:$C$1169,0),AY$3)</f>
        <v>1.69</v>
      </c>
      <c r="AZ1562">
        <f>INDEX(Вага!$A$3:$BK$1169,MATCH(Позиція!$C1562,Вага!$C$3:$C$1169,0),AZ$3)</f>
        <v>348.72</v>
      </c>
      <c r="BA1562">
        <f>INDEX(Вага!$A$3:$BK$1169,MATCH(Позиція!$C1562,Вага!$C$3:$C$1169,0),BA$3)</f>
        <v>3878.33</v>
      </c>
      <c r="BB1562">
        <f>INDEX(Вага!$A$3:$BK$1169,MATCH(Позиція!$C1562,Вага!$C$3:$C$1169,0),BB$3)</f>
        <v>4.72</v>
      </c>
      <c r="BC1562">
        <f>INDEX(Вага!$A$3:$BK$1169,MATCH(Позиція!$C1562,Вага!$C$3:$C$1169,0),BC$3)</f>
        <v>74.78</v>
      </c>
      <c r="BD1562">
        <f>INDEX(Вага!$A$3:$BK$1169,MATCH(Позиція!$C1562,Вага!$C$3:$C$1169,0),BD$3)</f>
        <v>102.49</v>
      </c>
      <c r="BE1562">
        <f>INDEX(Вага!$A$3:$BK$1169,MATCH(Позиція!$C1562,Вага!$C$3:$C$1169,0),BE$3)</f>
        <v>51.66</v>
      </c>
      <c r="BF1562">
        <f>INDEX(Вага!$A$3:$BK$1169,MATCH(Позиція!$C1562,Вага!$C$3:$C$1169,0),BF$3)</f>
        <v>65.95</v>
      </c>
      <c r="BG1562">
        <f>INDEX(Вага!$A$3:$BK$1169,MATCH(Позиція!$C1562,Вага!$C$3:$C$1169,0),BG$3)</f>
        <v>75.25</v>
      </c>
      <c r="BH1562">
        <f>INDEX(Вага!$A$3:$BK$1169,MATCH(Позиція!$C1562,Вага!$C$3:$C$1169,0),BH$3)</f>
        <v>414.75</v>
      </c>
      <c r="BI1562">
        <f>INDEX(Вага!$A$3:$BK$1169,MATCH(Позиція!$C1562,Вага!$C$3:$C$1169,0),BI$3)</f>
        <v>3.21</v>
      </c>
      <c r="BJ1562">
        <f>INDEX(Вага!$A$3:$BK$1169,MATCH(Позиція!$C1562,Вага!$C$3:$C$1169,0),BJ$3)</f>
        <v>204.38</v>
      </c>
      <c r="BK1562">
        <f>INDEX(Вага!$A$3:$BK$1169,MATCH(Позиція!$C1562,Вага!$C$3:$C$1169,0),BK$3)</f>
        <v>201.63</v>
      </c>
    </row>
    <row r="1563" spans="1:63" x14ac:dyDescent="0.35">
      <c r="A1563">
        <v>6</v>
      </c>
      <c r="B1563" s="27" t="s">
        <v>340</v>
      </c>
      <c r="C1563" s="27" t="str">
        <f t="shared" si="48"/>
        <v>2935</v>
      </c>
      <c r="D1563">
        <f>INDEX(Вага!$A$3:$BK$1169,MATCH(Позиція!$C1563,Вага!$C$3:$C$1169,0),D$3)</f>
        <v>0</v>
      </c>
      <c r="E1563">
        <f>INDEX(Вага!$A$3:$BK$1169,MATCH(Позиція!$C1563,Вага!$C$3:$C$1169,0),E$3)</f>
        <v>0.02</v>
      </c>
      <c r="F1563">
        <f>INDEX(Вага!$A$3:$BK$1169,MATCH(Позиція!$C1563,Вага!$C$3:$C$1169,0),F$3)</f>
        <v>0</v>
      </c>
      <c r="G1563">
        <f>INDEX(Вага!$A$3:$BK$1169,MATCH(Позиція!$C1563,Вага!$C$3:$C$1169,0),G$3)</f>
        <v>0.01</v>
      </c>
      <c r="H1563">
        <f>INDEX(Вага!$A$3:$BK$1169,MATCH(Позиція!$C1563,Вага!$C$3:$C$1169,0),H$3)</f>
        <v>0.01</v>
      </c>
      <c r="I1563">
        <f>INDEX(Вага!$A$3:$BK$1169,MATCH(Позиція!$C1563,Вага!$C$3:$C$1169,0),I$3)</f>
        <v>0.11</v>
      </c>
      <c r="J1563">
        <f>INDEX(Вага!$A$3:$BK$1169,MATCH(Позиція!$C1563,Вага!$C$3:$C$1169,0),J$3)</f>
        <v>0</v>
      </c>
      <c r="K1563">
        <f>INDEX(Вага!$A$3:$BK$1169,MATCH(Позиція!$C1563,Вага!$C$3:$C$1169,0),K$3)</f>
        <v>0</v>
      </c>
      <c r="L1563">
        <f>INDEX(Вага!$A$3:$BK$1169,MATCH(Позиція!$C1563,Вага!$C$3:$C$1169,0),L$3)</f>
        <v>0</v>
      </c>
      <c r="M1563">
        <f>INDEX(Вага!$A$3:$BK$1169,MATCH(Позиція!$C1563,Вага!$C$3:$C$1169,0),M$3)</f>
        <v>0.1</v>
      </c>
      <c r="N1563">
        <f>INDEX(Вага!$A$3:$BK$1169,MATCH(Позиція!$C1563,Вага!$C$3:$C$1169,0),N$3)</f>
        <v>0</v>
      </c>
      <c r="O1563">
        <f>INDEX(Вага!$A$3:$BK$1169,MATCH(Позиція!$C1563,Вага!$C$3:$C$1169,0),O$3)</f>
        <v>0</v>
      </c>
      <c r="P1563">
        <f>INDEX(Вага!$A$3:$BK$1169,MATCH(Позиція!$C1563,Вага!$C$3:$C$1169,0),P$3)</f>
        <v>0</v>
      </c>
      <c r="Q1563">
        <f>INDEX(Вага!$A$3:$BK$1169,MATCH(Позиція!$C1563,Вага!$C$3:$C$1169,0),Q$3)</f>
        <v>0.1</v>
      </c>
      <c r="R1563">
        <f>INDEX(Вага!$A$3:$BK$1169,MATCH(Позиція!$C1563,Вага!$C$3:$C$1169,0),R$3)</f>
        <v>0.01</v>
      </c>
      <c r="S1563">
        <f>INDEX(Вага!$A$3:$BK$1169,MATCH(Позиція!$C1563,Вага!$C$3:$C$1169,0),S$3)</f>
        <v>0.09</v>
      </c>
      <c r="T1563">
        <f>INDEX(Вага!$A$3:$BK$1169,MATCH(Позиція!$C1563,Вага!$C$3:$C$1169,0),T$3)</f>
        <v>0</v>
      </c>
      <c r="U1563">
        <f>INDEX(Вага!$A$3:$BK$1169,MATCH(Позиція!$C1563,Вага!$C$3:$C$1169,0),U$3)</f>
        <v>0.06</v>
      </c>
      <c r="V1563">
        <f>INDEX(Вага!$A$3:$BK$1169,MATCH(Позиція!$C1563,Вага!$C$3:$C$1169,0),V$3)</f>
        <v>0.02</v>
      </c>
      <c r="W1563">
        <f>INDEX(Вага!$A$3:$BK$1169,MATCH(Позиція!$C1563,Вага!$C$3:$C$1169,0),W$3)</f>
        <v>449.36</v>
      </c>
      <c r="X1563">
        <f>INDEX(Вага!$A$3:$BK$1169,MATCH(Позиція!$C1563,Вага!$C$3:$C$1169,0),X$3)</f>
        <v>50.02</v>
      </c>
      <c r="Y1563">
        <f>INDEX(Вага!$A$3:$BK$1169,MATCH(Позиція!$C1563,Вага!$C$3:$C$1169,0),Y$3)</f>
        <v>50.04</v>
      </c>
      <c r="Z1563">
        <f>INDEX(Вага!$A$3:$BK$1169,MATCH(Позиція!$C1563,Вага!$C$3:$C$1169,0),Z$3)</f>
        <v>0.02</v>
      </c>
      <c r="AA1563">
        <f>INDEX(Вага!$A$3:$BK$1169,MATCH(Позиція!$C1563,Вага!$C$3:$C$1169,0),AA$3)</f>
        <v>0.05</v>
      </c>
      <c r="AB1563">
        <f>INDEX(Вага!$A$3:$BK$1169,MATCH(Позиція!$C1563,Вага!$C$3:$C$1169,0),AB$3)</f>
        <v>0.22</v>
      </c>
      <c r="AC1563">
        <f>INDEX(Вага!$A$3:$BK$1169,MATCH(Позиція!$C1563,Вага!$C$3:$C$1169,0),AC$3)</f>
        <v>0.02</v>
      </c>
      <c r="AD1563">
        <f>INDEX(Вага!$A$3:$BK$1169,MATCH(Позиція!$C1563,Вага!$C$3:$C$1169,0),AD$3)</f>
        <v>0.02</v>
      </c>
      <c r="AE1563">
        <f>INDEX(Вага!$A$3:$BK$1169,MATCH(Позиція!$C1563,Вага!$C$3:$C$1169,0),AE$3)</f>
        <v>60.03</v>
      </c>
      <c r="AF1563">
        <f>INDEX(Вага!$A$3:$BK$1169,MATCH(Позиція!$C1563,Вага!$C$3:$C$1169,0),AF$3)</f>
        <v>20.03</v>
      </c>
      <c r="AG1563">
        <f>INDEX(Вага!$A$3:$BK$1169,MATCH(Позиція!$C1563,Вага!$C$3:$C$1169,0),AG$3)</f>
        <v>0.01</v>
      </c>
      <c r="AH1563">
        <f>INDEX(Вага!$A$3:$BK$1169,MATCH(Позиція!$C1563,Вага!$C$3:$C$1169,0),AH$3)</f>
        <v>0.01</v>
      </c>
      <c r="AI1563">
        <f>INDEX(Вага!$A$3:$BK$1169,MATCH(Позиція!$C1563,Вага!$C$3:$C$1169,0),AI$3)</f>
        <v>400.01</v>
      </c>
      <c r="AJ1563">
        <f>INDEX(Вага!$A$3:$BK$1169,MATCH(Позиція!$C1563,Вага!$C$3:$C$1169,0),AJ$3)</f>
        <v>0.02</v>
      </c>
      <c r="AK1563">
        <f>INDEX(Вага!$A$3:$BK$1169,MATCH(Позиція!$C1563,Вага!$C$3:$C$1169,0),AK$3)</f>
        <v>220.07</v>
      </c>
      <c r="AL1563">
        <f>INDEX(Вага!$A$3:$BK$1169,MATCH(Позиція!$C1563,Вага!$C$3:$C$1169,0),AL$3)</f>
        <v>260.02</v>
      </c>
      <c r="AM1563">
        <f>INDEX(Вага!$A$3:$BK$1169,MATCH(Позиція!$C1563,Вага!$C$3:$C$1169,0),AM$3)</f>
        <v>24.01</v>
      </c>
      <c r="AN1563">
        <f>INDEX(Вага!$A$3:$BK$1169,MATCH(Позиція!$C1563,Вага!$C$3:$C$1169,0),AN$3)</f>
        <v>0.02</v>
      </c>
      <c r="AO1563">
        <f>INDEX(Вага!$A$3:$BK$1169,MATCH(Позиція!$C1563,Вага!$C$3:$C$1169,0),AO$3)</f>
        <v>0.14000000000000001</v>
      </c>
      <c r="AP1563">
        <f>INDEX(Вага!$A$3:$BK$1169,MATCH(Позиція!$C1563,Вага!$C$3:$C$1169,0),AP$3)</f>
        <v>0.1</v>
      </c>
      <c r="AQ1563">
        <f>INDEX(Вага!$A$3:$BK$1169,MATCH(Позиція!$C1563,Вага!$C$3:$C$1169,0),AQ$3)</f>
        <v>25</v>
      </c>
      <c r="AR1563">
        <f>INDEX(Вага!$A$3:$BK$1169,MATCH(Позиція!$C1563,Вага!$C$3:$C$1169,0),AR$3)</f>
        <v>50.04</v>
      </c>
      <c r="AS1563">
        <f>INDEX(Вага!$A$3:$BK$1169,MATCH(Позиція!$C1563,Вага!$C$3:$C$1169,0),AS$3)</f>
        <v>70.040000000000006</v>
      </c>
      <c r="AT1563">
        <f>INDEX(Вага!$A$3:$BK$1169,MATCH(Позиція!$C1563,Вага!$C$3:$C$1169,0),AT$3)</f>
        <v>0.04</v>
      </c>
      <c r="AU1563">
        <f>INDEX(Вага!$A$3:$BK$1169,MATCH(Позиція!$C1563,Вага!$C$3:$C$1169,0),AU$3)</f>
        <v>0.09</v>
      </c>
      <c r="AV1563">
        <f>INDEX(Вага!$A$3:$BK$1169,MATCH(Позиція!$C1563,Вага!$C$3:$C$1169,0),AV$3)</f>
        <v>0.13</v>
      </c>
      <c r="AW1563">
        <f>INDEX(Вага!$A$3:$BK$1169,MATCH(Позиція!$C1563,Вага!$C$3:$C$1169,0),AW$3)</f>
        <v>40.11</v>
      </c>
      <c r="AX1563">
        <f>INDEX(Вага!$A$3:$BK$1169,MATCH(Позиція!$C1563,Вага!$C$3:$C$1169,0),AX$3)</f>
        <v>228.41</v>
      </c>
      <c r="AY1563">
        <f>INDEX(Вага!$A$3:$BK$1169,MATCH(Позиція!$C1563,Вага!$C$3:$C$1169,0),AY$3)</f>
        <v>430.08</v>
      </c>
      <c r="AZ1563">
        <f>INDEX(Вага!$A$3:$BK$1169,MATCH(Позиція!$C1563,Вага!$C$3:$C$1169,0),AZ$3)</f>
        <v>7.0000000000000007E-2</v>
      </c>
      <c r="BA1563">
        <f>INDEX(Вага!$A$3:$BK$1169,MATCH(Позиція!$C1563,Вага!$C$3:$C$1169,0),BA$3)</f>
        <v>0.15</v>
      </c>
      <c r="BB1563">
        <f>INDEX(Вага!$A$3:$BK$1169,MATCH(Позиція!$C1563,Вага!$C$3:$C$1169,0),BB$3)</f>
        <v>0.12</v>
      </c>
      <c r="BC1563">
        <f>INDEX(Вага!$A$3:$BK$1169,MATCH(Позиція!$C1563,Вага!$C$3:$C$1169,0),BC$3)</f>
        <v>0.19</v>
      </c>
      <c r="BD1563">
        <f>INDEX(Вага!$A$3:$BK$1169,MATCH(Позиція!$C1563,Вага!$C$3:$C$1169,0),BD$3)</f>
        <v>500.1</v>
      </c>
      <c r="BE1563">
        <f>INDEX(Вага!$A$3:$BK$1169,MATCH(Позиція!$C1563,Вага!$C$3:$C$1169,0),BE$3)</f>
        <v>25.08</v>
      </c>
      <c r="BF1563">
        <f>INDEX(Вага!$A$3:$BK$1169,MATCH(Позиція!$C1563,Вага!$C$3:$C$1169,0),BF$3)</f>
        <v>0.41</v>
      </c>
      <c r="BG1563">
        <f>INDEX(Вага!$A$3:$BK$1169,MATCH(Позиція!$C1563,Вага!$C$3:$C$1169,0),BG$3)</f>
        <v>0.17</v>
      </c>
      <c r="BH1563">
        <f>INDEX(Вага!$A$3:$BK$1169,MATCH(Позиція!$C1563,Вага!$C$3:$C$1169,0),BH$3)</f>
        <v>25.23</v>
      </c>
      <c r="BI1563">
        <f>INDEX(Вага!$A$3:$BK$1169,MATCH(Позиція!$C1563,Вага!$C$3:$C$1169,0),BI$3)</f>
        <v>0.32</v>
      </c>
      <c r="BJ1563">
        <f>INDEX(Вага!$A$3:$BK$1169,MATCH(Позиція!$C1563,Вага!$C$3:$C$1169,0),BJ$3)</f>
        <v>0.09</v>
      </c>
      <c r="BK1563">
        <f>INDEX(Вага!$A$3:$BK$1169,MATCH(Позиція!$C1563,Вага!$C$3:$C$1169,0),BK$3)</f>
        <v>0.1</v>
      </c>
    </row>
    <row r="1564" spans="1:63" x14ac:dyDescent="0.35">
      <c r="A1564">
        <v>6</v>
      </c>
      <c r="B1564" s="27" t="s">
        <v>341</v>
      </c>
      <c r="C1564" s="27" t="str">
        <f t="shared" si="48"/>
        <v>2936</v>
      </c>
      <c r="D1564">
        <f>INDEX(Вага!$A$3:$BK$1169,MATCH(Позиція!$C1564,Вага!$C$3:$C$1169,0),D$3)</f>
        <v>25</v>
      </c>
      <c r="E1564">
        <f>INDEX(Вага!$A$3:$BK$1169,MATCH(Позиція!$C1564,Вага!$C$3:$C$1169,0),E$3)</f>
        <v>2000</v>
      </c>
      <c r="F1564">
        <f>INDEX(Вага!$A$3:$BK$1169,MATCH(Позиція!$C1564,Вага!$C$3:$C$1169,0),F$3)</f>
        <v>525</v>
      </c>
      <c r="G1564">
        <f>INDEX(Вага!$A$3:$BK$1169,MATCH(Позиція!$C1564,Вага!$C$3:$C$1169,0),G$3)</f>
        <v>400</v>
      </c>
      <c r="H1564">
        <f>INDEX(Вага!$A$3:$BK$1169,MATCH(Позиція!$C1564,Вага!$C$3:$C$1169,0),H$3)</f>
        <v>0</v>
      </c>
      <c r="I1564">
        <f>INDEX(Вага!$A$3:$BK$1169,MATCH(Позиція!$C1564,Вага!$C$3:$C$1169,0),I$3)</f>
        <v>106.85</v>
      </c>
      <c r="J1564">
        <f>INDEX(Вага!$A$3:$BK$1169,MATCH(Позиція!$C1564,Вага!$C$3:$C$1169,0),J$3)</f>
        <v>25</v>
      </c>
      <c r="K1564">
        <f>INDEX(Вага!$A$3:$BK$1169,MATCH(Позиція!$C1564,Вага!$C$3:$C$1169,0),K$3)</f>
        <v>11.07</v>
      </c>
      <c r="L1564">
        <f>INDEX(Вага!$A$3:$BK$1169,MATCH(Позиція!$C1564,Вага!$C$3:$C$1169,0),L$3)</f>
        <v>400.24</v>
      </c>
      <c r="M1564">
        <f>INDEX(Вага!$A$3:$BK$1169,MATCH(Позиція!$C1564,Вага!$C$3:$C$1169,0),M$3)</f>
        <v>1820</v>
      </c>
      <c r="N1564">
        <f>INDEX(Вага!$A$3:$BK$1169,MATCH(Позиція!$C1564,Вага!$C$3:$C$1169,0),N$3)</f>
        <v>5229</v>
      </c>
      <c r="O1564">
        <f>INDEX(Вага!$A$3:$BK$1169,MATCH(Позиція!$C1564,Вага!$C$3:$C$1169,0),O$3)</f>
        <v>1025</v>
      </c>
      <c r="P1564">
        <f>INDEX(Вага!$A$3:$BK$1169,MATCH(Позиція!$C1564,Вага!$C$3:$C$1169,0),P$3)</f>
        <v>25.8</v>
      </c>
      <c r="Q1564">
        <f>INDEX(Вага!$A$3:$BK$1169,MATCH(Позиція!$C1564,Вага!$C$3:$C$1169,0),Q$3)</f>
        <v>5819</v>
      </c>
      <c r="R1564">
        <f>INDEX(Вага!$A$3:$BK$1169,MATCH(Позиція!$C1564,Вага!$C$3:$C$1169,0),R$3)</f>
        <v>0</v>
      </c>
      <c r="S1564">
        <f>INDEX(Вага!$A$3:$BK$1169,MATCH(Позиція!$C1564,Вага!$C$3:$C$1169,0),S$3)</f>
        <v>50</v>
      </c>
      <c r="T1564">
        <f>INDEX(Вага!$A$3:$BK$1169,MATCH(Позиція!$C1564,Вага!$C$3:$C$1169,0),T$3)</f>
        <v>748.72</v>
      </c>
      <c r="U1564">
        <f>INDEX(Вага!$A$3:$BK$1169,MATCH(Позиція!$C1564,Вага!$C$3:$C$1169,0),U$3)</f>
        <v>1037</v>
      </c>
      <c r="V1564">
        <f>INDEX(Вага!$A$3:$BK$1169,MATCH(Позиція!$C1564,Вага!$C$3:$C$1169,0),V$3)</f>
        <v>0</v>
      </c>
      <c r="W1564">
        <f>INDEX(Вага!$A$3:$BK$1169,MATCH(Позиція!$C1564,Вага!$C$3:$C$1169,0),W$3)</f>
        <v>0.03</v>
      </c>
      <c r="X1564">
        <f>INDEX(Вага!$A$3:$BK$1169,MATCH(Позиція!$C1564,Вага!$C$3:$C$1169,0),X$3)</f>
        <v>4765.6000000000004</v>
      </c>
      <c r="Y1564">
        <f>INDEX(Вага!$A$3:$BK$1169,MATCH(Позиція!$C1564,Вага!$C$3:$C$1169,0),Y$3)</f>
        <v>10</v>
      </c>
      <c r="Z1564">
        <f>INDEX(Вага!$A$3:$BK$1169,MATCH(Позиція!$C1564,Вага!$C$3:$C$1169,0),Z$3)</f>
        <v>54</v>
      </c>
      <c r="AA1564">
        <f>INDEX(Вага!$A$3:$BK$1169,MATCH(Позиція!$C1564,Вага!$C$3:$C$1169,0),AA$3)</f>
        <v>55</v>
      </c>
      <c r="AB1564">
        <f>INDEX(Вага!$A$3:$BK$1169,MATCH(Позиція!$C1564,Вага!$C$3:$C$1169,0),AB$3)</f>
        <v>0.1</v>
      </c>
      <c r="AC1564">
        <f>INDEX(Вага!$A$3:$BK$1169,MATCH(Позиція!$C1564,Вага!$C$3:$C$1169,0),AC$3)</f>
        <v>25</v>
      </c>
      <c r="AD1564">
        <f>INDEX(Вага!$A$3:$BK$1169,MATCH(Позиція!$C1564,Вага!$C$3:$C$1169,0),AD$3)</f>
        <v>262.5</v>
      </c>
      <c r="AE1564">
        <f>INDEX(Вага!$A$3:$BK$1169,MATCH(Позиція!$C1564,Вага!$C$3:$C$1169,0),AE$3)</f>
        <v>244.79</v>
      </c>
      <c r="AF1564">
        <f>INDEX(Вага!$A$3:$BK$1169,MATCH(Позиція!$C1564,Вага!$C$3:$C$1169,0),AF$3)</f>
        <v>150.02000000000001</v>
      </c>
      <c r="AG1564">
        <f>INDEX(Вага!$A$3:$BK$1169,MATCH(Позиція!$C1564,Вага!$C$3:$C$1169,0),AG$3)</f>
        <v>0</v>
      </c>
      <c r="AH1564">
        <f>INDEX(Вага!$A$3:$BK$1169,MATCH(Позиція!$C1564,Вага!$C$3:$C$1169,0),AH$3)</f>
        <v>20.010000000000002</v>
      </c>
      <c r="AI1564">
        <f>INDEX(Вага!$A$3:$BK$1169,MATCH(Позиція!$C1564,Вага!$C$3:$C$1169,0),AI$3)</f>
        <v>0</v>
      </c>
      <c r="AJ1564">
        <f>INDEX(Вага!$A$3:$BK$1169,MATCH(Позиція!$C1564,Вага!$C$3:$C$1169,0),AJ$3)</f>
        <v>392.2</v>
      </c>
      <c r="AK1564">
        <f>INDEX(Вага!$A$3:$BK$1169,MATCH(Позиція!$C1564,Вага!$C$3:$C$1169,0),AK$3)</f>
        <v>27</v>
      </c>
      <c r="AL1564">
        <f>INDEX(Вага!$A$3:$BK$1169,MATCH(Позиція!$C1564,Вага!$C$3:$C$1169,0),AL$3)</f>
        <v>55.02</v>
      </c>
      <c r="AM1564">
        <f>INDEX(Вага!$A$3:$BK$1169,MATCH(Позиція!$C1564,Вага!$C$3:$C$1169,0),AM$3)</f>
        <v>0</v>
      </c>
      <c r="AN1564">
        <f>INDEX(Вага!$A$3:$BK$1169,MATCH(Позиція!$C1564,Вага!$C$3:$C$1169,0),AN$3)</f>
        <v>2010</v>
      </c>
      <c r="AO1564">
        <f>INDEX(Вага!$A$3:$BK$1169,MATCH(Позиція!$C1564,Вага!$C$3:$C$1169,0),AO$3)</f>
        <v>620.30000000000018</v>
      </c>
      <c r="AP1564">
        <f>INDEX(Вага!$A$3:$BK$1169,MATCH(Позиція!$C1564,Вага!$C$3:$C$1169,0),AP$3)</f>
        <v>64.02</v>
      </c>
      <c r="AQ1564">
        <f>INDEX(Вага!$A$3:$BK$1169,MATCH(Позиція!$C1564,Вага!$C$3:$C$1169,0),AQ$3)</f>
        <v>10026.030000000001</v>
      </c>
      <c r="AR1564">
        <f>INDEX(Вага!$A$3:$BK$1169,MATCH(Позиція!$C1564,Вага!$C$3:$C$1169,0),AR$3)</f>
        <v>26</v>
      </c>
      <c r="AS1564">
        <f>INDEX(Вага!$A$3:$BK$1169,MATCH(Позиція!$C1564,Вага!$C$3:$C$1169,0),AS$3)</f>
        <v>30</v>
      </c>
      <c r="AT1564">
        <f>INDEX(Вага!$A$3:$BK$1169,MATCH(Позиція!$C1564,Вага!$C$3:$C$1169,0),AT$3)</f>
        <v>686</v>
      </c>
      <c r="AU1564">
        <f>INDEX(Вага!$A$3:$BK$1169,MATCH(Позиція!$C1564,Вага!$C$3:$C$1169,0),AU$3)</f>
        <v>1001.3</v>
      </c>
      <c r="AV1564">
        <f>INDEX(Вага!$A$3:$BK$1169,MATCH(Позиція!$C1564,Вага!$C$3:$C$1169,0),AV$3)</f>
        <v>1024</v>
      </c>
      <c r="AW1564">
        <f>INDEX(Вага!$A$3:$BK$1169,MATCH(Позиція!$C1564,Вага!$C$3:$C$1169,0),AW$3)</f>
        <v>1526.07</v>
      </c>
      <c r="AX1564">
        <f>INDEX(Вага!$A$3:$BK$1169,MATCH(Позиція!$C1564,Вага!$C$3:$C$1169,0),AX$3)</f>
        <v>1</v>
      </c>
      <c r="AY1564">
        <f>INDEX(Вага!$A$3:$BK$1169,MATCH(Позиція!$C1564,Вага!$C$3:$C$1169,0),AY$3)</f>
        <v>51</v>
      </c>
      <c r="AZ1564">
        <f>INDEX(Вага!$A$3:$BK$1169,MATCH(Позиція!$C1564,Вага!$C$3:$C$1169,0),AZ$3)</f>
        <v>7</v>
      </c>
      <c r="BA1564">
        <f>INDEX(Вага!$A$3:$BK$1169,MATCH(Позиція!$C1564,Вага!$C$3:$C$1169,0),BA$3)</f>
        <v>45.5</v>
      </c>
      <c r="BB1564">
        <f>INDEX(Вага!$A$3:$BK$1169,MATCH(Позиція!$C1564,Вага!$C$3:$C$1169,0),BB$3)</f>
        <v>0</v>
      </c>
      <c r="BC1564">
        <f>INDEX(Вага!$A$3:$BK$1169,MATCH(Позиція!$C1564,Вага!$C$3:$C$1169,0),BC$3)</f>
        <v>100.45</v>
      </c>
      <c r="BD1564">
        <f>INDEX(Вага!$A$3:$BK$1169,MATCH(Позиція!$C1564,Вага!$C$3:$C$1169,0),BD$3)</f>
        <v>133.6</v>
      </c>
      <c r="BE1564">
        <f>INDEX(Вага!$A$3:$BK$1169,MATCH(Позиція!$C1564,Вага!$C$3:$C$1169,0),BE$3)</f>
        <v>38</v>
      </c>
      <c r="BF1564">
        <f>INDEX(Вага!$A$3:$BK$1169,MATCH(Позиція!$C1564,Вага!$C$3:$C$1169,0),BF$3)</f>
        <v>1133.2</v>
      </c>
      <c r="BG1564">
        <f>INDEX(Вага!$A$3:$BK$1169,MATCH(Позиція!$C1564,Вага!$C$3:$C$1169,0),BG$3)</f>
        <v>25.01</v>
      </c>
      <c r="BH1564">
        <f>INDEX(Вага!$A$3:$BK$1169,MATCH(Позиція!$C1564,Вага!$C$3:$C$1169,0),BH$3)</f>
        <v>101.1</v>
      </c>
      <c r="BI1564">
        <f>INDEX(Вага!$A$3:$BK$1169,MATCH(Позиція!$C1564,Вага!$C$3:$C$1169,0),BI$3)</f>
        <v>924.80000000000018</v>
      </c>
      <c r="BJ1564">
        <f>INDEX(Вага!$A$3:$BK$1169,MATCH(Позиція!$C1564,Вага!$C$3:$C$1169,0),BJ$3)</f>
        <v>148.09</v>
      </c>
      <c r="BK1564">
        <f>INDEX(Вага!$A$3:$BK$1169,MATCH(Позиція!$C1564,Вага!$C$3:$C$1169,0),BK$3)</f>
        <v>50.3</v>
      </c>
    </row>
    <row r="1565" spans="1:63" x14ac:dyDescent="0.35">
      <c r="A1565">
        <v>6</v>
      </c>
      <c r="B1565" s="27" t="s">
        <v>342</v>
      </c>
      <c r="C1565" s="27" t="str">
        <f t="shared" si="48"/>
        <v>2937</v>
      </c>
      <c r="D1565">
        <f>INDEX(Вага!$A$3:$BK$1169,MATCH(Позиція!$C1565,Вага!$C$3:$C$1169,0),D$3)</f>
        <v>20</v>
      </c>
      <c r="E1565">
        <f>INDEX(Вага!$A$3:$BK$1169,MATCH(Позиція!$C1565,Вага!$C$3:$C$1169,0),E$3)</f>
        <v>0.01</v>
      </c>
      <c r="F1565">
        <f>INDEX(Вага!$A$3:$BK$1169,MATCH(Позиція!$C1565,Вага!$C$3:$C$1169,0),F$3)</f>
        <v>0</v>
      </c>
      <c r="G1565">
        <f>INDEX(Вага!$A$3:$BK$1169,MATCH(Позиція!$C1565,Вага!$C$3:$C$1169,0),G$3)</f>
        <v>0</v>
      </c>
      <c r="H1565">
        <f>INDEX(Вага!$A$3:$BK$1169,MATCH(Позиція!$C1565,Вага!$C$3:$C$1169,0),H$3)</f>
        <v>0</v>
      </c>
      <c r="I1565">
        <f>INDEX(Вага!$A$3:$BK$1169,MATCH(Позиція!$C1565,Вага!$C$3:$C$1169,0),I$3)</f>
        <v>0.01</v>
      </c>
      <c r="J1565">
        <f>INDEX(Вага!$A$3:$BK$1169,MATCH(Позиція!$C1565,Вага!$C$3:$C$1169,0),J$3)</f>
        <v>0</v>
      </c>
      <c r="K1565">
        <f>INDEX(Вага!$A$3:$BK$1169,MATCH(Позиція!$C1565,Вага!$C$3:$C$1169,0),K$3)</f>
        <v>0</v>
      </c>
      <c r="L1565">
        <f>INDEX(Вага!$A$3:$BK$1169,MATCH(Позиція!$C1565,Вага!$C$3:$C$1169,0),L$3)</f>
        <v>0</v>
      </c>
      <c r="M1565">
        <f>INDEX(Вага!$A$3:$BK$1169,MATCH(Позиція!$C1565,Вага!$C$3:$C$1169,0),M$3)</f>
        <v>0</v>
      </c>
      <c r="N1565">
        <f>INDEX(Вага!$A$3:$BK$1169,MATCH(Позиція!$C1565,Вага!$C$3:$C$1169,0),N$3)</f>
        <v>0.02</v>
      </c>
      <c r="O1565">
        <f>INDEX(Вага!$A$3:$BK$1169,MATCH(Позиція!$C1565,Вага!$C$3:$C$1169,0),O$3)</f>
        <v>0</v>
      </c>
      <c r="P1565">
        <f>INDEX(Вага!$A$3:$BK$1169,MATCH(Позиція!$C1565,Вага!$C$3:$C$1169,0),P$3)</f>
        <v>0.01</v>
      </c>
      <c r="Q1565">
        <f>INDEX(Вага!$A$3:$BK$1169,MATCH(Позиція!$C1565,Вага!$C$3:$C$1169,0),Q$3)</f>
        <v>0.3</v>
      </c>
      <c r="R1565">
        <f>INDEX(Вага!$A$3:$BK$1169,MATCH(Позиція!$C1565,Вага!$C$3:$C$1169,0),R$3)</f>
        <v>0</v>
      </c>
      <c r="S1565">
        <f>INDEX(Вага!$A$3:$BK$1169,MATCH(Позиція!$C1565,Вага!$C$3:$C$1169,0),S$3)</f>
        <v>10.86</v>
      </c>
      <c r="T1565">
        <f>INDEX(Вага!$A$3:$BK$1169,MATCH(Позиція!$C1565,Вага!$C$3:$C$1169,0),T$3)</f>
        <v>7.92</v>
      </c>
      <c r="U1565">
        <f>INDEX(Вага!$A$3:$BK$1169,MATCH(Позиція!$C1565,Вага!$C$3:$C$1169,0),U$3)</f>
        <v>0.05</v>
      </c>
      <c r="V1565">
        <f>INDEX(Вага!$A$3:$BK$1169,MATCH(Позиція!$C1565,Вага!$C$3:$C$1169,0),V$3)</f>
        <v>0</v>
      </c>
      <c r="W1565">
        <f>INDEX(Вага!$A$3:$BK$1169,MATCH(Позиція!$C1565,Вага!$C$3:$C$1169,0),W$3)</f>
        <v>0.18</v>
      </c>
      <c r="X1565">
        <f>INDEX(Вага!$A$3:$BK$1169,MATCH(Позиція!$C1565,Вага!$C$3:$C$1169,0),X$3)</f>
        <v>0.19</v>
      </c>
      <c r="Y1565">
        <f>INDEX(Вага!$A$3:$BK$1169,MATCH(Позиція!$C1565,Вага!$C$3:$C$1169,0),Y$3)</f>
        <v>0.05</v>
      </c>
      <c r="Z1565">
        <f>INDEX(Вага!$A$3:$BK$1169,MATCH(Позиція!$C1565,Вага!$C$3:$C$1169,0),Z$3)</f>
        <v>2.69</v>
      </c>
      <c r="AA1565">
        <f>INDEX(Вага!$A$3:$BK$1169,MATCH(Позиція!$C1565,Вага!$C$3:$C$1169,0),AA$3)</f>
        <v>0</v>
      </c>
      <c r="AB1565">
        <f>INDEX(Вага!$A$3:$BK$1169,MATCH(Позиція!$C1565,Вага!$C$3:$C$1169,0),AB$3)</f>
        <v>5.37</v>
      </c>
      <c r="AC1565">
        <f>INDEX(Вага!$A$3:$BK$1169,MATCH(Позиція!$C1565,Вага!$C$3:$C$1169,0),AC$3)</f>
        <v>3.81</v>
      </c>
      <c r="AD1565">
        <f>INDEX(Вага!$A$3:$BK$1169,MATCH(Позиція!$C1565,Вага!$C$3:$C$1169,0),AD$3)</f>
        <v>13.6</v>
      </c>
      <c r="AE1565">
        <f>INDEX(Вага!$A$3:$BK$1169,MATCH(Позиція!$C1565,Вага!$C$3:$C$1169,0),AE$3)</f>
        <v>3.58</v>
      </c>
      <c r="AF1565">
        <f>INDEX(Вага!$A$3:$BK$1169,MATCH(Позиція!$C1565,Вага!$C$3:$C$1169,0),AF$3)</f>
        <v>0</v>
      </c>
      <c r="AG1565">
        <f>INDEX(Вага!$A$3:$BK$1169,MATCH(Позиція!$C1565,Вага!$C$3:$C$1169,0),AG$3)</f>
        <v>5.91</v>
      </c>
      <c r="AH1565">
        <f>INDEX(Вага!$A$3:$BK$1169,MATCH(Позиція!$C1565,Вага!$C$3:$C$1169,0),AH$3)</f>
        <v>0</v>
      </c>
      <c r="AI1565">
        <f>INDEX(Вага!$A$3:$BK$1169,MATCH(Позиція!$C1565,Вага!$C$3:$C$1169,0),AI$3)</f>
        <v>0</v>
      </c>
      <c r="AJ1565">
        <f>INDEX(Вага!$A$3:$BK$1169,MATCH(Позиція!$C1565,Вага!$C$3:$C$1169,0),AJ$3)</f>
        <v>0</v>
      </c>
      <c r="AK1565">
        <f>INDEX(Вага!$A$3:$BK$1169,MATCH(Позиція!$C1565,Вага!$C$3:$C$1169,0),AK$3)</f>
        <v>0</v>
      </c>
      <c r="AL1565">
        <f>INDEX(Вага!$A$3:$BK$1169,MATCH(Позиція!$C1565,Вага!$C$3:$C$1169,0),AL$3)</f>
        <v>11.72</v>
      </c>
      <c r="AM1565">
        <f>INDEX(Вага!$A$3:$BK$1169,MATCH(Позиція!$C1565,Вага!$C$3:$C$1169,0),AM$3)</f>
        <v>5.97</v>
      </c>
      <c r="AN1565">
        <f>INDEX(Вага!$A$3:$BK$1169,MATCH(Позиція!$C1565,Вага!$C$3:$C$1169,0),AN$3)</f>
        <v>0.02</v>
      </c>
      <c r="AO1565">
        <f>INDEX(Вага!$A$3:$BK$1169,MATCH(Позиція!$C1565,Вага!$C$3:$C$1169,0),AO$3)</f>
        <v>3.58</v>
      </c>
      <c r="AP1565">
        <f>INDEX(Вага!$A$3:$BK$1169,MATCH(Позиція!$C1565,Вага!$C$3:$C$1169,0),AP$3)</f>
        <v>0.02</v>
      </c>
      <c r="AQ1565">
        <f>INDEX(Вага!$A$3:$BK$1169,MATCH(Позиція!$C1565,Вага!$C$3:$C$1169,0),AQ$3)</f>
        <v>0.05</v>
      </c>
      <c r="AR1565">
        <f>INDEX(Вага!$A$3:$BK$1169,MATCH(Позиція!$C1565,Вага!$C$3:$C$1169,0),AR$3)</f>
        <v>0</v>
      </c>
      <c r="AS1565">
        <f>INDEX(Вага!$A$3:$BK$1169,MATCH(Позиція!$C1565,Вага!$C$3:$C$1169,0),AS$3)</f>
        <v>0</v>
      </c>
      <c r="AT1565">
        <f>INDEX(Вага!$A$3:$BK$1169,MATCH(Позиція!$C1565,Вага!$C$3:$C$1169,0),AT$3)</f>
        <v>0.03</v>
      </c>
      <c r="AU1565">
        <f>INDEX(Вага!$A$3:$BK$1169,MATCH(Позиція!$C1565,Вага!$C$3:$C$1169,0),AU$3)</f>
        <v>0</v>
      </c>
      <c r="AV1565">
        <f>INDEX(Вага!$A$3:$BK$1169,MATCH(Позиція!$C1565,Вага!$C$3:$C$1169,0),AV$3)</f>
        <v>0</v>
      </c>
      <c r="AW1565">
        <f>INDEX(Вага!$A$3:$BK$1169,MATCH(Позиція!$C1565,Вага!$C$3:$C$1169,0),AW$3)</f>
        <v>0.18</v>
      </c>
      <c r="AX1565">
        <f>INDEX(Вага!$A$3:$BK$1169,MATCH(Позиція!$C1565,Вага!$C$3:$C$1169,0),AX$3)</f>
        <v>0.37</v>
      </c>
      <c r="AY1565">
        <f>INDEX(Вага!$A$3:$BK$1169,MATCH(Позиція!$C1565,Вага!$C$3:$C$1169,0),AY$3)</f>
        <v>0</v>
      </c>
      <c r="AZ1565">
        <f>INDEX(Вага!$A$3:$BK$1169,MATCH(Позиція!$C1565,Вага!$C$3:$C$1169,0),AZ$3)</f>
        <v>5</v>
      </c>
      <c r="BA1565">
        <f>INDEX(Вага!$A$3:$BK$1169,MATCH(Позиція!$C1565,Вага!$C$3:$C$1169,0),BA$3)</f>
        <v>0.1</v>
      </c>
      <c r="BB1565">
        <f>INDEX(Вага!$A$3:$BK$1169,MATCH(Позиція!$C1565,Вага!$C$3:$C$1169,0),BB$3)</f>
        <v>0.51</v>
      </c>
      <c r="BC1565">
        <f>INDEX(Вага!$A$3:$BK$1169,MATCH(Позиція!$C1565,Вага!$C$3:$C$1169,0),BC$3)</f>
        <v>0.01</v>
      </c>
      <c r="BD1565">
        <f>INDEX(Вага!$A$3:$BK$1169,MATCH(Позиція!$C1565,Вага!$C$3:$C$1169,0),BD$3)</f>
        <v>0.32</v>
      </c>
      <c r="BE1565">
        <f>INDEX(Вага!$A$3:$BK$1169,MATCH(Позиція!$C1565,Вага!$C$3:$C$1169,0),BE$3)</f>
        <v>0.08</v>
      </c>
      <c r="BF1565">
        <f>INDEX(Вага!$A$3:$BK$1169,MATCH(Позиція!$C1565,Вага!$C$3:$C$1169,0),BF$3)</f>
        <v>0</v>
      </c>
      <c r="BG1565">
        <f>INDEX(Вага!$A$3:$BK$1169,MATCH(Позиція!$C1565,Вага!$C$3:$C$1169,0),BG$3)</f>
        <v>0</v>
      </c>
      <c r="BH1565">
        <f>INDEX(Вага!$A$3:$BK$1169,MATCH(Позиція!$C1565,Вага!$C$3:$C$1169,0),BH$3)</f>
        <v>0.01</v>
      </c>
      <c r="BI1565">
        <f>INDEX(Вага!$A$3:$BK$1169,MATCH(Позиція!$C1565,Вага!$C$3:$C$1169,0),BI$3)</f>
        <v>0</v>
      </c>
      <c r="BJ1565">
        <f>INDEX(Вага!$A$3:$BK$1169,MATCH(Позиція!$C1565,Вага!$C$3:$C$1169,0),BJ$3)</f>
        <v>0.11</v>
      </c>
      <c r="BK1565">
        <f>INDEX(Вага!$A$3:$BK$1169,MATCH(Позиція!$C1565,Вага!$C$3:$C$1169,0),BK$3)</f>
        <v>0.01</v>
      </c>
    </row>
    <row r="1566" spans="1:63" x14ac:dyDescent="0.35">
      <c r="A1566">
        <v>6</v>
      </c>
      <c r="B1566" s="27" t="s">
        <v>343</v>
      </c>
      <c r="C1566" s="27" t="str">
        <f t="shared" si="48"/>
        <v>2938</v>
      </c>
      <c r="D1566">
        <f>INDEX(Вага!$A$3:$BK$1169,MATCH(Позиція!$C1566,Вага!$C$3:$C$1169,0),D$3)</f>
        <v>0</v>
      </c>
      <c r="E1566">
        <f>INDEX(Вага!$A$3:$BK$1169,MATCH(Позиція!$C1566,Вага!$C$3:$C$1169,0),E$3)</f>
        <v>0</v>
      </c>
      <c r="F1566">
        <f>INDEX(Вага!$A$3:$BK$1169,MATCH(Позиція!$C1566,Вага!$C$3:$C$1169,0),F$3)</f>
        <v>16.239999999999998</v>
      </c>
      <c r="G1566">
        <f>INDEX(Вага!$A$3:$BK$1169,MATCH(Позиція!$C1566,Вага!$C$3:$C$1169,0),G$3)</f>
        <v>0</v>
      </c>
      <c r="H1566">
        <f>INDEX(Вага!$A$3:$BK$1169,MATCH(Позиція!$C1566,Вага!$C$3:$C$1169,0),H$3)</f>
        <v>0</v>
      </c>
      <c r="I1566">
        <f>INDEX(Вага!$A$3:$BK$1169,MATCH(Позиція!$C1566,Вага!$C$3:$C$1169,0),I$3)</f>
        <v>0</v>
      </c>
      <c r="J1566">
        <f>INDEX(Вага!$A$3:$BK$1169,MATCH(Позиція!$C1566,Вага!$C$3:$C$1169,0),J$3)</f>
        <v>9.5</v>
      </c>
      <c r="K1566">
        <f>INDEX(Вага!$A$3:$BK$1169,MATCH(Позиція!$C1566,Вага!$C$3:$C$1169,0),K$3)</f>
        <v>0</v>
      </c>
      <c r="L1566">
        <f>INDEX(Вага!$A$3:$BK$1169,MATCH(Позиція!$C1566,Вага!$C$3:$C$1169,0),L$3)</f>
        <v>0</v>
      </c>
      <c r="M1566">
        <f>INDEX(Вага!$A$3:$BK$1169,MATCH(Позиція!$C1566,Вага!$C$3:$C$1169,0),M$3)</f>
        <v>0</v>
      </c>
      <c r="N1566">
        <f>INDEX(Вага!$A$3:$BK$1169,MATCH(Позиція!$C1566,Вага!$C$3:$C$1169,0),N$3)</f>
        <v>0</v>
      </c>
      <c r="O1566">
        <f>INDEX(Вага!$A$3:$BK$1169,MATCH(Позиція!$C1566,Вага!$C$3:$C$1169,0),O$3)</f>
        <v>0</v>
      </c>
      <c r="P1566">
        <f>INDEX(Вага!$A$3:$BK$1169,MATCH(Позиція!$C1566,Вага!$C$3:$C$1169,0),P$3)</f>
        <v>0</v>
      </c>
      <c r="Q1566">
        <f>INDEX(Вага!$A$3:$BK$1169,MATCH(Позиція!$C1566,Вага!$C$3:$C$1169,0),Q$3)</f>
        <v>0</v>
      </c>
      <c r="R1566">
        <f>INDEX(Вага!$A$3:$BK$1169,MATCH(Позиція!$C1566,Вага!$C$3:$C$1169,0),R$3)</f>
        <v>12</v>
      </c>
      <c r="S1566">
        <f>INDEX(Вага!$A$3:$BK$1169,MATCH(Позиція!$C1566,Вага!$C$3:$C$1169,0),S$3)</f>
        <v>0</v>
      </c>
      <c r="T1566">
        <f>INDEX(Вага!$A$3:$BK$1169,MATCH(Позиція!$C1566,Вага!$C$3:$C$1169,0),T$3)</f>
        <v>0</v>
      </c>
      <c r="U1566">
        <f>INDEX(Вага!$A$3:$BK$1169,MATCH(Позиція!$C1566,Вага!$C$3:$C$1169,0),U$3)</f>
        <v>0</v>
      </c>
      <c r="V1566">
        <f>INDEX(Вага!$A$3:$BK$1169,MATCH(Позиція!$C1566,Вага!$C$3:$C$1169,0),V$3)</f>
        <v>15.45</v>
      </c>
      <c r="W1566">
        <f>INDEX(Вага!$A$3:$BK$1169,MATCH(Позиція!$C1566,Вага!$C$3:$C$1169,0),W$3)</f>
        <v>0</v>
      </c>
      <c r="X1566">
        <f>INDEX(Вага!$A$3:$BK$1169,MATCH(Позиція!$C1566,Вага!$C$3:$C$1169,0),X$3)</f>
        <v>0</v>
      </c>
      <c r="Y1566">
        <f>INDEX(Вага!$A$3:$BK$1169,MATCH(Позиція!$C1566,Вага!$C$3:$C$1169,0),Y$3)</f>
        <v>0</v>
      </c>
      <c r="Z1566">
        <f>INDEX(Вага!$A$3:$BK$1169,MATCH(Позиція!$C1566,Вага!$C$3:$C$1169,0),Z$3)</f>
        <v>111.15</v>
      </c>
      <c r="AA1566">
        <f>INDEX(Вага!$A$3:$BK$1169,MATCH(Позиція!$C1566,Вага!$C$3:$C$1169,0),AA$3)</f>
        <v>0</v>
      </c>
      <c r="AB1566">
        <f>INDEX(Вага!$A$3:$BK$1169,MATCH(Позиція!$C1566,Вага!$C$3:$C$1169,0),AB$3)</f>
        <v>0</v>
      </c>
      <c r="AC1566">
        <f>INDEX(Вага!$A$3:$BK$1169,MATCH(Позиція!$C1566,Вага!$C$3:$C$1169,0),AC$3)</f>
        <v>0</v>
      </c>
      <c r="AD1566">
        <f>INDEX(Вага!$A$3:$BK$1169,MATCH(Позиція!$C1566,Вага!$C$3:$C$1169,0),AD$3)</f>
        <v>100</v>
      </c>
      <c r="AE1566">
        <f>INDEX(Вага!$A$3:$BK$1169,MATCH(Позиція!$C1566,Вага!$C$3:$C$1169,0),AE$3)</f>
        <v>0</v>
      </c>
      <c r="AF1566">
        <f>INDEX(Вага!$A$3:$BK$1169,MATCH(Позиція!$C1566,Вага!$C$3:$C$1169,0),AF$3)</f>
        <v>0</v>
      </c>
      <c r="AG1566">
        <f>INDEX(Вага!$A$3:$BK$1169,MATCH(Позиція!$C1566,Вага!$C$3:$C$1169,0),AG$3)</f>
        <v>0</v>
      </c>
      <c r="AH1566">
        <f>INDEX(Вага!$A$3:$BK$1169,MATCH(Позиція!$C1566,Вага!$C$3:$C$1169,0),AH$3)</f>
        <v>0</v>
      </c>
      <c r="AI1566">
        <f>INDEX(Вага!$A$3:$BK$1169,MATCH(Позиція!$C1566,Вага!$C$3:$C$1169,0),AI$3)</f>
        <v>10</v>
      </c>
      <c r="AJ1566">
        <f>INDEX(Вага!$A$3:$BK$1169,MATCH(Позиція!$C1566,Вага!$C$3:$C$1169,0),AJ$3)</f>
        <v>0.06</v>
      </c>
      <c r="AK1566">
        <f>INDEX(Вага!$A$3:$BK$1169,MATCH(Позиція!$C1566,Вага!$C$3:$C$1169,0),AK$3)</f>
        <v>525</v>
      </c>
      <c r="AL1566">
        <f>INDEX(Вага!$A$3:$BK$1169,MATCH(Позиція!$C1566,Вага!$C$3:$C$1169,0),AL$3)</f>
        <v>0</v>
      </c>
      <c r="AM1566">
        <f>INDEX(Вага!$A$3:$BK$1169,MATCH(Позиція!$C1566,Вага!$C$3:$C$1169,0),AM$3)</f>
        <v>0</v>
      </c>
      <c r="AN1566">
        <f>INDEX(Вага!$A$3:$BK$1169,MATCH(Позиція!$C1566,Вага!$C$3:$C$1169,0),AN$3)</f>
        <v>500.1</v>
      </c>
      <c r="AO1566">
        <f>INDEX(Вага!$A$3:$BK$1169,MATCH(Позиція!$C1566,Вага!$C$3:$C$1169,0),AO$3)</f>
        <v>0</v>
      </c>
      <c r="AP1566">
        <f>INDEX(Вага!$A$3:$BK$1169,MATCH(Позиція!$C1566,Вага!$C$3:$C$1169,0),AP$3)</f>
        <v>0</v>
      </c>
      <c r="AQ1566">
        <f>INDEX(Вага!$A$3:$BK$1169,MATCH(Позиція!$C1566,Вага!$C$3:$C$1169,0),AQ$3)</f>
        <v>0</v>
      </c>
      <c r="AR1566">
        <f>INDEX(Вага!$A$3:$BK$1169,MATCH(Позиція!$C1566,Вага!$C$3:$C$1169,0),AR$3)</f>
        <v>500</v>
      </c>
      <c r="AS1566">
        <f>INDEX(Вага!$A$3:$BK$1169,MATCH(Позиція!$C1566,Вага!$C$3:$C$1169,0),AS$3)</f>
        <v>0</v>
      </c>
      <c r="AT1566">
        <f>INDEX(Вага!$A$3:$BK$1169,MATCH(Позиція!$C1566,Вага!$C$3:$C$1169,0),AT$3)</f>
        <v>500</v>
      </c>
      <c r="AU1566">
        <f>INDEX(Вага!$A$3:$BK$1169,MATCH(Позиція!$C1566,Вага!$C$3:$C$1169,0),AU$3)</f>
        <v>500</v>
      </c>
      <c r="AV1566">
        <f>INDEX(Вага!$A$3:$BK$1169,MATCH(Позиція!$C1566,Вага!$C$3:$C$1169,0),AV$3)</f>
        <v>0</v>
      </c>
      <c r="AW1566">
        <f>INDEX(Вага!$A$3:$BK$1169,MATCH(Позиція!$C1566,Вага!$C$3:$C$1169,0),AW$3)</f>
        <v>1000.1</v>
      </c>
      <c r="AX1566">
        <f>INDEX(Вага!$A$3:$BK$1169,MATCH(Позиція!$C1566,Вага!$C$3:$C$1169,0),AX$3)</f>
        <v>0</v>
      </c>
      <c r="AY1566">
        <f>INDEX(Вага!$A$3:$BK$1169,MATCH(Позиція!$C1566,Вага!$C$3:$C$1169,0),AY$3)</f>
        <v>500</v>
      </c>
      <c r="AZ1566">
        <f>INDEX(Вага!$A$3:$BK$1169,MATCH(Позиція!$C1566,Вага!$C$3:$C$1169,0),AZ$3)</f>
        <v>500</v>
      </c>
      <c r="BA1566">
        <f>INDEX(Вага!$A$3:$BK$1169,MATCH(Позиція!$C1566,Вага!$C$3:$C$1169,0),BA$3)</f>
        <v>0</v>
      </c>
      <c r="BB1566">
        <f>INDEX(Вага!$A$3:$BK$1169,MATCH(Позиція!$C1566,Вага!$C$3:$C$1169,0),BB$3)</f>
        <v>500</v>
      </c>
      <c r="BC1566">
        <f>INDEX(Вага!$A$3:$BK$1169,MATCH(Позиція!$C1566,Вага!$C$3:$C$1169,0),BC$3)</f>
        <v>0</v>
      </c>
      <c r="BD1566">
        <f>INDEX(Вага!$A$3:$BK$1169,MATCH(Позиція!$C1566,Вага!$C$3:$C$1169,0),BD$3)</f>
        <v>500</v>
      </c>
      <c r="BE1566">
        <f>INDEX(Вага!$A$3:$BK$1169,MATCH(Позиція!$C1566,Вага!$C$3:$C$1169,0),BE$3)</f>
        <v>0</v>
      </c>
      <c r="BF1566">
        <f>INDEX(Вага!$A$3:$BK$1169,MATCH(Позиція!$C1566,Вага!$C$3:$C$1169,0),BF$3)</f>
        <v>0</v>
      </c>
      <c r="BG1566">
        <f>INDEX(Вага!$A$3:$BK$1169,MATCH(Позиція!$C1566,Вага!$C$3:$C$1169,0),BG$3)</f>
        <v>500</v>
      </c>
      <c r="BH1566">
        <f>INDEX(Вага!$A$3:$BK$1169,MATCH(Позиція!$C1566,Вага!$C$3:$C$1169,0),BH$3)</f>
        <v>500</v>
      </c>
      <c r="BI1566">
        <f>INDEX(Вага!$A$3:$BK$1169,MATCH(Позиція!$C1566,Вага!$C$3:$C$1169,0),BI$3)</f>
        <v>0</v>
      </c>
      <c r="BJ1566">
        <f>INDEX(Вага!$A$3:$BK$1169,MATCH(Позиція!$C1566,Вага!$C$3:$C$1169,0),BJ$3)</f>
        <v>500</v>
      </c>
      <c r="BK1566">
        <f>INDEX(Вага!$A$3:$BK$1169,MATCH(Позиція!$C1566,Вага!$C$3:$C$1169,0),BK$3)</f>
        <v>0</v>
      </c>
    </row>
    <row r="1567" spans="1:63" x14ac:dyDescent="0.35">
      <c r="A1567">
        <v>6</v>
      </c>
      <c r="B1567" s="27" t="s">
        <v>344</v>
      </c>
      <c r="C1567" s="27" t="str">
        <f t="shared" si="48"/>
        <v>2939</v>
      </c>
      <c r="D1567">
        <f>INDEX(Вага!$A$3:$BK$1169,MATCH(Позиція!$C1567,Вага!$C$3:$C$1169,0),D$3)</f>
        <v>2.12</v>
      </c>
      <c r="E1567">
        <f>INDEX(Вага!$A$3:$BK$1169,MATCH(Позиція!$C1567,Вага!$C$3:$C$1169,0),E$3)</f>
        <v>300</v>
      </c>
      <c r="F1567">
        <f>INDEX(Вага!$A$3:$BK$1169,MATCH(Позиція!$C1567,Вага!$C$3:$C$1169,0),F$3)</f>
        <v>56.24</v>
      </c>
      <c r="G1567">
        <f>INDEX(Вага!$A$3:$BK$1169,MATCH(Позиція!$C1567,Вага!$C$3:$C$1169,0),G$3)</f>
        <v>0.6</v>
      </c>
      <c r="H1567">
        <f>INDEX(Вага!$A$3:$BK$1169,MATCH(Позиція!$C1567,Вага!$C$3:$C$1169,0),H$3)</f>
        <v>10.63</v>
      </c>
      <c r="I1567">
        <f>INDEX(Вага!$A$3:$BK$1169,MATCH(Позиція!$C1567,Вага!$C$3:$C$1169,0),I$3)</f>
        <v>35</v>
      </c>
      <c r="J1567">
        <f>INDEX(Вага!$A$3:$BK$1169,MATCH(Позиція!$C1567,Вага!$C$3:$C$1169,0),J$3)</f>
        <v>675</v>
      </c>
      <c r="K1567">
        <f>INDEX(Вага!$A$3:$BK$1169,MATCH(Позиція!$C1567,Вага!$C$3:$C$1169,0),K$3)</f>
        <v>1.91</v>
      </c>
      <c r="L1567">
        <f>INDEX(Вага!$A$3:$BK$1169,MATCH(Позиція!$C1567,Вага!$C$3:$C$1169,0),L$3)</f>
        <v>0.5</v>
      </c>
      <c r="M1567">
        <f>INDEX(Вага!$A$3:$BK$1169,MATCH(Позиція!$C1567,Вага!$C$3:$C$1169,0),M$3)</f>
        <v>24.93</v>
      </c>
      <c r="N1567">
        <f>INDEX(Вага!$A$3:$BK$1169,MATCH(Позиція!$C1567,Вага!$C$3:$C$1169,0),N$3)</f>
        <v>0.35000000000000009</v>
      </c>
      <c r="O1567">
        <f>INDEX(Вага!$A$3:$BK$1169,MATCH(Позиція!$C1567,Вага!$C$3:$C$1169,0),O$3)</f>
        <v>1.02</v>
      </c>
      <c r="P1567">
        <f>INDEX(Вага!$A$3:$BK$1169,MATCH(Позиція!$C1567,Вага!$C$3:$C$1169,0),P$3)</f>
        <v>0</v>
      </c>
      <c r="Q1567">
        <f>INDEX(Вага!$A$3:$BK$1169,MATCH(Позиція!$C1567,Вага!$C$3:$C$1169,0),Q$3)</f>
        <v>0.51</v>
      </c>
      <c r="R1567">
        <f>INDEX(Вага!$A$3:$BK$1169,MATCH(Позиція!$C1567,Вага!$C$3:$C$1169,0),R$3)</f>
        <v>2.7</v>
      </c>
      <c r="S1567">
        <f>INDEX(Вага!$A$3:$BK$1169,MATCH(Позиція!$C1567,Вага!$C$3:$C$1169,0),S$3)</f>
        <v>0</v>
      </c>
      <c r="T1567">
        <f>INDEX(Вага!$A$3:$BK$1169,MATCH(Позиція!$C1567,Вага!$C$3:$C$1169,0),T$3)</f>
        <v>1000</v>
      </c>
      <c r="U1567">
        <f>INDEX(Вага!$A$3:$BK$1169,MATCH(Позиція!$C1567,Вага!$C$3:$C$1169,0),U$3)</f>
        <v>0</v>
      </c>
      <c r="V1567">
        <f>INDEX(Вага!$A$3:$BK$1169,MATCH(Позиція!$C1567,Вага!$C$3:$C$1169,0),V$3)</f>
        <v>2.89</v>
      </c>
      <c r="W1567">
        <f>INDEX(Вага!$A$3:$BK$1169,MATCH(Позиція!$C1567,Вага!$C$3:$C$1169,0),W$3)</f>
        <v>0.93</v>
      </c>
      <c r="X1567">
        <f>INDEX(Вага!$A$3:$BK$1169,MATCH(Позиція!$C1567,Вага!$C$3:$C$1169,0),X$3)</f>
        <v>10</v>
      </c>
      <c r="Y1567">
        <f>INDEX(Вага!$A$3:$BK$1169,MATCH(Позиція!$C1567,Вага!$C$3:$C$1169,0),Y$3)</f>
        <v>0</v>
      </c>
      <c r="Z1567">
        <f>INDEX(Вага!$A$3:$BK$1169,MATCH(Позиція!$C1567,Вага!$C$3:$C$1169,0),Z$3)</f>
        <v>1</v>
      </c>
      <c r="AA1567">
        <f>INDEX(Вага!$A$3:$BK$1169,MATCH(Позиція!$C1567,Вага!$C$3:$C$1169,0),AA$3)</f>
        <v>0.6</v>
      </c>
      <c r="AB1567">
        <f>INDEX(Вага!$A$3:$BK$1169,MATCH(Позиція!$C1567,Вага!$C$3:$C$1169,0),AB$3)</f>
        <v>0</v>
      </c>
      <c r="AC1567">
        <f>INDEX(Вага!$A$3:$BK$1169,MATCH(Позиція!$C1567,Вага!$C$3:$C$1169,0),AC$3)</f>
        <v>7.0000000000000007E-2</v>
      </c>
      <c r="AD1567">
        <f>INDEX(Вага!$A$3:$BK$1169,MATCH(Позиція!$C1567,Вага!$C$3:$C$1169,0),AD$3)</f>
        <v>760</v>
      </c>
      <c r="AE1567">
        <f>INDEX(Вага!$A$3:$BK$1169,MATCH(Позиція!$C1567,Вага!$C$3:$C$1169,0),AE$3)</f>
        <v>0</v>
      </c>
      <c r="AF1567">
        <f>INDEX(Вага!$A$3:$BK$1169,MATCH(Позиція!$C1567,Вага!$C$3:$C$1169,0),AF$3)</f>
        <v>760</v>
      </c>
      <c r="AG1567">
        <f>INDEX(Вага!$A$3:$BK$1169,MATCH(Позиція!$C1567,Вага!$C$3:$C$1169,0),AG$3)</f>
        <v>760</v>
      </c>
      <c r="AH1567">
        <f>INDEX(Вага!$A$3:$BK$1169,MATCH(Позиція!$C1567,Вага!$C$3:$C$1169,0),AH$3)</f>
        <v>0</v>
      </c>
      <c r="AI1567">
        <f>INDEX(Вага!$A$3:$BK$1169,MATCH(Позиція!$C1567,Вага!$C$3:$C$1169,0),AI$3)</f>
        <v>0.02</v>
      </c>
      <c r="AJ1567">
        <f>INDEX(Вага!$A$3:$BK$1169,MATCH(Позиція!$C1567,Вага!$C$3:$C$1169,0),AJ$3)</f>
        <v>0</v>
      </c>
      <c r="AK1567">
        <f>INDEX(Вага!$A$3:$BK$1169,MATCH(Позиція!$C1567,Вага!$C$3:$C$1169,0),AK$3)</f>
        <v>0.01</v>
      </c>
      <c r="AL1567">
        <f>INDEX(Вага!$A$3:$BK$1169,MATCH(Позиція!$C1567,Вага!$C$3:$C$1169,0),AL$3)</f>
        <v>0.01</v>
      </c>
      <c r="AM1567">
        <f>INDEX(Вага!$A$3:$BK$1169,MATCH(Позиція!$C1567,Вага!$C$3:$C$1169,0),AM$3)</f>
        <v>0</v>
      </c>
      <c r="AN1567">
        <f>INDEX(Вага!$A$3:$BK$1169,MATCH(Позиція!$C1567,Вага!$C$3:$C$1169,0),AN$3)</f>
        <v>0</v>
      </c>
      <c r="AO1567">
        <f>INDEX(Вага!$A$3:$BK$1169,MATCH(Позиція!$C1567,Вага!$C$3:$C$1169,0),AO$3)</f>
        <v>0.55000000000000004</v>
      </c>
      <c r="AP1567">
        <f>INDEX(Вага!$A$3:$BK$1169,MATCH(Позиція!$C1567,Вага!$C$3:$C$1169,0),AP$3)</f>
        <v>0</v>
      </c>
      <c r="AQ1567">
        <f>INDEX(Вага!$A$3:$BK$1169,MATCH(Позиція!$C1567,Вага!$C$3:$C$1169,0),AQ$3)</f>
        <v>0</v>
      </c>
      <c r="AR1567">
        <f>INDEX(Вага!$A$3:$BK$1169,MATCH(Позиція!$C1567,Вага!$C$3:$C$1169,0),AR$3)</f>
        <v>0.34</v>
      </c>
      <c r="AS1567">
        <f>INDEX(Вага!$A$3:$BK$1169,MATCH(Позиція!$C1567,Вага!$C$3:$C$1169,0),AS$3)</f>
        <v>40.01</v>
      </c>
      <c r="AT1567">
        <f>INDEX(Вага!$A$3:$BK$1169,MATCH(Позиція!$C1567,Вага!$C$3:$C$1169,0),AT$3)</f>
        <v>0</v>
      </c>
      <c r="AU1567">
        <f>INDEX(Вага!$A$3:$BK$1169,MATCH(Позиція!$C1567,Вага!$C$3:$C$1169,0),AU$3)</f>
        <v>0</v>
      </c>
      <c r="AV1567">
        <f>INDEX(Вага!$A$3:$BK$1169,MATCH(Позиція!$C1567,Вага!$C$3:$C$1169,0),AV$3)</f>
        <v>0</v>
      </c>
      <c r="AW1567">
        <f>INDEX(Вага!$A$3:$BK$1169,MATCH(Позиція!$C1567,Вага!$C$3:$C$1169,0),AW$3)</f>
        <v>0.5</v>
      </c>
      <c r="AX1567">
        <f>INDEX(Вага!$A$3:$BK$1169,MATCH(Позиція!$C1567,Вага!$C$3:$C$1169,0),AX$3)</f>
        <v>0</v>
      </c>
      <c r="AY1567">
        <f>INDEX(Вага!$A$3:$BK$1169,MATCH(Позиція!$C1567,Вага!$C$3:$C$1169,0),AY$3)</f>
        <v>0.03</v>
      </c>
      <c r="AZ1567">
        <f>INDEX(Вага!$A$3:$BK$1169,MATCH(Позиція!$C1567,Вага!$C$3:$C$1169,0),AZ$3)</f>
        <v>0</v>
      </c>
      <c r="BA1567">
        <f>INDEX(Вага!$A$3:$BK$1169,MATCH(Позиція!$C1567,Вага!$C$3:$C$1169,0),BA$3)</f>
        <v>20</v>
      </c>
      <c r="BB1567">
        <f>INDEX(Вага!$A$3:$BK$1169,MATCH(Позиція!$C1567,Вага!$C$3:$C$1169,0),BB$3)</f>
        <v>9025</v>
      </c>
      <c r="BC1567">
        <f>INDEX(Вага!$A$3:$BK$1169,MATCH(Позиція!$C1567,Вага!$C$3:$C$1169,0),BC$3)</f>
        <v>0.05</v>
      </c>
      <c r="BD1567">
        <f>INDEX(Вага!$A$3:$BK$1169,MATCH(Позиція!$C1567,Вага!$C$3:$C$1169,0),BD$3)</f>
        <v>245</v>
      </c>
      <c r="BE1567">
        <f>INDEX(Вага!$A$3:$BK$1169,MATCH(Позиція!$C1567,Вага!$C$3:$C$1169,0),BE$3)</f>
        <v>0</v>
      </c>
      <c r="BF1567">
        <f>INDEX(Вага!$A$3:$BK$1169,MATCH(Позиція!$C1567,Вага!$C$3:$C$1169,0),BF$3)</f>
        <v>181.68</v>
      </c>
      <c r="BG1567">
        <f>INDEX(Вага!$A$3:$BK$1169,MATCH(Позиція!$C1567,Вага!$C$3:$C$1169,0),BG$3)</f>
        <v>0.17</v>
      </c>
      <c r="BH1567">
        <f>INDEX(Вага!$A$3:$BK$1169,MATCH(Позиція!$C1567,Вага!$C$3:$C$1169,0),BH$3)</f>
        <v>0</v>
      </c>
      <c r="BI1567">
        <f>INDEX(Вага!$A$3:$BK$1169,MATCH(Позиція!$C1567,Вага!$C$3:$C$1169,0),BI$3)</f>
        <v>0</v>
      </c>
      <c r="BJ1567">
        <f>INDEX(Вага!$A$3:$BK$1169,MATCH(Позиція!$C1567,Вага!$C$3:$C$1169,0),BJ$3)</f>
        <v>0.06</v>
      </c>
      <c r="BK1567">
        <f>INDEX(Вага!$A$3:$BK$1169,MATCH(Позиція!$C1567,Вага!$C$3:$C$1169,0),BK$3)</f>
        <v>0.01</v>
      </c>
    </row>
    <row r="1568" spans="1:63" x14ac:dyDescent="0.35">
      <c r="A1568">
        <v>6</v>
      </c>
      <c r="B1568" s="27" t="s">
        <v>345</v>
      </c>
      <c r="C1568" s="27" t="str">
        <f t="shared" si="48"/>
        <v>2940</v>
      </c>
      <c r="D1568">
        <f>INDEX(Вага!$A$3:$BK$1169,MATCH(Позиція!$C1568,Вага!$C$3:$C$1169,0),D$3)</f>
        <v>0</v>
      </c>
      <c r="E1568">
        <f>INDEX(Вага!$A$3:$BK$1169,MATCH(Позиція!$C1568,Вага!$C$3:$C$1169,0),E$3)</f>
        <v>0</v>
      </c>
      <c r="F1568">
        <f>INDEX(Вага!$A$3:$BK$1169,MATCH(Позиція!$C1568,Вага!$C$3:$C$1169,0),F$3)</f>
        <v>0</v>
      </c>
      <c r="G1568">
        <f>INDEX(Вага!$A$3:$BK$1169,MATCH(Позиція!$C1568,Вага!$C$3:$C$1169,0),G$3)</f>
        <v>0</v>
      </c>
      <c r="H1568">
        <f>INDEX(Вага!$A$3:$BK$1169,MATCH(Позиція!$C1568,Вага!$C$3:$C$1169,0),H$3)</f>
        <v>0</v>
      </c>
      <c r="I1568">
        <f>INDEX(Вага!$A$3:$BK$1169,MATCH(Позиція!$C1568,Вага!$C$3:$C$1169,0),I$3)</f>
        <v>0</v>
      </c>
      <c r="J1568">
        <f>INDEX(Вага!$A$3:$BK$1169,MATCH(Позиція!$C1568,Вага!$C$3:$C$1169,0),J$3)</f>
        <v>0</v>
      </c>
      <c r="K1568">
        <f>INDEX(Вага!$A$3:$BK$1169,MATCH(Позиція!$C1568,Вага!$C$3:$C$1169,0),K$3)</f>
        <v>0</v>
      </c>
      <c r="L1568">
        <f>INDEX(Вага!$A$3:$BK$1169,MATCH(Позиція!$C1568,Вага!$C$3:$C$1169,0),L$3)</f>
        <v>0</v>
      </c>
      <c r="M1568">
        <f>INDEX(Вага!$A$3:$BK$1169,MATCH(Позиція!$C1568,Вага!$C$3:$C$1169,0),M$3)</f>
        <v>0</v>
      </c>
      <c r="N1568">
        <f>INDEX(Вага!$A$3:$BK$1169,MATCH(Позиція!$C1568,Вага!$C$3:$C$1169,0),N$3)</f>
        <v>0</v>
      </c>
      <c r="O1568">
        <f>INDEX(Вага!$A$3:$BK$1169,MATCH(Позиція!$C1568,Вага!$C$3:$C$1169,0),O$3)</f>
        <v>0</v>
      </c>
      <c r="P1568">
        <f>INDEX(Вага!$A$3:$BK$1169,MATCH(Позиція!$C1568,Вага!$C$3:$C$1169,0),P$3)</f>
        <v>0</v>
      </c>
      <c r="Q1568">
        <f>INDEX(Вага!$A$3:$BK$1169,MATCH(Позиція!$C1568,Вага!$C$3:$C$1169,0),Q$3)</f>
        <v>0</v>
      </c>
      <c r="R1568">
        <f>INDEX(Вага!$A$3:$BK$1169,MATCH(Позиція!$C1568,Вага!$C$3:$C$1169,0),R$3)</f>
        <v>0</v>
      </c>
      <c r="S1568">
        <f>INDEX(Вага!$A$3:$BK$1169,MATCH(Позиція!$C1568,Вага!$C$3:$C$1169,0),S$3)</f>
        <v>0</v>
      </c>
      <c r="T1568">
        <f>INDEX(Вага!$A$3:$BK$1169,MATCH(Позиція!$C1568,Вага!$C$3:$C$1169,0),T$3)</f>
        <v>0</v>
      </c>
      <c r="U1568">
        <f>INDEX(Вага!$A$3:$BK$1169,MATCH(Позиція!$C1568,Вага!$C$3:$C$1169,0),U$3)</f>
        <v>15</v>
      </c>
      <c r="V1568">
        <f>INDEX(Вага!$A$3:$BK$1169,MATCH(Позиція!$C1568,Вага!$C$3:$C$1169,0),V$3)</f>
        <v>0</v>
      </c>
      <c r="W1568">
        <f>INDEX(Вага!$A$3:$BK$1169,MATCH(Позиція!$C1568,Вага!$C$3:$C$1169,0),W$3)</f>
        <v>0</v>
      </c>
      <c r="X1568">
        <f>INDEX(Вага!$A$3:$BK$1169,MATCH(Позиція!$C1568,Вага!$C$3:$C$1169,0),X$3)</f>
        <v>50</v>
      </c>
      <c r="Y1568">
        <f>INDEX(Вага!$A$3:$BK$1169,MATCH(Позиція!$C1568,Вага!$C$3:$C$1169,0),Y$3)</f>
        <v>0.01</v>
      </c>
      <c r="Z1568">
        <f>INDEX(Вага!$A$3:$BK$1169,MATCH(Позиція!$C1568,Вага!$C$3:$C$1169,0),Z$3)</f>
        <v>0</v>
      </c>
      <c r="AA1568">
        <f>INDEX(Вага!$A$3:$BK$1169,MATCH(Позиція!$C1568,Вага!$C$3:$C$1169,0),AA$3)</f>
        <v>0</v>
      </c>
      <c r="AB1568">
        <f>INDEX(Вага!$A$3:$BK$1169,MATCH(Позиція!$C1568,Вага!$C$3:$C$1169,0),AB$3)</f>
        <v>0</v>
      </c>
      <c r="AC1568">
        <f>INDEX(Вага!$A$3:$BK$1169,MATCH(Позиція!$C1568,Вага!$C$3:$C$1169,0),AC$3)</f>
        <v>0</v>
      </c>
      <c r="AD1568">
        <f>INDEX(Вага!$A$3:$BK$1169,MATCH(Позиція!$C1568,Вага!$C$3:$C$1169,0),AD$3)</f>
        <v>0</v>
      </c>
      <c r="AE1568">
        <f>INDEX(Вага!$A$3:$BK$1169,MATCH(Позиція!$C1568,Вага!$C$3:$C$1169,0),AE$3)</f>
        <v>0</v>
      </c>
      <c r="AF1568">
        <f>INDEX(Вага!$A$3:$BK$1169,MATCH(Позиція!$C1568,Вага!$C$3:$C$1169,0),AF$3)</f>
        <v>0</v>
      </c>
      <c r="AG1568">
        <f>INDEX(Вага!$A$3:$BK$1169,MATCH(Позиція!$C1568,Вага!$C$3:$C$1169,0),AG$3)</f>
        <v>0</v>
      </c>
      <c r="AH1568">
        <f>INDEX(Вага!$A$3:$BK$1169,MATCH(Позиція!$C1568,Вага!$C$3:$C$1169,0),AH$3)</f>
        <v>23</v>
      </c>
      <c r="AI1568">
        <f>INDEX(Вага!$A$3:$BK$1169,MATCH(Позиція!$C1568,Вага!$C$3:$C$1169,0),AI$3)</f>
        <v>0</v>
      </c>
      <c r="AJ1568">
        <f>INDEX(Вага!$A$3:$BK$1169,MATCH(Позиція!$C1568,Вага!$C$3:$C$1169,0),AJ$3)</f>
        <v>0</v>
      </c>
      <c r="AK1568">
        <f>INDEX(Вага!$A$3:$BK$1169,MATCH(Позиція!$C1568,Вага!$C$3:$C$1169,0),AK$3)</f>
        <v>25</v>
      </c>
      <c r="AL1568">
        <f>INDEX(Вага!$A$3:$BK$1169,MATCH(Позиція!$C1568,Вага!$C$3:$C$1169,0),AL$3)</f>
        <v>0</v>
      </c>
      <c r="AM1568">
        <f>INDEX(Вага!$A$3:$BK$1169,MATCH(Позиція!$C1568,Вага!$C$3:$C$1169,0),AM$3)</f>
        <v>0</v>
      </c>
      <c r="AN1568">
        <f>INDEX(Вага!$A$3:$BK$1169,MATCH(Позиція!$C1568,Вага!$C$3:$C$1169,0),AN$3)</f>
        <v>0</v>
      </c>
      <c r="AO1568">
        <f>INDEX(Вага!$A$3:$BK$1169,MATCH(Позиція!$C1568,Вага!$C$3:$C$1169,0),AO$3)</f>
        <v>0</v>
      </c>
      <c r="AP1568">
        <f>INDEX(Вага!$A$3:$BK$1169,MATCH(Позиція!$C1568,Вага!$C$3:$C$1169,0),AP$3)</f>
        <v>0</v>
      </c>
      <c r="AQ1568">
        <f>INDEX(Вага!$A$3:$BK$1169,MATCH(Позиція!$C1568,Вага!$C$3:$C$1169,0),AQ$3)</f>
        <v>0</v>
      </c>
      <c r="AR1568">
        <f>INDEX(Вага!$A$3:$BK$1169,MATCH(Позиція!$C1568,Вага!$C$3:$C$1169,0),AR$3)</f>
        <v>6</v>
      </c>
      <c r="AS1568">
        <f>INDEX(Вага!$A$3:$BK$1169,MATCH(Позиція!$C1568,Вага!$C$3:$C$1169,0),AS$3)</f>
        <v>6</v>
      </c>
      <c r="AT1568">
        <f>INDEX(Вага!$A$3:$BK$1169,MATCH(Позиція!$C1568,Вага!$C$3:$C$1169,0),AT$3)</f>
        <v>0</v>
      </c>
      <c r="AU1568">
        <f>INDEX(Вага!$A$3:$BK$1169,MATCH(Позиція!$C1568,Вага!$C$3:$C$1169,0),AU$3)</f>
        <v>0</v>
      </c>
      <c r="AV1568">
        <f>INDEX(Вага!$A$3:$BK$1169,MATCH(Позиція!$C1568,Вага!$C$3:$C$1169,0),AV$3)</f>
        <v>35</v>
      </c>
      <c r="AW1568">
        <f>INDEX(Вага!$A$3:$BK$1169,MATCH(Позиція!$C1568,Вага!$C$3:$C$1169,0),AW$3)</f>
        <v>0</v>
      </c>
      <c r="AX1568">
        <f>INDEX(Вага!$A$3:$BK$1169,MATCH(Позиція!$C1568,Вага!$C$3:$C$1169,0),AX$3)</f>
        <v>0</v>
      </c>
      <c r="AY1568">
        <f>INDEX(Вага!$A$3:$BK$1169,MATCH(Позиція!$C1568,Вага!$C$3:$C$1169,0),AY$3)</f>
        <v>10.029999999999999</v>
      </c>
      <c r="AZ1568">
        <f>INDEX(Вага!$A$3:$BK$1169,MATCH(Позиція!$C1568,Вага!$C$3:$C$1169,0),AZ$3)</f>
        <v>0</v>
      </c>
      <c r="BA1568">
        <f>INDEX(Вага!$A$3:$BK$1169,MATCH(Позиція!$C1568,Вага!$C$3:$C$1169,0),BA$3)</f>
        <v>0</v>
      </c>
      <c r="BB1568">
        <f>INDEX(Вага!$A$3:$BK$1169,MATCH(Позиція!$C1568,Вага!$C$3:$C$1169,0),BB$3)</f>
        <v>0</v>
      </c>
      <c r="BC1568">
        <f>INDEX(Вага!$A$3:$BK$1169,MATCH(Позиція!$C1568,Вага!$C$3:$C$1169,0),BC$3)</f>
        <v>0</v>
      </c>
      <c r="BD1568">
        <f>INDEX(Вага!$A$3:$BK$1169,MATCH(Позиція!$C1568,Вага!$C$3:$C$1169,0),BD$3)</f>
        <v>7</v>
      </c>
      <c r="BE1568">
        <f>INDEX(Вага!$A$3:$BK$1169,MATCH(Позиція!$C1568,Вага!$C$3:$C$1169,0),BE$3)</f>
        <v>0.1</v>
      </c>
      <c r="BF1568">
        <f>INDEX(Вага!$A$3:$BK$1169,MATCH(Позиція!$C1568,Вага!$C$3:$C$1169,0),BF$3)</f>
        <v>0</v>
      </c>
      <c r="BG1568">
        <f>INDEX(Вага!$A$3:$BK$1169,MATCH(Позиція!$C1568,Вага!$C$3:$C$1169,0),BG$3)</f>
        <v>0</v>
      </c>
      <c r="BH1568">
        <f>INDEX(Вага!$A$3:$BK$1169,MATCH(Позиція!$C1568,Вага!$C$3:$C$1169,0),BH$3)</f>
        <v>0</v>
      </c>
      <c r="BI1568">
        <f>INDEX(Вага!$A$3:$BK$1169,MATCH(Позиція!$C1568,Вага!$C$3:$C$1169,0),BI$3)</f>
        <v>25</v>
      </c>
      <c r="BJ1568">
        <f>INDEX(Вага!$A$3:$BK$1169,MATCH(Позиція!$C1568,Вага!$C$3:$C$1169,0),BJ$3)</f>
        <v>0.01</v>
      </c>
      <c r="BK1568">
        <f>INDEX(Вага!$A$3:$BK$1169,MATCH(Позиція!$C1568,Вага!$C$3:$C$1169,0),BK$3)</f>
        <v>0</v>
      </c>
    </row>
    <row r="1569" spans="1:63" x14ac:dyDescent="0.35">
      <c r="A1569">
        <v>6</v>
      </c>
      <c r="B1569" s="27" t="s">
        <v>346</v>
      </c>
      <c r="C1569" s="27" t="str">
        <f t="shared" si="48"/>
        <v>2941</v>
      </c>
      <c r="D1569">
        <f>INDEX(Вага!$A$3:$BK$1169,MATCH(Позиція!$C1569,Вага!$C$3:$C$1169,0),D$3)</f>
        <v>133.26</v>
      </c>
      <c r="E1569">
        <f>INDEX(Вага!$A$3:$BK$1169,MATCH(Позиція!$C1569,Вага!$C$3:$C$1169,0),E$3)</f>
        <v>52.81</v>
      </c>
      <c r="F1569">
        <f>INDEX(Вага!$A$3:$BK$1169,MATCH(Позиція!$C1569,Вага!$C$3:$C$1169,0),F$3)</f>
        <v>57.1</v>
      </c>
      <c r="G1569">
        <f>INDEX(Вага!$A$3:$BK$1169,MATCH(Позиція!$C1569,Вага!$C$3:$C$1169,0),G$3)</f>
        <v>149.55000000000001</v>
      </c>
      <c r="H1569">
        <f>INDEX(Вага!$A$3:$BK$1169,MATCH(Позиція!$C1569,Вага!$C$3:$C$1169,0),H$3)</f>
        <v>6.86</v>
      </c>
      <c r="I1569">
        <f>INDEX(Вага!$A$3:$BK$1169,MATCH(Позиція!$C1569,Вага!$C$3:$C$1169,0),I$3)</f>
        <v>116.74</v>
      </c>
      <c r="J1569">
        <f>INDEX(Вага!$A$3:$BK$1169,MATCH(Позиція!$C1569,Вага!$C$3:$C$1169,0),J$3)</f>
        <v>44.44</v>
      </c>
      <c r="K1569">
        <f>INDEX(Вага!$A$3:$BK$1169,MATCH(Позиція!$C1569,Вага!$C$3:$C$1169,0),K$3)</f>
        <v>38.770000000000003</v>
      </c>
      <c r="L1569">
        <f>INDEX(Вага!$A$3:$BK$1169,MATCH(Позиція!$C1569,Вага!$C$3:$C$1169,0),L$3)</f>
        <v>115.18</v>
      </c>
      <c r="M1569">
        <f>INDEX(Вага!$A$3:$BK$1169,MATCH(Позиція!$C1569,Вага!$C$3:$C$1169,0),M$3)</f>
        <v>28.02</v>
      </c>
      <c r="N1569">
        <f>INDEX(Вага!$A$3:$BK$1169,MATCH(Позиція!$C1569,Вага!$C$3:$C$1169,0),N$3)</f>
        <v>160.58000000000001</v>
      </c>
      <c r="O1569">
        <f>INDEX(Вага!$A$3:$BK$1169,MATCH(Позиція!$C1569,Вага!$C$3:$C$1169,0),O$3)</f>
        <v>99.53</v>
      </c>
      <c r="P1569">
        <f>INDEX(Вага!$A$3:$BK$1169,MATCH(Позиція!$C1569,Вага!$C$3:$C$1169,0),P$3)</f>
        <v>284.89999999999998</v>
      </c>
      <c r="Q1569">
        <f>INDEX(Вага!$A$3:$BK$1169,MATCH(Позиція!$C1569,Вага!$C$3:$C$1169,0),Q$3)</f>
        <v>382.15000000000009</v>
      </c>
      <c r="R1569">
        <f>INDEX(Вага!$A$3:$BK$1169,MATCH(Позиція!$C1569,Вага!$C$3:$C$1169,0),R$3)</f>
        <v>123.92</v>
      </c>
      <c r="S1569">
        <f>INDEX(Вага!$A$3:$BK$1169,MATCH(Позиція!$C1569,Вага!$C$3:$C$1169,0),S$3)</f>
        <v>39.32</v>
      </c>
      <c r="T1569">
        <f>INDEX(Вага!$A$3:$BK$1169,MATCH(Позиція!$C1569,Вага!$C$3:$C$1169,0),T$3)</f>
        <v>187.25</v>
      </c>
      <c r="U1569">
        <f>INDEX(Вага!$A$3:$BK$1169,MATCH(Позиція!$C1569,Вага!$C$3:$C$1169,0),U$3)</f>
        <v>118.74</v>
      </c>
      <c r="V1569">
        <f>INDEX(Вага!$A$3:$BK$1169,MATCH(Позиція!$C1569,Вага!$C$3:$C$1169,0),V$3)</f>
        <v>50.95</v>
      </c>
      <c r="W1569">
        <f>INDEX(Вага!$A$3:$BK$1169,MATCH(Позиція!$C1569,Вага!$C$3:$C$1169,0),W$3)</f>
        <v>169.97</v>
      </c>
      <c r="X1569">
        <f>INDEX(Вага!$A$3:$BK$1169,MATCH(Позиція!$C1569,Вага!$C$3:$C$1169,0),X$3)</f>
        <v>85.81</v>
      </c>
      <c r="Y1569">
        <f>INDEX(Вага!$A$3:$BK$1169,MATCH(Позиція!$C1569,Вага!$C$3:$C$1169,0),Y$3)</f>
        <v>179.84</v>
      </c>
      <c r="Z1569">
        <f>INDEX(Вага!$A$3:$BK$1169,MATCH(Позиція!$C1569,Вага!$C$3:$C$1169,0),Z$3)</f>
        <v>167.32</v>
      </c>
      <c r="AA1569">
        <f>INDEX(Вага!$A$3:$BK$1169,MATCH(Позиція!$C1569,Вага!$C$3:$C$1169,0),AA$3)</f>
        <v>155</v>
      </c>
      <c r="AB1569">
        <f>INDEX(Вага!$A$3:$BK$1169,MATCH(Позиція!$C1569,Вага!$C$3:$C$1169,0),AB$3)</f>
        <v>230.75</v>
      </c>
      <c r="AC1569">
        <f>INDEX(Вага!$A$3:$BK$1169,MATCH(Позиція!$C1569,Вага!$C$3:$C$1169,0),AC$3)</f>
        <v>0</v>
      </c>
      <c r="AD1569">
        <f>INDEX(Вага!$A$3:$BK$1169,MATCH(Позиція!$C1569,Вага!$C$3:$C$1169,0),AD$3)</f>
        <v>140</v>
      </c>
      <c r="AE1569">
        <f>INDEX(Вага!$A$3:$BK$1169,MATCH(Позиція!$C1569,Вага!$C$3:$C$1169,0),AE$3)</f>
        <v>250</v>
      </c>
      <c r="AF1569">
        <f>INDEX(Вага!$A$3:$BK$1169,MATCH(Позиція!$C1569,Вага!$C$3:$C$1169,0),AF$3)</f>
        <v>70</v>
      </c>
      <c r="AG1569">
        <f>INDEX(Вага!$A$3:$BK$1169,MATCH(Позиція!$C1569,Вага!$C$3:$C$1169,0),AG$3)</f>
        <v>0</v>
      </c>
      <c r="AH1569">
        <f>INDEX(Вага!$A$3:$BK$1169,MATCH(Позиція!$C1569,Вага!$C$3:$C$1169,0),AH$3)</f>
        <v>150</v>
      </c>
      <c r="AI1569">
        <f>INDEX(Вага!$A$3:$BK$1169,MATCH(Позиція!$C1569,Вага!$C$3:$C$1169,0),AI$3)</f>
        <v>0</v>
      </c>
      <c r="AJ1569">
        <f>INDEX(Вага!$A$3:$BK$1169,MATCH(Позиція!$C1569,Вага!$C$3:$C$1169,0),AJ$3)</f>
        <v>185</v>
      </c>
      <c r="AK1569">
        <f>INDEX(Вага!$A$3:$BK$1169,MATCH(Позиція!$C1569,Вага!$C$3:$C$1169,0),AK$3)</f>
        <v>124.91</v>
      </c>
      <c r="AL1569">
        <f>INDEX(Вага!$A$3:$BK$1169,MATCH(Позиція!$C1569,Вага!$C$3:$C$1169,0),AL$3)</f>
        <v>0</v>
      </c>
      <c r="AM1569">
        <f>INDEX(Вага!$A$3:$BK$1169,MATCH(Позиція!$C1569,Вага!$C$3:$C$1169,0),AM$3)</f>
        <v>300</v>
      </c>
      <c r="AN1569">
        <f>INDEX(Вага!$A$3:$BK$1169,MATCH(Позиція!$C1569,Вага!$C$3:$C$1169,0),AN$3)</f>
        <v>280</v>
      </c>
      <c r="AO1569">
        <f>INDEX(Вага!$A$3:$BK$1169,MATCH(Позиція!$C1569,Вага!$C$3:$C$1169,0),AO$3)</f>
        <v>0</v>
      </c>
      <c r="AP1569">
        <f>INDEX(Вага!$A$3:$BK$1169,MATCH(Позиція!$C1569,Вага!$C$3:$C$1169,0),AP$3)</f>
        <v>30</v>
      </c>
      <c r="AQ1569">
        <f>INDEX(Вага!$A$3:$BK$1169,MATCH(Позиція!$C1569,Вага!$C$3:$C$1169,0),AQ$3)</f>
        <v>210</v>
      </c>
      <c r="AR1569">
        <f>INDEX(Вага!$A$3:$BK$1169,MATCH(Позиція!$C1569,Вага!$C$3:$C$1169,0),AR$3)</f>
        <v>355</v>
      </c>
      <c r="AS1569">
        <f>INDEX(Вага!$A$3:$BK$1169,MATCH(Позиція!$C1569,Вага!$C$3:$C$1169,0),AS$3)</f>
        <v>0</v>
      </c>
      <c r="AT1569">
        <f>INDEX(Вага!$A$3:$BK$1169,MATCH(Позиція!$C1569,Вага!$C$3:$C$1169,0),AT$3)</f>
        <v>89.56</v>
      </c>
      <c r="AU1569">
        <f>INDEX(Вага!$A$3:$BK$1169,MATCH(Позиція!$C1569,Вага!$C$3:$C$1169,0),AU$3)</f>
        <v>30.09</v>
      </c>
      <c r="AV1569">
        <f>INDEX(Вага!$A$3:$BK$1169,MATCH(Позиція!$C1569,Вага!$C$3:$C$1169,0),AV$3)</f>
        <v>100.13</v>
      </c>
      <c r="AW1569">
        <f>INDEX(Вага!$A$3:$BK$1169,MATCH(Позиція!$C1569,Вага!$C$3:$C$1169,0),AW$3)</f>
        <v>330</v>
      </c>
      <c r="AX1569">
        <f>INDEX(Вага!$A$3:$BK$1169,MATCH(Позиція!$C1569,Вага!$C$3:$C$1169,0),AX$3)</f>
        <v>30</v>
      </c>
      <c r="AY1569">
        <f>INDEX(Вага!$A$3:$BK$1169,MATCH(Позиція!$C1569,Вага!$C$3:$C$1169,0),AY$3)</f>
        <v>30</v>
      </c>
      <c r="AZ1569">
        <f>INDEX(Вага!$A$3:$BK$1169,MATCH(Позиція!$C1569,Вага!$C$3:$C$1169,0),AZ$3)</f>
        <v>155</v>
      </c>
      <c r="BA1569">
        <f>INDEX(Вага!$A$3:$BK$1169,MATCH(Позиція!$C1569,Вага!$C$3:$C$1169,0),BA$3)</f>
        <v>209.97</v>
      </c>
      <c r="BB1569">
        <f>INDEX(Вага!$A$3:$BK$1169,MATCH(Позиція!$C1569,Вага!$C$3:$C$1169,0),BB$3)</f>
        <v>230</v>
      </c>
      <c r="BC1569">
        <f>INDEX(Вага!$A$3:$BK$1169,MATCH(Позиція!$C1569,Вага!$C$3:$C$1169,0),BC$3)</f>
        <v>525</v>
      </c>
      <c r="BD1569">
        <f>INDEX(Вага!$A$3:$BK$1169,MATCH(Позиція!$C1569,Вага!$C$3:$C$1169,0),BD$3)</f>
        <v>0</v>
      </c>
      <c r="BE1569">
        <f>INDEX(Вага!$A$3:$BK$1169,MATCH(Позиція!$C1569,Вага!$C$3:$C$1169,0),BE$3)</f>
        <v>325.33</v>
      </c>
      <c r="BF1569">
        <f>INDEX(Вага!$A$3:$BK$1169,MATCH(Позиція!$C1569,Вага!$C$3:$C$1169,0),BF$3)</f>
        <v>34.85</v>
      </c>
      <c r="BG1569">
        <f>INDEX(Вага!$A$3:$BK$1169,MATCH(Позиція!$C1569,Вага!$C$3:$C$1169,0),BG$3)</f>
        <v>183.75</v>
      </c>
      <c r="BH1569">
        <f>INDEX(Вага!$A$3:$BK$1169,MATCH(Позиція!$C1569,Вага!$C$3:$C$1169,0),BH$3)</f>
        <v>107.04</v>
      </c>
      <c r="BI1569">
        <f>INDEX(Вага!$A$3:$BK$1169,MATCH(Позиція!$C1569,Вага!$C$3:$C$1169,0),BI$3)</f>
        <v>120</v>
      </c>
      <c r="BJ1569">
        <f>INDEX(Вага!$A$3:$BK$1169,MATCH(Позиція!$C1569,Вага!$C$3:$C$1169,0),BJ$3)</f>
        <v>355</v>
      </c>
      <c r="BK1569">
        <f>INDEX(Вага!$A$3:$BK$1169,MATCH(Позиція!$C1569,Вага!$C$3:$C$1169,0),BK$3)</f>
        <v>0</v>
      </c>
    </row>
    <row r="1570" spans="1:63" x14ac:dyDescent="0.35">
      <c r="A1570">
        <v>6</v>
      </c>
      <c r="B1570" s="27" t="s">
        <v>347</v>
      </c>
      <c r="C1570" s="27" t="str">
        <f t="shared" si="48"/>
        <v>2942</v>
      </c>
      <c r="D1570">
        <f>INDEX(Вага!$A$3:$BK$1169,MATCH(Позиція!$C1570,Вага!$C$3:$C$1169,0),D$3)</f>
        <v>0</v>
      </c>
      <c r="E1570">
        <f>INDEX(Вага!$A$3:$BK$1169,MATCH(Позиція!$C1570,Вага!$C$3:$C$1169,0),E$3)</f>
        <v>0</v>
      </c>
      <c r="F1570">
        <f>INDEX(Вага!$A$3:$BK$1169,MATCH(Позиція!$C1570,Вага!$C$3:$C$1169,0),F$3)</f>
        <v>0</v>
      </c>
      <c r="G1570">
        <f>INDEX(Вага!$A$3:$BK$1169,MATCH(Позиція!$C1570,Вага!$C$3:$C$1169,0),G$3)</f>
        <v>0</v>
      </c>
      <c r="H1570">
        <f>INDEX(Вага!$A$3:$BK$1169,MATCH(Позиція!$C1570,Вага!$C$3:$C$1169,0),H$3)</f>
        <v>0</v>
      </c>
      <c r="I1570">
        <f>INDEX(Вага!$A$3:$BK$1169,MATCH(Позиція!$C1570,Вага!$C$3:$C$1169,0),I$3)</f>
        <v>0.01</v>
      </c>
      <c r="J1570">
        <f>INDEX(Вага!$A$3:$BK$1169,MATCH(Позиція!$C1570,Вага!$C$3:$C$1169,0),J$3)</f>
        <v>0</v>
      </c>
      <c r="K1570">
        <f>INDEX(Вага!$A$3:$BK$1169,MATCH(Позиція!$C1570,Вага!$C$3:$C$1169,0),K$3)</f>
        <v>0</v>
      </c>
      <c r="L1570">
        <f>INDEX(Вага!$A$3:$BK$1169,MATCH(Позиція!$C1570,Вага!$C$3:$C$1169,0),L$3)</f>
        <v>0</v>
      </c>
      <c r="M1570">
        <f>INDEX(Вага!$A$3:$BK$1169,MATCH(Позиція!$C1570,Вага!$C$3:$C$1169,0),M$3)</f>
        <v>1200</v>
      </c>
      <c r="N1570">
        <f>INDEX(Вага!$A$3:$BK$1169,MATCH(Позиція!$C1570,Вага!$C$3:$C$1169,0),N$3)</f>
        <v>0</v>
      </c>
      <c r="O1570">
        <f>INDEX(Вага!$A$3:$BK$1169,MATCH(Позиція!$C1570,Вага!$C$3:$C$1169,0),O$3)</f>
        <v>0</v>
      </c>
      <c r="P1570">
        <f>INDEX(Вага!$A$3:$BK$1169,MATCH(Позиція!$C1570,Вага!$C$3:$C$1169,0),P$3)</f>
        <v>0</v>
      </c>
      <c r="Q1570">
        <f>INDEX(Вага!$A$3:$BK$1169,MATCH(Позиція!$C1570,Вага!$C$3:$C$1169,0),Q$3)</f>
        <v>0</v>
      </c>
      <c r="R1570">
        <f>INDEX(Вага!$A$3:$BK$1169,MATCH(Позиція!$C1570,Вага!$C$3:$C$1169,0),R$3)</f>
        <v>0</v>
      </c>
      <c r="S1570">
        <f>INDEX(Вага!$A$3:$BK$1169,MATCH(Позиція!$C1570,Вага!$C$3:$C$1169,0),S$3)</f>
        <v>0</v>
      </c>
      <c r="T1570">
        <f>INDEX(Вага!$A$3:$BK$1169,MATCH(Позиція!$C1570,Вага!$C$3:$C$1169,0),T$3)</f>
        <v>0</v>
      </c>
      <c r="U1570">
        <f>INDEX(Вага!$A$3:$BK$1169,MATCH(Позиція!$C1570,Вага!$C$3:$C$1169,0),U$3)</f>
        <v>0</v>
      </c>
      <c r="V1570">
        <f>INDEX(Вага!$A$3:$BK$1169,MATCH(Позиція!$C1570,Вага!$C$3:$C$1169,0),V$3)</f>
        <v>0</v>
      </c>
      <c r="W1570">
        <f>INDEX(Вага!$A$3:$BK$1169,MATCH(Позиція!$C1570,Вага!$C$3:$C$1169,0),W$3)</f>
        <v>0</v>
      </c>
      <c r="X1570">
        <f>INDEX(Вага!$A$3:$BK$1169,MATCH(Позиція!$C1570,Вага!$C$3:$C$1169,0),X$3)</f>
        <v>0.14000000000000001</v>
      </c>
      <c r="Y1570">
        <f>INDEX(Вага!$A$3:$BK$1169,MATCH(Позиція!$C1570,Вага!$C$3:$C$1169,0),Y$3)</f>
        <v>0</v>
      </c>
      <c r="Z1570">
        <f>INDEX(Вага!$A$3:$BK$1169,MATCH(Позиція!$C1570,Вага!$C$3:$C$1169,0),Z$3)</f>
        <v>0</v>
      </c>
      <c r="AA1570">
        <f>INDEX(Вага!$A$3:$BK$1169,MATCH(Позиція!$C1570,Вага!$C$3:$C$1169,0),AA$3)</f>
        <v>0</v>
      </c>
      <c r="AB1570">
        <f>INDEX(Вага!$A$3:$BK$1169,MATCH(Позиція!$C1570,Вага!$C$3:$C$1169,0),AB$3)</f>
        <v>0</v>
      </c>
      <c r="AC1570">
        <f>INDEX(Вага!$A$3:$BK$1169,MATCH(Позиція!$C1570,Вага!$C$3:$C$1169,0),AC$3)</f>
        <v>0</v>
      </c>
      <c r="AD1570">
        <f>INDEX(Вага!$A$3:$BK$1169,MATCH(Позиція!$C1570,Вага!$C$3:$C$1169,0),AD$3)</f>
        <v>0</v>
      </c>
      <c r="AE1570">
        <f>INDEX(Вага!$A$3:$BK$1169,MATCH(Позиція!$C1570,Вага!$C$3:$C$1169,0),AE$3)</f>
        <v>0</v>
      </c>
      <c r="AF1570">
        <f>INDEX(Вага!$A$3:$BK$1169,MATCH(Позиція!$C1570,Вага!$C$3:$C$1169,0),AF$3)</f>
        <v>0</v>
      </c>
      <c r="AG1570">
        <f>INDEX(Вага!$A$3:$BK$1169,MATCH(Позиція!$C1570,Вага!$C$3:$C$1169,0),AG$3)</f>
        <v>0.01</v>
      </c>
      <c r="AH1570">
        <f>INDEX(Вага!$A$3:$BK$1169,MATCH(Позиція!$C1570,Вага!$C$3:$C$1169,0),AH$3)</f>
        <v>0.11</v>
      </c>
      <c r="AI1570">
        <f>INDEX(Вага!$A$3:$BK$1169,MATCH(Позиція!$C1570,Вага!$C$3:$C$1169,0),AI$3)</f>
        <v>0.04</v>
      </c>
      <c r="AJ1570">
        <f>INDEX(Вага!$A$3:$BK$1169,MATCH(Позиція!$C1570,Вага!$C$3:$C$1169,0),AJ$3)</f>
        <v>0.1</v>
      </c>
      <c r="AK1570">
        <f>INDEX(Вага!$A$3:$BK$1169,MATCH(Позиція!$C1570,Вага!$C$3:$C$1169,0),AK$3)</f>
        <v>0.02</v>
      </c>
      <c r="AL1570">
        <f>INDEX(Вага!$A$3:$BK$1169,MATCH(Позиція!$C1570,Вага!$C$3:$C$1169,0),AL$3)</f>
        <v>0.04</v>
      </c>
      <c r="AM1570">
        <f>INDEX(Вага!$A$3:$BK$1169,MATCH(Позиція!$C1570,Вага!$C$3:$C$1169,0),AM$3)</f>
        <v>0.01</v>
      </c>
      <c r="AN1570">
        <f>INDEX(Вага!$A$3:$BK$1169,MATCH(Позиція!$C1570,Вага!$C$3:$C$1169,0),AN$3)</f>
        <v>0.19</v>
      </c>
      <c r="AO1570">
        <f>INDEX(Вага!$A$3:$BK$1169,MATCH(Позиція!$C1570,Вага!$C$3:$C$1169,0),AO$3)</f>
        <v>0.42</v>
      </c>
      <c r="AP1570">
        <f>INDEX(Вага!$A$3:$BK$1169,MATCH(Позиція!$C1570,Вага!$C$3:$C$1169,0),AP$3)</f>
        <v>3.47</v>
      </c>
      <c r="AQ1570">
        <f>INDEX(Вага!$A$3:$BK$1169,MATCH(Позиція!$C1570,Вага!$C$3:$C$1169,0),AQ$3)</f>
        <v>0.01</v>
      </c>
      <c r="AR1570">
        <f>INDEX(Вага!$A$3:$BK$1169,MATCH(Позиція!$C1570,Вага!$C$3:$C$1169,0),AR$3)</f>
        <v>23.01</v>
      </c>
      <c r="AS1570">
        <f>INDEX(Вага!$A$3:$BK$1169,MATCH(Позиція!$C1570,Вага!$C$3:$C$1169,0),AS$3)</f>
        <v>0.11</v>
      </c>
      <c r="AT1570">
        <f>INDEX(Вага!$A$3:$BK$1169,MATCH(Позиція!$C1570,Вага!$C$3:$C$1169,0),AT$3)</f>
        <v>0.01</v>
      </c>
      <c r="AU1570">
        <f>INDEX(Вага!$A$3:$BK$1169,MATCH(Позиція!$C1570,Вага!$C$3:$C$1169,0),AU$3)</f>
        <v>0.03</v>
      </c>
      <c r="AV1570">
        <f>INDEX(Вага!$A$3:$BK$1169,MATCH(Позиція!$C1570,Вага!$C$3:$C$1169,0),AV$3)</f>
        <v>550.08000000000004</v>
      </c>
      <c r="AW1570">
        <f>INDEX(Вага!$A$3:$BK$1169,MATCH(Позиція!$C1570,Вага!$C$3:$C$1169,0),AW$3)</f>
        <v>0.02</v>
      </c>
      <c r="AX1570">
        <f>INDEX(Вага!$A$3:$BK$1169,MATCH(Позиція!$C1570,Вага!$C$3:$C$1169,0),AX$3)</f>
        <v>0.02</v>
      </c>
      <c r="AY1570">
        <f>INDEX(Вага!$A$3:$BK$1169,MATCH(Позиція!$C1570,Вага!$C$3:$C$1169,0),AY$3)</f>
        <v>0.04</v>
      </c>
      <c r="AZ1570">
        <f>INDEX(Вага!$A$3:$BK$1169,MATCH(Позиція!$C1570,Вага!$C$3:$C$1169,0),AZ$3)</f>
        <v>0.05</v>
      </c>
      <c r="BA1570">
        <f>INDEX(Вага!$A$3:$BK$1169,MATCH(Позиція!$C1570,Вага!$C$3:$C$1169,0),BA$3)</f>
        <v>1.1499999999999999</v>
      </c>
      <c r="BB1570">
        <f>INDEX(Вага!$A$3:$BK$1169,MATCH(Позиція!$C1570,Вага!$C$3:$C$1169,0),BB$3)</f>
        <v>0.31</v>
      </c>
      <c r="BC1570">
        <f>INDEX(Вага!$A$3:$BK$1169,MATCH(Позиція!$C1570,Вага!$C$3:$C$1169,0),BC$3)</f>
        <v>0.04</v>
      </c>
      <c r="BD1570">
        <f>INDEX(Вага!$A$3:$BK$1169,MATCH(Позиція!$C1570,Вага!$C$3:$C$1169,0),BD$3)</f>
        <v>0.14000000000000001</v>
      </c>
      <c r="BE1570">
        <f>INDEX(Вага!$A$3:$BK$1169,MATCH(Позиція!$C1570,Вага!$C$3:$C$1169,0),BE$3)</f>
        <v>100.04</v>
      </c>
      <c r="BF1570">
        <f>INDEX(Вага!$A$3:$BK$1169,MATCH(Позиція!$C1570,Вага!$C$3:$C$1169,0),BF$3)</f>
        <v>0.05</v>
      </c>
      <c r="BG1570">
        <f>INDEX(Вага!$A$3:$BK$1169,MATCH(Позиція!$C1570,Вага!$C$3:$C$1169,0),BG$3)</f>
        <v>0.13</v>
      </c>
      <c r="BH1570">
        <f>INDEX(Вага!$A$3:$BK$1169,MATCH(Позиція!$C1570,Вага!$C$3:$C$1169,0),BH$3)</f>
        <v>7.0000000000000007E-2</v>
      </c>
      <c r="BI1570">
        <f>INDEX(Вага!$A$3:$BK$1169,MATCH(Позиція!$C1570,Вага!$C$3:$C$1169,0),BI$3)</f>
        <v>0.1</v>
      </c>
      <c r="BJ1570">
        <f>INDEX(Вага!$A$3:$BK$1169,MATCH(Позиція!$C1570,Вага!$C$3:$C$1169,0),BJ$3)</f>
        <v>100.04</v>
      </c>
      <c r="BK1570">
        <f>INDEX(Вага!$A$3:$BK$1169,MATCH(Позиція!$C1570,Вага!$C$3:$C$1169,0),BK$3)</f>
        <v>0.28000000000000003</v>
      </c>
    </row>
    <row r="1571" spans="1:63" x14ac:dyDescent="0.35">
      <c r="A1571">
        <v>6</v>
      </c>
      <c r="B1571" s="27" t="s">
        <v>348</v>
      </c>
      <c r="C1571" s="27" t="str">
        <f t="shared" si="48"/>
        <v>3001</v>
      </c>
      <c r="D1571">
        <f>INDEX(Вага!$A$3:$BK$1169,MATCH(Позиція!$C1571,Вага!$C$3:$C$1169,0),D$3)</f>
        <v>0</v>
      </c>
      <c r="E1571">
        <f>INDEX(Вага!$A$3:$BK$1169,MATCH(Позиція!$C1571,Вага!$C$3:$C$1169,0),E$3)</f>
        <v>0.03</v>
      </c>
      <c r="F1571">
        <f>INDEX(Вага!$A$3:$BK$1169,MATCH(Позиція!$C1571,Вага!$C$3:$C$1169,0),F$3)</f>
        <v>0.02</v>
      </c>
      <c r="G1571">
        <f>INDEX(Вага!$A$3:$BK$1169,MATCH(Позиція!$C1571,Вага!$C$3:$C$1169,0),G$3)</f>
        <v>0</v>
      </c>
      <c r="H1571">
        <f>INDEX(Вага!$A$3:$BK$1169,MATCH(Позиція!$C1571,Вага!$C$3:$C$1169,0),H$3)</f>
        <v>0</v>
      </c>
      <c r="I1571">
        <f>INDEX(Вага!$A$3:$BK$1169,MATCH(Позиція!$C1571,Вага!$C$3:$C$1169,0),I$3)</f>
        <v>3.24</v>
      </c>
      <c r="J1571">
        <f>INDEX(Вага!$A$3:$BK$1169,MATCH(Позиція!$C1571,Вага!$C$3:$C$1169,0),J$3)</f>
        <v>0</v>
      </c>
      <c r="K1571">
        <f>INDEX(Вага!$A$3:$BK$1169,MATCH(Позиція!$C1571,Вага!$C$3:$C$1169,0),K$3)</f>
        <v>0</v>
      </c>
      <c r="L1571">
        <f>INDEX(Вага!$A$3:$BK$1169,MATCH(Позиція!$C1571,Вага!$C$3:$C$1169,0),L$3)</f>
        <v>0</v>
      </c>
      <c r="M1571">
        <f>INDEX(Вага!$A$3:$BK$1169,MATCH(Позиція!$C1571,Вага!$C$3:$C$1169,0),M$3)</f>
        <v>0</v>
      </c>
      <c r="N1571">
        <f>INDEX(Вага!$A$3:$BK$1169,MATCH(Позиція!$C1571,Вага!$C$3:$C$1169,0),N$3)</f>
        <v>0.02</v>
      </c>
      <c r="O1571">
        <f>INDEX(Вага!$A$3:$BK$1169,MATCH(Позиція!$C1571,Вага!$C$3:$C$1169,0),O$3)</f>
        <v>0</v>
      </c>
      <c r="P1571">
        <f>INDEX(Вага!$A$3:$BK$1169,MATCH(Позиція!$C1571,Вага!$C$3:$C$1169,0),P$3)</f>
        <v>0.08</v>
      </c>
      <c r="Q1571">
        <f>INDEX(Вага!$A$3:$BK$1169,MATCH(Позиція!$C1571,Вага!$C$3:$C$1169,0),Q$3)</f>
        <v>0</v>
      </c>
      <c r="R1571">
        <f>INDEX(Вага!$A$3:$BK$1169,MATCH(Позиція!$C1571,Вага!$C$3:$C$1169,0),R$3)</f>
        <v>0.17</v>
      </c>
      <c r="S1571">
        <f>INDEX(Вага!$A$3:$BK$1169,MATCH(Позиція!$C1571,Вага!$C$3:$C$1169,0),S$3)</f>
        <v>0</v>
      </c>
      <c r="T1571">
        <f>INDEX(Вага!$A$3:$BK$1169,MATCH(Позиція!$C1571,Вага!$C$3:$C$1169,0),T$3)</f>
        <v>0</v>
      </c>
      <c r="U1571">
        <f>INDEX(Вага!$A$3:$BK$1169,MATCH(Позиція!$C1571,Вага!$C$3:$C$1169,0),U$3)</f>
        <v>0</v>
      </c>
      <c r="V1571">
        <f>INDEX(Вага!$A$3:$BK$1169,MATCH(Позиція!$C1571,Вага!$C$3:$C$1169,0),V$3)</f>
        <v>0</v>
      </c>
      <c r="W1571">
        <f>INDEX(Вага!$A$3:$BK$1169,MATCH(Позиція!$C1571,Вага!$C$3:$C$1169,0),W$3)</f>
        <v>0</v>
      </c>
      <c r="X1571">
        <f>INDEX(Вага!$A$3:$BK$1169,MATCH(Позиція!$C1571,Вага!$C$3:$C$1169,0),X$3)</f>
        <v>5.86</v>
      </c>
      <c r="Y1571">
        <f>INDEX(Вага!$A$3:$BK$1169,MATCH(Позиція!$C1571,Вага!$C$3:$C$1169,0),Y$3)</f>
        <v>0</v>
      </c>
      <c r="Z1571">
        <f>INDEX(Вага!$A$3:$BK$1169,MATCH(Позиція!$C1571,Вага!$C$3:$C$1169,0),Z$3)</f>
        <v>0.08</v>
      </c>
      <c r="AA1571">
        <f>INDEX(Вага!$A$3:$BK$1169,MATCH(Позиція!$C1571,Вага!$C$3:$C$1169,0),AA$3)</f>
        <v>0</v>
      </c>
      <c r="AB1571">
        <f>INDEX(Вага!$A$3:$BK$1169,MATCH(Позиція!$C1571,Вага!$C$3:$C$1169,0),AB$3)</f>
        <v>0.04</v>
      </c>
      <c r="AC1571">
        <f>INDEX(Вага!$A$3:$BK$1169,MATCH(Позиція!$C1571,Вага!$C$3:$C$1169,0),AC$3)</f>
        <v>27.67</v>
      </c>
      <c r="AD1571">
        <f>INDEX(Вага!$A$3:$BK$1169,MATCH(Позиція!$C1571,Вага!$C$3:$C$1169,0),AD$3)</f>
        <v>2</v>
      </c>
      <c r="AE1571">
        <f>INDEX(Вага!$A$3:$BK$1169,MATCH(Позиція!$C1571,Вага!$C$3:$C$1169,0),AE$3)</f>
        <v>0</v>
      </c>
      <c r="AF1571">
        <f>INDEX(Вага!$A$3:$BK$1169,MATCH(Позиція!$C1571,Вага!$C$3:$C$1169,0),AF$3)</f>
        <v>0</v>
      </c>
      <c r="AG1571">
        <f>INDEX(Вага!$A$3:$BK$1169,MATCH(Позиція!$C1571,Вага!$C$3:$C$1169,0),AG$3)</f>
        <v>0</v>
      </c>
      <c r="AH1571">
        <f>INDEX(Вага!$A$3:$BK$1169,MATCH(Позиція!$C1571,Вага!$C$3:$C$1169,0),AH$3)</f>
        <v>15.88</v>
      </c>
      <c r="AI1571">
        <f>INDEX(Вага!$A$3:$BK$1169,MATCH(Позиція!$C1571,Вага!$C$3:$C$1169,0),AI$3)</f>
        <v>0</v>
      </c>
      <c r="AJ1571">
        <f>INDEX(Вага!$A$3:$BK$1169,MATCH(Позиція!$C1571,Вага!$C$3:$C$1169,0),AJ$3)</f>
        <v>0.27</v>
      </c>
      <c r="AK1571">
        <f>INDEX(Вага!$A$3:$BK$1169,MATCH(Позиція!$C1571,Вага!$C$3:$C$1169,0),AK$3)</f>
        <v>6.78</v>
      </c>
      <c r="AL1571">
        <f>INDEX(Вага!$A$3:$BK$1169,MATCH(Позиція!$C1571,Вага!$C$3:$C$1169,0),AL$3)</f>
        <v>0</v>
      </c>
      <c r="AM1571">
        <f>INDEX(Вага!$A$3:$BK$1169,MATCH(Позиція!$C1571,Вага!$C$3:$C$1169,0),AM$3)</f>
        <v>465.56</v>
      </c>
      <c r="AN1571">
        <f>INDEX(Вага!$A$3:$BK$1169,MATCH(Позиція!$C1571,Вага!$C$3:$C$1169,0),AN$3)</f>
        <v>7.0000000000000007E-2</v>
      </c>
      <c r="AO1571">
        <f>INDEX(Вага!$A$3:$BK$1169,MATCH(Позиція!$C1571,Вага!$C$3:$C$1169,0),AO$3)</f>
        <v>18.239999999999998</v>
      </c>
      <c r="AP1571">
        <f>INDEX(Вага!$A$3:$BK$1169,MATCH(Позиція!$C1571,Вага!$C$3:$C$1169,0),AP$3)</f>
        <v>18.510000000000002</v>
      </c>
      <c r="AQ1571">
        <f>INDEX(Вага!$A$3:$BK$1169,MATCH(Позиція!$C1571,Вага!$C$3:$C$1169,0),AQ$3)</f>
        <v>0</v>
      </c>
      <c r="AR1571">
        <f>INDEX(Вага!$A$3:$BK$1169,MATCH(Позиція!$C1571,Вага!$C$3:$C$1169,0),AR$3)</f>
        <v>0</v>
      </c>
      <c r="AS1571">
        <f>INDEX(Вага!$A$3:$BK$1169,MATCH(Позиція!$C1571,Вага!$C$3:$C$1169,0),AS$3)</f>
        <v>54</v>
      </c>
      <c r="AT1571">
        <f>INDEX(Вага!$A$3:$BK$1169,MATCH(Позиція!$C1571,Вага!$C$3:$C$1169,0),AT$3)</f>
        <v>246.26</v>
      </c>
      <c r="AU1571">
        <f>INDEX(Вага!$A$3:$BK$1169,MATCH(Позиція!$C1571,Вага!$C$3:$C$1169,0),AU$3)</f>
        <v>20.53</v>
      </c>
      <c r="AV1571">
        <f>INDEX(Вага!$A$3:$BK$1169,MATCH(Позиція!$C1571,Вага!$C$3:$C$1169,0),AV$3)</f>
        <v>7.0000000000000007E-2</v>
      </c>
      <c r="AW1571">
        <f>INDEX(Вага!$A$3:$BK$1169,MATCH(Позиція!$C1571,Вага!$C$3:$C$1169,0),AW$3)</f>
        <v>21</v>
      </c>
      <c r="AX1571">
        <f>INDEX(Вага!$A$3:$BK$1169,MATCH(Позиція!$C1571,Вага!$C$3:$C$1169,0),AX$3)</f>
        <v>55.34</v>
      </c>
      <c r="AY1571">
        <f>INDEX(Вага!$A$3:$BK$1169,MATCH(Позиція!$C1571,Вага!$C$3:$C$1169,0),AY$3)</f>
        <v>187.64</v>
      </c>
      <c r="AZ1571">
        <f>INDEX(Вага!$A$3:$BK$1169,MATCH(Позиція!$C1571,Вага!$C$3:$C$1169,0),AZ$3)</f>
        <v>0.02</v>
      </c>
      <c r="BA1571">
        <f>INDEX(Вага!$A$3:$BK$1169,MATCH(Позиція!$C1571,Вага!$C$3:$C$1169,0),BA$3)</f>
        <v>0.03</v>
      </c>
      <c r="BB1571">
        <f>INDEX(Вага!$A$3:$BK$1169,MATCH(Позиція!$C1571,Вага!$C$3:$C$1169,0),BB$3)</f>
        <v>0.01</v>
      </c>
      <c r="BC1571">
        <f>INDEX(Вага!$A$3:$BK$1169,MATCH(Позиція!$C1571,Вага!$C$3:$C$1169,0),BC$3)</f>
        <v>52.87</v>
      </c>
      <c r="BD1571">
        <f>INDEX(Вага!$A$3:$BK$1169,MATCH(Позиція!$C1571,Вага!$C$3:$C$1169,0),BD$3)</f>
        <v>0.59</v>
      </c>
      <c r="BE1571">
        <f>INDEX(Вага!$A$3:$BK$1169,MATCH(Позиція!$C1571,Вага!$C$3:$C$1169,0),BE$3)</f>
        <v>4.0999999999999996</v>
      </c>
      <c r="BF1571">
        <f>INDEX(Вага!$A$3:$BK$1169,MATCH(Позиція!$C1571,Вага!$C$3:$C$1169,0),BF$3)</f>
        <v>0.05</v>
      </c>
      <c r="BG1571">
        <f>INDEX(Вага!$A$3:$BK$1169,MATCH(Позиція!$C1571,Вага!$C$3:$C$1169,0),BG$3)</f>
        <v>0.11</v>
      </c>
      <c r="BH1571">
        <f>INDEX(Вага!$A$3:$BK$1169,MATCH(Позиція!$C1571,Вага!$C$3:$C$1169,0),BH$3)</f>
        <v>432.23</v>
      </c>
      <c r="BI1571">
        <f>INDEX(Вага!$A$3:$BK$1169,MATCH(Позиція!$C1571,Вага!$C$3:$C$1169,0),BI$3)</f>
        <v>4.07</v>
      </c>
      <c r="BJ1571">
        <f>INDEX(Вага!$A$3:$BK$1169,MATCH(Позиція!$C1571,Вага!$C$3:$C$1169,0),BJ$3)</f>
        <v>10.19</v>
      </c>
      <c r="BK1571">
        <f>INDEX(Вага!$A$3:$BK$1169,MATCH(Позиція!$C1571,Вага!$C$3:$C$1169,0),BK$3)</f>
        <v>259.38</v>
      </c>
    </row>
    <row r="1572" spans="1:63" x14ac:dyDescent="0.35">
      <c r="A1572">
        <v>6</v>
      </c>
      <c r="B1572" s="27" t="s">
        <v>349</v>
      </c>
      <c r="C1572" s="27" t="str">
        <f t="shared" si="48"/>
        <v>3002</v>
      </c>
      <c r="D1572">
        <f>INDEX(Вага!$A$3:$BK$1169,MATCH(Позиція!$C1572,Вага!$C$3:$C$1169,0),D$3)</f>
        <v>4173.9799999999996</v>
      </c>
      <c r="E1572">
        <f>INDEX(Вага!$A$3:$BK$1169,MATCH(Позиція!$C1572,Вага!$C$3:$C$1169,0),E$3)</f>
        <v>17227.400000000001</v>
      </c>
      <c r="F1572">
        <f>INDEX(Вага!$A$3:$BK$1169,MATCH(Позиція!$C1572,Вага!$C$3:$C$1169,0),F$3)</f>
        <v>98187.520000000004</v>
      </c>
      <c r="G1572">
        <f>INDEX(Вага!$A$3:$BK$1169,MATCH(Позиція!$C1572,Вага!$C$3:$C$1169,0),G$3)</f>
        <v>32323.51</v>
      </c>
      <c r="H1572">
        <f>INDEX(Вага!$A$3:$BK$1169,MATCH(Позиція!$C1572,Вага!$C$3:$C$1169,0),H$3)</f>
        <v>38906.53</v>
      </c>
      <c r="I1572">
        <f>INDEX(Вага!$A$3:$BK$1169,MATCH(Позиція!$C1572,Вага!$C$3:$C$1169,0),I$3)</f>
        <v>10329.11</v>
      </c>
      <c r="J1572">
        <f>INDEX(Вага!$A$3:$BK$1169,MATCH(Позиція!$C1572,Вага!$C$3:$C$1169,0),J$3)</f>
        <v>43106.080000000002</v>
      </c>
      <c r="K1572">
        <f>INDEX(Вага!$A$3:$BK$1169,MATCH(Позиція!$C1572,Вага!$C$3:$C$1169,0),K$3)</f>
        <v>9123.51</v>
      </c>
      <c r="L1572">
        <f>INDEX(Вага!$A$3:$BK$1169,MATCH(Позиція!$C1572,Вага!$C$3:$C$1169,0),L$3)</f>
        <v>11644.75</v>
      </c>
      <c r="M1572">
        <f>INDEX(Вага!$A$3:$BK$1169,MATCH(Позиція!$C1572,Вага!$C$3:$C$1169,0),M$3)</f>
        <v>16608.560000000001</v>
      </c>
      <c r="N1572">
        <f>INDEX(Вага!$A$3:$BK$1169,MATCH(Позиція!$C1572,Вага!$C$3:$C$1169,0),N$3)</f>
        <v>12294.26</v>
      </c>
      <c r="O1572">
        <f>INDEX(Вага!$A$3:$BK$1169,MATCH(Позиція!$C1572,Вага!$C$3:$C$1169,0),O$3)</f>
        <v>8477.7999999999993</v>
      </c>
      <c r="P1572">
        <f>INDEX(Вага!$A$3:$BK$1169,MATCH(Позиція!$C1572,Вага!$C$3:$C$1169,0),P$3)</f>
        <v>11359.16</v>
      </c>
      <c r="Q1572">
        <f>INDEX(Вага!$A$3:$BK$1169,MATCH(Позиція!$C1572,Вага!$C$3:$C$1169,0),Q$3)</f>
        <v>15278.3</v>
      </c>
      <c r="R1572">
        <f>INDEX(Вага!$A$3:$BK$1169,MATCH(Позиція!$C1572,Вага!$C$3:$C$1169,0),R$3)</f>
        <v>38316.9</v>
      </c>
      <c r="S1572">
        <f>INDEX(Вага!$A$3:$BK$1169,MATCH(Позиція!$C1572,Вага!$C$3:$C$1169,0),S$3)</f>
        <v>84574.8</v>
      </c>
      <c r="T1572">
        <f>INDEX(Вага!$A$3:$BK$1169,MATCH(Позиція!$C1572,Вага!$C$3:$C$1169,0),T$3)</f>
        <v>49066.96</v>
      </c>
      <c r="U1572">
        <f>INDEX(Вага!$A$3:$BK$1169,MATCH(Позиція!$C1572,Вага!$C$3:$C$1169,0),U$3)</f>
        <v>51537.43</v>
      </c>
      <c r="V1572">
        <f>INDEX(Вага!$A$3:$BK$1169,MATCH(Позиція!$C1572,Вага!$C$3:$C$1169,0),V$3)</f>
        <v>18612.97</v>
      </c>
      <c r="W1572">
        <f>INDEX(Вага!$A$3:$BK$1169,MATCH(Позиція!$C1572,Вага!$C$3:$C$1169,0),W$3)</f>
        <v>141570.72</v>
      </c>
      <c r="X1572">
        <f>INDEX(Вага!$A$3:$BK$1169,MATCH(Позиція!$C1572,Вага!$C$3:$C$1169,0),X$3)</f>
        <v>14204.79</v>
      </c>
      <c r="Y1572">
        <f>INDEX(Вага!$A$3:$BK$1169,MATCH(Позиція!$C1572,Вага!$C$3:$C$1169,0),Y$3)</f>
        <v>48496.37</v>
      </c>
      <c r="Z1572">
        <f>INDEX(Вага!$A$3:$BK$1169,MATCH(Позиція!$C1572,Вага!$C$3:$C$1169,0),Z$3)</f>
        <v>12561.05</v>
      </c>
      <c r="AA1572">
        <f>INDEX(Вага!$A$3:$BK$1169,MATCH(Позиція!$C1572,Вага!$C$3:$C$1169,0),AA$3)</f>
        <v>24380.17</v>
      </c>
      <c r="AB1572">
        <f>INDEX(Вага!$A$3:$BK$1169,MATCH(Позиція!$C1572,Вага!$C$3:$C$1169,0),AB$3)</f>
        <v>4541.87</v>
      </c>
      <c r="AC1572">
        <f>INDEX(Вага!$A$3:$BK$1169,MATCH(Позиція!$C1572,Вага!$C$3:$C$1169,0),AC$3)</f>
        <v>24906.1</v>
      </c>
      <c r="AD1572">
        <f>INDEX(Вага!$A$3:$BK$1169,MATCH(Позиція!$C1572,Вага!$C$3:$C$1169,0),AD$3)</f>
        <v>74236.05</v>
      </c>
      <c r="AE1572">
        <f>INDEX(Вага!$A$3:$BK$1169,MATCH(Позиція!$C1572,Вага!$C$3:$C$1169,0),AE$3)</f>
        <v>55226.14</v>
      </c>
      <c r="AF1572">
        <f>INDEX(Вага!$A$3:$BK$1169,MATCH(Позиція!$C1572,Вага!$C$3:$C$1169,0),AF$3)</f>
        <v>56223.519999999997</v>
      </c>
      <c r="AG1572">
        <f>INDEX(Вага!$A$3:$BK$1169,MATCH(Позиція!$C1572,Вага!$C$3:$C$1169,0),AG$3)</f>
        <v>131632.38</v>
      </c>
      <c r="AH1572">
        <f>INDEX(Вага!$A$3:$BK$1169,MATCH(Позиція!$C1572,Вага!$C$3:$C$1169,0),AH$3)</f>
        <v>114444.19</v>
      </c>
      <c r="AI1572">
        <f>INDEX(Вага!$A$3:$BK$1169,MATCH(Позиція!$C1572,Вага!$C$3:$C$1169,0),AI$3)</f>
        <v>35822.730000000003</v>
      </c>
      <c r="AJ1572">
        <f>INDEX(Вага!$A$3:$BK$1169,MATCH(Позиція!$C1572,Вага!$C$3:$C$1169,0),AJ$3)</f>
        <v>30213</v>
      </c>
      <c r="AK1572">
        <f>INDEX(Вага!$A$3:$BK$1169,MATCH(Позиція!$C1572,Вага!$C$3:$C$1169,0),AK$3)</f>
        <v>42840.24</v>
      </c>
      <c r="AL1572">
        <f>INDEX(Вага!$A$3:$BK$1169,MATCH(Позиція!$C1572,Вага!$C$3:$C$1169,0),AL$3)</f>
        <v>23415.07</v>
      </c>
      <c r="AM1572">
        <f>INDEX(Вага!$A$3:$BK$1169,MATCH(Позиція!$C1572,Вага!$C$3:$C$1169,0),AM$3)</f>
        <v>30968.240000000002</v>
      </c>
      <c r="AN1572">
        <f>INDEX(Вага!$A$3:$BK$1169,MATCH(Позиція!$C1572,Вага!$C$3:$C$1169,0),AN$3)</f>
        <v>99712.82</v>
      </c>
      <c r="AO1572">
        <f>INDEX(Вага!$A$3:$BK$1169,MATCH(Позиція!$C1572,Вага!$C$3:$C$1169,0),AO$3)</f>
        <v>30166.37</v>
      </c>
      <c r="AP1572">
        <f>INDEX(Вага!$A$3:$BK$1169,MATCH(Позиція!$C1572,Вага!$C$3:$C$1169,0),AP$3)</f>
        <v>48048.71</v>
      </c>
      <c r="AQ1572">
        <f>INDEX(Вага!$A$3:$BK$1169,MATCH(Позиція!$C1572,Вага!$C$3:$C$1169,0),AQ$3)</f>
        <v>98120.47</v>
      </c>
      <c r="AR1572">
        <f>INDEX(Вага!$A$3:$BK$1169,MATCH(Позиція!$C1572,Вага!$C$3:$C$1169,0),AR$3)</f>
        <v>86060.23</v>
      </c>
      <c r="AS1572">
        <f>INDEX(Вага!$A$3:$BK$1169,MATCH(Позиція!$C1572,Вага!$C$3:$C$1169,0),AS$3)</f>
        <v>71081.440000000002</v>
      </c>
      <c r="AT1572">
        <f>INDEX(Вага!$A$3:$BK$1169,MATCH(Позиція!$C1572,Вага!$C$3:$C$1169,0),AT$3)</f>
        <v>79120.08</v>
      </c>
      <c r="AU1572">
        <f>INDEX(Вага!$A$3:$BK$1169,MATCH(Позиція!$C1572,Вага!$C$3:$C$1169,0),AU$3)</f>
        <v>39642.69</v>
      </c>
      <c r="AV1572">
        <f>INDEX(Вага!$A$3:$BK$1169,MATCH(Позиція!$C1572,Вага!$C$3:$C$1169,0),AV$3)</f>
        <v>43216.35</v>
      </c>
      <c r="AW1572">
        <f>INDEX(Вага!$A$3:$BK$1169,MATCH(Позиція!$C1572,Вага!$C$3:$C$1169,0),AW$3)</f>
        <v>26177.53</v>
      </c>
      <c r="AX1572">
        <f>INDEX(Вага!$A$3:$BK$1169,MATCH(Позиція!$C1572,Вага!$C$3:$C$1169,0),AX$3)</f>
        <v>23614.09</v>
      </c>
      <c r="AY1572">
        <f>INDEX(Вага!$A$3:$BK$1169,MATCH(Позиція!$C1572,Вага!$C$3:$C$1169,0),AY$3)</f>
        <v>16953.349999999999</v>
      </c>
      <c r="AZ1572">
        <f>INDEX(Вага!$A$3:$BK$1169,MATCH(Позиція!$C1572,Вага!$C$3:$C$1169,0),AZ$3)</f>
        <v>26173.3</v>
      </c>
      <c r="BA1572">
        <f>INDEX(Вага!$A$3:$BK$1169,MATCH(Позиція!$C1572,Вага!$C$3:$C$1169,0),BA$3)</f>
        <v>38372.57</v>
      </c>
      <c r="BB1572">
        <f>INDEX(Вага!$A$3:$BK$1169,MATCH(Позиція!$C1572,Вага!$C$3:$C$1169,0),BB$3)</f>
        <v>81997.150000000009</v>
      </c>
      <c r="BC1572">
        <f>INDEX(Вага!$A$3:$BK$1169,MATCH(Позиція!$C1572,Вага!$C$3:$C$1169,0),BC$3)</f>
        <v>197656.08</v>
      </c>
      <c r="BD1572">
        <f>INDEX(Вага!$A$3:$BK$1169,MATCH(Позиція!$C1572,Вага!$C$3:$C$1169,0),BD$3)</f>
        <v>141794.68</v>
      </c>
      <c r="BE1572">
        <f>INDEX(Вага!$A$3:$BK$1169,MATCH(Позиція!$C1572,Вага!$C$3:$C$1169,0),BE$3)</f>
        <v>180668.32</v>
      </c>
      <c r="BF1572">
        <f>INDEX(Вага!$A$3:$BK$1169,MATCH(Позиція!$C1572,Вага!$C$3:$C$1169,0),BF$3)</f>
        <v>91258.040000000008</v>
      </c>
      <c r="BG1572">
        <f>INDEX(Вага!$A$3:$BK$1169,MATCH(Позиція!$C1572,Вага!$C$3:$C$1169,0),BG$3)</f>
        <v>42314.239999999998</v>
      </c>
      <c r="BH1572">
        <f>INDEX(Вага!$A$3:$BK$1169,MATCH(Позиція!$C1572,Вага!$C$3:$C$1169,0),BH$3)</f>
        <v>50272.4</v>
      </c>
      <c r="BI1572">
        <f>INDEX(Вага!$A$3:$BK$1169,MATCH(Позиція!$C1572,Вага!$C$3:$C$1169,0),BI$3)</f>
        <v>74257.69</v>
      </c>
      <c r="BJ1572">
        <f>INDEX(Вага!$A$3:$BK$1169,MATCH(Позиція!$C1572,Вага!$C$3:$C$1169,0),BJ$3)</f>
        <v>75390.62</v>
      </c>
      <c r="BK1572">
        <f>INDEX(Вага!$A$3:$BK$1169,MATCH(Позиція!$C1572,Вага!$C$3:$C$1169,0),BK$3)</f>
        <v>59287.45</v>
      </c>
    </row>
    <row r="1573" spans="1:63" x14ac:dyDescent="0.35">
      <c r="A1573">
        <v>6</v>
      </c>
      <c r="B1573" s="27" t="s">
        <v>350</v>
      </c>
      <c r="C1573" s="27" t="str">
        <f t="shared" si="48"/>
        <v>3003</v>
      </c>
      <c r="D1573">
        <f>INDEX(Вага!$A$3:$BK$1169,MATCH(Позиція!$C1573,Вага!$C$3:$C$1169,0),D$3)</f>
        <v>0</v>
      </c>
      <c r="E1573">
        <f>INDEX(Вага!$A$3:$BK$1169,MATCH(Позиція!$C1573,Вага!$C$3:$C$1169,0),E$3)</f>
        <v>1696</v>
      </c>
      <c r="F1573">
        <f>INDEX(Вага!$A$3:$BK$1169,MATCH(Позиція!$C1573,Вага!$C$3:$C$1169,0),F$3)</f>
        <v>2725.99</v>
      </c>
      <c r="G1573">
        <f>INDEX(Вага!$A$3:$BK$1169,MATCH(Позиція!$C1573,Вага!$C$3:$C$1169,0),G$3)</f>
        <v>1580</v>
      </c>
      <c r="H1573">
        <f>INDEX(Вага!$A$3:$BK$1169,MATCH(Позиція!$C1573,Вага!$C$3:$C$1169,0),H$3)</f>
        <v>2340.85</v>
      </c>
      <c r="I1573">
        <f>INDEX(Вага!$A$3:$BK$1169,MATCH(Позиція!$C1573,Вага!$C$3:$C$1169,0),I$3)</f>
        <v>540</v>
      </c>
      <c r="J1573">
        <f>INDEX(Вага!$A$3:$BK$1169,MATCH(Позиція!$C1573,Вага!$C$3:$C$1169,0),J$3)</f>
        <v>732.5</v>
      </c>
      <c r="K1573">
        <f>INDEX(Вага!$A$3:$BK$1169,MATCH(Позиція!$C1573,Вага!$C$3:$C$1169,0),K$3)</f>
        <v>454.26</v>
      </c>
      <c r="L1573">
        <f>INDEX(Вага!$A$3:$BK$1169,MATCH(Позиція!$C1573,Вага!$C$3:$C$1169,0),L$3)</f>
        <v>738</v>
      </c>
      <c r="M1573">
        <f>INDEX(Вага!$A$3:$BK$1169,MATCH(Позиція!$C1573,Вага!$C$3:$C$1169,0),M$3)</f>
        <v>1541</v>
      </c>
      <c r="N1573">
        <f>INDEX(Вага!$A$3:$BK$1169,MATCH(Позиція!$C1573,Вага!$C$3:$C$1169,0),N$3)</f>
        <v>2201.41</v>
      </c>
      <c r="O1573">
        <f>INDEX(Вага!$A$3:$BK$1169,MATCH(Позиція!$C1573,Вага!$C$3:$C$1169,0),O$3)</f>
        <v>3609.59</v>
      </c>
      <c r="P1573">
        <f>INDEX(Вага!$A$3:$BK$1169,MATCH(Позиція!$C1573,Вага!$C$3:$C$1169,0),P$3)</f>
        <v>320.42</v>
      </c>
      <c r="Q1573">
        <f>INDEX(Вага!$A$3:$BK$1169,MATCH(Позиція!$C1573,Вага!$C$3:$C$1169,0),Q$3)</f>
        <v>680.80000000000018</v>
      </c>
      <c r="R1573">
        <f>INDEX(Вага!$A$3:$BK$1169,MATCH(Позиція!$C1573,Вага!$C$3:$C$1169,0),R$3)</f>
        <v>29.76</v>
      </c>
      <c r="S1573">
        <f>INDEX(Вага!$A$3:$BK$1169,MATCH(Позиція!$C1573,Вага!$C$3:$C$1169,0),S$3)</f>
        <v>371.25</v>
      </c>
      <c r="T1573">
        <f>INDEX(Вага!$A$3:$BK$1169,MATCH(Позиція!$C1573,Вага!$C$3:$C$1169,0),T$3)</f>
        <v>748</v>
      </c>
      <c r="U1573">
        <f>INDEX(Вага!$A$3:$BK$1169,MATCH(Позиція!$C1573,Вага!$C$3:$C$1169,0),U$3)</f>
        <v>84.65</v>
      </c>
      <c r="V1573">
        <f>INDEX(Вага!$A$3:$BK$1169,MATCH(Позиція!$C1573,Вага!$C$3:$C$1169,0),V$3)</f>
        <v>1655.87</v>
      </c>
      <c r="W1573">
        <f>INDEX(Вага!$A$3:$BK$1169,MATCH(Позиція!$C1573,Вага!$C$3:$C$1169,0),W$3)</f>
        <v>99</v>
      </c>
      <c r="X1573">
        <f>INDEX(Вага!$A$3:$BK$1169,MATCH(Позиція!$C1573,Вага!$C$3:$C$1169,0),X$3)</f>
        <v>337.40000000000009</v>
      </c>
      <c r="Y1573">
        <f>INDEX(Вага!$A$3:$BK$1169,MATCH(Позиція!$C1573,Вага!$C$3:$C$1169,0),Y$3)</f>
        <v>1105.1600000000001</v>
      </c>
      <c r="Z1573">
        <f>INDEX(Вага!$A$3:$BK$1169,MATCH(Позиція!$C1573,Вага!$C$3:$C$1169,0),Z$3)</f>
        <v>1375.54</v>
      </c>
      <c r="AA1573">
        <f>INDEX(Вага!$A$3:$BK$1169,MATCH(Позиція!$C1573,Вага!$C$3:$C$1169,0),AA$3)</f>
        <v>1510</v>
      </c>
      <c r="AB1573">
        <f>INDEX(Вага!$A$3:$BK$1169,MATCH(Позиція!$C1573,Вага!$C$3:$C$1169,0),AB$3)</f>
        <v>1112</v>
      </c>
      <c r="AC1573">
        <f>INDEX(Вага!$A$3:$BK$1169,MATCH(Позиція!$C1573,Вага!$C$3:$C$1169,0),AC$3)</f>
        <v>459.96</v>
      </c>
      <c r="AD1573">
        <f>INDEX(Вага!$A$3:$BK$1169,MATCH(Позиція!$C1573,Вага!$C$3:$C$1169,0),AD$3)</f>
        <v>922.30000000000018</v>
      </c>
      <c r="AE1573">
        <f>INDEX(Вага!$A$3:$BK$1169,MATCH(Позиція!$C1573,Вага!$C$3:$C$1169,0),AE$3)</f>
        <v>682.43</v>
      </c>
      <c r="AF1573">
        <f>INDEX(Вага!$A$3:$BK$1169,MATCH(Позиція!$C1573,Вага!$C$3:$C$1169,0),AF$3)</f>
        <v>20754.27</v>
      </c>
      <c r="AG1573">
        <f>INDEX(Вага!$A$3:$BK$1169,MATCH(Позиція!$C1573,Вага!$C$3:$C$1169,0),AG$3)</f>
        <v>208</v>
      </c>
      <c r="AH1573">
        <f>INDEX(Вага!$A$3:$BK$1169,MATCH(Позиція!$C1573,Вага!$C$3:$C$1169,0),AH$3)</f>
        <v>350.03</v>
      </c>
      <c r="AI1573">
        <f>INDEX(Вага!$A$3:$BK$1169,MATCH(Позиція!$C1573,Вага!$C$3:$C$1169,0),AI$3)</f>
        <v>428</v>
      </c>
      <c r="AJ1573">
        <f>INDEX(Вага!$A$3:$BK$1169,MATCH(Позиція!$C1573,Вага!$C$3:$C$1169,0),AJ$3)</f>
        <v>2878.6</v>
      </c>
      <c r="AK1573">
        <f>INDEX(Вага!$A$3:$BK$1169,MATCH(Позиція!$C1573,Вага!$C$3:$C$1169,0),AK$3)</f>
        <v>829</v>
      </c>
      <c r="AL1573">
        <f>INDEX(Вага!$A$3:$BK$1169,MATCH(Позиція!$C1573,Вага!$C$3:$C$1169,0),AL$3)</f>
        <v>360.01</v>
      </c>
      <c r="AM1573">
        <f>INDEX(Вага!$A$3:$BK$1169,MATCH(Позиція!$C1573,Вага!$C$3:$C$1169,0),AM$3)</f>
        <v>2674.02</v>
      </c>
      <c r="AN1573">
        <f>INDEX(Вага!$A$3:$BK$1169,MATCH(Позиція!$C1573,Вага!$C$3:$C$1169,0),AN$3)</f>
        <v>954</v>
      </c>
      <c r="AO1573">
        <f>INDEX(Вага!$A$3:$BK$1169,MATCH(Позиція!$C1573,Вага!$C$3:$C$1169,0),AO$3)</f>
        <v>594</v>
      </c>
      <c r="AP1573">
        <f>INDEX(Вага!$A$3:$BK$1169,MATCH(Позиція!$C1573,Вага!$C$3:$C$1169,0),AP$3)</f>
        <v>162</v>
      </c>
      <c r="AQ1573">
        <f>INDEX(Вага!$A$3:$BK$1169,MATCH(Позиція!$C1573,Вага!$C$3:$C$1169,0),AQ$3)</f>
        <v>1119</v>
      </c>
      <c r="AR1573">
        <f>INDEX(Вага!$A$3:$BK$1169,MATCH(Позиція!$C1573,Вага!$C$3:$C$1169,0),AR$3)</f>
        <v>2463.6</v>
      </c>
      <c r="AS1573">
        <f>INDEX(Вага!$A$3:$BK$1169,MATCH(Позиція!$C1573,Вага!$C$3:$C$1169,0),AS$3)</f>
        <v>0</v>
      </c>
      <c r="AT1573">
        <f>INDEX(Вага!$A$3:$BK$1169,MATCH(Позиція!$C1573,Вага!$C$3:$C$1169,0),AT$3)</f>
        <v>0.1</v>
      </c>
      <c r="AU1573">
        <f>INDEX(Вага!$A$3:$BK$1169,MATCH(Позиція!$C1573,Вага!$C$3:$C$1169,0),AU$3)</f>
        <v>1899.3</v>
      </c>
      <c r="AV1573">
        <f>INDEX(Вага!$A$3:$BK$1169,MATCH(Позиція!$C1573,Вага!$C$3:$C$1169,0),AV$3)</f>
        <v>1026.4100000000001</v>
      </c>
      <c r="AW1573">
        <f>INDEX(Вага!$A$3:$BK$1169,MATCH(Позиція!$C1573,Вага!$C$3:$C$1169,0),AW$3)</f>
        <v>2956.04</v>
      </c>
      <c r="AX1573">
        <f>INDEX(Вага!$A$3:$BK$1169,MATCH(Позиція!$C1573,Вага!$C$3:$C$1169,0),AX$3)</f>
        <v>925.41</v>
      </c>
      <c r="AY1573">
        <f>INDEX(Вага!$A$3:$BK$1169,MATCH(Позиція!$C1573,Вага!$C$3:$C$1169,0),AY$3)</f>
        <v>3087</v>
      </c>
      <c r="AZ1573">
        <f>INDEX(Вага!$A$3:$BK$1169,MATCH(Позиція!$C1573,Вага!$C$3:$C$1169,0),AZ$3)</f>
        <v>754.62</v>
      </c>
      <c r="BA1573">
        <f>INDEX(Вага!$A$3:$BK$1169,MATCH(Позиція!$C1573,Вага!$C$3:$C$1169,0),BA$3)</f>
        <v>668.82</v>
      </c>
      <c r="BB1573">
        <f>INDEX(Вага!$A$3:$BK$1169,MATCH(Позиція!$C1573,Вага!$C$3:$C$1169,0),BB$3)</f>
        <v>659.14</v>
      </c>
      <c r="BC1573">
        <f>INDEX(Вага!$A$3:$BK$1169,MATCH(Позиція!$C1573,Вага!$C$3:$C$1169,0),BC$3)</f>
        <v>0.25</v>
      </c>
      <c r="BD1573">
        <f>INDEX(Вага!$A$3:$BK$1169,MATCH(Позиція!$C1573,Вага!$C$3:$C$1169,0),BD$3)</f>
        <v>2401</v>
      </c>
      <c r="BE1573">
        <f>INDEX(Вага!$A$3:$BK$1169,MATCH(Позиція!$C1573,Вага!$C$3:$C$1169,0),BE$3)</f>
        <v>20956.099999999999</v>
      </c>
      <c r="BF1573">
        <f>INDEX(Вага!$A$3:$BK$1169,MATCH(Позиція!$C1573,Вага!$C$3:$C$1169,0),BF$3)</f>
        <v>1422.05</v>
      </c>
      <c r="BG1573">
        <f>INDEX(Вага!$A$3:$BK$1169,MATCH(Позиція!$C1573,Вага!$C$3:$C$1169,0),BG$3)</f>
        <v>702</v>
      </c>
      <c r="BH1573">
        <f>INDEX(Вага!$A$3:$BK$1169,MATCH(Позиція!$C1573,Вага!$C$3:$C$1169,0),BH$3)</f>
        <v>3163</v>
      </c>
      <c r="BI1573">
        <f>INDEX(Вага!$A$3:$BK$1169,MATCH(Позиція!$C1573,Вага!$C$3:$C$1169,0),BI$3)</f>
        <v>304</v>
      </c>
      <c r="BJ1573">
        <f>INDEX(Вага!$A$3:$BK$1169,MATCH(Позиція!$C1573,Вага!$C$3:$C$1169,0),BJ$3)</f>
        <v>1850.12</v>
      </c>
      <c r="BK1573">
        <f>INDEX(Вага!$A$3:$BK$1169,MATCH(Позиція!$C1573,Вага!$C$3:$C$1169,0),BK$3)</f>
        <v>234.05</v>
      </c>
    </row>
    <row r="1574" spans="1:63" x14ac:dyDescent="0.35">
      <c r="A1574">
        <v>6</v>
      </c>
      <c r="B1574" s="27" t="s">
        <v>351</v>
      </c>
      <c r="C1574" s="27" t="str">
        <f t="shared" si="48"/>
        <v>3004</v>
      </c>
      <c r="D1574">
        <f>INDEX(Вага!$A$3:$BK$1169,MATCH(Позиція!$C1574,Вага!$C$3:$C$1169,0),D$3)</f>
        <v>521345.38</v>
      </c>
      <c r="E1574">
        <f>INDEX(Вага!$A$3:$BK$1169,MATCH(Позиція!$C1574,Вага!$C$3:$C$1169,0),E$3)</f>
        <v>870833.43</v>
      </c>
      <c r="F1574">
        <f>INDEX(Вага!$A$3:$BK$1169,MATCH(Позиція!$C1574,Вага!$C$3:$C$1169,0),F$3)</f>
        <v>1424231.07</v>
      </c>
      <c r="G1574">
        <f>INDEX(Вага!$A$3:$BK$1169,MATCH(Позиція!$C1574,Вага!$C$3:$C$1169,0),G$3)</f>
        <v>664612.09</v>
      </c>
      <c r="H1574">
        <f>INDEX(Вага!$A$3:$BK$1169,MATCH(Позиція!$C1574,Вага!$C$3:$C$1169,0),H$3)</f>
        <v>1216328.04</v>
      </c>
      <c r="I1574">
        <f>INDEX(Вага!$A$3:$BK$1169,MATCH(Позиція!$C1574,Вага!$C$3:$C$1169,0),I$3)</f>
        <v>1466635.34</v>
      </c>
      <c r="J1574">
        <f>INDEX(Вага!$A$3:$BK$1169,MATCH(Позиція!$C1574,Вага!$C$3:$C$1169,0),J$3)</f>
        <v>1219750.8500000001</v>
      </c>
      <c r="K1574">
        <f>INDEX(Вага!$A$3:$BK$1169,MATCH(Позиція!$C1574,Вага!$C$3:$C$1169,0),K$3)</f>
        <v>944508.41</v>
      </c>
      <c r="L1574">
        <f>INDEX(Вага!$A$3:$BK$1169,MATCH(Позиція!$C1574,Вага!$C$3:$C$1169,0),L$3)</f>
        <v>1227908.78</v>
      </c>
      <c r="M1574">
        <f>INDEX(Вага!$A$3:$BK$1169,MATCH(Позиція!$C1574,Вага!$C$3:$C$1169,0),M$3)</f>
        <v>984208.95000000007</v>
      </c>
      <c r="N1574">
        <f>INDEX(Вага!$A$3:$BK$1169,MATCH(Позиція!$C1574,Вага!$C$3:$C$1169,0),N$3)</f>
        <v>1545656.05</v>
      </c>
      <c r="O1574">
        <f>INDEX(Вага!$A$3:$BK$1169,MATCH(Позиція!$C1574,Вага!$C$3:$C$1169,0),O$3)</f>
        <v>1406804.46</v>
      </c>
      <c r="P1574">
        <f>INDEX(Вага!$A$3:$BK$1169,MATCH(Позиція!$C1574,Вага!$C$3:$C$1169,0),P$3)</f>
        <v>604872.59</v>
      </c>
      <c r="Q1574">
        <f>INDEX(Вага!$A$3:$BK$1169,MATCH(Позиція!$C1574,Вага!$C$3:$C$1169,0),Q$3)</f>
        <v>956280.3</v>
      </c>
      <c r="R1574">
        <f>INDEX(Вага!$A$3:$BK$1169,MATCH(Позиція!$C1574,Вага!$C$3:$C$1169,0),R$3)</f>
        <v>1056096.32</v>
      </c>
      <c r="S1574">
        <f>INDEX(Вага!$A$3:$BK$1169,MATCH(Позиція!$C1574,Вага!$C$3:$C$1169,0),S$3)</f>
        <v>932926.98</v>
      </c>
      <c r="T1574">
        <f>INDEX(Вага!$A$3:$BK$1169,MATCH(Позиція!$C1574,Вага!$C$3:$C$1169,0),T$3)</f>
        <v>1231664.8700000001</v>
      </c>
      <c r="U1574">
        <f>INDEX(Вага!$A$3:$BK$1169,MATCH(Позиція!$C1574,Вага!$C$3:$C$1169,0),U$3)</f>
        <v>1031059.02</v>
      </c>
      <c r="V1574">
        <f>INDEX(Вага!$A$3:$BK$1169,MATCH(Позиція!$C1574,Вага!$C$3:$C$1169,0),V$3)</f>
        <v>1091878.94</v>
      </c>
      <c r="W1574">
        <f>INDEX(Вага!$A$3:$BK$1169,MATCH(Позиція!$C1574,Вага!$C$3:$C$1169,0),W$3)</f>
        <v>1095504.26</v>
      </c>
      <c r="X1574">
        <f>INDEX(Вага!$A$3:$BK$1169,MATCH(Позиція!$C1574,Вага!$C$3:$C$1169,0),X$3)</f>
        <v>1392504.71</v>
      </c>
      <c r="Y1574">
        <f>INDEX(Вага!$A$3:$BK$1169,MATCH(Позиція!$C1574,Вага!$C$3:$C$1169,0),Y$3)</f>
        <v>1206826.74</v>
      </c>
      <c r="Z1574">
        <f>INDEX(Вага!$A$3:$BK$1169,MATCH(Позиція!$C1574,Вага!$C$3:$C$1169,0),Z$3)</f>
        <v>981597.26</v>
      </c>
      <c r="AA1574">
        <f>INDEX(Вага!$A$3:$BK$1169,MATCH(Позиція!$C1574,Вага!$C$3:$C$1169,0),AA$3)</f>
        <v>1323115.8500000001</v>
      </c>
      <c r="AB1574">
        <f>INDEX(Вага!$A$3:$BK$1169,MATCH(Позиція!$C1574,Вага!$C$3:$C$1169,0),AB$3)</f>
        <v>532624.53</v>
      </c>
      <c r="AC1574">
        <f>INDEX(Вага!$A$3:$BK$1169,MATCH(Позиція!$C1574,Вага!$C$3:$C$1169,0),AC$3)</f>
        <v>1691113.88</v>
      </c>
      <c r="AD1574">
        <f>INDEX(Вага!$A$3:$BK$1169,MATCH(Позиція!$C1574,Вага!$C$3:$C$1169,0),AD$3)</f>
        <v>1707972.72</v>
      </c>
      <c r="AE1574">
        <f>INDEX(Вага!$A$3:$BK$1169,MATCH(Позиція!$C1574,Вага!$C$3:$C$1169,0),AE$3)</f>
        <v>1038238.68</v>
      </c>
      <c r="AF1574">
        <f>INDEX(Вага!$A$3:$BK$1169,MATCH(Позиція!$C1574,Вага!$C$3:$C$1169,0),AF$3)</f>
        <v>1142363</v>
      </c>
      <c r="AG1574">
        <f>INDEX(Вага!$A$3:$BK$1169,MATCH(Позиція!$C1574,Вага!$C$3:$C$1169,0),AG$3)</f>
        <v>1158126.48</v>
      </c>
      <c r="AH1574">
        <f>INDEX(Вага!$A$3:$BK$1169,MATCH(Позиція!$C1574,Вага!$C$3:$C$1169,0),AH$3)</f>
        <v>1229371.22</v>
      </c>
      <c r="AI1574">
        <f>INDEX(Вага!$A$3:$BK$1169,MATCH(Позиція!$C1574,Вага!$C$3:$C$1169,0),AI$3)</f>
        <v>1203285.24</v>
      </c>
      <c r="AJ1574">
        <f>INDEX(Вага!$A$3:$BK$1169,MATCH(Позиція!$C1574,Вага!$C$3:$C$1169,0),AJ$3)</f>
        <v>1286657.22</v>
      </c>
      <c r="AK1574">
        <f>INDEX(Вага!$A$3:$BK$1169,MATCH(Позиція!$C1574,Вага!$C$3:$C$1169,0),AK$3)</f>
        <v>1426407.82</v>
      </c>
      <c r="AL1574">
        <f>INDEX(Вага!$A$3:$BK$1169,MATCH(Позиція!$C1574,Вага!$C$3:$C$1169,0),AL$3)</f>
        <v>1183477.32</v>
      </c>
      <c r="AM1574">
        <f>INDEX(Вага!$A$3:$BK$1169,MATCH(Позиція!$C1574,Вага!$C$3:$C$1169,0),AM$3)</f>
        <v>1401358.22</v>
      </c>
      <c r="AN1574">
        <f>INDEX(Вага!$A$3:$BK$1169,MATCH(Позиція!$C1574,Вага!$C$3:$C$1169,0),AN$3)</f>
        <v>877854.25</v>
      </c>
      <c r="AO1574">
        <f>INDEX(Вага!$A$3:$BK$1169,MATCH(Позиція!$C1574,Вага!$C$3:$C$1169,0),AO$3)</f>
        <v>1396547.37</v>
      </c>
      <c r="AP1574">
        <f>INDEX(Вага!$A$3:$BK$1169,MATCH(Позиція!$C1574,Вага!$C$3:$C$1169,0),AP$3)</f>
        <v>1891681.36</v>
      </c>
      <c r="AQ1574">
        <f>INDEX(Вага!$A$3:$BK$1169,MATCH(Позиція!$C1574,Вага!$C$3:$C$1169,0),AQ$3)</f>
        <v>1755776.83</v>
      </c>
      <c r="AR1574">
        <f>INDEX(Вага!$A$3:$BK$1169,MATCH(Позиція!$C1574,Вага!$C$3:$C$1169,0),AR$3)</f>
        <v>1284685.55</v>
      </c>
      <c r="AS1574">
        <f>INDEX(Вага!$A$3:$BK$1169,MATCH(Позиція!$C1574,Вага!$C$3:$C$1169,0),AS$3)</f>
        <v>1223350.8</v>
      </c>
      <c r="AT1574">
        <f>INDEX(Вага!$A$3:$BK$1169,MATCH(Позиція!$C1574,Вага!$C$3:$C$1169,0),AT$3)</f>
        <v>1384417.24</v>
      </c>
      <c r="AU1574">
        <f>INDEX(Вага!$A$3:$BK$1169,MATCH(Позиція!$C1574,Вага!$C$3:$C$1169,0),AU$3)</f>
        <v>1558194.73</v>
      </c>
      <c r="AV1574">
        <f>INDEX(Вага!$A$3:$BK$1169,MATCH(Позиція!$C1574,Вага!$C$3:$C$1169,0),AV$3)</f>
        <v>1281673.5</v>
      </c>
      <c r="AW1574">
        <f>INDEX(Вага!$A$3:$BK$1169,MATCH(Позиція!$C1574,Вага!$C$3:$C$1169,0),AW$3)</f>
        <v>1487683.28</v>
      </c>
      <c r="AX1574">
        <f>INDEX(Вага!$A$3:$BK$1169,MATCH(Позиція!$C1574,Вага!$C$3:$C$1169,0),AX$3)</f>
        <v>1199968.78</v>
      </c>
      <c r="AY1574">
        <f>INDEX(Вага!$A$3:$BK$1169,MATCH(Позиція!$C1574,Вага!$C$3:$C$1169,0),AY$3)</f>
        <v>2021832.89</v>
      </c>
      <c r="AZ1574">
        <f>INDEX(Вага!$A$3:$BK$1169,MATCH(Позиція!$C1574,Вага!$C$3:$C$1169,0),AZ$3)</f>
        <v>943207.16</v>
      </c>
      <c r="BA1574">
        <f>INDEX(Вага!$A$3:$BK$1169,MATCH(Позиція!$C1574,Вага!$C$3:$C$1169,0),BA$3)</f>
        <v>1074069.1100000001</v>
      </c>
      <c r="BB1574">
        <f>INDEX(Вага!$A$3:$BK$1169,MATCH(Позиція!$C1574,Вага!$C$3:$C$1169,0),BB$3)</f>
        <v>1450304.76</v>
      </c>
      <c r="BC1574">
        <f>INDEX(Вага!$A$3:$BK$1169,MATCH(Позиція!$C1574,Вага!$C$3:$C$1169,0),BC$3)</f>
        <v>1288192.68</v>
      </c>
      <c r="BD1574">
        <f>INDEX(Вага!$A$3:$BK$1169,MATCH(Позиція!$C1574,Вага!$C$3:$C$1169,0),BD$3)</f>
        <v>1145055.08</v>
      </c>
      <c r="BE1574">
        <f>INDEX(Вага!$A$3:$BK$1169,MATCH(Позиція!$C1574,Вага!$C$3:$C$1169,0),BE$3)</f>
        <v>1334342.24</v>
      </c>
      <c r="BF1574">
        <f>INDEX(Вага!$A$3:$BK$1169,MATCH(Позиція!$C1574,Вага!$C$3:$C$1169,0),BF$3)</f>
        <v>1528703.5</v>
      </c>
      <c r="BG1574">
        <f>INDEX(Вага!$A$3:$BK$1169,MATCH(Позиція!$C1574,Вага!$C$3:$C$1169,0),BG$3)</f>
        <v>1807930.05</v>
      </c>
      <c r="BH1574">
        <f>INDEX(Вага!$A$3:$BK$1169,MATCH(Позиція!$C1574,Вага!$C$3:$C$1169,0),BH$3)</f>
        <v>1657806.75</v>
      </c>
      <c r="BI1574">
        <f>INDEX(Вага!$A$3:$BK$1169,MATCH(Позиція!$C1574,Вага!$C$3:$C$1169,0),BI$3)</f>
        <v>1249577.9099999999</v>
      </c>
      <c r="BJ1574">
        <f>INDEX(Вага!$A$3:$BK$1169,MATCH(Позиція!$C1574,Вага!$C$3:$C$1169,0),BJ$3)</f>
        <v>1413943.78</v>
      </c>
      <c r="BK1574">
        <f>INDEX(Вага!$A$3:$BK$1169,MATCH(Позиція!$C1574,Вага!$C$3:$C$1169,0),BK$3)</f>
        <v>1964835.33</v>
      </c>
    </row>
    <row r="1575" spans="1:63" x14ac:dyDescent="0.35">
      <c r="A1575">
        <v>6</v>
      </c>
      <c r="B1575" s="27" t="s">
        <v>352</v>
      </c>
      <c r="C1575" s="27" t="str">
        <f t="shared" si="48"/>
        <v>3005</v>
      </c>
      <c r="D1575">
        <f>INDEX(Вага!$A$3:$BK$1169,MATCH(Позиція!$C1575,Вага!$C$3:$C$1169,0),D$3)</f>
        <v>7107.53</v>
      </c>
      <c r="E1575">
        <f>INDEX(Вага!$A$3:$BK$1169,MATCH(Позиція!$C1575,Вага!$C$3:$C$1169,0),E$3)</f>
        <v>8218.76</v>
      </c>
      <c r="F1575">
        <f>INDEX(Вага!$A$3:$BK$1169,MATCH(Позиція!$C1575,Вага!$C$3:$C$1169,0),F$3)</f>
        <v>11469.6</v>
      </c>
      <c r="G1575">
        <f>INDEX(Вага!$A$3:$BK$1169,MATCH(Позиція!$C1575,Вага!$C$3:$C$1169,0),G$3)</f>
        <v>26932.91</v>
      </c>
      <c r="H1575">
        <f>INDEX(Вага!$A$3:$BK$1169,MATCH(Позиція!$C1575,Вага!$C$3:$C$1169,0),H$3)</f>
        <v>8906.89</v>
      </c>
      <c r="I1575">
        <f>INDEX(Вага!$A$3:$BK$1169,MATCH(Позиція!$C1575,Вага!$C$3:$C$1169,0),I$3)</f>
        <v>5817.52</v>
      </c>
      <c r="J1575">
        <f>INDEX(Вага!$A$3:$BK$1169,MATCH(Позиція!$C1575,Вага!$C$3:$C$1169,0),J$3)</f>
        <v>28595</v>
      </c>
      <c r="K1575">
        <f>INDEX(Вага!$A$3:$BK$1169,MATCH(Позиція!$C1575,Вага!$C$3:$C$1169,0),K$3)</f>
        <v>13131.68</v>
      </c>
      <c r="L1575">
        <f>INDEX(Вага!$A$3:$BK$1169,MATCH(Позиція!$C1575,Вага!$C$3:$C$1169,0),L$3)</f>
        <v>14315.89</v>
      </c>
      <c r="M1575">
        <f>INDEX(Вага!$A$3:$BK$1169,MATCH(Позиція!$C1575,Вага!$C$3:$C$1169,0),M$3)</f>
        <v>29632.720000000001</v>
      </c>
      <c r="N1575">
        <f>INDEX(Вага!$A$3:$BK$1169,MATCH(Позиція!$C1575,Вага!$C$3:$C$1169,0),N$3)</f>
        <v>19043.02</v>
      </c>
      <c r="O1575">
        <f>INDEX(Вага!$A$3:$BK$1169,MATCH(Позиція!$C1575,Вага!$C$3:$C$1169,0),O$3)</f>
        <v>10834.9</v>
      </c>
      <c r="P1575">
        <f>INDEX(Вага!$A$3:$BK$1169,MATCH(Позиція!$C1575,Вага!$C$3:$C$1169,0),P$3)</f>
        <v>8078.6</v>
      </c>
      <c r="Q1575">
        <f>INDEX(Вага!$A$3:$BK$1169,MATCH(Позиція!$C1575,Вага!$C$3:$C$1169,0),Q$3)</f>
        <v>34109.949999999997</v>
      </c>
      <c r="R1575">
        <f>INDEX(Вага!$A$3:$BK$1169,MATCH(Позиція!$C1575,Вага!$C$3:$C$1169,0),R$3)</f>
        <v>11300.58</v>
      </c>
      <c r="S1575">
        <f>INDEX(Вага!$A$3:$BK$1169,MATCH(Позиція!$C1575,Вага!$C$3:$C$1169,0),S$3)</f>
        <v>2696.83</v>
      </c>
      <c r="T1575">
        <f>INDEX(Вага!$A$3:$BK$1169,MATCH(Позиція!$C1575,Вага!$C$3:$C$1169,0),T$3)</f>
        <v>13027.18</v>
      </c>
      <c r="U1575">
        <f>INDEX(Вага!$A$3:$BK$1169,MATCH(Позиція!$C1575,Вага!$C$3:$C$1169,0),U$3)</f>
        <v>8211.4600000000009</v>
      </c>
      <c r="V1575">
        <f>INDEX(Вага!$A$3:$BK$1169,MATCH(Позиція!$C1575,Вага!$C$3:$C$1169,0),V$3)</f>
        <v>6866.37</v>
      </c>
      <c r="W1575">
        <f>INDEX(Вага!$A$3:$BK$1169,MATCH(Позиція!$C1575,Вага!$C$3:$C$1169,0),W$3)</f>
        <v>20035.830000000002</v>
      </c>
      <c r="X1575">
        <f>INDEX(Вага!$A$3:$BK$1169,MATCH(Позиція!$C1575,Вага!$C$3:$C$1169,0),X$3)</f>
        <v>15426.53</v>
      </c>
      <c r="Y1575">
        <f>INDEX(Вага!$A$3:$BK$1169,MATCH(Позиція!$C1575,Вага!$C$3:$C$1169,0),Y$3)</f>
        <v>20132.53</v>
      </c>
      <c r="Z1575">
        <f>INDEX(Вага!$A$3:$BK$1169,MATCH(Позиція!$C1575,Вага!$C$3:$C$1169,0),Z$3)</f>
        <v>8370.15</v>
      </c>
      <c r="AA1575">
        <f>INDEX(Вага!$A$3:$BK$1169,MATCH(Позиція!$C1575,Вага!$C$3:$C$1169,0),AA$3)</f>
        <v>28195.52</v>
      </c>
      <c r="AB1575">
        <f>INDEX(Вага!$A$3:$BK$1169,MATCH(Позиція!$C1575,Вага!$C$3:$C$1169,0),AB$3)</f>
        <v>7438.8</v>
      </c>
      <c r="AC1575">
        <f>INDEX(Вага!$A$3:$BK$1169,MATCH(Позиція!$C1575,Вага!$C$3:$C$1169,0),AC$3)</f>
        <v>13114.14</v>
      </c>
      <c r="AD1575">
        <f>INDEX(Вага!$A$3:$BK$1169,MATCH(Позиція!$C1575,Вага!$C$3:$C$1169,0),AD$3)</f>
        <v>11842.76</v>
      </c>
      <c r="AE1575">
        <f>INDEX(Вага!$A$3:$BK$1169,MATCH(Позиція!$C1575,Вага!$C$3:$C$1169,0),AE$3)</f>
        <v>19944.37</v>
      </c>
      <c r="AF1575">
        <f>INDEX(Вага!$A$3:$BK$1169,MATCH(Позиція!$C1575,Вага!$C$3:$C$1169,0),AF$3)</f>
        <v>11804.01</v>
      </c>
      <c r="AG1575">
        <f>INDEX(Вага!$A$3:$BK$1169,MATCH(Позиція!$C1575,Вага!$C$3:$C$1169,0),AG$3)</f>
        <v>9001.5</v>
      </c>
      <c r="AH1575">
        <f>INDEX(Вага!$A$3:$BK$1169,MATCH(Позиція!$C1575,Вага!$C$3:$C$1169,0),AH$3)</f>
        <v>6067.51</v>
      </c>
      <c r="AI1575">
        <f>INDEX(Вага!$A$3:$BK$1169,MATCH(Позиція!$C1575,Вага!$C$3:$C$1169,0),AI$3)</f>
        <v>17068.330000000002</v>
      </c>
      <c r="AJ1575">
        <f>INDEX(Вага!$A$3:$BK$1169,MATCH(Позиція!$C1575,Вага!$C$3:$C$1169,0),AJ$3)</f>
        <v>6405.08</v>
      </c>
      <c r="AK1575">
        <f>INDEX(Вага!$A$3:$BK$1169,MATCH(Позиція!$C1575,Вага!$C$3:$C$1169,0),AK$3)</f>
        <v>11532.15</v>
      </c>
      <c r="AL1575">
        <f>INDEX(Вага!$A$3:$BK$1169,MATCH(Позиція!$C1575,Вага!$C$3:$C$1169,0),AL$3)</f>
        <v>19088.740000000002</v>
      </c>
      <c r="AM1575">
        <f>INDEX(Вага!$A$3:$BK$1169,MATCH(Позиція!$C1575,Вага!$C$3:$C$1169,0),AM$3)</f>
        <v>15525.91</v>
      </c>
      <c r="AN1575">
        <f>INDEX(Вага!$A$3:$BK$1169,MATCH(Позиція!$C1575,Вага!$C$3:$C$1169,0),AN$3)</f>
        <v>6071.23</v>
      </c>
      <c r="AO1575">
        <f>INDEX(Вага!$A$3:$BK$1169,MATCH(Позиція!$C1575,Вага!$C$3:$C$1169,0),AO$3)</f>
        <v>6765.81</v>
      </c>
      <c r="AP1575">
        <f>INDEX(Вага!$A$3:$BK$1169,MATCH(Позиція!$C1575,Вага!$C$3:$C$1169,0),AP$3)</f>
        <v>13241.81</v>
      </c>
      <c r="AQ1575">
        <f>INDEX(Вага!$A$3:$BK$1169,MATCH(Позиція!$C1575,Вага!$C$3:$C$1169,0),AQ$3)</f>
        <v>17722.87</v>
      </c>
      <c r="AR1575">
        <f>INDEX(Вага!$A$3:$BK$1169,MATCH(Позиція!$C1575,Вага!$C$3:$C$1169,0),AR$3)</f>
        <v>6456.2</v>
      </c>
      <c r="AS1575">
        <f>INDEX(Вага!$A$3:$BK$1169,MATCH(Позиція!$C1575,Вага!$C$3:$C$1169,0),AS$3)</f>
        <v>10313.700000000001</v>
      </c>
      <c r="AT1575">
        <f>INDEX(Вага!$A$3:$BK$1169,MATCH(Позиція!$C1575,Вага!$C$3:$C$1169,0),AT$3)</f>
        <v>12347.4</v>
      </c>
      <c r="AU1575">
        <f>INDEX(Вага!$A$3:$BK$1169,MATCH(Позиція!$C1575,Вага!$C$3:$C$1169,0),AU$3)</f>
        <v>6430.33</v>
      </c>
      <c r="AV1575">
        <f>INDEX(Вага!$A$3:$BK$1169,MATCH(Позиція!$C1575,Вага!$C$3:$C$1169,0),AV$3)</f>
        <v>7605.47</v>
      </c>
      <c r="AW1575">
        <f>INDEX(Вага!$A$3:$BK$1169,MATCH(Позиція!$C1575,Вага!$C$3:$C$1169,0),AW$3)</f>
        <v>30243.81</v>
      </c>
      <c r="AX1575">
        <f>INDEX(Вага!$A$3:$BK$1169,MATCH(Позиція!$C1575,Вага!$C$3:$C$1169,0),AX$3)</f>
        <v>8883.94</v>
      </c>
      <c r="AY1575">
        <f>INDEX(Вага!$A$3:$BK$1169,MATCH(Позиція!$C1575,Вага!$C$3:$C$1169,0),AY$3)</f>
        <v>9574.35</v>
      </c>
      <c r="AZ1575">
        <f>INDEX(Вага!$A$3:$BK$1169,MATCH(Позиція!$C1575,Вага!$C$3:$C$1169,0),AZ$3)</f>
        <v>1422.35</v>
      </c>
      <c r="BA1575">
        <f>INDEX(Вага!$A$3:$BK$1169,MATCH(Позиція!$C1575,Вага!$C$3:$C$1169,0),BA$3)</f>
        <v>7520.05</v>
      </c>
      <c r="BB1575">
        <f>INDEX(Вага!$A$3:$BK$1169,MATCH(Позиція!$C1575,Вага!$C$3:$C$1169,0),BB$3)</f>
        <v>21480.74</v>
      </c>
      <c r="BC1575">
        <f>INDEX(Вага!$A$3:$BK$1169,MATCH(Позиція!$C1575,Вага!$C$3:$C$1169,0),BC$3)</f>
        <v>16057.65</v>
      </c>
      <c r="BD1575">
        <f>INDEX(Вага!$A$3:$BK$1169,MATCH(Позиція!$C1575,Вага!$C$3:$C$1169,0),BD$3)</f>
        <v>2458.15</v>
      </c>
      <c r="BE1575">
        <f>INDEX(Вага!$A$3:$BK$1169,MATCH(Позиція!$C1575,Вага!$C$3:$C$1169,0),BE$3)</f>
        <v>7954.21</v>
      </c>
      <c r="BF1575">
        <f>INDEX(Вага!$A$3:$BK$1169,MATCH(Позиція!$C1575,Вага!$C$3:$C$1169,0),BF$3)</f>
        <v>9542.89</v>
      </c>
      <c r="BG1575">
        <f>INDEX(Вага!$A$3:$BK$1169,MATCH(Позиція!$C1575,Вага!$C$3:$C$1169,0),BG$3)</f>
        <v>5779.56</v>
      </c>
      <c r="BH1575">
        <f>INDEX(Вага!$A$3:$BK$1169,MATCH(Позиція!$C1575,Вага!$C$3:$C$1169,0),BH$3)</f>
        <v>14274.09</v>
      </c>
      <c r="BI1575">
        <f>INDEX(Вага!$A$3:$BK$1169,MATCH(Позиція!$C1575,Вага!$C$3:$C$1169,0),BI$3)</f>
        <v>9291.58</v>
      </c>
      <c r="BJ1575">
        <f>INDEX(Вага!$A$3:$BK$1169,MATCH(Позиція!$C1575,Вага!$C$3:$C$1169,0),BJ$3)</f>
        <v>21669.57</v>
      </c>
      <c r="BK1575">
        <f>INDEX(Вага!$A$3:$BK$1169,MATCH(Позиція!$C1575,Вага!$C$3:$C$1169,0),BK$3)</f>
        <v>12711.43</v>
      </c>
    </row>
    <row r="1576" spans="1:63" x14ac:dyDescent="0.35">
      <c r="A1576">
        <v>6</v>
      </c>
      <c r="B1576" s="27" t="s">
        <v>353</v>
      </c>
      <c r="C1576" s="27" t="str">
        <f t="shared" si="48"/>
        <v>3006</v>
      </c>
      <c r="D1576">
        <f>INDEX(Вага!$A$3:$BK$1169,MATCH(Позиція!$C1576,Вага!$C$3:$C$1169,0),D$3)</f>
        <v>2331.3000000000002</v>
      </c>
      <c r="E1576">
        <f>INDEX(Вага!$A$3:$BK$1169,MATCH(Позиція!$C1576,Вага!$C$3:$C$1169,0),E$3)</f>
        <v>3139.14</v>
      </c>
      <c r="F1576">
        <f>INDEX(Вага!$A$3:$BK$1169,MATCH(Позиція!$C1576,Вага!$C$3:$C$1169,0),F$3)</f>
        <v>2346.08</v>
      </c>
      <c r="G1576">
        <f>INDEX(Вага!$A$3:$BK$1169,MATCH(Позиція!$C1576,Вага!$C$3:$C$1169,0),G$3)</f>
        <v>539.79999999999995</v>
      </c>
      <c r="H1576">
        <f>INDEX(Вага!$A$3:$BK$1169,MATCH(Позиція!$C1576,Вага!$C$3:$C$1169,0),H$3)</f>
        <v>9371.9600000000009</v>
      </c>
      <c r="I1576">
        <f>INDEX(Вага!$A$3:$BK$1169,MATCH(Позиція!$C1576,Вага!$C$3:$C$1169,0),I$3)</f>
        <v>4039.67</v>
      </c>
      <c r="J1576">
        <f>INDEX(Вага!$A$3:$BK$1169,MATCH(Позиція!$C1576,Вага!$C$3:$C$1169,0),J$3)</f>
        <v>11187.62</v>
      </c>
      <c r="K1576">
        <f>INDEX(Вага!$A$3:$BK$1169,MATCH(Позиція!$C1576,Вага!$C$3:$C$1169,0),K$3)</f>
        <v>3715.28</v>
      </c>
      <c r="L1576">
        <f>INDEX(Вага!$A$3:$BK$1169,MATCH(Позиція!$C1576,Вага!$C$3:$C$1169,0),L$3)</f>
        <v>2453.06</v>
      </c>
      <c r="M1576">
        <f>INDEX(Вага!$A$3:$BK$1169,MATCH(Позиція!$C1576,Вага!$C$3:$C$1169,0),M$3)</f>
        <v>11494.78</v>
      </c>
      <c r="N1576">
        <f>INDEX(Вага!$A$3:$BK$1169,MATCH(Позиція!$C1576,Вага!$C$3:$C$1169,0),N$3)</f>
        <v>24753.64</v>
      </c>
      <c r="O1576">
        <f>INDEX(Вага!$A$3:$BK$1169,MATCH(Позиція!$C1576,Вага!$C$3:$C$1169,0),O$3)</f>
        <v>9335.99</v>
      </c>
      <c r="P1576">
        <f>INDEX(Вага!$A$3:$BK$1169,MATCH(Позиція!$C1576,Вага!$C$3:$C$1169,0),P$3)</f>
        <v>3268.07</v>
      </c>
      <c r="Q1576">
        <f>INDEX(Вага!$A$3:$BK$1169,MATCH(Позиція!$C1576,Вага!$C$3:$C$1169,0),Q$3)</f>
        <v>3322.28</v>
      </c>
      <c r="R1576">
        <f>INDEX(Вага!$A$3:$BK$1169,MATCH(Позиція!$C1576,Вага!$C$3:$C$1169,0),R$3)</f>
        <v>10478.64</v>
      </c>
      <c r="S1576">
        <f>INDEX(Вага!$A$3:$BK$1169,MATCH(Позиція!$C1576,Вага!$C$3:$C$1169,0),S$3)</f>
        <v>19047.57</v>
      </c>
      <c r="T1576">
        <f>INDEX(Вага!$A$3:$BK$1169,MATCH(Позиція!$C1576,Вага!$C$3:$C$1169,0),T$3)</f>
        <v>4391.8500000000004</v>
      </c>
      <c r="U1576">
        <f>INDEX(Вага!$A$3:$BK$1169,MATCH(Позиція!$C1576,Вага!$C$3:$C$1169,0),U$3)</f>
        <v>6224.3</v>
      </c>
      <c r="V1576">
        <f>INDEX(Вага!$A$3:$BK$1169,MATCH(Позиція!$C1576,Вага!$C$3:$C$1169,0),V$3)</f>
        <v>11631.92</v>
      </c>
      <c r="W1576">
        <f>INDEX(Вага!$A$3:$BK$1169,MATCH(Позиція!$C1576,Вага!$C$3:$C$1169,0),W$3)</f>
        <v>3136.83</v>
      </c>
      <c r="X1576">
        <f>INDEX(Вага!$A$3:$BK$1169,MATCH(Позиція!$C1576,Вага!$C$3:$C$1169,0),X$3)</f>
        <v>5178.9400000000014</v>
      </c>
      <c r="Y1576">
        <f>INDEX(Вага!$A$3:$BK$1169,MATCH(Позиція!$C1576,Вага!$C$3:$C$1169,0),Y$3)</f>
        <v>5775.6</v>
      </c>
      <c r="Z1576">
        <f>INDEX(Вага!$A$3:$BK$1169,MATCH(Позиція!$C1576,Вага!$C$3:$C$1169,0),Z$3)</f>
        <v>17512</v>
      </c>
      <c r="AA1576">
        <f>INDEX(Вага!$A$3:$BK$1169,MATCH(Позиція!$C1576,Вага!$C$3:$C$1169,0),AA$3)</f>
        <v>19672.61</v>
      </c>
      <c r="AB1576">
        <f>INDEX(Вага!$A$3:$BK$1169,MATCH(Позиція!$C1576,Вага!$C$3:$C$1169,0),AB$3)</f>
        <v>174.79</v>
      </c>
      <c r="AC1576">
        <f>INDEX(Вага!$A$3:$BK$1169,MATCH(Позиція!$C1576,Вага!$C$3:$C$1169,0),AC$3)</f>
        <v>6850.66</v>
      </c>
      <c r="AD1576">
        <f>INDEX(Вага!$A$3:$BK$1169,MATCH(Позиція!$C1576,Вага!$C$3:$C$1169,0),AD$3)</f>
        <v>9457.84</v>
      </c>
      <c r="AE1576">
        <f>INDEX(Вага!$A$3:$BK$1169,MATCH(Позиція!$C1576,Вага!$C$3:$C$1169,0),AE$3)</f>
        <v>13707.37</v>
      </c>
      <c r="AF1576">
        <f>INDEX(Вага!$A$3:$BK$1169,MATCH(Позиція!$C1576,Вага!$C$3:$C$1169,0),AF$3)</f>
        <v>6211.4</v>
      </c>
      <c r="AG1576">
        <f>INDEX(Вага!$A$3:$BK$1169,MATCH(Позиція!$C1576,Вага!$C$3:$C$1169,0),AG$3)</f>
        <v>12539.83</v>
      </c>
      <c r="AH1576">
        <f>INDEX(Вага!$A$3:$BK$1169,MATCH(Позиція!$C1576,Вага!$C$3:$C$1169,0),AH$3)</f>
        <v>3352.56</v>
      </c>
      <c r="AI1576">
        <f>INDEX(Вага!$A$3:$BK$1169,MATCH(Позиція!$C1576,Вага!$C$3:$C$1169,0),AI$3)</f>
        <v>8719.67</v>
      </c>
      <c r="AJ1576">
        <f>INDEX(Вага!$A$3:$BK$1169,MATCH(Позиція!$C1576,Вага!$C$3:$C$1169,0),AJ$3)</f>
        <v>27054.26</v>
      </c>
      <c r="AK1576">
        <f>INDEX(Вага!$A$3:$BK$1169,MATCH(Позиція!$C1576,Вага!$C$3:$C$1169,0),AK$3)</f>
        <v>20283.150000000001</v>
      </c>
      <c r="AL1576">
        <f>INDEX(Вага!$A$3:$BK$1169,MATCH(Позиція!$C1576,Вага!$C$3:$C$1169,0),AL$3)</f>
        <v>14674.67</v>
      </c>
      <c r="AM1576">
        <f>INDEX(Вага!$A$3:$BK$1169,MATCH(Позиція!$C1576,Вага!$C$3:$C$1169,0),AM$3)</f>
        <v>17761.14</v>
      </c>
      <c r="AN1576">
        <f>INDEX(Вага!$A$3:$BK$1169,MATCH(Позиція!$C1576,Вага!$C$3:$C$1169,0),AN$3)</f>
        <v>4088.84</v>
      </c>
      <c r="AO1576">
        <f>INDEX(Вага!$A$3:$BK$1169,MATCH(Позиція!$C1576,Вага!$C$3:$C$1169,0),AO$3)</f>
        <v>11479.33</v>
      </c>
      <c r="AP1576">
        <f>INDEX(Вага!$A$3:$BK$1169,MATCH(Позиція!$C1576,Вага!$C$3:$C$1169,0),AP$3)</f>
        <v>9491.32</v>
      </c>
      <c r="AQ1576">
        <f>INDEX(Вага!$A$3:$BK$1169,MATCH(Позиція!$C1576,Вага!$C$3:$C$1169,0),AQ$3)</f>
        <v>7113.8</v>
      </c>
      <c r="AR1576">
        <f>INDEX(Вага!$A$3:$BK$1169,MATCH(Позиція!$C1576,Вага!$C$3:$C$1169,0),AR$3)</f>
        <v>3208.75</v>
      </c>
      <c r="AS1576">
        <f>INDEX(Вага!$A$3:$BK$1169,MATCH(Позиція!$C1576,Вага!$C$3:$C$1169,0),AS$3)</f>
        <v>6998.43</v>
      </c>
      <c r="AT1576">
        <f>INDEX(Вага!$A$3:$BK$1169,MATCH(Позиція!$C1576,Вага!$C$3:$C$1169,0),AT$3)</f>
        <v>11025.69</v>
      </c>
      <c r="AU1576">
        <f>INDEX(Вага!$A$3:$BK$1169,MATCH(Позиція!$C1576,Вага!$C$3:$C$1169,0),AU$3)</f>
        <v>14305.27</v>
      </c>
      <c r="AV1576">
        <f>INDEX(Вага!$A$3:$BK$1169,MATCH(Позиція!$C1576,Вага!$C$3:$C$1169,0),AV$3)</f>
        <v>2094.04</v>
      </c>
      <c r="AW1576">
        <f>INDEX(Вага!$A$3:$BK$1169,MATCH(Позиція!$C1576,Вага!$C$3:$C$1169,0),AW$3)</f>
        <v>3702.62</v>
      </c>
      <c r="AX1576">
        <f>INDEX(Вага!$A$3:$BK$1169,MATCH(Позиція!$C1576,Вага!$C$3:$C$1169,0),AX$3)</f>
        <v>3838.53</v>
      </c>
      <c r="AY1576">
        <f>INDEX(Вага!$A$3:$BK$1169,MATCH(Позиція!$C1576,Вага!$C$3:$C$1169,0),AY$3)</f>
        <v>17261.07</v>
      </c>
      <c r="AZ1576">
        <f>INDEX(Вага!$A$3:$BK$1169,MATCH(Позиція!$C1576,Вага!$C$3:$C$1169,0),AZ$3)</f>
        <v>1908.75</v>
      </c>
      <c r="BA1576">
        <f>INDEX(Вага!$A$3:$BK$1169,MATCH(Позиція!$C1576,Вага!$C$3:$C$1169,0),BA$3)</f>
        <v>3672.25</v>
      </c>
      <c r="BB1576">
        <f>INDEX(Вага!$A$3:$BK$1169,MATCH(Позиція!$C1576,Вага!$C$3:$C$1169,0),BB$3)</f>
        <v>6160.45</v>
      </c>
      <c r="BC1576">
        <f>INDEX(Вага!$A$3:$BK$1169,MATCH(Позиція!$C1576,Вага!$C$3:$C$1169,0),BC$3)</f>
        <v>20763.7</v>
      </c>
      <c r="BD1576">
        <f>INDEX(Вага!$A$3:$BK$1169,MATCH(Позиція!$C1576,Вага!$C$3:$C$1169,0),BD$3)</f>
        <v>11781.92</v>
      </c>
      <c r="BE1576">
        <f>INDEX(Вага!$A$3:$BK$1169,MATCH(Позиція!$C1576,Вага!$C$3:$C$1169,0),BE$3)</f>
        <v>25290.5</v>
      </c>
      <c r="BF1576">
        <f>INDEX(Вага!$A$3:$BK$1169,MATCH(Позиція!$C1576,Вага!$C$3:$C$1169,0),BF$3)</f>
        <v>8402.33</v>
      </c>
      <c r="BG1576">
        <f>INDEX(Вага!$A$3:$BK$1169,MATCH(Позиція!$C1576,Вага!$C$3:$C$1169,0),BG$3)</f>
        <v>12184.73</v>
      </c>
      <c r="BH1576">
        <f>INDEX(Вага!$A$3:$BK$1169,MATCH(Позиція!$C1576,Вага!$C$3:$C$1169,0),BH$3)</f>
        <v>8906.3000000000011</v>
      </c>
      <c r="BI1576">
        <f>INDEX(Вага!$A$3:$BK$1169,MATCH(Позиція!$C1576,Вага!$C$3:$C$1169,0),BI$3)</f>
        <v>12141.44</v>
      </c>
      <c r="BJ1576">
        <f>INDEX(Вага!$A$3:$BK$1169,MATCH(Позиція!$C1576,Вага!$C$3:$C$1169,0),BJ$3)</f>
        <v>16231.3</v>
      </c>
      <c r="BK1576">
        <f>INDEX(Вага!$A$3:$BK$1169,MATCH(Позиція!$C1576,Вага!$C$3:$C$1169,0),BK$3)</f>
        <v>7924.29</v>
      </c>
    </row>
    <row r="1577" spans="1:63" x14ac:dyDescent="0.35">
      <c r="A1577">
        <v>6</v>
      </c>
      <c r="B1577" s="27" t="s">
        <v>354</v>
      </c>
      <c r="C1577" s="27" t="str">
        <f t="shared" si="48"/>
        <v>3101</v>
      </c>
      <c r="D1577">
        <f>INDEX(Вага!$A$3:$BK$1169,MATCH(Позиція!$C1577,Вага!$C$3:$C$1169,0),D$3)</f>
        <v>71500</v>
      </c>
      <c r="E1577">
        <f>INDEX(Вага!$A$3:$BK$1169,MATCH(Позиція!$C1577,Вага!$C$3:$C$1169,0),E$3)</f>
        <v>22500</v>
      </c>
      <c r="F1577">
        <f>INDEX(Вага!$A$3:$BK$1169,MATCH(Позиція!$C1577,Вага!$C$3:$C$1169,0),F$3)</f>
        <v>96840</v>
      </c>
      <c r="G1577">
        <f>INDEX(Вага!$A$3:$BK$1169,MATCH(Позиція!$C1577,Вага!$C$3:$C$1169,0),G$3)</f>
        <v>211710</v>
      </c>
      <c r="H1577">
        <f>INDEX(Вага!$A$3:$BK$1169,MATCH(Позиція!$C1577,Вага!$C$3:$C$1169,0),H$3)</f>
        <v>20000</v>
      </c>
      <c r="I1577">
        <f>INDEX(Вага!$A$3:$BK$1169,MATCH(Позиція!$C1577,Вага!$C$3:$C$1169,0),I$3)</f>
        <v>20000</v>
      </c>
      <c r="J1577">
        <f>INDEX(Вага!$A$3:$BK$1169,MATCH(Позиція!$C1577,Вага!$C$3:$C$1169,0),J$3)</f>
        <v>0</v>
      </c>
      <c r="K1577">
        <f>INDEX(Вага!$A$3:$BK$1169,MATCH(Позиція!$C1577,Вага!$C$3:$C$1169,0),K$3)</f>
        <v>59536</v>
      </c>
      <c r="L1577">
        <f>INDEX(Вага!$A$3:$BK$1169,MATCH(Позиція!$C1577,Вага!$C$3:$C$1169,0),L$3)</f>
        <v>180182</v>
      </c>
      <c r="M1577">
        <f>INDEX(Вага!$A$3:$BK$1169,MATCH(Позиція!$C1577,Вага!$C$3:$C$1169,0),M$3)</f>
        <v>0</v>
      </c>
      <c r="N1577">
        <f>INDEX(Вага!$A$3:$BK$1169,MATCH(Позиція!$C1577,Вага!$C$3:$C$1169,0),N$3)</f>
        <v>92000</v>
      </c>
      <c r="O1577">
        <f>INDEX(Вага!$A$3:$BK$1169,MATCH(Позиція!$C1577,Вага!$C$3:$C$1169,0),O$3)</f>
        <v>92650</v>
      </c>
      <c r="P1577">
        <f>INDEX(Вага!$A$3:$BK$1169,MATCH(Позиція!$C1577,Вага!$C$3:$C$1169,0),P$3)</f>
        <v>0</v>
      </c>
      <c r="Q1577">
        <f>INDEX(Вага!$A$3:$BK$1169,MATCH(Позиція!$C1577,Вага!$C$3:$C$1169,0),Q$3)</f>
        <v>3000</v>
      </c>
      <c r="R1577">
        <f>INDEX(Вага!$A$3:$BK$1169,MATCH(Позиція!$C1577,Вага!$C$3:$C$1169,0),R$3)</f>
        <v>24319</v>
      </c>
      <c r="S1577">
        <f>INDEX(Вага!$A$3:$BK$1169,MATCH(Позиція!$C1577,Вага!$C$3:$C$1169,0),S$3)</f>
        <v>29420</v>
      </c>
      <c r="T1577">
        <f>INDEX(Вага!$A$3:$BK$1169,MATCH(Позиція!$C1577,Вага!$C$3:$C$1169,0),T$3)</f>
        <v>1613</v>
      </c>
      <c r="U1577">
        <f>INDEX(Вага!$A$3:$BK$1169,MATCH(Позиція!$C1577,Вага!$C$3:$C$1169,0),U$3)</f>
        <v>0</v>
      </c>
      <c r="V1577">
        <f>INDEX(Вага!$A$3:$BK$1169,MATCH(Позиція!$C1577,Вага!$C$3:$C$1169,0),V$3)</f>
        <v>232151</v>
      </c>
      <c r="W1577">
        <f>INDEX(Вага!$A$3:$BK$1169,MATCH(Позиція!$C1577,Вага!$C$3:$C$1169,0),W$3)</f>
        <v>41120</v>
      </c>
      <c r="X1577">
        <f>INDEX(Вага!$A$3:$BK$1169,MATCH(Позиція!$C1577,Вага!$C$3:$C$1169,0),X$3)</f>
        <v>143740</v>
      </c>
      <c r="Y1577">
        <f>INDEX(Вага!$A$3:$BK$1169,MATCH(Позиція!$C1577,Вага!$C$3:$C$1169,0),Y$3)</f>
        <v>147256</v>
      </c>
      <c r="Z1577">
        <f>INDEX(Вага!$A$3:$BK$1169,MATCH(Позиція!$C1577,Вага!$C$3:$C$1169,0),Z$3)</f>
        <v>66085</v>
      </c>
      <c r="AA1577">
        <f>INDEX(Вага!$A$3:$BK$1169,MATCH(Позиція!$C1577,Вага!$C$3:$C$1169,0),AA$3)</f>
        <v>113136.5</v>
      </c>
      <c r="AB1577">
        <f>INDEX(Вага!$A$3:$BK$1169,MATCH(Позиція!$C1577,Вага!$C$3:$C$1169,0),AB$3)</f>
        <v>81300</v>
      </c>
      <c r="AC1577">
        <f>INDEX(Вага!$A$3:$BK$1169,MATCH(Позиція!$C1577,Вага!$C$3:$C$1169,0),AC$3)</f>
        <v>112077</v>
      </c>
      <c r="AD1577">
        <f>INDEX(Вага!$A$3:$BK$1169,MATCH(Позиція!$C1577,Вага!$C$3:$C$1169,0),AD$3)</f>
        <v>223201.6</v>
      </c>
      <c r="AE1577">
        <f>INDEX(Вага!$A$3:$BK$1169,MATCH(Позиція!$C1577,Вага!$C$3:$C$1169,0),AE$3)</f>
        <v>288409</v>
      </c>
      <c r="AF1577">
        <f>INDEX(Вага!$A$3:$BK$1169,MATCH(Позиція!$C1577,Вага!$C$3:$C$1169,0),AF$3)</f>
        <v>336140</v>
      </c>
      <c r="AG1577">
        <f>INDEX(Вага!$A$3:$BK$1169,MATCH(Позиція!$C1577,Вага!$C$3:$C$1169,0),AG$3)</f>
        <v>143540</v>
      </c>
      <c r="AH1577">
        <f>INDEX(Вага!$A$3:$BK$1169,MATCH(Позиція!$C1577,Вага!$C$3:$C$1169,0),AH$3)</f>
        <v>379100</v>
      </c>
      <c r="AI1577">
        <f>INDEX(Вага!$A$3:$BK$1169,MATCH(Позиція!$C1577,Вага!$C$3:$C$1169,0),AI$3)</f>
        <v>25981</v>
      </c>
      <c r="AJ1577">
        <f>INDEX(Вага!$A$3:$BK$1169,MATCH(Позиція!$C1577,Вага!$C$3:$C$1169,0),AJ$3)</f>
        <v>106248</v>
      </c>
      <c r="AK1577">
        <f>INDEX(Вага!$A$3:$BK$1169,MATCH(Позиція!$C1577,Вага!$C$3:$C$1169,0),AK$3)</f>
        <v>90480</v>
      </c>
      <c r="AL1577">
        <f>INDEX(Вага!$A$3:$BK$1169,MATCH(Позиція!$C1577,Вага!$C$3:$C$1169,0),AL$3)</f>
        <v>22650</v>
      </c>
      <c r="AM1577">
        <f>INDEX(Вага!$A$3:$BK$1169,MATCH(Позиція!$C1577,Вага!$C$3:$C$1169,0),AM$3)</f>
        <v>87400</v>
      </c>
      <c r="AN1577">
        <f>INDEX(Вага!$A$3:$BK$1169,MATCH(Позиція!$C1577,Вага!$C$3:$C$1169,0),AN$3)</f>
        <v>172000</v>
      </c>
      <c r="AO1577">
        <f>INDEX(Вага!$A$3:$BK$1169,MATCH(Позиція!$C1577,Вага!$C$3:$C$1169,0),AO$3)</f>
        <v>23540</v>
      </c>
      <c r="AP1577">
        <f>INDEX(Вага!$A$3:$BK$1169,MATCH(Позиція!$C1577,Вага!$C$3:$C$1169,0),AP$3)</f>
        <v>27702</v>
      </c>
      <c r="AQ1577">
        <f>INDEX(Вага!$A$3:$BK$1169,MATCH(Позиція!$C1577,Вага!$C$3:$C$1169,0),AQ$3)</f>
        <v>964</v>
      </c>
      <c r="AR1577">
        <f>INDEX(Вага!$A$3:$BK$1169,MATCH(Позиція!$C1577,Вага!$C$3:$C$1169,0),AR$3)</f>
        <v>106500</v>
      </c>
      <c r="AS1577">
        <f>INDEX(Вага!$A$3:$BK$1169,MATCH(Позиція!$C1577,Вага!$C$3:$C$1169,0),AS$3)</f>
        <v>219941</v>
      </c>
      <c r="AT1577">
        <f>INDEX(Вага!$A$3:$BK$1169,MATCH(Позиція!$C1577,Вага!$C$3:$C$1169,0),AT$3)</f>
        <v>44019.199999999997</v>
      </c>
      <c r="AU1577">
        <f>INDEX(Вага!$A$3:$BK$1169,MATCH(Позиція!$C1577,Вага!$C$3:$C$1169,0),AU$3)</f>
        <v>23540</v>
      </c>
      <c r="AV1577">
        <f>INDEX(Вага!$A$3:$BK$1169,MATCH(Позиція!$C1577,Вага!$C$3:$C$1169,0),AV$3)</f>
        <v>45715</v>
      </c>
      <c r="AW1577">
        <f>INDEX(Вага!$A$3:$BK$1169,MATCH(Позиція!$C1577,Вага!$C$3:$C$1169,0),AW$3)</f>
        <v>88000</v>
      </c>
      <c r="AX1577">
        <f>INDEX(Вага!$A$3:$BK$1169,MATCH(Позиція!$C1577,Вага!$C$3:$C$1169,0),AX$3)</f>
        <v>43515</v>
      </c>
      <c r="AY1577">
        <f>INDEX(Вага!$A$3:$BK$1169,MATCH(Позиція!$C1577,Вага!$C$3:$C$1169,0),AY$3)</f>
        <v>0</v>
      </c>
      <c r="AZ1577">
        <f>INDEX(Вага!$A$3:$BK$1169,MATCH(Позиція!$C1577,Вага!$C$3:$C$1169,0),AZ$3)</f>
        <v>81895</v>
      </c>
      <c r="BA1577">
        <f>INDEX(Вага!$A$3:$BK$1169,MATCH(Позиція!$C1577,Вага!$C$3:$C$1169,0),BA$3)</f>
        <v>24430</v>
      </c>
      <c r="BB1577">
        <f>INDEX(Вага!$A$3:$BK$1169,MATCH(Позиція!$C1577,Вага!$C$3:$C$1169,0),BB$3)</f>
        <v>50000</v>
      </c>
      <c r="BC1577">
        <f>INDEX(Вага!$A$3:$BK$1169,MATCH(Позиція!$C1577,Вага!$C$3:$C$1169,0),BC$3)</f>
        <v>60690</v>
      </c>
      <c r="BD1577">
        <f>INDEX(Вага!$A$3:$BK$1169,MATCH(Позиція!$C1577,Вага!$C$3:$C$1169,0),BD$3)</f>
        <v>29333.8</v>
      </c>
      <c r="BE1577">
        <f>INDEX(Вага!$A$3:$BK$1169,MATCH(Позиція!$C1577,Вага!$C$3:$C$1169,0),BE$3)</f>
        <v>32990</v>
      </c>
      <c r="BF1577">
        <f>INDEX(Вага!$A$3:$BK$1169,MATCH(Позиція!$C1577,Вага!$C$3:$C$1169,0),BF$3)</f>
        <v>0</v>
      </c>
      <c r="BG1577">
        <f>INDEX(Вага!$A$3:$BK$1169,MATCH(Позиція!$C1577,Вага!$C$3:$C$1169,0),BG$3)</f>
        <v>255</v>
      </c>
      <c r="BH1577">
        <f>INDEX(Вага!$A$3:$BK$1169,MATCH(Позиція!$C1577,Вага!$C$3:$C$1169,0),BH$3)</f>
        <v>17584</v>
      </c>
      <c r="BI1577">
        <f>INDEX(Вага!$A$3:$BK$1169,MATCH(Позиція!$C1577,Вага!$C$3:$C$1169,0),BI$3)</f>
        <v>92670</v>
      </c>
      <c r="BJ1577">
        <f>INDEX(Вага!$A$3:$BK$1169,MATCH(Позиція!$C1577,Вага!$C$3:$C$1169,0),BJ$3)</f>
        <v>25470</v>
      </c>
      <c r="BK1577">
        <f>INDEX(Вага!$A$3:$BK$1169,MATCH(Позиція!$C1577,Вага!$C$3:$C$1169,0),BK$3)</f>
        <v>77390</v>
      </c>
    </row>
    <row r="1578" spans="1:63" x14ac:dyDescent="0.35">
      <c r="A1578">
        <v>6</v>
      </c>
      <c r="B1578" s="27" t="s">
        <v>355</v>
      </c>
      <c r="C1578" s="27" t="str">
        <f t="shared" si="48"/>
        <v>3102</v>
      </c>
      <c r="D1578">
        <f>INDEX(Вага!$A$3:$BK$1169,MATCH(Позиція!$C1578,Вага!$C$3:$C$1169,0),D$3)</f>
        <v>81123956</v>
      </c>
      <c r="E1578">
        <f>INDEX(Вага!$A$3:$BK$1169,MATCH(Позиція!$C1578,Вага!$C$3:$C$1169,0),E$3)</f>
        <v>61746748</v>
      </c>
      <c r="F1578">
        <f>INDEX(Вага!$A$3:$BK$1169,MATCH(Позиція!$C1578,Вага!$C$3:$C$1169,0),F$3)</f>
        <v>82747274</v>
      </c>
      <c r="G1578">
        <f>INDEX(Вага!$A$3:$BK$1169,MATCH(Позиція!$C1578,Вага!$C$3:$C$1169,0),G$3)</f>
        <v>29332193</v>
      </c>
      <c r="H1578">
        <f>INDEX(Вага!$A$3:$BK$1169,MATCH(Позиція!$C1578,Вага!$C$3:$C$1169,0),H$3)</f>
        <v>33733163.5</v>
      </c>
      <c r="I1578">
        <f>INDEX(Вага!$A$3:$BK$1169,MATCH(Позиція!$C1578,Вага!$C$3:$C$1169,0),I$3)</f>
        <v>55439778</v>
      </c>
      <c r="J1578">
        <f>INDEX(Вага!$A$3:$BK$1169,MATCH(Позиція!$C1578,Вага!$C$3:$C$1169,0),J$3)</f>
        <v>55191751</v>
      </c>
      <c r="K1578">
        <f>INDEX(Вага!$A$3:$BK$1169,MATCH(Позиція!$C1578,Вага!$C$3:$C$1169,0),K$3)</f>
        <v>26497320</v>
      </c>
      <c r="L1578">
        <f>INDEX(Вага!$A$3:$BK$1169,MATCH(Позиція!$C1578,Вага!$C$3:$C$1169,0),L$3)</f>
        <v>45130143</v>
      </c>
      <c r="M1578">
        <f>INDEX(Вага!$A$3:$BK$1169,MATCH(Позиція!$C1578,Вага!$C$3:$C$1169,0),M$3)</f>
        <v>62678952.5</v>
      </c>
      <c r="N1578">
        <f>INDEX(Вага!$A$3:$BK$1169,MATCH(Позиція!$C1578,Вага!$C$3:$C$1169,0),N$3)</f>
        <v>88005377</v>
      </c>
      <c r="O1578">
        <f>INDEX(Вага!$A$3:$BK$1169,MATCH(Позиція!$C1578,Вага!$C$3:$C$1169,0),O$3)</f>
        <v>53185116.979999997</v>
      </c>
      <c r="P1578">
        <f>INDEX(Вага!$A$3:$BK$1169,MATCH(Позиція!$C1578,Вага!$C$3:$C$1169,0),P$3)</f>
        <v>33569352.939999998</v>
      </c>
      <c r="Q1578">
        <f>INDEX(Вага!$A$3:$BK$1169,MATCH(Позиція!$C1578,Вага!$C$3:$C$1169,0),Q$3)</f>
        <v>56519089</v>
      </c>
      <c r="R1578">
        <f>INDEX(Вага!$A$3:$BK$1169,MATCH(Позиція!$C1578,Вага!$C$3:$C$1169,0),R$3)</f>
        <v>80360033.659999996</v>
      </c>
      <c r="S1578">
        <f>INDEX(Вага!$A$3:$BK$1169,MATCH(Позиція!$C1578,Вага!$C$3:$C$1169,0),S$3)</f>
        <v>34870816.68</v>
      </c>
      <c r="T1578">
        <f>INDEX(Вага!$A$3:$BK$1169,MATCH(Позиція!$C1578,Вага!$C$3:$C$1169,0),T$3)</f>
        <v>28393751.199999999</v>
      </c>
      <c r="U1578">
        <f>INDEX(Вага!$A$3:$BK$1169,MATCH(Позиція!$C1578,Вага!$C$3:$C$1169,0),U$3)</f>
        <v>80939557.320000008</v>
      </c>
      <c r="V1578">
        <f>INDEX(Вага!$A$3:$BK$1169,MATCH(Позиція!$C1578,Вага!$C$3:$C$1169,0),V$3)</f>
        <v>12162832.539999999</v>
      </c>
      <c r="W1578">
        <f>INDEX(Вага!$A$3:$BK$1169,MATCH(Позиція!$C1578,Вага!$C$3:$C$1169,0),W$3)</f>
        <v>86950</v>
      </c>
      <c r="X1578">
        <f>INDEX(Вага!$A$3:$BK$1169,MATCH(Позиція!$C1578,Вага!$C$3:$C$1169,0),X$3)</f>
        <v>50202.44</v>
      </c>
      <c r="Y1578">
        <f>INDEX(Вага!$A$3:$BK$1169,MATCH(Позиція!$C1578,Вага!$C$3:$C$1169,0),Y$3)</f>
        <v>11572882.52</v>
      </c>
      <c r="Z1578">
        <f>INDEX(Вага!$A$3:$BK$1169,MATCH(Позиція!$C1578,Вага!$C$3:$C$1169,0),Z$3)</f>
        <v>2911748.62</v>
      </c>
      <c r="AA1578">
        <f>INDEX(Вага!$A$3:$BK$1169,MATCH(Позиція!$C1578,Вага!$C$3:$C$1169,0),AA$3)</f>
        <v>577821.4</v>
      </c>
      <c r="AB1578">
        <f>INDEX(Вага!$A$3:$BK$1169,MATCH(Позиція!$C1578,Вага!$C$3:$C$1169,0),AB$3)</f>
        <v>27079173.379999999</v>
      </c>
      <c r="AC1578">
        <f>INDEX(Вага!$A$3:$BK$1169,MATCH(Позиція!$C1578,Вага!$C$3:$C$1169,0),AC$3)</f>
        <v>37878028.859999999</v>
      </c>
      <c r="AD1578">
        <f>INDEX(Вага!$A$3:$BK$1169,MATCH(Позиція!$C1578,Вага!$C$3:$C$1169,0),AD$3)</f>
        <v>16707535.9</v>
      </c>
      <c r="AE1578">
        <f>INDEX(Вага!$A$3:$BK$1169,MATCH(Позиція!$C1578,Вага!$C$3:$C$1169,0),AE$3)</f>
        <v>18736498.02</v>
      </c>
      <c r="AF1578">
        <f>INDEX(Вага!$A$3:$BK$1169,MATCH(Позиція!$C1578,Вага!$C$3:$C$1169,0),AF$3)</f>
        <v>19039334.52</v>
      </c>
      <c r="AG1578">
        <f>INDEX(Вага!$A$3:$BK$1169,MATCH(Позиція!$C1578,Вага!$C$3:$C$1169,0),AG$3)</f>
        <v>100766999.40000001</v>
      </c>
      <c r="AH1578">
        <f>INDEX(Вага!$A$3:$BK$1169,MATCH(Позиція!$C1578,Вага!$C$3:$C$1169,0),AH$3)</f>
        <v>20971932.039999999</v>
      </c>
      <c r="AI1578">
        <f>INDEX(Вага!$A$3:$BK$1169,MATCH(Позиція!$C1578,Вага!$C$3:$C$1169,0),AI$3)</f>
        <v>76626732</v>
      </c>
      <c r="AJ1578">
        <f>INDEX(Вага!$A$3:$BK$1169,MATCH(Позиція!$C1578,Вага!$C$3:$C$1169,0),AJ$3)</f>
        <v>147268492.40000001</v>
      </c>
      <c r="AK1578">
        <f>INDEX(Вага!$A$3:$BK$1169,MATCH(Позиція!$C1578,Вага!$C$3:$C$1169,0),AK$3)</f>
        <v>155972422.19999999</v>
      </c>
      <c r="AL1578">
        <f>INDEX(Вага!$A$3:$BK$1169,MATCH(Позиція!$C1578,Вага!$C$3:$C$1169,0),AL$3)</f>
        <v>170460573.31999999</v>
      </c>
      <c r="AM1578">
        <f>INDEX(Вага!$A$3:$BK$1169,MATCH(Позиція!$C1578,Вага!$C$3:$C$1169,0),AM$3)</f>
        <v>149233287.28</v>
      </c>
      <c r="AN1578">
        <f>INDEX(Вага!$A$3:$BK$1169,MATCH(Позиція!$C1578,Вага!$C$3:$C$1169,0),AN$3)</f>
        <v>98789116.960000008</v>
      </c>
      <c r="AO1578">
        <f>INDEX(Вага!$A$3:$BK$1169,MATCH(Позиція!$C1578,Вага!$C$3:$C$1169,0),AO$3)</f>
        <v>70376524.090000004</v>
      </c>
      <c r="AP1578">
        <f>INDEX(Вага!$A$3:$BK$1169,MATCH(Позиція!$C1578,Вага!$C$3:$C$1169,0),AP$3)</f>
        <v>98318146.100000009</v>
      </c>
      <c r="AQ1578">
        <f>INDEX(Вага!$A$3:$BK$1169,MATCH(Позиція!$C1578,Вага!$C$3:$C$1169,0),AQ$3)</f>
        <v>88883100.060000002</v>
      </c>
      <c r="AR1578">
        <f>INDEX(Вага!$A$3:$BK$1169,MATCH(Позиція!$C1578,Вага!$C$3:$C$1169,0),AR$3)</f>
        <v>63338025.979999997</v>
      </c>
      <c r="AS1578">
        <f>INDEX(Вага!$A$3:$BK$1169,MATCH(Позиція!$C1578,Вага!$C$3:$C$1169,0),AS$3)</f>
        <v>295846384.07999998</v>
      </c>
      <c r="AT1578">
        <f>INDEX(Вага!$A$3:$BK$1169,MATCH(Позиція!$C1578,Вага!$C$3:$C$1169,0),AT$3)</f>
        <v>225558345.06</v>
      </c>
      <c r="AU1578">
        <f>INDEX(Вага!$A$3:$BK$1169,MATCH(Позиція!$C1578,Вага!$C$3:$C$1169,0),AU$3)</f>
        <v>138762568.78</v>
      </c>
      <c r="AV1578">
        <f>INDEX(Вага!$A$3:$BK$1169,MATCH(Позиція!$C1578,Вага!$C$3:$C$1169,0),AV$3)</f>
        <v>162233450.52000001</v>
      </c>
      <c r="AW1578">
        <f>INDEX(Вага!$A$3:$BK$1169,MATCH(Позиція!$C1578,Вага!$C$3:$C$1169,0),AW$3)</f>
        <v>88866660.120000005</v>
      </c>
      <c r="AX1578">
        <f>INDEX(Вага!$A$3:$BK$1169,MATCH(Позиція!$C1578,Вага!$C$3:$C$1169,0),AX$3)</f>
        <v>267872536.74000001</v>
      </c>
      <c r="AY1578">
        <f>INDEX(Вага!$A$3:$BK$1169,MATCH(Позиція!$C1578,Вага!$C$3:$C$1169,0),AY$3)</f>
        <v>197257146.06</v>
      </c>
      <c r="AZ1578">
        <f>INDEX(Вага!$A$3:$BK$1169,MATCH(Позиція!$C1578,Вага!$C$3:$C$1169,0),AZ$3)</f>
        <v>148188851.72</v>
      </c>
      <c r="BA1578">
        <f>INDEX(Вага!$A$3:$BK$1169,MATCH(Позиція!$C1578,Вага!$C$3:$C$1169,0),BA$3)</f>
        <v>106847618.88</v>
      </c>
      <c r="BB1578">
        <f>INDEX(Вага!$A$3:$BK$1169,MATCH(Позиція!$C1578,Вага!$C$3:$C$1169,0),BB$3)</f>
        <v>85369705.460000008</v>
      </c>
      <c r="BC1578">
        <f>INDEX(Вага!$A$3:$BK$1169,MATCH(Позиція!$C1578,Вага!$C$3:$C$1169,0),BC$3)</f>
        <v>115772425.84999999</v>
      </c>
      <c r="BD1578">
        <f>INDEX(Вага!$A$3:$BK$1169,MATCH(Позиція!$C1578,Вага!$C$3:$C$1169,0),BD$3)</f>
        <v>70499020.879999995</v>
      </c>
      <c r="BE1578">
        <f>INDEX(Вага!$A$3:$BK$1169,MATCH(Позиція!$C1578,Вага!$C$3:$C$1169,0),BE$3)</f>
        <v>208807072.44</v>
      </c>
      <c r="BF1578">
        <f>INDEX(Вага!$A$3:$BK$1169,MATCH(Позиція!$C1578,Вага!$C$3:$C$1169,0),BF$3)</f>
        <v>102647865.72</v>
      </c>
      <c r="BG1578">
        <f>INDEX(Вага!$A$3:$BK$1169,MATCH(Позиція!$C1578,Вага!$C$3:$C$1169,0),BG$3)</f>
        <v>329679195.54000002</v>
      </c>
      <c r="BH1578">
        <f>INDEX(Вага!$A$3:$BK$1169,MATCH(Позиція!$C1578,Вага!$C$3:$C$1169,0),BH$3)</f>
        <v>69717014.739999995</v>
      </c>
      <c r="BI1578">
        <f>INDEX(Вага!$A$3:$BK$1169,MATCH(Позиція!$C1578,Вага!$C$3:$C$1169,0),BI$3)</f>
        <v>121189410.62</v>
      </c>
      <c r="BJ1578">
        <f>INDEX(Вага!$A$3:$BK$1169,MATCH(Позиція!$C1578,Вага!$C$3:$C$1169,0),BJ$3)</f>
        <v>105018677.2</v>
      </c>
      <c r="BK1578">
        <f>INDEX(Вага!$A$3:$BK$1169,MATCH(Позиція!$C1578,Вага!$C$3:$C$1169,0),BK$3)</f>
        <v>164652906.80000001</v>
      </c>
    </row>
    <row r="1579" spans="1:63" x14ac:dyDescent="0.35">
      <c r="A1579">
        <v>6</v>
      </c>
      <c r="B1579" s="27" t="s">
        <v>356</v>
      </c>
      <c r="C1579" s="27" t="str">
        <f t="shared" si="48"/>
        <v>3103</v>
      </c>
      <c r="D1579">
        <f>INDEX(Вага!$A$3:$BK$1169,MATCH(Позиція!$C1579,Вага!$C$3:$C$1169,0),D$3)</f>
        <v>0</v>
      </c>
      <c r="E1579">
        <f>INDEX(Вага!$A$3:$BK$1169,MATCH(Позиція!$C1579,Вага!$C$3:$C$1169,0),E$3)</f>
        <v>0</v>
      </c>
      <c r="F1579">
        <f>INDEX(Вага!$A$3:$BK$1169,MATCH(Позиція!$C1579,Вага!$C$3:$C$1169,0),F$3)</f>
        <v>0</v>
      </c>
      <c r="G1579">
        <f>INDEX(Вага!$A$3:$BK$1169,MATCH(Позиція!$C1579,Вага!$C$3:$C$1169,0),G$3)</f>
        <v>0</v>
      </c>
      <c r="H1579">
        <f>INDEX(Вага!$A$3:$BK$1169,MATCH(Позиція!$C1579,Вага!$C$3:$C$1169,0),H$3)</f>
        <v>0</v>
      </c>
      <c r="I1579">
        <f>INDEX(Вага!$A$3:$BK$1169,MATCH(Позиція!$C1579,Вага!$C$3:$C$1169,0),I$3)</f>
        <v>0</v>
      </c>
      <c r="J1579">
        <f>INDEX(Вага!$A$3:$BK$1169,MATCH(Позиція!$C1579,Вага!$C$3:$C$1169,0),J$3)</f>
        <v>0</v>
      </c>
      <c r="K1579">
        <f>INDEX(Вага!$A$3:$BK$1169,MATCH(Позиція!$C1579,Вага!$C$3:$C$1169,0),K$3)</f>
        <v>0</v>
      </c>
      <c r="L1579">
        <f>INDEX(Вага!$A$3:$BK$1169,MATCH(Позиція!$C1579,Вага!$C$3:$C$1169,0),L$3)</f>
        <v>0</v>
      </c>
      <c r="M1579">
        <f>INDEX(Вага!$A$3:$BK$1169,MATCH(Позиція!$C1579,Вага!$C$3:$C$1169,0),M$3)</f>
        <v>0</v>
      </c>
      <c r="N1579">
        <f>INDEX(Вага!$A$3:$BK$1169,MATCH(Позиція!$C1579,Вага!$C$3:$C$1169,0),N$3)</f>
        <v>0</v>
      </c>
      <c r="O1579">
        <f>INDEX(Вага!$A$3:$BK$1169,MATCH(Позиція!$C1579,Вага!$C$3:$C$1169,0),O$3)</f>
        <v>0</v>
      </c>
      <c r="P1579">
        <f>INDEX(Вага!$A$3:$BK$1169,MATCH(Позиція!$C1579,Вага!$C$3:$C$1169,0),P$3)</f>
        <v>0</v>
      </c>
      <c r="Q1579">
        <f>INDEX(Вага!$A$3:$BK$1169,MATCH(Позиція!$C1579,Вага!$C$3:$C$1169,0),Q$3)</f>
        <v>0</v>
      </c>
      <c r="R1579">
        <f>INDEX(Вага!$A$3:$BK$1169,MATCH(Позиція!$C1579,Вага!$C$3:$C$1169,0),R$3)</f>
        <v>0</v>
      </c>
      <c r="S1579">
        <f>INDEX(Вага!$A$3:$BK$1169,MATCH(Позиція!$C1579,Вага!$C$3:$C$1169,0),S$3)</f>
        <v>50</v>
      </c>
      <c r="T1579">
        <f>INDEX(Вага!$A$3:$BK$1169,MATCH(Позиція!$C1579,Вага!$C$3:$C$1169,0),T$3)</f>
        <v>0</v>
      </c>
      <c r="U1579">
        <f>INDEX(Вага!$A$3:$BK$1169,MATCH(Позиція!$C1579,Вага!$C$3:$C$1169,0),U$3)</f>
        <v>0</v>
      </c>
      <c r="V1579">
        <f>INDEX(Вага!$A$3:$BK$1169,MATCH(Позиція!$C1579,Вага!$C$3:$C$1169,0),V$3)</f>
        <v>0</v>
      </c>
      <c r="W1579">
        <f>INDEX(Вага!$A$3:$BK$1169,MATCH(Позиція!$C1579,Вага!$C$3:$C$1169,0),W$3)</f>
        <v>0</v>
      </c>
      <c r="X1579">
        <f>INDEX(Вага!$A$3:$BK$1169,MATCH(Позиція!$C1579,Вага!$C$3:$C$1169,0),X$3)</f>
        <v>0</v>
      </c>
      <c r="Y1579">
        <f>INDEX(Вага!$A$3:$BK$1169,MATCH(Позиція!$C1579,Вага!$C$3:$C$1169,0),Y$3)</f>
        <v>0</v>
      </c>
      <c r="Z1579">
        <f>INDEX(Вага!$A$3:$BK$1169,MATCH(Позиція!$C1579,Вага!$C$3:$C$1169,0),Z$3)</f>
        <v>0</v>
      </c>
      <c r="AA1579">
        <f>INDEX(Вага!$A$3:$BK$1169,MATCH(Позиція!$C1579,Вага!$C$3:$C$1169,0),AA$3)</f>
        <v>0</v>
      </c>
      <c r="AB1579">
        <f>INDEX(Вага!$A$3:$BK$1169,MATCH(Позиція!$C1579,Вага!$C$3:$C$1169,0),AB$3)</f>
        <v>0</v>
      </c>
      <c r="AC1579">
        <f>INDEX(Вага!$A$3:$BK$1169,MATCH(Позиція!$C1579,Вага!$C$3:$C$1169,0),AC$3)</f>
        <v>0</v>
      </c>
      <c r="AD1579">
        <f>INDEX(Вага!$A$3:$BK$1169,MATCH(Позиція!$C1579,Вага!$C$3:$C$1169,0),AD$3)</f>
        <v>0</v>
      </c>
      <c r="AE1579">
        <f>INDEX(Вага!$A$3:$BK$1169,MATCH(Позиція!$C1579,Вага!$C$3:$C$1169,0),AE$3)</f>
        <v>0</v>
      </c>
      <c r="AF1579">
        <f>INDEX(Вага!$A$3:$BK$1169,MATCH(Позиція!$C1579,Вага!$C$3:$C$1169,0),AF$3)</f>
        <v>0</v>
      </c>
      <c r="AG1579">
        <f>INDEX(Вага!$A$3:$BK$1169,MATCH(Позиція!$C1579,Вага!$C$3:$C$1169,0),AG$3)</f>
        <v>0</v>
      </c>
      <c r="AH1579">
        <f>INDEX(Вага!$A$3:$BK$1169,MATCH(Позиція!$C1579,Вага!$C$3:$C$1169,0),AH$3)</f>
        <v>0</v>
      </c>
      <c r="AI1579">
        <f>INDEX(Вага!$A$3:$BK$1169,MATCH(Позиція!$C1579,Вага!$C$3:$C$1169,0),AI$3)</f>
        <v>0</v>
      </c>
      <c r="AJ1579">
        <f>INDEX(Вага!$A$3:$BK$1169,MATCH(Позиція!$C1579,Вага!$C$3:$C$1169,0),AJ$3)</f>
        <v>0</v>
      </c>
      <c r="AK1579">
        <f>INDEX(Вага!$A$3:$BK$1169,MATCH(Позиція!$C1579,Вага!$C$3:$C$1169,0),AK$3)</f>
        <v>0</v>
      </c>
      <c r="AL1579">
        <f>INDEX(Вага!$A$3:$BK$1169,MATCH(Позиція!$C1579,Вага!$C$3:$C$1169,0),AL$3)</f>
        <v>0</v>
      </c>
      <c r="AM1579">
        <f>INDEX(Вага!$A$3:$BK$1169,MATCH(Позиція!$C1579,Вага!$C$3:$C$1169,0),AM$3)</f>
        <v>0</v>
      </c>
      <c r="AN1579">
        <f>INDEX(Вага!$A$3:$BK$1169,MATCH(Позиція!$C1579,Вага!$C$3:$C$1169,0),AN$3)</f>
        <v>0</v>
      </c>
      <c r="AO1579">
        <f>INDEX(Вага!$A$3:$BK$1169,MATCH(Позиція!$C1579,Вага!$C$3:$C$1169,0),AO$3)</f>
        <v>0</v>
      </c>
      <c r="AP1579">
        <f>INDEX(Вага!$A$3:$BK$1169,MATCH(Позиція!$C1579,Вага!$C$3:$C$1169,0),AP$3)</f>
        <v>0</v>
      </c>
      <c r="AQ1579">
        <f>INDEX(Вага!$A$3:$BK$1169,MATCH(Позиція!$C1579,Вага!$C$3:$C$1169,0),AQ$3)</f>
        <v>0</v>
      </c>
      <c r="AR1579">
        <f>INDEX(Вага!$A$3:$BK$1169,MATCH(Позиція!$C1579,Вага!$C$3:$C$1169,0),AR$3)</f>
        <v>0</v>
      </c>
      <c r="AS1579">
        <f>INDEX(Вага!$A$3:$BK$1169,MATCH(Позиція!$C1579,Вага!$C$3:$C$1169,0),AS$3)</f>
        <v>0</v>
      </c>
      <c r="AT1579">
        <f>INDEX(Вага!$A$3:$BK$1169,MATCH(Позиція!$C1579,Вага!$C$3:$C$1169,0),AT$3)</f>
        <v>0</v>
      </c>
      <c r="AU1579">
        <f>INDEX(Вага!$A$3:$BK$1169,MATCH(Позиція!$C1579,Вага!$C$3:$C$1169,0),AU$3)</f>
        <v>0</v>
      </c>
      <c r="AV1579">
        <f>INDEX(Вага!$A$3:$BK$1169,MATCH(Позиція!$C1579,Вага!$C$3:$C$1169,0),AV$3)</f>
        <v>0</v>
      </c>
      <c r="AW1579">
        <f>INDEX(Вага!$A$3:$BK$1169,MATCH(Позиція!$C1579,Вага!$C$3:$C$1169,0),AW$3)</f>
        <v>0</v>
      </c>
      <c r="AX1579">
        <f>INDEX(Вага!$A$3:$BK$1169,MATCH(Позиція!$C1579,Вага!$C$3:$C$1169,0),AX$3)</f>
        <v>0</v>
      </c>
      <c r="AY1579">
        <f>INDEX(Вага!$A$3:$BK$1169,MATCH(Позиція!$C1579,Вага!$C$3:$C$1169,0),AY$3)</f>
        <v>0</v>
      </c>
      <c r="AZ1579">
        <f>INDEX(Вага!$A$3:$BK$1169,MATCH(Позиція!$C1579,Вага!$C$3:$C$1169,0),AZ$3)</f>
        <v>0</v>
      </c>
      <c r="BA1579">
        <f>INDEX(Вага!$A$3:$BK$1169,MATCH(Позиція!$C1579,Вага!$C$3:$C$1169,0),BA$3)</f>
        <v>8</v>
      </c>
      <c r="BB1579">
        <f>INDEX(Вага!$A$3:$BK$1169,MATCH(Позиція!$C1579,Вага!$C$3:$C$1169,0),BB$3)</f>
        <v>0</v>
      </c>
      <c r="BC1579">
        <f>INDEX(Вага!$A$3:$BK$1169,MATCH(Позиція!$C1579,Вага!$C$3:$C$1169,0),BC$3)</f>
        <v>0</v>
      </c>
      <c r="BD1579">
        <f>INDEX(Вага!$A$3:$BK$1169,MATCH(Позиція!$C1579,Вага!$C$3:$C$1169,0),BD$3)</f>
        <v>0</v>
      </c>
      <c r="BE1579">
        <f>INDEX(Вага!$A$3:$BK$1169,MATCH(Позиція!$C1579,Вага!$C$3:$C$1169,0),BE$3)</f>
        <v>0</v>
      </c>
      <c r="BF1579">
        <f>INDEX(Вага!$A$3:$BK$1169,MATCH(Позиція!$C1579,Вага!$C$3:$C$1169,0),BF$3)</f>
        <v>0</v>
      </c>
      <c r="BG1579">
        <f>INDEX(Вага!$A$3:$BK$1169,MATCH(Позиція!$C1579,Вага!$C$3:$C$1169,0),BG$3)</f>
        <v>0</v>
      </c>
      <c r="BH1579">
        <f>INDEX(Вага!$A$3:$BK$1169,MATCH(Позиція!$C1579,Вага!$C$3:$C$1169,0),BH$3)</f>
        <v>0</v>
      </c>
      <c r="BI1579">
        <f>INDEX(Вага!$A$3:$BK$1169,MATCH(Позиція!$C1579,Вага!$C$3:$C$1169,0),BI$3)</f>
        <v>0</v>
      </c>
      <c r="BJ1579">
        <f>INDEX(Вага!$A$3:$BK$1169,MATCH(Позиція!$C1579,Вага!$C$3:$C$1169,0),BJ$3)</f>
        <v>0</v>
      </c>
      <c r="BK1579">
        <f>INDEX(Вага!$A$3:$BK$1169,MATCH(Позиція!$C1579,Вага!$C$3:$C$1169,0),BK$3)</f>
        <v>0</v>
      </c>
    </row>
    <row r="1580" spans="1:63" x14ac:dyDescent="0.35">
      <c r="A1580">
        <v>6</v>
      </c>
      <c r="B1580" s="27" t="s">
        <v>357</v>
      </c>
      <c r="C1580" s="27" t="str">
        <f t="shared" si="48"/>
        <v>3104</v>
      </c>
      <c r="D1580">
        <f>INDEX(Вага!$A$3:$BK$1169,MATCH(Позиція!$C1580,Вага!$C$3:$C$1169,0),D$3)</f>
        <v>2200</v>
      </c>
      <c r="E1580">
        <f>INDEX(Вага!$A$3:$BK$1169,MATCH(Позиція!$C1580,Вага!$C$3:$C$1169,0),E$3)</f>
        <v>1505</v>
      </c>
      <c r="F1580">
        <f>INDEX(Вага!$A$3:$BK$1169,MATCH(Позиція!$C1580,Вага!$C$3:$C$1169,0),F$3)</f>
        <v>363557</v>
      </c>
      <c r="G1580">
        <f>INDEX(Вага!$A$3:$BK$1169,MATCH(Позиція!$C1580,Вага!$C$3:$C$1169,0),G$3)</f>
        <v>471304</v>
      </c>
      <c r="H1580">
        <f>INDEX(Вага!$A$3:$BK$1169,MATCH(Позиція!$C1580,Вага!$C$3:$C$1169,0),H$3)</f>
        <v>553717</v>
      </c>
      <c r="I1580">
        <f>INDEX(Вага!$A$3:$BK$1169,MATCH(Позиція!$C1580,Вага!$C$3:$C$1169,0),I$3)</f>
        <v>153955</v>
      </c>
      <c r="J1580">
        <f>INDEX(Вага!$A$3:$BK$1169,MATCH(Позиція!$C1580,Вага!$C$3:$C$1169,0),J$3)</f>
        <v>0</v>
      </c>
      <c r="K1580">
        <f>INDEX(Вага!$A$3:$BK$1169,MATCH(Позиція!$C1580,Вага!$C$3:$C$1169,0),K$3)</f>
        <v>143748</v>
      </c>
      <c r="L1580">
        <f>INDEX(Вага!$A$3:$BK$1169,MATCH(Позиція!$C1580,Вага!$C$3:$C$1169,0),L$3)</f>
        <v>70374</v>
      </c>
      <c r="M1580">
        <f>INDEX(Вага!$A$3:$BK$1169,MATCH(Позиція!$C1580,Вага!$C$3:$C$1169,0),M$3)</f>
        <v>26001.200000000001</v>
      </c>
      <c r="N1580">
        <f>INDEX(Вага!$A$3:$BK$1169,MATCH(Позиція!$C1580,Вага!$C$3:$C$1169,0),N$3)</f>
        <v>0</v>
      </c>
      <c r="O1580">
        <f>INDEX(Вага!$A$3:$BK$1169,MATCH(Позиція!$C1580,Вага!$C$3:$C$1169,0),O$3)</f>
        <v>0</v>
      </c>
      <c r="P1580">
        <f>INDEX(Вага!$A$3:$BK$1169,MATCH(Позиція!$C1580,Вага!$C$3:$C$1169,0),P$3)</f>
        <v>81574</v>
      </c>
      <c r="Q1580">
        <f>INDEX(Вага!$A$3:$BK$1169,MATCH(Позиція!$C1580,Вага!$C$3:$C$1169,0),Q$3)</f>
        <v>138548</v>
      </c>
      <c r="R1580">
        <f>INDEX(Вага!$A$3:$BK$1169,MATCH(Позиція!$C1580,Вага!$C$3:$C$1169,0),R$3)</f>
        <v>143723</v>
      </c>
      <c r="S1580">
        <f>INDEX(Вага!$A$3:$BK$1169,MATCH(Позиція!$C1580,Вага!$C$3:$C$1169,0),S$3)</f>
        <v>272407</v>
      </c>
      <c r="T1580">
        <f>INDEX(Вага!$A$3:$BK$1169,MATCH(Позиція!$C1580,Вага!$C$3:$C$1169,0),T$3)</f>
        <v>50244</v>
      </c>
      <c r="U1580">
        <f>INDEX(Вага!$A$3:$BK$1169,MATCH(Позиція!$C1580,Вага!$C$3:$C$1169,0),U$3)</f>
        <v>5200</v>
      </c>
      <c r="V1580">
        <f>INDEX(Вага!$A$3:$BK$1169,MATCH(Позиція!$C1580,Вага!$C$3:$C$1169,0),V$3)</f>
        <v>213022</v>
      </c>
      <c r="W1580">
        <f>INDEX(Вага!$A$3:$BK$1169,MATCH(Позиція!$C1580,Вага!$C$3:$C$1169,0),W$3)</f>
        <v>176148.7</v>
      </c>
      <c r="X1580">
        <f>INDEX(Вага!$A$3:$BK$1169,MATCH(Позиція!$C1580,Вага!$C$3:$C$1169,0),X$3)</f>
        <v>284296</v>
      </c>
      <c r="Y1580">
        <f>INDEX(Вага!$A$3:$BK$1169,MATCH(Позиція!$C1580,Вага!$C$3:$C$1169,0),Y$3)</f>
        <v>237090</v>
      </c>
      <c r="Z1580">
        <f>INDEX(Вага!$A$3:$BK$1169,MATCH(Позиція!$C1580,Вага!$C$3:$C$1169,0),Z$3)</f>
        <v>12100</v>
      </c>
      <c r="AA1580">
        <f>INDEX(Вага!$A$3:$BK$1169,MATCH(Позиція!$C1580,Вага!$C$3:$C$1169,0),AA$3)</f>
        <v>157354</v>
      </c>
      <c r="AB1580">
        <f>INDEX(Вага!$A$3:$BK$1169,MATCH(Позиція!$C1580,Вага!$C$3:$C$1169,0),AB$3)</f>
        <v>101574</v>
      </c>
      <c r="AC1580">
        <f>INDEX(Вага!$A$3:$BK$1169,MATCH(Позиція!$C1580,Вага!$C$3:$C$1169,0),AC$3)</f>
        <v>67574</v>
      </c>
      <c r="AD1580">
        <f>INDEX(Вага!$A$3:$BK$1169,MATCH(Позиція!$C1580,Вага!$C$3:$C$1169,0),AD$3)</f>
        <v>382682</v>
      </c>
      <c r="AE1580">
        <f>INDEX(Вага!$A$3:$BK$1169,MATCH(Позиція!$C1580,Вага!$C$3:$C$1169,0),AE$3)</f>
        <v>474557</v>
      </c>
      <c r="AF1580">
        <f>INDEX(Вага!$A$3:$BK$1169,MATCH(Позиція!$C1580,Вага!$C$3:$C$1169,0),AF$3)</f>
        <v>51690.15</v>
      </c>
      <c r="AG1580">
        <f>INDEX(Вага!$A$3:$BK$1169,MATCH(Позиція!$C1580,Вага!$C$3:$C$1169,0),AG$3)</f>
        <v>12000</v>
      </c>
      <c r="AH1580">
        <f>INDEX(Вага!$A$3:$BK$1169,MATCH(Позиція!$C1580,Вага!$C$3:$C$1169,0),AH$3)</f>
        <v>133378</v>
      </c>
      <c r="AI1580">
        <f>INDEX(Вага!$A$3:$BK$1169,MATCH(Позиція!$C1580,Вага!$C$3:$C$1169,0),AI$3)</f>
        <v>56877</v>
      </c>
      <c r="AJ1580">
        <f>INDEX(Вага!$A$3:$BK$1169,MATCH(Позиція!$C1580,Вага!$C$3:$C$1169,0),AJ$3)</f>
        <v>197408</v>
      </c>
      <c r="AK1580">
        <f>INDEX(Вага!$A$3:$BK$1169,MATCH(Позиція!$C1580,Вага!$C$3:$C$1169,0),AK$3)</f>
        <v>18900</v>
      </c>
      <c r="AL1580">
        <f>INDEX(Вага!$A$3:$BK$1169,MATCH(Позиція!$C1580,Вага!$C$3:$C$1169,0),AL$3)</f>
        <v>98478</v>
      </c>
      <c r="AM1580">
        <f>INDEX(Вага!$A$3:$BK$1169,MATCH(Позиція!$C1580,Вага!$C$3:$C$1169,0),AM$3)</f>
        <v>182983</v>
      </c>
      <c r="AN1580">
        <f>INDEX(Вага!$A$3:$BK$1169,MATCH(Позиція!$C1580,Вага!$C$3:$C$1169,0),AN$3)</f>
        <v>71477</v>
      </c>
      <c r="AO1580">
        <f>INDEX(Вага!$A$3:$BK$1169,MATCH(Позиція!$C1580,Вага!$C$3:$C$1169,0),AO$3)</f>
        <v>191008.5</v>
      </c>
      <c r="AP1580">
        <f>INDEX(Вага!$A$3:$BK$1169,MATCH(Позиція!$C1580,Вага!$C$3:$C$1169,0),AP$3)</f>
        <v>513146</v>
      </c>
      <c r="AQ1580">
        <f>INDEX(Вага!$A$3:$BK$1169,MATCH(Позиція!$C1580,Вага!$C$3:$C$1169,0),AQ$3)</f>
        <v>73902</v>
      </c>
      <c r="AR1580">
        <f>INDEX(Вага!$A$3:$BK$1169,MATCH(Позиція!$C1580,Вага!$C$3:$C$1169,0),AR$3)</f>
        <v>170682</v>
      </c>
      <c r="AS1580">
        <f>INDEX(Вага!$A$3:$BK$1169,MATCH(Позиція!$C1580,Вага!$C$3:$C$1169,0),AS$3)</f>
        <v>176529</v>
      </c>
      <c r="AT1580">
        <f>INDEX(Вага!$A$3:$BK$1169,MATCH(Позиція!$C1580,Вага!$C$3:$C$1169,0),AT$3)</f>
        <v>135756</v>
      </c>
      <c r="AU1580">
        <f>INDEX(Вага!$A$3:$BK$1169,MATCH(Позиція!$C1580,Вага!$C$3:$C$1169,0),AU$3)</f>
        <v>234067.5</v>
      </c>
      <c r="AV1580">
        <f>INDEX(Вага!$A$3:$BK$1169,MATCH(Позиція!$C1580,Вага!$C$3:$C$1169,0),AV$3)</f>
        <v>200134</v>
      </c>
      <c r="AW1580">
        <f>INDEX(Вага!$A$3:$BK$1169,MATCH(Позиція!$C1580,Вага!$C$3:$C$1169,0),AW$3)</f>
        <v>247660</v>
      </c>
      <c r="AX1580">
        <f>INDEX(Вага!$A$3:$BK$1169,MATCH(Позиція!$C1580,Вага!$C$3:$C$1169,0),AX$3)</f>
        <v>117855</v>
      </c>
      <c r="AY1580">
        <f>INDEX(Вага!$A$3:$BK$1169,MATCH(Позиція!$C1580,Вага!$C$3:$C$1169,0),AY$3)</f>
        <v>102711</v>
      </c>
      <c r="AZ1580">
        <f>INDEX(Вага!$A$3:$BK$1169,MATCH(Позиція!$C1580,Вага!$C$3:$C$1169,0),AZ$3)</f>
        <v>223018.5</v>
      </c>
      <c r="BA1580">
        <f>INDEX(Вага!$A$3:$BK$1169,MATCH(Позиція!$C1580,Вага!$C$3:$C$1169,0),BA$3)</f>
        <v>373830</v>
      </c>
      <c r="BB1580">
        <f>INDEX(Вага!$A$3:$BK$1169,MATCH(Позиція!$C1580,Вага!$C$3:$C$1169,0),BB$3)</f>
        <v>485022</v>
      </c>
      <c r="BC1580">
        <f>INDEX(Вага!$A$3:$BK$1169,MATCH(Позиція!$C1580,Вага!$C$3:$C$1169,0),BC$3)</f>
        <v>307825.5</v>
      </c>
      <c r="BD1580">
        <f>INDEX(Вага!$A$3:$BK$1169,MATCH(Позиція!$C1580,Вага!$C$3:$C$1169,0),BD$3)</f>
        <v>110042</v>
      </c>
      <c r="BE1580">
        <f>INDEX(Вага!$A$3:$BK$1169,MATCH(Позиція!$C1580,Вага!$C$3:$C$1169,0),BE$3)</f>
        <v>90303.2</v>
      </c>
      <c r="BF1580">
        <f>INDEX(Вага!$A$3:$BK$1169,MATCH(Позиція!$C1580,Вага!$C$3:$C$1169,0),BF$3)</f>
        <v>142752</v>
      </c>
      <c r="BG1580">
        <f>INDEX(Вага!$A$3:$BK$1169,MATCH(Позиція!$C1580,Вага!$C$3:$C$1169,0),BG$3)</f>
        <v>107592</v>
      </c>
      <c r="BH1580">
        <f>INDEX(Вага!$A$3:$BK$1169,MATCH(Позиція!$C1580,Вага!$C$3:$C$1169,0),BH$3)</f>
        <v>90700</v>
      </c>
      <c r="BI1580">
        <f>INDEX(Вага!$A$3:$BK$1169,MATCH(Позиція!$C1580,Вага!$C$3:$C$1169,0),BI$3)</f>
        <v>150788</v>
      </c>
      <c r="BJ1580">
        <f>INDEX(Вага!$A$3:$BK$1169,MATCH(Позиція!$C1580,Вага!$C$3:$C$1169,0),BJ$3)</f>
        <v>215590</v>
      </c>
      <c r="BK1580">
        <f>INDEX(Вага!$A$3:$BK$1169,MATCH(Позиція!$C1580,Вага!$C$3:$C$1169,0),BK$3)</f>
        <v>266708.5</v>
      </c>
    </row>
    <row r="1581" spans="1:63" x14ac:dyDescent="0.35">
      <c r="A1581">
        <v>6</v>
      </c>
      <c r="B1581" s="27" t="s">
        <v>358</v>
      </c>
      <c r="C1581" s="27" t="str">
        <f t="shared" si="48"/>
        <v>3105</v>
      </c>
      <c r="D1581">
        <f>INDEX(Вага!$A$3:$BK$1169,MATCH(Позиція!$C1581,Вага!$C$3:$C$1169,0),D$3)</f>
        <v>1457.14</v>
      </c>
      <c r="E1581">
        <f>INDEX(Вага!$A$3:$BK$1169,MATCH(Позиція!$C1581,Вага!$C$3:$C$1169,0),E$3)</f>
        <v>16200.42</v>
      </c>
      <c r="F1581">
        <f>INDEX(Вага!$A$3:$BK$1169,MATCH(Позиція!$C1581,Вага!$C$3:$C$1169,0),F$3)</f>
        <v>209637.08</v>
      </c>
      <c r="G1581">
        <f>INDEX(Вага!$A$3:$BK$1169,MATCH(Позиція!$C1581,Вага!$C$3:$C$1169,0),G$3)</f>
        <v>207325.34</v>
      </c>
      <c r="H1581">
        <f>INDEX(Вага!$A$3:$BK$1169,MATCH(Позиція!$C1581,Вага!$C$3:$C$1169,0),H$3)</f>
        <v>205142.93</v>
      </c>
      <c r="I1581">
        <f>INDEX(Вага!$A$3:$BK$1169,MATCH(Позиція!$C1581,Вага!$C$3:$C$1169,0),I$3)</f>
        <v>136880.25</v>
      </c>
      <c r="J1581">
        <f>INDEX(Вага!$A$3:$BK$1169,MATCH(Позиція!$C1581,Вага!$C$3:$C$1169,0),J$3)</f>
        <v>2729382.18</v>
      </c>
      <c r="K1581">
        <f>INDEX(Вага!$A$3:$BK$1169,MATCH(Позиція!$C1581,Вага!$C$3:$C$1169,0),K$3)</f>
        <v>599527.29</v>
      </c>
      <c r="L1581">
        <f>INDEX(Вага!$A$3:$BK$1169,MATCH(Позиція!$C1581,Вага!$C$3:$C$1169,0),L$3)</f>
        <v>1986298.12</v>
      </c>
      <c r="M1581">
        <f>INDEX(Вага!$A$3:$BK$1169,MATCH(Позиція!$C1581,Вага!$C$3:$C$1169,0),M$3)</f>
        <v>1200000</v>
      </c>
      <c r="N1581">
        <f>INDEX(Вага!$A$3:$BK$1169,MATCH(Позиція!$C1581,Вага!$C$3:$C$1169,0),N$3)</f>
        <v>4165</v>
      </c>
      <c r="O1581">
        <f>INDEX(Вага!$A$3:$BK$1169,MATCH(Позиція!$C1581,Вага!$C$3:$C$1169,0),O$3)</f>
        <v>270205.5</v>
      </c>
      <c r="P1581">
        <f>INDEX(Вага!$A$3:$BK$1169,MATCH(Позиція!$C1581,Вага!$C$3:$C$1169,0),P$3)</f>
        <v>524976</v>
      </c>
      <c r="Q1581">
        <f>INDEX(Вага!$A$3:$BK$1169,MATCH(Позиція!$C1581,Вага!$C$3:$C$1169,0),Q$3)</f>
        <v>465060.88</v>
      </c>
      <c r="R1581">
        <f>INDEX(Вага!$A$3:$BK$1169,MATCH(Позиція!$C1581,Вага!$C$3:$C$1169,0),R$3)</f>
        <v>432801.57</v>
      </c>
      <c r="S1581">
        <f>INDEX(Вага!$A$3:$BK$1169,MATCH(Позиція!$C1581,Вага!$C$3:$C$1169,0),S$3)</f>
        <v>1073166</v>
      </c>
      <c r="T1581">
        <f>INDEX(Вага!$A$3:$BK$1169,MATCH(Позиція!$C1581,Вага!$C$3:$C$1169,0),T$3)</f>
        <v>193715.6</v>
      </c>
      <c r="U1581">
        <f>INDEX(Вага!$A$3:$BK$1169,MATCH(Позиція!$C1581,Вага!$C$3:$C$1169,0),U$3)</f>
        <v>60628.800000000003</v>
      </c>
      <c r="V1581">
        <f>INDEX(Вага!$A$3:$BK$1169,MATCH(Позиція!$C1581,Вага!$C$3:$C$1169,0),V$3)</f>
        <v>560627.30000000005</v>
      </c>
      <c r="W1581">
        <f>INDEX(Вага!$A$3:$BK$1169,MATCH(Позиція!$C1581,Вага!$C$3:$C$1169,0),W$3)</f>
        <v>125172.36</v>
      </c>
      <c r="X1581">
        <f>INDEX(Вага!$A$3:$BK$1169,MATCH(Позиція!$C1581,Вага!$C$3:$C$1169,0),X$3)</f>
        <v>209949.44</v>
      </c>
      <c r="Y1581">
        <f>INDEX(Вага!$A$3:$BK$1169,MATCH(Позиція!$C1581,Вага!$C$3:$C$1169,0),Y$3)</f>
        <v>604610.59</v>
      </c>
      <c r="Z1581">
        <f>INDEX(Вага!$A$3:$BK$1169,MATCH(Позиція!$C1581,Вага!$C$3:$C$1169,0),Z$3)</f>
        <v>67249.83</v>
      </c>
      <c r="AA1581">
        <f>INDEX(Вага!$A$3:$BK$1169,MATCH(Позиція!$C1581,Вага!$C$3:$C$1169,0),AA$3)</f>
        <v>351143.74</v>
      </c>
      <c r="AB1581">
        <f>INDEX(Вага!$A$3:$BK$1169,MATCH(Позиція!$C1581,Вага!$C$3:$C$1169,0),AB$3)</f>
        <v>580354</v>
      </c>
      <c r="AC1581">
        <f>INDEX(Вага!$A$3:$BK$1169,MATCH(Позиція!$C1581,Вага!$C$3:$C$1169,0),AC$3)</f>
        <v>813310.5</v>
      </c>
      <c r="AD1581">
        <f>INDEX(Вага!$A$3:$BK$1169,MATCH(Позиція!$C1581,Вага!$C$3:$C$1169,0),AD$3)</f>
        <v>572347.59</v>
      </c>
      <c r="AE1581">
        <f>INDEX(Вага!$A$3:$BK$1169,MATCH(Позиція!$C1581,Вага!$C$3:$C$1169,0),AE$3)</f>
        <v>598076.73</v>
      </c>
      <c r="AF1581">
        <f>INDEX(Вага!$A$3:$BK$1169,MATCH(Позиція!$C1581,Вага!$C$3:$C$1169,0),AF$3)</f>
        <v>682931.3</v>
      </c>
      <c r="AG1581">
        <f>INDEX(Вага!$A$3:$BK$1169,MATCH(Позиція!$C1581,Вага!$C$3:$C$1169,0),AG$3)</f>
        <v>113172.88</v>
      </c>
      <c r="AH1581">
        <f>INDEX(Вага!$A$3:$BK$1169,MATCH(Позиція!$C1581,Вага!$C$3:$C$1169,0),AH$3)</f>
        <v>342965.75</v>
      </c>
      <c r="AI1581">
        <f>INDEX(Вага!$A$3:$BK$1169,MATCH(Позиція!$C1581,Вага!$C$3:$C$1169,0),AI$3)</f>
        <v>322332.7</v>
      </c>
      <c r="AJ1581">
        <f>INDEX(Вага!$A$3:$BK$1169,MATCH(Позиція!$C1581,Вага!$C$3:$C$1169,0),AJ$3)</f>
        <v>81625.930000000008</v>
      </c>
      <c r="AK1581">
        <f>INDEX(Вага!$A$3:$BK$1169,MATCH(Позиція!$C1581,Вага!$C$3:$C$1169,0),AK$3)</f>
        <v>34298.519999999997</v>
      </c>
      <c r="AL1581">
        <f>INDEX(Вага!$A$3:$BK$1169,MATCH(Позиція!$C1581,Вага!$C$3:$C$1169,0),AL$3)</f>
        <v>119640.49</v>
      </c>
      <c r="AM1581">
        <f>INDEX(Вага!$A$3:$BK$1169,MATCH(Позиція!$C1581,Вага!$C$3:$C$1169,0),AM$3)</f>
        <v>37714.339999999997</v>
      </c>
      <c r="AN1581">
        <f>INDEX(Вага!$A$3:$BK$1169,MATCH(Позиція!$C1581,Вага!$C$3:$C$1169,0),AN$3)</f>
        <v>181109.7</v>
      </c>
      <c r="AO1581">
        <f>INDEX(Вага!$A$3:$BK$1169,MATCH(Позиція!$C1581,Вага!$C$3:$C$1169,0),AO$3)</f>
        <v>753463.6</v>
      </c>
      <c r="AP1581">
        <f>INDEX(Вага!$A$3:$BK$1169,MATCH(Позиція!$C1581,Вага!$C$3:$C$1169,0),AP$3)</f>
        <v>640410.85</v>
      </c>
      <c r="AQ1581">
        <f>INDEX(Вага!$A$3:$BK$1169,MATCH(Позиція!$C1581,Вага!$C$3:$C$1169,0),AQ$3)</f>
        <v>260552.1</v>
      </c>
      <c r="AR1581">
        <f>INDEX(Вага!$A$3:$BK$1169,MATCH(Позиція!$C1581,Вага!$C$3:$C$1169,0),AR$3)</f>
        <v>354294</v>
      </c>
      <c r="AS1581">
        <f>INDEX(Вага!$A$3:$BK$1169,MATCH(Позиція!$C1581,Вага!$C$3:$C$1169,0),AS$3)</f>
        <v>347265.34</v>
      </c>
      <c r="AT1581">
        <f>INDEX(Вага!$A$3:$BK$1169,MATCH(Позиція!$C1581,Вага!$C$3:$C$1169,0),AT$3)</f>
        <v>251613</v>
      </c>
      <c r="AU1581">
        <f>INDEX(Вага!$A$3:$BK$1169,MATCH(Позиція!$C1581,Вага!$C$3:$C$1169,0),AU$3)</f>
        <v>207516.5</v>
      </c>
      <c r="AV1581">
        <f>INDEX(Вага!$A$3:$BK$1169,MATCH(Позиція!$C1581,Вага!$C$3:$C$1169,0),AV$3)</f>
        <v>27092.13</v>
      </c>
      <c r="AW1581">
        <f>INDEX(Вага!$A$3:$BK$1169,MATCH(Позиція!$C1581,Вага!$C$3:$C$1169,0),AW$3)</f>
        <v>36404.410000000003</v>
      </c>
      <c r="AX1581">
        <f>INDEX(Вага!$A$3:$BK$1169,MATCH(Позиція!$C1581,Вага!$C$3:$C$1169,0),AX$3)</f>
        <v>400</v>
      </c>
      <c r="AY1581">
        <f>INDEX(Вага!$A$3:$BK$1169,MATCH(Позиція!$C1581,Вага!$C$3:$C$1169,0),AY$3)</f>
        <v>18088.509999999998</v>
      </c>
      <c r="AZ1581">
        <f>INDEX(Вага!$A$3:$BK$1169,MATCH(Позиція!$C1581,Вага!$C$3:$C$1169,0),AZ$3)</f>
        <v>144103.63</v>
      </c>
      <c r="BA1581">
        <f>INDEX(Вага!$A$3:$BK$1169,MATCH(Позиція!$C1581,Вага!$C$3:$C$1169,0),BA$3)</f>
        <v>1050932.9099999999</v>
      </c>
      <c r="BB1581">
        <f>INDEX(Вага!$A$3:$BK$1169,MATCH(Позиція!$C1581,Вага!$C$3:$C$1169,0),BB$3)</f>
        <v>933088.09</v>
      </c>
      <c r="BC1581">
        <f>INDEX(Вага!$A$3:$BK$1169,MATCH(Позиція!$C1581,Вага!$C$3:$C$1169,0),BC$3)</f>
        <v>554309.34</v>
      </c>
      <c r="BD1581">
        <f>INDEX(Вага!$A$3:$BK$1169,MATCH(Позиція!$C1581,Вага!$C$3:$C$1169,0),BD$3)</f>
        <v>425389.74</v>
      </c>
      <c r="BE1581">
        <f>INDEX(Вага!$A$3:$BK$1169,MATCH(Позиція!$C1581,Вага!$C$3:$C$1169,0),BE$3)</f>
        <v>225076.93</v>
      </c>
      <c r="BF1581">
        <f>INDEX(Вага!$A$3:$BK$1169,MATCH(Позиція!$C1581,Вага!$C$3:$C$1169,0),BF$3)</f>
        <v>495229.88</v>
      </c>
      <c r="BG1581">
        <f>INDEX(Вага!$A$3:$BK$1169,MATCH(Позиція!$C1581,Вага!$C$3:$C$1169,0),BG$3)</f>
        <v>384929.71</v>
      </c>
      <c r="BH1581">
        <f>INDEX(Вага!$A$3:$BK$1169,MATCH(Позиція!$C1581,Вага!$C$3:$C$1169,0),BH$3)</f>
        <v>98293.39</v>
      </c>
      <c r="BI1581">
        <f>INDEX(Вага!$A$3:$BK$1169,MATCH(Позиція!$C1581,Вага!$C$3:$C$1169,0),BI$3)</f>
        <v>72131.19</v>
      </c>
      <c r="BJ1581">
        <f>INDEX(Вага!$A$3:$BK$1169,MATCH(Позиція!$C1581,Вага!$C$3:$C$1169,0),BJ$3)</f>
        <v>375210</v>
      </c>
      <c r="BK1581">
        <f>INDEX(Вага!$A$3:$BK$1169,MATCH(Позиція!$C1581,Вага!$C$3:$C$1169,0),BK$3)</f>
        <v>137168.13</v>
      </c>
    </row>
    <row r="1582" spans="1:63" x14ac:dyDescent="0.35">
      <c r="A1582">
        <v>6</v>
      </c>
      <c r="B1582" s="27" t="s">
        <v>359</v>
      </c>
      <c r="C1582" s="27" t="str">
        <f t="shared" si="48"/>
        <v>3201</v>
      </c>
      <c r="D1582">
        <f>INDEX(Вага!$A$3:$BK$1169,MATCH(Позиція!$C1582,Вага!$C$3:$C$1169,0),D$3)</f>
        <v>0</v>
      </c>
      <c r="E1582">
        <f>INDEX(Вага!$A$3:$BK$1169,MATCH(Позиція!$C1582,Вага!$C$3:$C$1169,0),E$3)</f>
        <v>0</v>
      </c>
      <c r="F1582">
        <f>INDEX(Вага!$A$3:$BK$1169,MATCH(Позиція!$C1582,Вага!$C$3:$C$1169,0),F$3)</f>
        <v>0</v>
      </c>
      <c r="G1582">
        <f>INDEX(Вага!$A$3:$BK$1169,MATCH(Позиція!$C1582,Вага!$C$3:$C$1169,0),G$3)</f>
        <v>0</v>
      </c>
      <c r="H1582">
        <f>INDEX(Вага!$A$3:$BK$1169,MATCH(Позиція!$C1582,Вага!$C$3:$C$1169,0),H$3)</f>
        <v>0</v>
      </c>
      <c r="I1582">
        <f>INDEX(Вага!$A$3:$BK$1169,MATCH(Позиція!$C1582,Вага!$C$3:$C$1169,0),I$3)</f>
        <v>0</v>
      </c>
      <c r="J1582">
        <f>INDEX(Вага!$A$3:$BK$1169,MATCH(Позиція!$C1582,Вага!$C$3:$C$1169,0),J$3)</f>
        <v>0</v>
      </c>
      <c r="K1582">
        <f>INDEX(Вага!$A$3:$BK$1169,MATCH(Позиція!$C1582,Вага!$C$3:$C$1169,0),K$3)</f>
        <v>0</v>
      </c>
      <c r="L1582">
        <f>INDEX(Вага!$A$3:$BK$1169,MATCH(Позиція!$C1582,Вага!$C$3:$C$1169,0),L$3)</f>
        <v>0</v>
      </c>
      <c r="M1582">
        <f>INDEX(Вага!$A$3:$BK$1169,MATCH(Позиція!$C1582,Вага!$C$3:$C$1169,0),M$3)</f>
        <v>0.1</v>
      </c>
      <c r="N1582">
        <f>INDEX(Вага!$A$3:$BK$1169,MATCH(Позиція!$C1582,Вага!$C$3:$C$1169,0),N$3)</f>
        <v>0</v>
      </c>
      <c r="O1582">
        <f>INDEX(Вага!$A$3:$BK$1169,MATCH(Позиція!$C1582,Вага!$C$3:$C$1169,0),O$3)</f>
        <v>0</v>
      </c>
      <c r="P1582">
        <f>INDEX(Вага!$A$3:$BK$1169,MATCH(Позиція!$C1582,Вага!$C$3:$C$1169,0),P$3)</f>
        <v>0</v>
      </c>
      <c r="Q1582">
        <f>INDEX(Вага!$A$3:$BK$1169,MATCH(Позиція!$C1582,Вага!$C$3:$C$1169,0),Q$3)</f>
        <v>0</v>
      </c>
      <c r="R1582">
        <f>INDEX(Вага!$A$3:$BK$1169,MATCH(Позиція!$C1582,Вага!$C$3:$C$1169,0),R$3)</f>
        <v>0</v>
      </c>
      <c r="S1582">
        <f>INDEX(Вага!$A$3:$BK$1169,MATCH(Позиція!$C1582,Вага!$C$3:$C$1169,0),S$3)</f>
        <v>0</v>
      </c>
      <c r="T1582">
        <f>INDEX(Вага!$A$3:$BK$1169,MATCH(Позиція!$C1582,Вага!$C$3:$C$1169,0),T$3)</f>
        <v>0</v>
      </c>
      <c r="U1582">
        <f>INDEX(Вага!$A$3:$BK$1169,MATCH(Позиція!$C1582,Вага!$C$3:$C$1169,0),U$3)</f>
        <v>0</v>
      </c>
      <c r="V1582">
        <f>INDEX(Вага!$A$3:$BK$1169,MATCH(Позиція!$C1582,Вага!$C$3:$C$1169,0),V$3)</f>
        <v>0</v>
      </c>
      <c r="W1582">
        <f>INDEX(Вага!$A$3:$BK$1169,MATCH(Позиція!$C1582,Вага!$C$3:$C$1169,0),W$3)</f>
        <v>0</v>
      </c>
      <c r="X1582">
        <f>INDEX(Вага!$A$3:$BK$1169,MATCH(Позиція!$C1582,Вага!$C$3:$C$1169,0),X$3)</f>
        <v>0</v>
      </c>
      <c r="Y1582">
        <f>INDEX(Вага!$A$3:$BK$1169,MATCH(Позиція!$C1582,Вага!$C$3:$C$1169,0),Y$3)</f>
        <v>0</v>
      </c>
      <c r="Z1582">
        <f>INDEX(Вага!$A$3:$BK$1169,MATCH(Позиція!$C1582,Вага!$C$3:$C$1169,0),Z$3)</f>
        <v>0</v>
      </c>
      <c r="AA1582">
        <f>INDEX(Вага!$A$3:$BK$1169,MATCH(Позиція!$C1582,Вага!$C$3:$C$1169,0),AA$3)</f>
        <v>0</v>
      </c>
      <c r="AB1582">
        <f>INDEX(Вага!$A$3:$BK$1169,MATCH(Позиція!$C1582,Вага!$C$3:$C$1169,0),AB$3)</f>
        <v>0</v>
      </c>
      <c r="AC1582">
        <f>INDEX(Вага!$A$3:$BK$1169,MATCH(Позиція!$C1582,Вага!$C$3:$C$1169,0),AC$3)</f>
        <v>0</v>
      </c>
      <c r="AD1582">
        <f>INDEX(Вага!$A$3:$BK$1169,MATCH(Позиція!$C1582,Вага!$C$3:$C$1169,0),AD$3)</f>
        <v>0</v>
      </c>
      <c r="AE1582">
        <f>INDEX(Вага!$A$3:$BK$1169,MATCH(Позиція!$C1582,Вага!$C$3:$C$1169,0),AE$3)</f>
        <v>0</v>
      </c>
      <c r="AF1582">
        <f>INDEX(Вага!$A$3:$BK$1169,MATCH(Позиція!$C1582,Вага!$C$3:$C$1169,0),AF$3)</f>
        <v>0</v>
      </c>
      <c r="AG1582">
        <f>INDEX(Вага!$A$3:$BK$1169,MATCH(Позиція!$C1582,Вага!$C$3:$C$1169,0),AG$3)</f>
        <v>0</v>
      </c>
      <c r="AH1582">
        <f>INDEX(Вага!$A$3:$BK$1169,MATCH(Позиція!$C1582,Вага!$C$3:$C$1169,0),AH$3)</f>
        <v>0</v>
      </c>
      <c r="AI1582">
        <f>INDEX(Вага!$A$3:$BK$1169,MATCH(Позиція!$C1582,Вага!$C$3:$C$1169,0),AI$3)</f>
        <v>0</v>
      </c>
      <c r="AJ1582">
        <f>INDEX(Вага!$A$3:$BK$1169,MATCH(Позиція!$C1582,Вага!$C$3:$C$1169,0),AJ$3)</f>
        <v>0</v>
      </c>
      <c r="AK1582">
        <f>INDEX(Вага!$A$3:$BK$1169,MATCH(Позиція!$C1582,Вага!$C$3:$C$1169,0),AK$3)</f>
        <v>1046</v>
      </c>
      <c r="AL1582">
        <f>INDEX(Вага!$A$3:$BK$1169,MATCH(Позиція!$C1582,Вага!$C$3:$C$1169,0),AL$3)</f>
        <v>0.3</v>
      </c>
      <c r="AM1582">
        <f>INDEX(Вага!$A$3:$BK$1169,MATCH(Позиція!$C1582,Вага!$C$3:$C$1169,0),AM$3)</f>
        <v>0</v>
      </c>
      <c r="AN1582">
        <f>INDEX(Вага!$A$3:$BK$1169,MATCH(Позиція!$C1582,Вага!$C$3:$C$1169,0),AN$3)</f>
        <v>0</v>
      </c>
      <c r="AO1582">
        <f>INDEX(Вага!$A$3:$BK$1169,MATCH(Позиція!$C1582,Вага!$C$3:$C$1169,0),AO$3)</f>
        <v>0</v>
      </c>
      <c r="AP1582">
        <f>INDEX(Вага!$A$3:$BK$1169,MATCH(Позиція!$C1582,Вага!$C$3:$C$1169,0),AP$3)</f>
        <v>1200</v>
      </c>
      <c r="AQ1582">
        <f>INDEX(Вага!$A$3:$BK$1169,MATCH(Позиція!$C1582,Вага!$C$3:$C$1169,0),AQ$3)</f>
        <v>0</v>
      </c>
      <c r="AR1582">
        <f>INDEX(Вага!$A$3:$BK$1169,MATCH(Позиція!$C1582,Вага!$C$3:$C$1169,0),AR$3)</f>
        <v>0</v>
      </c>
      <c r="AS1582">
        <f>INDEX(Вага!$A$3:$BK$1169,MATCH(Позиція!$C1582,Вага!$C$3:$C$1169,0),AS$3)</f>
        <v>0</v>
      </c>
      <c r="AT1582">
        <f>INDEX(Вага!$A$3:$BK$1169,MATCH(Позиція!$C1582,Вага!$C$3:$C$1169,0),AT$3)</f>
        <v>0</v>
      </c>
      <c r="AU1582">
        <f>INDEX(Вага!$A$3:$BK$1169,MATCH(Позиція!$C1582,Вага!$C$3:$C$1169,0),AU$3)</f>
        <v>0</v>
      </c>
      <c r="AV1582">
        <f>INDEX(Вага!$A$3:$BK$1169,MATCH(Позиція!$C1582,Вага!$C$3:$C$1169,0),AV$3)</f>
        <v>0</v>
      </c>
      <c r="AW1582">
        <f>INDEX(Вага!$A$3:$BK$1169,MATCH(Позиція!$C1582,Вага!$C$3:$C$1169,0),AW$3)</f>
        <v>0</v>
      </c>
      <c r="AX1582">
        <f>INDEX(Вага!$A$3:$BK$1169,MATCH(Позиція!$C1582,Вага!$C$3:$C$1169,0),AX$3)</f>
        <v>0</v>
      </c>
      <c r="AY1582">
        <f>INDEX(Вага!$A$3:$BK$1169,MATCH(Позиція!$C1582,Вага!$C$3:$C$1169,0),AY$3)</f>
        <v>0</v>
      </c>
      <c r="AZ1582">
        <f>INDEX(Вага!$A$3:$BK$1169,MATCH(Позиція!$C1582,Вага!$C$3:$C$1169,0),AZ$3)</f>
        <v>2000</v>
      </c>
      <c r="BA1582">
        <f>INDEX(Вага!$A$3:$BK$1169,MATCH(Позиція!$C1582,Вага!$C$3:$C$1169,0),BA$3)</f>
        <v>0</v>
      </c>
      <c r="BB1582">
        <f>INDEX(Вага!$A$3:$BK$1169,MATCH(Позиція!$C1582,Вага!$C$3:$C$1169,0),BB$3)</f>
        <v>1046</v>
      </c>
      <c r="BC1582">
        <f>INDEX(Вага!$A$3:$BK$1169,MATCH(Позиція!$C1582,Вага!$C$3:$C$1169,0),BC$3)</f>
        <v>0.04</v>
      </c>
      <c r="BD1582">
        <f>INDEX(Вага!$A$3:$BK$1169,MATCH(Позиція!$C1582,Вага!$C$3:$C$1169,0),BD$3)</f>
        <v>0</v>
      </c>
      <c r="BE1582">
        <f>INDEX(Вага!$A$3:$BK$1169,MATCH(Позиція!$C1582,Вага!$C$3:$C$1169,0),BE$3)</f>
        <v>0</v>
      </c>
      <c r="BF1582">
        <f>INDEX(Вага!$A$3:$BK$1169,MATCH(Позиція!$C1582,Вага!$C$3:$C$1169,0),BF$3)</f>
        <v>2092</v>
      </c>
      <c r="BG1582">
        <f>INDEX(Вага!$A$3:$BK$1169,MATCH(Позиція!$C1582,Вага!$C$3:$C$1169,0),BG$3)</f>
        <v>1056</v>
      </c>
      <c r="BH1582">
        <f>INDEX(Вага!$A$3:$BK$1169,MATCH(Позиція!$C1582,Вага!$C$3:$C$1169,0),BH$3)</f>
        <v>0</v>
      </c>
      <c r="BI1582">
        <f>INDEX(Вага!$A$3:$BK$1169,MATCH(Позиція!$C1582,Вага!$C$3:$C$1169,0),BI$3)</f>
        <v>0</v>
      </c>
      <c r="BJ1582">
        <f>INDEX(Вага!$A$3:$BK$1169,MATCH(Позиція!$C1582,Вага!$C$3:$C$1169,0),BJ$3)</f>
        <v>0</v>
      </c>
      <c r="BK1582">
        <f>INDEX(Вага!$A$3:$BK$1169,MATCH(Позиція!$C1582,Вага!$C$3:$C$1169,0),BK$3)</f>
        <v>0</v>
      </c>
    </row>
    <row r="1583" spans="1:63" x14ac:dyDescent="0.35">
      <c r="A1583">
        <v>6</v>
      </c>
      <c r="B1583" s="27" t="s">
        <v>360</v>
      </c>
      <c r="C1583" s="27" t="str">
        <f t="shared" si="48"/>
        <v>3202</v>
      </c>
      <c r="D1583">
        <f>INDEX(Вага!$A$3:$BK$1169,MATCH(Позиція!$C1583,Вага!$C$3:$C$1169,0),D$3)</f>
        <v>0</v>
      </c>
      <c r="E1583">
        <f>INDEX(Вага!$A$3:$BK$1169,MATCH(Позиція!$C1583,Вага!$C$3:$C$1169,0),E$3)</f>
        <v>0</v>
      </c>
      <c r="F1583">
        <f>INDEX(Вага!$A$3:$BK$1169,MATCH(Позиція!$C1583,Вага!$C$3:$C$1169,0),F$3)</f>
        <v>0</v>
      </c>
      <c r="G1583">
        <f>INDEX(Вага!$A$3:$BK$1169,MATCH(Позиція!$C1583,Вага!$C$3:$C$1169,0),G$3)</f>
        <v>0</v>
      </c>
      <c r="H1583">
        <f>INDEX(Вага!$A$3:$BK$1169,MATCH(Позиція!$C1583,Вага!$C$3:$C$1169,0),H$3)</f>
        <v>0</v>
      </c>
      <c r="I1583">
        <f>INDEX(Вага!$A$3:$BK$1169,MATCH(Позиція!$C1583,Вага!$C$3:$C$1169,0),I$3)</f>
        <v>0</v>
      </c>
      <c r="J1583">
        <f>INDEX(Вага!$A$3:$BK$1169,MATCH(Позиція!$C1583,Вага!$C$3:$C$1169,0),J$3)</f>
        <v>0</v>
      </c>
      <c r="K1583">
        <f>INDEX(Вага!$A$3:$BK$1169,MATCH(Позиція!$C1583,Вага!$C$3:$C$1169,0),K$3)</f>
        <v>0</v>
      </c>
      <c r="L1583">
        <f>INDEX(Вага!$A$3:$BK$1169,MATCH(Позиція!$C1583,Вага!$C$3:$C$1169,0),L$3)</f>
        <v>0</v>
      </c>
      <c r="M1583">
        <f>INDEX(Вага!$A$3:$BK$1169,MATCH(Позиція!$C1583,Вага!$C$3:$C$1169,0),M$3)</f>
        <v>0</v>
      </c>
      <c r="N1583">
        <f>INDEX(Вага!$A$3:$BK$1169,MATCH(Позиція!$C1583,Вага!$C$3:$C$1169,0),N$3)</f>
        <v>0</v>
      </c>
      <c r="O1583">
        <f>INDEX(Вага!$A$3:$BK$1169,MATCH(Позиція!$C1583,Вага!$C$3:$C$1169,0),O$3)</f>
        <v>0</v>
      </c>
      <c r="P1583">
        <f>INDEX(Вага!$A$3:$BK$1169,MATCH(Позиція!$C1583,Вага!$C$3:$C$1169,0),P$3)</f>
        <v>0</v>
      </c>
      <c r="Q1583">
        <f>INDEX(Вага!$A$3:$BK$1169,MATCH(Позиція!$C1583,Вага!$C$3:$C$1169,0),Q$3)</f>
        <v>0</v>
      </c>
      <c r="R1583">
        <f>INDEX(Вага!$A$3:$BK$1169,MATCH(Позиція!$C1583,Вага!$C$3:$C$1169,0),R$3)</f>
        <v>0</v>
      </c>
      <c r="S1583">
        <f>INDEX(Вага!$A$3:$BK$1169,MATCH(Позиція!$C1583,Вага!$C$3:$C$1169,0),S$3)</f>
        <v>0</v>
      </c>
      <c r="T1583">
        <f>INDEX(Вага!$A$3:$BK$1169,MATCH(Позиція!$C1583,Вага!$C$3:$C$1169,0),T$3)</f>
        <v>0</v>
      </c>
      <c r="U1583">
        <f>INDEX(Вага!$A$3:$BK$1169,MATCH(Позиція!$C1583,Вага!$C$3:$C$1169,0),U$3)</f>
        <v>0</v>
      </c>
      <c r="V1583">
        <f>INDEX(Вага!$A$3:$BK$1169,MATCH(Позиція!$C1583,Вага!$C$3:$C$1169,0),V$3)</f>
        <v>0</v>
      </c>
      <c r="W1583">
        <f>INDEX(Вага!$A$3:$BK$1169,MATCH(Позиція!$C1583,Вага!$C$3:$C$1169,0),W$3)</f>
        <v>0</v>
      </c>
      <c r="X1583">
        <f>INDEX(Вага!$A$3:$BK$1169,MATCH(Позиція!$C1583,Вага!$C$3:$C$1169,0),X$3)</f>
        <v>0</v>
      </c>
      <c r="Y1583">
        <f>INDEX(Вага!$A$3:$BK$1169,MATCH(Позиція!$C1583,Вага!$C$3:$C$1169,0),Y$3)</f>
        <v>0</v>
      </c>
      <c r="Z1583">
        <f>INDEX(Вага!$A$3:$BK$1169,MATCH(Позиція!$C1583,Вага!$C$3:$C$1169,0),Z$3)</f>
        <v>0</v>
      </c>
      <c r="AA1583">
        <f>INDEX(Вага!$A$3:$BK$1169,MATCH(Позиція!$C1583,Вага!$C$3:$C$1169,0),AA$3)</f>
        <v>0</v>
      </c>
      <c r="AB1583">
        <f>INDEX(Вага!$A$3:$BK$1169,MATCH(Позиція!$C1583,Вага!$C$3:$C$1169,0),AB$3)</f>
        <v>0</v>
      </c>
      <c r="AC1583">
        <f>INDEX(Вага!$A$3:$BK$1169,MATCH(Позиція!$C1583,Вага!$C$3:$C$1169,0),AC$3)</f>
        <v>0</v>
      </c>
      <c r="AD1583">
        <f>INDEX(Вага!$A$3:$BK$1169,MATCH(Позиція!$C1583,Вага!$C$3:$C$1169,0),AD$3)</f>
        <v>0</v>
      </c>
      <c r="AE1583">
        <f>INDEX(Вага!$A$3:$BK$1169,MATCH(Позиція!$C1583,Вага!$C$3:$C$1169,0),AE$3)</f>
        <v>0</v>
      </c>
      <c r="AF1583">
        <f>INDEX(Вага!$A$3:$BK$1169,MATCH(Позиція!$C1583,Вага!$C$3:$C$1169,0),AF$3)</f>
        <v>0</v>
      </c>
      <c r="AG1583">
        <f>INDEX(Вага!$A$3:$BK$1169,MATCH(Позиція!$C1583,Вага!$C$3:$C$1169,0),AG$3)</f>
        <v>0</v>
      </c>
      <c r="AH1583">
        <f>INDEX(Вага!$A$3:$BK$1169,MATCH(Позиція!$C1583,Вага!$C$3:$C$1169,0),AH$3)</f>
        <v>0</v>
      </c>
      <c r="AI1583">
        <f>INDEX(Вага!$A$3:$BK$1169,MATCH(Позиція!$C1583,Вага!$C$3:$C$1169,0),AI$3)</f>
        <v>0</v>
      </c>
      <c r="AJ1583">
        <f>INDEX(Вага!$A$3:$BK$1169,MATCH(Позиція!$C1583,Вага!$C$3:$C$1169,0),AJ$3)</f>
        <v>0</v>
      </c>
      <c r="AK1583">
        <f>INDEX(Вага!$A$3:$BK$1169,MATCH(Позиція!$C1583,Вага!$C$3:$C$1169,0),AK$3)</f>
        <v>0</v>
      </c>
      <c r="AL1583">
        <f>INDEX(Вага!$A$3:$BK$1169,MATCH(Позиція!$C1583,Вага!$C$3:$C$1169,0),AL$3)</f>
        <v>0</v>
      </c>
      <c r="AM1583">
        <f>INDEX(Вага!$A$3:$BK$1169,MATCH(Позиція!$C1583,Вага!$C$3:$C$1169,0),AM$3)</f>
        <v>0</v>
      </c>
      <c r="AN1583">
        <f>INDEX(Вага!$A$3:$BK$1169,MATCH(Позиція!$C1583,Вага!$C$3:$C$1169,0),AN$3)</f>
        <v>0</v>
      </c>
      <c r="AO1583">
        <f>INDEX(Вага!$A$3:$BK$1169,MATCH(Позиція!$C1583,Вага!$C$3:$C$1169,0),AO$3)</f>
        <v>0</v>
      </c>
      <c r="AP1583">
        <f>INDEX(Вага!$A$3:$BK$1169,MATCH(Позиція!$C1583,Вага!$C$3:$C$1169,0),AP$3)</f>
        <v>0</v>
      </c>
      <c r="AQ1583">
        <f>INDEX(Вага!$A$3:$BK$1169,MATCH(Позиція!$C1583,Вага!$C$3:$C$1169,0),AQ$3)</f>
        <v>0</v>
      </c>
      <c r="AR1583">
        <f>INDEX(Вага!$A$3:$BK$1169,MATCH(Позиція!$C1583,Вага!$C$3:$C$1169,0),AR$3)</f>
        <v>0</v>
      </c>
      <c r="AS1583">
        <f>INDEX(Вага!$A$3:$BK$1169,MATCH(Позиція!$C1583,Вага!$C$3:$C$1169,0),AS$3)</f>
        <v>0</v>
      </c>
      <c r="AT1583">
        <f>INDEX(Вага!$A$3:$BK$1169,MATCH(Позиція!$C1583,Вага!$C$3:$C$1169,0),AT$3)</f>
        <v>0</v>
      </c>
      <c r="AU1583">
        <f>INDEX(Вага!$A$3:$BK$1169,MATCH(Позиція!$C1583,Вага!$C$3:$C$1169,0),AU$3)</f>
        <v>0</v>
      </c>
      <c r="AV1583">
        <f>INDEX(Вага!$A$3:$BK$1169,MATCH(Позиція!$C1583,Вага!$C$3:$C$1169,0),AV$3)</f>
        <v>0</v>
      </c>
      <c r="AW1583">
        <f>INDEX(Вага!$A$3:$BK$1169,MATCH(Позиція!$C1583,Вага!$C$3:$C$1169,0),AW$3)</f>
        <v>0</v>
      </c>
      <c r="AX1583">
        <f>INDEX(Вага!$A$3:$BK$1169,MATCH(Позиція!$C1583,Вага!$C$3:$C$1169,0),AX$3)</f>
        <v>0</v>
      </c>
      <c r="AY1583">
        <f>INDEX(Вага!$A$3:$BK$1169,MATCH(Позиція!$C1583,Вага!$C$3:$C$1169,0),AY$3)</f>
        <v>17655</v>
      </c>
      <c r="AZ1583">
        <f>INDEX(Вага!$A$3:$BK$1169,MATCH(Позиція!$C1583,Вага!$C$3:$C$1169,0),AZ$3)</f>
        <v>630</v>
      </c>
      <c r="BA1583">
        <f>INDEX(Вага!$A$3:$BK$1169,MATCH(Позиція!$C1583,Вага!$C$3:$C$1169,0),BA$3)</f>
        <v>0</v>
      </c>
      <c r="BB1583">
        <f>INDEX(Вага!$A$3:$BK$1169,MATCH(Позиція!$C1583,Вага!$C$3:$C$1169,0),BB$3)</f>
        <v>0</v>
      </c>
      <c r="BC1583">
        <f>INDEX(Вага!$A$3:$BK$1169,MATCH(Позиція!$C1583,Вага!$C$3:$C$1169,0),BC$3)</f>
        <v>960</v>
      </c>
      <c r="BD1583">
        <f>INDEX(Вага!$A$3:$BK$1169,MATCH(Позиція!$C1583,Вага!$C$3:$C$1169,0),BD$3)</f>
        <v>8875</v>
      </c>
      <c r="BE1583">
        <f>INDEX(Вага!$A$3:$BK$1169,MATCH(Позиція!$C1583,Вага!$C$3:$C$1169,0),BE$3)</f>
        <v>0</v>
      </c>
      <c r="BF1583">
        <f>INDEX(Вага!$A$3:$BK$1169,MATCH(Позиція!$C1583,Вага!$C$3:$C$1169,0),BF$3)</f>
        <v>0</v>
      </c>
      <c r="BG1583">
        <f>INDEX(Вага!$A$3:$BK$1169,MATCH(Позиція!$C1583,Вага!$C$3:$C$1169,0),BG$3)</f>
        <v>0</v>
      </c>
      <c r="BH1583">
        <f>INDEX(Вага!$A$3:$BK$1169,MATCH(Позиція!$C1583,Вага!$C$3:$C$1169,0),BH$3)</f>
        <v>0</v>
      </c>
      <c r="BI1583">
        <f>INDEX(Вага!$A$3:$BK$1169,MATCH(Позиція!$C1583,Вага!$C$3:$C$1169,0),BI$3)</f>
        <v>0</v>
      </c>
      <c r="BJ1583">
        <f>INDEX(Вага!$A$3:$BK$1169,MATCH(Позиція!$C1583,Вага!$C$3:$C$1169,0),BJ$3)</f>
        <v>0</v>
      </c>
      <c r="BK1583">
        <f>INDEX(Вага!$A$3:$BK$1169,MATCH(Позиція!$C1583,Вага!$C$3:$C$1169,0),BK$3)</f>
        <v>0</v>
      </c>
    </row>
    <row r="1584" spans="1:63" x14ac:dyDescent="0.35">
      <c r="A1584">
        <v>6</v>
      </c>
      <c r="B1584" s="27" t="s">
        <v>361</v>
      </c>
      <c r="C1584" s="27" t="str">
        <f t="shared" si="48"/>
        <v>3203</v>
      </c>
      <c r="D1584">
        <f>INDEX(Вага!$A$3:$BK$1169,MATCH(Позиція!$C1584,Вага!$C$3:$C$1169,0),D$3)</f>
        <v>20155.84</v>
      </c>
      <c r="E1584">
        <f>INDEX(Вага!$A$3:$BK$1169,MATCH(Позиція!$C1584,Вага!$C$3:$C$1169,0),E$3)</f>
        <v>27690</v>
      </c>
      <c r="F1584">
        <f>INDEX(Вага!$A$3:$BK$1169,MATCH(Позиція!$C1584,Вага!$C$3:$C$1169,0),F$3)</f>
        <v>20075</v>
      </c>
      <c r="G1584">
        <f>INDEX(Вага!$A$3:$BK$1169,MATCH(Позиція!$C1584,Вага!$C$3:$C$1169,0),G$3)</f>
        <v>0</v>
      </c>
      <c r="H1584">
        <f>INDEX(Вага!$A$3:$BK$1169,MATCH(Позиція!$C1584,Вага!$C$3:$C$1169,0),H$3)</f>
        <v>40025.5</v>
      </c>
      <c r="I1584">
        <f>INDEX(Вага!$A$3:$BK$1169,MATCH(Позиція!$C1584,Вага!$C$3:$C$1169,0),I$3)</f>
        <v>30</v>
      </c>
      <c r="J1584">
        <f>INDEX(Вага!$A$3:$BK$1169,MATCH(Позиція!$C1584,Вага!$C$3:$C$1169,0),J$3)</f>
        <v>20048</v>
      </c>
      <c r="K1584">
        <f>INDEX(Вага!$A$3:$BK$1169,MATCH(Позиція!$C1584,Вага!$C$3:$C$1169,0),K$3)</f>
        <v>20105</v>
      </c>
      <c r="L1584">
        <f>INDEX(Вага!$A$3:$BK$1169,MATCH(Позиція!$C1584,Вага!$C$3:$C$1169,0),L$3)</f>
        <v>26680</v>
      </c>
      <c r="M1584">
        <f>INDEX(Вага!$A$3:$BK$1169,MATCH(Позиція!$C1584,Вага!$C$3:$C$1169,0),M$3)</f>
        <v>48220</v>
      </c>
      <c r="N1584">
        <f>INDEX(Вага!$A$3:$BK$1169,MATCH(Позиція!$C1584,Вага!$C$3:$C$1169,0),N$3)</f>
        <v>0</v>
      </c>
      <c r="O1584">
        <f>INDEX(Вага!$A$3:$BK$1169,MATCH(Позиція!$C1584,Вага!$C$3:$C$1169,0),O$3)</f>
        <v>34680</v>
      </c>
      <c r="P1584">
        <f>INDEX(Вага!$A$3:$BK$1169,MATCH(Позиція!$C1584,Вага!$C$3:$C$1169,0),P$3)</f>
        <v>17280</v>
      </c>
      <c r="Q1584">
        <f>INDEX(Вага!$A$3:$BK$1169,MATCH(Позиція!$C1584,Вага!$C$3:$C$1169,0),Q$3)</f>
        <v>17495</v>
      </c>
      <c r="R1584">
        <f>INDEX(Вага!$A$3:$BK$1169,MATCH(Позиція!$C1584,Вага!$C$3:$C$1169,0),R$3)</f>
        <v>17480.5</v>
      </c>
      <c r="S1584">
        <f>INDEX(Вага!$A$3:$BK$1169,MATCH(Позиція!$C1584,Вага!$C$3:$C$1169,0),S$3)</f>
        <v>13990.5</v>
      </c>
      <c r="T1584">
        <f>INDEX(Вага!$A$3:$BK$1169,MATCH(Позиція!$C1584,Вага!$C$3:$C$1169,0),T$3)</f>
        <v>41291</v>
      </c>
      <c r="U1584">
        <f>INDEX(Вага!$A$3:$BK$1169,MATCH(Позиція!$C1584,Вага!$C$3:$C$1169,0),U$3)</f>
        <v>14595</v>
      </c>
      <c r="V1584">
        <f>INDEX(Вага!$A$3:$BK$1169,MATCH(Позиція!$C1584,Вага!$C$3:$C$1169,0),V$3)</f>
        <v>13777</v>
      </c>
      <c r="W1584">
        <f>INDEX(Вага!$A$3:$BK$1169,MATCH(Позиція!$C1584,Вага!$C$3:$C$1169,0),W$3)</f>
        <v>60</v>
      </c>
      <c r="X1584">
        <f>INDEX(Вага!$A$3:$BK$1169,MATCH(Позиція!$C1584,Вага!$C$3:$C$1169,0),X$3)</f>
        <v>13685</v>
      </c>
      <c r="Y1584">
        <f>INDEX(Вага!$A$3:$BK$1169,MATCH(Позиція!$C1584,Вага!$C$3:$C$1169,0),Y$3)</f>
        <v>31055</v>
      </c>
      <c r="Z1584">
        <f>INDEX(Вага!$A$3:$BK$1169,MATCH(Позиція!$C1584,Вага!$C$3:$C$1169,0),Z$3)</f>
        <v>17325.2</v>
      </c>
      <c r="AA1584">
        <f>INDEX(Вага!$A$3:$BK$1169,MATCH(Позиція!$C1584,Вага!$C$3:$C$1169,0),AA$3)</f>
        <v>17284</v>
      </c>
      <c r="AB1584">
        <f>INDEX(Вага!$A$3:$BK$1169,MATCH(Позиція!$C1584,Вага!$C$3:$C$1169,0),AB$3)</f>
        <v>17380</v>
      </c>
      <c r="AC1584">
        <f>INDEX(Вага!$A$3:$BK$1169,MATCH(Позиція!$C1584,Вага!$C$3:$C$1169,0),AC$3)</f>
        <v>17280</v>
      </c>
      <c r="AD1584">
        <f>INDEX(Вага!$A$3:$BK$1169,MATCH(Позиція!$C1584,Вага!$C$3:$C$1169,0),AD$3)</f>
        <v>17400.009999999998</v>
      </c>
      <c r="AE1584">
        <f>INDEX(Вага!$A$3:$BK$1169,MATCH(Позиція!$C1584,Вага!$C$3:$C$1169,0),AE$3)</f>
        <v>47285.8</v>
      </c>
      <c r="AF1584">
        <f>INDEX(Вага!$A$3:$BK$1169,MATCH(Позиція!$C1584,Вага!$C$3:$C$1169,0),AF$3)</f>
        <v>27430</v>
      </c>
      <c r="AG1584">
        <f>INDEX(Вага!$A$3:$BK$1169,MATCH(Позиція!$C1584,Вага!$C$3:$C$1169,0),AG$3)</f>
        <v>20278.45</v>
      </c>
      <c r="AH1584">
        <f>INDEX(Вага!$A$3:$BK$1169,MATCH(Позиція!$C1584,Вага!$C$3:$C$1169,0),AH$3)</f>
        <v>41140.15</v>
      </c>
      <c r="AI1584">
        <f>INDEX(Вага!$A$3:$BK$1169,MATCH(Позиція!$C1584,Вага!$C$3:$C$1169,0),AI$3)</f>
        <v>19860</v>
      </c>
      <c r="AJ1584">
        <f>INDEX(Вага!$A$3:$BK$1169,MATCH(Позиція!$C1584,Вага!$C$3:$C$1169,0),AJ$3)</f>
        <v>13790</v>
      </c>
      <c r="AK1584">
        <f>INDEX(Вага!$A$3:$BK$1169,MATCH(Позиція!$C1584,Вага!$C$3:$C$1169,0),AK$3)</f>
        <v>22843</v>
      </c>
      <c r="AL1584">
        <f>INDEX(Вага!$A$3:$BK$1169,MATCH(Позиція!$C1584,Вага!$C$3:$C$1169,0),AL$3)</f>
        <v>17315.150000000001</v>
      </c>
      <c r="AM1584">
        <f>INDEX(Вага!$A$3:$BK$1169,MATCH(Позиція!$C1584,Вага!$C$3:$C$1169,0),AM$3)</f>
        <v>17632</v>
      </c>
      <c r="AN1584">
        <f>INDEX(Вага!$A$3:$BK$1169,MATCH(Позиція!$C1584,Вага!$C$3:$C$1169,0),AN$3)</f>
        <v>17385</v>
      </c>
      <c r="AO1584">
        <f>INDEX(Вага!$A$3:$BK$1169,MATCH(Позиція!$C1584,Вага!$C$3:$C$1169,0),AO$3)</f>
        <v>20160</v>
      </c>
      <c r="AP1584">
        <f>INDEX(Вага!$A$3:$BK$1169,MATCH(Позиція!$C1584,Вага!$C$3:$C$1169,0),AP$3)</f>
        <v>34962.550000000003</v>
      </c>
      <c r="AQ1584">
        <f>INDEX(Вага!$A$3:$BK$1169,MATCH(Позиція!$C1584,Вага!$C$3:$C$1169,0),AQ$3)</f>
        <v>13936.8</v>
      </c>
      <c r="AR1584">
        <f>INDEX(Вага!$A$3:$BK$1169,MATCH(Позиція!$C1584,Вага!$C$3:$C$1169,0),AR$3)</f>
        <v>13780</v>
      </c>
      <c r="AS1584">
        <f>INDEX(Вага!$A$3:$BK$1169,MATCH(Позиція!$C1584,Вага!$C$3:$C$1169,0),AS$3)</f>
        <v>33840</v>
      </c>
      <c r="AT1584">
        <f>INDEX(Вага!$A$3:$BK$1169,MATCH(Позиція!$C1584,Вага!$C$3:$C$1169,0),AT$3)</f>
        <v>13680</v>
      </c>
      <c r="AU1584">
        <f>INDEX(Вага!$A$3:$BK$1169,MATCH(Позиція!$C1584,Вага!$C$3:$C$1169,0),AU$3)</f>
        <v>27370</v>
      </c>
      <c r="AV1584">
        <f>INDEX(Вага!$A$3:$BK$1169,MATCH(Позиція!$C1584,Вага!$C$3:$C$1169,0),AV$3)</f>
        <v>13753.5</v>
      </c>
      <c r="AW1584">
        <f>INDEX(Вага!$A$3:$BK$1169,MATCH(Позиція!$C1584,Вага!$C$3:$C$1169,0),AW$3)</f>
        <v>13816</v>
      </c>
      <c r="AX1584">
        <f>INDEX(Вага!$A$3:$BK$1169,MATCH(Позиція!$C1584,Вага!$C$3:$C$1169,0),AX$3)</f>
        <v>17474</v>
      </c>
      <c r="AY1584">
        <f>INDEX(Вага!$A$3:$BK$1169,MATCH(Позиція!$C1584,Вага!$C$3:$C$1169,0),AY$3)</f>
        <v>17482.25</v>
      </c>
      <c r="AZ1584">
        <f>INDEX(Вага!$A$3:$BK$1169,MATCH(Позиція!$C1584,Вага!$C$3:$C$1169,0),AZ$3)</f>
        <v>18290</v>
      </c>
      <c r="BA1584">
        <f>INDEX(Вага!$A$3:$BK$1169,MATCH(Позиція!$C1584,Вага!$C$3:$C$1169,0),BA$3)</f>
        <v>25063</v>
      </c>
      <c r="BB1584">
        <f>INDEX(Вага!$A$3:$BK$1169,MATCH(Позиція!$C1584,Вага!$C$3:$C$1169,0),BB$3)</f>
        <v>30970</v>
      </c>
      <c r="BC1584">
        <f>INDEX(Вага!$A$3:$BK$1169,MATCH(Позиція!$C1584,Вага!$C$3:$C$1169,0),BC$3)</f>
        <v>27566.65</v>
      </c>
      <c r="BD1584">
        <f>INDEX(Вага!$A$3:$BK$1169,MATCH(Позиція!$C1584,Вага!$C$3:$C$1169,0),BD$3)</f>
        <v>13856</v>
      </c>
      <c r="BE1584">
        <f>INDEX(Вага!$A$3:$BK$1169,MATCH(Позиція!$C1584,Вага!$C$3:$C$1169,0),BE$3)</f>
        <v>32465</v>
      </c>
      <c r="BF1584">
        <f>INDEX(Вага!$A$3:$BK$1169,MATCH(Позиція!$C1584,Вага!$C$3:$C$1169,0),BF$3)</f>
        <v>14013</v>
      </c>
      <c r="BG1584">
        <f>INDEX(Вага!$A$3:$BK$1169,MATCH(Позиція!$C1584,Вага!$C$3:$C$1169,0),BG$3)</f>
        <v>13756</v>
      </c>
      <c r="BH1584">
        <f>INDEX(Вага!$A$3:$BK$1169,MATCH(Позиція!$C1584,Вага!$C$3:$C$1169,0),BH$3)</f>
        <v>218.05</v>
      </c>
      <c r="BI1584">
        <f>INDEX(Вага!$A$3:$BK$1169,MATCH(Позиція!$C1584,Вага!$C$3:$C$1169,0),BI$3)</f>
        <v>28559.08</v>
      </c>
      <c r="BJ1584">
        <f>INDEX(Вага!$A$3:$BK$1169,MATCH(Позиція!$C1584,Вага!$C$3:$C$1169,0),BJ$3)</f>
        <v>17356</v>
      </c>
      <c r="BK1584">
        <f>INDEX(Вага!$A$3:$BK$1169,MATCH(Позиція!$C1584,Вага!$C$3:$C$1169,0),BK$3)</f>
        <v>18810</v>
      </c>
    </row>
    <row r="1585" spans="1:63" x14ac:dyDescent="0.35">
      <c r="A1585">
        <v>6</v>
      </c>
      <c r="B1585" s="27" t="s">
        <v>362</v>
      </c>
      <c r="C1585" s="27" t="str">
        <f t="shared" si="48"/>
        <v>3204</v>
      </c>
      <c r="D1585">
        <f>INDEX(Вага!$A$3:$BK$1169,MATCH(Позиція!$C1585,Вага!$C$3:$C$1169,0),D$3)</f>
        <v>4435</v>
      </c>
      <c r="E1585">
        <f>INDEX(Вага!$A$3:$BK$1169,MATCH(Позиція!$C1585,Вага!$C$3:$C$1169,0),E$3)</f>
        <v>4057.6</v>
      </c>
      <c r="F1585">
        <f>INDEX(Вага!$A$3:$BK$1169,MATCH(Позиція!$C1585,Вага!$C$3:$C$1169,0),F$3)</f>
        <v>8102.24</v>
      </c>
      <c r="G1585">
        <f>INDEX(Вага!$A$3:$BK$1169,MATCH(Позиція!$C1585,Вага!$C$3:$C$1169,0),G$3)</f>
        <v>22151.5</v>
      </c>
      <c r="H1585">
        <f>INDEX(Вага!$A$3:$BK$1169,MATCH(Позиція!$C1585,Вага!$C$3:$C$1169,0),H$3)</f>
        <v>3397.9</v>
      </c>
      <c r="I1585">
        <f>INDEX(Вага!$A$3:$BK$1169,MATCH(Позиція!$C1585,Вага!$C$3:$C$1169,0),I$3)</f>
        <v>6838.8</v>
      </c>
      <c r="J1585">
        <f>INDEX(Вага!$A$3:$BK$1169,MATCH(Позиція!$C1585,Вага!$C$3:$C$1169,0),J$3)</f>
        <v>13637.83</v>
      </c>
      <c r="K1585">
        <f>INDEX(Вага!$A$3:$BK$1169,MATCH(Позиція!$C1585,Вага!$C$3:$C$1169,0),K$3)</f>
        <v>11361.93</v>
      </c>
      <c r="L1585">
        <f>INDEX(Вага!$A$3:$BK$1169,MATCH(Позиція!$C1585,Вага!$C$3:$C$1169,0),L$3)</f>
        <v>8728.9</v>
      </c>
      <c r="M1585">
        <f>INDEX(Вага!$A$3:$BK$1169,MATCH(Позиція!$C1585,Вага!$C$3:$C$1169,0),M$3)</f>
        <v>14913.92</v>
      </c>
      <c r="N1585">
        <f>INDEX(Вага!$A$3:$BK$1169,MATCH(Позиція!$C1585,Вага!$C$3:$C$1169,0),N$3)</f>
        <v>13728.5</v>
      </c>
      <c r="O1585">
        <f>INDEX(Вага!$A$3:$BK$1169,MATCH(Позиція!$C1585,Вага!$C$3:$C$1169,0),O$3)</f>
        <v>11443.33</v>
      </c>
      <c r="P1585">
        <f>INDEX(Вага!$A$3:$BK$1169,MATCH(Позиція!$C1585,Вага!$C$3:$C$1169,0),P$3)</f>
        <v>8338.81</v>
      </c>
      <c r="Q1585">
        <f>INDEX(Вага!$A$3:$BK$1169,MATCH(Позиція!$C1585,Вага!$C$3:$C$1169,0),Q$3)</f>
        <v>10782.67</v>
      </c>
      <c r="R1585">
        <f>INDEX(Вага!$A$3:$BK$1169,MATCH(Позиція!$C1585,Вага!$C$3:$C$1169,0),R$3)</f>
        <v>30326.77</v>
      </c>
      <c r="S1585">
        <f>INDEX(Вага!$A$3:$BK$1169,MATCH(Позиція!$C1585,Вага!$C$3:$C$1169,0),S$3)</f>
        <v>11351.03</v>
      </c>
      <c r="T1585">
        <f>INDEX(Вага!$A$3:$BK$1169,MATCH(Позиція!$C1585,Вага!$C$3:$C$1169,0),T$3)</f>
        <v>9554.6200000000008</v>
      </c>
      <c r="U1585">
        <f>INDEX(Вага!$A$3:$BK$1169,MATCH(Позиція!$C1585,Вага!$C$3:$C$1169,0),U$3)</f>
        <v>10772.1</v>
      </c>
      <c r="V1585">
        <f>INDEX(Вага!$A$3:$BK$1169,MATCH(Позиція!$C1585,Вага!$C$3:$C$1169,0),V$3)</f>
        <v>10989.53</v>
      </c>
      <c r="W1585">
        <f>INDEX(Вага!$A$3:$BK$1169,MATCH(Позиція!$C1585,Вага!$C$3:$C$1169,0),W$3)</f>
        <v>17561.34</v>
      </c>
      <c r="X1585">
        <f>INDEX(Вага!$A$3:$BK$1169,MATCH(Позиція!$C1585,Вага!$C$3:$C$1169,0),X$3)</f>
        <v>29503.05</v>
      </c>
      <c r="Y1585">
        <f>INDEX(Вага!$A$3:$BK$1169,MATCH(Позиція!$C1585,Вага!$C$3:$C$1169,0),Y$3)</f>
        <v>14236.3</v>
      </c>
      <c r="Z1585">
        <f>INDEX(Вага!$A$3:$BK$1169,MATCH(Позиція!$C1585,Вага!$C$3:$C$1169,0),Z$3)</f>
        <v>5165.03</v>
      </c>
      <c r="AA1585">
        <f>INDEX(Вага!$A$3:$BK$1169,MATCH(Позиція!$C1585,Вага!$C$3:$C$1169,0),AA$3)</f>
        <v>12793.32</v>
      </c>
      <c r="AB1585">
        <f>INDEX(Вага!$A$3:$BK$1169,MATCH(Позиція!$C1585,Вага!$C$3:$C$1169,0),AB$3)</f>
        <v>2894.74</v>
      </c>
      <c r="AC1585">
        <f>INDEX(Вага!$A$3:$BK$1169,MATCH(Позиція!$C1585,Вага!$C$3:$C$1169,0),AC$3)</f>
        <v>6756.21</v>
      </c>
      <c r="AD1585">
        <f>INDEX(Вага!$A$3:$BK$1169,MATCH(Позиція!$C1585,Вага!$C$3:$C$1169,0),AD$3)</f>
        <v>12264.33</v>
      </c>
      <c r="AE1585">
        <f>INDEX(Вага!$A$3:$BK$1169,MATCH(Позиція!$C1585,Вага!$C$3:$C$1169,0),AE$3)</f>
        <v>16030.79</v>
      </c>
      <c r="AF1585">
        <f>INDEX(Вага!$A$3:$BK$1169,MATCH(Позиція!$C1585,Вага!$C$3:$C$1169,0),AF$3)</f>
        <v>12540.9</v>
      </c>
      <c r="AG1585">
        <f>INDEX(Вага!$A$3:$BK$1169,MATCH(Позиція!$C1585,Вага!$C$3:$C$1169,0),AG$3)</f>
        <v>13463.7</v>
      </c>
      <c r="AH1585">
        <f>INDEX(Вага!$A$3:$BK$1169,MATCH(Позиція!$C1585,Вага!$C$3:$C$1169,0),AH$3)</f>
        <v>6879.91</v>
      </c>
      <c r="AI1585">
        <f>INDEX(Вага!$A$3:$BK$1169,MATCH(Позиція!$C1585,Вага!$C$3:$C$1169,0),AI$3)</f>
        <v>23669.14</v>
      </c>
      <c r="AJ1585">
        <f>INDEX(Вага!$A$3:$BK$1169,MATCH(Позиція!$C1585,Вага!$C$3:$C$1169,0),AJ$3)</f>
        <v>15869.47</v>
      </c>
      <c r="AK1585">
        <f>INDEX(Вага!$A$3:$BK$1169,MATCH(Позиція!$C1585,Вага!$C$3:$C$1169,0),AK$3)</f>
        <v>19206.43</v>
      </c>
      <c r="AL1585">
        <f>INDEX(Вага!$A$3:$BK$1169,MATCH(Позиція!$C1585,Вага!$C$3:$C$1169,0),AL$3)</f>
        <v>11044.2</v>
      </c>
      <c r="AM1585">
        <f>INDEX(Вага!$A$3:$BK$1169,MATCH(Позиція!$C1585,Вага!$C$3:$C$1169,0),AM$3)</f>
        <v>4460.8500000000004</v>
      </c>
      <c r="AN1585">
        <f>INDEX(Вага!$A$3:$BK$1169,MATCH(Позиція!$C1585,Вага!$C$3:$C$1169,0),AN$3)</f>
        <v>9032.1</v>
      </c>
      <c r="AO1585">
        <f>INDEX(Вага!$A$3:$BK$1169,MATCH(Позиція!$C1585,Вага!$C$3:$C$1169,0),AO$3)</f>
        <v>6122.69</v>
      </c>
      <c r="AP1585">
        <f>INDEX(Вага!$A$3:$BK$1169,MATCH(Позиція!$C1585,Вага!$C$3:$C$1169,0),AP$3)</f>
        <v>13920.3</v>
      </c>
      <c r="AQ1585">
        <f>INDEX(Вага!$A$3:$BK$1169,MATCH(Позиція!$C1585,Вага!$C$3:$C$1169,0),AQ$3)</f>
        <v>10941.32</v>
      </c>
      <c r="AR1585">
        <f>INDEX(Вага!$A$3:$BK$1169,MATCH(Позиція!$C1585,Вага!$C$3:$C$1169,0),AR$3)</f>
        <v>8191.2</v>
      </c>
      <c r="AS1585">
        <f>INDEX(Вага!$A$3:$BK$1169,MATCH(Позиція!$C1585,Вага!$C$3:$C$1169,0),AS$3)</f>
        <v>7936.28</v>
      </c>
      <c r="AT1585">
        <f>INDEX(Вага!$A$3:$BK$1169,MATCH(Позиція!$C1585,Вага!$C$3:$C$1169,0),AT$3)</f>
        <v>18144.490000000002</v>
      </c>
      <c r="AU1585">
        <f>INDEX(Вага!$A$3:$BK$1169,MATCH(Позиція!$C1585,Вага!$C$3:$C$1169,0),AU$3)</f>
        <v>10932.29</v>
      </c>
      <c r="AV1585">
        <f>INDEX(Вага!$A$3:$BK$1169,MATCH(Позиція!$C1585,Вага!$C$3:$C$1169,0),AV$3)</f>
        <v>18282.48</v>
      </c>
      <c r="AW1585">
        <f>INDEX(Вага!$A$3:$BK$1169,MATCH(Позиція!$C1585,Вага!$C$3:$C$1169,0),AW$3)</f>
        <v>12680.34</v>
      </c>
      <c r="AX1585">
        <f>INDEX(Вага!$A$3:$BK$1169,MATCH(Позиція!$C1585,Вага!$C$3:$C$1169,0),AX$3)</f>
        <v>6306.5</v>
      </c>
      <c r="AY1585">
        <f>INDEX(Вага!$A$3:$BK$1169,MATCH(Позиція!$C1585,Вага!$C$3:$C$1169,0),AY$3)</f>
        <v>10569.1</v>
      </c>
      <c r="AZ1585">
        <f>INDEX(Вага!$A$3:$BK$1169,MATCH(Позиція!$C1585,Вага!$C$3:$C$1169,0),AZ$3)</f>
        <v>7067.31</v>
      </c>
      <c r="BA1585">
        <f>INDEX(Вага!$A$3:$BK$1169,MATCH(Позиція!$C1585,Вага!$C$3:$C$1169,0),BA$3)</f>
        <v>12692.81</v>
      </c>
      <c r="BB1585">
        <f>INDEX(Вага!$A$3:$BK$1169,MATCH(Позиція!$C1585,Вага!$C$3:$C$1169,0),BB$3)</f>
        <v>8873.9</v>
      </c>
      <c r="BC1585">
        <f>INDEX(Вага!$A$3:$BK$1169,MATCH(Позиція!$C1585,Вага!$C$3:$C$1169,0),BC$3)</f>
        <v>13145.32</v>
      </c>
      <c r="BD1585">
        <f>INDEX(Вага!$A$3:$BK$1169,MATCH(Позиція!$C1585,Вага!$C$3:$C$1169,0),BD$3)</f>
        <v>27029.08</v>
      </c>
      <c r="BE1585">
        <f>INDEX(Вага!$A$3:$BK$1169,MATCH(Позиція!$C1585,Вага!$C$3:$C$1169,0),BE$3)</f>
        <v>11242.81</v>
      </c>
      <c r="BF1585">
        <f>INDEX(Вага!$A$3:$BK$1169,MATCH(Позиція!$C1585,Вага!$C$3:$C$1169,0),BF$3)</f>
        <v>14445.12</v>
      </c>
      <c r="BG1585">
        <f>INDEX(Вага!$A$3:$BK$1169,MATCH(Позиція!$C1585,Вага!$C$3:$C$1169,0),BG$3)</f>
        <v>10938.96</v>
      </c>
      <c r="BH1585">
        <f>INDEX(Вага!$A$3:$BK$1169,MATCH(Позиція!$C1585,Вага!$C$3:$C$1169,0),BH$3)</f>
        <v>14337.88</v>
      </c>
      <c r="BI1585">
        <f>INDEX(Вага!$A$3:$BK$1169,MATCH(Позиція!$C1585,Вага!$C$3:$C$1169,0),BI$3)</f>
        <v>7850.09</v>
      </c>
      <c r="BJ1585">
        <f>INDEX(Вага!$A$3:$BK$1169,MATCH(Позиція!$C1585,Вага!$C$3:$C$1169,0),BJ$3)</f>
        <v>10212.950000000001</v>
      </c>
      <c r="BK1585">
        <f>INDEX(Вага!$A$3:$BK$1169,MATCH(Позиція!$C1585,Вага!$C$3:$C$1169,0),BK$3)</f>
        <v>6399.71</v>
      </c>
    </row>
    <row r="1586" spans="1:63" x14ac:dyDescent="0.35">
      <c r="A1586">
        <v>6</v>
      </c>
      <c r="B1586" s="27" t="s">
        <v>363</v>
      </c>
      <c r="C1586" s="27" t="str">
        <f t="shared" si="48"/>
        <v>3205</v>
      </c>
      <c r="D1586">
        <f>INDEX(Вага!$A$3:$BK$1169,MATCH(Позиція!$C1586,Вага!$C$3:$C$1169,0),D$3)</f>
        <v>0</v>
      </c>
      <c r="E1586">
        <f>INDEX(Вага!$A$3:$BK$1169,MATCH(Позиція!$C1586,Вага!$C$3:$C$1169,0),E$3)</f>
        <v>17.48</v>
      </c>
      <c r="F1586">
        <f>INDEX(Вага!$A$3:$BK$1169,MATCH(Позиція!$C1586,Вага!$C$3:$C$1169,0),F$3)</f>
        <v>200</v>
      </c>
      <c r="G1586">
        <f>INDEX(Вага!$A$3:$BK$1169,MATCH(Позиція!$C1586,Вага!$C$3:$C$1169,0),G$3)</f>
        <v>300</v>
      </c>
      <c r="H1586">
        <f>INDEX(Вага!$A$3:$BK$1169,MATCH(Позиція!$C1586,Вага!$C$3:$C$1169,0),H$3)</f>
        <v>425</v>
      </c>
      <c r="I1586">
        <f>INDEX(Вага!$A$3:$BK$1169,MATCH(Позиція!$C1586,Вага!$C$3:$C$1169,0),I$3)</f>
        <v>175</v>
      </c>
      <c r="J1586">
        <f>INDEX(Вага!$A$3:$BK$1169,MATCH(Позиція!$C1586,Вага!$C$3:$C$1169,0),J$3)</f>
        <v>50</v>
      </c>
      <c r="K1586">
        <f>INDEX(Вага!$A$3:$BK$1169,MATCH(Позиція!$C1586,Вага!$C$3:$C$1169,0),K$3)</f>
        <v>50</v>
      </c>
      <c r="L1586">
        <f>INDEX(Вага!$A$3:$BK$1169,MATCH(Позиція!$C1586,Вага!$C$3:$C$1169,0),L$3)</f>
        <v>200</v>
      </c>
      <c r="M1586">
        <f>INDEX(Вага!$A$3:$BK$1169,MATCH(Позиція!$C1586,Вага!$C$3:$C$1169,0),M$3)</f>
        <v>300</v>
      </c>
      <c r="N1586">
        <f>INDEX(Вага!$A$3:$BK$1169,MATCH(Позиція!$C1586,Вага!$C$3:$C$1169,0),N$3)</f>
        <v>0</v>
      </c>
      <c r="O1586">
        <f>INDEX(Вага!$A$3:$BK$1169,MATCH(Позиція!$C1586,Вага!$C$3:$C$1169,0),O$3)</f>
        <v>100</v>
      </c>
      <c r="P1586">
        <f>INDEX(Вага!$A$3:$BK$1169,MATCH(Позиція!$C1586,Вага!$C$3:$C$1169,0),P$3)</f>
        <v>300</v>
      </c>
      <c r="Q1586">
        <f>INDEX(Вага!$A$3:$BK$1169,MATCH(Позиція!$C1586,Вага!$C$3:$C$1169,0),Q$3)</f>
        <v>500</v>
      </c>
      <c r="R1586">
        <f>INDEX(Вага!$A$3:$BK$1169,MATCH(Позиція!$C1586,Вага!$C$3:$C$1169,0),R$3)</f>
        <v>400</v>
      </c>
      <c r="S1586">
        <f>INDEX(Вага!$A$3:$BK$1169,MATCH(Позиція!$C1586,Вага!$C$3:$C$1169,0),S$3)</f>
        <v>550</v>
      </c>
      <c r="T1586">
        <f>INDEX(Вага!$A$3:$BK$1169,MATCH(Позиція!$C1586,Вага!$C$3:$C$1169,0),T$3)</f>
        <v>100</v>
      </c>
      <c r="U1586">
        <f>INDEX(Вага!$A$3:$BK$1169,MATCH(Позиція!$C1586,Вага!$C$3:$C$1169,0),U$3)</f>
        <v>0</v>
      </c>
      <c r="V1586">
        <f>INDEX(Вага!$A$3:$BK$1169,MATCH(Позиція!$C1586,Вага!$C$3:$C$1169,0),V$3)</f>
        <v>275</v>
      </c>
      <c r="W1586">
        <f>INDEX(Вага!$A$3:$BK$1169,MATCH(Позиція!$C1586,Вага!$C$3:$C$1169,0),W$3)</f>
        <v>0</v>
      </c>
      <c r="X1586">
        <f>INDEX(Вага!$A$3:$BK$1169,MATCH(Позиція!$C1586,Вага!$C$3:$C$1169,0),X$3)</f>
        <v>0</v>
      </c>
      <c r="Y1586">
        <f>INDEX(Вага!$A$3:$BK$1169,MATCH(Позиція!$C1586,Вага!$C$3:$C$1169,0),Y$3)</f>
        <v>200</v>
      </c>
      <c r="Z1586">
        <f>INDEX(Вага!$A$3:$BK$1169,MATCH(Позиція!$C1586,Вага!$C$3:$C$1169,0),Z$3)</f>
        <v>0</v>
      </c>
      <c r="AA1586">
        <f>INDEX(Вага!$A$3:$BK$1169,MATCH(Позиція!$C1586,Вага!$C$3:$C$1169,0),AA$3)</f>
        <v>0</v>
      </c>
      <c r="AB1586">
        <f>INDEX(Вага!$A$3:$BK$1169,MATCH(Позиція!$C1586,Вага!$C$3:$C$1169,0),AB$3)</f>
        <v>0</v>
      </c>
      <c r="AC1586">
        <f>INDEX(Вага!$A$3:$BK$1169,MATCH(Позиція!$C1586,Вага!$C$3:$C$1169,0),AC$3)</f>
        <v>600</v>
      </c>
      <c r="AD1586">
        <f>INDEX(Вага!$A$3:$BK$1169,MATCH(Позиція!$C1586,Вага!$C$3:$C$1169,0),AD$3)</f>
        <v>400</v>
      </c>
      <c r="AE1586">
        <f>INDEX(Вага!$A$3:$BK$1169,MATCH(Позиція!$C1586,Вага!$C$3:$C$1169,0),AE$3)</f>
        <v>50</v>
      </c>
      <c r="AF1586">
        <f>INDEX(Вага!$A$3:$BK$1169,MATCH(Позиція!$C1586,Вага!$C$3:$C$1169,0),AF$3)</f>
        <v>500</v>
      </c>
      <c r="AG1586">
        <f>INDEX(Вага!$A$3:$BK$1169,MATCH(Позиція!$C1586,Вага!$C$3:$C$1169,0),AG$3)</f>
        <v>0</v>
      </c>
      <c r="AH1586">
        <f>INDEX(Вага!$A$3:$BK$1169,MATCH(Позиція!$C1586,Вага!$C$3:$C$1169,0),AH$3)</f>
        <v>200</v>
      </c>
      <c r="AI1586">
        <f>INDEX(Вага!$A$3:$BK$1169,MATCH(Позиція!$C1586,Вага!$C$3:$C$1169,0),AI$3)</f>
        <v>50</v>
      </c>
      <c r="AJ1586">
        <f>INDEX(Вага!$A$3:$BK$1169,MATCH(Позиція!$C1586,Вага!$C$3:$C$1169,0),AJ$3)</f>
        <v>250</v>
      </c>
      <c r="AK1586">
        <f>INDEX(Вага!$A$3:$BK$1169,MATCH(Позиція!$C1586,Вага!$C$3:$C$1169,0),AK$3)</f>
        <v>0</v>
      </c>
      <c r="AL1586">
        <f>INDEX(Вага!$A$3:$BK$1169,MATCH(Позиція!$C1586,Вага!$C$3:$C$1169,0),AL$3)</f>
        <v>0</v>
      </c>
      <c r="AM1586">
        <f>INDEX(Вага!$A$3:$BK$1169,MATCH(Позиція!$C1586,Вага!$C$3:$C$1169,0),AM$3)</f>
        <v>0</v>
      </c>
      <c r="AN1586">
        <f>INDEX(Вага!$A$3:$BK$1169,MATCH(Позиція!$C1586,Вага!$C$3:$C$1169,0),AN$3)</f>
        <v>305</v>
      </c>
      <c r="AO1586">
        <f>INDEX(Вага!$A$3:$BK$1169,MATCH(Позиція!$C1586,Вага!$C$3:$C$1169,0),AO$3)</f>
        <v>0</v>
      </c>
      <c r="AP1586">
        <f>INDEX(Вага!$A$3:$BK$1169,MATCH(Позиція!$C1586,Вага!$C$3:$C$1169,0),AP$3)</f>
        <v>600</v>
      </c>
      <c r="AQ1586">
        <f>INDEX(Вага!$A$3:$BK$1169,MATCH(Позиція!$C1586,Вага!$C$3:$C$1169,0),AQ$3)</f>
        <v>500</v>
      </c>
      <c r="AR1586">
        <f>INDEX(Вага!$A$3:$BK$1169,MATCH(Позиція!$C1586,Вага!$C$3:$C$1169,0),AR$3)</f>
        <v>0</v>
      </c>
      <c r="AS1586">
        <f>INDEX(Вага!$A$3:$BK$1169,MATCH(Позиція!$C1586,Вага!$C$3:$C$1169,0),AS$3)</f>
        <v>0</v>
      </c>
      <c r="AT1586">
        <f>INDEX(Вага!$A$3:$BK$1169,MATCH(Позиція!$C1586,Вага!$C$3:$C$1169,0),AT$3)</f>
        <v>0</v>
      </c>
      <c r="AU1586">
        <f>INDEX(Вага!$A$3:$BK$1169,MATCH(Позиція!$C1586,Вага!$C$3:$C$1169,0),AU$3)</f>
        <v>0</v>
      </c>
      <c r="AV1586">
        <f>INDEX(Вага!$A$3:$BK$1169,MATCH(Позиція!$C1586,Вага!$C$3:$C$1169,0),AV$3)</f>
        <v>0</v>
      </c>
      <c r="AW1586">
        <f>INDEX(Вага!$A$3:$BK$1169,MATCH(Позиція!$C1586,Вага!$C$3:$C$1169,0),AW$3)</f>
        <v>375</v>
      </c>
      <c r="AX1586">
        <f>INDEX(Вага!$A$3:$BK$1169,MATCH(Позиція!$C1586,Вага!$C$3:$C$1169,0),AX$3)</f>
        <v>75</v>
      </c>
      <c r="AY1586">
        <f>INDEX(Вага!$A$3:$BK$1169,MATCH(Позиція!$C1586,Вага!$C$3:$C$1169,0),AY$3)</f>
        <v>400</v>
      </c>
      <c r="AZ1586">
        <f>INDEX(Вага!$A$3:$BK$1169,MATCH(Позиція!$C1586,Вага!$C$3:$C$1169,0),AZ$3)</f>
        <v>400</v>
      </c>
      <c r="BA1586">
        <f>INDEX(Вага!$A$3:$BK$1169,MATCH(Позиція!$C1586,Вага!$C$3:$C$1169,0),BA$3)</f>
        <v>200</v>
      </c>
      <c r="BB1586">
        <f>INDEX(Вага!$A$3:$BK$1169,MATCH(Позиція!$C1586,Вага!$C$3:$C$1169,0),BB$3)</f>
        <v>0</v>
      </c>
      <c r="BC1586">
        <f>INDEX(Вага!$A$3:$BK$1169,MATCH(Позиція!$C1586,Вага!$C$3:$C$1169,0),BC$3)</f>
        <v>700</v>
      </c>
      <c r="BD1586">
        <f>INDEX(Вага!$A$3:$BK$1169,MATCH(Позиція!$C1586,Вага!$C$3:$C$1169,0),BD$3)</f>
        <v>0</v>
      </c>
      <c r="BE1586">
        <f>INDEX(Вага!$A$3:$BK$1169,MATCH(Позиція!$C1586,Вага!$C$3:$C$1169,0),BE$3)</f>
        <v>350</v>
      </c>
      <c r="BF1586">
        <f>INDEX(Вага!$A$3:$BK$1169,MATCH(Позиція!$C1586,Вага!$C$3:$C$1169,0),BF$3)</f>
        <v>400</v>
      </c>
      <c r="BG1586">
        <f>INDEX(Вага!$A$3:$BK$1169,MATCH(Позиція!$C1586,Вага!$C$3:$C$1169,0),BG$3)</f>
        <v>100</v>
      </c>
      <c r="BH1586">
        <f>INDEX(Вага!$A$3:$BK$1169,MATCH(Позиція!$C1586,Вага!$C$3:$C$1169,0),BH$3)</f>
        <v>0</v>
      </c>
      <c r="BI1586">
        <f>INDEX(Вага!$A$3:$BK$1169,MATCH(Позиція!$C1586,Вага!$C$3:$C$1169,0),BI$3)</f>
        <v>400</v>
      </c>
      <c r="BJ1586">
        <f>INDEX(Вага!$A$3:$BK$1169,MATCH(Позиція!$C1586,Вага!$C$3:$C$1169,0),BJ$3)</f>
        <v>900</v>
      </c>
      <c r="BK1586">
        <f>INDEX(Вага!$A$3:$BK$1169,MATCH(Позиція!$C1586,Вага!$C$3:$C$1169,0),BK$3)</f>
        <v>0</v>
      </c>
    </row>
    <row r="1587" spans="1:63" x14ac:dyDescent="0.35">
      <c r="A1587">
        <v>6</v>
      </c>
      <c r="B1587" s="27" t="s">
        <v>364</v>
      </c>
      <c r="C1587" s="27" t="str">
        <f t="shared" si="48"/>
        <v>3206</v>
      </c>
      <c r="D1587">
        <f>INDEX(Вага!$A$3:$BK$1169,MATCH(Позиція!$C1587,Вага!$C$3:$C$1169,0),D$3)</f>
        <v>1140022</v>
      </c>
      <c r="E1587">
        <f>INDEX(Вага!$A$3:$BK$1169,MATCH(Позиція!$C1587,Вага!$C$3:$C$1169,0),E$3)</f>
        <v>2145282</v>
      </c>
      <c r="F1587">
        <f>INDEX(Вага!$A$3:$BK$1169,MATCH(Позиція!$C1587,Вага!$C$3:$C$1169,0),F$3)</f>
        <v>2808866.21</v>
      </c>
      <c r="G1587">
        <f>INDEX(Вага!$A$3:$BK$1169,MATCH(Позиція!$C1587,Вага!$C$3:$C$1169,0),G$3)</f>
        <v>3146091.26</v>
      </c>
      <c r="H1587">
        <f>INDEX(Вага!$A$3:$BK$1169,MATCH(Позиція!$C1587,Вага!$C$3:$C$1169,0),H$3)</f>
        <v>3424619.06</v>
      </c>
      <c r="I1587">
        <f>INDEX(Вага!$A$3:$BK$1169,MATCH(Позиція!$C1587,Вага!$C$3:$C$1169,0),I$3)</f>
        <v>3495864</v>
      </c>
      <c r="J1587">
        <f>INDEX(Вага!$A$3:$BK$1169,MATCH(Позиція!$C1587,Вага!$C$3:$C$1169,0),J$3)</f>
        <v>3336682.2</v>
      </c>
      <c r="K1587">
        <f>INDEX(Вага!$A$3:$BK$1169,MATCH(Позиція!$C1587,Вага!$C$3:$C$1169,0),K$3)</f>
        <v>3661178.04</v>
      </c>
      <c r="L1587">
        <f>INDEX(Вага!$A$3:$BK$1169,MATCH(Позиція!$C1587,Вага!$C$3:$C$1169,0),L$3)</f>
        <v>3718858.12</v>
      </c>
      <c r="M1587">
        <f>INDEX(Вага!$A$3:$BK$1169,MATCH(Позиція!$C1587,Вага!$C$3:$C$1169,0),M$3)</f>
        <v>3177595.96</v>
      </c>
      <c r="N1587">
        <f>INDEX(Вага!$A$3:$BK$1169,MATCH(Позиція!$C1587,Вага!$C$3:$C$1169,0),N$3)</f>
        <v>3488485.8</v>
      </c>
      <c r="O1587">
        <f>INDEX(Вага!$A$3:$BK$1169,MATCH(Позиція!$C1587,Вага!$C$3:$C$1169,0),O$3)</f>
        <v>2970550</v>
      </c>
      <c r="P1587">
        <f>INDEX(Вага!$A$3:$BK$1169,MATCH(Позиція!$C1587,Вага!$C$3:$C$1169,0),P$3)</f>
        <v>3265907.51</v>
      </c>
      <c r="Q1587">
        <f>INDEX(Вага!$A$3:$BK$1169,MATCH(Позиція!$C1587,Вага!$C$3:$C$1169,0),Q$3)</f>
        <v>3994628.5</v>
      </c>
      <c r="R1587">
        <f>INDEX(Вага!$A$3:$BK$1169,MATCH(Позиція!$C1587,Вага!$C$3:$C$1169,0),R$3)</f>
        <v>3646524.76</v>
      </c>
      <c r="S1587">
        <f>INDEX(Вага!$A$3:$BK$1169,MATCH(Позиція!$C1587,Вага!$C$3:$C$1169,0),S$3)</f>
        <v>3336321.3</v>
      </c>
      <c r="T1587">
        <f>INDEX(Вага!$A$3:$BK$1169,MATCH(Позиція!$C1587,Вага!$C$3:$C$1169,0),T$3)</f>
        <v>3140137.21</v>
      </c>
      <c r="U1587">
        <f>INDEX(Вага!$A$3:$BK$1169,MATCH(Позиція!$C1587,Вага!$C$3:$C$1169,0),U$3)</f>
        <v>3068240.62</v>
      </c>
      <c r="V1587">
        <f>INDEX(Вага!$A$3:$BK$1169,MATCH(Позиція!$C1587,Вага!$C$3:$C$1169,0),V$3)</f>
        <v>3461116.58</v>
      </c>
      <c r="W1587">
        <f>INDEX(Вага!$A$3:$BK$1169,MATCH(Позиція!$C1587,Вага!$C$3:$C$1169,0),W$3)</f>
        <v>3137284.3</v>
      </c>
      <c r="X1587">
        <f>INDEX(Вага!$A$3:$BK$1169,MATCH(Позиція!$C1587,Вага!$C$3:$C$1169,0),X$3)</f>
        <v>2557278.46</v>
      </c>
      <c r="Y1587">
        <f>INDEX(Вага!$A$3:$BK$1169,MATCH(Позиція!$C1587,Вага!$C$3:$C$1169,0),Y$3)</f>
        <v>3846601.76</v>
      </c>
      <c r="Z1587">
        <f>INDEX(Вага!$A$3:$BK$1169,MATCH(Позиція!$C1587,Вага!$C$3:$C$1169,0),Z$3)</f>
        <v>2767865.01</v>
      </c>
      <c r="AA1587">
        <f>INDEX(Вага!$A$3:$BK$1169,MATCH(Позиція!$C1587,Вага!$C$3:$C$1169,0),AA$3)</f>
        <v>3099818.57</v>
      </c>
      <c r="AB1587">
        <f>INDEX(Вага!$A$3:$BK$1169,MATCH(Позиція!$C1587,Вага!$C$3:$C$1169,0),AB$3)</f>
        <v>3669669.24</v>
      </c>
      <c r="AC1587">
        <f>INDEX(Вага!$A$3:$BK$1169,MATCH(Позиція!$C1587,Вага!$C$3:$C$1169,0),AC$3)</f>
        <v>3826911.38</v>
      </c>
      <c r="AD1587">
        <f>INDEX(Вага!$A$3:$BK$1169,MATCH(Позиція!$C1587,Вага!$C$3:$C$1169,0),AD$3)</f>
        <v>3706752.66</v>
      </c>
      <c r="AE1587">
        <f>INDEX(Вага!$A$3:$BK$1169,MATCH(Позиція!$C1587,Вага!$C$3:$C$1169,0),AE$3)</f>
        <v>2808632.75</v>
      </c>
      <c r="AF1587">
        <f>INDEX(Вага!$A$3:$BK$1169,MATCH(Позиція!$C1587,Вага!$C$3:$C$1169,0),AF$3)</f>
        <v>3360693.58</v>
      </c>
      <c r="AG1587">
        <f>INDEX(Вага!$A$3:$BK$1169,MATCH(Позиція!$C1587,Вага!$C$3:$C$1169,0),AG$3)</f>
        <v>3701872.92</v>
      </c>
      <c r="AH1587">
        <f>INDEX(Вага!$A$3:$BK$1169,MATCH(Позиція!$C1587,Вага!$C$3:$C$1169,0),AH$3)</f>
        <v>3576015.5</v>
      </c>
      <c r="AI1587">
        <f>INDEX(Вага!$A$3:$BK$1169,MATCH(Позиція!$C1587,Вага!$C$3:$C$1169,0),AI$3)</f>
        <v>3606276.75</v>
      </c>
      <c r="AJ1587">
        <f>INDEX(Вага!$A$3:$BK$1169,MATCH(Позиція!$C1587,Вага!$C$3:$C$1169,0),AJ$3)</f>
        <v>3020380</v>
      </c>
      <c r="AK1587">
        <f>INDEX(Вага!$A$3:$BK$1169,MATCH(Позиція!$C1587,Вага!$C$3:$C$1169,0),AK$3)</f>
        <v>3615757.24</v>
      </c>
      <c r="AL1587">
        <f>INDEX(Вага!$A$3:$BK$1169,MATCH(Позиція!$C1587,Вага!$C$3:$C$1169,0),AL$3)</f>
        <v>4062812.48</v>
      </c>
      <c r="AM1587">
        <f>INDEX(Вага!$A$3:$BK$1169,MATCH(Позиція!$C1587,Вага!$C$3:$C$1169,0),AM$3)</f>
        <v>2600555.41</v>
      </c>
      <c r="AN1587">
        <f>INDEX(Вага!$A$3:$BK$1169,MATCH(Позиція!$C1587,Вага!$C$3:$C$1169,0),AN$3)</f>
        <v>4241775</v>
      </c>
      <c r="AO1587">
        <f>INDEX(Вага!$A$3:$BK$1169,MATCH(Позиція!$C1587,Вага!$C$3:$C$1169,0),AO$3)</f>
        <v>3802943.48</v>
      </c>
      <c r="AP1587">
        <f>INDEX(Вага!$A$3:$BK$1169,MATCH(Позиція!$C1587,Вага!$C$3:$C$1169,0),AP$3)</f>
        <v>4817758.5</v>
      </c>
      <c r="AQ1587">
        <f>INDEX(Вага!$A$3:$BK$1169,MATCH(Позиція!$C1587,Вага!$C$3:$C$1169,0),AQ$3)</f>
        <v>3877416.62</v>
      </c>
      <c r="AR1587">
        <f>INDEX(Вага!$A$3:$BK$1169,MATCH(Позиція!$C1587,Вага!$C$3:$C$1169,0),AR$3)</f>
        <v>2703602</v>
      </c>
      <c r="AS1587">
        <f>INDEX(Вага!$A$3:$BK$1169,MATCH(Позиція!$C1587,Вага!$C$3:$C$1169,0),AS$3)</f>
        <v>2741016.39</v>
      </c>
      <c r="AT1587">
        <f>INDEX(Вага!$A$3:$BK$1169,MATCH(Позиція!$C1587,Вага!$C$3:$C$1169,0),AT$3)</f>
        <v>3786322.2</v>
      </c>
      <c r="AU1587">
        <f>INDEX(Вага!$A$3:$BK$1169,MATCH(Позиція!$C1587,Вага!$C$3:$C$1169,0),AU$3)</f>
        <v>3979420.22</v>
      </c>
      <c r="AV1587">
        <f>INDEX(Вага!$A$3:$BK$1169,MATCH(Позиція!$C1587,Вага!$C$3:$C$1169,0),AV$3)</f>
        <v>4203517.9000000004</v>
      </c>
      <c r="AW1587">
        <f>INDEX(Вага!$A$3:$BK$1169,MATCH(Позиція!$C1587,Вага!$C$3:$C$1169,0),AW$3)</f>
        <v>3837254.87</v>
      </c>
      <c r="AX1587">
        <f>INDEX(Вага!$A$3:$BK$1169,MATCH(Позиція!$C1587,Вага!$C$3:$C$1169,0),AX$3)</f>
        <v>3856235.33</v>
      </c>
      <c r="AY1587">
        <f>INDEX(Вага!$A$3:$BK$1169,MATCH(Позиція!$C1587,Вага!$C$3:$C$1169,0),AY$3)</f>
        <v>5470308.6100000003</v>
      </c>
      <c r="AZ1587">
        <f>INDEX(Вага!$A$3:$BK$1169,MATCH(Позиція!$C1587,Вага!$C$3:$C$1169,0),AZ$3)</f>
        <v>3889211.75</v>
      </c>
      <c r="BA1587">
        <f>INDEX(Вага!$A$3:$BK$1169,MATCH(Позиція!$C1587,Вага!$C$3:$C$1169,0),BA$3)</f>
        <v>3846774.58</v>
      </c>
      <c r="BB1587">
        <f>INDEX(Вага!$A$3:$BK$1169,MATCH(Позиція!$C1587,Вага!$C$3:$C$1169,0),BB$3)</f>
        <v>4109451.22</v>
      </c>
      <c r="BC1587">
        <f>INDEX(Вага!$A$3:$BK$1169,MATCH(Позиція!$C1587,Вага!$C$3:$C$1169,0),BC$3)</f>
        <v>3888539.44</v>
      </c>
      <c r="BD1587">
        <f>INDEX(Вага!$A$3:$BK$1169,MATCH(Позиція!$C1587,Вага!$C$3:$C$1169,0),BD$3)</f>
        <v>3328027.49</v>
      </c>
      <c r="BE1587">
        <f>INDEX(Вага!$A$3:$BK$1169,MATCH(Позиція!$C1587,Вага!$C$3:$C$1169,0),BE$3)</f>
        <v>3770707.92</v>
      </c>
      <c r="BF1587">
        <f>INDEX(Вага!$A$3:$BK$1169,MATCH(Позиція!$C1587,Вага!$C$3:$C$1169,0),BF$3)</f>
        <v>4359188.0600000015</v>
      </c>
      <c r="BG1587">
        <f>INDEX(Вага!$A$3:$BK$1169,MATCH(Позиція!$C1587,Вага!$C$3:$C$1169,0),BG$3)</f>
        <v>3654926.76</v>
      </c>
      <c r="BH1587">
        <f>INDEX(Вага!$A$3:$BK$1169,MATCH(Позиція!$C1587,Вага!$C$3:$C$1169,0),BH$3)</f>
        <v>4151405.57</v>
      </c>
      <c r="BI1587">
        <f>INDEX(Вага!$A$3:$BK$1169,MATCH(Позиція!$C1587,Вага!$C$3:$C$1169,0),BI$3)</f>
        <v>3678691.42</v>
      </c>
      <c r="BJ1587">
        <f>INDEX(Вага!$A$3:$BK$1169,MATCH(Позиція!$C1587,Вага!$C$3:$C$1169,0),BJ$3)</f>
        <v>4063050.42</v>
      </c>
      <c r="BK1587">
        <f>INDEX(Вага!$A$3:$BK$1169,MATCH(Позиція!$C1587,Вага!$C$3:$C$1169,0),BK$3)</f>
        <v>4218489.53</v>
      </c>
    </row>
    <row r="1588" spans="1:63" x14ac:dyDescent="0.35">
      <c r="A1588">
        <v>6</v>
      </c>
      <c r="B1588" s="27" t="s">
        <v>365</v>
      </c>
      <c r="C1588" s="27" t="str">
        <f t="shared" si="48"/>
        <v>3207</v>
      </c>
      <c r="D1588">
        <f>INDEX(Вага!$A$3:$BK$1169,MATCH(Позиція!$C1588,Вага!$C$3:$C$1169,0),D$3)</f>
        <v>113.57</v>
      </c>
      <c r="E1588">
        <f>INDEX(Вага!$A$3:$BK$1169,MATCH(Позиція!$C1588,Вага!$C$3:$C$1169,0),E$3)</f>
        <v>4439</v>
      </c>
      <c r="F1588">
        <f>INDEX(Вага!$A$3:$BK$1169,MATCH(Позиція!$C1588,Вага!$C$3:$C$1169,0),F$3)</f>
        <v>50910</v>
      </c>
      <c r="G1588">
        <f>INDEX(Вага!$A$3:$BK$1169,MATCH(Позиція!$C1588,Вага!$C$3:$C$1169,0),G$3)</f>
        <v>20172</v>
      </c>
      <c r="H1588">
        <f>INDEX(Вага!$A$3:$BK$1169,MATCH(Позиція!$C1588,Вага!$C$3:$C$1169,0),H$3)</f>
        <v>60730</v>
      </c>
      <c r="I1588">
        <f>INDEX(Вага!$A$3:$BK$1169,MATCH(Позиція!$C1588,Вага!$C$3:$C$1169,0),I$3)</f>
        <v>42676.5</v>
      </c>
      <c r="J1588">
        <f>INDEX(Вага!$A$3:$BK$1169,MATCH(Позиція!$C1588,Вага!$C$3:$C$1169,0),J$3)</f>
        <v>85.600000000000009</v>
      </c>
      <c r="K1588">
        <f>INDEX(Вага!$A$3:$BK$1169,MATCH(Позиція!$C1588,Вага!$C$3:$C$1169,0),K$3)</f>
        <v>210</v>
      </c>
      <c r="L1588">
        <f>INDEX(Вага!$A$3:$BK$1169,MATCH(Позиція!$C1588,Вага!$C$3:$C$1169,0),L$3)</f>
        <v>526.69000000000005</v>
      </c>
      <c r="M1588">
        <f>INDEX(Вага!$A$3:$BK$1169,MATCH(Позиція!$C1588,Вага!$C$3:$C$1169,0),M$3)</f>
        <v>179.38</v>
      </c>
      <c r="N1588">
        <f>INDEX(Вага!$A$3:$BK$1169,MATCH(Позиція!$C1588,Вага!$C$3:$C$1169,0),N$3)</f>
        <v>0</v>
      </c>
      <c r="O1588">
        <f>INDEX(Вага!$A$3:$BK$1169,MATCH(Позиція!$C1588,Вага!$C$3:$C$1169,0),O$3)</f>
        <v>840</v>
      </c>
      <c r="P1588">
        <f>INDEX(Вага!$A$3:$BK$1169,MATCH(Позиція!$C1588,Вага!$C$3:$C$1169,0),P$3)</f>
        <v>209</v>
      </c>
      <c r="Q1588">
        <f>INDEX(Вага!$A$3:$BK$1169,MATCH(Позиція!$C1588,Вага!$C$3:$C$1169,0),Q$3)</f>
        <v>0</v>
      </c>
      <c r="R1588">
        <f>INDEX(Вага!$A$3:$BK$1169,MATCH(Позиція!$C1588,Вага!$C$3:$C$1169,0),R$3)</f>
        <v>191.4</v>
      </c>
      <c r="S1588">
        <f>INDEX(Вага!$A$3:$BK$1169,MATCH(Позиція!$C1588,Вага!$C$3:$C$1169,0),S$3)</f>
        <v>20177.099999999999</v>
      </c>
      <c r="T1588">
        <f>INDEX(Вага!$A$3:$BK$1169,MATCH(Позиція!$C1588,Вага!$C$3:$C$1169,0),T$3)</f>
        <v>5065.53</v>
      </c>
      <c r="U1588">
        <f>INDEX(Вага!$A$3:$BK$1169,MATCH(Позиція!$C1588,Вага!$C$3:$C$1169,0),U$3)</f>
        <v>175.3</v>
      </c>
      <c r="V1588">
        <f>INDEX(Вага!$A$3:$BK$1169,MATCH(Позиція!$C1588,Вага!$C$3:$C$1169,0),V$3)</f>
        <v>179</v>
      </c>
      <c r="W1588">
        <f>INDEX(Вага!$A$3:$BK$1169,MATCH(Позиція!$C1588,Вага!$C$3:$C$1169,0),W$3)</f>
        <v>50916</v>
      </c>
      <c r="X1588">
        <f>INDEX(Вага!$A$3:$BK$1169,MATCH(Позиція!$C1588,Вага!$C$3:$C$1169,0),X$3)</f>
        <v>1126</v>
      </c>
      <c r="Y1588">
        <f>INDEX(Вага!$A$3:$BK$1169,MATCH(Позиція!$C1588,Вага!$C$3:$C$1169,0),Y$3)</f>
        <v>20205.400000000001</v>
      </c>
      <c r="Z1588">
        <f>INDEX(Вага!$A$3:$BK$1169,MATCH(Позиція!$C1588,Вага!$C$3:$C$1169,0),Z$3)</f>
        <v>64.650000000000006</v>
      </c>
      <c r="AA1588">
        <f>INDEX(Вага!$A$3:$BK$1169,MATCH(Позиція!$C1588,Вага!$C$3:$C$1169,0),AA$3)</f>
        <v>60845</v>
      </c>
      <c r="AB1588">
        <f>INDEX(Вага!$A$3:$BK$1169,MATCH(Позиція!$C1588,Вага!$C$3:$C$1169,0),AB$3)</f>
        <v>822.71</v>
      </c>
      <c r="AC1588">
        <f>INDEX(Вага!$A$3:$BK$1169,MATCH(Позиція!$C1588,Вага!$C$3:$C$1169,0),AC$3)</f>
        <v>202</v>
      </c>
      <c r="AD1588">
        <f>INDEX(Вага!$A$3:$BK$1169,MATCH(Позиція!$C1588,Вага!$C$3:$C$1169,0),AD$3)</f>
        <v>58156</v>
      </c>
      <c r="AE1588">
        <f>INDEX(Вага!$A$3:$BK$1169,MATCH(Позиція!$C1588,Вага!$C$3:$C$1169,0),AE$3)</f>
        <v>24208</v>
      </c>
      <c r="AF1588">
        <f>INDEX(Вага!$A$3:$BK$1169,MATCH(Позиція!$C1588,Вага!$C$3:$C$1169,0),AF$3)</f>
        <v>247.1</v>
      </c>
      <c r="AG1588">
        <f>INDEX(Вага!$A$3:$BK$1169,MATCH(Позиція!$C1588,Вага!$C$3:$C$1169,0),AG$3)</f>
        <v>296.5</v>
      </c>
      <c r="AH1588">
        <f>INDEX(Вага!$A$3:$BK$1169,MATCH(Позиція!$C1588,Вага!$C$3:$C$1169,0),AH$3)</f>
        <v>60897.8</v>
      </c>
      <c r="AI1588">
        <f>INDEX(Вага!$A$3:$BK$1169,MATCH(Позиція!$C1588,Вага!$C$3:$C$1169,0),AI$3)</f>
        <v>1459.5</v>
      </c>
      <c r="AJ1588">
        <f>INDEX(Вага!$A$3:$BK$1169,MATCH(Позиція!$C1588,Вага!$C$3:$C$1169,0),AJ$3)</f>
        <v>1863.2</v>
      </c>
      <c r="AK1588">
        <f>INDEX(Вага!$A$3:$BK$1169,MATCH(Позиція!$C1588,Вага!$C$3:$C$1169,0),AK$3)</f>
        <v>22202.74</v>
      </c>
      <c r="AL1588">
        <f>INDEX(Вага!$A$3:$BK$1169,MATCH(Позиція!$C1588,Вага!$C$3:$C$1169,0),AL$3)</f>
        <v>31238.799999999999</v>
      </c>
      <c r="AM1588">
        <f>INDEX(Вага!$A$3:$BK$1169,MATCH(Позиція!$C1588,Вага!$C$3:$C$1169,0),AM$3)</f>
        <v>992</v>
      </c>
      <c r="AN1588">
        <f>INDEX(Вага!$A$3:$BK$1169,MATCH(Позиція!$C1588,Вага!$C$3:$C$1169,0),AN$3)</f>
        <v>4367.28</v>
      </c>
      <c r="AO1588">
        <f>INDEX(Вага!$A$3:$BK$1169,MATCH(Позиція!$C1588,Вага!$C$3:$C$1169,0),AO$3)</f>
        <v>54000.3</v>
      </c>
      <c r="AP1588">
        <f>INDEX(Вага!$A$3:$BK$1169,MATCH(Позиція!$C1588,Вага!$C$3:$C$1169,0),AP$3)</f>
        <v>23300.25</v>
      </c>
      <c r="AQ1588">
        <f>INDEX(Вага!$A$3:$BK$1169,MATCH(Позиція!$C1588,Вага!$C$3:$C$1169,0),AQ$3)</f>
        <v>0</v>
      </c>
      <c r="AR1588">
        <f>INDEX(Вага!$A$3:$BK$1169,MATCH(Позиція!$C1588,Вага!$C$3:$C$1169,0),AR$3)</f>
        <v>1195.8</v>
      </c>
      <c r="AS1588">
        <f>INDEX(Вага!$A$3:$BK$1169,MATCH(Позиція!$C1588,Вага!$C$3:$C$1169,0),AS$3)</f>
        <v>90000</v>
      </c>
      <c r="AT1588">
        <f>INDEX(Вага!$A$3:$BK$1169,MATCH(Позиція!$C1588,Вага!$C$3:$C$1169,0),AT$3)</f>
        <v>69941.600000000006</v>
      </c>
      <c r="AU1588">
        <f>INDEX(Вага!$A$3:$BK$1169,MATCH(Позиція!$C1588,Вага!$C$3:$C$1169,0),AU$3)</f>
        <v>48447.42</v>
      </c>
      <c r="AV1588">
        <f>INDEX(Вага!$A$3:$BK$1169,MATCH(Позиція!$C1588,Вага!$C$3:$C$1169,0),AV$3)</f>
        <v>52085</v>
      </c>
      <c r="AW1588">
        <f>INDEX(Вага!$A$3:$BK$1169,MATCH(Позиція!$C1588,Вага!$C$3:$C$1169,0),AW$3)</f>
        <v>63161</v>
      </c>
      <c r="AX1588">
        <f>INDEX(Вага!$A$3:$BK$1169,MATCH(Позиція!$C1588,Вага!$C$3:$C$1169,0),AX$3)</f>
        <v>47579.18</v>
      </c>
      <c r="AY1588">
        <f>INDEX(Вага!$A$3:$BK$1169,MATCH(Позиція!$C1588,Вага!$C$3:$C$1169,0),AY$3)</f>
        <v>43040.13</v>
      </c>
      <c r="AZ1588">
        <f>INDEX(Вага!$A$3:$BK$1169,MATCH(Позиція!$C1588,Вага!$C$3:$C$1169,0),AZ$3)</f>
        <v>0</v>
      </c>
      <c r="BA1588">
        <f>INDEX(Вага!$A$3:$BK$1169,MATCH(Позиція!$C1588,Вага!$C$3:$C$1169,0),BA$3)</f>
        <v>1498</v>
      </c>
      <c r="BB1588">
        <f>INDEX(Вага!$A$3:$BK$1169,MATCH(Позиція!$C1588,Вага!$C$3:$C$1169,0),BB$3)</f>
        <v>29505.32</v>
      </c>
      <c r="BC1588">
        <f>INDEX(Вага!$A$3:$BK$1169,MATCH(Позиція!$C1588,Вага!$C$3:$C$1169,0),BC$3)</f>
        <v>1431.34</v>
      </c>
      <c r="BD1588">
        <f>INDEX(Вага!$A$3:$BK$1169,MATCH(Позиція!$C1588,Вага!$C$3:$C$1169,0),BD$3)</f>
        <v>64.040000000000006</v>
      </c>
      <c r="BE1588">
        <f>INDEX(Вага!$A$3:$BK$1169,MATCH(Позиція!$C1588,Вага!$C$3:$C$1169,0),BE$3)</f>
        <v>21520</v>
      </c>
      <c r="BF1588">
        <f>INDEX(Вага!$A$3:$BK$1169,MATCH(Позиція!$C1588,Вага!$C$3:$C$1169,0),BF$3)</f>
        <v>42160.87</v>
      </c>
      <c r="BG1588">
        <f>INDEX(Вага!$A$3:$BK$1169,MATCH(Позиція!$C1588,Вага!$C$3:$C$1169,0),BG$3)</f>
        <v>624</v>
      </c>
      <c r="BH1588">
        <f>INDEX(Вага!$A$3:$BK$1169,MATCH(Позиція!$C1588,Вага!$C$3:$C$1169,0),BH$3)</f>
        <v>21089</v>
      </c>
      <c r="BI1588">
        <f>INDEX(Вага!$A$3:$BK$1169,MATCH(Позиція!$C1588,Вага!$C$3:$C$1169,0),BI$3)</f>
        <v>42349.599999999999</v>
      </c>
      <c r="BJ1588">
        <f>INDEX(Вага!$A$3:$BK$1169,MATCH(Позиція!$C1588,Вага!$C$3:$C$1169,0),BJ$3)</f>
        <v>945.9</v>
      </c>
      <c r="BK1588">
        <f>INDEX(Вага!$A$3:$BK$1169,MATCH(Позиція!$C1588,Вага!$C$3:$C$1169,0),BK$3)</f>
        <v>24613.16</v>
      </c>
    </row>
    <row r="1589" spans="1:63" x14ac:dyDescent="0.35">
      <c r="A1589">
        <v>6</v>
      </c>
      <c r="B1589" s="27" t="s">
        <v>366</v>
      </c>
      <c r="C1589" s="27" t="str">
        <f t="shared" si="48"/>
        <v>3208</v>
      </c>
      <c r="D1589">
        <f>INDEX(Вага!$A$3:$BK$1169,MATCH(Позиція!$C1589,Вага!$C$3:$C$1169,0),D$3)</f>
        <v>35193.24</v>
      </c>
      <c r="E1589">
        <f>INDEX(Вага!$A$3:$BK$1169,MATCH(Позиція!$C1589,Вага!$C$3:$C$1169,0),E$3)</f>
        <v>184992.34</v>
      </c>
      <c r="F1589">
        <f>INDEX(Вага!$A$3:$BK$1169,MATCH(Позиція!$C1589,Вага!$C$3:$C$1169,0),F$3)</f>
        <v>441291.28</v>
      </c>
      <c r="G1589">
        <f>INDEX(Вага!$A$3:$BK$1169,MATCH(Позиція!$C1589,Вага!$C$3:$C$1169,0),G$3)</f>
        <v>305982.01</v>
      </c>
      <c r="H1589">
        <f>INDEX(Вага!$A$3:$BK$1169,MATCH(Позиція!$C1589,Вага!$C$3:$C$1169,0),H$3)</f>
        <v>439433.6</v>
      </c>
      <c r="I1589">
        <f>INDEX(Вага!$A$3:$BK$1169,MATCH(Позиція!$C1589,Вага!$C$3:$C$1169,0),I$3)</f>
        <v>639059.55000000005</v>
      </c>
      <c r="J1589">
        <f>INDEX(Вага!$A$3:$BK$1169,MATCH(Позиція!$C1589,Вага!$C$3:$C$1169,0),J$3)</f>
        <v>463264.61</v>
      </c>
      <c r="K1589">
        <f>INDEX(Вага!$A$3:$BK$1169,MATCH(Позиція!$C1589,Вага!$C$3:$C$1169,0),K$3)</f>
        <v>472701.68</v>
      </c>
      <c r="L1589">
        <f>INDEX(Вага!$A$3:$BK$1169,MATCH(Позиція!$C1589,Вага!$C$3:$C$1169,0),L$3)</f>
        <v>407496.99</v>
      </c>
      <c r="M1589">
        <f>INDEX(Вага!$A$3:$BK$1169,MATCH(Позиція!$C1589,Вага!$C$3:$C$1169,0),M$3)</f>
        <v>301625.19</v>
      </c>
      <c r="N1589">
        <f>INDEX(Вага!$A$3:$BK$1169,MATCH(Позиція!$C1589,Вага!$C$3:$C$1169,0),N$3)</f>
        <v>227637.53</v>
      </c>
      <c r="O1589">
        <f>INDEX(Вага!$A$3:$BK$1169,MATCH(Позиція!$C1589,Вага!$C$3:$C$1169,0),O$3)</f>
        <v>176845.07</v>
      </c>
      <c r="P1589">
        <f>INDEX(Вага!$A$3:$BK$1169,MATCH(Позиція!$C1589,Вага!$C$3:$C$1169,0),P$3)</f>
        <v>100166.31</v>
      </c>
      <c r="Q1589">
        <f>INDEX(Вага!$A$3:$BK$1169,MATCH(Позиція!$C1589,Вага!$C$3:$C$1169,0),Q$3)</f>
        <v>300888.61</v>
      </c>
      <c r="R1589">
        <f>INDEX(Вага!$A$3:$BK$1169,MATCH(Позиція!$C1589,Вага!$C$3:$C$1169,0),R$3)</f>
        <v>379923.4</v>
      </c>
      <c r="S1589">
        <f>INDEX(Вага!$A$3:$BK$1169,MATCH(Позиція!$C1589,Вага!$C$3:$C$1169,0),S$3)</f>
        <v>257466.44</v>
      </c>
      <c r="T1589">
        <f>INDEX(Вага!$A$3:$BK$1169,MATCH(Позиція!$C1589,Вага!$C$3:$C$1169,0),T$3)</f>
        <v>646311.29</v>
      </c>
      <c r="U1589">
        <f>INDEX(Вага!$A$3:$BK$1169,MATCH(Позиція!$C1589,Вага!$C$3:$C$1169,0),U$3)</f>
        <v>472012.38</v>
      </c>
      <c r="V1589">
        <f>INDEX(Вага!$A$3:$BK$1169,MATCH(Позиція!$C1589,Вага!$C$3:$C$1169,0),V$3)</f>
        <v>640788.64</v>
      </c>
      <c r="W1589">
        <f>INDEX(Вага!$A$3:$BK$1169,MATCH(Позиція!$C1589,Вага!$C$3:$C$1169,0),W$3)</f>
        <v>586265.92000000004</v>
      </c>
      <c r="X1589">
        <f>INDEX(Вага!$A$3:$BK$1169,MATCH(Позиція!$C1589,Вага!$C$3:$C$1169,0),X$3)</f>
        <v>455590.44</v>
      </c>
      <c r="Y1589">
        <f>INDEX(Вага!$A$3:$BK$1169,MATCH(Позиція!$C1589,Вага!$C$3:$C$1169,0),Y$3)</f>
        <v>326150.31</v>
      </c>
      <c r="Z1589">
        <f>INDEX(Вага!$A$3:$BK$1169,MATCH(Позиція!$C1589,Вага!$C$3:$C$1169,0),Z$3)</f>
        <v>198682.19</v>
      </c>
      <c r="AA1589">
        <f>INDEX(Вага!$A$3:$BK$1169,MATCH(Позиція!$C1589,Вага!$C$3:$C$1169,0),AA$3)</f>
        <v>112519.31</v>
      </c>
      <c r="AB1589">
        <f>INDEX(Вага!$A$3:$BK$1169,MATCH(Позиція!$C1589,Вага!$C$3:$C$1169,0),AB$3)</f>
        <v>110708.67</v>
      </c>
      <c r="AC1589">
        <f>INDEX(Вага!$A$3:$BK$1169,MATCH(Позиція!$C1589,Вага!$C$3:$C$1169,0),AC$3)</f>
        <v>255263.97</v>
      </c>
      <c r="AD1589">
        <f>INDEX(Вага!$A$3:$BK$1169,MATCH(Позиція!$C1589,Вага!$C$3:$C$1169,0),AD$3)</f>
        <v>418034.29</v>
      </c>
      <c r="AE1589">
        <f>INDEX(Вага!$A$3:$BK$1169,MATCH(Позиція!$C1589,Вага!$C$3:$C$1169,0),AE$3)</f>
        <v>583316.32000000018</v>
      </c>
      <c r="AF1589">
        <f>INDEX(Вага!$A$3:$BK$1169,MATCH(Позиція!$C1589,Вага!$C$3:$C$1169,0),AF$3)</f>
        <v>439670.92</v>
      </c>
      <c r="AG1589">
        <f>INDEX(Вага!$A$3:$BK$1169,MATCH(Позиція!$C1589,Вага!$C$3:$C$1169,0),AG$3)</f>
        <v>289238.49</v>
      </c>
      <c r="AH1589">
        <f>INDEX(Вага!$A$3:$BK$1169,MATCH(Позиція!$C1589,Вага!$C$3:$C$1169,0),AH$3)</f>
        <v>557268.02</v>
      </c>
      <c r="AI1589">
        <f>INDEX(Вага!$A$3:$BK$1169,MATCH(Позиція!$C1589,Вага!$C$3:$C$1169,0),AI$3)</f>
        <v>411832.38</v>
      </c>
      <c r="AJ1589">
        <f>INDEX(Вага!$A$3:$BK$1169,MATCH(Позиція!$C1589,Вага!$C$3:$C$1169,0),AJ$3)</f>
        <v>437765.36</v>
      </c>
      <c r="AK1589">
        <f>INDEX(Вага!$A$3:$BK$1169,MATCH(Позиція!$C1589,Вага!$C$3:$C$1169,0),AK$3)</f>
        <v>245233.28</v>
      </c>
      <c r="AL1589">
        <f>INDEX(Вага!$A$3:$BK$1169,MATCH(Позиція!$C1589,Вага!$C$3:$C$1169,0),AL$3)</f>
        <v>258074.89</v>
      </c>
      <c r="AM1589">
        <f>INDEX(Вага!$A$3:$BK$1169,MATCH(Позиція!$C1589,Вага!$C$3:$C$1169,0),AM$3)</f>
        <v>155914.64000000001</v>
      </c>
      <c r="AN1589">
        <f>INDEX(Вага!$A$3:$BK$1169,MATCH(Позиція!$C1589,Вага!$C$3:$C$1169,0),AN$3)</f>
        <v>84463.73</v>
      </c>
      <c r="AO1589">
        <f>INDEX(Вага!$A$3:$BK$1169,MATCH(Позиція!$C1589,Вага!$C$3:$C$1169,0),AO$3)</f>
        <v>269219.07</v>
      </c>
      <c r="AP1589">
        <f>INDEX(Вага!$A$3:$BK$1169,MATCH(Позиція!$C1589,Вага!$C$3:$C$1169,0),AP$3)</f>
        <v>444678.54</v>
      </c>
      <c r="AQ1589">
        <f>INDEX(Вага!$A$3:$BK$1169,MATCH(Позиція!$C1589,Вага!$C$3:$C$1169,0),AQ$3)</f>
        <v>171700.62</v>
      </c>
      <c r="AR1589">
        <f>INDEX(Вага!$A$3:$BK$1169,MATCH(Позиція!$C1589,Вага!$C$3:$C$1169,0),AR$3)</f>
        <v>474021.97</v>
      </c>
      <c r="AS1589">
        <f>INDEX(Вага!$A$3:$BK$1169,MATCH(Позиція!$C1589,Вага!$C$3:$C$1169,0),AS$3)</f>
        <v>619405.30000000005</v>
      </c>
      <c r="AT1589">
        <f>INDEX(Вага!$A$3:$BK$1169,MATCH(Позиція!$C1589,Вага!$C$3:$C$1169,0),AT$3)</f>
        <v>779015.68000000005</v>
      </c>
      <c r="AU1589">
        <f>INDEX(Вага!$A$3:$BK$1169,MATCH(Позиція!$C1589,Вага!$C$3:$C$1169,0),AU$3)</f>
        <v>497653.77</v>
      </c>
      <c r="AV1589">
        <f>INDEX(Вага!$A$3:$BK$1169,MATCH(Позиція!$C1589,Вага!$C$3:$C$1169,0),AV$3)</f>
        <v>475153.39</v>
      </c>
      <c r="AW1589">
        <f>INDEX(Вага!$A$3:$BK$1169,MATCH(Позиція!$C1589,Вага!$C$3:$C$1169,0),AW$3)</f>
        <v>407498.38</v>
      </c>
      <c r="AX1589">
        <f>INDEX(Вага!$A$3:$BK$1169,MATCH(Позиція!$C1589,Вага!$C$3:$C$1169,0),AX$3)</f>
        <v>231880.05</v>
      </c>
      <c r="AY1589">
        <f>INDEX(Вага!$A$3:$BK$1169,MATCH(Позиція!$C1589,Вага!$C$3:$C$1169,0),AY$3)</f>
        <v>153872.98000000001</v>
      </c>
      <c r="AZ1589">
        <f>INDEX(Вага!$A$3:$BK$1169,MATCH(Позиція!$C1589,Вага!$C$3:$C$1169,0),AZ$3)</f>
        <v>78571.12</v>
      </c>
      <c r="BA1589">
        <f>INDEX(Вага!$A$3:$BK$1169,MATCH(Позиція!$C1589,Вага!$C$3:$C$1169,0),BA$3)</f>
        <v>298558.03000000003</v>
      </c>
      <c r="BB1589">
        <f>INDEX(Вага!$A$3:$BK$1169,MATCH(Позиція!$C1589,Вага!$C$3:$C$1169,0),BB$3)</f>
        <v>431950.43</v>
      </c>
      <c r="BC1589">
        <f>INDEX(Вага!$A$3:$BK$1169,MATCH(Позиція!$C1589,Вага!$C$3:$C$1169,0),BC$3)</f>
        <v>675038.53</v>
      </c>
      <c r="BD1589">
        <f>INDEX(Вага!$A$3:$BK$1169,MATCH(Позиція!$C1589,Вага!$C$3:$C$1169,0),BD$3)</f>
        <v>479822.05</v>
      </c>
      <c r="BE1589">
        <f>INDEX(Вага!$A$3:$BK$1169,MATCH(Позиція!$C1589,Вага!$C$3:$C$1169,0),BE$3)</f>
        <v>512234.8</v>
      </c>
      <c r="BF1589">
        <f>INDEX(Вага!$A$3:$BK$1169,MATCH(Позиція!$C1589,Вага!$C$3:$C$1169,0),BF$3)</f>
        <v>614328.18000000005</v>
      </c>
      <c r="BG1589">
        <f>INDEX(Вага!$A$3:$BK$1169,MATCH(Позиція!$C1589,Вага!$C$3:$C$1169,0),BG$3)</f>
        <v>351141.94</v>
      </c>
      <c r="BH1589">
        <f>INDEX(Вага!$A$3:$BK$1169,MATCH(Позиція!$C1589,Вага!$C$3:$C$1169,0),BH$3)</f>
        <v>553470.35</v>
      </c>
      <c r="BI1589">
        <f>INDEX(Вага!$A$3:$BK$1169,MATCH(Позиція!$C1589,Вага!$C$3:$C$1169,0),BI$3)</f>
        <v>406159.71</v>
      </c>
      <c r="BJ1589">
        <f>INDEX(Вага!$A$3:$BK$1169,MATCH(Позиція!$C1589,Вага!$C$3:$C$1169,0),BJ$3)</f>
        <v>275792.62</v>
      </c>
      <c r="BK1589">
        <f>INDEX(Вага!$A$3:$BK$1169,MATCH(Позиція!$C1589,Вага!$C$3:$C$1169,0),BK$3)</f>
        <v>180420.92</v>
      </c>
    </row>
    <row r="1590" spans="1:63" x14ac:dyDescent="0.35">
      <c r="A1590">
        <v>6</v>
      </c>
      <c r="B1590" s="27" t="s">
        <v>367</v>
      </c>
      <c r="C1590" s="27" t="str">
        <f t="shared" si="48"/>
        <v>3209</v>
      </c>
      <c r="D1590">
        <f>INDEX(Вага!$A$3:$BK$1169,MATCH(Позиція!$C1590,Вага!$C$3:$C$1169,0),D$3)</f>
        <v>3536.52</v>
      </c>
      <c r="E1590">
        <f>INDEX(Вага!$A$3:$BK$1169,MATCH(Позиція!$C1590,Вага!$C$3:$C$1169,0),E$3)</f>
        <v>79821.59</v>
      </c>
      <c r="F1590">
        <f>INDEX(Вага!$A$3:$BK$1169,MATCH(Позиція!$C1590,Вага!$C$3:$C$1169,0),F$3)</f>
        <v>215076.91</v>
      </c>
      <c r="G1590">
        <f>INDEX(Вага!$A$3:$BK$1169,MATCH(Позиція!$C1590,Вага!$C$3:$C$1169,0),G$3)</f>
        <v>276999.59999999998</v>
      </c>
      <c r="H1590">
        <f>INDEX(Вага!$A$3:$BK$1169,MATCH(Позиція!$C1590,Вага!$C$3:$C$1169,0),H$3)</f>
        <v>200151.34</v>
      </c>
      <c r="I1590">
        <f>INDEX(Вага!$A$3:$BK$1169,MATCH(Позиція!$C1590,Вага!$C$3:$C$1169,0),I$3)</f>
        <v>299701.26</v>
      </c>
      <c r="J1590">
        <f>INDEX(Вага!$A$3:$BK$1169,MATCH(Позиція!$C1590,Вага!$C$3:$C$1169,0),J$3)</f>
        <v>272761.40999999997</v>
      </c>
      <c r="K1590">
        <f>INDEX(Вага!$A$3:$BK$1169,MATCH(Позиція!$C1590,Вага!$C$3:$C$1169,0),K$3)</f>
        <v>292428.95</v>
      </c>
      <c r="L1590">
        <f>INDEX(Вага!$A$3:$BK$1169,MATCH(Позиція!$C1590,Вага!$C$3:$C$1169,0),L$3)</f>
        <v>239233.79</v>
      </c>
      <c r="M1590">
        <f>INDEX(Вага!$A$3:$BK$1169,MATCH(Позиція!$C1590,Вага!$C$3:$C$1169,0),M$3)</f>
        <v>252864.12</v>
      </c>
      <c r="N1590">
        <f>INDEX(Вага!$A$3:$BK$1169,MATCH(Позиція!$C1590,Вага!$C$3:$C$1169,0),N$3)</f>
        <v>124555</v>
      </c>
      <c r="O1590">
        <f>INDEX(Вага!$A$3:$BK$1169,MATCH(Позиція!$C1590,Вага!$C$3:$C$1169,0),O$3)</f>
        <v>71474.55</v>
      </c>
      <c r="P1590">
        <f>INDEX(Вага!$A$3:$BK$1169,MATCH(Позиція!$C1590,Вага!$C$3:$C$1169,0),P$3)</f>
        <v>45800.32</v>
      </c>
      <c r="Q1590">
        <f>INDEX(Вага!$A$3:$BK$1169,MATCH(Позиція!$C1590,Вага!$C$3:$C$1169,0),Q$3)</f>
        <v>75006.47</v>
      </c>
      <c r="R1590">
        <f>INDEX(Вага!$A$3:$BK$1169,MATCH(Позиція!$C1590,Вага!$C$3:$C$1169,0),R$3)</f>
        <v>138425.26999999999</v>
      </c>
      <c r="S1590">
        <f>INDEX(Вага!$A$3:$BK$1169,MATCH(Позиція!$C1590,Вага!$C$3:$C$1169,0),S$3)</f>
        <v>307585.53000000003</v>
      </c>
      <c r="T1590">
        <f>INDEX(Вага!$A$3:$BK$1169,MATCH(Позиція!$C1590,Вага!$C$3:$C$1169,0),T$3)</f>
        <v>332658.42</v>
      </c>
      <c r="U1590">
        <f>INDEX(Вага!$A$3:$BK$1169,MATCH(Позиція!$C1590,Вага!$C$3:$C$1169,0),U$3)</f>
        <v>210189.94</v>
      </c>
      <c r="V1590">
        <f>INDEX(Вага!$A$3:$BK$1169,MATCH(Позиція!$C1590,Вага!$C$3:$C$1169,0),V$3)</f>
        <v>231767.34</v>
      </c>
      <c r="W1590">
        <f>INDEX(Вага!$A$3:$BK$1169,MATCH(Позиція!$C1590,Вага!$C$3:$C$1169,0),W$3)</f>
        <v>269176.02</v>
      </c>
      <c r="X1590">
        <f>INDEX(Вага!$A$3:$BK$1169,MATCH(Позиція!$C1590,Вага!$C$3:$C$1169,0),X$3)</f>
        <v>265540.15999999997</v>
      </c>
      <c r="Y1590">
        <f>INDEX(Вага!$A$3:$BK$1169,MATCH(Позиція!$C1590,Вага!$C$3:$C$1169,0),Y$3)</f>
        <v>163075.56</v>
      </c>
      <c r="Z1590">
        <f>INDEX(Вага!$A$3:$BK$1169,MATCH(Позиція!$C1590,Вага!$C$3:$C$1169,0),Z$3)</f>
        <v>195216.07</v>
      </c>
      <c r="AA1590">
        <f>INDEX(Вага!$A$3:$BK$1169,MATCH(Позиція!$C1590,Вага!$C$3:$C$1169,0),AA$3)</f>
        <v>87434.27</v>
      </c>
      <c r="AB1590">
        <f>INDEX(Вага!$A$3:$BK$1169,MATCH(Позиція!$C1590,Вага!$C$3:$C$1169,0),AB$3)</f>
        <v>15324.28</v>
      </c>
      <c r="AC1590">
        <f>INDEX(Вага!$A$3:$BK$1169,MATCH(Позиція!$C1590,Вага!$C$3:$C$1169,0),AC$3)</f>
        <v>116710.13</v>
      </c>
      <c r="AD1590">
        <f>INDEX(Вага!$A$3:$BK$1169,MATCH(Позиція!$C1590,Вага!$C$3:$C$1169,0),AD$3)</f>
        <v>205639.96</v>
      </c>
      <c r="AE1590">
        <f>INDEX(Вага!$A$3:$BK$1169,MATCH(Позиція!$C1590,Вага!$C$3:$C$1169,0),AE$3)</f>
        <v>253014.25</v>
      </c>
      <c r="AF1590">
        <f>INDEX(Вага!$A$3:$BK$1169,MATCH(Позиція!$C1590,Вага!$C$3:$C$1169,0),AF$3)</f>
        <v>257066.9</v>
      </c>
      <c r="AG1590">
        <f>INDEX(Вага!$A$3:$BK$1169,MATCH(Позиція!$C1590,Вага!$C$3:$C$1169,0),AG$3)</f>
        <v>298790.51</v>
      </c>
      <c r="AH1590">
        <f>INDEX(Вага!$A$3:$BK$1169,MATCH(Позиція!$C1590,Вага!$C$3:$C$1169,0),AH$3)</f>
        <v>273389.73</v>
      </c>
      <c r="AI1590">
        <f>INDEX(Вага!$A$3:$BK$1169,MATCH(Позиція!$C1590,Вага!$C$3:$C$1169,0),AI$3)</f>
        <v>357168.85</v>
      </c>
      <c r="AJ1590">
        <f>INDEX(Вага!$A$3:$BK$1169,MATCH(Позиція!$C1590,Вага!$C$3:$C$1169,0),AJ$3)</f>
        <v>287761.03000000003</v>
      </c>
      <c r="AK1590">
        <f>INDEX(Вага!$A$3:$BK$1169,MATCH(Позиція!$C1590,Вага!$C$3:$C$1169,0),AK$3)</f>
        <v>254440.71</v>
      </c>
      <c r="AL1590">
        <f>INDEX(Вага!$A$3:$BK$1169,MATCH(Позиція!$C1590,Вага!$C$3:$C$1169,0),AL$3)</f>
        <v>156564.47</v>
      </c>
      <c r="AM1590">
        <f>INDEX(Вага!$A$3:$BK$1169,MATCH(Позиція!$C1590,Вага!$C$3:$C$1169,0),AM$3)</f>
        <v>94904.12</v>
      </c>
      <c r="AN1590">
        <f>INDEX(Вага!$A$3:$BK$1169,MATCH(Позиція!$C1590,Вага!$C$3:$C$1169,0),AN$3)</f>
        <v>155128.60999999999</v>
      </c>
      <c r="AO1590">
        <f>INDEX(Вага!$A$3:$BK$1169,MATCH(Позиція!$C1590,Вага!$C$3:$C$1169,0),AO$3)</f>
        <v>209846.1</v>
      </c>
      <c r="AP1590">
        <f>INDEX(Вага!$A$3:$BK$1169,MATCH(Позиція!$C1590,Вага!$C$3:$C$1169,0),AP$3)</f>
        <v>253252.36</v>
      </c>
      <c r="AQ1590">
        <f>INDEX(Вага!$A$3:$BK$1169,MATCH(Позиція!$C1590,Вага!$C$3:$C$1169,0),AQ$3)</f>
        <v>162402.97</v>
      </c>
      <c r="AR1590">
        <f>INDEX(Вага!$A$3:$BK$1169,MATCH(Позиція!$C1590,Вага!$C$3:$C$1169,0),AR$3)</f>
        <v>248938.82</v>
      </c>
      <c r="AS1590">
        <f>INDEX(Вага!$A$3:$BK$1169,MATCH(Позиція!$C1590,Вага!$C$3:$C$1169,0),AS$3)</f>
        <v>292385.36</v>
      </c>
      <c r="AT1590">
        <f>INDEX(Вага!$A$3:$BK$1169,MATCH(Позиція!$C1590,Вага!$C$3:$C$1169,0),AT$3)</f>
        <v>461697.05</v>
      </c>
      <c r="AU1590">
        <f>INDEX(Вага!$A$3:$BK$1169,MATCH(Позиція!$C1590,Вага!$C$3:$C$1169,0),AU$3)</f>
        <v>360992.07</v>
      </c>
      <c r="AV1590">
        <f>INDEX(Вага!$A$3:$BK$1169,MATCH(Позиція!$C1590,Вага!$C$3:$C$1169,0),AV$3)</f>
        <v>343505.57</v>
      </c>
      <c r="AW1590">
        <f>INDEX(Вага!$A$3:$BK$1169,MATCH(Позиція!$C1590,Вага!$C$3:$C$1169,0),AW$3)</f>
        <v>203744.54</v>
      </c>
      <c r="AX1590">
        <f>INDEX(Вага!$A$3:$BK$1169,MATCH(Позиція!$C1590,Вага!$C$3:$C$1169,0),AX$3)</f>
        <v>159618.31</v>
      </c>
      <c r="AY1590">
        <f>INDEX(Вага!$A$3:$BK$1169,MATCH(Позиція!$C1590,Вага!$C$3:$C$1169,0),AY$3)</f>
        <v>179449.87</v>
      </c>
      <c r="AZ1590">
        <f>INDEX(Вага!$A$3:$BK$1169,MATCH(Позиція!$C1590,Вага!$C$3:$C$1169,0),AZ$3)</f>
        <v>69228.95</v>
      </c>
      <c r="BA1590">
        <f>INDEX(Вага!$A$3:$BK$1169,MATCH(Позиція!$C1590,Вага!$C$3:$C$1169,0),BA$3)</f>
        <v>183847.84</v>
      </c>
      <c r="BB1590">
        <f>INDEX(Вага!$A$3:$BK$1169,MATCH(Позиція!$C1590,Вага!$C$3:$C$1169,0),BB$3)</f>
        <v>339045.76</v>
      </c>
      <c r="BC1590">
        <f>INDEX(Вага!$A$3:$BK$1169,MATCH(Позиція!$C1590,Вага!$C$3:$C$1169,0),BC$3)</f>
        <v>285856.67</v>
      </c>
      <c r="BD1590">
        <f>INDEX(Вага!$A$3:$BK$1169,MATCH(Позиція!$C1590,Вага!$C$3:$C$1169,0),BD$3)</f>
        <v>407771.94</v>
      </c>
      <c r="BE1590">
        <f>INDEX(Вага!$A$3:$BK$1169,MATCH(Позиція!$C1590,Вага!$C$3:$C$1169,0),BE$3)</f>
        <v>325786.23999999999</v>
      </c>
      <c r="BF1590">
        <f>INDEX(Вага!$A$3:$BK$1169,MATCH(Позиція!$C1590,Вага!$C$3:$C$1169,0),BF$3)</f>
        <v>439885.21</v>
      </c>
      <c r="BG1590">
        <f>INDEX(Вага!$A$3:$BK$1169,MATCH(Позиція!$C1590,Вага!$C$3:$C$1169,0),BG$3)</f>
        <v>346616.01</v>
      </c>
      <c r="BH1590">
        <f>INDEX(Вага!$A$3:$BK$1169,MATCH(Позиція!$C1590,Вага!$C$3:$C$1169,0),BH$3)</f>
        <v>355953.85</v>
      </c>
      <c r="BI1590">
        <f>INDEX(Вага!$A$3:$BK$1169,MATCH(Позиція!$C1590,Вага!$C$3:$C$1169,0),BI$3)</f>
        <v>304708.62</v>
      </c>
      <c r="BJ1590">
        <f>INDEX(Вага!$A$3:$BK$1169,MATCH(Позиція!$C1590,Вага!$C$3:$C$1169,0),BJ$3)</f>
        <v>250576.65</v>
      </c>
      <c r="BK1590">
        <f>INDEX(Вага!$A$3:$BK$1169,MATCH(Позиція!$C1590,Вага!$C$3:$C$1169,0),BK$3)</f>
        <v>175353.28</v>
      </c>
    </row>
    <row r="1591" spans="1:63" x14ac:dyDescent="0.35">
      <c r="A1591">
        <v>6</v>
      </c>
      <c r="B1591" s="27" t="s">
        <v>368</v>
      </c>
      <c r="C1591" s="27" t="str">
        <f t="shared" si="48"/>
        <v>3210</v>
      </c>
      <c r="D1591">
        <f>INDEX(Вага!$A$3:$BK$1169,MATCH(Позиція!$C1591,Вага!$C$3:$C$1169,0),D$3)</f>
        <v>2.72</v>
      </c>
      <c r="E1591">
        <f>INDEX(Вага!$A$3:$BK$1169,MATCH(Позиція!$C1591,Вага!$C$3:$C$1169,0),E$3)</f>
        <v>1480</v>
      </c>
      <c r="F1591">
        <f>INDEX(Вага!$A$3:$BK$1169,MATCH(Позиція!$C1591,Вага!$C$3:$C$1169,0),F$3)</f>
        <v>597.25</v>
      </c>
      <c r="G1591">
        <f>INDEX(Вага!$A$3:$BK$1169,MATCH(Позиція!$C1591,Вага!$C$3:$C$1169,0),G$3)</f>
        <v>620.19000000000005</v>
      </c>
      <c r="H1591">
        <f>INDEX(Вага!$A$3:$BK$1169,MATCH(Позиція!$C1591,Вага!$C$3:$C$1169,0),H$3)</f>
        <v>1730</v>
      </c>
      <c r="I1591">
        <f>INDEX(Вага!$A$3:$BK$1169,MATCH(Позиція!$C1591,Вага!$C$3:$C$1169,0),I$3)</f>
        <v>1864</v>
      </c>
      <c r="J1591">
        <f>INDEX(Вага!$A$3:$BK$1169,MATCH(Позиція!$C1591,Вага!$C$3:$C$1169,0),J$3)</f>
        <v>2821</v>
      </c>
      <c r="K1591">
        <f>INDEX(Вага!$A$3:$BK$1169,MATCH(Позиція!$C1591,Вага!$C$3:$C$1169,0),K$3)</f>
        <v>206.19</v>
      </c>
      <c r="L1591">
        <f>INDEX(Вага!$A$3:$BK$1169,MATCH(Позиція!$C1591,Вага!$C$3:$C$1169,0),L$3)</f>
        <v>1731</v>
      </c>
      <c r="M1591">
        <f>INDEX(Вага!$A$3:$BK$1169,MATCH(Позиція!$C1591,Вага!$C$3:$C$1169,0),M$3)</f>
        <v>1753.63</v>
      </c>
      <c r="N1591">
        <f>INDEX(Вага!$A$3:$BK$1169,MATCH(Позиція!$C1591,Вага!$C$3:$C$1169,0),N$3)</f>
        <v>0</v>
      </c>
      <c r="O1591">
        <f>INDEX(Вага!$A$3:$BK$1169,MATCH(Позиція!$C1591,Вага!$C$3:$C$1169,0),O$3)</f>
        <v>522.5</v>
      </c>
      <c r="P1591">
        <f>INDEX(Вага!$A$3:$BK$1169,MATCH(Позиція!$C1591,Вага!$C$3:$C$1169,0),P$3)</f>
        <v>1714.19</v>
      </c>
      <c r="Q1591">
        <f>INDEX(Вага!$A$3:$BK$1169,MATCH(Позиція!$C1591,Вага!$C$3:$C$1169,0),Q$3)</f>
        <v>525</v>
      </c>
      <c r="R1591">
        <f>INDEX(Вага!$A$3:$BK$1169,MATCH(Позиція!$C1591,Вага!$C$3:$C$1169,0),R$3)</f>
        <v>2649.8</v>
      </c>
      <c r="S1591">
        <f>INDEX(Вага!$A$3:$BK$1169,MATCH(Позиція!$C1591,Вага!$C$3:$C$1169,0),S$3)</f>
        <v>1346</v>
      </c>
      <c r="T1591">
        <f>INDEX(Вага!$A$3:$BK$1169,MATCH(Позиція!$C1591,Вага!$C$3:$C$1169,0),T$3)</f>
        <v>2463</v>
      </c>
      <c r="U1591">
        <f>INDEX(Вага!$A$3:$BK$1169,MATCH(Позиція!$C1591,Вага!$C$3:$C$1169,0),U$3)</f>
        <v>1796</v>
      </c>
      <c r="V1591">
        <f>INDEX(Вага!$A$3:$BK$1169,MATCH(Позиція!$C1591,Вага!$C$3:$C$1169,0),V$3)</f>
        <v>656.39</v>
      </c>
      <c r="W1591">
        <f>INDEX(Вага!$A$3:$BK$1169,MATCH(Позиція!$C1591,Вага!$C$3:$C$1169,0),W$3)</f>
        <v>4908.3100000000004</v>
      </c>
      <c r="X1591">
        <f>INDEX(Вага!$A$3:$BK$1169,MATCH(Позиція!$C1591,Вага!$C$3:$C$1169,0),X$3)</f>
        <v>15306.6</v>
      </c>
      <c r="Y1591">
        <f>INDEX(Вага!$A$3:$BK$1169,MATCH(Позиція!$C1591,Вага!$C$3:$C$1169,0),Y$3)</f>
        <v>794.5</v>
      </c>
      <c r="Z1591">
        <f>INDEX(Вага!$A$3:$BK$1169,MATCH(Позиція!$C1591,Вага!$C$3:$C$1169,0),Z$3)</f>
        <v>10033.07</v>
      </c>
      <c r="AA1591">
        <f>INDEX(Вага!$A$3:$BK$1169,MATCH(Позиція!$C1591,Вага!$C$3:$C$1169,0),AA$3)</f>
        <v>10555</v>
      </c>
      <c r="AB1591">
        <f>INDEX(Вага!$A$3:$BK$1169,MATCH(Позиція!$C1591,Вага!$C$3:$C$1169,0),AB$3)</f>
        <v>4923.18</v>
      </c>
      <c r="AC1591">
        <f>INDEX(Вага!$A$3:$BK$1169,MATCH(Позиція!$C1591,Вага!$C$3:$C$1169,0),AC$3)</f>
        <v>604</v>
      </c>
      <c r="AD1591">
        <f>INDEX(Вага!$A$3:$BK$1169,MATCH(Позиція!$C1591,Вага!$C$3:$C$1169,0),AD$3)</f>
        <v>1283</v>
      </c>
      <c r="AE1591">
        <f>INDEX(Вага!$A$3:$BK$1169,MATCH(Позиція!$C1591,Вага!$C$3:$C$1169,0),AE$3)</f>
        <v>2744.5</v>
      </c>
      <c r="AF1591">
        <f>INDEX(Вага!$A$3:$BK$1169,MATCH(Позиція!$C1591,Вага!$C$3:$C$1169,0),AF$3)</f>
        <v>226.19</v>
      </c>
      <c r="AG1591">
        <f>INDEX(Вага!$A$3:$BK$1169,MATCH(Позиція!$C1591,Вага!$C$3:$C$1169,0),AG$3)</f>
        <v>1800</v>
      </c>
      <c r="AH1591">
        <f>INDEX(Вага!$A$3:$BK$1169,MATCH(Позиція!$C1591,Вага!$C$3:$C$1169,0),AH$3)</f>
        <v>783.6</v>
      </c>
      <c r="AI1591">
        <f>INDEX(Вага!$A$3:$BK$1169,MATCH(Позиція!$C1591,Вага!$C$3:$C$1169,0),AI$3)</f>
        <v>9315.57</v>
      </c>
      <c r="AJ1591">
        <f>INDEX(Вага!$A$3:$BK$1169,MATCH(Позиція!$C1591,Вага!$C$3:$C$1169,0),AJ$3)</f>
        <v>3036.48</v>
      </c>
      <c r="AK1591">
        <f>INDEX(Вага!$A$3:$BK$1169,MATCH(Позиція!$C1591,Вага!$C$3:$C$1169,0),AK$3)</f>
        <v>8231.3700000000008</v>
      </c>
      <c r="AL1591">
        <f>INDEX(Вага!$A$3:$BK$1169,MATCH(Позиція!$C1591,Вага!$C$3:$C$1169,0),AL$3)</f>
        <v>1238.0899999999999</v>
      </c>
      <c r="AM1591">
        <f>INDEX(Вага!$A$3:$BK$1169,MATCH(Позиція!$C1591,Вага!$C$3:$C$1169,0),AM$3)</f>
        <v>470</v>
      </c>
      <c r="AN1591">
        <f>INDEX(Вага!$A$3:$BK$1169,MATCH(Позиція!$C1591,Вага!$C$3:$C$1169,0),AN$3)</f>
        <v>513.78</v>
      </c>
      <c r="AO1591">
        <f>INDEX(Вага!$A$3:$BK$1169,MATCH(Позиція!$C1591,Вага!$C$3:$C$1169,0),AO$3)</f>
        <v>1148.19</v>
      </c>
      <c r="AP1591">
        <f>INDEX(Вага!$A$3:$BK$1169,MATCH(Позиція!$C1591,Вага!$C$3:$C$1169,0),AP$3)</f>
        <v>921.58</v>
      </c>
      <c r="AQ1591">
        <f>INDEX(Вага!$A$3:$BK$1169,MATCH(Позиція!$C1591,Вага!$C$3:$C$1169,0),AQ$3)</f>
        <v>1522.4</v>
      </c>
      <c r="AR1591">
        <f>INDEX(Вага!$A$3:$BK$1169,MATCH(Позиція!$C1591,Вага!$C$3:$C$1169,0),AR$3)</f>
        <v>2307</v>
      </c>
      <c r="AS1591">
        <f>INDEX(Вага!$A$3:$BK$1169,MATCH(Позиція!$C1591,Вага!$C$3:$C$1169,0),AS$3)</f>
        <v>2260</v>
      </c>
      <c r="AT1591">
        <f>INDEX(Вага!$A$3:$BK$1169,MATCH(Позиція!$C1591,Вага!$C$3:$C$1169,0),AT$3)</f>
        <v>2131.1999999999998</v>
      </c>
      <c r="AU1591">
        <f>INDEX(Вага!$A$3:$BK$1169,MATCH(Позиція!$C1591,Вага!$C$3:$C$1169,0),AU$3)</f>
        <v>11672.76</v>
      </c>
      <c r="AV1591">
        <f>INDEX(Вага!$A$3:$BK$1169,MATCH(Позиція!$C1591,Вага!$C$3:$C$1169,0),AV$3)</f>
        <v>5066</v>
      </c>
      <c r="AW1591">
        <f>INDEX(Вага!$A$3:$BK$1169,MATCH(Позиція!$C1591,Вага!$C$3:$C$1169,0),AW$3)</f>
        <v>2296.62</v>
      </c>
      <c r="AX1591">
        <f>INDEX(Вага!$A$3:$BK$1169,MATCH(Позиція!$C1591,Вага!$C$3:$C$1169,0),AX$3)</f>
        <v>363.94</v>
      </c>
      <c r="AY1591">
        <f>INDEX(Вага!$A$3:$BK$1169,MATCH(Позиція!$C1591,Вага!$C$3:$C$1169,0),AY$3)</f>
        <v>608.75</v>
      </c>
      <c r="AZ1591">
        <f>INDEX(Вага!$A$3:$BK$1169,MATCH(Позиція!$C1591,Вага!$C$3:$C$1169,0),AZ$3)</f>
        <v>800</v>
      </c>
      <c r="BA1591">
        <f>INDEX(Вага!$A$3:$BK$1169,MATCH(Позиція!$C1591,Вага!$C$3:$C$1169,0),BA$3)</f>
        <v>880</v>
      </c>
      <c r="BB1591">
        <f>INDEX(Вага!$A$3:$BK$1169,MATCH(Позиція!$C1591,Вага!$C$3:$C$1169,0),BB$3)</f>
        <v>1277.25</v>
      </c>
      <c r="BC1591">
        <f>INDEX(Вага!$A$3:$BK$1169,MATCH(Позиція!$C1591,Вага!$C$3:$C$1169,0),BC$3)</f>
        <v>2792.45</v>
      </c>
      <c r="BD1591">
        <f>INDEX(Вага!$A$3:$BK$1169,MATCH(Позиція!$C1591,Вага!$C$3:$C$1169,0),BD$3)</f>
        <v>3276.7</v>
      </c>
      <c r="BE1591">
        <f>INDEX(Вага!$A$3:$BK$1169,MATCH(Позиція!$C1591,Вага!$C$3:$C$1169,0),BE$3)</f>
        <v>1880.98</v>
      </c>
      <c r="BF1591">
        <f>INDEX(Вага!$A$3:$BK$1169,MATCH(Позиція!$C1591,Вага!$C$3:$C$1169,0),BF$3)</f>
        <v>4586.09</v>
      </c>
      <c r="BG1591">
        <f>INDEX(Вага!$A$3:$BK$1169,MATCH(Позиція!$C1591,Вага!$C$3:$C$1169,0),BG$3)</f>
        <v>532.21</v>
      </c>
      <c r="BH1591">
        <f>INDEX(Вага!$A$3:$BK$1169,MATCH(Позиція!$C1591,Вага!$C$3:$C$1169,0),BH$3)</f>
        <v>11069.7</v>
      </c>
      <c r="BI1591">
        <f>INDEX(Вага!$A$3:$BK$1169,MATCH(Позиція!$C1591,Вага!$C$3:$C$1169,0),BI$3)</f>
        <v>9229.0400000000009</v>
      </c>
      <c r="BJ1591">
        <f>INDEX(Вага!$A$3:$BK$1169,MATCH(Позиція!$C1591,Вага!$C$3:$C$1169,0),BJ$3)</f>
        <v>2622.24</v>
      </c>
      <c r="BK1591">
        <f>INDEX(Вага!$A$3:$BK$1169,MATCH(Позиція!$C1591,Вага!$C$3:$C$1169,0),BK$3)</f>
        <v>4328.18</v>
      </c>
    </row>
    <row r="1592" spans="1:63" x14ac:dyDescent="0.35">
      <c r="A1592">
        <v>6</v>
      </c>
      <c r="B1592" s="27" t="s">
        <v>369</v>
      </c>
      <c r="C1592" s="27" t="str">
        <f t="shared" si="48"/>
        <v>3211</v>
      </c>
      <c r="D1592">
        <f>INDEX(Вага!$A$3:$BK$1169,MATCH(Позиція!$C1592,Вага!$C$3:$C$1169,0),D$3)</f>
        <v>0</v>
      </c>
      <c r="E1592">
        <f>INDEX(Вага!$A$3:$BK$1169,MATCH(Позиція!$C1592,Вага!$C$3:$C$1169,0),E$3)</f>
        <v>0</v>
      </c>
      <c r="F1592">
        <f>INDEX(Вага!$A$3:$BK$1169,MATCH(Позиція!$C1592,Вага!$C$3:$C$1169,0),F$3)</f>
        <v>0</v>
      </c>
      <c r="G1592">
        <f>INDEX(Вага!$A$3:$BK$1169,MATCH(Позиція!$C1592,Вага!$C$3:$C$1169,0),G$3)</f>
        <v>0</v>
      </c>
      <c r="H1592">
        <f>INDEX(Вага!$A$3:$BK$1169,MATCH(Позиція!$C1592,Вага!$C$3:$C$1169,0),H$3)</f>
        <v>0</v>
      </c>
      <c r="I1592">
        <f>INDEX(Вага!$A$3:$BK$1169,MATCH(Позиція!$C1592,Вага!$C$3:$C$1169,0),I$3)</f>
        <v>1000</v>
      </c>
      <c r="J1592">
        <f>INDEX(Вага!$A$3:$BK$1169,MATCH(Позиція!$C1592,Вага!$C$3:$C$1169,0),J$3)</f>
        <v>50</v>
      </c>
      <c r="K1592">
        <f>INDEX(Вага!$A$3:$BK$1169,MATCH(Позиція!$C1592,Вага!$C$3:$C$1169,0),K$3)</f>
        <v>64.849999999999994</v>
      </c>
      <c r="L1592">
        <f>INDEX(Вага!$A$3:$BK$1169,MATCH(Позиція!$C1592,Вага!$C$3:$C$1169,0),L$3)</f>
        <v>134.18</v>
      </c>
      <c r="M1592">
        <f>INDEX(Вага!$A$3:$BK$1169,MATCH(Позиція!$C1592,Вага!$C$3:$C$1169,0),M$3)</f>
        <v>50</v>
      </c>
      <c r="N1592">
        <f>INDEX(Вага!$A$3:$BK$1169,MATCH(Позиція!$C1592,Вага!$C$3:$C$1169,0),N$3)</f>
        <v>30</v>
      </c>
      <c r="O1592">
        <f>INDEX(Вага!$A$3:$BK$1169,MATCH(Позиція!$C1592,Вага!$C$3:$C$1169,0),O$3)</f>
        <v>104.97</v>
      </c>
      <c r="P1592">
        <f>INDEX(Вага!$A$3:$BK$1169,MATCH(Позиція!$C1592,Вага!$C$3:$C$1169,0),P$3)</f>
        <v>0</v>
      </c>
      <c r="Q1592">
        <f>INDEX(Вага!$A$3:$BK$1169,MATCH(Позиція!$C1592,Вага!$C$3:$C$1169,0),Q$3)</f>
        <v>0</v>
      </c>
      <c r="R1592">
        <f>INDEX(Вага!$A$3:$BK$1169,MATCH(Позиція!$C1592,Вага!$C$3:$C$1169,0),R$3)</f>
        <v>20</v>
      </c>
      <c r="S1592">
        <f>INDEX(Вага!$A$3:$BK$1169,MATCH(Позиція!$C1592,Вага!$C$3:$C$1169,0),S$3)</f>
        <v>386.31</v>
      </c>
      <c r="T1592">
        <f>INDEX(Вага!$A$3:$BK$1169,MATCH(Позиція!$C1592,Вага!$C$3:$C$1169,0),T$3)</f>
        <v>0</v>
      </c>
      <c r="U1592">
        <f>INDEX(Вага!$A$3:$BK$1169,MATCH(Позиція!$C1592,Вага!$C$3:$C$1169,0),U$3)</f>
        <v>0</v>
      </c>
      <c r="V1592">
        <f>INDEX(Вага!$A$3:$BK$1169,MATCH(Позиція!$C1592,Вага!$C$3:$C$1169,0),V$3)</f>
        <v>100</v>
      </c>
      <c r="W1592">
        <f>INDEX(Вага!$A$3:$BK$1169,MATCH(Позиція!$C1592,Вага!$C$3:$C$1169,0),W$3)</f>
        <v>80</v>
      </c>
      <c r="X1592">
        <f>INDEX(Вага!$A$3:$BK$1169,MATCH(Позиція!$C1592,Вага!$C$3:$C$1169,0),X$3)</f>
        <v>100</v>
      </c>
      <c r="Y1592">
        <f>INDEX(Вага!$A$3:$BK$1169,MATCH(Позиція!$C1592,Вага!$C$3:$C$1169,0),Y$3)</f>
        <v>100</v>
      </c>
      <c r="Z1592">
        <f>INDEX(Вага!$A$3:$BK$1169,MATCH(Позиція!$C1592,Вага!$C$3:$C$1169,0),Z$3)</f>
        <v>0</v>
      </c>
      <c r="AA1592">
        <f>INDEX(Вага!$A$3:$BK$1169,MATCH(Позиція!$C1592,Вага!$C$3:$C$1169,0),AA$3)</f>
        <v>75</v>
      </c>
      <c r="AB1592">
        <f>INDEX(Вага!$A$3:$BK$1169,MATCH(Позиція!$C1592,Вага!$C$3:$C$1169,0),AB$3)</f>
        <v>75</v>
      </c>
      <c r="AC1592">
        <f>INDEX(Вага!$A$3:$BK$1169,MATCH(Позиція!$C1592,Вага!$C$3:$C$1169,0),AC$3)</f>
        <v>75</v>
      </c>
      <c r="AD1592">
        <f>INDEX(Вага!$A$3:$BK$1169,MATCH(Позиція!$C1592,Вага!$C$3:$C$1169,0),AD$3)</f>
        <v>70</v>
      </c>
      <c r="AE1592">
        <f>INDEX(Вага!$A$3:$BK$1169,MATCH(Позиція!$C1592,Вага!$C$3:$C$1169,0),AE$3)</f>
        <v>0.9</v>
      </c>
      <c r="AF1592">
        <f>INDEX(Вага!$A$3:$BK$1169,MATCH(Позиція!$C1592,Вага!$C$3:$C$1169,0),AF$3)</f>
        <v>0</v>
      </c>
      <c r="AG1592">
        <f>INDEX(Вага!$A$3:$BK$1169,MATCH(Позиція!$C1592,Вага!$C$3:$C$1169,0),AG$3)</f>
        <v>45.54</v>
      </c>
      <c r="AH1592">
        <f>INDEX(Вага!$A$3:$BK$1169,MATCH(Позиція!$C1592,Вага!$C$3:$C$1169,0),AH$3)</f>
        <v>767.02</v>
      </c>
      <c r="AI1592">
        <f>INDEX(Вага!$A$3:$BK$1169,MATCH(Позиція!$C1592,Вага!$C$3:$C$1169,0),AI$3)</f>
        <v>0</v>
      </c>
      <c r="AJ1592">
        <f>INDEX(Вага!$A$3:$BK$1169,MATCH(Позиція!$C1592,Вага!$C$3:$C$1169,0),AJ$3)</f>
        <v>0</v>
      </c>
      <c r="AK1592">
        <f>INDEX(Вага!$A$3:$BK$1169,MATCH(Позиція!$C1592,Вага!$C$3:$C$1169,0),AK$3)</f>
        <v>0</v>
      </c>
      <c r="AL1592">
        <f>INDEX(Вага!$A$3:$BK$1169,MATCH(Позиція!$C1592,Вага!$C$3:$C$1169,0),AL$3)</f>
        <v>0</v>
      </c>
      <c r="AM1592">
        <f>INDEX(Вага!$A$3:$BK$1169,MATCH(Позиція!$C1592,Вага!$C$3:$C$1169,0),AM$3)</f>
        <v>20</v>
      </c>
      <c r="AN1592">
        <f>INDEX(Вага!$A$3:$BK$1169,MATCH(Позиція!$C1592,Вага!$C$3:$C$1169,0),AN$3)</f>
        <v>0</v>
      </c>
      <c r="AO1592">
        <f>INDEX(Вага!$A$3:$BK$1169,MATCH(Позиція!$C1592,Вага!$C$3:$C$1169,0),AO$3)</f>
        <v>196.87</v>
      </c>
      <c r="AP1592">
        <f>INDEX(Вага!$A$3:$BK$1169,MATCH(Позиція!$C1592,Вага!$C$3:$C$1169,0),AP$3)</f>
        <v>190</v>
      </c>
      <c r="AQ1592">
        <f>INDEX(Вага!$A$3:$BK$1169,MATCH(Позиція!$C1592,Вага!$C$3:$C$1169,0),AQ$3)</f>
        <v>55</v>
      </c>
      <c r="AR1592">
        <f>INDEX(Вага!$A$3:$BK$1169,MATCH(Позиція!$C1592,Вага!$C$3:$C$1169,0),AR$3)</f>
        <v>3.65</v>
      </c>
      <c r="AS1592">
        <f>INDEX(Вага!$A$3:$BK$1169,MATCH(Позиція!$C1592,Вага!$C$3:$C$1169,0),AS$3)</f>
        <v>45.48</v>
      </c>
      <c r="AT1592">
        <f>INDEX(Вага!$A$3:$BK$1169,MATCH(Позиція!$C1592,Вага!$C$3:$C$1169,0),AT$3)</f>
        <v>85</v>
      </c>
      <c r="AU1592">
        <f>INDEX(Вага!$A$3:$BK$1169,MATCH(Позиція!$C1592,Вага!$C$3:$C$1169,0),AU$3)</f>
        <v>183.14</v>
      </c>
      <c r="AV1592">
        <f>INDEX(Вага!$A$3:$BK$1169,MATCH(Позиція!$C1592,Вага!$C$3:$C$1169,0),AV$3)</f>
        <v>0</v>
      </c>
      <c r="AW1592">
        <f>INDEX(Вага!$A$3:$BK$1169,MATCH(Позиція!$C1592,Вага!$C$3:$C$1169,0),AW$3)</f>
        <v>2730</v>
      </c>
      <c r="AX1592">
        <f>INDEX(Вага!$A$3:$BK$1169,MATCH(Позиція!$C1592,Вага!$C$3:$C$1169,0),AX$3)</f>
        <v>195</v>
      </c>
      <c r="AY1592">
        <f>INDEX(Вага!$A$3:$BK$1169,MATCH(Позиція!$C1592,Вага!$C$3:$C$1169,0),AY$3)</f>
        <v>62.51</v>
      </c>
      <c r="AZ1592">
        <f>INDEX(Вага!$A$3:$BK$1169,MATCH(Позиція!$C1592,Вага!$C$3:$C$1169,0),AZ$3)</f>
        <v>0</v>
      </c>
      <c r="BA1592">
        <f>INDEX(Вага!$A$3:$BK$1169,MATCH(Позиція!$C1592,Вага!$C$3:$C$1169,0),BA$3)</f>
        <v>210</v>
      </c>
      <c r="BB1592">
        <f>INDEX(Вага!$A$3:$BK$1169,MATCH(Позиція!$C1592,Вага!$C$3:$C$1169,0),BB$3)</f>
        <v>9.99</v>
      </c>
      <c r="BC1592">
        <f>INDEX(Вага!$A$3:$BK$1169,MATCH(Позиція!$C1592,Вага!$C$3:$C$1169,0),BC$3)</f>
        <v>0</v>
      </c>
      <c r="BD1592">
        <f>INDEX(Вага!$A$3:$BK$1169,MATCH(Позиція!$C1592,Вага!$C$3:$C$1169,0),BD$3)</f>
        <v>0</v>
      </c>
      <c r="BE1592">
        <f>INDEX(Вага!$A$3:$BK$1169,MATCH(Позиція!$C1592,Вага!$C$3:$C$1169,0),BE$3)</f>
        <v>0</v>
      </c>
      <c r="BF1592">
        <f>INDEX(Вага!$A$3:$BK$1169,MATCH(Позиція!$C1592,Вага!$C$3:$C$1169,0),BF$3)</f>
        <v>0</v>
      </c>
      <c r="BG1592">
        <f>INDEX(Вага!$A$3:$BK$1169,MATCH(Позиція!$C1592,Вага!$C$3:$C$1169,0),BG$3)</f>
        <v>9140</v>
      </c>
      <c r="BH1592">
        <f>INDEX(Вага!$A$3:$BK$1169,MATCH(Позиція!$C1592,Вага!$C$3:$C$1169,0),BH$3)</f>
        <v>111.78</v>
      </c>
      <c r="BI1592">
        <f>INDEX(Вага!$A$3:$BK$1169,MATCH(Позиція!$C1592,Вага!$C$3:$C$1169,0),BI$3)</f>
        <v>0</v>
      </c>
      <c r="BJ1592">
        <f>INDEX(Вага!$A$3:$BK$1169,MATCH(Позиція!$C1592,Вага!$C$3:$C$1169,0),BJ$3)</f>
        <v>34.5</v>
      </c>
      <c r="BK1592">
        <f>INDEX(Вага!$A$3:$BK$1169,MATCH(Позиція!$C1592,Вага!$C$3:$C$1169,0),BK$3)</f>
        <v>10</v>
      </c>
    </row>
    <row r="1593" spans="1:63" x14ac:dyDescent="0.35">
      <c r="A1593">
        <v>6</v>
      </c>
      <c r="B1593" s="27" t="s">
        <v>370</v>
      </c>
      <c r="C1593" s="27" t="str">
        <f t="shared" si="48"/>
        <v>3212</v>
      </c>
      <c r="D1593">
        <f>INDEX(Вага!$A$3:$BK$1169,MATCH(Позиція!$C1593,Вага!$C$3:$C$1169,0),D$3)</f>
        <v>1342.4</v>
      </c>
      <c r="E1593">
        <f>INDEX(Вага!$A$3:$BK$1169,MATCH(Позиція!$C1593,Вага!$C$3:$C$1169,0),E$3)</f>
        <v>5269.56</v>
      </c>
      <c r="F1593">
        <f>INDEX(Вага!$A$3:$BK$1169,MATCH(Позиція!$C1593,Вага!$C$3:$C$1169,0),F$3)</f>
        <v>5321.93</v>
      </c>
      <c r="G1593">
        <f>INDEX(Вага!$A$3:$BK$1169,MATCH(Позиція!$C1593,Вага!$C$3:$C$1169,0),G$3)</f>
        <v>3532.42</v>
      </c>
      <c r="H1593">
        <f>INDEX(Вага!$A$3:$BK$1169,MATCH(Позиція!$C1593,Вага!$C$3:$C$1169,0),H$3)</f>
        <v>5124.5600000000004</v>
      </c>
      <c r="I1593">
        <f>INDEX(Вага!$A$3:$BK$1169,MATCH(Позиція!$C1593,Вага!$C$3:$C$1169,0),I$3)</f>
        <v>3127.43</v>
      </c>
      <c r="J1593">
        <f>INDEX(Вага!$A$3:$BK$1169,MATCH(Позиція!$C1593,Вага!$C$3:$C$1169,0),J$3)</f>
        <v>3443.4</v>
      </c>
      <c r="K1593">
        <f>INDEX(Вага!$A$3:$BK$1169,MATCH(Позиція!$C1593,Вага!$C$3:$C$1169,0),K$3)</f>
        <v>6980.45</v>
      </c>
      <c r="L1593">
        <f>INDEX(Вага!$A$3:$BK$1169,MATCH(Позиція!$C1593,Вага!$C$3:$C$1169,0),L$3)</f>
        <v>5067.42</v>
      </c>
      <c r="M1593">
        <f>INDEX(Вага!$A$3:$BK$1169,MATCH(Позиція!$C1593,Вага!$C$3:$C$1169,0),M$3)</f>
        <v>3263.73</v>
      </c>
      <c r="N1593">
        <f>INDEX(Вага!$A$3:$BK$1169,MATCH(Позиція!$C1593,Вага!$C$3:$C$1169,0),N$3)</f>
        <v>4095.88</v>
      </c>
      <c r="O1593">
        <f>INDEX(Вага!$A$3:$BK$1169,MATCH(Позиція!$C1593,Вага!$C$3:$C$1169,0),O$3)</f>
        <v>2456.02</v>
      </c>
      <c r="P1593">
        <f>INDEX(Вага!$A$3:$BK$1169,MATCH(Позиція!$C1593,Вага!$C$3:$C$1169,0),P$3)</f>
        <v>506.52</v>
      </c>
      <c r="Q1593">
        <f>INDEX(Вага!$A$3:$BK$1169,MATCH(Позиція!$C1593,Вага!$C$3:$C$1169,0),Q$3)</f>
        <v>3795.5</v>
      </c>
      <c r="R1593">
        <f>INDEX(Вага!$A$3:$BK$1169,MATCH(Позиція!$C1593,Вага!$C$3:$C$1169,0),R$3)</f>
        <v>3291.22</v>
      </c>
      <c r="S1593">
        <f>INDEX(Вага!$A$3:$BK$1169,MATCH(Позиція!$C1593,Вага!$C$3:$C$1169,0),S$3)</f>
        <v>3747.21</v>
      </c>
      <c r="T1593">
        <f>INDEX(Вага!$A$3:$BK$1169,MATCH(Позиція!$C1593,Вага!$C$3:$C$1169,0),T$3)</f>
        <v>5444.39</v>
      </c>
      <c r="U1593">
        <f>INDEX(Вага!$A$3:$BK$1169,MATCH(Позиція!$C1593,Вага!$C$3:$C$1169,0),U$3)</f>
        <v>5671.06</v>
      </c>
      <c r="V1593">
        <f>INDEX(Вага!$A$3:$BK$1169,MATCH(Позиція!$C1593,Вага!$C$3:$C$1169,0),V$3)</f>
        <v>4793.1099999999997</v>
      </c>
      <c r="W1593">
        <f>INDEX(Вага!$A$3:$BK$1169,MATCH(Позиція!$C1593,Вага!$C$3:$C$1169,0),W$3)</f>
        <v>5210.28</v>
      </c>
      <c r="X1593">
        <f>INDEX(Вага!$A$3:$BK$1169,MATCH(Позиція!$C1593,Вага!$C$3:$C$1169,0),X$3)</f>
        <v>6645.72</v>
      </c>
      <c r="Y1593">
        <f>INDEX(Вага!$A$3:$BK$1169,MATCH(Позиція!$C1593,Вага!$C$3:$C$1169,0),Y$3)</f>
        <v>2623.55</v>
      </c>
      <c r="Z1593">
        <f>INDEX(Вага!$A$3:$BK$1169,MATCH(Позиція!$C1593,Вага!$C$3:$C$1169,0),Z$3)</f>
        <v>2950.02</v>
      </c>
      <c r="AA1593">
        <f>INDEX(Вага!$A$3:$BK$1169,MATCH(Позиція!$C1593,Вага!$C$3:$C$1169,0),AA$3)</f>
        <v>1208.96</v>
      </c>
      <c r="AB1593">
        <f>INDEX(Вага!$A$3:$BK$1169,MATCH(Позиція!$C1593,Вага!$C$3:$C$1169,0),AB$3)</f>
        <v>1865.85</v>
      </c>
      <c r="AC1593">
        <f>INDEX(Вага!$A$3:$BK$1169,MATCH(Позиція!$C1593,Вага!$C$3:$C$1169,0),AC$3)</f>
        <v>6143.2</v>
      </c>
      <c r="AD1593">
        <f>INDEX(Вага!$A$3:$BK$1169,MATCH(Позиція!$C1593,Вага!$C$3:$C$1169,0),AD$3)</f>
        <v>6782.79</v>
      </c>
      <c r="AE1593">
        <f>INDEX(Вага!$A$3:$BK$1169,MATCH(Позиція!$C1593,Вага!$C$3:$C$1169,0),AE$3)</f>
        <v>3733.28</v>
      </c>
      <c r="AF1593">
        <f>INDEX(Вага!$A$3:$BK$1169,MATCH(Позиція!$C1593,Вага!$C$3:$C$1169,0),AF$3)</f>
        <v>7268.26</v>
      </c>
      <c r="AG1593">
        <f>INDEX(Вага!$A$3:$BK$1169,MATCH(Позиція!$C1593,Вага!$C$3:$C$1169,0),AG$3)</f>
        <v>5405.4400000000014</v>
      </c>
      <c r="AH1593">
        <f>INDEX(Вага!$A$3:$BK$1169,MATCH(Позиція!$C1593,Вага!$C$3:$C$1169,0),AH$3)</f>
        <v>7553.69</v>
      </c>
      <c r="AI1593">
        <f>INDEX(Вага!$A$3:$BK$1169,MATCH(Позиція!$C1593,Вага!$C$3:$C$1169,0),AI$3)</f>
        <v>5633.41</v>
      </c>
      <c r="AJ1593">
        <f>INDEX(Вага!$A$3:$BK$1169,MATCH(Позиція!$C1593,Вага!$C$3:$C$1169,0),AJ$3)</f>
        <v>7353.6</v>
      </c>
      <c r="AK1593">
        <f>INDEX(Вага!$A$3:$BK$1169,MATCH(Позиція!$C1593,Вага!$C$3:$C$1169,0),AK$3)</f>
        <v>3405.06</v>
      </c>
      <c r="AL1593">
        <f>INDEX(Вага!$A$3:$BK$1169,MATCH(Позиція!$C1593,Вага!$C$3:$C$1169,0),AL$3)</f>
        <v>9726.130000000001</v>
      </c>
      <c r="AM1593">
        <f>INDEX(Вага!$A$3:$BK$1169,MATCH(Позиція!$C1593,Вага!$C$3:$C$1169,0),AM$3)</f>
        <v>1214.57</v>
      </c>
      <c r="AN1593">
        <f>INDEX(Вага!$A$3:$BK$1169,MATCH(Позиція!$C1593,Вага!$C$3:$C$1169,0),AN$3)</f>
        <v>2626.4</v>
      </c>
      <c r="AO1593">
        <f>INDEX(Вага!$A$3:$BK$1169,MATCH(Позиція!$C1593,Вага!$C$3:$C$1169,0),AO$3)</f>
        <v>3844.74</v>
      </c>
      <c r="AP1593">
        <f>INDEX(Вага!$A$3:$BK$1169,MATCH(Позиція!$C1593,Вага!$C$3:$C$1169,0),AP$3)</f>
        <v>10070.65</v>
      </c>
      <c r="AQ1593">
        <f>INDEX(Вага!$A$3:$BK$1169,MATCH(Позиція!$C1593,Вага!$C$3:$C$1169,0),AQ$3)</f>
        <v>4983.29</v>
      </c>
      <c r="AR1593">
        <f>INDEX(Вага!$A$3:$BK$1169,MATCH(Позиція!$C1593,Вага!$C$3:$C$1169,0),AR$3)</f>
        <v>5032.88</v>
      </c>
      <c r="AS1593">
        <f>INDEX(Вага!$A$3:$BK$1169,MATCH(Позиція!$C1593,Вага!$C$3:$C$1169,0),AS$3)</f>
        <v>6485.33</v>
      </c>
      <c r="AT1593">
        <f>INDEX(Вага!$A$3:$BK$1169,MATCH(Позиція!$C1593,Вага!$C$3:$C$1169,0),AT$3)</f>
        <v>7855.07</v>
      </c>
      <c r="AU1593">
        <f>INDEX(Вага!$A$3:$BK$1169,MATCH(Позиція!$C1593,Вага!$C$3:$C$1169,0),AU$3)</f>
        <v>5563.82</v>
      </c>
      <c r="AV1593">
        <f>INDEX(Вага!$A$3:$BK$1169,MATCH(Позиція!$C1593,Вага!$C$3:$C$1169,0),AV$3)</f>
        <v>7046.79</v>
      </c>
      <c r="AW1593">
        <f>INDEX(Вага!$A$3:$BK$1169,MATCH(Позиція!$C1593,Вага!$C$3:$C$1169,0),AW$3)</f>
        <v>3683.54</v>
      </c>
      <c r="AX1593">
        <f>INDEX(Вага!$A$3:$BK$1169,MATCH(Позиція!$C1593,Вага!$C$3:$C$1169,0),AX$3)</f>
        <v>2939.67</v>
      </c>
      <c r="AY1593">
        <f>INDEX(Вага!$A$3:$BK$1169,MATCH(Позиція!$C1593,Вага!$C$3:$C$1169,0),AY$3)</f>
        <v>3382.72</v>
      </c>
      <c r="AZ1593">
        <f>INDEX(Вага!$A$3:$BK$1169,MATCH(Позиція!$C1593,Вага!$C$3:$C$1169,0),AZ$3)</f>
        <v>1363.01</v>
      </c>
      <c r="BA1593">
        <f>INDEX(Вага!$A$3:$BK$1169,MATCH(Позиція!$C1593,Вага!$C$3:$C$1169,0),BA$3)</f>
        <v>1698.9</v>
      </c>
      <c r="BB1593">
        <f>INDEX(Вага!$A$3:$BK$1169,MATCH(Позиція!$C1593,Вага!$C$3:$C$1169,0),BB$3)</f>
        <v>10491.75</v>
      </c>
      <c r="BC1593">
        <f>INDEX(Вага!$A$3:$BK$1169,MATCH(Позиція!$C1593,Вага!$C$3:$C$1169,0),BC$3)</f>
        <v>7687.12</v>
      </c>
      <c r="BD1593">
        <f>INDEX(Вага!$A$3:$BK$1169,MATCH(Позиція!$C1593,Вага!$C$3:$C$1169,0),BD$3)</f>
        <v>4021.82</v>
      </c>
      <c r="BE1593">
        <f>INDEX(Вага!$A$3:$BK$1169,MATCH(Позиція!$C1593,Вага!$C$3:$C$1169,0),BE$3)</f>
        <v>5032.4400000000014</v>
      </c>
      <c r="BF1593">
        <f>INDEX(Вага!$A$3:$BK$1169,MATCH(Позиція!$C1593,Вага!$C$3:$C$1169,0),BF$3)</f>
        <v>10158.94</v>
      </c>
      <c r="BG1593">
        <f>INDEX(Вага!$A$3:$BK$1169,MATCH(Позиція!$C1593,Вага!$C$3:$C$1169,0),BG$3)</f>
        <v>2237</v>
      </c>
      <c r="BH1593">
        <f>INDEX(Вага!$A$3:$BK$1169,MATCH(Позиція!$C1593,Вага!$C$3:$C$1169,0),BH$3)</f>
        <v>7221.68</v>
      </c>
      <c r="BI1593">
        <f>INDEX(Вага!$A$3:$BK$1169,MATCH(Позиція!$C1593,Вага!$C$3:$C$1169,0),BI$3)</f>
        <v>6666.26</v>
      </c>
      <c r="BJ1593">
        <f>INDEX(Вага!$A$3:$BK$1169,MATCH(Позиція!$C1593,Вага!$C$3:$C$1169,0),BJ$3)</f>
        <v>5431.1500000000005</v>
      </c>
      <c r="BK1593">
        <f>INDEX(Вага!$A$3:$BK$1169,MATCH(Позиція!$C1593,Вага!$C$3:$C$1169,0),BK$3)</f>
        <v>3967.62</v>
      </c>
    </row>
    <row r="1594" spans="1:63" x14ac:dyDescent="0.35">
      <c r="A1594">
        <v>6</v>
      </c>
      <c r="B1594" s="27" t="s">
        <v>371</v>
      </c>
      <c r="C1594" s="27" t="str">
        <f t="shared" si="48"/>
        <v>3213</v>
      </c>
      <c r="D1594">
        <f>INDEX(Вага!$A$3:$BK$1169,MATCH(Позиція!$C1594,Вага!$C$3:$C$1169,0),D$3)</f>
        <v>8257.36</v>
      </c>
      <c r="E1594">
        <f>INDEX(Вага!$A$3:$BK$1169,MATCH(Позиція!$C1594,Вага!$C$3:$C$1169,0),E$3)</f>
        <v>32483.83</v>
      </c>
      <c r="F1594">
        <f>INDEX(Вага!$A$3:$BK$1169,MATCH(Позиція!$C1594,Вага!$C$3:$C$1169,0),F$3)</f>
        <v>41108.92</v>
      </c>
      <c r="G1594">
        <f>INDEX(Вага!$A$3:$BK$1169,MATCH(Позиція!$C1594,Вага!$C$3:$C$1169,0),G$3)</f>
        <v>38492.22</v>
      </c>
      <c r="H1594">
        <f>INDEX(Вага!$A$3:$BK$1169,MATCH(Позиція!$C1594,Вага!$C$3:$C$1169,0),H$3)</f>
        <v>10753.42</v>
      </c>
      <c r="I1594">
        <f>INDEX(Вага!$A$3:$BK$1169,MATCH(Позиція!$C1594,Вага!$C$3:$C$1169,0),I$3)</f>
        <v>51286.34</v>
      </c>
      <c r="J1594">
        <f>INDEX(Вага!$A$3:$BK$1169,MATCH(Позиція!$C1594,Вага!$C$3:$C$1169,0),J$3)</f>
        <v>23806.09</v>
      </c>
      <c r="K1594">
        <f>INDEX(Вага!$A$3:$BK$1169,MATCH(Позиція!$C1594,Вага!$C$3:$C$1169,0),K$3)</f>
        <v>5455.79</v>
      </c>
      <c r="L1594">
        <f>INDEX(Вага!$A$3:$BK$1169,MATCH(Позиція!$C1594,Вага!$C$3:$C$1169,0),L$3)</f>
        <v>5503.81</v>
      </c>
      <c r="M1594">
        <f>INDEX(Вага!$A$3:$BK$1169,MATCH(Позиція!$C1594,Вага!$C$3:$C$1169,0),M$3)</f>
        <v>12197.39</v>
      </c>
      <c r="N1594">
        <f>INDEX(Вага!$A$3:$BK$1169,MATCH(Позиція!$C1594,Вага!$C$3:$C$1169,0),N$3)</f>
        <v>2054.1799999999998</v>
      </c>
      <c r="O1594">
        <f>INDEX(Вага!$A$3:$BK$1169,MATCH(Позиція!$C1594,Вага!$C$3:$C$1169,0),O$3)</f>
        <v>5972.72</v>
      </c>
      <c r="P1594">
        <f>INDEX(Вага!$A$3:$BK$1169,MATCH(Позиція!$C1594,Вага!$C$3:$C$1169,0),P$3)</f>
        <v>11167.35</v>
      </c>
      <c r="Q1594">
        <f>INDEX(Вага!$A$3:$BK$1169,MATCH(Позиція!$C1594,Вага!$C$3:$C$1169,0),Q$3)</f>
        <v>3707.8</v>
      </c>
      <c r="R1594">
        <f>INDEX(Вага!$A$3:$BK$1169,MATCH(Позиція!$C1594,Вага!$C$3:$C$1169,0),R$3)</f>
        <v>8284.09</v>
      </c>
      <c r="S1594">
        <f>INDEX(Вага!$A$3:$BK$1169,MATCH(Позиція!$C1594,Вага!$C$3:$C$1169,0),S$3)</f>
        <v>46596.62</v>
      </c>
      <c r="T1594">
        <f>INDEX(Вага!$A$3:$BK$1169,MATCH(Позиція!$C1594,Вага!$C$3:$C$1169,0),T$3)</f>
        <v>35031.870000000003</v>
      </c>
      <c r="U1594">
        <f>INDEX(Вага!$A$3:$BK$1169,MATCH(Позиція!$C1594,Вага!$C$3:$C$1169,0),U$3)</f>
        <v>38084.410000000003</v>
      </c>
      <c r="V1594">
        <f>INDEX(Вага!$A$3:$BK$1169,MATCH(Позиція!$C1594,Вага!$C$3:$C$1169,0),V$3)</f>
        <v>33873.42</v>
      </c>
      <c r="W1594">
        <f>INDEX(Вага!$A$3:$BK$1169,MATCH(Позиція!$C1594,Вага!$C$3:$C$1169,0),W$3)</f>
        <v>29942.21</v>
      </c>
      <c r="X1594">
        <f>INDEX(Вага!$A$3:$BK$1169,MATCH(Позиція!$C1594,Вага!$C$3:$C$1169,0),X$3)</f>
        <v>22705.34</v>
      </c>
      <c r="Y1594">
        <f>INDEX(Вага!$A$3:$BK$1169,MATCH(Позиція!$C1594,Вага!$C$3:$C$1169,0),Y$3)</f>
        <v>6679.91</v>
      </c>
      <c r="Z1594">
        <f>INDEX(Вага!$A$3:$BK$1169,MATCH(Позиція!$C1594,Вага!$C$3:$C$1169,0),Z$3)</f>
        <v>9422.9600000000009</v>
      </c>
      <c r="AA1594">
        <f>INDEX(Вага!$A$3:$BK$1169,MATCH(Позиція!$C1594,Вага!$C$3:$C$1169,0),AA$3)</f>
        <v>7200.83</v>
      </c>
      <c r="AB1594">
        <f>INDEX(Вага!$A$3:$BK$1169,MATCH(Позиція!$C1594,Вага!$C$3:$C$1169,0),AB$3)</f>
        <v>12113.33</v>
      </c>
      <c r="AC1594">
        <f>INDEX(Вага!$A$3:$BK$1169,MATCH(Позиція!$C1594,Вага!$C$3:$C$1169,0),AC$3)</f>
        <v>2652.67</v>
      </c>
      <c r="AD1594">
        <f>INDEX(Вага!$A$3:$BK$1169,MATCH(Позиція!$C1594,Вага!$C$3:$C$1169,0),AD$3)</f>
        <v>15143.65</v>
      </c>
      <c r="AE1594">
        <f>INDEX(Вага!$A$3:$BK$1169,MATCH(Позиція!$C1594,Вага!$C$3:$C$1169,0),AE$3)</f>
        <v>22931.88</v>
      </c>
      <c r="AF1594">
        <f>INDEX(Вага!$A$3:$BK$1169,MATCH(Позиція!$C1594,Вага!$C$3:$C$1169,0),AF$3)</f>
        <v>11722.85</v>
      </c>
      <c r="AG1594">
        <f>INDEX(Вага!$A$3:$BK$1169,MATCH(Позиція!$C1594,Вага!$C$3:$C$1169,0),AG$3)</f>
        <v>33940.94</v>
      </c>
      <c r="AH1594">
        <f>INDEX(Вага!$A$3:$BK$1169,MATCH(Позиція!$C1594,Вага!$C$3:$C$1169,0),AH$3)</f>
        <v>54633.42</v>
      </c>
      <c r="AI1594">
        <f>INDEX(Вага!$A$3:$BK$1169,MATCH(Позиція!$C1594,Вага!$C$3:$C$1169,0),AI$3)</f>
        <v>35226.79</v>
      </c>
      <c r="AJ1594">
        <f>INDEX(Вага!$A$3:$BK$1169,MATCH(Позиція!$C1594,Вага!$C$3:$C$1169,0),AJ$3)</f>
        <v>11482.17</v>
      </c>
      <c r="AK1594">
        <f>INDEX(Вага!$A$3:$BK$1169,MATCH(Позиція!$C1594,Вага!$C$3:$C$1169,0),AK$3)</f>
        <v>7794.25</v>
      </c>
      <c r="AL1594">
        <f>INDEX(Вага!$A$3:$BK$1169,MATCH(Позиція!$C1594,Вага!$C$3:$C$1169,0),AL$3)</f>
        <v>8292.15</v>
      </c>
      <c r="AM1594">
        <f>INDEX(Вага!$A$3:$BK$1169,MATCH(Позиція!$C1594,Вага!$C$3:$C$1169,0),AM$3)</f>
        <v>21827.56</v>
      </c>
      <c r="AN1594">
        <f>INDEX(Вага!$A$3:$BK$1169,MATCH(Позиція!$C1594,Вага!$C$3:$C$1169,0),AN$3)</f>
        <v>15754.19</v>
      </c>
      <c r="AO1594">
        <f>INDEX(Вага!$A$3:$BK$1169,MATCH(Позиція!$C1594,Вага!$C$3:$C$1169,0),AO$3)</f>
        <v>10120.39</v>
      </c>
      <c r="AP1594">
        <f>INDEX(Вага!$A$3:$BK$1169,MATCH(Позиція!$C1594,Вага!$C$3:$C$1169,0),AP$3)</f>
        <v>37288.75</v>
      </c>
      <c r="AQ1594">
        <f>INDEX(Вага!$A$3:$BK$1169,MATCH(Позиція!$C1594,Вага!$C$3:$C$1169,0),AQ$3)</f>
        <v>14793.79</v>
      </c>
      <c r="AR1594">
        <f>INDEX(Вага!$A$3:$BK$1169,MATCH(Позиція!$C1594,Вага!$C$3:$C$1169,0),AR$3)</f>
        <v>49827.34</v>
      </c>
      <c r="AS1594">
        <f>INDEX(Вага!$A$3:$BK$1169,MATCH(Позиція!$C1594,Вага!$C$3:$C$1169,0),AS$3)</f>
        <v>66840.430000000008</v>
      </c>
      <c r="AT1594">
        <f>INDEX(Вага!$A$3:$BK$1169,MATCH(Позиція!$C1594,Вага!$C$3:$C$1169,0),AT$3)</f>
        <v>25422.38</v>
      </c>
      <c r="AU1594">
        <f>INDEX(Вага!$A$3:$BK$1169,MATCH(Позиція!$C1594,Вага!$C$3:$C$1169,0),AU$3)</f>
        <v>31285.73</v>
      </c>
      <c r="AV1594">
        <f>INDEX(Вага!$A$3:$BK$1169,MATCH(Позиція!$C1594,Вага!$C$3:$C$1169,0),AV$3)</f>
        <v>14149.33</v>
      </c>
      <c r="AW1594">
        <f>INDEX(Вага!$A$3:$BK$1169,MATCH(Позиція!$C1594,Вага!$C$3:$C$1169,0),AW$3)</f>
        <v>19580.96</v>
      </c>
      <c r="AX1594">
        <f>INDEX(Вага!$A$3:$BK$1169,MATCH(Позиція!$C1594,Вага!$C$3:$C$1169,0),AX$3)</f>
        <v>27227.39</v>
      </c>
      <c r="AY1594">
        <f>INDEX(Вага!$A$3:$BK$1169,MATCH(Позиція!$C1594,Вага!$C$3:$C$1169,0),AY$3)</f>
        <v>29925.78</v>
      </c>
      <c r="AZ1594">
        <f>INDEX(Вага!$A$3:$BK$1169,MATCH(Позиція!$C1594,Вага!$C$3:$C$1169,0),AZ$3)</f>
        <v>25851.84</v>
      </c>
      <c r="BA1594">
        <f>INDEX(Вага!$A$3:$BK$1169,MATCH(Позиція!$C1594,Вага!$C$3:$C$1169,0),BA$3)</f>
        <v>29794.639999999999</v>
      </c>
      <c r="BB1594">
        <f>INDEX(Вага!$A$3:$BK$1169,MATCH(Позиція!$C1594,Вага!$C$3:$C$1169,0),BB$3)</f>
        <v>47359.83</v>
      </c>
      <c r="BC1594">
        <f>INDEX(Вага!$A$3:$BK$1169,MATCH(Позиція!$C1594,Вага!$C$3:$C$1169,0),BC$3)</f>
        <v>38660.22</v>
      </c>
      <c r="BD1594">
        <f>INDEX(Вага!$A$3:$BK$1169,MATCH(Позиція!$C1594,Вага!$C$3:$C$1169,0),BD$3)</f>
        <v>33502.339999999997</v>
      </c>
      <c r="BE1594">
        <f>INDEX(Вага!$A$3:$BK$1169,MATCH(Позиція!$C1594,Вага!$C$3:$C$1169,0),BE$3)</f>
        <v>84498.16</v>
      </c>
      <c r="BF1594">
        <f>INDEX(Вага!$A$3:$BK$1169,MATCH(Позиція!$C1594,Вага!$C$3:$C$1169,0),BF$3)</f>
        <v>51549.62</v>
      </c>
      <c r="BG1594">
        <f>INDEX(Вага!$A$3:$BK$1169,MATCH(Позиція!$C1594,Вага!$C$3:$C$1169,0),BG$3)</f>
        <v>58730.26</v>
      </c>
      <c r="BH1594">
        <f>INDEX(Вага!$A$3:$BK$1169,MATCH(Позиція!$C1594,Вага!$C$3:$C$1169,0),BH$3)</f>
        <v>23496.94</v>
      </c>
      <c r="BI1594">
        <f>INDEX(Вага!$A$3:$BK$1169,MATCH(Позиція!$C1594,Вага!$C$3:$C$1169,0),BI$3)</f>
        <v>37181.19</v>
      </c>
      <c r="BJ1594">
        <f>INDEX(Вага!$A$3:$BK$1169,MATCH(Позиція!$C1594,Вага!$C$3:$C$1169,0),BJ$3)</f>
        <v>67859.990000000005</v>
      </c>
      <c r="BK1594">
        <f>INDEX(Вага!$A$3:$BK$1169,MATCH(Позиція!$C1594,Вага!$C$3:$C$1169,0),BK$3)</f>
        <v>36708.11</v>
      </c>
    </row>
    <row r="1595" spans="1:63" x14ac:dyDescent="0.35">
      <c r="A1595">
        <v>6</v>
      </c>
      <c r="B1595" s="27" t="s">
        <v>372</v>
      </c>
      <c r="C1595" s="27" t="str">
        <f t="shared" si="48"/>
        <v>3214</v>
      </c>
      <c r="D1595">
        <f>INDEX(Вага!$A$3:$BK$1169,MATCH(Позиція!$C1595,Вага!$C$3:$C$1169,0),D$3)</f>
        <v>502073.57</v>
      </c>
      <c r="E1595">
        <f>INDEX(Вага!$A$3:$BK$1169,MATCH(Позиція!$C1595,Вага!$C$3:$C$1169,0),E$3)</f>
        <v>686606.1</v>
      </c>
      <c r="F1595">
        <f>INDEX(Вага!$A$3:$BK$1169,MATCH(Позиція!$C1595,Вага!$C$3:$C$1169,0),F$3)</f>
        <v>1103962.26</v>
      </c>
      <c r="G1595">
        <f>INDEX(Вага!$A$3:$BK$1169,MATCH(Позиція!$C1595,Вага!$C$3:$C$1169,0),G$3)</f>
        <v>1004528.5</v>
      </c>
      <c r="H1595">
        <f>INDEX(Вага!$A$3:$BK$1169,MATCH(Позиція!$C1595,Вага!$C$3:$C$1169,0),H$3)</f>
        <v>1474289.28</v>
      </c>
      <c r="I1595">
        <f>INDEX(Вага!$A$3:$BK$1169,MATCH(Позиція!$C1595,Вага!$C$3:$C$1169,0),I$3)</f>
        <v>1468416.59</v>
      </c>
      <c r="J1595">
        <f>INDEX(Вага!$A$3:$BK$1169,MATCH(Позиція!$C1595,Вага!$C$3:$C$1169,0),J$3)</f>
        <v>1834536.53</v>
      </c>
      <c r="K1595">
        <f>INDEX(Вага!$A$3:$BK$1169,MATCH(Позиція!$C1595,Вага!$C$3:$C$1169,0),K$3)</f>
        <v>1489493.94</v>
      </c>
      <c r="L1595">
        <f>INDEX(Вага!$A$3:$BK$1169,MATCH(Позиція!$C1595,Вага!$C$3:$C$1169,0),L$3)</f>
        <v>1102181.95</v>
      </c>
      <c r="M1595">
        <f>INDEX(Вага!$A$3:$BK$1169,MATCH(Позиція!$C1595,Вага!$C$3:$C$1169,0),M$3)</f>
        <v>1894164.46</v>
      </c>
      <c r="N1595">
        <f>INDEX(Вага!$A$3:$BK$1169,MATCH(Позиція!$C1595,Вага!$C$3:$C$1169,0),N$3)</f>
        <v>1559978.63</v>
      </c>
      <c r="O1595">
        <f>INDEX(Вага!$A$3:$BK$1169,MATCH(Позиція!$C1595,Вага!$C$3:$C$1169,0),O$3)</f>
        <v>801323.20000000007</v>
      </c>
      <c r="P1595">
        <f>INDEX(Вага!$A$3:$BK$1169,MATCH(Позиція!$C1595,Вага!$C$3:$C$1169,0),P$3)</f>
        <v>463556.56</v>
      </c>
      <c r="Q1595">
        <f>INDEX(Вага!$A$3:$BK$1169,MATCH(Позиція!$C1595,Вага!$C$3:$C$1169,0),Q$3)</f>
        <v>1120456.24</v>
      </c>
      <c r="R1595">
        <f>INDEX(Вага!$A$3:$BK$1169,MATCH(Позиція!$C1595,Вага!$C$3:$C$1169,0),R$3)</f>
        <v>913733.24</v>
      </c>
      <c r="S1595">
        <f>INDEX(Вага!$A$3:$BK$1169,MATCH(Позиція!$C1595,Вага!$C$3:$C$1169,0),S$3)</f>
        <v>859697.61</v>
      </c>
      <c r="T1595">
        <f>INDEX(Вага!$A$3:$BK$1169,MATCH(Позиція!$C1595,Вага!$C$3:$C$1169,0),T$3)</f>
        <v>1234534.25</v>
      </c>
      <c r="U1595">
        <f>INDEX(Вага!$A$3:$BK$1169,MATCH(Позиція!$C1595,Вага!$C$3:$C$1169,0),U$3)</f>
        <v>1083626.1599999999</v>
      </c>
      <c r="V1595">
        <f>INDEX(Вага!$A$3:$BK$1169,MATCH(Позиція!$C1595,Вага!$C$3:$C$1169,0),V$3)</f>
        <v>1700605.47</v>
      </c>
      <c r="W1595">
        <f>INDEX(Вага!$A$3:$BK$1169,MATCH(Позиція!$C1595,Вага!$C$3:$C$1169,0),W$3)</f>
        <v>2196603.7200000002</v>
      </c>
      <c r="X1595">
        <f>INDEX(Вага!$A$3:$BK$1169,MATCH(Позиція!$C1595,Вага!$C$3:$C$1169,0),X$3)</f>
        <v>1936200.95</v>
      </c>
      <c r="Y1595">
        <f>INDEX(Вага!$A$3:$BK$1169,MATCH(Позиція!$C1595,Вага!$C$3:$C$1169,0),Y$3)</f>
        <v>1747255.26</v>
      </c>
      <c r="Z1595">
        <f>INDEX(Вага!$A$3:$BK$1169,MATCH(Позиція!$C1595,Вага!$C$3:$C$1169,0),Z$3)</f>
        <v>1573058.03</v>
      </c>
      <c r="AA1595">
        <f>INDEX(Вага!$A$3:$BK$1169,MATCH(Позиція!$C1595,Вага!$C$3:$C$1169,0),AA$3)</f>
        <v>875805.42</v>
      </c>
      <c r="AB1595">
        <f>INDEX(Вага!$A$3:$BK$1169,MATCH(Позиція!$C1595,Вага!$C$3:$C$1169,0),AB$3)</f>
        <v>874408.16</v>
      </c>
      <c r="AC1595">
        <f>INDEX(Вага!$A$3:$BK$1169,MATCH(Позиція!$C1595,Вага!$C$3:$C$1169,0),AC$3)</f>
        <v>1146450.51</v>
      </c>
      <c r="AD1595">
        <f>INDEX(Вага!$A$3:$BK$1169,MATCH(Позиція!$C1595,Вага!$C$3:$C$1169,0),AD$3)</f>
        <v>1919159.58</v>
      </c>
      <c r="AE1595">
        <f>INDEX(Вага!$A$3:$BK$1169,MATCH(Позиція!$C1595,Вага!$C$3:$C$1169,0),AE$3)</f>
        <v>1824436.05</v>
      </c>
      <c r="AF1595">
        <f>INDEX(Вага!$A$3:$BK$1169,MATCH(Позиція!$C1595,Вага!$C$3:$C$1169,0),AF$3)</f>
        <v>1324487.1399999999</v>
      </c>
      <c r="AG1595">
        <f>INDEX(Вага!$A$3:$BK$1169,MATCH(Позиція!$C1595,Вага!$C$3:$C$1169,0),AG$3)</f>
        <v>1721336.72</v>
      </c>
      <c r="AH1595">
        <f>INDEX(Вага!$A$3:$BK$1169,MATCH(Позиція!$C1595,Вага!$C$3:$C$1169,0),AH$3)</f>
        <v>1892182.92</v>
      </c>
      <c r="AI1595">
        <f>INDEX(Вага!$A$3:$BK$1169,MATCH(Позиція!$C1595,Вага!$C$3:$C$1169,0),AI$3)</f>
        <v>2009253.06</v>
      </c>
      <c r="AJ1595">
        <f>INDEX(Вага!$A$3:$BK$1169,MATCH(Позиція!$C1595,Вага!$C$3:$C$1169,0),AJ$3)</f>
        <v>2046592.47</v>
      </c>
      <c r="AK1595">
        <f>INDEX(Вага!$A$3:$BK$1169,MATCH(Позиція!$C1595,Вага!$C$3:$C$1169,0),AK$3)</f>
        <v>1632011.18</v>
      </c>
      <c r="AL1595">
        <f>INDEX(Вага!$A$3:$BK$1169,MATCH(Позиція!$C1595,Вага!$C$3:$C$1169,0),AL$3)</f>
        <v>1759151.52</v>
      </c>
      <c r="AM1595">
        <f>INDEX(Вага!$A$3:$BK$1169,MATCH(Позиція!$C1595,Вага!$C$3:$C$1169,0),AM$3)</f>
        <v>836350.46</v>
      </c>
      <c r="AN1595">
        <f>INDEX(Вага!$A$3:$BK$1169,MATCH(Позиція!$C1595,Вага!$C$3:$C$1169,0),AN$3)</f>
        <v>1126472.8999999999</v>
      </c>
      <c r="AO1595">
        <f>INDEX(Вага!$A$3:$BK$1169,MATCH(Позиція!$C1595,Вага!$C$3:$C$1169,0),AO$3)</f>
        <v>1611992.81</v>
      </c>
      <c r="AP1595">
        <f>INDEX(Вага!$A$3:$BK$1169,MATCH(Позиція!$C1595,Вага!$C$3:$C$1169,0),AP$3)</f>
        <v>1627065.8</v>
      </c>
      <c r="AQ1595">
        <f>INDEX(Вага!$A$3:$BK$1169,MATCH(Позиція!$C1595,Вага!$C$3:$C$1169,0),AQ$3)</f>
        <v>809379.56</v>
      </c>
      <c r="AR1595">
        <f>INDEX(Вага!$A$3:$BK$1169,MATCH(Позиція!$C1595,Вага!$C$3:$C$1169,0),AR$3)</f>
        <v>1424638.76</v>
      </c>
      <c r="AS1595">
        <f>INDEX(Вага!$A$3:$BK$1169,MATCH(Позиція!$C1595,Вага!$C$3:$C$1169,0),AS$3)</f>
        <v>1664422.88</v>
      </c>
      <c r="AT1595">
        <f>INDEX(Вага!$A$3:$BK$1169,MATCH(Позиція!$C1595,Вага!$C$3:$C$1169,0),AT$3)</f>
        <v>2107839.63</v>
      </c>
      <c r="AU1595">
        <f>INDEX(Вага!$A$3:$BK$1169,MATCH(Позиція!$C1595,Вага!$C$3:$C$1169,0),AU$3)</f>
        <v>2010226.55</v>
      </c>
      <c r="AV1595">
        <f>INDEX(Вага!$A$3:$BK$1169,MATCH(Позиція!$C1595,Вага!$C$3:$C$1169,0),AV$3)</f>
        <v>2012207.61</v>
      </c>
      <c r="AW1595">
        <f>INDEX(Вага!$A$3:$BK$1169,MATCH(Позиція!$C1595,Вага!$C$3:$C$1169,0),AW$3)</f>
        <v>1788075.87</v>
      </c>
      <c r="AX1595">
        <f>INDEX(Вага!$A$3:$BK$1169,MATCH(Позиція!$C1595,Вага!$C$3:$C$1169,0),AX$3)</f>
        <v>1384525.78</v>
      </c>
      <c r="AY1595">
        <f>INDEX(Вага!$A$3:$BK$1169,MATCH(Позиція!$C1595,Вага!$C$3:$C$1169,0),AY$3)</f>
        <v>1248529.07</v>
      </c>
      <c r="AZ1595">
        <f>INDEX(Вага!$A$3:$BK$1169,MATCH(Позиція!$C1595,Вага!$C$3:$C$1169,0),AZ$3)</f>
        <v>586989.85</v>
      </c>
      <c r="BA1595">
        <f>INDEX(Вага!$A$3:$BK$1169,MATCH(Позиція!$C1595,Вага!$C$3:$C$1169,0),BA$3)</f>
        <v>1560298.18</v>
      </c>
      <c r="BB1595">
        <f>INDEX(Вага!$A$3:$BK$1169,MATCH(Позиція!$C1595,Вага!$C$3:$C$1169,0),BB$3)</f>
        <v>2143110.9900000002</v>
      </c>
      <c r="BC1595">
        <f>INDEX(Вага!$A$3:$BK$1169,MATCH(Позиція!$C1595,Вага!$C$3:$C$1169,0),BC$3)</f>
        <v>1778204.08</v>
      </c>
      <c r="BD1595">
        <f>INDEX(Вага!$A$3:$BK$1169,MATCH(Позиція!$C1595,Вага!$C$3:$C$1169,0),BD$3)</f>
        <v>1592108.03</v>
      </c>
      <c r="BE1595">
        <f>INDEX(Вага!$A$3:$BK$1169,MATCH(Позиція!$C1595,Вага!$C$3:$C$1169,0),BE$3)</f>
        <v>2259652.14</v>
      </c>
      <c r="BF1595">
        <f>INDEX(Вага!$A$3:$BK$1169,MATCH(Позиція!$C1595,Вага!$C$3:$C$1169,0),BF$3)</f>
        <v>2950464.52</v>
      </c>
      <c r="BG1595">
        <f>INDEX(Вага!$A$3:$BK$1169,MATCH(Позиція!$C1595,Вага!$C$3:$C$1169,0),BG$3)</f>
        <v>1734136.41</v>
      </c>
      <c r="BH1595">
        <f>INDEX(Вага!$A$3:$BK$1169,MATCH(Позиція!$C1595,Вага!$C$3:$C$1169,0),BH$3)</f>
        <v>1984959.94</v>
      </c>
      <c r="BI1595">
        <f>INDEX(Вага!$A$3:$BK$1169,MATCH(Позиція!$C1595,Вага!$C$3:$C$1169,0),BI$3)</f>
        <v>1682957.08</v>
      </c>
      <c r="BJ1595">
        <f>INDEX(Вага!$A$3:$BK$1169,MATCH(Позиція!$C1595,Вага!$C$3:$C$1169,0),BJ$3)</f>
        <v>1875663.8</v>
      </c>
      <c r="BK1595">
        <f>INDEX(Вага!$A$3:$BK$1169,MATCH(Позиція!$C1595,Вага!$C$3:$C$1169,0),BK$3)</f>
        <v>663413.55000000005</v>
      </c>
    </row>
    <row r="1596" spans="1:63" x14ac:dyDescent="0.35">
      <c r="A1596">
        <v>6</v>
      </c>
      <c r="B1596" s="27" t="s">
        <v>373</v>
      </c>
      <c r="C1596" s="27" t="str">
        <f t="shared" si="48"/>
        <v>3215</v>
      </c>
      <c r="D1596">
        <f>INDEX(Вага!$A$3:$BK$1169,MATCH(Позиція!$C1596,Вага!$C$3:$C$1169,0),D$3)</f>
        <v>52591.39</v>
      </c>
      <c r="E1596">
        <f>INDEX(Вага!$A$3:$BK$1169,MATCH(Позиція!$C1596,Вага!$C$3:$C$1169,0),E$3)</f>
        <v>65404.18</v>
      </c>
      <c r="F1596">
        <f>INDEX(Вага!$A$3:$BK$1169,MATCH(Позиція!$C1596,Вага!$C$3:$C$1169,0),F$3)</f>
        <v>39466.089999999997</v>
      </c>
      <c r="G1596">
        <f>INDEX(Вага!$A$3:$BK$1169,MATCH(Позиція!$C1596,Вага!$C$3:$C$1169,0),G$3)</f>
        <v>58414.15</v>
      </c>
      <c r="H1596">
        <f>INDEX(Вага!$A$3:$BK$1169,MATCH(Позиція!$C1596,Вага!$C$3:$C$1169,0),H$3)</f>
        <v>62160.11</v>
      </c>
      <c r="I1596">
        <f>INDEX(Вага!$A$3:$BK$1169,MATCH(Позиція!$C1596,Вага!$C$3:$C$1169,0),I$3)</f>
        <v>46535.4</v>
      </c>
      <c r="J1596">
        <f>INDEX(Вага!$A$3:$BK$1169,MATCH(Позиція!$C1596,Вага!$C$3:$C$1169,0),J$3)</f>
        <v>55303.77</v>
      </c>
      <c r="K1596">
        <f>INDEX(Вага!$A$3:$BK$1169,MATCH(Позиція!$C1596,Вага!$C$3:$C$1169,0),K$3)</f>
        <v>40317.58</v>
      </c>
      <c r="L1596">
        <f>INDEX(Вага!$A$3:$BK$1169,MATCH(Позиція!$C1596,Вага!$C$3:$C$1169,0),L$3)</f>
        <v>47539.93</v>
      </c>
      <c r="M1596">
        <f>INDEX(Вага!$A$3:$BK$1169,MATCH(Позиція!$C1596,Вага!$C$3:$C$1169,0),M$3)</f>
        <v>44521.57</v>
      </c>
      <c r="N1596">
        <f>INDEX(Вага!$A$3:$BK$1169,MATCH(Позиція!$C1596,Вага!$C$3:$C$1169,0),N$3)</f>
        <v>66662.880000000005</v>
      </c>
      <c r="O1596">
        <f>INDEX(Вага!$A$3:$BK$1169,MATCH(Позиція!$C1596,Вага!$C$3:$C$1169,0),O$3)</f>
        <v>66692.22</v>
      </c>
      <c r="P1596">
        <f>INDEX(Вага!$A$3:$BK$1169,MATCH(Позиція!$C1596,Вага!$C$3:$C$1169,0),P$3)</f>
        <v>62872.71</v>
      </c>
      <c r="Q1596">
        <f>INDEX(Вага!$A$3:$BK$1169,MATCH(Позиція!$C1596,Вага!$C$3:$C$1169,0),Q$3)</f>
        <v>59968.31</v>
      </c>
      <c r="R1596">
        <f>INDEX(Вага!$A$3:$BK$1169,MATCH(Позиція!$C1596,Вага!$C$3:$C$1169,0),R$3)</f>
        <v>47551.26</v>
      </c>
      <c r="S1596">
        <f>INDEX(Вага!$A$3:$BK$1169,MATCH(Позиція!$C1596,Вага!$C$3:$C$1169,0),S$3)</f>
        <v>78653.34</v>
      </c>
      <c r="T1596">
        <f>INDEX(Вага!$A$3:$BK$1169,MATCH(Позиція!$C1596,Вага!$C$3:$C$1169,0),T$3)</f>
        <v>56402.67</v>
      </c>
      <c r="U1596">
        <f>INDEX(Вага!$A$3:$BK$1169,MATCH(Позиція!$C1596,Вага!$C$3:$C$1169,0),U$3)</f>
        <v>74792.37</v>
      </c>
      <c r="V1596">
        <f>INDEX(Вага!$A$3:$BK$1169,MATCH(Позиція!$C1596,Вага!$C$3:$C$1169,0),V$3)</f>
        <v>64288.23</v>
      </c>
      <c r="W1596">
        <f>INDEX(Вага!$A$3:$BK$1169,MATCH(Позиція!$C1596,Вага!$C$3:$C$1169,0),W$3)</f>
        <v>51597.35</v>
      </c>
      <c r="X1596">
        <f>INDEX(Вага!$A$3:$BK$1169,MATCH(Позиція!$C1596,Вага!$C$3:$C$1169,0),X$3)</f>
        <v>81155.81</v>
      </c>
      <c r="Y1596">
        <f>INDEX(Вага!$A$3:$BK$1169,MATCH(Позиція!$C1596,Вага!$C$3:$C$1169,0),Y$3)</f>
        <v>64550.239999999998</v>
      </c>
      <c r="Z1596">
        <f>INDEX(Вага!$A$3:$BK$1169,MATCH(Позиція!$C1596,Вага!$C$3:$C$1169,0),Z$3)</f>
        <v>45507.6</v>
      </c>
      <c r="AA1596">
        <f>INDEX(Вага!$A$3:$BK$1169,MATCH(Позиція!$C1596,Вага!$C$3:$C$1169,0),AA$3)</f>
        <v>93164.82</v>
      </c>
      <c r="AB1596">
        <f>INDEX(Вага!$A$3:$BK$1169,MATCH(Позиція!$C1596,Вага!$C$3:$C$1169,0),AB$3)</f>
        <v>110504.09</v>
      </c>
      <c r="AC1596">
        <f>INDEX(Вага!$A$3:$BK$1169,MATCH(Позиція!$C1596,Вага!$C$3:$C$1169,0),AC$3)</f>
        <v>107404.56</v>
      </c>
      <c r="AD1596">
        <f>INDEX(Вага!$A$3:$BK$1169,MATCH(Позиція!$C1596,Вага!$C$3:$C$1169,0),AD$3)</f>
        <v>42140.44</v>
      </c>
      <c r="AE1596">
        <f>INDEX(Вага!$A$3:$BK$1169,MATCH(Позиція!$C1596,Вага!$C$3:$C$1169,0),AE$3)</f>
        <v>76020.009999999995</v>
      </c>
      <c r="AF1596">
        <f>INDEX(Вага!$A$3:$BK$1169,MATCH(Позиція!$C1596,Вага!$C$3:$C$1169,0),AF$3)</f>
        <v>53949.89</v>
      </c>
      <c r="AG1596">
        <f>INDEX(Вага!$A$3:$BK$1169,MATCH(Позиція!$C1596,Вага!$C$3:$C$1169,0),AG$3)</f>
        <v>32041.64</v>
      </c>
      <c r="AH1596">
        <f>INDEX(Вага!$A$3:$BK$1169,MATCH(Позиція!$C1596,Вага!$C$3:$C$1169,0),AH$3)</f>
        <v>100668.38</v>
      </c>
      <c r="AI1596">
        <f>INDEX(Вага!$A$3:$BK$1169,MATCH(Позиція!$C1596,Вага!$C$3:$C$1169,0),AI$3)</f>
        <v>73576.100000000006</v>
      </c>
      <c r="AJ1596">
        <f>INDEX(Вага!$A$3:$BK$1169,MATCH(Позиція!$C1596,Вага!$C$3:$C$1169,0),AJ$3)</f>
        <v>44426.92</v>
      </c>
      <c r="AK1596">
        <f>INDEX(Вага!$A$3:$BK$1169,MATCH(Позиція!$C1596,Вага!$C$3:$C$1169,0),AK$3)</f>
        <v>51256.33</v>
      </c>
      <c r="AL1596">
        <f>INDEX(Вага!$A$3:$BK$1169,MATCH(Позиція!$C1596,Вага!$C$3:$C$1169,0),AL$3)</f>
        <v>83260.91</v>
      </c>
      <c r="AM1596">
        <f>INDEX(Вага!$A$3:$BK$1169,MATCH(Позиція!$C1596,Вага!$C$3:$C$1169,0),AM$3)</f>
        <v>30329.79</v>
      </c>
      <c r="AN1596">
        <f>INDEX(Вага!$A$3:$BK$1169,MATCH(Позиція!$C1596,Вага!$C$3:$C$1169,0),AN$3)</f>
        <v>57669.22</v>
      </c>
      <c r="AO1596">
        <f>INDEX(Вага!$A$3:$BK$1169,MATCH(Позиція!$C1596,Вага!$C$3:$C$1169,0),AO$3)</f>
        <v>63722.19</v>
      </c>
      <c r="AP1596">
        <f>INDEX(Вага!$A$3:$BK$1169,MATCH(Позиція!$C1596,Вага!$C$3:$C$1169,0),AP$3)</f>
        <v>40082.519999999997</v>
      </c>
      <c r="AQ1596">
        <f>INDEX(Вага!$A$3:$BK$1169,MATCH(Позиція!$C1596,Вага!$C$3:$C$1169,0),AQ$3)</f>
        <v>80907.490000000005</v>
      </c>
      <c r="AR1596">
        <f>INDEX(Вага!$A$3:$BK$1169,MATCH(Позиція!$C1596,Вага!$C$3:$C$1169,0),AR$3)</f>
        <v>79513.66</v>
      </c>
      <c r="AS1596">
        <f>INDEX(Вага!$A$3:$BK$1169,MATCH(Позиція!$C1596,Вага!$C$3:$C$1169,0),AS$3)</f>
        <v>86407.900000000009</v>
      </c>
      <c r="AT1596">
        <f>INDEX(Вага!$A$3:$BK$1169,MATCH(Позиція!$C1596,Вага!$C$3:$C$1169,0),AT$3)</f>
        <v>67288.78</v>
      </c>
      <c r="AU1596">
        <f>INDEX(Вага!$A$3:$BK$1169,MATCH(Позиція!$C1596,Вага!$C$3:$C$1169,0),AU$3)</f>
        <v>81992.31</v>
      </c>
      <c r="AV1596">
        <f>INDEX(Вага!$A$3:$BK$1169,MATCH(Позиція!$C1596,Вага!$C$3:$C$1169,0),AV$3)</f>
        <v>63028.41</v>
      </c>
      <c r="AW1596">
        <f>INDEX(Вага!$A$3:$BK$1169,MATCH(Позиція!$C1596,Вага!$C$3:$C$1169,0),AW$3)</f>
        <v>34107.370000000003</v>
      </c>
      <c r="AX1596">
        <f>INDEX(Вага!$A$3:$BK$1169,MATCH(Позиція!$C1596,Вага!$C$3:$C$1169,0),AX$3)</f>
        <v>82691.150000000009</v>
      </c>
      <c r="AY1596">
        <f>INDEX(Вага!$A$3:$BK$1169,MATCH(Позиція!$C1596,Вага!$C$3:$C$1169,0),AY$3)</f>
        <v>56690.15</v>
      </c>
      <c r="AZ1596">
        <f>INDEX(Вага!$A$3:$BK$1169,MATCH(Позиція!$C1596,Вага!$C$3:$C$1169,0),AZ$3)</f>
        <v>28604.14</v>
      </c>
      <c r="BA1596">
        <f>INDEX(Вага!$A$3:$BK$1169,MATCH(Позиція!$C1596,Вага!$C$3:$C$1169,0),BA$3)</f>
        <v>78793.84</v>
      </c>
      <c r="BB1596">
        <f>INDEX(Вага!$A$3:$BK$1169,MATCH(Позиція!$C1596,Вага!$C$3:$C$1169,0),BB$3)</f>
        <v>64411.55</v>
      </c>
      <c r="BC1596">
        <f>INDEX(Вага!$A$3:$BK$1169,MATCH(Позиція!$C1596,Вага!$C$3:$C$1169,0),BC$3)</f>
        <v>79550.97</v>
      </c>
      <c r="BD1596">
        <f>INDEX(Вага!$A$3:$BK$1169,MATCH(Позиція!$C1596,Вага!$C$3:$C$1169,0),BD$3)</f>
        <v>94271.77</v>
      </c>
      <c r="BE1596">
        <f>INDEX(Вага!$A$3:$BK$1169,MATCH(Позиція!$C1596,Вага!$C$3:$C$1169,0),BE$3)</f>
        <v>64063.51</v>
      </c>
      <c r="BF1596">
        <f>INDEX(Вага!$A$3:$BK$1169,MATCH(Позиція!$C1596,Вага!$C$3:$C$1169,0),BF$3)</f>
        <v>84579.09</v>
      </c>
      <c r="BG1596">
        <f>INDEX(Вага!$A$3:$BK$1169,MATCH(Позиція!$C1596,Вага!$C$3:$C$1169,0),BG$3)</f>
        <v>105856.89</v>
      </c>
      <c r="BH1596">
        <f>INDEX(Вага!$A$3:$BK$1169,MATCH(Позиція!$C1596,Вага!$C$3:$C$1169,0),BH$3)</f>
        <v>49657.74</v>
      </c>
      <c r="BI1596">
        <f>INDEX(Вага!$A$3:$BK$1169,MATCH(Позиція!$C1596,Вага!$C$3:$C$1169,0),BI$3)</f>
        <v>112867.5</v>
      </c>
      <c r="BJ1596">
        <f>INDEX(Вага!$A$3:$BK$1169,MATCH(Позиція!$C1596,Вага!$C$3:$C$1169,0),BJ$3)</f>
        <v>69748.350000000006</v>
      </c>
      <c r="BK1596">
        <f>INDEX(Вага!$A$3:$BK$1169,MATCH(Позиція!$C1596,Вага!$C$3:$C$1169,0),BK$3)</f>
        <v>94718.35</v>
      </c>
    </row>
    <row r="1597" spans="1:63" x14ac:dyDescent="0.35">
      <c r="A1597">
        <v>6</v>
      </c>
      <c r="B1597" s="27" t="s">
        <v>374</v>
      </c>
      <c r="C1597" s="27" t="str">
        <f t="shared" si="48"/>
        <v>3301</v>
      </c>
      <c r="D1597">
        <f>INDEX(Вага!$A$3:$BK$1169,MATCH(Позиція!$C1597,Вага!$C$3:$C$1169,0),D$3)</f>
        <v>1316.5</v>
      </c>
      <c r="E1597">
        <f>INDEX(Вага!$A$3:$BK$1169,MATCH(Позиція!$C1597,Вага!$C$3:$C$1169,0),E$3)</f>
        <v>5202.8900000000003</v>
      </c>
      <c r="F1597">
        <f>INDEX(Вага!$A$3:$BK$1169,MATCH(Позиція!$C1597,Вага!$C$3:$C$1169,0),F$3)</f>
        <v>3217.89</v>
      </c>
      <c r="G1597">
        <f>INDEX(Вага!$A$3:$BK$1169,MATCH(Позиція!$C1597,Вага!$C$3:$C$1169,0),G$3)</f>
        <v>25076.91</v>
      </c>
      <c r="H1597">
        <f>INDEX(Вага!$A$3:$BK$1169,MATCH(Позиція!$C1597,Вага!$C$3:$C$1169,0),H$3)</f>
        <v>48461.11</v>
      </c>
      <c r="I1597">
        <f>INDEX(Вага!$A$3:$BK$1169,MATCH(Позиція!$C1597,Вага!$C$3:$C$1169,0),I$3)</f>
        <v>57246.13</v>
      </c>
      <c r="J1597">
        <f>INDEX(Вага!$A$3:$BK$1169,MATCH(Позиція!$C1597,Вага!$C$3:$C$1169,0),J$3)</f>
        <v>1064.31</v>
      </c>
      <c r="K1597">
        <f>INDEX(Вага!$A$3:$BK$1169,MATCH(Позиція!$C1597,Вага!$C$3:$C$1169,0),K$3)</f>
        <v>32238.85</v>
      </c>
      <c r="L1597">
        <f>INDEX(Вага!$A$3:$BK$1169,MATCH(Позиція!$C1597,Вага!$C$3:$C$1169,0),L$3)</f>
        <v>2012.32</v>
      </c>
      <c r="M1597">
        <f>INDEX(Вага!$A$3:$BK$1169,MATCH(Позиція!$C1597,Вага!$C$3:$C$1169,0),M$3)</f>
        <v>17275.75</v>
      </c>
      <c r="N1597">
        <f>INDEX(Вага!$A$3:$BK$1169,MATCH(Позиція!$C1597,Вага!$C$3:$C$1169,0),N$3)</f>
        <v>5550.34</v>
      </c>
      <c r="O1597">
        <f>INDEX(Вага!$A$3:$BK$1169,MATCH(Позиція!$C1597,Вага!$C$3:$C$1169,0),O$3)</f>
        <v>2719.63</v>
      </c>
      <c r="P1597">
        <f>INDEX(Вага!$A$3:$BK$1169,MATCH(Позиція!$C1597,Вага!$C$3:$C$1169,0),P$3)</f>
        <v>1680.77</v>
      </c>
      <c r="Q1597">
        <f>INDEX(Вага!$A$3:$BK$1169,MATCH(Позиція!$C1597,Вага!$C$3:$C$1169,0),Q$3)</f>
        <v>2612.6799999999998</v>
      </c>
      <c r="R1597">
        <f>INDEX(Вага!$A$3:$BK$1169,MATCH(Позиція!$C1597,Вага!$C$3:$C$1169,0),R$3)</f>
        <v>47584.44</v>
      </c>
      <c r="S1597">
        <f>INDEX(Вага!$A$3:$BK$1169,MATCH(Позиція!$C1597,Вага!$C$3:$C$1169,0),S$3)</f>
        <v>3479.53</v>
      </c>
      <c r="T1597">
        <f>INDEX(Вага!$A$3:$BK$1169,MATCH(Позиція!$C1597,Вага!$C$3:$C$1169,0),T$3)</f>
        <v>23371.4</v>
      </c>
      <c r="U1597">
        <f>INDEX(Вага!$A$3:$BK$1169,MATCH(Позиція!$C1597,Вага!$C$3:$C$1169,0),U$3)</f>
        <v>1647.69</v>
      </c>
      <c r="V1597">
        <f>INDEX(Вага!$A$3:$BK$1169,MATCH(Позиція!$C1597,Вага!$C$3:$C$1169,0),V$3)</f>
        <v>9452.01</v>
      </c>
      <c r="W1597">
        <f>INDEX(Вага!$A$3:$BK$1169,MATCH(Позиція!$C1597,Вага!$C$3:$C$1169,0),W$3)</f>
        <v>2464.21</v>
      </c>
      <c r="X1597">
        <f>INDEX(Вага!$A$3:$BK$1169,MATCH(Позиція!$C1597,Вага!$C$3:$C$1169,0),X$3)</f>
        <v>13022.47</v>
      </c>
      <c r="Y1597">
        <f>INDEX(Вага!$A$3:$BK$1169,MATCH(Позиція!$C1597,Вага!$C$3:$C$1169,0),Y$3)</f>
        <v>2642.64</v>
      </c>
      <c r="Z1597">
        <f>INDEX(Вага!$A$3:$BK$1169,MATCH(Позиція!$C1597,Вага!$C$3:$C$1169,0),Z$3)</f>
        <v>6399.8</v>
      </c>
      <c r="AA1597">
        <f>INDEX(Вага!$A$3:$BK$1169,MATCH(Позиція!$C1597,Вага!$C$3:$C$1169,0),AA$3)</f>
        <v>10452.57</v>
      </c>
      <c r="AB1597">
        <f>INDEX(Вага!$A$3:$BK$1169,MATCH(Позиція!$C1597,Вага!$C$3:$C$1169,0),AB$3)</f>
        <v>3469.84</v>
      </c>
      <c r="AC1597">
        <f>INDEX(Вага!$A$3:$BK$1169,MATCH(Позиція!$C1597,Вага!$C$3:$C$1169,0),AC$3)</f>
        <v>1926.77</v>
      </c>
      <c r="AD1597">
        <f>INDEX(Вага!$A$3:$BK$1169,MATCH(Позиція!$C1597,Вага!$C$3:$C$1169,0),AD$3)</f>
        <v>6010.51</v>
      </c>
      <c r="AE1597">
        <f>INDEX(Вага!$A$3:$BK$1169,MATCH(Позиція!$C1597,Вага!$C$3:$C$1169,0),AE$3)</f>
        <v>26544.45</v>
      </c>
      <c r="AF1597">
        <f>INDEX(Вага!$A$3:$BK$1169,MATCH(Позиція!$C1597,Вага!$C$3:$C$1169,0),AF$3)</f>
        <v>3364.62</v>
      </c>
      <c r="AG1597">
        <f>INDEX(Вага!$A$3:$BK$1169,MATCH(Позиція!$C1597,Вага!$C$3:$C$1169,0),AG$3)</f>
        <v>5143.16</v>
      </c>
      <c r="AH1597">
        <f>INDEX(Вага!$A$3:$BK$1169,MATCH(Позиція!$C1597,Вага!$C$3:$C$1169,0),AH$3)</f>
        <v>2130.5</v>
      </c>
      <c r="AI1597">
        <f>INDEX(Вага!$A$3:$BK$1169,MATCH(Позиція!$C1597,Вага!$C$3:$C$1169,0),AI$3)</f>
        <v>2998.33</v>
      </c>
      <c r="AJ1597">
        <f>INDEX(Вага!$A$3:$BK$1169,MATCH(Позиція!$C1597,Вага!$C$3:$C$1169,0),AJ$3)</f>
        <v>9526.15</v>
      </c>
      <c r="AK1597">
        <f>INDEX(Вага!$A$3:$BK$1169,MATCH(Позиція!$C1597,Вага!$C$3:$C$1169,0),AK$3)</f>
        <v>12554.87</v>
      </c>
      <c r="AL1597">
        <f>INDEX(Вага!$A$3:$BK$1169,MATCH(Позиція!$C1597,Вага!$C$3:$C$1169,0),AL$3)</f>
        <v>197569.75</v>
      </c>
      <c r="AM1597">
        <f>INDEX(Вага!$A$3:$BK$1169,MATCH(Позиція!$C1597,Вага!$C$3:$C$1169,0),AM$3)</f>
        <v>46003.96</v>
      </c>
      <c r="AN1597">
        <f>INDEX(Вага!$A$3:$BK$1169,MATCH(Позиція!$C1597,Вага!$C$3:$C$1169,0),AN$3)</f>
        <v>107347.3</v>
      </c>
      <c r="AO1597">
        <f>INDEX(Вага!$A$3:$BK$1169,MATCH(Позиція!$C1597,Вага!$C$3:$C$1169,0),AO$3)</f>
        <v>25458.76</v>
      </c>
      <c r="AP1597">
        <f>INDEX(Вага!$A$3:$BK$1169,MATCH(Позиція!$C1597,Вага!$C$3:$C$1169,0),AP$3)</f>
        <v>10078.370000000001</v>
      </c>
      <c r="AQ1597">
        <f>INDEX(Вага!$A$3:$BK$1169,MATCH(Позиція!$C1597,Вага!$C$3:$C$1169,0),AQ$3)</f>
        <v>10055.030000000001</v>
      </c>
      <c r="AR1597">
        <f>INDEX(Вага!$A$3:$BK$1169,MATCH(Позиція!$C1597,Вага!$C$3:$C$1169,0),AR$3)</f>
        <v>7206.08</v>
      </c>
      <c r="AS1597">
        <f>INDEX(Вага!$A$3:$BK$1169,MATCH(Позиція!$C1597,Вага!$C$3:$C$1169,0),AS$3)</f>
        <v>12912.72</v>
      </c>
      <c r="AT1597">
        <f>INDEX(Вага!$A$3:$BK$1169,MATCH(Позиція!$C1597,Вага!$C$3:$C$1169,0),AT$3)</f>
        <v>11404.91</v>
      </c>
      <c r="AU1597">
        <f>INDEX(Вага!$A$3:$BK$1169,MATCH(Позиція!$C1597,Вага!$C$3:$C$1169,0),AU$3)</f>
        <v>35527.410000000003</v>
      </c>
      <c r="AV1597">
        <f>INDEX(Вага!$A$3:$BK$1169,MATCH(Позиція!$C1597,Вага!$C$3:$C$1169,0),AV$3)</f>
        <v>18299.79</v>
      </c>
      <c r="AW1597">
        <f>INDEX(Вага!$A$3:$BK$1169,MATCH(Позиція!$C1597,Вага!$C$3:$C$1169,0),AW$3)</f>
        <v>40710.58</v>
      </c>
      <c r="AX1597">
        <f>INDEX(Вага!$A$3:$BK$1169,MATCH(Позиція!$C1597,Вага!$C$3:$C$1169,0),AX$3)</f>
        <v>7022.24</v>
      </c>
      <c r="AY1597">
        <f>INDEX(Вага!$A$3:$BK$1169,MATCH(Позиція!$C1597,Вага!$C$3:$C$1169,0),AY$3)</f>
        <v>16523.41</v>
      </c>
      <c r="AZ1597">
        <f>INDEX(Вага!$A$3:$BK$1169,MATCH(Позиція!$C1597,Вага!$C$3:$C$1169,0),AZ$3)</f>
        <v>112105.71</v>
      </c>
      <c r="BA1597">
        <f>INDEX(Вага!$A$3:$BK$1169,MATCH(Позиція!$C1597,Вага!$C$3:$C$1169,0),BA$3)</f>
        <v>16151.31</v>
      </c>
      <c r="BB1597">
        <f>INDEX(Вага!$A$3:$BK$1169,MATCH(Позиція!$C1597,Вага!$C$3:$C$1169,0),BB$3)</f>
        <v>27420.39</v>
      </c>
      <c r="BC1597">
        <f>INDEX(Вага!$A$3:$BK$1169,MATCH(Позиція!$C1597,Вага!$C$3:$C$1169,0),BC$3)</f>
        <v>9488.0500000000011</v>
      </c>
      <c r="BD1597">
        <f>INDEX(Вага!$A$3:$BK$1169,MATCH(Позиція!$C1597,Вага!$C$3:$C$1169,0),BD$3)</f>
        <v>35392</v>
      </c>
      <c r="BE1597">
        <f>INDEX(Вага!$A$3:$BK$1169,MATCH(Позиція!$C1597,Вага!$C$3:$C$1169,0),BE$3)</f>
        <v>1500.64</v>
      </c>
      <c r="BF1597">
        <f>INDEX(Вага!$A$3:$BK$1169,MATCH(Позиція!$C1597,Вага!$C$3:$C$1169,0),BF$3)</f>
        <v>60566.73</v>
      </c>
      <c r="BG1597">
        <f>INDEX(Вага!$A$3:$BK$1169,MATCH(Позиція!$C1597,Вага!$C$3:$C$1169,0),BG$3)</f>
        <v>28904.48</v>
      </c>
      <c r="BH1597">
        <f>INDEX(Вага!$A$3:$BK$1169,MATCH(Позиція!$C1597,Вага!$C$3:$C$1169,0),BH$3)</f>
        <v>3856.79</v>
      </c>
      <c r="BI1597">
        <f>INDEX(Вага!$A$3:$BK$1169,MATCH(Позиція!$C1597,Вага!$C$3:$C$1169,0),BI$3)</f>
        <v>63717.09</v>
      </c>
      <c r="BJ1597">
        <f>INDEX(Вага!$A$3:$BK$1169,MATCH(Позиція!$C1597,Вага!$C$3:$C$1169,0),BJ$3)</f>
        <v>10523.64</v>
      </c>
      <c r="BK1597">
        <f>INDEX(Вага!$A$3:$BK$1169,MATCH(Позиція!$C1597,Вага!$C$3:$C$1169,0),BK$3)</f>
        <v>118839.88</v>
      </c>
    </row>
    <row r="1598" spans="1:63" x14ac:dyDescent="0.35">
      <c r="A1598">
        <v>6</v>
      </c>
      <c r="B1598" s="27" t="s">
        <v>375</v>
      </c>
      <c r="C1598" s="27" t="str">
        <f t="shared" si="48"/>
        <v>3302</v>
      </c>
      <c r="D1598">
        <f>INDEX(Вага!$A$3:$BK$1169,MATCH(Позиція!$C1598,Вага!$C$3:$C$1169,0),D$3)</f>
        <v>33770.86</v>
      </c>
      <c r="E1598">
        <f>INDEX(Вага!$A$3:$BK$1169,MATCH(Позиція!$C1598,Вага!$C$3:$C$1169,0),E$3)</f>
        <v>20227.400000000001</v>
      </c>
      <c r="F1598">
        <f>INDEX(Вага!$A$3:$BK$1169,MATCH(Позиція!$C1598,Вага!$C$3:$C$1169,0),F$3)</f>
        <v>167904.8</v>
      </c>
      <c r="G1598">
        <f>INDEX(Вага!$A$3:$BK$1169,MATCH(Позиція!$C1598,Вага!$C$3:$C$1169,0),G$3)</f>
        <v>29754.65</v>
      </c>
      <c r="H1598">
        <f>INDEX(Вага!$A$3:$BK$1169,MATCH(Позиція!$C1598,Вага!$C$3:$C$1169,0),H$3)</f>
        <v>30149.8</v>
      </c>
      <c r="I1598">
        <f>INDEX(Вага!$A$3:$BK$1169,MATCH(Позиція!$C1598,Вага!$C$3:$C$1169,0),I$3)</f>
        <v>10579.3</v>
      </c>
      <c r="J1598">
        <f>INDEX(Вага!$A$3:$BK$1169,MATCH(Позиція!$C1598,Вага!$C$3:$C$1169,0),J$3)</f>
        <v>52725.91</v>
      </c>
      <c r="K1598">
        <f>INDEX(Вага!$A$3:$BK$1169,MATCH(Позиція!$C1598,Вага!$C$3:$C$1169,0),K$3)</f>
        <v>66627.600000000006</v>
      </c>
      <c r="L1598">
        <f>INDEX(Вага!$A$3:$BK$1169,MATCH(Позиція!$C1598,Вага!$C$3:$C$1169,0),L$3)</f>
        <v>93869.22</v>
      </c>
      <c r="M1598">
        <f>INDEX(Вага!$A$3:$BK$1169,MATCH(Позиція!$C1598,Вага!$C$3:$C$1169,0),M$3)</f>
        <v>92390.6</v>
      </c>
      <c r="N1598">
        <f>INDEX(Вага!$A$3:$BK$1169,MATCH(Позиція!$C1598,Вага!$C$3:$C$1169,0),N$3)</f>
        <v>45506.32</v>
      </c>
      <c r="O1598">
        <f>INDEX(Вага!$A$3:$BK$1169,MATCH(Позиція!$C1598,Вага!$C$3:$C$1169,0),O$3)</f>
        <v>57517.37</v>
      </c>
      <c r="P1598">
        <f>INDEX(Вага!$A$3:$BK$1169,MATCH(Позиція!$C1598,Вага!$C$3:$C$1169,0),P$3)</f>
        <v>249119.81</v>
      </c>
      <c r="Q1598">
        <f>INDEX(Вага!$A$3:$BK$1169,MATCH(Позиція!$C1598,Вага!$C$3:$C$1169,0),Q$3)</f>
        <v>25467.24</v>
      </c>
      <c r="R1598">
        <f>INDEX(Вага!$A$3:$BK$1169,MATCH(Позиція!$C1598,Вага!$C$3:$C$1169,0),R$3)</f>
        <v>69905.040000000008</v>
      </c>
      <c r="S1598">
        <f>INDEX(Вага!$A$3:$BK$1169,MATCH(Позиція!$C1598,Вага!$C$3:$C$1169,0),S$3)</f>
        <v>28277.02</v>
      </c>
      <c r="T1598">
        <f>INDEX(Вага!$A$3:$BK$1169,MATCH(Позиція!$C1598,Вага!$C$3:$C$1169,0),T$3)</f>
        <v>367335.4</v>
      </c>
      <c r="U1598">
        <f>INDEX(Вага!$A$3:$BK$1169,MATCH(Позиція!$C1598,Вага!$C$3:$C$1169,0),U$3)</f>
        <v>96457.94</v>
      </c>
      <c r="V1598">
        <f>INDEX(Вага!$A$3:$BK$1169,MATCH(Позиція!$C1598,Вага!$C$3:$C$1169,0),V$3)</f>
        <v>58845.04</v>
      </c>
      <c r="W1598">
        <f>INDEX(Вага!$A$3:$BK$1169,MATCH(Позиція!$C1598,Вага!$C$3:$C$1169,0),W$3)</f>
        <v>135745.51999999999</v>
      </c>
      <c r="X1598">
        <f>INDEX(Вага!$A$3:$BK$1169,MATCH(Позиція!$C1598,Вага!$C$3:$C$1169,0),X$3)</f>
        <v>148259.76</v>
      </c>
      <c r="Y1598">
        <f>INDEX(Вага!$A$3:$BK$1169,MATCH(Позиція!$C1598,Вага!$C$3:$C$1169,0),Y$3)</f>
        <v>65207.91</v>
      </c>
      <c r="Z1598">
        <f>INDEX(Вага!$A$3:$BK$1169,MATCH(Позиція!$C1598,Вага!$C$3:$C$1169,0),Z$3)</f>
        <v>262987.46000000002</v>
      </c>
      <c r="AA1598">
        <f>INDEX(Вага!$A$3:$BK$1169,MATCH(Позиція!$C1598,Вага!$C$3:$C$1169,0),AA$3)</f>
        <v>27164.45</v>
      </c>
      <c r="AB1598">
        <f>INDEX(Вага!$A$3:$BK$1169,MATCH(Позиція!$C1598,Вага!$C$3:$C$1169,0),AB$3)</f>
        <v>178093.41</v>
      </c>
      <c r="AC1598">
        <f>INDEX(Вага!$A$3:$BK$1169,MATCH(Позиція!$C1598,Вага!$C$3:$C$1169,0),AC$3)</f>
        <v>28752.53</v>
      </c>
      <c r="AD1598">
        <f>INDEX(Вага!$A$3:$BK$1169,MATCH(Позиція!$C1598,Вага!$C$3:$C$1169,0),AD$3)</f>
        <v>222115.84</v>
      </c>
      <c r="AE1598">
        <f>INDEX(Вага!$A$3:$BK$1169,MATCH(Позиція!$C1598,Вага!$C$3:$C$1169,0),AE$3)</f>
        <v>77959.56</v>
      </c>
      <c r="AF1598">
        <f>INDEX(Вага!$A$3:$BK$1169,MATCH(Позиція!$C1598,Вага!$C$3:$C$1169,0),AF$3)</f>
        <v>76256.009999999995</v>
      </c>
      <c r="AG1598">
        <f>INDEX(Вага!$A$3:$BK$1169,MATCH(Позиція!$C1598,Вага!$C$3:$C$1169,0),AG$3)</f>
        <v>12390.1</v>
      </c>
      <c r="AH1598">
        <f>INDEX(Вага!$A$3:$BK$1169,MATCH(Позиція!$C1598,Вага!$C$3:$C$1169,0),AH$3)</f>
        <v>49280.38</v>
      </c>
      <c r="AI1598">
        <f>INDEX(Вага!$A$3:$BK$1169,MATCH(Позиція!$C1598,Вага!$C$3:$C$1169,0),AI$3)</f>
        <v>45863.4</v>
      </c>
      <c r="AJ1598">
        <f>INDEX(Вага!$A$3:$BK$1169,MATCH(Позиція!$C1598,Вага!$C$3:$C$1169,0),AJ$3)</f>
        <v>141845.74</v>
      </c>
      <c r="AK1598">
        <f>INDEX(Вага!$A$3:$BK$1169,MATCH(Позиція!$C1598,Вага!$C$3:$C$1169,0),AK$3)</f>
        <v>142723.85</v>
      </c>
      <c r="AL1598">
        <f>INDEX(Вага!$A$3:$BK$1169,MATCH(Позиція!$C1598,Вага!$C$3:$C$1169,0),AL$3)</f>
        <v>58046.41</v>
      </c>
      <c r="AM1598">
        <f>INDEX(Вага!$A$3:$BK$1169,MATCH(Позиція!$C1598,Вага!$C$3:$C$1169,0),AM$3)</f>
        <v>61474.81</v>
      </c>
      <c r="AN1598">
        <f>INDEX(Вага!$A$3:$BK$1169,MATCH(Позиція!$C1598,Вага!$C$3:$C$1169,0),AN$3)</f>
        <v>53589.43</v>
      </c>
      <c r="AO1598">
        <f>INDEX(Вага!$A$3:$BK$1169,MATCH(Позиція!$C1598,Вага!$C$3:$C$1169,0),AO$3)</f>
        <v>177517.39</v>
      </c>
      <c r="AP1598">
        <f>INDEX(Вага!$A$3:$BK$1169,MATCH(Позиція!$C1598,Вага!$C$3:$C$1169,0),AP$3)</f>
        <v>307143.18</v>
      </c>
      <c r="AQ1598">
        <f>INDEX(Вага!$A$3:$BK$1169,MATCH(Позиція!$C1598,Вага!$C$3:$C$1169,0),AQ$3)</f>
        <v>47873.43</v>
      </c>
      <c r="AR1598">
        <f>INDEX(Вага!$A$3:$BK$1169,MATCH(Позиція!$C1598,Вага!$C$3:$C$1169,0),AR$3)</f>
        <v>104235.88</v>
      </c>
      <c r="AS1598">
        <f>INDEX(Вага!$A$3:$BK$1169,MATCH(Позиція!$C1598,Вага!$C$3:$C$1169,0),AS$3)</f>
        <v>13809.8</v>
      </c>
      <c r="AT1598">
        <f>INDEX(Вага!$A$3:$BK$1169,MATCH(Позиція!$C1598,Вага!$C$3:$C$1169,0),AT$3)</f>
        <v>24428</v>
      </c>
      <c r="AU1598">
        <f>INDEX(Вага!$A$3:$BK$1169,MATCH(Позиція!$C1598,Вага!$C$3:$C$1169,0),AU$3)</f>
        <v>71467.13</v>
      </c>
      <c r="AV1598">
        <f>INDEX(Вага!$A$3:$BK$1169,MATCH(Позиція!$C1598,Вага!$C$3:$C$1169,0),AV$3)</f>
        <v>127170.54</v>
      </c>
      <c r="AW1598">
        <f>INDEX(Вага!$A$3:$BK$1169,MATCH(Позиція!$C1598,Вага!$C$3:$C$1169,0),AW$3)</f>
        <v>142552.23000000001</v>
      </c>
      <c r="AX1598">
        <f>INDEX(Вага!$A$3:$BK$1169,MATCH(Позиція!$C1598,Вага!$C$3:$C$1169,0),AX$3)</f>
        <v>131411.23000000001</v>
      </c>
      <c r="AY1598">
        <f>INDEX(Вага!$A$3:$BK$1169,MATCH(Позиція!$C1598,Вага!$C$3:$C$1169,0),AY$3)</f>
        <v>100879.9</v>
      </c>
      <c r="AZ1598">
        <f>INDEX(Вага!$A$3:$BK$1169,MATCH(Позиція!$C1598,Вага!$C$3:$C$1169,0),AZ$3)</f>
        <v>46777.13</v>
      </c>
      <c r="BA1598">
        <f>INDEX(Вага!$A$3:$BK$1169,MATCH(Позиція!$C1598,Вага!$C$3:$C$1169,0),BA$3)</f>
        <v>20942.87</v>
      </c>
      <c r="BB1598">
        <f>INDEX(Вага!$A$3:$BK$1169,MATCH(Позиція!$C1598,Вага!$C$3:$C$1169,0),BB$3)</f>
        <v>65957.680000000008</v>
      </c>
      <c r="BC1598">
        <f>INDEX(Вага!$A$3:$BK$1169,MATCH(Позиція!$C1598,Вага!$C$3:$C$1169,0),BC$3)</f>
        <v>40469.75</v>
      </c>
      <c r="BD1598">
        <f>INDEX(Вага!$A$3:$BK$1169,MATCH(Позиція!$C1598,Вага!$C$3:$C$1169,0),BD$3)</f>
        <v>20014.48</v>
      </c>
      <c r="BE1598">
        <f>INDEX(Вага!$A$3:$BK$1169,MATCH(Позиція!$C1598,Вага!$C$3:$C$1169,0),BE$3)</f>
        <v>21762.98</v>
      </c>
      <c r="BF1598">
        <f>INDEX(Вага!$A$3:$BK$1169,MATCH(Позиція!$C1598,Вага!$C$3:$C$1169,0),BF$3)</f>
        <v>26401</v>
      </c>
      <c r="BG1598">
        <f>INDEX(Вага!$A$3:$BK$1169,MATCH(Позиція!$C1598,Вага!$C$3:$C$1169,0),BG$3)</f>
        <v>41493.99</v>
      </c>
      <c r="BH1598">
        <f>INDEX(Вага!$A$3:$BK$1169,MATCH(Позиція!$C1598,Вага!$C$3:$C$1169,0),BH$3)</f>
        <v>69661.240000000005</v>
      </c>
      <c r="BI1598">
        <f>INDEX(Вага!$A$3:$BK$1169,MATCH(Позиція!$C1598,Вага!$C$3:$C$1169,0),BI$3)</f>
        <v>156410.99</v>
      </c>
      <c r="BJ1598">
        <f>INDEX(Вага!$A$3:$BK$1169,MATCH(Позиція!$C1598,Вага!$C$3:$C$1169,0),BJ$3)</f>
        <v>105334.31</v>
      </c>
      <c r="BK1598">
        <f>INDEX(Вага!$A$3:$BK$1169,MATCH(Позиція!$C1598,Вага!$C$3:$C$1169,0),BK$3)</f>
        <v>55824.42</v>
      </c>
    </row>
    <row r="1599" spans="1:63" x14ac:dyDescent="0.35">
      <c r="A1599">
        <v>6</v>
      </c>
      <c r="B1599" s="27" t="s">
        <v>376</v>
      </c>
      <c r="C1599" s="27" t="str">
        <f t="shared" si="48"/>
        <v>3303</v>
      </c>
      <c r="D1599">
        <f>INDEX(Вага!$A$3:$BK$1169,MATCH(Позиція!$C1599,Вага!$C$3:$C$1169,0),D$3)</f>
        <v>31508.57</v>
      </c>
      <c r="E1599">
        <f>INDEX(Вага!$A$3:$BK$1169,MATCH(Позиція!$C1599,Вага!$C$3:$C$1169,0),E$3)</f>
        <v>29490.38</v>
      </c>
      <c r="F1599">
        <f>INDEX(Вага!$A$3:$BK$1169,MATCH(Позиція!$C1599,Вага!$C$3:$C$1169,0),F$3)</f>
        <v>49314.52</v>
      </c>
      <c r="G1599">
        <f>INDEX(Вага!$A$3:$BK$1169,MATCH(Позиція!$C1599,Вага!$C$3:$C$1169,0),G$3)</f>
        <v>34197.75</v>
      </c>
      <c r="H1599">
        <f>INDEX(Вага!$A$3:$BK$1169,MATCH(Позиція!$C1599,Вага!$C$3:$C$1169,0),H$3)</f>
        <v>22320.5</v>
      </c>
      <c r="I1599">
        <f>INDEX(Вага!$A$3:$BK$1169,MATCH(Позиція!$C1599,Вага!$C$3:$C$1169,0),I$3)</f>
        <v>20339.740000000002</v>
      </c>
      <c r="J1599">
        <f>INDEX(Вага!$A$3:$BK$1169,MATCH(Позиція!$C1599,Вага!$C$3:$C$1169,0),J$3)</f>
        <v>35047.46</v>
      </c>
      <c r="K1599">
        <f>INDEX(Вага!$A$3:$BK$1169,MATCH(Позиція!$C1599,Вага!$C$3:$C$1169,0),K$3)</f>
        <v>33166.639999999999</v>
      </c>
      <c r="L1599">
        <f>INDEX(Вага!$A$3:$BK$1169,MATCH(Позиція!$C1599,Вага!$C$3:$C$1169,0),L$3)</f>
        <v>29383.27</v>
      </c>
      <c r="M1599">
        <f>INDEX(Вага!$A$3:$BK$1169,MATCH(Позиція!$C1599,Вага!$C$3:$C$1169,0),M$3)</f>
        <v>32348.91</v>
      </c>
      <c r="N1599">
        <f>INDEX(Вага!$A$3:$BK$1169,MATCH(Позиція!$C1599,Вага!$C$3:$C$1169,0),N$3)</f>
        <v>40401.29</v>
      </c>
      <c r="O1599">
        <f>INDEX(Вага!$A$3:$BK$1169,MATCH(Позиція!$C1599,Вага!$C$3:$C$1169,0),O$3)</f>
        <v>26924.35</v>
      </c>
      <c r="P1599">
        <f>INDEX(Вага!$A$3:$BK$1169,MATCH(Позиція!$C1599,Вага!$C$3:$C$1169,0),P$3)</f>
        <v>26197.07</v>
      </c>
      <c r="Q1599">
        <f>INDEX(Вага!$A$3:$BK$1169,MATCH(Позиція!$C1599,Вага!$C$3:$C$1169,0),Q$3)</f>
        <v>30855.37</v>
      </c>
      <c r="R1599">
        <f>INDEX(Вага!$A$3:$BK$1169,MATCH(Позиція!$C1599,Вага!$C$3:$C$1169,0),R$3)</f>
        <v>26859.7</v>
      </c>
      <c r="S1599">
        <f>INDEX(Вага!$A$3:$BK$1169,MATCH(Позиція!$C1599,Вага!$C$3:$C$1169,0),S$3)</f>
        <v>23333.52</v>
      </c>
      <c r="T1599">
        <f>INDEX(Вага!$A$3:$BK$1169,MATCH(Позиція!$C1599,Вага!$C$3:$C$1169,0),T$3)</f>
        <v>16785.04</v>
      </c>
      <c r="U1599">
        <f>INDEX(Вага!$A$3:$BK$1169,MATCH(Позиція!$C1599,Вага!$C$3:$C$1169,0),U$3)</f>
        <v>33185.56</v>
      </c>
      <c r="V1599">
        <f>INDEX(Вага!$A$3:$BK$1169,MATCH(Позиція!$C1599,Вага!$C$3:$C$1169,0),V$3)</f>
        <v>30626.39</v>
      </c>
      <c r="W1599">
        <f>INDEX(Вага!$A$3:$BK$1169,MATCH(Позиція!$C1599,Вага!$C$3:$C$1169,0),W$3)</f>
        <v>46758.35</v>
      </c>
      <c r="X1599">
        <f>INDEX(Вага!$A$3:$BK$1169,MATCH(Позиція!$C1599,Вага!$C$3:$C$1169,0),X$3)</f>
        <v>26276.9</v>
      </c>
      <c r="Y1599">
        <f>INDEX(Вага!$A$3:$BK$1169,MATCH(Позиція!$C1599,Вага!$C$3:$C$1169,0),Y$3)</f>
        <v>39990.5</v>
      </c>
      <c r="Z1599">
        <f>INDEX(Вага!$A$3:$BK$1169,MATCH(Позиція!$C1599,Вага!$C$3:$C$1169,0),Z$3)</f>
        <v>26497.06</v>
      </c>
      <c r="AA1599">
        <f>INDEX(Вага!$A$3:$BK$1169,MATCH(Позиція!$C1599,Вага!$C$3:$C$1169,0),AA$3)</f>
        <v>16605.62</v>
      </c>
      <c r="AB1599">
        <f>INDEX(Вага!$A$3:$BK$1169,MATCH(Позиція!$C1599,Вага!$C$3:$C$1169,0),AB$3)</f>
        <v>24170.93</v>
      </c>
      <c r="AC1599">
        <f>INDEX(Вага!$A$3:$BK$1169,MATCH(Позиція!$C1599,Вага!$C$3:$C$1169,0),AC$3)</f>
        <v>22007.34</v>
      </c>
      <c r="AD1599">
        <f>INDEX(Вага!$A$3:$BK$1169,MATCH(Позиція!$C1599,Вага!$C$3:$C$1169,0),AD$3)</f>
        <v>36656.89</v>
      </c>
      <c r="AE1599">
        <f>INDEX(Вага!$A$3:$BK$1169,MATCH(Позиція!$C1599,Вага!$C$3:$C$1169,0),AE$3)</f>
        <v>30168.99</v>
      </c>
      <c r="AF1599">
        <f>INDEX(Вага!$A$3:$BK$1169,MATCH(Позиція!$C1599,Вага!$C$3:$C$1169,0),AF$3)</f>
        <v>50254.21</v>
      </c>
      <c r="AG1599">
        <f>INDEX(Вага!$A$3:$BK$1169,MATCH(Позиція!$C1599,Вага!$C$3:$C$1169,0),AG$3)</f>
        <v>13712.02</v>
      </c>
      <c r="AH1599">
        <f>INDEX(Вага!$A$3:$BK$1169,MATCH(Позиція!$C1599,Вага!$C$3:$C$1169,0),AH$3)</f>
        <v>30572.959999999999</v>
      </c>
      <c r="AI1599">
        <f>INDEX(Вага!$A$3:$BK$1169,MATCH(Позиція!$C1599,Вага!$C$3:$C$1169,0),AI$3)</f>
        <v>26140.01</v>
      </c>
      <c r="AJ1599">
        <f>INDEX(Вага!$A$3:$BK$1169,MATCH(Позиція!$C1599,Вага!$C$3:$C$1169,0),AJ$3)</f>
        <v>30822.68</v>
      </c>
      <c r="AK1599">
        <f>INDEX(Вага!$A$3:$BK$1169,MATCH(Позиція!$C1599,Вага!$C$3:$C$1169,0),AK$3)</f>
        <v>35081.9</v>
      </c>
      <c r="AL1599">
        <f>INDEX(Вага!$A$3:$BK$1169,MATCH(Позиція!$C1599,Вага!$C$3:$C$1169,0),AL$3)</f>
        <v>19346.72</v>
      </c>
      <c r="AM1599">
        <f>INDEX(Вага!$A$3:$BK$1169,MATCH(Позиція!$C1599,Вага!$C$3:$C$1169,0),AM$3)</f>
        <v>26534.75</v>
      </c>
      <c r="AN1599">
        <f>INDEX(Вага!$A$3:$BK$1169,MATCH(Позиція!$C1599,Вага!$C$3:$C$1169,0),AN$3)</f>
        <v>39723.21</v>
      </c>
      <c r="AO1599">
        <f>INDEX(Вага!$A$3:$BK$1169,MATCH(Позиція!$C1599,Вага!$C$3:$C$1169,0),AO$3)</f>
        <v>36774.959999999999</v>
      </c>
      <c r="AP1599">
        <f>INDEX(Вага!$A$3:$BK$1169,MATCH(Позиція!$C1599,Вага!$C$3:$C$1169,0),AP$3)</f>
        <v>42777.72</v>
      </c>
      <c r="AQ1599">
        <f>INDEX(Вага!$A$3:$BK$1169,MATCH(Позиція!$C1599,Вага!$C$3:$C$1169,0),AQ$3)</f>
        <v>59295.78</v>
      </c>
      <c r="AR1599">
        <f>INDEX(Вага!$A$3:$BK$1169,MATCH(Позиція!$C1599,Вага!$C$3:$C$1169,0),AR$3)</f>
        <v>14626.4</v>
      </c>
      <c r="AS1599">
        <f>INDEX(Вага!$A$3:$BK$1169,MATCH(Позиція!$C1599,Вага!$C$3:$C$1169,0),AS$3)</f>
        <v>18777.810000000001</v>
      </c>
      <c r="AT1599">
        <f>INDEX(Вага!$A$3:$BK$1169,MATCH(Позиція!$C1599,Вага!$C$3:$C$1169,0),AT$3)</f>
        <v>36882.76</v>
      </c>
      <c r="AU1599">
        <f>INDEX(Вага!$A$3:$BK$1169,MATCH(Позиція!$C1599,Вага!$C$3:$C$1169,0),AU$3)</f>
        <v>25112.61</v>
      </c>
      <c r="AV1599">
        <f>INDEX(Вага!$A$3:$BK$1169,MATCH(Позиція!$C1599,Вага!$C$3:$C$1169,0),AV$3)</f>
        <v>71629.740000000005</v>
      </c>
      <c r="AW1599">
        <f>INDEX(Вага!$A$3:$BK$1169,MATCH(Позиція!$C1599,Вага!$C$3:$C$1169,0),AW$3)</f>
        <v>39772.410000000003</v>
      </c>
      <c r="AX1599">
        <f>INDEX(Вага!$A$3:$BK$1169,MATCH(Позиція!$C1599,Вага!$C$3:$C$1169,0),AX$3)</f>
        <v>62063.86</v>
      </c>
      <c r="AY1599">
        <f>INDEX(Вага!$A$3:$BK$1169,MATCH(Позиція!$C1599,Вага!$C$3:$C$1169,0),AY$3)</f>
        <v>25707.05</v>
      </c>
      <c r="AZ1599">
        <f>INDEX(Вага!$A$3:$BK$1169,MATCH(Позиція!$C1599,Вага!$C$3:$C$1169,0),AZ$3)</f>
        <v>16315.46</v>
      </c>
      <c r="BA1599">
        <f>INDEX(Вага!$A$3:$BK$1169,MATCH(Позиція!$C1599,Вага!$C$3:$C$1169,0),BA$3)</f>
        <v>19602.98</v>
      </c>
      <c r="BB1599">
        <f>INDEX(Вага!$A$3:$BK$1169,MATCH(Позиція!$C1599,Вага!$C$3:$C$1169,0),BB$3)</f>
        <v>41113.26</v>
      </c>
      <c r="BC1599">
        <f>INDEX(Вага!$A$3:$BK$1169,MATCH(Позиція!$C1599,Вага!$C$3:$C$1169,0),BC$3)</f>
        <v>51205.78</v>
      </c>
      <c r="BD1599">
        <f>INDEX(Вага!$A$3:$BK$1169,MATCH(Позиція!$C1599,Вага!$C$3:$C$1169,0),BD$3)</f>
        <v>26887.759999999998</v>
      </c>
      <c r="BE1599">
        <f>INDEX(Вага!$A$3:$BK$1169,MATCH(Позиція!$C1599,Вага!$C$3:$C$1169,0),BE$3)</f>
        <v>32721.84</v>
      </c>
      <c r="BF1599">
        <f>INDEX(Вага!$A$3:$BK$1169,MATCH(Позиція!$C1599,Вага!$C$3:$C$1169,0),BF$3)</f>
        <v>38828.699999999997</v>
      </c>
      <c r="BG1599">
        <f>INDEX(Вага!$A$3:$BK$1169,MATCH(Позиція!$C1599,Вага!$C$3:$C$1169,0),BG$3)</f>
        <v>30117.88</v>
      </c>
      <c r="BH1599">
        <f>INDEX(Вага!$A$3:$BK$1169,MATCH(Позиція!$C1599,Вага!$C$3:$C$1169,0),BH$3)</f>
        <v>35146.07</v>
      </c>
      <c r="BI1599">
        <f>INDEX(Вага!$A$3:$BK$1169,MATCH(Позиція!$C1599,Вага!$C$3:$C$1169,0),BI$3)</f>
        <v>52109.14</v>
      </c>
      <c r="BJ1599">
        <f>INDEX(Вага!$A$3:$BK$1169,MATCH(Позиція!$C1599,Вага!$C$3:$C$1169,0),BJ$3)</f>
        <v>32107.200000000001</v>
      </c>
      <c r="BK1599">
        <f>INDEX(Вага!$A$3:$BK$1169,MATCH(Позиція!$C1599,Вага!$C$3:$C$1169,0),BK$3)</f>
        <v>38317.339999999997</v>
      </c>
    </row>
    <row r="1600" spans="1:63" x14ac:dyDescent="0.35">
      <c r="A1600">
        <v>6</v>
      </c>
      <c r="B1600" s="27" t="s">
        <v>377</v>
      </c>
      <c r="C1600" s="27" t="str">
        <f t="shared" si="48"/>
        <v>3304</v>
      </c>
      <c r="D1600">
        <f>INDEX(Вага!$A$3:$BK$1169,MATCH(Позиція!$C1600,Вага!$C$3:$C$1169,0),D$3)</f>
        <v>125617.91</v>
      </c>
      <c r="E1600">
        <f>INDEX(Вага!$A$3:$BK$1169,MATCH(Позиція!$C1600,Вага!$C$3:$C$1169,0),E$3)</f>
        <v>196802.74</v>
      </c>
      <c r="F1600">
        <f>INDEX(Вага!$A$3:$BK$1169,MATCH(Позиція!$C1600,Вага!$C$3:$C$1169,0),F$3)</f>
        <v>240506.35</v>
      </c>
      <c r="G1600">
        <f>INDEX(Вага!$A$3:$BK$1169,MATCH(Позиція!$C1600,Вага!$C$3:$C$1169,0),G$3)</f>
        <v>231840.44</v>
      </c>
      <c r="H1600">
        <f>INDEX(Вага!$A$3:$BK$1169,MATCH(Позиція!$C1600,Вага!$C$3:$C$1169,0),H$3)</f>
        <v>188708</v>
      </c>
      <c r="I1600">
        <f>INDEX(Вага!$A$3:$BK$1169,MATCH(Позиція!$C1600,Вага!$C$3:$C$1169,0),I$3)</f>
        <v>243581.72</v>
      </c>
      <c r="J1600">
        <f>INDEX(Вага!$A$3:$BK$1169,MATCH(Позиція!$C1600,Вага!$C$3:$C$1169,0),J$3)</f>
        <v>147664.41</v>
      </c>
      <c r="K1600">
        <f>INDEX(Вага!$A$3:$BK$1169,MATCH(Позиція!$C1600,Вага!$C$3:$C$1169,0),K$3)</f>
        <v>198205.16</v>
      </c>
      <c r="L1600">
        <f>INDEX(Вага!$A$3:$BK$1169,MATCH(Позиція!$C1600,Вага!$C$3:$C$1169,0),L$3)</f>
        <v>179185.22</v>
      </c>
      <c r="M1600">
        <f>INDEX(Вага!$A$3:$BK$1169,MATCH(Позиція!$C1600,Вага!$C$3:$C$1169,0),M$3)</f>
        <v>190974.68</v>
      </c>
      <c r="N1600">
        <f>INDEX(Вага!$A$3:$BK$1169,MATCH(Позиція!$C1600,Вага!$C$3:$C$1169,0),N$3)</f>
        <v>216760.81</v>
      </c>
      <c r="O1600">
        <f>INDEX(Вага!$A$3:$BK$1169,MATCH(Позиція!$C1600,Вага!$C$3:$C$1169,0),O$3)</f>
        <v>220638.37</v>
      </c>
      <c r="P1600">
        <f>INDEX(Вага!$A$3:$BK$1169,MATCH(Позиція!$C1600,Вага!$C$3:$C$1169,0),P$3)</f>
        <v>149234.37</v>
      </c>
      <c r="Q1600">
        <f>INDEX(Вага!$A$3:$BK$1169,MATCH(Позиція!$C1600,Вага!$C$3:$C$1169,0),Q$3)</f>
        <v>196294.83</v>
      </c>
      <c r="R1600">
        <f>INDEX(Вага!$A$3:$BK$1169,MATCH(Позиція!$C1600,Вага!$C$3:$C$1169,0),R$3)</f>
        <v>236571.81</v>
      </c>
      <c r="S1600">
        <f>INDEX(Вага!$A$3:$BK$1169,MATCH(Позиція!$C1600,Вага!$C$3:$C$1169,0),S$3)</f>
        <v>231646.02</v>
      </c>
      <c r="T1600">
        <f>INDEX(Вага!$A$3:$BK$1169,MATCH(Позиція!$C1600,Вага!$C$3:$C$1169,0),T$3)</f>
        <v>258513.51</v>
      </c>
      <c r="U1600">
        <f>INDEX(Вага!$A$3:$BK$1169,MATCH(Позиція!$C1600,Вага!$C$3:$C$1169,0),U$3)</f>
        <v>220175.1</v>
      </c>
      <c r="V1600">
        <f>INDEX(Вага!$A$3:$BK$1169,MATCH(Позиція!$C1600,Вага!$C$3:$C$1169,0),V$3)</f>
        <v>231061.37</v>
      </c>
      <c r="W1600">
        <f>INDEX(Вага!$A$3:$BK$1169,MATCH(Позиція!$C1600,Вага!$C$3:$C$1169,0),W$3)</f>
        <v>273237.86</v>
      </c>
      <c r="X1600">
        <f>INDEX(Вага!$A$3:$BK$1169,MATCH(Позиція!$C1600,Вага!$C$3:$C$1169,0),X$3)</f>
        <v>202181.34</v>
      </c>
      <c r="Y1600">
        <f>INDEX(Вага!$A$3:$BK$1169,MATCH(Позиція!$C1600,Вага!$C$3:$C$1169,0),Y$3)</f>
        <v>205975.08</v>
      </c>
      <c r="Z1600">
        <f>INDEX(Вага!$A$3:$BK$1169,MATCH(Позиція!$C1600,Вага!$C$3:$C$1169,0),Z$3)</f>
        <v>274659.05</v>
      </c>
      <c r="AA1600">
        <f>INDEX(Вага!$A$3:$BK$1169,MATCH(Позиція!$C1600,Вага!$C$3:$C$1169,0),AA$3)</f>
        <v>190344.34</v>
      </c>
      <c r="AB1600">
        <f>INDEX(Вага!$A$3:$BK$1169,MATCH(Позиція!$C1600,Вага!$C$3:$C$1169,0),AB$3)</f>
        <v>181045.92</v>
      </c>
      <c r="AC1600">
        <f>INDEX(Вага!$A$3:$BK$1169,MATCH(Позиція!$C1600,Вага!$C$3:$C$1169,0),AC$3)</f>
        <v>207226.92</v>
      </c>
      <c r="AD1600">
        <f>INDEX(Вага!$A$3:$BK$1169,MATCH(Позиція!$C1600,Вага!$C$3:$C$1169,0),AD$3)</f>
        <v>206092.78</v>
      </c>
      <c r="AE1600">
        <f>INDEX(Вага!$A$3:$BK$1169,MATCH(Позиція!$C1600,Вага!$C$3:$C$1169,0),AE$3)</f>
        <v>281051.40000000002</v>
      </c>
      <c r="AF1600">
        <f>INDEX(Вага!$A$3:$BK$1169,MATCH(Позиція!$C1600,Вага!$C$3:$C$1169,0),AF$3)</f>
        <v>252142.06</v>
      </c>
      <c r="AG1600">
        <f>INDEX(Вага!$A$3:$BK$1169,MATCH(Позиція!$C1600,Вага!$C$3:$C$1169,0),AG$3)</f>
        <v>196349.45</v>
      </c>
      <c r="AH1600">
        <f>INDEX(Вага!$A$3:$BK$1169,MATCH(Позиція!$C1600,Вага!$C$3:$C$1169,0),AH$3)</f>
        <v>248754.82</v>
      </c>
      <c r="AI1600">
        <f>INDEX(Вага!$A$3:$BK$1169,MATCH(Позиція!$C1600,Вага!$C$3:$C$1169,0),AI$3)</f>
        <v>173839.75</v>
      </c>
      <c r="AJ1600">
        <f>INDEX(Вага!$A$3:$BK$1169,MATCH(Позиція!$C1600,Вага!$C$3:$C$1169,0),AJ$3)</f>
        <v>206307.69</v>
      </c>
      <c r="AK1600">
        <f>INDEX(Вага!$A$3:$BK$1169,MATCH(Позиція!$C1600,Вага!$C$3:$C$1169,0),AK$3)</f>
        <v>276040.44</v>
      </c>
      <c r="AL1600">
        <f>INDEX(Вага!$A$3:$BK$1169,MATCH(Позиція!$C1600,Вага!$C$3:$C$1169,0),AL$3)</f>
        <v>198800.89</v>
      </c>
      <c r="AM1600">
        <f>INDEX(Вага!$A$3:$BK$1169,MATCH(Позиція!$C1600,Вага!$C$3:$C$1169,0),AM$3)</f>
        <v>187259.87</v>
      </c>
      <c r="AN1600">
        <f>INDEX(Вага!$A$3:$BK$1169,MATCH(Позиція!$C1600,Вага!$C$3:$C$1169,0),AN$3)</f>
        <v>167449.07999999999</v>
      </c>
      <c r="AO1600">
        <f>INDEX(Вага!$A$3:$BK$1169,MATCH(Позиція!$C1600,Вага!$C$3:$C$1169,0),AO$3)</f>
        <v>187724.15</v>
      </c>
      <c r="AP1600">
        <f>INDEX(Вага!$A$3:$BK$1169,MATCH(Позиція!$C1600,Вага!$C$3:$C$1169,0),AP$3)</f>
        <v>229246.2</v>
      </c>
      <c r="AQ1600">
        <f>INDEX(Вага!$A$3:$BK$1169,MATCH(Позиція!$C1600,Вага!$C$3:$C$1169,0),AQ$3)</f>
        <v>181060.59</v>
      </c>
      <c r="AR1600">
        <f>INDEX(Вага!$A$3:$BK$1169,MATCH(Позиція!$C1600,Вага!$C$3:$C$1169,0),AR$3)</f>
        <v>166697.97</v>
      </c>
      <c r="AS1600">
        <f>INDEX(Вага!$A$3:$BK$1169,MATCH(Позиція!$C1600,Вага!$C$3:$C$1169,0),AS$3)</f>
        <v>232601.19</v>
      </c>
      <c r="AT1600">
        <f>INDEX(Вага!$A$3:$BK$1169,MATCH(Позиція!$C1600,Вага!$C$3:$C$1169,0),AT$3)</f>
        <v>262049.4</v>
      </c>
      <c r="AU1600">
        <f>INDEX(Вага!$A$3:$BK$1169,MATCH(Позиція!$C1600,Вага!$C$3:$C$1169,0),AU$3)</f>
        <v>193795.3</v>
      </c>
      <c r="AV1600">
        <f>INDEX(Вага!$A$3:$BK$1169,MATCH(Позиція!$C1600,Вага!$C$3:$C$1169,0),AV$3)</f>
        <v>244676.03</v>
      </c>
      <c r="AW1600">
        <f>INDEX(Вага!$A$3:$BK$1169,MATCH(Позиція!$C1600,Вага!$C$3:$C$1169,0),AW$3)</f>
        <v>206328.13</v>
      </c>
      <c r="AX1600">
        <f>INDEX(Вага!$A$3:$BK$1169,MATCH(Позиція!$C1600,Вага!$C$3:$C$1169,0),AX$3)</f>
        <v>223084.14</v>
      </c>
      <c r="AY1600">
        <f>INDEX(Вага!$A$3:$BK$1169,MATCH(Позиція!$C1600,Вага!$C$3:$C$1169,0),AY$3)</f>
        <v>239419.8</v>
      </c>
      <c r="AZ1600">
        <f>INDEX(Вага!$A$3:$BK$1169,MATCH(Позиція!$C1600,Вага!$C$3:$C$1169,0),AZ$3)</f>
        <v>179160.59</v>
      </c>
      <c r="BA1600">
        <f>INDEX(Вага!$A$3:$BK$1169,MATCH(Позиція!$C1600,Вага!$C$3:$C$1169,0),BA$3)</f>
        <v>258520.12</v>
      </c>
      <c r="BB1600">
        <f>INDEX(Вага!$A$3:$BK$1169,MATCH(Позиція!$C1600,Вага!$C$3:$C$1169,0),BB$3)</f>
        <v>303916.90000000002</v>
      </c>
      <c r="BC1600">
        <f>INDEX(Вага!$A$3:$BK$1169,MATCH(Позиція!$C1600,Вага!$C$3:$C$1169,0),BC$3)</f>
        <v>233950.77</v>
      </c>
      <c r="BD1600">
        <f>INDEX(Вага!$A$3:$BK$1169,MATCH(Позиція!$C1600,Вага!$C$3:$C$1169,0),BD$3)</f>
        <v>271951.09999999998</v>
      </c>
      <c r="BE1600">
        <f>INDEX(Вага!$A$3:$BK$1169,MATCH(Позиція!$C1600,Вага!$C$3:$C$1169,0),BE$3)</f>
        <v>205589.73</v>
      </c>
      <c r="BF1600">
        <f>INDEX(Вага!$A$3:$BK$1169,MATCH(Позиція!$C1600,Вага!$C$3:$C$1169,0),BF$3)</f>
        <v>270307.71000000002</v>
      </c>
      <c r="BG1600">
        <f>INDEX(Вага!$A$3:$BK$1169,MATCH(Позиція!$C1600,Вага!$C$3:$C$1169,0),BG$3)</f>
        <v>247666.12</v>
      </c>
      <c r="BH1600">
        <f>INDEX(Вага!$A$3:$BK$1169,MATCH(Позиція!$C1600,Вага!$C$3:$C$1169,0),BH$3)</f>
        <v>231116.71</v>
      </c>
      <c r="BI1600">
        <f>INDEX(Вага!$A$3:$BK$1169,MATCH(Позиція!$C1600,Вага!$C$3:$C$1169,0),BI$3)</f>
        <v>223192.58</v>
      </c>
      <c r="BJ1600">
        <f>INDEX(Вага!$A$3:$BK$1169,MATCH(Позиція!$C1600,Вага!$C$3:$C$1169,0),BJ$3)</f>
        <v>233825.53</v>
      </c>
      <c r="BK1600">
        <f>INDEX(Вага!$A$3:$BK$1169,MATCH(Позиція!$C1600,Вага!$C$3:$C$1169,0),BK$3)</f>
        <v>231753.26</v>
      </c>
    </row>
    <row r="1601" spans="1:63" x14ac:dyDescent="0.35">
      <c r="A1601">
        <v>6</v>
      </c>
      <c r="B1601" s="27" t="s">
        <v>378</v>
      </c>
      <c r="C1601" s="27" t="str">
        <f t="shared" si="48"/>
        <v>3305</v>
      </c>
      <c r="D1601">
        <f>INDEX(Вага!$A$3:$BK$1169,MATCH(Позиція!$C1601,Вага!$C$3:$C$1169,0),D$3)</f>
        <v>432439.48</v>
      </c>
      <c r="E1601">
        <f>INDEX(Вага!$A$3:$BK$1169,MATCH(Позиція!$C1601,Вага!$C$3:$C$1169,0),E$3)</f>
        <v>482360.59</v>
      </c>
      <c r="F1601">
        <f>INDEX(Вага!$A$3:$BK$1169,MATCH(Позиція!$C1601,Вага!$C$3:$C$1169,0),F$3)</f>
        <v>627138.92000000004</v>
      </c>
      <c r="G1601">
        <f>INDEX(Вага!$A$3:$BK$1169,MATCH(Позиція!$C1601,Вага!$C$3:$C$1169,0),G$3)</f>
        <v>625514.97</v>
      </c>
      <c r="H1601">
        <f>INDEX(Вага!$A$3:$BK$1169,MATCH(Позиція!$C1601,Вага!$C$3:$C$1169,0),H$3)</f>
        <v>516527.85</v>
      </c>
      <c r="I1601">
        <f>INDEX(Вага!$A$3:$BK$1169,MATCH(Позиція!$C1601,Вага!$C$3:$C$1169,0),I$3)</f>
        <v>688452.11</v>
      </c>
      <c r="J1601">
        <f>INDEX(Вага!$A$3:$BK$1169,MATCH(Позиція!$C1601,Вага!$C$3:$C$1169,0),J$3)</f>
        <v>561006.67000000004</v>
      </c>
      <c r="K1601">
        <f>INDEX(Вага!$A$3:$BK$1169,MATCH(Позиція!$C1601,Вага!$C$3:$C$1169,0),K$3)</f>
        <v>706066.26</v>
      </c>
      <c r="L1601">
        <f>INDEX(Вага!$A$3:$BK$1169,MATCH(Позиція!$C1601,Вага!$C$3:$C$1169,0),L$3)</f>
        <v>665770.11</v>
      </c>
      <c r="M1601">
        <f>INDEX(Вага!$A$3:$BK$1169,MATCH(Позиція!$C1601,Вага!$C$3:$C$1169,0),M$3)</f>
        <v>710503.70000000007</v>
      </c>
      <c r="N1601">
        <f>INDEX(Вага!$A$3:$BK$1169,MATCH(Позиція!$C1601,Вага!$C$3:$C$1169,0),N$3)</f>
        <v>538136.81000000006</v>
      </c>
      <c r="O1601">
        <f>INDEX(Вага!$A$3:$BK$1169,MATCH(Позиція!$C1601,Вага!$C$3:$C$1169,0),O$3)</f>
        <v>465277.13</v>
      </c>
      <c r="P1601">
        <f>INDEX(Вага!$A$3:$BK$1169,MATCH(Позиція!$C1601,Вага!$C$3:$C$1169,0),P$3)</f>
        <v>474211.43</v>
      </c>
      <c r="Q1601">
        <f>INDEX(Вага!$A$3:$BK$1169,MATCH(Позиція!$C1601,Вага!$C$3:$C$1169,0),Q$3)</f>
        <v>626616.29</v>
      </c>
      <c r="R1601">
        <f>INDEX(Вага!$A$3:$BK$1169,MATCH(Позиція!$C1601,Вага!$C$3:$C$1169,0),R$3)</f>
        <v>735565.86</v>
      </c>
      <c r="S1601">
        <f>INDEX(Вага!$A$3:$BK$1169,MATCH(Позиція!$C1601,Вага!$C$3:$C$1169,0),S$3)</f>
        <v>619826.70000000007</v>
      </c>
      <c r="T1601">
        <f>INDEX(Вага!$A$3:$BK$1169,MATCH(Позиція!$C1601,Вага!$C$3:$C$1169,0),T$3)</f>
        <v>567624.95000000007</v>
      </c>
      <c r="U1601">
        <f>INDEX(Вага!$A$3:$BK$1169,MATCH(Позиція!$C1601,Вага!$C$3:$C$1169,0),U$3)</f>
        <v>623917.20000000007</v>
      </c>
      <c r="V1601">
        <f>INDEX(Вага!$A$3:$BK$1169,MATCH(Позиція!$C1601,Вага!$C$3:$C$1169,0),V$3)</f>
        <v>598278.72</v>
      </c>
      <c r="W1601">
        <f>INDEX(Вага!$A$3:$BK$1169,MATCH(Позиція!$C1601,Вага!$C$3:$C$1169,0),W$3)</f>
        <v>604548.59</v>
      </c>
      <c r="X1601">
        <f>INDEX(Вага!$A$3:$BK$1169,MATCH(Позиція!$C1601,Вага!$C$3:$C$1169,0),X$3)</f>
        <v>645787.82999999996</v>
      </c>
      <c r="Y1601">
        <f>INDEX(Вага!$A$3:$BK$1169,MATCH(Позиція!$C1601,Вага!$C$3:$C$1169,0),Y$3)</f>
        <v>690676.5</v>
      </c>
      <c r="Z1601">
        <f>INDEX(Вага!$A$3:$BK$1169,MATCH(Позиція!$C1601,Вага!$C$3:$C$1169,0),Z$3)</f>
        <v>690745.84</v>
      </c>
      <c r="AA1601">
        <f>INDEX(Вага!$A$3:$BK$1169,MATCH(Позиція!$C1601,Вага!$C$3:$C$1169,0),AA$3)</f>
        <v>386151.83</v>
      </c>
      <c r="AB1601">
        <f>INDEX(Вага!$A$3:$BK$1169,MATCH(Позиція!$C1601,Вага!$C$3:$C$1169,0),AB$3)</f>
        <v>402739.56</v>
      </c>
      <c r="AC1601">
        <f>INDEX(Вага!$A$3:$BK$1169,MATCH(Позиція!$C1601,Вага!$C$3:$C$1169,0),AC$3)</f>
        <v>574199.9</v>
      </c>
      <c r="AD1601">
        <f>INDEX(Вага!$A$3:$BK$1169,MATCH(Позиція!$C1601,Вага!$C$3:$C$1169,0),AD$3)</f>
        <v>479024.22</v>
      </c>
      <c r="AE1601">
        <f>INDEX(Вага!$A$3:$BK$1169,MATCH(Позиція!$C1601,Вага!$C$3:$C$1169,0),AE$3)</f>
        <v>510877.94</v>
      </c>
      <c r="AF1601">
        <f>INDEX(Вага!$A$3:$BK$1169,MATCH(Позиція!$C1601,Вага!$C$3:$C$1169,0),AF$3)</f>
        <v>536356.4</v>
      </c>
      <c r="AG1601">
        <f>INDEX(Вага!$A$3:$BK$1169,MATCH(Позиція!$C1601,Вага!$C$3:$C$1169,0),AG$3)</f>
        <v>490781.2</v>
      </c>
      <c r="AH1601">
        <f>INDEX(Вага!$A$3:$BK$1169,MATCH(Позиція!$C1601,Вага!$C$3:$C$1169,0),AH$3)</f>
        <v>652191.04</v>
      </c>
      <c r="AI1601">
        <f>INDEX(Вага!$A$3:$BK$1169,MATCH(Позиція!$C1601,Вага!$C$3:$C$1169,0),AI$3)</f>
        <v>526910.75</v>
      </c>
      <c r="AJ1601">
        <f>INDEX(Вага!$A$3:$BK$1169,MATCH(Позиція!$C1601,Вага!$C$3:$C$1169,0),AJ$3)</f>
        <v>555265.69999999995</v>
      </c>
      <c r="AK1601">
        <f>INDEX(Вага!$A$3:$BK$1169,MATCH(Позиція!$C1601,Вага!$C$3:$C$1169,0),AK$3)</f>
        <v>715686.61</v>
      </c>
      <c r="AL1601">
        <f>INDEX(Вага!$A$3:$BK$1169,MATCH(Позиція!$C1601,Вага!$C$3:$C$1169,0),AL$3)</f>
        <v>649309.12</v>
      </c>
      <c r="AM1601">
        <f>INDEX(Вага!$A$3:$BK$1169,MATCH(Позиція!$C1601,Вага!$C$3:$C$1169,0),AM$3)</f>
        <v>412763.25</v>
      </c>
      <c r="AN1601">
        <f>INDEX(Вага!$A$3:$BK$1169,MATCH(Позиція!$C1601,Вага!$C$3:$C$1169,0),AN$3)</f>
        <v>418634.32</v>
      </c>
      <c r="AO1601">
        <f>INDEX(Вага!$A$3:$BK$1169,MATCH(Позиція!$C1601,Вага!$C$3:$C$1169,0),AO$3)</f>
        <v>497594.3</v>
      </c>
      <c r="AP1601">
        <f>INDEX(Вага!$A$3:$BK$1169,MATCH(Позиція!$C1601,Вага!$C$3:$C$1169,0),AP$3)</f>
        <v>574437.82999999996</v>
      </c>
      <c r="AQ1601">
        <f>INDEX(Вага!$A$3:$BK$1169,MATCH(Позиція!$C1601,Вага!$C$3:$C$1169,0),AQ$3)</f>
        <v>283865.39</v>
      </c>
      <c r="AR1601">
        <f>INDEX(Вага!$A$3:$BK$1169,MATCH(Позиція!$C1601,Вага!$C$3:$C$1169,0),AR$3)</f>
        <v>521158.08</v>
      </c>
      <c r="AS1601">
        <f>INDEX(Вага!$A$3:$BK$1169,MATCH(Позиція!$C1601,Вага!$C$3:$C$1169,0),AS$3)</f>
        <v>685638.87</v>
      </c>
      <c r="AT1601">
        <f>INDEX(Вага!$A$3:$BK$1169,MATCH(Позиція!$C1601,Вага!$C$3:$C$1169,0),AT$3)</f>
        <v>688178.07000000018</v>
      </c>
      <c r="AU1601">
        <f>INDEX(Вага!$A$3:$BK$1169,MATCH(Позиція!$C1601,Вага!$C$3:$C$1169,0),AU$3)</f>
        <v>560056.75</v>
      </c>
      <c r="AV1601">
        <f>INDEX(Вага!$A$3:$BK$1169,MATCH(Позиція!$C1601,Вага!$C$3:$C$1169,0),AV$3)</f>
        <v>881843.41</v>
      </c>
      <c r="AW1601">
        <f>INDEX(Вага!$A$3:$BK$1169,MATCH(Позиція!$C1601,Вага!$C$3:$C$1169,0),AW$3)</f>
        <v>693889.04</v>
      </c>
      <c r="AX1601">
        <f>INDEX(Вага!$A$3:$BK$1169,MATCH(Позиція!$C1601,Вага!$C$3:$C$1169,0),AX$3)</f>
        <v>583596.48</v>
      </c>
      <c r="AY1601">
        <f>INDEX(Вага!$A$3:$BK$1169,MATCH(Позиція!$C1601,Вага!$C$3:$C$1169,0),AY$3)</f>
        <v>543009.82999999996</v>
      </c>
      <c r="AZ1601">
        <f>INDEX(Вага!$A$3:$BK$1169,MATCH(Позиція!$C1601,Вага!$C$3:$C$1169,0),AZ$3)</f>
        <v>386008.01</v>
      </c>
      <c r="BA1601">
        <f>INDEX(Вага!$A$3:$BK$1169,MATCH(Позиція!$C1601,Вага!$C$3:$C$1169,0),BA$3)</f>
        <v>502774.28</v>
      </c>
      <c r="BB1601">
        <f>INDEX(Вага!$A$3:$BK$1169,MATCH(Позиція!$C1601,Вага!$C$3:$C$1169,0),BB$3)</f>
        <v>590064.64000000001</v>
      </c>
      <c r="BC1601">
        <f>INDEX(Вага!$A$3:$BK$1169,MATCH(Позиція!$C1601,Вага!$C$3:$C$1169,0),BC$3)</f>
        <v>673938.46</v>
      </c>
      <c r="BD1601">
        <f>INDEX(Вага!$A$3:$BK$1169,MATCH(Позиція!$C1601,Вага!$C$3:$C$1169,0),BD$3)</f>
        <v>573580.28</v>
      </c>
      <c r="BE1601">
        <f>INDEX(Вага!$A$3:$BK$1169,MATCH(Позиція!$C1601,Вага!$C$3:$C$1169,0),BE$3)</f>
        <v>538225.24</v>
      </c>
      <c r="BF1601">
        <f>INDEX(Вага!$A$3:$BK$1169,MATCH(Позиція!$C1601,Вага!$C$3:$C$1169,0),BF$3)</f>
        <v>567746.89</v>
      </c>
      <c r="BG1601">
        <f>INDEX(Вага!$A$3:$BK$1169,MATCH(Позиція!$C1601,Вага!$C$3:$C$1169,0),BG$3)</f>
        <v>567443.98</v>
      </c>
      <c r="BH1601">
        <f>INDEX(Вага!$A$3:$BK$1169,MATCH(Позиція!$C1601,Вага!$C$3:$C$1169,0),BH$3)</f>
        <v>681720.59</v>
      </c>
      <c r="BI1601">
        <f>INDEX(Вага!$A$3:$BK$1169,MATCH(Позиція!$C1601,Вага!$C$3:$C$1169,0),BI$3)</f>
        <v>658793.47</v>
      </c>
      <c r="BJ1601">
        <f>INDEX(Вага!$A$3:$BK$1169,MATCH(Позиція!$C1601,Вага!$C$3:$C$1169,0),BJ$3)</f>
        <v>819567.49</v>
      </c>
      <c r="BK1601">
        <f>INDEX(Вага!$A$3:$BK$1169,MATCH(Позиція!$C1601,Вага!$C$3:$C$1169,0),BK$3)</f>
        <v>573283.70000000007</v>
      </c>
    </row>
    <row r="1602" spans="1:63" x14ac:dyDescent="0.35">
      <c r="A1602">
        <v>6</v>
      </c>
      <c r="B1602" s="27" t="s">
        <v>379</v>
      </c>
      <c r="C1602" s="27" t="str">
        <f t="shared" si="48"/>
        <v>3306</v>
      </c>
      <c r="D1602">
        <f>INDEX(Вага!$A$3:$BK$1169,MATCH(Позиція!$C1602,Вага!$C$3:$C$1169,0),D$3)</f>
        <v>5891.8</v>
      </c>
      <c r="E1602">
        <f>INDEX(Вага!$A$3:$BK$1169,MATCH(Позиція!$C1602,Вага!$C$3:$C$1169,0),E$3)</f>
        <v>13686.3</v>
      </c>
      <c r="F1602">
        <f>INDEX(Вага!$A$3:$BK$1169,MATCH(Позиція!$C1602,Вага!$C$3:$C$1169,0),F$3)</f>
        <v>10864.18</v>
      </c>
      <c r="G1602">
        <f>INDEX(Вага!$A$3:$BK$1169,MATCH(Позиція!$C1602,Вага!$C$3:$C$1169,0),G$3)</f>
        <v>15513.05</v>
      </c>
      <c r="H1602">
        <f>INDEX(Вага!$A$3:$BK$1169,MATCH(Позиція!$C1602,Вага!$C$3:$C$1169,0),H$3)</f>
        <v>16150.73</v>
      </c>
      <c r="I1602">
        <f>INDEX(Вага!$A$3:$BK$1169,MATCH(Позиція!$C1602,Вага!$C$3:$C$1169,0),I$3)</f>
        <v>10887.18</v>
      </c>
      <c r="J1602">
        <f>INDEX(Вага!$A$3:$BK$1169,MATCH(Позиція!$C1602,Вага!$C$3:$C$1169,0),J$3)</f>
        <v>13067.14</v>
      </c>
      <c r="K1602">
        <f>INDEX(Вага!$A$3:$BK$1169,MATCH(Позиція!$C1602,Вага!$C$3:$C$1169,0),K$3)</f>
        <v>11124.53</v>
      </c>
      <c r="L1602">
        <f>INDEX(Вага!$A$3:$BK$1169,MATCH(Позиція!$C1602,Вага!$C$3:$C$1169,0),L$3)</f>
        <v>13573.25</v>
      </c>
      <c r="M1602">
        <f>INDEX(Вага!$A$3:$BK$1169,MATCH(Позиція!$C1602,Вага!$C$3:$C$1169,0),M$3)</f>
        <v>15876.17</v>
      </c>
      <c r="N1602">
        <f>INDEX(Вага!$A$3:$BK$1169,MATCH(Позиція!$C1602,Вага!$C$3:$C$1169,0),N$3)</f>
        <v>14927.59</v>
      </c>
      <c r="O1602">
        <f>INDEX(Вага!$A$3:$BK$1169,MATCH(Позиція!$C1602,Вага!$C$3:$C$1169,0),O$3)</f>
        <v>19131.849999999999</v>
      </c>
      <c r="P1602">
        <f>INDEX(Вага!$A$3:$BK$1169,MATCH(Позиція!$C1602,Вага!$C$3:$C$1169,0),P$3)</f>
        <v>4104.1400000000003</v>
      </c>
      <c r="Q1602">
        <f>INDEX(Вага!$A$3:$BK$1169,MATCH(Позиція!$C1602,Вага!$C$3:$C$1169,0),Q$3)</f>
        <v>13911.26</v>
      </c>
      <c r="R1602">
        <f>INDEX(Вага!$A$3:$BK$1169,MATCH(Позиція!$C1602,Вага!$C$3:$C$1169,0),R$3)</f>
        <v>9844.6</v>
      </c>
      <c r="S1602">
        <f>INDEX(Вага!$A$3:$BK$1169,MATCH(Позиція!$C1602,Вага!$C$3:$C$1169,0),S$3)</f>
        <v>11865.73</v>
      </c>
      <c r="T1602">
        <f>INDEX(Вага!$A$3:$BK$1169,MATCH(Позиція!$C1602,Вага!$C$3:$C$1169,0),T$3)</f>
        <v>9254</v>
      </c>
      <c r="U1602">
        <f>INDEX(Вага!$A$3:$BK$1169,MATCH(Позиція!$C1602,Вага!$C$3:$C$1169,0),U$3)</f>
        <v>9866.41</v>
      </c>
      <c r="V1602">
        <f>INDEX(Вага!$A$3:$BK$1169,MATCH(Позиція!$C1602,Вага!$C$3:$C$1169,0),V$3)</f>
        <v>13306.94</v>
      </c>
      <c r="W1602">
        <f>INDEX(Вага!$A$3:$BK$1169,MATCH(Позиція!$C1602,Вага!$C$3:$C$1169,0),W$3)</f>
        <v>9636.5</v>
      </c>
      <c r="X1602">
        <f>INDEX(Вага!$A$3:$BK$1169,MATCH(Позиція!$C1602,Вага!$C$3:$C$1169,0),X$3)</f>
        <v>10373.19</v>
      </c>
      <c r="Y1602">
        <f>INDEX(Вага!$A$3:$BK$1169,MATCH(Позиція!$C1602,Вага!$C$3:$C$1169,0),Y$3)</f>
        <v>10195.42</v>
      </c>
      <c r="Z1602">
        <f>INDEX(Вага!$A$3:$BK$1169,MATCH(Позиція!$C1602,Вага!$C$3:$C$1169,0),Z$3)</f>
        <v>23966.85</v>
      </c>
      <c r="AA1602">
        <f>INDEX(Вага!$A$3:$BK$1169,MATCH(Позиція!$C1602,Вага!$C$3:$C$1169,0),AA$3)</f>
        <v>20696.03</v>
      </c>
      <c r="AB1602">
        <f>INDEX(Вага!$A$3:$BK$1169,MATCH(Позиція!$C1602,Вага!$C$3:$C$1169,0),AB$3)</f>
        <v>15672.2</v>
      </c>
      <c r="AC1602">
        <f>INDEX(Вага!$A$3:$BK$1169,MATCH(Позиція!$C1602,Вага!$C$3:$C$1169,0),AC$3)</f>
        <v>13566.04</v>
      </c>
      <c r="AD1602">
        <f>INDEX(Вага!$A$3:$BK$1169,MATCH(Позиція!$C1602,Вага!$C$3:$C$1169,0),AD$3)</f>
        <v>7695.33</v>
      </c>
      <c r="AE1602">
        <f>INDEX(Вага!$A$3:$BK$1169,MATCH(Позиція!$C1602,Вага!$C$3:$C$1169,0),AE$3)</f>
        <v>15435.46</v>
      </c>
      <c r="AF1602">
        <f>INDEX(Вага!$A$3:$BK$1169,MATCH(Позиція!$C1602,Вага!$C$3:$C$1169,0),AF$3)</f>
        <v>8312.36</v>
      </c>
      <c r="AG1602">
        <f>INDEX(Вага!$A$3:$BK$1169,MATCH(Позиція!$C1602,Вага!$C$3:$C$1169,0),AG$3)</f>
        <v>14796.64</v>
      </c>
      <c r="AH1602">
        <f>INDEX(Вага!$A$3:$BK$1169,MATCH(Позиція!$C1602,Вага!$C$3:$C$1169,0),AH$3)</f>
        <v>14471.38</v>
      </c>
      <c r="AI1602">
        <f>INDEX(Вага!$A$3:$BK$1169,MATCH(Позиція!$C1602,Вага!$C$3:$C$1169,0),AI$3)</f>
        <v>8311.92</v>
      </c>
      <c r="AJ1602">
        <f>INDEX(Вага!$A$3:$BK$1169,MATCH(Позиція!$C1602,Вага!$C$3:$C$1169,0),AJ$3)</f>
        <v>6277.02</v>
      </c>
      <c r="AK1602">
        <f>INDEX(Вага!$A$3:$BK$1169,MATCH(Позиція!$C1602,Вага!$C$3:$C$1169,0),AK$3)</f>
        <v>10255.73</v>
      </c>
      <c r="AL1602">
        <f>INDEX(Вага!$A$3:$BK$1169,MATCH(Позиція!$C1602,Вага!$C$3:$C$1169,0),AL$3)</f>
        <v>23698.5</v>
      </c>
      <c r="AM1602">
        <f>INDEX(Вага!$A$3:$BK$1169,MATCH(Позиція!$C1602,Вага!$C$3:$C$1169,0),AM$3)</f>
        <v>34481.370000000003</v>
      </c>
      <c r="AN1602">
        <f>INDEX(Вага!$A$3:$BK$1169,MATCH(Позиція!$C1602,Вага!$C$3:$C$1169,0),AN$3)</f>
        <v>30287.3</v>
      </c>
      <c r="AO1602">
        <f>INDEX(Вага!$A$3:$BK$1169,MATCH(Позиція!$C1602,Вага!$C$3:$C$1169,0),AO$3)</f>
        <v>84202.64</v>
      </c>
      <c r="AP1602">
        <f>INDEX(Вага!$A$3:$BK$1169,MATCH(Позиція!$C1602,Вага!$C$3:$C$1169,0),AP$3)</f>
        <v>32903.71</v>
      </c>
      <c r="AQ1602">
        <f>INDEX(Вага!$A$3:$BK$1169,MATCH(Позиція!$C1602,Вага!$C$3:$C$1169,0),AQ$3)</f>
        <v>60911.28</v>
      </c>
      <c r="AR1602">
        <f>INDEX(Вага!$A$3:$BK$1169,MATCH(Позиція!$C1602,Вага!$C$3:$C$1169,0),AR$3)</f>
        <v>44203.61</v>
      </c>
      <c r="AS1602">
        <f>INDEX(Вага!$A$3:$BK$1169,MATCH(Позиція!$C1602,Вага!$C$3:$C$1169,0),AS$3)</f>
        <v>13030.36</v>
      </c>
      <c r="AT1602">
        <f>INDEX(Вага!$A$3:$BK$1169,MATCH(Позиція!$C1602,Вага!$C$3:$C$1169,0),AT$3)</f>
        <v>11107.61</v>
      </c>
      <c r="AU1602">
        <f>INDEX(Вага!$A$3:$BK$1169,MATCH(Позиція!$C1602,Вага!$C$3:$C$1169,0),AU$3)</f>
        <v>13527.59</v>
      </c>
      <c r="AV1602">
        <f>INDEX(Вага!$A$3:$BK$1169,MATCH(Позиція!$C1602,Вага!$C$3:$C$1169,0),AV$3)</f>
        <v>15685.1</v>
      </c>
      <c r="AW1602">
        <f>INDEX(Вага!$A$3:$BK$1169,MATCH(Позиція!$C1602,Вага!$C$3:$C$1169,0),AW$3)</f>
        <v>75635.740000000005</v>
      </c>
      <c r="AX1602">
        <f>INDEX(Вага!$A$3:$BK$1169,MATCH(Позиція!$C1602,Вага!$C$3:$C$1169,0),AX$3)</f>
        <v>33383.919999999998</v>
      </c>
      <c r="AY1602">
        <f>INDEX(Вага!$A$3:$BK$1169,MATCH(Позиція!$C1602,Вага!$C$3:$C$1169,0),AY$3)</f>
        <v>45777.45</v>
      </c>
      <c r="AZ1602">
        <f>INDEX(Вага!$A$3:$BK$1169,MATCH(Позиція!$C1602,Вага!$C$3:$C$1169,0),AZ$3)</f>
        <v>2426.31</v>
      </c>
      <c r="BA1602">
        <f>INDEX(Вага!$A$3:$BK$1169,MATCH(Позиція!$C1602,Вага!$C$3:$C$1169,0),BA$3)</f>
        <v>43201.8</v>
      </c>
      <c r="BB1602">
        <f>INDEX(Вага!$A$3:$BK$1169,MATCH(Позиція!$C1602,Вага!$C$3:$C$1169,0),BB$3)</f>
        <v>24730.49</v>
      </c>
      <c r="BC1602">
        <f>INDEX(Вага!$A$3:$BK$1169,MATCH(Позиція!$C1602,Вага!$C$3:$C$1169,0),BC$3)</f>
        <v>14904.6</v>
      </c>
      <c r="BD1602">
        <f>INDEX(Вага!$A$3:$BK$1169,MATCH(Позиція!$C1602,Вага!$C$3:$C$1169,0),BD$3)</f>
        <v>12829.03</v>
      </c>
      <c r="BE1602">
        <f>INDEX(Вага!$A$3:$BK$1169,MATCH(Позиція!$C1602,Вага!$C$3:$C$1169,0),BE$3)</f>
        <v>28149.3</v>
      </c>
      <c r="BF1602">
        <f>INDEX(Вага!$A$3:$BK$1169,MATCH(Позиція!$C1602,Вага!$C$3:$C$1169,0),BF$3)</f>
        <v>12784.81</v>
      </c>
      <c r="BG1602">
        <f>INDEX(Вага!$A$3:$BK$1169,MATCH(Позиція!$C1602,Вага!$C$3:$C$1169,0),BG$3)</f>
        <v>16277.35</v>
      </c>
      <c r="BH1602">
        <f>INDEX(Вага!$A$3:$BK$1169,MATCH(Позиція!$C1602,Вага!$C$3:$C$1169,0),BH$3)</f>
        <v>10025.35</v>
      </c>
      <c r="BI1602">
        <f>INDEX(Вага!$A$3:$BK$1169,MATCH(Позиція!$C1602,Вага!$C$3:$C$1169,0),BI$3)</f>
        <v>5731.52</v>
      </c>
      <c r="BJ1602">
        <f>INDEX(Вага!$A$3:$BK$1169,MATCH(Позиція!$C1602,Вага!$C$3:$C$1169,0),BJ$3)</f>
        <v>44101.09</v>
      </c>
      <c r="BK1602">
        <f>INDEX(Вага!$A$3:$BK$1169,MATCH(Позиція!$C1602,Вага!$C$3:$C$1169,0),BK$3)</f>
        <v>28723.51</v>
      </c>
    </row>
    <row r="1603" spans="1:63" x14ac:dyDescent="0.35">
      <c r="A1603">
        <v>6</v>
      </c>
      <c r="B1603" s="27" t="s">
        <v>380</v>
      </c>
      <c r="C1603" s="27" t="str">
        <f t="shared" si="48"/>
        <v>3307</v>
      </c>
      <c r="D1603">
        <f>INDEX(Вага!$A$3:$BK$1169,MATCH(Позиція!$C1603,Вага!$C$3:$C$1169,0),D$3)</f>
        <v>364805.83</v>
      </c>
      <c r="E1603">
        <f>INDEX(Вага!$A$3:$BK$1169,MATCH(Позиція!$C1603,Вага!$C$3:$C$1169,0),E$3)</f>
        <v>408109.59</v>
      </c>
      <c r="F1603">
        <f>INDEX(Вага!$A$3:$BK$1169,MATCH(Позиція!$C1603,Вага!$C$3:$C$1169,0),F$3)</f>
        <v>512604.47</v>
      </c>
      <c r="G1603">
        <f>INDEX(Вага!$A$3:$BK$1169,MATCH(Позиція!$C1603,Вага!$C$3:$C$1169,0),G$3)</f>
        <v>512706.91000000009</v>
      </c>
      <c r="H1603">
        <f>INDEX(Вага!$A$3:$BK$1169,MATCH(Позиція!$C1603,Вага!$C$3:$C$1169,0),H$3)</f>
        <v>653068.47</v>
      </c>
      <c r="I1603">
        <f>INDEX(Вага!$A$3:$BK$1169,MATCH(Позиція!$C1603,Вага!$C$3:$C$1169,0),I$3)</f>
        <v>467333.72</v>
      </c>
      <c r="J1603">
        <f>INDEX(Вага!$A$3:$BK$1169,MATCH(Позиція!$C1603,Вага!$C$3:$C$1169,0),J$3)</f>
        <v>515339.23</v>
      </c>
      <c r="K1603">
        <f>INDEX(Вага!$A$3:$BK$1169,MATCH(Позиція!$C1603,Вага!$C$3:$C$1169,0),K$3)</f>
        <v>437672.97</v>
      </c>
      <c r="L1603">
        <f>INDEX(Вага!$A$3:$BK$1169,MATCH(Позиція!$C1603,Вага!$C$3:$C$1169,0),L$3)</f>
        <v>426849.67</v>
      </c>
      <c r="M1603">
        <f>INDEX(Вага!$A$3:$BK$1169,MATCH(Позиція!$C1603,Вага!$C$3:$C$1169,0),M$3)</f>
        <v>497016.9</v>
      </c>
      <c r="N1603">
        <f>INDEX(Вага!$A$3:$BK$1169,MATCH(Позиція!$C1603,Вага!$C$3:$C$1169,0),N$3)</f>
        <v>500366.13</v>
      </c>
      <c r="O1603">
        <f>INDEX(Вага!$A$3:$BK$1169,MATCH(Позиція!$C1603,Вага!$C$3:$C$1169,0),O$3)</f>
        <v>373947.45</v>
      </c>
      <c r="P1603">
        <f>INDEX(Вага!$A$3:$BK$1169,MATCH(Позиція!$C1603,Вага!$C$3:$C$1169,0),P$3)</f>
        <v>360401.09</v>
      </c>
      <c r="Q1603">
        <f>INDEX(Вага!$A$3:$BK$1169,MATCH(Позиція!$C1603,Вага!$C$3:$C$1169,0),Q$3)</f>
        <v>488869.68</v>
      </c>
      <c r="R1603">
        <f>INDEX(Вага!$A$3:$BK$1169,MATCH(Позиція!$C1603,Вага!$C$3:$C$1169,0),R$3)</f>
        <v>700689.69</v>
      </c>
      <c r="S1603">
        <f>INDEX(Вага!$A$3:$BK$1169,MATCH(Позиція!$C1603,Вага!$C$3:$C$1169,0),S$3)</f>
        <v>499066.38</v>
      </c>
      <c r="T1603">
        <f>INDEX(Вага!$A$3:$BK$1169,MATCH(Позиція!$C1603,Вага!$C$3:$C$1169,0),T$3)</f>
        <v>677890.1</v>
      </c>
      <c r="U1603">
        <f>INDEX(Вага!$A$3:$BK$1169,MATCH(Позиція!$C1603,Вага!$C$3:$C$1169,0),U$3)</f>
        <v>377703.15</v>
      </c>
      <c r="V1603">
        <f>INDEX(Вага!$A$3:$BK$1169,MATCH(Позиція!$C1603,Вага!$C$3:$C$1169,0),V$3)</f>
        <v>411211.94</v>
      </c>
      <c r="W1603">
        <f>INDEX(Вага!$A$3:$BK$1169,MATCH(Позиція!$C1603,Вага!$C$3:$C$1169,0),W$3)</f>
        <v>532477.74</v>
      </c>
      <c r="X1603">
        <f>INDEX(Вага!$A$3:$BK$1169,MATCH(Позиція!$C1603,Вага!$C$3:$C$1169,0),X$3)</f>
        <v>428355.85</v>
      </c>
      <c r="Y1603">
        <f>INDEX(Вага!$A$3:$BK$1169,MATCH(Позиція!$C1603,Вага!$C$3:$C$1169,0),Y$3)</f>
        <v>466195.23</v>
      </c>
      <c r="Z1603">
        <f>INDEX(Вага!$A$3:$BK$1169,MATCH(Позиція!$C1603,Вага!$C$3:$C$1169,0),Z$3)</f>
        <v>450134.46</v>
      </c>
      <c r="AA1603">
        <f>INDEX(Вага!$A$3:$BK$1169,MATCH(Позиція!$C1603,Вага!$C$3:$C$1169,0),AA$3)</f>
        <v>294096.18</v>
      </c>
      <c r="AB1603">
        <f>INDEX(Вага!$A$3:$BK$1169,MATCH(Позиція!$C1603,Вага!$C$3:$C$1169,0),AB$3)</f>
        <v>353951.89</v>
      </c>
      <c r="AC1603">
        <f>INDEX(Вага!$A$3:$BK$1169,MATCH(Позиція!$C1603,Вага!$C$3:$C$1169,0),AC$3)</f>
        <v>613283.25</v>
      </c>
      <c r="AD1603">
        <f>INDEX(Вага!$A$3:$BK$1169,MATCH(Позиція!$C1603,Вага!$C$3:$C$1169,0),AD$3)</f>
        <v>704983.14</v>
      </c>
      <c r="AE1603">
        <f>INDEX(Вага!$A$3:$BK$1169,MATCH(Позиція!$C1603,Вага!$C$3:$C$1169,0),AE$3)</f>
        <v>395712.78</v>
      </c>
      <c r="AF1603">
        <f>INDEX(Вага!$A$3:$BK$1169,MATCH(Позиція!$C1603,Вага!$C$3:$C$1169,0),AF$3)</f>
        <v>672171.70000000007</v>
      </c>
      <c r="AG1603">
        <f>INDEX(Вага!$A$3:$BK$1169,MATCH(Позиція!$C1603,Вага!$C$3:$C$1169,0),AG$3)</f>
        <v>407964.66000000009</v>
      </c>
      <c r="AH1603">
        <f>INDEX(Вага!$A$3:$BK$1169,MATCH(Позиція!$C1603,Вага!$C$3:$C$1169,0),AH$3)</f>
        <v>376605.51</v>
      </c>
      <c r="AI1603">
        <f>INDEX(Вага!$A$3:$BK$1169,MATCH(Позиція!$C1603,Вага!$C$3:$C$1169,0),AI$3)</f>
        <v>452071.44</v>
      </c>
      <c r="AJ1603">
        <f>INDEX(Вага!$A$3:$BK$1169,MATCH(Позиція!$C1603,Вага!$C$3:$C$1169,0),AJ$3)</f>
        <v>503948.66000000009</v>
      </c>
      <c r="AK1603">
        <f>INDEX(Вага!$A$3:$BK$1169,MATCH(Позиція!$C1603,Вага!$C$3:$C$1169,0),AK$3)</f>
        <v>559093.53</v>
      </c>
      <c r="AL1603">
        <f>INDEX(Вага!$A$3:$BK$1169,MATCH(Позиція!$C1603,Вага!$C$3:$C$1169,0),AL$3)</f>
        <v>459663.88</v>
      </c>
      <c r="AM1603">
        <f>INDEX(Вага!$A$3:$BK$1169,MATCH(Позиція!$C1603,Вага!$C$3:$C$1169,0),AM$3)</f>
        <v>448161.69</v>
      </c>
      <c r="AN1603">
        <f>INDEX(Вага!$A$3:$BK$1169,MATCH(Позиція!$C1603,Вага!$C$3:$C$1169,0),AN$3)</f>
        <v>420251.49</v>
      </c>
      <c r="AO1603">
        <f>INDEX(Вага!$A$3:$BK$1169,MATCH(Позиція!$C1603,Вага!$C$3:$C$1169,0),AO$3)</f>
        <v>562861.96</v>
      </c>
      <c r="AP1603">
        <f>INDEX(Вага!$A$3:$BK$1169,MATCH(Позиція!$C1603,Вага!$C$3:$C$1169,0),AP$3)</f>
        <v>624588.5</v>
      </c>
      <c r="AQ1603">
        <f>INDEX(Вага!$A$3:$BK$1169,MATCH(Позиція!$C1603,Вага!$C$3:$C$1169,0),AQ$3)</f>
        <v>788541.25</v>
      </c>
      <c r="AR1603">
        <f>INDEX(Вага!$A$3:$BK$1169,MATCH(Позиція!$C1603,Вага!$C$3:$C$1169,0),AR$3)</f>
        <v>735828.06</v>
      </c>
      <c r="AS1603">
        <f>INDEX(Вага!$A$3:$BK$1169,MATCH(Позиція!$C1603,Вага!$C$3:$C$1169,0),AS$3)</f>
        <v>591025.68999999994</v>
      </c>
      <c r="AT1603">
        <f>INDEX(Вага!$A$3:$BK$1169,MATCH(Позиція!$C1603,Вага!$C$3:$C$1169,0),AT$3)</f>
        <v>585682.36</v>
      </c>
      <c r="AU1603">
        <f>INDEX(Вага!$A$3:$BK$1169,MATCH(Позиція!$C1603,Вага!$C$3:$C$1169,0),AU$3)</f>
        <v>651382.82000000018</v>
      </c>
      <c r="AV1603">
        <f>INDEX(Вага!$A$3:$BK$1169,MATCH(Позиція!$C1603,Вага!$C$3:$C$1169,0),AV$3)</f>
        <v>630022.78</v>
      </c>
      <c r="AW1603">
        <f>INDEX(Вага!$A$3:$BK$1169,MATCH(Позиція!$C1603,Вага!$C$3:$C$1169,0),AW$3)</f>
        <v>642522.53</v>
      </c>
      <c r="AX1603">
        <f>INDEX(Вага!$A$3:$BK$1169,MATCH(Позиція!$C1603,Вага!$C$3:$C$1169,0),AX$3)</f>
        <v>624163.68999999994</v>
      </c>
      <c r="AY1603">
        <f>INDEX(Вага!$A$3:$BK$1169,MATCH(Позиція!$C1603,Вага!$C$3:$C$1169,0),AY$3)</f>
        <v>516091.84</v>
      </c>
      <c r="AZ1603">
        <f>INDEX(Вага!$A$3:$BK$1169,MATCH(Позиція!$C1603,Вага!$C$3:$C$1169,0),AZ$3)</f>
        <v>437746.23</v>
      </c>
      <c r="BA1603">
        <f>INDEX(Вага!$A$3:$BK$1169,MATCH(Позиція!$C1603,Вага!$C$3:$C$1169,0),BA$3)</f>
        <v>569828.41</v>
      </c>
      <c r="BB1603">
        <f>INDEX(Вага!$A$3:$BK$1169,MATCH(Позиція!$C1603,Вага!$C$3:$C$1169,0),BB$3)</f>
        <v>565980.42000000004</v>
      </c>
      <c r="BC1603">
        <f>INDEX(Вага!$A$3:$BK$1169,MATCH(Позиція!$C1603,Вага!$C$3:$C$1169,0),BC$3)</f>
        <v>513748.57</v>
      </c>
      <c r="BD1603">
        <f>INDEX(Вага!$A$3:$BK$1169,MATCH(Позиція!$C1603,Вага!$C$3:$C$1169,0),BD$3)</f>
        <v>351945.48</v>
      </c>
      <c r="BE1603">
        <f>INDEX(Вага!$A$3:$BK$1169,MATCH(Позиція!$C1603,Вага!$C$3:$C$1169,0),BE$3)</f>
        <v>384316.4</v>
      </c>
      <c r="BF1603">
        <f>INDEX(Вага!$A$3:$BK$1169,MATCH(Позиція!$C1603,Вага!$C$3:$C$1169,0),BF$3)</f>
        <v>334614.65000000002</v>
      </c>
      <c r="BG1603">
        <f>INDEX(Вага!$A$3:$BK$1169,MATCH(Позиція!$C1603,Вага!$C$3:$C$1169,0),BG$3)</f>
        <v>434402.11</v>
      </c>
      <c r="BH1603">
        <f>INDEX(Вага!$A$3:$BK$1169,MATCH(Позиція!$C1603,Вага!$C$3:$C$1169,0),BH$3)</f>
        <v>488123.22</v>
      </c>
      <c r="BI1603">
        <f>INDEX(Вага!$A$3:$BK$1169,MATCH(Позиція!$C1603,Вага!$C$3:$C$1169,0),BI$3)</f>
        <v>575708.36</v>
      </c>
      <c r="BJ1603">
        <f>INDEX(Вага!$A$3:$BK$1169,MATCH(Позиція!$C1603,Вага!$C$3:$C$1169,0),BJ$3)</f>
        <v>509481.99</v>
      </c>
      <c r="BK1603">
        <f>INDEX(Вага!$A$3:$BK$1169,MATCH(Позиція!$C1603,Вага!$C$3:$C$1169,0),BK$3)</f>
        <v>499478.86</v>
      </c>
    </row>
    <row r="1604" spans="1:63" x14ac:dyDescent="0.35">
      <c r="A1604">
        <v>6</v>
      </c>
      <c r="B1604" s="27" t="s">
        <v>381</v>
      </c>
      <c r="C1604" s="27" t="str">
        <f t="shared" si="48"/>
        <v>3401</v>
      </c>
      <c r="D1604">
        <f>INDEX(Вага!$A$3:$BK$1169,MATCH(Позиція!$C1604,Вага!$C$3:$C$1169,0),D$3)</f>
        <v>916594.20000000007</v>
      </c>
      <c r="E1604">
        <f>INDEX(Вага!$A$3:$BK$1169,MATCH(Позиція!$C1604,Вага!$C$3:$C$1169,0),E$3)</f>
        <v>1088586.0900000001</v>
      </c>
      <c r="F1604">
        <f>INDEX(Вага!$A$3:$BK$1169,MATCH(Позиція!$C1604,Вага!$C$3:$C$1169,0),F$3)</f>
        <v>1103353.68</v>
      </c>
      <c r="G1604">
        <f>INDEX(Вага!$A$3:$BK$1169,MATCH(Позиція!$C1604,Вага!$C$3:$C$1169,0),G$3)</f>
        <v>1130074.96</v>
      </c>
      <c r="H1604">
        <f>INDEX(Вага!$A$3:$BK$1169,MATCH(Позиція!$C1604,Вага!$C$3:$C$1169,0),H$3)</f>
        <v>1243288.8400000001</v>
      </c>
      <c r="I1604">
        <f>INDEX(Вага!$A$3:$BK$1169,MATCH(Позиція!$C1604,Вага!$C$3:$C$1169,0),I$3)</f>
        <v>1727966.35</v>
      </c>
      <c r="J1604">
        <f>INDEX(Вага!$A$3:$BK$1169,MATCH(Позиція!$C1604,Вага!$C$3:$C$1169,0),J$3)</f>
        <v>1665294.78</v>
      </c>
      <c r="K1604">
        <f>INDEX(Вага!$A$3:$BK$1169,MATCH(Позиція!$C1604,Вага!$C$3:$C$1169,0),K$3)</f>
        <v>1598943.46</v>
      </c>
      <c r="L1604">
        <f>INDEX(Вага!$A$3:$BK$1169,MATCH(Позиція!$C1604,Вага!$C$3:$C$1169,0),L$3)</f>
        <v>1582099.77</v>
      </c>
      <c r="M1604">
        <f>INDEX(Вага!$A$3:$BK$1169,MATCH(Позиція!$C1604,Вага!$C$3:$C$1169,0),M$3)</f>
        <v>1659261.04</v>
      </c>
      <c r="N1604">
        <f>INDEX(Вага!$A$3:$BK$1169,MATCH(Позиція!$C1604,Вага!$C$3:$C$1169,0),N$3)</f>
        <v>1317488.24</v>
      </c>
      <c r="O1604">
        <f>INDEX(Вага!$A$3:$BK$1169,MATCH(Позиція!$C1604,Вага!$C$3:$C$1169,0),O$3)</f>
        <v>1563134.68</v>
      </c>
      <c r="P1604">
        <f>INDEX(Вага!$A$3:$BK$1169,MATCH(Позиція!$C1604,Вага!$C$3:$C$1169,0),P$3)</f>
        <v>1347625.21</v>
      </c>
      <c r="Q1604">
        <f>INDEX(Вага!$A$3:$BK$1169,MATCH(Позиція!$C1604,Вага!$C$3:$C$1169,0),Q$3)</f>
        <v>1274759.27</v>
      </c>
      <c r="R1604">
        <f>INDEX(Вага!$A$3:$BK$1169,MATCH(Позиція!$C1604,Вага!$C$3:$C$1169,0),R$3)</f>
        <v>1419803.24</v>
      </c>
      <c r="S1604">
        <f>INDEX(Вага!$A$3:$BK$1169,MATCH(Позиція!$C1604,Вага!$C$3:$C$1169,0),S$3)</f>
        <v>1314689.81</v>
      </c>
      <c r="T1604">
        <f>INDEX(Вага!$A$3:$BK$1169,MATCH(Позиція!$C1604,Вага!$C$3:$C$1169,0),T$3)</f>
        <v>1512281.83</v>
      </c>
      <c r="U1604">
        <f>INDEX(Вага!$A$3:$BK$1169,MATCH(Позиція!$C1604,Вага!$C$3:$C$1169,0),U$3)</f>
        <v>1555082.74</v>
      </c>
      <c r="V1604">
        <f>INDEX(Вага!$A$3:$BK$1169,MATCH(Позиція!$C1604,Вага!$C$3:$C$1169,0),V$3)</f>
        <v>1904087.01</v>
      </c>
      <c r="W1604">
        <f>INDEX(Вага!$A$3:$BK$1169,MATCH(Позиція!$C1604,Вага!$C$3:$C$1169,0),W$3)</f>
        <v>1824944.59</v>
      </c>
      <c r="X1604">
        <f>INDEX(Вага!$A$3:$BK$1169,MATCH(Позиція!$C1604,Вага!$C$3:$C$1169,0),X$3)</f>
        <v>1503397.28</v>
      </c>
      <c r="Y1604">
        <f>INDEX(Вага!$A$3:$BK$1169,MATCH(Позиція!$C1604,Вага!$C$3:$C$1169,0),Y$3)</f>
        <v>1377985.46</v>
      </c>
      <c r="Z1604">
        <f>INDEX(Вага!$A$3:$BK$1169,MATCH(Позиція!$C1604,Вага!$C$3:$C$1169,0),Z$3)</f>
        <v>1581710.15</v>
      </c>
      <c r="AA1604">
        <f>INDEX(Вага!$A$3:$BK$1169,MATCH(Позиція!$C1604,Вага!$C$3:$C$1169,0),AA$3)</f>
        <v>991007.04</v>
      </c>
      <c r="AB1604">
        <f>INDEX(Вага!$A$3:$BK$1169,MATCH(Позиція!$C1604,Вага!$C$3:$C$1169,0),AB$3)</f>
        <v>584667.03</v>
      </c>
      <c r="AC1604">
        <f>INDEX(Вага!$A$3:$BK$1169,MATCH(Позиція!$C1604,Вага!$C$3:$C$1169,0),AC$3)</f>
        <v>789893.67</v>
      </c>
      <c r="AD1604">
        <f>INDEX(Вага!$A$3:$BK$1169,MATCH(Позиція!$C1604,Вага!$C$3:$C$1169,0),AD$3)</f>
        <v>967195.23</v>
      </c>
      <c r="AE1604">
        <f>INDEX(Вага!$A$3:$BK$1169,MATCH(Позиція!$C1604,Вага!$C$3:$C$1169,0),AE$3)</f>
        <v>1034697.92</v>
      </c>
      <c r="AF1604">
        <f>INDEX(Вага!$A$3:$BK$1169,MATCH(Позиція!$C1604,Вага!$C$3:$C$1169,0),AF$3)</f>
        <v>1158804.81</v>
      </c>
      <c r="AG1604">
        <f>INDEX(Вага!$A$3:$BK$1169,MATCH(Позиція!$C1604,Вага!$C$3:$C$1169,0),AG$3)</f>
        <v>1127997.26</v>
      </c>
      <c r="AH1604">
        <f>INDEX(Вага!$A$3:$BK$1169,MATCH(Позиція!$C1604,Вага!$C$3:$C$1169,0),AH$3)</f>
        <v>1109937.3799999999</v>
      </c>
      <c r="AI1604">
        <f>INDEX(Вага!$A$3:$BK$1169,MATCH(Позиція!$C1604,Вага!$C$3:$C$1169,0),AI$3)</f>
        <v>1098554.97</v>
      </c>
      <c r="AJ1604">
        <f>INDEX(Вага!$A$3:$BK$1169,MATCH(Позиція!$C1604,Вага!$C$3:$C$1169,0),AJ$3)</f>
        <v>1017849.37</v>
      </c>
      <c r="AK1604">
        <f>INDEX(Вага!$A$3:$BK$1169,MATCH(Позиція!$C1604,Вага!$C$3:$C$1169,0),AK$3)</f>
        <v>874961.78</v>
      </c>
      <c r="AL1604">
        <f>INDEX(Вага!$A$3:$BK$1169,MATCH(Позиція!$C1604,Вага!$C$3:$C$1169,0),AL$3)</f>
        <v>956996.13</v>
      </c>
      <c r="AM1604">
        <f>INDEX(Вага!$A$3:$BK$1169,MATCH(Позиція!$C1604,Вага!$C$3:$C$1169,0),AM$3)</f>
        <v>786419.98</v>
      </c>
      <c r="AN1604">
        <f>INDEX(Вага!$A$3:$BK$1169,MATCH(Позиція!$C1604,Вага!$C$3:$C$1169,0),AN$3)</f>
        <v>661507.34</v>
      </c>
      <c r="AO1604">
        <f>INDEX(Вага!$A$3:$BK$1169,MATCH(Позиція!$C1604,Вага!$C$3:$C$1169,0),AO$3)</f>
        <v>831593.82000000018</v>
      </c>
      <c r="AP1604">
        <f>INDEX(Вага!$A$3:$BK$1169,MATCH(Позиція!$C1604,Вага!$C$3:$C$1169,0),AP$3)</f>
        <v>1557774.11</v>
      </c>
      <c r="AQ1604">
        <f>INDEX(Вага!$A$3:$BK$1169,MATCH(Позиція!$C1604,Вага!$C$3:$C$1169,0),AQ$3)</f>
        <v>2203769.11</v>
      </c>
      <c r="AR1604">
        <f>INDEX(Вага!$A$3:$BK$1169,MATCH(Позиція!$C1604,Вага!$C$3:$C$1169,0),AR$3)</f>
        <v>1871178.52</v>
      </c>
      <c r="AS1604">
        <f>INDEX(Вага!$A$3:$BK$1169,MATCH(Позиція!$C1604,Вага!$C$3:$C$1169,0),AS$3)</f>
        <v>1603754.87</v>
      </c>
      <c r="AT1604">
        <f>INDEX(Вага!$A$3:$BK$1169,MATCH(Позиція!$C1604,Вага!$C$3:$C$1169,0),AT$3)</f>
        <v>1317308.17</v>
      </c>
      <c r="AU1604">
        <f>INDEX(Вага!$A$3:$BK$1169,MATCH(Позиція!$C1604,Вага!$C$3:$C$1169,0),AU$3)</f>
        <v>1406214.09</v>
      </c>
      <c r="AV1604">
        <f>INDEX(Вага!$A$3:$BK$1169,MATCH(Позиція!$C1604,Вага!$C$3:$C$1169,0),AV$3)</f>
        <v>1397182.59</v>
      </c>
      <c r="AW1604">
        <f>INDEX(Вага!$A$3:$BK$1169,MATCH(Позиція!$C1604,Вага!$C$3:$C$1169,0),AW$3)</f>
        <v>1422010.68</v>
      </c>
      <c r="AX1604">
        <f>INDEX(Вага!$A$3:$BK$1169,MATCH(Позиція!$C1604,Вага!$C$3:$C$1169,0),AX$3)</f>
        <v>1471551.09</v>
      </c>
      <c r="AY1604">
        <f>INDEX(Вага!$A$3:$BK$1169,MATCH(Позиція!$C1604,Вага!$C$3:$C$1169,0),AY$3)</f>
        <v>1041175.48</v>
      </c>
      <c r="AZ1604">
        <f>INDEX(Вага!$A$3:$BK$1169,MATCH(Позиція!$C1604,Вага!$C$3:$C$1169,0),AZ$3)</f>
        <v>916231.21</v>
      </c>
      <c r="BA1604">
        <f>INDEX(Вага!$A$3:$BK$1169,MATCH(Позиція!$C1604,Вага!$C$3:$C$1169,0),BA$3)</f>
        <v>1148260.74</v>
      </c>
      <c r="BB1604">
        <f>INDEX(Вага!$A$3:$BK$1169,MATCH(Позиція!$C1604,Вага!$C$3:$C$1169,0),BB$3)</f>
        <v>1569840.59</v>
      </c>
      <c r="BC1604">
        <f>INDEX(Вага!$A$3:$BK$1169,MATCH(Позиція!$C1604,Вага!$C$3:$C$1169,0),BC$3)</f>
        <v>1357952.99</v>
      </c>
      <c r="BD1604">
        <f>INDEX(Вага!$A$3:$BK$1169,MATCH(Позиція!$C1604,Вага!$C$3:$C$1169,0),BD$3)</f>
        <v>985353.29</v>
      </c>
      <c r="BE1604">
        <f>INDEX(Вага!$A$3:$BK$1169,MATCH(Позиція!$C1604,Вага!$C$3:$C$1169,0),BE$3)</f>
        <v>1206413.3799999999</v>
      </c>
      <c r="BF1604">
        <f>INDEX(Вага!$A$3:$BK$1169,MATCH(Позиція!$C1604,Вага!$C$3:$C$1169,0),BF$3)</f>
        <v>1196038.73</v>
      </c>
      <c r="BG1604">
        <f>INDEX(Вага!$A$3:$BK$1169,MATCH(Позиція!$C1604,Вага!$C$3:$C$1169,0),BG$3)</f>
        <v>1065410.5</v>
      </c>
      <c r="BH1604">
        <f>INDEX(Вага!$A$3:$BK$1169,MATCH(Позиція!$C1604,Вага!$C$3:$C$1169,0),BH$3)</f>
        <v>1310024.56</v>
      </c>
      <c r="BI1604">
        <f>INDEX(Вага!$A$3:$BK$1169,MATCH(Позиція!$C1604,Вага!$C$3:$C$1169,0),BI$3)</f>
        <v>1297850.58</v>
      </c>
      <c r="BJ1604">
        <f>INDEX(Вага!$A$3:$BK$1169,MATCH(Позиція!$C1604,Вага!$C$3:$C$1169,0),BJ$3)</f>
        <v>1485552.81</v>
      </c>
      <c r="BK1604">
        <f>INDEX(Вага!$A$3:$BK$1169,MATCH(Позиція!$C1604,Вага!$C$3:$C$1169,0),BK$3)</f>
        <v>983754.36</v>
      </c>
    </row>
    <row r="1605" spans="1:63" x14ac:dyDescent="0.35">
      <c r="A1605">
        <v>6</v>
      </c>
      <c r="B1605" s="27" t="s">
        <v>382</v>
      </c>
      <c r="C1605" s="27" t="str">
        <f t="shared" si="48"/>
        <v>3402</v>
      </c>
      <c r="D1605">
        <f>INDEX(Вага!$A$3:$BK$1169,MATCH(Позиція!$C1605,Вага!$C$3:$C$1169,0),D$3)</f>
        <v>884719.57000000018</v>
      </c>
      <c r="E1605">
        <f>INDEX(Вага!$A$3:$BK$1169,MATCH(Позиція!$C1605,Вага!$C$3:$C$1169,0),E$3)</f>
        <v>1306163.49</v>
      </c>
      <c r="F1605">
        <f>INDEX(Вага!$A$3:$BK$1169,MATCH(Позиція!$C1605,Вага!$C$3:$C$1169,0),F$3)</f>
        <v>1416319.81</v>
      </c>
      <c r="G1605">
        <f>INDEX(Вага!$A$3:$BK$1169,MATCH(Позиція!$C1605,Вага!$C$3:$C$1169,0),G$3)</f>
        <v>1599844.6</v>
      </c>
      <c r="H1605">
        <f>INDEX(Вага!$A$3:$BK$1169,MATCH(Позиція!$C1605,Вага!$C$3:$C$1169,0),H$3)</f>
        <v>1955195.71</v>
      </c>
      <c r="I1605">
        <f>INDEX(Вага!$A$3:$BK$1169,MATCH(Позиція!$C1605,Вага!$C$3:$C$1169,0),I$3)</f>
        <v>2381629.15</v>
      </c>
      <c r="J1605">
        <f>INDEX(Вага!$A$3:$BK$1169,MATCH(Позиція!$C1605,Вага!$C$3:$C$1169,0),J$3)</f>
        <v>1607521.14</v>
      </c>
      <c r="K1605">
        <f>INDEX(Вага!$A$3:$BK$1169,MATCH(Позиція!$C1605,Вага!$C$3:$C$1169,0),K$3)</f>
        <v>1727605.81</v>
      </c>
      <c r="L1605">
        <f>INDEX(Вага!$A$3:$BK$1169,MATCH(Позиція!$C1605,Вага!$C$3:$C$1169,0),L$3)</f>
        <v>2001295.49</v>
      </c>
      <c r="M1605">
        <f>INDEX(Вага!$A$3:$BK$1169,MATCH(Позиція!$C1605,Вага!$C$3:$C$1169,0),M$3)</f>
        <v>1962917.78</v>
      </c>
      <c r="N1605">
        <f>INDEX(Вага!$A$3:$BK$1169,MATCH(Позиція!$C1605,Вага!$C$3:$C$1169,0),N$3)</f>
        <v>2413717.48</v>
      </c>
      <c r="O1605">
        <f>INDEX(Вага!$A$3:$BK$1169,MATCH(Позиція!$C1605,Вага!$C$3:$C$1169,0),O$3)</f>
        <v>1752683.67</v>
      </c>
      <c r="P1605">
        <f>INDEX(Вага!$A$3:$BK$1169,MATCH(Позиція!$C1605,Вага!$C$3:$C$1169,0),P$3)</f>
        <v>1504410.35</v>
      </c>
      <c r="Q1605">
        <f>INDEX(Вага!$A$3:$BK$1169,MATCH(Позиція!$C1605,Вага!$C$3:$C$1169,0),Q$3)</f>
        <v>1247882.99</v>
      </c>
      <c r="R1605">
        <f>INDEX(Вага!$A$3:$BK$1169,MATCH(Позиція!$C1605,Вага!$C$3:$C$1169,0),R$3)</f>
        <v>1225917.33</v>
      </c>
      <c r="S1605">
        <f>INDEX(Вага!$A$3:$BK$1169,MATCH(Позиція!$C1605,Вага!$C$3:$C$1169,0),S$3)</f>
        <v>1192738.76</v>
      </c>
      <c r="T1605">
        <f>INDEX(Вага!$A$3:$BK$1169,MATCH(Позиція!$C1605,Вага!$C$3:$C$1169,0),T$3)</f>
        <v>1188003.3500000001</v>
      </c>
      <c r="U1605">
        <f>INDEX(Вага!$A$3:$BK$1169,MATCH(Позиція!$C1605,Вага!$C$3:$C$1169,0),U$3)</f>
        <v>1775300.86</v>
      </c>
      <c r="V1605">
        <f>INDEX(Вага!$A$3:$BK$1169,MATCH(Позиція!$C1605,Вага!$C$3:$C$1169,0),V$3)</f>
        <v>1857195.81</v>
      </c>
      <c r="W1605">
        <f>INDEX(Вага!$A$3:$BK$1169,MATCH(Позиція!$C1605,Вага!$C$3:$C$1169,0),W$3)</f>
        <v>1504896.18</v>
      </c>
      <c r="X1605">
        <f>INDEX(Вага!$A$3:$BK$1169,MATCH(Позиція!$C1605,Вага!$C$3:$C$1169,0),X$3)</f>
        <v>1404798.33</v>
      </c>
      <c r="Y1605">
        <f>INDEX(Вага!$A$3:$BK$1169,MATCH(Позиція!$C1605,Вага!$C$3:$C$1169,0),Y$3)</f>
        <v>1338687.47</v>
      </c>
      <c r="Z1605">
        <f>INDEX(Вага!$A$3:$BK$1169,MATCH(Позиція!$C1605,Вага!$C$3:$C$1169,0),Z$3)</f>
        <v>1801510.37</v>
      </c>
      <c r="AA1605">
        <f>INDEX(Вага!$A$3:$BK$1169,MATCH(Позиція!$C1605,Вага!$C$3:$C$1169,0),AA$3)</f>
        <v>1420678.73</v>
      </c>
      <c r="AB1605">
        <f>INDEX(Вага!$A$3:$BK$1169,MATCH(Позиція!$C1605,Вага!$C$3:$C$1169,0),AB$3)</f>
        <v>891025.95000000007</v>
      </c>
      <c r="AC1605">
        <f>INDEX(Вага!$A$3:$BK$1169,MATCH(Позиція!$C1605,Вага!$C$3:$C$1169,0),AC$3)</f>
        <v>1036846.27</v>
      </c>
      <c r="AD1605">
        <f>INDEX(Вага!$A$3:$BK$1169,MATCH(Позиція!$C1605,Вага!$C$3:$C$1169,0),AD$3)</f>
        <v>862018.03</v>
      </c>
      <c r="AE1605">
        <f>INDEX(Вага!$A$3:$BK$1169,MATCH(Позиція!$C1605,Вага!$C$3:$C$1169,0),AE$3)</f>
        <v>555137.32000000007</v>
      </c>
      <c r="AF1605">
        <f>INDEX(Вага!$A$3:$BK$1169,MATCH(Позиція!$C1605,Вага!$C$3:$C$1169,0),AF$3)</f>
        <v>993647.66</v>
      </c>
      <c r="AG1605">
        <f>INDEX(Вага!$A$3:$BK$1169,MATCH(Позиція!$C1605,Вага!$C$3:$C$1169,0),AG$3)</f>
        <v>1111135.24</v>
      </c>
      <c r="AH1605">
        <f>INDEX(Вага!$A$3:$BK$1169,MATCH(Позиція!$C1605,Вага!$C$3:$C$1169,0),AH$3)</f>
        <v>1131930.93</v>
      </c>
      <c r="AI1605">
        <f>INDEX(Вага!$A$3:$BK$1169,MATCH(Позиція!$C1605,Вага!$C$3:$C$1169,0),AI$3)</f>
        <v>652442.64</v>
      </c>
      <c r="AJ1605">
        <f>INDEX(Вага!$A$3:$BK$1169,MATCH(Позиція!$C1605,Вага!$C$3:$C$1169,0),AJ$3)</f>
        <v>1174232.06</v>
      </c>
      <c r="AK1605">
        <f>INDEX(Вага!$A$3:$BK$1169,MATCH(Позиція!$C1605,Вага!$C$3:$C$1169,0),AK$3)</f>
        <v>976167.56</v>
      </c>
      <c r="AL1605">
        <f>INDEX(Вага!$A$3:$BK$1169,MATCH(Позиція!$C1605,Вага!$C$3:$C$1169,0),AL$3)</f>
        <v>884072.95000000007</v>
      </c>
      <c r="AM1605">
        <f>INDEX(Вага!$A$3:$BK$1169,MATCH(Позиція!$C1605,Вага!$C$3:$C$1169,0),AM$3)</f>
        <v>824372</v>
      </c>
      <c r="AN1605">
        <f>INDEX(Вага!$A$3:$BK$1169,MATCH(Позиція!$C1605,Вага!$C$3:$C$1169,0),AN$3)</f>
        <v>669024.18999999994</v>
      </c>
      <c r="AO1605">
        <f>INDEX(Вага!$A$3:$BK$1169,MATCH(Позиція!$C1605,Вага!$C$3:$C$1169,0),AO$3)</f>
        <v>710189.42</v>
      </c>
      <c r="AP1605">
        <f>INDEX(Вага!$A$3:$BK$1169,MATCH(Позиція!$C1605,Вага!$C$3:$C$1169,0),AP$3)</f>
        <v>1173940.1200000001</v>
      </c>
      <c r="AQ1605">
        <f>INDEX(Вага!$A$3:$BK$1169,MATCH(Позиція!$C1605,Вага!$C$3:$C$1169,0),AQ$3)</f>
        <v>689604.11</v>
      </c>
      <c r="AR1605">
        <f>INDEX(Вага!$A$3:$BK$1169,MATCH(Позиція!$C1605,Вага!$C$3:$C$1169,0),AR$3)</f>
        <v>1093856.55</v>
      </c>
      <c r="AS1605">
        <f>INDEX(Вага!$A$3:$BK$1169,MATCH(Позиція!$C1605,Вага!$C$3:$C$1169,0),AS$3)</f>
        <v>951482.6</v>
      </c>
      <c r="AT1605">
        <f>INDEX(Вага!$A$3:$BK$1169,MATCH(Позиція!$C1605,Вага!$C$3:$C$1169,0),AT$3)</f>
        <v>932844.92</v>
      </c>
      <c r="AU1605">
        <f>INDEX(Вага!$A$3:$BK$1169,MATCH(Позиція!$C1605,Вага!$C$3:$C$1169,0),AU$3)</f>
        <v>971772.18</v>
      </c>
      <c r="AV1605">
        <f>INDEX(Вага!$A$3:$BK$1169,MATCH(Позиція!$C1605,Вага!$C$3:$C$1169,0),AV$3)</f>
        <v>995482.47</v>
      </c>
      <c r="AW1605">
        <f>INDEX(Вага!$A$3:$BK$1169,MATCH(Позиція!$C1605,Вага!$C$3:$C$1169,0),AW$3)</f>
        <v>941090.76</v>
      </c>
      <c r="AX1605">
        <f>INDEX(Вага!$A$3:$BK$1169,MATCH(Позиція!$C1605,Вага!$C$3:$C$1169,0),AX$3)</f>
        <v>1056357.6299999999</v>
      </c>
      <c r="AY1605">
        <f>INDEX(Вага!$A$3:$BK$1169,MATCH(Позиція!$C1605,Вага!$C$3:$C$1169,0),AY$3)</f>
        <v>885562.75</v>
      </c>
      <c r="AZ1605">
        <f>INDEX(Вага!$A$3:$BK$1169,MATCH(Позиція!$C1605,Вага!$C$3:$C$1169,0),AZ$3)</f>
        <v>614414.9</v>
      </c>
      <c r="BA1605">
        <f>INDEX(Вага!$A$3:$BK$1169,MATCH(Позиція!$C1605,Вага!$C$3:$C$1169,0),BA$3)</f>
        <v>780120.91</v>
      </c>
      <c r="BB1605">
        <f>INDEX(Вага!$A$3:$BK$1169,MATCH(Позиція!$C1605,Вага!$C$3:$C$1169,0),BB$3)</f>
        <v>1358953.58</v>
      </c>
      <c r="BC1605">
        <f>INDEX(Вага!$A$3:$BK$1169,MATCH(Позиція!$C1605,Вага!$C$3:$C$1169,0),BC$3)</f>
        <v>1036897.9</v>
      </c>
      <c r="BD1605">
        <f>INDEX(Вага!$A$3:$BK$1169,MATCH(Позиція!$C1605,Вага!$C$3:$C$1169,0),BD$3)</f>
        <v>911984.32000000018</v>
      </c>
      <c r="BE1605">
        <f>INDEX(Вага!$A$3:$BK$1169,MATCH(Позиція!$C1605,Вага!$C$3:$C$1169,0),BE$3)</f>
        <v>1133567.1000000001</v>
      </c>
      <c r="BF1605">
        <f>INDEX(Вага!$A$3:$BK$1169,MATCH(Позиція!$C1605,Вага!$C$3:$C$1169,0),BF$3)</f>
        <v>1072163.96</v>
      </c>
      <c r="BG1605">
        <f>INDEX(Вага!$A$3:$BK$1169,MATCH(Позиція!$C1605,Вага!$C$3:$C$1169,0),BG$3)</f>
        <v>1069203.28</v>
      </c>
      <c r="BH1605">
        <f>INDEX(Вага!$A$3:$BK$1169,MATCH(Позиція!$C1605,Вага!$C$3:$C$1169,0),BH$3)</f>
        <v>1280484.18</v>
      </c>
      <c r="BI1605">
        <f>INDEX(Вага!$A$3:$BK$1169,MATCH(Позиція!$C1605,Вага!$C$3:$C$1169,0),BI$3)</f>
        <v>1328337.1000000001</v>
      </c>
      <c r="BJ1605">
        <f>INDEX(Вага!$A$3:$BK$1169,MATCH(Позиція!$C1605,Вага!$C$3:$C$1169,0),BJ$3)</f>
        <v>1636500.09</v>
      </c>
      <c r="BK1605">
        <f>INDEX(Вага!$A$3:$BK$1169,MATCH(Позиція!$C1605,Вага!$C$3:$C$1169,0),BK$3)</f>
        <v>1581577.17</v>
      </c>
    </row>
    <row r="1606" spans="1:63" x14ac:dyDescent="0.35">
      <c r="A1606">
        <v>6</v>
      </c>
      <c r="B1606" s="27" t="s">
        <v>383</v>
      </c>
      <c r="C1606" s="27" t="str">
        <f t="shared" si="48"/>
        <v>3403</v>
      </c>
      <c r="D1606">
        <f>INDEX(Вага!$A$3:$BK$1169,MATCH(Позиція!$C1606,Вага!$C$3:$C$1169,0),D$3)</f>
        <v>8899.98</v>
      </c>
      <c r="E1606">
        <f>INDEX(Вага!$A$3:$BK$1169,MATCH(Позиція!$C1606,Вага!$C$3:$C$1169,0),E$3)</f>
        <v>38223.730000000003</v>
      </c>
      <c r="F1606">
        <f>INDEX(Вага!$A$3:$BK$1169,MATCH(Позиція!$C1606,Вага!$C$3:$C$1169,0),F$3)</f>
        <v>60318.32</v>
      </c>
      <c r="G1606">
        <f>INDEX(Вага!$A$3:$BK$1169,MATCH(Позиція!$C1606,Вага!$C$3:$C$1169,0),G$3)</f>
        <v>42619.51</v>
      </c>
      <c r="H1606">
        <f>INDEX(Вага!$A$3:$BK$1169,MATCH(Позиція!$C1606,Вага!$C$3:$C$1169,0),H$3)</f>
        <v>34699.43</v>
      </c>
      <c r="I1606">
        <f>INDEX(Вага!$A$3:$BK$1169,MATCH(Позиція!$C1606,Вага!$C$3:$C$1169,0),I$3)</f>
        <v>51893.760000000002</v>
      </c>
      <c r="J1606">
        <f>INDEX(Вага!$A$3:$BK$1169,MATCH(Позиція!$C1606,Вага!$C$3:$C$1169,0),J$3)</f>
        <v>60195.58</v>
      </c>
      <c r="K1606">
        <f>INDEX(Вага!$A$3:$BK$1169,MATCH(Позиція!$C1606,Вага!$C$3:$C$1169,0),K$3)</f>
        <v>42110.080000000002</v>
      </c>
      <c r="L1606">
        <f>INDEX(Вага!$A$3:$BK$1169,MATCH(Позиція!$C1606,Вага!$C$3:$C$1169,0),L$3)</f>
        <v>50981.61</v>
      </c>
      <c r="M1606">
        <f>INDEX(Вага!$A$3:$BK$1169,MATCH(Позиція!$C1606,Вага!$C$3:$C$1169,0),M$3)</f>
        <v>54965.9</v>
      </c>
      <c r="N1606">
        <f>INDEX(Вага!$A$3:$BK$1169,MATCH(Позиція!$C1606,Вага!$C$3:$C$1169,0),N$3)</f>
        <v>98596.39</v>
      </c>
      <c r="O1606">
        <f>INDEX(Вага!$A$3:$BK$1169,MATCH(Позиція!$C1606,Вага!$C$3:$C$1169,0),O$3)</f>
        <v>29340.99</v>
      </c>
      <c r="P1606">
        <f>INDEX(Вага!$A$3:$BK$1169,MATCH(Позиція!$C1606,Вага!$C$3:$C$1169,0),P$3)</f>
        <v>29477.69</v>
      </c>
      <c r="Q1606">
        <f>INDEX(Вага!$A$3:$BK$1169,MATCH(Позиція!$C1606,Вага!$C$3:$C$1169,0),Q$3)</f>
        <v>43743.78</v>
      </c>
      <c r="R1606">
        <f>INDEX(Вага!$A$3:$BK$1169,MATCH(Позиція!$C1606,Вага!$C$3:$C$1169,0),R$3)</f>
        <v>102702.62</v>
      </c>
      <c r="S1606">
        <f>INDEX(Вага!$A$3:$BK$1169,MATCH(Позиція!$C1606,Вага!$C$3:$C$1169,0),S$3)</f>
        <v>23909.59</v>
      </c>
      <c r="T1606">
        <f>INDEX(Вага!$A$3:$BK$1169,MATCH(Позиція!$C1606,Вага!$C$3:$C$1169,0),T$3)</f>
        <v>42643.43</v>
      </c>
      <c r="U1606">
        <f>INDEX(Вага!$A$3:$BK$1169,MATCH(Позиція!$C1606,Вага!$C$3:$C$1169,0),U$3)</f>
        <v>62428.28</v>
      </c>
      <c r="V1606">
        <f>INDEX(Вага!$A$3:$BK$1169,MATCH(Позиція!$C1606,Вага!$C$3:$C$1169,0),V$3)</f>
        <v>29544.17</v>
      </c>
      <c r="W1606">
        <f>INDEX(Вага!$A$3:$BK$1169,MATCH(Позиція!$C1606,Вага!$C$3:$C$1169,0),W$3)</f>
        <v>59031.839999999997</v>
      </c>
      <c r="X1606">
        <f>INDEX(Вага!$A$3:$BK$1169,MATCH(Позиція!$C1606,Вага!$C$3:$C$1169,0),X$3)</f>
        <v>71886.100000000006</v>
      </c>
      <c r="Y1606">
        <f>INDEX(Вага!$A$3:$BK$1169,MATCH(Позиція!$C1606,Вага!$C$3:$C$1169,0),Y$3)</f>
        <v>30846.79</v>
      </c>
      <c r="Z1606">
        <f>INDEX(Вага!$A$3:$BK$1169,MATCH(Позиція!$C1606,Вага!$C$3:$C$1169,0),Z$3)</f>
        <v>73785.600000000006</v>
      </c>
      <c r="AA1606">
        <f>INDEX(Вага!$A$3:$BK$1169,MATCH(Позиція!$C1606,Вага!$C$3:$C$1169,0),AA$3)</f>
        <v>32835.56</v>
      </c>
      <c r="AB1606">
        <f>INDEX(Вага!$A$3:$BK$1169,MATCH(Позиція!$C1606,Вага!$C$3:$C$1169,0),AB$3)</f>
        <v>40983.17</v>
      </c>
      <c r="AC1606">
        <f>INDEX(Вага!$A$3:$BK$1169,MATCH(Позиція!$C1606,Вага!$C$3:$C$1169,0),AC$3)</f>
        <v>63268.41</v>
      </c>
      <c r="AD1606">
        <f>INDEX(Вага!$A$3:$BK$1169,MATCH(Позиція!$C1606,Вага!$C$3:$C$1169,0),AD$3)</f>
        <v>53251.6</v>
      </c>
      <c r="AE1606">
        <f>INDEX(Вага!$A$3:$BK$1169,MATCH(Позиція!$C1606,Вага!$C$3:$C$1169,0),AE$3)</f>
        <v>47196.41</v>
      </c>
      <c r="AF1606">
        <f>INDEX(Вага!$A$3:$BK$1169,MATCH(Позиція!$C1606,Вага!$C$3:$C$1169,0),AF$3)</f>
        <v>34505.67</v>
      </c>
      <c r="AG1606">
        <f>INDEX(Вага!$A$3:$BK$1169,MATCH(Позиція!$C1606,Вага!$C$3:$C$1169,0),AG$3)</f>
        <v>70725.02</v>
      </c>
      <c r="AH1606">
        <f>INDEX(Вага!$A$3:$BK$1169,MATCH(Позиція!$C1606,Вага!$C$3:$C$1169,0),AH$3)</f>
        <v>69374.02</v>
      </c>
      <c r="AI1606">
        <f>INDEX(Вага!$A$3:$BK$1169,MATCH(Позиція!$C1606,Вага!$C$3:$C$1169,0),AI$3)</f>
        <v>47572.99</v>
      </c>
      <c r="AJ1606">
        <f>INDEX(Вага!$A$3:$BK$1169,MATCH(Позиція!$C1606,Вага!$C$3:$C$1169,0),AJ$3)</f>
        <v>69149.78</v>
      </c>
      <c r="AK1606">
        <f>INDEX(Вага!$A$3:$BK$1169,MATCH(Позиція!$C1606,Вага!$C$3:$C$1169,0),AK$3)</f>
        <v>64181.8</v>
      </c>
      <c r="AL1606">
        <f>INDEX(Вага!$A$3:$BK$1169,MATCH(Позиція!$C1606,Вага!$C$3:$C$1169,0),AL$3)</f>
        <v>30602.34</v>
      </c>
      <c r="AM1606">
        <f>INDEX(Вага!$A$3:$BK$1169,MATCH(Позиція!$C1606,Вага!$C$3:$C$1169,0),AM$3)</f>
        <v>44753.279999999999</v>
      </c>
      <c r="AN1606">
        <f>INDEX(Вага!$A$3:$BK$1169,MATCH(Позиція!$C1606,Вага!$C$3:$C$1169,0),AN$3)</f>
        <v>33070.1</v>
      </c>
      <c r="AO1606">
        <f>INDEX(Вага!$A$3:$BK$1169,MATCH(Позиція!$C1606,Вага!$C$3:$C$1169,0),AO$3)</f>
        <v>70206.790000000008</v>
      </c>
      <c r="AP1606">
        <f>INDEX(Вага!$A$3:$BK$1169,MATCH(Позиція!$C1606,Вага!$C$3:$C$1169,0),AP$3)</f>
        <v>57246.55</v>
      </c>
      <c r="AQ1606">
        <f>INDEX(Вага!$A$3:$BK$1169,MATCH(Позиція!$C1606,Вага!$C$3:$C$1169,0),AQ$3)</f>
        <v>67124.240000000005</v>
      </c>
      <c r="AR1606">
        <f>INDEX(Вага!$A$3:$BK$1169,MATCH(Позиція!$C1606,Вага!$C$3:$C$1169,0),AR$3)</f>
        <v>52301.55</v>
      </c>
      <c r="AS1606">
        <f>INDEX(Вага!$A$3:$BK$1169,MATCH(Позиція!$C1606,Вага!$C$3:$C$1169,0),AS$3)</f>
        <v>153514.92000000001</v>
      </c>
      <c r="AT1606">
        <f>INDEX(Вага!$A$3:$BK$1169,MATCH(Позиція!$C1606,Вага!$C$3:$C$1169,0),AT$3)</f>
        <v>127263.91</v>
      </c>
      <c r="AU1606">
        <f>INDEX(Вага!$A$3:$BK$1169,MATCH(Позиція!$C1606,Вага!$C$3:$C$1169,0),AU$3)</f>
        <v>88347.88</v>
      </c>
      <c r="AV1606">
        <f>INDEX(Вага!$A$3:$BK$1169,MATCH(Позиція!$C1606,Вага!$C$3:$C$1169,0),AV$3)</f>
        <v>184259.53</v>
      </c>
      <c r="AW1606">
        <f>INDEX(Вага!$A$3:$BK$1169,MATCH(Позиція!$C1606,Вага!$C$3:$C$1169,0),AW$3)</f>
        <v>76462.84</v>
      </c>
      <c r="AX1606">
        <f>INDEX(Вага!$A$3:$BK$1169,MATCH(Позиція!$C1606,Вага!$C$3:$C$1169,0),AX$3)</f>
        <v>111639.86</v>
      </c>
      <c r="AY1606">
        <f>INDEX(Вага!$A$3:$BK$1169,MATCH(Позиція!$C1606,Вага!$C$3:$C$1169,0),AY$3)</f>
        <v>113279.02</v>
      </c>
      <c r="AZ1606">
        <f>INDEX(Вага!$A$3:$BK$1169,MATCH(Позиція!$C1606,Вага!$C$3:$C$1169,0),AZ$3)</f>
        <v>40263.07</v>
      </c>
      <c r="BA1606">
        <f>INDEX(Вага!$A$3:$BK$1169,MATCH(Позиція!$C1606,Вага!$C$3:$C$1169,0),BA$3)</f>
        <v>86258.73</v>
      </c>
      <c r="BB1606">
        <f>INDEX(Вага!$A$3:$BK$1169,MATCH(Позиція!$C1606,Вага!$C$3:$C$1169,0),BB$3)</f>
        <v>96565.8</v>
      </c>
      <c r="BC1606">
        <f>INDEX(Вага!$A$3:$BK$1169,MATCH(Позиція!$C1606,Вага!$C$3:$C$1169,0),BC$3)</f>
        <v>150756.32999999999</v>
      </c>
      <c r="BD1606">
        <f>INDEX(Вага!$A$3:$BK$1169,MATCH(Позиція!$C1606,Вага!$C$3:$C$1169,0),BD$3)</f>
        <v>123270.81</v>
      </c>
      <c r="BE1606">
        <f>INDEX(Вага!$A$3:$BK$1169,MATCH(Позиція!$C1606,Вага!$C$3:$C$1169,0),BE$3)</f>
        <v>111851.77</v>
      </c>
      <c r="BF1606">
        <f>INDEX(Вага!$A$3:$BK$1169,MATCH(Позиція!$C1606,Вага!$C$3:$C$1169,0),BF$3)</f>
        <v>128135.65</v>
      </c>
      <c r="BG1606">
        <f>INDEX(Вага!$A$3:$BK$1169,MATCH(Позиція!$C1606,Вага!$C$3:$C$1169,0),BG$3)</f>
        <v>63688.33</v>
      </c>
      <c r="BH1606">
        <f>INDEX(Вага!$A$3:$BK$1169,MATCH(Позиція!$C1606,Вага!$C$3:$C$1169,0),BH$3)</f>
        <v>86952.63</v>
      </c>
      <c r="BI1606">
        <f>INDEX(Вага!$A$3:$BK$1169,MATCH(Позиція!$C1606,Вага!$C$3:$C$1169,0),BI$3)</f>
        <v>132284.01999999999</v>
      </c>
      <c r="BJ1606">
        <f>INDEX(Вага!$A$3:$BK$1169,MATCH(Позиція!$C1606,Вага!$C$3:$C$1169,0),BJ$3)</f>
        <v>119797.37</v>
      </c>
      <c r="BK1606">
        <f>INDEX(Вага!$A$3:$BK$1169,MATCH(Позиція!$C1606,Вага!$C$3:$C$1169,0),BK$3)</f>
        <v>175381.76000000001</v>
      </c>
    </row>
    <row r="1607" spans="1:63" x14ac:dyDescent="0.35">
      <c r="A1607">
        <v>6</v>
      </c>
      <c r="B1607" s="27" t="s">
        <v>384</v>
      </c>
      <c r="C1607" s="27" t="str">
        <f t="shared" si="48"/>
        <v>3404</v>
      </c>
      <c r="D1607">
        <f>INDEX(Вага!$A$3:$BK$1169,MATCH(Позиція!$C1607,Вага!$C$3:$C$1169,0),D$3)</f>
        <v>38.4</v>
      </c>
      <c r="E1607">
        <f>INDEX(Вага!$A$3:$BK$1169,MATCH(Позиція!$C1607,Вага!$C$3:$C$1169,0),E$3)</f>
        <v>61.3</v>
      </c>
      <c r="F1607">
        <f>INDEX(Вага!$A$3:$BK$1169,MATCH(Позиція!$C1607,Вага!$C$3:$C$1169,0),F$3)</f>
        <v>2524.25</v>
      </c>
      <c r="G1607">
        <f>INDEX(Вага!$A$3:$BK$1169,MATCH(Позиція!$C1607,Вага!$C$3:$C$1169,0),G$3)</f>
        <v>28.5</v>
      </c>
      <c r="H1607">
        <f>INDEX(Вага!$A$3:$BK$1169,MATCH(Позиція!$C1607,Вага!$C$3:$C$1169,0),H$3)</f>
        <v>143.47</v>
      </c>
      <c r="I1607">
        <f>INDEX(Вага!$A$3:$BK$1169,MATCH(Позиція!$C1607,Вага!$C$3:$C$1169,0),I$3)</f>
        <v>4</v>
      </c>
      <c r="J1607">
        <f>INDEX(Вага!$A$3:$BK$1169,MATCH(Позиція!$C1607,Вага!$C$3:$C$1169,0),J$3)</f>
        <v>158.99</v>
      </c>
      <c r="K1607">
        <f>INDEX(Вага!$A$3:$BK$1169,MATCH(Позиція!$C1607,Вага!$C$3:$C$1169,0),K$3)</f>
        <v>2000</v>
      </c>
      <c r="L1607">
        <f>INDEX(Вага!$A$3:$BK$1169,MATCH(Позиція!$C1607,Вага!$C$3:$C$1169,0),L$3)</f>
        <v>160.4</v>
      </c>
      <c r="M1607">
        <f>INDEX(Вага!$A$3:$BK$1169,MATCH(Позиція!$C1607,Вага!$C$3:$C$1169,0),M$3)</f>
        <v>7920.61</v>
      </c>
      <c r="N1607">
        <f>INDEX(Вага!$A$3:$BK$1169,MATCH(Позиція!$C1607,Вага!$C$3:$C$1169,0),N$3)</f>
        <v>2089.4</v>
      </c>
      <c r="O1607">
        <f>INDEX(Вага!$A$3:$BK$1169,MATCH(Позиція!$C1607,Вага!$C$3:$C$1169,0),O$3)</f>
        <v>922</v>
      </c>
      <c r="P1607">
        <f>INDEX(Вага!$A$3:$BK$1169,MATCH(Позиція!$C1607,Вага!$C$3:$C$1169,0),P$3)</f>
        <v>78.67</v>
      </c>
      <c r="Q1607">
        <f>INDEX(Вага!$A$3:$BK$1169,MATCH(Позиція!$C1607,Вага!$C$3:$C$1169,0),Q$3)</f>
        <v>3.18</v>
      </c>
      <c r="R1607">
        <f>INDEX(Вага!$A$3:$BK$1169,MATCH(Позиція!$C1607,Вага!$C$3:$C$1169,0),R$3)</f>
        <v>150.19</v>
      </c>
      <c r="S1607">
        <f>INDEX(Вага!$A$3:$BK$1169,MATCH(Позиція!$C1607,Вага!$C$3:$C$1169,0),S$3)</f>
        <v>2037.54</v>
      </c>
      <c r="T1607">
        <f>INDEX(Вага!$A$3:$BK$1169,MATCH(Позиція!$C1607,Вага!$C$3:$C$1169,0),T$3)</f>
        <v>4.92</v>
      </c>
      <c r="U1607">
        <f>INDEX(Вага!$A$3:$BK$1169,MATCH(Позиція!$C1607,Вага!$C$3:$C$1169,0),U$3)</f>
        <v>1.1299999999999999</v>
      </c>
      <c r="V1607">
        <f>INDEX(Вага!$A$3:$BK$1169,MATCH(Позиція!$C1607,Вага!$C$3:$C$1169,0),V$3)</f>
        <v>33.32</v>
      </c>
      <c r="W1607">
        <f>INDEX(Вага!$A$3:$BK$1169,MATCH(Позиція!$C1607,Вага!$C$3:$C$1169,0),W$3)</f>
        <v>4082.44</v>
      </c>
      <c r="X1607">
        <f>INDEX(Вага!$A$3:$BK$1169,MATCH(Позиція!$C1607,Вага!$C$3:$C$1169,0),X$3)</f>
        <v>5.5</v>
      </c>
      <c r="Y1607">
        <f>INDEX(Вага!$A$3:$BK$1169,MATCH(Позиція!$C1607,Вага!$C$3:$C$1169,0),Y$3)</f>
        <v>2.04</v>
      </c>
      <c r="Z1607">
        <f>INDEX(Вага!$A$3:$BK$1169,MATCH(Позиція!$C1607,Вага!$C$3:$C$1169,0),Z$3)</f>
        <v>25.98</v>
      </c>
      <c r="AA1607">
        <f>INDEX(Вага!$A$3:$BK$1169,MATCH(Позиція!$C1607,Вага!$C$3:$C$1169,0),AA$3)</f>
        <v>1513.9</v>
      </c>
      <c r="AB1607">
        <f>INDEX(Вага!$A$3:$BK$1169,MATCH(Позиція!$C1607,Вага!$C$3:$C$1169,0),AB$3)</f>
        <v>21035.19</v>
      </c>
      <c r="AC1607">
        <f>INDEX(Вага!$A$3:$BK$1169,MATCH(Позиція!$C1607,Вага!$C$3:$C$1169,0),AC$3)</f>
        <v>1.07</v>
      </c>
      <c r="AD1607">
        <f>INDEX(Вага!$A$3:$BK$1169,MATCH(Позиція!$C1607,Вага!$C$3:$C$1169,0),AD$3)</f>
        <v>1260.1400000000001</v>
      </c>
      <c r="AE1607">
        <f>INDEX(Вага!$A$3:$BK$1169,MATCH(Позиція!$C1607,Вага!$C$3:$C$1169,0),AE$3)</f>
        <v>4.59</v>
      </c>
      <c r="AF1607">
        <f>INDEX(Вага!$A$3:$BK$1169,MATCH(Позиція!$C1607,Вага!$C$3:$C$1169,0),AF$3)</f>
        <v>1917.79</v>
      </c>
      <c r="AG1607">
        <f>INDEX(Вага!$A$3:$BK$1169,MATCH(Позиція!$C1607,Вага!$C$3:$C$1169,0),AG$3)</f>
        <v>1505.44</v>
      </c>
      <c r="AH1607">
        <f>INDEX(Вага!$A$3:$BK$1169,MATCH(Позиція!$C1607,Вага!$C$3:$C$1169,0),AH$3)</f>
        <v>175.64</v>
      </c>
      <c r="AI1607">
        <f>INDEX(Вага!$A$3:$BK$1169,MATCH(Позиція!$C1607,Вага!$C$3:$C$1169,0),AI$3)</f>
        <v>201.78</v>
      </c>
      <c r="AJ1607">
        <f>INDEX(Вага!$A$3:$BK$1169,MATCH(Позиція!$C1607,Вага!$C$3:$C$1169,0),AJ$3)</f>
        <v>557.13</v>
      </c>
      <c r="AK1607">
        <f>INDEX(Вага!$A$3:$BK$1169,MATCH(Позиція!$C1607,Вага!$C$3:$C$1169,0),AK$3)</f>
        <v>351.89</v>
      </c>
      <c r="AL1607">
        <f>INDEX(Вага!$A$3:$BK$1169,MATCH(Позиція!$C1607,Вага!$C$3:$C$1169,0),AL$3)</f>
        <v>2.02</v>
      </c>
      <c r="AM1607">
        <f>INDEX(Вага!$A$3:$BK$1169,MATCH(Позиція!$C1607,Вага!$C$3:$C$1169,0),AM$3)</f>
        <v>536.66999999999996</v>
      </c>
      <c r="AN1607">
        <f>INDEX(Вага!$A$3:$BK$1169,MATCH(Позиція!$C1607,Вага!$C$3:$C$1169,0),AN$3)</f>
        <v>988.34</v>
      </c>
      <c r="AO1607">
        <f>INDEX(Вага!$A$3:$BK$1169,MATCH(Позиція!$C1607,Вага!$C$3:$C$1169,0),AO$3)</f>
        <v>0.97</v>
      </c>
      <c r="AP1607">
        <f>INDEX(Вага!$A$3:$BK$1169,MATCH(Позиція!$C1607,Вага!$C$3:$C$1169,0),AP$3)</f>
        <v>2.7</v>
      </c>
      <c r="AQ1607">
        <f>INDEX(Вага!$A$3:$BK$1169,MATCH(Позиція!$C1607,Вага!$C$3:$C$1169,0),AQ$3)</f>
        <v>252.21</v>
      </c>
      <c r="AR1607">
        <f>INDEX(Вага!$A$3:$BK$1169,MATCH(Позиція!$C1607,Вага!$C$3:$C$1169,0),AR$3)</f>
        <v>47.79</v>
      </c>
      <c r="AS1607">
        <f>INDEX(Вага!$A$3:$BK$1169,MATCH(Позиція!$C1607,Вага!$C$3:$C$1169,0),AS$3)</f>
        <v>422.92</v>
      </c>
      <c r="AT1607">
        <f>INDEX(Вага!$A$3:$BK$1169,MATCH(Позиція!$C1607,Вага!$C$3:$C$1169,0),AT$3)</f>
        <v>41.3</v>
      </c>
      <c r="AU1607">
        <f>INDEX(Вага!$A$3:$BK$1169,MATCH(Позиція!$C1607,Вага!$C$3:$C$1169,0),AU$3)</f>
        <v>56.31</v>
      </c>
      <c r="AV1607">
        <f>INDEX(Вага!$A$3:$BK$1169,MATCH(Позиція!$C1607,Вага!$C$3:$C$1169,0),AV$3)</f>
        <v>1353.72</v>
      </c>
      <c r="AW1607">
        <f>INDEX(Вага!$A$3:$BK$1169,MATCH(Позиція!$C1607,Вага!$C$3:$C$1169,0),AW$3)</f>
        <v>4.26</v>
      </c>
      <c r="AX1607">
        <f>INDEX(Вага!$A$3:$BK$1169,MATCH(Позиція!$C1607,Вага!$C$3:$C$1169,0),AX$3)</f>
        <v>7605.69</v>
      </c>
      <c r="AY1607">
        <f>INDEX(Вага!$A$3:$BK$1169,MATCH(Позиція!$C1607,Вага!$C$3:$C$1169,0),AY$3)</f>
        <v>277.76</v>
      </c>
      <c r="AZ1607">
        <f>INDEX(Вага!$A$3:$BK$1169,MATCH(Позиція!$C1607,Вага!$C$3:$C$1169,0),AZ$3)</f>
        <v>5460.84</v>
      </c>
      <c r="BA1607">
        <f>INDEX(Вага!$A$3:$BK$1169,MATCH(Позиція!$C1607,Вага!$C$3:$C$1169,0),BA$3)</f>
        <v>366.17</v>
      </c>
      <c r="BB1607">
        <f>INDEX(Вага!$A$3:$BK$1169,MATCH(Позиція!$C1607,Вага!$C$3:$C$1169,0),BB$3)</f>
        <v>2578.61</v>
      </c>
      <c r="BC1607">
        <f>INDEX(Вага!$A$3:$BK$1169,MATCH(Позиція!$C1607,Вага!$C$3:$C$1169,0),BC$3)</f>
        <v>6064.82</v>
      </c>
      <c r="BD1607">
        <f>INDEX(Вага!$A$3:$BK$1169,MATCH(Позиція!$C1607,Вага!$C$3:$C$1169,0),BD$3)</f>
        <v>4835.3599999999997</v>
      </c>
      <c r="BE1607">
        <f>INDEX(Вага!$A$3:$BK$1169,MATCH(Позиція!$C1607,Вага!$C$3:$C$1169,0),BE$3)</f>
        <v>11836.64</v>
      </c>
      <c r="BF1607">
        <f>INDEX(Вага!$A$3:$BK$1169,MATCH(Позиція!$C1607,Вага!$C$3:$C$1169,0),BF$3)</f>
        <v>25.32</v>
      </c>
      <c r="BG1607">
        <f>INDEX(Вага!$A$3:$BK$1169,MATCH(Позиція!$C1607,Вага!$C$3:$C$1169,0),BG$3)</f>
        <v>42.67</v>
      </c>
      <c r="BH1607">
        <f>INDEX(Вага!$A$3:$BK$1169,MATCH(Позиція!$C1607,Вага!$C$3:$C$1169,0),BH$3)</f>
        <v>2301.25</v>
      </c>
      <c r="BI1607">
        <f>INDEX(Вага!$A$3:$BK$1169,MATCH(Позиція!$C1607,Вага!$C$3:$C$1169,0),BI$3)</f>
        <v>5378.3</v>
      </c>
      <c r="BJ1607">
        <f>INDEX(Вага!$A$3:$BK$1169,MATCH(Позиція!$C1607,Вага!$C$3:$C$1169,0),BJ$3)</f>
        <v>4888.99</v>
      </c>
      <c r="BK1607">
        <f>INDEX(Вага!$A$3:$BK$1169,MATCH(Позиція!$C1607,Вага!$C$3:$C$1169,0),BK$3)</f>
        <v>1032.9000000000001</v>
      </c>
    </row>
    <row r="1608" spans="1:63" x14ac:dyDescent="0.35">
      <c r="A1608">
        <v>6</v>
      </c>
      <c r="B1608" s="27" t="s">
        <v>385</v>
      </c>
      <c r="C1608" s="27" t="str">
        <f t="shared" si="48"/>
        <v>3405</v>
      </c>
      <c r="D1608">
        <f>INDEX(Вага!$A$3:$BK$1169,MATCH(Позиція!$C1608,Вага!$C$3:$C$1169,0),D$3)</f>
        <v>114732.54</v>
      </c>
      <c r="E1608">
        <f>INDEX(Вага!$A$3:$BK$1169,MATCH(Позиція!$C1608,Вага!$C$3:$C$1169,0),E$3)</f>
        <v>120310.43</v>
      </c>
      <c r="F1608">
        <f>INDEX(Вага!$A$3:$BK$1169,MATCH(Позиція!$C1608,Вага!$C$3:$C$1169,0),F$3)</f>
        <v>124952.98</v>
      </c>
      <c r="G1608">
        <f>INDEX(Вага!$A$3:$BK$1169,MATCH(Позиція!$C1608,Вага!$C$3:$C$1169,0),G$3)</f>
        <v>117426.29</v>
      </c>
      <c r="H1608">
        <f>INDEX(Вага!$A$3:$BK$1169,MATCH(Позиція!$C1608,Вага!$C$3:$C$1169,0),H$3)</f>
        <v>157290.84</v>
      </c>
      <c r="I1608">
        <f>INDEX(Вага!$A$3:$BK$1169,MATCH(Позиція!$C1608,Вага!$C$3:$C$1169,0),I$3)</f>
        <v>140238.38</v>
      </c>
      <c r="J1608">
        <f>INDEX(Вага!$A$3:$BK$1169,MATCH(Позиція!$C1608,Вага!$C$3:$C$1169,0),J$3)</f>
        <v>158686.76999999999</v>
      </c>
      <c r="K1608">
        <f>INDEX(Вага!$A$3:$BK$1169,MATCH(Позиція!$C1608,Вага!$C$3:$C$1169,0),K$3)</f>
        <v>156327.85</v>
      </c>
      <c r="L1608">
        <f>INDEX(Вага!$A$3:$BK$1169,MATCH(Позиція!$C1608,Вага!$C$3:$C$1169,0),L$3)</f>
        <v>189935.8</v>
      </c>
      <c r="M1608">
        <f>INDEX(Вага!$A$3:$BK$1169,MATCH(Позиція!$C1608,Вага!$C$3:$C$1169,0),M$3)</f>
        <v>134074.76</v>
      </c>
      <c r="N1608">
        <f>INDEX(Вага!$A$3:$BK$1169,MATCH(Позиція!$C1608,Вага!$C$3:$C$1169,0),N$3)</f>
        <v>166277.81</v>
      </c>
      <c r="O1608">
        <f>INDEX(Вага!$A$3:$BK$1169,MATCH(Позиція!$C1608,Вага!$C$3:$C$1169,0),O$3)</f>
        <v>111082.64</v>
      </c>
      <c r="P1608">
        <f>INDEX(Вага!$A$3:$BK$1169,MATCH(Позиція!$C1608,Вага!$C$3:$C$1169,0),P$3)</f>
        <v>155535.79999999999</v>
      </c>
      <c r="Q1608">
        <f>INDEX(Вага!$A$3:$BK$1169,MATCH(Позиція!$C1608,Вага!$C$3:$C$1169,0),Q$3)</f>
        <v>125363.09</v>
      </c>
      <c r="R1608">
        <f>INDEX(Вага!$A$3:$BK$1169,MATCH(Позиція!$C1608,Вага!$C$3:$C$1169,0),R$3)</f>
        <v>116952.57</v>
      </c>
      <c r="S1608">
        <f>INDEX(Вага!$A$3:$BK$1169,MATCH(Позиція!$C1608,Вага!$C$3:$C$1169,0),S$3)</f>
        <v>122112.42</v>
      </c>
      <c r="T1608">
        <f>INDEX(Вага!$A$3:$BK$1169,MATCH(Позиція!$C1608,Вага!$C$3:$C$1169,0),T$3)</f>
        <v>92218.49</v>
      </c>
      <c r="U1608">
        <f>INDEX(Вага!$A$3:$BK$1169,MATCH(Позиція!$C1608,Вага!$C$3:$C$1169,0),U$3)</f>
        <v>114853.18</v>
      </c>
      <c r="V1608">
        <f>INDEX(Вага!$A$3:$BK$1169,MATCH(Позиція!$C1608,Вага!$C$3:$C$1169,0),V$3)</f>
        <v>153873.91</v>
      </c>
      <c r="W1608">
        <f>INDEX(Вага!$A$3:$BK$1169,MATCH(Позиція!$C1608,Вага!$C$3:$C$1169,0),W$3)</f>
        <v>116213.3</v>
      </c>
      <c r="X1608">
        <f>INDEX(Вага!$A$3:$BK$1169,MATCH(Позиція!$C1608,Вага!$C$3:$C$1169,0),X$3)</f>
        <v>152269.57</v>
      </c>
      <c r="Y1608">
        <f>INDEX(Вага!$A$3:$BK$1169,MATCH(Позиція!$C1608,Вага!$C$3:$C$1169,0),Y$3)</f>
        <v>157648.9</v>
      </c>
      <c r="Z1608">
        <f>INDEX(Вага!$A$3:$BK$1169,MATCH(Позиція!$C1608,Вага!$C$3:$C$1169,0),Z$3)</f>
        <v>153312.15</v>
      </c>
      <c r="AA1608">
        <f>INDEX(Вага!$A$3:$BK$1169,MATCH(Позиція!$C1608,Вага!$C$3:$C$1169,0),AA$3)</f>
        <v>55696.66</v>
      </c>
      <c r="AB1608">
        <f>INDEX(Вага!$A$3:$BK$1169,MATCH(Позиція!$C1608,Вага!$C$3:$C$1169,0),AB$3)</f>
        <v>168046.77</v>
      </c>
      <c r="AC1608">
        <f>INDEX(Вага!$A$3:$BK$1169,MATCH(Позиція!$C1608,Вага!$C$3:$C$1169,0),AC$3)</f>
        <v>142804.51</v>
      </c>
      <c r="AD1608">
        <f>INDEX(Вага!$A$3:$BK$1169,MATCH(Позиція!$C1608,Вага!$C$3:$C$1169,0),AD$3)</f>
        <v>60319.3</v>
      </c>
      <c r="AE1608">
        <f>INDEX(Вага!$A$3:$BK$1169,MATCH(Позиція!$C1608,Вага!$C$3:$C$1169,0),AE$3)</f>
        <v>19038.189999999999</v>
      </c>
      <c r="AF1608">
        <f>INDEX(Вага!$A$3:$BK$1169,MATCH(Позиція!$C1608,Вага!$C$3:$C$1169,0),AF$3)</f>
        <v>49033.7</v>
      </c>
      <c r="AG1608">
        <f>INDEX(Вага!$A$3:$BK$1169,MATCH(Позиція!$C1608,Вага!$C$3:$C$1169,0),AG$3)</f>
        <v>26860.45</v>
      </c>
      <c r="AH1608">
        <f>INDEX(Вага!$A$3:$BK$1169,MATCH(Позиція!$C1608,Вага!$C$3:$C$1169,0),AH$3)</f>
        <v>43675.7</v>
      </c>
      <c r="AI1608">
        <f>INDEX(Вага!$A$3:$BK$1169,MATCH(Позиція!$C1608,Вага!$C$3:$C$1169,0),AI$3)</f>
        <v>23873.86</v>
      </c>
      <c r="AJ1608">
        <f>INDEX(Вага!$A$3:$BK$1169,MATCH(Позиція!$C1608,Вага!$C$3:$C$1169,0),AJ$3)</f>
        <v>25349.119999999999</v>
      </c>
      <c r="AK1608">
        <f>INDEX(Вага!$A$3:$BK$1169,MATCH(Позиція!$C1608,Вага!$C$3:$C$1169,0),AK$3)</f>
        <v>33007.99</v>
      </c>
      <c r="AL1608">
        <f>INDEX(Вага!$A$3:$BK$1169,MATCH(Позиція!$C1608,Вага!$C$3:$C$1169,0),AL$3)</f>
        <v>22083.17</v>
      </c>
      <c r="AM1608">
        <f>INDEX(Вага!$A$3:$BK$1169,MATCH(Позиція!$C1608,Вага!$C$3:$C$1169,0),AM$3)</f>
        <v>25480.14</v>
      </c>
      <c r="AN1608">
        <f>INDEX(Вага!$A$3:$BK$1169,MATCH(Позиція!$C1608,Вага!$C$3:$C$1169,0),AN$3)</f>
        <v>16244.21</v>
      </c>
      <c r="AO1608">
        <f>INDEX(Вага!$A$3:$BK$1169,MATCH(Позиція!$C1608,Вага!$C$3:$C$1169,0),AO$3)</f>
        <v>25520.2</v>
      </c>
      <c r="AP1608">
        <f>INDEX(Вага!$A$3:$BK$1169,MATCH(Позиція!$C1608,Вага!$C$3:$C$1169,0),AP$3)</f>
        <v>24096.52</v>
      </c>
      <c r="AQ1608">
        <f>INDEX(Вага!$A$3:$BK$1169,MATCH(Позиція!$C1608,Вага!$C$3:$C$1169,0),AQ$3)</f>
        <v>15215.96</v>
      </c>
      <c r="AR1608">
        <f>INDEX(Вага!$A$3:$BK$1169,MATCH(Позиція!$C1608,Вага!$C$3:$C$1169,0),AR$3)</f>
        <v>20000.73</v>
      </c>
      <c r="AS1608">
        <f>INDEX(Вага!$A$3:$BK$1169,MATCH(Позиція!$C1608,Вага!$C$3:$C$1169,0),AS$3)</f>
        <v>86345.12</v>
      </c>
      <c r="AT1608">
        <f>INDEX(Вага!$A$3:$BK$1169,MATCH(Позиція!$C1608,Вага!$C$3:$C$1169,0),AT$3)</f>
        <v>23328.42</v>
      </c>
      <c r="AU1608">
        <f>INDEX(Вага!$A$3:$BK$1169,MATCH(Позиція!$C1608,Вага!$C$3:$C$1169,0),AU$3)</f>
        <v>74086.91</v>
      </c>
      <c r="AV1608">
        <f>INDEX(Вага!$A$3:$BK$1169,MATCH(Позиція!$C1608,Вага!$C$3:$C$1169,0),AV$3)</f>
        <v>47214.64</v>
      </c>
      <c r="AW1608">
        <f>INDEX(Вага!$A$3:$BK$1169,MATCH(Позиція!$C1608,Вага!$C$3:$C$1169,0),AW$3)</f>
        <v>42834.19</v>
      </c>
      <c r="AX1608">
        <f>INDEX(Вага!$A$3:$BK$1169,MATCH(Позиція!$C1608,Вага!$C$3:$C$1169,0),AX$3)</f>
        <v>28226.01</v>
      </c>
      <c r="AY1608">
        <f>INDEX(Вага!$A$3:$BK$1169,MATCH(Позиція!$C1608,Вага!$C$3:$C$1169,0),AY$3)</f>
        <v>22845.73</v>
      </c>
      <c r="AZ1608">
        <f>INDEX(Вага!$A$3:$BK$1169,MATCH(Позиція!$C1608,Вага!$C$3:$C$1169,0),AZ$3)</f>
        <v>29507.71</v>
      </c>
      <c r="BA1608">
        <f>INDEX(Вага!$A$3:$BK$1169,MATCH(Позиція!$C1608,Вага!$C$3:$C$1169,0),BA$3)</f>
        <v>44537.08</v>
      </c>
      <c r="BB1608">
        <f>INDEX(Вага!$A$3:$BK$1169,MATCH(Позиція!$C1608,Вага!$C$3:$C$1169,0),BB$3)</f>
        <v>26293.54</v>
      </c>
      <c r="BC1608">
        <f>INDEX(Вага!$A$3:$BK$1169,MATCH(Позиція!$C1608,Вага!$C$3:$C$1169,0),BC$3)</f>
        <v>37615.5</v>
      </c>
      <c r="BD1608">
        <f>INDEX(Вага!$A$3:$BK$1169,MATCH(Позиція!$C1608,Вага!$C$3:$C$1169,0),BD$3)</f>
        <v>15895.14</v>
      </c>
      <c r="BE1608">
        <f>INDEX(Вага!$A$3:$BK$1169,MATCH(Позиція!$C1608,Вага!$C$3:$C$1169,0),BE$3)</f>
        <v>33309.03</v>
      </c>
      <c r="BF1608">
        <f>INDEX(Вага!$A$3:$BK$1169,MATCH(Позиція!$C1608,Вага!$C$3:$C$1169,0),BF$3)</f>
        <v>30865.01</v>
      </c>
      <c r="BG1608">
        <f>INDEX(Вага!$A$3:$BK$1169,MATCH(Позиція!$C1608,Вага!$C$3:$C$1169,0),BG$3)</f>
        <v>26036.43</v>
      </c>
      <c r="BH1608">
        <f>INDEX(Вага!$A$3:$BK$1169,MATCH(Позиція!$C1608,Вага!$C$3:$C$1169,0),BH$3)</f>
        <v>24890.06</v>
      </c>
      <c r="BI1608">
        <f>INDEX(Вага!$A$3:$BK$1169,MATCH(Позиція!$C1608,Вага!$C$3:$C$1169,0),BI$3)</f>
        <v>22320.76</v>
      </c>
      <c r="BJ1608">
        <f>INDEX(Вага!$A$3:$BK$1169,MATCH(Позиція!$C1608,Вага!$C$3:$C$1169,0),BJ$3)</f>
        <v>26481.99</v>
      </c>
      <c r="BK1608">
        <f>INDEX(Вага!$A$3:$BK$1169,MATCH(Позиція!$C1608,Вага!$C$3:$C$1169,0),BK$3)</f>
        <v>14241.76</v>
      </c>
    </row>
    <row r="1609" spans="1:63" x14ac:dyDescent="0.35">
      <c r="A1609">
        <v>6</v>
      </c>
      <c r="B1609" s="27" t="s">
        <v>386</v>
      </c>
      <c r="C1609" s="27" t="str">
        <f t="shared" si="48"/>
        <v>3406</v>
      </c>
      <c r="D1609">
        <f>INDEX(Вага!$A$3:$BK$1169,MATCH(Позиція!$C1609,Вага!$C$3:$C$1169,0),D$3)</f>
        <v>110707.97</v>
      </c>
      <c r="E1609">
        <f>INDEX(Вага!$A$3:$BK$1169,MATCH(Позиція!$C1609,Вага!$C$3:$C$1169,0),E$3)</f>
        <v>61439.040000000001</v>
      </c>
      <c r="F1609">
        <f>INDEX(Вага!$A$3:$BK$1169,MATCH(Позиція!$C1609,Вага!$C$3:$C$1169,0),F$3)</f>
        <v>173146.47</v>
      </c>
      <c r="G1609">
        <f>INDEX(Вага!$A$3:$BK$1169,MATCH(Позиція!$C1609,Вага!$C$3:$C$1169,0),G$3)</f>
        <v>99061.540000000008</v>
      </c>
      <c r="H1609">
        <f>INDEX(Вага!$A$3:$BK$1169,MATCH(Позиція!$C1609,Вага!$C$3:$C$1169,0),H$3)</f>
        <v>156681.06</v>
      </c>
      <c r="I1609">
        <f>INDEX(Вага!$A$3:$BK$1169,MATCH(Позиція!$C1609,Вага!$C$3:$C$1169,0),I$3)</f>
        <v>191160.74</v>
      </c>
      <c r="J1609">
        <f>INDEX(Вага!$A$3:$BK$1169,MATCH(Позиція!$C1609,Вага!$C$3:$C$1169,0),J$3)</f>
        <v>172246.01</v>
      </c>
      <c r="K1609">
        <f>INDEX(Вага!$A$3:$BK$1169,MATCH(Позиція!$C1609,Вага!$C$3:$C$1169,0),K$3)</f>
        <v>167865.95</v>
      </c>
      <c r="L1609">
        <f>INDEX(Вага!$A$3:$BK$1169,MATCH(Позиція!$C1609,Вага!$C$3:$C$1169,0),L$3)</f>
        <v>284888.27</v>
      </c>
      <c r="M1609">
        <f>INDEX(Вага!$A$3:$BK$1169,MATCH(Позиція!$C1609,Вага!$C$3:$C$1169,0),M$3)</f>
        <v>229634.89</v>
      </c>
      <c r="N1609">
        <f>INDEX(Вага!$A$3:$BK$1169,MATCH(Позиція!$C1609,Вага!$C$3:$C$1169,0),N$3)</f>
        <v>155238.66</v>
      </c>
      <c r="O1609">
        <f>INDEX(Вага!$A$3:$BK$1169,MATCH(Позиція!$C1609,Вага!$C$3:$C$1169,0),O$3)</f>
        <v>175113.39</v>
      </c>
      <c r="P1609">
        <f>INDEX(Вага!$A$3:$BK$1169,MATCH(Позиція!$C1609,Вага!$C$3:$C$1169,0),P$3)</f>
        <v>85941.790000000008</v>
      </c>
      <c r="Q1609">
        <f>INDEX(Вага!$A$3:$BK$1169,MATCH(Позиція!$C1609,Вага!$C$3:$C$1169,0),Q$3)</f>
        <v>88647.69</v>
      </c>
      <c r="R1609">
        <f>INDEX(Вага!$A$3:$BK$1169,MATCH(Позиція!$C1609,Вага!$C$3:$C$1169,0),R$3)</f>
        <v>132337.82999999999</v>
      </c>
      <c r="S1609">
        <f>INDEX(Вага!$A$3:$BK$1169,MATCH(Позиція!$C1609,Вага!$C$3:$C$1169,0),S$3)</f>
        <v>108154.99</v>
      </c>
      <c r="T1609">
        <f>INDEX(Вага!$A$3:$BK$1169,MATCH(Позиція!$C1609,Вага!$C$3:$C$1169,0),T$3)</f>
        <v>199720.28</v>
      </c>
      <c r="U1609">
        <f>INDEX(Вага!$A$3:$BK$1169,MATCH(Позиція!$C1609,Вага!$C$3:$C$1169,0),U$3)</f>
        <v>188366.47</v>
      </c>
      <c r="V1609">
        <f>INDEX(Вага!$A$3:$BK$1169,MATCH(Позиція!$C1609,Вага!$C$3:$C$1169,0),V$3)</f>
        <v>170568.04</v>
      </c>
      <c r="W1609">
        <f>INDEX(Вага!$A$3:$BK$1169,MATCH(Позиція!$C1609,Вага!$C$3:$C$1169,0),W$3)</f>
        <v>210947.02</v>
      </c>
      <c r="X1609">
        <f>INDEX(Вага!$A$3:$BK$1169,MATCH(Позиція!$C1609,Вага!$C$3:$C$1169,0),X$3)</f>
        <v>225487.22</v>
      </c>
      <c r="Y1609">
        <f>INDEX(Вага!$A$3:$BK$1169,MATCH(Позиція!$C1609,Вага!$C$3:$C$1169,0),Y$3)</f>
        <v>308229.73</v>
      </c>
      <c r="Z1609">
        <f>INDEX(Вага!$A$3:$BK$1169,MATCH(Позиція!$C1609,Вага!$C$3:$C$1169,0),Z$3)</f>
        <v>212711.06</v>
      </c>
      <c r="AA1609">
        <f>INDEX(Вага!$A$3:$BK$1169,MATCH(Позиція!$C1609,Вага!$C$3:$C$1169,0),AA$3)</f>
        <v>188821.86</v>
      </c>
      <c r="AB1609">
        <f>INDEX(Вага!$A$3:$BK$1169,MATCH(Позиція!$C1609,Вага!$C$3:$C$1169,0),AB$3)</f>
        <v>108211.04</v>
      </c>
      <c r="AC1609">
        <f>INDEX(Вага!$A$3:$BK$1169,MATCH(Позиція!$C1609,Вага!$C$3:$C$1169,0),AC$3)</f>
        <v>110053.03</v>
      </c>
      <c r="AD1609">
        <f>INDEX(Вага!$A$3:$BK$1169,MATCH(Позиція!$C1609,Вага!$C$3:$C$1169,0),AD$3)</f>
        <v>184853.53</v>
      </c>
      <c r="AE1609">
        <f>INDEX(Вага!$A$3:$BK$1169,MATCH(Позиція!$C1609,Вага!$C$3:$C$1169,0),AE$3)</f>
        <v>153059.91</v>
      </c>
      <c r="AF1609">
        <f>INDEX(Вага!$A$3:$BK$1169,MATCH(Позиція!$C1609,Вага!$C$3:$C$1169,0),AF$3)</f>
        <v>213714.84</v>
      </c>
      <c r="AG1609">
        <f>INDEX(Вага!$A$3:$BK$1169,MATCH(Позиція!$C1609,Вага!$C$3:$C$1169,0),AG$3)</f>
        <v>157930.04999999999</v>
      </c>
      <c r="AH1609">
        <f>INDEX(Вага!$A$3:$BK$1169,MATCH(Позиція!$C1609,Вага!$C$3:$C$1169,0),AH$3)</f>
        <v>154972.57999999999</v>
      </c>
      <c r="AI1609">
        <f>INDEX(Вага!$A$3:$BK$1169,MATCH(Позиція!$C1609,Вага!$C$3:$C$1169,0),AI$3)</f>
        <v>246970.29</v>
      </c>
      <c r="AJ1609">
        <f>INDEX(Вага!$A$3:$BK$1169,MATCH(Позиція!$C1609,Вага!$C$3:$C$1169,0),AJ$3)</f>
        <v>269966.5</v>
      </c>
      <c r="AK1609">
        <f>INDEX(Вага!$A$3:$BK$1169,MATCH(Позиція!$C1609,Вага!$C$3:$C$1169,0),AK$3)</f>
        <v>207259.57</v>
      </c>
      <c r="AL1609">
        <f>INDEX(Вага!$A$3:$BK$1169,MATCH(Позиція!$C1609,Вага!$C$3:$C$1169,0),AL$3)</f>
        <v>167607.59</v>
      </c>
      <c r="AM1609">
        <f>INDEX(Вага!$A$3:$BK$1169,MATCH(Позиція!$C1609,Вага!$C$3:$C$1169,0),AM$3)</f>
        <v>130680.77</v>
      </c>
      <c r="AN1609">
        <f>INDEX(Вага!$A$3:$BK$1169,MATCH(Позиція!$C1609,Вага!$C$3:$C$1169,0),AN$3)</f>
        <v>114772.98</v>
      </c>
      <c r="AO1609">
        <f>INDEX(Вага!$A$3:$BK$1169,MATCH(Позиція!$C1609,Вага!$C$3:$C$1169,0),AO$3)</f>
        <v>160474.81</v>
      </c>
      <c r="AP1609">
        <f>INDEX(Вага!$A$3:$BK$1169,MATCH(Позиція!$C1609,Вага!$C$3:$C$1169,0),AP$3)</f>
        <v>101084.37</v>
      </c>
      <c r="AQ1609">
        <f>INDEX(Вага!$A$3:$BK$1169,MATCH(Позиція!$C1609,Вага!$C$3:$C$1169,0),AQ$3)</f>
        <v>87865.71</v>
      </c>
      <c r="AR1609">
        <f>INDEX(Вага!$A$3:$BK$1169,MATCH(Позиція!$C1609,Вага!$C$3:$C$1169,0),AR$3)</f>
        <v>166786.37</v>
      </c>
      <c r="AS1609">
        <f>INDEX(Вага!$A$3:$BK$1169,MATCH(Позиція!$C1609,Вага!$C$3:$C$1169,0),AS$3)</f>
        <v>120189.75999999999</v>
      </c>
      <c r="AT1609">
        <f>INDEX(Вага!$A$3:$BK$1169,MATCH(Позиція!$C1609,Вага!$C$3:$C$1169,0),AT$3)</f>
        <v>212026.47</v>
      </c>
      <c r="AU1609">
        <f>INDEX(Вага!$A$3:$BK$1169,MATCH(Позиція!$C1609,Вага!$C$3:$C$1169,0),AU$3)</f>
        <v>232743.11</v>
      </c>
      <c r="AV1609">
        <f>INDEX(Вага!$A$3:$BK$1169,MATCH(Позиція!$C1609,Вага!$C$3:$C$1169,0),AV$3)</f>
        <v>225009.1</v>
      </c>
      <c r="AW1609">
        <f>INDEX(Вага!$A$3:$BK$1169,MATCH(Позиція!$C1609,Вага!$C$3:$C$1169,0),AW$3)</f>
        <v>337044.43</v>
      </c>
      <c r="AX1609">
        <f>INDEX(Вага!$A$3:$BK$1169,MATCH(Позиція!$C1609,Вага!$C$3:$C$1169,0),AX$3)</f>
        <v>175692.93</v>
      </c>
      <c r="AY1609">
        <f>INDEX(Вага!$A$3:$BK$1169,MATCH(Позиція!$C1609,Вага!$C$3:$C$1169,0),AY$3)</f>
        <v>174430.61</v>
      </c>
      <c r="AZ1609">
        <f>INDEX(Вага!$A$3:$BK$1169,MATCH(Позиція!$C1609,Вага!$C$3:$C$1169,0),AZ$3)</f>
        <v>162072.54999999999</v>
      </c>
      <c r="BA1609">
        <f>INDEX(Вага!$A$3:$BK$1169,MATCH(Позиція!$C1609,Вага!$C$3:$C$1169,0),BA$3)</f>
        <v>152662.12</v>
      </c>
      <c r="BB1609">
        <f>INDEX(Вага!$A$3:$BK$1169,MATCH(Позиція!$C1609,Вага!$C$3:$C$1169,0),BB$3)</f>
        <v>140579.12</v>
      </c>
      <c r="BC1609">
        <f>INDEX(Вага!$A$3:$BK$1169,MATCH(Позиція!$C1609,Вага!$C$3:$C$1169,0),BC$3)</f>
        <v>174575.71</v>
      </c>
      <c r="BD1609">
        <f>INDEX(Вага!$A$3:$BK$1169,MATCH(Позиція!$C1609,Вага!$C$3:$C$1169,0),BD$3)</f>
        <v>221146.3</v>
      </c>
      <c r="BE1609">
        <f>INDEX(Вага!$A$3:$BK$1169,MATCH(Позиція!$C1609,Вага!$C$3:$C$1169,0),BE$3)</f>
        <v>165724.22</v>
      </c>
      <c r="BF1609">
        <f>INDEX(Вага!$A$3:$BK$1169,MATCH(Позиція!$C1609,Вага!$C$3:$C$1169,0),BF$3)</f>
        <v>174016.54</v>
      </c>
      <c r="BG1609">
        <f>INDEX(Вага!$A$3:$BK$1169,MATCH(Позиція!$C1609,Вага!$C$3:$C$1169,0),BG$3)</f>
        <v>291527.26</v>
      </c>
      <c r="BH1609">
        <f>INDEX(Вага!$A$3:$BK$1169,MATCH(Позиція!$C1609,Вага!$C$3:$C$1169,0),BH$3)</f>
        <v>313752.33</v>
      </c>
      <c r="BI1609">
        <f>INDEX(Вага!$A$3:$BK$1169,MATCH(Позиція!$C1609,Вага!$C$3:$C$1169,0),BI$3)</f>
        <v>346698.89</v>
      </c>
      <c r="BJ1609">
        <f>INDEX(Вага!$A$3:$BK$1169,MATCH(Позиція!$C1609,Вага!$C$3:$C$1169,0),BJ$3)</f>
        <v>244621.33</v>
      </c>
      <c r="BK1609">
        <f>INDEX(Вага!$A$3:$BK$1169,MATCH(Позиція!$C1609,Вага!$C$3:$C$1169,0),BK$3)</f>
        <v>264968.01</v>
      </c>
    </row>
    <row r="1610" spans="1:63" x14ac:dyDescent="0.35">
      <c r="A1610">
        <v>6</v>
      </c>
      <c r="B1610" s="27" t="s">
        <v>387</v>
      </c>
      <c r="C1610" s="27" t="str">
        <f t="shared" ref="C1610:C1654" si="49">LEFT(B1610,4)</f>
        <v>3407</v>
      </c>
      <c r="D1610">
        <f>INDEX(Вага!$A$3:$BK$1169,MATCH(Позиція!$C1610,Вага!$C$3:$C$1169,0),D$3)</f>
        <v>565.55000000000007</v>
      </c>
      <c r="E1610">
        <f>INDEX(Вага!$A$3:$BK$1169,MATCH(Позиція!$C1610,Вага!$C$3:$C$1169,0),E$3)</f>
        <v>64159.91</v>
      </c>
      <c r="F1610">
        <f>INDEX(Вага!$A$3:$BK$1169,MATCH(Позиція!$C1610,Вага!$C$3:$C$1169,0),F$3)</f>
        <v>8694.66</v>
      </c>
      <c r="G1610">
        <f>INDEX(Вага!$A$3:$BK$1169,MATCH(Позиція!$C1610,Вага!$C$3:$C$1169,0),G$3)</f>
        <v>46062</v>
      </c>
      <c r="H1610">
        <f>INDEX(Вага!$A$3:$BK$1169,MATCH(Позиція!$C1610,Вага!$C$3:$C$1169,0),H$3)</f>
        <v>30306.73</v>
      </c>
      <c r="I1610">
        <f>INDEX(Вага!$A$3:$BK$1169,MATCH(Позиція!$C1610,Вага!$C$3:$C$1169,0),I$3)</f>
        <v>38569.5</v>
      </c>
      <c r="J1610">
        <f>INDEX(Вага!$A$3:$BK$1169,MATCH(Позиція!$C1610,Вага!$C$3:$C$1169,0),J$3)</f>
        <v>59583.49</v>
      </c>
      <c r="K1610">
        <f>INDEX(Вага!$A$3:$BK$1169,MATCH(Позиція!$C1610,Вага!$C$3:$C$1169,0),K$3)</f>
        <v>2079.17</v>
      </c>
      <c r="L1610">
        <f>INDEX(Вага!$A$3:$BK$1169,MATCH(Позиція!$C1610,Вага!$C$3:$C$1169,0),L$3)</f>
        <v>10052.1</v>
      </c>
      <c r="M1610">
        <f>INDEX(Вага!$A$3:$BK$1169,MATCH(Позиція!$C1610,Вага!$C$3:$C$1169,0),M$3)</f>
        <v>13805.61</v>
      </c>
      <c r="N1610">
        <f>INDEX(Вага!$A$3:$BK$1169,MATCH(Позиція!$C1610,Вага!$C$3:$C$1169,0),N$3)</f>
        <v>6265.24</v>
      </c>
      <c r="O1610">
        <f>INDEX(Вага!$A$3:$BK$1169,MATCH(Позиція!$C1610,Вага!$C$3:$C$1169,0),O$3)</f>
        <v>2812.72</v>
      </c>
      <c r="P1610">
        <f>INDEX(Вага!$A$3:$BK$1169,MATCH(Позиція!$C1610,Вага!$C$3:$C$1169,0),P$3)</f>
        <v>10269.07</v>
      </c>
      <c r="Q1610">
        <f>INDEX(Вага!$A$3:$BK$1169,MATCH(Позиція!$C1610,Вага!$C$3:$C$1169,0),Q$3)</f>
        <v>19046.47</v>
      </c>
      <c r="R1610">
        <f>INDEX(Вага!$A$3:$BK$1169,MATCH(Позиція!$C1610,Вага!$C$3:$C$1169,0),R$3)</f>
        <v>3962.29</v>
      </c>
      <c r="S1610">
        <f>INDEX(Вага!$A$3:$BK$1169,MATCH(Позиція!$C1610,Вага!$C$3:$C$1169,0),S$3)</f>
        <v>52902.35</v>
      </c>
      <c r="T1610">
        <f>INDEX(Вага!$A$3:$BK$1169,MATCH(Позиція!$C1610,Вага!$C$3:$C$1169,0),T$3)</f>
        <v>24287.96</v>
      </c>
      <c r="U1610">
        <f>INDEX(Вага!$A$3:$BK$1169,MATCH(Позиція!$C1610,Вага!$C$3:$C$1169,0),U$3)</f>
        <v>35108.29</v>
      </c>
      <c r="V1610">
        <f>INDEX(Вага!$A$3:$BK$1169,MATCH(Позиція!$C1610,Вага!$C$3:$C$1169,0),V$3)</f>
        <v>9932.34</v>
      </c>
      <c r="W1610">
        <f>INDEX(Вага!$A$3:$BK$1169,MATCH(Позиція!$C1610,Вага!$C$3:$C$1169,0),W$3)</f>
        <v>16553.55</v>
      </c>
      <c r="X1610">
        <f>INDEX(Вага!$A$3:$BK$1169,MATCH(Позиція!$C1610,Вага!$C$3:$C$1169,0),X$3)</f>
        <v>10203.700000000001</v>
      </c>
      <c r="Y1610">
        <f>INDEX(Вага!$A$3:$BK$1169,MATCH(Позиція!$C1610,Вага!$C$3:$C$1169,0),Y$3)</f>
        <v>17651.45</v>
      </c>
      <c r="Z1610">
        <f>INDEX(Вага!$A$3:$BK$1169,MATCH(Позиція!$C1610,Вага!$C$3:$C$1169,0),Z$3)</f>
        <v>12531.95</v>
      </c>
      <c r="AA1610">
        <f>INDEX(Вага!$A$3:$BK$1169,MATCH(Позиція!$C1610,Вага!$C$3:$C$1169,0),AA$3)</f>
        <v>7950.6</v>
      </c>
      <c r="AB1610">
        <f>INDEX(Вага!$A$3:$BK$1169,MATCH(Позиція!$C1610,Вага!$C$3:$C$1169,0),AB$3)</f>
        <v>10044.11</v>
      </c>
      <c r="AC1610">
        <f>INDEX(Вага!$A$3:$BK$1169,MATCH(Позиція!$C1610,Вага!$C$3:$C$1169,0),AC$3)</f>
        <v>6385.52</v>
      </c>
      <c r="AD1610">
        <f>INDEX(Вага!$A$3:$BK$1169,MATCH(Позиція!$C1610,Вага!$C$3:$C$1169,0),AD$3)</f>
        <v>7613.23</v>
      </c>
      <c r="AE1610">
        <f>INDEX(Вага!$A$3:$BK$1169,MATCH(Позиція!$C1610,Вага!$C$3:$C$1169,0),AE$3)</f>
        <v>14318.22</v>
      </c>
      <c r="AF1610">
        <f>INDEX(Вага!$A$3:$BK$1169,MATCH(Позиція!$C1610,Вага!$C$3:$C$1169,0),AF$3)</f>
        <v>8440.7000000000007</v>
      </c>
      <c r="AG1610">
        <f>INDEX(Вага!$A$3:$BK$1169,MATCH(Позиція!$C1610,Вага!$C$3:$C$1169,0),AG$3)</f>
        <v>16204.82</v>
      </c>
      <c r="AH1610">
        <f>INDEX(Вага!$A$3:$BK$1169,MATCH(Позиція!$C1610,Вага!$C$3:$C$1169,0),AH$3)</f>
        <v>27332.11</v>
      </c>
      <c r="AI1610">
        <f>INDEX(Вага!$A$3:$BK$1169,MATCH(Позиція!$C1610,Вага!$C$3:$C$1169,0),AI$3)</f>
        <v>12464.21</v>
      </c>
      <c r="AJ1610">
        <f>INDEX(Вага!$A$3:$BK$1169,MATCH(Позиція!$C1610,Вага!$C$3:$C$1169,0),AJ$3)</f>
        <v>11567.02</v>
      </c>
      <c r="AK1610">
        <f>INDEX(Вага!$A$3:$BK$1169,MATCH(Позиція!$C1610,Вага!$C$3:$C$1169,0),AK$3)</f>
        <v>3743.32</v>
      </c>
      <c r="AL1610">
        <f>INDEX(Вага!$A$3:$BK$1169,MATCH(Позиція!$C1610,Вага!$C$3:$C$1169,0),AL$3)</f>
        <v>7306.62</v>
      </c>
      <c r="AM1610">
        <f>INDEX(Вага!$A$3:$BK$1169,MATCH(Позиція!$C1610,Вага!$C$3:$C$1169,0),AM$3)</f>
        <v>68154.89</v>
      </c>
      <c r="AN1610">
        <f>INDEX(Вага!$A$3:$BK$1169,MATCH(Позиція!$C1610,Вага!$C$3:$C$1169,0),AN$3)</f>
        <v>2696.65</v>
      </c>
      <c r="AO1610">
        <f>INDEX(Вага!$A$3:$BK$1169,MATCH(Позиція!$C1610,Вага!$C$3:$C$1169,0),AO$3)</f>
        <v>6224.96</v>
      </c>
      <c r="AP1610">
        <f>INDEX(Вага!$A$3:$BK$1169,MATCH(Позиція!$C1610,Вага!$C$3:$C$1169,0),AP$3)</f>
        <v>11297.02</v>
      </c>
      <c r="AQ1610">
        <f>INDEX(Вага!$A$3:$BK$1169,MATCH(Позиція!$C1610,Вага!$C$3:$C$1169,0),AQ$3)</f>
        <v>8133.49</v>
      </c>
      <c r="AR1610">
        <f>INDEX(Вага!$A$3:$BK$1169,MATCH(Позиція!$C1610,Вага!$C$3:$C$1169,0),AR$3)</f>
        <v>10594.82</v>
      </c>
      <c r="AS1610">
        <f>INDEX(Вага!$A$3:$BK$1169,MATCH(Позиція!$C1610,Вага!$C$3:$C$1169,0),AS$3)</f>
        <v>28419.21</v>
      </c>
      <c r="AT1610">
        <f>INDEX(Вага!$A$3:$BK$1169,MATCH(Позиція!$C1610,Вага!$C$3:$C$1169,0),AT$3)</f>
        <v>8634.89</v>
      </c>
      <c r="AU1610">
        <f>INDEX(Вага!$A$3:$BK$1169,MATCH(Позиція!$C1610,Вага!$C$3:$C$1169,0),AU$3)</f>
        <v>8869.7100000000009</v>
      </c>
      <c r="AV1610">
        <f>INDEX(Вага!$A$3:$BK$1169,MATCH(Позиція!$C1610,Вага!$C$3:$C$1169,0),AV$3)</f>
        <v>10650.5</v>
      </c>
      <c r="AW1610">
        <f>INDEX(Вага!$A$3:$BK$1169,MATCH(Позиція!$C1610,Вага!$C$3:$C$1169,0),AW$3)</f>
        <v>11360.76</v>
      </c>
      <c r="AX1610">
        <f>INDEX(Вага!$A$3:$BK$1169,MATCH(Позиція!$C1610,Вага!$C$3:$C$1169,0),AX$3)</f>
        <v>8114.5</v>
      </c>
      <c r="AY1610">
        <f>INDEX(Вага!$A$3:$BK$1169,MATCH(Позиція!$C1610,Вага!$C$3:$C$1169,0),AY$3)</f>
        <v>5003.28</v>
      </c>
      <c r="AZ1610">
        <f>INDEX(Вага!$A$3:$BK$1169,MATCH(Позиція!$C1610,Вага!$C$3:$C$1169,0),AZ$3)</f>
        <v>6358.86</v>
      </c>
      <c r="BA1610">
        <f>INDEX(Вага!$A$3:$BK$1169,MATCH(Позиція!$C1610,Вага!$C$3:$C$1169,0),BA$3)</f>
        <v>9150.56</v>
      </c>
      <c r="BB1610">
        <f>INDEX(Вага!$A$3:$BK$1169,MATCH(Позиція!$C1610,Вага!$C$3:$C$1169,0),BB$3)</f>
        <v>13051.29</v>
      </c>
      <c r="BC1610">
        <f>INDEX(Вага!$A$3:$BK$1169,MATCH(Позиція!$C1610,Вага!$C$3:$C$1169,0),BC$3)</f>
        <v>5414.1</v>
      </c>
      <c r="BD1610">
        <f>INDEX(Вага!$A$3:$BK$1169,MATCH(Позиція!$C1610,Вага!$C$3:$C$1169,0),BD$3)</f>
        <v>10054.91</v>
      </c>
      <c r="BE1610">
        <f>INDEX(Вага!$A$3:$BK$1169,MATCH(Позиція!$C1610,Вага!$C$3:$C$1169,0),BE$3)</f>
        <v>16103.15</v>
      </c>
      <c r="BF1610">
        <f>INDEX(Вага!$A$3:$BK$1169,MATCH(Позиція!$C1610,Вага!$C$3:$C$1169,0),BF$3)</f>
        <v>20663.18</v>
      </c>
      <c r="BG1610">
        <f>INDEX(Вага!$A$3:$BK$1169,MATCH(Позиція!$C1610,Вага!$C$3:$C$1169,0),BG$3)</f>
        <v>11374.35</v>
      </c>
      <c r="BH1610">
        <f>INDEX(Вага!$A$3:$BK$1169,MATCH(Позиція!$C1610,Вага!$C$3:$C$1169,0),BH$3)</f>
        <v>9872.31</v>
      </c>
      <c r="BI1610">
        <f>INDEX(Вага!$A$3:$BK$1169,MATCH(Позиція!$C1610,Вага!$C$3:$C$1169,0),BI$3)</f>
        <v>4475.8500000000004</v>
      </c>
      <c r="BJ1610">
        <f>INDEX(Вага!$A$3:$BK$1169,MATCH(Позиція!$C1610,Вага!$C$3:$C$1169,0),BJ$3)</f>
        <v>16769.580000000002</v>
      </c>
      <c r="BK1610">
        <f>INDEX(Вага!$A$3:$BK$1169,MATCH(Позиція!$C1610,Вага!$C$3:$C$1169,0),BK$3)</f>
        <v>5870.09</v>
      </c>
    </row>
    <row r="1611" spans="1:63" x14ac:dyDescent="0.35">
      <c r="A1611">
        <v>6</v>
      </c>
      <c r="B1611" s="27" t="s">
        <v>388</v>
      </c>
      <c r="C1611" s="27" t="str">
        <f t="shared" si="49"/>
        <v>3501</v>
      </c>
      <c r="D1611">
        <f>INDEX(Вага!$A$3:$BK$1169,MATCH(Позиція!$C1611,Вага!$C$3:$C$1169,0),D$3)</f>
        <v>140000</v>
      </c>
      <c r="E1611">
        <f>INDEX(Вага!$A$3:$BK$1169,MATCH(Позиція!$C1611,Вага!$C$3:$C$1169,0),E$3)</f>
        <v>220000</v>
      </c>
      <c r="F1611">
        <f>INDEX(Вага!$A$3:$BK$1169,MATCH(Позиція!$C1611,Вага!$C$3:$C$1169,0),F$3)</f>
        <v>345000</v>
      </c>
      <c r="G1611">
        <f>INDEX(Вага!$A$3:$BK$1169,MATCH(Позиція!$C1611,Вага!$C$3:$C$1169,0),G$3)</f>
        <v>380000</v>
      </c>
      <c r="H1611">
        <f>INDEX(Вага!$A$3:$BK$1169,MATCH(Позиція!$C1611,Вага!$C$3:$C$1169,0),H$3)</f>
        <v>853000</v>
      </c>
      <c r="I1611">
        <f>INDEX(Вага!$A$3:$BK$1169,MATCH(Позиція!$C1611,Вага!$C$3:$C$1169,0),I$3)</f>
        <v>1170000</v>
      </c>
      <c r="J1611">
        <f>INDEX(Вага!$A$3:$BK$1169,MATCH(Позиція!$C1611,Вага!$C$3:$C$1169,0),J$3)</f>
        <v>1086376</v>
      </c>
      <c r="K1611">
        <f>INDEX(Вага!$A$3:$BK$1169,MATCH(Позиція!$C1611,Вага!$C$3:$C$1169,0),K$3)</f>
        <v>1000000</v>
      </c>
      <c r="L1611">
        <f>INDEX(Вага!$A$3:$BK$1169,MATCH(Позиція!$C1611,Вага!$C$3:$C$1169,0),L$3)</f>
        <v>670000</v>
      </c>
      <c r="M1611">
        <f>INDEX(Вага!$A$3:$BK$1169,MATCH(Позиція!$C1611,Вага!$C$3:$C$1169,0),M$3)</f>
        <v>650829.88</v>
      </c>
      <c r="N1611">
        <f>INDEX(Вага!$A$3:$BK$1169,MATCH(Позиція!$C1611,Вага!$C$3:$C$1169,0),N$3)</f>
        <v>403500</v>
      </c>
      <c r="O1611">
        <f>INDEX(Вага!$A$3:$BK$1169,MATCH(Позиція!$C1611,Вага!$C$3:$C$1169,0),O$3)</f>
        <v>223000</v>
      </c>
      <c r="P1611">
        <f>INDEX(Вага!$A$3:$BK$1169,MATCH(Позиція!$C1611,Вага!$C$3:$C$1169,0),P$3)</f>
        <v>270000</v>
      </c>
      <c r="Q1611">
        <f>INDEX(Вага!$A$3:$BK$1169,MATCH(Позиція!$C1611,Вага!$C$3:$C$1169,0),Q$3)</f>
        <v>183782</v>
      </c>
      <c r="R1611">
        <f>INDEX(Вага!$A$3:$BK$1169,MATCH(Позиція!$C1611,Вага!$C$3:$C$1169,0),R$3)</f>
        <v>260000</v>
      </c>
      <c r="S1611">
        <f>INDEX(Вага!$A$3:$BK$1169,MATCH(Позиція!$C1611,Вага!$C$3:$C$1169,0),S$3)</f>
        <v>541000</v>
      </c>
      <c r="T1611">
        <f>INDEX(Вага!$A$3:$BK$1169,MATCH(Позиція!$C1611,Вага!$C$3:$C$1169,0),T$3)</f>
        <v>1100000</v>
      </c>
      <c r="U1611">
        <f>INDEX(Вага!$A$3:$BK$1169,MATCH(Позиція!$C1611,Вага!$C$3:$C$1169,0),U$3)</f>
        <v>1220594</v>
      </c>
      <c r="V1611">
        <f>INDEX(Вага!$A$3:$BK$1169,MATCH(Позиція!$C1611,Вага!$C$3:$C$1169,0),V$3)</f>
        <v>1222025</v>
      </c>
      <c r="W1611">
        <f>INDEX(Вага!$A$3:$BK$1169,MATCH(Позиція!$C1611,Вага!$C$3:$C$1169,0),W$3)</f>
        <v>1060000</v>
      </c>
      <c r="X1611">
        <f>INDEX(Вага!$A$3:$BK$1169,MATCH(Позиція!$C1611,Вага!$C$3:$C$1169,0),X$3)</f>
        <v>640000.01</v>
      </c>
      <c r="Y1611">
        <f>INDEX(Вага!$A$3:$BK$1169,MATCH(Позиція!$C1611,Вага!$C$3:$C$1169,0),Y$3)</f>
        <v>633325</v>
      </c>
      <c r="Z1611">
        <f>INDEX(Вага!$A$3:$BK$1169,MATCH(Позиція!$C1611,Вага!$C$3:$C$1169,0),Z$3)</f>
        <v>458000</v>
      </c>
      <c r="AA1611">
        <f>INDEX(Вага!$A$3:$BK$1169,MATCH(Позиція!$C1611,Вага!$C$3:$C$1169,0),AA$3)</f>
        <v>227250</v>
      </c>
      <c r="AB1611">
        <f>INDEX(Вага!$A$3:$BK$1169,MATCH(Позиція!$C1611,Вага!$C$3:$C$1169,0),AB$3)</f>
        <v>260000</v>
      </c>
      <c r="AC1611">
        <f>INDEX(Вага!$A$3:$BK$1169,MATCH(Позиція!$C1611,Вага!$C$3:$C$1169,0),AC$3)</f>
        <v>136200</v>
      </c>
      <c r="AD1611">
        <f>INDEX(Вага!$A$3:$BK$1169,MATCH(Позиція!$C1611,Вага!$C$3:$C$1169,0),AD$3)</f>
        <v>287426</v>
      </c>
      <c r="AE1611">
        <f>INDEX(Вага!$A$3:$BK$1169,MATCH(Позиція!$C1611,Вага!$C$3:$C$1169,0),AE$3)</f>
        <v>440000</v>
      </c>
      <c r="AF1611">
        <f>INDEX(Вага!$A$3:$BK$1169,MATCH(Позиція!$C1611,Вага!$C$3:$C$1169,0),AF$3)</f>
        <v>900300</v>
      </c>
      <c r="AG1611">
        <f>INDEX(Вага!$A$3:$BK$1169,MATCH(Позиція!$C1611,Вага!$C$3:$C$1169,0),AG$3)</f>
        <v>879150</v>
      </c>
      <c r="AH1611">
        <f>INDEX(Вага!$A$3:$BK$1169,MATCH(Позиція!$C1611,Вага!$C$3:$C$1169,0),AH$3)</f>
        <v>862150</v>
      </c>
      <c r="AI1611">
        <f>INDEX(Вага!$A$3:$BK$1169,MATCH(Позиція!$C1611,Вага!$C$3:$C$1169,0),AI$3)</f>
        <v>648000</v>
      </c>
      <c r="AJ1611">
        <f>INDEX(Вага!$A$3:$BK$1169,MATCH(Позиція!$C1611,Вага!$C$3:$C$1169,0),AJ$3)</f>
        <v>555000</v>
      </c>
      <c r="AK1611">
        <f>INDEX(Вага!$A$3:$BK$1169,MATCH(Позиція!$C1611,Вага!$C$3:$C$1169,0),AK$3)</f>
        <v>309000</v>
      </c>
      <c r="AL1611">
        <f>INDEX(Вага!$A$3:$BK$1169,MATCH(Позиція!$C1611,Вага!$C$3:$C$1169,0),AL$3)</f>
        <v>277575</v>
      </c>
      <c r="AM1611">
        <f>INDEX(Вага!$A$3:$BK$1169,MATCH(Позиція!$C1611,Вага!$C$3:$C$1169,0),AM$3)</f>
        <v>190575</v>
      </c>
      <c r="AN1611">
        <f>INDEX(Вага!$A$3:$BK$1169,MATCH(Позиція!$C1611,Вага!$C$3:$C$1169,0),AN$3)</f>
        <v>126000</v>
      </c>
      <c r="AO1611">
        <f>INDEX(Вага!$A$3:$BK$1169,MATCH(Позиція!$C1611,Вага!$C$3:$C$1169,0),AO$3)</f>
        <v>100000</v>
      </c>
      <c r="AP1611">
        <f>INDEX(Вага!$A$3:$BK$1169,MATCH(Позиція!$C1611,Вага!$C$3:$C$1169,0),AP$3)</f>
        <v>176000</v>
      </c>
      <c r="AQ1611">
        <f>INDEX(Вага!$A$3:$BK$1169,MATCH(Позиція!$C1611,Вага!$C$3:$C$1169,0),AQ$3)</f>
        <v>582600</v>
      </c>
      <c r="AR1611">
        <f>INDEX(Вага!$A$3:$BK$1169,MATCH(Позиція!$C1611,Вага!$C$3:$C$1169,0),AR$3)</f>
        <v>840000</v>
      </c>
      <c r="AS1611">
        <f>INDEX(Вага!$A$3:$BK$1169,MATCH(Позиція!$C1611,Вага!$C$3:$C$1169,0),AS$3)</f>
        <v>1040000</v>
      </c>
      <c r="AT1611">
        <f>INDEX(Вага!$A$3:$BK$1169,MATCH(Позиція!$C1611,Вага!$C$3:$C$1169,0),AT$3)</f>
        <v>800000</v>
      </c>
      <c r="AU1611">
        <f>INDEX(Вага!$A$3:$BK$1169,MATCH(Позиція!$C1611,Вага!$C$3:$C$1169,0),AU$3)</f>
        <v>540000</v>
      </c>
      <c r="AV1611">
        <f>INDEX(Вага!$A$3:$BK$1169,MATCH(Позиція!$C1611,Вага!$C$3:$C$1169,0),AV$3)</f>
        <v>664000</v>
      </c>
      <c r="AW1611">
        <f>INDEX(Вага!$A$3:$BK$1169,MATCH(Позиція!$C1611,Вага!$C$3:$C$1169,0),AW$3)</f>
        <v>439000</v>
      </c>
      <c r="AX1611">
        <f>INDEX(Вага!$A$3:$BK$1169,MATCH(Позиція!$C1611,Вага!$C$3:$C$1169,0),AX$3)</f>
        <v>297200</v>
      </c>
      <c r="AY1611">
        <f>INDEX(Вага!$A$3:$BK$1169,MATCH(Позиція!$C1611,Вага!$C$3:$C$1169,0),AY$3)</f>
        <v>168000</v>
      </c>
      <c r="AZ1611">
        <f>INDEX(Вага!$A$3:$BK$1169,MATCH(Позиція!$C1611,Вага!$C$3:$C$1169,0),AZ$3)</f>
        <v>124000</v>
      </c>
      <c r="BA1611">
        <f>INDEX(Вага!$A$3:$BK$1169,MATCH(Позиція!$C1611,Вага!$C$3:$C$1169,0),BA$3)</f>
        <v>138802</v>
      </c>
      <c r="BB1611">
        <f>INDEX(Вага!$A$3:$BK$1169,MATCH(Позиція!$C1611,Вага!$C$3:$C$1169,0),BB$3)</f>
        <v>148000</v>
      </c>
      <c r="BC1611">
        <f>INDEX(Вага!$A$3:$BK$1169,MATCH(Позиція!$C1611,Вага!$C$3:$C$1169,0),BC$3)</f>
        <v>364000</v>
      </c>
      <c r="BD1611">
        <f>INDEX(Вага!$A$3:$BK$1169,MATCH(Позиція!$C1611,Вага!$C$3:$C$1169,0),BD$3)</f>
        <v>484000</v>
      </c>
      <c r="BE1611">
        <f>INDEX(Вага!$A$3:$BK$1169,MATCH(Позиція!$C1611,Вага!$C$3:$C$1169,0),BE$3)</f>
        <v>925000</v>
      </c>
      <c r="BF1611">
        <f>INDEX(Вага!$A$3:$BK$1169,MATCH(Позиція!$C1611,Вага!$C$3:$C$1169,0),BF$3)</f>
        <v>746400</v>
      </c>
      <c r="BG1611">
        <f>INDEX(Вага!$A$3:$BK$1169,MATCH(Позиція!$C1611,Вага!$C$3:$C$1169,0),BG$3)</f>
        <v>490000</v>
      </c>
      <c r="BH1611">
        <f>INDEX(Вага!$A$3:$BK$1169,MATCH(Позиція!$C1611,Вага!$C$3:$C$1169,0),BH$3)</f>
        <v>751200</v>
      </c>
      <c r="BI1611">
        <f>INDEX(Вага!$A$3:$BK$1169,MATCH(Позиція!$C1611,Вага!$C$3:$C$1169,0),BI$3)</f>
        <v>511500</v>
      </c>
      <c r="BJ1611">
        <f>INDEX(Вага!$A$3:$BK$1169,MATCH(Позиція!$C1611,Вага!$C$3:$C$1169,0),BJ$3)</f>
        <v>460500</v>
      </c>
      <c r="BK1611">
        <f>INDEX(Вага!$A$3:$BK$1169,MATCH(Позиція!$C1611,Вага!$C$3:$C$1169,0),BK$3)</f>
        <v>331060</v>
      </c>
    </row>
    <row r="1612" spans="1:63" x14ac:dyDescent="0.35">
      <c r="A1612">
        <v>6</v>
      </c>
      <c r="B1612" s="27" t="s">
        <v>389</v>
      </c>
      <c r="C1612" s="27" t="str">
        <f t="shared" si="49"/>
        <v>3502</v>
      </c>
      <c r="D1612">
        <f>INDEX(Вага!$A$3:$BK$1169,MATCH(Позиція!$C1612,Вага!$C$3:$C$1169,0),D$3)</f>
        <v>13190</v>
      </c>
      <c r="E1612">
        <f>INDEX(Вага!$A$3:$BK$1169,MATCH(Позиція!$C1612,Вага!$C$3:$C$1169,0),E$3)</f>
        <v>13800</v>
      </c>
      <c r="F1612">
        <f>INDEX(Вага!$A$3:$BK$1169,MATCH(Позиція!$C1612,Вага!$C$3:$C$1169,0),F$3)</f>
        <v>20495</v>
      </c>
      <c r="G1612">
        <f>INDEX(Вага!$A$3:$BK$1169,MATCH(Позиція!$C1612,Вага!$C$3:$C$1169,0),G$3)</f>
        <v>10260</v>
      </c>
      <c r="H1612">
        <f>INDEX(Вага!$A$3:$BK$1169,MATCH(Позиція!$C1612,Вага!$C$3:$C$1169,0),H$3)</f>
        <v>9600</v>
      </c>
      <c r="I1612">
        <f>INDEX(Вага!$A$3:$BK$1169,MATCH(Позиція!$C1612,Вага!$C$3:$C$1169,0),I$3)</f>
        <v>4642</v>
      </c>
      <c r="J1612">
        <f>INDEX(Вага!$A$3:$BK$1169,MATCH(Позиція!$C1612,Вага!$C$3:$C$1169,0),J$3)</f>
        <v>18340</v>
      </c>
      <c r="K1612">
        <f>INDEX(Вага!$A$3:$BK$1169,MATCH(Позиція!$C1612,Вага!$C$3:$C$1169,0),K$3)</f>
        <v>36960</v>
      </c>
      <c r="L1612">
        <f>INDEX(Вага!$A$3:$BK$1169,MATCH(Позиція!$C1612,Вага!$C$3:$C$1169,0),L$3)</f>
        <v>32170</v>
      </c>
      <c r="M1612">
        <f>INDEX(Вага!$A$3:$BK$1169,MATCH(Позиція!$C1612,Вага!$C$3:$C$1169,0),M$3)</f>
        <v>18106</v>
      </c>
      <c r="N1612">
        <f>INDEX(Вага!$A$3:$BK$1169,MATCH(Позиція!$C1612,Вага!$C$3:$C$1169,0),N$3)</f>
        <v>54000.4</v>
      </c>
      <c r="O1612">
        <f>INDEX(Вага!$A$3:$BK$1169,MATCH(Позиція!$C1612,Вага!$C$3:$C$1169,0),O$3)</f>
        <v>53000</v>
      </c>
      <c r="P1612">
        <f>INDEX(Вага!$A$3:$BK$1169,MATCH(Позиція!$C1612,Вага!$C$3:$C$1169,0),P$3)</f>
        <v>62540</v>
      </c>
      <c r="Q1612">
        <f>INDEX(Вага!$A$3:$BK$1169,MATCH(Позиція!$C1612,Вага!$C$3:$C$1169,0),Q$3)</f>
        <v>81301</v>
      </c>
      <c r="R1612">
        <f>INDEX(Вага!$A$3:$BK$1169,MATCH(Позиція!$C1612,Вага!$C$3:$C$1169,0),R$3)</f>
        <v>85980</v>
      </c>
      <c r="S1612">
        <f>INDEX(Вага!$A$3:$BK$1169,MATCH(Позиція!$C1612,Вага!$C$3:$C$1169,0),S$3)</f>
        <v>75720.150000000009</v>
      </c>
      <c r="T1612">
        <f>INDEX(Вага!$A$3:$BK$1169,MATCH(Позиція!$C1612,Вага!$C$3:$C$1169,0),T$3)</f>
        <v>41001</v>
      </c>
      <c r="U1612">
        <f>INDEX(Вага!$A$3:$BK$1169,MATCH(Позиція!$C1612,Вага!$C$3:$C$1169,0),U$3)</f>
        <v>42720</v>
      </c>
      <c r="V1612">
        <f>INDEX(Вага!$A$3:$BK$1169,MATCH(Позиція!$C1612,Вага!$C$3:$C$1169,0),V$3)</f>
        <v>89105.35</v>
      </c>
      <c r="W1612">
        <f>INDEX(Вага!$A$3:$BK$1169,MATCH(Позиція!$C1612,Вага!$C$3:$C$1169,0),W$3)</f>
        <v>30420</v>
      </c>
      <c r="X1612">
        <f>INDEX(Вага!$A$3:$BK$1169,MATCH(Позиція!$C1612,Вага!$C$3:$C$1169,0),X$3)</f>
        <v>50180</v>
      </c>
      <c r="Y1612">
        <f>INDEX(Вага!$A$3:$BK$1169,MATCH(Позиція!$C1612,Вага!$C$3:$C$1169,0),Y$3)</f>
        <v>50808</v>
      </c>
      <c r="Z1612">
        <f>INDEX(Вага!$A$3:$BK$1169,MATCH(Позиція!$C1612,Вага!$C$3:$C$1169,0),Z$3)</f>
        <v>30322</v>
      </c>
      <c r="AA1612">
        <f>INDEX(Вага!$A$3:$BK$1169,MATCH(Позиція!$C1612,Вага!$C$3:$C$1169,0),AA$3)</f>
        <v>70377.05</v>
      </c>
      <c r="AB1612">
        <f>INDEX(Вага!$A$3:$BK$1169,MATCH(Позиція!$C1612,Вага!$C$3:$C$1169,0),AB$3)</f>
        <v>23000</v>
      </c>
      <c r="AC1612">
        <f>INDEX(Вага!$A$3:$BK$1169,MATCH(Позиція!$C1612,Вага!$C$3:$C$1169,0),AC$3)</f>
        <v>27000</v>
      </c>
      <c r="AD1612">
        <f>INDEX(Вага!$A$3:$BK$1169,MATCH(Позиція!$C1612,Вага!$C$3:$C$1169,0),AD$3)</f>
        <v>40520</v>
      </c>
      <c r="AE1612">
        <f>INDEX(Вага!$A$3:$BK$1169,MATCH(Позиція!$C1612,Вага!$C$3:$C$1169,0),AE$3)</f>
        <v>30500</v>
      </c>
      <c r="AF1612">
        <f>INDEX(Вага!$A$3:$BK$1169,MATCH(Позиція!$C1612,Вага!$C$3:$C$1169,0),AF$3)</f>
        <v>56430</v>
      </c>
      <c r="AG1612">
        <f>INDEX(Вага!$A$3:$BK$1169,MATCH(Позиція!$C1612,Вага!$C$3:$C$1169,0),AG$3)</f>
        <v>30940</v>
      </c>
      <c r="AH1612">
        <f>INDEX(Вага!$A$3:$BK$1169,MATCH(Позиція!$C1612,Вага!$C$3:$C$1169,0),AH$3)</f>
        <v>26400</v>
      </c>
      <c r="AI1612">
        <f>INDEX(Вага!$A$3:$BK$1169,MATCH(Позиція!$C1612,Вага!$C$3:$C$1169,0),AI$3)</f>
        <v>20104</v>
      </c>
      <c r="AJ1612">
        <f>INDEX(Вага!$A$3:$BK$1169,MATCH(Позиція!$C1612,Вага!$C$3:$C$1169,0),AJ$3)</f>
        <v>53900</v>
      </c>
      <c r="AK1612">
        <f>INDEX(Вага!$A$3:$BK$1169,MATCH(Позиція!$C1612,Вага!$C$3:$C$1169,0),AK$3)</f>
        <v>56520</v>
      </c>
      <c r="AL1612">
        <f>INDEX(Вага!$A$3:$BK$1169,MATCH(Позиція!$C1612,Вага!$C$3:$C$1169,0),AL$3)</f>
        <v>48696</v>
      </c>
      <c r="AM1612">
        <f>INDEX(Вага!$A$3:$BK$1169,MATCH(Позиція!$C1612,Вага!$C$3:$C$1169,0),AM$3)</f>
        <v>99580</v>
      </c>
      <c r="AN1612">
        <f>INDEX(Вага!$A$3:$BK$1169,MATCH(Позиція!$C1612,Вага!$C$3:$C$1169,0),AN$3)</f>
        <v>86900</v>
      </c>
      <c r="AO1612">
        <f>INDEX(Вага!$A$3:$BK$1169,MATCH(Позиція!$C1612,Вага!$C$3:$C$1169,0),AO$3)</f>
        <v>43502</v>
      </c>
      <c r="AP1612">
        <f>INDEX(Вага!$A$3:$BK$1169,MATCH(Позиція!$C1612,Вага!$C$3:$C$1169,0),AP$3)</f>
        <v>48905.2</v>
      </c>
      <c r="AQ1612">
        <f>INDEX(Вага!$A$3:$BK$1169,MATCH(Позиція!$C1612,Вага!$C$3:$C$1169,0),AQ$3)</f>
        <v>81955</v>
      </c>
      <c r="AR1612">
        <f>INDEX(Вага!$A$3:$BK$1169,MATCH(Позиція!$C1612,Вага!$C$3:$C$1169,0),AR$3)</f>
        <v>46070</v>
      </c>
      <c r="AS1612">
        <f>INDEX(Вага!$A$3:$BK$1169,MATCH(Позиція!$C1612,Вага!$C$3:$C$1169,0),AS$3)</f>
        <v>42260</v>
      </c>
      <c r="AT1612">
        <f>INDEX(Вага!$A$3:$BK$1169,MATCH(Позиція!$C1612,Вага!$C$3:$C$1169,0),AT$3)</f>
        <v>98680</v>
      </c>
      <c r="AU1612">
        <f>INDEX(Вага!$A$3:$BK$1169,MATCH(Позиція!$C1612,Вага!$C$3:$C$1169,0),AU$3)</f>
        <v>73460</v>
      </c>
      <c r="AV1612">
        <f>INDEX(Вага!$A$3:$BK$1169,MATCH(Позиція!$C1612,Вага!$C$3:$C$1169,0),AV$3)</f>
        <v>105566</v>
      </c>
      <c r="AW1612">
        <f>INDEX(Вага!$A$3:$BK$1169,MATCH(Позиція!$C1612,Вага!$C$3:$C$1169,0),AW$3)</f>
        <v>25900.51</v>
      </c>
      <c r="AX1612">
        <f>INDEX(Вага!$A$3:$BK$1169,MATCH(Позиція!$C1612,Вага!$C$3:$C$1169,0),AX$3)</f>
        <v>68886</v>
      </c>
      <c r="AY1612">
        <f>INDEX(Вага!$A$3:$BK$1169,MATCH(Позиція!$C1612,Вага!$C$3:$C$1169,0),AY$3)</f>
        <v>145930</v>
      </c>
      <c r="AZ1612">
        <f>INDEX(Вага!$A$3:$BK$1169,MATCH(Позиція!$C1612,Вага!$C$3:$C$1169,0),AZ$3)</f>
        <v>20000</v>
      </c>
      <c r="BA1612">
        <f>INDEX(Вага!$A$3:$BK$1169,MATCH(Позиція!$C1612,Вага!$C$3:$C$1169,0),BA$3)</f>
        <v>93200</v>
      </c>
      <c r="BB1612">
        <f>INDEX(Вага!$A$3:$BK$1169,MATCH(Позиція!$C1612,Вага!$C$3:$C$1169,0),BB$3)</f>
        <v>11840</v>
      </c>
      <c r="BC1612">
        <f>INDEX(Вага!$A$3:$BK$1169,MATCH(Позиція!$C1612,Вага!$C$3:$C$1169,0),BC$3)</f>
        <v>28021</v>
      </c>
      <c r="BD1612">
        <f>INDEX(Вага!$A$3:$BK$1169,MATCH(Позиція!$C1612,Вага!$C$3:$C$1169,0),BD$3)</f>
        <v>29205</v>
      </c>
      <c r="BE1612">
        <f>INDEX(Вага!$A$3:$BK$1169,MATCH(Позиція!$C1612,Вага!$C$3:$C$1169,0),BE$3)</f>
        <v>13401</v>
      </c>
      <c r="BF1612">
        <f>INDEX(Вага!$A$3:$BK$1169,MATCH(Позиція!$C1612,Вага!$C$3:$C$1169,0),BF$3)</f>
        <v>62213</v>
      </c>
      <c r="BG1612">
        <f>INDEX(Вага!$A$3:$BK$1169,MATCH(Позиція!$C1612,Вага!$C$3:$C$1169,0),BG$3)</f>
        <v>12560.68</v>
      </c>
      <c r="BH1612">
        <f>INDEX(Вага!$A$3:$BK$1169,MATCH(Позиція!$C1612,Вага!$C$3:$C$1169,0),BH$3)</f>
        <v>2700</v>
      </c>
      <c r="BI1612">
        <f>INDEX(Вага!$A$3:$BK$1169,MATCH(Позиція!$C1612,Вага!$C$3:$C$1169,0),BI$3)</f>
        <v>15194</v>
      </c>
      <c r="BJ1612">
        <f>INDEX(Вага!$A$3:$BK$1169,MATCH(Позиція!$C1612,Вага!$C$3:$C$1169,0),BJ$3)</f>
        <v>24301</v>
      </c>
      <c r="BK1612">
        <f>INDEX(Вага!$A$3:$BK$1169,MATCH(Позиція!$C1612,Вага!$C$3:$C$1169,0),BK$3)</f>
        <v>35258</v>
      </c>
    </row>
    <row r="1613" spans="1:63" x14ac:dyDescent="0.35">
      <c r="A1613">
        <v>6</v>
      </c>
      <c r="B1613" s="27" t="s">
        <v>390</v>
      </c>
      <c r="C1613" s="27" t="str">
        <f t="shared" si="49"/>
        <v>3503</v>
      </c>
      <c r="D1613">
        <f>INDEX(Вага!$A$3:$BK$1169,MATCH(Позиція!$C1613,Вага!$C$3:$C$1169,0),D$3)</f>
        <v>21960.23</v>
      </c>
      <c r="E1613">
        <f>INDEX(Вага!$A$3:$BK$1169,MATCH(Позиція!$C1613,Вага!$C$3:$C$1169,0),E$3)</f>
        <v>124192.65</v>
      </c>
      <c r="F1613">
        <f>INDEX(Вага!$A$3:$BK$1169,MATCH(Позиція!$C1613,Вага!$C$3:$C$1169,0),F$3)</f>
        <v>106615.97</v>
      </c>
      <c r="G1613">
        <f>INDEX(Вага!$A$3:$BK$1169,MATCH(Позиція!$C1613,Вага!$C$3:$C$1169,0),G$3)</f>
        <v>42137</v>
      </c>
      <c r="H1613">
        <f>INDEX(Вага!$A$3:$BK$1169,MATCH(Позиція!$C1613,Вага!$C$3:$C$1169,0),H$3)</f>
        <v>149600.88</v>
      </c>
      <c r="I1613">
        <f>INDEX(Вага!$A$3:$BK$1169,MATCH(Позиція!$C1613,Вага!$C$3:$C$1169,0),I$3)</f>
        <v>42862.5</v>
      </c>
      <c r="J1613">
        <f>INDEX(Вага!$A$3:$BK$1169,MATCH(Позиція!$C1613,Вага!$C$3:$C$1169,0),J$3)</f>
        <v>42638.400000000001</v>
      </c>
      <c r="K1613">
        <f>INDEX(Вага!$A$3:$BK$1169,MATCH(Позиція!$C1613,Вага!$C$3:$C$1169,0),K$3)</f>
        <v>21641.4</v>
      </c>
      <c r="L1613">
        <f>INDEX(Вага!$A$3:$BK$1169,MATCH(Позиція!$C1613,Вага!$C$3:$C$1169,0),L$3)</f>
        <v>105157.65</v>
      </c>
      <c r="M1613">
        <f>INDEX(Вага!$A$3:$BK$1169,MATCH(Позиція!$C1613,Вага!$C$3:$C$1169,0),M$3)</f>
        <v>22299.7</v>
      </c>
      <c r="N1613">
        <f>INDEX(Вага!$A$3:$BK$1169,MATCH(Позиція!$C1613,Вага!$C$3:$C$1169,0),N$3)</f>
        <v>85195.3</v>
      </c>
      <c r="O1613">
        <f>INDEX(Вага!$A$3:$BK$1169,MATCH(Позиція!$C1613,Вага!$C$3:$C$1169,0),O$3)</f>
        <v>106754.79</v>
      </c>
      <c r="P1613">
        <f>INDEX(Вага!$A$3:$BK$1169,MATCH(Позиція!$C1613,Вага!$C$3:$C$1169,0),P$3)</f>
        <v>44487.53</v>
      </c>
      <c r="Q1613">
        <f>INDEX(Вага!$A$3:$BK$1169,MATCH(Позиція!$C1613,Вага!$C$3:$C$1169,0),Q$3)</f>
        <v>38226.550000000003</v>
      </c>
      <c r="R1613">
        <f>INDEX(Вага!$A$3:$BK$1169,MATCH(Позиція!$C1613,Вага!$C$3:$C$1169,0),R$3)</f>
        <v>127336.55</v>
      </c>
      <c r="S1613">
        <f>INDEX(Вага!$A$3:$BK$1169,MATCH(Позиція!$C1613,Вага!$C$3:$C$1169,0),S$3)</f>
        <v>61047.95</v>
      </c>
      <c r="T1613">
        <f>INDEX(Вага!$A$3:$BK$1169,MATCH(Позиція!$C1613,Вага!$C$3:$C$1169,0),T$3)</f>
        <v>42601.72</v>
      </c>
      <c r="U1613">
        <f>INDEX(Вага!$A$3:$BK$1169,MATCH(Позиція!$C1613,Вага!$C$3:$C$1169,0),U$3)</f>
        <v>63526.38</v>
      </c>
      <c r="V1613">
        <f>INDEX(Вага!$A$3:$BK$1169,MATCH(Позиція!$C1613,Вага!$C$3:$C$1169,0),V$3)</f>
        <v>22127</v>
      </c>
      <c r="W1613">
        <f>INDEX(Вага!$A$3:$BK$1169,MATCH(Позиція!$C1613,Вага!$C$3:$C$1169,0),W$3)</f>
        <v>64025.53</v>
      </c>
      <c r="X1613">
        <f>INDEX(Вага!$A$3:$BK$1169,MATCH(Позиція!$C1613,Вага!$C$3:$C$1169,0),X$3)</f>
        <v>105550.56</v>
      </c>
      <c r="Y1613">
        <f>INDEX(Вага!$A$3:$BK$1169,MATCH(Позиція!$C1613,Вага!$C$3:$C$1169,0),Y$3)</f>
        <v>84562.63</v>
      </c>
      <c r="Z1613">
        <f>INDEX(Вага!$A$3:$BK$1169,MATCH(Позиція!$C1613,Вага!$C$3:$C$1169,0),Z$3)</f>
        <v>103805.53</v>
      </c>
      <c r="AA1613">
        <f>INDEX(Вага!$A$3:$BK$1169,MATCH(Позиція!$C1613,Вага!$C$3:$C$1169,0),AA$3)</f>
        <v>63632.33</v>
      </c>
      <c r="AB1613">
        <f>INDEX(Вага!$A$3:$BK$1169,MATCH(Позиція!$C1613,Вага!$C$3:$C$1169,0),AB$3)</f>
        <v>106184.88</v>
      </c>
      <c r="AC1613">
        <f>INDEX(Вага!$A$3:$BK$1169,MATCH(Позиція!$C1613,Вага!$C$3:$C$1169,0),AC$3)</f>
        <v>82875.5</v>
      </c>
      <c r="AD1613">
        <f>INDEX(Вага!$A$3:$BK$1169,MATCH(Позиція!$C1613,Вага!$C$3:$C$1169,0),AD$3)</f>
        <v>63865.599999999999</v>
      </c>
      <c r="AE1613">
        <f>INDEX(Вага!$A$3:$BK$1169,MATCH(Позиція!$C1613,Вага!$C$3:$C$1169,0),AE$3)</f>
        <v>61983.9</v>
      </c>
      <c r="AF1613">
        <f>INDEX(Вага!$A$3:$BK$1169,MATCH(Позиція!$C1613,Вага!$C$3:$C$1169,0),AF$3)</f>
        <v>84600.45</v>
      </c>
      <c r="AG1613">
        <f>INDEX(Вага!$A$3:$BK$1169,MATCH(Позиція!$C1613,Вага!$C$3:$C$1169,0),AG$3)</f>
        <v>94691.56</v>
      </c>
      <c r="AH1613">
        <f>INDEX(Вага!$A$3:$BK$1169,MATCH(Позиція!$C1613,Вага!$C$3:$C$1169,0),AH$3)</f>
        <v>63187.5</v>
      </c>
      <c r="AI1613">
        <f>INDEX(Вага!$A$3:$BK$1169,MATCH(Позиція!$C1613,Вага!$C$3:$C$1169,0),AI$3)</f>
        <v>66260.25</v>
      </c>
      <c r="AJ1613">
        <f>INDEX(Вага!$A$3:$BK$1169,MATCH(Позиція!$C1613,Вага!$C$3:$C$1169,0),AJ$3)</f>
        <v>125767.55</v>
      </c>
      <c r="AK1613">
        <f>INDEX(Вага!$A$3:$BK$1169,MATCH(Позиція!$C1613,Вага!$C$3:$C$1169,0),AK$3)</f>
        <v>83975.400000000009</v>
      </c>
      <c r="AL1613">
        <f>INDEX(Вага!$A$3:$BK$1169,MATCH(Позиція!$C1613,Вага!$C$3:$C$1169,0),AL$3)</f>
        <v>127750.91</v>
      </c>
      <c r="AM1613">
        <f>INDEX(Вага!$A$3:$BK$1169,MATCH(Позиція!$C1613,Вага!$C$3:$C$1169,0),AM$3)</f>
        <v>91138.650000000009</v>
      </c>
      <c r="AN1613">
        <f>INDEX(Вага!$A$3:$BK$1169,MATCH(Позиція!$C1613,Вага!$C$3:$C$1169,0),AN$3)</f>
        <v>127179.54</v>
      </c>
      <c r="AO1613">
        <f>INDEX(Вага!$A$3:$BK$1169,MATCH(Позиція!$C1613,Вага!$C$3:$C$1169,0),AO$3)</f>
        <v>86551.78</v>
      </c>
      <c r="AP1613">
        <f>INDEX(Вага!$A$3:$BK$1169,MATCH(Позиція!$C1613,Вага!$C$3:$C$1169,0),AP$3)</f>
        <v>106021.3</v>
      </c>
      <c r="AQ1613">
        <f>INDEX(Вага!$A$3:$BK$1169,MATCH(Позиція!$C1613,Вага!$C$3:$C$1169,0),AQ$3)</f>
        <v>60448.11</v>
      </c>
      <c r="AR1613">
        <f>INDEX(Вага!$A$3:$BK$1169,MATCH(Позиція!$C1613,Вага!$C$3:$C$1169,0),AR$3)</f>
        <v>96541.75</v>
      </c>
      <c r="AS1613">
        <f>INDEX(Вага!$A$3:$BK$1169,MATCH(Позиція!$C1613,Вага!$C$3:$C$1169,0),AS$3)</f>
        <v>91112.34</v>
      </c>
      <c r="AT1613">
        <f>INDEX(Вага!$A$3:$BK$1169,MATCH(Позиція!$C1613,Вага!$C$3:$C$1169,0),AT$3)</f>
        <v>128014.3</v>
      </c>
      <c r="AU1613">
        <f>INDEX(Вага!$A$3:$BK$1169,MATCH(Позиція!$C1613,Вага!$C$3:$C$1169,0),AU$3)</f>
        <v>84376.37</v>
      </c>
      <c r="AV1613">
        <f>INDEX(Вага!$A$3:$BK$1169,MATCH(Позиція!$C1613,Вага!$C$3:$C$1169,0),AV$3)</f>
        <v>89466.7</v>
      </c>
      <c r="AW1613">
        <f>INDEX(Вага!$A$3:$BK$1169,MATCH(Позиція!$C1613,Вага!$C$3:$C$1169,0),AW$3)</f>
        <v>106395.23</v>
      </c>
      <c r="AX1613">
        <f>INDEX(Вага!$A$3:$BK$1169,MATCH(Позиція!$C1613,Вага!$C$3:$C$1169,0),AX$3)</f>
        <v>107152.88</v>
      </c>
      <c r="AY1613">
        <f>INDEX(Вага!$A$3:$BK$1169,MATCH(Позиція!$C1613,Вага!$C$3:$C$1169,0),AY$3)</f>
        <v>97595.1</v>
      </c>
      <c r="AZ1613">
        <f>INDEX(Вага!$A$3:$BK$1169,MATCH(Позиція!$C1613,Вага!$C$3:$C$1169,0),AZ$3)</f>
        <v>106717.28</v>
      </c>
      <c r="BA1613">
        <f>INDEX(Вага!$A$3:$BK$1169,MATCH(Позиція!$C1613,Вага!$C$3:$C$1169,0),BA$3)</f>
        <v>81829.45</v>
      </c>
      <c r="BB1613">
        <f>INDEX(Вага!$A$3:$BK$1169,MATCH(Позиція!$C1613,Вага!$C$3:$C$1169,0),BB$3)</f>
        <v>126542</v>
      </c>
      <c r="BC1613">
        <f>INDEX(Вага!$A$3:$BK$1169,MATCH(Позиція!$C1613,Вага!$C$3:$C$1169,0),BC$3)</f>
        <v>144628.04999999999</v>
      </c>
      <c r="BD1613">
        <f>INDEX(Вага!$A$3:$BK$1169,MATCH(Позиція!$C1613,Вага!$C$3:$C$1169,0),BD$3)</f>
        <v>42985.75</v>
      </c>
      <c r="BE1613">
        <f>INDEX(Вага!$A$3:$BK$1169,MATCH(Позиція!$C1613,Вага!$C$3:$C$1169,0),BE$3)</f>
        <v>100738.5</v>
      </c>
      <c r="BF1613">
        <f>INDEX(Вага!$A$3:$BK$1169,MATCH(Позиція!$C1613,Вага!$C$3:$C$1169,0),BF$3)</f>
        <v>82187.650000000009</v>
      </c>
      <c r="BG1613">
        <f>INDEX(Вага!$A$3:$BK$1169,MATCH(Позиція!$C1613,Вага!$C$3:$C$1169,0),BG$3)</f>
        <v>23000</v>
      </c>
      <c r="BH1613">
        <f>INDEX(Вага!$A$3:$BK$1169,MATCH(Позиція!$C1613,Вага!$C$3:$C$1169,0),BH$3)</f>
        <v>85581.5</v>
      </c>
      <c r="BI1613">
        <f>INDEX(Вага!$A$3:$BK$1169,MATCH(Позиція!$C1613,Вага!$C$3:$C$1169,0),BI$3)</f>
        <v>189977.7</v>
      </c>
      <c r="BJ1613">
        <f>INDEX(Вага!$A$3:$BK$1169,MATCH(Позиція!$C1613,Вага!$C$3:$C$1169,0),BJ$3)</f>
        <v>180241.8</v>
      </c>
      <c r="BK1613">
        <f>INDEX(Вага!$A$3:$BK$1169,MATCH(Позиція!$C1613,Вага!$C$3:$C$1169,0),BK$3)</f>
        <v>128162.26</v>
      </c>
    </row>
    <row r="1614" spans="1:63" x14ac:dyDescent="0.35">
      <c r="A1614">
        <v>6</v>
      </c>
      <c r="B1614" s="27" t="s">
        <v>391</v>
      </c>
      <c r="C1614" s="27" t="str">
        <f t="shared" si="49"/>
        <v>3504</v>
      </c>
      <c r="D1614">
        <f>INDEX(Вага!$A$3:$BK$1169,MATCH(Позиція!$C1614,Вага!$C$3:$C$1169,0),D$3)</f>
        <v>0</v>
      </c>
      <c r="E1614">
        <f>INDEX(Вага!$A$3:$BK$1169,MATCH(Позиція!$C1614,Вага!$C$3:$C$1169,0),E$3)</f>
        <v>17000</v>
      </c>
      <c r="F1614">
        <f>INDEX(Вага!$A$3:$BK$1169,MATCH(Позиція!$C1614,Вага!$C$3:$C$1169,0),F$3)</f>
        <v>30054</v>
      </c>
      <c r="G1614">
        <f>INDEX(Вага!$A$3:$BK$1169,MATCH(Позиція!$C1614,Вага!$C$3:$C$1169,0),G$3)</f>
        <v>42000</v>
      </c>
      <c r="H1614">
        <f>INDEX(Вага!$A$3:$BK$1169,MATCH(Позиція!$C1614,Вага!$C$3:$C$1169,0),H$3)</f>
        <v>37000</v>
      </c>
      <c r="I1614">
        <f>INDEX(Вага!$A$3:$BK$1169,MATCH(Позиція!$C1614,Вага!$C$3:$C$1169,0),I$3)</f>
        <v>5011</v>
      </c>
      <c r="J1614">
        <f>INDEX(Вага!$A$3:$BK$1169,MATCH(Позиція!$C1614,Вага!$C$3:$C$1169,0),J$3)</f>
        <v>65026</v>
      </c>
      <c r="K1614">
        <f>INDEX(Вага!$A$3:$BK$1169,MATCH(Позиція!$C1614,Вага!$C$3:$C$1169,0),K$3)</f>
        <v>12000</v>
      </c>
      <c r="L1614">
        <f>INDEX(Вага!$A$3:$BK$1169,MATCH(Позиція!$C1614,Вага!$C$3:$C$1169,0),L$3)</f>
        <v>112000.1</v>
      </c>
      <c r="M1614">
        <f>INDEX(Вага!$A$3:$BK$1169,MATCH(Позиція!$C1614,Вага!$C$3:$C$1169,0),M$3)</f>
        <v>60565</v>
      </c>
      <c r="N1614">
        <f>INDEX(Вага!$A$3:$BK$1169,MATCH(Позиція!$C1614,Вага!$C$3:$C$1169,0),N$3)</f>
        <v>65042</v>
      </c>
      <c r="O1614">
        <f>INDEX(Вага!$A$3:$BK$1169,MATCH(Позиція!$C1614,Вага!$C$3:$C$1169,0),O$3)</f>
        <v>127075</v>
      </c>
      <c r="P1614">
        <f>INDEX(Вага!$A$3:$BK$1169,MATCH(Позиція!$C1614,Вага!$C$3:$C$1169,0),P$3)</f>
        <v>20006</v>
      </c>
      <c r="Q1614">
        <f>INDEX(Вага!$A$3:$BK$1169,MATCH(Позиція!$C1614,Вага!$C$3:$C$1169,0),Q$3)</f>
        <v>72019</v>
      </c>
      <c r="R1614">
        <f>INDEX(Вага!$A$3:$BK$1169,MATCH(Позиція!$C1614,Вага!$C$3:$C$1169,0),R$3)</f>
        <v>47000</v>
      </c>
      <c r="S1614">
        <f>INDEX(Вага!$A$3:$BK$1169,MATCH(Позиція!$C1614,Вага!$C$3:$C$1169,0),S$3)</f>
        <v>67095</v>
      </c>
      <c r="T1614">
        <f>INDEX(Вага!$A$3:$BK$1169,MATCH(Позиція!$C1614,Вага!$C$3:$C$1169,0),T$3)</f>
        <v>34001.379999999997</v>
      </c>
      <c r="U1614">
        <f>INDEX(Вага!$A$3:$BK$1169,MATCH(Позиція!$C1614,Вага!$C$3:$C$1169,0),U$3)</f>
        <v>30000</v>
      </c>
      <c r="V1614">
        <f>INDEX(Вага!$A$3:$BK$1169,MATCH(Позиція!$C1614,Вага!$C$3:$C$1169,0),V$3)</f>
        <v>20027</v>
      </c>
      <c r="W1614">
        <f>INDEX(Вага!$A$3:$BK$1169,MATCH(Позиція!$C1614,Вага!$C$3:$C$1169,0),W$3)</f>
        <v>57070</v>
      </c>
      <c r="X1614">
        <f>INDEX(Вага!$A$3:$BK$1169,MATCH(Позиція!$C1614,Вага!$C$3:$C$1169,0),X$3)</f>
        <v>48020</v>
      </c>
      <c r="Y1614">
        <f>INDEX(Вага!$A$3:$BK$1169,MATCH(Позиція!$C1614,Вага!$C$3:$C$1169,0),Y$3)</f>
        <v>27001</v>
      </c>
      <c r="Z1614">
        <f>INDEX(Вага!$A$3:$BK$1169,MATCH(Позиція!$C1614,Вага!$C$3:$C$1169,0),Z$3)</f>
        <v>159025</v>
      </c>
      <c r="AA1614">
        <f>INDEX(Вага!$A$3:$BK$1169,MATCH(Позиція!$C1614,Вага!$C$3:$C$1169,0),AA$3)</f>
        <v>50058</v>
      </c>
      <c r="AB1614">
        <f>INDEX(Вага!$A$3:$BK$1169,MATCH(Позиція!$C1614,Вага!$C$3:$C$1169,0),AB$3)</f>
        <v>7010</v>
      </c>
      <c r="AC1614">
        <f>INDEX(Вага!$A$3:$BK$1169,MATCH(Позиція!$C1614,Вага!$C$3:$C$1169,0),AC$3)</f>
        <v>26004</v>
      </c>
      <c r="AD1614">
        <f>INDEX(Вага!$A$3:$BK$1169,MATCH(Позиція!$C1614,Вага!$C$3:$C$1169,0),AD$3)</f>
        <v>50</v>
      </c>
      <c r="AE1614">
        <f>INDEX(Вага!$A$3:$BK$1169,MATCH(Позиція!$C1614,Вага!$C$3:$C$1169,0),AE$3)</f>
        <v>10025</v>
      </c>
      <c r="AF1614">
        <f>INDEX(Вага!$A$3:$BK$1169,MATCH(Позиція!$C1614,Вага!$C$3:$C$1169,0),AF$3)</f>
        <v>7905</v>
      </c>
      <c r="AG1614">
        <f>INDEX(Вага!$A$3:$BK$1169,MATCH(Позиція!$C1614,Вага!$C$3:$C$1169,0),AG$3)</f>
        <v>10003</v>
      </c>
      <c r="AH1614">
        <f>INDEX(Вага!$A$3:$BK$1169,MATCH(Позиція!$C1614,Вага!$C$3:$C$1169,0),AH$3)</f>
        <v>35413</v>
      </c>
      <c r="AI1614">
        <f>INDEX(Вага!$A$3:$BK$1169,MATCH(Позиція!$C1614,Вага!$C$3:$C$1169,0),AI$3)</f>
        <v>26005</v>
      </c>
      <c r="AJ1614">
        <f>INDEX(Вага!$A$3:$BK$1169,MATCH(Позиція!$C1614,Вага!$C$3:$C$1169,0),AJ$3)</f>
        <v>50095</v>
      </c>
      <c r="AK1614">
        <f>INDEX(Вага!$A$3:$BK$1169,MATCH(Позиція!$C1614,Вага!$C$3:$C$1169,0),AK$3)</f>
        <v>67008</v>
      </c>
      <c r="AL1614">
        <f>INDEX(Вага!$A$3:$BK$1169,MATCH(Позиція!$C1614,Вага!$C$3:$C$1169,0),AL$3)</f>
        <v>45023</v>
      </c>
      <c r="AM1614">
        <f>INDEX(Вага!$A$3:$BK$1169,MATCH(Позиція!$C1614,Вага!$C$3:$C$1169,0),AM$3)</f>
        <v>67075</v>
      </c>
      <c r="AN1614">
        <f>INDEX(Вага!$A$3:$BK$1169,MATCH(Позиція!$C1614,Вага!$C$3:$C$1169,0),AN$3)</f>
        <v>48040</v>
      </c>
      <c r="AO1614">
        <f>INDEX(Вага!$A$3:$BK$1169,MATCH(Позиція!$C1614,Вага!$C$3:$C$1169,0),AO$3)</f>
        <v>35058</v>
      </c>
      <c r="AP1614">
        <f>INDEX(Вага!$A$3:$BK$1169,MATCH(Позиція!$C1614,Вага!$C$3:$C$1169,0),AP$3)</f>
        <v>15005</v>
      </c>
      <c r="AQ1614">
        <f>INDEX(Вага!$A$3:$BK$1169,MATCH(Позиція!$C1614,Вага!$C$3:$C$1169,0),AQ$3)</f>
        <v>41001</v>
      </c>
      <c r="AR1614">
        <f>INDEX(Вага!$A$3:$BK$1169,MATCH(Позиція!$C1614,Вага!$C$3:$C$1169,0),AR$3)</f>
        <v>21</v>
      </c>
      <c r="AS1614">
        <f>INDEX(Вага!$A$3:$BK$1169,MATCH(Позиція!$C1614,Вага!$C$3:$C$1169,0),AS$3)</f>
        <v>40003</v>
      </c>
      <c r="AT1614">
        <f>INDEX(Вага!$A$3:$BK$1169,MATCH(Позиція!$C1614,Вага!$C$3:$C$1169,0),AT$3)</f>
        <v>22330</v>
      </c>
      <c r="AU1614">
        <f>INDEX(Вага!$A$3:$BK$1169,MATCH(Позиція!$C1614,Вага!$C$3:$C$1169,0),AU$3)</f>
        <v>24000</v>
      </c>
      <c r="AV1614">
        <f>INDEX(Вага!$A$3:$BK$1169,MATCH(Позиція!$C1614,Вага!$C$3:$C$1169,0),AV$3)</f>
        <v>15040</v>
      </c>
      <c r="AW1614">
        <f>INDEX(Вага!$A$3:$BK$1169,MATCH(Позиція!$C1614,Вага!$C$3:$C$1169,0),AW$3)</f>
        <v>47050</v>
      </c>
      <c r="AX1614">
        <f>INDEX(Вага!$A$3:$BK$1169,MATCH(Позиція!$C1614,Вага!$C$3:$C$1169,0),AX$3)</f>
        <v>15046</v>
      </c>
      <c r="AY1614">
        <f>INDEX(Вага!$A$3:$BK$1169,MATCH(Позиція!$C1614,Вага!$C$3:$C$1169,0),AY$3)</f>
        <v>29031</v>
      </c>
      <c r="AZ1614">
        <f>INDEX(Вага!$A$3:$BK$1169,MATCH(Позиція!$C1614,Вага!$C$3:$C$1169,0),AZ$3)</f>
        <v>5</v>
      </c>
      <c r="BA1614">
        <f>INDEX(Вага!$A$3:$BK$1169,MATCH(Позиція!$C1614,Вага!$C$3:$C$1169,0),BA$3)</f>
        <v>87000</v>
      </c>
      <c r="BB1614">
        <f>INDEX(Вага!$A$3:$BK$1169,MATCH(Позиція!$C1614,Вага!$C$3:$C$1169,0),BB$3)</f>
        <v>124009</v>
      </c>
      <c r="BC1614">
        <f>INDEX(Вага!$A$3:$BK$1169,MATCH(Позиція!$C1614,Вага!$C$3:$C$1169,0),BC$3)</f>
        <v>40025</v>
      </c>
      <c r="BD1614">
        <f>INDEX(Вага!$A$3:$BK$1169,MATCH(Позиція!$C1614,Вага!$C$3:$C$1169,0),BD$3)</f>
        <v>39218</v>
      </c>
      <c r="BE1614">
        <f>INDEX(Вага!$A$3:$BK$1169,MATCH(Позиція!$C1614,Вага!$C$3:$C$1169,0),BE$3)</f>
        <v>65232</v>
      </c>
      <c r="BF1614">
        <f>INDEX(Вага!$A$3:$BK$1169,MATCH(Позиція!$C1614,Вага!$C$3:$C$1169,0),BF$3)</f>
        <v>5019</v>
      </c>
      <c r="BG1614">
        <f>INDEX(Вага!$A$3:$BK$1169,MATCH(Позиція!$C1614,Вага!$C$3:$C$1169,0),BG$3)</f>
        <v>47001</v>
      </c>
      <c r="BH1614">
        <f>INDEX(Вага!$A$3:$BK$1169,MATCH(Позиція!$C1614,Вага!$C$3:$C$1169,0),BH$3)</f>
        <v>40000</v>
      </c>
      <c r="BI1614">
        <f>INDEX(Вага!$A$3:$BK$1169,MATCH(Позиція!$C1614,Вага!$C$3:$C$1169,0),BI$3)</f>
        <v>84085</v>
      </c>
      <c r="BJ1614">
        <f>INDEX(Вага!$A$3:$BK$1169,MATCH(Позиція!$C1614,Вага!$C$3:$C$1169,0),BJ$3)</f>
        <v>101130.1</v>
      </c>
      <c r="BK1614">
        <f>INDEX(Вага!$A$3:$BK$1169,MATCH(Позиція!$C1614,Вага!$C$3:$C$1169,0),BK$3)</f>
        <v>46745.2</v>
      </c>
    </row>
    <row r="1615" spans="1:63" x14ac:dyDescent="0.35">
      <c r="A1615">
        <v>6</v>
      </c>
      <c r="B1615" s="27" t="s">
        <v>392</v>
      </c>
      <c r="C1615" s="27" t="str">
        <f t="shared" si="49"/>
        <v>3505</v>
      </c>
      <c r="D1615">
        <f>INDEX(Вага!$A$3:$BK$1169,MATCH(Позиція!$C1615,Вага!$C$3:$C$1169,0),D$3)</f>
        <v>2012</v>
      </c>
      <c r="E1615">
        <f>INDEX(Вага!$A$3:$BK$1169,MATCH(Позиція!$C1615,Вага!$C$3:$C$1169,0),E$3)</f>
        <v>18698.07</v>
      </c>
      <c r="F1615">
        <f>INDEX(Вага!$A$3:$BK$1169,MATCH(Позиція!$C1615,Вага!$C$3:$C$1169,0),F$3)</f>
        <v>17676.900000000001</v>
      </c>
      <c r="G1615">
        <f>INDEX(Вага!$A$3:$BK$1169,MATCH(Позиція!$C1615,Вага!$C$3:$C$1169,0),G$3)</f>
        <v>12496.92</v>
      </c>
      <c r="H1615">
        <f>INDEX(Вага!$A$3:$BK$1169,MATCH(Позиція!$C1615,Вага!$C$3:$C$1169,0),H$3)</f>
        <v>12543.8</v>
      </c>
      <c r="I1615">
        <f>INDEX(Вага!$A$3:$BK$1169,MATCH(Позиція!$C1615,Вага!$C$3:$C$1169,0),I$3)</f>
        <v>10658.8</v>
      </c>
      <c r="J1615">
        <f>INDEX(Вага!$A$3:$BK$1169,MATCH(Позиція!$C1615,Вага!$C$3:$C$1169,0),J$3)</f>
        <v>15988.94</v>
      </c>
      <c r="K1615">
        <f>INDEX(Вага!$A$3:$BK$1169,MATCH(Позиція!$C1615,Вага!$C$3:$C$1169,0),K$3)</f>
        <v>21730.2</v>
      </c>
      <c r="L1615">
        <f>INDEX(Вага!$A$3:$BK$1169,MATCH(Позиція!$C1615,Вага!$C$3:$C$1169,0),L$3)</f>
        <v>8807.34</v>
      </c>
      <c r="M1615">
        <f>INDEX(Вага!$A$3:$BK$1169,MATCH(Позиція!$C1615,Вага!$C$3:$C$1169,0),M$3)</f>
        <v>11437.85</v>
      </c>
      <c r="N1615">
        <f>INDEX(Вага!$A$3:$BK$1169,MATCH(Позиція!$C1615,Вага!$C$3:$C$1169,0),N$3)</f>
        <v>159510</v>
      </c>
      <c r="O1615">
        <f>INDEX(Вага!$A$3:$BK$1169,MATCH(Позиція!$C1615,Вага!$C$3:$C$1169,0),O$3)</f>
        <v>204217</v>
      </c>
      <c r="P1615">
        <f>INDEX(Вага!$A$3:$BK$1169,MATCH(Позиція!$C1615,Вага!$C$3:$C$1169,0),P$3)</f>
        <v>154000</v>
      </c>
      <c r="Q1615">
        <f>INDEX(Вага!$A$3:$BK$1169,MATCH(Позиція!$C1615,Вага!$C$3:$C$1169,0),Q$3)</f>
        <v>649.32000000000005</v>
      </c>
      <c r="R1615">
        <f>INDEX(Вага!$A$3:$BK$1169,MATCH(Позиція!$C1615,Вага!$C$3:$C$1169,0),R$3)</f>
        <v>21738</v>
      </c>
      <c r="S1615">
        <f>INDEX(Вага!$A$3:$BK$1169,MATCH(Позиція!$C1615,Вага!$C$3:$C$1169,0),S$3)</f>
        <v>30661.040000000001</v>
      </c>
      <c r="T1615">
        <f>INDEX(Вага!$A$3:$BK$1169,MATCH(Позиція!$C1615,Вага!$C$3:$C$1169,0),T$3)</f>
        <v>362164.07</v>
      </c>
      <c r="U1615">
        <f>INDEX(Вага!$A$3:$BK$1169,MATCH(Позиція!$C1615,Вага!$C$3:$C$1169,0),U$3)</f>
        <v>607514.98</v>
      </c>
      <c r="V1615">
        <f>INDEX(Вага!$A$3:$BK$1169,MATCH(Позиція!$C1615,Вага!$C$3:$C$1169,0),V$3)</f>
        <v>339347</v>
      </c>
      <c r="W1615">
        <f>INDEX(Вага!$A$3:$BK$1169,MATCH(Позиція!$C1615,Вага!$C$3:$C$1169,0),W$3)</f>
        <v>19682.72</v>
      </c>
      <c r="X1615">
        <f>INDEX(Вага!$A$3:$BK$1169,MATCH(Позиція!$C1615,Вага!$C$3:$C$1169,0),X$3)</f>
        <v>741.1</v>
      </c>
      <c r="Y1615">
        <f>INDEX(Вага!$A$3:$BK$1169,MATCH(Позиція!$C1615,Вага!$C$3:$C$1169,0),Y$3)</f>
        <v>11095</v>
      </c>
      <c r="Z1615">
        <f>INDEX(Вага!$A$3:$BK$1169,MATCH(Позиція!$C1615,Вага!$C$3:$C$1169,0),Z$3)</f>
        <v>89689</v>
      </c>
      <c r="AA1615">
        <f>INDEX(Вага!$A$3:$BK$1169,MATCH(Позиція!$C1615,Вага!$C$3:$C$1169,0),AA$3)</f>
        <v>183809.5</v>
      </c>
      <c r="AB1615">
        <f>INDEX(Вага!$A$3:$BK$1169,MATCH(Позиція!$C1615,Вага!$C$3:$C$1169,0),AB$3)</f>
        <v>374477.72</v>
      </c>
      <c r="AC1615">
        <f>INDEX(Вага!$A$3:$BK$1169,MATCH(Позиція!$C1615,Вага!$C$3:$C$1169,0),AC$3)</f>
        <v>192647.5</v>
      </c>
      <c r="AD1615">
        <f>INDEX(Вага!$A$3:$BK$1169,MATCH(Позиція!$C1615,Вага!$C$3:$C$1169,0),AD$3)</f>
        <v>191651.52</v>
      </c>
      <c r="AE1615">
        <f>INDEX(Вага!$A$3:$BK$1169,MATCH(Позиція!$C1615,Вага!$C$3:$C$1169,0),AE$3)</f>
        <v>564238.89</v>
      </c>
      <c r="AF1615">
        <f>INDEX(Вага!$A$3:$BK$1169,MATCH(Позиція!$C1615,Вага!$C$3:$C$1169,0),AF$3)</f>
        <v>1279202.06</v>
      </c>
      <c r="AG1615">
        <f>INDEX(Вага!$A$3:$BK$1169,MATCH(Позиція!$C1615,Вага!$C$3:$C$1169,0),AG$3)</f>
        <v>378517.01</v>
      </c>
      <c r="AH1615">
        <f>INDEX(Вага!$A$3:$BK$1169,MATCH(Позиція!$C1615,Вага!$C$3:$C$1169,0),AH$3)</f>
        <v>54874.879999999997</v>
      </c>
      <c r="AI1615">
        <f>INDEX(Вага!$A$3:$BK$1169,MATCH(Позиція!$C1615,Вага!$C$3:$C$1169,0),AI$3)</f>
        <v>84254.49</v>
      </c>
      <c r="AJ1615">
        <f>INDEX(Вага!$A$3:$BK$1169,MATCH(Позиція!$C1615,Вага!$C$3:$C$1169,0),AJ$3)</f>
        <v>1405047.26</v>
      </c>
      <c r="AK1615">
        <f>INDEX(Вага!$A$3:$BK$1169,MATCH(Позиція!$C1615,Вага!$C$3:$C$1169,0),AK$3)</f>
        <v>451366</v>
      </c>
      <c r="AL1615">
        <f>INDEX(Вага!$A$3:$BK$1169,MATCH(Позиція!$C1615,Вага!$C$3:$C$1169,0),AL$3)</f>
        <v>119111.65</v>
      </c>
      <c r="AM1615">
        <f>INDEX(Вага!$A$3:$BK$1169,MATCH(Позиція!$C1615,Вага!$C$3:$C$1169,0),AM$3)</f>
        <v>53672.59</v>
      </c>
      <c r="AN1615">
        <f>INDEX(Вага!$A$3:$BK$1169,MATCH(Позиція!$C1615,Вага!$C$3:$C$1169,0),AN$3)</f>
        <v>35054.019999999997</v>
      </c>
      <c r="AO1615">
        <f>INDEX(Вага!$A$3:$BK$1169,MATCH(Позиція!$C1615,Вага!$C$3:$C$1169,0),AO$3)</f>
        <v>3827.73</v>
      </c>
      <c r="AP1615">
        <f>INDEX(Вага!$A$3:$BK$1169,MATCH(Позиція!$C1615,Вага!$C$3:$C$1169,0),AP$3)</f>
        <v>130654.82</v>
      </c>
      <c r="AQ1615">
        <f>INDEX(Вага!$A$3:$BK$1169,MATCH(Позиція!$C1615,Вага!$C$3:$C$1169,0),AQ$3)</f>
        <v>548978.98</v>
      </c>
      <c r="AR1615">
        <f>INDEX(Вага!$A$3:$BK$1169,MATCH(Позиція!$C1615,Вага!$C$3:$C$1169,0),AR$3)</f>
        <v>853082.64</v>
      </c>
      <c r="AS1615">
        <f>INDEX(Вага!$A$3:$BK$1169,MATCH(Позиція!$C1615,Вага!$C$3:$C$1169,0),AS$3)</f>
        <v>1334896.01</v>
      </c>
      <c r="AT1615">
        <f>INDEX(Вага!$A$3:$BK$1169,MATCH(Позиція!$C1615,Вага!$C$3:$C$1169,0),AT$3)</f>
        <v>1321387.8799999999</v>
      </c>
      <c r="AU1615">
        <f>INDEX(Вага!$A$3:$BK$1169,MATCH(Позиція!$C1615,Вага!$C$3:$C$1169,0),AU$3)</f>
        <v>1162135.1200000001</v>
      </c>
      <c r="AV1615">
        <f>INDEX(Вага!$A$3:$BK$1169,MATCH(Позиція!$C1615,Вага!$C$3:$C$1169,0),AV$3)</f>
        <v>1217818.68</v>
      </c>
      <c r="AW1615">
        <f>INDEX(Вага!$A$3:$BK$1169,MATCH(Позиція!$C1615,Вага!$C$3:$C$1169,0),AW$3)</f>
        <v>733781.42</v>
      </c>
      <c r="AX1615">
        <f>INDEX(Вага!$A$3:$BK$1169,MATCH(Позиція!$C1615,Вага!$C$3:$C$1169,0),AX$3)</f>
        <v>564732.88</v>
      </c>
      <c r="AY1615">
        <f>INDEX(Вага!$A$3:$BK$1169,MATCH(Позиція!$C1615,Вага!$C$3:$C$1169,0),AY$3)</f>
        <v>505847.4</v>
      </c>
      <c r="AZ1615">
        <f>INDEX(Вага!$A$3:$BK$1169,MATCH(Позиція!$C1615,Вага!$C$3:$C$1169,0),AZ$3)</f>
        <v>74275.53</v>
      </c>
      <c r="BA1615">
        <f>INDEX(Вага!$A$3:$BK$1169,MATCH(Позиція!$C1615,Вага!$C$3:$C$1169,0),BA$3)</f>
        <v>8053.51</v>
      </c>
      <c r="BB1615">
        <f>INDEX(Вага!$A$3:$BK$1169,MATCH(Позиція!$C1615,Вага!$C$3:$C$1169,0),BB$3)</f>
        <v>83006.81</v>
      </c>
      <c r="BC1615">
        <f>INDEX(Вага!$A$3:$BK$1169,MATCH(Позиція!$C1615,Вага!$C$3:$C$1169,0),BC$3)</f>
        <v>1847986.55</v>
      </c>
      <c r="BD1615">
        <f>INDEX(Вага!$A$3:$BK$1169,MATCH(Позиція!$C1615,Вага!$C$3:$C$1169,0),BD$3)</f>
        <v>2572615.11</v>
      </c>
      <c r="BE1615">
        <f>INDEX(Вага!$A$3:$BK$1169,MATCH(Позиція!$C1615,Вага!$C$3:$C$1169,0),BE$3)</f>
        <v>2679431.09</v>
      </c>
      <c r="BF1615">
        <f>INDEX(Вага!$A$3:$BK$1169,MATCH(Позиція!$C1615,Вага!$C$3:$C$1169,0),BF$3)</f>
        <v>2345002.9</v>
      </c>
      <c r="BG1615">
        <f>INDEX(Вага!$A$3:$BK$1169,MATCH(Позиція!$C1615,Вага!$C$3:$C$1169,0),BG$3)</f>
        <v>1595752.19</v>
      </c>
      <c r="BH1615">
        <f>INDEX(Вага!$A$3:$BK$1169,MATCH(Позиція!$C1615,Вага!$C$3:$C$1169,0),BH$3)</f>
        <v>1405018.03</v>
      </c>
      <c r="BI1615">
        <f>INDEX(Вага!$A$3:$BK$1169,MATCH(Позиція!$C1615,Вага!$C$3:$C$1169,0),BI$3)</f>
        <v>2059609</v>
      </c>
      <c r="BJ1615">
        <f>INDEX(Вага!$A$3:$BK$1169,MATCH(Позиція!$C1615,Вага!$C$3:$C$1169,0),BJ$3)</f>
        <v>2230156.5</v>
      </c>
      <c r="BK1615">
        <f>INDEX(Вага!$A$3:$BK$1169,MATCH(Позиція!$C1615,Вага!$C$3:$C$1169,0),BK$3)</f>
        <v>1903163.62</v>
      </c>
    </row>
    <row r="1616" spans="1:63" x14ac:dyDescent="0.35">
      <c r="A1616">
        <v>6</v>
      </c>
      <c r="B1616" s="27" t="s">
        <v>393</v>
      </c>
      <c r="C1616" s="27" t="str">
        <f t="shared" si="49"/>
        <v>3506</v>
      </c>
      <c r="D1616">
        <f>INDEX(Вага!$A$3:$BK$1169,MATCH(Позиція!$C1616,Вага!$C$3:$C$1169,0),D$3)</f>
        <v>11614.47</v>
      </c>
      <c r="E1616">
        <f>INDEX(Вага!$A$3:$BK$1169,MATCH(Позиція!$C1616,Вага!$C$3:$C$1169,0),E$3)</f>
        <v>33792.730000000003</v>
      </c>
      <c r="F1616">
        <f>INDEX(Вага!$A$3:$BK$1169,MATCH(Позиція!$C1616,Вага!$C$3:$C$1169,0),F$3)</f>
        <v>70855.78</v>
      </c>
      <c r="G1616">
        <f>INDEX(Вага!$A$3:$BK$1169,MATCH(Позиція!$C1616,Вага!$C$3:$C$1169,0),G$3)</f>
        <v>75755.22</v>
      </c>
      <c r="H1616">
        <f>INDEX(Вага!$A$3:$BK$1169,MATCH(Позиція!$C1616,Вага!$C$3:$C$1169,0),H$3)</f>
        <v>41517.15</v>
      </c>
      <c r="I1616">
        <f>INDEX(Вага!$A$3:$BK$1169,MATCH(Позиція!$C1616,Вага!$C$3:$C$1169,0),I$3)</f>
        <v>34775.620000000003</v>
      </c>
      <c r="J1616">
        <f>INDEX(Вага!$A$3:$BK$1169,MATCH(Позиція!$C1616,Вага!$C$3:$C$1169,0),J$3)</f>
        <v>77628.7</v>
      </c>
      <c r="K1616">
        <f>INDEX(Вага!$A$3:$BK$1169,MATCH(Позиція!$C1616,Вага!$C$3:$C$1169,0),K$3)</f>
        <v>75385.759999999995</v>
      </c>
      <c r="L1616">
        <f>INDEX(Вага!$A$3:$BK$1169,MATCH(Позиція!$C1616,Вага!$C$3:$C$1169,0),L$3)</f>
        <v>63363.08</v>
      </c>
      <c r="M1616">
        <f>INDEX(Вага!$A$3:$BK$1169,MATCH(Позиція!$C1616,Вага!$C$3:$C$1169,0),M$3)</f>
        <v>94883.61</v>
      </c>
      <c r="N1616">
        <f>INDEX(Вага!$A$3:$BK$1169,MATCH(Позиція!$C1616,Вага!$C$3:$C$1169,0),N$3)</f>
        <v>43455.81</v>
      </c>
      <c r="O1616">
        <f>INDEX(Вага!$A$3:$BK$1169,MATCH(Позиція!$C1616,Вага!$C$3:$C$1169,0),O$3)</f>
        <v>28516.68</v>
      </c>
      <c r="P1616">
        <f>INDEX(Вага!$A$3:$BK$1169,MATCH(Позиція!$C1616,Вага!$C$3:$C$1169,0),P$3)</f>
        <v>14041.53</v>
      </c>
      <c r="Q1616">
        <f>INDEX(Вага!$A$3:$BK$1169,MATCH(Позиція!$C1616,Вага!$C$3:$C$1169,0),Q$3)</f>
        <v>26753</v>
      </c>
      <c r="R1616">
        <f>INDEX(Вага!$A$3:$BK$1169,MATCH(Позиція!$C1616,Вага!$C$3:$C$1169,0),R$3)</f>
        <v>77153.62</v>
      </c>
      <c r="S1616">
        <f>INDEX(Вага!$A$3:$BK$1169,MATCH(Позиція!$C1616,Вага!$C$3:$C$1169,0),S$3)</f>
        <v>61345.08</v>
      </c>
      <c r="T1616">
        <f>INDEX(Вага!$A$3:$BK$1169,MATCH(Позиція!$C1616,Вага!$C$3:$C$1169,0),T$3)</f>
        <v>89946.31</v>
      </c>
      <c r="U1616">
        <f>INDEX(Вага!$A$3:$BK$1169,MATCH(Позиція!$C1616,Вага!$C$3:$C$1169,0),U$3)</f>
        <v>32650.53</v>
      </c>
      <c r="V1616">
        <f>INDEX(Вага!$A$3:$BK$1169,MATCH(Позиція!$C1616,Вага!$C$3:$C$1169,0),V$3)</f>
        <v>55038.64</v>
      </c>
      <c r="W1616">
        <f>INDEX(Вага!$A$3:$BK$1169,MATCH(Позиція!$C1616,Вага!$C$3:$C$1169,0),W$3)</f>
        <v>105372.84</v>
      </c>
      <c r="X1616">
        <f>INDEX(Вага!$A$3:$BK$1169,MATCH(Позиція!$C1616,Вага!$C$3:$C$1169,0),X$3)</f>
        <v>65406.85</v>
      </c>
      <c r="Y1616">
        <f>INDEX(Вага!$A$3:$BK$1169,MATCH(Позиція!$C1616,Вага!$C$3:$C$1169,0),Y$3)</f>
        <v>62766.42</v>
      </c>
      <c r="Z1616">
        <f>INDEX(Вага!$A$3:$BK$1169,MATCH(Позиція!$C1616,Вага!$C$3:$C$1169,0),Z$3)</f>
        <v>42560.75</v>
      </c>
      <c r="AA1616">
        <f>INDEX(Вага!$A$3:$BK$1169,MATCH(Позиція!$C1616,Вага!$C$3:$C$1169,0),AA$3)</f>
        <v>60181.35</v>
      </c>
      <c r="AB1616">
        <f>INDEX(Вага!$A$3:$BK$1169,MATCH(Позиція!$C1616,Вага!$C$3:$C$1169,0),AB$3)</f>
        <v>34554.910000000003</v>
      </c>
      <c r="AC1616">
        <f>INDEX(Вага!$A$3:$BK$1169,MATCH(Позиція!$C1616,Вага!$C$3:$C$1169,0),AC$3)</f>
        <v>51030</v>
      </c>
      <c r="AD1616">
        <f>INDEX(Вага!$A$3:$BK$1169,MATCH(Позиція!$C1616,Вага!$C$3:$C$1169,0),AD$3)</f>
        <v>60959.29</v>
      </c>
      <c r="AE1616">
        <f>INDEX(Вага!$A$3:$BK$1169,MATCH(Позиція!$C1616,Вага!$C$3:$C$1169,0),AE$3)</f>
        <v>88404.63</v>
      </c>
      <c r="AF1616">
        <f>INDEX(Вага!$A$3:$BK$1169,MATCH(Позиція!$C1616,Вага!$C$3:$C$1169,0),AF$3)</f>
        <v>61707.91</v>
      </c>
      <c r="AG1616">
        <f>INDEX(Вага!$A$3:$BK$1169,MATCH(Позиція!$C1616,Вага!$C$3:$C$1169,0),AG$3)</f>
        <v>107588.08</v>
      </c>
      <c r="AH1616">
        <f>INDEX(Вага!$A$3:$BK$1169,MATCH(Позиція!$C1616,Вага!$C$3:$C$1169,0),AH$3)</f>
        <v>78841</v>
      </c>
      <c r="AI1616">
        <f>INDEX(Вага!$A$3:$BK$1169,MATCH(Позиція!$C1616,Вага!$C$3:$C$1169,0),AI$3)</f>
        <v>55983.19</v>
      </c>
      <c r="AJ1616">
        <f>INDEX(Вага!$A$3:$BK$1169,MATCH(Позиція!$C1616,Вага!$C$3:$C$1169,0),AJ$3)</f>
        <v>108429.37</v>
      </c>
      <c r="AK1616">
        <f>INDEX(Вага!$A$3:$BK$1169,MATCH(Позиція!$C1616,Вага!$C$3:$C$1169,0),AK$3)</f>
        <v>56170.93</v>
      </c>
      <c r="AL1616">
        <f>INDEX(Вага!$A$3:$BK$1169,MATCH(Позиція!$C1616,Вага!$C$3:$C$1169,0),AL$3)</f>
        <v>62711.56</v>
      </c>
      <c r="AM1616">
        <f>INDEX(Вага!$A$3:$BK$1169,MATCH(Позиція!$C1616,Вага!$C$3:$C$1169,0),AM$3)</f>
        <v>46712.160000000003</v>
      </c>
      <c r="AN1616">
        <f>INDEX(Вага!$A$3:$BK$1169,MATCH(Позиція!$C1616,Вага!$C$3:$C$1169,0),AN$3)</f>
        <v>11570.62</v>
      </c>
      <c r="AO1616">
        <f>INDEX(Вага!$A$3:$BK$1169,MATCH(Позиція!$C1616,Вага!$C$3:$C$1169,0),AO$3)</f>
        <v>73529.14</v>
      </c>
      <c r="AP1616">
        <f>INDEX(Вага!$A$3:$BK$1169,MATCH(Позиція!$C1616,Вага!$C$3:$C$1169,0),AP$3)</f>
        <v>92377.150000000009</v>
      </c>
      <c r="AQ1616">
        <f>INDEX(Вага!$A$3:$BK$1169,MATCH(Позиція!$C1616,Вага!$C$3:$C$1169,0),AQ$3)</f>
        <v>15670.49</v>
      </c>
      <c r="AR1616">
        <f>INDEX(Вага!$A$3:$BK$1169,MATCH(Позиція!$C1616,Вага!$C$3:$C$1169,0),AR$3)</f>
        <v>72178.22</v>
      </c>
      <c r="AS1616">
        <f>INDEX(Вага!$A$3:$BK$1169,MATCH(Позиція!$C1616,Вага!$C$3:$C$1169,0),AS$3)</f>
        <v>58087.14</v>
      </c>
      <c r="AT1616">
        <f>INDEX(Вага!$A$3:$BK$1169,MATCH(Позиція!$C1616,Вага!$C$3:$C$1169,0),AT$3)</f>
        <v>133894.10999999999</v>
      </c>
      <c r="AU1616">
        <f>INDEX(Вага!$A$3:$BK$1169,MATCH(Позиція!$C1616,Вага!$C$3:$C$1169,0),AU$3)</f>
        <v>88772.47</v>
      </c>
      <c r="AV1616">
        <f>INDEX(Вага!$A$3:$BK$1169,MATCH(Позиція!$C1616,Вага!$C$3:$C$1169,0),AV$3)</f>
        <v>121155.02</v>
      </c>
      <c r="AW1616">
        <f>INDEX(Вага!$A$3:$BK$1169,MATCH(Позиція!$C1616,Вага!$C$3:$C$1169,0),AW$3)</f>
        <v>106158.91</v>
      </c>
      <c r="AX1616">
        <f>INDEX(Вага!$A$3:$BK$1169,MATCH(Позиція!$C1616,Вага!$C$3:$C$1169,0),AX$3)</f>
        <v>87347.900000000009</v>
      </c>
      <c r="AY1616">
        <f>INDEX(Вага!$A$3:$BK$1169,MATCH(Позиція!$C1616,Вага!$C$3:$C$1169,0),AY$3)</f>
        <v>42014.9</v>
      </c>
      <c r="AZ1616">
        <f>INDEX(Вага!$A$3:$BK$1169,MATCH(Позиція!$C1616,Вага!$C$3:$C$1169,0),AZ$3)</f>
        <v>24446.68</v>
      </c>
      <c r="BA1616">
        <f>INDEX(Вага!$A$3:$BK$1169,MATCH(Позиція!$C1616,Вага!$C$3:$C$1169,0),BA$3)</f>
        <v>45875.59</v>
      </c>
      <c r="BB1616">
        <f>INDEX(Вага!$A$3:$BK$1169,MATCH(Позиція!$C1616,Вага!$C$3:$C$1169,0),BB$3)</f>
        <v>132004.42000000001</v>
      </c>
      <c r="BC1616">
        <f>INDEX(Вага!$A$3:$BK$1169,MATCH(Позиція!$C1616,Вага!$C$3:$C$1169,0),BC$3)</f>
        <v>129426.27</v>
      </c>
      <c r="BD1616">
        <f>INDEX(Вага!$A$3:$BK$1169,MATCH(Позиція!$C1616,Вага!$C$3:$C$1169,0),BD$3)</f>
        <v>110086.19</v>
      </c>
      <c r="BE1616">
        <f>INDEX(Вага!$A$3:$BK$1169,MATCH(Позиція!$C1616,Вага!$C$3:$C$1169,0),BE$3)</f>
        <v>118753.31</v>
      </c>
      <c r="BF1616">
        <f>INDEX(Вага!$A$3:$BK$1169,MATCH(Позиція!$C1616,Вага!$C$3:$C$1169,0),BF$3)</f>
        <v>110497.45</v>
      </c>
      <c r="BG1616">
        <f>INDEX(Вага!$A$3:$BK$1169,MATCH(Позиція!$C1616,Вага!$C$3:$C$1169,0),BG$3)</f>
        <v>77276.36</v>
      </c>
      <c r="BH1616">
        <f>INDEX(Вага!$A$3:$BK$1169,MATCH(Позиція!$C1616,Вага!$C$3:$C$1169,0),BH$3)</f>
        <v>95914.02</v>
      </c>
      <c r="BI1616">
        <f>INDEX(Вага!$A$3:$BK$1169,MATCH(Позиція!$C1616,Вага!$C$3:$C$1169,0),BI$3)</f>
        <v>108821.65</v>
      </c>
      <c r="BJ1616">
        <f>INDEX(Вага!$A$3:$BK$1169,MATCH(Позиція!$C1616,Вага!$C$3:$C$1169,0),BJ$3)</f>
        <v>84217.17</v>
      </c>
      <c r="BK1616">
        <f>INDEX(Вага!$A$3:$BK$1169,MATCH(Позиція!$C1616,Вага!$C$3:$C$1169,0),BK$3)</f>
        <v>74727.16</v>
      </c>
    </row>
    <row r="1617" spans="1:63" x14ac:dyDescent="0.35">
      <c r="A1617">
        <v>6</v>
      </c>
      <c r="B1617" s="27" t="s">
        <v>394</v>
      </c>
      <c r="C1617" s="27" t="str">
        <f t="shared" si="49"/>
        <v>3507</v>
      </c>
      <c r="D1617">
        <f>INDEX(Вага!$A$3:$BK$1169,MATCH(Позиція!$C1617,Вага!$C$3:$C$1169,0),D$3)</f>
        <v>0</v>
      </c>
      <c r="E1617">
        <f>INDEX(Вага!$A$3:$BK$1169,MATCH(Позиція!$C1617,Вага!$C$3:$C$1169,0),E$3)</f>
        <v>11760</v>
      </c>
      <c r="F1617">
        <f>INDEX(Вага!$A$3:$BK$1169,MATCH(Позиція!$C1617,Вага!$C$3:$C$1169,0),F$3)</f>
        <v>6080.7</v>
      </c>
      <c r="G1617">
        <f>INDEX(Вага!$A$3:$BK$1169,MATCH(Позиція!$C1617,Вага!$C$3:$C$1169,0),G$3)</f>
        <v>1330</v>
      </c>
      <c r="H1617">
        <f>INDEX(Вага!$A$3:$BK$1169,MATCH(Позиція!$C1617,Вага!$C$3:$C$1169,0),H$3)</f>
        <v>8208.9</v>
      </c>
      <c r="I1617">
        <f>INDEX(Вага!$A$3:$BK$1169,MATCH(Позиція!$C1617,Вага!$C$3:$C$1169,0),I$3)</f>
        <v>960</v>
      </c>
      <c r="J1617">
        <f>INDEX(Вага!$A$3:$BK$1169,MATCH(Позиція!$C1617,Вага!$C$3:$C$1169,0),J$3)</f>
        <v>599.52</v>
      </c>
      <c r="K1617">
        <f>INDEX(Вага!$A$3:$BK$1169,MATCH(Позиція!$C1617,Вага!$C$3:$C$1169,0),K$3)</f>
        <v>4871.1000000000004</v>
      </c>
      <c r="L1617">
        <f>INDEX(Вага!$A$3:$BK$1169,MATCH(Позиція!$C1617,Вага!$C$3:$C$1169,0),L$3)</f>
        <v>0</v>
      </c>
      <c r="M1617">
        <f>INDEX(Вага!$A$3:$BK$1169,MATCH(Позиція!$C1617,Вага!$C$3:$C$1169,0),M$3)</f>
        <v>1728</v>
      </c>
      <c r="N1617">
        <f>INDEX(Вага!$A$3:$BK$1169,MATCH(Позиція!$C1617,Вага!$C$3:$C$1169,0),N$3)</f>
        <v>2335</v>
      </c>
      <c r="O1617">
        <f>INDEX(Вага!$A$3:$BK$1169,MATCH(Позиція!$C1617,Вага!$C$3:$C$1169,0),O$3)</f>
        <v>153.4</v>
      </c>
      <c r="P1617">
        <f>INDEX(Вага!$A$3:$BK$1169,MATCH(Позиція!$C1617,Вага!$C$3:$C$1169,0),P$3)</f>
        <v>0</v>
      </c>
      <c r="Q1617">
        <f>INDEX(Вага!$A$3:$BK$1169,MATCH(Позиція!$C1617,Вага!$C$3:$C$1169,0),Q$3)</f>
        <v>1228</v>
      </c>
      <c r="R1617">
        <f>INDEX(Вага!$A$3:$BK$1169,MATCH(Позиція!$C1617,Вага!$C$3:$C$1169,0),R$3)</f>
        <v>1345.5</v>
      </c>
      <c r="S1617">
        <f>INDEX(Вага!$A$3:$BK$1169,MATCH(Позиція!$C1617,Вага!$C$3:$C$1169,0),S$3)</f>
        <v>886.4</v>
      </c>
      <c r="T1617">
        <f>INDEX(Вага!$A$3:$BK$1169,MATCH(Позиція!$C1617,Вага!$C$3:$C$1169,0),T$3)</f>
        <v>8900.3000000000011</v>
      </c>
      <c r="U1617">
        <f>INDEX(Вага!$A$3:$BK$1169,MATCH(Позиція!$C1617,Вага!$C$3:$C$1169,0),U$3)</f>
        <v>2500.4499999999998</v>
      </c>
      <c r="V1617">
        <f>INDEX(Вага!$A$3:$BK$1169,MATCH(Позиція!$C1617,Вага!$C$3:$C$1169,0),V$3)</f>
        <v>2269.4499999999998</v>
      </c>
      <c r="W1617">
        <f>INDEX(Вага!$A$3:$BK$1169,MATCH(Позиція!$C1617,Вага!$C$3:$C$1169,0),W$3)</f>
        <v>232.9</v>
      </c>
      <c r="X1617">
        <f>INDEX(Вага!$A$3:$BK$1169,MATCH(Позиція!$C1617,Вага!$C$3:$C$1169,0),X$3)</f>
        <v>204.54</v>
      </c>
      <c r="Y1617">
        <f>INDEX(Вага!$A$3:$BK$1169,MATCH(Позиція!$C1617,Вага!$C$3:$C$1169,0),Y$3)</f>
        <v>1855.06</v>
      </c>
      <c r="Z1617">
        <f>INDEX(Вага!$A$3:$BK$1169,MATCH(Позиція!$C1617,Вага!$C$3:$C$1169,0),Z$3)</f>
        <v>583</v>
      </c>
      <c r="AA1617">
        <f>INDEX(Вага!$A$3:$BK$1169,MATCH(Позиція!$C1617,Вага!$C$3:$C$1169,0),AA$3)</f>
        <v>1243.03</v>
      </c>
      <c r="AB1617">
        <f>INDEX(Вага!$A$3:$BK$1169,MATCH(Позиція!$C1617,Вага!$C$3:$C$1169,0),AB$3)</f>
        <v>426</v>
      </c>
      <c r="AC1617">
        <f>INDEX(Вага!$A$3:$BK$1169,MATCH(Позиція!$C1617,Вага!$C$3:$C$1169,0),AC$3)</f>
        <v>3108</v>
      </c>
      <c r="AD1617">
        <f>INDEX(Вага!$A$3:$BK$1169,MATCH(Позиція!$C1617,Вага!$C$3:$C$1169,0),AD$3)</f>
        <v>617.35</v>
      </c>
      <c r="AE1617">
        <f>INDEX(Вага!$A$3:$BK$1169,MATCH(Позиція!$C1617,Вага!$C$3:$C$1169,0),AE$3)</f>
        <v>1470</v>
      </c>
      <c r="AF1617">
        <f>INDEX(Вага!$A$3:$BK$1169,MATCH(Позиція!$C1617,Вага!$C$3:$C$1169,0),AF$3)</f>
        <v>1345</v>
      </c>
      <c r="AG1617">
        <f>INDEX(Вага!$A$3:$BK$1169,MATCH(Позиція!$C1617,Вага!$C$3:$C$1169,0),AG$3)</f>
        <v>4070</v>
      </c>
      <c r="AH1617">
        <f>INDEX(Вага!$A$3:$BK$1169,MATCH(Позиція!$C1617,Вага!$C$3:$C$1169,0),AH$3)</f>
        <v>151</v>
      </c>
      <c r="AI1617">
        <f>INDEX(Вага!$A$3:$BK$1169,MATCH(Позиція!$C1617,Вага!$C$3:$C$1169,0),AI$3)</f>
        <v>4708</v>
      </c>
      <c r="AJ1617">
        <f>INDEX(Вага!$A$3:$BK$1169,MATCH(Позиція!$C1617,Вага!$C$3:$C$1169,0),AJ$3)</f>
        <v>2471</v>
      </c>
      <c r="AK1617">
        <f>INDEX(Вага!$A$3:$BK$1169,MATCH(Позиція!$C1617,Вага!$C$3:$C$1169,0),AK$3)</f>
        <v>3402</v>
      </c>
      <c r="AL1617">
        <f>INDEX(Вага!$A$3:$BK$1169,MATCH(Позиція!$C1617,Вага!$C$3:$C$1169,0),AL$3)</f>
        <v>706</v>
      </c>
      <c r="AM1617">
        <f>INDEX(Вага!$A$3:$BK$1169,MATCH(Позиція!$C1617,Вага!$C$3:$C$1169,0),AM$3)</f>
        <v>3366.1</v>
      </c>
      <c r="AN1617">
        <f>INDEX(Вага!$A$3:$BK$1169,MATCH(Позиція!$C1617,Вага!$C$3:$C$1169,0),AN$3)</f>
        <v>0</v>
      </c>
      <c r="AO1617">
        <f>INDEX(Вага!$A$3:$BK$1169,MATCH(Позиція!$C1617,Вага!$C$3:$C$1169,0),AO$3)</f>
        <v>2420.4</v>
      </c>
      <c r="AP1617">
        <f>INDEX(Вага!$A$3:$BK$1169,MATCH(Позиція!$C1617,Вага!$C$3:$C$1169,0),AP$3)</f>
        <v>1923.16</v>
      </c>
      <c r="AQ1617">
        <f>INDEX(Вага!$A$3:$BK$1169,MATCH(Позиція!$C1617,Вага!$C$3:$C$1169,0),AQ$3)</f>
        <v>958.09</v>
      </c>
      <c r="AR1617">
        <f>INDEX(Вага!$A$3:$BK$1169,MATCH(Позиція!$C1617,Вага!$C$3:$C$1169,0),AR$3)</f>
        <v>1000</v>
      </c>
      <c r="AS1617">
        <f>INDEX(Вага!$A$3:$BK$1169,MATCH(Позиція!$C1617,Вага!$C$3:$C$1169,0),AS$3)</f>
        <v>6110.16</v>
      </c>
      <c r="AT1617">
        <f>INDEX(Вага!$A$3:$BK$1169,MATCH(Позиція!$C1617,Вага!$C$3:$C$1169,0),AT$3)</f>
        <v>7225.5</v>
      </c>
      <c r="AU1617">
        <f>INDEX(Вага!$A$3:$BK$1169,MATCH(Позиція!$C1617,Вага!$C$3:$C$1169,0),AU$3)</f>
        <v>1979</v>
      </c>
      <c r="AV1617">
        <f>INDEX(Вага!$A$3:$BK$1169,MATCH(Позиція!$C1617,Вага!$C$3:$C$1169,0),AV$3)</f>
        <v>2399.9899999999998</v>
      </c>
      <c r="AW1617">
        <f>INDEX(Вага!$A$3:$BK$1169,MATCH(Позиція!$C1617,Вага!$C$3:$C$1169,0),AW$3)</f>
        <v>2148.65</v>
      </c>
      <c r="AX1617">
        <f>INDEX(Вага!$A$3:$BK$1169,MATCH(Позиція!$C1617,Вага!$C$3:$C$1169,0),AX$3)</f>
        <v>14024.74</v>
      </c>
      <c r="AY1617">
        <f>INDEX(Вага!$A$3:$BK$1169,MATCH(Позиція!$C1617,Вага!$C$3:$C$1169,0),AY$3)</f>
        <v>360</v>
      </c>
      <c r="AZ1617">
        <f>INDEX(Вага!$A$3:$BK$1169,MATCH(Позиція!$C1617,Вага!$C$3:$C$1169,0),AZ$3)</f>
        <v>3155.15</v>
      </c>
      <c r="BA1617">
        <f>INDEX(Вага!$A$3:$BK$1169,MATCH(Позиція!$C1617,Вага!$C$3:$C$1169,0),BA$3)</f>
        <v>1110</v>
      </c>
      <c r="BB1617">
        <f>INDEX(Вага!$A$3:$BK$1169,MATCH(Позиція!$C1617,Вага!$C$3:$C$1169,0),BB$3)</f>
        <v>1044.78</v>
      </c>
      <c r="BC1617">
        <f>INDEX(Вага!$A$3:$BK$1169,MATCH(Позиція!$C1617,Вага!$C$3:$C$1169,0),BC$3)</f>
        <v>7890.66</v>
      </c>
      <c r="BD1617">
        <f>INDEX(Вага!$A$3:$BK$1169,MATCH(Позиція!$C1617,Вага!$C$3:$C$1169,0),BD$3)</f>
        <v>6247</v>
      </c>
      <c r="BE1617">
        <f>INDEX(Вага!$A$3:$BK$1169,MATCH(Позиція!$C1617,Вага!$C$3:$C$1169,0),BE$3)</f>
        <v>4849.1500000000005</v>
      </c>
      <c r="BF1617">
        <f>INDEX(Вага!$A$3:$BK$1169,MATCH(Позиція!$C1617,Вага!$C$3:$C$1169,0),BF$3)</f>
        <v>2</v>
      </c>
      <c r="BG1617">
        <f>INDEX(Вага!$A$3:$BK$1169,MATCH(Позиція!$C1617,Вага!$C$3:$C$1169,0),BG$3)</f>
        <v>1198.58</v>
      </c>
      <c r="BH1617">
        <f>INDEX(Вага!$A$3:$BK$1169,MATCH(Позиція!$C1617,Вага!$C$3:$C$1169,0),BH$3)</f>
        <v>22128</v>
      </c>
      <c r="BI1617">
        <f>INDEX(Вага!$A$3:$BK$1169,MATCH(Позиція!$C1617,Вага!$C$3:$C$1169,0),BI$3)</f>
        <v>3950</v>
      </c>
      <c r="BJ1617">
        <f>INDEX(Вага!$A$3:$BK$1169,MATCH(Позиція!$C1617,Вага!$C$3:$C$1169,0),BJ$3)</f>
        <v>1020.01</v>
      </c>
      <c r="BK1617">
        <f>INDEX(Вага!$A$3:$BK$1169,MATCH(Позиція!$C1617,Вага!$C$3:$C$1169,0),BK$3)</f>
        <v>1260</v>
      </c>
    </row>
    <row r="1618" spans="1:63" x14ac:dyDescent="0.35">
      <c r="A1618">
        <v>6</v>
      </c>
      <c r="B1618" s="27" t="s">
        <v>395</v>
      </c>
      <c r="C1618" s="27" t="str">
        <f t="shared" si="49"/>
        <v>3601</v>
      </c>
      <c r="D1618">
        <f>INDEX(Вага!$A$3:$BK$1169,MATCH(Позиція!$C1618,Вага!$C$3:$C$1169,0),D$3)</f>
        <v>0</v>
      </c>
      <c r="E1618">
        <f>INDEX(Вага!$A$3:$BK$1169,MATCH(Позиція!$C1618,Вага!$C$3:$C$1169,0),E$3)</f>
        <v>0</v>
      </c>
      <c r="F1618">
        <f>INDEX(Вага!$A$3:$BK$1169,MATCH(Позиція!$C1618,Вага!$C$3:$C$1169,0),F$3)</f>
        <v>0</v>
      </c>
      <c r="G1618">
        <f>INDEX(Вага!$A$3:$BK$1169,MATCH(Позиція!$C1618,Вага!$C$3:$C$1169,0),G$3)</f>
        <v>0</v>
      </c>
      <c r="H1618">
        <f>INDEX(Вага!$A$3:$BK$1169,MATCH(Позиція!$C1618,Вага!$C$3:$C$1169,0),H$3)</f>
        <v>0</v>
      </c>
      <c r="I1618">
        <f>INDEX(Вага!$A$3:$BK$1169,MATCH(Позиція!$C1618,Вага!$C$3:$C$1169,0),I$3)</f>
        <v>0</v>
      </c>
      <c r="J1618">
        <f>INDEX(Вага!$A$3:$BK$1169,MATCH(Позиція!$C1618,Вага!$C$3:$C$1169,0),J$3)</f>
        <v>0</v>
      </c>
      <c r="K1618">
        <f>INDEX(Вага!$A$3:$BK$1169,MATCH(Позиція!$C1618,Вага!$C$3:$C$1169,0),K$3)</f>
        <v>41.25</v>
      </c>
      <c r="L1618">
        <f>INDEX(Вага!$A$3:$BK$1169,MATCH(Позиція!$C1618,Вага!$C$3:$C$1169,0),L$3)</f>
        <v>33</v>
      </c>
      <c r="M1618">
        <f>INDEX(Вага!$A$3:$BK$1169,MATCH(Позиція!$C1618,Вага!$C$3:$C$1169,0),M$3)</f>
        <v>0</v>
      </c>
      <c r="N1618">
        <f>INDEX(Вага!$A$3:$BK$1169,MATCH(Позиція!$C1618,Вага!$C$3:$C$1169,0),N$3)</f>
        <v>82.5</v>
      </c>
      <c r="O1618">
        <f>INDEX(Вага!$A$3:$BK$1169,MATCH(Позиція!$C1618,Вага!$C$3:$C$1169,0),O$3)</f>
        <v>41.25</v>
      </c>
      <c r="P1618">
        <f>INDEX(Вага!$A$3:$BK$1169,MATCH(Позиція!$C1618,Вага!$C$3:$C$1169,0),P$3)</f>
        <v>0</v>
      </c>
      <c r="Q1618">
        <f>INDEX(Вага!$A$3:$BK$1169,MATCH(Позиція!$C1618,Вага!$C$3:$C$1169,0),Q$3)</f>
        <v>0</v>
      </c>
      <c r="R1618">
        <f>INDEX(Вага!$A$3:$BK$1169,MATCH(Позиція!$C1618,Вага!$C$3:$C$1169,0),R$3)</f>
        <v>0</v>
      </c>
      <c r="S1618">
        <f>INDEX(Вага!$A$3:$BK$1169,MATCH(Позиція!$C1618,Вага!$C$3:$C$1169,0),S$3)</f>
        <v>0</v>
      </c>
      <c r="T1618">
        <f>INDEX(Вага!$A$3:$BK$1169,MATCH(Позиція!$C1618,Вага!$C$3:$C$1169,0),T$3)</f>
        <v>0</v>
      </c>
      <c r="U1618">
        <f>INDEX(Вага!$A$3:$BK$1169,MATCH(Позиція!$C1618,Вага!$C$3:$C$1169,0),U$3)</f>
        <v>0</v>
      </c>
      <c r="V1618">
        <f>INDEX(Вага!$A$3:$BK$1169,MATCH(Позиція!$C1618,Вага!$C$3:$C$1169,0),V$3)</f>
        <v>0</v>
      </c>
      <c r="W1618">
        <f>INDEX(Вага!$A$3:$BK$1169,MATCH(Позиція!$C1618,Вага!$C$3:$C$1169,0),W$3)</f>
        <v>65</v>
      </c>
      <c r="X1618">
        <f>INDEX(Вага!$A$3:$BK$1169,MATCH(Позиція!$C1618,Вага!$C$3:$C$1169,0),X$3)</f>
        <v>0</v>
      </c>
      <c r="Y1618">
        <f>INDEX(Вага!$A$3:$BK$1169,MATCH(Позиція!$C1618,Вага!$C$3:$C$1169,0),Y$3)</f>
        <v>40</v>
      </c>
      <c r="Z1618">
        <f>INDEX(Вага!$A$3:$BK$1169,MATCH(Позиція!$C1618,Вага!$C$3:$C$1169,0),Z$3)</f>
        <v>0</v>
      </c>
      <c r="AA1618">
        <f>INDEX(Вага!$A$3:$BK$1169,MATCH(Позиція!$C1618,Вага!$C$3:$C$1169,0),AA$3)</f>
        <v>50</v>
      </c>
      <c r="AB1618">
        <f>INDEX(Вага!$A$3:$BK$1169,MATCH(Позиція!$C1618,Вага!$C$3:$C$1169,0),AB$3)</f>
        <v>0</v>
      </c>
      <c r="AC1618">
        <f>INDEX(Вага!$A$3:$BK$1169,MATCH(Позиція!$C1618,Вага!$C$3:$C$1169,0),AC$3)</f>
        <v>0</v>
      </c>
      <c r="AD1618">
        <f>INDEX(Вага!$A$3:$BK$1169,MATCH(Позиція!$C1618,Вага!$C$3:$C$1169,0),AD$3)</f>
        <v>10</v>
      </c>
      <c r="AE1618">
        <f>INDEX(Вага!$A$3:$BK$1169,MATCH(Позиція!$C1618,Вага!$C$3:$C$1169,0),AE$3)</f>
        <v>0</v>
      </c>
      <c r="AF1618">
        <f>INDEX(Вага!$A$3:$BK$1169,MATCH(Позиція!$C1618,Вага!$C$3:$C$1169,0),AF$3)</f>
        <v>0</v>
      </c>
      <c r="AG1618">
        <f>INDEX(Вага!$A$3:$BK$1169,MATCH(Позиція!$C1618,Вага!$C$3:$C$1169,0),AG$3)</f>
        <v>0</v>
      </c>
      <c r="AH1618">
        <f>INDEX(Вага!$A$3:$BK$1169,MATCH(Позиція!$C1618,Вага!$C$3:$C$1169,0),AH$3)</f>
        <v>115</v>
      </c>
      <c r="AI1618">
        <f>INDEX(Вага!$A$3:$BK$1169,MATCH(Позиція!$C1618,Вага!$C$3:$C$1169,0),AI$3)</f>
        <v>0</v>
      </c>
      <c r="AJ1618">
        <f>INDEX(Вага!$A$3:$BK$1169,MATCH(Позиція!$C1618,Вага!$C$3:$C$1169,0),AJ$3)</f>
        <v>135</v>
      </c>
      <c r="AK1618">
        <f>INDEX(Вага!$A$3:$BK$1169,MATCH(Позиція!$C1618,Вага!$C$3:$C$1169,0),AK$3)</f>
        <v>40</v>
      </c>
      <c r="AL1618">
        <f>INDEX(Вага!$A$3:$BK$1169,MATCH(Позиція!$C1618,Вага!$C$3:$C$1169,0),AL$3)</f>
        <v>120</v>
      </c>
      <c r="AM1618">
        <f>INDEX(Вага!$A$3:$BK$1169,MATCH(Позиція!$C1618,Вага!$C$3:$C$1169,0),AM$3)</f>
        <v>0</v>
      </c>
      <c r="AN1618">
        <f>INDEX(Вага!$A$3:$BK$1169,MATCH(Позиція!$C1618,Вага!$C$3:$C$1169,0),AN$3)</f>
        <v>25</v>
      </c>
      <c r="AO1618">
        <f>INDEX(Вага!$A$3:$BK$1169,MATCH(Позиція!$C1618,Вага!$C$3:$C$1169,0),AO$3)</f>
        <v>95</v>
      </c>
      <c r="AP1618">
        <f>INDEX(Вага!$A$3:$BK$1169,MATCH(Позиція!$C1618,Вага!$C$3:$C$1169,0),AP$3)</f>
        <v>0</v>
      </c>
      <c r="AQ1618">
        <f>INDEX(Вага!$A$3:$BK$1169,MATCH(Позиція!$C1618,Вага!$C$3:$C$1169,0),AQ$3)</f>
        <v>0</v>
      </c>
      <c r="AR1618">
        <f>INDEX(Вага!$A$3:$BK$1169,MATCH(Позиція!$C1618,Вага!$C$3:$C$1169,0),AR$3)</f>
        <v>0</v>
      </c>
      <c r="AS1618">
        <f>INDEX(Вага!$A$3:$BK$1169,MATCH(Позиція!$C1618,Вага!$C$3:$C$1169,0),AS$3)</f>
        <v>0</v>
      </c>
      <c r="AT1618">
        <f>INDEX(Вага!$A$3:$BK$1169,MATCH(Позиція!$C1618,Вага!$C$3:$C$1169,0),AT$3)</f>
        <v>310</v>
      </c>
      <c r="AU1618">
        <f>INDEX(Вага!$A$3:$BK$1169,MATCH(Позиція!$C1618,Вага!$C$3:$C$1169,0),AU$3)</f>
        <v>15</v>
      </c>
      <c r="AV1618">
        <f>INDEX(Вага!$A$3:$BK$1169,MATCH(Позиція!$C1618,Вага!$C$3:$C$1169,0),AV$3)</f>
        <v>0</v>
      </c>
      <c r="AW1618">
        <f>INDEX(Вага!$A$3:$BK$1169,MATCH(Позиція!$C1618,Вага!$C$3:$C$1169,0),AW$3)</f>
        <v>0</v>
      </c>
      <c r="AX1618">
        <f>INDEX(Вага!$A$3:$BK$1169,MATCH(Позиція!$C1618,Вага!$C$3:$C$1169,0),AX$3)</f>
        <v>155</v>
      </c>
      <c r="AY1618">
        <f>INDEX(Вага!$A$3:$BK$1169,MATCH(Позиція!$C1618,Вага!$C$3:$C$1169,0),AY$3)</f>
        <v>0</v>
      </c>
      <c r="AZ1618">
        <f>INDEX(Вага!$A$3:$BK$1169,MATCH(Позиція!$C1618,Вага!$C$3:$C$1169,0),AZ$3)</f>
        <v>0</v>
      </c>
      <c r="BA1618">
        <f>INDEX(Вага!$A$3:$BK$1169,MATCH(Позиція!$C1618,Вага!$C$3:$C$1169,0),BA$3)</f>
        <v>0</v>
      </c>
      <c r="BB1618">
        <f>INDEX(Вага!$A$3:$BK$1169,MATCH(Позиція!$C1618,Вага!$C$3:$C$1169,0),BB$3)</f>
        <v>0</v>
      </c>
      <c r="BC1618">
        <f>INDEX(Вага!$A$3:$BK$1169,MATCH(Позиція!$C1618,Вага!$C$3:$C$1169,0),BC$3)</f>
        <v>0</v>
      </c>
      <c r="BD1618">
        <f>INDEX(Вага!$A$3:$BK$1169,MATCH(Позиція!$C1618,Вага!$C$3:$C$1169,0),BD$3)</f>
        <v>0</v>
      </c>
      <c r="BE1618">
        <f>INDEX(Вага!$A$3:$BK$1169,MATCH(Позиція!$C1618,Вага!$C$3:$C$1169,0),BE$3)</f>
        <v>0</v>
      </c>
      <c r="BF1618">
        <f>INDEX(Вага!$A$3:$BK$1169,MATCH(Позиція!$C1618,Вага!$C$3:$C$1169,0),BF$3)</f>
        <v>0</v>
      </c>
      <c r="BG1618">
        <f>INDEX(Вага!$A$3:$BK$1169,MATCH(Позиція!$C1618,Вага!$C$3:$C$1169,0),BG$3)</f>
        <v>0</v>
      </c>
      <c r="BH1618">
        <f>INDEX(Вага!$A$3:$BK$1169,MATCH(Позиція!$C1618,Вага!$C$3:$C$1169,0),BH$3)</f>
        <v>140</v>
      </c>
      <c r="BI1618">
        <f>INDEX(Вага!$A$3:$BK$1169,MATCH(Позиція!$C1618,Вага!$C$3:$C$1169,0),BI$3)</f>
        <v>60</v>
      </c>
      <c r="BJ1618">
        <f>INDEX(Вага!$A$3:$BK$1169,MATCH(Позиція!$C1618,Вага!$C$3:$C$1169,0),BJ$3)</f>
        <v>0</v>
      </c>
      <c r="BK1618">
        <f>INDEX(Вага!$A$3:$BK$1169,MATCH(Позиція!$C1618,Вага!$C$3:$C$1169,0),BK$3)</f>
        <v>22.5</v>
      </c>
    </row>
    <row r="1619" spans="1:63" x14ac:dyDescent="0.35">
      <c r="A1619">
        <v>6</v>
      </c>
      <c r="B1619" s="27" t="s">
        <v>396</v>
      </c>
      <c r="C1619" s="27" t="str">
        <f t="shared" si="49"/>
        <v>3602</v>
      </c>
      <c r="D1619">
        <f>INDEX(Вага!$A$3:$BK$1169,MATCH(Позиція!$C1619,Вага!$C$3:$C$1169,0),D$3)</f>
        <v>0</v>
      </c>
      <c r="E1619">
        <f>INDEX(Вага!$A$3:$BK$1169,MATCH(Позиція!$C1619,Вага!$C$3:$C$1169,0),E$3)</f>
        <v>0</v>
      </c>
      <c r="F1619">
        <f>INDEX(Вага!$A$3:$BK$1169,MATCH(Позиція!$C1619,Вага!$C$3:$C$1169,0),F$3)</f>
        <v>0</v>
      </c>
      <c r="G1619">
        <f>INDEX(Вага!$A$3:$BK$1169,MATCH(Позиція!$C1619,Вага!$C$3:$C$1169,0),G$3)</f>
        <v>0</v>
      </c>
      <c r="H1619">
        <f>INDEX(Вага!$A$3:$BK$1169,MATCH(Позиція!$C1619,Вага!$C$3:$C$1169,0),H$3)</f>
        <v>0</v>
      </c>
      <c r="I1619">
        <f>INDEX(Вага!$A$3:$BK$1169,MATCH(Позиція!$C1619,Вага!$C$3:$C$1169,0),I$3)</f>
        <v>0</v>
      </c>
      <c r="J1619">
        <f>INDEX(Вага!$A$3:$BK$1169,MATCH(Позиція!$C1619,Вага!$C$3:$C$1169,0),J$3)</f>
        <v>0</v>
      </c>
      <c r="K1619">
        <f>INDEX(Вага!$A$3:$BK$1169,MATCH(Позиція!$C1619,Вага!$C$3:$C$1169,0),K$3)</f>
        <v>0</v>
      </c>
      <c r="L1619">
        <f>INDEX(Вага!$A$3:$BK$1169,MATCH(Позиція!$C1619,Вага!$C$3:$C$1169,0),L$3)</f>
        <v>0</v>
      </c>
      <c r="M1619">
        <f>INDEX(Вага!$A$3:$BK$1169,MATCH(Позиція!$C1619,Вага!$C$3:$C$1169,0),M$3)</f>
        <v>0</v>
      </c>
      <c r="N1619">
        <f>INDEX(Вага!$A$3:$BK$1169,MATCH(Позиція!$C1619,Вага!$C$3:$C$1169,0),N$3)</f>
        <v>0</v>
      </c>
      <c r="O1619">
        <f>INDEX(Вага!$A$3:$BK$1169,MATCH(Позиція!$C1619,Вага!$C$3:$C$1169,0),O$3)</f>
        <v>0</v>
      </c>
      <c r="P1619">
        <f>INDEX(Вага!$A$3:$BK$1169,MATCH(Позиція!$C1619,Вага!$C$3:$C$1169,0),P$3)</f>
        <v>0</v>
      </c>
      <c r="Q1619">
        <f>INDEX(Вага!$A$3:$BK$1169,MATCH(Позиція!$C1619,Вага!$C$3:$C$1169,0),Q$3)</f>
        <v>0</v>
      </c>
      <c r="R1619">
        <f>INDEX(Вага!$A$3:$BK$1169,MATCH(Позиція!$C1619,Вага!$C$3:$C$1169,0),R$3)</f>
        <v>0</v>
      </c>
      <c r="S1619">
        <f>INDEX(Вага!$A$3:$BK$1169,MATCH(Позиція!$C1619,Вага!$C$3:$C$1169,0),S$3)</f>
        <v>0</v>
      </c>
      <c r="T1619">
        <f>INDEX(Вага!$A$3:$BK$1169,MATCH(Позиція!$C1619,Вага!$C$3:$C$1169,0),T$3)</f>
        <v>0</v>
      </c>
      <c r="U1619">
        <f>INDEX(Вага!$A$3:$BK$1169,MATCH(Позиція!$C1619,Вага!$C$3:$C$1169,0),U$3)</f>
        <v>0</v>
      </c>
      <c r="V1619">
        <f>INDEX(Вага!$A$3:$BK$1169,MATCH(Позиція!$C1619,Вага!$C$3:$C$1169,0),V$3)</f>
        <v>0</v>
      </c>
      <c r="W1619">
        <f>INDEX(Вага!$A$3:$BK$1169,MATCH(Позиція!$C1619,Вага!$C$3:$C$1169,0),W$3)</f>
        <v>0</v>
      </c>
      <c r="X1619">
        <f>INDEX(Вага!$A$3:$BK$1169,MATCH(Позиція!$C1619,Вага!$C$3:$C$1169,0),X$3)</f>
        <v>0</v>
      </c>
      <c r="Y1619">
        <f>INDEX(Вага!$A$3:$BK$1169,MATCH(Позиція!$C1619,Вага!$C$3:$C$1169,0),Y$3)</f>
        <v>0</v>
      </c>
      <c r="Z1619">
        <f>INDEX(Вага!$A$3:$BK$1169,MATCH(Позиція!$C1619,Вага!$C$3:$C$1169,0),Z$3)</f>
        <v>0</v>
      </c>
      <c r="AA1619">
        <f>INDEX(Вага!$A$3:$BK$1169,MATCH(Позиція!$C1619,Вага!$C$3:$C$1169,0),AA$3)</f>
        <v>634.11</v>
      </c>
      <c r="AB1619">
        <f>INDEX(Вага!$A$3:$BK$1169,MATCH(Позиція!$C1619,Вага!$C$3:$C$1169,0),AB$3)</f>
        <v>0</v>
      </c>
      <c r="AC1619">
        <f>INDEX(Вага!$A$3:$BK$1169,MATCH(Позиція!$C1619,Вага!$C$3:$C$1169,0),AC$3)</f>
        <v>0</v>
      </c>
      <c r="AD1619">
        <f>INDEX(Вага!$A$3:$BK$1169,MATCH(Позиція!$C1619,Вага!$C$3:$C$1169,0),AD$3)</f>
        <v>0</v>
      </c>
      <c r="AE1619">
        <f>INDEX(Вага!$A$3:$BK$1169,MATCH(Позиція!$C1619,Вага!$C$3:$C$1169,0),AE$3)</f>
        <v>0</v>
      </c>
      <c r="AF1619">
        <f>INDEX(Вага!$A$3:$BK$1169,MATCH(Позиція!$C1619,Вага!$C$3:$C$1169,0),AF$3)</f>
        <v>0</v>
      </c>
      <c r="AG1619">
        <f>INDEX(Вага!$A$3:$BK$1169,MATCH(Позиція!$C1619,Вага!$C$3:$C$1169,0),AG$3)</f>
        <v>0</v>
      </c>
      <c r="AH1619">
        <f>INDEX(Вага!$A$3:$BK$1169,MATCH(Позиція!$C1619,Вага!$C$3:$C$1169,0),AH$3)</f>
        <v>0</v>
      </c>
      <c r="AI1619">
        <f>INDEX(Вага!$A$3:$BK$1169,MATCH(Позиція!$C1619,Вага!$C$3:$C$1169,0),AI$3)</f>
        <v>0</v>
      </c>
      <c r="AJ1619">
        <f>INDEX(Вага!$A$3:$BK$1169,MATCH(Позиція!$C1619,Вага!$C$3:$C$1169,0),AJ$3)</f>
        <v>0</v>
      </c>
      <c r="AK1619">
        <f>INDEX(Вага!$A$3:$BK$1169,MATCH(Позиція!$C1619,Вага!$C$3:$C$1169,0),AK$3)</f>
        <v>0</v>
      </c>
      <c r="AL1619">
        <f>INDEX(Вага!$A$3:$BK$1169,MATCH(Позиція!$C1619,Вага!$C$3:$C$1169,0),AL$3)</f>
        <v>0</v>
      </c>
      <c r="AM1619">
        <f>INDEX(Вага!$A$3:$BK$1169,MATCH(Позиція!$C1619,Вага!$C$3:$C$1169,0),AM$3)</f>
        <v>0</v>
      </c>
      <c r="AN1619">
        <f>INDEX(Вага!$A$3:$BK$1169,MATCH(Позиція!$C1619,Вага!$C$3:$C$1169,0),AN$3)</f>
        <v>0</v>
      </c>
      <c r="AO1619">
        <f>INDEX(Вага!$A$3:$BK$1169,MATCH(Позиція!$C1619,Вага!$C$3:$C$1169,0),AO$3)</f>
        <v>0</v>
      </c>
      <c r="AP1619">
        <f>INDEX(Вага!$A$3:$BK$1169,MATCH(Позиція!$C1619,Вага!$C$3:$C$1169,0),AP$3)</f>
        <v>0</v>
      </c>
      <c r="AQ1619">
        <f>INDEX(Вага!$A$3:$BK$1169,MATCH(Позиція!$C1619,Вага!$C$3:$C$1169,0),AQ$3)</f>
        <v>0</v>
      </c>
      <c r="AR1619">
        <f>INDEX(Вага!$A$3:$BK$1169,MATCH(Позиція!$C1619,Вага!$C$3:$C$1169,0),AR$3)</f>
        <v>0</v>
      </c>
      <c r="AS1619">
        <f>INDEX(Вага!$A$3:$BK$1169,MATCH(Позиція!$C1619,Вага!$C$3:$C$1169,0),AS$3)</f>
        <v>0</v>
      </c>
      <c r="AT1619">
        <f>INDEX(Вага!$A$3:$BK$1169,MATCH(Позиція!$C1619,Вага!$C$3:$C$1169,0),AT$3)</f>
        <v>0</v>
      </c>
      <c r="AU1619">
        <f>INDEX(Вага!$A$3:$BK$1169,MATCH(Позиція!$C1619,Вага!$C$3:$C$1169,0),AU$3)</f>
        <v>0</v>
      </c>
      <c r="AV1619">
        <f>INDEX(Вага!$A$3:$BK$1169,MATCH(Позиція!$C1619,Вага!$C$3:$C$1169,0),AV$3)</f>
        <v>0</v>
      </c>
      <c r="AW1619">
        <f>INDEX(Вага!$A$3:$BK$1169,MATCH(Позиція!$C1619,Вага!$C$3:$C$1169,0),AW$3)</f>
        <v>0</v>
      </c>
      <c r="AX1619">
        <f>INDEX(Вага!$A$3:$BK$1169,MATCH(Позиція!$C1619,Вага!$C$3:$C$1169,0),AX$3)</f>
        <v>0</v>
      </c>
      <c r="AY1619">
        <f>INDEX(Вага!$A$3:$BK$1169,MATCH(Позиція!$C1619,Вага!$C$3:$C$1169,0),AY$3)</f>
        <v>0</v>
      </c>
      <c r="AZ1619">
        <f>INDEX(Вага!$A$3:$BK$1169,MATCH(Позиція!$C1619,Вага!$C$3:$C$1169,0),AZ$3)</f>
        <v>0</v>
      </c>
      <c r="BA1619">
        <f>INDEX(Вага!$A$3:$BK$1169,MATCH(Позиція!$C1619,Вага!$C$3:$C$1169,0),BA$3)</f>
        <v>0</v>
      </c>
      <c r="BB1619">
        <f>INDEX(Вага!$A$3:$BK$1169,MATCH(Позиція!$C1619,Вага!$C$3:$C$1169,0),BB$3)</f>
        <v>0</v>
      </c>
      <c r="BC1619">
        <f>INDEX(Вага!$A$3:$BK$1169,MATCH(Позиція!$C1619,Вага!$C$3:$C$1169,0),BC$3)</f>
        <v>0</v>
      </c>
      <c r="BD1619">
        <f>INDEX(Вага!$A$3:$BK$1169,MATCH(Позиція!$C1619,Вага!$C$3:$C$1169,0),BD$3)</f>
        <v>0</v>
      </c>
      <c r="BE1619">
        <f>INDEX(Вага!$A$3:$BK$1169,MATCH(Позиція!$C1619,Вага!$C$3:$C$1169,0),BE$3)</f>
        <v>0</v>
      </c>
      <c r="BF1619">
        <f>INDEX(Вага!$A$3:$BK$1169,MATCH(Позиція!$C1619,Вага!$C$3:$C$1169,0),BF$3)</f>
        <v>0</v>
      </c>
      <c r="BG1619">
        <f>INDEX(Вага!$A$3:$BK$1169,MATCH(Позиція!$C1619,Вага!$C$3:$C$1169,0),BG$3)</f>
        <v>0</v>
      </c>
      <c r="BH1619">
        <f>INDEX(Вага!$A$3:$BK$1169,MATCH(Позиція!$C1619,Вага!$C$3:$C$1169,0),BH$3)</f>
        <v>0</v>
      </c>
      <c r="BI1619">
        <f>INDEX(Вага!$A$3:$BK$1169,MATCH(Позиція!$C1619,Вага!$C$3:$C$1169,0),BI$3)</f>
        <v>0</v>
      </c>
      <c r="BJ1619">
        <f>INDEX(Вага!$A$3:$BK$1169,MATCH(Позиція!$C1619,Вага!$C$3:$C$1169,0),BJ$3)</f>
        <v>0</v>
      </c>
      <c r="BK1619">
        <f>INDEX(Вага!$A$3:$BK$1169,MATCH(Позиція!$C1619,Вага!$C$3:$C$1169,0),BK$3)</f>
        <v>0</v>
      </c>
    </row>
    <row r="1620" spans="1:63" x14ac:dyDescent="0.35">
      <c r="A1620">
        <v>6</v>
      </c>
      <c r="B1620" s="27" t="s">
        <v>397</v>
      </c>
      <c r="C1620" s="27" t="str">
        <f t="shared" si="49"/>
        <v>3603</v>
      </c>
      <c r="D1620">
        <f>INDEX(Вага!$A$3:$BK$1169,MATCH(Позиція!$C1620,Вага!$C$3:$C$1169,0),D$3)</f>
        <v>0</v>
      </c>
      <c r="E1620">
        <f>INDEX(Вага!$A$3:$BK$1169,MATCH(Позиція!$C1620,Вага!$C$3:$C$1169,0),E$3)</f>
        <v>0</v>
      </c>
      <c r="F1620">
        <f>INDEX(Вага!$A$3:$BK$1169,MATCH(Позиція!$C1620,Вага!$C$3:$C$1169,0),F$3)</f>
        <v>980</v>
      </c>
      <c r="G1620">
        <f>INDEX(Вага!$A$3:$BK$1169,MATCH(Позиція!$C1620,Вага!$C$3:$C$1169,0),G$3)</f>
        <v>0</v>
      </c>
      <c r="H1620">
        <f>INDEX(Вага!$A$3:$BK$1169,MATCH(Позиція!$C1620,Вага!$C$3:$C$1169,0),H$3)</f>
        <v>0</v>
      </c>
      <c r="I1620">
        <f>INDEX(Вага!$A$3:$BK$1169,MATCH(Позиція!$C1620,Вага!$C$3:$C$1169,0),I$3)</f>
        <v>0</v>
      </c>
      <c r="J1620">
        <f>INDEX(Вага!$A$3:$BK$1169,MATCH(Позиція!$C1620,Вага!$C$3:$C$1169,0),J$3)</f>
        <v>2354.9</v>
      </c>
      <c r="K1620">
        <f>INDEX(Вага!$A$3:$BK$1169,MATCH(Позиція!$C1620,Вага!$C$3:$C$1169,0),K$3)</f>
        <v>873.30000000000018</v>
      </c>
      <c r="L1620">
        <f>INDEX(Вага!$A$3:$BK$1169,MATCH(Позиція!$C1620,Вага!$C$3:$C$1169,0),L$3)</f>
        <v>29.98</v>
      </c>
      <c r="M1620">
        <f>INDEX(Вага!$A$3:$BK$1169,MATCH(Позиція!$C1620,Вага!$C$3:$C$1169,0),M$3)</f>
        <v>0</v>
      </c>
      <c r="N1620">
        <f>INDEX(Вага!$A$3:$BK$1169,MATCH(Позиція!$C1620,Вага!$C$3:$C$1169,0),N$3)</f>
        <v>798.2</v>
      </c>
      <c r="O1620">
        <f>INDEX(Вага!$A$3:$BK$1169,MATCH(Позиція!$C1620,Вага!$C$3:$C$1169,0),O$3)</f>
        <v>0</v>
      </c>
      <c r="P1620">
        <f>INDEX(Вага!$A$3:$BK$1169,MATCH(Позиція!$C1620,Вага!$C$3:$C$1169,0),P$3)</f>
        <v>692.5</v>
      </c>
      <c r="Q1620">
        <f>INDEX(Вага!$A$3:$BK$1169,MATCH(Позиція!$C1620,Вага!$C$3:$C$1169,0),Q$3)</f>
        <v>0</v>
      </c>
      <c r="R1620">
        <f>INDEX(Вага!$A$3:$BK$1169,MATCH(Позиція!$C1620,Вага!$C$3:$C$1169,0),R$3)</f>
        <v>0</v>
      </c>
      <c r="S1620">
        <f>INDEX(Вага!$A$3:$BK$1169,MATCH(Позиція!$C1620,Вага!$C$3:$C$1169,0),S$3)</f>
        <v>0</v>
      </c>
      <c r="T1620">
        <f>INDEX(Вага!$A$3:$BK$1169,MATCH(Позиція!$C1620,Вага!$C$3:$C$1169,0),T$3)</f>
        <v>0</v>
      </c>
      <c r="U1620">
        <f>INDEX(Вага!$A$3:$BK$1169,MATCH(Позиція!$C1620,Вага!$C$3:$C$1169,0),U$3)</f>
        <v>1082.7</v>
      </c>
      <c r="V1620">
        <f>INDEX(Вага!$A$3:$BK$1169,MATCH(Позиція!$C1620,Вага!$C$3:$C$1169,0),V$3)</f>
        <v>596.6</v>
      </c>
      <c r="W1620">
        <f>INDEX(Вага!$A$3:$BK$1169,MATCH(Позиція!$C1620,Вага!$C$3:$C$1169,0),W$3)</f>
        <v>0</v>
      </c>
      <c r="X1620">
        <f>INDEX(Вага!$A$3:$BK$1169,MATCH(Позиція!$C1620,Вага!$C$3:$C$1169,0),X$3)</f>
        <v>0</v>
      </c>
      <c r="Y1620">
        <f>INDEX(Вага!$A$3:$BK$1169,MATCH(Позиція!$C1620,Вага!$C$3:$C$1169,0),Y$3)</f>
        <v>728.4</v>
      </c>
      <c r="Z1620">
        <f>INDEX(Вага!$A$3:$BK$1169,MATCH(Позиція!$C1620,Вага!$C$3:$C$1169,0),Z$3)</f>
        <v>0</v>
      </c>
      <c r="AA1620">
        <f>INDEX(Вага!$A$3:$BK$1169,MATCH(Позиція!$C1620,Вага!$C$3:$C$1169,0),AA$3)</f>
        <v>104.09</v>
      </c>
      <c r="AB1620">
        <f>INDEX(Вага!$A$3:$BK$1169,MATCH(Позиція!$C1620,Вага!$C$3:$C$1169,0),AB$3)</f>
        <v>0</v>
      </c>
      <c r="AC1620">
        <f>INDEX(Вага!$A$3:$BK$1169,MATCH(Позиція!$C1620,Вага!$C$3:$C$1169,0),AC$3)</f>
        <v>0</v>
      </c>
      <c r="AD1620">
        <f>INDEX(Вага!$A$3:$BK$1169,MATCH(Позиція!$C1620,Вага!$C$3:$C$1169,0),AD$3)</f>
        <v>0.3</v>
      </c>
      <c r="AE1620">
        <f>INDEX(Вага!$A$3:$BK$1169,MATCH(Позиція!$C1620,Вага!$C$3:$C$1169,0),AE$3)</f>
        <v>0</v>
      </c>
      <c r="AF1620">
        <f>INDEX(Вага!$A$3:$BK$1169,MATCH(Позиція!$C1620,Вага!$C$3:$C$1169,0),AF$3)</f>
        <v>1402.1</v>
      </c>
      <c r="AG1620">
        <f>INDEX(Вага!$A$3:$BK$1169,MATCH(Позиція!$C1620,Вага!$C$3:$C$1169,0),AG$3)</f>
        <v>0</v>
      </c>
      <c r="AH1620">
        <f>INDEX(Вага!$A$3:$BK$1169,MATCH(Позиція!$C1620,Вага!$C$3:$C$1169,0),AH$3)</f>
        <v>59.6</v>
      </c>
      <c r="AI1620">
        <f>INDEX(Вага!$A$3:$BK$1169,MATCH(Позиція!$C1620,Вага!$C$3:$C$1169,0),AI$3)</f>
        <v>0</v>
      </c>
      <c r="AJ1620">
        <f>INDEX(Вага!$A$3:$BK$1169,MATCH(Позиція!$C1620,Вага!$C$3:$C$1169,0),AJ$3)</f>
        <v>0</v>
      </c>
      <c r="AK1620">
        <f>INDEX(Вага!$A$3:$BK$1169,MATCH(Позиція!$C1620,Вага!$C$3:$C$1169,0),AK$3)</f>
        <v>0</v>
      </c>
      <c r="AL1620">
        <f>INDEX(Вага!$A$3:$BK$1169,MATCH(Позиція!$C1620,Вага!$C$3:$C$1169,0),AL$3)</f>
        <v>910.7</v>
      </c>
      <c r="AM1620">
        <f>INDEX(Вага!$A$3:$BK$1169,MATCH(Позиція!$C1620,Вага!$C$3:$C$1169,0),AM$3)</f>
        <v>0</v>
      </c>
      <c r="AN1620">
        <f>INDEX(Вага!$A$3:$BK$1169,MATCH(Позиція!$C1620,Вага!$C$3:$C$1169,0),AN$3)</f>
        <v>0</v>
      </c>
      <c r="AO1620">
        <f>INDEX(Вага!$A$3:$BK$1169,MATCH(Позиція!$C1620,Вага!$C$3:$C$1169,0),AO$3)</f>
        <v>0</v>
      </c>
      <c r="AP1620">
        <f>INDEX(Вага!$A$3:$BK$1169,MATCH(Позиція!$C1620,Вага!$C$3:$C$1169,0),AP$3)</f>
        <v>0</v>
      </c>
      <c r="AQ1620">
        <f>INDEX(Вага!$A$3:$BK$1169,MATCH(Позиція!$C1620,Вага!$C$3:$C$1169,0),AQ$3)</f>
        <v>0</v>
      </c>
      <c r="AR1620">
        <f>INDEX(Вага!$A$3:$BK$1169,MATCH(Позиція!$C1620,Вага!$C$3:$C$1169,0),AR$3)</f>
        <v>0</v>
      </c>
      <c r="AS1620">
        <f>INDEX(Вага!$A$3:$BK$1169,MATCH(Позиція!$C1620,Вага!$C$3:$C$1169,0),AS$3)</f>
        <v>1305.5</v>
      </c>
      <c r="AT1620">
        <f>INDEX(Вага!$A$3:$BK$1169,MATCH(Позиція!$C1620,Вага!$C$3:$C$1169,0),AT$3)</f>
        <v>149</v>
      </c>
      <c r="AU1620">
        <f>INDEX(Вага!$A$3:$BK$1169,MATCH(Позиція!$C1620,Вага!$C$3:$C$1169,0),AU$3)</f>
        <v>0</v>
      </c>
      <c r="AV1620">
        <f>INDEX(Вага!$A$3:$BK$1169,MATCH(Позиція!$C1620,Вага!$C$3:$C$1169,0),AV$3)</f>
        <v>0</v>
      </c>
      <c r="AW1620">
        <f>INDEX(Вага!$A$3:$BK$1169,MATCH(Позиція!$C1620,Вага!$C$3:$C$1169,0),AW$3)</f>
        <v>1149.7</v>
      </c>
      <c r="AX1620">
        <f>INDEX(Вага!$A$3:$BK$1169,MATCH(Позиція!$C1620,Вага!$C$3:$C$1169,0),AX$3)</f>
        <v>0</v>
      </c>
      <c r="AY1620">
        <f>INDEX(Вага!$A$3:$BK$1169,MATCH(Позиція!$C1620,Вага!$C$3:$C$1169,0),AY$3)</f>
        <v>0</v>
      </c>
      <c r="AZ1620">
        <f>INDEX(Вага!$A$3:$BK$1169,MATCH(Позиція!$C1620,Вага!$C$3:$C$1169,0),AZ$3)</f>
        <v>0</v>
      </c>
      <c r="BA1620">
        <f>INDEX(Вага!$A$3:$BK$1169,MATCH(Позиція!$C1620,Вага!$C$3:$C$1169,0),BA$3)</f>
        <v>0</v>
      </c>
      <c r="BB1620">
        <f>INDEX(Вага!$A$3:$BK$1169,MATCH(Позиція!$C1620,Вага!$C$3:$C$1169,0),BB$3)</f>
        <v>1854.3</v>
      </c>
      <c r="BC1620">
        <f>INDEX(Вага!$A$3:$BK$1169,MATCH(Позиція!$C1620,Вага!$C$3:$C$1169,0),BC$3)</f>
        <v>0</v>
      </c>
      <c r="BD1620">
        <f>INDEX(Вага!$A$3:$BK$1169,MATCH(Позиція!$C1620,Вага!$C$3:$C$1169,0),BD$3)</f>
        <v>0</v>
      </c>
      <c r="BE1620">
        <f>INDEX(Вага!$A$3:$BK$1169,MATCH(Позиція!$C1620,Вага!$C$3:$C$1169,0),BE$3)</f>
        <v>0</v>
      </c>
      <c r="BF1620">
        <f>INDEX(Вага!$A$3:$BK$1169,MATCH(Позиція!$C1620,Вага!$C$3:$C$1169,0),BF$3)</f>
        <v>0</v>
      </c>
      <c r="BG1620">
        <f>INDEX(Вага!$A$3:$BK$1169,MATCH(Позиція!$C1620,Вага!$C$3:$C$1169,0),BG$3)</f>
        <v>1353.6</v>
      </c>
      <c r="BH1620">
        <f>INDEX(Вага!$A$3:$BK$1169,MATCH(Позиція!$C1620,Вага!$C$3:$C$1169,0),BH$3)</f>
        <v>0</v>
      </c>
      <c r="BI1620">
        <f>INDEX(Вага!$A$3:$BK$1169,MATCH(Позиція!$C1620,Вага!$C$3:$C$1169,0),BI$3)</f>
        <v>0.11</v>
      </c>
      <c r="BJ1620">
        <f>INDEX(Вага!$A$3:$BK$1169,MATCH(Позиція!$C1620,Вага!$C$3:$C$1169,0),BJ$3)</f>
        <v>0</v>
      </c>
      <c r="BK1620">
        <f>INDEX(Вага!$A$3:$BK$1169,MATCH(Позиція!$C1620,Вага!$C$3:$C$1169,0),BK$3)</f>
        <v>1623.4</v>
      </c>
    </row>
    <row r="1621" spans="1:63" x14ac:dyDescent="0.35">
      <c r="A1621">
        <v>6</v>
      </c>
      <c r="B1621" s="27" t="s">
        <v>398</v>
      </c>
      <c r="C1621" s="27" t="str">
        <f t="shared" si="49"/>
        <v>3604</v>
      </c>
      <c r="D1621">
        <f>INDEX(Вага!$A$3:$BK$1169,MATCH(Позиція!$C1621,Вага!$C$3:$C$1169,0),D$3)</f>
        <v>0</v>
      </c>
      <c r="E1621">
        <f>INDEX(Вага!$A$3:$BK$1169,MATCH(Позиція!$C1621,Вага!$C$3:$C$1169,0),E$3)</f>
        <v>52.52</v>
      </c>
      <c r="F1621">
        <f>INDEX(Вага!$A$3:$BK$1169,MATCH(Позиція!$C1621,Вага!$C$3:$C$1169,0),F$3)</f>
        <v>0.6</v>
      </c>
      <c r="G1621">
        <f>INDEX(Вага!$A$3:$BK$1169,MATCH(Позиція!$C1621,Вага!$C$3:$C$1169,0),G$3)</f>
        <v>0</v>
      </c>
      <c r="H1621">
        <f>INDEX(Вага!$A$3:$BK$1169,MATCH(Позиція!$C1621,Вага!$C$3:$C$1169,0),H$3)</f>
        <v>0.8</v>
      </c>
      <c r="I1621">
        <f>INDEX(Вага!$A$3:$BK$1169,MATCH(Позиція!$C1621,Вага!$C$3:$C$1169,0),I$3)</f>
        <v>0</v>
      </c>
      <c r="J1621">
        <f>INDEX(Вага!$A$3:$BK$1169,MATCH(Позиція!$C1621,Вага!$C$3:$C$1169,0),J$3)</f>
        <v>6.73</v>
      </c>
      <c r="K1621">
        <f>INDEX(Вага!$A$3:$BK$1169,MATCH(Позиція!$C1621,Вага!$C$3:$C$1169,0),K$3)</f>
        <v>10.91</v>
      </c>
      <c r="L1621">
        <f>INDEX(Вага!$A$3:$BK$1169,MATCH(Позиція!$C1621,Вага!$C$3:$C$1169,0),L$3)</f>
        <v>9</v>
      </c>
      <c r="M1621">
        <f>INDEX(Вага!$A$3:$BK$1169,MATCH(Позиція!$C1621,Вага!$C$3:$C$1169,0),M$3)</f>
        <v>0</v>
      </c>
      <c r="N1621">
        <f>INDEX(Вага!$A$3:$BK$1169,MATCH(Позиція!$C1621,Вага!$C$3:$C$1169,0),N$3)</f>
        <v>1.23</v>
      </c>
      <c r="O1621">
        <f>INDEX(Вага!$A$3:$BK$1169,MATCH(Позиція!$C1621,Вага!$C$3:$C$1169,0),O$3)</f>
        <v>1.5</v>
      </c>
      <c r="P1621">
        <f>INDEX(Вага!$A$3:$BK$1169,MATCH(Позиція!$C1621,Вага!$C$3:$C$1169,0),P$3)</f>
        <v>0</v>
      </c>
      <c r="Q1621">
        <f>INDEX(Вага!$A$3:$BK$1169,MATCH(Позиція!$C1621,Вага!$C$3:$C$1169,0),Q$3)</f>
        <v>0</v>
      </c>
      <c r="R1621">
        <f>INDEX(Вага!$A$3:$BK$1169,MATCH(Позиція!$C1621,Вага!$C$3:$C$1169,0),R$3)</f>
        <v>6.5</v>
      </c>
      <c r="S1621">
        <f>INDEX(Вага!$A$3:$BK$1169,MATCH(Позиція!$C1621,Вага!$C$3:$C$1169,0),S$3)</f>
        <v>0</v>
      </c>
      <c r="T1621">
        <f>INDEX(Вага!$A$3:$BK$1169,MATCH(Позиція!$C1621,Вага!$C$3:$C$1169,0),T$3)</f>
        <v>0.45</v>
      </c>
      <c r="U1621">
        <f>INDEX(Вага!$A$3:$BK$1169,MATCH(Позиція!$C1621,Вага!$C$3:$C$1169,0),U$3)</f>
        <v>0</v>
      </c>
      <c r="V1621">
        <f>INDEX(Вага!$A$3:$BK$1169,MATCH(Позиція!$C1621,Вага!$C$3:$C$1169,0),V$3)</f>
        <v>0</v>
      </c>
      <c r="W1621">
        <f>INDEX(Вага!$A$3:$BK$1169,MATCH(Позиція!$C1621,Вага!$C$3:$C$1169,0),W$3)</f>
        <v>20</v>
      </c>
      <c r="X1621">
        <f>INDEX(Вага!$A$3:$BK$1169,MATCH(Позиція!$C1621,Вага!$C$3:$C$1169,0),X$3)</f>
        <v>1.04</v>
      </c>
      <c r="Y1621">
        <f>INDEX(Вага!$A$3:$BK$1169,MATCH(Позиція!$C1621,Вага!$C$3:$C$1169,0),Y$3)</f>
        <v>10</v>
      </c>
      <c r="Z1621">
        <f>INDEX(Вага!$A$3:$BK$1169,MATCH(Позиція!$C1621,Вага!$C$3:$C$1169,0),Z$3)</f>
        <v>5.6000000000000014</v>
      </c>
      <c r="AA1621">
        <f>INDEX(Вага!$A$3:$BK$1169,MATCH(Позиція!$C1621,Вага!$C$3:$C$1169,0),AA$3)</f>
        <v>2441.1999999999998</v>
      </c>
      <c r="AB1621">
        <f>INDEX(Вага!$A$3:$BK$1169,MATCH(Позиція!$C1621,Вага!$C$3:$C$1169,0),AB$3)</f>
        <v>22.32</v>
      </c>
      <c r="AC1621">
        <f>INDEX(Вага!$A$3:$BK$1169,MATCH(Позиція!$C1621,Вага!$C$3:$C$1169,0),AC$3)</f>
        <v>26.38</v>
      </c>
      <c r="AD1621">
        <f>INDEX(Вага!$A$3:$BK$1169,MATCH(Позиція!$C1621,Вага!$C$3:$C$1169,0),AD$3)</f>
        <v>13.11</v>
      </c>
      <c r="AE1621">
        <f>INDEX(Вага!$A$3:$BK$1169,MATCH(Позиція!$C1621,Вага!$C$3:$C$1169,0),AE$3)</f>
        <v>26.3</v>
      </c>
      <c r="AF1621">
        <f>INDEX(Вага!$A$3:$BK$1169,MATCH(Позиція!$C1621,Вага!$C$3:$C$1169,0),AF$3)</f>
        <v>9.120000000000001</v>
      </c>
      <c r="AG1621">
        <f>INDEX(Вага!$A$3:$BK$1169,MATCH(Позиція!$C1621,Вага!$C$3:$C$1169,0),AG$3)</f>
        <v>0</v>
      </c>
      <c r="AH1621">
        <f>INDEX(Вага!$A$3:$BK$1169,MATCH(Позиція!$C1621,Вага!$C$3:$C$1169,0),AH$3)</f>
        <v>1323.8</v>
      </c>
      <c r="AI1621">
        <f>INDEX(Вага!$A$3:$BK$1169,MATCH(Позиція!$C1621,Вага!$C$3:$C$1169,0),AI$3)</f>
        <v>0</v>
      </c>
      <c r="AJ1621">
        <f>INDEX(Вага!$A$3:$BK$1169,MATCH(Позиція!$C1621,Вага!$C$3:$C$1169,0),AJ$3)</f>
        <v>10508</v>
      </c>
      <c r="AK1621">
        <f>INDEX(Вага!$A$3:$BK$1169,MATCH(Позиція!$C1621,Вага!$C$3:$C$1169,0),AK$3)</f>
        <v>2.4</v>
      </c>
      <c r="AL1621">
        <f>INDEX(Вага!$A$3:$BK$1169,MATCH(Позиція!$C1621,Вага!$C$3:$C$1169,0),AL$3)</f>
        <v>5.72</v>
      </c>
      <c r="AM1621">
        <f>INDEX(Вага!$A$3:$BK$1169,MATCH(Позиція!$C1621,Вага!$C$3:$C$1169,0),AM$3)</f>
        <v>1.7</v>
      </c>
      <c r="AN1621">
        <f>INDEX(Вага!$A$3:$BK$1169,MATCH(Позиція!$C1621,Вага!$C$3:$C$1169,0),AN$3)</f>
        <v>0</v>
      </c>
      <c r="AO1621">
        <f>INDEX(Вага!$A$3:$BK$1169,MATCH(Позиція!$C1621,Вага!$C$3:$C$1169,0),AO$3)</f>
        <v>1.71</v>
      </c>
      <c r="AP1621">
        <f>INDEX(Вага!$A$3:$BK$1169,MATCH(Позиція!$C1621,Вага!$C$3:$C$1169,0),AP$3)</f>
        <v>23.77</v>
      </c>
      <c r="AQ1621">
        <f>INDEX(Вага!$A$3:$BK$1169,MATCH(Позиція!$C1621,Вага!$C$3:$C$1169,0),AQ$3)</f>
        <v>8.94</v>
      </c>
      <c r="AR1621">
        <f>INDEX(Вага!$A$3:$BK$1169,MATCH(Позиція!$C1621,Вага!$C$3:$C$1169,0),AR$3)</f>
        <v>4.75</v>
      </c>
      <c r="AS1621">
        <f>INDEX(Вага!$A$3:$BK$1169,MATCH(Позиція!$C1621,Вага!$C$3:$C$1169,0),AS$3)</f>
        <v>0</v>
      </c>
      <c r="AT1621">
        <f>INDEX(Вага!$A$3:$BK$1169,MATCH(Позиція!$C1621,Вага!$C$3:$C$1169,0),AT$3)</f>
        <v>8.34</v>
      </c>
      <c r="AU1621">
        <f>INDEX(Вага!$A$3:$BK$1169,MATCH(Позиція!$C1621,Вага!$C$3:$C$1169,0),AU$3)</f>
        <v>0</v>
      </c>
      <c r="AV1621">
        <f>INDEX(Вага!$A$3:$BK$1169,MATCH(Позиція!$C1621,Вага!$C$3:$C$1169,0),AV$3)</f>
        <v>0</v>
      </c>
      <c r="AW1621">
        <f>INDEX(Вага!$A$3:$BK$1169,MATCH(Позиція!$C1621,Вага!$C$3:$C$1169,0),AW$3)</f>
        <v>14334.5</v>
      </c>
      <c r="AX1621">
        <f>INDEX(Вага!$A$3:$BK$1169,MATCH(Позиція!$C1621,Вага!$C$3:$C$1169,0),AX$3)</f>
        <v>306.14</v>
      </c>
      <c r="AY1621">
        <f>INDEX(Вага!$A$3:$BK$1169,MATCH(Позиція!$C1621,Вага!$C$3:$C$1169,0),AY$3)</f>
        <v>0.96</v>
      </c>
      <c r="AZ1621">
        <f>INDEX(Вага!$A$3:$BK$1169,MATCH(Позиція!$C1621,Вага!$C$3:$C$1169,0),AZ$3)</f>
        <v>0</v>
      </c>
      <c r="BA1621">
        <f>INDEX(Вага!$A$3:$BK$1169,MATCH(Позиція!$C1621,Вага!$C$3:$C$1169,0),BA$3)</f>
        <v>22.87</v>
      </c>
      <c r="BB1621">
        <f>INDEX(Вага!$A$3:$BK$1169,MATCH(Позиція!$C1621,Вага!$C$3:$C$1169,0),BB$3)</f>
        <v>0</v>
      </c>
      <c r="BC1621">
        <f>INDEX(Вага!$A$3:$BK$1169,MATCH(Позиція!$C1621,Вага!$C$3:$C$1169,0),BC$3)</f>
        <v>1.96</v>
      </c>
      <c r="BD1621">
        <f>INDEX(Вага!$A$3:$BK$1169,MATCH(Позиція!$C1621,Вага!$C$3:$C$1169,0),BD$3)</f>
        <v>1159.72</v>
      </c>
      <c r="BE1621">
        <f>INDEX(Вага!$A$3:$BK$1169,MATCH(Позиція!$C1621,Вага!$C$3:$C$1169,0),BE$3)</f>
        <v>398.40000000000009</v>
      </c>
      <c r="BF1621">
        <f>INDEX(Вага!$A$3:$BK$1169,MATCH(Позиція!$C1621,Вага!$C$3:$C$1169,0),BF$3)</f>
        <v>0</v>
      </c>
      <c r="BG1621">
        <f>INDEX(Вага!$A$3:$BK$1169,MATCH(Позиція!$C1621,Вага!$C$3:$C$1169,0),BG$3)</f>
        <v>0</v>
      </c>
      <c r="BH1621">
        <f>INDEX(Вага!$A$3:$BK$1169,MATCH(Позиція!$C1621,Вага!$C$3:$C$1169,0),BH$3)</f>
        <v>4</v>
      </c>
      <c r="BI1621">
        <f>INDEX(Вага!$A$3:$BK$1169,MATCH(Позиція!$C1621,Вага!$C$3:$C$1169,0),BI$3)</f>
        <v>18.850000000000001</v>
      </c>
      <c r="BJ1621">
        <f>INDEX(Вага!$A$3:$BK$1169,MATCH(Позиція!$C1621,Вага!$C$3:$C$1169,0),BJ$3)</f>
        <v>17992.400000000001</v>
      </c>
      <c r="BK1621">
        <f>INDEX(Вага!$A$3:$BK$1169,MATCH(Позиція!$C1621,Вага!$C$3:$C$1169,0),BK$3)</f>
        <v>111.13</v>
      </c>
    </row>
    <row r="1622" spans="1:63" x14ac:dyDescent="0.35">
      <c r="A1622">
        <v>6</v>
      </c>
      <c r="B1622" s="27" t="s">
        <v>399</v>
      </c>
      <c r="C1622" s="27" t="str">
        <f t="shared" si="49"/>
        <v>3605</v>
      </c>
      <c r="D1622">
        <f>INDEX(Вага!$A$3:$BK$1169,MATCH(Позиція!$C1622,Вага!$C$3:$C$1169,0),D$3)</f>
        <v>50960</v>
      </c>
      <c r="E1622">
        <f>INDEX(Вага!$A$3:$BK$1169,MATCH(Позиція!$C1622,Вага!$C$3:$C$1169,0),E$3)</f>
        <v>19250</v>
      </c>
      <c r="F1622">
        <f>INDEX(Вага!$A$3:$BK$1169,MATCH(Позиція!$C1622,Вага!$C$3:$C$1169,0),F$3)</f>
        <v>59353.9</v>
      </c>
      <c r="G1622">
        <f>INDEX(Вага!$A$3:$BK$1169,MATCH(Позиція!$C1622,Вага!$C$3:$C$1169,0),G$3)</f>
        <v>160564.17000000001</v>
      </c>
      <c r="H1622">
        <f>INDEX(Вага!$A$3:$BK$1169,MATCH(Позиція!$C1622,Вага!$C$3:$C$1169,0),H$3)</f>
        <v>101640</v>
      </c>
      <c r="I1622">
        <f>INDEX(Вага!$A$3:$BK$1169,MATCH(Позиція!$C1622,Вага!$C$3:$C$1169,0),I$3)</f>
        <v>42357.7</v>
      </c>
      <c r="J1622">
        <f>INDEX(Вага!$A$3:$BK$1169,MATCH(Позиція!$C1622,Вага!$C$3:$C$1169,0),J$3)</f>
        <v>78925</v>
      </c>
      <c r="K1622">
        <f>INDEX(Вага!$A$3:$BK$1169,MATCH(Позиція!$C1622,Вага!$C$3:$C$1169,0),K$3)</f>
        <v>103950</v>
      </c>
      <c r="L1622">
        <f>INDEX(Вага!$A$3:$BK$1169,MATCH(Позиція!$C1622,Вага!$C$3:$C$1169,0),L$3)</f>
        <v>61215</v>
      </c>
      <c r="M1622">
        <f>INDEX(Вага!$A$3:$BK$1169,MATCH(Позиція!$C1622,Вага!$C$3:$C$1169,0),M$3)</f>
        <v>92848.900000000009</v>
      </c>
      <c r="N1622">
        <f>INDEX(Вага!$A$3:$BK$1169,MATCH(Позиція!$C1622,Вага!$C$3:$C$1169,0),N$3)</f>
        <v>49420</v>
      </c>
      <c r="O1622">
        <f>INDEX(Вага!$A$3:$BK$1169,MATCH(Позиція!$C1622,Вага!$C$3:$C$1169,0),O$3)</f>
        <v>59306.89</v>
      </c>
      <c r="P1622">
        <f>INDEX(Вага!$A$3:$BK$1169,MATCH(Позиція!$C1622,Вага!$C$3:$C$1169,0),P$3)</f>
        <v>62139</v>
      </c>
      <c r="Q1622">
        <f>INDEX(Вага!$A$3:$BK$1169,MATCH(Позиція!$C1622,Вага!$C$3:$C$1169,0),Q$3)</f>
        <v>140276</v>
      </c>
      <c r="R1622">
        <f>INDEX(Вага!$A$3:$BK$1169,MATCH(Позиція!$C1622,Вага!$C$3:$C$1169,0),R$3)</f>
        <v>118383.2</v>
      </c>
      <c r="S1622">
        <f>INDEX(Вага!$A$3:$BK$1169,MATCH(Позиція!$C1622,Вага!$C$3:$C$1169,0),S$3)</f>
        <v>108765.2</v>
      </c>
      <c r="T1622">
        <f>INDEX(Вага!$A$3:$BK$1169,MATCH(Позиція!$C1622,Вага!$C$3:$C$1169,0),T$3)</f>
        <v>60354.400000000001</v>
      </c>
      <c r="U1622">
        <f>INDEX(Вага!$A$3:$BK$1169,MATCH(Позиція!$C1622,Вага!$C$3:$C$1169,0),U$3)</f>
        <v>80353.7</v>
      </c>
      <c r="V1622">
        <f>INDEX(Вага!$A$3:$BK$1169,MATCH(Позиція!$C1622,Вага!$C$3:$C$1169,0),V$3)</f>
        <v>27972</v>
      </c>
      <c r="W1622">
        <f>INDEX(Вага!$A$3:$BK$1169,MATCH(Позиція!$C1622,Вага!$C$3:$C$1169,0),W$3)</f>
        <v>60436.26</v>
      </c>
      <c r="X1622">
        <f>INDEX(Вага!$A$3:$BK$1169,MATCH(Позиція!$C1622,Вага!$C$3:$C$1169,0),X$3)</f>
        <v>98208</v>
      </c>
      <c r="Y1622">
        <f>INDEX(Вага!$A$3:$BK$1169,MATCH(Позиція!$C1622,Вага!$C$3:$C$1169,0),Y$3)</f>
        <v>100210.8</v>
      </c>
      <c r="Z1622">
        <f>INDEX(Вага!$A$3:$BK$1169,MATCH(Позиція!$C1622,Вага!$C$3:$C$1169,0),Z$3)</f>
        <v>116708</v>
      </c>
      <c r="AA1622">
        <f>INDEX(Вага!$A$3:$BK$1169,MATCH(Позиція!$C1622,Вага!$C$3:$C$1169,0),AA$3)</f>
        <v>47222</v>
      </c>
      <c r="AB1622">
        <f>INDEX(Вага!$A$3:$BK$1169,MATCH(Позиція!$C1622,Вага!$C$3:$C$1169,0),AB$3)</f>
        <v>68035.59</v>
      </c>
      <c r="AC1622">
        <f>INDEX(Вага!$A$3:$BK$1169,MATCH(Позиція!$C1622,Вага!$C$3:$C$1169,0),AC$3)</f>
        <v>80793.2</v>
      </c>
      <c r="AD1622">
        <f>INDEX(Вага!$A$3:$BK$1169,MATCH(Позиція!$C1622,Вага!$C$3:$C$1169,0),AD$3)</f>
        <v>64972</v>
      </c>
      <c r="AE1622">
        <f>INDEX(Вага!$A$3:$BK$1169,MATCH(Позиція!$C1622,Вага!$C$3:$C$1169,0),AE$3)</f>
        <v>33226</v>
      </c>
      <c r="AF1622">
        <f>INDEX(Вага!$A$3:$BK$1169,MATCH(Позиція!$C1622,Вага!$C$3:$C$1169,0),AF$3)</f>
        <v>38712</v>
      </c>
      <c r="AG1622">
        <f>INDEX(Вага!$A$3:$BK$1169,MATCH(Позиція!$C1622,Вага!$C$3:$C$1169,0),AG$3)</f>
        <v>37750</v>
      </c>
      <c r="AH1622">
        <f>INDEX(Вага!$A$3:$BK$1169,MATCH(Позиція!$C1622,Вага!$C$3:$C$1169,0),AH$3)</f>
        <v>14918.4</v>
      </c>
      <c r="AI1622">
        <f>INDEX(Вага!$A$3:$BK$1169,MATCH(Позиція!$C1622,Вага!$C$3:$C$1169,0),AI$3)</f>
        <v>37000</v>
      </c>
      <c r="AJ1622">
        <f>INDEX(Вага!$A$3:$BK$1169,MATCH(Позиція!$C1622,Вага!$C$3:$C$1169,0),AJ$3)</f>
        <v>0</v>
      </c>
      <c r="AK1622">
        <f>INDEX(Вага!$A$3:$BK$1169,MATCH(Позиція!$C1622,Вага!$C$3:$C$1169,0),AK$3)</f>
        <v>55500</v>
      </c>
      <c r="AL1622">
        <f>INDEX(Вага!$A$3:$BK$1169,MATCH(Позиція!$C1622,Вага!$C$3:$C$1169,0),AL$3)</f>
        <v>56999.1</v>
      </c>
      <c r="AM1622">
        <f>INDEX(Вага!$A$3:$BK$1169,MATCH(Позиція!$C1622,Вага!$C$3:$C$1169,0),AM$3)</f>
        <v>54723.54</v>
      </c>
      <c r="AN1622">
        <f>INDEX(Вага!$A$3:$BK$1169,MATCH(Позиція!$C1622,Вага!$C$3:$C$1169,0),AN$3)</f>
        <v>36289.589999999997</v>
      </c>
      <c r="AO1622">
        <f>INDEX(Вага!$A$3:$BK$1169,MATCH(Позиція!$C1622,Вага!$C$3:$C$1169,0),AO$3)</f>
        <v>18508.13</v>
      </c>
      <c r="AP1622">
        <f>INDEX(Вага!$A$3:$BK$1169,MATCH(Позиція!$C1622,Вага!$C$3:$C$1169,0),AP$3)</f>
        <v>58460</v>
      </c>
      <c r="AQ1622">
        <f>INDEX(Вага!$A$3:$BK$1169,MATCH(Позиція!$C1622,Вага!$C$3:$C$1169,0),AQ$3)</f>
        <v>57674.38</v>
      </c>
      <c r="AR1622">
        <f>INDEX(Вага!$A$3:$BK$1169,MATCH(Позиція!$C1622,Вага!$C$3:$C$1169,0),AR$3)</f>
        <v>39937.800000000003</v>
      </c>
      <c r="AS1622">
        <f>INDEX(Вага!$A$3:$BK$1169,MATCH(Позиція!$C1622,Вага!$C$3:$C$1169,0),AS$3)</f>
        <v>58656.1</v>
      </c>
      <c r="AT1622">
        <f>INDEX(Вага!$A$3:$BK$1169,MATCH(Позиція!$C1622,Вага!$C$3:$C$1169,0),AT$3)</f>
        <v>53813.01</v>
      </c>
      <c r="AU1622">
        <f>INDEX(Вага!$A$3:$BK$1169,MATCH(Позиція!$C1622,Вага!$C$3:$C$1169,0),AU$3)</f>
        <v>55506.71</v>
      </c>
      <c r="AV1622">
        <f>INDEX(Вага!$A$3:$BK$1169,MATCH(Позиція!$C1622,Вага!$C$3:$C$1169,0),AV$3)</f>
        <v>37709.85</v>
      </c>
      <c r="AW1622">
        <f>INDEX(Вага!$A$3:$BK$1169,MATCH(Позиція!$C1622,Вага!$C$3:$C$1169,0),AW$3)</f>
        <v>0</v>
      </c>
      <c r="AX1622">
        <f>INDEX(Вага!$A$3:$BK$1169,MATCH(Позиція!$C1622,Вага!$C$3:$C$1169,0),AX$3)</f>
        <v>37716.28</v>
      </c>
      <c r="AY1622">
        <f>INDEX(Вага!$A$3:$BK$1169,MATCH(Позиція!$C1622,Вага!$C$3:$C$1169,0),AY$3)</f>
        <v>36299.589999999997</v>
      </c>
      <c r="AZ1622">
        <f>INDEX(Вага!$A$3:$BK$1169,MATCH(Позиція!$C1622,Вага!$C$3:$C$1169,0),AZ$3)</f>
        <v>37740</v>
      </c>
      <c r="BA1622">
        <f>INDEX(Вага!$A$3:$BK$1169,MATCH(Позиція!$C1622,Вага!$C$3:$C$1169,0),BA$3)</f>
        <v>17049.59</v>
      </c>
      <c r="BB1622">
        <f>INDEX(Вага!$A$3:$BK$1169,MATCH(Позиція!$C1622,Вага!$C$3:$C$1169,0),BB$3)</f>
        <v>18500</v>
      </c>
      <c r="BC1622">
        <f>INDEX(Вага!$A$3:$BK$1169,MATCH(Позиція!$C1622,Вага!$C$3:$C$1169,0),BC$3)</f>
        <v>17067.59</v>
      </c>
      <c r="BD1622">
        <f>INDEX(Вага!$A$3:$BK$1169,MATCH(Позиція!$C1622,Вага!$C$3:$C$1169,0),BD$3)</f>
        <v>37740</v>
      </c>
      <c r="BE1622">
        <f>INDEX(Вага!$A$3:$BK$1169,MATCH(Позиція!$C1622,Вага!$C$3:$C$1169,0),BE$3)</f>
        <v>37756.400000000001</v>
      </c>
      <c r="BF1622">
        <f>INDEX(Вага!$A$3:$BK$1169,MATCH(Позиція!$C1622,Вага!$C$3:$C$1169,0),BF$3)</f>
        <v>38480</v>
      </c>
      <c r="BG1622">
        <f>INDEX(Вага!$A$3:$BK$1169,MATCH(Позиція!$C1622,Вага!$C$3:$C$1169,0),BG$3)</f>
        <v>96200</v>
      </c>
      <c r="BH1622">
        <f>INDEX(Вага!$A$3:$BK$1169,MATCH(Позиція!$C1622,Вага!$C$3:$C$1169,0),BH$3)</f>
        <v>114701</v>
      </c>
      <c r="BI1622">
        <f>INDEX(Вага!$A$3:$BK$1169,MATCH(Позиція!$C1622,Вага!$C$3:$C$1169,0),BI$3)</f>
        <v>36289.589999999997</v>
      </c>
      <c r="BJ1622">
        <f>INDEX(Вага!$A$3:$BK$1169,MATCH(Позиція!$C1622,Вага!$C$3:$C$1169,0),BJ$3)</f>
        <v>95460</v>
      </c>
      <c r="BK1622">
        <f>INDEX(Вага!$A$3:$BK$1169,MATCH(Позиція!$C1622,Вага!$C$3:$C$1169,0),BK$3)</f>
        <v>38480.050000000003</v>
      </c>
    </row>
    <row r="1623" spans="1:63" x14ac:dyDescent="0.35">
      <c r="A1623">
        <v>6</v>
      </c>
      <c r="B1623" s="27" t="s">
        <v>400</v>
      </c>
      <c r="C1623" s="27" t="str">
        <f t="shared" si="49"/>
        <v>3606</v>
      </c>
      <c r="D1623">
        <f>INDEX(Вага!$A$3:$BK$1169,MATCH(Позиція!$C1623,Вага!$C$3:$C$1169,0),D$3)</f>
        <v>68656</v>
      </c>
      <c r="E1623">
        <f>INDEX(Вага!$A$3:$BK$1169,MATCH(Позиція!$C1623,Вага!$C$3:$C$1169,0),E$3)</f>
        <v>38202</v>
      </c>
      <c r="F1623">
        <f>INDEX(Вага!$A$3:$BK$1169,MATCH(Позиція!$C1623,Вага!$C$3:$C$1169,0),F$3)</f>
        <v>38839</v>
      </c>
      <c r="G1623">
        <f>INDEX(Вага!$A$3:$BK$1169,MATCH(Позиція!$C1623,Вага!$C$3:$C$1169,0),G$3)</f>
        <v>89610.48</v>
      </c>
      <c r="H1623">
        <f>INDEX(Вага!$A$3:$BK$1169,MATCH(Позиція!$C1623,Вага!$C$3:$C$1169,0),H$3)</f>
        <v>34897.629999999997</v>
      </c>
      <c r="I1623">
        <f>INDEX(Вага!$A$3:$BK$1169,MATCH(Позиція!$C1623,Вага!$C$3:$C$1169,0),I$3)</f>
        <v>12050</v>
      </c>
      <c r="J1623">
        <f>INDEX(Вага!$A$3:$BK$1169,MATCH(Позиція!$C1623,Вага!$C$3:$C$1169,0),J$3)</f>
        <v>49901.8</v>
      </c>
      <c r="K1623">
        <f>INDEX(Вага!$A$3:$BK$1169,MATCH(Позиція!$C1623,Вага!$C$3:$C$1169,0),K$3)</f>
        <v>62010.3</v>
      </c>
      <c r="L1623">
        <f>INDEX(Вага!$A$3:$BK$1169,MATCH(Позиція!$C1623,Вага!$C$3:$C$1169,0),L$3)</f>
        <v>78662.3</v>
      </c>
      <c r="M1623">
        <f>INDEX(Вага!$A$3:$BK$1169,MATCH(Позиція!$C1623,Вага!$C$3:$C$1169,0),M$3)</f>
        <v>19792.66</v>
      </c>
      <c r="N1623">
        <f>INDEX(Вага!$A$3:$BK$1169,MATCH(Позиція!$C1623,Вага!$C$3:$C$1169,0),N$3)</f>
        <v>30124.3</v>
      </c>
      <c r="O1623">
        <f>INDEX(Вага!$A$3:$BK$1169,MATCH(Позиція!$C1623,Вага!$C$3:$C$1169,0),O$3)</f>
        <v>2298.12</v>
      </c>
      <c r="P1623">
        <f>INDEX(Вага!$A$3:$BK$1169,MATCH(Позиція!$C1623,Вага!$C$3:$C$1169,0),P$3)</f>
        <v>25563.24</v>
      </c>
      <c r="Q1623">
        <f>INDEX(Вага!$A$3:$BK$1169,MATCH(Позиція!$C1623,Вага!$C$3:$C$1169,0),Q$3)</f>
        <v>3699.85</v>
      </c>
      <c r="R1623">
        <f>INDEX(Вага!$A$3:$BK$1169,MATCH(Позиція!$C1623,Вага!$C$3:$C$1169,0),R$3)</f>
        <v>15632.4</v>
      </c>
      <c r="S1623">
        <f>INDEX(Вага!$A$3:$BK$1169,MATCH(Позиція!$C1623,Вага!$C$3:$C$1169,0),S$3)</f>
        <v>22797.3</v>
      </c>
      <c r="T1623">
        <f>INDEX(Вага!$A$3:$BK$1169,MATCH(Позиція!$C1623,Вага!$C$3:$C$1169,0),T$3)</f>
        <v>3479</v>
      </c>
      <c r="U1623">
        <f>INDEX(Вага!$A$3:$BK$1169,MATCH(Позиція!$C1623,Вага!$C$3:$C$1169,0),U$3)</f>
        <v>1272</v>
      </c>
      <c r="V1623">
        <f>INDEX(Вага!$A$3:$BK$1169,MATCH(Позиція!$C1623,Вага!$C$3:$C$1169,0),V$3)</f>
        <v>53192</v>
      </c>
      <c r="W1623">
        <f>INDEX(Вага!$A$3:$BK$1169,MATCH(Позиція!$C1623,Вага!$C$3:$C$1169,0),W$3)</f>
        <v>2520.9</v>
      </c>
      <c r="X1623">
        <f>INDEX(Вага!$A$3:$BK$1169,MATCH(Позиція!$C1623,Вага!$C$3:$C$1169,0),X$3)</f>
        <v>24104.89</v>
      </c>
      <c r="Y1623">
        <f>INDEX(Вага!$A$3:$BK$1169,MATCH(Позиція!$C1623,Вага!$C$3:$C$1169,0),Y$3)</f>
        <v>326.90000000000009</v>
      </c>
      <c r="Z1623">
        <f>INDEX(Вага!$A$3:$BK$1169,MATCH(Позиція!$C1623,Вага!$C$3:$C$1169,0),Z$3)</f>
        <v>35610</v>
      </c>
      <c r="AA1623">
        <f>INDEX(Вага!$A$3:$BK$1169,MATCH(Позиція!$C1623,Вага!$C$3:$C$1169,0),AA$3)</f>
        <v>689.6</v>
      </c>
      <c r="AB1623">
        <f>INDEX(Вага!$A$3:$BK$1169,MATCH(Позиція!$C1623,Вага!$C$3:$C$1169,0),AB$3)</f>
        <v>474</v>
      </c>
      <c r="AC1623">
        <f>INDEX(Вага!$A$3:$BK$1169,MATCH(Позиція!$C1623,Вага!$C$3:$C$1169,0),AC$3)</f>
        <v>42222</v>
      </c>
      <c r="AD1623">
        <f>INDEX(Вага!$A$3:$BK$1169,MATCH(Позиція!$C1623,Вага!$C$3:$C$1169,0),AD$3)</f>
        <v>22791.1</v>
      </c>
      <c r="AE1623">
        <f>INDEX(Вага!$A$3:$BK$1169,MATCH(Позиція!$C1623,Вага!$C$3:$C$1169,0),AE$3)</f>
        <v>48298.7</v>
      </c>
      <c r="AF1623">
        <f>INDEX(Вага!$A$3:$BK$1169,MATCH(Позиція!$C1623,Вага!$C$3:$C$1169,0),AF$3)</f>
        <v>17549.400000000001</v>
      </c>
      <c r="AG1623">
        <f>INDEX(Вага!$A$3:$BK$1169,MATCH(Позиція!$C1623,Вага!$C$3:$C$1169,0),AG$3)</f>
        <v>21880.7</v>
      </c>
      <c r="AH1623">
        <f>INDEX(Вага!$A$3:$BK$1169,MATCH(Позиція!$C1623,Вага!$C$3:$C$1169,0),AH$3)</f>
        <v>35841.199999999997</v>
      </c>
      <c r="AI1623">
        <f>INDEX(Вага!$A$3:$BK$1169,MATCH(Позиція!$C1623,Вага!$C$3:$C$1169,0),AI$3)</f>
        <v>37943.4</v>
      </c>
      <c r="AJ1623">
        <f>INDEX(Вага!$A$3:$BK$1169,MATCH(Позиція!$C1623,Вага!$C$3:$C$1169,0),AJ$3)</f>
        <v>23182.3</v>
      </c>
      <c r="AK1623">
        <f>INDEX(Вага!$A$3:$BK$1169,MATCH(Позиція!$C1623,Вага!$C$3:$C$1169,0),AK$3)</f>
        <v>15684.25</v>
      </c>
      <c r="AL1623">
        <f>INDEX(Вага!$A$3:$BK$1169,MATCH(Позиція!$C1623,Вага!$C$3:$C$1169,0),AL$3)</f>
        <v>23127.7</v>
      </c>
      <c r="AM1623">
        <f>INDEX(Вага!$A$3:$BK$1169,MATCH(Позиція!$C1623,Вага!$C$3:$C$1169,0),AM$3)</f>
        <v>18675.18</v>
      </c>
      <c r="AN1623">
        <f>INDEX(Вага!$A$3:$BK$1169,MATCH(Позиція!$C1623,Вага!$C$3:$C$1169,0),AN$3)</f>
        <v>0</v>
      </c>
      <c r="AO1623">
        <f>INDEX(Вага!$A$3:$BK$1169,MATCH(Позиція!$C1623,Вага!$C$3:$C$1169,0),AO$3)</f>
        <v>5344.8</v>
      </c>
      <c r="AP1623">
        <f>INDEX(Вага!$A$3:$BK$1169,MATCH(Позиція!$C1623,Вага!$C$3:$C$1169,0),AP$3)</f>
        <v>32427.67</v>
      </c>
      <c r="AQ1623">
        <f>INDEX(Вага!$A$3:$BK$1169,MATCH(Позиція!$C1623,Вага!$C$3:$C$1169,0),AQ$3)</f>
        <v>14860</v>
      </c>
      <c r="AR1623">
        <f>INDEX(Вага!$A$3:$BK$1169,MATCH(Позиція!$C1623,Вага!$C$3:$C$1169,0),AR$3)</f>
        <v>9801.32</v>
      </c>
      <c r="AS1623">
        <f>INDEX(Вага!$A$3:$BK$1169,MATCH(Позиція!$C1623,Вага!$C$3:$C$1169,0),AS$3)</f>
        <v>30082.03</v>
      </c>
      <c r="AT1623">
        <f>INDEX(Вага!$A$3:$BK$1169,MATCH(Позиція!$C1623,Вага!$C$3:$C$1169,0),AT$3)</f>
        <v>36597.64</v>
      </c>
      <c r="AU1623">
        <f>INDEX(Вага!$A$3:$BK$1169,MATCH(Позиція!$C1623,Вага!$C$3:$C$1169,0),AU$3)</f>
        <v>5283.67</v>
      </c>
      <c r="AV1623">
        <f>INDEX(Вага!$A$3:$BK$1169,MATCH(Позиція!$C1623,Вага!$C$3:$C$1169,0),AV$3)</f>
        <v>41586.43</v>
      </c>
      <c r="AW1623">
        <f>INDEX(Вага!$A$3:$BK$1169,MATCH(Позиція!$C1623,Вага!$C$3:$C$1169,0),AW$3)</f>
        <v>49316.55</v>
      </c>
      <c r="AX1623">
        <f>INDEX(Вага!$A$3:$BK$1169,MATCH(Позиція!$C1623,Вага!$C$3:$C$1169,0),AX$3)</f>
        <v>97462.86</v>
      </c>
      <c r="AY1623">
        <f>INDEX(Вага!$A$3:$BK$1169,MATCH(Позиція!$C1623,Вага!$C$3:$C$1169,0),AY$3)</f>
        <v>111783.14</v>
      </c>
      <c r="AZ1623">
        <f>INDEX(Вага!$A$3:$BK$1169,MATCH(Позиція!$C1623,Вага!$C$3:$C$1169,0),AZ$3)</f>
        <v>135175.63</v>
      </c>
      <c r="BA1623">
        <f>INDEX(Вага!$A$3:$BK$1169,MATCH(Позиція!$C1623,Вага!$C$3:$C$1169,0),BA$3)</f>
        <v>90397.48</v>
      </c>
      <c r="BB1623">
        <f>INDEX(Вага!$A$3:$BK$1169,MATCH(Позиція!$C1623,Вага!$C$3:$C$1169,0),BB$3)</f>
        <v>155816.09</v>
      </c>
      <c r="BC1623">
        <f>INDEX(Вага!$A$3:$BK$1169,MATCH(Позиція!$C1623,Вага!$C$3:$C$1169,0),BC$3)</f>
        <v>119562.08</v>
      </c>
      <c r="BD1623">
        <f>INDEX(Вага!$A$3:$BK$1169,MATCH(Позиція!$C1623,Вага!$C$3:$C$1169,0),BD$3)</f>
        <v>131353.24</v>
      </c>
      <c r="BE1623">
        <f>INDEX(Вага!$A$3:$BK$1169,MATCH(Позиція!$C1623,Вага!$C$3:$C$1169,0),BE$3)</f>
        <v>67975.55</v>
      </c>
      <c r="BF1623">
        <f>INDEX(Вага!$A$3:$BK$1169,MATCH(Позиція!$C1623,Вага!$C$3:$C$1169,0),BF$3)</f>
        <v>107865.33</v>
      </c>
      <c r="BG1623">
        <f>INDEX(Вага!$A$3:$BK$1169,MATCH(Позиція!$C1623,Вага!$C$3:$C$1169,0),BG$3)</f>
        <v>109251.44</v>
      </c>
      <c r="BH1623">
        <f>INDEX(Вага!$A$3:$BK$1169,MATCH(Позиція!$C1623,Вага!$C$3:$C$1169,0),BH$3)</f>
        <v>138712.65</v>
      </c>
      <c r="BI1623">
        <f>INDEX(Вага!$A$3:$BK$1169,MATCH(Позиція!$C1623,Вага!$C$3:$C$1169,0),BI$3)</f>
        <v>167222.64000000001</v>
      </c>
      <c r="BJ1623">
        <f>INDEX(Вага!$A$3:$BK$1169,MATCH(Позиція!$C1623,Вага!$C$3:$C$1169,0),BJ$3)</f>
        <v>123659.3</v>
      </c>
      <c r="BK1623">
        <f>INDEX(Вага!$A$3:$BK$1169,MATCH(Позиція!$C1623,Вага!$C$3:$C$1169,0),BK$3)</f>
        <v>228557.99</v>
      </c>
    </row>
    <row r="1624" spans="1:63" x14ac:dyDescent="0.35">
      <c r="A1624">
        <v>6</v>
      </c>
      <c r="B1624" s="27" t="s">
        <v>401</v>
      </c>
      <c r="C1624" s="27" t="str">
        <f t="shared" si="49"/>
        <v>3701</v>
      </c>
      <c r="D1624">
        <f>INDEX(Вага!$A$3:$BK$1169,MATCH(Позиція!$C1624,Вага!$C$3:$C$1169,0),D$3)</f>
        <v>190</v>
      </c>
      <c r="E1624">
        <f>INDEX(Вага!$A$3:$BK$1169,MATCH(Позиція!$C1624,Вага!$C$3:$C$1169,0),E$3)</f>
        <v>275.99</v>
      </c>
      <c r="F1624">
        <f>INDEX(Вага!$A$3:$BK$1169,MATCH(Позиція!$C1624,Вага!$C$3:$C$1169,0),F$3)</f>
        <v>304.37</v>
      </c>
      <c r="G1624">
        <f>INDEX(Вага!$A$3:$BK$1169,MATCH(Позиція!$C1624,Вага!$C$3:$C$1169,0),G$3)</f>
        <v>0</v>
      </c>
      <c r="H1624">
        <f>INDEX(Вага!$A$3:$BK$1169,MATCH(Позиція!$C1624,Вага!$C$3:$C$1169,0),H$3)</f>
        <v>412.99</v>
      </c>
      <c r="I1624">
        <f>INDEX(Вага!$A$3:$BK$1169,MATCH(Позиція!$C1624,Вага!$C$3:$C$1169,0),I$3)</f>
        <v>547.70000000000005</v>
      </c>
      <c r="J1624">
        <f>INDEX(Вага!$A$3:$BK$1169,MATCH(Позиція!$C1624,Вага!$C$3:$C$1169,0),J$3)</f>
        <v>321.58999999999997</v>
      </c>
      <c r="K1624">
        <f>INDEX(Вага!$A$3:$BK$1169,MATCH(Позиція!$C1624,Вага!$C$3:$C$1169,0),K$3)</f>
        <v>299.45</v>
      </c>
      <c r="L1624">
        <f>INDEX(Вага!$A$3:$BK$1169,MATCH(Позиція!$C1624,Вага!$C$3:$C$1169,0),L$3)</f>
        <v>633.15</v>
      </c>
      <c r="M1624">
        <f>INDEX(Вага!$A$3:$BK$1169,MATCH(Позиція!$C1624,Вага!$C$3:$C$1169,0),M$3)</f>
        <v>2700.9</v>
      </c>
      <c r="N1624">
        <f>INDEX(Вага!$A$3:$BK$1169,MATCH(Позиція!$C1624,Вага!$C$3:$C$1169,0),N$3)</f>
        <v>352.59</v>
      </c>
      <c r="O1624">
        <f>INDEX(Вага!$A$3:$BK$1169,MATCH(Позиція!$C1624,Вага!$C$3:$C$1169,0),O$3)</f>
        <v>588.77</v>
      </c>
      <c r="P1624">
        <f>INDEX(Вага!$A$3:$BK$1169,MATCH(Позиція!$C1624,Вага!$C$3:$C$1169,0),P$3)</f>
        <v>205</v>
      </c>
      <c r="Q1624">
        <f>INDEX(Вага!$A$3:$BK$1169,MATCH(Позиція!$C1624,Вага!$C$3:$C$1169,0),Q$3)</f>
        <v>140.18</v>
      </c>
      <c r="R1624">
        <f>INDEX(Вага!$A$3:$BK$1169,MATCH(Позиція!$C1624,Вага!$C$3:$C$1169,0),R$3)</f>
        <v>355.78</v>
      </c>
      <c r="S1624">
        <f>INDEX(Вага!$A$3:$BK$1169,MATCH(Позиція!$C1624,Вага!$C$3:$C$1169,0),S$3)</f>
        <v>8.8000000000000007</v>
      </c>
      <c r="T1624">
        <f>INDEX(Вага!$A$3:$BK$1169,MATCH(Позиція!$C1624,Вага!$C$3:$C$1169,0),T$3)</f>
        <v>496.29</v>
      </c>
      <c r="U1624">
        <f>INDEX(Вага!$A$3:$BK$1169,MATCH(Позиція!$C1624,Вага!$C$3:$C$1169,0),U$3)</f>
        <v>208.2</v>
      </c>
      <c r="V1624">
        <f>INDEX(Вага!$A$3:$BK$1169,MATCH(Позиція!$C1624,Вага!$C$3:$C$1169,0),V$3)</f>
        <v>3174.9</v>
      </c>
      <c r="W1624">
        <f>INDEX(Вага!$A$3:$BK$1169,MATCH(Позиція!$C1624,Вага!$C$3:$C$1169,0),W$3)</f>
        <v>551</v>
      </c>
      <c r="X1624">
        <f>INDEX(Вага!$A$3:$BK$1169,MATCH(Позиція!$C1624,Вага!$C$3:$C$1169,0),X$3)</f>
        <v>2822.7</v>
      </c>
      <c r="Y1624">
        <f>INDEX(Вага!$A$3:$BK$1169,MATCH(Позиція!$C1624,Вага!$C$3:$C$1169,0),Y$3)</f>
        <v>254.18</v>
      </c>
      <c r="Z1624">
        <f>INDEX(Вага!$A$3:$BK$1169,MATCH(Позиція!$C1624,Вага!$C$3:$C$1169,0),Z$3)</f>
        <v>125</v>
      </c>
      <c r="AA1624">
        <f>INDEX(Вага!$A$3:$BK$1169,MATCH(Позиція!$C1624,Вага!$C$3:$C$1169,0),AA$3)</f>
        <v>479</v>
      </c>
      <c r="AB1624">
        <f>INDEX(Вага!$A$3:$BK$1169,MATCH(Позиція!$C1624,Вага!$C$3:$C$1169,0),AB$3)</f>
        <v>2445</v>
      </c>
      <c r="AC1624">
        <f>INDEX(Вага!$A$3:$BK$1169,MATCH(Позиція!$C1624,Вага!$C$3:$C$1169,0),AC$3)</f>
        <v>213.5</v>
      </c>
      <c r="AD1624">
        <f>INDEX(Вага!$A$3:$BK$1169,MATCH(Позиція!$C1624,Вага!$C$3:$C$1169,0),AD$3)</f>
        <v>2091.4</v>
      </c>
      <c r="AE1624">
        <f>INDEX(Вага!$A$3:$BK$1169,MATCH(Позиція!$C1624,Вага!$C$3:$C$1169,0),AE$3)</f>
        <v>175.1</v>
      </c>
      <c r="AF1624">
        <f>INDEX(Вага!$A$3:$BK$1169,MATCH(Позиція!$C1624,Вага!$C$3:$C$1169,0),AF$3)</f>
        <v>657.29</v>
      </c>
      <c r="AG1624">
        <f>INDEX(Вага!$A$3:$BK$1169,MATCH(Позиція!$C1624,Вага!$C$3:$C$1169,0),AG$3)</f>
        <v>193.5</v>
      </c>
      <c r="AH1624">
        <f>INDEX(Вага!$A$3:$BK$1169,MATCH(Позиція!$C1624,Вага!$C$3:$C$1169,0),AH$3)</f>
        <v>385</v>
      </c>
      <c r="AI1624">
        <f>INDEX(Вага!$A$3:$BK$1169,MATCH(Позиція!$C1624,Вага!$C$3:$C$1169,0),AI$3)</f>
        <v>212.79</v>
      </c>
      <c r="AJ1624">
        <f>INDEX(Вага!$A$3:$BK$1169,MATCH(Позиція!$C1624,Вага!$C$3:$C$1169,0),AJ$3)</f>
        <v>266.5</v>
      </c>
      <c r="AK1624">
        <f>INDEX(Вага!$A$3:$BK$1169,MATCH(Позиція!$C1624,Вага!$C$3:$C$1169,0),AK$3)</f>
        <v>4587.57</v>
      </c>
      <c r="AL1624">
        <f>INDEX(Вага!$A$3:$BK$1169,MATCH(Позиція!$C1624,Вага!$C$3:$C$1169,0),AL$3)</f>
        <v>151.38999999999999</v>
      </c>
      <c r="AM1624">
        <f>INDEX(Вага!$A$3:$BK$1169,MATCH(Позиція!$C1624,Вага!$C$3:$C$1169,0),AM$3)</f>
        <v>35.26</v>
      </c>
      <c r="AN1624">
        <f>INDEX(Вага!$A$3:$BK$1169,MATCH(Позиція!$C1624,Вага!$C$3:$C$1169,0),AN$3)</f>
        <v>33.340000000000003</v>
      </c>
      <c r="AO1624">
        <f>INDEX(Вага!$A$3:$BK$1169,MATCH(Позиція!$C1624,Вага!$C$3:$C$1169,0),AO$3)</f>
        <v>203.01</v>
      </c>
      <c r="AP1624">
        <f>INDEX(Вага!$A$3:$BK$1169,MATCH(Позиція!$C1624,Вага!$C$3:$C$1169,0),AP$3)</f>
        <v>2038.79</v>
      </c>
      <c r="AQ1624">
        <f>INDEX(Вага!$A$3:$BK$1169,MATCH(Позиція!$C1624,Вага!$C$3:$C$1169,0),AQ$3)</f>
        <v>93.76</v>
      </c>
      <c r="AR1624">
        <f>INDEX(Вага!$A$3:$BK$1169,MATCH(Позиція!$C1624,Вага!$C$3:$C$1169,0),AR$3)</f>
        <v>4175.41</v>
      </c>
      <c r="AS1624">
        <f>INDEX(Вага!$A$3:$BK$1169,MATCH(Позиція!$C1624,Вага!$C$3:$C$1169,0),AS$3)</f>
        <v>199.56</v>
      </c>
      <c r="AT1624">
        <f>INDEX(Вага!$A$3:$BK$1169,MATCH(Позиція!$C1624,Вага!$C$3:$C$1169,0),AT$3)</f>
        <v>7.3</v>
      </c>
      <c r="AU1624">
        <f>INDEX(Вага!$A$3:$BK$1169,MATCH(Позиція!$C1624,Вага!$C$3:$C$1169,0),AU$3)</f>
        <v>474.7</v>
      </c>
      <c r="AV1624">
        <f>INDEX(Вага!$A$3:$BK$1169,MATCH(Позиція!$C1624,Вага!$C$3:$C$1169,0),AV$3)</f>
        <v>1456.6</v>
      </c>
      <c r="AW1624">
        <f>INDEX(Вага!$A$3:$BK$1169,MATCH(Позиція!$C1624,Вага!$C$3:$C$1169,0),AW$3)</f>
        <v>1869.74</v>
      </c>
      <c r="AX1624">
        <f>INDEX(Вага!$A$3:$BK$1169,MATCH(Позиція!$C1624,Вага!$C$3:$C$1169,0),AX$3)</f>
        <v>92.22</v>
      </c>
      <c r="AY1624">
        <f>INDEX(Вага!$A$3:$BK$1169,MATCH(Позиція!$C1624,Вага!$C$3:$C$1169,0),AY$3)</f>
        <v>6711.28</v>
      </c>
      <c r="AZ1624">
        <f>INDEX(Вага!$A$3:$BK$1169,MATCH(Позиція!$C1624,Вага!$C$3:$C$1169,0),AZ$3)</f>
        <v>440.67</v>
      </c>
      <c r="BA1624">
        <f>INDEX(Вага!$A$3:$BK$1169,MATCH(Позиція!$C1624,Вага!$C$3:$C$1169,0),BA$3)</f>
        <v>135.16999999999999</v>
      </c>
      <c r="BB1624">
        <f>INDEX(Вага!$A$3:$BK$1169,MATCH(Позиція!$C1624,Вага!$C$3:$C$1169,0),BB$3)</f>
        <v>130.34</v>
      </c>
      <c r="BC1624">
        <f>INDEX(Вага!$A$3:$BK$1169,MATCH(Позиція!$C1624,Вага!$C$3:$C$1169,0),BC$3)</f>
        <v>531.28</v>
      </c>
      <c r="BD1624">
        <f>INDEX(Вага!$A$3:$BK$1169,MATCH(Позиція!$C1624,Вага!$C$3:$C$1169,0),BD$3)</f>
        <v>396.77</v>
      </c>
      <c r="BE1624">
        <f>INDEX(Вага!$A$3:$BK$1169,MATCH(Позиція!$C1624,Вага!$C$3:$C$1169,0),BE$3)</f>
        <v>3635.88</v>
      </c>
      <c r="BF1624">
        <f>INDEX(Вага!$A$3:$BK$1169,MATCH(Позиція!$C1624,Вага!$C$3:$C$1169,0),BF$3)</f>
        <v>462.40000000000009</v>
      </c>
      <c r="BG1624">
        <f>INDEX(Вага!$A$3:$BK$1169,MATCH(Позиція!$C1624,Вага!$C$3:$C$1169,0),BG$3)</f>
        <v>527.54</v>
      </c>
      <c r="BH1624">
        <f>INDEX(Вага!$A$3:$BK$1169,MATCH(Позиція!$C1624,Вага!$C$3:$C$1169,0),BH$3)</f>
        <v>296.35000000000002</v>
      </c>
      <c r="BI1624">
        <f>INDEX(Вага!$A$3:$BK$1169,MATCH(Позиція!$C1624,Вага!$C$3:$C$1169,0),BI$3)</f>
        <v>297.51</v>
      </c>
      <c r="BJ1624">
        <f>INDEX(Вага!$A$3:$BK$1169,MATCH(Позиція!$C1624,Вага!$C$3:$C$1169,0),BJ$3)</f>
        <v>1273.8800000000001</v>
      </c>
      <c r="BK1624">
        <f>INDEX(Вага!$A$3:$BK$1169,MATCH(Позиція!$C1624,Вага!$C$3:$C$1169,0),BK$3)</f>
        <v>761.91</v>
      </c>
    </row>
    <row r="1625" spans="1:63" x14ac:dyDescent="0.35">
      <c r="A1625">
        <v>6</v>
      </c>
      <c r="B1625" s="27" t="s">
        <v>402</v>
      </c>
      <c r="C1625" s="27" t="str">
        <f t="shared" si="49"/>
        <v>3702</v>
      </c>
      <c r="D1625">
        <f>INDEX(Вага!$A$3:$BK$1169,MATCH(Позиція!$C1625,Вага!$C$3:$C$1169,0),D$3)</f>
        <v>0</v>
      </c>
      <c r="E1625">
        <f>INDEX(Вага!$A$3:$BK$1169,MATCH(Позиція!$C1625,Вага!$C$3:$C$1169,0),E$3)</f>
        <v>0</v>
      </c>
      <c r="F1625">
        <f>INDEX(Вага!$A$3:$BK$1169,MATCH(Позиція!$C1625,Вага!$C$3:$C$1169,0),F$3)</f>
        <v>0</v>
      </c>
      <c r="G1625">
        <f>INDEX(Вага!$A$3:$BK$1169,MATCH(Позиція!$C1625,Вага!$C$3:$C$1169,0),G$3)</f>
        <v>0</v>
      </c>
      <c r="H1625">
        <f>INDEX(Вага!$A$3:$BK$1169,MATCH(Позиція!$C1625,Вага!$C$3:$C$1169,0),H$3)</f>
        <v>0</v>
      </c>
      <c r="I1625">
        <f>INDEX(Вага!$A$3:$BK$1169,MATCH(Позиція!$C1625,Вага!$C$3:$C$1169,0),I$3)</f>
        <v>0</v>
      </c>
      <c r="J1625">
        <f>INDEX(Вага!$A$3:$BK$1169,MATCH(Позиція!$C1625,Вага!$C$3:$C$1169,0),J$3)</f>
        <v>460</v>
      </c>
      <c r="K1625">
        <f>INDEX(Вага!$A$3:$BK$1169,MATCH(Позиція!$C1625,Вага!$C$3:$C$1169,0),K$3)</f>
        <v>0</v>
      </c>
      <c r="L1625">
        <f>INDEX(Вага!$A$3:$BK$1169,MATCH(Позиція!$C1625,Вага!$C$3:$C$1169,0),L$3)</f>
        <v>23.9</v>
      </c>
      <c r="M1625">
        <f>INDEX(Вага!$A$3:$BK$1169,MATCH(Позиція!$C1625,Вага!$C$3:$C$1169,0),M$3)</f>
        <v>105.4</v>
      </c>
      <c r="N1625">
        <f>INDEX(Вага!$A$3:$BK$1169,MATCH(Позиція!$C1625,Вага!$C$3:$C$1169,0),N$3)</f>
        <v>0</v>
      </c>
      <c r="O1625">
        <f>INDEX(Вага!$A$3:$BK$1169,MATCH(Позиція!$C1625,Вага!$C$3:$C$1169,0),O$3)</f>
        <v>0</v>
      </c>
      <c r="P1625">
        <f>INDEX(Вага!$A$3:$BK$1169,MATCH(Позиція!$C1625,Вага!$C$3:$C$1169,0),P$3)</f>
        <v>0</v>
      </c>
      <c r="Q1625">
        <f>INDEX(Вага!$A$3:$BK$1169,MATCH(Позиція!$C1625,Вага!$C$3:$C$1169,0),Q$3)</f>
        <v>0</v>
      </c>
      <c r="R1625">
        <f>INDEX(Вага!$A$3:$BK$1169,MATCH(Позиція!$C1625,Вага!$C$3:$C$1169,0),R$3)</f>
        <v>0</v>
      </c>
      <c r="S1625">
        <f>INDEX(Вага!$A$3:$BK$1169,MATCH(Позиція!$C1625,Вага!$C$3:$C$1169,0),S$3)</f>
        <v>0</v>
      </c>
      <c r="T1625">
        <f>INDEX(Вага!$A$3:$BK$1169,MATCH(Позиція!$C1625,Вага!$C$3:$C$1169,0),T$3)</f>
        <v>0</v>
      </c>
      <c r="U1625">
        <f>INDEX(Вага!$A$3:$BK$1169,MATCH(Позиція!$C1625,Вага!$C$3:$C$1169,0),U$3)</f>
        <v>44.79</v>
      </c>
      <c r="V1625">
        <f>INDEX(Вага!$A$3:$BK$1169,MATCH(Позиція!$C1625,Вага!$C$3:$C$1169,0),V$3)</f>
        <v>10.76</v>
      </c>
      <c r="W1625">
        <f>INDEX(Вага!$A$3:$BK$1169,MATCH(Позиція!$C1625,Вага!$C$3:$C$1169,0),W$3)</f>
        <v>0</v>
      </c>
      <c r="X1625">
        <f>INDEX(Вага!$A$3:$BK$1169,MATCH(Позиція!$C1625,Вага!$C$3:$C$1169,0),X$3)</f>
        <v>0</v>
      </c>
      <c r="Y1625">
        <f>INDEX(Вага!$A$3:$BK$1169,MATCH(Позиція!$C1625,Вага!$C$3:$C$1169,0),Y$3)</f>
        <v>0</v>
      </c>
      <c r="Z1625">
        <f>INDEX(Вага!$A$3:$BK$1169,MATCH(Позиція!$C1625,Вага!$C$3:$C$1169,0),Z$3)</f>
        <v>0</v>
      </c>
      <c r="AA1625">
        <f>INDEX(Вага!$A$3:$BK$1169,MATCH(Позиція!$C1625,Вага!$C$3:$C$1169,0),AA$3)</f>
        <v>0</v>
      </c>
      <c r="AB1625">
        <f>INDEX(Вага!$A$3:$BK$1169,MATCH(Позиція!$C1625,Вага!$C$3:$C$1169,0),AB$3)</f>
        <v>0</v>
      </c>
      <c r="AC1625">
        <f>INDEX(Вага!$A$3:$BK$1169,MATCH(Позиція!$C1625,Вага!$C$3:$C$1169,0),AC$3)</f>
        <v>0</v>
      </c>
      <c r="AD1625">
        <f>INDEX(Вага!$A$3:$BK$1169,MATCH(Позиція!$C1625,Вага!$C$3:$C$1169,0),AD$3)</f>
        <v>0</v>
      </c>
      <c r="AE1625">
        <f>INDEX(Вага!$A$3:$BK$1169,MATCH(Позиція!$C1625,Вага!$C$3:$C$1169,0),AE$3)</f>
        <v>0</v>
      </c>
      <c r="AF1625">
        <f>INDEX(Вага!$A$3:$BK$1169,MATCH(Позиція!$C1625,Вага!$C$3:$C$1169,0),AF$3)</f>
        <v>63.25</v>
      </c>
      <c r="AG1625">
        <f>INDEX(Вага!$A$3:$BK$1169,MATCH(Позиція!$C1625,Вага!$C$3:$C$1169,0),AG$3)</f>
        <v>0</v>
      </c>
      <c r="AH1625">
        <f>INDEX(Вага!$A$3:$BK$1169,MATCH(Позиція!$C1625,Вага!$C$3:$C$1169,0),AH$3)</f>
        <v>5</v>
      </c>
      <c r="AI1625">
        <f>INDEX(Вага!$A$3:$BK$1169,MATCH(Позиція!$C1625,Вага!$C$3:$C$1169,0),AI$3)</f>
        <v>0</v>
      </c>
      <c r="AJ1625">
        <f>INDEX(Вага!$A$3:$BK$1169,MATCH(Позиція!$C1625,Вага!$C$3:$C$1169,0),AJ$3)</f>
        <v>0</v>
      </c>
      <c r="AK1625">
        <f>INDEX(Вага!$A$3:$BK$1169,MATCH(Позиція!$C1625,Вага!$C$3:$C$1169,0),AK$3)</f>
        <v>0</v>
      </c>
      <c r="AL1625">
        <f>INDEX(Вага!$A$3:$BK$1169,MATCH(Позиція!$C1625,Вага!$C$3:$C$1169,0),AL$3)</f>
        <v>0</v>
      </c>
      <c r="AM1625">
        <f>INDEX(Вага!$A$3:$BK$1169,MATCH(Позиція!$C1625,Вага!$C$3:$C$1169,0),AM$3)</f>
        <v>0</v>
      </c>
      <c r="AN1625">
        <f>INDEX(Вага!$A$3:$BK$1169,MATCH(Позиція!$C1625,Вага!$C$3:$C$1169,0),AN$3)</f>
        <v>0</v>
      </c>
      <c r="AO1625">
        <f>INDEX(Вага!$A$3:$BK$1169,MATCH(Позиція!$C1625,Вага!$C$3:$C$1169,0),AO$3)</f>
        <v>0</v>
      </c>
      <c r="AP1625">
        <f>INDEX(Вага!$A$3:$BK$1169,MATCH(Позиція!$C1625,Вага!$C$3:$C$1169,0),AP$3)</f>
        <v>89.850000000000009</v>
      </c>
      <c r="AQ1625">
        <f>INDEX(Вага!$A$3:$BK$1169,MATCH(Позиція!$C1625,Вага!$C$3:$C$1169,0),AQ$3)</f>
        <v>0</v>
      </c>
      <c r="AR1625">
        <f>INDEX(Вага!$A$3:$BK$1169,MATCH(Позиція!$C1625,Вага!$C$3:$C$1169,0),AR$3)</f>
        <v>0</v>
      </c>
      <c r="AS1625">
        <f>INDEX(Вага!$A$3:$BK$1169,MATCH(Позиція!$C1625,Вага!$C$3:$C$1169,0),AS$3)</f>
        <v>0</v>
      </c>
      <c r="AT1625">
        <f>INDEX(Вага!$A$3:$BK$1169,MATCH(Позиція!$C1625,Вага!$C$3:$C$1169,0),AT$3)</f>
        <v>0</v>
      </c>
      <c r="AU1625">
        <f>INDEX(Вага!$A$3:$BK$1169,MATCH(Позиція!$C1625,Вага!$C$3:$C$1169,0),AU$3)</f>
        <v>122</v>
      </c>
      <c r="AV1625">
        <f>INDEX(Вага!$A$3:$BK$1169,MATCH(Позиція!$C1625,Вага!$C$3:$C$1169,0),AV$3)</f>
        <v>90</v>
      </c>
      <c r="AW1625">
        <f>INDEX(Вага!$A$3:$BK$1169,MATCH(Позиція!$C1625,Вага!$C$3:$C$1169,0),AW$3)</f>
        <v>80.5</v>
      </c>
      <c r="AX1625">
        <f>INDEX(Вага!$A$3:$BK$1169,MATCH(Позиція!$C1625,Вага!$C$3:$C$1169,0),AX$3)</f>
        <v>205</v>
      </c>
      <c r="AY1625">
        <f>INDEX(Вага!$A$3:$BK$1169,MATCH(Позиція!$C1625,Вага!$C$3:$C$1169,0),AY$3)</f>
        <v>0</v>
      </c>
      <c r="AZ1625">
        <f>INDEX(Вага!$A$3:$BK$1169,MATCH(Позиція!$C1625,Вага!$C$3:$C$1169,0),AZ$3)</f>
        <v>0</v>
      </c>
      <c r="BA1625">
        <f>INDEX(Вага!$A$3:$BK$1169,MATCH(Позиція!$C1625,Вага!$C$3:$C$1169,0),BA$3)</f>
        <v>0</v>
      </c>
      <c r="BB1625">
        <f>INDEX(Вага!$A$3:$BK$1169,MATCH(Позиція!$C1625,Вага!$C$3:$C$1169,0),BB$3)</f>
        <v>0</v>
      </c>
      <c r="BC1625">
        <f>INDEX(Вага!$A$3:$BK$1169,MATCH(Позиція!$C1625,Вага!$C$3:$C$1169,0),BC$3)</f>
        <v>0</v>
      </c>
      <c r="BD1625">
        <f>INDEX(Вага!$A$3:$BK$1169,MATCH(Позиція!$C1625,Вага!$C$3:$C$1169,0),BD$3)</f>
        <v>0</v>
      </c>
      <c r="BE1625">
        <f>INDEX(Вага!$A$3:$BK$1169,MATCH(Позиція!$C1625,Вага!$C$3:$C$1169,0),BE$3)</f>
        <v>0</v>
      </c>
      <c r="BF1625">
        <f>INDEX(Вага!$A$3:$BK$1169,MATCH(Позиція!$C1625,Вага!$C$3:$C$1169,0),BF$3)</f>
        <v>58</v>
      </c>
      <c r="BG1625">
        <f>INDEX(Вага!$A$3:$BK$1169,MATCH(Позиція!$C1625,Вага!$C$3:$C$1169,0),BG$3)</f>
        <v>0</v>
      </c>
      <c r="BH1625">
        <f>INDEX(Вага!$A$3:$BK$1169,MATCH(Позиція!$C1625,Вага!$C$3:$C$1169,0),BH$3)</f>
        <v>55.68</v>
      </c>
      <c r="BI1625">
        <f>INDEX(Вага!$A$3:$BK$1169,MATCH(Позиція!$C1625,Вага!$C$3:$C$1169,0),BI$3)</f>
        <v>0</v>
      </c>
      <c r="BJ1625">
        <f>INDEX(Вага!$A$3:$BK$1169,MATCH(Позиція!$C1625,Вага!$C$3:$C$1169,0),BJ$3)</f>
        <v>0</v>
      </c>
      <c r="BK1625">
        <f>INDEX(Вага!$A$3:$BK$1169,MATCH(Позиція!$C1625,Вага!$C$3:$C$1169,0),BK$3)</f>
        <v>0</v>
      </c>
    </row>
    <row r="1626" spans="1:63" x14ac:dyDescent="0.35">
      <c r="A1626">
        <v>6</v>
      </c>
      <c r="B1626" s="27" t="s">
        <v>403</v>
      </c>
      <c r="C1626" s="27" t="str">
        <f t="shared" si="49"/>
        <v>3703</v>
      </c>
      <c r="D1626">
        <f>INDEX(Вага!$A$3:$BK$1169,MATCH(Позиція!$C1626,Вага!$C$3:$C$1169,0),D$3)</f>
        <v>0</v>
      </c>
      <c r="E1626">
        <f>INDEX(Вага!$A$3:$BK$1169,MATCH(Позиція!$C1626,Вага!$C$3:$C$1169,0),E$3)</f>
        <v>0</v>
      </c>
      <c r="F1626">
        <f>INDEX(Вага!$A$3:$BK$1169,MATCH(Позиція!$C1626,Вага!$C$3:$C$1169,0),F$3)</f>
        <v>0</v>
      </c>
      <c r="G1626">
        <f>INDEX(Вага!$A$3:$BK$1169,MATCH(Позиція!$C1626,Вага!$C$3:$C$1169,0),G$3)</f>
        <v>0</v>
      </c>
      <c r="H1626">
        <f>INDEX(Вага!$A$3:$BK$1169,MATCH(Позиція!$C1626,Вага!$C$3:$C$1169,0),H$3)</f>
        <v>384.25</v>
      </c>
      <c r="I1626">
        <f>INDEX(Вага!$A$3:$BK$1169,MATCH(Позиція!$C1626,Вага!$C$3:$C$1169,0),I$3)</f>
        <v>145.99</v>
      </c>
      <c r="J1626">
        <f>INDEX(Вага!$A$3:$BK$1169,MATCH(Позиція!$C1626,Вага!$C$3:$C$1169,0),J$3)</f>
        <v>0</v>
      </c>
      <c r="K1626">
        <f>INDEX(Вага!$A$3:$BK$1169,MATCH(Позиція!$C1626,Вага!$C$3:$C$1169,0),K$3)</f>
        <v>0</v>
      </c>
      <c r="L1626">
        <f>INDEX(Вага!$A$3:$BK$1169,MATCH(Позиція!$C1626,Вага!$C$3:$C$1169,0),L$3)</f>
        <v>0</v>
      </c>
      <c r="M1626">
        <f>INDEX(Вага!$A$3:$BK$1169,MATCH(Позиція!$C1626,Вага!$C$3:$C$1169,0),M$3)</f>
        <v>0</v>
      </c>
      <c r="N1626">
        <f>INDEX(Вага!$A$3:$BK$1169,MATCH(Позиція!$C1626,Вага!$C$3:$C$1169,0),N$3)</f>
        <v>25.8</v>
      </c>
      <c r="O1626">
        <f>INDEX(Вага!$A$3:$BK$1169,MATCH(Позиція!$C1626,Вага!$C$3:$C$1169,0),O$3)</f>
        <v>0</v>
      </c>
      <c r="P1626">
        <f>INDEX(Вага!$A$3:$BK$1169,MATCH(Позиція!$C1626,Вага!$C$3:$C$1169,0),P$3)</f>
        <v>0</v>
      </c>
      <c r="Q1626">
        <f>INDEX(Вага!$A$3:$BK$1169,MATCH(Позиція!$C1626,Вага!$C$3:$C$1169,0),Q$3)</f>
        <v>0</v>
      </c>
      <c r="R1626">
        <f>INDEX(Вага!$A$3:$BK$1169,MATCH(Позиція!$C1626,Вага!$C$3:$C$1169,0),R$3)</f>
        <v>0</v>
      </c>
      <c r="S1626">
        <f>INDEX(Вага!$A$3:$BK$1169,MATCH(Позиція!$C1626,Вага!$C$3:$C$1169,0),S$3)</f>
        <v>0</v>
      </c>
      <c r="T1626">
        <f>INDEX(Вага!$A$3:$BK$1169,MATCH(Позиція!$C1626,Вага!$C$3:$C$1169,0),T$3)</f>
        <v>0</v>
      </c>
      <c r="U1626">
        <f>INDEX(Вага!$A$3:$BK$1169,MATCH(Позиція!$C1626,Вага!$C$3:$C$1169,0),U$3)</f>
        <v>0</v>
      </c>
      <c r="V1626">
        <f>INDEX(Вага!$A$3:$BK$1169,MATCH(Позиція!$C1626,Вага!$C$3:$C$1169,0),V$3)</f>
        <v>4.38</v>
      </c>
      <c r="W1626">
        <f>INDEX(Вага!$A$3:$BK$1169,MATCH(Позиція!$C1626,Вага!$C$3:$C$1169,0),W$3)</f>
        <v>0</v>
      </c>
      <c r="X1626">
        <f>INDEX(Вага!$A$3:$BK$1169,MATCH(Позиція!$C1626,Вага!$C$3:$C$1169,0),X$3)</f>
        <v>0</v>
      </c>
      <c r="Y1626">
        <f>INDEX(Вага!$A$3:$BK$1169,MATCH(Позиція!$C1626,Вага!$C$3:$C$1169,0),Y$3)</f>
        <v>0</v>
      </c>
      <c r="Z1626">
        <f>INDEX(Вага!$A$3:$BK$1169,MATCH(Позиція!$C1626,Вага!$C$3:$C$1169,0),Z$3)</f>
        <v>0</v>
      </c>
      <c r="AA1626">
        <f>INDEX(Вага!$A$3:$BK$1169,MATCH(Позиція!$C1626,Вага!$C$3:$C$1169,0),AA$3)</f>
        <v>0</v>
      </c>
      <c r="AB1626">
        <f>INDEX(Вага!$A$3:$BK$1169,MATCH(Позиція!$C1626,Вага!$C$3:$C$1169,0),AB$3)</f>
        <v>0</v>
      </c>
      <c r="AC1626">
        <f>INDEX(Вага!$A$3:$BK$1169,MATCH(Позиція!$C1626,Вага!$C$3:$C$1169,0),AC$3)</f>
        <v>0</v>
      </c>
      <c r="AD1626">
        <f>INDEX(Вага!$A$3:$BK$1169,MATCH(Позиція!$C1626,Вага!$C$3:$C$1169,0),AD$3)</f>
        <v>0</v>
      </c>
      <c r="AE1626">
        <f>INDEX(Вага!$A$3:$BK$1169,MATCH(Позиція!$C1626,Вага!$C$3:$C$1169,0),AE$3)</f>
        <v>0</v>
      </c>
      <c r="AF1626">
        <f>INDEX(Вага!$A$3:$BK$1169,MATCH(Позиція!$C1626,Вага!$C$3:$C$1169,0),AF$3)</f>
        <v>0</v>
      </c>
      <c r="AG1626">
        <f>INDEX(Вага!$A$3:$BK$1169,MATCH(Позиція!$C1626,Вага!$C$3:$C$1169,0),AG$3)</f>
        <v>0</v>
      </c>
      <c r="AH1626">
        <f>INDEX(Вага!$A$3:$BK$1169,MATCH(Позиція!$C1626,Вага!$C$3:$C$1169,0),AH$3)</f>
        <v>0</v>
      </c>
      <c r="AI1626">
        <f>INDEX(Вага!$A$3:$BK$1169,MATCH(Позиція!$C1626,Вага!$C$3:$C$1169,0),AI$3)</f>
        <v>0</v>
      </c>
      <c r="AJ1626">
        <f>INDEX(Вага!$A$3:$BK$1169,MATCH(Позиція!$C1626,Вага!$C$3:$C$1169,0),AJ$3)</f>
        <v>0</v>
      </c>
      <c r="AK1626">
        <f>INDEX(Вага!$A$3:$BK$1169,MATCH(Позиція!$C1626,Вага!$C$3:$C$1169,0),AK$3)</f>
        <v>0.89</v>
      </c>
      <c r="AL1626">
        <f>INDEX(Вага!$A$3:$BK$1169,MATCH(Позиція!$C1626,Вага!$C$3:$C$1169,0),AL$3)</f>
        <v>0</v>
      </c>
      <c r="AM1626">
        <f>INDEX(Вага!$A$3:$BK$1169,MATCH(Позиція!$C1626,Вага!$C$3:$C$1169,0),AM$3)</f>
        <v>0</v>
      </c>
      <c r="AN1626">
        <f>INDEX(Вага!$A$3:$BK$1169,MATCH(Позиція!$C1626,Вага!$C$3:$C$1169,0),AN$3)</f>
        <v>0</v>
      </c>
      <c r="AO1626">
        <f>INDEX(Вага!$A$3:$BK$1169,MATCH(Позиція!$C1626,Вага!$C$3:$C$1169,0),AO$3)</f>
        <v>0</v>
      </c>
      <c r="AP1626">
        <f>INDEX(Вага!$A$3:$BK$1169,MATCH(Позиція!$C1626,Вага!$C$3:$C$1169,0),AP$3)</f>
        <v>0</v>
      </c>
      <c r="AQ1626">
        <f>INDEX(Вага!$A$3:$BK$1169,MATCH(Позиція!$C1626,Вага!$C$3:$C$1169,0),AQ$3)</f>
        <v>0</v>
      </c>
      <c r="AR1626">
        <f>INDEX(Вага!$A$3:$BK$1169,MATCH(Позиція!$C1626,Вага!$C$3:$C$1169,0),AR$3)</f>
        <v>0</v>
      </c>
      <c r="AS1626">
        <f>INDEX(Вага!$A$3:$BK$1169,MATCH(Позиція!$C1626,Вага!$C$3:$C$1169,0),AS$3)</f>
        <v>0</v>
      </c>
      <c r="AT1626">
        <f>INDEX(Вага!$A$3:$BK$1169,MATCH(Позиція!$C1626,Вага!$C$3:$C$1169,0),AT$3)</f>
        <v>1.1000000000000001</v>
      </c>
      <c r="AU1626">
        <f>INDEX(Вага!$A$3:$BK$1169,MATCH(Позиція!$C1626,Вага!$C$3:$C$1169,0),AU$3)</f>
        <v>0</v>
      </c>
      <c r="AV1626">
        <f>INDEX(Вага!$A$3:$BK$1169,MATCH(Позиція!$C1626,Вага!$C$3:$C$1169,0),AV$3)</f>
        <v>0</v>
      </c>
      <c r="AW1626">
        <f>INDEX(Вага!$A$3:$BK$1169,MATCH(Позиція!$C1626,Вага!$C$3:$C$1169,0),AW$3)</f>
        <v>1</v>
      </c>
      <c r="AX1626">
        <f>INDEX(Вага!$A$3:$BK$1169,MATCH(Позиція!$C1626,Вага!$C$3:$C$1169,0),AX$3)</f>
        <v>0.19</v>
      </c>
      <c r="AY1626">
        <f>INDEX(Вага!$A$3:$BK$1169,MATCH(Позиція!$C1626,Вага!$C$3:$C$1169,0),AY$3)</f>
        <v>1.08</v>
      </c>
      <c r="AZ1626">
        <f>INDEX(Вага!$A$3:$BK$1169,MATCH(Позиція!$C1626,Вага!$C$3:$C$1169,0),AZ$3)</f>
        <v>76.25</v>
      </c>
      <c r="BA1626">
        <f>INDEX(Вага!$A$3:$BK$1169,MATCH(Позиція!$C1626,Вага!$C$3:$C$1169,0),BA$3)</f>
        <v>8.43</v>
      </c>
      <c r="BB1626">
        <f>INDEX(Вага!$A$3:$BK$1169,MATCH(Позиція!$C1626,Вага!$C$3:$C$1169,0),BB$3)</f>
        <v>9.74</v>
      </c>
      <c r="BC1626">
        <f>INDEX(Вага!$A$3:$BK$1169,MATCH(Позиція!$C1626,Вага!$C$3:$C$1169,0),BC$3)</f>
        <v>0.02</v>
      </c>
      <c r="BD1626">
        <f>INDEX(Вага!$A$3:$BK$1169,MATCH(Позиція!$C1626,Вага!$C$3:$C$1169,0),BD$3)</f>
        <v>1.56</v>
      </c>
      <c r="BE1626">
        <f>INDEX(Вага!$A$3:$BK$1169,MATCH(Позиція!$C1626,Вага!$C$3:$C$1169,0),BE$3)</f>
        <v>1.75</v>
      </c>
      <c r="BF1626">
        <f>INDEX(Вага!$A$3:$BK$1169,MATCH(Позиція!$C1626,Вага!$C$3:$C$1169,0),BF$3)</f>
        <v>5.27</v>
      </c>
      <c r="BG1626">
        <f>INDEX(Вага!$A$3:$BK$1169,MATCH(Позиція!$C1626,Вага!$C$3:$C$1169,0),BG$3)</f>
        <v>9.08</v>
      </c>
      <c r="BH1626">
        <f>INDEX(Вага!$A$3:$BK$1169,MATCH(Позиція!$C1626,Вага!$C$3:$C$1169,0),BH$3)</f>
        <v>25.01</v>
      </c>
      <c r="BI1626">
        <f>INDEX(Вага!$A$3:$BK$1169,MATCH(Позиція!$C1626,Вага!$C$3:$C$1169,0),BI$3)</f>
        <v>9.120000000000001</v>
      </c>
      <c r="BJ1626">
        <f>INDEX(Вага!$A$3:$BK$1169,MATCH(Позиція!$C1626,Вага!$C$3:$C$1169,0),BJ$3)</f>
        <v>18.18</v>
      </c>
      <c r="BK1626">
        <f>INDEX(Вага!$A$3:$BK$1169,MATCH(Позиція!$C1626,Вага!$C$3:$C$1169,0),BK$3)</f>
        <v>94.710000000000008</v>
      </c>
    </row>
    <row r="1627" spans="1:63" x14ac:dyDescent="0.35">
      <c r="A1627">
        <v>6</v>
      </c>
      <c r="B1627" s="27" t="s">
        <v>404</v>
      </c>
      <c r="C1627" s="27" t="str">
        <f t="shared" si="49"/>
        <v>3704</v>
      </c>
      <c r="D1627">
        <f>INDEX(Вага!$A$3:$BK$1169,MATCH(Позиція!$C1627,Вага!$C$3:$C$1169,0),D$3)</f>
        <v>0</v>
      </c>
      <c r="E1627">
        <f>INDEX(Вага!$A$3:$BK$1169,MATCH(Позиція!$C1627,Вага!$C$3:$C$1169,0),E$3)</f>
        <v>0</v>
      </c>
      <c r="F1627">
        <f>INDEX(Вага!$A$3:$BK$1169,MATCH(Позиція!$C1627,Вага!$C$3:$C$1169,0),F$3)</f>
        <v>0</v>
      </c>
      <c r="G1627">
        <f>INDEX(Вага!$A$3:$BK$1169,MATCH(Позиція!$C1627,Вага!$C$3:$C$1169,0),G$3)</f>
        <v>0</v>
      </c>
      <c r="H1627">
        <f>INDEX(Вага!$A$3:$BK$1169,MATCH(Позиція!$C1627,Вага!$C$3:$C$1169,0),H$3)</f>
        <v>0</v>
      </c>
      <c r="I1627">
        <f>INDEX(Вага!$A$3:$BK$1169,MATCH(Позиція!$C1627,Вага!$C$3:$C$1169,0),I$3)</f>
        <v>0</v>
      </c>
      <c r="J1627">
        <f>INDEX(Вага!$A$3:$BK$1169,MATCH(Позиція!$C1627,Вага!$C$3:$C$1169,0),J$3)</f>
        <v>0</v>
      </c>
      <c r="K1627">
        <f>INDEX(Вага!$A$3:$BK$1169,MATCH(Позиція!$C1627,Вага!$C$3:$C$1169,0),K$3)</f>
        <v>0</v>
      </c>
      <c r="L1627">
        <f>INDEX(Вага!$A$3:$BK$1169,MATCH(Позиція!$C1627,Вага!$C$3:$C$1169,0),L$3)</f>
        <v>0</v>
      </c>
      <c r="M1627">
        <f>INDEX(Вага!$A$3:$BK$1169,MATCH(Позиція!$C1627,Вага!$C$3:$C$1169,0),M$3)</f>
        <v>0</v>
      </c>
      <c r="N1627">
        <f>INDEX(Вага!$A$3:$BK$1169,MATCH(Позиція!$C1627,Вага!$C$3:$C$1169,0),N$3)</f>
        <v>0</v>
      </c>
      <c r="O1627">
        <f>INDEX(Вага!$A$3:$BK$1169,MATCH(Позиція!$C1627,Вага!$C$3:$C$1169,0),O$3)</f>
        <v>0</v>
      </c>
      <c r="P1627">
        <f>INDEX(Вага!$A$3:$BK$1169,MATCH(Позиція!$C1627,Вага!$C$3:$C$1169,0),P$3)</f>
        <v>0</v>
      </c>
      <c r="Q1627">
        <f>INDEX(Вага!$A$3:$BK$1169,MATCH(Позиція!$C1627,Вага!$C$3:$C$1169,0),Q$3)</f>
        <v>0</v>
      </c>
      <c r="R1627">
        <f>INDEX(Вага!$A$3:$BK$1169,MATCH(Позиція!$C1627,Вага!$C$3:$C$1169,0),R$3)</f>
        <v>0</v>
      </c>
      <c r="S1627">
        <f>INDEX(Вага!$A$3:$BK$1169,MATCH(Позиція!$C1627,Вага!$C$3:$C$1169,0),S$3)</f>
        <v>0</v>
      </c>
      <c r="T1627">
        <f>INDEX(Вага!$A$3:$BK$1169,MATCH(Позиція!$C1627,Вага!$C$3:$C$1169,0),T$3)</f>
        <v>0</v>
      </c>
      <c r="U1627">
        <f>INDEX(Вага!$A$3:$BK$1169,MATCH(Позиція!$C1627,Вага!$C$3:$C$1169,0),U$3)</f>
        <v>0</v>
      </c>
      <c r="V1627">
        <f>INDEX(Вага!$A$3:$BK$1169,MATCH(Позиція!$C1627,Вага!$C$3:$C$1169,0),V$3)</f>
        <v>0</v>
      </c>
      <c r="W1627">
        <f>INDEX(Вага!$A$3:$BK$1169,MATCH(Позиція!$C1627,Вага!$C$3:$C$1169,0),W$3)</f>
        <v>0</v>
      </c>
      <c r="X1627">
        <f>INDEX(Вага!$A$3:$BK$1169,MATCH(Позиція!$C1627,Вага!$C$3:$C$1169,0),X$3)</f>
        <v>0</v>
      </c>
      <c r="Y1627">
        <f>INDEX(Вага!$A$3:$BK$1169,MATCH(Позиція!$C1627,Вага!$C$3:$C$1169,0),Y$3)</f>
        <v>0</v>
      </c>
      <c r="Z1627">
        <f>INDEX(Вага!$A$3:$BK$1169,MATCH(Позиція!$C1627,Вага!$C$3:$C$1169,0),Z$3)</f>
        <v>0</v>
      </c>
      <c r="AA1627">
        <f>INDEX(Вага!$A$3:$BK$1169,MATCH(Позиція!$C1627,Вага!$C$3:$C$1169,0),AA$3)</f>
        <v>0</v>
      </c>
      <c r="AB1627">
        <f>INDEX(Вага!$A$3:$BK$1169,MATCH(Позиція!$C1627,Вага!$C$3:$C$1169,0),AB$3)</f>
        <v>0</v>
      </c>
      <c r="AC1627">
        <f>INDEX(Вага!$A$3:$BK$1169,MATCH(Позиція!$C1627,Вага!$C$3:$C$1169,0),AC$3)</f>
        <v>0</v>
      </c>
      <c r="AD1627">
        <f>INDEX(Вага!$A$3:$BK$1169,MATCH(Позиція!$C1627,Вага!$C$3:$C$1169,0),AD$3)</f>
        <v>0</v>
      </c>
      <c r="AE1627">
        <f>INDEX(Вага!$A$3:$BK$1169,MATCH(Позиція!$C1627,Вага!$C$3:$C$1169,0),AE$3)</f>
        <v>0</v>
      </c>
      <c r="AF1627">
        <f>INDEX(Вага!$A$3:$BK$1169,MATCH(Позиція!$C1627,Вага!$C$3:$C$1169,0),AF$3)</f>
        <v>0</v>
      </c>
      <c r="AG1627">
        <f>INDEX(Вага!$A$3:$BK$1169,MATCH(Позиція!$C1627,Вага!$C$3:$C$1169,0),AG$3)</f>
        <v>0</v>
      </c>
      <c r="AH1627">
        <f>INDEX(Вага!$A$3:$BK$1169,MATCH(Позиція!$C1627,Вага!$C$3:$C$1169,0),AH$3)</f>
        <v>5</v>
      </c>
      <c r="AI1627">
        <f>INDEX(Вага!$A$3:$BK$1169,MATCH(Позиція!$C1627,Вага!$C$3:$C$1169,0),AI$3)</f>
        <v>0</v>
      </c>
      <c r="AJ1627">
        <f>INDEX(Вага!$A$3:$BK$1169,MATCH(Позиція!$C1627,Вага!$C$3:$C$1169,0),AJ$3)</f>
        <v>0</v>
      </c>
      <c r="AK1627">
        <f>INDEX(Вага!$A$3:$BK$1169,MATCH(Позиція!$C1627,Вага!$C$3:$C$1169,0),AK$3)</f>
        <v>0</v>
      </c>
      <c r="AL1627">
        <f>INDEX(Вага!$A$3:$BK$1169,MATCH(Позиція!$C1627,Вага!$C$3:$C$1169,0),AL$3)</f>
        <v>0</v>
      </c>
      <c r="AM1627">
        <f>INDEX(Вага!$A$3:$BK$1169,MATCH(Позиція!$C1627,Вага!$C$3:$C$1169,0),AM$3)</f>
        <v>0</v>
      </c>
      <c r="AN1627">
        <f>INDEX(Вага!$A$3:$BK$1169,MATCH(Позиція!$C1627,Вага!$C$3:$C$1169,0),AN$3)</f>
        <v>0</v>
      </c>
      <c r="AO1627">
        <f>INDEX(Вага!$A$3:$BK$1169,MATCH(Позиція!$C1627,Вага!$C$3:$C$1169,0),AO$3)</f>
        <v>0</v>
      </c>
      <c r="AP1627">
        <f>INDEX(Вага!$A$3:$BK$1169,MATCH(Позиція!$C1627,Вага!$C$3:$C$1169,0),AP$3)</f>
        <v>0</v>
      </c>
      <c r="AQ1627">
        <f>INDEX(Вага!$A$3:$BK$1169,MATCH(Позиція!$C1627,Вага!$C$3:$C$1169,0),AQ$3)</f>
        <v>0</v>
      </c>
      <c r="AR1627">
        <f>INDEX(Вага!$A$3:$BK$1169,MATCH(Позиція!$C1627,Вага!$C$3:$C$1169,0),AR$3)</f>
        <v>0</v>
      </c>
      <c r="AS1627">
        <f>INDEX(Вага!$A$3:$BK$1169,MATCH(Позиція!$C1627,Вага!$C$3:$C$1169,0),AS$3)</f>
        <v>0</v>
      </c>
      <c r="AT1627">
        <f>INDEX(Вага!$A$3:$BK$1169,MATCH(Позиція!$C1627,Вага!$C$3:$C$1169,0),AT$3)</f>
        <v>0</v>
      </c>
      <c r="AU1627">
        <f>INDEX(Вага!$A$3:$BK$1169,MATCH(Позиція!$C1627,Вага!$C$3:$C$1169,0),AU$3)</f>
        <v>0</v>
      </c>
      <c r="AV1627">
        <f>INDEX(Вага!$A$3:$BK$1169,MATCH(Позиція!$C1627,Вага!$C$3:$C$1169,0),AV$3)</f>
        <v>0</v>
      </c>
      <c r="AW1627">
        <f>INDEX(Вага!$A$3:$BK$1169,MATCH(Позиція!$C1627,Вага!$C$3:$C$1169,0),AW$3)</f>
        <v>0</v>
      </c>
      <c r="AX1627">
        <f>INDEX(Вага!$A$3:$BK$1169,MATCH(Позиція!$C1627,Вага!$C$3:$C$1169,0),AX$3)</f>
        <v>0</v>
      </c>
      <c r="AY1627">
        <f>INDEX(Вага!$A$3:$BK$1169,MATCH(Позиція!$C1627,Вага!$C$3:$C$1169,0),AY$3)</f>
        <v>0.4</v>
      </c>
      <c r="AZ1627">
        <f>INDEX(Вага!$A$3:$BK$1169,MATCH(Позиція!$C1627,Вага!$C$3:$C$1169,0),AZ$3)</f>
        <v>0</v>
      </c>
      <c r="BA1627">
        <f>INDEX(Вага!$A$3:$BK$1169,MATCH(Позиція!$C1627,Вага!$C$3:$C$1169,0),BA$3)</f>
        <v>0</v>
      </c>
      <c r="BB1627">
        <f>INDEX(Вага!$A$3:$BK$1169,MATCH(Позиція!$C1627,Вага!$C$3:$C$1169,0),BB$3)</f>
        <v>0</v>
      </c>
      <c r="BC1627">
        <f>INDEX(Вага!$A$3:$BK$1169,MATCH(Позиція!$C1627,Вага!$C$3:$C$1169,0),BC$3)</f>
        <v>0</v>
      </c>
      <c r="BD1627">
        <f>INDEX(Вага!$A$3:$BK$1169,MATCH(Позиція!$C1627,Вага!$C$3:$C$1169,0),BD$3)</f>
        <v>0</v>
      </c>
      <c r="BE1627">
        <f>INDEX(Вага!$A$3:$BK$1169,MATCH(Позиція!$C1627,Вага!$C$3:$C$1169,0),BE$3)</f>
        <v>0</v>
      </c>
      <c r="BF1627">
        <f>INDEX(Вага!$A$3:$BK$1169,MATCH(Позиція!$C1627,Вага!$C$3:$C$1169,0),BF$3)</f>
        <v>0</v>
      </c>
      <c r="BG1627">
        <f>INDEX(Вага!$A$3:$BK$1169,MATCH(Позиція!$C1627,Вага!$C$3:$C$1169,0),BG$3)</f>
        <v>0</v>
      </c>
      <c r="BH1627">
        <f>INDEX(Вага!$A$3:$BK$1169,MATCH(Позиція!$C1627,Вага!$C$3:$C$1169,0),BH$3)</f>
        <v>0</v>
      </c>
      <c r="BI1627">
        <f>INDEX(Вага!$A$3:$BK$1169,MATCH(Позиція!$C1627,Вага!$C$3:$C$1169,0),BI$3)</f>
        <v>0</v>
      </c>
      <c r="BJ1627">
        <f>INDEX(Вага!$A$3:$BK$1169,MATCH(Позиція!$C1627,Вага!$C$3:$C$1169,0),BJ$3)</f>
        <v>0</v>
      </c>
      <c r="BK1627">
        <f>INDEX(Вага!$A$3:$BK$1169,MATCH(Позиція!$C1627,Вага!$C$3:$C$1169,0),BK$3)</f>
        <v>76.5</v>
      </c>
    </row>
    <row r="1628" spans="1:63" x14ac:dyDescent="0.35">
      <c r="A1628">
        <v>6</v>
      </c>
      <c r="B1628" s="27" t="s">
        <v>405</v>
      </c>
      <c r="C1628" s="27" t="str">
        <f t="shared" si="49"/>
        <v>3705</v>
      </c>
      <c r="D1628">
        <f>INDEX(Вага!$A$3:$BK$1169,MATCH(Позиція!$C1628,Вага!$C$3:$C$1169,0),D$3)</f>
        <v>0</v>
      </c>
      <c r="E1628">
        <f>INDEX(Вага!$A$3:$BK$1169,MATCH(Позиція!$C1628,Вага!$C$3:$C$1169,0),E$3)</f>
        <v>0</v>
      </c>
      <c r="F1628">
        <f>INDEX(Вага!$A$3:$BK$1169,MATCH(Позиція!$C1628,Вага!$C$3:$C$1169,0),F$3)</f>
        <v>0</v>
      </c>
      <c r="G1628">
        <f>INDEX(Вага!$A$3:$BK$1169,MATCH(Позиція!$C1628,Вага!$C$3:$C$1169,0),G$3)</f>
        <v>0</v>
      </c>
      <c r="H1628">
        <f>INDEX(Вага!$A$3:$BK$1169,MATCH(Позиція!$C1628,Вага!$C$3:$C$1169,0),H$3)</f>
        <v>0</v>
      </c>
      <c r="I1628">
        <f>INDEX(Вага!$A$3:$BK$1169,MATCH(Позиція!$C1628,Вага!$C$3:$C$1169,0),I$3)</f>
        <v>0</v>
      </c>
      <c r="J1628">
        <f>INDEX(Вага!$A$3:$BK$1169,MATCH(Позиція!$C1628,Вага!$C$3:$C$1169,0),J$3)</f>
        <v>21.7</v>
      </c>
      <c r="K1628">
        <f>INDEX(Вага!$A$3:$BK$1169,MATCH(Позиція!$C1628,Вага!$C$3:$C$1169,0),K$3)</f>
        <v>0</v>
      </c>
      <c r="L1628">
        <f>INDEX(Вага!$A$3:$BK$1169,MATCH(Позиція!$C1628,Вага!$C$3:$C$1169,0),L$3)</f>
        <v>0.02</v>
      </c>
      <c r="M1628">
        <f>INDEX(Вага!$A$3:$BK$1169,MATCH(Позиція!$C1628,Вага!$C$3:$C$1169,0),M$3)</f>
        <v>0</v>
      </c>
      <c r="N1628">
        <f>INDEX(Вага!$A$3:$BK$1169,MATCH(Позиція!$C1628,Вага!$C$3:$C$1169,0),N$3)</f>
        <v>0</v>
      </c>
      <c r="O1628">
        <f>INDEX(Вага!$A$3:$BK$1169,MATCH(Позиція!$C1628,Вага!$C$3:$C$1169,0),O$3)</f>
        <v>32.51</v>
      </c>
      <c r="P1628">
        <f>INDEX(Вага!$A$3:$BK$1169,MATCH(Позиція!$C1628,Вага!$C$3:$C$1169,0),P$3)</f>
        <v>0</v>
      </c>
      <c r="Q1628">
        <f>INDEX(Вага!$A$3:$BK$1169,MATCH(Позиція!$C1628,Вага!$C$3:$C$1169,0),Q$3)</f>
        <v>0</v>
      </c>
      <c r="R1628">
        <f>INDEX(Вага!$A$3:$BK$1169,MATCH(Позиція!$C1628,Вага!$C$3:$C$1169,0),R$3)</f>
        <v>0</v>
      </c>
      <c r="S1628">
        <f>INDEX(Вага!$A$3:$BK$1169,MATCH(Позиція!$C1628,Вага!$C$3:$C$1169,0),S$3)</f>
        <v>0</v>
      </c>
      <c r="T1628">
        <f>INDEX(Вага!$A$3:$BK$1169,MATCH(Позиція!$C1628,Вага!$C$3:$C$1169,0),T$3)</f>
        <v>0</v>
      </c>
      <c r="U1628">
        <f>INDEX(Вага!$A$3:$BK$1169,MATCH(Позиція!$C1628,Вага!$C$3:$C$1169,0),U$3)</f>
        <v>18.63</v>
      </c>
      <c r="V1628">
        <f>INDEX(Вага!$A$3:$BK$1169,MATCH(Позиція!$C1628,Вага!$C$3:$C$1169,0),V$3)</f>
        <v>0.08</v>
      </c>
      <c r="W1628">
        <f>INDEX(Вага!$A$3:$BK$1169,MATCH(Позиція!$C1628,Вага!$C$3:$C$1169,0),W$3)</f>
        <v>0</v>
      </c>
      <c r="X1628">
        <f>INDEX(Вага!$A$3:$BK$1169,MATCH(Позиція!$C1628,Вага!$C$3:$C$1169,0),X$3)</f>
        <v>0</v>
      </c>
      <c r="Y1628">
        <f>INDEX(Вага!$A$3:$BK$1169,MATCH(Позиція!$C1628,Вага!$C$3:$C$1169,0),Y$3)</f>
        <v>0</v>
      </c>
      <c r="Z1628">
        <f>INDEX(Вага!$A$3:$BK$1169,MATCH(Позиція!$C1628,Вага!$C$3:$C$1169,0),Z$3)</f>
        <v>16.5</v>
      </c>
      <c r="AA1628">
        <f>INDEX(Вага!$A$3:$BK$1169,MATCH(Позиція!$C1628,Вага!$C$3:$C$1169,0),AA$3)</f>
        <v>16.28</v>
      </c>
      <c r="AB1628">
        <f>INDEX(Вага!$A$3:$BK$1169,MATCH(Позиція!$C1628,Вага!$C$3:$C$1169,0),AB$3)</f>
        <v>0</v>
      </c>
      <c r="AC1628">
        <f>INDEX(Вага!$A$3:$BK$1169,MATCH(Позиція!$C1628,Вага!$C$3:$C$1169,0),AC$3)</f>
        <v>49.5</v>
      </c>
      <c r="AD1628">
        <f>INDEX(Вага!$A$3:$BK$1169,MATCH(Позиція!$C1628,Вага!$C$3:$C$1169,0),AD$3)</f>
        <v>0</v>
      </c>
      <c r="AE1628">
        <f>INDEX(Вага!$A$3:$BK$1169,MATCH(Позиція!$C1628,Вага!$C$3:$C$1169,0),AE$3)</f>
        <v>5.83</v>
      </c>
      <c r="AF1628">
        <f>INDEX(Вага!$A$3:$BK$1169,MATCH(Позиція!$C1628,Вага!$C$3:$C$1169,0),AF$3)</f>
        <v>381.93</v>
      </c>
      <c r="AG1628">
        <f>INDEX(Вага!$A$3:$BK$1169,MATCH(Позиція!$C1628,Вага!$C$3:$C$1169,0),AG$3)</f>
        <v>0</v>
      </c>
      <c r="AH1628">
        <f>INDEX(Вага!$A$3:$BK$1169,MATCH(Позиція!$C1628,Вага!$C$3:$C$1169,0),AH$3)</f>
        <v>0</v>
      </c>
      <c r="AI1628">
        <f>INDEX(Вага!$A$3:$BK$1169,MATCH(Позиція!$C1628,Вага!$C$3:$C$1169,0),AI$3)</f>
        <v>0.22</v>
      </c>
      <c r="AJ1628">
        <f>INDEX(Вага!$A$3:$BK$1169,MATCH(Позиція!$C1628,Вага!$C$3:$C$1169,0),AJ$3)</f>
        <v>0</v>
      </c>
      <c r="AK1628">
        <f>INDEX(Вага!$A$3:$BK$1169,MATCH(Позиція!$C1628,Вага!$C$3:$C$1169,0),AK$3)</f>
        <v>0</v>
      </c>
      <c r="AL1628">
        <f>INDEX(Вага!$A$3:$BK$1169,MATCH(Позиція!$C1628,Вага!$C$3:$C$1169,0),AL$3)</f>
        <v>0</v>
      </c>
      <c r="AM1628">
        <f>INDEX(Вага!$A$3:$BK$1169,MATCH(Позиція!$C1628,Вага!$C$3:$C$1169,0),AM$3)</f>
        <v>0</v>
      </c>
      <c r="AN1628">
        <f>INDEX(Вага!$A$3:$BK$1169,MATCH(Позиція!$C1628,Вага!$C$3:$C$1169,0),AN$3)</f>
        <v>0</v>
      </c>
      <c r="AO1628">
        <f>INDEX(Вага!$A$3:$BK$1169,MATCH(Позиція!$C1628,Вага!$C$3:$C$1169,0),AO$3)</f>
        <v>0.8</v>
      </c>
      <c r="AP1628">
        <f>INDEX(Вага!$A$3:$BK$1169,MATCH(Позиція!$C1628,Вага!$C$3:$C$1169,0),AP$3)</f>
        <v>0</v>
      </c>
      <c r="AQ1628">
        <f>INDEX(Вага!$A$3:$BK$1169,MATCH(Позиція!$C1628,Вага!$C$3:$C$1169,0),AQ$3)</f>
        <v>0</v>
      </c>
      <c r="AR1628">
        <f>INDEX(Вага!$A$3:$BK$1169,MATCH(Позиція!$C1628,Вага!$C$3:$C$1169,0),AR$3)</f>
        <v>0</v>
      </c>
      <c r="AS1628">
        <f>INDEX(Вага!$A$3:$BK$1169,MATCH(Позиція!$C1628,Вага!$C$3:$C$1169,0),AS$3)</f>
        <v>0.16</v>
      </c>
      <c r="AT1628">
        <f>INDEX(Вага!$A$3:$BK$1169,MATCH(Позиція!$C1628,Вага!$C$3:$C$1169,0),AT$3)</f>
        <v>28.44</v>
      </c>
      <c r="AU1628">
        <f>INDEX(Вага!$A$3:$BK$1169,MATCH(Позиція!$C1628,Вага!$C$3:$C$1169,0),AU$3)</f>
        <v>0.14000000000000001</v>
      </c>
      <c r="AV1628">
        <f>INDEX(Вага!$A$3:$BK$1169,MATCH(Позиція!$C1628,Вага!$C$3:$C$1169,0),AV$3)</f>
        <v>0.4</v>
      </c>
      <c r="AW1628">
        <f>INDEX(Вага!$A$3:$BK$1169,MATCH(Позиція!$C1628,Вага!$C$3:$C$1169,0),AW$3)</f>
        <v>0.34</v>
      </c>
      <c r="AX1628">
        <f>INDEX(Вага!$A$3:$BK$1169,MATCH(Позиція!$C1628,Вага!$C$3:$C$1169,0),AX$3)</f>
        <v>10.97</v>
      </c>
      <c r="AY1628">
        <f>INDEX(Вага!$A$3:$BK$1169,MATCH(Позиція!$C1628,Вага!$C$3:$C$1169,0),AY$3)</f>
        <v>4.9400000000000004</v>
      </c>
      <c r="AZ1628">
        <f>INDEX(Вага!$A$3:$BK$1169,MATCH(Позиція!$C1628,Вага!$C$3:$C$1169,0),AZ$3)</f>
        <v>0</v>
      </c>
      <c r="BA1628">
        <f>INDEX(Вага!$A$3:$BK$1169,MATCH(Позиція!$C1628,Вага!$C$3:$C$1169,0),BA$3)</f>
        <v>0</v>
      </c>
      <c r="BB1628">
        <f>INDEX(Вага!$A$3:$BK$1169,MATCH(Позиція!$C1628,Вага!$C$3:$C$1169,0),BB$3)</f>
        <v>0</v>
      </c>
      <c r="BC1628">
        <f>INDEX(Вага!$A$3:$BK$1169,MATCH(Позиція!$C1628,Вага!$C$3:$C$1169,0),BC$3)</f>
        <v>0</v>
      </c>
      <c r="BD1628">
        <f>INDEX(Вага!$A$3:$BK$1169,MATCH(Позиція!$C1628,Вага!$C$3:$C$1169,0),BD$3)</f>
        <v>0</v>
      </c>
      <c r="BE1628">
        <f>INDEX(Вага!$A$3:$BK$1169,MATCH(Позиція!$C1628,Вага!$C$3:$C$1169,0),BE$3)</f>
        <v>0</v>
      </c>
      <c r="BF1628">
        <f>INDEX(Вага!$A$3:$BK$1169,MATCH(Позиція!$C1628,Вага!$C$3:$C$1169,0),BF$3)</f>
        <v>0</v>
      </c>
      <c r="BG1628">
        <f>INDEX(Вага!$A$3:$BK$1169,MATCH(Позиція!$C1628,Вага!$C$3:$C$1169,0),BG$3)</f>
        <v>4.97</v>
      </c>
      <c r="BH1628">
        <f>INDEX(Вага!$A$3:$BK$1169,MATCH(Позиція!$C1628,Вага!$C$3:$C$1169,0),BH$3)</f>
        <v>0</v>
      </c>
      <c r="BI1628">
        <f>INDEX(Вага!$A$3:$BK$1169,MATCH(Позиція!$C1628,Вага!$C$3:$C$1169,0),BI$3)</f>
        <v>0</v>
      </c>
      <c r="BJ1628">
        <f>INDEX(Вага!$A$3:$BK$1169,MATCH(Позиція!$C1628,Вага!$C$3:$C$1169,0),BJ$3)</f>
        <v>0</v>
      </c>
      <c r="BK1628">
        <f>INDEX(Вага!$A$3:$BK$1169,MATCH(Позиція!$C1628,Вага!$C$3:$C$1169,0),BK$3)</f>
        <v>6.24</v>
      </c>
    </row>
    <row r="1629" spans="1:63" x14ac:dyDescent="0.35">
      <c r="A1629">
        <v>6</v>
      </c>
      <c r="B1629" s="27" t="s">
        <v>406</v>
      </c>
      <c r="C1629" s="27" t="str">
        <f t="shared" si="49"/>
        <v>3706</v>
      </c>
      <c r="D1629">
        <f>INDEX(Вага!$A$3:$BK$1169,MATCH(Позиція!$C1629,Вага!$C$3:$C$1169,0),D$3)</f>
        <v>0</v>
      </c>
      <c r="E1629">
        <f>INDEX(Вага!$A$3:$BK$1169,MATCH(Позиція!$C1629,Вага!$C$3:$C$1169,0),E$3)</f>
        <v>0</v>
      </c>
      <c r="F1629">
        <f>INDEX(Вага!$A$3:$BK$1169,MATCH(Позиція!$C1629,Вага!$C$3:$C$1169,0),F$3)</f>
        <v>0</v>
      </c>
      <c r="G1629">
        <f>INDEX(Вага!$A$3:$BK$1169,MATCH(Позиція!$C1629,Вага!$C$3:$C$1169,0),G$3)</f>
        <v>0</v>
      </c>
      <c r="H1629">
        <f>INDEX(Вага!$A$3:$BK$1169,MATCH(Позиція!$C1629,Вага!$C$3:$C$1169,0),H$3)</f>
        <v>0</v>
      </c>
      <c r="I1629">
        <f>INDEX(Вага!$A$3:$BK$1169,MATCH(Позиція!$C1629,Вага!$C$3:$C$1169,0),I$3)</f>
        <v>0</v>
      </c>
      <c r="J1629">
        <f>INDEX(Вага!$A$3:$BK$1169,MATCH(Позиція!$C1629,Вага!$C$3:$C$1169,0),J$3)</f>
        <v>0</v>
      </c>
      <c r="K1629">
        <f>INDEX(Вага!$A$3:$BK$1169,MATCH(Позиція!$C1629,Вага!$C$3:$C$1169,0),K$3)</f>
        <v>0</v>
      </c>
      <c r="L1629">
        <f>INDEX(Вага!$A$3:$BK$1169,MATCH(Позиція!$C1629,Вага!$C$3:$C$1169,0),L$3)</f>
        <v>0</v>
      </c>
      <c r="M1629">
        <f>INDEX(Вага!$A$3:$BK$1169,MATCH(Позиція!$C1629,Вага!$C$3:$C$1169,0),M$3)</f>
        <v>123</v>
      </c>
      <c r="N1629">
        <f>INDEX(Вага!$A$3:$BK$1169,MATCH(Позиція!$C1629,Вага!$C$3:$C$1169,0),N$3)</f>
        <v>0</v>
      </c>
      <c r="O1629">
        <f>INDEX(Вага!$A$3:$BK$1169,MATCH(Позиція!$C1629,Вага!$C$3:$C$1169,0),O$3)</f>
        <v>0</v>
      </c>
      <c r="P1629">
        <f>INDEX(Вага!$A$3:$BK$1169,MATCH(Позиція!$C1629,Вага!$C$3:$C$1169,0),P$3)</f>
        <v>0</v>
      </c>
      <c r="Q1629">
        <f>INDEX(Вага!$A$3:$BK$1169,MATCH(Позиція!$C1629,Вага!$C$3:$C$1169,0),Q$3)</f>
        <v>0</v>
      </c>
      <c r="R1629">
        <f>INDEX(Вага!$A$3:$BK$1169,MATCH(Позиція!$C1629,Вага!$C$3:$C$1169,0),R$3)</f>
        <v>0</v>
      </c>
      <c r="S1629">
        <f>INDEX(Вага!$A$3:$BK$1169,MATCH(Позиція!$C1629,Вага!$C$3:$C$1169,0),S$3)</f>
        <v>0</v>
      </c>
      <c r="T1629">
        <f>INDEX(Вага!$A$3:$BK$1169,MATCH(Позиція!$C1629,Вага!$C$3:$C$1169,0),T$3)</f>
        <v>0</v>
      </c>
      <c r="U1629">
        <f>INDEX(Вага!$A$3:$BK$1169,MATCH(Позиція!$C1629,Вага!$C$3:$C$1169,0),U$3)</f>
        <v>0</v>
      </c>
      <c r="V1629">
        <f>INDEX(Вага!$A$3:$BK$1169,MATCH(Позиція!$C1629,Вага!$C$3:$C$1169,0),V$3)</f>
        <v>0</v>
      </c>
      <c r="W1629">
        <f>INDEX(Вага!$A$3:$BK$1169,MATCH(Позиція!$C1629,Вага!$C$3:$C$1169,0),W$3)</f>
        <v>0</v>
      </c>
      <c r="X1629">
        <f>INDEX(Вага!$A$3:$BK$1169,MATCH(Позиція!$C1629,Вага!$C$3:$C$1169,0),X$3)</f>
        <v>0</v>
      </c>
      <c r="Y1629">
        <f>INDEX(Вага!$A$3:$BK$1169,MATCH(Позиція!$C1629,Вага!$C$3:$C$1169,0),Y$3)</f>
        <v>0</v>
      </c>
      <c r="Z1629">
        <f>INDEX(Вага!$A$3:$BK$1169,MATCH(Позиція!$C1629,Вага!$C$3:$C$1169,0),Z$3)</f>
        <v>0</v>
      </c>
      <c r="AA1629">
        <f>INDEX(Вага!$A$3:$BK$1169,MATCH(Позиція!$C1629,Вага!$C$3:$C$1169,0),AA$3)</f>
        <v>0</v>
      </c>
      <c r="AB1629">
        <f>INDEX(Вага!$A$3:$BK$1169,MATCH(Позиція!$C1629,Вага!$C$3:$C$1169,0),AB$3)</f>
        <v>0</v>
      </c>
      <c r="AC1629">
        <f>INDEX(Вага!$A$3:$BK$1169,MATCH(Позиція!$C1629,Вага!$C$3:$C$1169,0),AC$3)</f>
        <v>0</v>
      </c>
      <c r="AD1629">
        <f>INDEX(Вага!$A$3:$BK$1169,MATCH(Позиція!$C1629,Вага!$C$3:$C$1169,0),AD$3)</f>
        <v>0</v>
      </c>
      <c r="AE1629">
        <f>INDEX(Вага!$A$3:$BK$1169,MATCH(Позиція!$C1629,Вага!$C$3:$C$1169,0),AE$3)</f>
        <v>0</v>
      </c>
      <c r="AF1629">
        <f>INDEX(Вага!$A$3:$BK$1169,MATCH(Позиція!$C1629,Вага!$C$3:$C$1169,0),AF$3)</f>
        <v>0</v>
      </c>
      <c r="AG1629">
        <f>INDEX(Вага!$A$3:$BK$1169,MATCH(Позиція!$C1629,Вага!$C$3:$C$1169,0),AG$3)</f>
        <v>0</v>
      </c>
      <c r="AH1629">
        <f>INDEX(Вага!$A$3:$BK$1169,MATCH(Позиція!$C1629,Вага!$C$3:$C$1169,0),AH$3)</f>
        <v>0</v>
      </c>
      <c r="AI1629">
        <f>INDEX(Вага!$A$3:$BK$1169,MATCH(Позиція!$C1629,Вага!$C$3:$C$1169,0),AI$3)</f>
        <v>0</v>
      </c>
      <c r="AJ1629">
        <f>INDEX(Вага!$A$3:$BK$1169,MATCH(Позиція!$C1629,Вага!$C$3:$C$1169,0),AJ$3)</f>
        <v>0</v>
      </c>
      <c r="AK1629">
        <f>INDEX(Вага!$A$3:$BK$1169,MATCH(Позиція!$C1629,Вага!$C$3:$C$1169,0),AK$3)</f>
        <v>0</v>
      </c>
      <c r="AL1629">
        <f>INDEX(Вага!$A$3:$BK$1169,MATCH(Позиція!$C1629,Вага!$C$3:$C$1169,0),AL$3)</f>
        <v>0</v>
      </c>
      <c r="AM1629">
        <f>INDEX(Вага!$A$3:$BK$1169,MATCH(Позиція!$C1629,Вага!$C$3:$C$1169,0),AM$3)</f>
        <v>0</v>
      </c>
      <c r="AN1629">
        <f>INDEX(Вага!$A$3:$BK$1169,MATCH(Позиція!$C1629,Вага!$C$3:$C$1169,0),AN$3)</f>
        <v>0</v>
      </c>
      <c r="AO1629">
        <f>INDEX(Вага!$A$3:$BK$1169,MATCH(Позиція!$C1629,Вага!$C$3:$C$1169,0),AO$3)</f>
        <v>0</v>
      </c>
      <c r="AP1629">
        <f>INDEX(Вага!$A$3:$BK$1169,MATCH(Позиція!$C1629,Вага!$C$3:$C$1169,0),AP$3)</f>
        <v>0</v>
      </c>
      <c r="AQ1629">
        <f>INDEX(Вага!$A$3:$BK$1169,MATCH(Позиція!$C1629,Вага!$C$3:$C$1169,0),AQ$3)</f>
        <v>0</v>
      </c>
      <c r="AR1629">
        <f>INDEX(Вага!$A$3:$BK$1169,MATCH(Позиція!$C1629,Вага!$C$3:$C$1169,0),AR$3)</f>
        <v>0</v>
      </c>
      <c r="AS1629">
        <f>INDEX(Вага!$A$3:$BK$1169,MATCH(Позиція!$C1629,Вага!$C$3:$C$1169,0),AS$3)</f>
        <v>0</v>
      </c>
      <c r="AT1629">
        <f>INDEX(Вага!$A$3:$BK$1169,MATCH(Позиція!$C1629,Вага!$C$3:$C$1169,0),AT$3)</f>
        <v>0</v>
      </c>
      <c r="AU1629">
        <f>INDEX(Вага!$A$3:$BK$1169,MATCH(Позиція!$C1629,Вага!$C$3:$C$1169,0),AU$3)</f>
        <v>0</v>
      </c>
      <c r="AV1629">
        <f>INDEX(Вага!$A$3:$BK$1169,MATCH(Позиція!$C1629,Вага!$C$3:$C$1169,0),AV$3)</f>
        <v>0</v>
      </c>
      <c r="AW1629">
        <f>INDEX(Вага!$A$3:$BK$1169,MATCH(Позиція!$C1629,Вага!$C$3:$C$1169,0),AW$3)</f>
        <v>0</v>
      </c>
      <c r="AX1629">
        <f>INDEX(Вага!$A$3:$BK$1169,MATCH(Позиція!$C1629,Вага!$C$3:$C$1169,0),AX$3)</f>
        <v>0</v>
      </c>
      <c r="AY1629">
        <f>INDEX(Вага!$A$3:$BK$1169,MATCH(Позиція!$C1629,Вага!$C$3:$C$1169,0),AY$3)</f>
        <v>0</v>
      </c>
      <c r="AZ1629">
        <f>INDEX(Вага!$A$3:$BK$1169,MATCH(Позиція!$C1629,Вага!$C$3:$C$1169,0),AZ$3)</f>
        <v>0</v>
      </c>
      <c r="BA1629">
        <f>INDEX(Вага!$A$3:$BK$1169,MATCH(Позиція!$C1629,Вага!$C$3:$C$1169,0),BA$3)</f>
        <v>0</v>
      </c>
      <c r="BB1629">
        <f>INDEX(Вага!$A$3:$BK$1169,MATCH(Позиція!$C1629,Вага!$C$3:$C$1169,0),BB$3)</f>
        <v>0</v>
      </c>
      <c r="BC1629">
        <f>INDEX(Вага!$A$3:$BK$1169,MATCH(Позиція!$C1629,Вага!$C$3:$C$1169,0),BC$3)</f>
        <v>0</v>
      </c>
      <c r="BD1629">
        <f>INDEX(Вага!$A$3:$BK$1169,MATCH(Позиція!$C1629,Вага!$C$3:$C$1169,0),BD$3)</f>
        <v>0</v>
      </c>
      <c r="BE1629">
        <f>INDEX(Вага!$A$3:$BK$1169,MATCH(Позиція!$C1629,Вага!$C$3:$C$1169,0),BE$3)</f>
        <v>0</v>
      </c>
      <c r="BF1629">
        <f>INDEX(Вага!$A$3:$BK$1169,MATCH(Позиція!$C1629,Вага!$C$3:$C$1169,0),BF$3)</f>
        <v>0</v>
      </c>
      <c r="BG1629">
        <f>INDEX(Вага!$A$3:$BK$1169,MATCH(Позиція!$C1629,Вага!$C$3:$C$1169,0),BG$3)</f>
        <v>0</v>
      </c>
      <c r="BH1629">
        <f>INDEX(Вага!$A$3:$BK$1169,MATCH(Позиція!$C1629,Вага!$C$3:$C$1169,0),BH$3)</f>
        <v>0</v>
      </c>
      <c r="BI1629">
        <f>INDEX(Вага!$A$3:$BK$1169,MATCH(Позиція!$C1629,Вага!$C$3:$C$1169,0),BI$3)</f>
        <v>0</v>
      </c>
      <c r="BJ1629">
        <f>INDEX(Вага!$A$3:$BK$1169,MATCH(Позиція!$C1629,Вага!$C$3:$C$1169,0),BJ$3)</f>
        <v>0</v>
      </c>
      <c r="BK1629">
        <f>INDEX(Вага!$A$3:$BK$1169,MATCH(Позиція!$C1629,Вага!$C$3:$C$1169,0),BK$3)</f>
        <v>0</v>
      </c>
    </row>
    <row r="1630" spans="1:63" x14ac:dyDescent="0.35">
      <c r="A1630">
        <v>6</v>
      </c>
      <c r="B1630" s="27" t="s">
        <v>407</v>
      </c>
      <c r="C1630" s="27" t="str">
        <f t="shared" si="49"/>
        <v>3707</v>
      </c>
      <c r="D1630">
        <f>INDEX(Вага!$A$3:$BK$1169,MATCH(Позиція!$C1630,Вага!$C$3:$C$1169,0),D$3)</f>
        <v>0</v>
      </c>
      <c r="E1630">
        <f>INDEX(Вага!$A$3:$BK$1169,MATCH(Позиція!$C1630,Вага!$C$3:$C$1169,0),E$3)</f>
        <v>1720.61</v>
      </c>
      <c r="F1630">
        <f>INDEX(Вага!$A$3:$BK$1169,MATCH(Позиція!$C1630,Вага!$C$3:$C$1169,0),F$3)</f>
        <v>5015</v>
      </c>
      <c r="G1630">
        <f>INDEX(Вага!$A$3:$BK$1169,MATCH(Позиція!$C1630,Вага!$C$3:$C$1169,0),G$3)</f>
        <v>4495.9400000000014</v>
      </c>
      <c r="H1630">
        <f>INDEX(Вага!$A$3:$BK$1169,MATCH(Позиція!$C1630,Вага!$C$3:$C$1169,0),H$3)</f>
        <v>92.61</v>
      </c>
      <c r="I1630">
        <f>INDEX(Вага!$A$3:$BK$1169,MATCH(Позиція!$C1630,Вага!$C$3:$C$1169,0),I$3)</f>
        <v>5389.66</v>
      </c>
      <c r="J1630">
        <f>INDEX(Вага!$A$3:$BK$1169,MATCH(Позиція!$C1630,Вага!$C$3:$C$1169,0),J$3)</f>
        <v>55.95</v>
      </c>
      <c r="K1630">
        <f>INDEX(Вага!$A$3:$BK$1169,MATCH(Позиція!$C1630,Вага!$C$3:$C$1169,0),K$3)</f>
        <v>7751.64</v>
      </c>
      <c r="L1630">
        <f>INDEX(Вага!$A$3:$BK$1169,MATCH(Позиція!$C1630,Вага!$C$3:$C$1169,0),L$3)</f>
        <v>343.23</v>
      </c>
      <c r="M1630">
        <f>INDEX(Вага!$A$3:$BK$1169,MATCH(Позиція!$C1630,Вага!$C$3:$C$1169,0),M$3)</f>
        <v>3697.55</v>
      </c>
      <c r="N1630">
        <f>INDEX(Вага!$A$3:$BK$1169,MATCH(Позиція!$C1630,Вага!$C$3:$C$1169,0),N$3)</f>
        <v>292.60000000000002</v>
      </c>
      <c r="O1630">
        <f>INDEX(Вага!$A$3:$BK$1169,MATCH(Позиція!$C1630,Вага!$C$3:$C$1169,0),O$3)</f>
        <v>8287.83</v>
      </c>
      <c r="P1630">
        <f>INDEX(Вага!$A$3:$BK$1169,MATCH(Позиція!$C1630,Вага!$C$3:$C$1169,0),P$3)</f>
        <v>2797.27</v>
      </c>
      <c r="Q1630">
        <f>INDEX(Вага!$A$3:$BK$1169,MATCH(Позиція!$C1630,Вага!$C$3:$C$1169,0),Q$3)</f>
        <v>7410.27</v>
      </c>
      <c r="R1630">
        <f>INDEX(Вага!$A$3:$BK$1169,MATCH(Позиція!$C1630,Вага!$C$3:$C$1169,0),R$3)</f>
        <v>2498.42</v>
      </c>
      <c r="S1630">
        <f>INDEX(Вага!$A$3:$BK$1169,MATCH(Позиція!$C1630,Вага!$C$3:$C$1169,0),S$3)</f>
        <v>325.83</v>
      </c>
      <c r="T1630">
        <f>INDEX(Вага!$A$3:$BK$1169,MATCH(Позиція!$C1630,Вага!$C$3:$C$1169,0),T$3)</f>
        <v>3014.71</v>
      </c>
      <c r="U1630">
        <f>INDEX(Вага!$A$3:$BK$1169,MATCH(Позиція!$C1630,Вага!$C$3:$C$1169,0),U$3)</f>
        <v>2555.1</v>
      </c>
      <c r="V1630">
        <f>INDEX(Вага!$A$3:$BK$1169,MATCH(Позиція!$C1630,Вага!$C$3:$C$1169,0),V$3)</f>
        <v>3216.76</v>
      </c>
      <c r="W1630">
        <f>INDEX(Вага!$A$3:$BK$1169,MATCH(Позиція!$C1630,Вага!$C$3:$C$1169,0),W$3)</f>
        <v>8489.44</v>
      </c>
      <c r="X1630">
        <f>INDEX(Вага!$A$3:$BK$1169,MATCH(Позиція!$C1630,Вага!$C$3:$C$1169,0),X$3)</f>
        <v>2887.76</v>
      </c>
      <c r="Y1630">
        <f>INDEX(Вага!$A$3:$BK$1169,MATCH(Позиція!$C1630,Вага!$C$3:$C$1169,0),Y$3)</f>
        <v>3328.65</v>
      </c>
      <c r="Z1630">
        <f>INDEX(Вага!$A$3:$BK$1169,MATCH(Позиція!$C1630,Вага!$C$3:$C$1169,0),Z$3)</f>
        <v>494.6</v>
      </c>
      <c r="AA1630">
        <f>INDEX(Вага!$A$3:$BK$1169,MATCH(Позиція!$C1630,Вага!$C$3:$C$1169,0),AA$3)</f>
        <v>6501.72</v>
      </c>
      <c r="AB1630">
        <f>INDEX(Вага!$A$3:$BK$1169,MATCH(Позиція!$C1630,Вага!$C$3:$C$1169,0),AB$3)</f>
        <v>4540.3</v>
      </c>
      <c r="AC1630">
        <f>INDEX(Вага!$A$3:$BK$1169,MATCH(Позиція!$C1630,Вага!$C$3:$C$1169,0),AC$3)</f>
        <v>3675.86</v>
      </c>
      <c r="AD1630">
        <f>INDEX(Вага!$A$3:$BK$1169,MATCH(Позиція!$C1630,Вага!$C$3:$C$1169,0),AD$3)</f>
        <v>4424.2700000000004</v>
      </c>
      <c r="AE1630">
        <f>INDEX(Вага!$A$3:$BK$1169,MATCH(Позиція!$C1630,Вага!$C$3:$C$1169,0),AE$3)</f>
        <v>590.57000000000005</v>
      </c>
      <c r="AF1630">
        <f>INDEX(Вага!$A$3:$BK$1169,MATCH(Позиція!$C1630,Вага!$C$3:$C$1169,0),AF$3)</f>
        <v>2668.06</v>
      </c>
      <c r="AG1630">
        <f>INDEX(Вага!$A$3:$BK$1169,MATCH(Позиція!$C1630,Вага!$C$3:$C$1169,0),AG$3)</f>
        <v>3741.18</v>
      </c>
      <c r="AH1630">
        <f>INDEX(Вага!$A$3:$BK$1169,MATCH(Позиція!$C1630,Вага!$C$3:$C$1169,0),AH$3)</f>
        <v>7455.71</v>
      </c>
      <c r="AI1630">
        <f>INDEX(Вага!$A$3:$BK$1169,MATCH(Позиція!$C1630,Вага!$C$3:$C$1169,0),AI$3)</f>
        <v>2667.03</v>
      </c>
      <c r="AJ1630">
        <f>INDEX(Вага!$A$3:$BK$1169,MATCH(Позиція!$C1630,Вага!$C$3:$C$1169,0),AJ$3)</f>
        <v>86.600000000000009</v>
      </c>
      <c r="AK1630">
        <f>INDEX(Вага!$A$3:$BK$1169,MATCH(Позиція!$C1630,Вага!$C$3:$C$1169,0),AK$3)</f>
        <v>6597.36</v>
      </c>
      <c r="AL1630">
        <f>INDEX(Вага!$A$3:$BK$1169,MATCH(Позиція!$C1630,Вага!$C$3:$C$1169,0),AL$3)</f>
        <v>182.81</v>
      </c>
      <c r="AM1630">
        <f>INDEX(Вага!$A$3:$BK$1169,MATCH(Позиція!$C1630,Вага!$C$3:$C$1169,0),AM$3)</f>
        <v>2360</v>
      </c>
      <c r="AN1630">
        <f>INDEX(Вага!$A$3:$BK$1169,MATCH(Позиція!$C1630,Вага!$C$3:$C$1169,0),AN$3)</f>
        <v>4414.4400000000014</v>
      </c>
      <c r="AO1630">
        <f>INDEX(Вага!$A$3:$BK$1169,MATCH(Позиція!$C1630,Вага!$C$3:$C$1169,0),AO$3)</f>
        <v>3784.39</v>
      </c>
      <c r="AP1630">
        <f>INDEX(Вага!$A$3:$BK$1169,MATCH(Позиція!$C1630,Вага!$C$3:$C$1169,0),AP$3)</f>
        <v>4009.79</v>
      </c>
      <c r="AQ1630">
        <f>INDEX(Вага!$A$3:$BK$1169,MATCH(Позиція!$C1630,Вага!$C$3:$C$1169,0),AQ$3)</f>
        <v>73.070000000000007</v>
      </c>
      <c r="AR1630">
        <f>INDEX(Вага!$A$3:$BK$1169,MATCH(Позиція!$C1630,Вага!$C$3:$C$1169,0),AR$3)</f>
        <v>1172.29</v>
      </c>
      <c r="AS1630">
        <f>INDEX(Вага!$A$3:$BK$1169,MATCH(Позиція!$C1630,Вага!$C$3:$C$1169,0),AS$3)</f>
        <v>2905.57</v>
      </c>
      <c r="AT1630">
        <f>INDEX(Вага!$A$3:$BK$1169,MATCH(Позиція!$C1630,Вага!$C$3:$C$1169,0),AT$3)</f>
        <v>398.43</v>
      </c>
      <c r="AU1630">
        <f>INDEX(Вага!$A$3:$BK$1169,MATCH(Позиція!$C1630,Вага!$C$3:$C$1169,0),AU$3)</f>
        <v>262.01</v>
      </c>
      <c r="AV1630">
        <f>INDEX(Вага!$A$3:$BK$1169,MATCH(Позиція!$C1630,Вага!$C$3:$C$1169,0),AV$3)</f>
        <v>6784.2</v>
      </c>
      <c r="AW1630">
        <f>INDEX(Вага!$A$3:$BK$1169,MATCH(Позиція!$C1630,Вага!$C$3:$C$1169,0),AW$3)</f>
        <v>1965.45</v>
      </c>
      <c r="AX1630">
        <f>INDEX(Вага!$A$3:$BK$1169,MATCH(Позиція!$C1630,Вага!$C$3:$C$1169,0),AX$3)</f>
        <v>401.45</v>
      </c>
      <c r="AY1630">
        <f>INDEX(Вага!$A$3:$BK$1169,MATCH(Позиція!$C1630,Вага!$C$3:$C$1169,0),AY$3)</f>
        <v>5710.59</v>
      </c>
      <c r="AZ1630">
        <f>INDEX(Вага!$A$3:$BK$1169,MATCH(Позиція!$C1630,Вага!$C$3:$C$1169,0),AZ$3)</f>
        <v>7001</v>
      </c>
      <c r="BA1630">
        <f>INDEX(Вага!$A$3:$BK$1169,MATCH(Позиція!$C1630,Вага!$C$3:$C$1169,0),BA$3)</f>
        <v>1199.4100000000001</v>
      </c>
      <c r="BB1630">
        <f>INDEX(Вага!$A$3:$BK$1169,MATCH(Позиція!$C1630,Вага!$C$3:$C$1169,0),BB$3)</f>
        <v>4808.8</v>
      </c>
      <c r="BC1630">
        <f>INDEX(Вага!$A$3:$BK$1169,MATCH(Позиція!$C1630,Вага!$C$3:$C$1169,0),BC$3)</f>
        <v>5968.51</v>
      </c>
      <c r="BD1630">
        <f>INDEX(Вага!$A$3:$BK$1169,MATCH(Позиція!$C1630,Вага!$C$3:$C$1169,0),BD$3)</f>
        <v>239.57</v>
      </c>
      <c r="BE1630">
        <f>INDEX(Вага!$A$3:$BK$1169,MATCH(Позиція!$C1630,Вага!$C$3:$C$1169,0),BE$3)</f>
        <v>2626.44</v>
      </c>
      <c r="BF1630">
        <f>INDEX(Вага!$A$3:$BK$1169,MATCH(Позиція!$C1630,Вага!$C$3:$C$1169,0),BF$3)</f>
        <v>155.34</v>
      </c>
      <c r="BG1630">
        <f>INDEX(Вага!$A$3:$BK$1169,MATCH(Позиція!$C1630,Вага!$C$3:$C$1169,0),BG$3)</f>
        <v>147.35</v>
      </c>
      <c r="BH1630">
        <f>INDEX(Вага!$A$3:$BK$1169,MATCH(Позиція!$C1630,Вага!$C$3:$C$1169,0),BH$3)</f>
        <v>5817.5</v>
      </c>
      <c r="BI1630">
        <f>INDEX(Вага!$A$3:$BK$1169,MATCH(Позиція!$C1630,Вага!$C$3:$C$1169,0),BI$3)</f>
        <v>6381.67</v>
      </c>
      <c r="BJ1630">
        <f>INDEX(Вага!$A$3:$BK$1169,MATCH(Позиція!$C1630,Вага!$C$3:$C$1169,0),BJ$3)</f>
        <v>3542.99</v>
      </c>
      <c r="BK1630">
        <f>INDEX(Вага!$A$3:$BK$1169,MATCH(Позиція!$C1630,Вага!$C$3:$C$1169,0),BK$3)</f>
        <v>1114.3699999999999</v>
      </c>
    </row>
    <row r="1631" spans="1:63" x14ac:dyDescent="0.35">
      <c r="A1631">
        <v>6</v>
      </c>
      <c r="B1631" s="27" t="s">
        <v>408</v>
      </c>
      <c r="C1631" s="27" t="str">
        <f t="shared" si="49"/>
        <v>3801</v>
      </c>
      <c r="D1631">
        <f>INDEX(Вага!$A$3:$BK$1169,MATCH(Позиція!$C1631,Вага!$C$3:$C$1169,0),D$3)</f>
        <v>3214695</v>
      </c>
      <c r="E1631">
        <f>INDEX(Вага!$A$3:$BK$1169,MATCH(Позиція!$C1631,Вага!$C$3:$C$1169,0),E$3)</f>
        <v>4440860</v>
      </c>
      <c r="F1631">
        <f>INDEX(Вага!$A$3:$BK$1169,MATCH(Позиція!$C1631,Вага!$C$3:$C$1169,0),F$3)</f>
        <v>5295121</v>
      </c>
      <c r="G1631">
        <f>INDEX(Вага!$A$3:$BK$1169,MATCH(Позиція!$C1631,Вага!$C$3:$C$1169,0),G$3)</f>
        <v>3810473</v>
      </c>
      <c r="H1631">
        <f>INDEX(Вага!$A$3:$BK$1169,MATCH(Позиція!$C1631,Вага!$C$3:$C$1169,0),H$3)</f>
        <v>4172448</v>
      </c>
      <c r="I1631">
        <f>INDEX(Вага!$A$3:$BK$1169,MATCH(Позиція!$C1631,Вага!$C$3:$C$1169,0),I$3)</f>
        <v>5688220.2000000002</v>
      </c>
      <c r="J1631">
        <f>INDEX(Вага!$A$3:$BK$1169,MATCH(Позиція!$C1631,Вага!$C$3:$C$1169,0),J$3)</f>
        <v>5021241</v>
      </c>
      <c r="K1631">
        <f>INDEX(Вага!$A$3:$BK$1169,MATCH(Позиція!$C1631,Вага!$C$3:$C$1169,0),K$3)</f>
        <v>4715331</v>
      </c>
      <c r="L1631">
        <f>INDEX(Вага!$A$3:$BK$1169,MATCH(Позиція!$C1631,Вага!$C$3:$C$1169,0),L$3)</f>
        <v>4967030</v>
      </c>
      <c r="M1631">
        <f>INDEX(Вага!$A$3:$BK$1169,MATCH(Позиція!$C1631,Вага!$C$3:$C$1169,0),M$3)</f>
        <v>4373619</v>
      </c>
      <c r="N1631">
        <f>INDEX(Вага!$A$3:$BK$1169,MATCH(Позиція!$C1631,Вага!$C$3:$C$1169,0),N$3)</f>
        <v>4187280</v>
      </c>
      <c r="O1631">
        <f>INDEX(Вага!$A$3:$BK$1169,MATCH(Позиція!$C1631,Вага!$C$3:$C$1169,0),O$3)</f>
        <v>2038304</v>
      </c>
      <c r="P1631">
        <f>INDEX(Вага!$A$3:$BK$1169,MATCH(Позиція!$C1631,Вага!$C$3:$C$1169,0),P$3)</f>
        <v>3913434.1</v>
      </c>
      <c r="Q1631">
        <f>INDEX(Вага!$A$3:$BK$1169,MATCH(Позиція!$C1631,Вага!$C$3:$C$1169,0),Q$3)</f>
        <v>4113963</v>
      </c>
      <c r="R1631">
        <f>INDEX(Вага!$A$3:$BK$1169,MATCH(Позиція!$C1631,Вага!$C$3:$C$1169,0),R$3)</f>
        <v>4077801</v>
      </c>
      <c r="S1631">
        <f>INDEX(Вага!$A$3:$BK$1169,MATCH(Позиція!$C1631,Вага!$C$3:$C$1169,0),S$3)</f>
        <v>4300139</v>
      </c>
      <c r="T1631">
        <f>INDEX(Вага!$A$3:$BK$1169,MATCH(Позиція!$C1631,Вага!$C$3:$C$1169,0),T$3)</f>
        <v>4157349</v>
      </c>
      <c r="U1631">
        <f>INDEX(Вага!$A$3:$BK$1169,MATCH(Позиція!$C1631,Вага!$C$3:$C$1169,0),U$3)</f>
        <v>5626279</v>
      </c>
      <c r="V1631">
        <f>INDEX(Вага!$A$3:$BK$1169,MATCH(Позиція!$C1631,Вага!$C$3:$C$1169,0),V$3)</f>
        <v>4388668</v>
      </c>
      <c r="W1631">
        <f>INDEX(Вага!$A$3:$BK$1169,MATCH(Позиція!$C1631,Вага!$C$3:$C$1169,0),W$3)</f>
        <v>5006572.2</v>
      </c>
      <c r="X1631">
        <f>INDEX(Вага!$A$3:$BK$1169,MATCH(Позиція!$C1631,Вага!$C$3:$C$1169,0),X$3)</f>
        <v>4783440</v>
      </c>
      <c r="Y1631">
        <f>INDEX(Вага!$A$3:$BK$1169,MATCH(Позиція!$C1631,Вага!$C$3:$C$1169,0),Y$3)</f>
        <v>6331266</v>
      </c>
      <c r="Z1631">
        <f>INDEX(Вага!$A$3:$BK$1169,MATCH(Позиція!$C1631,Вага!$C$3:$C$1169,0),Z$3)</f>
        <v>5598087</v>
      </c>
      <c r="AA1631">
        <f>INDEX(Вага!$A$3:$BK$1169,MATCH(Позиція!$C1631,Вага!$C$3:$C$1169,0),AA$3)</f>
        <v>4956435</v>
      </c>
      <c r="AB1631">
        <f>INDEX(Вага!$A$3:$BK$1169,MATCH(Позиція!$C1631,Вага!$C$3:$C$1169,0),AB$3)</f>
        <v>962183</v>
      </c>
      <c r="AC1631">
        <f>INDEX(Вага!$A$3:$BK$1169,MATCH(Позиція!$C1631,Вага!$C$3:$C$1169,0),AC$3)</f>
        <v>3517565</v>
      </c>
      <c r="AD1631">
        <f>INDEX(Вага!$A$3:$BK$1169,MATCH(Позиція!$C1631,Вага!$C$3:$C$1169,0),AD$3)</f>
        <v>3956125</v>
      </c>
      <c r="AE1631">
        <f>INDEX(Вага!$A$3:$BK$1169,MATCH(Позиція!$C1631,Вага!$C$3:$C$1169,0),AE$3)</f>
        <v>3417324</v>
      </c>
      <c r="AF1631">
        <f>INDEX(Вага!$A$3:$BK$1169,MATCH(Позиція!$C1631,Вага!$C$3:$C$1169,0),AF$3)</f>
        <v>6153990</v>
      </c>
      <c r="AG1631">
        <f>INDEX(Вага!$A$3:$BK$1169,MATCH(Позиція!$C1631,Вага!$C$3:$C$1169,0),AG$3)</f>
        <v>5744112.71</v>
      </c>
      <c r="AH1631">
        <f>INDEX(Вага!$A$3:$BK$1169,MATCH(Позиція!$C1631,Вага!$C$3:$C$1169,0),AH$3)</f>
        <v>4532349</v>
      </c>
      <c r="AI1631">
        <f>INDEX(Вага!$A$3:$BK$1169,MATCH(Позиція!$C1631,Вага!$C$3:$C$1169,0),AI$3)</f>
        <v>4383050.3</v>
      </c>
      <c r="AJ1631">
        <f>INDEX(Вага!$A$3:$BK$1169,MATCH(Позиція!$C1631,Вага!$C$3:$C$1169,0),AJ$3)</f>
        <v>4359884</v>
      </c>
      <c r="AK1631">
        <f>INDEX(Вага!$A$3:$BK$1169,MATCH(Позиція!$C1631,Вага!$C$3:$C$1169,0),AK$3)</f>
        <v>3750249</v>
      </c>
      <c r="AL1631">
        <f>INDEX(Вага!$A$3:$BK$1169,MATCH(Позиція!$C1631,Вага!$C$3:$C$1169,0),AL$3)</f>
        <v>4390783.8899999997</v>
      </c>
      <c r="AM1631">
        <f>INDEX(Вага!$A$3:$BK$1169,MATCH(Позиція!$C1631,Вага!$C$3:$C$1169,0),AM$3)</f>
        <v>1762462.6</v>
      </c>
      <c r="AN1631">
        <f>INDEX(Вага!$A$3:$BK$1169,MATCH(Позиція!$C1631,Вага!$C$3:$C$1169,0),AN$3)</f>
        <v>617324</v>
      </c>
      <c r="AO1631">
        <f>INDEX(Вага!$A$3:$BK$1169,MATCH(Позиція!$C1631,Вага!$C$3:$C$1169,0),AO$3)</f>
        <v>835128</v>
      </c>
      <c r="AP1631">
        <f>INDEX(Вага!$A$3:$BK$1169,MATCH(Позиція!$C1631,Вага!$C$3:$C$1169,0),AP$3)</f>
        <v>1905592</v>
      </c>
      <c r="AQ1631">
        <f>INDEX(Вага!$A$3:$BK$1169,MATCH(Позиція!$C1631,Вага!$C$3:$C$1169,0),AQ$3)</f>
        <v>3337465</v>
      </c>
      <c r="AR1631">
        <f>INDEX(Вага!$A$3:$BK$1169,MATCH(Позиція!$C1631,Вага!$C$3:$C$1169,0),AR$3)</f>
        <v>2985993</v>
      </c>
      <c r="AS1631">
        <f>INDEX(Вага!$A$3:$BK$1169,MATCH(Позиція!$C1631,Вага!$C$3:$C$1169,0),AS$3)</f>
        <v>2707856</v>
      </c>
      <c r="AT1631">
        <f>INDEX(Вага!$A$3:$BK$1169,MATCH(Позиція!$C1631,Вага!$C$3:$C$1169,0),AT$3)</f>
        <v>2017604.5</v>
      </c>
      <c r="AU1631">
        <f>INDEX(Вага!$A$3:$BK$1169,MATCH(Позиція!$C1631,Вага!$C$3:$C$1169,0),AU$3)</f>
        <v>2682918</v>
      </c>
      <c r="AV1631">
        <f>INDEX(Вага!$A$3:$BK$1169,MATCH(Позиція!$C1631,Вага!$C$3:$C$1169,0),AV$3)</f>
        <v>2467323</v>
      </c>
      <c r="AW1631">
        <f>INDEX(Вага!$A$3:$BK$1169,MATCH(Позиція!$C1631,Вага!$C$3:$C$1169,0),AW$3)</f>
        <v>2656586</v>
      </c>
      <c r="AX1631">
        <f>INDEX(Вага!$A$3:$BK$1169,MATCH(Позиція!$C1631,Вага!$C$3:$C$1169,0),AX$3)</f>
        <v>2856951</v>
      </c>
      <c r="AY1631">
        <f>INDEX(Вага!$A$3:$BK$1169,MATCH(Позиція!$C1631,Вага!$C$3:$C$1169,0),AY$3)</f>
        <v>2150458</v>
      </c>
      <c r="AZ1631">
        <f>INDEX(Вага!$A$3:$BK$1169,MATCH(Позиція!$C1631,Вага!$C$3:$C$1169,0),AZ$3)</f>
        <v>2538786</v>
      </c>
      <c r="BA1631">
        <f>INDEX(Вага!$A$3:$BK$1169,MATCH(Позиція!$C1631,Вага!$C$3:$C$1169,0),BA$3)</f>
        <v>1191911.5900000001</v>
      </c>
      <c r="BB1631">
        <f>INDEX(Вага!$A$3:$BK$1169,MATCH(Позиція!$C1631,Вага!$C$3:$C$1169,0),BB$3)</f>
        <v>3183076</v>
      </c>
      <c r="BC1631">
        <f>INDEX(Вага!$A$3:$BK$1169,MATCH(Позиція!$C1631,Вага!$C$3:$C$1169,0),BC$3)</f>
        <v>4296901.8</v>
      </c>
      <c r="BD1631">
        <f>INDEX(Вага!$A$3:$BK$1169,MATCH(Позиція!$C1631,Вага!$C$3:$C$1169,0),BD$3)</f>
        <v>2838251.53</v>
      </c>
      <c r="BE1631">
        <f>INDEX(Вага!$A$3:$BK$1169,MATCH(Позиція!$C1631,Вага!$C$3:$C$1169,0),BE$3)</f>
        <v>3221531.04</v>
      </c>
      <c r="BF1631">
        <f>INDEX(Вага!$A$3:$BK$1169,MATCH(Позиція!$C1631,Вага!$C$3:$C$1169,0),BF$3)</f>
        <v>3086305.88</v>
      </c>
      <c r="BG1631">
        <f>INDEX(Вага!$A$3:$BK$1169,MATCH(Позиція!$C1631,Вага!$C$3:$C$1169,0),BG$3)</f>
        <v>3559125.3</v>
      </c>
      <c r="BH1631">
        <f>INDEX(Вага!$A$3:$BK$1169,MATCH(Позиція!$C1631,Вага!$C$3:$C$1169,0),BH$3)</f>
        <v>3339499.58</v>
      </c>
      <c r="BI1631">
        <f>INDEX(Вага!$A$3:$BK$1169,MATCH(Позиція!$C1631,Вага!$C$3:$C$1169,0),BI$3)</f>
        <v>2712840.46</v>
      </c>
      <c r="BJ1631">
        <f>INDEX(Вага!$A$3:$BK$1169,MATCH(Позиція!$C1631,Вага!$C$3:$C$1169,0),BJ$3)</f>
        <v>936814</v>
      </c>
      <c r="BK1631">
        <f>INDEX(Вага!$A$3:$BK$1169,MATCH(Позиція!$C1631,Вага!$C$3:$C$1169,0),BK$3)</f>
        <v>2135462.58</v>
      </c>
    </row>
    <row r="1632" spans="1:63" x14ac:dyDescent="0.35">
      <c r="A1632">
        <v>6</v>
      </c>
      <c r="B1632" s="27" t="s">
        <v>409</v>
      </c>
      <c r="C1632" s="27" t="str">
        <f t="shared" si="49"/>
        <v>3802</v>
      </c>
      <c r="D1632">
        <f>INDEX(Вага!$A$3:$BK$1169,MATCH(Позиція!$C1632,Вага!$C$3:$C$1169,0),D$3)</f>
        <v>477225</v>
      </c>
      <c r="E1632">
        <f>INDEX(Вага!$A$3:$BK$1169,MATCH(Позиція!$C1632,Вага!$C$3:$C$1169,0),E$3)</f>
        <v>749880</v>
      </c>
      <c r="F1632">
        <f>INDEX(Вага!$A$3:$BK$1169,MATCH(Позиція!$C1632,Вага!$C$3:$C$1169,0),F$3)</f>
        <v>936609.5</v>
      </c>
      <c r="G1632">
        <f>INDEX(Вага!$A$3:$BK$1169,MATCH(Позиція!$C1632,Вага!$C$3:$C$1169,0),G$3)</f>
        <v>299500</v>
      </c>
      <c r="H1632">
        <f>INDEX(Вага!$A$3:$BK$1169,MATCH(Позиція!$C1632,Вага!$C$3:$C$1169,0),H$3)</f>
        <v>792649</v>
      </c>
      <c r="I1632">
        <f>INDEX(Вага!$A$3:$BK$1169,MATCH(Позиція!$C1632,Вага!$C$3:$C$1169,0),I$3)</f>
        <v>1403769.7</v>
      </c>
      <c r="J1632">
        <f>INDEX(Вага!$A$3:$BK$1169,MATCH(Позиція!$C1632,Вага!$C$3:$C$1169,0),J$3)</f>
        <v>366376</v>
      </c>
      <c r="K1632">
        <f>INDEX(Вага!$A$3:$BK$1169,MATCH(Позиція!$C1632,Вага!$C$3:$C$1169,0),K$3)</f>
        <v>303335.43</v>
      </c>
      <c r="L1632">
        <f>INDEX(Вага!$A$3:$BK$1169,MATCH(Позиція!$C1632,Вага!$C$3:$C$1169,0),L$3)</f>
        <v>272260.69</v>
      </c>
      <c r="M1632">
        <f>INDEX(Вага!$A$3:$BK$1169,MATCH(Позиція!$C1632,Вага!$C$3:$C$1169,0),M$3)</f>
        <v>705447</v>
      </c>
      <c r="N1632">
        <f>INDEX(Вага!$A$3:$BK$1169,MATCH(Позиція!$C1632,Вага!$C$3:$C$1169,0),N$3)</f>
        <v>398064.91000000009</v>
      </c>
      <c r="O1632">
        <f>INDEX(Вага!$A$3:$BK$1169,MATCH(Позиція!$C1632,Вага!$C$3:$C$1169,0),O$3)</f>
        <v>224993.52</v>
      </c>
      <c r="P1632">
        <f>INDEX(Вага!$A$3:$BK$1169,MATCH(Позиція!$C1632,Вага!$C$3:$C$1169,0),P$3)</f>
        <v>233709</v>
      </c>
      <c r="Q1632">
        <f>INDEX(Вага!$A$3:$BK$1169,MATCH(Позиція!$C1632,Вага!$C$3:$C$1169,0),Q$3)</f>
        <v>129816.02</v>
      </c>
      <c r="R1632">
        <f>INDEX(Вага!$A$3:$BK$1169,MATCH(Позиція!$C1632,Вага!$C$3:$C$1169,0),R$3)</f>
        <v>32070.5</v>
      </c>
      <c r="S1632">
        <f>INDEX(Вага!$A$3:$BK$1169,MATCH(Позиція!$C1632,Вага!$C$3:$C$1169,0),S$3)</f>
        <v>7211.7</v>
      </c>
      <c r="T1632">
        <f>INDEX(Вага!$A$3:$BK$1169,MATCH(Позиція!$C1632,Вага!$C$3:$C$1169,0),T$3)</f>
        <v>66273</v>
      </c>
      <c r="U1632">
        <f>INDEX(Вага!$A$3:$BK$1169,MATCH(Позиція!$C1632,Вага!$C$3:$C$1169,0),U$3)</f>
        <v>19502.52</v>
      </c>
      <c r="V1632">
        <f>INDEX(Вага!$A$3:$BK$1169,MATCH(Позиція!$C1632,Вага!$C$3:$C$1169,0),V$3)</f>
        <v>4795.7299999999996</v>
      </c>
      <c r="W1632">
        <f>INDEX(Вага!$A$3:$BK$1169,MATCH(Позиція!$C1632,Вага!$C$3:$C$1169,0),W$3)</f>
        <v>38290</v>
      </c>
      <c r="X1632">
        <f>INDEX(Вага!$A$3:$BK$1169,MATCH(Позиція!$C1632,Вага!$C$3:$C$1169,0),X$3)</f>
        <v>21325</v>
      </c>
      <c r="Y1632">
        <f>INDEX(Вага!$A$3:$BK$1169,MATCH(Позиція!$C1632,Вага!$C$3:$C$1169,0),Y$3)</f>
        <v>45072.7</v>
      </c>
      <c r="Z1632">
        <f>INDEX(Вага!$A$3:$BK$1169,MATCH(Позиція!$C1632,Вага!$C$3:$C$1169,0),Z$3)</f>
        <v>39200</v>
      </c>
      <c r="AA1632">
        <f>INDEX(Вага!$A$3:$BK$1169,MATCH(Позиція!$C1632,Вага!$C$3:$C$1169,0),AA$3)</f>
        <v>1456</v>
      </c>
      <c r="AB1632">
        <f>INDEX(Вага!$A$3:$BK$1169,MATCH(Позиція!$C1632,Вага!$C$3:$C$1169,0),AB$3)</f>
        <v>27348</v>
      </c>
      <c r="AC1632">
        <f>INDEX(Вага!$A$3:$BK$1169,MATCH(Позиція!$C1632,Вага!$C$3:$C$1169,0),AC$3)</f>
        <v>32664.1</v>
      </c>
      <c r="AD1632">
        <f>INDEX(Вага!$A$3:$BK$1169,MATCH(Позиція!$C1632,Вага!$C$3:$C$1169,0),AD$3)</f>
        <v>30185</v>
      </c>
      <c r="AE1632">
        <f>INDEX(Вага!$A$3:$BK$1169,MATCH(Позиція!$C1632,Вага!$C$3:$C$1169,0),AE$3)</f>
        <v>42105</v>
      </c>
      <c r="AF1632">
        <f>INDEX(Вага!$A$3:$BK$1169,MATCH(Позиція!$C1632,Вага!$C$3:$C$1169,0),AF$3)</f>
        <v>41205</v>
      </c>
      <c r="AG1632">
        <f>INDEX(Вага!$A$3:$BK$1169,MATCH(Позиція!$C1632,Вага!$C$3:$C$1169,0),AG$3)</f>
        <v>10145</v>
      </c>
      <c r="AH1632">
        <f>INDEX(Вага!$A$3:$BK$1169,MATCH(Позиція!$C1632,Вага!$C$3:$C$1169,0),AH$3)</f>
        <v>33759</v>
      </c>
      <c r="AI1632">
        <f>INDEX(Вага!$A$3:$BK$1169,MATCH(Позиція!$C1632,Вага!$C$3:$C$1169,0),AI$3)</f>
        <v>34074.699999999997</v>
      </c>
      <c r="AJ1632">
        <f>INDEX(Вага!$A$3:$BK$1169,MATCH(Позиція!$C1632,Вага!$C$3:$C$1169,0),AJ$3)</f>
        <v>64801.5</v>
      </c>
      <c r="AK1632">
        <f>INDEX(Вага!$A$3:$BK$1169,MATCH(Позиція!$C1632,Вага!$C$3:$C$1169,0),AK$3)</f>
        <v>31137.5</v>
      </c>
      <c r="AL1632">
        <f>INDEX(Вага!$A$3:$BK$1169,MATCH(Позиція!$C1632,Вага!$C$3:$C$1169,0),AL$3)</f>
        <v>40697</v>
      </c>
      <c r="AM1632">
        <f>INDEX(Вага!$A$3:$BK$1169,MATCH(Позиція!$C1632,Вага!$C$3:$C$1169,0),AM$3)</f>
        <v>12530</v>
      </c>
      <c r="AN1632">
        <f>INDEX(Вага!$A$3:$BK$1169,MATCH(Позиція!$C1632,Вага!$C$3:$C$1169,0),AN$3)</f>
        <v>172209</v>
      </c>
      <c r="AO1632">
        <f>INDEX(Вага!$A$3:$BK$1169,MATCH(Позиція!$C1632,Вага!$C$3:$C$1169,0),AO$3)</f>
        <v>18201.7</v>
      </c>
      <c r="AP1632">
        <f>INDEX(Вага!$A$3:$BK$1169,MATCH(Позиція!$C1632,Вага!$C$3:$C$1169,0),AP$3)</f>
        <v>1166</v>
      </c>
      <c r="AQ1632">
        <f>INDEX(Вага!$A$3:$BK$1169,MATCH(Позиція!$C1632,Вага!$C$3:$C$1169,0),AQ$3)</f>
        <v>38494</v>
      </c>
      <c r="AR1632">
        <f>INDEX(Вага!$A$3:$BK$1169,MATCH(Позиція!$C1632,Вага!$C$3:$C$1169,0),AR$3)</f>
        <v>39343</v>
      </c>
      <c r="AS1632">
        <f>INDEX(Вага!$A$3:$BK$1169,MATCH(Позиція!$C1632,Вага!$C$3:$C$1169,0),AS$3)</f>
        <v>3176</v>
      </c>
      <c r="AT1632">
        <f>INDEX(Вага!$A$3:$BK$1169,MATCH(Позиція!$C1632,Вага!$C$3:$C$1169,0),AT$3)</f>
        <v>85193</v>
      </c>
      <c r="AU1632">
        <f>INDEX(Вага!$A$3:$BK$1169,MATCH(Позиція!$C1632,Вага!$C$3:$C$1169,0),AU$3)</f>
        <v>22414</v>
      </c>
      <c r="AV1632">
        <f>INDEX(Вага!$A$3:$BK$1169,MATCH(Позиція!$C1632,Вага!$C$3:$C$1169,0),AV$3)</f>
        <v>35333</v>
      </c>
      <c r="AW1632">
        <f>INDEX(Вага!$A$3:$BK$1169,MATCH(Позиція!$C1632,Вага!$C$3:$C$1169,0),AW$3)</f>
        <v>32564.5</v>
      </c>
      <c r="AX1632">
        <f>INDEX(Вага!$A$3:$BK$1169,MATCH(Позиція!$C1632,Вага!$C$3:$C$1169,0),AX$3)</f>
        <v>62659</v>
      </c>
      <c r="AY1632">
        <f>INDEX(Вага!$A$3:$BK$1169,MATCH(Позиція!$C1632,Вага!$C$3:$C$1169,0),AY$3)</f>
        <v>44019</v>
      </c>
      <c r="AZ1632">
        <f>INDEX(Вага!$A$3:$BK$1169,MATCH(Позиція!$C1632,Вага!$C$3:$C$1169,0),AZ$3)</f>
        <v>30200</v>
      </c>
      <c r="BA1632">
        <f>INDEX(Вага!$A$3:$BK$1169,MATCH(Позиція!$C1632,Вага!$C$3:$C$1169,0),BA$3)</f>
        <v>72468</v>
      </c>
      <c r="BB1632">
        <f>INDEX(Вага!$A$3:$BK$1169,MATCH(Позиція!$C1632,Вага!$C$3:$C$1169,0),BB$3)</f>
        <v>7250</v>
      </c>
      <c r="BC1632">
        <f>INDEX(Вага!$A$3:$BK$1169,MATCH(Позиція!$C1632,Вага!$C$3:$C$1169,0),BC$3)</f>
        <v>18500</v>
      </c>
      <c r="BD1632">
        <f>INDEX(Вага!$A$3:$BK$1169,MATCH(Позиція!$C1632,Вага!$C$3:$C$1169,0),BD$3)</f>
        <v>230896.9</v>
      </c>
      <c r="BE1632">
        <f>INDEX(Вага!$A$3:$BK$1169,MATCH(Позиція!$C1632,Вага!$C$3:$C$1169,0),BE$3)</f>
        <v>20352.34</v>
      </c>
      <c r="BF1632">
        <f>INDEX(Вага!$A$3:$BK$1169,MATCH(Позиція!$C1632,Вага!$C$3:$C$1169,0),BF$3)</f>
        <v>13990.5</v>
      </c>
      <c r="BG1632">
        <f>INDEX(Вага!$A$3:$BK$1169,MATCH(Позиція!$C1632,Вага!$C$3:$C$1169,0),BG$3)</f>
        <v>46528.59</v>
      </c>
      <c r="BH1632">
        <f>INDEX(Вага!$A$3:$BK$1169,MATCH(Позиція!$C1632,Вага!$C$3:$C$1169,0),BH$3)</f>
        <v>61124</v>
      </c>
      <c r="BI1632">
        <f>INDEX(Вага!$A$3:$BK$1169,MATCH(Позиція!$C1632,Вага!$C$3:$C$1169,0),BI$3)</f>
        <v>22150</v>
      </c>
      <c r="BJ1632">
        <f>INDEX(Вага!$A$3:$BK$1169,MATCH(Позиція!$C1632,Вага!$C$3:$C$1169,0),BJ$3)</f>
        <v>227635</v>
      </c>
      <c r="BK1632">
        <f>INDEX(Вага!$A$3:$BK$1169,MATCH(Позиція!$C1632,Вага!$C$3:$C$1169,0),BK$3)</f>
        <v>21020.2</v>
      </c>
    </row>
    <row r="1633" spans="1:63" x14ac:dyDescent="0.35">
      <c r="A1633">
        <v>6</v>
      </c>
      <c r="B1633" s="27" t="s">
        <v>410</v>
      </c>
      <c r="C1633" s="27" t="str">
        <f t="shared" si="49"/>
        <v>3804</v>
      </c>
      <c r="D1633">
        <f>INDEX(Вага!$A$3:$BK$1169,MATCH(Позиція!$C1633,Вага!$C$3:$C$1169,0),D$3)</f>
        <v>0</v>
      </c>
      <c r="E1633">
        <f>INDEX(Вага!$A$3:$BK$1169,MATCH(Позиція!$C1633,Вага!$C$3:$C$1169,0),E$3)</f>
        <v>0</v>
      </c>
      <c r="F1633">
        <f>INDEX(Вага!$A$3:$BK$1169,MATCH(Позиція!$C1633,Вага!$C$3:$C$1169,0),F$3)</f>
        <v>0</v>
      </c>
      <c r="G1633">
        <f>INDEX(Вага!$A$3:$BK$1169,MATCH(Позиція!$C1633,Вага!$C$3:$C$1169,0),G$3)</f>
        <v>0</v>
      </c>
      <c r="H1633">
        <f>INDEX(Вага!$A$3:$BK$1169,MATCH(Позиція!$C1633,Вага!$C$3:$C$1169,0),H$3)</f>
        <v>0</v>
      </c>
      <c r="I1633">
        <f>INDEX(Вага!$A$3:$BK$1169,MATCH(Позиція!$C1633,Вага!$C$3:$C$1169,0),I$3)</f>
        <v>0</v>
      </c>
      <c r="J1633">
        <f>INDEX(Вага!$A$3:$BK$1169,MATCH(Позиція!$C1633,Вага!$C$3:$C$1169,0),J$3)</f>
        <v>6600</v>
      </c>
      <c r="K1633">
        <f>INDEX(Вага!$A$3:$BK$1169,MATCH(Позиція!$C1633,Вага!$C$3:$C$1169,0),K$3)</f>
        <v>5400</v>
      </c>
      <c r="L1633">
        <f>INDEX(Вага!$A$3:$BK$1169,MATCH(Позиція!$C1633,Вага!$C$3:$C$1169,0),L$3)</f>
        <v>1000</v>
      </c>
      <c r="M1633">
        <f>INDEX(Вага!$A$3:$BK$1169,MATCH(Позиція!$C1633,Вага!$C$3:$C$1169,0),M$3)</f>
        <v>0</v>
      </c>
      <c r="N1633">
        <f>INDEX(Вага!$A$3:$BK$1169,MATCH(Позиція!$C1633,Вага!$C$3:$C$1169,0),N$3)</f>
        <v>14250</v>
      </c>
      <c r="O1633">
        <f>INDEX(Вага!$A$3:$BK$1169,MATCH(Позиція!$C1633,Вага!$C$3:$C$1169,0),O$3)</f>
        <v>12750</v>
      </c>
      <c r="P1633">
        <f>INDEX(Вага!$A$3:$BK$1169,MATCH(Позиція!$C1633,Вага!$C$3:$C$1169,0),P$3)</f>
        <v>0</v>
      </c>
      <c r="Q1633">
        <f>INDEX(Вага!$A$3:$BK$1169,MATCH(Позиція!$C1633,Вага!$C$3:$C$1169,0),Q$3)</f>
        <v>0</v>
      </c>
      <c r="R1633">
        <f>INDEX(Вага!$A$3:$BK$1169,MATCH(Позиція!$C1633,Вага!$C$3:$C$1169,0),R$3)</f>
        <v>0</v>
      </c>
      <c r="S1633">
        <f>INDEX(Вага!$A$3:$BK$1169,MATCH(Позиція!$C1633,Вага!$C$3:$C$1169,0),S$3)</f>
        <v>100</v>
      </c>
      <c r="T1633">
        <f>INDEX(Вага!$A$3:$BK$1169,MATCH(Позиція!$C1633,Вага!$C$3:$C$1169,0),T$3)</f>
        <v>10000</v>
      </c>
      <c r="U1633">
        <f>INDEX(Вага!$A$3:$BK$1169,MATCH(Позиція!$C1633,Вага!$C$3:$C$1169,0),U$3)</f>
        <v>0</v>
      </c>
      <c r="V1633">
        <f>INDEX(Вага!$A$3:$BK$1169,MATCH(Позиція!$C1633,Вага!$C$3:$C$1169,0),V$3)</f>
        <v>1000</v>
      </c>
      <c r="W1633">
        <f>INDEX(Вага!$A$3:$BK$1169,MATCH(Позиція!$C1633,Вага!$C$3:$C$1169,0),W$3)</f>
        <v>2025</v>
      </c>
      <c r="X1633">
        <f>INDEX(Вага!$A$3:$BK$1169,MATCH(Позиція!$C1633,Вага!$C$3:$C$1169,0),X$3)</f>
        <v>950</v>
      </c>
      <c r="Y1633">
        <f>INDEX(Вага!$A$3:$BK$1169,MATCH(Позиція!$C1633,Вага!$C$3:$C$1169,0),Y$3)</f>
        <v>600</v>
      </c>
      <c r="Z1633">
        <f>INDEX(Вага!$A$3:$BK$1169,MATCH(Позиція!$C1633,Вага!$C$3:$C$1169,0),Z$3)</f>
        <v>22220</v>
      </c>
      <c r="AA1633">
        <f>INDEX(Вага!$A$3:$BK$1169,MATCH(Позиція!$C1633,Вага!$C$3:$C$1169,0),AA$3)</f>
        <v>0</v>
      </c>
      <c r="AB1633">
        <f>INDEX(Вага!$A$3:$BK$1169,MATCH(Позиція!$C1633,Вага!$C$3:$C$1169,0),AB$3)</f>
        <v>0</v>
      </c>
      <c r="AC1633">
        <f>INDEX(Вага!$A$3:$BK$1169,MATCH(Позиція!$C1633,Вага!$C$3:$C$1169,0),AC$3)</f>
        <v>0</v>
      </c>
      <c r="AD1633">
        <f>INDEX(Вага!$A$3:$BK$1169,MATCH(Позиція!$C1633,Вага!$C$3:$C$1169,0),AD$3)</f>
        <v>10000</v>
      </c>
      <c r="AE1633">
        <f>INDEX(Вага!$A$3:$BK$1169,MATCH(Позиція!$C1633,Вага!$C$3:$C$1169,0),AE$3)</f>
        <v>2420</v>
      </c>
      <c r="AF1633">
        <f>INDEX(Вага!$A$3:$BK$1169,MATCH(Позиція!$C1633,Вага!$C$3:$C$1169,0),AF$3)</f>
        <v>0</v>
      </c>
      <c r="AG1633">
        <f>INDEX(Вага!$A$3:$BK$1169,MATCH(Позиція!$C1633,Вага!$C$3:$C$1169,0),AG$3)</f>
        <v>0</v>
      </c>
      <c r="AH1633">
        <f>INDEX(Вага!$A$3:$BK$1169,MATCH(Позиція!$C1633,Вага!$C$3:$C$1169,0),AH$3)</f>
        <v>0</v>
      </c>
      <c r="AI1633">
        <f>INDEX(Вага!$A$3:$BK$1169,MATCH(Позиція!$C1633,Вага!$C$3:$C$1169,0),AI$3)</f>
        <v>0</v>
      </c>
      <c r="AJ1633">
        <f>INDEX(Вага!$A$3:$BK$1169,MATCH(Позиція!$C1633,Вага!$C$3:$C$1169,0),AJ$3)</f>
        <v>0</v>
      </c>
      <c r="AK1633">
        <f>INDEX(Вага!$A$3:$BK$1169,MATCH(Позиція!$C1633,Вага!$C$3:$C$1169,0),AK$3)</f>
        <v>184800</v>
      </c>
      <c r="AL1633">
        <f>INDEX(Вага!$A$3:$BK$1169,MATCH(Позиція!$C1633,Вага!$C$3:$C$1169,0),AL$3)</f>
        <v>121200</v>
      </c>
      <c r="AM1633">
        <f>INDEX(Вага!$A$3:$BK$1169,MATCH(Позиція!$C1633,Вага!$C$3:$C$1169,0),AM$3)</f>
        <v>20000</v>
      </c>
      <c r="AN1633">
        <f>INDEX(Вага!$A$3:$BK$1169,MATCH(Позиція!$C1633,Вага!$C$3:$C$1169,0),AN$3)</f>
        <v>0</v>
      </c>
      <c r="AO1633">
        <f>INDEX(Вага!$A$3:$BK$1169,MATCH(Позиція!$C1633,Вага!$C$3:$C$1169,0),AO$3)</f>
        <v>0</v>
      </c>
      <c r="AP1633">
        <f>INDEX(Вага!$A$3:$BK$1169,MATCH(Позиція!$C1633,Вага!$C$3:$C$1169,0),AP$3)</f>
        <v>161600</v>
      </c>
      <c r="AQ1633">
        <f>INDEX(Вага!$A$3:$BK$1169,MATCH(Позиція!$C1633,Вага!$C$3:$C$1169,0),AQ$3)</f>
        <v>168520</v>
      </c>
      <c r="AR1633">
        <f>INDEX(Вага!$A$3:$BK$1169,MATCH(Позиція!$C1633,Вага!$C$3:$C$1169,0),AR$3)</f>
        <v>0</v>
      </c>
      <c r="AS1633">
        <f>INDEX(Вага!$A$3:$BK$1169,MATCH(Позиція!$C1633,Вага!$C$3:$C$1169,0),AS$3)</f>
        <v>188330</v>
      </c>
      <c r="AT1633">
        <f>INDEX(Вага!$A$3:$BK$1169,MATCH(Позиція!$C1633,Вага!$C$3:$C$1169,0),AT$3)</f>
        <v>0</v>
      </c>
      <c r="AU1633">
        <f>INDEX(Вага!$A$3:$BK$1169,MATCH(Позиція!$C1633,Вага!$C$3:$C$1169,0),AU$3)</f>
        <v>0</v>
      </c>
      <c r="AV1633">
        <f>INDEX(Вага!$A$3:$BK$1169,MATCH(Позиція!$C1633,Вага!$C$3:$C$1169,0),AV$3)</f>
        <v>200</v>
      </c>
      <c r="AW1633">
        <f>INDEX(Вага!$A$3:$BK$1169,MATCH(Позиція!$C1633,Вага!$C$3:$C$1169,0),AW$3)</f>
        <v>0</v>
      </c>
      <c r="AX1633">
        <f>INDEX(Вага!$A$3:$BK$1169,MATCH(Позиція!$C1633,Вага!$C$3:$C$1169,0),AX$3)</f>
        <v>0</v>
      </c>
      <c r="AY1633">
        <f>INDEX(Вага!$A$3:$BK$1169,MATCH(Позиція!$C1633,Вага!$C$3:$C$1169,0),AY$3)</f>
        <v>0</v>
      </c>
      <c r="AZ1633">
        <f>INDEX(Вага!$A$3:$BK$1169,MATCH(Позиція!$C1633,Вага!$C$3:$C$1169,0),AZ$3)</f>
        <v>0</v>
      </c>
      <c r="BA1633">
        <f>INDEX(Вага!$A$3:$BK$1169,MATCH(Позиція!$C1633,Вага!$C$3:$C$1169,0),BA$3)</f>
        <v>100800.5</v>
      </c>
      <c r="BB1633">
        <f>INDEX(Вага!$A$3:$BK$1169,MATCH(Позиція!$C1633,Вага!$C$3:$C$1169,0),BB$3)</f>
        <v>21600</v>
      </c>
      <c r="BC1633">
        <f>INDEX(Вага!$A$3:$BK$1169,MATCH(Позиція!$C1633,Вага!$C$3:$C$1169,0),BC$3)</f>
        <v>242698.9</v>
      </c>
      <c r="BD1633">
        <f>INDEX(Вага!$A$3:$BK$1169,MATCH(Позиція!$C1633,Вага!$C$3:$C$1169,0),BD$3)</f>
        <v>0</v>
      </c>
      <c r="BE1633">
        <f>INDEX(Вага!$A$3:$BK$1169,MATCH(Позиція!$C1633,Вага!$C$3:$C$1169,0),BE$3)</f>
        <v>2000</v>
      </c>
      <c r="BF1633">
        <f>INDEX(Вага!$A$3:$BK$1169,MATCH(Позиція!$C1633,Вага!$C$3:$C$1169,0),BF$3)</f>
        <v>252000.6</v>
      </c>
      <c r="BG1633">
        <f>INDEX(Вага!$A$3:$BK$1169,MATCH(Позиція!$C1633,Вага!$C$3:$C$1169,0),BG$3)</f>
        <v>221400</v>
      </c>
      <c r="BH1633">
        <f>INDEX(Вага!$A$3:$BK$1169,MATCH(Позиція!$C1633,Вага!$C$3:$C$1169,0),BH$3)</f>
        <v>201600</v>
      </c>
      <c r="BI1633">
        <f>INDEX(Вага!$A$3:$BK$1169,MATCH(Позиція!$C1633,Вага!$C$3:$C$1169,0),BI$3)</f>
        <v>1.1299999999999999</v>
      </c>
      <c r="BJ1633">
        <f>INDEX(Вага!$A$3:$BK$1169,MATCH(Позиція!$C1633,Вага!$C$3:$C$1169,0),BJ$3)</f>
        <v>0</v>
      </c>
      <c r="BK1633">
        <f>INDEX(Вага!$A$3:$BK$1169,MATCH(Позиція!$C1633,Вага!$C$3:$C$1169,0),BK$3)</f>
        <v>151200</v>
      </c>
    </row>
    <row r="1634" spans="1:63" x14ac:dyDescent="0.35">
      <c r="A1634">
        <v>6</v>
      </c>
      <c r="B1634" s="27" t="s">
        <v>411</v>
      </c>
      <c r="C1634" s="27" t="str">
        <f t="shared" si="49"/>
        <v>3805</v>
      </c>
      <c r="D1634">
        <f>INDEX(Вага!$A$3:$BK$1169,MATCH(Позиція!$C1634,Вага!$C$3:$C$1169,0),D$3)</f>
        <v>0</v>
      </c>
      <c r="E1634">
        <f>INDEX(Вага!$A$3:$BK$1169,MATCH(Позиція!$C1634,Вага!$C$3:$C$1169,0),E$3)</f>
        <v>0</v>
      </c>
      <c r="F1634">
        <f>INDEX(Вага!$A$3:$BK$1169,MATCH(Позиція!$C1634,Вага!$C$3:$C$1169,0),F$3)</f>
        <v>2</v>
      </c>
      <c r="G1634">
        <f>INDEX(Вага!$A$3:$BK$1169,MATCH(Позиція!$C1634,Вага!$C$3:$C$1169,0),G$3)</f>
        <v>0</v>
      </c>
      <c r="H1634">
        <f>INDEX(Вага!$A$3:$BK$1169,MATCH(Позиція!$C1634,Вага!$C$3:$C$1169,0),H$3)</f>
        <v>9.2000000000000011</v>
      </c>
      <c r="I1634">
        <f>INDEX(Вага!$A$3:$BK$1169,MATCH(Позиція!$C1634,Вага!$C$3:$C$1169,0),I$3)</f>
        <v>0</v>
      </c>
      <c r="J1634">
        <f>INDEX(Вага!$A$3:$BK$1169,MATCH(Позиція!$C1634,Вага!$C$3:$C$1169,0),J$3)</f>
        <v>0</v>
      </c>
      <c r="K1634">
        <f>INDEX(Вага!$A$3:$BK$1169,MATCH(Позиція!$C1634,Вага!$C$3:$C$1169,0),K$3)</f>
        <v>0</v>
      </c>
      <c r="L1634">
        <f>INDEX(Вага!$A$3:$BK$1169,MATCH(Позиція!$C1634,Вага!$C$3:$C$1169,0),L$3)</f>
        <v>0</v>
      </c>
      <c r="M1634">
        <f>INDEX(Вага!$A$3:$BK$1169,MATCH(Позиція!$C1634,Вага!$C$3:$C$1169,0),M$3)</f>
        <v>0</v>
      </c>
      <c r="N1634">
        <f>INDEX(Вага!$A$3:$BK$1169,MATCH(Позиція!$C1634,Вага!$C$3:$C$1169,0),N$3)</f>
        <v>28.5</v>
      </c>
      <c r="O1634">
        <f>INDEX(Вага!$A$3:$BK$1169,MATCH(Позиція!$C1634,Вага!$C$3:$C$1169,0),O$3)</f>
        <v>0</v>
      </c>
      <c r="P1634">
        <f>INDEX(Вага!$A$3:$BK$1169,MATCH(Позиція!$C1634,Вага!$C$3:$C$1169,0),P$3)</f>
        <v>0</v>
      </c>
      <c r="Q1634">
        <f>INDEX(Вага!$A$3:$BK$1169,MATCH(Позиція!$C1634,Вага!$C$3:$C$1169,0),Q$3)</f>
        <v>0</v>
      </c>
      <c r="R1634">
        <f>INDEX(Вага!$A$3:$BK$1169,MATCH(Позиція!$C1634,Вага!$C$3:$C$1169,0),R$3)</f>
        <v>24</v>
      </c>
      <c r="S1634">
        <f>INDEX(Вага!$A$3:$BK$1169,MATCH(Позиція!$C1634,Вага!$C$3:$C$1169,0),S$3)</f>
        <v>0</v>
      </c>
      <c r="T1634">
        <f>INDEX(Вага!$A$3:$BK$1169,MATCH(Позиція!$C1634,Вага!$C$3:$C$1169,0),T$3)</f>
        <v>0</v>
      </c>
      <c r="U1634">
        <f>INDEX(Вага!$A$3:$BK$1169,MATCH(Позиція!$C1634,Вага!$C$3:$C$1169,0),U$3)</f>
        <v>0</v>
      </c>
      <c r="V1634">
        <f>INDEX(Вага!$A$3:$BK$1169,MATCH(Позиція!$C1634,Вага!$C$3:$C$1169,0),V$3)</f>
        <v>0</v>
      </c>
      <c r="W1634">
        <f>INDEX(Вага!$A$3:$BK$1169,MATCH(Позиція!$C1634,Вага!$C$3:$C$1169,0),W$3)</f>
        <v>0</v>
      </c>
      <c r="X1634">
        <f>INDEX(Вага!$A$3:$BK$1169,MATCH(Позиція!$C1634,Вага!$C$3:$C$1169,0),X$3)</f>
        <v>0.4</v>
      </c>
      <c r="Y1634">
        <f>INDEX(Вага!$A$3:$BK$1169,MATCH(Позиція!$C1634,Вага!$C$3:$C$1169,0),Y$3)</f>
        <v>0</v>
      </c>
      <c r="Z1634">
        <f>INDEX(Вага!$A$3:$BK$1169,MATCH(Позиція!$C1634,Вага!$C$3:$C$1169,0),Z$3)</f>
        <v>0</v>
      </c>
      <c r="AA1634">
        <f>INDEX(Вага!$A$3:$BK$1169,MATCH(Позиція!$C1634,Вага!$C$3:$C$1169,0),AA$3)</f>
        <v>25.6</v>
      </c>
      <c r="AB1634">
        <f>INDEX(Вага!$A$3:$BK$1169,MATCH(Позиція!$C1634,Вага!$C$3:$C$1169,0),AB$3)</f>
        <v>0</v>
      </c>
      <c r="AC1634">
        <f>INDEX(Вага!$A$3:$BK$1169,MATCH(Позиція!$C1634,Вага!$C$3:$C$1169,0),AC$3)</f>
        <v>0</v>
      </c>
      <c r="AD1634">
        <f>INDEX(Вага!$A$3:$BK$1169,MATCH(Позиція!$C1634,Вага!$C$3:$C$1169,0),AD$3)</f>
        <v>175</v>
      </c>
      <c r="AE1634">
        <f>INDEX(Вага!$A$3:$BK$1169,MATCH(Позиція!$C1634,Вага!$C$3:$C$1169,0),AE$3)</f>
        <v>0</v>
      </c>
      <c r="AF1634">
        <f>INDEX(Вага!$A$3:$BK$1169,MATCH(Позиція!$C1634,Вага!$C$3:$C$1169,0),AF$3)</f>
        <v>16</v>
      </c>
      <c r="AG1634">
        <f>INDEX(Вага!$A$3:$BK$1169,MATCH(Позиція!$C1634,Вага!$C$3:$C$1169,0),AG$3)</f>
        <v>0</v>
      </c>
      <c r="AH1634">
        <f>INDEX(Вага!$A$3:$BK$1169,MATCH(Позиція!$C1634,Вага!$C$3:$C$1169,0),AH$3)</f>
        <v>160</v>
      </c>
      <c r="AI1634">
        <f>INDEX(Вага!$A$3:$BK$1169,MATCH(Позиція!$C1634,Вага!$C$3:$C$1169,0),AI$3)</f>
        <v>0</v>
      </c>
      <c r="AJ1634">
        <f>INDEX(Вага!$A$3:$BK$1169,MATCH(Позиція!$C1634,Вага!$C$3:$C$1169,0),AJ$3)</f>
        <v>0</v>
      </c>
      <c r="AK1634">
        <f>INDEX(Вага!$A$3:$BK$1169,MATCH(Позиція!$C1634,Вага!$C$3:$C$1169,0),AK$3)</f>
        <v>0.9</v>
      </c>
      <c r="AL1634">
        <f>INDEX(Вага!$A$3:$BK$1169,MATCH(Позиція!$C1634,Вага!$C$3:$C$1169,0),AL$3)</f>
        <v>0</v>
      </c>
      <c r="AM1634">
        <f>INDEX(Вага!$A$3:$BK$1169,MATCH(Позиція!$C1634,Вага!$C$3:$C$1169,0),AM$3)</f>
        <v>0</v>
      </c>
      <c r="AN1634">
        <f>INDEX(Вага!$A$3:$BK$1169,MATCH(Позиція!$C1634,Вага!$C$3:$C$1169,0),AN$3)</f>
        <v>0</v>
      </c>
      <c r="AO1634">
        <f>INDEX(Вага!$A$3:$BK$1169,MATCH(Позиція!$C1634,Вага!$C$3:$C$1169,0),AO$3)</f>
        <v>0</v>
      </c>
      <c r="AP1634">
        <f>INDEX(Вага!$A$3:$BK$1169,MATCH(Позиція!$C1634,Вага!$C$3:$C$1169,0),AP$3)</f>
        <v>2</v>
      </c>
      <c r="AQ1634">
        <f>INDEX(Вага!$A$3:$BK$1169,MATCH(Позиція!$C1634,Вага!$C$3:$C$1169,0),AQ$3)</f>
        <v>0</v>
      </c>
      <c r="AR1634">
        <f>INDEX(Вага!$A$3:$BK$1169,MATCH(Позиція!$C1634,Вага!$C$3:$C$1169,0),AR$3)</f>
        <v>0</v>
      </c>
      <c r="AS1634">
        <f>INDEX(Вага!$A$3:$BK$1169,MATCH(Позиція!$C1634,Вага!$C$3:$C$1169,0),AS$3)</f>
        <v>2.8</v>
      </c>
      <c r="AT1634">
        <f>INDEX(Вага!$A$3:$BK$1169,MATCH(Позиція!$C1634,Вага!$C$3:$C$1169,0),AT$3)</f>
        <v>0</v>
      </c>
      <c r="AU1634">
        <f>INDEX(Вага!$A$3:$BK$1169,MATCH(Позиція!$C1634,Вага!$C$3:$C$1169,0),AU$3)</f>
        <v>0</v>
      </c>
      <c r="AV1634">
        <f>INDEX(Вага!$A$3:$BK$1169,MATCH(Позиція!$C1634,Вага!$C$3:$C$1169,0),AV$3)</f>
        <v>0</v>
      </c>
      <c r="AW1634">
        <f>INDEX(Вага!$A$3:$BK$1169,MATCH(Позиція!$C1634,Вага!$C$3:$C$1169,0),AW$3)</f>
        <v>45.9</v>
      </c>
      <c r="AX1634">
        <f>INDEX(Вага!$A$3:$BK$1169,MATCH(Позиція!$C1634,Вага!$C$3:$C$1169,0),AX$3)</f>
        <v>0</v>
      </c>
      <c r="AY1634">
        <f>INDEX(Вага!$A$3:$BK$1169,MATCH(Позиція!$C1634,Вага!$C$3:$C$1169,0),AY$3)</f>
        <v>4</v>
      </c>
      <c r="AZ1634">
        <f>INDEX(Вага!$A$3:$BK$1169,MATCH(Позиція!$C1634,Вага!$C$3:$C$1169,0),AZ$3)</f>
        <v>83.5</v>
      </c>
      <c r="BA1634">
        <f>INDEX(Вага!$A$3:$BK$1169,MATCH(Позиція!$C1634,Вага!$C$3:$C$1169,0),BA$3)</f>
        <v>0</v>
      </c>
      <c r="BB1634">
        <f>INDEX(Вага!$A$3:$BK$1169,MATCH(Позиція!$C1634,Вага!$C$3:$C$1169,0),BB$3)</f>
        <v>0</v>
      </c>
      <c r="BC1634">
        <f>INDEX(Вага!$A$3:$BK$1169,MATCH(Позиція!$C1634,Вага!$C$3:$C$1169,0),BC$3)</f>
        <v>0</v>
      </c>
      <c r="BD1634">
        <f>INDEX(Вага!$A$3:$BK$1169,MATCH(Позиція!$C1634,Вага!$C$3:$C$1169,0),BD$3)</f>
        <v>0</v>
      </c>
      <c r="BE1634">
        <f>INDEX(Вага!$A$3:$BK$1169,MATCH(Позиція!$C1634,Вага!$C$3:$C$1169,0),BE$3)</f>
        <v>102.7</v>
      </c>
      <c r="BF1634">
        <f>INDEX(Вага!$A$3:$BK$1169,MATCH(Позиція!$C1634,Вага!$C$3:$C$1169,0),BF$3)</f>
        <v>0</v>
      </c>
      <c r="BG1634">
        <f>INDEX(Вага!$A$3:$BK$1169,MATCH(Позиція!$C1634,Вага!$C$3:$C$1169,0),BG$3)</f>
        <v>0</v>
      </c>
      <c r="BH1634">
        <f>INDEX(Вага!$A$3:$BK$1169,MATCH(Позиція!$C1634,Вага!$C$3:$C$1169,0),BH$3)</f>
        <v>0</v>
      </c>
      <c r="BI1634">
        <f>INDEX(Вага!$A$3:$BK$1169,MATCH(Позиція!$C1634,Вага!$C$3:$C$1169,0),BI$3)</f>
        <v>0</v>
      </c>
      <c r="BJ1634">
        <f>INDEX(Вага!$A$3:$BK$1169,MATCH(Позиція!$C1634,Вага!$C$3:$C$1169,0),BJ$3)</f>
        <v>183.6</v>
      </c>
      <c r="BK1634">
        <f>INDEX(Вага!$A$3:$BK$1169,MATCH(Позиція!$C1634,Вага!$C$3:$C$1169,0),BK$3)</f>
        <v>0</v>
      </c>
    </row>
    <row r="1635" spans="1:63" x14ac:dyDescent="0.35">
      <c r="A1635">
        <v>6</v>
      </c>
      <c r="B1635" s="27" t="s">
        <v>412</v>
      </c>
      <c r="C1635" s="27" t="str">
        <f t="shared" si="49"/>
        <v>3806</v>
      </c>
      <c r="D1635">
        <f>INDEX(Вага!$A$3:$BK$1169,MATCH(Позиція!$C1635,Вага!$C$3:$C$1169,0),D$3)</f>
        <v>0</v>
      </c>
      <c r="E1635">
        <f>INDEX(Вага!$A$3:$BK$1169,MATCH(Позиція!$C1635,Вага!$C$3:$C$1169,0),E$3)</f>
        <v>0</v>
      </c>
      <c r="F1635">
        <f>INDEX(Вага!$A$3:$BK$1169,MATCH(Позиція!$C1635,Вага!$C$3:$C$1169,0),F$3)</f>
        <v>0</v>
      </c>
      <c r="G1635">
        <f>INDEX(Вага!$A$3:$BK$1169,MATCH(Позиція!$C1635,Вага!$C$3:$C$1169,0),G$3)</f>
        <v>0.1</v>
      </c>
      <c r="H1635">
        <f>INDEX(Вага!$A$3:$BK$1169,MATCH(Позиція!$C1635,Вага!$C$3:$C$1169,0),H$3)</f>
        <v>8</v>
      </c>
      <c r="I1635">
        <f>INDEX(Вага!$A$3:$BK$1169,MATCH(Позиція!$C1635,Вага!$C$3:$C$1169,0),I$3)</f>
        <v>9</v>
      </c>
      <c r="J1635">
        <f>INDEX(Вага!$A$3:$BK$1169,MATCH(Позиція!$C1635,Вага!$C$3:$C$1169,0),J$3)</f>
        <v>59.8</v>
      </c>
      <c r="K1635">
        <f>INDEX(Вага!$A$3:$BK$1169,MATCH(Позиція!$C1635,Вага!$C$3:$C$1169,0),K$3)</f>
        <v>0</v>
      </c>
      <c r="L1635">
        <f>INDEX(Вага!$A$3:$BK$1169,MATCH(Позиція!$C1635,Вага!$C$3:$C$1169,0),L$3)</f>
        <v>0</v>
      </c>
      <c r="M1635">
        <f>INDEX(Вага!$A$3:$BK$1169,MATCH(Позиція!$C1635,Вага!$C$3:$C$1169,0),M$3)</f>
        <v>8.9</v>
      </c>
      <c r="N1635">
        <f>INDEX(Вага!$A$3:$BK$1169,MATCH(Позиція!$C1635,Вага!$C$3:$C$1169,0),N$3)</f>
        <v>0</v>
      </c>
      <c r="O1635">
        <f>INDEX(Вага!$A$3:$BK$1169,MATCH(Позиція!$C1635,Вага!$C$3:$C$1169,0),O$3)</f>
        <v>71.8</v>
      </c>
      <c r="P1635">
        <f>INDEX(Вага!$A$3:$BK$1169,MATCH(Позиція!$C1635,Вага!$C$3:$C$1169,0),P$3)</f>
        <v>0</v>
      </c>
      <c r="Q1635">
        <f>INDEX(Вага!$A$3:$BK$1169,MATCH(Позиція!$C1635,Вага!$C$3:$C$1169,0),Q$3)</f>
        <v>258</v>
      </c>
      <c r="R1635">
        <f>INDEX(Вага!$A$3:$BK$1169,MATCH(Позиція!$C1635,Вага!$C$3:$C$1169,0),R$3)</f>
        <v>2151</v>
      </c>
      <c r="S1635">
        <f>INDEX(Вага!$A$3:$BK$1169,MATCH(Позиція!$C1635,Вага!$C$3:$C$1169,0),S$3)</f>
        <v>1</v>
      </c>
      <c r="T1635">
        <f>INDEX(Вага!$A$3:$BK$1169,MATCH(Позиція!$C1635,Вага!$C$3:$C$1169,0),T$3)</f>
        <v>0</v>
      </c>
      <c r="U1635">
        <f>INDEX(Вага!$A$3:$BK$1169,MATCH(Позиція!$C1635,Вага!$C$3:$C$1169,0),U$3)</f>
        <v>0</v>
      </c>
      <c r="V1635">
        <f>INDEX(Вага!$A$3:$BK$1169,MATCH(Позиція!$C1635,Вага!$C$3:$C$1169,0),V$3)</f>
        <v>0.08</v>
      </c>
      <c r="W1635">
        <f>INDEX(Вага!$A$3:$BK$1169,MATCH(Позиція!$C1635,Вага!$C$3:$C$1169,0),W$3)</f>
        <v>519.1</v>
      </c>
      <c r="X1635">
        <f>INDEX(Вага!$A$3:$BK$1169,MATCH(Позиція!$C1635,Вага!$C$3:$C$1169,0),X$3)</f>
        <v>13.23</v>
      </c>
      <c r="Y1635">
        <f>INDEX(Вага!$A$3:$BK$1169,MATCH(Позиція!$C1635,Вага!$C$3:$C$1169,0),Y$3)</f>
        <v>16.73</v>
      </c>
      <c r="Z1635">
        <f>INDEX(Вага!$A$3:$BK$1169,MATCH(Позиція!$C1635,Вага!$C$3:$C$1169,0),Z$3)</f>
        <v>0</v>
      </c>
      <c r="AA1635">
        <f>INDEX(Вага!$A$3:$BK$1169,MATCH(Позиція!$C1635,Вага!$C$3:$C$1169,0),AA$3)</f>
        <v>0.09</v>
      </c>
      <c r="AB1635">
        <f>INDEX(Вага!$A$3:$BK$1169,MATCH(Позиція!$C1635,Вага!$C$3:$C$1169,0),AB$3)</f>
        <v>0.25</v>
      </c>
      <c r="AC1635">
        <f>INDEX(Вага!$A$3:$BK$1169,MATCH(Позиція!$C1635,Вага!$C$3:$C$1169,0),AC$3)</f>
        <v>0</v>
      </c>
      <c r="AD1635">
        <f>INDEX(Вага!$A$3:$BK$1169,MATCH(Позиція!$C1635,Вага!$C$3:$C$1169,0),AD$3)</f>
        <v>0.1</v>
      </c>
      <c r="AE1635">
        <f>INDEX(Вага!$A$3:$BK$1169,MATCH(Позиція!$C1635,Вага!$C$3:$C$1169,0),AE$3)</f>
        <v>20.9</v>
      </c>
      <c r="AF1635">
        <f>INDEX(Вага!$A$3:$BK$1169,MATCH(Позиція!$C1635,Вага!$C$3:$C$1169,0),AF$3)</f>
        <v>1.2</v>
      </c>
      <c r="AG1635">
        <f>INDEX(Вага!$A$3:$BK$1169,MATCH(Позиція!$C1635,Вага!$C$3:$C$1169,0),AG$3)</f>
        <v>38.9</v>
      </c>
      <c r="AH1635">
        <f>INDEX(Вага!$A$3:$BK$1169,MATCH(Позиція!$C1635,Вага!$C$3:$C$1169,0),AH$3)</f>
        <v>8.5</v>
      </c>
      <c r="AI1635">
        <f>INDEX(Вага!$A$3:$BK$1169,MATCH(Позиція!$C1635,Вага!$C$3:$C$1169,0),AI$3)</f>
        <v>0</v>
      </c>
      <c r="AJ1635">
        <f>INDEX(Вага!$A$3:$BK$1169,MATCH(Позиція!$C1635,Вага!$C$3:$C$1169,0),AJ$3)</f>
        <v>1325.45</v>
      </c>
      <c r="AK1635">
        <f>INDEX(Вага!$A$3:$BK$1169,MATCH(Позиція!$C1635,Вага!$C$3:$C$1169,0),AK$3)</f>
        <v>311.98</v>
      </c>
      <c r="AL1635">
        <f>INDEX(Вага!$A$3:$BK$1169,MATCH(Позиція!$C1635,Вага!$C$3:$C$1169,0),AL$3)</f>
        <v>0.36</v>
      </c>
      <c r="AM1635">
        <f>INDEX(Вага!$A$3:$BK$1169,MATCH(Позиція!$C1635,Вага!$C$3:$C$1169,0),AM$3)</f>
        <v>36.549999999999997</v>
      </c>
      <c r="AN1635">
        <f>INDEX(Вага!$A$3:$BK$1169,MATCH(Позиція!$C1635,Вага!$C$3:$C$1169,0),AN$3)</f>
        <v>0</v>
      </c>
      <c r="AO1635">
        <f>INDEX(Вага!$A$3:$BK$1169,MATCH(Позиція!$C1635,Вага!$C$3:$C$1169,0),AO$3)</f>
        <v>120.9</v>
      </c>
      <c r="AP1635">
        <f>INDEX(Вага!$A$3:$BK$1169,MATCH(Позиція!$C1635,Вага!$C$3:$C$1169,0),AP$3)</f>
        <v>18.5</v>
      </c>
      <c r="AQ1635">
        <f>INDEX(Вага!$A$3:$BK$1169,MATCH(Позиція!$C1635,Вага!$C$3:$C$1169,0),AQ$3)</f>
        <v>4</v>
      </c>
      <c r="AR1635">
        <f>INDEX(Вага!$A$3:$BK$1169,MATCH(Позиція!$C1635,Вага!$C$3:$C$1169,0),AR$3)</f>
        <v>0</v>
      </c>
      <c r="AS1635">
        <f>INDEX(Вага!$A$3:$BK$1169,MATCH(Позиція!$C1635,Вага!$C$3:$C$1169,0),AS$3)</f>
        <v>46.07</v>
      </c>
      <c r="AT1635">
        <f>INDEX(Вага!$A$3:$BK$1169,MATCH(Позиція!$C1635,Вага!$C$3:$C$1169,0),AT$3)</f>
        <v>270.79000000000002</v>
      </c>
      <c r="AU1635">
        <f>INDEX(Вага!$A$3:$BK$1169,MATCH(Позиція!$C1635,Вага!$C$3:$C$1169,0),AU$3)</f>
        <v>9.620000000000001</v>
      </c>
      <c r="AV1635">
        <f>INDEX(Вага!$A$3:$BK$1169,MATCH(Позиція!$C1635,Вага!$C$3:$C$1169,0),AV$3)</f>
        <v>15.6</v>
      </c>
      <c r="AW1635">
        <f>INDEX(Вага!$A$3:$BK$1169,MATCH(Позиція!$C1635,Вага!$C$3:$C$1169,0),AW$3)</f>
        <v>237.81</v>
      </c>
      <c r="AX1635">
        <f>INDEX(Вага!$A$3:$BK$1169,MATCH(Позиція!$C1635,Вага!$C$3:$C$1169,0),AX$3)</f>
        <v>71.150000000000006</v>
      </c>
      <c r="AY1635">
        <f>INDEX(Вага!$A$3:$BK$1169,MATCH(Позиція!$C1635,Вага!$C$3:$C$1169,0),AY$3)</f>
        <v>151.37</v>
      </c>
      <c r="AZ1635">
        <f>INDEX(Вага!$A$3:$BK$1169,MATCH(Позиція!$C1635,Вага!$C$3:$C$1169,0),AZ$3)</f>
        <v>25.04</v>
      </c>
      <c r="BA1635">
        <f>INDEX(Вага!$A$3:$BK$1169,MATCH(Позиція!$C1635,Вага!$C$3:$C$1169,0),BA$3)</f>
        <v>52.1</v>
      </c>
      <c r="BB1635">
        <f>INDEX(Вага!$A$3:$BK$1169,MATCH(Позиція!$C1635,Вага!$C$3:$C$1169,0),BB$3)</f>
        <v>6.2</v>
      </c>
      <c r="BC1635">
        <f>INDEX(Вага!$A$3:$BK$1169,MATCH(Позиція!$C1635,Вага!$C$3:$C$1169,0),BC$3)</f>
        <v>2</v>
      </c>
      <c r="BD1635">
        <f>INDEX(Вага!$A$3:$BK$1169,MATCH(Позиція!$C1635,Вага!$C$3:$C$1169,0),BD$3)</f>
        <v>33.479999999999997</v>
      </c>
      <c r="BE1635">
        <f>INDEX(Вага!$A$3:$BK$1169,MATCH(Позиція!$C1635,Вага!$C$3:$C$1169,0),BE$3)</f>
        <v>648.70000000000005</v>
      </c>
      <c r="BF1635">
        <f>INDEX(Вага!$A$3:$BK$1169,MATCH(Позиція!$C1635,Вага!$C$3:$C$1169,0),BF$3)</f>
        <v>0.55000000000000004</v>
      </c>
      <c r="BG1635">
        <f>INDEX(Вага!$A$3:$BK$1169,MATCH(Позиція!$C1635,Вага!$C$3:$C$1169,0),BG$3)</f>
        <v>86</v>
      </c>
      <c r="BH1635">
        <f>INDEX(Вага!$A$3:$BK$1169,MATCH(Позиція!$C1635,Вага!$C$3:$C$1169,0),BH$3)</f>
        <v>225.63</v>
      </c>
      <c r="BI1635">
        <f>INDEX(Вага!$A$3:$BK$1169,MATCH(Позиція!$C1635,Вага!$C$3:$C$1169,0),BI$3)</f>
        <v>0</v>
      </c>
      <c r="BJ1635">
        <f>INDEX(Вага!$A$3:$BK$1169,MATCH(Позиція!$C1635,Вага!$C$3:$C$1169,0),BJ$3)</f>
        <v>137.19999999999999</v>
      </c>
      <c r="BK1635">
        <f>INDEX(Вага!$A$3:$BK$1169,MATCH(Позиція!$C1635,Вага!$C$3:$C$1169,0),BK$3)</f>
        <v>296.90000000000009</v>
      </c>
    </row>
    <row r="1636" spans="1:63" x14ac:dyDescent="0.35">
      <c r="A1636">
        <v>6</v>
      </c>
      <c r="B1636" s="27" t="s">
        <v>413</v>
      </c>
      <c r="C1636" s="27" t="str">
        <f t="shared" si="49"/>
        <v>3807</v>
      </c>
      <c r="D1636">
        <f>INDEX(Вага!$A$3:$BK$1169,MATCH(Позиція!$C1636,Вага!$C$3:$C$1169,0),D$3)</f>
        <v>0</v>
      </c>
      <c r="E1636">
        <f>INDEX(Вага!$A$3:$BK$1169,MATCH(Позиція!$C1636,Вага!$C$3:$C$1169,0),E$3)</f>
        <v>9.7200000000000006</v>
      </c>
      <c r="F1636">
        <f>INDEX(Вага!$A$3:$BK$1169,MATCH(Позиція!$C1636,Вага!$C$3:$C$1169,0),F$3)</f>
        <v>0</v>
      </c>
      <c r="G1636">
        <f>INDEX(Вага!$A$3:$BK$1169,MATCH(Позиція!$C1636,Вага!$C$3:$C$1169,0),G$3)</f>
        <v>242.2</v>
      </c>
      <c r="H1636">
        <f>INDEX(Вага!$A$3:$BK$1169,MATCH(Позиція!$C1636,Вага!$C$3:$C$1169,0),H$3)</f>
        <v>14.54</v>
      </c>
      <c r="I1636">
        <f>INDEX(Вага!$A$3:$BK$1169,MATCH(Позиція!$C1636,Вага!$C$3:$C$1169,0),I$3)</f>
        <v>19.39</v>
      </c>
      <c r="J1636">
        <f>INDEX(Вага!$A$3:$BK$1169,MATCH(Позиція!$C1636,Вага!$C$3:$C$1169,0),J$3)</f>
        <v>0</v>
      </c>
      <c r="K1636">
        <f>INDEX(Вага!$A$3:$BK$1169,MATCH(Позиція!$C1636,Вага!$C$3:$C$1169,0),K$3)</f>
        <v>31.34</v>
      </c>
      <c r="L1636">
        <f>INDEX(Вага!$A$3:$BK$1169,MATCH(Позиція!$C1636,Вага!$C$3:$C$1169,0),L$3)</f>
        <v>258.81</v>
      </c>
      <c r="M1636">
        <f>INDEX(Вага!$A$3:$BK$1169,MATCH(Позиція!$C1636,Вага!$C$3:$C$1169,0),M$3)</f>
        <v>1200</v>
      </c>
      <c r="N1636">
        <f>INDEX(Вага!$A$3:$BK$1169,MATCH(Позиція!$C1636,Вага!$C$3:$C$1169,0),N$3)</f>
        <v>5.0199999999999996</v>
      </c>
      <c r="O1636">
        <f>INDEX(Вага!$A$3:$BK$1169,MATCH(Позиція!$C1636,Вага!$C$3:$C$1169,0),O$3)</f>
        <v>0</v>
      </c>
      <c r="P1636">
        <f>INDEX(Вага!$A$3:$BK$1169,MATCH(Позиція!$C1636,Вага!$C$3:$C$1169,0),P$3)</f>
        <v>0</v>
      </c>
      <c r="Q1636">
        <f>INDEX(Вага!$A$3:$BK$1169,MATCH(Позиція!$C1636,Вага!$C$3:$C$1169,0),Q$3)</f>
        <v>0</v>
      </c>
      <c r="R1636">
        <f>INDEX(Вага!$A$3:$BK$1169,MATCH(Позиція!$C1636,Вага!$C$3:$C$1169,0),R$3)</f>
        <v>18.84</v>
      </c>
      <c r="S1636">
        <f>INDEX(Вага!$A$3:$BK$1169,MATCH(Позиція!$C1636,Вага!$C$3:$C$1169,0),S$3)</f>
        <v>40.35</v>
      </c>
      <c r="T1636">
        <f>INDEX(Вага!$A$3:$BK$1169,MATCH(Позиція!$C1636,Вага!$C$3:$C$1169,0),T$3)</f>
        <v>0</v>
      </c>
      <c r="U1636">
        <f>INDEX(Вага!$A$3:$BK$1169,MATCH(Позиція!$C1636,Вага!$C$3:$C$1169,0),U$3)</f>
        <v>31.78</v>
      </c>
      <c r="V1636">
        <f>INDEX(Вага!$A$3:$BK$1169,MATCH(Позиція!$C1636,Вага!$C$3:$C$1169,0),V$3)</f>
        <v>10.59</v>
      </c>
      <c r="W1636">
        <f>INDEX(Вага!$A$3:$BK$1169,MATCH(Позиція!$C1636,Вага!$C$3:$C$1169,0),W$3)</f>
        <v>18.89</v>
      </c>
      <c r="X1636">
        <f>INDEX(Вага!$A$3:$BK$1169,MATCH(Позиція!$C1636,Вага!$C$3:$C$1169,0),X$3)</f>
        <v>21.19</v>
      </c>
      <c r="Y1636">
        <f>INDEX(Вага!$A$3:$BK$1169,MATCH(Позиція!$C1636,Вага!$C$3:$C$1169,0),Y$3)</f>
        <v>12.2</v>
      </c>
      <c r="Z1636">
        <f>INDEX(Вага!$A$3:$BK$1169,MATCH(Позиція!$C1636,Вага!$C$3:$C$1169,0),Z$3)</f>
        <v>0</v>
      </c>
      <c r="AA1636">
        <f>INDEX(Вага!$A$3:$BK$1169,MATCH(Позиція!$C1636,Вага!$C$3:$C$1169,0),AA$3)</f>
        <v>15.89</v>
      </c>
      <c r="AB1636">
        <f>INDEX(Вага!$A$3:$BK$1169,MATCH(Позиція!$C1636,Вага!$C$3:$C$1169,0),AB$3)</f>
        <v>1010.62</v>
      </c>
      <c r="AC1636">
        <f>INDEX(Вага!$A$3:$BK$1169,MATCH(Позиція!$C1636,Вага!$C$3:$C$1169,0),AC$3)</f>
        <v>2.94</v>
      </c>
      <c r="AD1636">
        <f>INDEX(Вага!$A$3:$BK$1169,MATCH(Позиція!$C1636,Вага!$C$3:$C$1169,0),AD$3)</f>
        <v>24.53</v>
      </c>
      <c r="AE1636">
        <f>INDEX(Вага!$A$3:$BK$1169,MATCH(Позиція!$C1636,Вага!$C$3:$C$1169,0),AE$3)</f>
        <v>10.6</v>
      </c>
      <c r="AF1636">
        <f>INDEX(Вага!$A$3:$BK$1169,MATCH(Позиція!$C1636,Вага!$C$3:$C$1169,0),AF$3)</f>
        <v>20.7</v>
      </c>
      <c r="AG1636">
        <f>INDEX(Вага!$A$3:$BK$1169,MATCH(Позиція!$C1636,Вага!$C$3:$C$1169,0),AG$3)</f>
        <v>34.619999999999997</v>
      </c>
      <c r="AH1636">
        <f>INDEX(Вага!$A$3:$BK$1169,MATCH(Позиція!$C1636,Вага!$C$3:$C$1169,0),AH$3)</f>
        <v>306.40000000000009</v>
      </c>
      <c r="AI1636">
        <f>INDEX(Вага!$A$3:$BK$1169,MATCH(Позиція!$C1636,Вага!$C$3:$C$1169,0),AI$3)</f>
        <v>15.71</v>
      </c>
      <c r="AJ1636">
        <f>INDEX(Вага!$A$3:$BK$1169,MATCH(Позиція!$C1636,Вага!$C$3:$C$1169,0),AJ$3)</f>
        <v>11.78</v>
      </c>
      <c r="AK1636">
        <f>INDEX(Вага!$A$3:$BK$1169,MATCH(Позиція!$C1636,Вага!$C$3:$C$1169,0),AK$3)</f>
        <v>5.89</v>
      </c>
      <c r="AL1636">
        <f>INDEX(Вага!$A$3:$BK$1169,MATCH(Позиція!$C1636,Вага!$C$3:$C$1169,0),AL$3)</f>
        <v>5.89</v>
      </c>
      <c r="AM1636">
        <f>INDEX(Вага!$A$3:$BK$1169,MATCH(Позиція!$C1636,Вага!$C$3:$C$1169,0),AM$3)</f>
        <v>339.19</v>
      </c>
      <c r="AN1636">
        <f>INDEX(Вага!$A$3:$BK$1169,MATCH(Позиція!$C1636,Вага!$C$3:$C$1169,0),AN$3)</f>
        <v>24.82</v>
      </c>
      <c r="AO1636">
        <f>INDEX(Вага!$A$3:$BK$1169,MATCH(Позиція!$C1636,Вага!$C$3:$C$1169,0),AO$3)</f>
        <v>0</v>
      </c>
      <c r="AP1636">
        <f>INDEX(Вага!$A$3:$BK$1169,MATCH(Позиція!$C1636,Вага!$C$3:$C$1169,0),AP$3)</f>
        <v>23.57</v>
      </c>
      <c r="AQ1636">
        <f>INDEX(Вага!$A$3:$BK$1169,MATCH(Позиція!$C1636,Вага!$C$3:$C$1169,0),AQ$3)</f>
        <v>96.5</v>
      </c>
      <c r="AR1636">
        <f>INDEX(Вага!$A$3:$BK$1169,MATCH(Позиція!$C1636,Вага!$C$3:$C$1169,0),AR$3)</f>
        <v>208.71</v>
      </c>
      <c r="AS1636">
        <f>INDEX(Вага!$A$3:$BK$1169,MATCH(Позиція!$C1636,Вага!$C$3:$C$1169,0),AS$3)</f>
        <v>943.77</v>
      </c>
      <c r="AT1636">
        <f>INDEX(Вага!$A$3:$BK$1169,MATCH(Позиція!$C1636,Вага!$C$3:$C$1169,0),AT$3)</f>
        <v>151.16999999999999</v>
      </c>
      <c r="AU1636">
        <f>INDEX(Вага!$A$3:$BK$1169,MATCH(Позиція!$C1636,Вага!$C$3:$C$1169,0),AU$3)</f>
        <v>65</v>
      </c>
      <c r="AV1636">
        <f>INDEX(Вага!$A$3:$BK$1169,MATCH(Позиція!$C1636,Вага!$C$3:$C$1169,0),AV$3)</f>
        <v>31.43</v>
      </c>
      <c r="AW1636">
        <f>INDEX(Вага!$A$3:$BK$1169,MATCH(Позиція!$C1636,Вага!$C$3:$C$1169,0),AW$3)</f>
        <v>10.5</v>
      </c>
      <c r="AX1636">
        <f>INDEX(Вага!$A$3:$BK$1169,MATCH(Позиція!$C1636,Вага!$C$3:$C$1169,0),AX$3)</f>
        <v>20.440000000000001</v>
      </c>
      <c r="AY1636">
        <f>INDEX(Вага!$A$3:$BK$1169,MATCH(Позиція!$C1636,Вага!$C$3:$C$1169,0),AY$3)</f>
        <v>80.38</v>
      </c>
      <c r="AZ1636">
        <f>INDEX(Вага!$A$3:$BK$1169,MATCH(Позиція!$C1636,Вага!$C$3:$C$1169,0),AZ$3)</f>
        <v>15.72</v>
      </c>
      <c r="BA1636">
        <f>INDEX(Вага!$A$3:$BK$1169,MATCH(Позиція!$C1636,Вага!$C$3:$C$1169,0),BA$3)</f>
        <v>148.58000000000001</v>
      </c>
      <c r="BB1636">
        <f>INDEX(Вага!$A$3:$BK$1169,MATCH(Позиція!$C1636,Вага!$C$3:$C$1169,0),BB$3)</f>
        <v>177.8</v>
      </c>
      <c r="BC1636">
        <f>INDEX(Вага!$A$3:$BK$1169,MATCH(Позиція!$C1636,Вага!$C$3:$C$1169,0),BC$3)</f>
        <v>25.54</v>
      </c>
      <c r="BD1636">
        <f>INDEX(Вага!$A$3:$BK$1169,MATCH(Позиція!$C1636,Вага!$C$3:$C$1169,0),BD$3)</f>
        <v>9.82</v>
      </c>
      <c r="BE1636">
        <f>INDEX(Вага!$A$3:$BK$1169,MATCH(Позиція!$C1636,Вага!$C$3:$C$1169,0),BE$3)</f>
        <v>34.299999999999997</v>
      </c>
      <c r="BF1636">
        <f>INDEX(Вага!$A$3:$BK$1169,MATCH(Позиція!$C1636,Вага!$C$3:$C$1169,0),BF$3)</f>
        <v>108.4</v>
      </c>
      <c r="BG1636">
        <f>INDEX(Вага!$A$3:$BK$1169,MATCH(Позиція!$C1636,Вага!$C$3:$C$1169,0),BG$3)</f>
        <v>201.97</v>
      </c>
      <c r="BH1636">
        <f>INDEX(Вага!$A$3:$BK$1169,MATCH(Позиція!$C1636,Вага!$C$3:$C$1169,0),BH$3)</f>
        <v>5.89</v>
      </c>
      <c r="BI1636">
        <f>INDEX(Вага!$A$3:$BK$1169,MATCH(Позиція!$C1636,Вага!$C$3:$C$1169,0),BI$3)</f>
        <v>7.86</v>
      </c>
      <c r="BJ1636">
        <f>INDEX(Вага!$A$3:$BK$1169,MATCH(Позиція!$C1636,Вага!$C$3:$C$1169,0),BJ$3)</f>
        <v>391.35</v>
      </c>
      <c r="BK1636">
        <f>INDEX(Вага!$A$3:$BK$1169,MATCH(Позиція!$C1636,Вага!$C$3:$C$1169,0),BK$3)</f>
        <v>5.9</v>
      </c>
    </row>
    <row r="1637" spans="1:63" x14ac:dyDescent="0.35">
      <c r="A1637">
        <v>6</v>
      </c>
      <c r="B1637" s="27" t="s">
        <v>414</v>
      </c>
      <c r="C1637" s="27" t="str">
        <f t="shared" si="49"/>
        <v>3808</v>
      </c>
      <c r="D1637">
        <f>INDEX(Вага!$A$3:$BK$1169,MATCH(Позиція!$C1637,Вага!$C$3:$C$1169,0),D$3)</f>
        <v>275116.31</v>
      </c>
      <c r="E1637">
        <f>INDEX(Вага!$A$3:$BK$1169,MATCH(Позиція!$C1637,Вага!$C$3:$C$1169,0),E$3)</f>
        <v>166584.07999999999</v>
      </c>
      <c r="F1637">
        <f>INDEX(Вага!$A$3:$BK$1169,MATCH(Позиція!$C1637,Вага!$C$3:$C$1169,0),F$3)</f>
        <v>315049.17</v>
      </c>
      <c r="G1637">
        <f>INDEX(Вага!$A$3:$BK$1169,MATCH(Позиція!$C1637,Вага!$C$3:$C$1169,0),G$3)</f>
        <v>317778.31</v>
      </c>
      <c r="H1637">
        <f>INDEX(Вага!$A$3:$BK$1169,MATCH(Позиція!$C1637,Вага!$C$3:$C$1169,0),H$3)</f>
        <v>219103.32</v>
      </c>
      <c r="I1637">
        <f>INDEX(Вага!$A$3:$BK$1169,MATCH(Позиція!$C1637,Вага!$C$3:$C$1169,0),I$3)</f>
        <v>158793.56</v>
      </c>
      <c r="J1637">
        <f>INDEX(Вага!$A$3:$BK$1169,MATCH(Позиція!$C1637,Вага!$C$3:$C$1169,0),J$3)</f>
        <v>269334.93</v>
      </c>
      <c r="K1637">
        <f>INDEX(Вага!$A$3:$BK$1169,MATCH(Позиція!$C1637,Вага!$C$3:$C$1169,0),K$3)</f>
        <v>264524.96000000002</v>
      </c>
      <c r="L1637">
        <f>INDEX(Вага!$A$3:$BK$1169,MATCH(Позиція!$C1637,Вага!$C$3:$C$1169,0),L$3)</f>
        <v>278691.73</v>
      </c>
      <c r="M1637">
        <f>INDEX(Вага!$A$3:$BK$1169,MATCH(Позиція!$C1637,Вага!$C$3:$C$1169,0),M$3)</f>
        <v>208518.69</v>
      </c>
      <c r="N1637">
        <f>INDEX(Вага!$A$3:$BK$1169,MATCH(Позиція!$C1637,Вага!$C$3:$C$1169,0),N$3)</f>
        <v>194612.18</v>
      </c>
      <c r="O1637">
        <f>INDEX(Вага!$A$3:$BK$1169,MATCH(Позиція!$C1637,Вага!$C$3:$C$1169,0),O$3)</f>
        <v>131292.82999999999</v>
      </c>
      <c r="P1637">
        <f>INDEX(Вага!$A$3:$BK$1169,MATCH(Позиція!$C1637,Вага!$C$3:$C$1169,0),P$3)</f>
        <v>130617.86</v>
      </c>
      <c r="Q1637">
        <f>INDEX(Вага!$A$3:$BK$1169,MATCH(Позиція!$C1637,Вага!$C$3:$C$1169,0),Q$3)</f>
        <v>144686.65</v>
      </c>
      <c r="R1637">
        <f>INDEX(Вага!$A$3:$BK$1169,MATCH(Позиція!$C1637,Вага!$C$3:$C$1169,0),R$3)</f>
        <v>264625.78000000003</v>
      </c>
      <c r="S1637">
        <f>INDEX(Вага!$A$3:$BK$1169,MATCH(Позиція!$C1637,Вага!$C$3:$C$1169,0),S$3)</f>
        <v>311016.42</v>
      </c>
      <c r="T1637">
        <f>INDEX(Вага!$A$3:$BK$1169,MATCH(Позиція!$C1637,Вага!$C$3:$C$1169,0),T$3)</f>
        <v>241869.01</v>
      </c>
      <c r="U1637">
        <f>INDEX(Вага!$A$3:$BK$1169,MATCH(Позиція!$C1637,Вага!$C$3:$C$1169,0),U$3)</f>
        <v>256365.19</v>
      </c>
      <c r="V1637">
        <f>INDEX(Вага!$A$3:$BK$1169,MATCH(Позиція!$C1637,Вага!$C$3:$C$1169,0),V$3)</f>
        <v>204915.32</v>
      </c>
      <c r="W1637">
        <f>INDEX(Вага!$A$3:$BK$1169,MATCH(Позиція!$C1637,Вага!$C$3:$C$1169,0),W$3)</f>
        <v>233985.01</v>
      </c>
      <c r="X1637">
        <f>INDEX(Вага!$A$3:$BK$1169,MATCH(Позиція!$C1637,Вага!$C$3:$C$1169,0),X$3)</f>
        <v>307090.26</v>
      </c>
      <c r="Y1637">
        <f>INDEX(Вага!$A$3:$BK$1169,MATCH(Позиція!$C1637,Вага!$C$3:$C$1169,0),Y$3)</f>
        <v>257484.28</v>
      </c>
      <c r="Z1637">
        <f>INDEX(Вага!$A$3:$BK$1169,MATCH(Позиція!$C1637,Вага!$C$3:$C$1169,0),Z$3)</f>
        <v>158251.25</v>
      </c>
      <c r="AA1637">
        <f>INDEX(Вага!$A$3:$BK$1169,MATCH(Позиція!$C1637,Вага!$C$3:$C$1169,0),AA$3)</f>
        <v>120029.74</v>
      </c>
      <c r="AB1637">
        <f>INDEX(Вага!$A$3:$BK$1169,MATCH(Позиція!$C1637,Вага!$C$3:$C$1169,0),AB$3)</f>
        <v>152117.06</v>
      </c>
      <c r="AC1637">
        <f>INDEX(Вага!$A$3:$BK$1169,MATCH(Позиція!$C1637,Вага!$C$3:$C$1169,0),AC$3)</f>
        <v>247146.51</v>
      </c>
      <c r="AD1637">
        <f>INDEX(Вага!$A$3:$BK$1169,MATCH(Позиція!$C1637,Вага!$C$3:$C$1169,0),AD$3)</f>
        <v>224226.14</v>
      </c>
      <c r="AE1637">
        <f>INDEX(Вага!$A$3:$BK$1169,MATCH(Позиція!$C1637,Вага!$C$3:$C$1169,0),AE$3)</f>
        <v>379305.81</v>
      </c>
      <c r="AF1637">
        <f>INDEX(Вага!$A$3:$BK$1169,MATCH(Позиція!$C1637,Вага!$C$3:$C$1169,0),AF$3)</f>
        <v>308783.32</v>
      </c>
      <c r="AG1637">
        <f>INDEX(Вага!$A$3:$BK$1169,MATCH(Позиція!$C1637,Вага!$C$3:$C$1169,0),AG$3)</f>
        <v>204512.74</v>
      </c>
      <c r="AH1637">
        <f>INDEX(Вага!$A$3:$BK$1169,MATCH(Позиція!$C1637,Вага!$C$3:$C$1169,0),AH$3)</f>
        <v>223041.69</v>
      </c>
      <c r="AI1637">
        <f>INDEX(Вага!$A$3:$BK$1169,MATCH(Позиція!$C1637,Вага!$C$3:$C$1169,0),AI$3)</f>
        <v>340885.87</v>
      </c>
      <c r="AJ1637">
        <f>INDEX(Вага!$A$3:$BK$1169,MATCH(Позиція!$C1637,Вага!$C$3:$C$1169,0),AJ$3)</f>
        <v>308922.38</v>
      </c>
      <c r="AK1637">
        <f>INDEX(Вага!$A$3:$BK$1169,MATCH(Позиція!$C1637,Вага!$C$3:$C$1169,0),AK$3)</f>
        <v>311192.08</v>
      </c>
      <c r="AL1637">
        <f>INDEX(Вага!$A$3:$BK$1169,MATCH(Позиція!$C1637,Вага!$C$3:$C$1169,0),AL$3)</f>
        <v>159154.07999999999</v>
      </c>
      <c r="AM1637">
        <f>INDEX(Вага!$A$3:$BK$1169,MATCH(Позиція!$C1637,Вага!$C$3:$C$1169,0),AM$3)</f>
        <v>270301.03999999998</v>
      </c>
      <c r="AN1637">
        <f>INDEX(Вага!$A$3:$BK$1169,MATCH(Позиція!$C1637,Вага!$C$3:$C$1169,0),AN$3)</f>
        <v>111377.76</v>
      </c>
      <c r="AO1637">
        <f>INDEX(Вага!$A$3:$BK$1169,MATCH(Позиція!$C1637,Вага!$C$3:$C$1169,0),AO$3)</f>
        <v>227631.41</v>
      </c>
      <c r="AP1637">
        <f>INDEX(Вага!$A$3:$BK$1169,MATCH(Позиція!$C1637,Вага!$C$3:$C$1169,0),AP$3)</f>
        <v>458520.8</v>
      </c>
      <c r="AQ1637">
        <f>INDEX(Вага!$A$3:$BK$1169,MATCH(Позиція!$C1637,Вага!$C$3:$C$1169,0),AQ$3)</f>
        <v>253349.34</v>
      </c>
      <c r="AR1637">
        <f>INDEX(Вага!$A$3:$BK$1169,MATCH(Позиція!$C1637,Вага!$C$3:$C$1169,0),AR$3)</f>
        <v>417031.22</v>
      </c>
      <c r="AS1637">
        <f>INDEX(Вага!$A$3:$BK$1169,MATCH(Позиція!$C1637,Вага!$C$3:$C$1169,0),AS$3)</f>
        <v>395019.23</v>
      </c>
      <c r="AT1637">
        <f>INDEX(Вага!$A$3:$BK$1169,MATCH(Позиція!$C1637,Вага!$C$3:$C$1169,0),AT$3)</f>
        <v>482685.06</v>
      </c>
      <c r="AU1637">
        <f>INDEX(Вага!$A$3:$BK$1169,MATCH(Позиція!$C1637,Вага!$C$3:$C$1169,0),AU$3)</f>
        <v>215161.22</v>
      </c>
      <c r="AV1637">
        <f>INDEX(Вага!$A$3:$BK$1169,MATCH(Позиція!$C1637,Вага!$C$3:$C$1169,0),AV$3)</f>
        <v>224158.43</v>
      </c>
      <c r="AW1637">
        <f>INDEX(Вага!$A$3:$BK$1169,MATCH(Позиція!$C1637,Вага!$C$3:$C$1169,0),AW$3)</f>
        <v>266040.77</v>
      </c>
      <c r="AX1637">
        <f>INDEX(Вага!$A$3:$BK$1169,MATCH(Позиція!$C1637,Вага!$C$3:$C$1169,0),AX$3)</f>
        <v>181261.61</v>
      </c>
      <c r="AY1637">
        <f>INDEX(Вага!$A$3:$BK$1169,MATCH(Позиція!$C1637,Вага!$C$3:$C$1169,0),AY$3)</f>
        <v>188543.41</v>
      </c>
      <c r="AZ1637">
        <f>INDEX(Вага!$A$3:$BK$1169,MATCH(Позиція!$C1637,Вага!$C$3:$C$1169,0),AZ$3)</f>
        <v>114736.72</v>
      </c>
      <c r="BA1637">
        <f>INDEX(Вага!$A$3:$BK$1169,MATCH(Позиція!$C1637,Вага!$C$3:$C$1169,0),BA$3)</f>
        <v>231566.67</v>
      </c>
      <c r="BB1637">
        <f>INDEX(Вага!$A$3:$BK$1169,MATCH(Позиція!$C1637,Вага!$C$3:$C$1169,0),BB$3)</f>
        <v>463438.42</v>
      </c>
      <c r="BC1637">
        <f>INDEX(Вага!$A$3:$BK$1169,MATCH(Позиція!$C1637,Вага!$C$3:$C$1169,0),BC$3)</f>
        <v>337137.86</v>
      </c>
      <c r="BD1637">
        <f>INDEX(Вага!$A$3:$BK$1169,MATCH(Позиція!$C1637,Вага!$C$3:$C$1169,0),BD$3)</f>
        <v>468026.52</v>
      </c>
      <c r="BE1637">
        <f>INDEX(Вага!$A$3:$BK$1169,MATCH(Позиція!$C1637,Вага!$C$3:$C$1169,0),BE$3)</f>
        <v>280741.58</v>
      </c>
      <c r="BF1637">
        <f>INDEX(Вага!$A$3:$BK$1169,MATCH(Позиція!$C1637,Вага!$C$3:$C$1169,0),BF$3)</f>
        <v>160005.72</v>
      </c>
      <c r="BG1637">
        <f>INDEX(Вага!$A$3:$BK$1169,MATCH(Позиція!$C1637,Вага!$C$3:$C$1169,0),BG$3)</f>
        <v>190684.97</v>
      </c>
      <c r="BH1637">
        <f>INDEX(Вага!$A$3:$BK$1169,MATCH(Позиція!$C1637,Вага!$C$3:$C$1169,0),BH$3)</f>
        <v>180671.7</v>
      </c>
      <c r="BI1637">
        <f>INDEX(Вага!$A$3:$BK$1169,MATCH(Позиція!$C1637,Вага!$C$3:$C$1169,0),BI$3)</f>
        <v>163503.47</v>
      </c>
      <c r="BJ1637">
        <f>INDEX(Вага!$A$3:$BK$1169,MATCH(Позиція!$C1637,Вага!$C$3:$C$1169,0),BJ$3)</f>
        <v>183335.77</v>
      </c>
      <c r="BK1637">
        <f>INDEX(Вага!$A$3:$BK$1169,MATCH(Позиція!$C1637,Вага!$C$3:$C$1169,0),BK$3)</f>
        <v>131424.29999999999</v>
      </c>
    </row>
    <row r="1638" spans="1:63" x14ac:dyDescent="0.35">
      <c r="A1638">
        <v>6</v>
      </c>
      <c r="B1638" s="27" t="s">
        <v>415</v>
      </c>
      <c r="C1638" s="27" t="str">
        <f t="shared" si="49"/>
        <v>3809</v>
      </c>
      <c r="D1638">
        <f>INDEX(Вага!$A$3:$BK$1169,MATCH(Позиція!$C1638,Вага!$C$3:$C$1169,0),D$3)</f>
        <v>0</v>
      </c>
      <c r="E1638">
        <f>INDEX(Вага!$A$3:$BK$1169,MATCH(Позиція!$C1638,Вага!$C$3:$C$1169,0),E$3)</f>
        <v>6653.42</v>
      </c>
      <c r="F1638">
        <f>INDEX(Вага!$A$3:$BK$1169,MATCH(Позиція!$C1638,Вага!$C$3:$C$1169,0),F$3)</f>
        <v>16046</v>
      </c>
      <c r="G1638">
        <f>INDEX(Вага!$A$3:$BK$1169,MATCH(Позиція!$C1638,Вага!$C$3:$C$1169,0),G$3)</f>
        <v>23</v>
      </c>
      <c r="H1638">
        <f>INDEX(Вага!$A$3:$BK$1169,MATCH(Позиція!$C1638,Вага!$C$3:$C$1169,0),H$3)</f>
        <v>222</v>
      </c>
      <c r="I1638">
        <f>INDEX(Вага!$A$3:$BK$1169,MATCH(Позиція!$C1638,Вага!$C$3:$C$1169,0),I$3)</f>
        <v>6794</v>
      </c>
      <c r="J1638">
        <f>INDEX(Вага!$A$3:$BK$1169,MATCH(Позиція!$C1638,Вага!$C$3:$C$1169,0),J$3)</f>
        <v>683.13</v>
      </c>
      <c r="K1638">
        <f>INDEX(Вага!$A$3:$BK$1169,MATCH(Позиція!$C1638,Вага!$C$3:$C$1169,0),K$3)</f>
        <v>7014</v>
      </c>
      <c r="L1638">
        <f>INDEX(Вага!$A$3:$BK$1169,MATCH(Позиція!$C1638,Вага!$C$3:$C$1169,0),L$3)</f>
        <v>403.2</v>
      </c>
      <c r="M1638">
        <f>INDEX(Вага!$A$3:$BK$1169,MATCH(Позиція!$C1638,Вага!$C$3:$C$1169,0),M$3)</f>
        <v>180.84</v>
      </c>
      <c r="N1638">
        <f>INDEX(Вага!$A$3:$BK$1169,MATCH(Позиція!$C1638,Вага!$C$3:$C$1169,0),N$3)</f>
        <v>8627.34</v>
      </c>
      <c r="O1638">
        <f>INDEX(Вага!$A$3:$BK$1169,MATCH(Позиція!$C1638,Вага!$C$3:$C$1169,0),O$3)</f>
        <v>20420.02</v>
      </c>
      <c r="P1638">
        <f>INDEX(Вага!$A$3:$BK$1169,MATCH(Позиція!$C1638,Вага!$C$3:$C$1169,0),P$3)</f>
        <v>0</v>
      </c>
      <c r="Q1638">
        <f>INDEX(Вага!$A$3:$BK$1169,MATCH(Позиція!$C1638,Вага!$C$3:$C$1169,0),Q$3)</f>
        <v>1258</v>
      </c>
      <c r="R1638">
        <f>INDEX(Вага!$A$3:$BK$1169,MATCH(Позиція!$C1638,Вага!$C$3:$C$1169,0),R$3)</f>
        <v>27385.72</v>
      </c>
      <c r="S1638">
        <f>INDEX(Вага!$A$3:$BK$1169,MATCH(Позиція!$C1638,Вага!$C$3:$C$1169,0),S$3)</f>
        <v>20000</v>
      </c>
      <c r="T1638">
        <f>INDEX(Вага!$A$3:$BK$1169,MATCH(Позиція!$C1638,Вага!$C$3:$C$1169,0),T$3)</f>
        <v>20037</v>
      </c>
      <c r="U1638">
        <f>INDEX(Вага!$A$3:$BK$1169,MATCH(Позиція!$C1638,Вага!$C$3:$C$1169,0),U$3)</f>
        <v>155</v>
      </c>
      <c r="V1638">
        <f>INDEX(Вага!$A$3:$BK$1169,MATCH(Позиція!$C1638,Вага!$C$3:$C$1169,0),V$3)</f>
        <v>8.5</v>
      </c>
      <c r="W1638">
        <f>INDEX(Вага!$A$3:$BK$1169,MATCH(Позиція!$C1638,Вага!$C$3:$C$1169,0),W$3)</f>
        <v>735133</v>
      </c>
      <c r="X1638">
        <f>INDEX(Вага!$A$3:$BK$1169,MATCH(Позиція!$C1638,Вага!$C$3:$C$1169,0),X$3)</f>
        <v>864103</v>
      </c>
      <c r="Y1638">
        <f>INDEX(Вага!$A$3:$BK$1169,MATCH(Позиція!$C1638,Вага!$C$3:$C$1169,0),Y$3)</f>
        <v>407981.76</v>
      </c>
      <c r="Z1638">
        <f>INDEX(Вага!$A$3:$BK$1169,MATCH(Позиція!$C1638,Вага!$C$3:$C$1169,0),Z$3)</f>
        <v>22605</v>
      </c>
      <c r="AA1638">
        <f>INDEX(Вага!$A$3:$BK$1169,MATCH(Позиція!$C1638,Вага!$C$3:$C$1169,0),AA$3)</f>
        <v>319333.88</v>
      </c>
      <c r="AB1638">
        <f>INDEX(Вага!$A$3:$BK$1169,MATCH(Позиція!$C1638,Вага!$C$3:$C$1169,0),AB$3)</f>
        <v>891000</v>
      </c>
      <c r="AC1638">
        <f>INDEX(Вага!$A$3:$BK$1169,MATCH(Позиція!$C1638,Вага!$C$3:$C$1169,0),AC$3)</f>
        <v>588093</v>
      </c>
      <c r="AD1638">
        <f>INDEX(Вага!$A$3:$BK$1169,MATCH(Позиція!$C1638,Вага!$C$3:$C$1169,0),AD$3)</f>
        <v>618771</v>
      </c>
      <c r="AE1638">
        <f>INDEX(Вага!$A$3:$BK$1169,MATCH(Позиція!$C1638,Вага!$C$3:$C$1169,0),AE$3)</f>
        <v>35416.18</v>
      </c>
      <c r="AF1638">
        <f>INDEX(Вага!$A$3:$BK$1169,MATCH(Позиція!$C1638,Вага!$C$3:$C$1169,0),AF$3)</f>
        <v>21540</v>
      </c>
      <c r="AG1638">
        <f>INDEX(Вага!$A$3:$BK$1169,MATCH(Позиція!$C1638,Вага!$C$3:$C$1169,0),AG$3)</f>
        <v>40026</v>
      </c>
      <c r="AH1638">
        <f>INDEX(Вага!$A$3:$BK$1169,MATCH(Позиція!$C1638,Вага!$C$3:$C$1169,0),AH$3)</f>
        <v>27900</v>
      </c>
      <c r="AI1638">
        <f>INDEX(Вага!$A$3:$BK$1169,MATCH(Позиція!$C1638,Вага!$C$3:$C$1169,0),AI$3)</f>
        <v>40260.720000000001</v>
      </c>
      <c r="AJ1638">
        <f>INDEX(Вага!$A$3:$BK$1169,MATCH(Позиція!$C1638,Вага!$C$3:$C$1169,0),AJ$3)</f>
        <v>59209</v>
      </c>
      <c r="AK1638">
        <f>INDEX(Вага!$A$3:$BK$1169,MATCH(Позиція!$C1638,Вага!$C$3:$C$1169,0),AK$3)</f>
        <v>27132.799999999999</v>
      </c>
      <c r="AL1638">
        <f>INDEX(Вага!$A$3:$BK$1169,MATCH(Позиція!$C1638,Вага!$C$3:$C$1169,0),AL$3)</f>
        <v>48727.5</v>
      </c>
      <c r="AM1638">
        <f>INDEX(Вага!$A$3:$BK$1169,MATCH(Позиція!$C1638,Вага!$C$3:$C$1169,0),AM$3)</f>
        <v>48945</v>
      </c>
      <c r="AN1638">
        <f>INDEX(Вага!$A$3:$BK$1169,MATCH(Позиція!$C1638,Вага!$C$3:$C$1169,0),AN$3)</f>
        <v>46403</v>
      </c>
      <c r="AO1638">
        <f>INDEX(Вага!$A$3:$BK$1169,MATCH(Позиція!$C1638,Вага!$C$3:$C$1169,0),AO$3)</f>
        <v>192240</v>
      </c>
      <c r="AP1638">
        <f>INDEX(Вага!$A$3:$BK$1169,MATCH(Позиція!$C1638,Вага!$C$3:$C$1169,0),AP$3)</f>
        <v>996430</v>
      </c>
      <c r="AQ1638">
        <f>INDEX(Вага!$A$3:$BK$1169,MATCH(Позиція!$C1638,Вага!$C$3:$C$1169,0),AQ$3)</f>
        <v>979860</v>
      </c>
      <c r="AR1638">
        <f>INDEX(Вага!$A$3:$BK$1169,MATCH(Позиція!$C1638,Вага!$C$3:$C$1169,0),AR$3)</f>
        <v>65380.639999999999</v>
      </c>
      <c r="AS1638">
        <f>INDEX(Вага!$A$3:$BK$1169,MATCH(Позиція!$C1638,Вага!$C$3:$C$1169,0),AS$3)</f>
        <v>20389.7</v>
      </c>
      <c r="AT1638">
        <f>INDEX(Вага!$A$3:$BK$1169,MATCH(Позиція!$C1638,Вага!$C$3:$C$1169,0),AT$3)</f>
        <v>82576.83</v>
      </c>
      <c r="AU1638">
        <f>INDEX(Вага!$A$3:$BK$1169,MATCH(Позиція!$C1638,Вага!$C$3:$C$1169,0),AU$3)</f>
        <v>27144.33</v>
      </c>
      <c r="AV1638">
        <f>INDEX(Вага!$A$3:$BK$1169,MATCH(Позиція!$C1638,Вага!$C$3:$C$1169,0),AV$3)</f>
        <v>82017.61</v>
      </c>
      <c r="AW1638">
        <f>INDEX(Вага!$A$3:$BK$1169,MATCH(Позиція!$C1638,Вага!$C$3:$C$1169,0),AW$3)</f>
        <v>37796.74</v>
      </c>
      <c r="AX1638">
        <f>INDEX(Вага!$A$3:$BK$1169,MATCH(Позиція!$C1638,Вага!$C$3:$C$1169,0),AX$3)</f>
        <v>280971.17</v>
      </c>
      <c r="AY1638">
        <f>INDEX(Вага!$A$3:$BK$1169,MATCH(Позиція!$C1638,Вага!$C$3:$C$1169,0),AY$3)</f>
        <v>60328.65</v>
      </c>
      <c r="AZ1638">
        <f>INDEX(Вага!$A$3:$BK$1169,MATCH(Позиція!$C1638,Вага!$C$3:$C$1169,0),AZ$3)</f>
        <v>22531.68</v>
      </c>
      <c r="BA1638">
        <f>INDEX(Вага!$A$3:$BK$1169,MATCH(Позиція!$C1638,Вага!$C$3:$C$1169,0),BA$3)</f>
        <v>317158.42</v>
      </c>
      <c r="BB1638">
        <f>INDEX(Вага!$A$3:$BK$1169,MATCH(Позиція!$C1638,Вага!$C$3:$C$1169,0),BB$3)</f>
        <v>1583172.68</v>
      </c>
      <c r="BC1638">
        <f>INDEX(Вага!$A$3:$BK$1169,MATCH(Позиція!$C1638,Вага!$C$3:$C$1169,0),BC$3)</f>
        <v>520311.62</v>
      </c>
      <c r="BD1638">
        <f>INDEX(Вага!$A$3:$BK$1169,MATCH(Позиція!$C1638,Вага!$C$3:$C$1169,0),BD$3)</f>
        <v>383373.48</v>
      </c>
      <c r="BE1638">
        <f>INDEX(Вага!$A$3:$BK$1169,MATCH(Позиція!$C1638,Вага!$C$3:$C$1169,0),BE$3)</f>
        <v>102381.82</v>
      </c>
      <c r="BF1638">
        <f>INDEX(Вага!$A$3:$BK$1169,MATCH(Позиція!$C1638,Вага!$C$3:$C$1169,0),BF$3)</f>
        <v>84569.16</v>
      </c>
      <c r="BG1638">
        <f>INDEX(Вага!$A$3:$BK$1169,MATCH(Позиція!$C1638,Вага!$C$3:$C$1169,0),BG$3)</f>
        <v>83400</v>
      </c>
      <c r="BH1638">
        <f>INDEX(Вага!$A$3:$BK$1169,MATCH(Позиція!$C1638,Вага!$C$3:$C$1169,0),BH$3)</f>
        <v>24523.84</v>
      </c>
      <c r="BI1638">
        <f>INDEX(Вага!$A$3:$BK$1169,MATCH(Позиція!$C1638,Вага!$C$3:$C$1169,0),BI$3)</f>
        <v>75357.119999999995</v>
      </c>
      <c r="BJ1638">
        <f>INDEX(Вага!$A$3:$BK$1169,MATCH(Позиція!$C1638,Вага!$C$3:$C$1169,0),BJ$3)</f>
        <v>9336.56</v>
      </c>
      <c r="BK1638">
        <f>INDEX(Вага!$A$3:$BK$1169,MATCH(Позиція!$C1638,Вага!$C$3:$C$1169,0),BK$3)</f>
        <v>104978.38</v>
      </c>
    </row>
    <row r="1639" spans="1:63" x14ac:dyDescent="0.35">
      <c r="A1639">
        <v>6</v>
      </c>
      <c r="B1639" s="27" t="s">
        <v>416</v>
      </c>
      <c r="C1639" s="27" t="str">
        <f t="shared" si="49"/>
        <v>3810</v>
      </c>
      <c r="D1639">
        <f>INDEX(Вага!$A$3:$BK$1169,MATCH(Позиція!$C1639,Вага!$C$3:$C$1169,0),D$3)</f>
        <v>527204.57999999996</v>
      </c>
      <c r="E1639">
        <f>INDEX(Вага!$A$3:$BK$1169,MATCH(Позиція!$C1639,Вага!$C$3:$C$1169,0),E$3)</f>
        <v>1097668.42</v>
      </c>
      <c r="F1639">
        <f>INDEX(Вага!$A$3:$BK$1169,MATCH(Позиція!$C1639,Вага!$C$3:$C$1169,0),F$3)</f>
        <v>1233331.1299999999</v>
      </c>
      <c r="G1639">
        <f>INDEX(Вага!$A$3:$BK$1169,MATCH(Позиція!$C1639,Вага!$C$3:$C$1169,0),G$3)</f>
        <v>667342.92000000004</v>
      </c>
      <c r="H1639">
        <f>INDEX(Вага!$A$3:$BK$1169,MATCH(Позиція!$C1639,Вага!$C$3:$C$1169,0),H$3)</f>
        <v>424403.58</v>
      </c>
      <c r="I1639">
        <f>INDEX(Вага!$A$3:$BK$1169,MATCH(Позиція!$C1639,Вага!$C$3:$C$1169,0),I$3)</f>
        <v>1037454.1</v>
      </c>
      <c r="J1639">
        <f>INDEX(Вага!$A$3:$BK$1169,MATCH(Позиція!$C1639,Вага!$C$3:$C$1169,0),J$3)</f>
        <v>747641.35</v>
      </c>
      <c r="K1639">
        <f>INDEX(Вага!$A$3:$BK$1169,MATCH(Позиція!$C1639,Вага!$C$3:$C$1169,0),K$3)</f>
        <v>1020957.81</v>
      </c>
      <c r="L1639">
        <f>INDEX(Вага!$A$3:$BK$1169,MATCH(Позиція!$C1639,Вага!$C$3:$C$1169,0),L$3)</f>
        <v>820316.3</v>
      </c>
      <c r="M1639">
        <f>INDEX(Вага!$A$3:$BK$1169,MATCH(Позиція!$C1639,Вага!$C$3:$C$1169,0),M$3)</f>
        <v>741085.98</v>
      </c>
      <c r="N1639">
        <f>INDEX(Вага!$A$3:$BK$1169,MATCH(Позиція!$C1639,Вага!$C$3:$C$1169,0),N$3)</f>
        <v>921732.68</v>
      </c>
      <c r="O1639">
        <f>INDEX(Вага!$A$3:$BK$1169,MATCH(Позиція!$C1639,Вага!$C$3:$C$1169,0),O$3)</f>
        <v>753956.19</v>
      </c>
      <c r="P1639">
        <f>INDEX(Вага!$A$3:$BK$1169,MATCH(Позиція!$C1639,Вага!$C$3:$C$1169,0),P$3)</f>
        <v>365508.88</v>
      </c>
      <c r="Q1639">
        <f>INDEX(Вага!$A$3:$BK$1169,MATCH(Позиція!$C1639,Вага!$C$3:$C$1169,0),Q$3)</f>
        <v>634336.89</v>
      </c>
      <c r="R1639">
        <f>INDEX(Вага!$A$3:$BK$1169,MATCH(Позиція!$C1639,Вага!$C$3:$C$1169,0),R$3)</f>
        <v>1116443.49</v>
      </c>
      <c r="S1639">
        <f>INDEX(Вага!$A$3:$BK$1169,MATCH(Позиція!$C1639,Вага!$C$3:$C$1169,0),S$3)</f>
        <v>815069.88</v>
      </c>
      <c r="T1639">
        <f>INDEX(Вага!$A$3:$BK$1169,MATCH(Позиція!$C1639,Вага!$C$3:$C$1169,0),T$3)</f>
        <v>490011.56</v>
      </c>
      <c r="U1639">
        <f>INDEX(Вага!$A$3:$BK$1169,MATCH(Позиція!$C1639,Вага!$C$3:$C$1169,0),U$3)</f>
        <v>719485.29</v>
      </c>
      <c r="V1639">
        <f>INDEX(Вага!$A$3:$BK$1169,MATCH(Позиція!$C1639,Вага!$C$3:$C$1169,0),V$3)</f>
        <v>1071905.8999999999</v>
      </c>
      <c r="W1639">
        <f>INDEX(Вага!$A$3:$BK$1169,MATCH(Позиція!$C1639,Вага!$C$3:$C$1169,0),W$3)</f>
        <v>870130.42</v>
      </c>
      <c r="X1639">
        <f>INDEX(Вага!$A$3:$BK$1169,MATCH(Позиція!$C1639,Вага!$C$3:$C$1169,0),X$3)</f>
        <v>721968.67</v>
      </c>
      <c r="Y1639">
        <f>INDEX(Вага!$A$3:$BK$1169,MATCH(Позиція!$C1639,Вага!$C$3:$C$1169,0),Y$3)</f>
        <v>824120</v>
      </c>
      <c r="Z1639">
        <f>INDEX(Вага!$A$3:$BK$1169,MATCH(Позиція!$C1639,Вага!$C$3:$C$1169,0),Z$3)</f>
        <v>1215023.6200000001</v>
      </c>
      <c r="AA1639">
        <f>INDEX(Вага!$A$3:$BK$1169,MATCH(Позиція!$C1639,Вага!$C$3:$C$1169,0),AA$3)</f>
        <v>1005105.75</v>
      </c>
      <c r="AB1639">
        <f>INDEX(Вага!$A$3:$BK$1169,MATCH(Позиція!$C1639,Вага!$C$3:$C$1169,0),AB$3)</f>
        <v>443583.74</v>
      </c>
      <c r="AC1639">
        <f>INDEX(Вага!$A$3:$BK$1169,MATCH(Позиція!$C1639,Вага!$C$3:$C$1169,0),AC$3)</f>
        <v>883458.59</v>
      </c>
      <c r="AD1639">
        <f>INDEX(Вага!$A$3:$BK$1169,MATCH(Позиція!$C1639,Вага!$C$3:$C$1169,0),AD$3)</f>
        <v>955091.29</v>
      </c>
      <c r="AE1639">
        <f>INDEX(Вага!$A$3:$BK$1169,MATCH(Позиція!$C1639,Вага!$C$3:$C$1169,0),AE$3)</f>
        <v>934939.53</v>
      </c>
      <c r="AF1639">
        <f>INDEX(Вага!$A$3:$BK$1169,MATCH(Позиція!$C1639,Вага!$C$3:$C$1169,0),AF$3)</f>
        <v>811529.39</v>
      </c>
      <c r="AG1639">
        <f>INDEX(Вага!$A$3:$BK$1169,MATCH(Позиція!$C1639,Вага!$C$3:$C$1169,0),AG$3)</f>
        <v>759531.53</v>
      </c>
      <c r="AH1639">
        <f>INDEX(Вага!$A$3:$BK$1169,MATCH(Позиція!$C1639,Вага!$C$3:$C$1169,0),AH$3)</f>
        <v>925383.75</v>
      </c>
      <c r="AI1639">
        <f>INDEX(Вага!$A$3:$BK$1169,MATCH(Позиція!$C1639,Вага!$C$3:$C$1169,0),AI$3)</f>
        <v>780683.52</v>
      </c>
      <c r="AJ1639">
        <f>INDEX(Вага!$A$3:$BK$1169,MATCH(Позиція!$C1639,Вага!$C$3:$C$1169,0),AJ$3)</f>
        <v>805798.55</v>
      </c>
      <c r="AK1639">
        <f>INDEX(Вага!$A$3:$BK$1169,MATCH(Позиція!$C1639,Вага!$C$3:$C$1169,0),AK$3)</f>
        <v>603468.41</v>
      </c>
      <c r="AL1639">
        <f>INDEX(Вага!$A$3:$BK$1169,MATCH(Позиція!$C1639,Вага!$C$3:$C$1169,0),AL$3)</f>
        <v>751428.92</v>
      </c>
      <c r="AM1639">
        <f>INDEX(Вага!$A$3:$BK$1169,MATCH(Позиція!$C1639,Вага!$C$3:$C$1169,0),AM$3)</f>
        <v>902491.66</v>
      </c>
      <c r="AN1639">
        <f>INDEX(Вага!$A$3:$BK$1169,MATCH(Позиція!$C1639,Вага!$C$3:$C$1169,0),AN$3)</f>
        <v>586537.43999999994</v>
      </c>
      <c r="AO1639">
        <f>INDEX(Вага!$A$3:$BK$1169,MATCH(Позиція!$C1639,Вага!$C$3:$C$1169,0),AO$3)</f>
        <v>1096378.32</v>
      </c>
      <c r="AP1639">
        <f>INDEX(Вага!$A$3:$BK$1169,MATCH(Позиція!$C1639,Вага!$C$3:$C$1169,0),AP$3)</f>
        <v>801459.82000000018</v>
      </c>
      <c r="AQ1639">
        <f>INDEX(Вага!$A$3:$BK$1169,MATCH(Позиція!$C1639,Вага!$C$3:$C$1169,0),AQ$3)</f>
        <v>411695.33</v>
      </c>
      <c r="AR1639">
        <f>INDEX(Вага!$A$3:$BK$1169,MATCH(Позиція!$C1639,Вага!$C$3:$C$1169,0),AR$3)</f>
        <v>928712.99</v>
      </c>
      <c r="AS1639">
        <f>INDEX(Вага!$A$3:$BK$1169,MATCH(Позиція!$C1639,Вага!$C$3:$C$1169,0),AS$3)</f>
        <v>950259.54</v>
      </c>
      <c r="AT1639">
        <f>INDEX(Вага!$A$3:$BK$1169,MATCH(Позиція!$C1639,Вага!$C$3:$C$1169,0),AT$3)</f>
        <v>855544.02</v>
      </c>
      <c r="AU1639">
        <f>INDEX(Вага!$A$3:$BK$1169,MATCH(Позиція!$C1639,Вага!$C$3:$C$1169,0),AU$3)</f>
        <v>942795.53</v>
      </c>
      <c r="AV1639">
        <f>INDEX(Вага!$A$3:$BK$1169,MATCH(Позиція!$C1639,Вага!$C$3:$C$1169,0),AV$3)</f>
        <v>898075.44</v>
      </c>
      <c r="AW1639">
        <f>INDEX(Вага!$A$3:$BK$1169,MATCH(Позиція!$C1639,Вага!$C$3:$C$1169,0),AW$3)</f>
        <v>706049.58</v>
      </c>
      <c r="AX1639">
        <f>INDEX(Вага!$A$3:$BK$1169,MATCH(Позиція!$C1639,Вага!$C$3:$C$1169,0),AX$3)</f>
        <v>699855.52</v>
      </c>
      <c r="AY1639">
        <f>INDEX(Вага!$A$3:$BK$1169,MATCH(Позиція!$C1639,Вага!$C$3:$C$1169,0),AY$3)</f>
        <v>1017799.8</v>
      </c>
      <c r="AZ1639">
        <f>INDEX(Вага!$A$3:$BK$1169,MATCH(Позиція!$C1639,Вага!$C$3:$C$1169,0),AZ$3)</f>
        <v>768496.1</v>
      </c>
      <c r="BA1639">
        <f>INDEX(Вага!$A$3:$BK$1169,MATCH(Позиція!$C1639,Вага!$C$3:$C$1169,0),BA$3)</f>
        <v>995952.29</v>
      </c>
      <c r="BB1639">
        <f>INDEX(Вага!$A$3:$BK$1169,MATCH(Позиція!$C1639,Вага!$C$3:$C$1169,0),BB$3)</f>
        <v>728711.61</v>
      </c>
      <c r="BC1639">
        <f>INDEX(Вага!$A$3:$BK$1169,MATCH(Позиція!$C1639,Вага!$C$3:$C$1169,0),BC$3)</f>
        <v>819051.61</v>
      </c>
      <c r="BD1639">
        <f>INDEX(Вага!$A$3:$BK$1169,MATCH(Позиція!$C1639,Вага!$C$3:$C$1169,0),BD$3)</f>
        <v>874674.36</v>
      </c>
      <c r="BE1639">
        <f>INDEX(Вага!$A$3:$BK$1169,MATCH(Позиція!$C1639,Вага!$C$3:$C$1169,0),BE$3)</f>
        <v>752322.8</v>
      </c>
      <c r="BF1639">
        <f>INDEX(Вага!$A$3:$BK$1169,MATCH(Позиція!$C1639,Вага!$C$3:$C$1169,0),BF$3)</f>
        <v>731354.16</v>
      </c>
      <c r="BG1639">
        <f>INDEX(Вага!$A$3:$BK$1169,MATCH(Позиція!$C1639,Вага!$C$3:$C$1169,0),BG$3)</f>
        <v>802603.31</v>
      </c>
      <c r="BH1639">
        <f>INDEX(Вага!$A$3:$BK$1169,MATCH(Позиція!$C1639,Вага!$C$3:$C$1169,0),BH$3)</f>
        <v>983834.27</v>
      </c>
      <c r="BI1639">
        <f>INDEX(Вага!$A$3:$BK$1169,MATCH(Позиція!$C1639,Вага!$C$3:$C$1169,0),BI$3)</f>
        <v>814236.33000000007</v>
      </c>
      <c r="BJ1639">
        <f>INDEX(Вага!$A$3:$BK$1169,MATCH(Позиція!$C1639,Вага!$C$3:$C$1169,0),BJ$3)</f>
        <v>812990.08000000007</v>
      </c>
      <c r="BK1639">
        <f>INDEX(Вага!$A$3:$BK$1169,MATCH(Позиція!$C1639,Вага!$C$3:$C$1169,0),BK$3)</f>
        <v>927486.31</v>
      </c>
    </row>
    <row r="1640" spans="1:63" x14ac:dyDescent="0.35">
      <c r="A1640">
        <v>6</v>
      </c>
      <c r="B1640" s="27" t="s">
        <v>417</v>
      </c>
      <c r="C1640" s="27" t="str">
        <f t="shared" si="49"/>
        <v>3811</v>
      </c>
      <c r="D1640">
        <f>INDEX(Вага!$A$3:$BK$1169,MATCH(Позиція!$C1640,Вага!$C$3:$C$1169,0),D$3)</f>
        <v>15022.48</v>
      </c>
      <c r="E1640">
        <f>INDEX(Вага!$A$3:$BK$1169,MATCH(Позиція!$C1640,Вага!$C$3:$C$1169,0),E$3)</f>
        <v>21375.56</v>
      </c>
      <c r="F1640">
        <f>INDEX(Вага!$A$3:$BK$1169,MATCH(Позиція!$C1640,Вага!$C$3:$C$1169,0),F$3)</f>
        <v>16524.61</v>
      </c>
      <c r="G1640">
        <f>INDEX(Вага!$A$3:$BK$1169,MATCH(Позиція!$C1640,Вага!$C$3:$C$1169,0),G$3)</f>
        <v>19854.2</v>
      </c>
      <c r="H1640">
        <f>INDEX(Вага!$A$3:$BK$1169,MATCH(Позиція!$C1640,Вага!$C$3:$C$1169,0),H$3)</f>
        <v>27269.8</v>
      </c>
      <c r="I1640">
        <f>INDEX(Вага!$A$3:$BK$1169,MATCH(Позиція!$C1640,Вага!$C$3:$C$1169,0),I$3)</f>
        <v>27796.9</v>
      </c>
      <c r="J1640">
        <f>INDEX(Вага!$A$3:$BK$1169,MATCH(Позиція!$C1640,Вага!$C$3:$C$1169,0),J$3)</f>
        <v>20381.29</v>
      </c>
      <c r="K1640">
        <f>INDEX(Вага!$A$3:$BK$1169,MATCH(Позиція!$C1640,Вага!$C$3:$C$1169,0),K$3)</f>
        <v>5595.72</v>
      </c>
      <c r="L1640">
        <f>INDEX(Вага!$A$3:$BK$1169,MATCH(Позиція!$C1640,Вага!$C$3:$C$1169,0),L$3)</f>
        <v>23928.78</v>
      </c>
      <c r="M1640">
        <f>INDEX(Вага!$A$3:$BK$1169,MATCH(Позиція!$C1640,Вага!$C$3:$C$1169,0),M$3)</f>
        <v>18880.73</v>
      </c>
      <c r="N1640">
        <f>INDEX(Вага!$A$3:$BK$1169,MATCH(Позиція!$C1640,Вага!$C$3:$C$1169,0),N$3)</f>
        <v>29286.54</v>
      </c>
      <c r="O1640">
        <f>INDEX(Вага!$A$3:$BK$1169,MATCH(Позиція!$C1640,Вага!$C$3:$C$1169,0),O$3)</f>
        <v>30916.75</v>
      </c>
      <c r="P1640">
        <f>INDEX(Вага!$A$3:$BK$1169,MATCH(Позиція!$C1640,Вага!$C$3:$C$1169,0),P$3)</f>
        <v>18254.939999999999</v>
      </c>
      <c r="Q1640">
        <f>INDEX(Вага!$A$3:$BK$1169,MATCH(Позиція!$C1640,Вага!$C$3:$C$1169,0),Q$3)</f>
        <v>34473.919999999998</v>
      </c>
      <c r="R1640">
        <f>INDEX(Вага!$A$3:$BK$1169,MATCH(Позиція!$C1640,Вага!$C$3:$C$1169,0),R$3)</f>
        <v>22200.09</v>
      </c>
      <c r="S1640">
        <f>INDEX(Вага!$A$3:$BK$1169,MATCH(Позиція!$C1640,Вага!$C$3:$C$1169,0),S$3)</f>
        <v>24198.21</v>
      </c>
      <c r="T1640">
        <f>INDEX(Вага!$A$3:$BK$1169,MATCH(Позиція!$C1640,Вага!$C$3:$C$1169,0),T$3)</f>
        <v>31511.31</v>
      </c>
      <c r="U1640">
        <f>INDEX(Вага!$A$3:$BK$1169,MATCH(Позиція!$C1640,Вага!$C$3:$C$1169,0),U$3)</f>
        <v>34194.089999999997</v>
      </c>
      <c r="V1640">
        <f>INDEX(Вага!$A$3:$BK$1169,MATCH(Позиція!$C1640,Вага!$C$3:$C$1169,0),V$3)</f>
        <v>17891.099999999999</v>
      </c>
      <c r="W1640">
        <f>INDEX(Вага!$A$3:$BK$1169,MATCH(Позиція!$C1640,Вага!$C$3:$C$1169,0),W$3)</f>
        <v>23486.79</v>
      </c>
      <c r="X1640">
        <f>INDEX(Вага!$A$3:$BK$1169,MATCH(Позиція!$C1640,Вага!$C$3:$C$1169,0),X$3)</f>
        <v>23854.03</v>
      </c>
      <c r="Y1640">
        <f>INDEX(Вага!$A$3:$BK$1169,MATCH(Позиція!$C1640,Вага!$C$3:$C$1169,0),Y$3)</f>
        <v>32572.35</v>
      </c>
      <c r="Z1640">
        <f>INDEX(Вага!$A$3:$BK$1169,MATCH(Позиція!$C1640,Вага!$C$3:$C$1169,0),Z$3)</f>
        <v>25172.43</v>
      </c>
      <c r="AA1640">
        <f>INDEX(Вага!$A$3:$BK$1169,MATCH(Позиція!$C1640,Вага!$C$3:$C$1169,0),AA$3)</f>
        <v>16010.63</v>
      </c>
      <c r="AB1640">
        <f>INDEX(Вага!$A$3:$BK$1169,MATCH(Позиція!$C1640,Вага!$C$3:$C$1169,0),AB$3)</f>
        <v>27353.41</v>
      </c>
      <c r="AC1640">
        <f>INDEX(Вага!$A$3:$BK$1169,MATCH(Позиція!$C1640,Вага!$C$3:$C$1169,0),AC$3)</f>
        <v>37781.699999999997</v>
      </c>
      <c r="AD1640">
        <f>INDEX(Вага!$A$3:$BK$1169,MATCH(Позиція!$C1640,Вага!$C$3:$C$1169,0),AD$3)</f>
        <v>18260.02</v>
      </c>
      <c r="AE1640">
        <f>INDEX(Вага!$A$3:$BK$1169,MATCH(Позиція!$C1640,Вага!$C$3:$C$1169,0),AE$3)</f>
        <v>27522.27</v>
      </c>
      <c r="AF1640">
        <f>INDEX(Вага!$A$3:$BK$1169,MATCH(Позиція!$C1640,Вага!$C$3:$C$1169,0),AF$3)</f>
        <v>36391.730000000003</v>
      </c>
      <c r="AG1640">
        <f>INDEX(Вага!$A$3:$BK$1169,MATCH(Позиція!$C1640,Вага!$C$3:$C$1169,0),AG$3)</f>
        <v>16832.98</v>
      </c>
      <c r="AH1640">
        <f>INDEX(Вага!$A$3:$BK$1169,MATCH(Позиція!$C1640,Вага!$C$3:$C$1169,0),AH$3)</f>
        <v>21055.05</v>
      </c>
      <c r="AI1640">
        <f>INDEX(Вага!$A$3:$BK$1169,MATCH(Позиція!$C1640,Вага!$C$3:$C$1169,0),AI$3)</f>
        <v>17174.810000000001</v>
      </c>
      <c r="AJ1640">
        <f>INDEX(Вага!$A$3:$BK$1169,MATCH(Позиція!$C1640,Вага!$C$3:$C$1169,0),AJ$3)</f>
        <v>24666.55</v>
      </c>
      <c r="AK1640">
        <f>INDEX(Вага!$A$3:$BK$1169,MATCH(Позиція!$C1640,Вага!$C$3:$C$1169,0),AK$3)</f>
        <v>23857.360000000001</v>
      </c>
      <c r="AL1640">
        <f>INDEX(Вага!$A$3:$BK$1169,MATCH(Позиція!$C1640,Вага!$C$3:$C$1169,0),AL$3)</f>
        <v>12279</v>
      </c>
      <c r="AM1640">
        <f>INDEX(Вага!$A$3:$BK$1169,MATCH(Позиція!$C1640,Вага!$C$3:$C$1169,0),AM$3)</f>
        <v>29639.11</v>
      </c>
      <c r="AN1640">
        <f>INDEX(Вага!$A$3:$BK$1169,MATCH(Позиція!$C1640,Вага!$C$3:$C$1169,0),AN$3)</f>
        <v>8276.15</v>
      </c>
      <c r="AO1640">
        <f>INDEX(Вага!$A$3:$BK$1169,MATCH(Позиція!$C1640,Вага!$C$3:$C$1169,0),AO$3)</f>
        <v>20485.63</v>
      </c>
      <c r="AP1640">
        <f>INDEX(Вага!$A$3:$BK$1169,MATCH(Позиція!$C1640,Вага!$C$3:$C$1169,0),AP$3)</f>
        <v>28363.34</v>
      </c>
      <c r="AQ1640">
        <f>INDEX(Вага!$A$3:$BK$1169,MATCH(Позиція!$C1640,Вага!$C$3:$C$1169,0),AQ$3)</f>
        <v>9543.07</v>
      </c>
      <c r="AR1640">
        <f>INDEX(Вага!$A$3:$BK$1169,MATCH(Позиція!$C1640,Вага!$C$3:$C$1169,0),AR$3)</f>
        <v>8713.1</v>
      </c>
      <c r="AS1640">
        <f>INDEX(Вага!$A$3:$BK$1169,MATCH(Позиція!$C1640,Вага!$C$3:$C$1169,0),AS$3)</f>
        <v>22566.86</v>
      </c>
      <c r="AT1640">
        <f>INDEX(Вага!$A$3:$BK$1169,MATCH(Позиція!$C1640,Вага!$C$3:$C$1169,0),AT$3)</f>
        <v>35809.760000000002</v>
      </c>
      <c r="AU1640">
        <f>INDEX(Вага!$A$3:$BK$1169,MATCH(Позиція!$C1640,Вага!$C$3:$C$1169,0),AU$3)</f>
        <v>29681.35</v>
      </c>
      <c r="AV1640">
        <f>INDEX(Вага!$A$3:$BK$1169,MATCH(Позиція!$C1640,Вага!$C$3:$C$1169,0),AV$3)</f>
        <v>37019.870000000003</v>
      </c>
      <c r="AW1640">
        <f>INDEX(Вага!$A$3:$BK$1169,MATCH(Позиція!$C1640,Вага!$C$3:$C$1169,0),AW$3)</f>
        <v>22984.31</v>
      </c>
      <c r="AX1640">
        <f>INDEX(Вага!$A$3:$BK$1169,MATCH(Позиція!$C1640,Вага!$C$3:$C$1169,0),AX$3)</f>
        <v>20913.54</v>
      </c>
      <c r="AY1640">
        <f>INDEX(Вага!$A$3:$BK$1169,MATCH(Позиція!$C1640,Вага!$C$3:$C$1169,0),AY$3)</f>
        <v>21349.1</v>
      </c>
      <c r="AZ1640">
        <f>INDEX(Вага!$A$3:$BK$1169,MATCH(Позиція!$C1640,Вага!$C$3:$C$1169,0),AZ$3)</f>
        <v>4924.76</v>
      </c>
      <c r="BA1640">
        <f>INDEX(Вага!$A$3:$BK$1169,MATCH(Позиція!$C1640,Вага!$C$3:$C$1169,0),BA$3)</f>
        <v>24530.68</v>
      </c>
      <c r="BB1640">
        <f>INDEX(Вага!$A$3:$BK$1169,MATCH(Позиція!$C1640,Вага!$C$3:$C$1169,0),BB$3)</f>
        <v>15911.54</v>
      </c>
      <c r="BC1640">
        <f>INDEX(Вага!$A$3:$BK$1169,MATCH(Позиція!$C1640,Вага!$C$3:$C$1169,0),BC$3)</f>
        <v>36321.949999999997</v>
      </c>
      <c r="BD1640">
        <f>INDEX(Вага!$A$3:$BK$1169,MATCH(Позиція!$C1640,Вага!$C$3:$C$1169,0),BD$3)</f>
        <v>23747.31</v>
      </c>
      <c r="BE1640">
        <f>INDEX(Вага!$A$3:$BK$1169,MATCH(Позиція!$C1640,Вага!$C$3:$C$1169,0),BE$3)</f>
        <v>16372.63</v>
      </c>
      <c r="BF1640">
        <f>INDEX(Вага!$A$3:$BK$1169,MATCH(Позиція!$C1640,Вага!$C$3:$C$1169,0),BF$3)</f>
        <v>12008.84</v>
      </c>
      <c r="BG1640">
        <f>INDEX(Вага!$A$3:$BK$1169,MATCH(Позиція!$C1640,Вага!$C$3:$C$1169,0),BG$3)</f>
        <v>21436.23</v>
      </c>
      <c r="BH1640">
        <f>INDEX(Вага!$A$3:$BK$1169,MATCH(Позиція!$C1640,Вага!$C$3:$C$1169,0),BH$3)</f>
        <v>30047.439999999999</v>
      </c>
      <c r="BI1640">
        <f>INDEX(Вага!$A$3:$BK$1169,MATCH(Позиція!$C1640,Вага!$C$3:$C$1169,0),BI$3)</f>
        <v>12051</v>
      </c>
      <c r="BJ1640">
        <f>INDEX(Вага!$A$3:$BK$1169,MATCH(Позиція!$C1640,Вага!$C$3:$C$1169,0),BJ$3)</f>
        <v>20661.39</v>
      </c>
      <c r="BK1640">
        <f>INDEX(Вага!$A$3:$BK$1169,MATCH(Позиція!$C1640,Вага!$C$3:$C$1169,0),BK$3)</f>
        <v>14438.81</v>
      </c>
    </row>
    <row r="1641" spans="1:63" x14ac:dyDescent="0.35">
      <c r="A1641">
        <v>6</v>
      </c>
      <c r="B1641" s="27" t="s">
        <v>418</v>
      </c>
      <c r="C1641" s="27" t="str">
        <f t="shared" si="49"/>
        <v>3812</v>
      </c>
      <c r="D1641">
        <f>INDEX(Вага!$A$3:$BK$1169,MATCH(Позиція!$C1641,Вага!$C$3:$C$1169,0),D$3)</f>
        <v>74206</v>
      </c>
      <c r="E1641">
        <f>INDEX(Вага!$A$3:$BK$1169,MATCH(Позиція!$C1641,Вага!$C$3:$C$1169,0),E$3)</f>
        <v>59385</v>
      </c>
      <c r="F1641">
        <f>INDEX(Вага!$A$3:$BK$1169,MATCH(Позиція!$C1641,Вага!$C$3:$C$1169,0),F$3)</f>
        <v>41980</v>
      </c>
      <c r="G1641">
        <f>INDEX(Вага!$A$3:$BK$1169,MATCH(Позиція!$C1641,Вага!$C$3:$C$1169,0),G$3)</f>
        <v>83641</v>
      </c>
      <c r="H1641">
        <f>INDEX(Вага!$A$3:$BK$1169,MATCH(Позиція!$C1641,Вага!$C$3:$C$1169,0),H$3)</f>
        <v>59850</v>
      </c>
      <c r="I1641">
        <f>INDEX(Вага!$A$3:$BK$1169,MATCH(Позиція!$C1641,Вага!$C$3:$C$1169,0),I$3)</f>
        <v>98155</v>
      </c>
      <c r="J1641">
        <f>INDEX(Вага!$A$3:$BK$1169,MATCH(Позиція!$C1641,Вага!$C$3:$C$1169,0),J$3)</f>
        <v>72450</v>
      </c>
      <c r="K1641">
        <f>INDEX(Вага!$A$3:$BK$1169,MATCH(Позиція!$C1641,Вага!$C$3:$C$1169,0),K$3)</f>
        <v>88006</v>
      </c>
      <c r="L1641">
        <f>INDEX(Вага!$A$3:$BK$1169,MATCH(Позиція!$C1641,Вага!$C$3:$C$1169,0),L$3)</f>
        <v>68690</v>
      </c>
      <c r="M1641">
        <f>INDEX(Вага!$A$3:$BK$1169,MATCH(Позиція!$C1641,Вага!$C$3:$C$1169,0),M$3)</f>
        <v>135915</v>
      </c>
      <c r="N1641">
        <f>INDEX(Вага!$A$3:$BK$1169,MATCH(Позиція!$C1641,Вага!$C$3:$C$1169,0),N$3)</f>
        <v>81286.150000000009</v>
      </c>
      <c r="O1641">
        <f>INDEX(Вага!$A$3:$BK$1169,MATCH(Позиція!$C1641,Вага!$C$3:$C$1169,0),O$3)</f>
        <v>83798.2</v>
      </c>
      <c r="P1641">
        <f>INDEX(Вага!$A$3:$BK$1169,MATCH(Позиція!$C1641,Вага!$C$3:$C$1169,0),P$3)</f>
        <v>123435</v>
      </c>
      <c r="Q1641">
        <f>INDEX(Вага!$A$3:$BK$1169,MATCH(Позиція!$C1641,Вага!$C$3:$C$1169,0),Q$3)</f>
        <v>109615</v>
      </c>
      <c r="R1641">
        <f>INDEX(Вага!$A$3:$BK$1169,MATCH(Позиція!$C1641,Вага!$C$3:$C$1169,0),R$3)</f>
        <v>130245</v>
      </c>
      <c r="S1641">
        <f>INDEX(Вага!$A$3:$BK$1169,MATCH(Позиція!$C1641,Вага!$C$3:$C$1169,0),S$3)</f>
        <v>116680</v>
      </c>
      <c r="T1641">
        <f>INDEX(Вага!$A$3:$BK$1169,MATCH(Позиція!$C1641,Вага!$C$3:$C$1169,0),T$3)</f>
        <v>100360</v>
      </c>
      <c r="U1641">
        <f>INDEX(Вага!$A$3:$BK$1169,MATCH(Позиція!$C1641,Вага!$C$3:$C$1169,0),U$3)</f>
        <v>144050</v>
      </c>
      <c r="V1641">
        <f>INDEX(Вага!$A$3:$BK$1169,MATCH(Позиція!$C1641,Вага!$C$3:$C$1169,0),V$3)</f>
        <v>74900</v>
      </c>
      <c r="W1641">
        <f>INDEX(Вага!$A$3:$BK$1169,MATCH(Позиція!$C1641,Вага!$C$3:$C$1169,0),W$3)</f>
        <v>28780</v>
      </c>
      <c r="X1641">
        <f>INDEX(Вага!$A$3:$BK$1169,MATCH(Позиція!$C1641,Вага!$C$3:$C$1169,0),X$3)</f>
        <v>78745</v>
      </c>
      <c r="Y1641">
        <f>INDEX(Вага!$A$3:$BK$1169,MATCH(Позиція!$C1641,Вага!$C$3:$C$1169,0),Y$3)</f>
        <v>105010</v>
      </c>
      <c r="Z1641">
        <f>INDEX(Вага!$A$3:$BK$1169,MATCH(Позиція!$C1641,Вага!$C$3:$C$1169,0),Z$3)</f>
        <v>153374.17000000001</v>
      </c>
      <c r="AA1641">
        <f>INDEX(Вага!$A$3:$BK$1169,MATCH(Позиція!$C1641,Вага!$C$3:$C$1169,0),AA$3)</f>
        <v>87930</v>
      </c>
      <c r="AB1641">
        <f>INDEX(Вага!$A$3:$BK$1169,MATCH(Позиція!$C1641,Вага!$C$3:$C$1169,0),AB$3)</f>
        <v>69905</v>
      </c>
      <c r="AC1641">
        <f>INDEX(Вага!$A$3:$BK$1169,MATCH(Позиція!$C1641,Вага!$C$3:$C$1169,0),AC$3)</f>
        <v>116020.1</v>
      </c>
      <c r="AD1641">
        <f>INDEX(Вага!$A$3:$BK$1169,MATCH(Позиція!$C1641,Вага!$C$3:$C$1169,0),AD$3)</f>
        <v>164011</v>
      </c>
      <c r="AE1641">
        <f>INDEX(Вага!$A$3:$BK$1169,MATCH(Позиція!$C1641,Вага!$C$3:$C$1169,0),AE$3)</f>
        <v>116221</v>
      </c>
      <c r="AF1641">
        <f>INDEX(Вага!$A$3:$BK$1169,MATCH(Позиція!$C1641,Вага!$C$3:$C$1169,0),AF$3)</f>
        <v>179010</v>
      </c>
      <c r="AG1641">
        <f>INDEX(Вага!$A$3:$BK$1169,MATCH(Позиція!$C1641,Вага!$C$3:$C$1169,0),AG$3)</f>
        <v>103860</v>
      </c>
      <c r="AH1641">
        <f>INDEX(Вага!$A$3:$BK$1169,MATCH(Позиція!$C1641,Вага!$C$3:$C$1169,0),AH$3)</f>
        <v>139138.79</v>
      </c>
      <c r="AI1641">
        <f>INDEX(Вага!$A$3:$BK$1169,MATCH(Позиція!$C1641,Вага!$C$3:$C$1169,0),AI$3)</f>
        <v>133440</v>
      </c>
      <c r="AJ1641">
        <f>INDEX(Вага!$A$3:$BK$1169,MATCH(Позиція!$C1641,Вага!$C$3:$C$1169,0),AJ$3)</f>
        <v>91660</v>
      </c>
      <c r="AK1641">
        <f>INDEX(Вага!$A$3:$BK$1169,MATCH(Позиція!$C1641,Вага!$C$3:$C$1169,0),AK$3)</f>
        <v>227280</v>
      </c>
      <c r="AL1641">
        <f>INDEX(Вага!$A$3:$BK$1169,MATCH(Позиція!$C1641,Вага!$C$3:$C$1169,0),AL$3)</f>
        <v>105103</v>
      </c>
      <c r="AM1641">
        <f>INDEX(Вага!$A$3:$BK$1169,MATCH(Позиція!$C1641,Вага!$C$3:$C$1169,0),AM$3)</f>
        <v>153858.96</v>
      </c>
      <c r="AN1641">
        <f>INDEX(Вага!$A$3:$BK$1169,MATCH(Позиція!$C1641,Вага!$C$3:$C$1169,0),AN$3)</f>
        <v>72870</v>
      </c>
      <c r="AO1641">
        <f>INDEX(Вага!$A$3:$BK$1169,MATCH(Позиція!$C1641,Вага!$C$3:$C$1169,0),AO$3)</f>
        <v>137125.97</v>
      </c>
      <c r="AP1641">
        <f>INDEX(Вага!$A$3:$BK$1169,MATCH(Позиція!$C1641,Вага!$C$3:$C$1169,0),AP$3)</f>
        <v>175920</v>
      </c>
      <c r="AQ1641">
        <f>INDEX(Вага!$A$3:$BK$1169,MATCH(Позиція!$C1641,Вага!$C$3:$C$1169,0),AQ$3)</f>
        <v>92870</v>
      </c>
      <c r="AR1641">
        <f>INDEX(Вага!$A$3:$BK$1169,MATCH(Позиція!$C1641,Вага!$C$3:$C$1169,0),AR$3)</f>
        <v>56037</v>
      </c>
      <c r="AS1641">
        <f>INDEX(Вага!$A$3:$BK$1169,MATCH(Позиція!$C1641,Вага!$C$3:$C$1169,0),AS$3)</f>
        <v>158041</v>
      </c>
      <c r="AT1641">
        <f>INDEX(Вага!$A$3:$BK$1169,MATCH(Позиція!$C1641,Вага!$C$3:$C$1169,0),AT$3)</f>
        <v>174515</v>
      </c>
      <c r="AU1641">
        <f>INDEX(Вага!$A$3:$BK$1169,MATCH(Позиція!$C1641,Вага!$C$3:$C$1169,0),AU$3)</f>
        <v>226127.8</v>
      </c>
      <c r="AV1641">
        <f>INDEX(Вага!$A$3:$BK$1169,MATCH(Позиція!$C1641,Вага!$C$3:$C$1169,0),AV$3)</f>
        <v>199488.07</v>
      </c>
      <c r="AW1641">
        <f>INDEX(Вага!$A$3:$BK$1169,MATCH(Позиція!$C1641,Вага!$C$3:$C$1169,0),AW$3)</f>
        <v>151915</v>
      </c>
      <c r="AX1641">
        <f>INDEX(Вага!$A$3:$BK$1169,MATCH(Позиція!$C1641,Вага!$C$3:$C$1169,0),AX$3)</f>
        <v>198315.12</v>
      </c>
      <c r="AY1641">
        <f>INDEX(Вага!$A$3:$BK$1169,MATCH(Позиція!$C1641,Вага!$C$3:$C$1169,0),AY$3)</f>
        <v>128729.06</v>
      </c>
      <c r="AZ1641">
        <f>INDEX(Вага!$A$3:$BK$1169,MATCH(Позиція!$C1641,Вага!$C$3:$C$1169,0),AZ$3)</f>
        <v>99380</v>
      </c>
      <c r="BA1641">
        <f>INDEX(Вага!$A$3:$BK$1169,MATCH(Позиція!$C1641,Вага!$C$3:$C$1169,0),BA$3)</f>
        <v>177991</v>
      </c>
      <c r="BB1641">
        <f>INDEX(Вага!$A$3:$BK$1169,MATCH(Позиція!$C1641,Вага!$C$3:$C$1169,0),BB$3)</f>
        <v>209505.75</v>
      </c>
      <c r="BC1641">
        <f>INDEX(Вага!$A$3:$BK$1169,MATCH(Позиція!$C1641,Вага!$C$3:$C$1169,0),BC$3)</f>
        <v>182560</v>
      </c>
      <c r="BD1641">
        <f>INDEX(Вага!$A$3:$BK$1169,MATCH(Позиція!$C1641,Вага!$C$3:$C$1169,0),BD$3)</f>
        <v>228409.5</v>
      </c>
      <c r="BE1641">
        <f>INDEX(Вага!$A$3:$BK$1169,MATCH(Позиція!$C1641,Вага!$C$3:$C$1169,0),BE$3)</f>
        <v>192846</v>
      </c>
      <c r="BF1641">
        <f>INDEX(Вага!$A$3:$BK$1169,MATCH(Позиція!$C1641,Вага!$C$3:$C$1169,0),BF$3)</f>
        <v>255465</v>
      </c>
      <c r="BG1641">
        <f>INDEX(Вага!$A$3:$BK$1169,MATCH(Позиція!$C1641,Вага!$C$3:$C$1169,0),BG$3)</f>
        <v>173850</v>
      </c>
      <c r="BH1641">
        <f>INDEX(Вага!$A$3:$BK$1169,MATCH(Позиція!$C1641,Вага!$C$3:$C$1169,0),BH$3)</f>
        <v>230937.97</v>
      </c>
      <c r="BI1641">
        <f>INDEX(Вага!$A$3:$BK$1169,MATCH(Позиція!$C1641,Вага!$C$3:$C$1169,0),BI$3)</f>
        <v>321997</v>
      </c>
      <c r="BJ1641">
        <f>INDEX(Вага!$A$3:$BK$1169,MATCH(Позиція!$C1641,Вага!$C$3:$C$1169,0),BJ$3)</f>
        <v>255545</v>
      </c>
      <c r="BK1641">
        <f>INDEX(Вага!$A$3:$BK$1169,MATCH(Позиція!$C1641,Вага!$C$3:$C$1169,0),BK$3)</f>
        <v>230159.03</v>
      </c>
    </row>
    <row r="1642" spans="1:63" x14ac:dyDescent="0.35">
      <c r="A1642">
        <v>6</v>
      </c>
      <c r="B1642" s="27" t="s">
        <v>419</v>
      </c>
      <c r="C1642" s="27" t="str">
        <f t="shared" si="49"/>
        <v>3813</v>
      </c>
      <c r="D1642">
        <f>INDEX(Вага!$A$3:$BK$1169,MATCH(Позиція!$C1642,Вага!$C$3:$C$1169,0),D$3)</f>
        <v>20000</v>
      </c>
      <c r="E1642">
        <f>INDEX(Вага!$A$3:$BK$1169,MATCH(Позиція!$C1642,Вага!$C$3:$C$1169,0),E$3)</f>
        <v>20000</v>
      </c>
      <c r="F1642">
        <f>INDEX(Вага!$A$3:$BK$1169,MATCH(Позиція!$C1642,Вага!$C$3:$C$1169,0),F$3)</f>
        <v>20000</v>
      </c>
      <c r="G1642">
        <f>INDEX(Вага!$A$3:$BK$1169,MATCH(Позиція!$C1642,Вага!$C$3:$C$1169,0),G$3)</f>
        <v>60000</v>
      </c>
      <c r="H1642">
        <f>INDEX(Вага!$A$3:$BK$1169,MATCH(Позиція!$C1642,Вага!$C$3:$C$1169,0),H$3)</f>
        <v>24300</v>
      </c>
      <c r="I1642">
        <f>INDEX(Вага!$A$3:$BK$1169,MATCH(Позиція!$C1642,Вага!$C$3:$C$1169,0),I$3)</f>
        <v>20000</v>
      </c>
      <c r="J1642">
        <f>INDEX(Вага!$A$3:$BK$1169,MATCH(Позиція!$C1642,Вага!$C$3:$C$1169,0),J$3)</f>
        <v>40000</v>
      </c>
      <c r="K1642">
        <f>INDEX(Вага!$A$3:$BK$1169,MATCH(Позиція!$C1642,Вага!$C$3:$C$1169,0),K$3)</f>
        <v>20000</v>
      </c>
      <c r="L1642">
        <f>INDEX(Вага!$A$3:$BK$1169,MATCH(Позиція!$C1642,Вага!$C$3:$C$1169,0),L$3)</f>
        <v>92000</v>
      </c>
      <c r="M1642">
        <f>INDEX(Вага!$A$3:$BK$1169,MATCH(Позиція!$C1642,Вага!$C$3:$C$1169,0),M$3)</f>
        <v>40000</v>
      </c>
      <c r="N1642">
        <f>INDEX(Вага!$A$3:$BK$1169,MATCH(Позиція!$C1642,Вага!$C$3:$C$1169,0),N$3)</f>
        <v>15935</v>
      </c>
      <c r="O1642">
        <f>INDEX(Вага!$A$3:$BK$1169,MATCH(Позиція!$C1642,Вага!$C$3:$C$1169,0),O$3)</f>
        <v>20000</v>
      </c>
      <c r="P1642">
        <f>INDEX(Вага!$A$3:$BK$1169,MATCH(Позиція!$C1642,Вага!$C$3:$C$1169,0),P$3)</f>
        <v>40000</v>
      </c>
      <c r="Q1642">
        <f>INDEX(Вага!$A$3:$BK$1169,MATCH(Позиція!$C1642,Вага!$C$3:$C$1169,0),Q$3)</f>
        <v>20000</v>
      </c>
      <c r="R1642">
        <f>INDEX(Вага!$A$3:$BK$1169,MATCH(Позиція!$C1642,Вага!$C$3:$C$1169,0),R$3)</f>
        <v>40000</v>
      </c>
      <c r="S1642">
        <f>INDEX(Вага!$A$3:$BK$1169,MATCH(Позиція!$C1642,Вага!$C$3:$C$1169,0),S$3)</f>
        <v>21342</v>
      </c>
      <c r="T1642">
        <f>INDEX(Вага!$A$3:$BK$1169,MATCH(Позиція!$C1642,Вага!$C$3:$C$1169,0),T$3)</f>
        <v>20000</v>
      </c>
      <c r="U1642">
        <f>INDEX(Вага!$A$3:$BK$1169,MATCH(Позиція!$C1642,Вага!$C$3:$C$1169,0),U$3)</f>
        <v>40000</v>
      </c>
      <c r="V1642">
        <f>INDEX(Вага!$A$3:$BK$1169,MATCH(Позиція!$C1642,Вага!$C$3:$C$1169,0),V$3)</f>
        <v>41000</v>
      </c>
      <c r="W1642">
        <f>INDEX(Вага!$A$3:$BK$1169,MATCH(Позиція!$C1642,Вага!$C$3:$C$1169,0),W$3)</f>
        <v>0</v>
      </c>
      <c r="X1642">
        <f>INDEX(Вага!$A$3:$BK$1169,MATCH(Позиція!$C1642,Вага!$C$3:$C$1169,0),X$3)</f>
        <v>42000</v>
      </c>
      <c r="Y1642">
        <f>INDEX(Вага!$A$3:$BK$1169,MATCH(Позиція!$C1642,Вага!$C$3:$C$1169,0),Y$3)</f>
        <v>42000</v>
      </c>
      <c r="Z1642">
        <f>INDEX(Вага!$A$3:$BK$1169,MATCH(Позиція!$C1642,Вага!$C$3:$C$1169,0),Z$3)</f>
        <v>63000</v>
      </c>
      <c r="AA1642">
        <f>INDEX(Вага!$A$3:$BK$1169,MATCH(Позиція!$C1642,Вага!$C$3:$C$1169,0),AA$3)</f>
        <v>0</v>
      </c>
      <c r="AB1642">
        <f>INDEX(Вага!$A$3:$BK$1169,MATCH(Позиція!$C1642,Вага!$C$3:$C$1169,0),AB$3)</f>
        <v>21050</v>
      </c>
      <c r="AC1642">
        <f>INDEX(Вага!$A$3:$BK$1169,MATCH(Позиція!$C1642,Вага!$C$3:$C$1169,0),AC$3)</f>
        <v>21000</v>
      </c>
      <c r="AD1642">
        <f>INDEX(Вага!$A$3:$BK$1169,MATCH(Позиція!$C1642,Вага!$C$3:$C$1169,0),AD$3)</f>
        <v>42000</v>
      </c>
      <c r="AE1642">
        <f>INDEX(Вага!$A$3:$BK$1169,MATCH(Позиція!$C1642,Вага!$C$3:$C$1169,0),AE$3)</f>
        <v>42166.080000000002</v>
      </c>
      <c r="AF1642">
        <f>INDEX(Вага!$A$3:$BK$1169,MATCH(Позиція!$C1642,Вага!$C$3:$C$1169,0),AF$3)</f>
        <v>42000</v>
      </c>
      <c r="AG1642">
        <f>INDEX(Вага!$A$3:$BK$1169,MATCH(Позиція!$C1642,Вага!$C$3:$C$1169,0),AG$3)</f>
        <v>2820</v>
      </c>
      <c r="AH1642">
        <f>INDEX(Вага!$A$3:$BK$1169,MATCH(Позиція!$C1642,Вага!$C$3:$C$1169,0),AH$3)</f>
        <v>42050</v>
      </c>
      <c r="AI1642">
        <f>INDEX(Вага!$A$3:$BK$1169,MATCH(Позиція!$C1642,Вага!$C$3:$C$1169,0),AI$3)</f>
        <v>21000</v>
      </c>
      <c r="AJ1642">
        <f>INDEX(Вага!$A$3:$BK$1169,MATCH(Позиція!$C1642,Вага!$C$3:$C$1169,0),AJ$3)</f>
        <v>42000</v>
      </c>
      <c r="AK1642">
        <f>INDEX(Вага!$A$3:$BK$1169,MATCH(Позиція!$C1642,Вага!$C$3:$C$1169,0),AK$3)</f>
        <v>25000</v>
      </c>
      <c r="AL1642">
        <f>INDEX(Вага!$A$3:$BK$1169,MATCH(Позиція!$C1642,Вага!$C$3:$C$1169,0),AL$3)</f>
        <v>21041.599999999999</v>
      </c>
      <c r="AM1642">
        <f>INDEX(Вага!$A$3:$BK$1169,MATCH(Позиція!$C1642,Вага!$C$3:$C$1169,0),AM$3)</f>
        <v>0</v>
      </c>
      <c r="AN1642">
        <f>INDEX(Вага!$A$3:$BK$1169,MATCH(Позиція!$C1642,Вага!$C$3:$C$1169,0),AN$3)</f>
        <v>48000</v>
      </c>
      <c r="AO1642">
        <f>INDEX(Вага!$A$3:$BK$1169,MATCH(Позиція!$C1642,Вага!$C$3:$C$1169,0),AO$3)</f>
        <v>25140</v>
      </c>
      <c r="AP1642">
        <f>INDEX(Вага!$A$3:$BK$1169,MATCH(Позиція!$C1642,Вага!$C$3:$C$1169,0),AP$3)</f>
        <v>21000</v>
      </c>
      <c r="AQ1642">
        <f>INDEX(Вага!$A$3:$BK$1169,MATCH(Позиція!$C1642,Вага!$C$3:$C$1169,0),AQ$3)</f>
        <v>21000</v>
      </c>
      <c r="AR1642">
        <f>INDEX(Вага!$A$3:$BK$1169,MATCH(Позиція!$C1642,Вага!$C$3:$C$1169,0),AR$3)</f>
        <v>21150.5</v>
      </c>
      <c r="AS1642">
        <f>INDEX(Вага!$A$3:$BK$1169,MATCH(Позиція!$C1642,Вага!$C$3:$C$1169,0),AS$3)</f>
        <v>42025</v>
      </c>
      <c r="AT1642">
        <f>INDEX(Вага!$A$3:$BK$1169,MATCH(Позиція!$C1642,Вага!$C$3:$C$1169,0),AT$3)</f>
        <v>88000</v>
      </c>
      <c r="AU1642">
        <f>INDEX(Вага!$A$3:$BK$1169,MATCH(Позиція!$C1642,Вага!$C$3:$C$1169,0),AU$3)</f>
        <v>0</v>
      </c>
      <c r="AV1642">
        <f>INDEX(Вага!$A$3:$BK$1169,MATCH(Позиція!$C1642,Вага!$C$3:$C$1169,0),AV$3)</f>
        <v>42000</v>
      </c>
      <c r="AW1642">
        <f>INDEX(Вага!$A$3:$BK$1169,MATCH(Позиція!$C1642,Вага!$C$3:$C$1169,0),AW$3)</f>
        <v>63000</v>
      </c>
      <c r="AX1642">
        <f>INDEX(Вага!$A$3:$BK$1169,MATCH(Позиція!$C1642,Вага!$C$3:$C$1169,0),AX$3)</f>
        <v>21000</v>
      </c>
      <c r="AY1642">
        <f>INDEX(Вага!$A$3:$BK$1169,MATCH(Позиція!$C1642,Вага!$C$3:$C$1169,0),AY$3)</f>
        <v>0</v>
      </c>
      <c r="AZ1642">
        <f>INDEX(Вага!$A$3:$BK$1169,MATCH(Позиція!$C1642,Вага!$C$3:$C$1169,0),AZ$3)</f>
        <v>42000</v>
      </c>
      <c r="BA1642">
        <f>INDEX(Вага!$A$3:$BK$1169,MATCH(Позиція!$C1642,Вага!$C$3:$C$1169,0),BA$3)</f>
        <v>42000</v>
      </c>
      <c r="BB1642">
        <f>INDEX(Вага!$A$3:$BK$1169,MATCH(Позиція!$C1642,Вага!$C$3:$C$1169,0),BB$3)</f>
        <v>42000</v>
      </c>
      <c r="BC1642">
        <f>INDEX(Вага!$A$3:$BK$1169,MATCH(Позиція!$C1642,Вага!$C$3:$C$1169,0),BC$3)</f>
        <v>63000</v>
      </c>
      <c r="BD1642">
        <f>INDEX(Вага!$A$3:$BK$1169,MATCH(Позиція!$C1642,Вага!$C$3:$C$1169,0),BD$3)</f>
        <v>27000</v>
      </c>
      <c r="BE1642">
        <f>INDEX(Вага!$A$3:$BK$1169,MATCH(Позиція!$C1642,Вага!$C$3:$C$1169,0),BE$3)</f>
        <v>62350</v>
      </c>
      <c r="BF1642">
        <f>INDEX(Вага!$A$3:$BK$1169,MATCH(Позиція!$C1642,Вага!$C$3:$C$1169,0),BF$3)</f>
        <v>45000</v>
      </c>
      <c r="BG1642">
        <f>INDEX(Вага!$A$3:$BK$1169,MATCH(Позиція!$C1642,Вага!$C$3:$C$1169,0),BG$3)</f>
        <v>3000</v>
      </c>
      <c r="BH1642">
        <f>INDEX(Вага!$A$3:$BK$1169,MATCH(Позиція!$C1642,Вага!$C$3:$C$1169,0),BH$3)</f>
        <v>46000</v>
      </c>
      <c r="BI1642">
        <f>INDEX(Вага!$A$3:$BK$1169,MATCH(Позиція!$C1642,Вага!$C$3:$C$1169,0),BI$3)</f>
        <v>63000</v>
      </c>
      <c r="BJ1642">
        <f>INDEX(Вага!$A$3:$BK$1169,MATCH(Позиція!$C1642,Вага!$C$3:$C$1169,0),BJ$3)</f>
        <v>42000</v>
      </c>
      <c r="BK1642">
        <f>INDEX(Вага!$A$3:$BK$1169,MATCH(Позиція!$C1642,Вага!$C$3:$C$1169,0),BK$3)</f>
        <v>21500</v>
      </c>
    </row>
    <row r="1643" spans="1:63" x14ac:dyDescent="0.35">
      <c r="A1643">
        <v>6</v>
      </c>
      <c r="B1643" s="27" t="s">
        <v>420</v>
      </c>
      <c r="C1643" s="27" t="str">
        <f t="shared" si="49"/>
        <v>3814</v>
      </c>
      <c r="D1643">
        <f>INDEX(Вага!$A$3:$BK$1169,MATCH(Позиція!$C1643,Вага!$C$3:$C$1169,0),D$3)</f>
        <v>15518.84</v>
      </c>
      <c r="E1643">
        <f>INDEX(Вага!$A$3:$BK$1169,MATCH(Позиція!$C1643,Вага!$C$3:$C$1169,0),E$3)</f>
        <v>22258.54</v>
      </c>
      <c r="F1643">
        <f>INDEX(Вага!$A$3:$BK$1169,MATCH(Позиція!$C1643,Вага!$C$3:$C$1169,0),F$3)</f>
        <v>57122.57</v>
      </c>
      <c r="G1643">
        <f>INDEX(Вага!$A$3:$BK$1169,MATCH(Позиція!$C1643,Вага!$C$3:$C$1169,0),G$3)</f>
        <v>18884.740000000002</v>
      </c>
      <c r="H1643">
        <f>INDEX(Вага!$A$3:$BK$1169,MATCH(Позиція!$C1643,Вага!$C$3:$C$1169,0),H$3)</f>
        <v>49578.26</v>
      </c>
      <c r="I1643">
        <f>INDEX(Вага!$A$3:$BK$1169,MATCH(Позиція!$C1643,Вага!$C$3:$C$1169,0),I$3)</f>
        <v>51558.36</v>
      </c>
      <c r="J1643">
        <f>INDEX(Вага!$A$3:$BK$1169,MATCH(Позиція!$C1643,Вага!$C$3:$C$1169,0),J$3)</f>
        <v>53104.68</v>
      </c>
      <c r="K1643">
        <f>INDEX(Вага!$A$3:$BK$1169,MATCH(Позиція!$C1643,Вага!$C$3:$C$1169,0),K$3)</f>
        <v>15966.59</v>
      </c>
      <c r="L1643">
        <f>INDEX(Вага!$A$3:$BK$1169,MATCH(Позиція!$C1643,Вага!$C$3:$C$1169,0),L$3)</f>
        <v>17341.12</v>
      </c>
      <c r="M1643">
        <f>INDEX(Вага!$A$3:$BK$1169,MATCH(Позиція!$C1643,Вага!$C$3:$C$1169,0),M$3)</f>
        <v>17911.61</v>
      </c>
      <c r="N1643">
        <f>INDEX(Вага!$A$3:$BK$1169,MATCH(Позиція!$C1643,Вага!$C$3:$C$1169,0),N$3)</f>
        <v>25898.19</v>
      </c>
      <c r="O1643">
        <f>INDEX(Вага!$A$3:$BK$1169,MATCH(Позиція!$C1643,Вага!$C$3:$C$1169,0),O$3)</f>
        <v>23385.82</v>
      </c>
      <c r="P1643">
        <f>INDEX(Вага!$A$3:$BK$1169,MATCH(Позиція!$C1643,Вага!$C$3:$C$1169,0),P$3)</f>
        <v>7149.04</v>
      </c>
      <c r="Q1643">
        <f>INDEX(Вага!$A$3:$BK$1169,MATCH(Позиція!$C1643,Вага!$C$3:$C$1169,0),Q$3)</f>
        <v>12135.22</v>
      </c>
      <c r="R1643">
        <f>INDEX(Вага!$A$3:$BK$1169,MATCH(Позиція!$C1643,Вага!$C$3:$C$1169,0),R$3)</f>
        <v>10709.77</v>
      </c>
      <c r="S1643">
        <f>INDEX(Вага!$A$3:$BK$1169,MATCH(Позиція!$C1643,Вага!$C$3:$C$1169,0),S$3)</f>
        <v>11829.33</v>
      </c>
      <c r="T1643">
        <f>INDEX(Вага!$A$3:$BK$1169,MATCH(Позиція!$C1643,Вага!$C$3:$C$1169,0),T$3)</f>
        <v>20540.189999999999</v>
      </c>
      <c r="U1643">
        <f>INDEX(Вага!$A$3:$BK$1169,MATCH(Позиція!$C1643,Вага!$C$3:$C$1169,0),U$3)</f>
        <v>12123.97</v>
      </c>
      <c r="V1643">
        <f>INDEX(Вага!$A$3:$BK$1169,MATCH(Позиція!$C1643,Вага!$C$3:$C$1169,0),V$3)</f>
        <v>33148.67</v>
      </c>
      <c r="W1643">
        <f>INDEX(Вага!$A$3:$BK$1169,MATCH(Позиція!$C1643,Вага!$C$3:$C$1169,0),W$3)</f>
        <v>19410.810000000001</v>
      </c>
      <c r="X1643">
        <f>INDEX(Вага!$A$3:$BK$1169,MATCH(Позиція!$C1643,Вага!$C$3:$C$1169,0),X$3)</f>
        <v>19895.41</v>
      </c>
      <c r="Y1643">
        <f>INDEX(Вага!$A$3:$BK$1169,MATCH(Позиція!$C1643,Вага!$C$3:$C$1169,0),Y$3)</f>
        <v>17476.84</v>
      </c>
      <c r="Z1643">
        <f>INDEX(Вага!$A$3:$BK$1169,MATCH(Позиція!$C1643,Вага!$C$3:$C$1169,0),Z$3)</f>
        <v>12759.7</v>
      </c>
      <c r="AA1643">
        <f>INDEX(Вага!$A$3:$BK$1169,MATCH(Позиція!$C1643,Вага!$C$3:$C$1169,0),AA$3)</f>
        <v>10156.040000000001</v>
      </c>
      <c r="AB1643">
        <f>INDEX(Вага!$A$3:$BK$1169,MATCH(Позиція!$C1643,Вага!$C$3:$C$1169,0),AB$3)</f>
        <v>15456.63</v>
      </c>
      <c r="AC1643">
        <f>INDEX(Вага!$A$3:$BK$1169,MATCH(Позиція!$C1643,Вага!$C$3:$C$1169,0),AC$3)</f>
        <v>27735.200000000001</v>
      </c>
      <c r="AD1643">
        <f>INDEX(Вага!$A$3:$BK$1169,MATCH(Позиція!$C1643,Вага!$C$3:$C$1169,0),AD$3)</f>
        <v>17488.2</v>
      </c>
      <c r="AE1643">
        <f>INDEX(Вага!$A$3:$BK$1169,MATCH(Позиція!$C1643,Вага!$C$3:$C$1169,0),AE$3)</f>
        <v>34256.85</v>
      </c>
      <c r="AF1643">
        <f>INDEX(Вага!$A$3:$BK$1169,MATCH(Позиція!$C1643,Вага!$C$3:$C$1169,0),AF$3)</f>
        <v>13749.22</v>
      </c>
      <c r="AG1643">
        <f>INDEX(Вага!$A$3:$BK$1169,MATCH(Позиція!$C1643,Вага!$C$3:$C$1169,0),AG$3)</f>
        <v>17997.689999999999</v>
      </c>
      <c r="AH1643">
        <f>INDEX(Вага!$A$3:$BK$1169,MATCH(Позиція!$C1643,Вага!$C$3:$C$1169,0),AH$3)</f>
        <v>11373.78</v>
      </c>
      <c r="AI1643">
        <f>INDEX(Вага!$A$3:$BK$1169,MATCH(Позиція!$C1643,Вага!$C$3:$C$1169,0),AI$3)</f>
        <v>29236.57</v>
      </c>
      <c r="AJ1643">
        <f>INDEX(Вага!$A$3:$BK$1169,MATCH(Позиція!$C1643,Вага!$C$3:$C$1169,0),AJ$3)</f>
        <v>20343.650000000001</v>
      </c>
      <c r="AK1643">
        <f>INDEX(Вага!$A$3:$BK$1169,MATCH(Позиція!$C1643,Вага!$C$3:$C$1169,0),AK$3)</f>
        <v>14105.59</v>
      </c>
      <c r="AL1643">
        <f>INDEX(Вага!$A$3:$BK$1169,MATCH(Позиція!$C1643,Вага!$C$3:$C$1169,0),AL$3)</f>
        <v>9538.11</v>
      </c>
      <c r="AM1643">
        <f>INDEX(Вага!$A$3:$BK$1169,MATCH(Позиція!$C1643,Вага!$C$3:$C$1169,0),AM$3)</f>
        <v>14859.32</v>
      </c>
      <c r="AN1643">
        <f>INDEX(Вага!$A$3:$BK$1169,MATCH(Позиція!$C1643,Вага!$C$3:$C$1169,0),AN$3)</f>
        <v>906.1</v>
      </c>
      <c r="AO1643">
        <f>INDEX(Вага!$A$3:$BK$1169,MATCH(Позиція!$C1643,Вага!$C$3:$C$1169,0),AO$3)</f>
        <v>21149.85</v>
      </c>
      <c r="AP1643">
        <f>INDEX(Вага!$A$3:$BK$1169,MATCH(Позиція!$C1643,Вага!$C$3:$C$1169,0),AP$3)</f>
        <v>8155.74</v>
      </c>
      <c r="AQ1643">
        <f>INDEX(Вага!$A$3:$BK$1169,MATCH(Позиція!$C1643,Вага!$C$3:$C$1169,0),AQ$3)</f>
        <v>11520.46</v>
      </c>
      <c r="AR1643">
        <f>INDEX(Вага!$A$3:$BK$1169,MATCH(Позиція!$C1643,Вага!$C$3:$C$1169,0),AR$3)</f>
        <v>11975.67</v>
      </c>
      <c r="AS1643">
        <f>INDEX(Вага!$A$3:$BK$1169,MATCH(Позиція!$C1643,Вага!$C$3:$C$1169,0),AS$3)</f>
        <v>21394.75</v>
      </c>
      <c r="AT1643">
        <f>INDEX(Вага!$A$3:$BK$1169,MATCH(Позиція!$C1643,Вага!$C$3:$C$1169,0),AT$3)</f>
        <v>32414.43</v>
      </c>
      <c r="AU1643">
        <f>INDEX(Вага!$A$3:$BK$1169,MATCH(Позиція!$C1643,Вага!$C$3:$C$1169,0),AU$3)</f>
        <v>14327.62</v>
      </c>
      <c r="AV1643">
        <f>INDEX(Вага!$A$3:$BK$1169,MATCH(Позиція!$C1643,Вага!$C$3:$C$1169,0),AV$3)</f>
        <v>26930.799999999999</v>
      </c>
      <c r="AW1643">
        <f>INDEX(Вага!$A$3:$BK$1169,MATCH(Позиція!$C1643,Вага!$C$3:$C$1169,0),AW$3)</f>
        <v>15342.29</v>
      </c>
      <c r="AX1643">
        <f>INDEX(Вага!$A$3:$BK$1169,MATCH(Позиція!$C1643,Вага!$C$3:$C$1169,0),AX$3)</f>
        <v>22543.919999999998</v>
      </c>
      <c r="AY1643">
        <f>INDEX(Вага!$A$3:$BK$1169,MATCH(Позиція!$C1643,Вага!$C$3:$C$1169,0),AY$3)</f>
        <v>3861.2</v>
      </c>
      <c r="AZ1643">
        <f>INDEX(Вага!$A$3:$BK$1169,MATCH(Позиція!$C1643,Вага!$C$3:$C$1169,0),AZ$3)</f>
        <v>310.55</v>
      </c>
      <c r="BA1643">
        <f>INDEX(Вага!$A$3:$BK$1169,MATCH(Позиція!$C1643,Вага!$C$3:$C$1169,0),BA$3)</f>
        <v>12362.34</v>
      </c>
      <c r="BB1643">
        <f>INDEX(Вага!$A$3:$BK$1169,MATCH(Позиція!$C1643,Вага!$C$3:$C$1169,0),BB$3)</f>
        <v>18011.61</v>
      </c>
      <c r="BC1643">
        <f>INDEX(Вага!$A$3:$BK$1169,MATCH(Позиція!$C1643,Вага!$C$3:$C$1169,0),BC$3)</f>
        <v>19830.75</v>
      </c>
      <c r="BD1643">
        <f>INDEX(Вага!$A$3:$BK$1169,MATCH(Позиція!$C1643,Вага!$C$3:$C$1169,0),BD$3)</f>
        <v>41180.230000000003</v>
      </c>
      <c r="BE1643">
        <f>INDEX(Вага!$A$3:$BK$1169,MATCH(Позиція!$C1643,Вага!$C$3:$C$1169,0),BE$3)</f>
        <v>7113.44</v>
      </c>
      <c r="BF1643">
        <f>INDEX(Вага!$A$3:$BK$1169,MATCH(Позиція!$C1643,Вага!$C$3:$C$1169,0),BF$3)</f>
        <v>23134.06</v>
      </c>
      <c r="BG1643">
        <f>INDEX(Вага!$A$3:$BK$1169,MATCH(Позиція!$C1643,Вага!$C$3:$C$1169,0),BG$3)</f>
        <v>30534.400000000001</v>
      </c>
      <c r="BH1643">
        <f>INDEX(Вага!$A$3:$BK$1169,MATCH(Позиція!$C1643,Вага!$C$3:$C$1169,0),BH$3)</f>
        <v>37132.92</v>
      </c>
      <c r="BI1643">
        <f>INDEX(Вага!$A$3:$BK$1169,MATCH(Позиція!$C1643,Вага!$C$3:$C$1169,0),BI$3)</f>
        <v>5399.29</v>
      </c>
      <c r="BJ1643">
        <f>INDEX(Вага!$A$3:$BK$1169,MATCH(Позиція!$C1643,Вага!$C$3:$C$1169,0),BJ$3)</f>
        <v>17591.080000000002</v>
      </c>
      <c r="BK1643">
        <f>INDEX(Вага!$A$3:$BK$1169,MATCH(Позиція!$C1643,Вага!$C$3:$C$1169,0),BK$3)</f>
        <v>21120.13</v>
      </c>
    </row>
    <row r="1644" spans="1:63" x14ac:dyDescent="0.35">
      <c r="A1644">
        <v>6</v>
      </c>
      <c r="B1644" s="27" t="s">
        <v>421</v>
      </c>
      <c r="C1644" s="27" t="str">
        <f t="shared" si="49"/>
        <v>3815</v>
      </c>
      <c r="D1644">
        <f>INDEX(Вага!$A$3:$BK$1169,MATCH(Позиція!$C1644,Вага!$C$3:$C$1169,0),D$3)</f>
        <v>6248.65</v>
      </c>
      <c r="E1644">
        <f>INDEX(Вага!$A$3:$BK$1169,MATCH(Позиція!$C1644,Вага!$C$3:$C$1169,0),E$3)</f>
        <v>6.6</v>
      </c>
      <c r="F1644">
        <f>INDEX(Вага!$A$3:$BK$1169,MATCH(Позиція!$C1644,Вага!$C$3:$C$1169,0),F$3)</f>
        <v>108454</v>
      </c>
      <c r="G1644">
        <f>INDEX(Вага!$A$3:$BK$1169,MATCH(Позиція!$C1644,Вага!$C$3:$C$1169,0),G$3)</f>
        <v>132734</v>
      </c>
      <c r="H1644">
        <f>INDEX(Вага!$A$3:$BK$1169,MATCH(Позиція!$C1644,Вага!$C$3:$C$1169,0),H$3)</f>
        <v>29856.03</v>
      </c>
      <c r="I1644">
        <f>INDEX(Вага!$A$3:$BK$1169,MATCH(Позиція!$C1644,Вага!$C$3:$C$1169,0),I$3)</f>
        <v>71849.75</v>
      </c>
      <c r="J1644">
        <f>INDEX(Вага!$A$3:$BK$1169,MATCH(Позиція!$C1644,Вага!$C$3:$C$1169,0),J$3)</f>
        <v>12604</v>
      </c>
      <c r="K1644">
        <f>INDEX(Вага!$A$3:$BK$1169,MATCH(Позиція!$C1644,Вага!$C$3:$C$1169,0),K$3)</f>
        <v>204079.34</v>
      </c>
      <c r="L1644">
        <f>INDEX(Вага!$A$3:$BK$1169,MATCH(Позиція!$C1644,Вага!$C$3:$C$1169,0),L$3)</f>
        <v>126049.15</v>
      </c>
      <c r="M1644">
        <f>INDEX(Вага!$A$3:$BK$1169,MATCH(Позиція!$C1644,Вага!$C$3:$C$1169,0),M$3)</f>
        <v>81957.900000000009</v>
      </c>
      <c r="N1644">
        <f>INDEX(Вага!$A$3:$BK$1169,MATCH(Позиція!$C1644,Вага!$C$3:$C$1169,0),N$3)</f>
        <v>64765.75</v>
      </c>
      <c r="O1644">
        <f>INDEX(Вага!$A$3:$BK$1169,MATCH(Позиція!$C1644,Вага!$C$3:$C$1169,0),O$3)</f>
        <v>104825.7</v>
      </c>
      <c r="P1644">
        <f>INDEX(Вага!$A$3:$BK$1169,MATCH(Позиція!$C1644,Вага!$C$3:$C$1169,0),P$3)</f>
        <v>0.75</v>
      </c>
      <c r="Q1644">
        <f>INDEX(Вага!$A$3:$BK$1169,MATCH(Позиція!$C1644,Вага!$C$3:$C$1169,0),Q$3)</f>
        <v>45000</v>
      </c>
      <c r="R1644">
        <f>INDEX(Вага!$A$3:$BK$1169,MATCH(Позиція!$C1644,Вага!$C$3:$C$1169,0),R$3)</f>
        <v>4.92</v>
      </c>
      <c r="S1644">
        <f>INDEX(Вага!$A$3:$BK$1169,MATCH(Позиція!$C1644,Вага!$C$3:$C$1169,0),S$3)</f>
        <v>2144.79</v>
      </c>
      <c r="T1644">
        <f>INDEX(Вага!$A$3:$BK$1169,MATCH(Позиція!$C1644,Вага!$C$3:$C$1169,0),T$3)</f>
        <v>169058</v>
      </c>
      <c r="U1644">
        <f>INDEX(Вага!$A$3:$BK$1169,MATCH(Позиція!$C1644,Вага!$C$3:$C$1169,0),U$3)</f>
        <v>126472.01</v>
      </c>
      <c r="V1644">
        <f>INDEX(Вага!$A$3:$BK$1169,MATCH(Позиція!$C1644,Вага!$C$3:$C$1169,0),V$3)</f>
        <v>67440.5</v>
      </c>
      <c r="W1644">
        <f>INDEX(Вага!$A$3:$BK$1169,MATCH(Позиція!$C1644,Вага!$C$3:$C$1169,0),W$3)</f>
        <v>75020</v>
      </c>
      <c r="X1644">
        <f>INDEX(Вага!$A$3:$BK$1169,MATCH(Позиція!$C1644,Вага!$C$3:$C$1169,0),X$3)</f>
        <v>74897.350000000006</v>
      </c>
      <c r="Y1644">
        <f>INDEX(Вага!$A$3:$BK$1169,MATCH(Позиція!$C1644,Вага!$C$3:$C$1169,0),Y$3)</f>
        <v>46124.33</v>
      </c>
      <c r="Z1644">
        <f>INDEX(Вага!$A$3:$BK$1169,MATCH(Позиція!$C1644,Вага!$C$3:$C$1169,0),Z$3)</f>
        <v>85587.26</v>
      </c>
      <c r="AA1644">
        <f>INDEX(Вага!$A$3:$BK$1169,MATCH(Позиція!$C1644,Вага!$C$3:$C$1169,0),AA$3)</f>
        <v>91773.180000000008</v>
      </c>
      <c r="AB1644">
        <f>INDEX(Вага!$A$3:$BK$1169,MATCH(Позиція!$C1644,Вага!$C$3:$C$1169,0),AB$3)</f>
        <v>95953.31</v>
      </c>
      <c r="AC1644">
        <f>INDEX(Вага!$A$3:$BK$1169,MATCH(Позиція!$C1644,Вага!$C$3:$C$1169,0),AC$3)</f>
        <v>97204</v>
      </c>
      <c r="AD1644">
        <f>INDEX(Вага!$A$3:$BK$1169,MATCH(Позиція!$C1644,Вага!$C$3:$C$1169,0),AD$3)</f>
        <v>36615.29</v>
      </c>
      <c r="AE1644">
        <f>INDEX(Вага!$A$3:$BK$1169,MATCH(Позиція!$C1644,Вага!$C$3:$C$1169,0),AE$3)</f>
        <v>57061.98</v>
      </c>
      <c r="AF1644">
        <f>INDEX(Вага!$A$3:$BK$1169,MATCH(Позиція!$C1644,Вага!$C$3:$C$1169,0),AF$3)</f>
        <v>95842.49</v>
      </c>
      <c r="AG1644">
        <f>INDEX(Вага!$A$3:$BK$1169,MATCH(Позиція!$C1644,Вага!$C$3:$C$1169,0),AG$3)</f>
        <v>30709.919999999998</v>
      </c>
      <c r="AH1644">
        <f>INDEX(Вага!$A$3:$BK$1169,MATCH(Позиція!$C1644,Вага!$C$3:$C$1169,0),AH$3)</f>
        <v>387.40000000000009</v>
      </c>
      <c r="AI1644">
        <f>INDEX(Вага!$A$3:$BK$1169,MATCH(Позиція!$C1644,Вага!$C$3:$C$1169,0),AI$3)</f>
        <v>97357.14</v>
      </c>
      <c r="AJ1644">
        <f>INDEX(Вага!$A$3:$BK$1169,MATCH(Позиція!$C1644,Вага!$C$3:$C$1169,0),AJ$3)</f>
        <v>118760.15</v>
      </c>
      <c r="AK1644">
        <f>INDEX(Вага!$A$3:$BK$1169,MATCH(Позиція!$C1644,Вага!$C$3:$C$1169,0),AK$3)</f>
        <v>22896.81</v>
      </c>
      <c r="AL1644">
        <f>INDEX(Вага!$A$3:$BK$1169,MATCH(Позиція!$C1644,Вага!$C$3:$C$1169,0),AL$3)</f>
        <v>144196.64000000001</v>
      </c>
      <c r="AM1644">
        <f>INDEX(Вага!$A$3:$BK$1169,MATCH(Позиція!$C1644,Вага!$C$3:$C$1169,0),AM$3)</f>
        <v>956.75</v>
      </c>
      <c r="AN1644">
        <f>INDEX(Вага!$A$3:$BK$1169,MATCH(Позиція!$C1644,Вага!$C$3:$C$1169,0),AN$3)</f>
        <v>115210.75</v>
      </c>
      <c r="AO1644">
        <f>INDEX(Вага!$A$3:$BK$1169,MATCH(Позиція!$C1644,Вага!$C$3:$C$1169,0),AO$3)</f>
        <v>36361.71</v>
      </c>
      <c r="AP1644">
        <f>INDEX(Вага!$A$3:$BK$1169,MATCH(Позиція!$C1644,Вага!$C$3:$C$1169,0),AP$3)</f>
        <v>177405.3</v>
      </c>
      <c r="AQ1644">
        <f>INDEX(Вага!$A$3:$BK$1169,MATCH(Позиція!$C1644,Вага!$C$3:$C$1169,0),AQ$3)</f>
        <v>258424</v>
      </c>
      <c r="AR1644">
        <f>INDEX(Вага!$A$3:$BK$1169,MATCH(Позиція!$C1644,Вага!$C$3:$C$1169,0),AR$3)</f>
        <v>46636.52</v>
      </c>
      <c r="AS1644">
        <f>INDEX(Вага!$A$3:$BK$1169,MATCH(Позиція!$C1644,Вага!$C$3:$C$1169,0),AS$3)</f>
        <v>98542.14</v>
      </c>
      <c r="AT1644">
        <f>INDEX(Вага!$A$3:$BK$1169,MATCH(Позиція!$C1644,Вага!$C$3:$C$1169,0),AT$3)</f>
        <v>129790.17</v>
      </c>
      <c r="AU1644">
        <f>INDEX(Вага!$A$3:$BK$1169,MATCH(Позиція!$C1644,Вага!$C$3:$C$1169,0),AU$3)</f>
        <v>163081.56</v>
      </c>
      <c r="AV1644">
        <f>INDEX(Вага!$A$3:$BK$1169,MATCH(Позиція!$C1644,Вага!$C$3:$C$1169,0),AV$3)</f>
        <v>94794.3</v>
      </c>
      <c r="AW1644">
        <f>INDEX(Вага!$A$3:$BK$1169,MATCH(Позиція!$C1644,Вага!$C$3:$C$1169,0),AW$3)</f>
        <v>167553.82999999999</v>
      </c>
      <c r="AX1644">
        <f>INDEX(Вага!$A$3:$BK$1169,MATCH(Позиція!$C1644,Вага!$C$3:$C$1169,0),AX$3)</f>
        <v>65081.02</v>
      </c>
      <c r="AY1644">
        <f>INDEX(Вага!$A$3:$BK$1169,MATCH(Позиція!$C1644,Вага!$C$3:$C$1169,0),AY$3)</f>
        <v>42129.51</v>
      </c>
      <c r="AZ1644">
        <f>INDEX(Вага!$A$3:$BK$1169,MATCH(Позиція!$C1644,Вага!$C$3:$C$1169,0),AZ$3)</f>
        <v>81332.900000000009</v>
      </c>
      <c r="BA1644">
        <f>INDEX(Вага!$A$3:$BK$1169,MATCH(Позиція!$C1644,Вага!$C$3:$C$1169,0),BA$3)</f>
        <v>66955.899999999994</v>
      </c>
      <c r="BB1644">
        <f>INDEX(Вага!$A$3:$BK$1169,MATCH(Позиція!$C1644,Вага!$C$3:$C$1169,0),BB$3)</f>
        <v>95369.78</v>
      </c>
      <c r="BC1644">
        <f>INDEX(Вага!$A$3:$BK$1169,MATCH(Позиція!$C1644,Вага!$C$3:$C$1169,0),BC$3)</f>
        <v>169363.58</v>
      </c>
      <c r="BD1644">
        <f>INDEX(Вага!$A$3:$BK$1169,MATCH(Позиція!$C1644,Вага!$C$3:$C$1169,0),BD$3)</f>
        <v>50769.3</v>
      </c>
      <c r="BE1644">
        <f>INDEX(Вага!$A$3:$BK$1169,MATCH(Позиція!$C1644,Вага!$C$3:$C$1169,0),BE$3)</f>
        <v>73170.740000000005</v>
      </c>
      <c r="BF1644">
        <f>INDEX(Вага!$A$3:$BK$1169,MATCH(Позиція!$C1644,Вага!$C$3:$C$1169,0),BF$3)</f>
        <v>45894.23</v>
      </c>
      <c r="BG1644">
        <f>INDEX(Вага!$A$3:$BK$1169,MATCH(Позиція!$C1644,Вага!$C$3:$C$1169,0),BG$3)</f>
        <v>1233.6600000000001</v>
      </c>
      <c r="BH1644">
        <f>INDEX(Вага!$A$3:$BK$1169,MATCH(Позиція!$C1644,Вага!$C$3:$C$1169,0),BH$3)</f>
        <v>172050</v>
      </c>
      <c r="BI1644">
        <f>INDEX(Вага!$A$3:$BK$1169,MATCH(Позиція!$C1644,Вага!$C$3:$C$1169,0),BI$3)</f>
        <v>22010</v>
      </c>
      <c r="BJ1644">
        <f>INDEX(Вага!$A$3:$BK$1169,MATCH(Позиція!$C1644,Вага!$C$3:$C$1169,0),BJ$3)</f>
        <v>143611.04</v>
      </c>
      <c r="BK1644">
        <f>INDEX(Вага!$A$3:$BK$1169,MATCH(Позиція!$C1644,Вага!$C$3:$C$1169,0),BK$3)</f>
        <v>34952.410000000003</v>
      </c>
    </row>
    <row r="1645" spans="1:63" x14ac:dyDescent="0.35">
      <c r="A1645">
        <v>6</v>
      </c>
      <c r="B1645" s="27" t="s">
        <v>422</v>
      </c>
      <c r="C1645" s="27" t="str">
        <f t="shared" si="49"/>
        <v>3816</v>
      </c>
      <c r="D1645">
        <f>INDEX(Вага!$A$3:$BK$1169,MATCH(Позиція!$C1645,Вага!$C$3:$C$1169,0),D$3)</f>
        <v>23040</v>
      </c>
      <c r="E1645">
        <f>INDEX(Вага!$A$3:$BK$1169,MATCH(Позиція!$C1645,Вага!$C$3:$C$1169,0),E$3)</f>
        <v>25750</v>
      </c>
      <c r="F1645">
        <f>INDEX(Вага!$A$3:$BK$1169,MATCH(Позиція!$C1645,Вага!$C$3:$C$1169,0),F$3)</f>
        <v>51465</v>
      </c>
      <c r="G1645">
        <f>INDEX(Вага!$A$3:$BK$1169,MATCH(Позиція!$C1645,Вага!$C$3:$C$1169,0),G$3)</f>
        <v>64666</v>
      </c>
      <c r="H1645">
        <f>INDEX(Вага!$A$3:$BK$1169,MATCH(Позиція!$C1645,Вага!$C$3:$C$1169,0),H$3)</f>
        <v>179060</v>
      </c>
      <c r="I1645">
        <f>INDEX(Вага!$A$3:$BK$1169,MATCH(Позиція!$C1645,Вага!$C$3:$C$1169,0),I$3)</f>
        <v>133373</v>
      </c>
      <c r="J1645">
        <f>INDEX(Вага!$A$3:$BK$1169,MATCH(Позиція!$C1645,Вага!$C$3:$C$1169,0),J$3)</f>
        <v>216605</v>
      </c>
      <c r="K1645">
        <f>INDEX(Вага!$A$3:$BK$1169,MATCH(Позиція!$C1645,Вага!$C$3:$C$1169,0),K$3)</f>
        <v>401031</v>
      </c>
      <c r="L1645">
        <f>INDEX(Вага!$A$3:$BK$1169,MATCH(Позиція!$C1645,Вага!$C$3:$C$1169,0),L$3)</f>
        <v>410996</v>
      </c>
      <c r="M1645">
        <f>INDEX(Вага!$A$3:$BK$1169,MATCH(Позиція!$C1645,Вага!$C$3:$C$1169,0),M$3)</f>
        <v>331797</v>
      </c>
      <c r="N1645">
        <f>INDEX(Вага!$A$3:$BK$1169,MATCH(Позиція!$C1645,Вага!$C$3:$C$1169,0),N$3)</f>
        <v>354714</v>
      </c>
      <c r="O1645">
        <f>INDEX(Вага!$A$3:$BK$1169,MATCH(Позиція!$C1645,Вага!$C$3:$C$1169,0),O$3)</f>
        <v>497248</v>
      </c>
      <c r="P1645">
        <f>INDEX(Вага!$A$3:$BK$1169,MATCH(Позиція!$C1645,Вага!$C$3:$C$1169,0),P$3)</f>
        <v>164350</v>
      </c>
      <c r="Q1645">
        <f>INDEX(Вага!$A$3:$BK$1169,MATCH(Позиція!$C1645,Вага!$C$3:$C$1169,0),Q$3)</f>
        <v>204220</v>
      </c>
      <c r="R1645">
        <f>INDEX(Вага!$A$3:$BK$1169,MATCH(Позиція!$C1645,Вага!$C$3:$C$1169,0),R$3)</f>
        <v>446559</v>
      </c>
      <c r="S1645">
        <f>INDEX(Вага!$A$3:$BK$1169,MATCH(Позиція!$C1645,Вага!$C$3:$C$1169,0),S$3)</f>
        <v>266514</v>
      </c>
      <c r="T1645">
        <f>INDEX(Вага!$A$3:$BK$1169,MATCH(Позиція!$C1645,Вага!$C$3:$C$1169,0),T$3)</f>
        <v>357065</v>
      </c>
      <c r="U1645">
        <f>INDEX(Вага!$A$3:$BK$1169,MATCH(Позиція!$C1645,Вага!$C$3:$C$1169,0),U$3)</f>
        <v>269969</v>
      </c>
      <c r="V1645">
        <f>INDEX(Вага!$A$3:$BK$1169,MATCH(Позиція!$C1645,Вага!$C$3:$C$1169,0),V$3)</f>
        <v>228985</v>
      </c>
      <c r="W1645">
        <f>INDEX(Вага!$A$3:$BK$1169,MATCH(Позиція!$C1645,Вага!$C$3:$C$1169,0),W$3)</f>
        <v>399802</v>
      </c>
      <c r="X1645">
        <f>INDEX(Вага!$A$3:$BK$1169,MATCH(Позиція!$C1645,Вага!$C$3:$C$1169,0),X$3)</f>
        <v>190178</v>
      </c>
      <c r="Y1645">
        <f>INDEX(Вага!$A$3:$BK$1169,MATCH(Позиція!$C1645,Вага!$C$3:$C$1169,0),Y$3)</f>
        <v>118365</v>
      </c>
      <c r="Z1645">
        <f>INDEX(Вага!$A$3:$BK$1169,MATCH(Позиція!$C1645,Вага!$C$3:$C$1169,0),Z$3)</f>
        <v>133508</v>
      </c>
      <c r="AA1645">
        <f>INDEX(Вага!$A$3:$BK$1169,MATCH(Позиція!$C1645,Вага!$C$3:$C$1169,0),AA$3)</f>
        <v>105290</v>
      </c>
      <c r="AB1645">
        <f>INDEX(Вага!$A$3:$BK$1169,MATCH(Позиція!$C1645,Вага!$C$3:$C$1169,0),AB$3)</f>
        <v>125083.5</v>
      </c>
      <c r="AC1645">
        <f>INDEX(Вага!$A$3:$BK$1169,MATCH(Позиція!$C1645,Вага!$C$3:$C$1169,0),AC$3)</f>
        <v>68348</v>
      </c>
      <c r="AD1645">
        <f>INDEX(Вага!$A$3:$BK$1169,MATCH(Позиція!$C1645,Вага!$C$3:$C$1169,0),AD$3)</f>
        <v>126724</v>
      </c>
      <c r="AE1645">
        <f>INDEX(Вага!$A$3:$BK$1169,MATCH(Позиція!$C1645,Вага!$C$3:$C$1169,0),AE$3)</f>
        <v>112852</v>
      </c>
      <c r="AF1645">
        <f>INDEX(Вага!$A$3:$BK$1169,MATCH(Позиція!$C1645,Вага!$C$3:$C$1169,0),AF$3)</f>
        <v>118572</v>
      </c>
      <c r="AG1645">
        <f>INDEX(Вага!$A$3:$BK$1169,MATCH(Позиція!$C1645,Вага!$C$3:$C$1169,0),AG$3)</f>
        <v>86940</v>
      </c>
      <c r="AH1645">
        <f>INDEX(Вага!$A$3:$BK$1169,MATCH(Позиція!$C1645,Вага!$C$3:$C$1169,0),AH$3)</f>
        <v>199395</v>
      </c>
      <c r="AI1645">
        <f>INDEX(Вага!$A$3:$BK$1169,MATCH(Позиція!$C1645,Вага!$C$3:$C$1169,0),AI$3)</f>
        <v>121886</v>
      </c>
      <c r="AJ1645">
        <f>INDEX(Вага!$A$3:$BK$1169,MATCH(Позиція!$C1645,Вага!$C$3:$C$1169,0),AJ$3)</f>
        <v>34310</v>
      </c>
      <c r="AK1645">
        <f>INDEX(Вага!$A$3:$BK$1169,MATCH(Позиція!$C1645,Вага!$C$3:$C$1169,0),AK$3)</f>
        <v>43310</v>
      </c>
      <c r="AL1645">
        <f>INDEX(Вага!$A$3:$BK$1169,MATCH(Позиція!$C1645,Вага!$C$3:$C$1169,0),AL$3)</f>
        <v>86298</v>
      </c>
      <c r="AM1645">
        <f>INDEX(Вага!$A$3:$BK$1169,MATCH(Позиція!$C1645,Вага!$C$3:$C$1169,0),AM$3)</f>
        <v>89392</v>
      </c>
      <c r="AN1645">
        <f>INDEX(Вага!$A$3:$BK$1169,MATCH(Позиція!$C1645,Вага!$C$3:$C$1169,0),AN$3)</f>
        <v>74657.600000000006</v>
      </c>
      <c r="AO1645">
        <f>INDEX(Вага!$A$3:$BK$1169,MATCH(Позиція!$C1645,Вага!$C$3:$C$1169,0),AO$3)</f>
        <v>98210</v>
      </c>
      <c r="AP1645">
        <f>INDEX(Вага!$A$3:$BK$1169,MATCH(Позиція!$C1645,Вага!$C$3:$C$1169,0),AP$3)</f>
        <v>195706</v>
      </c>
      <c r="AQ1645">
        <f>INDEX(Вага!$A$3:$BK$1169,MATCH(Позиція!$C1645,Вага!$C$3:$C$1169,0),AQ$3)</f>
        <v>189740</v>
      </c>
      <c r="AR1645">
        <f>INDEX(Вага!$A$3:$BK$1169,MATCH(Позиція!$C1645,Вага!$C$3:$C$1169,0),AR$3)</f>
        <v>445690</v>
      </c>
      <c r="AS1645">
        <f>INDEX(Вага!$A$3:$BK$1169,MATCH(Позиція!$C1645,Вага!$C$3:$C$1169,0),AS$3)</f>
        <v>212608</v>
      </c>
      <c r="AT1645">
        <f>INDEX(Вага!$A$3:$BK$1169,MATCH(Позиція!$C1645,Вага!$C$3:$C$1169,0),AT$3)</f>
        <v>174326</v>
      </c>
      <c r="AU1645">
        <f>INDEX(Вага!$A$3:$BK$1169,MATCH(Позиція!$C1645,Вага!$C$3:$C$1169,0),AU$3)</f>
        <v>180540</v>
      </c>
      <c r="AV1645">
        <f>INDEX(Вага!$A$3:$BK$1169,MATCH(Позиція!$C1645,Вага!$C$3:$C$1169,0),AV$3)</f>
        <v>261722</v>
      </c>
      <c r="AW1645">
        <f>INDEX(Вага!$A$3:$BK$1169,MATCH(Позиція!$C1645,Вага!$C$3:$C$1169,0),AW$3)</f>
        <v>214531</v>
      </c>
      <c r="AX1645">
        <f>INDEX(Вага!$A$3:$BK$1169,MATCH(Позиція!$C1645,Вага!$C$3:$C$1169,0),AX$3)</f>
        <v>117446</v>
      </c>
      <c r="AY1645">
        <f>INDEX(Вага!$A$3:$BK$1169,MATCH(Позиція!$C1645,Вага!$C$3:$C$1169,0),AY$3)</f>
        <v>118592</v>
      </c>
      <c r="AZ1645">
        <f>INDEX(Вага!$A$3:$BK$1169,MATCH(Позиція!$C1645,Вага!$C$3:$C$1169,0),AZ$3)</f>
        <v>319712</v>
      </c>
      <c r="BA1645">
        <f>INDEX(Вага!$A$3:$BK$1169,MATCH(Позиція!$C1645,Вага!$C$3:$C$1169,0),BA$3)</f>
        <v>114562</v>
      </c>
      <c r="BB1645">
        <f>INDEX(Вага!$A$3:$BK$1169,MATCH(Позиція!$C1645,Вага!$C$3:$C$1169,0),BB$3)</f>
        <v>81715.5</v>
      </c>
      <c r="BC1645">
        <f>INDEX(Вага!$A$3:$BK$1169,MATCH(Позиція!$C1645,Вага!$C$3:$C$1169,0),BC$3)</f>
        <v>307219</v>
      </c>
      <c r="BD1645">
        <f>INDEX(Вага!$A$3:$BK$1169,MATCH(Позиція!$C1645,Вага!$C$3:$C$1169,0),BD$3)</f>
        <v>534510</v>
      </c>
      <c r="BE1645">
        <f>INDEX(Вага!$A$3:$BK$1169,MATCH(Позиція!$C1645,Вага!$C$3:$C$1169,0),BE$3)</f>
        <v>385718</v>
      </c>
      <c r="BF1645">
        <f>INDEX(Вага!$A$3:$BK$1169,MATCH(Позиція!$C1645,Вага!$C$3:$C$1169,0),BF$3)</f>
        <v>201338</v>
      </c>
      <c r="BG1645">
        <f>INDEX(Вага!$A$3:$BK$1169,MATCH(Позиція!$C1645,Вага!$C$3:$C$1169,0),BG$3)</f>
        <v>159256</v>
      </c>
      <c r="BH1645">
        <f>INDEX(Вага!$A$3:$BK$1169,MATCH(Позиція!$C1645,Вага!$C$3:$C$1169,0),BH$3)</f>
        <v>409035</v>
      </c>
      <c r="BI1645">
        <f>INDEX(Вага!$A$3:$BK$1169,MATCH(Позиція!$C1645,Вага!$C$3:$C$1169,0),BI$3)</f>
        <v>341122</v>
      </c>
      <c r="BJ1645">
        <f>INDEX(Вага!$A$3:$BK$1169,MATCH(Позиція!$C1645,Вага!$C$3:$C$1169,0),BJ$3)</f>
        <v>484164</v>
      </c>
      <c r="BK1645">
        <f>INDEX(Вага!$A$3:$BK$1169,MATCH(Позиція!$C1645,Вага!$C$3:$C$1169,0),BK$3)</f>
        <v>465622</v>
      </c>
    </row>
    <row r="1646" spans="1:63" x14ac:dyDescent="0.35">
      <c r="A1646">
        <v>6</v>
      </c>
      <c r="B1646" s="27" t="s">
        <v>423</v>
      </c>
      <c r="C1646" s="27" t="str">
        <f t="shared" si="49"/>
        <v>3817</v>
      </c>
      <c r="D1646">
        <f>INDEX(Вага!$A$3:$BK$1169,MATCH(Позиція!$C1646,Вага!$C$3:$C$1169,0),D$3)</f>
        <v>623.48</v>
      </c>
      <c r="E1646">
        <f>INDEX(Вага!$A$3:$BK$1169,MATCH(Позиція!$C1646,Вага!$C$3:$C$1169,0),E$3)</f>
        <v>716.01</v>
      </c>
      <c r="F1646">
        <f>INDEX(Вага!$A$3:$BK$1169,MATCH(Позиція!$C1646,Вага!$C$3:$C$1169,0),F$3)</f>
        <v>1161.49</v>
      </c>
      <c r="G1646">
        <f>INDEX(Вага!$A$3:$BK$1169,MATCH(Позиція!$C1646,Вага!$C$3:$C$1169,0),G$3)</f>
        <v>787.04</v>
      </c>
      <c r="H1646">
        <f>INDEX(Вага!$A$3:$BK$1169,MATCH(Позиція!$C1646,Вага!$C$3:$C$1169,0),H$3)</f>
        <v>206.17</v>
      </c>
      <c r="I1646">
        <f>INDEX(Вага!$A$3:$BK$1169,MATCH(Позиція!$C1646,Вага!$C$3:$C$1169,0),I$3)</f>
        <v>832.24</v>
      </c>
      <c r="J1646">
        <f>INDEX(Вага!$A$3:$BK$1169,MATCH(Позиція!$C1646,Вага!$C$3:$C$1169,0),J$3)</f>
        <v>1436.37</v>
      </c>
      <c r="K1646">
        <f>INDEX(Вага!$A$3:$BK$1169,MATCH(Позиція!$C1646,Вага!$C$3:$C$1169,0),K$3)</f>
        <v>770.09</v>
      </c>
      <c r="L1646">
        <f>INDEX(Вага!$A$3:$BK$1169,MATCH(Позиція!$C1646,Вага!$C$3:$C$1169,0),L$3)</f>
        <v>1633.41</v>
      </c>
      <c r="M1646">
        <f>INDEX(Вага!$A$3:$BK$1169,MATCH(Позиція!$C1646,Вага!$C$3:$C$1169,0),M$3)</f>
        <v>42085.03</v>
      </c>
      <c r="N1646">
        <f>INDEX(Вага!$A$3:$BK$1169,MATCH(Позиція!$C1646,Вага!$C$3:$C$1169,0),N$3)</f>
        <v>42189.82</v>
      </c>
      <c r="O1646">
        <f>INDEX(Вага!$A$3:$BK$1169,MATCH(Позиція!$C1646,Вага!$C$3:$C$1169,0),O$3)</f>
        <v>1461.07</v>
      </c>
      <c r="P1646">
        <f>INDEX(Вага!$A$3:$BK$1169,MATCH(Позиція!$C1646,Вага!$C$3:$C$1169,0),P$3)</f>
        <v>2056.14</v>
      </c>
      <c r="Q1646">
        <f>INDEX(Вага!$A$3:$BK$1169,MATCH(Позиція!$C1646,Вага!$C$3:$C$1169,0),Q$3)</f>
        <v>1563.54</v>
      </c>
      <c r="R1646">
        <f>INDEX(Вага!$A$3:$BK$1169,MATCH(Позиція!$C1646,Вага!$C$3:$C$1169,0),R$3)</f>
        <v>1456.85</v>
      </c>
      <c r="S1646">
        <f>INDEX(Вага!$A$3:$BK$1169,MATCH(Позиція!$C1646,Вага!$C$3:$C$1169,0),S$3)</f>
        <v>1240.9000000000001</v>
      </c>
      <c r="T1646">
        <f>INDEX(Вага!$A$3:$BK$1169,MATCH(Позиція!$C1646,Вага!$C$3:$C$1169,0),T$3)</f>
        <v>1868.94</v>
      </c>
      <c r="U1646">
        <f>INDEX(Вага!$A$3:$BK$1169,MATCH(Позиція!$C1646,Вага!$C$3:$C$1169,0),U$3)</f>
        <v>2118.08</v>
      </c>
      <c r="V1646">
        <f>INDEX(Вага!$A$3:$BK$1169,MATCH(Позиція!$C1646,Вага!$C$3:$C$1169,0),V$3)</f>
        <v>1886.95</v>
      </c>
      <c r="W1646">
        <f>INDEX(Вага!$A$3:$BK$1169,MATCH(Позиція!$C1646,Вага!$C$3:$C$1169,0),W$3)</f>
        <v>822.09</v>
      </c>
      <c r="X1646">
        <f>INDEX(Вага!$A$3:$BK$1169,MATCH(Позиція!$C1646,Вага!$C$3:$C$1169,0),X$3)</f>
        <v>574.6</v>
      </c>
      <c r="Y1646">
        <f>INDEX(Вага!$A$3:$BK$1169,MATCH(Позиція!$C1646,Вага!$C$3:$C$1169,0),Y$3)</f>
        <v>2118.02</v>
      </c>
      <c r="Z1646">
        <f>INDEX(Вага!$A$3:$BK$1169,MATCH(Позиція!$C1646,Вага!$C$3:$C$1169,0),Z$3)</f>
        <v>1406.44</v>
      </c>
      <c r="AA1646">
        <f>INDEX(Вага!$A$3:$BK$1169,MATCH(Позиція!$C1646,Вага!$C$3:$C$1169,0),AA$3)</f>
        <v>1393.25</v>
      </c>
      <c r="AB1646">
        <f>INDEX(Вага!$A$3:$BK$1169,MATCH(Позиція!$C1646,Вага!$C$3:$C$1169,0),AB$3)</f>
        <v>1299.9100000000001</v>
      </c>
      <c r="AC1646">
        <f>INDEX(Вага!$A$3:$BK$1169,MATCH(Позиція!$C1646,Вага!$C$3:$C$1169,0),AC$3)</f>
        <v>1479.8</v>
      </c>
      <c r="AD1646">
        <f>INDEX(Вага!$A$3:$BK$1169,MATCH(Позиція!$C1646,Вага!$C$3:$C$1169,0),AD$3)</f>
        <v>621.47</v>
      </c>
      <c r="AE1646">
        <f>INDEX(Вага!$A$3:$BK$1169,MATCH(Позиція!$C1646,Вага!$C$3:$C$1169,0),AE$3)</f>
        <v>1245.8699999999999</v>
      </c>
      <c r="AF1646">
        <f>INDEX(Вага!$A$3:$BK$1169,MATCH(Позиція!$C1646,Вага!$C$3:$C$1169,0),AF$3)</f>
        <v>0</v>
      </c>
      <c r="AG1646">
        <f>INDEX(Вага!$A$3:$BK$1169,MATCH(Позиція!$C1646,Вага!$C$3:$C$1169,0),AG$3)</f>
        <v>199.45</v>
      </c>
      <c r="AH1646">
        <f>INDEX(Вага!$A$3:$BK$1169,MATCH(Позиція!$C1646,Вага!$C$3:$C$1169,0),AH$3)</f>
        <v>608.38</v>
      </c>
      <c r="AI1646">
        <f>INDEX(Вага!$A$3:$BK$1169,MATCH(Позиція!$C1646,Вага!$C$3:$C$1169,0),AI$3)</f>
        <v>491.57</v>
      </c>
      <c r="AJ1646">
        <f>INDEX(Вага!$A$3:$BK$1169,MATCH(Позиція!$C1646,Вага!$C$3:$C$1169,0),AJ$3)</f>
        <v>0</v>
      </c>
      <c r="AK1646">
        <f>INDEX(Вага!$A$3:$BK$1169,MATCH(Позиція!$C1646,Вага!$C$3:$C$1169,0),AK$3)</f>
        <v>0</v>
      </c>
      <c r="AL1646">
        <f>INDEX(Вага!$A$3:$BK$1169,MATCH(Позиція!$C1646,Вага!$C$3:$C$1169,0),AL$3)</f>
        <v>0</v>
      </c>
      <c r="AM1646">
        <f>INDEX(Вага!$A$3:$BK$1169,MATCH(Позиція!$C1646,Вага!$C$3:$C$1169,0),AM$3)</f>
        <v>321.38</v>
      </c>
      <c r="AN1646">
        <f>INDEX(Вага!$A$3:$BK$1169,MATCH(Позиція!$C1646,Вага!$C$3:$C$1169,0),AN$3)</f>
        <v>0</v>
      </c>
      <c r="AO1646">
        <f>INDEX(Вага!$A$3:$BK$1169,MATCH(Позиція!$C1646,Вага!$C$3:$C$1169,0),AO$3)</f>
        <v>0</v>
      </c>
      <c r="AP1646">
        <f>INDEX(Вага!$A$3:$BK$1169,MATCH(Позиція!$C1646,Вага!$C$3:$C$1169,0),AP$3)</f>
        <v>0</v>
      </c>
      <c r="AQ1646">
        <f>INDEX(Вага!$A$3:$BK$1169,MATCH(Позиція!$C1646,Вага!$C$3:$C$1169,0),AQ$3)</f>
        <v>219.94</v>
      </c>
      <c r="AR1646">
        <f>INDEX(Вага!$A$3:$BK$1169,MATCH(Позиція!$C1646,Вага!$C$3:$C$1169,0),AR$3)</f>
        <v>0</v>
      </c>
      <c r="AS1646">
        <f>INDEX(Вага!$A$3:$BK$1169,MATCH(Позиція!$C1646,Вага!$C$3:$C$1169,0),AS$3)</f>
        <v>0</v>
      </c>
      <c r="AT1646">
        <f>INDEX(Вага!$A$3:$BK$1169,MATCH(Позиція!$C1646,Вага!$C$3:$C$1169,0),AT$3)</f>
        <v>0</v>
      </c>
      <c r="AU1646">
        <f>INDEX(Вага!$A$3:$BK$1169,MATCH(Позиція!$C1646,Вага!$C$3:$C$1169,0),AU$3)</f>
        <v>0</v>
      </c>
      <c r="AV1646">
        <f>INDEX(Вага!$A$3:$BK$1169,MATCH(Позиція!$C1646,Вага!$C$3:$C$1169,0),AV$3)</f>
        <v>0</v>
      </c>
      <c r="AW1646">
        <f>INDEX(Вага!$A$3:$BK$1169,MATCH(Позиція!$C1646,Вага!$C$3:$C$1169,0),AW$3)</f>
        <v>0</v>
      </c>
      <c r="AX1646">
        <f>INDEX(Вага!$A$3:$BK$1169,MATCH(Позиція!$C1646,Вага!$C$3:$C$1169,0),AX$3)</f>
        <v>0</v>
      </c>
      <c r="AY1646">
        <f>INDEX(Вага!$A$3:$BK$1169,MATCH(Позиція!$C1646,Вага!$C$3:$C$1169,0),AY$3)</f>
        <v>0</v>
      </c>
      <c r="AZ1646">
        <f>INDEX(Вага!$A$3:$BK$1169,MATCH(Позиція!$C1646,Вага!$C$3:$C$1169,0),AZ$3)</f>
        <v>0</v>
      </c>
      <c r="BA1646">
        <f>INDEX(Вага!$A$3:$BK$1169,MATCH(Позиція!$C1646,Вага!$C$3:$C$1169,0),BA$3)</f>
        <v>0</v>
      </c>
      <c r="BB1646">
        <f>INDEX(Вага!$A$3:$BK$1169,MATCH(Позиція!$C1646,Вага!$C$3:$C$1169,0),BB$3)</f>
        <v>0</v>
      </c>
      <c r="BC1646">
        <f>INDEX(Вага!$A$3:$BK$1169,MATCH(Позиція!$C1646,Вага!$C$3:$C$1169,0),BC$3)</f>
        <v>60</v>
      </c>
      <c r="BD1646">
        <f>INDEX(Вага!$A$3:$BK$1169,MATCH(Позиція!$C1646,Вага!$C$3:$C$1169,0),BD$3)</f>
        <v>0</v>
      </c>
      <c r="BE1646">
        <f>INDEX(Вага!$A$3:$BK$1169,MATCH(Позиція!$C1646,Вага!$C$3:$C$1169,0),BE$3)</f>
        <v>0</v>
      </c>
      <c r="BF1646">
        <f>INDEX(Вага!$A$3:$BK$1169,MATCH(Позиція!$C1646,Вага!$C$3:$C$1169,0),BF$3)</f>
        <v>0</v>
      </c>
      <c r="BG1646">
        <f>INDEX(Вага!$A$3:$BK$1169,MATCH(Позиція!$C1646,Вага!$C$3:$C$1169,0),BG$3)</f>
        <v>0</v>
      </c>
      <c r="BH1646">
        <f>INDEX(Вага!$A$3:$BK$1169,MATCH(Позиція!$C1646,Вага!$C$3:$C$1169,0),BH$3)</f>
        <v>0</v>
      </c>
      <c r="BI1646">
        <f>INDEX(Вага!$A$3:$BK$1169,MATCH(Позиція!$C1646,Вага!$C$3:$C$1169,0),BI$3)</f>
        <v>0</v>
      </c>
      <c r="BJ1646">
        <f>INDEX(Вага!$A$3:$BK$1169,MATCH(Позиція!$C1646,Вага!$C$3:$C$1169,0),BJ$3)</f>
        <v>0</v>
      </c>
      <c r="BK1646">
        <f>INDEX(Вага!$A$3:$BK$1169,MATCH(Позиція!$C1646,Вага!$C$3:$C$1169,0),BK$3)</f>
        <v>0</v>
      </c>
    </row>
    <row r="1647" spans="1:63" x14ac:dyDescent="0.35">
      <c r="A1647">
        <v>6</v>
      </c>
      <c r="B1647" s="27" t="s">
        <v>424</v>
      </c>
      <c r="C1647" s="27" t="str">
        <f t="shared" si="49"/>
        <v>3818</v>
      </c>
      <c r="D1647">
        <f>INDEX(Вага!$A$3:$BK$1169,MATCH(Позиція!$C1647,Вага!$C$3:$C$1169,0),D$3)</f>
        <v>21762.46</v>
      </c>
      <c r="E1647">
        <f>INDEX(Вага!$A$3:$BK$1169,MATCH(Позиція!$C1647,Вага!$C$3:$C$1169,0),E$3)</f>
        <v>27890.58</v>
      </c>
      <c r="F1647">
        <f>INDEX(Вага!$A$3:$BK$1169,MATCH(Позиція!$C1647,Вага!$C$3:$C$1169,0),F$3)</f>
        <v>23007.72</v>
      </c>
      <c r="G1647">
        <f>INDEX(Вага!$A$3:$BK$1169,MATCH(Позиція!$C1647,Вага!$C$3:$C$1169,0),G$3)</f>
        <v>17597.47</v>
      </c>
      <c r="H1647">
        <f>INDEX(Вага!$A$3:$BK$1169,MATCH(Позиція!$C1647,Вага!$C$3:$C$1169,0),H$3)</f>
        <v>17904.37</v>
      </c>
      <c r="I1647">
        <f>INDEX(Вага!$A$3:$BK$1169,MATCH(Позиція!$C1647,Вага!$C$3:$C$1169,0),I$3)</f>
        <v>34349.68</v>
      </c>
      <c r="J1647">
        <f>INDEX(Вага!$A$3:$BK$1169,MATCH(Позиція!$C1647,Вага!$C$3:$C$1169,0),J$3)</f>
        <v>24523.13</v>
      </c>
      <c r="K1647">
        <f>INDEX(Вага!$A$3:$BK$1169,MATCH(Позиція!$C1647,Вага!$C$3:$C$1169,0),K$3)</f>
        <v>27311.279999999999</v>
      </c>
      <c r="L1647">
        <f>INDEX(Вага!$A$3:$BK$1169,MATCH(Позиція!$C1647,Вага!$C$3:$C$1169,0),L$3)</f>
        <v>19551.21</v>
      </c>
      <c r="M1647">
        <f>INDEX(Вага!$A$3:$BK$1169,MATCH(Позиція!$C1647,Вага!$C$3:$C$1169,0),M$3)</f>
        <v>19337.53</v>
      </c>
      <c r="N1647">
        <f>INDEX(Вага!$A$3:$BK$1169,MATCH(Позиція!$C1647,Вага!$C$3:$C$1169,0),N$3)</f>
        <v>17710.71</v>
      </c>
      <c r="O1647">
        <f>INDEX(Вага!$A$3:$BK$1169,MATCH(Позиція!$C1647,Вага!$C$3:$C$1169,0),O$3)</f>
        <v>10020.18</v>
      </c>
      <c r="P1647">
        <f>INDEX(Вага!$A$3:$BK$1169,MATCH(Позиція!$C1647,Вага!$C$3:$C$1169,0),P$3)</f>
        <v>15304.03</v>
      </c>
      <c r="Q1647">
        <f>INDEX(Вага!$A$3:$BK$1169,MATCH(Позиція!$C1647,Вага!$C$3:$C$1169,0),Q$3)</f>
        <v>2781.92</v>
      </c>
      <c r="R1647">
        <f>INDEX(Вага!$A$3:$BK$1169,MATCH(Позиція!$C1647,Вага!$C$3:$C$1169,0),R$3)</f>
        <v>222.73</v>
      </c>
      <c r="S1647">
        <f>INDEX(Вага!$A$3:$BK$1169,MATCH(Позиція!$C1647,Вага!$C$3:$C$1169,0),S$3)</f>
        <v>988.13</v>
      </c>
      <c r="T1647">
        <f>INDEX(Вага!$A$3:$BK$1169,MATCH(Позиція!$C1647,Вага!$C$3:$C$1169,0),T$3)</f>
        <v>9042.02</v>
      </c>
      <c r="U1647">
        <f>INDEX(Вага!$A$3:$BK$1169,MATCH(Позиція!$C1647,Вага!$C$3:$C$1169,0),U$3)</f>
        <v>33287.620000000003</v>
      </c>
      <c r="V1647">
        <f>INDEX(Вага!$A$3:$BK$1169,MATCH(Позиція!$C1647,Вага!$C$3:$C$1169,0),V$3)</f>
        <v>651.75</v>
      </c>
      <c r="W1647">
        <f>INDEX(Вага!$A$3:$BK$1169,MATCH(Позиція!$C1647,Вага!$C$3:$C$1169,0),W$3)</f>
        <v>388.8</v>
      </c>
      <c r="X1647">
        <f>INDEX(Вага!$A$3:$BK$1169,MATCH(Позиція!$C1647,Вага!$C$3:$C$1169,0),X$3)</f>
        <v>261.38</v>
      </c>
      <c r="Y1647">
        <f>INDEX(Вага!$A$3:$BK$1169,MATCH(Позиція!$C1647,Вага!$C$3:$C$1169,0),Y$3)</f>
        <v>598.97</v>
      </c>
      <c r="Z1647">
        <f>INDEX(Вага!$A$3:$BK$1169,MATCH(Позиція!$C1647,Вага!$C$3:$C$1169,0),Z$3)</f>
        <v>557.80000000000007</v>
      </c>
      <c r="AA1647">
        <f>INDEX(Вага!$A$3:$BK$1169,MATCH(Позиція!$C1647,Вага!$C$3:$C$1169,0),AA$3)</f>
        <v>372.5</v>
      </c>
      <c r="AB1647">
        <f>INDEX(Вага!$A$3:$BK$1169,MATCH(Позиція!$C1647,Вага!$C$3:$C$1169,0),AB$3)</f>
        <v>464.5</v>
      </c>
      <c r="AC1647">
        <f>INDEX(Вага!$A$3:$BK$1169,MATCH(Позиція!$C1647,Вага!$C$3:$C$1169,0),AC$3)</f>
        <v>410.91</v>
      </c>
      <c r="AD1647">
        <f>INDEX(Вага!$A$3:$BK$1169,MATCH(Позиція!$C1647,Вага!$C$3:$C$1169,0),AD$3)</f>
        <v>317.39</v>
      </c>
      <c r="AE1647">
        <f>INDEX(Вага!$A$3:$BK$1169,MATCH(Позиція!$C1647,Вага!$C$3:$C$1169,0),AE$3)</f>
        <v>317.17</v>
      </c>
      <c r="AF1647">
        <f>INDEX(Вага!$A$3:$BK$1169,MATCH(Позиція!$C1647,Вага!$C$3:$C$1169,0),AF$3)</f>
        <v>249.78</v>
      </c>
      <c r="AG1647">
        <f>INDEX(Вага!$A$3:$BK$1169,MATCH(Позиція!$C1647,Вага!$C$3:$C$1169,0),AG$3)</f>
        <v>4369.79</v>
      </c>
      <c r="AH1647">
        <f>INDEX(Вага!$A$3:$BK$1169,MATCH(Позиція!$C1647,Вага!$C$3:$C$1169,0),AH$3)</f>
        <v>321.95999999999998</v>
      </c>
      <c r="AI1647">
        <f>INDEX(Вага!$A$3:$BK$1169,MATCH(Позиція!$C1647,Вага!$C$3:$C$1169,0),AI$3)</f>
        <v>370.64</v>
      </c>
      <c r="AJ1647">
        <f>INDEX(Вага!$A$3:$BK$1169,MATCH(Позиція!$C1647,Вага!$C$3:$C$1169,0),AJ$3)</f>
        <v>562.30000000000007</v>
      </c>
      <c r="AK1647">
        <f>INDEX(Вага!$A$3:$BK$1169,MATCH(Позиція!$C1647,Вага!$C$3:$C$1169,0),AK$3)</f>
        <v>459.6</v>
      </c>
      <c r="AL1647">
        <f>INDEX(Вага!$A$3:$BK$1169,MATCH(Позиція!$C1647,Вага!$C$3:$C$1169,0),AL$3)</f>
        <v>376.90000000000009</v>
      </c>
      <c r="AM1647">
        <f>INDEX(Вага!$A$3:$BK$1169,MATCH(Позиція!$C1647,Вага!$C$3:$C$1169,0),AM$3)</f>
        <v>156.1</v>
      </c>
      <c r="AN1647">
        <f>INDEX(Вага!$A$3:$BK$1169,MATCH(Позиція!$C1647,Вага!$C$3:$C$1169,0),AN$3)</f>
        <v>299.10000000000002</v>
      </c>
      <c r="AO1647">
        <f>INDEX(Вага!$A$3:$BK$1169,MATCH(Позиція!$C1647,Вага!$C$3:$C$1169,0),AO$3)</f>
        <v>632.1</v>
      </c>
      <c r="AP1647">
        <f>INDEX(Вага!$A$3:$BK$1169,MATCH(Позиція!$C1647,Вага!$C$3:$C$1169,0),AP$3)</f>
        <v>77.900000000000006</v>
      </c>
      <c r="AQ1647">
        <f>INDEX(Вага!$A$3:$BK$1169,MATCH(Позиція!$C1647,Вага!$C$3:$C$1169,0),AQ$3)</f>
        <v>324.7</v>
      </c>
      <c r="AR1647">
        <f>INDEX(Вага!$A$3:$BK$1169,MATCH(Позиція!$C1647,Вага!$C$3:$C$1169,0),AR$3)</f>
        <v>328.8</v>
      </c>
      <c r="AS1647">
        <f>INDEX(Вага!$A$3:$BK$1169,MATCH(Позиція!$C1647,Вага!$C$3:$C$1169,0),AS$3)</f>
        <v>9262.0300000000007</v>
      </c>
      <c r="AT1647">
        <f>INDEX(Вага!$A$3:$BK$1169,MATCH(Позиція!$C1647,Вага!$C$3:$C$1169,0),AT$3)</f>
        <v>354.34</v>
      </c>
      <c r="AU1647">
        <f>INDEX(Вага!$A$3:$BK$1169,MATCH(Позиція!$C1647,Вага!$C$3:$C$1169,0),AU$3)</f>
        <v>273.62</v>
      </c>
      <c r="AV1647">
        <f>INDEX(Вага!$A$3:$BK$1169,MATCH(Позиція!$C1647,Вага!$C$3:$C$1169,0),AV$3)</f>
        <v>478.32</v>
      </c>
      <c r="AW1647">
        <f>INDEX(Вага!$A$3:$BK$1169,MATCH(Позиція!$C1647,Вага!$C$3:$C$1169,0),AW$3)</f>
        <v>32.119999999999997</v>
      </c>
      <c r="AX1647">
        <f>INDEX(Вага!$A$3:$BK$1169,MATCH(Позиція!$C1647,Вага!$C$3:$C$1169,0),AX$3)</f>
        <v>0</v>
      </c>
      <c r="AY1647">
        <f>INDEX(Вага!$A$3:$BK$1169,MATCH(Позиція!$C1647,Вага!$C$3:$C$1169,0),AY$3)</f>
        <v>496.88</v>
      </c>
      <c r="AZ1647">
        <f>INDEX(Вага!$A$3:$BK$1169,MATCH(Позиція!$C1647,Вага!$C$3:$C$1169,0),AZ$3)</f>
        <v>402.76</v>
      </c>
      <c r="BA1647">
        <f>INDEX(Вага!$A$3:$BK$1169,MATCH(Позиція!$C1647,Вага!$C$3:$C$1169,0),BA$3)</f>
        <v>314.3</v>
      </c>
      <c r="BB1647">
        <f>INDEX(Вага!$A$3:$BK$1169,MATCH(Позиція!$C1647,Вага!$C$3:$C$1169,0),BB$3)</f>
        <v>356</v>
      </c>
      <c r="BC1647">
        <f>INDEX(Вага!$A$3:$BK$1169,MATCH(Позиція!$C1647,Вага!$C$3:$C$1169,0),BC$3)</f>
        <v>365.38</v>
      </c>
      <c r="BD1647">
        <f>INDEX(Вага!$A$3:$BK$1169,MATCH(Позиція!$C1647,Вага!$C$3:$C$1169,0),BD$3)</f>
        <v>233.5</v>
      </c>
      <c r="BE1647">
        <f>INDEX(Вага!$A$3:$BK$1169,MATCH(Позиція!$C1647,Вага!$C$3:$C$1169,0),BE$3)</f>
        <v>557.78</v>
      </c>
      <c r="BF1647">
        <f>INDEX(Вага!$A$3:$BK$1169,MATCH(Позиція!$C1647,Вага!$C$3:$C$1169,0),BF$3)</f>
        <v>179.1</v>
      </c>
      <c r="BG1647">
        <f>INDEX(Вага!$A$3:$BK$1169,MATCH(Позиція!$C1647,Вага!$C$3:$C$1169,0),BG$3)</f>
        <v>581.02</v>
      </c>
      <c r="BH1647">
        <f>INDEX(Вага!$A$3:$BK$1169,MATCH(Позиція!$C1647,Вага!$C$3:$C$1169,0),BH$3)</f>
        <v>216.99</v>
      </c>
      <c r="BI1647">
        <f>INDEX(Вага!$A$3:$BK$1169,MATCH(Позиція!$C1647,Вага!$C$3:$C$1169,0),BI$3)</f>
        <v>330.36</v>
      </c>
      <c r="BJ1647">
        <f>INDEX(Вага!$A$3:$BK$1169,MATCH(Позиція!$C1647,Вага!$C$3:$C$1169,0),BJ$3)</f>
        <v>362.38</v>
      </c>
      <c r="BK1647">
        <f>INDEX(Вага!$A$3:$BK$1169,MATCH(Позиція!$C1647,Вага!$C$3:$C$1169,0),BK$3)</f>
        <v>332.98</v>
      </c>
    </row>
    <row r="1648" spans="1:63" x14ac:dyDescent="0.35">
      <c r="A1648">
        <v>6</v>
      </c>
      <c r="B1648" s="27" t="s">
        <v>425</v>
      </c>
      <c r="C1648" s="27" t="str">
        <f t="shared" si="49"/>
        <v>3819</v>
      </c>
      <c r="D1648">
        <f>INDEX(Вага!$A$3:$BK$1169,MATCH(Позиція!$C1648,Вага!$C$3:$C$1169,0),D$3)</f>
        <v>41053.24</v>
      </c>
      <c r="E1648">
        <f>INDEX(Вага!$A$3:$BK$1169,MATCH(Позиція!$C1648,Вага!$C$3:$C$1169,0),E$3)</f>
        <v>92410.41</v>
      </c>
      <c r="F1648">
        <f>INDEX(Вага!$A$3:$BK$1169,MATCH(Позиція!$C1648,Вага!$C$3:$C$1169,0),F$3)</f>
        <v>64170.400000000001</v>
      </c>
      <c r="G1648">
        <f>INDEX(Вага!$A$3:$BK$1169,MATCH(Позиція!$C1648,Вага!$C$3:$C$1169,0),G$3)</f>
        <v>140039.24</v>
      </c>
      <c r="H1648">
        <f>INDEX(Вага!$A$3:$BK$1169,MATCH(Позиція!$C1648,Вага!$C$3:$C$1169,0),H$3)</f>
        <v>63767.98</v>
      </c>
      <c r="I1648">
        <f>INDEX(Вага!$A$3:$BK$1169,MATCH(Позиція!$C1648,Вага!$C$3:$C$1169,0),I$3)</f>
        <v>92012.35</v>
      </c>
      <c r="J1648">
        <f>INDEX(Вага!$A$3:$BK$1169,MATCH(Позиція!$C1648,Вага!$C$3:$C$1169,0),J$3)</f>
        <v>49928.22</v>
      </c>
      <c r="K1648">
        <f>INDEX(Вага!$A$3:$BK$1169,MATCH(Позиція!$C1648,Вага!$C$3:$C$1169,0),K$3)</f>
        <v>83413.820000000007</v>
      </c>
      <c r="L1648">
        <f>INDEX(Вага!$A$3:$BK$1169,MATCH(Позиція!$C1648,Вага!$C$3:$C$1169,0),L$3)</f>
        <v>143739.76999999999</v>
      </c>
      <c r="M1648">
        <f>INDEX(Вага!$A$3:$BK$1169,MATCH(Позиція!$C1648,Вага!$C$3:$C$1169,0),M$3)</f>
        <v>91297.06</v>
      </c>
      <c r="N1648">
        <f>INDEX(Вага!$A$3:$BK$1169,MATCH(Позиція!$C1648,Вага!$C$3:$C$1169,0),N$3)</f>
        <v>96311.2</v>
      </c>
      <c r="O1648">
        <f>INDEX(Вага!$A$3:$BK$1169,MATCH(Позиція!$C1648,Вага!$C$3:$C$1169,0),O$3)</f>
        <v>188033.61</v>
      </c>
      <c r="P1648">
        <f>INDEX(Вага!$A$3:$BK$1169,MATCH(Позиція!$C1648,Вага!$C$3:$C$1169,0),P$3)</f>
        <v>107806.3</v>
      </c>
      <c r="Q1648">
        <f>INDEX(Вага!$A$3:$BK$1169,MATCH(Позиція!$C1648,Вага!$C$3:$C$1169,0),Q$3)</f>
        <v>213050.06</v>
      </c>
      <c r="R1648">
        <f>INDEX(Вага!$A$3:$BK$1169,MATCH(Позиція!$C1648,Вага!$C$3:$C$1169,0),R$3)</f>
        <v>77920.210000000006</v>
      </c>
      <c r="S1648">
        <f>INDEX(Вага!$A$3:$BK$1169,MATCH(Позиція!$C1648,Вага!$C$3:$C$1169,0),S$3)</f>
        <v>372744.98</v>
      </c>
      <c r="T1648">
        <f>INDEX(Вага!$A$3:$BK$1169,MATCH(Позиція!$C1648,Вага!$C$3:$C$1169,0),T$3)</f>
        <v>365650.22</v>
      </c>
      <c r="U1648">
        <f>INDEX(Вага!$A$3:$BK$1169,MATCH(Позиція!$C1648,Вага!$C$3:$C$1169,0),U$3)</f>
        <v>203072.09</v>
      </c>
      <c r="V1648">
        <f>INDEX(Вага!$A$3:$BK$1169,MATCH(Позиція!$C1648,Вага!$C$3:$C$1169,0),V$3)</f>
        <v>200014.28</v>
      </c>
      <c r="W1648">
        <f>INDEX(Вага!$A$3:$BK$1169,MATCH(Позиція!$C1648,Вага!$C$3:$C$1169,0),W$3)</f>
        <v>129712.64</v>
      </c>
      <c r="X1648">
        <f>INDEX(Вага!$A$3:$BK$1169,MATCH(Позиція!$C1648,Вага!$C$3:$C$1169,0),X$3)</f>
        <v>122750.63</v>
      </c>
      <c r="Y1648">
        <f>INDEX(Вага!$A$3:$BK$1169,MATCH(Позиція!$C1648,Вага!$C$3:$C$1169,0),Y$3)</f>
        <v>78183.400000000009</v>
      </c>
      <c r="Z1648">
        <f>INDEX(Вага!$A$3:$BK$1169,MATCH(Позиція!$C1648,Вага!$C$3:$C$1169,0),Z$3)</f>
        <v>117870.44</v>
      </c>
      <c r="AA1648">
        <f>INDEX(Вага!$A$3:$BK$1169,MATCH(Позиція!$C1648,Вага!$C$3:$C$1169,0),AA$3)</f>
        <v>46397.55</v>
      </c>
      <c r="AB1648">
        <f>INDEX(Вага!$A$3:$BK$1169,MATCH(Позиція!$C1648,Вага!$C$3:$C$1169,0),AB$3)</f>
        <v>60423.62</v>
      </c>
      <c r="AC1648">
        <f>INDEX(Вага!$A$3:$BK$1169,MATCH(Позиція!$C1648,Вага!$C$3:$C$1169,0),AC$3)</f>
        <v>235816.84</v>
      </c>
      <c r="AD1648">
        <f>INDEX(Вага!$A$3:$BK$1169,MATCH(Позиція!$C1648,Вага!$C$3:$C$1169,0),AD$3)</f>
        <v>139547.24</v>
      </c>
      <c r="AE1648">
        <f>INDEX(Вага!$A$3:$BK$1169,MATCH(Позиція!$C1648,Вага!$C$3:$C$1169,0),AE$3)</f>
        <v>241267.33</v>
      </c>
      <c r="AF1648">
        <f>INDEX(Вага!$A$3:$BK$1169,MATCH(Позиція!$C1648,Вага!$C$3:$C$1169,0),AF$3)</f>
        <v>138706.59</v>
      </c>
      <c r="AG1648">
        <f>INDEX(Вага!$A$3:$BK$1169,MATCH(Позиція!$C1648,Вага!$C$3:$C$1169,0),AG$3)</f>
        <v>147311.60999999999</v>
      </c>
      <c r="AH1648">
        <f>INDEX(Вага!$A$3:$BK$1169,MATCH(Позиція!$C1648,Вага!$C$3:$C$1169,0),AH$3)</f>
        <v>82234.259999999995</v>
      </c>
      <c r="AI1648">
        <f>INDEX(Вага!$A$3:$BK$1169,MATCH(Позиція!$C1648,Вага!$C$3:$C$1169,0),AI$3)</f>
        <v>331571.53000000003</v>
      </c>
      <c r="AJ1648">
        <f>INDEX(Вага!$A$3:$BK$1169,MATCH(Позиція!$C1648,Вага!$C$3:$C$1169,0),AJ$3)</f>
        <v>107890.53</v>
      </c>
      <c r="AK1648">
        <f>INDEX(Вага!$A$3:$BK$1169,MATCH(Позиція!$C1648,Вага!$C$3:$C$1169,0),AK$3)</f>
        <v>145969.88</v>
      </c>
      <c r="AL1648">
        <f>INDEX(Вага!$A$3:$BK$1169,MATCH(Позиція!$C1648,Вага!$C$3:$C$1169,0),AL$3)</f>
        <v>159396.96</v>
      </c>
      <c r="AM1648">
        <f>INDEX(Вага!$A$3:$BK$1169,MATCH(Позиція!$C1648,Вага!$C$3:$C$1169,0),AM$3)</f>
        <v>110681.42</v>
      </c>
      <c r="AN1648">
        <f>INDEX(Вага!$A$3:$BK$1169,MATCH(Позиція!$C1648,Вага!$C$3:$C$1169,0),AN$3)</f>
        <v>143339.97</v>
      </c>
      <c r="AO1648">
        <f>INDEX(Вага!$A$3:$BK$1169,MATCH(Позиція!$C1648,Вага!$C$3:$C$1169,0),AO$3)</f>
        <v>73386.52</v>
      </c>
      <c r="AP1648">
        <f>INDEX(Вага!$A$3:$BK$1169,MATCH(Позиція!$C1648,Вага!$C$3:$C$1169,0),AP$3)</f>
        <v>22325.38</v>
      </c>
      <c r="AQ1648">
        <f>INDEX(Вага!$A$3:$BK$1169,MATCH(Позиція!$C1648,Вага!$C$3:$C$1169,0),AQ$3)</f>
        <v>169297.7</v>
      </c>
      <c r="AR1648">
        <f>INDEX(Вага!$A$3:$BK$1169,MATCH(Позиція!$C1648,Вага!$C$3:$C$1169,0),AR$3)</f>
        <v>10150.43</v>
      </c>
      <c r="AS1648">
        <f>INDEX(Вага!$A$3:$BK$1169,MATCH(Позиція!$C1648,Вага!$C$3:$C$1169,0),AS$3)</f>
        <v>25786.94</v>
      </c>
      <c r="AT1648">
        <f>INDEX(Вага!$A$3:$BK$1169,MATCH(Позиція!$C1648,Вага!$C$3:$C$1169,0),AT$3)</f>
        <v>135161.14000000001</v>
      </c>
      <c r="AU1648">
        <f>INDEX(Вага!$A$3:$BK$1169,MATCH(Позиція!$C1648,Вага!$C$3:$C$1169,0),AU$3)</f>
        <v>132413.95000000001</v>
      </c>
      <c r="AV1648">
        <f>INDEX(Вага!$A$3:$BK$1169,MATCH(Позиція!$C1648,Вага!$C$3:$C$1169,0),AV$3)</f>
        <v>102585.94</v>
      </c>
      <c r="AW1648">
        <f>INDEX(Вага!$A$3:$BK$1169,MATCH(Позиція!$C1648,Вага!$C$3:$C$1169,0),AW$3)</f>
        <v>104079.43</v>
      </c>
      <c r="AX1648">
        <f>INDEX(Вага!$A$3:$BK$1169,MATCH(Позиція!$C1648,Вага!$C$3:$C$1169,0),AX$3)</f>
        <v>156564.57</v>
      </c>
      <c r="AY1648">
        <f>INDEX(Вага!$A$3:$BK$1169,MATCH(Позиція!$C1648,Вага!$C$3:$C$1169,0),AY$3)</f>
        <v>222766.5</v>
      </c>
      <c r="AZ1648">
        <f>INDEX(Вага!$A$3:$BK$1169,MATCH(Позиція!$C1648,Вага!$C$3:$C$1169,0),AZ$3)</f>
        <v>53114.21</v>
      </c>
      <c r="BA1648">
        <f>INDEX(Вага!$A$3:$BK$1169,MATCH(Позиція!$C1648,Вага!$C$3:$C$1169,0),BA$3)</f>
        <v>319040.23</v>
      </c>
      <c r="BB1648">
        <f>INDEX(Вага!$A$3:$BK$1169,MATCH(Позиція!$C1648,Вага!$C$3:$C$1169,0),BB$3)</f>
        <v>279335.40000000002</v>
      </c>
      <c r="BC1648">
        <f>INDEX(Вага!$A$3:$BK$1169,MATCH(Позиція!$C1648,Вага!$C$3:$C$1169,0),BC$3)</f>
        <v>279707.8</v>
      </c>
      <c r="BD1648">
        <f>INDEX(Вага!$A$3:$BK$1169,MATCH(Позиція!$C1648,Вага!$C$3:$C$1169,0),BD$3)</f>
        <v>174715.98</v>
      </c>
      <c r="BE1648">
        <f>INDEX(Вага!$A$3:$BK$1169,MATCH(Позиція!$C1648,Вага!$C$3:$C$1169,0),BE$3)</f>
        <v>136710.84</v>
      </c>
      <c r="BF1648">
        <f>INDEX(Вага!$A$3:$BK$1169,MATCH(Позиція!$C1648,Вага!$C$3:$C$1169,0),BF$3)</f>
        <v>141008.01999999999</v>
      </c>
      <c r="BG1648">
        <f>INDEX(Вага!$A$3:$BK$1169,MATCH(Позиція!$C1648,Вага!$C$3:$C$1169,0),BG$3)</f>
        <v>38934.11</v>
      </c>
      <c r="BH1648">
        <f>INDEX(Вага!$A$3:$BK$1169,MATCH(Позиція!$C1648,Вага!$C$3:$C$1169,0),BH$3)</f>
        <v>117654.67</v>
      </c>
      <c r="BI1648">
        <f>INDEX(Вага!$A$3:$BK$1169,MATCH(Позиція!$C1648,Вага!$C$3:$C$1169,0),BI$3)</f>
        <v>81549.94</v>
      </c>
      <c r="BJ1648">
        <f>INDEX(Вага!$A$3:$BK$1169,MATCH(Позиція!$C1648,Вага!$C$3:$C$1169,0),BJ$3)</f>
        <v>174511.46</v>
      </c>
      <c r="BK1648">
        <f>INDEX(Вага!$A$3:$BK$1169,MATCH(Позиція!$C1648,Вага!$C$3:$C$1169,0),BK$3)</f>
        <v>118927.78</v>
      </c>
    </row>
    <row r="1649" spans="1:63" x14ac:dyDescent="0.35">
      <c r="A1649">
        <v>6</v>
      </c>
      <c r="B1649" s="27" t="s">
        <v>426</v>
      </c>
      <c r="C1649" s="27" t="str">
        <f t="shared" si="49"/>
        <v>3820</v>
      </c>
      <c r="D1649">
        <f>INDEX(Вага!$A$3:$BK$1169,MATCH(Позиція!$C1649,Вага!$C$3:$C$1169,0),D$3)</f>
        <v>194782.23</v>
      </c>
      <c r="E1649">
        <f>INDEX(Вага!$A$3:$BK$1169,MATCH(Позиція!$C1649,Вага!$C$3:$C$1169,0),E$3)</f>
        <v>123823.97</v>
      </c>
      <c r="F1649">
        <f>INDEX(Вага!$A$3:$BK$1169,MATCH(Позиція!$C1649,Вага!$C$3:$C$1169,0),F$3)</f>
        <v>150477.89000000001</v>
      </c>
      <c r="G1649">
        <f>INDEX(Вага!$A$3:$BK$1169,MATCH(Позиція!$C1649,Вага!$C$3:$C$1169,0),G$3)</f>
        <v>62663.6</v>
      </c>
      <c r="H1649">
        <f>INDEX(Вага!$A$3:$BK$1169,MATCH(Позиція!$C1649,Вага!$C$3:$C$1169,0),H$3)</f>
        <v>84669.86</v>
      </c>
      <c r="I1649">
        <f>INDEX(Вага!$A$3:$BK$1169,MATCH(Позиція!$C1649,Вага!$C$3:$C$1169,0),I$3)</f>
        <v>60312.57</v>
      </c>
      <c r="J1649">
        <f>INDEX(Вага!$A$3:$BK$1169,MATCH(Позиція!$C1649,Вага!$C$3:$C$1169,0),J$3)</f>
        <v>143640.63</v>
      </c>
      <c r="K1649">
        <f>INDEX(Вага!$A$3:$BK$1169,MATCH(Позиція!$C1649,Вага!$C$3:$C$1169,0),K$3)</f>
        <v>216932.9</v>
      </c>
      <c r="L1649">
        <f>INDEX(Вага!$A$3:$BK$1169,MATCH(Позиція!$C1649,Вага!$C$3:$C$1169,0),L$3)</f>
        <v>419072.86</v>
      </c>
      <c r="M1649">
        <f>INDEX(Вага!$A$3:$BK$1169,MATCH(Позиція!$C1649,Вага!$C$3:$C$1169,0),M$3)</f>
        <v>609283.49</v>
      </c>
      <c r="N1649">
        <f>INDEX(Вага!$A$3:$BK$1169,MATCH(Позиція!$C1649,Вага!$C$3:$C$1169,0),N$3)</f>
        <v>514090.05</v>
      </c>
      <c r="O1649">
        <f>INDEX(Вага!$A$3:$BK$1169,MATCH(Позиція!$C1649,Вага!$C$3:$C$1169,0),O$3)</f>
        <v>484574.74</v>
      </c>
      <c r="P1649">
        <f>INDEX(Вага!$A$3:$BK$1169,MATCH(Позиція!$C1649,Вага!$C$3:$C$1169,0),P$3)</f>
        <v>96217.31</v>
      </c>
      <c r="Q1649">
        <f>INDEX(Вага!$A$3:$BK$1169,MATCH(Позиція!$C1649,Вага!$C$3:$C$1169,0),Q$3)</f>
        <v>123149.91</v>
      </c>
      <c r="R1649">
        <f>INDEX(Вага!$A$3:$BK$1169,MATCH(Позиція!$C1649,Вага!$C$3:$C$1169,0),R$3)</f>
        <v>110388.53</v>
      </c>
      <c r="S1649">
        <f>INDEX(Вага!$A$3:$BK$1169,MATCH(Позиція!$C1649,Вага!$C$3:$C$1169,0),S$3)</f>
        <v>96521.84</v>
      </c>
      <c r="T1649">
        <f>INDEX(Вага!$A$3:$BK$1169,MATCH(Позиція!$C1649,Вага!$C$3:$C$1169,0),T$3)</f>
        <v>54174.27</v>
      </c>
      <c r="U1649">
        <f>INDEX(Вага!$A$3:$BK$1169,MATCH(Позиція!$C1649,Вага!$C$3:$C$1169,0),U$3)</f>
        <v>57089.29</v>
      </c>
      <c r="V1649">
        <f>INDEX(Вага!$A$3:$BK$1169,MATCH(Позиція!$C1649,Вага!$C$3:$C$1169,0),V$3)</f>
        <v>126995.84</v>
      </c>
      <c r="W1649">
        <f>INDEX(Вага!$A$3:$BK$1169,MATCH(Позиція!$C1649,Вага!$C$3:$C$1169,0),W$3)</f>
        <v>306397.12</v>
      </c>
      <c r="X1649">
        <f>INDEX(Вага!$A$3:$BK$1169,MATCH(Позиція!$C1649,Вага!$C$3:$C$1169,0),X$3)</f>
        <v>337469.83</v>
      </c>
      <c r="Y1649">
        <f>INDEX(Вага!$A$3:$BK$1169,MATCH(Позиція!$C1649,Вага!$C$3:$C$1169,0),Y$3)</f>
        <v>535354.46</v>
      </c>
      <c r="Z1649">
        <f>INDEX(Вага!$A$3:$BK$1169,MATCH(Позиція!$C1649,Вага!$C$3:$C$1169,0),Z$3)</f>
        <v>482203.4</v>
      </c>
      <c r="AA1649">
        <f>INDEX(Вага!$A$3:$BK$1169,MATCH(Позиція!$C1649,Вага!$C$3:$C$1169,0),AA$3)</f>
        <v>350686.48</v>
      </c>
      <c r="AB1649">
        <f>INDEX(Вага!$A$3:$BK$1169,MATCH(Позиція!$C1649,Вага!$C$3:$C$1169,0),AB$3)</f>
        <v>151449.51999999999</v>
      </c>
      <c r="AC1649">
        <f>INDEX(Вага!$A$3:$BK$1169,MATCH(Позиція!$C1649,Вага!$C$3:$C$1169,0),AC$3)</f>
        <v>102556.23</v>
      </c>
      <c r="AD1649">
        <f>INDEX(Вага!$A$3:$BK$1169,MATCH(Позиція!$C1649,Вага!$C$3:$C$1169,0),AD$3)</f>
        <v>216903.8</v>
      </c>
      <c r="AE1649">
        <f>INDEX(Вага!$A$3:$BK$1169,MATCH(Позиція!$C1649,Вага!$C$3:$C$1169,0),AE$3)</f>
        <v>107471.28</v>
      </c>
      <c r="AF1649">
        <f>INDEX(Вага!$A$3:$BK$1169,MATCH(Позиція!$C1649,Вага!$C$3:$C$1169,0),AF$3)</f>
        <v>154770.91</v>
      </c>
      <c r="AG1649">
        <f>INDEX(Вага!$A$3:$BK$1169,MATCH(Позиція!$C1649,Вага!$C$3:$C$1169,0),AG$3)</f>
        <v>137799.96</v>
      </c>
      <c r="AH1649">
        <f>INDEX(Вага!$A$3:$BK$1169,MATCH(Позиція!$C1649,Вага!$C$3:$C$1169,0),AH$3)</f>
        <v>165536.25</v>
      </c>
      <c r="AI1649">
        <f>INDEX(Вага!$A$3:$BK$1169,MATCH(Позиція!$C1649,Вага!$C$3:$C$1169,0),AI$3)</f>
        <v>402462.32</v>
      </c>
      <c r="AJ1649">
        <f>INDEX(Вага!$A$3:$BK$1169,MATCH(Позиція!$C1649,Вага!$C$3:$C$1169,0),AJ$3)</f>
        <v>619763.26</v>
      </c>
      <c r="AK1649">
        <f>INDEX(Вага!$A$3:$BK$1169,MATCH(Позиція!$C1649,Вага!$C$3:$C$1169,0),AK$3)</f>
        <v>684930.8</v>
      </c>
      <c r="AL1649">
        <f>INDEX(Вага!$A$3:$BK$1169,MATCH(Позиція!$C1649,Вага!$C$3:$C$1169,0),AL$3)</f>
        <v>470318.83</v>
      </c>
      <c r="AM1649">
        <f>INDEX(Вага!$A$3:$BK$1169,MATCH(Позиція!$C1649,Вага!$C$3:$C$1169,0),AM$3)</f>
        <v>581385.78</v>
      </c>
      <c r="AN1649">
        <f>INDEX(Вага!$A$3:$BK$1169,MATCH(Позиція!$C1649,Вага!$C$3:$C$1169,0),AN$3)</f>
        <v>121497.27</v>
      </c>
      <c r="AO1649">
        <f>INDEX(Вага!$A$3:$BK$1169,MATCH(Позиція!$C1649,Вага!$C$3:$C$1169,0),AO$3)</f>
        <v>171112.77</v>
      </c>
      <c r="AP1649">
        <f>INDEX(Вага!$A$3:$BK$1169,MATCH(Позиція!$C1649,Вага!$C$3:$C$1169,0),AP$3)</f>
        <v>78591.740000000005</v>
      </c>
      <c r="AQ1649">
        <f>INDEX(Вага!$A$3:$BK$1169,MATCH(Позиція!$C1649,Вага!$C$3:$C$1169,0),AQ$3)</f>
        <v>64941.06</v>
      </c>
      <c r="AR1649">
        <f>INDEX(Вага!$A$3:$BK$1169,MATCH(Позиція!$C1649,Вага!$C$3:$C$1169,0),AR$3)</f>
        <v>50992.63</v>
      </c>
      <c r="AS1649">
        <f>INDEX(Вага!$A$3:$BK$1169,MATCH(Позиція!$C1649,Вага!$C$3:$C$1169,0),AS$3)</f>
        <v>124835.34</v>
      </c>
      <c r="AT1649">
        <f>INDEX(Вага!$A$3:$BK$1169,MATCH(Позиція!$C1649,Вага!$C$3:$C$1169,0),AT$3)</f>
        <v>215052.09</v>
      </c>
      <c r="AU1649">
        <f>INDEX(Вага!$A$3:$BK$1169,MATCH(Позиція!$C1649,Вага!$C$3:$C$1169,0),AU$3)</f>
        <v>323166.82</v>
      </c>
      <c r="AV1649">
        <f>INDEX(Вага!$A$3:$BK$1169,MATCH(Позиція!$C1649,Вага!$C$3:$C$1169,0),AV$3)</f>
        <v>917518.59</v>
      </c>
      <c r="AW1649">
        <f>INDEX(Вага!$A$3:$BK$1169,MATCH(Позиція!$C1649,Вага!$C$3:$C$1169,0),AW$3)</f>
        <v>927473.06</v>
      </c>
      <c r="AX1649">
        <f>INDEX(Вага!$A$3:$BK$1169,MATCH(Позиція!$C1649,Вага!$C$3:$C$1169,0),AX$3)</f>
        <v>445166.29</v>
      </c>
      <c r="AY1649">
        <f>INDEX(Вага!$A$3:$BK$1169,MATCH(Позиція!$C1649,Вага!$C$3:$C$1169,0),AY$3)</f>
        <v>372188.41000000009</v>
      </c>
      <c r="AZ1649">
        <f>INDEX(Вага!$A$3:$BK$1169,MATCH(Позиція!$C1649,Вага!$C$3:$C$1169,0),AZ$3)</f>
        <v>225481.02</v>
      </c>
      <c r="BA1649">
        <f>INDEX(Вага!$A$3:$BK$1169,MATCH(Позиція!$C1649,Вага!$C$3:$C$1169,0),BA$3)</f>
        <v>208597.29</v>
      </c>
      <c r="BB1649">
        <f>INDEX(Вага!$A$3:$BK$1169,MATCH(Позиція!$C1649,Вага!$C$3:$C$1169,0),BB$3)</f>
        <v>405551.84</v>
      </c>
      <c r="BC1649">
        <f>INDEX(Вага!$A$3:$BK$1169,MATCH(Позиція!$C1649,Вага!$C$3:$C$1169,0),BC$3)</f>
        <v>278310.51</v>
      </c>
      <c r="BD1649">
        <f>INDEX(Вага!$A$3:$BK$1169,MATCH(Позиція!$C1649,Вага!$C$3:$C$1169,0),BD$3)</f>
        <v>189704.94</v>
      </c>
      <c r="BE1649">
        <f>INDEX(Вага!$A$3:$BK$1169,MATCH(Позиція!$C1649,Вага!$C$3:$C$1169,0),BE$3)</f>
        <v>560545.75</v>
      </c>
      <c r="BF1649">
        <f>INDEX(Вага!$A$3:$BK$1169,MATCH(Позиція!$C1649,Вага!$C$3:$C$1169,0),BF$3)</f>
        <v>436159.79</v>
      </c>
      <c r="BG1649">
        <f>INDEX(Вага!$A$3:$BK$1169,MATCH(Позиція!$C1649,Вага!$C$3:$C$1169,0),BG$3)</f>
        <v>449500.41000000009</v>
      </c>
      <c r="BH1649">
        <f>INDEX(Вага!$A$3:$BK$1169,MATCH(Позиція!$C1649,Вага!$C$3:$C$1169,0),BH$3)</f>
        <v>550163.54</v>
      </c>
      <c r="BI1649">
        <f>INDEX(Вага!$A$3:$BK$1169,MATCH(Позиція!$C1649,Вага!$C$3:$C$1169,0),BI$3)</f>
        <v>780170.94</v>
      </c>
      <c r="BJ1649">
        <f>INDEX(Вага!$A$3:$BK$1169,MATCH(Позиція!$C1649,Вага!$C$3:$C$1169,0),BJ$3)</f>
        <v>734839.04</v>
      </c>
      <c r="BK1649">
        <f>INDEX(Вага!$A$3:$BK$1169,MATCH(Позиція!$C1649,Вага!$C$3:$C$1169,0),BK$3)</f>
        <v>616185.78</v>
      </c>
    </row>
    <row r="1650" spans="1:63" x14ac:dyDescent="0.35">
      <c r="A1650">
        <v>6</v>
      </c>
      <c r="B1650" s="27" t="s">
        <v>427</v>
      </c>
      <c r="C1650" s="27" t="str">
        <f t="shared" si="49"/>
        <v>3821</v>
      </c>
      <c r="D1650">
        <f>INDEX(Вага!$A$3:$BK$1169,MATCH(Позиція!$C1650,Вага!$C$3:$C$1169,0),D$3)</f>
        <v>0</v>
      </c>
      <c r="E1650">
        <f>INDEX(Вага!$A$3:$BK$1169,MATCH(Позиція!$C1650,Вага!$C$3:$C$1169,0),E$3)</f>
        <v>4</v>
      </c>
      <c r="F1650">
        <f>INDEX(Вага!$A$3:$BK$1169,MATCH(Позиція!$C1650,Вага!$C$3:$C$1169,0),F$3)</f>
        <v>14.57</v>
      </c>
      <c r="G1650">
        <f>INDEX(Вага!$A$3:$BK$1169,MATCH(Позиція!$C1650,Вага!$C$3:$C$1169,0),G$3)</f>
        <v>14</v>
      </c>
      <c r="H1650">
        <f>INDEX(Вага!$A$3:$BK$1169,MATCH(Позиція!$C1650,Вага!$C$3:$C$1169,0),H$3)</f>
        <v>0</v>
      </c>
      <c r="I1650">
        <f>INDEX(Вага!$A$3:$BK$1169,MATCH(Позиція!$C1650,Вага!$C$3:$C$1169,0),I$3)</f>
        <v>89</v>
      </c>
      <c r="J1650">
        <f>INDEX(Вага!$A$3:$BK$1169,MATCH(Позиція!$C1650,Вага!$C$3:$C$1169,0),J$3)</f>
        <v>6</v>
      </c>
      <c r="K1650">
        <f>INDEX(Вага!$A$3:$BK$1169,MATCH(Позиція!$C1650,Вага!$C$3:$C$1169,0),K$3)</f>
        <v>0</v>
      </c>
      <c r="L1650">
        <f>INDEX(Вага!$A$3:$BK$1169,MATCH(Позиція!$C1650,Вага!$C$3:$C$1169,0),L$3)</f>
        <v>5.75</v>
      </c>
      <c r="M1650">
        <f>INDEX(Вага!$A$3:$BK$1169,MATCH(Позиція!$C1650,Вага!$C$3:$C$1169,0),M$3)</f>
        <v>0</v>
      </c>
      <c r="N1650">
        <f>INDEX(Вага!$A$3:$BK$1169,MATCH(Позиція!$C1650,Вага!$C$3:$C$1169,0),N$3)</f>
        <v>0</v>
      </c>
      <c r="O1650">
        <f>INDEX(Вага!$A$3:$BK$1169,MATCH(Позиція!$C1650,Вага!$C$3:$C$1169,0),O$3)</f>
        <v>0</v>
      </c>
      <c r="P1650">
        <f>INDEX(Вага!$A$3:$BK$1169,MATCH(Позиція!$C1650,Вага!$C$3:$C$1169,0),P$3)</f>
        <v>5.1000000000000014</v>
      </c>
      <c r="Q1650">
        <f>INDEX(Вага!$A$3:$BK$1169,MATCH(Позиція!$C1650,Вага!$C$3:$C$1169,0),Q$3)</f>
        <v>0</v>
      </c>
      <c r="R1650">
        <f>INDEX(Вага!$A$3:$BK$1169,MATCH(Позиція!$C1650,Вага!$C$3:$C$1169,0),R$3)</f>
        <v>24</v>
      </c>
      <c r="S1650">
        <f>INDEX(Вага!$A$3:$BK$1169,MATCH(Позиція!$C1650,Вага!$C$3:$C$1169,0),S$3)</f>
        <v>2.6</v>
      </c>
      <c r="T1650">
        <f>INDEX(Вага!$A$3:$BK$1169,MATCH(Позиція!$C1650,Вага!$C$3:$C$1169,0),T$3)</f>
        <v>62.25</v>
      </c>
      <c r="U1650">
        <f>INDEX(Вага!$A$3:$BK$1169,MATCH(Позиція!$C1650,Вага!$C$3:$C$1169,0),U$3)</f>
        <v>0</v>
      </c>
      <c r="V1650">
        <f>INDEX(Вага!$A$3:$BK$1169,MATCH(Позиція!$C1650,Вага!$C$3:$C$1169,0),V$3)</f>
        <v>16.55</v>
      </c>
      <c r="W1650">
        <f>INDEX(Вага!$A$3:$BK$1169,MATCH(Позиція!$C1650,Вага!$C$3:$C$1169,0),W$3)</f>
        <v>7.03</v>
      </c>
      <c r="X1650">
        <f>INDEX(Вага!$A$3:$BK$1169,MATCH(Позиція!$C1650,Вага!$C$3:$C$1169,0),X$3)</f>
        <v>14</v>
      </c>
      <c r="Y1650">
        <f>INDEX(Вага!$A$3:$BK$1169,MATCH(Позиція!$C1650,Вага!$C$3:$C$1169,0),Y$3)</f>
        <v>193.3</v>
      </c>
      <c r="Z1650">
        <f>INDEX(Вага!$A$3:$BK$1169,MATCH(Позиція!$C1650,Вага!$C$3:$C$1169,0),Z$3)</f>
        <v>545.9</v>
      </c>
      <c r="AA1650">
        <f>INDEX(Вага!$A$3:$BK$1169,MATCH(Позиція!$C1650,Вага!$C$3:$C$1169,0),AA$3)</f>
        <v>4.7</v>
      </c>
      <c r="AB1650">
        <f>INDEX(Вага!$A$3:$BK$1169,MATCH(Позиція!$C1650,Вага!$C$3:$C$1169,0),AB$3)</f>
        <v>267</v>
      </c>
      <c r="AC1650">
        <f>INDEX(Вага!$A$3:$BK$1169,MATCH(Позиція!$C1650,Вага!$C$3:$C$1169,0),AC$3)</f>
        <v>0</v>
      </c>
      <c r="AD1650">
        <f>INDEX(Вага!$A$3:$BK$1169,MATCH(Позиція!$C1650,Вага!$C$3:$C$1169,0),AD$3)</f>
        <v>4.5</v>
      </c>
      <c r="AE1650">
        <f>INDEX(Вага!$A$3:$BK$1169,MATCH(Позиція!$C1650,Вага!$C$3:$C$1169,0),AE$3)</f>
        <v>484.38</v>
      </c>
      <c r="AF1650">
        <f>INDEX(Вага!$A$3:$BK$1169,MATCH(Позиція!$C1650,Вага!$C$3:$C$1169,0),AF$3)</f>
        <v>4.25</v>
      </c>
      <c r="AG1650">
        <f>INDEX(Вага!$A$3:$BK$1169,MATCH(Позиція!$C1650,Вага!$C$3:$C$1169,0),AG$3)</f>
        <v>0</v>
      </c>
      <c r="AH1650">
        <f>INDEX(Вага!$A$3:$BK$1169,MATCH(Позиція!$C1650,Вага!$C$3:$C$1169,0),AH$3)</f>
        <v>46295</v>
      </c>
      <c r="AI1650">
        <f>INDEX(Вага!$A$3:$BK$1169,MATCH(Позиція!$C1650,Вага!$C$3:$C$1169,0),AI$3)</f>
        <v>23811.599999999999</v>
      </c>
      <c r="AJ1650">
        <f>INDEX(Вага!$A$3:$BK$1169,MATCH(Позиція!$C1650,Вага!$C$3:$C$1169,0),AJ$3)</f>
        <v>0</v>
      </c>
      <c r="AK1650">
        <f>INDEX(Вага!$A$3:$BK$1169,MATCH(Позиція!$C1650,Вага!$C$3:$C$1169,0),AK$3)</f>
        <v>3.7</v>
      </c>
      <c r="AL1650">
        <f>INDEX(Вага!$A$3:$BK$1169,MATCH(Позиція!$C1650,Вага!$C$3:$C$1169,0),AL$3)</f>
        <v>1.5</v>
      </c>
      <c r="AM1650">
        <f>INDEX(Вага!$A$3:$BK$1169,MATCH(Позиція!$C1650,Вага!$C$3:$C$1169,0),AM$3)</f>
        <v>102040</v>
      </c>
      <c r="AN1650">
        <f>INDEX(Вага!$A$3:$BK$1169,MATCH(Позиція!$C1650,Вага!$C$3:$C$1169,0),AN$3)</f>
        <v>1.35</v>
      </c>
      <c r="AO1650">
        <f>INDEX(Вага!$A$3:$BK$1169,MATCH(Позиція!$C1650,Вага!$C$3:$C$1169,0),AO$3)</f>
        <v>102622.31</v>
      </c>
      <c r="AP1650">
        <f>INDEX(Вага!$A$3:$BK$1169,MATCH(Позиція!$C1650,Вага!$C$3:$C$1169,0),AP$3)</f>
        <v>2.6</v>
      </c>
      <c r="AQ1650">
        <f>INDEX(Вага!$A$3:$BK$1169,MATCH(Позиція!$C1650,Вага!$C$3:$C$1169,0),AQ$3)</f>
        <v>6</v>
      </c>
      <c r="AR1650">
        <f>INDEX(Вага!$A$3:$BK$1169,MATCH(Позиція!$C1650,Вага!$C$3:$C$1169,0),AR$3)</f>
        <v>140580</v>
      </c>
      <c r="AS1650">
        <f>INDEX(Вага!$A$3:$BK$1169,MATCH(Позиція!$C1650,Вага!$C$3:$C$1169,0),AS$3)</f>
        <v>2.5</v>
      </c>
      <c r="AT1650">
        <f>INDEX(Вага!$A$3:$BK$1169,MATCH(Позиція!$C1650,Вага!$C$3:$C$1169,0),AT$3)</f>
        <v>0</v>
      </c>
      <c r="AU1650">
        <f>INDEX(Вага!$A$3:$BK$1169,MATCH(Позиція!$C1650,Вага!$C$3:$C$1169,0),AU$3)</f>
        <v>11.31</v>
      </c>
      <c r="AV1650">
        <f>INDEX(Вага!$A$3:$BK$1169,MATCH(Позиція!$C1650,Вага!$C$3:$C$1169,0),AV$3)</f>
        <v>1.95</v>
      </c>
      <c r="AW1650">
        <f>INDEX(Вага!$A$3:$BK$1169,MATCH(Позиція!$C1650,Вага!$C$3:$C$1169,0),AW$3)</f>
        <v>83644.900000000009</v>
      </c>
      <c r="AX1650">
        <f>INDEX(Вага!$A$3:$BK$1169,MATCH(Позиція!$C1650,Вага!$C$3:$C$1169,0),AX$3)</f>
        <v>0.6</v>
      </c>
      <c r="AY1650">
        <f>INDEX(Вага!$A$3:$BK$1169,MATCH(Позиція!$C1650,Вага!$C$3:$C$1169,0),AY$3)</f>
        <v>7.2</v>
      </c>
      <c r="AZ1650">
        <f>INDEX(Вага!$A$3:$BK$1169,MATCH(Позиція!$C1650,Вага!$C$3:$C$1169,0),AZ$3)</f>
        <v>2.5</v>
      </c>
      <c r="BA1650">
        <f>INDEX(Вага!$A$3:$BK$1169,MATCH(Позиція!$C1650,Вага!$C$3:$C$1169,0),BA$3)</f>
        <v>0</v>
      </c>
      <c r="BB1650">
        <f>INDEX(Вага!$A$3:$BK$1169,MATCH(Позиція!$C1650,Вага!$C$3:$C$1169,0),BB$3)</f>
        <v>5.8</v>
      </c>
      <c r="BC1650">
        <f>INDEX(Вага!$A$3:$BK$1169,MATCH(Позиція!$C1650,Вага!$C$3:$C$1169,0),BC$3)</f>
        <v>2.31</v>
      </c>
      <c r="BD1650">
        <f>INDEX(Вага!$A$3:$BK$1169,MATCH(Позиція!$C1650,Вага!$C$3:$C$1169,0),BD$3)</f>
        <v>0</v>
      </c>
      <c r="BE1650">
        <f>INDEX(Вага!$A$3:$BK$1169,MATCH(Позиція!$C1650,Вага!$C$3:$C$1169,0),BE$3)</f>
        <v>81821.25</v>
      </c>
      <c r="BF1650">
        <f>INDEX(Вага!$A$3:$BK$1169,MATCH(Позиція!$C1650,Вага!$C$3:$C$1169,0),BF$3)</f>
        <v>182846.9</v>
      </c>
      <c r="BG1650">
        <f>INDEX(Вага!$A$3:$BK$1169,MATCH(Позиція!$C1650,Вага!$C$3:$C$1169,0),BG$3)</f>
        <v>80988.900000000009</v>
      </c>
      <c r="BH1650">
        <f>INDEX(Вага!$A$3:$BK$1169,MATCH(Позиція!$C1650,Вага!$C$3:$C$1169,0),BH$3)</f>
        <v>4</v>
      </c>
      <c r="BI1650">
        <f>INDEX(Вага!$A$3:$BK$1169,MATCH(Позиція!$C1650,Вага!$C$3:$C$1169,0),BI$3)</f>
        <v>0</v>
      </c>
      <c r="BJ1650">
        <f>INDEX(Вага!$A$3:$BK$1169,MATCH(Позиція!$C1650,Вага!$C$3:$C$1169,0),BJ$3)</f>
        <v>3.5</v>
      </c>
      <c r="BK1650">
        <f>INDEX(Вага!$A$3:$BK$1169,MATCH(Позиція!$C1650,Вага!$C$3:$C$1169,0),BK$3)</f>
        <v>2.5099999999999998</v>
      </c>
    </row>
    <row r="1651" spans="1:63" x14ac:dyDescent="0.35">
      <c r="A1651">
        <v>6</v>
      </c>
      <c r="B1651" s="27" t="s">
        <v>428</v>
      </c>
      <c r="C1651" s="27" t="str">
        <f t="shared" si="49"/>
        <v>3822</v>
      </c>
      <c r="D1651">
        <f>INDEX(Вага!$A$3:$BK$1169,MATCH(Позиція!$C1651,Вага!$C$3:$C$1169,0),D$3)</f>
        <v>533.84</v>
      </c>
      <c r="E1651">
        <f>INDEX(Вага!$A$3:$BK$1169,MATCH(Позиція!$C1651,Вага!$C$3:$C$1169,0),E$3)</f>
        <v>469.44</v>
      </c>
      <c r="F1651">
        <f>INDEX(Вага!$A$3:$BK$1169,MATCH(Позиція!$C1651,Вага!$C$3:$C$1169,0),F$3)</f>
        <v>1298.26</v>
      </c>
      <c r="G1651">
        <f>INDEX(Вага!$A$3:$BK$1169,MATCH(Позиція!$C1651,Вага!$C$3:$C$1169,0),G$3)</f>
        <v>814.88</v>
      </c>
      <c r="H1651">
        <f>INDEX(Вага!$A$3:$BK$1169,MATCH(Позиція!$C1651,Вага!$C$3:$C$1169,0),H$3)</f>
        <v>586.77</v>
      </c>
      <c r="I1651">
        <f>INDEX(Вага!$A$3:$BK$1169,MATCH(Позиція!$C1651,Вага!$C$3:$C$1169,0),I$3)</f>
        <v>996.48</v>
      </c>
      <c r="J1651">
        <f>INDEX(Вага!$A$3:$BK$1169,MATCH(Позиція!$C1651,Вага!$C$3:$C$1169,0),J$3)</f>
        <v>584.88</v>
      </c>
      <c r="K1651">
        <f>INDEX(Вага!$A$3:$BK$1169,MATCH(Позиція!$C1651,Вага!$C$3:$C$1169,0),K$3)</f>
        <v>613.98</v>
      </c>
      <c r="L1651">
        <f>INDEX(Вага!$A$3:$BK$1169,MATCH(Позиція!$C1651,Вага!$C$3:$C$1169,0),L$3)</f>
        <v>445.15000000000009</v>
      </c>
      <c r="M1651">
        <f>INDEX(Вага!$A$3:$BK$1169,MATCH(Позиція!$C1651,Вага!$C$3:$C$1169,0),M$3)</f>
        <v>823.02</v>
      </c>
      <c r="N1651">
        <f>INDEX(Вага!$A$3:$BK$1169,MATCH(Позиція!$C1651,Вага!$C$3:$C$1169,0),N$3)</f>
        <v>1160.43</v>
      </c>
      <c r="O1651">
        <f>INDEX(Вага!$A$3:$BK$1169,MATCH(Позиція!$C1651,Вага!$C$3:$C$1169,0),O$3)</f>
        <v>737.45</v>
      </c>
      <c r="P1651">
        <f>INDEX(Вага!$A$3:$BK$1169,MATCH(Позиція!$C1651,Вага!$C$3:$C$1169,0),P$3)</f>
        <v>309.66000000000003</v>
      </c>
      <c r="Q1651">
        <f>INDEX(Вага!$A$3:$BK$1169,MATCH(Позиція!$C1651,Вага!$C$3:$C$1169,0),Q$3)</f>
        <v>991.02</v>
      </c>
      <c r="R1651">
        <f>INDEX(Вага!$A$3:$BK$1169,MATCH(Позиція!$C1651,Вага!$C$3:$C$1169,0),R$3)</f>
        <v>183.53</v>
      </c>
      <c r="S1651">
        <f>INDEX(Вага!$A$3:$BK$1169,MATCH(Позиція!$C1651,Вага!$C$3:$C$1169,0),S$3)</f>
        <v>326.85000000000002</v>
      </c>
      <c r="T1651">
        <f>INDEX(Вага!$A$3:$BK$1169,MATCH(Позиція!$C1651,Вага!$C$3:$C$1169,0),T$3)</f>
        <v>322.05</v>
      </c>
      <c r="U1651">
        <f>INDEX(Вага!$A$3:$BK$1169,MATCH(Позиція!$C1651,Вага!$C$3:$C$1169,0),U$3)</f>
        <v>724.31</v>
      </c>
      <c r="V1651">
        <f>INDEX(Вага!$A$3:$BK$1169,MATCH(Позиція!$C1651,Вага!$C$3:$C$1169,0),V$3)</f>
        <v>964.80000000000018</v>
      </c>
      <c r="W1651">
        <f>INDEX(Вага!$A$3:$BK$1169,MATCH(Позиція!$C1651,Вага!$C$3:$C$1169,0),W$3)</f>
        <v>258.52999999999997</v>
      </c>
      <c r="X1651">
        <f>INDEX(Вага!$A$3:$BK$1169,MATCH(Позиція!$C1651,Вага!$C$3:$C$1169,0),X$3)</f>
        <v>168.92</v>
      </c>
      <c r="Y1651">
        <f>INDEX(Вага!$A$3:$BK$1169,MATCH(Позиція!$C1651,Вага!$C$3:$C$1169,0),Y$3)</f>
        <v>116.2</v>
      </c>
      <c r="Z1651">
        <f>INDEX(Вага!$A$3:$BK$1169,MATCH(Позиція!$C1651,Вага!$C$3:$C$1169,0),Z$3)</f>
        <v>304.62</v>
      </c>
      <c r="AA1651">
        <f>INDEX(Вага!$A$3:$BK$1169,MATCH(Позиція!$C1651,Вага!$C$3:$C$1169,0),AA$3)</f>
        <v>377.24</v>
      </c>
      <c r="AB1651">
        <f>INDEX(Вага!$A$3:$BK$1169,MATCH(Позиція!$C1651,Вага!$C$3:$C$1169,0),AB$3)</f>
        <v>486.8</v>
      </c>
      <c r="AC1651">
        <f>INDEX(Вага!$A$3:$BK$1169,MATCH(Позиція!$C1651,Вага!$C$3:$C$1169,0),AC$3)</f>
        <v>204.16</v>
      </c>
      <c r="AD1651">
        <f>INDEX(Вага!$A$3:$BK$1169,MATCH(Позиція!$C1651,Вага!$C$3:$C$1169,0),AD$3)</f>
        <v>360.34</v>
      </c>
      <c r="AE1651">
        <f>INDEX(Вага!$A$3:$BK$1169,MATCH(Позиція!$C1651,Вага!$C$3:$C$1169,0),AE$3)</f>
        <v>258.27999999999997</v>
      </c>
      <c r="AF1651">
        <f>INDEX(Вага!$A$3:$BK$1169,MATCH(Позиція!$C1651,Вага!$C$3:$C$1169,0),AF$3)</f>
        <v>142.21</v>
      </c>
      <c r="AG1651">
        <f>INDEX(Вага!$A$3:$BK$1169,MATCH(Позиція!$C1651,Вага!$C$3:$C$1169,0),AG$3)</f>
        <v>161.71</v>
      </c>
      <c r="AH1651">
        <f>INDEX(Вага!$A$3:$BK$1169,MATCH(Позиція!$C1651,Вага!$C$3:$C$1169,0),AH$3)</f>
        <v>272.49</v>
      </c>
      <c r="AI1651">
        <f>INDEX(Вага!$A$3:$BK$1169,MATCH(Позиція!$C1651,Вага!$C$3:$C$1169,0),AI$3)</f>
        <v>245.24</v>
      </c>
      <c r="AJ1651">
        <f>INDEX(Вага!$A$3:$BK$1169,MATCH(Позиція!$C1651,Вага!$C$3:$C$1169,0),AJ$3)</f>
        <v>375.79</v>
      </c>
      <c r="AK1651">
        <f>INDEX(Вага!$A$3:$BK$1169,MATCH(Позиція!$C1651,Вага!$C$3:$C$1169,0),AK$3)</f>
        <v>698.91</v>
      </c>
      <c r="AL1651">
        <f>INDEX(Вага!$A$3:$BK$1169,MATCH(Позиція!$C1651,Вага!$C$3:$C$1169,0),AL$3)</f>
        <v>353.48</v>
      </c>
      <c r="AM1651">
        <f>INDEX(Вага!$A$3:$BK$1169,MATCH(Позиція!$C1651,Вага!$C$3:$C$1169,0),AM$3)</f>
        <v>690.51</v>
      </c>
      <c r="AN1651">
        <f>INDEX(Вага!$A$3:$BK$1169,MATCH(Позиція!$C1651,Вага!$C$3:$C$1169,0),AN$3)</f>
        <v>343.78</v>
      </c>
      <c r="AO1651">
        <f>INDEX(Вага!$A$3:$BK$1169,MATCH(Позиція!$C1651,Вага!$C$3:$C$1169,0),AO$3)</f>
        <v>476.81</v>
      </c>
      <c r="AP1651">
        <f>INDEX(Вага!$A$3:$BK$1169,MATCH(Позиція!$C1651,Вага!$C$3:$C$1169,0),AP$3)</f>
        <v>1316.18</v>
      </c>
      <c r="AQ1651">
        <f>INDEX(Вага!$A$3:$BK$1169,MATCH(Позиція!$C1651,Вага!$C$3:$C$1169,0),AQ$3)</f>
        <v>142.06</v>
      </c>
      <c r="AR1651">
        <f>INDEX(Вага!$A$3:$BK$1169,MATCH(Позиція!$C1651,Вага!$C$3:$C$1169,0),AR$3)</f>
        <v>529.25</v>
      </c>
      <c r="AS1651">
        <f>INDEX(Вага!$A$3:$BK$1169,MATCH(Позиція!$C1651,Вага!$C$3:$C$1169,0),AS$3)</f>
        <v>943.04</v>
      </c>
      <c r="AT1651">
        <f>INDEX(Вага!$A$3:$BK$1169,MATCH(Позиція!$C1651,Вага!$C$3:$C$1169,0),AT$3)</f>
        <v>466.82</v>
      </c>
      <c r="AU1651">
        <f>INDEX(Вага!$A$3:$BK$1169,MATCH(Позиція!$C1651,Вага!$C$3:$C$1169,0),AU$3)</f>
        <v>743.99</v>
      </c>
      <c r="AV1651">
        <f>INDEX(Вага!$A$3:$BK$1169,MATCH(Позиція!$C1651,Вага!$C$3:$C$1169,0),AV$3)</f>
        <v>1400.19</v>
      </c>
      <c r="AW1651">
        <f>INDEX(Вага!$A$3:$BK$1169,MATCH(Позиція!$C1651,Вага!$C$3:$C$1169,0),AW$3)</f>
        <v>537.46</v>
      </c>
      <c r="AX1651">
        <f>INDEX(Вага!$A$3:$BK$1169,MATCH(Позиція!$C1651,Вага!$C$3:$C$1169,0),AX$3)</f>
        <v>703.44</v>
      </c>
      <c r="AY1651">
        <f>INDEX(Вага!$A$3:$BK$1169,MATCH(Позиція!$C1651,Вага!$C$3:$C$1169,0),AY$3)</f>
        <v>2307.0300000000002</v>
      </c>
      <c r="AZ1651">
        <f>INDEX(Вага!$A$3:$BK$1169,MATCH(Позиція!$C1651,Вага!$C$3:$C$1169,0),AZ$3)</f>
        <v>91.960000000000008</v>
      </c>
      <c r="BA1651">
        <f>INDEX(Вага!$A$3:$BK$1169,MATCH(Позиція!$C1651,Вага!$C$3:$C$1169,0),BA$3)</f>
        <v>831.95</v>
      </c>
      <c r="BB1651">
        <f>INDEX(Вага!$A$3:$BK$1169,MATCH(Позиція!$C1651,Вага!$C$3:$C$1169,0),BB$3)</f>
        <v>1412.77</v>
      </c>
      <c r="BC1651">
        <f>INDEX(Вага!$A$3:$BK$1169,MATCH(Позиція!$C1651,Вага!$C$3:$C$1169,0),BC$3)</f>
        <v>703.82</v>
      </c>
      <c r="BD1651">
        <f>INDEX(Вага!$A$3:$BK$1169,MATCH(Позиція!$C1651,Вага!$C$3:$C$1169,0),BD$3)</f>
        <v>5358.97</v>
      </c>
      <c r="BE1651">
        <f>INDEX(Вага!$A$3:$BK$1169,MATCH(Позиція!$C1651,Вага!$C$3:$C$1169,0),BE$3)</f>
        <v>1543.67</v>
      </c>
      <c r="BF1651">
        <f>INDEX(Вага!$A$3:$BK$1169,MATCH(Позиція!$C1651,Вага!$C$3:$C$1169,0),BF$3)</f>
        <v>1074.73</v>
      </c>
      <c r="BG1651">
        <f>INDEX(Вага!$A$3:$BK$1169,MATCH(Позиція!$C1651,Вага!$C$3:$C$1169,0),BG$3)</f>
        <v>362.17</v>
      </c>
      <c r="BH1651">
        <f>INDEX(Вага!$A$3:$BK$1169,MATCH(Позиція!$C1651,Вага!$C$3:$C$1169,0),BH$3)</f>
        <v>1990.51</v>
      </c>
      <c r="BI1651">
        <f>INDEX(Вага!$A$3:$BK$1169,MATCH(Позиція!$C1651,Вага!$C$3:$C$1169,0),BI$3)</f>
        <v>713.87</v>
      </c>
      <c r="BJ1651">
        <f>INDEX(Вага!$A$3:$BK$1169,MATCH(Позиція!$C1651,Вага!$C$3:$C$1169,0),BJ$3)</f>
        <v>5336.28</v>
      </c>
      <c r="BK1651">
        <f>INDEX(Вага!$A$3:$BK$1169,MATCH(Позиція!$C1651,Вага!$C$3:$C$1169,0),BK$3)</f>
        <v>3332.78</v>
      </c>
    </row>
    <row r="1652" spans="1:63" x14ac:dyDescent="0.35">
      <c r="A1652">
        <v>6</v>
      </c>
      <c r="B1652" s="27" t="s">
        <v>429</v>
      </c>
      <c r="C1652" s="27" t="str">
        <f t="shared" si="49"/>
        <v>3823</v>
      </c>
      <c r="D1652">
        <f>INDEX(Вага!$A$3:$BK$1169,MATCH(Позиція!$C1652,Вага!$C$3:$C$1169,0),D$3)</f>
        <v>2186914</v>
      </c>
      <c r="E1652">
        <f>INDEX(Вага!$A$3:$BK$1169,MATCH(Позиція!$C1652,Вага!$C$3:$C$1169,0),E$3)</f>
        <v>1788093</v>
      </c>
      <c r="F1652">
        <f>INDEX(Вага!$A$3:$BK$1169,MATCH(Позиція!$C1652,Вага!$C$3:$C$1169,0),F$3)</f>
        <v>2620700</v>
      </c>
      <c r="G1652">
        <f>INDEX(Вага!$A$3:$BK$1169,MATCH(Позиція!$C1652,Вага!$C$3:$C$1169,0),G$3)</f>
        <v>2483710</v>
      </c>
      <c r="H1652">
        <f>INDEX(Вага!$A$3:$BK$1169,MATCH(Позиція!$C1652,Вага!$C$3:$C$1169,0),H$3)</f>
        <v>2451700</v>
      </c>
      <c r="I1652">
        <f>INDEX(Вага!$A$3:$BK$1169,MATCH(Позиція!$C1652,Вага!$C$3:$C$1169,0),I$3)</f>
        <v>3032670</v>
      </c>
      <c r="J1652">
        <f>INDEX(Вага!$A$3:$BK$1169,MATCH(Позиція!$C1652,Вага!$C$3:$C$1169,0),J$3)</f>
        <v>2233960</v>
      </c>
      <c r="K1652">
        <f>INDEX(Вага!$A$3:$BK$1169,MATCH(Позиція!$C1652,Вага!$C$3:$C$1169,0),K$3)</f>
        <v>2444436</v>
      </c>
      <c r="L1652">
        <f>INDEX(Вага!$A$3:$BK$1169,MATCH(Позиція!$C1652,Вага!$C$3:$C$1169,0),L$3)</f>
        <v>2713065</v>
      </c>
      <c r="M1652">
        <f>INDEX(Вага!$A$3:$BK$1169,MATCH(Позиція!$C1652,Вага!$C$3:$C$1169,0),M$3)</f>
        <v>2523330</v>
      </c>
      <c r="N1652">
        <f>INDEX(Вага!$A$3:$BK$1169,MATCH(Позиція!$C1652,Вага!$C$3:$C$1169,0),N$3)</f>
        <v>2102284</v>
      </c>
      <c r="O1652">
        <f>INDEX(Вага!$A$3:$BK$1169,MATCH(Позиція!$C1652,Вага!$C$3:$C$1169,0),O$3)</f>
        <v>1989260</v>
      </c>
      <c r="P1652">
        <f>INDEX(Вага!$A$3:$BK$1169,MATCH(Позиція!$C1652,Вага!$C$3:$C$1169,0),P$3)</f>
        <v>2850660</v>
      </c>
      <c r="Q1652">
        <f>INDEX(Вага!$A$3:$BK$1169,MATCH(Позиція!$C1652,Вага!$C$3:$C$1169,0),Q$3)</f>
        <v>2850518</v>
      </c>
      <c r="R1652">
        <f>INDEX(Вага!$A$3:$BK$1169,MATCH(Позиція!$C1652,Вага!$C$3:$C$1169,0),R$3)</f>
        <v>2836610</v>
      </c>
      <c r="S1652">
        <f>INDEX(Вага!$A$3:$BK$1169,MATCH(Позиція!$C1652,Вага!$C$3:$C$1169,0),S$3)</f>
        <v>1790837</v>
      </c>
      <c r="T1652">
        <f>INDEX(Вага!$A$3:$BK$1169,MATCH(Позиція!$C1652,Вага!$C$3:$C$1169,0),T$3)</f>
        <v>2340940</v>
      </c>
      <c r="U1652">
        <f>INDEX(Вага!$A$3:$BK$1169,MATCH(Позиція!$C1652,Вага!$C$3:$C$1169,0),U$3)</f>
        <v>2901920</v>
      </c>
      <c r="V1652">
        <f>INDEX(Вага!$A$3:$BK$1169,MATCH(Позиція!$C1652,Вага!$C$3:$C$1169,0),V$3)</f>
        <v>3290662.5</v>
      </c>
      <c r="W1652">
        <f>INDEX(Вага!$A$3:$BK$1169,MATCH(Позиція!$C1652,Вага!$C$3:$C$1169,0),W$3)</f>
        <v>2141360</v>
      </c>
      <c r="X1652">
        <f>INDEX(Вага!$A$3:$BK$1169,MATCH(Позиція!$C1652,Вага!$C$3:$C$1169,0),X$3)</f>
        <v>1623925</v>
      </c>
      <c r="Y1652">
        <f>INDEX(Вага!$A$3:$BK$1169,MATCH(Позиція!$C1652,Вага!$C$3:$C$1169,0),Y$3)</f>
        <v>1675670</v>
      </c>
      <c r="Z1652">
        <f>INDEX(Вага!$A$3:$BK$1169,MATCH(Позиція!$C1652,Вага!$C$3:$C$1169,0),Z$3)</f>
        <v>2534890</v>
      </c>
      <c r="AA1652">
        <f>INDEX(Вага!$A$3:$BK$1169,MATCH(Позиція!$C1652,Вага!$C$3:$C$1169,0),AA$3)</f>
        <v>1864010</v>
      </c>
      <c r="AB1652">
        <f>INDEX(Вага!$A$3:$BK$1169,MATCH(Позиція!$C1652,Вага!$C$3:$C$1169,0),AB$3)</f>
        <v>1642430</v>
      </c>
      <c r="AC1652">
        <f>INDEX(Вага!$A$3:$BK$1169,MATCH(Позиція!$C1652,Вага!$C$3:$C$1169,0),AC$3)</f>
        <v>2201020</v>
      </c>
      <c r="AD1652">
        <f>INDEX(Вага!$A$3:$BK$1169,MATCH(Позиція!$C1652,Вага!$C$3:$C$1169,0),AD$3)</f>
        <v>1924700</v>
      </c>
      <c r="AE1652">
        <f>INDEX(Вага!$A$3:$BK$1169,MATCH(Позиція!$C1652,Вага!$C$3:$C$1169,0),AE$3)</f>
        <v>2049140</v>
      </c>
      <c r="AF1652">
        <f>INDEX(Вага!$A$3:$BK$1169,MATCH(Позиція!$C1652,Вага!$C$3:$C$1169,0),AF$3)</f>
        <v>4309020</v>
      </c>
      <c r="AG1652">
        <f>INDEX(Вага!$A$3:$BK$1169,MATCH(Позиція!$C1652,Вага!$C$3:$C$1169,0),AG$3)</f>
        <v>2847280</v>
      </c>
      <c r="AH1652">
        <f>INDEX(Вага!$A$3:$BK$1169,MATCH(Позиція!$C1652,Вага!$C$3:$C$1169,0),AH$3)</f>
        <v>2468887</v>
      </c>
      <c r="AI1652">
        <f>INDEX(Вага!$A$3:$BK$1169,MATCH(Позиція!$C1652,Вага!$C$3:$C$1169,0),AI$3)</f>
        <v>2630610</v>
      </c>
      <c r="AJ1652">
        <f>INDEX(Вага!$A$3:$BK$1169,MATCH(Позиція!$C1652,Вага!$C$3:$C$1169,0),AJ$3)</f>
        <v>1837553</v>
      </c>
      <c r="AK1652">
        <f>INDEX(Вага!$A$3:$BK$1169,MATCH(Позиція!$C1652,Вага!$C$3:$C$1169,0),AK$3)</f>
        <v>1964241</v>
      </c>
      <c r="AL1652">
        <f>INDEX(Вага!$A$3:$BK$1169,MATCH(Позиція!$C1652,Вага!$C$3:$C$1169,0),AL$3)</f>
        <v>2343040</v>
      </c>
      <c r="AM1652">
        <f>INDEX(Вага!$A$3:$BK$1169,MATCH(Позиція!$C1652,Вага!$C$3:$C$1169,0),AM$3)</f>
        <v>2573860</v>
      </c>
      <c r="AN1652">
        <f>INDEX(Вага!$A$3:$BK$1169,MATCH(Позиція!$C1652,Вага!$C$3:$C$1169,0),AN$3)</f>
        <v>2472834</v>
      </c>
      <c r="AO1652">
        <f>INDEX(Вага!$A$3:$BK$1169,MATCH(Позиція!$C1652,Вага!$C$3:$C$1169,0),AO$3)</f>
        <v>2504283</v>
      </c>
      <c r="AP1652">
        <f>INDEX(Вага!$A$3:$BK$1169,MATCH(Позиція!$C1652,Вага!$C$3:$C$1169,0),AP$3)</f>
        <v>2649049</v>
      </c>
      <c r="AQ1652">
        <f>INDEX(Вага!$A$3:$BK$1169,MATCH(Позиція!$C1652,Вага!$C$3:$C$1169,0),AQ$3)</f>
        <v>2865440</v>
      </c>
      <c r="AR1652">
        <f>INDEX(Вага!$A$3:$BK$1169,MATCH(Позиція!$C1652,Вага!$C$3:$C$1169,0),AR$3)</f>
        <v>1519760</v>
      </c>
      <c r="AS1652">
        <f>INDEX(Вага!$A$3:$BK$1169,MATCH(Позиція!$C1652,Вага!$C$3:$C$1169,0),AS$3)</f>
        <v>2317830</v>
      </c>
      <c r="AT1652">
        <f>INDEX(Вага!$A$3:$BK$1169,MATCH(Позиція!$C1652,Вага!$C$3:$C$1169,0),AT$3)</f>
        <v>2796060</v>
      </c>
      <c r="AU1652">
        <f>INDEX(Вага!$A$3:$BK$1169,MATCH(Позиція!$C1652,Вага!$C$3:$C$1169,0),AU$3)</f>
        <v>2364380</v>
      </c>
      <c r="AV1652">
        <f>INDEX(Вага!$A$3:$BK$1169,MATCH(Позиція!$C1652,Вага!$C$3:$C$1169,0),AV$3)</f>
        <v>2302092.4700000002</v>
      </c>
      <c r="AW1652">
        <f>INDEX(Вага!$A$3:$BK$1169,MATCH(Позиція!$C1652,Вага!$C$3:$C$1169,0),AW$3)</f>
        <v>2098624</v>
      </c>
      <c r="AX1652">
        <f>INDEX(Вага!$A$3:$BK$1169,MATCH(Позиція!$C1652,Вага!$C$3:$C$1169,0),AX$3)</f>
        <v>2289825</v>
      </c>
      <c r="AY1652">
        <f>INDEX(Вага!$A$3:$BK$1169,MATCH(Позиція!$C1652,Вага!$C$3:$C$1169,0),AY$3)</f>
        <v>2617255</v>
      </c>
      <c r="AZ1652">
        <f>INDEX(Вага!$A$3:$BK$1169,MATCH(Позиція!$C1652,Вага!$C$3:$C$1169,0),AZ$3)</f>
        <v>1746570</v>
      </c>
      <c r="BA1652">
        <f>INDEX(Вага!$A$3:$BK$1169,MATCH(Позиція!$C1652,Вага!$C$3:$C$1169,0),BA$3)</f>
        <v>2227310</v>
      </c>
      <c r="BB1652">
        <f>INDEX(Вага!$A$3:$BK$1169,MATCH(Позиція!$C1652,Вага!$C$3:$C$1169,0),BB$3)</f>
        <v>2068080</v>
      </c>
      <c r="BC1652">
        <f>INDEX(Вага!$A$3:$BK$1169,MATCH(Позиція!$C1652,Вага!$C$3:$C$1169,0),BC$3)</f>
        <v>1675440</v>
      </c>
      <c r="BD1652">
        <f>INDEX(Вага!$A$3:$BK$1169,MATCH(Позиція!$C1652,Вага!$C$3:$C$1169,0),BD$3)</f>
        <v>2165060</v>
      </c>
      <c r="BE1652">
        <f>INDEX(Вага!$A$3:$BK$1169,MATCH(Позиція!$C1652,Вага!$C$3:$C$1169,0),BE$3)</f>
        <v>2102690</v>
      </c>
      <c r="BF1652">
        <f>INDEX(Вага!$A$3:$BK$1169,MATCH(Позиція!$C1652,Вага!$C$3:$C$1169,0),BF$3)</f>
        <v>1743100</v>
      </c>
      <c r="BG1652">
        <f>INDEX(Вага!$A$3:$BK$1169,MATCH(Позиція!$C1652,Вага!$C$3:$C$1169,0),BG$3)</f>
        <v>2264449</v>
      </c>
      <c r="BH1652">
        <f>INDEX(Вага!$A$3:$BK$1169,MATCH(Позиція!$C1652,Вага!$C$3:$C$1169,0),BH$3)</f>
        <v>1417140</v>
      </c>
      <c r="BI1652">
        <f>INDEX(Вага!$A$3:$BK$1169,MATCH(Позиція!$C1652,Вага!$C$3:$C$1169,0),BI$3)</f>
        <v>2225329</v>
      </c>
      <c r="BJ1652">
        <f>INDEX(Вага!$A$3:$BK$1169,MATCH(Позиція!$C1652,Вага!$C$3:$C$1169,0),BJ$3)</f>
        <v>2158880</v>
      </c>
      <c r="BK1652">
        <f>INDEX(Вага!$A$3:$BK$1169,MATCH(Позиція!$C1652,Вага!$C$3:$C$1169,0),BK$3)</f>
        <v>2508800</v>
      </c>
    </row>
    <row r="1653" spans="1:63" x14ac:dyDescent="0.35">
      <c r="A1653">
        <v>6</v>
      </c>
      <c r="B1653" s="27" t="s">
        <v>430</v>
      </c>
      <c r="C1653" s="27" t="str">
        <f t="shared" si="49"/>
        <v>3824</v>
      </c>
      <c r="D1653">
        <f>INDEX(Вага!$A$3:$BK$1169,MATCH(Позиція!$C1653,Вага!$C$3:$C$1169,0),D$3)</f>
        <v>829630.8</v>
      </c>
      <c r="E1653">
        <f>INDEX(Вага!$A$3:$BK$1169,MATCH(Позиція!$C1653,Вага!$C$3:$C$1169,0),E$3)</f>
        <v>1122086.6399999999</v>
      </c>
      <c r="F1653">
        <f>INDEX(Вага!$A$3:$BK$1169,MATCH(Позиція!$C1653,Вага!$C$3:$C$1169,0),F$3)</f>
        <v>1293408.48</v>
      </c>
      <c r="G1653">
        <f>INDEX(Вага!$A$3:$BK$1169,MATCH(Позиція!$C1653,Вага!$C$3:$C$1169,0),G$3)</f>
        <v>1320491.17</v>
      </c>
      <c r="H1653">
        <f>INDEX(Вага!$A$3:$BK$1169,MATCH(Позиція!$C1653,Вага!$C$3:$C$1169,0),H$3)</f>
        <v>1499591.01</v>
      </c>
      <c r="I1653">
        <f>INDEX(Вага!$A$3:$BK$1169,MATCH(Позиція!$C1653,Вага!$C$3:$C$1169,0),I$3)</f>
        <v>1587657.49</v>
      </c>
      <c r="J1653">
        <f>INDEX(Вага!$A$3:$BK$1169,MATCH(Позиція!$C1653,Вага!$C$3:$C$1169,0),J$3)</f>
        <v>1786924.92</v>
      </c>
      <c r="K1653">
        <f>INDEX(Вага!$A$3:$BK$1169,MATCH(Позиція!$C1653,Вага!$C$3:$C$1169,0),K$3)</f>
        <v>1395509.37</v>
      </c>
      <c r="L1653">
        <f>INDEX(Вага!$A$3:$BK$1169,MATCH(Позиція!$C1653,Вага!$C$3:$C$1169,0),L$3)</f>
        <v>1497354.18</v>
      </c>
      <c r="M1653">
        <f>INDEX(Вага!$A$3:$BK$1169,MATCH(Позиція!$C1653,Вага!$C$3:$C$1169,0),M$3)</f>
        <v>1779524.85</v>
      </c>
      <c r="N1653">
        <f>INDEX(Вага!$A$3:$BK$1169,MATCH(Позиція!$C1653,Вага!$C$3:$C$1169,0),N$3)</f>
        <v>1781205.28</v>
      </c>
      <c r="O1653">
        <f>INDEX(Вага!$A$3:$BK$1169,MATCH(Позиція!$C1653,Вага!$C$3:$C$1169,0),O$3)</f>
        <v>1299363.1100000001</v>
      </c>
      <c r="P1653">
        <f>INDEX(Вага!$A$3:$BK$1169,MATCH(Позиція!$C1653,Вага!$C$3:$C$1169,0),P$3)</f>
        <v>1057628.51</v>
      </c>
      <c r="Q1653">
        <f>INDEX(Вага!$A$3:$BK$1169,MATCH(Позиція!$C1653,Вага!$C$3:$C$1169,0),Q$3)</f>
        <v>786390.93</v>
      </c>
      <c r="R1653">
        <f>INDEX(Вага!$A$3:$BK$1169,MATCH(Позиція!$C1653,Вага!$C$3:$C$1169,0),R$3)</f>
        <v>2049923.08</v>
      </c>
      <c r="S1653">
        <f>INDEX(Вага!$A$3:$BK$1169,MATCH(Позиція!$C1653,Вага!$C$3:$C$1169,0),S$3)</f>
        <v>1319101.57</v>
      </c>
      <c r="T1653">
        <f>INDEX(Вага!$A$3:$BK$1169,MATCH(Позиція!$C1653,Вага!$C$3:$C$1169,0),T$3)</f>
        <v>1511724.93</v>
      </c>
      <c r="U1653">
        <f>INDEX(Вага!$A$3:$BK$1169,MATCH(Позиція!$C1653,Вага!$C$3:$C$1169,0),U$3)</f>
        <v>1564152.84</v>
      </c>
      <c r="V1653">
        <f>INDEX(Вага!$A$3:$BK$1169,MATCH(Позиція!$C1653,Вага!$C$3:$C$1169,0),V$3)</f>
        <v>1240130.1299999999</v>
      </c>
      <c r="W1653">
        <f>INDEX(Вага!$A$3:$BK$1169,MATCH(Позиція!$C1653,Вага!$C$3:$C$1169,0),W$3)</f>
        <v>1880163.1</v>
      </c>
      <c r="X1653">
        <f>INDEX(Вага!$A$3:$BK$1169,MATCH(Позиція!$C1653,Вага!$C$3:$C$1169,0),X$3)</f>
        <v>1708066.64</v>
      </c>
      <c r="Y1653">
        <f>INDEX(Вага!$A$3:$BK$1169,MATCH(Позиція!$C1653,Вага!$C$3:$C$1169,0),Y$3)</f>
        <v>1884642.33</v>
      </c>
      <c r="Z1653">
        <f>INDEX(Вага!$A$3:$BK$1169,MATCH(Позиція!$C1653,Вага!$C$3:$C$1169,0),Z$3)</f>
        <v>1617692</v>
      </c>
      <c r="AA1653">
        <f>INDEX(Вага!$A$3:$BK$1169,MATCH(Позиція!$C1653,Вага!$C$3:$C$1169,0),AA$3)</f>
        <v>1754074.76</v>
      </c>
      <c r="AB1653">
        <f>INDEX(Вага!$A$3:$BK$1169,MATCH(Позиція!$C1653,Вага!$C$3:$C$1169,0),AB$3)</f>
        <v>485804.03</v>
      </c>
      <c r="AC1653">
        <f>INDEX(Вага!$A$3:$BK$1169,MATCH(Позиція!$C1653,Вага!$C$3:$C$1169,0),AC$3)</f>
        <v>1520186.09</v>
      </c>
      <c r="AD1653">
        <f>INDEX(Вага!$A$3:$BK$1169,MATCH(Позиція!$C1653,Вага!$C$3:$C$1169,0),AD$3)</f>
        <v>1765371.39</v>
      </c>
      <c r="AE1653">
        <f>INDEX(Вага!$A$3:$BK$1169,MATCH(Позиція!$C1653,Вага!$C$3:$C$1169,0),AE$3)</f>
        <v>1382890.57</v>
      </c>
      <c r="AF1653">
        <f>INDEX(Вага!$A$3:$BK$1169,MATCH(Позиція!$C1653,Вага!$C$3:$C$1169,0),AF$3)</f>
        <v>1067880.97</v>
      </c>
      <c r="AG1653">
        <f>INDEX(Вага!$A$3:$BK$1169,MATCH(Позиція!$C1653,Вага!$C$3:$C$1169,0),AG$3)</f>
        <v>1399040.91</v>
      </c>
      <c r="AH1653">
        <f>INDEX(Вага!$A$3:$BK$1169,MATCH(Позиція!$C1653,Вага!$C$3:$C$1169,0),AH$3)</f>
        <v>1322524.6200000001</v>
      </c>
      <c r="AI1653">
        <f>INDEX(Вага!$A$3:$BK$1169,MATCH(Позиція!$C1653,Вага!$C$3:$C$1169,0),AI$3)</f>
        <v>1647690.47</v>
      </c>
      <c r="AJ1653">
        <f>INDEX(Вага!$A$3:$BK$1169,MATCH(Позиція!$C1653,Вага!$C$3:$C$1169,0),AJ$3)</f>
        <v>2183640.75</v>
      </c>
      <c r="AK1653">
        <f>INDEX(Вага!$A$3:$BK$1169,MATCH(Позиція!$C1653,Вага!$C$3:$C$1169,0),AK$3)</f>
        <v>1542442.15</v>
      </c>
      <c r="AL1653">
        <f>INDEX(Вага!$A$3:$BK$1169,MATCH(Позиція!$C1653,Вага!$C$3:$C$1169,0),AL$3)</f>
        <v>1795917.32</v>
      </c>
      <c r="AM1653">
        <f>INDEX(Вага!$A$3:$BK$1169,MATCH(Позиція!$C1653,Вага!$C$3:$C$1169,0),AM$3)</f>
        <v>1438211.94</v>
      </c>
      <c r="AN1653">
        <f>INDEX(Вага!$A$3:$BK$1169,MATCH(Позиція!$C1653,Вага!$C$3:$C$1169,0),AN$3)</f>
        <v>1166940.1299999999</v>
      </c>
      <c r="AO1653">
        <f>INDEX(Вага!$A$3:$BK$1169,MATCH(Позиція!$C1653,Вага!$C$3:$C$1169,0),AO$3)</f>
        <v>1327180.1299999999</v>
      </c>
      <c r="AP1653">
        <f>INDEX(Вага!$A$3:$BK$1169,MATCH(Позиція!$C1653,Вага!$C$3:$C$1169,0),AP$3)</f>
        <v>1399564.96</v>
      </c>
      <c r="AQ1653">
        <f>INDEX(Вага!$A$3:$BK$1169,MATCH(Позиція!$C1653,Вага!$C$3:$C$1169,0),AQ$3)</f>
        <v>1155444.48</v>
      </c>
      <c r="AR1653">
        <f>INDEX(Вага!$A$3:$BK$1169,MATCH(Позиція!$C1653,Вага!$C$3:$C$1169,0),AR$3)</f>
        <v>932306.65</v>
      </c>
      <c r="AS1653">
        <f>INDEX(Вага!$A$3:$BK$1169,MATCH(Позиція!$C1653,Вага!$C$3:$C$1169,0),AS$3)</f>
        <v>1202564.3500000001</v>
      </c>
      <c r="AT1653">
        <f>INDEX(Вага!$A$3:$BK$1169,MATCH(Позиція!$C1653,Вага!$C$3:$C$1169,0),AT$3)</f>
        <v>1420109.75</v>
      </c>
      <c r="AU1653">
        <f>INDEX(Вага!$A$3:$BK$1169,MATCH(Позиція!$C1653,Вага!$C$3:$C$1169,0),AU$3)</f>
        <v>1426751.82</v>
      </c>
      <c r="AV1653">
        <f>INDEX(Вага!$A$3:$BK$1169,MATCH(Позиція!$C1653,Вага!$C$3:$C$1169,0),AV$3)</f>
        <v>1052893.9099999999</v>
      </c>
      <c r="AW1653">
        <f>INDEX(Вага!$A$3:$BK$1169,MATCH(Позиція!$C1653,Вага!$C$3:$C$1169,0),AW$3)</f>
        <v>1807850.41</v>
      </c>
      <c r="AX1653">
        <f>INDEX(Вага!$A$3:$BK$1169,MATCH(Позиція!$C1653,Вага!$C$3:$C$1169,0),AX$3)</f>
        <v>1401189.76</v>
      </c>
      <c r="AY1653">
        <f>INDEX(Вага!$A$3:$BK$1169,MATCH(Позиція!$C1653,Вага!$C$3:$C$1169,0),AY$3)</f>
        <v>1020566.02</v>
      </c>
      <c r="AZ1653">
        <f>INDEX(Вага!$A$3:$BK$1169,MATCH(Позиція!$C1653,Вага!$C$3:$C$1169,0),AZ$3)</f>
        <v>888890.1</v>
      </c>
      <c r="BA1653">
        <f>INDEX(Вага!$A$3:$BK$1169,MATCH(Позиція!$C1653,Вага!$C$3:$C$1169,0),BA$3)</f>
        <v>1232158.8500000001</v>
      </c>
      <c r="BB1653">
        <f>INDEX(Вага!$A$3:$BK$1169,MATCH(Позиція!$C1653,Вага!$C$3:$C$1169,0),BB$3)</f>
        <v>1464953.69</v>
      </c>
      <c r="BC1653">
        <f>INDEX(Вага!$A$3:$BK$1169,MATCH(Позиція!$C1653,Вага!$C$3:$C$1169,0),BC$3)</f>
        <v>1533955.94</v>
      </c>
      <c r="BD1653">
        <f>INDEX(Вага!$A$3:$BK$1169,MATCH(Позиція!$C1653,Вага!$C$3:$C$1169,0),BD$3)</f>
        <v>1323471.57</v>
      </c>
      <c r="BE1653">
        <f>INDEX(Вага!$A$3:$BK$1169,MATCH(Позиція!$C1653,Вага!$C$3:$C$1169,0),BE$3)</f>
        <v>1496992.87</v>
      </c>
      <c r="BF1653">
        <f>INDEX(Вага!$A$3:$BK$1169,MATCH(Позиція!$C1653,Вага!$C$3:$C$1169,0),BF$3)</f>
        <v>1721763.77</v>
      </c>
      <c r="BG1653">
        <f>INDEX(Вага!$A$3:$BK$1169,MATCH(Позиція!$C1653,Вага!$C$3:$C$1169,0),BG$3)</f>
        <v>1405209.64</v>
      </c>
      <c r="BH1653">
        <f>INDEX(Вага!$A$3:$BK$1169,MATCH(Позиція!$C1653,Вага!$C$3:$C$1169,0),BH$3)</f>
        <v>1344543.92</v>
      </c>
      <c r="BI1653">
        <f>INDEX(Вага!$A$3:$BK$1169,MATCH(Позиція!$C1653,Вага!$C$3:$C$1169,0),BI$3)</f>
        <v>1654915.21</v>
      </c>
      <c r="BJ1653">
        <f>INDEX(Вага!$A$3:$BK$1169,MATCH(Позиція!$C1653,Вага!$C$3:$C$1169,0),BJ$3)</f>
        <v>1654630.58</v>
      </c>
      <c r="BK1653">
        <f>INDEX(Вага!$A$3:$BK$1169,MATCH(Позиція!$C1653,Вага!$C$3:$C$1169,0),BK$3)</f>
        <v>1545494.8</v>
      </c>
    </row>
    <row r="1654" spans="1:63" x14ac:dyDescent="0.35">
      <c r="A1654">
        <v>6</v>
      </c>
      <c r="B1654" s="27" t="s">
        <v>431</v>
      </c>
      <c r="C1654" s="27" t="str">
        <f t="shared" si="49"/>
        <v>3825</v>
      </c>
      <c r="D1654">
        <f>INDEX(Вага!$A$3:$BK$1169,MATCH(Позиція!$C1654,Вага!$C$3:$C$1169,0),D$3)</f>
        <v>0</v>
      </c>
      <c r="E1654">
        <f>INDEX(Вага!$A$3:$BK$1169,MATCH(Позиція!$C1654,Вага!$C$3:$C$1169,0),E$3)</f>
        <v>0</v>
      </c>
      <c r="F1654">
        <f>INDEX(Вага!$A$3:$BK$1169,MATCH(Позиція!$C1654,Вага!$C$3:$C$1169,0),F$3)</f>
        <v>0</v>
      </c>
      <c r="G1654">
        <f>INDEX(Вага!$A$3:$BK$1169,MATCH(Позиція!$C1654,Вага!$C$3:$C$1169,0),G$3)</f>
        <v>0</v>
      </c>
      <c r="H1654">
        <f>INDEX(Вага!$A$3:$BK$1169,MATCH(Позиція!$C1654,Вага!$C$3:$C$1169,0),H$3)</f>
        <v>0</v>
      </c>
      <c r="I1654">
        <f>INDEX(Вага!$A$3:$BK$1169,MATCH(Позиція!$C1654,Вага!$C$3:$C$1169,0),I$3)</f>
        <v>0</v>
      </c>
      <c r="J1654">
        <f>INDEX(Вага!$A$3:$BK$1169,MATCH(Позиція!$C1654,Вага!$C$3:$C$1169,0),J$3)</f>
        <v>0</v>
      </c>
      <c r="K1654">
        <f>INDEX(Вага!$A$3:$BK$1169,MATCH(Позиція!$C1654,Вага!$C$3:$C$1169,0),K$3)</f>
        <v>0.94</v>
      </c>
      <c r="L1654">
        <f>INDEX(Вага!$A$3:$BK$1169,MATCH(Позиція!$C1654,Вага!$C$3:$C$1169,0),L$3)</f>
        <v>0</v>
      </c>
      <c r="M1654">
        <f>INDEX(Вага!$A$3:$BK$1169,MATCH(Позиція!$C1654,Вага!$C$3:$C$1169,0),M$3)</f>
        <v>0</v>
      </c>
      <c r="N1654">
        <f>INDEX(Вага!$A$3:$BK$1169,MATCH(Позиція!$C1654,Вага!$C$3:$C$1169,0),N$3)</f>
        <v>0</v>
      </c>
      <c r="O1654">
        <f>INDEX(Вага!$A$3:$BK$1169,MATCH(Позиція!$C1654,Вага!$C$3:$C$1169,0),O$3)</f>
        <v>0</v>
      </c>
      <c r="P1654">
        <f>INDEX(Вага!$A$3:$BK$1169,MATCH(Позиція!$C1654,Вага!$C$3:$C$1169,0),P$3)</f>
        <v>0</v>
      </c>
      <c r="Q1654">
        <f>INDEX(Вага!$A$3:$BK$1169,MATCH(Позиція!$C1654,Вага!$C$3:$C$1169,0),Q$3)</f>
        <v>0</v>
      </c>
      <c r="R1654">
        <f>INDEX(Вага!$A$3:$BK$1169,MATCH(Позиція!$C1654,Вага!$C$3:$C$1169,0),R$3)</f>
        <v>0</v>
      </c>
      <c r="S1654">
        <f>INDEX(Вага!$A$3:$BK$1169,MATCH(Позиція!$C1654,Вага!$C$3:$C$1169,0),S$3)</f>
        <v>0</v>
      </c>
      <c r="T1654">
        <f>INDEX(Вага!$A$3:$BK$1169,MATCH(Позиція!$C1654,Вага!$C$3:$C$1169,0),T$3)</f>
        <v>0</v>
      </c>
      <c r="U1654">
        <f>INDEX(Вага!$A$3:$BK$1169,MATCH(Позиція!$C1654,Вага!$C$3:$C$1169,0),U$3)</f>
        <v>0</v>
      </c>
      <c r="V1654">
        <f>INDEX(Вага!$A$3:$BK$1169,MATCH(Позиція!$C1654,Вага!$C$3:$C$1169,0),V$3)</f>
        <v>6.1</v>
      </c>
      <c r="W1654">
        <f>INDEX(Вага!$A$3:$BK$1169,MATCH(Позиція!$C1654,Вага!$C$3:$C$1169,0),W$3)</f>
        <v>5.84</v>
      </c>
      <c r="X1654">
        <f>INDEX(Вага!$A$3:$BK$1169,MATCH(Позиція!$C1654,Вага!$C$3:$C$1169,0),X$3)</f>
        <v>0</v>
      </c>
      <c r="Y1654">
        <f>INDEX(Вага!$A$3:$BK$1169,MATCH(Позиція!$C1654,Вага!$C$3:$C$1169,0),Y$3)</f>
        <v>0</v>
      </c>
      <c r="Z1654">
        <f>INDEX(Вага!$A$3:$BK$1169,MATCH(Позиція!$C1654,Вага!$C$3:$C$1169,0),Z$3)</f>
        <v>0</v>
      </c>
      <c r="AA1654">
        <f>INDEX(Вага!$A$3:$BK$1169,MATCH(Позиція!$C1654,Вага!$C$3:$C$1169,0),AA$3)</f>
        <v>0</v>
      </c>
      <c r="AB1654">
        <f>INDEX(Вага!$A$3:$BK$1169,MATCH(Позиція!$C1654,Вага!$C$3:$C$1169,0),AB$3)</f>
        <v>0</v>
      </c>
      <c r="AC1654">
        <f>INDEX(Вага!$A$3:$BK$1169,MATCH(Позиція!$C1654,Вага!$C$3:$C$1169,0),AC$3)</f>
        <v>0</v>
      </c>
      <c r="AD1654">
        <f>INDEX(Вага!$A$3:$BK$1169,MATCH(Позиція!$C1654,Вага!$C$3:$C$1169,0),AD$3)</f>
        <v>0</v>
      </c>
      <c r="AE1654">
        <f>INDEX(Вага!$A$3:$BK$1169,MATCH(Позиція!$C1654,Вага!$C$3:$C$1169,0),AE$3)</f>
        <v>0</v>
      </c>
      <c r="AF1654">
        <f>INDEX(Вага!$A$3:$BK$1169,MATCH(Позиція!$C1654,Вага!$C$3:$C$1169,0),AF$3)</f>
        <v>0</v>
      </c>
      <c r="AG1654">
        <f>INDEX(Вага!$A$3:$BK$1169,MATCH(Позиція!$C1654,Вага!$C$3:$C$1169,0),AG$3)</f>
        <v>0</v>
      </c>
      <c r="AH1654">
        <f>INDEX(Вага!$A$3:$BK$1169,MATCH(Позиція!$C1654,Вага!$C$3:$C$1169,0),AH$3)</f>
        <v>0</v>
      </c>
      <c r="AI1654">
        <f>INDEX(Вага!$A$3:$BK$1169,MATCH(Позиція!$C1654,Вага!$C$3:$C$1169,0),AI$3)</f>
        <v>0</v>
      </c>
      <c r="AJ1654">
        <f>INDEX(Вага!$A$3:$BK$1169,MATCH(Позиція!$C1654,Вага!$C$3:$C$1169,0),AJ$3)</f>
        <v>0</v>
      </c>
      <c r="AK1654">
        <f>INDEX(Вага!$A$3:$BK$1169,MATCH(Позиція!$C1654,Вага!$C$3:$C$1169,0),AK$3)</f>
        <v>0</v>
      </c>
      <c r="AL1654">
        <f>INDEX(Вага!$A$3:$BK$1169,MATCH(Позиція!$C1654,Вага!$C$3:$C$1169,0),AL$3)</f>
        <v>0</v>
      </c>
      <c r="AM1654">
        <f>INDEX(Вага!$A$3:$BK$1169,MATCH(Позиція!$C1654,Вага!$C$3:$C$1169,0),AM$3)</f>
        <v>110188.5</v>
      </c>
      <c r="AN1654">
        <f>INDEX(Вага!$A$3:$BK$1169,MATCH(Позиція!$C1654,Вага!$C$3:$C$1169,0),AN$3)</f>
        <v>0</v>
      </c>
      <c r="AO1654">
        <f>INDEX(Вага!$A$3:$BK$1169,MATCH(Позиція!$C1654,Вага!$C$3:$C$1169,0),AO$3)</f>
        <v>0</v>
      </c>
      <c r="AP1654">
        <f>INDEX(Вага!$A$3:$BK$1169,MATCH(Позиція!$C1654,Вага!$C$3:$C$1169,0),AP$3)</f>
        <v>0</v>
      </c>
      <c r="AQ1654">
        <f>INDEX(Вага!$A$3:$BK$1169,MATCH(Позиція!$C1654,Вага!$C$3:$C$1169,0),AQ$3)</f>
        <v>76847</v>
      </c>
      <c r="AR1654">
        <f>INDEX(Вага!$A$3:$BK$1169,MATCH(Позиція!$C1654,Вага!$C$3:$C$1169,0),AR$3)</f>
        <v>34899</v>
      </c>
      <c r="AS1654">
        <f>INDEX(Вага!$A$3:$BK$1169,MATCH(Позиція!$C1654,Вага!$C$3:$C$1169,0),AS$3)</f>
        <v>136660</v>
      </c>
      <c r="AT1654">
        <f>INDEX(Вага!$A$3:$BK$1169,MATCH(Позиція!$C1654,Вага!$C$3:$C$1169,0),AT$3)</f>
        <v>22722</v>
      </c>
      <c r="AU1654">
        <f>INDEX(Вага!$A$3:$BK$1169,MATCH(Позиція!$C1654,Вага!$C$3:$C$1169,0),AU$3)</f>
        <v>0</v>
      </c>
      <c r="AV1654">
        <f>INDEX(Вага!$A$3:$BK$1169,MATCH(Позиція!$C1654,Вага!$C$3:$C$1169,0),AV$3)</f>
        <v>0</v>
      </c>
      <c r="AW1654">
        <f>INDEX(Вага!$A$3:$BK$1169,MATCH(Позиція!$C1654,Вага!$C$3:$C$1169,0),AW$3)</f>
        <v>0</v>
      </c>
      <c r="AX1654">
        <f>INDEX(Вага!$A$3:$BK$1169,MATCH(Позиція!$C1654,Вага!$C$3:$C$1169,0),AX$3)</f>
        <v>0</v>
      </c>
      <c r="AY1654">
        <f>INDEX(Вага!$A$3:$BK$1169,MATCH(Позиція!$C1654,Вага!$C$3:$C$1169,0),AY$3)</f>
        <v>0</v>
      </c>
      <c r="AZ1654">
        <f>INDEX(Вага!$A$3:$BK$1169,MATCH(Позиція!$C1654,Вага!$C$3:$C$1169,0),AZ$3)</f>
        <v>0</v>
      </c>
      <c r="BA1654">
        <f>INDEX(Вага!$A$3:$BK$1169,MATCH(Позиція!$C1654,Вага!$C$3:$C$1169,0),BA$3)</f>
        <v>0</v>
      </c>
      <c r="BB1654">
        <f>INDEX(Вага!$A$3:$BK$1169,MATCH(Позиція!$C1654,Вага!$C$3:$C$1169,0),BB$3)</f>
        <v>0</v>
      </c>
      <c r="BC1654">
        <f>INDEX(Вага!$A$3:$BK$1169,MATCH(Позиція!$C1654,Вага!$C$3:$C$1169,0),BC$3)</f>
        <v>0</v>
      </c>
      <c r="BD1654">
        <f>INDEX(Вага!$A$3:$BK$1169,MATCH(Позиція!$C1654,Вага!$C$3:$C$1169,0),BD$3)</f>
        <v>0</v>
      </c>
      <c r="BE1654">
        <f>INDEX(Вага!$A$3:$BK$1169,MATCH(Позиція!$C1654,Вага!$C$3:$C$1169,0),BE$3)</f>
        <v>0</v>
      </c>
      <c r="BF1654">
        <f>INDEX(Вага!$A$3:$BK$1169,MATCH(Позиція!$C1654,Вага!$C$3:$C$1169,0),BF$3)</f>
        <v>0</v>
      </c>
      <c r="BG1654">
        <f>INDEX(Вага!$A$3:$BK$1169,MATCH(Позиція!$C1654,Вага!$C$3:$C$1169,0),BG$3)</f>
        <v>2</v>
      </c>
      <c r="BH1654">
        <f>INDEX(Вага!$A$3:$BK$1169,MATCH(Позиція!$C1654,Вага!$C$3:$C$1169,0),BH$3)</f>
        <v>0</v>
      </c>
      <c r="BI1654">
        <f>INDEX(Вага!$A$3:$BK$1169,MATCH(Позиція!$C1654,Вага!$C$3:$C$1169,0),BI$3)</f>
        <v>0</v>
      </c>
      <c r="BJ1654">
        <f>INDEX(Вага!$A$3:$BK$1169,MATCH(Позиція!$C1654,Вага!$C$3:$C$1169,0),BJ$3)</f>
        <v>0</v>
      </c>
      <c r="BK1654">
        <f>INDEX(Вага!$A$3:$BK$1169,MATCH(Позиція!$C1654,Вага!$C$3:$C$1169,0),BK$3)</f>
        <v>0</v>
      </c>
    </row>
    <row r="1655" spans="1:63" x14ac:dyDescent="0.35">
      <c r="A1655" t="s">
        <v>1195</v>
      </c>
    </row>
    <row r="1656" spans="1:63" x14ac:dyDescent="0.35">
      <c r="A1656" t="s">
        <v>1195</v>
      </c>
      <c r="B1656" t="s">
        <v>1178</v>
      </c>
    </row>
    <row r="1657" spans="1:63" x14ac:dyDescent="0.35">
      <c r="A1657">
        <v>7</v>
      </c>
      <c r="B1657" s="28" t="s">
        <v>432</v>
      </c>
      <c r="C1657" s="28" t="str">
        <f t="shared" ref="C1657:C1699" si="50">LEFT(B1657,4)</f>
        <v>3901</v>
      </c>
      <c r="D1657">
        <f>INDEX(Вага!$A$3:$BK$1169,MATCH(Позиція!$C1657,Вага!$C$3:$C$1169,0),D$3)</f>
        <v>787097</v>
      </c>
      <c r="E1657">
        <f>INDEX(Вага!$A$3:$BK$1169,MATCH(Позиція!$C1657,Вага!$C$3:$C$1169,0),E$3)</f>
        <v>895602.39</v>
      </c>
      <c r="F1657">
        <f>INDEX(Вага!$A$3:$BK$1169,MATCH(Позиція!$C1657,Вага!$C$3:$C$1169,0),F$3)</f>
        <v>1046492.7</v>
      </c>
      <c r="G1657">
        <f>INDEX(Вага!$A$3:$BK$1169,MATCH(Позиція!$C1657,Вага!$C$3:$C$1169,0),G$3)</f>
        <v>931548</v>
      </c>
      <c r="H1657">
        <f>INDEX(Вага!$A$3:$BK$1169,MATCH(Позиція!$C1657,Вага!$C$3:$C$1169,0),H$3)</f>
        <v>1093711</v>
      </c>
      <c r="I1657">
        <f>INDEX(Вага!$A$3:$BK$1169,MATCH(Позиція!$C1657,Вага!$C$3:$C$1169,0),I$3)</f>
        <v>1931191.01</v>
      </c>
      <c r="J1657">
        <f>INDEX(Вага!$A$3:$BK$1169,MATCH(Позиція!$C1657,Вага!$C$3:$C$1169,0),J$3)</f>
        <v>1456512</v>
      </c>
      <c r="K1657">
        <f>INDEX(Вага!$A$3:$BK$1169,MATCH(Позиція!$C1657,Вага!$C$3:$C$1169,0),K$3)</f>
        <v>8773439</v>
      </c>
      <c r="L1657">
        <f>INDEX(Вага!$A$3:$BK$1169,MATCH(Позиція!$C1657,Вага!$C$3:$C$1169,0),L$3)</f>
        <v>8907886</v>
      </c>
      <c r="M1657">
        <f>INDEX(Вага!$A$3:$BK$1169,MATCH(Позиція!$C1657,Вага!$C$3:$C$1169,0),M$3)</f>
        <v>5866564</v>
      </c>
      <c r="N1657">
        <f>INDEX(Вага!$A$3:$BK$1169,MATCH(Позиція!$C1657,Вага!$C$3:$C$1169,0),N$3)</f>
        <v>6273847</v>
      </c>
      <c r="O1657">
        <f>INDEX(Вага!$A$3:$BK$1169,MATCH(Позиція!$C1657,Вага!$C$3:$C$1169,0),O$3)</f>
        <v>9337299.7000000011</v>
      </c>
      <c r="P1657">
        <f>INDEX(Вага!$A$3:$BK$1169,MATCH(Позиція!$C1657,Вага!$C$3:$C$1169,0),P$3)</f>
        <v>6471715</v>
      </c>
      <c r="Q1657">
        <f>INDEX(Вага!$A$3:$BK$1169,MATCH(Позиція!$C1657,Вага!$C$3:$C$1169,0),Q$3)</f>
        <v>5394381</v>
      </c>
      <c r="R1657">
        <f>INDEX(Вага!$A$3:$BK$1169,MATCH(Позиція!$C1657,Вага!$C$3:$C$1169,0),R$3)</f>
        <v>4857138</v>
      </c>
      <c r="S1657">
        <f>INDEX(Вага!$A$3:$BK$1169,MATCH(Позиція!$C1657,Вага!$C$3:$C$1169,0),S$3)</f>
        <v>3815877</v>
      </c>
      <c r="T1657">
        <f>INDEX(Вага!$A$3:$BK$1169,MATCH(Позиція!$C1657,Вага!$C$3:$C$1169,0),T$3)</f>
        <v>8035624</v>
      </c>
      <c r="U1657">
        <f>INDEX(Вага!$A$3:$BK$1169,MATCH(Позиція!$C1657,Вага!$C$3:$C$1169,0),U$3)</f>
        <v>4712433</v>
      </c>
      <c r="V1657">
        <f>INDEX(Вага!$A$3:$BK$1169,MATCH(Позиція!$C1657,Вага!$C$3:$C$1169,0),V$3)</f>
        <v>3753166</v>
      </c>
      <c r="W1657">
        <f>INDEX(Вага!$A$3:$BK$1169,MATCH(Позиція!$C1657,Вага!$C$3:$C$1169,0),W$3)</f>
        <v>5682035</v>
      </c>
      <c r="X1657">
        <f>INDEX(Вага!$A$3:$BK$1169,MATCH(Позиція!$C1657,Вага!$C$3:$C$1169,0),X$3)</f>
        <v>5528165</v>
      </c>
      <c r="Y1657">
        <f>INDEX(Вага!$A$3:$BK$1169,MATCH(Позиція!$C1657,Вага!$C$3:$C$1169,0),Y$3)</f>
        <v>5230177</v>
      </c>
      <c r="Z1657">
        <f>INDEX(Вага!$A$3:$BK$1169,MATCH(Позиція!$C1657,Вага!$C$3:$C$1169,0),Z$3)</f>
        <v>1842717</v>
      </c>
      <c r="AA1657">
        <f>INDEX(Вага!$A$3:$BK$1169,MATCH(Позиція!$C1657,Вага!$C$3:$C$1169,0),AA$3)</f>
        <v>2484483</v>
      </c>
      <c r="AB1657">
        <f>INDEX(Вага!$A$3:$BK$1169,MATCH(Позиція!$C1657,Вага!$C$3:$C$1169,0),AB$3)</f>
        <v>3155241</v>
      </c>
      <c r="AC1657">
        <f>INDEX(Вага!$A$3:$BK$1169,MATCH(Позиція!$C1657,Вага!$C$3:$C$1169,0),AC$3)</f>
        <v>1391138</v>
      </c>
      <c r="AD1657">
        <f>INDEX(Вага!$A$3:$BK$1169,MATCH(Позиція!$C1657,Вага!$C$3:$C$1169,0),AD$3)</f>
        <v>6368950</v>
      </c>
      <c r="AE1657">
        <f>INDEX(Вага!$A$3:$BK$1169,MATCH(Позиція!$C1657,Вага!$C$3:$C$1169,0),AE$3)</f>
        <v>5586705</v>
      </c>
      <c r="AF1657">
        <f>INDEX(Вага!$A$3:$BK$1169,MATCH(Позиція!$C1657,Вага!$C$3:$C$1169,0),AF$3)</f>
        <v>6594409</v>
      </c>
      <c r="AG1657">
        <f>INDEX(Вага!$A$3:$BK$1169,MATCH(Позиція!$C1657,Вага!$C$3:$C$1169,0),AG$3)</f>
        <v>6276729</v>
      </c>
      <c r="AH1657">
        <f>INDEX(Вага!$A$3:$BK$1169,MATCH(Позиція!$C1657,Вага!$C$3:$C$1169,0),AH$3)</f>
        <v>6524724</v>
      </c>
      <c r="AI1657">
        <f>INDEX(Вага!$A$3:$BK$1169,MATCH(Позиція!$C1657,Вага!$C$3:$C$1169,0),AI$3)</f>
        <v>7476602</v>
      </c>
      <c r="AJ1657">
        <f>INDEX(Вага!$A$3:$BK$1169,MATCH(Позиція!$C1657,Вага!$C$3:$C$1169,0),AJ$3)</f>
        <v>7023409</v>
      </c>
      <c r="AK1657">
        <f>INDEX(Вага!$A$3:$BK$1169,MATCH(Позиція!$C1657,Вага!$C$3:$C$1169,0),AK$3)</f>
        <v>6141540</v>
      </c>
      <c r="AL1657">
        <f>INDEX(Вага!$A$3:$BK$1169,MATCH(Позиція!$C1657,Вага!$C$3:$C$1169,0),AL$3)</f>
        <v>6797076.5</v>
      </c>
      <c r="AM1657">
        <f>INDEX(Вага!$A$3:$BK$1169,MATCH(Позиція!$C1657,Вага!$C$3:$C$1169,0),AM$3)</f>
        <v>5442861</v>
      </c>
      <c r="AN1657">
        <f>INDEX(Вага!$A$3:$BK$1169,MATCH(Позиція!$C1657,Вага!$C$3:$C$1169,0),AN$3)</f>
        <v>1786529.19</v>
      </c>
      <c r="AO1657">
        <f>INDEX(Вага!$A$3:$BK$1169,MATCH(Позиція!$C1657,Вага!$C$3:$C$1169,0),AO$3)</f>
        <v>1003530</v>
      </c>
      <c r="AP1657">
        <f>INDEX(Вага!$A$3:$BK$1169,MATCH(Позиція!$C1657,Вага!$C$3:$C$1169,0),AP$3)</f>
        <v>1046280</v>
      </c>
      <c r="AQ1657">
        <f>INDEX(Вага!$A$3:$BK$1169,MATCH(Позиція!$C1657,Вага!$C$3:$C$1169,0),AQ$3)</f>
        <v>9482547</v>
      </c>
      <c r="AR1657">
        <f>INDEX(Вага!$A$3:$BK$1169,MATCH(Позиція!$C1657,Вага!$C$3:$C$1169,0),AR$3)</f>
        <v>6341187</v>
      </c>
      <c r="AS1657">
        <f>INDEX(Вага!$A$3:$BK$1169,MATCH(Позиція!$C1657,Вага!$C$3:$C$1169,0),AS$3)</f>
        <v>4105125</v>
      </c>
      <c r="AT1657">
        <f>INDEX(Вага!$A$3:$BK$1169,MATCH(Позиція!$C1657,Вага!$C$3:$C$1169,0),AT$3)</f>
        <v>3862700</v>
      </c>
      <c r="AU1657">
        <f>INDEX(Вага!$A$3:$BK$1169,MATCH(Позиція!$C1657,Вага!$C$3:$C$1169,0),AU$3)</f>
        <v>3131926</v>
      </c>
      <c r="AV1657">
        <f>INDEX(Вага!$A$3:$BK$1169,MATCH(Позиція!$C1657,Вага!$C$3:$C$1169,0),AV$3)</f>
        <v>6024272</v>
      </c>
      <c r="AW1657">
        <f>INDEX(Вага!$A$3:$BK$1169,MATCH(Позиція!$C1657,Вага!$C$3:$C$1169,0),AW$3)</f>
        <v>6533078</v>
      </c>
      <c r="AX1657">
        <f>INDEX(Вага!$A$3:$BK$1169,MATCH(Позиція!$C1657,Вага!$C$3:$C$1169,0),AX$3)</f>
        <v>4425038</v>
      </c>
      <c r="AY1657">
        <f>INDEX(Вага!$A$3:$BK$1169,MATCH(Позиція!$C1657,Вага!$C$3:$C$1169,0),AY$3)</f>
        <v>6239185.9000000004</v>
      </c>
      <c r="AZ1657">
        <f>INDEX(Вага!$A$3:$BK$1169,MATCH(Позиція!$C1657,Вага!$C$3:$C$1169,0),AZ$3)</f>
        <v>7026072</v>
      </c>
      <c r="BA1657">
        <f>INDEX(Вага!$A$3:$BK$1169,MATCH(Позиція!$C1657,Вага!$C$3:$C$1169,0),BA$3)</f>
        <v>5671168</v>
      </c>
      <c r="BB1657">
        <f>INDEX(Вага!$A$3:$BK$1169,MATCH(Позиція!$C1657,Вага!$C$3:$C$1169,0),BB$3)</f>
        <v>4617452</v>
      </c>
      <c r="BC1657">
        <f>INDEX(Вага!$A$3:$BK$1169,MATCH(Позиція!$C1657,Вага!$C$3:$C$1169,0),BC$3)</f>
        <v>7147232</v>
      </c>
      <c r="BD1657">
        <f>INDEX(Вага!$A$3:$BK$1169,MATCH(Позиція!$C1657,Вага!$C$3:$C$1169,0),BD$3)</f>
        <v>6706422.7999999998</v>
      </c>
      <c r="BE1657">
        <f>INDEX(Вага!$A$3:$BK$1169,MATCH(Позиція!$C1657,Вага!$C$3:$C$1169,0),BE$3)</f>
        <v>6692206</v>
      </c>
      <c r="BF1657">
        <f>INDEX(Вага!$A$3:$BK$1169,MATCH(Позиція!$C1657,Вага!$C$3:$C$1169,0),BF$3)</f>
        <v>8840431</v>
      </c>
      <c r="BG1657">
        <f>INDEX(Вага!$A$3:$BK$1169,MATCH(Позиція!$C1657,Вага!$C$3:$C$1169,0),BG$3)</f>
        <v>4827939</v>
      </c>
      <c r="BH1657">
        <f>INDEX(Вага!$A$3:$BK$1169,MATCH(Позиція!$C1657,Вага!$C$3:$C$1169,0),BH$3)</f>
        <v>3285733</v>
      </c>
      <c r="BI1657">
        <f>INDEX(Вага!$A$3:$BK$1169,MATCH(Позиція!$C1657,Вага!$C$3:$C$1169,0),BI$3)</f>
        <v>3880819</v>
      </c>
      <c r="BJ1657">
        <f>INDEX(Вага!$A$3:$BK$1169,MATCH(Позиція!$C1657,Вага!$C$3:$C$1169,0),BJ$3)</f>
        <v>6152480.5</v>
      </c>
      <c r="BK1657">
        <f>INDEX(Вага!$A$3:$BK$1169,MATCH(Позиція!$C1657,Вага!$C$3:$C$1169,0),BK$3)</f>
        <v>6952359.9000000004</v>
      </c>
    </row>
    <row r="1658" spans="1:63" x14ac:dyDescent="0.35">
      <c r="A1658">
        <v>7</v>
      </c>
      <c r="B1658" s="28" t="s">
        <v>433</v>
      </c>
      <c r="C1658" s="28" t="str">
        <f t="shared" si="50"/>
        <v>3902</v>
      </c>
      <c r="D1658">
        <f>INDEX(Вага!$A$3:$BK$1169,MATCH(Позиція!$C1658,Вага!$C$3:$C$1169,0),D$3)</f>
        <v>31625</v>
      </c>
      <c r="E1658">
        <f>INDEX(Вага!$A$3:$BK$1169,MATCH(Позиція!$C1658,Вага!$C$3:$C$1169,0),E$3)</f>
        <v>7841.9</v>
      </c>
      <c r="F1658">
        <f>INDEX(Вага!$A$3:$BK$1169,MATCH(Позиція!$C1658,Вага!$C$3:$C$1169,0),F$3)</f>
        <v>33466.199999999997</v>
      </c>
      <c r="G1658">
        <f>INDEX(Вага!$A$3:$BK$1169,MATCH(Позиція!$C1658,Вага!$C$3:$C$1169,0),G$3)</f>
        <v>35500</v>
      </c>
      <c r="H1658">
        <f>INDEX(Вага!$A$3:$BK$1169,MATCH(Позиція!$C1658,Вага!$C$3:$C$1169,0),H$3)</f>
        <v>44789.599999999999</v>
      </c>
      <c r="I1658">
        <f>INDEX(Вага!$A$3:$BK$1169,MATCH(Позиція!$C1658,Вага!$C$3:$C$1169,0),I$3)</f>
        <v>57263.3</v>
      </c>
      <c r="J1658">
        <f>INDEX(Вага!$A$3:$BK$1169,MATCH(Позиція!$C1658,Вага!$C$3:$C$1169,0),J$3)</f>
        <v>11060</v>
      </c>
      <c r="K1658">
        <f>INDEX(Вага!$A$3:$BK$1169,MATCH(Позиція!$C1658,Вага!$C$3:$C$1169,0),K$3)</f>
        <v>36310</v>
      </c>
      <c r="L1658">
        <f>INDEX(Вага!$A$3:$BK$1169,MATCH(Позиція!$C1658,Вага!$C$3:$C$1169,0),L$3)</f>
        <v>56981.7</v>
      </c>
      <c r="M1658">
        <f>INDEX(Вага!$A$3:$BK$1169,MATCH(Позиція!$C1658,Вага!$C$3:$C$1169,0),M$3)</f>
        <v>32305</v>
      </c>
      <c r="N1658">
        <f>INDEX(Вага!$A$3:$BK$1169,MATCH(Позиція!$C1658,Вага!$C$3:$C$1169,0),N$3)</f>
        <v>24984.400000000001</v>
      </c>
      <c r="O1658">
        <f>INDEX(Вага!$A$3:$BK$1169,MATCH(Позиція!$C1658,Вага!$C$3:$C$1169,0),O$3)</f>
        <v>15310.6</v>
      </c>
      <c r="P1658">
        <f>INDEX(Вага!$A$3:$BK$1169,MATCH(Позиція!$C1658,Вага!$C$3:$C$1169,0),P$3)</f>
        <v>7472.9</v>
      </c>
      <c r="Q1658">
        <f>INDEX(Вага!$A$3:$BK$1169,MATCH(Позиція!$C1658,Вага!$C$3:$C$1169,0),Q$3)</f>
        <v>91291.400000000009</v>
      </c>
      <c r="R1658">
        <f>INDEX(Вага!$A$3:$BK$1169,MATCH(Позиція!$C1658,Вага!$C$3:$C$1169,0),R$3)</f>
        <v>3000</v>
      </c>
      <c r="S1658">
        <f>INDEX(Вага!$A$3:$BK$1169,MATCH(Позиція!$C1658,Вага!$C$3:$C$1169,0),S$3)</f>
        <v>65233.59</v>
      </c>
      <c r="T1658">
        <f>INDEX(Вага!$A$3:$BK$1169,MATCH(Позиція!$C1658,Вага!$C$3:$C$1169,0),T$3)</f>
        <v>118044.4</v>
      </c>
      <c r="U1658">
        <f>INDEX(Вага!$A$3:$BK$1169,MATCH(Позиція!$C1658,Вага!$C$3:$C$1169,0),U$3)</f>
        <v>12847</v>
      </c>
      <c r="V1658">
        <f>INDEX(Вага!$A$3:$BK$1169,MATCH(Позиція!$C1658,Вага!$C$3:$C$1169,0),V$3)</f>
        <v>2489.4</v>
      </c>
      <c r="W1658">
        <f>INDEX(Вага!$A$3:$BK$1169,MATCH(Позиція!$C1658,Вага!$C$3:$C$1169,0),W$3)</f>
        <v>19050.900000000001</v>
      </c>
      <c r="X1658">
        <f>INDEX(Вага!$A$3:$BK$1169,MATCH(Позиція!$C1658,Вага!$C$3:$C$1169,0),X$3)</f>
        <v>30380</v>
      </c>
      <c r="Y1658">
        <f>INDEX(Вага!$A$3:$BK$1169,MATCH(Позиція!$C1658,Вага!$C$3:$C$1169,0),Y$3)</f>
        <v>90850</v>
      </c>
      <c r="Z1658">
        <f>INDEX(Вага!$A$3:$BK$1169,MATCH(Позиція!$C1658,Вага!$C$3:$C$1169,0),Z$3)</f>
        <v>38800</v>
      </c>
      <c r="AA1658">
        <f>INDEX(Вага!$A$3:$BK$1169,MATCH(Позиція!$C1658,Вага!$C$3:$C$1169,0),AA$3)</f>
        <v>25764</v>
      </c>
      <c r="AB1658">
        <f>INDEX(Вага!$A$3:$BK$1169,MATCH(Позиція!$C1658,Вага!$C$3:$C$1169,0),AB$3)</f>
        <v>62675</v>
      </c>
      <c r="AC1658">
        <f>INDEX(Вага!$A$3:$BK$1169,MATCH(Позиція!$C1658,Вага!$C$3:$C$1169,0),AC$3)</f>
        <v>3220</v>
      </c>
      <c r="AD1658">
        <f>INDEX(Вага!$A$3:$BK$1169,MATCH(Позиція!$C1658,Вага!$C$3:$C$1169,0),AD$3)</f>
        <v>5910</v>
      </c>
      <c r="AE1658">
        <f>INDEX(Вага!$A$3:$BK$1169,MATCH(Позиція!$C1658,Вага!$C$3:$C$1169,0),AE$3)</f>
        <v>300</v>
      </c>
      <c r="AF1658">
        <f>INDEX(Вага!$A$3:$BK$1169,MATCH(Позиція!$C1658,Вага!$C$3:$C$1169,0),AF$3)</f>
        <v>26060</v>
      </c>
      <c r="AG1658">
        <f>INDEX(Вага!$A$3:$BK$1169,MATCH(Позиція!$C1658,Вага!$C$3:$C$1169,0),AG$3)</f>
        <v>2209.1999999999998</v>
      </c>
      <c r="AH1658">
        <f>INDEX(Вага!$A$3:$BK$1169,MATCH(Позиція!$C1658,Вага!$C$3:$C$1169,0),AH$3)</f>
        <v>0</v>
      </c>
      <c r="AI1658">
        <f>INDEX(Вага!$A$3:$BK$1169,MATCH(Позиція!$C1658,Вага!$C$3:$C$1169,0),AI$3)</f>
        <v>7525</v>
      </c>
      <c r="AJ1658">
        <f>INDEX(Вага!$A$3:$BK$1169,MATCH(Позиція!$C1658,Вага!$C$3:$C$1169,0),AJ$3)</f>
        <v>521.70000000000005</v>
      </c>
      <c r="AK1658">
        <f>INDEX(Вага!$A$3:$BK$1169,MATCH(Позиція!$C1658,Вага!$C$3:$C$1169,0),AK$3)</f>
        <v>2757.6</v>
      </c>
      <c r="AL1658">
        <f>INDEX(Вага!$A$3:$BK$1169,MATCH(Позиція!$C1658,Вага!$C$3:$C$1169,0),AL$3)</f>
        <v>5288.7</v>
      </c>
      <c r="AM1658">
        <f>INDEX(Вага!$A$3:$BK$1169,MATCH(Позиція!$C1658,Вага!$C$3:$C$1169,0),AM$3)</f>
        <v>37634.199999999997</v>
      </c>
      <c r="AN1658">
        <f>INDEX(Вага!$A$3:$BK$1169,MATCH(Позиція!$C1658,Вага!$C$3:$C$1169,0),AN$3)</f>
        <v>1320</v>
      </c>
      <c r="AO1658">
        <f>INDEX(Вага!$A$3:$BK$1169,MATCH(Позиція!$C1658,Вага!$C$3:$C$1169,0),AO$3)</f>
        <v>4170.3</v>
      </c>
      <c r="AP1658">
        <f>INDEX(Вага!$A$3:$BK$1169,MATCH(Позиція!$C1658,Вага!$C$3:$C$1169,0),AP$3)</f>
        <v>5338.33</v>
      </c>
      <c r="AQ1658">
        <f>INDEX(Вага!$A$3:$BK$1169,MATCH(Позиція!$C1658,Вага!$C$3:$C$1169,0),AQ$3)</f>
        <v>8150.8</v>
      </c>
      <c r="AR1658">
        <f>INDEX(Вага!$A$3:$BK$1169,MATCH(Позиція!$C1658,Вага!$C$3:$C$1169,0),AR$3)</f>
        <v>4846</v>
      </c>
      <c r="AS1658">
        <f>INDEX(Вага!$A$3:$BK$1169,MATCH(Позиція!$C1658,Вага!$C$3:$C$1169,0),AS$3)</f>
        <v>3777.5</v>
      </c>
      <c r="AT1658">
        <f>INDEX(Вага!$A$3:$BK$1169,MATCH(Позиція!$C1658,Вага!$C$3:$C$1169,0),AT$3)</f>
        <v>2067.9</v>
      </c>
      <c r="AU1658">
        <f>INDEX(Вага!$A$3:$BK$1169,MATCH(Позиція!$C1658,Вага!$C$3:$C$1169,0),AU$3)</f>
        <v>91892.1</v>
      </c>
      <c r="AV1658">
        <f>INDEX(Вага!$A$3:$BK$1169,MATCH(Позиція!$C1658,Вага!$C$3:$C$1169,0),AV$3)</f>
        <v>23088</v>
      </c>
      <c r="AW1658">
        <f>INDEX(Вага!$A$3:$BK$1169,MATCH(Позиція!$C1658,Вага!$C$3:$C$1169,0),AW$3)</f>
        <v>7880</v>
      </c>
      <c r="AX1658">
        <f>INDEX(Вага!$A$3:$BK$1169,MATCH(Позиція!$C1658,Вага!$C$3:$C$1169,0),AX$3)</f>
        <v>54800</v>
      </c>
      <c r="AY1658">
        <f>INDEX(Вага!$A$3:$BK$1169,MATCH(Позиція!$C1658,Вага!$C$3:$C$1169,0),AY$3)</f>
        <v>20025</v>
      </c>
      <c r="AZ1658">
        <f>INDEX(Вага!$A$3:$BK$1169,MATCH(Позиція!$C1658,Вага!$C$3:$C$1169,0),AZ$3)</f>
        <v>12497.6</v>
      </c>
      <c r="BA1658">
        <f>INDEX(Вага!$A$3:$BK$1169,MATCH(Позиція!$C1658,Вага!$C$3:$C$1169,0),BA$3)</f>
        <v>35625</v>
      </c>
      <c r="BB1658">
        <f>INDEX(Вага!$A$3:$BK$1169,MATCH(Позиція!$C1658,Вага!$C$3:$C$1169,0),BB$3)</f>
        <v>121988</v>
      </c>
      <c r="BC1658">
        <f>INDEX(Вага!$A$3:$BK$1169,MATCH(Позиція!$C1658,Вага!$C$3:$C$1169,0),BC$3)</f>
        <v>131667.1</v>
      </c>
      <c r="BD1658">
        <f>INDEX(Вага!$A$3:$BK$1169,MATCH(Позиція!$C1658,Вага!$C$3:$C$1169,0),BD$3)</f>
        <v>13880.7</v>
      </c>
      <c r="BE1658">
        <f>INDEX(Вага!$A$3:$BK$1169,MATCH(Позиція!$C1658,Вага!$C$3:$C$1169,0),BE$3)</f>
        <v>66766.399999999994</v>
      </c>
      <c r="BF1658">
        <f>INDEX(Вага!$A$3:$BK$1169,MATCH(Позиція!$C1658,Вага!$C$3:$C$1169,0),BF$3)</f>
        <v>137652.79999999999</v>
      </c>
      <c r="BG1658">
        <f>INDEX(Вага!$A$3:$BK$1169,MATCH(Позиція!$C1658,Вага!$C$3:$C$1169,0),BG$3)</f>
        <v>98962.8</v>
      </c>
      <c r="BH1658">
        <f>INDEX(Вага!$A$3:$BK$1169,MATCH(Позиція!$C1658,Вага!$C$3:$C$1169,0),BH$3)</f>
        <v>58242</v>
      </c>
      <c r="BI1658">
        <f>INDEX(Вага!$A$3:$BK$1169,MATCH(Позиція!$C1658,Вага!$C$3:$C$1169,0),BI$3)</f>
        <v>124893.5</v>
      </c>
      <c r="BJ1658">
        <f>INDEX(Вага!$A$3:$BK$1169,MATCH(Позиція!$C1658,Вага!$C$3:$C$1169,0),BJ$3)</f>
        <v>255108</v>
      </c>
      <c r="BK1658">
        <f>INDEX(Вага!$A$3:$BK$1169,MATCH(Позиція!$C1658,Вага!$C$3:$C$1169,0),BK$3)</f>
        <v>55075.199999999997</v>
      </c>
    </row>
    <row r="1659" spans="1:63" x14ac:dyDescent="0.35">
      <c r="A1659">
        <v>7</v>
      </c>
      <c r="B1659" s="28" t="s">
        <v>434</v>
      </c>
      <c r="C1659" s="28" t="str">
        <f t="shared" si="50"/>
        <v>3903</v>
      </c>
      <c r="D1659">
        <f>INDEX(Вага!$A$3:$BK$1169,MATCH(Позиція!$C1659,Вага!$C$3:$C$1169,0),D$3)</f>
        <v>26500</v>
      </c>
      <c r="E1659">
        <f>INDEX(Вага!$A$3:$BK$1169,MATCH(Позиція!$C1659,Вага!$C$3:$C$1169,0),E$3)</f>
        <v>28275</v>
      </c>
      <c r="F1659">
        <f>INDEX(Вага!$A$3:$BK$1169,MATCH(Позиція!$C1659,Вага!$C$3:$C$1169,0),F$3)</f>
        <v>69500</v>
      </c>
      <c r="G1659">
        <f>INDEX(Вага!$A$3:$BK$1169,MATCH(Позиція!$C1659,Вага!$C$3:$C$1169,0),G$3)</f>
        <v>41040</v>
      </c>
      <c r="H1659">
        <f>INDEX(Вага!$A$3:$BK$1169,MATCH(Позиція!$C1659,Вага!$C$3:$C$1169,0),H$3)</f>
        <v>19735</v>
      </c>
      <c r="I1659">
        <f>INDEX(Вага!$A$3:$BK$1169,MATCH(Позиція!$C1659,Вага!$C$3:$C$1169,0),I$3)</f>
        <v>11000</v>
      </c>
      <c r="J1659">
        <f>INDEX(Вага!$A$3:$BK$1169,MATCH(Позиція!$C1659,Вага!$C$3:$C$1169,0),J$3)</f>
        <v>40000</v>
      </c>
      <c r="K1659">
        <f>INDEX(Вага!$A$3:$BK$1169,MATCH(Позиція!$C1659,Вага!$C$3:$C$1169,0),K$3)</f>
        <v>25500</v>
      </c>
      <c r="L1659">
        <f>INDEX(Вага!$A$3:$BK$1169,MATCH(Позиція!$C1659,Вага!$C$3:$C$1169,0),L$3)</f>
        <v>10000</v>
      </c>
      <c r="M1659">
        <f>INDEX(Вага!$A$3:$BK$1169,MATCH(Позиція!$C1659,Вага!$C$3:$C$1169,0),M$3)</f>
        <v>19200</v>
      </c>
      <c r="N1659">
        <f>INDEX(Вага!$A$3:$BK$1169,MATCH(Позиція!$C1659,Вага!$C$3:$C$1169,0),N$3)</f>
        <v>29700</v>
      </c>
      <c r="O1659">
        <f>INDEX(Вага!$A$3:$BK$1169,MATCH(Позиція!$C1659,Вага!$C$3:$C$1169,0),O$3)</f>
        <v>19000</v>
      </c>
      <c r="P1659">
        <f>INDEX(Вага!$A$3:$BK$1169,MATCH(Позиція!$C1659,Вага!$C$3:$C$1169,0),P$3)</f>
        <v>10306</v>
      </c>
      <c r="Q1659">
        <f>INDEX(Вага!$A$3:$BK$1169,MATCH(Позиція!$C1659,Вага!$C$3:$C$1169,0),Q$3)</f>
        <v>21050</v>
      </c>
      <c r="R1659">
        <f>INDEX(Вага!$A$3:$BK$1169,MATCH(Позиція!$C1659,Вага!$C$3:$C$1169,0),R$3)</f>
        <v>32700</v>
      </c>
      <c r="S1659">
        <f>INDEX(Вага!$A$3:$BK$1169,MATCH(Позиція!$C1659,Вага!$C$3:$C$1169,0),S$3)</f>
        <v>30798.5</v>
      </c>
      <c r="T1659">
        <f>INDEX(Вага!$A$3:$BK$1169,MATCH(Позиція!$C1659,Вага!$C$3:$C$1169,0),T$3)</f>
        <v>20376</v>
      </c>
      <c r="U1659">
        <f>INDEX(Вага!$A$3:$BK$1169,MATCH(Позиція!$C1659,Вага!$C$3:$C$1169,0),U$3)</f>
        <v>26450</v>
      </c>
      <c r="V1659">
        <f>INDEX(Вага!$A$3:$BK$1169,MATCH(Позиція!$C1659,Вага!$C$3:$C$1169,0),V$3)</f>
        <v>27000</v>
      </c>
      <c r="W1659">
        <f>INDEX(Вага!$A$3:$BK$1169,MATCH(Позиція!$C1659,Вага!$C$3:$C$1169,0),W$3)</f>
        <v>29834.12</v>
      </c>
      <c r="X1659">
        <f>INDEX(Вага!$A$3:$BK$1169,MATCH(Позиція!$C1659,Вага!$C$3:$C$1169,0),X$3)</f>
        <v>10762</v>
      </c>
      <c r="Y1659">
        <f>INDEX(Вага!$A$3:$BK$1169,MATCH(Позиція!$C1659,Вага!$C$3:$C$1169,0),Y$3)</f>
        <v>34074.74</v>
      </c>
      <c r="Z1659">
        <f>INDEX(Вага!$A$3:$BK$1169,MATCH(Позиція!$C1659,Вага!$C$3:$C$1169,0),Z$3)</f>
        <v>39425</v>
      </c>
      <c r="AA1659">
        <f>INDEX(Вага!$A$3:$BK$1169,MATCH(Позиція!$C1659,Вага!$C$3:$C$1169,0),AA$3)</f>
        <v>9025</v>
      </c>
      <c r="AB1659">
        <f>INDEX(Вага!$A$3:$BK$1169,MATCH(Позиція!$C1659,Вага!$C$3:$C$1169,0),AB$3)</f>
        <v>28898.84</v>
      </c>
      <c r="AC1659">
        <f>INDEX(Вага!$A$3:$BK$1169,MATCH(Позиція!$C1659,Вага!$C$3:$C$1169,0),AC$3)</f>
        <v>32875</v>
      </c>
      <c r="AD1659">
        <f>INDEX(Вага!$A$3:$BK$1169,MATCH(Позиція!$C1659,Вага!$C$3:$C$1169,0),AD$3)</f>
        <v>36000</v>
      </c>
      <c r="AE1659">
        <f>INDEX(Вага!$A$3:$BK$1169,MATCH(Позиція!$C1659,Вага!$C$3:$C$1169,0),AE$3)</f>
        <v>32050</v>
      </c>
      <c r="AF1659">
        <f>INDEX(Вага!$A$3:$BK$1169,MATCH(Позиція!$C1659,Вага!$C$3:$C$1169,0),AF$3)</f>
        <v>28475</v>
      </c>
      <c r="AG1659">
        <f>INDEX(Вага!$A$3:$BK$1169,MATCH(Позиція!$C1659,Вага!$C$3:$C$1169,0),AG$3)</f>
        <v>29563.48</v>
      </c>
      <c r="AH1659">
        <f>INDEX(Вага!$A$3:$BK$1169,MATCH(Позиція!$C1659,Вага!$C$3:$C$1169,0),AH$3)</f>
        <v>30625.1</v>
      </c>
      <c r="AI1659">
        <f>INDEX(Вага!$A$3:$BK$1169,MATCH(Позиція!$C1659,Вага!$C$3:$C$1169,0),AI$3)</f>
        <v>42575</v>
      </c>
      <c r="AJ1659">
        <f>INDEX(Вага!$A$3:$BK$1169,MATCH(Позиція!$C1659,Вага!$C$3:$C$1169,0),AJ$3)</f>
        <v>33825</v>
      </c>
      <c r="AK1659">
        <f>INDEX(Вага!$A$3:$BK$1169,MATCH(Позиція!$C1659,Вага!$C$3:$C$1169,0),AK$3)</f>
        <v>56245</v>
      </c>
      <c r="AL1659">
        <f>INDEX(Вага!$A$3:$BK$1169,MATCH(Позиція!$C1659,Вага!$C$3:$C$1169,0),AL$3)</f>
        <v>26375</v>
      </c>
      <c r="AM1659">
        <f>INDEX(Вага!$A$3:$BK$1169,MATCH(Позиція!$C1659,Вага!$C$3:$C$1169,0),AM$3)</f>
        <v>30000</v>
      </c>
      <c r="AN1659">
        <f>INDEX(Вага!$A$3:$BK$1169,MATCH(Позиція!$C1659,Вага!$C$3:$C$1169,0),AN$3)</f>
        <v>12000</v>
      </c>
      <c r="AO1659">
        <f>INDEX(Вага!$A$3:$BK$1169,MATCH(Позиція!$C1659,Вага!$C$3:$C$1169,0),AO$3)</f>
        <v>14010</v>
      </c>
      <c r="AP1659">
        <f>INDEX(Вага!$A$3:$BK$1169,MATCH(Позиція!$C1659,Вага!$C$3:$C$1169,0),AP$3)</f>
        <v>14059.5</v>
      </c>
      <c r="AQ1659">
        <f>INDEX(Вага!$A$3:$BK$1169,MATCH(Позиція!$C1659,Вага!$C$3:$C$1169,0),AQ$3)</f>
        <v>3035</v>
      </c>
      <c r="AR1659">
        <f>INDEX(Вага!$A$3:$BK$1169,MATCH(Позиція!$C1659,Вага!$C$3:$C$1169,0),AR$3)</f>
        <v>9000</v>
      </c>
      <c r="AS1659">
        <f>INDEX(Вага!$A$3:$BK$1169,MATCH(Позиція!$C1659,Вага!$C$3:$C$1169,0),AS$3)</f>
        <v>20125</v>
      </c>
      <c r="AT1659">
        <f>INDEX(Вага!$A$3:$BK$1169,MATCH(Позиція!$C1659,Вага!$C$3:$C$1169,0),AT$3)</f>
        <v>30025.599999999999</v>
      </c>
      <c r="AU1659">
        <f>INDEX(Вага!$A$3:$BK$1169,MATCH(Позиція!$C1659,Вага!$C$3:$C$1169,0),AU$3)</f>
        <v>19000</v>
      </c>
      <c r="AV1659">
        <f>INDEX(Вага!$A$3:$BK$1169,MATCH(Позиція!$C1659,Вага!$C$3:$C$1169,0),AV$3)</f>
        <v>35550</v>
      </c>
      <c r="AW1659">
        <f>INDEX(Вага!$A$3:$BK$1169,MATCH(Позиція!$C1659,Вага!$C$3:$C$1169,0),AW$3)</f>
        <v>16025</v>
      </c>
      <c r="AX1659">
        <f>INDEX(Вага!$A$3:$BK$1169,MATCH(Позиція!$C1659,Вага!$C$3:$C$1169,0),AX$3)</f>
        <v>27677.4</v>
      </c>
      <c r="AY1659">
        <f>INDEX(Вага!$A$3:$BK$1169,MATCH(Позиція!$C1659,Вага!$C$3:$C$1169,0),AY$3)</f>
        <v>23855</v>
      </c>
      <c r="AZ1659">
        <f>INDEX(Вага!$A$3:$BK$1169,MATCH(Позиція!$C1659,Вага!$C$3:$C$1169,0),AZ$3)</f>
        <v>15680</v>
      </c>
      <c r="BA1659">
        <f>INDEX(Вага!$A$3:$BK$1169,MATCH(Позиція!$C1659,Вага!$C$3:$C$1169,0),BA$3)</f>
        <v>41200</v>
      </c>
      <c r="BB1659">
        <f>INDEX(Вага!$A$3:$BK$1169,MATCH(Позиція!$C1659,Вага!$C$3:$C$1169,0),BB$3)</f>
        <v>48357</v>
      </c>
      <c r="BC1659">
        <f>INDEX(Вага!$A$3:$BK$1169,MATCH(Позиція!$C1659,Вага!$C$3:$C$1169,0),BC$3)</f>
        <v>30552</v>
      </c>
      <c r="BD1659">
        <f>INDEX(Вага!$A$3:$BK$1169,MATCH(Позиція!$C1659,Вага!$C$3:$C$1169,0),BD$3)</f>
        <v>27801.200000000001</v>
      </c>
      <c r="BE1659">
        <f>INDEX(Вага!$A$3:$BK$1169,MATCH(Позиція!$C1659,Вага!$C$3:$C$1169,0),BE$3)</f>
        <v>40011.32</v>
      </c>
      <c r="BF1659">
        <f>INDEX(Вага!$A$3:$BK$1169,MATCH(Позиція!$C1659,Вага!$C$3:$C$1169,0),BF$3)</f>
        <v>34259.699999999997</v>
      </c>
      <c r="BG1659">
        <f>INDEX(Вага!$A$3:$BK$1169,MATCH(Позиція!$C1659,Вага!$C$3:$C$1169,0),BG$3)</f>
        <v>38379.800000000003</v>
      </c>
      <c r="BH1659">
        <f>INDEX(Вага!$A$3:$BK$1169,MATCH(Позиція!$C1659,Вага!$C$3:$C$1169,0),BH$3)</f>
        <v>102016</v>
      </c>
      <c r="BI1659">
        <f>INDEX(Вага!$A$3:$BK$1169,MATCH(Позиція!$C1659,Вага!$C$3:$C$1169,0),BI$3)</f>
        <v>31920</v>
      </c>
      <c r="BJ1659">
        <f>INDEX(Вага!$A$3:$BK$1169,MATCH(Позиція!$C1659,Вага!$C$3:$C$1169,0),BJ$3)</f>
        <v>40500</v>
      </c>
      <c r="BK1659">
        <f>INDEX(Вага!$A$3:$BK$1169,MATCH(Позиція!$C1659,Вага!$C$3:$C$1169,0),BK$3)</f>
        <v>10226</v>
      </c>
    </row>
    <row r="1660" spans="1:63" x14ac:dyDescent="0.35">
      <c r="A1660">
        <v>7</v>
      </c>
      <c r="B1660" s="28" t="s">
        <v>435</v>
      </c>
      <c r="C1660" s="28" t="str">
        <f t="shared" si="50"/>
        <v>3904</v>
      </c>
      <c r="D1660">
        <f>INDEX(Вага!$A$3:$BK$1169,MATCH(Позиція!$C1660,Вага!$C$3:$C$1169,0),D$3)</f>
        <v>774615</v>
      </c>
      <c r="E1660">
        <f>INDEX(Вага!$A$3:$BK$1169,MATCH(Позиція!$C1660,Вага!$C$3:$C$1169,0),E$3)</f>
        <v>1000244.75</v>
      </c>
      <c r="F1660">
        <f>INDEX(Вага!$A$3:$BK$1169,MATCH(Позиція!$C1660,Вага!$C$3:$C$1169,0),F$3)</f>
        <v>1099044.48</v>
      </c>
      <c r="G1660">
        <f>INDEX(Вага!$A$3:$BK$1169,MATCH(Позиція!$C1660,Вага!$C$3:$C$1169,0),G$3)</f>
        <v>1187129.3</v>
      </c>
      <c r="H1660">
        <f>INDEX(Вага!$A$3:$BK$1169,MATCH(Позиція!$C1660,Вага!$C$3:$C$1169,0),H$3)</f>
        <v>1235298</v>
      </c>
      <c r="I1660">
        <f>INDEX(Вага!$A$3:$BK$1169,MATCH(Позиція!$C1660,Вага!$C$3:$C$1169,0),I$3)</f>
        <v>1184483.3700000001</v>
      </c>
      <c r="J1660">
        <f>INDEX(Вага!$A$3:$BK$1169,MATCH(Позиція!$C1660,Вага!$C$3:$C$1169,0),J$3)</f>
        <v>1482183.14</v>
      </c>
      <c r="K1660">
        <f>INDEX(Вага!$A$3:$BK$1169,MATCH(Позиція!$C1660,Вага!$C$3:$C$1169,0),K$3)</f>
        <v>7762685</v>
      </c>
      <c r="L1660">
        <f>INDEX(Вага!$A$3:$BK$1169,MATCH(Позиція!$C1660,Вага!$C$3:$C$1169,0),L$3)</f>
        <v>12741930</v>
      </c>
      <c r="M1660">
        <f>INDEX(Вага!$A$3:$BK$1169,MATCH(Позиція!$C1660,Вага!$C$3:$C$1169,0),M$3)</f>
        <v>11998526.460000001</v>
      </c>
      <c r="N1660">
        <f>INDEX(Вага!$A$3:$BK$1169,MATCH(Позиція!$C1660,Вага!$C$3:$C$1169,0),N$3)</f>
        <v>11566366.6</v>
      </c>
      <c r="O1660">
        <f>INDEX(Вага!$A$3:$BK$1169,MATCH(Позиція!$C1660,Вага!$C$3:$C$1169,0),O$3)</f>
        <v>13766972.5</v>
      </c>
      <c r="P1660">
        <f>INDEX(Вага!$A$3:$BK$1169,MATCH(Позиція!$C1660,Вага!$C$3:$C$1169,0),P$3)</f>
        <v>14035003</v>
      </c>
      <c r="Q1660">
        <f>INDEX(Вага!$A$3:$BK$1169,MATCH(Позиція!$C1660,Вага!$C$3:$C$1169,0),Q$3)</f>
        <v>14299293</v>
      </c>
      <c r="R1660">
        <f>INDEX(Вага!$A$3:$BK$1169,MATCH(Позиція!$C1660,Вага!$C$3:$C$1169,0),R$3)</f>
        <v>12630605</v>
      </c>
      <c r="S1660">
        <f>INDEX(Вага!$A$3:$BK$1169,MATCH(Позиція!$C1660,Вага!$C$3:$C$1169,0),S$3)</f>
        <v>12495863.5</v>
      </c>
      <c r="T1660">
        <f>INDEX(Вага!$A$3:$BK$1169,MATCH(Позиція!$C1660,Вага!$C$3:$C$1169,0),T$3)</f>
        <v>21884766.949999999</v>
      </c>
      <c r="U1660">
        <f>INDEX(Вага!$A$3:$BK$1169,MATCH(Позиція!$C1660,Вага!$C$3:$C$1169,0),U$3)</f>
        <v>16532133.66</v>
      </c>
      <c r="V1660">
        <f>INDEX(Вага!$A$3:$BK$1169,MATCH(Позиція!$C1660,Вага!$C$3:$C$1169,0),V$3)</f>
        <v>16817212.5</v>
      </c>
      <c r="W1660">
        <f>INDEX(Вага!$A$3:$BK$1169,MATCH(Позиція!$C1660,Вага!$C$3:$C$1169,0),W$3)</f>
        <v>16824129.699999999</v>
      </c>
      <c r="X1660">
        <f>INDEX(Вага!$A$3:$BK$1169,MATCH(Позиція!$C1660,Вага!$C$3:$C$1169,0),X$3)</f>
        <v>14316887.75</v>
      </c>
      <c r="Y1660">
        <f>INDEX(Вага!$A$3:$BK$1169,MATCH(Позиція!$C1660,Вага!$C$3:$C$1169,0),Y$3)</f>
        <v>14030365.5</v>
      </c>
      <c r="Z1660">
        <f>INDEX(Вага!$A$3:$BK$1169,MATCH(Позиція!$C1660,Вага!$C$3:$C$1169,0),Z$3)</f>
        <v>4082092.3</v>
      </c>
      <c r="AA1660">
        <f>INDEX(Вага!$A$3:$BK$1169,MATCH(Позиція!$C1660,Вага!$C$3:$C$1169,0),AA$3)</f>
        <v>6376496.1299999999</v>
      </c>
      <c r="AB1660">
        <f>INDEX(Вага!$A$3:$BK$1169,MATCH(Позиція!$C1660,Вага!$C$3:$C$1169,0),AB$3)</f>
        <v>15814453.1</v>
      </c>
      <c r="AC1660">
        <f>INDEX(Вага!$A$3:$BK$1169,MATCH(Позиція!$C1660,Вага!$C$3:$C$1169,0),AC$3)</f>
        <v>7994010</v>
      </c>
      <c r="AD1660">
        <f>INDEX(Вага!$A$3:$BK$1169,MATCH(Позиція!$C1660,Вага!$C$3:$C$1169,0),AD$3)</f>
        <v>18130844</v>
      </c>
      <c r="AE1660">
        <f>INDEX(Вага!$A$3:$BK$1169,MATCH(Позиція!$C1660,Вага!$C$3:$C$1169,0),AE$3)</f>
        <v>17612288.800000001</v>
      </c>
      <c r="AF1660">
        <f>INDEX(Вага!$A$3:$BK$1169,MATCH(Позиція!$C1660,Вага!$C$3:$C$1169,0),AF$3)</f>
        <v>18329732.030000001</v>
      </c>
      <c r="AG1660">
        <f>INDEX(Вага!$A$3:$BK$1169,MATCH(Позиція!$C1660,Вага!$C$3:$C$1169,0),AG$3)</f>
        <v>14988159.859999999</v>
      </c>
      <c r="AH1660">
        <f>INDEX(Вага!$A$3:$BK$1169,MATCH(Позиція!$C1660,Вага!$C$3:$C$1169,0),AH$3)</f>
        <v>14349793</v>
      </c>
      <c r="AI1660">
        <f>INDEX(Вага!$A$3:$BK$1169,MATCH(Позиція!$C1660,Вага!$C$3:$C$1169,0),AI$3)</f>
        <v>16023440.060000001</v>
      </c>
      <c r="AJ1660">
        <f>INDEX(Вага!$A$3:$BK$1169,MATCH(Позиція!$C1660,Вага!$C$3:$C$1169,0),AJ$3)</f>
        <v>14189828.25</v>
      </c>
      <c r="AK1660">
        <f>INDEX(Вага!$A$3:$BK$1169,MATCH(Позиція!$C1660,Вага!$C$3:$C$1169,0),AK$3)</f>
        <v>18594143</v>
      </c>
      <c r="AL1660">
        <f>INDEX(Вага!$A$3:$BK$1169,MATCH(Позиція!$C1660,Вага!$C$3:$C$1169,0),AL$3)</f>
        <v>16128812</v>
      </c>
      <c r="AM1660">
        <f>INDEX(Вага!$A$3:$BK$1169,MATCH(Позиція!$C1660,Вага!$C$3:$C$1169,0),AM$3)</f>
        <v>14677637</v>
      </c>
      <c r="AN1660">
        <f>INDEX(Вага!$A$3:$BK$1169,MATCH(Позиція!$C1660,Вага!$C$3:$C$1169,0),AN$3)</f>
        <v>27864048</v>
      </c>
      <c r="AO1660">
        <f>INDEX(Вага!$A$3:$BK$1169,MATCH(Позиція!$C1660,Вага!$C$3:$C$1169,0),AO$3)</f>
        <v>18251615</v>
      </c>
      <c r="AP1660">
        <f>INDEX(Вага!$A$3:$BK$1169,MATCH(Позиція!$C1660,Вага!$C$3:$C$1169,0),AP$3)</f>
        <v>14648279</v>
      </c>
      <c r="AQ1660">
        <f>INDEX(Вага!$A$3:$BK$1169,MATCH(Позиція!$C1660,Вага!$C$3:$C$1169,0),AQ$3)</f>
        <v>19018857.449999999</v>
      </c>
      <c r="AR1660">
        <f>INDEX(Вага!$A$3:$BK$1169,MATCH(Позиція!$C1660,Вага!$C$3:$C$1169,0),AR$3)</f>
        <v>18755622.5</v>
      </c>
      <c r="AS1660">
        <f>INDEX(Вага!$A$3:$BK$1169,MATCH(Позиція!$C1660,Вага!$C$3:$C$1169,0),AS$3)</f>
        <v>14571012.859999999</v>
      </c>
      <c r="AT1660">
        <f>INDEX(Вага!$A$3:$BK$1169,MATCH(Позиція!$C1660,Вага!$C$3:$C$1169,0),AT$3)</f>
        <v>5453384.0199999996</v>
      </c>
      <c r="AU1660">
        <f>INDEX(Вага!$A$3:$BK$1169,MATCH(Позиція!$C1660,Вага!$C$3:$C$1169,0),AU$3)</f>
        <v>8290087.6200000001</v>
      </c>
      <c r="AV1660">
        <f>INDEX(Вага!$A$3:$BK$1169,MATCH(Позиція!$C1660,Вага!$C$3:$C$1169,0),AV$3)</f>
        <v>15551518</v>
      </c>
      <c r="AW1660">
        <f>INDEX(Вага!$A$3:$BK$1169,MATCH(Позиція!$C1660,Вага!$C$3:$C$1169,0),AW$3)</f>
        <v>13668448.199999999</v>
      </c>
      <c r="AX1660">
        <f>INDEX(Вага!$A$3:$BK$1169,MATCH(Позиція!$C1660,Вага!$C$3:$C$1169,0),AX$3)</f>
        <v>4733526</v>
      </c>
      <c r="AY1660">
        <f>INDEX(Вага!$A$3:$BK$1169,MATCH(Позиція!$C1660,Вага!$C$3:$C$1169,0),AY$3)</f>
        <v>17161762.100000001</v>
      </c>
      <c r="AZ1660">
        <f>INDEX(Вага!$A$3:$BK$1169,MATCH(Позиція!$C1660,Вага!$C$3:$C$1169,0),AZ$3)</f>
        <v>20529472</v>
      </c>
      <c r="BA1660">
        <f>INDEX(Вага!$A$3:$BK$1169,MATCH(Позиція!$C1660,Вага!$C$3:$C$1169,0),BA$3)</f>
        <v>23500879.050000001</v>
      </c>
      <c r="BB1660">
        <f>INDEX(Вага!$A$3:$BK$1169,MATCH(Позиція!$C1660,Вага!$C$3:$C$1169,0),BB$3)</f>
        <v>20752538.5</v>
      </c>
      <c r="BC1660">
        <f>INDEX(Вага!$A$3:$BK$1169,MATCH(Позиція!$C1660,Вага!$C$3:$C$1169,0),BC$3)</f>
        <v>20952936.48</v>
      </c>
      <c r="BD1660">
        <f>INDEX(Вага!$A$3:$BK$1169,MATCH(Позиція!$C1660,Вага!$C$3:$C$1169,0),BD$3)</f>
        <v>12316134.1</v>
      </c>
      <c r="BE1660">
        <f>INDEX(Вага!$A$3:$BK$1169,MATCH(Позиція!$C1660,Вага!$C$3:$C$1169,0),BE$3)</f>
        <v>15113569.75</v>
      </c>
      <c r="BF1660">
        <f>INDEX(Вага!$A$3:$BK$1169,MATCH(Позиція!$C1660,Вага!$C$3:$C$1169,0),BF$3)</f>
        <v>15903268.57</v>
      </c>
      <c r="BG1660">
        <f>INDEX(Вага!$A$3:$BK$1169,MATCH(Позиція!$C1660,Вага!$C$3:$C$1169,0),BG$3)</f>
        <v>15193118.5</v>
      </c>
      <c r="BH1660">
        <f>INDEX(Вага!$A$3:$BK$1169,MATCH(Позиція!$C1660,Вага!$C$3:$C$1169,0),BH$3)</f>
        <v>18311276.66</v>
      </c>
      <c r="BI1660">
        <f>INDEX(Вага!$A$3:$BK$1169,MATCH(Позиція!$C1660,Вага!$C$3:$C$1169,0),BI$3)</f>
        <v>15892519.279999999</v>
      </c>
      <c r="BJ1660">
        <f>INDEX(Вага!$A$3:$BK$1169,MATCH(Позиція!$C1660,Вага!$C$3:$C$1169,0),BJ$3)</f>
        <v>16513938.34</v>
      </c>
      <c r="BK1660">
        <f>INDEX(Вага!$A$3:$BK$1169,MATCH(Позиція!$C1660,Вага!$C$3:$C$1169,0),BK$3)</f>
        <v>17710764.620000001</v>
      </c>
    </row>
    <row r="1661" spans="1:63" x14ac:dyDescent="0.35">
      <c r="A1661">
        <v>7</v>
      </c>
      <c r="B1661" s="28" t="s">
        <v>436</v>
      </c>
      <c r="C1661" s="28" t="str">
        <f t="shared" si="50"/>
        <v>3905</v>
      </c>
      <c r="D1661">
        <f>INDEX(Вага!$A$3:$BK$1169,MATCH(Позиція!$C1661,Вага!$C$3:$C$1169,0),D$3)</f>
        <v>16018</v>
      </c>
      <c r="E1661">
        <f>INDEX(Вага!$A$3:$BK$1169,MATCH(Позиція!$C1661,Вага!$C$3:$C$1169,0),E$3)</f>
        <v>23583</v>
      </c>
      <c r="F1661">
        <f>INDEX(Вага!$A$3:$BK$1169,MATCH(Позиція!$C1661,Вага!$C$3:$C$1169,0),F$3)</f>
        <v>22587.5</v>
      </c>
      <c r="G1661">
        <f>INDEX(Вага!$A$3:$BK$1169,MATCH(Позиція!$C1661,Вага!$C$3:$C$1169,0),G$3)</f>
        <v>1339.2</v>
      </c>
      <c r="H1661">
        <f>INDEX(Вага!$A$3:$BK$1169,MATCH(Позиція!$C1661,Вага!$C$3:$C$1169,0),H$3)</f>
        <v>23175</v>
      </c>
      <c r="I1661">
        <f>INDEX(Вага!$A$3:$BK$1169,MATCH(Позиція!$C1661,Вага!$C$3:$C$1169,0),I$3)</f>
        <v>44255.5</v>
      </c>
      <c r="J1661">
        <f>INDEX(Вага!$A$3:$BK$1169,MATCH(Позиція!$C1661,Вага!$C$3:$C$1169,0),J$3)</f>
        <v>3993.95</v>
      </c>
      <c r="K1661">
        <f>INDEX(Вага!$A$3:$BK$1169,MATCH(Позиція!$C1661,Вага!$C$3:$C$1169,0),K$3)</f>
        <v>45225.18</v>
      </c>
      <c r="L1661">
        <f>INDEX(Вага!$A$3:$BK$1169,MATCH(Позиція!$C1661,Вага!$C$3:$C$1169,0),L$3)</f>
        <v>28891.5</v>
      </c>
      <c r="M1661">
        <f>INDEX(Вага!$A$3:$BK$1169,MATCH(Позиція!$C1661,Вага!$C$3:$C$1169,0),M$3)</f>
        <v>692</v>
      </c>
      <c r="N1661">
        <f>INDEX(Вага!$A$3:$BK$1169,MATCH(Позиція!$C1661,Вага!$C$3:$C$1169,0),N$3)</f>
        <v>30802</v>
      </c>
      <c r="O1661">
        <f>INDEX(Вага!$A$3:$BK$1169,MATCH(Позиція!$C1661,Вага!$C$3:$C$1169,0),O$3)</f>
        <v>576.07000000000005</v>
      </c>
      <c r="P1661">
        <f>INDEX(Вага!$A$3:$BK$1169,MATCH(Позиція!$C1661,Вага!$C$3:$C$1169,0),P$3)</f>
        <v>43521.5</v>
      </c>
      <c r="Q1661">
        <f>INDEX(Вага!$A$3:$BK$1169,MATCH(Позиція!$C1661,Вага!$C$3:$C$1169,0),Q$3)</f>
        <v>25116</v>
      </c>
      <c r="R1661">
        <f>INDEX(Вага!$A$3:$BK$1169,MATCH(Позиція!$C1661,Вага!$C$3:$C$1169,0),R$3)</f>
        <v>37085.269999999997</v>
      </c>
      <c r="S1661">
        <f>INDEX(Вага!$A$3:$BK$1169,MATCH(Позиція!$C1661,Вага!$C$3:$C$1169,0),S$3)</f>
        <v>8815</v>
      </c>
      <c r="T1661">
        <f>INDEX(Вага!$A$3:$BK$1169,MATCH(Позиція!$C1661,Вага!$C$3:$C$1169,0),T$3)</f>
        <v>31170.5</v>
      </c>
      <c r="U1661">
        <f>INDEX(Вага!$A$3:$BK$1169,MATCH(Позиція!$C1661,Вага!$C$3:$C$1169,0),U$3)</f>
        <v>26271.69</v>
      </c>
      <c r="V1661">
        <f>INDEX(Вага!$A$3:$BK$1169,MATCH(Позиція!$C1661,Вага!$C$3:$C$1169,0),V$3)</f>
        <v>18332.5</v>
      </c>
      <c r="W1661">
        <f>INDEX(Вага!$A$3:$BK$1169,MATCH(Позиція!$C1661,Вага!$C$3:$C$1169,0),W$3)</f>
        <v>6180.7</v>
      </c>
      <c r="X1661">
        <f>INDEX(Вага!$A$3:$BK$1169,MATCH(Позиція!$C1661,Вага!$C$3:$C$1169,0),X$3)</f>
        <v>13807.1</v>
      </c>
      <c r="Y1661">
        <f>INDEX(Вага!$A$3:$BK$1169,MATCH(Позиція!$C1661,Вага!$C$3:$C$1169,0),Y$3)</f>
        <v>6018.55</v>
      </c>
      <c r="Z1661">
        <f>INDEX(Вага!$A$3:$BK$1169,MATCH(Позиція!$C1661,Вага!$C$3:$C$1169,0),Z$3)</f>
        <v>18743.98</v>
      </c>
      <c r="AA1661">
        <f>INDEX(Вага!$A$3:$BK$1169,MATCH(Позиція!$C1661,Вага!$C$3:$C$1169,0),AA$3)</f>
        <v>16593</v>
      </c>
      <c r="AB1661">
        <f>INDEX(Вага!$A$3:$BK$1169,MATCH(Позиція!$C1661,Вага!$C$3:$C$1169,0),AB$3)</f>
        <v>22388.5</v>
      </c>
      <c r="AC1661">
        <f>INDEX(Вага!$A$3:$BK$1169,MATCH(Позиція!$C1661,Вага!$C$3:$C$1169,0),AC$3)</f>
        <v>16363.5</v>
      </c>
      <c r="AD1661">
        <f>INDEX(Вага!$A$3:$BK$1169,MATCH(Позиція!$C1661,Вага!$C$3:$C$1169,0),AD$3)</f>
        <v>16546.900000000001</v>
      </c>
      <c r="AE1661">
        <f>INDEX(Вага!$A$3:$BK$1169,MATCH(Позиція!$C1661,Вага!$C$3:$C$1169,0),AE$3)</f>
        <v>11724.18</v>
      </c>
      <c r="AF1661">
        <f>INDEX(Вага!$A$3:$BK$1169,MATCH(Позиція!$C1661,Вага!$C$3:$C$1169,0),AF$3)</f>
        <v>19406.5</v>
      </c>
      <c r="AG1661">
        <f>INDEX(Вага!$A$3:$BK$1169,MATCH(Позиція!$C1661,Вага!$C$3:$C$1169,0),AG$3)</f>
        <v>39913.25</v>
      </c>
      <c r="AH1661">
        <f>INDEX(Вага!$A$3:$BK$1169,MATCH(Позиція!$C1661,Вага!$C$3:$C$1169,0),AH$3)</f>
        <v>30457</v>
      </c>
      <c r="AI1661">
        <f>INDEX(Вага!$A$3:$BK$1169,MATCH(Позиція!$C1661,Вага!$C$3:$C$1169,0),AI$3)</f>
        <v>34780.5</v>
      </c>
      <c r="AJ1661">
        <f>INDEX(Вага!$A$3:$BK$1169,MATCH(Позиція!$C1661,Вага!$C$3:$C$1169,0),AJ$3)</f>
        <v>14505.2</v>
      </c>
      <c r="AK1661">
        <f>INDEX(Вага!$A$3:$BK$1169,MATCH(Позиція!$C1661,Вага!$C$3:$C$1169,0),AK$3)</f>
        <v>78477</v>
      </c>
      <c r="AL1661">
        <f>INDEX(Вага!$A$3:$BK$1169,MATCH(Позиція!$C1661,Вага!$C$3:$C$1169,0),AL$3)</f>
        <v>89497.02</v>
      </c>
      <c r="AM1661">
        <f>INDEX(Вага!$A$3:$BK$1169,MATCH(Позиція!$C1661,Вага!$C$3:$C$1169,0),AM$3)</f>
        <v>44401.8</v>
      </c>
      <c r="AN1661">
        <f>INDEX(Вага!$A$3:$BK$1169,MATCH(Позиція!$C1661,Вага!$C$3:$C$1169,0),AN$3)</f>
        <v>47936</v>
      </c>
      <c r="AO1661">
        <f>INDEX(Вага!$A$3:$BK$1169,MATCH(Позиція!$C1661,Вага!$C$3:$C$1169,0),AO$3)</f>
        <v>43732.77</v>
      </c>
      <c r="AP1661">
        <f>INDEX(Вага!$A$3:$BK$1169,MATCH(Позиція!$C1661,Вага!$C$3:$C$1169,0),AP$3)</f>
        <v>71567.5</v>
      </c>
      <c r="AQ1661">
        <f>INDEX(Вага!$A$3:$BK$1169,MATCH(Позиція!$C1661,Вага!$C$3:$C$1169,0),AQ$3)</f>
        <v>18882</v>
      </c>
      <c r="AR1661">
        <f>INDEX(Вага!$A$3:$BK$1169,MATCH(Позиція!$C1661,Вага!$C$3:$C$1169,0),AR$3)</f>
        <v>18750.5</v>
      </c>
      <c r="AS1661">
        <f>INDEX(Вага!$A$3:$BK$1169,MATCH(Позиція!$C1661,Вага!$C$3:$C$1169,0),AS$3)</f>
        <v>71400</v>
      </c>
      <c r="AT1661">
        <f>INDEX(Вага!$A$3:$BK$1169,MATCH(Позиція!$C1661,Вага!$C$3:$C$1169,0),AT$3)</f>
        <v>103971</v>
      </c>
      <c r="AU1661">
        <f>INDEX(Вага!$A$3:$BK$1169,MATCH(Позиція!$C1661,Вага!$C$3:$C$1169,0),AU$3)</f>
        <v>118669.27</v>
      </c>
      <c r="AV1661">
        <f>INDEX(Вага!$A$3:$BK$1169,MATCH(Позиція!$C1661,Вага!$C$3:$C$1169,0),AV$3)</f>
        <v>112691.5</v>
      </c>
      <c r="AW1661">
        <f>INDEX(Вага!$A$3:$BK$1169,MATCH(Позиція!$C1661,Вага!$C$3:$C$1169,0),AW$3)</f>
        <v>113986.06</v>
      </c>
      <c r="AX1661">
        <f>INDEX(Вага!$A$3:$BK$1169,MATCH(Позиція!$C1661,Вага!$C$3:$C$1169,0),AX$3)</f>
        <v>87009.5</v>
      </c>
      <c r="AY1661">
        <f>INDEX(Вага!$A$3:$BK$1169,MATCH(Позиція!$C1661,Вага!$C$3:$C$1169,0),AY$3)</f>
        <v>75631</v>
      </c>
      <c r="AZ1661">
        <f>INDEX(Вага!$A$3:$BK$1169,MATCH(Позиція!$C1661,Вага!$C$3:$C$1169,0),AZ$3)</f>
        <v>44131</v>
      </c>
      <c r="BA1661">
        <f>INDEX(Вага!$A$3:$BK$1169,MATCH(Позиція!$C1661,Вага!$C$3:$C$1169,0),BA$3)</f>
        <v>38636.400000000001</v>
      </c>
      <c r="BB1661">
        <f>INDEX(Вага!$A$3:$BK$1169,MATCH(Позиція!$C1661,Вага!$C$3:$C$1169,0),BB$3)</f>
        <v>73583.03</v>
      </c>
      <c r="BC1661">
        <f>INDEX(Вага!$A$3:$BK$1169,MATCH(Позиція!$C1661,Вага!$C$3:$C$1169,0),BC$3)</f>
        <v>69436.320000000007</v>
      </c>
      <c r="BD1661">
        <f>INDEX(Вага!$A$3:$BK$1169,MATCH(Позиція!$C1661,Вага!$C$3:$C$1169,0),BD$3)</f>
        <v>48693.7</v>
      </c>
      <c r="BE1661">
        <f>INDEX(Вага!$A$3:$BK$1169,MATCH(Позиція!$C1661,Вага!$C$3:$C$1169,0),BE$3)</f>
        <v>76150</v>
      </c>
      <c r="BF1661">
        <f>INDEX(Вага!$A$3:$BK$1169,MATCH(Позиція!$C1661,Вага!$C$3:$C$1169,0),BF$3)</f>
        <v>63113.91</v>
      </c>
      <c r="BG1661">
        <f>INDEX(Вага!$A$3:$BK$1169,MATCH(Позиція!$C1661,Вага!$C$3:$C$1169,0),BG$3)</f>
        <v>114400.03</v>
      </c>
      <c r="BH1661">
        <f>INDEX(Вага!$A$3:$BK$1169,MATCH(Позиція!$C1661,Вага!$C$3:$C$1169,0),BH$3)</f>
        <v>91678.3</v>
      </c>
      <c r="BI1661">
        <f>INDEX(Вага!$A$3:$BK$1169,MATCH(Позиція!$C1661,Вага!$C$3:$C$1169,0),BI$3)</f>
        <v>124548.23</v>
      </c>
      <c r="BJ1661">
        <f>INDEX(Вага!$A$3:$BK$1169,MATCH(Позиція!$C1661,Вага!$C$3:$C$1169,0),BJ$3)</f>
        <v>104454</v>
      </c>
      <c r="BK1661">
        <f>INDEX(Вага!$A$3:$BK$1169,MATCH(Позиція!$C1661,Вага!$C$3:$C$1169,0),BK$3)</f>
        <v>43322.89</v>
      </c>
    </row>
    <row r="1662" spans="1:63" x14ac:dyDescent="0.35">
      <c r="A1662">
        <v>7</v>
      </c>
      <c r="B1662" s="28" t="s">
        <v>437</v>
      </c>
      <c r="C1662" s="28" t="str">
        <f t="shared" si="50"/>
        <v>3906</v>
      </c>
      <c r="D1662">
        <f>INDEX(Вага!$A$3:$BK$1169,MATCH(Позиція!$C1662,Вага!$C$3:$C$1169,0),D$3)</f>
        <v>16794.400000000001</v>
      </c>
      <c r="E1662">
        <f>INDEX(Вага!$A$3:$BK$1169,MATCH(Позиція!$C1662,Вага!$C$3:$C$1169,0),E$3)</f>
        <v>33803</v>
      </c>
      <c r="F1662">
        <f>INDEX(Вага!$A$3:$BK$1169,MATCH(Позиція!$C1662,Вага!$C$3:$C$1169,0),F$3)</f>
        <v>34002.03</v>
      </c>
      <c r="G1662">
        <f>INDEX(Вага!$A$3:$BK$1169,MATCH(Позиція!$C1662,Вага!$C$3:$C$1169,0),G$3)</f>
        <v>69884.899999999994</v>
      </c>
      <c r="H1662">
        <f>INDEX(Вага!$A$3:$BK$1169,MATCH(Позиція!$C1662,Вага!$C$3:$C$1169,0),H$3)</f>
        <v>41819.599999999999</v>
      </c>
      <c r="I1662">
        <f>INDEX(Вага!$A$3:$BK$1169,MATCH(Позиція!$C1662,Вага!$C$3:$C$1169,0),I$3)</f>
        <v>46546.27</v>
      </c>
      <c r="J1662">
        <f>INDEX(Вага!$A$3:$BK$1169,MATCH(Позиція!$C1662,Вага!$C$3:$C$1169,0),J$3)</f>
        <v>116313.98</v>
      </c>
      <c r="K1662">
        <f>INDEX(Вага!$A$3:$BK$1169,MATCH(Позиція!$C1662,Вага!$C$3:$C$1169,0),K$3)</f>
        <v>144072.6</v>
      </c>
      <c r="L1662">
        <f>INDEX(Вага!$A$3:$BK$1169,MATCH(Позиція!$C1662,Вага!$C$3:$C$1169,0),L$3)</f>
        <v>76989</v>
      </c>
      <c r="M1662">
        <f>INDEX(Вага!$A$3:$BK$1169,MATCH(Позиція!$C1662,Вага!$C$3:$C$1169,0),M$3)</f>
        <v>51553.54</v>
      </c>
      <c r="N1662">
        <f>INDEX(Вага!$A$3:$BK$1169,MATCH(Позиція!$C1662,Вага!$C$3:$C$1169,0),N$3)</f>
        <v>51683</v>
      </c>
      <c r="O1662">
        <f>INDEX(Вага!$A$3:$BK$1169,MATCH(Позиція!$C1662,Вага!$C$3:$C$1169,0),O$3)</f>
        <v>43982.75</v>
      </c>
      <c r="P1662">
        <f>INDEX(Вага!$A$3:$BK$1169,MATCH(Позиція!$C1662,Вага!$C$3:$C$1169,0),P$3)</f>
        <v>20232</v>
      </c>
      <c r="Q1662">
        <f>INDEX(Вага!$A$3:$BK$1169,MATCH(Позиція!$C1662,Вага!$C$3:$C$1169,0),Q$3)</f>
        <v>23911</v>
      </c>
      <c r="R1662">
        <f>INDEX(Вага!$A$3:$BK$1169,MATCH(Позиція!$C1662,Вага!$C$3:$C$1169,0),R$3)</f>
        <v>55583.6</v>
      </c>
      <c r="S1662">
        <f>INDEX(Вага!$A$3:$BK$1169,MATCH(Позиція!$C1662,Вага!$C$3:$C$1169,0),S$3)</f>
        <v>60769.48</v>
      </c>
      <c r="T1662">
        <f>INDEX(Вага!$A$3:$BK$1169,MATCH(Позиція!$C1662,Вага!$C$3:$C$1169,0),T$3)</f>
        <v>63816</v>
      </c>
      <c r="U1662">
        <f>INDEX(Вага!$A$3:$BK$1169,MATCH(Позиція!$C1662,Вага!$C$3:$C$1169,0),U$3)</f>
        <v>57586.47</v>
      </c>
      <c r="V1662">
        <f>INDEX(Вага!$A$3:$BK$1169,MATCH(Позиція!$C1662,Вага!$C$3:$C$1169,0),V$3)</f>
        <v>107376</v>
      </c>
      <c r="W1662">
        <f>INDEX(Вага!$A$3:$BK$1169,MATCH(Позиція!$C1662,Вага!$C$3:$C$1169,0),W$3)</f>
        <v>106623</v>
      </c>
      <c r="X1662">
        <f>INDEX(Вага!$A$3:$BK$1169,MATCH(Позиція!$C1662,Вага!$C$3:$C$1169,0),X$3)</f>
        <v>69672.899999999994</v>
      </c>
      <c r="Y1662">
        <f>INDEX(Вага!$A$3:$BK$1169,MATCH(Позиція!$C1662,Вага!$C$3:$C$1169,0),Y$3)</f>
        <v>123916.35</v>
      </c>
      <c r="Z1662">
        <f>INDEX(Вага!$A$3:$BK$1169,MATCH(Позиція!$C1662,Вага!$C$3:$C$1169,0),Z$3)</f>
        <v>83076</v>
      </c>
      <c r="AA1662">
        <f>INDEX(Вага!$A$3:$BK$1169,MATCH(Позиція!$C1662,Вага!$C$3:$C$1169,0),AA$3)</f>
        <v>71493.08</v>
      </c>
      <c r="AB1662">
        <f>INDEX(Вага!$A$3:$BK$1169,MATCH(Позиція!$C1662,Вага!$C$3:$C$1169,0),AB$3)</f>
        <v>93410.45</v>
      </c>
      <c r="AC1662">
        <f>INDEX(Вага!$A$3:$BK$1169,MATCH(Позиція!$C1662,Вага!$C$3:$C$1169,0),AC$3)</f>
        <v>57524.91</v>
      </c>
      <c r="AD1662">
        <f>INDEX(Вага!$A$3:$BK$1169,MATCH(Позиція!$C1662,Вага!$C$3:$C$1169,0),AD$3)</f>
        <v>76707.150000000009</v>
      </c>
      <c r="AE1662">
        <f>INDEX(Вага!$A$3:$BK$1169,MATCH(Позиція!$C1662,Вага!$C$3:$C$1169,0),AE$3)</f>
        <v>74249.72</v>
      </c>
      <c r="AF1662">
        <f>INDEX(Вага!$A$3:$BK$1169,MATCH(Позиція!$C1662,Вага!$C$3:$C$1169,0),AF$3)</f>
        <v>96236</v>
      </c>
      <c r="AG1662">
        <f>INDEX(Вага!$A$3:$BK$1169,MATCH(Позиція!$C1662,Вага!$C$3:$C$1169,0),AG$3)</f>
        <v>114178.8</v>
      </c>
      <c r="AH1662">
        <f>INDEX(Вага!$A$3:$BK$1169,MATCH(Позиція!$C1662,Вага!$C$3:$C$1169,0),AH$3)</f>
        <v>164095</v>
      </c>
      <c r="AI1662">
        <f>INDEX(Вага!$A$3:$BK$1169,MATCH(Позиція!$C1662,Вага!$C$3:$C$1169,0),AI$3)</f>
        <v>117087.84</v>
      </c>
      <c r="AJ1662">
        <f>INDEX(Вага!$A$3:$BK$1169,MATCH(Позиція!$C1662,Вага!$C$3:$C$1169,0),AJ$3)</f>
        <v>174125.01</v>
      </c>
      <c r="AK1662">
        <f>INDEX(Вага!$A$3:$BK$1169,MATCH(Позиція!$C1662,Вага!$C$3:$C$1169,0),AK$3)</f>
        <v>67409.58</v>
      </c>
      <c r="AL1662">
        <f>INDEX(Вага!$A$3:$BK$1169,MATCH(Позиція!$C1662,Вага!$C$3:$C$1169,0),AL$3)</f>
        <v>86785.32</v>
      </c>
      <c r="AM1662">
        <f>INDEX(Вага!$A$3:$BK$1169,MATCH(Позиція!$C1662,Вага!$C$3:$C$1169,0),AM$3)</f>
        <v>75096.759999999995</v>
      </c>
      <c r="AN1662">
        <f>INDEX(Вага!$A$3:$BK$1169,MATCH(Позиція!$C1662,Вага!$C$3:$C$1169,0),AN$3)</f>
        <v>23142</v>
      </c>
      <c r="AO1662">
        <f>INDEX(Вага!$A$3:$BK$1169,MATCH(Позиція!$C1662,Вага!$C$3:$C$1169,0),AO$3)</f>
        <v>24636.3</v>
      </c>
      <c r="AP1662">
        <f>INDEX(Вага!$A$3:$BK$1169,MATCH(Позиція!$C1662,Вага!$C$3:$C$1169,0),AP$3)</f>
        <v>52039.8</v>
      </c>
      <c r="AQ1662">
        <f>INDEX(Вага!$A$3:$BK$1169,MATCH(Позиція!$C1662,Вага!$C$3:$C$1169,0),AQ$3)</f>
        <v>22979</v>
      </c>
      <c r="AR1662">
        <f>INDEX(Вага!$A$3:$BK$1169,MATCH(Позиція!$C1662,Вага!$C$3:$C$1169,0),AR$3)</f>
        <v>14995.1</v>
      </c>
      <c r="AS1662">
        <f>INDEX(Вага!$A$3:$BK$1169,MATCH(Позиція!$C1662,Вага!$C$3:$C$1169,0),AS$3)</f>
        <v>52046</v>
      </c>
      <c r="AT1662">
        <f>INDEX(Вага!$A$3:$BK$1169,MATCH(Позиція!$C1662,Вага!$C$3:$C$1169,0),AT$3)</f>
        <v>52059.1</v>
      </c>
      <c r="AU1662">
        <f>INDEX(Вага!$A$3:$BK$1169,MATCH(Позиція!$C1662,Вага!$C$3:$C$1169,0),AU$3)</f>
        <v>82091.400000000009</v>
      </c>
      <c r="AV1662">
        <f>INDEX(Вага!$A$3:$BK$1169,MATCH(Позиція!$C1662,Вага!$C$3:$C$1169,0),AV$3)</f>
        <v>45001.38</v>
      </c>
      <c r="AW1662">
        <f>INDEX(Вага!$A$3:$BK$1169,MATCH(Позиція!$C1662,Вага!$C$3:$C$1169,0),AW$3)</f>
        <v>32422.1</v>
      </c>
      <c r="AX1662">
        <f>INDEX(Вага!$A$3:$BK$1169,MATCH(Позиція!$C1662,Вага!$C$3:$C$1169,0),AX$3)</f>
        <v>45897</v>
      </c>
      <c r="AY1662">
        <f>INDEX(Вага!$A$3:$BK$1169,MATCH(Позиція!$C1662,Вага!$C$3:$C$1169,0),AY$3)</f>
        <v>10052.17</v>
      </c>
      <c r="AZ1662">
        <f>INDEX(Вага!$A$3:$BK$1169,MATCH(Позиція!$C1662,Вага!$C$3:$C$1169,0),AZ$3)</f>
        <v>29454</v>
      </c>
      <c r="BA1662">
        <f>INDEX(Вага!$A$3:$BK$1169,MATCH(Позиція!$C1662,Вага!$C$3:$C$1169,0),BA$3)</f>
        <v>64710.5</v>
      </c>
      <c r="BB1662">
        <f>INDEX(Вага!$A$3:$BK$1169,MATCH(Позиція!$C1662,Вага!$C$3:$C$1169,0),BB$3)</f>
        <v>26826.27</v>
      </c>
      <c r="BC1662">
        <f>INDEX(Вага!$A$3:$BK$1169,MATCH(Позиція!$C1662,Вага!$C$3:$C$1169,0),BC$3)</f>
        <v>44447.54</v>
      </c>
      <c r="BD1662">
        <f>INDEX(Вага!$A$3:$BK$1169,MATCH(Позиція!$C1662,Вага!$C$3:$C$1169,0),BD$3)</f>
        <v>47077</v>
      </c>
      <c r="BE1662">
        <f>INDEX(Вага!$A$3:$BK$1169,MATCH(Позиція!$C1662,Вага!$C$3:$C$1169,0),BE$3)</f>
        <v>35782</v>
      </c>
      <c r="BF1662">
        <f>INDEX(Вага!$A$3:$BK$1169,MATCH(Позиція!$C1662,Вага!$C$3:$C$1169,0),BF$3)</f>
        <v>55224.06</v>
      </c>
      <c r="BG1662">
        <f>INDEX(Вага!$A$3:$BK$1169,MATCH(Позиція!$C1662,Вага!$C$3:$C$1169,0),BG$3)</f>
        <v>170774.5</v>
      </c>
      <c r="BH1662">
        <f>INDEX(Вага!$A$3:$BK$1169,MATCH(Позиція!$C1662,Вага!$C$3:$C$1169,0),BH$3)</f>
        <v>40587.5</v>
      </c>
      <c r="BI1662">
        <f>INDEX(Вага!$A$3:$BK$1169,MATCH(Позиція!$C1662,Вага!$C$3:$C$1169,0),BI$3)</f>
        <v>53273.15</v>
      </c>
      <c r="BJ1662">
        <f>INDEX(Вага!$A$3:$BK$1169,MATCH(Позиція!$C1662,Вага!$C$3:$C$1169,0),BJ$3)</f>
        <v>72920.639999999999</v>
      </c>
      <c r="BK1662">
        <f>INDEX(Вага!$A$3:$BK$1169,MATCH(Позиція!$C1662,Вага!$C$3:$C$1169,0),BK$3)</f>
        <v>25791.040000000001</v>
      </c>
    </row>
    <row r="1663" spans="1:63" x14ac:dyDescent="0.35">
      <c r="A1663">
        <v>7</v>
      </c>
      <c r="B1663" s="28" t="s">
        <v>438</v>
      </c>
      <c r="C1663" s="28" t="str">
        <f t="shared" si="50"/>
        <v>3907</v>
      </c>
      <c r="D1663">
        <f>INDEX(Вага!$A$3:$BK$1169,MATCH(Позиція!$C1663,Вага!$C$3:$C$1169,0),D$3)</f>
        <v>1291850</v>
      </c>
      <c r="E1663">
        <f>INDEX(Вага!$A$3:$BK$1169,MATCH(Позиція!$C1663,Вага!$C$3:$C$1169,0),E$3)</f>
        <v>1303209.71</v>
      </c>
      <c r="F1663">
        <f>INDEX(Вага!$A$3:$BK$1169,MATCH(Позиція!$C1663,Вага!$C$3:$C$1169,0),F$3)</f>
        <v>1559387.48</v>
      </c>
      <c r="G1663">
        <f>INDEX(Вага!$A$3:$BK$1169,MATCH(Позиція!$C1663,Вага!$C$3:$C$1169,0),G$3)</f>
        <v>1458188</v>
      </c>
      <c r="H1663">
        <f>INDEX(Вага!$A$3:$BK$1169,MATCH(Позиція!$C1663,Вага!$C$3:$C$1169,0),H$3)</f>
        <v>1067126.26</v>
      </c>
      <c r="I1663">
        <f>INDEX(Вага!$A$3:$BK$1169,MATCH(Позиція!$C1663,Вага!$C$3:$C$1169,0),I$3)</f>
        <v>1398759.4</v>
      </c>
      <c r="J1663">
        <f>INDEX(Вага!$A$3:$BK$1169,MATCH(Позиція!$C1663,Вага!$C$3:$C$1169,0),J$3)</f>
        <v>1789640.92</v>
      </c>
      <c r="K1663">
        <f>INDEX(Вага!$A$3:$BK$1169,MATCH(Позиція!$C1663,Вага!$C$3:$C$1169,0),K$3)</f>
        <v>1371790</v>
      </c>
      <c r="L1663">
        <f>INDEX(Вага!$A$3:$BK$1169,MATCH(Позиція!$C1663,Вага!$C$3:$C$1169,0),L$3)</f>
        <v>1434934.14</v>
      </c>
      <c r="M1663">
        <f>INDEX(Вага!$A$3:$BK$1169,MATCH(Позиція!$C1663,Вага!$C$3:$C$1169,0),M$3)</f>
        <v>1532183.82</v>
      </c>
      <c r="N1663">
        <f>INDEX(Вага!$A$3:$BK$1169,MATCH(Позиція!$C1663,Вага!$C$3:$C$1169,0),N$3)</f>
        <v>1279217.7</v>
      </c>
      <c r="O1663">
        <f>INDEX(Вага!$A$3:$BK$1169,MATCH(Позиція!$C1663,Вага!$C$3:$C$1169,0),O$3)</f>
        <v>1227732.71</v>
      </c>
      <c r="P1663">
        <f>INDEX(Вага!$A$3:$BK$1169,MATCH(Позиція!$C1663,Вага!$C$3:$C$1169,0),P$3)</f>
        <v>987179</v>
      </c>
      <c r="Q1663">
        <f>INDEX(Вага!$A$3:$BK$1169,MATCH(Позиція!$C1663,Вага!$C$3:$C$1169,0),Q$3)</f>
        <v>1504895.64</v>
      </c>
      <c r="R1663">
        <f>INDEX(Вага!$A$3:$BK$1169,MATCH(Позиція!$C1663,Вага!$C$3:$C$1169,0),R$3)</f>
        <v>1473198.44</v>
      </c>
      <c r="S1663">
        <f>INDEX(Вага!$A$3:$BK$1169,MATCH(Позиція!$C1663,Вага!$C$3:$C$1169,0),S$3)</f>
        <v>1460583.35</v>
      </c>
      <c r="T1663">
        <f>INDEX(Вага!$A$3:$BK$1169,MATCH(Позиція!$C1663,Вага!$C$3:$C$1169,0),T$3)</f>
        <v>1556095.2</v>
      </c>
      <c r="U1663">
        <f>INDEX(Вага!$A$3:$BK$1169,MATCH(Позиція!$C1663,Вага!$C$3:$C$1169,0),U$3)</f>
        <v>1576517.34</v>
      </c>
      <c r="V1663">
        <f>INDEX(Вага!$A$3:$BK$1169,MATCH(Позиція!$C1663,Вага!$C$3:$C$1169,0),V$3)</f>
        <v>1604665</v>
      </c>
      <c r="W1663">
        <f>INDEX(Вага!$A$3:$BK$1169,MATCH(Позиція!$C1663,Вага!$C$3:$C$1169,0),W$3)</f>
        <v>1566155.55</v>
      </c>
      <c r="X1663">
        <f>INDEX(Вага!$A$3:$BK$1169,MATCH(Позиція!$C1663,Вага!$C$3:$C$1169,0),X$3)</f>
        <v>1726847.63</v>
      </c>
      <c r="Y1663">
        <f>INDEX(Вага!$A$3:$BK$1169,MATCH(Позиція!$C1663,Вага!$C$3:$C$1169,0),Y$3)</f>
        <v>1820344.04</v>
      </c>
      <c r="Z1663">
        <f>INDEX(Вага!$A$3:$BK$1169,MATCH(Позиція!$C1663,Вага!$C$3:$C$1169,0),Z$3)</f>
        <v>1612549.5</v>
      </c>
      <c r="AA1663">
        <f>INDEX(Вага!$A$3:$BK$1169,MATCH(Позиція!$C1663,Вага!$C$3:$C$1169,0),AA$3)</f>
        <v>904287.3</v>
      </c>
      <c r="AB1663">
        <f>INDEX(Вага!$A$3:$BK$1169,MATCH(Позиція!$C1663,Вага!$C$3:$C$1169,0),AB$3)</f>
        <v>1355814</v>
      </c>
      <c r="AC1663">
        <f>INDEX(Вага!$A$3:$BK$1169,MATCH(Позиція!$C1663,Вага!$C$3:$C$1169,0),AC$3)</f>
        <v>1437634.8</v>
      </c>
      <c r="AD1663">
        <f>INDEX(Вага!$A$3:$BK$1169,MATCH(Позиція!$C1663,Вага!$C$3:$C$1169,0),AD$3)</f>
        <v>1948385.2</v>
      </c>
      <c r="AE1663">
        <f>INDEX(Вага!$A$3:$BK$1169,MATCH(Позиція!$C1663,Вага!$C$3:$C$1169,0),AE$3)</f>
        <v>1717274.8</v>
      </c>
      <c r="AF1663">
        <f>INDEX(Вага!$A$3:$BK$1169,MATCH(Позиція!$C1663,Вага!$C$3:$C$1169,0),AF$3)</f>
        <v>1671330.66</v>
      </c>
      <c r="AG1663">
        <f>INDEX(Вага!$A$3:$BK$1169,MATCH(Позиція!$C1663,Вага!$C$3:$C$1169,0),AG$3)</f>
        <v>1465897.8</v>
      </c>
      <c r="AH1663">
        <f>INDEX(Вага!$A$3:$BK$1169,MATCH(Позиція!$C1663,Вага!$C$3:$C$1169,0),AH$3)</f>
        <v>1880976.4</v>
      </c>
      <c r="AI1663">
        <f>INDEX(Вага!$A$3:$BK$1169,MATCH(Позиція!$C1663,Вага!$C$3:$C$1169,0),AI$3)</f>
        <v>1882695</v>
      </c>
      <c r="AJ1663">
        <f>INDEX(Вага!$A$3:$BK$1169,MATCH(Позиція!$C1663,Вага!$C$3:$C$1169,0),AJ$3)</f>
        <v>1699131.83</v>
      </c>
      <c r="AK1663">
        <f>INDEX(Вага!$A$3:$BK$1169,MATCH(Позиція!$C1663,Вага!$C$3:$C$1169,0),AK$3)</f>
        <v>1433566.56</v>
      </c>
      <c r="AL1663">
        <f>INDEX(Вага!$A$3:$BK$1169,MATCH(Позиція!$C1663,Вага!$C$3:$C$1169,0),AL$3)</f>
        <v>2071539.42</v>
      </c>
      <c r="AM1663">
        <f>INDEX(Вага!$A$3:$BK$1169,MATCH(Позиція!$C1663,Вага!$C$3:$C$1169,0),AM$3)</f>
        <v>812686.3</v>
      </c>
      <c r="AN1663">
        <f>INDEX(Вага!$A$3:$BK$1169,MATCH(Позиція!$C1663,Вага!$C$3:$C$1169,0),AN$3)</f>
        <v>735497.21</v>
      </c>
      <c r="AO1663">
        <f>INDEX(Вага!$A$3:$BK$1169,MATCH(Позиція!$C1663,Вага!$C$3:$C$1169,0),AO$3)</f>
        <v>1408008</v>
      </c>
      <c r="AP1663">
        <f>INDEX(Вага!$A$3:$BK$1169,MATCH(Позиція!$C1663,Вага!$C$3:$C$1169,0),AP$3)</f>
        <v>1167136.3799999999</v>
      </c>
      <c r="AQ1663">
        <f>INDEX(Вага!$A$3:$BK$1169,MATCH(Позиція!$C1663,Вага!$C$3:$C$1169,0),AQ$3)</f>
        <v>1072555.33</v>
      </c>
      <c r="AR1663">
        <f>INDEX(Вага!$A$3:$BK$1169,MATCH(Позиція!$C1663,Вага!$C$3:$C$1169,0),AR$3)</f>
        <v>1027668.6</v>
      </c>
      <c r="AS1663">
        <f>INDEX(Вага!$A$3:$BK$1169,MATCH(Позиція!$C1663,Вага!$C$3:$C$1169,0),AS$3)</f>
        <v>586409.56000000006</v>
      </c>
      <c r="AT1663">
        <f>INDEX(Вага!$A$3:$BK$1169,MATCH(Позиція!$C1663,Вага!$C$3:$C$1169,0),AT$3)</f>
        <v>1087695.8400000001</v>
      </c>
      <c r="AU1663">
        <f>INDEX(Вага!$A$3:$BK$1169,MATCH(Позиція!$C1663,Вага!$C$3:$C$1169,0),AU$3)</f>
        <v>964047.8</v>
      </c>
      <c r="AV1663">
        <f>INDEX(Вага!$A$3:$BK$1169,MATCH(Позиція!$C1663,Вага!$C$3:$C$1169,0),AV$3)</f>
        <v>1329838.1000000001</v>
      </c>
      <c r="AW1663">
        <f>INDEX(Вага!$A$3:$BK$1169,MATCH(Позиція!$C1663,Вага!$C$3:$C$1169,0),AW$3)</f>
        <v>900479.3</v>
      </c>
      <c r="AX1663">
        <f>INDEX(Вага!$A$3:$BK$1169,MATCH(Позиція!$C1663,Вага!$C$3:$C$1169,0),AX$3)</f>
        <v>1229754.3999999999</v>
      </c>
      <c r="AY1663">
        <f>INDEX(Вага!$A$3:$BK$1169,MATCH(Позиція!$C1663,Вага!$C$3:$C$1169,0),AY$3)</f>
        <v>1086198.68</v>
      </c>
      <c r="AZ1663">
        <f>INDEX(Вага!$A$3:$BK$1169,MATCH(Позиція!$C1663,Вага!$C$3:$C$1169,0),AZ$3)</f>
        <v>758478.12</v>
      </c>
      <c r="BA1663">
        <f>INDEX(Вага!$A$3:$BK$1169,MATCH(Позиція!$C1663,Вага!$C$3:$C$1169,0),BA$3)</f>
        <v>694071.69</v>
      </c>
      <c r="BB1663">
        <f>INDEX(Вага!$A$3:$BK$1169,MATCH(Позиція!$C1663,Вага!$C$3:$C$1169,0),BB$3)</f>
        <v>964691.46</v>
      </c>
      <c r="BC1663">
        <f>INDEX(Вага!$A$3:$BK$1169,MATCH(Позиція!$C1663,Вага!$C$3:$C$1169,0),BC$3)</f>
        <v>1242702.8</v>
      </c>
      <c r="BD1663">
        <f>INDEX(Вага!$A$3:$BK$1169,MATCH(Позиція!$C1663,Вага!$C$3:$C$1169,0),BD$3)</f>
        <v>1303517.3</v>
      </c>
      <c r="BE1663">
        <f>INDEX(Вага!$A$3:$BK$1169,MATCH(Позиція!$C1663,Вага!$C$3:$C$1169,0),BE$3)</f>
        <v>1491809.38</v>
      </c>
      <c r="BF1663">
        <f>INDEX(Вага!$A$3:$BK$1169,MATCH(Позиція!$C1663,Вага!$C$3:$C$1169,0),BF$3)</f>
        <v>1631573.34</v>
      </c>
      <c r="BG1663">
        <f>INDEX(Вага!$A$3:$BK$1169,MATCH(Позиція!$C1663,Вага!$C$3:$C$1169,0),BG$3)</f>
        <v>1401513.39</v>
      </c>
      <c r="BH1663">
        <f>INDEX(Вага!$A$3:$BK$1169,MATCH(Позиція!$C1663,Вага!$C$3:$C$1169,0),BH$3)</f>
        <v>1284828.3999999999</v>
      </c>
      <c r="BI1663">
        <f>INDEX(Вага!$A$3:$BK$1169,MATCH(Позиція!$C1663,Вага!$C$3:$C$1169,0),BI$3)</f>
        <v>814904.33000000007</v>
      </c>
      <c r="BJ1663">
        <f>INDEX(Вага!$A$3:$BK$1169,MATCH(Позиція!$C1663,Вага!$C$3:$C$1169,0),BJ$3)</f>
        <v>1222455.1299999999</v>
      </c>
      <c r="BK1663">
        <f>INDEX(Вага!$A$3:$BK$1169,MATCH(Позиція!$C1663,Вага!$C$3:$C$1169,0),BK$3)</f>
        <v>1206469.2</v>
      </c>
    </row>
    <row r="1664" spans="1:63" x14ac:dyDescent="0.35">
      <c r="A1664">
        <v>7</v>
      </c>
      <c r="B1664" s="28" t="s">
        <v>439</v>
      </c>
      <c r="C1664" s="28" t="str">
        <f t="shared" si="50"/>
        <v>3908</v>
      </c>
      <c r="D1664">
        <f>INDEX(Вага!$A$3:$BK$1169,MATCH(Позиція!$C1664,Вага!$C$3:$C$1169,0),D$3)</f>
        <v>45043</v>
      </c>
      <c r="E1664">
        <f>INDEX(Вага!$A$3:$BK$1169,MATCH(Позиція!$C1664,Вага!$C$3:$C$1169,0),E$3)</f>
        <v>71020</v>
      </c>
      <c r="F1664">
        <f>INDEX(Вага!$A$3:$BK$1169,MATCH(Позиція!$C1664,Вага!$C$3:$C$1169,0),F$3)</f>
        <v>100570</v>
      </c>
      <c r="G1664">
        <f>INDEX(Вага!$A$3:$BK$1169,MATCH(Позиція!$C1664,Вага!$C$3:$C$1169,0),G$3)</f>
        <v>40475</v>
      </c>
      <c r="H1664">
        <f>INDEX(Вага!$A$3:$BK$1169,MATCH(Позиція!$C1664,Вага!$C$3:$C$1169,0),H$3)</f>
        <v>46147.87</v>
      </c>
      <c r="I1664">
        <f>INDEX(Вага!$A$3:$BK$1169,MATCH(Позиція!$C1664,Вага!$C$3:$C$1169,0),I$3)</f>
        <v>60840</v>
      </c>
      <c r="J1664">
        <f>INDEX(Вага!$A$3:$BK$1169,MATCH(Позиція!$C1664,Вага!$C$3:$C$1169,0),J$3)</f>
        <v>51422.400000000001</v>
      </c>
      <c r="K1664">
        <f>INDEX(Вага!$A$3:$BK$1169,MATCH(Позиція!$C1664,Вага!$C$3:$C$1169,0),K$3)</f>
        <v>73821.7</v>
      </c>
      <c r="L1664">
        <f>INDEX(Вага!$A$3:$BK$1169,MATCH(Позиція!$C1664,Вага!$C$3:$C$1169,0),L$3)</f>
        <v>40400</v>
      </c>
      <c r="M1664">
        <f>INDEX(Вага!$A$3:$BK$1169,MATCH(Позиція!$C1664,Вага!$C$3:$C$1169,0),M$3)</f>
        <v>20070</v>
      </c>
      <c r="N1664">
        <f>INDEX(Вага!$A$3:$BK$1169,MATCH(Позиція!$C1664,Вага!$C$3:$C$1169,0),N$3)</f>
        <v>22190.5</v>
      </c>
      <c r="O1664">
        <f>INDEX(Вага!$A$3:$BK$1169,MATCH(Позиція!$C1664,Вага!$C$3:$C$1169,0),O$3)</f>
        <v>56430</v>
      </c>
      <c r="P1664">
        <f>INDEX(Вага!$A$3:$BK$1169,MATCH(Позиція!$C1664,Вага!$C$3:$C$1169,0),P$3)</f>
        <v>547</v>
      </c>
      <c r="Q1664">
        <f>INDEX(Вага!$A$3:$BK$1169,MATCH(Позиція!$C1664,Вага!$C$3:$C$1169,0),Q$3)</f>
        <v>102532.23</v>
      </c>
      <c r="R1664">
        <f>INDEX(Вага!$A$3:$BK$1169,MATCH(Позиція!$C1664,Вага!$C$3:$C$1169,0),R$3)</f>
        <v>22104.46</v>
      </c>
      <c r="S1664">
        <f>INDEX(Вага!$A$3:$BK$1169,MATCH(Позиція!$C1664,Вага!$C$3:$C$1169,0),S$3)</f>
        <v>65761.22</v>
      </c>
      <c r="T1664">
        <f>INDEX(Вага!$A$3:$BK$1169,MATCH(Позиція!$C1664,Вага!$C$3:$C$1169,0),T$3)</f>
        <v>84836.08</v>
      </c>
      <c r="U1664">
        <f>INDEX(Вага!$A$3:$BK$1169,MATCH(Позиція!$C1664,Вага!$C$3:$C$1169,0),U$3)</f>
        <v>63800</v>
      </c>
      <c r="V1664">
        <f>INDEX(Вага!$A$3:$BK$1169,MATCH(Позиція!$C1664,Вага!$C$3:$C$1169,0),V$3)</f>
        <v>40544.379999999997</v>
      </c>
      <c r="W1664">
        <f>INDEX(Вага!$A$3:$BK$1169,MATCH(Позиція!$C1664,Вага!$C$3:$C$1169,0),W$3)</f>
        <v>71331</v>
      </c>
      <c r="X1664">
        <f>INDEX(Вага!$A$3:$BK$1169,MATCH(Позиція!$C1664,Вага!$C$3:$C$1169,0),X$3)</f>
        <v>99010</v>
      </c>
      <c r="Y1664">
        <f>INDEX(Вага!$A$3:$BK$1169,MATCH(Позиція!$C1664,Вага!$C$3:$C$1169,0),Y$3)</f>
        <v>60364.52</v>
      </c>
      <c r="Z1664">
        <f>INDEX(Вага!$A$3:$BK$1169,MATCH(Позиція!$C1664,Вага!$C$3:$C$1169,0),Z$3)</f>
        <v>124770</v>
      </c>
      <c r="AA1664">
        <f>INDEX(Вага!$A$3:$BK$1169,MATCH(Позиція!$C1664,Вага!$C$3:$C$1169,0),AA$3)</f>
        <v>78379.290000000008</v>
      </c>
      <c r="AB1664">
        <f>INDEX(Вага!$A$3:$BK$1169,MATCH(Позиція!$C1664,Вага!$C$3:$C$1169,0),AB$3)</f>
        <v>40000.01</v>
      </c>
      <c r="AC1664">
        <f>INDEX(Вага!$A$3:$BK$1169,MATCH(Позиція!$C1664,Вага!$C$3:$C$1169,0),AC$3)</f>
        <v>94600.7</v>
      </c>
      <c r="AD1664">
        <f>INDEX(Вага!$A$3:$BK$1169,MATCH(Позиція!$C1664,Вага!$C$3:$C$1169,0),AD$3)</f>
        <v>50840.07</v>
      </c>
      <c r="AE1664">
        <f>INDEX(Вага!$A$3:$BK$1169,MATCH(Позиція!$C1664,Вага!$C$3:$C$1169,0),AE$3)</f>
        <v>62003</v>
      </c>
      <c r="AF1664">
        <f>INDEX(Вага!$A$3:$BK$1169,MATCH(Позиція!$C1664,Вага!$C$3:$C$1169,0),AF$3)</f>
        <v>56220</v>
      </c>
      <c r="AG1664">
        <f>INDEX(Вага!$A$3:$BK$1169,MATCH(Позиція!$C1664,Вага!$C$3:$C$1169,0),AG$3)</f>
        <v>65410.8</v>
      </c>
      <c r="AH1664">
        <f>INDEX(Вага!$A$3:$BK$1169,MATCH(Позиція!$C1664,Вага!$C$3:$C$1169,0),AH$3)</f>
        <v>83000</v>
      </c>
      <c r="AI1664">
        <f>INDEX(Вага!$A$3:$BK$1169,MATCH(Позиція!$C1664,Вага!$C$3:$C$1169,0),AI$3)</f>
        <v>139808.63</v>
      </c>
      <c r="AJ1664">
        <f>INDEX(Вага!$A$3:$BK$1169,MATCH(Позиція!$C1664,Вага!$C$3:$C$1169,0),AJ$3)</f>
        <v>51131.09</v>
      </c>
      <c r="AK1664">
        <f>INDEX(Вага!$A$3:$BK$1169,MATCH(Позиція!$C1664,Вага!$C$3:$C$1169,0),AK$3)</f>
        <v>68507.100000000006</v>
      </c>
      <c r="AL1664">
        <f>INDEX(Вага!$A$3:$BK$1169,MATCH(Позиція!$C1664,Вага!$C$3:$C$1169,0),AL$3)</f>
        <v>100143.9</v>
      </c>
      <c r="AM1664">
        <f>INDEX(Вага!$A$3:$BK$1169,MATCH(Позиція!$C1664,Вага!$C$3:$C$1169,0),AM$3)</f>
        <v>60473.26</v>
      </c>
      <c r="AN1664">
        <f>INDEX(Вага!$A$3:$BK$1169,MATCH(Позиція!$C1664,Вага!$C$3:$C$1169,0),AN$3)</f>
        <v>40010</v>
      </c>
      <c r="AO1664">
        <f>INDEX(Вага!$A$3:$BK$1169,MATCH(Позиція!$C1664,Вага!$C$3:$C$1169,0),AO$3)</f>
        <v>100724.5</v>
      </c>
      <c r="AP1664">
        <f>INDEX(Вага!$A$3:$BK$1169,MATCH(Позиція!$C1664,Вага!$C$3:$C$1169,0),AP$3)</f>
        <v>80260</v>
      </c>
      <c r="AQ1664">
        <f>INDEX(Вага!$A$3:$BK$1169,MATCH(Позиція!$C1664,Вага!$C$3:$C$1169,0),AQ$3)</f>
        <v>63592.83</v>
      </c>
      <c r="AR1664">
        <f>INDEX(Вага!$A$3:$BK$1169,MATCH(Позиція!$C1664,Вага!$C$3:$C$1169,0),AR$3)</f>
        <v>42482.5</v>
      </c>
      <c r="AS1664">
        <f>INDEX(Вага!$A$3:$BK$1169,MATCH(Позиція!$C1664,Вага!$C$3:$C$1169,0),AS$3)</f>
        <v>59819</v>
      </c>
      <c r="AT1664">
        <f>INDEX(Вага!$A$3:$BK$1169,MATCH(Позиція!$C1664,Вага!$C$3:$C$1169,0),AT$3)</f>
        <v>62210</v>
      </c>
      <c r="AU1664">
        <f>INDEX(Вага!$A$3:$BK$1169,MATCH(Позиція!$C1664,Вага!$C$3:$C$1169,0),AU$3)</f>
        <v>72316.100000000006</v>
      </c>
      <c r="AV1664">
        <f>INDEX(Вага!$A$3:$BK$1169,MATCH(Позиція!$C1664,Вага!$C$3:$C$1169,0),AV$3)</f>
        <v>67379.100000000006</v>
      </c>
      <c r="AW1664">
        <f>INDEX(Вага!$A$3:$BK$1169,MATCH(Позиція!$C1664,Вага!$C$3:$C$1169,0),AW$3)</f>
        <v>69836.39</v>
      </c>
      <c r="AX1664">
        <f>INDEX(Вага!$A$3:$BK$1169,MATCH(Позиція!$C1664,Вага!$C$3:$C$1169,0),AX$3)</f>
        <v>81946.12</v>
      </c>
      <c r="AY1664">
        <f>INDEX(Вага!$A$3:$BK$1169,MATCH(Позиція!$C1664,Вага!$C$3:$C$1169,0),AY$3)</f>
        <v>86434.44</v>
      </c>
      <c r="AZ1664">
        <f>INDEX(Вага!$A$3:$BK$1169,MATCH(Позиція!$C1664,Вага!$C$3:$C$1169,0),AZ$3)</f>
        <v>60094.11</v>
      </c>
      <c r="BA1664">
        <f>INDEX(Вага!$A$3:$BK$1169,MATCH(Позиція!$C1664,Вага!$C$3:$C$1169,0),BA$3)</f>
        <v>104471.38</v>
      </c>
      <c r="BB1664">
        <f>INDEX(Вага!$A$3:$BK$1169,MATCH(Позиція!$C1664,Вага!$C$3:$C$1169,0),BB$3)</f>
        <v>65673.460000000006</v>
      </c>
      <c r="BC1664">
        <f>INDEX(Вага!$A$3:$BK$1169,MATCH(Позиція!$C1664,Вага!$C$3:$C$1169,0),BC$3)</f>
        <v>85754.89</v>
      </c>
      <c r="BD1664">
        <f>INDEX(Вага!$A$3:$BK$1169,MATCH(Позиція!$C1664,Вага!$C$3:$C$1169,0),BD$3)</f>
        <v>62035.79</v>
      </c>
      <c r="BE1664">
        <f>INDEX(Вага!$A$3:$BK$1169,MATCH(Позиція!$C1664,Вага!$C$3:$C$1169,0),BE$3)</f>
        <v>48118.01</v>
      </c>
      <c r="BF1664">
        <f>INDEX(Вага!$A$3:$BK$1169,MATCH(Позиція!$C1664,Вага!$C$3:$C$1169,0),BF$3)</f>
        <v>82522.5</v>
      </c>
      <c r="BG1664">
        <f>INDEX(Вага!$A$3:$BK$1169,MATCH(Позиція!$C1664,Вага!$C$3:$C$1169,0),BG$3)</f>
        <v>56642.06</v>
      </c>
      <c r="BH1664">
        <f>INDEX(Вага!$A$3:$BK$1169,MATCH(Позиція!$C1664,Вага!$C$3:$C$1169,0),BH$3)</f>
        <v>76837.88</v>
      </c>
      <c r="BI1664">
        <f>INDEX(Вага!$A$3:$BK$1169,MATCH(Позиція!$C1664,Вага!$C$3:$C$1169,0),BI$3)</f>
        <v>70165.98</v>
      </c>
      <c r="BJ1664">
        <f>INDEX(Вага!$A$3:$BK$1169,MATCH(Позиція!$C1664,Вага!$C$3:$C$1169,0),BJ$3)</f>
        <v>64735</v>
      </c>
      <c r="BK1664">
        <f>INDEX(Вага!$A$3:$BK$1169,MATCH(Позиція!$C1664,Вага!$C$3:$C$1169,0),BK$3)</f>
        <v>64612.76</v>
      </c>
    </row>
    <row r="1665" spans="1:63" x14ac:dyDescent="0.35">
      <c r="A1665">
        <v>7</v>
      </c>
      <c r="B1665" s="28" t="s">
        <v>440</v>
      </c>
      <c r="C1665" s="28" t="str">
        <f t="shared" si="50"/>
        <v>3909</v>
      </c>
      <c r="D1665">
        <f>INDEX(Вага!$A$3:$BK$1169,MATCH(Позиція!$C1665,Вага!$C$3:$C$1169,0),D$3)</f>
        <v>49450</v>
      </c>
      <c r="E1665">
        <f>INDEX(Вага!$A$3:$BK$1169,MATCH(Позиція!$C1665,Вага!$C$3:$C$1169,0),E$3)</f>
        <v>750</v>
      </c>
      <c r="F1665">
        <f>INDEX(Вага!$A$3:$BK$1169,MATCH(Позиція!$C1665,Вага!$C$3:$C$1169,0),F$3)</f>
        <v>39874.74</v>
      </c>
      <c r="G1665">
        <f>INDEX(Вага!$A$3:$BK$1169,MATCH(Позиція!$C1665,Вага!$C$3:$C$1169,0),G$3)</f>
        <v>27056.16</v>
      </c>
      <c r="H1665">
        <f>INDEX(Вага!$A$3:$BK$1169,MATCH(Позиція!$C1665,Вага!$C$3:$C$1169,0),H$3)</f>
        <v>59826.05</v>
      </c>
      <c r="I1665">
        <f>INDEX(Вага!$A$3:$BK$1169,MATCH(Позиція!$C1665,Вага!$C$3:$C$1169,0),I$3)</f>
        <v>2060.31</v>
      </c>
      <c r="J1665">
        <f>INDEX(Вага!$A$3:$BK$1169,MATCH(Позиція!$C1665,Вага!$C$3:$C$1169,0),J$3)</f>
        <v>23268.07</v>
      </c>
      <c r="K1665">
        <f>INDEX(Вага!$A$3:$BK$1169,MATCH(Позиція!$C1665,Вага!$C$3:$C$1169,0),K$3)</f>
        <v>12620.48</v>
      </c>
      <c r="L1665">
        <f>INDEX(Вага!$A$3:$BK$1169,MATCH(Позиція!$C1665,Вага!$C$3:$C$1169,0),L$3)</f>
        <v>25294.55</v>
      </c>
      <c r="M1665">
        <f>INDEX(Вага!$A$3:$BK$1169,MATCH(Позиція!$C1665,Вага!$C$3:$C$1169,0),M$3)</f>
        <v>46329.2</v>
      </c>
      <c r="N1665">
        <f>INDEX(Вага!$A$3:$BK$1169,MATCH(Позиція!$C1665,Вага!$C$3:$C$1169,0),N$3)</f>
        <v>144174.76</v>
      </c>
      <c r="O1665">
        <f>INDEX(Вага!$A$3:$BK$1169,MATCH(Позиція!$C1665,Вага!$C$3:$C$1169,0),O$3)</f>
        <v>11000.63</v>
      </c>
      <c r="P1665">
        <f>INDEX(Вага!$A$3:$BK$1169,MATCH(Позиція!$C1665,Вага!$C$3:$C$1169,0),P$3)</f>
        <v>37710</v>
      </c>
      <c r="Q1665">
        <f>INDEX(Вага!$A$3:$BK$1169,MATCH(Позиція!$C1665,Вага!$C$3:$C$1169,0),Q$3)</f>
        <v>62155.16</v>
      </c>
      <c r="R1665">
        <f>INDEX(Вага!$A$3:$BK$1169,MATCH(Позиція!$C1665,Вага!$C$3:$C$1169,0),R$3)</f>
        <v>32175.9</v>
      </c>
      <c r="S1665">
        <f>INDEX(Вага!$A$3:$BK$1169,MATCH(Позиція!$C1665,Вага!$C$3:$C$1169,0),S$3)</f>
        <v>27723.37</v>
      </c>
      <c r="T1665">
        <f>INDEX(Вага!$A$3:$BK$1169,MATCH(Позиція!$C1665,Вага!$C$3:$C$1169,0),T$3)</f>
        <v>4609.38</v>
      </c>
      <c r="U1665">
        <f>INDEX(Вага!$A$3:$BK$1169,MATCH(Позиція!$C1665,Вага!$C$3:$C$1169,0),U$3)</f>
        <v>45731.35</v>
      </c>
      <c r="V1665">
        <f>INDEX(Вага!$A$3:$BK$1169,MATCH(Позиція!$C1665,Вага!$C$3:$C$1169,0),V$3)</f>
        <v>38118.36</v>
      </c>
      <c r="W1665">
        <f>INDEX(Вага!$A$3:$BK$1169,MATCH(Позиція!$C1665,Вага!$C$3:$C$1169,0),W$3)</f>
        <v>116143.18</v>
      </c>
      <c r="X1665">
        <f>INDEX(Вага!$A$3:$BK$1169,MATCH(Позиція!$C1665,Вага!$C$3:$C$1169,0),X$3)</f>
        <v>89314.35</v>
      </c>
      <c r="Y1665">
        <f>INDEX(Вага!$A$3:$BK$1169,MATCH(Позиція!$C1665,Вага!$C$3:$C$1169,0),Y$3)</f>
        <v>81997.61</v>
      </c>
      <c r="Z1665">
        <f>INDEX(Вага!$A$3:$BK$1169,MATCH(Позиція!$C1665,Вага!$C$3:$C$1169,0),Z$3)</f>
        <v>110154.96</v>
      </c>
      <c r="AA1665">
        <f>INDEX(Вага!$A$3:$BK$1169,MATCH(Позиція!$C1665,Вага!$C$3:$C$1169,0),AA$3)</f>
        <v>118516.08</v>
      </c>
      <c r="AB1665">
        <f>INDEX(Вага!$A$3:$BK$1169,MATCH(Позиція!$C1665,Вага!$C$3:$C$1169,0),AB$3)</f>
        <v>100455.5</v>
      </c>
      <c r="AC1665">
        <f>INDEX(Вага!$A$3:$BK$1169,MATCH(Позиція!$C1665,Вага!$C$3:$C$1169,0),AC$3)</f>
        <v>57557.04</v>
      </c>
      <c r="AD1665">
        <f>INDEX(Вага!$A$3:$BK$1169,MATCH(Позиція!$C1665,Вага!$C$3:$C$1169,0),AD$3)</f>
        <v>24551.14</v>
      </c>
      <c r="AE1665">
        <f>INDEX(Вага!$A$3:$BK$1169,MATCH(Позиція!$C1665,Вага!$C$3:$C$1169,0),AE$3)</f>
        <v>4725.74</v>
      </c>
      <c r="AF1665">
        <f>INDEX(Вага!$A$3:$BK$1169,MATCH(Позиція!$C1665,Вага!$C$3:$C$1169,0),AF$3)</f>
        <v>19927.88</v>
      </c>
      <c r="AG1665">
        <f>INDEX(Вага!$A$3:$BK$1169,MATCH(Позиція!$C1665,Вага!$C$3:$C$1169,0),AG$3)</f>
        <v>36347.870000000003</v>
      </c>
      <c r="AH1665">
        <f>INDEX(Вага!$A$3:$BK$1169,MATCH(Позиція!$C1665,Вага!$C$3:$C$1169,0),AH$3)</f>
        <v>31660.5</v>
      </c>
      <c r="AI1665">
        <f>INDEX(Вага!$A$3:$BK$1169,MATCH(Позиція!$C1665,Вага!$C$3:$C$1169,0),AI$3)</f>
        <v>16220.5</v>
      </c>
      <c r="AJ1665">
        <f>INDEX(Вага!$A$3:$BK$1169,MATCH(Позиція!$C1665,Вага!$C$3:$C$1169,0),AJ$3)</f>
        <v>20138.650000000001</v>
      </c>
      <c r="AK1665">
        <f>INDEX(Вага!$A$3:$BK$1169,MATCH(Позиція!$C1665,Вага!$C$3:$C$1169,0),AK$3)</f>
        <v>34823.57</v>
      </c>
      <c r="AL1665">
        <f>INDEX(Вага!$A$3:$BK$1169,MATCH(Позиція!$C1665,Вага!$C$3:$C$1169,0),AL$3)</f>
        <v>38206.71</v>
      </c>
      <c r="AM1665">
        <f>INDEX(Вага!$A$3:$BK$1169,MATCH(Позиція!$C1665,Вага!$C$3:$C$1169,0),AM$3)</f>
        <v>2570.4</v>
      </c>
      <c r="AN1665">
        <f>INDEX(Вага!$A$3:$BK$1169,MATCH(Позиція!$C1665,Вага!$C$3:$C$1169,0),AN$3)</f>
        <v>1243.52</v>
      </c>
      <c r="AO1665">
        <f>INDEX(Вага!$A$3:$BK$1169,MATCH(Позиція!$C1665,Вага!$C$3:$C$1169,0),AO$3)</f>
        <v>13072.31</v>
      </c>
      <c r="AP1665">
        <f>INDEX(Вага!$A$3:$BK$1169,MATCH(Позиція!$C1665,Вага!$C$3:$C$1169,0),AP$3)</f>
        <v>66770.09</v>
      </c>
      <c r="AQ1665">
        <f>INDEX(Вага!$A$3:$BK$1169,MATCH(Позиція!$C1665,Вага!$C$3:$C$1169,0),AQ$3)</f>
        <v>18961.47</v>
      </c>
      <c r="AR1665">
        <f>INDEX(Вага!$A$3:$BK$1169,MATCH(Позиція!$C1665,Вага!$C$3:$C$1169,0),AR$3)</f>
        <v>241.34</v>
      </c>
      <c r="AS1665">
        <f>INDEX(Вага!$A$3:$BK$1169,MATCH(Позиція!$C1665,Вага!$C$3:$C$1169,0),AS$3)</f>
        <v>6806.73</v>
      </c>
      <c r="AT1665">
        <f>INDEX(Вага!$A$3:$BK$1169,MATCH(Позиція!$C1665,Вага!$C$3:$C$1169,0),AT$3)</f>
        <v>18381.240000000002</v>
      </c>
      <c r="AU1665">
        <f>INDEX(Вага!$A$3:$BK$1169,MATCH(Позиція!$C1665,Вага!$C$3:$C$1169,0),AU$3)</f>
        <v>22665.439999999999</v>
      </c>
      <c r="AV1665">
        <f>INDEX(Вага!$A$3:$BK$1169,MATCH(Позиція!$C1665,Вага!$C$3:$C$1169,0),AV$3)</f>
        <v>58761.55</v>
      </c>
      <c r="AW1665">
        <f>INDEX(Вага!$A$3:$BK$1169,MATCH(Позиція!$C1665,Вага!$C$3:$C$1169,0),AW$3)</f>
        <v>39045.050000000003</v>
      </c>
      <c r="AX1665">
        <f>INDEX(Вага!$A$3:$BK$1169,MATCH(Позиція!$C1665,Вага!$C$3:$C$1169,0),AX$3)</f>
        <v>24191.599999999999</v>
      </c>
      <c r="AY1665">
        <f>INDEX(Вага!$A$3:$BK$1169,MATCH(Позиція!$C1665,Вага!$C$3:$C$1169,0),AY$3)</f>
        <v>71031.5</v>
      </c>
      <c r="AZ1665">
        <f>INDEX(Вага!$A$3:$BK$1169,MATCH(Позиція!$C1665,Вага!$C$3:$C$1169,0),AZ$3)</f>
        <v>42253.2</v>
      </c>
      <c r="BA1665">
        <f>INDEX(Вага!$A$3:$BK$1169,MATCH(Позиція!$C1665,Вага!$C$3:$C$1169,0),BA$3)</f>
        <v>61319</v>
      </c>
      <c r="BB1665">
        <f>INDEX(Вага!$A$3:$BK$1169,MATCH(Позиція!$C1665,Вага!$C$3:$C$1169,0),BB$3)</f>
        <v>108698.42</v>
      </c>
      <c r="BC1665">
        <f>INDEX(Вага!$A$3:$BK$1169,MATCH(Позиція!$C1665,Вага!$C$3:$C$1169,0),BC$3)</f>
        <v>36430.910000000003</v>
      </c>
      <c r="BD1665">
        <f>INDEX(Вага!$A$3:$BK$1169,MATCH(Позиція!$C1665,Вага!$C$3:$C$1169,0),BD$3)</f>
        <v>25810.02</v>
      </c>
      <c r="BE1665">
        <f>INDEX(Вага!$A$3:$BK$1169,MATCH(Позиція!$C1665,Вага!$C$3:$C$1169,0),BE$3)</f>
        <v>38981.300000000003</v>
      </c>
      <c r="BF1665">
        <f>INDEX(Вага!$A$3:$BK$1169,MATCH(Позиція!$C1665,Вага!$C$3:$C$1169,0),BF$3)</f>
        <v>29749</v>
      </c>
      <c r="BG1665">
        <f>INDEX(Вага!$A$3:$BK$1169,MATCH(Позиція!$C1665,Вага!$C$3:$C$1169,0),BG$3)</f>
        <v>26966.71</v>
      </c>
      <c r="BH1665">
        <f>INDEX(Вага!$A$3:$BK$1169,MATCH(Позиція!$C1665,Вага!$C$3:$C$1169,0),BH$3)</f>
        <v>31179.09</v>
      </c>
      <c r="BI1665">
        <f>INDEX(Вага!$A$3:$BK$1169,MATCH(Позиція!$C1665,Вага!$C$3:$C$1169,0),BI$3)</f>
        <v>88645.11</v>
      </c>
      <c r="BJ1665">
        <f>INDEX(Вага!$A$3:$BK$1169,MATCH(Позиція!$C1665,Вага!$C$3:$C$1169,0),BJ$3)</f>
        <v>80705.850000000006</v>
      </c>
      <c r="BK1665">
        <f>INDEX(Вага!$A$3:$BK$1169,MATCH(Позиція!$C1665,Вага!$C$3:$C$1169,0),BK$3)</f>
        <v>22144.799999999999</v>
      </c>
    </row>
    <row r="1666" spans="1:63" x14ac:dyDescent="0.35">
      <c r="A1666">
        <v>7</v>
      </c>
      <c r="B1666" s="28" t="s">
        <v>441</v>
      </c>
      <c r="C1666" s="28" t="str">
        <f t="shared" si="50"/>
        <v>3910</v>
      </c>
      <c r="D1666">
        <f>INDEX(Вага!$A$3:$BK$1169,MATCH(Позиція!$C1666,Вага!$C$3:$C$1169,0),D$3)</f>
        <v>64126.61</v>
      </c>
      <c r="E1666">
        <f>INDEX(Вага!$A$3:$BK$1169,MATCH(Позиція!$C1666,Вага!$C$3:$C$1169,0),E$3)</f>
        <v>46200.31</v>
      </c>
      <c r="F1666">
        <f>INDEX(Вага!$A$3:$BK$1169,MATCH(Позиція!$C1666,Вага!$C$3:$C$1169,0),F$3)</f>
        <v>56809.95</v>
      </c>
      <c r="G1666">
        <f>INDEX(Вага!$A$3:$BK$1169,MATCH(Позиція!$C1666,Вага!$C$3:$C$1169,0),G$3)</f>
        <v>24004.799999999999</v>
      </c>
      <c r="H1666">
        <f>INDEX(Вага!$A$3:$BK$1169,MATCH(Позиція!$C1666,Вага!$C$3:$C$1169,0),H$3)</f>
        <v>117204.4</v>
      </c>
      <c r="I1666">
        <f>INDEX(Вага!$A$3:$BK$1169,MATCH(Позиція!$C1666,Вага!$C$3:$C$1169,0),I$3)</f>
        <v>70600.02</v>
      </c>
      <c r="J1666">
        <f>INDEX(Вага!$A$3:$BK$1169,MATCH(Позиція!$C1666,Вага!$C$3:$C$1169,0),J$3)</f>
        <v>118796.6</v>
      </c>
      <c r="K1666">
        <f>INDEX(Вага!$A$3:$BK$1169,MATCH(Позиція!$C1666,Вага!$C$3:$C$1169,0),K$3)</f>
        <v>56095.68</v>
      </c>
      <c r="L1666">
        <f>INDEX(Вага!$A$3:$BK$1169,MATCH(Позиція!$C1666,Вага!$C$3:$C$1169,0),L$3)</f>
        <v>18403.439999999999</v>
      </c>
      <c r="M1666">
        <f>INDEX(Вага!$A$3:$BK$1169,MATCH(Позиція!$C1666,Вага!$C$3:$C$1169,0),M$3)</f>
        <v>55063.3</v>
      </c>
      <c r="N1666">
        <f>INDEX(Вага!$A$3:$BK$1169,MATCH(Позиція!$C1666,Вага!$C$3:$C$1169,0),N$3)</f>
        <v>42762.5</v>
      </c>
      <c r="O1666">
        <f>INDEX(Вага!$A$3:$BK$1169,MATCH(Позиція!$C1666,Вага!$C$3:$C$1169,0),O$3)</f>
        <v>93819.45</v>
      </c>
      <c r="P1666">
        <f>INDEX(Вага!$A$3:$BK$1169,MATCH(Позиція!$C1666,Вага!$C$3:$C$1169,0),P$3)</f>
        <v>82210.67</v>
      </c>
      <c r="Q1666">
        <f>INDEX(Вага!$A$3:$BK$1169,MATCH(Позиція!$C1666,Вага!$C$3:$C$1169,0),Q$3)</f>
        <v>73119.400000000009</v>
      </c>
      <c r="R1666">
        <f>INDEX(Вага!$A$3:$BK$1169,MATCH(Позиція!$C1666,Вага!$C$3:$C$1169,0),R$3)</f>
        <v>109971.04</v>
      </c>
      <c r="S1666">
        <f>INDEX(Вага!$A$3:$BK$1169,MATCH(Позиція!$C1666,Вага!$C$3:$C$1169,0),S$3)</f>
        <v>76606.400000000009</v>
      </c>
      <c r="T1666">
        <f>INDEX(Вага!$A$3:$BK$1169,MATCH(Позиція!$C1666,Вага!$C$3:$C$1169,0),T$3)</f>
        <v>124502</v>
      </c>
      <c r="U1666">
        <f>INDEX(Вага!$A$3:$BK$1169,MATCH(Позиція!$C1666,Вага!$C$3:$C$1169,0),U$3)</f>
        <v>128079.8</v>
      </c>
      <c r="V1666">
        <f>INDEX(Вага!$A$3:$BK$1169,MATCH(Позиція!$C1666,Вага!$C$3:$C$1169,0),V$3)</f>
        <v>90503.6</v>
      </c>
      <c r="W1666">
        <f>INDEX(Вага!$A$3:$BK$1169,MATCH(Позиція!$C1666,Вага!$C$3:$C$1169,0),W$3)</f>
        <v>91586.74</v>
      </c>
      <c r="X1666">
        <f>INDEX(Вага!$A$3:$BK$1169,MATCH(Позиція!$C1666,Вага!$C$3:$C$1169,0),X$3)</f>
        <v>76324.5</v>
      </c>
      <c r="Y1666">
        <f>INDEX(Вага!$A$3:$BK$1169,MATCH(Позиція!$C1666,Вага!$C$3:$C$1169,0),Y$3)</f>
        <v>93110.8</v>
      </c>
      <c r="Z1666">
        <f>INDEX(Вага!$A$3:$BK$1169,MATCH(Позиція!$C1666,Вага!$C$3:$C$1169,0),Z$3)</f>
        <v>37235.949999999997</v>
      </c>
      <c r="AA1666">
        <f>INDEX(Вага!$A$3:$BK$1169,MATCH(Позиція!$C1666,Вага!$C$3:$C$1169,0),AA$3)</f>
        <v>24891.8</v>
      </c>
      <c r="AB1666">
        <f>INDEX(Вага!$A$3:$BK$1169,MATCH(Позиція!$C1666,Вага!$C$3:$C$1169,0),AB$3)</f>
        <v>6298.1</v>
      </c>
      <c r="AC1666">
        <f>INDEX(Вага!$A$3:$BK$1169,MATCH(Позиція!$C1666,Вага!$C$3:$C$1169,0),AC$3)</f>
        <v>93313.1</v>
      </c>
      <c r="AD1666">
        <f>INDEX(Вага!$A$3:$BK$1169,MATCH(Позиція!$C1666,Вага!$C$3:$C$1169,0),AD$3)</f>
        <v>21425.91</v>
      </c>
      <c r="AE1666">
        <f>INDEX(Вага!$A$3:$BK$1169,MATCH(Позиція!$C1666,Вага!$C$3:$C$1169,0),AE$3)</f>
        <v>59684.6</v>
      </c>
      <c r="AF1666">
        <f>INDEX(Вага!$A$3:$BK$1169,MATCH(Позиція!$C1666,Вага!$C$3:$C$1169,0),AF$3)</f>
        <v>23115.13</v>
      </c>
      <c r="AG1666">
        <f>INDEX(Вага!$A$3:$BK$1169,MATCH(Позиція!$C1666,Вага!$C$3:$C$1169,0),AG$3)</f>
        <v>1195.7</v>
      </c>
      <c r="AH1666">
        <f>INDEX(Вага!$A$3:$BK$1169,MATCH(Позиція!$C1666,Вага!$C$3:$C$1169,0),AH$3)</f>
        <v>18899.68</v>
      </c>
      <c r="AI1666">
        <f>INDEX(Вага!$A$3:$BK$1169,MATCH(Позиція!$C1666,Вага!$C$3:$C$1169,0),AI$3)</f>
        <v>23666.1</v>
      </c>
      <c r="AJ1666">
        <f>INDEX(Вага!$A$3:$BK$1169,MATCH(Позиція!$C1666,Вага!$C$3:$C$1169,0),AJ$3)</f>
        <v>54703.27</v>
      </c>
      <c r="AK1666">
        <f>INDEX(Вага!$A$3:$BK$1169,MATCH(Позиція!$C1666,Вага!$C$3:$C$1169,0),AK$3)</f>
        <v>21388.7</v>
      </c>
      <c r="AL1666">
        <f>INDEX(Вага!$A$3:$BK$1169,MATCH(Позиція!$C1666,Вага!$C$3:$C$1169,0),AL$3)</f>
        <v>19434.849999999999</v>
      </c>
      <c r="AM1666">
        <f>INDEX(Вага!$A$3:$BK$1169,MATCH(Позиція!$C1666,Вага!$C$3:$C$1169,0),AM$3)</f>
        <v>40277.800000000003</v>
      </c>
      <c r="AN1666">
        <f>INDEX(Вага!$A$3:$BK$1169,MATCH(Позиція!$C1666,Вага!$C$3:$C$1169,0),AN$3)</f>
        <v>16815.7</v>
      </c>
      <c r="AO1666">
        <f>INDEX(Вага!$A$3:$BK$1169,MATCH(Позиція!$C1666,Вага!$C$3:$C$1169,0),AO$3)</f>
        <v>18050.89</v>
      </c>
      <c r="AP1666">
        <f>INDEX(Вага!$A$3:$BK$1169,MATCH(Позиція!$C1666,Вага!$C$3:$C$1169,0),AP$3)</f>
        <v>62530.36</v>
      </c>
      <c r="AQ1666">
        <f>INDEX(Вага!$A$3:$BK$1169,MATCH(Позиція!$C1666,Вага!$C$3:$C$1169,0),AQ$3)</f>
        <v>57027.94</v>
      </c>
      <c r="AR1666">
        <f>INDEX(Вага!$A$3:$BK$1169,MATCH(Позиція!$C1666,Вага!$C$3:$C$1169,0),AR$3)</f>
        <v>3074.01</v>
      </c>
      <c r="AS1666">
        <f>INDEX(Вага!$A$3:$BK$1169,MATCH(Позиція!$C1666,Вага!$C$3:$C$1169,0),AS$3)</f>
        <v>6284.83</v>
      </c>
      <c r="AT1666">
        <f>INDEX(Вага!$A$3:$BK$1169,MATCH(Позиція!$C1666,Вага!$C$3:$C$1169,0),AT$3)</f>
        <v>40353.769999999997</v>
      </c>
      <c r="AU1666">
        <f>INDEX(Вага!$A$3:$BK$1169,MATCH(Позиція!$C1666,Вага!$C$3:$C$1169,0),AU$3)</f>
        <v>19758.87</v>
      </c>
      <c r="AV1666">
        <f>INDEX(Вага!$A$3:$BK$1169,MATCH(Позиція!$C1666,Вага!$C$3:$C$1169,0),AV$3)</f>
        <v>3157.93</v>
      </c>
      <c r="AW1666">
        <f>INDEX(Вага!$A$3:$BK$1169,MATCH(Позиція!$C1666,Вага!$C$3:$C$1169,0),AW$3)</f>
        <v>44928.54</v>
      </c>
      <c r="AX1666">
        <f>INDEX(Вага!$A$3:$BK$1169,MATCH(Позиція!$C1666,Вага!$C$3:$C$1169,0),AX$3)</f>
        <v>26582.61</v>
      </c>
      <c r="AY1666">
        <f>INDEX(Вага!$A$3:$BK$1169,MATCH(Позиція!$C1666,Вага!$C$3:$C$1169,0),AY$3)</f>
        <v>19059.919999999998</v>
      </c>
      <c r="AZ1666">
        <f>INDEX(Вага!$A$3:$BK$1169,MATCH(Позиція!$C1666,Вага!$C$3:$C$1169,0),AZ$3)</f>
        <v>19836.990000000002</v>
      </c>
      <c r="BA1666">
        <f>INDEX(Вага!$A$3:$BK$1169,MATCH(Позиція!$C1666,Вага!$C$3:$C$1169,0),BA$3)</f>
        <v>29168.09</v>
      </c>
      <c r="BB1666">
        <f>INDEX(Вага!$A$3:$BK$1169,MATCH(Позиція!$C1666,Вага!$C$3:$C$1169,0),BB$3)</f>
        <v>31362.080000000002</v>
      </c>
      <c r="BC1666">
        <f>INDEX(Вага!$A$3:$BK$1169,MATCH(Позиція!$C1666,Вага!$C$3:$C$1169,0),BC$3)</f>
        <v>20764.55</v>
      </c>
      <c r="BD1666">
        <f>INDEX(Вага!$A$3:$BK$1169,MATCH(Позиція!$C1666,Вага!$C$3:$C$1169,0),BD$3)</f>
        <v>21780.89</v>
      </c>
      <c r="BE1666">
        <f>INDEX(Вага!$A$3:$BK$1169,MATCH(Позиція!$C1666,Вага!$C$3:$C$1169,0),BE$3)</f>
        <v>24609.35</v>
      </c>
      <c r="BF1666">
        <f>INDEX(Вага!$A$3:$BK$1169,MATCH(Позиція!$C1666,Вага!$C$3:$C$1169,0),BF$3)</f>
        <v>39404.080000000002</v>
      </c>
      <c r="BG1666">
        <f>INDEX(Вага!$A$3:$BK$1169,MATCH(Позиція!$C1666,Вага!$C$3:$C$1169,0),BG$3)</f>
        <v>11532.32</v>
      </c>
      <c r="BH1666">
        <f>INDEX(Вага!$A$3:$BK$1169,MATCH(Позиція!$C1666,Вага!$C$3:$C$1169,0),BH$3)</f>
        <v>31325.91</v>
      </c>
      <c r="BI1666">
        <f>INDEX(Вага!$A$3:$BK$1169,MATCH(Позиція!$C1666,Вага!$C$3:$C$1169,0),BI$3)</f>
        <v>11527.55</v>
      </c>
      <c r="BJ1666">
        <f>INDEX(Вага!$A$3:$BK$1169,MATCH(Позиція!$C1666,Вага!$C$3:$C$1169,0),BJ$3)</f>
        <v>20330.560000000001</v>
      </c>
      <c r="BK1666">
        <f>INDEX(Вага!$A$3:$BK$1169,MATCH(Позиція!$C1666,Вага!$C$3:$C$1169,0),BK$3)</f>
        <v>37660.129999999997</v>
      </c>
    </row>
    <row r="1667" spans="1:63" x14ac:dyDescent="0.35">
      <c r="A1667">
        <v>7</v>
      </c>
      <c r="B1667" s="28" t="s">
        <v>442</v>
      </c>
      <c r="C1667" s="28" t="str">
        <f t="shared" si="50"/>
        <v>3911</v>
      </c>
      <c r="D1667">
        <f>INDEX(Вага!$A$3:$BK$1169,MATCH(Позиція!$C1667,Вага!$C$3:$C$1169,0),D$3)</f>
        <v>500</v>
      </c>
      <c r="E1667">
        <f>INDEX(Вага!$A$3:$BK$1169,MATCH(Позиція!$C1667,Вага!$C$3:$C$1169,0),E$3)</f>
        <v>0</v>
      </c>
      <c r="F1667">
        <f>INDEX(Вага!$A$3:$BK$1169,MATCH(Позиція!$C1667,Вага!$C$3:$C$1169,0),F$3)</f>
        <v>145</v>
      </c>
      <c r="G1667">
        <f>INDEX(Вага!$A$3:$BK$1169,MATCH(Позиція!$C1667,Вага!$C$3:$C$1169,0),G$3)</f>
        <v>0</v>
      </c>
      <c r="H1667">
        <f>INDEX(Вага!$A$3:$BK$1169,MATCH(Позиція!$C1667,Вага!$C$3:$C$1169,0),H$3)</f>
        <v>0</v>
      </c>
      <c r="I1667">
        <f>INDEX(Вага!$A$3:$BK$1169,MATCH(Позиція!$C1667,Вага!$C$3:$C$1169,0),I$3)</f>
        <v>0</v>
      </c>
      <c r="J1667">
        <f>INDEX(Вага!$A$3:$BK$1169,MATCH(Позиція!$C1667,Вага!$C$3:$C$1169,0),J$3)</f>
        <v>40</v>
      </c>
      <c r="K1667">
        <f>INDEX(Вага!$A$3:$BK$1169,MATCH(Позиція!$C1667,Вага!$C$3:$C$1169,0),K$3)</f>
        <v>0</v>
      </c>
      <c r="L1667">
        <f>INDEX(Вага!$A$3:$BK$1169,MATCH(Позиція!$C1667,Вага!$C$3:$C$1169,0),L$3)</f>
        <v>3</v>
      </c>
      <c r="M1667">
        <f>INDEX(Вага!$A$3:$BK$1169,MATCH(Позиція!$C1667,Вага!$C$3:$C$1169,0),M$3)</f>
        <v>300</v>
      </c>
      <c r="N1667">
        <f>INDEX(Вага!$A$3:$BK$1169,MATCH(Позиція!$C1667,Вага!$C$3:$C$1169,0),N$3)</f>
        <v>0</v>
      </c>
      <c r="O1667">
        <f>INDEX(Вага!$A$3:$BK$1169,MATCH(Позиція!$C1667,Вага!$C$3:$C$1169,0),O$3)</f>
        <v>0</v>
      </c>
      <c r="P1667">
        <f>INDEX(Вага!$A$3:$BK$1169,MATCH(Позиція!$C1667,Вага!$C$3:$C$1169,0),P$3)</f>
        <v>25</v>
      </c>
      <c r="Q1667">
        <f>INDEX(Вага!$A$3:$BK$1169,MATCH(Позиція!$C1667,Вага!$C$3:$C$1169,0),Q$3)</f>
        <v>50</v>
      </c>
      <c r="R1667">
        <f>INDEX(Вага!$A$3:$BK$1169,MATCH(Позиція!$C1667,Вага!$C$3:$C$1169,0),R$3)</f>
        <v>3</v>
      </c>
      <c r="S1667">
        <f>INDEX(Вага!$A$3:$BK$1169,MATCH(Позиція!$C1667,Вага!$C$3:$C$1169,0),S$3)</f>
        <v>10000</v>
      </c>
      <c r="T1667">
        <f>INDEX(Вага!$A$3:$BK$1169,MATCH(Позиція!$C1667,Вага!$C$3:$C$1169,0),T$3)</f>
        <v>0</v>
      </c>
      <c r="U1667">
        <f>INDEX(Вага!$A$3:$BK$1169,MATCH(Позиція!$C1667,Вага!$C$3:$C$1169,0),U$3)</f>
        <v>0</v>
      </c>
      <c r="V1667">
        <f>INDEX(Вага!$A$3:$BK$1169,MATCH(Позиція!$C1667,Вага!$C$3:$C$1169,0),V$3)</f>
        <v>0</v>
      </c>
      <c r="W1667">
        <f>INDEX(Вага!$A$3:$BK$1169,MATCH(Позиція!$C1667,Вага!$C$3:$C$1169,0),W$3)</f>
        <v>50</v>
      </c>
      <c r="X1667">
        <f>INDEX(Вага!$A$3:$BK$1169,MATCH(Позиція!$C1667,Вага!$C$3:$C$1169,0),X$3)</f>
        <v>120</v>
      </c>
      <c r="Y1667">
        <f>INDEX(Вага!$A$3:$BK$1169,MATCH(Позиція!$C1667,Вага!$C$3:$C$1169,0),Y$3)</f>
        <v>75</v>
      </c>
      <c r="Z1667">
        <f>INDEX(Вага!$A$3:$BK$1169,MATCH(Позиція!$C1667,Вага!$C$3:$C$1169,0),Z$3)</f>
        <v>0</v>
      </c>
      <c r="AA1667">
        <f>INDEX(Вага!$A$3:$BK$1169,MATCH(Позиція!$C1667,Вага!$C$3:$C$1169,0),AA$3)</f>
        <v>0</v>
      </c>
      <c r="AB1667">
        <f>INDEX(Вага!$A$3:$BK$1169,MATCH(Позиція!$C1667,Вага!$C$3:$C$1169,0),AB$3)</f>
        <v>150.5</v>
      </c>
      <c r="AC1667">
        <f>INDEX(Вага!$A$3:$BK$1169,MATCH(Позиція!$C1667,Вага!$C$3:$C$1169,0),AC$3)</f>
        <v>0</v>
      </c>
      <c r="AD1667">
        <f>INDEX(Вага!$A$3:$BK$1169,MATCH(Позиція!$C1667,Вага!$C$3:$C$1169,0),AD$3)</f>
        <v>0</v>
      </c>
      <c r="AE1667">
        <f>INDEX(Вага!$A$3:$BK$1169,MATCH(Позиція!$C1667,Вага!$C$3:$C$1169,0),AE$3)</f>
        <v>50</v>
      </c>
      <c r="AF1667">
        <f>INDEX(Вага!$A$3:$BK$1169,MATCH(Позиція!$C1667,Вага!$C$3:$C$1169,0),AF$3)</f>
        <v>0</v>
      </c>
      <c r="AG1667">
        <f>INDEX(Вага!$A$3:$BK$1169,MATCH(Позиція!$C1667,Вага!$C$3:$C$1169,0),AG$3)</f>
        <v>50</v>
      </c>
      <c r="AH1667">
        <f>INDEX(Вага!$A$3:$BK$1169,MATCH(Позиція!$C1667,Вага!$C$3:$C$1169,0),AH$3)</f>
        <v>90</v>
      </c>
      <c r="AI1667">
        <f>INDEX(Вага!$A$3:$BK$1169,MATCH(Позиція!$C1667,Вага!$C$3:$C$1169,0),AI$3)</f>
        <v>70</v>
      </c>
      <c r="AJ1667">
        <f>INDEX(Вага!$A$3:$BK$1169,MATCH(Позиція!$C1667,Вага!$C$3:$C$1169,0),AJ$3)</f>
        <v>760.56</v>
      </c>
      <c r="AK1667">
        <f>INDEX(Вага!$A$3:$BK$1169,MATCH(Позиція!$C1667,Вага!$C$3:$C$1169,0),AK$3)</f>
        <v>0</v>
      </c>
      <c r="AL1667">
        <f>INDEX(Вага!$A$3:$BK$1169,MATCH(Позиція!$C1667,Вага!$C$3:$C$1169,0),AL$3)</f>
        <v>100</v>
      </c>
      <c r="AM1667">
        <f>INDEX(Вага!$A$3:$BK$1169,MATCH(Позиція!$C1667,Вага!$C$3:$C$1169,0),AM$3)</f>
        <v>0</v>
      </c>
      <c r="AN1667">
        <f>INDEX(Вага!$A$3:$BK$1169,MATCH(Позиція!$C1667,Вага!$C$3:$C$1169,0),AN$3)</f>
        <v>750</v>
      </c>
      <c r="AO1667">
        <f>INDEX(Вага!$A$3:$BK$1169,MATCH(Позиція!$C1667,Вага!$C$3:$C$1169,0),AO$3)</f>
        <v>0</v>
      </c>
      <c r="AP1667">
        <f>INDEX(Вага!$A$3:$BK$1169,MATCH(Позиція!$C1667,Вага!$C$3:$C$1169,0),AP$3)</f>
        <v>0</v>
      </c>
      <c r="AQ1667">
        <f>INDEX(Вага!$A$3:$BK$1169,MATCH(Позиція!$C1667,Вага!$C$3:$C$1169,0),AQ$3)</f>
        <v>215.3</v>
      </c>
      <c r="AR1667">
        <f>INDEX(Вага!$A$3:$BK$1169,MATCH(Позиція!$C1667,Вага!$C$3:$C$1169,0),AR$3)</f>
        <v>0</v>
      </c>
      <c r="AS1667">
        <f>INDEX(Вага!$A$3:$BK$1169,MATCH(Позиція!$C1667,Вага!$C$3:$C$1169,0),AS$3)</f>
        <v>25</v>
      </c>
      <c r="AT1667">
        <f>INDEX(Вага!$A$3:$BK$1169,MATCH(Позиція!$C1667,Вага!$C$3:$C$1169,0),AT$3)</f>
        <v>34.5</v>
      </c>
      <c r="AU1667">
        <f>INDEX(Вага!$A$3:$BK$1169,MATCH(Позиція!$C1667,Вага!$C$3:$C$1169,0),AU$3)</f>
        <v>0</v>
      </c>
      <c r="AV1667">
        <f>INDEX(Вага!$A$3:$BK$1169,MATCH(Позиція!$C1667,Вага!$C$3:$C$1169,0),AV$3)</f>
        <v>115.48</v>
      </c>
      <c r="AW1667">
        <f>INDEX(Вага!$A$3:$BK$1169,MATCH(Позиція!$C1667,Вага!$C$3:$C$1169,0),AW$3)</f>
        <v>51.86</v>
      </c>
      <c r="AX1667">
        <f>INDEX(Вага!$A$3:$BK$1169,MATCH(Позиція!$C1667,Вага!$C$3:$C$1169,0),AX$3)</f>
        <v>0</v>
      </c>
      <c r="AY1667">
        <f>INDEX(Вага!$A$3:$BK$1169,MATCH(Позиція!$C1667,Вага!$C$3:$C$1169,0),AY$3)</f>
        <v>375</v>
      </c>
      <c r="AZ1667">
        <f>INDEX(Вага!$A$3:$BK$1169,MATCH(Позиція!$C1667,Вага!$C$3:$C$1169,0),AZ$3)</f>
        <v>216.15</v>
      </c>
      <c r="BA1667">
        <f>INDEX(Вага!$A$3:$BK$1169,MATCH(Позиція!$C1667,Вага!$C$3:$C$1169,0),BA$3)</f>
        <v>4300.5</v>
      </c>
      <c r="BB1667">
        <f>INDEX(Вага!$A$3:$BK$1169,MATCH(Позиція!$C1667,Вага!$C$3:$C$1169,0),BB$3)</f>
        <v>100</v>
      </c>
      <c r="BC1667">
        <f>INDEX(Вага!$A$3:$BK$1169,MATCH(Позиція!$C1667,Вага!$C$3:$C$1169,0),BC$3)</f>
        <v>216.64</v>
      </c>
      <c r="BD1667">
        <f>INDEX(Вага!$A$3:$BK$1169,MATCH(Позиція!$C1667,Вага!$C$3:$C$1169,0),BD$3)</f>
        <v>0</v>
      </c>
      <c r="BE1667">
        <f>INDEX(Вага!$A$3:$BK$1169,MATCH(Позиція!$C1667,Вага!$C$3:$C$1169,0),BE$3)</f>
        <v>100</v>
      </c>
      <c r="BF1667">
        <f>INDEX(Вага!$A$3:$BK$1169,MATCH(Позиція!$C1667,Вага!$C$3:$C$1169,0),BF$3)</f>
        <v>2176.19</v>
      </c>
      <c r="BG1667">
        <f>INDEX(Вага!$A$3:$BK$1169,MATCH(Позиція!$C1667,Вага!$C$3:$C$1169,0),BG$3)</f>
        <v>100</v>
      </c>
      <c r="BH1667">
        <f>INDEX(Вага!$A$3:$BK$1169,MATCH(Позиція!$C1667,Вага!$C$3:$C$1169,0),BH$3)</f>
        <v>18816</v>
      </c>
      <c r="BI1667">
        <f>INDEX(Вага!$A$3:$BK$1169,MATCH(Позиція!$C1667,Вага!$C$3:$C$1169,0),BI$3)</f>
        <v>1.1299999999999999</v>
      </c>
      <c r="BJ1667">
        <f>INDEX(Вага!$A$3:$BK$1169,MATCH(Позиція!$C1667,Вага!$C$3:$C$1169,0),BJ$3)</f>
        <v>1000</v>
      </c>
      <c r="BK1667">
        <f>INDEX(Вага!$A$3:$BK$1169,MATCH(Позиція!$C1667,Вага!$C$3:$C$1169,0),BK$3)</f>
        <v>2655</v>
      </c>
    </row>
    <row r="1668" spans="1:63" x14ac:dyDescent="0.35">
      <c r="A1668">
        <v>7</v>
      </c>
      <c r="B1668" s="28" t="s">
        <v>443</v>
      </c>
      <c r="C1668" s="28" t="str">
        <f t="shared" si="50"/>
        <v>3912</v>
      </c>
      <c r="D1668">
        <f>INDEX(Вага!$A$3:$BK$1169,MATCH(Позиція!$C1668,Вага!$C$3:$C$1169,0),D$3)</f>
        <v>2</v>
      </c>
      <c r="E1668">
        <f>INDEX(Вага!$A$3:$BK$1169,MATCH(Позиція!$C1668,Вага!$C$3:$C$1169,0),E$3)</f>
        <v>0</v>
      </c>
      <c r="F1668">
        <f>INDEX(Вага!$A$3:$BK$1169,MATCH(Позиція!$C1668,Вага!$C$3:$C$1169,0),F$3)</f>
        <v>600</v>
      </c>
      <c r="G1668">
        <f>INDEX(Вага!$A$3:$BK$1169,MATCH(Позиція!$C1668,Вага!$C$3:$C$1169,0),G$3)</f>
        <v>20000</v>
      </c>
      <c r="H1668">
        <f>INDEX(Вага!$A$3:$BK$1169,MATCH(Позиція!$C1668,Вага!$C$3:$C$1169,0),H$3)</f>
        <v>100</v>
      </c>
      <c r="I1668">
        <f>INDEX(Вага!$A$3:$BK$1169,MATCH(Позиція!$C1668,Вага!$C$3:$C$1169,0),I$3)</f>
        <v>1600</v>
      </c>
      <c r="J1668">
        <f>INDEX(Вага!$A$3:$BK$1169,MATCH(Позиція!$C1668,Вага!$C$3:$C$1169,0),J$3)</f>
        <v>3090.5</v>
      </c>
      <c r="K1668">
        <f>INDEX(Вага!$A$3:$BK$1169,MATCH(Позиція!$C1668,Вага!$C$3:$C$1169,0),K$3)</f>
        <v>100</v>
      </c>
      <c r="L1668">
        <f>INDEX(Вага!$A$3:$BK$1169,MATCH(Позиція!$C1668,Вага!$C$3:$C$1169,0),L$3)</f>
        <v>3425</v>
      </c>
      <c r="M1668">
        <f>INDEX(Вага!$A$3:$BK$1169,MATCH(Позиція!$C1668,Вага!$C$3:$C$1169,0),M$3)</f>
        <v>0</v>
      </c>
      <c r="N1668">
        <f>INDEX(Вага!$A$3:$BK$1169,MATCH(Позиція!$C1668,Вага!$C$3:$C$1169,0),N$3)</f>
        <v>1320</v>
      </c>
      <c r="O1668">
        <f>INDEX(Вага!$A$3:$BK$1169,MATCH(Позиція!$C1668,Вага!$C$3:$C$1169,0),O$3)</f>
        <v>99</v>
      </c>
      <c r="P1668">
        <f>INDEX(Вага!$A$3:$BK$1169,MATCH(Позиція!$C1668,Вага!$C$3:$C$1169,0),P$3)</f>
        <v>1000</v>
      </c>
      <c r="Q1668">
        <f>INDEX(Вага!$A$3:$BK$1169,MATCH(Позиція!$C1668,Вага!$C$3:$C$1169,0),Q$3)</f>
        <v>5000</v>
      </c>
      <c r="R1668">
        <f>INDEX(Вага!$A$3:$BK$1169,MATCH(Позиція!$C1668,Вага!$C$3:$C$1169,0),R$3)</f>
        <v>550</v>
      </c>
      <c r="S1668">
        <f>INDEX(Вага!$A$3:$BK$1169,MATCH(Позиція!$C1668,Вага!$C$3:$C$1169,0),S$3)</f>
        <v>1200</v>
      </c>
      <c r="T1668">
        <f>INDEX(Вага!$A$3:$BK$1169,MATCH(Позиція!$C1668,Вага!$C$3:$C$1169,0),T$3)</f>
        <v>0</v>
      </c>
      <c r="U1668">
        <f>INDEX(Вага!$A$3:$BK$1169,MATCH(Позиція!$C1668,Вага!$C$3:$C$1169,0),U$3)</f>
        <v>1245.3499999999999</v>
      </c>
      <c r="V1668">
        <f>INDEX(Вага!$A$3:$BK$1169,MATCH(Позиція!$C1668,Вага!$C$3:$C$1169,0),V$3)</f>
        <v>636.05000000000018</v>
      </c>
      <c r="W1668">
        <f>INDEX(Вага!$A$3:$BK$1169,MATCH(Позиція!$C1668,Вага!$C$3:$C$1169,0),W$3)</f>
        <v>1500</v>
      </c>
      <c r="X1668">
        <f>INDEX(Вага!$A$3:$BK$1169,MATCH(Позиція!$C1668,Вага!$C$3:$C$1169,0),X$3)</f>
        <v>700</v>
      </c>
      <c r="Y1668">
        <f>INDEX(Вага!$A$3:$BK$1169,MATCH(Позиція!$C1668,Вага!$C$3:$C$1169,0),Y$3)</f>
        <v>5032</v>
      </c>
      <c r="Z1668">
        <f>INDEX(Вага!$A$3:$BK$1169,MATCH(Позиція!$C1668,Вага!$C$3:$C$1169,0),Z$3)</f>
        <v>10700</v>
      </c>
      <c r="AA1668">
        <f>INDEX(Вага!$A$3:$BK$1169,MATCH(Позиція!$C1668,Вага!$C$3:$C$1169,0),AA$3)</f>
        <v>860</v>
      </c>
      <c r="AB1668">
        <f>INDEX(Вага!$A$3:$BK$1169,MATCH(Позиція!$C1668,Вага!$C$3:$C$1169,0),AB$3)</f>
        <v>0</v>
      </c>
      <c r="AC1668">
        <f>INDEX(Вага!$A$3:$BK$1169,MATCH(Позиція!$C1668,Вага!$C$3:$C$1169,0),AC$3)</f>
        <v>800</v>
      </c>
      <c r="AD1668">
        <f>INDEX(Вага!$A$3:$BK$1169,MATCH(Позиція!$C1668,Вага!$C$3:$C$1169,0),AD$3)</f>
        <v>4672.08</v>
      </c>
      <c r="AE1668">
        <f>INDEX(Вага!$A$3:$BK$1169,MATCH(Позиція!$C1668,Вага!$C$3:$C$1169,0),AE$3)</f>
        <v>700</v>
      </c>
      <c r="AF1668">
        <f>INDEX(Вага!$A$3:$BK$1169,MATCH(Позиція!$C1668,Вага!$C$3:$C$1169,0),AF$3)</f>
        <v>533</v>
      </c>
      <c r="AG1668">
        <f>INDEX(Вага!$A$3:$BK$1169,MATCH(Позиція!$C1668,Вага!$C$3:$C$1169,0),AG$3)</f>
        <v>2595</v>
      </c>
      <c r="AH1668">
        <f>INDEX(Вага!$A$3:$BK$1169,MATCH(Позиція!$C1668,Вага!$C$3:$C$1169,0),AH$3)</f>
        <v>600</v>
      </c>
      <c r="AI1668">
        <f>INDEX(Вага!$A$3:$BK$1169,MATCH(Позиція!$C1668,Вага!$C$3:$C$1169,0),AI$3)</f>
        <v>120</v>
      </c>
      <c r="AJ1668">
        <f>INDEX(Вага!$A$3:$BK$1169,MATCH(Позиція!$C1668,Вага!$C$3:$C$1169,0),AJ$3)</f>
        <v>1550</v>
      </c>
      <c r="AK1668">
        <f>INDEX(Вага!$A$3:$BK$1169,MATCH(Позиція!$C1668,Вага!$C$3:$C$1169,0),AK$3)</f>
        <v>575</v>
      </c>
      <c r="AL1668">
        <f>INDEX(Вага!$A$3:$BK$1169,MATCH(Позиція!$C1668,Вага!$C$3:$C$1169,0),AL$3)</f>
        <v>6200</v>
      </c>
      <c r="AM1668">
        <f>INDEX(Вага!$A$3:$BK$1169,MATCH(Позиція!$C1668,Вага!$C$3:$C$1169,0),AM$3)</f>
        <v>2952</v>
      </c>
      <c r="AN1668">
        <f>INDEX(Вага!$A$3:$BK$1169,MATCH(Позиція!$C1668,Вага!$C$3:$C$1169,0),AN$3)</f>
        <v>1</v>
      </c>
      <c r="AO1668">
        <f>INDEX(Вага!$A$3:$BK$1169,MATCH(Позиція!$C1668,Вага!$C$3:$C$1169,0),AO$3)</f>
        <v>1700</v>
      </c>
      <c r="AP1668">
        <f>INDEX(Вага!$A$3:$BK$1169,MATCH(Позиція!$C1668,Вага!$C$3:$C$1169,0),AP$3)</f>
        <v>25</v>
      </c>
      <c r="AQ1668">
        <f>INDEX(Вага!$A$3:$BK$1169,MATCH(Позиція!$C1668,Вага!$C$3:$C$1169,0),AQ$3)</f>
        <v>1200</v>
      </c>
      <c r="AR1668">
        <f>INDEX(Вага!$A$3:$BK$1169,MATCH(Позиція!$C1668,Вага!$C$3:$C$1169,0),AR$3)</f>
        <v>1020</v>
      </c>
      <c r="AS1668">
        <f>INDEX(Вага!$A$3:$BK$1169,MATCH(Позиція!$C1668,Вага!$C$3:$C$1169,0),AS$3)</f>
        <v>375</v>
      </c>
      <c r="AT1668">
        <f>INDEX(Вага!$A$3:$BK$1169,MATCH(Позиція!$C1668,Вага!$C$3:$C$1169,0),AT$3)</f>
        <v>1160</v>
      </c>
      <c r="AU1668">
        <f>INDEX(Вага!$A$3:$BK$1169,MATCH(Позиція!$C1668,Вага!$C$3:$C$1169,0),AU$3)</f>
        <v>8075</v>
      </c>
      <c r="AV1668">
        <f>INDEX(Вага!$A$3:$BK$1169,MATCH(Позиція!$C1668,Вага!$C$3:$C$1169,0),AV$3)</f>
        <v>1747.42</v>
      </c>
      <c r="AW1668">
        <f>INDEX(Вага!$A$3:$BK$1169,MATCH(Позиція!$C1668,Вага!$C$3:$C$1169,0),AW$3)</f>
        <v>340</v>
      </c>
      <c r="AX1668">
        <f>INDEX(Вага!$A$3:$BK$1169,MATCH(Позиція!$C1668,Вага!$C$3:$C$1169,0),AX$3)</f>
        <v>1468</v>
      </c>
      <c r="AY1668">
        <f>INDEX(Вага!$A$3:$BK$1169,MATCH(Позиція!$C1668,Вага!$C$3:$C$1169,0),AY$3)</f>
        <v>875</v>
      </c>
      <c r="AZ1668">
        <f>INDEX(Вага!$A$3:$BK$1169,MATCH(Позиція!$C1668,Вага!$C$3:$C$1169,0),AZ$3)</f>
        <v>2825</v>
      </c>
      <c r="BA1668">
        <f>INDEX(Вага!$A$3:$BK$1169,MATCH(Позиція!$C1668,Вага!$C$3:$C$1169,0),BA$3)</f>
        <v>6215</v>
      </c>
      <c r="BB1668">
        <f>INDEX(Вага!$A$3:$BK$1169,MATCH(Позиція!$C1668,Вага!$C$3:$C$1169,0),BB$3)</f>
        <v>1241</v>
      </c>
      <c r="BC1668">
        <f>INDEX(Вага!$A$3:$BK$1169,MATCH(Позиція!$C1668,Вага!$C$3:$C$1169,0),BC$3)</f>
        <v>5325</v>
      </c>
      <c r="BD1668">
        <f>INDEX(Вага!$A$3:$BK$1169,MATCH(Позиція!$C1668,Вага!$C$3:$C$1169,0),BD$3)</f>
        <v>101</v>
      </c>
      <c r="BE1668">
        <f>INDEX(Вага!$A$3:$BK$1169,MATCH(Позиція!$C1668,Вага!$C$3:$C$1169,0),BE$3)</f>
        <v>4250</v>
      </c>
      <c r="BF1668">
        <f>INDEX(Вага!$A$3:$BK$1169,MATCH(Позиція!$C1668,Вага!$C$3:$C$1169,0),BF$3)</f>
        <v>1902</v>
      </c>
      <c r="BG1668">
        <f>INDEX(Вага!$A$3:$BK$1169,MATCH(Позиція!$C1668,Вага!$C$3:$C$1169,0),BG$3)</f>
        <v>612</v>
      </c>
      <c r="BH1668">
        <f>INDEX(Вага!$A$3:$BK$1169,MATCH(Позиція!$C1668,Вага!$C$3:$C$1169,0),BH$3)</f>
        <v>50</v>
      </c>
      <c r="BI1668">
        <f>INDEX(Вага!$A$3:$BK$1169,MATCH(Позиція!$C1668,Вага!$C$3:$C$1169,0),BI$3)</f>
        <v>864.5</v>
      </c>
      <c r="BJ1668">
        <f>INDEX(Вага!$A$3:$BK$1169,MATCH(Позиція!$C1668,Вага!$C$3:$C$1169,0),BJ$3)</f>
        <v>2921.64</v>
      </c>
      <c r="BK1668">
        <f>INDEX(Вага!$A$3:$BK$1169,MATCH(Позиція!$C1668,Вага!$C$3:$C$1169,0),BK$3)</f>
        <v>230</v>
      </c>
    </row>
    <row r="1669" spans="1:63" x14ac:dyDescent="0.35">
      <c r="A1669">
        <v>7</v>
      </c>
      <c r="B1669" s="28" t="s">
        <v>444</v>
      </c>
      <c r="C1669" s="28" t="str">
        <f t="shared" si="50"/>
        <v>3913</v>
      </c>
      <c r="D1669">
        <f>INDEX(Вага!$A$3:$BK$1169,MATCH(Позиція!$C1669,Вага!$C$3:$C$1169,0),D$3)</f>
        <v>0</v>
      </c>
      <c r="E1669">
        <f>INDEX(Вага!$A$3:$BK$1169,MATCH(Позиція!$C1669,Вага!$C$3:$C$1169,0),E$3)</f>
        <v>417</v>
      </c>
      <c r="F1669">
        <f>INDEX(Вага!$A$3:$BK$1169,MATCH(Позиція!$C1669,Вага!$C$3:$C$1169,0),F$3)</f>
        <v>851.1</v>
      </c>
      <c r="G1669">
        <f>INDEX(Вага!$A$3:$BK$1169,MATCH(Позиція!$C1669,Вага!$C$3:$C$1169,0),G$3)</f>
        <v>958</v>
      </c>
      <c r="H1669">
        <f>INDEX(Вага!$A$3:$BK$1169,MATCH(Позиція!$C1669,Вага!$C$3:$C$1169,0),H$3)</f>
        <v>1673.6</v>
      </c>
      <c r="I1669">
        <f>INDEX(Вага!$A$3:$BK$1169,MATCH(Позиція!$C1669,Вага!$C$3:$C$1169,0),I$3)</f>
        <v>335.7</v>
      </c>
      <c r="J1669">
        <f>INDEX(Вага!$A$3:$BK$1169,MATCH(Позиція!$C1669,Вага!$C$3:$C$1169,0),J$3)</f>
        <v>410</v>
      </c>
      <c r="K1669">
        <f>INDEX(Вага!$A$3:$BK$1169,MATCH(Позиція!$C1669,Вага!$C$3:$C$1169,0),K$3)</f>
        <v>114</v>
      </c>
      <c r="L1669">
        <f>INDEX(Вага!$A$3:$BK$1169,MATCH(Позиція!$C1669,Вага!$C$3:$C$1169,0),L$3)</f>
        <v>62</v>
      </c>
      <c r="M1669">
        <f>INDEX(Вага!$A$3:$BK$1169,MATCH(Позиція!$C1669,Вага!$C$3:$C$1169,0),M$3)</f>
        <v>31.5</v>
      </c>
      <c r="N1669">
        <f>INDEX(Вага!$A$3:$BK$1169,MATCH(Позиція!$C1669,Вага!$C$3:$C$1169,0),N$3)</f>
        <v>333</v>
      </c>
      <c r="O1669">
        <f>INDEX(Вага!$A$3:$BK$1169,MATCH(Позиція!$C1669,Вага!$C$3:$C$1169,0),O$3)</f>
        <v>224</v>
      </c>
      <c r="P1669">
        <f>INDEX(Вага!$A$3:$BK$1169,MATCH(Позиція!$C1669,Вага!$C$3:$C$1169,0),P$3)</f>
        <v>0</v>
      </c>
      <c r="Q1669">
        <f>INDEX(Вага!$A$3:$BK$1169,MATCH(Позиція!$C1669,Вага!$C$3:$C$1169,0),Q$3)</f>
        <v>42</v>
      </c>
      <c r="R1669">
        <f>INDEX(Вага!$A$3:$BK$1169,MATCH(Позиція!$C1669,Вага!$C$3:$C$1169,0),R$3)</f>
        <v>548</v>
      </c>
      <c r="S1669">
        <f>INDEX(Вага!$A$3:$BK$1169,MATCH(Позиція!$C1669,Вага!$C$3:$C$1169,0),S$3)</f>
        <v>7.5</v>
      </c>
      <c r="T1669">
        <f>INDEX(Вага!$A$3:$BK$1169,MATCH(Позиція!$C1669,Вага!$C$3:$C$1169,0),T$3)</f>
        <v>57.5</v>
      </c>
      <c r="U1669">
        <f>INDEX(Вага!$A$3:$BK$1169,MATCH(Позиція!$C1669,Вага!$C$3:$C$1169,0),U$3)</f>
        <v>161</v>
      </c>
      <c r="V1669">
        <f>INDEX(Вага!$A$3:$BK$1169,MATCH(Позиція!$C1669,Вага!$C$3:$C$1169,0),V$3)</f>
        <v>126</v>
      </c>
      <c r="W1669">
        <f>INDEX(Вага!$A$3:$BK$1169,MATCH(Позиція!$C1669,Вага!$C$3:$C$1169,0),W$3)</f>
        <v>257.81</v>
      </c>
      <c r="X1669">
        <f>INDEX(Вага!$A$3:$BK$1169,MATCH(Позиція!$C1669,Вага!$C$3:$C$1169,0),X$3)</f>
        <v>266.41000000000003</v>
      </c>
      <c r="Y1669">
        <f>INDEX(Вага!$A$3:$BK$1169,MATCH(Позиція!$C1669,Вага!$C$3:$C$1169,0),Y$3)</f>
        <v>222</v>
      </c>
      <c r="Z1669">
        <f>INDEX(Вага!$A$3:$BK$1169,MATCH(Позиція!$C1669,Вага!$C$3:$C$1169,0),Z$3)</f>
        <v>62</v>
      </c>
      <c r="AA1669">
        <f>INDEX(Вага!$A$3:$BK$1169,MATCH(Позиція!$C1669,Вага!$C$3:$C$1169,0),AA$3)</f>
        <v>15</v>
      </c>
      <c r="AB1669">
        <f>INDEX(Вага!$A$3:$BK$1169,MATCH(Позиція!$C1669,Вага!$C$3:$C$1169,0),AB$3)</f>
        <v>123</v>
      </c>
      <c r="AC1669">
        <f>INDEX(Вага!$A$3:$BK$1169,MATCH(Позиція!$C1669,Вага!$C$3:$C$1169,0),AC$3)</f>
        <v>907.5</v>
      </c>
      <c r="AD1669">
        <f>INDEX(Вага!$A$3:$BK$1169,MATCH(Позиція!$C1669,Вага!$C$3:$C$1169,0),AD$3)</f>
        <v>486</v>
      </c>
      <c r="AE1669">
        <f>INDEX(Вага!$A$3:$BK$1169,MATCH(Позиція!$C1669,Вага!$C$3:$C$1169,0),AE$3)</f>
        <v>384</v>
      </c>
      <c r="AF1669">
        <f>INDEX(Вага!$A$3:$BK$1169,MATCH(Позиція!$C1669,Вага!$C$3:$C$1169,0),AF$3)</f>
        <v>0</v>
      </c>
      <c r="AG1669">
        <f>INDEX(Вага!$A$3:$BK$1169,MATCH(Позиція!$C1669,Вага!$C$3:$C$1169,0),AG$3)</f>
        <v>447</v>
      </c>
      <c r="AH1669">
        <f>INDEX(Вага!$A$3:$BK$1169,MATCH(Позиція!$C1669,Вага!$C$3:$C$1169,0),AH$3)</f>
        <v>1462.2</v>
      </c>
      <c r="AI1669">
        <f>INDEX(Вага!$A$3:$BK$1169,MATCH(Позиція!$C1669,Вага!$C$3:$C$1169,0),AI$3)</f>
        <v>274.8</v>
      </c>
      <c r="AJ1669">
        <f>INDEX(Вага!$A$3:$BK$1169,MATCH(Позиція!$C1669,Вага!$C$3:$C$1169,0),AJ$3)</f>
        <v>704</v>
      </c>
      <c r="AK1669">
        <f>INDEX(Вага!$A$3:$BK$1169,MATCH(Позиція!$C1669,Вага!$C$3:$C$1169,0),AK$3)</f>
        <v>563</v>
      </c>
      <c r="AL1669">
        <f>INDEX(Вага!$A$3:$BK$1169,MATCH(Позиція!$C1669,Вага!$C$3:$C$1169,0),AL$3)</f>
        <v>1041</v>
      </c>
      <c r="AM1669">
        <f>INDEX(Вага!$A$3:$BK$1169,MATCH(Позиція!$C1669,Вага!$C$3:$C$1169,0),AM$3)</f>
        <v>265.27</v>
      </c>
      <c r="AN1669">
        <f>INDEX(Вага!$A$3:$BK$1169,MATCH(Позиція!$C1669,Вага!$C$3:$C$1169,0),AN$3)</f>
        <v>300</v>
      </c>
      <c r="AO1669">
        <f>INDEX(Вага!$A$3:$BK$1169,MATCH(Позиція!$C1669,Вага!$C$3:$C$1169,0),AO$3)</f>
        <v>20</v>
      </c>
      <c r="AP1669">
        <f>INDEX(Вага!$A$3:$BK$1169,MATCH(Позиція!$C1669,Вага!$C$3:$C$1169,0),AP$3)</f>
        <v>123</v>
      </c>
      <c r="AQ1669">
        <f>INDEX(Вага!$A$3:$BK$1169,MATCH(Позиція!$C1669,Вага!$C$3:$C$1169,0),AQ$3)</f>
        <v>810</v>
      </c>
      <c r="AR1669">
        <f>INDEX(Вага!$A$3:$BK$1169,MATCH(Позиція!$C1669,Вага!$C$3:$C$1169,0),AR$3)</f>
        <v>0</v>
      </c>
      <c r="AS1669">
        <f>INDEX(Вага!$A$3:$BK$1169,MATCH(Позиція!$C1669,Вага!$C$3:$C$1169,0),AS$3)</f>
        <v>2655.54</v>
      </c>
      <c r="AT1669">
        <f>INDEX(Вага!$A$3:$BK$1169,MATCH(Позиція!$C1669,Вага!$C$3:$C$1169,0),AT$3)</f>
        <v>760</v>
      </c>
      <c r="AU1669">
        <f>INDEX(Вага!$A$3:$BK$1169,MATCH(Позиція!$C1669,Вага!$C$3:$C$1169,0),AU$3)</f>
        <v>0</v>
      </c>
      <c r="AV1669">
        <f>INDEX(Вага!$A$3:$BK$1169,MATCH(Позиція!$C1669,Вага!$C$3:$C$1169,0),AV$3)</f>
        <v>541</v>
      </c>
      <c r="AW1669">
        <f>INDEX(Вага!$A$3:$BK$1169,MATCH(Позиція!$C1669,Вага!$C$3:$C$1169,0),AW$3)</f>
        <v>2.25</v>
      </c>
      <c r="AX1669">
        <f>INDEX(Вага!$A$3:$BK$1169,MATCH(Позиція!$C1669,Вага!$C$3:$C$1169,0),AX$3)</f>
        <v>1434</v>
      </c>
      <c r="AY1669">
        <f>INDEX(Вага!$A$3:$BK$1169,MATCH(Позиція!$C1669,Вага!$C$3:$C$1169,0),AY$3)</f>
        <v>35.5</v>
      </c>
      <c r="AZ1669">
        <f>INDEX(Вага!$A$3:$BK$1169,MATCH(Позиція!$C1669,Вага!$C$3:$C$1169,0),AZ$3)</f>
        <v>5100</v>
      </c>
      <c r="BA1669">
        <f>INDEX(Вага!$A$3:$BK$1169,MATCH(Позиція!$C1669,Вага!$C$3:$C$1169,0),BA$3)</f>
        <v>31607.47</v>
      </c>
      <c r="BB1669">
        <f>INDEX(Вага!$A$3:$BK$1169,MATCH(Позиція!$C1669,Вага!$C$3:$C$1169,0),BB$3)</f>
        <v>31840</v>
      </c>
      <c r="BC1669">
        <f>INDEX(Вага!$A$3:$BK$1169,MATCH(Позиція!$C1669,Вага!$C$3:$C$1169,0),BC$3)</f>
        <v>21108.27</v>
      </c>
      <c r="BD1669">
        <f>INDEX(Вага!$A$3:$BK$1169,MATCH(Позиція!$C1669,Вага!$C$3:$C$1169,0),BD$3)</f>
        <v>10810</v>
      </c>
      <c r="BE1669">
        <f>INDEX(Вага!$A$3:$BK$1169,MATCH(Позиція!$C1669,Вага!$C$3:$C$1169,0),BE$3)</f>
        <v>46050</v>
      </c>
      <c r="BF1669">
        <f>INDEX(Вага!$A$3:$BK$1169,MATCH(Позиція!$C1669,Вага!$C$3:$C$1169,0),BF$3)</f>
        <v>33100.5</v>
      </c>
      <c r="BG1669">
        <f>INDEX(Вага!$A$3:$BK$1169,MATCH(Позиція!$C1669,Вага!$C$3:$C$1169,0),BG$3)</f>
        <v>2392.1799999999998</v>
      </c>
      <c r="BH1669">
        <f>INDEX(Вага!$A$3:$BK$1169,MATCH(Позиція!$C1669,Вага!$C$3:$C$1169,0),BH$3)</f>
        <v>48211.3</v>
      </c>
      <c r="BI1669">
        <f>INDEX(Вага!$A$3:$BK$1169,MATCH(Позиція!$C1669,Вага!$C$3:$C$1169,0),BI$3)</f>
        <v>26256.04</v>
      </c>
      <c r="BJ1669">
        <f>INDEX(Вага!$A$3:$BK$1169,MATCH(Позиція!$C1669,Вага!$C$3:$C$1169,0),BJ$3)</f>
        <v>51700.02</v>
      </c>
      <c r="BK1669">
        <f>INDEX(Вага!$A$3:$BK$1169,MATCH(Позиція!$C1669,Вага!$C$3:$C$1169,0),BK$3)</f>
        <v>18127</v>
      </c>
    </row>
    <row r="1670" spans="1:63" x14ac:dyDescent="0.35">
      <c r="A1670">
        <v>7</v>
      </c>
      <c r="B1670" s="28" t="s">
        <v>445</v>
      </c>
      <c r="C1670" s="28" t="str">
        <f t="shared" si="50"/>
        <v>3914</v>
      </c>
      <c r="D1670">
        <f>INDEX(Вага!$A$3:$BK$1169,MATCH(Позиція!$C1670,Вага!$C$3:$C$1169,0),D$3)</f>
        <v>2720</v>
      </c>
      <c r="E1670">
        <f>INDEX(Вага!$A$3:$BK$1169,MATCH(Позиція!$C1670,Вага!$C$3:$C$1169,0),E$3)</f>
        <v>19885</v>
      </c>
      <c r="F1670">
        <f>INDEX(Вага!$A$3:$BK$1169,MATCH(Позиція!$C1670,Вага!$C$3:$C$1169,0),F$3)</f>
        <v>51560</v>
      </c>
      <c r="G1670">
        <f>INDEX(Вага!$A$3:$BK$1169,MATCH(Позиція!$C1670,Вага!$C$3:$C$1169,0),G$3)</f>
        <v>5269</v>
      </c>
      <c r="H1670">
        <f>INDEX(Вага!$A$3:$BK$1169,MATCH(Позиція!$C1670,Вага!$C$3:$C$1169,0),H$3)</f>
        <v>33795</v>
      </c>
      <c r="I1670">
        <f>INDEX(Вага!$A$3:$BK$1169,MATCH(Позиція!$C1670,Вага!$C$3:$C$1169,0),I$3)</f>
        <v>60949</v>
      </c>
      <c r="J1670">
        <f>INDEX(Вага!$A$3:$BK$1169,MATCH(Позиція!$C1670,Вага!$C$3:$C$1169,0),J$3)</f>
        <v>69302</v>
      </c>
      <c r="K1670">
        <f>INDEX(Вага!$A$3:$BK$1169,MATCH(Позиція!$C1670,Вага!$C$3:$C$1169,0),K$3)</f>
        <v>8308.5</v>
      </c>
      <c r="L1670">
        <f>INDEX(Вага!$A$3:$BK$1169,MATCH(Позиція!$C1670,Вага!$C$3:$C$1169,0),L$3)</f>
        <v>8169.5</v>
      </c>
      <c r="M1670">
        <f>INDEX(Вага!$A$3:$BK$1169,MATCH(Позиція!$C1670,Вага!$C$3:$C$1169,0),M$3)</f>
        <v>5556</v>
      </c>
      <c r="N1670">
        <f>INDEX(Вага!$A$3:$BK$1169,MATCH(Позиція!$C1670,Вага!$C$3:$C$1169,0),N$3)</f>
        <v>0</v>
      </c>
      <c r="O1670">
        <f>INDEX(Вага!$A$3:$BK$1169,MATCH(Позиція!$C1670,Вага!$C$3:$C$1169,0),O$3)</f>
        <v>3081.2</v>
      </c>
      <c r="P1670">
        <f>INDEX(Вага!$A$3:$BK$1169,MATCH(Позиція!$C1670,Вага!$C$3:$C$1169,0),P$3)</f>
        <v>1200</v>
      </c>
      <c r="Q1670">
        <f>INDEX(Вага!$A$3:$BK$1169,MATCH(Позиція!$C1670,Вага!$C$3:$C$1169,0),Q$3)</f>
        <v>438</v>
      </c>
      <c r="R1670">
        <f>INDEX(Вага!$A$3:$BK$1169,MATCH(Позиція!$C1670,Вага!$C$3:$C$1169,0),R$3)</f>
        <v>600</v>
      </c>
      <c r="S1670">
        <f>INDEX(Вага!$A$3:$BK$1169,MATCH(Позиція!$C1670,Вага!$C$3:$C$1169,0),S$3)</f>
        <v>30795</v>
      </c>
      <c r="T1670">
        <f>INDEX(Вага!$A$3:$BK$1169,MATCH(Позиція!$C1670,Вага!$C$3:$C$1169,0),T$3)</f>
        <v>55312</v>
      </c>
      <c r="U1670">
        <f>INDEX(Вага!$A$3:$BK$1169,MATCH(Позиція!$C1670,Вага!$C$3:$C$1169,0),U$3)</f>
        <v>114994.6</v>
      </c>
      <c r="V1670">
        <f>INDEX(Вага!$A$3:$BK$1169,MATCH(Позиція!$C1670,Вага!$C$3:$C$1169,0),V$3)</f>
        <v>15912</v>
      </c>
      <c r="W1670">
        <f>INDEX(Вага!$A$3:$BK$1169,MATCH(Позиція!$C1670,Вага!$C$3:$C$1169,0),W$3)</f>
        <v>16000</v>
      </c>
      <c r="X1670">
        <f>INDEX(Вага!$A$3:$BK$1169,MATCH(Позиція!$C1670,Вага!$C$3:$C$1169,0),X$3)</f>
        <v>37815</v>
      </c>
      <c r="Y1670">
        <f>INDEX(Вага!$A$3:$BK$1169,MATCH(Позиція!$C1670,Вага!$C$3:$C$1169,0),Y$3)</f>
        <v>19474.8</v>
      </c>
      <c r="Z1670">
        <f>INDEX(Вага!$A$3:$BK$1169,MATCH(Позиція!$C1670,Вага!$C$3:$C$1169,0),Z$3)</f>
        <v>400</v>
      </c>
      <c r="AA1670">
        <f>INDEX(Вага!$A$3:$BK$1169,MATCH(Позиція!$C1670,Вага!$C$3:$C$1169,0),AA$3)</f>
        <v>0</v>
      </c>
      <c r="AB1670">
        <f>INDEX(Вага!$A$3:$BK$1169,MATCH(Позиція!$C1670,Вага!$C$3:$C$1169,0),AB$3)</f>
        <v>9996</v>
      </c>
      <c r="AC1670">
        <f>INDEX(Вага!$A$3:$BK$1169,MATCH(Позиція!$C1670,Вага!$C$3:$C$1169,0),AC$3)</f>
        <v>540</v>
      </c>
      <c r="AD1670">
        <f>INDEX(Вага!$A$3:$BK$1169,MATCH(Позиція!$C1670,Вага!$C$3:$C$1169,0),AD$3)</f>
        <v>0</v>
      </c>
      <c r="AE1670">
        <f>INDEX(Вага!$A$3:$BK$1169,MATCH(Позиція!$C1670,Вага!$C$3:$C$1169,0),AE$3)</f>
        <v>41.16</v>
      </c>
      <c r="AF1670">
        <f>INDEX(Вага!$A$3:$BK$1169,MATCH(Позиція!$C1670,Вага!$C$3:$C$1169,0),AF$3)</f>
        <v>487.2</v>
      </c>
      <c r="AG1670">
        <f>INDEX(Вага!$A$3:$BK$1169,MATCH(Позиція!$C1670,Вага!$C$3:$C$1169,0),AG$3)</f>
        <v>600</v>
      </c>
      <c r="AH1670">
        <f>INDEX(Вага!$A$3:$BK$1169,MATCH(Позиція!$C1670,Вага!$C$3:$C$1169,0),AH$3)</f>
        <v>1180</v>
      </c>
      <c r="AI1670">
        <f>INDEX(Вага!$A$3:$BK$1169,MATCH(Позиція!$C1670,Вага!$C$3:$C$1169,0),AI$3)</f>
        <v>22225</v>
      </c>
      <c r="AJ1670">
        <f>INDEX(Вага!$A$3:$BK$1169,MATCH(Позиція!$C1670,Вага!$C$3:$C$1169,0),AJ$3)</f>
        <v>51445</v>
      </c>
      <c r="AK1670">
        <f>INDEX(Вага!$A$3:$BK$1169,MATCH(Позиція!$C1670,Вага!$C$3:$C$1169,0),AK$3)</f>
        <v>90811</v>
      </c>
      <c r="AL1670">
        <f>INDEX(Вага!$A$3:$BK$1169,MATCH(Позиція!$C1670,Вага!$C$3:$C$1169,0),AL$3)</f>
        <v>28112</v>
      </c>
      <c r="AM1670">
        <f>INDEX(Вага!$A$3:$BK$1169,MATCH(Позиція!$C1670,Вага!$C$3:$C$1169,0),AM$3)</f>
        <v>101784</v>
      </c>
      <c r="AN1670">
        <f>INDEX(Вага!$A$3:$BK$1169,MATCH(Позиція!$C1670,Вага!$C$3:$C$1169,0),AN$3)</f>
        <v>205</v>
      </c>
      <c r="AO1670">
        <f>INDEX(Вага!$A$3:$BK$1169,MATCH(Позиція!$C1670,Вага!$C$3:$C$1169,0),AO$3)</f>
        <v>365641</v>
      </c>
      <c r="AP1670">
        <f>INDEX(Вага!$A$3:$BK$1169,MATCH(Позиція!$C1670,Вага!$C$3:$C$1169,0),AP$3)</f>
        <v>57672</v>
      </c>
      <c r="AQ1670">
        <f>INDEX(Вага!$A$3:$BK$1169,MATCH(Позиція!$C1670,Вага!$C$3:$C$1169,0),AQ$3)</f>
        <v>202.92</v>
      </c>
      <c r="AR1670">
        <f>INDEX(Вага!$A$3:$BK$1169,MATCH(Позиція!$C1670,Вага!$C$3:$C$1169,0),AR$3)</f>
        <v>872</v>
      </c>
      <c r="AS1670">
        <f>INDEX(Вага!$A$3:$BK$1169,MATCH(Позиція!$C1670,Вага!$C$3:$C$1169,0),AS$3)</f>
        <v>2743.32</v>
      </c>
      <c r="AT1670">
        <f>INDEX(Вага!$A$3:$BK$1169,MATCH(Позиція!$C1670,Вага!$C$3:$C$1169,0),AT$3)</f>
        <v>4212.5600000000004</v>
      </c>
      <c r="AU1670">
        <f>INDEX(Вага!$A$3:$BK$1169,MATCH(Позиція!$C1670,Вага!$C$3:$C$1169,0),AU$3)</f>
        <v>127.56</v>
      </c>
      <c r="AV1670">
        <f>INDEX(Вага!$A$3:$BK$1169,MATCH(Позиція!$C1670,Вага!$C$3:$C$1169,0),AV$3)</f>
        <v>8612.0400000000009</v>
      </c>
      <c r="AW1670">
        <f>INDEX(Вага!$A$3:$BK$1169,MATCH(Позиція!$C1670,Вага!$C$3:$C$1169,0),AW$3)</f>
        <v>88.8</v>
      </c>
      <c r="AX1670">
        <f>INDEX(Вага!$A$3:$BK$1169,MATCH(Позиція!$C1670,Вага!$C$3:$C$1169,0),AX$3)</f>
        <v>17782</v>
      </c>
      <c r="AY1670">
        <f>INDEX(Вага!$A$3:$BK$1169,MATCH(Позиція!$C1670,Вага!$C$3:$C$1169,0),AY$3)</f>
        <v>3612.95</v>
      </c>
      <c r="AZ1670">
        <f>INDEX(Вага!$A$3:$BK$1169,MATCH(Позиція!$C1670,Вага!$C$3:$C$1169,0),AZ$3)</f>
        <v>81.25</v>
      </c>
      <c r="BA1670">
        <f>INDEX(Вага!$A$3:$BK$1169,MATCH(Позиція!$C1670,Вага!$C$3:$C$1169,0),BA$3)</f>
        <v>466.72</v>
      </c>
      <c r="BB1670">
        <f>INDEX(Вага!$A$3:$BK$1169,MATCH(Позиція!$C1670,Вага!$C$3:$C$1169,0),BB$3)</f>
        <v>3240</v>
      </c>
      <c r="BC1670">
        <f>INDEX(Вага!$A$3:$BK$1169,MATCH(Позиція!$C1670,Вага!$C$3:$C$1169,0),BC$3)</f>
        <v>10330.16</v>
      </c>
      <c r="BD1670">
        <f>INDEX(Вага!$A$3:$BK$1169,MATCH(Позиція!$C1670,Вага!$C$3:$C$1169,0),BD$3)</f>
        <v>16516.04</v>
      </c>
      <c r="BE1670">
        <f>INDEX(Вага!$A$3:$BK$1169,MATCH(Позиція!$C1670,Вага!$C$3:$C$1169,0),BE$3)</f>
        <v>1475.12</v>
      </c>
      <c r="BF1670">
        <f>INDEX(Вага!$A$3:$BK$1169,MATCH(Позиція!$C1670,Вага!$C$3:$C$1169,0),BF$3)</f>
        <v>60450.32</v>
      </c>
      <c r="BG1670">
        <f>INDEX(Вага!$A$3:$BK$1169,MATCH(Позиція!$C1670,Вага!$C$3:$C$1169,0),BG$3)</f>
        <v>120714</v>
      </c>
      <c r="BH1670">
        <f>INDEX(Вага!$A$3:$BK$1169,MATCH(Позиція!$C1670,Вага!$C$3:$C$1169,0),BH$3)</f>
        <v>4526.04</v>
      </c>
      <c r="BI1670">
        <f>INDEX(Вага!$A$3:$BK$1169,MATCH(Позиція!$C1670,Вага!$C$3:$C$1169,0),BI$3)</f>
        <v>3200</v>
      </c>
      <c r="BJ1670">
        <f>INDEX(Вага!$A$3:$BK$1169,MATCH(Позиція!$C1670,Вага!$C$3:$C$1169,0),BJ$3)</f>
        <v>880</v>
      </c>
      <c r="BK1670">
        <f>INDEX(Вага!$A$3:$BK$1169,MATCH(Позиція!$C1670,Вага!$C$3:$C$1169,0),BK$3)</f>
        <v>2020.16</v>
      </c>
    </row>
    <row r="1671" spans="1:63" x14ac:dyDescent="0.35">
      <c r="A1671">
        <v>7</v>
      </c>
      <c r="B1671" s="28" t="s">
        <v>446</v>
      </c>
      <c r="C1671" s="28" t="str">
        <f t="shared" si="50"/>
        <v>3915</v>
      </c>
      <c r="D1671">
        <f>INDEX(Вага!$A$3:$BK$1169,MATCH(Позиція!$C1671,Вага!$C$3:$C$1169,0),D$3)</f>
        <v>105987</v>
      </c>
      <c r="E1671">
        <f>INDEX(Вага!$A$3:$BK$1169,MATCH(Позиція!$C1671,Вага!$C$3:$C$1169,0),E$3)</f>
        <v>71362.740000000005</v>
      </c>
      <c r="F1671">
        <f>INDEX(Вага!$A$3:$BK$1169,MATCH(Позиція!$C1671,Вага!$C$3:$C$1169,0),F$3)</f>
        <v>104862</v>
      </c>
      <c r="G1671">
        <f>INDEX(Вага!$A$3:$BK$1169,MATCH(Позиція!$C1671,Вага!$C$3:$C$1169,0),G$3)</f>
        <v>76646.16</v>
      </c>
      <c r="H1671">
        <f>INDEX(Вага!$A$3:$BK$1169,MATCH(Позиція!$C1671,Вага!$C$3:$C$1169,0),H$3)</f>
        <v>42318.31</v>
      </c>
      <c r="I1671">
        <f>INDEX(Вага!$A$3:$BK$1169,MATCH(Позиція!$C1671,Вага!$C$3:$C$1169,0),I$3)</f>
        <v>40189.040000000001</v>
      </c>
      <c r="J1671">
        <f>INDEX(Вага!$A$3:$BK$1169,MATCH(Позиція!$C1671,Вага!$C$3:$C$1169,0),J$3)</f>
        <v>7.38</v>
      </c>
      <c r="K1671">
        <f>INDEX(Вага!$A$3:$BK$1169,MATCH(Позиція!$C1671,Вага!$C$3:$C$1169,0),K$3)</f>
        <v>102242.59</v>
      </c>
      <c r="L1671">
        <f>INDEX(Вага!$A$3:$BK$1169,MATCH(Позиція!$C1671,Вага!$C$3:$C$1169,0),L$3)</f>
        <v>41027.199999999997</v>
      </c>
      <c r="M1671">
        <f>INDEX(Вага!$A$3:$BK$1169,MATCH(Позиція!$C1671,Вага!$C$3:$C$1169,0),M$3)</f>
        <v>20385.87</v>
      </c>
      <c r="N1671">
        <f>INDEX(Вага!$A$3:$BK$1169,MATCH(Позиція!$C1671,Вага!$C$3:$C$1169,0),N$3)</f>
        <v>61852</v>
      </c>
      <c r="O1671">
        <f>INDEX(Вага!$A$3:$BK$1169,MATCH(Позиція!$C1671,Вага!$C$3:$C$1169,0),O$3)</f>
        <v>42745.9</v>
      </c>
      <c r="P1671">
        <f>INDEX(Вага!$A$3:$BK$1169,MATCH(Позиція!$C1671,Вага!$C$3:$C$1169,0),P$3)</f>
        <v>42874.66</v>
      </c>
      <c r="Q1671">
        <f>INDEX(Вага!$A$3:$BK$1169,MATCH(Позиція!$C1671,Вага!$C$3:$C$1169,0),Q$3)</f>
        <v>152605</v>
      </c>
      <c r="R1671">
        <f>INDEX(Вага!$A$3:$BK$1169,MATCH(Позиція!$C1671,Вага!$C$3:$C$1169,0),R$3)</f>
        <v>123095.54</v>
      </c>
      <c r="S1671">
        <f>INDEX(Вага!$A$3:$BK$1169,MATCH(Позиція!$C1671,Вага!$C$3:$C$1169,0),S$3)</f>
        <v>93929.89</v>
      </c>
      <c r="T1671">
        <f>INDEX(Вага!$A$3:$BK$1169,MATCH(Позиція!$C1671,Вага!$C$3:$C$1169,0),T$3)</f>
        <v>163952.12</v>
      </c>
      <c r="U1671">
        <f>INDEX(Вага!$A$3:$BK$1169,MATCH(Позиція!$C1671,Вага!$C$3:$C$1169,0),U$3)</f>
        <v>88418.38</v>
      </c>
      <c r="V1671">
        <f>INDEX(Вага!$A$3:$BK$1169,MATCH(Позиція!$C1671,Вага!$C$3:$C$1169,0),V$3)</f>
        <v>122090.66</v>
      </c>
      <c r="W1671">
        <f>INDEX(Вага!$A$3:$BK$1169,MATCH(Позиція!$C1671,Вага!$C$3:$C$1169,0),W$3)</f>
        <v>176656.72</v>
      </c>
      <c r="X1671">
        <f>INDEX(Вага!$A$3:$BK$1169,MATCH(Позиція!$C1671,Вага!$C$3:$C$1169,0),X$3)</f>
        <v>40625</v>
      </c>
      <c r="Y1671">
        <f>INDEX(Вага!$A$3:$BK$1169,MATCH(Позиція!$C1671,Вага!$C$3:$C$1169,0),Y$3)</f>
        <v>63277.39</v>
      </c>
      <c r="Z1671">
        <f>INDEX(Вага!$A$3:$BK$1169,MATCH(Позиція!$C1671,Вага!$C$3:$C$1169,0),Z$3)</f>
        <v>68271.41</v>
      </c>
      <c r="AA1671">
        <f>INDEX(Вага!$A$3:$BK$1169,MATCH(Позиція!$C1671,Вага!$C$3:$C$1169,0),AA$3)</f>
        <v>117390</v>
      </c>
      <c r="AB1671">
        <f>INDEX(Вага!$A$3:$BK$1169,MATCH(Позиція!$C1671,Вага!$C$3:$C$1169,0),AB$3)</f>
        <v>49810</v>
      </c>
      <c r="AC1671">
        <f>INDEX(Вага!$A$3:$BK$1169,MATCH(Позиція!$C1671,Вага!$C$3:$C$1169,0),AC$3)</f>
        <v>59906.91</v>
      </c>
      <c r="AD1671">
        <f>INDEX(Вага!$A$3:$BK$1169,MATCH(Позиція!$C1671,Вага!$C$3:$C$1169,0),AD$3)</f>
        <v>153814.84</v>
      </c>
      <c r="AE1671">
        <f>INDEX(Вага!$A$3:$BK$1169,MATCH(Позиція!$C1671,Вага!$C$3:$C$1169,0),AE$3)</f>
        <v>126054</v>
      </c>
      <c r="AF1671">
        <f>INDEX(Вага!$A$3:$BK$1169,MATCH(Позиція!$C1671,Вага!$C$3:$C$1169,0),AF$3)</f>
        <v>88855</v>
      </c>
      <c r="AG1671">
        <f>INDEX(Вага!$A$3:$BK$1169,MATCH(Позиція!$C1671,Вага!$C$3:$C$1169,0),AG$3)</f>
        <v>71260</v>
      </c>
      <c r="AH1671">
        <f>INDEX(Вага!$A$3:$BK$1169,MATCH(Позиція!$C1671,Вага!$C$3:$C$1169,0),AH$3)</f>
        <v>88012.58</v>
      </c>
      <c r="AI1671">
        <f>INDEX(Вага!$A$3:$BK$1169,MATCH(Позиція!$C1671,Вага!$C$3:$C$1169,0),AI$3)</f>
        <v>14100</v>
      </c>
      <c r="AJ1671">
        <f>INDEX(Вага!$A$3:$BK$1169,MATCH(Позиція!$C1671,Вага!$C$3:$C$1169,0),AJ$3)</f>
        <v>46033.36</v>
      </c>
      <c r="AK1671">
        <f>INDEX(Вага!$A$3:$BK$1169,MATCH(Позиція!$C1671,Вага!$C$3:$C$1169,0),AK$3)</f>
        <v>32920</v>
      </c>
      <c r="AL1671">
        <f>INDEX(Вага!$A$3:$BK$1169,MATCH(Позиція!$C1671,Вага!$C$3:$C$1169,0),AL$3)</f>
        <v>267095.5</v>
      </c>
      <c r="AM1671">
        <f>INDEX(Вага!$A$3:$BK$1169,MATCH(Позиція!$C1671,Вага!$C$3:$C$1169,0),AM$3)</f>
        <v>174840</v>
      </c>
      <c r="AN1671">
        <f>INDEX(Вага!$A$3:$BK$1169,MATCH(Позиція!$C1671,Вага!$C$3:$C$1169,0),AN$3)</f>
        <v>72636</v>
      </c>
      <c r="AO1671">
        <f>INDEX(Вага!$A$3:$BK$1169,MATCH(Позиція!$C1671,Вага!$C$3:$C$1169,0),AO$3)</f>
        <v>112575</v>
      </c>
      <c r="AP1671">
        <f>INDEX(Вага!$A$3:$BK$1169,MATCH(Позиція!$C1671,Вага!$C$3:$C$1169,0),AP$3)</f>
        <v>159855</v>
      </c>
      <c r="AQ1671">
        <f>INDEX(Вага!$A$3:$BK$1169,MATCH(Позиція!$C1671,Вага!$C$3:$C$1169,0),AQ$3)</f>
        <v>145495.01999999999</v>
      </c>
      <c r="AR1671">
        <f>INDEX(Вага!$A$3:$BK$1169,MATCH(Позиція!$C1671,Вага!$C$3:$C$1169,0),AR$3)</f>
        <v>236990</v>
      </c>
      <c r="AS1671">
        <f>INDEX(Вага!$A$3:$BK$1169,MATCH(Позиція!$C1671,Вага!$C$3:$C$1169,0),AS$3)</f>
        <v>211758</v>
      </c>
      <c r="AT1671">
        <f>INDEX(Вага!$A$3:$BK$1169,MATCH(Позиція!$C1671,Вага!$C$3:$C$1169,0),AT$3)</f>
        <v>131563</v>
      </c>
      <c r="AU1671">
        <f>INDEX(Вага!$A$3:$BK$1169,MATCH(Позиція!$C1671,Вага!$C$3:$C$1169,0),AU$3)</f>
        <v>89126</v>
      </c>
      <c r="AV1671">
        <f>INDEX(Вага!$A$3:$BK$1169,MATCH(Позиція!$C1671,Вага!$C$3:$C$1169,0),AV$3)</f>
        <v>174434.32</v>
      </c>
      <c r="AW1671">
        <f>INDEX(Вага!$A$3:$BK$1169,MATCH(Позиція!$C1671,Вага!$C$3:$C$1169,0),AW$3)</f>
        <v>369338.03</v>
      </c>
      <c r="AX1671">
        <f>INDEX(Вага!$A$3:$BK$1169,MATCH(Позиція!$C1671,Вага!$C$3:$C$1169,0),AX$3)</f>
        <v>369841</v>
      </c>
      <c r="AY1671">
        <f>INDEX(Вага!$A$3:$BK$1169,MATCH(Позиція!$C1671,Вага!$C$3:$C$1169,0),AY$3)</f>
        <v>226716.12</v>
      </c>
      <c r="AZ1671">
        <f>INDEX(Вага!$A$3:$BK$1169,MATCH(Позиція!$C1671,Вага!$C$3:$C$1169,0),AZ$3)</f>
        <v>78100</v>
      </c>
      <c r="BA1671">
        <f>INDEX(Вага!$A$3:$BK$1169,MATCH(Позиція!$C1671,Вага!$C$3:$C$1169,0),BA$3)</f>
        <v>611897</v>
      </c>
      <c r="BB1671">
        <f>INDEX(Вага!$A$3:$BK$1169,MATCH(Позиція!$C1671,Вага!$C$3:$C$1169,0),BB$3)</f>
        <v>468745</v>
      </c>
      <c r="BC1671">
        <f>INDEX(Вага!$A$3:$BK$1169,MATCH(Позиція!$C1671,Вага!$C$3:$C$1169,0),BC$3)</f>
        <v>179266</v>
      </c>
      <c r="BD1671">
        <f>INDEX(Вага!$A$3:$BK$1169,MATCH(Позиція!$C1671,Вага!$C$3:$C$1169,0),BD$3)</f>
        <v>230655</v>
      </c>
      <c r="BE1671">
        <f>INDEX(Вага!$A$3:$BK$1169,MATCH(Позиція!$C1671,Вага!$C$3:$C$1169,0),BE$3)</f>
        <v>666490</v>
      </c>
      <c r="BF1671">
        <f>INDEX(Вага!$A$3:$BK$1169,MATCH(Позиція!$C1671,Вага!$C$3:$C$1169,0),BF$3)</f>
        <v>112635</v>
      </c>
      <c r="BG1671">
        <f>INDEX(Вага!$A$3:$BK$1169,MATCH(Позиція!$C1671,Вага!$C$3:$C$1169,0),BG$3)</f>
        <v>365648</v>
      </c>
      <c r="BH1671">
        <f>INDEX(Вага!$A$3:$BK$1169,MATCH(Позиція!$C1671,Вага!$C$3:$C$1169,0),BH$3)</f>
        <v>268210</v>
      </c>
      <c r="BI1671">
        <f>INDEX(Вага!$A$3:$BK$1169,MATCH(Позиція!$C1671,Вага!$C$3:$C$1169,0),BI$3)</f>
        <v>311915</v>
      </c>
      <c r="BJ1671">
        <f>INDEX(Вага!$A$3:$BK$1169,MATCH(Позиція!$C1671,Вага!$C$3:$C$1169,0),BJ$3)</f>
        <v>242561</v>
      </c>
      <c r="BK1671">
        <f>INDEX(Вага!$A$3:$BK$1169,MATCH(Позиція!$C1671,Вага!$C$3:$C$1169,0),BK$3)</f>
        <v>93956</v>
      </c>
    </row>
    <row r="1672" spans="1:63" x14ac:dyDescent="0.35">
      <c r="A1672">
        <v>7</v>
      </c>
      <c r="B1672" s="28" t="s">
        <v>447</v>
      </c>
      <c r="C1672" s="28" t="str">
        <f t="shared" si="50"/>
        <v>3916</v>
      </c>
      <c r="D1672">
        <f>INDEX(Вага!$A$3:$BK$1169,MATCH(Позиція!$C1672,Вага!$C$3:$C$1169,0),D$3)</f>
        <v>377429.98</v>
      </c>
      <c r="E1672">
        <f>INDEX(Вага!$A$3:$BK$1169,MATCH(Позиція!$C1672,Вага!$C$3:$C$1169,0),E$3)</f>
        <v>398070.61</v>
      </c>
      <c r="F1672">
        <f>INDEX(Вага!$A$3:$BK$1169,MATCH(Позиція!$C1672,Вага!$C$3:$C$1169,0),F$3)</f>
        <v>781380.37</v>
      </c>
      <c r="G1672">
        <f>INDEX(Вага!$A$3:$BK$1169,MATCH(Позиція!$C1672,Вага!$C$3:$C$1169,0),G$3)</f>
        <v>770580.67</v>
      </c>
      <c r="H1672">
        <f>INDEX(Вага!$A$3:$BK$1169,MATCH(Позиція!$C1672,Вага!$C$3:$C$1169,0),H$3)</f>
        <v>921678.6</v>
      </c>
      <c r="I1672">
        <f>INDEX(Вага!$A$3:$BK$1169,MATCH(Позиція!$C1672,Вага!$C$3:$C$1169,0),I$3)</f>
        <v>1094177.6299999999</v>
      </c>
      <c r="J1672">
        <f>INDEX(Вага!$A$3:$BK$1169,MATCH(Позиція!$C1672,Вага!$C$3:$C$1169,0),J$3)</f>
        <v>1140465.79</v>
      </c>
      <c r="K1672">
        <f>INDEX(Вага!$A$3:$BK$1169,MATCH(Позиція!$C1672,Вага!$C$3:$C$1169,0),K$3)</f>
        <v>1243268.3999999999</v>
      </c>
      <c r="L1672">
        <f>INDEX(Вага!$A$3:$BK$1169,MATCH(Позиція!$C1672,Вага!$C$3:$C$1169,0),L$3)</f>
        <v>1322087.9099999999</v>
      </c>
      <c r="M1672">
        <f>INDEX(Вага!$A$3:$BK$1169,MATCH(Позиція!$C1672,Вага!$C$3:$C$1169,0),M$3)</f>
        <v>1093136.45</v>
      </c>
      <c r="N1672">
        <f>INDEX(Вага!$A$3:$BK$1169,MATCH(Позиція!$C1672,Вага!$C$3:$C$1169,0),N$3)</f>
        <v>1054853.55</v>
      </c>
      <c r="O1672">
        <f>INDEX(Вага!$A$3:$BK$1169,MATCH(Позиція!$C1672,Вага!$C$3:$C$1169,0),O$3)</f>
        <v>618665.70000000007</v>
      </c>
      <c r="P1672">
        <f>INDEX(Вага!$A$3:$BK$1169,MATCH(Позиція!$C1672,Вага!$C$3:$C$1169,0),P$3)</f>
        <v>642293.91</v>
      </c>
      <c r="Q1672">
        <f>INDEX(Вага!$A$3:$BK$1169,MATCH(Позиція!$C1672,Вага!$C$3:$C$1169,0),Q$3)</f>
        <v>491110.82</v>
      </c>
      <c r="R1672">
        <f>INDEX(Вага!$A$3:$BK$1169,MATCH(Позиція!$C1672,Вага!$C$3:$C$1169,0),R$3)</f>
        <v>880217.01</v>
      </c>
      <c r="S1672">
        <f>INDEX(Вага!$A$3:$BK$1169,MATCH(Позиція!$C1672,Вага!$C$3:$C$1169,0),S$3)</f>
        <v>715673.26</v>
      </c>
      <c r="T1672">
        <f>INDEX(Вага!$A$3:$BK$1169,MATCH(Позиція!$C1672,Вага!$C$3:$C$1169,0),T$3)</f>
        <v>1252596.04</v>
      </c>
      <c r="U1672">
        <f>INDEX(Вага!$A$3:$BK$1169,MATCH(Позиція!$C1672,Вага!$C$3:$C$1169,0),U$3)</f>
        <v>1088857.97</v>
      </c>
      <c r="V1672">
        <f>INDEX(Вага!$A$3:$BK$1169,MATCH(Позиція!$C1672,Вага!$C$3:$C$1169,0),V$3)</f>
        <v>1266835.21</v>
      </c>
      <c r="W1672">
        <f>INDEX(Вага!$A$3:$BK$1169,MATCH(Позиція!$C1672,Вага!$C$3:$C$1169,0),W$3)</f>
        <v>1192649.44</v>
      </c>
      <c r="X1672">
        <f>INDEX(Вага!$A$3:$BK$1169,MATCH(Позиція!$C1672,Вага!$C$3:$C$1169,0),X$3)</f>
        <v>1143627.47</v>
      </c>
      <c r="Y1672">
        <f>INDEX(Вага!$A$3:$BK$1169,MATCH(Позиція!$C1672,Вага!$C$3:$C$1169,0),Y$3)</f>
        <v>1366076.65</v>
      </c>
      <c r="Z1672">
        <f>INDEX(Вага!$A$3:$BK$1169,MATCH(Позиція!$C1672,Вага!$C$3:$C$1169,0),Z$3)</f>
        <v>1067998.48</v>
      </c>
      <c r="AA1672">
        <f>INDEX(Вага!$A$3:$BK$1169,MATCH(Позиція!$C1672,Вага!$C$3:$C$1169,0),AA$3)</f>
        <v>516692.63</v>
      </c>
      <c r="AB1672">
        <f>INDEX(Вага!$A$3:$BK$1169,MATCH(Позиція!$C1672,Вага!$C$3:$C$1169,0),AB$3)</f>
        <v>546261.96</v>
      </c>
      <c r="AC1672">
        <f>INDEX(Вага!$A$3:$BK$1169,MATCH(Позиція!$C1672,Вага!$C$3:$C$1169,0),AC$3)</f>
        <v>712457.79</v>
      </c>
      <c r="AD1672">
        <f>INDEX(Вага!$A$3:$BK$1169,MATCH(Позиція!$C1672,Вага!$C$3:$C$1169,0),AD$3)</f>
        <v>1028943.42</v>
      </c>
      <c r="AE1672">
        <f>INDEX(Вага!$A$3:$BK$1169,MATCH(Позиція!$C1672,Вага!$C$3:$C$1169,0),AE$3)</f>
        <v>1451546.13</v>
      </c>
      <c r="AF1672">
        <f>INDEX(Вага!$A$3:$BK$1169,MATCH(Позиція!$C1672,Вага!$C$3:$C$1169,0),AF$3)</f>
        <v>1458944.48</v>
      </c>
      <c r="AG1672">
        <f>INDEX(Вага!$A$3:$BK$1169,MATCH(Позиція!$C1672,Вага!$C$3:$C$1169,0),AG$3)</f>
        <v>1289967.24</v>
      </c>
      <c r="AH1672">
        <f>INDEX(Вага!$A$3:$BK$1169,MATCH(Позиція!$C1672,Вага!$C$3:$C$1169,0),AH$3)</f>
        <v>1907383.69</v>
      </c>
      <c r="AI1672">
        <f>INDEX(Вага!$A$3:$BK$1169,MATCH(Позиція!$C1672,Вага!$C$3:$C$1169,0),AI$3)</f>
        <v>1565434.51</v>
      </c>
      <c r="AJ1672">
        <f>INDEX(Вага!$A$3:$BK$1169,MATCH(Позиція!$C1672,Вага!$C$3:$C$1169,0),AJ$3)</f>
        <v>1537768.2</v>
      </c>
      <c r="AK1672">
        <f>INDEX(Вага!$A$3:$BK$1169,MATCH(Позиція!$C1672,Вага!$C$3:$C$1169,0),AK$3)</f>
        <v>1885141.95</v>
      </c>
      <c r="AL1672">
        <f>INDEX(Вага!$A$3:$BK$1169,MATCH(Позиція!$C1672,Вага!$C$3:$C$1169,0),AL$3)</f>
        <v>1285437.07</v>
      </c>
      <c r="AM1672">
        <f>INDEX(Вага!$A$3:$BK$1169,MATCH(Позиція!$C1672,Вага!$C$3:$C$1169,0),AM$3)</f>
        <v>936709.1</v>
      </c>
      <c r="AN1672">
        <f>INDEX(Вага!$A$3:$BK$1169,MATCH(Позиція!$C1672,Вага!$C$3:$C$1169,0),AN$3)</f>
        <v>871018.35</v>
      </c>
      <c r="AO1672">
        <f>INDEX(Вага!$A$3:$BK$1169,MATCH(Позиція!$C1672,Вага!$C$3:$C$1169,0),AO$3)</f>
        <v>779692.45000000007</v>
      </c>
      <c r="AP1672">
        <f>INDEX(Вага!$A$3:$BK$1169,MATCH(Позиція!$C1672,Вага!$C$3:$C$1169,0),AP$3)</f>
        <v>894186.84</v>
      </c>
      <c r="AQ1672">
        <f>INDEX(Вага!$A$3:$BK$1169,MATCH(Позиція!$C1672,Вага!$C$3:$C$1169,0),AQ$3)</f>
        <v>602953.64</v>
      </c>
      <c r="AR1672">
        <f>INDEX(Вага!$A$3:$BK$1169,MATCH(Позиція!$C1672,Вага!$C$3:$C$1169,0),AR$3)</f>
        <v>1048683.67</v>
      </c>
      <c r="AS1672">
        <f>INDEX(Вага!$A$3:$BK$1169,MATCH(Позиція!$C1672,Вага!$C$3:$C$1169,0),AS$3)</f>
        <v>1400053.4</v>
      </c>
      <c r="AT1672">
        <f>INDEX(Вага!$A$3:$BK$1169,MATCH(Позиція!$C1672,Вага!$C$3:$C$1169,0),AT$3)</f>
        <v>1930576.65</v>
      </c>
      <c r="AU1672">
        <f>INDEX(Вага!$A$3:$BK$1169,MATCH(Позиція!$C1672,Вага!$C$3:$C$1169,0),AU$3)</f>
        <v>1684506.02</v>
      </c>
      <c r="AV1672">
        <f>INDEX(Вага!$A$3:$BK$1169,MATCH(Позиція!$C1672,Вага!$C$3:$C$1169,0),AV$3)</f>
        <v>1832719.3</v>
      </c>
      <c r="AW1672">
        <f>INDEX(Вага!$A$3:$BK$1169,MATCH(Позиція!$C1672,Вага!$C$3:$C$1169,0),AW$3)</f>
        <v>1572657.92</v>
      </c>
      <c r="AX1672">
        <f>INDEX(Вага!$A$3:$BK$1169,MATCH(Позиція!$C1672,Вага!$C$3:$C$1169,0),AX$3)</f>
        <v>1413435.7</v>
      </c>
      <c r="AY1672">
        <f>INDEX(Вага!$A$3:$BK$1169,MATCH(Позиція!$C1672,Вага!$C$3:$C$1169,0),AY$3)</f>
        <v>1025221.29</v>
      </c>
      <c r="AZ1672">
        <f>INDEX(Вага!$A$3:$BK$1169,MATCH(Позиція!$C1672,Вага!$C$3:$C$1169,0),AZ$3)</f>
        <v>741445.3</v>
      </c>
      <c r="BA1672">
        <f>INDEX(Вага!$A$3:$BK$1169,MATCH(Позиція!$C1672,Вага!$C$3:$C$1169,0),BA$3)</f>
        <v>997032.91</v>
      </c>
      <c r="BB1672">
        <f>INDEX(Вага!$A$3:$BK$1169,MATCH(Позиція!$C1672,Вага!$C$3:$C$1169,0),BB$3)</f>
        <v>1214142.02</v>
      </c>
      <c r="BC1672">
        <f>INDEX(Вага!$A$3:$BK$1169,MATCH(Позиція!$C1672,Вага!$C$3:$C$1169,0),BC$3)</f>
        <v>1197138.82</v>
      </c>
      <c r="BD1672">
        <f>INDEX(Вага!$A$3:$BK$1169,MATCH(Позиція!$C1672,Вага!$C$3:$C$1169,0),BD$3)</f>
        <v>1178955.8600000001</v>
      </c>
      <c r="BE1672">
        <f>INDEX(Вага!$A$3:$BK$1169,MATCH(Позиція!$C1672,Вага!$C$3:$C$1169,0),BE$3)</f>
        <v>1574859.12</v>
      </c>
      <c r="BF1672">
        <f>INDEX(Вага!$A$3:$BK$1169,MATCH(Позиція!$C1672,Вага!$C$3:$C$1169,0),BF$3)</f>
        <v>1576863.45</v>
      </c>
      <c r="BG1672">
        <f>INDEX(Вага!$A$3:$BK$1169,MATCH(Позиція!$C1672,Вага!$C$3:$C$1169,0),BG$3)</f>
        <v>1792078.76</v>
      </c>
      <c r="BH1672">
        <f>INDEX(Вага!$A$3:$BK$1169,MATCH(Позиція!$C1672,Вага!$C$3:$C$1169,0),BH$3)</f>
        <v>1657650.23</v>
      </c>
      <c r="BI1672">
        <f>INDEX(Вага!$A$3:$BK$1169,MATCH(Позиція!$C1672,Вага!$C$3:$C$1169,0),BI$3)</f>
        <v>1236489.82</v>
      </c>
      <c r="BJ1672">
        <f>INDEX(Вага!$A$3:$BK$1169,MATCH(Позиція!$C1672,Вага!$C$3:$C$1169,0),BJ$3)</f>
        <v>1315667.1399999999</v>
      </c>
      <c r="BK1672">
        <f>INDEX(Вага!$A$3:$BK$1169,MATCH(Позиція!$C1672,Вага!$C$3:$C$1169,0),BK$3)</f>
        <v>799504.53</v>
      </c>
    </row>
    <row r="1673" spans="1:63" x14ac:dyDescent="0.35">
      <c r="A1673">
        <v>7</v>
      </c>
      <c r="B1673" s="28" t="s">
        <v>448</v>
      </c>
      <c r="C1673" s="28" t="str">
        <f t="shared" si="50"/>
        <v>3917</v>
      </c>
      <c r="D1673">
        <f>INDEX(Вага!$A$3:$BK$1169,MATCH(Позиція!$C1673,Вага!$C$3:$C$1169,0),D$3)</f>
        <v>432134.75</v>
      </c>
      <c r="E1673">
        <f>INDEX(Вага!$A$3:$BK$1169,MATCH(Позиція!$C1673,Вага!$C$3:$C$1169,0),E$3)</f>
        <v>695188.49</v>
      </c>
      <c r="F1673">
        <f>INDEX(Вага!$A$3:$BK$1169,MATCH(Позиція!$C1673,Вага!$C$3:$C$1169,0),F$3)</f>
        <v>986344.32000000018</v>
      </c>
      <c r="G1673">
        <f>INDEX(Вага!$A$3:$BK$1169,MATCH(Позиція!$C1673,Вага!$C$3:$C$1169,0),G$3)</f>
        <v>754277.20000000007</v>
      </c>
      <c r="H1673">
        <f>INDEX(Вага!$A$3:$BK$1169,MATCH(Позиція!$C1673,Вага!$C$3:$C$1169,0),H$3)</f>
        <v>713859.05</v>
      </c>
      <c r="I1673">
        <f>INDEX(Вага!$A$3:$BK$1169,MATCH(Позиція!$C1673,Вага!$C$3:$C$1169,0),I$3)</f>
        <v>797413.56</v>
      </c>
      <c r="J1673">
        <f>INDEX(Вага!$A$3:$BK$1169,MATCH(Позиція!$C1673,Вага!$C$3:$C$1169,0),J$3)</f>
        <v>803967.53</v>
      </c>
      <c r="K1673">
        <f>INDEX(Вага!$A$3:$BK$1169,MATCH(Позиція!$C1673,Вага!$C$3:$C$1169,0),K$3)</f>
        <v>662277.16</v>
      </c>
      <c r="L1673">
        <f>INDEX(Вага!$A$3:$BK$1169,MATCH(Позиція!$C1673,Вага!$C$3:$C$1169,0),L$3)</f>
        <v>712996.5</v>
      </c>
      <c r="M1673">
        <f>INDEX(Вага!$A$3:$BK$1169,MATCH(Позиція!$C1673,Вага!$C$3:$C$1169,0),M$3)</f>
        <v>602636.30000000005</v>
      </c>
      <c r="N1673">
        <f>INDEX(Вага!$A$3:$BK$1169,MATCH(Позиція!$C1673,Вага!$C$3:$C$1169,0),N$3)</f>
        <v>666103.34</v>
      </c>
      <c r="O1673">
        <f>INDEX(Вага!$A$3:$BK$1169,MATCH(Позиція!$C1673,Вага!$C$3:$C$1169,0),O$3)</f>
        <v>535353.57000000007</v>
      </c>
      <c r="P1673">
        <f>INDEX(Вага!$A$3:$BK$1169,MATCH(Позиція!$C1673,Вага!$C$3:$C$1169,0),P$3)</f>
        <v>552901.29</v>
      </c>
      <c r="Q1673">
        <f>INDEX(Вага!$A$3:$BK$1169,MATCH(Позиція!$C1673,Вага!$C$3:$C$1169,0),Q$3)</f>
        <v>605808.91</v>
      </c>
      <c r="R1673">
        <f>INDEX(Вага!$A$3:$BK$1169,MATCH(Позиція!$C1673,Вага!$C$3:$C$1169,0),R$3)</f>
        <v>677606.8</v>
      </c>
      <c r="S1673">
        <f>INDEX(Вага!$A$3:$BK$1169,MATCH(Позиція!$C1673,Вага!$C$3:$C$1169,0),S$3)</f>
        <v>692846.04</v>
      </c>
      <c r="T1673">
        <f>INDEX(Вага!$A$3:$BK$1169,MATCH(Позиція!$C1673,Вага!$C$3:$C$1169,0),T$3)</f>
        <v>693066.86</v>
      </c>
      <c r="U1673">
        <f>INDEX(Вага!$A$3:$BK$1169,MATCH(Позиція!$C1673,Вага!$C$3:$C$1169,0),U$3)</f>
        <v>673329.28</v>
      </c>
      <c r="V1673">
        <f>INDEX(Вага!$A$3:$BK$1169,MATCH(Позиція!$C1673,Вага!$C$3:$C$1169,0),V$3)</f>
        <v>569639.65</v>
      </c>
      <c r="W1673">
        <f>INDEX(Вага!$A$3:$BK$1169,MATCH(Позиція!$C1673,Вага!$C$3:$C$1169,0),W$3)</f>
        <v>569315.9</v>
      </c>
      <c r="X1673">
        <f>INDEX(Вага!$A$3:$BK$1169,MATCH(Позиція!$C1673,Вага!$C$3:$C$1169,0),X$3)</f>
        <v>499362.05</v>
      </c>
      <c r="Y1673">
        <f>INDEX(Вага!$A$3:$BK$1169,MATCH(Позиція!$C1673,Вага!$C$3:$C$1169,0),Y$3)</f>
        <v>532207.28</v>
      </c>
      <c r="Z1673">
        <f>INDEX(Вага!$A$3:$BK$1169,MATCH(Позиція!$C1673,Вага!$C$3:$C$1169,0),Z$3)</f>
        <v>687677.15</v>
      </c>
      <c r="AA1673">
        <f>INDEX(Вага!$A$3:$BK$1169,MATCH(Позиція!$C1673,Вага!$C$3:$C$1169,0),AA$3)</f>
        <v>518668.81</v>
      </c>
      <c r="AB1673">
        <f>INDEX(Вага!$A$3:$BK$1169,MATCH(Позиція!$C1673,Вага!$C$3:$C$1169,0),AB$3)</f>
        <v>472913.89</v>
      </c>
      <c r="AC1673">
        <f>INDEX(Вага!$A$3:$BK$1169,MATCH(Позиція!$C1673,Вага!$C$3:$C$1169,0),AC$3)</f>
        <v>584660.22</v>
      </c>
      <c r="AD1673">
        <f>INDEX(Вага!$A$3:$BK$1169,MATCH(Позиція!$C1673,Вага!$C$3:$C$1169,0),AD$3)</f>
        <v>872444.18</v>
      </c>
      <c r="AE1673">
        <f>INDEX(Вага!$A$3:$BK$1169,MATCH(Позиція!$C1673,Вага!$C$3:$C$1169,0),AE$3)</f>
        <v>740209.8</v>
      </c>
      <c r="AF1673">
        <f>INDEX(Вага!$A$3:$BK$1169,MATCH(Позиція!$C1673,Вага!$C$3:$C$1169,0),AF$3)</f>
        <v>939974.22</v>
      </c>
      <c r="AG1673">
        <f>INDEX(Вага!$A$3:$BK$1169,MATCH(Позиція!$C1673,Вага!$C$3:$C$1169,0),AG$3)</f>
        <v>656191.25</v>
      </c>
      <c r="AH1673">
        <f>INDEX(Вага!$A$3:$BK$1169,MATCH(Позиція!$C1673,Вага!$C$3:$C$1169,0),AH$3)</f>
        <v>772774.07000000018</v>
      </c>
      <c r="AI1673">
        <f>INDEX(Вага!$A$3:$BK$1169,MATCH(Позиція!$C1673,Вага!$C$3:$C$1169,0),AI$3)</f>
        <v>747596.94</v>
      </c>
      <c r="AJ1673">
        <f>INDEX(Вага!$A$3:$BK$1169,MATCH(Позиція!$C1673,Вага!$C$3:$C$1169,0),AJ$3)</f>
        <v>737350.74</v>
      </c>
      <c r="AK1673">
        <f>INDEX(Вага!$A$3:$BK$1169,MATCH(Позиція!$C1673,Вага!$C$3:$C$1169,0),AK$3)</f>
        <v>937667.13</v>
      </c>
      <c r="AL1673">
        <f>INDEX(Вага!$A$3:$BK$1169,MATCH(Позиція!$C1673,Вага!$C$3:$C$1169,0),AL$3)</f>
        <v>716806.41</v>
      </c>
      <c r="AM1673">
        <f>INDEX(Вага!$A$3:$BK$1169,MATCH(Позиція!$C1673,Вага!$C$3:$C$1169,0),AM$3)</f>
        <v>633658.42000000004</v>
      </c>
      <c r="AN1673">
        <f>INDEX(Вага!$A$3:$BK$1169,MATCH(Позиція!$C1673,Вага!$C$3:$C$1169,0),AN$3)</f>
        <v>582929.81000000006</v>
      </c>
      <c r="AO1673">
        <f>INDEX(Вага!$A$3:$BK$1169,MATCH(Позиція!$C1673,Вага!$C$3:$C$1169,0),AO$3)</f>
        <v>726755.47</v>
      </c>
      <c r="AP1673">
        <f>INDEX(Вага!$A$3:$BK$1169,MATCH(Позиція!$C1673,Вага!$C$3:$C$1169,0),AP$3)</f>
        <v>718419.36</v>
      </c>
      <c r="AQ1673">
        <f>INDEX(Вага!$A$3:$BK$1169,MATCH(Позиція!$C1673,Вага!$C$3:$C$1169,0),AQ$3)</f>
        <v>774197.76000000001</v>
      </c>
      <c r="AR1673">
        <f>INDEX(Вага!$A$3:$BK$1169,MATCH(Позиція!$C1673,Вага!$C$3:$C$1169,0),AR$3)</f>
        <v>826522.70000000007</v>
      </c>
      <c r="AS1673">
        <f>INDEX(Вага!$A$3:$BK$1169,MATCH(Позиція!$C1673,Вага!$C$3:$C$1169,0),AS$3)</f>
        <v>915580.36</v>
      </c>
      <c r="AT1673">
        <f>INDEX(Вага!$A$3:$BK$1169,MATCH(Позиція!$C1673,Вага!$C$3:$C$1169,0),AT$3)</f>
        <v>1020005.44</v>
      </c>
      <c r="AU1673">
        <f>INDEX(Вага!$A$3:$BK$1169,MATCH(Позиція!$C1673,Вага!$C$3:$C$1169,0),AU$3)</f>
        <v>849608.08000000007</v>
      </c>
      <c r="AV1673">
        <f>INDEX(Вага!$A$3:$BK$1169,MATCH(Позиція!$C1673,Вага!$C$3:$C$1169,0),AV$3)</f>
        <v>807549.33000000007</v>
      </c>
      <c r="AW1673">
        <f>INDEX(Вага!$A$3:$BK$1169,MATCH(Позиція!$C1673,Вага!$C$3:$C$1169,0),AW$3)</f>
        <v>959025.24</v>
      </c>
      <c r="AX1673">
        <f>INDEX(Вага!$A$3:$BK$1169,MATCH(Позиція!$C1673,Вага!$C$3:$C$1169,0),AX$3)</f>
        <v>1073374.02</v>
      </c>
      <c r="AY1673">
        <f>INDEX(Вага!$A$3:$BK$1169,MATCH(Позиція!$C1673,Вага!$C$3:$C$1169,0),AY$3)</f>
        <v>887763.22</v>
      </c>
      <c r="AZ1673">
        <f>INDEX(Вага!$A$3:$BK$1169,MATCH(Позиція!$C1673,Вага!$C$3:$C$1169,0),AZ$3)</f>
        <v>815596.12</v>
      </c>
      <c r="BA1673">
        <f>INDEX(Вага!$A$3:$BK$1169,MATCH(Позиція!$C1673,Вага!$C$3:$C$1169,0),BA$3)</f>
        <v>916929.94</v>
      </c>
      <c r="BB1673">
        <f>INDEX(Вага!$A$3:$BK$1169,MATCH(Позиція!$C1673,Вага!$C$3:$C$1169,0),BB$3)</f>
        <v>1353318.52</v>
      </c>
      <c r="BC1673">
        <f>INDEX(Вага!$A$3:$BK$1169,MATCH(Позиція!$C1673,Вага!$C$3:$C$1169,0),BC$3)</f>
        <v>1309734.6399999999</v>
      </c>
      <c r="BD1673">
        <f>INDEX(Вага!$A$3:$BK$1169,MATCH(Позиція!$C1673,Вага!$C$3:$C$1169,0),BD$3)</f>
        <v>885283.17</v>
      </c>
      <c r="BE1673">
        <f>INDEX(Вага!$A$3:$BK$1169,MATCH(Позиція!$C1673,Вага!$C$3:$C$1169,0),BE$3)</f>
        <v>1193611.5900000001</v>
      </c>
      <c r="BF1673">
        <f>INDEX(Вага!$A$3:$BK$1169,MATCH(Позиція!$C1673,Вага!$C$3:$C$1169,0),BF$3)</f>
        <v>918478.21</v>
      </c>
      <c r="BG1673">
        <f>INDEX(Вага!$A$3:$BK$1169,MATCH(Позиція!$C1673,Вага!$C$3:$C$1169,0),BG$3)</f>
        <v>836422.03</v>
      </c>
      <c r="BH1673">
        <f>INDEX(Вага!$A$3:$BK$1169,MATCH(Позиція!$C1673,Вага!$C$3:$C$1169,0),BH$3)</f>
        <v>966729.27</v>
      </c>
      <c r="BI1673">
        <f>INDEX(Вага!$A$3:$BK$1169,MATCH(Позиція!$C1673,Вага!$C$3:$C$1169,0),BI$3)</f>
        <v>843123.39</v>
      </c>
      <c r="BJ1673">
        <f>INDEX(Вага!$A$3:$BK$1169,MATCH(Позиція!$C1673,Вага!$C$3:$C$1169,0),BJ$3)</f>
        <v>862664.14</v>
      </c>
      <c r="BK1673">
        <f>INDEX(Вага!$A$3:$BK$1169,MATCH(Позиція!$C1673,Вага!$C$3:$C$1169,0),BK$3)</f>
        <v>971370.65</v>
      </c>
    </row>
    <row r="1674" spans="1:63" x14ac:dyDescent="0.35">
      <c r="A1674">
        <v>7</v>
      </c>
      <c r="B1674" s="28" t="s">
        <v>449</v>
      </c>
      <c r="C1674" s="28" t="str">
        <f t="shared" si="50"/>
        <v>3918</v>
      </c>
      <c r="D1674">
        <f>INDEX(Вага!$A$3:$BK$1169,MATCH(Позиція!$C1674,Вага!$C$3:$C$1169,0),D$3)</f>
        <v>400733.7</v>
      </c>
      <c r="E1674">
        <f>INDEX(Вага!$A$3:$BK$1169,MATCH(Позиція!$C1674,Вага!$C$3:$C$1169,0),E$3)</f>
        <v>511225.25</v>
      </c>
      <c r="F1674">
        <f>INDEX(Вага!$A$3:$BK$1169,MATCH(Позиція!$C1674,Вага!$C$3:$C$1169,0),F$3)</f>
        <v>542122.9</v>
      </c>
      <c r="G1674">
        <f>INDEX(Вага!$A$3:$BK$1169,MATCH(Позиція!$C1674,Вага!$C$3:$C$1169,0),G$3)</f>
        <v>541915.74</v>
      </c>
      <c r="H1674">
        <f>INDEX(Вага!$A$3:$BK$1169,MATCH(Позиція!$C1674,Вага!$C$3:$C$1169,0),H$3)</f>
        <v>838235.05</v>
      </c>
      <c r="I1674">
        <f>INDEX(Вага!$A$3:$BK$1169,MATCH(Позиція!$C1674,Вага!$C$3:$C$1169,0),I$3)</f>
        <v>854961.15</v>
      </c>
      <c r="J1674">
        <f>INDEX(Вага!$A$3:$BK$1169,MATCH(Позиція!$C1674,Вага!$C$3:$C$1169,0),J$3)</f>
        <v>788435.52</v>
      </c>
      <c r="K1674">
        <f>INDEX(Вага!$A$3:$BK$1169,MATCH(Позиція!$C1674,Вага!$C$3:$C$1169,0),K$3)</f>
        <v>900790.11</v>
      </c>
      <c r="L1674">
        <f>INDEX(Вага!$A$3:$BK$1169,MATCH(Позиція!$C1674,Вага!$C$3:$C$1169,0),L$3)</f>
        <v>668286.56000000006</v>
      </c>
      <c r="M1674">
        <f>INDEX(Вага!$A$3:$BK$1169,MATCH(Позиція!$C1674,Вага!$C$3:$C$1169,0),M$3)</f>
        <v>650310.20000000007</v>
      </c>
      <c r="N1674">
        <f>INDEX(Вага!$A$3:$BK$1169,MATCH(Позиція!$C1674,Вага!$C$3:$C$1169,0),N$3)</f>
        <v>546370.5</v>
      </c>
      <c r="O1674">
        <f>INDEX(Вага!$A$3:$BK$1169,MATCH(Позиція!$C1674,Вага!$C$3:$C$1169,0),O$3)</f>
        <v>510834.89</v>
      </c>
      <c r="P1674">
        <f>INDEX(Вага!$A$3:$BK$1169,MATCH(Позиція!$C1674,Вага!$C$3:$C$1169,0),P$3)</f>
        <v>371523.15</v>
      </c>
      <c r="Q1674">
        <f>INDEX(Вага!$A$3:$BK$1169,MATCH(Позиція!$C1674,Вага!$C$3:$C$1169,0),Q$3)</f>
        <v>513129.2</v>
      </c>
      <c r="R1674">
        <f>INDEX(Вага!$A$3:$BK$1169,MATCH(Позиція!$C1674,Вага!$C$3:$C$1169,0),R$3)</f>
        <v>456854</v>
      </c>
      <c r="S1674">
        <f>INDEX(Вага!$A$3:$BK$1169,MATCH(Позиція!$C1674,Вага!$C$3:$C$1169,0),S$3)</f>
        <v>611930.6</v>
      </c>
      <c r="T1674">
        <f>INDEX(Вага!$A$3:$BK$1169,MATCH(Позиція!$C1674,Вага!$C$3:$C$1169,0),T$3)</f>
        <v>622827.01</v>
      </c>
      <c r="U1674">
        <f>INDEX(Вага!$A$3:$BK$1169,MATCH(Позиція!$C1674,Вага!$C$3:$C$1169,0),U$3)</f>
        <v>715713.66</v>
      </c>
      <c r="V1674">
        <f>INDEX(Вага!$A$3:$BK$1169,MATCH(Позиція!$C1674,Вага!$C$3:$C$1169,0),V$3)</f>
        <v>678392.03</v>
      </c>
      <c r="W1674">
        <f>INDEX(Вага!$A$3:$BK$1169,MATCH(Позиція!$C1674,Вага!$C$3:$C$1169,0),W$3)</f>
        <v>627322.64</v>
      </c>
      <c r="X1674">
        <f>INDEX(Вага!$A$3:$BK$1169,MATCH(Позиція!$C1674,Вага!$C$3:$C$1169,0),X$3)</f>
        <v>556753.16</v>
      </c>
      <c r="Y1674">
        <f>INDEX(Вага!$A$3:$BK$1169,MATCH(Позиція!$C1674,Вага!$C$3:$C$1169,0),Y$3)</f>
        <v>535425.28000000003</v>
      </c>
      <c r="Z1674">
        <f>INDEX(Вага!$A$3:$BK$1169,MATCH(Позиція!$C1674,Вага!$C$3:$C$1169,0),Z$3)</f>
        <v>445899.55</v>
      </c>
      <c r="AA1674">
        <f>INDEX(Вага!$A$3:$BK$1169,MATCH(Позиція!$C1674,Вага!$C$3:$C$1169,0),AA$3)</f>
        <v>481137.44</v>
      </c>
      <c r="AB1674">
        <f>INDEX(Вага!$A$3:$BK$1169,MATCH(Позиція!$C1674,Вага!$C$3:$C$1169,0),AB$3)</f>
        <v>335112.5</v>
      </c>
      <c r="AC1674">
        <f>INDEX(Вага!$A$3:$BK$1169,MATCH(Позиція!$C1674,Вага!$C$3:$C$1169,0),AC$3)</f>
        <v>342140.55</v>
      </c>
      <c r="AD1674">
        <f>INDEX(Вага!$A$3:$BK$1169,MATCH(Позиція!$C1674,Вага!$C$3:$C$1169,0),AD$3)</f>
        <v>505213.46</v>
      </c>
      <c r="AE1674">
        <f>INDEX(Вага!$A$3:$BK$1169,MATCH(Позиція!$C1674,Вага!$C$3:$C$1169,0),AE$3)</f>
        <v>453186.63</v>
      </c>
      <c r="AF1674">
        <f>INDEX(Вага!$A$3:$BK$1169,MATCH(Позиція!$C1674,Вага!$C$3:$C$1169,0),AF$3)</f>
        <v>385522.51</v>
      </c>
      <c r="AG1674">
        <f>INDEX(Вага!$A$3:$BK$1169,MATCH(Позиція!$C1674,Вага!$C$3:$C$1169,0),AG$3)</f>
        <v>457214.68</v>
      </c>
      <c r="AH1674">
        <f>INDEX(Вага!$A$3:$BK$1169,MATCH(Позиція!$C1674,Вага!$C$3:$C$1169,0),AH$3)</f>
        <v>573535.85</v>
      </c>
      <c r="AI1674">
        <f>INDEX(Вага!$A$3:$BK$1169,MATCH(Позиція!$C1674,Вага!$C$3:$C$1169,0),AI$3)</f>
        <v>811340.44</v>
      </c>
      <c r="AJ1674">
        <f>INDEX(Вага!$A$3:$BK$1169,MATCH(Позиція!$C1674,Вага!$C$3:$C$1169,0),AJ$3)</f>
        <v>548765.31000000006</v>
      </c>
      <c r="AK1674">
        <f>INDEX(Вага!$A$3:$BK$1169,MATCH(Позиція!$C1674,Вага!$C$3:$C$1169,0),AK$3)</f>
        <v>455259.25</v>
      </c>
      <c r="AL1674">
        <f>INDEX(Вага!$A$3:$BK$1169,MATCH(Позиція!$C1674,Вага!$C$3:$C$1169,0),AL$3)</f>
        <v>420362.44</v>
      </c>
      <c r="AM1674">
        <f>INDEX(Вага!$A$3:$BK$1169,MATCH(Позиція!$C1674,Вага!$C$3:$C$1169,0),AM$3)</f>
        <v>332185.14</v>
      </c>
      <c r="AN1674">
        <f>INDEX(Вага!$A$3:$BK$1169,MATCH(Позиція!$C1674,Вага!$C$3:$C$1169,0),AN$3)</f>
        <v>328381.14</v>
      </c>
      <c r="AO1674">
        <f>INDEX(Вага!$A$3:$BK$1169,MATCH(Позиція!$C1674,Вага!$C$3:$C$1169,0),AO$3)</f>
        <v>333495.24</v>
      </c>
      <c r="AP1674">
        <f>INDEX(Вага!$A$3:$BK$1169,MATCH(Позиція!$C1674,Вага!$C$3:$C$1169,0),AP$3)</f>
        <v>406779.35</v>
      </c>
      <c r="AQ1674">
        <f>INDEX(Вага!$A$3:$BK$1169,MATCH(Позиція!$C1674,Вага!$C$3:$C$1169,0),AQ$3)</f>
        <v>250121</v>
      </c>
      <c r="AR1674">
        <f>INDEX(Вага!$A$3:$BK$1169,MATCH(Позиція!$C1674,Вага!$C$3:$C$1169,0),AR$3)</f>
        <v>140610</v>
      </c>
      <c r="AS1674">
        <f>INDEX(Вага!$A$3:$BK$1169,MATCH(Позиція!$C1674,Вага!$C$3:$C$1169,0),AS$3)</f>
        <v>396138.91000000009</v>
      </c>
      <c r="AT1674">
        <f>INDEX(Вага!$A$3:$BK$1169,MATCH(Позиція!$C1674,Вага!$C$3:$C$1169,0),AT$3)</f>
        <v>493928.27</v>
      </c>
      <c r="AU1674">
        <f>INDEX(Вага!$A$3:$BK$1169,MATCH(Позиція!$C1674,Вага!$C$3:$C$1169,0),AU$3)</f>
        <v>560439.18000000005</v>
      </c>
      <c r="AV1674">
        <f>INDEX(Вага!$A$3:$BK$1169,MATCH(Позиція!$C1674,Вага!$C$3:$C$1169,0),AV$3)</f>
        <v>422858.42</v>
      </c>
      <c r="AW1674">
        <f>INDEX(Вага!$A$3:$BK$1169,MATCH(Позиція!$C1674,Вага!$C$3:$C$1169,0),AW$3)</f>
        <v>361662.71</v>
      </c>
      <c r="AX1674">
        <f>INDEX(Вага!$A$3:$BK$1169,MATCH(Позиція!$C1674,Вага!$C$3:$C$1169,0),AX$3)</f>
        <v>303469.41000000009</v>
      </c>
      <c r="AY1674">
        <f>INDEX(Вага!$A$3:$BK$1169,MATCH(Позиція!$C1674,Вага!$C$3:$C$1169,0),AY$3)</f>
        <v>189232.52</v>
      </c>
      <c r="AZ1674">
        <f>INDEX(Вага!$A$3:$BK$1169,MATCH(Позиція!$C1674,Вага!$C$3:$C$1169,0),AZ$3)</f>
        <v>180089.43</v>
      </c>
      <c r="BA1674">
        <f>INDEX(Вага!$A$3:$BK$1169,MATCH(Позиція!$C1674,Вага!$C$3:$C$1169,0),BA$3)</f>
        <v>275143.56</v>
      </c>
      <c r="BB1674">
        <f>INDEX(Вага!$A$3:$BK$1169,MATCH(Позиція!$C1674,Вага!$C$3:$C$1169,0),BB$3)</f>
        <v>330494.90000000002</v>
      </c>
      <c r="BC1674">
        <f>INDEX(Вага!$A$3:$BK$1169,MATCH(Позиція!$C1674,Вага!$C$3:$C$1169,0),BC$3)</f>
        <v>404294.05</v>
      </c>
      <c r="BD1674">
        <f>INDEX(Вага!$A$3:$BK$1169,MATCH(Позиція!$C1674,Вага!$C$3:$C$1169,0),BD$3)</f>
        <v>533679.6</v>
      </c>
      <c r="BE1674">
        <f>INDEX(Вага!$A$3:$BK$1169,MATCH(Позиція!$C1674,Вага!$C$3:$C$1169,0),BE$3)</f>
        <v>569334.01</v>
      </c>
      <c r="BF1674">
        <f>INDEX(Вага!$A$3:$BK$1169,MATCH(Позиція!$C1674,Вага!$C$3:$C$1169,0),BF$3)</f>
        <v>550139.5</v>
      </c>
      <c r="BG1674">
        <f>INDEX(Вага!$A$3:$BK$1169,MATCH(Позиція!$C1674,Вага!$C$3:$C$1169,0),BG$3)</f>
        <v>551391.43000000005</v>
      </c>
      <c r="BH1674">
        <f>INDEX(Вага!$A$3:$BK$1169,MATCH(Позиція!$C1674,Вага!$C$3:$C$1169,0),BH$3)</f>
        <v>451932.96</v>
      </c>
      <c r="BI1674">
        <f>INDEX(Вага!$A$3:$BK$1169,MATCH(Позиція!$C1674,Вага!$C$3:$C$1169,0),BI$3)</f>
        <v>490624.08</v>
      </c>
      <c r="BJ1674">
        <f>INDEX(Вага!$A$3:$BK$1169,MATCH(Позиція!$C1674,Вага!$C$3:$C$1169,0),BJ$3)</f>
        <v>466537.43</v>
      </c>
      <c r="BK1674">
        <f>INDEX(Вага!$A$3:$BK$1169,MATCH(Позиція!$C1674,Вага!$C$3:$C$1169,0),BK$3)</f>
        <v>303499.43</v>
      </c>
    </row>
    <row r="1675" spans="1:63" x14ac:dyDescent="0.35">
      <c r="A1675">
        <v>7</v>
      </c>
      <c r="B1675" s="28" t="s">
        <v>450</v>
      </c>
      <c r="C1675" s="28" t="str">
        <f t="shared" si="50"/>
        <v>3919</v>
      </c>
      <c r="D1675">
        <f>INDEX(Вага!$A$3:$BK$1169,MATCH(Позиція!$C1675,Вага!$C$3:$C$1169,0),D$3)</f>
        <v>60713.93</v>
      </c>
      <c r="E1675">
        <f>INDEX(Вага!$A$3:$BK$1169,MATCH(Позиція!$C1675,Вага!$C$3:$C$1169,0),E$3)</f>
        <v>91825.56</v>
      </c>
      <c r="F1675">
        <f>INDEX(Вага!$A$3:$BK$1169,MATCH(Позиція!$C1675,Вага!$C$3:$C$1169,0),F$3)</f>
        <v>124252.04</v>
      </c>
      <c r="G1675">
        <f>INDEX(Вага!$A$3:$BK$1169,MATCH(Позиція!$C1675,Вага!$C$3:$C$1169,0),G$3)</f>
        <v>139031.32999999999</v>
      </c>
      <c r="H1675">
        <f>INDEX(Вага!$A$3:$BK$1169,MATCH(Позиція!$C1675,Вага!$C$3:$C$1169,0),H$3)</f>
        <v>119325.71</v>
      </c>
      <c r="I1675">
        <f>INDEX(Вага!$A$3:$BK$1169,MATCH(Позиція!$C1675,Вага!$C$3:$C$1169,0),I$3)</f>
        <v>120279.86</v>
      </c>
      <c r="J1675">
        <f>INDEX(Вага!$A$3:$BK$1169,MATCH(Позиція!$C1675,Вага!$C$3:$C$1169,0),J$3)</f>
        <v>124746.24000000001</v>
      </c>
      <c r="K1675">
        <f>INDEX(Вага!$A$3:$BK$1169,MATCH(Позиція!$C1675,Вага!$C$3:$C$1169,0),K$3)</f>
        <v>152725.48000000001</v>
      </c>
      <c r="L1675">
        <f>INDEX(Вага!$A$3:$BK$1169,MATCH(Позиція!$C1675,Вага!$C$3:$C$1169,0),L$3)</f>
        <v>123785.51</v>
      </c>
      <c r="M1675">
        <f>INDEX(Вага!$A$3:$BK$1169,MATCH(Позиція!$C1675,Вага!$C$3:$C$1169,0),M$3)</f>
        <v>149228.5</v>
      </c>
      <c r="N1675">
        <f>INDEX(Вага!$A$3:$BK$1169,MATCH(Позиція!$C1675,Вага!$C$3:$C$1169,0),N$3)</f>
        <v>119981.86</v>
      </c>
      <c r="O1675">
        <f>INDEX(Вага!$A$3:$BK$1169,MATCH(Позиція!$C1675,Вага!$C$3:$C$1169,0),O$3)</f>
        <v>70208.240000000005</v>
      </c>
      <c r="P1675">
        <f>INDEX(Вага!$A$3:$BK$1169,MATCH(Позиція!$C1675,Вага!$C$3:$C$1169,0),P$3)</f>
        <v>103202.97</v>
      </c>
      <c r="Q1675">
        <f>INDEX(Вага!$A$3:$BK$1169,MATCH(Позиція!$C1675,Вага!$C$3:$C$1169,0),Q$3)</f>
        <v>145778.20000000001</v>
      </c>
      <c r="R1675">
        <f>INDEX(Вага!$A$3:$BK$1169,MATCH(Позиція!$C1675,Вага!$C$3:$C$1169,0),R$3)</f>
        <v>131499.89000000001</v>
      </c>
      <c r="S1675">
        <f>INDEX(Вага!$A$3:$BK$1169,MATCH(Позиція!$C1675,Вага!$C$3:$C$1169,0),S$3)</f>
        <v>117863.62</v>
      </c>
      <c r="T1675">
        <f>INDEX(Вага!$A$3:$BK$1169,MATCH(Позиція!$C1675,Вага!$C$3:$C$1169,0),T$3)</f>
        <v>106720.67</v>
      </c>
      <c r="U1675">
        <f>INDEX(Вага!$A$3:$BK$1169,MATCH(Позиція!$C1675,Вага!$C$3:$C$1169,0),U$3)</f>
        <v>87830.26</v>
      </c>
      <c r="V1675">
        <f>INDEX(Вага!$A$3:$BK$1169,MATCH(Позиція!$C1675,Вага!$C$3:$C$1169,0),V$3)</f>
        <v>98943.360000000001</v>
      </c>
      <c r="W1675">
        <f>INDEX(Вага!$A$3:$BK$1169,MATCH(Позиція!$C1675,Вага!$C$3:$C$1169,0),W$3)</f>
        <v>105300.01</v>
      </c>
      <c r="X1675">
        <f>INDEX(Вага!$A$3:$BK$1169,MATCH(Позиція!$C1675,Вага!$C$3:$C$1169,0),X$3)</f>
        <v>102799.59</v>
      </c>
      <c r="Y1675">
        <f>INDEX(Вага!$A$3:$BK$1169,MATCH(Позиція!$C1675,Вага!$C$3:$C$1169,0),Y$3)</f>
        <v>100138.84</v>
      </c>
      <c r="Z1675">
        <f>INDEX(Вага!$A$3:$BK$1169,MATCH(Позиція!$C1675,Вага!$C$3:$C$1169,0),Z$3)</f>
        <v>83335.62</v>
      </c>
      <c r="AA1675">
        <f>INDEX(Вага!$A$3:$BK$1169,MATCH(Позиція!$C1675,Вага!$C$3:$C$1169,0),AA$3)</f>
        <v>71472.710000000006</v>
      </c>
      <c r="AB1675">
        <f>INDEX(Вага!$A$3:$BK$1169,MATCH(Позиція!$C1675,Вага!$C$3:$C$1169,0),AB$3)</f>
        <v>67247.210000000006</v>
      </c>
      <c r="AC1675">
        <f>INDEX(Вага!$A$3:$BK$1169,MATCH(Позиція!$C1675,Вага!$C$3:$C$1169,0),AC$3)</f>
        <v>108562.94</v>
      </c>
      <c r="AD1675">
        <f>INDEX(Вага!$A$3:$BK$1169,MATCH(Позиція!$C1675,Вага!$C$3:$C$1169,0),AD$3)</f>
        <v>75788.39</v>
      </c>
      <c r="AE1675">
        <f>INDEX(Вага!$A$3:$BK$1169,MATCH(Позиція!$C1675,Вага!$C$3:$C$1169,0),AE$3)</f>
        <v>66564.52</v>
      </c>
      <c r="AF1675">
        <f>INDEX(Вага!$A$3:$BK$1169,MATCH(Позиція!$C1675,Вага!$C$3:$C$1169,0),AF$3)</f>
        <v>81966.3</v>
      </c>
      <c r="AG1675">
        <f>INDEX(Вага!$A$3:$BK$1169,MATCH(Позиція!$C1675,Вага!$C$3:$C$1169,0),AG$3)</f>
        <v>105661.16</v>
      </c>
      <c r="AH1675">
        <f>INDEX(Вага!$A$3:$BK$1169,MATCH(Позиція!$C1675,Вага!$C$3:$C$1169,0),AH$3)</f>
        <v>114563.49</v>
      </c>
      <c r="AI1675">
        <f>INDEX(Вага!$A$3:$BK$1169,MATCH(Позиція!$C1675,Вага!$C$3:$C$1169,0),AI$3)</f>
        <v>117965.69</v>
      </c>
      <c r="AJ1675">
        <f>INDEX(Вага!$A$3:$BK$1169,MATCH(Позиція!$C1675,Вага!$C$3:$C$1169,0),AJ$3)</f>
        <v>82112.94</v>
      </c>
      <c r="AK1675">
        <f>INDEX(Вага!$A$3:$BK$1169,MATCH(Позиція!$C1675,Вага!$C$3:$C$1169,0),AK$3)</f>
        <v>112579.68</v>
      </c>
      <c r="AL1675">
        <f>INDEX(Вага!$A$3:$BK$1169,MATCH(Позиція!$C1675,Вага!$C$3:$C$1169,0),AL$3)</f>
        <v>91380.89</v>
      </c>
      <c r="AM1675">
        <f>INDEX(Вага!$A$3:$BK$1169,MATCH(Позиція!$C1675,Вага!$C$3:$C$1169,0),AM$3)</f>
        <v>61004.87</v>
      </c>
      <c r="AN1675">
        <f>INDEX(Вага!$A$3:$BK$1169,MATCH(Позиція!$C1675,Вага!$C$3:$C$1169,0),AN$3)</f>
        <v>74627.19</v>
      </c>
      <c r="AO1675">
        <f>INDEX(Вага!$A$3:$BK$1169,MATCH(Позиція!$C1675,Вага!$C$3:$C$1169,0),AO$3)</f>
        <v>98107.680000000008</v>
      </c>
      <c r="AP1675">
        <f>INDEX(Вага!$A$3:$BK$1169,MATCH(Позиція!$C1675,Вага!$C$3:$C$1169,0),AP$3)</f>
        <v>89278.07</v>
      </c>
      <c r="AQ1675">
        <f>INDEX(Вага!$A$3:$BK$1169,MATCH(Позиція!$C1675,Вага!$C$3:$C$1169,0),AQ$3)</f>
        <v>144099.17000000001</v>
      </c>
      <c r="AR1675">
        <f>INDEX(Вага!$A$3:$BK$1169,MATCH(Позиція!$C1675,Вага!$C$3:$C$1169,0),AR$3)</f>
        <v>70713.31</v>
      </c>
      <c r="AS1675">
        <f>INDEX(Вага!$A$3:$BK$1169,MATCH(Позиція!$C1675,Вага!$C$3:$C$1169,0),AS$3)</f>
        <v>128178.56</v>
      </c>
      <c r="AT1675">
        <f>INDEX(Вага!$A$3:$BK$1169,MATCH(Позиція!$C1675,Вага!$C$3:$C$1169,0),AT$3)</f>
        <v>173070.5</v>
      </c>
      <c r="AU1675">
        <f>INDEX(Вага!$A$3:$BK$1169,MATCH(Позиція!$C1675,Вага!$C$3:$C$1169,0),AU$3)</f>
        <v>144962.32999999999</v>
      </c>
      <c r="AV1675">
        <f>INDEX(Вага!$A$3:$BK$1169,MATCH(Позиція!$C1675,Вага!$C$3:$C$1169,0),AV$3)</f>
        <v>199516.6</v>
      </c>
      <c r="AW1675">
        <f>INDEX(Вага!$A$3:$BK$1169,MATCH(Позиція!$C1675,Вага!$C$3:$C$1169,0),AW$3)</f>
        <v>212356.2</v>
      </c>
      <c r="AX1675">
        <f>INDEX(Вага!$A$3:$BK$1169,MATCH(Позиція!$C1675,Вага!$C$3:$C$1169,0),AX$3)</f>
        <v>168005.35</v>
      </c>
      <c r="AY1675">
        <f>INDEX(Вага!$A$3:$BK$1169,MATCH(Позиція!$C1675,Вага!$C$3:$C$1169,0),AY$3)</f>
        <v>84045.59</v>
      </c>
      <c r="AZ1675">
        <f>INDEX(Вага!$A$3:$BK$1169,MATCH(Позиція!$C1675,Вага!$C$3:$C$1169,0),AZ$3)</f>
        <v>109076.1</v>
      </c>
      <c r="BA1675">
        <f>INDEX(Вага!$A$3:$BK$1169,MATCH(Позиція!$C1675,Вага!$C$3:$C$1169,0),BA$3)</f>
        <v>161857.5</v>
      </c>
      <c r="BB1675">
        <f>INDEX(Вага!$A$3:$BK$1169,MATCH(Позиція!$C1675,Вага!$C$3:$C$1169,0),BB$3)</f>
        <v>120712.97</v>
      </c>
      <c r="BC1675">
        <f>INDEX(Вага!$A$3:$BK$1169,MATCH(Позиція!$C1675,Вага!$C$3:$C$1169,0),BC$3)</f>
        <v>137724.21</v>
      </c>
      <c r="BD1675">
        <f>INDEX(Вага!$A$3:$BK$1169,MATCH(Позиція!$C1675,Вага!$C$3:$C$1169,0),BD$3)</f>
        <v>161362.07999999999</v>
      </c>
      <c r="BE1675">
        <f>INDEX(Вага!$A$3:$BK$1169,MATCH(Позиція!$C1675,Вага!$C$3:$C$1169,0),BE$3)</f>
        <v>154588.59</v>
      </c>
      <c r="BF1675">
        <f>INDEX(Вага!$A$3:$BK$1169,MATCH(Позиція!$C1675,Вага!$C$3:$C$1169,0),BF$3)</f>
        <v>149992.95000000001</v>
      </c>
      <c r="BG1675">
        <f>INDEX(Вага!$A$3:$BK$1169,MATCH(Позиція!$C1675,Вага!$C$3:$C$1169,0),BG$3)</f>
        <v>159100.85999999999</v>
      </c>
      <c r="BH1675">
        <f>INDEX(Вага!$A$3:$BK$1169,MATCH(Позиція!$C1675,Вага!$C$3:$C$1169,0),BH$3)</f>
        <v>131992.57999999999</v>
      </c>
      <c r="BI1675">
        <f>INDEX(Вага!$A$3:$BK$1169,MATCH(Позиція!$C1675,Вага!$C$3:$C$1169,0),BI$3)</f>
        <v>121442.9</v>
      </c>
      <c r="BJ1675">
        <f>INDEX(Вага!$A$3:$BK$1169,MATCH(Позиція!$C1675,Вага!$C$3:$C$1169,0),BJ$3)</f>
        <v>143818.85999999999</v>
      </c>
      <c r="BK1675">
        <f>INDEX(Вага!$A$3:$BK$1169,MATCH(Позиція!$C1675,Вага!$C$3:$C$1169,0),BK$3)</f>
        <v>128024.12</v>
      </c>
    </row>
    <row r="1676" spans="1:63" x14ac:dyDescent="0.35">
      <c r="A1676">
        <v>7</v>
      </c>
      <c r="B1676" s="28" t="s">
        <v>451</v>
      </c>
      <c r="C1676" s="28" t="str">
        <f t="shared" si="50"/>
        <v>3920</v>
      </c>
      <c r="D1676">
        <f>INDEX(Вага!$A$3:$BK$1169,MATCH(Позиція!$C1676,Вага!$C$3:$C$1169,0),D$3)</f>
        <v>2416273.4700000002</v>
      </c>
      <c r="E1676">
        <f>INDEX(Вага!$A$3:$BK$1169,MATCH(Позиція!$C1676,Вага!$C$3:$C$1169,0),E$3)</f>
        <v>2550707.59</v>
      </c>
      <c r="F1676">
        <f>INDEX(Вага!$A$3:$BK$1169,MATCH(Позиція!$C1676,Вага!$C$3:$C$1169,0),F$3)</f>
        <v>2864490.11</v>
      </c>
      <c r="G1676">
        <f>INDEX(Вага!$A$3:$BK$1169,MATCH(Позиція!$C1676,Вага!$C$3:$C$1169,0),G$3)</f>
        <v>2518833.7400000002</v>
      </c>
      <c r="H1676">
        <f>INDEX(Вага!$A$3:$BK$1169,MATCH(Позиція!$C1676,Вага!$C$3:$C$1169,0),H$3)</f>
        <v>2749934.66</v>
      </c>
      <c r="I1676">
        <f>INDEX(Вага!$A$3:$BK$1169,MATCH(Позиція!$C1676,Вага!$C$3:$C$1169,0),I$3)</f>
        <v>2772527.86</v>
      </c>
      <c r="J1676">
        <f>INDEX(Вага!$A$3:$BK$1169,MATCH(Позиція!$C1676,Вага!$C$3:$C$1169,0),J$3)</f>
        <v>2767539.19</v>
      </c>
      <c r="K1676">
        <f>INDEX(Вага!$A$3:$BK$1169,MATCH(Позиція!$C1676,Вага!$C$3:$C$1169,0),K$3)</f>
        <v>2643568.77</v>
      </c>
      <c r="L1676">
        <f>INDEX(Вага!$A$3:$BK$1169,MATCH(Позиція!$C1676,Вага!$C$3:$C$1169,0),L$3)</f>
        <v>2619518.92</v>
      </c>
      <c r="M1676">
        <f>INDEX(Вага!$A$3:$BK$1169,MATCH(Позиція!$C1676,Вага!$C$3:$C$1169,0),M$3)</f>
        <v>2577472.1</v>
      </c>
      <c r="N1676">
        <f>INDEX(Вага!$A$3:$BK$1169,MATCH(Позиція!$C1676,Вага!$C$3:$C$1169,0),N$3)</f>
        <v>2733620.26</v>
      </c>
      <c r="O1676">
        <f>INDEX(Вага!$A$3:$BK$1169,MATCH(Позиція!$C1676,Вага!$C$3:$C$1169,0),O$3)</f>
        <v>1944557.94</v>
      </c>
      <c r="P1676">
        <f>INDEX(Вага!$A$3:$BK$1169,MATCH(Позиція!$C1676,Вага!$C$3:$C$1169,0),P$3)</f>
        <v>2316856.7799999998</v>
      </c>
      <c r="Q1676">
        <f>INDEX(Вага!$A$3:$BK$1169,MATCH(Позиція!$C1676,Вага!$C$3:$C$1169,0),Q$3)</f>
        <v>2226364.42</v>
      </c>
      <c r="R1676">
        <f>INDEX(Вага!$A$3:$BK$1169,MATCH(Позиція!$C1676,Вага!$C$3:$C$1169,0),R$3)</f>
        <v>2528683.6800000002</v>
      </c>
      <c r="S1676">
        <f>INDEX(Вага!$A$3:$BK$1169,MATCH(Позиція!$C1676,Вага!$C$3:$C$1169,0),S$3)</f>
        <v>2615092.66</v>
      </c>
      <c r="T1676">
        <f>INDEX(Вага!$A$3:$BK$1169,MATCH(Позиція!$C1676,Вага!$C$3:$C$1169,0),T$3)</f>
        <v>2296145.7200000002</v>
      </c>
      <c r="U1676">
        <f>INDEX(Вага!$A$3:$BK$1169,MATCH(Позиція!$C1676,Вага!$C$3:$C$1169,0),U$3)</f>
        <v>2658521.85</v>
      </c>
      <c r="V1676">
        <f>INDEX(Вага!$A$3:$BK$1169,MATCH(Позиція!$C1676,Вага!$C$3:$C$1169,0),V$3)</f>
        <v>3151067.67</v>
      </c>
      <c r="W1676">
        <f>INDEX(Вага!$A$3:$BK$1169,MATCH(Позиція!$C1676,Вага!$C$3:$C$1169,0),W$3)</f>
        <v>2916266.47</v>
      </c>
      <c r="X1676">
        <f>INDEX(Вага!$A$3:$BK$1169,MATCH(Позиція!$C1676,Вага!$C$3:$C$1169,0),X$3)</f>
        <v>2298956.02</v>
      </c>
      <c r="Y1676">
        <f>INDEX(Вага!$A$3:$BK$1169,MATCH(Позиція!$C1676,Вага!$C$3:$C$1169,0),Y$3)</f>
        <v>2404392.04</v>
      </c>
      <c r="Z1676">
        <f>INDEX(Вага!$A$3:$BK$1169,MATCH(Позиція!$C1676,Вага!$C$3:$C$1169,0),Z$3)</f>
        <v>2436240.09</v>
      </c>
      <c r="AA1676">
        <f>INDEX(Вага!$A$3:$BK$1169,MATCH(Позиція!$C1676,Вага!$C$3:$C$1169,0),AA$3)</f>
        <v>1875816.94</v>
      </c>
      <c r="AB1676">
        <f>INDEX(Вага!$A$3:$BK$1169,MATCH(Позиція!$C1676,Вага!$C$3:$C$1169,0),AB$3)</f>
        <v>1932743.72</v>
      </c>
      <c r="AC1676">
        <f>INDEX(Вага!$A$3:$BK$1169,MATCH(Позиція!$C1676,Вага!$C$3:$C$1169,0),AC$3)</f>
        <v>1643190.91</v>
      </c>
      <c r="AD1676">
        <f>INDEX(Вага!$A$3:$BK$1169,MATCH(Позиція!$C1676,Вага!$C$3:$C$1169,0),AD$3)</f>
        <v>2316332.12</v>
      </c>
      <c r="AE1676">
        <f>INDEX(Вага!$A$3:$BK$1169,MATCH(Позиція!$C1676,Вага!$C$3:$C$1169,0),AE$3)</f>
        <v>2464254.21</v>
      </c>
      <c r="AF1676">
        <f>INDEX(Вага!$A$3:$BK$1169,MATCH(Позиція!$C1676,Вага!$C$3:$C$1169,0),AF$3)</f>
        <v>2487815.39</v>
      </c>
      <c r="AG1676">
        <f>INDEX(Вага!$A$3:$BK$1169,MATCH(Позиція!$C1676,Вага!$C$3:$C$1169,0),AG$3)</f>
        <v>2248557.88</v>
      </c>
      <c r="AH1676">
        <f>INDEX(Вага!$A$3:$BK$1169,MATCH(Позиція!$C1676,Вага!$C$3:$C$1169,0),AH$3)</f>
        <v>2355322.09</v>
      </c>
      <c r="AI1676">
        <f>INDEX(Вага!$A$3:$BK$1169,MATCH(Позиція!$C1676,Вага!$C$3:$C$1169,0),AI$3)</f>
        <v>2220212.67</v>
      </c>
      <c r="AJ1676">
        <f>INDEX(Вага!$A$3:$BK$1169,MATCH(Позиція!$C1676,Вага!$C$3:$C$1169,0),AJ$3)</f>
        <v>1807890.6</v>
      </c>
      <c r="AK1676">
        <f>INDEX(Вага!$A$3:$BK$1169,MATCH(Позиція!$C1676,Вага!$C$3:$C$1169,0),AK$3)</f>
        <v>2229661.0099999998</v>
      </c>
      <c r="AL1676">
        <f>INDEX(Вага!$A$3:$BK$1169,MATCH(Позиція!$C1676,Вага!$C$3:$C$1169,0),AL$3)</f>
        <v>2141207.7599999998</v>
      </c>
      <c r="AM1676">
        <f>INDEX(Вага!$A$3:$BK$1169,MATCH(Позиція!$C1676,Вага!$C$3:$C$1169,0),AM$3)</f>
        <v>1794171.25</v>
      </c>
      <c r="AN1676">
        <f>INDEX(Вага!$A$3:$BK$1169,MATCH(Позиція!$C1676,Вага!$C$3:$C$1169,0),AN$3)</f>
        <v>1568342.35</v>
      </c>
      <c r="AO1676">
        <f>INDEX(Вага!$A$3:$BK$1169,MATCH(Позиція!$C1676,Вага!$C$3:$C$1169,0),AO$3)</f>
        <v>1839041.33</v>
      </c>
      <c r="AP1676">
        <f>INDEX(Вага!$A$3:$BK$1169,MATCH(Позиція!$C1676,Вага!$C$3:$C$1169,0),AP$3)</f>
        <v>2108762.7000000002</v>
      </c>
      <c r="AQ1676">
        <f>INDEX(Вага!$A$3:$BK$1169,MATCH(Позиція!$C1676,Вага!$C$3:$C$1169,0),AQ$3)</f>
        <v>1829846.19</v>
      </c>
      <c r="AR1676">
        <f>INDEX(Вага!$A$3:$BK$1169,MATCH(Позиція!$C1676,Вага!$C$3:$C$1169,0),AR$3)</f>
        <v>2303521.1800000002</v>
      </c>
      <c r="AS1676">
        <f>INDEX(Вага!$A$3:$BK$1169,MATCH(Позиція!$C1676,Вага!$C$3:$C$1169,0),AS$3)</f>
        <v>2476732.87</v>
      </c>
      <c r="AT1676">
        <f>INDEX(Вага!$A$3:$BK$1169,MATCH(Позиція!$C1676,Вага!$C$3:$C$1169,0),AT$3)</f>
        <v>2385000.9</v>
      </c>
      <c r="AU1676">
        <f>INDEX(Вага!$A$3:$BK$1169,MATCH(Позиція!$C1676,Вага!$C$3:$C$1169,0),AU$3)</f>
        <v>1842305</v>
      </c>
      <c r="AV1676">
        <f>INDEX(Вага!$A$3:$BK$1169,MATCH(Позиція!$C1676,Вага!$C$3:$C$1169,0),AV$3)</f>
        <v>2360619.4500000002</v>
      </c>
      <c r="AW1676">
        <f>INDEX(Вага!$A$3:$BK$1169,MATCH(Позиція!$C1676,Вага!$C$3:$C$1169,0),AW$3)</f>
        <v>2184731.6</v>
      </c>
      <c r="AX1676">
        <f>INDEX(Вага!$A$3:$BK$1169,MATCH(Позиція!$C1676,Вага!$C$3:$C$1169,0),AX$3)</f>
        <v>2191747.7599999998</v>
      </c>
      <c r="AY1676">
        <f>INDEX(Вага!$A$3:$BK$1169,MATCH(Позиція!$C1676,Вага!$C$3:$C$1169,0),AY$3)</f>
        <v>1954581.8</v>
      </c>
      <c r="AZ1676">
        <f>INDEX(Вага!$A$3:$BK$1169,MATCH(Позиція!$C1676,Вага!$C$3:$C$1169,0),AZ$3)</f>
        <v>1764539.67</v>
      </c>
      <c r="BA1676">
        <f>INDEX(Вага!$A$3:$BK$1169,MATCH(Позиція!$C1676,Вага!$C$3:$C$1169,0),BA$3)</f>
        <v>2272678.13</v>
      </c>
      <c r="BB1676">
        <f>INDEX(Вага!$A$3:$BK$1169,MATCH(Позиція!$C1676,Вага!$C$3:$C$1169,0),BB$3)</f>
        <v>2354764.64</v>
      </c>
      <c r="BC1676">
        <f>INDEX(Вага!$A$3:$BK$1169,MATCH(Позиція!$C1676,Вага!$C$3:$C$1169,0),BC$3)</f>
        <v>2514759.4900000002</v>
      </c>
      <c r="BD1676">
        <f>INDEX(Вага!$A$3:$BK$1169,MATCH(Позиція!$C1676,Вага!$C$3:$C$1169,0),BD$3)</f>
        <v>2134510.4</v>
      </c>
      <c r="BE1676">
        <f>INDEX(Вага!$A$3:$BK$1169,MATCH(Позиція!$C1676,Вага!$C$3:$C$1169,0),BE$3)</f>
        <v>2475871.38</v>
      </c>
      <c r="BF1676">
        <f>INDEX(Вага!$A$3:$BK$1169,MATCH(Позиція!$C1676,Вага!$C$3:$C$1169,0),BF$3)</f>
        <v>2022668.36</v>
      </c>
      <c r="BG1676">
        <f>INDEX(Вага!$A$3:$BK$1169,MATCH(Позиція!$C1676,Вага!$C$3:$C$1169,0),BG$3)</f>
        <v>2292832.08</v>
      </c>
      <c r="BH1676">
        <f>INDEX(Вага!$A$3:$BK$1169,MATCH(Позиція!$C1676,Вага!$C$3:$C$1169,0),BH$3)</f>
        <v>2602442.63</v>
      </c>
      <c r="BI1676">
        <f>INDEX(Вага!$A$3:$BK$1169,MATCH(Позиція!$C1676,Вага!$C$3:$C$1169,0),BI$3)</f>
        <v>2416068.2599999998</v>
      </c>
      <c r="BJ1676">
        <f>INDEX(Вага!$A$3:$BK$1169,MATCH(Позиція!$C1676,Вага!$C$3:$C$1169,0),BJ$3)</f>
        <v>2699614.64</v>
      </c>
      <c r="BK1676">
        <f>INDEX(Вага!$A$3:$BK$1169,MATCH(Позиція!$C1676,Вага!$C$3:$C$1169,0),BK$3)</f>
        <v>2489143.34</v>
      </c>
    </row>
    <row r="1677" spans="1:63" x14ac:dyDescent="0.35">
      <c r="A1677">
        <v>7</v>
      </c>
      <c r="B1677" s="28" t="s">
        <v>452</v>
      </c>
      <c r="C1677" s="28" t="str">
        <f t="shared" si="50"/>
        <v>3921</v>
      </c>
      <c r="D1677">
        <f>INDEX(Вага!$A$3:$BK$1169,MATCH(Позиція!$C1677,Вага!$C$3:$C$1169,0),D$3)</f>
        <v>695726.07999999996</v>
      </c>
      <c r="E1677">
        <f>INDEX(Вага!$A$3:$BK$1169,MATCH(Позиція!$C1677,Вага!$C$3:$C$1169,0),E$3)</f>
        <v>743656.37</v>
      </c>
      <c r="F1677">
        <f>INDEX(Вага!$A$3:$BK$1169,MATCH(Позиція!$C1677,Вага!$C$3:$C$1169,0),F$3)</f>
        <v>724364.28</v>
      </c>
      <c r="G1677">
        <f>INDEX(Вага!$A$3:$BK$1169,MATCH(Позиція!$C1677,Вага!$C$3:$C$1169,0),G$3)</f>
        <v>769100.15</v>
      </c>
      <c r="H1677">
        <f>INDEX(Вага!$A$3:$BK$1169,MATCH(Позиція!$C1677,Вага!$C$3:$C$1169,0),H$3)</f>
        <v>842048.71</v>
      </c>
      <c r="I1677">
        <f>INDEX(Вага!$A$3:$BK$1169,MATCH(Позиція!$C1677,Вага!$C$3:$C$1169,0),I$3)</f>
        <v>838927.57000000018</v>
      </c>
      <c r="J1677">
        <f>INDEX(Вага!$A$3:$BK$1169,MATCH(Позиція!$C1677,Вага!$C$3:$C$1169,0),J$3)</f>
        <v>736466.4</v>
      </c>
      <c r="K1677">
        <f>INDEX(Вага!$A$3:$BK$1169,MATCH(Позиція!$C1677,Вага!$C$3:$C$1169,0),K$3)</f>
        <v>917439.74</v>
      </c>
      <c r="L1677">
        <f>INDEX(Вага!$A$3:$BK$1169,MATCH(Позиція!$C1677,Вага!$C$3:$C$1169,0),L$3)</f>
        <v>916890.56</v>
      </c>
      <c r="M1677">
        <f>INDEX(Вага!$A$3:$BK$1169,MATCH(Позиція!$C1677,Вага!$C$3:$C$1169,0),M$3)</f>
        <v>1004456.77</v>
      </c>
      <c r="N1677">
        <f>INDEX(Вага!$A$3:$BK$1169,MATCH(Позиція!$C1677,Вага!$C$3:$C$1169,0),N$3)</f>
        <v>989124.8</v>
      </c>
      <c r="O1677">
        <f>INDEX(Вага!$A$3:$BK$1169,MATCH(Позиція!$C1677,Вага!$C$3:$C$1169,0),O$3)</f>
        <v>837993.28</v>
      </c>
      <c r="P1677">
        <f>INDEX(Вага!$A$3:$BK$1169,MATCH(Позиція!$C1677,Вага!$C$3:$C$1169,0),P$3)</f>
        <v>822781.59</v>
      </c>
      <c r="Q1677">
        <f>INDEX(Вага!$A$3:$BK$1169,MATCH(Позиція!$C1677,Вага!$C$3:$C$1169,0),Q$3)</f>
        <v>752905.92</v>
      </c>
      <c r="R1677">
        <f>INDEX(Вага!$A$3:$BK$1169,MATCH(Позиція!$C1677,Вага!$C$3:$C$1169,0),R$3)</f>
        <v>694138.5</v>
      </c>
      <c r="S1677">
        <f>INDEX(Вага!$A$3:$BK$1169,MATCH(Позиція!$C1677,Вага!$C$3:$C$1169,0),S$3)</f>
        <v>692796.16</v>
      </c>
      <c r="T1677">
        <f>INDEX(Вага!$A$3:$BK$1169,MATCH(Позиція!$C1677,Вага!$C$3:$C$1169,0),T$3)</f>
        <v>775678.43</v>
      </c>
      <c r="U1677">
        <f>INDEX(Вага!$A$3:$BK$1169,MATCH(Позиція!$C1677,Вага!$C$3:$C$1169,0),U$3)</f>
        <v>735803.56</v>
      </c>
      <c r="V1677">
        <f>INDEX(Вага!$A$3:$BK$1169,MATCH(Позиція!$C1677,Вага!$C$3:$C$1169,0),V$3)</f>
        <v>789869.47</v>
      </c>
      <c r="W1677">
        <f>INDEX(Вага!$A$3:$BK$1169,MATCH(Позиція!$C1677,Вага!$C$3:$C$1169,0),W$3)</f>
        <v>874829.44</v>
      </c>
      <c r="X1677">
        <f>INDEX(Вага!$A$3:$BK$1169,MATCH(Позиція!$C1677,Вага!$C$3:$C$1169,0),X$3)</f>
        <v>789170.9</v>
      </c>
      <c r="Y1677">
        <f>INDEX(Вага!$A$3:$BK$1169,MATCH(Позиція!$C1677,Вага!$C$3:$C$1169,0),Y$3)</f>
        <v>872704.82000000018</v>
      </c>
      <c r="Z1677">
        <f>INDEX(Вага!$A$3:$BK$1169,MATCH(Позиція!$C1677,Вага!$C$3:$C$1169,0),Z$3)</f>
        <v>696102.42</v>
      </c>
      <c r="AA1677">
        <f>INDEX(Вага!$A$3:$BK$1169,MATCH(Позиція!$C1677,Вага!$C$3:$C$1169,0),AA$3)</f>
        <v>570713.82000000007</v>
      </c>
      <c r="AB1677">
        <f>INDEX(Вага!$A$3:$BK$1169,MATCH(Позиція!$C1677,Вага!$C$3:$C$1169,0),AB$3)</f>
        <v>585353.97</v>
      </c>
      <c r="AC1677">
        <f>INDEX(Вага!$A$3:$BK$1169,MATCH(Позиція!$C1677,Вага!$C$3:$C$1169,0),AC$3)</f>
        <v>574989.17000000004</v>
      </c>
      <c r="AD1677">
        <f>INDEX(Вага!$A$3:$BK$1169,MATCH(Позиція!$C1677,Вага!$C$3:$C$1169,0),AD$3)</f>
        <v>566205.48</v>
      </c>
      <c r="AE1677">
        <f>INDEX(Вага!$A$3:$BK$1169,MATCH(Позиція!$C1677,Вага!$C$3:$C$1169,0),AE$3)</f>
        <v>653689.06000000006</v>
      </c>
      <c r="AF1677">
        <f>INDEX(Вага!$A$3:$BK$1169,MATCH(Позиція!$C1677,Вага!$C$3:$C$1169,0),AF$3)</f>
        <v>665607.49</v>
      </c>
      <c r="AG1677">
        <f>INDEX(Вага!$A$3:$BK$1169,MATCH(Позиція!$C1677,Вага!$C$3:$C$1169,0),AG$3)</f>
        <v>536110.69000000006</v>
      </c>
      <c r="AH1677">
        <f>INDEX(Вага!$A$3:$BK$1169,MATCH(Позиція!$C1677,Вага!$C$3:$C$1169,0),AH$3)</f>
        <v>511067.21</v>
      </c>
      <c r="AI1677">
        <f>INDEX(Вага!$A$3:$BK$1169,MATCH(Позиція!$C1677,Вага!$C$3:$C$1169,0),AI$3)</f>
        <v>709092.69</v>
      </c>
      <c r="AJ1677">
        <f>INDEX(Вага!$A$3:$BK$1169,MATCH(Позиція!$C1677,Вага!$C$3:$C$1169,0),AJ$3)</f>
        <v>547818.34</v>
      </c>
      <c r="AK1677">
        <f>INDEX(Вага!$A$3:$BK$1169,MATCH(Позиція!$C1677,Вага!$C$3:$C$1169,0),AK$3)</f>
        <v>568698.57000000007</v>
      </c>
      <c r="AL1677">
        <f>INDEX(Вага!$A$3:$BK$1169,MATCH(Позиція!$C1677,Вага!$C$3:$C$1169,0),AL$3)</f>
        <v>483884.63</v>
      </c>
      <c r="AM1677">
        <f>INDEX(Вага!$A$3:$BK$1169,MATCH(Позиція!$C1677,Вага!$C$3:$C$1169,0),AM$3)</f>
        <v>388709.84</v>
      </c>
      <c r="AN1677">
        <f>INDEX(Вага!$A$3:$BK$1169,MATCH(Позиція!$C1677,Вага!$C$3:$C$1169,0),AN$3)</f>
        <v>361240.53</v>
      </c>
      <c r="AO1677">
        <f>INDEX(Вага!$A$3:$BK$1169,MATCH(Позиція!$C1677,Вага!$C$3:$C$1169,0),AO$3)</f>
        <v>386893.14</v>
      </c>
      <c r="AP1677">
        <f>INDEX(Вага!$A$3:$BK$1169,MATCH(Позиція!$C1677,Вага!$C$3:$C$1169,0),AP$3)</f>
        <v>492468.7</v>
      </c>
      <c r="AQ1677">
        <f>INDEX(Вага!$A$3:$BK$1169,MATCH(Позиція!$C1677,Вага!$C$3:$C$1169,0),AQ$3)</f>
        <v>370808.15</v>
      </c>
      <c r="AR1677">
        <f>INDEX(Вага!$A$3:$BK$1169,MATCH(Позиція!$C1677,Вага!$C$3:$C$1169,0),AR$3)</f>
        <v>281310.5</v>
      </c>
      <c r="AS1677">
        <f>INDEX(Вага!$A$3:$BK$1169,MATCH(Позиція!$C1677,Вага!$C$3:$C$1169,0),AS$3)</f>
        <v>451094.26</v>
      </c>
      <c r="AT1677">
        <f>INDEX(Вага!$A$3:$BK$1169,MATCH(Позиція!$C1677,Вага!$C$3:$C$1169,0),AT$3)</f>
        <v>479503.46</v>
      </c>
      <c r="AU1677">
        <f>INDEX(Вага!$A$3:$BK$1169,MATCH(Позиція!$C1677,Вага!$C$3:$C$1169,0),AU$3)</f>
        <v>465065.79</v>
      </c>
      <c r="AV1677">
        <f>INDEX(Вага!$A$3:$BK$1169,MATCH(Позиція!$C1677,Вага!$C$3:$C$1169,0),AV$3)</f>
        <v>523196.15</v>
      </c>
      <c r="AW1677">
        <f>INDEX(Вага!$A$3:$BK$1169,MATCH(Позиція!$C1677,Вага!$C$3:$C$1169,0),AW$3)</f>
        <v>726421.58</v>
      </c>
      <c r="AX1677">
        <f>INDEX(Вага!$A$3:$BK$1169,MATCH(Позиція!$C1677,Вага!$C$3:$C$1169,0),AX$3)</f>
        <v>514752.32</v>
      </c>
      <c r="AY1677">
        <f>INDEX(Вага!$A$3:$BK$1169,MATCH(Позиція!$C1677,Вага!$C$3:$C$1169,0),AY$3)</f>
        <v>547675.32000000007</v>
      </c>
      <c r="AZ1677">
        <f>INDEX(Вага!$A$3:$BK$1169,MATCH(Позиція!$C1677,Вага!$C$3:$C$1169,0),AZ$3)</f>
        <v>432580.1</v>
      </c>
      <c r="BA1677">
        <f>INDEX(Вага!$A$3:$BK$1169,MATCH(Позиція!$C1677,Вага!$C$3:$C$1169,0),BA$3)</f>
        <v>468350.73</v>
      </c>
      <c r="BB1677">
        <f>INDEX(Вага!$A$3:$BK$1169,MATCH(Позиція!$C1677,Вага!$C$3:$C$1169,0),BB$3)</f>
        <v>570663.78</v>
      </c>
      <c r="BC1677">
        <f>INDEX(Вага!$A$3:$BK$1169,MATCH(Позиція!$C1677,Вага!$C$3:$C$1169,0),BC$3)</f>
        <v>448538.81</v>
      </c>
      <c r="BD1677">
        <f>INDEX(Вага!$A$3:$BK$1169,MATCH(Позиція!$C1677,Вага!$C$3:$C$1169,0),BD$3)</f>
        <v>557371.74</v>
      </c>
      <c r="BE1677">
        <f>INDEX(Вага!$A$3:$BK$1169,MATCH(Позиція!$C1677,Вага!$C$3:$C$1169,0),BE$3)</f>
        <v>620563</v>
      </c>
      <c r="BF1677">
        <f>INDEX(Вага!$A$3:$BK$1169,MATCH(Позиція!$C1677,Вага!$C$3:$C$1169,0),BF$3)</f>
        <v>571183.54</v>
      </c>
      <c r="BG1677">
        <f>INDEX(Вага!$A$3:$BK$1169,MATCH(Позиція!$C1677,Вага!$C$3:$C$1169,0),BG$3)</f>
        <v>580144.96</v>
      </c>
      <c r="BH1677">
        <f>INDEX(Вага!$A$3:$BK$1169,MATCH(Позиція!$C1677,Вага!$C$3:$C$1169,0),BH$3)</f>
        <v>671272.77</v>
      </c>
      <c r="BI1677">
        <f>INDEX(Вага!$A$3:$BK$1169,MATCH(Позиція!$C1677,Вага!$C$3:$C$1169,0),BI$3)</f>
        <v>582016.9</v>
      </c>
      <c r="BJ1677">
        <f>INDEX(Вага!$A$3:$BK$1169,MATCH(Позиція!$C1677,Вага!$C$3:$C$1169,0),BJ$3)</f>
        <v>585615.14</v>
      </c>
      <c r="BK1677">
        <f>INDEX(Вага!$A$3:$BK$1169,MATCH(Позиція!$C1677,Вага!$C$3:$C$1169,0),BK$3)</f>
        <v>336406.13</v>
      </c>
    </row>
    <row r="1678" spans="1:63" x14ac:dyDescent="0.35">
      <c r="A1678">
        <v>7</v>
      </c>
      <c r="B1678" s="28" t="s">
        <v>453</v>
      </c>
      <c r="C1678" s="28" t="str">
        <f t="shared" si="50"/>
        <v>3922</v>
      </c>
      <c r="D1678">
        <f>INDEX(Вага!$A$3:$BK$1169,MATCH(Позиція!$C1678,Вага!$C$3:$C$1169,0),D$3)</f>
        <v>11756.13</v>
      </c>
      <c r="E1678">
        <f>INDEX(Вага!$A$3:$BK$1169,MATCH(Позиція!$C1678,Вага!$C$3:$C$1169,0),E$3)</f>
        <v>42953.279999999999</v>
      </c>
      <c r="F1678">
        <f>INDEX(Вага!$A$3:$BK$1169,MATCH(Позиція!$C1678,Вага!$C$3:$C$1169,0),F$3)</f>
        <v>37671.51</v>
      </c>
      <c r="G1678">
        <f>INDEX(Вага!$A$3:$BK$1169,MATCH(Позиція!$C1678,Вага!$C$3:$C$1169,0),G$3)</f>
        <v>25082.39</v>
      </c>
      <c r="H1678">
        <f>INDEX(Вага!$A$3:$BK$1169,MATCH(Позиція!$C1678,Вага!$C$3:$C$1169,0),H$3)</f>
        <v>26456.3</v>
      </c>
      <c r="I1678">
        <f>INDEX(Вага!$A$3:$BK$1169,MATCH(Позиція!$C1678,Вага!$C$3:$C$1169,0),I$3)</f>
        <v>35686.769999999997</v>
      </c>
      <c r="J1678">
        <f>INDEX(Вага!$A$3:$BK$1169,MATCH(Позиція!$C1678,Вага!$C$3:$C$1169,0),J$3)</f>
        <v>52875.54</v>
      </c>
      <c r="K1678">
        <f>INDEX(Вага!$A$3:$BK$1169,MATCH(Позиція!$C1678,Вага!$C$3:$C$1169,0),K$3)</f>
        <v>28925.16</v>
      </c>
      <c r="L1678">
        <f>INDEX(Вага!$A$3:$BK$1169,MATCH(Позиція!$C1678,Вага!$C$3:$C$1169,0),L$3)</f>
        <v>48175.41</v>
      </c>
      <c r="M1678">
        <f>INDEX(Вага!$A$3:$BK$1169,MATCH(Позиція!$C1678,Вага!$C$3:$C$1169,0),M$3)</f>
        <v>34190.67</v>
      </c>
      <c r="N1678">
        <f>INDEX(Вага!$A$3:$BK$1169,MATCH(Позиція!$C1678,Вага!$C$3:$C$1169,0),N$3)</f>
        <v>30218.89</v>
      </c>
      <c r="O1678">
        <f>INDEX(Вага!$A$3:$BK$1169,MATCH(Позиція!$C1678,Вага!$C$3:$C$1169,0),O$3)</f>
        <v>48997.63</v>
      </c>
      <c r="P1678">
        <f>INDEX(Вага!$A$3:$BK$1169,MATCH(Позиція!$C1678,Вага!$C$3:$C$1169,0),P$3)</f>
        <v>24238.85</v>
      </c>
      <c r="Q1678">
        <f>INDEX(Вага!$A$3:$BK$1169,MATCH(Позиція!$C1678,Вага!$C$3:$C$1169,0),Q$3)</f>
        <v>39811.81</v>
      </c>
      <c r="R1678">
        <f>INDEX(Вага!$A$3:$BK$1169,MATCH(Позиція!$C1678,Вага!$C$3:$C$1169,0),R$3)</f>
        <v>74437.990000000005</v>
      </c>
      <c r="S1678">
        <f>INDEX(Вага!$A$3:$BK$1169,MATCH(Позиція!$C1678,Вага!$C$3:$C$1169,0),S$3)</f>
        <v>35667.08</v>
      </c>
      <c r="T1678">
        <f>INDEX(Вага!$A$3:$BK$1169,MATCH(Позиція!$C1678,Вага!$C$3:$C$1169,0),T$3)</f>
        <v>44193.2</v>
      </c>
      <c r="U1678">
        <f>INDEX(Вага!$A$3:$BK$1169,MATCH(Позиція!$C1678,Вага!$C$3:$C$1169,0),U$3)</f>
        <v>37175.230000000003</v>
      </c>
      <c r="V1678">
        <f>INDEX(Вага!$A$3:$BK$1169,MATCH(Позиція!$C1678,Вага!$C$3:$C$1169,0),V$3)</f>
        <v>46389.91</v>
      </c>
      <c r="W1678">
        <f>INDEX(Вага!$A$3:$BK$1169,MATCH(Позиція!$C1678,Вага!$C$3:$C$1169,0),W$3)</f>
        <v>53837.52</v>
      </c>
      <c r="X1678">
        <f>INDEX(Вага!$A$3:$BK$1169,MATCH(Позиція!$C1678,Вага!$C$3:$C$1169,0),X$3)</f>
        <v>61384.95</v>
      </c>
      <c r="Y1678">
        <f>INDEX(Вага!$A$3:$BK$1169,MATCH(Позиція!$C1678,Вага!$C$3:$C$1169,0),Y$3)</f>
        <v>28797.66</v>
      </c>
      <c r="Z1678">
        <f>INDEX(Вага!$A$3:$BK$1169,MATCH(Позиція!$C1678,Вага!$C$3:$C$1169,0),Z$3)</f>
        <v>48651.38</v>
      </c>
      <c r="AA1678">
        <f>INDEX(Вага!$A$3:$BK$1169,MATCH(Позиція!$C1678,Вага!$C$3:$C$1169,0),AA$3)</f>
        <v>9661.43</v>
      </c>
      <c r="AB1678">
        <f>INDEX(Вага!$A$3:$BK$1169,MATCH(Позиція!$C1678,Вага!$C$3:$C$1169,0),AB$3)</f>
        <v>28586.97</v>
      </c>
      <c r="AC1678">
        <f>INDEX(Вага!$A$3:$BK$1169,MATCH(Позиція!$C1678,Вага!$C$3:$C$1169,0),AC$3)</f>
        <v>44727.86</v>
      </c>
      <c r="AD1678">
        <f>INDEX(Вага!$A$3:$BK$1169,MATCH(Позиція!$C1678,Вага!$C$3:$C$1169,0),AD$3)</f>
        <v>33399.230000000003</v>
      </c>
      <c r="AE1678">
        <f>INDEX(Вага!$A$3:$BK$1169,MATCH(Позиція!$C1678,Вага!$C$3:$C$1169,0),AE$3)</f>
        <v>47721.07</v>
      </c>
      <c r="AF1678">
        <f>INDEX(Вага!$A$3:$BK$1169,MATCH(Позиція!$C1678,Вага!$C$3:$C$1169,0),AF$3)</f>
        <v>42070.94</v>
      </c>
      <c r="AG1678">
        <f>INDEX(Вага!$A$3:$BK$1169,MATCH(Позиція!$C1678,Вага!$C$3:$C$1169,0),AG$3)</f>
        <v>29139.26</v>
      </c>
      <c r="AH1678">
        <f>INDEX(Вага!$A$3:$BK$1169,MATCH(Позиція!$C1678,Вага!$C$3:$C$1169,0),AH$3)</f>
        <v>59363.97</v>
      </c>
      <c r="AI1678">
        <f>INDEX(Вага!$A$3:$BK$1169,MATCH(Позиція!$C1678,Вага!$C$3:$C$1169,0),AI$3)</f>
        <v>38907.760000000002</v>
      </c>
      <c r="AJ1678">
        <f>INDEX(Вага!$A$3:$BK$1169,MATCH(Позиція!$C1678,Вага!$C$3:$C$1169,0),AJ$3)</f>
        <v>89142.98</v>
      </c>
      <c r="AK1678">
        <f>INDEX(Вага!$A$3:$BK$1169,MATCH(Позиція!$C1678,Вага!$C$3:$C$1169,0),AK$3)</f>
        <v>50657.14</v>
      </c>
      <c r="AL1678">
        <f>INDEX(Вага!$A$3:$BK$1169,MATCH(Позиція!$C1678,Вага!$C$3:$C$1169,0),AL$3)</f>
        <v>76180.44</v>
      </c>
      <c r="AM1678">
        <f>INDEX(Вага!$A$3:$BK$1169,MATCH(Позиція!$C1678,Вага!$C$3:$C$1169,0),AM$3)</f>
        <v>46841.25</v>
      </c>
      <c r="AN1678">
        <f>INDEX(Вага!$A$3:$BK$1169,MATCH(Позиція!$C1678,Вага!$C$3:$C$1169,0),AN$3)</f>
        <v>47655.76</v>
      </c>
      <c r="AO1678">
        <f>INDEX(Вага!$A$3:$BK$1169,MATCH(Позиція!$C1678,Вага!$C$3:$C$1169,0),AO$3)</f>
        <v>56462.95</v>
      </c>
      <c r="AP1678">
        <f>INDEX(Вага!$A$3:$BK$1169,MATCH(Позиція!$C1678,Вага!$C$3:$C$1169,0),AP$3)</f>
        <v>42002.42</v>
      </c>
      <c r="AQ1678">
        <f>INDEX(Вага!$A$3:$BK$1169,MATCH(Позиція!$C1678,Вага!$C$3:$C$1169,0),AQ$3)</f>
        <v>15170.62</v>
      </c>
      <c r="AR1678">
        <f>INDEX(Вага!$A$3:$BK$1169,MATCH(Позиція!$C1678,Вага!$C$3:$C$1169,0),AR$3)</f>
        <v>22110.05</v>
      </c>
      <c r="AS1678">
        <f>INDEX(Вага!$A$3:$BK$1169,MATCH(Позиція!$C1678,Вага!$C$3:$C$1169,0),AS$3)</f>
        <v>33584.720000000001</v>
      </c>
      <c r="AT1678">
        <f>INDEX(Вага!$A$3:$BK$1169,MATCH(Позиція!$C1678,Вага!$C$3:$C$1169,0),AT$3)</f>
        <v>54204.91</v>
      </c>
      <c r="AU1678">
        <f>INDEX(Вага!$A$3:$BK$1169,MATCH(Позиція!$C1678,Вага!$C$3:$C$1169,0),AU$3)</f>
        <v>25707.26</v>
      </c>
      <c r="AV1678">
        <f>INDEX(Вага!$A$3:$BK$1169,MATCH(Позиція!$C1678,Вага!$C$3:$C$1169,0),AV$3)</f>
        <v>40610.31</v>
      </c>
      <c r="AW1678">
        <f>INDEX(Вага!$A$3:$BK$1169,MATCH(Позиція!$C1678,Вага!$C$3:$C$1169,0),AW$3)</f>
        <v>34283.85</v>
      </c>
      <c r="AX1678">
        <f>INDEX(Вага!$A$3:$BK$1169,MATCH(Позиція!$C1678,Вага!$C$3:$C$1169,0),AX$3)</f>
        <v>14085.19</v>
      </c>
      <c r="AY1678">
        <f>INDEX(Вага!$A$3:$BK$1169,MATCH(Позиція!$C1678,Вага!$C$3:$C$1169,0),AY$3)</f>
        <v>26234.26</v>
      </c>
      <c r="AZ1678">
        <f>INDEX(Вага!$A$3:$BK$1169,MATCH(Позиція!$C1678,Вага!$C$3:$C$1169,0),AZ$3)</f>
        <v>30253.09</v>
      </c>
      <c r="BA1678">
        <f>INDEX(Вага!$A$3:$BK$1169,MATCH(Позиція!$C1678,Вага!$C$3:$C$1169,0),BA$3)</f>
        <v>31087.13</v>
      </c>
      <c r="BB1678">
        <f>INDEX(Вага!$A$3:$BK$1169,MATCH(Позиція!$C1678,Вага!$C$3:$C$1169,0),BB$3)</f>
        <v>56990.239999999998</v>
      </c>
      <c r="BC1678">
        <f>INDEX(Вага!$A$3:$BK$1169,MATCH(Позиція!$C1678,Вага!$C$3:$C$1169,0),BC$3)</f>
        <v>51574.26</v>
      </c>
      <c r="BD1678">
        <f>INDEX(Вага!$A$3:$BK$1169,MATCH(Позиція!$C1678,Вага!$C$3:$C$1169,0),BD$3)</f>
        <v>35385.870000000003</v>
      </c>
      <c r="BE1678">
        <f>INDEX(Вага!$A$3:$BK$1169,MATCH(Позиція!$C1678,Вага!$C$3:$C$1169,0),BE$3)</f>
        <v>44217.9</v>
      </c>
      <c r="BF1678">
        <f>INDEX(Вага!$A$3:$BK$1169,MATCH(Позиція!$C1678,Вага!$C$3:$C$1169,0),BF$3)</f>
        <v>26320.99</v>
      </c>
      <c r="BG1678">
        <f>INDEX(Вага!$A$3:$BK$1169,MATCH(Позиція!$C1678,Вага!$C$3:$C$1169,0),BG$3)</f>
        <v>52318.06</v>
      </c>
      <c r="BH1678">
        <f>INDEX(Вага!$A$3:$BK$1169,MATCH(Позиція!$C1678,Вага!$C$3:$C$1169,0),BH$3)</f>
        <v>26174.51</v>
      </c>
      <c r="BI1678">
        <f>INDEX(Вага!$A$3:$BK$1169,MATCH(Позиція!$C1678,Вага!$C$3:$C$1169,0),BI$3)</f>
        <v>18638.84</v>
      </c>
      <c r="BJ1678">
        <f>INDEX(Вага!$A$3:$BK$1169,MATCH(Позиція!$C1678,Вага!$C$3:$C$1169,0),BJ$3)</f>
        <v>47118.82</v>
      </c>
      <c r="BK1678">
        <f>INDEX(Вага!$A$3:$BK$1169,MATCH(Позиція!$C1678,Вага!$C$3:$C$1169,0),BK$3)</f>
        <v>15139.39</v>
      </c>
    </row>
    <row r="1679" spans="1:63" x14ac:dyDescent="0.35">
      <c r="A1679">
        <v>7</v>
      </c>
      <c r="B1679" s="28" t="s">
        <v>454</v>
      </c>
      <c r="C1679" s="28" t="str">
        <f t="shared" si="50"/>
        <v>3923</v>
      </c>
      <c r="D1679">
        <f>INDEX(Вага!$A$3:$BK$1169,MATCH(Позиція!$C1679,Вага!$C$3:$C$1169,0),D$3)</f>
        <v>1664554.05</v>
      </c>
      <c r="E1679">
        <f>INDEX(Вага!$A$3:$BK$1169,MATCH(Позиція!$C1679,Вага!$C$3:$C$1169,0),E$3)</f>
        <v>1870992.59</v>
      </c>
      <c r="F1679">
        <f>INDEX(Вага!$A$3:$BK$1169,MATCH(Позиція!$C1679,Вага!$C$3:$C$1169,0),F$3)</f>
        <v>2319923.5099999998</v>
      </c>
      <c r="G1679">
        <f>INDEX(Вага!$A$3:$BK$1169,MATCH(Позиція!$C1679,Вага!$C$3:$C$1169,0),G$3)</f>
        <v>1943151.51</v>
      </c>
      <c r="H1679">
        <f>INDEX(Вага!$A$3:$BK$1169,MATCH(Позиція!$C1679,Вага!$C$3:$C$1169,0),H$3)</f>
        <v>2312171.52</v>
      </c>
      <c r="I1679">
        <f>INDEX(Вага!$A$3:$BK$1169,MATCH(Позиція!$C1679,Вага!$C$3:$C$1169,0),I$3)</f>
        <v>2251016.19</v>
      </c>
      <c r="J1679">
        <f>INDEX(Вага!$A$3:$BK$1169,MATCH(Позиція!$C1679,Вага!$C$3:$C$1169,0),J$3)</f>
        <v>1889612.34</v>
      </c>
      <c r="K1679">
        <f>INDEX(Вага!$A$3:$BK$1169,MATCH(Позиція!$C1679,Вага!$C$3:$C$1169,0),K$3)</f>
        <v>1989222.07</v>
      </c>
      <c r="L1679">
        <f>INDEX(Вага!$A$3:$BK$1169,MATCH(Позиція!$C1679,Вага!$C$3:$C$1169,0),L$3)</f>
        <v>1979580.78</v>
      </c>
      <c r="M1679">
        <f>INDEX(Вага!$A$3:$BK$1169,MATCH(Позиція!$C1679,Вага!$C$3:$C$1169,0),M$3)</f>
        <v>2001419.71</v>
      </c>
      <c r="N1679">
        <f>INDEX(Вага!$A$3:$BK$1169,MATCH(Позиція!$C1679,Вага!$C$3:$C$1169,0),N$3)</f>
        <v>1946966.28</v>
      </c>
      <c r="O1679">
        <f>INDEX(Вага!$A$3:$BK$1169,MATCH(Позиція!$C1679,Вага!$C$3:$C$1169,0),O$3)</f>
        <v>1915346.61</v>
      </c>
      <c r="P1679">
        <f>INDEX(Вага!$A$3:$BK$1169,MATCH(Позиція!$C1679,Вага!$C$3:$C$1169,0),P$3)</f>
        <v>1654488.66</v>
      </c>
      <c r="Q1679">
        <f>INDEX(Вага!$A$3:$BK$1169,MATCH(Позиція!$C1679,Вага!$C$3:$C$1169,0),Q$3)</f>
        <v>2061968.92</v>
      </c>
      <c r="R1679">
        <f>INDEX(Вага!$A$3:$BK$1169,MATCH(Позиція!$C1679,Вага!$C$3:$C$1169,0),R$3)</f>
        <v>2853113.78</v>
      </c>
      <c r="S1679">
        <f>INDEX(Вага!$A$3:$BK$1169,MATCH(Позиція!$C1679,Вага!$C$3:$C$1169,0),S$3)</f>
        <v>2397026.6800000002</v>
      </c>
      <c r="T1679">
        <f>INDEX(Вага!$A$3:$BK$1169,MATCH(Позиція!$C1679,Вага!$C$3:$C$1169,0),T$3)</f>
        <v>2867023.19</v>
      </c>
      <c r="U1679">
        <f>INDEX(Вага!$A$3:$BK$1169,MATCH(Позиція!$C1679,Вага!$C$3:$C$1169,0),U$3)</f>
        <v>2946012.22</v>
      </c>
      <c r="V1679">
        <f>INDEX(Вага!$A$3:$BK$1169,MATCH(Позиція!$C1679,Вага!$C$3:$C$1169,0),V$3)</f>
        <v>3229838.23</v>
      </c>
      <c r="W1679">
        <f>INDEX(Вага!$A$3:$BK$1169,MATCH(Позиція!$C1679,Вага!$C$3:$C$1169,0),W$3)</f>
        <v>3149034.13</v>
      </c>
      <c r="X1679">
        <f>INDEX(Вага!$A$3:$BK$1169,MATCH(Позиція!$C1679,Вага!$C$3:$C$1169,0),X$3)</f>
        <v>2645312.9700000002</v>
      </c>
      <c r="Y1679">
        <f>INDEX(Вага!$A$3:$BK$1169,MATCH(Позиція!$C1679,Вага!$C$3:$C$1169,0),Y$3)</f>
        <v>2695941.11</v>
      </c>
      <c r="Z1679">
        <f>INDEX(Вага!$A$3:$BK$1169,MATCH(Позиція!$C1679,Вага!$C$3:$C$1169,0),Z$3)</f>
        <v>2432389.87</v>
      </c>
      <c r="AA1679">
        <f>INDEX(Вага!$A$3:$BK$1169,MATCH(Позиція!$C1679,Вага!$C$3:$C$1169,0),AA$3)</f>
        <v>2084601.5</v>
      </c>
      <c r="AB1679">
        <f>INDEX(Вага!$A$3:$BK$1169,MATCH(Позиція!$C1679,Вага!$C$3:$C$1169,0),AB$3)</f>
        <v>1987248.77</v>
      </c>
      <c r="AC1679">
        <f>INDEX(Вага!$A$3:$BK$1169,MATCH(Позиція!$C1679,Вага!$C$3:$C$1169,0),AC$3)</f>
        <v>2213478.7599999998</v>
      </c>
      <c r="AD1679">
        <f>INDEX(Вага!$A$3:$BK$1169,MATCH(Позиція!$C1679,Вага!$C$3:$C$1169,0),AD$3)</f>
        <v>2311782.87</v>
      </c>
      <c r="AE1679">
        <f>INDEX(Вага!$A$3:$BK$1169,MATCH(Позиція!$C1679,Вага!$C$3:$C$1169,0),AE$3)</f>
        <v>2419990.02</v>
      </c>
      <c r="AF1679">
        <f>INDEX(Вага!$A$3:$BK$1169,MATCH(Позиція!$C1679,Вага!$C$3:$C$1169,0),AF$3)</f>
        <v>2986786.61</v>
      </c>
      <c r="AG1679">
        <f>INDEX(Вага!$A$3:$BK$1169,MATCH(Позиція!$C1679,Вага!$C$3:$C$1169,0),AG$3)</f>
        <v>2765169.37</v>
      </c>
      <c r="AH1679">
        <f>INDEX(Вага!$A$3:$BK$1169,MATCH(Позиція!$C1679,Вага!$C$3:$C$1169,0),AH$3)</f>
        <v>3186269.73</v>
      </c>
      <c r="AI1679">
        <f>INDEX(Вага!$A$3:$BK$1169,MATCH(Позиція!$C1679,Вага!$C$3:$C$1169,0),AI$3)</f>
        <v>3208425.33</v>
      </c>
      <c r="AJ1679">
        <f>INDEX(Вага!$A$3:$BK$1169,MATCH(Позиція!$C1679,Вага!$C$3:$C$1169,0),AJ$3)</f>
        <v>2754827.12</v>
      </c>
      <c r="AK1679">
        <f>INDEX(Вага!$A$3:$BK$1169,MATCH(Позиція!$C1679,Вага!$C$3:$C$1169,0),AK$3)</f>
        <v>2777241</v>
      </c>
      <c r="AL1679">
        <f>INDEX(Вага!$A$3:$BK$1169,MATCH(Позиція!$C1679,Вага!$C$3:$C$1169,0),AL$3)</f>
        <v>2675729.87</v>
      </c>
      <c r="AM1679">
        <f>INDEX(Вага!$A$3:$BK$1169,MATCH(Позиція!$C1679,Вага!$C$3:$C$1169,0),AM$3)</f>
        <v>2460620.71</v>
      </c>
      <c r="AN1679">
        <f>INDEX(Вага!$A$3:$BK$1169,MATCH(Позиція!$C1679,Вага!$C$3:$C$1169,0),AN$3)</f>
        <v>2189203.69</v>
      </c>
      <c r="AO1679">
        <f>INDEX(Вага!$A$3:$BK$1169,MATCH(Позиція!$C1679,Вага!$C$3:$C$1169,0),AO$3)</f>
        <v>2558370.86</v>
      </c>
      <c r="AP1679">
        <f>INDEX(Вага!$A$3:$BK$1169,MATCH(Позиція!$C1679,Вага!$C$3:$C$1169,0),AP$3)</f>
        <v>2783699.26</v>
      </c>
      <c r="AQ1679">
        <f>INDEX(Вага!$A$3:$BK$1169,MATCH(Позиція!$C1679,Вага!$C$3:$C$1169,0),AQ$3)</f>
        <v>2605115.04</v>
      </c>
      <c r="AR1679">
        <f>INDEX(Вага!$A$3:$BK$1169,MATCH(Позиція!$C1679,Вага!$C$3:$C$1169,0),AR$3)</f>
        <v>2761061.25</v>
      </c>
      <c r="AS1679">
        <f>INDEX(Вага!$A$3:$BK$1169,MATCH(Позиція!$C1679,Вага!$C$3:$C$1169,0),AS$3)</f>
        <v>2770106.69</v>
      </c>
      <c r="AT1679">
        <f>INDEX(Вага!$A$3:$BK$1169,MATCH(Позиція!$C1679,Вага!$C$3:$C$1169,0),AT$3)</f>
        <v>3009325.8</v>
      </c>
      <c r="AU1679">
        <f>INDEX(Вага!$A$3:$BK$1169,MATCH(Позиція!$C1679,Вага!$C$3:$C$1169,0),AU$3)</f>
        <v>3053579.46</v>
      </c>
      <c r="AV1679">
        <f>INDEX(Вага!$A$3:$BK$1169,MATCH(Позиція!$C1679,Вага!$C$3:$C$1169,0),AV$3)</f>
        <v>2863428.15</v>
      </c>
      <c r="AW1679">
        <f>INDEX(Вага!$A$3:$BK$1169,MATCH(Позиція!$C1679,Вага!$C$3:$C$1169,0),AW$3)</f>
        <v>2765922.82</v>
      </c>
      <c r="AX1679">
        <f>INDEX(Вага!$A$3:$BK$1169,MATCH(Позиція!$C1679,Вага!$C$3:$C$1169,0),AX$3)</f>
        <v>2828642.22</v>
      </c>
      <c r="AY1679">
        <f>INDEX(Вага!$A$3:$BK$1169,MATCH(Позиція!$C1679,Вага!$C$3:$C$1169,0),AY$3)</f>
        <v>2509441.7400000002</v>
      </c>
      <c r="AZ1679">
        <f>INDEX(Вага!$A$3:$BK$1169,MATCH(Позиція!$C1679,Вага!$C$3:$C$1169,0),AZ$3)</f>
        <v>2257489.9700000002</v>
      </c>
      <c r="BA1679">
        <f>INDEX(Вага!$A$3:$BK$1169,MATCH(Позиція!$C1679,Вага!$C$3:$C$1169,0),BA$3)</f>
        <v>2896164.75</v>
      </c>
      <c r="BB1679">
        <f>INDEX(Вага!$A$3:$BK$1169,MATCH(Позиція!$C1679,Вага!$C$3:$C$1169,0),BB$3)</f>
        <v>3495362.09</v>
      </c>
      <c r="BC1679">
        <f>INDEX(Вага!$A$3:$BK$1169,MATCH(Позиція!$C1679,Вага!$C$3:$C$1169,0),BC$3)</f>
        <v>2826231.16</v>
      </c>
      <c r="BD1679">
        <f>INDEX(Вага!$A$3:$BK$1169,MATCH(Позиція!$C1679,Вага!$C$3:$C$1169,0),BD$3)</f>
        <v>2822933.4</v>
      </c>
      <c r="BE1679">
        <f>INDEX(Вага!$A$3:$BK$1169,MATCH(Позиція!$C1679,Вага!$C$3:$C$1169,0),BE$3)</f>
        <v>3079054.96</v>
      </c>
      <c r="BF1679">
        <f>INDEX(Вага!$A$3:$BK$1169,MATCH(Позиція!$C1679,Вага!$C$3:$C$1169,0),BF$3)</f>
        <v>3552356.25</v>
      </c>
      <c r="BG1679">
        <f>INDEX(Вага!$A$3:$BK$1169,MATCH(Позиція!$C1679,Вага!$C$3:$C$1169,0),BG$3)</f>
        <v>2859774.91</v>
      </c>
      <c r="BH1679">
        <f>INDEX(Вага!$A$3:$BK$1169,MATCH(Позиція!$C1679,Вага!$C$3:$C$1169,0),BH$3)</f>
        <v>3118580.91</v>
      </c>
      <c r="BI1679">
        <f>INDEX(Вага!$A$3:$BK$1169,MATCH(Позиція!$C1679,Вага!$C$3:$C$1169,0),BI$3)</f>
        <v>3109473.04</v>
      </c>
      <c r="BJ1679">
        <f>INDEX(Вага!$A$3:$BK$1169,MATCH(Позиція!$C1679,Вага!$C$3:$C$1169,0),BJ$3)</f>
        <v>3458097.24</v>
      </c>
      <c r="BK1679">
        <f>INDEX(Вага!$A$3:$BK$1169,MATCH(Позиція!$C1679,Вага!$C$3:$C$1169,0),BK$3)</f>
        <v>3103187.9</v>
      </c>
    </row>
    <row r="1680" spans="1:63" x14ac:dyDescent="0.35">
      <c r="A1680">
        <v>7</v>
      </c>
      <c r="B1680" s="28" t="s">
        <v>455</v>
      </c>
      <c r="C1680" s="28" t="str">
        <f t="shared" si="50"/>
        <v>3924</v>
      </c>
      <c r="D1680">
        <f>INDEX(Вага!$A$3:$BK$1169,MATCH(Позиція!$C1680,Вага!$C$3:$C$1169,0),D$3)</f>
        <v>174695.84</v>
      </c>
      <c r="E1680">
        <f>INDEX(Вага!$A$3:$BK$1169,MATCH(Позиція!$C1680,Вага!$C$3:$C$1169,0),E$3)</f>
        <v>267692.08</v>
      </c>
      <c r="F1680">
        <f>INDEX(Вага!$A$3:$BK$1169,MATCH(Позиція!$C1680,Вага!$C$3:$C$1169,0),F$3)</f>
        <v>290015.15000000002</v>
      </c>
      <c r="G1680">
        <f>INDEX(Вага!$A$3:$BK$1169,MATCH(Позиція!$C1680,Вага!$C$3:$C$1169,0),G$3)</f>
        <v>266089.92</v>
      </c>
      <c r="H1680">
        <f>INDEX(Вага!$A$3:$BK$1169,MATCH(Позиція!$C1680,Вага!$C$3:$C$1169,0),H$3)</f>
        <v>253782.65</v>
      </c>
      <c r="I1680">
        <f>INDEX(Вага!$A$3:$BK$1169,MATCH(Позиція!$C1680,Вага!$C$3:$C$1169,0),I$3)</f>
        <v>298770.48</v>
      </c>
      <c r="J1680">
        <f>INDEX(Вага!$A$3:$BK$1169,MATCH(Позиція!$C1680,Вага!$C$3:$C$1169,0),J$3)</f>
        <v>299539.31</v>
      </c>
      <c r="K1680">
        <f>INDEX(Вага!$A$3:$BK$1169,MATCH(Позиція!$C1680,Вага!$C$3:$C$1169,0),K$3)</f>
        <v>342669.36</v>
      </c>
      <c r="L1680">
        <f>INDEX(Вага!$A$3:$BK$1169,MATCH(Позиція!$C1680,Вага!$C$3:$C$1169,0),L$3)</f>
        <v>307096.48</v>
      </c>
      <c r="M1680">
        <f>INDEX(Вага!$A$3:$BK$1169,MATCH(Позиція!$C1680,Вага!$C$3:$C$1169,0),M$3)</f>
        <v>254774.84</v>
      </c>
      <c r="N1680">
        <f>INDEX(Вага!$A$3:$BK$1169,MATCH(Позиція!$C1680,Вага!$C$3:$C$1169,0),N$3)</f>
        <v>320391.82</v>
      </c>
      <c r="O1680">
        <f>INDEX(Вага!$A$3:$BK$1169,MATCH(Позиція!$C1680,Вага!$C$3:$C$1169,0),O$3)</f>
        <v>272047.75</v>
      </c>
      <c r="P1680">
        <f>INDEX(Вага!$A$3:$BK$1169,MATCH(Позиція!$C1680,Вага!$C$3:$C$1169,0),P$3)</f>
        <v>246978.31</v>
      </c>
      <c r="Q1680">
        <f>INDEX(Вага!$A$3:$BK$1169,MATCH(Позиція!$C1680,Вага!$C$3:$C$1169,0),Q$3)</f>
        <v>324457.19</v>
      </c>
      <c r="R1680">
        <f>INDEX(Вага!$A$3:$BK$1169,MATCH(Позиція!$C1680,Вага!$C$3:$C$1169,0),R$3)</f>
        <v>300728.87</v>
      </c>
      <c r="S1680">
        <f>INDEX(Вага!$A$3:$BK$1169,MATCH(Позиція!$C1680,Вага!$C$3:$C$1169,0),S$3)</f>
        <v>262882.05</v>
      </c>
      <c r="T1680">
        <f>INDEX(Вага!$A$3:$BK$1169,MATCH(Позиція!$C1680,Вага!$C$3:$C$1169,0),T$3)</f>
        <v>302460.07</v>
      </c>
      <c r="U1680">
        <f>INDEX(Вага!$A$3:$BK$1169,MATCH(Позиція!$C1680,Вага!$C$3:$C$1169,0),U$3)</f>
        <v>336895.55</v>
      </c>
      <c r="V1680">
        <f>INDEX(Вага!$A$3:$BK$1169,MATCH(Позиція!$C1680,Вага!$C$3:$C$1169,0),V$3)</f>
        <v>211930.66</v>
      </c>
      <c r="W1680">
        <f>INDEX(Вага!$A$3:$BK$1169,MATCH(Позиція!$C1680,Вага!$C$3:$C$1169,0),W$3)</f>
        <v>367741.45</v>
      </c>
      <c r="X1680">
        <f>INDEX(Вага!$A$3:$BK$1169,MATCH(Позиція!$C1680,Вага!$C$3:$C$1169,0),X$3)</f>
        <v>253789.54</v>
      </c>
      <c r="Y1680">
        <f>INDEX(Вага!$A$3:$BK$1169,MATCH(Позиція!$C1680,Вага!$C$3:$C$1169,0),Y$3)</f>
        <v>277057.13</v>
      </c>
      <c r="Z1680">
        <f>INDEX(Вага!$A$3:$BK$1169,MATCH(Позиція!$C1680,Вага!$C$3:$C$1169,0),Z$3)</f>
        <v>263973.46999999997</v>
      </c>
      <c r="AA1680">
        <f>INDEX(Вага!$A$3:$BK$1169,MATCH(Позиція!$C1680,Вага!$C$3:$C$1169,0),AA$3)</f>
        <v>195369.26</v>
      </c>
      <c r="AB1680">
        <f>INDEX(Вага!$A$3:$BK$1169,MATCH(Позиція!$C1680,Вага!$C$3:$C$1169,0),AB$3)</f>
        <v>233570.62</v>
      </c>
      <c r="AC1680">
        <f>INDEX(Вага!$A$3:$BK$1169,MATCH(Позиція!$C1680,Вага!$C$3:$C$1169,0),AC$3)</f>
        <v>358273.4</v>
      </c>
      <c r="AD1680">
        <f>INDEX(Вага!$A$3:$BK$1169,MATCH(Позиція!$C1680,Вага!$C$3:$C$1169,0),AD$3)</f>
        <v>285859.73</v>
      </c>
      <c r="AE1680">
        <f>INDEX(Вага!$A$3:$BK$1169,MATCH(Позиція!$C1680,Вага!$C$3:$C$1169,0),AE$3)</f>
        <v>247402.72</v>
      </c>
      <c r="AF1680">
        <f>INDEX(Вага!$A$3:$BK$1169,MATCH(Позиція!$C1680,Вага!$C$3:$C$1169,0),AF$3)</f>
        <v>285933.2</v>
      </c>
      <c r="AG1680">
        <f>INDEX(Вага!$A$3:$BK$1169,MATCH(Позиція!$C1680,Вага!$C$3:$C$1169,0),AG$3)</f>
        <v>253022.46</v>
      </c>
      <c r="AH1680">
        <f>INDEX(Вага!$A$3:$BK$1169,MATCH(Позиція!$C1680,Вага!$C$3:$C$1169,0),AH$3)</f>
        <v>324377.09000000003</v>
      </c>
      <c r="AI1680">
        <f>INDEX(Вага!$A$3:$BK$1169,MATCH(Позиція!$C1680,Вага!$C$3:$C$1169,0),AI$3)</f>
        <v>266425.58</v>
      </c>
      <c r="AJ1680">
        <f>INDEX(Вага!$A$3:$BK$1169,MATCH(Позиція!$C1680,Вага!$C$3:$C$1169,0),AJ$3)</f>
        <v>231477.04</v>
      </c>
      <c r="AK1680">
        <f>INDEX(Вага!$A$3:$BK$1169,MATCH(Позиція!$C1680,Вага!$C$3:$C$1169,0),AK$3)</f>
        <v>272710.67</v>
      </c>
      <c r="AL1680">
        <f>INDEX(Вага!$A$3:$BK$1169,MATCH(Позиція!$C1680,Вага!$C$3:$C$1169,0),AL$3)</f>
        <v>273971.95</v>
      </c>
      <c r="AM1680">
        <f>INDEX(Вага!$A$3:$BK$1169,MATCH(Позиція!$C1680,Вага!$C$3:$C$1169,0),AM$3)</f>
        <v>298889.27</v>
      </c>
      <c r="AN1680">
        <f>INDEX(Вага!$A$3:$BK$1169,MATCH(Позиція!$C1680,Вага!$C$3:$C$1169,0),AN$3)</f>
        <v>200817.72</v>
      </c>
      <c r="AO1680">
        <f>INDEX(Вага!$A$3:$BK$1169,MATCH(Позиція!$C1680,Вага!$C$3:$C$1169,0),AO$3)</f>
        <v>312967.21000000002</v>
      </c>
      <c r="AP1680">
        <f>INDEX(Вага!$A$3:$BK$1169,MATCH(Позиція!$C1680,Вага!$C$3:$C$1169,0),AP$3)</f>
        <v>268170.36</v>
      </c>
      <c r="AQ1680">
        <f>INDEX(Вага!$A$3:$BK$1169,MATCH(Позиція!$C1680,Вага!$C$3:$C$1169,0),AQ$3)</f>
        <v>217531.61</v>
      </c>
      <c r="AR1680">
        <f>INDEX(Вага!$A$3:$BK$1169,MATCH(Позиція!$C1680,Вага!$C$3:$C$1169,0),AR$3)</f>
        <v>237579.09</v>
      </c>
      <c r="AS1680">
        <f>INDEX(Вага!$A$3:$BK$1169,MATCH(Позиція!$C1680,Вага!$C$3:$C$1169,0),AS$3)</f>
        <v>275728.07</v>
      </c>
      <c r="AT1680">
        <f>INDEX(Вага!$A$3:$BK$1169,MATCH(Позиція!$C1680,Вага!$C$3:$C$1169,0),AT$3)</f>
        <v>343159.95</v>
      </c>
      <c r="AU1680">
        <f>INDEX(Вага!$A$3:$BK$1169,MATCH(Позиція!$C1680,Вага!$C$3:$C$1169,0),AU$3)</f>
        <v>264590.11</v>
      </c>
      <c r="AV1680">
        <f>INDEX(Вага!$A$3:$BK$1169,MATCH(Позиція!$C1680,Вага!$C$3:$C$1169,0),AV$3)</f>
        <v>290410.90000000002</v>
      </c>
      <c r="AW1680">
        <f>INDEX(Вага!$A$3:$BK$1169,MATCH(Позиція!$C1680,Вага!$C$3:$C$1169,0),AW$3)</f>
        <v>333945.87</v>
      </c>
      <c r="AX1680">
        <f>INDEX(Вага!$A$3:$BK$1169,MATCH(Позиція!$C1680,Вага!$C$3:$C$1169,0),AX$3)</f>
        <v>319187.61</v>
      </c>
      <c r="AY1680">
        <f>INDEX(Вага!$A$3:$BK$1169,MATCH(Позиція!$C1680,Вага!$C$3:$C$1169,0),AY$3)</f>
        <v>256713.29</v>
      </c>
      <c r="AZ1680">
        <f>INDEX(Вага!$A$3:$BK$1169,MATCH(Позиція!$C1680,Вага!$C$3:$C$1169,0),AZ$3)</f>
        <v>230508.18</v>
      </c>
      <c r="BA1680">
        <f>INDEX(Вага!$A$3:$BK$1169,MATCH(Позиція!$C1680,Вага!$C$3:$C$1169,0),BA$3)</f>
        <v>284182.78999999998</v>
      </c>
      <c r="BB1680">
        <f>INDEX(Вага!$A$3:$BK$1169,MATCH(Позиція!$C1680,Вага!$C$3:$C$1169,0),BB$3)</f>
        <v>314841.03000000003</v>
      </c>
      <c r="BC1680">
        <f>INDEX(Вага!$A$3:$BK$1169,MATCH(Позиція!$C1680,Вага!$C$3:$C$1169,0),BC$3)</f>
        <v>272609.03000000003</v>
      </c>
      <c r="BD1680">
        <f>INDEX(Вага!$A$3:$BK$1169,MATCH(Позиція!$C1680,Вага!$C$3:$C$1169,0),BD$3)</f>
        <v>278482.46999999997</v>
      </c>
      <c r="BE1680">
        <f>INDEX(Вага!$A$3:$BK$1169,MATCH(Позиція!$C1680,Вага!$C$3:$C$1169,0),BE$3)</f>
        <v>324845.37</v>
      </c>
      <c r="BF1680">
        <f>INDEX(Вага!$A$3:$BK$1169,MATCH(Позиція!$C1680,Вага!$C$3:$C$1169,0),BF$3)</f>
        <v>283871.28999999998</v>
      </c>
      <c r="BG1680">
        <f>INDEX(Вага!$A$3:$BK$1169,MATCH(Позиція!$C1680,Вага!$C$3:$C$1169,0),BG$3)</f>
        <v>277290.07</v>
      </c>
      <c r="BH1680">
        <f>INDEX(Вага!$A$3:$BK$1169,MATCH(Позиція!$C1680,Вага!$C$3:$C$1169,0),BH$3)</f>
        <v>281864.71999999997</v>
      </c>
      <c r="BI1680">
        <f>INDEX(Вага!$A$3:$BK$1169,MATCH(Позиція!$C1680,Вага!$C$3:$C$1169,0),BI$3)</f>
        <v>249588.78</v>
      </c>
      <c r="BJ1680">
        <f>INDEX(Вага!$A$3:$BK$1169,MATCH(Позиція!$C1680,Вага!$C$3:$C$1169,0),BJ$3)</f>
        <v>351176.38</v>
      </c>
      <c r="BK1680">
        <f>INDEX(Вага!$A$3:$BK$1169,MATCH(Позиція!$C1680,Вага!$C$3:$C$1169,0),BK$3)</f>
        <v>281671.57</v>
      </c>
    </row>
    <row r="1681" spans="1:63" x14ac:dyDescent="0.35">
      <c r="A1681">
        <v>7</v>
      </c>
      <c r="B1681" s="28" t="s">
        <v>456</v>
      </c>
      <c r="C1681" s="28" t="str">
        <f t="shared" si="50"/>
        <v>3925</v>
      </c>
      <c r="D1681">
        <f>INDEX(Вага!$A$3:$BK$1169,MATCH(Позиція!$C1681,Вага!$C$3:$C$1169,0),D$3)</f>
        <v>421010.5</v>
      </c>
      <c r="E1681">
        <f>INDEX(Вага!$A$3:$BK$1169,MATCH(Позиція!$C1681,Вага!$C$3:$C$1169,0),E$3)</f>
        <v>658544.46</v>
      </c>
      <c r="F1681">
        <f>INDEX(Вага!$A$3:$BK$1169,MATCH(Позиція!$C1681,Вага!$C$3:$C$1169,0),F$3)</f>
        <v>1091195.08</v>
      </c>
      <c r="G1681">
        <f>INDEX(Вага!$A$3:$BK$1169,MATCH(Позиція!$C1681,Вага!$C$3:$C$1169,0),G$3)</f>
        <v>890311.14</v>
      </c>
      <c r="H1681">
        <f>INDEX(Вага!$A$3:$BK$1169,MATCH(Позиція!$C1681,Вага!$C$3:$C$1169,0),H$3)</f>
        <v>956716.87</v>
      </c>
      <c r="I1681">
        <f>INDEX(Вага!$A$3:$BK$1169,MATCH(Позиція!$C1681,Вага!$C$3:$C$1169,0),I$3)</f>
        <v>1203841.3</v>
      </c>
      <c r="J1681">
        <f>INDEX(Вага!$A$3:$BK$1169,MATCH(Позиція!$C1681,Вага!$C$3:$C$1169,0),J$3)</f>
        <v>1082257.76</v>
      </c>
      <c r="K1681">
        <f>INDEX(Вага!$A$3:$BK$1169,MATCH(Позиція!$C1681,Вага!$C$3:$C$1169,0),K$3)</f>
        <v>1024930.29</v>
      </c>
      <c r="L1681">
        <f>INDEX(Вага!$A$3:$BK$1169,MATCH(Позиція!$C1681,Вага!$C$3:$C$1169,0),L$3)</f>
        <v>1274174.1100000001</v>
      </c>
      <c r="M1681">
        <f>INDEX(Вага!$A$3:$BK$1169,MATCH(Позиція!$C1681,Вага!$C$3:$C$1169,0),M$3)</f>
        <v>1235256.25</v>
      </c>
      <c r="N1681">
        <f>INDEX(Вага!$A$3:$BK$1169,MATCH(Позиція!$C1681,Вага!$C$3:$C$1169,0),N$3)</f>
        <v>1087966.67</v>
      </c>
      <c r="O1681">
        <f>INDEX(Вага!$A$3:$BK$1169,MATCH(Позиція!$C1681,Вага!$C$3:$C$1169,0),O$3)</f>
        <v>694444.08</v>
      </c>
      <c r="P1681">
        <f>INDEX(Вага!$A$3:$BK$1169,MATCH(Позиція!$C1681,Вага!$C$3:$C$1169,0),P$3)</f>
        <v>624137.04</v>
      </c>
      <c r="Q1681">
        <f>INDEX(Вага!$A$3:$BK$1169,MATCH(Позиція!$C1681,Вага!$C$3:$C$1169,0),Q$3)</f>
        <v>916371.23</v>
      </c>
      <c r="R1681">
        <f>INDEX(Вага!$A$3:$BK$1169,MATCH(Позиція!$C1681,Вага!$C$3:$C$1169,0),R$3)</f>
        <v>1039053.21</v>
      </c>
      <c r="S1681">
        <f>INDEX(Вага!$A$3:$BK$1169,MATCH(Позиція!$C1681,Вага!$C$3:$C$1169,0),S$3)</f>
        <v>1110923.1599999999</v>
      </c>
      <c r="T1681">
        <f>INDEX(Вага!$A$3:$BK$1169,MATCH(Позиція!$C1681,Вага!$C$3:$C$1169,0),T$3)</f>
        <v>1371830.49</v>
      </c>
      <c r="U1681">
        <f>INDEX(Вага!$A$3:$BK$1169,MATCH(Позиція!$C1681,Вага!$C$3:$C$1169,0),U$3)</f>
        <v>1369701.42</v>
      </c>
      <c r="V1681">
        <f>INDEX(Вага!$A$3:$BK$1169,MATCH(Позиція!$C1681,Вага!$C$3:$C$1169,0),V$3)</f>
        <v>1451206.64</v>
      </c>
      <c r="W1681">
        <f>INDEX(Вага!$A$3:$BK$1169,MATCH(Позиція!$C1681,Вага!$C$3:$C$1169,0),W$3)</f>
        <v>1158211.57</v>
      </c>
      <c r="X1681">
        <f>INDEX(Вага!$A$3:$BK$1169,MATCH(Позиція!$C1681,Вага!$C$3:$C$1169,0),X$3)</f>
        <v>1314220.19</v>
      </c>
      <c r="Y1681">
        <f>INDEX(Вага!$A$3:$BK$1169,MATCH(Позиція!$C1681,Вага!$C$3:$C$1169,0),Y$3)</f>
        <v>1463636.45</v>
      </c>
      <c r="Z1681">
        <f>INDEX(Вага!$A$3:$BK$1169,MATCH(Позиція!$C1681,Вага!$C$3:$C$1169,0),Z$3)</f>
        <v>1351703.81</v>
      </c>
      <c r="AA1681">
        <f>INDEX(Вага!$A$3:$BK$1169,MATCH(Позиція!$C1681,Вага!$C$3:$C$1169,0),AA$3)</f>
        <v>828557.74</v>
      </c>
      <c r="AB1681">
        <f>INDEX(Вага!$A$3:$BK$1169,MATCH(Позиція!$C1681,Вага!$C$3:$C$1169,0),AB$3)</f>
        <v>665760.21</v>
      </c>
      <c r="AC1681">
        <f>INDEX(Вага!$A$3:$BK$1169,MATCH(Позиція!$C1681,Вага!$C$3:$C$1169,0),AC$3)</f>
        <v>1029130.18</v>
      </c>
      <c r="AD1681">
        <f>INDEX(Вага!$A$3:$BK$1169,MATCH(Позиція!$C1681,Вага!$C$3:$C$1169,0),AD$3)</f>
        <v>1246518.9099999999</v>
      </c>
      <c r="AE1681">
        <f>INDEX(Вага!$A$3:$BK$1169,MATCH(Позиція!$C1681,Вага!$C$3:$C$1169,0),AE$3)</f>
        <v>1272572.17</v>
      </c>
      <c r="AF1681">
        <f>INDEX(Вага!$A$3:$BK$1169,MATCH(Позиція!$C1681,Вага!$C$3:$C$1169,0),AF$3)</f>
        <v>1245791.72</v>
      </c>
      <c r="AG1681">
        <f>INDEX(Вага!$A$3:$BK$1169,MATCH(Позиція!$C1681,Вага!$C$3:$C$1169,0),AG$3)</f>
        <v>1261587.6200000001</v>
      </c>
      <c r="AH1681">
        <f>INDEX(Вага!$A$3:$BK$1169,MATCH(Позиція!$C1681,Вага!$C$3:$C$1169,0),AH$3)</f>
        <v>1655354.08</v>
      </c>
      <c r="AI1681">
        <f>INDEX(Вага!$A$3:$BK$1169,MATCH(Позиція!$C1681,Вага!$C$3:$C$1169,0),AI$3)</f>
        <v>1673607.47</v>
      </c>
      <c r="AJ1681">
        <f>INDEX(Вага!$A$3:$BK$1169,MATCH(Позиція!$C1681,Вага!$C$3:$C$1169,0),AJ$3)</f>
        <v>1529957.15</v>
      </c>
      <c r="AK1681">
        <f>INDEX(Вага!$A$3:$BK$1169,MATCH(Позиція!$C1681,Вага!$C$3:$C$1169,0),AK$3)</f>
        <v>1892945.51</v>
      </c>
      <c r="AL1681">
        <f>INDEX(Вага!$A$3:$BK$1169,MATCH(Позиція!$C1681,Вага!$C$3:$C$1169,0),AL$3)</f>
        <v>1513232.12</v>
      </c>
      <c r="AM1681">
        <f>INDEX(Вага!$A$3:$BK$1169,MATCH(Позиція!$C1681,Вага!$C$3:$C$1169,0),AM$3)</f>
        <v>985442.54</v>
      </c>
      <c r="AN1681">
        <f>INDEX(Вага!$A$3:$BK$1169,MATCH(Позиція!$C1681,Вага!$C$3:$C$1169,0),AN$3)</f>
        <v>1141324.43</v>
      </c>
      <c r="AO1681">
        <f>INDEX(Вага!$A$3:$BK$1169,MATCH(Позиція!$C1681,Вага!$C$3:$C$1169,0),AO$3)</f>
        <v>1220860.9099999999</v>
      </c>
      <c r="AP1681">
        <f>INDEX(Вага!$A$3:$BK$1169,MATCH(Позиція!$C1681,Вага!$C$3:$C$1169,0),AP$3)</f>
        <v>1649274.86</v>
      </c>
      <c r="AQ1681">
        <f>INDEX(Вага!$A$3:$BK$1169,MATCH(Позиція!$C1681,Вага!$C$3:$C$1169,0),AQ$3)</f>
        <v>1104660.6200000001</v>
      </c>
      <c r="AR1681">
        <f>INDEX(Вага!$A$3:$BK$1169,MATCH(Позиція!$C1681,Вага!$C$3:$C$1169,0),AR$3)</f>
        <v>1433434.41</v>
      </c>
      <c r="AS1681">
        <f>INDEX(Вага!$A$3:$BK$1169,MATCH(Позиція!$C1681,Вага!$C$3:$C$1169,0),AS$3)</f>
        <v>2339038.67</v>
      </c>
      <c r="AT1681">
        <f>INDEX(Вага!$A$3:$BK$1169,MATCH(Позиція!$C1681,Вага!$C$3:$C$1169,0),AT$3)</f>
        <v>2712127.5</v>
      </c>
      <c r="AU1681">
        <f>INDEX(Вага!$A$3:$BK$1169,MATCH(Позиція!$C1681,Вага!$C$3:$C$1169,0),AU$3)</f>
        <v>2036712.04</v>
      </c>
      <c r="AV1681">
        <f>INDEX(Вага!$A$3:$BK$1169,MATCH(Позиція!$C1681,Вага!$C$3:$C$1169,0),AV$3)</f>
        <v>2392910.1</v>
      </c>
      <c r="AW1681">
        <f>INDEX(Вага!$A$3:$BK$1169,MATCH(Позиція!$C1681,Вага!$C$3:$C$1169,0),AW$3)</f>
        <v>2456191.42</v>
      </c>
      <c r="AX1681">
        <f>INDEX(Вага!$A$3:$BK$1169,MATCH(Позиція!$C1681,Вага!$C$3:$C$1169,0),AX$3)</f>
        <v>2028568.95</v>
      </c>
      <c r="AY1681">
        <f>INDEX(Вага!$A$3:$BK$1169,MATCH(Позиція!$C1681,Вага!$C$3:$C$1169,0),AY$3)</f>
        <v>1615012.85</v>
      </c>
      <c r="AZ1681">
        <f>INDEX(Вага!$A$3:$BK$1169,MATCH(Позиція!$C1681,Вага!$C$3:$C$1169,0),AZ$3)</f>
        <v>1080623.5900000001</v>
      </c>
      <c r="BA1681">
        <f>INDEX(Вага!$A$3:$BK$1169,MATCH(Позиція!$C1681,Вага!$C$3:$C$1169,0),BA$3)</f>
        <v>1740061.38</v>
      </c>
      <c r="BB1681">
        <f>INDEX(Вага!$A$3:$BK$1169,MATCH(Позиція!$C1681,Вага!$C$3:$C$1169,0),BB$3)</f>
        <v>2385326.83</v>
      </c>
      <c r="BC1681">
        <f>INDEX(Вага!$A$3:$BK$1169,MATCH(Позиція!$C1681,Вага!$C$3:$C$1169,0),BC$3)</f>
        <v>2534293.85</v>
      </c>
      <c r="BD1681">
        <f>INDEX(Вага!$A$3:$BK$1169,MATCH(Позиція!$C1681,Вага!$C$3:$C$1169,0),BD$3)</f>
        <v>2200681.59</v>
      </c>
      <c r="BE1681">
        <f>INDEX(Вага!$A$3:$BK$1169,MATCH(Позиція!$C1681,Вага!$C$3:$C$1169,0),BE$3)</f>
        <v>2506906.06</v>
      </c>
      <c r="BF1681">
        <f>INDEX(Вага!$A$3:$BK$1169,MATCH(Позиція!$C1681,Вага!$C$3:$C$1169,0),BF$3)</f>
        <v>2808664.66</v>
      </c>
      <c r="BG1681">
        <f>INDEX(Вага!$A$3:$BK$1169,MATCH(Позиція!$C1681,Вага!$C$3:$C$1169,0),BG$3)</f>
        <v>2437533.48</v>
      </c>
      <c r="BH1681">
        <f>INDEX(Вага!$A$3:$BK$1169,MATCH(Позиція!$C1681,Вага!$C$3:$C$1169,0),BH$3)</f>
        <v>2309059.86</v>
      </c>
      <c r="BI1681">
        <f>INDEX(Вага!$A$3:$BK$1169,MATCH(Позиція!$C1681,Вага!$C$3:$C$1169,0),BI$3)</f>
        <v>2450881.62</v>
      </c>
      <c r="BJ1681">
        <f>INDEX(Вага!$A$3:$BK$1169,MATCH(Позиція!$C1681,Вага!$C$3:$C$1169,0),BJ$3)</f>
        <v>2376943.7000000002</v>
      </c>
      <c r="BK1681">
        <f>INDEX(Вага!$A$3:$BK$1169,MATCH(Позиція!$C1681,Вага!$C$3:$C$1169,0),BK$3)</f>
        <v>2110462.0099999998</v>
      </c>
    </row>
    <row r="1682" spans="1:63" x14ac:dyDescent="0.35">
      <c r="A1682">
        <v>7</v>
      </c>
      <c r="B1682" s="28" t="s">
        <v>457</v>
      </c>
      <c r="C1682" s="28" t="str">
        <f t="shared" si="50"/>
        <v>3926</v>
      </c>
      <c r="D1682">
        <f>INDEX(Вага!$A$3:$BK$1169,MATCH(Позиція!$C1682,Вага!$C$3:$C$1169,0),D$3)</f>
        <v>247904.39</v>
      </c>
      <c r="E1682">
        <f>INDEX(Вага!$A$3:$BK$1169,MATCH(Позиція!$C1682,Вага!$C$3:$C$1169,0),E$3)</f>
        <v>273635.18</v>
      </c>
      <c r="F1682">
        <f>INDEX(Вага!$A$3:$BK$1169,MATCH(Позиція!$C1682,Вага!$C$3:$C$1169,0),F$3)</f>
        <v>427528.63</v>
      </c>
      <c r="G1682">
        <f>INDEX(Вага!$A$3:$BK$1169,MATCH(Позиція!$C1682,Вага!$C$3:$C$1169,0),G$3)</f>
        <v>431053.92</v>
      </c>
      <c r="H1682">
        <f>INDEX(Вага!$A$3:$BK$1169,MATCH(Позиція!$C1682,Вага!$C$3:$C$1169,0),H$3)</f>
        <v>369049</v>
      </c>
      <c r="I1682">
        <f>INDEX(Вага!$A$3:$BK$1169,MATCH(Позиція!$C1682,Вага!$C$3:$C$1169,0),I$3)</f>
        <v>389090.3</v>
      </c>
      <c r="J1682">
        <f>INDEX(Вага!$A$3:$BK$1169,MATCH(Позиція!$C1682,Вага!$C$3:$C$1169,0),J$3)</f>
        <v>385702.57</v>
      </c>
      <c r="K1682">
        <f>INDEX(Вага!$A$3:$BK$1169,MATCH(Позиція!$C1682,Вага!$C$3:$C$1169,0),K$3)</f>
        <v>296121.24</v>
      </c>
      <c r="L1682">
        <f>INDEX(Вага!$A$3:$BK$1169,MATCH(Позиція!$C1682,Вага!$C$3:$C$1169,0),L$3)</f>
        <v>354486.01</v>
      </c>
      <c r="M1682">
        <f>INDEX(Вага!$A$3:$BK$1169,MATCH(Позиція!$C1682,Вага!$C$3:$C$1169,0),M$3)</f>
        <v>381449.45</v>
      </c>
      <c r="N1682">
        <f>INDEX(Вага!$A$3:$BK$1169,MATCH(Позиція!$C1682,Вага!$C$3:$C$1169,0),N$3)</f>
        <v>350246.83</v>
      </c>
      <c r="O1682">
        <f>INDEX(Вага!$A$3:$BK$1169,MATCH(Позиція!$C1682,Вага!$C$3:$C$1169,0),O$3)</f>
        <v>347373.27</v>
      </c>
      <c r="P1682">
        <f>INDEX(Вага!$A$3:$BK$1169,MATCH(Позиція!$C1682,Вага!$C$3:$C$1169,0),P$3)</f>
        <v>334560.2</v>
      </c>
      <c r="Q1682">
        <f>INDEX(Вага!$A$3:$BK$1169,MATCH(Позиція!$C1682,Вага!$C$3:$C$1169,0),Q$3)</f>
        <v>342446.4</v>
      </c>
      <c r="R1682">
        <f>INDEX(Вага!$A$3:$BK$1169,MATCH(Позиція!$C1682,Вага!$C$3:$C$1169,0),R$3)</f>
        <v>349804.12</v>
      </c>
      <c r="S1682">
        <f>INDEX(Вага!$A$3:$BK$1169,MATCH(Позиція!$C1682,Вага!$C$3:$C$1169,0),S$3)</f>
        <v>437316.41000000009</v>
      </c>
      <c r="T1682">
        <f>INDEX(Вага!$A$3:$BK$1169,MATCH(Позиція!$C1682,Вага!$C$3:$C$1169,0),T$3)</f>
        <v>372295.44</v>
      </c>
      <c r="U1682">
        <f>INDEX(Вага!$A$3:$BK$1169,MATCH(Позиція!$C1682,Вага!$C$3:$C$1169,0),U$3)</f>
        <v>457711.89</v>
      </c>
      <c r="V1682">
        <f>INDEX(Вага!$A$3:$BK$1169,MATCH(Позиція!$C1682,Вага!$C$3:$C$1169,0),V$3)</f>
        <v>380366.39</v>
      </c>
      <c r="W1682">
        <f>INDEX(Вага!$A$3:$BK$1169,MATCH(Позиція!$C1682,Вага!$C$3:$C$1169,0),W$3)</f>
        <v>461441.8</v>
      </c>
      <c r="X1682">
        <f>INDEX(Вага!$A$3:$BK$1169,MATCH(Позиція!$C1682,Вага!$C$3:$C$1169,0),X$3)</f>
        <v>319412.41000000009</v>
      </c>
      <c r="Y1682">
        <f>INDEX(Вага!$A$3:$BK$1169,MATCH(Позиція!$C1682,Вага!$C$3:$C$1169,0),Y$3)</f>
        <v>329588.44</v>
      </c>
      <c r="Z1682">
        <f>INDEX(Вага!$A$3:$BK$1169,MATCH(Позиція!$C1682,Вага!$C$3:$C$1169,0),Z$3)</f>
        <v>428261.07</v>
      </c>
      <c r="AA1682">
        <f>INDEX(Вага!$A$3:$BK$1169,MATCH(Позиція!$C1682,Вага!$C$3:$C$1169,0),AA$3)</f>
        <v>343525.21</v>
      </c>
      <c r="AB1682">
        <f>INDEX(Вага!$A$3:$BK$1169,MATCH(Позиція!$C1682,Вага!$C$3:$C$1169,0),AB$3)</f>
        <v>257964.26</v>
      </c>
      <c r="AC1682">
        <f>INDEX(Вага!$A$3:$BK$1169,MATCH(Позиція!$C1682,Вага!$C$3:$C$1169,0),AC$3)</f>
        <v>365797.23</v>
      </c>
      <c r="AD1682">
        <f>INDEX(Вага!$A$3:$BK$1169,MATCH(Позиція!$C1682,Вага!$C$3:$C$1169,0),AD$3)</f>
        <v>375201.46</v>
      </c>
      <c r="AE1682">
        <f>INDEX(Вага!$A$3:$BK$1169,MATCH(Позиція!$C1682,Вага!$C$3:$C$1169,0),AE$3)</f>
        <v>373037.95</v>
      </c>
      <c r="AF1682">
        <f>INDEX(Вага!$A$3:$BK$1169,MATCH(Позиція!$C1682,Вага!$C$3:$C$1169,0),AF$3)</f>
        <v>517892.7</v>
      </c>
      <c r="AG1682">
        <f>INDEX(Вага!$A$3:$BK$1169,MATCH(Позиція!$C1682,Вага!$C$3:$C$1169,0),AG$3)</f>
        <v>408971.89</v>
      </c>
      <c r="AH1682">
        <f>INDEX(Вага!$A$3:$BK$1169,MATCH(Позиція!$C1682,Вага!$C$3:$C$1169,0),AH$3)</f>
        <v>476815.68</v>
      </c>
      <c r="AI1682">
        <f>INDEX(Вага!$A$3:$BK$1169,MATCH(Позиція!$C1682,Вага!$C$3:$C$1169,0),AI$3)</f>
        <v>351852.97</v>
      </c>
      <c r="AJ1682">
        <f>INDEX(Вага!$A$3:$BK$1169,MATCH(Позиція!$C1682,Вага!$C$3:$C$1169,0),AJ$3)</f>
        <v>445858.82</v>
      </c>
      <c r="AK1682">
        <f>INDEX(Вага!$A$3:$BK$1169,MATCH(Позиція!$C1682,Вага!$C$3:$C$1169,0),AK$3)</f>
        <v>445154.91000000009</v>
      </c>
      <c r="AL1682">
        <f>INDEX(Вага!$A$3:$BK$1169,MATCH(Позиція!$C1682,Вага!$C$3:$C$1169,0),AL$3)</f>
        <v>396696.7</v>
      </c>
      <c r="AM1682">
        <f>INDEX(Вага!$A$3:$BK$1169,MATCH(Позиція!$C1682,Вага!$C$3:$C$1169,0),AM$3)</f>
        <v>336982.41000000009</v>
      </c>
      <c r="AN1682">
        <f>INDEX(Вага!$A$3:$BK$1169,MATCH(Позиція!$C1682,Вага!$C$3:$C$1169,0),AN$3)</f>
        <v>291958.75</v>
      </c>
      <c r="AO1682">
        <f>INDEX(Вага!$A$3:$BK$1169,MATCH(Позиція!$C1682,Вага!$C$3:$C$1169,0),AO$3)</f>
        <v>429365.44</v>
      </c>
      <c r="AP1682">
        <f>INDEX(Вага!$A$3:$BK$1169,MATCH(Позиція!$C1682,Вага!$C$3:$C$1169,0),AP$3)</f>
        <v>464992.37</v>
      </c>
      <c r="AQ1682">
        <f>INDEX(Вага!$A$3:$BK$1169,MATCH(Позиція!$C1682,Вага!$C$3:$C$1169,0),AQ$3)</f>
        <v>313948.7</v>
      </c>
      <c r="AR1682">
        <f>INDEX(Вага!$A$3:$BK$1169,MATCH(Позиція!$C1682,Вага!$C$3:$C$1169,0),AR$3)</f>
        <v>480036.66000000009</v>
      </c>
      <c r="AS1682">
        <f>INDEX(Вага!$A$3:$BK$1169,MATCH(Позиція!$C1682,Вага!$C$3:$C$1169,0),AS$3)</f>
        <v>456968.49</v>
      </c>
      <c r="AT1682">
        <f>INDEX(Вага!$A$3:$BK$1169,MATCH(Позиція!$C1682,Вага!$C$3:$C$1169,0),AT$3)</f>
        <v>493413.28</v>
      </c>
      <c r="AU1682">
        <f>INDEX(Вага!$A$3:$BK$1169,MATCH(Позиція!$C1682,Вага!$C$3:$C$1169,0),AU$3)</f>
        <v>483541.84</v>
      </c>
      <c r="AV1682">
        <f>INDEX(Вага!$A$3:$BK$1169,MATCH(Позиція!$C1682,Вага!$C$3:$C$1169,0),AV$3)</f>
        <v>395741.38</v>
      </c>
      <c r="AW1682">
        <f>INDEX(Вага!$A$3:$BK$1169,MATCH(Позиція!$C1682,Вага!$C$3:$C$1169,0),AW$3)</f>
        <v>525896.89</v>
      </c>
      <c r="AX1682">
        <f>INDEX(Вага!$A$3:$BK$1169,MATCH(Позиція!$C1682,Вага!$C$3:$C$1169,0),AX$3)</f>
        <v>501277.24</v>
      </c>
      <c r="AY1682">
        <f>INDEX(Вага!$A$3:$BK$1169,MATCH(Позиція!$C1682,Вага!$C$3:$C$1169,0),AY$3)</f>
        <v>561287.13</v>
      </c>
      <c r="AZ1682">
        <f>INDEX(Вага!$A$3:$BK$1169,MATCH(Позиція!$C1682,Вага!$C$3:$C$1169,0),AZ$3)</f>
        <v>410702.59</v>
      </c>
      <c r="BA1682">
        <f>INDEX(Вага!$A$3:$BK$1169,MATCH(Позиція!$C1682,Вага!$C$3:$C$1169,0),BA$3)</f>
        <v>409985.55</v>
      </c>
      <c r="BB1682">
        <f>INDEX(Вага!$A$3:$BK$1169,MATCH(Позиція!$C1682,Вага!$C$3:$C$1169,0),BB$3)</f>
        <v>490212.54</v>
      </c>
      <c r="BC1682">
        <f>INDEX(Вага!$A$3:$BK$1169,MATCH(Позиція!$C1682,Вага!$C$3:$C$1169,0),BC$3)</f>
        <v>735134.04</v>
      </c>
      <c r="BD1682">
        <f>INDEX(Вага!$A$3:$BK$1169,MATCH(Позиція!$C1682,Вага!$C$3:$C$1169,0),BD$3)</f>
        <v>492178.78</v>
      </c>
      <c r="BE1682">
        <f>INDEX(Вага!$A$3:$BK$1169,MATCH(Позиція!$C1682,Вага!$C$3:$C$1169,0),BE$3)</f>
        <v>528095.96</v>
      </c>
      <c r="BF1682">
        <f>INDEX(Вага!$A$3:$BK$1169,MATCH(Позиція!$C1682,Вага!$C$3:$C$1169,0),BF$3)</f>
        <v>551835.23</v>
      </c>
      <c r="BG1682">
        <f>INDEX(Вага!$A$3:$BK$1169,MATCH(Позиція!$C1682,Вага!$C$3:$C$1169,0),BG$3)</f>
        <v>505250.3</v>
      </c>
      <c r="BH1682">
        <f>INDEX(Вага!$A$3:$BK$1169,MATCH(Позиція!$C1682,Вага!$C$3:$C$1169,0),BH$3)</f>
        <v>522605.45</v>
      </c>
      <c r="BI1682">
        <f>INDEX(Вага!$A$3:$BK$1169,MATCH(Позиція!$C1682,Вага!$C$3:$C$1169,0),BI$3)</f>
        <v>446134.22</v>
      </c>
      <c r="BJ1682">
        <f>INDEX(Вага!$A$3:$BK$1169,MATCH(Позиція!$C1682,Вага!$C$3:$C$1169,0),BJ$3)</f>
        <v>513879.83</v>
      </c>
      <c r="BK1682">
        <f>INDEX(Вага!$A$3:$BK$1169,MATCH(Позиція!$C1682,Вага!$C$3:$C$1169,0),BK$3)</f>
        <v>632340.93999999994</v>
      </c>
    </row>
    <row r="1683" spans="1:63" x14ac:dyDescent="0.35">
      <c r="A1683">
        <v>7</v>
      </c>
      <c r="B1683" s="28" t="s">
        <v>458</v>
      </c>
      <c r="C1683" s="28" t="str">
        <f t="shared" si="50"/>
        <v>4001</v>
      </c>
      <c r="D1683">
        <f>INDEX(Вага!$A$3:$BK$1169,MATCH(Позиція!$C1683,Вага!$C$3:$C$1169,0),D$3)</f>
        <v>0</v>
      </c>
      <c r="E1683">
        <f>INDEX(Вага!$A$3:$BK$1169,MATCH(Позиція!$C1683,Вага!$C$3:$C$1169,0),E$3)</f>
        <v>0</v>
      </c>
      <c r="F1683">
        <f>INDEX(Вага!$A$3:$BK$1169,MATCH(Позиція!$C1683,Вага!$C$3:$C$1169,0),F$3)</f>
        <v>3000</v>
      </c>
      <c r="G1683">
        <f>INDEX(Вага!$A$3:$BK$1169,MATCH(Позиція!$C1683,Вага!$C$3:$C$1169,0),G$3)</f>
        <v>0</v>
      </c>
      <c r="H1683">
        <f>INDEX(Вага!$A$3:$BK$1169,MATCH(Позиція!$C1683,Вага!$C$3:$C$1169,0),H$3)</f>
        <v>0</v>
      </c>
      <c r="I1683">
        <f>INDEX(Вага!$A$3:$BK$1169,MATCH(Позиція!$C1683,Вага!$C$3:$C$1169,0),I$3)</f>
        <v>0</v>
      </c>
      <c r="J1683">
        <f>INDEX(Вага!$A$3:$BK$1169,MATCH(Позиція!$C1683,Вага!$C$3:$C$1169,0),J$3)</f>
        <v>0</v>
      </c>
      <c r="K1683">
        <f>INDEX(Вага!$A$3:$BK$1169,MATCH(Позиція!$C1683,Вага!$C$3:$C$1169,0),K$3)</f>
        <v>14.9</v>
      </c>
      <c r="L1683">
        <f>INDEX(Вага!$A$3:$BK$1169,MATCH(Позиція!$C1683,Вага!$C$3:$C$1169,0),L$3)</f>
        <v>0</v>
      </c>
      <c r="M1683">
        <f>INDEX(Вага!$A$3:$BK$1169,MATCH(Позиція!$C1683,Вага!$C$3:$C$1169,0),M$3)</f>
        <v>0</v>
      </c>
      <c r="N1683">
        <f>INDEX(Вага!$A$3:$BK$1169,MATCH(Позиція!$C1683,Вага!$C$3:$C$1169,0),N$3)</f>
        <v>0</v>
      </c>
      <c r="O1683">
        <f>INDEX(Вага!$A$3:$BK$1169,MATCH(Позиція!$C1683,Вага!$C$3:$C$1169,0),O$3)</f>
        <v>0</v>
      </c>
      <c r="P1683">
        <f>INDEX(Вага!$A$3:$BK$1169,MATCH(Позиція!$C1683,Вага!$C$3:$C$1169,0),P$3)</f>
        <v>0</v>
      </c>
      <c r="Q1683">
        <f>INDEX(Вага!$A$3:$BK$1169,MATCH(Позиція!$C1683,Вага!$C$3:$C$1169,0),Q$3)</f>
        <v>0</v>
      </c>
      <c r="R1683">
        <f>INDEX(Вага!$A$3:$BK$1169,MATCH(Позиція!$C1683,Вага!$C$3:$C$1169,0),R$3)</f>
        <v>0</v>
      </c>
      <c r="S1683">
        <f>INDEX(Вага!$A$3:$BK$1169,MATCH(Позиція!$C1683,Вага!$C$3:$C$1169,0),S$3)</f>
        <v>0</v>
      </c>
      <c r="T1683">
        <f>INDEX(Вага!$A$3:$BK$1169,MATCH(Позиція!$C1683,Вага!$C$3:$C$1169,0),T$3)</f>
        <v>16.649999999999999</v>
      </c>
      <c r="U1683">
        <f>INDEX(Вага!$A$3:$BK$1169,MATCH(Позиція!$C1683,Вага!$C$3:$C$1169,0),U$3)</f>
        <v>0</v>
      </c>
      <c r="V1683">
        <f>INDEX(Вага!$A$3:$BK$1169,MATCH(Позиція!$C1683,Вага!$C$3:$C$1169,0),V$3)</f>
        <v>0</v>
      </c>
      <c r="W1683">
        <f>INDEX(Вага!$A$3:$BK$1169,MATCH(Позиція!$C1683,Вага!$C$3:$C$1169,0),W$3)</f>
        <v>0</v>
      </c>
      <c r="X1683">
        <f>INDEX(Вага!$A$3:$BK$1169,MATCH(Позиція!$C1683,Вага!$C$3:$C$1169,0),X$3)</f>
        <v>0</v>
      </c>
      <c r="Y1683">
        <f>INDEX(Вага!$A$3:$BK$1169,MATCH(Позиція!$C1683,Вага!$C$3:$C$1169,0),Y$3)</f>
        <v>40000</v>
      </c>
      <c r="Z1683">
        <f>INDEX(Вага!$A$3:$BK$1169,MATCH(Позиція!$C1683,Вага!$C$3:$C$1169,0),Z$3)</f>
        <v>0</v>
      </c>
      <c r="AA1683">
        <f>INDEX(Вага!$A$3:$BK$1169,MATCH(Позиція!$C1683,Вага!$C$3:$C$1169,0),AA$3)</f>
        <v>0</v>
      </c>
      <c r="AB1683">
        <f>INDEX(Вага!$A$3:$BK$1169,MATCH(Позиція!$C1683,Вага!$C$3:$C$1169,0),AB$3)</f>
        <v>0</v>
      </c>
      <c r="AC1683">
        <f>INDEX(Вага!$A$3:$BK$1169,MATCH(Позиція!$C1683,Вага!$C$3:$C$1169,0),AC$3)</f>
        <v>0</v>
      </c>
      <c r="AD1683">
        <f>INDEX(Вага!$A$3:$BK$1169,MATCH(Позиція!$C1683,Вага!$C$3:$C$1169,0),AD$3)</f>
        <v>0</v>
      </c>
      <c r="AE1683">
        <f>INDEX(Вага!$A$3:$BK$1169,MATCH(Позиція!$C1683,Вага!$C$3:$C$1169,0),AE$3)</f>
        <v>0</v>
      </c>
      <c r="AF1683">
        <f>INDEX(Вага!$A$3:$BK$1169,MATCH(Позиція!$C1683,Вага!$C$3:$C$1169,0),AF$3)</f>
        <v>0</v>
      </c>
      <c r="AG1683">
        <f>INDEX(Вага!$A$3:$BK$1169,MATCH(Позиція!$C1683,Вага!$C$3:$C$1169,0),AG$3)</f>
        <v>0</v>
      </c>
      <c r="AH1683">
        <f>INDEX(Вага!$A$3:$BK$1169,MATCH(Позиція!$C1683,Вага!$C$3:$C$1169,0),AH$3)</f>
        <v>0</v>
      </c>
      <c r="AI1683">
        <f>INDEX(Вага!$A$3:$BK$1169,MATCH(Позиція!$C1683,Вага!$C$3:$C$1169,0),AI$3)</f>
        <v>0</v>
      </c>
      <c r="AJ1683">
        <f>INDEX(Вага!$A$3:$BK$1169,MATCH(Позиція!$C1683,Вага!$C$3:$C$1169,0),AJ$3)</f>
        <v>0</v>
      </c>
      <c r="AK1683">
        <f>INDEX(Вага!$A$3:$BK$1169,MATCH(Позиція!$C1683,Вага!$C$3:$C$1169,0),AK$3)</f>
        <v>1907</v>
      </c>
      <c r="AL1683">
        <f>INDEX(Вага!$A$3:$BK$1169,MATCH(Позиція!$C1683,Вага!$C$3:$C$1169,0),AL$3)</f>
        <v>0</v>
      </c>
      <c r="AM1683">
        <f>INDEX(Вага!$A$3:$BK$1169,MATCH(Позиція!$C1683,Вага!$C$3:$C$1169,0),AM$3)</f>
        <v>0</v>
      </c>
      <c r="AN1683">
        <f>INDEX(Вага!$A$3:$BK$1169,MATCH(Позиція!$C1683,Вага!$C$3:$C$1169,0),AN$3)</f>
        <v>0</v>
      </c>
      <c r="AO1683">
        <f>INDEX(Вага!$A$3:$BK$1169,MATCH(Позиція!$C1683,Вага!$C$3:$C$1169,0),AO$3)</f>
        <v>0</v>
      </c>
      <c r="AP1683">
        <f>INDEX(Вага!$A$3:$BK$1169,MATCH(Позиція!$C1683,Вага!$C$3:$C$1169,0),AP$3)</f>
        <v>0</v>
      </c>
      <c r="AQ1683">
        <f>INDEX(Вага!$A$3:$BK$1169,MATCH(Позиція!$C1683,Вага!$C$3:$C$1169,0),AQ$3)</f>
        <v>0</v>
      </c>
      <c r="AR1683">
        <f>INDEX(Вага!$A$3:$BK$1169,MATCH(Позиція!$C1683,Вага!$C$3:$C$1169,0),AR$3)</f>
        <v>140</v>
      </c>
      <c r="AS1683">
        <f>INDEX(Вага!$A$3:$BK$1169,MATCH(Позиція!$C1683,Вага!$C$3:$C$1169,0),AS$3)</f>
        <v>0</v>
      </c>
      <c r="AT1683">
        <f>INDEX(Вага!$A$3:$BK$1169,MATCH(Позиція!$C1683,Вага!$C$3:$C$1169,0),AT$3)</f>
        <v>0</v>
      </c>
      <c r="AU1683">
        <f>INDEX(Вага!$A$3:$BK$1169,MATCH(Позиція!$C1683,Вага!$C$3:$C$1169,0),AU$3)</f>
        <v>0</v>
      </c>
      <c r="AV1683">
        <f>INDEX(Вага!$A$3:$BK$1169,MATCH(Позиція!$C1683,Вага!$C$3:$C$1169,0),AV$3)</f>
        <v>0</v>
      </c>
      <c r="AW1683">
        <f>INDEX(Вага!$A$3:$BK$1169,MATCH(Позиція!$C1683,Вага!$C$3:$C$1169,0),AW$3)</f>
        <v>4967</v>
      </c>
      <c r="AX1683">
        <f>INDEX(Вага!$A$3:$BK$1169,MATCH(Позиція!$C1683,Вага!$C$3:$C$1169,0),AX$3)</f>
        <v>0</v>
      </c>
      <c r="AY1683">
        <f>INDEX(Вага!$A$3:$BK$1169,MATCH(Позиція!$C1683,Вага!$C$3:$C$1169,0),AY$3)</f>
        <v>0</v>
      </c>
      <c r="AZ1683">
        <f>INDEX(Вага!$A$3:$BK$1169,MATCH(Позиція!$C1683,Вага!$C$3:$C$1169,0),AZ$3)</f>
        <v>0</v>
      </c>
      <c r="BA1683">
        <f>INDEX(Вага!$A$3:$BK$1169,MATCH(Позиція!$C1683,Вага!$C$3:$C$1169,0),BA$3)</f>
        <v>0</v>
      </c>
      <c r="BB1683">
        <f>INDEX(Вага!$A$3:$BK$1169,MATCH(Позиція!$C1683,Вага!$C$3:$C$1169,0),BB$3)</f>
        <v>0</v>
      </c>
      <c r="BC1683">
        <f>INDEX(Вага!$A$3:$BK$1169,MATCH(Позиція!$C1683,Вага!$C$3:$C$1169,0),BC$3)</f>
        <v>0</v>
      </c>
      <c r="BD1683">
        <f>INDEX(Вага!$A$3:$BK$1169,MATCH(Позиція!$C1683,Вага!$C$3:$C$1169,0),BD$3)</f>
        <v>0</v>
      </c>
      <c r="BE1683">
        <f>INDEX(Вага!$A$3:$BK$1169,MATCH(Позиція!$C1683,Вага!$C$3:$C$1169,0),BE$3)</f>
        <v>0</v>
      </c>
      <c r="BF1683">
        <f>INDEX(Вага!$A$3:$BK$1169,MATCH(Позиція!$C1683,Вага!$C$3:$C$1169,0),BF$3)</f>
        <v>0</v>
      </c>
      <c r="BG1683">
        <f>INDEX(Вага!$A$3:$BK$1169,MATCH(Позиція!$C1683,Вага!$C$3:$C$1169,0),BG$3)</f>
        <v>0</v>
      </c>
      <c r="BH1683">
        <f>INDEX(Вага!$A$3:$BK$1169,MATCH(Позиція!$C1683,Вага!$C$3:$C$1169,0),BH$3)</f>
        <v>0</v>
      </c>
      <c r="BI1683">
        <f>INDEX(Вага!$A$3:$BK$1169,MATCH(Позиція!$C1683,Вага!$C$3:$C$1169,0),BI$3)</f>
        <v>20160</v>
      </c>
      <c r="BJ1683">
        <f>INDEX(Вага!$A$3:$BK$1169,MATCH(Позиція!$C1683,Вага!$C$3:$C$1169,0),BJ$3)</f>
        <v>19200</v>
      </c>
      <c r="BK1683">
        <f>INDEX(Вага!$A$3:$BK$1169,MATCH(Позиція!$C1683,Вага!$C$3:$C$1169,0),BK$3)</f>
        <v>0</v>
      </c>
    </row>
    <row r="1684" spans="1:63" x14ac:dyDescent="0.35">
      <c r="A1684">
        <v>7</v>
      </c>
      <c r="B1684" s="28" t="s">
        <v>459</v>
      </c>
      <c r="C1684" s="28" t="str">
        <f t="shared" si="50"/>
        <v>4002</v>
      </c>
      <c r="D1684">
        <f>INDEX(Вага!$A$3:$BK$1169,MATCH(Позиція!$C1684,Вага!$C$3:$C$1169,0),D$3)</f>
        <v>14010</v>
      </c>
      <c r="E1684">
        <f>INDEX(Вага!$A$3:$BK$1169,MATCH(Позиція!$C1684,Вага!$C$3:$C$1169,0),E$3)</f>
        <v>15180</v>
      </c>
      <c r="F1684">
        <f>INDEX(Вага!$A$3:$BK$1169,MATCH(Позиція!$C1684,Вага!$C$3:$C$1169,0),F$3)</f>
        <v>29903.78</v>
      </c>
      <c r="G1684">
        <f>INDEX(Вага!$A$3:$BK$1169,MATCH(Позиція!$C1684,Вага!$C$3:$C$1169,0),G$3)</f>
        <v>41506.449999999997</v>
      </c>
      <c r="H1684">
        <f>INDEX(Вага!$A$3:$BK$1169,MATCH(Позиція!$C1684,Вага!$C$3:$C$1169,0),H$3)</f>
        <v>99395.510000000009</v>
      </c>
      <c r="I1684">
        <f>INDEX(Вага!$A$3:$BK$1169,MATCH(Позиція!$C1684,Вага!$C$3:$C$1169,0),I$3)</f>
        <v>129358</v>
      </c>
      <c r="J1684">
        <f>INDEX(Вага!$A$3:$BK$1169,MATCH(Позиція!$C1684,Вага!$C$3:$C$1169,0),J$3)</f>
        <v>91615</v>
      </c>
      <c r="K1684">
        <f>INDEX(Вага!$A$3:$BK$1169,MATCH(Позиція!$C1684,Вага!$C$3:$C$1169,0),K$3)</f>
        <v>112395.01</v>
      </c>
      <c r="L1684">
        <f>INDEX(Вага!$A$3:$BK$1169,MATCH(Позиція!$C1684,Вага!$C$3:$C$1169,0),L$3)</f>
        <v>77065</v>
      </c>
      <c r="M1684">
        <f>INDEX(Вага!$A$3:$BK$1169,MATCH(Позиція!$C1684,Вага!$C$3:$C$1169,0),M$3)</f>
        <v>128542</v>
      </c>
      <c r="N1684">
        <f>INDEX(Вага!$A$3:$BK$1169,MATCH(Позиція!$C1684,Вага!$C$3:$C$1169,0),N$3)</f>
        <v>2300</v>
      </c>
      <c r="O1684">
        <f>INDEX(Вага!$A$3:$BK$1169,MATCH(Позиція!$C1684,Вага!$C$3:$C$1169,0),O$3)</f>
        <v>0</v>
      </c>
      <c r="P1684">
        <f>INDEX(Вага!$A$3:$BK$1169,MATCH(Позиція!$C1684,Вага!$C$3:$C$1169,0),P$3)</f>
        <v>1000</v>
      </c>
      <c r="Q1684">
        <f>INDEX(Вага!$A$3:$BK$1169,MATCH(Позиція!$C1684,Вага!$C$3:$C$1169,0),Q$3)</f>
        <v>27024.26</v>
      </c>
      <c r="R1684">
        <f>INDEX(Вага!$A$3:$BK$1169,MATCH(Позиція!$C1684,Вага!$C$3:$C$1169,0),R$3)</f>
        <v>71424</v>
      </c>
      <c r="S1684">
        <f>INDEX(Вага!$A$3:$BK$1169,MATCH(Позиція!$C1684,Вага!$C$3:$C$1169,0),S$3)</f>
        <v>3040</v>
      </c>
      <c r="T1684">
        <f>INDEX(Вага!$A$3:$BK$1169,MATCH(Позиція!$C1684,Вага!$C$3:$C$1169,0),T$3)</f>
        <v>2000</v>
      </c>
      <c r="U1684">
        <f>INDEX(Вага!$A$3:$BK$1169,MATCH(Позиція!$C1684,Вага!$C$3:$C$1169,0),U$3)</f>
        <v>0</v>
      </c>
      <c r="V1684">
        <f>INDEX(Вага!$A$3:$BK$1169,MATCH(Позиція!$C1684,Вага!$C$3:$C$1169,0),V$3)</f>
        <v>1052</v>
      </c>
      <c r="W1684">
        <f>INDEX(Вага!$A$3:$BK$1169,MATCH(Позиція!$C1684,Вага!$C$3:$C$1169,0),W$3)</f>
        <v>1000</v>
      </c>
      <c r="X1684">
        <f>INDEX(Вага!$A$3:$BK$1169,MATCH(Позиція!$C1684,Вага!$C$3:$C$1169,0),X$3)</f>
        <v>0</v>
      </c>
      <c r="Y1684">
        <f>INDEX(Вага!$A$3:$BK$1169,MATCH(Позиція!$C1684,Вага!$C$3:$C$1169,0),Y$3)</f>
        <v>1550</v>
      </c>
      <c r="Z1684">
        <f>INDEX(Вага!$A$3:$BK$1169,MATCH(Позиція!$C1684,Вага!$C$3:$C$1169,0),Z$3)</f>
        <v>37.68</v>
      </c>
      <c r="AA1684">
        <f>INDEX(Вага!$A$3:$BK$1169,MATCH(Позиція!$C1684,Вага!$C$3:$C$1169,0),AA$3)</f>
        <v>2100.44</v>
      </c>
      <c r="AB1684">
        <f>INDEX(Вага!$A$3:$BK$1169,MATCH(Позиція!$C1684,Вага!$C$3:$C$1169,0),AB$3)</f>
        <v>30</v>
      </c>
      <c r="AC1684">
        <f>INDEX(Вага!$A$3:$BK$1169,MATCH(Позиція!$C1684,Вага!$C$3:$C$1169,0),AC$3)</f>
        <v>21000</v>
      </c>
      <c r="AD1684">
        <f>INDEX(Вага!$A$3:$BK$1169,MATCH(Позиція!$C1684,Вага!$C$3:$C$1169,0),AD$3)</f>
        <v>7090</v>
      </c>
      <c r="AE1684">
        <f>INDEX(Вага!$A$3:$BK$1169,MATCH(Позиція!$C1684,Вага!$C$3:$C$1169,0),AE$3)</f>
        <v>23002.5</v>
      </c>
      <c r="AF1684">
        <f>INDEX(Вага!$A$3:$BK$1169,MATCH(Позиція!$C1684,Вага!$C$3:$C$1169,0),AF$3)</f>
        <v>37.86</v>
      </c>
      <c r="AG1684">
        <f>INDEX(Вага!$A$3:$BK$1169,MATCH(Позиція!$C1684,Вага!$C$3:$C$1169,0),AG$3)</f>
        <v>6200</v>
      </c>
      <c r="AH1684">
        <f>INDEX(Вага!$A$3:$BK$1169,MATCH(Позиція!$C1684,Вага!$C$3:$C$1169,0),AH$3)</f>
        <v>23504.240000000002</v>
      </c>
      <c r="AI1684">
        <f>INDEX(Вага!$A$3:$BK$1169,MATCH(Позиція!$C1684,Вага!$C$3:$C$1169,0),AI$3)</f>
        <v>50</v>
      </c>
      <c r="AJ1684">
        <f>INDEX(Вага!$A$3:$BK$1169,MATCH(Позиція!$C1684,Вага!$C$3:$C$1169,0),AJ$3)</f>
        <v>21000</v>
      </c>
      <c r="AK1684">
        <f>INDEX(Вага!$A$3:$BK$1169,MATCH(Позиція!$C1684,Вага!$C$3:$C$1169,0),AK$3)</f>
        <v>0</v>
      </c>
      <c r="AL1684">
        <f>INDEX(Вага!$A$3:$BK$1169,MATCH(Позиція!$C1684,Вага!$C$3:$C$1169,0),AL$3)</f>
        <v>24623.39</v>
      </c>
      <c r="AM1684">
        <f>INDEX(Вага!$A$3:$BK$1169,MATCH(Позиція!$C1684,Вага!$C$3:$C$1169,0),AM$3)</f>
        <v>0</v>
      </c>
      <c r="AN1684">
        <f>INDEX(Вага!$A$3:$BK$1169,MATCH(Позиція!$C1684,Вага!$C$3:$C$1169,0),AN$3)</f>
        <v>2650</v>
      </c>
      <c r="AO1684">
        <f>INDEX(Вага!$A$3:$BK$1169,MATCH(Позиція!$C1684,Вага!$C$3:$C$1169,0),AO$3)</f>
        <v>21000</v>
      </c>
      <c r="AP1684">
        <f>INDEX(Вага!$A$3:$BK$1169,MATCH(Позиція!$C1684,Вага!$C$3:$C$1169,0),AP$3)</f>
        <v>1211</v>
      </c>
      <c r="AQ1684">
        <f>INDEX(Вага!$A$3:$BK$1169,MATCH(Позиція!$C1684,Вага!$C$3:$C$1169,0),AQ$3)</f>
        <v>1500</v>
      </c>
      <c r="AR1684">
        <f>INDEX(Вага!$A$3:$BK$1169,MATCH(Позиція!$C1684,Вага!$C$3:$C$1169,0),AR$3)</f>
        <v>4003.07</v>
      </c>
      <c r="AS1684">
        <f>INDEX(Вага!$A$3:$BK$1169,MATCH(Позиція!$C1684,Вага!$C$3:$C$1169,0),AS$3)</f>
        <v>2300</v>
      </c>
      <c r="AT1684">
        <f>INDEX(Вага!$A$3:$BK$1169,MATCH(Позиція!$C1684,Вага!$C$3:$C$1169,0),AT$3)</f>
        <v>21005.72</v>
      </c>
      <c r="AU1684">
        <f>INDEX(Вага!$A$3:$BK$1169,MATCH(Позиція!$C1684,Вага!$C$3:$C$1169,0),AU$3)</f>
        <v>19890</v>
      </c>
      <c r="AV1684">
        <f>INDEX(Вага!$A$3:$BK$1169,MATCH(Позиція!$C1684,Вага!$C$3:$C$1169,0),AV$3)</f>
        <v>21000</v>
      </c>
      <c r="AW1684">
        <f>INDEX(Вага!$A$3:$BK$1169,MATCH(Позиція!$C1684,Вага!$C$3:$C$1169,0),AW$3)</f>
        <v>33838</v>
      </c>
      <c r="AX1684">
        <f>INDEX(Вага!$A$3:$BK$1169,MATCH(Позиція!$C1684,Вага!$C$3:$C$1169,0),AX$3)</f>
        <v>6.6</v>
      </c>
      <c r="AY1684">
        <f>INDEX(Вага!$A$3:$BK$1169,MATCH(Позиція!$C1684,Вага!$C$3:$C$1169,0),AY$3)</f>
        <v>22000</v>
      </c>
      <c r="AZ1684">
        <f>INDEX(Вага!$A$3:$BK$1169,MATCH(Позиція!$C1684,Вага!$C$3:$C$1169,0),AZ$3)</f>
        <v>0</v>
      </c>
      <c r="BA1684">
        <f>INDEX(Вага!$A$3:$BK$1169,MATCH(Позиція!$C1684,Вага!$C$3:$C$1169,0),BA$3)</f>
        <v>0</v>
      </c>
      <c r="BB1684">
        <f>INDEX(Вага!$A$3:$BK$1169,MATCH(Позиція!$C1684,Вага!$C$3:$C$1169,0),BB$3)</f>
        <v>2004.09</v>
      </c>
      <c r="BC1684">
        <f>INDEX(Вага!$A$3:$BK$1169,MATCH(Позиція!$C1684,Вага!$C$3:$C$1169,0),BC$3)</f>
        <v>0</v>
      </c>
      <c r="BD1684">
        <f>INDEX(Вага!$A$3:$BK$1169,MATCH(Позиція!$C1684,Вага!$C$3:$C$1169,0),BD$3)</f>
        <v>26255</v>
      </c>
      <c r="BE1684">
        <f>INDEX(Вага!$A$3:$BK$1169,MATCH(Позиція!$C1684,Вага!$C$3:$C$1169,0),BE$3)</f>
        <v>22310</v>
      </c>
      <c r="BF1684">
        <f>INDEX(Вага!$A$3:$BK$1169,MATCH(Позиція!$C1684,Вага!$C$3:$C$1169,0),BF$3)</f>
        <v>45705.21</v>
      </c>
      <c r="BG1684">
        <f>INDEX(Вага!$A$3:$BK$1169,MATCH(Позиція!$C1684,Вага!$C$3:$C$1169,0),BG$3)</f>
        <v>342.40000000000009</v>
      </c>
      <c r="BH1684">
        <f>INDEX(Вага!$A$3:$BK$1169,MATCH(Позиція!$C1684,Вага!$C$3:$C$1169,0),BH$3)</f>
        <v>5050</v>
      </c>
      <c r="BI1684">
        <f>INDEX(Вага!$A$3:$BK$1169,MATCH(Позиція!$C1684,Вага!$C$3:$C$1169,0),BI$3)</f>
        <v>25020</v>
      </c>
      <c r="BJ1684">
        <f>INDEX(Вага!$A$3:$BK$1169,MATCH(Позиція!$C1684,Вага!$C$3:$C$1169,0),BJ$3)</f>
        <v>26.5</v>
      </c>
      <c r="BK1684">
        <f>INDEX(Вага!$A$3:$BK$1169,MATCH(Позиція!$C1684,Вага!$C$3:$C$1169,0),BK$3)</f>
        <v>2125</v>
      </c>
    </row>
    <row r="1685" spans="1:63" x14ac:dyDescent="0.35">
      <c r="A1685">
        <v>7</v>
      </c>
      <c r="B1685" s="28" t="s">
        <v>460</v>
      </c>
      <c r="C1685" s="28" t="str">
        <f t="shared" si="50"/>
        <v>4003</v>
      </c>
      <c r="D1685">
        <f>INDEX(Вага!$A$3:$BK$1169,MATCH(Позиція!$C1685,Вага!$C$3:$C$1169,0),D$3)</f>
        <v>60000</v>
      </c>
      <c r="E1685">
        <f>INDEX(Вага!$A$3:$BK$1169,MATCH(Позиція!$C1685,Вага!$C$3:$C$1169,0),E$3)</f>
        <v>101500</v>
      </c>
      <c r="F1685">
        <f>INDEX(Вага!$A$3:$BK$1169,MATCH(Позиція!$C1685,Вага!$C$3:$C$1169,0),F$3)</f>
        <v>123000</v>
      </c>
      <c r="G1685">
        <f>INDEX(Вага!$A$3:$BK$1169,MATCH(Позиція!$C1685,Вага!$C$3:$C$1169,0),G$3)</f>
        <v>102000</v>
      </c>
      <c r="H1685">
        <f>INDEX(Вага!$A$3:$BK$1169,MATCH(Позиція!$C1685,Вага!$C$3:$C$1169,0),H$3)</f>
        <v>100020</v>
      </c>
      <c r="I1685">
        <f>INDEX(Вага!$A$3:$BK$1169,MATCH(Позиція!$C1685,Вага!$C$3:$C$1169,0),I$3)</f>
        <v>120012</v>
      </c>
      <c r="J1685">
        <f>INDEX(Вага!$A$3:$BK$1169,MATCH(Позиція!$C1685,Вага!$C$3:$C$1169,0),J$3)</f>
        <v>120014</v>
      </c>
      <c r="K1685">
        <f>INDEX(Вага!$A$3:$BK$1169,MATCH(Позиція!$C1685,Вага!$C$3:$C$1169,0),K$3)</f>
        <v>101030.39999999999</v>
      </c>
      <c r="L1685">
        <f>INDEX(Вага!$A$3:$BK$1169,MATCH(Позиція!$C1685,Вага!$C$3:$C$1169,0),L$3)</f>
        <v>162000</v>
      </c>
      <c r="M1685">
        <f>INDEX(Вага!$A$3:$BK$1169,MATCH(Позиція!$C1685,Вага!$C$3:$C$1169,0),M$3)</f>
        <v>180015</v>
      </c>
      <c r="N1685">
        <f>INDEX(Вага!$A$3:$BK$1169,MATCH(Позиція!$C1685,Вага!$C$3:$C$1169,0),N$3)</f>
        <v>101000</v>
      </c>
      <c r="O1685">
        <f>INDEX(Вага!$A$3:$BK$1169,MATCH(Позиція!$C1685,Вага!$C$3:$C$1169,0),O$3)</f>
        <v>120008.5</v>
      </c>
      <c r="P1685">
        <f>INDEX(Вага!$A$3:$BK$1169,MATCH(Позиція!$C1685,Вага!$C$3:$C$1169,0),P$3)</f>
        <v>141088</v>
      </c>
      <c r="Q1685">
        <f>INDEX(Вага!$A$3:$BK$1169,MATCH(Позиція!$C1685,Вага!$C$3:$C$1169,0),Q$3)</f>
        <v>203008</v>
      </c>
      <c r="R1685">
        <f>INDEX(Вага!$A$3:$BK$1169,MATCH(Позиція!$C1685,Вага!$C$3:$C$1169,0),R$3)</f>
        <v>120001</v>
      </c>
      <c r="S1685">
        <f>INDEX(Вага!$A$3:$BK$1169,MATCH(Позиція!$C1685,Вага!$C$3:$C$1169,0),S$3)</f>
        <v>141002</v>
      </c>
      <c r="T1685">
        <f>INDEX(Вага!$A$3:$BK$1169,MATCH(Позиція!$C1685,Вага!$C$3:$C$1169,0),T$3)</f>
        <v>159220</v>
      </c>
      <c r="U1685">
        <f>INDEX(Вага!$A$3:$BK$1169,MATCH(Позиція!$C1685,Вага!$C$3:$C$1169,0),U$3)</f>
        <v>144000</v>
      </c>
      <c r="V1685">
        <f>INDEX(Вага!$A$3:$BK$1169,MATCH(Позиція!$C1685,Вага!$C$3:$C$1169,0),V$3)</f>
        <v>224000</v>
      </c>
      <c r="W1685">
        <f>INDEX(Вага!$A$3:$BK$1169,MATCH(Позиція!$C1685,Вага!$C$3:$C$1169,0),W$3)</f>
        <v>80019</v>
      </c>
      <c r="X1685">
        <f>INDEX(Вага!$A$3:$BK$1169,MATCH(Позиція!$C1685,Вага!$C$3:$C$1169,0),X$3)</f>
        <v>204000</v>
      </c>
      <c r="Y1685">
        <f>INDEX(Вага!$A$3:$BK$1169,MATCH(Позиція!$C1685,Вага!$C$3:$C$1169,0),Y$3)</f>
        <v>205008</v>
      </c>
      <c r="Z1685">
        <f>INDEX(Вага!$A$3:$BK$1169,MATCH(Позиція!$C1685,Вага!$C$3:$C$1169,0),Z$3)</f>
        <v>181005</v>
      </c>
      <c r="AA1685">
        <f>INDEX(Вага!$A$3:$BK$1169,MATCH(Позиція!$C1685,Вага!$C$3:$C$1169,0),AA$3)</f>
        <v>223000</v>
      </c>
      <c r="AB1685">
        <f>INDEX(Вага!$A$3:$BK$1169,MATCH(Позиція!$C1685,Вага!$C$3:$C$1169,0),AB$3)</f>
        <v>82000</v>
      </c>
      <c r="AC1685">
        <f>INDEX(Вага!$A$3:$BK$1169,MATCH(Позиція!$C1685,Вага!$C$3:$C$1169,0),AC$3)</f>
        <v>205000</v>
      </c>
      <c r="AD1685">
        <f>INDEX(Вага!$A$3:$BK$1169,MATCH(Позиція!$C1685,Вага!$C$3:$C$1169,0),AD$3)</f>
        <v>163000</v>
      </c>
      <c r="AE1685">
        <f>INDEX(Вага!$A$3:$BK$1169,MATCH(Позиція!$C1685,Вага!$C$3:$C$1169,0),AE$3)</f>
        <v>225000</v>
      </c>
      <c r="AF1685">
        <f>INDEX(Вага!$A$3:$BK$1169,MATCH(Позиція!$C1685,Вага!$C$3:$C$1169,0),AF$3)</f>
        <v>185000</v>
      </c>
      <c r="AG1685">
        <f>INDEX(Вага!$A$3:$BK$1169,MATCH(Позиція!$C1685,Вага!$C$3:$C$1169,0),AG$3)</f>
        <v>224000</v>
      </c>
      <c r="AH1685">
        <f>INDEX(Вага!$A$3:$BK$1169,MATCH(Позиція!$C1685,Вага!$C$3:$C$1169,0),AH$3)</f>
        <v>306000</v>
      </c>
      <c r="AI1685">
        <f>INDEX(Вага!$A$3:$BK$1169,MATCH(Позиція!$C1685,Вага!$C$3:$C$1169,0),AI$3)</f>
        <v>223000</v>
      </c>
      <c r="AJ1685">
        <f>INDEX(Вага!$A$3:$BK$1169,MATCH(Позиція!$C1685,Вага!$C$3:$C$1169,0),AJ$3)</f>
        <v>224000</v>
      </c>
      <c r="AK1685">
        <f>INDEX(Вага!$A$3:$BK$1169,MATCH(Позиція!$C1685,Вага!$C$3:$C$1169,0),AK$3)</f>
        <v>203000</v>
      </c>
      <c r="AL1685">
        <f>INDEX(Вага!$A$3:$BK$1169,MATCH(Позиція!$C1685,Вага!$C$3:$C$1169,0),AL$3)</f>
        <v>265000</v>
      </c>
      <c r="AM1685">
        <f>INDEX(Вага!$A$3:$BK$1169,MATCH(Позиція!$C1685,Вага!$C$3:$C$1169,0),AM$3)</f>
        <v>183000</v>
      </c>
      <c r="AN1685">
        <f>INDEX(Вага!$A$3:$BK$1169,MATCH(Позиція!$C1685,Вага!$C$3:$C$1169,0),AN$3)</f>
        <v>182000</v>
      </c>
      <c r="AO1685">
        <f>INDEX(Вага!$A$3:$BK$1169,MATCH(Позиція!$C1685,Вага!$C$3:$C$1169,0),AO$3)</f>
        <v>122000</v>
      </c>
      <c r="AP1685">
        <f>INDEX(Вага!$A$3:$BK$1169,MATCH(Позиція!$C1685,Вага!$C$3:$C$1169,0),AP$3)</f>
        <v>162000</v>
      </c>
      <c r="AQ1685">
        <f>INDEX(Вага!$A$3:$BK$1169,MATCH(Позиція!$C1685,Вага!$C$3:$C$1169,0),AQ$3)</f>
        <v>163000</v>
      </c>
      <c r="AR1685">
        <f>INDEX(Вага!$A$3:$BK$1169,MATCH(Позиція!$C1685,Вага!$C$3:$C$1169,0),AR$3)</f>
        <v>222023</v>
      </c>
      <c r="AS1685">
        <f>INDEX(Вага!$A$3:$BK$1169,MATCH(Позиція!$C1685,Вага!$C$3:$C$1169,0),AS$3)</f>
        <v>182000</v>
      </c>
      <c r="AT1685">
        <f>INDEX(Вага!$A$3:$BK$1169,MATCH(Позиція!$C1685,Вага!$C$3:$C$1169,0),AT$3)</f>
        <v>142000</v>
      </c>
      <c r="AU1685">
        <f>INDEX(Вага!$A$3:$BK$1169,MATCH(Позиція!$C1685,Вага!$C$3:$C$1169,0),AU$3)</f>
        <v>141000</v>
      </c>
      <c r="AV1685">
        <f>INDEX(Вага!$A$3:$BK$1169,MATCH(Позиція!$C1685,Вага!$C$3:$C$1169,0),AV$3)</f>
        <v>121000</v>
      </c>
      <c r="AW1685">
        <f>INDEX(Вага!$A$3:$BK$1169,MATCH(Позиція!$C1685,Вага!$C$3:$C$1169,0),AW$3)</f>
        <v>102000</v>
      </c>
      <c r="AX1685">
        <f>INDEX(Вага!$A$3:$BK$1169,MATCH(Позиція!$C1685,Вага!$C$3:$C$1169,0),AX$3)</f>
        <v>100000</v>
      </c>
      <c r="AY1685">
        <f>INDEX(Вага!$A$3:$BK$1169,MATCH(Позиція!$C1685,Вага!$C$3:$C$1169,0),AY$3)</f>
        <v>203000</v>
      </c>
      <c r="AZ1685">
        <f>INDEX(Вага!$A$3:$BK$1169,MATCH(Позиція!$C1685,Вага!$C$3:$C$1169,0),AZ$3)</f>
        <v>102000</v>
      </c>
      <c r="BA1685">
        <f>INDEX(Вага!$A$3:$BK$1169,MATCH(Позиція!$C1685,Вага!$C$3:$C$1169,0),BA$3)</f>
        <v>161000</v>
      </c>
      <c r="BB1685">
        <f>INDEX(Вага!$A$3:$BK$1169,MATCH(Позиція!$C1685,Вага!$C$3:$C$1169,0),BB$3)</f>
        <v>125000</v>
      </c>
      <c r="BC1685">
        <f>INDEX(Вага!$A$3:$BK$1169,MATCH(Позиція!$C1685,Вага!$C$3:$C$1169,0),BC$3)</f>
        <v>121200</v>
      </c>
      <c r="BD1685">
        <f>INDEX(Вага!$A$3:$BK$1169,MATCH(Позиція!$C1685,Вага!$C$3:$C$1169,0),BD$3)</f>
        <v>120000</v>
      </c>
      <c r="BE1685">
        <f>INDEX(Вага!$A$3:$BK$1169,MATCH(Позиція!$C1685,Вага!$C$3:$C$1169,0),BE$3)</f>
        <v>180400</v>
      </c>
      <c r="BF1685">
        <f>INDEX(Вага!$A$3:$BK$1169,MATCH(Позиція!$C1685,Вага!$C$3:$C$1169,0),BF$3)</f>
        <v>122000</v>
      </c>
      <c r="BG1685">
        <f>INDEX(Вага!$A$3:$BK$1169,MATCH(Позиція!$C1685,Вага!$C$3:$C$1169,0),BG$3)</f>
        <v>101000</v>
      </c>
      <c r="BH1685">
        <f>INDEX(Вага!$A$3:$BK$1169,MATCH(Позиція!$C1685,Вага!$C$3:$C$1169,0),BH$3)</f>
        <v>102000</v>
      </c>
      <c r="BI1685">
        <f>INDEX(Вага!$A$3:$BK$1169,MATCH(Позиція!$C1685,Вага!$C$3:$C$1169,0),BI$3)</f>
        <v>122000</v>
      </c>
      <c r="BJ1685">
        <f>INDEX(Вага!$A$3:$BK$1169,MATCH(Позиція!$C1685,Вага!$C$3:$C$1169,0),BJ$3)</f>
        <v>182400</v>
      </c>
      <c r="BK1685">
        <f>INDEX(Вага!$A$3:$BK$1169,MATCH(Позиція!$C1685,Вага!$C$3:$C$1169,0),BK$3)</f>
        <v>143600</v>
      </c>
    </row>
    <row r="1686" spans="1:63" x14ac:dyDescent="0.35">
      <c r="A1686">
        <v>7</v>
      </c>
      <c r="B1686" s="28" t="s">
        <v>461</v>
      </c>
      <c r="C1686" s="28" t="str">
        <f t="shared" si="50"/>
        <v>4004</v>
      </c>
      <c r="D1686">
        <f>INDEX(Вага!$A$3:$BK$1169,MATCH(Позиція!$C1686,Вага!$C$3:$C$1169,0),D$3)</f>
        <v>0</v>
      </c>
      <c r="E1686">
        <f>INDEX(Вага!$A$3:$BK$1169,MATCH(Позиція!$C1686,Вага!$C$3:$C$1169,0),E$3)</f>
        <v>0</v>
      </c>
      <c r="F1686">
        <f>INDEX(Вага!$A$3:$BK$1169,MATCH(Позиція!$C1686,Вага!$C$3:$C$1169,0),F$3)</f>
        <v>0</v>
      </c>
      <c r="G1686">
        <f>INDEX(Вага!$A$3:$BK$1169,MATCH(Позиція!$C1686,Вага!$C$3:$C$1169,0),G$3)</f>
        <v>675.2</v>
      </c>
      <c r="H1686">
        <f>INDEX(Вага!$A$3:$BK$1169,MATCH(Позиція!$C1686,Вага!$C$3:$C$1169,0),H$3)</f>
        <v>391.41</v>
      </c>
      <c r="I1686">
        <f>INDEX(Вага!$A$3:$BK$1169,MATCH(Позиція!$C1686,Вага!$C$3:$C$1169,0),I$3)</f>
        <v>52683.4</v>
      </c>
      <c r="J1686">
        <f>INDEX(Вага!$A$3:$BK$1169,MATCH(Позиція!$C1686,Вага!$C$3:$C$1169,0),J$3)</f>
        <v>5285.25</v>
      </c>
      <c r="K1686">
        <f>INDEX(Вага!$A$3:$BK$1169,MATCH(Позиція!$C1686,Вага!$C$3:$C$1169,0),K$3)</f>
        <v>1350.4</v>
      </c>
      <c r="L1686">
        <f>INDEX(Вага!$A$3:$BK$1169,MATCH(Позиція!$C1686,Вага!$C$3:$C$1169,0),L$3)</f>
        <v>548.6</v>
      </c>
      <c r="M1686">
        <f>INDEX(Вага!$A$3:$BK$1169,MATCH(Позиція!$C1686,Вага!$C$3:$C$1169,0),M$3)</f>
        <v>23042.75</v>
      </c>
      <c r="N1686">
        <f>INDEX(Вага!$A$3:$BK$1169,MATCH(Позиція!$C1686,Вага!$C$3:$C$1169,0),N$3)</f>
        <v>0</v>
      </c>
      <c r="O1686">
        <f>INDEX(Вага!$A$3:$BK$1169,MATCH(Позиція!$C1686,Вага!$C$3:$C$1169,0),O$3)</f>
        <v>5064</v>
      </c>
      <c r="P1686">
        <f>INDEX(Вага!$A$3:$BK$1169,MATCH(Позиція!$C1686,Вага!$C$3:$C$1169,0),P$3)</f>
        <v>6752</v>
      </c>
      <c r="Q1686">
        <f>INDEX(Вага!$A$3:$BK$1169,MATCH(Позиція!$C1686,Вага!$C$3:$C$1169,0),Q$3)</f>
        <v>23844</v>
      </c>
      <c r="R1686">
        <f>INDEX(Вага!$A$3:$BK$1169,MATCH(Позиція!$C1686,Вага!$C$3:$C$1169,0),R$3)</f>
        <v>4388.8</v>
      </c>
      <c r="S1686">
        <f>INDEX(Вага!$A$3:$BK$1169,MATCH(Позиція!$C1686,Вага!$C$3:$C$1169,0),S$3)</f>
        <v>12697.1</v>
      </c>
      <c r="T1686">
        <f>INDEX(Вага!$A$3:$BK$1169,MATCH(Позиція!$C1686,Вага!$C$3:$C$1169,0),T$3)</f>
        <v>9502.9500000000007</v>
      </c>
      <c r="U1686">
        <f>INDEX(Вага!$A$3:$BK$1169,MATCH(Позиція!$C1686,Вага!$C$3:$C$1169,0),U$3)</f>
        <v>12195.46</v>
      </c>
      <c r="V1686">
        <f>INDEX(Вага!$A$3:$BK$1169,MATCH(Позиція!$C1686,Вага!$C$3:$C$1169,0),V$3)</f>
        <v>14701.71</v>
      </c>
      <c r="W1686">
        <f>INDEX(Вага!$A$3:$BK$1169,MATCH(Позиція!$C1686,Вага!$C$3:$C$1169,0),W$3)</f>
        <v>1864.9</v>
      </c>
      <c r="X1686">
        <f>INDEX(Вага!$A$3:$BK$1169,MATCH(Позиція!$C1686,Вага!$C$3:$C$1169,0),X$3)</f>
        <v>0</v>
      </c>
      <c r="Y1686">
        <f>INDEX(Вага!$A$3:$BK$1169,MATCH(Позиція!$C1686,Вага!$C$3:$C$1169,0),Y$3)</f>
        <v>0</v>
      </c>
      <c r="Z1686">
        <f>INDEX(Вага!$A$3:$BK$1169,MATCH(Позиція!$C1686,Вага!$C$3:$C$1169,0),Z$3)</f>
        <v>0</v>
      </c>
      <c r="AA1686">
        <f>INDEX(Вага!$A$3:$BK$1169,MATCH(Позиція!$C1686,Вага!$C$3:$C$1169,0),AA$3)</f>
        <v>0</v>
      </c>
      <c r="AB1686">
        <f>INDEX(Вага!$A$3:$BK$1169,MATCH(Позиція!$C1686,Вага!$C$3:$C$1169,0),AB$3)</f>
        <v>0</v>
      </c>
      <c r="AC1686">
        <f>INDEX(Вага!$A$3:$BK$1169,MATCH(Позиція!$C1686,Вага!$C$3:$C$1169,0),AC$3)</f>
        <v>779.38</v>
      </c>
      <c r="AD1686">
        <f>INDEX(Вага!$A$3:$BK$1169,MATCH(Позиція!$C1686,Вага!$C$3:$C$1169,0),AD$3)</f>
        <v>0</v>
      </c>
      <c r="AE1686">
        <f>INDEX(Вага!$A$3:$BK$1169,MATCH(Позиція!$C1686,Вага!$C$3:$C$1169,0),AE$3)</f>
        <v>0</v>
      </c>
      <c r="AF1686">
        <f>INDEX(Вага!$A$3:$BK$1169,MATCH(Позиція!$C1686,Вага!$C$3:$C$1169,0),AF$3)</f>
        <v>0</v>
      </c>
      <c r="AG1686">
        <f>INDEX(Вага!$A$3:$BK$1169,MATCH(Позиція!$C1686,Вага!$C$3:$C$1169,0),AG$3)</f>
        <v>0</v>
      </c>
      <c r="AH1686">
        <f>INDEX(Вага!$A$3:$BK$1169,MATCH(Позиція!$C1686,Вага!$C$3:$C$1169,0),AH$3)</f>
        <v>0</v>
      </c>
      <c r="AI1686">
        <f>INDEX(Вага!$A$3:$BK$1169,MATCH(Позиція!$C1686,Вага!$C$3:$C$1169,0),AI$3)</f>
        <v>0</v>
      </c>
      <c r="AJ1686">
        <f>INDEX(Вага!$A$3:$BK$1169,MATCH(Позиція!$C1686,Вага!$C$3:$C$1169,0),AJ$3)</f>
        <v>0</v>
      </c>
      <c r="AK1686">
        <f>INDEX(Вага!$A$3:$BK$1169,MATCH(Позиція!$C1686,Вага!$C$3:$C$1169,0),AK$3)</f>
        <v>0</v>
      </c>
      <c r="AL1686">
        <f>INDEX(Вага!$A$3:$BK$1169,MATCH(Позиція!$C1686,Вага!$C$3:$C$1169,0),AL$3)</f>
        <v>0</v>
      </c>
      <c r="AM1686">
        <f>INDEX(Вага!$A$3:$BK$1169,MATCH(Позиція!$C1686,Вага!$C$3:$C$1169,0),AM$3)</f>
        <v>0</v>
      </c>
      <c r="AN1686">
        <f>INDEX(Вага!$A$3:$BK$1169,MATCH(Позиція!$C1686,Вага!$C$3:$C$1169,0),AN$3)</f>
        <v>0</v>
      </c>
      <c r="AO1686">
        <f>INDEX(Вага!$A$3:$BK$1169,MATCH(Позиція!$C1686,Вага!$C$3:$C$1169,0),AO$3)</f>
        <v>0</v>
      </c>
      <c r="AP1686">
        <f>INDEX(Вага!$A$3:$BK$1169,MATCH(Позиція!$C1686,Вага!$C$3:$C$1169,0),AP$3)</f>
        <v>0</v>
      </c>
      <c r="AQ1686">
        <f>INDEX(Вага!$A$3:$BK$1169,MATCH(Позиція!$C1686,Вага!$C$3:$C$1169,0),AQ$3)</f>
        <v>0</v>
      </c>
      <c r="AR1686">
        <f>INDEX(Вага!$A$3:$BK$1169,MATCH(Позиція!$C1686,Вага!$C$3:$C$1169,0),AR$3)</f>
        <v>0</v>
      </c>
      <c r="AS1686">
        <f>INDEX(Вага!$A$3:$BK$1169,MATCH(Позиція!$C1686,Вага!$C$3:$C$1169,0),AS$3)</f>
        <v>0</v>
      </c>
      <c r="AT1686">
        <f>INDEX(Вага!$A$3:$BK$1169,MATCH(Позиція!$C1686,Вага!$C$3:$C$1169,0),AT$3)</f>
        <v>0</v>
      </c>
      <c r="AU1686">
        <f>INDEX(Вага!$A$3:$BK$1169,MATCH(Позиція!$C1686,Вага!$C$3:$C$1169,0),AU$3)</f>
        <v>10000</v>
      </c>
      <c r="AV1686">
        <f>INDEX(Вага!$A$3:$BK$1169,MATCH(Позиція!$C1686,Вага!$C$3:$C$1169,0),AV$3)</f>
        <v>0</v>
      </c>
      <c r="AW1686">
        <f>INDEX(Вага!$A$3:$BK$1169,MATCH(Позиція!$C1686,Вага!$C$3:$C$1169,0),AW$3)</f>
        <v>0</v>
      </c>
      <c r="AX1686">
        <f>INDEX(Вага!$A$3:$BK$1169,MATCH(Позиція!$C1686,Вага!$C$3:$C$1169,0),AX$3)</f>
        <v>0</v>
      </c>
      <c r="AY1686">
        <f>INDEX(Вага!$A$3:$BK$1169,MATCH(Позиція!$C1686,Вага!$C$3:$C$1169,0),AY$3)</f>
        <v>0</v>
      </c>
      <c r="AZ1686">
        <f>INDEX(Вага!$A$3:$BK$1169,MATCH(Позиція!$C1686,Вага!$C$3:$C$1169,0),AZ$3)</f>
        <v>0</v>
      </c>
      <c r="BA1686">
        <f>INDEX(Вага!$A$3:$BK$1169,MATCH(Позиція!$C1686,Вага!$C$3:$C$1169,0),BA$3)</f>
        <v>0</v>
      </c>
      <c r="BB1686">
        <f>INDEX(Вага!$A$3:$BK$1169,MATCH(Позиція!$C1686,Вага!$C$3:$C$1169,0),BB$3)</f>
        <v>0</v>
      </c>
      <c r="BC1686">
        <f>INDEX(Вага!$A$3:$BK$1169,MATCH(Позиція!$C1686,Вага!$C$3:$C$1169,0),BC$3)</f>
        <v>0</v>
      </c>
      <c r="BD1686">
        <f>INDEX(Вага!$A$3:$BK$1169,MATCH(Позиція!$C1686,Вага!$C$3:$C$1169,0),BD$3)</f>
        <v>0</v>
      </c>
      <c r="BE1686">
        <f>INDEX(Вага!$A$3:$BK$1169,MATCH(Позиція!$C1686,Вага!$C$3:$C$1169,0),BE$3)</f>
        <v>0</v>
      </c>
      <c r="BF1686">
        <f>INDEX(Вага!$A$3:$BK$1169,MATCH(Позиція!$C1686,Вага!$C$3:$C$1169,0),BF$3)</f>
        <v>13000</v>
      </c>
      <c r="BG1686">
        <f>INDEX(Вага!$A$3:$BK$1169,MATCH(Позиція!$C1686,Вага!$C$3:$C$1169,0),BG$3)</f>
        <v>5100</v>
      </c>
      <c r="BH1686">
        <f>INDEX(Вага!$A$3:$BK$1169,MATCH(Позиція!$C1686,Вага!$C$3:$C$1169,0),BH$3)</f>
        <v>0</v>
      </c>
      <c r="BI1686">
        <f>INDEX(Вага!$A$3:$BK$1169,MATCH(Позиція!$C1686,Вага!$C$3:$C$1169,0),BI$3)</f>
        <v>0</v>
      </c>
      <c r="BJ1686">
        <f>INDEX(Вага!$A$3:$BK$1169,MATCH(Позиція!$C1686,Вага!$C$3:$C$1169,0),BJ$3)</f>
        <v>0</v>
      </c>
      <c r="BK1686">
        <f>INDEX(Вага!$A$3:$BK$1169,MATCH(Позиція!$C1686,Вага!$C$3:$C$1169,0),BK$3)</f>
        <v>0</v>
      </c>
    </row>
    <row r="1687" spans="1:63" x14ac:dyDescent="0.35">
      <c r="A1687">
        <v>7</v>
      </c>
      <c r="B1687" s="28" t="s">
        <v>462</v>
      </c>
      <c r="C1687" s="28" t="str">
        <f t="shared" si="50"/>
        <v>4005</v>
      </c>
      <c r="D1687">
        <f>INDEX(Вага!$A$3:$BK$1169,MATCH(Позиція!$C1687,Вага!$C$3:$C$1169,0),D$3)</f>
        <v>19622.830000000002</v>
      </c>
      <c r="E1687">
        <f>INDEX(Вага!$A$3:$BK$1169,MATCH(Позиція!$C1687,Вага!$C$3:$C$1169,0),E$3)</f>
        <v>70082.78</v>
      </c>
      <c r="F1687">
        <f>INDEX(Вага!$A$3:$BK$1169,MATCH(Позиція!$C1687,Вага!$C$3:$C$1169,0),F$3)</f>
        <v>49089.85</v>
      </c>
      <c r="G1687">
        <f>INDEX(Вага!$A$3:$BK$1169,MATCH(Позиція!$C1687,Вага!$C$3:$C$1169,0),G$3)</f>
        <v>82091.360000000001</v>
      </c>
      <c r="H1687">
        <f>INDEX(Вага!$A$3:$BK$1169,MATCH(Позиція!$C1687,Вага!$C$3:$C$1169,0),H$3)</f>
        <v>31986.02</v>
      </c>
      <c r="I1687">
        <f>INDEX(Вага!$A$3:$BK$1169,MATCH(Позиція!$C1687,Вага!$C$3:$C$1169,0),I$3)</f>
        <v>61030.98</v>
      </c>
      <c r="J1687">
        <f>INDEX(Вага!$A$3:$BK$1169,MATCH(Позиція!$C1687,Вага!$C$3:$C$1169,0),J$3)</f>
        <v>39548.36</v>
      </c>
      <c r="K1687">
        <f>INDEX(Вага!$A$3:$BK$1169,MATCH(Позиція!$C1687,Вага!$C$3:$C$1169,0),K$3)</f>
        <v>81181.97</v>
      </c>
      <c r="L1687">
        <f>INDEX(Вага!$A$3:$BK$1169,MATCH(Позиція!$C1687,Вага!$C$3:$C$1169,0),L$3)</f>
        <v>66448.28</v>
      </c>
      <c r="M1687">
        <f>INDEX(Вага!$A$3:$BK$1169,MATCH(Позиція!$C1687,Вага!$C$3:$C$1169,0),M$3)</f>
        <v>40135.449999999997</v>
      </c>
      <c r="N1687">
        <f>INDEX(Вага!$A$3:$BK$1169,MATCH(Позиція!$C1687,Вага!$C$3:$C$1169,0),N$3)</f>
        <v>54028.800000000003</v>
      </c>
      <c r="O1687">
        <f>INDEX(Вага!$A$3:$BK$1169,MATCH(Позиція!$C1687,Вага!$C$3:$C$1169,0),O$3)</f>
        <v>28933.97</v>
      </c>
      <c r="P1687">
        <f>INDEX(Вага!$A$3:$BK$1169,MATCH(Позиція!$C1687,Вага!$C$3:$C$1169,0),P$3)</f>
        <v>103542.25</v>
      </c>
      <c r="Q1687">
        <f>INDEX(Вага!$A$3:$BK$1169,MATCH(Позиція!$C1687,Вага!$C$3:$C$1169,0),Q$3)</f>
        <v>63689.440000000002</v>
      </c>
      <c r="R1687">
        <f>INDEX(Вага!$A$3:$BK$1169,MATCH(Позиція!$C1687,Вага!$C$3:$C$1169,0),R$3)</f>
        <v>71548</v>
      </c>
      <c r="S1687">
        <f>INDEX(Вага!$A$3:$BK$1169,MATCH(Позиція!$C1687,Вага!$C$3:$C$1169,0),S$3)</f>
        <v>60358.35</v>
      </c>
      <c r="T1687">
        <f>INDEX(Вага!$A$3:$BK$1169,MATCH(Позиція!$C1687,Вага!$C$3:$C$1169,0),T$3)</f>
        <v>121633.9</v>
      </c>
      <c r="U1687">
        <f>INDEX(Вага!$A$3:$BK$1169,MATCH(Позиція!$C1687,Вага!$C$3:$C$1169,0),U$3)</f>
        <v>105702.12</v>
      </c>
      <c r="V1687">
        <f>INDEX(Вага!$A$3:$BK$1169,MATCH(Позиція!$C1687,Вага!$C$3:$C$1169,0),V$3)</f>
        <v>91443.59</v>
      </c>
      <c r="W1687">
        <f>INDEX(Вага!$A$3:$BK$1169,MATCH(Позиція!$C1687,Вага!$C$3:$C$1169,0),W$3)</f>
        <v>64243.85</v>
      </c>
      <c r="X1687">
        <f>INDEX(Вага!$A$3:$BK$1169,MATCH(Позиція!$C1687,Вага!$C$3:$C$1169,0),X$3)</f>
        <v>69594.75</v>
      </c>
      <c r="Y1687">
        <f>INDEX(Вага!$A$3:$BK$1169,MATCH(Позиція!$C1687,Вага!$C$3:$C$1169,0),Y$3)</f>
        <v>52637.3</v>
      </c>
      <c r="Z1687">
        <f>INDEX(Вага!$A$3:$BK$1169,MATCH(Позиція!$C1687,Вага!$C$3:$C$1169,0),Z$3)</f>
        <v>90707.150000000009</v>
      </c>
      <c r="AA1687">
        <f>INDEX(Вага!$A$3:$BK$1169,MATCH(Позиція!$C1687,Вага!$C$3:$C$1169,0),AA$3)</f>
        <v>67091</v>
      </c>
      <c r="AB1687">
        <f>INDEX(Вага!$A$3:$BK$1169,MATCH(Позиція!$C1687,Вага!$C$3:$C$1169,0),AB$3)</f>
        <v>59563.71</v>
      </c>
      <c r="AC1687">
        <f>INDEX(Вага!$A$3:$BK$1169,MATCH(Позиція!$C1687,Вага!$C$3:$C$1169,0),AC$3)</f>
        <v>64316.52</v>
      </c>
      <c r="AD1687">
        <f>INDEX(Вага!$A$3:$BK$1169,MATCH(Позиція!$C1687,Вага!$C$3:$C$1169,0),AD$3)</f>
        <v>80531.14</v>
      </c>
      <c r="AE1687">
        <f>INDEX(Вага!$A$3:$BK$1169,MATCH(Позиція!$C1687,Вага!$C$3:$C$1169,0),AE$3)</f>
        <v>118317.08</v>
      </c>
      <c r="AF1687">
        <f>INDEX(Вага!$A$3:$BK$1169,MATCH(Позиція!$C1687,Вага!$C$3:$C$1169,0),AF$3)</f>
        <v>172917.46</v>
      </c>
      <c r="AG1687">
        <f>INDEX(Вага!$A$3:$BK$1169,MATCH(Позиція!$C1687,Вага!$C$3:$C$1169,0),AG$3)</f>
        <v>70123.290000000008</v>
      </c>
      <c r="AH1687">
        <f>INDEX(Вага!$A$3:$BK$1169,MATCH(Позиція!$C1687,Вага!$C$3:$C$1169,0),AH$3)</f>
        <v>79101.53</v>
      </c>
      <c r="AI1687">
        <f>INDEX(Вага!$A$3:$BK$1169,MATCH(Позиція!$C1687,Вага!$C$3:$C$1169,0),AI$3)</f>
        <v>72053.25</v>
      </c>
      <c r="AJ1687">
        <f>INDEX(Вага!$A$3:$BK$1169,MATCH(Позиція!$C1687,Вага!$C$3:$C$1169,0),AJ$3)</f>
        <v>98124.67</v>
      </c>
      <c r="AK1687">
        <f>INDEX(Вага!$A$3:$BK$1169,MATCH(Позиція!$C1687,Вага!$C$3:$C$1169,0),AK$3)</f>
        <v>83809.850000000006</v>
      </c>
      <c r="AL1687">
        <f>INDEX(Вага!$A$3:$BK$1169,MATCH(Позиція!$C1687,Вага!$C$3:$C$1169,0),AL$3)</f>
        <v>104954.6</v>
      </c>
      <c r="AM1687">
        <f>INDEX(Вага!$A$3:$BK$1169,MATCH(Позиція!$C1687,Вага!$C$3:$C$1169,0),AM$3)</f>
        <v>104905.7</v>
      </c>
      <c r="AN1687">
        <f>INDEX(Вага!$A$3:$BK$1169,MATCH(Позиція!$C1687,Вага!$C$3:$C$1169,0),AN$3)</f>
        <v>77666.900000000009</v>
      </c>
      <c r="AO1687">
        <f>INDEX(Вага!$A$3:$BK$1169,MATCH(Позиція!$C1687,Вага!$C$3:$C$1169,0),AO$3)</f>
        <v>99315.040000000008</v>
      </c>
      <c r="AP1687">
        <f>INDEX(Вага!$A$3:$BK$1169,MATCH(Позиція!$C1687,Вага!$C$3:$C$1169,0),AP$3)</f>
        <v>111652.31</v>
      </c>
      <c r="AQ1687">
        <f>INDEX(Вага!$A$3:$BK$1169,MATCH(Позиція!$C1687,Вага!$C$3:$C$1169,0),AQ$3)</f>
        <v>140129.25</v>
      </c>
      <c r="AR1687">
        <f>INDEX(Вага!$A$3:$BK$1169,MATCH(Позиція!$C1687,Вага!$C$3:$C$1169,0),AR$3)</f>
        <v>119212.4</v>
      </c>
      <c r="AS1687">
        <f>INDEX(Вага!$A$3:$BK$1169,MATCH(Позиція!$C1687,Вага!$C$3:$C$1169,0),AS$3)</f>
        <v>115299.96</v>
      </c>
      <c r="AT1687">
        <f>INDEX(Вага!$A$3:$BK$1169,MATCH(Позиція!$C1687,Вага!$C$3:$C$1169,0),AT$3)</f>
        <v>126902.99</v>
      </c>
      <c r="AU1687">
        <f>INDEX(Вага!$A$3:$BK$1169,MATCH(Позиція!$C1687,Вага!$C$3:$C$1169,0),AU$3)</f>
        <v>123249.31</v>
      </c>
      <c r="AV1687">
        <f>INDEX(Вага!$A$3:$BK$1169,MATCH(Позиція!$C1687,Вага!$C$3:$C$1169,0),AV$3)</f>
        <v>144291.51999999999</v>
      </c>
      <c r="AW1687">
        <f>INDEX(Вага!$A$3:$BK$1169,MATCH(Позиція!$C1687,Вага!$C$3:$C$1169,0),AW$3)</f>
        <v>171632.87</v>
      </c>
      <c r="AX1687">
        <f>INDEX(Вага!$A$3:$BK$1169,MATCH(Позиція!$C1687,Вага!$C$3:$C$1169,0),AX$3)</f>
        <v>127259.91</v>
      </c>
      <c r="AY1687">
        <f>INDEX(Вага!$A$3:$BK$1169,MATCH(Позиція!$C1687,Вага!$C$3:$C$1169,0),AY$3)</f>
        <v>183653.56</v>
      </c>
      <c r="AZ1687">
        <f>INDEX(Вага!$A$3:$BK$1169,MATCH(Позиція!$C1687,Вага!$C$3:$C$1169,0),AZ$3)</f>
        <v>95607.5</v>
      </c>
      <c r="BA1687">
        <f>INDEX(Вага!$A$3:$BK$1169,MATCH(Позиція!$C1687,Вага!$C$3:$C$1169,0),BA$3)</f>
        <v>158609.32</v>
      </c>
      <c r="BB1687">
        <f>INDEX(Вага!$A$3:$BK$1169,MATCH(Позиція!$C1687,Вага!$C$3:$C$1169,0),BB$3)</f>
        <v>261338.69</v>
      </c>
      <c r="BC1687">
        <f>INDEX(Вага!$A$3:$BK$1169,MATCH(Позиція!$C1687,Вага!$C$3:$C$1169,0),BC$3)</f>
        <v>225698.59</v>
      </c>
      <c r="BD1687">
        <f>INDEX(Вага!$A$3:$BK$1169,MATCH(Позиція!$C1687,Вага!$C$3:$C$1169,0),BD$3)</f>
        <v>255762.52</v>
      </c>
      <c r="BE1687">
        <f>INDEX(Вага!$A$3:$BK$1169,MATCH(Позиція!$C1687,Вага!$C$3:$C$1169,0),BE$3)</f>
        <v>242476.45</v>
      </c>
      <c r="BF1687">
        <f>INDEX(Вага!$A$3:$BK$1169,MATCH(Позиція!$C1687,Вага!$C$3:$C$1169,0),BF$3)</f>
        <v>273239.34000000003</v>
      </c>
      <c r="BG1687">
        <f>INDEX(Вага!$A$3:$BK$1169,MATCH(Позиція!$C1687,Вага!$C$3:$C$1169,0),BG$3)</f>
        <v>222934.2</v>
      </c>
      <c r="BH1687">
        <f>INDEX(Вага!$A$3:$BK$1169,MATCH(Позиція!$C1687,Вага!$C$3:$C$1169,0),BH$3)</f>
        <v>236971.75</v>
      </c>
      <c r="BI1687">
        <f>INDEX(Вага!$A$3:$BK$1169,MATCH(Позиція!$C1687,Вага!$C$3:$C$1169,0),BI$3)</f>
        <v>271398.09000000003</v>
      </c>
      <c r="BJ1687">
        <f>INDEX(Вага!$A$3:$BK$1169,MATCH(Позиція!$C1687,Вага!$C$3:$C$1169,0),BJ$3)</f>
        <v>239165.16</v>
      </c>
      <c r="BK1687">
        <f>INDEX(Вага!$A$3:$BK$1169,MATCH(Позиція!$C1687,Вага!$C$3:$C$1169,0),BK$3)</f>
        <v>287897.38</v>
      </c>
    </row>
    <row r="1688" spans="1:63" x14ac:dyDescent="0.35">
      <c r="A1688">
        <v>7</v>
      </c>
      <c r="B1688" s="28" t="s">
        <v>463</v>
      </c>
      <c r="C1688" s="28" t="str">
        <f t="shared" si="50"/>
        <v>4006</v>
      </c>
      <c r="D1688">
        <f>INDEX(Вага!$A$3:$BK$1169,MATCH(Позиція!$C1688,Вага!$C$3:$C$1169,0),D$3)</f>
        <v>45.16</v>
      </c>
      <c r="E1688">
        <f>INDEX(Вага!$A$3:$BK$1169,MATCH(Позиція!$C1688,Вага!$C$3:$C$1169,0),E$3)</f>
        <v>1</v>
      </c>
      <c r="F1688">
        <f>INDEX(Вага!$A$3:$BK$1169,MATCH(Позиція!$C1688,Вага!$C$3:$C$1169,0),F$3)</f>
        <v>3.9</v>
      </c>
      <c r="G1688">
        <f>INDEX(Вага!$A$3:$BK$1169,MATCH(Позиція!$C1688,Вага!$C$3:$C$1169,0),G$3)</f>
        <v>60.56</v>
      </c>
      <c r="H1688">
        <f>INDEX(Вага!$A$3:$BK$1169,MATCH(Позиція!$C1688,Вага!$C$3:$C$1169,0),H$3)</f>
        <v>60.63</v>
      </c>
      <c r="I1688">
        <f>INDEX(Вага!$A$3:$BK$1169,MATCH(Позиція!$C1688,Вага!$C$3:$C$1169,0),I$3)</f>
        <v>6</v>
      </c>
      <c r="J1688">
        <f>INDEX(Вага!$A$3:$BK$1169,MATCH(Позиція!$C1688,Вага!$C$3:$C$1169,0),J$3)</f>
        <v>28.82</v>
      </c>
      <c r="K1688">
        <f>INDEX(Вага!$A$3:$BK$1169,MATCH(Позиція!$C1688,Вага!$C$3:$C$1169,0),K$3)</f>
        <v>2.79</v>
      </c>
      <c r="L1688">
        <f>INDEX(Вага!$A$3:$BK$1169,MATCH(Позиція!$C1688,Вага!$C$3:$C$1169,0),L$3)</f>
        <v>27</v>
      </c>
      <c r="M1688">
        <f>INDEX(Вага!$A$3:$BK$1169,MATCH(Позиція!$C1688,Вага!$C$3:$C$1169,0),M$3)</f>
        <v>90.350000000000009</v>
      </c>
      <c r="N1688">
        <f>INDEX(Вага!$A$3:$BK$1169,MATCH(Позиція!$C1688,Вага!$C$3:$C$1169,0),N$3)</f>
        <v>140.25</v>
      </c>
      <c r="O1688">
        <f>INDEX(Вага!$A$3:$BK$1169,MATCH(Позиція!$C1688,Вага!$C$3:$C$1169,0),O$3)</f>
        <v>8.02</v>
      </c>
      <c r="P1688">
        <f>INDEX(Вага!$A$3:$BK$1169,MATCH(Позиція!$C1688,Вага!$C$3:$C$1169,0),P$3)</f>
        <v>0</v>
      </c>
      <c r="Q1688">
        <f>INDEX(Вага!$A$3:$BK$1169,MATCH(Позиція!$C1688,Вага!$C$3:$C$1169,0),Q$3)</f>
        <v>203.13</v>
      </c>
      <c r="R1688">
        <f>INDEX(Вага!$A$3:$BK$1169,MATCH(Позиція!$C1688,Вага!$C$3:$C$1169,0),R$3)</f>
        <v>252.73</v>
      </c>
      <c r="S1688">
        <f>INDEX(Вага!$A$3:$BK$1169,MATCH(Позиція!$C1688,Вага!$C$3:$C$1169,0),S$3)</f>
        <v>260.68</v>
      </c>
      <c r="T1688">
        <f>INDEX(Вага!$A$3:$BK$1169,MATCH(Позиція!$C1688,Вага!$C$3:$C$1169,0),T$3)</f>
        <v>116.92</v>
      </c>
      <c r="U1688">
        <f>INDEX(Вага!$A$3:$BK$1169,MATCH(Позиція!$C1688,Вага!$C$3:$C$1169,0),U$3)</f>
        <v>188.65</v>
      </c>
      <c r="V1688">
        <f>INDEX(Вага!$A$3:$BK$1169,MATCH(Позиція!$C1688,Вага!$C$3:$C$1169,0),V$3)</f>
        <v>21.08</v>
      </c>
      <c r="W1688">
        <f>INDEX(Вага!$A$3:$BK$1169,MATCH(Позиція!$C1688,Вага!$C$3:$C$1169,0),W$3)</f>
        <v>321.86</v>
      </c>
      <c r="X1688">
        <f>INDEX(Вага!$A$3:$BK$1169,MATCH(Позиція!$C1688,Вага!$C$3:$C$1169,0),X$3)</f>
        <v>67.17</v>
      </c>
      <c r="Y1688">
        <f>INDEX(Вага!$A$3:$BK$1169,MATCH(Позиція!$C1688,Вага!$C$3:$C$1169,0),Y$3)</f>
        <v>41.23</v>
      </c>
      <c r="Z1688">
        <f>INDEX(Вага!$A$3:$BK$1169,MATCH(Позиція!$C1688,Вага!$C$3:$C$1169,0),Z$3)</f>
        <v>674.30000000000018</v>
      </c>
      <c r="AA1688">
        <f>INDEX(Вага!$A$3:$BK$1169,MATCH(Позиція!$C1688,Вага!$C$3:$C$1169,0),AA$3)</f>
        <v>20.3</v>
      </c>
      <c r="AB1688">
        <f>INDEX(Вага!$A$3:$BK$1169,MATCH(Позиція!$C1688,Вага!$C$3:$C$1169,0),AB$3)</f>
        <v>827</v>
      </c>
      <c r="AC1688">
        <f>INDEX(Вага!$A$3:$BK$1169,MATCH(Позиція!$C1688,Вага!$C$3:$C$1169,0),AC$3)</f>
        <v>450.15000000000009</v>
      </c>
      <c r="AD1688">
        <f>INDEX(Вага!$A$3:$BK$1169,MATCH(Позиція!$C1688,Вага!$C$3:$C$1169,0),AD$3)</f>
        <v>1333.03</v>
      </c>
      <c r="AE1688">
        <f>INDEX(Вага!$A$3:$BK$1169,MATCH(Позиція!$C1688,Вага!$C$3:$C$1169,0),AE$3)</f>
        <v>1411.1</v>
      </c>
      <c r="AF1688">
        <f>INDEX(Вага!$A$3:$BK$1169,MATCH(Позиція!$C1688,Вага!$C$3:$C$1169,0),AF$3)</f>
        <v>102</v>
      </c>
      <c r="AG1688">
        <f>INDEX(Вага!$A$3:$BK$1169,MATCH(Позиція!$C1688,Вага!$C$3:$C$1169,0),AG$3)</f>
        <v>15148</v>
      </c>
      <c r="AH1688">
        <f>INDEX(Вага!$A$3:$BK$1169,MATCH(Позиція!$C1688,Вага!$C$3:$C$1169,0),AH$3)</f>
        <v>301.37</v>
      </c>
      <c r="AI1688">
        <f>INDEX(Вага!$A$3:$BK$1169,MATCH(Позиція!$C1688,Вага!$C$3:$C$1169,0),AI$3)</f>
        <v>190.55</v>
      </c>
      <c r="AJ1688">
        <f>INDEX(Вага!$A$3:$BK$1169,MATCH(Позиція!$C1688,Вага!$C$3:$C$1169,0),AJ$3)</f>
        <v>1021.56</v>
      </c>
      <c r="AK1688">
        <f>INDEX(Вага!$A$3:$BK$1169,MATCH(Позиція!$C1688,Вага!$C$3:$C$1169,0),AK$3)</f>
        <v>5243.6</v>
      </c>
      <c r="AL1688">
        <f>INDEX(Вага!$A$3:$BK$1169,MATCH(Позиція!$C1688,Вага!$C$3:$C$1169,0),AL$3)</f>
        <v>946.89</v>
      </c>
      <c r="AM1688">
        <f>INDEX(Вага!$A$3:$BK$1169,MATCH(Позиція!$C1688,Вага!$C$3:$C$1169,0),AM$3)</f>
        <v>90.09</v>
      </c>
      <c r="AN1688">
        <f>INDEX(Вага!$A$3:$BK$1169,MATCH(Позиція!$C1688,Вага!$C$3:$C$1169,0),AN$3)</f>
        <v>1.98</v>
      </c>
      <c r="AO1688">
        <f>INDEX(Вага!$A$3:$BK$1169,MATCH(Позиція!$C1688,Вага!$C$3:$C$1169,0),AO$3)</f>
        <v>1904.61</v>
      </c>
      <c r="AP1688">
        <f>INDEX(Вага!$A$3:$BK$1169,MATCH(Позиція!$C1688,Вага!$C$3:$C$1169,0),AP$3)</f>
        <v>5.3</v>
      </c>
      <c r="AQ1688">
        <f>INDEX(Вага!$A$3:$BK$1169,MATCH(Позиція!$C1688,Вага!$C$3:$C$1169,0),AQ$3)</f>
        <v>10489.24</v>
      </c>
      <c r="AR1688">
        <f>INDEX(Вага!$A$3:$BK$1169,MATCH(Позиція!$C1688,Вага!$C$3:$C$1169,0),AR$3)</f>
        <v>233.7</v>
      </c>
      <c r="AS1688">
        <f>INDEX(Вага!$A$3:$BK$1169,MATCH(Позиція!$C1688,Вага!$C$3:$C$1169,0),AS$3)</f>
        <v>11047.49</v>
      </c>
      <c r="AT1688">
        <f>INDEX(Вага!$A$3:$BK$1169,MATCH(Позиція!$C1688,Вага!$C$3:$C$1169,0),AT$3)</f>
        <v>11208.86</v>
      </c>
      <c r="AU1688">
        <f>INDEX(Вага!$A$3:$BK$1169,MATCH(Позиція!$C1688,Вага!$C$3:$C$1169,0),AU$3)</f>
        <v>163.5</v>
      </c>
      <c r="AV1688">
        <f>INDEX(Вага!$A$3:$BK$1169,MATCH(Позиція!$C1688,Вага!$C$3:$C$1169,0),AV$3)</f>
        <v>507.38</v>
      </c>
      <c r="AW1688">
        <f>INDEX(Вага!$A$3:$BK$1169,MATCH(Позиція!$C1688,Вага!$C$3:$C$1169,0),AW$3)</f>
        <v>171.25</v>
      </c>
      <c r="AX1688">
        <f>INDEX(Вага!$A$3:$BK$1169,MATCH(Позиція!$C1688,Вага!$C$3:$C$1169,0),AX$3)</f>
        <v>849.08</v>
      </c>
      <c r="AY1688">
        <f>INDEX(Вага!$A$3:$BK$1169,MATCH(Позиція!$C1688,Вага!$C$3:$C$1169,0),AY$3)</f>
        <v>10642.43</v>
      </c>
      <c r="AZ1688">
        <f>INDEX(Вага!$A$3:$BK$1169,MATCH(Позиція!$C1688,Вага!$C$3:$C$1169,0),AZ$3)</f>
        <v>686.41</v>
      </c>
      <c r="BA1688">
        <f>INDEX(Вага!$A$3:$BK$1169,MATCH(Позиція!$C1688,Вага!$C$3:$C$1169,0),BA$3)</f>
        <v>734.17</v>
      </c>
      <c r="BB1688">
        <f>INDEX(Вага!$A$3:$BK$1169,MATCH(Позиція!$C1688,Вага!$C$3:$C$1169,0),BB$3)</f>
        <v>1100.1099999999999</v>
      </c>
      <c r="BC1688">
        <f>INDEX(Вага!$A$3:$BK$1169,MATCH(Позиція!$C1688,Вага!$C$3:$C$1169,0),BC$3)</f>
        <v>659.2</v>
      </c>
      <c r="BD1688">
        <f>INDEX(Вага!$A$3:$BK$1169,MATCH(Позиція!$C1688,Вага!$C$3:$C$1169,0),BD$3)</f>
        <v>64.34</v>
      </c>
      <c r="BE1688">
        <f>INDEX(Вага!$A$3:$BK$1169,MATCH(Позиція!$C1688,Вага!$C$3:$C$1169,0),BE$3)</f>
        <v>379.79</v>
      </c>
      <c r="BF1688">
        <f>INDEX(Вага!$A$3:$BK$1169,MATCH(Позиція!$C1688,Вага!$C$3:$C$1169,0),BF$3)</f>
        <v>425.53</v>
      </c>
      <c r="BG1688">
        <f>INDEX(Вага!$A$3:$BK$1169,MATCH(Позиція!$C1688,Вага!$C$3:$C$1169,0),BG$3)</f>
        <v>1228.6199999999999</v>
      </c>
      <c r="BH1688">
        <f>INDEX(Вага!$A$3:$BK$1169,MATCH(Позиція!$C1688,Вага!$C$3:$C$1169,0),BH$3)</f>
        <v>3913.34</v>
      </c>
      <c r="BI1688">
        <f>INDEX(Вага!$A$3:$BK$1169,MATCH(Позиція!$C1688,Вага!$C$3:$C$1169,0),BI$3)</f>
        <v>11135.23</v>
      </c>
      <c r="BJ1688">
        <f>INDEX(Вага!$A$3:$BK$1169,MATCH(Позиція!$C1688,Вага!$C$3:$C$1169,0),BJ$3)</f>
        <v>34660.67</v>
      </c>
      <c r="BK1688">
        <f>INDEX(Вага!$A$3:$BK$1169,MATCH(Позиція!$C1688,Вага!$C$3:$C$1169,0),BK$3)</f>
        <v>31387.27</v>
      </c>
    </row>
    <row r="1689" spans="1:63" x14ac:dyDescent="0.35">
      <c r="A1689">
        <v>7</v>
      </c>
      <c r="B1689" s="28" t="s">
        <v>464</v>
      </c>
      <c r="C1689" s="28" t="str">
        <f t="shared" si="50"/>
        <v>4007</v>
      </c>
      <c r="D1689">
        <f>INDEX(Вага!$A$3:$BK$1169,MATCH(Позиція!$C1689,Вага!$C$3:$C$1169,0),D$3)</f>
        <v>0</v>
      </c>
      <c r="E1689">
        <f>INDEX(Вага!$A$3:$BK$1169,MATCH(Позиція!$C1689,Вага!$C$3:$C$1169,0),E$3)</f>
        <v>0</v>
      </c>
      <c r="F1689">
        <f>INDEX(Вага!$A$3:$BK$1169,MATCH(Позиція!$C1689,Вага!$C$3:$C$1169,0),F$3)</f>
        <v>14.01</v>
      </c>
      <c r="G1689">
        <f>INDEX(Вага!$A$3:$BK$1169,MATCH(Позиція!$C1689,Вага!$C$3:$C$1169,0),G$3)</f>
        <v>0</v>
      </c>
      <c r="H1689">
        <f>INDEX(Вага!$A$3:$BK$1169,MATCH(Позиція!$C1689,Вага!$C$3:$C$1169,0),H$3)</f>
        <v>0</v>
      </c>
      <c r="I1689">
        <f>INDEX(Вага!$A$3:$BK$1169,MATCH(Позиція!$C1689,Вага!$C$3:$C$1169,0),I$3)</f>
        <v>0</v>
      </c>
      <c r="J1689">
        <f>INDEX(Вага!$A$3:$BK$1169,MATCH(Позиція!$C1689,Вага!$C$3:$C$1169,0),J$3)</f>
        <v>0</v>
      </c>
      <c r="K1689">
        <f>INDEX(Вага!$A$3:$BK$1169,MATCH(Позиція!$C1689,Вага!$C$3:$C$1169,0),K$3)</f>
        <v>0</v>
      </c>
      <c r="L1689">
        <f>INDEX(Вага!$A$3:$BK$1169,MATCH(Позиція!$C1689,Вага!$C$3:$C$1169,0),L$3)</f>
        <v>0</v>
      </c>
      <c r="M1689">
        <f>INDEX(Вага!$A$3:$BK$1169,MATCH(Позиція!$C1689,Вага!$C$3:$C$1169,0),M$3)</f>
        <v>0</v>
      </c>
      <c r="N1689">
        <f>INDEX(Вага!$A$3:$BK$1169,MATCH(Позиція!$C1689,Вага!$C$3:$C$1169,0),N$3)</f>
        <v>28.08</v>
      </c>
      <c r="O1689">
        <f>INDEX(Вага!$A$3:$BK$1169,MATCH(Позиція!$C1689,Вага!$C$3:$C$1169,0),O$3)</f>
        <v>0</v>
      </c>
      <c r="P1689">
        <f>INDEX(Вага!$A$3:$BK$1169,MATCH(Позиція!$C1689,Вага!$C$3:$C$1169,0),P$3)</f>
        <v>0</v>
      </c>
      <c r="Q1689">
        <f>INDEX(Вага!$A$3:$BK$1169,MATCH(Позиція!$C1689,Вага!$C$3:$C$1169,0),Q$3)</f>
        <v>3</v>
      </c>
      <c r="R1689">
        <f>INDEX(Вага!$A$3:$BK$1169,MATCH(Позиція!$C1689,Вага!$C$3:$C$1169,0),R$3)</f>
        <v>0</v>
      </c>
      <c r="S1689">
        <f>INDEX(Вага!$A$3:$BK$1169,MATCH(Позиція!$C1689,Вага!$C$3:$C$1169,0),S$3)</f>
        <v>0</v>
      </c>
      <c r="T1689">
        <f>INDEX(Вага!$A$3:$BK$1169,MATCH(Позиція!$C1689,Вага!$C$3:$C$1169,0),T$3)</f>
        <v>0</v>
      </c>
      <c r="U1689">
        <f>INDEX(Вага!$A$3:$BK$1169,MATCH(Позиція!$C1689,Вага!$C$3:$C$1169,0),U$3)</f>
        <v>0</v>
      </c>
      <c r="V1689">
        <f>INDEX(Вага!$A$3:$BK$1169,MATCH(Позиція!$C1689,Вага!$C$3:$C$1169,0),V$3)</f>
        <v>0</v>
      </c>
      <c r="W1689">
        <f>INDEX(Вага!$A$3:$BK$1169,MATCH(Позиція!$C1689,Вага!$C$3:$C$1169,0),W$3)</f>
        <v>0</v>
      </c>
      <c r="X1689">
        <f>INDEX(Вага!$A$3:$BK$1169,MATCH(Позиція!$C1689,Вага!$C$3:$C$1169,0),X$3)</f>
        <v>0</v>
      </c>
      <c r="Y1689">
        <f>INDEX(Вага!$A$3:$BK$1169,MATCH(Позиція!$C1689,Вага!$C$3:$C$1169,0),Y$3)</f>
        <v>0</v>
      </c>
      <c r="Z1689">
        <f>INDEX(Вага!$A$3:$BK$1169,MATCH(Позиція!$C1689,Вага!$C$3:$C$1169,0),Z$3)</f>
        <v>0</v>
      </c>
      <c r="AA1689">
        <f>INDEX(Вага!$A$3:$BK$1169,MATCH(Позиція!$C1689,Вага!$C$3:$C$1169,0),AA$3)</f>
        <v>0</v>
      </c>
      <c r="AB1689">
        <f>INDEX(Вага!$A$3:$BK$1169,MATCH(Позиція!$C1689,Вага!$C$3:$C$1169,0),AB$3)</f>
        <v>0</v>
      </c>
      <c r="AC1689">
        <f>INDEX(Вага!$A$3:$BK$1169,MATCH(Позиція!$C1689,Вага!$C$3:$C$1169,0),AC$3)</f>
        <v>0</v>
      </c>
      <c r="AD1689">
        <f>INDEX(Вага!$A$3:$BK$1169,MATCH(Позиція!$C1689,Вага!$C$3:$C$1169,0),AD$3)</f>
        <v>0</v>
      </c>
      <c r="AE1689">
        <f>INDEX(Вага!$A$3:$BK$1169,MATCH(Позиція!$C1689,Вага!$C$3:$C$1169,0),AE$3)</f>
        <v>0</v>
      </c>
      <c r="AF1689">
        <f>INDEX(Вага!$A$3:$BK$1169,MATCH(Позиція!$C1689,Вага!$C$3:$C$1169,0),AF$3)</f>
        <v>14.29</v>
      </c>
      <c r="AG1689">
        <f>INDEX(Вага!$A$3:$BK$1169,MATCH(Позиція!$C1689,Вага!$C$3:$C$1169,0),AG$3)</f>
        <v>0</v>
      </c>
      <c r="AH1689">
        <f>INDEX(Вага!$A$3:$BK$1169,MATCH(Позиція!$C1689,Вага!$C$3:$C$1169,0),AH$3)</f>
        <v>0</v>
      </c>
      <c r="AI1689">
        <f>INDEX(Вага!$A$3:$BK$1169,MATCH(Позиція!$C1689,Вага!$C$3:$C$1169,0),AI$3)</f>
        <v>0</v>
      </c>
      <c r="AJ1689">
        <f>INDEX(Вага!$A$3:$BK$1169,MATCH(Позиція!$C1689,Вага!$C$3:$C$1169,0),AJ$3)</f>
        <v>0</v>
      </c>
      <c r="AK1689">
        <f>INDEX(Вага!$A$3:$BK$1169,MATCH(Позиція!$C1689,Вага!$C$3:$C$1169,0),AK$3)</f>
        <v>0</v>
      </c>
      <c r="AL1689">
        <f>INDEX(Вага!$A$3:$BK$1169,MATCH(Позиція!$C1689,Вага!$C$3:$C$1169,0),AL$3)</f>
        <v>0</v>
      </c>
      <c r="AM1689">
        <f>INDEX(Вага!$A$3:$BK$1169,MATCH(Позиція!$C1689,Вага!$C$3:$C$1169,0),AM$3)</f>
        <v>0</v>
      </c>
      <c r="AN1689">
        <f>INDEX(Вага!$A$3:$BK$1169,MATCH(Позиція!$C1689,Вага!$C$3:$C$1169,0),AN$3)</f>
        <v>0</v>
      </c>
      <c r="AO1689">
        <f>INDEX(Вага!$A$3:$BK$1169,MATCH(Позиція!$C1689,Вага!$C$3:$C$1169,0),AO$3)</f>
        <v>0</v>
      </c>
      <c r="AP1689">
        <f>INDEX(Вага!$A$3:$BK$1169,MATCH(Позиція!$C1689,Вага!$C$3:$C$1169,0),AP$3)</f>
        <v>0</v>
      </c>
      <c r="AQ1689">
        <f>INDEX(Вага!$A$3:$BK$1169,MATCH(Позиція!$C1689,Вага!$C$3:$C$1169,0),AQ$3)</f>
        <v>0</v>
      </c>
      <c r="AR1689">
        <f>INDEX(Вага!$A$3:$BK$1169,MATCH(Позиція!$C1689,Вага!$C$3:$C$1169,0),AR$3)</f>
        <v>0</v>
      </c>
      <c r="AS1689">
        <f>INDEX(Вага!$A$3:$BK$1169,MATCH(Позиція!$C1689,Вага!$C$3:$C$1169,0),AS$3)</f>
        <v>0</v>
      </c>
      <c r="AT1689">
        <f>INDEX(Вага!$A$3:$BK$1169,MATCH(Позиція!$C1689,Вага!$C$3:$C$1169,0),AT$3)</f>
        <v>0</v>
      </c>
      <c r="AU1689">
        <f>INDEX(Вага!$A$3:$BK$1169,MATCH(Позиція!$C1689,Вага!$C$3:$C$1169,0),AU$3)</f>
        <v>0</v>
      </c>
      <c r="AV1689">
        <f>INDEX(Вага!$A$3:$BK$1169,MATCH(Позиція!$C1689,Вага!$C$3:$C$1169,0),AV$3)</f>
        <v>0</v>
      </c>
      <c r="AW1689">
        <f>INDEX(Вага!$A$3:$BK$1169,MATCH(Позиція!$C1689,Вага!$C$3:$C$1169,0),AW$3)</f>
        <v>0</v>
      </c>
      <c r="AX1689">
        <f>INDEX(Вага!$A$3:$BK$1169,MATCH(Позиція!$C1689,Вага!$C$3:$C$1169,0),AX$3)</f>
        <v>8.24</v>
      </c>
      <c r="AY1689">
        <f>INDEX(Вага!$A$3:$BK$1169,MATCH(Позиція!$C1689,Вага!$C$3:$C$1169,0),AY$3)</f>
        <v>0</v>
      </c>
      <c r="AZ1689">
        <f>INDEX(Вага!$A$3:$BK$1169,MATCH(Позиція!$C1689,Вага!$C$3:$C$1169,0),AZ$3)</f>
        <v>379.8</v>
      </c>
      <c r="BA1689">
        <f>INDEX(Вага!$A$3:$BK$1169,MATCH(Позиція!$C1689,Вага!$C$3:$C$1169,0),BA$3)</f>
        <v>0</v>
      </c>
      <c r="BB1689">
        <f>INDEX(Вага!$A$3:$BK$1169,MATCH(Позиція!$C1689,Вага!$C$3:$C$1169,0),BB$3)</f>
        <v>0</v>
      </c>
      <c r="BC1689">
        <f>INDEX(Вага!$A$3:$BK$1169,MATCH(Позиція!$C1689,Вага!$C$3:$C$1169,0),BC$3)</f>
        <v>15.83</v>
      </c>
      <c r="BD1689">
        <f>INDEX(Вага!$A$3:$BK$1169,MATCH(Позиція!$C1689,Вага!$C$3:$C$1169,0),BD$3)</f>
        <v>0</v>
      </c>
      <c r="BE1689">
        <f>INDEX(Вага!$A$3:$BK$1169,MATCH(Позиція!$C1689,Вага!$C$3:$C$1169,0),BE$3)</f>
        <v>0</v>
      </c>
      <c r="BF1689">
        <f>INDEX(Вага!$A$3:$BK$1169,MATCH(Позиція!$C1689,Вага!$C$3:$C$1169,0),BF$3)</f>
        <v>0</v>
      </c>
      <c r="BG1689">
        <f>INDEX(Вага!$A$3:$BK$1169,MATCH(Позиція!$C1689,Вага!$C$3:$C$1169,0),BG$3)</f>
        <v>0</v>
      </c>
      <c r="BH1689">
        <f>INDEX(Вага!$A$3:$BK$1169,MATCH(Позиція!$C1689,Вага!$C$3:$C$1169,0),BH$3)</f>
        <v>0</v>
      </c>
      <c r="BI1689">
        <f>INDEX(Вага!$A$3:$BK$1169,MATCH(Позиція!$C1689,Вага!$C$3:$C$1169,0),BI$3)</f>
        <v>0</v>
      </c>
      <c r="BJ1689">
        <f>INDEX(Вага!$A$3:$BK$1169,MATCH(Позиція!$C1689,Вага!$C$3:$C$1169,0),BJ$3)</f>
        <v>36.75</v>
      </c>
      <c r="BK1689">
        <f>INDEX(Вага!$A$3:$BK$1169,MATCH(Позиція!$C1689,Вага!$C$3:$C$1169,0),BK$3)</f>
        <v>0</v>
      </c>
    </row>
    <row r="1690" spans="1:63" x14ac:dyDescent="0.35">
      <c r="A1690">
        <v>7</v>
      </c>
      <c r="B1690" s="28" t="s">
        <v>465</v>
      </c>
      <c r="C1690" s="28" t="str">
        <f t="shared" si="50"/>
        <v>4008</v>
      </c>
      <c r="D1690">
        <f>INDEX(Вага!$A$3:$BK$1169,MATCH(Позиція!$C1690,Вага!$C$3:$C$1169,0),D$3)</f>
        <v>12752.12</v>
      </c>
      <c r="E1690">
        <f>INDEX(Вага!$A$3:$BK$1169,MATCH(Позиція!$C1690,Вага!$C$3:$C$1169,0),E$3)</f>
        <v>49131.07</v>
      </c>
      <c r="F1690">
        <f>INDEX(Вага!$A$3:$BK$1169,MATCH(Позиція!$C1690,Вага!$C$3:$C$1169,0),F$3)</f>
        <v>26544.91</v>
      </c>
      <c r="G1690">
        <f>INDEX(Вага!$A$3:$BK$1169,MATCH(Позиція!$C1690,Вага!$C$3:$C$1169,0),G$3)</f>
        <v>7240.48</v>
      </c>
      <c r="H1690">
        <f>INDEX(Вага!$A$3:$BK$1169,MATCH(Позиція!$C1690,Вага!$C$3:$C$1169,0),H$3)</f>
        <v>37890.089999999997</v>
      </c>
      <c r="I1690">
        <f>INDEX(Вага!$A$3:$BK$1169,MATCH(Позиція!$C1690,Вага!$C$3:$C$1169,0),I$3)</f>
        <v>54395.68</v>
      </c>
      <c r="J1690">
        <f>INDEX(Вага!$A$3:$BK$1169,MATCH(Позиція!$C1690,Вага!$C$3:$C$1169,0),J$3)</f>
        <v>24067.96</v>
      </c>
      <c r="K1690">
        <f>INDEX(Вага!$A$3:$BK$1169,MATCH(Позиція!$C1690,Вага!$C$3:$C$1169,0),K$3)</f>
        <v>55204.33</v>
      </c>
      <c r="L1690">
        <f>INDEX(Вага!$A$3:$BK$1169,MATCH(Позиція!$C1690,Вага!$C$3:$C$1169,0),L$3)</f>
        <v>32869.040000000001</v>
      </c>
      <c r="M1690">
        <f>INDEX(Вага!$A$3:$BK$1169,MATCH(Позиція!$C1690,Вага!$C$3:$C$1169,0),M$3)</f>
        <v>74899.86</v>
      </c>
      <c r="N1690">
        <f>INDEX(Вага!$A$3:$BK$1169,MATCH(Позиція!$C1690,Вага!$C$3:$C$1169,0),N$3)</f>
        <v>29547.31</v>
      </c>
      <c r="O1690">
        <f>INDEX(Вага!$A$3:$BK$1169,MATCH(Позиція!$C1690,Вага!$C$3:$C$1169,0),O$3)</f>
        <v>62375.6</v>
      </c>
      <c r="P1690">
        <f>INDEX(Вага!$A$3:$BK$1169,MATCH(Позиція!$C1690,Вага!$C$3:$C$1169,0),P$3)</f>
        <v>39635.440000000002</v>
      </c>
      <c r="Q1690">
        <f>INDEX(Вага!$A$3:$BK$1169,MATCH(Позиція!$C1690,Вага!$C$3:$C$1169,0),Q$3)</f>
        <v>26938.83</v>
      </c>
      <c r="R1690">
        <f>INDEX(Вага!$A$3:$BK$1169,MATCH(Позиція!$C1690,Вага!$C$3:$C$1169,0),R$3)</f>
        <v>24930.26</v>
      </c>
      <c r="S1690">
        <f>INDEX(Вага!$A$3:$BK$1169,MATCH(Позиція!$C1690,Вага!$C$3:$C$1169,0),S$3)</f>
        <v>28676.54</v>
      </c>
      <c r="T1690">
        <f>INDEX(Вага!$A$3:$BK$1169,MATCH(Позиція!$C1690,Вага!$C$3:$C$1169,0),T$3)</f>
        <v>52236.68</v>
      </c>
      <c r="U1690">
        <f>INDEX(Вага!$A$3:$BK$1169,MATCH(Позиція!$C1690,Вага!$C$3:$C$1169,0),U$3)</f>
        <v>22754.65</v>
      </c>
      <c r="V1690">
        <f>INDEX(Вага!$A$3:$BK$1169,MATCH(Позиція!$C1690,Вага!$C$3:$C$1169,0),V$3)</f>
        <v>47647.8</v>
      </c>
      <c r="W1690">
        <f>INDEX(Вага!$A$3:$BK$1169,MATCH(Позиція!$C1690,Вага!$C$3:$C$1169,0),W$3)</f>
        <v>53473.89</v>
      </c>
      <c r="X1690">
        <f>INDEX(Вага!$A$3:$BK$1169,MATCH(Позиція!$C1690,Вага!$C$3:$C$1169,0),X$3)</f>
        <v>36216.51</v>
      </c>
      <c r="Y1690">
        <f>INDEX(Вага!$A$3:$BK$1169,MATCH(Позиція!$C1690,Вага!$C$3:$C$1169,0),Y$3)</f>
        <v>72175.650000000009</v>
      </c>
      <c r="Z1690">
        <f>INDEX(Вага!$A$3:$BK$1169,MATCH(Позиція!$C1690,Вага!$C$3:$C$1169,0),Z$3)</f>
        <v>57599.65</v>
      </c>
      <c r="AA1690">
        <f>INDEX(Вага!$A$3:$BK$1169,MATCH(Позиція!$C1690,Вага!$C$3:$C$1169,0),AA$3)</f>
        <v>30191.16</v>
      </c>
      <c r="AB1690">
        <f>INDEX(Вага!$A$3:$BK$1169,MATCH(Позиція!$C1690,Вага!$C$3:$C$1169,0),AB$3)</f>
        <v>17377.07</v>
      </c>
      <c r="AC1690">
        <f>INDEX(Вага!$A$3:$BK$1169,MATCH(Позиція!$C1690,Вага!$C$3:$C$1169,0),AC$3)</f>
        <v>47679.31</v>
      </c>
      <c r="AD1690">
        <f>INDEX(Вага!$A$3:$BK$1169,MATCH(Позиція!$C1690,Вага!$C$3:$C$1169,0),AD$3)</f>
        <v>39534.019999999997</v>
      </c>
      <c r="AE1690">
        <f>INDEX(Вага!$A$3:$BK$1169,MATCH(Позиція!$C1690,Вага!$C$3:$C$1169,0),AE$3)</f>
        <v>42663</v>
      </c>
      <c r="AF1690">
        <f>INDEX(Вага!$A$3:$BK$1169,MATCH(Позиція!$C1690,Вага!$C$3:$C$1169,0),AF$3)</f>
        <v>37786.86</v>
      </c>
      <c r="AG1690">
        <f>INDEX(Вага!$A$3:$BK$1169,MATCH(Позиція!$C1690,Вага!$C$3:$C$1169,0),AG$3)</f>
        <v>54674.53</v>
      </c>
      <c r="AH1690">
        <f>INDEX(Вага!$A$3:$BK$1169,MATCH(Позиція!$C1690,Вага!$C$3:$C$1169,0),AH$3)</f>
        <v>43579.360000000001</v>
      </c>
      <c r="AI1690">
        <f>INDEX(Вага!$A$3:$BK$1169,MATCH(Позиція!$C1690,Вага!$C$3:$C$1169,0),AI$3)</f>
        <v>43643.98</v>
      </c>
      <c r="AJ1690">
        <f>INDEX(Вага!$A$3:$BK$1169,MATCH(Позиція!$C1690,Вага!$C$3:$C$1169,0),AJ$3)</f>
        <v>69773.16</v>
      </c>
      <c r="AK1690">
        <f>INDEX(Вага!$A$3:$BK$1169,MATCH(Позиція!$C1690,Вага!$C$3:$C$1169,0),AK$3)</f>
        <v>93685.62</v>
      </c>
      <c r="AL1690">
        <f>INDEX(Вага!$A$3:$BK$1169,MATCH(Позиція!$C1690,Вага!$C$3:$C$1169,0),AL$3)</f>
        <v>66847.75</v>
      </c>
      <c r="AM1690">
        <f>INDEX(Вага!$A$3:$BK$1169,MATCH(Позиція!$C1690,Вага!$C$3:$C$1169,0),AM$3)</f>
        <v>64484.05</v>
      </c>
      <c r="AN1690">
        <f>INDEX(Вага!$A$3:$BK$1169,MATCH(Позиція!$C1690,Вага!$C$3:$C$1169,0),AN$3)</f>
        <v>35310.76</v>
      </c>
      <c r="AO1690">
        <f>INDEX(Вага!$A$3:$BK$1169,MATCH(Позиція!$C1690,Вага!$C$3:$C$1169,0),AO$3)</f>
        <v>50316.85</v>
      </c>
      <c r="AP1690">
        <f>INDEX(Вага!$A$3:$BK$1169,MATCH(Позиція!$C1690,Вага!$C$3:$C$1169,0),AP$3)</f>
        <v>51605.68</v>
      </c>
      <c r="AQ1690">
        <f>INDEX(Вага!$A$3:$BK$1169,MATCH(Позиція!$C1690,Вага!$C$3:$C$1169,0),AQ$3)</f>
        <v>41447.980000000003</v>
      </c>
      <c r="AR1690">
        <f>INDEX(Вага!$A$3:$BK$1169,MATCH(Позиція!$C1690,Вага!$C$3:$C$1169,0),AR$3)</f>
        <v>38453.67</v>
      </c>
      <c r="AS1690">
        <f>INDEX(Вага!$A$3:$BK$1169,MATCH(Позиція!$C1690,Вага!$C$3:$C$1169,0),AS$3)</f>
        <v>43349.38</v>
      </c>
      <c r="AT1690">
        <f>INDEX(Вага!$A$3:$BK$1169,MATCH(Позиція!$C1690,Вага!$C$3:$C$1169,0),AT$3)</f>
        <v>62288.58</v>
      </c>
      <c r="AU1690">
        <f>INDEX(Вага!$A$3:$BK$1169,MATCH(Позиція!$C1690,Вага!$C$3:$C$1169,0),AU$3)</f>
        <v>41437.57</v>
      </c>
      <c r="AV1690">
        <f>INDEX(Вага!$A$3:$BK$1169,MATCH(Позиція!$C1690,Вага!$C$3:$C$1169,0),AV$3)</f>
        <v>39497.31</v>
      </c>
      <c r="AW1690">
        <f>INDEX(Вага!$A$3:$BK$1169,MATCH(Позиція!$C1690,Вага!$C$3:$C$1169,0),AW$3)</f>
        <v>110715.71</v>
      </c>
      <c r="AX1690">
        <f>INDEX(Вага!$A$3:$BK$1169,MATCH(Позиція!$C1690,Вага!$C$3:$C$1169,0),AX$3)</f>
        <v>36128.480000000003</v>
      </c>
      <c r="AY1690">
        <f>INDEX(Вага!$A$3:$BK$1169,MATCH(Позиція!$C1690,Вага!$C$3:$C$1169,0),AY$3)</f>
        <v>24215.040000000001</v>
      </c>
      <c r="AZ1690">
        <f>INDEX(Вага!$A$3:$BK$1169,MATCH(Позиція!$C1690,Вага!$C$3:$C$1169,0),AZ$3)</f>
        <v>21155.1</v>
      </c>
      <c r="BA1690">
        <f>INDEX(Вага!$A$3:$BK$1169,MATCH(Позиція!$C1690,Вага!$C$3:$C$1169,0),BA$3)</f>
        <v>44902.5</v>
      </c>
      <c r="BB1690">
        <f>INDEX(Вага!$A$3:$BK$1169,MATCH(Позиція!$C1690,Вага!$C$3:$C$1169,0),BB$3)</f>
        <v>76855.64</v>
      </c>
      <c r="BC1690">
        <f>INDEX(Вага!$A$3:$BK$1169,MATCH(Позиція!$C1690,Вага!$C$3:$C$1169,0),BC$3)</f>
        <v>49251.11</v>
      </c>
      <c r="BD1690">
        <f>INDEX(Вага!$A$3:$BK$1169,MATCH(Позиція!$C1690,Вага!$C$3:$C$1169,0),BD$3)</f>
        <v>65968.25</v>
      </c>
      <c r="BE1690">
        <f>INDEX(Вага!$A$3:$BK$1169,MATCH(Позиція!$C1690,Вага!$C$3:$C$1169,0),BE$3)</f>
        <v>52963.33</v>
      </c>
      <c r="BF1690">
        <f>INDEX(Вага!$A$3:$BK$1169,MATCH(Позиція!$C1690,Вага!$C$3:$C$1169,0),BF$3)</f>
        <v>43912.58</v>
      </c>
      <c r="BG1690">
        <f>INDEX(Вага!$A$3:$BK$1169,MATCH(Позиція!$C1690,Вага!$C$3:$C$1169,0),BG$3)</f>
        <v>52991.13</v>
      </c>
      <c r="BH1690">
        <f>INDEX(Вага!$A$3:$BK$1169,MATCH(Позиція!$C1690,Вага!$C$3:$C$1169,0),BH$3)</f>
        <v>79798.98</v>
      </c>
      <c r="BI1690">
        <f>INDEX(Вага!$A$3:$BK$1169,MATCH(Позиція!$C1690,Вага!$C$3:$C$1169,0),BI$3)</f>
        <v>31625.51</v>
      </c>
      <c r="BJ1690">
        <f>INDEX(Вага!$A$3:$BK$1169,MATCH(Позиція!$C1690,Вага!$C$3:$C$1169,0),BJ$3)</f>
        <v>69264.009999999995</v>
      </c>
      <c r="BK1690">
        <f>INDEX(Вага!$A$3:$BK$1169,MATCH(Позиція!$C1690,Вага!$C$3:$C$1169,0),BK$3)</f>
        <v>13086.65</v>
      </c>
    </row>
    <row r="1691" spans="1:63" x14ac:dyDescent="0.35">
      <c r="A1691">
        <v>7</v>
      </c>
      <c r="B1691" s="28" t="s">
        <v>466</v>
      </c>
      <c r="C1691" s="28" t="str">
        <f t="shared" si="50"/>
        <v>4009</v>
      </c>
      <c r="D1691">
        <f>INDEX(Вага!$A$3:$BK$1169,MATCH(Позиція!$C1691,Вага!$C$3:$C$1169,0),D$3)</f>
        <v>55301.81</v>
      </c>
      <c r="E1691">
        <f>INDEX(Вага!$A$3:$BK$1169,MATCH(Позиція!$C1691,Вага!$C$3:$C$1169,0),E$3)</f>
        <v>102391.12</v>
      </c>
      <c r="F1691">
        <f>INDEX(Вага!$A$3:$BK$1169,MATCH(Позиція!$C1691,Вага!$C$3:$C$1169,0),F$3)</f>
        <v>102150.62</v>
      </c>
      <c r="G1691">
        <f>INDEX(Вага!$A$3:$BK$1169,MATCH(Позиція!$C1691,Вага!$C$3:$C$1169,0),G$3)</f>
        <v>89600.7</v>
      </c>
      <c r="H1691">
        <f>INDEX(Вага!$A$3:$BK$1169,MATCH(Позиція!$C1691,Вага!$C$3:$C$1169,0),H$3)</f>
        <v>67862.64</v>
      </c>
      <c r="I1691">
        <f>INDEX(Вага!$A$3:$BK$1169,MATCH(Позиція!$C1691,Вага!$C$3:$C$1169,0),I$3)</f>
        <v>111151.48</v>
      </c>
      <c r="J1691">
        <f>INDEX(Вага!$A$3:$BK$1169,MATCH(Позиція!$C1691,Вага!$C$3:$C$1169,0),J$3)</f>
        <v>76286.040000000008</v>
      </c>
      <c r="K1691">
        <f>INDEX(Вага!$A$3:$BK$1169,MATCH(Позиція!$C1691,Вага!$C$3:$C$1169,0),K$3)</f>
        <v>131631.31</v>
      </c>
      <c r="L1691">
        <f>INDEX(Вага!$A$3:$BK$1169,MATCH(Позиція!$C1691,Вага!$C$3:$C$1169,0),L$3)</f>
        <v>82146.8</v>
      </c>
      <c r="M1691">
        <f>INDEX(Вага!$A$3:$BK$1169,MATCH(Позиція!$C1691,Вага!$C$3:$C$1169,0),M$3)</f>
        <v>59920.49</v>
      </c>
      <c r="N1691">
        <f>INDEX(Вага!$A$3:$BK$1169,MATCH(Позиція!$C1691,Вага!$C$3:$C$1169,0),N$3)</f>
        <v>69248.08</v>
      </c>
      <c r="O1691">
        <f>INDEX(Вага!$A$3:$BK$1169,MATCH(Позиція!$C1691,Вага!$C$3:$C$1169,0),O$3)</f>
        <v>117779.85</v>
      </c>
      <c r="P1691">
        <f>INDEX(Вага!$A$3:$BK$1169,MATCH(Позиція!$C1691,Вага!$C$3:$C$1169,0),P$3)</f>
        <v>44032.76</v>
      </c>
      <c r="Q1691">
        <f>INDEX(Вага!$A$3:$BK$1169,MATCH(Позиція!$C1691,Вага!$C$3:$C$1169,0),Q$3)</f>
        <v>74041.460000000006</v>
      </c>
      <c r="R1691">
        <f>INDEX(Вага!$A$3:$BK$1169,MATCH(Позиція!$C1691,Вага!$C$3:$C$1169,0),R$3)</f>
        <v>77350.540000000008</v>
      </c>
      <c r="S1691">
        <f>INDEX(Вага!$A$3:$BK$1169,MATCH(Позиція!$C1691,Вага!$C$3:$C$1169,0),S$3)</f>
        <v>58924.66</v>
      </c>
      <c r="T1691">
        <f>INDEX(Вага!$A$3:$BK$1169,MATCH(Позиція!$C1691,Вага!$C$3:$C$1169,0),T$3)</f>
        <v>73695.100000000006</v>
      </c>
      <c r="U1691">
        <f>INDEX(Вага!$A$3:$BK$1169,MATCH(Позиція!$C1691,Вага!$C$3:$C$1169,0),U$3)</f>
        <v>98496.92</v>
      </c>
      <c r="V1691">
        <f>INDEX(Вага!$A$3:$BK$1169,MATCH(Позиція!$C1691,Вага!$C$3:$C$1169,0),V$3)</f>
        <v>78943.8</v>
      </c>
      <c r="W1691">
        <f>INDEX(Вага!$A$3:$BK$1169,MATCH(Позиція!$C1691,Вага!$C$3:$C$1169,0),W$3)</f>
        <v>44143.37</v>
      </c>
      <c r="X1691">
        <f>INDEX(Вага!$A$3:$BK$1169,MATCH(Позиція!$C1691,Вага!$C$3:$C$1169,0),X$3)</f>
        <v>109460.87</v>
      </c>
      <c r="Y1691">
        <f>INDEX(Вага!$A$3:$BK$1169,MATCH(Позиція!$C1691,Вага!$C$3:$C$1169,0),Y$3)</f>
        <v>64334.28</v>
      </c>
      <c r="Z1691">
        <f>INDEX(Вага!$A$3:$BK$1169,MATCH(Позиція!$C1691,Вага!$C$3:$C$1169,0),Z$3)</f>
        <v>60837.07</v>
      </c>
      <c r="AA1691">
        <f>INDEX(Вага!$A$3:$BK$1169,MATCH(Позиція!$C1691,Вага!$C$3:$C$1169,0),AA$3)</f>
        <v>47925.02</v>
      </c>
      <c r="AB1691">
        <f>INDEX(Вага!$A$3:$BK$1169,MATCH(Позиція!$C1691,Вага!$C$3:$C$1169,0),AB$3)</f>
        <v>46565.53</v>
      </c>
      <c r="AC1691">
        <f>INDEX(Вага!$A$3:$BK$1169,MATCH(Позиція!$C1691,Вага!$C$3:$C$1169,0),AC$3)</f>
        <v>72249.22</v>
      </c>
      <c r="AD1691">
        <f>INDEX(Вага!$A$3:$BK$1169,MATCH(Позиція!$C1691,Вага!$C$3:$C$1169,0),AD$3)</f>
        <v>82123.44</v>
      </c>
      <c r="AE1691">
        <f>INDEX(Вага!$A$3:$BK$1169,MATCH(Позиція!$C1691,Вага!$C$3:$C$1169,0),AE$3)</f>
        <v>106999.35</v>
      </c>
      <c r="AF1691">
        <f>INDEX(Вага!$A$3:$BK$1169,MATCH(Позиція!$C1691,Вага!$C$3:$C$1169,0),AF$3)</f>
        <v>99989.09</v>
      </c>
      <c r="AG1691">
        <f>INDEX(Вага!$A$3:$BK$1169,MATCH(Позиція!$C1691,Вага!$C$3:$C$1169,0),AG$3)</f>
        <v>43811.41</v>
      </c>
      <c r="AH1691">
        <f>INDEX(Вага!$A$3:$BK$1169,MATCH(Позиція!$C1691,Вага!$C$3:$C$1169,0),AH$3)</f>
        <v>76218.850000000006</v>
      </c>
      <c r="AI1691">
        <f>INDEX(Вага!$A$3:$BK$1169,MATCH(Позиція!$C1691,Вага!$C$3:$C$1169,0),AI$3)</f>
        <v>43285.919999999998</v>
      </c>
      <c r="AJ1691">
        <f>INDEX(Вага!$A$3:$BK$1169,MATCH(Позиція!$C1691,Вага!$C$3:$C$1169,0),AJ$3)</f>
        <v>67481.97</v>
      </c>
      <c r="AK1691">
        <f>INDEX(Вага!$A$3:$BK$1169,MATCH(Позиція!$C1691,Вага!$C$3:$C$1169,0),AK$3)</f>
        <v>122392.12</v>
      </c>
      <c r="AL1691">
        <f>INDEX(Вага!$A$3:$BK$1169,MATCH(Позиція!$C1691,Вага!$C$3:$C$1169,0),AL$3)</f>
        <v>82853.36</v>
      </c>
      <c r="AM1691">
        <f>INDEX(Вага!$A$3:$BK$1169,MATCH(Позиція!$C1691,Вага!$C$3:$C$1169,0),AM$3)</f>
        <v>50640.66</v>
      </c>
      <c r="AN1691">
        <f>INDEX(Вага!$A$3:$BK$1169,MATCH(Позиція!$C1691,Вага!$C$3:$C$1169,0),AN$3)</f>
        <v>41509.81</v>
      </c>
      <c r="AO1691">
        <f>INDEX(Вага!$A$3:$BK$1169,MATCH(Позиція!$C1691,Вага!$C$3:$C$1169,0),AO$3)</f>
        <v>68948.42</v>
      </c>
      <c r="AP1691">
        <f>INDEX(Вага!$A$3:$BK$1169,MATCH(Позиція!$C1691,Вага!$C$3:$C$1169,0),AP$3)</f>
        <v>62653.53</v>
      </c>
      <c r="AQ1691">
        <f>INDEX(Вага!$A$3:$BK$1169,MATCH(Позиція!$C1691,Вага!$C$3:$C$1169,0),AQ$3)</f>
        <v>65196.9</v>
      </c>
      <c r="AR1691">
        <f>INDEX(Вага!$A$3:$BK$1169,MATCH(Позиція!$C1691,Вага!$C$3:$C$1169,0),AR$3)</f>
        <v>82361.84</v>
      </c>
      <c r="AS1691">
        <f>INDEX(Вага!$A$3:$BK$1169,MATCH(Позиція!$C1691,Вага!$C$3:$C$1169,0),AS$3)</f>
        <v>111621.58</v>
      </c>
      <c r="AT1691">
        <f>INDEX(Вага!$A$3:$BK$1169,MATCH(Позиція!$C1691,Вага!$C$3:$C$1169,0),AT$3)</f>
        <v>103044.75</v>
      </c>
      <c r="AU1691">
        <f>INDEX(Вага!$A$3:$BK$1169,MATCH(Позиція!$C1691,Вага!$C$3:$C$1169,0),AU$3)</f>
        <v>86852.12</v>
      </c>
      <c r="AV1691">
        <f>INDEX(Вага!$A$3:$BK$1169,MATCH(Позиція!$C1691,Вага!$C$3:$C$1169,0),AV$3)</f>
        <v>106128.29</v>
      </c>
      <c r="AW1691">
        <f>INDEX(Вага!$A$3:$BK$1169,MATCH(Позиція!$C1691,Вага!$C$3:$C$1169,0),AW$3)</f>
        <v>117190.8</v>
      </c>
      <c r="AX1691">
        <f>INDEX(Вага!$A$3:$BK$1169,MATCH(Позиція!$C1691,Вага!$C$3:$C$1169,0),AX$3)</f>
        <v>76795.820000000007</v>
      </c>
      <c r="AY1691">
        <f>INDEX(Вага!$A$3:$BK$1169,MATCH(Позиція!$C1691,Вага!$C$3:$C$1169,0),AY$3)</f>
        <v>93973.86</v>
      </c>
      <c r="AZ1691">
        <f>INDEX(Вага!$A$3:$BK$1169,MATCH(Позиція!$C1691,Вага!$C$3:$C$1169,0),AZ$3)</f>
        <v>48516.36</v>
      </c>
      <c r="BA1691">
        <f>INDEX(Вага!$A$3:$BK$1169,MATCH(Позиція!$C1691,Вага!$C$3:$C$1169,0),BA$3)</f>
        <v>81013.97</v>
      </c>
      <c r="BB1691">
        <f>INDEX(Вага!$A$3:$BK$1169,MATCH(Позиція!$C1691,Вага!$C$3:$C$1169,0),BB$3)</f>
        <v>106652.86</v>
      </c>
      <c r="BC1691">
        <f>INDEX(Вага!$A$3:$BK$1169,MATCH(Позиція!$C1691,Вага!$C$3:$C$1169,0),BC$3)</f>
        <v>76164.88</v>
      </c>
      <c r="BD1691">
        <f>INDEX(Вага!$A$3:$BK$1169,MATCH(Позиція!$C1691,Вага!$C$3:$C$1169,0),BD$3)</f>
        <v>140057.42000000001</v>
      </c>
      <c r="BE1691">
        <f>INDEX(Вага!$A$3:$BK$1169,MATCH(Позиція!$C1691,Вага!$C$3:$C$1169,0),BE$3)</f>
        <v>95523.51</v>
      </c>
      <c r="BF1691">
        <f>INDEX(Вага!$A$3:$BK$1169,MATCH(Позиція!$C1691,Вага!$C$3:$C$1169,0),BF$3)</f>
        <v>92520.47</v>
      </c>
      <c r="BG1691">
        <f>INDEX(Вага!$A$3:$BK$1169,MATCH(Позиція!$C1691,Вага!$C$3:$C$1169,0),BG$3)</f>
        <v>110206.27</v>
      </c>
      <c r="BH1691">
        <f>INDEX(Вага!$A$3:$BK$1169,MATCH(Позиція!$C1691,Вага!$C$3:$C$1169,0),BH$3)</f>
        <v>89326.32</v>
      </c>
      <c r="BI1691">
        <f>INDEX(Вага!$A$3:$BK$1169,MATCH(Позиція!$C1691,Вага!$C$3:$C$1169,0),BI$3)</f>
        <v>95697.05</v>
      </c>
      <c r="BJ1691">
        <f>INDEX(Вага!$A$3:$BK$1169,MATCH(Позиція!$C1691,Вага!$C$3:$C$1169,0),BJ$3)</f>
        <v>95294.92</v>
      </c>
      <c r="BK1691">
        <f>INDEX(Вага!$A$3:$BK$1169,MATCH(Позиція!$C1691,Вага!$C$3:$C$1169,0),BK$3)</f>
        <v>80306.78</v>
      </c>
    </row>
    <row r="1692" spans="1:63" x14ac:dyDescent="0.35">
      <c r="A1692">
        <v>7</v>
      </c>
      <c r="B1692" s="28" t="s">
        <v>467</v>
      </c>
      <c r="C1692" s="28" t="str">
        <f t="shared" si="50"/>
        <v>4010</v>
      </c>
      <c r="D1692">
        <f>INDEX(Вага!$A$3:$BK$1169,MATCH(Позиція!$C1692,Вага!$C$3:$C$1169,0),D$3)</f>
        <v>97652.42</v>
      </c>
      <c r="E1692">
        <f>INDEX(Вага!$A$3:$BK$1169,MATCH(Позиція!$C1692,Вага!$C$3:$C$1169,0),E$3)</f>
        <v>106354.56</v>
      </c>
      <c r="F1692">
        <f>INDEX(Вага!$A$3:$BK$1169,MATCH(Позиція!$C1692,Вага!$C$3:$C$1169,0),F$3)</f>
        <v>132518.82</v>
      </c>
      <c r="G1692">
        <f>INDEX(Вага!$A$3:$BK$1169,MATCH(Позиція!$C1692,Вага!$C$3:$C$1169,0),G$3)</f>
        <v>91207.23</v>
      </c>
      <c r="H1692">
        <f>INDEX(Вага!$A$3:$BK$1169,MATCH(Позиція!$C1692,Вага!$C$3:$C$1169,0),H$3)</f>
        <v>24338.32</v>
      </c>
      <c r="I1692">
        <f>INDEX(Вага!$A$3:$BK$1169,MATCH(Позиція!$C1692,Вага!$C$3:$C$1169,0),I$3)</f>
        <v>153456.79</v>
      </c>
      <c r="J1692">
        <f>INDEX(Вага!$A$3:$BK$1169,MATCH(Позиція!$C1692,Вага!$C$3:$C$1169,0),J$3)</f>
        <v>26545.02</v>
      </c>
      <c r="K1692">
        <f>INDEX(Вага!$A$3:$BK$1169,MATCH(Позиція!$C1692,Вага!$C$3:$C$1169,0),K$3)</f>
        <v>96377.94</v>
      </c>
      <c r="L1692">
        <f>INDEX(Вага!$A$3:$BK$1169,MATCH(Позиція!$C1692,Вага!$C$3:$C$1169,0),L$3)</f>
        <v>37320.410000000003</v>
      </c>
      <c r="M1692">
        <f>INDEX(Вага!$A$3:$BK$1169,MATCH(Позиція!$C1692,Вага!$C$3:$C$1169,0),M$3)</f>
        <v>57847.89</v>
      </c>
      <c r="N1692">
        <f>INDEX(Вага!$A$3:$BK$1169,MATCH(Позиція!$C1692,Вага!$C$3:$C$1169,0),N$3)</f>
        <v>20535.439999999999</v>
      </c>
      <c r="O1692">
        <f>INDEX(Вага!$A$3:$BK$1169,MATCH(Позиція!$C1692,Вага!$C$3:$C$1169,0),O$3)</f>
        <v>70094.62</v>
      </c>
      <c r="P1692">
        <f>INDEX(Вага!$A$3:$BK$1169,MATCH(Позиція!$C1692,Вага!$C$3:$C$1169,0),P$3)</f>
        <v>9805.94</v>
      </c>
      <c r="Q1692">
        <f>INDEX(Вага!$A$3:$BK$1169,MATCH(Позиція!$C1692,Вага!$C$3:$C$1169,0),Q$3)</f>
        <v>16905.75</v>
      </c>
      <c r="R1692">
        <f>INDEX(Вага!$A$3:$BK$1169,MATCH(Позиція!$C1692,Вага!$C$3:$C$1169,0),R$3)</f>
        <v>9212.19</v>
      </c>
      <c r="S1692">
        <f>INDEX(Вага!$A$3:$BK$1169,MATCH(Позиція!$C1692,Вага!$C$3:$C$1169,0),S$3)</f>
        <v>18414.439999999999</v>
      </c>
      <c r="T1692">
        <f>INDEX(Вага!$A$3:$BK$1169,MATCH(Позиція!$C1692,Вага!$C$3:$C$1169,0),T$3)</f>
        <v>47543.88</v>
      </c>
      <c r="U1692">
        <f>INDEX(Вага!$A$3:$BK$1169,MATCH(Позиція!$C1692,Вага!$C$3:$C$1169,0),U$3)</f>
        <v>18708.28</v>
      </c>
      <c r="V1692">
        <f>INDEX(Вага!$A$3:$BK$1169,MATCH(Позиція!$C1692,Вага!$C$3:$C$1169,0),V$3)</f>
        <v>59620.98</v>
      </c>
      <c r="W1692">
        <f>INDEX(Вага!$A$3:$BK$1169,MATCH(Позиція!$C1692,Вага!$C$3:$C$1169,0),W$3)</f>
        <v>19293.669999999998</v>
      </c>
      <c r="X1692">
        <f>INDEX(Вага!$A$3:$BK$1169,MATCH(Позиція!$C1692,Вага!$C$3:$C$1169,0),X$3)</f>
        <v>7274.15</v>
      </c>
      <c r="Y1692">
        <f>INDEX(Вага!$A$3:$BK$1169,MATCH(Позиція!$C1692,Вага!$C$3:$C$1169,0),Y$3)</f>
        <v>3269.11</v>
      </c>
      <c r="Z1692">
        <f>INDEX(Вага!$A$3:$BK$1169,MATCH(Позиція!$C1692,Вага!$C$3:$C$1169,0),Z$3)</f>
        <v>7539.09</v>
      </c>
      <c r="AA1692">
        <f>INDEX(Вага!$A$3:$BK$1169,MATCH(Позиція!$C1692,Вага!$C$3:$C$1169,0),AA$3)</f>
        <v>51751.39</v>
      </c>
      <c r="AB1692">
        <f>INDEX(Вага!$A$3:$BK$1169,MATCH(Позиція!$C1692,Вага!$C$3:$C$1169,0),AB$3)</f>
        <v>2183.7399999999998</v>
      </c>
      <c r="AC1692">
        <f>INDEX(Вага!$A$3:$BK$1169,MATCH(Позиція!$C1692,Вага!$C$3:$C$1169,0),AC$3)</f>
        <v>55735.76</v>
      </c>
      <c r="AD1692">
        <f>INDEX(Вага!$A$3:$BK$1169,MATCH(Позиція!$C1692,Вага!$C$3:$C$1169,0),AD$3)</f>
        <v>44882.38</v>
      </c>
      <c r="AE1692">
        <f>INDEX(Вага!$A$3:$BK$1169,MATCH(Позиція!$C1692,Вага!$C$3:$C$1169,0),AE$3)</f>
        <v>27838.59</v>
      </c>
      <c r="AF1692">
        <f>INDEX(Вага!$A$3:$BK$1169,MATCH(Позиція!$C1692,Вага!$C$3:$C$1169,0),AF$3)</f>
        <v>38448.82</v>
      </c>
      <c r="AG1692">
        <f>INDEX(Вага!$A$3:$BK$1169,MATCH(Позиція!$C1692,Вага!$C$3:$C$1169,0),AG$3)</f>
        <v>11280.07</v>
      </c>
      <c r="AH1692">
        <f>INDEX(Вага!$A$3:$BK$1169,MATCH(Позиція!$C1692,Вага!$C$3:$C$1169,0),AH$3)</f>
        <v>21990.06</v>
      </c>
      <c r="AI1692">
        <f>INDEX(Вага!$A$3:$BK$1169,MATCH(Позиція!$C1692,Вага!$C$3:$C$1169,0),AI$3)</f>
        <v>30212.98</v>
      </c>
      <c r="AJ1692">
        <f>INDEX(Вага!$A$3:$BK$1169,MATCH(Позиція!$C1692,Вага!$C$3:$C$1169,0),AJ$3)</f>
        <v>18448.39</v>
      </c>
      <c r="AK1692">
        <f>INDEX(Вага!$A$3:$BK$1169,MATCH(Позиція!$C1692,Вага!$C$3:$C$1169,0),AK$3)</f>
        <v>3672.2</v>
      </c>
      <c r="AL1692">
        <f>INDEX(Вага!$A$3:$BK$1169,MATCH(Позиція!$C1692,Вага!$C$3:$C$1169,0),AL$3)</f>
        <v>3861.01</v>
      </c>
      <c r="AM1692">
        <f>INDEX(Вага!$A$3:$BK$1169,MATCH(Позиція!$C1692,Вага!$C$3:$C$1169,0),AM$3)</f>
        <v>7686.44</v>
      </c>
      <c r="AN1692">
        <f>INDEX(Вага!$A$3:$BK$1169,MATCH(Позиція!$C1692,Вага!$C$3:$C$1169,0),AN$3)</f>
        <v>3029.97</v>
      </c>
      <c r="AO1692">
        <f>INDEX(Вага!$A$3:$BK$1169,MATCH(Позиція!$C1692,Вага!$C$3:$C$1169,0),AO$3)</f>
        <v>6567.28</v>
      </c>
      <c r="AP1692">
        <f>INDEX(Вага!$A$3:$BK$1169,MATCH(Позиція!$C1692,Вага!$C$3:$C$1169,0),AP$3)</f>
        <v>4257.5</v>
      </c>
      <c r="AQ1692">
        <f>INDEX(Вага!$A$3:$BK$1169,MATCH(Позиція!$C1692,Вага!$C$3:$C$1169,0),AQ$3)</f>
        <v>5356.28</v>
      </c>
      <c r="AR1692">
        <f>INDEX(Вага!$A$3:$BK$1169,MATCH(Позиція!$C1692,Вага!$C$3:$C$1169,0),AR$3)</f>
        <v>14372.88</v>
      </c>
      <c r="AS1692">
        <f>INDEX(Вага!$A$3:$BK$1169,MATCH(Позиція!$C1692,Вага!$C$3:$C$1169,0),AS$3)</f>
        <v>7715.41</v>
      </c>
      <c r="AT1692">
        <f>INDEX(Вага!$A$3:$BK$1169,MATCH(Позиція!$C1692,Вага!$C$3:$C$1169,0),AT$3)</f>
        <v>34786.589999999997</v>
      </c>
      <c r="AU1692">
        <f>INDEX(Вага!$A$3:$BK$1169,MATCH(Позиція!$C1692,Вага!$C$3:$C$1169,0),AU$3)</f>
        <v>5885.5</v>
      </c>
      <c r="AV1692">
        <f>INDEX(Вага!$A$3:$BK$1169,MATCH(Позиція!$C1692,Вага!$C$3:$C$1169,0),AV$3)</f>
        <v>24699.03</v>
      </c>
      <c r="AW1692">
        <f>INDEX(Вага!$A$3:$BK$1169,MATCH(Позиція!$C1692,Вага!$C$3:$C$1169,0),AW$3)</f>
        <v>5819.4</v>
      </c>
      <c r="AX1692">
        <f>INDEX(Вага!$A$3:$BK$1169,MATCH(Позиція!$C1692,Вага!$C$3:$C$1169,0),AX$3)</f>
        <v>19834.75</v>
      </c>
      <c r="AY1692">
        <f>INDEX(Вага!$A$3:$BK$1169,MATCH(Позиція!$C1692,Вага!$C$3:$C$1169,0),AY$3)</f>
        <v>11073.77</v>
      </c>
      <c r="AZ1692">
        <f>INDEX(Вага!$A$3:$BK$1169,MATCH(Позиція!$C1692,Вага!$C$3:$C$1169,0),AZ$3)</f>
        <v>2502.0100000000002</v>
      </c>
      <c r="BA1692">
        <f>INDEX(Вага!$A$3:$BK$1169,MATCH(Позиція!$C1692,Вага!$C$3:$C$1169,0),BA$3)</f>
        <v>3114.28</v>
      </c>
      <c r="BB1692">
        <f>INDEX(Вага!$A$3:$BK$1169,MATCH(Позиція!$C1692,Вага!$C$3:$C$1169,0),BB$3)</f>
        <v>10064.76</v>
      </c>
      <c r="BC1692">
        <f>INDEX(Вага!$A$3:$BK$1169,MATCH(Позиція!$C1692,Вага!$C$3:$C$1169,0),BC$3)</f>
        <v>40554.32</v>
      </c>
      <c r="BD1692">
        <f>INDEX(Вага!$A$3:$BK$1169,MATCH(Позиція!$C1692,Вага!$C$3:$C$1169,0),BD$3)</f>
        <v>12004</v>
      </c>
      <c r="BE1692">
        <f>INDEX(Вага!$A$3:$BK$1169,MATCH(Позиція!$C1692,Вага!$C$3:$C$1169,0),BE$3)</f>
        <v>62394.720000000001</v>
      </c>
      <c r="BF1692">
        <f>INDEX(Вага!$A$3:$BK$1169,MATCH(Позиція!$C1692,Вага!$C$3:$C$1169,0),BF$3)</f>
        <v>15443.82</v>
      </c>
      <c r="BG1692">
        <f>INDEX(Вага!$A$3:$BK$1169,MATCH(Позиція!$C1692,Вага!$C$3:$C$1169,0),BG$3)</f>
        <v>69637.740000000005</v>
      </c>
      <c r="BH1692">
        <f>INDEX(Вага!$A$3:$BK$1169,MATCH(Позиція!$C1692,Вага!$C$3:$C$1169,0),BH$3)</f>
        <v>50104.29</v>
      </c>
      <c r="BI1692">
        <f>INDEX(Вага!$A$3:$BK$1169,MATCH(Позиція!$C1692,Вага!$C$3:$C$1169,0),BI$3)</f>
        <v>54084.22</v>
      </c>
      <c r="BJ1692">
        <f>INDEX(Вага!$A$3:$BK$1169,MATCH(Позиція!$C1692,Вага!$C$3:$C$1169,0),BJ$3)</f>
        <v>47972.17</v>
      </c>
      <c r="BK1692">
        <f>INDEX(Вага!$A$3:$BK$1169,MATCH(Позиція!$C1692,Вага!$C$3:$C$1169,0),BK$3)</f>
        <v>7292.36</v>
      </c>
    </row>
    <row r="1693" spans="1:63" x14ac:dyDescent="0.35">
      <c r="A1693">
        <v>7</v>
      </c>
      <c r="B1693" s="28" t="s">
        <v>468</v>
      </c>
      <c r="C1693" s="28" t="str">
        <f t="shared" si="50"/>
        <v>4011</v>
      </c>
      <c r="D1693">
        <f>INDEX(Вага!$A$3:$BK$1169,MATCH(Позиція!$C1693,Вага!$C$3:$C$1169,0),D$3)</f>
        <v>1283343.2</v>
      </c>
      <c r="E1693">
        <f>INDEX(Вага!$A$3:$BK$1169,MATCH(Позиція!$C1693,Вага!$C$3:$C$1169,0),E$3)</f>
        <v>1905179.95</v>
      </c>
      <c r="F1693">
        <f>INDEX(Вага!$A$3:$BK$1169,MATCH(Позиція!$C1693,Вага!$C$3:$C$1169,0),F$3)</f>
        <v>1888966.48</v>
      </c>
      <c r="G1693">
        <f>INDEX(Вага!$A$3:$BK$1169,MATCH(Позиція!$C1693,Вага!$C$3:$C$1169,0),G$3)</f>
        <v>1408123.95</v>
      </c>
      <c r="H1693">
        <f>INDEX(Вага!$A$3:$BK$1169,MATCH(Позиція!$C1693,Вага!$C$3:$C$1169,0),H$3)</f>
        <v>1545462.5</v>
      </c>
      <c r="I1693">
        <f>INDEX(Вага!$A$3:$BK$1169,MATCH(Позиція!$C1693,Вага!$C$3:$C$1169,0),I$3)</f>
        <v>1637577.35</v>
      </c>
      <c r="J1693">
        <f>INDEX(Вага!$A$3:$BK$1169,MATCH(Позиція!$C1693,Вага!$C$3:$C$1169,0),J$3)</f>
        <v>2032255.7</v>
      </c>
      <c r="K1693">
        <f>INDEX(Вага!$A$3:$BK$1169,MATCH(Позиція!$C1693,Вага!$C$3:$C$1169,0),K$3)</f>
        <v>1755681.6</v>
      </c>
      <c r="L1693">
        <f>INDEX(Вага!$A$3:$BK$1169,MATCH(Позиція!$C1693,Вага!$C$3:$C$1169,0),L$3)</f>
        <v>2018975.58</v>
      </c>
      <c r="M1693">
        <f>INDEX(Вага!$A$3:$BK$1169,MATCH(Позиція!$C1693,Вага!$C$3:$C$1169,0),M$3)</f>
        <v>1681696.5</v>
      </c>
      <c r="N1693">
        <f>INDEX(Вага!$A$3:$BK$1169,MATCH(Позиція!$C1693,Вага!$C$3:$C$1169,0),N$3)</f>
        <v>1574396</v>
      </c>
      <c r="O1693">
        <f>INDEX(Вага!$A$3:$BK$1169,MATCH(Позиція!$C1693,Вага!$C$3:$C$1169,0),O$3)</f>
        <v>1326057.3400000001</v>
      </c>
      <c r="P1693">
        <f>INDEX(Вага!$A$3:$BK$1169,MATCH(Позиція!$C1693,Вага!$C$3:$C$1169,0),P$3)</f>
        <v>1460113.45</v>
      </c>
      <c r="Q1693">
        <f>INDEX(Вага!$A$3:$BK$1169,MATCH(Позиція!$C1693,Вага!$C$3:$C$1169,0),Q$3)</f>
        <v>1838681.03</v>
      </c>
      <c r="R1693">
        <f>INDEX(Вага!$A$3:$BK$1169,MATCH(Позиція!$C1693,Вага!$C$3:$C$1169,0),R$3)</f>
        <v>1512091.1</v>
      </c>
      <c r="S1693">
        <f>INDEX(Вага!$A$3:$BK$1169,MATCH(Позиція!$C1693,Вага!$C$3:$C$1169,0),S$3)</f>
        <v>1462648.6</v>
      </c>
      <c r="T1693">
        <f>INDEX(Вага!$A$3:$BK$1169,MATCH(Позиція!$C1693,Вага!$C$3:$C$1169,0),T$3)</f>
        <v>1464541.16</v>
      </c>
      <c r="U1693">
        <f>INDEX(Вага!$A$3:$BK$1169,MATCH(Позиція!$C1693,Вага!$C$3:$C$1169,0),U$3)</f>
        <v>1303637.3899999999</v>
      </c>
      <c r="V1693">
        <f>INDEX(Вага!$A$3:$BK$1169,MATCH(Позиція!$C1693,Вага!$C$3:$C$1169,0),V$3)</f>
        <v>1021892.58</v>
      </c>
      <c r="W1693">
        <f>INDEX(Вага!$A$3:$BK$1169,MATCH(Позиція!$C1693,Вага!$C$3:$C$1169,0),W$3)</f>
        <v>1336151.82</v>
      </c>
      <c r="X1693">
        <f>INDEX(Вага!$A$3:$BK$1169,MATCH(Позиція!$C1693,Вага!$C$3:$C$1169,0),X$3)</f>
        <v>1319272.58</v>
      </c>
      <c r="Y1693">
        <f>INDEX(Вага!$A$3:$BK$1169,MATCH(Позиція!$C1693,Вага!$C$3:$C$1169,0),Y$3)</f>
        <v>1599883.65</v>
      </c>
      <c r="Z1693">
        <f>INDEX(Вага!$A$3:$BK$1169,MATCH(Позиція!$C1693,Вага!$C$3:$C$1169,0),Z$3)</f>
        <v>1150139.74</v>
      </c>
      <c r="AA1693">
        <f>INDEX(Вага!$A$3:$BK$1169,MATCH(Позиція!$C1693,Вага!$C$3:$C$1169,0),AA$3)</f>
        <v>821824.46</v>
      </c>
      <c r="AB1693">
        <f>INDEX(Вага!$A$3:$BK$1169,MATCH(Позиція!$C1693,Вага!$C$3:$C$1169,0),AB$3)</f>
        <v>545568.19999999995</v>
      </c>
      <c r="AC1693">
        <f>INDEX(Вага!$A$3:$BK$1169,MATCH(Позиція!$C1693,Вага!$C$3:$C$1169,0),AC$3)</f>
        <v>1566915.7</v>
      </c>
      <c r="AD1693">
        <f>INDEX(Вага!$A$3:$BK$1169,MATCH(Позиція!$C1693,Вага!$C$3:$C$1169,0),AD$3)</f>
        <v>1649629.8</v>
      </c>
      <c r="AE1693">
        <f>INDEX(Вага!$A$3:$BK$1169,MATCH(Позиція!$C1693,Вага!$C$3:$C$1169,0),AE$3)</f>
        <v>1090481.99</v>
      </c>
      <c r="AF1693">
        <f>INDEX(Вага!$A$3:$BK$1169,MATCH(Позиція!$C1693,Вага!$C$3:$C$1169,0),AF$3)</f>
        <v>1083641.8</v>
      </c>
      <c r="AG1693">
        <f>INDEX(Вага!$A$3:$BK$1169,MATCH(Позиція!$C1693,Вага!$C$3:$C$1169,0),AG$3)</f>
        <v>1190815.08</v>
      </c>
      <c r="AH1693">
        <f>INDEX(Вага!$A$3:$BK$1169,MATCH(Позиція!$C1693,Вага!$C$3:$C$1169,0),AH$3)</f>
        <v>2273918.2999999998</v>
      </c>
      <c r="AI1693">
        <f>INDEX(Вага!$A$3:$BK$1169,MATCH(Позиція!$C1693,Вага!$C$3:$C$1169,0),AI$3)</f>
        <v>1540793.38</v>
      </c>
      <c r="AJ1693">
        <f>INDEX(Вага!$A$3:$BK$1169,MATCH(Позиція!$C1693,Вага!$C$3:$C$1169,0),AJ$3)</f>
        <v>1431785.33</v>
      </c>
      <c r="AK1693">
        <f>INDEX(Вага!$A$3:$BK$1169,MATCH(Позиція!$C1693,Вага!$C$3:$C$1169,0),AK$3)</f>
        <v>1512792.74</v>
      </c>
      <c r="AL1693">
        <f>INDEX(Вага!$A$3:$BK$1169,MATCH(Позиція!$C1693,Вага!$C$3:$C$1169,0),AL$3)</f>
        <v>1586218.34</v>
      </c>
      <c r="AM1693">
        <f>INDEX(Вага!$A$3:$BK$1169,MATCH(Позиція!$C1693,Вага!$C$3:$C$1169,0),AM$3)</f>
        <v>733567.20000000007</v>
      </c>
      <c r="AN1693">
        <f>INDEX(Вага!$A$3:$BK$1169,MATCH(Позиція!$C1693,Вага!$C$3:$C$1169,0),AN$3)</f>
        <v>1138222.3400000001</v>
      </c>
      <c r="AO1693">
        <f>INDEX(Вага!$A$3:$BK$1169,MATCH(Позиція!$C1693,Вага!$C$3:$C$1169,0),AO$3)</f>
        <v>1650984.72</v>
      </c>
      <c r="AP1693">
        <f>INDEX(Вага!$A$3:$BK$1169,MATCH(Позиція!$C1693,Вага!$C$3:$C$1169,0),AP$3)</f>
        <v>1087189.8</v>
      </c>
      <c r="AQ1693">
        <f>INDEX(Вага!$A$3:$BK$1169,MATCH(Позиція!$C1693,Вага!$C$3:$C$1169,0),AQ$3)</f>
        <v>549824.9</v>
      </c>
      <c r="AR1693">
        <f>INDEX(Вага!$A$3:$BK$1169,MATCH(Позиція!$C1693,Вага!$C$3:$C$1169,0),AR$3)</f>
        <v>1176653.96</v>
      </c>
      <c r="AS1693">
        <f>INDEX(Вага!$A$3:$BK$1169,MATCH(Позиція!$C1693,Вага!$C$3:$C$1169,0),AS$3)</f>
        <v>1446380.01</v>
      </c>
      <c r="AT1693">
        <f>INDEX(Вага!$A$3:$BK$1169,MATCH(Позиція!$C1693,Вага!$C$3:$C$1169,0),AT$3)</f>
        <v>1895047.4</v>
      </c>
      <c r="AU1693">
        <f>INDEX(Вага!$A$3:$BK$1169,MATCH(Позиція!$C1693,Вага!$C$3:$C$1169,0),AU$3)</f>
        <v>1710053.78</v>
      </c>
      <c r="AV1693">
        <f>INDEX(Вага!$A$3:$BK$1169,MATCH(Позиція!$C1693,Вага!$C$3:$C$1169,0),AV$3)</f>
        <v>1966511.13</v>
      </c>
      <c r="AW1693">
        <f>INDEX(Вага!$A$3:$BK$1169,MATCH(Позиція!$C1693,Вага!$C$3:$C$1169,0),AW$3)</f>
        <v>1535518.7</v>
      </c>
      <c r="AX1693">
        <f>INDEX(Вага!$A$3:$BK$1169,MATCH(Позиція!$C1693,Вага!$C$3:$C$1169,0),AX$3)</f>
        <v>1679186.26</v>
      </c>
      <c r="AY1693">
        <f>INDEX(Вага!$A$3:$BK$1169,MATCH(Позиція!$C1693,Вага!$C$3:$C$1169,0),AY$3)</f>
        <v>1083500.76</v>
      </c>
      <c r="AZ1693">
        <f>INDEX(Вага!$A$3:$BK$1169,MATCH(Позиція!$C1693,Вага!$C$3:$C$1169,0),AZ$3)</f>
        <v>1706464.93</v>
      </c>
      <c r="BA1693">
        <f>INDEX(Вага!$A$3:$BK$1169,MATCH(Позиція!$C1693,Вага!$C$3:$C$1169,0),BA$3)</f>
        <v>2087287.02</v>
      </c>
      <c r="BB1693">
        <f>INDEX(Вага!$A$3:$BK$1169,MATCH(Позиція!$C1693,Вага!$C$3:$C$1169,0),BB$3)</f>
        <v>2231795.36</v>
      </c>
      <c r="BC1693">
        <f>INDEX(Вага!$A$3:$BK$1169,MATCH(Позиція!$C1693,Вага!$C$3:$C$1169,0),BC$3)</f>
        <v>1925865.78</v>
      </c>
      <c r="BD1693">
        <f>INDEX(Вага!$A$3:$BK$1169,MATCH(Позиція!$C1693,Вага!$C$3:$C$1169,0),BD$3)</f>
        <v>1814470.09</v>
      </c>
      <c r="BE1693">
        <f>INDEX(Вага!$A$3:$BK$1169,MATCH(Позиція!$C1693,Вага!$C$3:$C$1169,0),BE$3)</f>
        <v>2236580.7799999998</v>
      </c>
      <c r="BF1693">
        <f>INDEX(Вага!$A$3:$BK$1169,MATCH(Позиція!$C1693,Вага!$C$3:$C$1169,0),BF$3)</f>
        <v>2855884.55</v>
      </c>
      <c r="BG1693">
        <f>INDEX(Вага!$A$3:$BK$1169,MATCH(Позиція!$C1693,Вага!$C$3:$C$1169,0),BG$3)</f>
        <v>2102005.7799999998</v>
      </c>
      <c r="BH1693">
        <f>INDEX(Вага!$A$3:$BK$1169,MATCH(Позиція!$C1693,Вага!$C$3:$C$1169,0),BH$3)</f>
        <v>2060508.65</v>
      </c>
      <c r="BI1693">
        <f>INDEX(Вага!$A$3:$BK$1169,MATCH(Позиція!$C1693,Вага!$C$3:$C$1169,0),BI$3)</f>
        <v>1501712.44</v>
      </c>
      <c r="BJ1693">
        <f>INDEX(Вага!$A$3:$BK$1169,MATCH(Позиція!$C1693,Вага!$C$3:$C$1169,0),BJ$3)</f>
        <v>1512142.69</v>
      </c>
      <c r="BK1693">
        <f>INDEX(Вага!$A$3:$BK$1169,MATCH(Позиція!$C1693,Вага!$C$3:$C$1169,0),BK$3)</f>
        <v>1878251.74</v>
      </c>
    </row>
    <row r="1694" spans="1:63" x14ac:dyDescent="0.35">
      <c r="A1694">
        <v>7</v>
      </c>
      <c r="B1694" s="28" t="s">
        <v>469</v>
      </c>
      <c r="C1694" s="28" t="str">
        <f t="shared" si="50"/>
        <v>4012</v>
      </c>
      <c r="D1694">
        <f>INDEX(Вага!$A$3:$BK$1169,MATCH(Позиція!$C1694,Вага!$C$3:$C$1169,0),D$3)</f>
        <v>65832.2</v>
      </c>
      <c r="E1694">
        <f>INDEX(Вага!$A$3:$BK$1169,MATCH(Позиція!$C1694,Вага!$C$3:$C$1169,0),E$3)</f>
        <v>104933.5</v>
      </c>
      <c r="F1694">
        <f>INDEX(Вага!$A$3:$BK$1169,MATCH(Позиція!$C1694,Вага!$C$3:$C$1169,0),F$3)</f>
        <v>224061.48</v>
      </c>
      <c r="G1694">
        <f>INDEX(Вага!$A$3:$BK$1169,MATCH(Позиція!$C1694,Вага!$C$3:$C$1169,0),G$3)</f>
        <v>141117.32999999999</v>
      </c>
      <c r="H1694">
        <f>INDEX(Вага!$A$3:$BK$1169,MATCH(Позиція!$C1694,Вага!$C$3:$C$1169,0),H$3)</f>
        <v>124734.84</v>
      </c>
      <c r="I1694">
        <f>INDEX(Вага!$A$3:$BK$1169,MATCH(Позиція!$C1694,Вага!$C$3:$C$1169,0),I$3)</f>
        <v>167254.1</v>
      </c>
      <c r="J1694">
        <f>INDEX(Вага!$A$3:$BK$1169,MATCH(Позиція!$C1694,Вага!$C$3:$C$1169,0),J$3)</f>
        <v>169576.55</v>
      </c>
      <c r="K1694">
        <f>INDEX(Вага!$A$3:$BK$1169,MATCH(Позиція!$C1694,Вага!$C$3:$C$1169,0),K$3)</f>
        <v>150025.20000000001</v>
      </c>
      <c r="L1694">
        <f>INDEX(Вага!$A$3:$BK$1169,MATCH(Позиція!$C1694,Вага!$C$3:$C$1169,0),L$3)</f>
        <v>165010.85</v>
      </c>
      <c r="M1694">
        <f>INDEX(Вага!$A$3:$BK$1169,MATCH(Позиція!$C1694,Вага!$C$3:$C$1169,0),M$3)</f>
        <v>186338.94</v>
      </c>
      <c r="N1694">
        <f>INDEX(Вага!$A$3:$BK$1169,MATCH(Позиція!$C1694,Вага!$C$3:$C$1169,0),N$3)</f>
        <v>175928.8</v>
      </c>
      <c r="O1694">
        <f>INDEX(Вага!$A$3:$BK$1169,MATCH(Позиція!$C1694,Вага!$C$3:$C$1169,0),O$3)</f>
        <v>114658.1</v>
      </c>
      <c r="P1694">
        <f>INDEX(Вага!$A$3:$BK$1169,MATCH(Позиція!$C1694,Вага!$C$3:$C$1169,0),P$3)</f>
        <v>130777.1</v>
      </c>
      <c r="Q1694">
        <f>INDEX(Вага!$A$3:$BK$1169,MATCH(Позиція!$C1694,Вага!$C$3:$C$1169,0),Q$3)</f>
        <v>112937.72</v>
      </c>
      <c r="R1694">
        <f>INDEX(Вага!$A$3:$BK$1169,MATCH(Позиція!$C1694,Вага!$C$3:$C$1169,0),R$3)</f>
        <v>164312.44</v>
      </c>
      <c r="S1694">
        <f>INDEX(Вага!$A$3:$BK$1169,MATCH(Позиція!$C1694,Вага!$C$3:$C$1169,0),S$3)</f>
        <v>160071.47</v>
      </c>
      <c r="T1694">
        <f>INDEX(Вага!$A$3:$BK$1169,MATCH(Позиція!$C1694,Вага!$C$3:$C$1169,0),T$3)</f>
        <v>165450.70000000001</v>
      </c>
      <c r="U1694">
        <f>INDEX(Вага!$A$3:$BK$1169,MATCH(Позиція!$C1694,Вага!$C$3:$C$1169,0),U$3)</f>
        <v>180082</v>
      </c>
      <c r="V1694">
        <f>INDEX(Вага!$A$3:$BK$1169,MATCH(Позиція!$C1694,Вага!$C$3:$C$1169,0),V$3)</f>
        <v>146263.74</v>
      </c>
      <c r="W1694">
        <f>INDEX(Вага!$A$3:$BK$1169,MATCH(Позиція!$C1694,Вага!$C$3:$C$1169,0),W$3)</f>
        <v>186160.29</v>
      </c>
      <c r="X1694">
        <f>INDEX(Вага!$A$3:$BK$1169,MATCH(Позиція!$C1694,Вага!$C$3:$C$1169,0),X$3)</f>
        <v>145008.35</v>
      </c>
      <c r="Y1694">
        <f>INDEX(Вага!$A$3:$BK$1169,MATCH(Позиція!$C1694,Вага!$C$3:$C$1169,0),Y$3)</f>
        <v>156092.20000000001</v>
      </c>
      <c r="Z1694">
        <f>INDEX(Вага!$A$3:$BK$1169,MATCH(Позиція!$C1694,Вага!$C$3:$C$1169,0),Z$3)</f>
        <v>180503</v>
      </c>
      <c r="AA1694">
        <f>INDEX(Вага!$A$3:$BK$1169,MATCH(Позиція!$C1694,Вага!$C$3:$C$1169,0),AA$3)</f>
        <v>90489</v>
      </c>
      <c r="AB1694">
        <f>INDEX(Вага!$A$3:$BK$1169,MATCH(Позиція!$C1694,Вага!$C$3:$C$1169,0),AB$3)</f>
        <v>224683.8</v>
      </c>
      <c r="AC1694">
        <f>INDEX(Вага!$A$3:$BK$1169,MATCH(Позиція!$C1694,Вага!$C$3:$C$1169,0),AC$3)</f>
        <v>171165</v>
      </c>
      <c r="AD1694">
        <f>INDEX(Вага!$A$3:$BK$1169,MATCH(Позиція!$C1694,Вага!$C$3:$C$1169,0),AD$3)</f>
        <v>191526.7</v>
      </c>
      <c r="AE1694">
        <f>INDEX(Вага!$A$3:$BK$1169,MATCH(Позиція!$C1694,Вага!$C$3:$C$1169,0),AE$3)</f>
        <v>222154.5</v>
      </c>
      <c r="AF1694">
        <f>INDEX(Вага!$A$3:$BK$1169,MATCH(Позиція!$C1694,Вага!$C$3:$C$1169,0),AF$3)</f>
        <v>142433.29999999999</v>
      </c>
      <c r="AG1694">
        <f>INDEX(Вага!$A$3:$BK$1169,MATCH(Позиція!$C1694,Вага!$C$3:$C$1169,0),AG$3)</f>
        <v>93321.52</v>
      </c>
      <c r="AH1694">
        <f>INDEX(Вага!$A$3:$BK$1169,MATCH(Позиція!$C1694,Вага!$C$3:$C$1169,0),AH$3)</f>
        <v>200963.6</v>
      </c>
      <c r="AI1694">
        <f>INDEX(Вага!$A$3:$BK$1169,MATCH(Позиція!$C1694,Вага!$C$3:$C$1169,0),AI$3)</f>
        <v>109128.6</v>
      </c>
      <c r="AJ1694">
        <f>INDEX(Вага!$A$3:$BK$1169,MATCH(Позиція!$C1694,Вага!$C$3:$C$1169,0),AJ$3)</f>
        <v>134856.85</v>
      </c>
      <c r="AK1694">
        <f>INDEX(Вага!$A$3:$BK$1169,MATCH(Позиція!$C1694,Вага!$C$3:$C$1169,0),AK$3)</f>
        <v>138099.65</v>
      </c>
      <c r="AL1694">
        <f>INDEX(Вага!$A$3:$BK$1169,MATCH(Позиція!$C1694,Вага!$C$3:$C$1169,0),AL$3)</f>
        <v>143441</v>
      </c>
      <c r="AM1694">
        <f>INDEX(Вага!$A$3:$BK$1169,MATCH(Позиція!$C1694,Вага!$C$3:$C$1169,0),AM$3)</f>
        <v>94081</v>
      </c>
      <c r="AN1694">
        <f>INDEX(Вага!$A$3:$BK$1169,MATCH(Позиція!$C1694,Вага!$C$3:$C$1169,0),AN$3)</f>
        <v>140230.79999999999</v>
      </c>
      <c r="AO1694">
        <f>INDEX(Вага!$A$3:$BK$1169,MATCH(Позиція!$C1694,Вага!$C$3:$C$1169,0),AO$3)</f>
        <v>175984.2</v>
      </c>
      <c r="AP1694">
        <f>INDEX(Вага!$A$3:$BK$1169,MATCH(Позиція!$C1694,Вага!$C$3:$C$1169,0),AP$3)</f>
        <v>81739</v>
      </c>
      <c r="AQ1694">
        <f>INDEX(Вага!$A$3:$BK$1169,MATCH(Позиція!$C1694,Вага!$C$3:$C$1169,0),AQ$3)</f>
        <v>45764.5</v>
      </c>
      <c r="AR1694">
        <f>INDEX(Вага!$A$3:$BK$1169,MATCH(Позиція!$C1694,Вага!$C$3:$C$1169,0),AR$3)</f>
        <v>132354.70000000001</v>
      </c>
      <c r="AS1694">
        <f>INDEX(Вага!$A$3:$BK$1169,MATCH(Позиція!$C1694,Вага!$C$3:$C$1169,0),AS$3)</f>
        <v>47504.3</v>
      </c>
      <c r="AT1694">
        <f>INDEX(Вага!$A$3:$BK$1169,MATCH(Позиція!$C1694,Вага!$C$3:$C$1169,0),AT$3)</f>
        <v>128609</v>
      </c>
      <c r="AU1694">
        <f>INDEX(Вага!$A$3:$BK$1169,MATCH(Позиція!$C1694,Вага!$C$3:$C$1169,0),AU$3)</f>
        <v>107110.78</v>
      </c>
      <c r="AV1694">
        <f>INDEX(Вага!$A$3:$BK$1169,MATCH(Позиція!$C1694,Вага!$C$3:$C$1169,0),AV$3)</f>
        <v>113396.26</v>
      </c>
      <c r="AW1694">
        <f>INDEX(Вага!$A$3:$BK$1169,MATCH(Позиція!$C1694,Вага!$C$3:$C$1169,0),AW$3)</f>
        <v>170369.3</v>
      </c>
      <c r="AX1694">
        <f>INDEX(Вага!$A$3:$BK$1169,MATCH(Позиція!$C1694,Вага!$C$3:$C$1169,0),AX$3)</f>
        <v>113453.3</v>
      </c>
      <c r="AY1694">
        <f>INDEX(Вага!$A$3:$BK$1169,MATCH(Позиція!$C1694,Вага!$C$3:$C$1169,0),AY$3)</f>
        <v>138778</v>
      </c>
      <c r="AZ1694">
        <f>INDEX(Вага!$A$3:$BK$1169,MATCH(Позиція!$C1694,Вага!$C$3:$C$1169,0),AZ$3)</f>
        <v>157810</v>
      </c>
      <c r="BA1694">
        <f>INDEX(Вага!$A$3:$BK$1169,MATCH(Позиція!$C1694,Вага!$C$3:$C$1169,0),BA$3)</f>
        <v>139399.81</v>
      </c>
      <c r="BB1694">
        <f>INDEX(Вага!$A$3:$BK$1169,MATCH(Позиція!$C1694,Вага!$C$3:$C$1169,0),BB$3)</f>
        <v>159645</v>
      </c>
      <c r="BC1694">
        <f>INDEX(Вага!$A$3:$BK$1169,MATCH(Позиція!$C1694,Вага!$C$3:$C$1169,0),BC$3)</f>
        <v>191550</v>
      </c>
      <c r="BD1694">
        <f>INDEX(Вага!$A$3:$BK$1169,MATCH(Позиція!$C1694,Вага!$C$3:$C$1169,0),BD$3)</f>
        <v>127303.8</v>
      </c>
      <c r="BE1694">
        <f>INDEX(Вага!$A$3:$BK$1169,MATCH(Позиція!$C1694,Вага!$C$3:$C$1169,0),BE$3)</f>
        <v>132169</v>
      </c>
      <c r="BF1694">
        <f>INDEX(Вага!$A$3:$BK$1169,MATCH(Позиція!$C1694,Вага!$C$3:$C$1169,0),BF$3)</f>
        <v>217384.7</v>
      </c>
      <c r="BG1694">
        <f>INDEX(Вага!$A$3:$BK$1169,MATCH(Позиція!$C1694,Вага!$C$3:$C$1169,0),BG$3)</f>
        <v>103389.78</v>
      </c>
      <c r="BH1694">
        <f>INDEX(Вага!$A$3:$BK$1169,MATCH(Позиція!$C1694,Вага!$C$3:$C$1169,0),BH$3)</f>
        <v>148604.38</v>
      </c>
      <c r="BI1694">
        <f>INDEX(Вага!$A$3:$BK$1169,MATCH(Позиція!$C1694,Вага!$C$3:$C$1169,0),BI$3)</f>
        <v>45929.9</v>
      </c>
      <c r="BJ1694">
        <f>INDEX(Вага!$A$3:$BK$1169,MATCH(Позиція!$C1694,Вага!$C$3:$C$1169,0),BJ$3)</f>
        <v>154854</v>
      </c>
      <c r="BK1694">
        <f>INDEX(Вага!$A$3:$BK$1169,MATCH(Позиція!$C1694,Вага!$C$3:$C$1169,0),BK$3)</f>
        <v>76643.600000000006</v>
      </c>
    </row>
    <row r="1695" spans="1:63" x14ac:dyDescent="0.35">
      <c r="A1695">
        <v>7</v>
      </c>
      <c r="B1695" s="28" t="s">
        <v>470</v>
      </c>
      <c r="C1695" s="28" t="str">
        <f t="shared" si="50"/>
        <v>4013</v>
      </c>
      <c r="D1695">
        <f>INDEX(Вага!$A$3:$BK$1169,MATCH(Позиція!$C1695,Вага!$C$3:$C$1169,0),D$3)</f>
        <v>74989</v>
      </c>
      <c r="E1695">
        <f>INDEX(Вага!$A$3:$BK$1169,MATCH(Позиція!$C1695,Вага!$C$3:$C$1169,0),E$3)</f>
        <v>68634</v>
      </c>
      <c r="F1695">
        <f>INDEX(Вага!$A$3:$BK$1169,MATCH(Позиція!$C1695,Вага!$C$3:$C$1169,0),F$3)</f>
        <v>211944</v>
      </c>
      <c r="G1695">
        <f>INDEX(Вага!$A$3:$BK$1169,MATCH(Позиція!$C1695,Вага!$C$3:$C$1169,0),G$3)</f>
        <v>102982</v>
      </c>
      <c r="H1695">
        <f>INDEX(Вага!$A$3:$BK$1169,MATCH(Позиція!$C1695,Вага!$C$3:$C$1169,0),H$3)</f>
        <v>128144.27</v>
      </c>
      <c r="I1695">
        <f>INDEX(Вага!$A$3:$BK$1169,MATCH(Позиція!$C1695,Вага!$C$3:$C$1169,0),I$3)</f>
        <v>110370.9</v>
      </c>
      <c r="J1695">
        <f>INDEX(Вага!$A$3:$BK$1169,MATCH(Позиція!$C1695,Вага!$C$3:$C$1169,0),J$3)</f>
        <v>101161.3</v>
      </c>
      <c r="K1695">
        <f>INDEX(Вага!$A$3:$BK$1169,MATCH(Позиція!$C1695,Вага!$C$3:$C$1169,0),K$3)</f>
        <v>120057</v>
      </c>
      <c r="L1695">
        <f>INDEX(Вага!$A$3:$BK$1169,MATCH(Позиція!$C1695,Вага!$C$3:$C$1169,0),L$3)</f>
        <v>154757.70000000001</v>
      </c>
      <c r="M1695">
        <f>INDEX(Вага!$A$3:$BK$1169,MATCH(Позиція!$C1695,Вага!$C$3:$C$1169,0),M$3)</f>
        <v>142435.5</v>
      </c>
      <c r="N1695">
        <f>INDEX(Вага!$A$3:$BK$1169,MATCH(Позиція!$C1695,Вага!$C$3:$C$1169,0),N$3)</f>
        <v>102502</v>
      </c>
      <c r="O1695">
        <f>INDEX(Вага!$A$3:$BK$1169,MATCH(Позиція!$C1695,Вага!$C$3:$C$1169,0),O$3)</f>
        <v>110245.64</v>
      </c>
      <c r="P1695">
        <f>INDEX(Вага!$A$3:$BK$1169,MATCH(Позиція!$C1695,Вага!$C$3:$C$1169,0),P$3)</f>
        <v>104901.7</v>
      </c>
      <c r="Q1695">
        <f>INDEX(Вага!$A$3:$BK$1169,MATCH(Позиція!$C1695,Вага!$C$3:$C$1169,0),Q$3)</f>
        <v>95531</v>
      </c>
      <c r="R1695">
        <f>INDEX(Вага!$A$3:$BK$1169,MATCH(Позиція!$C1695,Вага!$C$3:$C$1169,0),R$3)</f>
        <v>97218</v>
      </c>
      <c r="S1695">
        <f>INDEX(Вага!$A$3:$BK$1169,MATCH(Позиція!$C1695,Вага!$C$3:$C$1169,0),S$3)</f>
        <v>87791.5</v>
      </c>
      <c r="T1695">
        <f>INDEX(Вага!$A$3:$BK$1169,MATCH(Позиція!$C1695,Вага!$C$3:$C$1169,0),T$3)</f>
        <v>117753</v>
      </c>
      <c r="U1695">
        <f>INDEX(Вага!$A$3:$BK$1169,MATCH(Позиція!$C1695,Вага!$C$3:$C$1169,0),U$3)</f>
        <v>94418.5</v>
      </c>
      <c r="V1695">
        <f>INDEX(Вага!$A$3:$BK$1169,MATCH(Позиція!$C1695,Вага!$C$3:$C$1169,0),V$3)</f>
        <v>19120.32</v>
      </c>
      <c r="W1695">
        <f>INDEX(Вага!$A$3:$BK$1169,MATCH(Позиція!$C1695,Вага!$C$3:$C$1169,0),W$3)</f>
        <v>66121</v>
      </c>
      <c r="X1695">
        <f>INDEX(Вага!$A$3:$BK$1169,MATCH(Позиція!$C1695,Вага!$C$3:$C$1169,0),X$3)</f>
        <v>59065</v>
      </c>
      <c r="Y1695">
        <f>INDEX(Вага!$A$3:$BK$1169,MATCH(Позиція!$C1695,Вага!$C$3:$C$1169,0),Y$3)</f>
        <v>105645</v>
      </c>
      <c r="Z1695">
        <f>INDEX(Вага!$A$3:$BK$1169,MATCH(Позиція!$C1695,Вага!$C$3:$C$1169,0),Z$3)</f>
        <v>36331</v>
      </c>
      <c r="AA1695">
        <f>INDEX(Вага!$A$3:$BK$1169,MATCH(Позиція!$C1695,Вага!$C$3:$C$1169,0),AA$3)</f>
        <v>147061</v>
      </c>
      <c r="AB1695">
        <f>INDEX(Вага!$A$3:$BK$1169,MATCH(Позиція!$C1695,Вага!$C$3:$C$1169,0),AB$3)</f>
        <v>44564</v>
      </c>
      <c r="AC1695">
        <f>INDEX(Вага!$A$3:$BK$1169,MATCH(Позиція!$C1695,Вага!$C$3:$C$1169,0),AC$3)</f>
        <v>96024</v>
      </c>
      <c r="AD1695">
        <f>INDEX(Вага!$A$3:$BK$1169,MATCH(Позиція!$C1695,Вага!$C$3:$C$1169,0),AD$3)</f>
        <v>87625.1</v>
      </c>
      <c r="AE1695">
        <f>INDEX(Вага!$A$3:$BK$1169,MATCH(Позиція!$C1695,Вага!$C$3:$C$1169,0),AE$3)</f>
        <v>52754.8</v>
      </c>
      <c r="AF1695">
        <f>INDEX(Вага!$A$3:$BK$1169,MATCH(Позиція!$C1695,Вага!$C$3:$C$1169,0),AF$3)</f>
        <v>58860.68</v>
      </c>
      <c r="AG1695">
        <f>INDEX(Вага!$A$3:$BK$1169,MATCH(Позиція!$C1695,Вага!$C$3:$C$1169,0),AG$3)</f>
        <v>39229</v>
      </c>
      <c r="AH1695">
        <f>INDEX(Вага!$A$3:$BK$1169,MATCH(Позиція!$C1695,Вага!$C$3:$C$1169,0),AH$3)</f>
        <v>67872.19</v>
      </c>
      <c r="AI1695">
        <f>INDEX(Вага!$A$3:$BK$1169,MATCH(Позиція!$C1695,Вага!$C$3:$C$1169,0),AI$3)</f>
        <v>63766</v>
      </c>
      <c r="AJ1695">
        <f>INDEX(Вага!$A$3:$BK$1169,MATCH(Позиція!$C1695,Вага!$C$3:$C$1169,0),AJ$3)</f>
        <v>82466.66</v>
      </c>
      <c r="AK1695">
        <f>INDEX(Вага!$A$3:$BK$1169,MATCH(Позиція!$C1695,Вага!$C$3:$C$1169,0),AK$3)</f>
        <v>60743</v>
      </c>
      <c r="AL1695">
        <f>INDEX(Вага!$A$3:$BK$1169,MATCH(Позиція!$C1695,Вага!$C$3:$C$1169,0),AL$3)</f>
        <v>66817.899999999994</v>
      </c>
      <c r="AM1695">
        <f>INDEX(Вага!$A$3:$BK$1169,MATCH(Позиція!$C1695,Вага!$C$3:$C$1169,0),AM$3)</f>
        <v>44897.3</v>
      </c>
      <c r="AN1695">
        <f>INDEX(Вага!$A$3:$BK$1169,MATCH(Позиція!$C1695,Вага!$C$3:$C$1169,0),AN$3)</f>
        <v>45721.88</v>
      </c>
      <c r="AO1695">
        <f>INDEX(Вага!$A$3:$BK$1169,MATCH(Позиція!$C1695,Вага!$C$3:$C$1169,0),AO$3)</f>
        <v>53244.6</v>
      </c>
      <c r="AP1695">
        <f>INDEX(Вага!$A$3:$BK$1169,MATCH(Позиція!$C1695,Вага!$C$3:$C$1169,0),AP$3)</f>
        <v>48823.6</v>
      </c>
      <c r="AQ1695">
        <f>INDEX(Вага!$A$3:$BK$1169,MATCH(Позиція!$C1695,Вага!$C$3:$C$1169,0),AQ$3)</f>
        <v>3627</v>
      </c>
      <c r="AR1695">
        <f>INDEX(Вага!$A$3:$BK$1169,MATCH(Позиція!$C1695,Вага!$C$3:$C$1169,0),AR$3)</f>
        <v>11158</v>
      </c>
      <c r="AS1695">
        <f>INDEX(Вага!$A$3:$BK$1169,MATCH(Позиція!$C1695,Вага!$C$3:$C$1169,0),AS$3)</f>
        <v>97018.400000000009</v>
      </c>
      <c r="AT1695">
        <f>INDEX(Вага!$A$3:$BK$1169,MATCH(Позиція!$C1695,Вага!$C$3:$C$1169,0),AT$3)</f>
        <v>30293.200000000001</v>
      </c>
      <c r="AU1695">
        <f>INDEX(Вага!$A$3:$BK$1169,MATCH(Позиція!$C1695,Вага!$C$3:$C$1169,0),AU$3)</f>
        <v>33774.03</v>
      </c>
      <c r="AV1695">
        <f>INDEX(Вага!$A$3:$BK$1169,MATCH(Позиція!$C1695,Вага!$C$3:$C$1169,0),AV$3)</f>
        <v>89787.48</v>
      </c>
      <c r="AW1695">
        <f>INDEX(Вага!$A$3:$BK$1169,MATCH(Позиція!$C1695,Вага!$C$3:$C$1169,0),AW$3)</f>
        <v>41584.54</v>
      </c>
      <c r="AX1695">
        <f>INDEX(Вага!$A$3:$BK$1169,MATCH(Позиція!$C1695,Вага!$C$3:$C$1169,0),AX$3)</f>
        <v>64692</v>
      </c>
      <c r="AY1695">
        <f>INDEX(Вага!$A$3:$BK$1169,MATCH(Позиція!$C1695,Вага!$C$3:$C$1169,0),AY$3)</f>
        <v>33736.5</v>
      </c>
      <c r="AZ1695">
        <f>INDEX(Вага!$A$3:$BK$1169,MATCH(Позиція!$C1695,Вага!$C$3:$C$1169,0),AZ$3)</f>
        <v>39063.699999999997</v>
      </c>
      <c r="BA1695">
        <f>INDEX(Вага!$A$3:$BK$1169,MATCH(Позиція!$C1695,Вага!$C$3:$C$1169,0),BA$3)</f>
        <v>40695.24</v>
      </c>
      <c r="BB1695">
        <f>INDEX(Вага!$A$3:$BK$1169,MATCH(Позиція!$C1695,Вага!$C$3:$C$1169,0),BB$3)</f>
        <v>118324</v>
      </c>
      <c r="BC1695">
        <f>INDEX(Вага!$A$3:$BK$1169,MATCH(Позиція!$C1695,Вага!$C$3:$C$1169,0),BC$3)</f>
        <v>31067.61</v>
      </c>
      <c r="BD1695">
        <f>INDEX(Вага!$A$3:$BK$1169,MATCH(Позиція!$C1695,Вага!$C$3:$C$1169,0),BD$3)</f>
        <v>31045</v>
      </c>
      <c r="BE1695">
        <f>INDEX(Вага!$A$3:$BK$1169,MATCH(Позиція!$C1695,Вага!$C$3:$C$1169,0),BE$3)</f>
        <v>54466.76</v>
      </c>
      <c r="BF1695">
        <f>INDEX(Вага!$A$3:$BK$1169,MATCH(Позиція!$C1695,Вага!$C$3:$C$1169,0),BF$3)</f>
        <v>52613.120000000003</v>
      </c>
      <c r="BG1695">
        <f>INDEX(Вага!$A$3:$BK$1169,MATCH(Позиція!$C1695,Вага!$C$3:$C$1169,0),BG$3)</f>
        <v>57521.98</v>
      </c>
      <c r="BH1695">
        <f>INDEX(Вага!$A$3:$BK$1169,MATCH(Позиція!$C1695,Вага!$C$3:$C$1169,0),BH$3)</f>
        <v>55264</v>
      </c>
      <c r="BI1695">
        <f>INDEX(Вага!$A$3:$BK$1169,MATCH(Позиція!$C1695,Вага!$C$3:$C$1169,0),BI$3)</f>
        <v>41357</v>
      </c>
      <c r="BJ1695">
        <f>INDEX(Вага!$A$3:$BK$1169,MATCH(Позиція!$C1695,Вага!$C$3:$C$1169,0),BJ$3)</f>
        <v>64388.6</v>
      </c>
      <c r="BK1695">
        <f>INDEX(Вага!$A$3:$BK$1169,MATCH(Позиція!$C1695,Вага!$C$3:$C$1169,0),BK$3)</f>
        <v>61213.599999999999</v>
      </c>
    </row>
    <row r="1696" spans="1:63" x14ac:dyDescent="0.35">
      <c r="A1696">
        <v>7</v>
      </c>
      <c r="B1696" s="28" t="s">
        <v>471</v>
      </c>
      <c r="C1696" s="28" t="str">
        <f t="shared" si="50"/>
        <v>4014</v>
      </c>
      <c r="D1696">
        <f>INDEX(Вага!$A$3:$BK$1169,MATCH(Позиція!$C1696,Вага!$C$3:$C$1169,0),D$3)</f>
        <v>63455.39</v>
      </c>
      <c r="E1696">
        <f>INDEX(Вага!$A$3:$BK$1169,MATCH(Позиція!$C1696,Вага!$C$3:$C$1169,0),E$3)</f>
        <v>51003.01</v>
      </c>
      <c r="F1696">
        <f>INDEX(Вага!$A$3:$BK$1169,MATCH(Позиція!$C1696,Вага!$C$3:$C$1169,0),F$3)</f>
        <v>61263.99</v>
      </c>
      <c r="G1696">
        <f>INDEX(Вага!$A$3:$BK$1169,MATCH(Позиція!$C1696,Вага!$C$3:$C$1169,0),G$3)</f>
        <v>89299.430000000008</v>
      </c>
      <c r="H1696">
        <f>INDEX(Вага!$A$3:$BK$1169,MATCH(Позиція!$C1696,Вага!$C$3:$C$1169,0),H$3)</f>
        <v>35891.050000000003</v>
      </c>
      <c r="I1696">
        <f>INDEX(Вага!$A$3:$BK$1169,MATCH(Позиція!$C1696,Вага!$C$3:$C$1169,0),I$3)</f>
        <v>95519.91</v>
      </c>
      <c r="J1696">
        <f>INDEX(Вага!$A$3:$BK$1169,MATCH(Позиція!$C1696,Вага!$C$3:$C$1169,0),J$3)</f>
        <v>50501.88</v>
      </c>
      <c r="K1696">
        <f>INDEX(Вага!$A$3:$BK$1169,MATCH(Позиція!$C1696,Вага!$C$3:$C$1169,0),K$3)</f>
        <v>86895.47</v>
      </c>
      <c r="L1696">
        <f>INDEX(Вага!$A$3:$BK$1169,MATCH(Позиція!$C1696,Вага!$C$3:$C$1169,0),L$3)</f>
        <v>78670.37</v>
      </c>
      <c r="M1696">
        <f>INDEX(Вага!$A$3:$BK$1169,MATCH(Позиція!$C1696,Вага!$C$3:$C$1169,0),M$3)</f>
        <v>76616.67</v>
      </c>
      <c r="N1696">
        <f>INDEX(Вага!$A$3:$BK$1169,MATCH(Позиція!$C1696,Вага!$C$3:$C$1169,0),N$3)</f>
        <v>79208.320000000007</v>
      </c>
      <c r="O1696">
        <f>INDEX(Вага!$A$3:$BK$1169,MATCH(Позиція!$C1696,Вага!$C$3:$C$1169,0),O$3)</f>
        <v>67231.53</v>
      </c>
      <c r="P1696">
        <f>INDEX(Вага!$A$3:$BK$1169,MATCH(Позиція!$C1696,Вага!$C$3:$C$1169,0),P$3)</f>
        <v>29681.17</v>
      </c>
      <c r="Q1696">
        <f>INDEX(Вага!$A$3:$BK$1169,MATCH(Позиція!$C1696,Вага!$C$3:$C$1169,0),Q$3)</f>
        <v>80358.05</v>
      </c>
      <c r="R1696">
        <f>INDEX(Вага!$A$3:$BK$1169,MATCH(Позиція!$C1696,Вага!$C$3:$C$1169,0),R$3)</f>
        <v>46887.74</v>
      </c>
      <c r="S1696">
        <f>INDEX(Вага!$A$3:$BK$1169,MATCH(Позиція!$C1696,Вага!$C$3:$C$1169,0),S$3)</f>
        <v>75380.210000000006</v>
      </c>
      <c r="T1696">
        <f>INDEX(Вага!$A$3:$BK$1169,MATCH(Позиція!$C1696,Вага!$C$3:$C$1169,0),T$3)</f>
        <v>62483.78</v>
      </c>
      <c r="U1696">
        <f>INDEX(Вага!$A$3:$BK$1169,MATCH(Позиція!$C1696,Вага!$C$3:$C$1169,0),U$3)</f>
        <v>65343.18</v>
      </c>
      <c r="V1696">
        <f>INDEX(Вага!$A$3:$BK$1169,MATCH(Позиція!$C1696,Вага!$C$3:$C$1169,0),V$3)</f>
        <v>58979.96</v>
      </c>
      <c r="W1696">
        <f>INDEX(Вага!$A$3:$BK$1169,MATCH(Позиція!$C1696,Вага!$C$3:$C$1169,0),W$3)</f>
        <v>81698.73</v>
      </c>
      <c r="X1696">
        <f>INDEX(Вага!$A$3:$BK$1169,MATCH(Позиція!$C1696,Вага!$C$3:$C$1169,0),X$3)</f>
        <v>94997.680000000008</v>
      </c>
      <c r="Y1696">
        <f>INDEX(Вага!$A$3:$BK$1169,MATCH(Позиція!$C1696,Вага!$C$3:$C$1169,0),Y$3)</f>
        <v>84757.48</v>
      </c>
      <c r="Z1696">
        <f>INDEX(Вага!$A$3:$BK$1169,MATCH(Позиція!$C1696,Вага!$C$3:$C$1169,0),Z$3)</f>
        <v>54308.41</v>
      </c>
      <c r="AA1696">
        <f>INDEX(Вага!$A$3:$BK$1169,MATCH(Позиція!$C1696,Вага!$C$3:$C$1169,0),AA$3)</f>
        <v>68682.600000000006</v>
      </c>
      <c r="AB1696">
        <f>INDEX(Вага!$A$3:$BK$1169,MATCH(Позиція!$C1696,Вага!$C$3:$C$1169,0),AB$3)</f>
        <v>37543.230000000003</v>
      </c>
      <c r="AC1696">
        <f>INDEX(Вага!$A$3:$BK$1169,MATCH(Позиція!$C1696,Вага!$C$3:$C$1169,0),AC$3)</f>
        <v>73026.06</v>
      </c>
      <c r="AD1696">
        <f>INDEX(Вага!$A$3:$BK$1169,MATCH(Позиція!$C1696,Вага!$C$3:$C$1169,0),AD$3)</f>
        <v>54203.54</v>
      </c>
      <c r="AE1696">
        <f>INDEX(Вага!$A$3:$BK$1169,MATCH(Позиція!$C1696,Вага!$C$3:$C$1169,0),AE$3)</f>
        <v>42613.9</v>
      </c>
      <c r="AF1696">
        <f>INDEX(Вага!$A$3:$BK$1169,MATCH(Позиція!$C1696,Вага!$C$3:$C$1169,0),AF$3)</f>
        <v>64936.6</v>
      </c>
      <c r="AG1696">
        <f>INDEX(Вага!$A$3:$BK$1169,MATCH(Позиція!$C1696,Вага!$C$3:$C$1169,0),AG$3)</f>
        <v>37857.230000000003</v>
      </c>
      <c r="AH1696">
        <f>INDEX(Вага!$A$3:$BK$1169,MATCH(Позиція!$C1696,Вага!$C$3:$C$1169,0),AH$3)</f>
        <v>62222.09</v>
      </c>
      <c r="AI1696">
        <f>INDEX(Вага!$A$3:$BK$1169,MATCH(Позиція!$C1696,Вага!$C$3:$C$1169,0),AI$3)</f>
        <v>65837.45</v>
      </c>
      <c r="AJ1696">
        <f>INDEX(Вага!$A$3:$BK$1169,MATCH(Позиція!$C1696,Вага!$C$3:$C$1169,0),AJ$3)</f>
        <v>82628.759999999995</v>
      </c>
      <c r="AK1696">
        <f>INDEX(Вага!$A$3:$BK$1169,MATCH(Позиція!$C1696,Вага!$C$3:$C$1169,0),AK$3)</f>
        <v>77164.55</v>
      </c>
      <c r="AL1696">
        <f>INDEX(Вага!$A$3:$BK$1169,MATCH(Позиція!$C1696,Вага!$C$3:$C$1169,0),AL$3)</f>
        <v>56028.78</v>
      </c>
      <c r="AM1696">
        <f>INDEX(Вага!$A$3:$BK$1169,MATCH(Позиція!$C1696,Вага!$C$3:$C$1169,0),AM$3)</f>
        <v>51048.82</v>
      </c>
      <c r="AN1696">
        <f>INDEX(Вага!$A$3:$BK$1169,MATCH(Позиція!$C1696,Вага!$C$3:$C$1169,0),AN$3)</f>
        <v>27624.73</v>
      </c>
      <c r="AO1696">
        <f>INDEX(Вага!$A$3:$BK$1169,MATCH(Позиція!$C1696,Вага!$C$3:$C$1169,0),AO$3)</f>
        <v>54443.76</v>
      </c>
      <c r="AP1696">
        <f>INDEX(Вага!$A$3:$BK$1169,MATCH(Позиція!$C1696,Вага!$C$3:$C$1169,0),AP$3)</f>
        <v>29936.98</v>
      </c>
      <c r="AQ1696">
        <f>INDEX(Вага!$A$3:$BK$1169,MATCH(Позиція!$C1696,Вага!$C$3:$C$1169,0),AQ$3)</f>
        <v>56471.18</v>
      </c>
      <c r="AR1696">
        <f>INDEX(Вага!$A$3:$BK$1169,MATCH(Позиція!$C1696,Вага!$C$3:$C$1169,0),AR$3)</f>
        <v>29540.85</v>
      </c>
      <c r="AS1696">
        <f>INDEX(Вага!$A$3:$BK$1169,MATCH(Позиція!$C1696,Вага!$C$3:$C$1169,0),AS$3)</f>
        <v>47222.85</v>
      </c>
      <c r="AT1696">
        <f>INDEX(Вага!$A$3:$BK$1169,MATCH(Позиція!$C1696,Вага!$C$3:$C$1169,0),AT$3)</f>
        <v>48870.13</v>
      </c>
      <c r="AU1696">
        <f>INDEX(Вага!$A$3:$BK$1169,MATCH(Позиція!$C1696,Вага!$C$3:$C$1169,0),AU$3)</f>
        <v>37307.14</v>
      </c>
      <c r="AV1696">
        <f>INDEX(Вага!$A$3:$BK$1169,MATCH(Позиція!$C1696,Вага!$C$3:$C$1169,0),AV$3)</f>
        <v>72872.36</v>
      </c>
      <c r="AW1696">
        <f>INDEX(Вага!$A$3:$BK$1169,MATCH(Позиція!$C1696,Вага!$C$3:$C$1169,0),AW$3)</f>
        <v>46361.03</v>
      </c>
      <c r="AX1696">
        <f>INDEX(Вага!$A$3:$BK$1169,MATCH(Позиція!$C1696,Вага!$C$3:$C$1169,0),AX$3)</f>
        <v>58228.39</v>
      </c>
      <c r="AY1696">
        <f>INDEX(Вага!$A$3:$BK$1169,MATCH(Позиція!$C1696,Вага!$C$3:$C$1169,0),AY$3)</f>
        <v>41025.050000000003</v>
      </c>
      <c r="AZ1696">
        <f>INDEX(Вага!$A$3:$BK$1169,MATCH(Позиція!$C1696,Вага!$C$3:$C$1169,0),AZ$3)</f>
        <v>34516.550000000003</v>
      </c>
      <c r="BA1696">
        <f>INDEX(Вага!$A$3:$BK$1169,MATCH(Позиція!$C1696,Вага!$C$3:$C$1169,0),BA$3)</f>
        <v>35523.71</v>
      </c>
      <c r="BB1696">
        <f>INDEX(Вага!$A$3:$BK$1169,MATCH(Позиція!$C1696,Вага!$C$3:$C$1169,0),BB$3)</f>
        <v>45539.11</v>
      </c>
      <c r="BC1696">
        <f>INDEX(Вага!$A$3:$BK$1169,MATCH(Позиція!$C1696,Вага!$C$3:$C$1169,0),BC$3)</f>
        <v>44752.34</v>
      </c>
      <c r="BD1696">
        <f>INDEX(Вага!$A$3:$BK$1169,MATCH(Позиція!$C1696,Вага!$C$3:$C$1169,0),BD$3)</f>
        <v>53159.53</v>
      </c>
      <c r="BE1696">
        <f>INDEX(Вага!$A$3:$BK$1169,MATCH(Позиція!$C1696,Вага!$C$3:$C$1169,0),BE$3)</f>
        <v>23200.959999999999</v>
      </c>
      <c r="BF1696">
        <f>INDEX(Вага!$A$3:$BK$1169,MATCH(Позиція!$C1696,Вага!$C$3:$C$1169,0),BF$3)</f>
        <v>52037.42</v>
      </c>
      <c r="BG1696">
        <f>INDEX(Вага!$A$3:$BK$1169,MATCH(Позиція!$C1696,Вага!$C$3:$C$1169,0),BG$3)</f>
        <v>47241.89</v>
      </c>
      <c r="BH1696">
        <f>INDEX(Вага!$A$3:$BK$1169,MATCH(Позиція!$C1696,Вага!$C$3:$C$1169,0),BH$3)</f>
        <v>54483.14</v>
      </c>
      <c r="BI1696">
        <f>INDEX(Вага!$A$3:$BK$1169,MATCH(Позиція!$C1696,Вага!$C$3:$C$1169,0),BI$3)</f>
        <v>48975.91</v>
      </c>
      <c r="BJ1696">
        <f>INDEX(Вага!$A$3:$BK$1169,MATCH(Позиція!$C1696,Вага!$C$3:$C$1169,0),BJ$3)</f>
        <v>47921.91</v>
      </c>
      <c r="BK1696">
        <f>INDEX(Вага!$A$3:$BK$1169,MATCH(Позиція!$C1696,Вага!$C$3:$C$1169,0),BK$3)</f>
        <v>46689.47</v>
      </c>
    </row>
    <row r="1697" spans="1:63" x14ac:dyDescent="0.35">
      <c r="A1697">
        <v>7</v>
      </c>
      <c r="B1697" s="28" t="s">
        <v>472</v>
      </c>
      <c r="C1697" s="28" t="str">
        <f t="shared" si="50"/>
        <v>4015</v>
      </c>
      <c r="D1697">
        <f>INDEX(Вага!$A$3:$BK$1169,MATCH(Позиція!$C1697,Вага!$C$3:$C$1169,0),D$3)</f>
        <v>7819.04</v>
      </c>
      <c r="E1697">
        <f>INDEX(Вага!$A$3:$BK$1169,MATCH(Позиція!$C1697,Вага!$C$3:$C$1169,0),E$3)</f>
        <v>16523.599999999999</v>
      </c>
      <c r="F1697">
        <f>INDEX(Вага!$A$3:$BK$1169,MATCH(Позиція!$C1697,Вага!$C$3:$C$1169,0),F$3)</f>
        <v>21039.599999999999</v>
      </c>
      <c r="G1697">
        <f>INDEX(Вага!$A$3:$BK$1169,MATCH(Позиція!$C1697,Вага!$C$3:$C$1169,0),G$3)</f>
        <v>23133.599999999999</v>
      </c>
      <c r="H1697">
        <f>INDEX(Вага!$A$3:$BK$1169,MATCH(Позиція!$C1697,Вага!$C$3:$C$1169,0),H$3)</f>
        <v>20955.810000000001</v>
      </c>
      <c r="I1697">
        <f>INDEX(Вага!$A$3:$BK$1169,MATCH(Позиція!$C1697,Вага!$C$3:$C$1169,0),I$3)</f>
        <v>11637.74</v>
      </c>
      <c r="J1697">
        <f>INDEX(Вага!$A$3:$BK$1169,MATCH(Позиція!$C1697,Вага!$C$3:$C$1169,0),J$3)</f>
        <v>10692.35</v>
      </c>
      <c r="K1697">
        <f>INDEX(Вага!$A$3:$BK$1169,MATCH(Позиція!$C1697,Вага!$C$3:$C$1169,0),K$3)</f>
        <v>17099.71</v>
      </c>
      <c r="L1697">
        <f>INDEX(Вага!$A$3:$BK$1169,MATCH(Позиція!$C1697,Вага!$C$3:$C$1169,0),L$3)</f>
        <v>20871.97</v>
      </c>
      <c r="M1697">
        <f>INDEX(Вага!$A$3:$BK$1169,MATCH(Позиція!$C1697,Вага!$C$3:$C$1169,0),M$3)</f>
        <v>16827.78</v>
      </c>
      <c r="N1697">
        <f>INDEX(Вага!$A$3:$BK$1169,MATCH(Позиція!$C1697,Вага!$C$3:$C$1169,0),N$3)</f>
        <v>14575.21</v>
      </c>
      <c r="O1697">
        <f>INDEX(Вага!$A$3:$BK$1169,MATCH(Позиція!$C1697,Вага!$C$3:$C$1169,0),O$3)</f>
        <v>13689.26</v>
      </c>
      <c r="P1697">
        <f>INDEX(Вага!$A$3:$BK$1169,MATCH(Позиція!$C1697,Вага!$C$3:$C$1169,0),P$3)</f>
        <v>11445.4</v>
      </c>
      <c r="Q1697">
        <f>INDEX(Вага!$A$3:$BK$1169,MATCH(Позиція!$C1697,Вага!$C$3:$C$1169,0),Q$3)</f>
        <v>15217.9</v>
      </c>
      <c r="R1697">
        <f>INDEX(Вага!$A$3:$BK$1169,MATCH(Позиція!$C1697,Вага!$C$3:$C$1169,0),R$3)</f>
        <v>16604.89</v>
      </c>
      <c r="S1697">
        <f>INDEX(Вага!$A$3:$BK$1169,MATCH(Позиція!$C1697,Вага!$C$3:$C$1169,0),S$3)</f>
        <v>15764.94</v>
      </c>
      <c r="T1697">
        <f>INDEX(Вага!$A$3:$BK$1169,MATCH(Позиція!$C1697,Вага!$C$3:$C$1169,0),T$3)</f>
        <v>15301.69</v>
      </c>
      <c r="U1697">
        <f>INDEX(Вага!$A$3:$BK$1169,MATCH(Позиція!$C1697,Вага!$C$3:$C$1169,0),U$3)</f>
        <v>16826.650000000001</v>
      </c>
      <c r="V1697">
        <f>INDEX(Вага!$A$3:$BK$1169,MATCH(Позиція!$C1697,Вага!$C$3:$C$1169,0),V$3)</f>
        <v>15757.94</v>
      </c>
      <c r="W1697">
        <f>INDEX(Вага!$A$3:$BK$1169,MATCH(Позиція!$C1697,Вага!$C$3:$C$1169,0),W$3)</f>
        <v>17347.46</v>
      </c>
      <c r="X1697">
        <f>INDEX(Вага!$A$3:$BK$1169,MATCH(Позиція!$C1697,Вага!$C$3:$C$1169,0),X$3)</f>
        <v>31963.49</v>
      </c>
      <c r="Y1697">
        <f>INDEX(Вага!$A$3:$BK$1169,MATCH(Позиція!$C1697,Вага!$C$3:$C$1169,0),Y$3)</f>
        <v>17940.63</v>
      </c>
      <c r="Z1697">
        <f>INDEX(Вага!$A$3:$BK$1169,MATCH(Позиція!$C1697,Вага!$C$3:$C$1169,0),Z$3)</f>
        <v>26352.240000000002</v>
      </c>
      <c r="AA1697">
        <f>INDEX(Вага!$A$3:$BK$1169,MATCH(Позиція!$C1697,Вага!$C$3:$C$1169,0),AA$3)</f>
        <v>18277.79</v>
      </c>
      <c r="AB1697">
        <f>INDEX(Вага!$A$3:$BK$1169,MATCH(Позиція!$C1697,Вага!$C$3:$C$1169,0),AB$3)</f>
        <v>13240.51</v>
      </c>
      <c r="AC1697">
        <f>INDEX(Вага!$A$3:$BK$1169,MATCH(Позиція!$C1697,Вага!$C$3:$C$1169,0),AC$3)</f>
        <v>20626.900000000001</v>
      </c>
      <c r="AD1697">
        <f>INDEX(Вага!$A$3:$BK$1169,MATCH(Позиція!$C1697,Вага!$C$3:$C$1169,0),AD$3)</f>
        <v>22338.92</v>
      </c>
      <c r="AE1697">
        <f>INDEX(Вага!$A$3:$BK$1169,MATCH(Позиція!$C1697,Вага!$C$3:$C$1169,0),AE$3)</f>
        <v>22120.04</v>
      </c>
      <c r="AF1697">
        <f>INDEX(Вага!$A$3:$BK$1169,MATCH(Позиція!$C1697,Вага!$C$3:$C$1169,0),AF$3)</f>
        <v>22476.63</v>
      </c>
      <c r="AG1697">
        <f>INDEX(Вага!$A$3:$BK$1169,MATCH(Позиція!$C1697,Вага!$C$3:$C$1169,0),AG$3)</f>
        <v>27913.68</v>
      </c>
      <c r="AH1697">
        <f>INDEX(Вага!$A$3:$BK$1169,MATCH(Позиція!$C1697,Вага!$C$3:$C$1169,0),AH$3)</f>
        <v>19887.27</v>
      </c>
      <c r="AI1697">
        <f>INDEX(Вага!$A$3:$BK$1169,MATCH(Позиція!$C1697,Вага!$C$3:$C$1169,0),AI$3)</f>
        <v>17699.18</v>
      </c>
      <c r="AJ1697">
        <f>INDEX(Вага!$A$3:$BK$1169,MATCH(Позиція!$C1697,Вага!$C$3:$C$1169,0),AJ$3)</f>
        <v>20428.47</v>
      </c>
      <c r="AK1697">
        <f>INDEX(Вага!$A$3:$BK$1169,MATCH(Позиція!$C1697,Вага!$C$3:$C$1169,0),AK$3)</f>
        <v>21779.58</v>
      </c>
      <c r="AL1697">
        <f>INDEX(Вага!$A$3:$BK$1169,MATCH(Позиція!$C1697,Вага!$C$3:$C$1169,0),AL$3)</f>
        <v>21679.77</v>
      </c>
      <c r="AM1697">
        <f>INDEX(Вага!$A$3:$BK$1169,MATCH(Позиція!$C1697,Вага!$C$3:$C$1169,0),AM$3)</f>
        <v>18329.580000000002</v>
      </c>
      <c r="AN1697">
        <f>INDEX(Вага!$A$3:$BK$1169,MATCH(Позиція!$C1697,Вага!$C$3:$C$1169,0),AN$3)</f>
        <v>15398.88</v>
      </c>
      <c r="AO1697">
        <f>INDEX(Вага!$A$3:$BK$1169,MATCH(Позиція!$C1697,Вага!$C$3:$C$1169,0),AO$3)</f>
        <v>22749.86</v>
      </c>
      <c r="AP1697">
        <f>INDEX(Вага!$A$3:$BK$1169,MATCH(Позиція!$C1697,Вага!$C$3:$C$1169,0),AP$3)</f>
        <v>7636.52</v>
      </c>
      <c r="AQ1697">
        <f>INDEX(Вага!$A$3:$BK$1169,MATCH(Позиція!$C1697,Вага!$C$3:$C$1169,0),AQ$3)</f>
        <v>142.13999999999999</v>
      </c>
      <c r="AR1697">
        <f>INDEX(Вага!$A$3:$BK$1169,MATCH(Позиція!$C1697,Вага!$C$3:$C$1169,0),AR$3)</f>
        <v>190.95</v>
      </c>
      <c r="AS1697">
        <f>INDEX(Вага!$A$3:$BK$1169,MATCH(Позиція!$C1697,Вага!$C$3:$C$1169,0),AS$3)</f>
        <v>37.61</v>
      </c>
      <c r="AT1697">
        <f>INDEX(Вага!$A$3:$BK$1169,MATCH(Позиція!$C1697,Вага!$C$3:$C$1169,0),AT$3)</f>
        <v>179.59</v>
      </c>
      <c r="AU1697">
        <f>INDEX(Вага!$A$3:$BK$1169,MATCH(Позиція!$C1697,Вага!$C$3:$C$1169,0),AU$3)</f>
        <v>36155.199999999997</v>
      </c>
      <c r="AV1697">
        <f>INDEX(Вага!$A$3:$BK$1169,MATCH(Позиція!$C1697,Вага!$C$3:$C$1169,0),AV$3)</f>
        <v>17764.599999999999</v>
      </c>
      <c r="AW1697">
        <f>INDEX(Вага!$A$3:$BK$1169,MATCH(Позиція!$C1697,Вага!$C$3:$C$1169,0),AW$3)</f>
        <v>9530.42</v>
      </c>
      <c r="AX1697">
        <f>INDEX(Вага!$A$3:$BK$1169,MATCH(Позиція!$C1697,Вага!$C$3:$C$1169,0),AX$3)</f>
        <v>11469.57</v>
      </c>
      <c r="AY1697">
        <f>INDEX(Вага!$A$3:$BK$1169,MATCH(Позиція!$C1697,Вага!$C$3:$C$1169,0),AY$3)</f>
        <v>18029.79</v>
      </c>
      <c r="AZ1697">
        <f>INDEX(Вага!$A$3:$BK$1169,MATCH(Позиція!$C1697,Вага!$C$3:$C$1169,0),AZ$3)</f>
        <v>13020.62</v>
      </c>
      <c r="BA1697">
        <f>INDEX(Вага!$A$3:$BK$1169,MATCH(Позиція!$C1697,Вага!$C$3:$C$1169,0),BA$3)</f>
        <v>9687.0400000000009</v>
      </c>
      <c r="BB1697">
        <f>INDEX(Вага!$A$3:$BK$1169,MATCH(Позиція!$C1697,Вага!$C$3:$C$1169,0),BB$3)</f>
        <v>24980.09</v>
      </c>
      <c r="BC1697">
        <f>INDEX(Вага!$A$3:$BK$1169,MATCH(Позиція!$C1697,Вага!$C$3:$C$1169,0),BC$3)</f>
        <v>27154.46</v>
      </c>
      <c r="BD1697">
        <f>INDEX(Вага!$A$3:$BK$1169,MATCH(Позиція!$C1697,Вага!$C$3:$C$1169,0),BD$3)</f>
        <v>26602.93</v>
      </c>
      <c r="BE1697">
        <f>INDEX(Вага!$A$3:$BK$1169,MATCH(Позиція!$C1697,Вага!$C$3:$C$1169,0),BE$3)</f>
        <v>31704.19</v>
      </c>
      <c r="BF1697">
        <f>INDEX(Вага!$A$3:$BK$1169,MATCH(Позиція!$C1697,Вага!$C$3:$C$1169,0),BF$3)</f>
        <v>14226.84</v>
      </c>
      <c r="BG1697">
        <f>INDEX(Вага!$A$3:$BK$1169,MATCH(Позиція!$C1697,Вага!$C$3:$C$1169,0),BG$3)</f>
        <v>14939.54</v>
      </c>
      <c r="BH1697">
        <f>INDEX(Вага!$A$3:$BK$1169,MATCH(Позиція!$C1697,Вага!$C$3:$C$1169,0),BH$3)</f>
        <v>33042.339999999997</v>
      </c>
      <c r="BI1697">
        <f>INDEX(Вага!$A$3:$BK$1169,MATCH(Позиція!$C1697,Вага!$C$3:$C$1169,0),BI$3)</f>
        <v>19506.27</v>
      </c>
      <c r="BJ1697">
        <f>INDEX(Вага!$A$3:$BK$1169,MATCH(Позиція!$C1697,Вага!$C$3:$C$1169,0),BJ$3)</f>
        <v>19960.259999999998</v>
      </c>
      <c r="BK1697">
        <f>INDEX(Вага!$A$3:$BK$1169,MATCH(Позиція!$C1697,Вага!$C$3:$C$1169,0),BK$3)</f>
        <v>11021.4</v>
      </c>
    </row>
    <row r="1698" spans="1:63" x14ac:dyDescent="0.35">
      <c r="A1698">
        <v>7</v>
      </c>
      <c r="B1698" s="28" t="s">
        <v>473</v>
      </c>
      <c r="C1698" s="28" t="str">
        <f t="shared" si="50"/>
        <v>4016</v>
      </c>
      <c r="D1698">
        <f>INDEX(Вага!$A$3:$BK$1169,MATCH(Позиція!$C1698,Вага!$C$3:$C$1169,0),D$3)</f>
        <v>470215.58</v>
      </c>
      <c r="E1698">
        <f>INDEX(Вага!$A$3:$BK$1169,MATCH(Позиція!$C1698,Вага!$C$3:$C$1169,0),E$3)</f>
        <v>512751.25</v>
      </c>
      <c r="F1698">
        <f>INDEX(Вага!$A$3:$BK$1169,MATCH(Позиція!$C1698,Вага!$C$3:$C$1169,0),F$3)</f>
        <v>541927.36</v>
      </c>
      <c r="G1698">
        <f>INDEX(Вага!$A$3:$BK$1169,MATCH(Позиція!$C1698,Вага!$C$3:$C$1169,0),G$3)</f>
        <v>468948.63</v>
      </c>
      <c r="H1698">
        <f>INDEX(Вага!$A$3:$BK$1169,MATCH(Позиція!$C1698,Вага!$C$3:$C$1169,0),H$3)</f>
        <v>541736.44000000006</v>
      </c>
      <c r="I1698">
        <f>INDEX(Вага!$A$3:$BK$1169,MATCH(Позиція!$C1698,Вага!$C$3:$C$1169,0),I$3)</f>
        <v>418829.69</v>
      </c>
      <c r="J1698">
        <f>INDEX(Вага!$A$3:$BK$1169,MATCH(Позиція!$C1698,Вага!$C$3:$C$1169,0),J$3)</f>
        <v>518866.56</v>
      </c>
      <c r="K1698">
        <f>INDEX(Вага!$A$3:$BK$1169,MATCH(Позиція!$C1698,Вага!$C$3:$C$1169,0),K$3)</f>
        <v>292455.81</v>
      </c>
      <c r="L1698">
        <f>INDEX(Вага!$A$3:$BK$1169,MATCH(Позиція!$C1698,Вага!$C$3:$C$1169,0),L$3)</f>
        <v>363647.11</v>
      </c>
      <c r="M1698">
        <f>INDEX(Вага!$A$3:$BK$1169,MATCH(Позиція!$C1698,Вага!$C$3:$C$1169,0),M$3)</f>
        <v>254952.31</v>
      </c>
      <c r="N1698">
        <f>INDEX(Вага!$A$3:$BK$1169,MATCH(Позиція!$C1698,Вага!$C$3:$C$1169,0),N$3)</f>
        <v>453969.16000000009</v>
      </c>
      <c r="O1698">
        <f>INDEX(Вага!$A$3:$BK$1169,MATCH(Позиція!$C1698,Вага!$C$3:$C$1169,0),O$3)</f>
        <v>455542.97</v>
      </c>
      <c r="P1698">
        <f>INDEX(Вага!$A$3:$BK$1169,MATCH(Позиція!$C1698,Вага!$C$3:$C$1169,0),P$3)</f>
        <v>264540.13</v>
      </c>
      <c r="Q1698">
        <f>INDEX(Вага!$A$3:$BK$1169,MATCH(Позиція!$C1698,Вага!$C$3:$C$1169,0),Q$3)</f>
        <v>360495.24</v>
      </c>
      <c r="R1698">
        <f>INDEX(Вага!$A$3:$BK$1169,MATCH(Позиція!$C1698,Вага!$C$3:$C$1169,0),R$3)</f>
        <v>517700.92</v>
      </c>
      <c r="S1698">
        <f>INDEX(Вага!$A$3:$BK$1169,MATCH(Позиція!$C1698,Вага!$C$3:$C$1169,0),S$3)</f>
        <v>341231.76</v>
      </c>
      <c r="T1698">
        <f>INDEX(Вага!$A$3:$BK$1169,MATCH(Позиція!$C1698,Вага!$C$3:$C$1169,0),T$3)</f>
        <v>506069.84</v>
      </c>
      <c r="U1698">
        <f>INDEX(Вага!$A$3:$BK$1169,MATCH(Позиція!$C1698,Вага!$C$3:$C$1169,0),U$3)</f>
        <v>439761.98</v>
      </c>
      <c r="V1698">
        <f>INDEX(Вага!$A$3:$BK$1169,MATCH(Позиція!$C1698,Вага!$C$3:$C$1169,0),V$3)</f>
        <v>545906.96</v>
      </c>
      <c r="W1698">
        <f>INDEX(Вага!$A$3:$BK$1169,MATCH(Позиція!$C1698,Вага!$C$3:$C$1169,0),W$3)</f>
        <v>368378.93</v>
      </c>
      <c r="X1698">
        <f>INDEX(Вага!$A$3:$BK$1169,MATCH(Позиція!$C1698,Вага!$C$3:$C$1169,0),X$3)</f>
        <v>400625.74</v>
      </c>
      <c r="Y1698">
        <f>INDEX(Вага!$A$3:$BK$1169,MATCH(Позиція!$C1698,Вага!$C$3:$C$1169,0),Y$3)</f>
        <v>348961.06</v>
      </c>
      <c r="Z1698">
        <f>INDEX(Вага!$A$3:$BK$1169,MATCH(Позиція!$C1698,Вага!$C$3:$C$1169,0),Z$3)</f>
        <v>362463.84</v>
      </c>
      <c r="AA1698">
        <f>INDEX(Вага!$A$3:$BK$1169,MATCH(Позиція!$C1698,Вага!$C$3:$C$1169,0),AA$3)</f>
        <v>330612.96000000002</v>
      </c>
      <c r="AB1698">
        <f>INDEX(Вага!$A$3:$BK$1169,MATCH(Позиція!$C1698,Вага!$C$3:$C$1169,0),AB$3)</f>
        <v>381624.32000000001</v>
      </c>
      <c r="AC1698">
        <f>INDEX(Вага!$A$3:$BK$1169,MATCH(Позиція!$C1698,Вага!$C$3:$C$1169,0),AC$3)</f>
        <v>481189.83</v>
      </c>
      <c r="AD1698">
        <f>INDEX(Вага!$A$3:$BK$1169,MATCH(Позиція!$C1698,Вага!$C$3:$C$1169,0),AD$3)</f>
        <v>525569.15</v>
      </c>
      <c r="AE1698">
        <f>INDEX(Вага!$A$3:$BK$1169,MATCH(Позиція!$C1698,Вага!$C$3:$C$1169,0),AE$3)</f>
        <v>498854.56</v>
      </c>
      <c r="AF1698">
        <f>INDEX(Вага!$A$3:$BK$1169,MATCH(Позиція!$C1698,Вага!$C$3:$C$1169,0),AF$3)</f>
        <v>498368.14</v>
      </c>
      <c r="AG1698">
        <f>INDEX(Вага!$A$3:$BK$1169,MATCH(Позиція!$C1698,Вага!$C$3:$C$1169,0),AG$3)</f>
        <v>520504.24</v>
      </c>
      <c r="AH1698">
        <f>INDEX(Вага!$A$3:$BK$1169,MATCH(Позиція!$C1698,Вага!$C$3:$C$1169,0),AH$3)</f>
        <v>483682.41000000009</v>
      </c>
      <c r="AI1698">
        <f>INDEX(Вага!$A$3:$BK$1169,MATCH(Позиція!$C1698,Вага!$C$3:$C$1169,0),AI$3)</f>
        <v>455347.55</v>
      </c>
      <c r="AJ1698">
        <f>INDEX(Вага!$A$3:$BK$1169,MATCH(Позиція!$C1698,Вага!$C$3:$C$1169,0),AJ$3)</f>
        <v>243683.67</v>
      </c>
      <c r="AK1698">
        <f>INDEX(Вага!$A$3:$BK$1169,MATCH(Позиція!$C1698,Вага!$C$3:$C$1169,0),AK$3)</f>
        <v>319032.38</v>
      </c>
      <c r="AL1698">
        <f>INDEX(Вага!$A$3:$BK$1169,MATCH(Позиція!$C1698,Вага!$C$3:$C$1169,0),AL$3)</f>
        <v>474995.1</v>
      </c>
      <c r="AM1698">
        <f>INDEX(Вага!$A$3:$BK$1169,MATCH(Позиція!$C1698,Вага!$C$3:$C$1169,0),AM$3)</f>
        <v>291677.37</v>
      </c>
      <c r="AN1698">
        <f>INDEX(Вага!$A$3:$BK$1169,MATCH(Позиція!$C1698,Вага!$C$3:$C$1169,0),AN$3)</f>
        <v>420206.76</v>
      </c>
      <c r="AO1698">
        <f>INDEX(Вага!$A$3:$BK$1169,MATCH(Позиція!$C1698,Вага!$C$3:$C$1169,0),AO$3)</f>
        <v>432861.6</v>
      </c>
      <c r="AP1698">
        <f>INDEX(Вага!$A$3:$BK$1169,MATCH(Позиція!$C1698,Вага!$C$3:$C$1169,0),AP$3)</f>
        <v>591407.29</v>
      </c>
      <c r="AQ1698">
        <f>INDEX(Вага!$A$3:$BK$1169,MATCH(Позиція!$C1698,Вага!$C$3:$C$1169,0),AQ$3)</f>
        <v>424136.71</v>
      </c>
      <c r="AR1698">
        <f>INDEX(Вага!$A$3:$BK$1169,MATCH(Позиція!$C1698,Вага!$C$3:$C$1169,0),AR$3)</f>
        <v>391352.04</v>
      </c>
      <c r="AS1698">
        <f>INDEX(Вага!$A$3:$BK$1169,MATCH(Позиція!$C1698,Вага!$C$3:$C$1169,0),AS$3)</f>
        <v>565520.45000000007</v>
      </c>
      <c r="AT1698">
        <f>INDEX(Вага!$A$3:$BK$1169,MATCH(Позиція!$C1698,Вага!$C$3:$C$1169,0),AT$3)</f>
        <v>613425.26</v>
      </c>
      <c r="AU1698">
        <f>INDEX(Вага!$A$3:$BK$1169,MATCH(Позиція!$C1698,Вага!$C$3:$C$1169,0),AU$3)</f>
        <v>379330.31</v>
      </c>
      <c r="AV1698">
        <f>INDEX(Вага!$A$3:$BK$1169,MATCH(Позиція!$C1698,Вага!$C$3:$C$1169,0),AV$3)</f>
        <v>391253.48</v>
      </c>
      <c r="AW1698">
        <f>INDEX(Вага!$A$3:$BK$1169,MATCH(Позиція!$C1698,Вага!$C$3:$C$1169,0),AW$3)</f>
        <v>403354.75</v>
      </c>
      <c r="AX1698">
        <f>INDEX(Вага!$A$3:$BK$1169,MATCH(Позиція!$C1698,Вага!$C$3:$C$1169,0),AX$3)</f>
        <v>368396.26</v>
      </c>
      <c r="AY1698">
        <f>INDEX(Вага!$A$3:$BK$1169,MATCH(Позиція!$C1698,Вага!$C$3:$C$1169,0),AY$3)</f>
        <v>332087.49</v>
      </c>
      <c r="AZ1698">
        <f>INDEX(Вага!$A$3:$BK$1169,MATCH(Позиція!$C1698,Вага!$C$3:$C$1169,0),AZ$3)</f>
        <v>294150.53000000003</v>
      </c>
      <c r="BA1698">
        <f>INDEX(Вага!$A$3:$BK$1169,MATCH(Позиція!$C1698,Вага!$C$3:$C$1169,0),BA$3)</f>
        <v>525163.19000000006</v>
      </c>
      <c r="BB1698">
        <f>INDEX(Вага!$A$3:$BK$1169,MATCH(Позиція!$C1698,Вага!$C$3:$C$1169,0),BB$3)</f>
        <v>639879.99</v>
      </c>
      <c r="BC1698">
        <f>INDEX(Вага!$A$3:$BK$1169,MATCH(Позиція!$C1698,Вага!$C$3:$C$1169,0),BC$3)</f>
        <v>565918.25</v>
      </c>
      <c r="BD1698">
        <f>INDEX(Вага!$A$3:$BK$1169,MATCH(Позиція!$C1698,Вага!$C$3:$C$1169,0),BD$3)</f>
        <v>602505.85</v>
      </c>
      <c r="BE1698">
        <f>INDEX(Вага!$A$3:$BK$1169,MATCH(Позиція!$C1698,Вага!$C$3:$C$1169,0),BE$3)</f>
        <v>670369.63</v>
      </c>
      <c r="BF1698">
        <f>INDEX(Вага!$A$3:$BK$1169,MATCH(Позиція!$C1698,Вага!$C$3:$C$1169,0),BF$3)</f>
        <v>353333.66000000009</v>
      </c>
      <c r="BG1698">
        <f>INDEX(Вага!$A$3:$BK$1169,MATCH(Позиція!$C1698,Вага!$C$3:$C$1169,0),BG$3)</f>
        <v>456613.64</v>
      </c>
      <c r="BH1698">
        <f>INDEX(Вага!$A$3:$BK$1169,MATCH(Позиція!$C1698,Вага!$C$3:$C$1169,0),BH$3)</f>
        <v>386201.99</v>
      </c>
      <c r="BI1698">
        <f>INDEX(Вага!$A$3:$BK$1169,MATCH(Позиція!$C1698,Вага!$C$3:$C$1169,0),BI$3)</f>
        <v>357992.34</v>
      </c>
      <c r="BJ1698">
        <f>INDEX(Вага!$A$3:$BK$1169,MATCH(Позиція!$C1698,Вага!$C$3:$C$1169,0),BJ$3)</f>
        <v>438007.05</v>
      </c>
      <c r="BK1698">
        <f>INDEX(Вага!$A$3:$BK$1169,MATCH(Позиція!$C1698,Вага!$C$3:$C$1169,0),BK$3)</f>
        <v>321750.12</v>
      </c>
    </row>
    <row r="1699" spans="1:63" x14ac:dyDescent="0.35">
      <c r="A1699">
        <v>7</v>
      </c>
      <c r="B1699" s="28" t="s">
        <v>474</v>
      </c>
      <c r="C1699" s="28" t="str">
        <f t="shared" si="50"/>
        <v>4017</v>
      </c>
      <c r="D1699">
        <f>INDEX(Вага!$A$3:$BK$1169,MATCH(Позиція!$C1699,Вага!$C$3:$C$1169,0),D$3)</f>
        <v>463.72</v>
      </c>
      <c r="E1699">
        <f>INDEX(Вага!$A$3:$BK$1169,MATCH(Позиція!$C1699,Вага!$C$3:$C$1169,0),E$3)</f>
        <v>66.38</v>
      </c>
      <c r="F1699">
        <f>INDEX(Вага!$A$3:$BK$1169,MATCH(Позиція!$C1699,Вага!$C$3:$C$1169,0),F$3)</f>
        <v>65.7</v>
      </c>
      <c r="G1699">
        <f>INDEX(Вага!$A$3:$BK$1169,MATCH(Позиція!$C1699,Вага!$C$3:$C$1169,0),G$3)</f>
        <v>121.09</v>
      </c>
      <c r="H1699">
        <f>INDEX(Вага!$A$3:$BK$1169,MATCH(Позиція!$C1699,Вага!$C$3:$C$1169,0),H$3)</f>
        <v>219.26</v>
      </c>
      <c r="I1699">
        <f>INDEX(Вага!$A$3:$BK$1169,MATCH(Позиція!$C1699,Вага!$C$3:$C$1169,0),I$3)</f>
        <v>0</v>
      </c>
      <c r="J1699">
        <f>INDEX(Вага!$A$3:$BK$1169,MATCH(Позиція!$C1699,Вага!$C$3:$C$1169,0),J$3)</f>
        <v>0</v>
      </c>
      <c r="K1699">
        <f>INDEX(Вага!$A$3:$BK$1169,MATCH(Позиція!$C1699,Вага!$C$3:$C$1169,0),K$3)</f>
        <v>1</v>
      </c>
      <c r="L1699">
        <f>INDEX(Вага!$A$3:$BK$1169,MATCH(Позиція!$C1699,Вага!$C$3:$C$1169,0),L$3)</f>
        <v>0.11</v>
      </c>
      <c r="M1699">
        <f>INDEX(Вага!$A$3:$BK$1169,MATCH(Позиція!$C1699,Вага!$C$3:$C$1169,0),M$3)</f>
        <v>105.51</v>
      </c>
      <c r="N1699">
        <f>INDEX(Вага!$A$3:$BK$1169,MATCH(Позиція!$C1699,Вага!$C$3:$C$1169,0),N$3)</f>
        <v>133.56</v>
      </c>
      <c r="O1699">
        <f>INDEX(Вага!$A$3:$BK$1169,MATCH(Позиція!$C1699,Вага!$C$3:$C$1169,0),O$3)</f>
        <v>1.45</v>
      </c>
      <c r="P1699">
        <f>INDEX(Вага!$A$3:$BK$1169,MATCH(Позиція!$C1699,Вага!$C$3:$C$1169,0),P$3)</f>
        <v>12.02</v>
      </c>
      <c r="Q1699">
        <f>INDEX(Вага!$A$3:$BK$1169,MATCH(Позиція!$C1699,Вага!$C$3:$C$1169,0),Q$3)</f>
        <v>133.56</v>
      </c>
      <c r="R1699">
        <f>INDEX(Вага!$A$3:$BK$1169,MATCH(Позиція!$C1699,Вага!$C$3:$C$1169,0),R$3)</f>
        <v>1.23</v>
      </c>
      <c r="S1699">
        <f>INDEX(Вага!$A$3:$BK$1169,MATCH(Позиція!$C1699,Вага!$C$3:$C$1169,0),S$3)</f>
        <v>332.5</v>
      </c>
      <c r="T1699">
        <f>INDEX(Вага!$A$3:$BK$1169,MATCH(Позиція!$C1699,Вага!$C$3:$C$1169,0),T$3)</f>
        <v>4.04</v>
      </c>
      <c r="U1699">
        <f>INDEX(Вага!$A$3:$BK$1169,MATCH(Позиція!$C1699,Вага!$C$3:$C$1169,0),U$3)</f>
        <v>187.07</v>
      </c>
      <c r="V1699">
        <f>INDEX(Вага!$A$3:$BK$1169,MATCH(Позиція!$C1699,Вага!$C$3:$C$1169,0),V$3)</f>
        <v>158.41999999999999</v>
      </c>
      <c r="W1699">
        <f>INDEX(Вага!$A$3:$BK$1169,MATCH(Позиція!$C1699,Вага!$C$3:$C$1169,0),W$3)</f>
        <v>1.46</v>
      </c>
      <c r="X1699">
        <f>INDEX(Вага!$A$3:$BK$1169,MATCH(Позиція!$C1699,Вага!$C$3:$C$1169,0),X$3)</f>
        <v>142.1</v>
      </c>
      <c r="Y1699">
        <f>INDEX(Вага!$A$3:$BK$1169,MATCH(Позиція!$C1699,Вага!$C$3:$C$1169,0),Y$3)</f>
        <v>125</v>
      </c>
      <c r="Z1699">
        <f>INDEX(Вага!$A$3:$BK$1169,MATCH(Позиція!$C1699,Вага!$C$3:$C$1169,0),Z$3)</f>
        <v>123.43</v>
      </c>
      <c r="AA1699">
        <f>INDEX(Вага!$A$3:$BK$1169,MATCH(Позиція!$C1699,Вага!$C$3:$C$1169,0),AA$3)</f>
        <v>0</v>
      </c>
      <c r="AB1699">
        <f>INDEX(Вага!$A$3:$BK$1169,MATCH(Позиція!$C1699,Вага!$C$3:$C$1169,0),AB$3)</f>
        <v>126.04</v>
      </c>
      <c r="AC1699">
        <f>INDEX(Вага!$A$3:$BK$1169,MATCH(Позиція!$C1699,Вага!$C$3:$C$1169,0),AC$3)</f>
        <v>37.68</v>
      </c>
      <c r="AD1699">
        <f>INDEX(Вага!$A$3:$BK$1169,MATCH(Позиція!$C1699,Вага!$C$3:$C$1169,0),AD$3)</f>
        <v>142.35</v>
      </c>
      <c r="AE1699">
        <f>INDEX(Вага!$A$3:$BK$1169,MATCH(Позиція!$C1699,Вага!$C$3:$C$1169,0),AE$3)</f>
        <v>0</v>
      </c>
      <c r="AF1699">
        <f>INDEX(Вага!$A$3:$BK$1169,MATCH(Позиція!$C1699,Вага!$C$3:$C$1169,0),AF$3)</f>
        <v>145.18</v>
      </c>
      <c r="AG1699">
        <f>INDEX(Вага!$A$3:$BK$1169,MATCH(Позиція!$C1699,Вага!$C$3:$C$1169,0),AG$3)</f>
        <v>5.2</v>
      </c>
      <c r="AH1699">
        <f>INDEX(Вага!$A$3:$BK$1169,MATCH(Позиція!$C1699,Вага!$C$3:$C$1169,0),AH$3)</f>
        <v>28.9</v>
      </c>
      <c r="AI1699">
        <f>INDEX(Вага!$A$3:$BK$1169,MATCH(Позиція!$C1699,Вага!$C$3:$C$1169,0),AI$3)</f>
        <v>414.76</v>
      </c>
      <c r="AJ1699">
        <f>INDEX(Вага!$A$3:$BK$1169,MATCH(Позиція!$C1699,Вага!$C$3:$C$1169,0),AJ$3)</f>
        <v>58.32</v>
      </c>
      <c r="AK1699">
        <f>INDEX(Вага!$A$3:$BK$1169,MATCH(Позиція!$C1699,Вага!$C$3:$C$1169,0),AK$3)</f>
        <v>0</v>
      </c>
      <c r="AL1699">
        <f>INDEX(Вага!$A$3:$BK$1169,MATCH(Позиція!$C1699,Вага!$C$3:$C$1169,0),AL$3)</f>
        <v>138.76</v>
      </c>
      <c r="AM1699">
        <f>INDEX(Вага!$A$3:$BK$1169,MATCH(Позиція!$C1699,Вага!$C$3:$C$1169,0),AM$3)</f>
        <v>0</v>
      </c>
      <c r="AN1699">
        <f>INDEX(Вага!$A$3:$BK$1169,MATCH(Позиція!$C1699,Вага!$C$3:$C$1169,0),AN$3)</f>
        <v>0</v>
      </c>
      <c r="AO1699">
        <f>INDEX(Вага!$A$3:$BK$1169,MATCH(Позиція!$C1699,Вага!$C$3:$C$1169,0),AO$3)</f>
        <v>0</v>
      </c>
      <c r="AP1699">
        <f>INDEX(Вага!$A$3:$BK$1169,MATCH(Позиція!$C1699,Вага!$C$3:$C$1169,0),AP$3)</f>
        <v>20.399999999999999</v>
      </c>
      <c r="AQ1699">
        <f>INDEX(Вага!$A$3:$BK$1169,MATCH(Позиція!$C1699,Вага!$C$3:$C$1169,0),AQ$3)</f>
        <v>0</v>
      </c>
      <c r="AR1699">
        <f>INDEX(Вага!$A$3:$BK$1169,MATCH(Позиція!$C1699,Вага!$C$3:$C$1169,0),AR$3)</f>
        <v>0</v>
      </c>
      <c r="AS1699">
        <f>INDEX(Вага!$A$3:$BK$1169,MATCH(Позиція!$C1699,Вага!$C$3:$C$1169,0),AS$3)</f>
        <v>0</v>
      </c>
      <c r="AT1699">
        <f>INDEX(Вага!$A$3:$BK$1169,MATCH(Позиція!$C1699,Вага!$C$3:$C$1169,0),AT$3)</f>
        <v>2.3199999999999998</v>
      </c>
      <c r="AU1699">
        <f>INDEX(Вага!$A$3:$BK$1169,MATCH(Позиція!$C1699,Вага!$C$3:$C$1169,0),AU$3)</f>
        <v>0</v>
      </c>
      <c r="AV1699">
        <f>INDEX(Вага!$A$3:$BK$1169,MATCH(Позиція!$C1699,Вага!$C$3:$C$1169,0),AV$3)</f>
        <v>0</v>
      </c>
      <c r="AW1699">
        <f>INDEX(Вага!$A$3:$BK$1169,MATCH(Позиція!$C1699,Вага!$C$3:$C$1169,0),AW$3)</f>
        <v>0</v>
      </c>
      <c r="AX1699">
        <f>INDEX(Вага!$A$3:$BK$1169,MATCH(Позиція!$C1699,Вага!$C$3:$C$1169,0),AX$3)</f>
        <v>5</v>
      </c>
      <c r="AY1699">
        <f>INDEX(Вага!$A$3:$BK$1169,MATCH(Позиція!$C1699,Вага!$C$3:$C$1169,0),AY$3)</f>
        <v>0.82</v>
      </c>
      <c r="AZ1699">
        <f>INDEX(Вага!$A$3:$BK$1169,MATCH(Позиція!$C1699,Вага!$C$3:$C$1169,0),AZ$3)</f>
        <v>0</v>
      </c>
      <c r="BA1699">
        <f>INDEX(Вага!$A$3:$BK$1169,MATCH(Позиція!$C1699,Вага!$C$3:$C$1169,0),BA$3)</f>
        <v>0.56000000000000005</v>
      </c>
      <c r="BB1699">
        <f>INDEX(Вага!$A$3:$BK$1169,MATCH(Позиція!$C1699,Вага!$C$3:$C$1169,0),BB$3)</f>
        <v>7.6</v>
      </c>
      <c r="BC1699">
        <f>INDEX(Вага!$A$3:$BK$1169,MATCH(Позиція!$C1699,Вага!$C$3:$C$1169,0),BC$3)</f>
        <v>0</v>
      </c>
      <c r="BD1699">
        <f>INDEX(Вага!$A$3:$BK$1169,MATCH(Позиція!$C1699,Вага!$C$3:$C$1169,0),BD$3)</f>
        <v>0</v>
      </c>
      <c r="BE1699">
        <f>INDEX(Вага!$A$3:$BK$1169,MATCH(Позиція!$C1699,Вага!$C$3:$C$1169,0),BE$3)</f>
        <v>0.04</v>
      </c>
      <c r="BF1699">
        <f>INDEX(Вага!$A$3:$BK$1169,MATCH(Позиція!$C1699,Вага!$C$3:$C$1169,0),BF$3)</f>
        <v>2.04</v>
      </c>
      <c r="BG1699">
        <f>INDEX(Вага!$A$3:$BK$1169,MATCH(Позиція!$C1699,Вага!$C$3:$C$1169,0),BG$3)</f>
        <v>0</v>
      </c>
      <c r="BH1699">
        <f>INDEX(Вага!$A$3:$BK$1169,MATCH(Позиція!$C1699,Вага!$C$3:$C$1169,0),BH$3)</f>
        <v>0</v>
      </c>
      <c r="BI1699">
        <f>INDEX(Вага!$A$3:$BK$1169,MATCH(Позиція!$C1699,Вага!$C$3:$C$1169,0),BI$3)</f>
        <v>0</v>
      </c>
      <c r="BJ1699">
        <f>INDEX(Вага!$A$3:$BK$1169,MATCH(Позиція!$C1699,Вага!$C$3:$C$1169,0),BJ$3)</f>
        <v>4.09</v>
      </c>
      <c r="BK1699">
        <f>INDEX(Вага!$A$3:$BK$1169,MATCH(Позиція!$C1699,Вага!$C$3:$C$1169,0),BK$3)</f>
        <v>0</v>
      </c>
    </row>
    <row r="1700" spans="1:63" x14ac:dyDescent="0.35">
      <c r="A1700" t="s">
        <v>1195</v>
      </c>
    </row>
    <row r="1701" spans="1:63" x14ac:dyDescent="0.35">
      <c r="A1701" t="s">
        <v>1195</v>
      </c>
      <c r="B1701" t="s">
        <v>1179</v>
      </c>
    </row>
    <row r="1702" spans="1:63" x14ac:dyDescent="0.35">
      <c r="A1702">
        <v>8</v>
      </c>
      <c r="B1702" s="29" t="s">
        <v>475</v>
      </c>
      <c r="C1702" s="29" t="str">
        <f t="shared" ref="C1702:C1719" si="51">LEFT(B1702,4)</f>
        <v>4101</v>
      </c>
      <c r="D1702">
        <f>INDEX(Вага!$A$3:$BK$1169,MATCH(Позиція!$C1702,Вага!$C$3:$C$1169,0),D$3)</f>
        <v>0</v>
      </c>
      <c r="E1702">
        <f>INDEX(Вага!$A$3:$BK$1169,MATCH(Позиція!$C1702,Вага!$C$3:$C$1169,0),E$3)</f>
        <v>42904</v>
      </c>
      <c r="F1702">
        <f>INDEX(Вага!$A$3:$BK$1169,MATCH(Позиція!$C1702,Вага!$C$3:$C$1169,0),F$3)</f>
        <v>20160</v>
      </c>
      <c r="G1702">
        <f>INDEX(Вага!$A$3:$BK$1169,MATCH(Позиція!$C1702,Вага!$C$3:$C$1169,0),G$3)</f>
        <v>94822</v>
      </c>
      <c r="H1702">
        <f>INDEX(Вага!$A$3:$BK$1169,MATCH(Позиція!$C1702,Вага!$C$3:$C$1169,0),H$3)</f>
        <v>84782</v>
      </c>
      <c r="I1702">
        <f>INDEX(Вага!$A$3:$BK$1169,MATCH(Позиція!$C1702,Вага!$C$3:$C$1169,0),I$3)</f>
        <v>106270</v>
      </c>
      <c r="J1702">
        <f>INDEX(Вага!$A$3:$BK$1169,MATCH(Позиція!$C1702,Вага!$C$3:$C$1169,0),J$3)</f>
        <v>60210</v>
      </c>
      <c r="K1702">
        <f>INDEX(Вага!$A$3:$BK$1169,MATCH(Позиція!$C1702,Вага!$C$3:$C$1169,0),K$3)</f>
        <v>0</v>
      </c>
      <c r="L1702">
        <f>INDEX(Вага!$A$3:$BK$1169,MATCH(Позиція!$C1702,Вага!$C$3:$C$1169,0),L$3)</f>
        <v>20879</v>
      </c>
      <c r="M1702">
        <f>INDEX(Вага!$A$3:$BK$1169,MATCH(Позиція!$C1702,Вага!$C$3:$C$1169,0),M$3)</f>
        <v>39363</v>
      </c>
      <c r="N1702">
        <f>INDEX(Вага!$A$3:$BK$1169,MATCH(Позиція!$C1702,Вага!$C$3:$C$1169,0),N$3)</f>
        <v>42456</v>
      </c>
      <c r="O1702">
        <f>INDEX(Вага!$A$3:$BK$1169,MATCH(Позиція!$C1702,Вага!$C$3:$C$1169,0),O$3)</f>
        <v>20995</v>
      </c>
      <c r="P1702">
        <f>INDEX(Вага!$A$3:$BK$1169,MATCH(Позиція!$C1702,Вага!$C$3:$C$1169,0),P$3)</f>
        <v>42565</v>
      </c>
      <c r="Q1702">
        <f>INDEX(Вага!$A$3:$BK$1169,MATCH(Позиція!$C1702,Вага!$C$3:$C$1169,0),Q$3)</f>
        <v>45449</v>
      </c>
      <c r="R1702">
        <f>INDEX(Вага!$A$3:$BK$1169,MATCH(Позиція!$C1702,Вага!$C$3:$C$1169,0),R$3)</f>
        <v>20574</v>
      </c>
      <c r="S1702">
        <f>INDEX(Вага!$A$3:$BK$1169,MATCH(Позиція!$C1702,Вага!$C$3:$C$1169,0),S$3)</f>
        <v>62089</v>
      </c>
      <c r="T1702">
        <f>INDEX(Вага!$A$3:$BK$1169,MATCH(Позиція!$C1702,Вага!$C$3:$C$1169,0),T$3)</f>
        <v>20960</v>
      </c>
      <c r="U1702">
        <f>INDEX(Вага!$A$3:$BK$1169,MATCH(Позиція!$C1702,Вага!$C$3:$C$1169,0),U$3)</f>
        <v>20934</v>
      </c>
      <c r="V1702">
        <f>INDEX(Вага!$A$3:$BK$1169,MATCH(Позиція!$C1702,Вага!$C$3:$C$1169,0),V$3)</f>
        <v>20951</v>
      </c>
      <c r="W1702">
        <f>INDEX(Вага!$A$3:$BK$1169,MATCH(Позиція!$C1702,Вага!$C$3:$C$1169,0),W$3)</f>
        <v>20977</v>
      </c>
      <c r="X1702">
        <f>INDEX(Вага!$A$3:$BK$1169,MATCH(Позиція!$C1702,Вага!$C$3:$C$1169,0),X$3)</f>
        <v>20985</v>
      </c>
      <c r="Y1702">
        <f>INDEX(Вага!$A$3:$BK$1169,MATCH(Позиція!$C1702,Вага!$C$3:$C$1169,0),Y$3)</f>
        <v>0</v>
      </c>
      <c r="Z1702">
        <f>INDEX(Вага!$A$3:$BK$1169,MATCH(Позиція!$C1702,Вага!$C$3:$C$1169,0),Z$3)</f>
        <v>41983</v>
      </c>
      <c r="AA1702">
        <f>INDEX(Вага!$A$3:$BK$1169,MATCH(Позиція!$C1702,Вага!$C$3:$C$1169,0),AA$3)</f>
        <v>20980</v>
      </c>
      <c r="AB1702">
        <f>INDEX(Вага!$A$3:$BK$1169,MATCH(Позиція!$C1702,Вага!$C$3:$C$1169,0),AB$3)</f>
        <v>20985</v>
      </c>
      <c r="AC1702">
        <f>INDEX(Вага!$A$3:$BK$1169,MATCH(Позиція!$C1702,Вага!$C$3:$C$1169,0),AC$3)</f>
        <v>20990</v>
      </c>
      <c r="AD1702">
        <f>INDEX(Вага!$A$3:$BK$1169,MATCH(Позиція!$C1702,Вага!$C$3:$C$1169,0),AD$3)</f>
        <v>20985</v>
      </c>
      <c r="AE1702">
        <f>INDEX(Вага!$A$3:$BK$1169,MATCH(Позиція!$C1702,Вага!$C$3:$C$1169,0),AE$3)</f>
        <v>41479</v>
      </c>
      <c r="AF1702">
        <f>INDEX(Вага!$A$3:$BK$1169,MATCH(Позиція!$C1702,Вага!$C$3:$C$1169,0),AF$3)</f>
        <v>20983</v>
      </c>
      <c r="AG1702">
        <f>INDEX(Вага!$A$3:$BK$1169,MATCH(Позиція!$C1702,Вага!$C$3:$C$1169,0),AG$3)</f>
        <v>20849</v>
      </c>
      <c r="AH1702">
        <f>INDEX(Вага!$A$3:$BK$1169,MATCH(Позиція!$C1702,Вага!$C$3:$C$1169,0),AH$3)</f>
        <v>19961</v>
      </c>
      <c r="AI1702">
        <f>INDEX(Вага!$A$3:$BK$1169,MATCH(Позиція!$C1702,Вага!$C$3:$C$1169,0),AI$3)</f>
        <v>20569</v>
      </c>
      <c r="AJ1702">
        <f>INDEX(Вага!$A$3:$BK$1169,MATCH(Позиція!$C1702,Вага!$C$3:$C$1169,0),AJ$3)</f>
        <v>0</v>
      </c>
      <c r="AK1702">
        <f>INDEX(Вага!$A$3:$BK$1169,MATCH(Позиція!$C1702,Вага!$C$3:$C$1169,0),AK$3)</f>
        <v>0</v>
      </c>
      <c r="AL1702">
        <f>INDEX(Вага!$A$3:$BK$1169,MATCH(Позиція!$C1702,Вага!$C$3:$C$1169,0),AL$3)</f>
        <v>20995</v>
      </c>
      <c r="AM1702">
        <f>INDEX(Вага!$A$3:$BK$1169,MATCH(Позиція!$C1702,Вага!$C$3:$C$1169,0),AM$3)</f>
        <v>23571</v>
      </c>
      <c r="AN1702">
        <f>INDEX(Вага!$A$3:$BK$1169,MATCH(Позиція!$C1702,Вага!$C$3:$C$1169,0),AN$3)</f>
        <v>20982</v>
      </c>
      <c r="AO1702">
        <f>INDEX(Вага!$A$3:$BK$1169,MATCH(Позиція!$C1702,Вага!$C$3:$C$1169,0),AO$3)</f>
        <v>20987</v>
      </c>
      <c r="AP1702">
        <f>INDEX(Вага!$A$3:$BK$1169,MATCH(Позиція!$C1702,Вага!$C$3:$C$1169,0),AP$3)</f>
        <v>41935</v>
      </c>
      <c r="AQ1702">
        <f>INDEX(Вага!$A$3:$BK$1169,MATCH(Позиція!$C1702,Вага!$C$3:$C$1169,0),AQ$3)</f>
        <v>0</v>
      </c>
      <c r="AR1702">
        <f>INDEX(Вага!$A$3:$BK$1169,MATCH(Позиція!$C1702,Вага!$C$3:$C$1169,0),AR$3)</f>
        <v>20982</v>
      </c>
      <c r="AS1702">
        <f>INDEX(Вага!$A$3:$BK$1169,MATCH(Позиція!$C1702,Вага!$C$3:$C$1169,0),AS$3)</f>
        <v>20995</v>
      </c>
      <c r="AT1702">
        <f>INDEX(Вага!$A$3:$BK$1169,MATCH(Позиція!$C1702,Вага!$C$3:$C$1169,0),AT$3)</f>
        <v>0</v>
      </c>
      <c r="AU1702">
        <f>INDEX(Вага!$A$3:$BK$1169,MATCH(Позиція!$C1702,Вага!$C$3:$C$1169,0),AU$3)</f>
        <v>0</v>
      </c>
      <c r="AV1702">
        <f>INDEX(Вага!$A$3:$BK$1169,MATCH(Позиція!$C1702,Вага!$C$3:$C$1169,0),AV$3)</f>
        <v>0</v>
      </c>
      <c r="AW1702">
        <f>INDEX(Вага!$A$3:$BK$1169,MATCH(Позиція!$C1702,Вага!$C$3:$C$1169,0),AW$3)</f>
        <v>0</v>
      </c>
      <c r="AX1702">
        <f>INDEX(Вага!$A$3:$BK$1169,MATCH(Позиція!$C1702,Вага!$C$3:$C$1169,0),AX$3)</f>
        <v>42110</v>
      </c>
      <c r="AY1702">
        <f>INDEX(Вага!$A$3:$BK$1169,MATCH(Позиція!$C1702,Вага!$C$3:$C$1169,0),AY$3)</f>
        <v>41973</v>
      </c>
      <c r="AZ1702">
        <f>INDEX(Вага!$A$3:$BK$1169,MATCH(Позиція!$C1702,Вага!$C$3:$C$1169,0),AZ$3)</f>
        <v>42034</v>
      </c>
      <c r="BA1702">
        <f>INDEX(Вага!$A$3:$BK$1169,MATCH(Позиція!$C1702,Вага!$C$3:$C$1169,0),BA$3)</f>
        <v>20994</v>
      </c>
      <c r="BB1702">
        <f>INDEX(Вага!$A$3:$BK$1169,MATCH(Позиція!$C1702,Вага!$C$3:$C$1169,0),BB$3)</f>
        <v>0</v>
      </c>
      <c r="BC1702">
        <f>INDEX(Вага!$A$3:$BK$1169,MATCH(Позиція!$C1702,Вага!$C$3:$C$1169,0),BC$3)</f>
        <v>41965</v>
      </c>
      <c r="BD1702">
        <f>INDEX(Вага!$A$3:$BK$1169,MATCH(Позиція!$C1702,Вага!$C$3:$C$1169,0),BD$3)</f>
        <v>0</v>
      </c>
      <c r="BE1702">
        <f>INDEX(Вага!$A$3:$BK$1169,MATCH(Позиція!$C1702,Вага!$C$3:$C$1169,0),BE$3)</f>
        <v>0</v>
      </c>
      <c r="BF1702">
        <f>INDEX(Вага!$A$3:$BK$1169,MATCH(Позиція!$C1702,Вага!$C$3:$C$1169,0),BF$3)</f>
        <v>0</v>
      </c>
      <c r="BG1702">
        <f>INDEX(Вага!$A$3:$BK$1169,MATCH(Позиція!$C1702,Вага!$C$3:$C$1169,0),BG$3)</f>
        <v>16525</v>
      </c>
      <c r="BH1702">
        <f>INDEX(Вага!$A$3:$BK$1169,MATCH(Позиція!$C1702,Вага!$C$3:$C$1169,0),BH$3)</f>
        <v>13900</v>
      </c>
      <c r="BI1702">
        <f>INDEX(Вага!$A$3:$BK$1169,MATCH(Позиція!$C1702,Вага!$C$3:$C$1169,0),BI$3)</f>
        <v>0</v>
      </c>
      <c r="BJ1702">
        <f>INDEX(Вага!$A$3:$BK$1169,MATCH(Позиція!$C1702,Вага!$C$3:$C$1169,0),BJ$3)</f>
        <v>41516</v>
      </c>
      <c r="BK1702">
        <f>INDEX(Вага!$A$3:$BK$1169,MATCH(Позиція!$C1702,Вага!$C$3:$C$1169,0),BK$3)</f>
        <v>62508</v>
      </c>
    </row>
    <row r="1703" spans="1:63" x14ac:dyDescent="0.35">
      <c r="A1703">
        <v>8</v>
      </c>
      <c r="B1703" s="29" t="s">
        <v>476</v>
      </c>
      <c r="C1703" s="29" t="str">
        <f t="shared" si="51"/>
        <v>4103</v>
      </c>
      <c r="D1703">
        <f>INDEX(Вага!$A$3:$BK$1169,MATCH(Позиція!$C1703,Вага!$C$3:$C$1169,0),D$3)</f>
        <v>0</v>
      </c>
      <c r="E1703">
        <f>INDEX(Вага!$A$3:$BK$1169,MATCH(Позиція!$C1703,Вага!$C$3:$C$1169,0),E$3)</f>
        <v>0</v>
      </c>
      <c r="F1703">
        <f>INDEX(Вага!$A$3:$BK$1169,MATCH(Позиція!$C1703,Вага!$C$3:$C$1169,0),F$3)</f>
        <v>0</v>
      </c>
      <c r="G1703">
        <f>INDEX(Вага!$A$3:$BK$1169,MATCH(Позиція!$C1703,Вага!$C$3:$C$1169,0),G$3)</f>
        <v>0</v>
      </c>
      <c r="H1703">
        <f>INDEX(Вага!$A$3:$BK$1169,MATCH(Позиція!$C1703,Вага!$C$3:$C$1169,0),H$3)</f>
        <v>0</v>
      </c>
      <c r="I1703">
        <f>INDEX(Вага!$A$3:$BK$1169,MATCH(Позиція!$C1703,Вага!$C$3:$C$1169,0),I$3)</f>
        <v>0</v>
      </c>
      <c r="J1703">
        <f>INDEX(Вага!$A$3:$BK$1169,MATCH(Позиція!$C1703,Вага!$C$3:$C$1169,0),J$3)</f>
        <v>0</v>
      </c>
      <c r="K1703">
        <f>INDEX(Вага!$A$3:$BK$1169,MATCH(Позиція!$C1703,Вага!$C$3:$C$1169,0),K$3)</f>
        <v>0</v>
      </c>
      <c r="L1703">
        <f>INDEX(Вага!$A$3:$BK$1169,MATCH(Позиція!$C1703,Вага!$C$3:$C$1169,0),L$3)</f>
        <v>0</v>
      </c>
      <c r="M1703">
        <f>INDEX(Вага!$A$3:$BK$1169,MATCH(Позиція!$C1703,Вага!$C$3:$C$1169,0),M$3)</f>
        <v>0</v>
      </c>
      <c r="N1703">
        <f>INDEX(Вага!$A$3:$BK$1169,MATCH(Позиція!$C1703,Вага!$C$3:$C$1169,0),N$3)</f>
        <v>0</v>
      </c>
      <c r="O1703">
        <f>INDEX(Вага!$A$3:$BK$1169,MATCH(Позиція!$C1703,Вага!$C$3:$C$1169,0),O$3)</f>
        <v>0</v>
      </c>
      <c r="P1703">
        <f>INDEX(Вага!$A$3:$BK$1169,MATCH(Позиція!$C1703,Вага!$C$3:$C$1169,0),P$3)</f>
        <v>0</v>
      </c>
      <c r="Q1703">
        <f>INDEX(Вага!$A$3:$BK$1169,MATCH(Позиція!$C1703,Вага!$C$3:$C$1169,0),Q$3)</f>
        <v>0</v>
      </c>
      <c r="R1703">
        <f>INDEX(Вага!$A$3:$BK$1169,MATCH(Позиція!$C1703,Вага!$C$3:$C$1169,0),R$3)</f>
        <v>0</v>
      </c>
      <c r="S1703">
        <f>INDEX(Вага!$A$3:$BK$1169,MATCH(Позиція!$C1703,Вага!$C$3:$C$1169,0),S$3)</f>
        <v>0</v>
      </c>
      <c r="T1703">
        <f>INDEX(Вага!$A$3:$BK$1169,MATCH(Позиція!$C1703,Вага!$C$3:$C$1169,0),T$3)</f>
        <v>0</v>
      </c>
      <c r="U1703">
        <f>INDEX(Вага!$A$3:$BK$1169,MATCH(Позиція!$C1703,Вага!$C$3:$C$1169,0),U$3)</f>
        <v>0</v>
      </c>
      <c r="V1703">
        <f>INDEX(Вага!$A$3:$BK$1169,MATCH(Позиція!$C1703,Вага!$C$3:$C$1169,0),V$3)</f>
        <v>0</v>
      </c>
      <c r="W1703">
        <f>INDEX(Вага!$A$3:$BK$1169,MATCH(Позиція!$C1703,Вага!$C$3:$C$1169,0),W$3)</f>
        <v>30.5</v>
      </c>
      <c r="X1703">
        <f>INDEX(Вага!$A$3:$BK$1169,MATCH(Позиція!$C1703,Вага!$C$3:$C$1169,0),X$3)</f>
        <v>0</v>
      </c>
      <c r="Y1703">
        <f>INDEX(Вага!$A$3:$BK$1169,MATCH(Позиція!$C1703,Вага!$C$3:$C$1169,0),Y$3)</f>
        <v>0</v>
      </c>
      <c r="Z1703">
        <f>INDEX(Вага!$A$3:$BK$1169,MATCH(Позиція!$C1703,Вага!$C$3:$C$1169,0),Z$3)</f>
        <v>0</v>
      </c>
      <c r="AA1703">
        <f>INDEX(Вага!$A$3:$BK$1169,MATCH(Позиція!$C1703,Вага!$C$3:$C$1169,0),AA$3)</f>
        <v>0</v>
      </c>
      <c r="AB1703">
        <f>INDEX(Вага!$A$3:$BK$1169,MATCH(Позиція!$C1703,Вага!$C$3:$C$1169,0),AB$3)</f>
        <v>0</v>
      </c>
      <c r="AC1703">
        <f>INDEX(Вага!$A$3:$BK$1169,MATCH(Позиція!$C1703,Вага!$C$3:$C$1169,0),AC$3)</f>
        <v>0</v>
      </c>
      <c r="AD1703">
        <f>INDEX(Вага!$A$3:$BK$1169,MATCH(Позиція!$C1703,Вага!$C$3:$C$1169,0),AD$3)</f>
        <v>0</v>
      </c>
      <c r="AE1703">
        <f>INDEX(Вага!$A$3:$BK$1169,MATCH(Позиція!$C1703,Вага!$C$3:$C$1169,0),AE$3)</f>
        <v>0</v>
      </c>
      <c r="AF1703">
        <f>INDEX(Вага!$A$3:$BK$1169,MATCH(Позиція!$C1703,Вага!$C$3:$C$1169,0),AF$3)</f>
        <v>0</v>
      </c>
      <c r="AG1703">
        <f>INDEX(Вага!$A$3:$BK$1169,MATCH(Позиція!$C1703,Вага!$C$3:$C$1169,0),AG$3)</f>
        <v>0</v>
      </c>
      <c r="AH1703">
        <f>INDEX(Вага!$A$3:$BK$1169,MATCH(Позиція!$C1703,Вага!$C$3:$C$1169,0),AH$3)</f>
        <v>0</v>
      </c>
      <c r="AI1703">
        <f>INDEX(Вага!$A$3:$BK$1169,MATCH(Позиція!$C1703,Вага!$C$3:$C$1169,0),AI$3)</f>
        <v>0</v>
      </c>
      <c r="AJ1703">
        <f>INDEX(Вага!$A$3:$BK$1169,MATCH(Позиція!$C1703,Вага!$C$3:$C$1169,0),AJ$3)</f>
        <v>0</v>
      </c>
      <c r="AK1703">
        <f>INDEX(Вага!$A$3:$BK$1169,MATCH(Позиція!$C1703,Вага!$C$3:$C$1169,0),AK$3)</f>
        <v>0</v>
      </c>
      <c r="AL1703">
        <f>INDEX(Вага!$A$3:$BK$1169,MATCH(Позиція!$C1703,Вага!$C$3:$C$1169,0),AL$3)</f>
        <v>15</v>
      </c>
      <c r="AM1703">
        <f>INDEX(Вага!$A$3:$BK$1169,MATCH(Позиція!$C1703,Вага!$C$3:$C$1169,0),AM$3)</f>
        <v>0</v>
      </c>
      <c r="AN1703">
        <f>INDEX(Вага!$A$3:$BK$1169,MATCH(Позиція!$C1703,Вага!$C$3:$C$1169,0),AN$3)</f>
        <v>0</v>
      </c>
      <c r="AO1703">
        <f>INDEX(Вага!$A$3:$BK$1169,MATCH(Позиція!$C1703,Вага!$C$3:$C$1169,0),AO$3)</f>
        <v>0</v>
      </c>
      <c r="AP1703">
        <f>INDEX(Вага!$A$3:$BK$1169,MATCH(Позиція!$C1703,Вага!$C$3:$C$1169,0),AP$3)</f>
        <v>0</v>
      </c>
      <c r="AQ1703">
        <f>INDEX(Вага!$A$3:$BK$1169,MATCH(Позиція!$C1703,Вага!$C$3:$C$1169,0),AQ$3)</f>
        <v>0</v>
      </c>
      <c r="AR1703">
        <f>INDEX(Вага!$A$3:$BK$1169,MATCH(Позиція!$C1703,Вага!$C$3:$C$1169,0),AR$3)</f>
        <v>0</v>
      </c>
      <c r="AS1703">
        <f>INDEX(Вага!$A$3:$BK$1169,MATCH(Позиція!$C1703,Вага!$C$3:$C$1169,0),AS$3)</f>
        <v>0</v>
      </c>
      <c r="AT1703">
        <f>INDEX(Вага!$A$3:$BK$1169,MATCH(Позиція!$C1703,Вага!$C$3:$C$1169,0),AT$3)</f>
        <v>0</v>
      </c>
      <c r="AU1703">
        <f>INDEX(Вага!$A$3:$BK$1169,MATCH(Позиція!$C1703,Вага!$C$3:$C$1169,0),AU$3)</f>
        <v>20573</v>
      </c>
      <c r="AV1703">
        <f>INDEX(Вага!$A$3:$BK$1169,MATCH(Позиція!$C1703,Вага!$C$3:$C$1169,0),AV$3)</f>
        <v>0</v>
      </c>
      <c r="AW1703">
        <f>INDEX(Вага!$A$3:$BK$1169,MATCH(Позиція!$C1703,Вага!$C$3:$C$1169,0),AW$3)</f>
        <v>0</v>
      </c>
      <c r="AX1703">
        <f>INDEX(Вага!$A$3:$BK$1169,MATCH(Позиція!$C1703,Вага!$C$3:$C$1169,0),AX$3)</f>
        <v>0</v>
      </c>
      <c r="AY1703">
        <f>INDEX(Вага!$A$3:$BK$1169,MATCH(Позиція!$C1703,Вага!$C$3:$C$1169,0),AY$3)</f>
        <v>0</v>
      </c>
      <c r="AZ1703">
        <f>INDEX(Вага!$A$3:$BK$1169,MATCH(Позиція!$C1703,Вага!$C$3:$C$1169,0),AZ$3)</f>
        <v>0</v>
      </c>
      <c r="BA1703">
        <f>INDEX(Вага!$A$3:$BK$1169,MATCH(Позиція!$C1703,Вага!$C$3:$C$1169,0),BA$3)</f>
        <v>0</v>
      </c>
      <c r="BB1703">
        <f>INDEX(Вага!$A$3:$BK$1169,MATCH(Позиція!$C1703,Вага!$C$3:$C$1169,0),BB$3)</f>
        <v>0</v>
      </c>
      <c r="BC1703">
        <f>INDEX(Вага!$A$3:$BK$1169,MATCH(Позиція!$C1703,Вага!$C$3:$C$1169,0),BC$3)</f>
        <v>3</v>
      </c>
      <c r="BD1703">
        <f>INDEX(Вага!$A$3:$BK$1169,MATCH(Позиція!$C1703,Вага!$C$3:$C$1169,0),BD$3)</f>
        <v>0</v>
      </c>
      <c r="BE1703">
        <f>INDEX(Вага!$A$3:$BK$1169,MATCH(Позиція!$C1703,Вага!$C$3:$C$1169,0),BE$3)</f>
        <v>0</v>
      </c>
      <c r="BF1703">
        <f>INDEX(Вага!$A$3:$BK$1169,MATCH(Позиція!$C1703,Вага!$C$3:$C$1169,0),BF$3)</f>
        <v>0</v>
      </c>
      <c r="BG1703">
        <f>INDEX(Вага!$A$3:$BK$1169,MATCH(Позиція!$C1703,Вага!$C$3:$C$1169,0),BG$3)</f>
        <v>14</v>
      </c>
      <c r="BH1703">
        <f>INDEX(Вага!$A$3:$BK$1169,MATCH(Позиція!$C1703,Вага!$C$3:$C$1169,0),BH$3)</f>
        <v>0</v>
      </c>
      <c r="BI1703">
        <f>INDEX(Вага!$A$3:$BK$1169,MATCH(Позиція!$C1703,Вага!$C$3:$C$1169,0),BI$3)</f>
        <v>0</v>
      </c>
      <c r="BJ1703">
        <f>INDEX(Вага!$A$3:$BK$1169,MATCH(Позиція!$C1703,Вага!$C$3:$C$1169,0),BJ$3)</f>
        <v>0</v>
      </c>
      <c r="BK1703">
        <f>INDEX(Вага!$A$3:$BK$1169,MATCH(Позиція!$C1703,Вага!$C$3:$C$1169,0),BK$3)</f>
        <v>7</v>
      </c>
    </row>
    <row r="1704" spans="1:63" x14ac:dyDescent="0.35">
      <c r="A1704">
        <v>8</v>
      </c>
      <c r="B1704" s="29" t="s">
        <v>477</v>
      </c>
      <c r="C1704" s="29" t="str">
        <f t="shared" si="51"/>
        <v>4104</v>
      </c>
      <c r="D1704">
        <f>INDEX(Вага!$A$3:$BK$1169,MATCH(Позиція!$C1704,Вага!$C$3:$C$1169,0),D$3)</f>
        <v>727616</v>
      </c>
      <c r="E1704">
        <f>INDEX(Вага!$A$3:$BK$1169,MATCH(Позиція!$C1704,Вага!$C$3:$C$1169,0),E$3)</f>
        <v>802636</v>
      </c>
      <c r="F1704">
        <f>INDEX(Вага!$A$3:$BK$1169,MATCH(Позиція!$C1704,Вага!$C$3:$C$1169,0),F$3)</f>
        <v>1492249</v>
      </c>
      <c r="G1704">
        <f>INDEX(Вага!$A$3:$BK$1169,MATCH(Позиція!$C1704,Вага!$C$3:$C$1169,0),G$3)</f>
        <v>1239233</v>
      </c>
      <c r="H1704">
        <f>INDEX(Вага!$A$3:$BK$1169,MATCH(Позиція!$C1704,Вага!$C$3:$C$1169,0),H$3)</f>
        <v>1610647</v>
      </c>
      <c r="I1704">
        <f>INDEX(Вага!$A$3:$BK$1169,MATCH(Позиція!$C1704,Вага!$C$3:$C$1169,0),I$3)</f>
        <v>1486076</v>
      </c>
      <c r="J1704">
        <f>INDEX(Вага!$A$3:$BK$1169,MATCH(Позиція!$C1704,Вага!$C$3:$C$1169,0),J$3)</f>
        <v>1140699</v>
      </c>
      <c r="K1704">
        <f>INDEX(Вага!$A$3:$BK$1169,MATCH(Позиція!$C1704,Вага!$C$3:$C$1169,0),K$3)</f>
        <v>570835</v>
      </c>
      <c r="L1704">
        <f>INDEX(Вага!$A$3:$BK$1169,MATCH(Позиція!$C1704,Вага!$C$3:$C$1169,0),L$3)</f>
        <v>1142487</v>
      </c>
      <c r="M1704">
        <f>INDEX(Вага!$A$3:$BK$1169,MATCH(Позиція!$C1704,Вага!$C$3:$C$1169,0),M$3)</f>
        <v>1273774</v>
      </c>
      <c r="N1704">
        <f>INDEX(Вага!$A$3:$BK$1169,MATCH(Позиція!$C1704,Вага!$C$3:$C$1169,0),N$3)</f>
        <v>1105254</v>
      </c>
      <c r="O1704">
        <f>INDEX(Вага!$A$3:$BK$1169,MATCH(Позиція!$C1704,Вага!$C$3:$C$1169,0),O$3)</f>
        <v>859735</v>
      </c>
      <c r="P1704">
        <f>INDEX(Вага!$A$3:$BK$1169,MATCH(Позиція!$C1704,Вага!$C$3:$C$1169,0),P$3)</f>
        <v>929154</v>
      </c>
      <c r="Q1704">
        <f>INDEX(Вага!$A$3:$BK$1169,MATCH(Позиція!$C1704,Вага!$C$3:$C$1169,0),Q$3)</f>
        <v>834165</v>
      </c>
      <c r="R1704">
        <f>INDEX(Вага!$A$3:$BK$1169,MATCH(Позиція!$C1704,Вага!$C$3:$C$1169,0),R$3)</f>
        <v>1155025</v>
      </c>
      <c r="S1704">
        <f>INDEX(Вага!$A$3:$BK$1169,MATCH(Позиція!$C1704,Вага!$C$3:$C$1169,0),S$3)</f>
        <v>1293545</v>
      </c>
      <c r="T1704">
        <f>INDEX(Вага!$A$3:$BK$1169,MATCH(Позиція!$C1704,Вага!$C$3:$C$1169,0),T$3)</f>
        <v>1194298</v>
      </c>
      <c r="U1704">
        <f>INDEX(Вага!$A$3:$BK$1169,MATCH(Позиція!$C1704,Вага!$C$3:$C$1169,0),U$3)</f>
        <v>1038522</v>
      </c>
      <c r="V1704">
        <f>INDEX(Вага!$A$3:$BK$1169,MATCH(Позиція!$C1704,Вага!$C$3:$C$1169,0),V$3)</f>
        <v>1102658</v>
      </c>
      <c r="W1704">
        <f>INDEX(Вага!$A$3:$BK$1169,MATCH(Позиція!$C1704,Вага!$C$3:$C$1169,0),W$3)</f>
        <v>313601</v>
      </c>
      <c r="X1704">
        <f>INDEX(Вага!$A$3:$BK$1169,MATCH(Позиція!$C1704,Вага!$C$3:$C$1169,0),X$3)</f>
        <v>1159692</v>
      </c>
      <c r="Y1704">
        <f>INDEX(Вага!$A$3:$BK$1169,MATCH(Позиція!$C1704,Вага!$C$3:$C$1169,0),Y$3)</f>
        <v>1343684</v>
      </c>
      <c r="Z1704">
        <f>INDEX(Вага!$A$3:$BK$1169,MATCH(Позиція!$C1704,Вага!$C$3:$C$1169,0),Z$3)</f>
        <v>1047982</v>
      </c>
      <c r="AA1704">
        <f>INDEX(Вага!$A$3:$BK$1169,MATCH(Позиція!$C1704,Вага!$C$3:$C$1169,0),AA$3)</f>
        <v>815605</v>
      </c>
      <c r="AB1704">
        <f>INDEX(Вага!$A$3:$BK$1169,MATCH(Позиція!$C1704,Вага!$C$3:$C$1169,0),AB$3)</f>
        <v>959818</v>
      </c>
      <c r="AC1704">
        <f>INDEX(Вага!$A$3:$BK$1169,MATCH(Позиція!$C1704,Вага!$C$3:$C$1169,0),AC$3)</f>
        <v>881326.1</v>
      </c>
      <c r="AD1704">
        <f>INDEX(Вага!$A$3:$BK$1169,MATCH(Позиція!$C1704,Вага!$C$3:$C$1169,0),AD$3)</f>
        <v>864097</v>
      </c>
      <c r="AE1704">
        <f>INDEX(Вага!$A$3:$BK$1169,MATCH(Позиція!$C1704,Вага!$C$3:$C$1169,0),AE$3)</f>
        <v>993100.62</v>
      </c>
      <c r="AF1704">
        <f>INDEX(Вага!$A$3:$BK$1169,MATCH(Позиція!$C1704,Вага!$C$3:$C$1169,0),AF$3)</f>
        <v>996961</v>
      </c>
      <c r="AG1704">
        <f>INDEX(Вага!$A$3:$BK$1169,MATCH(Позиція!$C1704,Вага!$C$3:$C$1169,0),AG$3)</f>
        <v>1139272.83</v>
      </c>
      <c r="AH1704">
        <f>INDEX(Вага!$A$3:$BK$1169,MATCH(Позиція!$C1704,Вага!$C$3:$C$1169,0),AH$3)</f>
        <v>886699</v>
      </c>
      <c r="AI1704">
        <f>INDEX(Вага!$A$3:$BK$1169,MATCH(Позиція!$C1704,Вага!$C$3:$C$1169,0),AI$3)</f>
        <v>460705</v>
      </c>
      <c r="AJ1704">
        <f>INDEX(Вага!$A$3:$BK$1169,MATCH(Позиція!$C1704,Вага!$C$3:$C$1169,0),AJ$3)</f>
        <v>1085139</v>
      </c>
      <c r="AK1704">
        <f>INDEX(Вага!$A$3:$BK$1169,MATCH(Позиція!$C1704,Вага!$C$3:$C$1169,0),AK$3)</f>
        <v>1237809</v>
      </c>
      <c r="AL1704">
        <f>INDEX(Вага!$A$3:$BK$1169,MATCH(Позиція!$C1704,Вага!$C$3:$C$1169,0),AL$3)</f>
        <v>949523.12</v>
      </c>
      <c r="AM1704">
        <f>INDEX(Вага!$A$3:$BK$1169,MATCH(Позиція!$C1704,Вага!$C$3:$C$1169,0),AM$3)</f>
        <v>796128</v>
      </c>
      <c r="AN1704">
        <f>INDEX(Вага!$A$3:$BK$1169,MATCH(Позиція!$C1704,Вага!$C$3:$C$1169,0),AN$3)</f>
        <v>1124346.75</v>
      </c>
      <c r="AO1704">
        <f>INDEX(Вага!$A$3:$BK$1169,MATCH(Позиція!$C1704,Вага!$C$3:$C$1169,0),AO$3)</f>
        <v>976001</v>
      </c>
      <c r="AP1704">
        <f>INDEX(Вага!$A$3:$BK$1169,MATCH(Позиція!$C1704,Вага!$C$3:$C$1169,0),AP$3)</f>
        <v>738798</v>
      </c>
      <c r="AQ1704">
        <f>INDEX(Вага!$A$3:$BK$1169,MATCH(Позиція!$C1704,Вага!$C$3:$C$1169,0),AQ$3)</f>
        <v>160658</v>
      </c>
      <c r="AR1704">
        <f>INDEX(Вага!$A$3:$BK$1169,MATCH(Позиція!$C1704,Вага!$C$3:$C$1169,0),AR$3)</f>
        <v>614411</v>
      </c>
      <c r="AS1704">
        <f>INDEX(Вага!$A$3:$BK$1169,MATCH(Позиція!$C1704,Вага!$C$3:$C$1169,0),AS$3)</f>
        <v>421746</v>
      </c>
      <c r="AT1704">
        <f>INDEX(Вага!$A$3:$BK$1169,MATCH(Позиція!$C1704,Вага!$C$3:$C$1169,0),AT$3)</f>
        <v>999915</v>
      </c>
      <c r="AU1704">
        <f>INDEX(Вага!$A$3:$BK$1169,MATCH(Позиція!$C1704,Вага!$C$3:$C$1169,0),AU$3)</f>
        <v>474648.9</v>
      </c>
      <c r="AV1704">
        <f>INDEX(Вага!$A$3:$BK$1169,MATCH(Позиція!$C1704,Вага!$C$3:$C$1169,0),AV$3)</f>
        <v>1026072</v>
      </c>
      <c r="AW1704">
        <f>INDEX(Вага!$A$3:$BK$1169,MATCH(Позиція!$C1704,Вага!$C$3:$C$1169,0),AW$3)</f>
        <v>1047546</v>
      </c>
      <c r="AX1704">
        <f>INDEX(Вага!$A$3:$BK$1169,MATCH(Позиція!$C1704,Вага!$C$3:$C$1169,0),AX$3)</f>
        <v>747715</v>
      </c>
      <c r="AY1704">
        <f>INDEX(Вага!$A$3:$BK$1169,MATCH(Позиція!$C1704,Вага!$C$3:$C$1169,0),AY$3)</f>
        <v>736731</v>
      </c>
      <c r="AZ1704">
        <f>INDEX(Вага!$A$3:$BK$1169,MATCH(Позиція!$C1704,Вага!$C$3:$C$1169,0),AZ$3)</f>
        <v>736631</v>
      </c>
      <c r="BA1704">
        <f>INDEX(Вага!$A$3:$BK$1169,MATCH(Позиція!$C1704,Вага!$C$3:$C$1169,0),BA$3)</f>
        <v>1044672</v>
      </c>
      <c r="BB1704">
        <f>INDEX(Вага!$A$3:$BK$1169,MATCH(Позиція!$C1704,Вага!$C$3:$C$1169,0),BB$3)</f>
        <v>1152240.5</v>
      </c>
      <c r="BC1704">
        <f>INDEX(Вага!$A$3:$BK$1169,MATCH(Позиція!$C1704,Вага!$C$3:$C$1169,0),BC$3)</f>
        <v>940071</v>
      </c>
      <c r="BD1704">
        <f>INDEX(Вага!$A$3:$BK$1169,MATCH(Позиція!$C1704,Вага!$C$3:$C$1169,0),BD$3)</f>
        <v>1002000.7</v>
      </c>
      <c r="BE1704">
        <f>INDEX(Вага!$A$3:$BK$1169,MATCH(Позиція!$C1704,Вага!$C$3:$C$1169,0),BE$3)</f>
        <v>1002075</v>
      </c>
      <c r="BF1704">
        <f>INDEX(Вага!$A$3:$BK$1169,MATCH(Позиція!$C1704,Вага!$C$3:$C$1169,0),BF$3)</f>
        <v>972575</v>
      </c>
      <c r="BG1704">
        <f>INDEX(Вага!$A$3:$BK$1169,MATCH(Позиція!$C1704,Вага!$C$3:$C$1169,0),BG$3)</f>
        <v>493658</v>
      </c>
      <c r="BH1704">
        <f>INDEX(Вага!$A$3:$BK$1169,MATCH(Позиція!$C1704,Вага!$C$3:$C$1169,0),BH$3)</f>
        <v>922047</v>
      </c>
      <c r="BI1704">
        <f>INDEX(Вага!$A$3:$BK$1169,MATCH(Позиція!$C1704,Вага!$C$3:$C$1169,0),BI$3)</f>
        <v>1080016</v>
      </c>
      <c r="BJ1704">
        <f>INDEX(Вага!$A$3:$BK$1169,MATCH(Позиція!$C1704,Вага!$C$3:$C$1169,0),BJ$3)</f>
        <v>776822</v>
      </c>
      <c r="BK1704">
        <f>INDEX(Вага!$A$3:$BK$1169,MATCH(Позиція!$C1704,Вага!$C$3:$C$1169,0),BK$3)</f>
        <v>1030276</v>
      </c>
    </row>
    <row r="1705" spans="1:63" x14ac:dyDescent="0.35">
      <c r="A1705">
        <v>8</v>
      </c>
      <c r="B1705" s="29" t="s">
        <v>478</v>
      </c>
      <c r="C1705" s="29" t="str">
        <f t="shared" si="51"/>
        <v>4105</v>
      </c>
      <c r="D1705">
        <f>INDEX(Вага!$A$3:$BK$1169,MATCH(Позиція!$C1705,Вага!$C$3:$C$1169,0),D$3)</f>
        <v>0</v>
      </c>
      <c r="E1705">
        <f>INDEX(Вага!$A$3:$BK$1169,MATCH(Позиція!$C1705,Вага!$C$3:$C$1169,0),E$3)</f>
        <v>0</v>
      </c>
      <c r="F1705">
        <f>INDEX(Вага!$A$3:$BK$1169,MATCH(Позиція!$C1705,Вага!$C$3:$C$1169,0),F$3)</f>
        <v>0</v>
      </c>
      <c r="G1705">
        <f>INDEX(Вага!$A$3:$BK$1169,MATCH(Позиція!$C1705,Вага!$C$3:$C$1169,0),G$3)</f>
        <v>0</v>
      </c>
      <c r="H1705">
        <f>INDEX(Вага!$A$3:$BK$1169,MATCH(Позиція!$C1705,Вага!$C$3:$C$1169,0),H$3)</f>
        <v>0</v>
      </c>
      <c r="I1705">
        <f>INDEX(Вага!$A$3:$BK$1169,MATCH(Позиція!$C1705,Вага!$C$3:$C$1169,0),I$3)</f>
        <v>0</v>
      </c>
      <c r="J1705">
        <f>INDEX(Вага!$A$3:$BK$1169,MATCH(Позиція!$C1705,Вага!$C$3:$C$1169,0),J$3)</f>
        <v>0</v>
      </c>
      <c r="K1705">
        <f>INDEX(Вага!$A$3:$BK$1169,MATCH(Позиція!$C1705,Вага!$C$3:$C$1169,0),K$3)</f>
        <v>0</v>
      </c>
      <c r="L1705">
        <f>INDEX(Вага!$A$3:$BK$1169,MATCH(Позиція!$C1705,Вага!$C$3:$C$1169,0),L$3)</f>
        <v>0</v>
      </c>
      <c r="M1705">
        <f>INDEX(Вага!$A$3:$BK$1169,MATCH(Позиція!$C1705,Вага!$C$3:$C$1169,0),M$3)</f>
        <v>1420</v>
      </c>
      <c r="N1705">
        <f>INDEX(Вага!$A$3:$BK$1169,MATCH(Позиція!$C1705,Вага!$C$3:$C$1169,0),N$3)</f>
        <v>0</v>
      </c>
      <c r="O1705">
        <f>INDEX(Вага!$A$3:$BK$1169,MATCH(Позиція!$C1705,Вага!$C$3:$C$1169,0),O$3)</f>
        <v>0</v>
      </c>
      <c r="P1705">
        <f>INDEX(Вага!$A$3:$BK$1169,MATCH(Позиція!$C1705,Вага!$C$3:$C$1169,0),P$3)</f>
        <v>0</v>
      </c>
      <c r="Q1705">
        <f>INDEX(Вага!$A$3:$BK$1169,MATCH(Позиція!$C1705,Вага!$C$3:$C$1169,0),Q$3)</f>
        <v>0</v>
      </c>
      <c r="R1705">
        <f>INDEX(Вага!$A$3:$BK$1169,MATCH(Позиція!$C1705,Вага!$C$3:$C$1169,0),R$3)</f>
        <v>1330</v>
      </c>
      <c r="S1705">
        <f>INDEX(Вага!$A$3:$BK$1169,MATCH(Позиція!$C1705,Вага!$C$3:$C$1169,0),S$3)</f>
        <v>0</v>
      </c>
      <c r="T1705">
        <f>INDEX(Вага!$A$3:$BK$1169,MATCH(Позиція!$C1705,Вага!$C$3:$C$1169,0),T$3)</f>
        <v>0</v>
      </c>
      <c r="U1705">
        <f>INDEX(Вага!$A$3:$BK$1169,MATCH(Позиція!$C1705,Вага!$C$3:$C$1169,0),U$3)</f>
        <v>0</v>
      </c>
      <c r="V1705">
        <f>INDEX(Вага!$A$3:$BK$1169,MATCH(Позиція!$C1705,Вага!$C$3:$C$1169,0),V$3)</f>
        <v>1465</v>
      </c>
      <c r="W1705">
        <f>INDEX(Вага!$A$3:$BK$1169,MATCH(Позиція!$C1705,Вага!$C$3:$C$1169,0),W$3)</f>
        <v>0</v>
      </c>
      <c r="X1705">
        <f>INDEX(Вага!$A$3:$BK$1169,MATCH(Позиція!$C1705,Вага!$C$3:$C$1169,0),X$3)</f>
        <v>0</v>
      </c>
      <c r="Y1705">
        <f>INDEX(Вага!$A$3:$BK$1169,MATCH(Позиція!$C1705,Вага!$C$3:$C$1169,0),Y$3)</f>
        <v>0</v>
      </c>
      <c r="Z1705">
        <f>INDEX(Вага!$A$3:$BK$1169,MATCH(Позиція!$C1705,Вага!$C$3:$C$1169,0),Z$3)</f>
        <v>0</v>
      </c>
      <c r="AA1705">
        <f>INDEX(Вага!$A$3:$BK$1169,MATCH(Позиція!$C1705,Вага!$C$3:$C$1169,0),AA$3)</f>
        <v>0</v>
      </c>
      <c r="AB1705">
        <f>INDEX(Вага!$A$3:$BK$1169,MATCH(Позиція!$C1705,Вага!$C$3:$C$1169,0),AB$3)</f>
        <v>0</v>
      </c>
      <c r="AC1705">
        <f>INDEX(Вага!$A$3:$BK$1169,MATCH(Позиція!$C1705,Вага!$C$3:$C$1169,0),AC$3)</f>
        <v>0</v>
      </c>
      <c r="AD1705">
        <f>INDEX(Вага!$A$3:$BK$1169,MATCH(Позиція!$C1705,Вага!$C$3:$C$1169,0),AD$3)</f>
        <v>0</v>
      </c>
      <c r="AE1705">
        <f>INDEX(Вага!$A$3:$BK$1169,MATCH(Позиція!$C1705,Вага!$C$3:$C$1169,0),AE$3)</f>
        <v>0</v>
      </c>
      <c r="AF1705">
        <f>INDEX(Вага!$A$3:$BK$1169,MATCH(Позиція!$C1705,Вага!$C$3:$C$1169,0),AF$3)</f>
        <v>0</v>
      </c>
      <c r="AG1705">
        <f>INDEX(Вага!$A$3:$BK$1169,MATCH(Позиція!$C1705,Вага!$C$3:$C$1169,0),AG$3)</f>
        <v>0</v>
      </c>
      <c r="AH1705">
        <f>INDEX(Вага!$A$3:$BK$1169,MATCH(Позиція!$C1705,Вага!$C$3:$C$1169,0),AH$3)</f>
        <v>0</v>
      </c>
      <c r="AI1705">
        <f>INDEX(Вага!$A$3:$BK$1169,MATCH(Позиція!$C1705,Вага!$C$3:$C$1169,0),AI$3)</f>
        <v>0</v>
      </c>
      <c r="AJ1705">
        <f>INDEX(Вага!$A$3:$BK$1169,MATCH(Позиція!$C1705,Вага!$C$3:$C$1169,0),AJ$3)</f>
        <v>0</v>
      </c>
      <c r="AK1705">
        <f>INDEX(Вага!$A$3:$BK$1169,MATCH(Позиція!$C1705,Вага!$C$3:$C$1169,0),AK$3)</f>
        <v>0</v>
      </c>
      <c r="AL1705">
        <f>INDEX(Вага!$A$3:$BK$1169,MATCH(Позиція!$C1705,Вага!$C$3:$C$1169,0),AL$3)</f>
        <v>0</v>
      </c>
      <c r="AM1705">
        <f>INDEX(Вага!$A$3:$BK$1169,MATCH(Позиція!$C1705,Вага!$C$3:$C$1169,0),AM$3)</f>
        <v>0</v>
      </c>
      <c r="AN1705">
        <f>INDEX(Вага!$A$3:$BK$1169,MATCH(Позиція!$C1705,Вага!$C$3:$C$1169,0),AN$3)</f>
        <v>0</v>
      </c>
      <c r="AO1705">
        <f>INDEX(Вага!$A$3:$BK$1169,MATCH(Позиція!$C1705,Вага!$C$3:$C$1169,0),AO$3)</f>
        <v>0</v>
      </c>
      <c r="AP1705">
        <f>INDEX(Вага!$A$3:$BK$1169,MATCH(Позиція!$C1705,Вага!$C$3:$C$1169,0),AP$3)</f>
        <v>0</v>
      </c>
      <c r="AQ1705">
        <f>INDEX(Вага!$A$3:$BK$1169,MATCH(Позиція!$C1705,Вага!$C$3:$C$1169,0),AQ$3)</f>
        <v>0</v>
      </c>
      <c r="AR1705">
        <f>INDEX(Вага!$A$3:$BK$1169,MATCH(Позиція!$C1705,Вага!$C$3:$C$1169,0),AR$3)</f>
        <v>0</v>
      </c>
      <c r="AS1705">
        <f>INDEX(Вага!$A$3:$BK$1169,MATCH(Позиція!$C1705,Вага!$C$3:$C$1169,0),AS$3)</f>
        <v>0</v>
      </c>
      <c r="AT1705">
        <f>INDEX(Вага!$A$3:$BK$1169,MATCH(Позиція!$C1705,Вага!$C$3:$C$1169,0),AT$3)</f>
        <v>0</v>
      </c>
      <c r="AU1705">
        <f>INDEX(Вага!$A$3:$BK$1169,MATCH(Позиція!$C1705,Вага!$C$3:$C$1169,0),AU$3)</f>
        <v>0</v>
      </c>
      <c r="AV1705">
        <f>INDEX(Вага!$A$3:$BK$1169,MATCH(Позиція!$C1705,Вага!$C$3:$C$1169,0),AV$3)</f>
        <v>0</v>
      </c>
      <c r="AW1705">
        <f>INDEX(Вага!$A$3:$BK$1169,MATCH(Позиція!$C1705,Вага!$C$3:$C$1169,0),AW$3)</f>
        <v>0</v>
      </c>
      <c r="AX1705">
        <f>INDEX(Вага!$A$3:$BK$1169,MATCH(Позиція!$C1705,Вага!$C$3:$C$1169,0),AX$3)</f>
        <v>0</v>
      </c>
      <c r="AY1705">
        <f>INDEX(Вага!$A$3:$BK$1169,MATCH(Позиція!$C1705,Вага!$C$3:$C$1169,0),AY$3)</f>
        <v>0</v>
      </c>
      <c r="AZ1705">
        <f>INDEX(Вага!$A$3:$BK$1169,MATCH(Позиція!$C1705,Вага!$C$3:$C$1169,0),AZ$3)</f>
        <v>0</v>
      </c>
      <c r="BA1705">
        <f>INDEX(Вага!$A$3:$BK$1169,MATCH(Позиція!$C1705,Вага!$C$3:$C$1169,0),BA$3)</f>
        <v>0</v>
      </c>
      <c r="BB1705">
        <f>INDEX(Вага!$A$3:$BK$1169,MATCH(Позиція!$C1705,Вага!$C$3:$C$1169,0),BB$3)</f>
        <v>0</v>
      </c>
      <c r="BC1705">
        <f>INDEX(Вага!$A$3:$BK$1169,MATCH(Позиція!$C1705,Вага!$C$3:$C$1169,0),BC$3)</f>
        <v>0</v>
      </c>
      <c r="BD1705">
        <f>INDEX(Вага!$A$3:$BK$1169,MATCH(Позиція!$C1705,Вага!$C$3:$C$1169,0),BD$3)</f>
        <v>0</v>
      </c>
      <c r="BE1705">
        <f>INDEX(Вага!$A$3:$BK$1169,MATCH(Позиція!$C1705,Вага!$C$3:$C$1169,0),BE$3)</f>
        <v>0</v>
      </c>
      <c r="BF1705">
        <f>INDEX(Вага!$A$3:$BK$1169,MATCH(Позиція!$C1705,Вага!$C$3:$C$1169,0),BF$3)</f>
        <v>0</v>
      </c>
      <c r="BG1705">
        <f>INDEX(Вага!$A$3:$BK$1169,MATCH(Позиція!$C1705,Вага!$C$3:$C$1169,0),BG$3)</f>
        <v>0</v>
      </c>
      <c r="BH1705">
        <f>INDEX(Вага!$A$3:$BK$1169,MATCH(Позиція!$C1705,Вага!$C$3:$C$1169,0),BH$3)</f>
        <v>0</v>
      </c>
      <c r="BI1705">
        <f>INDEX(Вага!$A$3:$BK$1169,MATCH(Позиція!$C1705,Вага!$C$3:$C$1169,0),BI$3)</f>
        <v>0</v>
      </c>
      <c r="BJ1705">
        <f>INDEX(Вага!$A$3:$BK$1169,MATCH(Позиція!$C1705,Вага!$C$3:$C$1169,0),BJ$3)</f>
        <v>0</v>
      </c>
      <c r="BK1705">
        <f>INDEX(Вага!$A$3:$BK$1169,MATCH(Позиція!$C1705,Вага!$C$3:$C$1169,0),BK$3)</f>
        <v>0</v>
      </c>
    </row>
    <row r="1706" spans="1:63" x14ac:dyDescent="0.35">
      <c r="A1706">
        <v>8</v>
      </c>
      <c r="B1706" s="29" t="s">
        <v>479</v>
      </c>
      <c r="C1706" s="29" t="str">
        <f t="shared" si="51"/>
        <v>4106</v>
      </c>
      <c r="D1706">
        <f>INDEX(Вага!$A$3:$BK$1169,MATCH(Позиція!$C1706,Вага!$C$3:$C$1169,0),D$3)</f>
        <v>37365</v>
      </c>
      <c r="E1706">
        <f>INDEX(Вага!$A$3:$BK$1169,MATCH(Позиція!$C1706,Вага!$C$3:$C$1169,0),E$3)</f>
        <v>31400</v>
      </c>
      <c r="F1706">
        <f>INDEX(Вага!$A$3:$BK$1169,MATCH(Позиція!$C1706,Вага!$C$3:$C$1169,0),F$3)</f>
        <v>52248</v>
      </c>
      <c r="G1706">
        <f>INDEX(Вага!$A$3:$BK$1169,MATCH(Позиція!$C1706,Вага!$C$3:$C$1169,0),G$3)</f>
        <v>0</v>
      </c>
      <c r="H1706">
        <f>INDEX(Вага!$A$3:$BK$1169,MATCH(Позиція!$C1706,Вага!$C$3:$C$1169,0),H$3)</f>
        <v>55253</v>
      </c>
      <c r="I1706">
        <f>INDEX(Вага!$A$3:$BK$1169,MATCH(Позиція!$C1706,Вага!$C$3:$C$1169,0),I$3)</f>
        <v>42809</v>
      </c>
      <c r="J1706">
        <f>INDEX(Вага!$A$3:$BK$1169,MATCH(Позиція!$C1706,Вага!$C$3:$C$1169,0),J$3)</f>
        <v>30731</v>
      </c>
      <c r="K1706">
        <f>INDEX(Вага!$A$3:$BK$1169,MATCH(Позиція!$C1706,Вага!$C$3:$C$1169,0),K$3)</f>
        <v>34847</v>
      </c>
      <c r="L1706">
        <f>INDEX(Вага!$A$3:$BK$1169,MATCH(Позиція!$C1706,Вага!$C$3:$C$1169,0),L$3)</f>
        <v>22760</v>
      </c>
      <c r="M1706">
        <f>INDEX(Вага!$A$3:$BK$1169,MATCH(Позиція!$C1706,Вага!$C$3:$C$1169,0),M$3)</f>
        <v>51492</v>
      </c>
      <c r="N1706">
        <f>INDEX(Вага!$A$3:$BK$1169,MATCH(Позиція!$C1706,Вага!$C$3:$C$1169,0),N$3)</f>
        <v>0</v>
      </c>
      <c r="O1706">
        <f>INDEX(Вага!$A$3:$BK$1169,MATCH(Позиція!$C1706,Вага!$C$3:$C$1169,0),O$3)</f>
        <v>52264.5</v>
      </c>
      <c r="P1706">
        <f>INDEX(Вага!$A$3:$BK$1169,MATCH(Позиція!$C1706,Вага!$C$3:$C$1169,0),P$3)</f>
        <v>7740</v>
      </c>
      <c r="Q1706">
        <f>INDEX(Вага!$A$3:$BK$1169,MATCH(Позиція!$C1706,Вага!$C$3:$C$1169,0),Q$3)</f>
        <v>14685</v>
      </c>
      <c r="R1706">
        <f>INDEX(Вага!$A$3:$BK$1169,MATCH(Позиція!$C1706,Вага!$C$3:$C$1169,0),R$3)</f>
        <v>21627</v>
      </c>
      <c r="S1706">
        <f>INDEX(Вага!$A$3:$BK$1169,MATCH(Позиція!$C1706,Вага!$C$3:$C$1169,0),S$3)</f>
        <v>39440</v>
      </c>
      <c r="T1706">
        <f>INDEX(Вага!$A$3:$BK$1169,MATCH(Позиція!$C1706,Вага!$C$3:$C$1169,0),T$3)</f>
        <v>45236</v>
      </c>
      <c r="U1706">
        <f>INDEX(Вага!$A$3:$BK$1169,MATCH(Позиція!$C1706,Вага!$C$3:$C$1169,0),U$3)</f>
        <v>0</v>
      </c>
      <c r="V1706">
        <f>INDEX(Вага!$A$3:$BK$1169,MATCH(Позиція!$C1706,Вага!$C$3:$C$1169,0),V$3)</f>
        <v>15111</v>
      </c>
      <c r="W1706">
        <f>INDEX(Вага!$A$3:$BK$1169,MATCH(Позиція!$C1706,Вага!$C$3:$C$1169,0),W$3)</f>
        <v>12765</v>
      </c>
      <c r="X1706">
        <f>INDEX(Вага!$A$3:$BK$1169,MATCH(Позиція!$C1706,Вага!$C$3:$C$1169,0),X$3)</f>
        <v>3990</v>
      </c>
      <c r="Y1706">
        <f>INDEX(Вага!$A$3:$BK$1169,MATCH(Позиція!$C1706,Вага!$C$3:$C$1169,0),Y$3)</f>
        <v>15210</v>
      </c>
      <c r="Z1706">
        <f>INDEX(Вага!$A$3:$BK$1169,MATCH(Позиція!$C1706,Вага!$C$3:$C$1169,0),Z$3)</f>
        <v>38485</v>
      </c>
      <c r="AA1706">
        <f>INDEX(Вага!$A$3:$BK$1169,MATCH(Позиція!$C1706,Вага!$C$3:$C$1169,0),AA$3)</f>
        <v>0</v>
      </c>
      <c r="AB1706">
        <f>INDEX(Вага!$A$3:$BK$1169,MATCH(Позиція!$C1706,Вага!$C$3:$C$1169,0),AB$3)</f>
        <v>50095</v>
      </c>
      <c r="AC1706">
        <f>INDEX(Вага!$A$3:$BK$1169,MATCH(Позиція!$C1706,Вага!$C$3:$C$1169,0),AC$3)</f>
        <v>19460</v>
      </c>
      <c r="AD1706">
        <f>INDEX(Вага!$A$3:$BK$1169,MATCH(Позиція!$C1706,Вага!$C$3:$C$1169,0),AD$3)</f>
        <v>21640</v>
      </c>
      <c r="AE1706">
        <f>INDEX(Вага!$A$3:$BK$1169,MATCH(Позиція!$C1706,Вага!$C$3:$C$1169,0),AE$3)</f>
        <v>0</v>
      </c>
      <c r="AF1706">
        <f>INDEX(Вага!$A$3:$BK$1169,MATCH(Позиція!$C1706,Вага!$C$3:$C$1169,0),AF$3)</f>
        <v>25150</v>
      </c>
      <c r="AG1706">
        <f>INDEX(Вага!$A$3:$BK$1169,MATCH(Позиція!$C1706,Вага!$C$3:$C$1169,0),AG$3)</f>
        <v>17165</v>
      </c>
      <c r="AH1706">
        <f>INDEX(Вага!$A$3:$BK$1169,MATCH(Позиція!$C1706,Вага!$C$3:$C$1169,0),AH$3)</f>
        <v>9805</v>
      </c>
      <c r="AI1706">
        <f>INDEX(Вага!$A$3:$BK$1169,MATCH(Позиція!$C1706,Вага!$C$3:$C$1169,0),AI$3)</f>
        <v>0</v>
      </c>
      <c r="AJ1706">
        <f>INDEX(Вага!$A$3:$BK$1169,MATCH(Позиція!$C1706,Вага!$C$3:$C$1169,0),AJ$3)</f>
        <v>20195</v>
      </c>
      <c r="AK1706">
        <f>INDEX(Вага!$A$3:$BK$1169,MATCH(Позиція!$C1706,Вага!$C$3:$C$1169,0),AK$3)</f>
        <v>22104</v>
      </c>
      <c r="AL1706">
        <f>INDEX(Вага!$A$3:$BK$1169,MATCH(Позиція!$C1706,Вага!$C$3:$C$1169,0),AL$3)</f>
        <v>11666</v>
      </c>
      <c r="AM1706">
        <f>INDEX(Вага!$A$3:$BK$1169,MATCH(Позиція!$C1706,Вага!$C$3:$C$1169,0),AM$3)</f>
        <v>41110</v>
      </c>
      <c r="AN1706">
        <f>INDEX(Вага!$A$3:$BK$1169,MATCH(Позиція!$C1706,Вага!$C$3:$C$1169,0),AN$3)</f>
        <v>34255</v>
      </c>
      <c r="AO1706">
        <f>INDEX(Вага!$A$3:$BK$1169,MATCH(Позиція!$C1706,Вага!$C$3:$C$1169,0),AO$3)</f>
        <v>20460</v>
      </c>
      <c r="AP1706">
        <f>INDEX(Вага!$A$3:$BK$1169,MATCH(Позиція!$C1706,Вага!$C$3:$C$1169,0),AP$3)</f>
        <v>37951</v>
      </c>
      <c r="AQ1706">
        <f>INDEX(Вага!$A$3:$BK$1169,MATCH(Позиція!$C1706,Вага!$C$3:$C$1169,0),AQ$3)</f>
        <v>0</v>
      </c>
      <c r="AR1706">
        <f>INDEX(Вага!$A$3:$BK$1169,MATCH(Позиція!$C1706,Вага!$C$3:$C$1169,0),AR$3)</f>
        <v>0</v>
      </c>
      <c r="AS1706">
        <f>INDEX(Вага!$A$3:$BK$1169,MATCH(Позиція!$C1706,Вага!$C$3:$C$1169,0),AS$3)</f>
        <v>14644</v>
      </c>
      <c r="AT1706">
        <f>INDEX(Вага!$A$3:$BK$1169,MATCH(Позиція!$C1706,Вага!$C$3:$C$1169,0),AT$3)</f>
        <v>20955</v>
      </c>
      <c r="AU1706">
        <f>INDEX(Вага!$A$3:$BK$1169,MATCH(Позиція!$C1706,Вага!$C$3:$C$1169,0),AU$3)</f>
        <v>3450</v>
      </c>
      <c r="AV1706">
        <f>INDEX(Вага!$A$3:$BK$1169,MATCH(Позиція!$C1706,Вага!$C$3:$C$1169,0),AV$3)</f>
        <v>0</v>
      </c>
      <c r="AW1706">
        <f>INDEX(Вага!$A$3:$BK$1169,MATCH(Позиція!$C1706,Вага!$C$3:$C$1169,0),AW$3)</f>
        <v>5022</v>
      </c>
      <c r="AX1706">
        <f>INDEX(Вага!$A$3:$BK$1169,MATCH(Позиція!$C1706,Вага!$C$3:$C$1169,0),AX$3)</f>
        <v>0</v>
      </c>
      <c r="AY1706">
        <f>INDEX(Вага!$A$3:$BK$1169,MATCH(Позиція!$C1706,Вага!$C$3:$C$1169,0),AY$3)</f>
        <v>11401</v>
      </c>
      <c r="AZ1706">
        <f>INDEX(Вага!$A$3:$BK$1169,MATCH(Позиція!$C1706,Вага!$C$3:$C$1169,0),AZ$3)</f>
        <v>0</v>
      </c>
      <c r="BA1706">
        <f>INDEX(Вага!$A$3:$BK$1169,MATCH(Позиція!$C1706,Вага!$C$3:$C$1169,0),BA$3)</f>
        <v>28900</v>
      </c>
      <c r="BB1706">
        <f>INDEX(Вага!$A$3:$BK$1169,MATCH(Позиція!$C1706,Вага!$C$3:$C$1169,0),BB$3)</f>
        <v>10228</v>
      </c>
      <c r="BC1706">
        <f>INDEX(Вага!$A$3:$BK$1169,MATCH(Позиція!$C1706,Вага!$C$3:$C$1169,0),BC$3)</f>
        <v>18700</v>
      </c>
      <c r="BD1706">
        <f>INDEX(Вага!$A$3:$BK$1169,MATCH(Позиція!$C1706,Вага!$C$3:$C$1169,0),BD$3)</f>
        <v>14330</v>
      </c>
      <c r="BE1706">
        <f>INDEX(Вага!$A$3:$BK$1169,MATCH(Позиція!$C1706,Вага!$C$3:$C$1169,0),BE$3)</f>
        <v>12466</v>
      </c>
      <c r="BF1706">
        <f>INDEX(Вага!$A$3:$BK$1169,MATCH(Позиція!$C1706,Вага!$C$3:$C$1169,0),BF$3)</f>
        <v>8790</v>
      </c>
      <c r="BG1706">
        <f>INDEX(Вага!$A$3:$BK$1169,MATCH(Позиція!$C1706,Вага!$C$3:$C$1169,0),BG$3)</f>
        <v>18731</v>
      </c>
      <c r="BH1706">
        <f>INDEX(Вага!$A$3:$BK$1169,MATCH(Позиція!$C1706,Вага!$C$3:$C$1169,0),BH$3)</f>
        <v>0</v>
      </c>
      <c r="BI1706">
        <f>INDEX(Вага!$A$3:$BK$1169,MATCH(Позиція!$C1706,Вага!$C$3:$C$1169,0),BI$3)</f>
        <v>21071</v>
      </c>
      <c r="BJ1706">
        <f>INDEX(Вага!$A$3:$BK$1169,MATCH(Позиція!$C1706,Вага!$C$3:$C$1169,0),BJ$3)</f>
        <v>20000</v>
      </c>
      <c r="BK1706">
        <f>INDEX(Вага!$A$3:$BK$1169,MATCH(Позиція!$C1706,Вага!$C$3:$C$1169,0),BK$3)</f>
        <v>20198</v>
      </c>
    </row>
    <row r="1707" spans="1:63" x14ac:dyDescent="0.35">
      <c r="A1707">
        <v>8</v>
      </c>
      <c r="B1707" s="29" t="s">
        <v>480</v>
      </c>
      <c r="C1707" s="29" t="str">
        <f t="shared" si="51"/>
        <v>4107</v>
      </c>
      <c r="D1707">
        <f>INDEX(Вага!$A$3:$BK$1169,MATCH(Позиція!$C1707,Вага!$C$3:$C$1169,0),D$3)</f>
        <v>86471.13</v>
      </c>
      <c r="E1707">
        <f>INDEX(Вага!$A$3:$BK$1169,MATCH(Позиція!$C1707,Вага!$C$3:$C$1169,0),E$3)</f>
        <v>121022.42</v>
      </c>
      <c r="F1707">
        <f>INDEX(Вага!$A$3:$BK$1169,MATCH(Позиція!$C1707,Вага!$C$3:$C$1169,0),F$3)</f>
        <v>147740.41</v>
      </c>
      <c r="G1707">
        <f>INDEX(Вага!$A$3:$BK$1169,MATCH(Позиція!$C1707,Вага!$C$3:$C$1169,0),G$3)</f>
        <v>114893.36</v>
      </c>
      <c r="H1707">
        <f>INDEX(Вага!$A$3:$BK$1169,MATCH(Позиція!$C1707,Вага!$C$3:$C$1169,0),H$3)</f>
        <v>147767.74</v>
      </c>
      <c r="I1707">
        <f>INDEX(Вага!$A$3:$BK$1169,MATCH(Позиція!$C1707,Вага!$C$3:$C$1169,0),I$3)</f>
        <v>154101.51999999999</v>
      </c>
      <c r="J1707">
        <f>INDEX(Вага!$A$3:$BK$1169,MATCH(Позиція!$C1707,Вага!$C$3:$C$1169,0),J$3)</f>
        <v>116666.16</v>
      </c>
      <c r="K1707">
        <f>INDEX(Вага!$A$3:$BK$1169,MATCH(Позиція!$C1707,Вага!$C$3:$C$1169,0),K$3)</f>
        <v>140292.04999999999</v>
      </c>
      <c r="L1707">
        <f>INDEX(Вага!$A$3:$BK$1169,MATCH(Позиція!$C1707,Вага!$C$3:$C$1169,0),L$3)</f>
        <v>162725.98000000001</v>
      </c>
      <c r="M1707">
        <f>INDEX(Вага!$A$3:$BK$1169,MATCH(Позиція!$C1707,Вага!$C$3:$C$1169,0),M$3)</f>
        <v>134872.14000000001</v>
      </c>
      <c r="N1707">
        <f>INDEX(Вага!$A$3:$BK$1169,MATCH(Позиція!$C1707,Вага!$C$3:$C$1169,0),N$3)</f>
        <v>152780.45000000001</v>
      </c>
      <c r="O1707">
        <f>INDEX(Вага!$A$3:$BK$1169,MATCH(Позиція!$C1707,Вага!$C$3:$C$1169,0),O$3)</f>
        <v>125372</v>
      </c>
      <c r="P1707">
        <f>INDEX(Вага!$A$3:$BK$1169,MATCH(Позиція!$C1707,Вага!$C$3:$C$1169,0),P$3)</f>
        <v>125913.4</v>
      </c>
      <c r="Q1707">
        <f>INDEX(Вага!$A$3:$BK$1169,MATCH(Позиція!$C1707,Вага!$C$3:$C$1169,0),Q$3)</f>
        <v>158445.62</v>
      </c>
      <c r="R1707">
        <f>INDEX(Вага!$A$3:$BK$1169,MATCH(Позиція!$C1707,Вага!$C$3:$C$1169,0),R$3)</f>
        <v>175728.22</v>
      </c>
      <c r="S1707">
        <f>INDEX(Вага!$A$3:$BK$1169,MATCH(Позиція!$C1707,Вага!$C$3:$C$1169,0),S$3)</f>
        <v>139019.9</v>
      </c>
      <c r="T1707">
        <f>INDEX(Вага!$A$3:$BK$1169,MATCH(Позиція!$C1707,Вага!$C$3:$C$1169,0),T$3)</f>
        <v>189825.58</v>
      </c>
      <c r="U1707">
        <f>INDEX(Вага!$A$3:$BK$1169,MATCH(Позиція!$C1707,Вага!$C$3:$C$1169,0),U$3)</f>
        <v>193270.03</v>
      </c>
      <c r="V1707">
        <f>INDEX(Вага!$A$3:$BK$1169,MATCH(Позиція!$C1707,Вага!$C$3:$C$1169,0),V$3)</f>
        <v>126901.29</v>
      </c>
      <c r="W1707">
        <f>INDEX(Вага!$A$3:$BK$1169,MATCH(Позиція!$C1707,Вага!$C$3:$C$1169,0),W$3)</f>
        <v>77554.44</v>
      </c>
      <c r="X1707">
        <f>INDEX(Вага!$A$3:$BK$1169,MATCH(Позиція!$C1707,Вага!$C$3:$C$1169,0),X$3)</f>
        <v>135609.18</v>
      </c>
      <c r="Y1707">
        <f>INDEX(Вага!$A$3:$BK$1169,MATCH(Позиція!$C1707,Вага!$C$3:$C$1169,0),Y$3)</f>
        <v>145090.49</v>
      </c>
      <c r="Z1707">
        <f>INDEX(Вага!$A$3:$BK$1169,MATCH(Позиція!$C1707,Вага!$C$3:$C$1169,0),Z$3)</f>
        <v>104270.85</v>
      </c>
      <c r="AA1707">
        <f>INDEX(Вага!$A$3:$BK$1169,MATCH(Позиція!$C1707,Вага!$C$3:$C$1169,0),AA$3)</f>
        <v>100954.41</v>
      </c>
      <c r="AB1707">
        <f>INDEX(Вага!$A$3:$BK$1169,MATCH(Позиція!$C1707,Вага!$C$3:$C$1169,0),AB$3)</f>
        <v>159501.24</v>
      </c>
      <c r="AC1707">
        <f>INDEX(Вага!$A$3:$BK$1169,MATCH(Позиція!$C1707,Вага!$C$3:$C$1169,0),AC$3)</f>
        <v>119882.06</v>
      </c>
      <c r="AD1707">
        <f>INDEX(Вага!$A$3:$BK$1169,MATCH(Позиція!$C1707,Вага!$C$3:$C$1169,0),AD$3)</f>
        <v>105530.64</v>
      </c>
      <c r="AE1707">
        <f>INDEX(Вага!$A$3:$BK$1169,MATCH(Позиція!$C1707,Вага!$C$3:$C$1169,0),AE$3)</f>
        <v>138433.16</v>
      </c>
      <c r="AF1707">
        <f>INDEX(Вага!$A$3:$BK$1169,MATCH(Позиція!$C1707,Вага!$C$3:$C$1169,0),AF$3)</f>
        <v>154457.4</v>
      </c>
      <c r="AG1707">
        <f>INDEX(Вага!$A$3:$BK$1169,MATCH(Позиція!$C1707,Вага!$C$3:$C$1169,0),AG$3)</f>
        <v>161168.45000000001</v>
      </c>
      <c r="AH1707">
        <f>INDEX(Вага!$A$3:$BK$1169,MATCH(Позиція!$C1707,Вага!$C$3:$C$1169,0),AH$3)</f>
        <v>172645.04</v>
      </c>
      <c r="AI1707">
        <f>INDEX(Вага!$A$3:$BK$1169,MATCH(Позиція!$C1707,Вага!$C$3:$C$1169,0),AI$3)</f>
        <v>100713.96</v>
      </c>
      <c r="AJ1707">
        <f>INDEX(Вага!$A$3:$BK$1169,MATCH(Позиція!$C1707,Вага!$C$3:$C$1169,0),AJ$3)</f>
        <v>152308.51999999999</v>
      </c>
      <c r="AK1707">
        <f>INDEX(Вага!$A$3:$BK$1169,MATCH(Позиція!$C1707,Вага!$C$3:$C$1169,0),AK$3)</f>
        <v>172804.23</v>
      </c>
      <c r="AL1707">
        <f>INDEX(Вага!$A$3:$BK$1169,MATCH(Позиція!$C1707,Вага!$C$3:$C$1169,0),AL$3)</f>
        <v>165841</v>
      </c>
      <c r="AM1707">
        <f>INDEX(Вага!$A$3:$BK$1169,MATCH(Позиція!$C1707,Вага!$C$3:$C$1169,0),AM$3)</f>
        <v>102886.79</v>
      </c>
      <c r="AN1707">
        <f>INDEX(Вага!$A$3:$BK$1169,MATCH(Позиція!$C1707,Вага!$C$3:$C$1169,0),AN$3)</f>
        <v>154296.71</v>
      </c>
      <c r="AO1707">
        <f>INDEX(Вага!$A$3:$BK$1169,MATCH(Позиція!$C1707,Вага!$C$3:$C$1169,0),AO$3)</f>
        <v>140596.6</v>
      </c>
      <c r="AP1707">
        <f>INDEX(Вага!$A$3:$BK$1169,MATCH(Позиція!$C1707,Вага!$C$3:$C$1169,0),AP$3)</f>
        <v>106063.88</v>
      </c>
      <c r="AQ1707">
        <f>INDEX(Вага!$A$3:$BK$1169,MATCH(Позиція!$C1707,Вага!$C$3:$C$1169,0),AQ$3)</f>
        <v>18312.669999999998</v>
      </c>
      <c r="AR1707">
        <f>INDEX(Вага!$A$3:$BK$1169,MATCH(Позиція!$C1707,Вага!$C$3:$C$1169,0),AR$3)</f>
        <v>89018.650000000009</v>
      </c>
      <c r="AS1707">
        <f>INDEX(Вага!$A$3:$BK$1169,MATCH(Позиція!$C1707,Вага!$C$3:$C$1169,0),AS$3)</f>
        <v>120814.94</v>
      </c>
      <c r="AT1707">
        <f>INDEX(Вага!$A$3:$BK$1169,MATCH(Позиція!$C1707,Вага!$C$3:$C$1169,0),AT$3)</f>
        <v>164586.35999999999</v>
      </c>
      <c r="AU1707">
        <f>INDEX(Вага!$A$3:$BK$1169,MATCH(Позиція!$C1707,Вага!$C$3:$C$1169,0),AU$3)</f>
        <v>149915.66</v>
      </c>
      <c r="AV1707">
        <f>INDEX(Вага!$A$3:$BK$1169,MATCH(Позиція!$C1707,Вага!$C$3:$C$1169,0),AV$3)</f>
        <v>173162.32</v>
      </c>
      <c r="AW1707">
        <f>INDEX(Вага!$A$3:$BK$1169,MATCH(Позиція!$C1707,Вага!$C$3:$C$1169,0),AW$3)</f>
        <v>166980.85999999999</v>
      </c>
      <c r="AX1707">
        <f>INDEX(Вага!$A$3:$BK$1169,MATCH(Позиція!$C1707,Вага!$C$3:$C$1169,0),AX$3)</f>
        <v>180161.92000000001</v>
      </c>
      <c r="AY1707">
        <f>INDEX(Вага!$A$3:$BK$1169,MATCH(Позиція!$C1707,Вага!$C$3:$C$1169,0),AY$3)</f>
        <v>146222.06</v>
      </c>
      <c r="AZ1707">
        <f>INDEX(Вага!$A$3:$BK$1169,MATCH(Позиція!$C1707,Вага!$C$3:$C$1169,0),AZ$3)</f>
        <v>159231.6</v>
      </c>
      <c r="BA1707">
        <f>INDEX(Вага!$A$3:$BK$1169,MATCH(Позиція!$C1707,Вага!$C$3:$C$1169,0),BA$3)</f>
        <v>166022.93</v>
      </c>
      <c r="BB1707">
        <f>INDEX(Вага!$A$3:$BK$1169,MATCH(Позиція!$C1707,Вага!$C$3:$C$1169,0),BB$3)</f>
        <v>216636</v>
      </c>
      <c r="BC1707">
        <f>INDEX(Вага!$A$3:$BK$1169,MATCH(Позиція!$C1707,Вага!$C$3:$C$1169,0),BC$3)</f>
        <v>199709.9</v>
      </c>
      <c r="BD1707">
        <f>INDEX(Вага!$A$3:$BK$1169,MATCH(Позиція!$C1707,Вага!$C$3:$C$1169,0),BD$3)</f>
        <v>165562.18</v>
      </c>
      <c r="BE1707">
        <f>INDEX(Вага!$A$3:$BK$1169,MATCH(Позиція!$C1707,Вага!$C$3:$C$1169,0),BE$3)</f>
        <v>158428.19</v>
      </c>
      <c r="BF1707">
        <f>INDEX(Вага!$A$3:$BK$1169,MATCH(Позиція!$C1707,Вага!$C$3:$C$1169,0),BF$3)</f>
        <v>169615.25</v>
      </c>
      <c r="BG1707">
        <f>INDEX(Вага!$A$3:$BK$1169,MATCH(Позиція!$C1707,Вага!$C$3:$C$1169,0),BG$3)</f>
        <v>112616.76</v>
      </c>
      <c r="BH1707">
        <f>INDEX(Вага!$A$3:$BK$1169,MATCH(Позиція!$C1707,Вага!$C$3:$C$1169,0),BH$3)</f>
        <v>115024.3</v>
      </c>
      <c r="BI1707">
        <f>INDEX(Вага!$A$3:$BK$1169,MATCH(Позиція!$C1707,Вага!$C$3:$C$1169,0),BI$3)</f>
        <v>113002.84</v>
      </c>
      <c r="BJ1707">
        <f>INDEX(Вага!$A$3:$BK$1169,MATCH(Позиція!$C1707,Вага!$C$3:$C$1169,0),BJ$3)</f>
        <v>111770.78</v>
      </c>
      <c r="BK1707">
        <f>INDEX(Вага!$A$3:$BK$1169,MATCH(Позиція!$C1707,Вага!$C$3:$C$1169,0),BK$3)</f>
        <v>70693.05</v>
      </c>
    </row>
    <row r="1708" spans="1:63" x14ac:dyDescent="0.35">
      <c r="A1708">
        <v>8</v>
      </c>
      <c r="B1708" s="29" t="s">
        <v>481</v>
      </c>
      <c r="C1708" s="29" t="str">
        <f t="shared" si="51"/>
        <v>4112</v>
      </c>
      <c r="D1708">
        <f>INDEX(Вага!$A$3:$BK$1169,MATCH(Позиція!$C1708,Вага!$C$3:$C$1169,0),D$3)</f>
        <v>0</v>
      </c>
      <c r="E1708">
        <f>INDEX(Вага!$A$3:$BK$1169,MATCH(Позиція!$C1708,Вага!$C$3:$C$1169,0),E$3)</f>
        <v>0</v>
      </c>
      <c r="F1708">
        <f>INDEX(Вага!$A$3:$BK$1169,MATCH(Позиція!$C1708,Вага!$C$3:$C$1169,0),F$3)</f>
        <v>0</v>
      </c>
      <c r="G1708">
        <f>INDEX(Вага!$A$3:$BK$1169,MATCH(Позиція!$C1708,Вага!$C$3:$C$1169,0),G$3)</f>
        <v>0</v>
      </c>
      <c r="H1708">
        <f>INDEX(Вага!$A$3:$BK$1169,MATCH(Позиція!$C1708,Вага!$C$3:$C$1169,0),H$3)</f>
        <v>0</v>
      </c>
      <c r="I1708">
        <f>INDEX(Вага!$A$3:$BK$1169,MATCH(Позиція!$C1708,Вага!$C$3:$C$1169,0),I$3)</f>
        <v>0</v>
      </c>
      <c r="J1708">
        <f>INDEX(Вага!$A$3:$BK$1169,MATCH(Позиція!$C1708,Вага!$C$3:$C$1169,0),J$3)</f>
        <v>0</v>
      </c>
      <c r="K1708">
        <f>INDEX(Вага!$A$3:$BK$1169,MATCH(Позиція!$C1708,Вага!$C$3:$C$1169,0),K$3)</f>
        <v>0</v>
      </c>
      <c r="L1708">
        <f>INDEX(Вага!$A$3:$BK$1169,MATCH(Позиція!$C1708,Вага!$C$3:$C$1169,0),L$3)</f>
        <v>0</v>
      </c>
      <c r="M1708">
        <f>INDEX(Вага!$A$3:$BK$1169,MATCH(Позиція!$C1708,Вага!$C$3:$C$1169,0),M$3)</f>
        <v>0</v>
      </c>
      <c r="N1708">
        <f>INDEX(Вага!$A$3:$BK$1169,MATCH(Позиція!$C1708,Вага!$C$3:$C$1169,0),N$3)</f>
        <v>0</v>
      </c>
      <c r="O1708">
        <f>INDEX(Вага!$A$3:$BK$1169,MATCH(Позиція!$C1708,Вага!$C$3:$C$1169,0),O$3)</f>
        <v>0</v>
      </c>
      <c r="P1708">
        <f>INDEX(Вага!$A$3:$BK$1169,MATCH(Позиція!$C1708,Вага!$C$3:$C$1169,0),P$3)</f>
        <v>0</v>
      </c>
      <c r="Q1708">
        <f>INDEX(Вага!$A$3:$BK$1169,MATCH(Позиція!$C1708,Вага!$C$3:$C$1169,0),Q$3)</f>
        <v>0</v>
      </c>
      <c r="R1708">
        <f>INDEX(Вага!$A$3:$BK$1169,MATCH(Позиція!$C1708,Вага!$C$3:$C$1169,0),R$3)</f>
        <v>0</v>
      </c>
      <c r="S1708">
        <f>INDEX(Вага!$A$3:$BK$1169,MATCH(Позиція!$C1708,Вага!$C$3:$C$1169,0),S$3)</f>
        <v>0</v>
      </c>
      <c r="T1708">
        <f>INDEX(Вага!$A$3:$BK$1169,MATCH(Позиція!$C1708,Вага!$C$3:$C$1169,0),T$3)</f>
        <v>0</v>
      </c>
      <c r="U1708">
        <f>INDEX(Вага!$A$3:$BK$1169,MATCH(Позиція!$C1708,Вага!$C$3:$C$1169,0),U$3)</f>
        <v>0</v>
      </c>
      <c r="V1708">
        <f>INDEX(Вага!$A$3:$BK$1169,MATCH(Позиція!$C1708,Вага!$C$3:$C$1169,0),V$3)</f>
        <v>0</v>
      </c>
      <c r="W1708">
        <f>INDEX(Вага!$A$3:$BK$1169,MATCH(Позиція!$C1708,Вага!$C$3:$C$1169,0),W$3)</f>
        <v>0</v>
      </c>
      <c r="X1708">
        <f>INDEX(Вага!$A$3:$BK$1169,MATCH(Позиція!$C1708,Вага!$C$3:$C$1169,0),X$3)</f>
        <v>0</v>
      </c>
      <c r="Y1708">
        <f>INDEX(Вага!$A$3:$BK$1169,MATCH(Позиція!$C1708,Вага!$C$3:$C$1169,0),Y$3)</f>
        <v>0</v>
      </c>
      <c r="Z1708">
        <f>INDEX(Вага!$A$3:$BK$1169,MATCH(Позиція!$C1708,Вага!$C$3:$C$1169,0),Z$3)</f>
        <v>0</v>
      </c>
      <c r="AA1708">
        <f>INDEX(Вага!$A$3:$BK$1169,MATCH(Позиція!$C1708,Вага!$C$3:$C$1169,0),AA$3)</f>
        <v>10</v>
      </c>
      <c r="AB1708">
        <f>INDEX(Вага!$A$3:$BK$1169,MATCH(Позиція!$C1708,Вага!$C$3:$C$1169,0),AB$3)</f>
        <v>0</v>
      </c>
      <c r="AC1708">
        <f>INDEX(Вага!$A$3:$BK$1169,MATCH(Позиція!$C1708,Вага!$C$3:$C$1169,0),AC$3)</f>
        <v>0</v>
      </c>
      <c r="AD1708">
        <f>INDEX(Вага!$A$3:$BK$1169,MATCH(Позиція!$C1708,Вага!$C$3:$C$1169,0),AD$3)</f>
        <v>0</v>
      </c>
      <c r="AE1708">
        <f>INDEX(Вага!$A$3:$BK$1169,MATCH(Позиція!$C1708,Вага!$C$3:$C$1169,0),AE$3)</f>
        <v>0</v>
      </c>
      <c r="AF1708">
        <f>INDEX(Вага!$A$3:$BK$1169,MATCH(Позиція!$C1708,Вага!$C$3:$C$1169,0),AF$3)</f>
        <v>0</v>
      </c>
      <c r="AG1708">
        <f>INDEX(Вага!$A$3:$BK$1169,MATCH(Позиція!$C1708,Вага!$C$3:$C$1169,0),AG$3)</f>
        <v>0</v>
      </c>
      <c r="AH1708">
        <f>INDEX(Вага!$A$3:$BK$1169,MATCH(Позиція!$C1708,Вага!$C$3:$C$1169,0),AH$3)</f>
        <v>0</v>
      </c>
      <c r="AI1708">
        <f>INDEX(Вага!$A$3:$BK$1169,MATCH(Позиція!$C1708,Вага!$C$3:$C$1169,0),AI$3)</f>
        <v>0</v>
      </c>
      <c r="AJ1708">
        <f>INDEX(Вага!$A$3:$BK$1169,MATCH(Позиція!$C1708,Вага!$C$3:$C$1169,0),AJ$3)</f>
        <v>0</v>
      </c>
      <c r="AK1708">
        <f>INDEX(Вага!$A$3:$BK$1169,MATCH(Позиція!$C1708,Вага!$C$3:$C$1169,0),AK$3)</f>
        <v>0</v>
      </c>
      <c r="AL1708">
        <f>INDEX(Вага!$A$3:$BK$1169,MATCH(Позиція!$C1708,Вага!$C$3:$C$1169,0),AL$3)</f>
        <v>10.32</v>
      </c>
      <c r="AM1708">
        <f>INDEX(Вага!$A$3:$BK$1169,MATCH(Позиція!$C1708,Вага!$C$3:$C$1169,0),AM$3)</f>
        <v>3.07</v>
      </c>
      <c r="AN1708">
        <f>INDEX(Вага!$A$3:$BK$1169,MATCH(Позиція!$C1708,Вага!$C$3:$C$1169,0),AN$3)</f>
        <v>0</v>
      </c>
      <c r="AO1708">
        <f>INDEX(Вага!$A$3:$BK$1169,MATCH(Позиція!$C1708,Вага!$C$3:$C$1169,0),AO$3)</f>
        <v>0</v>
      </c>
      <c r="AP1708">
        <f>INDEX(Вага!$A$3:$BK$1169,MATCH(Позиція!$C1708,Вага!$C$3:$C$1169,0),AP$3)</f>
        <v>0</v>
      </c>
      <c r="AQ1708">
        <f>INDEX(Вага!$A$3:$BK$1169,MATCH(Позиція!$C1708,Вага!$C$3:$C$1169,0),AQ$3)</f>
        <v>0</v>
      </c>
      <c r="AR1708">
        <f>INDEX(Вага!$A$3:$BK$1169,MATCH(Позиція!$C1708,Вага!$C$3:$C$1169,0),AR$3)</f>
        <v>0</v>
      </c>
      <c r="AS1708">
        <f>INDEX(Вага!$A$3:$BK$1169,MATCH(Позиція!$C1708,Вага!$C$3:$C$1169,0),AS$3)</f>
        <v>0</v>
      </c>
      <c r="AT1708">
        <f>INDEX(Вага!$A$3:$BK$1169,MATCH(Позиція!$C1708,Вага!$C$3:$C$1169,0),AT$3)</f>
        <v>0</v>
      </c>
      <c r="AU1708">
        <f>INDEX(Вага!$A$3:$BK$1169,MATCH(Позиція!$C1708,Вага!$C$3:$C$1169,0),AU$3)</f>
        <v>0</v>
      </c>
      <c r="AV1708">
        <f>INDEX(Вага!$A$3:$BK$1169,MATCH(Позиція!$C1708,Вага!$C$3:$C$1169,0),AV$3)</f>
        <v>0</v>
      </c>
      <c r="AW1708">
        <f>INDEX(Вага!$A$3:$BK$1169,MATCH(Позиція!$C1708,Вага!$C$3:$C$1169,0),AW$3)</f>
        <v>0</v>
      </c>
      <c r="AX1708">
        <f>INDEX(Вага!$A$3:$BK$1169,MATCH(Позиція!$C1708,Вага!$C$3:$C$1169,0),AX$3)</f>
        <v>0</v>
      </c>
      <c r="AY1708">
        <f>INDEX(Вага!$A$3:$BK$1169,MATCH(Позиція!$C1708,Вага!$C$3:$C$1169,0),AY$3)</f>
        <v>0</v>
      </c>
      <c r="AZ1708">
        <f>INDEX(Вага!$A$3:$BK$1169,MATCH(Позиція!$C1708,Вага!$C$3:$C$1169,0),AZ$3)</f>
        <v>0</v>
      </c>
      <c r="BA1708">
        <f>INDEX(Вага!$A$3:$BK$1169,MATCH(Позиція!$C1708,Вага!$C$3:$C$1169,0),BA$3)</f>
        <v>0</v>
      </c>
      <c r="BB1708">
        <f>INDEX(Вага!$A$3:$BK$1169,MATCH(Позиція!$C1708,Вага!$C$3:$C$1169,0),BB$3)</f>
        <v>0</v>
      </c>
      <c r="BC1708">
        <f>INDEX(Вага!$A$3:$BK$1169,MATCH(Позиція!$C1708,Вага!$C$3:$C$1169,0),BC$3)</f>
        <v>0</v>
      </c>
      <c r="BD1708">
        <f>INDEX(Вага!$A$3:$BK$1169,MATCH(Позиція!$C1708,Вага!$C$3:$C$1169,0),BD$3)</f>
        <v>0</v>
      </c>
      <c r="BE1708">
        <f>INDEX(Вага!$A$3:$BK$1169,MATCH(Позиція!$C1708,Вага!$C$3:$C$1169,0),BE$3)</f>
        <v>0</v>
      </c>
      <c r="BF1708">
        <f>INDEX(Вага!$A$3:$BK$1169,MATCH(Позиція!$C1708,Вага!$C$3:$C$1169,0),BF$3)</f>
        <v>0</v>
      </c>
      <c r="BG1708">
        <f>INDEX(Вага!$A$3:$BK$1169,MATCH(Позиція!$C1708,Вага!$C$3:$C$1169,0),BG$3)</f>
        <v>0</v>
      </c>
      <c r="BH1708">
        <f>INDEX(Вага!$A$3:$BK$1169,MATCH(Позиція!$C1708,Вага!$C$3:$C$1169,0),BH$3)</f>
        <v>0</v>
      </c>
      <c r="BI1708">
        <f>INDEX(Вага!$A$3:$BK$1169,MATCH(Позиція!$C1708,Вага!$C$3:$C$1169,0),BI$3)</f>
        <v>0</v>
      </c>
      <c r="BJ1708">
        <f>INDEX(Вага!$A$3:$BK$1169,MATCH(Позиція!$C1708,Вага!$C$3:$C$1169,0),BJ$3)</f>
        <v>0</v>
      </c>
      <c r="BK1708">
        <f>INDEX(Вага!$A$3:$BK$1169,MATCH(Позиція!$C1708,Вага!$C$3:$C$1169,0),BK$3)</f>
        <v>0</v>
      </c>
    </row>
    <row r="1709" spans="1:63" x14ac:dyDescent="0.35">
      <c r="A1709">
        <v>8</v>
      </c>
      <c r="B1709" s="29" t="s">
        <v>482</v>
      </c>
      <c r="C1709" s="29" t="str">
        <f t="shared" si="51"/>
        <v>4113</v>
      </c>
      <c r="D1709">
        <f>INDEX(Вага!$A$3:$BK$1169,MATCH(Позиція!$C1709,Вага!$C$3:$C$1169,0),D$3)</f>
        <v>0</v>
      </c>
      <c r="E1709">
        <f>INDEX(Вага!$A$3:$BK$1169,MATCH(Позиція!$C1709,Вага!$C$3:$C$1169,0),E$3)</f>
        <v>0</v>
      </c>
      <c r="F1709">
        <f>INDEX(Вага!$A$3:$BK$1169,MATCH(Позиція!$C1709,Вага!$C$3:$C$1169,0),F$3)</f>
        <v>1.28</v>
      </c>
      <c r="G1709">
        <f>INDEX(Вага!$A$3:$BK$1169,MATCH(Позиція!$C1709,Вага!$C$3:$C$1169,0),G$3)</f>
        <v>36.409999999999997</v>
      </c>
      <c r="H1709">
        <f>INDEX(Вага!$A$3:$BK$1169,MATCH(Позиція!$C1709,Вага!$C$3:$C$1169,0),H$3)</f>
        <v>66</v>
      </c>
      <c r="I1709">
        <f>INDEX(Вага!$A$3:$BK$1169,MATCH(Позиція!$C1709,Вага!$C$3:$C$1169,0),I$3)</f>
        <v>0</v>
      </c>
      <c r="J1709">
        <f>INDEX(Вага!$A$3:$BK$1169,MATCH(Позиція!$C1709,Вага!$C$3:$C$1169,0),J$3)</f>
        <v>0</v>
      </c>
      <c r="K1709">
        <f>INDEX(Вага!$A$3:$BK$1169,MATCH(Позиція!$C1709,Вага!$C$3:$C$1169,0),K$3)</f>
        <v>3.08</v>
      </c>
      <c r="L1709">
        <f>INDEX(Вага!$A$3:$BK$1169,MATCH(Позиція!$C1709,Вага!$C$3:$C$1169,0),L$3)</f>
        <v>1445</v>
      </c>
      <c r="M1709">
        <f>INDEX(Вага!$A$3:$BK$1169,MATCH(Позиція!$C1709,Вага!$C$3:$C$1169,0),M$3)</f>
        <v>0</v>
      </c>
      <c r="N1709">
        <f>INDEX(Вага!$A$3:$BK$1169,MATCH(Позиція!$C1709,Вага!$C$3:$C$1169,0),N$3)</f>
        <v>273.39999999999998</v>
      </c>
      <c r="O1709">
        <f>INDEX(Вага!$A$3:$BK$1169,MATCH(Позиція!$C1709,Вага!$C$3:$C$1169,0),O$3)</f>
        <v>1251</v>
      </c>
      <c r="P1709">
        <f>INDEX(Вага!$A$3:$BK$1169,MATCH(Позиція!$C1709,Вага!$C$3:$C$1169,0),P$3)</f>
        <v>0</v>
      </c>
      <c r="Q1709">
        <f>INDEX(Вага!$A$3:$BK$1169,MATCH(Позиція!$C1709,Вага!$C$3:$C$1169,0),Q$3)</f>
        <v>71</v>
      </c>
      <c r="R1709">
        <f>INDEX(Вага!$A$3:$BK$1169,MATCH(Позиція!$C1709,Вага!$C$3:$C$1169,0),R$3)</f>
        <v>3.75</v>
      </c>
      <c r="S1709">
        <f>INDEX(Вага!$A$3:$BK$1169,MATCH(Позиція!$C1709,Вага!$C$3:$C$1169,0),S$3)</f>
        <v>103.09</v>
      </c>
      <c r="T1709">
        <f>INDEX(Вага!$A$3:$BK$1169,MATCH(Позиція!$C1709,Вага!$C$3:$C$1169,0),T$3)</f>
        <v>0</v>
      </c>
      <c r="U1709">
        <f>INDEX(Вага!$A$3:$BK$1169,MATCH(Позиція!$C1709,Вага!$C$3:$C$1169,0),U$3)</f>
        <v>0</v>
      </c>
      <c r="V1709">
        <f>INDEX(Вага!$A$3:$BK$1169,MATCH(Позиція!$C1709,Вага!$C$3:$C$1169,0),V$3)</f>
        <v>0</v>
      </c>
      <c r="W1709">
        <f>INDEX(Вага!$A$3:$BK$1169,MATCH(Позиція!$C1709,Вага!$C$3:$C$1169,0),W$3)</f>
        <v>0</v>
      </c>
      <c r="X1709">
        <f>INDEX(Вага!$A$3:$BK$1169,MATCH(Позиція!$C1709,Вага!$C$3:$C$1169,0),X$3)</f>
        <v>78.02</v>
      </c>
      <c r="Y1709">
        <f>INDEX(Вага!$A$3:$BK$1169,MATCH(Позиція!$C1709,Вага!$C$3:$C$1169,0),Y$3)</f>
        <v>154.04</v>
      </c>
      <c r="Z1709">
        <f>INDEX(Вага!$A$3:$BK$1169,MATCH(Позиція!$C1709,Вага!$C$3:$C$1169,0),Z$3)</f>
        <v>0</v>
      </c>
      <c r="AA1709">
        <f>INDEX(Вага!$A$3:$BK$1169,MATCH(Позиція!$C1709,Вага!$C$3:$C$1169,0),AA$3)</f>
        <v>181.87</v>
      </c>
      <c r="AB1709">
        <f>INDEX(Вага!$A$3:$BK$1169,MATCH(Позиція!$C1709,Вага!$C$3:$C$1169,0),AB$3)</f>
        <v>47.61</v>
      </c>
      <c r="AC1709">
        <f>INDEX(Вага!$A$3:$BK$1169,MATCH(Позиція!$C1709,Вага!$C$3:$C$1169,0),AC$3)</f>
        <v>45</v>
      </c>
      <c r="AD1709">
        <f>INDEX(Вага!$A$3:$BK$1169,MATCH(Позиція!$C1709,Вага!$C$3:$C$1169,0),AD$3)</f>
        <v>0</v>
      </c>
      <c r="AE1709">
        <f>INDEX(Вага!$A$3:$BK$1169,MATCH(Позиція!$C1709,Вага!$C$3:$C$1169,0),AE$3)</f>
        <v>110.03</v>
      </c>
      <c r="AF1709">
        <f>INDEX(Вага!$A$3:$BK$1169,MATCH(Позиція!$C1709,Вага!$C$3:$C$1169,0),AF$3)</f>
        <v>0</v>
      </c>
      <c r="AG1709">
        <f>INDEX(Вага!$A$3:$BK$1169,MATCH(Позиція!$C1709,Вага!$C$3:$C$1169,0),AG$3)</f>
        <v>0</v>
      </c>
      <c r="AH1709">
        <f>INDEX(Вага!$A$3:$BK$1169,MATCH(Позиція!$C1709,Вага!$C$3:$C$1169,0),AH$3)</f>
        <v>10.45</v>
      </c>
      <c r="AI1709">
        <f>INDEX(Вага!$A$3:$BK$1169,MATCH(Позиція!$C1709,Вага!$C$3:$C$1169,0),AI$3)</f>
        <v>0</v>
      </c>
      <c r="AJ1709">
        <f>INDEX(Вага!$A$3:$BK$1169,MATCH(Позиція!$C1709,Вага!$C$3:$C$1169,0),AJ$3)</f>
        <v>16</v>
      </c>
      <c r="AK1709">
        <f>INDEX(Вага!$A$3:$BK$1169,MATCH(Позиція!$C1709,Вага!$C$3:$C$1169,0),AK$3)</f>
        <v>0</v>
      </c>
      <c r="AL1709">
        <f>INDEX(Вага!$A$3:$BK$1169,MATCH(Позиція!$C1709,Вага!$C$3:$C$1169,0),AL$3)</f>
        <v>0</v>
      </c>
      <c r="AM1709">
        <f>INDEX(Вага!$A$3:$BK$1169,MATCH(Позиція!$C1709,Вага!$C$3:$C$1169,0),AM$3)</f>
        <v>216.67</v>
      </c>
      <c r="AN1709">
        <f>INDEX(Вага!$A$3:$BK$1169,MATCH(Позиція!$C1709,Вага!$C$3:$C$1169,0),AN$3)</f>
        <v>0</v>
      </c>
      <c r="AO1709">
        <f>INDEX(Вага!$A$3:$BK$1169,MATCH(Позиція!$C1709,Вага!$C$3:$C$1169,0),AO$3)</f>
        <v>0</v>
      </c>
      <c r="AP1709">
        <f>INDEX(Вага!$A$3:$BK$1169,MATCH(Позиція!$C1709,Вага!$C$3:$C$1169,0),AP$3)</f>
        <v>1.4</v>
      </c>
      <c r="AQ1709">
        <f>INDEX(Вага!$A$3:$BK$1169,MATCH(Позиція!$C1709,Вага!$C$3:$C$1169,0),AQ$3)</f>
        <v>81</v>
      </c>
      <c r="AR1709">
        <f>INDEX(Вага!$A$3:$BK$1169,MATCH(Позиція!$C1709,Вага!$C$3:$C$1169,0),AR$3)</f>
        <v>0</v>
      </c>
      <c r="AS1709">
        <f>INDEX(Вага!$A$3:$BK$1169,MATCH(Позиція!$C1709,Вага!$C$3:$C$1169,0),AS$3)</f>
        <v>128.80000000000001</v>
      </c>
      <c r="AT1709">
        <f>INDEX(Вага!$A$3:$BK$1169,MATCH(Позиція!$C1709,Вага!$C$3:$C$1169,0),AT$3)</f>
        <v>0</v>
      </c>
      <c r="AU1709">
        <f>INDEX(Вага!$A$3:$BK$1169,MATCH(Позиція!$C1709,Вага!$C$3:$C$1169,0),AU$3)</f>
        <v>0</v>
      </c>
      <c r="AV1709">
        <f>INDEX(Вага!$A$3:$BK$1169,MATCH(Позиція!$C1709,Вага!$C$3:$C$1169,0),AV$3)</f>
        <v>518.6</v>
      </c>
      <c r="AW1709">
        <f>INDEX(Вага!$A$3:$BK$1169,MATCH(Позиція!$C1709,Вага!$C$3:$C$1169,0),AW$3)</f>
        <v>49</v>
      </c>
      <c r="AX1709">
        <f>INDEX(Вага!$A$3:$BK$1169,MATCH(Позиція!$C1709,Вага!$C$3:$C$1169,0),AX$3)</f>
        <v>570</v>
      </c>
      <c r="AY1709">
        <f>INDEX(Вага!$A$3:$BK$1169,MATCH(Позиція!$C1709,Вага!$C$3:$C$1169,0),AY$3)</f>
        <v>272.42</v>
      </c>
      <c r="AZ1709">
        <f>INDEX(Вага!$A$3:$BK$1169,MATCH(Позиція!$C1709,Вага!$C$3:$C$1169,0),AZ$3)</f>
        <v>0</v>
      </c>
      <c r="BA1709">
        <f>INDEX(Вага!$A$3:$BK$1169,MATCH(Позиція!$C1709,Вага!$C$3:$C$1169,0),BA$3)</f>
        <v>257.2</v>
      </c>
      <c r="BB1709">
        <f>INDEX(Вага!$A$3:$BK$1169,MATCH(Позиція!$C1709,Вага!$C$3:$C$1169,0),BB$3)</f>
        <v>237.1</v>
      </c>
      <c r="BC1709">
        <f>INDEX(Вага!$A$3:$BK$1169,MATCH(Позиція!$C1709,Вага!$C$3:$C$1169,0),BC$3)</f>
        <v>764.75</v>
      </c>
      <c r="BD1709">
        <f>INDEX(Вага!$A$3:$BK$1169,MATCH(Позиція!$C1709,Вага!$C$3:$C$1169,0),BD$3)</f>
        <v>17.04</v>
      </c>
      <c r="BE1709">
        <f>INDEX(Вага!$A$3:$BK$1169,MATCH(Позиція!$C1709,Вага!$C$3:$C$1169,0),BE$3)</f>
        <v>60.7</v>
      </c>
      <c r="BF1709">
        <f>INDEX(Вага!$A$3:$BK$1169,MATCH(Позиція!$C1709,Вага!$C$3:$C$1169,0),BF$3)</f>
        <v>29</v>
      </c>
      <c r="BG1709">
        <f>INDEX(Вага!$A$3:$BK$1169,MATCH(Позиція!$C1709,Вага!$C$3:$C$1169,0),BG$3)</f>
        <v>1605.2</v>
      </c>
      <c r="BH1709">
        <f>INDEX(Вага!$A$3:$BK$1169,MATCH(Позиція!$C1709,Вага!$C$3:$C$1169,0),BH$3)</f>
        <v>724</v>
      </c>
      <c r="BI1709">
        <f>INDEX(Вага!$A$3:$BK$1169,MATCH(Позиція!$C1709,Вага!$C$3:$C$1169,0),BI$3)</f>
        <v>1252.7</v>
      </c>
      <c r="BJ1709">
        <f>INDEX(Вага!$A$3:$BK$1169,MATCH(Позиція!$C1709,Вага!$C$3:$C$1169,0),BJ$3)</f>
        <v>296.60000000000002</v>
      </c>
      <c r="BK1709">
        <f>INDEX(Вага!$A$3:$BK$1169,MATCH(Позиція!$C1709,Вага!$C$3:$C$1169,0),BK$3)</f>
        <v>594.9</v>
      </c>
    </row>
    <row r="1710" spans="1:63" x14ac:dyDescent="0.35">
      <c r="A1710">
        <v>8</v>
      </c>
      <c r="B1710" s="29" t="s">
        <v>483</v>
      </c>
      <c r="C1710" s="29" t="str">
        <f t="shared" si="51"/>
        <v>4114</v>
      </c>
      <c r="D1710">
        <f>INDEX(Вага!$A$3:$BK$1169,MATCH(Позиція!$C1710,Вага!$C$3:$C$1169,0),D$3)</f>
        <v>0</v>
      </c>
      <c r="E1710">
        <f>INDEX(Вага!$A$3:$BK$1169,MATCH(Позиція!$C1710,Вага!$C$3:$C$1169,0),E$3)</f>
        <v>0</v>
      </c>
      <c r="F1710">
        <f>INDEX(Вага!$A$3:$BK$1169,MATCH(Позиція!$C1710,Вага!$C$3:$C$1169,0),F$3)</f>
        <v>0</v>
      </c>
      <c r="G1710">
        <f>INDEX(Вага!$A$3:$BK$1169,MATCH(Позиція!$C1710,Вага!$C$3:$C$1169,0),G$3)</f>
        <v>4.09</v>
      </c>
      <c r="H1710">
        <f>INDEX(Вага!$A$3:$BK$1169,MATCH(Позиція!$C1710,Вага!$C$3:$C$1169,0),H$3)</f>
        <v>0</v>
      </c>
      <c r="I1710">
        <f>INDEX(Вага!$A$3:$BK$1169,MATCH(Позиція!$C1710,Вага!$C$3:$C$1169,0),I$3)</f>
        <v>0</v>
      </c>
      <c r="J1710">
        <f>INDEX(Вага!$A$3:$BK$1169,MATCH(Позиція!$C1710,Вага!$C$3:$C$1169,0),J$3)</f>
        <v>0</v>
      </c>
      <c r="K1710">
        <f>INDEX(Вага!$A$3:$BK$1169,MATCH(Позиція!$C1710,Вага!$C$3:$C$1169,0),K$3)</f>
        <v>2.64</v>
      </c>
      <c r="L1710">
        <f>INDEX(Вага!$A$3:$BK$1169,MATCH(Позиція!$C1710,Вага!$C$3:$C$1169,0),L$3)</f>
        <v>0</v>
      </c>
      <c r="M1710">
        <f>INDEX(Вага!$A$3:$BK$1169,MATCH(Позиція!$C1710,Вага!$C$3:$C$1169,0),M$3)</f>
        <v>0</v>
      </c>
      <c r="N1710">
        <f>INDEX(Вага!$A$3:$BK$1169,MATCH(Позиція!$C1710,Вага!$C$3:$C$1169,0),N$3)</f>
        <v>0</v>
      </c>
      <c r="O1710">
        <f>INDEX(Вага!$A$3:$BK$1169,MATCH(Позиція!$C1710,Вага!$C$3:$C$1169,0),O$3)</f>
        <v>0</v>
      </c>
      <c r="P1710">
        <f>INDEX(Вага!$A$3:$BK$1169,MATCH(Позиція!$C1710,Вага!$C$3:$C$1169,0),P$3)</f>
        <v>0</v>
      </c>
      <c r="Q1710">
        <f>INDEX(Вага!$A$3:$BK$1169,MATCH(Позиція!$C1710,Вага!$C$3:$C$1169,0),Q$3)</f>
        <v>0</v>
      </c>
      <c r="R1710">
        <f>INDEX(Вага!$A$3:$BK$1169,MATCH(Позиція!$C1710,Вага!$C$3:$C$1169,0),R$3)</f>
        <v>0</v>
      </c>
      <c r="S1710">
        <f>INDEX(Вага!$A$3:$BK$1169,MATCH(Позиція!$C1710,Вага!$C$3:$C$1169,0),S$3)</f>
        <v>0</v>
      </c>
      <c r="T1710">
        <f>INDEX(Вага!$A$3:$BK$1169,MATCH(Позиція!$C1710,Вага!$C$3:$C$1169,0),T$3)</f>
        <v>0</v>
      </c>
      <c r="U1710">
        <f>INDEX(Вага!$A$3:$BK$1169,MATCH(Позиція!$C1710,Вага!$C$3:$C$1169,0),U$3)</f>
        <v>0</v>
      </c>
      <c r="V1710">
        <f>INDEX(Вага!$A$3:$BK$1169,MATCH(Позиція!$C1710,Вага!$C$3:$C$1169,0),V$3)</f>
        <v>0</v>
      </c>
      <c r="W1710">
        <f>INDEX(Вага!$A$3:$BK$1169,MATCH(Позиція!$C1710,Вага!$C$3:$C$1169,0),W$3)</f>
        <v>0</v>
      </c>
      <c r="X1710">
        <f>INDEX(Вага!$A$3:$BK$1169,MATCH(Позиція!$C1710,Вага!$C$3:$C$1169,0),X$3)</f>
        <v>0</v>
      </c>
      <c r="Y1710">
        <f>INDEX(Вага!$A$3:$BK$1169,MATCH(Позиція!$C1710,Вага!$C$3:$C$1169,0),Y$3)</f>
        <v>0</v>
      </c>
      <c r="Z1710">
        <f>INDEX(Вага!$A$3:$BK$1169,MATCH(Позиція!$C1710,Вага!$C$3:$C$1169,0),Z$3)</f>
        <v>0.32</v>
      </c>
      <c r="AA1710">
        <f>INDEX(Вага!$A$3:$BK$1169,MATCH(Позиція!$C1710,Вага!$C$3:$C$1169,0),AA$3)</f>
        <v>0</v>
      </c>
      <c r="AB1710">
        <f>INDEX(Вага!$A$3:$BK$1169,MATCH(Позиція!$C1710,Вага!$C$3:$C$1169,0),AB$3)</f>
        <v>133.96</v>
      </c>
      <c r="AC1710">
        <f>INDEX(Вага!$A$3:$BK$1169,MATCH(Позиція!$C1710,Вага!$C$3:$C$1169,0),AC$3)</f>
        <v>0</v>
      </c>
      <c r="AD1710">
        <f>INDEX(Вага!$A$3:$BK$1169,MATCH(Позиція!$C1710,Вага!$C$3:$C$1169,0),AD$3)</f>
        <v>0</v>
      </c>
      <c r="AE1710">
        <f>INDEX(Вага!$A$3:$BK$1169,MATCH(Позиція!$C1710,Вага!$C$3:$C$1169,0),AE$3)</f>
        <v>0.08</v>
      </c>
      <c r="AF1710">
        <f>INDEX(Вага!$A$3:$BK$1169,MATCH(Позиція!$C1710,Вага!$C$3:$C$1169,0),AF$3)</f>
        <v>0</v>
      </c>
      <c r="AG1710">
        <f>INDEX(Вага!$A$3:$BK$1169,MATCH(Позиція!$C1710,Вага!$C$3:$C$1169,0),AG$3)</f>
        <v>0</v>
      </c>
      <c r="AH1710">
        <f>INDEX(Вага!$A$3:$BK$1169,MATCH(Позиція!$C1710,Вага!$C$3:$C$1169,0),AH$3)</f>
        <v>0</v>
      </c>
      <c r="AI1710">
        <f>INDEX(Вага!$A$3:$BK$1169,MATCH(Позиція!$C1710,Вага!$C$3:$C$1169,0),AI$3)</f>
        <v>0</v>
      </c>
      <c r="AJ1710">
        <f>INDEX(Вага!$A$3:$BK$1169,MATCH(Позиція!$C1710,Вага!$C$3:$C$1169,0),AJ$3)</f>
        <v>0</v>
      </c>
      <c r="AK1710">
        <f>INDEX(Вага!$A$3:$BK$1169,MATCH(Позиція!$C1710,Вага!$C$3:$C$1169,0),AK$3)</f>
        <v>0</v>
      </c>
      <c r="AL1710">
        <f>INDEX(Вага!$A$3:$BK$1169,MATCH(Позиція!$C1710,Вага!$C$3:$C$1169,0),AL$3)</f>
        <v>0.15</v>
      </c>
      <c r="AM1710">
        <f>INDEX(Вага!$A$3:$BK$1169,MATCH(Позиція!$C1710,Вага!$C$3:$C$1169,0),AM$3)</f>
        <v>38.340000000000003</v>
      </c>
      <c r="AN1710">
        <f>INDEX(Вага!$A$3:$BK$1169,MATCH(Позиція!$C1710,Вага!$C$3:$C$1169,0),AN$3)</f>
        <v>0.09</v>
      </c>
      <c r="AO1710">
        <f>INDEX(Вага!$A$3:$BK$1169,MATCH(Позиція!$C1710,Вага!$C$3:$C$1169,0),AO$3)</f>
        <v>0</v>
      </c>
      <c r="AP1710">
        <f>INDEX(Вага!$A$3:$BK$1169,MATCH(Позиція!$C1710,Вага!$C$3:$C$1169,0),AP$3)</f>
        <v>0</v>
      </c>
      <c r="AQ1710">
        <f>INDEX(Вага!$A$3:$BK$1169,MATCH(Позиція!$C1710,Вага!$C$3:$C$1169,0),AQ$3)</f>
        <v>0</v>
      </c>
      <c r="AR1710">
        <f>INDEX(Вага!$A$3:$BK$1169,MATCH(Позиція!$C1710,Вага!$C$3:$C$1169,0),AR$3)</f>
        <v>0</v>
      </c>
      <c r="AS1710">
        <f>INDEX(Вага!$A$3:$BK$1169,MATCH(Позиція!$C1710,Вага!$C$3:$C$1169,0),AS$3)</f>
        <v>20</v>
      </c>
      <c r="AT1710">
        <f>INDEX(Вага!$A$3:$BK$1169,MATCH(Позиція!$C1710,Вага!$C$3:$C$1169,0),AT$3)</f>
        <v>0</v>
      </c>
      <c r="AU1710">
        <f>INDEX(Вага!$A$3:$BK$1169,MATCH(Позиція!$C1710,Вага!$C$3:$C$1169,0),AU$3)</f>
        <v>0</v>
      </c>
      <c r="AV1710">
        <f>INDEX(Вага!$A$3:$BK$1169,MATCH(Позиція!$C1710,Вага!$C$3:$C$1169,0),AV$3)</f>
        <v>1</v>
      </c>
      <c r="AW1710">
        <f>INDEX(Вага!$A$3:$BK$1169,MATCH(Позиція!$C1710,Вага!$C$3:$C$1169,0),AW$3)</f>
        <v>0</v>
      </c>
      <c r="AX1710">
        <f>INDEX(Вага!$A$3:$BK$1169,MATCH(Позиція!$C1710,Вага!$C$3:$C$1169,0),AX$3)</f>
        <v>0</v>
      </c>
      <c r="AY1710">
        <f>INDEX(Вага!$A$3:$BK$1169,MATCH(Позиція!$C1710,Вага!$C$3:$C$1169,0),AY$3)</f>
        <v>0</v>
      </c>
      <c r="AZ1710">
        <f>INDEX(Вага!$A$3:$BK$1169,MATCH(Позиція!$C1710,Вага!$C$3:$C$1169,0),AZ$3)</f>
        <v>0</v>
      </c>
      <c r="BA1710">
        <f>INDEX(Вага!$A$3:$BK$1169,MATCH(Позиція!$C1710,Вага!$C$3:$C$1169,0),BA$3)</f>
        <v>0</v>
      </c>
      <c r="BB1710">
        <f>INDEX(Вага!$A$3:$BK$1169,MATCH(Позиція!$C1710,Вага!$C$3:$C$1169,0),BB$3)</f>
        <v>0</v>
      </c>
      <c r="BC1710">
        <f>INDEX(Вага!$A$3:$BK$1169,MATCH(Позиція!$C1710,Вага!$C$3:$C$1169,0),BC$3)</f>
        <v>0</v>
      </c>
      <c r="BD1710">
        <f>INDEX(Вага!$A$3:$BK$1169,MATCH(Позиція!$C1710,Вага!$C$3:$C$1169,0),BD$3)</f>
        <v>0</v>
      </c>
      <c r="BE1710">
        <f>INDEX(Вага!$A$3:$BK$1169,MATCH(Позиція!$C1710,Вага!$C$3:$C$1169,0),BE$3)</f>
        <v>43</v>
      </c>
      <c r="BF1710">
        <f>INDEX(Вага!$A$3:$BK$1169,MATCH(Позиція!$C1710,Вага!$C$3:$C$1169,0),BF$3)</f>
        <v>0</v>
      </c>
      <c r="BG1710">
        <f>INDEX(Вага!$A$3:$BK$1169,MATCH(Позиція!$C1710,Вага!$C$3:$C$1169,0),BG$3)</f>
        <v>0</v>
      </c>
      <c r="BH1710">
        <f>INDEX(Вага!$A$3:$BK$1169,MATCH(Позиція!$C1710,Вага!$C$3:$C$1169,0),BH$3)</f>
        <v>1014</v>
      </c>
      <c r="BI1710">
        <f>INDEX(Вага!$A$3:$BK$1169,MATCH(Позиція!$C1710,Вага!$C$3:$C$1169,0),BI$3)</f>
        <v>0</v>
      </c>
      <c r="BJ1710">
        <f>INDEX(Вага!$A$3:$BK$1169,MATCH(Позиція!$C1710,Вага!$C$3:$C$1169,0),BJ$3)</f>
        <v>51.4</v>
      </c>
      <c r="BK1710">
        <f>INDEX(Вага!$A$3:$BK$1169,MATCH(Позиція!$C1710,Вага!$C$3:$C$1169,0),BK$3)</f>
        <v>0</v>
      </c>
    </row>
    <row r="1711" spans="1:63" x14ac:dyDescent="0.35">
      <c r="A1711">
        <v>8</v>
      </c>
      <c r="B1711" s="29" t="s">
        <v>484</v>
      </c>
      <c r="C1711" s="29" t="str">
        <f t="shared" si="51"/>
        <v>4115</v>
      </c>
      <c r="D1711">
        <f>INDEX(Вага!$A$3:$BK$1169,MATCH(Позиція!$C1711,Вага!$C$3:$C$1169,0),D$3)</f>
        <v>2991.65</v>
      </c>
      <c r="E1711">
        <f>INDEX(Вага!$A$3:$BK$1169,MATCH(Позиція!$C1711,Вага!$C$3:$C$1169,0),E$3)</f>
        <v>3831.17</v>
      </c>
      <c r="F1711">
        <f>INDEX(Вага!$A$3:$BK$1169,MATCH(Позиція!$C1711,Вага!$C$3:$C$1169,0),F$3)</f>
        <v>5000.21</v>
      </c>
      <c r="G1711">
        <f>INDEX(Вага!$A$3:$BK$1169,MATCH(Позиція!$C1711,Вага!$C$3:$C$1169,0),G$3)</f>
        <v>7383.56</v>
      </c>
      <c r="H1711">
        <f>INDEX(Вага!$A$3:$BK$1169,MATCH(Позиція!$C1711,Вага!$C$3:$C$1169,0),H$3)</f>
        <v>6955.07</v>
      </c>
      <c r="I1711">
        <f>INDEX(Вага!$A$3:$BK$1169,MATCH(Позиція!$C1711,Вага!$C$3:$C$1169,0),I$3)</f>
        <v>0</v>
      </c>
      <c r="J1711">
        <f>INDEX(Вага!$A$3:$BK$1169,MATCH(Позиція!$C1711,Вага!$C$3:$C$1169,0),J$3)</f>
        <v>0</v>
      </c>
      <c r="K1711">
        <f>INDEX(Вага!$A$3:$BK$1169,MATCH(Позиція!$C1711,Вага!$C$3:$C$1169,0),K$3)</f>
        <v>110.1</v>
      </c>
      <c r="L1711">
        <f>INDEX(Вага!$A$3:$BK$1169,MATCH(Позиція!$C1711,Вага!$C$3:$C$1169,0),L$3)</f>
        <v>3.3</v>
      </c>
      <c r="M1711">
        <f>INDEX(Вага!$A$3:$BK$1169,MATCH(Позиція!$C1711,Вага!$C$3:$C$1169,0),M$3)</f>
        <v>0</v>
      </c>
      <c r="N1711">
        <f>INDEX(Вага!$A$3:$BK$1169,MATCH(Позиція!$C1711,Вага!$C$3:$C$1169,0),N$3)</f>
        <v>37.4</v>
      </c>
      <c r="O1711">
        <f>INDEX(Вага!$A$3:$BK$1169,MATCH(Позиція!$C1711,Вага!$C$3:$C$1169,0),O$3)</f>
        <v>48.1</v>
      </c>
      <c r="P1711">
        <f>INDEX(Вага!$A$3:$BK$1169,MATCH(Позиція!$C1711,Вага!$C$3:$C$1169,0),P$3)</f>
        <v>2.15</v>
      </c>
      <c r="Q1711">
        <f>INDEX(Вага!$A$3:$BK$1169,MATCH(Позиція!$C1711,Вага!$C$3:$C$1169,0),Q$3)</f>
        <v>0</v>
      </c>
      <c r="R1711">
        <f>INDEX(Вага!$A$3:$BK$1169,MATCH(Позиція!$C1711,Вага!$C$3:$C$1169,0),R$3)</f>
        <v>0</v>
      </c>
      <c r="S1711">
        <f>INDEX(Вага!$A$3:$BK$1169,MATCH(Позиція!$C1711,Вага!$C$3:$C$1169,0),S$3)</f>
        <v>60</v>
      </c>
      <c r="T1711">
        <f>INDEX(Вага!$A$3:$BK$1169,MATCH(Позиція!$C1711,Вага!$C$3:$C$1169,0),T$3)</f>
        <v>1.6</v>
      </c>
      <c r="U1711">
        <f>INDEX(Вага!$A$3:$BK$1169,MATCH(Позиція!$C1711,Вага!$C$3:$C$1169,0),U$3)</f>
        <v>63.5</v>
      </c>
      <c r="V1711">
        <f>INDEX(Вага!$A$3:$BK$1169,MATCH(Позиція!$C1711,Вага!$C$3:$C$1169,0),V$3)</f>
        <v>8.5</v>
      </c>
      <c r="W1711">
        <f>INDEX(Вага!$A$3:$BK$1169,MATCH(Позиція!$C1711,Вага!$C$3:$C$1169,0),W$3)</f>
        <v>0</v>
      </c>
      <c r="X1711">
        <f>INDEX(Вага!$A$3:$BK$1169,MATCH(Позиція!$C1711,Вага!$C$3:$C$1169,0),X$3)</f>
        <v>0</v>
      </c>
      <c r="Y1711">
        <f>INDEX(Вага!$A$3:$BK$1169,MATCH(Позиція!$C1711,Вага!$C$3:$C$1169,0),Y$3)</f>
        <v>2.9</v>
      </c>
      <c r="Z1711">
        <f>INDEX(Вага!$A$3:$BK$1169,MATCH(Позиція!$C1711,Вага!$C$3:$C$1169,0),Z$3)</f>
        <v>0</v>
      </c>
      <c r="AA1711">
        <f>INDEX(Вага!$A$3:$BK$1169,MATCH(Позиція!$C1711,Вага!$C$3:$C$1169,0),AA$3)</f>
        <v>0</v>
      </c>
      <c r="AB1711">
        <f>INDEX(Вага!$A$3:$BK$1169,MATCH(Позиція!$C1711,Вага!$C$3:$C$1169,0),AB$3)</f>
        <v>0.45</v>
      </c>
      <c r="AC1711">
        <f>INDEX(Вага!$A$3:$BK$1169,MATCH(Позиція!$C1711,Вага!$C$3:$C$1169,0),AC$3)</f>
        <v>9.8000000000000007</v>
      </c>
      <c r="AD1711">
        <f>INDEX(Вага!$A$3:$BK$1169,MATCH(Позиція!$C1711,Вага!$C$3:$C$1169,0),AD$3)</f>
        <v>0</v>
      </c>
      <c r="AE1711">
        <f>INDEX(Вага!$A$3:$BK$1169,MATCH(Позиція!$C1711,Вага!$C$3:$C$1169,0),AE$3)</f>
        <v>18</v>
      </c>
      <c r="AF1711">
        <f>INDEX(Вага!$A$3:$BK$1169,MATCH(Позиція!$C1711,Вага!$C$3:$C$1169,0),AF$3)</f>
        <v>0</v>
      </c>
      <c r="AG1711">
        <f>INDEX(Вага!$A$3:$BK$1169,MATCH(Позиція!$C1711,Вага!$C$3:$C$1169,0),AG$3)</f>
        <v>0</v>
      </c>
      <c r="AH1711">
        <f>INDEX(Вага!$A$3:$BK$1169,MATCH(Позиція!$C1711,Вага!$C$3:$C$1169,0),AH$3)</f>
        <v>3.6</v>
      </c>
      <c r="AI1711">
        <f>INDEX(Вага!$A$3:$BK$1169,MATCH(Позиція!$C1711,Вага!$C$3:$C$1169,0),AI$3)</f>
        <v>0</v>
      </c>
      <c r="AJ1711">
        <f>INDEX(Вага!$A$3:$BK$1169,MATCH(Позиція!$C1711,Вага!$C$3:$C$1169,0),AJ$3)</f>
        <v>0</v>
      </c>
      <c r="AK1711">
        <f>INDEX(Вага!$A$3:$BK$1169,MATCH(Позиція!$C1711,Вага!$C$3:$C$1169,0),AK$3)</f>
        <v>139.53</v>
      </c>
      <c r="AL1711">
        <f>INDEX(Вага!$A$3:$BK$1169,MATCH(Позиція!$C1711,Вага!$C$3:$C$1169,0),AL$3)</f>
        <v>0</v>
      </c>
      <c r="AM1711">
        <f>INDEX(Вага!$A$3:$BK$1169,MATCH(Позиція!$C1711,Вага!$C$3:$C$1169,0),AM$3)</f>
        <v>0</v>
      </c>
      <c r="AN1711">
        <f>INDEX(Вага!$A$3:$BK$1169,MATCH(Позиція!$C1711,Вага!$C$3:$C$1169,0),AN$3)</f>
        <v>0</v>
      </c>
      <c r="AO1711">
        <f>INDEX(Вага!$A$3:$BK$1169,MATCH(Позиція!$C1711,Вага!$C$3:$C$1169,0),AO$3)</f>
        <v>2.9</v>
      </c>
      <c r="AP1711">
        <f>INDEX(Вага!$A$3:$BK$1169,MATCH(Позиція!$C1711,Вага!$C$3:$C$1169,0),AP$3)</f>
        <v>6</v>
      </c>
      <c r="AQ1711">
        <f>INDEX(Вага!$A$3:$BK$1169,MATCH(Позиція!$C1711,Вага!$C$3:$C$1169,0),AQ$3)</f>
        <v>127.6</v>
      </c>
      <c r="AR1711">
        <f>INDEX(Вага!$A$3:$BK$1169,MATCH(Позиція!$C1711,Вага!$C$3:$C$1169,0),AR$3)</f>
        <v>120.4</v>
      </c>
      <c r="AS1711">
        <f>INDEX(Вага!$A$3:$BK$1169,MATCH(Позиція!$C1711,Вага!$C$3:$C$1169,0),AS$3)</f>
        <v>0</v>
      </c>
      <c r="AT1711">
        <f>INDEX(Вага!$A$3:$BK$1169,MATCH(Позиція!$C1711,Вага!$C$3:$C$1169,0),AT$3)</f>
        <v>0</v>
      </c>
      <c r="AU1711">
        <f>INDEX(Вага!$A$3:$BK$1169,MATCH(Позиція!$C1711,Вага!$C$3:$C$1169,0),AU$3)</f>
        <v>0</v>
      </c>
      <c r="AV1711">
        <f>INDEX(Вага!$A$3:$BK$1169,MATCH(Позиція!$C1711,Вага!$C$3:$C$1169,0),AV$3)</f>
        <v>30</v>
      </c>
      <c r="AW1711">
        <f>INDEX(Вага!$A$3:$BK$1169,MATCH(Позиція!$C1711,Вага!$C$3:$C$1169,0),AW$3)</f>
        <v>0</v>
      </c>
      <c r="AX1711">
        <f>INDEX(Вага!$A$3:$BK$1169,MATCH(Позиція!$C1711,Вага!$C$3:$C$1169,0),AX$3)</f>
        <v>51.5</v>
      </c>
      <c r="AY1711">
        <f>INDEX(Вага!$A$3:$BK$1169,MATCH(Позиція!$C1711,Вага!$C$3:$C$1169,0),AY$3)</f>
        <v>79.2</v>
      </c>
      <c r="AZ1711">
        <f>INDEX(Вага!$A$3:$BK$1169,MATCH(Позиція!$C1711,Вага!$C$3:$C$1169,0),AZ$3)</f>
        <v>0</v>
      </c>
      <c r="BA1711">
        <f>INDEX(Вага!$A$3:$BK$1169,MATCH(Позиція!$C1711,Вага!$C$3:$C$1169,0),BA$3)</f>
        <v>10</v>
      </c>
      <c r="BB1711">
        <f>INDEX(Вага!$A$3:$BK$1169,MATCH(Позиція!$C1711,Вага!$C$3:$C$1169,0),BB$3)</f>
        <v>35</v>
      </c>
      <c r="BC1711">
        <f>INDEX(Вага!$A$3:$BK$1169,MATCH(Позиція!$C1711,Вага!$C$3:$C$1169,0),BC$3)</f>
        <v>54.6</v>
      </c>
      <c r="BD1711">
        <f>INDEX(Вага!$A$3:$BK$1169,MATCH(Позиція!$C1711,Вага!$C$3:$C$1169,0),BD$3)</f>
        <v>60.1</v>
      </c>
      <c r="BE1711">
        <f>INDEX(Вага!$A$3:$BK$1169,MATCH(Позиція!$C1711,Вага!$C$3:$C$1169,0),BE$3)</f>
        <v>136.4</v>
      </c>
      <c r="BF1711">
        <f>INDEX(Вага!$A$3:$BK$1169,MATCH(Позиція!$C1711,Вага!$C$3:$C$1169,0),BF$3)</f>
        <v>0</v>
      </c>
      <c r="BG1711">
        <f>INDEX(Вага!$A$3:$BK$1169,MATCH(Позиція!$C1711,Вага!$C$3:$C$1169,0),BG$3)</f>
        <v>50.8</v>
      </c>
      <c r="BH1711">
        <f>INDEX(Вага!$A$3:$BK$1169,MATCH(Позиція!$C1711,Вага!$C$3:$C$1169,0),BH$3)</f>
        <v>0</v>
      </c>
      <c r="BI1711">
        <f>INDEX(Вага!$A$3:$BK$1169,MATCH(Позиція!$C1711,Вага!$C$3:$C$1169,0),BI$3)</f>
        <v>4</v>
      </c>
      <c r="BJ1711">
        <f>INDEX(Вага!$A$3:$BK$1169,MATCH(Позиція!$C1711,Вага!$C$3:$C$1169,0),BJ$3)</f>
        <v>0</v>
      </c>
      <c r="BK1711">
        <f>INDEX(Вага!$A$3:$BK$1169,MATCH(Позиція!$C1711,Вага!$C$3:$C$1169,0),BK$3)</f>
        <v>0</v>
      </c>
    </row>
    <row r="1712" spans="1:63" x14ac:dyDescent="0.35">
      <c r="A1712">
        <v>8</v>
      </c>
      <c r="B1712" s="29" t="s">
        <v>485</v>
      </c>
      <c r="C1712" s="29" t="str">
        <f t="shared" si="51"/>
        <v>4201</v>
      </c>
      <c r="D1712">
        <f>INDEX(Вага!$A$3:$BK$1169,MATCH(Позиція!$C1712,Вага!$C$3:$C$1169,0),D$3)</f>
        <v>31647.200000000001</v>
      </c>
      <c r="E1712">
        <f>INDEX(Вага!$A$3:$BK$1169,MATCH(Позиція!$C1712,Вага!$C$3:$C$1169,0),E$3)</f>
        <v>31426.38</v>
      </c>
      <c r="F1712">
        <f>INDEX(Вага!$A$3:$BK$1169,MATCH(Позиція!$C1712,Вага!$C$3:$C$1169,0),F$3)</f>
        <v>40272.11</v>
      </c>
      <c r="G1712">
        <f>INDEX(Вага!$A$3:$BK$1169,MATCH(Позиція!$C1712,Вага!$C$3:$C$1169,0),G$3)</f>
        <v>36164.21</v>
      </c>
      <c r="H1712">
        <f>INDEX(Вага!$A$3:$BK$1169,MATCH(Позиція!$C1712,Вага!$C$3:$C$1169,0),H$3)</f>
        <v>25072.35</v>
      </c>
      <c r="I1712">
        <f>INDEX(Вага!$A$3:$BK$1169,MATCH(Позиція!$C1712,Вага!$C$3:$C$1169,0),I$3)</f>
        <v>43562.92</v>
      </c>
      <c r="J1712">
        <f>INDEX(Вага!$A$3:$BK$1169,MATCH(Позиція!$C1712,Вага!$C$3:$C$1169,0),J$3)</f>
        <v>27445.599999999999</v>
      </c>
      <c r="K1712">
        <f>INDEX(Вага!$A$3:$BK$1169,MATCH(Позиція!$C1712,Вага!$C$3:$C$1169,0),K$3)</f>
        <v>13331.05</v>
      </c>
      <c r="L1712">
        <f>INDEX(Вага!$A$3:$BK$1169,MATCH(Позиція!$C1712,Вага!$C$3:$C$1169,0),L$3)</f>
        <v>28574.33</v>
      </c>
      <c r="M1712">
        <f>INDEX(Вага!$A$3:$BK$1169,MATCH(Позиція!$C1712,Вага!$C$3:$C$1169,0),M$3)</f>
        <v>27049.07</v>
      </c>
      <c r="N1712">
        <f>INDEX(Вага!$A$3:$BK$1169,MATCH(Позиція!$C1712,Вага!$C$3:$C$1169,0),N$3)</f>
        <v>31932.3</v>
      </c>
      <c r="O1712">
        <f>INDEX(Вага!$A$3:$BK$1169,MATCH(Позиція!$C1712,Вага!$C$3:$C$1169,0),O$3)</f>
        <v>23200.23</v>
      </c>
      <c r="P1712">
        <f>INDEX(Вага!$A$3:$BK$1169,MATCH(Позиція!$C1712,Вага!$C$3:$C$1169,0),P$3)</f>
        <v>27846.959999999999</v>
      </c>
      <c r="Q1712">
        <f>INDEX(Вага!$A$3:$BK$1169,MATCH(Позиція!$C1712,Вага!$C$3:$C$1169,0),Q$3)</f>
        <v>24602.080000000002</v>
      </c>
      <c r="R1712">
        <f>INDEX(Вага!$A$3:$BK$1169,MATCH(Позиція!$C1712,Вага!$C$3:$C$1169,0),R$3)</f>
        <v>23945.98</v>
      </c>
      <c r="S1712">
        <f>INDEX(Вага!$A$3:$BK$1169,MATCH(Позиція!$C1712,Вага!$C$3:$C$1169,0),S$3)</f>
        <v>22908.34</v>
      </c>
      <c r="T1712">
        <f>INDEX(Вага!$A$3:$BK$1169,MATCH(Позиція!$C1712,Вага!$C$3:$C$1169,0),T$3)</f>
        <v>20470.259999999998</v>
      </c>
      <c r="U1712">
        <f>INDEX(Вага!$A$3:$BK$1169,MATCH(Позиція!$C1712,Вага!$C$3:$C$1169,0),U$3)</f>
        <v>23784.89</v>
      </c>
      <c r="V1712">
        <f>INDEX(Вага!$A$3:$BK$1169,MATCH(Позиція!$C1712,Вага!$C$3:$C$1169,0),V$3)</f>
        <v>19632.55</v>
      </c>
      <c r="W1712">
        <f>INDEX(Вага!$A$3:$BK$1169,MATCH(Позиція!$C1712,Вага!$C$3:$C$1169,0),W$3)</f>
        <v>20122.16</v>
      </c>
      <c r="X1712">
        <f>INDEX(Вага!$A$3:$BK$1169,MATCH(Позиція!$C1712,Вага!$C$3:$C$1169,0),X$3)</f>
        <v>22693.119999999999</v>
      </c>
      <c r="Y1712">
        <f>INDEX(Вага!$A$3:$BK$1169,MATCH(Позиція!$C1712,Вага!$C$3:$C$1169,0),Y$3)</f>
        <v>18269.75</v>
      </c>
      <c r="Z1712">
        <f>INDEX(Вага!$A$3:$BK$1169,MATCH(Позиція!$C1712,Вага!$C$3:$C$1169,0),Z$3)</f>
        <v>21415.66</v>
      </c>
      <c r="AA1712">
        <f>INDEX(Вага!$A$3:$BK$1169,MATCH(Позиція!$C1712,Вага!$C$3:$C$1169,0),AA$3)</f>
        <v>9304.84</v>
      </c>
      <c r="AB1712">
        <f>INDEX(Вага!$A$3:$BK$1169,MATCH(Позиція!$C1712,Вага!$C$3:$C$1169,0),AB$3)</f>
        <v>18798.900000000001</v>
      </c>
      <c r="AC1712">
        <f>INDEX(Вага!$A$3:$BK$1169,MATCH(Позиція!$C1712,Вага!$C$3:$C$1169,0),AC$3)</f>
        <v>22460.11</v>
      </c>
      <c r="AD1712">
        <f>INDEX(Вага!$A$3:$BK$1169,MATCH(Позиція!$C1712,Вага!$C$3:$C$1169,0),AD$3)</f>
        <v>23117.69</v>
      </c>
      <c r="AE1712">
        <f>INDEX(Вага!$A$3:$BK$1169,MATCH(Позиція!$C1712,Вага!$C$3:$C$1169,0),AE$3)</f>
        <v>24876.400000000001</v>
      </c>
      <c r="AF1712">
        <f>INDEX(Вага!$A$3:$BK$1169,MATCH(Позиція!$C1712,Вага!$C$3:$C$1169,0),AF$3)</f>
        <v>21162.2</v>
      </c>
      <c r="AG1712">
        <f>INDEX(Вага!$A$3:$BK$1169,MATCH(Позиція!$C1712,Вага!$C$3:$C$1169,0),AG$3)</f>
        <v>17855.89</v>
      </c>
      <c r="AH1712">
        <f>INDEX(Вага!$A$3:$BK$1169,MATCH(Позиція!$C1712,Вага!$C$3:$C$1169,0),AH$3)</f>
        <v>23791.9</v>
      </c>
      <c r="AI1712">
        <f>INDEX(Вага!$A$3:$BK$1169,MATCH(Позиція!$C1712,Вага!$C$3:$C$1169,0),AI$3)</f>
        <v>11625.37</v>
      </c>
      <c r="AJ1712">
        <f>INDEX(Вага!$A$3:$BK$1169,MATCH(Позиція!$C1712,Вага!$C$3:$C$1169,0),AJ$3)</f>
        <v>20404.66</v>
      </c>
      <c r="AK1712">
        <f>INDEX(Вага!$A$3:$BK$1169,MATCH(Позиція!$C1712,Вага!$C$3:$C$1169,0),AK$3)</f>
        <v>21211.02</v>
      </c>
      <c r="AL1712">
        <f>INDEX(Вага!$A$3:$BK$1169,MATCH(Позиція!$C1712,Вага!$C$3:$C$1169,0),AL$3)</f>
        <v>19268.79</v>
      </c>
      <c r="AM1712">
        <f>INDEX(Вага!$A$3:$BK$1169,MATCH(Позиція!$C1712,Вага!$C$3:$C$1169,0),AM$3)</f>
        <v>15677.52</v>
      </c>
      <c r="AN1712">
        <f>INDEX(Вага!$A$3:$BK$1169,MATCH(Позиція!$C1712,Вага!$C$3:$C$1169,0),AN$3)</f>
        <v>25953.65</v>
      </c>
      <c r="AO1712">
        <f>INDEX(Вага!$A$3:$BK$1169,MATCH(Позиція!$C1712,Вага!$C$3:$C$1169,0),AO$3)</f>
        <v>18747.400000000001</v>
      </c>
      <c r="AP1712">
        <f>INDEX(Вага!$A$3:$BK$1169,MATCH(Позиція!$C1712,Вага!$C$3:$C$1169,0),AP$3)</f>
        <v>19918.060000000001</v>
      </c>
      <c r="AQ1712">
        <f>INDEX(Вага!$A$3:$BK$1169,MATCH(Позиція!$C1712,Вага!$C$3:$C$1169,0),AQ$3)</f>
        <v>19292.54</v>
      </c>
      <c r="AR1712">
        <f>INDEX(Вага!$A$3:$BK$1169,MATCH(Позиція!$C1712,Вага!$C$3:$C$1169,0),AR$3)</f>
        <v>12303.18</v>
      </c>
      <c r="AS1712">
        <f>INDEX(Вага!$A$3:$BK$1169,MATCH(Позиція!$C1712,Вага!$C$3:$C$1169,0),AS$3)</f>
        <v>10651.99</v>
      </c>
      <c r="AT1712">
        <f>INDEX(Вага!$A$3:$BK$1169,MATCH(Позиція!$C1712,Вага!$C$3:$C$1169,0),AT$3)</f>
        <v>20213.560000000001</v>
      </c>
      <c r="AU1712">
        <f>INDEX(Вага!$A$3:$BK$1169,MATCH(Позиція!$C1712,Вага!$C$3:$C$1169,0),AU$3)</f>
        <v>18525.259999999998</v>
      </c>
      <c r="AV1712">
        <f>INDEX(Вага!$A$3:$BK$1169,MATCH(Позиція!$C1712,Вага!$C$3:$C$1169,0),AV$3)</f>
        <v>19786.46</v>
      </c>
      <c r="AW1712">
        <f>INDEX(Вага!$A$3:$BK$1169,MATCH(Позиція!$C1712,Вага!$C$3:$C$1169,0),AW$3)</f>
        <v>22324.54</v>
      </c>
      <c r="AX1712">
        <f>INDEX(Вага!$A$3:$BK$1169,MATCH(Позиція!$C1712,Вага!$C$3:$C$1169,0),AX$3)</f>
        <v>21207.49</v>
      </c>
      <c r="AY1712">
        <f>INDEX(Вага!$A$3:$BK$1169,MATCH(Позиція!$C1712,Вага!$C$3:$C$1169,0),AY$3)</f>
        <v>19497.63</v>
      </c>
      <c r="AZ1712">
        <f>INDEX(Вага!$A$3:$BK$1169,MATCH(Позиція!$C1712,Вага!$C$3:$C$1169,0),AZ$3)</f>
        <v>22431.85</v>
      </c>
      <c r="BA1712">
        <f>INDEX(Вага!$A$3:$BK$1169,MATCH(Позиція!$C1712,Вага!$C$3:$C$1169,0),BA$3)</f>
        <v>21687.84</v>
      </c>
      <c r="BB1712">
        <f>INDEX(Вага!$A$3:$BK$1169,MATCH(Позиція!$C1712,Вага!$C$3:$C$1169,0),BB$3)</f>
        <v>28379.759999999998</v>
      </c>
      <c r="BC1712">
        <f>INDEX(Вага!$A$3:$BK$1169,MATCH(Позиція!$C1712,Вага!$C$3:$C$1169,0),BC$3)</f>
        <v>33955.980000000003</v>
      </c>
      <c r="BD1712">
        <f>INDEX(Вага!$A$3:$BK$1169,MATCH(Позиція!$C1712,Вага!$C$3:$C$1169,0),BD$3)</f>
        <v>22893.46</v>
      </c>
      <c r="BE1712">
        <f>INDEX(Вага!$A$3:$BK$1169,MATCH(Позиція!$C1712,Вага!$C$3:$C$1169,0),BE$3)</f>
        <v>25111.31</v>
      </c>
      <c r="BF1712">
        <f>INDEX(Вага!$A$3:$BK$1169,MATCH(Позиція!$C1712,Вага!$C$3:$C$1169,0),BF$3)</f>
        <v>28820.46</v>
      </c>
      <c r="BG1712">
        <f>INDEX(Вага!$A$3:$BK$1169,MATCH(Позиція!$C1712,Вага!$C$3:$C$1169,0),BG$3)</f>
        <v>25032.55</v>
      </c>
      <c r="BH1712">
        <f>INDEX(Вага!$A$3:$BK$1169,MATCH(Позиція!$C1712,Вага!$C$3:$C$1169,0),BH$3)</f>
        <v>31062.52</v>
      </c>
      <c r="BI1712">
        <f>INDEX(Вага!$A$3:$BK$1169,MATCH(Позиція!$C1712,Вага!$C$3:$C$1169,0),BI$3)</f>
        <v>36135.519999999997</v>
      </c>
      <c r="BJ1712">
        <f>INDEX(Вага!$A$3:$BK$1169,MATCH(Позиція!$C1712,Вага!$C$3:$C$1169,0),BJ$3)</f>
        <v>41792.239999999998</v>
      </c>
      <c r="BK1712">
        <f>INDEX(Вага!$A$3:$BK$1169,MATCH(Позиція!$C1712,Вага!$C$3:$C$1169,0),BK$3)</f>
        <v>30154.07</v>
      </c>
    </row>
    <row r="1713" spans="1:63" x14ac:dyDescent="0.35">
      <c r="A1713">
        <v>8</v>
      </c>
      <c r="B1713" s="29" t="s">
        <v>486</v>
      </c>
      <c r="C1713" s="29" t="str">
        <f t="shared" si="51"/>
        <v>4202</v>
      </c>
      <c r="D1713">
        <f>INDEX(Вага!$A$3:$BK$1169,MATCH(Позиція!$C1713,Вага!$C$3:$C$1169,0),D$3)</f>
        <v>16896.45</v>
      </c>
      <c r="E1713">
        <f>INDEX(Вага!$A$3:$BK$1169,MATCH(Позиція!$C1713,Вага!$C$3:$C$1169,0),E$3)</f>
        <v>20089.96</v>
      </c>
      <c r="F1713">
        <f>INDEX(Вага!$A$3:$BK$1169,MATCH(Позиція!$C1713,Вага!$C$3:$C$1169,0),F$3)</f>
        <v>14698.79</v>
      </c>
      <c r="G1713">
        <f>INDEX(Вага!$A$3:$BK$1169,MATCH(Позиція!$C1713,Вага!$C$3:$C$1169,0),G$3)</f>
        <v>16629.45</v>
      </c>
      <c r="H1713">
        <f>INDEX(Вага!$A$3:$BK$1169,MATCH(Позиція!$C1713,Вага!$C$3:$C$1169,0),H$3)</f>
        <v>17994.23</v>
      </c>
      <c r="I1713">
        <f>INDEX(Вага!$A$3:$BK$1169,MATCH(Позиція!$C1713,Вага!$C$3:$C$1169,0),I$3)</f>
        <v>22531.69</v>
      </c>
      <c r="J1713">
        <f>INDEX(Вага!$A$3:$BK$1169,MATCH(Позиція!$C1713,Вага!$C$3:$C$1169,0),J$3)</f>
        <v>45177.99</v>
      </c>
      <c r="K1713">
        <f>INDEX(Вага!$A$3:$BK$1169,MATCH(Позиція!$C1713,Вага!$C$3:$C$1169,0),K$3)</f>
        <v>48309.98</v>
      </c>
      <c r="L1713">
        <f>INDEX(Вага!$A$3:$BK$1169,MATCH(Позиція!$C1713,Вага!$C$3:$C$1169,0),L$3)</f>
        <v>25413.27</v>
      </c>
      <c r="M1713">
        <f>INDEX(Вага!$A$3:$BK$1169,MATCH(Позиція!$C1713,Вага!$C$3:$C$1169,0),M$3)</f>
        <v>27521.65</v>
      </c>
      <c r="N1713">
        <f>INDEX(Вага!$A$3:$BK$1169,MATCH(Позиція!$C1713,Вага!$C$3:$C$1169,0),N$3)</f>
        <v>29958.31</v>
      </c>
      <c r="O1713">
        <f>INDEX(Вага!$A$3:$BK$1169,MATCH(Позиція!$C1713,Вага!$C$3:$C$1169,0),O$3)</f>
        <v>29242.92</v>
      </c>
      <c r="P1713">
        <f>INDEX(Вага!$A$3:$BK$1169,MATCH(Позиція!$C1713,Вага!$C$3:$C$1169,0),P$3)</f>
        <v>22292.02</v>
      </c>
      <c r="Q1713">
        <f>INDEX(Вага!$A$3:$BK$1169,MATCH(Позиція!$C1713,Вага!$C$3:$C$1169,0),Q$3)</f>
        <v>28882.39</v>
      </c>
      <c r="R1713">
        <f>INDEX(Вага!$A$3:$BK$1169,MATCH(Позиція!$C1713,Вага!$C$3:$C$1169,0),R$3)</f>
        <v>23373.82</v>
      </c>
      <c r="S1713">
        <f>INDEX(Вага!$A$3:$BK$1169,MATCH(Позиція!$C1713,Вага!$C$3:$C$1169,0),S$3)</f>
        <v>43362.97</v>
      </c>
      <c r="T1713">
        <f>INDEX(Вага!$A$3:$BK$1169,MATCH(Позиція!$C1713,Вага!$C$3:$C$1169,0),T$3)</f>
        <v>57614.23</v>
      </c>
      <c r="U1713">
        <f>INDEX(Вага!$A$3:$BK$1169,MATCH(Позиція!$C1713,Вага!$C$3:$C$1169,0),U$3)</f>
        <v>36967.51</v>
      </c>
      <c r="V1713">
        <f>INDEX(Вага!$A$3:$BK$1169,MATCH(Позиція!$C1713,Вага!$C$3:$C$1169,0),V$3)</f>
        <v>35622.42</v>
      </c>
      <c r="W1713">
        <f>INDEX(Вага!$A$3:$BK$1169,MATCH(Позиція!$C1713,Вага!$C$3:$C$1169,0),W$3)</f>
        <v>35344</v>
      </c>
      <c r="X1713">
        <f>INDEX(Вага!$A$3:$BK$1169,MATCH(Позиція!$C1713,Вага!$C$3:$C$1169,0),X$3)</f>
        <v>22640.45</v>
      </c>
      <c r="Y1713">
        <f>INDEX(Вага!$A$3:$BK$1169,MATCH(Позиція!$C1713,Вага!$C$3:$C$1169,0),Y$3)</f>
        <v>23271.34</v>
      </c>
      <c r="Z1713">
        <f>INDEX(Вага!$A$3:$BK$1169,MATCH(Позиція!$C1713,Вага!$C$3:$C$1169,0),Z$3)</f>
        <v>21804.27</v>
      </c>
      <c r="AA1713">
        <f>INDEX(Вага!$A$3:$BK$1169,MATCH(Позиція!$C1713,Вага!$C$3:$C$1169,0),AA$3)</f>
        <v>19890.03</v>
      </c>
      <c r="AB1713">
        <f>INDEX(Вага!$A$3:$BK$1169,MATCH(Позиція!$C1713,Вага!$C$3:$C$1169,0),AB$3)</f>
        <v>21829.54</v>
      </c>
      <c r="AC1713">
        <f>INDEX(Вага!$A$3:$BK$1169,MATCH(Позиція!$C1713,Вага!$C$3:$C$1169,0),AC$3)</f>
        <v>26303.58</v>
      </c>
      <c r="AD1713">
        <f>INDEX(Вага!$A$3:$BK$1169,MATCH(Позиція!$C1713,Вага!$C$3:$C$1169,0),AD$3)</f>
        <v>30656.62</v>
      </c>
      <c r="AE1713">
        <f>INDEX(Вага!$A$3:$BK$1169,MATCH(Позиція!$C1713,Вага!$C$3:$C$1169,0),AE$3)</f>
        <v>29941.41</v>
      </c>
      <c r="AF1713">
        <f>INDEX(Вага!$A$3:$BK$1169,MATCH(Позиція!$C1713,Вага!$C$3:$C$1169,0),AF$3)</f>
        <v>31608.69</v>
      </c>
      <c r="AG1713">
        <f>INDEX(Вага!$A$3:$BK$1169,MATCH(Позиція!$C1713,Вага!$C$3:$C$1169,0),AG$3)</f>
        <v>51219.45</v>
      </c>
      <c r="AH1713">
        <f>INDEX(Вага!$A$3:$BK$1169,MATCH(Позиція!$C1713,Вага!$C$3:$C$1169,0),AH$3)</f>
        <v>40660.18</v>
      </c>
      <c r="AI1713">
        <f>INDEX(Вага!$A$3:$BK$1169,MATCH(Позиція!$C1713,Вага!$C$3:$C$1169,0),AI$3)</f>
        <v>26437.31</v>
      </c>
      <c r="AJ1713">
        <f>INDEX(Вага!$A$3:$BK$1169,MATCH(Позиція!$C1713,Вага!$C$3:$C$1169,0),AJ$3)</f>
        <v>21240.85</v>
      </c>
      <c r="AK1713">
        <f>INDEX(Вага!$A$3:$BK$1169,MATCH(Позиція!$C1713,Вага!$C$3:$C$1169,0),AK$3)</f>
        <v>24076.27</v>
      </c>
      <c r="AL1713">
        <f>INDEX(Вага!$A$3:$BK$1169,MATCH(Позиція!$C1713,Вага!$C$3:$C$1169,0),AL$3)</f>
        <v>23980.66</v>
      </c>
      <c r="AM1713">
        <f>INDEX(Вага!$A$3:$BK$1169,MATCH(Позиція!$C1713,Вага!$C$3:$C$1169,0),AM$3)</f>
        <v>29846.49</v>
      </c>
      <c r="AN1713">
        <f>INDEX(Вага!$A$3:$BK$1169,MATCH(Позиція!$C1713,Вага!$C$3:$C$1169,0),AN$3)</f>
        <v>28987.17</v>
      </c>
      <c r="AO1713">
        <f>INDEX(Вага!$A$3:$BK$1169,MATCH(Позиція!$C1713,Вага!$C$3:$C$1169,0),AO$3)</f>
        <v>22819.3</v>
      </c>
      <c r="AP1713">
        <f>INDEX(Вага!$A$3:$BK$1169,MATCH(Позиція!$C1713,Вага!$C$3:$C$1169,0),AP$3)</f>
        <v>19431.91</v>
      </c>
      <c r="AQ1713">
        <f>INDEX(Вага!$A$3:$BK$1169,MATCH(Позиція!$C1713,Вага!$C$3:$C$1169,0),AQ$3)</f>
        <v>14770.88</v>
      </c>
      <c r="AR1713">
        <f>INDEX(Вага!$A$3:$BK$1169,MATCH(Позиція!$C1713,Вага!$C$3:$C$1169,0),AR$3)</f>
        <v>12708.1</v>
      </c>
      <c r="AS1713">
        <f>INDEX(Вага!$A$3:$BK$1169,MATCH(Позиція!$C1713,Вага!$C$3:$C$1169,0),AS$3)</f>
        <v>34307.870000000003</v>
      </c>
      <c r="AT1713">
        <f>INDEX(Вага!$A$3:$BK$1169,MATCH(Позиція!$C1713,Вага!$C$3:$C$1169,0),AT$3)</f>
        <v>35865</v>
      </c>
      <c r="AU1713">
        <f>INDEX(Вага!$A$3:$BK$1169,MATCH(Позиція!$C1713,Вага!$C$3:$C$1169,0),AU$3)</f>
        <v>41642.660000000003</v>
      </c>
      <c r="AV1713">
        <f>INDEX(Вага!$A$3:$BK$1169,MATCH(Позиція!$C1713,Вага!$C$3:$C$1169,0),AV$3)</f>
        <v>29445.52</v>
      </c>
      <c r="AW1713">
        <f>INDEX(Вага!$A$3:$BK$1169,MATCH(Позиція!$C1713,Вага!$C$3:$C$1169,0),AW$3)</f>
        <v>28484.99</v>
      </c>
      <c r="AX1713">
        <f>INDEX(Вага!$A$3:$BK$1169,MATCH(Позиція!$C1713,Вага!$C$3:$C$1169,0),AX$3)</f>
        <v>31760.14</v>
      </c>
      <c r="AY1713">
        <f>INDEX(Вага!$A$3:$BK$1169,MATCH(Позиція!$C1713,Вага!$C$3:$C$1169,0),AY$3)</f>
        <v>31929.14</v>
      </c>
      <c r="AZ1713">
        <f>INDEX(Вага!$A$3:$BK$1169,MATCH(Позиція!$C1713,Вага!$C$3:$C$1169,0),AZ$3)</f>
        <v>18252.63</v>
      </c>
      <c r="BA1713">
        <f>INDEX(Вага!$A$3:$BK$1169,MATCH(Позиція!$C1713,Вага!$C$3:$C$1169,0),BA$3)</f>
        <v>28663.83</v>
      </c>
      <c r="BB1713">
        <f>INDEX(Вага!$A$3:$BK$1169,MATCH(Позиція!$C1713,Вага!$C$3:$C$1169,0),BB$3)</f>
        <v>31999.119999999999</v>
      </c>
      <c r="BC1713">
        <f>INDEX(Вага!$A$3:$BK$1169,MATCH(Позиція!$C1713,Вага!$C$3:$C$1169,0),BC$3)</f>
        <v>29750.799999999999</v>
      </c>
      <c r="BD1713">
        <f>INDEX(Вага!$A$3:$BK$1169,MATCH(Позиція!$C1713,Вага!$C$3:$C$1169,0),BD$3)</f>
        <v>35267.269999999997</v>
      </c>
      <c r="BE1713">
        <f>INDEX(Вага!$A$3:$BK$1169,MATCH(Позиція!$C1713,Вага!$C$3:$C$1169,0),BE$3)</f>
        <v>33967.440000000002</v>
      </c>
      <c r="BF1713">
        <f>INDEX(Вага!$A$3:$BK$1169,MATCH(Позиція!$C1713,Вага!$C$3:$C$1169,0),BF$3)</f>
        <v>42557.47</v>
      </c>
      <c r="BG1713">
        <f>INDEX(Вага!$A$3:$BK$1169,MATCH(Позиція!$C1713,Вага!$C$3:$C$1169,0),BG$3)</f>
        <v>41129.24</v>
      </c>
      <c r="BH1713">
        <f>INDEX(Вага!$A$3:$BK$1169,MATCH(Позиція!$C1713,Вага!$C$3:$C$1169,0),BH$3)</f>
        <v>28270.73</v>
      </c>
      <c r="BI1713">
        <f>INDEX(Вага!$A$3:$BK$1169,MATCH(Позиція!$C1713,Вага!$C$3:$C$1169,0),BI$3)</f>
        <v>26616.1</v>
      </c>
      <c r="BJ1713">
        <f>INDEX(Вага!$A$3:$BK$1169,MATCH(Позиція!$C1713,Вага!$C$3:$C$1169,0),BJ$3)</f>
        <v>28837.22</v>
      </c>
      <c r="BK1713">
        <f>INDEX(Вага!$A$3:$BK$1169,MATCH(Позиція!$C1713,Вага!$C$3:$C$1169,0),BK$3)</f>
        <v>33980.410000000003</v>
      </c>
    </row>
    <row r="1714" spans="1:63" x14ac:dyDescent="0.35">
      <c r="A1714">
        <v>8</v>
      </c>
      <c r="B1714" s="29" t="s">
        <v>487</v>
      </c>
      <c r="C1714" s="29" t="str">
        <f t="shared" si="51"/>
        <v>4203</v>
      </c>
      <c r="D1714">
        <f>INDEX(Вага!$A$3:$BK$1169,MATCH(Позиція!$C1714,Вага!$C$3:$C$1169,0),D$3)</f>
        <v>31143.34</v>
      </c>
      <c r="E1714">
        <f>INDEX(Вага!$A$3:$BK$1169,MATCH(Позиція!$C1714,Вага!$C$3:$C$1169,0),E$3)</f>
        <v>29871.31</v>
      </c>
      <c r="F1714">
        <f>INDEX(Вага!$A$3:$BK$1169,MATCH(Позиція!$C1714,Вага!$C$3:$C$1169,0),F$3)</f>
        <v>41469.440000000002</v>
      </c>
      <c r="G1714">
        <f>INDEX(Вага!$A$3:$BK$1169,MATCH(Позиція!$C1714,Вага!$C$3:$C$1169,0),G$3)</f>
        <v>28558.44</v>
      </c>
      <c r="H1714">
        <f>INDEX(Вага!$A$3:$BK$1169,MATCH(Позиція!$C1714,Вага!$C$3:$C$1169,0),H$3)</f>
        <v>26571.42</v>
      </c>
      <c r="I1714">
        <f>INDEX(Вага!$A$3:$BK$1169,MATCH(Позиція!$C1714,Вага!$C$3:$C$1169,0),I$3)</f>
        <v>29112.87</v>
      </c>
      <c r="J1714">
        <f>INDEX(Вага!$A$3:$BK$1169,MATCH(Позиція!$C1714,Вага!$C$3:$C$1169,0),J$3)</f>
        <v>28208.32</v>
      </c>
      <c r="K1714">
        <f>INDEX(Вага!$A$3:$BK$1169,MATCH(Позиція!$C1714,Вага!$C$3:$C$1169,0),K$3)</f>
        <v>15687.44</v>
      </c>
      <c r="L1714">
        <f>INDEX(Вага!$A$3:$BK$1169,MATCH(Позиція!$C1714,Вага!$C$3:$C$1169,0),L$3)</f>
        <v>24964.03</v>
      </c>
      <c r="M1714">
        <f>INDEX(Вага!$A$3:$BK$1169,MATCH(Позиція!$C1714,Вага!$C$3:$C$1169,0),M$3)</f>
        <v>29044.98</v>
      </c>
      <c r="N1714">
        <f>INDEX(Вага!$A$3:$BK$1169,MATCH(Позиція!$C1714,Вага!$C$3:$C$1169,0),N$3)</f>
        <v>28550.81</v>
      </c>
      <c r="O1714">
        <f>INDEX(Вага!$A$3:$BK$1169,MATCH(Позиція!$C1714,Вага!$C$3:$C$1169,0),O$3)</f>
        <v>24947.77</v>
      </c>
      <c r="P1714">
        <f>INDEX(Вага!$A$3:$BK$1169,MATCH(Позиція!$C1714,Вага!$C$3:$C$1169,0),P$3)</f>
        <v>20828.09</v>
      </c>
      <c r="Q1714">
        <f>INDEX(Вага!$A$3:$BK$1169,MATCH(Позиція!$C1714,Вага!$C$3:$C$1169,0),Q$3)</f>
        <v>22558.959999999999</v>
      </c>
      <c r="R1714">
        <f>INDEX(Вага!$A$3:$BK$1169,MATCH(Позиція!$C1714,Вага!$C$3:$C$1169,0),R$3)</f>
        <v>33657.480000000003</v>
      </c>
      <c r="S1714">
        <f>INDEX(Вага!$A$3:$BK$1169,MATCH(Позиція!$C1714,Вага!$C$3:$C$1169,0),S$3)</f>
        <v>21158.02</v>
      </c>
      <c r="T1714">
        <f>INDEX(Вага!$A$3:$BK$1169,MATCH(Позиція!$C1714,Вага!$C$3:$C$1169,0),T$3)</f>
        <v>34823.06</v>
      </c>
      <c r="U1714">
        <f>INDEX(Вага!$A$3:$BK$1169,MATCH(Позиція!$C1714,Вага!$C$3:$C$1169,0),U$3)</f>
        <v>22809.42</v>
      </c>
      <c r="V1714">
        <f>INDEX(Вага!$A$3:$BK$1169,MATCH(Позиція!$C1714,Вага!$C$3:$C$1169,0),V$3)</f>
        <v>24918.77</v>
      </c>
      <c r="W1714">
        <f>INDEX(Вага!$A$3:$BK$1169,MATCH(Позиція!$C1714,Вага!$C$3:$C$1169,0),W$3)</f>
        <v>15147.09</v>
      </c>
      <c r="X1714">
        <f>INDEX(Вага!$A$3:$BK$1169,MATCH(Позиція!$C1714,Вага!$C$3:$C$1169,0),X$3)</f>
        <v>19711.419999999998</v>
      </c>
      <c r="Y1714">
        <f>INDEX(Вага!$A$3:$BK$1169,MATCH(Позиція!$C1714,Вага!$C$3:$C$1169,0),Y$3)</f>
        <v>27744.61</v>
      </c>
      <c r="Z1714">
        <f>INDEX(Вага!$A$3:$BK$1169,MATCH(Позиція!$C1714,Вага!$C$3:$C$1169,0),Z$3)</f>
        <v>26411.18</v>
      </c>
      <c r="AA1714">
        <f>INDEX(Вага!$A$3:$BK$1169,MATCH(Позиція!$C1714,Вага!$C$3:$C$1169,0),AA$3)</f>
        <v>28584.55</v>
      </c>
      <c r="AB1714">
        <f>INDEX(Вага!$A$3:$BK$1169,MATCH(Позиція!$C1714,Вага!$C$3:$C$1169,0),AB$3)</f>
        <v>26008.959999999999</v>
      </c>
      <c r="AC1714">
        <f>INDEX(Вага!$A$3:$BK$1169,MATCH(Позиція!$C1714,Вага!$C$3:$C$1169,0),AC$3)</f>
        <v>25829.8</v>
      </c>
      <c r="AD1714">
        <f>INDEX(Вага!$A$3:$BK$1169,MATCH(Позиція!$C1714,Вага!$C$3:$C$1169,0),AD$3)</f>
        <v>32942.42</v>
      </c>
      <c r="AE1714">
        <f>INDEX(Вага!$A$3:$BK$1169,MATCH(Позиція!$C1714,Вага!$C$3:$C$1169,0),AE$3)</f>
        <v>16436.72</v>
      </c>
      <c r="AF1714">
        <f>INDEX(Вага!$A$3:$BK$1169,MATCH(Позиція!$C1714,Вага!$C$3:$C$1169,0),AF$3)</f>
        <v>24474.44</v>
      </c>
      <c r="AG1714">
        <f>INDEX(Вага!$A$3:$BK$1169,MATCH(Позиція!$C1714,Вага!$C$3:$C$1169,0),AG$3)</f>
        <v>29932.17</v>
      </c>
      <c r="AH1714">
        <f>INDEX(Вага!$A$3:$BK$1169,MATCH(Позиція!$C1714,Вага!$C$3:$C$1169,0),AH$3)</f>
        <v>28151.96</v>
      </c>
      <c r="AI1714">
        <f>INDEX(Вага!$A$3:$BK$1169,MATCH(Позиція!$C1714,Вага!$C$3:$C$1169,0),AI$3)</f>
        <v>10670.49</v>
      </c>
      <c r="AJ1714">
        <f>INDEX(Вага!$A$3:$BK$1169,MATCH(Позиція!$C1714,Вага!$C$3:$C$1169,0),AJ$3)</f>
        <v>19483.8</v>
      </c>
      <c r="AK1714">
        <f>INDEX(Вага!$A$3:$BK$1169,MATCH(Позиція!$C1714,Вага!$C$3:$C$1169,0),AK$3)</f>
        <v>30939.47</v>
      </c>
      <c r="AL1714">
        <f>INDEX(Вага!$A$3:$BK$1169,MATCH(Позиція!$C1714,Вага!$C$3:$C$1169,0),AL$3)</f>
        <v>20112.75</v>
      </c>
      <c r="AM1714">
        <f>INDEX(Вага!$A$3:$BK$1169,MATCH(Позиція!$C1714,Вага!$C$3:$C$1169,0),AM$3)</f>
        <v>12188.19</v>
      </c>
      <c r="AN1714">
        <f>INDEX(Вага!$A$3:$BK$1169,MATCH(Позиція!$C1714,Вага!$C$3:$C$1169,0),AN$3)</f>
        <v>14186.65</v>
      </c>
      <c r="AO1714">
        <f>INDEX(Вага!$A$3:$BK$1169,MATCH(Позиція!$C1714,Вага!$C$3:$C$1169,0),AO$3)</f>
        <v>19108.849999999999</v>
      </c>
      <c r="AP1714">
        <f>INDEX(Вага!$A$3:$BK$1169,MATCH(Позиція!$C1714,Вага!$C$3:$C$1169,0),AP$3)</f>
        <v>14811.08</v>
      </c>
      <c r="AQ1714">
        <f>INDEX(Вага!$A$3:$BK$1169,MATCH(Позиція!$C1714,Вага!$C$3:$C$1169,0),AQ$3)</f>
        <v>1720.71</v>
      </c>
      <c r="AR1714">
        <f>INDEX(Вага!$A$3:$BK$1169,MATCH(Позиція!$C1714,Вага!$C$3:$C$1169,0),AR$3)</f>
        <v>14203.69</v>
      </c>
      <c r="AS1714">
        <f>INDEX(Вага!$A$3:$BK$1169,MATCH(Позиція!$C1714,Вага!$C$3:$C$1169,0),AS$3)</f>
        <v>14330.2</v>
      </c>
      <c r="AT1714">
        <f>INDEX(Вага!$A$3:$BK$1169,MATCH(Позиція!$C1714,Вага!$C$3:$C$1169,0),AT$3)</f>
        <v>16340.92</v>
      </c>
      <c r="AU1714">
        <f>INDEX(Вага!$A$3:$BK$1169,MATCH(Позиція!$C1714,Вага!$C$3:$C$1169,0),AU$3)</f>
        <v>5837.78</v>
      </c>
      <c r="AV1714">
        <f>INDEX(Вага!$A$3:$BK$1169,MATCH(Позиція!$C1714,Вага!$C$3:$C$1169,0),AV$3)</f>
        <v>13447.06</v>
      </c>
      <c r="AW1714">
        <f>INDEX(Вага!$A$3:$BK$1169,MATCH(Позиція!$C1714,Вага!$C$3:$C$1169,0),AW$3)</f>
        <v>17048.169999999998</v>
      </c>
      <c r="AX1714">
        <f>INDEX(Вага!$A$3:$BK$1169,MATCH(Позиція!$C1714,Вага!$C$3:$C$1169,0),AX$3)</f>
        <v>23492.39</v>
      </c>
      <c r="AY1714">
        <f>INDEX(Вага!$A$3:$BK$1169,MATCH(Позиція!$C1714,Вага!$C$3:$C$1169,0),AY$3)</f>
        <v>21648.080000000002</v>
      </c>
      <c r="AZ1714">
        <f>INDEX(Вага!$A$3:$BK$1169,MATCH(Позиція!$C1714,Вага!$C$3:$C$1169,0),AZ$3)</f>
        <v>28501.1</v>
      </c>
      <c r="BA1714">
        <f>INDEX(Вага!$A$3:$BK$1169,MATCH(Позиція!$C1714,Вага!$C$3:$C$1169,0),BA$3)</f>
        <v>23188.47</v>
      </c>
      <c r="BB1714">
        <f>INDEX(Вага!$A$3:$BK$1169,MATCH(Позиція!$C1714,Вага!$C$3:$C$1169,0),BB$3)</f>
        <v>20348.509999999998</v>
      </c>
      <c r="BC1714">
        <f>INDEX(Вага!$A$3:$BK$1169,MATCH(Позиція!$C1714,Вага!$C$3:$C$1169,0),BC$3)</f>
        <v>26366.9</v>
      </c>
      <c r="BD1714">
        <f>INDEX(Вага!$A$3:$BK$1169,MATCH(Позиція!$C1714,Вага!$C$3:$C$1169,0),BD$3)</f>
        <v>27206.63</v>
      </c>
      <c r="BE1714">
        <f>INDEX(Вага!$A$3:$BK$1169,MATCH(Позиція!$C1714,Вага!$C$3:$C$1169,0),BE$3)</f>
        <v>27021.759999999998</v>
      </c>
      <c r="BF1714">
        <f>INDEX(Вага!$A$3:$BK$1169,MATCH(Позиція!$C1714,Вага!$C$3:$C$1169,0),BF$3)</f>
        <v>26723.87</v>
      </c>
      <c r="BG1714">
        <f>INDEX(Вага!$A$3:$BK$1169,MATCH(Позиція!$C1714,Вага!$C$3:$C$1169,0),BG$3)</f>
        <v>21213.08</v>
      </c>
      <c r="BH1714">
        <f>INDEX(Вага!$A$3:$BK$1169,MATCH(Позиція!$C1714,Вага!$C$3:$C$1169,0),BH$3)</f>
        <v>23569.69</v>
      </c>
      <c r="BI1714">
        <f>INDEX(Вага!$A$3:$BK$1169,MATCH(Позиція!$C1714,Вага!$C$3:$C$1169,0),BI$3)</f>
        <v>23639.31</v>
      </c>
      <c r="BJ1714">
        <f>INDEX(Вага!$A$3:$BK$1169,MATCH(Позиція!$C1714,Вага!$C$3:$C$1169,0),BJ$3)</f>
        <v>22933.78</v>
      </c>
      <c r="BK1714">
        <f>INDEX(Вага!$A$3:$BK$1169,MATCH(Позиція!$C1714,Вага!$C$3:$C$1169,0),BK$3)</f>
        <v>35417.919999999998</v>
      </c>
    </row>
    <row r="1715" spans="1:63" x14ac:dyDescent="0.35">
      <c r="A1715">
        <v>8</v>
      </c>
      <c r="B1715" s="29" t="s">
        <v>488</v>
      </c>
      <c r="C1715" s="29" t="str">
        <f t="shared" si="51"/>
        <v>4205</v>
      </c>
      <c r="D1715">
        <f>INDEX(Вага!$A$3:$BK$1169,MATCH(Позиція!$C1715,Вага!$C$3:$C$1169,0),D$3)</f>
        <v>26559.94</v>
      </c>
      <c r="E1715">
        <f>INDEX(Вага!$A$3:$BK$1169,MATCH(Позиція!$C1715,Вага!$C$3:$C$1169,0),E$3)</f>
        <v>27750.75</v>
      </c>
      <c r="F1715">
        <f>INDEX(Вага!$A$3:$BK$1169,MATCH(Позиція!$C1715,Вага!$C$3:$C$1169,0),F$3)</f>
        <v>32671.88</v>
      </c>
      <c r="G1715">
        <f>INDEX(Вага!$A$3:$BK$1169,MATCH(Позиція!$C1715,Вага!$C$3:$C$1169,0),G$3)</f>
        <v>29444.09</v>
      </c>
      <c r="H1715">
        <f>INDEX(Вага!$A$3:$BK$1169,MATCH(Позиція!$C1715,Вага!$C$3:$C$1169,0),H$3)</f>
        <v>20791.79</v>
      </c>
      <c r="I1715">
        <f>INDEX(Вага!$A$3:$BK$1169,MATCH(Позиція!$C1715,Вага!$C$3:$C$1169,0),I$3)</f>
        <v>24992.85</v>
      </c>
      <c r="J1715">
        <f>INDEX(Вага!$A$3:$BK$1169,MATCH(Позиція!$C1715,Вага!$C$3:$C$1169,0),J$3)</f>
        <v>24878.91</v>
      </c>
      <c r="K1715">
        <f>INDEX(Вага!$A$3:$BK$1169,MATCH(Позиція!$C1715,Вага!$C$3:$C$1169,0),K$3)</f>
        <v>23028.959999999999</v>
      </c>
      <c r="L1715">
        <f>INDEX(Вага!$A$3:$BK$1169,MATCH(Позиція!$C1715,Вага!$C$3:$C$1169,0),L$3)</f>
        <v>42632.61</v>
      </c>
      <c r="M1715">
        <f>INDEX(Вага!$A$3:$BK$1169,MATCH(Позиція!$C1715,Вага!$C$3:$C$1169,0),M$3)</f>
        <v>37748.89</v>
      </c>
      <c r="N1715">
        <f>INDEX(Вага!$A$3:$BK$1169,MATCH(Позиція!$C1715,Вага!$C$3:$C$1169,0),N$3)</f>
        <v>33624.85</v>
      </c>
      <c r="O1715">
        <f>INDEX(Вага!$A$3:$BK$1169,MATCH(Позиція!$C1715,Вага!$C$3:$C$1169,0),O$3)</f>
        <v>28723.52</v>
      </c>
      <c r="P1715">
        <f>INDEX(Вага!$A$3:$BK$1169,MATCH(Позиція!$C1715,Вага!$C$3:$C$1169,0),P$3)</f>
        <v>28542.16</v>
      </c>
      <c r="Q1715">
        <f>INDEX(Вага!$A$3:$BK$1169,MATCH(Позиція!$C1715,Вага!$C$3:$C$1169,0),Q$3)</f>
        <v>31470.14</v>
      </c>
      <c r="R1715">
        <f>INDEX(Вага!$A$3:$BK$1169,MATCH(Позиція!$C1715,Вага!$C$3:$C$1169,0),R$3)</f>
        <v>39144.22</v>
      </c>
      <c r="S1715">
        <f>INDEX(Вага!$A$3:$BK$1169,MATCH(Позиція!$C1715,Вага!$C$3:$C$1169,0),S$3)</f>
        <v>32681.35</v>
      </c>
      <c r="T1715">
        <f>INDEX(Вага!$A$3:$BK$1169,MATCH(Позиція!$C1715,Вага!$C$3:$C$1169,0),T$3)</f>
        <v>50562.93</v>
      </c>
      <c r="U1715">
        <f>INDEX(Вага!$A$3:$BK$1169,MATCH(Позиція!$C1715,Вага!$C$3:$C$1169,0),U$3)</f>
        <v>59488.83</v>
      </c>
      <c r="V1715">
        <f>INDEX(Вага!$A$3:$BK$1169,MATCH(Позиція!$C1715,Вага!$C$3:$C$1169,0),V$3)</f>
        <v>37165.42</v>
      </c>
      <c r="W1715">
        <f>INDEX(Вага!$A$3:$BK$1169,MATCH(Позиція!$C1715,Вага!$C$3:$C$1169,0),W$3)</f>
        <v>32821.51</v>
      </c>
      <c r="X1715">
        <f>INDEX(Вага!$A$3:$BK$1169,MATCH(Позиція!$C1715,Вага!$C$3:$C$1169,0),X$3)</f>
        <v>37075.49</v>
      </c>
      <c r="Y1715">
        <f>INDEX(Вага!$A$3:$BK$1169,MATCH(Позиція!$C1715,Вага!$C$3:$C$1169,0),Y$3)</f>
        <v>39053.660000000003</v>
      </c>
      <c r="Z1715">
        <f>INDEX(Вага!$A$3:$BK$1169,MATCH(Позиція!$C1715,Вага!$C$3:$C$1169,0),Z$3)</f>
        <v>35620.050000000003</v>
      </c>
      <c r="AA1715">
        <f>INDEX(Вага!$A$3:$BK$1169,MATCH(Позиція!$C1715,Вага!$C$3:$C$1169,0),AA$3)</f>
        <v>34739.160000000003</v>
      </c>
      <c r="AB1715">
        <f>INDEX(Вага!$A$3:$BK$1169,MATCH(Позиція!$C1715,Вага!$C$3:$C$1169,0),AB$3)</f>
        <v>35668.080000000002</v>
      </c>
      <c r="AC1715">
        <f>INDEX(Вага!$A$3:$BK$1169,MATCH(Позиція!$C1715,Вага!$C$3:$C$1169,0),AC$3)</f>
        <v>44269.66</v>
      </c>
      <c r="AD1715">
        <f>INDEX(Вага!$A$3:$BK$1169,MATCH(Позиція!$C1715,Вага!$C$3:$C$1169,0),AD$3)</f>
        <v>50682.28</v>
      </c>
      <c r="AE1715">
        <f>INDEX(Вага!$A$3:$BK$1169,MATCH(Позиція!$C1715,Вага!$C$3:$C$1169,0),AE$3)</f>
        <v>43035.44</v>
      </c>
      <c r="AF1715">
        <f>INDEX(Вага!$A$3:$BK$1169,MATCH(Позиція!$C1715,Вага!$C$3:$C$1169,0),AF$3)</f>
        <v>37345.49</v>
      </c>
      <c r="AG1715">
        <f>INDEX(Вага!$A$3:$BK$1169,MATCH(Позиція!$C1715,Вага!$C$3:$C$1169,0),AG$3)</f>
        <v>39901.94</v>
      </c>
      <c r="AH1715">
        <f>INDEX(Вага!$A$3:$BK$1169,MATCH(Позиція!$C1715,Вага!$C$3:$C$1169,0),AH$3)</f>
        <v>37345.370000000003</v>
      </c>
      <c r="AI1715">
        <f>INDEX(Вага!$A$3:$BK$1169,MATCH(Позиція!$C1715,Вага!$C$3:$C$1169,0),AI$3)</f>
        <v>30735.97</v>
      </c>
      <c r="AJ1715">
        <f>INDEX(Вага!$A$3:$BK$1169,MATCH(Позиція!$C1715,Вага!$C$3:$C$1169,0),AJ$3)</f>
        <v>27911.42</v>
      </c>
      <c r="AK1715">
        <f>INDEX(Вага!$A$3:$BK$1169,MATCH(Позиція!$C1715,Вага!$C$3:$C$1169,0),AK$3)</f>
        <v>31529.79</v>
      </c>
      <c r="AL1715">
        <f>INDEX(Вага!$A$3:$BK$1169,MATCH(Позиція!$C1715,Вага!$C$3:$C$1169,0),AL$3)</f>
        <v>25529.69</v>
      </c>
      <c r="AM1715">
        <f>INDEX(Вага!$A$3:$BK$1169,MATCH(Позиція!$C1715,Вага!$C$3:$C$1169,0),AM$3)</f>
        <v>23214.2</v>
      </c>
      <c r="AN1715">
        <f>INDEX(Вага!$A$3:$BK$1169,MATCH(Позиція!$C1715,Вага!$C$3:$C$1169,0),AN$3)</f>
        <v>21282.17</v>
      </c>
      <c r="AO1715">
        <f>INDEX(Вага!$A$3:$BK$1169,MATCH(Позиція!$C1715,Вага!$C$3:$C$1169,0),AO$3)</f>
        <v>30552.52</v>
      </c>
      <c r="AP1715">
        <f>INDEX(Вага!$A$3:$BK$1169,MATCH(Позиція!$C1715,Вага!$C$3:$C$1169,0),AP$3)</f>
        <v>23624.84</v>
      </c>
      <c r="AQ1715">
        <f>INDEX(Вага!$A$3:$BK$1169,MATCH(Позиція!$C1715,Вага!$C$3:$C$1169,0),AQ$3)</f>
        <v>16997.36</v>
      </c>
      <c r="AR1715">
        <f>INDEX(Вага!$A$3:$BK$1169,MATCH(Позиція!$C1715,Вага!$C$3:$C$1169,0),AR$3)</f>
        <v>14246.61</v>
      </c>
      <c r="AS1715">
        <f>INDEX(Вага!$A$3:$BK$1169,MATCH(Позиція!$C1715,Вага!$C$3:$C$1169,0),AS$3)</f>
        <v>16477.88</v>
      </c>
      <c r="AT1715">
        <f>INDEX(Вага!$A$3:$BK$1169,MATCH(Позиція!$C1715,Вага!$C$3:$C$1169,0),AT$3)</f>
        <v>21656.13</v>
      </c>
      <c r="AU1715">
        <f>INDEX(Вага!$A$3:$BK$1169,MATCH(Позиція!$C1715,Вага!$C$3:$C$1169,0),AU$3)</f>
        <v>20336.259999999998</v>
      </c>
      <c r="AV1715">
        <f>INDEX(Вага!$A$3:$BK$1169,MATCH(Позиція!$C1715,Вага!$C$3:$C$1169,0),AV$3)</f>
        <v>41132.75</v>
      </c>
      <c r="AW1715">
        <f>INDEX(Вага!$A$3:$BK$1169,MATCH(Позиція!$C1715,Вага!$C$3:$C$1169,0),AW$3)</f>
        <v>33493.519999999997</v>
      </c>
      <c r="AX1715">
        <f>INDEX(Вага!$A$3:$BK$1169,MATCH(Позиція!$C1715,Вага!$C$3:$C$1169,0),AX$3)</f>
        <v>29032.12</v>
      </c>
      <c r="AY1715">
        <f>INDEX(Вага!$A$3:$BK$1169,MATCH(Позиція!$C1715,Вага!$C$3:$C$1169,0),AY$3)</f>
        <v>29753.119999999999</v>
      </c>
      <c r="AZ1715">
        <f>INDEX(Вага!$A$3:$BK$1169,MATCH(Позиція!$C1715,Вага!$C$3:$C$1169,0),AZ$3)</f>
        <v>25685.42</v>
      </c>
      <c r="BA1715">
        <f>INDEX(Вага!$A$3:$BK$1169,MATCH(Позиція!$C1715,Вага!$C$3:$C$1169,0),BA$3)</f>
        <v>22278.3</v>
      </c>
      <c r="BB1715">
        <f>INDEX(Вага!$A$3:$BK$1169,MATCH(Позиція!$C1715,Вага!$C$3:$C$1169,0),BB$3)</f>
        <v>25900.89</v>
      </c>
      <c r="BC1715">
        <f>INDEX(Вага!$A$3:$BK$1169,MATCH(Позиція!$C1715,Вага!$C$3:$C$1169,0),BC$3)</f>
        <v>31225.759999999998</v>
      </c>
      <c r="BD1715">
        <f>INDEX(Вага!$A$3:$BK$1169,MATCH(Позиція!$C1715,Вага!$C$3:$C$1169,0),BD$3)</f>
        <v>25384.74</v>
      </c>
      <c r="BE1715">
        <f>INDEX(Вага!$A$3:$BK$1169,MATCH(Позиція!$C1715,Вага!$C$3:$C$1169,0),BE$3)</f>
        <v>30155.71</v>
      </c>
      <c r="BF1715">
        <f>INDEX(Вага!$A$3:$BK$1169,MATCH(Позиція!$C1715,Вага!$C$3:$C$1169,0),BF$3)</f>
        <v>28863.86</v>
      </c>
      <c r="BG1715">
        <f>INDEX(Вага!$A$3:$BK$1169,MATCH(Позиція!$C1715,Вага!$C$3:$C$1169,0),BG$3)</f>
        <v>19938.25</v>
      </c>
      <c r="BH1715">
        <f>INDEX(Вага!$A$3:$BK$1169,MATCH(Позиція!$C1715,Вага!$C$3:$C$1169,0),BH$3)</f>
        <v>27210.3</v>
      </c>
      <c r="BI1715">
        <f>INDEX(Вага!$A$3:$BK$1169,MATCH(Позиція!$C1715,Вага!$C$3:$C$1169,0),BI$3)</f>
        <v>23826.28</v>
      </c>
      <c r="BJ1715">
        <f>INDEX(Вага!$A$3:$BK$1169,MATCH(Позиція!$C1715,Вага!$C$3:$C$1169,0),BJ$3)</f>
        <v>25558.53</v>
      </c>
      <c r="BK1715">
        <f>INDEX(Вага!$A$3:$BK$1169,MATCH(Позиція!$C1715,Вага!$C$3:$C$1169,0),BK$3)</f>
        <v>23975.46</v>
      </c>
    </row>
    <row r="1716" spans="1:63" x14ac:dyDescent="0.35">
      <c r="A1716">
        <v>8</v>
      </c>
      <c r="B1716" s="29" t="s">
        <v>489</v>
      </c>
      <c r="C1716" s="29" t="str">
        <f t="shared" si="51"/>
        <v>4301</v>
      </c>
      <c r="D1716">
        <f>INDEX(Вага!$A$3:$BK$1169,MATCH(Позиція!$C1716,Вага!$C$3:$C$1169,0),D$3)</f>
        <v>51315.199999999997</v>
      </c>
      <c r="E1716">
        <f>INDEX(Вага!$A$3:$BK$1169,MATCH(Позиція!$C1716,Вага!$C$3:$C$1169,0),E$3)</f>
        <v>84057.8</v>
      </c>
      <c r="F1716">
        <f>INDEX(Вага!$A$3:$BK$1169,MATCH(Позиція!$C1716,Вага!$C$3:$C$1169,0),F$3)</f>
        <v>98148.1</v>
      </c>
      <c r="G1716">
        <f>INDEX(Вага!$A$3:$BK$1169,MATCH(Позиція!$C1716,Вага!$C$3:$C$1169,0),G$3)</f>
        <v>75790.900000000009</v>
      </c>
      <c r="H1716">
        <f>INDEX(Вага!$A$3:$BK$1169,MATCH(Позиція!$C1716,Вага!$C$3:$C$1169,0),H$3)</f>
        <v>60802</v>
      </c>
      <c r="I1716">
        <f>INDEX(Вага!$A$3:$BK$1169,MATCH(Позиція!$C1716,Вага!$C$3:$C$1169,0),I$3)</f>
        <v>44491.5</v>
      </c>
      <c r="J1716">
        <f>INDEX(Вага!$A$3:$BK$1169,MATCH(Позиція!$C1716,Вага!$C$3:$C$1169,0),J$3)</f>
        <v>15725.8</v>
      </c>
      <c r="K1716">
        <f>INDEX(Вага!$A$3:$BK$1169,MATCH(Позиція!$C1716,Вага!$C$3:$C$1169,0),K$3)</f>
        <v>31830</v>
      </c>
      <c r="L1716">
        <f>INDEX(Вага!$A$3:$BK$1169,MATCH(Позиція!$C1716,Вага!$C$3:$C$1169,0),L$3)</f>
        <v>31783</v>
      </c>
      <c r="M1716">
        <f>INDEX(Вага!$A$3:$BK$1169,MATCH(Позиція!$C1716,Вага!$C$3:$C$1169,0),M$3)</f>
        <v>48691.9</v>
      </c>
      <c r="N1716">
        <f>INDEX(Вага!$A$3:$BK$1169,MATCH(Позиція!$C1716,Вага!$C$3:$C$1169,0),N$3)</f>
        <v>42354.7</v>
      </c>
      <c r="O1716">
        <f>INDEX(Вага!$A$3:$BK$1169,MATCH(Позиція!$C1716,Вага!$C$3:$C$1169,0),O$3)</f>
        <v>94824.6</v>
      </c>
      <c r="P1716">
        <f>INDEX(Вага!$A$3:$BK$1169,MATCH(Позиція!$C1716,Вага!$C$3:$C$1169,0),P$3)</f>
        <v>63092.06</v>
      </c>
      <c r="Q1716">
        <f>INDEX(Вага!$A$3:$BK$1169,MATCH(Позиція!$C1716,Вага!$C$3:$C$1169,0),Q$3)</f>
        <v>76547.400000000009</v>
      </c>
      <c r="R1716">
        <f>INDEX(Вага!$A$3:$BK$1169,MATCH(Позиція!$C1716,Вага!$C$3:$C$1169,0),R$3)</f>
        <v>20000</v>
      </c>
      <c r="S1716">
        <f>INDEX(Вага!$A$3:$BK$1169,MATCH(Позиція!$C1716,Вага!$C$3:$C$1169,0),S$3)</f>
        <v>25561.8</v>
      </c>
      <c r="T1716">
        <f>INDEX(Вага!$A$3:$BK$1169,MATCH(Позиція!$C1716,Вага!$C$3:$C$1169,0),T$3)</f>
        <v>56101.8</v>
      </c>
      <c r="U1716">
        <f>INDEX(Вага!$A$3:$BK$1169,MATCH(Позиція!$C1716,Вага!$C$3:$C$1169,0),U$3)</f>
        <v>50749</v>
      </c>
      <c r="V1716">
        <f>INDEX(Вага!$A$3:$BK$1169,MATCH(Позиція!$C1716,Вага!$C$3:$C$1169,0),V$3)</f>
        <v>0</v>
      </c>
      <c r="W1716">
        <f>INDEX(Вага!$A$3:$BK$1169,MATCH(Позиція!$C1716,Вага!$C$3:$C$1169,0),W$3)</f>
        <v>0</v>
      </c>
      <c r="X1716">
        <f>INDEX(Вага!$A$3:$BK$1169,MATCH(Позиція!$C1716,Вага!$C$3:$C$1169,0),X$3)</f>
        <v>49410</v>
      </c>
      <c r="Y1716">
        <f>INDEX(Вага!$A$3:$BK$1169,MATCH(Позиція!$C1716,Вага!$C$3:$C$1169,0),Y$3)</f>
        <v>12239.2</v>
      </c>
      <c r="Z1716">
        <f>INDEX(Вага!$A$3:$BK$1169,MATCH(Позиція!$C1716,Вага!$C$3:$C$1169,0),Z$3)</f>
        <v>41841</v>
      </c>
      <c r="AA1716">
        <f>INDEX(Вага!$A$3:$BK$1169,MATCH(Позиція!$C1716,Вага!$C$3:$C$1169,0),AA$3)</f>
        <v>103313.4</v>
      </c>
      <c r="AB1716">
        <f>INDEX(Вага!$A$3:$BK$1169,MATCH(Позиція!$C1716,Вага!$C$3:$C$1169,0),AB$3)</f>
        <v>47762.7</v>
      </c>
      <c r="AC1716">
        <f>INDEX(Вага!$A$3:$BK$1169,MATCH(Позиція!$C1716,Вага!$C$3:$C$1169,0),AC$3)</f>
        <v>43530.1</v>
      </c>
      <c r="AD1716">
        <f>INDEX(Вага!$A$3:$BK$1169,MATCH(Позиція!$C1716,Вага!$C$3:$C$1169,0),AD$3)</f>
        <v>58684</v>
      </c>
      <c r="AE1716">
        <f>INDEX(Вага!$A$3:$BK$1169,MATCH(Позиція!$C1716,Вага!$C$3:$C$1169,0),AE$3)</f>
        <v>42745.599999999999</v>
      </c>
      <c r="AF1716">
        <f>INDEX(Вага!$A$3:$BK$1169,MATCH(Позиція!$C1716,Вага!$C$3:$C$1169,0),AF$3)</f>
        <v>39000</v>
      </c>
      <c r="AG1716">
        <f>INDEX(Вага!$A$3:$BK$1169,MATCH(Позиція!$C1716,Вага!$C$3:$C$1169,0),AG$3)</f>
        <v>15421</v>
      </c>
      <c r="AH1716">
        <f>INDEX(Вага!$A$3:$BK$1169,MATCH(Позиція!$C1716,Вага!$C$3:$C$1169,0),AH$3)</f>
        <v>52013.19</v>
      </c>
      <c r="AI1716">
        <f>INDEX(Вага!$A$3:$BK$1169,MATCH(Позиція!$C1716,Вага!$C$3:$C$1169,0),AI$3)</f>
        <v>0</v>
      </c>
      <c r="AJ1716">
        <f>INDEX(Вага!$A$3:$BK$1169,MATCH(Позиція!$C1716,Вага!$C$3:$C$1169,0),AJ$3)</f>
        <v>37243</v>
      </c>
      <c r="AK1716">
        <f>INDEX(Вага!$A$3:$BK$1169,MATCH(Позиція!$C1716,Вага!$C$3:$C$1169,0),AK$3)</f>
        <v>17935.2</v>
      </c>
      <c r="AL1716">
        <f>INDEX(Вага!$A$3:$BK$1169,MATCH(Позиція!$C1716,Вага!$C$3:$C$1169,0),AL$3)</f>
        <v>103907.2</v>
      </c>
      <c r="AM1716">
        <f>INDEX(Вага!$A$3:$BK$1169,MATCH(Позиція!$C1716,Вага!$C$3:$C$1169,0),AM$3)</f>
        <v>76776.900000000009</v>
      </c>
      <c r="AN1716">
        <f>INDEX(Вага!$A$3:$BK$1169,MATCH(Позиція!$C1716,Вага!$C$3:$C$1169,0),AN$3)</f>
        <v>87235.3</v>
      </c>
      <c r="AO1716">
        <f>INDEX(Вага!$A$3:$BK$1169,MATCH(Позиція!$C1716,Вага!$C$3:$C$1169,0),AO$3)</f>
        <v>51541</v>
      </c>
      <c r="AP1716">
        <f>INDEX(Вага!$A$3:$BK$1169,MATCH(Позиція!$C1716,Вага!$C$3:$C$1169,0),AP$3)</f>
        <v>85003.199999999997</v>
      </c>
      <c r="AQ1716">
        <f>INDEX(Вага!$A$3:$BK$1169,MATCH(Позиція!$C1716,Вага!$C$3:$C$1169,0),AQ$3)</f>
        <v>49410.7</v>
      </c>
      <c r="AR1716">
        <f>INDEX(Вага!$A$3:$BK$1169,MATCH(Позиція!$C1716,Вага!$C$3:$C$1169,0),AR$3)</f>
        <v>0</v>
      </c>
      <c r="AS1716">
        <f>INDEX(Вага!$A$3:$BK$1169,MATCH(Позиція!$C1716,Вага!$C$3:$C$1169,0),AS$3)</f>
        <v>17993.599999999999</v>
      </c>
      <c r="AT1716">
        <f>INDEX(Вага!$A$3:$BK$1169,MATCH(Позиція!$C1716,Вага!$C$3:$C$1169,0),AT$3)</f>
        <v>0</v>
      </c>
      <c r="AU1716">
        <f>INDEX(Вага!$A$3:$BK$1169,MATCH(Позиція!$C1716,Вага!$C$3:$C$1169,0),AU$3)</f>
        <v>0</v>
      </c>
      <c r="AV1716">
        <f>INDEX(Вага!$A$3:$BK$1169,MATCH(Позиція!$C1716,Вага!$C$3:$C$1169,0),AV$3)</f>
        <v>29205</v>
      </c>
      <c r="AW1716">
        <f>INDEX(Вага!$A$3:$BK$1169,MATCH(Позиція!$C1716,Вага!$C$3:$C$1169,0),AW$3)</f>
        <v>41462</v>
      </c>
      <c r="AX1716">
        <f>INDEX(Вага!$A$3:$BK$1169,MATCH(Позиція!$C1716,Вага!$C$3:$C$1169,0),AX$3)</f>
        <v>92373</v>
      </c>
      <c r="AY1716">
        <f>INDEX(Вага!$A$3:$BK$1169,MATCH(Позиція!$C1716,Вага!$C$3:$C$1169,0),AY$3)</f>
        <v>79016.5</v>
      </c>
      <c r="AZ1716">
        <f>INDEX(Вага!$A$3:$BK$1169,MATCH(Позиція!$C1716,Вага!$C$3:$C$1169,0),AZ$3)</f>
        <v>19437.3</v>
      </c>
      <c r="BA1716">
        <f>INDEX(Вага!$A$3:$BK$1169,MATCH(Позиція!$C1716,Вага!$C$3:$C$1169,0),BA$3)</f>
        <v>29461.8</v>
      </c>
      <c r="BB1716">
        <f>INDEX(Вага!$A$3:$BK$1169,MATCH(Позиція!$C1716,Вага!$C$3:$C$1169,0),BB$3)</f>
        <v>50813.2</v>
      </c>
      <c r="BC1716">
        <f>INDEX(Вага!$A$3:$BK$1169,MATCH(Позиція!$C1716,Вага!$C$3:$C$1169,0),BC$3)</f>
        <v>81093.5</v>
      </c>
      <c r="BD1716">
        <f>INDEX(Вага!$A$3:$BK$1169,MATCH(Позиція!$C1716,Вага!$C$3:$C$1169,0),BD$3)</f>
        <v>24920.7</v>
      </c>
      <c r="BE1716">
        <f>INDEX(Вага!$A$3:$BK$1169,MATCH(Позиція!$C1716,Вага!$C$3:$C$1169,0),BE$3)</f>
        <v>36000</v>
      </c>
      <c r="BF1716">
        <f>INDEX(Вага!$A$3:$BK$1169,MATCH(Позиція!$C1716,Вага!$C$3:$C$1169,0),BF$3)</f>
        <v>29807.94</v>
      </c>
      <c r="BG1716">
        <f>INDEX(Вага!$A$3:$BK$1169,MATCH(Позиція!$C1716,Вага!$C$3:$C$1169,0),BG$3)</f>
        <v>0</v>
      </c>
      <c r="BH1716">
        <f>INDEX(Вага!$A$3:$BK$1169,MATCH(Позиція!$C1716,Вага!$C$3:$C$1169,0),BH$3)</f>
        <v>34257.699999999997</v>
      </c>
      <c r="BI1716">
        <f>INDEX(Вага!$A$3:$BK$1169,MATCH(Позиція!$C1716,Вага!$C$3:$C$1169,0),BI$3)</f>
        <v>40140.800000000003</v>
      </c>
      <c r="BJ1716">
        <f>INDEX(Вага!$A$3:$BK$1169,MATCH(Позиція!$C1716,Вага!$C$3:$C$1169,0),BJ$3)</f>
        <v>68210.7</v>
      </c>
      <c r="BK1716">
        <f>INDEX(Вага!$A$3:$BK$1169,MATCH(Позиція!$C1716,Вага!$C$3:$C$1169,0),BK$3)</f>
        <v>111676.4</v>
      </c>
    </row>
    <row r="1717" spans="1:63" x14ac:dyDescent="0.35">
      <c r="A1717">
        <v>8</v>
      </c>
      <c r="B1717" s="29" t="s">
        <v>490</v>
      </c>
      <c r="C1717" s="29" t="str">
        <f t="shared" si="51"/>
        <v>4302</v>
      </c>
      <c r="D1717">
        <f>INDEX(Вага!$A$3:$BK$1169,MATCH(Позиція!$C1717,Вага!$C$3:$C$1169,0),D$3)</f>
        <v>4959</v>
      </c>
      <c r="E1717">
        <f>INDEX(Вага!$A$3:$BK$1169,MATCH(Позиція!$C1717,Вага!$C$3:$C$1169,0),E$3)</f>
        <v>11352.2</v>
      </c>
      <c r="F1717">
        <f>INDEX(Вага!$A$3:$BK$1169,MATCH(Позиція!$C1717,Вага!$C$3:$C$1169,0),F$3)</f>
        <v>4664.8</v>
      </c>
      <c r="G1717">
        <f>INDEX(Вага!$A$3:$BK$1169,MATCH(Позиція!$C1717,Вага!$C$3:$C$1169,0),G$3)</f>
        <v>13775.8</v>
      </c>
      <c r="H1717">
        <f>INDEX(Вага!$A$3:$BK$1169,MATCH(Позиція!$C1717,Вага!$C$3:$C$1169,0),H$3)</f>
        <v>9925</v>
      </c>
      <c r="I1717">
        <f>INDEX(Вага!$A$3:$BK$1169,MATCH(Позиція!$C1717,Вага!$C$3:$C$1169,0),I$3)</f>
        <v>11693.2</v>
      </c>
      <c r="J1717">
        <f>INDEX(Вага!$A$3:$BK$1169,MATCH(Позиція!$C1717,Вага!$C$3:$C$1169,0),J$3)</f>
        <v>15929.1</v>
      </c>
      <c r="K1717">
        <f>INDEX(Вага!$A$3:$BK$1169,MATCH(Позиція!$C1717,Вага!$C$3:$C$1169,0),K$3)</f>
        <v>6131.6</v>
      </c>
      <c r="L1717">
        <f>INDEX(Вага!$A$3:$BK$1169,MATCH(Позиція!$C1717,Вага!$C$3:$C$1169,0),L$3)</f>
        <v>17776.900000000001</v>
      </c>
      <c r="M1717">
        <f>INDEX(Вага!$A$3:$BK$1169,MATCH(Позиція!$C1717,Вага!$C$3:$C$1169,0),M$3)</f>
        <v>3668</v>
      </c>
      <c r="N1717">
        <f>INDEX(Вага!$A$3:$BK$1169,MATCH(Позиція!$C1717,Вага!$C$3:$C$1169,0),N$3)</f>
        <v>25931.9</v>
      </c>
      <c r="O1717">
        <f>INDEX(Вага!$A$3:$BK$1169,MATCH(Позиція!$C1717,Вага!$C$3:$C$1169,0),O$3)</f>
        <v>17520.900000000001</v>
      </c>
      <c r="P1717">
        <f>INDEX(Вага!$A$3:$BK$1169,MATCH(Позиція!$C1717,Вага!$C$3:$C$1169,0),P$3)</f>
        <v>9467.5</v>
      </c>
      <c r="Q1717">
        <f>INDEX(Вага!$A$3:$BK$1169,MATCH(Позиція!$C1717,Вага!$C$3:$C$1169,0),Q$3)</f>
        <v>4252</v>
      </c>
      <c r="R1717">
        <f>INDEX(Вага!$A$3:$BK$1169,MATCH(Позиція!$C1717,Вага!$C$3:$C$1169,0),R$3)</f>
        <v>6202.2</v>
      </c>
      <c r="S1717">
        <f>INDEX(Вага!$A$3:$BK$1169,MATCH(Позиція!$C1717,Вага!$C$3:$C$1169,0),S$3)</f>
        <v>11274.7</v>
      </c>
      <c r="T1717">
        <f>INDEX(Вага!$A$3:$BK$1169,MATCH(Позиція!$C1717,Вага!$C$3:$C$1169,0),T$3)</f>
        <v>6486</v>
      </c>
      <c r="U1717">
        <f>INDEX(Вага!$A$3:$BK$1169,MATCH(Позиція!$C1717,Вага!$C$3:$C$1169,0),U$3)</f>
        <v>5017.9000000000005</v>
      </c>
      <c r="V1717">
        <f>INDEX(Вага!$A$3:$BK$1169,MATCH(Позиція!$C1717,Вага!$C$3:$C$1169,0),V$3)</f>
        <v>6105</v>
      </c>
      <c r="W1717">
        <f>INDEX(Вага!$A$3:$BK$1169,MATCH(Позиція!$C1717,Вага!$C$3:$C$1169,0),W$3)</f>
        <v>8951</v>
      </c>
      <c r="X1717">
        <f>INDEX(Вага!$A$3:$BK$1169,MATCH(Позиція!$C1717,Вага!$C$3:$C$1169,0),X$3)</f>
        <v>104</v>
      </c>
      <c r="Y1717">
        <f>INDEX(Вага!$A$3:$BK$1169,MATCH(Позиція!$C1717,Вага!$C$3:$C$1169,0),Y$3)</f>
        <v>395</v>
      </c>
      <c r="Z1717">
        <f>INDEX(Вага!$A$3:$BK$1169,MATCH(Позиція!$C1717,Вага!$C$3:$C$1169,0),Z$3)</f>
        <v>9093.8000000000011</v>
      </c>
      <c r="AA1717">
        <f>INDEX(Вага!$A$3:$BK$1169,MATCH(Позиція!$C1717,Вага!$C$3:$C$1169,0),AA$3)</f>
        <v>27.9</v>
      </c>
      <c r="AB1717">
        <f>INDEX(Вага!$A$3:$BK$1169,MATCH(Позиція!$C1717,Вага!$C$3:$C$1169,0),AB$3)</f>
        <v>8.4700000000000006</v>
      </c>
      <c r="AC1717">
        <f>INDEX(Вага!$A$3:$BK$1169,MATCH(Позиція!$C1717,Вага!$C$3:$C$1169,0),AC$3)</f>
        <v>219</v>
      </c>
      <c r="AD1717">
        <f>INDEX(Вага!$A$3:$BK$1169,MATCH(Позиція!$C1717,Вага!$C$3:$C$1169,0),AD$3)</f>
        <v>224</v>
      </c>
      <c r="AE1717">
        <f>INDEX(Вага!$A$3:$BK$1169,MATCH(Позиція!$C1717,Вага!$C$3:$C$1169,0),AE$3)</f>
        <v>3355</v>
      </c>
      <c r="AF1717">
        <f>INDEX(Вага!$A$3:$BK$1169,MATCH(Позиція!$C1717,Вага!$C$3:$C$1169,0),AF$3)</f>
        <v>287</v>
      </c>
      <c r="AG1717">
        <f>INDEX(Вага!$A$3:$BK$1169,MATCH(Позиція!$C1717,Вага!$C$3:$C$1169,0),AG$3)</f>
        <v>2163.1</v>
      </c>
      <c r="AH1717">
        <f>INDEX(Вага!$A$3:$BK$1169,MATCH(Позиція!$C1717,Вага!$C$3:$C$1169,0),AH$3)</f>
        <v>115</v>
      </c>
      <c r="AI1717">
        <f>INDEX(Вага!$A$3:$BK$1169,MATCH(Позиція!$C1717,Вага!$C$3:$C$1169,0),AI$3)</f>
        <v>0</v>
      </c>
      <c r="AJ1717">
        <f>INDEX(Вага!$A$3:$BK$1169,MATCH(Позиція!$C1717,Вага!$C$3:$C$1169,0),AJ$3)</f>
        <v>974.17000000000007</v>
      </c>
      <c r="AK1717">
        <f>INDEX(Вага!$A$3:$BK$1169,MATCH(Позиція!$C1717,Вага!$C$3:$C$1169,0),AK$3)</f>
        <v>1392.5</v>
      </c>
      <c r="AL1717">
        <f>INDEX(Вага!$A$3:$BK$1169,MATCH(Позиція!$C1717,Вага!$C$3:$C$1169,0),AL$3)</f>
        <v>968.7</v>
      </c>
      <c r="AM1717">
        <f>INDEX(Вага!$A$3:$BK$1169,MATCH(Позиція!$C1717,Вага!$C$3:$C$1169,0),AM$3)</f>
        <v>114.5</v>
      </c>
      <c r="AN1717">
        <f>INDEX(Вага!$A$3:$BK$1169,MATCH(Позиція!$C1717,Вага!$C$3:$C$1169,0),AN$3)</f>
        <v>228</v>
      </c>
      <c r="AO1717">
        <f>INDEX(Вага!$A$3:$BK$1169,MATCH(Позиція!$C1717,Вага!$C$3:$C$1169,0),AO$3)</f>
        <v>597.5</v>
      </c>
      <c r="AP1717">
        <f>INDEX(Вага!$A$3:$BK$1169,MATCH(Позиція!$C1717,Вага!$C$3:$C$1169,0),AP$3)</f>
        <v>0</v>
      </c>
      <c r="AQ1717">
        <f>INDEX(Вага!$A$3:$BK$1169,MATCH(Позиція!$C1717,Вага!$C$3:$C$1169,0),AQ$3)</f>
        <v>6</v>
      </c>
      <c r="AR1717">
        <f>INDEX(Вага!$A$3:$BK$1169,MATCH(Позиція!$C1717,Вага!$C$3:$C$1169,0),AR$3)</f>
        <v>1367.8</v>
      </c>
      <c r="AS1717">
        <f>INDEX(Вага!$A$3:$BK$1169,MATCH(Позиція!$C1717,Вага!$C$3:$C$1169,0),AS$3)</f>
        <v>317.2</v>
      </c>
      <c r="AT1717">
        <f>INDEX(Вага!$A$3:$BK$1169,MATCH(Позиція!$C1717,Вага!$C$3:$C$1169,0),AT$3)</f>
        <v>55.6</v>
      </c>
      <c r="AU1717">
        <f>INDEX(Вага!$A$3:$BK$1169,MATCH(Позиція!$C1717,Вага!$C$3:$C$1169,0),AU$3)</f>
        <v>0</v>
      </c>
      <c r="AV1717">
        <f>INDEX(Вага!$A$3:$BK$1169,MATCH(Позиція!$C1717,Вага!$C$3:$C$1169,0),AV$3)</f>
        <v>76.5</v>
      </c>
      <c r="AW1717">
        <f>INDEX(Вага!$A$3:$BK$1169,MATCH(Позиція!$C1717,Вага!$C$3:$C$1169,0),AW$3)</f>
        <v>938.30000000000018</v>
      </c>
      <c r="AX1717">
        <f>INDEX(Вага!$A$3:$BK$1169,MATCH(Позиція!$C1717,Вага!$C$3:$C$1169,0),AX$3)</f>
        <v>52.8</v>
      </c>
      <c r="AY1717">
        <f>INDEX(Вага!$A$3:$BK$1169,MATCH(Позиція!$C1717,Вага!$C$3:$C$1169,0),AY$3)</f>
        <v>1018.8</v>
      </c>
      <c r="AZ1717">
        <f>INDEX(Вага!$A$3:$BK$1169,MATCH(Позиція!$C1717,Вага!$C$3:$C$1169,0),AZ$3)</f>
        <v>5.5</v>
      </c>
      <c r="BA1717">
        <f>INDEX(Вага!$A$3:$BK$1169,MATCH(Позиція!$C1717,Вага!$C$3:$C$1169,0),BA$3)</f>
        <v>0</v>
      </c>
      <c r="BB1717">
        <f>INDEX(Вага!$A$3:$BK$1169,MATCH(Позиція!$C1717,Вага!$C$3:$C$1169,0),BB$3)</f>
        <v>177.7</v>
      </c>
      <c r="BC1717">
        <f>INDEX(Вага!$A$3:$BK$1169,MATCH(Позиція!$C1717,Вага!$C$3:$C$1169,0),BC$3)</f>
        <v>450</v>
      </c>
      <c r="BD1717">
        <f>INDEX(Вага!$A$3:$BK$1169,MATCH(Позиція!$C1717,Вага!$C$3:$C$1169,0),BD$3)</f>
        <v>7766.3</v>
      </c>
      <c r="BE1717">
        <f>INDEX(Вага!$A$3:$BK$1169,MATCH(Позиція!$C1717,Вага!$C$3:$C$1169,0),BE$3)</f>
        <v>2588.5</v>
      </c>
      <c r="BF1717">
        <f>INDEX(Вага!$A$3:$BK$1169,MATCH(Позиція!$C1717,Вага!$C$3:$C$1169,0),BF$3)</f>
        <v>2493</v>
      </c>
      <c r="BG1717">
        <f>INDEX(Вага!$A$3:$BK$1169,MATCH(Позиція!$C1717,Вага!$C$3:$C$1169,0),BG$3)</f>
        <v>10415.799999999999</v>
      </c>
      <c r="BH1717">
        <f>INDEX(Вага!$A$3:$BK$1169,MATCH(Позиція!$C1717,Вага!$C$3:$C$1169,0),BH$3)</f>
        <v>10.26</v>
      </c>
      <c r="BI1717">
        <f>INDEX(Вага!$A$3:$BK$1169,MATCH(Позиція!$C1717,Вага!$C$3:$C$1169,0),BI$3)</f>
        <v>330</v>
      </c>
      <c r="BJ1717">
        <f>INDEX(Вага!$A$3:$BK$1169,MATCH(Позиція!$C1717,Вага!$C$3:$C$1169,0),BJ$3)</f>
        <v>1265.8</v>
      </c>
      <c r="BK1717">
        <f>INDEX(Вага!$A$3:$BK$1169,MATCH(Позиція!$C1717,Вага!$C$3:$C$1169,0),BK$3)</f>
        <v>194.8</v>
      </c>
    </row>
    <row r="1718" spans="1:63" x14ac:dyDescent="0.35">
      <c r="A1718">
        <v>8</v>
      </c>
      <c r="B1718" s="29" t="s">
        <v>491</v>
      </c>
      <c r="C1718" s="29" t="str">
        <f t="shared" si="51"/>
        <v>4303</v>
      </c>
      <c r="D1718">
        <f>INDEX(Вага!$A$3:$BK$1169,MATCH(Позиція!$C1718,Вага!$C$3:$C$1169,0),D$3)</f>
        <v>2</v>
      </c>
      <c r="E1718">
        <f>INDEX(Вага!$A$3:$BK$1169,MATCH(Позиція!$C1718,Вага!$C$3:$C$1169,0),E$3)</f>
        <v>85</v>
      </c>
      <c r="F1718">
        <f>INDEX(Вага!$A$3:$BK$1169,MATCH(Позиція!$C1718,Вага!$C$3:$C$1169,0),F$3)</f>
        <v>0</v>
      </c>
      <c r="G1718">
        <f>INDEX(Вага!$A$3:$BK$1169,MATCH(Позиція!$C1718,Вага!$C$3:$C$1169,0),G$3)</f>
        <v>5.6000000000000014</v>
      </c>
      <c r="H1718">
        <f>INDEX(Вага!$A$3:$BK$1169,MATCH(Позиція!$C1718,Вага!$C$3:$C$1169,0),H$3)</f>
        <v>120.9</v>
      </c>
      <c r="I1718">
        <f>INDEX(Вага!$A$3:$BK$1169,MATCH(Позиція!$C1718,Вага!$C$3:$C$1169,0),I$3)</f>
        <v>0</v>
      </c>
      <c r="J1718">
        <f>INDEX(Вага!$A$3:$BK$1169,MATCH(Позиція!$C1718,Вага!$C$3:$C$1169,0),J$3)</f>
        <v>50</v>
      </c>
      <c r="K1718">
        <f>INDEX(Вага!$A$3:$BK$1169,MATCH(Позиція!$C1718,Вага!$C$3:$C$1169,0),K$3)</f>
        <v>137.61000000000001</v>
      </c>
      <c r="L1718">
        <f>INDEX(Вага!$A$3:$BK$1169,MATCH(Позиція!$C1718,Вага!$C$3:$C$1169,0),L$3)</f>
        <v>80.25</v>
      </c>
      <c r="M1718">
        <f>INDEX(Вага!$A$3:$BK$1169,MATCH(Позиція!$C1718,Вага!$C$3:$C$1169,0),M$3)</f>
        <v>102.2</v>
      </c>
      <c r="N1718">
        <f>INDEX(Вага!$A$3:$BK$1169,MATCH(Позиція!$C1718,Вага!$C$3:$C$1169,0),N$3)</f>
        <v>57.56</v>
      </c>
      <c r="O1718">
        <f>INDEX(Вага!$A$3:$BK$1169,MATCH(Позиція!$C1718,Вага!$C$3:$C$1169,0),O$3)</f>
        <v>13</v>
      </c>
      <c r="P1718">
        <f>INDEX(Вага!$A$3:$BK$1169,MATCH(Позиція!$C1718,Вага!$C$3:$C$1169,0),P$3)</f>
        <v>9.1</v>
      </c>
      <c r="Q1718">
        <f>INDEX(Вага!$A$3:$BK$1169,MATCH(Позиція!$C1718,Вага!$C$3:$C$1169,0),Q$3)</f>
        <v>25.8</v>
      </c>
      <c r="R1718">
        <f>INDEX(Вага!$A$3:$BK$1169,MATCH(Позиція!$C1718,Вага!$C$3:$C$1169,0),R$3)</f>
        <v>16.96</v>
      </c>
      <c r="S1718">
        <f>INDEX(Вага!$A$3:$BK$1169,MATCH(Позиція!$C1718,Вага!$C$3:$C$1169,0),S$3)</f>
        <v>2</v>
      </c>
      <c r="T1718">
        <f>INDEX(Вага!$A$3:$BK$1169,MATCH(Позиція!$C1718,Вага!$C$3:$C$1169,0),T$3)</f>
        <v>62.02</v>
      </c>
      <c r="U1718">
        <f>INDEX(Вага!$A$3:$BK$1169,MATCH(Позиція!$C1718,Вага!$C$3:$C$1169,0),U$3)</f>
        <v>136.41999999999999</v>
      </c>
      <c r="V1718">
        <f>INDEX(Вага!$A$3:$BK$1169,MATCH(Позиція!$C1718,Вага!$C$3:$C$1169,0),V$3)</f>
        <v>0.70000000000000018</v>
      </c>
      <c r="W1718">
        <f>INDEX(Вага!$A$3:$BK$1169,MATCH(Позиція!$C1718,Вага!$C$3:$C$1169,0),W$3)</f>
        <v>170.41</v>
      </c>
      <c r="X1718">
        <f>INDEX(Вага!$A$3:$BK$1169,MATCH(Позиція!$C1718,Вага!$C$3:$C$1169,0),X$3)</f>
        <v>1596.28</v>
      </c>
      <c r="Y1718">
        <f>INDEX(Вага!$A$3:$BK$1169,MATCH(Позиція!$C1718,Вага!$C$3:$C$1169,0),Y$3)</f>
        <v>77.600000000000009</v>
      </c>
      <c r="Z1718">
        <f>INDEX(Вага!$A$3:$BK$1169,MATCH(Позиція!$C1718,Вага!$C$3:$C$1169,0),Z$3)</f>
        <v>240.12</v>
      </c>
      <c r="AA1718">
        <f>INDEX(Вага!$A$3:$BK$1169,MATCH(Позиція!$C1718,Вага!$C$3:$C$1169,0),AA$3)</f>
        <v>20.2</v>
      </c>
      <c r="AB1718">
        <f>INDEX(Вага!$A$3:$BK$1169,MATCH(Позиція!$C1718,Вага!$C$3:$C$1169,0),AB$3)</f>
        <v>166.38</v>
      </c>
      <c r="AC1718">
        <f>INDEX(Вага!$A$3:$BK$1169,MATCH(Позиція!$C1718,Вага!$C$3:$C$1169,0),AC$3)</f>
        <v>85.51</v>
      </c>
      <c r="AD1718">
        <f>INDEX(Вага!$A$3:$BK$1169,MATCH(Позиція!$C1718,Вага!$C$3:$C$1169,0),AD$3)</f>
        <v>18.059999999999999</v>
      </c>
      <c r="AE1718">
        <f>INDEX(Вага!$A$3:$BK$1169,MATCH(Позиція!$C1718,Вага!$C$3:$C$1169,0),AE$3)</f>
        <v>7.16</v>
      </c>
      <c r="AF1718">
        <f>INDEX(Вага!$A$3:$BK$1169,MATCH(Позиція!$C1718,Вага!$C$3:$C$1169,0),AF$3)</f>
        <v>5.2</v>
      </c>
      <c r="AG1718">
        <f>INDEX(Вага!$A$3:$BK$1169,MATCH(Позиція!$C1718,Вага!$C$3:$C$1169,0),AG$3)</f>
        <v>0</v>
      </c>
      <c r="AH1718">
        <f>INDEX(Вага!$A$3:$BK$1169,MATCH(Позиція!$C1718,Вага!$C$3:$C$1169,0),AH$3)</f>
        <v>151.49</v>
      </c>
      <c r="AI1718">
        <f>INDEX(Вага!$A$3:$BK$1169,MATCH(Позиція!$C1718,Вага!$C$3:$C$1169,0),AI$3)</f>
        <v>47.36</v>
      </c>
      <c r="AJ1718">
        <f>INDEX(Вага!$A$3:$BK$1169,MATCH(Позиція!$C1718,Вага!$C$3:$C$1169,0),AJ$3)</f>
        <v>0</v>
      </c>
      <c r="AK1718">
        <f>INDEX(Вага!$A$3:$BK$1169,MATCH(Позиція!$C1718,Вага!$C$3:$C$1169,0),AK$3)</f>
        <v>183.98</v>
      </c>
      <c r="AL1718">
        <f>INDEX(Вага!$A$3:$BK$1169,MATCH(Позиція!$C1718,Вага!$C$3:$C$1169,0),AL$3)</f>
        <v>67.81</v>
      </c>
      <c r="AM1718">
        <f>INDEX(Вага!$A$3:$BK$1169,MATCH(Позиція!$C1718,Вага!$C$3:$C$1169,0),AM$3)</f>
        <v>127</v>
      </c>
      <c r="AN1718">
        <f>INDEX(Вага!$A$3:$BK$1169,MATCH(Позиція!$C1718,Вага!$C$3:$C$1169,0),AN$3)</f>
        <v>1.5</v>
      </c>
      <c r="AO1718">
        <f>INDEX(Вага!$A$3:$BK$1169,MATCH(Позиція!$C1718,Вага!$C$3:$C$1169,0),AO$3)</f>
        <v>345.98</v>
      </c>
      <c r="AP1718">
        <f>INDEX(Вага!$A$3:$BK$1169,MATCH(Позиція!$C1718,Вага!$C$3:$C$1169,0),AP$3)</f>
        <v>40.5</v>
      </c>
      <c r="AQ1718">
        <f>INDEX(Вага!$A$3:$BK$1169,MATCH(Позиція!$C1718,Вага!$C$3:$C$1169,0),AQ$3)</f>
        <v>14.23</v>
      </c>
      <c r="AR1718">
        <f>INDEX(Вага!$A$3:$BK$1169,MATCH(Позиція!$C1718,Вага!$C$3:$C$1169,0),AR$3)</f>
        <v>0</v>
      </c>
      <c r="AS1718">
        <f>INDEX(Вага!$A$3:$BK$1169,MATCH(Позиція!$C1718,Вага!$C$3:$C$1169,0),AS$3)</f>
        <v>0</v>
      </c>
      <c r="AT1718">
        <f>INDEX(Вага!$A$3:$BK$1169,MATCH(Позиція!$C1718,Вага!$C$3:$C$1169,0),AT$3)</f>
        <v>16.2</v>
      </c>
      <c r="AU1718">
        <f>INDEX(Вага!$A$3:$BK$1169,MATCH(Позиція!$C1718,Вага!$C$3:$C$1169,0),AU$3)</f>
        <v>93.100000000000009</v>
      </c>
      <c r="AV1718">
        <f>INDEX(Вага!$A$3:$BK$1169,MATCH(Позиція!$C1718,Вага!$C$3:$C$1169,0),AV$3)</f>
        <v>23.36</v>
      </c>
      <c r="AW1718">
        <f>INDEX(Вага!$A$3:$BK$1169,MATCH(Позиція!$C1718,Вага!$C$3:$C$1169,0),AW$3)</f>
        <v>292.79000000000002</v>
      </c>
      <c r="AX1718">
        <f>INDEX(Вага!$A$3:$BK$1169,MATCH(Позиція!$C1718,Вага!$C$3:$C$1169,0),AX$3)</f>
        <v>22.83</v>
      </c>
      <c r="AY1718">
        <f>INDEX(Вага!$A$3:$BK$1169,MATCH(Позиція!$C1718,Вага!$C$3:$C$1169,0),AY$3)</f>
        <v>120.11</v>
      </c>
      <c r="AZ1718">
        <f>INDEX(Вага!$A$3:$BK$1169,MATCH(Позиція!$C1718,Вага!$C$3:$C$1169,0),AZ$3)</f>
        <v>49.7</v>
      </c>
      <c r="BA1718">
        <f>INDEX(Вага!$A$3:$BK$1169,MATCH(Позиція!$C1718,Вага!$C$3:$C$1169,0),BA$3)</f>
        <v>94.4</v>
      </c>
      <c r="BB1718">
        <f>INDEX(Вага!$A$3:$BK$1169,MATCH(Позиція!$C1718,Вага!$C$3:$C$1169,0),BB$3)</f>
        <v>166.52</v>
      </c>
      <c r="BC1718">
        <f>INDEX(Вага!$A$3:$BK$1169,MATCH(Позиція!$C1718,Вага!$C$3:$C$1169,0),BC$3)</f>
        <v>132.84</v>
      </c>
      <c r="BD1718">
        <f>INDEX(Вага!$A$3:$BK$1169,MATCH(Позиція!$C1718,Вага!$C$3:$C$1169,0),BD$3)</f>
        <v>41.85</v>
      </c>
      <c r="BE1718">
        <f>INDEX(Вага!$A$3:$BK$1169,MATCH(Позиція!$C1718,Вага!$C$3:$C$1169,0),BE$3)</f>
        <v>54.09</v>
      </c>
      <c r="BF1718">
        <f>INDEX(Вага!$A$3:$BK$1169,MATCH(Позиція!$C1718,Вага!$C$3:$C$1169,0),BF$3)</f>
        <v>107.67</v>
      </c>
      <c r="BG1718">
        <f>INDEX(Вага!$A$3:$BK$1169,MATCH(Позиція!$C1718,Вага!$C$3:$C$1169,0),BG$3)</f>
        <v>74</v>
      </c>
      <c r="BH1718">
        <f>INDEX(Вага!$A$3:$BK$1169,MATCH(Позиція!$C1718,Вага!$C$3:$C$1169,0),BH$3)</f>
        <v>67.44</v>
      </c>
      <c r="BI1718">
        <f>INDEX(Вага!$A$3:$BK$1169,MATCH(Позиція!$C1718,Вага!$C$3:$C$1169,0),BI$3)</f>
        <v>52.15</v>
      </c>
      <c r="BJ1718">
        <f>INDEX(Вага!$A$3:$BK$1169,MATCH(Позиція!$C1718,Вага!$C$3:$C$1169,0),BJ$3)</f>
        <v>19.71</v>
      </c>
      <c r="BK1718">
        <f>INDEX(Вага!$A$3:$BK$1169,MATCH(Позиція!$C1718,Вага!$C$3:$C$1169,0),BK$3)</f>
        <v>16.02</v>
      </c>
    </row>
    <row r="1719" spans="1:63" x14ac:dyDescent="0.35">
      <c r="A1719">
        <v>8</v>
      </c>
      <c r="B1719" s="29" t="s">
        <v>492</v>
      </c>
      <c r="C1719" s="29" t="str">
        <f t="shared" si="51"/>
        <v>4304</v>
      </c>
      <c r="D1719">
        <f>INDEX(Вага!$A$3:$BK$1169,MATCH(Позиція!$C1719,Вага!$C$3:$C$1169,0),D$3)</f>
        <v>24</v>
      </c>
      <c r="E1719">
        <f>INDEX(Вага!$A$3:$BK$1169,MATCH(Позиція!$C1719,Вага!$C$3:$C$1169,0),E$3)</f>
        <v>89.2</v>
      </c>
      <c r="F1719">
        <f>INDEX(Вага!$A$3:$BK$1169,MATCH(Позиція!$C1719,Вага!$C$3:$C$1169,0),F$3)</f>
        <v>4389.92</v>
      </c>
      <c r="G1719">
        <f>INDEX(Вага!$A$3:$BK$1169,MATCH(Позиція!$C1719,Вага!$C$3:$C$1169,0),G$3)</f>
        <v>3</v>
      </c>
      <c r="H1719">
        <f>INDEX(Вага!$A$3:$BK$1169,MATCH(Позиція!$C1719,Вага!$C$3:$C$1169,0),H$3)</f>
        <v>4355</v>
      </c>
      <c r="I1719">
        <f>INDEX(Вага!$A$3:$BK$1169,MATCH(Позиція!$C1719,Вага!$C$3:$C$1169,0),I$3)</f>
        <v>5292.6500000000005</v>
      </c>
      <c r="J1719">
        <f>INDEX(Вага!$A$3:$BK$1169,MATCH(Позиція!$C1719,Вага!$C$3:$C$1169,0),J$3)</f>
        <v>1708.4</v>
      </c>
      <c r="K1719">
        <f>INDEX(Вага!$A$3:$BK$1169,MATCH(Позиція!$C1719,Вага!$C$3:$C$1169,0),K$3)</f>
        <v>17107</v>
      </c>
      <c r="L1719">
        <f>INDEX(Вага!$A$3:$BK$1169,MATCH(Позиція!$C1719,Вага!$C$3:$C$1169,0),L$3)</f>
        <v>15392.82</v>
      </c>
      <c r="M1719">
        <f>INDEX(Вага!$A$3:$BK$1169,MATCH(Позиція!$C1719,Вага!$C$3:$C$1169,0),M$3)</f>
        <v>3104.38</v>
      </c>
      <c r="N1719">
        <f>INDEX(Вага!$A$3:$BK$1169,MATCH(Позиція!$C1719,Вага!$C$3:$C$1169,0),N$3)</f>
        <v>7865.8</v>
      </c>
      <c r="O1719">
        <f>INDEX(Вага!$A$3:$BK$1169,MATCH(Позиція!$C1719,Вага!$C$3:$C$1169,0),O$3)</f>
        <v>7427.53</v>
      </c>
      <c r="P1719">
        <f>INDEX(Вага!$A$3:$BK$1169,MATCH(Позиція!$C1719,Вага!$C$3:$C$1169,0),P$3)</f>
        <v>464.2</v>
      </c>
      <c r="Q1719">
        <f>INDEX(Вага!$A$3:$BK$1169,MATCH(Позиція!$C1719,Вага!$C$3:$C$1169,0),Q$3)</f>
        <v>396.39</v>
      </c>
      <c r="R1719">
        <f>INDEX(Вага!$A$3:$BK$1169,MATCH(Позиція!$C1719,Вага!$C$3:$C$1169,0),R$3)</f>
        <v>681.65</v>
      </c>
      <c r="S1719">
        <f>INDEX(Вага!$A$3:$BK$1169,MATCH(Позиція!$C1719,Вага!$C$3:$C$1169,0),S$3)</f>
        <v>4095.85</v>
      </c>
      <c r="T1719">
        <f>INDEX(Вага!$A$3:$BK$1169,MATCH(Позиція!$C1719,Вага!$C$3:$C$1169,0),T$3)</f>
        <v>8794</v>
      </c>
      <c r="U1719">
        <f>INDEX(Вага!$A$3:$BK$1169,MATCH(Позиція!$C1719,Вага!$C$3:$C$1169,0),U$3)</f>
        <v>35.4</v>
      </c>
      <c r="V1719">
        <f>INDEX(Вага!$A$3:$BK$1169,MATCH(Позиція!$C1719,Вага!$C$3:$C$1169,0),V$3)</f>
        <v>6186.3</v>
      </c>
      <c r="W1719">
        <f>INDEX(Вага!$A$3:$BK$1169,MATCH(Позиція!$C1719,Вага!$C$3:$C$1169,0),W$3)</f>
        <v>957.55000000000018</v>
      </c>
      <c r="X1719">
        <f>INDEX(Вага!$A$3:$BK$1169,MATCH(Позиція!$C1719,Вага!$C$3:$C$1169,0),X$3)</f>
        <v>969.42000000000007</v>
      </c>
      <c r="Y1719">
        <f>INDEX(Вага!$A$3:$BK$1169,MATCH(Позиція!$C1719,Вага!$C$3:$C$1169,0),Y$3)</f>
        <v>1850.15</v>
      </c>
      <c r="Z1719">
        <f>INDEX(Вага!$A$3:$BK$1169,MATCH(Позиція!$C1719,Вага!$C$3:$C$1169,0),Z$3)</f>
        <v>363.43</v>
      </c>
      <c r="AA1719">
        <f>INDEX(Вага!$A$3:$BK$1169,MATCH(Позиція!$C1719,Вага!$C$3:$C$1169,0),AA$3)</f>
        <v>12</v>
      </c>
      <c r="AB1719">
        <f>INDEX(Вага!$A$3:$BK$1169,MATCH(Позиція!$C1719,Вага!$C$3:$C$1169,0),AB$3)</f>
        <v>688.69</v>
      </c>
      <c r="AC1719">
        <f>INDEX(Вага!$A$3:$BK$1169,MATCH(Позиція!$C1719,Вага!$C$3:$C$1169,0),AC$3)</f>
        <v>258.52</v>
      </c>
      <c r="AD1719">
        <f>INDEX(Вага!$A$3:$BK$1169,MATCH(Позиція!$C1719,Вага!$C$3:$C$1169,0),AD$3)</f>
        <v>4048.4</v>
      </c>
      <c r="AE1719">
        <f>INDEX(Вага!$A$3:$BK$1169,MATCH(Позиція!$C1719,Вага!$C$3:$C$1169,0),AE$3)</f>
        <v>5694</v>
      </c>
      <c r="AF1719">
        <f>INDEX(Вага!$A$3:$BK$1169,MATCH(Позиція!$C1719,Вага!$C$3:$C$1169,0),AF$3)</f>
        <v>7897.9</v>
      </c>
      <c r="AG1719">
        <f>INDEX(Вага!$A$3:$BK$1169,MATCH(Позиція!$C1719,Вага!$C$3:$C$1169,0),AG$3)</f>
        <v>155.6</v>
      </c>
      <c r="AH1719">
        <f>INDEX(Вага!$A$3:$BK$1169,MATCH(Позиція!$C1719,Вага!$C$3:$C$1169,0),AH$3)</f>
        <v>11805.5</v>
      </c>
      <c r="AI1719">
        <f>INDEX(Вага!$A$3:$BK$1169,MATCH(Позиція!$C1719,Вага!$C$3:$C$1169,0),AI$3)</f>
        <v>0</v>
      </c>
      <c r="AJ1719">
        <f>INDEX(Вага!$A$3:$BK$1169,MATCH(Позиція!$C1719,Вага!$C$3:$C$1169,0),AJ$3)</f>
        <v>7795.45</v>
      </c>
      <c r="AK1719">
        <f>INDEX(Вага!$A$3:$BK$1169,MATCH(Позиція!$C1719,Вага!$C$3:$C$1169,0),AK$3)</f>
        <v>1648</v>
      </c>
      <c r="AL1719">
        <f>INDEX(Вага!$A$3:$BK$1169,MATCH(Позиція!$C1719,Вага!$C$3:$C$1169,0),AL$3)</f>
        <v>796.12</v>
      </c>
      <c r="AM1719">
        <f>INDEX(Вага!$A$3:$BK$1169,MATCH(Позиція!$C1719,Вага!$C$3:$C$1169,0),AM$3)</f>
        <v>850</v>
      </c>
      <c r="AN1719">
        <f>INDEX(Вага!$A$3:$BK$1169,MATCH(Позиція!$C1719,Вага!$C$3:$C$1169,0),AN$3)</f>
        <v>13.75</v>
      </c>
      <c r="AO1719">
        <f>INDEX(Вага!$A$3:$BK$1169,MATCH(Позиція!$C1719,Вага!$C$3:$C$1169,0),AO$3)</f>
        <v>4.84</v>
      </c>
      <c r="AP1719">
        <f>INDEX(Вага!$A$3:$BK$1169,MATCH(Позиція!$C1719,Вага!$C$3:$C$1169,0),AP$3)</f>
        <v>172.2</v>
      </c>
      <c r="AQ1719">
        <f>INDEX(Вага!$A$3:$BK$1169,MATCH(Позиція!$C1719,Вага!$C$3:$C$1169,0),AQ$3)</f>
        <v>22.94</v>
      </c>
      <c r="AR1719">
        <f>INDEX(Вага!$A$3:$BK$1169,MATCH(Позиція!$C1719,Вага!$C$3:$C$1169,0),AR$3)</f>
        <v>0</v>
      </c>
      <c r="AS1719">
        <f>INDEX(Вага!$A$3:$BK$1169,MATCH(Позиція!$C1719,Вага!$C$3:$C$1169,0),AS$3)</f>
        <v>4826</v>
      </c>
      <c r="AT1719">
        <f>INDEX(Вага!$A$3:$BK$1169,MATCH(Позиція!$C1719,Вага!$C$3:$C$1169,0),AT$3)</f>
        <v>400.2</v>
      </c>
      <c r="AU1719">
        <f>INDEX(Вага!$A$3:$BK$1169,MATCH(Позиція!$C1719,Вага!$C$3:$C$1169,0),AU$3)</f>
        <v>153.66999999999999</v>
      </c>
      <c r="AV1719">
        <f>INDEX(Вага!$A$3:$BK$1169,MATCH(Позиція!$C1719,Вага!$C$3:$C$1169,0),AV$3)</f>
        <v>13423.95</v>
      </c>
      <c r="AW1719">
        <f>INDEX(Вага!$A$3:$BK$1169,MATCH(Позиція!$C1719,Вага!$C$3:$C$1169,0),AW$3)</f>
        <v>6629</v>
      </c>
      <c r="AX1719">
        <f>INDEX(Вага!$A$3:$BK$1169,MATCH(Позиція!$C1719,Вага!$C$3:$C$1169,0),AX$3)</f>
        <v>619.9</v>
      </c>
      <c r="AY1719">
        <f>INDEX(Вага!$A$3:$BK$1169,MATCH(Позиція!$C1719,Вага!$C$3:$C$1169,0),AY$3)</f>
        <v>227.9</v>
      </c>
      <c r="AZ1719">
        <f>INDEX(Вага!$A$3:$BK$1169,MATCH(Позиція!$C1719,Вага!$C$3:$C$1169,0),AZ$3)</f>
        <v>453.7</v>
      </c>
      <c r="BA1719">
        <f>INDEX(Вага!$A$3:$BK$1169,MATCH(Позиція!$C1719,Вага!$C$3:$C$1169,0),BA$3)</f>
        <v>71.7</v>
      </c>
      <c r="BB1719">
        <f>INDEX(Вага!$A$3:$BK$1169,MATCH(Позиція!$C1719,Вага!$C$3:$C$1169,0),BB$3)</f>
        <v>140.25</v>
      </c>
      <c r="BC1719">
        <f>INDEX(Вага!$A$3:$BK$1169,MATCH(Позиція!$C1719,Вага!$C$3:$C$1169,0),BC$3)</f>
        <v>1.9</v>
      </c>
      <c r="BD1719">
        <f>INDEX(Вага!$A$3:$BK$1169,MATCH(Позиція!$C1719,Вага!$C$3:$C$1169,0),BD$3)</f>
        <v>0</v>
      </c>
      <c r="BE1719">
        <f>INDEX(Вага!$A$3:$BK$1169,MATCH(Позиція!$C1719,Вага!$C$3:$C$1169,0),BE$3)</f>
        <v>2.2400000000000002</v>
      </c>
      <c r="BF1719">
        <f>INDEX(Вага!$A$3:$BK$1169,MATCH(Позиція!$C1719,Вага!$C$3:$C$1169,0),BF$3)</f>
        <v>13.1</v>
      </c>
      <c r="BG1719">
        <f>INDEX(Вага!$A$3:$BK$1169,MATCH(Позиція!$C1719,Вага!$C$3:$C$1169,0),BG$3)</f>
        <v>222.3</v>
      </c>
      <c r="BH1719">
        <f>INDEX(Вага!$A$3:$BK$1169,MATCH(Позиція!$C1719,Вага!$C$3:$C$1169,0),BH$3)</f>
        <v>3934.4</v>
      </c>
      <c r="BI1719">
        <f>INDEX(Вага!$A$3:$BK$1169,MATCH(Позиція!$C1719,Вага!$C$3:$C$1169,0),BI$3)</f>
        <v>2289.75</v>
      </c>
      <c r="BJ1719">
        <f>INDEX(Вага!$A$3:$BK$1169,MATCH(Позиція!$C1719,Вага!$C$3:$C$1169,0),BJ$3)</f>
        <v>6160.75</v>
      </c>
      <c r="BK1719">
        <f>INDEX(Вага!$A$3:$BK$1169,MATCH(Позиція!$C1719,Вага!$C$3:$C$1169,0),BK$3)</f>
        <v>5659.75</v>
      </c>
    </row>
    <row r="1720" spans="1:63" x14ac:dyDescent="0.35">
      <c r="A1720" t="s">
        <v>1195</v>
      </c>
    </row>
    <row r="1721" spans="1:63" x14ac:dyDescent="0.35">
      <c r="A1721" t="s">
        <v>1195</v>
      </c>
      <c r="B1721" t="s">
        <v>1180</v>
      </c>
    </row>
    <row r="1722" spans="1:63" x14ac:dyDescent="0.35">
      <c r="A1722">
        <v>9</v>
      </c>
      <c r="B1722" s="30" t="s">
        <v>493</v>
      </c>
      <c r="C1722" s="30" t="str">
        <f t="shared" ref="C1722:C1746" si="52">LEFT(B1722,4)</f>
        <v>4401</v>
      </c>
      <c r="D1722">
        <f>INDEX(Вага!$A$3:$BK$1169,MATCH(Позиція!$C1722,Вага!$C$3:$C$1169,0),D$3)</f>
        <v>86779747.159999996</v>
      </c>
      <c r="E1722">
        <f>INDEX(Вага!$A$3:$BK$1169,MATCH(Позиція!$C1722,Вага!$C$3:$C$1169,0),E$3)</f>
        <v>144958184.06999999</v>
      </c>
      <c r="F1722">
        <f>INDEX(Вага!$A$3:$BK$1169,MATCH(Позиція!$C1722,Вага!$C$3:$C$1169,0),F$3)</f>
        <v>169353564.11000001</v>
      </c>
      <c r="G1722">
        <f>INDEX(Вага!$A$3:$BK$1169,MATCH(Позиція!$C1722,Вага!$C$3:$C$1169,0),G$3)</f>
        <v>140933367.03</v>
      </c>
      <c r="H1722">
        <f>INDEX(Вага!$A$3:$BK$1169,MATCH(Позиція!$C1722,Вага!$C$3:$C$1169,0),H$3)</f>
        <v>190727693.55000001</v>
      </c>
      <c r="I1722">
        <f>INDEX(Вага!$A$3:$BK$1169,MATCH(Позиція!$C1722,Вага!$C$3:$C$1169,0),I$3)</f>
        <v>186555563.18000001</v>
      </c>
      <c r="J1722">
        <f>INDEX(Вага!$A$3:$BK$1169,MATCH(Позиція!$C1722,Вага!$C$3:$C$1169,0),J$3)</f>
        <v>204363361.08000001</v>
      </c>
      <c r="K1722">
        <f>INDEX(Вага!$A$3:$BK$1169,MATCH(Позиція!$C1722,Вага!$C$3:$C$1169,0),K$3)</f>
        <v>178605526.90000001</v>
      </c>
      <c r="L1722">
        <f>INDEX(Вага!$A$3:$BK$1169,MATCH(Позиція!$C1722,Вага!$C$3:$C$1169,0),L$3)</f>
        <v>184948888.94999999</v>
      </c>
      <c r="M1722">
        <f>INDEX(Вага!$A$3:$BK$1169,MATCH(Позиція!$C1722,Вага!$C$3:$C$1169,0),M$3)</f>
        <v>182692890</v>
      </c>
      <c r="N1722">
        <f>INDEX(Вага!$A$3:$BK$1169,MATCH(Позиція!$C1722,Вага!$C$3:$C$1169,0),N$3)</f>
        <v>162192145.25999999</v>
      </c>
      <c r="O1722">
        <f>INDEX(Вага!$A$3:$BK$1169,MATCH(Позиція!$C1722,Вага!$C$3:$C$1169,0),O$3)</f>
        <v>145746763.06</v>
      </c>
      <c r="P1722">
        <f>INDEX(Вага!$A$3:$BK$1169,MATCH(Позиція!$C1722,Вага!$C$3:$C$1169,0),P$3)</f>
        <v>160815072.90000001</v>
      </c>
      <c r="Q1722">
        <f>INDEX(Вага!$A$3:$BK$1169,MATCH(Позиція!$C1722,Вага!$C$3:$C$1169,0),Q$3)</f>
        <v>182881576.44999999</v>
      </c>
      <c r="R1722">
        <f>INDEX(Вага!$A$3:$BK$1169,MATCH(Позиція!$C1722,Вага!$C$3:$C$1169,0),R$3)</f>
        <v>250930289.59999999</v>
      </c>
      <c r="S1722">
        <f>INDEX(Вага!$A$3:$BK$1169,MATCH(Позиція!$C1722,Вага!$C$3:$C$1169,0),S$3)</f>
        <v>156027572.50999999</v>
      </c>
      <c r="T1722">
        <f>INDEX(Вага!$A$3:$BK$1169,MATCH(Позиція!$C1722,Вага!$C$3:$C$1169,0),T$3)</f>
        <v>210100435.94999999</v>
      </c>
      <c r="U1722">
        <f>INDEX(Вага!$A$3:$BK$1169,MATCH(Позиція!$C1722,Вага!$C$3:$C$1169,0),U$3)</f>
        <v>176466303.47999999</v>
      </c>
      <c r="V1722">
        <f>INDEX(Вага!$A$3:$BK$1169,MATCH(Позиція!$C1722,Вага!$C$3:$C$1169,0),V$3)</f>
        <v>156071587.15000001</v>
      </c>
      <c r="W1722">
        <f>INDEX(Вага!$A$3:$BK$1169,MATCH(Позиція!$C1722,Вага!$C$3:$C$1169,0),W$3)</f>
        <v>185173046.97</v>
      </c>
      <c r="X1722">
        <f>INDEX(Вага!$A$3:$BK$1169,MATCH(Позиція!$C1722,Вага!$C$3:$C$1169,0),X$3)</f>
        <v>117986417.23999999</v>
      </c>
      <c r="Y1722">
        <f>INDEX(Вага!$A$3:$BK$1169,MATCH(Позиція!$C1722,Вага!$C$3:$C$1169,0),Y$3)</f>
        <v>114738717.38</v>
      </c>
      <c r="Z1722">
        <f>INDEX(Вага!$A$3:$BK$1169,MATCH(Позиція!$C1722,Вага!$C$3:$C$1169,0),Z$3)</f>
        <v>126460482.64</v>
      </c>
      <c r="AA1722">
        <f>INDEX(Вага!$A$3:$BK$1169,MATCH(Позиція!$C1722,Вага!$C$3:$C$1169,0),AA$3)</f>
        <v>74689394.549999997</v>
      </c>
      <c r="AB1722">
        <f>INDEX(Вага!$A$3:$BK$1169,MATCH(Позиція!$C1722,Вага!$C$3:$C$1169,0),AB$3)</f>
        <v>126499510.98</v>
      </c>
      <c r="AC1722">
        <f>INDEX(Вага!$A$3:$BK$1169,MATCH(Позиція!$C1722,Вага!$C$3:$C$1169,0),AC$3)</f>
        <v>109008914.84999999</v>
      </c>
      <c r="AD1722">
        <f>INDEX(Вага!$A$3:$BK$1169,MATCH(Позиція!$C1722,Вага!$C$3:$C$1169,0),AD$3)</f>
        <v>71228511.310000002</v>
      </c>
      <c r="AE1722">
        <f>INDEX(Вага!$A$3:$BK$1169,MATCH(Позиція!$C1722,Вага!$C$3:$C$1169,0),AE$3)</f>
        <v>77157567.280000001</v>
      </c>
      <c r="AF1722">
        <f>INDEX(Вага!$A$3:$BK$1169,MATCH(Позиція!$C1722,Вага!$C$3:$C$1169,0),AF$3)</f>
        <v>90144583.280000001</v>
      </c>
      <c r="AG1722">
        <f>INDEX(Вага!$A$3:$BK$1169,MATCH(Позиція!$C1722,Вага!$C$3:$C$1169,0),AG$3)</f>
        <v>111280278.3</v>
      </c>
      <c r="AH1722">
        <f>INDEX(Вага!$A$3:$BK$1169,MATCH(Позиція!$C1722,Вага!$C$3:$C$1169,0),AH$3)</f>
        <v>115108423.73999999</v>
      </c>
      <c r="AI1722">
        <f>INDEX(Вага!$A$3:$BK$1169,MATCH(Позиція!$C1722,Вага!$C$3:$C$1169,0),AI$3)</f>
        <v>105063991.7</v>
      </c>
      <c r="AJ1722">
        <f>INDEX(Вага!$A$3:$BK$1169,MATCH(Позиція!$C1722,Вага!$C$3:$C$1169,0),AJ$3)</f>
        <v>106641087.40000001</v>
      </c>
      <c r="AK1722">
        <f>INDEX(Вага!$A$3:$BK$1169,MATCH(Позиція!$C1722,Вага!$C$3:$C$1169,0),AK$3)</f>
        <v>93155968.290000007</v>
      </c>
      <c r="AL1722">
        <f>INDEX(Вага!$A$3:$BK$1169,MATCH(Позиція!$C1722,Вага!$C$3:$C$1169,0),AL$3)</f>
        <v>86635523.129999995</v>
      </c>
      <c r="AM1722">
        <f>INDEX(Вага!$A$3:$BK$1169,MATCH(Позиція!$C1722,Вага!$C$3:$C$1169,0),AM$3)</f>
        <v>55267491.82</v>
      </c>
      <c r="AN1722">
        <f>INDEX(Вага!$A$3:$BK$1169,MATCH(Позиція!$C1722,Вага!$C$3:$C$1169,0),AN$3)</f>
        <v>60344308.200000003</v>
      </c>
      <c r="AO1722">
        <f>INDEX(Вага!$A$3:$BK$1169,MATCH(Позиція!$C1722,Вага!$C$3:$C$1169,0),AO$3)</f>
        <v>87243418.799999997</v>
      </c>
      <c r="AP1722">
        <f>INDEX(Вага!$A$3:$BK$1169,MATCH(Позиція!$C1722,Вага!$C$3:$C$1169,0),AP$3)</f>
        <v>51187434.600000001</v>
      </c>
      <c r="AQ1722">
        <f>INDEX(Вага!$A$3:$BK$1169,MATCH(Позиція!$C1722,Вага!$C$3:$C$1169,0),AQ$3)</f>
        <v>51979956.090000004</v>
      </c>
      <c r="AR1722">
        <f>INDEX(Вага!$A$3:$BK$1169,MATCH(Позиція!$C1722,Вага!$C$3:$C$1169,0),AR$3)</f>
        <v>99027785.480000004</v>
      </c>
      <c r="AS1722">
        <f>INDEX(Вага!$A$3:$BK$1169,MATCH(Позиція!$C1722,Вага!$C$3:$C$1169,0),AS$3)</f>
        <v>93841376.329999998</v>
      </c>
      <c r="AT1722">
        <f>INDEX(Вага!$A$3:$BK$1169,MATCH(Позиція!$C1722,Вага!$C$3:$C$1169,0),AT$3)</f>
        <v>102901654.09999999</v>
      </c>
      <c r="AU1722">
        <f>INDEX(Вага!$A$3:$BK$1169,MATCH(Позиція!$C1722,Вага!$C$3:$C$1169,0),AU$3)</f>
        <v>93934586.049999997</v>
      </c>
      <c r="AV1722">
        <f>INDEX(Вага!$A$3:$BK$1169,MATCH(Позиція!$C1722,Вага!$C$3:$C$1169,0),AV$3)</f>
        <v>112258162.48</v>
      </c>
      <c r="AW1722">
        <f>INDEX(Вага!$A$3:$BK$1169,MATCH(Позиція!$C1722,Вага!$C$3:$C$1169,0),AW$3)</f>
        <v>148478453.69999999</v>
      </c>
      <c r="AX1722">
        <f>INDEX(Вага!$A$3:$BK$1169,MATCH(Позиція!$C1722,Вага!$C$3:$C$1169,0),AX$3)</f>
        <v>89403195.129999995</v>
      </c>
      <c r="AY1722">
        <f>INDEX(Вага!$A$3:$BK$1169,MATCH(Позиція!$C1722,Вага!$C$3:$C$1169,0),AY$3)</f>
        <v>83954293.180000007</v>
      </c>
      <c r="AZ1722">
        <f>INDEX(Вага!$A$3:$BK$1169,MATCH(Позиція!$C1722,Вага!$C$3:$C$1169,0),AZ$3)</f>
        <v>91663062.100000009</v>
      </c>
      <c r="BA1722">
        <f>INDEX(Вага!$A$3:$BK$1169,MATCH(Позиція!$C1722,Вага!$C$3:$C$1169,0),BA$3)</f>
        <v>92362484</v>
      </c>
      <c r="BB1722">
        <f>INDEX(Вага!$A$3:$BK$1169,MATCH(Позиція!$C1722,Вага!$C$3:$C$1169,0),BB$3)</f>
        <v>145736317.40000001</v>
      </c>
      <c r="BC1722">
        <f>INDEX(Вага!$A$3:$BK$1169,MATCH(Позиція!$C1722,Вага!$C$3:$C$1169,0),BC$3)</f>
        <v>98416588.620000005</v>
      </c>
      <c r="BD1722">
        <f>INDEX(Вага!$A$3:$BK$1169,MATCH(Позиція!$C1722,Вага!$C$3:$C$1169,0),BD$3)</f>
        <v>98949349.579999998</v>
      </c>
      <c r="BE1722">
        <f>INDEX(Вага!$A$3:$BK$1169,MATCH(Позиція!$C1722,Вага!$C$3:$C$1169,0),BE$3)</f>
        <v>137897972.78999999</v>
      </c>
      <c r="BF1722">
        <f>INDEX(Вага!$A$3:$BK$1169,MATCH(Позиція!$C1722,Вага!$C$3:$C$1169,0),BF$3)</f>
        <v>104665950.40000001</v>
      </c>
      <c r="BG1722">
        <f>INDEX(Вага!$A$3:$BK$1169,MATCH(Позиція!$C1722,Вага!$C$3:$C$1169,0),BG$3)</f>
        <v>98865150.359999999</v>
      </c>
      <c r="BH1722">
        <f>INDEX(Вага!$A$3:$BK$1169,MATCH(Позиція!$C1722,Вага!$C$3:$C$1169,0),BH$3)</f>
        <v>118990013.79000001</v>
      </c>
      <c r="BI1722">
        <f>INDEX(Вага!$A$3:$BK$1169,MATCH(Позиція!$C1722,Вага!$C$3:$C$1169,0),BI$3)</f>
        <v>86418497.430000007</v>
      </c>
      <c r="BJ1722">
        <f>INDEX(Вага!$A$3:$BK$1169,MATCH(Позиція!$C1722,Вага!$C$3:$C$1169,0),BJ$3)</f>
        <v>81088599.299999997</v>
      </c>
      <c r="BK1722">
        <f>INDEX(Вага!$A$3:$BK$1169,MATCH(Позиція!$C1722,Вага!$C$3:$C$1169,0),BK$3)</f>
        <v>58999152.450000003</v>
      </c>
    </row>
    <row r="1723" spans="1:63" x14ac:dyDescent="0.35">
      <c r="A1723">
        <v>9</v>
      </c>
      <c r="B1723" s="30" t="s">
        <v>494</v>
      </c>
      <c r="C1723" s="30" t="str">
        <f t="shared" si="52"/>
        <v>4402</v>
      </c>
      <c r="D1723">
        <f>INDEX(Вага!$A$3:$BK$1169,MATCH(Позиція!$C1723,Вага!$C$3:$C$1169,0),D$3)</f>
        <v>10568581.58</v>
      </c>
      <c r="E1723">
        <f>INDEX(Вага!$A$3:$BK$1169,MATCH(Позиція!$C1723,Вага!$C$3:$C$1169,0),E$3)</f>
        <v>13449190</v>
      </c>
      <c r="F1723">
        <f>INDEX(Вага!$A$3:$BK$1169,MATCH(Позиція!$C1723,Вага!$C$3:$C$1169,0),F$3)</f>
        <v>18163317.170000002</v>
      </c>
      <c r="G1723">
        <f>INDEX(Вага!$A$3:$BK$1169,MATCH(Позиція!$C1723,Вага!$C$3:$C$1169,0),G$3)</f>
        <v>16781068.550000001</v>
      </c>
      <c r="H1723">
        <f>INDEX(Вага!$A$3:$BK$1169,MATCH(Позиція!$C1723,Вага!$C$3:$C$1169,0),H$3)</f>
        <v>18394466.440000001</v>
      </c>
      <c r="I1723">
        <f>INDEX(Вага!$A$3:$BK$1169,MATCH(Позиція!$C1723,Вага!$C$3:$C$1169,0),I$3)</f>
        <v>18831839.52</v>
      </c>
      <c r="J1723">
        <f>INDEX(Вага!$A$3:$BK$1169,MATCH(Позиція!$C1723,Вага!$C$3:$C$1169,0),J$3)</f>
        <v>17657152.690000001</v>
      </c>
      <c r="K1723">
        <f>INDEX(Вага!$A$3:$BK$1169,MATCH(Позиція!$C1723,Вага!$C$3:$C$1169,0),K$3)</f>
        <v>14056558.6</v>
      </c>
      <c r="L1723">
        <f>INDEX(Вага!$A$3:$BK$1169,MATCH(Позиція!$C1723,Вага!$C$3:$C$1169,0),L$3)</f>
        <v>12403135</v>
      </c>
      <c r="M1723">
        <f>INDEX(Вага!$A$3:$BK$1169,MATCH(Позиція!$C1723,Вага!$C$3:$C$1169,0),M$3)</f>
        <v>13138805.300000001</v>
      </c>
      <c r="N1723">
        <f>INDEX(Вага!$A$3:$BK$1169,MATCH(Позиція!$C1723,Вага!$C$3:$C$1169,0),N$3)</f>
        <v>12597714.6</v>
      </c>
      <c r="O1723">
        <f>INDEX(Вага!$A$3:$BK$1169,MATCH(Позиція!$C1723,Вага!$C$3:$C$1169,0),O$3)</f>
        <v>9267455.0299999993</v>
      </c>
      <c r="P1723">
        <f>INDEX(Вага!$A$3:$BK$1169,MATCH(Позиція!$C1723,Вага!$C$3:$C$1169,0),P$3)</f>
        <v>14705192.699999999</v>
      </c>
      <c r="Q1723">
        <f>INDEX(Вага!$A$3:$BK$1169,MATCH(Позиція!$C1723,Вага!$C$3:$C$1169,0),Q$3)</f>
        <v>12981467.300000001</v>
      </c>
      <c r="R1723">
        <f>INDEX(Вага!$A$3:$BK$1169,MATCH(Позиція!$C1723,Вага!$C$3:$C$1169,0),R$3)</f>
        <v>15060920.359999999</v>
      </c>
      <c r="S1723">
        <f>INDEX(Вага!$A$3:$BK$1169,MATCH(Позиція!$C1723,Вага!$C$3:$C$1169,0),S$3)</f>
        <v>15288680.289999999</v>
      </c>
      <c r="T1723">
        <f>INDEX(Вага!$A$3:$BK$1169,MATCH(Позиція!$C1723,Вага!$C$3:$C$1169,0),T$3)</f>
        <v>17989486.27</v>
      </c>
      <c r="U1723">
        <f>INDEX(Вага!$A$3:$BK$1169,MATCH(Позиція!$C1723,Вага!$C$3:$C$1169,0),U$3)</f>
        <v>18265805.530000001</v>
      </c>
      <c r="V1723">
        <f>INDEX(Вага!$A$3:$BK$1169,MATCH(Позиція!$C1723,Вага!$C$3:$C$1169,0),V$3)</f>
        <v>17696705.940000001</v>
      </c>
      <c r="W1723">
        <f>INDEX(Вага!$A$3:$BK$1169,MATCH(Позиція!$C1723,Вага!$C$3:$C$1169,0),W$3)</f>
        <v>16014442.91</v>
      </c>
      <c r="X1723">
        <f>INDEX(Вага!$A$3:$BK$1169,MATCH(Позиція!$C1723,Вага!$C$3:$C$1169,0),X$3)</f>
        <v>13875807.75</v>
      </c>
      <c r="Y1723">
        <f>INDEX(Вага!$A$3:$BK$1169,MATCH(Позиція!$C1723,Вага!$C$3:$C$1169,0),Y$3)</f>
        <v>12924881.529999999</v>
      </c>
      <c r="Z1723">
        <f>INDEX(Вага!$A$3:$BK$1169,MATCH(Позиція!$C1723,Вага!$C$3:$C$1169,0),Z$3)</f>
        <v>12591661.67</v>
      </c>
      <c r="AA1723">
        <f>INDEX(Вага!$A$3:$BK$1169,MATCH(Позиція!$C1723,Вага!$C$3:$C$1169,0),AA$3)</f>
        <v>7954266.3600000003</v>
      </c>
      <c r="AB1723">
        <f>INDEX(Вага!$A$3:$BK$1169,MATCH(Позиція!$C1723,Вага!$C$3:$C$1169,0),AB$3)</f>
        <v>13743413.359999999</v>
      </c>
      <c r="AC1723">
        <f>INDEX(Вага!$A$3:$BK$1169,MATCH(Позиція!$C1723,Вага!$C$3:$C$1169,0),AC$3)</f>
        <v>15724315.68</v>
      </c>
      <c r="AD1723">
        <f>INDEX(Вага!$A$3:$BK$1169,MATCH(Позиція!$C1723,Вага!$C$3:$C$1169,0),AD$3)</f>
        <v>19314599.960000001</v>
      </c>
      <c r="AE1723">
        <f>INDEX(Вага!$A$3:$BK$1169,MATCH(Позиція!$C1723,Вага!$C$3:$C$1169,0),AE$3)</f>
        <v>19329783.309999999</v>
      </c>
      <c r="AF1723">
        <f>INDEX(Вага!$A$3:$BK$1169,MATCH(Позиція!$C1723,Вага!$C$3:$C$1169,0),AF$3)</f>
        <v>21386612.800000001</v>
      </c>
      <c r="AG1723">
        <f>INDEX(Вага!$A$3:$BK$1169,MATCH(Позиція!$C1723,Вага!$C$3:$C$1169,0),AG$3)</f>
        <v>15041381.9</v>
      </c>
      <c r="AH1723">
        <f>INDEX(Вага!$A$3:$BK$1169,MATCH(Позиція!$C1723,Вага!$C$3:$C$1169,0),AH$3)</f>
        <v>15346506.67</v>
      </c>
      <c r="AI1723">
        <f>INDEX(Вага!$A$3:$BK$1169,MATCH(Позиція!$C1723,Вага!$C$3:$C$1169,0),AI$3)</f>
        <v>8447307.3000000007</v>
      </c>
      <c r="AJ1723">
        <f>INDEX(Вага!$A$3:$BK$1169,MATCH(Позиція!$C1723,Вага!$C$3:$C$1169,0),AJ$3)</f>
        <v>6461652.75</v>
      </c>
      <c r="AK1723">
        <f>INDEX(Вага!$A$3:$BK$1169,MATCH(Позиція!$C1723,Вага!$C$3:$C$1169,0),AK$3)</f>
        <v>6622541.2000000002</v>
      </c>
      <c r="AL1723">
        <f>INDEX(Вага!$A$3:$BK$1169,MATCH(Позиція!$C1723,Вага!$C$3:$C$1169,0),AL$3)</f>
        <v>8425628.5999999996</v>
      </c>
      <c r="AM1723">
        <f>INDEX(Вага!$A$3:$BK$1169,MATCH(Позиція!$C1723,Вага!$C$3:$C$1169,0),AM$3)</f>
        <v>7321098.3499999996</v>
      </c>
      <c r="AN1723">
        <f>INDEX(Вага!$A$3:$BK$1169,MATCH(Позиція!$C1723,Вага!$C$3:$C$1169,0),AN$3)</f>
        <v>12889318.4</v>
      </c>
      <c r="AO1723">
        <f>INDEX(Вага!$A$3:$BK$1169,MATCH(Позиція!$C1723,Вага!$C$3:$C$1169,0),AO$3)</f>
        <v>14324871.550000001</v>
      </c>
      <c r="AP1723">
        <f>INDEX(Вага!$A$3:$BK$1169,MATCH(Позиція!$C1723,Вага!$C$3:$C$1169,0),AP$3)</f>
        <v>16408183.92</v>
      </c>
      <c r="AQ1723">
        <f>INDEX(Вага!$A$3:$BK$1169,MATCH(Позиція!$C1723,Вага!$C$3:$C$1169,0),AQ$3)</f>
        <v>17615974.100000001</v>
      </c>
      <c r="AR1723">
        <f>INDEX(Вага!$A$3:$BK$1169,MATCH(Позиція!$C1723,Вага!$C$3:$C$1169,0),AR$3)</f>
        <v>21367633.379999999</v>
      </c>
      <c r="AS1723">
        <f>INDEX(Вага!$A$3:$BK$1169,MATCH(Позиція!$C1723,Вага!$C$3:$C$1169,0),AS$3)</f>
        <v>20499713.5</v>
      </c>
      <c r="AT1723">
        <f>INDEX(Вага!$A$3:$BK$1169,MATCH(Позиція!$C1723,Вага!$C$3:$C$1169,0),AT$3)</f>
        <v>18133343.359999999</v>
      </c>
      <c r="AU1723">
        <f>INDEX(Вага!$A$3:$BK$1169,MATCH(Позиція!$C1723,Вага!$C$3:$C$1169,0),AU$3)</f>
        <v>13269074.300000001</v>
      </c>
      <c r="AV1723">
        <f>INDEX(Вага!$A$3:$BK$1169,MATCH(Позиція!$C1723,Вага!$C$3:$C$1169,0),AV$3)</f>
        <v>10428089.699999999</v>
      </c>
      <c r="AW1723">
        <f>INDEX(Вага!$A$3:$BK$1169,MATCH(Позиція!$C1723,Вага!$C$3:$C$1169,0),AW$3)</f>
        <v>10572485.800000001</v>
      </c>
      <c r="AX1723">
        <f>INDEX(Вага!$A$3:$BK$1169,MATCH(Позиція!$C1723,Вага!$C$3:$C$1169,0),AX$3)</f>
        <v>8826199.1500000004</v>
      </c>
      <c r="AY1723">
        <f>INDEX(Вага!$A$3:$BK$1169,MATCH(Позиція!$C1723,Вага!$C$3:$C$1169,0),AY$3)</f>
        <v>8369251.5</v>
      </c>
      <c r="AZ1723">
        <f>INDEX(Вага!$A$3:$BK$1169,MATCH(Позиція!$C1723,Вага!$C$3:$C$1169,0),AZ$3)</f>
        <v>13056610.699999999</v>
      </c>
      <c r="BA1723">
        <f>INDEX(Вага!$A$3:$BK$1169,MATCH(Позиція!$C1723,Вага!$C$3:$C$1169,0),BA$3)</f>
        <v>16452378.58</v>
      </c>
      <c r="BB1723">
        <f>INDEX(Вага!$A$3:$BK$1169,MATCH(Позиція!$C1723,Вага!$C$3:$C$1169,0),BB$3)</f>
        <v>21716057.890000001</v>
      </c>
      <c r="BC1723">
        <f>INDEX(Вага!$A$3:$BK$1169,MATCH(Позиція!$C1723,Вага!$C$3:$C$1169,0),BC$3)</f>
        <v>21328269.16</v>
      </c>
      <c r="BD1723">
        <f>INDEX(Вага!$A$3:$BK$1169,MATCH(Позиція!$C1723,Вага!$C$3:$C$1169,0),BD$3)</f>
        <v>17331743</v>
      </c>
      <c r="BE1723">
        <f>INDEX(Вага!$A$3:$BK$1169,MATCH(Позиція!$C1723,Вага!$C$3:$C$1169,0),BE$3)</f>
        <v>16879269.890000001</v>
      </c>
      <c r="BF1723">
        <f>INDEX(Вага!$A$3:$BK$1169,MATCH(Позиція!$C1723,Вага!$C$3:$C$1169,0),BF$3)</f>
        <v>13914336.9</v>
      </c>
      <c r="BG1723">
        <f>INDEX(Вага!$A$3:$BK$1169,MATCH(Позиція!$C1723,Вага!$C$3:$C$1169,0),BG$3)</f>
        <v>9770057.4600000009</v>
      </c>
      <c r="BH1723">
        <f>INDEX(Вага!$A$3:$BK$1169,MATCH(Позиція!$C1723,Вага!$C$3:$C$1169,0),BH$3)</f>
        <v>8743355.4000000004</v>
      </c>
      <c r="BI1723">
        <f>INDEX(Вага!$A$3:$BK$1169,MATCH(Позиція!$C1723,Вага!$C$3:$C$1169,0),BI$3)</f>
        <v>7928740.4800000004</v>
      </c>
      <c r="BJ1723">
        <f>INDEX(Вага!$A$3:$BK$1169,MATCH(Позиція!$C1723,Вага!$C$3:$C$1169,0),BJ$3)</f>
        <v>7821500.9000000004</v>
      </c>
      <c r="BK1723">
        <f>INDEX(Вага!$A$3:$BK$1169,MATCH(Позиція!$C1723,Вага!$C$3:$C$1169,0),BK$3)</f>
        <v>6346040</v>
      </c>
    </row>
    <row r="1724" spans="1:63" x14ac:dyDescent="0.35">
      <c r="A1724">
        <v>9</v>
      </c>
      <c r="B1724" s="30" t="s">
        <v>495</v>
      </c>
      <c r="C1724" s="30" t="str">
        <f t="shared" si="52"/>
        <v>4403</v>
      </c>
      <c r="D1724">
        <f>INDEX(Вага!$A$3:$BK$1169,MATCH(Позиція!$C1724,Вага!$C$3:$C$1169,0),D$3)</f>
        <v>10657915</v>
      </c>
      <c r="E1724">
        <f>INDEX(Вага!$A$3:$BK$1169,MATCH(Позиція!$C1724,Вага!$C$3:$C$1169,0),E$3)</f>
        <v>0</v>
      </c>
      <c r="F1724">
        <f>INDEX(Вага!$A$3:$BK$1169,MATCH(Позиція!$C1724,Вага!$C$3:$C$1169,0),F$3)</f>
        <v>0</v>
      </c>
      <c r="G1724">
        <f>INDEX(Вага!$A$3:$BK$1169,MATCH(Позиція!$C1724,Вага!$C$3:$C$1169,0),G$3)</f>
        <v>0</v>
      </c>
      <c r="H1724">
        <f>INDEX(Вага!$A$3:$BK$1169,MATCH(Позиція!$C1724,Вага!$C$3:$C$1169,0),H$3)</f>
        <v>0</v>
      </c>
      <c r="I1724">
        <f>INDEX(Вага!$A$3:$BK$1169,MATCH(Позиція!$C1724,Вага!$C$3:$C$1169,0),I$3)</f>
        <v>0</v>
      </c>
      <c r="J1724">
        <f>INDEX(Вага!$A$3:$BK$1169,MATCH(Позиція!$C1724,Вага!$C$3:$C$1169,0),J$3)</f>
        <v>0</v>
      </c>
      <c r="K1724">
        <f>INDEX(Вага!$A$3:$BK$1169,MATCH(Позиція!$C1724,Вага!$C$3:$C$1169,0),K$3)</f>
        <v>0</v>
      </c>
      <c r="L1724">
        <f>INDEX(Вага!$A$3:$BK$1169,MATCH(Позиція!$C1724,Вага!$C$3:$C$1169,0),L$3)</f>
        <v>0</v>
      </c>
      <c r="M1724">
        <f>INDEX(Вага!$A$3:$BK$1169,MATCH(Позиція!$C1724,Вага!$C$3:$C$1169,0),M$3)</f>
        <v>0</v>
      </c>
      <c r="N1724">
        <f>INDEX(Вага!$A$3:$BK$1169,MATCH(Позиція!$C1724,Вага!$C$3:$C$1169,0),N$3)</f>
        <v>0</v>
      </c>
      <c r="O1724">
        <f>INDEX(Вага!$A$3:$BK$1169,MATCH(Позиція!$C1724,Вага!$C$3:$C$1169,0),O$3)</f>
        <v>0</v>
      </c>
      <c r="P1724">
        <f>INDEX(Вага!$A$3:$BK$1169,MATCH(Позиція!$C1724,Вага!$C$3:$C$1169,0),P$3)</f>
        <v>0</v>
      </c>
      <c r="Q1724">
        <f>INDEX(Вага!$A$3:$BK$1169,MATCH(Позиція!$C1724,Вага!$C$3:$C$1169,0),Q$3)</f>
        <v>0</v>
      </c>
      <c r="R1724">
        <f>INDEX(Вага!$A$3:$BK$1169,MATCH(Позиція!$C1724,Вага!$C$3:$C$1169,0),R$3)</f>
        <v>2841448</v>
      </c>
      <c r="S1724">
        <f>INDEX(Вага!$A$3:$BK$1169,MATCH(Позиція!$C1724,Вага!$C$3:$C$1169,0),S$3)</f>
        <v>0</v>
      </c>
      <c r="T1724">
        <f>INDEX(Вага!$A$3:$BK$1169,MATCH(Позиція!$C1724,Вага!$C$3:$C$1169,0),T$3)</f>
        <v>0</v>
      </c>
      <c r="U1724">
        <f>INDEX(Вага!$A$3:$BK$1169,MATCH(Позиція!$C1724,Вага!$C$3:$C$1169,0),U$3)</f>
        <v>0</v>
      </c>
      <c r="V1724">
        <f>INDEX(Вага!$A$3:$BK$1169,MATCH(Позиція!$C1724,Вага!$C$3:$C$1169,0),V$3)</f>
        <v>0</v>
      </c>
      <c r="W1724">
        <f>INDEX(Вага!$A$3:$BK$1169,MATCH(Позиція!$C1724,Вага!$C$3:$C$1169,0),W$3)</f>
        <v>0</v>
      </c>
      <c r="X1724">
        <f>INDEX(Вага!$A$3:$BK$1169,MATCH(Позиція!$C1724,Вага!$C$3:$C$1169,0),X$3)</f>
        <v>0</v>
      </c>
      <c r="Y1724">
        <f>INDEX(Вага!$A$3:$BK$1169,MATCH(Позиція!$C1724,Вага!$C$3:$C$1169,0),Y$3)</f>
        <v>0</v>
      </c>
      <c r="Z1724">
        <f>INDEX(Вага!$A$3:$BK$1169,MATCH(Позиція!$C1724,Вага!$C$3:$C$1169,0),Z$3)</f>
        <v>0</v>
      </c>
      <c r="AA1724">
        <f>INDEX(Вага!$A$3:$BK$1169,MATCH(Позиція!$C1724,Вага!$C$3:$C$1169,0),AA$3)</f>
        <v>2200</v>
      </c>
      <c r="AB1724">
        <f>INDEX(Вага!$A$3:$BK$1169,MATCH(Позиція!$C1724,Вага!$C$3:$C$1169,0),AB$3)</f>
        <v>0</v>
      </c>
      <c r="AC1724">
        <f>INDEX(Вага!$A$3:$BK$1169,MATCH(Позиція!$C1724,Вага!$C$3:$C$1169,0),AC$3)</f>
        <v>0</v>
      </c>
      <c r="AD1724">
        <f>INDEX(Вага!$A$3:$BK$1169,MATCH(Позиція!$C1724,Вага!$C$3:$C$1169,0),AD$3)</f>
        <v>0</v>
      </c>
      <c r="AE1724">
        <f>INDEX(Вага!$A$3:$BK$1169,MATCH(Позиція!$C1724,Вага!$C$3:$C$1169,0),AE$3)</f>
        <v>0</v>
      </c>
      <c r="AF1724">
        <f>INDEX(Вага!$A$3:$BK$1169,MATCH(Позиція!$C1724,Вага!$C$3:$C$1169,0),AF$3)</f>
        <v>0</v>
      </c>
      <c r="AG1724">
        <f>INDEX(Вага!$A$3:$BK$1169,MATCH(Позиція!$C1724,Вага!$C$3:$C$1169,0),AG$3)</f>
        <v>0</v>
      </c>
      <c r="AH1724">
        <f>INDEX(Вага!$A$3:$BK$1169,MATCH(Позиція!$C1724,Вага!$C$3:$C$1169,0),AH$3)</f>
        <v>0</v>
      </c>
      <c r="AI1724">
        <f>INDEX(Вага!$A$3:$BK$1169,MATCH(Позиція!$C1724,Вага!$C$3:$C$1169,0),AI$3)</f>
        <v>0</v>
      </c>
      <c r="AJ1724">
        <f>INDEX(Вага!$A$3:$BK$1169,MATCH(Позиція!$C1724,Вага!$C$3:$C$1169,0),AJ$3)</f>
        <v>0</v>
      </c>
      <c r="AK1724">
        <f>INDEX(Вага!$A$3:$BK$1169,MATCH(Позиція!$C1724,Вага!$C$3:$C$1169,0),AK$3)</f>
        <v>0</v>
      </c>
      <c r="AL1724">
        <f>INDEX(Вага!$A$3:$BK$1169,MATCH(Позиція!$C1724,Вага!$C$3:$C$1169,0),AL$3)</f>
        <v>0</v>
      </c>
      <c r="AM1724">
        <f>INDEX(Вага!$A$3:$BK$1169,MATCH(Позиція!$C1724,Вага!$C$3:$C$1169,0),AM$3)</f>
        <v>0</v>
      </c>
      <c r="AN1724">
        <f>INDEX(Вага!$A$3:$BK$1169,MATCH(Позиція!$C1724,Вага!$C$3:$C$1169,0),AN$3)</f>
        <v>0</v>
      </c>
      <c r="AO1724">
        <f>INDEX(Вага!$A$3:$BK$1169,MATCH(Позиція!$C1724,Вага!$C$3:$C$1169,0),AO$3)</f>
        <v>0</v>
      </c>
      <c r="AP1724">
        <f>INDEX(Вага!$A$3:$BK$1169,MATCH(Позиція!$C1724,Вага!$C$3:$C$1169,0),AP$3)</f>
        <v>0</v>
      </c>
      <c r="AQ1724">
        <f>INDEX(Вага!$A$3:$BK$1169,MATCH(Позиція!$C1724,Вага!$C$3:$C$1169,0),AQ$3)</f>
        <v>0</v>
      </c>
      <c r="AR1724">
        <f>INDEX(Вага!$A$3:$BK$1169,MATCH(Позиція!$C1724,Вага!$C$3:$C$1169,0),AR$3)</f>
        <v>0</v>
      </c>
      <c r="AS1724">
        <f>INDEX(Вага!$A$3:$BK$1169,MATCH(Позиція!$C1724,Вага!$C$3:$C$1169,0),AS$3)</f>
        <v>0</v>
      </c>
      <c r="AT1724">
        <f>INDEX(Вага!$A$3:$BK$1169,MATCH(Позиція!$C1724,Вага!$C$3:$C$1169,0),AT$3)</f>
        <v>0</v>
      </c>
      <c r="AU1724">
        <f>INDEX(Вага!$A$3:$BK$1169,MATCH(Позиція!$C1724,Вага!$C$3:$C$1169,0),AU$3)</f>
        <v>0</v>
      </c>
      <c r="AV1724">
        <f>INDEX(Вага!$A$3:$BK$1169,MATCH(Позиція!$C1724,Вага!$C$3:$C$1169,0),AV$3)</f>
        <v>0</v>
      </c>
      <c r="AW1724">
        <f>INDEX(Вага!$A$3:$BK$1169,MATCH(Позиція!$C1724,Вага!$C$3:$C$1169,0),AW$3)</f>
        <v>0</v>
      </c>
      <c r="AX1724">
        <f>INDEX(Вага!$A$3:$BK$1169,MATCH(Позиція!$C1724,Вага!$C$3:$C$1169,0),AX$3)</f>
        <v>0</v>
      </c>
      <c r="AY1724">
        <f>INDEX(Вага!$A$3:$BK$1169,MATCH(Позиція!$C1724,Вага!$C$3:$C$1169,0),AY$3)</f>
        <v>0</v>
      </c>
      <c r="AZ1724">
        <f>INDEX(Вага!$A$3:$BK$1169,MATCH(Позиція!$C1724,Вага!$C$3:$C$1169,0),AZ$3)</f>
        <v>0</v>
      </c>
      <c r="BA1724">
        <f>INDEX(Вага!$A$3:$BK$1169,MATCH(Позиція!$C1724,Вага!$C$3:$C$1169,0),BA$3)</f>
        <v>0</v>
      </c>
      <c r="BB1724">
        <f>INDEX(Вага!$A$3:$BK$1169,MATCH(Позиція!$C1724,Вага!$C$3:$C$1169,0),BB$3)</f>
        <v>0</v>
      </c>
      <c r="BC1724">
        <f>INDEX(Вага!$A$3:$BK$1169,MATCH(Позиція!$C1724,Вага!$C$3:$C$1169,0),BC$3)</f>
        <v>0</v>
      </c>
      <c r="BD1724">
        <f>INDEX(Вага!$A$3:$BK$1169,MATCH(Позиція!$C1724,Вага!$C$3:$C$1169,0),BD$3)</f>
        <v>0</v>
      </c>
      <c r="BE1724">
        <f>INDEX(Вага!$A$3:$BK$1169,MATCH(Позиція!$C1724,Вага!$C$3:$C$1169,0),BE$3)</f>
        <v>0</v>
      </c>
      <c r="BF1724">
        <f>INDEX(Вага!$A$3:$BK$1169,MATCH(Позиція!$C1724,Вага!$C$3:$C$1169,0),BF$3)</f>
        <v>0</v>
      </c>
      <c r="BG1724">
        <f>INDEX(Вага!$A$3:$BK$1169,MATCH(Позиція!$C1724,Вага!$C$3:$C$1169,0),BG$3)</f>
        <v>0</v>
      </c>
      <c r="BH1724">
        <f>INDEX(Вага!$A$3:$BK$1169,MATCH(Позиція!$C1724,Вага!$C$3:$C$1169,0),BH$3)</f>
        <v>297100</v>
      </c>
      <c r="BI1724">
        <f>INDEX(Вага!$A$3:$BK$1169,MATCH(Позиція!$C1724,Вага!$C$3:$C$1169,0),BI$3)</f>
        <v>0</v>
      </c>
      <c r="BJ1724">
        <f>INDEX(Вага!$A$3:$BK$1169,MATCH(Позиція!$C1724,Вага!$C$3:$C$1169,0),BJ$3)</f>
        <v>0</v>
      </c>
      <c r="BK1724">
        <f>INDEX(Вага!$A$3:$BK$1169,MATCH(Позиція!$C1724,Вага!$C$3:$C$1169,0),BK$3)</f>
        <v>0</v>
      </c>
    </row>
    <row r="1725" spans="1:63" x14ac:dyDescent="0.35">
      <c r="A1725">
        <v>9</v>
      </c>
      <c r="B1725" s="30" t="s">
        <v>496</v>
      </c>
      <c r="C1725" s="30" t="str">
        <f t="shared" si="52"/>
        <v>4404</v>
      </c>
      <c r="D1725">
        <f>INDEX(Вага!$A$3:$BK$1169,MATCH(Позиція!$C1725,Вага!$C$3:$C$1169,0),D$3)</f>
        <v>437460</v>
      </c>
      <c r="E1725">
        <f>INDEX(Вага!$A$3:$BK$1169,MATCH(Позиція!$C1725,Вага!$C$3:$C$1169,0),E$3)</f>
        <v>601636</v>
      </c>
      <c r="F1725">
        <f>INDEX(Вага!$A$3:$BK$1169,MATCH(Позиція!$C1725,Вага!$C$3:$C$1169,0),F$3)</f>
        <v>905948.63</v>
      </c>
      <c r="G1725">
        <f>INDEX(Вага!$A$3:$BK$1169,MATCH(Позиція!$C1725,Вага!$C$3:$C$1169,0),G$3)</f>
        <v>580884</v>
      </c>
      <c r="H1725">
        <f>INDEX(Вага!$A$3:$BK$1169,MATCH(Позиція!$C1725,Вага!$C$3:$C$1169,0),H$3)</f>
        <v>864103</v>
      </c>
      <c r="I1725">
        <f>INDEX(Вага!$A$3:$BK$1169,MATCH(Позиція!$C1725,Вага!$C$3:$C$1169,0),I$3)</f>
        <v>1126705</v>
      </c>
      <c r="J1725">
        <f>INDEX(Вага!$A$3:$BK$1169,MATCH(Позиція!$C1725,Вага!$C$3:$C$1169,0),J$3)</f>
        <v>1251202</v>
      </c>
      <c r="K1725">
        <f>INDEX(Вага!$A$3:$BK$1169,MATCH(Позиція!$C1725,Вага!$C$3:$C$1169,0),K$3)</f>
        <v>1534396.88</v>
      </c>
      <c r="L1725">
        <f>INDEX(Вага!$A$3:$BK$1169,MATCH(Позиція!$C1725,Вага!$C$3:$C$1169,0),L$3)</f>
        <v>1117866</v>
      </c>
      <c r="M1725">
        <f>INDEX(Вага!$A$3:$BK$1169,MATCH(Позиція!$C1725,Вага!$C$3:$C$1169,0),M$3)</f>
        <v>1136803</v>
      </c>
      <c r="N1725">
        <f>INDEX(Вага!$A$3:$BK$1169,MATCH(Позиція!$C1725,Вага!$C$3:$C$1169,0),N$3)</f>
        <v>1490650</v>
      </c>
      <c r="O1725">
        <f>INDEX(Вага!$A$3:$BK$1169,MATCH(Позиція!$C1725,Вага!$C$3:$C$1169,0),O$3)</f>
        <v>989672</v>
      </c>
      <c r="P1725">
        <f>INDEX(Вага!$A$3:$BK$1169,MATCH(Позиція!$C1725,Вага!$C$3:$C$1169,0),P$3)</f>
        <v>597930</v>
      </c>
      <c r="Q1725">
        <f>INDEX(Вага!$A$3:$BK$1169,MATCH(Позиція!$C1725,Вага!$C$3:$C$1169,0),Q$3)</f>
        <v>617043</v>
      </c>
      <c r="R1725">
        <f>INDEX(Вага!$A$3:$BK$1169,MATCH(Позиція!$C1725,Вага!$C$3:$C$1169,0),R$3)</f>
        <v>1648551</v>
      </c>
      <c r="S1725">
        <f>INDEX(Вага!$A$3:$BK$1169,MATCH(Позиція!$C1725,Вага!$C$3:$C$1169,0),S$3)</f>
        <v>1230556</v>
      </c>
      <c r="T1725">
        <f>INDEX(Вага!$A$3:$BK$1169,MATCH(Позиція!$C1725,Вага!$C$3:$C$1169,0),T$3)</f>
        <v>1452441</v>
      </c>
      <c r="U1725">
        <f>INDEX(Вага!$A$3:$BK$1169,MATCH(Позиція!$C1725,Вага!$C$3:$C$1169,0),U$3)</f>
        <v>1229507</v>
      </c>
      <c r="V1725">
        <f>INDEX(Вага!$A$3:$BK$1169,MATCH(Позиція!$C1725,Вага!$C$3:$C$1169,0),V$3)</f>
        <v>1749380</v>
      </c>
      <c r="W1725">
        <f>INDEX(Вага!$A$3:$BK$1169,MATCH(Позиція!$C1725,Вага!$C$3:$C$1169,0),W$3)</f>
        <v>417715</v>
      </c>
      <c r="X1725">
        <f>INDEX(Вага!$A$3:$BK$1169,MATCH(Позиція!$C1725,Вага!$C$3:$C$1169,0),X$3)</f>
        <v>262830</v>
      </c>
      <c r="Y1725">
        <f>INDEX(Вага!$A$3:$BK$1169,MATCH(Позиція!$C1725,Вага!$C$3:$C$1169,0),Y$3)</f>
        <v>245485</v>
      </c>
      <c r="Z1725">
        <f>INDEX(Вага!$A$3:$BK$1169,MATCH(Позиція!$C1725,Вага!$C$3:$C$1169,0),Z$3)</f>
        <v>271238</v>
      </c>
      <c r="AA1725">
        <f>INDEX(Вага!$A$3:$BK$1169,MATCH(Позиція!$C1725,Вага!$C$3:$C$1169,0),AA$3)</f>
        <v>205725</v>
      </c>
      <c r="AB1725">
        <f>INDEX(Вага!$A$3:$BK$1169,MATCH(Позиція!$C1725,Вага!$C$3:$C$1169,0),AB$3)</f>
        <v>480285</v>
      </c>
      <c r="AC1725">
        <f>INDEX(Вага!$A$3:$BK$1169,MATCH(Позиція!$C1725,Вага!$C$3:$C$1169,0),AC$3)</f>
        <v>636575</v>
      </c>
      <c r="AD1725">
        <f>INDEX(Вага!$A$3:$BK$1169,MATCH(Позиція!$C1725,Вага!$C$3:$C$1169,0),AD$3)</f>
        <v>873113.59999999998</v>
      </c>
      <c r="AE1725">
        <f>INDEX(Вага!$A$3:$BK$1169,MATCH(Позиція!$C1725,Вага!$C$3:$C$1169,0),AE$3)</f>
        <v>971480</v>
      </c>
      <c r="AF1725">
        <f>INDEX(Вага!$A$3:$BK$1169,MATCH(Позиція!$C1725,Вага!$C$3:$C$1169,0),AF$3)</f>
        <v>1245842</v>
      </c>
      <c r="AG1725">
        <f>INDEX(Вага!$A$3:$BK$1169,MATCH(Позиція!$C1725,Вага!$C$3:$C$1169,0),AG$3)</f>
        <v>999967.78</v>
      </c>
      <c r="AH1725">
        <f>INDEX(Вага!$A$3:$BK$1169,MATCH(Позиція!$C1725,Вага!$C$3:$C$1169,0),AH$3)</f>
        <v>866535</v>
      </c>
      <c r="AI1725">
        <f>INDEX(Вага!$A$3:$BK$1169,MATCH(Позиція!$C1725,Вага!$C$3:$C$1169,0),AI$3)</f>
        <v>1185896</v>
      </c>
      <c r="AJ1725">
        <f>INDEX(Вага!$A$3:$BK$1169,MATCH(Позиція!$C1725,Вага!$C$3:$C$1169,0),AJ$3)</f>
        <v>721621</v>
      </c>
      <c r="AK1725">
        <f>INDEX(Вага!$A$3:$BK$1169,MATCH(Позиція!$C1725,Вага!$C$3:$C$1169,0),AK$3)</f>
        <v>980874</v>
      </c>
      <c r="AL1725">
        <f>INDEX(Вага!$A$3:$BK$1169,MATCH(Позиція!$C1725,Вага!$C$3:$C$1169,0),AL$3)</f>
        <v>952492</v>
      </c>
      <c r="AM1725">
        <f>INDEX(Вага!$A$3:$BK$1169,MATCH(Позиція!$C1725,Вага!$C$3:$C$1169,0),AM$3)</f>
        <v>680811</v>
      </c>
      <c r="AN1725">
        <f>INDEX(Вага!$A$3:$BK$1169,MATCH(Позиція!$C1725,Вага!$C$3:$C$1169,0),AN$3)</f>
        <v>897134</v>
      </c>
      <c r="AO1725">
        <f>INDEX(Вага!$A$3:$BK$1169,MATCH(Позиція!$C1725,Вага!$C$3:$C$1169,0),AO$3)</f>
        <v>1078786</v>
      </c>
      <c r="AP1725">
        <f>INDEX(Вага!$A$3:$BK$1169,MATCH(Позиція!$C1725,Вага!$C$3:$C$1169,0),AP$3)</f>
        <v>1340240</v>
      </c>
      <c r="AQ1725">
        <f>INDEX(Вага!$A$3:$BK$1169,MATCH(Позиція!$C1725,Вага!$C$3:$C$1169,0),AQ$3)</f>
        <v>1211525</v>
      </c>
      <c r="AR1725">
        <f>INDEX(Вага!$A$3:$BK$1169,MATCH(Позиція!$C1725,Вага!$C$3:$C$1169,0),AR$3)</f>
        <v>1684369</v>
      </c>
      <c r="AS1725">
        <f>INDEX(Вага!$A$3:$BK$1169,MATCH(Позиція!$C1725,Вага!$C$3:$C$1169,0),AS$3)</f>
        <v>2065143</v>
      </c>
      <c r="AT1725">
        <f>INDEX(Вага!$A$3:$BK$1169,MATCH(Позиція!$C1725,Вага!$C$3:$C$1169,0),AT$3)</f>
        <v>1588306</v>
      </c>
      <c r="AU1725">
        <f>INDEX(Вага!$A$3:$BK$1169,MATCH(Позиція!$C1725,Вага!$C$3:$C$1169,0),AU$3)</f>
        <v>1436723</v>
      </c>
      <c r="AV1725">
        <f>INDEX(Вага!$A$3:$BK$1169,MATCH(Позиція!$C1725,Вага!$C$3:$C$1169,0),AV$3)</f>
        <v>1035341</v>
      </c>
      <c r="AW1725">
        <f>INDEX(Вага!$A$3:$BK$1169,MATCH(Позиція!$C1725,Вага!$C$3:$C$1169,0),AW$3)</f>
        <v>1131375.5</v>
      </c>
      <c r="AX1725">
        <f>INDEX(Вага!$A$3:$BK$1169,MATCH(Позиція!$C1725,Вага!$C$3:$C$1169,0),AX$3)</f>
        <v>1518538</v>
      </c>
      <c r="AY1725">
        <f>INDEX(Вага!$A$3:$BK$1169,MATCH(Позиція!$C1725,Вага!$C$3:$C$1169,0),AY$3)</f>
        <v>1362351</v>
      </c>
      <c r="AZ1725">
        <f>INDEX(Вага!$A$3:$BK$1169,MATCH(Позиція!$C1725,Вага!$C$3:$C$1169,0),AZ$3)</f>
        <v>1642704</v>
      </c>
      <c r="BA1725">
        <f>INDEX(Вага!$A$3:$BK$1169,MATCH(Позиція!$C1725,Вага!$C$3:$C$1169,0),BA$3)</f>
        <v>1605375</v>
      </c>
      <c r="BB1725">
        <f>INDEX(Вага!$A$3:$BK$1169,MATCH(Позиція!$C1725,Вага!$C$3:$C$1169,0),BB$3)</f>
        <v>2282296</v>
      </c>
      <c r="BC1725">
        <f>INDEX(Вага!$A$3:$BK$1169,MATCH(Позиція!$C1725,Вага!$C$3:$C$1169,0),BC$3)</f>
        <v>2327565</v>
      </c>
      <c r="BD1725">
        <f>INDEX(Вага!$A$3:$BK$1169,MATCH(Позиція!$C1725,Вага!$C$3:$C$1169,0),BD$3)</f>
        <v>1927925</v>
      </c>
      <c r="BE1725">
        <f>INDEX(Вага!$A$3:$BK$1169,MATCH(Позиція!$C1725,Вага!$C$3:$C$1169,0),BE$3)</f>
        <v>1621360</v>
      </c>
      <c r="BF1725">
        <f>INDEX(Вага!$A$3:$BK$1169,MATCH(Позиція!$C1725,Вага!$C$3:$C$1169,0),BF$3)</f>
        <v>1418730</v>
      </c>
      <c r="BG1725">
        <f>INDEX(Вага!$A$3:$BK$1169,MATCH(Позиція!$C1725,Вага!$C$3:$C$1169,0),BG$3)</f>
        <v>1146814</v>
      </c>
      <c r="BH1725">
        <f>INDEX(Вага!$A$3:$BK$1169,MATCH(Позиція!$C1725,Вага!$C$3:$C$1169,0),BH$3)</f>
        <v>1110344</v>
      </c>
      <c r="BI1725">
        <f>INDEX(Вага!$A$3:$BK$1169,MATCH(Позиція!$C1725,Вага!$C$3:$C$1169,0),BI$3)</f>
        <v>1070974</v>
      </c>
      <c r="BJ1725">
        <f>INDEX(Вага!$A$3:$BK$1169,MATCH(Позиція!$C1725,Вага!$C$3:$C$1169,0),BJ$3)</f>
        <v>1500798</v>
      </c>
      <c r="BK1725">
        <f>INDEX(Вага!$A$3:$BK$1169,MATCH(Позиція!$C1725,Вага!$C$3:$C$1169,0),BK$3)</f>
        <v>1028239</v>
      </c>
    </row>
    <row r="1726" spans="1:63" x14ac:dyDescent="0.35">
      <c r="A1726">
        <v>9</v>
      </c>
      <c r="B1726" s="30" t="s">
        <v>497</v>
      </c>
      <c r="C1726" s="30" t="str">
        <f t="shared" si="52"/>
        <v>4405</v>
      </c>
      <c r="D1726">
        <f>INDEX(Вага!$A$3:$BK$1169,MATCH(Позиція!$C1726,Вага!$C$3:$C$1169,0),D$3)</f>
        <v>418798</v>
      </c>
      <c r="E1726">
        <f>INDEX(Вага!$A$3:$BK$1169,MATCH(Позиція!$C1726,Вага!$C$3:$C$1169,0),E$3)</f>
        <v>387466</v>
      </c>
      <c r="F1726">
        <f>INDEX(Вага!$A$3:$BK$1169,MATCH(Позиція!$C1726,Вага!$C$3:$C$1169,0),F$3)</f>
        <v>393476</v>
      </c>
      <c r="G1726">
        <f>INDEX(Вага!$A$3:$BK$1169,MATCH(Позиція!$C1726,Вага!$C$3:$C$1169,0),G$3)</f>
        <v>279769</v>
      </c>
      <c r="H1726">
        <f>INDEX(Вага!$A$3:$BK$1169,MATCH(Позиція!$C1726,Вага!$C$3:$C$1169,0),H$3)</f>
        <v>249110</v>
      </c>
      <c r="I1726">
        <f>INDEX(Вага!$A$3:$BK$1169,MATCH(Позиція!$C1726,Вага!$C$3:$C$1169,0),I$3)</f>
        <v>250135.61</v>
      </c>
      <c r="J1726">
        <f>INDEX(Вага!$A$3:$BK$1169,MATCH(Позиція!$C1726,Вага!$C$3:$C$1169,0),J$3)</f>
        <v>243865</v>
      </c>
      <c r="K1726">
        <f>INDEX(Вага!$A$3:$BK$1169,MATCH(Позиція!$C1726,Вага!$C$3:$C$1169,0),K$3)</f>
        <v>434501</v>
      </c>
      <c r="L1726">
        <f>INDEX(Вага!$A$3:$BK$1169,MATCH(Позиція!$C1726,Вага!$C$3:$C$1169,0),L$3)</f>
        <v>578594</v>
      </c>
      <c r="M1726">
        <f>INDEX(Вага!$A$3:$BK$1169,MATCH(Позиція!$C1726,Вага!$C$3:$C$1169,0),M$3)</f>
        <v>593000</v>
      </c>
      <c r="N1726">
        <f>INDEX(Вага!$A$3:$BK$1169,MATCH(Позиція!$C1726,Вага!$C$3:$C$1169,0),N$3)</f>
        <v>646405</v>
      </c>
      <c r="O1726">
        <f>INDEX(Вага!$A$3:$BK$1169,MATCH(Позиція!$C1726,Вага!$C$3:$C$1169,0),O$3)</f>
        <v>527219.19999999995</v>
      </c>
      <c r="P1726">
        <f>INDEX(Вага!$A$3:$BK$1169,MATCH(Позиція!$C1726,Вага!$C$3:$C$1169,0),P$3)</f>
        <v>599165</v>
      </c>
      <c r="Q1726">
        <f>INDEX(Вага!$A$3:$BK$1169,MATCH(Позиція!$C1726,Вага!$C$3:$C$1169,0),Q$3)</f>
        <v>373222.11</v>
      </c>
      <c r="R1726">
        <f>INDEX(Вага!$A$3:$BK$1169,MATCH(Позиція!$C1726,Вага!$C$3:$C$1169,0),R$3)</f>
        <v>291489.2</v>
      </c>
      <c r="S1726">
        <f>INDEX(Вага!$A$3:$BK$1169,MATCH(Позиція!$C1726,Вага!$C$3:$C$1169,0),S$3)</f>
        <v>259030.36</v>
      </c>
      <c r="T1726">
        <f>INDEX(Вага!$A$3:$BK$1169,MATCH(Позиція!$C1726,Вага!$C$3:$C$1169,0),T$3)</f>
        <v>348746</v>
      </c>
      <c r="U1726">
        <f>INDEX(Вага!$A$3:$BK$1169,MATCH(Позиція!$C1726,Вага!$C$3:$C$1169,0),U$3)</f>
        <v>335169.8</v>
      </c>
      <c r="V1726">
        <f>INDEX(Вага!$A$3:$BK$1169,MATCH(Позиція!$C1726,Вага!$C$3:$C$1169,0),V$3)</f>
        <v>257943.9</v>
      </c>
      <c r="W1726">
        <f>INDEX(Вага!$A$3:$BK$1169,MATCH(Позиція!$C1726,Вага!$C$3:$C$1169,0),W$3)</f>
        <v>426361</v>
      </c>
      <c r="X1726">
        <f>INDEX(Вага!$A$3:$BK$1169,MATCH(Позиція!$C1726,Вага!$C$3:$C$1169,0),X$3)</f>
        <v>540934.30000000005</v>
      </c>
      <c r="Y1726">
        <f>INDEX(Вага!$A$3:$BK$1169,MATCH(Позиція!$C1726,Вага!$C$3:$C$1169,0),Y$3)</f>
        <v>704564</v>
      </c>
      <c r="Z1726">
        <f>INDEX(Вага!$A$3:$BK$1169,MATCH(Позиція!$C1726,Вага!$C$3:$C$1169,0),Z$3)</f>
        <v>759319</v>
      </c>
      <c r="AA1726">
        <f>INDEX(Вага!$A$3:$BK$1169,MATCH(Позиція!$C1726,Вага!$C$3:$C$1169,0),AA$3)</f>
        <v>561738</v>
      </c>
      <c r="AB1726">
        <f>INDEX(Вага!$A$3:$BK$1169,MATCH(Позиція!$C1726,Вага!$C$3:$C$1169,0),AB$3)</f>
        <v>598949.26</v>
      </c>
      <c r="AC1726">
        <f>INDEX(Вага!$A$3:$BK$1169,MATCH(Позиція!$C1726,Вага!$C$3:$C$1169,0),AC$3)</f>
        <v>593360</v>
      </c>
      <c r="AD1726">
        <f>INDEX(Вага!$A$3:$BK$1169,MATCH(Позиція!$C1726,Вага!$C$3:$C$1169,0),AD$3)</f>
        <v>398974</v>
      </c>
      <c r="AE1726">
        <f>INDEX(Вага!$A$3:$BK$1169,MATCH(Позиція!$C1726,Вага!$C$3:$C$1169,0),AE$3)</f>
        <v>339750</v>
      </c>
      <c r="AF1726">
        <f>INDEX(Вага!$A$3:$BK$1169,MATCH(Позиція!$C1726,Вага!$C$3:$C$1169,0),AF$3)</f>
        <v>260344</v>
      </c>
      <c r="AG1726">
        <f>INDEX(Вага!$A$3:$BK$1169,MATCH(Позиція!$C1726,Вага!$C$3:$C$1169,0),AG$3)</f>
        <v>214009</v>
      </c>
      <c r="AH1726">
        <f>INDEX(Вага!$A$3:$BK$1169,MATCH(Позиція!$C1726,Вага!$C$3:$C$1169,0),AH$3)</f>
        <v>214913</v>
      </c>
      <c r="AI1726">
        <f>INDEX(Вага!$A$3:$BK$1169,MATCH(Позиція!$C1726,Вага!$C$3:$C$1169,0),AI$3)</f>
        <v>493355</v>
      </c>
      <c r="AJ1726">
        <f>INDEX(Вага!$A$3:$BK$1169,MATCH(Позиція!$C1726,Вага!$C$3:$C$1169,0),AJ$3)</f>
        <v>418368</v>
      </c>
      <c r="AK1726">
        <f>INDEX(Вага!$A$3:$BK$1169,MATCH(Позиція!$C1726,Вага!$C$3:$C$1169,0),AK$3)</f>
        <v>478739.32</v>
      </c>
      <c r="AL1726">
        <f>INDEX(Вага!$A$3:$BK$1169,MATCH(Позиція!$C1726,Вага!$C$3:$C$1169,0),AL$3)</f>
        <v>659220</v>
      </c>
      <c r="AM1726">
        <f>INDEX(Вага!$A$3:$BK$1169,MATCH(Позиція!$C1726,Вага!$C$3:$C$1169,0),AM$3)</f>
        <v>561987</v>
      </c>
      <c r="AN1726">
        <f>INDEX(Вага!$A$3:$BK$1169,MATCH(Позиція!$C1726,Вага!$C$3:$C$1169,0),AN$3)</f>
        <v>553728</v>
      </c>
      <c r="AO1726">
        <f>INDEX(Вага!$A$3:$BK$1169,MATCH(Позиція!$C1726,Вага!$C$3:$C$1169,0),AO$3)</f>
        <v>474254.2</v>
      </c>
      <c r="AP1726">
        <f>INDEX(Вага!$A$3:$BK$1169,MATCH(Позиція!$C1726,Вага!$C$3:$C$1169,0),AP$3)</f>
        <v>468233</v>
      </c>
      <c r="AQ1726">
        <f>INDEX(Вага!$A$3:$BK$1169,MATCH(Позиція!$C1726,Вага!$C$3:$C$1169,0),AQ$3)</f>
        <v>396764</v>
      </c>
      <c r="AR1726">
        <f>INDEX(Вага!$A$3:$BK$1169,MATCH(Позиція!$C1726,Вага!$C$3:$C$1169,0),AR$3)</f>
        <v>338994</v>
      </c>
      <c r="AS1726">
        <f>INDEX(Вага!$A$3:$BK$1169,MATCH(Позиція!$C1726,Вага!$C$3:$C$1169,0),AS$3)</f>
        <v>344731</v>
      </c>
      <c r="AT1726">
        <f>INDEX(Вага!$A$3:$BK$1169,MATCH(Позиція!$C1726,Вага!$C$3:$C$1169,0),AT$3)</f>
        <v>495017</v>
      </c>
      <c r="AU1726">
        <f>INDEX(Вага!$A$3:$BK$1169,MATCH(Позиція!$C1726,Вага!$C$3:$C$1169,0),AU$3)</f>
        <v>381359</v>
      </c>
      <c r="AV1726">
        <f>INDEX(Вага!$A$3:$BK$1169,MATCH(Позиція!$C1726,Вага!$C$3:$C$1169,0),AV$3)</f>
        <v>456560</v>
      </c>
      <c r="AW1726">
        <f>INDEX(Вага!$A$3:$BK$1169,MATCH(Позиція!$C1726,Вага!$C$3:$C$1169,0),AW$3)</f>
        <v>499293</v>
      </c>
      <c r="AX1726">
        <f>INDEX(Вага!$A$3:$BK$1169,MATCH(Позиція!$C1726,Вага!$C$3:$C$1169,0),AX$3)</f>
        <v>423971</v>
      </c>
      <c r="AY1726">
        <f>INDEX(Вага!$A$3:$BK$1169,MATCH(Позиція!$C1726,Вага!$C$3:$C$1169,0),AY$3)</f>
        <v>424835</v>
      </c>
      <c r="AZ1726">
        <f>INDEX(Вага!$A$3:$BK$1169,MATCH(Позиція!$C1726,Вага!$C$3:$C$1169,0),AZ$3)</f>
        <v>564070.5</v>
      </c>
      <c r="BA1726">
        <f>INDEX(Вага!$A$3:$BK$1169,MATCH(Позиція!$C1726,Вага!$C$3:$C$1169,0),BA$3)</f>
        <v>433211</v>
      </c>
      <c r="BB1726">
        <f>INDEX(Вага!$A$3:$BK$1169,MATCH(Позиція!$C1726,Вага!$C$3:$C$1169,0),BB$3)</f>
        <v>463287.42</v>
      </c>
      <c r="BC1726">
        <f>INDEX(Вага!$A$3:$BK$1169,MATCH(Позиція!$C1726,Вага!$C$3:$C$1169,0),BC$3)</f>
        <v>425833.6</v>
      </c>
      <c r="BD1726">
        <f>INDEX(Вага!$A$3:$BK$1169,MATCH(Позиція!$C1726,Вага!$C$3:$C$1169,0),BD$3)</f>
        <v>428321.2</v>
      </c>
      <c r="BE1726">
        <f>INDEX(Вага!$A$3:$BK$1169,MATCH(Позиція!$C1726,Вага!$C$3:$C$1169,0),BE$3)</f>
        <v>411684.4</v>
      </c>
      <c r="BF1726">
        <f>INDEX(Вага!$A$3:$BK$1169,MATCH(Позиція!$C1726,Вага!$C$3:$C$1169,0),BF$3)</f>
        <v>420446.2</v>
      </c>
      <c r="BG1726">
        <f>INDEX(Вага!$A$3:$BK$1169,MATCH(Позиція!$C1726,Вага!$C$3:$C$1169,0),BG$3)</f>
        <v>360132.8</v>
      </c>
      <c r="BH1726">
        <f>INDEX(Вага!$A$3:$BK$1169,MATCH(Позиція!$C1726,Вага!$C$3:$C$1169,0),BH$3)</f>
        <v>444600.75</v>
      </c>
      <c r="BI1726">
        <f>INDEX(Вага!$A$3:$BK$1169,MATCH(Позиція!$C1726,Вага!$C$3:$C$1169,0),BI$3)</f>
        <v>404758.1</v>
      </c>
      <c r="BJ1726">
        <f>INDEX(Вага!$A$3:$BK$1169,MATCH(Позиція!$C1726,Вага!$C$3:$C$1169,0),BJ$3)</f>
        <v>461760.5</v>
      </c>
      <c r="BK1726">
        <f>INDEX(Вага!$A$3:$BK$1169,MATCH(Позиція!$C1726,Вага!$C$3:$C$1169,0),BK$3)</f>
        <v>442754.8</v>
      </c>
    </row>
    <row r="1727" spans="1:63" x14ac:dyDescent="0.35">
      <c r="A1727">
        <v>9</v>
      </c>
      <c r="B1727" s="30" t="s">
        <v>498</v>
      </c>
      <c r="C1727" s="30" t="str">
        <f t="shared" si="52"/>
        <v>4406</v>
      </c>
      <c r="D1727">
        <f>INDEX(Вага!$A$3:$BK$1169,MATCH(Позиція!$C1727,Вага!$C$3:$C$1169,0),D$3)</f>
        <v>264891</v>
      </c>
      <c r="E1727">
        <f>INDEX(Вага!$A$3:$BK$1169,MATCH(Позиція!$C1727,Вага!$C$3:$C$1169,0),E$3)</f>
        <v>253578</v>
      </c>
      <c r="F1727">
        <f>INDEX(Вага!$A$3:$BK$1169,MATCH(Позиція!$C1727,Вага!$C$3:$C$1169,0),F$3)</f>
        <v>403744</v>
      </c>
      <c r="G1727">
        <f>INDEX(Вага!$A$3:$BK$1169,MATCH(Позиція!$C1727,Вага!$C$3:$C$1169,0),G$3)</f>
        <v>482424</v>
      </c>
      <c r="H1727">
        <f>INDEX(Вага!$A$3:$BK$1169,MATCH(Позиція!$C1727,Вага!$C$3:$C$1169,0),H$3)</f>
        <v>499760</v>
      </c>
      <c r="I1727">
        <f>INDEX(Вага!$A$3:$BK$1169,MATCH(Позиція!$C1727,Вага!$C$3:$C$1169,0),I$3)</f>
        <v>658204</v>
      </c>
      <c r="J1727">
        <f>INDEX(Вага!$A$3:$BK$1169,MATCH(Позиція!$C1727,Вага!$C$3:$C$1169,0),J$3)</f>
        <v>482270</v>
      </c>
      <c r="K1727">
        <f>INDEX(Вага!$A$3:$BK$1169,MATCH(Позиція!$C1727,Вага!$C$3:$C$1169,0),K$3)</f>
        <v>324938</v>
      </c>
      <c r="L1727">
        <f>INDEX(Вага!$A$3:$BK$1169,MATCH(Позиція!$C1727,Вага!$C$3:$C$1169,0),L$3)</f>
        <v>371925</v>
      </c>
      <c r="M1727">
        <f>INDEX(Вага!$A$3:$BK$1169,MATCH(Позиція!$C1727,Вага!$C$3:$C$1169,0),M$3)</f>
        <v>455474</v>
      </c>
      <c r="N1727">
        <f>INDEX(Вага!$A$3:$BK$1169,MATCH(Позиція!$C1727,Вага!$C$3:$C$1169,0),N$3)</f>
        <v>356290</v>
      </c>
      <c r="O1727">
        <f>INDEX(Вага!$A$3:$BK$1169,MATCH(Позиція!$C1727,Вага!$C$3:$C$1169,0),O$3)</f>
        <v>407910</v>
      </c>
      <c r="P1727">
        <f>INDEX(Вага!$A$3:$BK$1169,MATCH(Позиція!$C1727,Вага!$C$3:$C$1169,0),P$3)</f>
        <v>409600</v>
      </c>
      <c r="Q1727">
        <f>INDEX(Вага!$A$3:$BK$1169,MATCH(Позиція!$C1727,Вага!$C$3:$C$1169,0),Q$3)</f>
        <v>600373</v>
      </c>
      <c r="R1727">
        <f>INDEX(Вага!$A$3:$BK$1169,MATCH(Позиція!$C1727,Вага!$C$3:$C$1169,0),R$3)</f>
        <v>858880</v>
      </c>
      <c r="S1727">
        <f>INDEX(Вага!$A$3:$BK$1169,MATCH(Позиція!$C1727,Вага!$C$3:$C$1169,0),S$3)</f>
        <v>678050</v>
      </c>
      <c r="T1727">
        <f>INDEX(Вага!$A$3:$BK$1169,MATCH(Позиція!$C1727,Вага!$C$3:$C$1169,0),T$3)</f>
        <v>526200</v>
      </c>
      <c r="U1727">
        <f>INDEX(Вага!$A$3:$BK$1169,MATCH(Позиція!$C1727,Вага!$C$3:$C$1169,0),U$3)</f>
        <v>634900</v>
      </c>
      <c r="V1727">
        <f>INDEX(Вага!$A$3:$BK$1169,MATCH(Позиція!$C1727,Вага!$C$3:$C$1169,0),V$3)</f>
        <v>428470</v>
      </c>
      <c r="W1727">
        <f>INDEX(Вага!$A$3:$BK$1169,MATCH(Позиція!$C1727,Вага!$C$3:$C$1169,0),W$3)</f>
        <v>507530</v>
      </c>
      <c r="X1727">
        <f>INDEX(Вага!$A$3:$BK$1169,MATCH(Позиція!$C1727,Вага!$C$3:$C$1169,0),X$3)</f>
        <v>388050</v>
      </c>
      <c r="Y1727">
        <f>INDEX(Вага!$A$3:$BK$1169,MATCH(Позиція!$C1727,Вага!$C$3:$C$1169,0),Y$3)</f>
        <v>351730</v>
      </c>
      <c r="Z1727">
        <f>INDEX(Вага!$A$3:$BK$1169,MATCH(Позиція!$C1727,Вага!$C$3:$C$1169,0),Z$3)</f>
        <v>415400</v>
      </c>
      <c r="AA1727">
        <f>INDEX(Вага!$A$3:$BK$1169,MATCH(Позиція!$C1727,Вага!$C$3:$C$1169,0),AA$3)</f>
        <v>390870</v>
      </c>
      <c r="AB1727">
        <f>INDEX(Вага!$A$3:$BK$1169,MATCH(Позиція!$C1727,Вага!$C$3:$C$1169,0),AB$3)</f>
        <v>454561</v>
      </c>
      <c r="AC1727">
        <f>INDEX(Вага!$A$3:$BK$1169,MATCH(Позиція!$C1727,Вага!$C$3:$C$1169,0),AC$3)</f>
        <v>632700</v>
      </c>
      <c r="AD1727">
        <f>INDEX(Вага!$A$3:$BK$1169,MATCH(Позиція!$C1727,Вага!$C$3:$C$1169,0),AD$3)</f>
        <v>629856</v>
      </c>
      <c r="AE1727">
        <f>INDEX(Вага!$A$3:$BK$1169,MATCH(Позиція!$C1727,Вага!$C$3:$C$1169,0),AE$3)</f>
        <v>554320</v>
      </c>
      <c r="AF1727">
        <f>INDEX(Вага!$A$3:$BK$1169,MATCH(Позиція!$C1727,Вага!$C$3:$C$1169,0),AF$3)</f>
        <v>778527</v>
      </c>
      <c r="AG1727">
        <f>INDEX(Вага!$A$3:$BK$1169,MATCH(Позиція!$C1727,Вага!$C$3:$C$1169,0),AG$3)</f>
        <v>733551</v>
      </c>
      <c r="AH1727">
        <f>INDEX(Вага!$A$3:$BK$1169,MATCH(Позиція!$C1727,Вага!$C$3:$C$1169,0),AH$3)</f>
        <v>847100</v>
      </c>
      <c r="AI1727">
        <f>INDEX(Вага!$A$3:$BK$1169,MATCH(Позиція!$C1727,Вага!$C$3:$C$1169,0),AI$3)</f>
        <v>782646</v>
      </c>
      <c r="AJ1727">
        <f>INDEX(Вага!$A$3:$BK$1169,MATCH(Позиція!$C1727,Вага!$C$3:$C$1169,0),AJ$3)</f>
        <v>444087</v>
      </c>
      <c r="AK1727">
        <f>INDEX(Вага!$A$3:$BK$1169,MATCH(Позиція!$C1727,Вага!$C$3:$C$1169,0),AK$3)</f>
        <v>414460</v>
      </c>
      <c r="AL1727">
        <f>INDEX(Вага!$A$3:$BK$1169,MATCH(Позиція!$C1727,Вага!$C$3:$C$1169,0),AL$3)</f>
        <v>812974</v>
      </c>
      <c r="AM1727">
        <f>INDEX(Вага!$A$3:$BK$1169,MATCH(Позиція!$C1727,Вага!$C$3:$C$1169,0),AM$3)</f>
        <v>373000</v>
      </c>
      <c r="AN1727">
        <f>INDEX(Вага!$A$3:$BK$1169,MATCH(Позиція!$C1727,Вага!$C$3:$C$1169,0),AN$3)</f>
        <v>465240</v>
      </c>
      <c r="AO1727">
        <f>INDEX(Вага!$A$3:$BK$1169,MATCH(Позиція!$C1727,Вага!$C$3:$C$1169,0),AO$3)</f>
        <v>547800</v>
      </c>
      <c r="AP1727">
        <f>INDEX(Вага!$A$3:$BK$1169,MATCH(Позиція!$C1727,Вага!$C$3:$C$1169,0),AP$3)</f>
        <v>548079</v>
      </c>
      <c r="AQ1727">
        <f>INDEX(Вага!$A$3:$BK$1169,MATCH(Позиція!$C1727,Вага!$C$3:$C$1169,0),AQ$3)</f>
        <v>404012</v>
      </c>
      <c r="AR1727">
        <f>INDEX(Вага!$A$3:$BK$1169,MATCH(Позиція!$C1727,Вага!$C$3:$C$1169,0),AR$3)</f>
        <v>550750</v>
      </c>
      <c r="AS1727">
        <f>INDEX(Вага!$A$3:$BK$1169,MATCH(Позиція!$C1727,Вага!$C$3:$C$1169,0),AS$3)</f>
        <v>483800</v>
      </c>
      <c r="AT1727">
        <f>INDEX(Вага!$A$3:$BK$1169,MATCH(Позиція!$C1727,Вага!$C$3:$C$1169,0),AT$3)</f>
        <v>570334</v>
      </c>
      <c r="AU1727">
        <f>INDEX(Вага!$A$3:$BK$1169,MATCH(Позиція!$C1727,Вага!$C$3:$C$1169,0),AU$3)</f>
        <v>300400</v>
      </c>
      <c r="AV1727">
        <f>INDEX(Вага!$A$3:$BK$1169,MATCH(Позиція!$C1727,Вага!$C$3:$C$1169,0),AV$3)</f>
        <v>233550</v>
      </c>
      <c r="AW1727">
        <f>INDEX(Вага!$A$3:$BK$1169,MATCH(Позиція!$C1727,Вага!$C$3:$C$1169,0),AW$3)</f>
        <v>340000</v>
      </c>
      <c r="AX1727">
        <f>INDEX(Вага!$A$3:$BK$1169,MATCH(Позиція!$C1727,Вага!$C$3:$C$1169,0),AX$3)</f>
        <v>298300</v>
      </c>
      <c r="AY1727">
        <f>INDEX(Вага!$A$3:$BK$1169,MATCH(Позиція!$C1727,Вага!$C$3:$C$1169,0),AY$3)</f>
        <v>485960</v>
      </c>
      <c r="AZ1727">
        <f>INDEX(Вага!$A$3:$BK$1169,MATCH(Позиція!$C1727,Вага!$C$3:$C$1169,0),AZ$3)</f>
        <v>411475</v>
      </c>
      <c r="BA1727">
        <f>INDEX(Вага!$A$3:$BK$1169,MATCH(Позиція!$C1727,Вага!$C$3:$C$1169,0),BA$3)</f>
        <v>554472</v>
      </c>
      <c r="BB1727">
        <f>INDEX(Вага!$A$3:$BK$1169,MATCH(Позиція!$C1727,Вага!$C$3:$C$1169,0),BB$3)</f>
        <v>522240</v>
      </c>
      <c r="BC1727">
        <f>INDEX(Вага!$A$3:$BK$1169,MATCH(Позиція!$C1727,Вага!$C$3:$C$1169,0),BC$3)</f>
        <v>254950</v>
      </c>
      <c r="BD1727">
        <f>INDEX(Вага!$A$3:$BK$1169,MATCH(Позиція!$C1727,Вага!$C$3:$C$1169,0),BD$3)</f>
        <v>59950</v>
      </c>
      <c r="BE1727">
        <f>INDEX(Вага!$A$3:$BK$1169,MATCH(Позиція!$C1727,Вага!$C$3:$C$1169,0),BE$3)</f>
        <v>44400</v>
      </c>
      <c r="BF1727">
        <f>INDEX(Вага!$A$3:$BK$1169,MATCH(Позиція!$C1727,Вага!$C$3:$C$1169,0),BF$3)</f>
        <v>43450</v>
      </c>
      <c r="BG1727">
        <f>INDEX(Вага!$A$3:$BK$1169,MATCH(Позиція!$C1727,Вага!$C$3:$C$1169,0),BG$3)</f>
        <v>18800</v>
      </c>
      <c r="BH1727">
        <f>INDEX(Вага!$A$3:$BK$1169,MATCH(Позиція!$C1727,Вага!$C$3:$C$1169,0),BH$3)</f>
        <v>52500</v>
      </c>
      <c r="BI1727">
        <f>INDEX(Вага!$A$3:$BK$1169,MATCH(Позиція!$C1727,Вага!$C$3:$C$1169,0),BI$3)</f>
        <v>66600</v>
      </c>
      <c r="BJ1727">
        <f>INDEX(Вага!$A$3:$BK$1169,MATCH(Позиція!$C1727,Вага!$C$3:$C$1169,0),BJ$3)</f>
        <v>61200</v>
      </c>
      <c r="BK1727">
        <f>INDEX(Вага!$A$3:$BK$1169,MATCH(Позиція!$C1727,Вага!$C$3:$C$1169,0),BK$3)</f>
        <v>40800</v>
      </c>
    </row>
    <row r="1728" spans="1:63" x14ac:dyDescent="0.35">
      <c r="A1728">
        <v>9</v>
      </c>
      <c r="B1728" s="30" t="s">
        <v>499</v>
      </c>
      <c r="C1728" s="30" t="str">
        <f t="shared" si="52"/>
        <v>4407</v>
      </c>
      <c r="D1728">
        <f>INDEX(Вага!$A$3:$BK$1169,MATCH(Позиція!$C1728,Вага!$C$3:$C$1169,0),D$3)</f>
        <v>108047067.65000001</v>
      </c>
      <c r="E1728">
        <f>INDEX(Вага!$A$3:$BK$1169,MATCH(Позиція!$C1728,Вага!$C$3:$C$1169,0),E$3)</f>
        <v>142211969.06999999</v>
      </c>
      <c r="F1728">
        <f>INDEX(Вага!$A$3:$BK$1169,MATCH(Позиція!$C1728,Вага!$C$3:$C$1169,0),F$3)</f>
        <v>198216399.06</v>
      </c>
      <c r="G1728">
        <f>INDEX(Вага!$A$3:$BK$1169,MATCH(Позиція!$C1728,Вага!$C$3:$C$1169,0),G$3)</f>
        <v>167806507.91</v>
      </c>
      <c r="H1728">
        <f>INDEX(Вага!$A$3:$BK$1169,MATCH(Позиція!$C1728,Вага!$C$3:$C$1169,0),H$3)</f>
        <v>181669319.91999999</v>
      </c>
      <c r="I1728">
        <f>INDEX(Вага!$A$3:$BK$1169,MATCH(Позиція!$C1728,Вага!$C$3:$C$1169,0),I$3)</f>
        <v>187281493.78999999</v>
      </c>
      <c r="J1728">
        <f>INDEX(Вага!$A$3:$BK$1169,MATCH(Позиція!$C1728,Вага!$C$3:$C$1169,0),J$3)</f>
        <v>185632200.22</v>
      </c>
      <c r="K1728">
        <f>INDEX(Вага!$A$3:$BK$1169,MATCH(Позиція!$C1728,Вага!$C$3:$C$1169,0),K$3)</f>
        <v>173584338.06999999</v>
      </c>
      <c r="L1728">
        <f>INDEX(Вага!$A$3:$BK$1169,MATCH(Позиція!$C1728,Вага!$C$3:$C$1169,0),L$3)</f>
        <v>186274396.02000001</v>
      </c>
      <c r="M1728">
        <f>INDEX(Вага!$A$3:$BK$1169,MATCH(Позиція!$C1728,Вага!$C$3:$C$1169,0),M$3)</f>
        <v>181495304.24000001</v>
      </c>
      <c r="N1728">
        <f>INDEX(Вага!$A$3:$BK$1169,MATCH(Позиція!$C1728,Вага!$C$3:$C$1169,0),N$3)</f>
        <v>192317711.49000001</v>
      </c>
      <c r="O1728">
        <f>INDEX(Вага!$A$3:$BK$1169,MATCH(Позиція!$C1728,Вага!$C$3:$C$1169,0),O$3)</f>
        <v>166860880.19</v>
      </c>
      <c r="P1728">
        <f>INDEX(Вага!$A$3:$BK$1169,MATCH(Позиція!$C1728,Вага!$C$3:$C$1169,0),P$3)</f>
        <v>179666676.02000001</v>
      </c>
      <c r="Q1728">
        <f>INDEX(Вага!$A$3:$BK$1169,MATCH(Позиція!$C1728,Вага!$C$3:$C$1169,0),Q$3)</f>
        <v>184785945.75</v>
      </c>
      <c r="R1728">
        <f>INDEX(Вага!$A$3:$BK$1169,MATCH(Позиція!$C1728,Вага!$C$3:$C$1169,0),R$3)</f>
        <v>214003344.44</v>
      </c>
      <c r="S1728">
        <f>INDEX(Вага!$A$3:$BK$1169,MATCH(Позиція!$C1728,Вага!$C$3:$C$1169,0),S$3)</f>
        <v>212918950.15000001</v>
      </c>
      <c r="T1728">
        <f>INDEX(Вага!$A$3:$BK$1169,MATCH(Позиція!$C1728,Вага!$C$3:$C$1169,0),T$3)</f>
        <v>242081803.34</v>
      </c>
      <c r="U1728">
        <f>INDEX(Вага!$A$3:$BK$1169,MATCH(Позиція!$C1728,Вага!$C$3:$C$1169,0),U$3)</f>
        <v>204771113.43000001</v>
      </c>
      <c r="V1728">
        <f>INDEX(Вага!$A$3:$BK$1169,MATCH(Позиція!$C1728,Вага!$C$3:$C$1169,0),V$3)</f>
        <v>211382702.71000001</v>
      </c>
      <c r="W1728">
        <f>INDEX(Вага!$A$3:$BK$1169,MATCH(Позиція!$C1728,Вага!$C$3:$C$1169,0),W$3)</f>
        <v>191794364.84999999</v>
      </c>
      <c r="X1728">
        <f>INDEX(Вага!$A$3:$BK$1169,MATCH(Позиція!$C1728,Вага!$C$3:$C$1169,0),X$3)</f>
        <v>167100825.22999999</v>
      </c>
      <c r="Y1728">
        <f>INDEX(Вага!$A$3:$BK$1169,MATCH(Позиція!$C1728,Вага!$C$3:$C$1169,0),Y$3)</f>
        <v>188901977.03999999</v>
      </c>
      <c r="Z1728">
        <f>INDEX(Вага!$A$3:$BK$1169,MATCH(Позиція!$C1728,Вага!$C$3:$C$1169,0),Z$3)</f>
        <v>186640948.90000001</v>
      </c>
      <c r="AA1728">
        <f>INDEX(Вага!$A$3:$BK$1169,MATCH(Позиція!$C1728,Вага!$C$3:$C$1169,0),AA$3)</f>
        <v>154151491.88999999</v>
      </c>
      <c r="AB1728">
        <f>INDEX(Вага!$A$3:$BK$1169,MATCH(Позиція!$C1728,Вага!$C$3:$C$1169,0),AB$3)</f>
        <v>157383213.38999999</v>
      </c>
      <c r="AC1728">
        <f>INDEX(Вага!$A$3:$BK$1169,MATCH(Позиція!$C1728,Вага!$C$3:$C$1169,0),AC$3)</f>
        <v>187598793.47999999</v>
      </c>
      <c r="AD1728">
        <f>INDEX(Вага!$A$3:$BK$1169,MATCH(Позиція!$C1728,Вага!$C$3:$C$1169,0),AD$3)</f>
        <v>206894649.91</v>
      </c>
      <c r="AE1728">
        <f>INDEX(Вага!$A$3:$BK$1169,MATCH(Позиція!$C1728,Вага!$C$3:$C$1169,0),AE$3)</f>
        <v>173525254.43000001</v>
      </c>
      <c r="AF1728">
        <f>INDEX(Вага!$A$3:$BK$1169,MATCH(Позиція!$C1728,Вага!$C$3:$C$1169,0),AF$3)</f>
        <v>201131634.22</v>
      </c>
      <c r="AG1728">
        <f>INDEX(Вага!$A$3:$BK$1169,MATCH(Позиція!$C1728,Вага!$C$3:$C$1169,0),AG$3)</f>
        <v>153941374.66</v>
      </c>
      <c r="AH1728">
        <f>INDEX(Вага!$A$3:$BK$1169,MATCH(Позиція!$C1728,Вага!$C$3:$C$1169,0),AH$3)</f>
        <v>184115540.75</v>
      </c>
      <c r="AI1728">
        <f>INDEX(Вага!$A$3:$BK$1169,MATCH(Позиція!$C1728,Вага!$C$3:$C$1169,0),AI$3)</f>
        <v>162621742.30000001</v>
      </c>
      <c r="AJ1728">
        <f>INDEX(Вага!$A$3:$BK$1169,MATCH(Позиція!$C1728,Вага!$C$3:$C$1169,0),AJ$3)</f>
        <v>156145483.72999999</v>
      </c>
      <c r="AK1728">
        <f>INDEX(Вага!$A$3:$BK$1169,MATCH(Позиція!$C1728,Вага!$C$3:$C$1169,0),AK$3)</f>
        <v>163911087.50999999</v>
      </c>
      <c r="AL1728">
        <f>INDEX(Вага!$A$3:$BK$1169,MATCH(Позиція!$C1728,Вага!$C$3:$C$1169,0),AL$3)</f>
        <v>153591597.40000001</v>
      </c>
      <c r="AM1728">
        <f>INDEX(Вага!$A$3:$BK$1169,MATCH(Позиція!$C1728,Вага!$C$3:$C$1169,0),AM$3)</f>
        <v>149108389.16</v>
      </c>
      <c r="AN1728">
        <f>INDEX(Вага!$A$3:$BK$1169,MATCH(Позиція!$C1728,Вага!$C$3:$C$1169,0),AN$3)</f>
        <v>148900540.59999999</v>
      </c>
      <c r="AO1728">
        <f>INDEX(Вага!$A$3:$BK$1169,MATCH(Позиція!$C1728,Вага!$C$3:$C$1169,0),AO$3)</f>
        <v>168359196.38999999</v>
      </c>
      <c r="AP1728">
        <f>INDEX(Вага!$A$3:$BK$1169,MATCH(Позиція!$C1728,Вага!$C$3:$C$1169,0),AP$3)</f>
        <v>177144631.37</v>
      </c>
      <c r="AQ1728">
        <f>INDEX(Вага!$A$3:$BK$1169,MATCH(Позиція!$C1728,Вага!$C$3:$C$1169,0),AQ$3)</f>
        <v>173316681.18000001</v>
      </c>
      <c r="AR1728">
        <f>INDEX(Вага!$A$3:$BK$1169,MATCH(Позиція!$C1728,Вага!$C$3:$C$1169,0),AR$3)</f>
        <v>171689034.80000001</v>
      </c>
      <c r="AS1728">
        <f>INDEX(Вага!$A$3:$BK$1169,MATCH(Позиція!$C1728,Вага!$C$3:$C$1169,0),AS$3)</f>
        <v>181107993.49000001</v>
      </c>
      <c r="AT1728">
        <f>INDEX(Вага!$A$3:$BK$1169,MATCH(Позиція!$C1728,Вага!$C$3:$C$1169,0),AT$3)</f>
        <v>195562475.43000001</v>
      </c>
      <c r="AU1728">
        <f>INDEX(Вага!$A$3:$BK$1169,MATCH(Позиція!$C1728,Вага!$C$3:$C$1169,0),AU$3)</f>
        <v>172608055.09999999</v>
      </c>
      <c r="AV1728">
        <f>INDEX(Вага!$A$3:$BK$1169,MATCH(Позиція!$C1728,Вага!$C$3:$C$1169,0),AV$3)</f>
        <v>185912880.5</v>
      </c>
      <c r="AW1728">
        <f>INDEX(Вага!$A$3:$BK$1169,MATCH(Позиція!$C1728,Вага!$C$3:$C$1169,0),AW$3)</f>
        <v>179166334.53999999</v>
      </c>
      <c r="AX1728">
        <f>INDEX(Вага!$A$3:$BK$1169,MATCH(Позиція!$C1728,Вага!$C$3:$C$1169,0),AX$3)</f>
        <v>170932504.02000001</v>
      </c>
      <c r="AY1728">
        <f>INDEX(Вага!$A$3:$BK$1169,MATCH(Позиція!$C1728,Вага!$C$3:$C$1169,0),AY$3)</f>
        <v>179100869.88999999</v>
      </c>
      <c r="AZ1728">
        <f>INDEX(Вага!$A$3:$BK$1169,MATCH(Позиція!$C1728,Вага!$C$3:$C$1169,0),AZ$3)</f>
        <v>145314808.84999999</v>
      </c>
      <c r="BA1728">
        <f>INDEX(Вага!$A$3:$BK$1169,MATCH(Позиція!$C1728,Вага!$C$3:$C$1169,0),BA$3)</f>
        <v>160190989.21000001</v>
      </c>
      <c r="BB1728">
        <f>INDEX(Вага!$A$3:$BK$1169,MATCH(Позиція!$C1728,Вага!$C$3:$C$1169,0),BB$3)</f>
        <v>216554755.41</v>
      </c>
      <c r="BC1728">
        <f>INDEX(Вага!$A$3:$BK$1169,MATCH(Позиція!$C1728,Вага!$C$3:$C$1169,0),BC$3)</f>
        <v>221041250.24000001</v>
      </c>
      <c r="BD1728">
        <f>INDEX(Вага!$A$3:$BK$1169,MATCH(Позиція!$C1728,Вага!$C$3:$C$1169,0),BD$3)</f>
        <v>187660212.59999999</v>
      </c>
      <c r="BE1728">
        <f>INDEX(Вага!$A$3:$BK$1169,MATCH(Позиція!$C1728,Вага!$C$3:$C$1169,0),BE$3)</f>
        <v>176725911.03999999</v>
      </c>
      <c r="BF1728">
        <f>INDEX(Вага!$A$3:$BK$1169,MATCH(Позиція!$C1728,Вага!$C$3:$C$1169,0),BF$3)</f>
        <v>179314746.41</v>
      </c>
      <c r="BG1728">
        <f>INDEX(Вага!$A$3:$BK$1169,MATCH(Позиція!$C1728,Вага!$C$3:$C$1169,0),BG$3)</f>
        <v>143899779.53</v>
      </c>
      <c r="BH1728">
        <f>INDEX(Вага!$A$3:$BK$1169,MATCH(Позиція!$C1728,Вага!$C$3:$C$1169,0),BH$3)</f>
        <v>143342347.62</v>
      </c>
      <c r="BI1728">
        <f>INDEX(Вага!$A$3:$BK$1169,MATCH(Позиція!$C1728,Вага!$C$3:$C$1169,0),BI$3)</f>
        <v>124659573.48999999</v>
      </c>
      <c r="BJ1728">
        <f>INDEX(Вага!$A$3:$BK$1169,MATCH(Позиція!$C1728,Вага!$C$3:$C$1169,0),BJ$3)</f>
        <v>116941843.65000001</v>
      </c>
      <c r="BK1728">
        <f>INDEX(Вага!$A$3:$BK$1169,MATCH(Позиція!$C1728,Вага!$C$3:$C$1169,0),BK$3)</f>
        <v>113973877.8</v>
      </c>
    </row>
    <row r="1729" spans="1:63" x14ac:dyDescent="0.35">
      <c r="A1729">
        <v>9</v>
      </c>
      <c r="B1729" s="30" t="s">
        <v>500</v>
      </c>
      <c r="C1729" s="30" t="str">
        <f t="shared" si="52"/>
        <v>4408</v>
      </c>
      <c r="D1729">
        <f>INDEX(Вага!$A$3:$BK$1169,MATCH(Позиція!$C1729,Вага!$C$3:$C$1169,0),D$3)</f>
        <v>6885521.3099999996</v>
      </c>
      <c r="E1729">
        <f>INDEX(Вага!$A$3:$BK$1169,MATCH(Позиція!$C1729,Вага!$C$3:$C$1169,0),E$3)</f>
        <v>8420303.5099999998</v>
      </c>
      <c r="F1729">
        <f>INDEX(Вага!$A$3:$BK$1169,MATCH(Позиція!$C1729,Вага!$C$3:$C$1169,0),F$3)</f>
        <v>11567025.51</v>
      </c>
      <c r="G1729">
        <f>INDEX(Вага!$A$3:$BK$1169,MATCH(Позиція!$C1729,Вага!$C$3:$C$1169,0),G$3)</f>
        <v>11209665.560000001</v>
      </c>
      <c r="H1729">
        <f>INDEX(Вага!$A$3:$BK$1169,MATCH(Позиція!$C1729,Вага!$C$3:$C$1169,0),H$3)</f>
        <v>12269742.039999999</v>
      </c>
      <c r="I1729">
        <f>INDEX(Вага!$A$3:$BK$1169,MATCH(Позиція!$C1729,Вага!$C$3:$C$1169,0),I$3)</f>
        <v>13023485.74</v>
      </c>
      <c r="J1729">
        <f>INDEX(Вага!$A$3:$BK$1169,MATCH(Позиція!$C1729,Вага!$C$3:$C$1169,0),J$3)</f>
        <v>11393117.82</v>
      </c>
      <c r="K1729">
        <f>INDEX(Вага!$A$3:$BK$1169,MATCH(Позиція!$C1729,Вага!$C$3:$C$1169,0),K$3)</f>
        <v>12350498.24</v>
      </c>
      <c r="L1729">
        <f>INDEX(Вага!$A$3:$BK$1169,MATCH(Позиція!$C1729,Вага!$C$3:$C$1169,0),L$3)</f>
        <v>12002893.560000001</v>
      </c>
      <c r="M1729">
        <f>INDEX(Вага!$A$3:$BK$1169,MATCH(Позиція!$C1729,Вага!$C$3:$C$1169,0),M$3)</f>
        <v>13546730.800000001</v>
      </c>
      <c r="N1729">
        <f>INDEX(Вага!$A$3:$BK$1169,MATCH(Позиція!$C1729,Вага!$C$3:$C$1169,0),N$3)</f>
        <v>11266391.800000001</v>
      </c>
      <c r="O1729">
        <f>INDEX(Вага!$A$3:$BK$1169,MATCH(Позиція!$C1729,Вага!$C$3:$C$1169,0),O$3)</f>
        <v>12058589.07</v>
      </c>
      <c r="P1729">
        <f>INDEX(Вага!$A$3:$BK$1169,MATCH(Позиція!$C1729,Вага!$C$3:$C$1169,0),P$3)</f>
        <v>10602424.449999999</v>
      </c>
      <c r="Q1729">
        <f>INDEX(Вага!$A$3:$BK$1169,MATCH(Позиція!$C1729,Вага!$C$3:$C$1169,0),Q$3)</f>
        <v>9775955.8000000007</v>
      </c>
      <c r="R1729">
        <f>INDEX(Вага!$A$3:$BK$1169,MATCH(Позиція!$C1729,Вага!$C$3:$C$1169,0),R$3)</f>
        <v>11019005.48</v>
      </c>
      <c r="S1729">
        <f>INDEX(Вага!$A$3:$BK$1169,MATCH(Позиція!$C1729,Вага!$C$3:$C$1169,0),S$3)</f>
        <v>12646222.42</v>
      </c>
      <c r="T1729">
        <f>INDEX(Вага!$A$3:$BK$1169,MATCH(Позиція!$C1729,Вага!$C$3:$C$1169,0),T$3)</f>
        <v>13890365.84</v>
      </c>
      <c r="U1729">
        <f>INDEX(Вага!$A$3:$BK$1169,MATCH(Позиція!$C1729,Вага!$C$3:$C$1169,0),U$3)</f>
        <v>13074335.109999999</v>
      </c>
      <c r="V1729">
        <f>INDEX(Вага!$A$3:$BK$1169,MATCH(Позиція!$C1729,Вага!$C$3:$C$1169,0),V$3)</f>
        <v>12638285.42</v>
      </c>
      <c r="W1729">
        <f>INDEX(Вага!$A$3:$BK$1169,MATCH(Позиція!$C1729,Вага!$C$3:$C$1169,0),W$3)</f>
        <v>15189019.529999999</v>
      </c>
      <c r="X1729">
        <f>INDEX(Вага!$A$3:$BK$1169,MATCH(Позиція!$C1729,Вага!$C$3:$C$1169,0),X$3)</f>
        <v>10483667.82</v>
      </c>
      <c r="Y1729">
        <f>INDEX(Вага!$A$3:$BK$1169,MATCH(Позиція!$C1729,Вага!$C$3:$C$1169,0),Y$3)</f>
        <v>10427841.41</v>
      </c>
      <c r="Z1729">
        <f>INDEX(Вага!$A$3:$BK$1169,MATCH(Позиція!$C1729,Вага!$C$3:$C$1169,0),Z$3)</f>
        <v>10953831.68</v>
      </c>
      <c r="AA1729">
        <f>INDEX(Вага!$A$3:$BK$1169,MATCH(Позиція!$C1729,Вага!$C$3:$C$1169,0),AA$3)</f>
        <v>7548760.1299999999</v>
      </c>
      <c r="AB1729">
        <f>INDEX(Вага!$A$3:$BK$1169,MATCH(Позиція!$C1729,Вага!$C$3:$C$1169,0),AB$3)</f>
        <v>8308190.2000000002</v>
      </c>
      <c r="AC1729">
        <f>INDEX(Вага!$A$3:$BK$1169,MATCH(Позиція!$C1729,Вага!$C$3:$C$1169,0),AC$3)</f>
        <v>9419625.9100000001</v>
      </c>
      <c r="AD1729">
        <f>INDEX(Вага!$A$3:$BK$1169,MATCH(Позиція!$C1729,Вага!$C$3:$C$1169,0),AD$3)</f>
        <v>10354556.59</v>
      </c>
      <c r="AE1729">
        <f>INDEX(Вага!$A$3:$BK$1169,MATCH(Позиція!$C1729,Вага!$C$3:$C$1169,0),AE$3)</f>
        <v>9950618.7599999998</v>
      </c>
      <c r="AF1729">
        <f>INDEX(Вага!$A$3:$BK$1169,MATCH(Позиція!$C1729,Вага!$C$3:$C$1169,0),AF$3)</f>
        <v>11659942.279999999</v>
      </c>
      <c r="AG1729">
        <f>INDEX(Вага!$A$3:$BK$1169,MATCH(Позиція!$C1729,Вага!$C$3:$C$1169,0),AG$3)</f>
        <v>10152393.48</v>
      </c>
      <c r="AH1729">
        <f>INDEX(Вага!$A$3:$BK$1169,MATCH(Позиція!$C1729,Вага!$C$3:$C$1169,0),AH$3)</f>
        <v>11367814.039999999</v>
      </c>
      <c r="AI1729">
        <f>INDEX(Вага!$A$3:$BK$1169,MATCH(Позиція!$C1729,Вага!$C$3:$C$1169,0),AI$3)</f>
        <v>9163529.3599999994</v>
      </c>
      <c r="AJ1729">
        <f>INDEX(Вага!$A$3:$BK$1169,MATCH(Позиція!$C1729,Вага!$C$3:$C$1169,0),AJ$3)</f>
        <v>10077485.810000001</v>
      </c>
      <c r="AK1729">
        <f>INDEX(Вага!$A$3:$BK$1169,MATCH(Позиція!$C1729,Вага!$C$3:$C$1169,0),AK$3)</f>
        <v>10452999.859999999</v>
      </c>
      <c r="AL1729">
        <f>INDEX(Вага!$A$3:$BK$1169,MATCH(Позиція!$C1729,Вага!$C$3:$C$1169,0),AL$3)</f>
        <v>9293582.1600000001</v>
      </c>
      <c r="AM1729">
        <f>INDEX(Вага!$A$3:$BK$1169,MATCH(Позиція!$C1729,Вага!$C$3:$C$1169,0),AM$3)</f>
        <v>7603591.54</v>
      </c>
      <c r="AN1729">
        <f>INDEX(Вага!$A$3:$BK$1169,MATCH(Позиція!$C1729,Вага!$C$3:$C$1169,0),AN$3)</f>
        <v>10119453.07</v>
      </c>
      <c r="AO1729">
        <f>INDEX(Вага!$A$3:$BK$1169,MATCH(Позиція!$C1729,Вага!$C$3:$C$1169,0),AO$3)</f>
        <v>9565567.1699999999</v>
      </c>
      <c r="AP1729">
        <f>INDEX(Вага!$A$3:$BK$1169,MATCH(Позиція!$C1729,Вага!$C$3:$C$1169,0),AP$3)</f>
        <v>9788714.3499999996</v>
      </c>
      <c r="AQ1729">
        <f>INDEX(Вага!$A$3:$BK$1169,MATCH(Позиція!$C1729,Вага!$C$3:$C$1169,0),AQ$3)</f>
        <v>7965638.0999999996</v>
      </c>
      <c r="AR1729">
        <f>INDEX(Вага!$A$3:$BK$1169,MATCH(Позиція!$C1729,Вага!$C$3:$C$1169,0),AR$3)</f>
        <v>8390898.4000000004</v>
      </c>
      <c r="AS1729">
        <f>INDEX(Вага!$A$3:$BK$1169,MATCH(Позиція!$C1729,Вага!$C$3:$C$1169,0),AS$3)</f>
        <v>9157844.8000000007</v>
      </c>
      <c r="AT1729">
        <f>INDEX(Вага!$A$3:$BK$1169,MATCH(Позиція!$C1729,Вага!$C$3:$C$1169,0),AT$3)</f>
        <v>11604271.25</v>
      </c>
      <c r="AU1729">
        <f>INDEX(Вага!$A$3:$BK$1169,MATCH(Позиція!$C1729,Вага!$C$3:$C$1169,0),AU$3)</f>
        <v>10234179.359999999</v>
      </c>
      <c r="AV1729">
        <f>INDEX(Вага!$A$3:$BK$1169,MATCH(Позиція!$C1729,Вага!$C$3:$C$1169,0),AV$3)</f>
        <v>11942444.84</v>
      </c>
      <c r="AW1729">
        <f>INDEX(Вага!$A$3:$BK$1169,MATCH(Позиція!$C1729,Вага!$C$3:$C$1169,0),AW$3)</f>
        <v>11073996.58</v>
      </c>
      <c r="AX1729">
        <f>INDEX(Вага!$A$3:$BK$1169,MATCH(Позиція!$C1729,Вага!$C$3:$C$1169,0),AX$3)</f>
        <v>11630031.84</v>
      </c>
      <c r="AY1729">
        <f>INDEX(Вага!$A$3:$BK$1169,MATCH(Позиція!$C1729,Вага!$C$3:$C$1169,0),AY$3)</f>
        <v>10475915.93</v>
      </c>
      <c r="AZ1729">
        <f>INDEX(Вага!$A$3:$BK$1169,MATCH(Позиція!$C1729,Вага!$C$3:$C$1169,0),AZ$3)</f>
        <v>8825483.5600000005</v>
      </c>
      <c r="BA1729">
        <f>INDEX(Вага!$A$3:$BK$1169,MATCH(Позиція!$C1729,Вага!$C$3:$C$1169,0),BA$3)</f>
        <v>9689044.6099999994</v>
      </c>
      <c r="BB1729">
        <f>INDEX(Вага!$A$3:$BK$1169,MATCH(Позиція!$C1729,Вага!$C$3:$C$1169,0),BB$3)</f>
        <v>11841924.279999999</v>
      </c>
      <c r="BC1729">
        <f>INDEX(Вага!$A$3:$BK$1169,MATCH(Позиція!$C1729,Вага!$C$3:$C$1169,0),BC$3)</f>
        <v>11492772.25</v>
      </c>
      <c r="BD1729">
        <f>INDEX(Вага!$A$3:$BK$1169,MATCH(Позиція!$C1729,Вага!$C$3:$C$1169,0),BD$3)</f>
        <v>10340086.02</v>
      </c>
      <c r="BE1729">
        <f>INDEX(Вага!$A$3:$BK$1169,MATCH(Позиція!$C1729,Вага!$C$3:$C$1169,0),BE$3)</f>
        <v>12236896.960000001</v>
      </c>
      <c r="BF1729">
        <f>INDEX(Вага!$A$3:$BK$1169,MATCH(Позиція!$C1729,Вага!$C$3:$C$1169,0),BF$3)</f>
        <v>10957791.619999999</v>
      </c>
      <c r="BG1729">
        <f>INDEX(Вага!$A$3:$BK$1169,MATCH(Позиція!$C1729,Вага!$C$3:$C$1169,0),BG$3)</f>
        <v>11263009.359999999</v>
      </c>
      <c r="BH1729">
        <f>INDEX(Вага!$A$3:$BK$1169,MATCH(Позиція!$C1729,Вага!$C$3:$C$1169,0),BH$3)</f>
        <v>11163798.640000001</v>
      </c>
      <c r="BI1729">
        <f>INDEX(Вага!$A$3:$BK$1169,MATCH(Позиція!$C1729,Вага!$C$3:$C$1169,0),BI$3)</f>
        <v>10137568.73</v>
      </c>
      <c r="BJ1729">
        <f>INDEX(Вага!$A$3:$BK$1169,MATCH(Позиція!$C1729,Вага!$C$3:$C$1169,0),BJ$3)</f>
        <v>11581040.380000001</v>
      </c>
      <c r="BK1729">
        <f>INDEX(Вага!$A$3:$BK$1169,MATCH(Позиція!$C1729,Вага!$C$3:$C$1169,0),BK$3)</f>
        <v>10344643.6</v>
      </c>
    </row>
    <row r="1730" spans="1:63" x14ac:dyDescent="0.35">
      <c r="A1730">
        <v>9</v>
      </c>
      <c r="B1730" s="30" t="s">
        <v>501</v>
      </c>
      <c r="C1730" s="30" t="str">
        <f t="shared" si="52"/>
        <v>4409</v>
      </c>
      <c r="D1730">
        <f>INDEX(Вага!$A$3:$BK$1169,MATCH(Позиція!$C1730,Вага!$C$3:$C$1169,0),D$3)</f>
        <v>1731743.37</v>
      </c>
      <c r="E1730">
        <f>INDEX(Вага!$A$3:$BK$1169,MATCH(Позиція!$C1730,Вага!$C$3:$C$1169,0),E$3)</f>
        <v>1921556.77</v>
      </c>
      <c r="F1730">
        <f>INDEX(Вага!$A$3:$BK$1169,MATCH(Позиція!$C1730,Вага!$C$3:$C$1169,0),F$3)</f>
        <v>2610012.48</v>
      </c>
      <c r="G1730">
        <f>INDEX(Вага!$A$3:$BK$1169,MATCH(Позиція!$C1730,Вага!$C$3:$C$1169,0),G$3)</f>
        <v>2357882.06</v>
      </c>
      <c r="H1730">
        <f>INDEX(Вага!$A$3:$BK$1169,MATCH(Позиція!$C1730,Вага!$C$3:$C$1169,0),H$3)</f>
        <v>2584404.86</v>
      </c>
      <c r="I1730">
        <f>INDEX(Вага!$A$3:$BK$1169,MATCH(Позиція!$C1730,Вага!$C$3:$C$1169,0),I$3)</f>
        <v>2868390.42</v>
      </c>
      <c r="J1730">
        <f>INDEX(Вага!$A$3:$BK$1169,MATCH(Позиція!$C1730,Вага!$C$3:$C$1169,0),J$3)</f>
        <v>2531846.54</v>
      </c>
      <c r="K1730">
        <f>INDEX(Вага!$A$3:$BK$1169,MATCH(Позиція!$C1730,Вага!$C$3:$C$1169,0),K$3)</f>
        <v>2392505.9900000002</v>
      </c>
      <c r="L1730">
        <f>INDEX(Вага!$A$3:$BK$1169,MATCH(Позиція!$C1730,Вага!$C$3:$C$1169,0),L$3)</f>
        <v>2299179.2400000002</v>
      </c>
      <c r="M1730">
        <f>INDEX(Вага!$A$3:$BK$1169,MATCH(Позиція!$C1730,Вага!$C$3:$C$1169,0),M$3)</f>
        <v>2657772.02</v>
      </c>
      <c r="N1730">
        <f>INDEX(Вага!$A$3:$BK$1169,MATCH(Позиція!$C1730,Вага!$C$3:$C$1169,0),N$3)</f>
        <v>2563093.85</v>
      </c>
      <c r="O1730">
        <f>INDEX(Вага!$A$3:$BK$1169,MATCH(Позиція!$C1730,Вага!$C$3:$C$1169,0),O$3)</f>
        <v>2373740.06</v>
      </c>
      <c r="P1730">
        <f>INDEX(Вага!$A$3:$BK$1169,MATCH(Позиція!$C1730,Вага!$C$3:$C$1169,0),P$3)</f>
        <v>2520118.52</v>
      </c>
      <c r="Q1730">
        <f>INDEX(Вага!$A$3:$BK$1169,MATCH(Позиція!$C1730,Вага!$C$3:$C$1169,0),Q$3)</f>
        <v>2349035.4900000002</v>
      </c>
      <c r="R1730">
        <f>INDEX(Вага!$A$3:$BK$1169,MATCH(Позиція!$C1730,Вага!$C$3:$C$1169,0),R$3)</f>
        <v>2695617.36</v>
      </c>
      <c r="S1730">
        <f>INDEX(Вага!$A$3:$BK$1169,MATCH(Позиція!$C1730,Вага!$C$3:$C$1169,0),S$3)</f>
        <v>2373566.84</v>
      </c>
      <c r="T1730">
        <f>INDEX(Вага!$A$3:$BK$1169,MATCH(Позиція!$C1730,Вага!$C$3:$C$1169,0),T$3)</f>
        <v>3061199.11</v>
      </c>
      <c r="U1730">
        <f>INDEX(Вага!$A$3:$BK$1169,MATCH(Позиція!$C1730,Вага!$C$3:$C$1169,0),U$3)</f>
        <v>2973655.77</v>
      </c>
      <c r="V1730">
        <f>INDEX(Вага!$A$3:$BK$1169,MATCH(Позиція!$C1730,Вага!$C$3:$C$1169,0),V$3)</f>
        <v>2892306.85</v>
      </c>
      <c r="W1730">
        <f>INDEX(Вага!$A$3:$BK$1169,MATCH(Позиція!$C1730,Вага!$C$3:$C$1169,0),W$3)</f>
        <v>2841099.71</v>
      </c>
      <c r="X1730">
        <f>INDEX(Вага!$A$3:$BK$1169,MATCH(Позиція!$C1730,Вага!$C$3:$C$1169,0),X$3)</f>
        <v>2337380.31</v>
      </c>
      <c r="Y1730">
        <f>INDEX(Вага!$A$3:$BK$1169,MATCH(Позиція!$C1730,Вага!$C$3:$C$1169,0),Y$3)</f>
        <v>3034423.73</v>
      </c>
      <c r="Z1730">
        <f>INDEX(Вага!$A$3:$BK$1169,MATCH(Позиція!$C1730,Вага!$C$3:$C$1169,0),Z$3)</f>
        <v>2525532.75</v>
      </c>
      <c r="AA1730">
        <f>INDEX(Вага!$A$3:$BK$1169,MATCH(Позиція!$C1730,Вага!$C$3:$C$1169,0),AA$3)</f>
        <v>2237069.3199999998</v>
      </c>
      <c r="AB1730">
        <f>INDEX(Вага!$A$3:$BK$1169,MATCH(Позиція!$C1730,Вага!$C$3:$C$1169,0),AB$3)</f>
        <v>2525352.4500000002</v>
      </c>
      <c r="AC1730">
        <f>INDEX(Вага!$A$3:$BK$1169,MATCH(Позиція!$C1730,Вага!$C$3:$C$1169,0),AC$3)</f>
        <v>2372210.38</v>
      </c>
      <c r="AD1730">
        <f>INDEX(Вага!$A$3:$BK$1169,MATCH(Позиція!$C1730,Вага!$C$3:$C$1169,0),AD$3)</f>
        <v>3074801.56</v>
      </c>
      <c r="AE1730">
        <f>INDEX(Вага!$A$3:$BK$1169,MATCH(Позиція!$C1730,Вага!$C$3:$C$1169,0),AE$3)</f>
        <v>2730667.87</v>
      </c>
      <c r="AF1730">
        <f>INDEX(Вага!$A$3:$BK$1169,MATCH(Позиція!$C1730,Вага!$C$3:$C$1169,0),AF$3)</f>
        <v>2655274.67</v>
      </c>
      <c r="AG1730">
        <f>INDEX(Вага!$A$3:$BK$1169,MATCH(Позиція!$C1730,Вага!$C$3:$C$1169,0),AG$3)</f>
        <v>2638908.09</v>
      </c>
      <c r="AH1730">
        <f>INDEX(Вага!$A$3:$BK$1169,MATCH(Позиція!$C1730,Вага!$C$3:$C$1169,0),AH$3)</f>
        <v>2729971.09</v>
      </c>
      <c r="AI1730">
        <f>INDEX(Вага!$A$3:$BK$1169,MATCH(Позиція!$C1730,Вага!$C$3:$C$1169,0),AI$3)</f>
        <v>2346335.83</v>
      </c>
      <c r="AJ1730">
        <f>INDEX(Вага!$A$3:$BK$1169,MATCH(Позиція!$C1730,Вага!$C$3:$C$1169,0),AJ$3)</f>
        <v>2307167.58</v>
      </c>
      <c r="AK1730">
        <f>INDEX(Вага!$A$3:$BK$1169,MATCH(Позиція!$C1730,Вага!$C$3:$C$1169,0),AK$3)</f>
        <v>2217454.5299999998</v>
      </c>
      <c r="AL1730">
        <f>INDEX(Вага!$A$3:$BK$1169,MATCH(Позиція!$C1730,Вага!$C$3:$C$1169,0),AL$3)</f>
        <v>1907690.53</v>
      </c>
      <c r="AM1730">
        <f>INDEX(Вага!$A$3:$BK$1169,MATCH(Позиція!$C1730,Вага!$C$3:$C$1169,0),AM$3)</f>
        <v>1651860.03</v>
      </c>
      <c r="AN1730">
        <f>INDEX(Вага!$A$3:$BK$1169,MATCH(Позиція!$C1730,Вага!$C$3:$C$1169,0),AN$3)</f>
        <v>2076520.3</v>
      </c>
      <c r="AO1730">
        <f>INDEX(Вага!$A$3:$BK$1169,MATCH(Позиція!$C1730,Вага!$C$3:$C$1169,0),AO$3)</f>
        <v>2445972.7400000002</v>
      </c>
      <c r="AP1730">
        <f>INDEX(Вага!$A$3:$BK$1169,MATCH(Позиція!$C1730,Вага!$C$3:$C$1169,0),AP$3)</f>
        <v>2213319.91</v>
      </c>
      <c r="AQ1730">
        <f>INDEX(Вага!$A$3:$BK$1169,MATCH(Позиція!$C1730,Вага!$C$3:$C$1169,0),AQ$3)</f>
        <v>1427024.89</v>
      </c>
      <c r="AR1730">
        <f>INDEX(Вага!$A$3:$BK$1169,MATCH(Позиція!$C1730,Вага!$C$3:$C$1169,0),AR$3)</f>
        <v>2001814.92</v>
      </c>
      <c r="AS1730">
        <f>INDEX(Вага!$A$3:$BK$1169,MATCH(Позиція!$C1730,Вага!$C$3:$C$1169,0),AS$3)</f>
        <v>2396350.11</v>
      </c>
      <c r="AT1730">
        <f>INDEX(Вага!$A$3:$BK$1169,MATCH(Позиція!$C1730,Вага!$C$3:$C$1169,0),AT$3)</f>
        <v>3101441.26</v>
      </c>
      <c r="AU1730">
        <f>INDEX(Вага!$A$3:$BK$1169,MATCH(Позиція!$C1730,Вага!$C$3:$C$1169,0),AU$3)</f>
        <v>2133690.0699999998</v>
      </c>
      <c r="AV1730">
        <f>INDEX(Вага!$A$3:$BK$1169,MATCH(Позиція!$C1730,Вага!$C$3:$C$1169,0),AV$3)</f>
        <v>2580395.8199999998</v>
      </c>
      <c r="AW1730">
        <f>INDEX(Вага!$A$3:$BK$1169,MATCH(Позиція!$C1730,Вага!$C$3:$C$1169,0),AW$3)</f>
        <v>2435274.92</v>
      </c>
      <c r="AX1730">
        <f>INDEX(Вага!$A$3:$BK$1169,MATCH(Позиція!$C1730,Вага!$C$3:$C$1169,0),AX$3)</f>
        <v>2278867.54</v>
      </c>
      <c r="AY1730">
        <f>INDEX(Вага!$A$3:$BK$1169,MATCH(Позиція!$C1730,Вага!$C$3:$C$1169,0),AY$3)</f>
        <v>2596262.2799999998</v>
      </c>
      <c r="AZ1730">
        <f>INDEX(Вага!$A$3:$BK$1169,MATCH(Позиція!$C1730,Вага!$C$3:$C$1169,0),AZ$3)</f>
        <v>2275297.69</v>
      </c>
      <c r="BA1730">
        <f>INDEX(Вага!$A$3:$BK$1169,MATCH(Позиція!$C1730,Вага!$C$3:$C$1169,0),BA$3)</f>
        <v>2048552.68</v>
      </c>
      <c r="BB1730">
        <f>INDEX(Вага!$A$3:$BK$1169,MATCH(Позиція!$C1730,Вага!$C$3:$C$1169,0),BB$3)</f>
        <v>2482667.4500000002</v>
      </c>
      <c r="BC1730">
        <f>INDEX(Вага!$A$3:$BK$1169,MATCH(Позиція!$C1730,Вага!$C$3:$C$1169,0),BC$3)</f>
        <v>2251924.38</v>
      </c>
      <c r="BD1730">
        <f>INDEX(Вага!$A$3:$BK$1169,MATCH(Позиція!$C1730,Вага!$C$3:$C$1169,0),BD$3)</f>
        <v>2214066.2200000002</v>
      </c>
      <c r="BE1730">
        <f>INDEX(Вага!$A$3:$BK$1169,MATCH(Позиція!$C1730,Вага!$C$3:$C$1169,0),BE$3)</f>
        <v>2565496.11</v>
      </c>
      <c r="BF1730">
        <f>INDEX(Вага!$A$3:$BK$1169,MATCH(Позиція!$C1730,Вага!$C$3:$C$1169,0),BF$3)</f>
        <v>2525373.19</v>
      </c>
      <c r="BG1730">
        <f>INDEX(Вага!$A$3:$BK$1169,MATCH(Позиція!$C1730,Вага!$C$3:$C$1169,0),BG$3)</f>
        <v>2207925.4500000002</v>
      </c>
      <c r="BH1730">
        <f>INDEX(Вага!$A$3:$BK$1169,MATCH(Позиція!$C1730,Вага!$C$3:$C$1169,0),BH$3)</f>
        <v>2374166.12</v>
      </c>
      <c r="BI1730">
        <f>INDEX(Вага!$A$3:$BK$1169,MATCH(Позиція!$C1730,Вага!$C$3:$C$1169,0),BI$3)</f>
        <v>2432815.39</v>
      </c>
      <c r="BJ1730">
        <f>INDEX(Вага!$A$3:$BK$1169,MATCH(Позиція!$C1730,Вага!$C$3:$C$1169,0),BJ$3)</f>
        <v>2633943.09</v>
      </c>
      <c r="BK1730">
        <f>INDEX(Вага!$A$3:$BK$1169,MATCH(Позиція!$C1730,Вага!$C$3:$C$1169,0),BK$3)</f>
        <v>2585228.67</v>
      </c>
    </row>
    <row r="1731" spans="1:63" x14ac:dyDescent="0.35">
      <c r="A1731">
        <v>9</v>
      </c>
      <c r="B1731" s="30" t="s">
        <v>502</v>
      </c>
      <c r="C1731" s="30" t="str">
        <f t="shared" si="52"/>
        <v>4410</v>
      </c>
      <c r="D1731">
        <f>INDEX(Вага!$A$3:$BK$1169,MATCH(Позиція!$C1731,Вага!$C$3:$C$1169,0),D$3)</f>
        <v>31388743.960000001</v>
      </c>
      <c r="E1731">
        <f>INDEX(Вага!$A$3:$BK$1169,MATCH(Позиція!$C1731,Вага!$C$3:$C$1169,0),E$3)</f>
        <v>29915901.100000001</v>
      </c>
      <c r="F1731">
        <f>INDEX(Вага!$A$3:$BK$1169,MATCH(Позиція!$C1731,Вага!$C$3:$C$1169,0),F$3)</f>
        <v>33938143.390000001</v>
      </c>
      <c r="G1731">
        <f>INDEX(Вага!$A$3:$BK$1169,MATCH(Позиція!$C1731,Вага!$C$3:$C$1169,0),G$3)</f>
        <v>23983822.98</v>
      </c>
      <c r="H1731">
        <f>INDEX(Вага!$A$3:$BK$1169,MATCH(Позиція!$C1731,Вага!$C$3:$C$1169,0),H$3)</f>
        <v>31518977.670000002</v>
      </c>
      <c r="I1731">
        <f>INDEX(Вага!$A$3:$BK$1169,MATCH(Позиція!$C1731,Вага!$C$3:$C$1169,0),I$3)</f>
        <v>29429787.530000001</v>
      </c>
      <c r="J1731">
        <f>INDEX(Вага!$A$3:$BK$1169,MATCH(Позиція!$C1731,Вага!$C$3:$C$1169,0),J$3)</f>
        <v>28595752.949999999</v>
      </c>
      <c r="K1731">
        <f>INDEX(Вага!$A$3:$BK$1169,MATCH(Позиція!$C1731,Вага!$C$3:$C$1169,0),K$3)</f>
        <v>29113190.170000002</v>
      </c>
      <c r="L1731">
        <f>INDEX(Вага!$A$3:$BK$1169,MATCH(Позиція!$C1731,Вага!$C$3:$C$1169,0),L$3)</f>
        <v>25214602.120000001</v>
      </c>
      <c r="M1731">
        <f>INDEX(Вага!$A$3:$BK$1169,MATCH(Позиція!$C1731,Вага!$C$3:$C$1169,0),M$3)</f>
        <v>29756187.760000002</v>
      </c>
      <c r="N1731">
        <f>INDEX(Вага!$A$3:$BK$1169,MATCH(Позиція!$C1731,Вага!$C$3:$C$1169,0),N$3)</f>
        <v>27488601.309999999</v>
      </c>
      <c r="O1731">
        <f>INDEX(Вага!$A$3:$BK$1169,MATCH(Позиція!$C1731,Вага!$C$3:$C$1169,0),O$3)</f>
        <v>24868309.359999999</v>
      </c>
      <c r="P1731">
        <f>INDEX(Вага!$A$3:$BK$1169,MATCH(Позиція!$C1731,Вага!$C$3:$C$1169,0),P$3)</f>
        <v>28027641.609999999</v>
      </c>
      <c r="Q1731">
        <f>INDEX(Вага!$A$3:$BK$1169,MATCH(Позиція!$C1731,Вага!$C$3:$C$1169,0),Q$3)</f>
        <v>26003117.09</v>
      </c>
      <c r="R1731">
        <f>INDEX(Вага!$A$3:$BK$1169,MATCH(Позиція!$C1731,Вага!$C$3:$C$1169,0),R$3)</f>
        <v>27973338</v>
      </c>
      <c r="S1731">
        <f>INDEX(Вага!$A$3:$BK$1169,MATCH(Позиція!$C1731,Вага!$C$3:$C$1169,0),S$3)</f>
        <v>25443661.989999998</v>
      </c>
      <c r="T1731">
        <f>INDEX(Вага!$A$3:$BK$1169,MATCH(Позиція!$C1731,Вага!$C$3:$C$1169,0),T$3)</f>
        <v>23719144.280000001</v>
      </c>
      <c r="U1731">
        <f>INDEX(Вага!$A$3:$BK$1169,MATCH(Позиція!$C1731,Вага!$C$3:$C$1169,0),U$3)</f>
        <v>23932837.82</v>
      </c>
      <c r="V1731">
        <f>INDEX(Вага!$A$3:$BK$1169,MATCH(Позиція!$C1731,Вага!$C$3:$C$1169,0),V$3)</f>
        <v>24514116.530000001</v>
      </c>
      <c r="W1731">
        <f>INDEX(Вага!$A$3:$BK$1169,MATCH(Позиція!$C1731,Вага!$C$3:$C$1169,0),W$3)</f>
        <v>27418578.510000002</v>
      </c>
      <c r="X1731">
        <f>INDEX(Вага!$A$3:$BK$1169,MATCH(Позиція!$C1731,Вага!$C$3:$C$1169,0),X$3)</f>
        <v>27616967.879999999</v>
      </c>
      <c r="Y1731">
        <f>INDEX(Вага!$A$3:$BK$1169,MATCH(Позиція!$C1731,Вага!$C$3:$C$1169,0),Y$3)</f>
        <v>25093315.609999999</v>
      </c>
      <c r="Z1731">
        <f>INDEX(Вага!$A$3:$BK$1169,MATCH(Позиція!$C1731,Вага!$C$3:$C$1169,0),Z$3)</f>
        <v>23745219.760000002</v>
      </c>
      <c r="AA1731">
        <f>INDEX(Вага!$A$3:$BK$1169,MATCH(Позиція!$C1731,Вага!$C$3:$C$1169,0),AA$3)</f>
        <v>17336212.43</v>
      </c>
      <c r="AB1731">
        <f>INDEX(Вага!$A$3:$BK$1169,MATCH(Позиція!$C1731,Вага!$C$3:$C$1169,0),AB$3)</f>
        <v>22558795.539999999</v>
      </c>
      <c r="AC1731">
        <f>INDEX(Вага!$A$3:$BK$1169,MATCH(Позиція!$C1731,Вага!$C$3:$C$1169,0),AC$3)</f>
        <v>20984769.620000001</v>
      </c>
      <c r="AD1731">
        <f>INDEX(Вага!$A$3:$BK$1169,MATCH(Позиція!$C1731,Вага!$C$3:$C$1169,0),AD$3)</f>
        <v>22152554.260000002</v>
      </c>
      <c r="AE1731">
        <f>INDEX(Вага!$A$3:$BK$1169,MATCH(Позиція!$C1731,Вага!$C$3:$C$1169,0),AE$3)</f>
        <v>21916148.09</v>
      </c>
      <c r="AF1731">
        <f>INDEX(Вага!$A$3:$BK$1169,MATCH(Позиція!$C1731,Вага!$C$3:$C$1169,0),AF$3)</f>
        <v>19662255.699999999</v>
      </c>
      <c r="AG1731">
        <f>INDEX(Вага!$A$3:$BK$1169,MATCH(Позиція!$C1731,Вага!$C$3:$C$1169,0),AG$3)</f>
        <v>19072753.059999999</v>
      </c>
      <c r="AH1731">
        <f>INDEX(Вага!$A$3:$BK$1169,MATCH(Позиція!$C1731,Вага!$C$3:$C$1169,0),AH$3)</f>
        <v>17932483.57</v>
      </c>
      <c r="AI1731">
        <f>INDEX(Вага!$A$3:$BK$1169,MATCH(Позиція!$C1731,Вага!$C$3:$C$1169,0),AI$3)</f>
        <v>16343699.58</v>
      </c>
      <c r="AJ1731">
        <f>INDEX(Вага!$A$3:$BK$1169,MATCH(Позиція!$C1731,Вага!$C$3:$C$1169,0),AJ$3)</f>
        <v>13584024.17</v>
      </c>
      <c r="AK1731">
        <f>INDEX(Вага!$A$3:$BK$1169,MATCH(Позиція!$C1731,Вага!$C$3:$C$1169,0),AK$3)</f>
        <v>15746464.76</v>
      </c>
      <c r="AL1731">
        <f>INDEX(Вага!$A$3:$BK$1169,MATCH(Позиція!$C1731,Вага!$C$3:$C$1169,0),AL$3)</f>
        <v>16648031.710000001</v>
      </c>
      <c r="AM1731">
        <f>INDEX(Вага!$A$3:$BK$1169,MATCH(Позиція!$C1731,Вага!$C$3:$C$1169,0),AM$3)</f>
        <v>11217049.550000001</v>
      </c>
      <c r="AN1731">
        <f>INDEX(Вага!$A$3:$BK$1169,MATCH(Позиція!$C1731,Вага!$C$3:$C$1169,0),AN$3)</f>
        <v>11816829.91</v>
      </c>
      <c r="AO1731">
        <f>INDEX(Вага!$A$3:$BK$1169,MATCH(Позиція!$C1731,Вага!$C$3:$C$1169,0),AO$3)</f>
        <v>15086938.189999999</v>
      </c>
      <c r="AP1731">
        <f>INDEX(Вага!$A$3:$BK$1169,MATCH(Позиція!$C1731,Вага!$C$3:$C$1169,0),AP$3)</f>
        <v>13014130.199999999</v>
      </c>
      <c r="AQ1731">
        <f>INDEX(Вага!$A$3:$BK$1169,MATCH(Позиція!$C1731,Вага!$C$3:$C$1169,0),AQ$3)</f>
        <v>5199712.0199999996</v>
      </c>
      <c r="AR1731">
        <f>INDEX(Вага!$A$3:$BK$1169,MATCH(Позиція!$C1731,Вага!$C$3:$C$1169,0),AR$3)</f>
        <v>12501908.67</v>
      </c>
      <c r="AS1731">
        <f>INDEX(Вага!$A$3:$BK$1169,MATCH(Позиція!$C1731,Вага!$C$3:$C$1169,0),AS$3)</f>
        <v>17936376.23</v>
      </c>
      <c r="AT1731">
        <f>INDEX(Вага!$A$3:$BK$1169,MATCH(Позиція!$C1731,Вага!$C$3:$C$1169,0),AT$3)</f>
        <v>21852734.620000001</v>
      </c>
      <c r="AU1731">
        <f>INDEX(Вага!$A$3:$BK$1169,MATCH(Позиція!$C1731,Вага!$C$3:$C$1169,0),AU$3)</f>
        <v>19070014.859999999</v>
      </c>
      <c r="AV1731">
        <f>INDEX(Вага!$A$3:$BK$1169,MATCH(Позиція!$C1731,Вага!$C$3:$C$1169,0),AV$3)</f>
        <v>24999947.829999998</v>
      </c>
      <c r="AW1731">
        <f>INDEX(Вага!$A$3:$BK$1169,MATCH(Позиція!$C1731,Вага!$C$3:$C$1169,0),AW$3)</f>
        <v>23105292.829999998</v>
      </c>
      <c r="AX1731">
        <f>INDEX(Вага!$A$3:$BK$1169,MATCH(Позиція!$C1731,Вага!$C$3:$C$1169,0),AX$3)</f>
        <v>22228621.829999998</v>
      </c>
      <c r="AY1731">
        <f>INDEX(Вага!$A$3:$BK$1169,MATCH(Позиція!$C1731,Вага!$C$3:$C$1169,0),AY$3)</f>
        <v>21276969.32</v>
      </c>
      <c r="AZ1731">
        <f>INDEX(Вага!$A$3:$BK$1169,MATCH(Позиція!$C1731,Вага!$C$3:$C$1169,0),AZ$3)</f>
        <v>22250614.390000001</v>
      </c>
      <c r="BA1731">
        <f>INDEX(Вага!$A$3:$BK$1169,MATCH(Позиція!$C1731,Вага!$C$3:$C$1169,0),BA$3)</f>
        <v>20822989.510000002</v>
      </c>
      <c r="BB1731">
        <f>INDEX(Вага!$A$3:$BK$1169,MATCH(Позиція!$C1731,Вага!$C$3:$C$1169,0),BB$3)</f>
        <v>23992940.170000002</v>
      </c>
      <c r="BC1731">
        <f>INDEX(Вага!$A$3:$BK$1169,MATCH(Позиція!$C1731,Вага!$C$3:$C$1169,0),BC$3)</f>
        <v>25126428.640000001</v>
      </c>
      <c r="BD1731">
        <f>INDEX(Вага!$A$3:$BK$1169,MATCH(Позиція!$C1731,Вага!$C$3:$C$1169,0),BD$3)</f>
        <v>31582003.66</v>
      </c>
      <c r="BE1731">
        <f>INDEX(Вага!$A$3:$BK$1169,MATCH(Позиція!$C1731,Вага!$C$3:$C$1169,0),BE$3)</f>
        <v>30006442.329999998</v>
      </c>
      <c r="BF1731">
        <f>INDEX(Вага!$A$3:$BK$1169,MATCH(Позиція!$C1731,Вага!$C$3:$C$1169,0),BF$3)</f>
        <v>28256604.010000002</v>
      </c>
      <c r="BG1731">
        <f>INDEX(Вага!$A$3:$BK$1169,MATCH(Позиція!$C1731,Вага!$C$3:$C$1169,0),BG$3)</f>
        <v>29832068.199999999</v>
      </c>
      <c r="BH1731">
        <f>INDEX(Вага!$A$3:$BK$1169,MATCH(Позиція!$C1731,Вага!$C$3:$C$1169,0),BH$3)</f>
        <v>26040471.91</v>
      </c>
      <c r="BI1731">
        <f>INDEX(Вага!$A$3:$BK$1169,MATCH(Позиція!$C1731,Вага!$C$3:$C$1169,0),BI$3)</f>
        <v>24841718.879999999</v>
      </c>
      <c r="BJ1731">
        <f>INDEX(Вага!$A$3:$BK$1169,MATCH(Позиція!$C1731,Вага!$C$3:$C$1169,0),BJ$3)</f>
        <v>20657528.5</v>
      </c>
      <c r="BK1731">
        <f>INDEX(Вага!$A$3:$BK$1169,MATCH(Позиція!$C1731,Вага!$C$3:$C$1169,0),BK$3)</f>
        <v>15133617.710000001</v>
      </c>
    </row>
    <row r="1732" spans="1:63" x14ac:dyDescent="0.35">
      <c r="A1732">
        <v>9</v>
      </c>
      <c r="B1732" s="30" t="s">
        <v>503</v>
      </c>
      <c r="C1732" s="30" t="str">
        <f t="shared" si="52"/>
        <v>4411</v>
      </c>
      <c r="D1732">
        <f>INDEX(Вага!$A$3:$BK$1169,MATCH(Позиція!$C1732,Вага!$C$3:$C$1169,0),D$3)</f>
        <v>3378429.1</v>
      </c>
      <c r="E1732">
        <f>INDEX(Вага!$A$3:$BK$1169,MATCH(Позиція!$C1732,Вага!$C$3:$C$1169,0),E$3)</f>
        <v>4862248.87</v>
      </c>
      <c r="F1732">
        <f>INDEX(Вага!$A$3:$BK$1169,MATCH(Позиція!$C1732,Вага!$C$3:$C$1169,0),F$3)</f>
        <v>4634887.9400000004</v>
      </c>
      <c r="G1732">
        <f>INDEX(Вага!$A$3:$BK$1169,MATCH(Позиція!$C1732,Вага!$C$3:$C$1169,0),G$3)</f>
        <v>4172453.04</v>
      </c>
      <c r="H1732">
        <f>INDEX(Вага!$A$3:$BK$1169,MATCH(Позиція!$C1732,Вага!$C$3:$C$1169,0),H$3)</f>
        <v>5429238.4400000004</v>
      </c>
      <c r="I1732">
        <f>INDEX(Вага!$A$3:$BK$1169,MATCH(Позиція!$C1732,Вага!$C$3:$C$1169,0),I$3)</f>
        <v>5400271.9800000004</v>
      </c>
      <c r="J1732">
        <f>INDEX(Вага!$A$3:$BK$1169,MATCH(Позиція!$C1732,Вага!$C$3:$C$1169,0),J$3)</f>
        <v>4889003.1900000004</v>
      </c>
      <c r="K1732">
        <f>INDEX(Вага!$A$3:$BK$1169,MATCH(Позиція!$C1732,Вага!$C$3:$C$1169,0),K$3)</f>
        <v>5652926.2199999997</v>
      </c>
      <c r="L1732">
        <f>INDEX(Вага!$A$3:$BK$1169,MATCH(Позиція!$C1732,Вага!$C$3:$C$1169,0),L$3)</f>
        <v>5230700.2699999996</v>
      </c>
      <c r="M1732">
        <f>INDEX(Вага!$A$3:$BK$1169,MATCH(Позиція!$C1732,Вага!$C$3:$C$1169,0),M$3)</f>
        <v>8734669.7400000002</v>
      </c>
      <c r="N1732">
        <f>INDEX(Вага!$A$3:$BK$1169,MATCH(Позиція!$C1732,Вага!$C$3:$C$1169,0),N$3)</f>
        <v>6243706.4100000001</v>
      </c>
      <c r="O1732">
        <f>INDEX(Вага!$A$3:$BK$1169,MATCH(Позиція!$C1732,Вага!$C$3:$C$1169,0),O$3)</f>
        <v>5087037.99</v>
      </c>
      <c r="P1732">
        <f>INDEX(Вага!$A$3:$BK$1169,MATCH(Позиція!$C1732,Вага!$C$3:$C$1169,0),P$3)</f>
        <v>5054319.54</v>
      </c>
      <c r="Q1732">
        <f>INDEX(Вага!$A$3:$BK$1169,MATCH(Позиція!$C1732,Вага!$C$3:$C$1169,0),Q$3)</f>
        <v>5970941.5700000003</v>
      </c>
      <c r="R1732">
        <f>INDEX(Вага!$A$3:$BK$1169,MATCH(Позиція!$C1732,Вага!$C$3:$C$1169,0),R$3)</f>
        <v>5797606.5899999999</v>
      </c>
      <c r="S1732">
        <f>INDEX(Вага!$A$3:$BK$1169,MATCH(Позиція!$C1732,Вага!$C$3:$C$1169,0),S$3)</f>
        <v>6600780.3799999999</v>
      </c>
      <c r="T1732">
        <f>INDEX(Вага!$A$3:$BK$1169,MATCH(Позиція!$C1732,Вага!$C$3:$C$1169,0),T$3)</f>
        <v>8506437.7100000009</v>
      </c>
      <c r="U1732">
        <f>INDEX(Вага!$A$3:$BK$1169,MATCH(Позиція!$C1732,Вага!$C$3:$C$1169,0),U$3)</f>
        <v>6359671.71</v>
      </c>
      <c r="V1732">
        <f>INDEX(Вага!$A$3:$BK$1169,MATCH(Позиція!$C1732,Вага!$C$3:$C$1169,0),V$3)</f>
        <v>6420348.3099999996</v>
      </c>
      <c r="W1732">
        <f>INDEX(Вага!$A$3:$BK$1169,MATCH(Позиція!$C1732,Вага!$C$3:$C$1169,0),W$3)</f>
        <v>7712087.29</v>
      </c>
      <c r="X1732">
        <f>INDEX(Вага!$A$3:$BK$1169,MATCH(Позиція!$C1732,Вага!$C$3:$C$1169,0),X$3)</f>
        <v>8317048.2999999998</v>
      </c>
      <c r="Y1732">
        <f>INDEX(Вага!$A$3:$BK$1169,MATCH(Позиція!$C1732,Вага!$C$3:$C$1169,0),Y$3)</f>
        <v>8081427.5800000001</v>
      </c>
      <c r="Z1732">
        <f>INDEX(Вага!$A$3:$BK$1169,MATCH(Позиція!$C1732,Вага!$C$3:$C$1169,0),Z$3)</f>
        <v>8595402.1400000006</v>
      </c>
      <c r="AA1732">
        <f>INDEX(Вага!$A$3:$BK$1169,MATCH(Позиція!$C1732,Вага!$C$3:$C$1169,0),AA$3)</f>
        <v>5635498.9400000004</v>
      </c>
      <c r="AB1732">
        <f>INDEX(Вага!$A$3:$BK$1169,MATCH(Позиція!$C1732,Вага!$C$3:$C$1169,0),AB$3)</f>
        <v>7713443.2800000003</v>
      </c>
      <c r="AC1732">
        <f>INDEX(Вага!$A$3:$BK$1169,MATCH(Позиція!$C1732,Вага!$C$3:$C$1169,0),AC$3)</f>
        <v>9324419.1099999994</v>
      </c>
      <c r="AD1732">
        <f>INDEX(Вага!$A$3:$BK$1169,MATCH(Позиція!$C1732,Вага!$C$3:$C$1169,0),AD$3)</f>
        <v>8713818.8800000008</v>
      </c>
      <c r="AE1732">
        <f>INDEX(Вага!$A$3:$BK$1169,MATCH(Позиція!$C1732,Вага!$C$3:$C$1169,0),AE$3)</f>
        <v>8175849.6900000004</v>
      </c>
      <c r="AF1732">
        <f>INDEX(Вага!$A$3:$BK$1169,MATCH(Позиція!$C1732,Вага!$C$3:$C$1169,0),AF$3)</f>
        <v>9732706.8900000006</v>
      </c>
      <c r="AG1732">
        <f>INDEX(Вага!$A$3:$BK$1169,MATCH(Позиція!$C1732,Вага!$C$3:$C$1169,0),AG$3)</f>
        <v>7828126.0199999996</v>
      </c>
      <c r="AH1732">
        <f>INDEX(Вага!$A$3:$BK$1169,MATCH(Позиція!$C1732,Вага!$C$3:$C$1169,0),AH$3)</f>
        <v>10782092.890000001</v>
      </c>
      <c r="AI1732">
        <f>INDEX(Вага!$A$3:$BK$1169,MATCH(Позиція!$C1732,Вага!$C$3:$C$1169,0),AI$3)</f>
        <v>9353714.8399999999</v>
      </c>
      <c r="AJ1732">
        <f>INDEX(Вага!$A$3:$BK$1169,MATCH(Позиція!$C1732,Вага!$C$3:$C$1169,0),AJ$3)</f>
        <v>9362626.3100000005</v>
      </c>
      <c r="AK1732">
        <f>INDEX(Вага!$A$3:$BK$1169,MATCH(Позиція!$C1732,Вага!$C$3:$C$1169,0),AK$3)</f>
        <v>10539531.369999999</v>
      </c>
      <c r="AL1732">
        <f>INDEX(Вага!$A$3:$BK$1169,MATCH(Позиція!$C1732,Вага!$C$3:$C$1169,0),AL$3)</f>
        <v>10144255.93</v>
      </c>
      <c r="AM1732">
        <f>INDEX(Вага!$A$3:$BK$1169,MATCH(Позиція!$C1732,Вага!$C$3:$C$1169,0),AM$3)</f>
        <v>6773560.8200000003</v>
      </c>
      <c r="AN1732">
        <f>INDEX(Вага!$A$3:$BK$1169,MATCH(Позиція!$C1732,Вага!$C$3:$C$1169,0),AN$3)</f>
        <v>8514643.7400000002</v>
      </c>
      <c r="AO1732">
        <f>INDEX(Вага!$A$3:$BK$1169,MATCH(Позиція!$C1732,Вага!$C$3:$C$1169,0),AO$3)</f>
        <v>8370410.3799999999</v>
      </c>
      <c r="AP1732">
        <f>INDEX(Вага!$A$3:$BK$1169,MATCH(Позиція!$C1732,Вага!$C$3:$C$1169,0),AP$3)</f>
        <v>7504739.54</v>
      </c>
      <c r="AQ1732">
        <f>INDEX(Вага!$A$3:$BK$1169,MATCH(Позиція!$C1732,Вага!$C$3:$C$1169,0),AQ$3)</f>
        <v>3329480.98</v>
      </c>
      <c r="AR1732">
        <f>INDEX(Вага!$A$3:$BK$1169,MATCH(Позиція!$C1732,Вага!$C$3:$C$1169,0),AR$3)</f>
        <v>5940237.6699999999</v>
      </c>
      <c r="AS1732">
        <f>INDEX(Вага!$A$3:$BK$1169,MATCH(Позиція!$C1732,Вага!$C$3:$C$1169,0),AS$3)</f>
        <v>10352170.050000001</v>
      </c>
      <c r="AT1732">
        <f>INDEX(Вага!$A$3:$BK$1169,MATCH(Позиція!$C1732,Вага!$C$3:$C$1169,0),AT$3)</f>
        <v>11748536.68</v>
      </c>
      <c r="AU1732">
        <f>INDEX(Вага!$A$3:$BK$1169,MATCH(Позиція!$C1732,Вага!$C$3:$C$1169,0),AU$3)</f>
        <v>9892299.3100000005</v>
      </c>
      <c r="AV1732">
        <f>INDEX(Вага!$A$3:$BK$1169,MATCH(Позиція!$C1732,Вага!$C$3:$C$1169,0),AV$3)</f>
        <v>11312567.35</v>
      </c>
      <c r="AW1732">
        <f>INDEX(Вага!$A$3:$BK$1169,MATCH(Позиція!$C1732,Вага!$C$3:$C$1169,0),AW$3)</f>
        <v>11500000.359999999</v>
      </c>
      <c r="AX1732">
        <f>INDEX(Вага!$A$3:$BK$1169,MATCH(Позиція!$C1732,Вага!$C$3:$C$1169,0),AX$3)</f>
        <v>12427292.98</v>
      </c>
      <c r="AY1732">
        <f>INDEX(Вага!$A$3:$BK$1169,MATCH(Позиція!$C1732,Вага!$C$3:$C$1169,0),AY$3)</f>
        <v>14085458.800000001</v>
      </c>
      <c r="AZ1732">
        <f>INDEX(Вага!$A$3:$BK$1169,MATCH(Позиція!$C1732,Вага!$C$3:$C$1169,0),AZ$3)</f>
        <v>15605938.220000001</v>
      </c>
      <c r="BA1732">
        <f>INDEX(Вага!$A$3:$BK$1169,MATCH(Позиція!$C1732,Вага!$C$3:$C$1169,0),BA$3)</f>
        <v>17572436.100000001</v>
      </c>
      <c r="BB1732">
        <f>INDEX(Вага!$A$3:$BK$1169,MATCH(Позиція!$C1732,Вага!$C$3:$C$1169,0),BB$3)</f>
        <v>17545230.199999999</v>
      </c>
      <c r="BC1732">
        <f>INDEX(Вага!$A$3:$BK$1169,MATCH(Позиція!$C1732,Вага!$C$3:$C$1169,0),BC$3)</f>
        <v>13533656.34</v>
      </c>
      <c r="BD1732">
        <f>INDEX(Вага!$A$3:$BK$1169,MATCH(Позиція!$C1732,Вага!$C$3:$C$1169,0),BD$3)</f>
        <v>12668447</v>
      </c>
      <c r="BE1732">
        <f>INDEX(Вага!$A$3:$BK$1169,MATCH(Позиція!$C1732,Вага!$C$3:$C$1169,0),BE$3)</f>
        <v>11472939.67</v>
      </c>
      <c r="BF1732">
        <f>INDEX(Вага!$A$3:$BK$1169,MATCH(Позиція!$C1732,Вага!$C$3:$C$1169,0),BF$3)</f>
        <v>14474964.76</v>
      </c>
      <c r="BG1732">
        <f>INDEX(Вага!$A$3:$BK$1169,MATCH(Позиція!$C1732,Вага!$C$3:$C$1169,0),BG$3)</f>
        <v>15002564.65</v>
      </c>
      <c r="BH1732">
        <f>INDEX(Вага!$A$3:$BK$1169,MATCH(Позиція!$C1732,Вага!$C$3:$C$1169,0),BH$3)</f>
        <v>16040850.689999999</v>
      </c>
      <c r="BI1732">
        <f>INDEX(Вага!$A$3:$BK$1169,MATCH(Позиція!$C1732,Вага!$C$3:$C$1169,0),BI$3)</f>
        <v>13434104.42</v>
      </c>
      <c r="BJ1732">
        <f>INDEX(Вага!$A$3:$BK$1169,MATCH(Позиція!$C1732,Вага!$C$3:$C$1169,0),BJ$3)</f>
        <v>14011109.359999999</v>
      </c>
      <c r="BK1732">
        <f>INDEX(Вага!$A$3:$BK$1169,MATCH(Позиція!$C1732,Вага!$C$3:$C$1169,0),BK$3)</f>
        <v>10394320.640000001</v>
      </c>
    </row>
    <row r="1733" spans="1:63" x14ac:dyDescent="0.35">
      <c r="A1733">
        <v>9</v>
      </c>
      <c r="B1733" s="30" t="s">
        <v>504</v>
      </c>
      <c r="C1733" s="30" t="str">
        <f t="shared" si="52"/>
        <v>4412</v>
      </c>
      <c r="D1733">
        <f>INDEX(Вага!$A$3:$BK$1169,MATCH(Позиція!$C1733,Вага!$C$3:$C$1169,0),D$3)</f>
        <v>5788590.4900000002</v>
      </c>
      <c r="E1733">
        <f>INDEX(Вага!$A$3:$BK$1169,MATCH(Позиція!$C1733,Вага!$C$3:$C$1169,0),E$3)</f>
        <v>7600237.1600000001</v>
      </c>
      <c r="F1733">
        <f>INDEX(Вага!$A$3:$BK$1169,MATCH(Позиція!$C1733,Вага!$C$3:$C$1169,0),F$3)</f>
        <v>8357901.6699999999</v>
      </c>
      <c r="G1733">
        <f>INDEX(Вага!$A$3:$BK$1169,MATCH(Позиція!$C1733,Вага!$C$3:$C$1169,0),G$3)</f>
        <v>6845032.5899999999</v>
      </c>
      <c r="H1733">
        <f>INDEX(Вага!$A$3:$BK$1169,MATCH(Позиція!$C1733,Вага!$C$3:$C$1169,0),H$3)</f>
        <v>7669700.5999999996</v>
      </c>
      <c r="I1733">
        <f>INDEX(Вага!$A$3:$BK$1169,MATCH(Позиція!$C1733,Вага!$C$3:$C$1169,0),I$3)</f>
        <v>7511634.4699999997</v>
      </c>
      <c r="J1733">
        <f>INDEX(Вага!$A$3:$BK$1169,MATCH(Позиція!$C1733,Вага!$C$3:$C$1169,0),J$3)</f>
        <v>6925610.6399999997</v>
      </c>
      <c r="K1733">
        <f>INDEX(Вага!$A$3:$BK$1169,MATCH(Позиція!$C1733,Вага!$C$3:$C$1169,0),K$3)</f>
        <v>7622357.79</v>
      </c>
      <c r="L1733">
        <f>INDEX(Вага!$A$3:$BK$1169,MATCH(Позиція!$C1733,Вага!$C$3:$C$1169,0),L$3)</f>
        <v>7236277.4199999999</v>
      </c>
      <c r="M1733">
        <f>INDEX(Вага!$A$3:$BK$1169,MATCH(Позиція!$C1733,Вага!$C$3:$C$1169,0),M$3)</f>
        <v>7852308.7999999998</v>
      </c>
      <c r="N1733">
        <f>INDEX(Вага!$A$3:$BK$1169,MATCH(Позиція!$C1733,Вага!$C$3:$C$1169,0),N$3)</f>
        <v>6892138.1699999999</v>
      </c>
      <c r="O1733">
        <f>INDEX(Вага!$A$3:$BK$1169,MATCH(Позиція!$C1733,Вага!$C$3:$C$1169,0),O$3)</f>
        <v>7319833.9000000004</v>
      </c>
      <c r="P1733">
        <f>INDEX(Вага!$A$3:$BK$1169,MATCH(Позиція!$C1733,Вага!$C$3:$C$1169,0),P$3)</f>
        <v>5681959.5</v>
      </c>
      <c r="Q1733">
        <f>INDEX(Вага!$A$3:$BK$1169,MATCH(Позиція!$C1733,Вага!$C$3:$C$1169,0),Q$3)</f>
        <v>8409817.9299999997</v>
      </c>
      <c r="R1733">
        <f>INDEX(Вага!$A$3:$BK$1169,MATCH(Позиція!$C1733,Вага!$C$3:$C$1169,0),R$3)</f>
        <v>8680534.5899999999</v>
      </c>
      <c r="S1733">
        <f>INDEX(Вага!$A$3:$BK$1169,MATCH(Позиція!$C1733,Вага!$C$3:$C$1169,0),S$3)</f>
        <v>6850929</v>
      </c>
      <c r="T1733">
        <f>INDEX(Вага!$A$3:$BK$1169,MATCH(Позиція!$C1733,Вага!$C$3:$C$1169,0),T$3)</f>
        <v>7613342.2400000002</v>
      </c>
      <c r="U1733">
        <f>INDEX(Вага!$A$3:$BK$1169,MATCH(Позиція!$C1733,Вага!$C$3:$C$1169,0),U$3)</f>
        <v>7405956.21</v>
      </c>
      <c r="V1733">
        <f>INDEX(Вага!$A$3:$BK$1169,MATCH(Позиція!$C1733,Вага!$C$3:$C$1169,0),V$3)</f>
        <v>7433965.7300000004</v>
      </c>
      <c r="W1733">
        <f>INDEX(Вага!$A$3:$BK$1169,MATCH(Позиція!$C1733,Вага!$C$3:$C$1169,0),W$3)</f>
        <v>7766882.0999999996</v>
      </c>
      <c r="X1733">
        <f>INDEX(Вага!$A$3:$BK$1169,MATCH(Позиція!$C1733,Вага!$C$3:$C$1169,0),X$3)</f>
        <v>7248925.0999999996</v>
      </c>
      <c r="Y1733">
        <f>INDEX(Вага!$A$3:$BK$1169,MATCH(Позиція!$C1733,Вага!$C$3:$C$1169,0),Y$3)</f>
        <v>8227457.2000000002</v>
      </c>
      <c r="Z1733">
        <f>INDEX(Вага!$A$3:$BK$1169,MATCH(Позиція!$C1733,Вага!$C$3:$C$1169,0),Z$3)</f>
        <v>6972224.9000000004</v>
      </c>
      <c r="AA1733">
        <f>INDEX(Вага!$A$3:$BK$1169,MATCH(Позиція!$C1733,Вага!$C$3:$C$1169,0),AA$3)</f>
        <v>6517409.3200000003</v>
      </c>
      <c r="AB1733">
        <f>INDEX(Вага!$A$3:$BK$1169,MATCH(Позиція!$C1733,Вага!$C$3:$C$1169,0),AB$3)</f>
        <v>7801554.6200000001</v>
      </c>
      <c r="AC1733">
        <f>INDEX(Вага!$A$3:$BK$1169,MATCH(Позиція!$C1733,Вага!$C$3:$C$1169,0),AC$3)</f>
        <v>8977411.5700000003</v>
      </c>
      <c r="AD1733">
        <f>INDEX(Вага!$A$3:$BK$1169,MATCH(Позиція!$C1733,Вага!$C$3:$C$1169,0),AD$3)</f>
        <v>8027327.5499999998</v>
      </c>
      <c r="AE1733">
        <f>INDEX(Вага!$A$3:$BK$1169,MATCH(Позиція!$C1733,Вага!$C$3:$C$1169,0),AE$3)</f>
        <v>8073945.2000000002</v>
      </c>
      <c r="AF1733">
        <f>INDEX(Вага!$A$3:$BK$1169,MATCH(Позиція!$C1733,Вага!$C$3:$C$1169,0),AF$3)</f>
        <v>7291633.6900000004</v>
      </c>
      <c r="AG1733">
        <f>INDEX(Вага!$A$3:$BK$1169,MATCH(Позиція!$C1733,Вага!$C$3:$C$1169,0),AG$3)</f>
        <v>7358453.9000000004</v>
      </c>
      <c r="AH1733">
        <f>INDEX(Вага!$A$3:$BK$1169,MATCH(Позиція!$C1733,Вага!$C$3:$C$1169,0),AH$3)</f>
        <v>7326714.96</v>
      </c>
      <c r="AI1733">
        <f>INDEX(Вага!$A$3:$BK$1169,MATCH(Позиція!$C1733,Вага!$C$3:$C$1169,0),AI$3)</f>
        <v>7087830.2999999998</v>
      </c>
      <c r="AJ1733">
        <f>INDEX(Вага!$A$3:$BK$1169,MATCH(Позиція!$C1733,Вага!$C$3:$C$1169,0),AJ$3)</f>
        <v>6778894.4000000004</v>
      </c>
      <c r="AK1733">
        <f>INDEX(Вага!$A$3:$BK$1169,MATCH(Позиція!$C1733,Вага!$C$3:$C$1169,0),AK$3)</f>
        <v>6786948.9000000004</v>
      </c>
      <c r="AL1733">
        <f>INDEX(Вага!$A$3:$BK$1169,MATCH(Позиція!$C1733,Вага!$C$3:$C$1169,0),AL$3)</f>
        <v>6978163.46</v>
      </c>
      <c r="AM1733">
        <f>INDEX(Вага!$A$3:$BK$1169,MATCH(Позиція!$C1733,Вага!$C$3:$C$1169,0),AM$3)</f>
        <v>6443106.0999999996</v>
      </c>
      <c r="AN1733">
        <f>INDEX(Вага!$A$3:$BK$1169,MATCH(Позиція!$C1733,Вага!$C$3:$C$1169,0),AN$3)</f>
        <v>8316479.5</v>
      </c>
      <c r="AO1733">
        <f>INDEX(Вага!$A$3:$BK$1169,MATCH(Позиція!$C1733,Вага!$C$3:$C$1169,0),AO$3)</f>
        <v>7549417.8700000001</v>
      </c>
      <c r="AP1733">
        <f>INDEX(Вага!$A$3:$BK$1169,MATCH(Позиція!$C1733,Вага!$C$3:$C$1169,0),AP$3)</f>
        <v>8622660.0999999996</v>
      </c>
      <c r="AQ1733">
        <f>INDEX(Вага!$A$3:$BK$1169,MATCH(Позиція!$C1733,Вага!$C$3:$C$1169,0),AQ$3)</f>
        <v>8272540.79</v>
      </c>
      <c r="AR1733">
        <f>INDEX(Вага!$A$3:$BK$1169,MATCH(Позиція!$C1733,Вага!$C$3:$C$1169,0),AR$3)</f>
        <v>8466914.3300000001</v>
      </c>
      <c r="AS1733">
        <f>INDEX(Вага!$A$3:$BK$1169,MATCH(Позиція!$C1733,Вага!$C$3:$C$1169,0),AS$3)</f>
        <v>7067260.3499999996</v>
      </c>
      <c r="AT1733">
        <f>INDEX(Вага!$A$3:$BK$1169,MATCH(Позиція!$C1733,Вага!$C$3:$C$1169,0),AT$3)</f>
        <v>8289206.6399999997</v>
      </c>
      <c r="AU1733">
        <f>INDEX(Вага!$A$3:$BK$1169,MATCH(Позиція!$C1733,Вага!$C$3:$C$1169,0),AU$3)</f>
        <v>7330733.8600000003</v>
      </c>
      <c r="AV1733">
        <f>INDEX(Вага!$A$3:$BK$1169,MATCH(Позиція!$C1733,Вага!$C$3:$C$1169,0),AV$3)</f>
        <v>8264049.6200000001</v>
      </c>
      <c r="AW1733">
        <f>INDEX(Вага!$A$3:$BK$1169,MATCH(Позиція!$C1733,Вага!$C$3:$C$1169,0),AW$3)</f>
        <v>8131131.21</v>
      </c>
      <c r="AX1733">
        <f>INDEX(Вага!$A$3:$BK$1169,MATCH(Позиція!$C1733,Вага!$C$3:$C$1169,0),AX$3)</f>
        <v>7806663.0999999996</v>
      </c>
      <c r="AY1733">
        <f>INDEX(Вага!$A$3:$BK$1169,MATCH(Позиція!$C1733,Вага!$C$3:$C$1169,0),AY$3)</f>
        <v>8239467.1100000003</v>
      </c>
      <c r="AZ1733">
        <f>INDEX(Вага!$A$3:$BK$1169,MATCH(Позиція!$C1733,Вага!$C$3:$C$1169,0),AZ$3)</f>
        <v>8414688.1699999999</v>
      </c>
      <c r="BA1733">
        <f>INDEX(Вага!$A$3:$BK$1169,MATCH(Позиція!$C1733,Вага!$C$3:$C$1169,0),BA$3)</f>
        <v>8478769.8000000007</v>
      </c>
      <c r="BB1733">
        <f>INDEX(Вага!$A$3:$BK$1169,MATCH(Позиція!$C1733,Вага!$C$3:$C$1169,0),BB$3)</f>
        <v>9321259.5800000001</v>
      </c>
      <c r="BC1733">
        <f>INDEX(Вага!$A$3:$BK$1169,MATCH(Позиція!$C1733,Вага!$C$3:$C$1169,0),BC$3)</f>
        <v>8180684.71</v>
      </c>
      <c r="BD1733">
        <f>INDEX(Вага!$A$3:$BK$1169,MATCH(Позиція!$C1733,Вага!$C$3:$C$1169,0),BD$3)</f>
        <v>8336875.9199999999</v>
      </c>
      <c r="BE1733">
        <f>INDEX(Вага!$A$3:$BK$1169,MATCH(Позиція!$C1733,Вага!$C$3:$C$1169,0),BE$3)</f>
        <v>8400826.5999999996</v>
      </c>
      <c r="BF1733">
        <f>INDEX(Вага!$A$3:$BK$1169,MATCH(Позиція!$C1733,Вага!$C$3:$C$1169,0),BF$3)</f>
        <v>9427504.6400000006</v>
      </c>
      <c r="BG1733">
        <f>INDEX(Вага!$A$3:$BK$1169,MATCH(Позиція!$C1733,Вага!$C$3:$C$1169,0),BG$3)</f>
        <v>8202104.5999999996</v>
      </c>
      <c r="BH1733">
        <f>INDEX(Вага!$A$3:$BK$1169,MATCH(Позиція!$C1733,Вага!$C$3:$C$1169,0),BH$3)</f>
        <v>8361442</v>
      </c>
      <c r="BI1733">
        <f>INDEX(Вага!$A$3:$BK$1169,MATCH(Позиція!$C1733,Вага!$C$3:$C$1169,0),BI$3)</f>
        <v>8006630.5</v>
      </c>
      <c r="BJ1733">
        <f>INDEX(Вага!$A$3:$BK$1169,MATCH(Позиція!$C1733,Вага!$C$3:$C$1169,0),BJ$3)</f>
        <v>9913184.870000001</v>
      </c>
      <c r="BK1733">
        <f>INDEX(Вага!$A$3:$BK$1169,MATCH(Позиція!$C1733,Вага!$C$3:$C$1169,0),BK$3)</f>
        <v>9176432.1500000004</v>
      </c>
    </row>
    <row r="1734" spans="1:63" x14ac:dyDescent="0.35">
      <c r="A1734">
        <v>9</v>
      </c>
      <c r="B1734" s="30" t="s">
        <v>505</v>
      </c>
      <c r="C1734" s="30" t="str">
        <f t="shared" si="52"/>
        <v>4413</v>
      </c>
      <c r="D1734">
        <f>INDEX(Вага!$A$3:$BK$1169,MATCH(Позиція!$C1734,Вага!$C$3:$C$1169,0),D$3)</f>
        <v>0</v>
      </c>
      <c r="E1734">
        <f>INDEX(Вага!$A$3:$BK$1169,MATCH(Позиція!$C1734,Вага!$C$3:$C$1169,0),E$3)</f>
        <v>0</v>
      </c>
      <c r="F1734">
        <f>INDEX(Вага!$A$3:$BK$1169,MATCH(Позиція!$C1734,Вага!$C$3:$C$1169,0),F$3)</f>
        <v>6063.6</v>
      </c>
      <c r="G1734">
        <f>INDEX(Вага!$A$3:$BK$1169,MATCH(Позиція!$C1734,Вага!$C$3:$C$1169,0),G$3)</f>
        <v>0</v>
      </c>
      <c r="H1734">
        <f>INDEX(Вага!$A$3:$BK$1169,MATCH(Позиція!$C1734,Вага!$C$3:$C$1169,0),H$3)</f>
        <v>0</v>
      </c>
      <c r="I1734">
        <f>INDEX(Вага!$A$3:$BK$1169,MATCH(Позиція!$C1734,Вага!$C$3:$C$1169,0),I$3)</f>
        <v>15502</v>
      </c>
      <c r="J1734">
        <f>INDEX(Вага!$A$3:$BK$1169,MATCH(Позиція!$C1734,Вага!$C$3:$C$1169,0),J$3)</f>
        <v>0</v>
      </c>
      <c r="K1734">
        <f>INDEX(Вага!$A$3:$BK$1169,MATCH(Позиція!$C1734,Вага!$C$3:$C$1169,0),K$3)</f>
        <v>0</v>
      </c>
      <c r="L1734">
        <f>INDEX(Вага!$A$3:$BK$1169,MATCH(Позиція!$C1734,Вага!$C$3:$C$1169,0),L$3)</f>
        <v>0</v>
      </c>
      <c r="M1734">
        <f>INDEX(Вага!$A$3:$BK$1169,MATCH(Позиція!$C1734,Вага!$C$3:$C$1169,0),M$3)</f>
        <v>0</v>
      </c>
      <c r="N1734">
        <f>INDEX(Вага!$A$3:$BK$1169,MATCH(Позиція!$C1734,Вага!$C$3:$C$1169,0),N$3)</f>
        <v>0</v>
      </c>
      <c r="O1734">
        <f>INDEX(Вага!$A$3:$BK$1169,MATCH(Позиція!$C1734,Вага!$C$3:$C$1169,0),O$3)</f>
        <v>0</v>
      </c>
      <c r="P1734">
        <f>INDEX(Вага!$A$3:$BK$1169,MATCH(Позиція!$C1734,Вага!$C$3:$C$1169,0),P$3)</f>
        <v>8200</v>
      </c>
      <c r="Q1734">
        <f>INDEX(Вага!$A$3:$BK$1169,MATCH(Позиція!$C1734,Вага!$C$3:$C$1169,0),Q$3)</f>
        <v>0</v>
      </c>
      <c r="R1734">
        <f>INDEX(Вага!$A$3:$BK$1169,MATCH(Позиція!$C1734,Вага!$C$3:$C$1169,0),R$3)</f>
        <v>0</v>
      </c>
      <c r="S1734">
        <f>INDEX(Вага!$A$3:$BK$1169,MATCH(Позиція!$C1734,Вага!$C$3:$C$1169,0),S$3)</f>
        <v>6300</v>
      </c>
      <c r="T1734">
        <f>INDEX(Вага!$A$3:$BK$1169,MATCH(Позиція!$C1734,Вага!$C$3:$C$1169,0),T$3)</f>
        <v>19300</v>
      </c>
      <c r="U1734">
        <f>INDEX(Вага!$A$3:$BK$1169,MATCH(Позиція!$C1734,Вага!$C$3:$C$1169,0),U$3)</f>
        <v>0</v>
      </c>
      <c r="V1734">
        <f>INDEX(Вага!$A$3:$BK$1169,MATCH(Позиція!$C1734,Вага!$C$3:$C$1169,0),V$3)</f>
        <v>0</v>
      </c>
      <c r="W1734">
        <f>INDEX(Вага!$A$3:$BK$1169,MATCH(Позиція!$C1734,Вага!$C$3:$C$1169,0),W$3)</f>
        <v>0</v>
      </c>
      <c r="X1734">
        <f>INDEX(Вага!$A$3:$BK$1169,MATCH(Позиція!$C1734,Вага!$C$3:$C$1169,0),X$3)</f>
        <v>0</v>
      </c>
      <c r="Y1734">
        <f>INDEX(Вага!$A$3:$BK$1169,MATCH(Позиція!$C1734,Вага!$C$3:$C$1169,0),Y$3)</f>
        <v>0</v>
      </c>
      <c r="Z1734">
        <f>INDEX(Вага!$A$3:$BK$1169,MATCH(Позиція!$C1734,Вага!$C$3:$C$1169,0),Z$3)</f>
        <v>0</v>
      </c>
      <c r="AA1734">
        <f>INDEX(Вага!$A$3:$BK$1169,MATCH(Позиція!$C1734,Вага!$C$3:$C$1169,0),AA$3)</f>
        <v>0</v>
      </c>
      <c r="AB1734">
        <f>INDEX(Вага!$A$3:$BK$1169,MATCH(Позиція!$C1734,Вага!$C$3:$C$1169,0),AB$3)</f>
        <v>0</v>
      </c>
      <c r="AC1734">
        <f>INDEX(Вага!$A$3:$BK$1169,MATCH(Позиція!$C1734,Вага!$C$3:$C$1169,0),AC$3)</f>
        <v>0</v>
      </c>
      <c r="AD1734">
        <f>INDEX(Вага!$A$3:$BK$1169,MATCH(Позиція!$C1734,Вага!$C$3:$C$1169,0),AD$3)</f>
        <v>0</v>
      </c>
      <c r="AE1734">
        <f>INDEX(Вага!$A$3:$BK$1169,MATCH(Позиція!$C1734,Вага!$C$3:$C$1169,0),AE$3)</f>
        <v>680</v>
      </c>
      <c r="AF1734">
        <f>INDEX(Вага!$A$3:$BK$1169,MATCH(Позиція!$C1734,Вага!$C$3:$C$1169,0),AF$3)</f>
        <v>680</v>
      </c>
      <c r="AG1734">
        <f>INDEX(Вага!$A$3:$BK$1169,MATCH(Позиція!$C1734,Вага!$C$3:$C$1169,0),AG$3)</f>
        <v>294242</v>
      </c>
      <c r="AH1734">
        <f>INDEX(Вага!$A$3:$BK$1169,MATCH(Позиція!$C1734,Вага!$C$3:$C$1169,0),AH$3)</f>
        <v>105075</v>
      </c>
      <c r="AI1734">
        <f>INDEX(Вага!$A$3:$BK$1169,MATCH(Позиція!$C1734,Вага!$C$3:$C$1169,0),AI$3)</f>
        <v>168340</v>
      </c>
      <c r="AJ1734">
        <f>INDEX(Вага!$A$3:$BK$1169,MATCH(Позиція!$C1734,Вага!$C$3:$C$1169,0),AJ$3)</f>
        <v>20855</v>
      </c>
      <c r="AK1734">
        <f>INDEX(Вага!$A$3:$BK$1169,MATCH(Позиція!$C1734,Вага!$C$3:$C$1169,0),AK$3)</f>
        <v>0</v>
      </c>
      <c r="AL1734">
        <f>INDEX(Вага!$A$3:$BK$1169,MATCH(Позиція!$C1734,Вага!$C$3:$C$1169,0),AL$3)</f>
        <v>62965</v>
      </c>
      <c r="AM1734">
        <f>INDEX(Вага!$A$3:$BK$1169,MATCH(Позиція!$C1734,Вага!$C$3:$C$1169,0),AM$3)</f>
        <v>62865</v>
      </c>
      <c r="AN1734">
        <f>INDEX(Вага!$A$3:$BK$1169,MATCH(Позиція!$C1734,Вага!$C$3:$C$1169,0),AN$3)</f>
        <v>209300</v>
      </c>
      <c r="AO1734">
        <f>INDEX(Вага!$A$3:$BK$1169,MATCH(Позиція!$C1734,Вага!$C$3:$C$1169,0),AO$3)</f>
        <v>62845</v>
      </c>
      <c r="AP1734">
        <f>INDEX(Вага!$A$3:$BK$1169,MATCH(Позиція!$C1734,Вага!$C$3:$C$1169,0),AP$3)</f>
        <v>62835</v>
      </c>
      <c r="AQ1734">
        <f>INDEX(Вага!$A$3:$BK$1169,MATCH(Позиція!$C1734,Вага!$C$3:$C$1169,0),AQ$3)</f>
        <v>0</v>
      </c>
      <c r="AR1734">
        <f>INDEX(Вага!$A$3:$BK$1169,MATCH(Позиція!$C1734,Вага!$C$3:$C$1169,0),AR$3)</f>
        <v>41790</v>
      </c>
      <c r="AS1734">
        <f>INDEX(Вага!$A$3:$BK$1169,MATCH(Позиція!$C1734,Вага!$C$3:$C$1169,0),AS$3)</f>
        <v>133760</v>
      </c>
      <c r="AT1734">
        <f>INDEX(Вага!$A$3:$BK$1169,MATCH(Позиція!$C1734,Вага!$C$3:$C$1169,0),AT$3)</f>
        <v>126692</v>
      </c>
      <c r="AU1734">
        <f>INDEX(Вага!$A$3:$BK$1169,MATCH(Позиція!$C1734,Вага!$C$3:$C$1169,0),AU$3)</f>
        <v>42518</v>
      </c>
      <c r="AV1734">
        <f>INDEX(Вага!$A$3:$BK$1169,MATCH(Позиція!$C1734,Вага!$C$3:$C$1169,0),AV$3)</f>
        <v>30732</v>
      </c>
      <c r="AW1734">
        <f>INDEX(Вага!$A$3:$BK$1169,MATCH(Позиція!$C1734,Вага!$C$3:$C$1169,0),AW$3)</f>
        <v>21819</v>
      </c>
      <c r="AX1734">
        <f>INDEX(Вага!$A$3:$BK$1169,MATCH(Позиція!$C1734,Вага!$C$3:$C$1169,0),AX$3)</f>
        <v>90034</v>
      </c>
      <c r="AY1734">
        <f>INDEX(Вага!$A$3:$BK$1169,MATCH(Позиція!$C1734,Вага!$C$3:$C$1169,0),AY$3)</f>
        <v>44090</v>
      </c>
      <c r="AZ1734">
        <f>INDEX(Вага!$A$3:$BK$1169,MATCH(Позиція!$C1734,Вага!$C$3:$C$1169,0),AZ$3)</f>
        <v>27120</v>
      </c>
      <c r="BA1734">
        <f>INDEX(Вага!$A$3:$BK$1169,MATCH(Позиція!$C1734,Вага!$C$3:$C$1169,0),BA$3)</f>
        <v>57245</v>
      </c>
      <c r="BB1734">
        <f>INDEX(Вага!$A$3:$BK$1169,MATCH(Позиція!$C1734,Вага!$C$3:$C$1169,0),BB$3)</f>
        <v>99930</v>
      </c>
      <c r="BC1734">
        <f>INDEX(Вага!$A$3:$BK$1169,MATCH(Позиція!$C1734,Вага!$C$3:$C$1169,0),BC$3)</f>
        <v>51185</v>
      </c>
      <c r="BD1734">
        <f>INDEX(Вага!$A$3:$BK$1169,MATCH(Позиція!$C1734,Вага!$C$3:$C$1169,0),BD$3)</f>
        <v>45590</v>
      </c>
      <c r="BE1734">
        <f>INDEX(Вага!$A$3:$BK$1169,MATCH(Позиція!$C1734,Вага!$C$3:$C$1169,0),BE$3)</f>
        <v>86980</v>
      </c>
      <c r="BF1734">
        <f>INDEX(Вага!$A$3:$BK$1169,MATCH(Позиція!$C1734,Вага!$C$3:$C$1169,0),BF$3)</f>
        <v>65720</v>
      </c>
      <c r="BG1734">
        <f>INDEX(Вага!$A$3:$BK$1169,MATCH(Позиція!$C1734,Вага!$C$3:$C$1169,0),BG$3)</f>
        <v>48758.8</v>
      </c>
      <c r="BH1734">
        <f>INDEX(Вага!$A$3:$BK$1169,MATCH(Позиція!$C1734,Вага!$C$3:$C$1169,0),BH$3)</f>
        <v>175010</v>
      </c>
      <c r="BI1734">
        <f>INDEX(Вага!$A$3:$BK$1169,MATCH(Позиція!$C1734,Вага!$C$3:$C$1169,0),BI$3)</f>
        <v>143910</v>
      </c>
      <c r="BJ1734">
        <f>INDEX(Вага!$A$3:$BK$1169,MATCH(Позиція!$C1734,Вага!$C$3:$C$1169,0),BJ$3)</f>
        <v>109465</v>
      </c>
      <c r="BK1734">
        <f>INDEX(Вага!$A$3:$BK$1169,MATCH(Позиція!$C1734,Вага!$C$3:$C$1169,0),BK$3)</f>
        <v>107485</v>
      </c>
    </row>
    <row r="1735" spans="1:63" x14ac:dyDescent="0.35">
      <c r="A1735">
        <v>9</v>
      </c>
      <c r="B1735" s="30" t="s">
        <v>506</v>
      </c>
      <c r="C1735" s="30" t="str">
        <f t="shared" si="52"/>
        <v>4414</v>
      </c>
      <c r="D1735">
        <f>INDEX(Вага!$A$3:$BK$1169,MATCH(Позиція!$C1735,Вага!$C$3:$C$1169,0),D$3)</f>
        <v>109.5</v>
      </c>
      <c r="E1735">
        <f>INDEX(Вага!$A$3:$BK$1169,MATCH(Позиція!$C1735,Вага!$C$3:$C$1169,0),E$3)</f>
        <v>14782.2</v>
      </c>
      <c r="F1735">
        <f>INDEX(Вага!$A$3:$BK$1169,MATCH(Позиція!$C1735,Вага!$C$3:$C$1169,0),F$3)</f>
        <v>16779</v>
      </c>
      <c r="G1735">
        <f>INDEX(Вага!$A$3:$BK$1169,MATCH(Позиція!$C1735,Вага!$C$3:$C$1169,0),G$3)</f>
        <v>20289.7</v>
      </c>
      <c r="H1735">
        <f>INDEX(Вага!$A$3:$BK$1169,MATCH(Позиція!$C1735,Вага!$C$3:$C$1169,0),H$3)</f>
        <v>18402.95</v>
      </c>
      <c r="I1735">
        <f>INDEX(Вага!$A$3:$BK$1169,MATCH(Позиція!$C1735,Вага!$C$3:$C$1169,0),I$3)</f>
        <v>13352.01</v>
      </c>
      <c r="J1735">
        <f>INDEX(Вага!$A$3:$BK$1169,MATCH(Позиція!$C1735,Вага!$C$3:$C$1169,0),J$3)</f>
        <v>5955.85</v>
      </c>
      <c r="K1735">
        <f>INDEX(Вага!$A$3:$BK$1169,MATCH(Позиція!$C1735,Вага!$C$3:$C$1169,0),K$3)</f>
        <v>3793.88</v>
      </c>
      <c r="L1735">
        <f>INDEX(Вага!$A$3:$BK$1169,MATCH(Позиція!$C1735,Вага!$C$3:$C$1169,0),L$3)</f>
        <v>5644.5</v>
      </c>
      <c r="M1735">
        <f>INDEX(Вага!$A$3:$BK$1169,MATCH(Позиція!$C1735,Вага!$C$3:$C$1169,0),M$3)</f>
        <v>8489.02</v>
      </c>
      <c r="N1735">
        <f>INDEX(Вага!$A$3:$BK$1169,MATCH(Позиція!$C1735,Вага!$C$3:$C$1169,0),N$3)</f>
        <v>17363.439999999999</v>
      </c>
      <c r="O1735">
        <f>INDEX(Вага!$A$3:$BK$1169,MATCH(Позиція!$C1735,Вага!$C$3:$C$1169,0),O$3)</f>
        <v>9744.7100000000009</v>
      </c>
      <c r="P1735">
        <f>INDEX(Вага!$A$3:$BK$1169,MATCH(Позиція!$C1735,Вага!$C$3:$C$1169,0),P$3)</f>
        <v>10861.55</v>
      </c>
      <c r="Q1735">
        <f>INDEX(Вага!$A$3:$BK$1169,MATCH(Позиція!$C1735,Вага!$C$3:$C$1169,0),Q$3)</f>
        <v>12976.87</v>
      </c>
      <c r="R1735">
        <f>INDEX(Вага!$A$3:$BK$1169,MATCH(Позиція!$C1735,Вага!$C$3:$C$1169,0),R$3)</f>
        <v>24334.400000000001</v>
      </c>
      <c r="S1735">
        <f>INDEX(Вага!$A$3:$BK$1169,MATCH(Позиція!$C1735,Вага!$C$3:$C$1169,0),S$3)</f>
        <v>23716.18</v>
      </c>
      <c r="T1735">
        <f>INDEX(Вага!$A$3:$BK$1169,MATCH(Позиція!$C1735,Вага!$C$3:$C$1169,0),T$3)</f>
        <v>16630.349999999999</v>
      </c>
      <c r="U1735">
        <f>INDEX(Вага!$A$3:$BK$1169,MATCH(Позиція!$C1735,Вага!$C$3:$C$1169,0),U$3)</f>
        <v>17460.3</v>
      </c>
      <c r="V1735">
        <f>INDEX(Вага!$A$3:$BK$1169,MATCH(Позиція!$C1735,Вага!$C$3:$C$1169,0),V$3)</f>
        <v>12193.29</v>
      </c>
      <c r="W1735">
        <f>INDEX(Вага!$A$3:$BK$1169,MATCH(Позиція!$C1735,Вага!$C$3:$C$1169,0),W$3)</f>
        <v>6158.3</v>
      </c>
      <c r="X1735">
        <f>INDEX(Вага!$A$3:$BK$1169,MATCH(Позиція!$C1735,Вага!$C$3:$C$1169,0),X$3)</f>
        <v>743.7</v>
      </c>
      <c r="Y1735">
        <f>INDEX(Вага!$A$3:$BK$1169,MATCH(Позиція!$C1735,Вага!$C$3:$C$1169,0),Y$3)</f>
        <v>7991</v>
      </c>
      <c r="Z1735">
        <f>INDEX(Вага!$A$3:$BK$1169,MATCH(Позиція!$C1735,Вага!$C$3:$C$1169,0),Z$3)</f>
        <v>13724.6</v>
      </c>
      <c r="AA1735">
        <f>INDEX(Вага!$A$3:$BK$1169,MATCH(Позиція!$C1735,Вага!$C$3:$C$1169,0),AA$3)</f>
        <v>2560.36</v>
      </c>
      <c r="AB1735">
        <f>INDEX(Вага!$A$3:$BK$1169,MATCH(Позиція!$C1735,Вага!$C$3:$C$1169,0),AB$3)</f>
        <v>24408.9</v>
      </c>
      <c r="AC1735">
        <f>INDEX(Вага!$A$3:$BK$1169,MATCH(Позиція!$C1735,Вага!$C$3:$C$1169,0),AC$3)</f>
        <v>13335.5</v>
      </c>
      <c r="AD1735">
        <f>INDEX(Вага!$A$3:$BK$1169,MATCH(Позиція!$C1735,Вага!$C$3:$C$1169,0),AD$3)</f>
        <v>36514.550000000003</v>
      </c>
      <c r="AE1735">
        <f>INDEX(Вага!$A$3:$BK$1169,MATCH(Позиція!$C1735,Вага!$C$3:$C$1169,0),AE$3)</f>
        <v>35903.39</v>
      </c>
      <c r="AF1735">
        <f>INDEX(Вага!$A$3:$BK$1169,MATCH(Позиція!$C1735,Вага!$C$3:$C$1169,0),AF$3)</f>
        <v>31121</v>
      </c>
      <c r="AG1735">
        <f>INDEX(Вага!$A$3:$BK$1169,MATCH(Позиція!$C1735,Вага!$C$3:$C$1169,0),AG$3)</f>
        <v>17250</v>
      </c>
      <c r="AH1735">
        <f>INDEX(Вага!$A$3:$BK$1169,MATCH(Позиція!$C1735,Вага!$C$3:$C$1169,0),AH$3)</f>
        <v>16267.25</v>
      </c>
      <c r="AI1735">
        <f>INDEX(Вага!$A$3:$BK$1169,MATCH(Позиція!$C1735,Вага!$C$3:$C$1169,0),AI$3)</f>
        <v>6786.2</v>
      </c>
      <c r="AJ1735">
        <f>INDEX(Вага!$A$3:$BK$1169,MATCH(Позиція!$C1735,Вага!$C$3:$C$1169,0),AJ$3)</f>
        <v>426.38</v>
      </c>
      <c r="AK1735">
        <f>INDEX(Вага!$A$3:$BK$1169,MATCH(Позиція!$C1735,Вага!$C$3:$C$1169,0),AK$3)</f>
        <v>13439</v>
      </c>
      <c r="AL1735">
        <f>INDEX(Вага!$A$3:$BK$1169,MATCH(Позиція!$C1735,Вага!$C$3:$C$1169,0),AL$3)</f>
        <v>11953.5</v>
      </c>
      <c r="AM1735">
        <f>INDEX(Вага!$A$3:$BK$1169,MATCH(Позиція!$C1735,Вага!$C$3:$C$1169,0),AM$3)</f>
        <v>15248.9</v>
      </c>
      <c r="AN1735">
        <f>INDEX(Вага!$A$3:$BK$1169,MATCH(Позиція!$C1735,Вага!$C$3:$C$1169,0),AN$3)</f>
        <v>22892.720000000001</v>
      </c>
      <c r="AO1735">
        <f>INDEX(Вага!$A$3:$BK$1169,MATCH(Позиція!$C1735,Вага!$C$3:$C$1169,0),AO$3)</f>
        <v>20039.7</v>
      </c>
      <c r="AP1735">
        <f>INDEX(Вага!$A$3:$BK$1169,MATCH(Позиція!$C1735,Вага!$C$3:$C$1169,0),AP$3)</f>
        <v>25737.3</v>
      </c>
      <c r="AQ1735">
        <f>INDEX(Вага!$A$3:$BK$1169,MATCH(Позиція!$C1735,Вага!$C$3:$C$1169,0),AQ$3)</f>
        <v>44457.599999999999</v>
      </c>
      <c r="AR1735">
        <f>INDEX(Вага!$A$3:$BK$1169,MATCH(Позиція!$C1735,Вага!$C$3:$C$1169,0),AR$3)</f>
        <v>22724</v>
      </c>
      <c r="AS1735">
        <f>INDEX(Вага!$A$3:$BK$1169,MATCH(Позиція!$C1735,Вага!$C$3:$C$1169,0),AS$3)</f>
        <v>13580.55</v>
      </c>
      <c r="AT1735">
        <f>INDEX(Вага!$A$3:$BK$1169,MATCH(Позиція!$C1735,Вага!$C$3:$C$1169,0),AT$3)</f>
        <v>30470.7</v>
      </c>
      <c r="AU1735">
        <f>INDEX(Вага!$A$3:$BK$1169,MATCH(Позиція!$C1735,Вага!$C$3:$C$1169,0),AU$3)</f>
        <v>17344.599999999999</v>
      </c>
      <c r="AV1735">
        <f>INDEX(Вага!$A$3:$BK$1169,MATCH(Позиція!$C1735,Вага!$C$3:$C$1169,0),AV$3)</f>
        <v>24331.3</v>
      </c>
      <c r="AW1735">
        <f>INDEX(Вага!$A$3:$BK$1169,MATCH(Позиція!$C1735,Вага!$C$3:$C$1169,0),AW$3)</f>
        <v>1263.0999999999999</v>
      </c>
      <c r="AX1735">
        <f>INDEX(Вага!$A$3:$BK$1169,MATCH(Позиція!$C1735,Вага!$C$3:$C$1169,0),AX$3)</f>
        <v>20291.02</v>
      </c>
      <c r="AY1735">
        <f>INDEX(Вага!$A$3:$BK$1169,MATCH(Позиція!$C1735,Вага!$C$3:$C$1169,0),AY$3)</f>
        <v>7089</v>
      </c>
      <c r="AZ1735">
        <f>INDEX(Вага!$A$3:$BK$1169,MATCH(Позиція!$C1735,Вага!$C$3:$C$1169,0),AZ$3)</f>
        <v>28264.400000000001</v>
      </c>
      <c r="BA1735">
        <f>INDEX(Вага!$A$3:$BK$1169,MATCH(Позиція!$C1735,Вага!$C$3:$C$1169,0),BA$3)</f>
        <v>47451.44</v>
      </c>
      <c r="BB1735">
        <f>INDEX(Вага!$A$3:$BK$1169,MATCH(Позиція!$C1735,Вага!$C$3:$C$1169,0),BB$3)</f>
        <v>42183.519999999997</v>
      </c>
      <c r="BC1735">
        <f>INDEX(Вага!$A$3:$BK$1169,MATCH(Позиція!$C1735,Вага!$C$3:$C$1169,0),BC$3)</f>
        <v>71351.27</v>
      </c>
      <c r="BD1735">
        <f>INDEX(Вага!$A$3:$BK$1169,MATCH(Позиція!$C1735,Вага!$C$3:$C$1169,0),BD$3)</f>
        <v>21703.200000000001</v>
      </c>
      <c r="BE1735">
        <f>INDEX(Вага!$A$3:$BK$1169,MATCH(Позиція!$C1735,Вага!$C$3:$C$1169,0),BE$3)</f>
        <v>33907.089999999997</v>
      </c>
      <c r="BF1735">
        <f>INDEX(Вага!$A$3:$BK$1169,MATCH(Позиція!$C1735,Вага!$C$3:$C$1169,0),BF$3)</f>
        <v>15934.8</v>
      </c>
      <c r="BG1735">
        <f>INDEX(Вага!$A$3:$BK$1169,MATCH(Позиція!$C1735,Вага!$C$3:$C$1169,0),BG$3)</f>
        <v>33804.03</v>
      </c>
      <c r="BH1735">
        <f>INDEX(Вага!$A$3:$BK$1169,MATCH(Позиція!$C1735,Вага!$C$3:$C$1169,0),BH$3)</f>
        <v>5839.4</v>
      </c>
      <c r="BI1735">
        <f>INDEX(Вага!$A$3:$BK$1169,MATCH(Позиція!$C1735,Вага!$C$3:$C$1169,0),BI$3)</f>
        <v>12954.3</v>
      </c>
      <c r="BJ1735">
        <f>INDEX(Вага!$A$3:$BK$1169,MATCH(Позиція!$C1735,Вага!$C$3:$C$1169,0),BJ$3)</f>
        <v>7797.1</v>
      </c>
      <c r="BK1735">
        <f>INDEX(Вага!$A$3:$BK$1169,MATCH(Позиція!$C1735,Вага!$C$3:$C$1169,0),BK$3)</f>
        <v>7268.4</v>
      </c>
    </row>
    <row r="1736" spans="1:63" x14ac:dyDescent="0.35">
      <c r="A1736">
        <v>9</v>
      </c>
      <c r="B1736" s="30" t="s">
        <v>507</v>
      </c>
      <c r="C1736" s="30" t="str">
        <f t="shared" si="52"/>
        <v>4415</v>
      </c>
      <c r="D1736">
        <f>INDEX(Вага!$A$3:$BK$1169,MATCH(Позиція!$C1736,Вага!$C$3:$C$1169,0),D$3)</f>
        <v>16089090.960000001</v>
      </c>
      <c r="E1736">
        <f>INDEX(Вага!$A$3:$BK$1169,MATCH(Позиція!$C1736,Вага!$C$3:$C$1169,0),E$3)</f>
        <v>19296027.059999999</v>
      </c>
      <c r="F1736">
        <f>INDEX(Вага!$A$3:$BK$1169,MATCH(Позиція!$C1736,Вага!$C$3:$C$1169,0),F$3)</f>
        <v>23796750.870000001</v>
      </c>
      <c r="G1736">
        <f>INDEX(Вага!$A$3:$BK$1169,MATCH(Позиція!$C1736,Вага!$C$3:$C$1169,0),G$3)</f>
        <v>17758815.949999999</v>
      </c>
      <c r="H1736">
        <f>INDEX(Вага!$A$3:$BK$1169,MATCH(Позиція!$C1736,Вага!$C$3:$C$1169,0),H$3)</f>
        <v>21736887.879999999</v>
      </c>
      <c r="I1736">
        <f>INDEX(Вага!$A$3:$BK$1169,MATCH(Позиція!$C1736,Вага!$C$3:$C$1169,0),I$3)</f>
        <v>22187588.129999999</v>
      </c>
      <c r="J1736">
        <f>INDEX(Вага!$A$3:$BK$1169,MATCH(Позиція!$C1736,Вага!$C$3:$C$1169,0),J$3)</f>
        <v>19990076.48</v>
      </c>
      <c r="K1736">
        <f>INDEX(Вага!$A$3:$BK$1169,MATCH(Позиція!$C1736,Вага!$C$3:$C$1169,0),K$3)</f>
        <v>19504301.359999999</v>
      </c>
      <c r="L1736">
        <f>INDEX(Вага!$A$3:$BK$1169,MATCH(Позиція!$C1736,Вага!$C$3:$C$1169,0),L$3)</f>
        <v>21287093.789999999</v>
      </c>
      <c r="M1736">
        <f>INDEX(Вага!$A$3:$BK$1169,MATCH(Позиція!$C1736,Вага!$C$3:$C$1169,0),M$3)</f>
        <v>21791524.670000002</v>
      </c>
      <c r="N1736">
        <f>INDEX(Вага!$A$3:$BK$1169,MATCH(Позиція!$C1736,Вага!$C$3:$C$1169,0),N$3)</f>
        <v>21815250.43</v>
      </c>
      <c r="O1736">
        <f>INDEX(Вага!$A$3:$BK$1169,MATCH(Позиція!$C1736,Вага!$C$3:$C$1169,0),O$3)</f>
        <v>17148041.440000001</v>
      </c>
      <c r="P1736">
        <f>INDEX(Вага!$A$3:$BK$1169,MATCH(Позиція!$C1736,Вага!$C$3:$C$1169,0),P$3)</f>
        <v>24373251</v>
      </c>
      <c r="Q1736">
        <f>INDEX(Вага!$A$3:$BK$1169,MATCH(Позиція!$C1736,Вага!$C$3:$C$1169,0),Q$3)</f>
        <v>25003202.289999999</v>
      </c>
      <c r="R1736">
        <f>INDEX(Вага!$A$3:$BK$1169,MATCH(Позиція!$C1736,Вага!$C$3:$C$1169,0),R$3)</f>
        <v>27313169.129999999</v>
      </c>
      <c r="S1736">
        <f>INDEX(Вага!$A$3:$BK$1169,MATCH(Позиція!$C1736,Вага!$C$3:$C$1169,0),S$3)</f>
        <v>26538432.66</v>
      </c>
      <c r="T1736">
        <f>INDEX(Вага!$A$3:$BK$1169,MATCH(Позиція!$C1736,Вага!$C$3:$C$1169,0),T$3)</f>
        <v>27546515.379999999</v>
      </c>
      <c r="U1736">
        <f>INDEX(Вага!$A$3:$BK$1169,MATCH(Позиція!$C1736,Вага!$C$3:$C$1169,0),U$3)</f>
        <v>27988981.23</v>
      </c>
      <c r="V1736">
        <f>INDEX(Вага!$A$3:$BK$1169,MATCH(Позиція!$C1736,Вага!$C$3:$C$1169,0),V$3)</f>
        <v>30083411.899999999</v>
      </c>
      <c r="W1736">
        <f>INDEX(Вага!$A$3:$BK$1169,MATCH(Позиція!$C1736,Вага!$C$3:$C$1169,0),W$3)</f>
        <v>29587451.550000001</v>
      </c>
      <c r="X1736">
        <f>INDEX(Вага!$A$3:$BK$1169,MATCH(Позиція!$C1736,Вага!$C$3:$C$1169,0),X$3)</f>
        <v>26621781.609999999</v>
      </c>
      <c r="Y1736">
        <f>INDEX(Вага!$A$3:$BK$1169,MATCH(Позиція!$C1736,Вага!$C$3:$C$1169,0),Y$3)</f>
        <v>27150845.34</v>
      </c>
      <c r="Z1736">
        <f>INDEX(Вага!$A$3:$BK$1169,MATCH(Позиція!$C1736,Вага!$C$3:$C$1169,0),Z$3)</f>
        <v>26563687.989999998</v>
      </c>
      <c r="AA1736">
        <f>INDEX(Вага!$A$3:$BK$1169,MATCH(Позиція!$C1736,Вага!$C$3:$C$1169,0),AA$3)</f>
        <v>15880924.960000001</v>
      </c>
      <c r="AB1736">
        <f>INDEX(Вага!$A$3:$BK$1169,MATCH(Позиція!$C1736,Вага!$C$3:$C$1169,0),AB$3)</f>
        <v>24767899.170000002</v>
      </c>
      <c r="AC1736">
        <f>INDEX(Вага!$A$3:$BK$1169,MATCH(Позиція!$C1736,Вага!$C$3:$C$1169,0),AC$3)</f>
        <v>25955538.469999999</v>
      </c>
      <c r="AD1736">
        <f>INDEX(Вага!$A$3:$BK$1169,MATCH(Позиція!$C1736,Вага!$C$3:$C$1169,0),AD$3)</f>
        <v>30974955.219999999</v>
      </c>
      <c r="AE1736">
        <f>INDEX(Вага!$A$3:$BK$1169,MATCH(Позиція!$C1736,Вага!$C$3:$C$1169,0),AE$3)</f>
        <v>26928537.120000001</v>
      </c>
      <c r="AF1736">
        <f>INDEX(Вага!$A$3:$BK$1169,MATCH(Позиція!$C1736,Вага!$C$3:$C$1169,0),AF$3)</f>
        <v>35499354.439999998</v>
      </c>
      <c r="AG1736">
        <f>INDEX(Вага!$A$3:$BK$1169,MATCH(Позиція!$C1736,Вага!$C$3:$C$1169,0),AG$3)</f>
        <v>29186766.530000001</v>
      </c>
      <c r="AH1736">
        <f>INDEX(Вага!$A$3:$BK$1169,MATCH(Позиція!$C1736,Вага!$C$3:$C$1169,0),AH$3)</f>
        <v>31141507.390000001</v>
      </c>
      <c r="AI1736">
        <f>INDEX(Вага!$A$3:$BK$1169,MATCH(Позиція!$C1736,Вага!$C$3:$C$1169,0),AI$3)</f>
        <v>26033305.68</v>
      </c>
      <c r="AJ1736">
        <f>INDEX(Вага!$A$3:$BK$1169,MATCH(Позиція!$C1736,Вага!$C$3:$C$1169,0),AJ$3)</f>
        <v>24190912.899999999</v>
      </c>
      <c r="AK1736">
        <f>INDEX(Вага!$A$3:$BK$1169,MATCH(Позиція!$C1736,Вага!$C$3:$C$1169,0),AK$3)</f>
        <v>22418177.800000001</v>
      </c>
      <c r="AL1736">
        <f>INDEX(Вага!$A$3:$BK$1169,MATCH(Позиція!$C1736,Вага!$C$3:$C$1169,0),AL$3)</f>
        <v>23968314.600000001</v>
      </c>
      <c r="AM1736">
        <f>INDEX(Вага!$A$3:$BK$1169,MATCH(Позиція!$C1736,Вага!$C$3:$C$1169,0),AM$3)</f>
        <v>16096451.43</v>
      </c>
      <c r="AN1736">
        <f>INDEX(Вага!$A$3:$BK$1169,MATCH(Позиція!$C1736,Вага!$C$3:$C$1169,0),AN$3)</f>
        <v>23772016.989999998</v>
      </c>
      <c r="AO1736">
        <f>INDEX(Вага!$A$3:$BK$1169,MATCH(Позиція!$C1736,Вага!$C$3:$C$1169,0),AO$3)</f>
        <v>25163518.57</v>
      </c>
      <c r="AP1736">
        <f>INDEX(Вага!$A$3:$BK$1169,MATCH(Позиція!$C1736,Вага!$C$3:$C$1169,0),AP$3)</f>
        <v>24529383.66</v>
      </c>
      <c r="AQ1736">
        <f>INDEX(Вага!$A$3:$BK$1169,MATCH(Позиція!$C1736,Вага!$C$3:$C$1169,0),AQ$3)</f>
        <v>23819405.5</v>
      </c>
      <c r="AR1736">
        <f>INDEX(Вага!$A$3:$BK$1169,MATCH(Позиція!$C1736,Вага!$C$3:$C$1169,0),AR$3)</f>
        <v>25102563.34</v>
      </c>
      <c r="AS1736">
        <f>INDEX(Вага!$A$3:$BK$1169,MATCH(Позиція!$C1736,Вага!$C$3:$C$1169,0),AS$3)</f>
        <v>26573692.73</v>
      </c>
      <c r="AT1736">
        <f>INDEX(Вага!$A$3:$BK$1169,MATCH(Позиція!$C1736,Вага!$C$3:$C$1169,0),AT$3)</f>
        <v>32209171.5</v>
      </c>
      <c r="AU1736">
        <f>INDEX(Вага!$A$3:$BK$1169,MATCH(Позиція!$C1736,Вага!$C$3:$C$1169,0),AU$3)</f>
        <v>23411799.25</v>
      </c>
      <c r="AV1736">
        <f>INDEX(Вага!$A$3:$BK$1169,MATCH(Позиція!$C1736,Вага!$C$3:$C$1169,0),AV$3)</f>
        <v>27129969.09</v>
      </c>
      <c r="AW1736">
        <f>INDEX(Вага!$A$3:$BK$1169,MATCH(Позиція!$C1736,Вага!$C$3:$C$1169,0),AW$3)</f>
        <v>28970290.699999999</v>
      </c>
      <c r="AX1736">
        <f>INDEX(Вага!$A$3:$BK$1169,MATCH(Позиція!$C1736,Вага!$C$3:$C$1169,0),AX$3)</f>
        <v>23872281.300000001</v>
      </c>
      <c r="AY1736">
        <f>INDEX(Вага!$A$3:$BK$1169,MATCH(Позиція!$C1736,Вага!$C$3:$C$1169,0),AY$3)</f>
        <v>19721154.5</v>
      </c>
      <c r="AZ1736">
        <f>INDEX(Вага!$A$3:$BK$1169,MATCH(Позиція!$C1736,Вага!$C$3:$C$1169,0),AZ$3)</f>
        <v>27386909.620000001</v>
      </c>
      <c r="BA1736">
        <f>INDEX(Вага!$A$3:$BK$1169,MATCH(Позиція!$C1736,Вага!$C$3:$C$1169,0),BA$3)</f>
        <v>26193914.109999999</v>
      </c>
      <c r="BB1736">
        <f>INDEX(Вага!$A$3:$BK$1169,MATCH(Позиція!$C1736,Вага!$C$3:$C$1169,0),BB$3)</f>
        <v>30845132.109999999</v>
      </c>
      <c r="BC1736">
        <f>INDEX(Вага!$A$3:$BK$1169,MATCH(Позиція!$C1736,Вага!$C$3:$C$1169,0),BC$3)</f>
        <v>29433921.739999998</v>
      </c>
      <c r="BD1736">
        <f>INDEX(Вага!$A$3:$BK$1169,MATCH(Позиція!$C1736,Вага!$C$3:$C$1169,0),BD$3)</f>
        <v>27457860.27</v>
      </c>
      <c r="BE1736">
        <f>INDEX(Вага!$A$3:$BK$1169,MATCH(Позиція!$C1736,Вага!$C$3:$C$1169,0),BE$3)</f>
        <v>28874374.75</v>
      </c>
      <c r="BF1736">
        <f>INDEX(Вага!$A$3:$BK$1169,MATCH(Позиція!$C1736,Вага!$C$3:$C$1169,0),BF$3)</f>
        <v>32423608.82</v>
      </c>
      <c r="BG1736">
        <f>INDEX(Вага!$A$3:$BK$1169,MATCH(Позиція!$C1736,Вага!$C$3:$C$1169,0),BG$3)</f>
        <v>30352691.16</v>
      </c>
      <c r="BH1736">
        <f>INDEX(Вага!$A$3:$BK$1169,MATCH(Позиція!$C1736,Вага!$C$3:$C$1169,0),BH$3)</f>
        <v>34750069.990000002</v>
      </c>
      <c r="BI1736">
        <f>INDEX(Вага!$A$3:$BK$1169,MATCH(Позиція!$C1736,Вага!$C$3:$C$1169,0),BI$3)</f>
        <v>32359400.859999999</v>
      </c>
      <c r="BJ1736">
        <f>INDEX(Вага!$A$3:$BK$1169,MATCH(Позиція!$C1736,Вага!$C$3:$C$1169,0),BJ$3)</f>
        <v>34069446.740000002</v>
      </c>
      <c r="BK1736">
        <f>INDEX(Вага!$A$3:$BK$1169,MATCH(Позиція!$C1736,Вага!$C$3:$C$1169,0),BK$3)</f>
        <v>28051490.059999999</v>
      </c>
    </row>
    <row r="1737" spans="1:63" x14ac:dyDescent="0.35">
      <c r="A1737">
        <v>9</v>
      </c>
      <c r="B1737" s="30" t="s">
        <v>508</v>
      </c>
      <c r="C1737" s="30" t="str">
        <f t="shared" si="52"/>
        <v>4416</v>
      </c>
      <c r="D1737">
        <f>INDEX(Вага!$A$3:$BK$1169,MATCH(Позиція!$C1737,Вага!$C$3:$C$1169,0),D$3)</f>
        <v>354606.1</v>
      </c>
      <c r="E1737">
        <f>INDEX(Вага!$A$3:$BK$1169,MATCH(Позиція!$C1737,Вага!$C$3:$C$1169,0),E$3)</f>
        <v>452364.26</v>
      </c>
      <c r="F1737">
        <f>INDEX(Вага!$A$3:$BK$1169,MATCH(Позиція!$C1737,Вага!$C$3:$C$1169,0),F$3)</f>
        <v>669818.07999999996</v>
      </c>
      <c r="G1737">
        <f>INDEX(Вага!$A$3:$BK$1169,MATCH(Позиція!$C1737,Вага!$C$3:$C$1169,0),G$3)</f>
        <v>430544.69</v>
      </c>
      <c r="H1737">
        <f>INDEX(Вага!$A$3:$BK$1169,MATCH(Позиція!$C1737,Вага!$C$3:$C$1169,0),H$3)</f>
        <v>637165.28</v>
      </c>
      <c r="I1737">
        <f>INDEX(Вага!$A$3:$BK$1169,MATCH(Позиція!$C1737,Вага!$C$3:$C$1169,0),I$3)</f>
        <v>402985.63</v>
      </c>
      <c r="J1737">
        <f>INDEX(Вага!$A$3:$BK$1169,MATCH(Позиція!$C1737,Вага!$C$3:$C$1169,0),J$3)</f>
        <v>451465.8</v>
      </c>
      <c r="K1737">
        <f>INDEX(Вага!$A$3:$BK$1169,MATCH(Позиція!$C1737,Вага!$C$3:$C$1169,0),K$3)</f>
        <v>316486.64</v>
      </c>
      <c r="L1737">
        <f>INDEX(Вага!$A$3:$BK$1169,MATCH(Позиція!$C1737,Вага!$C$3:$C$1169,0),L$3)</f>
        <v>413599.3</v>
      </c>
      <c r="M1737">
        <f>INDEX(Вага!$A$3:$BK$1169,MATCH(Позиція!$C1737,Вага!$C$3:$C$1169,0),M$3)</f>
        <v>732480.26</v>
      </c>
      <c r="N1737">
        <f>INDEX(Вага!$A$3:$BK$1169,MATCH(Позиція!$C1737,Вага!$C$3:$C$1169,0),N$3)</f>
        <v>359584.9</v>
      </c>
      <c r="O1737">
        <f>INDEX(Вага!$A$3:$BK$1169,MATCH(Позиція!$C1737,Вага!$C$3:$C$1169,0),O$3)</f>
        <v>536739.27</v>
      </c>
      <c r="P1737">
        <f>INDEX(Вага!$A$3:$BK$1169,MATCH(Позиція!$C1737,Вага!$C$3:$C$1169,0),P$3)</f>
        <v>301110.55</v>
      </c>
      <c r="Q1737">
        <f>INDEX(Вага!$A$3:$BK$1169,MATCH(Позиція!$C1737,Вага!$C$3:$C$1169,0),Q$3)</f>
        <v>584715.65</v>
      </c>
      <c r="R1737">
        <f>INDEX(Вага!$A$3:$BK$1169,MATCH(Позиція!$C1737,Вага!$C$3:$C$1169,0),R$3)</f>
        <v>710506.27</v>
      </c>
      <c r="S1737">
        <f>INDEX(Вага!$A$3:$BK$1169,MATCH(Позиція!$C1737,Вага!$C$3:$C$1169,0),S$3)</f>
        <v>518301.03</v>
      </c>
      <c r="T1737">
        <f>INDEX(Вага!$A$3:$BK$1169,MATCH(Позиція!$C1737,Вага!$C$3:$C$1169,0),T$3)</f>
        <v>746766.52</v>
      </c>
      <c r="U1737">
        <f>INDEX(Вага!$A$3:$BK$1169,MATCH(Позиція!$C1737,Вага!$C$3:$C$1169,0),U$3)</f>
        <v>529689.44999999995</v>
      </c>
      <c r="V1737">
        <f>INDEX(Вага!$A$3:$BK$1169,MATCH(Позиція!$C1737,Вага!$C$3:$C$1169,0),V$3)</f>
        <v>350081.06</v>
      </c>
      <c r="W1737">
        <f>INDEX(Вага!$A$3:$BK$1169,MATCH(Позиція!$C1737,Вага!$C$3:$C$1169,0),W$3)</f>
        <v>165100.75</v>
      </c>
      <c r="X1737">
        <f>INDEX(Вага!$A$3:$BK$1169,MATCH(Позиція!$C1737,Вага!$C$3:$C$1169,0),X$3)</f>
        <v>403156.31</v>
      </c>
      <c r="Y1737">
        <f>INDEX(Вага!$A$3:$BK$1169,MATCH(Позиція!$C1737,Вага!$C$3:$C$1169,0),Y$3)</f>
        <v>322519.69</v>
      </c>
      <c r="Z1737">
        <f>INDEX(Вага!$A$3:$BK$1169,MATCH(Позиція!$C1737,Вага!$C$3:$C$1169,0),Z$3)</f>
        <v>358779.01</v>
      </c>
      <c r="AA1737">
        <f>INDEX(Вага!$A$3:$BK$1169,MATCH(Позиція!$C1737,Вага!$C$3:$C$1169,0),AA$3)</f>
        <v>262782.71000000002</v>
      </c>
      <c r="AB1737">
        <f>INDEX(Вага!$A$3:$BK$1169,MATCH(Позиція!$C1737,Вага!$C$3:$C$1169,0),AB$3)</f>
        <v>209411.7</v>
      </c>
      <c r="AC1737">
        <f>INDEX(Вага!$A$3:$BK$1169,MATCH(Позиція!$C1737,Вага!$C$3:$C$1169,0),AC$3)</f>
        <v>398465.82</v>
      </c>
      <c r="AD1737">
        <f>INDEX(Вага!$A$3:$BK$1169,MATCH(Позиція!$C1737,Вага!$C$3:$C$1169,0),AD$3)</f>
        <v>513278.4</v>
      </c>
      <c r="AE1737">
        <f>INDEX(Вага!$A$3:$BK$1169,MATCH(Позиція!$C1737,Вага!$C$3:$C$1169,0),AE$3)</f>
        <v>530505.92000000004</v>
      </c>
      <c r="AF1737">
        <f>INDEX(Вага!$A$3:$BK$1169,MATCH(Позиція!$C1737,Вага!$C$3:$C$1169,0),AF$3)</f>
        <v>716481.01</v>
      </c>
      <c r="AG1737">
        <f>INDEX(Вага!$A$3:$BK$1169,MATCH(Позиція!$C1737,Вага!$C$3:$C$1169,0),AG$3)</f>
        <v>437155.25</v>
      </c>
      <c r="AH1737">
        <f>INDEX(Вага!$A$3:$BK$1169,MATCH(Позиція!$C1737,Вага!$C$3:$C$1169,0),AH$3)</f>
        <v>390732.49</v>
      </c>
      <c r="AI1737">
        <f>INDEX(Вага!$A$3:$BK$1169,MATCH(Позиція!$C1737,Вага!$C$3:$C$1169,0),AI$3)</f>
        <v>285175.28999999998</v>
      </c>
      <c r="AJ1737">
        <f>INDEX(Вага!$A$3:$BK$1169,MATCH(Позиція!$C1737,Вага!$C$3:$C$1169,0),AJ$3)</f>
        <v>401269.11</v>
      </c>
      <c r="AK1737">
        <f>INDEX(Вага!$A$3:$BK$1169,MATCH(Позиція!$C1737,Вага!$C$3:$C$1169,0),AK$3)</f>
        <v>529304.44000000006</v>
      </c>
      <c r="AL1737">
        <f>INDEX(Вага!$A$3:$BK$1169,MATCH(Позиція!$C1737,Вага!$C$3:$C$1169,0),AL$3)</f>
        <v>441773.3</v>
      </c>
      <c r="AM1737">
        <f>INDEX(Вага!$A$3:$BK$1169,MATCH(Позиція!$C1737,Вага!$C$3:$C$1169,0),AM$3)</f>
        <v>299963.13</v>
      </c>
      <c r="AN1737">
        <f>INDEX(Вага!$A$3:$BK$1169,MATCH(Позиція!$C1737,Вага!$C$3:$C$1169,0),AN$3)</f>
        <v>395624</v>
      </c>
      <c r="AO1737">
        <f>INDEX(Вага!$A$3:$BK$1169,MATCH(Позиція!$C1737,Вага!$C$3:$C$1169,0),AO$3)</f>
        <v>679650.01</v>
      </c>
      <c r="AP1737">
        <f>INDEX(Вага!$A$3:$BK$1169,MATCH(Позиція!$C1737,Вага!$C$3:$C$1169,0),AP$3)</f>
        <v>509370.58</v>
      </c>
      <c r="AQ1737">
        <f>INDEX(Вага!$A$3:$BK$1169,MATCH(Позиція!$C1737,Вага!$C$3:$C$1169,0),AQ$3)</f>
        <v>500225.09</v>
      </c>
      <c r="AR1737">
        <f>INDEX(Вага!$A$3:$BK$1169,MATCH(Позиція!$C1737,Вага!$C$3:$C$1169,0),AR$3)</f>
        <v>459564.3</v>
      </c>
      <c r="AS1737">
        <f>INDEX(Вага!$A$3:$BK$1169,MATCH(Позиція!$C1737,Вага!$C$3:$C$1169,0),AS$3)</f>
        <v>486937.64</v>
      </c>
      <c r="AT1737">
        <f>INDEX(Вага!$A$3:$BK$1169,MATCH(Позиція!$C1737,Вага!$C$3:$C$1169,0),AT$3)</f>
        <v>597328.85</v>
      </c>
      <c r="AU1737">
        <f>INDEX(Вага!$A$3:$BK$1169,MATCH(Позиція!$C1737,Вага!$C$3:$C$1169,0),AU$3)</f>
        <v>374791.14</v>
      </c>
      <c r="AV1737">
        <f>INDEX(Вага!$A$3:$BK$1169,MATCH(Позиція!$C1737,Вага!$C$3:$C$1169,0),AV$3)</f>
        <v>444154.62</v>
      </c>
      <c r="AW1737">
        <f>INDEX(Вага!$A$3:$BK$1169,MATCH(Позиція!$C1737,Вага!$C$3:$C$1169,0),AW$3)</f>
        <v>473654.07</v>
      </c>
      <c r="AX1737">
        <f>INDEX(Вага!$A$3:$BK$1169,MATCH(Позиція!$C1737,Вага!$C$3:$C$1169,0),AX$3)</f>
        <v>449779.28</v>
      </c>
      <c r="AY1737">
        <f>INDEX(Вага!$A$3:$BK$1169,MATCH(Позиція!$C1737,Вага!$C$3:$C$1169,0),AY$3)</f>
        <v>358537.83</v>
      </c>
      <c r="AZ1737">
        <f>INDEX(Вага!$A$3:$BK$1169,MATCH(Позиція!$C1737,Вага!$C$3:$C$1169,0),AZ$3)</f>
        <v>493098.25</v>
      </c>
      <c r="BA1737">
        <f>INDEX(Вага!$A$3:$BK$1169,MATCH(Позиція!$C1737,Вага!$C$3:$C$1169,0),BA$3)</f>
        <v>366647.91000000009</v>
      </c>
      <c r="BB1737">
        <f>INDEX(Вага!$A$3:$BK$1169,MATCH(Позиція!$C1737,Вага!$C$3:$C$1169,0),BB$3)</f>
        <v>577007.56000000006</v>
      </c>
      <c r="BC1737">
        <f>INDEX(Вага!$A$3:$BK$1169,MATCH(Позиція!$C1737,Вага!$C$3:$C$1169,0),BC$3)</f>
        <v>451287.68</v>
      </c>
      <c r="BD1737">
        <f>INDEX(Вага!$A$3:$BK$1169,MATCH(Позиція!$C1737,Вага!$C$3:$C$1169,0),BD$3)</f>
        <v>300576.74</v>
      </c>
      <c r="BE1737">
        <f>INDEX(Вага!$A$3:$BK$1169,MATCH(Позиція!$C1737,Вага!$C$3:$C$1169,0),BE$3)</f>
        <v>220792.33</v>
      </c>
      <c r="BF1737">
        <f>INDEX(Вага!$A$3:$BK$1169,MATCH(Позиція!$C1737,Вага!$C$3:$C$1169,0),BF$3)</f>
        <v>308692.33</v>
      </c>
      <c r="BG1737">
        <f>INDEX(Вага!$A$3:$BK$1169,MATCH(Позиція!$C1737,Вага!$C$3:$C$1169,0),BG$3)</f>
        <v>211868.21</v>
      </c>
      <c r="BH1737">
        <f>INDEX(Вага!$A$3:$BK$1169,MATCH(Позиція!$C1737,Вага!$C$3:$C$1169,0),BH$3)</f>
        <v>385864.93</v>
      </c>
      <c r="BI1737">
        <f>INDEX(Вага!$A$3:$BK$1169,MATCH(Позиція!$C1737,Вага!$C$3:$C$1169,0),BI$3)</f>
        <v>303777.13</v>
      </c>
      <c r="BJ1737">
        <f>INDEX(Вага!$A$3:$BK$1169,MATCH(Позиція!$C1737,Вага!$C$3:$C$1169,0),BJ$3)</f>
        <v>406227.94</v>
      </c>
      <c r="BK1737">
        <f>INDEX(Вага!$A$3:$BK$1169,MATCH(Позиція!$C1737,Вага!$C$3:$C$1169,0),BK$3)</f>
        <v>204247.37</v>
      </c>
    </row>
    <row r="1738" spans="1:63" x14ac:dyDescent="0.35">
      <c r="A1738">
        <v>9</v>
      </c>
      <c r="B1738" s="30" t="s">
        <v>509</v>
      </c>
      <c r="C1738" s="30" t="str">
        <f t="shared" si="52"/>
        <v>4417</v>
      </c>
      <c r="D1738">
        <f>INDEX(Вага!$A$3:$BK$1169,MATCH(Позиція!$C1738,Вага!$C$3:$C$1169,0),D$3)</f>
        <v>435712.56</v>
      </c>
      <c r="E1738">
        <f>INDEX(Вага!$A$3:$BK$1169,MATCH(Позиція!$C1738,Вага!$C$3:$C$1169,0),E$3)</f>
        <v>539706.30000000005</v>
      </c>
      <c r="F1738">
        <f>INDEX(Вага!$A$3:$BK$1169,MATCH(Позиція!$C1738,Вага!$C$3:$C$1169,0),F$3)</f>
        <v>766845.49</v>
      </c>
      <c r="G1738">
        <f>INDEX(Вага!$A$3:$BK$1169,MATCH(Позиція!$C1738,Вага!$C$3:$C$1169,0),G$3)</f>
        <v>694117.68</v>
      </c>
      <c r="H1738">
        <f>INDEX(Вага!$A$3:$BK$1169,MATCH(Позиція!$C1738,Вага!$C$3:$C$1169,0),H$3)</f>
        <v>691998.1</v>
      </c>
      <c r="I1738">
        <f>INDEX(Вага!$A$3:$BK$1169,MATCH(Позиція!$C1738,Вага!$C$3:$C$1169,0),I$3)</f>
        <v>776590.20000000007</v>
      </c>
      <c r="J1738">
        <f>INDEX(Вага!$A$3:$BK$1169,MATCH(Позиція!$C1738,Вага!$C$3:$C$1169,0),J$3)</f>
        <v>685408.56</v>
      </c>
      <c r="K1738">
        <f>INDEX(Вага!$A$3:$BK$1169,MATCH(Позиція!$C1738,Вага!$C$3:$C$1169,0),K$3)</f>
        <v>719087.25</v>
      </c>
      <c r="L1738">
        <f>INDEX(Вага!$A$3:$BK$1169,MATCH(Позиція!$C1738,Вага!$C$3:$C$1169,0),L$3)</f>
        <v>652900.18000000005</v>
      </c>
      <c r="M1738">
        <f>INDEX(Вага!$A$3:$BK$1169,MATCH(Позиція!$C1738,Вага!$C$3:$C$1169,0),M$3)</f>
        <v>703333.3</v>
      </c>
      <c r="N1738">
        <f>INDEX(Вага!$A$3:$BK$1169,MATCH(Позиція!$C1738,Вага!$C$3:$C$1169,0),N$3)</f>
        <v>634268.20000000007</v>
      </c>
      <c r="O1738">
        <f>INDEX(Вага!$A$3:$BK$1169,MATCH(Позиція!$C1738,Вага!$C$3:$C$1169,0),O$3)</f>
        <v>513387.55</v>
      </c>
      <c r="P1738">
        <f>INDEX(Вага!$A$3:$BK$1169,MATCH(Позиція!$C1738,Вага!$C$3:$C$1169,0),P$3)</f>
        <v>486691.96</v>
      </c>
      <c r="Q1738">
        <f>INDEX(Вага!$A$3:$BK$1169,MATCH(Позиція!$C1738,Вага!$C$3:$C$1169,0),Q$3)</f>
        <v>706501.15</v>
      </c>
      <c r="R1738">
        <f>INDEX(Вага!$A$3:$BK$1169,MATCH(Позиція!$C1738,Вага!$C$3:$C$1169,0),R$3)</f>
        <v>658375.78</v>
      </c>
      <c r="S1738">
        <f>INDEX(Вага!$A$3:$BK$1169,MATCH(Позиція!$C1738,Вага!$C$3:$C$1169,0),S$3)</f>
        <v>579187.89</v>
      </c>
      <c r="T1738">
        <f>INDEX(Вага!$A$3:$BK$1169,MATCH(Позиція!$C1738,Вага!$C$3:$C$1169,0),T$3)</f>
        <v>688447.18</v>
      </c>
      <c r="U1738">
        <f>INDEX(Вага!$A$3:$BK$1169,MATCH(Позиція!$C1738,Вага!$C$3:$C$1169,0),U$3)</f>
        <v>632098.21</v>
      </c>
      <c r="V1738">
        <f>INDEX(Вага!$A$3:$BK$1169,MATCH(Позиція!$C1738,Вага!$C$3:$C$1169,0),V$3)</f>
        <v>570330.70000000007</v>
      </c>
      <c r="W1738">
        <f>INDEX(Вага!$A$3:$BK$1169,MATCH(Позиція!$C1738,Вага!$C$3:$C$1169,0),W$3)</f>
        <v>529426.13</v>
      </c>
      <c r="X1738">
        <f>INDEX(Вага!$A$3:$BK$1169,MATCH(Позиція!$C1738,Вага!$C$3:$C$1169,0),X$3)</f>
        <v>621589.20000000007</v>
      </c>
      <c r="Y1738">
        <f>INDEX(Вага!$A$3:$BK$1169,MATCH(Позиція!$C1738,Вага!$C$3:$C$1169,0),Y$3)</f>
        <v>590235.29</v>
      </c>
      <c r="Z1738">
        <f>INDEX(Вага!$A$3:$BK$1169,MATCH(Позиція!$C1738,Вага!$C$3:$C$1169,0),Z$3)</f>
        <v>523123.72</v>
      </c>
      <c r="AA1738">
        <f>INDEX(Вага!$A$3:$BK$1169,MATCH(Позиція!$C1738,Вага!$C$3:$C$1169,0),AA$3)</f>
        <v>664684.9</v>
      </c>
      <c r="AB1738">
        <f>INDEX(Вага!$A$3:$BK$1169,MATCH(Позиція!$C1738,Вага!$C$3:$C$1169,0),AB$3)</f>
        <v>568606.11</v>
      </c>
      <c r="AC1738">
        <f>INDEX(Вага!$A$3:$BK$1169,MATCH(Позиція!$C1738,Вага!$C$3:$C$1169,0),AC$3)</f>
        <v>635786.99</v>
      </c>
      <c r="AD1738">
        <f>INDEX(Вага!$A$3:$BK$1169,MATCH(Позиція!$C1738,Вага!$C$3:$C$1169,0),AD$3)</f>
        <v>746943.57000000018</v>
      </c>
      <c r="AE1738">
        <f>INDEX(Вага!$A$3:$BK$1169,MATCH(Позиція!$C1738,Вага!$C$3:$C$1169,0),AE$3)</f>
        <v>550353.54</v>
      </c>
      <c r="AF1738">
        <f>INDEX(Вага!$A$3:$BK$1169,MATCH(Позиція!$C1738,Вага!$C$3:$C$1169,0),AF$3)</f>
        <v>552036.85</v>
      </c>
      <c r="AG1738">
        <f>INDEX(Вага!$A$3:$BK$1169,MATCH(Позиція!$C1738,Вага!$C$3:$C$1169,0),AG$3)</f>
        <v>585516.55000000005</v>
      </c>
      <c r="AH1738">
        <f>INDEX(Вага!$A$3:$BK$1169,MATCH(Позиція!$C1738,Вага!$C$3:$C$1169,0),AH$3)</f>
        <v>527659.56000000006</v>
      </c>
      <c r="AI1738">
        <f>INDEX(Вага!$A$3:$BK$1169,MATCH(Позиція!$C1738,Вага!$C$3:$C$1169,0),AI$3)</f>
        <v>574466.23</v>
      </c>
      <c r="AJ1738">
        <f>INDEX(Вага!$A$3:$BK$1169,MATCH(Позиція!$C1738,Вага!$C$3:$C$1169,0),AJ$3)</f>
        <v>493883.54</v>
      </c>
      <c r="AK1738">
        <f>INDEX(Вага!$A$3:$BK$1169,MATCH(Позиція!$C1738,Вага!$C$3:$C$1169,0),AK$3)</f>
        <v>521468.42</v>
      </c>
      <c r="AL1738">
        <f>INDEX(Вага!$A$3:$BK$1169,MATCH(Позиція!$C1738,Вага!$C$3:$C$1169,0),AL$3)</f>
        <v>552498.69999999995</v>
      </c>
      <c r="AM1738">
        <f>INDEX(Вага!$A$3:$BK$1169,MATCH(Позиція!$C1738,Вага!$C$3:$C$1169,0),AM$3)</f>
        <v>515176.32</v>
      </c>
      <c r="AN1738">
        <f>INDEX(Вага!$A$3:$BK$1169,MATCH(Позиція!$C1738,Вага!$C$3:$C$1169,0),AN$3)</f>
        <v>465547.69</v>
      </c>
      <c r="AO1738">
        <f>INDEX(Вага!$A$3:$BK$1169,MATCH(Позиція!$C1738,Вага!$C$3:$C$1169,0),AO$3)</f>
        <v>575940.85</v>
      </c>
      <c r="AP1738">
        <f>INDEX(Вага!$A$3:$BK$1169,MATCH(Позиція!$C1738,Вага!$C$3:$C$1169,0),AP$3)</f>
        <v>478818.4</v>
      </c>
      <c r="AQ1738">
        <f>INDEX(Вага!$A$3:$BK$1169,MATCH(Позиція!$C1738,Вага!$C$3:$C$1169,0),AQ$3)</f>
        <v>415619.3</v>
      </c>
      <c r="AR1738">
        <f>INDEX(Вага!$A$3:$BK$1169,MATCH(Позиція!$C1738,Вага!$C$3:$C$1169,0),AR$3)</f>
        <v>583791.70000000007</v>
      </c>
      <c r="AS1738">
        <f>INDEX(Вага!$A$3:$BK$1169,MATCH(Позиція!$C1738,Вага!$C$3:$C$1169,0),AS$3)</f>
        <v>582290.59</v>
      </c>
      <c r="AT1738">
        <f>INDEX(Вага!$A$3:$BK$1169,MATCH(Позиція!$C1738,Вага!$C$3:$C$1169,0),AT$3)</f>
        <v>484946.25</v>
      </c>
      <c r="AU1738">
        <f>INDEX(Вага!$A$3:$BK$1169,MATCH(Позиція!$C1738,Вага!$C$3:$C$1169,0),AU$3)</f>
        <v>618756.29</v>
      </c>
      <c r="AV1738">
        <f>INDEX(Вага!$A$3:$BK$1169,MATCH(Позиція!$C1738,Вага!$C$3:$C$1169,0),AV$3)</f>
        <v>639889.98</v>
      </c>
      <c r="AW1738">
        <f>INDEX(Вага!$A$3:$BK$1169,MATCH(Позиція!$C1738,Вага!$C$3:$C$1169,0),AW$3)</f>
        <v>793063.51</v>
      </c>
      <c r="AX1738">
        <f>INDEX(Вага!$A$3:$BK$1169,MATCH(Позиція!$C1738,Вага!$C$3:$C$1169,0),AX$3)</f>
        <v>687920.41</v>
      </c>
      <c r="AY1738">
        <f>INDEX(Вага!$A$3:$BK$1169,MATCH(Позиція!$C1738,Вага!$C$3:$C$1169,0),AY$3)</f>
        <v>540401.34</v>
      </c>
      <c r="AZ1738">
        <f>INDEX(Вага!$A$3:$BK$1169,MATCH(Позиція!$C1738,Вага!$C$3:$C$1169,0),AZ$3)</f>
        <v>491399.1</v>
      </c>
      <c r="BA1738">
        <f>INDEX(Вага!$A$3:$BK$1169,MATCH(Позиція!$C1738,Вага!$C$3:$C$1169,0),BA$3)</f>
        <v>497439.72</v>
      </c>
      <c r="BB1738">
        <f>INDEX(Вага!$A$3:$BK$1169,MATCH(Позиція!$C1738,Вага!$C$3:$C$1169,0),BB$3)</f>
        <v>761438.29</v>
      </c>
      <c r="BC1738">
        <f>INDEX(Вага!$A$3:$BK$1169,MATCH(Позиція!$C1738,Вага!$C$3:$C$1169,0),BC$3)</f>
        <v>695129.4</v>
      </c>
      <c r="BD1738">
        <f>INDEX(Вага!$A$3:$BK$1169,MATCH(Позиція!$C1738,Вага!$C$3:$C$1169,0),BD$3)</f>
        <v>690776.55</v>
      </c>
      <c r="BE1738">
        <f>INDEX(Вага!$A$3:$BK$1169,MATCH(Позиція!$C1738,Вага!$C$3:$C$1169,0),BE$3)</f>
        <v>659540.91</v>
      </c>
      <c r="BF1738">
        <f>INDEX(Вага!$A$3:$BK$1169,MATCH(Позиція!$C1738,Вага!$C$3:$C$1169,0),BF$3)</f>
        <v>665436.65</v>
      </c>
      <c r="BG1738">
        <f>INDEX(Вага!$A$3:$BK$1169,MATCH(Позиція!$C1738,Вага!$C$3:$C$1169,0),BG$3)</f>
        <v>589544.36</v>
      </c>
      <c r="BH1738">
        <f>INDEX(Вага!$A$3:$BK$1169,MATCH(Позиція!$C1738,Вага!$C$3:$C$1169,0),BH$3)</f>
        <v>677589.64</v>
      </c>
      <c r="BI1738">
        <f>INDEX(Вага!$A$3:$BK$1169,MATCH(Позиція!$C1738,Вага!$C$3:$C$1169,0),BI$3)</f>
        <v>692335.04</v>
      </c>
      <c r="BJ1738">
        <f>INDEX(Вага!$A$3:$BK$1169,MATCH(Позиція!$C1738,Вага!$C$3:$C$1169,0),BJ$3)</f>
        <v>754179.94</v>
      </c>
      <c r="BK1738">
        <f>INDEX(Вага!$A$3:$BK$1169,MATCH(Позиція!$C1738,Вага!$C$3:$C$1169,0),BK$3)</f>
        <v>605471.56000000006</v>
      </c>
    </row>
    <row r="1739" spans="1:63" x14ac:dyDescent="0.35">
      <c r="A1739">
        <v>9</v>
      </c>
      <c r="B1739" s="30" t="s">
        <v>510</v>
      </c>
      <c r="C1739" s="30" t="str">
        <f t="shared" si="52"/>
        <v>4418</v>
      </c>
      <c r="D1739">
        <f>INDEX(Вага!$A$3:$BK$1169,MATCH(Позиція!$C1739,Вага!$C$3:$C$1169,0),D$3)</f>
        <v>5810407.0300000003</v>
      </c>
      <c r="E1739">
        <f>INDEX(Вага!$A$3:$BK$1169,MATCH(Позиція!$C1739,Вага!$C$3:$C$1169,0),E$3)</f>
        <v>6290069.5599999996</v>
      </c>
      <c r="F1739">
        <f>INDEX(Вага!$A$3:$BK$1169,MATCH(Позиція!$C1739,Вага!$C$3:$C$1169,0),F$3)</f>
        <v>8330268.2699999996</v>
      </c>
      <c r="G1739">
        <f>INDEX(Вага!$A$3:$BK$1169,MATCH(Позиція!$C1739,Вага!$C$3:$C$1169,0),G$3)</f>
        <v>6894890.2699999996</v>
      </c>
      <c r="H1739">
        <f>INDEX(Вага!$A$3:$BK$1169,MATCH(Позиція!$C1739,Вага!$C$3:$C$1169,0),H$3)</f>
        <v>8944587.540000001</v>
      </c>
      <c r="I1739">
        <f>INDEX(Вага!$A$3:$BK$1169,MATCH(Позиція!$C1739,Вага!$C$3:$C$1169,0),I$3)</f>
        <v>8362186.8399999999</v>
      </c>
      <c r="J1739">
        <f>INDEX(Вага!$A$3:$BK$1169,MATCH(Позиція!$C1739,Вага!$C$3:$C$1169,0),J$3)</f>
        <v>8889034.620000001</v>
      </c>
      <c r="K1739">
        <f>INDEX(Вага!$A$3:$BK$1169,MATCH(Позиція!$C1739,Вага!$C$3:$C$1169,0),K$3)</f>
        <v>10280949.67</v>
      </c>
      <c r="L1739">
        <f>INDEX(Вага!$A$3:$BK$1169,MATCH(Позиція!$C1739,Вага!$C$3:$C$1169,0),L$3)</f>
        <v>9643500.870000001</v>
      </c>
      <c r="M1739">
        <f>INDEX(Вага!$A$3:$BK$1169,MATCH(Позиція!$C1739,Вага!$C$3:$C$1169,0),M$3)</f>
        <v>10715669.689999999</v>
      </c>
      <c r="N1739">
        <f>INDEX(Вага!$A$3:$BK$1169,MATCH(Позиція!$C1739,Вага!$C$3:$C$1169,0),N$3)</f>
        <v>9314365.2000000011</v>
      </c>
      <c r="O1739">
        <f>INDEX(Вага!$A$3:$BK$1169,MATCH(Позиція!$C1739,Вага!$C$3:$C$1169,0),O$3)</f>
        <v>9726100.1799999997</v>
      </c>
      <c r="P1739">
        <f>INDEX(Вага!$A$3:$BK$1169,MATCH(Позиція!$C1739,Вага!$C$3:$C$1169,0),P$3)</f>
        <v>9935004.0500000007</v>
      </c>
      <c r="Q1739">
        <f>INDEX(Вага!$A$3:$BK$1169,MATCH(Позиція!$C1739,Вага!$C$3:$C$1169,0),Q$3)</f>
        <v>11683865.42</v>
      </c>
      <c r="R1739">
        <f>INDEX(Вага!$A$3:$BK$1169,MATCH(Позиція!$C1739,Вага!$C$3:$C$1169,0),R$3)</f>
        <v>11701248.710000001</v>
      </c>
      <c r="S1739">
        <f>INDEX(Вага!$A$3:$BK$1169,MATCH(Позиція!$C1739,Вага!$C$3:$C$1169,0),S$3)</f>
        <v>9088206.8800000008</v>
      </c>
      <c r="T1739">
        <f>INDEX(Вага!$A$3:$BK$1169,MATCH(Позиція!$C1739,Вага!$C$3:$C$1169,0),T$3)</f>
        <v>10409842.619999999</v>
      </c>
      <c r="U1739">
        <f>INDEX(Вага!$A$3:$BK$1169,MATCH(Позиція!$C1739,Вага!$C$3:$C$1169,0),U$3)</f>
        <v>10197682.460000001</v>
      </c>
      <c r="V1739">
        <f>INDEX(Вага!$A$3:$BK$1169,MATCH(Позиція!$C1739,Вага!$C$3:$C$1169,0),V$3)</f>
        <v>9647701.9500000011</v>
      </c>
      <c r="W1739">
        <f>INDEX(Вага!$A$3:$BK$1169,MATCH(Позиція!$C1739,Вага!$C$3:$C$1169,0),W$3)</f>
        <v>10675415.82</v>
      </c>
      <c r="X1739">
        <f>INDEX(Вага!$A$3:$BK$1169,MATCH(Позиція!$C1739,Вага!$C$3:$C$1169,0),X$3)</f>
        <v>9064876.1899999995</v>
      </c>
      <c r="Y1739">
        <f>INDEX(Вага!$A$3:$BK$1169,MATCH(Позиція!$C1739,Вага!$C$3:$C$1169,0),Y$3)</f>
        <v>8460819.6500000004</v>
      </c>
      <c r="Z1739">
        <f>INDEX(Вага!$A$3:$BK$1169,MATCH(Позиція!$C1739,Вага!$C$3:$C$1169,0),Z$3)</f>
        <v>8480804.290000001</v>
      </c>
      <c r="AA1739">
        <f>INDEX(Вага!$A$3:$BK$1169,MATCH(Позиція!$C1739,Вага!$C$3:$C$1169,0),AA$3)</f>
        <v>6500846.5099999998</v>
      </c>
      <c r="AB1739">
        <f>INDEX(Вага!$A$3:$BK$1169,MATCH(Позиція!$C1739,Вага!$C$3:$C$1169,0),AB$3)</f>
        <v>8186249.54</v>
      </c>
      <c r="AC1739">
        <f>INDEX(Вага!$A$3:$BK$1169,MATCH(Позиція!$C1739,Вага!$C$3:$C$1169,0),AC$3)</f>
        <v>8592267.9800000004</v>
      </c>
      <c r="AD1739">
        <f>INDEX(Вага!$A$3:$BK$1169,MATCH(Позиція!$C1739,Вага!$C$3:$C$1169,0),AD$3)</f>
        <v>9428996.0099999998</v>
      </c>
      <c r="AE1739">
        <f>INDEX(Вага!$A$3:$BK$1169,MATCH(Позиція!$C1739,Вага!$C$3:$C$1169,0),AE$3)</f>
        <v>9438326.0299999993</v>
      </c>
      <c r="AF1739">
        <f>INDEX(Вага!$A$3:$BK$1169,MATCH(Позиція!$C1739,Вага!$C$3:$C$1169,0),AF$3)</f>
        <v>10820621.4</v>
      </c>
      <c r="AG1739">
        <f>INDEX(Вага!$A$3:$BK$1169,MATCH(Позиція!$C1739,Вага!$C$3:$C$1169,0),AG$3)</f>
        <v>8229139.8700000001</v>
      </c>
      <c r="AH1739">
        <f>INDEX(Вага!$A$3:$BK$1169,MATCH(Позиція!$C1739,Вага!$C$3:$C$1169,0),AH$3)</f>
        <v>10520939.6</v>
      </c>
      <c r="AI1739">
        <f>INDEX(Вага!$A$3:$BK$1169,MATCH(Позиція!$C1739,Вага!$C$3:$C$1169,0),AI$3)</f>
        <v>9467916.25</v>
      </c>
      <c r="AJ1739">
        <f>INDEX(Вага!$A$3:$BK$1169,MATCH(Позиція!$C1739,Вага!$C$3:$C$1169,0),AJ$3)</f>
        <v>8761732.2599999998</v>
      </c>
      <c r="AK1739">
        <f>INDEX(Вага!$A$3:$BK$1169,MATCH(Позиція!$C1739,Вага!$C$3:$C$1169,0),AK$3)</f>
        <v>10839688.199999999</v>
      </c>
      <c r="AL1739">
        <f>INDEX(Вага!$A$3:$BK$1169,MATCH(Позиція!$C1739,Вага!$C$3:$C$1169,0),AL$3)</f>
        <v>9423116.5800000001</v>
      </c>
      <c r="AM1739">
        <f>INDEX(Вага!$A$3:$BK$1169,MATCH(Позиція!$C1739,Вага!$C$3:$C$1169,0),AM$3)</f>
        <v>7539694.04</v>
      </c>
      <c r="AN1739">
        <f>INDEX(Вага!$A$3:$BK$1169,MATCH(Позиція!$C1739,Вага!$C$3:$C$1169,0),AN$3)</f>
        <v>8939944.4399999995</v>
      </c>
      <c r="AO1739">
        <f>INDEX(Вага!$A$3:$BK$1169,MATCH(Позиція!$C1739,Вага!$C$3:$C$1169,0),AO$3)</f>
        <v>9586624.6400000006</v>
      </c>
      <c r="AP1739">
        <f>INDEX(Вага!$A$3:$BK$1169,MATCH(Позиція!$C1739,Вага!$C$3:$C$1169,0),AP$3)</f>
        <v>8958594.25</v>
      </c>
      <c r="AQ1739">
        <f>INDEX(Вага!$A$3:$BK$1169,MATCH(Позиція!$C1739,Вага!$C$3:$C$1169,0),AQ$3)</f>
        <v>6418664.5099999998</v>
      </c>
      <c r="AR1739">
        <f>INDEX(Вага!$A$3:$BK$1169,MATCH(Позиція!$C1739,Вага!$C$3:$C$1169,0),AR$3)</f>
        <v>6669105.6100000003</v>
      </c>
      <c r="AS1739">
        <f>INDEX(Вага!$A$3:$BK$1169,MATCH(Позиція!$C1739,Вага!$C$3:$C$1169,0),AS$3)</f>
        <v>8552871.9000000004</v>
      </c>
      <c r="AT1739">
        <f>INDEX(Вага!$A$3:$BK$1169,MATCH(Позиція!$C1739,Вага!$C$3:$C$1169,0),AT$3)</f>
        <v>9857996.8300000001</v>
      </c>
      <c r="AU1739">
        <f>INDEX(Вага!$A$3:$BK$1169,MATCH(Позиція!$C1739,Вага!$C$3:$C$1169,0),AU$3)</f>
        <v>9148534.370000001</v>
      </c>
      <c r="AV1739">
        <f>INDEX(Вага!$A$3:$BK$1169,MATCH(Позиція!$C1739,Вага!$C$3:$C$1169,0),AV$3)</f>
        <v>9555273.5899999999</v>
      </c>
      <c r="AW1739">
        <f>INDEX(Вага!$A$3:$BK$1169,MATCH(Позиція!$C1739,Вага!$C$3:$C$1169,0),AW$3)</f>
        <v>9972003.4900000002</v>
      </c>
      <c r="AX1739">
        <f>INDEX(Вага!$A$3:$BK$1169,MATCH(Позиція!$C1739,Вага!$C$3:$C$1169,0),AX$3)</f>
        <v>9677730.7400000002</v>
      </c>
      <c r="AY1739">
        <f>INDEX(Вага!$A$3:$BK$1169,MATCH(Позиція!$C1739,Вага!$C$3:$C$1169,0),AY$3)</f>
        <v>8953870.8200000003</v>
      </c>
      <c r="AZ1739">
        <f>INDEX(Вага!$A$3:$BK$1169,MATCH(Позиція!$C1739,Вага!$C$3:$C$1169,0),AZ$3)</f>
        <v>7733456.6399999997</v>
      </c>
      <c r="BA1739">
        <f>INDEX(Вага!$A$3:$BK$1169,MATCH(Позиція!$C1739,Вага!$C$3:$C$1169,0),BA$3)</f>
        <v>9261343.4100000001</v>
      </c>
      <c r="BB1739">
        <f>INDEX(Вага!$A$3:$BK$1169,MATCH(Позиція!$C1739,Вага!$C$3:$C$1169,0),BB$3)</f>
        <v>11238266.75</v>
      </c>
      <c r="BC1739">
        <f>INDEX(Вага!$A$3:$BK$1169,MATCH(Позиція!$C1739,Вага!$C$3:$C$1169,0),BC$3)</f>
        <v>11112924.23</v>
      </c>
      <c r="BD1739">
        <f>INDEX(Вага!$A$3:$BK$1169,MATCH(Позиція!$C1739,Вага!$C$3:$C$1169,0),BD$3)</f>
        <v>9872281.5800000001</v>
      </c>
      <c r="BE1739">
        <f>INDEX(Вага!$A$3:$BK$1169,MATCH(Позиція!$C1739,Вага!$C$3:$C$1169,0),BE$3)</f>
        <v>10413201.73</v>
      </c>
      <c r="BF1739">
        <f>INDEX(Вага!$A$3:$BK$1169,MATCH(Позиція!$C1739,Вага!$C$3:$C$1169,0),BF$3)</f>
        <v>11914793.130000001</v>
      </c>
      <c r="BG1739">
        <f>INDEX(Вага!$A$3:$BK$1169,MATCH(Позиція!$C1739,Вага!$C$3:$C$1169,0),BG$3)</f>
        <v>10495779.779999999</v>
      </c>
      <c r="BH1739">
        <f>INDEX(Вага!$A$3:$BK$1169,MATCH(Позиція!$C1739,Вага!$C$3:$C$1169,0),BH$3)</f>
        <v>10444451.91</v>
      </c>
      <c r="BI1739">
        <f>INDEX(Вага!$A$3:$BK$1169,MATCH(Позиція!$C1739,Вага!$C$3:$C$1169,0),BI$3)</f>
        <v>9734569.870000001</v>
      </c>
      <c r="BJ1739">
        <f>INDEX(Вага!$A$3:$BK$1169,MATCH(Позиція!$C1739,Вага!$C$3:$C$1169,0),BJ$3)</f>
        <v>10219845.43</v>
      </c>
      <c r="BK1739">
        <f>INDEX(Вага!$A$3:$BK$1169,MATCH(Позиція!$C1739,Вага!$C$3:$C$1169,0),BK$3)</f>
        <v>9462586.2300000004</v>
      </c>
    </row>
    <row r="1740" spans="1:63" x14ac:dyDescent="0.35">
      <c r="A1740">
        <v>9</v>
      </c>
      <c r="B1740" s="30" t="s">
        <v>511</v>
      </c>
      <c r="C1740" s="30" t="str">
        <f t="shared" si="52"/>
        <v>4419</v>
      </c>
      <c r="D1740">
        <f>INDEX(Вага!$A$3:$BK$1169,MATCH(Позиція!$C1740,Вага!$C$3:$C$1169,0),D$3)</f>
        <v>23434.53</v>
      </c>
      <c r="E1740">
        <f>INDEX(Вага!$A$3:$BK$1169,MATCH(Позиція!$C1740,Вага!$C$3:$C$1169,0),E$3)</f>
        <v>96110.34</v>
      </c>
      <c r="F1740">
        <f>INDEX(Вага!$A$3:$BK$1169,MATCH(Позиція!$C1740,Вага!$C$3:$C$1169,0),F$3)</f>
        <v>114960.49</v>
      </c>
      <c r="G1740">
        <f>INDEX(Вага!$A$3:$BK$1169,MATCH(Позиція!$C1740,Вага!$C$3:$C$1169,0),G$3)</f>
        <v>47890.080000000002</v>
      </c>
      <c r="H1740">
        <f>INDEX(Вага!$A$3:$BK$1169,MATCH(Позиція!$C1740,Вага!$C$3:$C$1169,0),H$3)</f>
        <v>90335.86</v>
      </c>
      <c r="I1740">
        <f>INDEX(Вага!$A$3:$BK$1169,MATCH(Позиція!$C1740,Вага!$C$3:$C$1169,0),I$3)</f>
        <v>87250.21</v>
      </c>
      <c r="J1740">
        <f>INDEX(Вага!$A$3:$BK$1169,MATCH(Позиція!$C1740,Вага!$C$3:$C$1169,0),J$3)</f>
        <v>99163.48</v>
      </c>
      <c r="K1740">
        <f>INDEX(Вага!$A$3:$BK$1169,MATCH(Позиція!$C1740,Вага!$C$3:$C$1169,0),K$3)</f>
        <v>81276.52</v>
      </c>
      <c r="L1740">
        <f>INDEX(Вага!$A$3:$BK$1169,MATCH(Позиція!$C1740,Вага!$C$3:$C$1169,0),L$3)</f>
        <v>64499.85</v>
      </c>
      <c r="M1740">
        <f>INDEX(Вага!$A$3:$BK$1169,MATCH(Позиція!$C1740,Вага!$C$3:$C$1169,0),M$3)</f>
        <v>80944.75</v>
      </c>
      <c r="N1740">
        <f>INDEX(Вага!$A$3:$BK$1169,MATCH(Позиція!$C1740,Вага!$C$3:$C$1169,0),N$3)</f>
        <v>58684.62</v>
      </c>
      <c r="O1740">
        <f>INDEX(Вага!$A$3:$BK$1169,MATCH(Позиція!$C1740,Вага!$C$3:$C$1169,0),O$3)</f>
        <v>75121.790000000008</v>
      </c>
      <c r="P1740">
        <f>INDEX(Вага!$A$3:$BK$1169,MATCH(Позиція!$C1740,Вага!$C$3:$C$1169,0),P$3)</f>
        <v>54069.07</v>
      </c>
      <c r="Q1740">
        <f>INDEX(Вага!$A$3:$BK$1169,MATCH(Позиція!$C1740,Вага!$C$3:$C$1169,0),Q$3)</f>
        <v>86162.290000000008</v>
      </c>
      <c r="R1740">
        <f>INDEX(Вага!$A$3:$BK$1169,MATCH(Позиція!$C1740,Вага!$C$3:$C$1169,0),R$3)</f>
        <v>109730.97</v>
      </c>
      <c r="S1740">
        <f>INDEX(Вага!$A$3:$BK$1169,MATCH(Позиція!$C1740,Вага!$C$3:$C$1169,0),S$3)</f>
        <v>46076.82</v>
      </c>
      <c r="T1740">
        <f>INDEX(Вага!$A$3:$BK$1169,MATCH(Позиція!$C1740,Вага!$C$3:$C$1169,0),T$3)</f>
        <v>87574.56</v>
      </c>
      <c r="U1740">
        <f>INDEX(Вага!$A$3:$BK$1169,MATCH(Позиція!$C1740,Вага!$C$3:$C$1169,0),U$3)</f>
        <v>82219.33</v>
      </c>
      <c r="V1740">
        <f>INDEX(Вага!$A$3:$BK$1169,MATCH(Позиція!$C1740,Вага!$C$3:$C$1169,0),V$3)</f>
        <v>90736.77</v>
      </c>
      <c r="W1740">
        <f>INDEX(Вага!$A$3:$BK$1169,MATCH(Позиція!$C1740,Вага!$C$3:$C$1169,0),W$3)</f>
        <v>38152.76</v>
      </c>
      <c r="X1740">
        <f>INDEX(Вага!$A$3:$BK$1169,MATCH(Позиція!$C1740,Вага!$C$3:$C$1169,0),X$3)</f>
        <v>71522.540000000008</v>
      </c>
      <c r="Y1740">
        <f>INDEX(Вага!$A$3:$BK$1169,MATCH(Позиція!$C1740,Вага!$C$3:$C$1169,0),Y$3)</f>
        <v>49125.97</v>
      </c>
      <c r="Z1740">
        <f>INDEX(Вага!$A$3:$BK$1169,MATCH(Позиція!$C1740,Вага!$C$3:$C$1169,0),Z$3)</f>
        <v>106435.22</v>
      </c>
      <c r="AA1740">
        <f>INDEX(Вага!$A$3:$BK$1169,MATCH(Позиція!$C1740,Вага!$C$3:$C$1169,0),AA$3)</f>
        <v>55894.29</v>
      </c>
      <c r="AB1740">
        <f>INDEX(Вага!$A$3:$BK$1169,MATCH(Позиція!$C1740,Вага!$C$3:$C$1169,0),AB$3)</f>
        <v>31072.400000000001</v>
      </c>
      <c r="AC1740">
        <f>INDEX(Вага!$A$3:$BK$1169,MATCH(Позиція!$C1740,Вага!$C$3:$C$1169,0),AC$3)</f>
        <v>62231.199999999997</v>
      </c>
      <c r="AD1740">
        <f>INDEX(Вага!$A$3:$BK$1169,MATCH(Позиція!$C1740,Вага!$C$3:$C$1169,0),AD$3)</f>
        <v>85697.13</v>
      </c>
      <c r="AE1740">
        <f>INDEX(Вага!$A$3:$BK$1169,MATCH(Позиція!$C1740,Вага!$C$3:$C$1169,0),AE$3)</f>
        <v>76077.88</v>
      </c>
      <c r="AF1740">
        <f>INDEX(Вага!$A$3:$BK$1169,MATCH(Позиція!$C1740,Вага!$C$3:$C$1169,0),AF$3)</f>
        <v>94020.900000000009</v>
      </c>
      <c r="AG1740">
        <f>INDEX(Вага!$A$3:$BK$1169,MATCH(Позиція!$C1740,Вага!$C$3:$C$1169,0),AG$3)</f>
        <v>93187.66</v>
      </c>
      <c r="AH1740">
        <f>INDEX(Вага!$A$3:$BK$1169,MATCH(Позиція!$C1740,Вага!$C$3:$C$1169,0),AH$3)</f>
        <v>62472.959999999999</v>
      </c>
      <c r="AI1740">
        <f>INDEX(Вага!$A$3:$BK$1169,MATCH(Позиція!$C1740,Вага!$C$3:$C$1169,0),AI$3)</f>
        <v>93850.51</v>
      </c>
      <c r="AJ1740">
        <f>INDEX(Вага!$A$3:$BK$1169,MATCH(Позиція!$C1740,Вага!$C$3:$C$1169,0),AJ$3)</f>
        <v>104270.92</v>
      </c>
      <c r="AK1740">
        <f>INDEX(Вага!$A$3:$BK$1169,MATCH(Позиція!$C1740,Вага!$C$3:$C$1169,0),AK$3)</f>
        <v>81817.650000000009</v>
      </c>
      <c r="AL1740">
        <f>INDEX(Вага!$A$3:$BK$1169,MATCH(Позиція!$C1740,Вага!$C$3:$C$1169,0),AL$3)</f>
        <v>109536.48</v>
      </c>
      <c r="AM1740">
        <f>INDEX(Вага!$A$3:$BK$1169,MATCH(Позиція!$C1740,Вага!$C$3:$C$1169,0),AM$3)</f>
        <v>435903.14</v>
      </c>
      <c r="AN1740">
        <f>INDEX(Вага!$A$3:$BK$1169,MATCH(Позиція!$C1740,Вага!$C$3:$C$1169,0),AN$3)</f>
        <v>150750.49</v>
      </c>
      <c r="AO1740">
        <f>INDEX(Вага!$A$3:$BK$1169,MATCH(Позиція!$C1740,Вага!$C$3:$C$1169,0),AO$3)</f>
        <v>431036.62</v>
      </c>
      <c r="AP1740">
        <f>INDEX(Вага!$A$3:$BK$1169,MATCH(Позиція!$C1740,Вага!$C$3:$C$1169,0),AP$3)</f>
        <v>505561.33</v>
      </c>
      <c r="AQ1740">
        <f>INDEX(Вага!$A$3:$BK$1169,MATCH(Позиція!$C1740,Вага!$C$3:$C$1169,0),AQ$3)</f>
        <v>38623.57</v>
      </c>
      <c r="AR1740">
        <f>INDEX(Вага!$A$3:$BK$1169,MATCH(Позиція!$C1740,Вага!$C$3:$C$1169,0),AR$3)</f>
        <v>99065.56</v>
      </c>
      <c r="AS1740">
        <f>INDEX(Вага!$A$3:$BK$1169,MATCH(Позиція!$C1740,Вага!$C$3:$C$1169,0),AS$3)</f>
        <v>333830.48</v>
      </c>
      <c r="AT1740">
        <f>INDEX(Вага!$A$3:$BK$1169,MATCH(Позиція!$C1740,Вага!$C$3:$C$1169,0),AT$3)</f>
        <v>399129.43</v>
      </c>
      <c r="AU1740">
        <f>INDEX(Вага!$A$3:$BK$1169,MATCH(Позиція!$C1740,Вага!$C$3:$C$1169,0),AU$3)</f>
        <v>224703.84</v>
      </c>
      <c r="AV1740">
        <f>INDEX(Вага!$A$3:$BK$1169,MATCH(Позиція!$C1740,Вага!$C$3:$C$1169,0),AV$3)</f>
        <v>356014.72</v>
      </c>
      <c r="AW1740">
        <f>INDEX(Вага!$A$3:$BK$1169,MATCH(Позиція!$C1740,Вага!$C$3:$C$1169,0),AW$3)</f>
        <v>283247.08</v>
      </c>
      <c r="AX1740">
        <f>INDEX(Вага!$A$3:$BK$1169,MATCH(Позиція!$C1740,Вага!$C$3:$C$1169,0),AX$3)</f>
        <v>244039.3</v>
      </c>
      <c r="AY1740">
        <f>INDEX(Вага!$A$3:$BK$1169,MATCH(Позиція!$C1740,Вага!$C$3:$C$1169,0),AY$3)</f>
        <v>353085.92</v>
      </c>
      <c r="AZ1740">
        <f>INDEX(Вага!$A$3:$BK$1169,MATCH(Позиція!$C1740,Вага!$C$3:$C$1169,0),AZ$3)</f>
        <v>166821.06</v>
      </c>
      <c r="BA1740">
        <f>INDEX(Вага!$A$3:$BK$1169,MATCH(Позиція!$C1740,Вага!$C$3:$C$1169,0),BA$3)</f>
        <v>262380.15999999997</v>
      </c>
      <c r="BB1740">
        <f>INDEX(Вага!$A$3:$BK$1169,MATCH(Позиція!$C1740,Вага!$C$3:$C$1169,0),BB$3)</f>
        <v>313699.11</v>
      </c>
      <c r="BC1740">
        <f>INDEX(Вага!$A$3:$BK$1169,MATCH(Позиція!$C1740,Вага!$C$3:$C$1169,0),BC$3)</f>
        <v>387640.68</v>
      </c>
      <c r="BD1740">
        <f>INDEX(Вага!$A$3:$BK$1169,MATCH(Позиція!$C1740,Вага!$C$3:$C$1169,0),BD$3)</f>
        <v>255559.08</v>
      </c>
      <c r="BE1740">
        <f>INDEX(Вага!$A$3:$BK$1169,MATCH(Позиція!$C1740,Вага!$C$3:$C$1169,0),BE$3)</f>
        <v>368698.77</v>
      </c>
      <c r="BF1740">
        <f>INDEX(Вага!$A$3:$BK$1169,MATCH(Позиція!$C1740,Вага!$C$3:$C$1169,0),BF$3)</f>
        <v>407027.6</v>
      </c>
      <c r="BG1740">
        <f>INDEX(Вага!$A$3:$BK$1169,MATCH(Позиція!$C1740,Вага!$C$3:$C$1169,0),BG$3)</f>
        <v>315768.15000000002</v>
      </c>
      <c r="BH1740">
        <f>INDEX(Вага!$A$3:$BK$1169,MATCH(Позиція!$C1740,Вага!$C$3:$C$1169,0),BH$3)</f>
        <v>558684.76</v>
      </c>
      <c r="BI1740">
        <f>INDEX(Вага!$A$3:$BK$1169,MATCH(Позиція!$C1740,Вага!$C$3:$C$1169,0),BI$3)</f>
        <v>304726.66000000009</v>
      </c>
      <c r="BJ1740">
        <f>INDEX(Вага!$A$3:$BK$1169,MATCH(Позиція!$C1740,Вага!$C$3:$C$1169,0),BJ$3)</f>
        <v>350836.31</v>
      </c>
      <c r="BK1740">
        <f>INDEX(Вага!$A$3:$BK$1169,MATCH(Позиція!$C1740,Вага!$C$3:$C$1169,0),BK$3)</f>
        <v>479642.21</v>
      </c>
    </row>
    <row r="1741" spans="1:63" x14ac:dyDescent="0.35">
      <c r="A1741">
        <v>9</v>
      </c>
      <c r="B1741" s="30" t="s">
        <v>512</v>
      </c>
      <c r="C1741" s="30" t="str">
        <f t="shared" si="52"/>
        <v>4420</v>
      </c>
      <c r="D1741">
        <f>INDEX(Вага!$A$3:$BK$1169,MATCH(Позиція!$C1741,Вага!$C$3:$C$1169,0),D$3)</f>
        <v>5246.61</v>
      </c>
      <c r="E1741">
        <f>INDEX(Вага!$A$3:$BK$1169,MATCH(Позиція!$C1741,Вага!$C$3:$C$1169,0),E$3)</f>
        <v>10214.370000000001</v>
      </c>
      <c r="F1741">
        <f>INDEX(Вага!$A$3:$BK$1169,MATCH(Позиція!$C1741,Вага!$C$3:$C$1169,0),F$3)</f>
        <v>16010.95</v>
      </c>
      <c r="G1741">
        <f>INDEX(Вага!$A$3:$BK$1169,MATCH(Позиція!$C1741,Вага!$C$3:$C$1169,0),G$3)</f>
        <v>6184.09</v>
      </c>
      <c r="H1741">
        <f>INDEX(Вага!$A$3:$BK$1169,MATCH(Позиція!$C1741,Вага!$C$3:$C$1169,0),H$3)</f>
        <v>13706.93</v>
      </c>
      <c r="I1741">
        <f>INDEX(Вага!$A$3:$BK$1169,MATCH(Позиція!$C1741,Вага!$C$3:$C$1169,0),I$3)</f>
        <v>18824.93</v>
      </c>
      <c r="J1741">
        <f>INDEX(Вага!$A$3:$BK$1169,MATCH(Позиція!$C1741,Вага!$C$3:$C$1169,0),J$3)</f>
        <v>23248.43</v>
      </c>
      <c r="K1741">
        <f>INDEX(Вага!$A$3:$BK$1169,MATCH(Позиція!$C1741,Вага!$C$3:$C$1169,0),K$3)</f>
        <v>17210.04</v>
      </c>
      <c r="L1741">
        <f>INDEX(Вага!$A$3:$BK$1169,MATCH(Позиція!$C1741,Вага!$C$3:$C$1169,0),L$3)</f>
        <v>8796.52</v>
      </c>
      <c r="M1741">
        <f>INDEX(Вага!$A$3:$BK$1169,MATCH(Позиція!$C1741,Вага!$C$3:$C$1169,0),M$3)</f>
        <v>12652.55</v>
      </c>
      <c r="N1741">
        <f>INDEX(Вага!$A$3:$BK$1169,MATCH(Позиція!$C1741,Вага!$C$3:$C$1169,0),N$3)</f>
        <v>12283.44</v>
      </c>
      <c r="O1741">
        <f>INDEX(Вага!$A$3:$BK$1169,MATCH(Позиція!$C1741,Вага!$C$3:$C$1169,0),O$3)</f>
        <v>12079.29</v>
      </c>
      <c r="P1741">
        <f>INDEX(Вага!$A$3:$BK$1169,MATCH(Позиція!$C1741,Вага!$C$3:$C$1169,0),P$3)</f>
        <v>9605.36</v>
      </c>
      <c r="Q1741">
        <f>INDEX(Вага!$A$3:$BK$1169,MATCH(Позиція!$C1741,Вага!$C$3:$C$1169,0),Q$3)</f>
        <v>20003.77</v>
      </c>
      <c r="R1741">
        <f>INDEX(Вага!$A$3:$BK$1169,MATCH(Позиція!$C1741,Вага!$C$3:$C$1169,0),R$3)</f>
        <v>16302.81</v>
      </c>
      <c r="S1741">
        <f>INDEX(Вага!$A$3:$BK$1169,MATCH(Позиція!$C1741,Вага!$C$3:$C$1169,0),S$3)</f>
        <v>5938.3</v>
      </c>
      <c r="T1741">
        <f>INDEX(Вага!$A$3:$BK$1169,MATCH(Позиція!$C1741,Вага!$C$3:$C$1169,0),T$3)</f>
        <v>13553.01</v>
      </c>
      <c r="U1741">
        <f>INDEX(Вага!$A$3:$BK$1169,MATCH(Позиція!$C1741,Вага!$C$3:$C$1169,0),U$3)</f>
        <v>17203.96</v>
      </c>
      <c r="V1741">
        <f>INDEX(Вага!$A$3:$BK$1169,MATCH(Позиція!$C1741,Вага!$C$3:$C$1169,0),V$3)</f>
        <v>14034.25</v>
      </c>
      <c r="W1741">
        <f>INDEX(Вага!$A$3:$BK$1169,MATCH(Позиція!$C1741,Вага!$C$3:$C$1169,0),W$3)</f>
        <v>12823.47</v>
      </c>
      <c r="X1741">
        <f>INDEX(Вага!$A$3:$BK$1169,MATCH(Позиція!$C1741,Вага!$C$3:$C$1169,0),X$3)</f>
        <v>17650.439999999999</v>
      </c>
      <c r="Y1741">
        <f>INDEX(Вага!$A$3:$BK$1169,MATCH(Позиція!$C1741,Вага!$C$3:$C$1169,0),Y$3)</f>
        <v>10133.36</v>
      </c>
      <c r="Z1741">
        <f>INDEX(Вага!$A$3:$BK$1169,MATCH(Позиція!$C1741,Вага!$C$3:$C$1169,0),Z$3)</f>
        <v>29984.54</v>
      </c>
      <c r="AA1741">
        <f>INDEX(Вага!$A$3:$BK$1169,MATCH(Позиція!$C1741,Вага!$C$3:$C$1169,0),AA$3)</f>
        <v>9910.25</v>
      </c>
      <c r="AB1741">
        <f>INDEX(Вага!$A$3:$BK$1169,MATCH(Позиція!$C1741,Вага!$C$3:$C$1169,0),AB$3)</f>
        <v>5109.49</v>
      </c>
      <c r="AC1741">
        <f>INDEX(Вага!$A$3:$BK$1169,MATCH(Позиція!$C1741,Вага!$C$3:$C$1169,0),AC$3)</f>
        <v>13868.16</v>
      </c>
      <c r="AD1741">
        <f>INDEX(Вага!$A$3:$BK$1169,MATCH(Позиція!$C1741,Вага!$C$3:$C$1169,0),AD$3)</f>
        <v>13471.04</v>
      </c>
      <c r="AE1741">
        <f>INDEX(Вага!$A$3:$BK$1169,MATCH(Позиція!$C1741,Вага!$C$3:$C$1169,0),AE$3)</f>
        <v>9538.92</v>
      </c>
      <c r="AF1741">
        <f>INDEX(Вага!$A$3:$BK$1169,MATCH(Позиція!$C1741,Вага!$C$3:$C$1169,0),AF$3)</f>
        <v>13317.69</v>
      </c>
      <c r="AG1741">
        <f>INDEX(Вага!$A$3:$BK$1169,MATCH(Позиція!$C1741,Вага!$C$3:$C$1169,0),AG$3)</f>
        <v>11193.34</v>
      </c>
      <c r="AH1741">
        <f>INDEX(Вага!$A$3:$BK$1169,MATCH(Позиція!$C1741,Вага!$C$3:$C$1169,0),AH$3)</f>
        <v>12215.96</v>
      </c>
      <c r="AI1741">
        <f>INDEX(Вага!$A$3:$BK$1169,MATCH(Позиція!$C1741,Вага!$C$3:$C$1169,0),AI$3)</f>
        <v>14923.68</v>
      </c>
      <c r="AJ1741">
        <f>INDEX(Вага!$A$3:$BK$1169,MATCH(Позиція!$C1741,Вага!$C$3:$C$1169,0),AJ$3)</f>
        <v>13779.49</v>
      </c>
      <c r="AK1741">
        <f>INDEX(Вага!$A$3:$BK$1169,MATCH(Позиція!$C1741,Вага!$C$3:$C$1169,0),AK$3)</f>
        <v>15155.64</v>
      </c>
      <c r="AL1741">
        <f>INDEX(Вага!$A$3:$BK$1169,MATCH(Позиція!$C1741,Вага!$C$3:$C$1169,0),AL$3)</f>
        <v>22197.08</v>
      </c>
      <c r="AM1741">
        <f>INDEX(Вага!$A$3:$BK$1169,MATCH(Позиція!$C1741,Вага!$C$3:$C$1169,0),AM$3)</f>
        <v>26877.360000000001</v>
      </c>
      <c r="AN1741">
        <f>INDEX(Вага!$A$3:$BK$1169,MATCH(Позиція!$C1741,Вага!$C$3:$C$1169,0),AN$3)</f>
        <v>10003.65</v>
      </c>
      <c r="AO1741">
        <f>INDEX(Вага!$A$3:$BK$1169,MATCH(Позиція!$C1741,Вага!$C$3:$C$1169,0),AO$3)</f>
        <v>20628.88</v>
      </c>
      <c r="AP1741">
        <f>INDEX(Вага!$A$3:$BK$1169,MATCH(Позиція!$C1741,Вага!$C$3:$C$1169,0),AP$3)</f>
        <v>12360.41</v>
      </c>
      <c r="AQ1741">
        <f>INDEX(Вага!$A$3:$BK$1169,MATCH(Позиція!$C1741,Вага!$C$3:$C$1169,0),AQ$3)</f>
        <v>6821.34</v>
      </c>
      <c r="AR1741">
        <f>INDEX(Вага!$A$3:$BK$1169,MATCH(Позиція!$C1741,Вага!$C$3:$C$1169,0),AR$3)</f>
        <v>12732.76</v>
      </c>
      <c r="AS1741">
        <f>INDEX(Вага!$A$3:$BK$1169,MATCH(Позиція!$C1741,Вага!$C$3:$C$1169,0),AS$3)</f>
        <v>11691.9</v>
      </c>
      <c r="AT1741">
        <f>INDEX(Вага!$A$3:$BK$1169,MATCH(Позиція!$C1741,Вага!$C$3:$C$1169,0),AT$3)</f>
        <v>16475.11</v>
      </c>
      <c r="AU1741">
        <f>INDEX(Вага!$A$3:$BK$1169,MATCH(Позиція!$C1741,Вага!$C$3:$C$1169,0),AU$3)</f>
        <v>23240.84</v>
      </c>
      <c r="AV1741">
        <f>INDEX(Вага!$A$3:$BK$1169,MATCH(Позиція!$C1741,Вага!$C$3:$C$1169,0),AV$3)</f>
        <v>30344.77</v>
      </c>
      <c r="AW1741">
        <f>INDEX(Вага!$A$3:$BK$1169,MATCH(Позиція!$C1741,Вага!$C$3:$C$1169,0),AW$3)</f>
        <v>26046.240000000002</v>
      </c>
      <c r="AX1741">
        <f>INDEX(Вага!$A$3:$BK$1169,MATCH(Позиція!$C1741,Вага!$C$3:$C$1169,0),AX$3)</f>
        <v>14512.36</v>
      </c>
      <c r="AY1741">
        <f>INDEX(Вага!$A$3:$BK$1169,MATCH(Позиція!$C1741,Вага!$C$3:$C$1169,0),AY$3)</f>
        <v>51529.57</v>
      </c>
      <c r="AZ1741">
        <f>INDEX(Вага!$A$3:$BK$1169,MATCH(Позиція!$C1741,Вага!$C$3:$C$1169,0),AZ$3)</f>
        <v>19289.009999999998</v>
      </c>
      <c r="BA1741">
        <f>INDEX(Вага!$A$3:$BK$1169,MATCH(Позиція!$C1741,Вага!$C$3:$C$1169,0),BA$3)</f>
        <v>42351.93</v>
      </c>
      <c r="BB1741">
        <f>INDEX(Вага!$A$3:$BK$1169,MATCH(Позиція!$C1741,Вага!$C$3:$C$1169,0),BB$3)</f>
        <v>42023.25</v>
      </c>
      <c r="BC1741">
        <f>INDEX(Вага!$A$3:$BK$1169,MATCH(Позиція!$C1741,Вага!$C$3:$C$1169,0),BC$3)</f>
        <v>63166.15</v>
      </c>
      <c r="BD1741">
        <f>INDEX(Вага!$A$3:$BK$1169,MATCH(Позиція!$C1741,Вага!$C$3:$C$1169,0),BD$3)</f>
        <v>33876.89</v>
      </c>
      <c r="BE1741">
        <f>INDEX(Вага!$A$3:$BK$1169,MATCH(Позиція!$C1741,Вага!$C$3:$C$1169,0),BE$3)</f>
        <v>29793.33</v>
      </c>
      <c r="BF1741">
        <f>INDEX(Вага!$A$3:$BK$1169,MATCH(Позиція!$C1741,Вага!$C$3:$C$1169,0),BF$3)</f>
        <v>47197.08</v>
      </c>
      <c r="BG1741">
        <f>INDEX(Вага!$A$3:$BK$1169,MATCH(Позиція!$C1741,Вага!$C$3:$C$1169,0),BG$3)</f>
        <v>45153.85</v>
      </c>
      <c r="BH1741">
        <f>INDEX(Вага!$A$3:$BK$1169,MATCH(Позиція!$C1741,Вага!$C$3:$C$1169,0),BH$3)</f>
        <v>79305.75</v>
      </c>
      <c r="BI1741">
        <f>INDEX(Вага!$A$3:$BK$1169,MATCH(Позиція!$C1741,Вага!$C$3:$C$1169,0),BI$3)</f>
        <v>55871.66</v>
      </c>
      <c r="BJ1741">
        <f>INDEX(Вага!$A$3:$BK$1169,MATCH(Позиція!$C1741,Вага!$C$3:$C$1169,0),BJ$3)</f>
        <v>64833.3</v>
      </c>
      <c r="BK1741">
        <f>INDEX(Вага!$A$3:$BK$1169,MATCH(Позиція!$C1741,Вага!$C$3:$C$1169,0),BK$3)</f>
        <v>44530</v>
      </c>
    </row>
    <row r="1742" spans="1:63" x14ac:dyDescent="0.35">
      <c r="A1742">
        <v>9</v>
      </c>
      <c r="B1742" s="30" t="s">
        <v>513</v>
      </c>
      <c r="C1742" s="30" t="str">
        <f t="shared" si="52"/>
        <v>4421</v>
      </c>
      <c r="D1742">
        <f>INDEX(Вага!$A$3:$BK$1169,MATCH(Позиція!$C1742,Вага!$C$3:$C$1169,0),D$3)</f>
        <v>1332376.2</v>
      </c>
      <c r="E1742">
        <f>INDEX(Вага!$A$3:$BK$1169,MATCH(Позиція!$C1742,Вага!$C$3:$C$1169,0),E$3)</f>
        <v>1899195.78</v>
      </c>
      <c r="F1742">
        <f>INDEX(Вага!$A$3:$BK$1169,MATCH(Позиція!$C1742,Вага!$C$3:$C$1169,0),F$3)</f>
        <v>3099159.83</v>
      </c>
      <c r="G1742">
        <f>INDEX(Вага!$A$3:$BK$1169,MATCH(Позиція!$C1742,Вага!$C$3:$C$1169,0),G$3)</f>
        <v>2657492.4700000002</v>
      </c>
      <c r="H1742">
        <f>INDEX(Вага!$A$3:$BK$1169,MATCH(Позиція!$C1742,Вага!$C$3:$C$1169,0),H$3)</f>
        <v>3278931.48</v>
      </c>
      <c r="I1742">
        <f>INDEX(Вага!$A$3:$BK$1169,MATCH(Позиція!$C1742,Вага!$C$3:$C$1169,0),I$3)</f>
        <v>3448847.57</v>
      </c>
      <c r="J1742">
        <f>INDEX(Вага!$A$3:$BK$1169,MATCH(Позиція!$C1742,Вага!$C$3:$C$1169,0),J$3)</f>
        <v>3445733.75</v>
      </c>
      <c r="K1742">
        <f>INDEX(Вага!$A$3:$BK$1169,MATCH(Позиція!$C1742,Вага!$C$3:$C$1169,0),K$3)</f>
        <v>2960941.94</v>
      </c>
      <c r="L1742">
        <f>INDEX(Вага!$A$3:$BK$1169,MATCH(Позиція!$C1742,Вага!$C$3:$C$1169,0),L$3)</f>
        <v>2814613.03</v>
      </c>
      <c r="M1742">
        <f>INDEX(Вага!$A$3:$BK$1169,MATCH(Позиція!$C1742,Вага!$C$3:$C$1169,0),M$3)</f>
        <v>3178576.93</v>
      </c>
      <c r="N1742">
        <f>INDEX(Вага!$A$3:$BK$1169,MATCH(Позиція!$C1742,Вага!$C$3:$C$1169,0),N$3)</f>
        <v>3385390.82</v>
      </c>
      <c r="O1742">
        <f>INDEX(Вага!$A$3:$BK$1169,MATCH(Позиція!$C1742,Вага!$C$3:$C$1169,0),O$3)</f>
        <v>3245641.21</v>
      </c>
      <c r="P1742">
        <f>INDEX(Вага!$A$3:$BK$1169,MATCH(Позиція!$C1742,Вага!$C$3:$C$1169,0),P$3)</f>
        <v>3201522.67</v>
      </c>
      <c r="Q1742">
        <f>INDEX(Вага!$A$3:$BK$1169,MATCH(Позиція!$C1742,Вага!$C$3:$C$1169,0),Q$3)</f>
        <v>3199028.59</v>
      </c>
      <c r="R1742">
        <f>INDEX(Вага!$A$3:$BK$1169,MATCH(Позиція!$C1742,Вага!$C$3:$C$1169,0),R$3)</f>
        <v>3734076.32</v>
      </c>
      <c r="S1742">
        <f>INDEX(Вага!$A$3:$BK$1169,MATCH(Позиція!$C1742,Вага!$C$3:$C$1169,0),S$3)</f>
        <v>3942818.68</v>
      </c>
      <c r="T1742">
        <f>INDEX(Вага!$A$3:$BK$1169,MATCH(Позиція!$C1742,Вага!$C$3:$C$1169,0),T$3)</f>
        <v>4140785.33</v>
      </c>
      <c r="U1742">
        <f>INDEX(Вага!$A$3:$BK$1169,MATCH(Позиція!$C1742,Вага!$C$3:$C$1169,0),U$3)</f>
        <v>4471624.9000000004</v>
      </c>
      <c r="V1742">
        <f>INDEX(Вага!$A$3:$BK$1169,MATCH(Позиція!$C1742,Вага!$C$3:$C$1169,0),V$3)</f>
        <v>4821348.92</v>
      </c>
      <c r="W1742">
        <f>INDEX(Вага!$A$3:$BK$1169,MATCH(Позиція!$C1742,Вага!$C$3:$C$1169,0),W$3)</f>
        <v>4093887.44</v>
      </c>
      <c r="X1742">
        <f>INDEX(Вага!$A$3:$BK$1169,MATCH(Позиція!$C1742,Вага!$C$3:$C$1169,0),X$3)</f>
        <v>4717094.45</v>
      </c>
      <c r="Y1742">
        <f>INDEX(Вага!$A$3:$BK$1169,MATCH(Позиція!$C1742,Вага!$C$3:$C$1169,0),Y$3)</f>
        <v>5091338.42</v>
      </c>
      <c r="Z1742">
        <f>INDEX(Вага!$A$3:$BK$1169,MATCH(Позиція!$C1742,Вага!$C$3:$C$1169,0),Z$3)</f>
        <v>5117161.7699999996</v>
      </c>
      <c r="AA1742">
        <f>INDEX(Вага!$A$3:$BK$1169,MATCH(Позиція!$C1742,Вага!$C$3:$C$1169,0),AA$3)</f>
        <v>3854211.78</v>
      </c>
      <c r="AB1742">
        <f>INDEX(Вага!$A$3:$BK$1169,MATCH(Позиція!$C1742,Вага!$C$3:$C$1169,0),AB$3)</f>
        <v>4490687.8</v>
      </c>
      <c r="AC1742">
        <f>INDEX(Вага!$A$3:$BK$1169,MATCH(Позиція!$C1742,Вага!$C$3:$C$1169,0),AC$3)</f>
        <v>5302631.4000000004</v>
      </c>
      <c r="AD1742">
        <f>INDEX(Вага!$A$3:$BK$1169,MATCH(Позиція!$C1742,Вага!$C$3:$C$1169,0),AD$3)</f>
        <v>5677364.7400000002</v>
      </c>
      <c r="AE1742">
        <f>INDEX(Вага!$A$3:$BK$1169,MATCH(Позиція!$C1742,Вага!$C$3:$C$1169,0),AE$3)</f>
        <v>4834901.91</v>
      </c>
      <c r="AF1742">
        <f>INDEX(Вага!$A$3:$BK$1169,MATCH(Позиція!$C1742,Вага!$C$3:$C$1169,0),AF$3)</f>
        <v>5916447.4100000001</v>
      </c>
      <c r="AG1742">
        <f>INDEX(Вага!$A$3:$BK$1169,MATCH(Позиція!$C1742,Вага!$C$3:$C$1169,0),AG$3)</f>
        <v>5190458.71</v>
      </c>
      <c r="AH1742">
        <f>INDEX(Вага!$A$3:$BK$1169,MATCH(Позиція!$C1742,Вага!$C$3:$C$1169,0),AH$3)</f>
        <v>5369184.3799999999</v>
      </c>
      <c r="AI1742">
        <f>INDEX(Вага!$A$3:$BK$1169,MATCH(Позиція!$C1742,Вага!$C$3:$C$1169,0),AI$3)</f>
        <v>4693184.3500000006</v>
      </c>
      <c r="AJ1742">
        <f>INDEX(Вага!$A$3:$BK$1169,MATCH(Позиція!$C1742,Вага!$C$3:$C$1169,0),AJ$3)</f>
        <v>4939316.08</v>
      </c>
      <c r="AK1742">
        <f>INDEX(Вага!$A$3:$BK$1169,MATCH(Позиція!$C1742,Вага!$C$3:$C$1169,0),AK$3)</f>
        <v>5673151.2300000004</v>
      </c>
      <c r="AL1742">
        <f>INDEX(Вага!$A$3:$BK$1169,MATCH(Позиція!$C1742,Вага!$C$3:$C$1169,0),AL$3)</f>
        <v>5943711.0800000001</v>
      </c>
      <c r="AM1742">
        <f>INDEX(Вага!$A$3:$BK$1169,MATCH(Позиція!$C1742,Вага!$C$3:$C$1169,0),AM$3)</f>
        <v>4208080.6100000003</v>
      </c>
      <c r="AN1742">
        <f>INDEX(Вага!$A$3:$BK$1169,MATCH(Позиція!$C1742,Вага!$C$3:$C$1169,0),AN$3)</f>
        <v>4264626.25</v>
      </c>
      <c r="AO1742">
        <f>INDEX(Вага!$A$3:$BK$1169,MATCH(Позиція!$C1742,Вага!$C$3:$C$1169,0),AO$3)</f>
        <v>5236035.32</v>
      </c>
      <c r="AP1742">
        <f>INDEX(Вага!$A$3:$BK$1169,MATCH(Позиція!$C1742,Вага!$C$3:$C$1169,0),AP$3)</f>
        <v>5298543.34</v>
      </c>
      <c r="AQ1742">
        <f>INDEX(Вага!$A$3:$BK$1169,MATCH(Позиція!$C1742,Вага!$C$3:$C$1169,0),AQ$3)</f>
        <v>3929361.8</v>
      </c>
      <c r="AR1742">
        <f>INDEX(Вага!$A$3:$BK$1169,MATCH(Позиція!$C1742,Вага!$C$3:$C$1169,0),AR$3)</f>
        <v>5061599.8899999997</v>
      </c>
      <c r="AS1742">
        <f>INDEX(Вага!$A$3:$BK$1169,MATCH(Позиція!$C1742,Вага!$C$3:$C$1169,0),AS$3)</f>
        <v>5692741.4500000002</v>
      </c>
      <c r="AT1742">
        <f>INDEX(Вага!$A$3:$BK$1169,MATCH(Позиція!$C1742,Вага!$C$3:$C$1169,0),AT$3)</f>
        <v>6499208.1900000004</v>
      </c>
      <c r="AU1742">
        <f>INDEX(Вага!$A$3:$BK$1169,MATCH(Позиція!$C1742,Вага!$C$3:$C$1169,0),AU$3)</f>
        <v>4776268.6100000003</v>
      </c>
      <c r="AV1742">
        <f>INDEX(Вага!$A$3:$BK$1169,MATCH(Позиція!$C1742,Вага!$C$3:$C$1169,0),AV$3)</f>
        <v>5619101.2300000004</v>
      </c>
      <c r="AW1742">
        <f>INDEX(Вага!$A$3:$BK$1169,MATCH(Позиція!$C1742,Вага!$C$3:$C$1169,0),AW$3)</f>
        <v>6001861.6699999999</v>
      </c>
      <c r="AX1742">
        <f>INDEX(Вага!$A$3:$BK$1169,MATCH(Позиція!$C1742,Вага!$C$3:$C$1169,0),AX$3)</f>
        <v>6524125.1500000004</v>
      </c>
      <c r="AY1742">
        <f>INDEX(Вага!$A$3:$BK$1169,MATCH(Позиція!$C1742,Вага!$C$3:$C$1169,0),AY$3)</f>
        <v>5650614.6900000004</v>
      </c>
      <c r="AZ1742">
        <f>INDEX(Вага!$A$3:$BK$1169,MATCH(Позиція!$C1742,Вага!$C$3:$C$1169,0),AZ$3)</f>
        <v>5456640.3799999999</v>
      </c>
      <c r="BA1742">
        <f>INDEX(Вага!$A$3:$BK$1169,MATCH(Позиція!$C1742,Вага!$C$3:$C$1169,0),BA$3)</f>
        <v>5996574.3700000001</v>
      </c>
      <c r="BB1742">
        <f>INDEX(Вага!$A$3:$BK$1169,MATCH(Позиція!$C1742,Вага!$C$3:$C$1169,0),BB$3)</f>
        <v>7896480.0199999996</v>
      </c>
      <c r="BC1742">
        <f>INDEX(Вага!$A$3:$BK$1169,MATCH(Позиція!$C1742,Вага!$C$3:$C$1169,0),BC$3)</f>
        <v>8233607.8700000001</v>
      </c>
      <c r="BD1742">
        <f>INDEX(Вага!$A$3:$BK$1169,MATCH(Позиція!$C1742,Вага!$C$3:$C$1169,0),BD$3)</f>
        <v>7395864.4800000004</v>
      </c>
      <c r="BE1742">
        <f>INDEX(Вага!$A$3:$BK$1169,MATCH(Позиція!$C1742,Вага!$C$3:$C$1169,0),BE$3)</f>
        <v>7202891.54</v>
      </c>
      <c r="BF1742">
        <f>INDEX(Вага!$A$3:$BK$1169,MATCH(Позиція!$C1742,Вага!$C$3:$C$1169,0),BF$3)</f>
        <v>8185043</v>
      </c>
      <c r="BG1742">
        <f>INDEX(Вага!$A$3:$BK$1169,MATCH(Позиція!$C1742,Вага!$C$3:$C$1169,0),BG$3)</f>
        <v>6474301.3600000003</v>
      </c>
      <c r="BH1742">
        <f>INDEX(Вага!$A$3:$BK$1169,MATCH(Позиція!$C1742,Вага!$C$3:$C$1169,0),BH$3)</f>
        <v>7801467.6299999999</v>
      </c>
      <c r="BI1742">
        <f>INDEX(Вага!$A$3:$BK$1169,MATCH(Позиція!$C1742,Вага!$C$3:$C$1169,0),BI$3)</f>
        <v>7382426.3700000001</v>
      </c>
      <c r="BJ1742">
        <f>INDEX(Вага!$A$3:$BK$1169,MATCH(Позиція!$C1742,Вага!$C$3:$C$1169,0),BJ$3)</f>
        <v>8045691.2800000003</v>
      </c>
      <c r="BK1742">
        <f>INDEX(Вага!$A$3:$BK$1169,MATCH(Позиція!$C1742,Вага!$C$3:$C$1169,0),BK$3)</f>
        <v>6567881.75</v>
      </c>
    </row>
    <row r="1743" spans="1:63" x14ac:dyDescent="0.35">
      <c r="A1743">
        <v>9</v>
      </c>
      <c r="B1743" s="30" t="s">
        <v>514</v>
      </c>
      <c r="C1743" s="30" t="str">
        <f t="shared" si="52"/>
        <v>4503</v>
      </c>
      <c r="D1743">
        <f>INDEX(Вага!$A$3:$BK$1169,MATCH(Позиція!$C1743,Вага!$C$3:$C$1169,0),D$3)</f>
        <v>332.40000000000009</v>
      </c>
      <c r="E1743">
        <f>INDEX(Вага!$A$3:$BK$1169,MATCH(Позиція!$C1743,Вага!$C$3:$C$1169,0),E$3)</f>
        <v>632</v>
      </c>
      <c r="F1743">
        <f>INDEX(Вага!$A$3:$BK$1169,MATCH(Позиція!$C1743,Вага!$C$3:$C$1169,0),F$3)</f>
        <v>484</v>
      </c>
      <c r="G1743">
        <f>INDEX(Вага!$A$3:$BK$1169,MATCH(Позиція!$C1743,Вага!$C$3:$C$1169,0),G$3)</f>
        <v>250</v>
      </c>
      <c r="H1743">
        <f>INDEX(Вага!$A$3:$BK$1169,MATCH(Позиція!$C1743,Вага!$C$3:$C$1169,0),H$3)</f>
        <v>865</v>
      </c>
      <c r="I1743">
        <f>INDEX(Вага!$A$3:$BK$1169,MATCH(Позиція!$C1743,Вага!$C$3:$C$1169,0),I$3)</f>
        <v>0</v>
      </c>
      <c r="J1743">
        <f>INDEX(Вага!$A$3:$BK$1169,MATCH(Позиція!$C1743,Вага!$C$3:$C$1169,0),J$3)</f>
        <v>0.1</v>
      </c>
      <c r="K1743">
        <f>INDEX(Вага!$A$3:$BK$1169,MATCH(Позиція!$C1743,Вага!$C$3:$C$1169,0),K$3)</f>
        <v>865</v>
      </c>
      <c r="L1743">
        <f>INDEX(Вага!$A$3:$BK$1169,MATCH(Позиція!$C1743,Вага!$C$3:$C$1169,0),L$3)</f>
        <v>2378.5</v>
      </c>
      <c r="M1743">
        <f>INDEX(Вага!$A$3:$BK$1169,MATCH(Позиція!$C1743,Вага!$C$3:$C$1169,0),M$3)</f>
        <v>0</v>
      </c>
      <c r="N1743">
        <f>INDEX(Вага!$A$3:$BK$1169,MATCH(Позиція!$C1743,Вага!$C$3:$C$1169,0),N$3)</f>
        <v>4455.93</v>
      </c>
      <c r="O1743">
        <f>INDEX(Вага!$A$3:$BK$1169,MATCH(Позиція!$C1743,Вага!$C$3:$C$1169,0),O$3)</f>
        <v>1624</v>
      </c>
      <c r="P1743">
        <f>INDEX(Вага!$A$3:$BK$1169,MATCH(Позиція!$C1743,Вага!$C$3:$C$1169,0),P$3)</f>
        <v>2055.3000000000002</v>
      </c>
      <c r="Q1743">
        <f>INDEX(Вага!$A$3:$BK$1169,MATCH(Позиція!$C1743,Вага!$C$3:$C$1169,0),Q$3)</f>
        <v>5100.09</v>
      </c>
      <c r="R1743">
        <f>INDEX(Вага!$A$3:$BK$1169,MATCH(Позиція!$C1743,Вага!$C$3:$C$1169,0),R$3)</f>
        <v>2995.84</v>
      </c>
      <c r="S1743">
        <f>INDEX(Вага!$A$3:$BK$1169,MATCH(Позиція!$C1743,Вага!$C$3:$C$1169,0),S$3)</f>
        <v>3619.51</v>
      </c>
      <c r="T1743">
        <f>INDEX(Вага!$A$3:$BK$1169,MATCH(Позиція!$C1743,Вага!$C$3:$C$1169,0),T$3)</f>
        <v>340</v>
      </c>
      <c r="U1743">
        <f>INDEX(Вага!$A$3:$BK$1169,MATCH(Позиція!$C1743,Вага!$C$3:$C$1169,0),U$3)</f>
        <v>927.78</v>
      </c>
      <c r="V1743">
        <f>INDEX(Вага!$A$3:$BK$1169,MATCH(Позиція!$C1743,Вага!$C$3:$C$1169,0),V$3)</f>
        <v>445.32</v>
      </c>
      <c r="W1743">
        <f>INDEX(Вага!$A$3:$BK$1169,MATCH(Позиція!$C1743,Вага!$C$3:$C$1169,0),W$3)</f>
        <v>2420.91</v>
      </c>
      <c r="X1743">
        <f>INDEX(Вага!$A$3:$BK$1169,MATCH(Позиція!$C1743,Вага!$C$3:$C$1169,0),X$3)</f>
        <v>1552.21</v>
      </c>
      <c r="Y1743">
        <f>INDEX(Вага!$A$3:$BK$1169,MATCH(Позиція!$C1743,Вага!$C$3:$C$1169,0),Y$3)</f>
        <v>5919.18</v>
      </c>
      <c r="Z1743">
        <f>INDEX(Вага!$A$3:$BK$1169,MATCH(Позиція!$C1743,Вага!$C$3:$C$1169,0),Z$3)</f>
        <v>2142.83</v>
      </c>
      <c r="AA1743">
        <f>INDEX(Вага!$A$3:$BK$1169,MATCH(Позиція!$C1743,Вага!$C$3:$C$1169,0),AA$3)</f>
        <v>2541.31</v>
      </c>
      <c r="AB1743">
        <f>INDEX(Вага!$A$3:$BK$1169,MATCH(Позиція!$C1743,Вага!$C$3:$C$1169,0),AB$3)</f>
        <v>23</v>
      </c>
      <c r="AC1743">
        <f>INDEX(Вага!$A$3:$BK$1169,MATCH(Позиція!$C1743,Вага!$C$3:$C$1169,0),AC$3)</f>
        <v>1620</v>
      </c>
      <c r="AD1743">
        <f>INDEX(Вага!$A$3:$BK$1169,MATCH(Позиція!$C1743,Вага!$C$3:$C$1169,0),AD$3)</f>
        <v>154</v>
      </c>
      <c r="AE1743">
        <f>INDEX(Вага!$A$3:$BK$1169,MATCH(Позиція!$C1743,Вага!$C$3:$C$1169,0),AE$3)</f>
        <v>578.5</v>
      </c>
      <c r="AF1743">
        <f>INDEX(Вага!$A$3:$BK$1169,MATCH(Позиція!$C1743,Вага!$C$3:$C$1169,0),AF$3)</f>
        <v>0</v>
      </c>
      <c r="AG1743">
        <f>INDEX(Вага!$A$3:$BK$1169,MATCH(Позиція!$C1743,Вага!$C$3:$C$1169,0),AG$3)</f>
        <v>0</v>
      </c>
      <c r="AH1743">
        <f>INDEX(Вага!$A$3:$BK$1169,MATCH(Позиція!$C1743,Вага!$C$3:$C$1169,0),AH$3)</f>
        <v>345.7</v>
      </c>
      <c r="AI1743">
        <f>INDEX(Вага!$A$3:$BK$1169,MATCH(Позиція!$C1743,Вага!$C$3:$C$1169,0),AI$3)</f>
        <v>0</v>
      </c>
      <c r="AJ1743">
        <f>INDEX(Вага!$A$3:$BK$1169,MATCH(Позиція!$C1743,Вага!$C$3:$C$1169,0),AJ$3)</f>
        <v>840</v>
      </c>
      <c r="AK1743">
        <f>INDEX(Вага!$A$3:$BK$1169,MATCH(Позиція!$C1743,Вага!$C$3:$C$1169,0),AK$3)</f>
        <v>1110.28</v>
      </c>
      <c r="AL1743">
        <f>INDEX(Вага!$A$3:$BK$1169,MATCH(Позиція!$C1743,Вага!$C$3:$C$1169,0),AL$3)</f>
        <v>0</v>
      </c>
      <c r="AM1743">
        <f>INDEX(Вага!$A$3:$BK$1169,MATCH(Позиція!$C1743,Вага!$C$3:$C$1169,0),AM$3)</f>
        <v>3482.8</v>
      </c>
      <c r="AN1743">
        <f>INDEX(Вага!$A$3:$BK$1169,MATCH(Позиція!$C1743,Вага!$C$3:$C$1169,0),AN$3)</f>
        <v>1603.25</v>
      </c>
      <c r="AO1743">
        <f>INDEX(Вага!$A$3:$BK$1169,MATCH(Позиція!$C1743,Вага!$C$3:$C$1169,0),AO$3)</f>
        <v>182.6</v>
      </c>
      <c r="AP1743">
        <f>INDEX(Вага!$A$3:$BK$1169,MATCH(Позиція!$C1743,Вага!$C$3:$C$1169,0),AP$3)</f>
        <v>2779.55</v>
      </c>
      <c r="AQ1743">
        <f>INDEX(Вага!$A$3:$BK$1169,MATCH(Позиція!$C1743,Вага!$C$3:$C$1169,0),AQ$3)</f>
        <v>42.6</v>
      </c>
      <c r="AR1743">
        <f>INDEX(Вага!$A$3:$BK$1169,MATCH(Позиція!$C1743,Вага!$C$3:$C$1169,0),AR$3)</f>
        <v>57</v>
      </c>
      <c r="AS1743">
        <f>INDEX(Вага!$A$3:$BK$1169,MATCH(Позиція!$C1743,Вага!$C$3:$C$1169,0),AS$3)</f>
        <v>25</v>
      </c>
      <c r="AT1743">
        <f>INDEX(Вага!$A$3:$BK$1169,MATCH(Позиція!$C1743,Вага!$C$3:$C$1169,0),AT$3)</f>
        <v>1191.22</v>
      </c>
      <c r="AU1743">
        <f>INDEX(Вага!$A$3:$BK$1169,MATCH(Позиція!$C1743,Вага!$C$3:$C$1169,0),AU$3)</f>
        <v>234</v>
      </c>
      <c r="AV1743">
        <f>INDEX(Вага!$A$3:$BK$1169,MATCH(Позиція!$C1743,Вага!$C$3:$C$1169,0),AV$3)</f>
        <v>601</v>
      </c>
      <c r="AW1743">
        <f>INDEX(Вага!$A$3:$BK$1169,MATCH(Позиція!$C1743,Вага!$C$3:$C$1169,0),AW$3)</f>
        <v>2257.92</v>
      </c>
      <c r="AX1743">
        <f>INDEX(Вага!$A$3:$BK$1169,MATCH(Позиція!$C1743,Вага!$C$3:$C$1169,0),AX$3)</f>
        <v>737</v>
      </c>
      <c r="AY1743">
        <f>INDEX(Вага!$A$3:$BK$1169,MATCH(Позиція!$C1743,Вага!$C$3:$C$1169,0),AY$3)</f>
        <v>3466.95</v>
      </c>
      <c r="AZ1743">
        <f>INDEX(Вага!$A$3:$BK$1169,MATCH(Позиція!$C1743,Вага!$C$3:$C$1169,0),AZ$3)</f>
        <v>564</v>
      </c>
      <c r="BA1743">
        <f>INDEX(Вага!$A$3:$BK$1169,MATCH(Позиція!$C1743,Вага!$C$3:$C$1169,0),BA$3)</f>
        <v>2254.4</v>
      </c>
      <c r="BB1743">
        <f>INDEX(Вага!$A$3:$BK$1169,MATCH(Позиція!$C1743,Вага!$C$3:$C$1169,0),BB$3)</f>
        <v>374</v>
      </c>
      <c r="BC1743">
        <f>INDEX(Вага!$A$3:$BK$1169,MATCH(Позиція!$C1743,Вага!$C$3:$C$1169,0),BC$3)</f>
        <v>1778.84</v>
      </c>
      <c r="BD1743">
        <f>INDEX(Вага!$A$3:$BK$1169,MATCH(Позиція!$C1743,Вага!$C$3:$C$1169,0),BD$3)</f>
        <v>2201.2399999999998</v>
      </c>
      <c r="BE1743">
        <f>INDEX(Вага!$A$3:$BK$1169,MATCH(Позиція!$C1743,Вага!$C$3:$C$1169,0),BE$3)</f>
        <v>14.12</v>
      </c>
      <c r="BF1743">
        <f>INDEX(Вага!$A$3:$BK$1169,MATCH(Позиція!$C1743,Вага!$C$3:$C$1169,0),BF$3)</f>
        <v>2416.0300000000002</v>
      </c>
      <c r="BG1743">
        <f>INDEX(Вага!$A$3:$BK$1169,MATCH(Позиція!$C1743,Вага!$C$3:$C$1169,0),BG$3)</f>
        <v>2258.75</v>
      </c>
      <c r="BH1743">
        <f>INDEX(Вага!$A$3:$BK$1169,MATCH(Позиція!$C1743,Вага!$C$3:$C$1169,0),BH$3)</f>
        <v>1986.48</v>
      </c>
      <c r="BI1743">
        <f>INDEX(Вага!$A$3:$BK$1169,MATCH(Позиція!$C1743,Вага!$C$3:$C$1169,0),BI$3)</f>
        <v>3178.75</v>
      </c>
      <c r="BJ1743">
        <f>INDEX(Вага!$A$3:$BK$1169,MATCH(Позиція!$C1743,Вага!$C$3:$C$1169,0),BJ$3)</f>
        <v>3182</v>
      </c>
      <c r="BK1743">
        <f>INDEX(Вага!$A$3:$BK$1169,MATCH(Позиція!$C1743,Вага!$C$3:$C$1169,0),BK$3)</f>
        <v>3782.43</v>
      </c>
    </row>
    <row r="1744" spans="1:63" x14ac:dyDescent="0.35">
      <c r="A1744">
        <v>9</v>
      </c>
      <c r="B1744" s="30" t="s">
        <v>515</v>
      </c>
      <c r="C1744" s="30" t="str">
        <f t="shared" si="52"/>
        <v>4504</v>
      </c>
      <c r="D1744">
        <f>INDEX(Вага!$A$3:$BK$1169,MATCH(Позиція!$C1744,Вага!$C$3:$C$1169,0),D$3)</f>
        <v>9.7900000000000009</v>
      </c>
      <c r="E1744">
        <f>INDEX(Вага!$A$3:$BK$1169,MATCH(Позиція!$C1744,Вага!$C$3:$C$1169,0),E$3)</f>
        <v>281.58999999999997</v>
      </c>
      <c r="F1744">
        <f>INDEX(Вага!$A$3:$BK$1169,MATCH(Позиція!$C1744,Вага!$C$3:$C$1169,0),F$3)</f>
        <v>895.1</v>
      </c>
      <c r="G1744">
        <f>INDEX(Вага!$A$3:$BK$1169,MATCH(Позиція!$C1744,Вага!$C$3:$C$1169,0),G$3)</f>
        <v>608.62</v>
      </c>
      <c r="H1744">
        <f>INDEX(Вага!$A$3:$BK$1169,MATCH(Позиція!$C1744,Вага!$C$3:$C$1169,0),H$3)</f>
        <v>775.15</v>
      </c>
      <c r="I1744">
        <f>INDEX(Вага!$A$3:$BK$1169,MATCH(Позиція!$C1744,Вага!$C$3:$C$1169,0),I$3)</f>
        <v>756.03</v>
      </c>
      <c r="J1744">
        <f>INDEX(Вага!$A$3:$BK$1169,MATCH(Позиція!$C1744,Вага!$C$3:$C$1169,0),J$3)</f>
        <v>361.40000000000009</v>
      </c>
      <c r="K1744">
        <f>INDEX(Вага!$A$3:$BK$1169,MATCH(Позиція!$C1744,Вага!$C$3:$C$1169,0),K$3)</f>
        <v>455.31</v>
      </c>
      <c r="L1744">
        <f>INDEX(Вага!$A$3:$BK$1169,MATCH(Позиція!$C1744,Вага!$C$3:$C$1169,0),L$3)</f>
        <v>8324.99</v>
      </c>
      <c r="M1744">
        <f>INDEX(Вага!$A$3:$BK$1169,MATCH(Позиція!$C1744,Вага!$C$3:$C$1169,0),M$3)</f>
        <v>6588.15</v>
      </c>
      <c r="N1744">
        <f>INDEX(Вага!$A$3:$BK$1169,MATCH(Позиція!$C1744,Вага!$C$3:$C$1169,0),N$3)</f>
        <v>13438.31</v>
      </c>
      <c r="O1744">
        <f>INDEX(Вага!$A$3:$BK$1169,MATCH(Позиція!$C1744,Вага!$C$3:$C$1169,0),O$3)</f>
        <v>453.31</v>
      </c>
      <c r="P1744">
        <f>INDEX(Вага!$A$3:$BK$1169,MATCH(Позиція!$C1744,Вага!$C$3:$C$1169,0),P$3)</f>
        <v>673.71</v>
      </c>
      <c r="Q1744">
        <f>INDEX(Вага!$A$3:$BK$1169,MATCH(Позиція!$C1744,Вага!$C$3:$C$1169,0),Q$3)</f>
        <v>8313.02</v>
      </c>
      <c r="R1744">
        <f>INDEX(Вага!$A$3:$BK$1169,MATCH(Позиція!$C1744,Вага!$C$3:$C$1169,0),R$3)</f>
        <v>6708.74</v>
      </c>
      <c r="S1744">
        <f>INDEX(Вага!$A$3:$BK$1169,MATCH(Позиція!$C1744,Вага!$C$3:$C$1169,0),S$3)</f>
        <v>340.68</v>
      </c>
      <c r="T1744">
        <f>INDEX(Вага!$A$3:$BK$1169,MATCH(Позиція!$C1744,Вага!$C$3:$C$1169,0),T$3)</f>
        <v>7669.59</v>
      </c>
      <c r="U1744">
        <f>INDEX(Вага!$A$3:$BK$1169,MATCH(Позиція!$C1744,Вага!$C$3:$C$1169,0),U$3)</f>
        <v>8122.34</v>
      </c>
      <c r="V1744">
        <f>INDEX(Вага!$A$3:$BK$1169,MATCH(Позиція!$C1744,Вага!$C$3:$C$1169,0),V$3)</f>
        <v>8990.2000000000007</v>
      </c>
      <c r="W1744">
        <f>INDEX(Вага!$A$3:$BK$1169,MATCH(Позиція!$C1744,Вага!$C$3:$C$1169,0),W$3)</f>
        <v>486.57</v>
      </c>
      <c r="X1744">
        <f>INDEX(Вага!$A$3:$BK$1169,MATCH(Позиція!$C1744,Вага!$C$3:$C$1169,0),X$3)</f>
        <v>32.67</v>
      </c>
      <c r="Y1744">
        <f>INDEX(Вага!$A$3:$BK$1169,MATCH(Позиція!$C1744,Вага!$C$3:$C$1169,0),Y$3)</f>
        <v>17026.330000000002</v>
      </c>
      <c r="Z1744">
        <f>INDEX(Вага!$A$3:$BK$1169,MATCH(Позиція!$C1744,Вага!$C$3:$C$1169,0),Z$3)</f>
        <v>12266.1</v>
      </c>
      <c r="AA1744">
        <f>INDEX(Вага!$A$3:$BK$1169,MATCH(Позиція!$C1744,Вага!$C$3:$C$1169,0),AA$3)</f>
        <v>12744</v>
      </c>
      <c r="AB1744">
        <f>INDEX(Вага!$A$3:$BK$1169,MATCH(Позиція!$C1744,Вага!$C$3:$C$1169,0),AB$3)</f>
        <v>998.38</v>
      </c>
      <c r="AC1744">
        <f>INDEX(Вага!$A$3:$BK$1169,MATCH(Позиція!$C1744,Вага!$C$3:$C$1169,0),AC$3)</f>
        <v>1018.07</v>
      </c>
      <c r="AD1744">
        <f>INDEX(Вага!$A$3:$BK$1169,MATCH(Позиція!$C1744,Вага!$C$3:$C$1169,0),AD$3)</f>
        <v>2316.9</v>
      </c>
      <c r="AE1744">
        <f>INDEX(Вага!$A$3:$BK$1169,MATCH(Позиція!$C1744,Вага!$C$3:$C$1169,0),AE$3)</f>
        <v>17633.810000000001</v>
      </c>
      <c r="AF1744">
        <f>INDEX(Вага!$A$3:$BK$1169,MATCH(Позиція!$C1744,Вага!$C$3:$C$1169,0),AF$3)</f>
        <v>1792.03</v>
      </c>
      <c r="AG1744">
        <f>INDEX(Вага!$A$3:$BK$1169,MATCH(Позиція!$C1744,Вага!$C$3:$C$1169,0),AG$3)</f>
        <v>6436.15</v>
      </c>
      <c r="AH1744">
        <f>INDEX(Вага!$A$3:$BK$1169,MATCH(Позиція!$C1744,Вага!$C$3:$C$1169,0),AH$3)</f>
        <v>11878.73</v>
      </c>
      <c r="AI1744">
        <f>INDEX(Вага!$A$3:$BK$1169,MATCH(Позиція!$C1744,Вага!$C$3:$C$1169,0),AI$3)</f>
        <v>5206.8</v>
      </c>
      <c r="AJ1744">
        <f>INDEX(Вага!$A$3:$BK$1169,MATCH(Позиція!$C1744,Вага!$C$3:$C$1169,0),AJ$3)</f>
        <v>4803.93</v>
      </c>
      <c r="AK1744">
        <f>INDEX(Вага!$A$3:$BK$1169,MATCH(Позиція!$C1744,Вага!$C$3:$C$1169,0),AK$3)</f>
        <v>11721.86</v>
      </c>
      <c r="AL1744">
        <f>INDEX(Вага!$A$3:$BK$1169,MATCH(Позиція!$C1744,Вага!$C$3:$C$1169,0),AL$3)</f>
        <v>15795.58</v>
      </c>
      <c r="AM1744">
        <f>INDEX(Вага!$A$3:$BK$1169,MATCH(Позиція!$C1744,Вага!$C$3:$C$1169,0),AM$3)</f>
        <v>1857.75</v>
      </c>
      <c r="AN1744">
        <f>INDEX(Вага!$A$3:$BK$1169,MATCH(Позиція!$C1744,Вага!$C$3:$C$1169,0),AN$3)</f>
        <v>1476.46</v>
      </c>
      <c r="AO1744">
        <f>INDEX(Вага!$A$3:$BK$1169,MATCH(Позиція!$C1744,Вага!$C$3:$C$1169,0),AO$3)</f>
        <v>4905.33</v>
      </c>
      <c r="AP1744">
        <f>INDEX(Вага!$A$3:$BK$1169,MATCH(Позиція!$C1744,Вага!$C$3:$C$1169,0),AP$3)</f>
        <v>14935.77</v>
      </c>
      <c r="AQ1744">
        <f>INDEX(Вага!$A$3:$BK$1169,MATCH(Позиція!$C1744,Вага!$C$3:$C$1169,0),AQ$3)</f>
        <v>768.84</v>
      </c>
      <c r="AR1744">
        <f>INDEX(Вага!$A$3:$BK$1169,MATCH(Позиція!$C1744,Вага!$C$3:$C$1169,0),AR$3)</f>
        <v>1653.56</v>
      </c>
      <c r="AS1744">
        <f>INDEX(Вага!$A$3:$BK$1169,MATCH(Позиція!$C1744,Вага!$C$3:$C$1169,0),AS$3)</f>
        <v>7933.39</v>
      </c>
      <c r="AT1744">
        <f>INDEX(Вага!$A$3:$BK$1169,MATCH(Позиція!$C1744,Вага!$C$3:$C$1169,0),AT$3)</f>
        <v>9074.34</v>
      </c>
      <c r="AU1744">
        <f>INDEX(Вага!$A$3:$BK$1169,MATCH(Позиція!$C1744,Вага!$C$3:$C$1169,0),AU$3)</f>
        <v>1910.1</v>
      </c>
      <c r="AV1744">
        <f>INDEX(Вага!$A$3:$BK$1169,MATCH(Позиція!$C1744,Вага!$C$3:$C$1169,0),AV$3)</f>
        <v>15709.29</v>
      </c>
      <c r="AW1744">
        <f>INDEX(Вага!$A$3:$BK$1169,MATCH(Позиція!$C1744,Вага!$C$3:$C$1169,0),AW$3)</f>
        <v>12397.24</v>
      </c>
      <c r="AX1744">
        <f>INDEX(Вага!$A$3:$BK$1169,MATCH(Позиція!$C1744,Вага!$C$3:$C$1169,0),AX$3)</f>
        <v>18452.25</v>
      </c>
      <c r="AY1744">
        <f>INDEX(Вага!$A$3:$BK$1169,MATCH(Позиція!$C1744,Вага!$C$3:$C$1169,0),AY$3)</f>
        <v>3116.04</v>
      </c>
      <c r="AZ1744">
        <f>INDEX(Вага!$A$3:$BK$1169,MATCH(Позиція!$C1744,Вага!$C$3:$C$1169,0),AZ$3)</f>
        <v>1602.75</v>
      </c>
      <c r="BA1744">
        <f>INDEX(Вага!$A$3:$BK$1169,MATCH(Позиція!$C1744,Вага!$C$3:$C$1169,0),BA$3)</f>
        <v>2621.97</v>
      </c>
      <c r="BB1744">
        <f>INDEX(Вага!$A$3:$BK$1169,MATCH(Позиція!$C1744,Вага!$C$3:$C$1169,0),BB$3)</f>
        <v>19383.47</v>
      </c>
      <c r="BC1744">
        <f>INDEX(Вага!$A$3:$BK$1169,MATCH(Позиція!$C1744,Вага!$C$3:$C$1169,0),BC$3)</f>
        <v>21086.73</v>
      </c>
      <c r="BD1744">
        <f>INDEX(Вага!$A$3:$BK$1169,MATCH(Позиція!$C1744,Вага!$C$3:$C$1169,0),BD$3)</f>
        <v>13888.92</v>
      </c>
      <c r="BE1744">
        <f>INDEX(Вага!$A$3:$BK$1169,MATCH(Позиція!$C1744,Вага!$C$3:$C$1169,0),BE$3)</f>
        <v>8820.2199999999993</v>
      </c>
      <c r="BF1744">
        <f>INDEX(Вага!$A$3:$BK$1169,MATCH(Позиція!$C1744,Вага!$C$3:$C$1169,0),BF$3)</f>
        <v>23084.01</v>
      </c>
      <c r="BG1744">
        <f>INDEX(Вага!$A$3:$BK$1169,MATCH(Позиція!$C1744,Вага!$C$3:$C$1169,0),BG$3)</f>
        <v>8197.56</v>
      </c>
      <c r="BH1744">
        <f>INDEX(Вага!$A$3:$BK$1169,MATCH(Позиція!$C1744,Вага!$C$3:$C$1169,0),BH$3)</f>
        <v>8986.7900000000009</v>
      </c>
      <c r="BI1744">
        <f>INDEX(Вага!$A$3:$BK$1169,MATCH(Позиція!$C1744,Вага!$C$3:$C$1169,0),BI$3)</f>
        <v>26211.49</v>
      </c>
      <c r="BJ1744">
        <f>INDEX(Вага!$A$3:$BK$1169,MATCH(Позиція!$C1744,Вага!$C$3:$C$1169,0),BJ$3)</f>
        <v>15659.45</v>
      </c>
      <c r="BK1744">
        <f>INDEX(Вага!$A$3:$BK$1169,MATCH(Позиція!$C1744,Вага!$C$3:$C$1169,0),BK$3)</f>
        <v>11677.97</v>
      </c>
    </row>
    <row r="1745" spans="1:63" x14ac:dyDescent="0.35">
      <c r="A1745">
        <v>9</v>
      </c>
      <c r="B1745" s="30" t="s">
        <v>516</v>
      </c>
      <c r="C1745" s="30" t="str">
        <f t="shared" si="52"/>
        <v>4601</v>
      </c>
      <c r="D1745">
        <f>INDEX(Вага!$A$3:$BK$1169,MATCH(Позиція!$C1745,Вага!$C$3:$C$1169,0),D$3)</f>
        <v>157404.29999999999</v>
      </c>
      <c r="E1745">
        <f>INDEX(Вага!$A$3:$BK$1169,MATCH(Позиція!$C1745,Вага!$C$3:$C$1169,0),E$3)</f>
        <v>239720</v>
      </c>
      <c r="F1745">
        <f>INDEX(Вага!$A$3:$BK$1169,MATCH(Позиція!$C1745,Вага!$C$3:$C$1169,0),F$3)</f>
        <v>497537.65</v>
      </c>
      <c r="G1745">
        <f>INDEX(Вага!$A$3:$BK$1169,MATCH(Позиція!$C1745,Вага!$C$3:$C$1169,0),G$3)</f>
        <v>458854</v>
      </c>
      <c r="H1745">
        <f>INDEX(Вага!$A$3:$BK$1169,MATCH(Позиція!$C1745,Вага!$C$3:$C$1169,0),H$3)</f>
        <v>395857.6</v>
      </c>
      <c r="I1745">
        <f>INDEX(Вага!$A$3:$BK$1169,MATCH(Позиція!$C1745,Вага!$C$3:$C$1169,0),I$3)</f>
        <v>256447.5</v>
      </c>
      <c r="J1745">
        <f>INDEX(Вага!$A$3:$BK$1169,MATCH(Позиція!$C1745,Вага!$C$3:$C$1169,0),J$3)</f>
        <v>152230</v>
      </c>
      <c r="K1745">
        <f>INDEX(Вага!$A$3:$BK$1169,MATCH(Позиція!$C1745,Вага!$C$3:$C$1169,0),K$3)</f>
        <v>56950</v>
      </c>
      <c r="L1745">
        <f>INDEX(Вага!$A$3:$BK$1169,MATCH(Позиція!$C1745,Вага!$C$3:$C$1169,0),L$3)</f>
        <v>64640.24</v>
      </c>
      <c r="M1745">
        <f>INDEX(Вага!$A$3:$BK$1169,MATCH(Позиція!$C1745,Вага!$C$3:$C$1169,0),M$3)</f>
        <v>102208.16</v>
      </c>
      <c r="N1745">
        <f>INDEX(Вага!$A$3:$BK$1169,MATCH(Позиція!$C1745,Вага!$C$3:$C$1169,0),N$3)</f>
        <v>83700</v>
      </c>
      <c r="O1745">
        <f>INDEX(Вага!$A$3:$BK$1169,MATCH(Позиція!$C1745,Вага!$C$3:$C$1169,0),O$3)</f>
        <v>83261.5</v>
      </c>
      <c r="P1745">
        <f>INDEX(Вага!$A$3:$BK$1169,MATCH(Позиція!$C1745,Вага!$C$3:$C$1169,0),P$3)</f>
        <v>210538.5</v>
      </c>
      <c r="Q1745">
        <f>INDEX(Вага!$A$3:$BK$1169,MATCH(Позиція!$C1745,Вага!$C$3:$C$1169,0),Q$3)</f>
        <v>162171.70000000001</v>
      </c>
      <c r="R1745">
        <f>INDEX(Вага!$A$3:$BK$1169,MATCH(Позиція!$C1745,Вага!$C$3:$C$1169,0),R$3)</f>
        <v>204080</v>
      </c>
      <c r="S1745">
        <f>INDEX(Вага!$A$3:$BK$1169,MATCH(Позиція!$C1745,Вага!$C$3:$C$1169,0),S$3)</f>
        <v>257239.67999999999</v>
      </c>
      <c r="T1745">
        <f>INDEX(Вага!$A$3:$BK$1169,MATCH(Позиція!$C1745,Вага!$C$3:$C$1169,0),T$3)</f>
        <v>275604.3</v>
      </c>
      <c r="U1745">
        <f>INDEX(Вага!$A$3:$BK$1169,MATCH(Позиція!$C1745,Вага!$C$3:$C$1169,0),U$3)</f>
        <v>184962</v>
      </c>
      <c r="V1745">
        <f>INDEX(Вага!$A$3:$BK$1169,MATCH(Позиція!$C1745,Вага!$C$3:$C$1169,0),V$3)</f>
        <v>138850</v>
      </c>
      <c r="W1745">
        <f>INDEX(Вага!$A$3:$BK$1169,MATCH(Позиція!$C1745,Вага!$C$3:$C$1169,0),W$3)</f>
        <v>111020</v>
      </c>
      <c r="X1745">
        <f>INDEX(Вага!$A$3:$BK$1169,MATCH(Позиція!$C1745,Вага!$C$3:$C$1169,0),X$3)</f>
        <v>43981</v>
      </c>
      <c r="Y1745">
        <f>INDEX(Вага!$A$3:$BK$1169,MATCH(Позиція!$C1745,Вага!$C$3:$C$1169,0),Y$3)</f>
        <v>85351.7</v>
      </c>
      <c r="Z1745">
        <f>INDEX(Вага!$A$3:$BK$1169,MATCH(Позиція!$C1745,Вага!$C$3:$C$1169,0),Z$3)</f>
        <v>105045.3</v>
      </c>
      <c r="AA1745">
        <f>INDEX(Вага!$A$3:$BK$1169,MATCH(Позиція!$C1745,Вага!$C$3:$C$1169,0),AA$3)</f>
        <v>57700</v>
      </c>
      <c r="AB1745">
        <f>INDEX(Вага!$A$3:$BK$1169,MATCH(Позиція!$C1745,Вага!$C$3:$C$1169,0),AB$3)</f>
        <v>99980.5</v>
      </c>
      <c r="AC1745">
        <f>INDEX(Вага!$A$3:$BK$1169,MATCH(Позиція!$C1745,Вага!$C$3:$C$1169,0),AC$3)</f>
        <v>284460.15999999997</v>
      </c>
      <c r="AD1745">
        <f>INDEX(Вага!$A$3:$BK$1169,MATCH(Позиція!$C1745,Вага!$C$3:$C$1169,0),AD$3)</f>
        <v>349763.3</v>
      </c>
      <c r="AE1745">
        <f>INDEX(Вага!$A$3:$BK$1169,MATCH(Позиція!$C1745,Вага!$C$3:$C$1169,0),AE$3)</f>
        <v>371667.4</v>
      </c>
      <c r="AF1745">
        <f>INDEX(Вага!$A$3:$BK$1169,MATCH(Позиція!$C1745,Вага!$C$3:$C$1169,0),AF$3)</f>
        <v>299226.09000000003</v>
      </c>
      <c r="AG1745">
        <f>INDEX(Вага!$A$3:$BK$1169,MATCH(Позиція!$C1745,Вага!$C$3:$C$1169,0),AG$3)</f>
        <v>225007.1</v>
      </c>
      <c r="AH1745">
        <f>INDEX(Вага!$A$3:$BK$1169,MATCH(Позиція!$C1745,Вага!$C$3:$C$1169,0),AH$3)</f>
        <v>260641</v>
      </c>
      <c r="AI1745">
        <f>INDEX(Вага!$A$3:$BK$1169,MATCH(Позиція!$C1745,Вага!$C$3:$C$1169,0),AI$3)</f>
        <v>161111.79999999999</v>
      </c>
      <c r="AJ1745">
        <f>INDEX(Вага!$A$3:$BK$1169,MATCH(Позиція!$C1745,Вага!$C$3:$C$1169,0),AJ$3)</f>
        <v>147310</v>
      </c>
      <c r="AK1745">
        <f>INDEX(Вага!$A$3:$BK$1169,MATCH(Позиція!$C1745,Вага!$C$3:$C$1169,0),AK$3)</f>
        <v>140297.25</v>
      </c>
      <c r="AL1745">
        <f>INDEX(Вага!$A$3:$BK$1169,MATCH(Позиція!$C1745,Вага!$C$3:$C$1169,0),AL$3)</f>
        <v>164653.01999999999</v>
      </c>
      <c r="AM1745">
        <f>INDEX(Вага!$A$3:$BK$1169,MATCH(Позиція!$C1745,Вага!$C$3:$C$1169,0),AM$3)</f>
        <v>205329.5</v>
      </c>
      <c r="AN1745">
        <f>INDEX(Вага!$A$3:$BK$1169,MATCH(Позиція!$C1745,Вага!$C$3:$C$1169,0),AN$3)</f>
        <v>238370</v>
      </c>
      <c r="AO1745">
        <f>INDEX(Вага!$A$3:$BK$1169,MATCH(Позиція!$C1745,Вага!$C$3:$C$1169,0),AO$3)</f>
        <v>338445.1</v>
      </c>
      <c r="AP1745">
        <f>INDEX(Вага!$A$3:$BK$1169,MATCH(Позиція!$C1745,Вага!$C$3:$C$1169,0),AP$3)</f>
        <v>329912.5</v>
      </c>
      <c r="AQ1745">
        <f>INDEX(Вага!$A$3:$BK$1169,MATCH(Позиція!$C1745,Вага!$C$3:$C$1169,0),AQ$3)</f>
        <v>224278.6</v>
      </c>
      <c r="AR1745">
        <f>INDEX(Вага!$A$3:$BK$1169,MATCH(Позиція!$C1745,Вага!$C$3:$C$1169,0),AR$3)</f>
        <v>297653.09999999998</v>
      </c>
      <c r="AS1745">
        <f>INDEX(Вага!$A$3:$BK$1169,MATCH(Позиція!$C1745,Вага!$C$3:$C$1169,0),AS$3)</f>
        <v>220880</v>
      </c>
      <c r="AT1745">
        <f>INDEX(Вага!$A$3:$BK$1169,MATCH(Позиція!$C1745,Вага!$C$3:$C$1169,0),AT$3)</f>
        <v>201265.5</v>
      </c>
      <c r="AU1745">
        <f>INDEX(Вага!$A$3:$BK$1169,MATCH(Позиція!$C1745,Вага!$C$3:$C$1169,0),AU$3)</f>
        <v>194146.2</v>
      </c>
      <c r="AV1745">
        <f>INDEX(Вага!$A$3:$BK$1169,MATCH(Позиція!$C1745,Вага!$C$3:$C$1169,0),AV$3)</f>
        <v>148645</v>
      </c>
      <c r="AW1745">
        <f>INDEX(Вага!$A$3:$BK$1169,MATCH(Позиція!$C1745,Вага!$C$3:$C$1169,0),AW$3)</f>
        <v>216095.4</v>
      </c>
      <c r="AX1745">
        <f>INDEX(Вага!$A$3:$BK$1169,MATCH(Позиція!$C1745,Вага!$C$3:$C$1169,0),AX$3)</f>
        <v>154286.35</v>
      </c>
      <c r="AY1745">
        <f>INDEX(Вага!$A$3:$BK$1169,MATCH(Позиція!$C1745,Вага!$C$3:$C$1169,0),AY$3)</f>
        <v>160368.1</v>
      </c>
      <c r="AZ1745">
        <f>INDEX(Вага!$A$3:$BK$1169,MATCH(Позиція!$C1745,Вага!$C$3:$C$1169,0),AZ$3)</f>
        <v>149780.29999999999</v>
      </c>
      <c r="BA1745">
        <f>INDEX(Вага!$A$3:$BK$1169,MATCH(Позиція!$C1745,Вага!$C$3:$C$1169,0),BA$3)</f>
        <v>332992.59999999998</v>
      </c>
      <c r="BB1745">
        <f>INDEX(Вага!$A$3:$BK$1169,MATCH(Позиція!$C1745,Вага!$C$3:$C$1169,0),BB$3)</f>
        <v>545161.69999999995</v>
      </c>
      <c r="BC1745">
        <f>INDEX(Вага!$A$3:$BK$1169,MATCH(Позиція!$C1745,Вага!$C$3:$C$1169,0),BC$3)</f>
        <v>665457.14</v>
      </c>
      <c r="BD1745">
        <f>INDEX(Вага!$A$3:$BK$1169,MATCH(Позиція!$C1745,Вага!$C$3:$C$1169,0),BD$3)</f>
        <v>487371.3</v>
      </c>
      <c r="BE1745">
        <f>INDEX(Вага!$A$3:$BK$1169,MATCH(Позиція!$C1745,Вага!$C$3:$C$1169,0),BE$3)</f>
        <v>477042.3</v>
      </c>
      <c r="BF1745">
        <f>INDEX(Вага!$A$3:$BK$1169,MATCH(Позиція!$C1745,Вага!$C$3:$C$1169,0),BF$3)</f>
        <v>295568.34999999998</v>
      </c>
      <c r="BG1745">
        <f>INDEX(Вага!$A$3:$BK$1169,MATCH(Позиція!$C1745,Вага!$C$3:$C$1169,0),BG$3)</f>
        <v>338532</v>
      </c>
      <c r="BH1745">
        <f>INDEX(Вага!$A$3:$BK$1169,MATCH(Позиція!$C1745,Вага!$C$3:$C$1169,0),BH$3)</f>
        <v>227847</v>
      </c>
      <c r="BI1745">
        <f>INDEX(Вага!$A$3:$BK$1169,MATCH(Позиція!$C1745,Вага!$C$3:$C$1169,0),BI$3)</f>
        <v>257710.6</v>
      </c>
      <c r="BJ1745">
        <f>INDEX(Вага!$A$3:$BK$1169,MATCH(Позиція!$C1745,Вага!$C$3:$C$1169,0),BJ$3)</f>
        <v>568635.20000000007</v>
      </c>
      <c r="BK1745">
        <f>INDEX(Вага!$A$3:$BK$1169,MATCH(Позиція!$C1745,Вага!$C$3:$C$1169,0),BK$3)</f>
        <v>398563.8</v>
      </c>
    </row>
    <row r="1746" spans="1:63" x14ac:dyDescent="0.35">
      <c r="A1746">
        <v>9</v>
      </c>
      <c r="B1746" s="30" t="s">
        <v>517</v>
      </c>
      <c r="C1746" s="30" t="str">
        <f t="shared" si="52"/>
        <v>4602</v>
      </c>
      <c r="D1746">
        <f>INDEX(Вага!$A$3:$BK$1169,MATCH(Позиція!$C1746,Вага!$C$3:$C$1169,0),D$3)</f>
        <v>12239.15</v>
      </c>
      <c r="E1746">
        <f>INDEX(Вага!$A$3:$BK$1169,MATCH(Позиція!$C1746,Вага!$C$3:$C$1169,0),E$3)</f>
        <v>43657.599999999999</v>
      </c>
      <c r="F1746">
        <f>INDEX(Вага!$A$3:$BK$1169,MATCH(Позиція!$C1746,Вага!$C$3:$C$1169,0),F$3)</f>
        <v>52834.51</v>
      </c>
      <c r="G1746">
        <f>INDEX(Вага!$A$3:$BK$1169,MATCH(Позиція!$C1746,Вага!$C$3:$C$1169,0),G$3)</f>
        <v>43314.5</v>
      </c>
      <c r="H1746">
        <f>INDEX(Вага!$A$3:$BK$1169,MATCH(Позиція!$C1746,Вага!$C$3:$C$1169,0),H$3)</f>
        <v>51637.3</v>
      </c>
      <c r="I1746">
        <f>INDEX(Вага!$A$3:$BK$1169,MATCH(Позиція!$C1746,Вага!$C$3:$C$1169,0),I$3)</f>
        <v>101403.28</v>
      </c>
      <c r="J1746">
        <f>INDEX(Вага!$A$3:$BK$1169,MATCH(Позиція!$C1746,Вага!$C$3:$C$1169,0),J$3)</f>
        <v>42731.61</v>
      </c>
      <c r="K1746">
        <f>INDEX(Вага!$A$3:$BK$1169,MATCH(Позиція!$C1746,Вага!$C$3:$C$1169,0),K$3)</f>
        <v>46049.17</v>
      </c>
      <c r="L1746">
        <f>INDEX(Вага!$A$3:$BK$1169,MATCH(Позиція!$C1746,Вага!$C$3:$C$1169,0),L$3)</f>
        <v>35205.769999999997</v>
      </c>
      <c r="M1746">
        <f>INDEX(Вага!$A$3:$BK$1169,MATCH(Позиція!$C1746,Вага!$C$3:$C$1169,0),M$3)</f>
        <v>21155.47</v>
      </c>
      <c r="N1746">
        <f>INDEX(Вага!$A$3:$BK$1169,MATCH(Позиція!$C1746,Вага!$C$3:$C$1169,0),N$3)</f>
        <v>19246.14</v>
      </c>
      <c r="O1746">
        <f>INDEX(Вага!$A$3:$BK$1169,MATCH(Позиція!$C1746,Вага!$C$3:$C$1169,0),O$3)</f>
        <v>37927.339999999997</v>
      </c>
      <c r="P1746">
        <f>INDEX(Вага!$A$3:$BK$1169,MATCH(Позиція!$C1746,Вага!$C$3:$C$1169,0),P$3)</f>
        <v>22321.79</v>
      </c>
      <c r="Q1746">
        <f>INDEX(Вага!$A$3:$BK$1169,MATCH(Позиція!$C1746,Вага!$C$3:$C$1169,0),Q$3)</f>
        <v>39714.5</v>
      </c>
      <c r="R1746">
        <f>INDEX(Вага!$A$3:$BK$1169,MATCH(Позиція!$C1746,Вага!$C$3:$C$1169,0),R$3)</f>
        <v>62401.34</v>
      </c>
      <c r="S1746">
        <f>INDEX(Вага!$A$3:$BK$1169,MATCH(Позиція!$C1746,Вага!$C$3:$C$1169,0),S$3)</f>
        <v>18382.95</v>
      </c>
      <c r="T1746">
        <f>INDEX(Вага!$A$3:$BK$1169,MATCH(Позиція!$C1746,Вага!$C$3:$C$1169,0),T$3)</f>
        <v>55709.31</v>
      </c>
      <c r="U1746">
        <f>INDEX(Вага!$A$3:$BK$1169,MATCH(Позиція!$C1746,Вага!$C$3:$C$1169,0),U$3)</f>
        <v>60435.48</v>
      </c>
      <c r="V1746">
        <f>INDEX(Вага!$A$3:$BK$1169,MATCH(Позиція!$C1746,Вага!$C$3:$C$1169,0),V$3)</f>
        <v>44743.64</v>
      </c>
      <c r="W1746">
        <f>INDEX(Вага!$A$3:$BK$1169,MATCH(Позиція!$C1746,Вага!$C$3:$C$1169,0),W$3)</f>
        <v>19724.900000000001</v>
      </c>
      <c r="X1746">
        <f>INDEX(Вага!$A$3:$BK$1169,MATCH(Позиція!$C1746,Вага!$C$3:$C$1169,0),X$3)</f>
        <v>24035.45</v>
      </c>
      <c r="Y1746">
        <f>INDEX(Вага!$A$3:$BK$1169,MATCH(Позиція!$C1746,Вага!$C$3:$C$1169,0),Y$3)</f>
        <v>41250.15</v>
      </c>
      <c r="Z1746">
        <f>INDEX(Вага!$A$3:$BK$1169,MATCH(Позиція!$C1746,Вага!$C$3:$C$1169,0),Z$3)</f>
        <v>13576.1</v>
      </c>
      <c r="AA1746">
        <f>INDEX(Вага!$A$3:$BK$1169,MATCH(Позиція!$C1746,Вага!$C$3:$C$1169,0),AA$3)</f>
        <v>26123.03</v>
      </c>
      <c r="AB1746">
        <f>INDEX(Вага!$A$3:$BK$1169,MATCH(Позиція!$C1746,Вага!$C$3:$C$1169,0),AB$3)</f>
        <v>21982.81</v>
      </c>
      <c r="AC1746">
        <f>INDEX(Вага!$A$3:$BK$1169,MATCH(Позиція!$C1746,Вага!$C$3:$C$1169,0),AC$3)</f>
        <v>31256.799999999999</v>
      </c>
      <c r="AD1746">
        <f>INDEX(Вага!$A$3:$BK$1169,MATCH(Позиція!$C1746,Вага!$C$3:$C$1169,0),AD$3)</f>
        <v>68064.63</v>
      </c>
      <c r="AE1746">
        <f>INDEX(Вага!$A$3:$BK$1169,MATCH(Позиція!$C1746,Вага!$C$3:$C$1169,0),AE$3)</f>
        <v>47812.59</v>
      </c>
      <c r="AF1746">
        <f>INDEX(Вага!$A$3:$BK$1169,MATCH(Позиція!$C1746,Вага!$C$3:$C$1169,0),AF$3)</f>
        <v>75048.45</v>
      </c>
      <c r="AG1746">
        <f>INDEX(Вага!$A$3:$BK$1169,MATCH(Позиція!$C1746,Вага!$C$3:$C$1169,0),AG$3)</f>
        <v>59244.62</v>
      </c>
      <c r="AH1746">
        <f>INDEX(Вага!$A$3:$BK$1169,MATCH(Позиція!$C1746,Вага!$C$3:$C$1169,0),AH$3)</f>
        <v>47775.6</v>
      </c>
      <c r="AI1746">
        <f>INDEX(Вага!$A$3:$BK$1169,MATCH(Позиція!$C1746,Вага!$C$3:$C$1169,0),AI$3)</f>
        <v>33730.76</v>
      </c>
      <c r="AJ1746">
        <f>INDEX(Вага!$A$3:$BK$1169,MATCH(Позиція!$C1746,Вага!$C$3:$C$1169,0),AJ$3)</f>
        <v>29569.81</v>
      </c>
      <c r="AK1746">
        <f>INDEX(Вага!$A$3:$BK$1169,MATCH(Позиція!$C1746,Вага!$C$3:$C$1169,0),AK$3)</f>
        <v>22580.19</v>
      </c>
      <c r="AL1746">
        <f>INDEX(Вага!$A$3:$BK$1169,MATCH(Позиція!$C1746,Вага!$C$3:$C$1169,0),AL$3)</f>
        <v>17202.080000000002</v>
      </c>
      <c r="AM1746">
        <f>INDEX(Вага!$A$3:$BK$1169,MATCH(Позиція!$C1746,Вага!$C$3:$C$1169,0),AM$3)</f>
        <v>23400.23</v>
      </c>
      <c r="AN1746">
        <f>INDEX(Вага!$A$3:$BK$1169,MATCH(Позиція!$C1746,Вага!$C$3:$C$1169,0),AN$3)</f>
        <v>48316.89</v>
      </c>
      <c r="AO1746">
        <f>INDEX(Вага!$A$3:$BK$1169,MATCH(Позиція!$C1746,Вага!$C$3:$C$1169,0),AO$3)</f>
        <v>53265.2</v>
      </c>
      <c r="AP1746">
        <f>INDEX(Вага!$A$3:$BK$1169,MATCH(Позиція!$C1746,Вага!$C$3:$C$1169,0),AP$3)</f>
        <v>62725.84</v>
      </c>
      <c r="AQ1746">
        <f>INDEX(Вага!$A$3:$BK$1169,MATCH(Позиція!$C1746,Вага!$C$3:$C$1169,0),AQ$3)</f>
        <v>45072.94</v>
      </c>
      <c r="AR1746">
        <f>INDEX(Вага!$A$3:$BK$1169,MATCH(Позиція!$C1746,Вага!$C$3:$C$1169,0),AR$3)</f>
        <v>80720</v>
      </c>
      <c r="AS1746">
        <f>INDEX(Вага!$A$3:$BK$1169,MATCH(Позиція!$C1746,Вага!$C$3:$C$1169,0),AS$3)</f>
        <v>48955.05</v>
      </c>
      <c r="AT1746">
        <f>INDEX(Вага!$A$3:$BK$1169,MATCH(Позиція!$C1746,Вага!$C$3:$C$1169,0),AT$3)</f>
        <v>55849.98</v>
      </c>
      <c r="AU1746">
        <f>INDEX(Вага!$A$3:$BK$1169,MATCH(Позиція!$C1746,Вага!$C$3:$C$1169,0),AU$3)</f>
        <v>64613.120000000003</v>
      </c>
      <c r="AV1746">
        <f>INDEX(Вага!$A$3:$BK$1169,MATCH(Позиція!$C1746,Вага!$C$3:$C$1169,0),AV$3)</f>
        <v>31545.4</v>
      </c>
      <c r="AW1746">
        <f>INDEX(Вага!$A$3:$BK$1169,MATCH(Позиція!$C1746,Вага!$C$3:$C$1169,0),AW$3)</f>
        <v>34393.370000000003</v>
      </c>
      <c r="AX1746">
        <f>INDEX(Вага!$A$3:$BK$1169,MATCH(Позиція!$C1746,Вага!$C$3:$C$1169,0),AX$3)</f>
        <v>32639.09</v>
      </c>
      <c r="AY1746">
        <f>INDEX(Вага!$A$3:$BK$1169,MATCH(Позиція!$C1746,Вага!$C$3:$C$1169,0),AY$3)</f>
        <v>41533.050000000003</v>
      </c>
      <c r="AZ1746">
        <f>INDEX(Вага!$A$3:$BK$1169,MATCH(Позиція!$C1746,Вага!$C$3:$C$1169,0),AZ$3)</f>
        <v>30820.06</v>
      </c>
      <c r="BA1746">
        <f>INDEX(Вага!$A$3:$BK$1169,MATCH(Позиція!$C1746,Вага!$C$3:$C$1169,0),BA$3)</f>
        <v>66955.72</v>
      </c>
      <c r="BB1746">
        <f>INDEX(Вага!$A$3:$BK$1169,MATCH(Позиція!$C1746,Вага!$C$3:$C$1169,0),BB$3)</f>
        <v>155078.19</v>
      </c>
      <c r="BC1746">
        <f>INDEX(Вага!$A$3:$BK$1169,MATCH(Позиція!$C1746,Вага!$C$3:$C$1169,0),BC$3)</f>
        <v>160814.72</v>
      </c>
      <c r="BD1746">
        <f>INDEX(Вага!$A$3:$BK$1169,MATCH(Позиція!$C1746,Вага!$C$3:$C$1169,0),BD$3)</f>
        <v>124117.9</v>
      </c>
      <c r="BE1746">
        <f>INDEX(Вага!$A$3:$BK$1169,MATCH(Позиція!$C1746,Вага!$C$3:$C$1169,0),BE$3)</f>
        <v>107679.9</v>
      </c>
      <c r="BF1746">
        <f>INDEX(Вага!$A$3:$BK$1169,MATCH(Позиція!$C1746,Вага!$C$3:$C$1169,0),BF$3)</f>
        <v>72391.05</v>
      </c>
      <c r="BG1746">
        <f>INDEX(Вага!$A$3:$BK$1169,MATCH(Позиція!$C1746,Вага!$C$3:$C$1169,0),BG$3)</f>
        <v>65640.790000000008</v>
      </c>
      <c r="BH1746">
        <f>INDEX(Вага!$A$3:$BK$1169,MATCH(Позиція!$C1746,Вага!$C$3:$C$1169,0),BH$3)</f>
        <v>63936.55</v>
      </c>
      <c r="BI1746">
        <f>INDEX(Вага!$A$3:$BK$1169,MATCH(Позиція!$C1746,Вага!$C$3:$C$1169,0),BI$3)</f>
        <v>37961.69</v>
      </c>
      <c r="BJ1746">
        <f>INDEX(Вага!$A$3:$BK$1169,MATCH(Позиція!$C1746,Вага!$C$3:$C$1169,0),BJ$3)</f>
        <v>63347.65</v>
      </c>
      <c r="BK1746">
        <f>INDEX(Вага!$A$3:$BK$1169,MATCH(Позиція!$C1746,Вага!$C$3:$C$1169,0),BK$3)</f>
        <v>39091.980000000003</v>
      </c>
    </row>
    <row r="1747" spans="1:63" x14ac:dyDescent="0.35">
      <c r="A1747" t="s">
        <v>1195</v>
      </c>
    </row>
    <row r="1748" spans="1:63" x14ac:dyDescent="0.35">
      <c r="A1748" t="s">
        <v>1195</v>
      </c>
      <c r="B1748" t="s">
        <v>1181</v>
      </c>
    </row>
    <row r="1749" spans="1:63" x14ac:dyDescent="0.35">
      <c r="A1749">
        <v>10</v>
      </c>
      <c r="B1749" s="31" t="s">
        <v>518</v>
      </c>
      <c r="C1749" s="31" t="str">
        <f t="shared" ref="C1749:C1784" si="53">LEFT(B1749,4)</f>
        <v>4703</v>
      </c>
      <c r="D1749">
        <f>INDEX(Вага!$A$3:$BK$1169,MATCH(Позиція!$C1749,Вага!$C$3:$C$1169,0),D$3)</f>
        <v>0</v>
      </c>
      <c r="E1749">
        <f>INDEX(Вага!$A$3:$BK$1169,MATCH(Позиція!$C1749,Вага!$C$3:$C$1169,0),E$3)</f>
        <v>0</v>
      </c>
      <c r="F1749">
        <f>INDEX(Вага!$A$3:$BK$1169,MATCH(Позиція!$C1749,Вага!$C$3:$C$1169,0),F$3)</f>
        <v>0</v>
      </c>
      <c r="G1749">
        <f>INDEX(Вага!$A$3:$BK$1169,MATCH(Позиція!$C1749,Вага!$C$3:$C$1169,0),G$3)</f>
        <v>0</v>
      </c>
      <c r="H1749">
        <f>INDEX(Вага!$A$3:$BK$1169,MATCH(Позиція!$C1749,Вага!$C$3:$C$1169,0),H$3)</f>
        <v>0</v>
      </c>
      <c r="I1749">
        <f>INDEX(Вага!$A$3:$BK$1169,MATCH(Позиція!$C1749,Вага!$C$3:$C$1169,0),I$3)</f>
        <v>0</v>
      </c>
      <c r="J1749">
        <f>INDEX(Вага!$A$3:$BK$1169,MATCH(Позиція!$C1749,Вага!$C$3:$C$1169,0),J$3)</f>
        <v>0</v>
      </c>
      <c r="K1749">
        <f>INDEX(Вага!$A$3:$BK$1169,MATCH(Позиція!$C1749,Вага!$C$3:$C$1169,0),K$3)</f>
        <v>0</v>
      </c>
      <c r="L1749">
        <f>INDEX(Вага!$A$3:$BK$1169,MATCH(Позиція!$C1749,Вага!$C$3:$C$1169,0),L$3)</f>
        <v>0</v>
      </c>
      <c r="M1749">
        <f>INDEX(Вага!$A$3:$BK$1169,MATCH(Позиція!$C1749,Вага!$C$3:$C$1169,0),M$3)</f>
        <v>0</v>
      </c>
      <c r="N1749">
        <f>INDEX(Вага!$A$3:$BK$1169,MATCH(Позиція!$C1749,Вага!$C$3:$C$1169,0),N$3)</f>
        <v>0</v>
      </c>
      <c r="O1749">
        <f>INDEX(Вага!$A$3:$BK$1169,MATCH(Позиція!$C1749,Вага!$C$3:$C$1169,0),O$3)</f>
        <v>0</v>
      </c>
      <c r="P1749">
        <f>INDEX(Вага!$A$3:$BK$1169,MATCH(Позиція!$C1749,Вага!$C$3:$C$1169,0),P$3)</f>
        <v>0</v>
      </c>
      <c r="Q1749">
        <f>INDEX(Вага!$A$3:$BK$1169,MATCH(Позиція!$C1749,Вага!$C$3:$C$1169,0),Q$3)</f>
        <v>23141.99</v>
      </c>
      <c r="R1749">
        <f>INDEX(Вага!$A$3:$BK$1169,MATCH(Позиція!$C1749,Вага!$C$3:$C$1169,0),R$3)</f>
        <v>0</v>
      </c>
      <c r="S1749">
        <f>INDEX(Вага!$A$3:$BK$1169,MATCH(Позиція!$C1749,Вага!$C$3:$C$1169,0),S$3)</f>
        <v>0</v>
      </c>
      <c r="T1749">
        <f>INDEX(Вага!$A$3:$BK$1169,MATCH(Позиція!$C1749,Вага!$C$3:$C$1169,0),T$3)</f>
        <v>0</v>
      </c>
      <c r="U1749">
        <f>INDEX(Вага!$A$3:$BK$1169,MATCH(Позиція!$C1749,Вага!$C$3:$C$1169,0),U$3)</f>
        <v>0</v>
      </c>
      <c r="V1749">
        <f>INDEX(Вага!$A$3:$BK$1169,MATCH(Позиція!$C1749,Вага!$C$3:$C$1169,0),V$3)</f>
        <v>0</v>
      </c>
      <c r="W1749">
        <f>INDEX(Вага!$A$3:$BK$1169,MATCH(Позиція!$C1749,Вага!$C$3:$C$1169,0),W$3)</f>
        <v>0</v>
      </c>
      <c r="X1749">
        <f>INDEX(Вага!$A$3:$BK$1169,MATCH(Позиція!$C1749,Вага!$C$3:$C$1169,0),X$3)</f>
        <v>0</v>
      </c>
      <c r="Y1749">
        <f>INDEX(Вага!$A$3:$BK$1169,MATCH(Позиція!$C1749,Вага!$C$3:$C$1169,0),Y$3)</f>
        <v>0</v>
      </c>
      <c r="Z1749">
        <f>INDEX(Вага!$A$3:$BK$1169,MATCH(Позиція!$C1749,Вага!$C$3:$C$1169,0),Z$3)</f>
        <v>50</v>
      </c>
      <c r="AA1749">
        <f>INDEX(Вага!$A$3:$BK$1169,MATCH(Позиція!$C1749,Вага!$C$3:$C$1169,0),AA$3)</f>
        <v>0</v>
      </c>
      <c r="AB1749">
        <f>INDEX(Вага!$A$3:$BK$1169,MATCH(Позиція!$C1749,Вага!$C$3:$C$1169,0),AB$3)</f>
        <v>0</v>
      </c>
      <c r="AC1749">
        <f>INDEX(Вага!$A$3:$BK$1169,MATCH(Позиція!$C1749,Вага!$C$3:$C$1169,0),AC$3)</f>
        <v>0</v>
      </c>
      <c r="AD1749">
        <f>INDEX(Вага!$A$3:$BK$1169,MATCH(Позиція!$C1749,Вага!$C$3:$C$1169,0),AD$3)</f>
        <v>0</v>
      </c>
      <c r="AE1749">
        <f>INDEX(Вага!$A$3:$BK$1169,MATCH(Позиція!$C1749,Вага!$C$3:$C$1169,0),AE$3)</f>
        <v>0</v>
      </c>
      <c r="AF1749">
        <f>INDEX(Вага!$A$3:$BK$1169,MATCH(Позиція!$C1749,Вага!$C$3:$C$1169,0),AF$3)</f>
        <v>0</v>
      </c>
      <c r="AG1749">
        <f>INDEX(Вага!$A$3:$BK$1169,MATCH(Позиція!$C1749,Вага!$C$3:$C$1169,0),AG$3)</f>
        <v>0</v>
      </c>
      <c r="AH1749">
        <f>INDEX(Вага!$A$3:$BK$1169,MATCH(Позиція!$C1749,Вага!$C$3:$C$1169,0),AH$3)</f>
        <v>0</v>
      </c>
      <c r="AI1749">
        <f>INDEX(Вага!$A$3:$BK$1169,MATCH(Позиція!$C1749,Вага!$C$3:$C$1169,0),AI$3)</f>
        <v>20897</v>
      </c>
      <c r="AJ1749">
        <f>INDEX(Вага!$A$3:$BK$1169,MATCH(Позиція!$C1749,Вага!$C$3:$C$1169,0),AJ$3)</f>
        <v>0</v>
      </c>
      <c r="AK1749">
        <f>INDEX(Вага!$A$3:$BK$1169,MATCH(Позиція!$C1749,Вага!$C$3:$C$1169,0),AK$3)</f>
        <v>61629.4</v>
      </c>
      <c r="AL1749">
        <f>INDEX(Вага!$A$3:$BK$1169,MATCH(Позиція!$C1749,Вага!$C$3:$C$1169,0),AL$3)</f>
        <v>62238.8</v>
      </c>
      <c r="AM1749">
        <f>INDEX(Вага!$A$3:$BK$1169,MATCH(Позиція!$C1749,Вага!$C$3:$C$1169,0),AM$3)</f>
        <v>0</v>
      </c>
      <c r="AN1749">
        <f>INDEX(Вага!$A$3:$BK$1169,MATCH(Позиція!$C1749,Вага!$C$3:$C$1169,0),AN$3)</f>
        <v>20780.400000000001</v>
      </c>
      <c r="AO1749">
        <f>INDEX(Вага!$A$3:$BK$1169,MATCH(Позиція!$C1749,Вага!$C$3:$C$1169,0),AO$3)</f>
        <v>0</v>
      </c>
      <c r="AP1749">
        <f>INDEX(Вага!$A$3:$BK$1169,MATCH(Позиція!$C1749,Вага!$C$3:$C$1169,0),AP$3)</f>
        <v>0</v>
      </c>
      <c r="AQ1749">
        <f>INDEX(Вага!$A$3:$BK$1169,MATCH(Позиція!$C1749,Вага!$C$3:$C$1169,0),AQ$3)</f>
        <v>21431</v>
      </c>
      <c r="AR1749">
        <f>INDEX(Вага!$A$3:$BK$1169,MATCH(Позиція!$C1749,Вага!$C$3:$C$1169,0),AR$3)</f>
        <v>35307</v>
      </c>
      <c r="AS1749">
        <f>INDEX(Вага!$A$3:$BK$1169,MATCH(Позиція!$C1749,Вага!$C$3:$C$1169,0),AS$3)</f>
        <v>0</v>
      </c>
      <c r="AT1749">
        <f>INDEX(Вага!$A$3:$BK$1169,MATCH(Позиція!$C1749,Вага!$C$3:$C$1169,0),AT$3)</f>
        <v>0</v>
      </c>
      <c r="AU1749">
        <f>INDEX(Вага!$A$3:$BK$1169,MATCH(Позиція!$C1749,Вага!$C$3:$C$1169,0),AU$3)</f>
        <v>0</v>
      </c>
      <c r="AV1749">
        <f>INDEX(Вага!$A$3:$BK$1169,MATCH(Позиція!$C1749,Вага!$C$3:$C$1169,0),AV$3)</f>
        <v>0</v>
      </c>
      <c r="AW1749">
        <f>INDEX(Вага!$A$3:$BK$1169,MATCH(Позиція!$C1749,Вага!$C$3:$C$1169,0),AW$3)</f>
        <v>0</v>
      </c>
      <c r="AX1749">
        <f>INDEX(Вага!$A$3:$BK$1169,MATCH(Позиція!$C1749,Вага!$C$3:$C$1169,0),AX$3)</f>
        <v>0</v>
      </c>
      <c r="AY1749">
        <f>INDEX(Вага!$A$3:$BK$1169,MATCH(Позиція!$C1749,Вага!$C$3:$C$1169,0),AY$3)</f>
        <v>0</v>
      </c>
      <c r="AZ1749">
        <f>INDEX(Вага!$A$3:$BK$1169,MATCH(Позиція!$C1749,Вага!$C$3:$C$1169,0),AZ$3)</f>
        <v>0</v>
      </c>
      <c r="BA1749">
        <f>INDEX(Вага!$A$3:$BK$1169,MATCH(Позиція!$C1749,Вага!$C$3:$C$1169,0),BA$3)</f>
        <v>0</v>
      </c>
      <c r="BB1749">
        <f>INDEX(Вага!$A$3:$BK$1169,MATCH(Позиція!$C1749,Вага!$C$3:$C$1169,0),BB$3)</f>
        <v>40095</v>
      </c>
      <c r="BC1749">
        <f>INDEX(Вага!$A$3:$BK$1169,MATCH(Позиція!$C1749,Вага!$C$3:$C$1169,0),BC$3)</f>
        <v>66</v>
      </c>
      <c r="BD1749">
        <f>INDEX(Вага!$A$3:$BK$1169,MATCH(Позиція!$C1749,Вага!$C$3:$C$1169,0),BD$3)</f>
        <v>0</v>
      </c>
      <c r="BE1749">
        <f>INDEX(Вага!$A$3:$BK$1169,MATCH(Позиція!$C1749,Вага!$C$3:$C$1169,0),BE$3)</f>
        <v>142533</v>
      </c>
      <c r="BF1749">
        <f>INDEX(Вага!$A$3:$BK$1169,MATCH(Позиція!$C1749,Вага!$C$3:$C$1169,0),BF$3)</f>
        <v>0</v>
      </c>
      <c r="BG1749">
        <f>INDEX(Вага!$A$3:$BK$1169,MATCH(Позиція!$C1749,Вага!$C$3:$C$1169,0),BG$3)</f>
        <v>0</v>
      </c>
      <c r="BH1749">
        <f>INDEX(Вага!$A$3:$BK$1169,MATCH(Позиція!$C1749,Вага!$C$3:$C$1169,0),BH$3)</f>
        <v>80163</v>
      </c>
      <c r="BI1749">
        <f>INDEX(Вага!$A$3:$BK$1169,MATCH(Позиція!$C1749,Вага!$C$3:$C$1169,0),BI$3)</f>
        <v>100200</v>
      </c>
      <c r="BJ1749">
        <f>INDEX(Вага!$A$3:$BK$1169,MATCH(Позиція!$C1749,Вага!$C$3:$C$1169,0),BJ$3)</f>
        <v>0</v>
      </c>
      <c r="BK1749">
        <f>INDEX(Вага!$A$3:$BK$1169,MATCH(Позиція!$C1749,Вага!$C$3:$C$1169,0),BK$3)</f>
        <v>50276</v>
      </c>
    </row>
    <row r="1750" spans="1:63" x14ac:dyDescent="0.35">
      <c r="A1750">
        <v>10</v>
      </c>
      <c r="B1750" s="31" t="s">
        <v>519</v>
      </c>
      <c r="C1750" s="31" t="str">
        <f t="shared" si="53"/>
        <v>4706</v>
      </c>
      <c r="D1750">
        <f>INDEX(Вага!$A$3:$BK$1169,MATCH(Позиція!$C1750,Вага!$C$3:$C$1169,0),D$3)</f>
        <v>0</v>
      </c>
      <c r="E1750">
        <f>INDEX(Вага!$A$3:$BK$1169,MATCH(Позиція!$C1750,Вага!$C$3:$C$1169,0),E$3)</f>
        <v>285</v>
      </c>
      <c r="F1750">
        <f>INDEX(Вага!$A$3:$BK$1169,MATCH(Позиція!$C1750,Вага!$C$3:$C$1169,0),F$3)</f>
        <v>0</v>
      </c>
      <c r="G1750">
        <f>INDEX(Вага!$A$3:$BK$1169,MATCH(Позиція!$C1750,Вага!$C$3:$C$1169,0),G$3)</f>
        <v>1000</v>
      </c>
      <c r="H1750">
        <f>INDEX(Вага!$A$3:$BK$1169,MATCH(Позиція!$C1750,Вага!$C$3:$C$1169,0),H$3)</f>
        <v>0</v>
      </c>
      <c r="I1750">
        <f>INDEX(Вага!$A$3:$BK$1169,MATCH(Позиція!$C1750,Вага!$C$3:$C$1169,0),I$3)</f>
        <v>10000</v>
      </c>
      <c r="J1750">
        <f>INDEX(Вага!$A$3:$BK$1169,MATCH(Позиція!$C1750,Вага!$C$3:$C$1169,0),J$3)</f>
        <v>0</v>
      </c>
      <c r="K1750">
        <f>INDEX(Вага!$A$3:$BK$1169,MATCH(Позиція!$C1750,Вага!$C$3:$C$1169,0),K$3)</f>
        <v>0</v>
      </c>
      <c r="L1750">
        <f>INDEX(Вага!$A$3:$BK$1169,MATCH(Позиція!$C1750,Вага!$C$3:$C$1169,0),L$3)</f>
        <v>32000</v>
      </c>
      <c r="M1750">
        <f>INDEX(Вага!$A$3:$BK$1169,MATCH(Позиція!$C1750,Вага!$C$3:$C$1169,0),M$3)</f>
        <v>0</v>
      </c>
      <c r="N1750">
        <f>INDEX(Вага!$A$3:$BK$1169,MATCH(Позиція!$C1750,Вага!$C$3:$C$1169,0),N$3)</f>
        <v>22677.5</v>
      </c>
      <c r="O1750">
        <f>INDEX(Вага!$A$3:$BK$1169,MATCH(Позиція!$C1750,Вага!$C$3:$C$1169,0),O$3)</f>
        <v>0</v>
      </c>
      <c r="P1750">
        <f>INDEX(Вага!$A$3:$BK$1169,MATCH(Позиція!$C1750,Вага!$C$3:$C$1169,0),P$3)</f>
        <v>0</v>
      </c>
      <c r="Q1750">
        <f>INDEX(Вага!$A$3:$BK$1169,MATCH(Позиція!$C1750,Вага!$C$3:$C$1169,0),Q$3)</f>
        <v>0</v>
      </c>
      <c r="R1750">
        <f>INDEX(Вага!$A$3:$BK$1169,MATCH(Позиція!$C1750,Вага!$C$3:$C$1169,0),R$3)</f>
        <v>0</v>
      </c>
      <c r="S1750">
        <f>INDEX(Вага!$A$3:$BK$1169,MATCH(Позиція!$C1750,Вага!$C$3:$C$1169,0),S$3)</f>
        <v>0</v>
      </c>
      <c r="T1750">
        <f>INDEX(Вага!$A$3:$BK$1169,MATCH(Позиція!$C1750,Вага!$C$3:$C$1169,0),T$3)</f>
        <v>39830</v>
      </c>
      <c r="U1750">
        <f>INDEX(Вага!$A$3:$BK$1169,MATCH(Позиція!$C1750,Вага!$C$3:$C$1169,0),U$3)</f>
        <v>0</v>
      </c>
      <c r="V1750">
        <f>INDEX(Вага!$A$3:$BK$1169,MATCH(Позиція!$C1750,Вага!$C$3:$C$1169,0),V$3)</f>
        <v>0</v>
      </c>
      <c r="W1750">
        <f>INDEX(Вага!$A$3:$BK$1169,MATCH(Позиція!$C1750,Вага!$C$3:$C$1169,0),W$3)</f>
        <v>20</v>
      </c>
      <c r="X1750">
        <f>INDEX(Вага!$A$3:$BK$1169,MATCH(Позиція!$C1750,Вага!$C$3:$C$1169,0),X$3)</f>
        <v>0</v>
      </c>
      <c r="Y1750">
        <f>INDEX(Вага!$A$3:$BK$1169,MATCH(Позиція!$C1750,Вага!$C$3:$C$1169,0),Y$3)</f>
        <v>0</v>
      </c>
      <c r="Z1750">
        <f>INDEX(Вага!$A$3:$BK$1169,MATCH(Позиція!$C1750,Вага!$C$3:$C$1169,0),Z$3)</f>
        <v>9103</v>
      </c>
      <c r="AA1750">
        <f>INDEX(Вага!$A$3:$BK$1169,MATCH(Позиція!$C1750,Вага!$C$3:$C$1169,0),AA$3)</f>
        <v>0</v>
      </c>
      <c r="AB1750">
        <f>INDEX(Вага!$A$3:$BK$1169,MATCH(Позиція!$C1750,Вага!$C$3:$C$1169,0),AB$3)</f>
        <v>9387</v>
      </c>
      <c r="AC1750">
        <f>INDEX(Вага!$A$3:$BK$1169,MATCH(Позиція!$C1750,Вага!$C$3:$C$1169,0),AC$3)</f>
        <v>9271</v>
      </c>
      <c r="AD1750">
        <f>INDEX(Вага!$A$3:$BK$1169,MATCH(Позиція!$C1750,Вага!$C$3:$C$1169,0),AD$3)</f>
        <v>9403</v>
      </c>
      <c r="AE1750">
        <f>INDEX(Вага!$A$3:$BK$1169,MATCH(Позиція!$C1750,Вага!$C$3:$C$1169,0),AE$3)</f>
        <v>9047</v>
      </c>
      <c r="AF1750">
        <f>INDEX(Вага!$A$3:$BK$1169,MATCH(Позиція!$C1750,Вага!$C$3:$C$1169,0),AF$3)</f>
        <v>18339</v>
      </c>
      <c r="AG1750">
        <f>INDEX(Вага!$A$3:$BK$1169,MATCH(Позиція!$C1750,Вага!$C$3:$C$1169,0),AG$3)</f>
        <v>9267</v>
      </c>
      <c r="AH1750">
        <f>INDEX(Вага!$A$3:$BK$1169,MATCH(Позиція!$C1750,Вага!$C$3:$C$1169,0),AH$3)</f>
        <v>8591</v>
      </c>
      <c r="AI1750">
        <f>INDEX(Вага!$A$3:$BK$1169,MATCH(Позиція!$C1750,Вага!$C$3:$C$1169,0),AI$3)</f>
        <v>9004</v>
      </c>
      <c r="AJ1750">
        <f>INDEX(Вага!$A$3:$BK$1169,MATCH(Позиція!$C1750,Вага!$C$3:$C$1169,0),AJ$3)</f>
        <v>17598</v>
      </c>
      <c r="AK1750">
        <f>INDEX(Вага!$A$3:$BK$1169,MATCH(Позиція!$C1750,Вага!$C$3:$C$1169,0),AK$3)</f>
        <v>49921</v>
      </c>
      <c r="AL1750">
        <f>INDEX(Вага!$A$3:$BK$1169,MATCH(Позиція!$C1750,Вага!$C$3:$C$1169,0),AL$3)</f>
        <v>9710</v>
      </c>
      <c r="AM1750">
        <f>INDEX(Вага!$A$3:$BK$1169,MATCH(Позиція!$C1750,Вага!$C$3:$C$1169,0),AM$3)</f>
        <v>9197</v>
      </c>
      <c r="AN1750">
        <f>INDEX(Вага!$A$3:$BK$1169,MATCH(Позиція!$C1750,Вага!$C$3:$C$1169,0),AN$3)</f>
        <v>0</v>
      </c>
      <c r="AO1750">
        <f>INDEX(Вага!$A$3:$BK$1169,MATCH(Позиція!$C1750,Вага!$C$3:$C$1169,0),AO$3)</f>
        <v>30609</v>
      </c>
      <c r="AP1750">
        <f>INDEX(Вага!$A$3:$BK$1169,MATCH(Позиція!$C1750,Вага!$C$3:$C$1169,0),AP$3)</f>
        <v>30379</v>
      </c>
      <c r="AQ1750">
        <f>INDEX(Вага!$A$3:$BK$1169,MATCH(Позиція!$C1750,Вага!$C$3:$C$1169,0),AQ$3)</f>
        <v>5588</v>
      </c>
      <c r="AR1750">
        <f>INDEX(Вага!$A$3:$BK$1169,MATCH(Позиція!$C1750,Вага!$C$3:$C$1169,0),AR$3)</f>
        <v>38012</v>
      </c>
      <c r="AS1750">
        <f>INDEX(Вага!$A$3:$BK$1169,MATCH(Позиція!$C1750,Вага!$C$3:$C$1169,0),AS$3)</f>
        <v>57488</v>
      </c>
      <c r="AT1750">
        <f>INDEX(Вага!$A$3:$BK$1169,MATCH(Позиція!$C1750,Вага!$C$3:$C$1169,0),AT$3)</f>
        <v>29353</v>
      </c>
      <c r="AU1750">
        <f>INDEX(Вага!$A$3:$BK$1169,MATCH(Позиція!$C1750,Вага!$C$3:$C$1169,0),AU$3)</f>
        <v>37405</v>
      </c>
      <c r="AV1750">
        <f>INDEX(Вага!$A$3:$BK$1169,MATCH(Позиція!$C1750,Вага!$C$3:$C$1169,0),AV$3)</f>
        <v>23755</v>
      </c>
      <c r="AW1750">
        <f>INDEX(Вага!$A$3:$BK$1169,MATCH(Позиція!$C1750,Вага!$C$3:$C$1169,0),AW$3)</f>
        <v>45178</v>
      </c>
      <c r="AX1750">
        <f>INDEX(Вага!$A$3:$BK$1169,MATCH(Позиція!$C1750,Вага!$C$3:$C$1169,0),AX$3)</f>
        <v>17737</v>
      </c>
      <c r="AY1750">
        <f>INDEX(Вага!$A$3:$BK$1169,MATCH(Позиція!$C1750,Вага!$C$3:$C$1169,0),AY$3)</f>
        <v>26906</v>
      </c>
      <c r="AZ1750">
        <f>INDEX(Вага!$A$3:$BK$1169,MATCH(Позиція!$C1750,Вага!$C$3:$C$1169,0),AZ$3)</f>
        <v>0</v>
      </c>
      <c r="BA1750">
        <f>INDEX(Вага!$A$3:$BK$1169,MATCH(Позиція!$C1750,Вага!$C$3:$C$1169,0),BA$3)</f>
        <v>42018</v>
      </c>
      <c r="BB1750">
        <f>INDEX(Вага!$A$3:$BK$1169,MATCH(Позиція!$C1750,Вага!$C$3:$C$1169,0),BB$3)</f>
        <v>9634</v>
      </c>
      <c r="BC1750">
        <f>INDEX(Вага!$A$3:$BK$1169,MATCH(Позиція!$C1750,Вага!$C$3:$C$1169,0),BC$3)</f>
        <v>9711</v>
      </c>
      <c r="BD1750">
        <f>INDEX(Вага!$A$3:$BK$1169,MATCH(Позиція!$C1750,Вага!$C$3:$C$1169,0),BD$3)</f>
        <v>4999</v>
      </c>
      <c r="BE1750">
        <f>INDEX(Вага!$A$3:$BK$1169,MATCH(Позиція!$C1750,Вага!$C$3:$C$1169,0),BE$3)</f>
        <v>0</v>
      </c>
      <c r="BF1750">
        <f>INDEX(Вага!$A$3:$BK$1169,MATCH(Позиція!$C1750,Вага!$C$3:$C$1169,0),BF$3)</f>
        <v>775</v>
      </c>
      <c r="BG1750">
        <f>INDEX(Вага!$A$3:$BK$1169,MATCH(Позиція!$C1750,Вага!$C$3:$C$1169,0),BG$3)</f>
        <v>0</v>
      </c>
      <c r="BH1750">
        <f>INDEX(Вага!$A$3:$BK$1169,MATCH(Позиція!$C1750,Вага!$C$3:$C$1169,0),BH$3)</f>
        <v>0</v>
      </c>
      <c r="BI1750">
        <f>INDEX(Вага!$A$3:$BK$1169,MATCH(Позиція!$C1750,Вага!$C$3:$C$1169,0),BI$3)</f>
        <v>0</v>
      </c>
      <c r="BJ1750">
        <f>INDEX(Вага!$A$3:$BK$1169,MATCH(Позиція!$C1750,Вага!$C$3:$C$1169,0),BJ$3)</f>
        <v>690</v>
      </c>
      <c r="BK1750">
        <f>INDEX(Вага!$A$3:$BK$1169,MATCH(Позиція!$C1750,Вага!$C$3:$C$1169,0),BK$3)</f>
        <v>0</v>
      </c>
    </row>
    <row r="1751" spans="1:63" x14ac:dyDescent="0.35">
      <c r="A1751">
        <v>10</v>
      </c>
      <c r="B1751" s="31" t="s">
        <v>520</v>
      </c>
      <c r="C1751" s="31" t="str">
        <f t="shared" si="53"/>
        <v>4707</v>
      </c>
      <c r="D1751">
        <f>INDEX(Вага!$A$3:$BK$1169,MATCH(Позиція!$C1751,Вага!$C$3:$C$1169,0),D$3)</f>
        <v>341876</v>
      </c>
      <c r="E1751">
        <f>INDEX(Вага!$A$3:$BK$1169,MATCH(Позиція!$C1751,Вага!$C$3:$C$1169,0),E$3)</f>
        <v>804173.12</v>
      </c>
      <c r="F1751">
        <f>INDEX(Вага!$A$3:$BK$1169,MATCH(Позиція!$C1751,Вага!$C$3:$C$1169,0),F$3)</f>
        <v>1182147.3</v>
      </c>
      <c r="G1751">
        <f>INDEX(Вага!$A$3:$BK$1169,MATCH(Позиція!$C1751,Вага!$C$3:$C$1169,0),G$3)</f>
        <v>958684.87</v>
      </c>
      <c r="H1751">
        <f>INDEX(Вага!$A$3:$BK$1169,MATCH(Позиція!$C1751,Вага!$C$3:$C$1169,0),H$3)</f>
        <v>1008401.46</v>
      </c>
      <c r="I1751">
        <f>INDEX(Вага!$A$3:$BK$1169,MATCH(Позиція!$C1751,Вага!$C$3:$C$1169,0),I$3)</f>
        <v>1108153.18</v>
      </c>
      <c r="J1751">
        <f>INDEX(Вага!$A$3:$BK$1169,MATCH(Позиція!$C1751,Вага!$C$3:$C$1169,0),J$3)</f>
        <v>1693326.96</v>
      </c>
      <c r="K1751">
        <f>INDEX(Вага!$A$3:$BK$1169,MATCH(Позиція!$C1751,Вага!$C$3:$C$1169,0),K$3)</f>
        <v>1383520.72</v>
      </c>
      <c r="L1751">
        <f>INDEX(Вага!$A$3:$BK$1169,MATCH(Позиція!$C1751,Вага!$C$3:$C$1169,0),L$3)</f>
        <v>1010839.26</v>
      </c>
      <c r="M1751">
        <f>INDEX(Вага!$A$3:$BK$1169,MATCH(Позиція!$C1751,Вага!$C$3:$C$1169,0),M$3)</f>
        <v>937285.54</v>
      </c>
      <c r="N1751">
        <f>INDEX(Вага!$A$3:$BK$1169,MATCH(Позиція!$C1751,Вага!$C$3:$C$1169,0),N$3)</f>
        <v>753713.6</v>
      </c>
      <c r="O1751">
        <f>INDEX(Вага!$A$3:$BK$1169,MATCH(Позиція!$C1751,Вага!$C$3:$C$1169,0),O$3)</f>
        <v>1014764.34</v>
      </c>
      <c r="P1751">
        <f>INDEX(Вага!$A$3:$BK$1169,MATCH(Позиція!$C1751,Вага!$C$3:$C$1169,0),P$3)</f>
        <v>719876.94</v>
      </c>
      <c r="Q1751">
        <f>INDEX(Вага!$A$3:$BK$1169,MATCH(Позиція!$C1751,Вага!$C$3:$C$1169,0),Q$3)</f>
        <v>805085.20000000007</v>
      </c>
      <c r="R1751">
        <f>INDEX(Вага!$A$3:$BK$1169,MATCH(Позиція!$C1751,Вага!$C$3:$C$1169,0),R$3)</f>
        <v>704817.97</v>
      </c>
      <c r="S1751">
        <f>INDEX(Вага!$A$3:$BK$1169,MATCH(Позиція!$C1751,Вага!$C$3:$C$1169,0),S$3)</f>
        <v>463637.42</v>
      </c>
      <c r="T1751">
        <f>INDEX(Вага!$A$3:$BK$1169,MATCH(Позиція!$C1751,Вага!$C$3:$C$1169,0),T$3)</f>
        <v>542131.1</v>
      </c>
      <c r="U1751">
        <f>INDEX(Вага!$A$3:$BK$1169,MATCH(Позиція!$C1751,Вага!$C$3:$C$1169,0),U$3)</f>
        <v>638405.75</v>
      </c>
      <c r="V1751">
        <f>INDEX(Вага!$A$3:$BK$1169,MATCH(Позиція!$C1751,Вага!$C$3:$C$1169,0),V$3)</f>
        <v>862706.99</v>
      </c>
      <c r="W1751">
        <f>INDEX(Вага!$A$3:$BK$1169,MATCH(Позиція!$C1751,Вага!$C$3:$C$1169,0),W$3)</f>
        <v>1236856.8799999999</v>
      </c>
      <c r="X1751">
        <f>INDEX(Вага!$A$3:$BK$1169,MATCH(Позиція!$C1751,Вага!$C$3:$C$1169,0),X$3)</f>
        <v>873463</v>
      </c>
      <c r="Y1751">
        <f>INDEX(Вага!$A$3:$BK$1169,MATCH(Позиція!$C1751,Вага!$C$3:$C$1169,0),Y$3)</f>
        <v>844329.03</v>
      </c>
      <c r="Z1751">
        <f>INDEX(Вага!$A$3:$BK$1169,MATCH(Позиція!$C1751,Вага!$C$3:$C$1169,0),Z$3)</f>
        <v>583321.04</v>
      </c>
      <c r="AA1751">
        <f>INDEX(Вага!$A$3:$BK$1169,MATCH(Позиція!$C1751,Вага!$C$3:$C$1169,0),AA$3)</f>
        <v>598015</v>
      </c>
      <c r="AB1751">
        <f>INDEX(Вага!$A$3:$BK$1169,MATCH(Позиція!$C1751,Вага!$C$3:$C$1169,0),AB$3)</f>
        <v>700739</v>
      </c>
      <c r="AC1751">
        <f>INDEX(Вага!$A$3:$BK$1169,MATCH(Позиція!$C1751,Вага!$C$3:$C$1169,0),AC$3)</f>
        <v>503416.14</v>
      </c>
      <c r="AD1751">
        <f>INDEX(Вага!$A$3:$BK$1169,MATCH(Позиція!$C1751,Вага!$C$3:$C$1169,0),AD$3)</f>
        <v>926443.18</v>
      </c>
      <c r="AE1751">
        <f>INDEX(Вага!$A$3:$BK$1169,MATCH(Позиція!$C1751,Вага!$C$3:$C$1169,0),AE$3)</f>
        <v>797484</v>
      </c>
      <c r="AF1751">
        <f>INDEX(Вага!$A$3:$BK$1169,MATCH(Позиція!$C1751,Вага!$C$3:$C$1169,0),AF$3)</f>
        <v>991486</v>
      </c>
      <c r="AG1751">
        <f>INDEX(Вага!$A$3:$BK$1169,MATCH(Позиція!$C1751,Вага!$C$3:$C$1169,0),AG$3)</f>
        <v>953397</v>
      </c>
      <c r="AH1751">
        <f>INDEX(Вага!$A$3:$BK$1169,MATCH(Позиція!$C1751,Вага!$C$3:$C$1169,0),AH$3)</f>
        <v>1062729</v>
      </c>
      <c r="AI1751">
        <f>INDEX(Вага!$A$3:$BK$1169,MATCH(Позиція!$C1751,Вага!$C$3:$C$1169,0),AI$3)</f>
        <v>1257518</v>
      </c>
      <c r="AJ1751">
        <f>INDEX(Вага!$A$3:$BK$1169,MATCH(Позиція!$C1751,Вага!$C$3:$C$1169,0),AJ$3)</f>
        <v>842761.02</v>
      </c>
      <c r="AK1751">
        <f>INDEX(Вага!$A$3:$BK$1169,MATCH(Позиція!$C1751,Вага!$C$3:$C$1169,0),AK$3)</f>
        <v>834947</v>
      </c>
      <c r="AL1751">
        <f>INDEX(Вага!$A$3:$BK$1169,MATCH(Позиція!$C1751,Вага!$C$3:$C$1169,0),AL$3)</f>
        <v>740698</v>
      </c>
      <c r="AM1751">
        <f>INDEX(Вага!$A$3:$BK$1169,MATCH(Позиція!$C1751,Вага!$C$3:$C$1169,0),AM$3)</f>
        <v>595422</v>
      </c>
      <c r="AN1751">
        <f>INDEX(Вага!$A$3:$BK$1169,MATCH(Позиція!$C1751,Вага!$C$3:$C$1169,0),AN$3)</f>
        <v>799463</v>
      </c>
      <c r="AO1751">
        <f>INDEX(Вага!$A$3:$BK$1169,MATCH(Позиція!$C1751,Вага!$C$3:$C$1169,0),AO$3)</f>
        <v>815607</v>
      </c>
      <c r="AP1751">
        <f>INDEX(Вага!$A$3:$BK$1169,MATCH(Позиція!$C1751,Вага!$C$3:$C$1169,0),AP$3)</f>
        <v>782890</v>
      </c>
      <c r="AQ1751">
        <f>INDEX(Вага!$A$3:$BK$1169,MATCH(Позиція!$C1751,Вага!$C$3:$C$1169,0),AQ$3)</f>
        <v>468292</v>
      </c>
      <c r="AR1751">
        <f>INDEX(Вага!$A$3:$BK$1169,MATCH(Позиція!$C1751,Вага!$C$3:$C$1169,0),AR$3)</f>
        <v>926260.5</v>
      </c>
      <c r="AS1751">
        <f>INDEX(Вага!$A$3:$BK$1169,MATCH(Позиція!$C1751,Вага!$C$3:$C$1169,0),AS$3)</f>
        <v>931601</v>
      </c>
      <c r="AT1751">
        <f>INDEX(Вага!$A$3:$BK$1169,MATCH(Позиція!$C1751,Вага!$C$3:$C$1169,0),AT$3)</f>
        <v>928945</v>
      </c>
      <c r="AU1751">
        <f>INDEX(Вага!$A$3:$BK$1169,MATCH(Позиція!$C1751,Вага!$C$3:$C$1169,0),AU$3)</f>
        <v>911542</v>
      </c>
      <c r="AV1751">
        <f>INDEX(Вага!$A$3:$BK$1169,MATCH(Позиція!$C1751,Вага!$C$3:$C$1169,0),AV$3)</f>
        <v>926786.5</v>
      </c>
      <c r="AW1751">
        <f>INDEX(Вага!$A$3:$BK$1169,MATCH(Позиція!$C1751,Вага!$C$3:$C$1169,0),AW$3)</f>
        <v>996783</v>
      </c>
      <c r="AX1751">
        <f>INDEX(Вага!$A$3:$BK$1169,MATCH(Позиція!$C1751,Вага!$C$3:$C$1169,0),AX$3)</f>
        <v>604463</v>
      </c>
      <c r="AY1751">
        <f>INDEX(Вага!$A$3:$BK$1169,MATCH(Позиція!$C1751,Вага!$C$3:$C$1169,0),AY$3)</f>
        <v>993968.6</v>
      </c>
      <c r="AZ1751">
        <f>INDEX(Вага!$A$3:$BK$1169,MATCH(Позиція!$C1751,Вага!$C$3:$C$1169,0),AZ$3)</f>
        <v>624197.6</v>
      </c>
      <c r="BA1751">
        <f>INDEX(Вага!$A$3:$BK$1169,MATCH(Позиція!$C1751,Вага!$C$3:$C$1169,0),BA$3)</f>
        <v>1088746</v>
      </c>
      <c r="BB1751">
        <f>INDEX(Вага!$A$3:$BK$1169,MATCH(Позиція!$C1751,Вага!$C$3:$C$1169,0),BB$3)</f>
        <v>2539295.7000000002</v>
      </c>
      <c r="BC1751">
        <f>INDEX(Вага!$A$3:$BK$1169,MATCH(Позиція!$C1751,Вага!$C$3:$C$1169,0),BC$3)</f>
        <v>1735878.6</v>
      </c>
      <c r="BD1751">
        <f>INDEX(Вага!$A$3:$BK$1169,MATCH(Позиція!$C1751,Вага!$C$3:$C$1169,0),BD$3)</f>
        <v>789010</v>
      </c>
      <c r="BE1751">
        <f>INDEX(Вага!$A$3:$BK$1169,MATCH(Позиція!$C1751,Вага!$C$3:$C$1169,0),BE$3)</f>
        <v>956592.3</v>
      </c>
      <c r="BF1751">
        <f>INDEX(Вага!$A$3:$BK$1169,MATCH(Позиція!$C1751,Вага!$C$3:$C$1169,0),BF$3)</f>
        <v>777803.9</v>
      </c>
      <c r="BG1751">
        <f>INDEX(Вага!$A$3:$BK$1169,MATCH(Позиція!$C1751,Вага!$C$3:$C$1169,0),BG$3)</f>
        <v>984412</v>
      </c>
      <c r="BH1751">
        <f>INDEX(Вага!$A$3:$BK$1169,MATCH(Позиція!$C1751,Вага!$C$3:$C$1169,0),BH$3)</f>
        <v>682513.1</v>
      </c>
      <c r="BI1751">
        <f>INDEX(Вага!$A$3:$BK$1169,MATCH(Позиція!$C1751,Вага!$C$3:$C$1169,0),BI$3)</f>
        <v>114260</v>
      </c>
      <c r="BJ1751">
        <f>INDEX(Вага!$A$3:$BK$1169,MATCH(Позиція!$C1751,Вага!$C$3:$C$1169,0),BJ$3)</f>
        <v>164870</v>
      </c>
      <c r="BK1751">
        <f>INDEX(Вага!$A$3:$BK$1169,MATCH(Позиція!$C1751,Вага!$C$3:$C$1169,0),BK$3)</f>
        <v>268139.7</v>
      </c>
    </row>
    <row r="1752" spans="1:63" x14ac:dyDescent="0.35">
      <c r="A1752">
        <v>10</v>
      </c>
      <c r="B1752" s="31" t="s">
        <v>521</v>
      </c>
      <c r="C1752" s="31" t="str">
        <f t="shared" si="53"/>
        <v>4801</v>
      </c>
      <c r="D1752">
        <f>INDEX(Вага!$A$3:$BK$1169,MATCH(Позиція!$C1752,Вага!$C$3:$C$1169,0),D$3)</f>
        <v>0</v>
      </c>
      <c r="E1752">
        <f>INDEX(Вага!$A$3:$BK$1169,MATCH(Позиція!$C1752,Вага!$C$3:$C$1169,0),E$3)</f>
        <v>0.23</v>
      </c>
      <c r="F1752">
        <f>INDEX(Вага!$A$3:$BK$1169,MATCH(Позиція!$C1752,Вага!$C$3:$C$1169,0),F$3)</f>
        <v>0</v>
      </c>
      <c r="G1752">
        <f>INDEX(Вага!$A$3:$BK$1169,MATCH(Позиція!$C1752,Вага!$C$3:$C$1169,0),G$3)</f>
        <v>0</v>
      </c>
      <c r="H1752">
        <f>INDEX(Вага!$A$3:$BK$1169,MATCH(Позиція!$C1752,Вага!$C$3:$C$1169,0),H$3)</f>
        <v>48</v>
      </c>
      <c r="I1752">
        <f>INDEX(Вага!$A$3:$BK$1169,MATCH(Позиція!$C1752,Вага!$C$3:$C$1169,0),I$3)</f>
        <v>1544</v>
      </c>
      <c r="J1752">
        <f>INDEX(Вага!$A$3:$BK$1169,MATCH(Позиція!$C1752,Вага!$C$3:$C$1169,0),J$3)</f>
        <v>0</v>
      </c>
      <c r="K1752">
        <f>INDEX(Вага!$A$3:$BK$1169,MATCH(Позиція!$C1752,Вага!$C$3:$C$1169,0),K$3)</f>
        <v>0</v>
      </c>
      <c r="L1752">
        <f>INDEX(Вага!$A$3:$BK$1169,MATCH(Позиція!$C1752,Вага!$C$3:$C$1169,0),L$3)</f>
        <v>0</v>
      </c>
      <c r="M1752">
        <f>INDEX(Вага!$A$3:$BK$1169,MATCH(Позиція!$C1752,Вага!$C$3:$C$1169,0),M$3)</f>
        <v>0</v>
      </c>
      <c r="N1752">
        <f>INDEX(Вага!$A$3:$BK$1169,MATCH(Позиція!$C1752,Вага!$C$3:$C$1169,0),N$3)</f>
        <v>0</v>
      </c>
      <c r="O1752">
        <f>INDEX(Вага!$A$3:$BK$1169,MATCH(Позиція!$C1752,Вага!$C$3:$C$1169,0),O$3)</f>
        <v>2638</v>
      </c>
      <c r="P1752">
        <f>INDEX(Вага!$A$3:$BK$1169,MATCH(Позиція!$C1752,Вага!$C$3:$C$1169,0),P$3)</f>
        <v>0</v>
      </c>
      <c r="Q1752">
        <f>INDEX(Вага!$A$3:$BK$1169,MATCH(Позиція!$C1752,Вага!$C$3:$C$1169,0),Q$3)</f>
        <v>0</v>
      </c>
      <c r="R1752">
        <f>INDEX(Вага!$A$3:$BK$1169,MATCH(Позиція!$C1752,Вага!$C$3:$C$1169,0),R$3)</f>
        <v>0</v>
      </c>
      <c r="S1752">
        <f>INDEX(Вага!$A$3:$BK$1169,MATCH(Позиція!$C1752,Вага!$C$3:$C$1169,0),S$3)</f>
        <v>2227</v>
      </c>
      <c r="T1752">
        <f>INDEX(Вага!$A$3:$BK$1169,MATCH(Позиція!$C1752,Вага!$C$3:$C$1169,0),T$3)</f>
        <v>0</v>
      </c>
      <c r="U1752">
        <f>INDEX(Вага!$A$3:$BK$1169,MATCH(Позиція!$C1752,Вага!$C$3:$C$1169,0),U$3)</f>
        <v>1200</v>
      </c>
      <c r="V1752">
        <f>INDEX(Вага!$A$3:$BK$1169,MATCH(Позиція!$C1752,Вага!$C$3:$C$1169,0),V$3)</f>
        <v>0</v>
      </c>
      <c r="W1752">
        <f>INDEX(Вага!$A$3:$BK$1169,MATCH(Позиція!$C1752,Вага!$C$3:$C$1169,0),W$3)</f>
        <v>0</v>
      </c>
      <c r="X1752">
        <f>INDEX(Вага!$A$3:$BK$1169,MATCH(Позиція!$C1752,Вага!$C$3:$C$1169,0),X$3)</f>
        <v>0</v>
      </c>
      <c r="Y1752">
        <f>INDEX(Вага!$A$3:$BK$1169,MATCH(Позиція!$C1752,Вага!$C$3:$C$1169,0),Y$3)</f>
        <v>0</v>
      </c>
      <c r="Z1752">
        <f>INDEX(Вага!$A$3:$BK$1169,MATCH(Позиція!$C1752,Вага!$C$3:$C$1169,0),Z$3)</f>
        <v>0</v>
      </c>
      <c r="AA1752">
        <f>INDEX(Вага!$A$3:$BK$1169,MATCH(Позиція!$C1752,Вага!$C$3:$C$1169,0),AA$3)</f>
        <v>3412</v>
      </c>
      <c r="AB1752">
        <f>INDEX(Вага!$A$3:$BK$1169,MATCH(Позиція!$C1752,Вага!$C$3:$C$1169,0),AB$3)</f>
        <v>0</v>
      </c>
      <c r="AC1752">
        <f>INDEX(Вага!$A$3:$BK$1169,MATCH(Позиція!$C1752,Вага!$C$3:$C$1169,0),AC$3)</f>
        <v>1559</v>
      </c>
      <c r="AD1752">
        <f>INDEX(Вага!$A$3:$BK$1169,MATCH(Позиція!$C1752,Вага!$C$3:$C$1169,0),AD$3)</f>
        <v>0</v>
      </c>
      <c r="AE1752">
        <f>INDEX(Вага!$A$3:$BK$1169,MATCH(Позиція!$C1752,Вага!$C$3:$C$1169,0),AE$3)</f>
        <v>0</v>
      </c>
      <c r="AF1752">
        <f>INDEX(Вага!$A$3:$BK$1169,MATCH(Позиція!$C1752,Вага!$C$3:$C$1169,0),AF$3)</f>
        <v>0</v>
      </c>
      <c r="AG1752">
        <f>INDEX(Вага!$A$3:$BK$1169,MATCH(Позиція!$C1752,Вага!$C$3:$C$1169,0),AG$3)</f>
        <v>0</v>
      </c>
      <c r="AH1752">
        <f>INDEX(Вага!$A$3:$BK$1169,MATCH(Позиція!$C1752,Вага!$C$3:$C$1169,0),AH$3)</f>
        <v>0</v>
      </c>
      <c r="AI1752">
        <f>INDEX(Вага!$A$3:$BK$1169,MATCH(Позиція!$C1752,Вага!$C$3:$C$1169,0),AI$3)</f>
        <v>2200</v>
      </c>
      <c r="AJ1752">
        <f>INDEX(Вага!$A$3:$BK$1169,MATCH(Позиція!$C1752,Вага!$C$3:$C$1169,0),AJ$3)</f>
        <v>0</v>
      </c>
      <c r="AK1752">
        <f>INDEX(Вага!$A$3:$BK$1169,MATCH(Позиція!$C1752,Вага!$C$3:$C$1169,0),AK$3)</f>
        <v>0</v>
      </c>
      <c r="AL1752">
        <f>INDEX(Вага!$A$3:$BK$1169,MATCH(Позиція!$C1752,Вага!$C$3:$C$1169,0),AL$3)</f>
        <v>0</v>
      </c>
      <c r="AM1752">
        <f>INDEX(Вага!$A$3:$BK$1169,MATCH(Позиція!$C1752,Вага!$C$3:$C$1169,0),AM$3)</f>
        <v>7800</v>
      </c>
      <c r="AN1752">
        <f>INDEX(Вага!$A$3:$BK$1169,MATCH(Позиція!$C1752,Вага!$C$3:$C$1169,0),AN$3)</f>
        <v>0</v>
      </c>
      <c r="AO1752">
        <f>INDEX(Вага!$A$3:$BK$1169,MATCH(Позиція!$C1752,Вага!$C$3:$C$1169,0),AO$3)</f>
        <v>0</v>
      </c>
      <c r="AP1752">
        <f>INDEX(Вага!$A$3:$BK$1169,MATCH(Позиція!$C1752,Вага!$C$3:$C$1169,0),AP$3)</f>
        <v>1646</v>
      </c>
      <c r="AQ1752">
        <f>INDEX(Вага!$A$3:$BK$1169,MATCH(Позиція!$C1752,Вага!$C$3:$C$1169,0),AQ$3)</f>
        <v>2946</v>
      </c>
      <c r="AR1752">
        <f>INDEX(Вага!$A$3:$BK$1169,MATCH(Позиція!$C1752,Вага!$C$3:$C$1169,0),AR$3)</f>
        <v>3544</v>
      </c>
      <c r="AS1752">
        <f>INDEX(Вага!$A$3:$BK$1169,MATCH(Позиція!$C1752,Вага!$C$3:$C$1169,0),AS$3)</f>
        <v>119</v>
      </c>
      <c r="AT1752">
        <f>INDEX(Вага!$A$3:$BK$1169,MATCH(Позиція!$C1752,Вага!$C$3:$C$1169,0),AT$3)</f>
        <v>0</v>
      </c>
      <c r="AU1752">
        <f>INDEX(Вага!$A$3:$BK$1169,MATCH(Позиція!$C1752,Вага!$C$3:$C$1169,0),AU$3)</f>
        <v>0</v>
      </c>
      <c r="AV1752">
        <f>INDEX(Вага!$A$3:$BK$1169,MATCH(Позиція!$C1752,Вага!$C$3:$C$1169,0),AV$3)</f>
        <v>7600</v>
      </c>
      <c r="AW1752">
        <f>INDEX(Вага!$A$3:$BK$1169,MATCH(Позиція!$C1752,Вага!$C$3:$C$1169,0),AW$3)</f>
        <v>9575</v>
      </c>
      <c r="AX1752">
        <f>INDEX(Вага!$A$3:$BK$1169,MATCH(Позиція!$C1752,Вага!$C$3:$C$1169,0),AX$3)</f>
        <v>0</v>
      </c>
      <c r="AY1752">
        <f>INDEX(Вага!$A$3:$BK$1169,MATCH(Позиція!$C1752,Вага!$C$3:$C$1169,0),AY$3)</f>
        <v>167</v>
      </c>
      <c r="AZ1752">
        <f>INDEX(Вага!$A$3:$BK$1169,MATCH(Позиція!$C1752,Вага!$C$3:$C$1169,0),AZ$3)</f>
        <v>0</v>
      </c>
      <c r="BA1752">
        <f>INDEX(Вага!$A$3:$BK$1169,MATCH(Позиція!$C1752,Вага!$C$3:$C$1169,0),BA$3)</f>
        <v>5104.4000000000005</v>
      </c>
      <c r="BB1752">
        <f>INDEX(Вага!$A$3:$BK$1169,MATCH(Позиція!$C1752,Вага!$C$3:$C$1169,0),BB$3)</f>
        <v>600</v>
      </c>
      <c r="BC1752">
        <f>INDEX(Вага!$A$3:$BK$1169,MATCH(Позиція!$C1752,Вага!$C$3:$C$1169,0),BC$3)</f>
        <v>0</v>
      </c>
      <c r="BD1752">
        <f>INDEX(Вага!$A$3:$BK$1169,MATCH(Позиція!$C1752,Вага!$C$3:$C$1169,0),BD$3)</f>
        <v>0</v>
      </c>
      <c r="BE1752">
        <f>INDEX(Вага!$A$3:$BK$1169,MATCH(Позиція!$C1752,Вага!$C$3:$C$1169,0),BE$3)</f>
        <v>0</v>
      </c>
      <c r="BF1752">
        <f>INDEX(Вага!$A$3:$BK$1169,MATCH(Позиція!$C1752,Вага!$C$3:$C$1169,0),BF$3)</f>
        <v>5792</v>
      </c>
      <c r="BG1752">
        <f>INDEX(Вага!$A$3:$BK$1169,MATCH(Позиція!$C1752,Вага!$C$3:$C$1169,0),BG$3)</f>
        <v>4200</v>
      </c>
      <c r="BH1752">
        <f>INDEX(Вага!$A$3:$BK$1169,MATCH(Позиція!$C1752,Вага!$C$3:$C$1169,0),BH$3)</f>
        <v>2160</v>
      </c>
      <c r="BI1752">
        <f>INDEX(Вага!$A$3:$BK$1169,MATCH(Позиція!$C1752,Вага!$C$3:$C$1169,0),BI$3)</f>
        <v>284</v>
      </c>
      <c r="BJ1752">
        <f>INDEX(Вага!$A$3:$BK$1169,MATCH(Позиція!$C1752,Вага!$C$3:$C$1169,0),BJ$3)</f>
        <v>0</v>
      </c>
      <c r="BK1752">
        <f>INDEX(Вага!$A$3:$BK$1169,MATCH(Позиція!$C1752,Вага!$C$3:$C$1169,0),BK$3)</f>
        <v>0</v>
      </c>
    </row>
    <row r="1753" spans="1:63" x14ac:dyDescent="0.35">
      <c r="A1753">
        <v>10</v>
      </c>
      <c r="B1753" s="31" t="s">
        <v>522</v>
      </c>
      <c r="C1753" s="31" t="str">
        <f t="shared" si="53"/>
        <v>4802</v>
      </c>
      <c r="D1753">
        <f>INDEX(Вага!$A$3:$BK$1169,MATCH(Позиція!$C1753,Вага!$C$3:$C$1169,0),D$3)</f>
        <v>767.61</v>
      </c>
      <c r="E1753">
        <f>INDEX(Вага!$A$3:$BK$1169,MATCH(Позиція!$C1753,Вага!$C$3:$C$1169,0),E$3)</f>
        <v>246.78</v>
      </c>
      <c r="F1753">
        <f>INDEX(Вага!$A$3:$BK$1169,MATCH(Позиція!$C1753,Вага!$C$3:$C$1169,0),F$3)</f>
        <v>25400.29</v>
      </c>
      <c r="G1753">
        <f>INDEX(Вага!$A$3:$BK$1169,MATCH(Позиція!$C1753,Вага!$C$3:$C$1169,0),G$3)</f>
        <v>6717.98</v>
      </c>
      <c r="H1753">
        <f>INDEX(Вага!$A$3:$BK$1169,MATCH(Позиція!$C1753,Вага!$C$3:$C$1169,0),H$3)</f>
        <v>172329.22</v>
      </c>
      <c r="I1753">
        <f>INDEX(Вага!$A$3:$BK$1169,MATCH(Позиція!$C1753,Вага!$C$3:$C$1169,0),I$3)</f>
        <v>40915.19</v>
      </c>
      <c r="J1753">
        <f>INDEX(Вага!$A$3:$BK$1169,MATCH(Позиція!$C1753,Вага!$C$3:$C$1169,0),J$3)</f>
        <v>743.06</v>
      </c>
      <c r="K1753">
        <f>INDEX(Вага!$A$3:$BK$1169,MATCH(Позиція!$C1753,Вага!$C$3:$C$1169,0),K$3)</f>
        <v>28807.75</v>
      </c>
      <c r="L1753">
        <f>INDEX(Вага!$A$3:$BK$1169,MATCH(Позиція!$C1753,Вага!$C$3:$C$1169,0),L$3)</f>
        <v>166801.21</v>
      </c>
      <c r="M1753">
        <f>INDEX(Вага!$A$3:$BK$1169,MATCH(Позиція!$C1753,Вага!$C$3:$C$1169,0),M$3)</f>
        <v>115911.28</v>
      </c>
      <c r="N1753">
        <f>INDEX(Вага!$A$3:$BK$1169,MATCH(Позиція!$C1753,Вага!$C$3:$C$1169,0),N$3)</f>
        <v>63264.01</v>
      </c>
      <c r="O1753">
        <f>INDEX(Вага!$A$3:$BK$1169,MATCH(Позиція!$C1753,Вага!$C$3:$C$1169,0),O$3)</f>
        <v>8186.08</v>
      </c>
      <c r="P1753">
        <f>INDEX(Вага!$A$3:$BK$1169,MATCH(Позиція!$C1753,Вага!$C$3:$C$1169,0),P$3)</f>
        <v>1821.66</v>
      </c>
      <c r="Q1753">
        <f>INDEX(Вага!$A$3:$BK$1169,MATCH(Позиція!$C1753,Вага!$C$3:$C$1169,0),Q$3)</f>
        <v>2840.43</v>
      </c>
      <c r="R1753">
        <f>INDEX(Вага!$A$3:$BK$1169,MATCH(Позиція!$C1753,Вага!$C$3:$C$1169,0),R$3)</f>
        <v>1417.11</v>
      </c>
      <c r="S1753">
        <f>INDEX(Вага!$A$3:$BK$1169,MATCH(Позиція!$C1753,Вага!$C$3:$C$1169,0),S$3)</f>
        <v>6130.69</v>
      </c>
      <c r="T1753">
        <f>INDEX(Вага!$A$3:$BK$1169,MATCH(Позиція!$C1753,Вага!$C$3:$C$1169,0),T$3)</f>
        <v>3049.86</v>
      </c>
      <c r="U1753">
        <f>INDEX(Вага!$A$3:$BK$1169,MATCH(Позиція!$C1753,Вага!$C$3:$C$1169,0),U$3)</f>
        <v>4357.17</v>
      </c>
      <c r="V1753">
        <f>INDEX(Вага!$A$3:$BK$1169,MATCH(Позиція!$C1753,Вага!$C$3:$C$1169,0),V$3)</f>
        <v>3447.82</v>
      </c>
      <c r="W1753">
        <f>INDEX(Вага!$A$3:$BK$1169,MATCH(Позиція!$C1753,Вага!$C$3:$C$1169,0),W$3)</f>
        <v>1811.71</v>
      </c>
      <c r="X1753">
        <f>INDEX(Вага!$A$3:$BK$1169,MATCH(Позиція!$C1753,Вага!$C$3:$C$1169,0),X$3)</f>
        <v>3764.59</v>
      </c>
      <c r="Y1753">
        <f>INDEX(Вага!$A$3:$BK$1169,MATCH(Позиція!$C1753,Вага!$C$3:$C$1169,0),Y$3)</f>
        <v>1726.19</v>
      </c>
      <c r="Z1753">
        <f>INDEX(Вага!$A$3:$BK$1169,MATCH(Позиція!$C1753,Вага!$C$3:$C$1169,0),Z$3)</f>
        <v>2351.9899999999998</v>
      </c>
      <c r="AA1753">
        <f>INDEX(Вага!$A$3:$BK$1169,MATCH(Позиція!$C1753,Вага!$C$3:$C$1169,0),AA$3)</f>
        <v>8067.57</v>
      </c>
      <c r="AB1753">
        <f>INDEX(Вага!$A$3:$BK$1169,MATCH(Позиція!$C1753,Вага!$C$3:$C$1169,0),AB$3)</f>
        <v>123874.4</v>
      </c>
      <c r="AC1753">
        <f>INDEX(Вага!$A$3:$BK$1169,MATCH(Позиція!$C1753,Вага!$C$3:$C$1169,0),AC$3)</f>
        <v>90006.14</v>
      </c>
      <c r="AD1753">
        <f>INDEX(Вага!$A$3:$BK$1169,MATCH(Позиція!$C1753,Вага!$C$3:$C$1169,0),AD$3)</f>
        <v>627862.17000000004</v>
      </c>
      <c r="AE1753">
        <f>INDEX(Вага!$A$3:$BK$1169,MATCH(Позиція!$C1753,Вага!$C$3:$C$1169,0),AE$3)</f>
        <v>572674.76</v>
      </c>
      <c r="AF1753">
        <f>INDEX(Вага!$A$3:$BK$1169,MATCH(Позиція!$C1753,Вага!$C$3:$C$1169,0),AF$3)</f>
        <v>731078.82000000018</v>
      </c>
      <c r="AG1753">
        <f>INDEX(Вага!$A$3:$BK$1169,MATCH(Позиція!$C1753,Вага!$C$3:$C$1169,0),AG$3)</f>
        <v>760172.04</v>
      </c>
      <c r="AH1753">
        <f>INDEX(Вага!$A$3:$BK$1169,MATCH(Позиція!$C1753,Вага!$C$3:$C$1169,0),AH$3)</f>
        <v>799898.3</v>
      </c>
      <c r="AI1753">
        <f>INDEX(Вага!$A$3:$BK$1169,MATCH(Позиція!$C1753,Вага!$C$3:$C$1169,0),AI$3)</f>
        <v>803217.38</v>
      </c>
      <c r="AJ1753">
        <f>INDEX(Вага!$A$3:$BK$1169,MATCH(Позиція!$C1753,Вага!$C$3:$C$1169,0),AJ$3)</f>
        <v>12405.93</v>
      </c>
      <c r="AK1753">
        <f>INDEX(Вага!$A$3:$BK$1169,MATCH(Позиція!$C1753,Вага!$C$3:$C$1169,0),AK$3)</f>
        <v>421886.61</v>
      </c>
      <c r="AL1753">
        <f>INDEX(Вага!$A$3:$BK$1169,MATCH(Позиція!$C1753,Вага!$C$3:$C$1169,0),AL$3)</f>
        <v>50531.67</v>
      </c>
      <c r="AM1753">
        <f>INDEX(Вага!$A$3:$BK$1169,MATCH(Позиція!$C1753,Вага!$C$3:$C$1169,0),AM$3)</f>
        <v>96378.66</v>
      </c>
      <c r="AN1753">
        <f>INDEX(Вага!$A$3:$BK$1169,MATCH(Позиція!$C1753,Вага!$C$3:$C$1169,0),AN$3)</f>
        <v>1256.47</v>
      </c>
      <c r="AO1753">
        <f>INDEX(Вага!$A$3:$BK$1169,MATCH(Позиція!$C1753,Вага!$C$3:$C$1169,0),AO$3)</f>
        <v>811.24</v>
      </c>
      <c r="AP1753">
        <f>INDEX(Вага!$A$3:$BK$1169,MATCH(Позиція!$C1753,Вага!$C$3:$C$1169,0),AP$3)</f>
        <v>507.67</v>
      </c>
      <c r="AQ1753">
        <f>INDEX(Вага!$A$3:$BK$1169,MATCH(Позиція!$C1753,Вага!$C$3:$C$1169,0),AQ$3)</f>
        <v>229.49</v>
      </c>
      <c r="AR1753">
        <f>INDEX(Вага!$A$3:$BK$1169,MATCH(Позиція!$C1753,Вага!$C$3:$C$1169,0),AR$3)</f>
        <v>277.73</v>
      </c>
      <c r="AS1753">
        <f>INDEX(Вага!$A$3:$BK$1169,MATCH(Позиція!$C1753,Вага!$C$3:$C$1169,0),AS$3)</f>
        <v>11348.63</v>
      </c>
      <c r="AT1753">
        <f>INDEX(Вага!$A$3:$BK$1169,MATCH(Позиція!$C1753,Вага!$C$3:$C$1169,0),AT$3)</f>
        <v>1923.04</v>
      </c>
      <c r="AU1753">
        <f>INDEX(Вага!$A$3:$BK$1169,MATCH(Позиція!$C1753,Вага!$C$3:$C$1169,0),AU$3)</f>
        <v>810.45</v>
      </c>
      <c r="AV1753">
        <f>INDEX(Вага!$A$3:$BK$1169,MATCH(Позиція!$C1753,Вага!$C$3:$C$1169,0),AV$3)</f>
        <v>15677.33</v>
      </c>
      <c r="AW1753">
        <f>INDEX(Вага!$A$3:$BK$1169,MATCH(Позиція!$C1753,Вага!$C$3:$C$1169,0),AW$3)</f>
        <v>45207.03</v>
      </c>
      <c r="AX1753">
        <f>INDEX(Вага!$A$3:$BK$1169,MATCH(Позиція!$C1753,Вага!$C$3:$C$1169,0),AX$3)</f>
        <v>1087.17</v>
      </c>
      <c r="AY1753">
        <f>INDEX(Вага!$A$3:$BK$1169,MATCH(Позиція!$C1753,Вага!$C$3:$C$1169,0),AY$3)</f>
        <v>33817.550000000003</v>
      </c>
      <c r="AZ1753">
        <f>INDEX(Вага!$A$3:$BK$1169,MATCH(Позиція!$C1753,Вага!$C$3:$C$1169,0),AZ$3)</f>
        <v>3214.24</v>
      </c>
      <c r="BA1753">
        <f>INDEX(Вага!$A$3:$BK$1169,MATCH(Позиція!$C1753,Вага!$C$3:$C$1169,0),BA$3)</f>
        <v>499.5</v>
      </c>
      <c r="BB1753">
        <f>INDEX(Вага!$A$3:$BK$1169,MATCH(Позиція!$C1753,Вага!$C$3:$C$1169,0),BB$3)</f>
        <v>14298.13</v>
      </c>
      <c r="BC1753">
        <f>INDEX(Вага!$A$3:$BK$1169,MATCH(Позиція!$C1753,Вага!$C$3:$C$1169,0),BC$3)</f>
        <v>1575.29</v>
      </c>
      <c r="BD1753">
        <f>INDEX(Вага!$A$3:$BK$1169,MATCH(Позиція!$C1753,Вага!$C$3:$C$1169,0),BD$3)</f>
        <v>292.55</v>
      </c>
      <c r="BE1753">
        <f>INDEX(Вага!$A$3:$BK$1169,MATCH(Позиція!$C1753,Вага!$C$3:$C$1169,0),BE$3)</f>
        <v>33361.07</v>
      </c>
      <c r="BF1753">
        <f>INDEX(Вага!$A$3:$BK$1169,MATCH(Позиція!$C1753,Вага!$C$3:$C$1169,0),BF$3)</f>
        <v>35499.980000000003</v>
      </c>
      <c r="BG1753">
        <f>INDEX(Вага!$A$3:$BK$1169,MATCH(Позиція!$C1753,Вага!$C$3:$C$1169,0),BG$3)</f>
        <v>3033.51</v>
      </c>
      <c r="BH1753">
        <f>INDEX(Вага!$A$3:$BK$1169,MATCH(Позиція!$C1753,Вага!$C$3:$C$1169,0),BH$3)</f>
        <v>1706.92</v>
      </c>
      <c r="BI1753">
        <f>INDEX(Вага!$A$3:$BK$1169,MATCH(Позиція!$C1753,Вага!$C$3:$C$1169,0),BI$3)</f>
        <v>12918.29</v>
      </c>
      <c r="BJ1753">
        <f>INDEX(Вага!$A$3:$BK$1169,MATCH(Позиція!$C1753,Вага!$C$3:$C$1169,0),BJ$3)</f>
        <v>140.38</v>
      </c>
      <c r="BK1753">
        <f>INDEX(Вага!$A$3:$BK$1169,MATCH(Позиція!$C1753,Вага!$C$3:$C$1169,0),BK$3)</f>
        <v>12644.47</v>
      </c>
    </row>
    <row r="1754" spans="1:63" x14ac:dyDescent="0.35">
      <c r="A1754">
        <v>10</v>
      </c>
      <c r="B1754" s="31" t="s">
        <v>523</v>
      </c>
      <c r="C1754" s="31" t="str">
        <f t="shared" si="53"/>
        <v>4803</v>
      </c>
      <c r="D1754">
        <f>INDEX(Вага!$A$3:$BK$1169,MATCH(Позиція!$C1754,Вага!$C$3:$C$1169,0),D$3)</f>
        <v>986911.56</v>
      </c>
      <c r="E1754">
        <f>INDEX(Вага!$A$3:$BK$1169,MATCH(Позиція!$C1754,Вага!$C$3:$C$1169,0),E$3)</f>
        <v>1072019.6499999999</v>
      </c>
      <c r="F1754">
        <f>INDEX(Вага!$A$3:$BK$1169,MATCH(Позиція!$C1754,Вага!$C$3:$C$1169,0),F$3)</f>
        <v>892795.42</v>
      </c>
      <c r="G1754">
        <f>INDEX(Вага!$A$3:$BK$1169,MATCH(Позиція!$C1754,Вага!$C$3:$C$1169,0),G$3)</f>
        <v>910172.20000000007</v>
      </c>
      <c r="H1754">
        <f>INDEX(Вага!$A$3:$BK$1169,MATCH(Позиція!$C1754,Вага!$C$3:$C$1169,0),H$3)</f>
        <v>1113927.29</v>
      </c>
      <c r="I1754">
        <f>INDEX(Вага!$A$3:$BK$1169,MATCH(Позиція!$C1754,Вага!$C$3:$C$1169,0),I$3)</f>
        <v>1012945.9</v>
      </c>
      <c r="J1754">
        <f>INDEX(Вага!$A$3:$BK$1169,MATCH(Позиція!$C1754,Вага!$C$3:$C$1169,0),J$3)</f>
        <v>901360.43</v>
      </c>
      <c r="K1754">
        <f>INDEX(Вага!$A$3:$BK$1169,MATCH(Позиція!$C1754,Вага!$C$3:$C$1169,0),K$3)</f>
        <v>885652.6</v>
      </c>
      <c r="L1754">
        <f>INDEX(Вага!$A$3:$BK$1169,MATCH(Позиція!$C1754,Вага!$C$3:$C$1169,0),L$3)</f>
        <v>815013.78</v>
      </c>
      <c r="M1754">
        <f>INDEX(Вага!$A$3:$BK$1169,MATCH(Позиція!$C1754,Вага!$C$3:$C$1169,0),M$3)</f>
        <v>815479.20000000007</v>
      </c>
      <c r="N1754">
        <f>INDEX(Вага!$A$3:$BK$1169,MATCH(Позиція!$C1754,Вага!$C$3:$C$1169,0),N$3)</f>
        <v>842917.4</v>
      </c>
      <c r="O1754">
        <f>INDEX(Вага!$A$3:$BK$1169,MATCH(Позиція!$C1754,Вага!$C$3:$C$1169,0),O$3)</f>
        <v>798191.20000000007</v>
      </c>
      <c r="P1754">
        <f>INDEX(Вага!$A$3:$BK$1169,MATCH(Позиція!$C1754,Вага!$C$3:$C$1169,0),P$3)</f>
        <v>791431.64</v>
      </c>
      <c r="Q1754">
        <f>INDEX(Вага!$A$3:$BK$1169,MATCH(Позиція!$C1754,Вага!$C$3:$C$1169,0),Q$3)</f>
        <v>929912</v>
      </c>
      <c r="R1754">
        <f>INDEX(Вага!$A$3:$BK$1169,MATCH(Позиція!$C1754,Вага!$C$3:$C$1169,0),R$3)</f>
        <v>1167872.52</v>
      </c>
      <c r="S1754">
        <f>INDEX(Вага!$A$3:$BK$1169,MATCH(Позиція!$C1754,Вага!$C$3:$C$1169,0),S$3)</f>
        <v>842648.52</v>
      </c>
      <c r="T1754">
        <f>INDEX(Вага!$A$3:$BK$1169,MATCH(Позиція!$C1754,Вага!$C$3:$C$1169,0),T$3)</f>
        <v>957706.82000000018</v>
      </c>
      <c r="U1754">
        <f>INDEX(Вага!$A$3:$BK$1169,MATCH(Позиція!$C1754,Вага!$C$3:$C$1169,0),U$3)</f>
        <v>1193716.58</v>
      </c>
      <c r="V1754">
        <f>INDEX(Вага!$A$3:$BK$1169,MATCH(Позиція!$C1754,Вага!$C$3:$C$1169,0),V$3)</f>
        <v>1385196.55</v>
      </c>
      <c r="W1754">
        <f>INDEX(Вага!$A$3:$BK$1169,MATCH(Позиція!$C1754,Вага!$C$3:$C$1169,0),W$3)</f>
        <v>1369412.48</v>
      </c>
      <c r="X1754">
        <f>INDEX(Вага!$A$3:$BK$1169,MATCH(Позиція!$C1754,Вага!$C$3:$C$1169,0),X$3)</f>
        <v>1283560.72</v>
      </c>
      <c r="Y1754">
        <f>INDEX(Вага!$A$3:$BK$1169,MATCH(Позиція!$C1754,Вага!$C$3:$C$1169,0),Y$3)</f>
        <v>1080533.3</v>
      </c>
      <c r="Z1754">
        <f>INDEX(Вага!$A$3:$BK$1169,MATCH(Позиція!$C1754,Вага!$C$3:$C$1169,0),Z$3)</f>
        <v>1328629.8600000001</v>
      </c>
      <c r="AA1754">
        <f>INDEX(Вага!$A$3:$BK$1169,MATCH(Позиція!$C1754,Вага!$C$3:$C$1169,0),AA$3)</f>
        <v>1071690.45</v>
      </c>
      <c r="AB1754">
        <f>INDEX(Вага!$A$3:$BK$1169,MATCH(Позиція!$C1754,Вага!$C$3:$C$1169,0),AB$3)</f>
        <v>815988.20000000007</v>
      </c>
      <c r="AC1754">
        <f>INDEX(Вага!$A$3:$BK$1169,MATCH(Позиція!$C1754,Вага!$C$3:$C$1169,0),AC$3)</f>
        <v>986590.4</v>
      </c>
      <c r="AD1754">
        <f>INDEX(Вага!$A$3:$BK$1169,MATCH(Позиція!$C1754,Вага!$C$3:$C$1169,0),AD$3)</f>
        <v>880147.12</v>
      </c>
      <c r="AE1754">
        <f>INDEX(Вага!$A$3:$BK$1169,MATCH(Позиція!$C1754,Вага!$C$3:$C$1169,0),AE$3)</f>
        <v>1040729.77</v>
      </c>
      <c r="AF1754">
        <f>INDEX(Вага!$A$3:$BK$1169,MATCH(Позиція!$C1754,Вага!$C$3:$C$1169,0),AF$3)</f>
        <v>1299729.8799999999</v>
      </c>
      <c r="AG1754">
        <f>INDEX(Вага!$A$3:$BK$1169,MATCH(Позиція!$C1754,Вага!$C$3:$C$1169,0),AG$3)</f>
        <v>1014513.5</v>
      </c>
      <c r="AH1754">
        <f>INDEX(Вага!$A$3:$BK$1169,MATCH(Позиція!$C1754,Вага!$C$3:$C$1169,0),AH$3)</f>
        <v>1278548.3999999999</v>
      </c>
      <c r="AI1754">
        <f>INDEX(Вага!$A$3:$BK$1169,MATCH(Позиція!$C1754,Вага!$C$3:$C$1169,0),AI$3)</f>
        <v>1365138.91</v>
      </c>
      <c r="AJ1754">
        <f>INDEX(Вага!$A$3:$BK$1169,MATCH(Позиція!$C1754,Вага!$C$3:$C$1169,0),AJ$3)</f>
        <v>1588682.82</v>
      </c>
      <c r="AK1754">
        <f>INDEX(Вага!$A$3:$BK$1169,MATCH(Позиція!$C1754,Вага!$C$3:$C$1169,0),AK$3)</f>
        <v>960523.85</v>
      </c>
      <c r="AL1754">
        <f>INDEX(Вага!$A$3:$BK$1169,MATCH(Позиція!$C1754,Вага!$C$3:$C$1169,0),AL$3)</f>
        <v>1792198.45</v>
      </c>
      <c r="AM1754">
        <f>INDEX(Вага!$A$3:$BK$1169,MATCH(Позиція!$C1754,Вага!$C$3:$C$1169,0),AM$3)</f>
        <v>1379571.03</v>
      </c>
      <c r="AN1754">
        <f>INDEX(Вага!$A$3:$BK$1169,MATCH(Позиція!$C1754,Вага!$C$3:$C$1169,0),AN$3)</f>
        <v>1313245.81</v>
      </c>
      <c r="AO1754">
        <f>INDEX(Вага!$A$3:$BK$1169,MATCH(Позиція!$C1754,Вага!$C$3:$C$1169,0),AO$3)</f>
        <v>1674082.25</v>
      </c>
      <c r="AP1754">
        <f>INDEX(Вага!$A$3:$BK$1169,MATCH(Позиція!$C1754,Вага!$C$3:$C$1169,0),AP$3)</f>
        <v>1680149.55</v>
      </c>
      <c r="AQ1754">
        <f>INDEX(Вага!$A$3:$BK$1169,MATCH(Позиція!$C1754,Вага!$C$3:$C$1169,0),AQ$3)</f>
        <v>1680212.11</v>
      </c>
      <c r="AR1754">
        <f>INDEX(Вага!$A$3:$BK$1169,MATCH(Позиція!$C1754,Вага!$C$3:$C$1169,0),AR$3)</f>
        <v>1153417.8999999999</v>
      </c>
      <c r="AS1754">
        <f>INDEX(Вага!$A$3:$BK$1169,MATCH(Позиція!$C1754,Вага!$C$3:$C$1169,0),AS$3)</f>
        <v>1375797.4</v>
      </c>
      <c r="AT1754">
        <f>INDEX(Вага!$A$3:$BK$1169,MATCH(Позиція!$C1754,Вага!$C$3:$C$1169,0),AT$3)</f>
        <v>1272763.75</v>
      </c>
      <c r="AU1754">
        <f>INDEX(Вага!$A$3:$BK$1169,MATCH(Позиція!$C1754,Вага!$C$3:$C$1169,0),AU$3)</f>
        <v>1296932.22</v>
      </c>
      <c r="AV1754">
        <f>INDEX(Вага!$A$3:$BK$1169,MATCH(Позиція!$C1754,Вага!$C$3:$C$1169,0),AV$3)</f>
        <v>1121813.1200000001</v>
      </c>
      <c r="AW1754">
        <f>INDEX(Вага!$A$3:$BK$1169,MATCH(Позиція!$C1754,Вага!$C$3:$C$1169,0),AW$3)</f>
        <v>967007.55</v>
      </c>
      <c r="AX1754">
        <f>INDEX(Вага!$A$3:$BK$1169,MATCH(Позиція!$C1754,Вага!$C$3:$C$1169,0),AX$3)</f>
        <v>1177062.07</v>
      </c>
      <c r="AY1754">
        <f>INDEX(Вага!$A$3:$BK$1169,MATCH(Позиція!$C1754,Вага!$C$3:$C$1169,0),AY$3)</f>
        <v>949539.8</v>
      </c>
      <c r="AZ1754">
        <f>INDEX(Вага!$A$3:$BK$1169,MATCH(Позиція!$C1754,Вага!$C$3:$C$1169,0),AZ$3)</f>
        <v>967036.20000000007</v>
      </c>
      <c r="BA1754">
        <f>INDEX(Вага!$A$3:$BK$1169,MATCH(Позиція!$C1754,Вага!$C$3:$C$1169,0),BA$3)</f>
        <v>1016507.84</v>
      </c>
      <c r="BB1754">
        <f>INDEX(Вага!$A$3:$BK$1169,MATCH(Позиція!$C1754,Вага!$C$3:$C$1169,0),BB$3)</f>
        <v>1530318.48</v>
      </c>
      <c r="BC1754">
        <f>INDEX(Вага!$A$3:$BK$1169,MATCH(Позиція!$C1754,Вага!$C$3:$C$1169,0),BC$3)</f>
        <v>1257940.05</v>
      </c>
      <c r="BD1754">
        <f>INDEX(Вага!$A$3:$BK$1169,MATCH(Позиція!$C1754,Вага!$C$3:$C$1169,0),BD$3)</f>
        <v>881176.29</v>
      </c>
      <c r="BE1754">
        <f>INDEX(Вага!$A$3:$BK$1169,MATCH(Позиція!$C1754,Вага!$C$3:$C$1169,0),BE$3)</f>
        <v>1708290.39</v>
      </c>
      <c r="BF1754">
        <f>INDEX(Вага!$A$3:$BK$1169,MATCH(Позиція!$C1754,Вага!$C$3:$C$1169,0),BF$3)</f>
        <v>1326363.2</v>
      </c>
      <c r="BG1754">
        <f>INDEX(Вага!$A$3:$BK$1169,MATCH(Позиція!$C1754,Вага!$C$3:$C$1169,0),BG$3)</f>
        <v>1498769.19</v>
      </c>
      <c r="BH1754">
        <f>INDEX(Вага!$A$3:$BK$1169,MATCH(Позиція!$C1754,Вага!$C$3:$C$1169,0),BH$3)</f>
        <v>1321595.5</v>
      </c>
      <c r="BI1754">
        <f>INDEX(Вага!$A$3:$BK$1169,MATCH(Позиція!$C1754,Вага!$C$3:$C$1169,0),BI$3)</f>
        <v>940822.14</v>
      </c>
      <c r="BJ1754">
        <f>INDEX(Вага!$A$3:$BK$1169,MATCH(Позиція!$C1754,Вага!$C$3:$C$1169,0),BJ$3)</f>
        <v>1103249.5</v>
      </c>
      <c r="BK1754">
        <f>INDEX(Вага!$A$3:$BK$1169,MATCH(Позиція!$C1754,Вага!$C$3:$C$1169,0),BK$3)</f>
        <v>1498175.69</v>
      </c>
    </row>
    <row r="1755" spans="1:63" x14ac:dyDescent="0.35">
      <c r="A1755">
        <v>10</v>
      </c>
      <c r="B1755" s="31" t="s">
        <v>524</v>
      </c>
      <c r="C1755" s="31" t="str">
        <f t="shared" si="53"/>
        <v>4804</v>
      </c>
      <c r="D1755">
        <f>INDEX(Вага!$A$3:$BK$1169,MATCH(Позиція!$C1755,Вага!$C$3:$C$1169,0),D$3)</f>
        <v>586549.03</v>
      </c>
      <c r="E1755">
        <f>INDEX(Вага!$A$3:$BK$1169,MATCH(Позиція!$C1755,Вага!$C$3:$C$1169,0),E$3)</f>
        <v>357656.6</v>
      </c>
      <c r="F1755">
        <f>INDEX(Вага!$A$3:$BK$1169,MATCH(Позиція!$C1755,Вага!$C$3:$C$1169,0),F$3)</f>
        <v>475048.24</v>
      </c>
      <c r="G1755">
        <f>INDEX(Вага!$A$3:$BK$1169,MATCH(Позиція!$C1755,Вага!$C$3:$C$1169,0),G$3)</f>
        <v>597458.28</v>
      </c>
      <c r="H1755">
        <f>INDEX(Вага!$A$3:$BK$1169,MATCH(Позиція!$C1755,Вага!$C$3:$C$1169,0),H$3)</f>
        <v>525454.75</v>
      </c>
      <c r="I1755">
        <f>INDEX(Вага!$A$3:$BK$1169,MATCH(Позиція!$C1755,Вага!$C$3:$C$1169,0),I$3)</f>
        <v>733069.95000000007</v>
      </c>
      <c r="J1755">
        <f>INDEX(Вага!$A$3:$BK$1169,MATCH(Позиція!$C1755,Вага!$C$3:$C$1169,0),J$3)</f>
        <v>1042727.26</v>
      </c>
      <c r="K1755">
        <f>INDEX(Вага!$A$3:$BK$1169,MATCH(Позиція!$C1755,Вага!$C$3:$C$1169,0),K$3)</f>
        <v>928551.97</v>
      </c>
      <c r="L1755">
        <f>INDEX(Вага!$A$3:$BK$1169,MATCH(Позиція!$C1755,Вага!$C$3:$C$1169,0),L$3)</f>
        <v>666012.45000000007</v>
      </c>
      <c r="M1755">
        <f>INDEX(Вага!$A$3:$BK$1169,MATCH(Позиція!$C1755,Вага!$C$3:$C$1169,0),M$3)</f>
        <v>841112.47</v>
      </c>
      <c r="N1755">
        <f>INDEX(Вага!$A$3:$BK$1169,MATCH(Позиція!$C1755,Вага!$C$3:$C$1169,0),N$3)</f>
        <v>659526.09</v>
      </c>
      <c r="O1755">
        <f>INDEX(Вага!$A$3:$BK$1169,MATCH(Позиція!$C1755,Вага!$C$3:$C$1169,0),O$3)</f>
        <v>694558.8</v>
      </c>
      <c r="P1755">
        <f>INDEX(Вага!$A$3:$BK$1169,MATCH(Позиція!$C1755,Вага!$C$3:$C$1169,0),P$3)</f>
        <v>565305.56000000006</v>
      </c>
      <c r="Q1755">
        <f>INDEX(Вага!$A$3:$BK$1169,MATCH(Позиція!$C1755,Вага!$C$3:$C$1169,0),Q$3)</f>
        <v>453466.38</v>
      </c>
      <c r="R1755">
        <f>INDEX(Вага!$A$3:$BK$1169,MATCH(Позиція!$C1755,Вага!$C$3:$C$1169,0),R$3)</f>
        <v>575452.18000000005</v>
      </c>
      <c r="S1755">
        <f>INDEX(Вага!$A$3:$BK$1169,MATCH(Позиція!$C1755,Вага!$C$3:$C$1169,0),S$3)</f>
        <v>521903.7</v>
      </c>
      <c r="T1755">
        <f>INDEX(Вага!$A$3:$BK$1169,MATCH(Позиція!$C1755,Вага!$C$3:$C$1169,0),T$3)</f>
        <v>563360.54</v>
      </c>
      <c r="U1755">
        <f>INDEX(Вага!$A$3:$BK$1169,MATCH(Позиція!$C1755,Вага!$C$3:$C$1169,0),U$3)</f>
        <v>415097.95</v>
      </c>
      <c r="V1755">
        <f>INDEX(Вага!$A$3:$BK$1169,MATCH(Позиція!$C1755,Вага!$C$3:$C$1169,0),V$3)</f>
        <v>634606.75</v>
      </c>
      <c r="W1755">
        <f>INDEX(Вага!$A$3:$BK$1169,MATCH(Позиція!$C1755,Вага!$C$3:$C$1169,0),W$3)</f>
        <v>625561.80000000005</v>
      </c>
      <c r="X1755">
        <f>INDEX(Вага!$A$3:$BK$1169,MATCH(Позиція!$C1755,Вага!$C$3:$C$1169,0),X$3)</f>
        <v>467801.19</v>
      </c>
      <c r="Y1755">
        <f>INDEX(Вага!$A$3:$BK$1169,MATCH(Позиція!$C1755,Вага!$C$3:$C$1169,0),Y$3)</f>
        <v>507643.6</v>
      </c>
      <c r="Z1755">
        <f>INDEX(Вага!$A$3:$BK$1169,MATCH(Позиція!$C1755,Вага!$C$3:$C$1169,0),Z$3)</f>
        <v>366874.7</v>
      </c>
      <c r="AA1755">
        <f>INDEX(Вага!$A$3:$BK$1169,MATCH(Позиція!$C1755,Вага!$C$3:$C$1169,0),AA$3)</f>
        <v>530270.64</v>
      </c>
      <c r="AB1755">
        <f>INDEX(Вага!$A$3:$BK$1169,MATCH(Позиція!$C1755,Вага!$C$3:$C$1169,0),AB$3)</f>
        <v>604335.1</v>
      </c>
      <c r="AC1755">
        <f>INDEX(Вага!$A$3:$BK$1169,MATCH(Позиція!$C1755,Вага!$C$3:$C$1169,0),AC$3)</f>
        <v>585617.70000000007</v>
      </c>
      <c r="AD1755">
        <f>INDEX(Вага!$A$3:$BK$1169,MATCH(Позиція!$C1755,Вага!$C$3:$C$1169,0),AD$3)</f>
        <v>513301.54</v>
      </c>
      <c r="AE1755">
        <f>INDEX(Вага!$A$3:$BK$1169,MATCH(Позиція!$C1755,Вага!$C$3:$C$1169,0),AE$3)</f>
        <v>708313.22</v>
      </c>
      <c r="AF1755">
        <f>INDEX(Вага!$A$3:$BK$1169,MATCH(Позиція!$C1755,Вага!$C$3:$C$1169,0),AF$3)</f>
        <v>645865.1</v>
      </c>
      <c r="AG1755">
        <f>INDEX(Вага!$A$3:$BK$1169,MATCH(Позиція!$C1755,Вага!$C$3:$C$1169,0),AG$3)</f>
        <v>195861.15</v>
      </c>
      <c r="AH1755">
        <f>INDEX(Вага!$A$3:$BK$1169,MATCH(Позиція!$C1755,Вага!$C$3:$C$1169,0),AH$3)</f>
        <v>406744.81</v>
      </c>
      <c r="AI1755">
        <f>INDEX(Вага!$A$3:$BK$1169,MATCH(Позиція!$C1755,Вага!$C$3:$C$1169,0),AI$3)</f>
        <v>512528.5</v>
      </c>
      <c r="AJ1755">
        <f>INDEX(Вага!$A$3:$BK$1169,MATCH(Позиція!$C1755,Вага!$C$3:$C$1169,0),AJ$3)</f>
        <v>498071.76</v>
      </c>
      <c r="AK1755">
        <f>INDEX(Вага!$A$3:$BK$1169,MATCH(Позиція!$C1755,Вага!$C$3:$C$1169,0),AK$3)</f>
        <v>549726.6</v>
      </c>
      <c r="AL1755">
        <f>INDEX(Вага!$A$3:$BK$1169,MATCH(Позиція!$C1755,Вага!$C$3:$C$1169,0),AL$3)</f>
        <v>542768.77</v>
      </c>
      <c r="AM1755">
        <f>INDEX(Вага!$A$3:$BK$1169,MATCH(Позиція!$C1755,Вага!$C$3:$C$1169,0),AM$3)</f>
        <v>522055.3</v>
      </c>
      <c r="AN1755">
        <f>INDEX(Вага!$A$3:$BK$1169,MATCH(Позиція!$C1755,Вага!$C$3:$C$1169,0),AN$3)</f>
        <v>503277.1</v>
      </c>
      <c r="AO1755">
        <f>INDEX(Вага!$A$3:$BK$1169,MATCH(Позиція!$C1755,Вага!$C$3:$C$1169,0),AO$3)</f>
        <v>424682.79</v>
      </c>
      <c r="AP1755">
        <f>INDEX(Вага!$A$3:$BK$1169,MATCH(Позиція!$C1755,Вага!$C$3:$C$1169,0),AP$3)</f>
        <v>453973.7</v>
      </c>
      <c r="AQ1755">
        <f>INDEX(Вага!$A$3:$BK$1169,MATCH(Позиція!$C1755,Вага!$C$3:$C$1169,0),AQ$3)</f>
        <v>571657</v>
      </c>
      <c r="AR1755">
        <f>INDEX(Вага!$A$3:$BK$1169,MATCH(Позиція!$C1755,Вага!$C$3:$C$1169,0),AR$3)</f>
        <v>580743.57000000018</v>
      </c>
      <c r="AS1755">
        <f>INDEX(Вага!$A$3:$BK$1169,MATCH(Позиція!$C1755,Вага!$C$3:$C$1169,0),AS$3)</f>
        <v>543593.9</v>
      </c>
      <c r="AT1755">
        <f>INDEX(Вага!$A$3:$BK$1169,MATCH(Позиція!$C1755,Вага!$C$3:$C$1169,0),AT$3)</f>
        <v>536539.18000000005</v>
      </c>
      <c r="AU1755">
        <f>INDEX(Вага!$A$3:$BK$1169,MATCH(Позиція!$C1755,Вага!$C$3:$C$1169,0),AU$3)</f>
        <v>429372</v>
      </c>
      <c r="AV1755">
        <f>INDEX(Вага!$A$3:$BK$1169,MATCH(Позиція!$C1755,Вага!$C$3:$C$1169,0),AV$3)</f>
        <v>533706.59</v>
      </c>
      <c r="AW1755">
        <f>INDEX(Вага!$A$3:$BK$1169,MATCH(Позиція!$C1755,Вага!$C$3:$C$1169,0),AW$3)</f>
        <v>586451.4</v>
      </c>
      <c r="AX1755">
        <f>INDEX(Вага!$A$3:$BK$1169,MATCH(Позиція!$C1755,Вага!$C$3:$C$1169,0),AX$3)</f>
        <v>547034</v>
      </c>
      <c r="AY1755">
        <f>INDEX(Вага!$A$3:$BK$1169,MATCH(Позиція!$C1755,Вага!$C$3:$C$1169,0),AY$3)</f>
        <v>444441.22</v>
      </c>
      <c r="AZ1755">
        <f>INDEX(Вага!$A$3:$BK$1169,MATCH(Позиція!$C1755,Вага!$C$3:$C$1169,0),AZ$3)</f>
        <v>304961</v>
      </c>
      <c r="BA1755">
        <f>INDEX(Вага!$A$3:$BK$1169,MATCH(Позиція!$C1755,Вага!$C$3:$C$1169,0),BA$3)</f>
        <v>393322.58</v>
      </c>
      <c r="BB1755">
        <f>INDEX(Вага!$A$3:$BK$1169,MATCH(Позиція!$C1755,Вага!$C$3:$C$1169,0),BB$3)</f>
        <v>636813.20000000007</v>
      </c>
      <c r="BC1755">
        <f>INDEX(Вага!$A$3:$BK$1169,MATCH(Позиція!$C1755,Вага!$C$3:$C$1169,0),BC$3)</f>
        <v>473899.74</v>
      </c>
      <c r="BD1755">
        <f>INDEX(Вага!$A$3:$BK$1169,MATCH(Позиція!$C1755,Вага!$C$3:$C$1169,0),BD$3)</f>
        <v>598996</v>
      </c>
      <c r="BE1755">
        <f>INDEX(Вага!$A$3:$BK$1169,MATCH(Позиція!$C1755,Вага!$C$3:$C$1169,0),BE$3)</f>
        <v>451901.3</v>
      </c>
      <c r="BF1755">
        <f>INDEX(Вага!$A$3:$BK$1169,MATCH(Позиція!$C1755,Вага!$C$3:$C$1169,0),BF$3)</f>
        <v>560479</v>
      </c>
      <c r="BG1755">
        <f>INDEX(Вага!$A$3:$BK$1169,MATCH(Позиція!$C1755,Вага!$C$3:$C$1169,0),BG$3)</f>
        <v>532565.14</v>
      </c>
      <c r="BH1755">
        <f>INDEX(Вага!$A$3:$BK$1169,MATCH(Позиція!$C1755,Вага!$C$3:$C$1169,0),BH$3)</f>
        <v>525420</v>
      </c>
      <c r="BI1755">
        <f>INDEX(Вага!$A$3:$BK$1169,MATCH(Позиція!$C1755,Вага!$C$3:$C$1169,0),BI$3)</f>
        <v>508922.42</v>
      </c>
      <c r="BJ1755">
        <f>INDEX(Вага!$A$3:$BK$1169,MATCH(Позиція!$C1755,Вага!$C$3:$C$1169,0),BJ$3)</f>
        <v>608138.49</v>
      </c>
      <c r="BK1755">
        <f>INDEX(Вага!$A$3:$BK$1169,MATCH(Позиція!$C1755,Вага!$C$3:$C$1169,0),BK$3)</f>
        <v>534774.94000000006</v>
      </c>
    </row>
    <row r="1756" spans="1:63" x14ac:dyDescent="0.35">
      <c r="A1756">
        <v>10</v>
      </c>
      <c r="B1756" s="31" t="s">
        <v>525</v>
      </c>
      <c r="C1756" s="31" t="str">
        <f t="shared" si="53"/>
        <v>4805</v>
      </c>
      <c r="D1756">
        <f>INDEX(Вага!$A$3:$BK$1169,MATCH(Позиція!$C1756,Вага!$C$3:$C$1169,0),D$3)</f>
        <v>10871968.539999999</v>
      </c>
      <c r="E1756">
        <f>INDEX(Вага!$A$3:$BK$1169,MATCH(Позиція!$C1756,Вага!$C$3:$C$1169,0),E$3)</f>
        <v>13677724.460000001</v>
      </c>
      <c r="F1756">
        <f>INDEX(Вага!$A$3:$BK$1169,MATCH(Позиція!$C1756,Вага!$C$3:$C$1169,0),F$3)</f>
        <v>15413937.26</v>
      </c>
      <c r="G1756">
        <f>INDEX(Вага!$A$3:$BK$1169,MATCH(Позиція!$C1756,Вага!$C$3:$C$1169,0),G$3)</f>
        <v>12098352.970000001</v>
      </c>
      <c r="H1756">
        <f>INDEX(Вага!$A$3:$BK$1169,MATCH(Позиція!$C1756,Вага!$C$3:$C$1169,0),H$3)</f>
        <v>13421693.1</v>
      </c>
      <c r="I1756">
        <f>INDEX(Вага!$A$3:$BK$1169,MATCH(Позиція!$C1756,Вага!$C$3:$C$1169,0),I$3)</f>
        <v>12185366.310000001</v>
      </c>
      <c r="J1756">
        <f>INDEX(Вага!$A$3:$BK$1169,MATCH(Позиція!$C1756,Вага!$C$3:$C$1169,0),J$3)</f>
        <v>13806950.77</v>
      </c>
      <c r="K1756">
        <f>INDEX(Вага!$A$3:$BK$1169,MATCH(Позиція!$C1756,Вага!$C$3:$C$1169,0),K$3)</f>
        <v>16425181.16</v>
      </c>
      <c r="L1756">
        <f>INDEX(Вага!$A$3:$BK$1169,MATCH(Позиція!$C1756,Вага!$C$3:$C$1169,0),L$3)</f>
        <v>12832036.390000001</v>
      </c>
      <c r="M1756">
        <f>INDEX(Вага!$A$3:$BK$1169,MATCH(Позиція!$C1756,Вага!$C$3:$C$1169,0),M$3)</f>
        <v>15082332.140000001</v>
      </c>
      <c r="N1756">
        <f>INDEX(Вага!$A$3:$BK$1169,MATCH(Позиція!$C1756,Вага!$C$3:$C$1169,0),N$3)</f>
        <v>13266698.02</v>
      </c>
      <c r="O1756">
        <f>INDEX(Вага!$A$3:$BK$1169,MATCH(Позиція!$C1756,Вага!$C$3:$C$1169,0),O$3)</f>
        <v>10543463.75</v>
      </c>
      <c r="P1756">
        <f>INDEX(Вага!$A$3:$BK$1169,MATCH(Позиція!$C1756,Вага!$C$3:$C$1169,0),P$3)</f>
        <v>17765540.469999999</v>
      </c>
      <c r="Q1756">
        <f>INDEX(Вага!$A$3:$BK$1169,MATCH(Позиція!$C1756,Вага!$C$3:$C$1169,0),Q$3)</f>
        <v>15088968.869999999</v>
      </c>
      <c r="R1756">
        <f>INDEX(Вага!$A$3:$BK$1169,MATCH(Позиція!$C1756,Вага!$C$3:$C$1169,0),R$3)</f>
        <v>14983947.73</v>
      </c>
      <c r="S1756">
        <f>INDEX(Вага!$A$3:$BK$1169,MATCH(Позиція!$C1756,Вага!$C$3:$C$1169,0),S$3)</f>
        <v>14526742.1</v>
      </c>
      <c r="T1756">
        <f>INDEX(Вага!$A$3:$BK$1169,MATCH(Позиція!$C1756,Вага!$C$3:$C$1169,0),T$3)</f>
        <v>14327869.810000001</v>
      </c>
      <c r="U1756">
        <f>INDEX(Вага!$A$3:$BK$1169,MATCH(Позиція!$C1756,Вага!$C$3:$C$1169,0),U$3)</f>
        <v>13786814.960000001</v>
      </c>
      <c r="V1756">
        <f>INDEX(Вага!$A$3:$BK$1169,MATCH(Позиція!$C1756,Вага!$C$3:$C$1169,0),V$3)</f>
        <v>15331647.439999999</v>
      </c>
      <c r="W1756">
        <f>INDEX(Вага!$A$3:$BK$1169,MATCH(Позиція!$C1756,Вага!$C$3:$C$1169,0),W$3)</f>
        <v>16562970.43</v>
      </c>
      <c r="X1756">
        <f>INDEX(Вага!$A$3:$BK$1169,MATCH(Позиція!$C1756,Вага!$C$3:$C$1169,0),X$3)</f>
        <v>16075141.449999999</v>
      </c>
      <c r="Y1756">
        <f>INDEX(Вага!$A$3:$BK$1169,MATCH(Позиція!$C1756,Вага!$C$3:$C$1169,0),Y$3)</f>
        <v>16630835.67</v>
      </c>
      <c r="Z1756">
        <f>INDEX(Вага!$A$3:$BK$1169,MATCH(Позиція!$C1756,Вага!$C$3:$C$1169,0),Z$3)</f>
        <v>14866732.869999999</v>
      </c>
      <c r="AA1756">
        <f>INDEX(Вага!$A$3:$BK$1169,MATCH(Позиція!$C1756,Вага!$C$3:$C$1169,0),AA$3)</f>
        <v>14200241.58</v>
      </c>
      <c r="AB1756">
        <f>INDEX(Вага!$A$3:$BK$1169,MATCH(Позиція!$C1756,Вага!$C$3:$C$1169,0),AB$3)</f>
        <v>9924072.1099999994</v>
      </c>
      <c r="AC1756">
        <f>INDEX(Вага!$A$3:$BK$1169,MATCH(Позиція!$C1756,Вага!$C$3:$C$1169,0),AC$3)</f>
        <v>10618219.98</v>
      </c>
      <c r="AD1756">
        <f>INDEX(Вага!$A$3:$BK$1169,MATCH(Позиція!$C1756,Вага!$C$3:$C$1169,0),AD$3)</f>
        <v>9994873.8800000008</v>
      </c>
      <c r="AE1756">
        <f>INDEX(Вага!$A$3:$BK$1169,MATCH(Позиція!$C1756,Вага!$C$3:$C$1169,0),AE$3)</f>
        <v>9338335.7000000011</v>
      </c>
      <c r="AF1756">
        <f>INDEX(Вага!$A$3:$BK$1169,MATCH(Позиція!$C1756,Вага!$C$3:$C$1169,0),AF$3)</f>
        <v>9306658.0600000005</v>
      </c>
      <c r="AG1756">
        <f>INDEX(Вага!$A$3:$BK$1169,MATCH(Позиція!$C1756,Вага!$C$3:$C$1169,0),AG$3)</f>
        <v>7826268</v>
      </c>
      <c r="AH1756">
        <f>INDEX(Вага!$A$3:$BK$1169,MATCH(Позиція!$C1756,Вага!$C$3:$C$1169,0),AH$3)</f>
        <v>7164748.6500000004</v>
      </c>
      <c r="AI1756">
        <f>INDEX(Вага!$A$3:$BK$1169,MATCH(Позиція!$C1756,Вага!$C$3:$C$1169,0),AI$3)</f>
        <v>8306444.3600000003</v>
      </c>
      <c r="AJ1756">
        <f>INDEX(Вага!$A$3:$BK$1169,MATCH(Позиція!$C1756,Вага!$C$3:$C$1169,0),AJ$3)</f>
        <v>6539287.5</v>
      </c>
      <c r="AK1756">
        <f>INDEX(Вага!$A$3:$BK$1169,MATCH(Позиція!$C1756,Вага!$C$3:$C$1169,0),AK$3)</f>
        <v>7248650.6200000001</v>
      </c>
      <c r="AL1756">
        <f>INDEX(Вага!$A$3:$BK$1169,MATCH(Позиція!$C1756,Вага!$C$3:$C$1169,0),AL$3)</f>
        <v>8142563.4900000002</v>
      </c>
      <c r="AM1756">
        <f>INDEX(Вага!$A$3:$BK$1169,MATCH(Позиція!$C1756,Вага!$C$3:$C$1169,0),AM$3)</f>
        <v>5960611.8399999999</v>
      </c>
      <c r="AN1756">
        <f>INDEX(Вага!$A$3:$BK$1169,MATCH(Позиція!$C1756,Вага!$C$3:$C$1169,0),AN$3)</f>
        <v>6807651.3799999999</v>
      </c>
      <c r="AO1756">
        <f>INDEX(Вага!$A$3:$BK$1169,MATCH(Позиція!$C1756,Вага!$C$3:$C$1169,0),AO$3)</f>
        <v>6207425.2999999998</v>
      </c>
      <c r="AP1756">
        <f>INDEX(Вага!$A$3:$BK$1169,MATCH(Позиція!$C1756,Вага!$C$3:$C$1169,0),AP$3)</f>
        <v>12149842.550000001</v>
      </c>
      <c r="AQ1756">
        <f>INDEX(Вага!$A$3:$BK$1169,MATCH(Позиція!$C1756,Вага!$C$3:$C$1169,0),AQ$3)</f>
        <v>6160620.5999999996</v>
      </c>
      <c r="AR1756">
        <f>INDEX(Вага!$A$3:$BK$1169,MATCH(Позиція!$C1756,Вага!$C$3:$C$1169,0),AR$3)</f>
        <v>5205197.0199999996</v>
      </c>
      <c r="AS1756">
        <f>INDEX(Вага!$A$3:$BK$1169,MATCH(Позиція!$C1756,Вага!$C$3:$C$1169,0),AS$3)</f>
        <v>7400759.7599999998</v>
      </c>
      <c r="AT1756">
        <f>INDEX(Вага!$A$3:$BK$1169,MATCH(Позиція!$C1756,Вага!$C$3:$C$1169,0),AT$3)</f>
        <v>7311773.3600000003</v>
      </c>
      <c r="AU1756">
        <f>INDEX(Вага!$A$3:$BK$1169,MATCH(Позиція!$C1756,Вага!$C$3:$C$1169,0),AU$3)</f>
        <v>8252993.9199999999</v>
      </c>
      <c r="AV1756">
        <f>INDEX(Вага!$A$3:$BK$1169,MATCH(Позиція!$C1756,Вага!$C$3:$C$1169,0),AV$3)</f>
        <v>6457151.8600000003</v>
      </c>
      <c r="AW1756">
        <f>INDEX(Вага!$A$3:$BK$1169,MATCH(Позиція!$C1756,Вага!$C$3:$C$1169,0),AW$3)</f>
        <v>7863871.3499999996</v>
      </c>
      <c r="AX1756">
        <f>INDEX(Вага!$A$3:$BK$1169,MATCH(Позиція!$C1756,Вага!$C$3:$C$1169,0),AX$3)</f>
        <v>8386067.8499999996</v>
      </c>
      <c r="AY1756">
        <f>INDEX(Вага!$A$3:$BK$1169,MATCH(Позиція!$C1756,Вага!$C$3:$C$1169,0),AY$3)</f>
        <v>8458496</v>
      </c>
      <c r="AZ1756">
        <f>INDEX(Вага!$A$3:$BK$1169,MATCH(Позиція!$C1756,Вага!$C$3:$C$1169,0),AZ$3)</f>
        <v>8529727.4499999993</v>
      </c>
      <c r="BA1756">
        <f>INDEX(Вага!$A$3:$BK$1169,MATCH(Позиція!$C1756,Вага!$C$3:$C$1169,0),BA$3)</f>
        <v>11540533.57</v>
      </c>
      <c r="BB1756">
        <f>INDEX(Вага!$A$3:$BK$1169,MATCH(Позиція!$C1756,Вага!$C$3:$C$1169,0),BB$3)</f>
        <v>12458337.82</v>
      </c>
      <c r="BC1756">
        <f>INDEX(Вага!$A$3:$BK$1169,MATCH(Позиція!$C1756,Вага!$C$3:$C$1169,0),BC$3)</f>
        <v>9101614.4000000004</v>
      </c>
      <c r="BD1756">
        <f>INDEX(Вага!$A$3:$BK$1169,MATCH(Позиція!$C1756,Вага!$C$3:$C$1169,0),BD$3)</f>
        <v>8457216.5</v>
      </c>
      <c r="BE1756">
        <f>INDEX(Вага!$A$3:$BK$1169,MATCH(Позиція!$C1756,Вага!$C$3:$C$1169,0),BE$3)</f>
        <v>11865644</v>
      </c>
      <c r="BF1756">
        <f>INDEX(Вага!$A$3:$BK$1169,MATCH(Позиція!$C1756,Вага!$C$3:$C$1169,0),BF$3)</f>
        <v>13080559.439999999</v>
      </c>
      <c r="BG1756">
        <f>INDEX(Вага!$A$3:$BK$1169,MATCH(Позиція!$C1756,Вага!$C$3:$C$1169,0),BG$3)</f>
        <v>14614724.880000001</v>
      </c>
      <c r="BH1756">
        <f>INDEX(Вага!$A$3:$BK$1169,MATCH(Позиція!$C1756,Вага!$C$3:$C$1169,0),BH$3)</f>
        <v>13237960.359999999</v>
      </c>
      <c r="BI1756">
        <f>INDEX(Вага!$A$3:$BK$1169,MATCH(Позиція!$C1756,Вага!$C$3:$C$1169,0),BI$3)</f>
        <v>9538561.8100000005</v>
      </c>
      <c r="BJ1756">
        <f>INDEX(Вага!$A$3:$BK$1169,MATCH(Позиція!$C1756,Вага!$C$3:$C$1169,0),BJ$3)</f>
        <v>8148675.6200000001</v>
      </c>
      <c r="BK1756">
        <f>INDEX(Вага!$A$3:$BK$1169,MATCH(Позиція!$C1756,Вага!$C$3:$C$1169,0),BK$3)</f>
        <v>8562861.6099999994</v>
      </c>
    </row>
    <row r="1757" spans="1:63" x14ac:dyDescent="0.35">
      <c r="A1757">
        <v>10</v>
      </c>
      <c r="B1757" s="31" t="s">
        <v>526</v>
      </c>
      <c r="C1757" s="31" t="str">
        <f t="shared" si="53"/>
        <v>4806</v>
      </c>
      <c r="D1757">
        <f>INDEX(Вага!$A$3:$BK$1169,MATCH(Позиція!$C1757,Вага!$C$3:$C$1169,0),D$3)</f>
        <v>6610.45</v>
      </c>
      <c r="E1757">
        <f>INDEX(Вага!$A$3:$BK$1169,MATCH(Позиція!$C1757,Вага!$C$3:$C$1169,0),E$3)</f>
        <v>14245.39</v>
      </c>
      <c r="F1757">
        <f>INDEX(Вага!$A$3:$BK$1169,MATCH(Позиція!$C1757,Вага!$C$3:$C$1169,0),F$3)</f>
        <v>14675.53</v>
      </c>
      <c r="G1757">
        <f>INDEX(Вага!$A$3:$BK$1169,MATCH(Позиція!$C1757,Вага!$C$3:$C$1169,0),G$3)</f>
        <v>9173.4</v>
      </c>
      <c r="H1757">
        <f>INDEX(Вага!$A$3:$BK$1169,MATCH(Позиція!$C1757,Вага!$C$3:$C$1169,0),H$3)</f>
        <v>7998.37</v>
      </c>
      <c r="I1757">
        <f>INDEX(Вага!$A$3:$BK$1169,MATCH(Позиція!$C1757,Вага!$C$3:$C$1169,0),I$3)</f>
        <v>3570.01</v>
      </c>
      <c r="J1757">
        <f>INDEX(Вага!$A$3:$BK$1169,MATCH(Позиція!$C1757,Вага!$C$3:$C$1169,0),J$3)</f>
        <v>4591.55</v>
      </c>
      <c r="K1757">
        <f>INDEX(Вага!$A$3:$BK$1169,MATCH(Позиція!$C1757,Вага!$C$3:$C$1169,0),K$3)</f>
        <v>4537.0600000000004</v>
      </c>
      <c r="L1757">
        <f>INDEX(Вага!$A$3:$BK$1169,MATCH(Позиція!$C1757,Вага!$C$3:$C$1169,0),L$3)</f>
        <v>9586.5300000000007</v>
      </c>
      <c r="M1757">
        <f>INDEX(Вага!$A$3:$BK$1169,MATCH(Позиція!$C1757,Вага!$C$3:$C$1169,0),M$3)</f>
        <v>13110.54</v>
      </c>
      <c r="N1757">
        <f>INDEX(Вага!$A$3:$BK$1169,MATCH(Позиція!$C1757,Вага!$C$3:$C$1169,0),N$3)</f>
        <v>8838.98</v>
      </c>
      <c r="O1757">
        <f>INDEX(Вага!$A$3:$BK$1169,MATCH(Позиція!$C1757,Вага!$C$3:$C$1169,0),O$3)</f>
        <v>7127.16</v>
      </c>
      <c r="P1757">
        <f>INDEX(Вага!$A$3:$BK$1169,MATCH(Позиція!$C1757,Вага!$C$3:$C$1169,0),P$3)</f>
        <v>3564.07</v>
      </c>
      <c r="Q1757">
        <f>INDEX(Вага!$A$3:$BK$1169,MATCH(Позиція!$C1757,Вага!$C$3:$C$1169,0),Q$3)</f>
        <v>4698.67</v>
      </c>
      <c r="R1757">
        <f>INDEX(Вага!$A$3:$BK$1169,MATCH(Позиція!$C1757,Вага!$C$3:$C$1169,0),R$3)</f>
        <v>10522.9</v>
      </c>
      <c r="S1757">
        <f>INDEX(Вага!$A$3:$BK$1169,MATCH(Позиція!$C1757,Вага!$C$3:$C$1169,0),S$3)</f>
        <v>4499.09</v>
      </c>
      <c r="T1757">
        <f>INDEX(Вага!$A$3:$BK$1169,MATCH(Позиція!$C1757,Вага!$C$3:$C$1169,0),T$3)</f>
        <v>4245.42</v>
      </c>
      <c r="U1757">
        <f>INDEX(Вага!$A$3:$BK$1169,MATCH(Позиція!$C1757,Вага!$C$3:$C$1169,0),U$3)</f>
        <v>4279.8500000000004</v>
      </c>
      <c r="V1757">
        <f>INDEX(Вага!$A$3:$BK$1169,MATCH(Позиція!$C1757,Вага!$C$3:$C$1169,0),V$3)</f>
        <v>3624.21</v>
      </c>
      <c r="W1757">
        <f>INDEX(Вага!$A$3:$BK$1169,MATCH(Позиція!$C1757,Вага!$C$3:$C$1169,0),W$3)</f>
        <v>8581.26</v>
      </c>
      <c r="X1757">
        <f>INDEX(Вага!$A$3:$BK$1169,MATCH(Позиція!$C1757,Вага!$C$3:$C$1169,0),X$3)</f>
        <v>7947.24</v>
      </c>
      <c r="Y1757">
        <f>INDEX(Вага!$A$3:$BK$1169,MATCH(Позиція!$C1757,Вага!$C$3:$C$1169,0),Y$3)</f>
        <v>6390.05</v>
      </c>
      <c r="Z1757">
        <f>INDEX(Вага!$A$3:$BK$1169,MATCH(Позиція!$C1757,Вага!$C$3:$C$1169,0),Z$3)</f>
        <v>8511.61</v>
      </c>
      <c r="AA1757">
        <f>INDEX(Вага!$A$3:$BK$1169,MATCH(Позиція!$C1757,Вага!$C$3:$C$1169,0),AA$3)</f>
        <v>7035.62</v>
      </c>
      <c r="AB1757">
        <f>INDEX(Вага!$A$3:$BK$1169,MATCH(Позиція!$C1757,Вага!$C$3:$C$1169,0),AB$3)</f>
        <v>4714.7700000000004</v>
      </c>
      <c r="AC1757">
        <f>INDEX(Вага!$A$3:$BK$1169,MATCH(Позиція!$C1757,Вага!$C$3:$C$1169,0),AC$3)</f>
        <v>7442.84</v>
      </c>
      <c r="AD1757">
        <f>INDEX(Вага!$A$3:$BK$1169,MATCH(Позиція!$C1757,Вага!$C$3:$C$1169,0),AD$3)</f>
        <v>12636.72</v>
      </c>
      <c r="AE1757">
        <f>INDEX(Вага!$A$3:$BK$1169,MATCH(Позиція!$C1757,Вага!$C$3:$C$1169,0),AE$3)</f>
        <v>6693.6</v>
      </c>
      <c r="AF1757">
        <f>INDEX(Вага!$A$3:$BK$1169,MATCH(Позиція!$C1757,Вага!$C$3:$C$1169,0),AF$3)</f>
        <v>6783.4</v>
      </c>
      <c r="AG1757">
        <f>INDEX(Вага!$A$3:$BK$1169,MATCH(Позиція!$C1757,Вага!$C$3:$C$1169,0),AG$3)</f>
        <v>9616.7199999999993</v>
      </c>
      <c r="AH1757">
        <f>INDEX(Вага!$A$3:$BK$1169,MATCH(Позиція!$C1757,Вага!$C$3:$C$1169,0),AH$3)</f>
        <v>4874.99</v>
      </c>
      <c r="AI1757">
        <f>INDEX(Вага!$A$3:$BK$1169,MATCH(Позиція!$C1757,Вага!$C$3:$C$1169,0),AI$3)</f>
        <v>6280.58</v>
      </c>
      <c r="AJ1757">
        <f>INDEX(Вага!$A$3:$BK$1169,MATCH(Позиція!$C1757,Вага!$C$3:$C$1169,0),AJ$3)</f>
        <v>6255.7</v>
      </c>
      <c r="AK1757">
        <f>INDEX(Вага!$A$3:$BK$1169,MATCH(Позиція!$C1757,Вага!$C$3:$C$1169,0),AK$3)</f>
        <v>8087.4</v>
      </c>
      <c r="AL1757">
        <f>INDEX(Вага!$A$3:$BK$1169,MATCH(Позиція!$C1757,Вага!$C$3:$C$1169,0),AL$3)</f>
        <v>10684.38</v>
      </c>
      <c r="AM1757">
        <f>INDEX(Вага!$A$3:$BK$1169,MATCH(Позиція!$C1757,Вага!$C$3:$C$1169,0),AM$3)</f>
        <v>7477.42</v>
      </c>
      <c r="AN1757">
        <f>INDEX(Вага!$A$3:$BK$1169,MATCH(Позиція!$C1757,Вага!$C$3:$C$1169,0),AN$3)</f>
        <v>4929.68</v>
      </c>
      <c r="AO1757">
        <f>INDEX(Вага!$A$3:$BK$1169,MATCH(Позиція!$C1757,Вага!$C$3:$C$1169,0),AO$3)</f>
        <v>12145.99</v>
      </c>
      <c r="AP1757">
        <f>INDEX(Вага!$A$3:$BK$1169,MATCH(Позиція!$C1757,Вага!$C$3:$C$1169,0),AP$3)</f>
        <v>12990.79</v>
      </c>
      <c r="AQ1757">
        <f>INDEX(Вага!$A$3:$BK$1169,MATCH(Позиція!$C1757,Вага!$C$3:$C$1169,0),AQ$3)</f>
        <v>8455.7000000000007</v>
      </c>
      <c r="AR1757">
        <f>INDEX(Вага!$A$3:$BK$1169,MATCH(Позиція!$C1757,Вага!$C$3:$C$1169,0),AR$3)</f>
        <v>7415.13</v>
      </c>
      <c r="AS1757">
        <f>INDEX(Вага!$A$3:$BK$1169,MATCH(Позиція!$C1757,Вага!$C$3:$C$1169,0),AS$3)</f>
        <v>12117.42</v>
      </c>
      <c r="AT1757">
        <f>INDEX(Вага!$A$3:$BK$1169,MATCH(Позиція!$C1757,Вага!$C$3:$C$1169,0),AT$3)</f>
        <v>9625.130000000001</v>
      </c>
      <c r="AU1757">
        <f>INDEX(Вага!$A$3:$BK$1169,MATCH(Позиція!$C1757,Вага!$C$3:$C$1169,0),AU$3)</f>
        <v>6774.22</v>
      </c>
      <c r="AV1757">
        <f>INDEX(Вага!$A$3:$BK$1169,MATCH(Позиція!$C1757,Вага!$C$3:$C$1169,0),AV$3)</f>
        <v>13206.29</v>
      </c>
      <c r="AW1757">
        <f>INDEX(Вага!$A$3:$BK$1169,MATCH(Позиція!$C1757,Вага!$C$3:$C$1169,0),AW$3)</f>
        <v>9858.7800000000007</v>
      </c>
      <c r="AX1757">
        <f>INDEX(Вага!$A$3:$BK$1169,MATCH(Позиція!$C1757,Вага!$C$3:$C$1169,0),AX$3)</f>
        <v>15311.28</v>
      </c>
      <c r="AY1757">
        <f>INDEX(Вага!$A$3:$BK$1169,MATCH(Позиція!$C1757,Вага!$C$3:$C$1169,0),AY$3)</f>
        <v>11092.78</v>
      </c>
      <c r="AZ1757">
        <f>INDEX(Вага!$A$3:$BK$1169,MATCH(Позиція!$C1757,Вага!$C$3:$C$1169,0),AZ$3)</f>
        <v>7450.38</v>
      </c>
      <c r="BA1757">
        <f>INDEX(Вага!$A$3:$BK$1169,MATCH(Позиція!$C1757,Вага!$C$3:$C$1169,0),BA$3)</f>
        <v>14254.26</v>
      </c>
      <c r="BB1757">
        <f>INDEX(Вага!$A$3:$BK$1169,MATCH(Позиція!$C1757,Вага!$C$3:$C$1169,0),BB$3)</f>
        <v>11201.61</v>
      </c>
      <c r="BC1757">
        <f>INDEX(Вага!$A$3:$BK$1169,MATCH(Позиція!$C1757,Вага!$C$3:$C$1169,0),BC$3)</f>
        <v>29159.82</v>
      </c>
      <c r="BD1757">
        <f>INDEX(Вага!$A$3:$BK$1169,MATCH(Позиція!$C1757,Вага!$C$3:$C$1169,0),BD$3)</f>
        <v>10285.709999999999</v>
      </c>
      <c r="BE1757">
        <f>INDEX(Вага!$A$3:$BK$1169,MATCH(Позиція!$C1757,Вага!$C$3:$C$1169,0),BE$3)</f>
        <v>6790.93</v>
      </c>
      <c r="BF1757">
        <f>INDEX(Вага!$A$3:$BK$1169,MATCH(Позиція!$C1757,Вага!$C$3:$C$1169,0),BF$3)</f>
        <v>19686.93</v>
      </c>
      <c r="BG1757">
        <f>INDEX(Вага!$A$3:$BK$1169,MATCH(Позиція!$C1757,Вага!$C$3:$C$1169,0),BG$3)</f>
        <v>6161.35</v>
      </c>
      <c r="BH1757">
        <f>INDEX(Вага!$A$3:$BK$1169,MATCH(Позиція!$C1757,Вага!$C$3:$C$1169,0),BH$3)</f>
        <v>13960.42</v>
      </c>
      <c r="BI1757">
        <f>INDEX(Вага!$A$3:$BK$1169,MATCH(Позиція!$C1757,Вага!$C$3:$C$1169,0),BI$3)</f>
        <v>6883.72</v>
      </c>
      <c r="BJ1757">
        <f>INDEX(Вага!$A$3:$BK$1169,MATCH(Позиція!$C1757,Вага!$C$3:$C$1169,0),BJ$3)</f>
        <v>13542.78</v>
      </c>
      <c r="BK1757">
        <f>INDEX(Вага!$A$3:$BK$1169,MATCH(Позиція!$C1757,Вага!$C$3:$C$1169,0),BK$3)</f>
        <v>28915.58</v>
      </c>
    </row>
    <row r="1758" spans="1:63" x14ac:dyDescent="0.35">
      <c r="A1758">
        <v>10</v>
      </c>
      <c r="B1758" s="31" t="s">
        <v>527</v>
      </c>
      <c r="C1758" s="31" t="str">
        <f t="shared" si="53"/>
        <v>4807</v>
      </c>
      <c r="D1758">
        <f>INDEX(Вага!$A$3:$BK$1169,MATCH(Позиція!$C1758,Вага!$C$3:$C$1169,0),D$3)</f>
        <v>1130.29</v>
      </c>
      <c r="E1758">
        <f>INDEX(Вага!$A$3:$BK$1169,MATCH(Позиція!$C1758,Вага!$C$3:$C$1169,0),E$3)</f>
        <v>0</v>
      </c>
      <c r="F1758">
        <f>INDEX(Вага!$A$3:$BK$1169,MATCH(Позиція!$C1758,Вага!$C$3:$C$1169,0),F$3)</f>
        <v>20000</v>
      </c>
      <c r="G1758">
        <f>INDEX(Вага!$A$3:$BK$1169,MATCH(Позиція!$C1758,Вага!$C$3:$C$1169,0),G$3)</f>
        <v>0.55000000000000004</v>
      </c>
      <c r="H1758">
        <f>INDEX(Вага!$A$3:$BK$1169,MATCH(Позиція!$C1758,Вага!$C$3:$C$1169,0),H$3)</f>
        <v>138.18</v>
      </c>
      <c r="I1758">
        <f>INDEX(Вага!$A$3:$BK$1169,MATCH(Позиція!$C1758,Вага!$C$3:$C$1169,0),I$3)</f>
        <v>10258</v>
      </c>
      <c r="J1758">
        <f>INDEX(Вага!$A$3:$BK$1169,MATCH(Позиція!$C1758,Вага!$C$3:$C$1169,0),J$3)</f>
        <v>3353</v>
      </c>
      <c r="K1758">
        <f>INDEX(Вага!$A$3:$BK$1169,MATCH(Позиція!$C1758,Вага!$C$3:$C$1169,0),K$3)</f>
        <v>8000</v>
      </c>
      <c r="L1758">
        <f>INDEX(Вага!$A$3:$BK$1169,MATCH(Позиція!$C1758,Вага!$C$3:$C$1169,0),L$3)</f>
        <v>83130</v>
      </c>
      <c r="M1758">
        <f>INDEX(Вага!$A$3:$BK$1169,MATCH(Позиція!$C1758,Вага!$C$3:$C$1169,0),M$3)</f>
        <v>62131.72</v>
      </c>
      <c r="N1758">
        <f>INDEX(Вага!$A$3:$BK$1169,MATCH(Позиція!$C1758,Вага!$C$3:$C$1169,0),N$3)</f>
        <v>83088</v>
      </c>
      <c r="O1758">
        <f>INDEX(Вага!$A$3:$BK$1169,MATCH(Позиція!$C1758,Вага!$C$3:$C$1169,0),O$3)</f>
        <v>20158.900000000001</v>
      </c>
      <c r="P1758">
        <f>INDEX(Вага!$A$3:$BK$1169,MATCH(Позиція!$C1758,Вага!$C$3:$C$1169,0),P$3)</f>
        <v>0</v>
      </c>
      <c r="Q1758">
        <f>INDEX(Вага!$A$3:$BK$1169,MATCH(Позиція!$C1758,Вага!$C$3:$C$1169,0),Q$3)</f>
        <v>144</v>
      </c>
      <c r="R1758">
        <f>INDEX(Вага!$A$3:$BK$1169,MATCH(Позиція!$C1758,Вага!$C$3:$C$1169,0),R$3)</f>
        <v>2485.8200000000002</v>
      </c>
      <c r="S1758">
        <f>INDEX(Вага!$A$3:$BK$1169,MATCH(Позиція!$C1758,Вага!$C$3:$C$1169,0),S$3)</f>
        <v>0</v>
      </c>
      <c r="T1758">
        <f>INDEX(Вага!$A$3:$BK$1169,MATCH(Позиція!$C1758,Вага!$C$3:$C$1169,0),T$3)</f>
        <v>10078.16</v>
      </c>
      <c r="U1758">
        <f>INDEX(Вага!$A$3:$BK$1169,MATCH(Позиція!$C1758,Вага!$C$3:$C$1169,0),U$3)</f>
        <v>13846.38</v>
      </c>
      <c r="V1758">
        <f>INDEX(Вага!$A$3:$BK$1169,MATCH(Позиція!$C1758,Вага!$C$3:$C$1169,0),V$3)</f>
        <v>8521.43</v>
      </c>
      <c r="W1758">
        <f>INDEX(Вага!$A$3:$BK$1169,MATCH(Позиція!$C1758,Вага!$C$3:$C$1169,0),W$3)</f>
        <v>15020.37</v>
      </c>
      <c r="X1758">
        <f>INDEX(Вага!$A$3:$BK$1169,MATCH(Позиція!$C1758,Вага!$C$3:$C$1169,0),X$3)</f>
        <v>1050.68</v>
      </c>
      <c r="Y1758">
        <f>INDEX(Вага!$A$3:$BK$1169,MATCH(Позиція!$C1758,Вага!$C$3:$C$1169,0),Y$3)</f>
        <v>2.34</v>
      </c>
      <c r="Z1758">
        <f>INDEX(Вага!$A$3:$BK$1169,MATCH(Позиція!$C1758,Вага!$C$3:$C$1169,0),Z$3)</f>
        <v>16287.03</v>
      </c>
      <c r="AA1758">
        <f>INDEX(Вага!$A$3:$BK$1169,MATCH(Позиція!$C1758,Вага!$C$3:$C$1169,0),AA$3)</f>
        <v>21008</v>
      </c>
      <c r="AB1758">
        <f>INDEX(Вага!$A$3:$BK$1169,MATCH(Позиція!$C1758,Вага!$C$3:$C$1169,0),AB$3)</f>
        <v>2261.6999999999998</v>
      </c>
      <c r="AC1758">
        <f>INDEX(Вага!$A$3:$BK$1169,MATCH(Позиція!$C1758,Вага!$C$3:$C$1169,0),AC$3)</f>
        <v>3319.3</v>
      </c>
      <c r="AD1758">
        <f>INDEX(Вага!$A$3:$BK$1169,MATCH(Позиція!$C1758,Вага!$C$3:$C$1169,0),AD$3)</f>
        <v>22.05</v>
      </c>
      <c r="AE1758">
        <f>INDEX(Вага!$A$3:$BK$1169,MATCH(Позиція!$C1758,Вага!$C$3:$C$1169,0),AE$3)</f>
        <v>16909.810000000001</v>
      </c>
      <c r="AF1758">
        <f>INDEX(Вага!$A$3:$BK$1169,MATCH(Позиція!$C1758,Вага!$C$3:$C$1169,0),AF$3)</f>
        <v>4309</v>
      </c>
      <c r="AG1758">
        <f>INDEX(Вага!$A$3:$BK$1169,MATCH(Позиція!$C1758,Вага!$C$3:$C$1169,0),AG$3)</f>
        <v>19215.169999999998</v>
      </c>
      <c r="AH1758">
        <f>INDEX(Вага!$A$3:$BK$1169,MATCH(Позиція!$C1758,Вага!$C$3:$C$1169,0),AH$3)</f>
        <v>7153.24</v>
      </c>
      <c r="AI1758">
        <f>INDEX(Вага!$A$3:$BK$1169,MATCH(Позиція!$C1758,Вага!$C$3:$C$1169,0),AI$3)</f>
        <v>22181.25</v>
      </c>
      <c r="AJ1758">
        <f>INDEX(Вага!$A$3:$BK$1169,MATCH(Позиція!$C1758,Вага!$C$3:$C$1169,0),AJ$3)</f>
        <v>9520.1</v>
      </c>
      <c r="AK1758">
        <f>INDEX(Вага!$A$3:$BK$1169,MATCH(Позиція!$C1758,Вага!$C$3:$C$1169,0),AK$3)</f>
        <v>11785</v>
      </c>
      <c r="AL1758">
        <f>INDEX(Вага!$A$3:$BK$1169,MATCH(Позиція!$C1758,Вага!$C$3:$C$1169,0),AL$3)</f>
        <v>581</v>
      </c>
      <c r="AM1758">
        <f>INDEX(Вага!$A$3:$BK$1169,MATCH(Позиція!$C1758,Вага!$C$3:$C$1169,0),AM$3)</f>
        <v>816.7</v>
      </c>
      <c r="AN1758">
        <f>INDEX(Вага!$A$3:$BK$1169,MATCH(Позиція!$C1758,Вага!$C$3:$C$1169,0),AN$3)</f>
        <v>29102</v>
      </c>
      <c r="AO1758">
        <f>INDEX(Вага!$A$3:$BK$1169,MATCH(Позиція!$C1758,Вага!$C$3:$C$1169,0),AO$3)</f>
        <v>41989</v>
      </c>
      <c r="AP1758">
        <f>INDEX(Вага!$A$3:$BK$1169,MATCH(Позиція!$C1758,Вага!$C$3:$C$1169,0),AP$3)</f>
        <v>27442</v>
      </c>
      <c r="AQ1758">
        <f>INDEX(Вага!$A$3:$BK$1169,MATCH(Позиція!$C1758,Вага!$C$3:$C$1169,0),AQ$3)</f>
        <v>17923</v>
      </c>
      <c r="AR1758">
        <f>INDEX(Вага!$A$3:$BK$1169,MATCH(Позиція!$C1758,Вага!$C$3:$C$1169,0),AR$3)</f>
        <v>4774</v>
      </c>
      <c r="AS1758">
        <f>INDEX(Вага!$A$3:$BK$1169,MATCH(Позиція!$C1758,Вага!$C$3:$C$1169,0),AS$3)</f>
        <v>20569.64</v>
      </c>
      <c r="AT1758">
        <f>INDEX(Вага!$A$3:$BK$1169,MATCH(Позиція!$C1758,Вага!$C$3:$C$1169,0),AT$3)</f>
        <v>0</v>
      </c>
      <c r="AU1758">
        <f>INDEX(Вага!$A$3:$BK$1169,MATCH(Позиція!$C1758,Вага!$C$3:$C$1169,0),AU$3)</f>
        <v>3193</v>
      </c>
      <c r="AV1758">
        <f>INDEX(Вага!$A$3:$BK$1169,MATCH(Позиція!$C1758,Вага!$C$3:$C$1169,0),AV$3)</f>
        <v>1817</v>
      </c>
      <c r="AW1758">
        <f>INDEX(Вага!$A$3:$BK$1169,MATCH(Позиція!$C1758,Вага!$C$3:$C$1169,0),AW$3)</f>
        <v>45091.199999999997</v>
      </c>
      <c r="AX1758">
        <f>INDEX(Вага!$A$3:$BK$1169,MATCH(Позиція!$C1758,Вага!$C$3:$C$1169,0),AX$3)</f>
        <v>13169</v>
      </c>
      <c r="AY1758">
        <f>INDEX(Вага!$A$3:$BK$1169,MATCH(Позиція!$C1758,Вага!$C$3:$C$1169,0),AY$3)</f>
        <v>667.9</v>
      </c>
      <c r="AZ1758">
        <f>INDEX(Вага!$A$3:$BK$1169,MATCH(Позиція!$C1758,Вага!$C$3:$C$1169,0),AZ$3)</f>
        <v>7278</v>
      </c>
      <c r="BA1758">
        <f>INDEX(Вага!$A$3:$BK$1169,MATCH(Позиція!$C1758,Вага!$C$3:$C$1169,0),BA$3)</f>
        <v>54983</v>
      </c>
      <c r="BB1758">
        <f>INDEX(Вага!$A$3:$BK$1169,MATCH(Позиція!$C1758,Вага!$C$3:$C$1169,0),BB$3)</f>
        <v>115074.4</v>
      </c>
      <c r="BC1758">
        <f>INDEX(Вага!$A$3:$BK$1169,MATCH(Позиція!$C1758,Вага!$C$3:$C$1169,0),BC$3)</f>
        <v>3600</v>
      </c>
      <c r="BD1758">
        <f>INDEX(Вага!$A$3:$BK$1169,MATCH(Позиція!$C1758,Вага!$C$3:$C$1169,0),BD$3)</f>
        <v>2001</v>
      </c>
      <c r="BE1758">
        <f>INDEX(Вага!$A$3:$BK$1169,MATCH(Позиція!$C1758,Вага!$C$3:$C$1169,0),BE$3)</f>
        <v>22936.400000000001</v>
      </c>
      <c r="BF1758">
        <f>INDEX(Вага!$A$3:$BK$1169,MATCH(Позиція!$C1758,Вага!$C$3:$C$1169,0),BF$3)</f>
        <v>20515</v>
      </c>
      <c r="BG1758">
        <f>INDEX(Вага!$A$3:$BK$1169,MATCH(Позиція!$C1758,Вага!$C$3:$C$1169,0),BG$3)</f>
        <v>20902.2</v>
      </c>
      <c r="BH1758">
        <f>INDEX(Вага!$A$3:$BK$1169,MATCH(Позиція!$C1758,Вага!$C$3:$C$1169,0),BH$3)</f>
        <v>25800</v>
      </c>
      <c r="BI1758">
        <f>INDEX(Вага!$A$3:$BK$1169,MATCH(Позиція!$C1758,Вага!$C$3:$C$1169,0),BI$3)</f>
        <v>2465</v>
      </c>
      <c r="BJ1758">
        <f>INDEX(Вага!$A$3:$BK$1169,MATCH(Позиція!$C1758,Вага!$C$3:$C$1169,0),BJ$3)</f>
        <v>188465</v>
      </c>
      <c r="BK1758">
        <f>INDEX(Вага!$A$3:$BK$1169,MATCH(Позиція!$C1758,Вага!$C$3:$C$1169,0),BK$3)</f>
        <v>222381</v>
      </c>
    </row>
    <row r="1759" spans="1:63" x14ac:dyDescent="0.35">
      <c r="A1759">
        <v>10</v>
      </c>
      <c r="B1759" s="31" t="s">
        <v>528</v>
      </c>
      <c r="C1759" s="31" t="str">
        <f t="shared" si="53"/>
        <v>4808</v>
      </c>
      <c r="D1759">
        <f>INDEX(Вага!$A$3:$BK$1169,MATCH(Позиція!$C1759,Вага!$C$3:$C$1169,0),D$3)</f>
        <v>485684.86</v>
      </c>
      <c r="E1759">
        <f>INDEX(Вага!$A$3:$BK$1169,MATCH(Позиція!$C1759,Вага!$C$3:$C$1169,0),E$3)</f>
        <v>495417.08</v>
      </c>
      <c r="F1759">
        <f>INDEX(Вага!$A$3:$BK$1169,MATCH(Позиція!$C1759,Вага!$C$3:$C$1169,0),F$3)</f>
        <v>495915.67</v>
      </c>
      <c r="G1759">
        <f>INDEX(Вага!$A$3:$BK$1169,MATCH(Позиція!$C1759,Вага!$C$3:$C$1169,0),G$3)</f>
        <v>413302.43</v>
      </c>
      <c r="H1759">
        <f>INDEX(Вага!$A$3:$BK$1169,MATCH(Позиція!$C1759,Вага!$C$3:$C$1169,0),H$3)</f>
        <v>464277.65</v>
      </c>
      <c r="I1759">
        <f>INDEX(Вага!$A$3:$BK$1169,MATCH(Позиція!$C1759,Вага!$C$3:$C$1169,0),I$3)</f>
        <v>604257.06000000006</v>
      </c>
      <c r="J1759">
        <f>INDEX(Вага!$A$3:$BK$1169,MATCH(Позиція!$C1759,Вага!$C$3:$C$1169,0),J$3)</f>
        <v>616149.11</v>
      </c>
      <c r="K1759">
        <f>INDEX(Вага!$A$3:$BK$1169,MATCH(Позиція!$C1759,Вага!$C$3:$C$1169,0),K$3)</f>
        <v>523008.78</v>
      </c>
      <c r="L1759">
        <f>INDEX(Вага!$A$3:$BK$1169,MATCH(Позиція!$C1759,Вага!$C$3:$C$1169,0),L$3)</f>
        <v>701328.5</v>
      </c>
      <c r="M1759">
        <f>INDEX(Вага!$A$3:$BK$1169,MATCH(Позиція!$C1759,Вага!$C$3:$C$1169,0),M$3)</f>
        <v>623797.42000000004</v>
      </c>
      <c r="N1759">
        <f>INDEX(Вага!$A$3:$BK$1169,MATCH(Позиція!$C1759,Вага!$C$3:$C$1169,0),N$3)</f>
        <v>688753.37</v>
      </c>
      <c r="O1759">
        <f>INDEX(Вага!$A$3:$BK$1169,MATCH(Позиція!$C1759,Вага!$C$3:$C$1169,0),O$3)</f>
        <v>622302.71999999997</v>
      </c>
      <c r="P1759">
        <f>INDEX(Вага!$A$3:$BK$1169,MATCH(Позиція!$C1759,Вага!$C$3:$C$1169,0),P$3)</f>
        <v>553724.28</v>
      </c>
      <c r="Q1759">
        <f>INDEX(Вага!$A$3:$BK$1169,MATCH(Позиція!$C1759,Вага!$C$3:$C$1169,0),Q$3)</f>
        <v>713068.21</v>
      </c>
      <c r="R1759">
        <f>INDEX(Вага!$A$3:$BK$1169,MATCH(Позиція!$C1759,Вага!$C$3:$C$1169,0),R$3)</f>
        <v>632870.11</v>
      </c>
      <c r="S1759">
        <f>INDEX(Вага!$A$3:$BK$1169,MATCH(Позиція!$C1759,Вага!$C$3:$C$1169,0),S$3)</f>
        <v>832466.26</v>
      </c>
      <c r="T1759">
        <f>INDEX(Вага!$A$3:$BK$1169,MATCH(Позиція!$C1759,Вага!$C$3:$C$1169,0),T$3)</f>
        <v>699288.75</v>
      </c>
      <c r="U1759">
        <f>INDEX(Вага!$A$3:$BK$1169,MATCH(Позиція!$C1759,Вага!$C$3:$C$1169,0),U$3)</f>
        <v>740921.07000000018</v>
      </c>
      <c r="V1759">
        <f>INDEX(Вага!$A$3:$BK$1169,MATCH(Позиція!$C1759,Вага!$C$3:$C$1169,0),V$3)</f>
        <v>786327.22</v>
      </c>
      <c r="W1759">
        <f>INDEX(Вага!$A$3:$BK$1169,MATCH(Позиція!$C1759,Вага!$C$3:$C$1169,0),W$3)</f>
        <v>758660.02</v>
      </c>
      <c r="X1759">
        <f>INDEX(Вага!$A$3:$BK$1169,MATCH(Позиція!$C1759,Вага!$C$3:$C$1169,0),X$3)</f>
        <v>589034.07000000018</v>
      </c>
      <c r="Y1759">
        <f>INDEX(Вага!$A$3:$BK$1169,MATCH(Позиція!$C1759,Вага!$C$3:$C$1169,0),Y$3)</f>
        <v>638633.51</v>
      </c>
      <c r="Z1759">
        <f>INDEX(Вага!$A$3:$BK$1169,MATCH(Позиція!$C1759,Вага!$C$3:$C$1169,0),Z$3)</f>
        <v>666315.03</v>
      </c>
      <c r="AA1759">
        <f>INDEX(Вага!$A$3:$BK$1169,MATCH(Позиція!$C1759,Вага!$C$3:$C$1169,0),AA$3)</f>
        <v>567861.57999999996</v>
      </c>
      <c r="AB1759">
        <f>INDEX(Вага!$A$3:$BK$1169,MATCH(Позиція!$C1759,Вага!$C$3:$C$1169,0),AB$3)</f>
        <v>577412.06000000006</v>
      </c>
      <c r="AC1759">
        <f>INDEX(Вага!$A$3:$BK$1169,MATCH(Позиція!$C1759,Вага!$C$3:$C$1169,0),AC$3)</f>
        <v>699944.11</v>
      </c>
      <c r="AD1759">
        <f>INDEX(Вага!$A$3:$BK$1169,MATCH(Позиція!$C1759,Вага!$C$3:$C$1169,0),AD$3)</f>
        <v>671112.69</v>
      </c>
      <c r="AE1759">
        <f>INDEX(Вага!$A$3:$BK$1169,MATCH(Позиція!$C1759,Вага!$C$3:$C$1169,0),AE$3)</f>
        <v>676999.71</v>
      </c>
      <c r="AF1759">
        <f>INDEX(Вага!$A$3:$BK$1169,MATCH(Позиція!$C1759,Вага!$C$3:$C$1169,0),AF$3)</f>
        <v>736754.15</v>
      </c>
      <c r="AG1759">
        <f>INDEX(Вага!$A$3:$BK$1169,MATCH(Позиція!$C1759,Вага!$C$3:$C$1169,0),AG$3)</f>
        <v>533642.19999999995</v>
      </c>
      <c r="AH1759">
        <f>INDEX(Вага!$A$3:$BK$1169,MATCH(Позиція!$C1759,Вага!$C$3:$C$1169,0),AH$3)</f>
        <v>706460.28</v>
      </c>
      <c r="AI1759">
        <f>INDEX(Вага!$A$3:$BK$1169,MATCH(Позиція!$C1759,Вага!$C$3:$C$1169,0),AI$3)</f>
        <v>557442.91</v>
      </c>
      <c r="AJ1759">
        <f>INDEX(Вага!$A$3:$BK$1169,MATCH(Позиція!$C1759,Вага!$C$3:$C$1169,0),AJ$3)</f>
        <v>614666.75</v>
      </c>
      <c r="AK1759">
        <f>INDEX(Вага!$A$3:$BK$1169,MATCH(Позиція!$C1759,Вага!$C$3:$C$1169,0),AK$3)</f>
        <v>596742.01</v>
      </c>
      <c r="AL1759">
        <f>INDEX(Вага!$A$3:$BK$1169,MATCH(Позиція!$C1759,Вага!$C$3:$C$1169,0),AL$3)</f>
        <v>428454.99</v>
      </c>
      <c r="AM1759">
        <f>INDEX(Вага!$A$3:$BK$1169,MATCH(Позиція!$C1759,Вага!$C$3:$C$1169,0),AM$3)</f>
        <v>437432.84</v>
      </c>
      <c r="AN1759">
        <f>INDEX(Вага!$A$3:$BK$1169,MATCH(Позиція!$C1759,Вага!$C$3:$C$1169,0),AN$3)</f>
        <v>390483.02</v>
      </c>
      <c r="AO1759">
        <f>INDEX(Вага!$A$3:$BK$1169,MATCH(Позиція!$C1759,Вага!$C$3:$C$1169,0),AO$3)</f>
        <v>389692.89</v>
      </c>
      <c r="AP1759">
        <f>INDEX(Вага!$A$3:$BK$1169,MATCH(Позиція!$C1759,Вага!$C$3:$C$1169,0),AP$3)</f>
        <v>402684.37</v>
      </c>
      <c r="AQ1759">
        <f>INDEX(Вага!$A$3:$BK$1169,MATCH(Позиція!$C1759,Вага!$C$3:$C$1169,0),AQ$3)</f>
        <v>335522.63</v>
      </c>
      <c r="AR1759">
        <f>INDEX(Вага!$A$3:$BK$1169,MATCH(Позиція!$C1759,Вага!$C$3:$C$1169,0),AR$3)</f>
        <v>302561.51</v>
      </c>
      <c r="AS1759">
        <f>INDEX(Вага!$A$3:$BK$1169,MATCH(Позиція!$C1759,Вага!$C$3:$C$1169,0),AS$3)</f>
        <v>335051.2</v>
      </c>
      <c r="AT1759">
        <f>INDEX(Вага!$A$3:$BK$1169,MATCH(Позиція!$C1759,Вага!$C$3:$C$1169,0),AT$3)</f>
        <v>306581.93</v>
      </c>
      <c r="AU1759">
        <f>INDEX(Вага!$A$3:$BK$1169,MATCH(Позиція!$C1759,Вага!$C$3:$C$1169,0),AU$3)</f>
        <v>309421.81</v>
      </c>
      <c r="AV1759">
        <f>INDEX(Вага!$A$3:$BK$1169,MATCH(Позиція!$C1759,Вага!$C$3:$C$1169,0),AV$3)</f>
        <v>378676.87</v>
      </c>
      <c r="AW1759">
        <f>INDEX(Вага!$A$3:$BK$1169,MATCH(Позиція!$C1759,Вага!$C$3:$C$1169,0),AW$3)</f>
        <v>376720.12</v>
      </c>
      <c r="AX1759">
        <f>INDEX(Вага!$A$3:$BK$1169,MATCH(Позиція!$C1759,Вага!$C$3:$C$1169,0),AX$3)</f>
        <v>350697.04</v>
      </c>
      <c r="AY1759">
        <f>INDEX(Вага!$A$3:$BK$1169,MATCH(Позиція!$C1759,Вага!$C$3:$C$1169,0),AY$3)</f>
        <v>377265.65</v>
      </c>
      <c r="AZ1759">
        <f>INDEX(Вага!$A$3:$BK$1169,MATCH(Позиція!$C1759,Вага!$C$3:$C$1169,0),AZ$3)</f>
        <v>249720.59</v>
      </c>
      <c r="BA1759">
        <f>INDEX(Вага!$A$3:$BK$1169,MATCH(Позиція!$C1759,Вага!$C$3:$C$1169,0),BA$3)</f>
        <v>368171.71</v>
      </c>
      <c r="BB1759">
        <f>INDEX(Вага!$A$3:$BK$1169,MATCH(Позиція!$C1759,Вага!$C$3:$C$1169,0),BB$3)</f>
        <v>585581.80000000005</v>
      </c>
      <c r="BC1759">
        <f>INDEX(Вага!$A$3:$BK$1169,MATCH(Позиція!$C1759,Вага!$C$3:$C$1169,0),BC$3)</f>
        <v>516230.62</v>
      </c>
      <c r="BD1759">
        <f>INDEX(Вага!$A$3:$BK$1169,MATCH(Позиція!$C1759,Вага!$C$3:$C$1169,0),BD$3)</f>
        <v>400805.26</v>
      </c>
      <c r="BE1759">
        <f>INDEX(Вага!$A$3:$BK$1169,MATCH(Позиція!$C1759,Вага!$C$3:$C$1169,0),BE$3)</f>
        <v>442017.84</v>
      </c>
      <c r="BF1759">
        <f>INDEX(Вага!$A$3:$BK$1169,MATCH(Позиція!$C1759,Вага!$C$3:$C$1169,0),BF$3)</f>
        <v>489310.63</v>
      </c>
      <c r="BG1759">
        <f>INDEX(Вага!$A$3:$BK$1169,MATCH(Позиція!$C1759,Вага!$C$3:$C$1169,0),BG$3)</f>
        <v>476817.98</v>
      </c>
      <c r="BH1759">
        <f>INDEX(Вага!$A$3:$BK$1169,MATCH(Позиція!$C1759,Вага!$C$3:$C$1169,0),BH$3)</f>
        <v>592545.45000000007</v>
      </c>
      <c r="BI1759">
        <f>INDEX(Вага!$A$3:$BK$1169,MATCH(Позиція!$C1759,Вага!$C$3:$C$1169,0),BI$3)</f>
        <v>394439.72</v>
      </c>
      <c r="BJ1759">
        <f>INDEX(Вага!$A$3:$BK$1169,MATCH(Позиція!$C1759,Вага!$C$3:$C$1169,0),BJ$3)</f>
        <v>343072.8</v>
      </c>
      <c r="BK1759">
        <f>INDEX(Вага!$A$3:$BK$1169,MATCH(Позиція!$C1759,Вага!$C$3:$C$1169,0),BK$3)</f>
        <v>251713.72</v>
      </c>
    </row>
    <row r="1760" spans="1:63" x14ac:dyDescent="0.35">
      <c r="A1760">
        <v>10</v>
      </c>
      <c r="B1760" s="31" t="s">
        <v>529</v>
      </c>
      <c r="C1760" s="31" t="str">
        <f t="shared" si="53"/>
        <v>4809</v>
      </c>
      <c r="D1760">
        <f>INDEX(Вага!$A$3:$BK$1169,MATCH(Позиція!$C1760,Вага!$C$3:$C$1169,0),D$3)</f>
        <v>0</v>
      </c>
      <c r="E1760">
        <f>INDEX(Вага!$A$3:$BK$1169,MATCH(Позиція!$C1760,Вага!$C$3:$C$1169,0),E$3)</f>
        <v>0</v>
      </c>
      <c r="F1760">
        <f>INDEX(Вага!$A$3:$BK$1169,MATCH(Позиція!$C1760,Вага!$C$3:$C$1169,0),F$3)</f>
        <v>135</v>
      </c>
      <c r="G1760">
        <f>INDEX(Вага!$A$3:$BK$1169,MATCH(Позиція!$C1760,Вага!$C$3:$C$1169,0),G$3)</f>
        <v>0</v>
      </c>
      <c r="H1760">
        <f>INDEX(Вага!$A$3:$BK$1169,MATCH(Позиція!$C1760,Вага!$C$3:$C$1169,0),H$3)</f>
        <v>0</v>
      </c>
      <c r="I1760">
        <f>INDEX(Вага!$A$3:$BK$1169,MATCH(Позиція!$C1760,Вага!$C$3:$C$1169,0),I$3)</f>
        <v>62</v>
      </c>
      <c r="J1760">
        <f>INDEX(Вага!$A$3:$BK$1169,MATCH(Позиція!$C1760,Вага!$C$3:$C$1169,0),J$3)</f>
        <v>0</v>
      </c>
      <c r="K1760">
        <f>INDEX(Вага!$A$3:$BK$1169,MATCH(Позиція!$C1760,Вага!$C$3:$C$1169,0),K$3)</f>
        <v>480</v>
      </c>
      <c r="L1760">
        <f>INDEX(Вага!$A$3:$BK$1169,MATCH(Позиція!$C1760,Вага!$C$3:$C$1169,0),L$3)</f>
        <v>0</v>
      </c>
      <c r="M1760">
        <f>INDEX(Вага!$A$3:$BK$1169,MATCH(Позиція!$C1760,Вага!$C$3:$C$1169,0),M$3)</f>
        <v>0</v>
      </c>
      <c r="N1760">
        <f>INDEX(Вага!$A$3:$BK$1169,MATCH(Позиція!$C1760,Вага!$C$3:$C$1169,0),N$3)</f>
        <v>0</v>
      </c>
      <c r="O1760">
        <f>INDEX(Вага!$A$3:$BK$1169,MATCH(Позиція!$C1760,Вага!$C$3:$C$1169,0),O$3)</f>
        <v>0</v>
      </c>
      <c r="P1760">
        <f>INDEX(Вага!$A$3:$BK$1169,MATCH(Позиція!$C1760,Вага!$C$3:$C$1169,0),P$3)</f>
        <v>0</v>
      </c>
      <c r="Q1760">
        <f>INDEX(Вага!$A$3:$BK$1169,MATCH(Позиція!$C1760,Вага!$C$3:$C$1169,0),Q$3)</f>
        <v>0</v>
      </c>
      <c r="R1760">
        <f>INDEX(Вага!$A$3:$BK$1169,MATCH(Позиція!$C1760,Вага!$C$3:$C$1169,0),R$3)</f>
        <v>0</v>
      </c>
      <c r="S1760">
        <f>INDEX(Вага!$A$3:$BK$1169,MATCH(Позиція!$C1760,Вага!$C$3:$C$1169,0),S$3)</f>
        <v>24</v>
      </c>
      <c r="T1760">
        <f>INDEX(Вага!$A$3:$BK$1169,MATCH(Позиція!$C1760,Вага!$C$3:$C$1169,0),T$3)</f>
        <v>0</v>
      </c>
      <c r="U1760">
        <f>INDEX(Вага!$A$3:$BK$1169,MATCH(Позиція!$C1760,Вага!$C$3:$C$1169,0),U$3)</f>
        <v>0</v>
      </c>
      <c r="V1760">
        <f>INDEX(Вага!$A$3:$BK$1169,MATCH(Позиція!$C1760,Вага!$C$3:$C$1169,0),V$3)</f>
        <v>0</v>
      </c>
      <c r="W1760">
        <f>INDEX(Вага!$A$3:$BK$1169,MATCH(Позиція!$C1760,Вага!$C$3:$C$1169,0),W$3)</f>
        <v>1210</v>
      </c>
      <c r="X1760">
        <f>INDEX(Вага!$A$3:$BK$1169,MATCH(Позиція!$C1760,Вага!$C$3:$C$1169,0),X$3)</f>
        <v>0</v>
      </c>
      <c r="Y1760">
        <f>INDEX(Вага!$A$3:$BK$1169,MATCH(Позиція!$C1760,Вага!$C$3:$C$1169,0),Y$3)</f>
        <v>0</v>
      </c>
      <c r="Z1760">
        <f>INDEX(Вага!$A$3:$BK$1169,MATCH(Позиція!$C1760,Вага!$C$3:$C$1169,0),Z$3)</f>
        <v>0</v>
      </c>
      <c r="AA1760">
        <f>INDEX(Вага!$A$3:$BK$1169,MATCH(Позиція!$C1760,Вага!$C$3:$C$1169,0),AA$3)</f>
        <v>40</v>
      </c>
      <c r="AB1760">
        <f>INDEX(Вага!$A$3:$BK$1169,MATCH(Позиція!$C1760,Вага!$C$3:$C$1169,0),AB$3)</f>
        <v>0</v>
      </c>
      <c r="AC1760">
        <f>INDEX(Вага!$A$3:$BK$1169,MATCH(Позиція!$C1760,Вага!$C$3:$C$1169,0),AC$3)</f>
        <v>0</v>
      </c>
      <c r="AD1760">
        <f>INDEX(Вага!$A$3:$BK$1169,MATCH(Позиція!$C1760,Вага!$C$3:$C$1169,0),AD$3)</f>
        <v>0</v>
      </c>
      <c r="AE1760">
        <f>INDEX(Вага!$A$3:$BK$1169,MATCH(Позиція!$C1760,Вага!$C$3:$C$1169,0),AE$3)</f>
        <v>0</v>
      </c>
      <c r="AF1760">
        <f>INDEX(Вага!$A$3:$BK$1169,MATCH(Позиція!$C1760,Вага!$C$3:$C$1169,0),AF$3)</f>
        <v>0</v>
      </c>
      <c r="AG1760">
        <f>INDEX(Вага!$A$3:$BK$1169,MATCH(Позиція!$C1760,Вага!$C$3:$C$1169,0),AG$3)</f>
        <v>0</v>
      </c>
      <c r="AH1760">
        <f>INDEX(Вага!$A$3:$BK$1169,MATCH(Позиція!$C1760,Вага!$C$3:$C$1169,0),AH$3)</f>
        <v>0</v>
      </c>
      <c r="AI1760">
        <f>INDEX(Вага!$A$3:$BK$1169,MATCH(Позиція!$C1760,Вага!$C$3:$C$1169,0),AI$3)</f>
        <v>0</v>
      </c>
      <c r="AJ1760">
        <f>INDEX(Вага!$A$3:$BK$1169,MATCH(Позиція!$C1760,Вага!$C$3:$C$1169,0),AJ$3)</f>
        <v>0</v>
      </c>
      <c r="AK1760">
        <f>INDEX(Вага!$A$3:$BK$1169,MATCH(Позиція!$C1760,Вага!$C$3:$C$1169,0),AK$3)</f>
        <v>0</v>
      </c>
      <c r="AL1760">
        <f>INDEX(Вага!$A$3:$BK$1169,MATCH(Позиція!$C1760,Вага!$C$3:$C$1169,0),AL$3)</f>
        <v>0</v>
      </c>
      <c r="AM1760">
        <f>INDEX(Вага!$A$3:$BK$1169,MATCH(Позиція!$C1760,Вага!$C$3:$C$1169,0),AM$3)</f>
        <v>18</v>
      </c>
      <c r="AN1760">
        <f>INDEX(Вага!$A$3:$BK$1169,MATCH(Позиція!$C1760,Вага!$C$3:$C$1169,0),AN$3)</f>
        <v>0</v>
      </c>
      <c r="AO1760">
        <f>INDEX(Вага!$A$3:$BK$1169,MATCH(Позиція!$C1760,Вага!$C$3:$C$1169,0),AO$3)</f>
        <v>0</v>
      </c>
      <c r="AP1760">
        <f>INDEX(Вага!$A$3:$BK$1169,MATCH(Позиція!$C1760,Вага!$C$3:$C$1169,0),AP$3)</f>
        <v>0</v>
      </c>
      <c r="AQ1760">
        <f>INDEX(Вага!$A$3:$BK$1169,MATCH(Позиція!$C1760,Вага!$C$3:$C$1169,0),AQ$3)</f>
        <v>0</v>
      </c>
      <c r="AR1760">
        <f>INDEX(Вага!$A$3:$BK$1169,MATCH(Позиція!$C1760,Вага!$C$3:$C$1169,0),AR$3)</f>
        <v>0</v>
      </c>
      <c r="AS1760">
        <f>INDEX(Вага!$A$3:$BK$1169,MATCH(Позиція!$C1760,Вага!$C$3:$C$1169,0),AS$3)</f>
        <v>40</v>
      </c>
      <c r="AT1760">
        <f>INDEX(Вага!$A$3:$BK$1169,MATCH(Позиція!$C1760,Вага!$C$3:$C$1169,0),AT$3)</f>
        <v>1.5</v>
      </c>
      <c r="AU1760">
        <f>INDEX(Вага!$A$3:$BK$1169,MATCH(Позиція!$C1760,Вага!$C$3:$C$1169,0),AU$3)</f>
        <v>3655.15</v>
      </c>
      <c r="AV1760">
        <f>INDEX(Вага!$A$3:$BK$1169,MATCH(Позиція!$C1760,Вага!$C$3:$C$1169,0),AV$3)</f>
        <v>20</v>
      </c>
      <c r="AW1760">
        <f>INDEX(Вага!$A$3:$BK$1169,MATCH(Позиція!$C1760,Вага!$C$3:$C$1169,0),AW$3)</f>
        <v>0.18</v>
      </c>
      <c r="AX1760">
        <f>INDEX(Вага!$A$3:$BK$1169,MATCH(Позиція!$C1760,Вага!$C$3:$C$1169,0),AX$3)</f>
        <v>0</v>
      </c>
      <c r="AY1760">
        <f>INDEX(Вага!$A$3:$BK$1169,MATCH(Позиція!$C1760,Вага!$C$3:$C$1169,0),AY$3)</f>
        <v>48.52</v>
      </c>
      <c r="AZ1760">
        <f>INDEX(Вага!$A$3:$BK$1169,MATCH(Позиція!$C1760,Вага!$C$3:$C$1169,0),AZ$3)</f>
        <v>0</v>
      </c>
      <c r="BA1760">
        <f>INDEX(Вага!$A$3:$BK$1169,MATCH(Позиція!$C1760,Вага!$C$3:$C$1169,0),BA$3)</f>
        <v>1</v>
      </c>
      <c r="BB1760">
        <f>INDEX(Вага!$A$3:$BK$1169,MATCH(Позиція!$C1760,Вага!$C$3:$C$1169,0),BB$3)</f>
        <v>16</v>
      </c>
      <c r="BC1760">
        <f>INDEX(Вага!$A$3:$BK$1169,MATCH(Позиція!$C1760,Вага!$C$3:$C$1169,0),BC$3)</f>
        <v>0.3</v>
      </c>
      <c r="BD1760">
        <f>INDEX(Вага!$A$3:$BK$1169,MATCH(Позиція!$C1760,Вага!$C$3:$C$1169,0),BD$3)</f>
        <v>54.86</v>
      </c>
      <c r="BE1760">
        <f>INDEX(Вага!$A$3:$BK$1169,MATCH(Позиція!$C1760,Вага!$C$3:$C$1169,0),BE$3)</f>
        <v>0</v>
      </c>
      <c r="BF1760">
        <f>INDEX(Вага!$A$3:$BK$1169,MATCH(Позиція!$C1760,Вага!$C$3:$C$1169,0),BF$3)</f>
        <v>0.35000000000000009</v>
      </c>
      <c r="BG1760">
        <f>INDEX(Вага!$A$3:$BK$1169,MATCH(Позиція!$C1760,Вага!$C$3:$C$1169,0),BG$3)</f>
        <v>18.2</v>
      </c>
      <c r="BH1760">
        <f>INDEX(Вага!$A$3:$BK$1169,MATCH(Позиція!$C1760,Вага!$C$3:$C$1169,0),BH$3)</f>
        <v>0.6</v>
      </c>
      <c r="BI1760">
        <f>INDEX(Вага!$A$3:$BK$1169,MATCH(Позиція!$C1760,Вага!$C$3:$C$1169,0),BI$3)</f>
        <v>465</v>
      </c>
      <c r="BJ1760">
        <f>INDEX(Вага!$A$3:$BK$1169,MATCH(Позиція!$C1760,Вага!$C$3:$C$1169,0),BJ$3)</f>
        <v>0</v>
      </c>
      <c r="BK1760">
        <f>INDEX(Вага!$A$3:$BK$1169,MATCH(Позиція!$C1760,Вага!$C$3:$C$1169,0),BK$3)</f>
        <v>0.52</v>
      </c>
    </row>
    <row r="1761" spans="1:63" x14ac:dyDescent="0.35">
      <c r="A1761">
        <v>10</v>
      </c>
      <c r="B1761" s="31" t="s">
        <v>530</v>
      </c>
      <c r="C1761" s="31" t="str">
        <f t="shared" si="53"/>
        <v>4810</v>
      </c>
      <c r="D1761">
        <f>INDEX(Вага!$A$3:$BK$1169,MATCH(Позиція!$C1761,Вага!$C$3:$C$1169,0),D$3)</f>
        <v>2164220.7200000002</v>
      </c>
      <c r="E1761">
        <f>INDEX(Вага!$A$3:$BK$1169,MATCH(Позиція!$C1761,Вага!$C$3:$C$1169,0),E$3)</f>
        <v>1885326.12</v>
      </c>
      <c r="F1761">
        <f>INDEX(Вага!$A$3:$BK$1169,MATCH(Позиція!$C1761,Вага!$C$3:$C$1169,0),F$3)</f>
        <v>2444504.65</v>
      </c>
      <c r="G1761">
        <f>INDEX(Вага!$A$3:$BK$1169,MATCH(Позиція!$C1761,Вага!$C$3:$C$1169,0),G$3)</f>
        <v>2917552.6</v>
      </c>
      <c r="H1761">
        <f>INDEX(Вага!$A$3:$BK$1169,MATCH(Позиція!$C1761,Вага!$C$3:$C$1169,0),H$3)</f>
        <v>3018797</v>
      </c>
      <c r="I1761">
        <f>INDEX(Вага!$A$3:$BK$1169,MATCH(Позиція!$C1761,Вага!$C$3:$C$1169,0),I$3)</f>
        <v>2501571.27</v>
      </c>
      <c r="J1761">
        <f>INDEX(Вага!$A$3:$BK$1169,MATCH(Позиція!$C1761,Вага!$C$3:$C$1169,0),J$3)</f>
        <v>3948902.38</v>
      </c>
      <c r="K1761">
        <f>INDEX(Вага!$A$3:$BK$1169,MATCH(Позиція!$C1761,Вага!$C$3:$C$1169,0),K$3)</f>
        <v>3515372.88</v>
      </c>
      <c r="L1761">
        <f>INDEX(Вага!$A$3:$BK$1169,MATCH(Позиція!$C1761,Вага!$C$3:$C$1169,0),L$3)</f>
        <v>3582613.17</v>
      </c>
      <c r="M1761">
        <f>INDEX(Вага!$A$3:$BK$1169,MATCH(Позиція!$C1761,Вага!$C$3:$C$1169,0),M$3)</f>
        <v>3533040.62</v>
      </c>
      <c r="N1761">
        <f>INDEX(Вага!$A$3:$BK$1169,MATCH(Позиція!$C1761,Вага!$C$3:$C$1169,0),N$3)</f>
        <v>2995312.63</v>
      </c>
      <c r="O1761">
        <f>INDEX(Вага!$A$3:$BK$1169,MATCH(Позиція!$C1761,Вага!$C$3:$C$1169,0),O$3)</f>
        <v>2926592.83</v>
      </c>
      <c r="P1761">
        <f>INDEX(Вага!$A$3:$BK$1169,MATCH(Позиція!$C1761,Вага!$C$3:$C$1169,0),P$3)</f>
        <v>3592287.8</v>
      </c>
      <c r="Q1761">
        <f>INDEX(Вага!$A$3:$BK$1169,MATCH(Позиція!$C1761,Вага!$C$3:$C$1169,0),Q$3)</f>
        <v>2118213.4300000002</v>
      </c>
      <c r="R1761">
        <f>INDEX(Вага!$A$3:$BK$1169,MATCH(Позиція!$C1761,Вага!$C$3:$C$1169,0),R$3)</f>
        <v>2628069.85</v>
      </c>
      <c r="S1761">
        <f>INDEX(Вага!$A$3:$BK$1169,MATCH(Позиція!$C1761,Вага!$C$3:$C$1169,0),S$3)</f>
        <v>2860297.86</v>
      </c>
      <c r="T1761">
        <f>INDEX(Вага!$A$3:$BK$1169,MATCH(Позиція!$C1761,Вага!$C$3:$C$1169,0),T$3)</f>
        <v>410317.61</v>
      </c>
      <c r="U1761">
        <f>INDEX(Вага!$A$3:$BK$1169,MATCH(Позиція!$C1761,Вага!$C$3:$C$1169,0),U$3)</f>
        <v>1610117.13</v>
      </c>
      <c r="V1761">
        <f>INDEX(Вага!$A$3:$BK$1169,MATCH(Позиція!$C1761,Вага!$C$3:$C$1169,0),V$3)</f>
        <v>3282716.88</v>
      </c>
      <c r="W1761">
        <f>INDEX(Вага!$A$3:$BK$1169,MATCH(Позиція!$C1761,Вага!$C$3:$C$1169,0),W$3)</f>
        <v>2871718.19</v>
      </c>
      <c r="X1761">
        <f>INDEX(Вага!$A$3:$BK$1169,MATCH(Позиція!$C1761,Вага!$C$3:$C$1169,0),X$3)</f>
        <v>2051201.39</v>
      </c>
      <c r="Y1761">
        <f>INDEX(Вага!$A$3:$BK$1169,MATCH(Позиція!$C1761,Вага!$C$3:$C$1169,0),Y$3)</f>
        <v>3803048.26</v>
      </c>
      <c r="Z1761">
        <f>INDEX(Вага!$A$3:$BK$1169,MATCH(Позиція!$C1761,Вага!$C$3:$C$1169,0),Z$3)</f>
        <v>2148560.94</v>
      </c>
      <c r="AA1761">
        <f>INDEX(Вага!$A$3:$BK$1169,MATCH(Позиція!$C1761,Вага!$C$3:$C$1169,0),AA$3)</f>
        <v>2319619.71</v>
      </c>
      <c r="AB1761">
        <f>INDEX(Вага!$A$3:$BK$1169,MATCH(Позиція!$C1761,Вага!$C$3:$C$1169,0),AB$3)</f>
        <v>3284730.76</v>
      </c>
      <c r="AC1761">
        <f>INDEX(Вага!$A$3:$BK$1169,MATCH(Позиція!$C1761,Вага!$C$3:$C$1169,0),AC$3)</f>
        <v>912009.49</v>
      </c>
      <c r="AD1761">
        <f>INDEX(Вага!$A$3:$BK$1169,MATCH(Позиція!$C1761,Вага!$C$3:$C$1169,0),AD$3)</f>
        <v>2425372.2799999998</v>
      </c>
      <c r="AE1761">
        <f>INDEX(Вага!$A$3:$BK$1169,MATCH(Позиція!$C1761,Вага!$C$3:$C$1169,0),AE$3)</f>
        <v>2214040.37</v>
      </c>
      <c r="AF1761">
        <f>INDEX(Вага!$A$3:$BK$1169,MATCH(Позиція!$C1761,Вага!$C$3:$C$1169,0),AF$3)</f>
        <v>1953526.7</v>
      </c>
      <c r="AG1761">
        <f>INDEX(Вага!$A$3:$BK$1169,MATCH(Позиція!$C1761,Вага!$C$3:$C$1169,0),AG$3)</f>
        <v>2241981.9300000002</v>
      </c>
      <c r="AH1761">
        <f>INDEX(Вага!$A$3:$BK$1169,MATCH(Позиція!$C1761,Вага!$C$3:$C$1169,0),AH$3)</f>
        <v>3154500.87</v>
      </c>
      <c r="AI1761">
        <f>INDEX(Вага!$A$3:$BK$1169,MATCH(Позиція!$C1761,Вага!$C$3:$C$1169,0),AI$3)</f>
        <v>2373624.27</v>
      </c>
      <c r="AJ1761">
        <f>INDEX(Вага!$A$3:$BK$1169,MATCH(Позиція!$C1761,Вага!$C$3:$C$1169,0),AJ$3)</f>
        <v>2315079.75</v>
      </c>
      <c r="AK1761">
        <f>INDEX(Вага!$A$3:$BK$1169,MATCH(Позиція!$C1761,Вага!$C$3:$C$1169,0),AK$3)</f>
        <v>2267246.31</v>
      </c>
      <c r="AL1761">
        <f>INDEX(Вага!$A$3:$BK$1169,MATCH(Позиція!$C1761,Вага!$C$3:$C$1169,0),AL$3)</f>
        <v>2659191.5099999998</v>
      </c>
      <c r="AM1761">
        <f>INDEX(Вага!$A$3:$BK$1169,MATCH(Позиція!$C1761,Вага!$C$3:$C$1169,0),AM$3)</f>
        <v>3128797.6</v>
      </c>
      <c r="AN1761">
        <f>INDEX(Вага!$A$3:$BK$1169,MATCH(Позиція!$C1761,Вага!$C$3:$C$1169,0),AN$3)</f>
        <v>2088069.04</v>
      </c>
      <c r="AO1761">
        <f>INDEX(Вага!$A$3:$BK$1169,MATCH(Позиція!$C1761,Вага!$C$3:$C$1169,0),AO$3)</f>
        <v>2069042.84</v>
      </c>
      <c r="AP1761">
        <f>INDEX(Вага!$A$3:$BK$1169,MATCH(Позиція!$C1761,Вага!$C$3:$C$1169,0),AP$3)</f>
        <v>3601123.15</v>
      </c>
      <c r="AQ1761">
        <f>INDEX(Вага!$A$3:$BK$1169,MATCH(Позиція!$C1761,Вага!$C$3:$C$1169,0),AQ$3)</f>
        <v>4662122.3500000006</v>
      </c>
      <c r="AR1761">
        <f>INDEX(Вага!$A$3:$BK$1169,MATCH(Позиція!$C1761,Вага!$C$3:$C$1169,0),AR$3)</f>
        <v>2520233.06</v>
      </c>
      <c r="AS1761">
        <f>INDEX(Вага!$A$3:$BK$1169,MATCH(Позиція!$C1761,Вага!$C$3:$C$1169,0),AS$3)</f>
        <v>3609696.48</v>
      </c>
      <c r="AT1761">
        <f>INDEX(Вага!$A$3:$BK$1169,MATCH(Позиція!$C1761,Вага!$C$3:$C$1169,0),AT$3)</f>
        <v>3122884.87</v>
      </c>
      <c r="AU1761">
        <f>INDEX(Вага!$A$3:$BK$1169,MATCH(Позиція!$C1761,Вага!$C$3:$C$1169,0),AU$3)</f>
        <v>2989055.4</v>
      </c>
      <c r="AV1761">
        <f>INDEX(Вага!$A$3:$BK$1169,MATCH(Позиція!$C1761,Вага!$C$3:$C$1169,0),AV$3)</f>
        <v>4410957.74</v>
      </c>
      <c r="AW1761">
        <f>INDEX(Вага!$A$3:$BK$1169,MATCH(Позиція!$C1761,Вага!$C$3:$C$1169,0),AW$3)</f>
        <v>3962041.96</v>
      </c>
      <c r="AX1761">
        <f>INDEX(Вага!$A$3:$BK$1169,MATCH(Позиція!$C1761,Вага!$C$3:$C$1169,0),AX$3)</f>
        <v>4331145.71</v>
      </c>
      <c r="AY1761">
        <f>INDEX(Вага!$A$3:$BK$1169,MATCH(Позиція!$C1761,Вага!$C$3:$C$1169,0),AY$3)</f>
        <v>4442327.95</v>
      </c>
      <c r="AZ1761">
        <f>INDEX(Вага!$A$3:$BK$1169,MATCH(Позиція!$C1761,Вага!$C$3:$C$1169,0),AZ$3)</f>
        <v>3255856.65</v>
      </c>
      <c r="BA1761">
        <f>INDEX(Вага!$A$3:$BK$1169,MATCH(Позиція!$C1761,Вага!$C$3:$C$1169,0),BA$3)</f>
        <v>3796279.46</v>
      </c>
      <c r="BB1761">
        <f>INDEX(Вага!$A$3:$BK$1169,MATCH(Позиція!$C1761,Вага!$C$3:$C$1169,0),BB$3)</f>
        <v>5445870.7400000002</v>
      </c>
      <c r="BC1761">
        <f>INDEX(Вага!$A$3:$BK$1169,MATCH(Позиція!$C1761,Вага!$C$3:$C$1169,0),BC$3)</f>
        <v>5648230.7199999997</v>
      </c>
      <c r="BD1761">
        <f>INDEX(Вага!$A$3:$BK$1169,MATCH(Позиція!$C1761,Вага!$C$3:$C$1169,0),BD$3)</f>
        <v>3711399.5</v>
      </c>
      <c r="BE1761">
        <f>INDEX(Вага!$A$3:$BK$1169,MATCH(Позиція!$C1761,Вага!$C$3:$C$1169,0),BE$3)</f>
        <v>4927360.18</v>
      </c>
      <c r="BF1761">
        <f>INDEX(Вага!$A$3:$BK$1169,MATCH(Позиція!$C1761,Вага!$C$3:$C$1169,0),BF$3)</f>
        <v>5595423.9000000004</v>
      </c>
      <c r="BG1761">
        <f>INDEX(Вага!$A$3:$BK$1169,MATCH(Позиція!$C1761,Вага!$C$3:$C$1169,0),BG$3)</f>
        <v>5425015.7400000002</v>
      </c>
      <c r="BH1761">
        <f>INDEX(Вага!$A$3:$BK$1169,MATCH(Позиція!$C1761,Вага!$C$3:$C$1169,0),BH$3)</f>
        <v>5515537.7400000002</v>
      </c>
      <c r="BI1761">
        <f>INDEX(Вага!$A$3:$BK$1169,MATCH(Позиція!$C1761,Вага!$C$3:$C$1169,0),BI$3)</f>
        <v>3957567.27</v>
      </c>
      <c r="BJ1761">
        <f>INDEX(Вага!$A$3:$BK$1169,MATCH(Позиція!$C1761,Вага!$C$3:$C$1169,0),BJ$3)</f>
        <v>4266945.83</v>
      </c>
      <c r="BK1761">
        <f>INDEX(Вага!$A$3:$BK$1169,MATCH(Позиція!$C1761,Вага!$C$3:$C$1169,0),BK$3)</f>
        <v>4373519.9400000004</v>
      </c>
    </row>
    <row r="1762" spans="1:63" x14ac:dyDescent="0.35">
      <c r="A1762">
        <v>10</v>
      </c>
      <c r="B1762" s="31" t="s">
        <v>531</v>
      </c>
      <c r="C1762" s="31" t="str">
        <f t="shared" si="53"/>
        <v>4811</v>
      </c>
      <c r="D1762">
        <f>INDEX(Вага!$A$3:$BK$1169,MATCH(Позиція!$C1762,Вага!$C$3:$C$1169,0),D$3)</f>
        <v>909233.22</v>
      </c>
      <c r="E1762">
        <f>INDEX(Вага!$A$3:$BK$1169,MATCH(Позиція!$C1762,Вага!$C$3:$C$1169,0),E$3)</f>
        <v>1002057.63</v>
      </c>
      <c r="F1762">
        <f>INDEX(Вага!$A$3:$BK$1169,MATCH(Позиція!$C1762,Вага!$C$3:$C$1169,0),F$3)</f>
        <v>1049546.05</v>
      </c>
      <c r="G1762">
        <f>INDEX(Вага!$A$3:$BK$1169,MATCH(Позиція!$C1762,Вага!$C$3:$C$1169,0),G$3)</f>
        <v>713171.13</v>
      </c>
      <c r="H1762">
        <f>INDEX(Вага!$A$3:$BK$1169,MATCH(Позиція!$C1762,Вага!$C$3:$C$1169,0),H$3)</f>
        <v>1322960.3999999999</v>
      </c>
      <c r="I1762">
        <f>INDEX(Вага!$A$3:$BK$1169,MATCH(Позиція!$C1762,Вага!$C$3:$C$1169,0),I$3)</f>
        <v>1174377.24</v>
      </c>
      <c r="J1762">
        <f>INDEX(Вага!$A$3:$BK$1169,MATCH(Позиція!$C1762,Вага!$C$3:$C$1169,0),J$3)</f>
        <v>1005244.46</v>
      </c>
      <c r="K1762">
        <f>INDEX(Вага!$A$3:$BK$1169,MATCH(Позиція!$C1762,Вага!$C$3:$C$1169,0),K$3)</f>
        <v>1391140.39</v>
      </c>
      <c r="L1762">
        <f>INDEX(Вага!$A$3:$BK$1169,MATCH(Позиція!$C1762,Вага!$C$3:$C$1169,0),L$3)</f>
        <v>1042748.45</v>
      </c>
      <c r="M1762">
        <f>INDEX(Вага!$A$3:$BK$1169,MATCH(Позиція!$C1762,Вага!$C$3:$C$1169,0),M$3)</f>
        <v>1118529.3</v>
      </c>
      <c r="N1762">
        <f>INDEX(Вага!$A$3:$BK$1169,MATCH(Позиція!$C1762,Вага!$C$3:$C$1169,0),N$3)</f>
        <v>940291.88</v>
      </c>
      <c r="O1762">
        <f>INDEX(Вага!$A$3:$BK$1169,MATCH(Позиція!$C1762,Вага!$C$3:$C$1169,0),O$3)</f>
        <v>888697.44</v>
      </c>
      <c r="P1762">
        <f>INDEX(Вага!$A$3:$BK$1169,MATCH(Позиція!$C1762,Вага!$C$3:$C$1169,0),P$3)</f>
        <v>1074376.83</v>
      </c>
      <c r="Q1762">
        <f>INDEX(Вага!$A$3:$BK$1169,MATCH(Позиція!$C1762,Вага!$C$3:$C$1169,0),Q$3)</f>
        <v>1197926.48</v>
      </c>
      <c r="R1762">
        <f>INDEX(Вага!$A$3:$BK$1169,MATCH(Позиція!$C1762,Вага!$C$3:$C$1169,0),R$3)</f>
        <v>1343639.28</v>
      </c>
      <c r="S1762">
        <f>INDEX(Вага!$A$3:$BK$1169,MATCH(Позиція!$C1762,Вага!$C$3:$C$1169,0),S$3)</f>
        <v>1210183.76</v>
      </c>
      <c r="T1762">
        <f>INDEX(Вага!$A$3:$BK$1169,MATCH(Позиція!$C1762,Вага!$C$3:$C$1169,0),T$3)</f>
        <v>1156728.1000000001</v>
      </c>
      <c r="U1762">
        <f>INDEX(Вага!$A$3:$BK$1169,MATCH(Позиція!$C1762,Вага!$C$3:$C$1169,0),U$3)</f>
        <v>1293405.53</v>
      </c>
      <c r="V1762">
        <f>INDEX(Вага!$A$3:$BK$1169,MATCH(Позиція!$C1762,Вага!$C$3:$C$1169,0),V$3)</f>
        <v>1750046.31</v>
      </c>
      <c r="W1762">
        <f>INDEX(Вага!$A$3:$BK$1169,MATCH(Позиція!$C1762,Вага!$C$3:$C$1169,0),W$3)</f>
        <v>1405590.74</v>
      </c>
      <c r="X1762">
        <f>INDEX(Вага!$A$3:$BK$1169,MATCH(Позиція!$C1762,Вага!$C$3:$C$1169,0),X$3)</f>
        <v>1073332.18</v>
      </c>
      <c r="Y1762">
        <f>INDEX(Вага!$A$3:$BK$1169,MATCH(Позиція!$C1762,Вага!$C$3:$C$1169,0),Y$3)</f>
        <v>1210106.96</v>
      </c>
      <c r="Z1762">
        <f>INDEX(Вага!$A$3:$BK$1169,MATCH(Позиція!$C1762,Вага!$C$3:$C$1169,0),Z$3)</f>
        <v>1339233.3999999999</v>
      </c>
      <c r="AA1762">
        <f>INDEX(Вага!$A$3:$BK$1169,MATCH(Позиція!$C1762,Вага!$C$3:$C$1169,0),AA$3)</f>
        <v>924933.35</v>
      </c>
      <c r="AB1762">
        <f>INDEX(Вага!$A$3:$BK$1169,MATCH(Позиція!$C1762,Вага!$C$3:$C$1169,0),AB$3)</f>
        <v>1193996.71</v>
      </c>
      <c r="AC1762">
        <f>INDEX(Вага!$A$3:$BK$1169,MATCH(Позиція!$C1762,Вага!$C$3:$C$1169,0),AC$3)</f>
        <v>1058062.8500000001</v>
      </c>
      <c r="AD1762">
        <f>INDEX(Вага!$A$3:$BK$1169,MATCH(Позиція!$C1762,Вага!$C$3:$C$1169,0),AD$3)</f>
        <v>1385153.78</v>
      </c>
      <c r="AE1762">
        <f>INDEX(Вага!$A$3:$BK$1169,MATCH(Позиція!$C1762,Вага!$C$3:$C$1169,0),AE$3)</f>
        <v>1505162.74</v>
      </c>
      <c r="AF1762">
        <f>INDEX(Вага!$A$3:$BK$1169,MATCH(Позиція!$C1762,Вага!$C$3:$C$1169,0),AF$3)</f>
        <v>1609103.41</v>
      </c>
      <c r="AG1762">
        <f>INDEX(Вага!$A$3:$BK$1169,MATCH(Позиція!$C1762,Вага!$C$3:$C$1169,0),AG$3)</f>
        <v>1209999.57</v>
      </c>
      <c r="AH1762">
        <f>INDEX(Вага!$A$3:$BK$1169,MATCH(Позиція!$C1762,Вага!$C$3:$C$1169,0),AH$3)</f>
        <v>1860832.63</v>
      </c>
      <c r="AI1762">
        <f>INDEX(Вага!$A$3:$BK$1169,MATCH(Позиція!$C1762,Вага!$C$3:$C$1169,0),AI$3)</f>
        <v>1614028.98</v>
      </c>
      <c r="AJ1762">
        <f>INDEX(Вага!$A$3:$BK$1169,MATCH(Позиція!$C1762,Вага!$C$3:$C$1169,0),AJ$3)</f>
        <v>1818889.52</v>
      </c>
      <c r="AK1762">
        <f>INDEX(Вага!$A$3:$BK$1169,MATCH(Позиція!$C1762,Вага!$C$3:$C$1169,0),AK$3)</f>
        <v>1857299.71</v>
      </c>
      <c r="AL1762">
        <f>INDEX(Вага!$A$3:$BK$1169,MATCH(Позиція!$C1762,Вага!$C$3:$C$1169,0),AL$3)</f>
        <v>1687734.24</v>
      </c>
      <c r="AM1762">
        <f>INDEX(Вага!$A$3:$BK$1169,MATCH(Позиція!$C1762,Вага!$C$3:$C$1169,0),AM$3)</f>
        <v>1602018.77</v>
      </c>
      <c r="AN1762">
        <f>INDEX(Вага!$A$3:$BK$1169,MATCH(Позиція!$C1762,Вага!$C$3:$C$1169,0),AN$3)</f>
        <v>1481990.28</v>
      </c>
      <c r="AO1762">
        <f>INDEX(Вага!$A$3:$BK$1169,MATCH(Позиція!$C1762,Вага!$C$3:$C$1169,0),AO$3)</f>
        <v>1383711.35</v>
      </c>
      <c r="AP1762">
        <f>INDEX(Вага!$A$3:$BK$1169,MATCH(Позиція!$C1762,Вага!$C$3:$C$1169,0),AP$3)</f>
        <v>1854886.82</v>
      </c>
      <c r="AQ1762">
        <f>INDEX(Вага!$A$3:$BK$1169,MATCH(Позиція!$C1762,Вага!$C$3:$C$1169,0),AQ$3)</f>
        <v>2115688.2200000002</v>
      </c>
      <c r="AR1762">
        <f>INDEX(Вага!$A$3:$BK$1169,MATCH(Позиція!$C1762,Вага!$C$3:$C$1169,0),AR$3)</f>
        <v>1708279.32</v>
      </c>
      <c r="AS1762">
        <f>INDEX(Вага!$A$3:$BK$1169,MATCH(Позиція!$C1762,Вага!$C$3:$C$1169,0),AS$3)</f>
        <v>1495137.64</v>
      </c>
      <c r="AT1762">
        <f>INDEX(Вага!$A$3:$BK$1169,MATCH(Позиція!$C1762,Вага!$C$3:$C$1169,0),AT$3)</f>
        <v>1250724.9099999999</v>
      </c>
      <c r="AU1762">
        <f>INDEX(Вага!$A$3:$BK$1169,MATCH(Позиція!$C1762,Вага!$C$3:$C$1169,0),AU$3)</f>
        <v>1193140</v>
      </c>
      <c r="AV1762">
        <f>INDEX(Вага!$A$3:$BK$1169,MATCH(Позиція!$C1762,Вага!$C$3:$C$1169,0),AV$3)</f>
        <v>1350932.37</v>
      </c>
      <c r="AW1762">
        <f>INDEX(Вага!$A$3:$BK$1169,MATCH(Позиція!$C1762,Вага!$C$3:$C$1169,0),AW$3)</f>
        <v>1354848.53</v>
      </c>
      <c r="AX1762">
        <f>INDEX(Вага!$A$3:$BK$1169,MATCH(Позиція!$C1762,Вага!$C$3:$C$1169,0),AX$3)</f>
        <v>1169649.48</v>
      </c>
      <c r="AY1762">
        <f>INDEX(Вага!$A$3:$BK$1169,MATCH(Позиція!$C1762,Вага!$C$3:$C$1169,0),AY$3)</f>
        <v>1190773.74</v>
      </c>
      <c r="AZ1762">
        <f>INDEX(Вага!$A$3:$BK$1169,MATCH(Позиція!$C1762,Вага!$C$3:$C$1169,0),AZ$3)</f>
        <v>938876.24</v>
      </c>
      <c r="BA1762">
        <f>INDEX(Вага!$A$3:$BK$1169,MATCH(Позиція!$C1762,Вага!$C$3:$C$1169,0),BA$3)</f>
        <v>1243436.95</v>
      </c>
      <c r="BB1762">
        <f>INDEX(Вага!$A$3:$BK$1169,MATCH(Позиція!$C1762,Вага!$C$3:$C$1169,0),BB$3)</f>
        <v>1409068.49</v>
      </c>
      <c r="BC1762">
        <f>INDEX(Вага!$A$3:$BK$1169,MATCH(Позиція!$C1762,Вага!$C$3:$C$1169,0),BC$3)</f>
        <v>1480901.87</v>
      </c>
      <c r="BD1762">
        <f>INDEX(Вага!$A$3:$BK$1169,MATCH(Позиція!$C1762,Вага!$C$3:$C$1169,0),BD$3)</f>
        <v>1350088.25</v>
      </c>
      <c r="BE1762">
        <f>INDEX(Вага!$A$3:$BK$1169,MATCH(Позиція!$C1762,Вага!$C$3:$C$1169,0),BE$3)</f>
        <v>1385765.84</v>
      </c>
      <c r="BF1762">
        <f>INDEX(Вага!$A$3:$BK$1169,MATCH(Позиція!$C1762,Вага!$C$3:$C$1169,0),BF$3)</f>
        <v>1602272.81</v>
      </c>
      <c r="BG1762">
        <f>INDEX(Вага!$A$3:$BK$1169,MATCH(Позиція!$C1762,Вага!$C$3:$C$1169,0),BG$3)</f>
        <v>1230167.8600000001</v>
      </c>
      <c r="BH1762">
        <f>INDEX(Вага!$A$3:$BK$1169,MATCH(Позиція!$C1762,Вага!$C$3:$C$1169,0),BH$3)</f>
        <v>1639705.91</v>
      </c>
      <c r="BI1762">
        <f>INDEX(Вага!$A$3:$BK$1169,MATCH(Позиція!$C1762,Вага!$C$3:$C$1169,0),BI$3)</f>
        <v>1894421.5</v>
      </c>
      <c r="BJ1762">
        <f>INDEX(Вага!$A$3:$BK$1169,MATCH(Позиція!$C1762,Вага!$C$3:$C$1169,0),BJ$3)</f>
        <v>1888768.2</v>
      </c>
      <c r="BK1762">
        <f>INDEX(Вага!$A$3:$BK$1169,MATCH(Позиція!$C1762,Вага!$C$3:$C$1169,0),BK$3)</f>
        <v>1356223.05</v>
      </c>
    </row>
    <row r="1763" spans="1:63" x14ac:dyDescent="0.35">
      <c r="A1763">
        <v>10</v>
      </c>
      <c r="B1763" s="31" t="s">
        <v>532</v>
      </c>
      <c r="C1763" s="31" t="str">
        <f t="shared" si="53"/>
        <v>4812</v>
      </c>
      <c r="D1763">
        <f>INDEX(Вага!$A$3:$BK$1169,MATCH(Позиція!$C1763,Вага!$C$3:$C$1169,0),D$3)</f>
        <v>0</v>
      </c>
      <c r="E1763">
        <f>INDEX(Вага!$A$3:$BK$1169,MATCH(Позиція!$C1763,Вага!$C$3:$C$1169,0),E$3)</f>
        <v>0</v>
      </c>
      <c r="F1763">
        <f>INDEX(Вага!$A$3:$BK$1169,MATCH(Позиція!$C1763,Вага!$C$3:$C$1169,0),F$3)</f>
        <v>0</v>
      </c>
      <c r="G1763">
        <f>INDEX(Вага!$A$3:$BK$1169,MATCH(Позиція!$C1763,Вага!$C$3:$C$1169,0),G$3)</f>
        <v>6.6</v>
      </c>
      <c r="H1763">
        <f>INDEX(Вага!$A$3:$BK$1169,MATCH(Позиція!$C1763,Вага!$C$3:$C$1169,0),H$3)</f>
        <v>0</v>
      </c>
      <c r="I1763">
        <f>INDEX(Вага!$A$3:$BK$1169,MATCH(Позиція!$C1763,Вага!$C$3:$C$1169,0),I$3)</f>
        <v>0</v>
      </c>
      <c r="J1763">
        <f>INDEX(Вага!$A$3:$BK$1169,MATCH(Позиція!$C1763,Вага!$C$3:$C$1169,0),J$3)</f>
        <v>130.19</v>
      </c>
      <c r="K1763">
        <f>INDEX(Вага!$A$3:$BK$1169,MATCH(Позиція!$C1763,Вага!$C$3:$C$1169,0),K$3)</f>
        <v>0</v>
      </c>
      <c r="L1763">
        <f>INDEX(Вага!$A$3:$BK$1169,MATCH(Позиція!$C1763,Вага!$C$3:$C$1169,0),L$3)</f>
        <v>11.55</v>
      </c>
      <c r="M1763">
        <f>INDEX(Вага!$A$3:$BK$1169,MATCH(Позиція!$C1763,Вага!$C$3:$C$1169,0),M$3)</f>
        <v>0</v>
      </c>
      <c r="N1763">
        <f>INDEX(Вага!$A$3:$BK$1169,MATCH(Позиція!$C1763,Вага!$C$3:$C$1169,0),N$3)</f>
        <v>120</v>
      </c>
      <c r="O1763">
        <f>INDEX(Вага!$A$3:$BK$1169,MATCH(Позиція!$C1763,Вага!$C$3:$C$1169,0),O$3)</f>
        <v>86.47</v>
      </c>
      <c r="P1763">
        <f>INDEX(Вага!$A$3:$BK$1169,MATCH(Позиція!$C1763,Вага!$C$3:$C$1169,0),P$3)</f>
        <v>0</v>
      </c>
      <c r="Q1763">
        <f>INDEX(Вага!$A$3:$BK$1169,MATCH(Позиція!$C1763,Вага!$C$3:$C$1169,0),Q$3)</f>
        <v>0.36</v>
      </c>
      <c r="R1763">
        <f>INDEX(Вага!$A$3:$BK$1169,MATCH(Позиція!$C1763,Вага!$C$3:$C$1169,0),R$3)</f>
        <v>0</v>
      </c>
      <c r="S1763">
        <f>INDEX(Вага!$A$3:$BK$1169,MATCH(Позиція!$C1763,Вага!$C$3:$C$1169,0),S$3)</f>
        <v>0</v>
      </c>
      <c r="T1763">
        <f>INDEX(Вага!$A$3:$BK$1169,MATCH(Позиція!$C1763,Вага!$C$3:$C$1169,0),T$3)</f>
        <v>0</v>
      </c>
      <c r="U1763">
        <f>INDEX(Вага!$A$3:$BK$1169,MATCH(Позиція!$C1763,Вага!$C$3:$C$1169,0),U$3)</f>
        <v>0.98</v>
      </c>
      <c r="V1763">
        <f>INDEX(Вага!$A$3:$BK$1169,MATCH(Позиція!$C1763,Вага!$C$3:$C$1169,0),V$3)</f>
        <v>0</v>
      </c>
      <c r="W1763">
        <f>INDEX(Вага!$A$3:$BK$1169,MATCH(Позиція!$C1763,Вага!$C$3:$C$1169,0),W$3)</f>
        <v>0</v>
      </c>
      <c r="X1763">
        <f>INDEX(Вага!$A$3:$BK$1169,MATCH(Позиція!$C1763,Вага!$C$3:$C$1169,0),X$3)</f>
        <v>0</v>
      </c>
      <c r="Y1763">
        <f>INDEX(Вага!$A$3:$BK$1169,MATCH(Позиція!$C1763,Вага!$C$3:$C$1169,0),Y$3)</f>
        <v>21.5</v>
      </c>
      <c r="Z1763">
        <f>INDEX(Вага!$A$3:$BK$1169,MATCH(Позиція!$C1763,Вага!$C$3:$C$1169,0),Z$3)</f>
        <v>0</v>
      </c>
      <c r="AA1763">
        <f>INDEX(Вага!$A$3:$BK$1169,MATCH(Позиція!$C1763,Вага!$C$3:$C$1169,0),AA$3)</f>
        <v>0</v>
      </c>
      <c r="AB1763">
        <f>INDEX(Вага!$A$3:$BK$1169,MATCH(Позиція!$C1763,Вага!$C$3:$C$1169,0),AB$3)</f>
        <v>0</v>
      </c>
      <c r="AC1763">
        <f>INDEX(Вага!$A$3:$BK$1169,MATCH(Позиція!$C1763,Вага!$C$3:$C$1169,0),AC$3)</f>
        <v>0</v>
      </c>
      <c r="AD1763">
        <f>INDEX(Вага!$A$3:$BK$1169,MATCH(Позиція!$C1763,Вага!$C$3:$C$1169,0),AD$3)</f>
        <v>0.4</v>
      </c>
      <c r="AE1763">
        <f>INDEX(Вага!$A$3:$BK$1169,MATCH(Позиція!$C1763,Вага!$C$3:$C$1169,0),AE$3)</f>
        <v>0</v>
      </c>
      <c r="AF1763">
        <f>INDEX(Вага!$A$3:$BK$1169,MATCH(Позиція!$C1763,Вага!$C$3:$C$1169,0),AF$3)</f>
        <v>0</v>
      </c>
      <c r="AG1763">
        <f>INDEX(Вага!$A$3:$BK$1169,MATCH(Позиція!$C1763,Вага!$C$3:$C$1169,0),AG$3)</f>
        <v>0</v>
      </c>
      <c r="AH1763">
        <f>INDEX(Вага!$A$3:$BK$1169,MATCH(Позиція!$C1763,Вага!$C$3:$C$1169,0),AH$3)</f>
        <v>0</v>
      </c>
      <c r="AI1763">
        <f>INDEX(Вага!$A$3:$BK$1169,MATCH(Позиція!$C1763,Вага!$C$3:$C$1169,0),AI$3)</f>
        <v>0</v>
      </c>
      <c r="AJ1763">
        <f>INDEX(Вага!$A$3:$BK$1169,MATCH(Позиція!$C1763,Вага!$C$3:$C$1169,0),AJ$3)</f>
        <v>0</v>
      </c>
      <c r="AK1763">
        <f>INDEX(Вага!$A$3:$BK$1169,MATCH(Позиція!$C1763,Вага!$C$3:$C$1169,0),AK$3)</f>
        <v>1.17</v>
      </c>
      <c r="AL1763">
        <f>INDEX(Вага!$A$3:$BK$1169,MATCH(Позиція!$C1763,Вага!$C$3:$C$1169,0),AL$3)</f>
        <v>85.5</v>
      </c>
      <c r="AM1763">
        <f>INDEX(Вага!$A$3:$BK$1169,MATCH(Позиція!$C1763,Вага!$C$3:$C$1169,0),AM$3)</f>
        <v>0</v>
      </c>
      <c r="AN1763">
        <f>INDEX(Вага!$A$3:$BK$1169,MATCH(Позиція!$C1763,Вага!$C$3:$C$1169,0),AN$3)</f>
        <v>0</v>
      </c>
      <c r="AO1763">
        <f>INDEX(Вага!$A$3:$BK$1169,MATCH(Позиція!$C1763,Вага!$C$3:$C$1169,0),AO$3)</f>
        <v>0</v>
      </c>
      <c r="AP1763">
        <f>INDEX(Вага!$A$3:$BK$1169,MATCH(Позиція!$C1763,Вага!$C$3:$C$1169,0),AP$3)</f>
        <v>1612</v>
      </c>
      <c r="AQ1763">
        <f>INDEX(Вага!$A$3:$BK$1169,MATCH(Позиція!$C1763,Вага!$C$3:$C$1169,0),AQ$3)</f>
        <v>0</v>
      </c>
      <c r="AR1763">
        <f>INDEX(Вага!$A$3:$BK$1169,MATCH(Позиція!$C1763,Вага!$C$3:$C$1169,0),AR$3)</f>
        <v>0</v>
      </c>
      <c r="AS1763">
        <f>INDEX(Вага!$A$3:$BK$1169,MATCH(Позиція!$C1763,Вага!$C$3:$C$1169,0),AS$3)</f>
        <v>126</v>
      </c>
      <c r="AT1763">
        <f>INDEX(Вага!$A$3:$BK$1169,MATCH(Позиція!$C1763,Вага!$C$3:$C$1169,0),AT$3)</f>
        <v>0.01</v>
      </c>
      <c r="AU1763">
        <f>INDEX(Вага!$A$3:$BK$1169,MATCH(Позиція!$C1763,Вага!$C$3:$C$1169,0),AU$3)</f>
        <v>1.5</v>
      </c>
      <c r="AV1763">
        <f>INDEX(Вага!$A$3:$BK$1169,MATCH(Позиція!$C1763,Вага!$C$3:$C$1169,0),AV$3)</f>
        <v>0</v>
      </c>
      <c r="AW1763">
        <f>INDEX(Вага!$A$3:$BK$1169,MATCH(Позиція!$C1763,Вага!$C$3:$C$1169,0),AW$3)</f>
        <v>0</v>
      </c>
      <c r="AX1763">
        <f>INDEX(Вага!$A$3:$BK$1169,MATCH(Позиція!$C1763,Вага!$C$3:$C$1169,0),AX$3)</f>
        <v>450</v>
      </c>
      <c r="AY1763">
        <f>INDEX(Вага!$A$3:$BK$1169,MATCH(Позиція!$C1763,Вага!$C$3:$C$1169,0),AY$3)</f>
        <v>0</v>
      </c>
      <c r="AZ1763">
        <f>INDEX(Вага!$A$3:$BK$1169,MATCH(Позиція!$C1763,Вага!$C$3:$C$1169,0),AZ$3)</f>
        <v>1.81</v>
      </c>
      <c r="BA1763">
        <f>INDEX(Вага!$A$3:$BK$1169,MATCH(Позиція!$C1763,Вага!$C$3:$C$1169,0),BA$3)</f>
        <v>0</v>
      </c>
      <c r="BB1763">
        <f>INDEX(Вага!$A$3:$BK$1169,MATCH(Позиція!$C1763,Вага!$C$3:$C$1169,0),BB$3)</f>
        <v>0</v>
      </c>
      <c r="BC1763">
        <f>INDEX(Вага!$A$3:$BK$1169,MATCH(Позиція!$C1763,Вага!$C$3:$C$1169,0),BC$3)</f>
        <v>0</v>
      </c>
      <c r="BD1763">
        <f>INDEX(Вага!$A$3:$BK$1169,MATCH(Позиція!$C1763,Вага!$C$3:$C$1169,0),BD$3)</f>
        <v>23.87</v>
      </c>
      <c r="BE1763">
        <f>INDEX(Вага!$A$3:$BK$1169,MATCH(Позиція!$C1763,Вага!$C$3:$C$1169,0),BE$3)</f>
        <v>1787.31</v>
      </c>
      <c r="BF1763">
        <f>INDEX(Вага!$A$3:$BK$1169,MATCH(Позиція!$C1763,Вага!$C$3:$C$1169,0),BF$3)</f>
        <v>230</v>
      </c>
      <c r="BG1763">
        <f>INDEX(Вага!$A$3:$BK$1169,MATCH(Позиція!$C1763,Вага!$C$3:$C$1169,0),BG$3)</f>
        <v>558</v>
      </c>
      <c r="BH1763">
        <f>INDEX(Вага!$A$3:$BK$1169,MATCH(Позиція!$C1763,Вага!$C$3:$C$1169,0),BH$3)</f>
        <v>4.4000000000000004</v>
      </c>
      <c r="BI1763">
        <f>INDEX(Вага!$A$3:$BK$1169,MATCH(Позиція!$C1763,Вага!$C$3:$C$1169,0),BI$3)</f>
        <v>651</v>
      </c>
      <c r="BJ1763">
        <f>INDEX(Вага!$A$3:$BK$1169,MATCH(Позиція!$C1763,Вага!$C$3:$C$1169,0),BJ$3)</f>
        <v>495</v>
      </c>
      <c r="BK1763">
        <f>INDEX(Вага!$A$3:$BK$1169,MATCH(Позиція!$C1763,Вага!$C$3:$C$1169,0),BK$3)</f>
        <v>0</v>
      </c>
    </row>
    <row r="1764" spans="1:63" x14ac:dyDescent="0.35">
      <c r="A1764">
        <v>10</v>
      </c>
      <c r="B1764" s="31" t="s">
        <v>533</v>
      </c>
      <c r="C1764" s="31" t="str">
        <f t="shared" si="53"/>
        <v>4813</v>
      </c>
      <c r="D1764">
        <f>INDEX(Вага!$A$3:$BK$1169,MATCH(Позиція!$C1764,Вага!$C$3:$C$1169,0),D$3)</f>
        <v>5621.28</v>
      </c>
      <c r="E1764">
        <f>INDEX(Вага!$A$3:$BK$1169,MATCH(Позиція!$C1764,Вага!$C$3:$C$1169,0),E$3)</f>
        <v>366.53</v>
      </c>
      <c r="F1764">
        <f>INDEX(Вага!$A$3:$BK$1169,MATCH(Позиція!$C1764,Вага!$C$3:$C$1169,0),F$3)</f>
        <v>2560.6</v>
      </c>
      <c r="G1764">
        <f>INDEX(Вага!$A$3:$BK$1169,MATCH(Позиція!$C1764,Вага!$C$3:$C$1169,0),G$3)</f>
        <v>1856.8</v>
      </c>
      <c r="H1764">
        <f>INDEX(Вага!$A$3:$BK$1169,MATCH(Позиція!$C1764,Вага!$C$3:$C$1169,0),H$3)</f>
        <v>10353.6</v>
      </c>
      <c r="I1764">
        <f>INDEX(Вага!$A$3:$BK$1169,MATCH(Позиція!$C1764,Вага!$C$3:$C$1169,0),I$3)</f>
        <v>14667</v>
      </c>
      <c r="J1764">
        <f>INDEX(Вага!$A$3:$BK$1169,MATCH(Позиція!$C1764,Вага!$C$3:$C$1169,0),J$3)</f>
        <v>16784</v>
      </c>
      <c r="K1764">
        <f>INDEX(Вага!$A$3:$BK$1169,MATCH(Позиція!$C1764,Вага!$C$3:$C$1169,0),K$3)</f>
        <v>23222</v>
      </c>
      <c r="L1764">
        <f>INDEX(Вага!$A$3:$BK$1169,MATCH(Позиція!$C1764,Вага!$C$3:$C$1169,0),L$3)</f>
        <v>15429.04</v>
      </c>
      <c r="M1764">
        <f>INDEX(Вага!$A$3:$BK$1169,MATCH(Позиція!$C1764,Вага!$C$3:$C$1169,0),M$3)</f>
        <v>4033</v>
      </c>
      <c r="N1764">
        <f>INDEX(Вага!$A$3:$BK$1169,MATCH(Позиція!$C1764,Вага!$C$3:$C$1169,0),N$3)</f>
        <v>9269.2000000000007</v>
      </c>
      <c r="O1764">
        <f>INDEX(Вага!$A$3:$BK$1169,MATCH(Позиція!$C1764,Вага!$C$3:$C$1169,0),O$3)</f>
        <v>10526.57</v>
      </c>
      <c r="P1764">
        <f>INDEX(Вага!$A$3:$BK$1169,MATCH(Позиція!$C1764,Вага!$C$3:$C$1169,0),P$3)</f>
        <v>5851.8</v>
      </c>
      <c r="Q1764">
        <f>INDEX(Вага!$A$3:$BK$1169,MATCH(Позиція!$C1764,Вага!$C$3:$C$1169,0),Q$3)</f>
        <v>8270.7000000000007</v>
      </c>
      <c r="R1764">
        <f>INDEX(Вага!$A$3:$BK$1169,MATCH(Позиція!$C1764,Вага!$C$3:$C$1169,0),R$3)</f>
        <v>5912</v>
      </c>
      <c r="S1764">
        <f>INDEX(Вага!$A$3:$BK$1169,MATCH(Позиція!$C1764,Вага!$C$3:$C$1169,0),S$3)</f>
        <v>1685</v>
      </c>
      <c r="T1764">
        <f>INDEX(Вага!$A$3:$BK$1169,MATCH(Позиція!$C1764,Вага!$C$3:$C$1169,0),T$3)</f>
        <v>541</v>
      </c>
      <c r="U1764">
        <f>INDEX(Вага!$A$3:$BK$1169,MATCH(Позиція!$C1764,Вага!$C$3:$C$1169,0),U$3)</f>
        <v>0</v>
      </c>
      <c r="V1764">
        <f>INDEX(Вага!$A$3:$BK$1169,MATCH(Позиція!$C1764,Вага!$C$3:$C$1169,0),V$3)</f>
        <v>16736.8</v>
      </c>
      <c r="W1764">
        <f>INDEX(Вага!$A$3:$BK$1169,MATCH(Позиція!$C1764,Вага!$C$3:$C$1169,0),W$3)</f>
        <v>38</v>
      </c>
      <c r="X1764">
        <f>INDEX(Вага!$A$3:$BK$1169,MATCH(Позиція!$C1764,Вага!$C$3:$C$1169,0),X$3)</f>
        <v>3444</v>
      </c>
      <c r="Y1764">
        <f>INDEX(Вага!$A$3:$BK$1169,MATCH(Позиція!$C1764,Вага!$C$3:$C$1169,0),Y$3)</f>
        <v>7069.39</v>
      </c>
      <c r="Z1764">
        <f>INDEX(Вага!$A$3:$BK$1169,MATCH(Позиція!$C1764,Вага!$C$3:$C$1169,0),Z$3)</f>
        <v>2176</v>
      </c>
      <c r="AA1764">
        <f>INDEX(Вага!$A$3:$BK$1169,MATCH(Позиція!$C1764,Вага!$C$3:$C$1169,0),AA$3)</f>
        <v>2026.42</v>
      </c>
      <c r="AB1764">
        <f>INDEX(Вага!$A$3:$BK$1169,MATCH(Позиція!$C1764,Вага!$C$3:$C$1169,0),AB$3)</f>
        <v>6370.7</v>
      </c>
      <c r="AC1764">
        <f>INDEX(Вага!$A$3:$BK$1169,MATCH(Позиція!$C1764,Вага!$C$3:$C$1169,0),AC$3)</f>
        <v>2542.4</v>
      </c>
      <c r="AD1764">
        <f>INDEX(Вага!$A$3:$BK$1169,MATCH(Позиція!$C1764,Вага!$C$3:$C$1169,0),AD$3)</f>
        <v>12232.82</v>
      </c>
      <c r="AE1764">
        <f>INDEX(Вага!$A$3:$BK$1169,MATCH(Позиція!$C1764,Вага!$C$3:$C$1169,0),AE$3)</f>
        <v>16578.439999999999</v>
      </c>
      <c r="AF1764">
        <f>INDEX(Вага!$A$3:$BK$1169,MATCH(Позиція!$C1764,Вага!$C$3:$C$1169,0),AF$3)</f>
        <v>39165.089999999997</v>
      </c>
      <c r="AG1764">
        <f>INDEX(Вага!$A$3:$BK$1169,MATCH(Позиція!$C1764,Вага!$C$3:$C$1169,0),AG$3)</f>
        <v>33712.69</v>
      </c>
      <c r="AH1764">
        <f>INDEX(Вага!$A$3:$BK$1169,MATCH(Позиція!$C1764,Вага!$C$3:$C$1169,0),AH$3)</f>
        <v>30268.34</v>
      </c>
      <c r="AI1764">
        <f>INDEX(Вага!$A$3:$BK$1169,MATCH(Позиція!$C1764,Вага!$C$3:$C$1169,0),AI$3)</f>
        <v>39855.1</v>
      </c>
      <c r="AJ1764">
        <f>INDEX(Вага!$A$3:$BK$1169,MATCH(Позиція!$C1764,Вага!$C$3:$C$1169,0),AJ$3)</f>
        <v>22627.55</v>
      </c>
      <c r="AK1764">
        <f>INDEX(Вага!$A$3:$BK$1169,MATCH(Позиція!$C1764,Вага!$C$3:$C$1169,0),AK$3)</f>
        <v>81328.89</v>
      </c>
      <c r="AL1764">
        <f>INDEX(Вага!$A$3:$BK$1169,MATCH(Позиція!$C1764,Вага!$C$3:$C$1169,0),AL$3)</f>
        <v>36491.86</v>
      </c>
      <c r="AM1764">
        <f>INDEX(Вага!$A$3:$BK$1169,MATCH(Позиція!$C1764,Вага!$C$3:$C$1169,0),AM$3)</f>
        <v>30800.98</v>
      </c>
      <c r="AN1764">
        <f>INDEX(Вага!$A$3:$BK$1169,MATCH(Позиція!$C1764,Вага!$C$3:$C$1169,0),AN$3)</f>
        <v>44735.66</v>
      </c>
      <c r="AO1764">
        <f>INDEX(Вага!$A$3:$BK$1169,MATCH(Позиція!$C1764,Вага!$C$3:$C$1169,0),AO$3)</f>
        <v>50107.13</v>
      </c>
      <c r="AP1764">
        <f>INDEX(Вага!$A$3:$BK$1169,MATCH(Позиція!$C1764,Вага!$C$3:$C$1169,0),AP$3)</f>
        <v>53110.59</v>
      </c>
      <c r="AQ1764">
        <f>INDEX(Вага!$A$3:$BK$1169,MATCH(Позиція!$C1764,Вага!$C$3:$C$1169,0),AQ$3)</f>
        <v>38533.730000000003</v>
      </c>
      <c r="AR1764">
        <f>INDEX(Вага!$A$3:$BK$1169,MATCH(Позиція!$C1764,Вага!$C$3:$C$1169,0),AR$3)</f>
        <v>34473.9</v>
      </c>
      <c r="AS1764">
        <f>INDEX(Вага!$A$3:$BK$1169,MATCH(Позиція!$C1764,Вага!$C$3:$C$1169,0),AS$3)</f>
        <v>30900.13</v>
      </c>
      <c r="AT1764">
        <f>INDEX(Вага!$A$3:$BK$1169,MATCH(Позиція!$C1764,Вага!$C$3:$C$1169,0),AT$3)</f>
        <v>35567.629999999997</v>
      </c>
      <c r="AU1764">
        <f>INDEX(Вага!$A$3:$BK$1169,MATCH(Позиція!$C1764,Вага!$C$3:$C$1169,0),AU$3)</f>
        <v>21671.32</v>
      </c>
      <c r="AV1764">
        <f>INDEX(Вага!$A$3:$BK$1169,MATCH(Позиція!$C1764,Вага!$C$3:$C$1169,0),AV$3)</f>
        <v>63843.85</v>
      </c>
      <c r="AW1764">
        <f>INDEX(Вага!$A$3:$BK$1169,MATCH(Позиція!$C1764,Вага!$C$3:$C$1169,0),AW$3)</f>
        <v>54544.160000000003</v>
      </c>
      <c r="AX1764">
        <f>INDEX(Вага!$A$3:$BK$1169,MATCH(Позиція!$C1764,Вага!$C$3:$C$1169,0),AX$3)</f>
        <v>61866.080000000002</v>
      </c>
      <c r="AY1764">
        <f>INDEX(Вага!$A$3:$BK$1169,MATCH(Позиція!$C1764,Вага!$C$3:$C$1169,0),AY$3)</f>
        <v>18273.400000000001</v>
      </c>
      <c r="AZ1764">
        <f>INDEX(Вага!$A$3:$BK$1169,MATCH(Позиція!$C1764,Вага!$C$3:$C$1169,0),AZ$3)</f>
        <v>68729.83</v>
      </c>
      <c r="BA1764">
        <f>INDEX(Вага!$A$3:$BK$1169,MATCH(Позиція!$C1764,Вага!$C$3:$C$1169,0),BA$3)</f>
        <v>66301.75</v>
      </c>
      <c r="BB1764">
        <f>INDEX(Вага!$A$3:$BK$1169,MATCH(Позиція!$C1764,Вага!$C$3:$C$1169,0),BB$3)</f>
        <v>45225.13</v>
      </c>
      <c r="BC1764">
        <f>INDEX(Вага!$A$3:$BK$1169,MATCH(Позиція!$C1764,Вага!$C$3:$C$1169,0),BC$3)</f>
        <v>58535.65</v>
      </c>
      <c r="BD1764">
        <f>INDEX(Вага!$A$3:$BK$1169,MATCH(Позиція!$C1764,Вага!$C$3:$C$1169,0),BD$3)</f>
        <v>59190.06</v>
      </c>
      <c r="BE1764">
        <f>INDEX(Вага!$A$3:$BK$1169,MATCH(Позиція!$C1764,Вага!$C$3:$C$1169,0),BE$3)</f>
        <v>55568.82</v>
      </c>
      <c r="BF1764">
        <f>INDEX(Вага!$A$3:$BK$1169,MATCH(Позиція!$C1764,Вага!$C$3:$C$1169,0),BF$3)</f>
        <v>44810.86</v>
      </c>
      <c r="BG1764">
        <f>INDEX(Вага!$A$3:$BK$1169,MATCH(Позиція!$C1764,Вага!$C$3:$C$1169,0),BG$3)</f>
        <v>47762.18</v>
      </c>
      <c r="BH1764">
        <f>INDEX(Вага!$A$3:$BK$1169,MATCH(Позиція!$C1764,Вага!$C$3:$C$1169,0),BH$3)</f>
        <v>61817.24</v>
      </c>
      <c r="BI1764">
        <f>INDEX(Вага!$A$3:$BK$1169,MATCH(Позиція!$C1764,Вага!$C$3:$C$1169,0),BI$3)</f>
        <v>58051.22</v>
      </c>
      <c r="BJ1764">
        <f>INDEX(Вага!$A$3:$BK$1169,MATCH(Позиція!$C1764,Вага!$C$3:$C$1169,0),BJ$3)</f>
        <v>47076.32</v>
      </c>
      <c r="BK1764">
        <f>INDEX(Вага!$A$3:$BK$1169,MATCH(Позиція!$C1764,Вага!$C$3:$C$1169,0),BK$3)</f>
        <v>52664.160000000003</v>
      </c>
    </row>
    <row r="1765" spans="1:63" x14ac:dyDescent="0.35">
      <c r="A1765">
        <v>10</v>
      </c>
      <c r="B1765" s="31" t="s">
        <v>534</v>
      </c>
      <c r="C1765" s="31" t="str">
        <f t="shared" si="53"/>
        <v>4814</v>
      </c>
      <c r="D1765">
        <f>INDEX(Вага!$A$3:$BK$1169,MATCH(Позиція!$C1765,Вага!$C$3:$C$1169,0),D$3)</f>
        <v>1830805.13</v>
      </c>
      <c r="E1765">
        <f>INDEX(Вага!$A$3:$BK$1169,MATCH(Позиція!$C1765,Вага!$C$3:$C$1169,0),E$3)</f>
        <v>3312457.92</v>
      </c>
      <c r="F1765">
        <f>INDEX(Вага!$A$3:$BK$1169,MATCH(Позиція!$C1765,Вага!$C$3:$C$1169,0),F$3)</f>
        <v>4908679.22</v>
      </c>
      <c r="G1765">
        <f>INDEX(Вага!$A$3:$BK$1169,MATCH(Позиція!$C1765,Вага!$C$3:$C$1169,0),G$3)</f>
        <v>4343743.8600000003</v>
      </c>
      <c r="H1765">
        <f>INDEX(Вага!$A$3:$BK$1169,MATCH(Позиція!$C1765,Вага!$C$3:$C$1169,0),H$3)</f>
        <v>4405971.6100000003</v>
      </c>
      <c r="I1765">
        <f>INDEX(Вага!$A$3:$BK$1169,MATCH(Позиція!$C1765,Вага!$C$3:$C$1169,0),I$3)</f>
        <v>4652465.1000000006</v>
      </c>
      <c r="J1765">
        <f>INDEX(Вага!$A$3:$BK$1169,MATCH(Позиція!$C1765,Вага!$C$3:$C$1169,0),J$3)</f>
        <v>5738333.6100000003</v>
      </c>
      <c r="K1765">
        <f>INDEX(Вага!$A$3:$BK$1169,MATCH(Позиція!$C1765,Вага!$C$3:$C$1169,0),K$3)</f>
        <v>5664137.3399999999</v>
      </c>
      <c r="L1765">
        <f>INDEX(Вага!$A$3:$BK$1169,MATCH(Позиція!$C1765,Вага!$C$3:$C$1169,0),L$3)</f>
        <v>4833426.95</v>
      </c>
      <c r="M1765">
        <f>INDEX(Вага!$A$3:$BK$1169,MATCH(Позиція!$C1765,Вага!$C$3:$C$1169,0),M$3)</f>
        <v>4104757.71</v>
      </c>
      <c r="N1765">
        <f>INDEX(Вага!$A$3:$BK$1169,MATCH(Позиція!$C1765,Вага!$C$3:$C$1169,0),N$3)</f>
        <v>3944125.31</v>
      </c>
      <c r="O1765">
        <f>INDEX(Вага!$A$3:$BK$1169,MATCH(Позиція!$C1765,Вага!$C$3:$C$1169,0),O$3)</f>
        <v>3269661.11</v>
      </c>
      <c r="P1765">
        <f>INDEX(Вага!$A$3:$BK$1169,MATCH(Позиція!$C1765,Вага!$C$3:$C$1169,0),P$3)</f>
        <v>2311528.5099999998</v>
      </c>
      <c r="Q1765">
        <f>INDEX(Вага!$A$3:$BK$1169,MATCH(Позиція!$C1765,Вага!$C$3:$C$1169,0),Q$3)</f>
        <v>3466073.65</v>
      </c>
      <c r="R1765">
        <f>INDEX(Вага!$A$3:$BK$1169,MATCH(Позиція!$C1765,Вага!$C$3:$C$1169,0),R$3)</f>
        <v>4730365.3600000003</v>
      </c>
      <c r="S1765">
        <f>INDEX(Вага!$A$3:$BK$1169,MATCH(Позиція!$C1765,Вага!$C$3:$C$1169,0),S$3)</f>
        <v>4529534.3100000015</v>
      </c>
      <c r="T1765">
        <f>INDEX(Вага!$A$3:$BK$1169,MATCH(Позиція!$C1765,Вага!$C$3:$C$1169,0),T$3)</f>
        <v>4311138.1900000004</v>
      </c>
      <c r="U1765">
        <f>INDEX(Вага!$A$3:$BK$1169,MATCH(Позиція!$C1765,Вага!$C$3:$C$1169,0),U$3)</f>
        <v>4650910.22</v>
      </c>
      <c r="V1765">
        <f>INDEX(Вага!$A$3:$BK$1169,MATCH(Позиція!$C1765,Вага!$C$3:$C$1169,0),V$3)</f>
        <v>5501029.0499999998</v>
      </c>
      <c r="W1765">
        <f>INDEX(Вага!$A$3:$BK$1169,MATCH(Позиція!$C1765,Вага!$C$3:$C$1169,0),W$3)</f>
        <v>5457165.2699999996</v>
      </c>
      <c r="X1765">
        <f>INDEX(Вага!$A$3:$BK$1169,MATCH(Позиція!$C1765,Вага!$C$3:$C$1169,0),X$3)</f>
        <v>2850479.8</v>
      </c>
      <c r="Y1765">
        <f>INDEX(Вага!$A$3:$BK$1169,MATCH(Позиція!$C1765,Вага!$C$3:$C$1169,0),Y$3)</f>
        <v>2905829.96</v>
      </c>
      <c r="Z1765">
        <f>INDEX(Вага!$A$3:$BK$1169,MATCH(Позиція!$C1765,Вага!$C$3:$C$1169,0),Z$3)</f>
        <v>2502063.48</v>
      </c>
      <c r="AA1765">
        <f>INDEX(Вага!$A$3:$BK$1169,MATCH(Позиція!$C1765,Вага!$C$3:$C$1169,0),AA$3)</f>
        <v>2246146.4300000002</v>
      </c>
      <c r="AB1765">
        <f>INDEX(Вага!$A$3:$BK$1169,MATCH(Позиція!$C1765,Вага!$C$3:$C$1169,0),AB$3)</f>
        <v>627223.14</v>
      </c>
      <c r="AC1765">
        <f>INDEX(Вага!$A$3:$BK$1169,MATCH(Позиція!$C1765,Вага!$C$3:$C$1169,0),AC$3)</f>
        <v>1521119.93</v>
      </c>
      <c r="AD1765">
        <f>INDEX(Вага!$A$3:$BK$1169,MATCH(Позиція!$C1765,Вага!$C$3:$C$1169,0),AD$3)</f>
        <v>1981472.94</v>
      </c>
      <c r="AE1765">
        <f>INDEX(Вага!$A$3:$BK$1169,MATCH(Позиція!$C1765,Вага!$C$3:$C$1169,0),AE$3)</f>
        <v>2836295.17</v>
      </c>
      <c r="AF1765">
        <f>INDEX(Вага!$A$3:$BK$1169,MATCH(Позиція!$C1765,Вага!$C$3:$C$1169,0),AF$3)</f>
        <v>2786881.45</v>
      </c>
      <c r="AG1765">
        <f>INDEX(Вага!$A$3:$BK$1169,MATCH(Позиція!$C1765,Вага!$C$3:$C$1169,0),AG$3)</f>
        <v>2639188.89</v>
      </c>
      <c r="AH1765">
        <f>INDEX(Вага!$A$3:$BK$1169,MATCH(Позиція!$C1765,Вага!$C$3:$C$1169,0),AH$3)</f>
        <v>3007880.29</v>
      </c>
      <c r="AI1765">
        <f>INDEX(Вага!$A$3:$BK$1169,MATCH(Позиція!$C1765,Вага!$C$3:$C$1169,0),AI$3)</f>
        <v>2815643.45</v>
      </c>
      <c r="AJ1765">
        <f>INDEX(Вага!$A$3:$BK$1169,MATCH(Позиція!$C1765,Вага!$C$3:$C$1169,0),AJ$3)</f>
        <v>2539325.29</v>
      </c>
      <c r="AK1765">
        <f>INDEX(Вага!$A$3:$BK$1169,MATCH(Позиція!$C1765,Вага!$C$3:$C$1169,0),AK$3)</f>
        <v>2545418.79</v>
      </c>
      <c r="AL1765">
        <f>INDEX(Вага!$A$3:$BK$1169,MATCH(Позиція!$C1765,Вага!$C$3:$C$1169,0),AL$3)</f>
        <v>2098304.4700000002</v>
      </c>
      <c r="AM1765">
        <f>INDEX(Вага!$A$3:$BK$1169,MATCH(Позиція!$C1765,Вага!$C$3:$C$1169,0),AM$3)</f>
        <v>1897503.62</v>
      </c>
      <c r="AN1765">
        <f>INDEX(Вага!$A$3:$BK$1169,MATCH(Позиція!$C1765,Вага!$C$3:$C$1169,0),AN$3)</f>
        <v>1163022.3999999999</v>
      </c>
      <c r="AO1765">
        <f>INDEX(Вага!$A$3:$BK$1169,MATCH(Позиція!$C1765,Вага!$C$3:$C$1169,0),AO$3)</f>
        <v>2090792.17</v>
      </c>
      <c r="AP1765">
        <f>INDEX(Вага!$A$3:$BK$1169,MATCH(Позиція!$C1765,Вага!$C$3:$C$1169,0),AP$3)</f>
        <v>1841122.52</v>
      </c>
      <c r="AQ1765">
        <f>INDEX(Вага!$A$3:$BK$1169,MATCH(Позиція!$C1765,Вага!$C$3:$C$1169,0),AQ$3)</f>
        <v>637274.26</v>
      </c>
      <c r="AR1765">
        <f>INDEX(Вага!$A$3:$BK$1169,MATCH(Позиція!$C1765,Вага!$C$3:$C$1169,0),AR$3)</f>
        <v>1193429.7</v>
      </c>
      <c r="AS1765">
        <f>INDEX(Вага!$A$3:$BK$1169,MATCH(Позиція!$C1765,Вага!$C$3:$C$1169,0),AS$3)</f>
        <v>2361979.16</v>
      </c>
      <c r="AT1765">
        <f>INDEX(Вага!$A$3:$BK$1169,MATCH(Позиція!$C1765,Вага!$C$3:$C$1169,0),AT$3)</f>
        <v>3280090.12</v>
      </c>
      <c r="AU1765">
        <f>INDEX(Вага!$A$3:$BK$1169,MATCH(Позиція!$C1765,Вага!$C$3:$C$1169,0),AU$3)</f>
        <v>2992952.41</v>
      </c>
      <c r="AV1765">
        <f>INDEX(Вага!$A$3:$BK$1169,MATCH(Позиція!$C1765,Вага!$C$3:$C$1169,0),AV$3)</f>
        <v>2711719.9</v>
      </c>
      <c r="AW1765">
        <f>INDEX(Вага!$A$3:$BK$1169,MATCH(Позиція!$C1765,Вага!$C$3:$C$1169,0),AW$3)</f>
        <v>2471278.34</v>
      </c>
      <c r="AX1765">
        <f>INDEX(Вага!$A$3:$BK$1169,MATCH(Позиція!$C1765,Вага!$C$3:$C$1169,0),AX$3)</f>
        <v>2129306.4</v>
      </c>
      <c r="AY1765">
        <f>INDEX(Вага!$A$3:$BK$1169,MATCH(Позиція!$C1765,Вага!$C$3:$C$1169,0),AY$3)</f>
        <v>1190140.6100000001</v>
      </c>
      <c r="AZ1765">
        <f>INDEX(Вага!$A$3:$BK$1169,MATCH(Позиція!$C1765,Вага!$C$3:$C$1169,0),AZ$3)</f>
        <v>1265783.29</v>
      </c>
      <c r="BA1765">
        <f>INDEX(Вага!$A$3:$BK$1169,MATCH(Позиція!$C1765,Вага!$C$3:$C$1169,0),BA$3)</f>
        <v>1863667.88</v>
      </c>
      <c r="BB1765">
        <f>INDEX(Вага!$A$3:$BK$1169,MATCH(Позиція!$C1765,Вага!$C$3:$C$1169,0),BB$3)</f>
        <v>1974936.61</v>
      </c>
      <c r="BC1765">
        <f>INDEX(Вага!$A$3:$BK$1169,MATCH(Позиція!$C1765,Вага!$C$3:$C$1169,0),BC$3)</f>
        <v>2165106.0699999998</v>
      </c>
      <c r="BD1765">
        <f>INDEX(Вага!$A$3:$BK$1169,MATCH(Позиція!$C1765,Вага!$C$3:$C$1169,0),BD$3)</f>
        <v>1825889.59</v>
      </c>
      <c r="BE1765">
        <f>INDEX(Вага!$A$3:$BK$1169,MATCH(Позиція!$C1765,Вага!$C$3:$C$1169,0),BE$3)</f>
        <v>2287117.34</v>
      </c>
      <c r="BF1765">
        <f>INDEX(Вага!$A$3:$BK$1169,MATCH(Позиція!$C1765,Вага!$C$3:$C$1169,0),BF$3)</f>
        <v>2454246.7599999998</v>
      </c>
      <c r="BG1765">
        <f>INDEX(Вага!$A$3:$BK$1169,MATCH(Позиція!$C1765,Вага!$C$3:$C$1169,0),BG$3)</f>
        <v>2378828.21</v>
      </c>
      <c r="BH1765">
        <f>INDEX(Вага!$A$3:$BK$1169,MATCH(Позиція!$C1765,Вага!$C$3:$C$1169,0),BH$3)</f>
        <v>2517196.42</v>
      </c>
      <c r="BI1765">
        <f>INDEX(Вага!$A$3:$BK$1169,MATCH(Позиція!$C1765,Вага!$C$3:$C$1169,0),BI$3)</f>
        <v>1783969.61</v>
      </c>
      <c r="BJ1765">
        <f>INDEX(Вага!$A$3:$BK$1169,MATCH(Позиція!$C1765,Вага!$C$3:$C$1169,0),BJ$3)</f>
        <v>1429500.92</v>
      </c>
      <c r="BK1765">
        <f>INDEX(Вага!$A$3:$BK$1169,MATCH(Позиція!$C1765,Вага!$C$3:$C$1169,0),BK$3)</f>
        <v>1509791.38</v>
      </c>
    </row>
    <row r="1766" spans="1:63" x14ac:dyDescent="0.35">
      <c r="A1766">
        <v>10</v>
      </c>
      <c r="B1766" s="31" t="s">
        <v>535</v>
      </c>
      <c r="C1766" s="31" t="str">
        <f t="shared" si="53"/>
        <v>4816</v>
      </c>
      <c r="D1766">
        <f>INDEX(Вага!$A$3:$BK$1169,MATCH(Позиція!$C1766,Вага!$C$3:$C$1169,0),D$3)</f>
        <v>65</v>
      </c>
      <c r="E1766">
        <f>INDEX(Вага!$A$3:$BK$1169,MATCH(Позиція!$C1766,Вага!$C$3:$C$1169,0),E$3)</f>
        <v>6.66</v>
      </c>
      <c r="F1766">
        <f>INDEX(Вага!$A$3:$BK$1169,MATCH(Позиція!$C1766,Вага!$C$3:$C$1169,0),F$3)</f>
        <v>24.31</v>
      </c>
      <c r="G1766">
        <f>INDEX(Вага!$A$3:$BK$1169,MATCH(Позиція!$C1766,Вага!$C$3:$C$1169,0),G$3)</f>
        <v>70</v>
      </c>
      <c r="H1766">
        <f>INDEX(Вага!$A$3:$BK$1169,MATCH(Позиція!$C1766,Вага!$C$3:$C$1169,0),H$3)</f>
        <v>72.790000000000006</v>
      </c>
      <c r="I1766">
        <f>INDEX(Вага!$A$3:$BK$1169,MATCH(Позиція!$C1766,Вага!$C$3:$C$1169,0),I$3)</f>
        <v>48.08</v>
      </c>
      <c r="J1766">
        <f>INDEX(Вага!$A$3:$BK$1169,MATCH(Позиція!$C1766,Вага!$C$3:$C$1169,0),J$3)</f>
        <v>246.47</v>
      </c>
      <c r="K1766">
        <f>INDEX(Вага!$A$3:$BK$1169,MATCH(Позиція!$C1766,Вага!$C$3:$C$1169,0),K$3)</f>
        <v>15.47</v>
      </c>
      <c r="L1766">
        <f>INDEX(Вага!$A$3:$BK$1169,MATCH(Позиція!$C1766,Вага!$C$3:$C$1169,0),L$3)</f>
        <v>104</v>
      </c>
      <c r="M1766">
        <f>INDEX(Вага!$A$3:$BK$1169,MATCH(Позиція!$C1766,Вага!$C$3:$C$1169,0),M$3)</f>
        <v>118.09</v>
      </c>
      <c r="N1766">
        <f>INDEX(Вага!$A$3:$BK$1169,MATCH(Позиція!$C1766,Вага!$C$3:$C$1169,0),N$3)</f>
        <v>97.17</v>
      </c>
      <c r="O1766">
        <f>INDEX(Вага!$A$3:$BK$1169,MATCH(Позиція!$C1766,Вага!$C$3:$C$1169,0),O$3)</f>
        <v>136.1</v>
      </c>
      <c r="P1766">
        <f>INDEX(Вага!$A$3:$BK$1169,MATCH(Позиція!$C1766,Вага!$C$3:$C$1169,0),P$3)</f>
        <v>15</v>
      </c>
      <c r="Q1766">
        <f>INDEX(Вага!$A$3:$BK$1169,MATCH(Позиція!$C1766,Вага!$C$3:$C$1169,0),Q$3)</f>
        <v>14.79</v>
      </c>
      <c r="R1766">
        <f>INDEX(Вага!$A$3:$BK$1169,MATCH(Позиція!$C1766,Вага!$C$3:$C$1169,0),R$3)</f>
        <v>82.39</v>
      </c>
      <c r="S1766">
        <f>INDEX(Вага!$A$3:$BK$1169,MATCH(Позиція!$C1766,Вага!$C$3:$C$1169,0),S$3)</f>
        <v>126.36</v>
      </c>
      <c r="T1766">
        <f>INDEX(Вага!$A$3:$BK$1169,MATCH(Позиція!$C1766,Вага!$C$3:$C$1169,0),T$3)</f>
        <v>279.98</v>
      </c>
      <c r="U1766">
        <f>INDEX(Вага!$A$3:$BK$1169,MATCH(Позиція!$C1766,Вага!$C$3:$C$1169,0),U$3)</f>
        <v>384.11</v>
      </c>
      <c r="V1766">
        <f>INDEX(Вага!$A$3:$BK$1169,MATCH(Позиція!$C1766,Вага!$C$3:$C$1169,0),V$3)</f>
        <v>30</v>
      </c>
      <c r="W1766">
        <f>INDEX(Вага!$A$3:$BK$1169,MATCH(Позиція!$C1766,Вага!$C$3:$C$1169,0),W$3)</f>
        <v>25.34</v>
      </c>
      <c r="X1766">
        <f>INDEX(Вага!$A$3:$BK$1169,MATCH(Позиція!$C1766,Вага!$C$3:$C$1169,0),X$3)</f>
        <v>41.28</v>
      </c>
      <c r="Y1766">
        <f>INDEX(Вага!$A$3:$BK$1169,MATCH(Позиція!$C1766,Вага!$C$3:$C$1169,0),Y$3)</f>
        <v>100.08</v>
      </c>
      <c r="Z1766">
        <f>INDEX(Вага!$A$3:$BK$1169,MATCH(Позиція!$C1766,Вага!$C$3:$C$1169,0),Z$3)</f>
        <v>180.42</v>
      </c>
      <c r="AA1766">
        <f>INDEX(Вага!$A$3:$BK$1169,MATCH(Позиція!$C1766,Вага!$C$3:$C$1169,0),AA$3)</f>
        <v>0</v>
      </c>
      <c r="AB1766">
        <f>INDEX(Вага!$A$3:$BK$1169,MATCH(Позиція!$C1766,Вага!$C$3:$C$1169,0),AB$3)</f>
        <v>57.3</v>
      </c>
      <c r="AC1766">
        <f>INDEX(Вага!$A$3:$BK$1169,MATCH(Позиція!$C1766,Вага!$C$3:$C$1169,0),AC$3)</f>
        <v>131.08000000000001</v>
      </c>
      <c r="AD1766">
        <f>INDEX(Вага!$A$3:$BK$1169,MATCH(Позиція!$C1766,Вага!$C$3:$C$1169,0),AD$3)</f>
        <v>175.8</v>
      </c>
      <c r="AE1766">
        <f>INDEX(Вага!$A$3:$BK$1169,MATCH(Позиція!$C1766,Вага!$C$3:$C$1169,0),AE$3)</f>
        <v>4166.9400000000014</v>
      </c>
      <c r="AF1766">
        <f>INDEX(Вага!$A$3:$BK$1169,MATCH(Позиція!$C1766,Вага!$C$3:$C$1169,0),AF$3)</f>
        <v>15.94</v>
      </c>
      <c r="AG1766">
        <f>INDEX(Вага!$A$3:$BK$1169,MATCH(Позиція!$C1766,Вага!$C$3:$C$1169,0),AG$3)</f>
        <v>319.98</v>
      </c>
      <c r="AH1766">
        <f>INDEX(Вага!$A$3:$BK$1169,MATCH(Позиція!$C1766,Вага!$C$3:$C$1169,0),AH$3)</f>
        <v>454.34</v>
      </c>
      <c r="AI1766">
        <f>INDEX(Вага!$A$3:$BK$1169,MATCH(Позиція!$C1766,Вага!$C$3:$C$1169,0),AI$3)</f>
        <v>128.13999999999999</v>
      </c>
      <c r="AJ1766">
        <f>INDEX(Вага!$A$3:$BK$1169,MATCH(Позиція!$C1766,Вага!$C$3:$C$1169,0),AJ$3)</f>
        <v>156</v>
      </c>
      <c r="AK1766">
        <f>INDEX(Вага!$A$3:$BK$1169,MATCH(Позиція!$C1766,Вага!$C$3:$C$1169,0),AK$3)</f>
        <v>181.92</v>
      </c>
      <c r="AL1766">
        <f>INDEX(Вага!$A$3:$BK$1169,MATCH(Позиція!$C1766,Вага!$C$3:$C$1169,0),AL$3)</f>
        <v>400.96</v>
      </c>
      <c r="AM1766">
        <f>INDEX(Вага!$A$3:$BK$1169,MATCH(Позиція!$C1766,Вага!$C$3:$C$1169,0),AM$3)</f>
        <v>180.94</v>
      </c>
      <c r="AN1766">
        <f>INDEX(Вага!$A$3:$BK$1169,MATCH(Позиція!$C1766,Вага!$C$3:$C$1169,0),AN$3)</f>
        <v>152.06</v>
      </c>
      <c r="AO1766">
        <f>INDEX(Вага!$A$3:$BK$1169,MATCH(Позиція!$C1766,Вага!$C$3:$C$1169,0),AO$3)</f>
        <v>105.6</v>
      </c>
      <c r="AP1766">
        <f>INDEX(Вага!$A$3:$BK$1169,MATCH(Позиція!$C1766,Вага!$C$3:$C$1169,0),AP$3)</f>
        <v>37.799999999999997</v>
      </c>
      <c r="AQ1766">
        <f>INDEX(Вага!$A$3:$BK$1169,MATCH(Позиція!$C1766,Вага!$C$3:$C$1169,0),AQ$3)</f>
        <v>74</v>
      </c>
      <c r="AR1766">
        <f>INDEX(Вага!$A$3:$BK$1169,MATCH(Позиція!$C1766,Вага!$C$3:$C$1169,0),AR$3)</f>
        <v>0</v>
      </c>
      <c r="AS1766">
        <f>INDEX(Вага!$A$3:$BK$1169,MATCH(Позиція!$C1766,Вага!$C$3:$C$1169,0),AS$3)</f>
        <v>4.33</v>
      </c>
      <c r="AT1766">
        <f>INDEX(Вага!$A$3:$BK$1169,MATCH(Позиція!$C1766,Вага!$C$3:$C$1169,0),AT$3)</f>
        <v>119.13</v>
      </c>
      <c r="AU1766">
        <f>INDEX(Вага!$A$3:$BK$1169,MATCH(Позиція!$C1766,Вага!$C$3:$C$1169,0),AU$3)</f>
        <v>90.7</v>
      </c>
      <c r="AV1766">
        <f>INDEX(Вага!$A$3:$BK$1169,MATCH(Позиція!$C1766,Вага!$C$3:$C$1169,0),AV$3)</f>
        <v>169.71</v>
      </c>
      <c r="AW1766">
        <f>INDEX(Вага!$A$3:$BK$1169,MATCH(Позиція!$C1766,Вага!$C$3:$C$1169,0),AW$3)</f>
        <v>123.21</v>
      </c>
      <c r="AX1766">
        <f>INDEX(Вага!$A$3:$BK$1169,MATCH(Позиція!$C1766,Вага!$C$3:$C$1169,0),AX$3)</f>
        <v>33.51</v>
      </c>
      <c r="AY1766">
        <f>INDEX(Вага!$A$3:$BK$1169,MATCH(Позиція!$C1766,Вага!$C$3:$C$1169,0),AY$3)</f>
        <v>565.89</v>
      </c>
      <c r="AZ1766">
        <f>INDEX(Вага!$A$3:$BK$1169,MATCH(Позиція!$C1766,Вага!$C$3:$C$1169,0),AZ$3)</f>
        <v>74.92</v>
      </c>
      <c r="BA1766">
        <f>INDEX(Вага!$A$3:$BK$1169,MATCH(Позиція!$C1766,Вага!$C$3:$C$1169,0),BA$3)</f>
        <v>137.71</v>
      </c>
      <c r="BB1766">
        <f>INDEX(Вага!$A$3:$BK$1169,MATCH(Позиція!$C1766,Вага!$C$3:$C$1169,0),BB$3)</f>
        <v>228.22</v>
      </c>
      <c r="BC1766">
        <f>INDEX(Вага!$A$3:$BK$1169,MATCH(Позиція!$C1766,Вага!$C$3:$C$1169,0),BC$3)</f>
        <v>640.55000000000018</v>
      </c>
      <c r="BD1766">
        <f>INDEX(Вага!$A$3:$BK$1169,MATCH(Позиція!$C1766,Вага!$C$3:$C$1169,0),BD$3)</f>
        <v>154.28</v>
      </c>
      <c r="BE1766">
        <f>INDEX(Вага!$A$3:$BK$1169,MATCH(Позиція!$C1766,Вага!$C$3:$C$1169,0),BE$3)</f>
        <v>147.86000000000001</v>
      </c>
      <c r="BF1766">
        <f>INDEX(Вага!$A$3:$BK$1169,MATCH(Позиція!$C1766,Вага!$C$3:$C$1169,0),BF$3)</f>
        <v>31.71</v>
      </c>
      <c r="BG1766">
        <f>INDEX(Вага!$A$3:$BK$1169,MATCH(Позиція!$C1766,Вага!$C$3:$C$1169,0),BG$3)</f>
        <v>316.16000000000003</v>
      </c>
      <c r="BH1766">
        <f>INDEX(Вага!$A$3:$BK$1169,MATCH(Позиція!$C1766,Вага!$C$3:$C$1169,0),BH$3)</f>
        <v>95.14</v>
      </c>
      <c r="BI1766">
        <f>INDEX(Вага!$A$3:$BK$1169,MATCH(Позиція!$C1766,Вага!$C$3:$C$1169,0),BI$3)</f>
        <v>334.49</v>
      </c>
      <c r="BJ1766">
        <f>INDEX(Вага!$A$3:$BK$1169,MATCH(Позиція!$C1766,Вага!$C$3:$C$1169,0),BJ$3)</f>
        <v>235.71</v>
      </c>
      <c r="BK1766">
        <f>INDEX(Вага!$A$3:$BK$1169,MATCH(Позиція!$C1766,Вага!$C$3:$C$1169,0),BK$3)</f>
        <v>166.92</v>
      </c>
    </row>
    <row r="1767" spans="1:63" x14ac:dyDescent="0.35">
      <c r="A1767">
        <v>10</v>
      </c>
      <c r="B1767" s="31" t="s">
        <v>536</v>
      </c>
      <c r="C1767" s="31" t="str">
        <f t="shared" si="53"/>
        <v>4817</v>
      </c>
      <c r="D1767">
        <f>INDEX(Вага!$A$3:$BK$1169,MATCH(Позиція!$C1767,Вага!$C$3:$C$1169,0),D$3)</f>
        <v>2702.93</v>
      </c>
      <c r="E1767">
        <f>INDEX(Вага!$A$3:$BK$1169,MATCH(Позиція!$C1767,Вага!$C$3:$C$1169,0),E$3)</f>
        <v>2853.8</v>
      </c>
      <c r="F1767">
        <f>INDEX(Вага!$A$3:$BK$1169,MATCH(Позиція!$C1767,Вага!$C$3:$C$1169,0),F$3)</f>
        <v>19173.009999999998</v>
      </c>
      <c r="G1767">
        <f>INDEX(Вага!$A$3:$BK$1169,MATCH(Позиція!$C1767,Вага!$C$3:$C$1169,0),G$3)</f>
        <v>17676.16</v>
      </c>
      <c r="H1767">
        <f>INDEX(Вага!$A$3:$BK$1169,MATCH(Позиція!$C1767,Вага!$C$3:$C$1169,0),H$3)</f>
        <v>1357.2</v>
      </c>
      <c r="I1767">
        <f>INDEX(Вага!$A$3:$BK$1169,MATCH(Позиція!$C1767,Вага!$C$3:$C$1169,0),I$3)</f>
        <v>20268.39</v>
      </c>
      <c r="J1767">
        <f>INDEX(Вага!$A$3:$BK$1169,MATCH(Позиція!$C1767,Вага!$C$3:$C$1169,0),J$3)</f>
        <v>2922.24</v>
      </c>
      <c r="K1767">
        <f>INDEX(Вага!$A$3:$BK$1169,MATCH(Позиція!$C1767,Вага!$C$3:$C$1169,0),K$3)</f>
        <v>10782.55</v>
      </c>
      <c r="L1767">
        <f>INDEX(Вага!$A$3:$BK$1169,MATCH(Позиція!$C1767,Вага!$C$3:$C$1169,0),L$3)</f>
        <v>4448.18</v>
      </c>
      <c r="M1767">
        <f>INDEX(Вага!$A$3:$BK$1169,MATCH(Позиція!$C1767,Вага!$C$3:$C$1169,0),M$3)</f>
        <v>1827.42</v>
      </c>
      <c r="N1767">
        <f>INDEX(Вага!$A$3:$BK$1169,MATCH(Позиція!$C1767,Вага!$C$3:$C$1169,0),N$3)</f>
        <v>31058.880000000001</v>
      </c>
      <c r="O1767">
        <f>INDEX(Вага!$A$3:$BK$1169,MATCH(Позиція!$C1767,Вага!$C$3:$C$1169,0),O$3)</f>
        <v>9801.33</v>
      </c>
      <c r="P1767">
        <f>INDEX(Вага!$A$3:$BK$1169,MATCH(Позиція!$C1767,Вага!$C$3:$C$1169,0),P$3)</f>
        <v>15617.4</v>
      </c>
      <c r="Q1767">
        <f>INDEX(Вага!$A$3:$BK$1169,MATCH(Позиція!$C1767,Вага!$C$3:$C$1169,0),Q$3)</f>
        <v>1446.33</v>
      </c>
      <c r="R1767">
        <f>INDEX(Вага!$A$3:$BK$1169,MATCH(Позиція!$C1767,Вага!$C$3:$C$1169,0),R$3)</f>
        <v>3310.09</v>
      </c>
      <c r="S1767">
        <f>INDEX(Вага!$A$3:$BK$1169,MATCH(Позиція!$C1767,Вага!$C$3:$C$1169,0),S$3)</f>
        <v>47881.35</v>
      </c>
      <c r="T1767">
        <f>INDEX(Вага!$A$3:$BK$1169,MATCH(Позиція!$C1767,Вага!$C$3:$C$1169,0),T$3)</f>
        <v>12479.44</v>
      </c>
      <c r="U1767">
        <f>INDEX(Вага!$A$3:$BK$1169,MATCH(Позиція!$C1767,Вага!$C$3:$C$1169,0),U$3)</f>
        <v>16730.060000000001</v>
      </c>
      <c r="V1767">
        <f>INDEX(Вага!$A$3:$BK$1169,MATCH(Позиція!$C1767,Вага!$C$3:$C$1169,0),V$3)</f>
        <v>2454.3000000000002</v>
      </c>
      <c r="W1767">
        <f>INDEX(Вага!$A$3:$BK$1169,MATCH(Позиція!$C1767,Вага!$C$3:$C$1169,0),W$3)</f>
        <v>13513.12</v>
      </c>
      <c r="X1767">
        <f>INDEX(Вага!$A$3:$BK$1169,MATCH(Позиція!$C1767,Вага!$C$3:$C$1169,0),X$3)</f>
        <v>1982.48</v>
      </c>
      <c r="Y1767">
        <f>INDEX(Вага!$A$3:$BK$1169,MATCH(Позиція!$C1767,Вага!$C$3:$C$1169,0),Y$3)</f>
        <v>31329.74</v>
      </c>
      <c r="Z1767">
        <f>INDEX(Вага!$A$3:$BK$1169,MATCH(Позиція!$C1767,Вага!$C$3:$C$1169,0),Z$3)</f>
        <v>2371.34</v>
      </c>
      <c r="AA1767">
        <f>INDEX(Вага!$A$3:$BK$1169,MATCH(Позиція!$C1767,Вага!$C$3:$C$1169,0),AA$3)</f>
        <v>15461.95</v>
      </c>
      <c r="AB1767">
        <f>INDEX(Вага!$A$3:$BK$1169,MATCH(Позиція!$C1767,Вага!$C$3:$C$1169,0),AB$3)</f>
        <v>17413.88</v>
      </c>
      <c r="AC1767">
        <f>INDEX(Вага!$A$3:$BK$1169,MATCH(Позиція!$C1767,Вага!$C$3:$C$1169,0),AC$3)</f>
        <v>12015.78</v>
      </c>
      <c r="AD1767">
        <f>INDEX(Вага!$A$3:$BK$1169,MATCH(Позиція!$C1767,Вага!$C$3:$C$1169,0),AD$3)</f>
        <v>11574.32</v>
      </c>
      <c r="AE1767">
        <f>INDEX(Вага!$A$3:$BK$1169,MATCH(Позиція!$C1767,Вага!$C$3:$C$1169,0),AE$3)</f>
        <v>23064.42</v>
      </c>
      <c r="AF1767">
        <f>INDEX(Вага!$A$3:$BK$1169,MATCH(Позиція!$C1767,Вага!$C$3:$C$1169,0),AF$3)</f>
        <v>11619.84</v>
      </c>
      <c r="AG1767">
        <f>INDEX(Вага!$A$3:$BK$1169,MATCH(Позиція!$C1767,Вага!$C$3:$C$1169,0),AG$3)</f>
        <v>3164.32</v>
      </c>
      <c r="AH1767">
        <f>INDEX(Вага!$A$3:$BK$1169,MATCH(Позиція!$C1767,Вага!$C$3:$C$1169,0),AH$3)</f>
        <v>30689.46</v>
      </c>
      <c r="AI1767">
        <f>INDEX(Вага!$A$3:$BK$1169,MATCH(Позиція!$C1767,Вага!$C$3:$C$1169,0),AI$3)</f>
        <v>28094.47</v>
      </c>
      <c r="AJ1767">
        <f>INDEX(Вага!$A$3:$BK$1169,MATCH(Позиція!$C1767,Вага!$C$3:$C$1169,0),AJ$3)</f>
        <v>9149.89</v>
      </c>
      <c r="AK1767">
        <f>INDEX(Вага!$A$3:$BK$1169,MATCH(Позиція!$C1767,Вага!$C$3:$C$1169,0),AK$3)</f>
        <v>13875.96</v>
      </c>
      <c r="AL1767">
        <f>INDEX(Вага!$A$3:$BK$1169,MATCH(Позиція!$C1767,Вага!$C$3:$C$1169,0),AL$3)</f>
        <v>14269.82</v>
      </c>
      <c r="AM1767">
        <f>INDEX(Вага!$A$3:$BK$1169,MATCH(Позиція!$C1767,Вага!$C$3:$C$1169,0),AM$3)</f>
        <v>18635.3</v>
      </c>
      <c r="AN1767">
        <f>INDEX(Вага!$A$3:$BK$1169,MATCH(Позиція!$C1767,Вага!$C$3:$C$1169,0),AN$3)</f>
        <v>12569.33</v>
      </c>
      <c r="AO1767">
        <f>INDEX(Вага!$A$3:$BK$1169,MATCH(Позиція!$C1767,Вага!$C$3:$C$1169,0),AO$3)</f>
        <v>19809.599999999999</v>
      </c>
      <c r="AP1767">
        <f>INDEX(Вага!$A$3:$BK$1169,MATCH(Позиція!$C1767,Вага!$C$3:$C$1169,0),AP$3)</f>
        <v>16660.89</v>
      </c>
      <c r="AQ1767">
        <f>INDEX(Вага!$A$3:$BK$1169,MATCH(Позиція!$C1767,Вага!$C$3:$C$1169,0),AQ$3)</f>
        <v>16878.93</v>
      </c>
      <c r="AR1767">
        <f>INDEX(Вага!$A$3:$BK$1169,MATCH(Позиція!$C1767,Вага!$C$3:$C$1169,0),AR$3)</f>
        <v>13396.1</v>
      </c>
      <c r="AS1767">
        <f>INDEX(Вага!$A$3:$BK$1169,MATCH(Позиція!$C1767,Вага!$C$3:$C$1169,0),AS$3)</f>
        <v>1694.87</v>
      </c>
      <c r="AT1767">
        <f>INDEX(Вага!$A$3:$BK$1169,MATCH(Позиція!$C1767,Вага!$C$3:$C$1169,0),AT$3)</f>
        <v>15419.21</v>
      </c>
      <c r="AU1767">
        <f>INDEX(Вага!$A$3:$BK$1169,MATCH(Позиція!$C1767,Вага!$C$3:$C$1169,0),AU$3)</f>
        <v>15642.86</v>
      </c>
      <c r="AV1767">
        <f>INDEX(Вага!$A$3:$BK$1169,MATCH(Позиція!$C1767,Вага!$C$3:$C$1169,0),AV$3)</f>
        <v>16638.79</v>
      </c>
      <c r="AW1767">
        <f>INDEX(Вага!$A$3:$BK$1169,MATCH(Позиція!$C1767,Вага!$C$3:$C$1169,0),AW$3)</f>
        <v>14899.46</v>
      </c>
      <c r="AX1767">
        <f>INDEX(Вага!$A$3:$BK$1169,MATCH(Позиція!$C1767,Вага!$C$3:$C$1169,0),AX$3)</f>
        <v>4231.01</v>
      </c>
      <c r="AY1767">
        <f>INDEX(Вага!$A$3:$BK$1169,MATCH(Позиція!$C1767,Вага!$C$3:$C$1169,0),AY$3)</f>
        <v>34465.47</v>
      </c>
      <c r="AZ1767">
        <f>INDEX(Вага!$A$3:$BK$1169,MATCH(Позиція!$C1767,Вага!$C$3:$C$1169,0),AZ$3)</f>
        <v>2772.4</v>
      </c>
      <c r="BA1767">
        <f>INDEX(Вага!$A$3:$BK$1169,MATCH(Позиція!$C1767,Вага!$C$3:$C$1169,0),BA$3)</f>
        <v>17184.2</v>
      </c>
      <c r="BB1767">
        <f>INDEX(Вага!$A$3:$BK$1169,MATCH(Позиція!$C1767,Вага!$C$3:$C$1169,0),BB$3)</f>
        <v>20953.5</v>
      </c>
      <c r="BC1767">
        <f>INDEX(Вага!$A$3:$BK$1169,MATCH(Позиція!$C1767,Вага!$C$3:$C$1169,0),BC$3)</f>
        <v>14809.53</v>
      </c>
      <c r="BD1767">
        <f>INDEX(Вага!$A$3:$BK$1169,MATCH(Позиція!$C1767,Вага!$C$3:$C$1169,0),BD$3)</f>
        <v>5638.1500000000005</v>
      </c>
      <c r="BE1767">
        <f>INDEX(Вага!$A$3:$BK$1169,MATCH(Позиція!$C1767,Вага!$C$3:$C$1169,0),BE$3)</f>
        <v>19430.330000000002</v>
      </c>
      <c r="BF1767">
        <f>INDEX(Вага!$A$3:$BK$1169,MATCH(Позиція!$C1767,Вага!$C$3:$C$1169,0),BF$3)</f>
        <v>15741.38</v>
      </c>
      <c r="BG1767">
        <f>INDEX(Вага!$A$3:$BK$1169,MATCH(Позиція!$C1767,Вага!$C$3:$C$1169,0),BG$3)</f>
        <v>18529.11</v>
      </c>
      <c r="BH1767">
        <f>INDEX(Вага!$A$3:$BK$1169,MATCH(Позиція!$C1767,Вага!$C$3:$C$1169,0),BH$3)</f>
        <v>8928.2199999999993</v>
      </c>
      <c r="BI1767">
        <f>INDEX(Вага!$A$3:$BK$1169,MATCH(Позиція!$C1767,Вага!$C$3:$C$1169,0),BI$3)</f>
        <v>3975.3</v>
      </c>
      <c r="BJ1767">
        <f>INDEX(Вага!$A$3:$BK$1169,MATCH(Позиція!$C1767,Вага!$C$3:$C$1169,0),BJ$3)</f>
        <v>16310.12</v>
      </c>
      <c r="BK1767">
        <f>INDEX(Вага!$A$3:$BK$1169,MATCH(Позиція!$C1767,Вага!$C$3:$C$1169,0),BK$3)</f>
        <v>1862.62</v>
      </c>
    </row>
    <row r="1768" spans="1:63" x14ac:dyDescent="0.35">
      <c r="A1768">
        <v>10</v>
      </c>
      <c r="B1768" s="31" t="s">
        <v>537</v>
      </c>
      <c r="C1768" s="31" t="str">
        <f t="shared" si="53"/>
        <v>4818</v>
      </c>
      <c r="D1768">
        <f>INDEX(Вага!$A$3:$BK$1169,MATCH(Позиція!$C1768,Вага!$C$3:$C$1169,0),D$3)</f>
        <v>2395169.5699999998</v>
      </c>
      <c r="E1768">
        <f>INDEX(Вага!$A$3:$BK$1169,MATCH(Позиція!$C1768,Вага!$C$3:$C$1169,0),E$3)</f>
        <v>2154822.94</v>
      </c>
      <c r="F1768">
        <f>INDEX(Вага!$A$3:$BK$1169,MATCH(Позиція!$C1768,Вага!$C$3:$C$1169,0),F$3)</f>
        <v>2842427.83</v>
      </c>
      <c r="G1768">
        <f>INDEX(Вага!$A$3:$BK$1169,MATCH(Позиція!$C1768,Вага!$C$3:$C$1169,0),G$3)</f>
        <v>2486918.9900000002</v>
      </c>
      <c r="H1768">
        <f>INDEX(Вага!$A$3:$BK$1169,MATCH(Позиція!$C1768,Вага!$C$3:$C$1169,0),H$3)</f>
        <v>2723880.74</v>
      </c>
      <c r="I1768">
        <f>INDEX(Вага!$A$3:$BK$1169,MATCH(Позиція!$C1768,Вага!$C$3:$C$1169,0),I$3)</f>
        <v>2286841.5299999998</v>
      </c>
      <c r="J1768">
        <f>INDEX(Вага!$A$3:$BK$1169,MATCH(Позиція!$C1768,Вага!$C$3:$C$1169,0),J$3)</f>
        <v>2780602.82</v>
      </c>
      <c r="K1768">
        <f>INDEX(Вага!$A$3:$BK$1169,MATCH(Позиція!$C1768,Вага!$C$3:$C$1169,0),K$3)</f>
        <v>2521575.09</v>
      </c>
      <c r="L1768">
        <f>INDEX(Вага!$A$3:$BK$1169,MATCH(Позиція!$C1768,Вага!$C$3:$C$1169,0),L$3)</f>
        <v>2660643.41</v>
      </c>
      <c r="M1768">
        <f>INDEX(Вага!$A$3:$BK$1169,MATCH(Позиція!$C1768,Вага!$C$3:$C$1169,0),M$3)</f>
        <v>2604121.06</v>
      </c>
      <c r="N1768">
        <f>INDEX(Вага!$A$3:$BK$1169,MATCH(Позиція!$C1768,Вага!$C$3:$C$1169,0),N$3)</f>
        <v>2523741.21</v>
      </c>
      <c r="O1768">
        <f>INDEX(Вага!$A$3:$BK$1169,MATCH(Позиція!$C1768,Вага!$C$3:$C$1169,0),O$3)</f>
        <v>2586558.02</v>
      </c>
      <c r="P1768">
        <f>INDEX(Вага!$A$3:$BK$1169,MATCH(Позиція!$C1768,Вага!$C$3:$C$1169,0),P$3)</f>
        <v>1992633.74</v>
      </c>
      <c r="Q1768">
        <f>INDEX(Вага!$A$3:$BK$1169,MATCH(Позиція!$C1768,Вага!$C$3:$C$1169,0),Q$3)</f>
        <v>2367686.34</v>
      </c>
      <c r="R1768">
        <f>INDEX(Вага!$A$3:$BK$1169,MATCH(Позиція!$C1768,Вага!$C$3:$C$1169,0),R$3)</f>
        <v>2514025.1800000002</v>
      </c>
      <c r="S1768">
        <f>INDEX(Вага!$A$3:$BK$1169,MATCH(Позиція!$C1768,Вага!$C$3:$C$1169,0),S$3)</f>
        <v>2335672.5099999998</v>
      </c>
      <c r="T1768">
        <f>INDEX(Вага!$A$3:$BK$1169,MATCH(Позиція!$C1768,Вага!$C$3:$C$1169,0),T$3)</f>
        <v>2361624.73</v>
      </c>
      <c r="U1768">
        <f>INDEX(Вага!$A$3:$BK$1169,MATCH(Позиція!$C1768,Вага!$C$3:$C$1169,0),U$3)</f>
        <v>2412971.52</v>
      </c>
      <c r="V1768">
        <f>INDEX(Вага!$A$3:$BK$1169,MATCH(Позиція!$C1768,Вага!$C$3:$C$1169,0),V$3)</f>
        <v>2400037.6</v>
      </c>
      <c r="W1768">
        <f>INDEX(Вага!$A$3:$BK$1169,MATCH(Позиція!$C1768,Вага!$C$3:$C$1169,0),W$3)</f>
        <v>2570964.52</v>
      </c>
      <c r="X1768">
        <f>INDEX(Вага!$A$3:$BK$1169,MATCH(Позиція!$C1768,Вага!$C$3:$C$1169,0),X$3)</f>
        <v>2688547.11</v>
      </c>
      <c r="Y1768">
        <f>INDEX(Вага!$A$3:$BK$1169,MATCH(Позиція!$C1768,Вага!$C$3:$C$1169,0),Y$3)</f>
        <v>2977766.38</v>
      </c>
      <c r="Z1768">
        <f>INDEX(Вага!$A$3:$BK$1169,MATCH(Позиція!$C1768,Вага!$C$3:$C$1169,0),Z$3)</f>
        <v>2717492.8</v>
      </c>
      <c r="AA1768">
        <f>INDEX(Вага!$A$3:$BK$1169,MATCH(Позиція!$C1768,Вага!$C$3:$C$1169,0),AA$3)</f>
        <v>2611291.12</v>
      </c>
      <c r="AB1768">
        <f>INDEX(Вага!$A$3:$BK$1169,MATCH(Позиція!$C1768,Вага!$C$3:$C$1169,0),AB$3)</f>
        <v>2108909.4700000002</v>
      </c>
      <c r="AC1768">
        <f>INDEX(Вага!$A$3:$BK$1169,MATCH(Позиція!$C1768,Вага!$C$3:$C$1169,0),AC$3)</f>
        <v>2377109.2400000002</v>
      </c>
      <c r="AD1768">
        <f>INDEX(Вага!$A$3:$BK$1169,MATCH(Позиція!$C1768,Вага!$C$3:$C$1169,0),AD$3)</f>
        <v>2554728.31</v>
      </c>
      <c r="AE1768">
        <f>INDEX(Вага!$A$3:$BK$1169,MATCH(Позиція!$C1768,Вага!$C$3:$C$1169,0),AE$3)</f>
        <v>2387213.56</v>
      </c>
      <c r="AF1768">
        <f>INDEX(Вага!$A$3:$BK$1169,MATCH(Позиція!$C1768,Вага!$C$3:$C$1169,0),AF$3)</f>
        <v>2510579.14</v>
      </c>
      <c r="AG1768">
        <f>INDEX(Вага!$A$3:$BK$1169,MATCH(Позиція!$C1768,Вага!$C$3:$C$1169,0),AG$3)</f>
        <v>2581538.0499999998</v>
      </c>
      <c r="AH1768">
        <f>INDEX(Вага!$A$3:$BK$1169,MATCH(Позиція!$C1768,Вага!$C$3:$C$1169,0),AH$3)</f>
        <v>2578473.81</v>
      </c>
      <c r="AI1768">
        <f>INDEX(Вага!$A$3:$BK$1169,MATCH(Позиція!$C1768,Вага!$C$3:$C$1169,0),AI$3)</f>
        <v>2750645.45</v>
      </c>
      <c r="AJ1768">
        <f>INDEX(Вага!$A$3:$BK$1169,MATCH(Позиція!$C1768,Вага!$C$3:$C$1169,0),AJ$3)</f>
        <v>2664482.83</v>
      </c>
      <c r="AK1768">
        <f>INDEX(Вага!$A$3:$BK$1169,MATCH(Позиція!$C1768,Вага!$C$3:$C$1169,0),AK$3)</f>
        <v>2679157.41</v>
      </c>
      <c r="AL1768">
        <f>INDEX(Вага!$A$3:$BK$1169,MATCH(Позиція!$C1768,Вага!$C$3:$C$1169,0),AL$3)</f>
        <v>2828110.61</v>
      </c>
      <c r="AM1768">
        <f>INDEX(Вага!$A$3:$BK$1169,MATCH(Позиція!$C1768,Вага!$C$3:$C$1169,0),AM$3)</f>
        <v>2477990.98</v>
      </c>
      <c r="AN1768">
        <f>INDEX(Вага!$A$3:$BK$1169,MATCH(Позиція!$C1768,Вага!$C$3:$C$1169,0),AN$3)</f>
        <v>2765885.31</v>
      </c>
      <c r="AO1768">
        <f>INDEX(Вага!$A$3:$BK$1169,MATCH(Позиція!$C1768,Вага!$C$3:$C$1169,0),AO$3)</f>
        <v>2654592.42</v>
      </c>
      <c r="AP1768">
        <f>INDEX(Вага!$A$3:$BK$1169,MATCH(Позиція!$C1768,Вага!$C$3:$C$1169,0),AP$3)</f>
        <v>2977555.01</v>
      </c>
      <c r="AQ1768">
        <f>INDEX(Вага!$A$3:$BK$1169,MATCH(Позиція!$C1768,Вага!$C$3:$C$1169,0),AQ$3)</f>
        <v>3427551.28</v>
      </c>
      <c r="AR1768">
        <f>INDEX(Вага!$A$3:$BK$1169,MATCH(Позиція!$C1768,Вага!$C$3:$C$1169,0),AR$3)</f>
        <v>2470397.87</v>
      </c>
      <c r="AS1768">
        <f>INDEX(Вага!$A$3:$BK$1169,MATCH(Позиція!$C1768,Вага!$C$3:$C$1169,0),AS$3)</f>
        <v>2414973.13</v>
      </c>
      <c r="AT1768">
        <f>INDEX(Вага!$A$3:$BK$1169,MATCH(Позиція!$C1768,Вага!$C$3:$C$1169,0),AT$3)</f>
        <v>2189674.59</v>
      </c>
      <c r="AU1768">
        <f>INDEX(Вага!$A$3:$BK$1169,MATCH(Позиція!$C1768,Вага!$C$3:$C$1169,0),AU$3)</f>
        <v>2175966.2400000002</v>
      </c>
      <c r="AV1768">
        <f>INDEX(Вага!$A$3:$BK$1169,MATCH(Позиція!$C1768,Вага!$C$3:$C$1169,0),AV$3)</f>
        <v>2616727.23</v>
      </c>
      <c r="AW1768">
        <f>INDEX(Вага!$A$3:$BK$1169,MATCH(Позиція!$C1768,Вага!$C$3:$C$1169,0),AW$3)</f>
        <v>2716764.1600000001</v>
      </c>
      <c r="AX1768">
        <f>INDEX(Вага!$A$3:$BK$1169,MATCH(Позиція!$C1768,Вага!$C$3:$C$1169,0),AX$3)</f>
        <v>3076584.24</v>
      </c>
      <c r="AY1768">
        <f>INDEX(Вага!$A$3:$BK$1169,MATCH(Позиція!$C1768,Вага!$C$3:$C$1169,0),AY$3)</f>
        <v>2619506.81</v>
      </c>
      <c r="AZ1768">
        <f>INDEX(Вага!$A$3:$BK$1169,MATCH(Позиція!$C1768,Вага!$C$3:$C$1169,0),AZ$3)</f>
        <v>2296838.2999999998</v>
      </c>
      <c r="BA1768">
        <f>INDEX(Вага!$A$3:$BK$1169,MATCH(Позиція!$C1768,Вага!$C$3:$C$1169,0),BA$3)</f>
        <v>2289100.7999999998</v>
      </c>
      <c r="BB1768">
        <f>INDEX(Вага!$A$3:$BK$1169,MATCH(Позиція!$C1768,Вага!$C$3:$C$1169,0),BB$3)</f>
        <v>2196047.4500000002</v>
      </c>
      <c r="BC1768">
        <f>INDEX(Вага!$A$3:$BK$1169,MATCH(Позиція!$C1768,Вага!$C$3:$C$1169,0),BC$3)</f>
        <v>2233029.12</v>
      </c>
      <c r="BD1768">
        <f>INDEX(Вага!$A$3:$BK$1169,MATCH(Позиція!$C1768,Вага!$C$3:$C$1169,0),BD$3)</f>
        <v>2405261.91</v>
      </c>
      <c r="BE1768">
        <f>INDEX(Вага!$A$3:$BK$1169,MATCH(Позиція!$C1768,Вага!$C$3:$C$1169,0),BE$3)</f>
        <v>2488908.8199999998</v>
      </c>
      <c r="BF1768">
        <f>INDEX(Вага!$A$3:$BK$1169,MATCH(Позиція!$C1768,Вага!$C$3:$C$1169,0),BF$3)</f>
        <v>2083245.8</v>
      </c>
      <c r="BG1768">
        <f>INDEX(Вага!$A$3:$BK$1169,MATCH(Позиція!$C1768,Вага!$C$3:$C$1169,0),BG$3)</f>
        <v>2303467.27</v>
      </c>
      <c r="BH1768">
        <f>INDEX(Вага!$A$3:$BK$1169,MATCH(Позиція!$C1768,Вага!$C$3:$C$1169,0),BH$3)</f>
        <v>2574128.27</v>
      </c>
      <c r="BI1768">
        <f>INDEX(Вага!$A$3:$BK$1169,MATCH(Позиція!$C1768,Вага!$C$3:$C$1169,0),BI$3)</f>
        <v>2218887.89</v>
      </c>
      <c r="BJ1768">
        <f>INDEX(Вага!$A$3:$BK$1169,MATCH(Позиція!$C1768,Вага!$C$3:$C$1169,0),BJ$3)</f>
        <v>2448649.4900000002</v>
      </c>
      <c r="BK1768">
        <f>INDEX(Вага!$A$3:$BK$1169,MATCH(Позиція!$C1768,Вага!$C$3:$C$1169,0),BK$3)</f>
        <v>2297818.2599999998</v>
      </c>
    </row>
    <row r="1769" spans="1:63" x14ac:dyDescent="0.35">
      <c r="A1769">
        <v>10</v>
      </c>
      <c r="B1769" s="31" t="s">
        <v>538</v>
      </c>
      <c r="C1769" s="31" t="str">
        <f t="shared" si="53"/>
        <v>4819</v>
      </c>
      <c r="D1769">
        <f>INDEX(Вага!$A$3:$BK$1169,MATCH(Позиція!$C1769,Вага!$C$3:$C$1169,0),D$3)</f>
        <v>2912889.63</v>
      </c>
      <c r="E1769">
        <f>INDEX(Вага!$A$3:$BK$1169,MATCH(Позиція!$C1769,Вага!$C$3:$C$1169,0),E$3)</f>
        <v>3472959.52</v>
      </c>
      <c r="F1769">
        <f>INDEX(Вага!$A$3:$BK$1169,MATCH(Позиція!$C1769,Вага!$C$3:$C$1169,0),F$3)</f>
        <v>4768911.9800000004</v>
      </c>
      <c r="G1769">
        <f>INDEX(Вага!$A$3:$BK$1169,MATCH(Позиція!$C1769,Вага!$C$3:$C$1169,0),G$3)</f>
        <v>5218813.49</v>
      </c>
      <c r="H1769">
        <f>INDEX(Вага!$A$3:$BK$1169,MATCH(Позиція!$C1769,Вага!$C$3:$C$1169,0),H$3)</f>
        <v>5796807.9400000004</v>
      </c>
      <c r="I1769">
        <f>INDEX(Вага!$A$3:$BK$1169,MATCH(Позиція!$C1769,Вага!$C$3:$C$1169,0),I$3)</f>
        <v>5176987.04</v>
      </c>
      <c r="J1769">
        <f>INDEX(Вага!$A$3:$BK$1169,MATCH(Позиція!$C1769,Вага!$C$3:$C$1169,0),J$3)</f>
        <v>6038565.5300000003</v>
      </c>
      <c r="K1769">
        <f>INDEX(Вага!$A$3:$BK$1169,MATCH(Позиція!$C1769,Вага!$C$3:$C$1169,0),K$3)</f>
        <v>5912801</v>
      </c>
      <c r="L1769">
        <f>INDEX(Вага!$A$3:$BK$1169,MATCH(Позиція!$C1769,Вага!$C$3:$C$1169,0),L$3)</f>
        <v>5301838.8</v>
      </c>
      <c r="M1769">
        <f>INDEX(Вага!$A$3:$BK$1169,MATCH(Позиція!$C1769,Вага!$C$3:$C$1169,0),M$3)</f>
        <v>4568817.4800000004</v>
      </c>
      <c r="N1769">
        <f>INDEX(Вага!$A$3:$BK$1169,MATCH(Позиція!$C1769,Вага!$C$3:$C$1169,0),N$3)</f>
        <v>5007344.8899999997</v>
      </c>
      <c r="O1769">
        <f>INDEX(Вага!$A$3:$BK$1169,MATCH(Позиція!$C1769,Вага!$C$3:$C$1169,0),O$3)</f>
        <v>4452939.63</v>
      </c>
      <c r="P1769">
        <f>INDEX(Вага!$A$3:$BK$1169,MATCH(Позиція!$C1769,Вага!$C$3:$C$1169,0),P$3)</f>
        <v>3615448.53</v>
      </c>
      <c r="Q1769">
        <f>INDEX(Вага!$A$3:$BK$1169,MATCH(Позиція!$C1769,Вага!$C$3:$C$1169,0),Q$3)</f>
        <v>4551194.9800000004</v>
      </c>
      <c r="R1769">
        <f>INDEX(Вага!$A$3:$BK$1169,MATCH(Позиція!$C1769,Вага!$C$3:$C$1169,0),R$3)</f>
        <v>4923029.9000000004</v>
      </c>
      <c r="S1769">
        <f>INDEX(Вага!$A$3:$BK$1169,MATCH(Позиція!$C1769,Вага!$C$3:$C$1169,0),S$3)</f>
        <v>4791980.0199999996</v>
      </c>
      <c r="T1769">
        <f>INDEX(Вага!$A$3:$BK$1169,MATCH(Позиція!$C1769,Вага!$C$3:$C$1169,0),T$3)</f>
        <v>6189427.1200000001</v>
      </c>
      <c r="U1769">
        <f>INDEX(Вага!$A$3:$BK$1169,MATCH(Позиція!$C1769,Вага!$C$3:$C$1169,0),U$3)</f>
        <v>5651039.6200000001</v>
      </c>
      <c r="V1769">
        <f>INDEX(Вага!$A$3:$BK$1169,MATCH(Позиція!$C1769,Вага!$C$3:$C$1169,0),V$3)</f>
        <v>6077172.9100000001</v>
      </c>
      <c r="W1769">
        <f>INDEX(Вага!$A$3:$BK$1169,MATCH(Позиція!$C1769,Вага!$C$3:$C$1169,0),W$3)</f>
        <v>6067971.9800000004</v>
      </c>
      <c r="X1769">
        <f>INDEX(Вага!$A$3:$BK$1169,MATCH(Позиція!$C1769,Вага!$C$3:$C$1169,0),X$3)</f>
        <v>4881364.5</v>
      </c>
      <c r="Y1769">
        <f>INDEX(Вага!$A$3:$BK$1169,MATCH(Позиція!$C1769,Вага!$C$3:$C$1169,0),Y$3)</f>
        <v>5259873.84</v>
      </c>
      <c r="Z1769">
        <f>INDEX(Вага!$A$3:$BK$1169,MATCH(Позиція!$C1769,Вага!$C$3:$C$1169,0),Z$3)</f>
        <v>4917383.62</v>
      </c>
      <c r="AA1769">
        <f>INDEX(Вага!$A$3:$BK$1169,MATCH(Позиція!$C1769,Вага!$C$3:$C$1169,0),AA$3)</f>
        <v>4051683.51</v>
      </c>
      <c r="AB1769">
        <f>INDEX(Вага!$A$3:$BK$1169,MATCH(Позиція!$C1769,Вага!$C$3:$C$1169,0),AB$3)</f>
        <v>4063287.74</v>
      </c>
      <c r="AC1769">
        <f>INDEX(Вага!$A$3:$BK$1169,MATCH(Позиція!$C1769,Вага!$C$3:$C$1169,0),AC$3)</f>
        <v>5140782.84</v>
      </c>
      <c r="AD1769">
        <f>INDEX(Вага!$A$3:$BK$1169,MATCH(Позиція!$C1769,Вага!$C$3:$C$1169,0),AD$3)</f>
        <v>5188470.34</v>
      </c>
      <c r="AE1769">
        <f>INDEX(Вага!$A$3:$BK$1169,MATCH(Позиція!$C1769,Вага!$C$3:$C$1169,0),AE$3)</f>
        <v>4249129.5600000015</v>
      </c>
      <c r="AF1769">
        <f>INDEX(Вага!$A$3:$BK$1169,MATCH(Позиція!$C1769,Вага!$C$3:$C$1169,0),AF$3)</f>
        <v>4141988.52</v>
      </c>
      <c r="AG1769">
        <f>INDEX(Вага!$A$3:$BK$1169,MATCH(Позиція!$C1769,Вага!$C$3:$C$1169,0),AG$3)</f>
        <v>3890457.03</v>
      </c>
      <c r="AH1769">
        <f>INDEX(Вага!$A$3:$BK$1169,MATCH(Позиція!$C1769,Вага!$C$3:$C$1169,0),AH$3)</f>
        <v>4326573.24</v>
      </c>
      <c r="AI1769">
        <f>INDEX(Вага!$A$3:$BK$1169,MATCH(Позиція!$C1769,Вага!$C$3:$C$1169,0),AI$3)</f>
        <v>3610874.49</v>
      </c>
      <c r="AJ1769">
        <f>INDEX(Вага!$A$3:$BK$1169,MATCH(Позиція!$C1769,Вага!$C$3:$C$1169,0),AJ$3)</f>
        <v>3242285.21</v>
      </c>
      <c r="AK1769">
        <f>INDEX(Вага!$A$3:$BK$1169,MATCH(Позиція!$C1769,Вага!$C$3:$C$1169,0),AK$3)</f>
        <v>3127049.33</v>
      </c>
      <c r="AL1769">
        <f>INDEX(Вага!$A$3:$BK$1169,MATCH(Позиція!$C1769,Вага!$C$3:$C$1169,0),AL$3)</f>
        <v>2981291.89</v>
      </c>
      <c r="AM1769">
        <f>INDEX(Вага!$A$3:$BK$1169,MATCH(Позиція!$C1769,Вага!$C$3:$C$1169,0),AM$3)</f>
        <v>2612800.4</v>
      </c>
      <c r="AN1769">
        <f>INDEX(Вага!$A$3:$BK$1169,MATCH(Позиція!$C1769,Вага!$C$3:$C$1169,0),AN$3)</f>
        <v>2112158.27</v>
      </c>
      <c r="AO1769">
        <f>INDEX(Вага!$A$3:$BK$1169,MATCH(Позиція!$C1769,Вага!$C$3:$C$1169,0),AO$3)</f>
        <v>2533814.2200000002</v>
      </c>
      <c r="AP1769">
        <f>INDEX(Вага!$A$3:$BK$1169,MATCH(Позиція!$C1769,Вага!$C$3:$C$1169,0),AP$3)</f>
        <v>3252123.73</v>
      </c>
      <c r="AQ1769">
        <f>INDEX(Вага!$A$3:$BK$1169,MATCH(Позиція!$C1769,Вага!$C$3:$C$1169,0),AQ$3)</f>
        <v>3471503.29</v>
      </c>
      <c r="AR1769">
        <f>INDEX(Вага!$A$3:$BK$1169,MATCH(Позиція!$C1769,Вага!$C$3:$C$1169,0),AR$3)</f>
        <v>3097940.47</v>
      </c>
      <c r="AS1769">
        <f>INDEX(Вага!$A$3:$BK$1169,MATCH(Позиція!$C1769,Вага!$C$3:$C$1169,0),AS$3)</f>
        <v>3251406.86</v>
      </c>
      <c r="AT1769">
        <f>INDEX(Вага!$A$3:$BK$1169,MATCH(Позиція!$C1769,Вага!$C$3:$C$1169,0),AT$3)</f>
        <v>3474883.97</v>
      </c>
      <c r="AU1769">
        <f>INDEX(Вага!$A$3:$BK$1169,MATCH(Позиція!$C1769,Вага!$C$3:$C$1169,0),AU$3)</f>
        <v>3274307.65</v>
      </c>
      <c r="AV1769">
        <f>INDEX(Вага!$A$3:$BK$1169,MATCH(Позиція!$C1769,Вага!$C$3:$C$1169,0),AV$3)</f>
        <v>3418337.15</v>
      </c>
      <c r="AW1769">
        <f>INDEX(Вага!$A$3:$BK$1169,MATCH(Позиція!$C1769,Вага!$C$3:$C$1169,0),AW$3)</f>
        <v>3054918.14</v>
      </c>
      <c r="AX1769">
        <f>INDEX(Вага!$A$3:$BK$1169,MATCH(Позиція!$C1769,Вага!$C$3:$C$1169,0),AX$3)</f>
        <v>2933820.85</v>
      </c>
      <c r="AY1769">
        <f>INDEX(Вага!$A$3:$BK$1169,MATCH(Позиція!$C1769,Вага!$C$3:$C$1169,0),AY$3)</f>
        <v>2891351.45</v>
      </c>
      <c r="AZ1769">
        <f>INDEX(Вага!$A$3:$BK$1169,MATCH(Позиція!$C1769,Вага!$C$3:$C$1169,0),AZ$3)</f>
        <v>2101606.3199999998</v>
      </c>
      <c r="BA1769">
        <f>INDEX(Вага!$A$3:$BK$1169,MATCH(Позиція!$C1769,Вага!$C$3:$C$1169,0),BA$3)</f>
        <v>2778223.92</v>
      </c>
      <c r="BB1769">
        <f>INDEX(Вага!$A$3:$BK$1169,MATCH(Позиція!$C1769,Вага!$C$3:$C$1169,0),BB$3)</f>
        <v>2854034.79</v>
      </c>
      <c r="BC1769">
        <f>INDEX(Вага!$A$3:$BK$1169,MATCH(Позиція!$C1769,Вага!$C$3:$C$1169,0),BC$3)</f>
        <v>3290797.69</v>
      </c>
      <c r="BD1769">
        <f>INDEX(Вага!$A$3:$BK$1169,MATCH(Позиція!$C1769,Вага!$C$3:$C$1169,0),BD$3)</f>
        <v>3284662.87</v>
      </c>
      <c r="BE1769">
        <f>INDEX(Вага!$A$3:$BK$1169,MATCH(Позиція!$C1769,Вага!$C$3:$C$1169,0),BE$3)</f>
        <v>4040587.61</v>
      </c>
      <c r="BF1769">
        <f>INDEX(Вага!$A$3:$BK$1169,MATCH(Позиція!$C1769,Вага!$C$3:$C$1169,0),BF$3)</f>
        <v>3682694.08</v>
      </c>
      <c r="BG1769">
        <f>INDEX(Вага!$A$3:$BK$1169,MATCH(Позиція!$C1769,Вага!$C$3:$C$1169,0),BG$3)</f>
        <v>3316861.65</v>
      </c>
      <c r="BH1769">
        <f>INDEX(Вага!$A$3:$BK$1169,MATCH(Позиція!$C1769,Вага!$C$3:$C$1169,0),BH$3)</f>
        <v>3453952.73</v>
      </c>
      <c r="BI1769">
        <f>INDEX(Вага!$A$3:$BK$1169,MATCH(Позиція!$C1769,Вага!$C$3:$C$1169,0),BI$3)</f>
        <v>2937884.76</v>
      </c>
      <c r="BJ1769">
        <f>INDEX(Вага!$A$3:$BK$1169,MATCH(Позиція!$C1769,Вага!$C$3:$C$1169,0),BJ$3)</f>
        <v>2897530.83</v>
      </c>
      <c r="BK1769">
        <f>INDEX(Вага!$A$3:$BK$1169,MATCH(Позиція!$C1769,Вага!$C$3:$C$1169,0),BK$3)</f>
        <v>2771856.67</v>
      </c>
    </row>
    <row r="1770" spans="1:63" x14ac:dyDescent="0.35">
      <c r="A1770">
        <v>10</v>
      </c>
      <c r="B1770" s="31" t="s">
        <v>539</v>
      </c>
      <c r="C1770" s="31" t="str">
        <f t="shared" si="53"/>
        <v>4820</v>
      </c>
      <c r="D1770">
        <f>INDEX(Вага!$A$3:$BK$1169,MATCH(Позиція!$C1770,Вага!$C$3:$C$1169,0),D$3)</f>
        <v>21960.25</v>
      </c>
      <c r="E1770">
        <f>INDEX(Вага!$A$3:$BK$1169,MATCH(Позиція!$C1770,Вага!$C$3:$C$1169,0),E$3)</f>
        <v>34413.339999999997</v>
      </c>
      <c r="F1770">
        <f>INDEX(Вага!$A$3:$BK$1169,MATCH(Позиція!$C1770,Вага!$C$3:$C$1169,0),F$3)</f>
        <v>79155.710000000006</v>
      </c>
      <c r="G1770">
        <f>INDEX(Вага!$A$3:$BK$1169,MATCH(Позиція!$C1770,Вага!$C$3:$C$1169,0),G$3)</f>
        <v>116775.78</v>
      </c>
      <c r="H1770">
        <f>INDEX(Вага!$A$3:$BK$1169,MATCH(Позиція!$C1770,Вага!$C$3:$C$1169,0),H$3)</f>
        <v>168639.94</v>
      </c>
      <c r="I1770">
        <f>INDEX(Вага!$A$3:$BK$1169,MATCH(Позиція!$C1770,Вага!$C$3:$C$1169,0),I$3)</f>
        <v>278250.8</v>
      </c>
      <c r="J1770">
        <f>INDEX(Вага!$A$3:$BK$1169,MATCH(Позиція!$C1770,Вага!$C$3:$C$1169,0),J$3)</f>
        <v>335573.25</v>
      </c>
      <c r="K1770">
        <f>INDEX(Вага!$A$3:$BK$1169,MATCH(Позиція!$C1770,Вага!$C$3:$C$1169,0),K$3)</f>
        <v>186692.4</v>
      </c>
      <c r="L1770">
        <f>INDEX(Вага!$A$3:$BK$1169,MATCH(Позиція!$C1770,Вага!$C$3:$C$1169,0),L$3)</f>
        <v>103934.95</v>
      </c>
      <c r="M1770">
        <f>INDEX(Вага!$A$3:$BK$1169,MATCH(Позиція!$C1770,Вага!$C$3:$C$1169,0),M$3)</f>
        <v>94043.03</v>
      </c>
      <c r="N1770">
        <f>INDEX(Вага!$A$3:$BK$1169,MATCH(Позиція!$C1770,Вага!$C$3:$C$1169,0),N$3)</f>
        <v>106973.65</v>
      </c>
      <c r="O1770">
        <f>INDEX(Вага!$A$3:$BK$1169,MATCH(Позиція!$C1770,Вага!$C$3:$C$1169,0),O$3)</f>
        <v>72574.77</v>
      </c>
      <c r="P1770">
        <f>INDEX(Вага!$A$3:$BK$1169,MATCH(Позиція!$C1770,Вага!$C$3:$C$1169,0),P$3)</f>
        <v>37567.57</v>
      </c>
      <c r="Q1770">
        <f>INDEX(Вага!$A$3:$BK$1169,MATCH(Позиція!$C1770,Вага!$C$3:$C$1169,0),Q$3)</f>
        <v>101697.60000000001</v>
      </c>
      <c r="R1770">
        <f>INDEX(Вага!$A$3:$BK$1169,MATCH(Позиція!$C1770,Вага!$C$3:$C$1169,0),R$3)</f>
        <v>66733.27</v>
      </c>
      <c r="S1770">
        <f>INDEX(Вага!$A$3:$BK$1169,MATCH(Позиція!$C1770,Вага!$C$3:$C$1169,0),S$3)</f>
        <v>97246.33</v>
      </c>
      <c r="T1770">
        <f>INDEX(Вага!$A$3:$BK$1169,MATCH(Позиція!$C1770,Вага!$C$3:$C$1169,0),T$3)</f>
        <v>227015.79</v>
      </c>
      <c r="U1770">
        <f>INDEX(Вага!$A$3:$BK$1169,MATCH(Позиція!$C1770,Вага!$C$3:$C$1169,0),U$3)</f>
        <v>295067.89</v>
      </c>
      <c r="V1770">
        <f>INDEX(Вага!$A$3:$BK$1169,MATCH(Позиція!$C1770,Вага!$C$3:$C$1169,0),V$3)</f>
        <v>428993.41000000009</v>
      </c>
      <c r="W1770">
        <f>INDEX(Вага!$A$3:$BK$1169,MATCH(Позиція!$C1770,Вага!$C$3:$C$1169,0),W$3)</f>
        <v>166343.67000000001</v>
      </c>
      <c r="X1770">
        <f>INDEX(Вага!$A$3:$BK$1169,MATCH(Позиція!$C1770,Вага!$C$3:$C$1169,0),X$3)</f>
        <v>76167.7</v>
      </c>
      <c r="Y1770">
        <f>INDEX(Вага!$A$3:$BK$1169,MATCH(Позиція!$C1770,Вага!$C$3:$C$1169,0),Y$3)</f>
        <v>75231.8</v>
      </c>
      <c r="Z1770">
        <f>INDEX(Вага!$A$3:$BK$1169,MATCH(Позиція!$C1770,Вага!$C$3:$C$1169,0),Z$3)</f>
        <v>62903.03</v>
      </c>
      <c r="AA1770">
        <f>INDEX(Вага!$A$3:$BK$1169,MATCH(Позиція!$C1770,Вага!$C$3:$C$1169,0),AA$3)</f>
        <v>30107.63</v>
      </c>
      <c r="AB1770">
        <f>INDEX(Вага!$A$3:$BK$1169,MATCH(Позиція!$C1770,Вага!$C$3:$C$1169,0),AB$3)</f>
        <v>54532.4</v>
      </c>
      <c r="AC1770">
        <f>INDEX(Вага!$A$3:$BK$1169,MATCH(Позиція!$C1770,Вага!$C$3:$C$1169,0),AC$3)</f>
        <v>40481.11</v>
      </c>
      <c r="AD1770">
        <f>INDEX(Вага!$A$3:$BK$1169,MATCH(Позиція!$C1770,Вага!$C$3:$C$1169,0),AD$3)</f>
        <v>109458.96</v>
      </c>
      <c r="AE1770">
        <f>INDEX(Вага!$A$3:$BK$1169,MATCH(Позиція!$C1770,Вага!$C$3:$C$1169,0),AE$3)</f>
        <v>81685.820000000007</v>
      </c>
      <c r="AF1770">
        <f>INDEX(Вага!$A$3:$BK$1169,MATCH(Позиція!$C1770,Вага!$C$3:$C$1169,0),AF$3)</f>
        <v>192793.87</v>
      </c>
      <c r="AG1770">
        <f>INDEX(Вага!$A$3:$BK$1169,MATCH(Позиція!$C1770,Вага!$C$3:$C$1169,0),AG$3)</f>
        <v>199616.82</v>
      </c>
      <c r="AH1770">
        <f>INDEX(Вага!$A$3:$BK$1169,MATCH(Позиція!$C1770,Вага!$C$3:$C$1169,0),AH$3)</f>
        <v>387708.08</v>
      </c>
      <c r="AI1770">
        <f>INDEX(Вага!$A$3:$BK$1169,MATCH(Позиція!$C1770,Вага!$C$3:$C$1169,0),AI$3)</f>
        <v>181543.29</v>
      </c>
      <c r="AJ1770">
        <f>INDEX(Вага!$A$3:$BK$1169,MATCH(Позиція!$C1770,Вага!$C$3:$C$1169,0),AJ$3)</f>
        <v>66088.59</v>
      </c>
      <c r="AK1770">
        <f>INDEX(Вага!$A$3:$BK$1169,MATCH(Позиція!$C1770,Вага!$C$3:$C$1169,0),AK$3)</f>
        <v>75942.680000000008</v>
      </c>
      <c r="AL1770">
        <f>INDEX(Вага!$A$3:$BK$1169,MATCH(Позиція!$C1770,Вага!$C$3:$C$1169,0),AL$3)</f>
        <v>48579.96</v>
      </c>
      <c r="AM1770">
        <f>INDEX(Вага!$A$3:$BK$1169,MATCH(Позиція!$C1770,Вага!$C$3:$C$1169,0),AM$3)</f>
        <v>49564.36</v>
      </c>
      <c r="AN1770">
        <f>INDEX(Вага!$A$3:$BK$1169,MATCH(Позиція!$C1770,Вага!$C$3:$C$1169,0),AN$3)</f>
        <v>93182.23</v>
      </c>
      <c r="AO1770">
        <f>INDEX(Вага!$A$3:$BK$1169,MATCH(Позиція!$C1770,Вага!$C$3:$C$1169,0),AO$3)</f>
        <v>52660.81</v>
      </c>
      <c r="AP1770">
        <f>INDEX(Вага!$A$3:$BK$1169,MATCH(Позиція!$C1770,Вага!$C$3:$C$1169,0),AP$3)</f>
        <v>83214.31</v>
      </c>
      <c r="AQ1770">
        <f>INDEX(Вага!$A$3:$BK$1169,MATCH(Позиція!$C1770,Вага!$C$3:$C$1169,0),AQ$3)</f>
        <v>92865.08</v>
      </c>
      <c r="AR1770">
        <f>INDEX(Вага!$A$3:$BK$1169,MATCH(Позиція!$C1770,Вага!$C$3:$C$1169,0),AR$3)</f>
        <v>148950.67000000001</v>
      </c>
      <c r="AS1770">
        <f>INDEX(Вага!$A$3:$BK$1169,MATCH(Позиція!$C1770,Вага!$C$3:$C$1169,0),AS$3)</f>
        <v>256554.05</v>
      </c>
      <c r="AT1770">
        <f>INDEX(Вага!$A$3:$BK$1169,MATCH(Позиція!$C1770,Вага!$C$3:$C$1169,0),AT$3)</f>
        <v>327805.07</v>
      </c>
      <c r="AU1770">
        <f>INDEX(Вага!$A$3:$BK$1169,MATCH(Позиція!$C1770,Вага!$C$3:$C$1169,0),AU$3)</f>
        <v>95334.16</v>
      </c>
      <c r="AV1770">
        <f>INDEX(Вага!$A$3:$BK$1169,MATCH(Позиція!$C1770,Вага!$C$3:$C$1169,0),AV$3)</f>
        <v>104391.85</v>
      </c>
      <c r="AW1770">
        <f>INDEX(Вага!$A$3:$BK$1169,MATCH(Позиція!$C1770,Вага!$C$3:$C$1169,0),AW$3)</f>
        <v>76687.11</v>
      </c>
      <c r="AX1770">
        <f>INDEX(Вага!$A$3:$BK$1169,MATCH(Позиція!$C1770,Вага!$C$3:$C$1169,0),AX$3)</f>
        <v>41606.14</v>
      </c>
      <c r="AY1770">
        <f>INDEX(Вага!$A$3:$BK$1169,MATCH(Позиція!$C1770,Вага!$C$3:$C$1169,0),AY$3)</f>
        <v>52057.34</v>
      </c>
      <c r="AZ1770">
        <f>INDEX(Вага!$A$3:$BK$1169,MATCH(Позиція!$C1770,Вага!$C$3:$C$1169,0),AZ$3)</f>
        <v>46668.71</v>
      </c>
      <c r="BA1770">
        <f>INDEX(Вага!$A$3:$BK$1169,MATCH(Позиція!$C1770,Вага!$C$3:$C$1169,0),BA$3)</f>
        <v>82988.84</v>
      </c>
      <c r="BB1770">
        <f>INDEX(Вага!$A$3:$BK$1169,MATCH(Позиція!$C1770,Вага!$C$3:$C$1169,0),BB$3)</f>
        <v>39921.760000000002</v>
      </c>
      <c r="BC1770">
        <f>INDEX(Вага!$A$3:$BK$1169,MATCH(Позиція!$C1770,Вага!$C$3:$C$1169,0),BC$3)</f>
        <v>49791.74</v>
      </c>
      <c r="BD1770">
        <f>INDEX(Вага!$A$3:$BK$1169,MATCH(Позиція!$C1770,Вага!$C$3:$C$1169,0),BD$3)</f>
        <v>119406.59</v>
      </c>
      <c r="BE1770">
        <f>INDEX(Вага!$A$3:$BK$1169,MATCH(Позиція!$C1770,Вага!$C$3:$C$1169,0),BE$3)</f>
        <v>402966.67</v>
      </c>
      <c r="BF1770">
        <f>INDEX(Вага!$A$3:$BK$1169,MATCH(Позиція!$C1770,Вага!$C$3:$C$1169,0),BF$3)</f>
        <v>282316.3</v>
      </c>
      <c r="BG1770">
        <f>INDEX(Вага!$A$3:$BK$1169,MATCH(Позиція!$C1770,Вага!$C$3:$C$1169,0),BG$3)</f>
        <v>130235.56</v>
      </c>
      <c r="BH1770">
        <f>INDEX(Вага!$A$3:$BK$1169,MATCH(Позиція!$C1770,Вага!$C$3:$C$1169,0),BH$3)</f>
        <v>96044.24</v>
      </c>
      <c r="BI1770">
        <f>INDEX(Вага!$A$3:$BK$1169,MATCH(Позиція!$C1770,Вага!$C$3:$C$1169,0),BI$3)</f>
        <v>43882.05</v>
      </c>
      <c r="BJ1770">
        <f>INDEX(Вага!$A$3:$BK$1169,MATCH(Позиція!$C1770,Вага!$C$3:$C$1169,0),BJ$3)</f>
        <v>80080.86</v>
      </c>
      <c r="BK1770">
        <f>INDEX(Вага!$A$3:$BK$1169,MATCH(Позиція!$C1770,Вага!$C$3:$C$1169,0),BK$3)</f>
        <v>139996.51999999999</v>
      </c>
    </row>
    <row r="1771" spans="1:63" x14ac:dyDescent="0.35">
      <c r="A1771">
        <v>10</v>
      </c>
      <c r="B1771" s="31" t="s">
        <v>540</v>
      </c>
      <c r="C1771" s="31" t="str">
        <f t="shared" si="53"/>
        <v>4821</v>
      </c>
      <c r="D1771">
        <f>INDEX(Вага!$A$3:$BK$1169,MATCH(Позиція!$C1771,Вага!$C$3:$C$1169,0),D$3)</f>
        <v>152819.64000000001</v>
      </c>
      <c r="E1771">
        <f>INDEX(Вага!$A$3:$BK$1169,MATCH(Позиція!$C1771,Вага!$C$3:$C$1169,0),E$3)</f>
        <v>208909.91</v>
      </c>
      <c r="F1771">
        <f>INDEX(Вага!$A$3:$BK$1169,MATCH(Позиція!$C1771,Вага!$C$3:$C$1169,0),F$3)</f>
        <v>290506.64</v>
      </c>
      <c r="G1771">
        <f>INDEX(Вага!$A$3:$BK$1169,MATCH(Позиція!$C1771,Вага!$C$3:$C$1169,0),G$3)</f>
        <v>281564.65999999997</v>
      </c>
      <c r="H1771">
        <f>INDEX(Вага!$A$3:$BK$1169,MATCH(Позиція!$C1771,Вага!$C$3:$C$1169,0),H$3)</f>
        <v>311473.41000000009</v>
      </c>
      <c r="I1771">
        <f>INDEX(Вага!$A$3:$BK$1169,MATCH(Позиція!$C1771,Вага!$C$3:$C$1169,0),I$3)</f>
        <v>216106.78</v>
      </c>
      <c r="J1771">
        <f>INDEX(Вага!$A$3:$BK$1169,MATCH(Позиція!$C1771,Вага!$C$3:$C$1169,0),J$3)</f>
        <v>236708.83</v>
      </c>
      <c r="K1771">
        <f>INDEX(Вага!$A$3:$BK$1169,MATCH(Позиція!$C1771,Вага!$C$3:$C$1169,0),K$3)</f>
        <v>184349.15</v>
      </c>
      <c r="L1771">
        <f>INDEX(Вага!$A$3:$BK$1169,MATCH(Позиція!$C1771,Вага!$C$3:$C$1169,0),L$3)</f>
        <v>237086.73</v>
      </c>
      <c r="M1771">
        <f>INDEX(Вага!$A$3:$BK$1169,MATCH(Позиція!$C1771,Вага!$C$3:$C$1169,0),M$3)</f>
        <v>245588.01</v>
      </c>
      <c r="N1771">
        <f>INDEX(Вага!$A$3:$BK$1169,MATCH(Позиція!$C1771,Вага!$C$3:$C$1169,0),N$3)</f>
        <v>191846.42</v>
      </c>
      <c r="O1771">
        <f>INDEX(Вага!$A$3:$BK$1169,MATCH(Позиція!$C1771,Вага!$C$3:$C$1169,0),O$3)</f>
        <v>154937.32999999999</v>
      </c>
      <c r="P1771">
        <f>INDEX(Вага!$A$3:$BK$1169,MATCH(Позиція!$C1771,Вага!$C$3:$C$1169,0),P$3)</f>
        <v>172877.24</v>
      </c>
      <c r="Q1771">
        <f>INDEX(Вага!$A$3:$BK$1169,MATCH(Позиція!$C1771,Вага!$C$3:$C$1169,0),Q$3)</f>
        <v>188094.93</v>
      </c>
      <c r="R1771">
        <f>INDEX(Вага!$A$3:$BK$1169,MATCH(Позиція!$C1771,Вага!$C$3:$C$1169,0),R$3)</f>
        <v>202267.41</v>
      </c>
      <c r="S1771">
        <f>INDEX(Вага!$A$3:$BK$1169,MATCH(Позиція!$C1771,Вага!$C$3:$C$1169,0),S$3)</f>
        <v>247507.51</v>
      </c>
      <c r="T1771">
        <f>INDEX(Вага!$A$3:$BK$1169,MATCH(Позиція!$C1771,Вага!$C$3:$C$1169,0),T$3)</f>
        <v>292881.26</v>
      </c>
      <c r="U1771">
        <f>INDEX(Вага!$A$3:$BK$1169,MATCH(Позиція!$C1771,Вага!$C$3:$C$1169,0),U$3)</f>
        <v>268291.92</v>
      </c>
      <c r="V1771">
        <f>INDEX(Вага!$A$3:$BK$1169,MATCH(Позиція!$C1771,Вага!$C$3:$C$1169,0),V$3)</f>
        <v>338878.15</v>
      </c>
      <c r="W1771">
        <f>INDEX(Вага!$A$3:$BK$1169,MATCH(Позиція!$C1771,Вага!$C$3:$C$1169,0),W$3)</f>
        <v>266940.34000000003</v>
      </c>
      <c r="X1771">
        <f>INDEX(Вага!$A$3:$BK$1169,MATCH(Позиція!$C1771,Вага!$C$3:$C$1169,0),X$3)</f>
        <v>221141.31</v>
      </c>
      <c r="Y1771">
        <f>INDEX(Вага!$A$3:$BK$1169,MATCH(Позиція!$C1771,Вага!$C$3:$C$1169,0),Y$3)</f>
        <v>295977.99</v>
      </c>
      <c r="Z1771">
        <f>INDEX(Вага!$A$3:$BK$1169,MATCH(Позиція!$C1771,Вага!$C$3:$C$1169,0),Z$3)</f>
        <v>293268.71999999997</v>
      </c>
      <c r="AA1771">
        <f>INDEX(Вага!$A$3:$BK$1169,MATCH(Позиція!$C1771,Вага!$C$3:$C$1169,0),AA$3)</f>
        <v>211642.57</v>
      </c>
      <c r="AB1771">
        <f>INDEX(Вага!$A$3:$BK$1169,MATCH(Позиція!$C1771,Вага!$C$3:$C$1169,0),AB$3)</f>
        <v>201595.75</v>
      </c>
      <c r="AC1771">
        <f>INDEX(Вага!$A$3:$BK$1169,MATCH(Позиція!$C1771,Вага!$C$3:$C$1169,0),AC$3)</f>
        <v>241992.45</v>
      </c>
      <c r="AD1771">
        <f>INDEX(Вага!$A$3:$BK$1169,MATCH(Позиція!$C1771,Вага!$C$3:$C$1169,0),AD$3)</f>
        <v>293804.21999999997</v>
      </c>
      <c r="AE1771">
        <f>INDEX(Вага!$A$3:$BK$1169,MATCH(Позиція!$C1771,Вага!$C$3:$C$1169,0),AE$3)</f>
        <v>335446.21999999997</v>
      </c>
      <c r="AF1771">
        <f>INDEX(Вага!$A$3:$BK$1169,MATCH(Позиція!$C1771,Вага!$C$3:$C$1169,0),AF$3)</f>
        <v>362409.3</v>
      </c>
      <c r="AG1771">
        <f>INDEX(Вага!$A$3:$BK$1169,MATCH(Позиція!$C1771,Вага!$C$3:$C$1169,0),AG$3)</f>
        <v>290646.23</v>
      </c>
      <c r="AH1771">
        <f>INDEX(Вага!$A$3:$BK$1169,MATCH(Позиція!$C1771,Вага!$C$3:$C$1169,0),AH$3)</f>
        <v>310155.8</v>
      </c>
      <c r="AI1771">
        <f>INDEX(Вага!$A$3:$BK$1169,MATCH(Позиція!$C1771,Вага!$C$3:$C$1169,0),AI$3)</f>
        <v>241407.29</v>
      </c>
      <c r="AJ1771">
        <f>INDEX(Вага!$A$3:$BK$1169,MATCH(Позиція!$C1771,Вага!$C$3:$C$1169,0),AJ$3)</f>
        <v>185214.74</v>
      </c>
      <c r="AK1771">
        <f>INDEX(Вага!$A$3:$BK$1169,MATCH(Позиція!$C1771,Вага!$C$3:$C$1169,0),AK$3)</f>
        <v>233311.2</v>
      </c>
      <c r="AL1771">
        <f>INDEX(Вага!$A$3:$BK$1169,MATCH(Позиція!$C1771,Вага!$C$3:$C$1169,0),AL$3)</f>
        <v>230442.04</v>
      </c>
      <c r="AM1771">
        <f>INDEX(Вага!$A$3:$BK$1169,MATCH(Позиція!$C1771,Вага!$C$3:$C$1169,0),AM$3)</f>
        <v>174810.11</v>
      </c>
      <c r="AN1771">
        <f>INDEX(Вага!$A$3:$BK$1169,MATCH(Позиція!$C1771,Вага!$C$3:$C$1169,0),AN$3)</f>
        <v>198324.1</v>
      </c>
      <c r="AO1771">
        <f>INDEX(Вага!$A$3:$BK$1169,MATCH(Позиція!$C1771,Вага!$C$3:$C$1169,0),AO$3)</f>
        <v>212922.53</v>
      </c>
      <c r="AP1771">
        <f>INDEX(Вага!$A$3:$BK$1169,MATCH(Позиція!$C1771,Вага!$C$3:$C$1169,0),AP$3)</f>
        <v>257526.61</v>
      </c>
      <c r="AQ1771">
        <f>INDEX(Вага!$A$3:$BK$1169,MATCH(Позиція!$C1771,Вага!$C$3:$C$1169,0),AQ$3)</f>
        <v>330459.59999999998</v>
      </c>
      <c r="AR1771">
        <f>INDEX(Вага!$A$3:$BK$1169,MATCH(Позиція!$C1771,Вага!$C$3:$C$1169,0),AR$3)</f>
        <v>361065.43</v>
      </c>
      <c r="AS1771">
        <f>INDEX(Вага!$A$3:$BK$1169,MATCH(Позиція!$C1771,Вага!$C$3:$C$1169,0),AS$3)</f>
        <v>301042.96000000002</v>
      </c>
      <c r="AT1771">
        <f>INDEX(Вага!$A$3:$BK$1169,MATCH(Позиція!$C1771,Вага!$C$3:$C$1169,0),AT$3)</f>
        <v>262516.33</v>
      </c>
      <c r="AU1771">
        <f>INDEX(Вага!$A$3:$BK$1169,MATCH(Позиція!$C1771,Вага!$C$3:$C$1169,0),AU$3)</f>
        <v>241170.63</v>
      </c>
      <c r="AV1771">
        <f>INDEX(Вага!$A$3:$BK$1169,MATCH(Позиція!$C1771,Вага!$C$3:$C$1169,0),AV$3)</f>
        <v>228604.07</v>
      </c>
      <c r="AW1771">
        <f>INDEX(Вага!$A$3:$BK$1169,MATCH(Позиція!$C1771,Вага!$C$3:$C$1169,0),AW$3)</f>
        <v>250454.64</v>
      </c>
      <c r="AX1771">
        <f>INDEX(Вага!$A$3:$BK$1169,MATCH(Позиція!$C1771,Вага!$C$3:$C$1169,0),AX$3)</f>
        <v>218880.37</v>
      </c>
      <c r="AY1771">
        <f>INDEX(Вага!$A$3:$BK$1169,MATCH(Позиція!$C1771,Вага!$C$3:$C$1169,0),AY$3)</f>
        <v>192485.04</v>
      </c>
      <c r="AZ1771">
        <f>INDEX(Вага!$A$3:$BK$1169,MATCH(Позиція!$C1771,Вага!$C$3:$C$1169,0),AZ$3)</f>
        <v>153831.65</v>
      </c>
      <c r="BA1771">
        <f>INDEX(Вага!$A$3:$BK$1169,MATCH(Позиція!$C1771,Вага!$C$3:$C$1169,0),BA$3)</f>
        <v>233923.38</v>
      </c>
      <c r="BB1771">
        <f>INDEX(Вага!$A$3:$BK$1169,MATCH(Позиція!$C1771,Вага!$C$3:$C$1169,0),BB$3)</f>
        <v>373503.9</v>
      </c>
      <c r="BC1771">
        <f>INDEX(Вага!$A$3:$BK$1169,MATCH(Позиція!$C1771,Вага!$C$3:$C$1169,0),BC$3)</f>
        <v>358818.66000000009</v>
      </c>
      <c r="BD1771">
        <f>INDEX(Вага!$A$3:$BK$1169,MATCH(Позиція!$C1771,Вага!$C$3:$C$1169,0),BD$3)</f>
        <v>301098.78999999998</v>
      </c>
      <c r="BE1771">
        <f>INDEX(Вага!$A$3:$BK$1169,MATCH(Позиція!$C1771,Вага!$C$3:$C$1169,0),BE$3)</f>
        <v>396695.65</v>
      </c>
      <c r="BF1771">
        <f>INDEX(Вага!$A$3:$BK$1169,MATCH(Позиція!$C1771,Вага!$C$3:$C$1169,0),BF$3)</f>
        <v>395198.03</v>
      </c>
      <c r="BG1771">
        <f>INDEX(Вага!$A$3:$BK$1169,MATCH(Позиція!$C1771,Вага!$C$3:$C$1169,0),BG$3)</f>
        <v>320100.94</v>
      </c>
      <c r="BH1771">
        <f>INDEX(Вага!$A$3:$BK$1169,MATCH(Позиція!$C1771,Вага!$C$3:$C$1169,0),BH$3)</f>
        <v>299152.07</v>
      </c>
      <c r="BI1771">
        <f>INDEX(Вага!$A$3:$BK$1169,MATCH(Позиція!$C1771,Вага!$C$3:$C$1169,0),BI$3)</f>
        <v>286808.53000000003</v>
      </c>
      <c r="BJ1771">
        <f>INDEX(Вага!$A$3:$BK$1169,MATCH(Позиція!$C1771,Вага!$C$3:$C$1169,0),BJ$3)</f>
        <v>271488.98</v>
      </c>
      <c r="BK1771">
        <f>INDEX(Вага!$A$3:$BK$1169,MATCH(Позиція!$C1771,Вага!$C$3:$C$1169,0),BK$3)</f>
        <v>253024.4</v>
      </c>
    </row>
    <row r="1772" spans="1:63" x14ac:dyDescent="0.35">
      <c r="A1772">
        <v>10</v>
      </c>
      <c r="B1772" s="31" t="s">
        <v>541</v>
      </c>
      <c r="C1772" s="31" t="str">
        <f t="shared" si="53"/>
        <v>4822</v>
      </c>
      <c r="D1772">
        <f>INDEX(Вага!$A$3:$BK$1169,MATCH(Позиція!$C1772,Вага!$C$3:$C$1169,0),D$3)</f>
        <v>398760.18</v>
      </c>
      <c r="E1772">
        <f>INDEX(Вага!$A$3:$BK$1169,MATCH(Позиція!$C1772,Вага!$C$3:$C$1169,0),E$3)</f>
        <v>399869.31</v>
      </c>
      <c r="F1772">
        <f>INDEX(Вага!$A$3:$BK$1169,MATCH(Позиція!$C1772,Вага!$C$3:$C$1169,0),F$3)</f>
        <v>345794.68</v>
      </c>
      <c r="G1772">
        <f>INDEX(Вага!$A$3:$BK$1169,MATCH(Позиція!$C1772,Вага!$C$3:$C$1169,0),G$3)</f>
        <v>374980.55</v>
      </c>
      <c r="H1772">
        <f>INDEX(Вага!$A$3:$BK$1169,MATCH(Позиція!$C1772,Вага!$C$3:$C$1169,0),H$3)</f>
        <v>468680.32</v>
      </c>
      <c r="I1772">
        <f>INDEX(Вага!$A$3:$BK$1169,MATCH(Позиція!$C1772,Вага!$C$3:$C$1169,0),I$3)</f>
        <v>519330.23</v>
      </c>
      <c r="J1772">
        <f>INDEX(Вага!$A$3:$BK$1169,MATCH(Позиція!$C1772,Вага!$C$3:$C$1169,0),J$3)</f>
        <v>409114.33</v>
      </c>
      <c r="K1772">
        <f>INDEX(Вага!$A$3:$BK$1169,MATCH(Позиція!$C1772,Вага!$C$3:$C$1169,0),K$3)</f>
        <v>466461.85</v>
      </c>
      <c r="L1772">
        <f>INDEX(Вага!$A$3:$BK$1169,MATCH(Позиція!$C1772,Вага!$C$3:$C$1169,0),L$3)</f>
        <v>519771.07</v>
      </c>
      <c r="M1772">
        <f>INDEX(Вага!$A$3:$BK$1169,MATCH(Позиція!$C1772,Вага!$C$3:$C$1169,0),M$3)</f>
        <v>439000.55</v>
      </c>
      <c r="N1772">
        <f>INDEX(Вага!$A$3:$BK$1169,MATCH(Позиція!$C1772,Вага!$C$3:$C$1169,0),N$3)</f>
        <v>448912.08</v>
      </c>
      <c r="O1772">
        <f>INDEX(Вага!$A$3:$BK$1169,MATCH(Позиція!$C1772,Вага!$C$3:$C$1169,0),O$3)</f>
        <v>347328.5</v>
      </c>
      <c r="P1772">
        <f>INDEX(Вага!$A$3:$BK$1169,MATCH(Позиція!$C1772,Вага!$C$3:$C$1169,0),P$3)</f>
        <v>506841.09</v>
      </c>
      <c r="Q1772">
        <f>INDEX(Вага!$A$3:$BK$1169,MATCH(Позиція!$C1772,Вага!$C$3:$C$1169,0),Q$3)</f>
        <v>459372.1</v>
      </c>
      <c r="R1772">
        <f>INDEX(Вага!$A$3:$BK$1169,MATCH(Позиція!$C1772,Вага!$C$3:$C$1169,0),R$3)</f>
        <v>403225.9</v>
      </c>
      <c r="S1772">
        <f>INDEX(Вага!$A$3:$BK$1169,MATCH(Позиція!$C1772,Вага!$C$3:$C$1169,0),S$3)</f>
        <v>366552.9</v>
      </c>
      <c r="T1772">
        <f>INDEX(Вага!$A$3:$BK$1169,MATCH(Позиція!$C1772,Вага!$C$3:$C$1169,0),T$3)</f>
        <v>495766.6</v>
      </c>
      <c r="U1772">
        <f>INDEX(Вага!$A$3:$BK$1169,MATCH(Позиція!$C1772,Вага!$C$3:$C$1169,0),U$3)</f>
        <v>520129.36</v>
      </c>
      <c r="V1772">
        <f>INDEX(Вага!$A$3:$BK$1169,MATCH(Позиція!$C1772,Вага!$C$3:$C$1169,0),V$3)</f>
        <v>403590.02</v>
      </c>
      <c r="W1772">
        <f>INDEX(Вага!$A$3:$BK$1169,MATCH(Позиція!$C1772,Вага!$C$3:$C$1169,0),W$3)</f>
        <v>329344</v>
      </c>
      <c r="X1772">
        <f>INDEX(Вага!$A$3:$BK$1169,MATCH(Позиція!$C1772,Вага!$C$3:$C$1169,0),X$3)</f>
        <v>352657.2</v>
      </c>
      <c r="Y1772">
        <f>INDEX(Вага!$A$3:$BK$1169,MATCH(Позиція!$C1772,Вага!$C$3:$C$1169,0),Y$3)</f>
        <v>375975.16000000009</v>
      </c>
      <c r="Z1772">
        <f>INDEX(Вага!$A$3:$BK$1169,MATCH(Позиція!$C1772,Вага!$C$3:$C$1169,0),Z$3)</f>
        <v>514438.14</v>
      </c>
      <c r="AA1772">
        <f>INDEX(Вага!$A$3:$BK$1169,MATCH(Позиція!$C1772,Вага!$C$3:$C$1169,0),AA$3)</f>
        <v>420491.3</v>
      </c>
      <c r="AB1772">
        <f>INDEX(Вага!$A$3:$BK$1169,MATCH(Позиція!$C1772,Вага!$C$3:$C$1169,0),AB$3)</f>
        <v>451389.1</v>
      </c>
      <c r="AC1772">
        <f>INDEX(Вага!$A$3:$BK$1169,MATCH(Позиція!$C1772,Вага!$C$3:$C$1169,0),AC$3)</f>
        <v>374010.72</v>
      </c>
      <c r="AD1772">
        <f>INDEX(Вага!$A$3:$BK$1169,MATCH(Позиція!$C1772,Вага!$C$3:$C$1169,0),AD$3)</f>
        <v>436009</v>
      </c>
      <c r="AE1772">
        <f>INDEX(Вага!$A$3:$BK$1169,MATCH(Позиція!$C1772,Вага!$C$3:$C$1169,0),AE$3)</f>
        <v>451701.2</v>
      </c>
      <c r="AF1772">
        <f>INDEX(Вага!$A$3:$BK$1169,MATCH(Позиція!$C1772,Вага!$C$3:$C$1169,0),AF$3)</f>
        <v>520232.55</v>
      </c>
      <c r="AG1772">
        <f>INDEX(Вага!$A$3:$BK$1169,MATCH(Позиція!$C1772,Вага!$C$3:$C$1169,0),AG$3)</f>
        <v>389398.2</v>
      </c>
      <c r="AH1772">
        <f>INDEX(Вага!$A$3:$BK$1169,MATCH(Позиція!$C1772,Вага!$C$3:$C$1169,0),AH$3)</f>
        <v>406142</v>
      </c>
      <c r="AI1772">
        <f>INDEX(Вага!$A$3:$BK$1169,MATCH(Позиція!$C1772,Вага!$C$3:$C$1169,0),AI$3)</f>
        <v>483684.52</v>
      </c>
      <c r="AJ1772">
        <f>INDEX(Вага!$A$3:$BK$1169,MATCH(Позиція!$C1772,Вага!$C$3:$C$1169,0),AJ$3)</f>
        <v>425066.8</v>
      </c>
      <c r="AK1772">
        <f>INDEX(Вага!$A$3:$BK$1169,MATCH(Позиція!$C1772,Вага!$C$3:$C$1169,0),AK$3)</f>
        <v>456153.59999999998</v>
      </c>
      <c r="AL1772">
        <f>INDEX(Вага!$A$3:$BK$1169,MATCH(Позиція!$C1772,Вага!$C$3:$C$1169,0),AL$3)</f>
        <v>433868.79999999999</v>
      </c>
      <c r="AM1772">
        <f>INDEX(Вага!$A$3:$BK$1169,MATCH(Позиція!$C1772,Вага!$C$3:$C$1169,0),AM$3)</f>
        <v>321255.90000000002</v>
      </c>
      <c r="AN1772">
        <f>INDEX(Вага!$A$3:$BK$1169,MATCH(Позиція!$C1772,Вага!$C$3:$C$1169,0),AN$3)</f>
        <v>458981.3</v>
      </c>
      <c r="AO1772">
        <f>INDEX(Вага!$A$3:$BK$1169,MATCH(Позиція!$C1772,Вага!$C$3:$C$1169,0),AO$3)</f>
        <v>397558.4</v>
      </c>
      <c r="AP1772">
        <f>INDEX(Вага!$A$3:$BK$1169,MATCH(Позиція!$C1772,Вага!$C$3:$C$1169,0),AP$3)</f>
        <v>580015.9</v>
      </c>
      <c r="AQ1772">
        <f>INDEX(Вага!$A$3:$BK$1169,MATCH(Позиція!$C1772,Вага!$C$3:$C$1169,0),AQ$3)</f>
        <v>449062.9</v>
      </c>
      <c r="AR1772">
        <f>INDEX(Вага!$A$3:$BK$1169,MATCH(Позиція!$C1772,Вага!$C$3:$C$1169,0),AR$3)</f>
        <v>357448</v>
      </c>
      <c r="AS1772">
        <f>INDEX(Вага!$A$3:$BK$1169,MATCH(Позиція!$C1772,Вага!$C$3:$C$1169,0),AS$3)</f>
        <v>419361</v>
      </c>
      <c r="AT1772">
        <f>INDEX(Вага!$A$3:$BK$1169,MATCH(Позиція!$C1772,Вага!$C$3:$C$1169,0),AT$3)</f>
        <v>366324.3</v>
      </c>
      <c r="AU1772">
        <f>INDEX(Вага!$A$3:$BK$1169,MATCH(Позиція!$C1772,Вага!$C$3:$C$1169,0),AU$3)</f>
        <v>514504.04</v>
      </c>
      <c r="AV1772">
        <f>INDEX(Вага!$A$3:$BK$1169,MATCH(Позиція!$C1772,Вага!$C$3:$C$1169,0),AV$3)</f>
        <v>414741</v>
      </c>
      <c r="AW1772">
        <f>INDEX(Вага!$A$3:$BK$1169,MATCH(Позиція!$C1772,Вага!$C$3:$C$1169,0),AW$3)</f>
        <v>595309.68999999994</v>
      </c>
      <c r="AX1772">
        <f>INDEX(Вага!$A$3:$BK$1169,MATCH(Позиція!$C1772,Вага!$C$3:$C$1169,0),AX$3)</f>
        <v>536850</v>
      </c>
      <c r="AY1772">
        <f>INDEX(Вага!$A$3:$BK$1169,MATCH(Позиція!$C1772,Вага!$C$3:$C$1169,0),AY$3)</f>
        <v>412980.75</v>
      </c>
      <c r="AZ1772">
        <f>INDEX(Вага!$A$3:$BK$1169,MATCH(Позиція!$C1772,Вага!$C$3:$C$1169,0),AZ$3)</f>
        <v>538833.6</v>
      </c>
      <c r="BA1772">
        <f>INDEX(Вага!$A$3:$BK$1169,MATCH(Позиція!$C1772,Вага!$C$3:$C$1169,0),BA$3)</f>
        <v>561108.03</v>
      </c>
      <c r="BB1772">
        <f>INDEX(Вага!$A$3:$BK$1169,MATCH(Позиція!$C1772,Вага!$C$3:$C$1169,0),BB$3)</f>
        <v>568493.69000000006</v>
      </c>
      <c r="BC1772">
        <f>INDEX(Вага!$A$3:$BK$1169,MATCH(Позиція!$C1772,Вага!$C$3:$C$1169,0),BC$3)</f>
        <v>452890.58</v>
      </c>
      <c r="BD1772">
        <f>INDEX(Вага!$A$3:$BK$1169,MATCH(Позиція!$C1772,Вага!$C$3:$C$1169,0),BD$3)</f>
        <v>414255.9</v>
      </c>
      <c r="BE1772">
        <f>INDEX(Вага!$A$3:$BK$1169,MATCH(Позиція!$C1772,Вага!$C$3:$C$1169,0),BE$3)</f>
        <v>380457.58</v>
      </c>
      <c r="BF1772">
        <f>INDEX(Вага!$A$3:$BK$1169,MATCH(Позиція!$C1772,Вага!$C$3:$C$1169,0),BF$3)</f>
        <v>359368</v>
      </c>
      <c r="BG1772">
        <f>INDEX(Вага!$A$3:$BK$1169,MATCH(Позиція!$C1772,Вага!$C$3:$C$1169,0),BG$3)</f>
        <v>387200.38</v>
      </c>
      <c r="BH1772">
        <f>INDEX(Вага!$A$3:$BK$1169,MATCH(Позиція!$C1772,Вага!$C$3:$C$1169,0),BH$3)</f>
        <v>458319</v>
      </c>
      <c r="BI1772">
        <f>INDEX(Вага!$A$3:$BK$1169,MATCH(Позиція!$C1772,Вага!$C$3:$C$1169,0),BI$3)</f>
        <v>439060.47999999998</v>
      </c>
      <c r="BJ1772">
        <f>INDEX(Вага!$A$3:$BK$1169,MATCH(Позиція!$C1772,Вага!$C$3:$C$1169,0),BJ$3)</f>
        <v>409659.5</v>
      </c>
      <c r="BK1772">
        <f>INDEX(Вага!$A$3:$BK$1169,MATCH(Позиція!$C1772,Вага!$C$3:$C$1169,0),BK$3)</f>
        <v>247030.47</v>
      </c>
    </row>
    <row r="1773" spans="1:63" x14ac:dyDescent="0.35">
      <c r="A1773">
        <v>10</v>
      </c>
      <c r="B1773" s="31" t="s">
        <v>542</v>
      </c>
      <c r="C1773" s="31" t="str">
        <f t="shared" si="53"/>
        <v>4823</v>
      </c>
      <c r="D1773">
        <f>INDEX(Вага!$A$3:$BK$1169,MATCH(Позиція!$C1773,Вага!$C$3:$C$1169,0),D$3)</f>
        <v>826387.38</v>
      </c>
      <c r="E1773">
        <f>INDEX(Вага!$A$3:$BK$1169,MATCH(Позиція!$C1773,Вага!$C$3:$C$1169,0),E$3)</f>
        <v>1058588.6200000001</v>
      </c>
      <c r="F1773">
        <f>INDEX(Вага!$A$3:$BK$1169,MATCH(Позиція!$C1773,Вага!$C$3:$C$1169,0),F$3)</f>
        <v>1273192.53</v>
      </c>
      <c r="G1773">
        <f>INDEX(Вага!$A$3:$BK$1169,MATCH(Позиція!$C1773,Вага!$C$3:$C$1169,0),G$3)</f>
        <v>1118097.75</v>
      </c>
      <c r="H1773">
        <f>INDEX(Вага!$A$3:$BK$1169,MATCH(Позиція!$C1773,Вага!$C$3:$C$1169,0),H$3)</f>
        <v>1401076.18</v>
      </c>
      <c r="I1773">
        <f>INDEX(Вага!$A$3:$BK$1169,MATCH(Позиція!$C1773,Вага!$C$3:$C$1169,0),I$3)</f>
        <v>1450308.36</v>
      </c>
      <c r="J1773">
        <f>INDEX(Вага!$A$3:$BK$1169,MATCH(Позиція!$C1773,Вага!$C$3:$C$1169,0),J$3)</f>
        <v>1536644.59</v>
      </c>
      <c r="K1773">
        <f>INDEX(Вага!$A$3:$BK$1169,MATCH(Позиція!$C1773,Вага!$C$3:$C$1169,0),K$3)</f>
        <v>1736913.86</v>
      </c>
      <c r="L1773">
        <f>INDEX(Вага!$A$3:$BK$1169,MATCH(Позиція!$C1773,Вага!$C$3:$C$1169,0),L$3)</f>
        <v>1492487.98</v>
      </c>
      <c r="M1773">
        <f>INDEX(Вага!$A$3:$BK$1169,MATCH(Позиція!$C1773,Вага!$C$3:$C$1169,0),M$3)</f>
        <v>1624740.35</v>
      </c>
      <c r="N1773">
        <f>INDEX(Вага!$A$3:$BK$1169,MATCH(Позиція!$C1773,Вага!$C$3:$C$1169,0),N$3)</f>
        <v>1663963.91</v>
      </c>
      <c r="O1773">
        <f>INDEX(Вага!$A$3:$BK$1169,MATCH(Позиція!$C1773,Вага!$C$3:$C$1169,0),O$3)</f>
        <v>1600445.61</v>
      </c>
      <c r="P1773">
        <f>INDEX(Вага!$A$3:$BK$1169,MATCH(Позиція!$C1773,Вага!$C$3:$C$1169,0),P$3)</f>
        <v>1517305.91</v>
      </c>
      <c r="Q1773">
        <f>INDEX(Вага!$A$3:$BK$1169,MATCH(Позиція!$C1773,Вага!$C$3:$C$1169,0),Q$3)</f>
        <v>1510841.24</v>
      </c>
      <c r="R1773">
        <f>INDEX(Вага!$A$3:$BK$1169,MATCH(Позиція!$C1773,Вага!$C$3:$C$1169,0),R$3)</f>
        <v>1789208.63</v>
      </c>
      <c r="S1773">
        <f>INDEX(Вага!$A$3:$BK$1169,MATCH(Позиція!$C1773,Вага!$C$3:$C$1169,0),S$3)</f>
        <v>1633963.52</v>
      </c>
      <c r="T1773">
        <f>INDEX(Вага!$A$3:$BK$1169,MATCH(Позиція!$C1773,Вага!$C$3:$C$1169,0),T$3)</f>
        <v>1960292.05</v>
      </c>
      <c r="U1773">
        <f>INDEX(Вага!$A$3:$BK$1169,MATCH(Позиція!$C1773,Вага!$C$3:$C$1169,0),U$3)</f>
        <v>1844667.9</v>
      </c>
      <c r="V1773">
        <f>INDEX(Вага!$A$3:$BK$1169,MATCH(Позиція!$C1773,Вага!$C$3:$C$1169,0),V$3)</f>
        <v>1947669.64</v>
      </c>
      <c r="W1773">
        <f>INDEX(Вага!$A$3:$BK$1169,MATCH(Позиція!$C1773,Вага!$C$3:$C$1169,0),W$3)</f>
        <v>2050643.1</v>
      </c>
      <c r="X1773">
        <f>INDEX(Вага!$A$3:$BK$1169,MATCH(Позиція!$C1773,Вага!$C$3:$C$1169,0),X$3)</f>
        <v>1651159.91</v>
      </c>
      <c r="Y1773">
        <f>INDEX(Вага!$A$3:$BK$1169,MATCH(Позиція!$C1773,Вага!$C$3:$C$1169,0),Y$3)</f>
        <v>1952716.08</v>
      </c>
      <c r="Z1773">
        <f>INDEX(Вага!$A$3:$BK$1169,MATCH(Позиція!$C1773,Вага!$C$3:$C$1169,0),Z$3)</f>
        <v>1973512.26</v>
      </c>
      <c r="AA1773">
        <f>INDEX(Вага!$A$3:$BK$1169,MATCH(Позиція!$C1773,Вага!$C$3:$C$1169,0),AA$3)</f>
        <v>1557237.88</v>
      </c>
      <c r="AB1773">
        <f>INDEX(Вага!$A$3:$BK$1169,MATCH(Позиція!$C1773,Вага!$C$3:$C$1169,0),AB$3)</f>
        <v>1725205.22</v>
      </c>
      <c r="AC1773">
        <f>INDEX(Вага!$A$3:$BK$1169,MATCH(Позиція!$C1773,Вага!$C$3:$C$1169,0),AC$3)</f>
        <v>1921711.07</v>
      </c>
      <c r="AD1773">
        <f>INDEX(Вага!$A$3:$BK$1169,MATCH(Позиція!$C1773,Вага!$C$3:$C$1169,0),AD$3)</f>
        <v>1824833.63</v>
      </c>
      <c r="AE1773">
        <f>INDEX(Вага!$A$3:$BK$1169,MATCH(Позиція!$C1773,Вага!$C$3:$C$1169,0),AE$3)</f>
        <v>1875659.22</v>
      </c>
      <c r="AF1773">
        <f>INDEX(Вага!$A$3:$BK$1169,MATCH(Позиція!$C1773,Вага!$C$3:$C$1169,0),AF$3)</f>
        <v>2013914.96</v>
      </c>
      <c r="AG1773">
        <f>INDEX(Вага!$A$3:$BK$1169,MATCH(Позиція!$C1773,Вага!$C$3:$C$1169,0),AG$3)</f>
        <v>1590537.97</v>
      </c>
      <c r="AH1773">
        <f>INDEX(Вага!$A$3:$BK$1169,MATCH(Позиція!$C1773,Вага!$C$3:$C$1169,0),AH$3)</f>
        <v>2107258.5099999998</v>
      </c>
      <c r="AI1773">
        <f>INDEX(Вага!$A$3:$BK$1169,MATCH(Позиція!$C1773,Вага!$C$3:$C$1169,0),AI$3)</f>
        <v>2233831</v>
      </c>
      <c r="AJ1773">
        <f>INDEX(Вага!$A$3:$BK$1169,MATCH(Позиція!$C1773,Вага!$C$3:$C$1169,0),AJ$3)</f>
        <v>2073508.29</v>
      </c>
      <c r="AK1773">
        <f>INDEX(Вага!$A$3:$BK$1169,MATCH(Позиція!$C1773,Вага!$C$3:$C$1169,0),AK$3)</f>
        <v>2243054.42</v>
      </c>
      <c r="AL1773">
        <f>INDEX(Вага!$A$3:$BK$1169,MATCH(Позиція!$C1773,Вага!$C$3:$C$1169,0),AL$3)</f>
        <v>2225332.2200000002</v>
      </c>
      <c r="AM1773">
        <f>INDEX(Вага!$A$3:$BK$1169,MATCH(Позиція!$C1773,Вага!$C$3:$C$1169,0),AM$3)</f>
        <v>1633395.32</v>
      </c>
      <c r="AN1773">
        <f>INDEX(Вага!$A$3:$BK$1169,MATCH(Позиція!$C1773,Вага!$C$3:$C$1169,0),AN$3)</f>
        <v>2203272.09</v>
      </c>
      <c r="AO1773">
        <f>INDEX(Вага!$A$3:$BK$1169,MATCH(Позиція!$C1773,Вага!$C$3:$C$1169,0),AO$3)</f>
        <v>2037928.18</v>
      </c>
      <c r="AP1773">
        <f>INDEX(Вага!$A$3:$BK$1169,MATCH(Позиція!$C1773,Вага!$C$3:$C$1169,0),AP$3)</f>
        <v>2215637.7000000002</v>
      </c>
      <c r="AQ1773">
        <f>INDEX(Вага!$A$3:$BK$1169,MATCH(Позиція!$C1773,Вага!$C$3:$C$1169,0),AQ$3)</f>
        <v>1620691.08</v>
      </c>
      <c r="AR1773">
        <f>INDEX(Вага!$A$3:$BK$1169,MATCH(Позиція!$C1773,Вага!$C$3:$C$1169,0),AR$3)</f>
        <v>1744988.28</v>
      </c>
      <c r="AS1773">
        <f>INDEX(Вага!$A$3:$BK$1169,MATCH(Позиція!$C1773,Вага!$C$3:$C$1169,0),AS$3)</f>
        <v>2029928.15</v>
      </c>
      <c r="AT1773">
        <f>INDEX(Вага!$A$3:$BK$1169,MATCH(Позиція!$C1773,Вага!$C$3:$C$1169,0),AT$3)</f>
        <v>2264726.29</v>
      </c>
      <c r="AU1773">
        <f>INDEX(Вага!$A$3:$BK$1169,MATCH(Позиція!$C1773,Вага!$C$3:$C$1169,0),AU$3)</f>
        <v>1974972.7</v>
      </c>
      <c r="AV1773">
        <f>INDEX(Вага!$A$3:$BK$1169,MATCH(Позиція!$C1773,Вага!$C$3:$C$1169,0),AV$3)</f>
        <v>2230023.2999999998</v>
      </c>
      <c r="AW1773">
        <f>INDEX(Вага!$A$3:$BK$1169,MATCH(Позиція!$C1773,Вага!$C$3:$C$1169,0),AW$3)</f>
        <v>2347593.5499999998</v>
      </c>
      <c r="AX1773">
        <f>INDEX(Вага!$A$3:$BK$1169,MATCH(Позиція!$C1773,Вага!$C$3:$C$1169,0),AX$3)</f>
        <v>2559871.71</v>
      </c>
      <c r="AY1773">
        <f>INDEX(Вага!$A$3:$BK$1169,MATCH(Позиція!$C1773,Вага!$C$3:$C$1169,0),AY$3)</f>
        <v>2131978.83</v>
      </c>
      <c r="AZ1773">
        <f>INDEX(Вага!$A$3:$BK$1169,MATCH(Позиція!$C1773,Вага!$C$3:$C$1169,0),AZ$3)</f>
        <v>2442285.2000000002</v>
      </c>
      <c r="BA1773">
        <f>INDEX(Вага!$A$3:$BK$1169,MATCH(Позиція!$C1773,Вага!$C$3:$C$1169,0),BA$3)</f>
        <v>2853678.72</v>
      </c>
      <c r="BB1773">
        <f>INDEX(Вага!$A$3:$BK$1169,MATCH(Позиція!$C1773,Вага!$C$3:$C$1169,0),BB$3)</f>
        <v>3069189.91</v>
      </c>
      <c r="BC1773">
        <f>INDEX(Вага!$A$3:$BK$1169,MATCH(Позиція!$C1773,Вага!$C$3:$C$1169,0),BC$3)</f>
        <v>3443581.39</v>
      </c>
      <c r="BD1773">
        <f>INDEX(Вага!$A$3:$BK$1169,MATCH(Позиція!$C1773,Вага!$C$3:$C$1169,0),BD$3)</f>
        <v>2856839.73</v>
      </c>
      <c r="BE1773">
        <f>INDEX(Вага!$A$3:$BK$1169,MATCH(Позиція!$C1773,Вага!$C$3:$C$1169,0),BE$3)</f>
        <v>2924665.68</v>
      </c>
      <c r="BF1773">
        <f>INDEX(Вага!$A$3:$BK$1169,MATCH(Позиція!$C1773,Вага!$C$3:$C$1169,0),BF$3)</f>
        <v>3331112.74</v>
      </c>
      <c r="BG1773">
        <f>INDEX(Вага!$A$3:$BK$1169,MATCH(Позиція!$C1773,Вага!$C$3:$C$1169,0),BG$3)</f>
        <v>3106357.08</v>
      </c>
      <c r="BH1773">
        <f>INDEX(Вага!$A$3:$BK$1169,MATCH(Позиція!$C1773,Вага!$C$3:$C$1169,0),BH$3)</f>
        <v>3070167.3</v>
      </c>
      <c r="BI1773">
        <f>INDEX(Вага!$A$3:$BK$1169,MATCH(Позиція!$C1773,Вага!$C$3:$C$1169,0),BI$3)</f>
        <v>2933530.06</v>
      </c>
      <c r="BJ1773">
        <f>INDEX(Вага!$A$3:$BK$1169,MATCH(Позиція!$C1773,Вага!$C$3:$C$1169,0),BJ$3)</f>
        <v>2952808.3</v>
      </c>
      <c r="BK1773">
        <f>INDEX(Вага!$A$3:$BK$1169,MATCH(Позиція!$C1773,Вага!$C$3:$C$1169,0),BK$3)</f>
        <v>2423991.17</v>
      </c>
    </row>
    <row r="1774" spans="1:63" x14ac:dyDescent="0.35">
      <c r="A1774">
        <v>10</v>
      </c>
      <c r="B1774" s="31" t="s">
        <v>543</v>
      </c>
      <c r="C1774" s="31" t="str">
        <f t="shared" si="53"/>
        <v>4901</v>
      </c>
      <c r="D1774">
        <f>INDEX(Вага!$A$3:$BK$1169,MATCH(Позиція!$C1774,Вага!$C$3:$C$1169,0),D$3)</f>
        <v>397186.86</v>
      </c>
      <c r="E1774">
        <f>INDEX(Вага!$A$3:$BK$1169,MATCH(Позиція!$C1774,Вага!$C$3:$C$1169,0),E$3)</f>
        <v>357911.89</v>
      </c>
      <c r="F1774">
        <f>INDEX(Вага!$A$3:$BK$1169,MATCH(Позиція!$C1774,Вага!$C$3:$C$1169,0),F$3)</f>
        <v>516412.04</v>
      </c>
      <c r="G1774">
        <f>INDEX(Вага!$A$3:$BK$1169,MATCH(Позиція!$C1774,Вага!$C$3:$C$1169,0),G$3)</f>
        <v>517791.53</v>
      </c>
      <c r="H1774">
        <f>INDEX(Вага!$A$3:$BK$1169,MATCH(Позиція!$C1774,Вага!$C$3:$C$1169,0),H$3)</f>
        <v>481853.65</v>
      </c>
      <c r="I1774">
        <f>INDEX(Вага!$A$3:$BK$1169,MATCH(Позиція!$C1774,Вага!$C$3:$C$1169,0),I$3)</f>
        <v>456333.16000000009</v>
      </c>
      <c r="J1774">
        <f>INDEX(Вага!$A$3:$BK$1169,MATCH(Позиція!$C1774,Вага!$C$3:$C$1169,0),J$3)</f>
        <v>344317.45</v>
      </c>
      <c r="K1774">
        <f>INDEX(Вага!$A$3:$BK$1169,MATCH(Позиція!$C1774,Вага!$C$3:$C$1169,0),K$3)</f>
        <v>794840.93</v>
      </c>
      <c r="L1774">
        <f>INDEX(Вага!$A$3:$BK$1169,MATCH(Позиція!$C1774,Вага!$C$3:$C$1169,0),L$3)</f>
        <v>325620.58</v>
      </c>
      <c r="M1774">
        <f>INDEX(Вага!$A$3:$BK$1169,MATCH(Позиція!$C1774,Вага!$C$3:$C$1169,0),M$3)</f>
        <v>325249.71999999997</v>
      </c>
      <c r="N1774">
        <f>INDEX(Вага!$A$3:$BK$1169,MATCH(Позиція!$C1774,Вага!$C$3:$C$1169,0),N$3)</f>
        <v>240984.34</v>
      </c>
      <c r="O1774">
        <f>INDEX(Вага!$A$3:$BK$1169,MATCH(Позиція!$C1774,Вага!$C$3:$C$1169,0),O$3)</f>
        <v>286110.84999999998</v>
      </c>
      <c r="P1774">
        <f>INDEX(Вага!$A$3:$BK$1169,MATCH(Позиція!$C1774,Вага!$C$3:$C$1169,0),P$3)</f>
        <v>313121.98</v>
      </c>
      <c r="Q1774">
        <f>INDEX(Вага!$A$3:$BK$1169,MATCH(Позиція!$C1774,Вага!$C$3:$C$1169,0),Q$3)</f>
        <v>210145.91</v>
      </c>
      <c r="R1774">
        <f>INDEX(Вага!$A$3:$BK$1169,MATCH(Позиція!$C1774,Вага!$C$3:$C$1169,0),R$3)</f>
        <v>339205.4</v>
      </c>
      <c r="S1774">
        <f>INDEX(Вага!$A$3:$BK$1169,MATCH(Позиція!$C1774,Вага!$C$3:$C$1169,0),S$3)</f>
        <v>216949.44</v>
      </c>
      <c r="T1774">
        <f>INDEX(Вага!$A$3:$BK$1169,MATCH(Позиція!$C1774,Вага!$C$3:$C$1169,0),T$3)</f>
        <v>206576.52</v>
      </c>
      <c r="U1774">
        <f>INDEX(Вага!$A$3:$BK$1169,MATCH(Позиція!$C1774,Вага!$C$3:$C$1169,0),U$3)</f>
        <v>190919.19</v>
      </c>
      <c r="V1774">
        <f>INDEX(Вага!$A$3:$BK$1169,MATCH(Позиція!$C1774,Вага!$C$3:$C$1169,0),V$3)</f>
        <v>301502.38</v>
      </c>
      <c r="W1774">
        <f>INDEX(Вага!$A$3:$BK$1169,MATCH(Позиція!$C1774,Вага!$C$3:$C$1169,0),W$3)</f>
        <v>269310.31</v>
      </c>
      <c r="X1774">
        <f>INDEX(Вага!$A$3:$BK$1169,MATCH(Позиція!$C1774,Вага!$C$3:$C$1169,0),X$3)</f>
        <v>212818.41</v>
      </c>
      <c r="Y1774">
        <f>INDEX(Вага!$A$3:$BK$1169,MATCH(Позиція!$C1774,Вага!$C$3:$C$1169,0),Y$3)</f>
        <v>217579.17</v>
      </c>
      <c r="Z1774">
        <f>INDEX(Вага!$A$3:$BK$1169,MATCH(Позиція!$C1774,Вага!$C$3:$C$1169,0),Z$3)</f>
        <v>160357.07</v>
      </c>
      <c r="AA1774">
        <f>INDEX(Вага!$A$3:$BK$1169,MATCH(Позиція!$C1774,Вага!$C$3:$C$1169,0),AA$3)</f>
        <v>115095.41</v>
      </c>
      <c r="AB1774">
        <f>INDEX(Вага!$A$3:$BK$1169,MATCH(Позиція!$C1774,Вага!$C$3:$C$1169,0),AB$3)</f>
        <v>182506.64</v>
      </c>
      <c r="AC1774">
        <f>INDEX(Вага!$A$3:$BK$1169,MATCH(Позиція!$C1774,Вага!$C$3:$C$1169,0),AC$3)</f>
        <v>134380.76999999999</v>
      </c>
      <c r="AD1774">
        <f>INDEX(Вага!$A$3:$BK$1169,MATCH(Позиція!$C1774,Вага!$C$3:$C$1169,0),AD$3)</f>
        <v>165072.01</v>
      </c>
      <c r="AE1774">
        <f>INDEX(Вага!$A$3:$BK$1169,MATCH(Позиція!$C1774,Вага!$C$3:$C$1169,0),AE$3)</f>
        <v>193991.18</v>
      </c>
      <c r="AF1774">
        <f>INDEX(Вага!$A$3:$BK$1169,MATCH(Позиція!$C1774,Вага!$C$3:$C$1169,0),AF$3)</f>
        <v>110634.35</v>
      </c>
      <c r="AG1774">
        <f>INDEX(Вага!$A$3:$BK$1169,MATCH(Позиція!$C1774,Вага!$C$3:$C$1169,0),AG$3)</f>
        <v>61397.05</v>
      </c>
      <c r="AH1774">
        <f>INDEX(Вага!$A$3:$BK$1169,MATCH(Позиція!$C1774,Вага!$C$3:$C$1169,0),AH$3)</f>
        <v>118467</v>
      </c>
      <c r="AI1774">
        <f>INDEX(Вага!$A$3:$BK$1169,MATCH(Позиція!$C1774,Вага!$C$3:$C$1169,0),AI$3)</f>
        <v>175464.01</v>
      </c>
      <c r="AJ1774">
        <f>INDEX(Вага!$A$3:$BK$1169,MATCH(Позиція!$C1774,Вага!$C$3:$C$1169,0),AJ$3)</f>
        <v>223309.77</v>
      </c>
      <c r="AK1774">
        <f>INDEX(Вага!$A$3:$BK$1169,MATCH(Позиція!$C1774,Вага!$C$3:$C$1169,0),AK$3)</f>
        <v>406458.04</v>
      </c>
      <c r="AL1774">
        <f>INDEX(Вага!$A$3:$BK$1169,MATCH(Позиція!$C1774,Вага!$C$3:$C$1169,0),AL$3)</f>
        <v>329868.26</v>
      </c>
      <c r="AM1774">
        <f>INDEX(Вага!$A$3:$BK$1169,MATCH(Позиція!$C1774,Вага!$C$3:$C$1169,0),AM$3)</f>
        <v>226597.2</v>
      </c>
      <c r="AN1774">
        <f>INDEX(Вага!$A$3:$BK$1169,MATCH(Позиція!$C1774,Вага!$C$3:$C$1169,0),AN$3)</f>
        <v>241274.62</v>
      </c>
      <c r="AO1774">
        <f>INDEX(Вага!$A$3:$BK$1169,MATCH(Позиція!$C1774,Вага!$C$3:$C$1169,0),AO$3)</f>
        <v>236907.01</v>
      </c>
      <c r="AP1774">
        <f>INDEX(Вага!$A$3:$BK$1169,MATCH(Позиція!$C1774,Вага!$C$3:$C$1169,0),AP$3)</f>
        <v>195240.11</v>
      </c>
      <c r="AQ1774">
        <f>INDEX(Вага!$A$3:$BK$1169,MATCH(Позиція!$C1774,Вага!$C$3:$C$1169,0),AQ$3)</f>
        <v>133326.64000000001</v>
      </c>
      <c r="AR1774">
        <f>INDEX(Вага!$A$3:$BK$1169,MATCH(Позиція!$C1774,Вага!$C$3:$C$1169,0),AR$3)</f>
        <v>139354.57</v>
      </c>
      <c r="AS1774">
        <f>INDEX(Вага!$A$3:$BK$1169,MATCH(Позиція!$C1774,Вага!$C$3:$C$1169,0),AS$3)</f>
        <v>169829.82</v>
      </c>
      <c r="AT1774">
        <f>INDEX(Вага!$A$3:$BK$1169,MATCH(Позиція!$C1774,Вага!$C$3:$C$1169,0),AT$3)</f>
        <v>195969.47</v>
      </c>
      <c r="AU1774">
        <f>INDEX(Вага!$A$3:$BK$1169,MATCH(Позиція!$C1774,Вага!$C$3:$C$1169,0),AU$3)</f>
        <v>80753.5</v>
      </c>
      <c r="AV1774">
        <f>INDEX(Вага!$A$3:$BK$1169,MATCH(Позиція!$C1774,Вага!$C$3:$C$1169,0),AV$3)</f>
        <v>304627.82</v>
      </c>
      <c r="AW1774">
        <f>INDEX(Вага!$A$3:$BK$1169,MATCH(Позиція!$C1774,Вага!$C$3:$C$1169,0),AW$3)</f>
        <v>212405.25</v>
      </c>
      <c r="AX1774">
        <f>INDEX(Вага!$A$3:$BK$1169,MATCH(Позиція!$C1774,Вага!$C$3:$C$1169,0),AX$3)</f>
        <v>196759.97</v>
      </c>
      <c r="AY1774">
        <f>INDEX(Вага!$A$3:$BK$1169,MATCH(Позиція!$C1774,Вага!$C$3:$C$1169,0),AY$3)</f>
        <v>104035.27</v>
      </c>
      <c r="AZ1774">
        <f>INDEX(Вага!$A$3:$BK$1169,MATCH(Позиція!$C1774,Вага!$C$3:$C$1169,0),AZ$3)</f>
        <v>244511.1</v>
      </c>
      <c r="BA1774">
        <f>INDEX(Вага!$A$3:$BK$1169,MATCH(Позиція!$C1774,Вага!$C$3:$C$1169,0),BA$3)</f>
        <v>527301.16</v>
      </c>
      <c r="BB1774">
        <f>INDEX(Вага!$A$3:$BK$1169,MATCH(Позиція!$C1774,Вага!$C$3:$C$1169,0),BB$3)</f>
        <v>230674.39</v>
      </c>
      <c r="BC1774">
        <f>INDEX(Вага!$A$3:$BK$1169,MATCH(Позиція!$C1774,Вага!$C$3:$C$1169,0),BC$3)</f>
        <v>226875.53</v>
      </c>
      <c r="BD1774">
        <f>INDEX(Вага!$A$3:$BK$1169,MATCH(Позиція!$C1774,Вага!$C$3:$C$1169,0),BD$3)</f>
        <v>138897.38</v>
      </c>
      <c r="BE1774">
        <f>INDEX(Вага!$A$3:$BK$1169,MATCH(Позиція!$C1774,Вага!$C$3:$C$1169,0),BE$3)</f>
        <v>185898.65</v>
      </c>
      <c r="BF1774">
        <f>INDEX(Вага!$A$3:$BK$1169,MATCH(Позиція!$C1774,Вага!$C$3:$C$1169,0),BF$3)</f>
        <v>196425.3</v>
      </c>
      <c r="BG1774">
        <f>INDEX(Вага!$A$3:$BK$1169,MATCH(Позиція!$C1774,Вага!$C$3:$C$1169,0),BG$3)</f>
        <v>187104.75</v>
      </c>
      <c r="BH1774">
        <f>INDEX(Вага!$A$3:$BK$1169,MATCH(Позиція!$C1774,Вага!$C$3:$C$1169,0),BH$3)</f>
        <v>321421.55</v>
      </c>
      <c r="BI1774">
        <f>INDEX(Вага!$A$3:$BK$1169,MATCH(Позиція!$C1774,Вага!$C$3:$C$1169,0),BI$3)</f>
        <v>265477.99</v>
      </c>
      <c r="BJ1774">
        <f>INDEX(Вага!$A$3:$BK$1169,MATCH(Позиція!$C1774,Вага!$C$3:$C$1169,0),BJ$3)</f>
        <v>192322.59</v>
      </c>
      <c r="BK1774">
        <f>INDEX(Вага!$A$3:$BK$1169,MATCH(Позиція!$C1774,Вага!$C$3:$C$1169,0),BK$3)</f>
        <v>177724.62</v>
      </c>
    </row>
    <row r="1775" spans="1:63" x14ac:dyDescent="0.35">
      <c r="A1775">
        <v>10</v>
      </c>
      <c r="B1775" s="31" t="s">
        <v>544</v>
      </c>
      <c r="C1775" s="31" t="str">
        <f t="shared" si="53"/>
        <v>4902</v>
      </c>
      <c r="D1775">
        <f>INDEX(Вага!$A$3:$BK$1169,MATCH(Позиція!$C1775,Вага!$C$3:$C$1169,0),D$3)</f>
        <v>341159.33</v>
      </c>
      <c r="E1775">
        <f>INDEX(Вага!$A$3:$BK$1169,MATCH(Позиція!$C1775,Вага!$C$3:$C$1169,0),E$3)</f>
        <v>359353.12</v>
      </c>
      <c r="F1775">
        <f>INDEX(Вага!$A$3:$BK$1169,MATCH(Позиція!$C1775,Вага!$C$3:$C$1169,0),F$3)</f>
        <v>282666.17</v>
      </c>
      <c r="G1775">
        <f>INDEX(Вага!$A$3:$BK$1169,MATCH(Позиція!$C1775,Вага!$C$3:$C$1169,0),G$3)</f>
        <v>333802.46999999997</v>
      </c>
      <c r="H1775">
        <f>INDEX(Вага!$A$3:$BK$1169,MATCH(Позиція!$C1775,Вага!$C$3:$C$1169,0),H$3)</f>
        <v>265321.84000000003</v>
      </c>
      <c r="I1775">
        <f>INDEX(Вага!$A$3:$BK$1169,MATCH(Позиція!$C1775,Вага!$C$3:$C$1169,0),I$3)</f>
        <v>325053.69</v>
      </c>
      <c r="J1775">
        <f>INDEX(Вага!$A$3:$BK$1169,MATCH(Позиція!$C1775,Вага!$C$3:$C$1169,0),J$3)</f>
        <v>301635.89</v>
      </c>
      <c r="K1775">
        <f>INDEX(Вага!$A$3:$BK$1169,MATCH(Позиція!$C1775,Вага!$C$3:$C$1169,0),K$3)</f>
        <v>342503.94</v>
      </c>
      <c r="L1775">
        <f>INDEX(Вага!$A$3:$BK$1169,MATCH(Позиція!$C1775,Вага!$C$3:$C$1169,0),L$3)</f>
        <v>285202.78000000003</v>
      </c>
      <c r="M1775">
        <f>INDEX(Вага!$A$3:$BK$1169,MATCH(Позиція!$C1775,Вага!$C$3:$C$1169,0),M$3)</f>
        <v>255334.54</v>
      </c>
      <c r="N1775">
        <f>INDEX(Вага!$A$3:$BK$1169,MATCH(Позиція!$C1775,Вага!$C$3:$C$1169,0),N$3)</f>
        <v>260104.48</v>
      </c>
      <c r="O1775">
        <f>INDEX(Вага!$A$3:$BK$1169,MATCH(Позиція!$C1775,Вага!$C$3:$C$1169,0),O$3)</f>
        <v>302232.71000000002</v>
      </c>
      <c r="P1775">
        <f>INDEX(Вага!$A$3:$BK$1169,MATCH(Позиція!$C1775,Вага!$C$3:$C$1169,0),P$3)</f>
        <v>318524.7</v>
      </c>
      <c r="Q1775">
        <f>INDEX(Вага!$A$3:$BK$1169,MATCH(Позиція!$C1775,Вага!$C$3:$C$1169,0),Q$3)</f>
        <v>291097.14</v>
      </c>
      <c r="R1775">
        <f>INDEX(Вага!$A$3:$BK$1169,MATCH(Позиція!$C1775,Вага!$C$3:$C$1169,0),R$3)</f>
        <v>269053.71999999997</v>
      </c>
      <c r="S1775">
        <f>INDEX(Вага!$A$3:$BK$1169,MATCH(Позиція!$C1775,Вага!$C$3:$C$1169,0),S$3)</f>
        <v>210903.99</v>
      </c>
      <c r="T1775">
        <f>INDEX(Вага!$A$3:$BK$1169,MATCH(Позиція!$C1775,Вага!$C$3:$C$1169,0),T$3)</f>
        <v>348198.68</v>
      </c>
      <c r="U1775">
        <f>INDEX(Вага!$A$3:$BK$1169,MATCH(Позиція!$C1775,Вага!$C$3:$C$1169,0),U$3)</f>
        <v>160309.87</v>
      </c>
      <c r="V1775">
        <f>INDEX(Вага!$A$3:$BK$1169,MATCH(Позиція!$C1775,Вага!$C$3:$C$1169,0),V$3)</f>
        <v>198046.66</v>
      </c>
      <c r="W1775">
        <f>INDEX(Вага!$A$3:$BK$1169,MATCH(Позиція!$C1775,Вага!$C$3:$C$1169,0),W$3)</f>
        <v>197980.45</v>
      </c>
      <c r="X1775">
        <f>INDEX(Вага!$A$3:$BK$1169,MATCH(Позиція!$C1775,Вага!$C$3:$C$1169,0),X$3)</f>
        <v>179353.15</v>
      </c>
      <c r="Y1775">
        <f>INDEX(Вага!$A$3:$BK$1169,MATCH(Позиція!$C1775,Вага!$C$3:$C$1169,0),Y$3)</f>
        <v>189836.66</v>
      </c>
      <c r="Z1775">
        <f>INDEX(Вага!$A$3:$BK$1169,MATCH(Позиція!$C1775,Вага!$C$3:$C$1169,0),Z$3)</f>
        <v>212278.69</v>
      </c>
      <c r="AA1775">
        <f>INDEX(Вага!$A$3:$BK$1169,MATCH(Позиція!$C1775,Вага!$C$3:$C$1169,0),AA$3)</f>
        <v>209295.33</v>
      </c>
      <c r="AB1775">
        <f>INDEX(Вага!$A$3:$BK$1169,MATCH(Позиція!$C1775,Вага!$C$3:$C$1169,0),AB$3)</f>
        <v>186520.71</v>
      </c>
      <c r="AC1775">
        <f>INDEX(Вага!$A$3:$BK$1169,MATCH(Позиція!$C1775,Вага!$C$3:$C$1169,0),AC$3)</f>
        <v>201090.79</v>
      </c>
      <c r="AD1775">
        <f>INDEX(Вага!$A$3:$BK$1169,MATCH(Позиція!$C1775,Вага!$C$3:$C$1169,0),AD$3)</f>
        <v>156637.26999999999</v>
      </c>
      <c r="AE1775">
        <f>INDEX(Вага!$A$3:$BK$1169,MATCH(Позиція!$C1775,Вага!$C$3:$C$1169,0),AE$3)</f>
        <v>143281.74</v>
      </c>
      <c r="AF1775">
        <f>INDEX(Вага!$A$3:$BK$1169,MATCH(Позиція!$C1775,Вага!$C$3:$C$1169,0),AF$3)</f>
        <v>272283.5</v>
      </c>
      <c r="AG1775">
        <f>INDEX(Вага!$A$3:$BK$1169,MATCH(Позиція!$C1775,Вага!$C$3:$C$1169,0),AG$3)</f>
        <v>167395.56</v>
      </c>
      <c r="AH1775">
        <f>INDEX(Вага!$A$3:$BK$1169,MATCH(Позиція!$C1775,Вага!$C$3:$C$1169,0),AH$3)</f>
        <v>200314.19</v>
      </c>
      <c r="AI1775">
        <f>INDEX(Вага!$A$3:$BK$1169,MATCH(Позиція!$C1775,Вага!$C$3:$C$1169,0),AI$3)</f>
        <v>237134.67</v>
      </c>
      <c r="AJ1775">
        <f>INDEX(Вага!$A$3:$BK$1169,MATCH(Позиція!$C1775,Вага!$C$3:$C$1169,0),AJ$3)</f>
        <v>153822.56</v>
      </c>
      <c r="AK1775">
        <f>INDEX(Вага!$A$3:$BK$1169,MATCH(Позиція!$C1775,Вага!$C$3:$C$1169,0),AK$3)</f>
        <v>159536.62</v>
      </c>
      <c r="AL1775">
        <f>INDEX(Вага!$A$3:$BK$1169,MATCH(Позиція!$C1775,Вага!$C$3:$C$1169,0),AL$3)</f>
        <v>157664.01</v>
      </c>
      <c r="AM1775">
        <f>INDEX(Вага!$A$3:$BK$1169,MATCH(Позиція!$C1775,Вага!$C$3:$C$1169,0),AM$3)</f>
        <v>119628.24</v>
      </c>
      <c r="AN1775">
        <f>INDEX(Вага!$A$3:$BK$1169,MATCH(Позиція!$C1775,Вага!$C$3:$C$1169,0),AN$3)</f>
        <v>110694.02</v>
      </c>
      <c r="AO1775">
        <f>INDEX(Вага!$A$3:$BK$1169,MATCH(Позиція!$C1775,Вага!$C$3:$C$1169,0),AO$3)</f>
        <v>103970.09</v>
      </c>
      <c r="AP1775">
        <f>INDEX(Вага!$A$3:$BK$1169,MATCH(Позиція!$C1775,Вага!$C$3:$C$1169,0),AP$3)</f>
        <v>124859.41</v>
      </c>
      <c r="AQ1775">
        <f>INDEX(Вага!$A$3:$BK$1169,MATCH(Позиція!$C1775,Вага!$C$3:$C$1169,0),AQ$3)</f>
        <v>55568.58</v>
      </c>
      <c r="AR1775">
        <f>INDEX(Вага!$A$3:$BK$1169,MATCH(Позиція!$C1775,Вага!$C$3:$C$1169,0),AR$3)</f>
        <v>34523.08</v>
      </c>
      <c r="AS1775">
        <f>INDEX(Вага!$A$3:$BK$1169,MATCH(Позиція!$C1775,Вага!$C$3:$C$1169,0),AS$3)</f>
        <v>37556.379999999997</v>
      </c>
      <c r="AT1775">
        <f>INDEX(Вага!$A$3:$BK$1169,MATCH(Позиція!$C1775,Вага!$C$3:$C$1169,0),AT$3)</f>
        <v>32025.95</v>
      </c>
      <c r="AU1775">
        <f>INDEX(Вага!$A$3:$BK$1169,MATCH(Позиція!$C1775,Вага!$C$3:$C$1169,0),AU$3)</f>
        <v>59161.32</v>
      </c>
      <c r="AV1775">
        <f>INDEX(Вага!$A$3:$BK$1169,MATCH(Позиція!$C1775,Вага!$C$3:$C$1169,0),AV$3)</f>
        <v>71623.42</v>
      </c>
      <c r="AW1775">
        <f>INDEX(Вага!$A$3:$BK$1169,MATCH(Позиція!$C1775,Вага!$C$3:$C$1169,0),AW$3)</f>
        <v>27428.17</v>
      </c>
      <c r="AX1775">
        <f>INDEX(Вага!$A$3:$BK$1169,MATCH(Позиція!$C1775,Вага!$C$3:$C$1169,0),AX$3)</f>
        <v>48600.41</v>
      </c>
      <c r="AY1775">
        <f>INDEX(Вага!$A$3:$BK$1169,MATCH(Позиція!$C1775,Вага!$C$3:$C$1169,0),AY$3)</f>
        <v>62720.26</v>
      </c>
      <c r="AZ1775">
        <f>INDEX(Вага!$A$3:$BK$1169,MATCH(Позиція!$C1775,Вага!$C$3:$C$1169,0),AZ$3)</f>
        <v>87607.97</v>
      </c>
      <c r="BA1775">
        <f>INDEX(Вага!$A$3:$BK$1169,MATCH(Позиція!$C1775,Вага!$C$3:$C$1169,0),BA$3)</f>
        <v>75639.900000000009</v>
      </c>
      <c r="BB1775">
        <f>INDEX(Вага!$A$3:$BK$1169,MATCH(Позиція!$C1775,Вага!$C$3:$C$1169,0),BB$3)</f>
        <v>46280.82</v>
      </c>
      <c r="BC1775">
        <f>INDEX(Вага!$A$3:$BK$1169,MATCH(Позиція!$C1775,Вага!$C$3:$C$1169,0),BC$3)</f>
        <v>69165.95</v>
      </c>
      <c r="BD1775">
        <f>INDEX(Вага!$A$3:$BK$1169,MATCH(Позиція!$C1775,Вага!$C$3:$C$1169,0),BD$3)</f>
        <v>85660.26</v>
      </c>
      <c r="BE1775">
        <f>INDEX(Вага!$A$3:$BK$1169,MATCH(Позиція!$C1775,Вага!$C$3:$C$1169,0),BE$3)</f>
        <v>63109.38</v>
      </c>
      <c r="BF1775">
        <f>INDEX(Вага!$A$3:$BK$1169,MATCH(Позиція!$C1775,Вага!$C$3:$C$1169,0),BF$3)</f>
        <v>83143.650000000009</v>
      </c>
      <c r="BG1775">
        <f>INDEX(Вага!$A$3:$BK$1169,MATCH(Позиція!$C1775,Вага!$C$3:$C$1169,0),BG$3)</f>
        <v>61104.25</v>
      </c>
      <c r="BH1775">
        <f>INDEX(Вага!$A$3:$BK$1169,MATCH(Позиція!$C1775,Вага!$C$3:$C$1169,0),BH$3)</f>
        <v>190795.3</v>
      </c>
      <c r="BI1775">
        <f>INDEX(Вага!$A$3:$BK$1169,MATCH(Позиція!$C1775,Вага!$C$3:$C$1169,0),BI$3)</f>
        <v>305165.25</v>
      </c>
      <c r="BJ1775">
        <f>INDEX(Вага!$A$3:$BK$1169,MATCH(Позиція!$C1775,Вага!$C$3:$C$1169,0),BJ$3)</f>
        <v>350306.14</v>
      </c>
      <c r="BK1775">
        <f>INDEX(Вага!$A$3:$BK$1169,MATCH(Позиція!$C1775,Вага!$C$3:$C$1169,0),BK$3)</f>
        <v>323132.08</v>
      </c>
    </row>
    <row r="1776" spans="1:63" x14ac:dyDescent="0.35">
      <c r="A1776">
        <v>10</v>
      </c>
      <c r="B1776" s="31" t="s">
        <v>545</v>
      </c>
      <c r="C1776" s="31" t="str">
        <f t="shared" si="53"/>
        <v>4903</v>
      </c>
      <c r="D1776">
        <f>INDEX(Вага!$A$3:$BK$1169,MATCH(Позиція!$C1776,Вага!$C$3:$C$1169,0),D$3)</f>
        <v>20464.509999999998</v>
      </c>
      <c r="E1776">
        <f>INDEX(Вага!$A$3:$BK$1169,MATCH(Позиція!$C1776,Вага!$C$3:$C$1169,0),E$3)</f>
        <v>10028.1</v>
      </c>
      <c r="F1776">
        <f>INDEX(Вага!$A$3:$BK$1169,MATCH(Позиція!$C1776,Вага!$C$3:$C$1169,0),F$3)</f>
        <v>23289.24</v>
      </c>
      <c r="G1776">
        <f>INDEX(Вага!$A$3:$BK$1169,MATCH(Позиція!$C1776,Вага!$C$3:$C$1169,0),G$3)</f>
        <v>24575.040000000001</v>
      </c>
      <c r="H1776">
        <f>INDEX(Вага!$A$3:$BK$1169,MATCH(Позиція!$C1776,Вага!$C$3:$C$1169,0),H$3)</f>
        <v>18604.240000000002</v>
      </c>
      <c r="I1776">
        <f>INDEX(Вага!$A$3:$BK$1169,MATCH(Позиція!$C1776,Вага!$C$3:$C$1169,0),I$3)</f>
        <v>34341.050000000003</v>
      </c>
      <c r="J1776">
        <f>INDEX(Вага!$A$3:$BK$1169,MATCH(Позиція!$C1776,Вага!$C$3:$C$1169,0),J$3)</f>
        <v>34144.199999999997</v>
      </c>
      <c r="K1776">
        <f>INDEX(Вага!$A$3:$BK$1169,MATCH(Позиція!$C1776,Вага!$C$3:$C$1169,0),K$3)</f>
        <v>52692.88</v>
      </c>
      <c r="L1776">
        <f>INDEX(Вага!$A$3:$BK$1169,MATCH(Позиція!$C1776,Вага!$C$3:$C$1169,0),L$3)</f>
        <v>72386.880000000005</v>
      </c>
      <c r="M1776">
        <f>INDEX(Вага!$A$3:$BK$1169,MATCH(Позиція!$C1776,Вага!$C$3:$C$1169,0),M$3)</f>
        <v>46147.28</v>
      </c>
      <c r="N1776">
        <f>INDEX(Вага!$A$3:$BK$1169,MATCH(Позиція!$C1776,Вага!$C$3:$C$1169,0),N$3)</f>
        <v>30465.29</v>
      </c>
      <c r="O1776">
        <f>INDEX(Вага!$A$3:$BK$1169,MATCH(Позиція!$C1776,Вага!$C$3:$C$1169,0),O$3)</f>
        <v>41072.160000000003</v>
      </c>
      <c r="P1776">
        <f>INDEX(Вага!$A$3:$BK$1169,MATCH(Позиція!$C1776,Вага!$C$3:$C$1169,0),P$3)</f>
        <v>9279.59</v>
      </c>
      <c r="Q1776">
        <f>INDEX(Вага!$A$3:$BK$1169,MATCH(Позиція!$C1776,Вага!$C$3:$C$1169,0),Q$3)</f>
        <v>17850.18</v>
      </c>
      <c r="R1776">
        <f>INDEX(Вага!$A$3:$BK$1169,MATCH(Позиція!$C1776,Вага!$C$3:$C$1169,0),R$3)</f>
        <v>26372.27</v>
      </c>
      <c r="S1776">
        <f>INDEX(Вага!$A$3:$BK$1169,MATCH(Позиція!$C1776,Вага!$C$3:$C$1169,0),S$3)</f>
        <v>19851.38</v>
      </c>
      <c r="T1776">
        <f>INDEX(Вага!$A$3:$BK$1169,MATCH(Позиція!$C1776,Вага!$C$3:$C$1169,0),T$3)</f>
        <v>25723.759999999998</v>
      </c>
      <c r="U1776">
        <f>INDEX(Вага!$A$3:$BK$1169,MATCH(Позиція!$C1776,Вага!$C$3:$C$1169,0),U$3)</f>
        <v>15845.18</v>
      </c>
      <c r="V1776">
        <f>INDEX(Вага!$A$3:$BK$1169,MATCH(Позиція!$C1776,Вага!$C$3:$C$1169,0),V$3)</f>
        <v>8503.380000000001</v>
      </c>
      <c r="W1776">
        <f>INDEX(Вага!$A$3:$BK$1169,MATCH(Позиція!$C1776,Вага!$C$3:$C$1169,0),W$3)</f>
        <v>25864.71</v>
      </c>
      <c r="X1776">
        <f>INDEX(Вага!$A$3:$BK$1169,MATCH(Позиція!$C1776,Вага!$C$3:$C$1169,0),X$3)</f>
        <v>17424.09</v>
      </c>
      <c r="Y1776">
        <f>INDEX(Вага!$A$3:$BK$1169,MATCH(Позиція!$C1776,Вага!$C$3:$C$1169,0),Y$3)</f>
        <v>27232.9</v>
      </c>
      <c r="Z1776">
        <f>INDEX(Вага!$A$3:$BK$1169,MATCH(Позиція!$C1776,Вага!$C$3:$C$1169,0),Z$3)</f>
        <v>38881.85</v>
      </c>
      <c r="AA1776">
        <f>INDEX(Вага!$A$3:$BK$1169,MATCH(Позиція!$C1776,Вага!$C$3:$C$1169,0),AA$3)</f>
        <v>19956.150000000001</v>
      </c>
      <c r="AB1776">
        <f>INDEX(Вага!$A$3:$BK$1169,MATCH(Позиція!$C1776,Вага!$C$3:$C$1169,0),AB$3)</f>
        <v>6460.95</v>
      </c>
      <c r="AC1776">
        <f>INDEX(Вага!$A$3:$BK$1169,MATCH(Позиція!$C1776,Вага!$C$3:$C$1169,0),AC$3)</f>
        <v>13701.93</v>
      </c>
      <c r="AD1776">
        <f>INDEX(Вага!$A$3:$BK$1169,MATCH(Позиція!$C1776,Вага!$C$3:$C$1169,0),AD$3)</f>
        <v>18384.150000000001</v>
      </c>
      <c r="AE1776">
        <f>INDEX(Вага!$A$3:$BK$1169,MATCH(Позиція!$C1776,Вага!$C$3:$C$1169,0),AE$3)</f>
        <v>23868.13</v>
      </c>
      <c r="AF1776">
        <f>INDEX(Вага!$A$3:$BK$1169,MATCH(Позиція!$C1776,Вага!$C$3:$C$1169,0),AF$3)</f>
        <v>13796.94</v>
      </c>
      <c r="AG1776">
        <f>INDEX(Вага!$A$3:$BK$1169,MATCH(Позиція!$C1776,Вага!$C$3:$C$1169,0),AG$3)</f>
        <v>7676.24</v>
      </c>
      <c r="AH1776">
        <f>INDEX(Вага!$A$3:$BK$1169,MATCH(Позиція!$C1776,Вага!$C$3:$C$1169,0),AH$3)</f>
        <v>13253.4</v>
      </c>
      <c r="AI1776">
        <f>INDEX(Вага!$A$3:$BK$1169,MATCH(Позиція!$C1776,Вага!$C$3:$C$1169,0),AI$3)</f>
        <v>6729.78</v>
      </c>
      <c r="AJ1776">
        <f>INDEX(Вага!$A$3:$BK$1169,MATCH(Позиція!$C1776,Вага!$C$3:$C$1169,0),AJ$3)</f>
        <v>12348.49</v>
      </c>
      <c r="AK1776">
        <f>INDEX(Вага!$A$3:$BK$1169,MATCH(Позиція!$C1776,Вага!$C$3:$C$1169,0),AK$3)</f>
        <v>33925.54</v>
      </c>
      <c r="AL1776">
        <f>INDEX(Вага!$A$3:$BK$1169,MATCH(Позиція!$C1776,Вага!$C$3:$C$1169,0),AL$3)</f>
        <v>22362.32</v>
      </c>
      <c r="AM1776">
        <f>INDEX(Вага!$A$3:$BK$1169,MATCH(Позиція!$C1776,Вага!$C$3:$C$1169,0),AM$3)</f>
        <v>5206.62</v>
      </c>
      <c r="AN1776">
        <f>INDEX(Вага!$A$3:$BK$1169,MATCH(Позиція!$C1776,Вага!$C$3:$C$1169,0),AN$3)</f>
        <v>39912.82</v>
      </c>
      <c r="AO1776">
        <f>INDEX(Вага!$A$3:$BK$1169,MATCH(Позиція!$C1776,Вага!$C$3:$C$1169,0),AO$3)</f>
        <v>11895.71</v>
      </c>
      <c r="AP1776">
        <f>INDEX(Вага!$A$3:$BK$1169,MATCH(Позиція!$C1776,Вага!$C$3:$C$1169,0),AP$3)</f>
        <v>16465.509999999998</v>
      </c>
      <c r="AQ1776">
        <f>INDEX(Вага!$A$3:$BK$1169,MATCH(Позиція!$C1776,Вага!$C$3:$C$1169,0),AQ$3)</f>
        <v>13490.12</v>
      </c>
      <c r="AR1776">
        <f>INDEX(Вага!$A$3:$BK$1169,MATCH(Позиція!$C1776,Вага!$C$3:$C$1169,0),AR$3)</f>
        <v>16895.12</v>
      </c>
      <c r="AS1776">
        <f>INDEX(Вага!$A$3:$BK$1169,MATCH(Позиція!$C1776,Вага!$C$3:$C$1169,0),AS$3)</f>
        <v>30378.32</v>
      </c>
      <c r="AT1776">
        <f>INDEX(Вага!$A$3:$BK$1169,MATCH(Позиція!$C1776,Вага!$C$3:$C$1169,0),AT$3)</f>
        <v>25653.22</v>
      </c>
      <c r="AU1776">
        <f>INDEX(Вага!$A$3:$BK$1169,MATCH(Позиція!$C1776,Вага!$C$3:$C$1169,0),AU$3)</f>
        <v>11057.18</v>
      </c>
      <c r="AV1776">
        <f>INDEX(Вага!$A$3:$BK$1169,MATCH(Позиція!$C1776,Вага!$C$3:$C$1169,0),AV$3)</f>
        <v>47495.35</v>
      </c>
      <c r="AW1776">
        <f>INDEX(Вага!$A$3:$BK$1169,MATCH(Позиція!$C1776,Вага!$C$3:$C$1169,0),AW$3)</f>
        <v>16847.150000000001</v>
      </c>
      <c r="AX1776">
        <f>INDEX(Вага!$A$3:$BK$1169,MATCH(Позиція!$C1776,Вага!$C$3:$C$1169,0),AX$3)</f>
        <v>30604.13</v>
      </c>
      <c r="AY1776">
        <f>INDEX(Вага!$A$3:$BK$1169,MATCH(Позиція!$C1776,Вага!$C$3:$C$1169,0),AY$3)</f>
        <v>10025.34</v>
      </c>
      <c r="AZ1776">
        <f>INDEX(Вага!$A$3:$BK$1169,MATCH(Позиція!$C1776,Вага!$C$3:$C$1169,0),AZ$3)</f>
        <v>37457.21</v>
      </c>
      <c r="BA1776">
        <f>INDEX(Вага!$A$3:$BK$1169,MATCH(Позиція!$C1776,Вага!$C$3:$C$1169,0),BA$3)</f>
        <v>35655.449999999997</v>
      </c>
      <c r="BB1776">
        <f>INDEX(Вага!$A$3:$BK$1169,MATCH(Позиція!$C1776,Вага!$C$3:$C$1169,0),BB$3)</f>
        <v>32392.92</v>
      </c>
      <c r="BC1776">
        <f>INDEX(Вага!$A$3:$BK$1169,MATCH(Позиція!$C1776,Вага!$C$3:$C$1169,0),BC$3)</f>
        <v>35411.769999999997</v>
      </c>
      <c r="BD1776">
        <f>INDEX(Вага!$A$3:$BK$1169,MATCH(Позиція!$C1776,Вага!$C$3:$C$1169,0),BD$3)</f>
        <v>40710.129999999997</v>
      </c>
      <c r="BE1776">
        <f>INDEX(Вага!$A$3:$BK$1169,MATCH(Позиція!$C1776,Вага!$C$3:$C$1169,0),BE$3)</f>
        <v>37339.39</v>
      </c>
      <c r="BF1776">
        <f>INDEX(Вага!$A$3:$BK$1169,MATCH(Позиція!$C1776,Вага!$C$3:$C$1169,0),BF$3)</f>
        <v>14096.33</v>
      </c>
      <c r="BG1776">
        <f>INDEX(Вага!$A$3:$BK$1169,MATCH(Позиція!$C1776,Вага!$C$3:$C$1169,0),BG$3)</f>
        <v>20135.560000000001</v>
      </c>
      <c r="BH1776">
        <f>INDEX(Вага!$A$3:$BK$1169,MATCH(Позиція!$C1776,Вага!$C$3:$C$1169,0),BH$3)</f>
        <v>30585.51</v>
      </c>
      <c r="BI1776">
        <f>INDEX(Вага!$A$3:$BK$1169,MATCH(Позиція!$C1776,Вага!$C$3:$C$1169,0),BI$3)</f>
        <v>43356.78</v>
      </c>
      <c r="BJ1776">
        <f>INDEX(Вага!$A$3:$BK$1169,MATCH(Позиція!$C1776,Вага!$C$3:$C$1169,0),BJ$3)</f>
        <v>42340.36</v>
      </c>
      <c r="BK1776">
        <f>INDEX(Вага!$A$3:$BK$1169,MATCH(Позиція!$C1776,Вага!$C$3:$C$1169,0),BK$3)</f>
        <v>18842.490000000002</v>
      </c>
    </row>
    <row r="1777" spans="1:63" x14ac:dyDescent="0.35">
      <c r="A1777">
        <v>10</v>
      </c>
      <c r="B1777" s="31" t="s">
        <v>546</v>
      </c>
      <c r="C1777" s="31" t="str">
        <f t="shared" si="53"/>
        <v>4904</v>
      </c>
      <c r="D1777">
        <f>INDEX(Вага!$A$3:$BK$1169,MATCH(Позиція!$C1777,Вага!$C$3:$C$1169,0),D$3)</f>
        <v>0</v>
      </c>
      <c r="E1777">
        <f>INDEX(Вага!$A$3:$BK$1169,MATCH(Позиція!$C1777,Вага!$C$3:$C$1169,0),E$3)</f>
        <v>0</v>
      </c>
      <c r="F1777">
        <f>INDEX(Вага!$A$3:$BK$1169,MATCH(Позиція!$C1777,Вага!$C$3:$C$1169,0),F$3)</f>
        <v>0.16</v>
      </c>
      <c r="G1777">
        <f>INDEX(Вага!$A$3:$BK$1169,MATCH(Позиція!$C1777,Вага!$C$3:$C$1169,0),G$3)</f>
        <v>0</v>
      </c>
      <c r="H1777">
        <f>INDEX(Вага!$A$3:$BK$1169,MATCH(Позиція!$C1777,Вага!$C$3:$C$1169,0),H$3)</f>
        <v>2.5</v>
      </c>
      <c r="I1777">
        <f>INDEX(Вага!$A$3:$BK$1169,MATCH(Позиція!$C1777,Вага!$C$3:$C$1169,0),I$3)</f>
        <v>293.05</v>
      </c>
      <c r="J1777">
        <f>INDEX(Вага!$A$3:$BK$1169,MATCH(Позиція!$C1777,Вага!$C$3:$C$1169,0),J$3)</f>
        <v>2280.21</v>
      </c>
      <c r="K1777">
        <f>INDEX(Вага!$A$3:$BK$1169,MATCH(Позиція!$C1777,Вага!$C$3:$C$1169,0),K$3)</f>
        <v>0</v>
      </c>
      <c r="L1777">
        <f>INDEX(Вага!$A$3:$BK$1169,MATCH(Позиція!$C1777,Вага!$C$3:$C$1169,0),L$3)</f>
        <v>0</v>
      </c>
      <c r="M1777">
        <f>INDEX(Вага!$A$3:$BK$1169,MATCH(Позиція!$C1777,Вага!$C$3:$C$1169,0),M$3)</f>
        <v>237.6</v>
      </c>
      <c r="N1777">
        <f>INDEX(Вага!$A$3:$BK$1169,MATCH(Позиція!$C1777,Вага!$C$3:$C$1169,0),N$3)</f>
        <v>869</v>
      </c>
      <c r="O1777">
        <f>INDEX(Вага!$A$3:$BK$1169,MATCH(Позиція!$C1777,Вага!$C$3:$C$1169,0),O$3)</f>
        <v>4.6500000000000004</v>
      </c>
      <c r="P1777">
        <f>INDEX(Вага!$A$3:$BK$1169,MATCH(Позиція!$C1777,Вага!$C$3:$C$1169,0),P$3)</f>
        <v>656</v>
      </c>
      <c r="Q1777">
        <f>INDEX(Вага!$A$3:$BK$1169,MATCH(Позиція!$C1777,Вага!$C$3:$C$1169,0),Q$3)</f>
        <v>0</v>
      </c>
      <c r="R1777">
        <f>INDEX(Вага!$A$3:$BK$1169,MATCH(Позиція!$C1777,Вага!$C$3:$C$1169,0),R$3)</f>
        <v>0</v>
      </c>
      <c r="S1777">
        <f>INDEX(Вага!$A$3:$BK$1169,MATCH(Позиція!$C1777,Вага!$C$3:$C$1169,0),S$3)</f>
        <v>0</v>
      </c>
      <c r="T1777">
        <f>INDEX(Вага!$A$3:$BK$1169,MATCH(Позиція!$C1777,Вага!$C$3:$C$1169,0),T$3)</f>
        <v>1249.3</v>
      </c>
      <c r="U1777">
        <f>INDEX(Вага!$A$3:$BK$1169,MATCH(Позиція!$C1777,Вага!$C$3:$C$1169,0),U$3)</f>
        <v>0</v>
      </c>
      <c r="V1777">
        <f>INDEX(Вага!$A$3:$BK$1169,MATCH(Позиція!$C1777,Вага!$C$3:$C$1169,0),V$3)</f>
        <v>569.4</v>
      </c>
      <c r="W1777">
        <f>INDEX(Вага!$A$3:$BK$1169,MATCH(Позиція!$C1777,Вага!$C$3:$C$1169,0),W$3)</f>
        <v>0</v>
      </c>
      <c r="X1777">
        <f>INDEX(Вага!$A$3:$BK$1169,MATCH(Позиція!$C1777,Вага!$C$3:$C$1169,0),X$3)</f>
        <v>467.28</v>
      </c>
      <c r="Y1777">
        <f>INDEX(Вага!$A$3:$BK$1169,MATCH(Позиція!$C1777,Вага!$C$3:$C$1169,0),Y$3)</f>
        <v>648</v>
      </c>
      <c r="Z1777">
        <f>INDEX(Вага!$A$3:$BK$1169,MATCH(Позиція!$C1777,Вага!$C$3:$C$1169,0),Z$3)</f>
        <v>527.74</v>
      </c>
      <c r="AA1777">
        <f>INDEX(Вага!$A$3:$BK$1169,MATCH(Позиція!$C1777,Вага!$C$3:$C$1169,0),AA$3)</f>
        <v>803.2</v>
      </c>
      <c r="AB1777">
        <f>INDEX(Вага!$A$3:$BK$1169,MATCH(Позиція!$C1777,Вага!$C$3:$C$1169,0),AB$3)</f>
        <v>1759.2</v>
      </c>
      <c r="AC1777">
        <f>INDEX(Вага!$A$3:$BK$1169,MATCH(Позиція!$C1777,Вага!$C$3:$C$1169,0),AC$3)</f>
        <v>0</v>
      </c>
      <c r="AD1777">
        <f>INDEX(Вага!$A$3:$BK$1169,MATCH(Позиція!$C1777,Вага!$C$3:$C$1169,0),AD$3)</f>
        <v>8.86</v>
      </c>
      <c r="AE1777">
        <f>INDEX(Вага!$A$3:$BK$1169,MATCH(Позиція!$C1777,Вага!$C$3:$C$1169,0),AE$3)</f>
        <v>1150.1600000000001</v>
      </c>
      <c r="AF1777">
        <f>INDEX(Вага!$A$3:$BK$1169,MATCH(Позиція!$C1777,Вага!$C$3:$C$1169,0),AF$3)</f>
        <v>939.4</v>
      </c>
      <c r="AG1777">
        <f>INDEX(Вага!$A$3:$BK$1169,MATCH(Позиція!$C1777,Вага!$C$3:$C$1169,0),AG$3)</f>
        <v>64.94</v>
      </c>
      <c r="AH1777">
        <f>INDEX(Вага!$A$3:$BK$1169,MATCH(Позиція!$C1777,Вага!$C$3:$C$1169,0),AH$3)</f>
        <v>3949.66</v>
      </c>
      <c r="AI1777">
        <f>INDEX(Вага!$A$3:$BK$1169,MATCH(Позиція!$C1777,Вага!$C$3:$C$1169,0),AI$3)</f>
        <v>0</v>
      </c>
      <c r="AJ1777">
        <f>INDEX(Вага!$A$3:$BK$1169,MATCH(Позиція!$C1777,Вага!$C$3:$C$1169,0),AJ$3)</f>
        <v>2346.5</v>
      </c>
      <c r="AK1777">
        <f>INDEX(Вага!$A$3:$BK$1169,MATCH(Позиція!$C1777,Вага!$C$3:$C$1169,0),AK$3)</f>
        <v>1048.3399999999999</v>
      </c>
      <c r="AL1777">
        <f>INDEX(Вага!$A$3:$BK$1169,MATCH(Позиція!$C1777,Вага!$C$3:$C$1169,0),AL$3)</f>
        <v>65.820000000000007</v>
      </c>
      <c r="AM1777">
        <f>INDEX(Вага!$A$3:$BK$1169,MATCH(Позиція!$C1777,Вага!$C$3:$C$1169,0),AM$3)</f>
        <v>22.28</v>
      </c>
      <c r="AN1777">
        <f>INDEX(Вага!$A$3:$BK$1169,MATCH(Позиція!$C1777,Вага!$C$3:$C$1169,0),AN$3)</f>
        <v>4491.4000000000005</v>
      </c>
      <c r="AO1777">
        <f>INDEX(Вага!$A$3:$BK$1169,MATCH(Позиція!$C1777,Вага!$C$3:$C$1169,0),AO$3)</f>
        <v>325</v>
      </c>
      <c r="AP1777">
        <f>INDEX(Вага!$A$3:$BK$1169,MATCH(Позиція!$C1777,Вага!$C$3:$C$1169,0),AP$3)</f>
        <v>576.25</v>
      </c>
      <c r="AQ1777">
        <f>INDEX(Вага!$A$3:$BK$1169,MATCH(Позиція!$C1777,Вага!$C$3:$C$1169,0),AQ$3)</f>
        <v>1118.75</v>
      </c>
      <c r="AR1777">
        <f>INDEX(Вага!$A$3:$BK$1169,MATCH(Позиція!$C1777,Вага!$C$3:$C$1169,0),AR$3)</f>
        <v>1217</v>
      </c>
      <c r="AS1777">
        <f>INDEX(Вага!$A$3:$BK$1169,MATCH(Позиція!$C1777,Вага!$C$3:$C$1169,0),AS$3)</f>
        <v>1293.31</v>
      </c>
      <c r="AT1777">
        <f>INDEX(Вага!$A$3:$BK$1169,MATCH(Позиція!$C1777,Вага!$C$3:$C$1169,0),AT$3)</f>
        <v>568.34</v>
      </c>
      <c r="AU1777">
        <f>INDEX(Вага!$A$3:$BK$1169,MATCH(Позиція!$C1777,Вага!$C$3:$C$1169,0),AU$3)</f>
        <v>12.11</v>
      </c>
      <c r="AV1777">
        <f>INDEX(Вага!$A$3:$BK$1169,MATCH(Позиція!$C1777,Вага!$C$3:$C$1169,0),AV$3)</f>
        <v>1985.18</v>
      </c>
      <c r="AW1777">
        <f>INDEX(Вага!$A$3:$BK$1169,MATCH(Позиція!$C1777,Вага!$C$3:$C$1169,0),AW$3)</f>
        <v>2062.59</v>
      </c>
      <c r="AX1777">
        <f>INDEX(Вага!$A$3:$BK$1169,MATCH(Позиція!$C1777,Вага!$C$3:$C$1169,0),AX$3)</f>
        <v>842.99</v>
      </c>
      <c r="AY1777">
        <f>INDEX(Вага!$A$3:$BK$1169,MATCH(Позиція!$C1777,Вага!$C$3:$C$1169,0),AY$3)</f>
        <v>14.06</v>
      </c>
      <c r="AZ1777">
        <f>INDEX(Вага!$A$3:$BK$1169,MATCH(Позиція!$C1777,Вага!$C$3:$C$1169,0),AZ$3)</f>
        <v>3718.35</v>
      </c>
      <c r="BA1777">
        <f>INDEX(Вага!$A$3:$BK$1169,MATCH(Позиція!$C1777,Вага!$C$3:$C$1169,0),BA$3)</f>
        <v>1496.03</v>
      </c>
      <c r="BB1777">
        <f>INDEX(Вага!$A$3:$BK$1169,MATCH(Позиція!$C1777,Вага!$C$3:$C$1169,0),BB$3)</f>
        <v>1701.61</v>
      </c>
      <c r="BC1777">
        <f>INDEX(Вага!$A$3:$BK$1169,MATCH(Позиція!$C1777,Вага!$C$3:$C$1169,0),BC$3)</f>
        <v>951.58</v>
      </c>
      <c r="BD1777">
        <f>INDEX(Вага!$A$3:$BK$1169,MATCH(Позиція!$C1777,Вага!$C$3:$C$1169,0),BD$3)</f>
        <v>586.6</v>
      </c>
      <c r="BE1777">
        <f>INDEX(Вага!$A$3:$BK$1169,MATCH(Позиція!$C1777,Вага!$C$3:$C$1169,0),BE$3)</f>
        <v>1329.3</v>
      </c>
      <c r="BF1777">
        <f>INDEX(Вага!$A$3:$BK$1169,MATCH(Позиція!$C1777,Вага!$C$3:$C$1169,0),BF$3)</f>
        <v>4538.32</v>
      </c>
      <c r="BG1777">
        <f>INDEX(Вага!$A$3:$BK$1169,MATCH(Позиція!$C1777,Вага!$C$3:$C$1169,0),BG$3)</f>
        <v>2979.8</v>
      </c>
      <c r="BH1777">
        <f>INDEX(Вага!$A$3:$BK$1169,MATCH(Позиція!$C1777,Вага!$C$3:$C$1169,0),BH$3)</f>
        <v>891.47</v>
      </c>
      <c r="BI1777">
        <f>INDEX(Вага!$A$3:$BK$1169,MATCH(Позиція!$C1777,Вага!$C$3:$C$1169,0),BI$3)</f>
        <v>1186.03</v>
      </c>
      <c r="BJ1777">
        <f>INDEX(Вага!$A$3:$BK$1169,MATCH(Позиція!$C1777,Вага!$C$3:$C$1169,0),BJ$3)</f>
        <v>2586.4</v>
      </c>
      <c r="BK1777">
        <f>INDEX(Вага!$A$3:$BK$1169,MATCH(Позиція!$C1777,Вага!$C$3:$C$1169,0),BK$3)</f>
        <v>937.9</v>
      </c>
    </row>
    <row r="1778" spans="1:63" x14ac:dyDescent="0.35">
      <c r="A1778">
        <v>10</v>
      </c>
      <c r="B1778" s="31" t="s">
        <v>547</v>
      </c>
      <c r="C1778" s="31" t="str">
        <f t="shared" si="53"/>
        <v>4905</v>
      </c>
      <c r="D1778">
        <f>INDEX(Вага!$A$3:$BK$1169,MATCH(Позиція!$C1778,Вага!$C$3:$C$1169,0),D$3)</f>
        <v>501</v>
      </c>
      <c r="E1778">
        <f>INDEX(Вага!$A$3:$BK$1169,MATCH(Позиція!$C1778,Вага!$C$3:$C$1169,0),E$3)</f>
        <v>157.65</v>
      </c>
      <c r="F1778">
        <f>INDEX(Вага!$A$3:$BK$1169,MATCH(Позиція!$C1778,Вага!$C$3:$C$1169,0),F$3)</f>
        <v>744.56</v>
      </c>
      <c r="G1778">
        <f>INDEX(Вага!$A$3:$BK$1169,MATCH(Позиція!$C1778,Вага!$C$3:$C$1169,0),G$3)</f>
        <v>10169.57</v>
      </c>
      <c r="H1778">
        <f>INDEX(Вага!$A$3:$BK$1169,MATCH(Позиція!$C1778,Вага!$C$3:$C$1169,0),H$3)</f>
        <v>5712.6500000000005</v>
      </c>
      <c r="I1778">
        <f>INDEX(Вага!$A$3:$BK$1169,MATCH(Позиція!$C1778,Вага!$C$3:$C$1169,0),I$3)</f>
        <v>1514.84</v>
      </c>
      <c r="J1778">
        <f>INDEX(Вага!$A$3:$BK$1169,MATCH(Позиція!$C1778,Вага!$C$3:$C$1169,0),J$3)</f>
        <v>1552.22</v>
      </c>
      <c r="K1778">
        <f>INDEX(Вага!$A$3:$BK$1169,MATCH(Позиція!$C1778,Вага!$C$3:$C$1169,0),K$3)</f>
        <v>1261.78</v>
      </c>
      <c r="L1778">
        <f>INDEX(Вага!$A$3:$BK$1169,MATCH(Позиція!$C1778,Вага!$C$3:$C$1169,0),L$3)</f>
        <v>1742.83</v>
      </c>
      <c r="M1778">
        <f>INDEX(Вага!$A$3:$BK$1169,MATCH(Позиція!$C1778,Вага!$C$3:$C$1169,0),M$3)</f>
        <v>10263.540000000001</v>
      </c>
      <c r="N1778">
        <f>INDEX(Вага!$A$3:$BK$1169,MATCH(Позиція!$C1778,Вага!$C$3:$C$1169,0),N$3)</f>
        <v>4481.46</v>
      </c>
      <c r="O1778">
        <f>INDEX(Вага!$A$3:$BK$1169,MATCH(Позиція!$C1778,Вага!$C$3:$C$1169,0),O$3)</f>
        <v>1735.62</v>
      </c>
      <c r="P1778">
        <f>INDEX(Вага!$A$3:$BK$1169,MATCH(Позиція!$C1778,Вага!$C$3:$C$1169,0),P$3)</f>
        <v>1068.75</v>
      </c>
      <c r="Q1778">
        <f>INDEX(Вага!$A$3:$BK$1169,MATCH(Позиція!$C1778,Вага!$C$3:$C$1169,0),Q$3)</f>
        <v>3700.78</v>
      </c>
      <c r="R1778">
        <f>INDEX(Вага!$A$3:$BK$1169,MATCH(Позиція!$C1778,Вага!$C$3:$C$1169,0),R$3)</f>
        <v>1280.4100000000001</v>
      </c>
      <c r="S1778">
        <f>INDEX(Вага!$A$3:$BK$1169,MATCH(Позиція!$C1778,Вага!$C$3:$C$1169,0),S$3)</f>
        <v>19585.29</v>
      </c>
      <c r="T1778">
        <f>INDEX(Вага!$A$3:$BK$1169,MATCH(Позиція!$C1778,Вага!$C$3:$C$1169,0),T$3)</f>
        <v>2130.1</v>
      </c>
      <c r="U1778">
        <f>INDEX(Вага!$A$3:$BK$1169,MATCH(Позиція!$C1778,Вага!$C$3:$C$1169,0),U$3)</f>
        <v>5325.39</v>
      </c>
      <c r="V1778">
        <f>INDEX(Вага!$A$3:$BK$1169,MATCH(Позиція!$C1778,Вага!$C$3:$C$1169,0),V$3)</f>
        <v>1880.48</v>
      </c>
      <c r="W1778">
        <f>INDEX(Вага!$A$3:$BK$1169,MATCH(Позиція!$C1778,Вага!$C$3:$C$1169,0),W$3)</f>
        <v>1429.74</v>
      </c>
      <c r="X1778">
        <f>INDEX(Вага!$A$3:$BK$1169,MATCH(Позиція!$C1778,Вага!$C$3:$C$1169,0),X$3)</f>
        <v>2490.81</v>
      </c>
      <c r="Y1778">
        <f>INDEX(Вага!$A$3:$BK$1169,MATCH(Позиція!$C1778,Вага!$C$3:$C$1169,0),Y$3)</f>
        <v>6258</v>
      </c>
      <c r="Z1778">
        <f>INDEX(Вага!$A$3:$BK$1169,MATCH(Позиція!$C1778,Вага!$C$3:$C$1169,0),Z$3)</f>
        <v>3114.86</v>
      </c>
      <c r="AA1778">
        <f>INDEX(Вага!$A$3:$BK$1169,MATCH(Позиція!$C1778,Вага!$C$3:$C$1169,0),AA$3)</f>
        <v>1426.8</v>
      </c>
      <c r="AB1778">
        <f>INDEX(Вага!$A$3:$BK$1169,MATCH(Позиція!$C1778,Вага!$C$3:$C$1169,0),AB$3)</f>
        <v>2877.68</v>
      </c>
      <c r="AC1778">
        <f>INDEX(Вага!$A$3:$BK$1169,MATCH(Позиція!$C1778,Вага!$C$3:$C$1169,0),AC$3)</f>
        <v>470.95</v>
      </c>
      <c r="AD1778">
        <f>INDEX(Вага!$A$3:$BK$1169,MATCH(Позиція!$C1778,Вага!$C$3:$C$1169,0),AD$3)</f>
        <v>8975.4600000000009</v>
      </c>
      <c r="AE1778">
        <f>INDEX(Вага!$A$3:$BK$1169,MATCH(Позиція!$C1778,Вага!$C$3:$C$1169,0),AE$3)</f>
        <v>840.83</v>
      </c>
      <c r="AF1778">
        <f>INDEX(Вага!$A$3:$BK$1169,MATCH(Позиція!$C1778,Вага!$C$3:$C$1169,0),AF$3)</f>
        <v>2174.4499999999998</v>
      </c>
      <c r="AG1778">
        <f>INDEX(Вага!$A$3:$BK$1169,MATCH(Позиція!$C1778,Вага!$C$3:$C$1169,0),AG$3)</f>
        <v>3200.18</v>
      </c>
      <c r="AH1778">
        <f>INDEX(Вага!$A$3:$BK$1169,MATCH(Позиція!$C1778,Вага!$C$3:$C$1169,0),AH$3)</f>
        <v>3262.46</v>
      </c>
      <c r="AI1778">
        <f>INDEX(Вага!$A$3:$BK$1169,MATCH(Позиція!$C1778,Вага!$C$3:$C$1169,0),AI$3)</f>
        <v>614.80999999999995</v>
      </c>
      <c r="AJ1778">
        <f>INDEX(Вага!$A$3:$BK$1169,MATCH(Позиція!$C1778,Вага!$C$3:$C$1169,0),AJ$3)</f>
        <v>4953.4000000000005</v>
      </c>
      <c r="AK1778">
        <f>INDEX(Вага!$A$3:$BK$1169,MATCH(Позиція!$C1778,Вага!$C$3:$C$1169,0),AK$3)</f>
        <v>2589.16</v>
      </c>
      <c r="AL1778">
        <f>INDEX(Вага!$A$3:$BK$1169,MATCH(Позиція!$C1778,Вага!$C$3:$C$1169,0),AL$3)</f>
        <v>9152.130000000001</v>
      </c>
      <c r="AM1778">
        <f>INDEX(Вага!$A$3:$BK$1169,MATCH(Позиція!$C1778,Вага!$C$3:$C$1169,0),AM$3)</f>
        <v>11249.6</v>
      </c>
      <c r="AN1778">
        <f>INDEX(Вага!$A$3:$BK$1169,MATCH(Позиція!$C1778,Вага!$C$3:$C$1169,0),AN$3)</f>
        <v>2028.6</v>
      </c>
      <c r="AO1778">
        <f>INDEX(Вага!$A$3:$BK$1169,MATCH(Позиція!$C1778,Вага!$C$3:$C$1169,0),AO$3)</f>
        <v>730.2</v>
      </c>
      <c r="AP1778">
        <f>INDEX(Вага!$A$3:$BK$1169,MATCH(Позиція!$C1778,Вага!$C$3:$C$1169,0),AP$3)</f>
        <v>1330.2</v>
      </c>
      <c r="AQ1778">
        <f>INDEX(Вага!$A$3:$BK$1169,MATCH(Позиція!$C1778,Вага!$C$3:$C$1169,0),AQ$3)</f>
        <v>220.6</v>
      </c>
      <c r="AR1778">
        <f>INDEX(Вага!$A$3:$BK$1169,MATCH(Позиція!$C1778,Вага!$C$3:$C$1169,0),AR$3)</f>
        <v>1567.3</v>
      </c>
      <c r="AS1778">
        <f>INDEX(Вага!$A$3:$BK$1169,MATCH(Позиція!$C1778,Вага!$C$3:$C$1169,0),AS$3)</f>
        <v>83</v>
      </c>
      <c r="AT1778">
        <f>INDEX(Вага!$A$3:$BK$1169,MATCH(Позиція!$C1778,Вага!$C$3:$C$1169,0),AT$3)</f>
        <v>205.82</v>
      </c>
      <c r="AU1778">
        <f>INDEX(Вага!$A$3:$BK$1169,MATCH(Позиція!$C1778,Вага!$C$3:$C$1169,0),AU$3)</f>
        <v>2104.96</v>
      </c>
      <c r="AV1778">
        <f>INDEX(Вага!$A$3:$BK$1169,MATCH(Позиція!$C1778,Вага!$C$3:$C$1169,0),AV$3)</f>
        <v>8924.2900000000009</v>
      </c>
      <c r="AW1778">
        <f>INDEX(Вага!$A$3:$BK$1169,MATCH(Позиція!$C1778,Вага!$C$3:$C$1169,0),AW$3)</f>
        <v>315.33</v>
      </c>
      <c r="AX1778">
        <f>INDEX(Вага!$A$3:$BK$1169,MATCH(Позиція!$C1778,Вага!$C$3:$C$1169,0),AX$3)</f>
        <v>5619.26</v>
      </c>
      <c r="AY1778">
        <f>INDEX(Вага!$A$3:$BK$1169,MATCH(Позиція!$C1778,Вага!$C$3:$C$1169,0),AY$3)</f>
        <v>1513.39</v>
      </c>
      <c r="AZ1778">
        <f>INDEX(Вага!$A$3:$BK$1169,MATCH(Позиція!$C1778,Вага!$C$3:$C$1169,0),AZ$3)</f>
        <v>371.29</v>
      </c>
      <c r="BA1778">
        <f>INDEX(Вага!$A$3:$BK$1169,MATCH(Позиція!$C1778,Вага!$C$3:$C$1169,0),BA$3)</f>
        <v>7411.92</v>
      </c>
      <c r="BB1778">
        <f>INDEX(Вага!$A$3:$BK$1169,MATCH(Позиція!$C1778,Вага!$C$3:$C$1169,0),BB$3)</f>
        <v>445.55</v>
      </c>
      <c r="BC1778">
        <f>INDEX(Вага!$A$3:$BK$1169,MATCH(Позиція!$C1778,Вага!$C$3:$C$1169,0),BC$3)</f>
        <v>465.83</v>
      </c>
      <c r="BD1778">
        <f>INDEX(Вага!$A$3:$BK$1169,MATCH(Позиція!$C1778,Вага!$C$3:$C$1169,0),BD$3)</f>
        <v>929.7</v>
      </c>
      <c r="BE1778">
        <f>INDEX(Вага!$A$3:$BK$1169,MATCH(Позиція!$C1778,Вага!$C$3:$C$1169,0),BE$3)</f>
        <v>2713.39</v>
      </c>
      <c r="BF1778">
        <f>INDEX(Вага!$A$3:$BK$1169,MATCH(Позиція!$C1778,Вага!$C$3:$C$1169,0),BF$3)</f>
        <v>5041.34</v>
      </c>
      <c r="BG1778">
        <f>INDEX(Вага!$A$3:$BK$1169,MATCH(Позиція!$C1778,Вага!$C$3:$C$1169,0),BG$3)</f>
        <v>4166.49</v>
      </c>
      <c r="BH1778">
        <f>INDEX(Вага!$A$3:$BK$1169,MATCH(Позиція!$C1778,Вага!$C$3:$C$1169,0),BH$3)</f>
        <v>10693.28</v>
      </c>
      <c r="BI1778">
        <f>INDEX(Вага!$A$3:$BK$1169,MATCH(Позиція!$C1778,Вага!$C$3:$C$1169,0),BI$3)</f>
        <v>1179.92</v>
      </c>
      <c r="BJ1778">
        <f>INDEX(Вага!$A$3:$BK$1169,MATCH(Позиція!$C1778,Вага!$C$3:$C$1169,0),BJ$3)</f>
        <v>495.96</v>
      </c>
      <c r="BK1778">
        <f>INDEX(Вага!$A$3:$BK$1169,MATCH(Позиція!$C1778,Вага!$C$3:$C$1169,0),BK$3)</f>
        <v>618.48</v>
      </c>
    </row>
    <row r="1779" spans="1:63" x14ac:dyDescent="0.35">
      <c r="A1779">
        <v>10</v>
      </c>
      <c r="B1779" s="31" t="s">
        <v>548</v>
      </c>
      <c r="C1779" s="31" t="str">
        <f t="shared" si="53"/>
        <v>4906</v>
      </c>
      <c r="D1779">
        <f>INDEX(Вага!$A$3:$BK$1169,MATCH(Позиція!$C1779,Вага!$C$3:$C$1169,0),D$3)</f>
        <v>0</v>
      </c>
      <c r="E1779">
        <f>INDEX(Вага!$A$3:$BK$1169,MATCH(Позиція!$C1779,Вага!$C$3:$C$1169,0),E$3)</f>
        <v>0.9</v>
      </c>
      <c r="F1779">
        <f>INDEX(Вага!$A$3:$BK$1169,MATCH(Позиція!$C1779,Вага!$C$3:$C$1169,0),F$3)</f>
        <v>0</v>
      </c>
      <c r="G1779">
        <f>INDEX(Вага!$A$3:$BK$1169,MATCH(Позиція!$C1779,Вага!$C$3:$C$1169,0),G$3)</f>
        <v>0</v>
      </c>
      <c r="H1779">
        <f>INDEX(Вага!$A$3:$BK$1169,MATCH(Позиція!$C1779,Вага!$C$3:$C$1169,0),H$3)</f>
        <v>0</v>
      </c>
      <c r="I1779">
        <f>INDEX(Вага!$A$3:$BK$1169,MATCH(Позиція!$C1779,Вага!$C$3:$C$1169,0),I$3)</f>
        <v>0</v>
      </c>
      <c r="J1779">
        <f>INDEX(Вага!$A$3:$BK$1169,MATCH(Позиція!$C1779,Вага!$C$3:$C$1169,0),J$3)</f>
        <v>0</v>
      </c>
      <c r="K1779">
        <f>INDEX(Вага!$A$3:$BK$1169,MATCH(Позиція!$C1779,Вага!$C$3:$C$1169,0),K$3)</f>
        <v>0</v>
      </c>
      <c r="L1779">
        <f>INDEX(Вага!$A$3:$BK$1169,MATCH(Позиція!$C1779,Вага!$C$3:$C$1169,0),L$3)</f>
        <v>0</v>
      </c>
      <c r="M1779">
        <f>INDEX(Вага!$A$3:$BK$1169,MATCH(Позиція!$C1779,Вага!$C$3:$C$1169,0),M$3)</f>
        <v>388</v>
      </c>
      <c r="N1779">
        <f>INDEX(Вага!$A$3:$BK$1169,MATCH(Позиція!$C1779,Вага!$C$3:$C$1169,0),N$3)</f>
        <v>1069</v>
      </c>
      <c r="O1779">
        <f>INDEX(Вага!$A$3:$BK$1169,MATCH(Позиція!$C1779,Вага!$C$3:$C$1169,0),O$3)</f>
        <v>638.30000000000018</v>
      </c>
      <c r="P1779">
        <f>INDEX(Вага!$A$3:$BK$1169,MATCH(Позиція!$C1779,Вага!$C$3:$C$1169,0),P$3)</f>
        <v>362</v>
      </c>
      <c r="Q1779">
        <f>INDEX(Вага!$A$3:$BK$1169,MATCH(Позиція!$C1779,Вага!$C$3:$C$1169,0),Q$3)</f>
        <v>382</v>
      </c>
      <c r="R1779">
        <f>INDEX(Вага!$A$3:$BK$1169,MATCH(Позиція!$C1779,Вага!$C$3:$C$1169,0),R$3)</f>
        <v>318</v>
      </c>
      <c r="S1779">
        <f>INDEX(Вага!$A$3:$BK$1169,MATCH(Позиція!$C1779,Вага!$C$3:$C$1169,0),S$3)</f>
        <v>280</v>
      </c>
      <c r="T1779">
        <f>INDEX(Вага!$A$3:$BK$1169,MATCH(Позиція!$C1779,Вага!$C$3:$C$1169,0),T$3)</f>
        <v>247</v>
      </c>
      <c r="U1779">
        <f>INDEX(Вага!$A$3:$BK$1169,MATCH(Позиція!$C1779,Вага!$C$3:$C$1169,0),U$3)</f>
        <v>727</v>
      </c>
      <c r="V1779">
        <f>INDEX(Вага!$A$3:$BK$1169,MATCH(Позиція!$C1779,Вага!$C$3:$C$1169,0),V$3)</f>
        <v>425.5</v>
      </c>
      <c r="W1779">
        <f>INDEX(Вага!$A$3:$BK$1169,MATCH(Позиція!$C1779,Вага!$C$3:$C$1169,0),W$3)</f>
        <v>237.5</v>
      </c>
      <c r="X1779">
        <f>INDEX(Вага!$A$3:$BK$1169,MATCH(Позиція!$C1779,Вага!$C$3:$C$1169,0),X$3)</f>
        <v>187</v>
      </c>
      <c r="Y1779">
        <f>INDEX(Вага!$A$3:$BK$1169,MATCH(Позиція!$C1779,Вага!$C$3:$C$1169,0),Y$3)</f>
        <v>335</v>
      </c>
      <c r="Z1779">
        <f>INDEX(Вага!$A$3:$BK$1169,MATCH(Позиція!$C1779,Вага!$C$3:$C$1169,0),Z$3)</f>
        <v>538.5</v>
      </c>
      <c r="AA1779">
        <f>INDEX(Вага!$A$3:$BK$1169,MATCH(Позиція!$C1779,Вага!$C$3:$C$1169,0),AA$3)</f>
        <v>469.5</v>
      </c>
      <c r="AB1779">
        <f>INDEX(Вага!$A$3:$BK$1169,MATCH(Позиція!$C1779,Вага!$C$3:$C$1169,0),AB$3)</f>
        <v>51.5</v>
      </c>
      <c r="AC1779">
        <f>INDEX(Вага!$A$3:$BK$1169,MATCH(Позиція!$C1779,Вага!$C$3:$C$1169,0),AC$3)</f>
        <v>173.2</v>
      </c>
      <c r="AD1779">
        <f>INDEX(Вага!$A$3:$BK$1169,MATCH(Позиція!$C1779,Вага!$C$3:$C$1169,0),AD$3)</f>
        <v>299.5</v>
      </c>
      <c r="AE1779">
        <f>INDEX(Вага!$A$3:$BK$1169,MATCH(Позиція!$C1779,Вага!$C$3:$C$1169,0),AE$3)</f>
        <v>379</v>
      </c>
      <c r="AF1779">
        <f>INDEX(Вага!$A$3:$BK$1169,MATCH(Позиція!$C1779,Вага!$C$3:$C$1169,0),AF$3)</f>
        <v>263</v>
      </c>
      <c r="AG1779">
        <f>INDEX(Вага!$A$3:$BK$1169,MATCH(Позиція!$C1779,Вага!$C$3:$C$1169,0),AG$3)</f>
        <v>352.5</v>
      </c>
      <c r="AH1779">
        <f>INDEX(Вага!$A$3:$BK$1169,MATCH(Позиція!$C1779,Вага!$C$3:$C$1169,0),AH$3)</f>
        <v>202.5</v>
      </c>
      <c r="AI1779">
        <f>INDEX(Вага!$A$3:$BK$1169,MATCH(Позиція!$C1779,Вага!$C$3:$C$1169,0),AI$3)</f>
        <v>303.5</v>
      </c>
      <c r="AJ1779">
        <f>INDEX(Вага!$A$3:$BK$1169,MATCH(Позиція!$C1779,Вага!$C$3:$C$1169,0),AJ$3)</f>
        <v>149.5</v>
      </c>
      <c r="AK1779">
        <f>INDEX(Вага!$A$3:$BK$1169,MATCH(Позиція!$C1779,Вага!$C$3:$C$1169,0),AK$3)</f>
        <v>230.5</v>
      </c>
      <c r="AL1779">
        <f>INDEX(Вага!$A$3:$BK$1169,MATCH(Позиція!$C1779,Вага!$C$3:$C$1169,0),AL$3)</f>
        <v>363</v>
      </c>
      <c r="AM1779">
        <f>INDEX(Вага!$A$3:$BK$1169,MATCH(Позиція!$C1779,Вага!$C$3:$C$1169,0),AM$3)</f>
        <v>539.5</v>
      </c>
      <c r="AN1779">
        <f>INDEX(Вага!$A$3:$BK$1169,MATCH(Позиція!$C1779,Вага!$C$3:$C$1169,0),AN$3)</f>
        <v>0</v>
      </c>
      <c r="AO1779">
        <f>INDEX(Вага!$A$3:$BK$1169,MATCH(Позиція!$C1779,Вага!$C$3:$C$1169,0),AO$3)</f>
        <v>0</v>
      </c>
      <c r="AP1779">
        <f>INDEX(Вага!$A$3:$BK$1169,MATCH(Позиція!$C1779,Вага!$C$3:$C$1169,0),AP$3)</f>
        <v>0</v>
      </c>
      <c r="AQ1779">
        <f>INDEX(Вага!$A$3:$BK$1169,MATCH(Позиція!$C1779,Вага!$C$3:$C$1169,0),AQ$3)</f>
        <v>17</v>
      </c>
      <c r="AR1779">
        <f>INDEX(Вага!$A$3:$BK$1169,MATCH(Позиція!$C1779,Вага!$C$3:$C$1169,0),AR$3)</f>
        <v>264</v>
      </c>
      <c r="AS1779">
        <f>INDEX(Вага!$A$3:$BK$1169,MATCH(Позиція!$C1779,Вага!$C$3:$C$1169,0),AS$3)</f>
        <v>0</v>
      </c>
      <c r="AT1779">
        <f>INDEX(Вага!$A$3:$BK$1169,MATCH(Позиція!$C1779,Вага!$C$3:$C$1169,0),AT$3)</f>
        <v>0</v>
      </c>
      <c r="AU1779">
        <f>INDEX(Вага!$A$3:$BK$1169,MATCH(Позиція!$C1779,Вага!$C$3:$C$1169,0),AU$3)</f>
        <v>0</v>
      </c>
      <c r="AV1779">
        <f>INDEX(Вага!$A$3:$BK$1169,MATCH(Позиція!$C1779,Вага!$C$3:$C$1169,0),AV$3)</f>
        <v>0</v>
      </c>
      <c r="AW1779">
        <f>INDEX(Вага!$A$3:$BK$1169,MATCH(Позиція!$C1779,Вага!$C$3:$C$1169,0),AW$3)</f>
        <v>234.9</v>
      </c>
      <c r="AX1779">
        <f>INDEX(Вага!$A$3:$BK$1169,MATCH(Позиція!$C1779,Вага!$C$3:$C$1169,0),AX$3)</f>
        <v>307</v>
      </c>
      <c r="AY1779">
        <f>INDEX(Вага!$A$3:$BK$1169,MATCH(Позиція!$C1779,Вага!$C$3:$C$1169,0),AY$3)</f>
        <v>0</v>
      </c>
      <c r="AZ1779">
        <f>INDEX(Вага!$A$3:$BK$1169,MATCH(Позиція!$C1779,Вага!$C$3:$C$1169,0),AZ$3)</f>
        <v>0</v>
      </c>
      <c r="BA1779">
        <f>INDEX(Вага!$A$3:$BK$1169,MATCH(Позиція!$C1779,Вага!$C$3:$C$1169,0),BA$3)</f>
        <v>0</v>
      </c>
      <c r="BB1779">
        <f>INDEX(Вага!$A$3:$BK$1169,MATCH(Позиція!$C1779,Вага!$C$3:$C$1169,0),BB$3)</f>
        <v>0</v>
      </c>
      <c r="BC1779">
        <f>INDEX(Вага!$A$3:$BK$1169,MATCH(Позиція!$C1779,Вага!$C$3:$C$1169,0),BC$3)</f>
        <v>11.9</v>
      </c>
      <c r="BD1779">
        <f>INDEX(Вага!$A$3:$BK$1169,MATCH(Позиція!$C1779,Вага!$C$3:$C$1169,0),BD$3)</f>
        <v>0</v>
      </c>
      <c r="BE1779">
        <f>INDEX(Вага!$A$3:$BK$1169,MATCH(Позиція!$C1779,Вага!$C$3:$C$1169,0),BE$3)</f>
        <v>0</v>
      </c>
      <c r="BF1779">
        <f>INDEX(Вага!$A$3:$BK$1169,MATCH(Позиція!$C1779,Вага!$C$3:$C$1169,0),BF$3)</f>
        <v>0</v>
      </c>
      <c r="BG1779">
        <f>INDEX(Вага!$A$3:$BK$1169,MATCH(Позиція!$C1779,Вага!$C$3:$C$1169,0),BG$3)</f>
        <v>0.95000000000000018</v>
      </c>
      <c r="BH1779">
        <f>INDEX(Вага!$A$3:$BK$1169,MATCH(Позиція!$C1779,Вага!$C$3:$C$1169,0),BH$3)</f>
        <v>0</v>
      </c>
      <c r="BI1779">
        <f>INDEX(Вага!$A$3:$BK$1169,MATCH(Позиція!$C1779,Вага!$C$3:$C$1169,0),BI$3)</f>
        <v>18</v>
      </c>
      <c r="BJ1779">
        <f>INDEX(Вага!$A$3:$BK$1169,MATCH(Позиція!$C1779,Вага!$C$3:$C$1169,0),BJ$3)</f>
        <v>0</v>
      </c>
      <c r="BK1779">
        <f>INDEX(Вага!$A$3:$BK$1169,MATCH(Позиція!$C1779,Вага!$C$3:$C$1169,0),BK$3)</f>
        <v>0</v>
      </c>
    </row>
    <row r="1780" spans="1:63" x14ac:dyDescent="0.35">
      <c r="A1780">
        <v>10</v>
      </c>
      <c r="B1780" s="31" t="s">
        <v>549</v>
      </c>
      <c r="C1780" s="31" t="str">
        <f t="shared" si="53"/>
        <v>4907</v>
      </c>
      <c r="D1780">
        <f>INDEX(Вага!$A$3:$BK$1169,MATCH(Позиція!$C1780,Вага!$C$3:$C$1169,0),D$3)</f>
        <v>129.41999999999999</v>
      </c>
      <c r="E1780">
        <f>INDEX(Вага!$A$3:$BK$1169,MATCH(Позиція!$C1780,Вага!$C$3:$C$1169,0),E$3)</f>
        <v>105.38</v>
      </c>
      <c r="F1780">
        <f>INDEX(Вага!$A$3:$BK$1169,MATCH(Позиція!$C1780,Вага!$C$3:$C$1169,0),F$3)</f>
        <v>360.19</v>
      </c>
      <c r="G1780">
        <f>INDEX(Вага!$A$3:$BK$1169,MATCH(Позиція!$C1780,Вага!$C$3:$C$1169,0),G$3)</f>
        <v>283.57</v>
      </c>
      <c r="H1780">
        <f>INDEX(Вага!$A$3:$BK$1169,MATCH(Позиція!$C1780,Вага!$C$3:$C$1169,0),H$3)</f>
        <v>419.29</v>
      </c>
      <c r="I1780">
        <f>INDEX(Вага!$A$3:$BK$1169,MATCH(Позиція!$C1780,Вага!$C$3:$C$1169,0),I$3)</f>
        <v>112685.56</v>
      </c>
      <c r="J1780">
        <f>INDEX(Вага!$A$3:$BK$1169,MATCH(Позиція!$C1780,Вага!$C$3:$C$1169,0),J$3)</f>
        <v>199.16</v>
      </c>
      <c r="K1780">
        <f>INDEX(Вага!$A$3:$BK$1169,MATCH(Позиція!$C1780,Вага!$C$3:$C$1169,0),K$3)</f>
        <v>127.14</v>
      </c>
      <c r="L1780">
        <f>INDEX(Вага!$A$3:$BK$1169,MATCH(Позиція!$C1780,Вага!$C$3:$C$1169,0),L$3)</f>
        <v>320.3</v>
      </c>
      <c r="M1780">
        <f>INDEX(Вага!$A$3:$BK$1169,MATCH(Позиція!$C1780,Вага!$C$3:$C$1169,0),M$3)</f>
        <v>541.38</v>
      </c>
      <c r="N1780">
        <f>INDEX(Вага!$A$3:$BK$1169,MATCH(Позиція!$C1780,Вага!$C$3:$C$1169,0),N$3)</f>
        <v>283.72000000000003</v>
      </c>
      <c r="O1780">
        <f>INDEX(Вага!$A$3:$BK$1169,MATCH(Позиція!$C1780,Вага!$C$3:$C$1169,0),O$3)</f>
        <v>289.62</v>
      </c>
      <c r="P1780">
        <f>INDEX(Вага!$A$3:$BK$1169,MATCH(Позиція!$C1780,Вага!$C$3:$C$1169,0),P$3)</f>
        <v>773.79</v>
      </c>
      <c r="Q1780">
        <f>INDEX(Вага!$A$3:$BK$1169,MATCH(Позиція!$C1780,Вага!$C$3:$C$1169,0),Q$3)</f>
        <v>194.22</v>
      </c>
      <c r="R1780">
        <f>INDEX(Вага!$A$3:$BK$1169,MATCH(Позиція!$C1780,Вага!$C$3:$C$1169,0),R$3)</f>
        <v>504.91</v>
      </c>
      <c r="S1780">
        <f>INDEX(Вага!$A$3:$BK$1169,MATCH(Позиція!$C1780,Вага!$C$3:$C$1169,0),S$3)</f>
        <v>733.22</v>
      </c>
      <c r="T1780">
        <f>INDEX(Вага!$A$3:$BK$1169,MATCH(Позиція!$C1780,Вага!$C$3:$C$1169,0),T$3)</f>
        <v>540.06000000000006</v>
      </c>
      <c r="U1780">
        <f>INDEX(Вага!$A$3:$BK$1169,MATCH(Позиція!$C1780,Вага!$C$3:$C$1169,0),U$3)</f>
        <v>1821.26</v>
      </c>
      <c r="V1780">
        <f>INDEX(Вага!$A$3:$BK$1169,MATCH(Позиція!$C1780,Вага!$C$3:$C$1169,0),V$3)</f>
        <v>122.75</v>
      </c>
      <c r="W1780">
        <f>INDEX(Вага!$A$3:$BK$1169,MATCH(Позиція!$C1780,Вага!$C$3:$C$1169,0),W$3)</f>
        <v>52099.47</v>
      </c>
      <c r="X1780">
        <f>INDEX(Вага!$A$3:$BK$1169,MATCH(Позиція!$C1780,Вага!$C$3:$C$1169,0),X$3)</f>
        <v>51691.11</v>
      </c>
      <c r="Y1780">
        <f>INDEX(Вага!$A$3:$BK$1169,MATCH(Позиція!$C1780,Вага!$C$3:$C$1169,0),Y$3)</f>
        <v>52204.59</v>
      </c>
      <c r="Z1780">
        <f>INDEX(Вага!$A$3:$BK$1169,MATCH(Позиція!$C1780,Вага!$C$3:$C$1169,0),Z$3)</f>
        <v>52002.84</v>
      </c>
      <c r="AA1780">
        <f>INDEX(Вага!$A$3:$BK$1169,MATCH(Позиція!$C1780,Вага!$C$3:$C$1169,0),AA$3)</f>
        <v>103447.9</v>
      </c>
      <c r="AB1780">
        <f>INDEX(Вага!$A$3:$BK$1169,MATCH(Позиція!$C1780,Вага!$C$3:$C$1169,0),AB$3)</f>
        <v>1015.4</v>
      </c>
      <c r="AC1780">
        <f>INDEX(Вага!$A$3:$BK$1169,MATCH(Позиція!$C1780,Вага!$C$3:$C$1169,0),AC$3)</f>
        <v>1231.8599999999999</v>
      </c>
      <c r="AD1780">
        <f>INDEX(Вага!$A$3:$BK$1169,MATCH(Позиція!$C1780,Вага!$C$3:$C$1169,0),AD$3)</f>
        <v>12914.8</v>
      </c>
      <c r="AE1780">
        <f>INDEX(Вага!$A$3:$BK$1169,MATCH(Позиція!$C1780,Вага!$C$3:$C$1169,0),AE$3)</f>
        <v>48335.44</v>
      </c>
      <c r="AF1780">
        <f>INDEX(Вага!$A$3:$BK$1169,MATCH(Позиція!$C1780,Вага!$C$3:$C$1169,0),AF$3)</f>
        <v>79361.740000000005</v>
      </c>
      <c r="AG1780">
        <f>INDEX(Вага!$A$3:$BK$1169,MATCH(Позиція!$C1780,Вага!$C$3:$C$1169,0),AG$3)</f>
        <v>35213.4</v>
      </c>
      <c r="AH1780">
        <f>INDEX(Вага!$A$3:$BK$1169,MATCH(Позиція!$C1780,Вага!$C$3:$C$1169,0),AH$3)</f>
        <v>39.54</v>
      </c>
      <c r="AI1780">
        <f>INDEX(Вага!$A$3:$BK$1169,MATCH(Позиція!$C1780,Вага!$C$3:$C$1169,0),AI$3)</f>
        <v>33.83</v>
      </c>
      <c r="AJ1780">
        <f>INDEX(Вага!$A$3:$BK$1169,MATCH(Позиція!$C1780,Вага!$C$3:$C$1169,0),AJ$3)</f>
        <v>25.94</v>
      </c>
      <c r="AK1780">
        <f>INDEX(Вага!$A$3:$BK$1169,MATCH(Позиція!$C1780,Вага!$C$3:$C$1169,0),AK$3)</f>
        <v>41.2</v>
      </c>
      <c r="AL1780">
        <f>INDEX(Вага!$A$3:$BK$1169,MATCH(Позиція!$C1780,Вага!$C$3:$C$1169,0),AL$3)</f>
        <v>29.87</v>
      </c>
      <c r="AM1780">
        <f>INDEX(Вага!$A$3:$BK$1169,MATCH(Позиція!$C1780,Вага!$C$3:$C$1169,0),AM$3)</f>
        <v>325.10000000000002</v>
      </c>
      <c r="AN1780">
        <f>INDEX(Вага!$A$3:$BK$1169,MATCH(Позиція!$C1780,Вага!$C$3:$C$1169,0),AN$3)</f>
        <v>23.4</v>
      </c>
      <c r="AO1780">
        <f>INDEX(Вага!$A$3:$BK$1169,MATCH(Позиція!$C1780,Вага!$C$3:$C$1169,0),AO$3)</f>
        <v>27.45</v>
      </c>
      <c r="AP1780">
        <f>INDEX(Вага!$A$3:$BK$1169,MATCH(Позиція!$C1780,Вага!$C$3:$C$1169,0),AP$3)</f>
        <v>35.25</v>
      </c>
      <c r="AQ1780">
        <f>INDEX(Вага!$A$3:$BK$1169,MATCH(Позиція!$C1780,Вага!$C$3:$C$1169,0),AQ$3)</f>
        <v>88474.81</v>
      </c>
      <c r="AR1780">
        <f>INDEX(Вага!$A$3:$BK$1169,MATCH(Позиція!$C1780,Вага!$C$3:$C$1169,0),AR$3)</f>
        <v>59401</v>
      </c>
      <c r="AS1780">
        <f>INDEX(Вага!$A$3:$BK$1169,MATCH(Позиція!$C1780,Вага!$C$3:$C$1169,0),AS$3)</f>
        <v>88855.69</v>
      </c>
      <c r="AT1780">
        <f>INDEX(Вага!$A$3:$BK$1169,MATCH(Позиція!$C1780,Вага!$C$3:$C$1169,0),AT$3)</f>
        <v>118768.65</v>
      </c>
      <c r="AU1780">
        <f>INDEX(Вага!$A$3:$BK$1169,MATCH(Позиція!$C1780,Вага!$C$3:$C$1169,0),AU$3)</f>
        <v>29733.21</v>
      </c>
      <c r="AV1780">
        <f>INDEX(Вага!$A$3:$BK$1169,MATCH(Позиція!$C1780,Вага!$C$3:$C$1169,0),AV$3)</f>
        <v>109937.05</v>
      </c>
      <c r="AW1780">
        <f>INDEX(Вага!$A$3:$BK$1169,MATCH(Позиція!$C1780,Вага!$C$3:$C$1169,0),AW$3)</f>
        <v>47741.16</v>
      </c>
      <c r="AX1780">
        <f>INDEX(Вага!$A$3:$BK$1169,MATCH(Позиція!$C1780,Вага!$C$3:$C$1169,0),AX$3)</f>
        <v>103162.49</v>
      </c>
      <c r="AY1780">
        <f>INDEX(Вага!$A$3:$BK$1169,MATCH(Позиція!$C1780,Вага!$C$3:$C$1169,0),AY$3)</f>
        <v>96704.28</v>
      </c>
      <c r="AZ1780">
        <f>INDEX(Вага!$A$3:$BK$1169,MATCH(Позиція!$C1780,Вага!$C$3:$C$1169,0),AZ$3)</f>
        <v>83217.37</v>
      </c>
      <c r="BA1780">
        <f>INDEX(Вага!$A$3:$BK$1169,MATCH(Позиція!$C1780,Вага!$C$3:$C$1169,0),BA$3)</f>
        <v>48180.25</v>
      </c>
      <c r="BB1780">
        <f>INDEX(Вага!$A$3:$BK$1169,MATCH(Позиція!$C1780,Вага!$C$3:$C$1169,0),BB$3)</f>
        <v>127199.26</v>
      </c>
      <c r="BC1780">
        <f>INDEX(Вага!$A$3:$BK$1169,MATCH(Позиція!$C1780,Вага!$C$3:$C$1169,0),BC$3)</f>
        <v>95427.49</v>
      </c>
      <c r="BD1780">
        <f>INDEX(Вага!$A$3:$BK$1169,MATCH(Позиція!$C1780,Вага!$C$3:$C$1169,0),BD$3)</f>
        <v>64165.25</v>
      </c>
      <c r="BE1780">
        <f>INDEX(Вага!$A$3:$BK$1169,MATCH(Позиція!$C1780,Вага!$C$3:$C$1169,0),BE$3)</f>
        <v>133560.29</v>
      </c>
      <c r="BF1780">
        <f>INDEX(Вага!$A$3:$BK$1169,MATCH(Позиція!$C1780,Вага!$C$3:$C$1169,0),BF$3)</f>
        <v>66754.23</v>
      </c>
      <c r="BG1780">
        <f>INDEX(Вага!$A$3:$BK$1169,MATCH(Позиція!$C1780,Вага!$C$3:$C$1169,0),BG$3)</f>
        <v>68929.19</v>
      </c>
      <c r="BH1780">
        <f>INDEX(Вага!$A$3:$BK$1169,MATCH(Позиція!$C1780,Вага!$C$3:$C$1169,0),BH$3)</f>
        <v>127938.46</v>
      </c>
      <c r="BI1780">
        <f>INDEX(Вага!$A$3:$BK$1169,MATCH(Позиція!$C1780,Вага!$C$3:$C$1169,0),BI$3)</f>
        <v>144.36000000000001</v>
      </c>
      <c r="BJ1780">
        <f>INDEX(Вага!$A$3:$BK$1169,MATCH(Позиція!$C1780,Вага!$C$3:$C$1169,0),BJ$3)</f>
        <v>47845.38</v>
      </c>
      <c r="BK1780">
        <f>INDEX(Вага!$A$3:$BK$1169,MATCH(Позиція!$C1780,Вага!$C$3:$C$1169,0),BK$3)</f>
        <v>77488.710000000006</v>
      </c>
    </row>
    <row r="1781" spans="1:63" x14ac:dyDescent="0.35">
      <c r="A1781">
        <v>10</v>
      </c>
      <c r="B1781" s="31" t="s">
        <v>550</v>
      </c>
      <c r="C1781" s="31" t="str">
        <f t="shared" si="53"/>
        <v>4908</v>
      </c>
      <c r="D1781">
        <f>INDEX(Вага!$A$3:$BK$1169,MATCH(Позиція!$C1781,Вага!$C$3:$C$1169,0),D$3)</f>
        <v>4385.1000000000004</v>
      </c>
      <c r="E1781">
        <f>INDEX(Вага!$A$3:$BK$1169,MATCH(Позиція!$C1781,Вага!$C$3:$C$1169,0),E$3)</f>
        <v>3456.37</v>
      </c>
      <c r="F1781">
        <f>INDEX(Вага!$A$3:$BK$1169,MATCH(Позиція!$C1781,Вага!$C$3:$C$1169,0),F$3)</f>
        <v>11707.88</v>
      </c>
      <c r="G1781">
        <f>INDEX(Вага!$A$3:$BK$1169,MATCH(Позиція!$C1781,Вага!$C$3:$C$1169,0),G$3)</f>
        <v>6247.59</v>
      </c>
      <c r="H1781">
        <f>INDEX(Вага!$A$3:$BK$1169,MATCH(Позиція!$C1781,Вага!$C$3:$C$1169,0),H$3)</f>
        <v>2172.5</v>
      </c>
      <c r="I1781">
        <f>INDEX(Вага!$A$3:$BK$1169,MATCH(Позиція!$C1781,Вага!$C$3:$C$1169,0),I$3)</f>
        <v>3375.25</v>
      </c>
      <c r="J1781">
        <f>INDEX(Вага!$A$3:$BK$1169,MATCH(Позиція!$C1781,Вага!$C$3:$C$1169,0),J$3)</f>
        <v>4775.59</v>
      </c>
      <c r="K1781">
        <f>INDEX(Вага!$A$3:$BK$1169,MATCH(Позиція!$C1781,Вага!$C$3:$C$1169,0),K$3)</f>
        <v>12931.82</v>
      </c>
      <c r="L1781">
        <f>INDEX(Вага!$A$3:$BK$1169,MATCH(Позиція!$C1781,Вага!$C$3:$C$1169,0),L$3)</f>
        <v>3284.37</v>
      </c>
      <c r="M1781">
        <f>INDEX(Вага!$A$3:$BK$1169,MATCH(Позиція!$C1781,Вага!$C$3:$C$1169,0),M$3)</f>
        <v>5893.03</v>
      </c>
      <c r="N1781">
        <f>INDEX(Вага!$A$3:$BK$1169,MATCH(Позиція!$C1781,Вага!$C$3:$C$1169,0),N$3)</f>
        <v>4641.1500000000005</v>
      </c>
      <c r="O1781">
        <f>INDEX(Вага!$A$3:$BK$1169,MATCH(Позиція!$C1781,Вага!$C$3:$C$1169,0),O$3)</f>
        <v>6909.1</v>
      </c>
      <c r="P1781">
        <f>INDEX(Вага!$A$3:$BK$1169,MATCH(Позиція!$C1781,Вага!$C$3:$C$1169,0),P$3)</f>
        <v>4654.62</v>
      </c>
      <c r="Q1781">
        <f>INDEX(Вага!$A$3:$BK$1169,MATCH(Позиція!$C1781,Вага!$C$3:$C$1169,0),Q$3)</f>
        <v>2891.54</v>
      </c>
      <c r="R1781">
        <f>INDEX(Вага!$A$3:$BK$1169,MATCH(Позиція!$C1781,Вага!$C$3:$C$1169,0),R$3)</f>
        <v>13252.61</v>
      </c>
      <c r="S1781">
        <f>INDEX(Вага!$A$3:$BK$1169,MATCH(Позиція!$C1781,Вага!$C$3:$C$1169,0),S$3)</f>
        <v>16910.53</v>
      </c>
      <c r="T1781">
        <f>INDEX(Вага!$A$3:$BK$1169,MATCH(Позиція!$C1781,Вага!$C$3:$C$1169,0),T$3)</f>
        <v>7997.8</v>
      </c>
      <c r="U1781">
        <f>INDEX(Вага!$A$3:$BK$1169,MATCH(Позиція!$C1781,Вага!$C$3:$C$1169,0),U$3)</f>
        <v>1518</v>
      </c>
      <c r="V1781">
        <f>INDEX(Вага!$A$3:$BK$1169,MATCH(Позиція!$C1781,Вага!$C$3:$C$1169,0),V$3)</f>
        <v>3397.6</v>
      </c>
      <c r="W1781">
        <f>INDEX(Вага!$A$3:$BK$1169,MATCH(Позиція!$C1781,Вага!$C$3:$C$1169,0),W$3)</f>
        <v>4229.1900000000014</v>
      </c>
      <c r="X1781">
        <f>INDEX(Вага!$A$3:$BK$1169,MATCH(Позиція!$C1781,Вага!$C$3:$C$1169,0),X$3)</f>
        <v>2815.32</v>
      </c>
      <c r="Y1781">
        <f>INDEX(Вага!$A$3:$BK$1169,MATCH(Позиція!$C1781,Вага!$C$3:$C$1169,0),Y$3)</f>
        <v>4092.61</v>
      </c>
      <c r="Z1781">
        <f>INDEX(Вага!$A$3:$BK$1169,MATCH(Позиція!$C1781,Вага!$C$3:$C$1169,0),Z$3)</f>
        <v>7514.01</v>
      </c>
      <c r="AA1781">
        <f>INDEX(Вага!$A$3:$BK$1169,MATCH(Позиція!$C1781,Вага!$C$3:$C$1169,0),AA$3)</f>
        <v>3670.15</v>
      </c>
      <c r="AB1781">
        <f>INDEX(Вага!$A$3:$BK$1169,MATCH(Позиція!$C1781,Вага!$C$3:$C$1169,0),AB$3)</f>
        <v>2728.85</v>
      </c>
      <c r="AC1781">
        <f>INDEX(Вага!$A$3:$BK$1169,MATCH(Позиція!$C1781,Вага!$C$3:$C$1169,0),AC$3)</f>
        <v>5096.2700000000004</v>
      </c>
      <c r="AD1781">
        <f>INDEX(Вага!$A$3:$BK$1169,MATCH(Позиція!$C1781,Вага!$C$3:$C$1169,0),AD$3)</f>
        <v>3177.07</v>
      </c>
      <c r="AE1781">
        <f>INDEX(Вага!$A$3:$BK$1169,MATCH(Позиція!$C1781,Вага!$C$3:$C$1169,0),AE$3)</f>
        <v>5000.4000000000005</v>
      </c>
      <c r="AF1781">
        <f>INDEX(Вага!$A$3:$BK$1169,MATCH(Позиція!$C1781,Вага!$C$3:$C$1169,0),AF$3)</f>
        <v>9665.39</v>
      </c>
      <c r="AG1781">
        <f>INDEX(Вага!$A$3:$BK$1169,MATCH(Позиція!$C1781,Вага!$C$3:$C$1169,0),AG$3)</f>
        <v>2059.25</v>
      </c>
      <c r="AH1781">
        <f>INDEX(Вага!$A$3:$BK$1169,MATCH(Позиція!$C1781,Вага!$C$3:$C$1169,0),AH$3)</f>
        <v>3948.6</v>
      </c>
      <c r="AI1781">
        <f>INDEX(Вага!$A$3:$BK$1169,MATCH(Позиція!$C1781,Вага!$C$3:$C$1169,0),AI$3)</f>
        <v>3827.71</v>
      </c>
      <c r="AJ1781">
        <f>INDEX(Вага!$A$3:$BK$1169,MATCH(Позиція!$C1781,Вага!$C$3:$C$1169,0),AJ$3)</f>
        <v>1954.16</v>
      </c>
      <c r="AK1781">
        <f>INDEX(Вага!$A$3:$BK$1169,MATCH(Позиція!$C1781,Вага!$C$3:$C$1169,0),AK$3)</f>
        <v>3988.42</v>
      </c>
      <c r="AL1781">
        <f>INDEX(Вага!$A$3:$BK$1169,MATCH(Позиція!$C1781,Вага!$C$3:$C$1169,0),AL$3)</f>
        <v>5078</v>
      </c>
      <c r="AM1781">
        <f>INDEX(Вага!$A$3:$BK$1169,MATCH(Позиція!$C1781,Вага!$C$3:$C$1169,0),AM$3)</f>
        <v>2704.47</v>
      </c>
      <c r="AN1781">
        <f>INDEX(Вага!$A$3:$BK$1169,MATCH(Позиція!$C1781,Вага!$C$3:$C$1169,0),AN$3)</f>
        <v>4453.8599999999997</v>
      </c>
      <c r="AO1781">
        <f>INDEX(Вага!$A$3:$BK$1169,MATCH(Позиція!$C1781,Вага!$C$3:$C$1169,0),AO$3)</f>
        <v>3716.41</v>
      </c>
      <c r="AP1781">
        <f>INDEX(Вага!$A$3:$BK$1169,MATCH(Позиція!$C1781,Вага!$C$3:$C$1169,0),AP$3)</f>
        <v>10152.33</v>
      </c>
      <c r="AQ1781">
        <f>INDEX(Вага!$A$3:$BK$1169,MATCH(Позиція!$C1781,Вага!$C$3:$C$1169,0),AQ$3)</f>
        <v>4166.47</v>
      </c>
      <c r="AR1781">
        <f>INDEX(Вага!$A$3:$BK$1169,MATCH(Позиція!$C1781,Вага!$C$3:$C$1169,0),AR$3)</f>
        <v>477.90000000000009</v>
      </c>
      <c r="AS1781">
        <f>INDEX(Вага!$A$3:$BK$1169,MATCH(Позиція!$C1781,Вага!$C$3:$C$1169,0),AS$3)</f>
        <v>3317.46</v>
      </c>
      <c r="AT1781">
        <f>INDEX(Вага!$A$3:$BK$1169,MATCH(Позиція!$C1781,Вага!$C$3:$C$1169,0),AT$3)</f>
        <v>2724.22</v>
      </c>
      <c r="AU1781">
        <f>INDEX(Вага!$A$3:$BK$1169,MATCH(Позиція!$C1781,Вага!$C$3:$C$1169,0),AU$3)</f>
        <v>4017.04</v>
      </c>
      <c r="AV1781">
        <f>INDEX(Вага!$A$3:$BK$1169,MATCH(Позиція!$C1781,Вага!$C$3:$C$1169,0),AV$3)</f>
        <v>12974.2</v>
      </c>
      <c r="AW1781">
        <f>INDEX(Вага!$A$3:$BK$1169,MATCH(Позиція!$C1781,Вага!$C$3:$C$1169,0),AW$3)</f>
        <v>3957.05</v>
      </c>
      <c r="AX1781">
        <f>INDEX(Вага!$A$3:$BK$1169,MATCH(Позиція!$C1781,Вага!$C$3:$C$1169,0),AX$3)</f>
        <v>3479.88</v>
      </c>
      <c r="AY1781">
        <f>INDEX(Вага!$A$3:$BK$1169,MATCH(Позиція!$C1781,Вага!$C$3:$C$1169,0),AY$3)</f>
        <v>6990.55</v>
      </c>
      <c r="AZ1781">
        <f>INDEX(Вага!$A$3:$BK$1169,MATCH(Позиція!$C1781,Вага!$C$3:$C$1169,0),AZ$3)</f>
        <v>310.08999999999997</v>
      </c>
      <c r="BA1781">
        <f>INDEX(Вага!$A$3:$BK$1169,MATCH(Позиція!$C1781,Вага!$C$3:$C$1169,0),BA$3)</f>
        <v>4232.93</v>
      </c>
      <c r="BB1781">
        <f>INDEX(Вага!$A$3:$BK$1169,MATCH(Позиція!$C1781,Вага!$C$3:$C$1169,0),BB$3)</f>
        <v>1671.3</v>
      </c>
      <c r="BC1781">
        <f>INDEX(Вага!$A$3:$BK$1169,MATCH(Позиція!$C1781,Вага!$C$3:$C$1169,0),BC$3)</f>
        <v>3809.57</v>
      </c>
      <c r="BD1781">
        <f>INDEX(Вага!$A$3:$BK$1169,MATCH(Позиція!$C1781,Вага!$C$3:$C$1169,0),BD$3)</f>
        <v>1521.58</v>
      </c>
      <c r="BE1781">
        <f>INDEX(Вага!$A$3:$BK$1169,MATCH(Позиція!$C1781,Вага!$C$3:$C$1169,0),BE$3)</f>
        <v>2134.81</v>
      </c>
      <c r="BF1781">
        <f>INDEX(Вага!$A$3:$BK$1169,MATCH(Позиція!$C1781,Вага!$C$3:$C$1169,0),BF$3)</f>
        <v>4050.56</v>
      </c>
      <c r="BG1781">
        <f>INDEX(Вага!$A$3:$BK$1169,MATCH(Позиція!$C1781,Вага!$C$3:$C$1169,0),BG$3)</f>
        <v>7498.37</v>
      </c>
      <c r="BH1781">
        <f>INDEX(Вага!$A$3:$BK$1169,MATCH(Позиція!$C1781,Вага!$C$3:$C$1169,0),BH$3)</f>
        <v>2074.96</v>
      </c>
      <c r="BI1781">
        <f>INDEX(Вага!$A$3:$BK$1169,MATCH(Позиція!$C1781,Вага!$C$3:$C$1169,0),BI$3)</f>
        <v>2860.07</v>
      </c>
      <c r="BJ1781">
        <f>INDEX(Вага!$A$3:$BK$1169,MATCH(Позиція!$C1781,Вага!$C$3:$C$1169,0),BJ$3)</f>
        <v>11242.94</v>
      </c>
      <c r="BK1781">
        <f>INDEX(Вага!$A$3:$BK$1169,MATCH(Позиція!$C1781,Вага!$C$3:$C$1169,0),BK$3)</f>
        <v>2375.37</v>
      </c>
    </row>
    <row r="1782" spans="1:63" x14ac:dyDescent="0.35">
      <c r="A1782">
        <v>10</v>
      </c>
      <c r="B1782" s="31" t="s">
        <v>551</v>
      </c>
      <c r="C1782" s="31" t="str">
        <f t="shared" si="53"/>
        <v>4909</v>
      </c>
      <c r="D1782">
        <f>INDEX(Вага!$A$3:$BK$1169,MATCH(Позиція!$C1782,Вага!$C$3:$C$1169,0),D$3)</f>
        <v>1698</v>
      </c>
      <c r="E1782">
        <f>INDEX(Вага!$A$3:$BK$1169,MATCH(Позиція!$C1782,Вага!$C$3:$C$1169,0),E$3)</f>
        <v>4313.88</v>
      </c>
      <c r="F1782">
        <f>INDEX(Вага!$A$3:$BK$1169,MATCH(Позиція!$C1782,Вага!$C$3:$C$1169,0),F$3)</f>
        <v>83.600000000000009</v>
      </c>
      <c r="G1782">
        <f>INDEX(Вага!$A$3:$BK$1169,MATCH(Позиція!$C1782,Вага!$C$3:$C$1169,0),G$3)</f>
        <v>5681.63</v>
      </c>
      <c r="H1782">
        <f>INDEX(Вага!$A$3:$BK$1169,MATCH(Позиція!$C1782,Вага!$C$3:$C$1169,0),H$3)</f>
        <v>916.58</v>
      </c>
      <c r="I1782">
        <f>INDEX(Вага!$A$3:$BK$1169,MATCH(Позиція!$C1782,Вага!$C$3:$C$1169,0),I$3)</f>
        <v>136.13</v>
      </c>
      <c r="J1782">
        <f>INDEX(Вага!$A$3:$BK$1169,MATCH(Позиція!$C1782,Вага!$C$3:$C$1169,0),J$3)</f>
        <v>998.51</v>
      </c>
      <c r="K1782">
        <f>INDEX(Вага!$A$3:$BK$1169,MATCH(Позиція!$C1782,Вага!$C$3:$C$1169,0),K$3)</f>
        <v>759.82</v>
      </c>
      <c r="L1782">
        <f>INDEX(Вага!$A$3:$BK$1169,MATCH(Позиція!$C1782,Вага!$C$3:$C$1169,0),L$3)</f>
        <v>4851.6099999999997</v>
      </c>
      <c r="M1782">
        <f>INDEX(Вага!$A$3:$BK$1169,MATCH(Позиція!$C1782,Вага!$C$3:$C$1169,0),M$3)</f>
        <v>4031.07</v>
      </c>
      <c r="N1782">
        <f>INDEX(Вага!$A$3:$BK$1169,MATCH(Позиція!$C1782,Вага!$C$3:$C$1169,0),N$3)</f>
        <v>2515.21</v>
      </c>
      <c r="O1782">
        <f>INDEX(Вага!$A$3:$BK$1169,MATCH(Позиція!$C1782,Вага!$C$3:$C$1169,0),O$3)</f>
        <v>1497.46</v>
      </c>
      <c r="P1782">
        <f>INDEX(Вага!$A$3:$BK$1169,MATCH(Позиція!$C1782,Вага!$C$3:$C$1169,0),P$3)</f>
        <v>4489.93</v>
      </c>
      <c r="Q1782">
        <f>INDEX(Вага!$A$3:$BK$1169,MATCH(Позиція!$C1782,Вага!$C$3:$C$1169,0),Q$3)</f>
        <v>782.12</v>
      </c>
      <c r="R1782">
        <f>INDEX(Вага!$A$3:$BK$1169,MATCH(Позиція!$C1782,Вага!$C$3:$C$1169,0),R$3)</f>
        <v>4107.9799999999996</v>
      </c>
      <c r="S1782">
        <f>INDEX(Вага!$A$3:$BK$1169,MATCH(Позиція!$C1782,Вага!$C$3:$C$1169,0),S$3)</f>
        <v>2083.4899999999998</v>
      </c>
      <c r="T1782">
        <f>INDEX(Вага!$A$3:$BK$1169,MATCH(Позиція!$C1782,Вага!$C$3:$C$1169,0),T$3)</f>
        <v>22.6</v>
      </c>
      <c r="U1782">
        <f>INDEX(Вага!$A$3:$BK$1169,MATCH(Позиція!$C1782,Вага!$C$3:$C$1169,0),U$3)</f>
        <v>1503.76</v>
      </c>
      <c r="V1782">
        <f>INDEX(Вага!$A$3:$BK$1169,MATCH(Позиція!$C1782,Вага!$C$3:$C$1169,0),V$3)</f>
        <v>787.63</v>
      </c>
      <c r="W1782">
        <f>INDEX(Вага!$A$3:$BK$1169,MATCH(Позиція!$C1782,Вага!$C$3:$C$1169,0),W$3)</f>
        <v>1150.06</v>
      </c>
      <c r="X1782">
        <f>INDEX(Вага!$A$3:$BK$1169,MATCH(Позиція!$C1782,Вага!$C$3:$C$1169,0),X$3)</f>
        <v>4661.0200000000004</v>
      </c>
      <c r="Y1782">
        <f>INDEX(Вага!$A$3:$BK$1169,MATCH(Позиція!$C1782,Вага!$C$3:$C$1169,0),Y$3)</f>
        <v>2365.9699999999998</v>
      </c>
      <c r="Z1782">
        <f>INDEX(Вага!$A$3:$BK$1169,MATCH(Позиція!$C1782,Вага!$C$3:$C$1169,0),Z$3)</f>
        <v>1052.1400000000001</v>
      </c>
      <c r="AA1782">
        <f>INDEX(Вага!$A$3:$BK$1169,MATCH(Позиція!$C1782,Вага!$C$3:$C$1169,0),AA$3)</f>
        <v>4551</v>
      </c>
      <c r="AB1782">
        <f>INDEX(Вага!$A$3:$BK$1169,MATCH(Позиція!$C1782,Вага!$C$3:$C$1169,0),AB$3)</f>
        <v>4317</v>
      </c>
      <c r="AC1782">
        <f>INDEX(Вага!$A$3:$BK$1169,MATCH(Позиція!$C1782,Вага!$C$3:$C$1169,0),AC$3)</f>
        <v>2375.7800000000002</v>
      </c>
      <c r="AD1782">
        <f>INDEX(Вага!$A$3:$BK$1169,MATCH(Позиція!$C1782,Вага!$C$3:$C$1169,0),AD$3)</f>
        <v>2676.51</v>
      </c>
      <c r="AE1782">
        <f>INDEX(Вага!$A$3:$BK$1169,MATCH(Позиція!$C1782,Вага!$C$3:$C$1169,0),AE$3)</f>
        <v>2410.85</v>
      </c>
      <c r="AF1782">
        <f>INDEX(Вага!$A$3:$BK$1169,MATCH(Позиція!$C1782,Вага!$C$3:$C$1169,0),AF$3)</f>
        <v>728.85</v>
      </c>
      <c r="AG1782">
        <f>INDEX(Вага!$A$3:$BK$1169,MATCH(Позиція!$C1782,Вага!$C$3:$C$1169,0),AG$3)</f>
        <v>1024.27</v>
      </c>
      <c r="AH1782">
        <f>INDEX(Вага!$A$3:$BK$1169,MATCH(Позиція!$C1782,Вага!$C$3:$C$1169,0),AH$3)</f>
        <v>1096.78</v>
      </c>
      <c r="AI1782">
        <f>INDEX(Вага!$A$3:$BK$1169,MATCH(Позиція!$C1782,Вага!$C$3:$C$1169,0),AI$3)</f>
        <v>942.7</v>
      </c>
      <c r="AJ1782">
        <f>INDEX(Вага!$A$3:$BK$1169,MATCH(Позиція!$C1782,Вага!$C$3:$C$1169,0),AJ$3)</f>
        <v>950.12</v>
      </c>
      <c r="AK1782">
        <f>INDEX(Вага!$A$3:$BK$1169,MATCH(Позиція!$C1782,Вага!$C$3:$C$1169,0),AK$3)</f>
        <v>2063.06</v>
      </c>
      <c r="AL1782">
        <f>INDEX(Вага!$A$3:$BK$1169,MATCH(Позиція!$C1782,Вага!$C$3:$C$1169,0),AL$3)</f>
        <v>1395.08</v>
      </c>
      <c r="AM1782">
        <f>INDEX(Вага!$A$3:$BK$1169,MATCH(Позиція!$C1782,Вага!$C$3:$C$1169,0),AM$3)</f>
        <v>227.17</v>
      </c>
      <c r="AN1782">
        <f>INDEX(Вага!$A$3:$BK$1169,MATCH(Позиція!$C1782,Вага!$C$3:$C$1169,0),AN$3)</f>
        <v>1280.56</v>
      </c>
      <c r="AO1782">
        <f>INDEX(Вага!$A$3:$BK$1169,MATCH(Позиція!$C1782,Вага!$C$3:$C$1169,0),AO$3)</f>
        <v>2924.69</v>
      </c>
      <c r="AP1782">
        <f>INDEX(Вага!$A$3:$BK$1169,MATCH(Позиція!$C1782,Вага!$C$3:$C$1169,0),AP$3)</f>
        <v>4.22</v>
      </c>
      <c r="AQ1782">
        <f>INDEX(Вага!$A$3:$BK$1169,MATCH(Позиція!$C1782,Вага!$C$3:$C$1169,0),AQ$3)</f>
        <v>2.88</v>
      </c>
      <c r="AR1782">
        <f>INDEX(Вага!$A$3:$BK$1169,MATCH(Позиція!$C1782,Вага!$C$3:$C$1169,0),AR$3)</f>
        <v>0</v>
      </c>
      <c r="AS1782">
        <f>INDEX(Вага!$A$3:$BK$1169,MATCH(Позиція!$C1782,Вага!$C$3:$C$1169,0),AS$3)</f>
        <v>247.21</v>
      </c>
      <c r="AT1782">
        <f>INDEX(Вага!$A$3:$BK$1169,MATCH(Позиція!$C1782,Вага!$C$3:$C$1169,0),AT$3)</f>
        <v>2919.45</v>
      </c>
      <c r="AU1782">
        <f>INDEX(Вага!$A$3:$BK$1169,MATCH(Позиція!$C1782,Вага!$C$3:$C$1169,0),AU$3)</f>
        <v>20.9</v>
      </c>
      <c r="AV1782">
        <f>INDEX(Вага!$A$3:$BK$1169,MATCH(Позиція!$C1782,Вага!$C$3:$C$1169,0),AV$3)</f>
        <v>432.79</v>
      </c>
      <c r="AW1782">
        <f>INDEX(Вага!$A$3:$BK$1169,MATCH(Позиція!$C1782,Вага!$C$3:$C$1169,0),AW$3)</f>
        <v>1080.31</v>
      </c>
      <c r="AX1782">
        <f>INDEX(Вага!$A$3:$BK$1169,MATCH(Позиція!$C1782,Вага!$C$3:$C$1169,0),AX$3)</f>
        <v>304.70999999999998</v>
      </c>
      <c r="AY1782">
        <f>INDEX(Вага!$A$3:$BK$1169,MATCH(Позиція!$C1782,Вага!$C$3:$C$1169,0),AY$3)</f>
        <v>3139.86</v>
      </c>
      <c r="AZ1782">
        <f>INDEX(Вага!$A$3:$BK$1169,MATCH(Позиція!$C1782,Вага!$C$3:$C$1169,0),AZ$3)</f>
        <v>670.2</v>
      </c>
      <c r="BA1782">
        <f>INDEX(Вага!$A$3:$BK$1169,MATCH(Позиція!$C1782,Вага!$C$3:$C$1169,0),BA$3)</f>
        <v>2645.22</v>
      </c>
      <c r="BB1782">
        <f>INDEX(Вага!$A$3:$BK$1169,MATCH(Позиція!$C1782,Вага!$C$3:$C$1169,0),BB$3)</f>
        <v>116.13</v>
      </c>
      <c r="BC1782">
        <f>INDEX(Вага!$A$3:$BK$1169,MATCH(Позиція!$C1782,Вага!$C$3:$C$1169,0),BC$3)</f>
        <v>3179.29</v>
      </c>
      <c r="BD1782">
        <f>INDEX(Вага!$A$3:$BK$1169,MATCH(Позиція!$C1782,Вага!$C$3:$C$1169,0),BD$3)</f>
        <v>148.4</v>
      </c>
      <c r="BE1782">
        <f>INDEX(Вага!$A$3:$BK$1169,MATCH(Позиція!$C1782,Вага!$C$3:$C$1169,0),BE$3)</f>
        <v>2175.33</v>
      </c>
      <c r="BF1782">
        <f>INDEX(Вага!$A$3:$BK$1169,MATCH(Позиція!$C1782,Вага!$C$3:$C$1169,0),BF$3)</f>
        <v>3051.38</v>
      </c>
      <c r="BG1782">
        <f>INDEX(Вага!$A$3:$BK$1169,MATCH(Позиція!$C1782,Вага!$C$3:$C$1169,0),BG$3)</f>
        <v>365.6</v>
      </c>
      <c r="BH1782">
        <f>INDEX(Вага!$A$3:$BK$1169,MATCH(Позиція!$C1782,Вага!$C$3:$C$1169,0),BH$3)</f>
        <v>4754.8900000000003</v>
      </c>
      <c r="BI1782">
        <f>INDEX(Вага!$A$3:$BK$1169,MATCH(Позиція!$C1782,Вага!$C$3:$C$1169,0),BI$3)</f>
        <v>4923.66</v>
      </c>
      <c r="BJ1782">
        <f>INDEX(Вага!$A$3:$BK$1169,MATCH(Позиція!$C1782,Вага!$C$3:$C$1169,0),BJ$3)</f>
        <v>202.61</v>
      </c>
      <c r="BK1782">
        <f>INDEX(Вага!$A$3:$BK$1169,MATCH(Позиція!$C1782,Вага!$C$3:$C$1169,0),BK$3)</f>
        <v>2808.29</v>
      </c>
    </row>
    <row r="1783" spans="1:63" x14ac:dyDescent="0.35">
      <c r="A1783">
        <v>10</v>
      </c>
      <c r="B1783" s="31" t="s">
        <v>552</v>
      </c>
      <c r="C1783" s="31" t="str">
        <f t="shared" si="53"/>
        <v>4910</v>
      </c>
      <c r="D1783">
        <f>INDEX(Вага!$A$3:$BK$1169,MATCH(Позиція!$C1783,Вага!$C$3:$C$1169,0),D$3)</f>
        <v>699.04</v>
      </c>
      <c r="E1783">
        <f>INDEX(Вага!$A$3:$BK$1169,MATCH(Позиція!$C1783,Вага!$C$3:$C$1169,0),E$3)</f>
        <v>231.44</v>
      </c>
      <c r="F1783">
        <f>INDEX(Вага!$A$3:$BK$1169,MATCH(Позиція!$C1783,Вага!$C$3:$C$1169,0),F$3)</f>
        <v>142.69</v>
      </c>
      <c r="G1783">
        <f>INDEX(Вага!$A$3:$BK$1169,MATCH(Позиція!$C1783,Вага!$C$3:$C$1169,0),G$3)</f>
        <v>70.05</v>
      </c>
      <c r="H1783">
        <f>INDEX(Вага!$A$3:$BK$1169,MATCH(Позиція!$C1783,Вага!$C$3:$C$1169,0),H$3)</f>
        <v>10.5</v>
      </c>
      <c r="I1783">
        <f>INDEX(Вага!$A$3:$BK$1169,MATCH(Позиція!$C1783,Вага!$C$3:$C$1169,0),I$3)</f>
        <v>583.65</v>
      </c>
      <c r="J1783">
        <f>INDEX(Вага!$A$3:$BK$1169,MATCH(Позиція!$C1783,Вага!$C$3:$C$1169,0),J$3)</f>
        <v>8700</v>
      </c>
      <c r="K1783">
        <f>INDEX(Вага!$A$3:$BK$1169,MATCH(Позиція!$C1783,Вага!$C$3:$C$1169,0),K$3)</f>
        <v>3584.5</v>
      </c>
      <c r="L1783">
        <f>INDEX(Вага!$A$3:$BK$1169,MATCH(Позиція!$C1783,Вага!$C$3:$C$1169,0),L$3)</f>
        <v>8877.0500000000011</v>
      </c>
      <c r="M1783">
        <f>INDEX(Вага!$A$3:$BK$1169,MATCH(Позиція!$C1783,Вага!$C$3:$C$1169,0),M$3)</f>
        <v>16488.34</v>
      </c>
      <c r="N1783">
        <f>INDEX(Вага!$A$3:$BK$1169,MATCH(Позиція!$C1783,Вага!$C$3:$C$1169,0),N$3)</f>
        <v>2298.42</v>
      </c>
      <c r="O1783">
        <f>INDEX(Вага!$A$3:$BK$1169,MATCH(Позиція!$C1783,Вага!$C$3:$C$1169,0),O$3)</f>
        <v>9194.9500000000007</v>
      </c>
      <c r="P1783">
        <f>INDEX(Вага!$A$3:$BK$1169,MATCH(Позиція!$C1783,Вага!$C$3:$C$1169,0),P$3)</f>
        <v>598.96</v>
      </c>
      <c r="Q1783">
        <f>INDEX(Вага!$A$3:$BK$1169,MATCH(Позиція!$C1783,Вага!$C$3:$C$1169,0),Q$3)</f>
        <v>116.84</v>
      </c>
      <c r="R1783">
        <f>INDEX(Вага!$A$3:$BK$1169,MATCH(Позиція!$C1783,Вага!$C$3:$C$1169,0),R$3)</f>
        <v>107.52</v>
      </c>
      <c r="S1783">
        <f>INDEX(Вага!$A$3:$BK$1169,MATCH(Позиція!$C1783,Вага!$C$3:$C$1169,0),S$3)</f>
        <v>116.16</v>
      </c>
      <c r="T1783">
        <f>INDEX(Вага!$A$3:$BK$1169,MATCH(Позиція!$C1783,Вага!$C$3:$C$1169,0),T$3)</f>
        <v>6.2</v>
      </c>
      <c r="U1783">
        <f>INDEX(Вага!$A$3:$BK$1169,MATCH(Позиція!$C1783,Вага!$C$3:$C$1169,0),U$3)</f>
        <v>0</v>
      </c>
      <c r="V1783">
        <f>INDEX(Вага!$A$3:$BK$1169,MATCH(Позиція!$C1783,Вага!$C$3:$C$1169,0),V$3)</f>
        <v>13449.27</v>
      </c>
      <c r="W1783">
        <f>INDEX(Вага!$A$3:$BK$1169,MATCH(Позиція!$C1783,Вага!$C$3:$C$1169,0),W$3)</f>
        <v>253.9</v>
      </c>
      <c r="X1783">
        <f>INDEX(Вага!$A$3:$BK$1169,MATCH(Позиція!$C1783,Вага!$C$3:$C$1169,0),X$3)</f>
        <v>11606.64</v>
      </c>
      <c r="Y1783">
        <f>INDEX(Вага!$A$3:$BK$1169,MATCH(Позиція!$C1783,Вага!$C$3:$C$1169,0),Y$3)</f>
        <v>8070.47</v>
      </c>
      <c r="Z1783">
        <f>INDEX(Вага!$A$3:$BK$1169,MATCH(Позиція!$C1783,Вага!$C$3:$C$1169,0),Z$3)</f>
        <v>1384.83</v>
      </c>
      <c r="AA1783">
        <f>INDEX(Вага!$A$3:$BK$1169,MATCH(Позиція!$C1783,Вага!$C$3:$C$1169,0),AA$3)</f>
        <v>9575.4</v>
      </c>
      <c r="AB1783">
        <f>INDEX(Вага!$A$3:$BK$1169,MATCH(Позиція!$C1783,Вага!$C$3:$C$1169,0),AB$3)</f>
        <v>3560.56</v>
      </c>
      <c r="AC1783">
        <f>INDEX(Вага!$A$3:$BK$1169,MATCH(Позиція!$C1783,Вага!$C$3:$C$1169,0),AC$3)</f>
        <v>708.72</v>
      </c>
      <c r="AD1783">
        <f>INDEX(Вага!$A$3:$BK$1169,MATCH(Позиція!$C1783,Вага!$C$3:$C$1169,0),AD$3)</f>
        <v>59.55</v>
      </c>
      <c r="AE1783">
        <f>INDEX(Вага!$A$3:$BK$1169,MATCH(Позиція!$C1783,Вага!$C$3:$C$1169,0),AE$3)</f>
        <v>801.30000000000018</v>
      </c>
      <c r="AF1783">
        <f>INDEX(Вага!$A$3:$BK$1169,MATCH(Позиція!$C1783,Вага!$C$3:$C$1169,0),AF$3)</f>
        <v>37.479999999999997</v>
      </c>
      <c r="AG1783">
        <f>INDEX(Вага!$A$3:$BK$1169,MATCH(Позиція!$C1783,Вага!$C$3:$C$1169,0),AG$3)</f>
        <v>124.79</v>
      </c>
      <c r="AH1783">
        <f>INDEX(Вага!$A$3:$BK$1169,MATCH(Позиція!$C1783,Вага!$C$3:$C$1169,0),AH$3)</f>
        <v>56.64</v>
      </c>
      <c r="AI1783">
        <f>INDEX(Вага!$A$3:$BK$1169,MATCH(Позиція!$C1783,Вага!$C$3:$C$1169,0),AI$3)</f>
        <v>16272.8</v>
      </c>
      <c r="AJ1783">
        <f>INDEX(Вага!$A$3:$BK$1169,MATCH(Позиція!$C1783,Вага!$C$3:$C$1169,0),AJ$3)</f>
        <v>5718</v>
      </c>
      <c r="AK1783">
        <f>INDEX(Вага!$A$3:$BK$1169,MATCH(Позиція!$C1783,Вага!$C$3:$C$1169,0),AK$3)</f>
        <v>9766.7800000000007</v>
      </c>
      <c r="AL1783">
        <f>INDEX(Вага!$A$3:$BK$1169,MATCH(Позиція!$C1783,Вага!$C$3:$C$1169,0),AL$3)</f>
        <v>2723.19</v>
      </c>
      <c r="AM1783">
        <f>INDEX(Вага!$A$3:$BK$1169,MATCH(Позиція!$C1783,Вага!$C$3:$C$1169,0),AM$3)</f>
        <v>8202.48</v>
      </c>
      <c r="AN1783">
        <f>INDEX(Вага!$A$3:$BK$1169,MATCH(Позиція!$C1783,Вага!$C$3:$C$1169,0),AN$3)</f>
        <v>1303.2</v>
      </c>
      <c r="AO1783">
        <f>INDEX(Вага!$A$3:$BK$1169,MATCH(Позиція!$C1783,Вага!$C$3:$C$1169,0),AO$3)</f>
        <v>142.01</v>
      </c>
      <c r="AP1783">
        <f>INDEX(Вага!$A$3:$BK$1169,MATCH(Позиція!$C1783,Вага!$C$3:$C$1169,0),AP$3)</f>
        <v>368.89</v>
      </c>
      <c r="AQ1783">
        <f>INDEX(Вага!$A$3:$BK$1169,MATCH(Позиція!$C1783,Вага!$C$3:$C$1169,0),AQ$3)</f>
        <v>24</v>
      </c>
      <c r="AR1783">
        <f>INDEX(Вага!$A$3:$BK$1169,MATCH(Позиція!$C1783,Вага!$C$3:$C$1169,0),AR$3)</f>
        <v>6.46</v>
      </c>
      <c r="AS1783">
        <f>INDEX(Вага!$A$3:$BK$1169,MATCH(Позиція!$C1783,Вага!$C$3:$C$1169,0),AS$3)</f>
        <v>4.0199999999999996</v>
      </c>
      <c r="AT1783">
        <f>INDEX(Вага!$A$3:$BK$1169,MATCH(Позиція!$C1783,Вага!$C$3:$C$1169,0),AT$3)</f>
        <v>176</v>
      </c>
      <c r="AU1783">
        <f>INDEX(Вага!$A$3:$BK$1169,MATCH(Позиція!$C1783,Вага!$C$3:$C$1169,0),AU$3)</f>
        <v>672.53</v>
      </c>
      <c r="AV1783">
        <f>INDEX(Вага!$A$3:$BK$1169,MATCH(Позиція!$C1783,Вага!$C$3:$C$1169,0),AV$3)</f>
        <v>9558.08</v>
      </c>
      <c r="AW1783">
        <f>INDEX(Вага!$A$3:$BK$1169,MATCH(Позиція!$C1783,Вага!$C$3:$C$1169,0),AW$3)</f>
        <v>7778.23</v>
      </c>
      <c r="AX1783">
        <f>INDEX(Вага!$A$3:$BK$1169,MATCH(Позиція!$C1783,Вага!$C$3:$C$1169,0),AX$3)</f>
        <v>2651.31</v>
      </c>
      <c r="AY1783">
        <f>INDEX(Вага!$A$3:$BK$1169,MATCH(Позиція!$C1783,Вага!$C$3:$C$1169,0),AY$3)</f>
        <v>4889.3599999999997</v>
      </c>
      <c r="AZ1783">
        <f>INDEX(Вага!$A$3:$BK$1169,MATCH(Позиція!$C1783,Вага!$C$3:$C$1169,0),AZ$3)</f>
        <v>2040.89</v>
      </c>
      <c r="BA1783">
        <f>INDEX(Вага!$A$3:$BK$1169,MATCH(Позиція!$C1783,Вага!$C$3:$C$1169,0),BA$3)</f>
        <v>519.79999999999995</v>
      </c>
      <c r="BB1783">
        <f>INDEX(Вага!$A$3:$BK$1169,MATCH(Позиція!$C1783,Вага!$C$3:$C$1169,0),BB$3)</f>
        <v>238.92</v>
      </c>
      <c r="BC1783">
        <f>INDEX(Вага!$A$3:$BK$1169,MATCH(Позиція!$C1783,Вага!$C$3:$C$1169,0),BC$3)</f>
        <v>4.4800000000000004</v>
      </c>
      <c r="BD1783">
        <f>INDEX(Вага!$A$3:$BK$1169,MATCH(Позиція!$C1783,Вага!$C$3:$C$1169,0),BD$3)</f>
        <v>27.16</v>
      </c>
      <c r="BE1783">
        <f>INDEX(Вага!$A$3:$BK$1169,MATCH(Позиція!$C1783,Вага!$C$3:$C$1169,0),BE$3)</f>
        <v>62.47</v>
      </c>
      <c r="BF1783">
        <f>INDEX(Вага!$A$3:$BK$1169,MATCH(Позиція!$C1783,Вага!$C$3:$C$1169,0),BF$3)</f>
        <v>475.85</v>
      </c>
      <c r="BG1783">
        <f>INDEX(Вага!$A$3:$BK$1169,MATCH(Позиція!$C1783,Вага!$C$3:$C$1169,0),BG$3)</f>
        <v>628</v>
      </c>
      <c r="BH1783">
        <f>INDEX(Вага!$A$3:$BK$1169,MATCH(Позиція!$C1783,Вага!$C$3:$C$1169,0),BH$3)</f>
        <v>884.84</v>
      </c>
      <c r="BI1783">
        <f>INDEX(Вага!$A$3:$BK$1169,MATCH(Позиція!$C1783,Вага!$C$3:$C$1169,0),BI$3)</f>
        <v>8158.5</v>
      </c>
      <c r="BJ1783">
        <f>INDEX(Вага!$A$3:$BK$1169,MATCH(Позиція!$C1783,Вага!$C$3:$C$1169,0),BJ$3)</f>
        <v>1751.21</v>
      </c>
      <c r="BK1783">
        <f>INDEX(Вага!$A$3:$BK$1169,MATCH(Позиція!$C1783,Вага!$C$3:$C$1169,0),BK$3)</f>
        <v>4371.74</v>
      </c>
    </row>
    <row r="1784" spans="1:63" x14ac:dyDescent="0.35">
      <c r="A1784">
        <v>10</v>
      </c>
      <c r="B1784" s="31" t="s">
        <v>553</v>
      </c>
      <c r="C1784" s="31" t="str">
        <f t="shared" si="53"/>
        <v>4911</v>
      </c>
      <c r="D1784">
        <f>INDEX(Вага!$A$3:$BK$1169,MATCH(Позиція!$C1784,Вага!$C$3:$C$1169,0),D$3)</f>
        <v>618330.99</v>
      </c>
      <c r="E1784">
        <f>INDEX(Вага!$A$3:$BK$1169,MATCH(Позиція!$C1784,Вага!$C$3:$C$1169,0),E$3)</f>
        <v>666331.81000000006</v>
      </c>
      <c r="F1784">
        <f>INDEX(Вага!$A$3:$BK$1169,MATCH(Позиція!$C1784,Вага!$C$3:$C$1169,0),F$3)</f>
        <v>925968.79</v>
      </c>
      <c r="G1784">
        <f>INDEX(Вага!$A$3:$BK$1169,MATCH(Позиція!$C1784,Вага!$C$3:$C$1169,0),G$3)</f>
        <v>637506.05000000005</v>
      </c>
      <c r="H1784">
        <f>INDEX(Вага!$A$3:$BK$1169,MATCH(Позиція!$C1784,Вага!$C$3:$C$1169,0),H$3)</f>
        <v>692862.11</v>
      </c>
      <c r="I1784">
        <f>INDEX(Вага!$A$3:$BK$1169,MATCH(Позиція!$C1784,Вага!$C$3:$C$1169,0),I$3)</f>
        <v>671355.79</v>
      </c>
      <c r="J1784">
        <f>INDEX(Вага!$A$3:$BK$1169,MATCH(Позиція!$C1784,Вага!$C$3:$C$1169,0),J$3)</f>
        <v>603090.98</v>
      </c>
      <c r="K1784">
        <f>INDEX(Вага!$A$3:$BK$1169,MATCH(Позиція!$C1784,Вага!$C$3:$C$1169,0),K$3)</f>
        <v>1068304.93</v>
      </c>
      <c r="L1784">
        <f>INDEX(Вага!$A$3:$BK$1169,MATCH(Позиція!$C1784,Вага!$C$3:$C$1169,0),L$3)</f>
        <v>800754.47</v>
      </c>
      <c r="M1784">
        <f>INDEX(Вага!$A$3:$BK$1169,MATCH(Позиція!$C1784,Вага!$C$3:$C$1169,0),M$3)</f>
        <v>985976.48</v>
      </c>
      <c r="N1784">
        <f>INDEX(Вага!$A$3:$BK$1169,MATCH(Позиція!$C1784,Вага!$C$3:$C$1169,0),N$3)</f>
        <v>919610.93</v>
      </c>
      <c r="O1784">
        <f>INDEX(Вага!$A$3:$BK$1169,MATCH(Позиція!$C1784,Вага!$C$3:$C$1169,0),O$3)</f>
        <v>963161.15</v>
      </c>
      <c r="P1784">
        <f>INDEX(Вага!$A$3:$BK$1169,MATCH(Позиція!$C1784,Вага!$C$3:$C$1169,0),P$3)</f>
        <v>837199.58000000007</v>
      </c>
      <c r="Q1784">
        <f>INDEX(Вага!$A$3:$BK$1169,MATCH(Позиція!$C1784,Вага!$C$3:$C$1169,0),Q$3)</f>
        <v>518635.08</v>
      </c>
      <c r="R1784">
        <f>INDEX(Вага!$A$3:$BK$1169,MATCH(Позиція!$C1784,Вага!$C$3:$C$1169,0),R$3)</f>
        <v>647616.86</v>
      </c>
      <c r="S1784">
        <f>INDEX(Вага!$A$3:$BK$1169,MATCH(Позиція!$C1784,Вага!$C$3:$C$1169,0),S$3)</f>
        <v>652210.6</v>
      </c>
      <c r="T1784">
        <f>INDEX(Вага!$A$3:$BK$1169,MATCH(Позиція!$C1784,Вага!$C$3:$C$1169,0),T$3)</f>
        <v>507995.06</v>
      </c>
      <c r="U1784">
        <f>INDEX(Вага!$A$3:$BK$1169,MATCH(Позиція!$C1784,Вага!$C$3:$C$1169,0),U$3)</f>
        <v>558411.78</v>
      </c>
      <c r="V1784">
        <f>INDEX(Вага!$A$3:$BK$1169,MATCH(Позиція!$C1784,Вага!$C$3:$C$1169,0),V$3)</f>
        <v>607603.27</v>
      </c>
      <c r="W1784">
        <f>INDEX(Вага!$A$3:$BK$1169,MATCH(Позиція!$C1784,Вага!$C$3:$C$1169,0),W$3)</f>
        <v>976340.02</v>
      </c>
      <c r="X1784">
        <f>INDEX(Вага!$A$3:$BK$1169,MATCH(Позиція!$C1784,Вага!$C$3:$C$1169,0),X$3)</f>
        <v>653434.85</v>
      </c>
      <c r="Y1784">
        <f>INDEX(Вага!$A$3:$BK$1169,MATCH(Позиція!$C1784,Вага!$C$3:$C$1169,0),Y$3)</f>
        <v>1275781.72</v>
      </c>
      <c r="Z1784">
        <f>INDEX(Вага!$A$3:$BK$1169,MATCH(Позиція!$C1784,Вага!$C$3:$C$1169,0),Z$3)</f>
        <v>833820.14</v>
      </c>
      <c r="AA1784">
        <f>INDEX(Вага!$A$3:$BK$1169,MATCH(Позиція!$C1784,Вага!$C$3:$C$1169,0),AA$3)</f>
        <v>870547.71</v>
      </c>
      <c r="AB1784">
        <f>INDEX(Вага!$A$3:$BK$1169,MATCH(Позиція!$C1784,Вага!$C$3:$C$1169,0),AB$3)</f>
        <v>895404.87</v>
      </c>
      <c r="AC1784">
        <f>INDEX(Вага!$A$3:$BK$1169,MATCH(Позиція!$C1784,Вага!$C$3:$C$1169,0),AC$3)</f>
        <v>460378.01</v>
      </c>
      <c r="AD1784">
        <f>INDEX(Вага!$A$3:$BK$1169,MATCH(Позиція!$C1784,Вага!$C$3:$C$1169,0),AD$3)</f>
        <v>686277.36</v>
      </c>
      <c r="AE1784">
        <f>INDEX(Вага!$A$3:$BK$1169,MATCH(Позиція!$C1784,Вага!$C$3:$C$1169,0),AE$3)</f>
        <v>604911.39</v>
      </c>
      <c r="AF1784">
        <f>INDEX(Вага!$A$3:$BK$1169,MATCH(Позиція!$C1784,Вага!$C$3:$C$1169,0),AF$3)</f>
        <v>641514.32999999996</v>
      </c>
      <c r="AG1784">
        <f>INDEX(Вага!$A$3:$BK$1169,MATCH(Позиція!$C1784,Вага!$C$3:$C$1169,0),AG$3)</f>
        <v>454292.34</v>
      </c>
      <c r="AH1784">
        <f>INDEX(Вага!$A$3:$BK$1169,MATCH(Позиція!$C1784,Вага!$C$3:$C$1169,0),AH$3)</f>
        <v>608251.07000000018</v>
      </c>
      <c r="AI1784">
        <f>INDEX(Вага!$A$3:$BK$1169,MATCH(Позиція!$C1784,Вага!$C$3:$C$1169,0),AI$3)</f>
        <v>606144.75</v>
      </c>
      <c r="AJ1784">
        <f>INDEX(Вага!$A$3:$BK$1169,MATCH(Позиція!$C1784,Вага!$C$3:$C$1169,0),AJ$3)</f>
        <v>524702.86</v>
      </c>
      <c r="AK1784">
        <f>INDEX(Вага!$A$3:$BK$1169,MATCH(Позиція!$C1784,Вага!$C$3:$C$1169,0),AK$3)</f>
        <v>1018421.96</v>
      </c>
      <c r="AL1784">
        <f>INDEX(Вага!$A$3:$BK$1169,MATCH(Позиція!$C1784,Вага!$C$3:$C$1169,0),AL$3)</f>
        <v>605617.36</v>
      </c>
      <c r="AM1784">
        <f>INDEX(Вага!$A$3:$BK$1169,MATCH(Позиція!$C1784,Вага!$C$3:$C$1169,0),AM$3)</f>
        <v>834305.29</v>
      </c>
      <c r="AN1784">
        <f>INDEX(Вага!$A$3:$BK$1169,MATCH(Позиція!$C1784,Вага!$C$3:$C$1169,0),AN$3)</f>
        <v>818992.63</v>
      </c>
      <c r="AO1784">
        <f>INDEX(Вага!$A$3:$BK$1169,MATCH(Позиція!$C1784,Вага!$C$3:$C$1169,0),AO$3)</f>
        <v>498648.47</v>
      </c>
      <c r="AP1784">
        <f>INDEX(Вага!$A$3:$BK$1169,MATCH(Позиція!$C1784,Вага!$C$3:$C$1169,0),AP$3)</f>
        <v>474032.14</v>
      </c>
      <c r="AQ1784">
        <f>INDEX(Вага!$A$3:$BK$1169,MATCH(Позиція!$C1784,Вага!$C$3:$C$1169,0),AQ$3)</f>
        <v>549448</v>
      </c>
      <c r="AR1784">
        <f>INDEX(Вага!$A$3:$BK$1169,MATCH(Позиція!$C1784,Вага!$C$3:$C$1169,0),AR$3)</f>
        <v>319059.71999999997</v>
      </c>
      <c r="AS1784">
        <f>INDEX(Вага!$A$3:$BK$1169,MATCH(Позиція!$C1784,Вага!$C$3:$C$1169,0),AS$3)</f>
        <v>316568.26</v>
      </c>
      <c r="AT1784">
        <f>INDEX(Вага!$A$3:$BK$1169,MATCH(Позиція!$C1784,Вага!$C$3:$C$1169,0),AT$3)</f>
        <v>469428.62</v>
      </c>
      <c r="AU1784">
        <f>INDEX(Вага!$A$3:$BK$1169,MATCH(Позиція!$C1784,Вага!$C$3:$C$1169,0),AU$3)</f>
        <v>459267.49</v>
      </c>
      <c r="AV1784">
        <f>INDEX(Вага!$A$3:$BK$1169,MATCH(Позиція!$C1784,Вага!$C$3:$C$1169,0),AV$3)</f>
        <v>425489.02</v>
      </c>
      <c r="AW1784">
        <f>INDEX(Вага!$A$3:$BK$1169,MATCH(Позиція!$C1784,Вага!$C$3:$C$1169,0),AW$3)</f>
        <v>877702.1</v>
      </c>
      <c r="AX1784">
        <f>INDEX(Вага!$A$3:$BK$1169,MATCH(Позиція!$C1784,Вага!$C$3:$C$1169,0),AX$3)</f>
        <v>445078.39</v>
      </c>
      <c r="AY1784">
        <f>INDEX(Вага!$A$3:$BK$1169,MATCH(Позиція!$C1784,Вага!$C$3:$C$1169,0),AY$3)</f>
        <v>542442.38</v>
      </c>
      <c r="AZ1784">
        <f>INDEX(Вага!$A$3:$BK$1169,MATCH(Позиція!$C1784,Вага!$C$3:$C$1169,0),AZ$3)</f>
        <v>560610.07000000007</v>
      </c>
      <c r="BA1784">
        <f>INDEX(Вага!$A$3:$BK$1169,MATCH(Позиція!$C1784,Вага!$C$3:$C$1169,0),BA$3)</f>
        <v>355608.92</v>
      </c>
      <c r="BB1784">
        <f>INDEX(Вага!$A$3:$BK$1169,MATCH(Позиція!$C1784,Вага!$C$3:$C$1169,0),BB$3)</f>
        <v>516381.97</v>
      </c>
      <c r="BC1784">
        <f>INDEX(Вага!$A$3:$BK$1169,MATCH(Позиція!$C1784,Вага!$C$3:$C$1169,0),BC$3)</f>
        <v>452067.62</v>
      </c>
      <c r="BD1784">
        <f>INDEX(Вага!$A$3:$BK$1169,MATCH(Позиція!$C1784,Вага!$C$3:$C$1169,0),BD$3)</f>
        <v>385745.95</v>
      </c>
      <c r="BE1784">
        <f>INDEX(Вага!$A$3:$BK$1169,MATCH(Позиція!$C1784,Вага!$C$3:$C$1169,0),BE$3)</f>
        <v>351671.14</v>
      </c>
      <c r="BF1784">
        <f>INDEX(Вага!$A$3:$BK$1169,MATCH(Позиція!$C1784,Вага!$C$3:$C$1169,0),BF$3)</f>
        <v>391632.99</v>
      </c>
      <c r="BG1784">
        <f>INDEX(Вага!$A$3:$BK$1169,MATCH(Позиція!$C1784,Вага!$C$3:$C$1169,0),BG$3)</f>
        <v>277517.90000000002</v>
      </c>
      <c r="BH1784">
        <f>INDEX(Вага!$A$3:$BK$1169,MATCH(Позиція!$C1784,Вага!$C$3:$C$1169,0),BH$3)</f>
        <v>509531.33</v>
      </c>
      <c r="BI1784">
        <f>INDEX(Вага!$A$3:$BK$1169,MATCH(Позиція!$C1784,Вага!$C$3:$C$1169,0),BI$3)</f>
        <v>362769.75</v>
      </c>
      <c r="BJ1784">
        <f>INDEX(Вага!$A$3:$BK$1169,MATCH(Позиція!$C1784,Вага!$C$3:$C$1169,0),BJ$3)</f>
        <v>451083.48</v>
      </c>
      <c r="BK1784">
        <f>INDEX(Вага!$A$3:$BK$1169,MATCH(Позиція!$C1784,Вага!$C$3:$C$1169,0),BK$3)</f>
        <v>363009.67</v>
      </c>
    </row>
    <row r="1785" spans="1:63" x14ac:dyDescent="0.35">
      <c r="A1785" t="s">
        <v>1195</v>
      </c>
    </row>
    <row r="1786" spans="1:63" x14ac:dyDescent="0.35">
      <c r="A1786" t="s">
        <v>1195</v>
      </c>
      <c r="B1786" t="s">
        <v>1182</v>
      </c>
    </row>
    <row r="1787" spans="1:63" x14ac:dyDescent="0.35">
      <c r="A1787">
        <v>11</v>
      </c>
      <c r="B1787" s="32" t="s">
        <v>554</v>
      </c>
      <c r="C1787" s="32" t="str">
        <f t="shared" ref="C1787:C1850" si="54">LEFT(B1787,4)</f>
        <v>5007</v>
      </c>
      <c r="D1787">
        <f>INDEX(Вага!$A$3:$BK$1169,MATCH(Позиція!$C1787,Вага!$C$3:$C$1169,0),D$3)</f>
        <v>15.71</v>
      </c>
      <c r="E1787">
        <f>INDEX(Вага!$A$3:$BK$1169,MATCH(Позиція!$C1787,Вага!$C$3:$C$1169,0),E$3)</f>
        <v>0</v>
      </c>
      <c r="F1787">
        <f>INDEX(Вага!$A$3:$BK$1169,MATCH(Позиція!$C1787,Вага!$C$3:$C$1169,0),F$3)</f>
        <v>0</v>
      </c>
      <c r="G1787">
        <f>INDEX(Вага!$A$3:$BK$1169,MATCH(Позиція!$C1787,Вага!$C$3:$C$1169,0),G$3)</f>
        <v>1.1000000000000001</v>
      </c>
      <c r="H1787">
        <f>INDEX(Вага!$A$3:$BK$1169,MATCH(Позиція!$C1787,Вага!$C$3:$C$1169,0),H$3)</f>
        <v>0</v>
      </c>
      <c r="I1787">
        <f>INDEX(Вага!$A$3:$BK$1169,MATCH(Позиція!$C1787,Вага!$C$3:$C$1169,0),I$3)</f>
        <v>0</v>
      </c>
      <c r="J1787">
        <f>INDEX(Вага!$A$3:$BK$1169,MATCH(Позиція!$C1787,Вага!$C$3:$C$1169,0),J$3)</f>
        <v>39.72</v>
      </c>
      <c r="K1787">
        <f>INDEX(Вага!$A$3:$BK$1169,MATCH(Позиція!$C1787,Вага!$C$3:$C$1169,0),K$3)</f>
        <v>0</v>
      </c>
      <c r="L1787">
        <f>INDEX(Вага!$A$3:$BK$1169,MATCH(Позиція!$C1787,Вага!$C$3:$C$1169,0),L$3)</f>
        <v>0</v>
      </c>
      <c r="M1787">
        <f>INDEX(Вага!$A$3:$BK$1169,MATCH(Позиція!$C1787,Вага!$C$3:$C$1169,0),M$3)</f>
        <v>9.44</v>
      </c>
      <c r="N1787">
        <f>INDEX(Вага!$A$3:$BK$1169,MATCH(Позиція!$C1787,Вага!$C$3:$C$1169,0),N$3)</f>
        <v>11.12</v>
      </c>
      <c r="O1787">
        <f>INDEX(Вага!$A$3:$BK$1169,MATCH(Позиція!$C1787,Вага!$C$3:$C$1169,0),O$3)</f>
        <v>0</v>
      </c>
      <c r="P1787">
        <f>INDEX(Вага!$A$3:$BK$1169,MATCH(Позиція!$C1787,Вага!$C$3:$C$1169,0),P$3)</f>
        <v>0</v>
      </c>
      <c r="Q1787">
        <f>INDEX(Вага!$A$3:$BK$1169,MATCH(Позиція!$C1787,Вага!$C$3:$C$1169,0),Q$3)</f>
        <v>37.18</v>
      </c>
      <c r="R1787">
        <f>INDEX(Вага!$A$3:$BK$1169,MATCH(Позиція!$C1787,Вага!$C$3:$C$1169,0),R$3)</f>
        <v>0</v>
      </c>
      <c r="S1787">
        <f>INDEX(Вага!$A$3:$BK$1169,MATCH(Позиція!$C1787,Вага!$C$3:$C$1169,0),S$3)</f>
        <v>0</v>
      </c>
      <c r="T1787">
        <f>INDEX(Вага!$A$3:$BK$1169,MATCH(Позиція!$C1787,Вага!$C$3:$C$1169,0),T$3)</f>
        <v>69.850000000000009</v>
      </c>
      <c r="U1787">
        <f>INDEX(Вага!$A$3:$BK$1169,MATCH(Позиція!$C1787,Вага!$C$3:$C$1169,0),U$3)</f>
        <v>0.8</v>
      </c>
      <c r="V1787">
        <f>INDEX(Вага!$A$3:$BK$1169,MATCH(Позиція!$C1787,Вага!$C$3:$C$1169,0),V$3)</f>
        <v>4.3</v>
      </c>
      <c r="W1787">
        <f>INDEX(Вага!$A$3:$BK$1169,MATCH(Позиція!$C1787,Вага!$C$3:$C$1169,0),W$3)</f>
        <v>12.03</v>
      </c>
      <c r="X1787">
        <f>INDEX(Вага!$A$3:$BK$1169,MATCH(Позиція!$C1787,Вага!$C$3:$C$1169,0),X$3)</f>
        <v>0</v>
      </c>
      <c r="Y1787">
        <f>INDEX(Вага!$A$3:$BK$1169,MATCH(Позиція!$C1787,Вага!$C$3:$C$1169,0),Y$3)</f>
        <v>0</v>
      </c>
      <c r="Z1787">
        <f>INDEX(Вага!$A$3:$BK$1169,MATCH(Позиція!$C1787,Вага!$C$3:$C$1169,0),Z$3)</f>
        <v>16.100000000000001</v>
      </c>
      <c r="AA1787">
        <f>INDEX(Вага!$A$3:$BK$1169,MATCH(Позиція!$C1787,Вага!$C$3:$C$1169,0),AA$3)</f>
        <v>0</v>
      </c>
      <c r="AB1787">
        <f>INDEX(Вага!$A$3:$BK$1169,MATCH(Позиція!$C1787,Вага!$C$3:$C$1169,0),AB$3)</f>
        <v>19.649999999999999</v>
      </c>
      <c r="AC1787">
        <f>INDEX(Вага!$A$3:$BK$1169,MATCH(Позиція!$C1787,Вага!$C$3:$C$1169,0),AC$3)</f>
        <v>39.950000000000003</v>
      </c>
      <c r="AD1787">
        <f>INDEX(Вага!$A$3:$BK$1169,MATCH(Позиція!$C1787,Вага!$C$3:$C$1169,0),AD$3)</f>
        <v>0</v>
      </c>
      <c r="AE1787">
        <f>INDEX(Вага!$A$3:$BK$1169,MATCH(Позиція!$C1787,Вага!$C$3:$C$1169,0),AE$3)</f>
        <v>0</v>
      </c>
      <c r="AF1787">
        <f>INDEX(Вага!$A$3:$BK$1169,MATCH(Позиція!$C1787,Вага!$C$3:$C$1169,0),AF$3)</f>
        <v>6.67</v>
      </c>
      <c r="AG1787">
        <f>INDEX(Вага!$A$3:$BK$1169,MATCH(Позиція!$C1787,Вага!$C$3:$C$1169,0),AG$3)</f>
        <v>149.30000000000001</v>
      </c>
      <c r="AH1787">
        <f>INDEX(Вага!$A$3:$BK$1169,MATCH(Позиція!$C1787,Вага!$C$3:$C$1169,0),AH$3)</f>
        <v>0</v>
      </c>
      <c r="AI1787">
        <f>INDEX(Вага!$A$3:$BK$1169,MATCH(Позиція!$C1787,Вага!$C$3:$C$1169,0),AI$3)</f>
        <v>10.5</v>
      </c>
      <c r="AJ1787">
        <f>INDEX(Вага!$A$3:$BK$1169,MATCH(Позиція!$C1787,Вага!$C$3:$C$1169,0),AJ$3)</f>
        <v>21</v>
      </c>
      <c r="AK1787">
        <f>INDEX(Вага!$A$3:$BK$1169,MATCH(Позиція!$C1787,Вага!$C$3:$C$1169,0),AK$3)</f>
        <v>39.33</v>
      </c>
      <c r="AL1787">
        <f>INDEX(Вага!$A$3:$BK$1169,MATCH(Позиція!$C1787,Вага!$C$3:$C$1169,0),AL$3)</f>
        <v>0</v>
      </c>
      <c r="AM1787">
        <f>INDEX(Вага!$A$3:$BK$1169,MATCH(Позиція!$C1787,Вага!$C$3:$C$1169,0),AM$3)</f>
        <v>0</v>
      </c>
      <c r="AN1787">
        <f>INDEX(Вага!$A$3:$BK$1169,MATCH(Позиція!$C1787,Вага!$C$3:$C$1169,0),AN$3)</f>
        <v>0</v>
      </c>
      <c r="AO1787">
        <f>INDEX(Вага!$A$3:$BK$1169,MATCH(Позиція!$C1787,Вага!$C$3:$C$1169,0),AO$3)</f>
        <v>12.15</v>
      </c>
      <c r="AP1787">
        <f>INDEX(Вага!$A$3:$BK$1169,MATCH(Позиція!$C1787,Вага!$C$3:$C$1169,0),AP$3)</f>
        <v>0</v>
      </c>
      <c r="AQ1787">
        <f>INDEX(Вага!$A$3:$BK$1169,MATCH(Позиція!$C1787,Вага!$C$3:$C$1169,0),AQ$3)</f>
        <v>3.42</v>
      </c>
      <c r="AR1787">
        <f>INDEX(Вага!$A$3:$BK$1169,MATCH(Позиція!$C1787,Вага!$C$3:$C$1169,0),AR$3)</f>
        <v>0</v>
      </c>
      <c r="AS1787">
        <f>INDEX(Вага!$A$3:$BK$1169,MATCH(Позиція!$C1787,Вага!$C$3:$C$1169,0),AS$3)</f>
        <v>0</v>
      </c>
      <c r="AT1787">
        <f>INDEX(Вага!$A$3:$BK$1169,MATCH(Позиція!$C1787,Вага!$C$3:$C$1169,0),AT$3)</f>
        <v>0</v>
      </c>
      <c r="AU1787">
        <f>INDEX(Вага!$A$3:$BK$1169,MATCH(Позиція!$C1787,Вага!$C$3:$C$1169,0),AU$3)</f>
        <v>64.62</v>
      </c>
      <c r="AV1787">
        <f>INDEX(Вага!$A$3:$BK$1169,MATCH(Позиція!$C1787,Вага!$C$3:$C$1169,0),AV$3)</f>
        <v>0</v>
      </c>
      <c r="AW1787">
        <f>INDEX(Вага!$A$3:$BK$1169,MATCH(Позиція!$C1787,Вага!$C$3:$C$1169,0),AW$3)</f>
        <v>0</v>
      </c>
      <c r="AX1787">
        <f>INDEX(Вага!$A$3:$BK$1169,MATCH(Позиція!$C1787,Вага!$C$3:$C$1169,0),AX$3)</f>
        <v>0</v>
      </c>
      <c r="AY1787">
        <f>INDEX(Вага!$A$3:$BK$1169,MATCH(Позиція!$C1787,Вага!$C$3:$C$1169,0),AY$3)</f>
        <v>0</v>
      </c>
      <c r="AZ1787">
        <f>INDEX(Вага!$A$3:$BK$1169,MATCH(Позиція!$C1787,Вага!$C$3:$C$1169,0),AZ$3)</f>
        <v>1.7</v>
      </c>
      <c r="BA1787">
        <f>INDEX(Вага!$A$3:$BK$1169,MATCH(Позиція!$C1787,Вага!$C$3:$C$1169,0),BA$3)</f>
        <v>0</v>
      </c>
      <c r="BB1787">
        <f>INDEX(Вага!$A$3:$BK$1169,MATCH(Позиція!$C1787,Вага!$C$3:$C$1169,0),BB$3)</f>
        <v>0</v>
      </c>
      <c r="BC1787">
        <f>INDEX(Вага!$A$3:$BK$1169,MATCH(Позиція!$C1787,Вага!$C$3:$C$1169,0),BC$3)</f>
        <v>4.2300000000000004</v>
      </c>
      <c r="BD1787">
        <f>INDEX(Вага!$A$3:$BK$1169,MATCH(Позиція!$C1787,Вага!$C$3:$C$1169,0),BD$3)</f>
        <v>5.5</v>
      </c>
      <c r="BE1787">
        <f>INDEX(Вага!$A$3:$BK$1169,MATCH(Позиція!$C1787,Вага!$C$3:$C$1169,0),BE$3)</f>
        <v>0</v>
      </c>
      <c r="BF1787">
        <f>INDEX(Вага!$A$3:$BK$1169,MATCH(Позиція!$C1787,Вага!$C$3:$C$1169,0),BF$3)</f>
        <v>0</v>
      </c>
      <c r="BG1787">
        <f>INDEX(Вага!$A$3:$BK$1169,MATCH(Позиція!$C1787,Вага!$C$3:$C$1169,0),BG$3)</f>
        <v>0</v>
      </c>
      <c r="BH1787">
        <f>INDEX(Вага!$A$3:$BK$1169,MATCH(Позиція!$C1787,Вага!$C$3:$C$1169,0),BH$3)</f>
        <v>0</v>
      </c>
      <c r="BI1787">
        <f>INDEX(Вага!$A$3:$BK$1169,MATCH(Позиція!$C1787,Вага!$C$3:$C$1169,0),BI$3)</f>
        <v>0</v>
      </c>
      <c r="BJ1787">
        <f>INDEX(Вага!$A$3:$BK$1169,MATCH(Позиція!$C1787,Вага!$C$3:$C$1169,0),BJ$3)</f>
        <v>0</v>
      </c>
      <c r="BK1787">
        <f>INDEX(Вага!$A$3:$BK$1169,MATCH(Позиція!$C1787,Вага!$C$3:$C$1169,0),BK$3)</f>
        <v>0</v>
      </c>
    </row>
    <row r="1788" spans="1:63" x14ac:dyDescent="0.35">
      <c r="A1788">
        <v>11</v>
      </c>
      <c r="B1788" s="32" t="s">
        <v>555</v>
      </c>
      <c r="C1788" s="32" t="str">
        <f t="shared" si="54"/>
        <v>5101</v>
      </c>
      <c r="D1788">
        <f>INDEX(Вага!$A$3:$BK$1169,MATCH(Позиція!$C1788,Вага!$C$3:$C$1169,0),D$3)</f>
        <v>0</v>
      </c>
      <c r="E1788">
        <f>INDEX(Вага!$A$3:$BK$1169,MATCH(Позиція!$C1788,Вага!$C$3:$C$1169,0),E$3)</f>
        <v>37800.9</v>
      </c>
      <c r="F1788">
        <f>INDEX(Вага!$A$3:$BK$1169,MATCH(Позиція!$C1788,Вага!$C$3:$C$1169,0),F$3)</f>
        <v>0</v>
      </c>
      <c r="G1788">
        <f>INDEX(Вага!$A$3:$BK$1169,MATCH(Позиція!$C1788,Вага!$C$3:$C$1169,0),G$3)</f>
        <v>0</v>
      </c>
      <c r="H1788">
        <f>INDEX(Вага!$A$3:$BK$1169,MATCH(Позиція!$C1788,Вага!$C$3:$C$1169,0),H$3)</f>
        <v>0</v>
      </c>
      <c r="I1788">
        <f>INDEX(Вага!$A$3:$BK$1169,MATCH(Позиція!$C1788,Вага!$C$3:$C$1169,0),I$3)</f>
        <v>0</v>
      </c>
      <c r="J1788">
        <f>INDEX(Вага!$A$3:$BK$1169,MATCH(Позиція!$C1788,Вага!$C$3:$C$1169,0),J$3)</f>
        <v>0</v>
      </c>
      <c r="K1788">
        <f>INDEX(Вага!$A$3:$BK$1169,MATCH(Позиція!$C1788,Вага!$C$3:$C$1169,0),K$3)</f>
        <v>0</v>
      </c>
      <c r="L1788">
        <f>INDEX(Вага!$A$3:$BK$1169,MATCH(Позиція!$C1788,Вага!$C$3:$C$1169,0),L$3)</f>
        <v>40000</v>
      </c>
      <c r="M1788">
        <f>INDEX(Вага!$A$3:$BK$1169,MATCH(Позиція!$C1788,Вага!$C$3:$C$1169,0),M$3)</f>
        <v>41790</v>
      </c>
      <c r="N1788">
        <f>INDEX(Вага!$A$3:$BK$1169,MATCH(Позиція!$C1788,Вага!$C$3:$C$1169,0),N$3)</f>
        <v>19736</v>
      </c>
      <c r="O1788">
        <f>INDEX(Вага!$A$3:$BK$1169,MATCH(Позиція!$C1788,Вага!$C$3:$C$1169,0),O$3)</f>
        <v>4293.8</v>
      </c>
      <c r="P1788">
        <f>INDEX(Вага!$A$3:$BK$1169,MATCH(Позиція!$C1788,Вага!$C$3:$C$1169,0),P$3)</f>
        <v>0</v>
      </c>
      <c r="Q1788">
        <f>INDEX(Вага!$A$3:$BK$1169,MATCH(Позиція!$C1788,Вага!$C$3:$C$1169,0),Q$3)</f>
        <v>370.24</v>
      </c>
      <c r="R1788">
        <f>INDEX(Вага!$A$3:$BK$1169,MATCH(Позиція!$C1788,Вага!$C$3:$C$1169,0),R$3)</f>
        <v>4118.1000000000004</v>
      </c>
      <c r="S1788">
        <f>INDEX(Вага!$A$3:$BK$1169,MATCH(Позиція!$C1788,Вага!$C$3:$C$1169,0),S$3)</f>
        <v>0</v>
      </c>
      <c r="T1788">
        <f>INDEX(Вага!$A$3:$BK$1169,MATCH(Позиція!$C1788,Вага!$C$3:$C$1169,0),T$3)</f>
        <v>0</v>
      </c>
      <c r="U1788">
        <f>INDEX(Вага!$A$3:$BK$1169,MATCH(Позиція!$C1788,Вага!$C$3:$C$1169,0),U$3)</f>
        <v>0</v>
      </c>
      <c r="V1788">
        <f>INDEX(Вага!$A$3:$BK$1169,MATCH(Позиція!$C1788,Вага!$C$3:$C$1169,0),V$3)</f>
        <v>19331.099999999999</v>
      </c>
      <c r="W1788">
        <f>INDEX(Вага!$A$3:$BK$1169,MATCH(Позиція!$C1788,Вага!$C$3:$C$1169,0),W$3)</f>
        <v>30</v>
      </c>
      <c r="X1788">
        <f>INDEX(Вага!$A$3:$BK$1169,MATCH(Позиція!$C1788,Вага!$C$3:$C$1169,0),X$3)</f>
        <v>22653.8</v>
      </c>
      <c r="Y1788">
        <f>INDEX(Вага!$A$3:$BK$1169,MATCH(Позиція!$C1788,Вага!$C$3:$C$1169,0),Y$3)</f>
        <v>0</v>
      </c>
      <c r="Z1788">
        <f>INDEX(Вага!$A$3:$BK$1169,MATCH(Позиція!$C1788,Вага!$C$3:$C$1169,0),Z$3)</f>
        <v>16048.8</v>
      </c>
      <c r="AA1788">
        <f>INDEX(Вага!$A$3:$BK$1169,MATCH(Позиція!$C1788,Вага!$C$3:$C$1169,0),AA$3)</f>
        <v>15606</v>
      </c>
      <c r="AB1788">
        <f>INDEX(Вага!$A$3:$BK$1169,MATCH(Позиція!$C1788,Вага!$C$3:$C$1169,0),AB$3)</f>
        <v>68141.3</v>
      </c>
      <c r="AC1788">
        <f>INDEX(Вага!$A$3:$BK$1169,MATCH(Позиція!$C1788,Вага!$C$3:$C$1169,0),AC$3)</f>
        <v>11241</v>
      </c>
      <c r="AD1788">
        <f>INDEX(Вага!$A$3:$BK$1169,MATCH(Позиція!$C1788,Вага!$C$3:$C$1169,0),AD$3)</f>
        <v>0</v>
      </c>
      <c r="AE1788">
        <f>INDEX(Вага!$A$3:$BK$1169,MATCH(Позиція!$C1788,Вага!$C$3:$C$1169,0),AE$3)</f>
        <v>0</v>
      </c>
      <c r="AF1788">
        <f>INDEX(Вага!$A$3:$BK$1169,MATCH(Позиція!$C1788,Вага!$C$3:$C$1169,0),AF$3)</f>
        <v>12762</v>
      </c>
      <c r="AG1788">
        <f>INDEX(Вага!$A$3:$BK$1169,MATCH(Позиція!$C1788,Вага!$C$3:$C$1169,0),AG$3)</f>
        <v>0</v>
      </c>
      <c r="AH1788">
        <f>INDEX(Вага!$A$3:$BK$1169,MATCH(Позиція!$C1788,Вага!$C$3:$C$1169,0),AH$3)</f>
        <v>0</v>
      </c>
      <c r="AI1788">
        <f>INDEX(Вага!$A$3:$BK$1169,MATCH(Позиція!$C1788,Вага!$C$3:$C$1169,0),AI$3)</f>
        <v>0</v>
      </c>
      <c r="AJ1788">
        <f>INDEX(Вага!$A$3:$BK$1169,MATCH(Позиція!$C1788,Вага!$C$3:$C$1169,0),AJ$3)</f>
        <v>15265.5</v>
      </c>
      <c r="AK1788">
        <f>INDEX(Вага!$A$3:$BK$1169,MATCH(Позиція!$C1788,Вага!$C$3:$C$1169,0),AK$3)</f>
        <v>0</v>
      </c>
      <c r="AL1788">
        <f>INDEX(Вага!$A$3:$BK$1169,MATCH(Позиція!$C1788,Вага!$C$3:$C$1169,0),AL$3)</f>
        <v>0</v>
      </c>
      <c r="AM1788">
        <f>INDEX(Вага!$A$3:$BK$1169,MATCH(Позиція!$C1788,Вага!$C$3:$C$1169,0),AM$3)</f>
        <v>24.6</v>
      </c>
      <c r="AN1788">
        <f>INDEX(Вага!$A$3:$BK$1169,MATCH(Позиція!$C1788,Вага!$C$3:$C$1169,0),AN$3)</f>
        <v>0</v>
      </c>
      <c r="AO1788">
        <f>INDEX(Вага!$A$3:$BK$1169,MATCH(Позиція!$C1788,Вага!$C$3:$C$1169,0),AO$3)</f>
        <v>16502.5</v>
      </c>
      <c r="AP1788">
        <f>INDEX(Вага!$A$3:$BK$1169,MATCH(Позиція!$C1788,Вага!$C$3:$C$1169,0),AP$3)</f>
        <v>7820.8</v>
      </c>
      <c r="AQ1788">
        <f>INDEX(Вага!$A$3:$BK$1169,MATCH(Позиція!$C1788,Вага!$C$3:$C$1169,0),AQ$3)</f>
        <v>9755.6</v>
      </c>
      <c r="AR1788">
        <f>INDEX(Вага!$A$3:$BK$1169,MATCH(Позиція!$C1788,Вага!$C$3:$C$1169,0),AR$3)</f>
        <v>0</v>
      </c>
      <c r="AS1788">
        <f>INDEX(Вага!$A$3:$BK$1169,MATCH(Позиція!$C1788,Вага!$C$3:$C$1169,0),AS$3)</f>
        <v>0</v>
      </c>
      <c r="AT1788">
        <f>INDEX(Вага!$A$3:$BK$1169,MATCH(Позиція!$C1788,Вага!$C$3:$C$1169,0),AT$3)</f>
        <v>27531</v>
      </c>
      <c r="AU1788">
        <f>INDEX(Вага!$A$3:$BK$1169,MATCH(Позиція!$C1788,Вага!$C$3:$C$1169,0),AU$3)</f>
        <v>6</v>
      </c>
      <c r="AV1788">
        <f>INDEX(Вага!$A$3:$BK$1169,MATCH(Позиція!$C1788,Вага!$C$3:$C$1169,0),AV$3)</f>
        <v>0</v>
      </c>
      <c r="AW1788">
        <f>INDEX(Вага!$A$3:$BK$1169,MATCH(Позиція!$C1788,Вага!$C$3:$C$1169,0),AW$3)</f>
        <v>0</v>
      </c>
      <c r="AX1788">
        <f>INDEX(Вага!$A$3:$BK$1169,MATCH(Позиція!$C1788,Вага!$C$3:$C$1169,0),AX$3)</f>
        <v>8385.9</v>
      </c>
      <c r="AY1788">
        <f>INDEX(Вага!$A$3:$BK$1169,MATCH(Позиція!$C1788,Вага!$C$3:$C$1169,0),AY$3)</f>
        <v>0</v>
      </c>
      <c r="AZ1788">
        <f>INDEX(Вага!$A$3:$BK$1169,MATCH(Позиція!$C1788,Вага!$C$3:$C$1169,0),AZ$3)</f>
        <v>0</v>
      </c>
      <c r="BA1788">
        <f>INDEX(Вага!$A$3:$BK$1169,MATCH(Позиція!$C1788,Вага!$C$3:$C$1169,0),BA$3)</f>
        <v>0</v>
      </c>
      <c r="BB1788">
        <f>INDEX(Вага!$A$3:$BK$1169,MATCH(Позиція!$C1788,Вага!$C$3:$C$1169,0),BB$3)</f>
        <v>0</v>
      </c>
      <c r="BC1788">
        <f>INDEX(Вага!$A$3:$BK$1169,MATCH(Позиція!$C1788,Вага!$C$3:$C$1169,0),BC$3)</f>
        <v>0</v>
      </c>
      <c r="BD1788">
        <f>INDEX(Вага!$A$3:$BK$1169,MATCH(Позиція!$C1788,Вага!$C$3:$C$1169,0),BD$3)</f>
        <v>0</v>
      </c>
      <c r="BE1788">
        <f>INDEX(Вага!$A$3:$BK$1169,MATCH(Позиція!$C1788,Вага!$C$3:$C$1169,0),BE$3)</f>
        <v>17142.09</v>
      </c>
      <c r="BF1788">
        <f>INDEX(Вага!$A$3:$BK$1169,MATCH(Позиція!$C1788,Вага!$C$3:$C$1169,0),BF$3)</f>
        <v>7838.6</v>
      </c>
      <c r="BG1788">
        <f>INDEX(Вага!$A$3:$BK$1169,MATCH(Позиція!$C1788,Вага!$C$3:$C$1169,0),BG$3)</f>
        <v>12699.9</v>
      </c>
      <c r="BH1788">
        <f>INDEX(Вага!$A$3:$BK$1169,MATCH(Позиція!$C1788,Вага!$C$3:$C$1169,0),BH$3)</f>
        <v>46.2</v>
      </c>
      <c r="BI1788">
        <f>INDEX(Вага!$A$3:$BK$1169,MATCH(Позиція!$C1788,Вага!$C$3:$C$1169,0),BI$3)</f>
        <v>0</v>
      </c>
      <c r="BJ1788">
        <f>INDEX(Вага!$A$3:$BK$1169,MATCH(Позиція!$C1788,Вага!$C$3:$C$1169,0),BJ$3)</f>
        <v>180.2</v>
      </c>
      <c r="BK1788">
        <f>INDEX(Вага!$A$3:$BK$1169,MATCH(Позиція!$C1788,Вага!$C$3:$C$1169,0),BK$3)</f>
        <v>0</v>
      </c>
    </row>
    <row r="1789" spans="1:63" x14ac:dyDescent="0.35">
      <c r="A1789">
        <v>11</v>
      </c>
      <c r="B1789" s="32" t="s">
        <v>556</v>
      </c>
      <c r="C1789" s="32" t="str">
        <f t="shared" si="54"/>
        <v>5102</v>
      </c>
      <c r="D1789">
        <f>INDEX(Вага!$A$3:$BK$1169,MATCH(Позиція!$C1789,Вага!$C$3:$C$1169,0),D$3)</f>
        <v>0</v>
      </c>
      <c r="E1789">
        <f>INDEX(Вага!$A$3:$BK$1169,MATCH(Позиція!$C1789,Вага!$C$3:$C$1169,0),E$3)</f>
        <v>0</v>
      </c>
      <c r="F1789">
        <f>INDEX(Вага!$A$3:$BK$1169,MATCH(Позиція!$C1789,Вага!$C$3:$C$1169,0),F$3)</f>
        <v>0</v>
      </c>
      <c r="G1789">
        <f>INDEX(Вага!$A$3:$BK$1169,MATCH(Позиція!$C1789,Вага!$C$3:$C$1169,0),G$3)</f>
        <v>0</v>
      </c>
      <c r="H1789">
        <f>INDEX(Вага!$A$3:$BK$1169,MATCH(Позиція!$C1789,Вага!$C$3:$C$1169,0),H$3)</f>
        <v>0</v>
      </c>
      <c r="I1789">
        <f>INDEX(Вага!$A$3:$BK$1169,MATCH(Позиція!$C1789,Вага!$C$3:$C$1169,0),I$3)</f>
        <v>0</v>
      </c>
      <c r="J1789">
        <f>INDEX(Вага!$A$3:$BK$1169,MATCH(Позиція!$C1789,Вага!$C$3:$C$1169,0),J$3)</f>
        <v>0</v>
      </c>
      <c r="K1789">
        <f>INDEX(Вага!$A$3:$BK$1169,MATCH(Позиція!$C1789,Вага!$C$3:$C$1169,0),K$3)</f>
        <v>0</v>
      </c>
      <c r="L1789">
        <f>INDEX(Вага!$A$3:$BK$1169,MATCH(Позиція!$C1789,Вага!$C$3:$C$1169,0),L$3)</f>
        <v>0</v>
      </c>
      <c r="M1789">
        <f>INDEX(Вага!$A$3:$BK$1169,MATCH(Позиція!$C1789,Вага!$C$3:$C$1169,0),M$3)</f>
        <v>0</v>
      </c>
      <c r="N1789">
        <f>INDEX(Вага!$A$3:$BK$1169,MATCH(Позиція!$C1789,Вага!$C$3:$C$1169,0),N$3)</f>
        <v>0</v>
      </c>
      <c r="O1789">
        <f>INDEX(Вага!$A$3:$BK$1169,MATCH(Позиція!$C1789,Вага!$C$3:$C$1169,0),O$3)</f>
        <v>0</v>
      </c>
      <c r="P1789">
        <f>INDEX(Вага!$A$3:$BK$1169,MATCH(Позиція!$C1789,Вага!$C$3:$C$1169,0),P$3)</f>
        <v>0</v>
      </c>
      <c r="Q1789">
        <f>INDEX(Вага!$A$3:$BK$1169,MATCH(Позиція!$C1789,Вага!$C$3:$C$1169,0),Q$3)</f>
        <v>0</v>
      </c>
      <c r="R1789">
        <f>INDEX(Вага!$A$3:$BK$1169,MATCH(Позиція!$C1789,Вага!$C$3:$C$1169,0),R$3)</f>
        <v>0</v>
      </c>
      <c r="S1789">
        <f>INDEX(Вага!$A$3:$BK$1169,MATCH(Позиція!$C1789,Вага!$C$3:$C$1169,0),S$3)</f>
        <v>0</v>
      </c>
      <c r="T1789">
        <f>INDEX(Вага!$A$3:$BK$1169,MATCH(Позиція!$C1789,Вага!$C$3:$C$1169,0),T$3)</f>
        <v>0</v>
      </c>
      <c r="U1789">
        <f>INDEX(Вага!$A$3:$BK$1169,MATCH(Позиція!$C1789,Вага!$C$3:$C$1169,0),U$3)</f>
        <v>0</v>
      </c>
      <c r="V1789">
        <f>INDEX(Вага!$A$3:$BK$1169,MATCH(Позиція!$C1789,Вага!$C$3:$C$1169,0),V$3)</f>
        <v>0</v>
      </c>
      <c r="W1789">
        <f>INDEX(Вага!$A$3:$BK$1169,MATCH(Позиція!$C1789,Вага!$C$3:$C$1169,0),W$3)</f>
        <v>0</v>
      </c>
      <c r="X1789">
        <f>INDEX(Вага!$A$3:$BK$1169,MATCH(Позиція!$C1789,Вага!$C$3:$C$1169,0),X$3)</f>
        <v>0</v>
      </c>
      <c r="Y1789">
        <f>INDEX(Вага!$A$3:$BK$1169,MATCH(Позиція!$C1789,Вага!$C$3:$C$1169,0),Y$3)</f>
        <v>0</v>
      </c>
      <c r="Z1789">
        <f>INDEX(Вага!$A$3:$BK$1169,MATCH(Позиція!$C1789,Вага!$C$3:$C$1169,0),Z$3)</f>
        <v>0</v>
      </c>
      <c r="AA1789">
        <f>INDEX(Вага!$A$3:$BK$1169,MATCH(Позиція!$C1789,Вага!$C$3:$C$1169,0),AA$3)</f>
        <v>1400</v>
      </c>
      <c r="AB1789">
        <f>INDEX(Вага!$A$3:$BK$1169,MATCH(Позиція!$C1789,Вага!$C$3:$C$1169,0),AB$3)</f>
        <v>1400</v>
      </c>
      <c r="AC1789">
        <f>INDEX(Вага!$A$3:$BK$1169,MATCH(Позиція!$C1789,Вага!$C$3:$C$1169,0),AC$3)</f>
        <v>980</v>
      </c>
      <c r="AD1789">
        <f>INDEX(Вага!$A$3:$BK$1169,MATCH(Позиція!$C1789,Вага!$C$3:$C$1169,0),AD$3)</f>
        <v>840</v>
      </c>
      <c r="AE1789">
        <f>INDEX(Вага!$A$3:$BK$1169,MATCH(Позиція!$C1789,Вага!$C$3:$C$1169,0),AE$3)</f>
        <v>1669.11</v>
      </c>
      <c r="AF1789">
        <f>INDEX(Вага!$A$3:$BK$1169,MATCH(Позиція!$C1789,Вага!$C$3:$C$1169,0),AF$3)</f>
        <v>0</v>
      </c>
      <c r="AG1789">
        <f>INDEX(Вага!$A$3:$BK$1169,MATCH(Позиція!$C1789,Вага!$C$3:$C$1169,0),AG$3)</f>
        <v>580.61</v>
      </c>
      <c r="AH1789">
        <f>INDEX(Вага!$A$3:$BK$1169,MATCH(Позиція!$C1789,Вага!$C$3:$C$1169,0),AH$3)</f>
        <v>4064.05</v>
      </c>
      <c r="AI1789">
        <f>INDEX(Вага!$A$3:$BK$1169,MATCH(Позиція!$C1789,Вага!$C$3:$C$1169,0),AI$3)</f>
        <v>0</v>
      </c>
      <c r="AJ1789">
        <f>INDEX(Вага!$A$3:$BK$1169,MATCH(Позиція!$C1789,Вага!$C$3:$C$1169,0),AJ$3)</f>
        <v>0</v>
      </c>
      <c r="AK1789">
        <f>INDEX(Вага!$A$3:$BK$1169,MATCH(Позиція!$C1789,Вага!$C$3:$C$1169,0),AK$3)</f>
        <v>1814.5</v>
      </c>
      <c r="AL1789">
        <f>INDEX(Вага!$A$3:$BK$1169,MATCH(Позиція!$C1789,Вага!$C$3:$C$1169,0),AL$3)</f>
        <v>0</v>
      </c>
      <c r="AM1789">
        <f>INDEX(Вага!$A$3:$BK$1169,MATCH(Позиція!$C1789,Вага!$C$3:$C$1169,0),AM$3)</f>
        <v>508.03</v>
      </c>
      <c r="AN1789">
        <f>INDEX(Вага!$A$3:$BK$1169,MATCH(Позиція!$C1789,Вага!$C$3:$C$1169,0),AN$3)</f>
        <v>1524.18</v>
      </c>
      <c r="AO1789">
        <f>INDEX(Вага!$A$3:$BK$1169,MATCH(Позиція!$C1789,Вага!$C$3:$C$1169,0),AO$3)</f>
        <v>1161.28</v>
      </c>
      <c r="AP1789">
        <f>INDEX(Вага!$A$3:$BK$1169,MATCH(Позиція!$C1789,Вага!$C$3:$C$1169,0),AP$3)</f>
        <v>1016.12</v>
      </c>
      <c r="AQ1789">
        <f>INDEX(Вага!$A$3:$BK$1169,MATCH(Позиція!$C1789,Вага!$C$3:$C$1169,0),AQ$3)</f>
        <v>3098.17</v>
      </c>
      <c r="AR1789">
        <f>INDEX(Вага!$A$3:$BK$1169,MATCH(Позиція!$C1789,Вага!$C$3:$C$1169,0),AR$3)</f>
        <v>0</v>
      </c>
      <c r="AS1789">
        <f>INDEX(Вага!$A$3:$BK$1169,MATCH(Позиція!$C1789,Вага!$C$3:$C$1169,0),AS$3)</f>
        <v>0</v>
      </c>
      <c r="AT1789">
        <f>INDEX(Вага!$A$3:$BK$1169,MATCH(Позиція!$C1789,Вага!$C$3:$C$1169,0),AT$3)</f>
        <v>0</v>
      </c>
      <c r="AU1789">
        <f>INDEX(Вага!$A$3:$BK$1169,MATCH(Позиція!$C1789,Вага!$C$3:$C$1169,0),AU$3)</f>
        <v>0</v>
      </c>
      <c r="AV1789">
        <f>INDEX(Вага!$A$3:$BK$1169,MATCH(Позиція!$C1789,Вага!$C$3:$C$1169,0),AV$3)</f>
        <v>1524.18</v>
      </c>
      <c r="AW1789">
        <f>INDEX(Вага!$A$3:$BK$1169,MATCH(Позиція!$C1789,Вага!$C$3:$C$1169,0),AW$3)</f>
        <v>798.38</v>
      </c>
      <c r="AX1789">
        <f>INDEX(Вага!$A$3:$BK$1169,MATCH(Позиція!$C1789,Вага!$C$3:$C$1169,0),AX$3)</f>
        <v>0</v>
      </c>
      <c r="AY1789">
        <f>INDEX(Вага!$A$3:$BK$1169,MATCH(Позиція!$C1789,Вага!$C$3:$C$1169,0),AY$3)</f>
        <v>0</v>
      </c>
      <c r="AZ1789">
        <f>INDEX(Вага!$A$3:$BK$1169,MATCH(Позиція!$C1789,Вага!$C$3:$C$1169,0),AZ$3)</f>
        <v>0</v>
      </c>
      <c r="BA1789">
        <f>INDEX(Вага!$A$3:$BK$1169,MATCH(Позиція!$C1789,Вага!$C$3:$C$1169,0),BA$3)</f>
        <v>0</v>
      </c>
      <c r="BB1789">
        <f>INDEX(Вага!$A$3:$BK$1169,MATCH(Позиція!$C1789,Вага!$C$3:$C$1169,0),BB$3)</f>
        <v>0</v>
      </c>
      <c r="BC1789">
        <f>INDEX(Вага!$A$3:$BK$1169,MATCH(Позиція!$C1789,Вага!$C$3:$C$1169,0),BC$3)</f>
        <v>0</v>
      </c>
      <c r="BD1789">
        <f>INDEX(Вага!$A$3:$BK$1169,MATCH(Позиція!$C1789,Вага!$C$3:$C$1169,0),BD$3)</f>
        <v>0</v>
      </c>
      <c r="BE1789">
        <f>INDEX(Вага!$A$3:$BK$1169,MATCH(Позиція!$C1789,Вага!$C$3:$C$1169,0),BE$3)</f>
        <v>0</v>
      </c>
      <c r="BF1789">
        <f>INDEX(Вага!$A$3:$BK$1169,MATCH(Позиція!$C1789,Вага!$C$3:$C$1169,0),BF$3)</f>
        <v>0</v>
      </c>
      <c r="BG1789">
        <f>INDEX(Вага!$A$3:$BK$1169,MATCH(Позиція!$C1789,Вага!$C$3:$C$1169,0),BG$3)</f>
        <v>0</v>
      </c>
      <c r="BH1789">
        <f>INDEX(Вага!$A$3:$BK$1169,MATCH(Позиція!$C1789,Вага!$C$3:$C$1169,0),BH$3)</f>
        <v>0</v>
      </c>
      <c r="BI1789">
        <f>INDEX(Вага!$A$3:$BK$1169,MATCH(Позиція!$C1789,Вага!$C$3:$C$1169,0),BI$3)</f>
        <v>0</v>
      </c>
      <c r="BJ1789">
        <f>INDEX(Вага!$A$3:$BK$1169,MATCH(Позиція!$C1789,Вага!$C$3:$C$1169,0),BJ$3)</f>
        <v>70</v>
      </c>
      <c r="BK1789">
        <f>INDEX(Вага!$A$3:$BK$1169,MATCH(Позиція!$C1789,Вага!$C$3:$C$1169,0),BK$3)</f>
        <v>24</v>
      </c>
    </row>
    <row r="1790" spans="1:63" x14ac:dyDescent="0.35">
      <c r="A1790">
        <v>11</v>
      </c>
      <c r="B1790" s="32" t="s">
        <v>557</v>
      </c>
      <c r="C1790" s="32" t="str">
        <f t="shared" si="54"/>
        <v>5104</v>
      </c>
      <c r="D1790">
        <f>INDEX(Вага!$A$3:$BK$1169,MATCH(Позиція!$C1790,Вага!$C$3:$C$1169,0),D$3)</f>
        <v>0</v>
      </c>
      <c r="E1790">
        <f>INDEX(Вага!$A$3:$BK$1169,MATCH(Позиція!$C1790,Вага!$C$3:$C$1169,0),E$3)</f>
        <v>0</v>
      </c>
      <c r="F1790">
        <f>INDEX(Вага!$A$3:$BK$1169,MATCH(Позиція!$C1790,Вага!$C$3:$C$1169,0),F$3)</f>
        <v>0</v>
      </c>
      <c r="G1790">
        <f>INDEX(Вага!$A$3:$BK$1169,MATCH(Позиція!$C1790,Вага!$C$3:$C$1169,0),G$3)</f>
        <v>0</v>
      </c>
      <c r="H1790">
        <f>INDEX(Вага!$A$3:$BK$1169,MATCH(Позиція!$C1790,Вага!$C$3:$C$1169,0),H$3)</f>
        <v>13140</v>
      </c>
      <c r="I1790">
        <f>INDEX(Вага!$A$3:$BK$1169,MATCH(Позиція!$C1790,Вага!$C$3:$C$1169,0),I$3)</f>
        <v>0</v>
      </c>
      <c r="J1790">
        <f>INDEX(Вага!$A$3:$BK$1169,MATCH(Позиція!$C1790,Вага!$C$3:$C$1169,0),J$3)</f>
        <v>16004</v>
      </c>
      <c r="K1790">
        <f>INDEX(Вага!$A$3:$BK$1169,MATCH(Позиція!$C1790,Вага!$C$3:$C$1169,0),K$3)</f>
        <v>0</v>
      </c>
      <c r="L1790">
        <f>INDEX(Вага!$A$3:$BK$1169,MATCH(Позиція!$C1790,Вага!$C$3:$C$1169,0),L$3)</f>
        <v>0</v>
      </c>
      <c r="M1790">
        <f>INDEX(Вага!$A$3:$BK$1169,MATCH(Позиція!$C1790,Вага!$C$3:$C$1169,0),M$3)</f>
        <v>0</v>
      </c>
      <c r="N1790">
        <f>INDEX(Вага!$A$3:$BK$1169,MATCH(Позиція!$C1790,Вага!$C$3:$C$1169,0),N$3)</f>
        <v>0</v>
      </c>
      <c r="O1790">
        <f>INDEX(Вага!$A$3:$BK$1169,MATCH(Позиція!$C1790,Вага!$C$3:$C$1169,0),O$3)</f>
        <v>0</v>
      </c>
      <c r="P1790">
        <f>INDEX(Вага!$A$3:$BK$1169,MATCH(Позиція!$C1790,Вага!$C$3:$C$1169,0),P$3)</f>
        <v>0</v>
      </c>
      <c r="Q1790">
        <f>INDEX(Вага!$A$3:$BK$1169,MATCH(Позиція!$C1790,Вага!$C$3:$C$1169,0),Q$3)</f>
        <v>0</v>
      </c>
      <c r="R1790">
        <f>INDEX(Вага!$A$3:$BK$1169,MATCH(Позиція!$C1790,Вага!$C$3:$C$1169,0),R$3)</f>
        <v>0</v>
      </c>
      <c r="S1790">
        <f>INDEX(Вага!$A$3:$BK$1169,MATCH(Позиція!$C1790,Вага!$C$3:$C$1169,0),S$3)</f>
        <v>0</v>
      </c>
      <c r="T1790">
        <f>INDEX(Вага!$A$3:$BK$1169,MATCH(Позиція!$C1790,Вага!$C$3:$C$1169,0),T$3)</f>
        <v>0</v>
      </c>
      <c r="U1790">
        <f>INDEX(Вага!$A$3:$BK$1169,MATCH(Позиція!$C1790,Вага!$C$3:$C$1169,0),U$3)</f>
        <v>0</v>
      </c>
      <c r="V1790">
        <f>INDEX(Вага!$A$3:$BK$1169,MATCH(Позиція!$C1790,Вага!$C$3:$C$1169,0),V$3)</f>
        <v>0</v>
      </c>
      <c r="W1790">
        <f>INDEX(Вага!$A$3:$BK$1169,MATCH(Позиція!$C1790,Вага!$C$3:$C$1169,0),W$3)</f>
        <v>0</v>
      </c>
      <c r="X1790">
        <f>INDEX(Вага!$A$3:$BK$1169,MATCH(Позиція!$C1790,Вага!$C$3:$C$1169,0),X$3)</f>
        <v>0</v>
      </c>
      <c r="Y1790">
        <f>INDEX(Вага!$A$3:$BK$1169,MATCH(Позиція!$C1790,Вага!$C$3:$C$1169,0),Y$3)</f>
        <v>0</v>
      </c>
      <c r="Z1790">
        <f>INDEX(Вага!$A$3:$BK$1169,MATCH(Позиція!$C1790,Вага!$C$3:$C$1169,0),Z$3)</f>
        <v>3900</v>
      </c>
      <c r="AA1790">
        <f>INDEX(Вага!$A$3:$BK$1169,MATCH(Позиція!$C1790,Вага!$C$3:$C$1169,0),AA$3)</f>
        <v>0</v>
      </c>
      <c r="AB1790">
        <f>INDEX(Вага!$A$3:$BK$1169,MATCH(Позиція!$C1790,Вага!$C$3:$C$1169,0),AB$3)</f>
        <v>0</v>
      </c>
      <c r="AC1790">
        <f>INDEX(Вага!$A$3:$BK$1169,MATCH(Позиція!$C1790,Вага!$C$3:$C$1169,0),AC$3)</f>
        <v>0</v>
      </c>
      <c r="AD1790">
        <f>INDEX(Вага!$A$3:$BK$1169,MATCH(Позиція!$C1790,Вага!$C$3:$C$1169,0),AD$3)</f>
        <v>0</v>
      </c>
      <c r="AE1790">
        <f>INDEX(Вага!$A$3:$BK$1169,MATCH(Позиція!$C1790,Вага!$C$3:$C$1169,0),AE$3)</f>
        <v>0</v>
      </c>
      <c r="AF1790">
        <f>INDEX(Вага!$A$3:$BK$1169,MATCH(Позиція!$C1790,Вага!$C$3:$C$1169,0),AF$3)</f>
        <v>0</v>
      </c>
      <c r="AG1790">
        <f>INDEX(Вага!$A$3:$BK$1169,MATCH(Позиція!$C1790,Вага!$C$3:$C$1169,0),AG$3)</f>
        <v>0</v>
      </c>
      <c r="AH1790">
        <f>INDEX(Вага!$A$3:$BK$1169,MATCH(Позиція!$C1790,Вага!$C$3:$C$1169,0),AH$3)</f>
        <v>0</v>
      </c>
      <c r="AI1790">
        <f>INDEX(Вага!$A$3:$BK$1169,MATCH(Позиція!$C1790,Вага!$C$3:$C$1169,0),AI$3)</f>
        <v>0</v>
      </c>
      <c r="AJ1790">
        <f>INDEX(Вага!$A$3:$BK$1169,MATCH(Позиція!$C1790,Вага!$C$3:$C$1169,0),AJ$3)</f>
        <v>0</v>
      </c>
      <c r="AK1790">
        <f>INDEX(Вага!$A$3:$BK$1169,MATCH(Позиція!$C1790,Вага!$C$3:$C$1169,0),AK$3)</f>
        <v>0</v>
      </c>
      <c r="AL1790">
        <f>INDEX(Вага!$A$3:$BK$1169,MATCH(Позиція!$C1790,Вага!$C$3:$C$1169,0),AL$3)</f>
        <v>0</v>
      </c>
      <c r="AM1790">
        <f>INDEX(Вага!$A$3:$BK$1169,MATCH(Позиція!$C1790,Вага!$C$3:$C$1169,0),AM$3)</f>
        <v>0</v>
      </c>
      <c r="AN1790">
        <f>INDEX(Вага!$A$3:$BK$1169,MATCH(Позиція!$C1790,Вага!$C$3:$C$1169,0),AN$3)</f>
        <v>0</v>
      </c>
      <c r="AO1790">
        <f>INDEX(Вага!$A$3:$BK$1169,MATCH(Позиція!$C1790,Вага!$C$3:$C$1169,0),AO$3)</f>
        <v>0</v>
      </c>
      <c r="AP1790">
        <f>INDEX(Вага!$A$3:$BK$1169,MATCH(Позиція!$C1790,Вага!$C$3:$C$1169,0),AP$3)</f>
        <v>0</v>
      </c>
      <c r="AQ1790">
        <f>INDEX(Вага!$A$3:$BK$1169,MATCH(Позиція!$C1790,Вага!$C$3:$C$1169,0),AQ$3)</f>
        <v>0</v>
      </c>
      <c r="AR1790">
        <f>INDEX(Вага!$A$3:$BK$1169,MATCH(Позиція!$C1790,Вага!$C$3:$C$1169,0),AR$3)</f>
        <v>0</v>
      </c>
      <c r="AS1790">
        <f>INDEX(Вага!$A$3:$BK$1169,MATCH(Позиція!$C1790,Вага!$C$3:$C$1169,0),AS$3)</f>
        <v>0</v>
      </c>
      <c r="AT1790">
        <f>INDEX(Вага!$A$3:$BK$1169,MATCH(Позиція!$C1790,Вага!$C$3:$C$1169,0),AT$3)</f>
        <v>0</v>
      </c>
      <c r="AU1790">
        <f>INDEX(Вага!$A$3:$BK$1169,MATCH(Позиція!$C1790,Вага!$C$3:$C$1169,0),AU$3)</f>
        <v>0</v>
      </c>
      <c r="AV1790">
        <f>INDEX(Вага!$A$3:$BK$1169,MATCH(Позиція!$C1790,Вага!$C$3:$C$1169,0),AV$3)</f>
        <v>0</v>
      </c>
      <c r="AW1790">
        <f>INDEX(Вага!$A$3:$BK$1169,MATCH(Позиція!$C1790,Вага!$C$3:$C$1169,0),AW$3)</f>
        <v>0</v>
      </c>
      <c r="AX1790">
        <f>INDEX(Вага!$A$3:$BK$1169,MATCH(Позиція!$C1790,Вага!$C$3:$C$1169,0),AX$3)</f>
        <v>0</v>
      </c>
      <c r="AY1790">
        <f>INDEX(Вага!$A$3:$BK$1169,MATCH(Позиція!$C1790,Вага!$C$3:$C$1169,0),AY$3)</f>
        <v>0</v>
      </c>
      <c r="AZ1790">
        <f>INDEX(Вага!$A$3:$BK$1169,MATCH(Позиція!$C1790,Вага!$C$3:$C$1169,0),AZ$3)</f>
        <v>0</v>
      </c>
      <c r="BA1790">
        <f>INDEX(Вага!$A$3:$BK$1169,MATCH(Позиція!$C1790,Вага!$C$3:$C$1169,0),BA$3)</f>
        <v>0</v>
      </c>
      <c r="BB1790">
        <f>INDEX(Вага!$A$3:$BK$1169,MATCH(Позиція!$C1790,Вага!$C$3:$C$1169,0),BB$3)</f>
        <v>0</v>
      </c>
      <c r="BC1790">
        <f>INDEX(Вага!$A$3:$BK$1169,MATCH(Позиція!$C1790,Вага!$C$3:$C$1169,0),BC$3)</f>
        <v>0</v>
      </c>
      <c r="BD1790">
        <f>INDEX(Вага!$A$3:$BK$1169,MATCH(Позиція!$C1790,Вага!$C$3:$C$1169,0),BD$3)</f>
        <v>0</v>
      </c>
      <c r="BE1790">
        <f>INDEX(Вага!$A$3:$BK$1169,MATCH(Позиція!$C1790,Вага!$C$3:$C$1169,0),BE$3)</f>
        <v>0</v>
      </c>
      <c r="BF1790">
        <f>INDEX(Вага!$A$3:$BK$1169,MATCH(Позиція!$C1790,Вага!$C$3:$C$1169,0),BF$3)</f>
        <v>0</v>
      </c>
      <c r="BG1790">
        <f>INDEX(Вага!$A$3:$BK$1169,MATCH(Позиція!$C1790,Вага!$C$3:$C$1169,0),BG$3)</f>
        <v>0</v>
      </c>
      <c r="BH1790">
        <f>INDEX(Вага!$A$3:$BK$1169,MATCH(Позиція!$C1790,Вага!$C$3:$C$1169,0),BH$3)</f>
        <v>0</v>
      </c>
      <c r="BI1790">
        <f>INDEX(Вага!$A$3:$BK$1169,MATCH(Позиція!$C1790,Вага!$C$3:$C$1169,0),BI$3)</f>
        <v>0</v>
      </c>
      <c r="BJ1790">
        <f>INDEX(Вага!$A$3:$BK$1169,MATCH(Позиція!$C1790,Вага!$C$3:$C$1169,0),BJ$3)</f>
        <v>0</v>
      </c>
      <c r="BK1790">
        <f>INDEX(Вага!$A$3:$BK$1169,MATCH(Позиція!$C1790,Вага!$C$3:$C$1169,0),BK$3)</f>
        <v>0</v>
      </c>
    </row>
    <row r="1791" spans="1:63" x14ac:dyDescent="0.35">
      <c r="A1791">
        <v>11</v>
      </c>
      <c r="B1791" s="32" t="s">
        <v>558</v>
      </c>
      <c r="C1791" s="32" t="str">
        <f t="shared" si="54"/>
        <v>5105</v>
      </c>
      <c r="D1791">
        <f>INDEX(Вага!$A$3:$BK$1169,MATCH(Позиція!$C1791,Вага!$C$3:$C$1169,0),D$3)</f>
        <v>26914</v>
      </c>
      <c r="E1791">
        <f>INDEX(Вага!$A$3:$BK$1169,MATCH(Позиція!$C1791,Вага!$C$3:$C$1169,0),E$3)</f>
        <v>9000.5</v>
      </c>
      <c r="F1791">
        <f>INDEX(Вага!$A$3:$BK$1169,MATCH(Позиція!$C1791,Вага!$C$3:$C$1169,0),F$3)</f>
        <v>30957.5</v>
      </c>
      <c r="G1791">
        <f>INDEX(Вага!$A$3:$BK$1169,MATCH(Позиція!$C1791,Вага!$C$3:$C$1169,0),G$3)</f>
        <v>14690.5</v>
      </c>
      <c r="H1791">
        <f>INDEX(Вага!$A$3:$BK$1169,MATCH(Позиція!$C1791,Вага!$C$3:$C$1169,0),H$3)</f>
        <v>2040</v>
      </c>
      <c r="I1791">
        <f>INDEX(Вага!$A$3:$BK$1169,MATCH(Позиція!$C1791,Вага!$C$3:$C$1169,0),I$3)</f>
        <v>23153</v>
      </c>
      <c r="J1791">
        <f>INDEX(Вага!$A$3:$BK$1169,MATCH(Позиція!$C1791,Вага!$C$3:$C$1169,0),J$3)</f>
        <v>4319</v>
      </c>
      <c r="K1791">
        <f>INDEX(Вага!$A$3:$BK$1169,MATCH(Позиція!$C1791,Вага!$C$3:$C$1169,0),K$3)</f>
        <v>14431</v>
      </c>
      <c r="L1791">
        <f>INDEX(Вага!$A$3:$BK$1169,MATCH(Позиція!$C1791,Вага!$C$3:$C$1169,0),L$3)</f>
        <v>39179.39</v>
      </c>
      <c r="M1791">
        <f>INDEX(Вага!$A$3:$BK$1169,MATCH(Позиція!$C1791,Вага!$C$3:$C$1169,0),M$3)</f>
        <v>21684.959999999999</v>
      </c>
      <c r="N1791">
        <f>INDEX(Вага!$A$3:$BK$1169,MATCH(Позиція!$C1791,Вага!$C$3:$C$1169,0),N$3)</f>
        <v>8491.2000000000007</v>
      </c>
      <c r="O1791">
        <f>INDEX(Вага!$A$3:$BK$1169,MATCH(Позиція!$C1791,Вага!$C$3:$C$1169,0),O$3)</f>
        <v>17120.3</v>
      </c>
      <c r="P1791">
        <f>INDEX(Вага!$A$3:$BK$1169,MATCH(Позиція!$C1791,Вага!$C$3:$C$1169,0),P$3)</f>
        <v>10913</v>
      </c>
      <c r="Q1791">
        <f>INDEX(Вага!$A$3:$BK$1169,MATCH(Позиція!$C1791,Вага!$C$3:$C$1169,0),Q$3)</f>
        <v>19982.259999999998</v>
      </c>
      <c r="R1791">
        <f>INDEX(Вага!$A$3:$BK$1169,MATCH(Позиція!$C1791,Вага!$C$3:$C$1169,0),R$3)</f>
        <v>25213</v>
      </c>
      <c r="S1791">
        <f>INDEX(Вага!$A$3:$BK$1169,MATCH(Позиція!$C1791,Вага!$C$3:$C$1169,0),S$3)</f>
        <v>435.46</v>
      </c>
      <c r="T1791">
        <f>INDEX(Вага!$A$3:$BK$1169,MATCH(Позиція!$C1791,Вага!$C$3:$C$1169,0),T$3)</f>
        <v>14916</v>
      </c>
      <c r="U1791">
        <f>INDEX(Вага!$A$3:$BK$1169,MATCH(Позиція!$C1791,Вага!$C$3:$C$1169,0),U$3)</f>
        <v>5321.16</v>
      </c>
      <c r="V1791">
        <f>INDEX(Вага!$A$3:$BK$1169,MATCH(Позиція!$C1791,Вага!$C$3:$C$1169,0),V$3)</f>
        <v>20258.5</v>
      </c>
      <c r="W1791">
        <f>INDEX(Вага!$A$3:$BK$1169,MATCH(Позиція!$C1791,Вага!$C$3:$C$1169,0),W$3)</f>
        <v>520</v>
      </c>
      <c r="X1791">
        <f>INDEX(Вага!$A$3:$BK$1169,MATCH(Позиція!$C1791,Вага!$C$3:$C$1169,0),X$3)</f>
        <v>25407.98</v>
      </c>
      <c r="Y1791">
        <f>INDEX(Вага!$A$3:$BK$1169,MATCH(Позиція!$C1791,Вага!$C$3:$C$1169,0),Y$3)</f>
        <v>7632.15</v>
      </c>
      <c r="Z1791">
        <f>INDEX(Вага!$A$3:$BK$1169,MATCH(Позиція!$C1791,Вага!$C$3:$C$1169,0),Z$3)</f>
        <v>15603.97</v>
      </c>
      <c r="AA1791">
        <f>INDEX(Вага!$A$3:$BK$1169,MATCH(Позиція!$C1791,Вага!$C$3:$C$1169,0),AA$3)</f>
        <v>16462</v>
      </c>
      <c r="AB1791">
        <f>INDEX(Вага!$A$3:$BK$1169,MATCH(Позиція!$C1791,Вага!$C$3:$C$1169,0),AB$3)</f>
        <v>984.83</v>
      </c>
      <c r="AC1791">
        <f>INDEX(Вага!$A$3:$BK$1169,MATCH(Позиція!$C1791,Вага!$C$3:$C$1169,0),AC$3)</f>
        <v>17616.11</v>
      </c>
      <c r="AD1791">
        <f>INDEX(Вага!$A$3:$BK$1169,MATCH(Позиція!$C1791,Вага!$C$3:$C$1169,0),AD$3)</f>
        <v>5793.93</v>
      </c>
      <c r="AE1791">
        <f>INDEX(Вага!$A$3:$BK$1169,MATCH(Позиція!$C1791,Вага!$C$3:$C$1169,0),AE$3)</f>
        <v>10571.88</v>
      </c>
      <c r="AF1791">
        <f>INDEX(Вага!$A$3:$BK$1169,MATCH(Позиція!$C1791,Вага!$C$3:$C$1169,0),AF$3)</f>
        <v>1089.28</v>
      </c>
      <c r="AG1791">
        <f>INDEX(Вага!$A$3:$BK$1169,MATCH(Позиція!$C1791,Вага!$C$3:$C$1169,0),AG$3)</f>
        <v>10490.6</v>
      </c>
      <c r="AH1791">
        <f>INDEX(Вага!$A$3:$BK$1169,MATCH(Позиція!$C1791,Вага!$C$3:$C$1169,0),AH$3)</f>
        <v>653.20000000000005</v>
      </c>
      <c r="AI1791">
        <f>INDEX(Вага!$A$3:$BK$1169,MATCH(Позиція!$C1791,Вага!$C$3:$C$1169,0),AI$3)</f>
        <v>8159.22</v>
      </c>
      <c r="AJ1791">
        <f>INDEX(Вага!$A$3:$BK$1169,MATCH(Позиція!$C1791,Вага!$C$3:$C$1169,0),AJ$3)</f>
        <v>8821.5400000000009</v>
      </c>
      <c r="AK1791">
        <f>INDEX(Вага!$A$3:$BK$1169,MATCH(Позиція!$C1791,Вага!$C$3:$C$1169,0),AK$3)</f>
        <v>10459.83</v>
      </c>
      <c r="AL1791">
        <f>INDEX(Вага!$A$3:$BK$1169,MATCH(Позиція!$C1791,Вага!$C$3:$C$1169,0),AL$3)</f>
        <v>17166.03</v>
      </c>
      <c r="AM1791">
        <f>INDEX(Вага!$A$3:$BK$1169,MATCH(Позиція!$C1791,Вага!$C$3:$C$1169,0),AM$3)</f>
        <v>6622.09</v>
      </c>
      <c r="AN1791">
        <f>INDEX(Вага!$A$3:$BK$1169,MATCH(Позиція!$C1791,Вага!$C$3:$C$1169,0),AN$3)</f>
        <v>16258.49</v>
      </c>
      <c r="AO1791">
        <f>INDEX(Вага!$A$3:$BK$1169,MATCH(Позиція!$C1791,Вага!$C$3:$C$1169,0),AO$3)</f>
        <v>11238.97</v>
      </c>
      <c r="AP1791">
        <f>INDEX(Вага!$A$3:$BK$1169,MATCH(Позиція!$C1791,Вага!$C$3:$C$1169,0),AP$3)</f>
        <v>1380.04</v>
      </c>
      <c r="AQ1791">
        <f>INDEX(Вага!$A$3:$BK$1169,MATCH(Позиція!$C1791,Вага!$C$3:$C$1169,0),AQ$3)</f>
        <v>0.9</v>
      </c>
      <c r="AR1791">
        <f>INDEX(Вага!$A$3:$BK$1169,MATCH(Позиція!$C1791,Вага!$C$3:$C$1169,0),AR$3)</f>
        <v>2777.64</v>
      </c>
      <c r="AS1791">
        <f>INDEX(Вага!$A$3:$BK$1169,MATCH(Позиція!$C1791,Вага!$C$3:$C$1169,0),AS$3)</f>
        <v>8543.64</v>
      </c>
      <c r="AT1791">
        <f>INDEX(Вага!$A$3:$BK$1169,MATCH(Позиція!$C1791,Вага!$C$3:$C$1169,0),AT$3)</f>
        <v>1027</v>
      </c>
      <c r="AU1791">
        <f>INDEX(Вага!$A$3:$BK$1169,MATCH(Позиція!$C1791,Вага!$C$3:$C$1169,0),AU$3)</f>
        <v>13205.39</v>
      </c>
      <c r="AV1791">
        <f>INDEX(Вага!$A$3:$BK$1169,MATCH(Позиція!$C1791,Вага!$C$3:$C$1169,0),AV$3)</f>
        <v>6196.89</v>
      </c>
      <c r="AW1791">
        <f>INDEX(Вага!$A$3:$BK$1169,MATCH(Позиція!$C1791,Вага!$C$3:$C$1169,0),AW$3)</f>
        <v>7718.27</v>
      </c>
      <c r="AX1791">
        <f>INDEX(Вага!$A$3:$BK$1169,MATCH(Позиція!$C1791,Вага!$C$3:$C$1169,0),AX$3)</f>
        <v>14637.36</v>
      </c>
      <c r="AY1791">
        <f>INDEX(Вага!$A$3:$BK$1169,MATCH(Позиція!$C1791,Вага!$C$3:$C$1169,0),AY$3)</f>
        <v>9743.48</v>
      </c>
      <c r="AZ1791">
        <f>INDEX(Вага!$A$3:$BK$1169,MATCH(Позиція!$C1791,Вага!$C$3:$C$1169,0),AZ$3)</f>
        <v>3213.59</v>
      </c>
      <c r="BA1791">
        <f>INDEX(Вага!$A$3:$BK$1169,MATCH(Позиція!$C1791,Вага!$C$3:$C$1169,0),BA$3)</f>
        <v>3998.44</v>
      </c>
      <c r="BB1791">
        <f>INDEX(Вага!$A$3:$BK$1169,MATCH(Позиція!$C1791,Вага!$C$3:$C$1169,0),BB$3)</f>
        <v>19883.63</v>
      </c>
      <c r="BC1791">
        <f>INDEX(Вага!$A$3:$BK$1169,MATCH(Позиція!$C1791,Вага!$C$3:$C$1169,0),BC$3)</f>
        <v>8663.4699999999993</v>
      </c>
      <c r="BD1791">
        <f>INDEX(Вага!$A$3:$BK$1169,MATCH(Позиція!$C1791,Вага!$C$3:$C$1169,0),BD$3)</f>
        <v>7403.02</v>
      </c>
      <c r="BE1791">
        <f>INDEX(Вага!$A$3:$BK$1169,MATCH(Позиція!$C1791,Вага!$C$3:$C$1169,0),BE$3)</f>
        <v>24030.62</v>
      </c>
      <c r="BF1791">
        <f>INDEX(Вага!$A$3:$BK$1169,MATCH(Позиція!$C1791,Вага!$C$3:$C$1169,0),BF$3)</f>
        <v>2032.14</v>
      </c>
      <c r="BG1791">
        <f>INDEX(Вага!$A$3:$BK$1169,MATCH(Позиція!$C1791,Вага!$C$3:$C$1169,0),BG$3)</f>
        <v>25252.5</v>
      </c>
      <c r="BH1791">
        <f>INDEX(Вага!$A$3:$BK$1169,MATCH(Позиція!$C1791,Вага!$C$3:$C$1169,0),BH$3)</f>
        <v>17435.240000000002</v>
      </c>
      <c r="BI1791">
        <f>INDEX(Вага!$A$3:$BK$1169,MATCH(Позиція!$C1791,Вага!$C$3:$C$1169,0),BI$3)</f>
        <v>13721.48</v>
      </c>
      <c r="BJ1791">
        <f>INDEX(Вага!$A$3:$BK$1169,MATCH(Позиція!$C1791,Вага!$C$3:$C$1169,0),BJ$3)</f>
        <v>33290.44</v>
      </c>
      <c r="BK1791">
        <f>INDEX(Вага!$A$3:$BK$1169,MATCH(Позиція!$C1791,Вага!$C$3:$C$1169,0),BK$3)</f>
        <v>6749.94</v>
      </c>
    </row>
    <row r="1792" spans="1:63" x14ac:dyDescent="0.35">
      <c r="A1792">
        <v>11</v>
      </c>
      <c r="B1792" s="32" t="s">
        <v>559</v>
      </c>
      <c r="C1792" s="32" t="str">
        <f t="shared" si="54"/>
        <v>5106</v>
      </c>
      <c r="D1792">
        <f>INDEX(Вага!$A$3:$BK$1169,MATCH(Позиція!$C1792,Вага!$C$3:$C$1169,0),D$3)</f>
        <v>0</v>
      </c>
      <c r="E1792">
        <f>INDEX(Вага!$A$3:$BK$1169,MATCH(Позиція!$C1792,Вага!$C$3:$C$1169,0),E$3)</f>
        <v>552.30000000000007</v>
      </c>
      <c r="F1792">
        <f>INDEX(Вага!$A$3:$BK$1169,MATCH(Позиція!$C1792,Вага!$C$3:$C$1169,0),F$3)</f>
        <v>0</v>
      </c>
      <c r="G1792">
        <f>INDEX(Вага!$A$3:$BK$1169,MATCH(Позиція!$C1792,Вага!$C$3:$C$1169,0),G$3)</f>
        <v>0</v>
      </c>
      <c r="H1792">
        <f>INDEX(Вага!$A$3:$BK$1169,MATCH(Позиція!$C1792,Вага!$C$3:$C$1169,0),H$3)</f>
        <v>0</v>
      </c>
      <c r="I1792">
        <f>INDEX(Вага!$A$3:$BK$1169,MATCH(Позиція!$C1792,Вага!$C$3:$C$1169,0),I$3)</f>
        <v>0</v>
      </c>
      <c r="J1792">
        <f>INDEX(Вага!$A$3:$BK$1169,MATCH(Позиція!$C1792,Вага!$C$3:$C$1169,0),J$3)</f>
        <v>0</v>
      </c>
      <c r="K1792">
        <f>INDEX(Вага!$A$3:$BK$1169,MATCH(Позиція!$C1792,Вага!$C$3:$C$1169,0),K$3)</f>
        <v>200.9</v>
      </c>
      <c r="L1792">
        <f>INDEX(Вага!$A$3:$BK$1169,MATCH(Позиція!$C1792,Вага!$C$3:$C$1169,0),L$3)</f>
        <v>124.6</v>
      </c>
      <c r="M1792">
        <f>INDEX(Вага!$A$3:$BK$1169,MATCH(Позиція!$C1792,Вага!$C$3:$C$1169,0),M$3)</f>
        <v>0</v>
      </c>
      <c r="N1792">
        <f>INDEX(Вага!$A$3:$BK$1169,MATCH(Позиція!$C1792,Вага!$C$3:$C$1169,0),N$3)</f>
        <v>0</v>
      </c>
      <c r="O1792">
        <f>INDEX(Вага!$A$3:$BK$1169,MATCH(Позиція!$C1792,Вага!$C$3:$C$1169,0),O$3)</f>
        <v>749.9</v>
      </c>
      <c r="P1792">
        <f>INDEX(Вага!$A$3:$BK$1169,MATCH(Позиція!$C1792,Вага!$C$3:$C$1169,0),P$3)</f>
        <v>8.1</v>
      </c>
      <c r="Q1792">
        <f>INDEX(Вага!$A$3:$BK$1169,MATCH(Позиція!$C1792,Вага!$C$3:$C$1169,0),Q$3)</f>
        <v>0</v>
      </c>
      <c r="R1792">
        <f>INDEX(Вага!$A$3:$BK$1169,MATCH(Позиція!$C1792,Вага!$C$3:$C$1169,0),R$3)</f>
        <v>0</v>
      </c>
      <c r="S1792">
        <f>INDEX(Вага!$A$3:$BK$1169,MATCH(Позиція!$C1792,Вага!$C$3:$C$1169,0),S$3)</f>
        <v>0</v>
      </c>
      <c r="T1792">
        <f>INDEX(Вага!$A$3:$BK$1169,MATCH(Позиція!$C1792,Вага!$C$3:$C$1169,0),T$3)</f>
        <v>19349.599999999999</v>
      </c>
      <c r="U1792">
        <f>INDEX(Вага!$A$3:$BK$1169,MATCH(Позиція!$C1792,Вага!$C$3:$C$1169,0),U$3)</f>
        <v>11261.7</v>
      </c>
      <c r="V1792">
        <f>INDEX(Вага!$A$3:$BK$1169,MATCH(Позиція!$C1792,Вага!$C$3:$C$1169,0),V$3)</f>
        <v>16466.2</v>
      </c>
      <c r="W1792">
        <f>INDEX(Вага!$A$3:$BK$1169,MATCH(Позиція!$C1792,Вага!$C$3:$C$1169,0),W$3)</f>
        <v>469.8</v>
      </c>
      <c r="X1792">
        <f>INDEX(Вага!$A$3:$BK$1169,MATCH(Позиція!$C1792,Вага!$C$3:$C$1169,0),X$3)</f>
        <v>2510.3000000000002</v>
      </c>
      <c r="Y1792">
        <f>INDEX(Вага!$A$3:$BK$1169,MATCH(Позиція!$C1792,Вага!$C$3:$C$1169,0),Y$3)</f>
        <v>0</v>
      </c>
      <c r="Z1792">
        <f>INDEX(Вага!$A$3:$BK$1169,MATCH(Позиція!$C1792,Вага!$C$3:$C$1169,0),Z$3)</f>
        <v>280.77999999999997</v>
      </c>
      <c r="AA1792">
        <f>INDEX(Вага!$A$3:$BK$1169,MATCH(Позиція!$C1792,Вага!$C$3:$C$1169,0),AA$3)</f>
        <v>0</v>
      </c>
      <c r="AB1792">
        <f>INDEX(Вага!$A$3:$BK$1169,MATCH(Позиція!$C1792,Вага!$C$3:$C$1169,0),AB$3)</f>
        <v>0</v>
      </c>
      <c r="AC1792">
        <f>INDEX(Вага!$A$3:$BK$1169,MATCH(Позиція!$C1792,Вага!$C$3:$C$1169,0),AC$3)</f>
        <v>0</v>
      </c>
      <c r="AD1792">
        <f>INDEX(Вага!$A$3:$BK$1169,MATCH(Позиція!$C1792,Вага!$C$3:$C$1169,0),AD$3)</f>
        <v>2478</v>
      </c>
      <c r="AE1792">
        <f>INDEX(Вага!$A$3:$BK$1169,MATCH(Позиція!$C1792,Вага!$C$3:$C$1169,0),AE$3)</f>
        <v>8027.8</v>
      </c>
      <c r="AF1792">
        <f>INDEX(Вага!$A$3:$BK$1169,MATCH(Позиція!$C1792,Вага!$C$3:$C$1169,0),AF$3)</f>
        <v>9318.4</v>
      </c>
      <c r="AG1792">
        <f>INDEX(Вага!$A$3:$BK$1169,MATCH(Позиція!$C1792,Вага!$C$3:$C$1169,0),AG$3)</f>
        <v>8223.7900000000009</v>
      </c>
      <c r="AH1792">
        <f>INDEX(Вага!$A$3:$BK$1169,MATCH(Позиція!$C1792,Вага!$C$3:$C$1169,0),AH$3)</f>
        <v>8654</v>
      </c>
      <c r="AI1792">
        <f>INDEX(Вага!$A$3:$BK$1169,MATCH(Позиція!$C1792,Вага!$C$3:$C$1169,0),AI$3)</f>
        <v>9287.7000000000007</v>
      </c>
      <c r="AJ1792">
        <f>INDEX(Вага!$A$3:$BK$1169,MATCH(Позиція!$C1792,Вага!$C$3:$C$1169,0),AJ$3)</f>
        <v>12.3</v>
      </c>
      <c r="AK1792">
        <f>INDEX(Вага!$A$3:$BK$1169,MATCH(Позиція!$C1792,Вага!$C$3:$C$1169,0),AK$3)</f>
        <v>574.70000000000005</v>
      </c>
      <c r="AL1792">
        <f>INDEX(Вага!$A$3:$BK$1169,MATCH(Позиція!$C1792,Вага!$C$3:$C$1169,0),AL$3)</f>
        <v>0</v>
      </c>
      <c r="AM1792">
        <f>INDEX(Вага!$A$3:$BK$1169,MATCH(Позиція!$C1792,Вага!$C$3:$C$1169,0),AM$3)</f>
        <v>0</v>
      </c>
      <c r="AN1792">
        <f>INDEX(Вага!$A$3:$BK$1169,MATCH(Позиція!$C1792,Вага!$C$3:$C$1169,0),AN$3)</f>
        <v>0</v>
      </c>
      <c r="AO1792">
        <f>INDEX(Вага!$A$3:$BK$1169,MATCH(Позиція!$C1792,Вага!$C$3:$C$1169,0),AO$3)</f>
        <v>0</v>
      </c>
      <c r="AP1792">
        <f>INDEX(Вага!$A$3:$BK$1169,MATCH(Позиція!$C1792,Вага!$C$3:$C$1169,0),AP$3)</f>
        <v>0</v>
      </c>
      <c r="AQ1792">
        <f>INDEX(Вага!$A$3:$BK$1169,MATCH(Позиція!$C1792,Вага!$C$3:$C$1169,0),AQ$3)</f>
        <v>0</v>
      </c>
      <c r="AR1792">
        <f>INDEX(Вага!$A$3:$BK$1169,MATCH(Позиція!$C1792,Вага!$C$3:$C$1169,0),AR$3)</f>
        <v>0</v>
      </c>
      <c r="AS1792">
        <f>INDEX(Вага!$A$3:$BK$1169,MATCH(Позиція!$C1792,Вага!$C$3:$C$1169,0),AS$3)</f>
        <v>0</v>
      </c>
      <c r="AT1792">
        <f>INDEX(Вага!$A$3:$BK$1169,MATCH(Позиція!$C1792,Вага!$C$3:$C$1169,0),AT$3)</f>
        <v>0</v>
      </c>
      <c r="AU1792">
        <f>INDEX(Вага!$A$3:$BK$1169,MATCH(Позиція!$C1792,Вага!$C$3:$C$1169,0),AU$3)</f>
        <v>42.9</v>
      </c>
      <c r="AV1792">
        <f>INDEX(Вага!$A$3:$BK$1169,MATCH(Позиція!$C1792,Вага!$C$3:$C$1169,0),AV$3)</f>
        <v>0</v>
      </c>
      <c r="AW1792">
        <f>INDEX(Вага!$A$3:$BK$1169,MATCH(Позиція!$C1792,Вага!$C$3:$C$1169,0),AW$3)</f>
        <v>0</v>
      </c>
      <c r="AX1792">
        <f>INDEX(Вага!$A$3:$BK$1169,MATCH(Позиція!$C1792,Вага!$C$3:$C$1169,0),AX$3)</f>
        <v>0</v>
      </c>
      <c r="AY1792">
        <f>INDEX(Вага!$A$3:$BK$1169,MATCH(Позиція!$C1792,Вага!$C$3:$C$1169,0),AY$3)</f>
        <v>0</v>
      </c>
      <c r="AZ1792">
        <f>INDEX(Вага!$A$3:$BK$1169,MATCH(Позиція!$C1792,Вага!$C$3:$C$1169,0),AZ$3)</f>
        <v>0</v>
      </c>
      <c r="BA1792">
        <f>INDEX(Вага!$A$3:$BK$1169,MATCH(Позиція!$C1792,Вага!$C$3:$C$1169,0),BA$3)</f>
        <v>0</v>
      </c>
      <c r="BB1792">
        <f>INDEX(Вага!$A$3:$BK$1169,MATCH(Позиція!$C1792,Вага!$C$3:$C$1169,0),BB$3)</f>
        <v>3245.52</v>
      </c>
      <c r="BC1792">
        <f>INDEX(Вага!$A$3:$BK$1169,MATCH(Позиція!$C1792,Вага!$C$3:$C$1169,0),BC$3)</f>
        <v>0</v>
      </c>
      <c r="BD1792">
        <f>INDEX(Вага!$A$3:$BK$1169,MATCH(Позиція!$C1792,Вага!$C$3:$C$1169,0),BD$3)</f>
        <v>0</v>
      </c>
      <c r="BE1792">
        <f>INDEX(Вага!$A$3:$BK$1169,MATCH(Позиція!$C1792,Вага!$C$3:$C$1169,0),BE$3)</f>
        <v>0</v>
      </c>
      <c r="BF1792">
        <f>INDEX(Вага!$A$3:$BK$1169,MATCH(Позиція!$C1792,Вага!$C$3:$C$1169,0),BF$3)</f>
        <v>0</v>
      </c>
      <c r="BG1792">
        <f>INDEX(Вага!$A$3:$BK$1169,MATCH(Позиція!$C1792,Вага!$C$3:$C$1169,0),BG$3)</f>
        <v>3817</v>
      </c>
      <c r="BH1792">
        <f>INDEX(Вага!$A$3:$BK$1169,MATCH(Позиція!$C1792,Вага!$C$3:$C$1169,0),BH$3)</f>
        <v>12947.08</v>
      </c>
      <c r="BI1792">
        <f>INDEX(Вага!$A$3:$BK$1169,MATCH(Позиція!$C1792,Вага!$C$3:$C$1169,0),BI$3)</f>
        <v>13341.3</v>
      </c>
      <c r="BJ1792">
        <f>INDEX(Вага!$A$3:$BK$1169,MATCH(Позиція!$C1792,Вага!$C$3:$C$1169,0),BJ$3)</f>
        <v>7516.3</v>
      </c>
      <c r="BK1792">
        <f>INDEX(Вага!$A$3:$BK$1169,MATCH(Позиція!$C1792,Вага!$C$3:$C$1169,0),BK$3)</f>
        <v>0</v>
      </c>
    </row>
    <row r="1793" spans="1:63" x14ac:dyDescent="0.35">
      <c r="A1793">
        <v>11</v>
      </c>
      <c r="B1793" s="32" t="s">
        <v>560</v>
      </c>
      <c r="C1793" s="32" t="str">
        <f t="shared" si="54"/>
        <v>5107</v>
      </c>
      <c r="D1793">
        <f>INDEX(Вага!$A$3:$BK$1169,MATCH(Позиція!$C1793,Вага!$C$3:$C$1169,0),D$3)</f>
        <v>0</v>
      </c>
      <c r="E1793">
        <f>INDEX(Вага!$A$3:$BK$1169,MATCH(Позиція!$C1793,Вага!$C$3:$C$1169,0),E$3)</f>
        <v>0</v>
      </c>
      <c r="F1793">
        <f>INDEX(Вага!$A$3:$BK$1169,MATCH(Позиція!$C1793,Вага!$C$3:$C$1169,0),F$3)</f>
        <v>0</v>
      </c>
      <c r="G1793">
        <f>INDEX(Вага!$A$3:$BK$1169,MATCH(Позиція!$C1793,Вага!$C$3:$C$1169,0),G$3)</f>
        <v>128.80000000000001</v>
      </c>
      <c r="H1793">
        <f>INDEX(Вага!$A$3:$BK$1169,MATCH(Позиція!$C1793,Вага!$C$3:$C$1169,0),H$3)</f>
        <v>0</v>
      </c>
      <c r="I1793">
        <f>INDEX(Вага!$A$3:$BK$1169,MATCH(Позиція!$C1793,Вага!$C$3:$C$1169,0),I$3)</f>
        <v>0</v>
      </c>
      <c r="J1793">
        <f>INDEX(Вага!$A$3:$BK$1169,MATCH(Позиція!$C1793,Вага!$C$3:$C$1169,0),J$3)</f>
        <v>0</v>
      </c>
      <c r="K1793">
        <f>INDEX(Вага!$A$3:$BK$1169,MATCH(Позиція!$C1793,Вага!$C$3:$C$1169,0),K$3)</f>
        <v>0</v>
      </c>
      <c r="L1793">
        <f>INDEX(Вага!$A$3:$BK$1169,MATCH(Позиція!$C1793,Вага!$C$3:$C$1169,0),L$3)</f>
        <v>83.2</v>
      </c>
      <c r="M1793">
        <f>INDEX(Вага!$A$3:$BK$1169,MATCH(Позиція!$C1793,Вага!$C$3:$C$1169,0),M$3)</f>
        <v>12.5</v>
      </c>
      <c r="N1793">
        <f>INDEX(Вага!$A$3:$BK$1169,MATCH(Позиція!$C1793,Вага!$C$3:$C$1169,0),N$3)</f>
        <v>0</v>
      </c>
      <c r="O1793">
        <f>INDEX(Вага!$A$3:$BK$1169,MATCH(Позиція!$C1793,Вага!$C$3:$C$1169,0),O$3)</f>
        <v>2.63</v>
      </c>
      <c r="P1793">
        <f>INDEX(Вага!$A$3:$BK$1169,MATCH(Позиція!$C1793,Вага!$C$3:$C$1169,0),P$3)</f>
        <v>0</v>
      </c>
      <c r="Q1793">
        <f>INDEX(Вага!$A$3:$BK$1169,MATCH(Позиція!$C1793,Вага!$C$3:$C$1169,0),Q$3)</f>
        <v>0</v>
      </c>
      <c r="R1793">
        <f>INDEX(Вага!$A$3:$BK$1169,MATCH(Позиція!$C1793,Вага!$C$3:$C$1169,0),R$3)</f>
        <v>0</v>
      </c>
      <c r="S1793">
        <f>INDEX(Вага!$A$3:$BK$1169,MATCH(Позиція!$C1793,Вага!$C$3:$C$1169,0),S$3)</f>
        <v>0</v>
      </c>
      <c r="T1793">
        <f>INDEX(Вага!$A$3:$BK$1169,MATCH(Позиція!$C1793,Вага!$C$3:$C$1169,0),T$3)</f>
        <v>0</v>
      </c>
      <c r="U1793">
        <f>INDEX(Вага!$A$3:$BK$1169,MATCH(Позиція!$C1793,Вага!$C$3:$C$1169,0),U$3)</f>
        <v>0</v>
      </c>
      <c r="V1793">
        <f>INDEX(Вага!$A$3:$BK$1169,MATCH(Позиція!$C1793,Вага!$C$3:$C$1169,0),V$3)</f>
        <v>0</v>
      </c>
      <c r="W1793">
        <f>INDEX(Вага!$A$3:$BK$1169,MATCH(Позиція!$C1793,Вага!$C$3:$C$1169,0),W$3)</f>
        <v>0</v>
      </c>
      <c r="X1793">
        <f>INDEX(Вага!$A$3:$BK$1169,MATCH(Позиція!$C1793,Вага!$C$3:$C$1169,0),X$3)</f>
        <v>0</v>
      </c>
      <c r="Y1793">
        <f>INDEX(Вага!$A$3:$BK$1169,MATCH(Позиція!$C1793,Вага!$C$3:$C$1169,0),Y$3)</f>
        <v>75.2</v>
      </c>
      <c r="Z1793">
        <f>INDEX(Вага!$A$3:$BK$1169,MATCH(Позиція!$C1793,Вага!$C$3:$C$1169,0),Z$3)</f>
        <v>267.39999999999998</v>
      </c>
      <c r="AA1793">
        <f>INDEX(Вага!$A$3:$BK$1169,MATCH(Позиція!$C1793,Вага!$C$3:$C$1169,0),AA$3)</f>
        <v>0</v>
      </c>
      <c r="AB1793">
        <f>INDEX(Вага!$A$3:$BK$1169,MATCH(Позиція!$C1793,Вага!$C$3:$C$1169,0),AB$3)</f>
        <v>0</v>
      </c>
      <c r="AC1793">
        <f>INDEX(Вага!$A$3:$BK$1169,MATCH(Позиція!$C1793,Вага!$C$3:$C$1169,0),AC$3)</f>
        <v>0</v>
      </c>
      <c r="AD1793">
        <f>INDEX(Вага!$A$3:$BK$1169,MATCH(Позиція!$C1793,Вага!$C$3:$C$1169,0),AD$3)</f>
        <v>0</v>
      </c>
      <c r="AE1793">
        <f>INDEX(Вага!$A$3:$BK$1169,MATCH(Позиція!$C1793,Вага!$C$3:$C$1169,0),AE$3)</f>
        <v>0</v>
      </c>
      <c r="AF1793">
        <f>INDEX(Вага!$A$3:$BK$1169,MATCH(Позиція!$C1793,Вага!$C$3:$C$1169,0),AF$3)</f>
        <v>0</v>
      </c>
      <c r="AG1793">
        <f>INDEX(Вага!$A$3:$BK$1169,MATCH(Позиція!$C1793,Вага!$C$3:$C$1169,0),AG$3)</f>
        <v>0</v>
      </c>
      <c r="AH1793">
        <f>INDEX(Вага!$A$3:$BK$1169,MATCH(Позиція!$C1793,Вага!$C$3:$C$1169,0),AH$3)</f>
        <v>0</v>
      </c>
      <c r="AI1793">
        <f>INDEX(Вага!$A$3:$BK$1169,MATCH(Позиція!$C1793,Вага!$C$3:$C$1169,0),AI$3)</f>
        <v>0</v>
      </c>
      <c r="AJ1793">
        <f>INDEX(Вага!$A$3:$BK$1169,MATCH(Позиція!$C1793,Вага!$C$3:$C$1169,0),AJ$3)</f>
        <v>16.690000000000001</v>
      </c>
      <c r="AK1793">
        <f>INDEX(Вага!$A$3:$BK$1169,MATCH(Позиція!$C1793,Вага!$C$3:$C$1169,0),AK$3)</f>
        <v>369.59</v>
      </c>
      <c r="AL1793">
        <f>INDEX(Вага!$A$3:$BK$1169,MATCH(Позиція!$C1793,Вага!$C$3:$C$1169,0),AL$3)</f>
        <v>0.3</v>
      </c>
      <c r="AM1793">
        <f>INDEX(Вага!$A$3:$BK$1169,MATCH(Позиція!$C1793,Вага!$C$3:$C$1169,0),AM$3)</f>
        <v>0</v>
      </c>
      <c r="AN1793">
        <f>INDEX(Вага!$A$3:$BK$1169,MATCH(Позиція!$C1793,Вага!$C$3:$C$1169,0),AN$3)</f>
        <v>0</v>
      </c>
      <c r="AO1793">
        <f>INDEX(Вага!$A$3:$BK$1169,MATCH(Позиція!$C1793,Вага!$C$3:$C$1169,0),AO$3)</f>
        <v>0</v>
      </c>
      <c r="AP1793">
        <f>INDEX(Вага!$A$3:$BK$1169,MATCH(Позиція!$C1793,Вага!$C$3:$C$1169,0),AP$3)</f>
        <v>0</v>
      </c>
      <c r="AQ1793">
        <f>INDEX(Вага!$A$3:$BK$1169,MATCH(Позиція!$C1793,Вага!$C$3:$C$1169,0),AQ$3)</f>
        <v>0</v>
      </c>
      <c r="AR1793">
        <f>INDEX(Вага!$A$3:$BK$1169,MATCH(Позиція!$C1793,Вага!$C$3:$C$1169,0),AR$3)</f>
        <v>0</v>
      </c>
      <c r="AS1793">
        <f>INDEX(Вага!$A$3:$BK$1169,MATCH(Позиція!$C1793,Вага!$C$3:$C$1169,0),AS$3)</f>
        <v>0</v>
      </c>
      <c r="AT1793">
        <f>INDEX(Вага!$A$3:$BK$1169,MATCH(Позиція!$C1793,Вага!$C$3:$C$1169,0),AT$3)</f>
        <v>0</v>
      </c>
      <c r="AU1793">
        <f>INDEX(Вага!$A$3:$BK$1169,MATCH(Позиція!$C1793,Вага!$C$3:$C$1169,0),AU$3)</f>
        <v>0</v>
      </c>
      <c r="AV1793">
        <f>INDEX(Вага!$A$3:$BK$1169,MATCH(Позиція!$C1793,Вага!$C$3:$C$1169,0),AV$3)</f>
        <v>0</v>
      </c>
      <c r="AW1793">
        <f>INDEX(Вага!$A$3:$BK$1169,MATCH(Позиція!$C1793,Вага!$C$3:$C$1169,0),AW$3)</f>
        <v>1453.2</v>
      </c>
      <c r="AX1793">
        <f>INDEX(Вага!$A$3:$BK$1169,MATCH(Позиція!$C1793,Вага!$C$3:$C$1169,0),AX$3)</f>
        <v>0.2</v>
      </c>
      <c r="AY1793">
        <f>INDEX(Вага!$A$3:$BK$1169,MATCH(Позиція!$C1793,Вага!$C$3:$C$1169,0),AY$3)</f>
        <v>0</v>
      </c>
      <c r="AZ1793">
        <f>INDEX(Вага!$A$3:$BK$1169,MATCH(Позиція!$C1793,Вага!$C$3:$C$1169,0),AZ$3)</f>
        <v>0</v>
      </c>
      <c r="BA1793">
        <f>INDEX(Вага!$A$3:$BK$1169,MATCH(Позиція!$C1793,Вага!$C$3:$C$1169,0),BA$3)</f>
        <v>0</v>
      </c>
      <c r="BB1793">
        <f>INDEX(Вага!$A$3:$BK$1169,MATCH(Позиція!$C1793,Вага!$C$3:$C$1169,0),BB$3)</f>
        <v>0</v>
      </c>
      <c r="BC1793">
        <f>INDEX(Вага!$A$3:$BK$1169,MATCH(Позиція!$C1793,Вага!$C$3:$C$1169,0),BC$3)</f>
        <v>0</v>
      </c>
      <c r="BD1793">
        <f>INDEX(Вага!$A$3:$BK$1169,MATCH(Позиція!$C1793,Вага!$C$3:$C$1169,0),BD$3)</f>
        <v>0</v>
      </c>
      <c r="BE1793">
        <f>INDEX(Вага!$A$3:$BK$1169,MATCH(Позиція!$C1793,Вага!$C$3:$C$1169,0),BE$3)</f>
        <v>0</v>
      </c>
      <c r="BF1793">
        <f>INDEX(Вага!$A$3:$BK$1169,MATCH(Позиція!$C1793,Вага!$C$3:$C$1169,0),BF$3)</f>
        <v>197.2</v>
      </c>
      <c r="BG1793">
        <f>INDEX(Вага!$A$3:$BK$1169,MATCH(Позиція!$C1793,Вага!$C$3:$C$1169,0),BG$3)</f>
        <v>0</v>
      </c>
      <c r="BH1793">
        <f>INDEX(Вага!$A$3:$BK$1169,MATCH(Позиція!$C1793,Вага!$C$3:$C$1169,0),BH$3)</f>
        <v>0</v>
      </c>
      <c r="BI1793">
        <f>INDEX(Вага!$A$3:$BK$1169,MATCH(Позиція!$C1793,Вага!$C$3:$C$1169,0),BI$3)</f>
        <v>0</v>
      </c>
      <c r="BJ1793">
        <f>INDEX(Вага!$A$3:$BK$1169,MATCH(Позиція!$C1793,Вага!$C$3:$C$1169,0),BJ$3)</f>
        <v>17.8</v>
      </c>
      <c r="BK1793">
        <f>INDEX(Вага!$A$3:$BK$1169,MATCH(Позиція!$C1793,Вага!$C$3:$C$1169,0),BK$3)</f>
        <v>0</v>
      </c>
    </row>
    <row r="1794" spans="1:63" x14ac:dyDescent="0.35">
      <c r="A1794">
        <v>11</v>
      </c>
      <c r="B1794" s="32" t="s">
        <v>561</v>
      </c>
      <c r="C1794" s="32" t="str">
        <f t="shared" si="54"/>
        <v>5108</v>
      </c>
      <c r="D1794">
        <f>INDEX(Вага!$A$3:$BK$1169,MATCH(Позиція!$C1794,Вага!$C$3:$C$1169,0),D$3)</f>
        <v>0</v>
      </c>
      <c r="E1794">
        <f>INDEX(Вага!$A$3:$BK$1169,MATCH(Позиція!$C1794,Вага!$C$3:$C$1169,0),E$3)</f>
        <v>0</v>
      </c>
      <c r="F1794">
        <f>INDEX(Вага!$A$3:$BK$1169,MATCH(Позиція!$C1794,Вага!$C$3:$C$1169,0),F$3)</f>
        <v>0</v>
      </c>
      <c r="G1794">
        <f>INDEX(Вага!$A$3:$BK$1169,MATCH(Позиція!$C1794,Вага!$C$3:$C$1169,0),G$3)</f>
        <v>0</v>
      </c>
      <c r="H1794">
        <f>INDEX(Вага!$A$3:$BK$1169,MATCH(Позиція!$C1794,Вага!$C$3:$C$1169,0),H$3)</f>
        <v>0</v>
      </c>
      <c r="I1794">
        <f>INDEX(Вага!$A$3:$BK$1169,MATCH(Позиція!$C1794,Вага!$C$3:$C$1169,0),I$3)</f>
        <v>0</v>
      </c>
      <c r="J1794">
        <f>INDEX(Вага!$A$3:$BK$1169,MATCH(Позиція!$C1794,Вага!$C$3:$C$1169,0),J$3)</f>
        <v>0</v>
      </c>
      <c r="K1794">
        <f>INDEX(Вага!$A$3:$BK$1169,MATCH(Позиція!$C1794,Вага!$C$3:$C$1169,0),K$3)</f>
        <v>0</v>
      </c>
      <c r="L1794">
        <f>INDEX(Вага!$A$3:$BK$1169,MATCH(Позиція!$C1794,Вага!$C$3:$C$1169,0),L$3)</f>
        <v>0</v>
      </c>
      <c r="M1794">
        <f>INDEX(Вага!$A$3:$BK$1169,MATCH(Позиція!$C1794,Вага!$C$3:$C$1169,0),M$3)</f>
        <v>0</v>
      </c>
      <c r="N1794">
        <f>INDEX(Вага!$A$3:$BK$1169,MATCH(Позиція!$C1794,Вага!$C$3:$C$1169,0),N$3)</f>
        <v>0</v>
      </c>
      <c r="O1794">
        <f>INDEX(Вага!$A$3:$BK$1169,MATCH(Позиція!$C1794,Вага!$C$3:$C$1169,0),O$3)</f>
        <v>0</v>
      </c>
      <c r="P1794">
        <f>INDEX(Вага!$A$3:$BK$1169,MATCH(Позиція!$C1794,Вага!$C$3:$C$1169,0),P$3)</f>
        <v>0.70000000000000018</v>
      </c>
      <c r="Q1794">
        <f>INDEX(Вага!$A$3:$BK$1169,MATCH(Позиція!$C1794,Вага!$C$3:$C$1169,0),Q$3)</f>
        <v>0</v>
      </c>
      <c r="R1794">
        <f>INDEX(Вага!$A$3:$BK$1169,MATCH(Позиція!$C1794,Вага!$C$3:$C$1169,0),R$3)</f>
        <v>0</v>
      </c>
      <c r="S1794">
        <f>INDEX(Вага!$A$3:$BK$1169,MATCH(Позиція!$C1794,Вага!$C$3:$C$1169,0),S$3)</f>
        <v>0</v>
      </c>
      <c r="T1794">
        <f>INDEX(Вага!$A$3:$BK$1169,MATCH(Позиція!$C1794,Вага!$C$3:$C$1169,0),T$3)</f>
        <v>0</v>
      </c>
      <c r="U1794">
        <f>INDEX(Вага!$A$3:$BK$1169,MATCH(Позиція!$C1794,Вага!$C$3:$C$1169,0),U$3)</f>
        <v>0</v>
      </c>
      <c r="V1794">
        <f>INDEX(Вага!$A$3:$BK$1169,MATCH(Позиція!$C1794,Вага!$C$3:$C$1169,0),V$3)</f>
        <v>0</v>
      </c>
      <c r="W1794">
        <f>INDEX(Вага!$A$3:$BK$1169,MATCH(Позиція!$C1794,Вага!$C$3:$C$1169,0),W$3)</f>
        <v>0</v>
      </c>
      <c r="X1794">
        <f>INDEX(Вага!$A$3:$BK$1169,MATCH(Позиція!$C1794,Вага!$C$3:$C$1169,0),X$3)</f>
        <v>0</v>
      </c>
      <c r="Y1794">
        <f>INDEX(Вага!$A$3:$BK$1169,MATCH(Позиція!$C1794,Вага!$C$3:$C$1169,0),Y$3)</f>
        <v>0</v>
      </c>
      <c r="Z1794">
        <f>INDEX(Вага!$A$3:$BK$1169,MATCH(Позиція!$C1794,Вага!$C$3:$C$1169,0),Z$3)</f>
        <v>0</v>
      </c>
      <c r="AA1794">
        <f>INDEX(Вага!$A$3:$BK$1169,MATCH(Позиція!$C1794,Вага!$C$3:$C$1169,0),AA$3)</f>
        <v>0</v>
      </c>
      <c r="AB1794">
        <f>INDEX(Вага!$A$3:$BK$1169,MATCH(Позиція!$C1794,Вага!$C$3:$C$1169,0),AB$3)</f>
        <v>0</v>
      </c>
      <c r="AC1794">
        <f>INDEX(Вага!$A$3:$BK$1169,MATCH(Позиція!$C1794,Вага!$C$3:$C$1169,0),AC$3)</f>
        <v>0</v>
      </c>
      <c r="AD1794">
        <f>INDEX(Вага!$A$3:$BK$1169,MATCH(Позиція!$C1794,Вага!$C$3:$C$1169,0),AD$3)</f>
        <v>0</v>
      </c>
      <c r="AE1794">
        <f>INDEX(Вага!$A$3:$BK$1169,MATCH(Позиція!$C1794,Вага!$C$3:$C$1169,0),AE$3)</f>
        <v>0</v>
      </c>
      <c r="AF1794">
        <f>INDEX(Вага!$A$3:$BK$1169,MATCH(Позиція!$C1794,Вага!$C$3:$C$1169,0),AF$3)</f>
        <v>0</v>
      </c>
      <c r="AG1794">
        <f>INDEX(Вага!$A$3:$BK$1169,MATCH(Позиція!$C1794,Вага!$C$3:$C$1169,0),AG$3)</f>
        <v>0</v>
      </c>
      <c r="AH1794">
        <f>INDEX(Вага!$A$3:$BK$1169,MATCH(Позиція!$C1794,Вага!$C$3:$C$1169,0),AH$3)</f>
        <v>0</v>
      </c>
      <c r="AI1794">
        <f>INDEX(Вага!$A$3:$BK$1169,MATCH(Позиція!$C1794,Вага!$C$3:$C$1169,0),AI$3)</f>
        <v>0</v>
      </c>
      <c r="AJ1794">
        <f>INDEX(Вага!$A$3:$BK$1169,MATCH(Позиція!$C1794,Вага!$C$3:$C$1169,0),AJ$3)</f>
        <v>0</v>
      </c>
      <c r="AK1794">
        <f>INDEX(Вага!$A$3:$BK$1169,MATCH(Позиція!$C1794,Вага!$C$3:$C$1169,0),AK$3)</f>
        <v>0</v>
      </c>
      <c r="AL1794">
        <f>INDEX(Вага!$A$3:$BK$1169,MATCH(Позиція!$C1794,Вага!$C$3:$C$1169,0),AL$3)</f>
        <v>0</v>
      </c>
      <c r="AM1794">
        <f>INDEX(Вага!$A$3:$BK$1169,MATCH(Позиція!$C1794,Вага!$C$3:$C$1169,0),AM$3)</f>
        <v>0</v>
      </c>
      <c r="AN1794">
        <f>INDEX(Вага!$A$3:$BK$1169,MATCH(Позиція!$C1794,Вага!$C$3:$C$1169,0),AN$3)</f>
        <v>0</v>
      </c>
      <c r="AO1794">
        <f>INDEX(Вага!$A$3:$BK$1169,MATCH(Позиція!$C1794,Вага!$C$3:$C$1169,0),AO$3)</f>
        <v>0</v>
      </c>
      <c r="AP1794">
        <f>INDEX(Вага!$A$3:$BK$1169,MATCH(Позиція!$C1794,Вага!$C$3:$C$1169,0),AP$3)</f>
        <v>0</v>
      </c>
      <c r="AQ1794">
        <f>INDEX(Вага!$A$3:$BK$1169,MATCH(Позиція!$C1794,Вага!$C$3:$C$1169,0),AQ$3)</f>
        <v>0</v>
      </c>
      <c r="AR1794">
        <f>INDEX(Вага!$A$3:$BK$1169,MATCH(Позиція!$C1794,Вага!$C$3:$C$1169,0),AR$3)</f>
        <v>0</v>
      </c>
      <c r="AS1794">
        <f>INDEX(Вага!$A$3:$BK$1169,MATCH(Позиція!$C1794,Вага!$C$3:$C$1169,0),AS$3)</f>
        <v>0</v>
      </c>
      <c r="AT1794">
        <f>INDEX(Вага!$A$3:$BK$1169,MATCH(Позиція!$C1794,Вага!$C$3:$C$1169,0),AT$3)</f>
        <v>0</v>
      </c>
      <c r="AU1794">
        <f>INDEX(Вага!$A$3:$BK$1169,MATCH(Позиція!$C1794,Вага!$C$3:$C$1169,0),AU$3)</f>
        <v>0</v>
      </c>
      <c r="AV1794">
        <f>INDEX(Вага!$A$3:$BK$1169,MATCH(Позиція!$C1794,Вага!$C$3:$C$1169,0),AV$3)</f>
        <v>0</v>
      </c>
      <c r="AW1794">
        <f>INDEX(Вага!$A$3:$BK$1169,MATCH(Позиція!$C1794,Вага!$C$3:$C$1169,0),AW$3)</f>
        <v>0</v>
      </c>
      <c r="AX1794">
        <f>INDEX(Вага!$A$3:$BK$1169,MATCH(Позиція!$C1794,Вага!$C$3:$C$1169,0),AX$3)</f>
        <v>0</v>
      </c>
      <c r="AY1794">
        <f>INDEX(Вага!$A$3:$BK$1169,MATCH(Позиція!$C1794,Вага!$C$3:$C$1169,0),AY$3)</f>
        <v>0</v>
      </c>
      <c r="AZ1794">
        <f>INDEX(Вага!$A$3:$BK$1169,MATCH(Позиція!$C1794,Вага!$C$3:$C$1169,0),AZ$3)</f>
        <v>0</v>
      </c>
      <c r="BA1794">
        <f>INDEX(Вага!$A$3:$BK$1169,MATCH(Позиція!$C1794,Вага!$C$3:$C$1169,0),BA$3)</f>
        <v>0</v>
      </c>
      <c r="BB1794">
        <f>INDEX(Вага!$A$3:$BK$1169,MATCH(Позиція!$C1794,Вага!$C$3:$C$1169,0),BB$3)</f>
        <v>0</v>
      </c>
      <c r="BC1794">
        <f>INDEX(Вага!$A$3:$BK$1169,MATCH(Позиція!$C1794,Вага!$C$3:$C$1169,0),BC$3)</f>
        <v>0</v>
      </c>
      <c r="BD1794">
        <f>INDEX(Вага!$A$3:$BK$1169,MATCH(Позиція!$C1794,Вага!$C$3:$C$1169,0),BD$3)</f>
        <v>0</v>
      </c>
      <c r="BE1794">
        <f>INDEX(Вага!$A$3:$BK$1169,MATCH(Позиція!$C1794,Вага!$C$3:$C$1169,0),BE$3)</f>
        <v>0</v>
      </c>
      <c r="BF1794">
        <f>INDEX(Вага!$A$3:$BK$1169,MATCH(Позиція!$C1794,Вага!$C$3:$C$1169,0),BF$3)</f>
        <v>0</v>
      </c>
      <c r="BG1794">
        <f>INDEX(Вага!$A$3:$BK$1169,MATCH(Позиція!$C1794,Вага!$C$3:$C$1169,0),BG$3)</f>
        <v>0</v>
      </c>
      <c r="BH1794">
        <f>INDEX(Вага!$A$3:$BK$1169,MATCH(Позиція!$C1794,Вага!$C$3:$C$1169,0),BH$3)</f>
        <v>0</v>
      </c>
      <c r="BI1794">
        <f>INDEX(Вага!$A$3:$BK$1169,MATCH(Позиція!$C1794,Вага!$C$3:$C$1169,0),BI$3)</f>
        <v>0</v>
      </c>
      <c r="BJ1794">
        <f>INDEX(Вага!$A$3:$BK$1169,MATCH(Позиція!$C1794,Вага!$C$3:$C$1169,0),BJ$3)</f>
        <v>0</v>
      </c>
      <c r="BK1794">
        <f>INDEX(Вага!$A$3:$BK$1169,MATCH(Позиція!$C1794,Вага!$C$3:$C$1169,0),BK$3)</f>
        <v>0</v>
      </c>
    </row>
    <row r="1795" spans="1:63" x14ac:dyDescent="0.35">
      <c r="A1795">
        <v>11</v>
      </c>
      <c r="B1795" s="32" t="s">
        <v>562</v>
      </c>
      <c r="C1795" s="32" t="str">
        <f t="shared" si="54"/>
        <v>5109</v>
      </c>
      <c r="D1795">
        <f>INDEX(Вага!$A$3:$BK$1169,MATCH(Позиція!$C1795,Вага!$C$3:$C$1169,0),D$3)</f>
        <v>0</v>
      </c>
      <c r="E1795">
        <f>INDEX(Вага!$A$3:$BK$1169,MATCH(Позиція!$C1795,Вага!$C$3:$C$1169,0),E$3)</f>
        <v>0</v>
      </c>
      <c r="F1795">
        <f>INDEX(Вага!$A$3:$BK$1169,MATCH(Позиція!$C1795,Вага!$C$3:$C$1169,0),F$3)</f>
        <v>0</v>
      </c>
      <c r="G1795">
        <f>INDEX(Вага!$A$3:$BK$1169,MATCH(Позиція!$C1795,Вага!$C$3:$C$1169,0),G$3)</f>
        <v>3.9</v>
      </c>
      <c r="H1795">
        <f>INDEX(Вага!$A$3:$BK$1169,MATCH(Позиція!$C1795,Вага!$C$3:$C$1169,0),H$3)</f>
        <v>0</v>
      </c>
      <c r="I1795">
        <f>INDEX(Вага!$A$3:$BK$1169,MATCH(Позиція!$C1795,Вага!$C$3:$C$1169,0),I$3)</f>
        <v>0</v>
      </c>
      <c r="J1795">
        <f>INDEX(Вага!$A$3:$BK$1169,MATCH(Позиція!$C1795,Вага!$C$3:$C$1169,0),J$3)</f>
        <v>0</v>
      </c>
      <c r="K1795">
        <f>INDEX(Вага!$A$3:$BK$1169,MATCH(Позиція!$C1795,Вага!$C$3:$C$1169,0),K$3)</f>
        <v>0</v>
      </c>
      <c r="L1795">
        <f>INDEX(Вага!$A$3:$BK$1169,MATCH(Позиція!$C1795,Вага!$C$3:$C$1169,0),L$3)</f>
        <v>0</v>
      </c>
      <c r="M1795">
        <f>INDEX(Вага!$A$3:$BK$1169,MATCH(Позиція!$C1795,Вага!$C$3:$C$1169,0),M$3)</f>
        <v>0</v>
      </c>
      <c r="N1795">
        <f>INDEX(Вага!$A$3:$BK$1169,MATCH(Позиція!$C1795,Вага!$C$3:$C$1169,0),N$3)</f>
        <v>0</v>
      </c>
      <c r="O1795">
        <f>INDEX(Вага!$A$3:$BK$1169,MATCH(Позиція!$C1795,Вага!$C$3:$C$1169,0),O$3)</f>
        <v>36</v>
      </c>
      <c r="P1795">
        <f>INDEX(Вага!$A$3:$BK$1169,MATCH(Позиція!$C1795,Вага!$C$3:$C$1169,0),P$3)</f>
        <v>0</v>
      </c>
      <c r="Q1795">
        <f>INDEX(Вага!$A$3:$BK$1169,MATCH(Позиція!$C1795,Вага!$C$3:$C$1169,0),Q$3)</f>
        <v>0.46</v>
      </c>
      <c r="R1795">
        <f>INDEX(Вага!$A$3:$BK$1169,MATCH(Позиція!$C1795,Вага!$C$3:$C$1169,0),R$3)</f>
        <v>75</v>
      </c>
      <c r="S1795">
        <f>INDEX(Вага!$A$3:$BK$1169,MATCH(Позиція!$C1795,Вага!$C$3:$C$1169,0),S$3)</f>
        <v>26</v>
      </c>
      <c r="T1795">
        <f>INDEX(Вага!$A$3:$BK$1169,MATCH(Позиція!$C1795,Вага!$C$3:$C$1169,0),T$3)</f>
        <v>58.5</v>
      </c>
      <c r="U1795">
        <f>INDEX(Вага!$A$3:$BK$1169,MATCH(Позиція!$C1795,Вага!$C$3:$C$1169,0),U$3)</f>
        <v>0</v>
      </c>
      <c r="V1795">
        <f>INDEX(Вага!$A$3:$BK$1169,MATCH(Позиція!$C1795,Вага!$C$3:$C$1169,0),V$3)</f>
        <v>0</v>
      </c>
      <c r="W1795">
        <f>INDEX(Вага!$A$3:$BK$1169,MATCH(Позиція!$C1795,Вага!$C$3:$C$1169,0),W$3)</f>
        <v>72</v>
      </c>
      <c r="X1795">
        <f>INDEX(Вага!$A$3:$BK$1169,MATCH(Позиція!$C1795,Вага!$C$3:$C$1169,0),X$3)</f>
        <v>0</v>
      </c>
      <c r="Y1795">
        <f>INDEX(Вага!$A$3:$BK$1169,MATCH(Позиція!$C1795,Вага!$C$3:$C$1169,0),Y$3)</f>
        <v>0</v>
      </c>
      <c r="Z1795">
        <f>INDEX(Вага!$A$3:$BK$1169,MATCH(Позиція!$C1795,Вага!$C$3:$C$1169,0),Z$3)</f>
        <v>0</v>
      </c>
      <c r="AA1795">
        <f>INDEX(Вага!$A$3:$BK$1169,MATCH(Позиція!$C1795,Вага!$C$3:$C$1169,0),AA$3)</f>
        <v>0</v>
      </c>
      <c r="AB1795">
        <f>INDEX(Вага!$A$3:$BK$1169,MATCH(Позиція!$C1795,Вага!$C$3:$C$1169,0),AB$3)</f>
        <v>0</v>
      </c>
      <c r="AC1795">
        <f>INDEX(Вага!$A$3:$BK$1169,MATCH(Позиція!$C1795,Вага!$C$3:$C$1169,0),AC$3)</f>
        <v>0</v>
      </c>
      <c r="AD1795">
        <f>INDEX(Вага!$A$3:$BK$1169,MATCH(Позиція!$C1795,Вага!$C$3:$C$1169,0),AD$3)</f>
        <v>0</v>
      </c>
      <c r="AE1795">
        <f>INDEX(Вага!$A$3:$BK$1169,MATCH(Позиція!$C1795,Вага!$C$3:$C$1169,0),AE$3)</f>
        <v>0</v>
      </c>
      <c r="AF1795">
        <f>INDEX(Вага!$A$3:$BK$1169,MATCH(Позиція!$C1795,Вага!$C$3:$C$1169,0),AF$3)</f>
        <v>0</v>
      </c>
      <c r="AG1795">
        <f>INDEX(Вага!$A$3:$BK$1169,MATCH(Позиція!$C1795,Вага!$C$3:$C$1169,0),AG$3)</f>
        <v>0</v>
      </c>
      <c r="AH1795">
        <f>INDEX(Вага!$A$3:$BK$1169,MATCH(Позиція!$C1795,Вага!$C$3:$C$1169,0),AH$3)</f>
        <v>0</v>
      </c>
      <c r="AI1795">
        <f>INDEX(Вага!$A$3:$BK$1169,MATCH(Позиція!$C1795,Вага!$C$3:$C$1169,0),AI$3)</f>
        <v>0</v>
      </c>
      <c r="AJ1795">
        <f>INDEX(Вага!$A$3:$BK$1169,MATCH(Позиція!$C1795,Вага!$C$3:$C$1169,0),AJ$3)</f>
        <v>0</v>
      </c>
      <c r="AK1795">
        <f>INDEX(Вага!$A$3:$BK$1169,MATCH(Позиція!$C1795,Вага!$C$3:$C$1169,0),AK$3)</f>
        <v>0</v>
      </c>
      <c r="AL1795">
        <f>INDEX(Вага!$A$3:$BK$1169,MATCH(Позиція!$C1795,Вага!$C$3:$C$1169,0),AL$3)</f>
        <v>0</v>
      </c>
      <c r="AM1795">
        <f>INDEX(Вага!$A$3:$BK$1169,MATCH(Позиція!$C1795,Вага!$C$3:$C$1169,0),AM$3)</f>
        <v>2</v>
      </c>
      <c r="AN1795">
        <f>INDEX(Вага!$A$3:$BK$1169,MATCH(Позиція!$C1795,Вага!$C$3:$C$1169,0),AN$3)</f>
        <v>0</v>
      </c>
      <c r="AO1795">
        <f>INDEX(Вага!$A$3:$BK$1169,MATCH(Позиція!$C1795,Вага!$C$3:$C$1169,0),AO$3)</f>
        <v>0</v>
      </c>
      <c r="AP1795">
        <f>INDEX(Вага!$A$3:$BK$1169,MATCH(Позиція!$C1795,Вага!$C$3:$C$1169,0),AP$3)</f>
        <v>0</v>
      </c>
      <c r="AQ1795">
        <f>INDEX(Вага!$A$3:$BK$1169,MATCH(Позиція!$C1795,Вага!$C$3:$C$1169,0),AQ$3)</f>
        <v>0</v>
      </c>
      <c r="AR1795">
        <f>INDEX(Вага!$A$3:$BK$1169,MATCH(Позиція!$C1795,Вага!$C$3:$C$1169,0),AR$3)</f>
        <v>0</v>
      </c>
      <c r="AS1795">
        <f>INDEX(Вага!$A$3:$BK$1169,MATCH(Позиція!$C1795,Вага!$C$3:$C$1169,0),AS$3)</f>
        <v>0</v>
      </c>
      <c r="AT1795">
        <f>INDEX(Вага!$A$3:$BK$1169,MATCH(Позиція!$C1795,Вага!$C$3:$C$1169,0),AT$3)</f>
        <v>0</v>
      </c>
      <c r="AU1795">
        <f>INDEX(Вага!$A$3:$BK$1169,MATCH(Позиція!$C1795,Вага!$C$3:$C$1169,0),AU$3)</f>
        <v>0</v>
      </c>
      <c r="AV1795">
        <f>INDEX(Вага!$A$3:$BK$1169,MATCH(Позиція!$C1795,Вага!$C$3:$C$1169,0),AV$3)</f>
        <v>0</v>
      </c>
      <c r="AW1795">
        <f>INDEX(Вага!$A$3:$BK$1169,MATCH(Позиція!$C1795,Вага!$C$3:$C$1169,0),AW$3)</f>
        <v>0</v>
      </c>
      <c r="AX1795">
        <f>INDEX(Вага!$A$3:$BK$1169,MATCH(Позиція!$C1795,Вага!$C$3:$C$1169,0),AX$3)</f>
        <v>0</v>
      </c>
      <c r="AY1795">
        <f>INDEX(Вага!$A$3:$BK$1169,MATCH(Позиція!$C1795,Вага!$C$3:$C$1169,0),AY$3)</f>
        <v>0</v>
      </c>
      <c r="AZ1795">
        <f>INDEX(Вага!$A$3:$BK$1169,MATCH(Позиція!$C1795,Вага!$C$3:$C$1169,0),AZ$3)</f>
        <v>0</v>
      </c>
      <c r="BA1795">
        <f>INDEX(Вага!$A$3:$BK$1169,MATCH(Позиція!$C1795,Вага!$C$3:$C$1169,0),BA$3)</f>
        <v>0</v>
      </c>
      <c r="BB1795">
        <f>INDEX(Вага!$A$3:$BK$1169,MATCH(Позиція!$C1795,Вага!$C$3:$C$1169,0),BB$3)</f>
        <v>0</v>
      </c>
      <c r="BC1795">
        <f>INDEX(Вага!$A$3:$BK$1169,MATCH(Позиція!$C1795,Вага!$C$3:$C$1169,0),BC$3)</f>
        <v>0</v>
      </c>
      <c r="BD1795">
        <f>INDEX(Вага!$A$3:$BK$1169,MATCH(Позиція!$C1795,Вага!$C$3:$C$1169,0),BD$3)</f>
        <v>0</v>
      </c>
      <c r="BE1795">
        <f>INDEX(Вага!$A$3:$BK$1169,MATCH(Позиція!$C1795,Вага!$C$3:$C$1169,0),BE$3)</f>
        <v>0</v>
      </c>
      <c r="BF1795">
        <f>INDEX(Вага!$A$3:$BK$1169,MATCH(Позиція!$C1795,Вага!$C$3:$C$1169,0),BF$3)</f>
        <v>0</v>
      </c>
      <c r="BG1795">
        <f>INDEX(Вага!$A$3:$BK$1169,MATCH(Позиція!$C1795,Вага!$C$3:$C$1169,0),BG$3)</f>
        <v>0</v>
      </c>
      <c r="BH1795">
        <f>INDEX(Вага!$A$3:$BK$1169,MATCH(Позиція!$C1795,Вага!$C$3:$C$1169,0),BH$3)</f>
        <v>0</v>
      </c>
      <c r="BI1795">
        <f>INDEX(Вага!$A$3:$BK$1169,MATCH(Позиція!$C1795,Вага!$C$3:$C$1169,0),BI$3)</f>
        <v>65.5</v>
      </c>
      <c r="BJ1795">
        <f>INDEX(Вага!$A$3:$BK$1169,MATCH(Позиція!$C1795,Вага!$C$3:$C$1169,0),BJ$3)</f>
        <v>0</v>
      </c>
      <c r="BK1795">
        <f>INDEX(Вага!$A$3:$BK$1169,MATCH(Позиція!$C1795,Вага!$C$3:$C$1169,0),BK$3)</f>
        <v>0</v>
      </c>
    </row>
    <row r="1796" spans="1:63" x14ac:dyDescent="0.35">
      <c r="A1796">
        <v>11</v>
      </c>
      <c r="B1796" s="32" t="s">
        <v>563</v>
      </c>
      <c r="C1796" s="32" t="str">
        <f t="shared" si="54"/>
        <v>5110</v>
      </c>
      <c r="D1796">
        <f>INDEX(Вага!$A$3:$BK$1169,MATCH(Позиція!$C1796,Вага!$C$3:$C$1169,0),D$3)</f>
        <v>0</v>
      </c>
      <c r="E1796">
        <f>INDEX(Вага!$A$3:$BK$1169,MATCH(Позиція!$C1796,Вага!$C$3:$C$1169,0),E$3)</f>
        <v>0</v>
      </c>
      <c r="F1796">
        <f>INDEX(Вага!$A$3:$BK$1169,MATCH(Позиція!$C1796,Вага!$C$3:$C$1169,0),F$3)</f>
        <v>0</v>
      </c>
      <c r="G1796">
        <f>INDEX(Вага!$A$3:$BK$1169,MATCH(Позиція!$C1796,Вага!$C$3:$C$1169,0),G$3)</f>
        <v>0</v>
      </c>
      <c r="H1796">
        <f>INDEX(Вага!$A$3:$BK$1169,MATCH(Позиція!$C1796,Вага!$C$3:$C$1169,0),H$3)</f>
        <v>0</v>
      </c>
      <c r="I1796">
        <f>INDEX(Вага!$A$3:$BK$1169,MATCH(Позиція!$C1796,Вага!$C$3:$C$1169,0),I$3)</f>
        <v>0</v>
      </c>
      <c r="J1796">
        <f>INDEX(Вага!$A$3:$BK$1169,MATCH(Позиція!$C1796,Вага!$C$3:$C$1169,0),J$3)</f>
        <v>0</v>
      </c>
      <c r="K1796">
        <f>INDEX(Вага!$A$3:$BK$1169,MATCH(Позиція!$C1796,Вага!$C$3:$C$1169,0),K$3)</f>
        <v>0</v>
      </c>
      <c r="L1796">
        <f>INDEX(Вага!$A$3:$BK$1169,MATCH(Позиція!$C1796,Вага!$C$3:$C$1169,0),L$3)</f>
        <v>0</v>
      </c>
      <c r="M1796">
        <f>INDEX(Вага!$A$3:$BK$1169,MATCH(Позиція!$C1796,Вага!$C$3:$C$1169,0),M$3)</f>
        <v>0</v>
      </c>
      <c r="N1796">
        <f>INDEX(Вага!$A$3:$BK$1169,MATCH(Позиція!$C1796,Вага!$C$3:$C$1169,0),N$3)</f>
        <v>0</v>
      </c>
      <c r="O1796">
        <f>INDEX(Вага!$A$3:$BK$1169,MATCH(Позиція!$C1796,Вага!$C$3:$C$1169,0),O$3)</f>
        <v>0</v>
      </c>
      <c r="P1796">
        <f>INDEX(Вага!$A$3:$BK$1169,MATCH(Позиція!$C1796,Вага!$C$3:$C$1169,0),P$3)</f>
        <v>0</v>
      </c>
      <c r="Q1796">
        <f>INDEX(Вага!$A$3:$BK$1169,MATCH(Позиція!$C1796,Вага!$C$3:$C$1169,0),Q$3)</f>
        <v>0</v>
      </c>
      <c r="R1796">
        <f>INDEX(Вага!$A$3:$BK$1169,MATCH(Позиція!$C1796,Вага!$C$3:$C$1169,0),R$3)</f>
        <v>0</v>
      </c>
      <c r="S1796">
        <f>INDEX(Вага!$A$3:$BK$1169,MATCH(Позиція!$C1796,Вага!$C$3:$C$1169,0),S$3)</f>
        <v>0</v>
      </c>
      <c r="T1796">
        <f>INDEX(Вага!$A$3:$BK$1169,MATCH(Позиція!$C1796,Вага!$C$3:$C$1169,0),T$3)</f>
        <v>0</v>
      </c>
      <c r="U1796">
        <f>INDEX(Вага!$A$3:$BK$1169,MATCH(Позиція!$C1796,Вага!$C$3:$C$1169,0),U$3)</f>
        <v>0</v>
      </c>
      <c r="V1796">
        <f>INDEX(Вага!$A$3:$BK$1169,MATCH(Позиція!$C1796,Вага!$C$3:$C$1169,0),V$3)</f>
        <v>0</v>
      </c>
      <c r="W1796">
        <f>INDEX(Вага!$A$3:$BK$1169,MATCH(Позиція!$C1796,Вага!$C$3:$C$1169,0),W$3)</f>
        <v>0</v>
      </c>
      <c r="X1796">
        <f>INDEX(Вага!$A$3:$BK$1169,MATCH(Позиція!$C1796,Вага!$C$3:$C$1169,0),X$3)</f>
        <v>0</v>
      </c>
      <c r="Y1796">
        <f>INDEX(Вага!$A$3:$BK$1169,MATCH(Позиція!$C1796,Вага!$C$3:$C$1169,0),Y$3)</f>
        <v>0</v>
      </c>
      <c r="Z1796">
        <f>INDEX(Вага!$A$3:$BK$1169,MATCH(Позиція!$C1796,Вага!$C$3:$C$1169,0),Z$3)</f>
        <v>0</v>
      </c>
      <c r="AA1796">
        <f>INDEX(Вага!$A$3:$BK$1169,MATCH(Позиція!$C1796,Вага!$C$3:$C$1169,0),AA$3)</f>
        <v>0</v>
      </c>
      <c r="AB1796">
        <f>INDEX(Вага!$A$3:$BK$1169,MATCH(Позиція!$C1796,Вага!$C$3:$C$1169,0),AB$3)</f>
        <v>0</v>
      </c>
      <c r="AC1796">
        <f>INDEX(Вага!$A$3:$BK$1169,MATCH(Позиція!$C1796,Вага!$C$3:$C$1169,0),AC$3)</f>
        <v>0</v>
      </c>
      <c r="AD1796">
        <f>INDEX(Вага!$A$3:$BK$1169,MATCH(Позиція!$C1796,Вага!$C$3:$C$1169,0),AD$3)</f>
        <v>0</v>
      </c>
      <c r="AE1796">
        <f>INDEX(Вага!$A$3:$BK$1169,MATCH(Позиція!$C1796,Вага!$C$3:$C$1169,0),AE$3)</f>
        <v>0</v>
      </c>
      <c r="AF1796">
        <f>INDEX(Вага!$A$3:$BK$1169,MATCH(Позиція!$C1796,Вага!$C$3:$C$1169,0),AF$3)</f>
        <v>0</v>
      </c>
      <c r="AG1796">
        <f>INDEX(Вага!$A$3:$BK$1169,MATCH(Позиція!$C1796,Вага!$C$3:$C$1169,0),AG$3)</f>
        <v>0</v>
      </c>
      <c r="AH1796">
        <f>INDEX(Вага!$A$3:$BK$1169,MATCH(Позиція!$C1796,Вага!$C$3:$C$1169,0),AH$3)</f>
        <v>0</v>
      </c>
      <c r="AI1796">
        <f>INDEX(Вага!$A$3:$BK$1169,MATCH(Позиція!$C1796,Вага!$C$3:$C$1169,0),AI$3)</f>
        <v>0</v>
      </c>
      <c r="AJ1796">
        <f>INDEX(Вага!$A$3:$BK$1169,MATCH(Позиція!$C1796,Вага!$C$3:$C$1169,0),AJ$3)</f>
        <v>0</v>
      </c>
      <c r="AK1796">
        <f>INDEX(Вага!$A$3:$BK$1169,MATCH(Позиція!$C1796,Вага!$C$3:$C$1169,0),AK$3)</f>
        <v>0</v>
      </c>
      <c r="AL1796">
        <f>INDEX(Вага!$A$3:$BK$1169,MATCH(Позиція!$C1796,Вага!$C$3:$C$1169,0),AL$3)</f>
        <v>0</v>
      </c>
      <c r="AM1796">
        <f>INDEX(Вага!$A$3:$BK$1169,MATCH(Позиція!$C1796,Вага!$C$3:$C$1169,0),AM$3)</f>
        <v>0</v>
      </c>
      <c r="AN1796">
        <f>INDEX(Вага!$A$3:$BK$1169,MATCH(Позиція!$C1796,Вага!$C$3:$C$1169,0),AN$3)</f>
        <v>0.8</v>
      </c>
      <c r="AO1796">
        <f>INDEX(Вага!$A$3:$BK$1169,MATCH(Позиція!$C1796,Вага!$C$3:$C$1169,0),AO$3)</f>
        <v>0</v>
      </c>
      <c r="AP1796">
        <f>INDEX(Вага!$A$3:$BK$1169,MATCH(Позиція!$C1796,Вага!$C$3:$C$1169,0),AP$3)</f>
        <v>0</v>
      </c>
      <c r="AQ1796">
        <f>INDEX(Вага!$A$3:$BK$1169,MATCH(Позиція!$C1796,Вага!$C$3:$C$1169,0),AQ$3)</f>
        <v>0</v>
      </c>
      <c r="AR1796">
        <f>INDEX(Вага!$A$3:$BK$1169,MATCH(Позиція!$C1796,Вага!$C$3:$C$1169,0),AR$3)</f>
        <v>0</v>
      </c>
      <c r="AS1796">
        <f>INDEX(Вага!$A$3:$BK$1169,MATCH(Позиція!$C1796,Вага!$C$3:$C$1169,0),AS$3)</f>
        <v>0</v>
      </c>
      <c r="AT1796">
        <f>INDEX(Вага!$A$3:$BK$1169,MATCH(Позиція!$C1796,Вага!$C$3:$C$1169,0),AT$3)</f>
        <v>0</v>
      </c>
      <c r="AU1796">
        <f>INDEX(Вага!$A$3:$BK$1169,MATCH(Позиція!$C1796,Вага!$C$3:$C$1169,0),AU$3)</f>
        <v>0</v>
      </c>
      <c r="AV1796">
        <f>INDEX(Вага!$A$3:$BK$1169,MATCH(Позиція!$C1796,Вага!$C$3:$C$1169,0),AV$3)</f>
        <v>0</v>
      </c>
      <c r="AW1796">
        <f>INDEX(Вага!$A$3:$BK$1169,MATCH(Позиція!$C1796,Вага!$C$3:$C$1169,0),AW$3)</f>
        <v>0</v>
      </c>
      <c r="AX1796">
        <f>INDEX(Вага!$A$3:$BK$1169,MATCH(Позиція!$C1796,Вага!$C$3:$C$1169,0),AX$3)</f>
        <v>0</v>
      </c>
      <c r="AY1796">
        <f>INDEX(Вага!$A$3:$BK$1169,MATCH(Позиція!$C1796,Вага!$C$3:$C$1169,0),AY$3)</f>
        <v>0</v>
      </c>
      <c r="AZ1796">
        <f>INDEX(Вага!$A$3:$BK$1169,MATCH(Позиція!$C1796,Вага!$C$3:$C$1169,0),AZ$3)</f>
        <v>0</v>
      </c>
      <c r="BA1796">
        <f>INDEX(Вага!$A$3:$BK$1169,MATCH(Позиція!$C1796,Вага!$C$3:$C$1169,0),BA$3)</f>
        <v>0</v>
      </c>
      <c r="BB1796">
        <f>INDEX(Вага!$A$3:$BK$1169,MATCH(Позиція!$C1796,Вага!$C$3:$C$1169,0),BB$3)</f>
        <v>0</v>
      </c>
      <c r="BC1796">
        <f>INDEX(Вага!$A$3:$BK$1169,MATCH(Позиція!$C1796,Вага!$C$3:$C$1169,0),BC$3)</f>
        <v>0</v>
      </c>
      <c r="BD1796">
        <f>INDEX(Вага!$A$3:$BK$1169,MATCH(Позиція!$C1796,Вага!$C$3:$C$1169,0),BD$3)</f>
        <v>0</v>
      </c>
      <c r="BE1796">
        <f>INDEX(Вага!$A$3:$BK$1169,MATCH(Позиція!$C1796,Вага!$C$3:$C$1169,0),BE$3)</f>
        <v>0</v>
      </c>
      <c r="BF1796">
        <f>INDEX(Вага!$A$3:$BK$1169,MATCH(Позиція!$C1796,Вага!$C$3:$C$1169,0),BF$3)</f>
        <v>0</v>
      </c>
      <c r="BG1796">
        <f>INDEX(Вага!$A$3:$BK$1169,MATCH(Позиція!$C1796,Вага!$C$3:$C$1169,0),BG$3)</f>
        <v>0</v>
      </c>
      <c r="BH1796">
        <f>INDEX(Вага!$A$3:$BK$1169,MATCH(Позиція!$C1796,Вага!$C$3:$C$1169,0),BH$3)</f>
        <v>0</v>
      </c>
      <c r="BI1796">
        <f>INDEX(Вага!$A$3:$BK$1169,MATCH(Позиція!$C1796,Вага!$C$3:$C$1169,0),BI$3)</f>
        <v>0</v>
      </c>
      <c r="BJ1796">
        <f>INDEX(Вага!$A$3:$BK$1169,MATCH(Позиція!$C1796,Вага!$C$3:$C$1169,0),BJ$3)</f>
        <v>0</v>
      </c>
      <c r="BK1796">
        <f>INDEX(Вага!$A$3:$BK$1169,MATCH(Позиція!$C1796,Вага!$C$3:$C$1169,0),BK$3)</f>
        <v>0</v>
      </c>
    </row>
    <row r="1797" spans="1:63" x14ac:dyDescent="0.35">
      <c r="A1797">
        <v>11</v>
      </c>
      <c r="B1797" s="32" t="s">
        <v>564</v>
      </c>
      <c r="C1797" s="32" t="str">
        <f t="shared" si="54"/>
        <v>5111</v>
      </c>
      <c r="D1797">
        <f>INDEX(Вага!$A$3:$BK$1169,MATCH(Позиція!$C1797,Вага!$C$3:$C$1169,0),D$3)</f>
        <v>15179.19</v>
      </c>
      <c r="E1797">
        <f>INDEX(Вага!$A$3:$BK$1169,MATCH(Позиція!$C1797,Вага!$C$3:$C$1169,0),E$3)</f>
        <v>19525.38</v>
      </c>
      <c r="F1797">
        <f>INDEX(Вага!$A$3:$BK$1169,MATCH(Позиція!$C1797,Вага!$C$3:$C$1169,0),F$3)</f>
        <v>25458.55</v>
      </c>
      <c r="G1797">
        <f>INDEX(Вага!$A$3:$BK$1169,MATCH(Позиція!$C1797,Вага!$C$3:$C$1169,0),G$3)</f>
        <v>22470.42</v>
      </c>
      <c r="H1797">
        <f>INDEX(Вага!$A$3:$BK$1169,MATCH(Позиція!$C1797,Вага!$C$3:$C$1169,0),H$3)</f>
        <v>10448.44</v>
      </c>
      <c r="I1797">
        <f>INDEX(Вага!$A$3:$BK$1169,MATCH(Позиція!$C1797,Вага!$C$3:$C$1169,0),I$3)</f>
        <v>27940.02</v>
      </c>
      <c r="J1797">
        <f>INDEX(Вага!$A$3:$BK$1169,MATCH(Позиція!$C1797,Вага!$C$3:$C$1169,0),J$3)</f>
        <v>39592.67</v>
      </c>
      <c r="K1797">
        <f>INDEX(Вага!$A$3:$BK$1169,MATCH(Позиція!$C1797,Вага!$C$3:$C$1169,0),K$3)</f>
        <v>41800.75</v>
      </c>
      <c r="L1797">
        <f>INDEX(Вага!$A$3:$BK$1169,MATCH(Позиція!$C1797,Вага!$C$3:$C$1169,0),L$3)</f>
        <v>28254.01</v>
      </c>
      <c r="M1797">
        <f>INDEX(Вага!$A$3:$BK$1169,MATCH(Позиція!$C1797,Вага!$C$3:$C$1169,0),M$3)</f>
        <v>53320.23</v>
      </c>
      <c r="N1797">
        <f>INDEX(Вага!$A$3:$BK$1169,MATCH(Позиція!$C1797,Вага!$C$3:$C$1169,0),N$3)</f>
        <v>58255.66</v>
      </c>
      <c r="O1797">
        <f>INDEX(Вага!$A$3:$BK$1169,MATCH(Позиція!$C1797,Вага!$C$3:$C$1169,0),O$3)</f>
        <v>26225.63</v>
      </c>
      <c r="P1797">
        <f>INDEX(Вага!$A$3:$BK$1169,MATCH(Позиція!$C1797,Вага!$C$3:$C$1169,0),P$3)</f>
        <v>60080.86</v>
      </c>
      <c r="Q1797">
        <f>INDEX(Вага!$A$3:$BK$1169,MATCH(Позиція!$C1797,Вага!$C$3:$C$1169,0),Q$3)</f>
        <v>45053.83</v>
      </c>
      <c r="R1797">
        <f>INDEX(Вага!$A$3:$BK$1169,MATCH(Позиція!$C1797,Вага!$C$3:$C$1169,0),R$3)</f>
        <v>68949.75</v>
      </c>
      <c r="S1797">
        <f>INDEX(Вага!$A$3:$BK$1169,MATCH(Позиція!$C1797,Вага!$C$3:$C$1169,0),S$3)</f>
        <v>37960.86</v>
      </c>
      <c r="T1797">
        <f>INDEX(Вага!$A$3:$BK$1169,MATCH(Позиція!$C1797,Вага!$C$3:$C$1169,0),T$3)</f>
        <v>73749.09</v>
      </c>
      <c r="U1797">
        <f>INDEX(Вага!$A$3:$BK$1169,MATCH(Позиція!$C1797,Вага!$C$3:$C$1169,0),U$3)</f>
        <v>66138.680000000008</v>
      </c>
      <c r="V1797">
        <f>INDEX(Вага!$A$3:$BK$1169,MATCH(Позиція!$C1797,Вага!$C$3:$C$1169,0),V$3)</f>
        <v>76420.09</v>
      </c>
      <c r="W1797">
        <f>INDEX(Вага!$A$3:$BK$1169,MATCH(Позиція!$C1797,Вага!$C$3:$C$1169,0),W$3)</f>
        <v>34930.99</v>
      </c>
      <c r="X1797">
        <f>INDEX(Вага!$A$3:$BK$1169,MATCH(Позиція!$C1797,Вага!$C$3:$C$1169,0),X$3)</f>
        <v>53065.87</v>
      </c>
      <c r="Y1797">
        <f>INDEX(Вага!$A$3:$BK$1169,MATCH(Позиція!$C1797,Вага!$C$3:$C$1169,0),Y$3)</f>
        <v>43994.239999999998</v>
      </c>
      <c r="Z1797">
        <f>INDEX(Вага!$A$3:$BK$1169,MATCH(Позиція!$C1797,Вага!$C$3:$C$1169,0),Z$3)</f>
        <v>50845.32</v>
      </c>
      <c r="AA1797">
        <f>INDEX(Вага!$A$3:$BK$1169,MATCH(Позиція!$C1797,Вага!$C$3:$C$1169,0),AA$3)</f>
        <v>40211.480000000003</v>
      </c>
      <c r="AB1797">
        <f>INDEX(Вага!$A$3:$BK$1169,MATCH(Позиція!$C1797,Вага!$C$3:$C$1169,0),AB$3)</f>
        <v>34160.879999999997</v>
      </c>
      <c r="AC1797">
        <f>INDEX(Вага!$A$3:$BK$1169,MATCH(Позиція!$C1797,Вага!$C$3:$C$1169,0),AC$3)</f>
        <v>34903.24</v>
      </c>
      <c r="AD1797">
        <f>INDEX(Вага!$A$3:$BK$1169,MATCH(Позиція!$C1797,Вага!$C$3:$C$1169,0),AD$3)</f>
        <v>30409.279999999999</v>
      </c>
      <c r="AE1797">
        <f>INDEX(Вага!$A$3:$BK$1169,MATCH(Позиція!$C1797,Вага!$C$3:$C$1169,0),AE$3)</f>
        <v>47573.599999999999</v>
      </c>
      <c r="AF1797">
        <f>INDEX(Вага!$A$3:$BK$1169,MATCH(Позиція!$C1797,Вага!$C$3:$C$1169,0),AF$3)</f>
        <v>30491.24</v>
      </c>
      <c r="AG1797">
        <f>INDEX(Вага!$A$3:$BK$1169,MATCH(Позиція!$C1797,Вага!$C$3:$C$1169,0),AG$3)</f>
        <v>21001.9</v>
      </c>
      <c r="AH1797">
        <f>INDEX(Вага!$A$3:$BK$1169,MATCH(Позиція!$C1797,Вага!$C$3:$C$1169,0),AH$3)</f>
        <v>34402.39</v>
      </c>
      <c r="AI1797">
        <f>INDEX(Вага!$A$3:$BK$1169,MATCH(Позиція!$C1797,Вага!$C$3:$C$1169,0),AI$3)</f>
        <v>16372.81</v>
      </c>
      <c r="AJ1797">
        <f>INDEX(Вага!$A$3:$BK$1169,MATCH(Позиція!$C1797,Вага!$C$3:$C$1169,0),AJ$3)</f>
        <v>7461.29</v>
      </c>
      <c r="AK1797">
        <f>INDEX(Вага!$A$3:$BK$1169,MATCH(Позиція!$C1797,Вага!$C$3:$C$1169,0),AK$3)</f>
        <v>8421.8700000000008</v>
      </c>
      <c r="AL1797">
        <f>INDEX(Вага!$A$3:$BK$1169,MATCH(Позиція!$C1797,Вага!$C$3:$C$1169,0),AL$3)</f>
        <v>4675.16</v>
      </c>
      <c r="AM1797">
        <f>INDEX(Вага!$A$3:$BK$1169,MATCH(Позиція!$C1797,Вага!$C$3:$C$1169,0),AM$3)</f>
        <v>17190.66</v>
      </c>
      <c r="AN1797">
        <f>INDEX(Вага!$A$3:$BK$1169,MATCH(Позиція!$C1797,Вага!$C$3:$C$1169,0),AN$3)</f>
        <v>3579.97</v>
      </c>
      <c r="AO1797">
        <f>INDEX(Вага!$A$3:$BK$1169,MATCH(Позиція!$C1797,Вага!$C$3:$C$1169,0),AO$3)</f>
        <v>6117.02</v>
      </c>
      <c r="AP1797">
        <f>INDEX(Вага!$A$3:$BK$1169,MATCH(Позиція!$C1797,Вага!$C$3:$C$1169,0),AP$3)</f>
        <v>5141.91</v>
      </c>
      <c r="AQ1797">
        <f>INDEX(Вага!$A$3:$BK$1169,MATCH(Позиція!$C1797,Вага!$C$3:$C$1169,0),AQ$3)</f>
        <v>18232.82</v>
      </c>
      <c r="AR1797">
        <f>INDEX(Вага!$A$3:$BK$1169,MATCH(Позиція!$C1797,Вага!$C$3:$C$1169,0),AR$3)</f>
        <v>14257.72</v>
      </c>
      <c r="AS1797">
        <f>INDEX(Вага!$A$3:$BK$1169,MATCH(Позиція!$C1797,Вага!$C$3:$C$1169,0),AS$3)</f>
        <v>14369.86</v>
      </c>
      <c r="AT1797">
        <f>INDEX(Вага!$A$3:$BK$1169,MATCH(Позиція!$C1797,Вага!$C$3:$C$1169,0),AT$3)</f>
        <v>9153.18</v>
      </c>
      <c r="AU1797">
        <f>INDEX(Вага!$A$3:$BK$1169,MATCH(Позиція!$C1797,Вага!$C$3:$C$1169,0),AU$3)</f>
        <v>9937.01</v>
      </c>
      <c r="AV1797">
        <f>INDEX(Вага!$A$3:$BK$1169,MATCH(Позиція!$C1797,Вага!$C$3:$C$1169,0),AV$3)</f>
        <v>5593.86</v>
      </c>
      <c r="AW1797">
        <f>INDEX(Вага!$A$3:$BK$1169,MATCH(Позиція!$C1797,Вага!$C$3:$C$1169,0),AW$3)</f>
        <v>8187.01</v>
      </c>
      <c r="AX1797">
        <f>INDEX(Вага!$A$3:$BK$1169,MATCH(Позиція!$C1797,Вага!$C$3:$C$1169,0),AX$3)</f>
        <v>3483.07</v>
      </c>
      <c r="AY1797">
        <f>INDEX(Вага!$A$3:$BK$1169,MATCH(Позиція!$C1797,Вага!$C$3:$C$1169,0),AY$3)</f>
        <v>6163.32</v>
      </c>
      <c r="AZ1797">
        <f>INDEX(Вага!$A$3:$BK$1169,MATCH(Позиція!$C1797,Вага!$C$3:$C$1169,0),AZ$3)</f>
        <v>2798.05</v>
      </c>
      <c r="BA1797">
        <f>INDEX(Вага!$A$3:$BK$1169,MATCH(Позиція!$C1797,Вага!$C$3:$C$1169,0),BA$3)</f>
        <v>8615.18</v>
      </c>
      <c r="BB1797">
        <f>INDEX(Вага!$A$3:$BK$1169,MATCH(Позиція!$C1797,Вага!$C$3:$C$1169,0),BB$3)</f>
        <v>10141.299999999999</v>
      </c>
      <c r="BC1797">
        <f>INDEX(Вага!$A$3:$BK$1169,MATCH(Позиція!$C1797,Вага!$C$3:$C$1169,0),BC$3)</f>
        <v>12780.04</v>
      </c>
      <c r="BD1797">
        <f>INDEX(Вага!$A$3:$BK$1169,MATCH(Позиція!$C1797,Вага!$C$3:$C$1169,0),BD$3)</f>
        <v>5440.51</v>
      </c>
      <c r="BE1797">
        <f>INDEX(Вага!$A$3:$BK$1169,MATCH(Позиція!$C1797,Вага!$C$3:$C$1169,0),BE$3)</f>
        <v>13303.83</v>
      </c>
      <c r="BF1797">
        <f>INDEX(Вага!$A$3:$BK$1169,MATCH(Позиція!$C1797,Вага!$C$3:$C$1169,0),BF$3)</f>
        <v>21014.639999999999</v>
      </c>
      <c r="BG1797">
        <f>INDEX(Вага!$A$3:$BK$1169,MATCH(Позиція!$C1797,Вага!$C$3:$C$1169,0),BG$3)</f>
        <v>3592.31</v>
      </c>
      <c r="BH1797">
        <f>INDEX(Вага!$A$3:$BK$1169,MATCH(Позиція!$C1797,Вага!$C$3:$C$1169,0),BH$3)</f>
        <v>7002.02</v>
      </c>
      <c r="BI1797">
        <f>INDEX(Вага!$A$3:$BK$1169,MATCH(Позиція!$C1797,Вага!$C$3:$C$1169,0),BI$3)</f>
        <v>5703.1500000000005</v>
      </c>
      <c r="BJ1797">
        <f>INDEX(Вага!$A$3:$BK$1169,MATCH(Позиція!$C1797,Вага!$C$3:$C$1169,0),BJ$3)</f>
        <v>10956.71</v>
      </c>
      <c r="BK1797">
        <f>INDEX(Вага!$A$3:$BK$1169,MATCH(Позиція!$C1797,Вага!$C$3:$C$1169,0),BK$3)</f>
        <v>6353.23</v>
      </c>
    </row>
    <row r="1798" spans="1:63" x14ac:dyDescent="0.35">
      <c r="A1798">
        <v>11</v>
      </c>
      <c r="B1798" s="32" t="s">
        <v>565</v>
      </c>
      <c r="C1798" s="32" t="str">
        <f t="shared" si="54"/>
        <v>5112</v>
      </c>
      <c r="D1798">
        <f>INDEX(Вага!$A$3:$BK$1169,MATCH(Позиція!$C1798,Вага!$C$3:$C$1169,0),D$3)</f>
        <v>126.67</v>
      </c>
      <c r="E1798">
        <f>INDEX(Вага!$A$3:$BK$1169,MATCH(Позиція!$C1798,Вага!$C$3:$C$1169,0),E$3)</f>
        <v>911.48</v>
      </c>
      <c r="F1798">
        <f>INDEX(Вага!$A$3:$BK$1169,MATCH(Позиція!$C1798,Вага!$C$3:$C$1169,0),F$3)</f>
        <v>3054.1</v>
      </c>
      <c r="G1798">
        <f>INDEX(Вага!$A$3:$BK$1169,MATCH(Позиція!$C1798,Вага!$C$3:$C$1169,0),G$3)</f>
        <v>1347.22</v>
      </c>
      <c r="H1798">
        <f>INDEX(Вага!$A$3:$BK$1169,MATCH(Позиція!$C1798,Вага!$C$3:$C$1169,0),H$3)</f>
        <v>246.28</v>
      </c>
      <c r="I1798">
        <f>INDEX(Вага!$A$3:$BK$1169,MATCH(Позиція!$C1798,Вага!$C$3:$C$1169,0),I$3)</f>
        <v>2268.0700000000002</v>
      </c>
      <c r="J1798">
        <f>INDEX(Вага!$A$3:$BK$1169,MATCH(Позиція!$C1798,Вага!$C$3:$C$1169,0),J$3)</f>
        <v>2006.56</v>
      </c>
      <c r="K1798">
        <f>INDEX(Вага!$A$3:$BK$1169,MATCH(Позиція!$C1798,Вага!$C$3:$C$1169,0),K$3)</f>
        <v>7260.45</v>
      </c>
      <c r="L1798">
        <f>INDEX(Вага!$A$3:$BK$1169,MATCH(Позиція!$C1798,Вага!$C$3:$C$1169,0),L$3)</f>
        <v>37.840000000000003</v>
      </c>
      <c r="M1798">
        <f>INDEX(Вага!$A$3:$BK$1169,MATCH(Позиція!$C1798,Вага!$C$3:$C$1169,0),M$3)</f>
        <v>2868.14</v>
      </c>
      <c r="N1798">
        <f>INDEX(Вага!$A$3:$BK$1169,MATCH(Позиція!$C1798,Вага!$C$3:$C$1169,0),N$3)</f>
        <v>272.77999999999997</v>
      </c>
      <c r="O1798">
        <f>INDEX(Вага!$A$3:$BK$1169,MATCH(Позиція!$C1798,Вага!$C$3:$C$1169,0),O$3)</f>
        <v>452.45</v>
      </c>
      <c r="P1798">
        <f>INDEX(Вага!$A$3:$BK$1169,MATCH(Позиція!$C1798,Вага!$C$3:$C$1169,0),P$3)</f>
        <v>1519.9</v>
      </c>
      <c r="Q1798">
        <f>INDEX(Вага!$A$3:$BK$1169,MATCH(Позиція!$C1798,Вага!$C$3:$C$1169,0),Q$3)</f>
        <v>336.19</v>
      </c>
      <c r="R1798">
        <f>INDEX(Вага!$A$3:$BK$1169,MATCH(Позиція!$C1798,Вага!$C$3:$C$1169,0),R$3)</f>
        <v>390.3</v>
      </c>
      <c r="S1798">
        <f>INDEX(Вага!$A$3:$BK$1169,MATCH(Позиція!$C1798,Вага!$C$3:$C$1169,0),S$3)</f>
        <v>94.47</v>
      </c>
      <c r="T1798">
        <f>INDEX(Вага!$A$3:$BK$1169,MATCH(Позиція!$C1798,Вага!$C$3:$C$1169,0),T$3)</f>
        <v>570.51</v>
      </c>
      <c r="U1798">
        <f>INDEX(Вага!$A$3:$BK$1169,MATCH(Позиція!$C1798,Вага!$C$3:$C$1169,0),U$3)</f>
        <v>1461.5</v>
      </c>
      <c r="V1798">
        <f>INDEX(Вага!$A$3:$BK$1169,MATCH(Позиція!$C1798,Вага!$C$3:$C$1169,0),V$3)</f>
        <v>2178.1799999999998</v>
      </c>
      <c r="W1798">
        <f>INDEX(Вага!$A$3:$BK$1169,MATCH(Позиція!$C1798,Вага!$C$3:$C$1169,0),W$3)</f>
        <v>96.570000000000007</v>
      </c>
      <c r="X1798">
        <f>INDEX(Вага!$A$3:$BK$1169,MATCH(Позиція!$C1798,Вага!$C$3:$C$1169,0),X$3)</f>
        <v>9339.3000000000011</v>
      </c>
      <c r="Y1798">
        <f>INDEX(Вага!$A$3:$BK$1169,MATCH(Позиція!$C1798,Вага!$C$3:$C$1169,0),Y$3)</f>
        <v>266</v>
      </c>
      <c r="Z1798">
        <f>INDEX(Вага!$A$3:$BK$1169,MATCH(Позиція!$C1798,Вага!$C$3:$C$1169,0),Z$3)</f>
        <v>7682.31</v>
      </c>
      <c r="AA1798">
        <f>INDEX(Вага!$A$3:$BK$1169,MATCH(Позиція!$C1798,Вага!$C$3:$C$1169,0),AA$3)</f>
        <v>963.14</v>
      </c>
      <c r="AB1798">
        <f>INDEX(Вага!$A$3:$BK$1169,MATCH(Позиція!$C1798,Вага!$C$3:$C$1169,0),AB$3)</f>
        <v>10479.709999999999</v>
      </c>
      <c r="AC1798">
        <f>INDEX(Вага!$A$3:$BK$1169,MATCH(Позиція!$C1798,Вага!$C$3:$C$1169,0),AC$3)</f>
        <v>1750.78</v>
      </c>
      <c r="AD1798">
        <f>INDEX(Вага!$A$3:$BK$1169,MATCH(Позиція!$C1798,Вага!$C$3:$C$1169,0),AD$3)</f>
        <v>1106.5899999999999</v>
      </c>
      <c r="AE1798">
        <f>INDEX(Вага!$A$3:$BK$1169,MATCH(Позиція!$C1798,Вага!$C$3:$C$1169,0),AE$3)</f>
        <v>73.75</v>
      </c>
      <c r="AF1798">
        <f>INDEX(Вага!$A$3:$BK$1169,MATCH(Позиція!$C1798,Вага!$C$3:$C$1169,0),AF$3)</f>
        <v>9142.44</v>
      </c>
      <c r="AG1798">
        <f>INDEX(Вага!$A$3:$BK$1169,MATCH(Позиція!$C1798,Вага!$C$3:$C$1169,0),AG$3)</f>
        <v>4493.5</v>
      </c>
      <c r="AH1798">
        <f>INDEX(Вага!$A$3:$BK$1169,MATCH(Позиція!$C1798,Вага!$C$3:$C$1169,0),AH$3)</f>
        <v>400.5</v>
      </c>
      <c r="AI1798">
        <f>INDEX(Вага!$A$3:$BK$1169,MATCH(Позиція!$C1798,Вага!$C$3:$C$1169,0),AI$3)</f>
        <v>2001.42</v>
      </c>
      <c r="AJ1798">
        <f>INDEX(Вага!$A$3:$BK$1169,MATCH(Позиція!$C1798,Вага!$C$3:$C$1169,0),AJ$3)</f>
        <v>1898.12</v>
      </c>
      <c r="AK1798">
        <f>INDEX(Вага!$A$3:$BK$1169,MATCH(Позиція!$C1798,Вага!$C$3:$C$1169,0),AK$3)</f>
        <v>6660.04</v>
      </c>
      <c r="AL1798">
        <f>INDEX(Вага!$A$3:$BK$1169,MATCH(Позиція!$C1798,Вага!$C$3:$C$1169,0),AL$3)</f>
        <v>3278.81</v>
      </c>
      <c r="AM1798">
        <f>INDEX(Вага!$A$3:$BK$1169,MATCH(Позиція!$C1798,Вага!$C$3:$C$1169,0),AM$3)</f>
        <v>4591.17</v>
      </c>
      <c r="AN1798">
        <f>INDEX(Вага!$A$3:$BK$1169,MATCH(Позиція!$C1798,Вага!$C$3:$C$1169,0),AN$3)</f>
        <v>893.63</v>
      </c>
      <c r="AO1798">
        <f>INDEX(Вага!$A$3:$BK$1169,MATCH(Позиція!$C1798,Вага!$C$3:$C$1169,0),AO$3)</f>
        <v>1992.18</v>
      </c>
      <c r="AP1798">
        <f>INDEX(Вага!$A$3:$BK$1169,MATCH(Позиція!$C1798,Вага!$C$3:$C$1169,0),AP$3)</f>
        <v>183.71</v>
      </c>
      <c r="AQ1798">
        <f>INDEX(Вага!$A$3:$BK$1169,MATCH(Позиція!$C1798,Вага!$C$3:$C$1169,0),AQ$3)</f>
        <v>0</v>
      </c>
      <c r="AR1798">
        <f>INDEX(Вага!$A$3:$BK$1169,MATCH(Позиція!$C1798,Вага!$C$3:$C$1169,0),AR$3)</f>
        <v>76.59</v>
      </c>
      <c r="AS1798">
        <f>INDEX(Вага!$A$3:$BK$1169,MATCH(Позиція!$C1798,Вага!$C$3:$C$1169,0),AS$3)</f>
        <v>842.58</v>
      </c>
      <c r="AT1798">
        <f>INDEX(Вага!$A$3:$BK$1169,MATCH(Позиція!$C1798,Вага!$C$3:$C$1169,0),AT$3)</f>
        <v>593.1</v>
      </c>
      <c r="AU1798">
        <f>INDEX(Вага!$A$3:$BK$1169,MATCH(Позиція!$C1798,Вага!$C$3:$C$1169,0),AU$3)</f>
        <v>356.67</v>
      </c>
      <c r="AV1798">
        <f>INDEX(Вага!$A$3:$BK$1169,MATCH(Позиція!$C1798,Вага!$C$3:$C$1169,0),AV$3)</f>
        <v>2217.81</v>
      </c>
      <c r="AW1798">
        <f>INDEX(Вага!$A$3:$BK$1169,MATCH(Позиція!$C1798,Вага!$C$3:$C$1169,0),AW$3)</f>
        <v>3477.1</v>
      </c>
      <c r="AX1798">
        <f>INDEX(Вага!$A$3:$BK$1169,MATCH(Позиція!$C1798,Вага!$C$3:$C$1169,0),AX$3)</f>
        <v>3044.22</v>
      </c>
      <c r="AY1798">
        <f>INDEX(Вага!$A$3:$BK$1169,MATCH(Позиція!$C1798,Вага!$C$3:$C$1169,0),AY$3)</f>
        <v>1209.3599999999999</v>
      </c>
      <c r="AZ1798">
        <f>INDEX(Вага!$A$3:$BK$1169,MATCH(Позиція!$C1798,Вага!$C$3:$C$1169,0),AZ$3)</f>
        <v>367.76</v>
      </c>
      <c r="BA1798">
        <f>INDEX(Вага!$A$3:$BK$1169,MATCH(Позиція!$C1798,Вага!$C$3:$C$1169,0),BA$3)</f>
        <v>1323.8</v>
      </c>
      <c r="BB1798">
        <f>INDEX(Вага!$A$3:$BK$1169,MATCH(Позиція!$C1798,Вага!$C$3:$C$1169,0),BB$3)</f>
        <v>1161.25</v>
      </c>
      <c r="BC1798">
        <f>INDEX(Вага!$A$3:$BK$1169,MATCH(Позиція!$C1798,Вага!$C$3:$C$1169,0),BC$3)</f>
        <v>282.63</v>
      </c>
      <c r="BD1798">
        <f>INDEX(Вага!$A$3:$BK$1169,MATCH(Позиція!$C1798,Вага!$C$3:$C$1169,0),BD$3)</f>
        <v>27.62</v>
      </c>
      <c r="BE1798">
        <f>INDEX(Вага!$A$3:$BK$1169,MATCH(Позиція!$C1798,Вага!$C$3:$C$1169,0),BE$3)</f>
        <v>25.66</v>
      </c>
      <c r="BF1798">
        <f>INDEX(Вага!$A$3:$BK$1169,MATCH(Позиція!$C1798,Вага!$C$3:$C$1169,0),BF$3)</f>
        <v>185.75</v>
      </c>
      <c r="BG1798">
        <f>INDEX(Вага!$A$3:$BK$1169,MATCH(Позиція!$C1798,Вага!$C$3:$C$1169,0),BG$3)</f>
        <v>3512.81</v>
      </c>
      <c r="BH1798">
        <f>INDEX(Вага!$A$3:$BK$1169,MATCH(Позиція!$C1798,Вага!$C$3:$C$1169,0),BH$3)</f>
        <v>5158.46</v>
      </c>
      <c r="BI1798">
        <f>INDEX(Вага!$A$3:$BK$1169,MATCH(Позиція!$C1798,Вага!$C$3:$C$1169,0),BI$3)</f>
        <v>3102.15</v>
      </c>
      <c r="BJ1798">
        <f>INDEX(Вага!$A$3:$BK$1169,MATCH(Позиція!$C1798,Вага!$C$3:$C$1169,0),BJ$3)</f>
        <v>8315.66</v>
      </c>
      <c r="BK1798">
        <f>INDEX(Вага!$A$3:$BK$1169,MATCH(Позиція!$C1798,Вага!$C$3:$C$1169,0),BK$3)</f>
        <v>3347.61</v>
      </c>
    </row>
    <row r="1799" spans="1:63" x14ac:dyDescent="0.35">
      <c r="A1799">
        <v>11</v>
      </c>
      <c r="B1799" s="32" t="s">
        <v>566</v>
      </c>
      <c r="C1799" s="32" t="str">
        <f t="shared" si="54"/>
        <v>5113</v>
      </c>
      <c r="D1799">
        <f>INDEX(Вага!$A$3:$BK$1169,MATCH(Позиція!$C1799,Вага!$C$3:$C$1169,0),D$3)</f>
        <v>0</v>
      </c>
      <c r="E1799">
        <f>INDEX(Вага!$A$3:$BK$1169,MATCH(Позиція!$C1799,Вага!$C$3:$C$1169,0),E$3)</f>
        <v>0</v>
      </c>
      <c r="F1799">
        <f>INDEX(Вага!$A$3:$BK$1169,MATCH(Позиція!$C1799,Вага!$C$3:$C$1169,0),F$3)</f>
        <v>0</v>
      </c>
      <c r="G1799">
        <f>INDEX(Вага!$A$3:$BK$1169,MATCH(Позиція!$C1799,Вага!$C$3:$C$1169,0),G$3)</f>
        <v>0</v>
      </c>
      <c r="H1799">
        <f>INDEX(Вага!$A$3:$BK$1169,MATCH(Позиція!$C1799,Вага!$C$3:$C$1169,0),H$3)</f>
        <v>0</v>
      </c>
      <c r="I1799">
        <f>INDEX(Вага!$A$3:$BK$1169,MATCH(Позиція!$C1799,Вага!$C$3:$C$1169,0),I$3)</f>
        <v>0</v>
      </c>
      <c r="J1799">
        <f>INDEX(Вага!$A$3:$BK$1169,MATCH(Позиція!$C1799,Вага!$C$3:$C$1169,0),J$3)</f>
        <v>0</v>
      </c>
      <c r="K1799">
        <f>INDEX(Вага!$A$3:$BK$1169,MATCH(Позиція!$C1799,Вага!$C$3:$C$1169,0),K$3)</f>
        <v>0</v>
      </c>
      <c r="L1799">
        <f>INDEX(Вага!$A$3:$BK$1169,MATCH(Позиція!$C1799,Вага!$C$3:$C$1169,0),L$3)</f>
        <v>9.2100000000000009</v>
      </c>
      <c r="M1799">
        <f>INDEX(Вага!$A$3:$BK$1169,MATCH(Позиція!$C1799,Вага!$C$3:$C$1169,0),M$3)</f>
        <v>0</v>
      </c>
      <c r="N1799">
        <f>INDEX(Вага!$A$3:$BK$1169,MATCH(Позиція!$C1799,Вага!$C$3:$C$1169,0),N$3)</f>
        <v>1.88</v>
      </c>
      <c r="O1799">
        <f>INDEX(Вага!$A$3:$BK$1169,MATCH(Позиція!$C1799,Вага!$C$3:$C$1169,0),O$3)</f>
        <v>0</v>
      </c>
      <c r="P1799">
        <f>INDEX(Вага!$A$3:$BK$1169,MATCH(Позиція!$C1799,Вага!$C$3:$C$1169,0),P$3)</f>
        <v>0</v>
      </c>
      <c r="Q1799">
        <f>INDEX(Вага!$A$3:$BK$1169,MATCH(Позиція!$C1799,Вага!$C$3:$C$1169,0),Q$3)</f>
        <v>0</v>
      </c>
      <c r="R1799">
        <f>INDEX(Вага!$A$3:$BK$1169,MATCH(Позиція!$C1799,Вага!$C$3:$C$1169,0),R$3)</f>
        <v>0</v>
      </c>
      <c r="S1799">
        <f>INDEX(Вага!$A$3:$BK$1169,MATCH(Позиція!$C1799,Вага!$C$3:$C$1169,0),S$3)</f>
        <v>0</v>
      </c>
      <c r="T1799">
        <f>INDEX(Вага!$A$3:$BK$1169,MATCH(Позиція!$C1799,Вага!$C$3:$C$1169,0),T$3)</f>
        <v>0</v>
      </c>
      <c r="U1799">
        <f>INDEX(Вага!$A$3:$BK$1169,MATCH(Позиція!$C1799,Вага!$C$3:$C$1169,0),U$3)</f>
        <v>0</v>
      </c>
      <c r="V1799">
        <f>INDEX(Вага!$A$3:$BK$1169,MATCH(Позиція!$C1799,Вага!$C$3:$C$1169,0),V$3)</f>
        <v>0</v>
      </c>
      <c r="W1799">
        <f>INDEX(Вага!$A$3:$BK$1169,MATCH(Позиція!$C1799,Вага!$C$3:$C$1169,0),W$3)</f>
        <v>0</v>
      </c>
      <c r="X1799">
        <f>INDEX(Вага!$A$3:$BK$1169,MATCH(Позиція!$C1799,Вага!$C$3:$C$1169,0),X$3)</f>
        <v>0</v>
      </c>
      <c r="Y1799">
        <f>INDEX(Вага!$A$3:$BK$1169,MATCH(Позиція!$C1799,Вага!$C$3:$C$1169,0),Y$3)</f>
        <v>0</v>
      </c>
      <c r="Z1799">
        <f>INDEX(Вага!$A$3:$BK$1169,MATCH(Позиція!$C1799,Вага!$C$3:$C$1169,0),Z$3)</f>
        <v>3.6</v>
      </c>
      <c r="AA1799">
        <f>INDEX(Вага!$A$3:$BK$1169,MATCH(Позиція!$C1799,Вага!$C$3:$C$1169,0),AA$3)</f>
        <v>0</v>
      </c>
      <c r="AB1799">
        <f>INDEX(Вага!$A$3:$BK$1169,MATCH(Позиція!$C1799,Вага!$C$3:$C$1169,0),AB$3)</f>
        <v>0</v>
      </c>
      <c r="AC1799">
        <f>INDEX(Вага!$A$3:$BK$1169,MATCH(Позиція!$C1799,Вага!$C$3:$C$1169,0),AC$3)</f>
        <v>0</v>
      </c>
      <c r="AD1799">
        <f>INDEX(Вага!$A$3:$BK$1169,MATCH(Позиція!$C1799,Вага!$C$3:$C$1169,0),AD$3)</f>
        <v>0</v>
      </c>
      <c r="AE1799">
        <f>INDEX(Вага!$A$3:$BK$1169,MATCH(Позиція!$C1799,Вага!$C$3:$C$1169,0),AE$3)</f>
        <v>1.2</v>
      </c>
      <c r="AF1799">
        <f>INDEX(Вага!$A$3:$BK$1169,MATCH(Позиція!$C1799,Вага!$C$3:$C$1169,0),AF$3)</f>
        <v>0</v>
      </c>
      <c r="AG1799">
        <f>INDEX(Вага!$A$3:$BK$1169,MATCH(Позиція!$C1799,Вага!$C$3:$C$1169,0),AG$3)</f>
        <v>0</v>
      </c>
      <c r="AH1799">
        <f>INDEX(Вага!$A$3:$BK$1169,MATCH(Позиція!$C1799,Вага!$C$3:$C$1169,0),AH$3)</f>
        <v>0</v>
      </c>
      <c r="AI1799">
        <f>INDEX(Вага!$A$3:$BK$1169,MATCH(Позиція!$C1799,Вага!$C$3:$C$1169,0),AI$3)</f>
        <v>0</v>
      </c>
      <c r="AJ1799">
        <f>INDEX(Вага!$A$3:$BK$1169,MATCH(Позиція!$C1799,Вага!$C$3:$C$1169,0),AJ$3)</f>
        <v>0</v>
      </c>
      <c r="AK1799">
        <f>INDEX(Вага!$A$3:$BK$1169,MATCH(Позиція!$C1799,Вага!$C$3:$C$1169,0),AK$3)</f>
        <v>0</v>
      </c>
      <c r="AL1799">
        <f>INDEX(Вага!$A$3:$BK$1169,MATCH(Позиція!$C1799,Вага!$C$3:$C$1169,0),AL$3)</f>
        <v>0</v>
      </c>
      <c r="AM1799">
        <f>INDEX(Вага!$A$3:$BK$1169,MATCH(Позиція!$C1799,Вага!$C$3:$C$1169,0),AM$3)</f>
        <v>46.64</v>
      </c>
      <c r="AN1799">
        <f>INDEX(Вага!$A$3:$BK$1169,MATCH(Позиція!$C1799,Вага!$C$3:$C$1169,0),AN$3)</f>
        <v>0</v>
      </c>
      <c r="AO1799">
        <f>INDEX(Вага!$A$3:$BK$1169,MATCH(Позиція!$C1799,Вага!$C$3:$C$1169,0),AO$3)</f>
        <v>0</v>
      </c>
      <c r="AP1799">
        <f>INDEX(Вага!$A$3:$BK$1169,MATCH(Позиція!$C1799,Вага!$C$3:$C$1169,0),AP$3)</f>
        <v>0</v>
      </c>
      <c r="AQ1799">
        <f>INDEX(Вага!$A$3:$BK$1169,MATCH(Позиція!$C1799,Вага!$C$3:$C$1169,0),AQ$3)</f>
        <v>0</v>
      </c>
      <c r="AR1799">
        <f>INDEX(Вага!$A$3:$BK$1169,MATCH(Позиція!$C1799,Вага!$C$3:$C$1169,0),AR$3)</f>
        <v>0</v>
      </c>
      <c r="AS1799">
        <f>INDEX(Вага!$A$3:$BK$1169,MATCH(Позиція!$C1799,Вага!$C$3:$C$1169,0),AS$3)</f>
        <v>0</v>
      </c>
      <c r="AT1799">
        <f>INDEX(Вага!$A$3:$BK$1169,MATCH(Позиція!$C1799,Вага!$C$3:$C$1169,0),AT$3)</f>
        <v>0</v>
      </c>
      <c r="AU1799">
        <f>INDEX(Вага!$A$3:$BK$1169,MATCH(Позиція!$C1799,Вага!$C$3:$C$1169,0),AU$3)</f>
        <v>0</v>
      </c>
      <c r="AV1799">
        <f>INDEX(Вага!$A$3:$BK$1169,MATCH(Позиція!$C1799,Вага!$C$3:$C$1169,0),AV$3)</f>
        <v>0</v>
      </c>
      <c r="AW1799">
        <f>INDEX(Вага!$A$3:$BK$1169,MATCH(Позиція!$C1799,Вага!$C$3:$C$1169,0),AW$3)</f>
        <v>11.9</v>
      </c>
      <c r="AX1799">
        <f>INDEX(Вага!$A$3:$BK$1169,MATCH(Позиція!$C1799,Вага!$C$3:$C$1169,0),AX$3)</f>
        <v>0</v>
      </c>
      <c r="AY1799">
        <f>INDEX(Вага!$A$3:$BK$1169,MATCH(Позиція!$C1799,Вага!$C$3:$C$1169,0),AY$3)</f>
        <v>0</v>
      </c>
      <c r="AZ1799">
        <f>INDEX(Вага!$A$3:$BK$1169,MATCH(Позиція!$C1799,Вага!$C$3:$C$1169,0),AZ$3)</f>
        <v>0</v>
      </c>
      <c r="BA1799">
        <f>INDEX(Вага!$A$3:$BK$1169,MATCH(Позиція!$C1799,Вага!$C$3:$C$1169,0),BA$3)</f>
        <v>0</v>
      </c>
      <c r="BB1799">
        <f>INDEX(Вага!$A$3:$BK$1169,MATCH(Позиція!$C1799,Вага!$C$3:$C$1169,0),BB$3)</f>
        <v>0</v>
      </c>
      <c r="BC1799">
        <f>INDEX(Вага!$A$3:$BK$1169,MATCH(Позиція!$C1799,Вага!$C$3:$C$1169,0),BC$3)</f>
        <v>0</v>
      </c>
      <c r="BD1799">
        <f>INDEX(Вага!$A$3:$BK$1169,MATCH(Позиція!$C1799,Вага!$C$3:$C$1169,0),BD$3)</f>
        <v>0</v>
      </c>
      <c r="BE1799">
        <f>INDEX(Вага!$A$3:$BK$1169,MATCH(Позиція!$C1799,Вага!$C$3:$C$1169,0),BE$3)</f>
        <v>0</v>
      </c>
      <c r="BF1799">
        <f>INDEX(Вага!$A$3:$BK$1169,MATCH(Позиція!$C1799,Вага!$C$3:$C$1169,0),BF$3)</f>
        <v>0</v>
      </c>
      <c r="BG1799">
        <f>INDEX(Вага!$A$3:$BK$1169,MATCH(Позиція!$C1799,Вага!$C$3:$C$1169,0),BG$3)</f>
        <v>0</v>
      </c>
      <c r="BH1799">
        <f>INDEX(Вага!$A$3:$BK$1169,MATCH(Позиція!$C1799,Вага!$C$3:$C$1169,0),BH$3)</f>
        <v>0</v>
      </c>
      <c r="BI1799">
        <f>INDEX(Вага!$A$3:$BK$1169,MATCH(Позиція!$C1799,Вага!$C$3:$C$1169,0),BI$3)</f>
        <v>0</v>
      </c>
      <c r="BJ1799">
        <f>INDEX(Вага!$A$3:$BK$1169,MATCH(Позиція!$C1799,Вага!$C$3:$C$1169,0),BJ$3)</f>
        <v>0</v>
      </c>
      <c r="BK1799">
        <f>INDEX(Вага!$A$3:$BK$1169,MATCH(Позиція!$C1799,Вага!$C$3:$C$1169,0),BK$3)</f>
        <v>0</v>
      </c>
    </row>
    <row r="1800" spans="1:63" x14ac:dyDescent="0.35">
      <c r="A1800">
        <v>11</v>
      </c>
      <c r="B1800" s="32" t="s">
        <v>567</v>
      </c>
      <c r="C1800" s="32" t="str">
        <f t="shared" si="54"/>
        <v>5201</v>
      </c>
      <c r="D1800">
        <f>INDEX(Вага!$A$3:$BK$1169,MATCH(Позиція!$C1800,Вага!$C$3:$C$1169,0),D$3)</f>
        <v>0</v>
      </c>
      <c r="E1800">
        <f>INDEX(Вага!$A$3:$BK$1169,MATCH(Позиція!$C1800,Вага!$C$3:$C$1169,0),E$3)</f>
        <v>0</v>
      </c>
      <c r="F1800">
        <f>INDEX(Вага!$A$3:$BK$1169,MATCH(Позиція!$C1800,Вага!$C$3:$C$1169,0),F$3)</f>
        <v>0</v>
      </c>
      <c r="G1800">
        <f>INDEX(Вага!$A$3:$BK$1169,MATCH(Позиція!$C1800,Вага!$C$3:$C$1169,0),G$3)</f>
        <v>0</v>
      </c>
      <c r="H1800">
        <f>INDEX(Вага!$A$3:$BK$1169,MATCH(Позиція!$C1800,Вага!$C$3:$C$1169,0),H$3)</f>
        <v>0</v>
      </c>
      <c r="I1800">
        <f>INDEX(Вага!$A$3:$BK$1169,MATCH(Позиція!$C1800,Вага!$C$3:$C$1169,0),I$3)</f>
        <v>0</v>
      </c>
      <c r="J1800">
        <f>INDEX(Вага!$A$3:$BK$1169,MATCH(Позиція!$C1800,Вага!$C$3:$C$1169,0),J$3)</f>
        <v>0</v>
      </c>
      <c r="K1800">
        <f>INDEX(Вага!$A$3:$BK$1169,MATCH(Позиція!$C1800,Вага!$C$3:$C$1169,0),K$3)</f>
        <v>0</v>
      </c>
      <c r="L1800">
        <f>INDEX(Вага!$A$3:$BK$1169,MATCH(Позиція!$C1800,Вага!$C$3:$C$1169,0),L$3)</f>
        <v>0</v>
      </c>
      <c r="M1800">
        <f>INDEX(Вага!$A$3:$BK$1169,MATCH(Позиція!$C1800,Вага!$C$3:$C$1169,0),M$3)</f>
        <v>0</v>
      </c>
      <c r="N1800">
        <f>INDEX(Вага!$A$3:$BK$1169,MATCH(Позиція!$C1800,Вага!$C$3:$C$1169,0),N$3)</f>
        <v>0</v>
      </c>
      <c r="O1800">
        <f>INDEX(Вага!$A$3:$BK$1169,MATCH(Позиція!$C1800,Вага!$C$3:$C$1169,0),O$3)</f>
        <v>0</v>
      </c>
      <c r="P1800">
        <f>INDEX(Вага!$A$3:$BK$1169,MATCH(Позиція!$C1800,Вага!$C$3:$C$1169,0),P$3)</f>
        <v>0</v>
      </c>
      <c r="Q1800">
        <f>INDEX(Вага!$A$3:$BK$1169,MATCH(Позиція!$C1800,Вага!$C$3:$C$1169,0),Q$3)</f>
        <v>0</v>
      </c>
      <c r="R1800">
        <f>INDEX(Вага!$A$3:$BK$1169,MATCH(Позиція!$C1800,Вага!$C$3:$C$1169,0),R$3)</f>
        <v>0</v>
      </c>
      <c r="S1800">
        <f>INDEX(Вага!$A$3:$BK$1169,MATCH(Позиція!$C1800,Вага!$C$3:$C$1169,0),S$3)</f>
        <v>0</v>
      </c>
      <c r="T1800">
        <f>INDEX(Вага!$A$3:$BK$1169,MATCH(Позиція!$C1800,Вага!$C$3:$C$1169,0),T$3)</f>
        <v>0</v>
      </c>
      <c r="U1800">
        <f>INDEX(Вага!$A$3:$BK$1169,MATCH(Позиція!$C1800,Вага!$C$3:$C$1169,0),U$3)</f>
        <v>0</v>
      </c>
      <c r="V1800">
        <f>INDEX(Вага!$A$3:$BK$1169,MATCH(Позиція!$C1800,Вага!$C$3:$C$1169,0),V$3)</f>
        <v>0</v>
      </c>
      <c r="W1800">
        <f>INDEX(Вага!$A$3:$BK$1169,MATCH(Позиція!$C1800,Вага!$C$3:$C$1169,0),W$3)</f>
        <v>0</v>
      </c>
      <c r="X1800">
        <f>INDEX(Вага!$A$3:$BK$1169,MATCH(Позиція!$C1800,Вага!$C$3:$C$1169,0),X$3)</f>
        <v>0</v>
      </c>
      <c r="Y1800">
        <f>INDEX(Вага!$A$3:$BK$1169,MATCH(Позиція!$C1800,Вага!$C$3:$C$1169,0),Y$3)</f>
        <v>0</v>
      </c>
      <c r="Z1800">
        <f>INDEX(Вага!$A$3:$BK$1169,MATCH(Позиція!$C1800,Вага!$C$3:$C$1169,0),Z$3)</f>
        <v>0</v>
      </c>
      <c r="AA1800">
        <f>INDEX(Вага!$A$3:$BK$1169,MATCH(Позиція!$C1800,Вага!$C$3:$C$1169,0),AA$3)</f>
        <v>0</v>
      </c>
      <c r="AB1800">
        <f>INDEX(Вага!$A$3:$BK$1169,MATCH(Позиція!$C1800,Вага!$C$3:$C$1169,0),AB$3)</f>
        <v>0</v>
      </c>
      <c r="AC1800">
        <f>INDEX(Вага!$A$3:$BK$1169,MATCH(Позиція!$C1800,Вага!$C$3:$C$1169,0),AC$3)</f>
        <v>0</v>
      </c>
      <c r="AD1800">
        <f>INDEX(Вага!$A$3:$BK$1169,MATCH(Позиція!$C1800,Вага!$C$3:$C$1169,0),AD$3)</f>
        <v>0</v>
      </c>
      <c r="AE1800">
        <f>INDEX(Вага!$A$3:$BK$1169,MATCH(Позиція!$C1800,Вага!$C$3:$C$1169,0),AE$3)</f>
        <v>0</v>
      </c>
      <c r="AF1800">
        <f>INDEX(Вага!$A$3:$BK$1169,MATCH(Позиція!$C1800,Вага!$C$3:$C$1169,0),AF$3)</f>
        <v>0</v>
      </c>
      <c r="AG1800">
        <f>INDEX(Вага!$A$3:$BK$1169,MATCH(Позиція!$C1800,Вага!$C$3:$C$1169,0),AG$3)</f>
        <v>0</v>
      </c>
      <c r="AH1800">
        <f>INDEX(Вага!$A$3:$BK$1169,MATCH(Позиція!$C1800,Вага!$C$3:$C$1169,0),AH$3)</f>
        <v>0</v>
      </c>
      <c r="AI1800">
        <f>INDEX(Вага!$A$3:$BK$1169,MATCH(Позиція!$C1800,Вага!$C$3:$C$1169,0),AI$3)</f>
        <v>0</v>
      </c>
      <c r="AJ1800">
        <f>INDEX(Вага!$A$3:$BK$1169,MATCH(Позиція!$C1800,Вага!$C$3:$C$1169,0),AJ$3)</f>
        <v>0</v>
      </c>
      <c r="AK1800">
        <f>INDEX(Вага!$A$3:$BK$1169,MATCH(Позиція!$C1800,Вага!$C$3:$C$1169,0),AK$3)</f>
        <v>0</v>
      </c>
      <c r="AL1800">
        <f>INDEX(Вага!$A$3:$BK$1169,MATCH(Позиція!$C1800,Вага!$C$3:$C$1169,0),AL$3)</f>
        <v>0</v>
      </c>
      <c r="AM1800">
        <f>INDEX(Вага!$A$3:$BK$1169,MATCH(Позиція!$C1800,Вага!$C$3:$C$1169,0),AM$3)</f>
        <v>0</v>
      </c>
      <c r="AN1800">
        <f>INDEX(Вага!$A$3:$BK$1169,MATCH(Позиція!$C1800,Вага!$C$3:$C$1169,0),AN$3)</f>
        <v>0</v>
      </c>
      <c r="AO1800">
        <f>INDEX(Вага!$A$3:$BK$1169,MATCH(Позиція!$C1800,Вага!$C$3:$C$1169,0),AO$3)</f>
        <v>0</v>
      </c>
      <c r="AP1800">
        <f>INDEX(Вага!$A$3:$BK$1169,MATCH(Позиція!$C1800,Вага!$C$3:$C$1169,0),AP$3)</f>
        <v>0</v>
      </c>
      <c r="AQ1800">
        <f>INDEX(Вага!$A$3:$BK$1169,MATCH(Позиція!$C1800,Вага!$C$3:$C$1169,0),AQ$3)</f>
        <v>0</v>
      </c>
      <c r="AR1800">
        <f>INDEX(Вага!$A$3:$BK$1169,MATCH(Позиція!$C1800,Вага!$C$3:$C$1169,0),AR$3)</f>
        <v>0</v>
      </c>
      <c r="AS1800">
        <f>INDEX(Вага!$A$3:$BK$1169,MATCH(Позиція!$C1800,Вага!$C$3:$C$1169,0),AS$3)</f>
        <v>0</v>
      </c>
      <c r="AT1800">
        <f>INDEX(Вага!$A$3:$BK$1169,MATCH(Позиція!$C1800,Вага!$C$3:$C$1169,0),AT$3)</f>
        <v>0</v>
      </c>
      <c r="AU1800">
        <f>INDEX(Вага!$A$3:$BK$1169,MATCH(Позиція!$C1800,Вага!$C$3:$C$1169,0),AU$3)</f>
        <v>0</v>
      </c>
      <c r="AV1800">
        <f>INDEX(Вага!$A$3:$BK$1169,MATCH(Позиція!$C1800,Вага!$C$3:$C$1169,0),AV$3)</f>
        <v>0</v>
      </c>
      <c r="AW1800">
        <f>INDEX(Вага!$A$3:$BK$1169,MATCH(Позиція!$C1800,Вага!$C$3:$C$1169,0),AW$3)</f>
        <v>0</v>
      </c>
      <c r="AX1800">
        <f>INDEX(Вага!$A$3:$BK$1169,MATCH(Позиція!$C1800,Вага!$C$3:$C$1169,0),AX$3)</f>
        <v>0</v>
      </c>
      <c r="AY1800">
        <f>INDEX(Вага!$A$3:$BK$1169,MATCH(Позиція!$C1800,Вага!$C$3:$C$1169,0),AY$3)</f>
        <v>0</v>
      </c>
      <c r="AZ1800">
        <f>INDEX(Вага!$A$3:$BK$1169,MATCH(Позиція!$C1800,Вага!$C$3:$C$1169,0),AZ$3)</f>
        <v>0</v>
      </c>
      <c r="BA1800">
        <f>INDEX(Вага!$A$3:$BK$1169,MATCH(Позиція!$C1800,Вага!$C$3:$C$1169,0),BA$3)</f>
        <v>1915</v>
      </c>
      <c r="BB1800">
        <f>INDEX(Вага!$A$3:$BK$1169,MATCH(Позиція!$C1800,Вага!$C$3:$C$1169,0),BB$3)</f>
        <v>0</v>
      </c>
      <c r="BC1800">
        <f>INDEX(Вага!$A$3:$BK$1169,MATCH(Позиція!$C1800,Вага!$C$3:$C$1169,0),BC$3)</f>
        <v>0</v>
      </c>
      <c r="BD1800">
        <f>INDEX(Вага!$A$3:$BK$1169,MATCH(Позиція!$C1800,Вага!$C$3:$C$1169,0),BD$3)</f>
        <v>0</v>
      </c>
      <c r="BE1800">
        <f>INDEX(Вага!$A$3:$BK$1169,MATCH(Позиція!$C1800,Вага!$C$3:$C$1169,0),BE$3)</f>
        <v>0</v>
      </c>
      <c r="BF1800">
        <f>INDEX(Вага!$A$3:$BK$1169,MATCH(Позиція!$C1800,Вага!$C$3:$C$1169,0),BF$3)</f>
        <v>0</v>
      </c>
      <c r="BG1800">
        <f>INDEX(Вага!$A$3:$BK$1169,MATCH(Позиція!$C1800,Вага!$C$3:$C$1169,0),BG$3)</f>
        <v>0</v>
      </c>
      <c r="BH1800">
        <f>INDEX(Вага!$A$3:$BK$1169,MATCH(Позиція!$C1800,Вага!$C$3:$C$1169,0),BH$3)</f>
        <v>0</v>
      </c>
      <c r="BI1800">
        <f>INDEX(Вага!$A$3:$BK$1169,MATCH(Позиція!$C1800,Вага!$C$3:$C$1169,0),BI$3)</f>
        <v>0</v>
      </c>
      <c r="BJ1800">
        <f>INDEX(Вага!$A$3:$BK$1169,MATCH(Позиція!$C1800,Вага!$C$3:$C$1169,0),BJ$3)</f>
        <v>1230.24</v>
      </c>
      <c r="BK1800">
        <f>INDEX(Вага!$A$3:$BK$1169,MATCH(Позиція!$C1800,Вага!$C$3:$C$1169,0),BK$3)</f>
        <v>0</v>
      </c>
    </row>
    <row r="1801" spans="1:63" x14ac:dyDescent="0.35">
      <c r="A1801">
        <v>11</v>
      </c>
      <c r="B1801" s="32" t="s">
        <v>568</v>
      </c>
      <c r="C1801" s="32" t="str">
        <f t="shared" si="54"/>
        <v>5203</v>
      </c>
      <c r="D1801">
        <f>INDEX(Вага!$A$3:$BK$1169,MATCH(Позиція!$C1801,Вага!$C$3:$C$1169,0),D$3)</f>
        <v>0</v>
      </c>
      <c r="E1801">
        <f>INDEX(Вага!$A$3:$BK$1169,MATCH(Позиція!$C1801,Вага!$C$3:$C$1169,0),E$3)</f>
        <v>0</v>
      </c>
      <c r="F1801">
        <f>INDEX(Вага!$A$3:$BK$1169,MATCH(Позиція!$C1801,Вага!$C$3:$C$1169,0),F$3)</f>
        <v>0</v>
      </c>
      <c r="G1801">
        <f>INDEX(Вага!$A$3:$BK$1169,MATCH(Позиція!$C1801,Вага!$C$3:$C$1169,0),G$3)</f>
        <v>0</v>
      </c>
      <c r="H1801">
        <f>INDEX(Вага!$A$3:$BK$1169,MATCH(Позиція!$C1801,Вага!$C$3:$C$1169,0),H$3)</f>
        <v>0</v>
      </c>
      <c r="I1801">
        <f>INDEX(Вага!$A$3:$BK$1169,MATCH(Позиція!$C1801,Вага!$C$3:$C$1169,0),I$3)</f>
        <v>0</v>
      </c>
      <c r="J1801">
        <f>INDEX(Вага!$A$3:$BK$1169,MATCH(Позиція!$C1801,Вага!$C$3:$C$1169,0),J$3)</f>
        <v>0</v>
      </c>
      <c r="K1801">
        <f>INDEX(Вага!$A$3:$BK$1169,MATCH(Позиція!$C1801,Вага!$C$3:$C$1169,0),K$3)</f>
        <v>0</v>
      </c>
      <c r="L1801">
        <f>INDEX(Вага!$A$3:$BK$1169,MATCH(Позиція!$C1801,Вага!$C$3:$C$1169,0),L$3)</f>
        <v>0</v>
      </c>
      <c r="M1801">
        <f>INDEX(Вага!$A$3:$BK$1169,MATCH(Позиція!$C1801,Вага!$C$3:$C$1169,0),M$3)</f>
        <v>0</v>
      </c>
      <c r="N1801">
        <f>INDEX(Вага!$A$3:$BK$1169,MATCH(Позиція!$C1801,Вага!$C$3:$C$1169,0),N$3)</f>
        <v>0</v>
      </c>
      <c r="O1801">
        <f>INDEX(Вага!$A$3:$BK$1169,MATCH(Позиція!$C1801,Вага!$C$3:$C$1169,0),O$3)</f>
        <v>0.3</v>
      </c>
      <c r="P1801">
        <f>INDEX(Вага!$A$3:$BK$1169,MATCH(Позиція!$C1801,Вага!$C$3:$C$1169,0),P$3)</f>
        <v>0</v>
      </c>
      <c r="Q1801">
        <f>INDEX(Вага!$A$3:$BK$1169,MATCH(Позиція!$C1801,Вага!$C$3:$C$1169,0),Q$3)</f>
        <v>0</v>
      </c>
      <c r="R1801">
        <f>INDEX(Вага!$A$3:$BK$1169,MATCH(Позиція!$C1801,Вага!$C$3:$C$1169,0),R$3)</f>
        <v>0</v>
      </c>
      <c r="S1801">
        <f>INDEX(Вага!$A$3:$BK$1169,MATCH(Позиція!$C1801,Вага!$C$3:$C$1169,0),S$3)</f>
        <v>0</v>
      </c>
      <c r="T1801">
        <f>INDEX(Вага!$A$3:$BK$1169,MATCH(Позиція!$C1801,Вага!$C$3:$C$1169,0),T$3)</f>
        <v>1</v>
      </c>
      <c r="U1801">
        <f>INDEX(Вага!$A$3:$BK$1169,MATCH(Позиція!$C1801,Вага!$C$3:$C$1169,0),U$3)</f>
        <v>0.45</v>
      </c>
      <c r="V1801">
        <f>INDEX(Вага!$A$3:$BK$1169,MATCH(Позиція!$C1801,Вага!$C$3:$C$1169,0),V$3)</f>
        <v>0</v>
      </c>
      <c r="W1801">
        <f>INDEX(Вага!$A$3:$BK$1169,MATCH(Позиція!$C1801,Вага!$C$3:$C$1169,0),W$3)</f>
        <v>0.35000000000000009</v>
      </c>
      <c r="X1801">
        <f>INDEX(Вага!$A$3:$BK$1169,MATCH(Позиція!$C1801,Вага!$C$3:$C$1169,0),X$3)</f>
        <v>15912</v>
      </c>
      <c r="Y1801">
        <f>INDEX(Вага!$A$3:$BK$1169,MATCH(Позиція!$C1801,Вага!$C$3:$C$1169,0),Y$3)</f>
        <v>0</v>
      </c>
      <c r="Z1801">
        <f>INDEX(Вага!$A$3:$BK$1169,MATCH(Позиція!$C1801,Вага!$C$3:$C$1169,0),Z$3)</f>
        <v>0</v>
      </c>
      <c r="AA1801">
        <f>INDEX(Вага!$A$3:$BK$1169,MATCH(Позиція!$C1801,Вага!$C$3:$C$1169,0),AA$3)</f>
        <v>0</v>
      </c>
      <c r="AB1801">
        <f>INDEX(Вага!$A$3:$BK$1169,MATCH(Позиція!$C1801,Вага!$C$3:$C$1169,0),AB$3)</f>
        <v>0</v>
      </c>
      <c r="AC1801">
        <f>INDEX(Вага!$A$3:$BK$1169,MATCH(Позиція!$C1801,Вага!$C$3:$C$1169,0),AC$3)</f>
        <v>0</v>
      </c>
      <c r="AD1801">
        <f>INDEX(Вага!$A$3:$BK$1169,MATCH(Позиція!$C1801,Вага!$C$3:$C$1169,0),AD$3)</f>
        <v>0</v>
      </c>
      <c r="AE1801">
        <f>INDEX(Вага!$A$3:$BK$1169,MATCH(Позиція!$C1801,Вага!$C$3:$C$1169,0),AE$3)</f>
        <v>0</v>
      </c>
      <c r="AF1801">
        <f>INDEX(Вага!$A$3:$BK$1169,MATCH(Позиція!$C1801,Вага!$C$3:$C$1169,0),AF$3)</f>
        <v>0</v>
      </c>
      <c r="AG1801">
        <f>INDEX(Вага!$A$3:$BK$1169,MATCH(Позиція!$C1801,Вага!$C$3:$C$1169,0),AG$3)</f>
        <v>0.64</v>
      </c>
      <c r="AH1801">
        <f>INDEX(Вага!$A$3:$BK$1169,MATCH(Позиція!$C1801,Вага!$C$3:$C$1169,0),AH$3)</f>
        <v>0</v>
      </c>
      <c r="AI1801">
        <f>INDEX(Вага!$A$3:$BK$1169,MATCH(Позиція!$C1801,Вага!$C$3:$C$1169,0),AI$3)</f>
        <v>0</v>
      </c>
      <c r="AJ1801">
        <f>INDEX(Вага!$A$3:$BK$1169,MATCH(Позиція!$C1801,Вага!$C$3:$C$1169,0),AJ$3)</f>
        <v>0</v>
      </c>
      <c r="AK1801">
        <f>INDEX(Вага!$A$3:$BK$1169,MATCH(Позиція!$C1801,Вага!$C$3:$C$1169,0),AK$3)</f>
        <v>0</v>
      </c>
      <c r="AL1801">
        <f>INDEX(Вага!$A$3:$BK$1169,MATCH(Позиція!$C1801,Вага!$C$3:$C$1169,0),AL$3)</f>
        <v>0</v>
      </c>
      <c r="AM1801">
        <f>INDEX(Вага!$A$3:$BK$1169,MATCH(Позиція!$C1801,Вага!$C$3:$C$1169,0),AM$3)</f>
        <v>0</v>
      </c>
      <c r="AN1801">
        <f>INDEX(Вага!$A$3:$BK$1169,MATCH(Позиція!$C1801,Вага!$C$3:$C$1169,0),AN$3)</f>
        <v>0</v>
      </c>
      <c r="AO1801">
        <f>INDEX(Вага!$A$3:$BK$1169,MATCH(Позиція!$C1801,Вага!$C$3:$C$1169,0),AO$3)</f>
        <v>0.1</v>
      </c>
      <c r="AP1801">
        <f>INDEX(Вага!$A$3:$BK$1169,MATCH(Позиція!$C1801,Вага!$C$3:$C$1169,0),AP$3)</f>
        <v>0</v>
      </c>
      <c r="AQ1801">
        <f>INDEX(Вага!$A$3:$BK$1169,MATCH(Позиція!$C1801,Вага!$C$3:$C$1169,0),AQ$3)</f>
        <v>0</v>
      </c>
      <c r="AR1801">
        <f>INDEX(Вага!$A$3:$BK$1169,MATCH(Позиція!$C1801,Вага!$C$3:$C$1169,0),AR$3)</f>
        <v>0</v>
      </c>
      <c r="AS1801">
        <f>INDEX(Вага!$A$3:$BK$1169,MATCH(Позиція!$C1801,Вага!$C$3:$C$1169,0),AS$3)</f>
        <v>0</v>
      </c>
      <c r="AT1801">
        <f>INDEX(Вага!$A$3:$BK$1169,MATCH(Позиція!$C1801,Вага!$C$3:$C$1169,0),AT$3)</f>
        <v>0</v>
      </c>
      <c r="AU1801">
        <f>INDEX(Вага!$A$3:$BK$1169,MATCH(Позиція!$C1801,Вага!$C$3:$C$1169,0),AU$3)</f>
        <v>0</v>
      </c>
      <c r="AV1801">
        <f>INDEX(Вага!$A$3:$BK$1169,MATCH(Позиція!$C1801,Вага!$C$3:$C$1169,0),AV$3)</f>
        <v>0</v>
      </c>
      <c r="AW1801">
        <f>INDEX(Вага!$A$3:$BK$1169,MATCH(Позиція!$C1801,Вага!$C$3:$C$1169,0),AW$3)</f>
        <v>0</v>
      </c>
      <c r="AX1801">
        <f>INDEX(Вага!$A$3:$BK$1169,MATCH(Позиція!$C1801,Вага!$C$3:$C$1169,0),AX$3)</f>
        <v>0</v>
      </c>
      <c r="AY1801">
        <f>INDEX(Вага!$A$3:$BK$1169,MATCH(Позиція!$C1801,Вага!$C$3:$C$1169,0),AY$3)</f>
        <v>0</v>
      </c>
      <c r="AZ1801">
        <f>INDEX(Вага!$A$3:$BK$1169,MATCH(Позиція!$C1801,Вага!$C$3:$C$1169,0),AZ$3)</f>
        <v>0</v>
      </c>
      <c r="BA1801">
        <f>INDEX(Вага!$A$3:$BK$1169,MATCH(Позиція!$C1801,Вага!$C$3:$C$1169,0),BA$3)</f>
        <v>0</v>
      </c>
      <c r="BB1801">
        <f>INDEX(Вага!$A$3:$BK$1169,MATCH(Позиція!$C1801,Вага!$C$3:$C$1169,0),BB$3)</f>
        <v>0</v>
      </c>
      <c r="BC1801">
        <f>INDEX(Вага!$A$3:$BK$1169,MATCH(Позиція!$C1801,Вага!$C$3:$C$1169,0),BC$3)</f>
        <v>0</v>
      </c>
      <c r="BD1801">
        <f>INDEX(Вага!$A$3:$BK$1169,MATCH(Позиція!$C1801,Вага!$C$3:$C$1169,0),BD$3)</f>
        <v>0</v>
      </c>
      <c r="BE1801">
        <f>INDEX(Вага!$A$3:$BK$1169,MATCH(Позиція!$C1801,Вага!$C$3:$C$1169,0),BE$3)</f>
        <v>0</v>
      </c>
      <c r="BF1801">
        <f>INDEX(Вага!$A$3:$BK$1169,MATCH(Позиція!$C1801,Вага!$C$3:$C$1169,0),BF$3)</f>
        <v>0</v>
      </c>
      <c r="BG1801">
        <f>INDEX(Вага!$A$3:$BK$1169,MATCH(Позиція!$C1801,Вага!$C$3:$C$1169,0),BG$3)</f>
        <v>0</v>
      </c>
      <c r="BH1801">
        <f>INDEX(Вага!$A$3:$BK$1169,MATCH(Позиція!$C1801,Вага!$C$3:$C$1169,0),BH$3)</f>
        <v>0</v>
      </c>
      <c r="BI1801">
        <f>INDEX(Вага!$A$3:$BK$1169,MATCH(Позиція!$C1801,Вага!$C$3:$C$1169,0),BI$3)</f>
        <v>0</v>
      </c>
      <c r="BJ1801">
        <f>INDEX(Вага!$A$3:$BK$1169,MATCH(Позиція!$C1801,Вага!$C$3:$C$1169,0),BJ$3)</f>
        <v>0</v>
      </c>
      <c r="BK1801">
        <f>INDEX(Вага!$A$3:$BK$1169,MATCH(Позиція!$C1801,Вага!$C$3:$C$1169,0),BK$3)</f>
        <v>0</v>
      </c>
    </row>
    <row r="1802" spans="1:63" x14ac:dyDescent="0.35">
      <c r="A1802">
        <v>11</v>
      </c>
      <c r="B1802" s="32" t="s">
        <v>569</v>
      </c>
      <c r="C1802" s="32" t="str">
        <f t="shared" si="54"/>
        <v>5204</v>
      </c>
      <c r="D1802">
        <f>INDEX(Вага!$A$3:$BK$1169,MATCH(Позиція!$C1802,Вага!$C$3:$C$1169,0),D$3)</f>
        <v>195.23</v>
      </c>
      <c r="E1802">
        <f>INDEX(Вага!$A$3:$BK$1169,MATCH(Позиція!$C1802,Вага!$C$3:$C$1169,0),E$3)</f>
        <v>233</v>
      </c>
      <c r="F1802">
        <f>INDEX(Вага!$A$3:$BK$1169,MATCH(Позиція!$C1802,Вага!$C$3:$C$1169,0),F$3)</f>
        <v>377</v>
      </c>
      <c r="G1802">
        <f>INDEX(Вага!$A$3:$BK$1169,MATCH(Позиція!$C1802,Вага!$C$3:$C$1169,0),G$3)</f>
        <v>92</v>
      </c>
      <c r="H1802">
        <f>INDEX(Вага!$A$3:$BK$1169,MATCH(Позиція!$C1802,Вага!$C$3:$C$1169,0),H$3)</f>
        <v>223.6</v>
      </c>
      <c r="I1802">
        <f>INDEX(Вага!$A$3:$BK$1169,MATCH(Позиція!$C1802,Вага!$C$3:$C$1169,0),I$3)</f>
        <v>53.05</v>
      </c>
      <c r="J1802">
        <f>INDEX(Вага!$A$3:$BK$1169,MATCH(Позиція!$C1802,Вага!$C$3:$C$1169,0),J$3)</f>
        <v>275</v>
      </c>
      <c r="K1802">
        <f>INDEX(Вага!$A$3:$BK$1169,MATCH(Позиція!$C1802,Вага!$C$3:$C$1169,0),K$3)</f>
        <v>350.74</v>
      </c>
      <c r="L1802">
        <f>INDEX(Вага!$A$3:$BK$1169,MATCH(Позиція!$C1802,Вага!$C$3:$C$1169,0),L$3)</f>
        <v>351.82</v>
      </c>
      <c r="M1802">
        <f>INDEX(Вага!$A$3:$BK$1169,MATCH(Позиція!$C1802,Вага!$C$3:$C$1169,0),M$3)</f>
        <v>224.05</v>
      </c>
      <c r="N1802">
        <f>INDEX(Вага!$A$3:$BK$1169,MATCH(Позиція!$C1802,Вага!$C$3:$C$1169,0),N$3)</f>
        <v>550.4</v>
      </c>
      <c r="O1802">
        <f>INDEX(Вага!$A$3:$BK$1169,MATCH(Позиція!$C1802,Вага!$C$3:$C$1169,0),O$3)</f>
        <v>209.7</v>
      </c>
      <c r="P1802">
        <f>INDEX(Вага!$A$3:$BK$1169,MATCH(Позиція!$C1802,Вага!$C$3:$C$1169,0),P$3)</f>
        <v>112</v>
      </c>
      <c r="Q1802">
        <f>INDEX(Вага!$A$3:$BK$1169,MATCH(Позиція!$C1802,Вага!$C$3:$C$1169,0),Q$3)</f>
        <v>338</v>
      </c>
      <c r="R1802">
        <f>INDEX(Вага!$A$3:$BK$1169,MATCH(Позиція!$C1802,Вага!$C$3:$C$1169,0),R$3)</f>
        <v>236.8</v>
      </c>
      <c r="S1802">
        <f>INDEX(Вага!$A$3:$BK$1169,MATCH(Позиція!$C1802,Вага!$C$3:$C$1169,0),S$3)</f>
        <v>217</v>
      </c>
      <c r="T1802">
        <f>INDEX(Вага!$A$3:$BK$1169,MATCH(Позиція!$C1802,Вага!$C$3:$C$1169,0),T$3)</f>
        <v>388</v>
      </c>
      <c r="U1802">
        <f>INDEX(Вага!$A$3:$BK$1169,MATCH(Позиція!$C1802,Вага!$C$3:$C$1169,0),U$3)</f>
        <v>73.3</v>
      </c>
      <c r="V1802">
        <f>INDEX(Вага!$A$3:$BK$1169,MATCH(Позиція!$C1802,Вага!$C$3:$C$1169,0),V$3)</f>
        <v>383</v>
      </c>
      <c r="W1802">
        <f>INDEX(Вага!$A$3:$BK$1169,MATCH(Позиція!$C1802,Вага!$C$3:$C$1169,0),W$3)</f>
        <v>240.6</v>
      </c>
      <c r="X1802">
        <f>INDEX(Вага!$A$3:$BK$1169,MATCH(Позиція!$C1802,Вага!$C$3:$C$1169,0),X$3)</f>
        <v>179.92</v>
      </c>
      <c r="Y1802">
        <f>INDEX(Вага!$A$3:$BK$1169,MATCH(Позиція!$C1802,Вага!$C$3:$C$1169,0),Y$3)</f>
        <v>277</v>
      </c>
      <c r="Z1802">
        <f>INDEX(Вага!$A$3:$BK$1169,MATCH(Позиція!$C1802,Вага!$C$3:$C$1169,0),Z$3)</f>
        <v>183.65</v>
      </c>
      <c r="AA1802">
        <f>INDEX(Вага!$A$3:$BK$1169,MATCH(Позиція!$C1802,Вага!$C$3:$C$1169,0),AA$3)</f>
        <v>339.6</v>
      </c>
      <c r="AB1802">
        <f>INDEX(Вага!$A$3:$BK$1169,MATCH(Позиція!$C1802,Вага!$C$3:$C$1169,0),AB$3)</f>
        <v>75.92</v>
      </c>
      <c r="AC1802">
        <f>INDEX(Вага!$A$3:$BK$1169,MATCH(Позиція!$C1802,Вага!$C$3:$C$1169,0),AC$3)</f>
        <v>258.10000000000002</v>
      </c>
      <c r="AD1802">
        <f>INDEX(Вага!$A$3:$BK$1169,MATCH(Позиція!$C1802,Вага!$C$3:$C$1169,0),AD$3)</f>
        <v>311.75</v>
      </c>
      <c r="AE1802">
        <f>INDEX(Вага!$A$3:$BK$1169,MATCH(Позиція!$C1802,Вага!$C$3:$C$1169,0),AE$3)</f>
        <v>395.1</v>
      </c>
      <c r="AF1802">
        <f>INDEX(Вага!$A$3:$BK$1169,MATCH(Позиція!$C1802,Вага!$C$3:$C$1169,0),AF$3)</f>
        <v>230.1</v>
      </c>
      <c r="AG1802">
        <f>INDEX(Вага!$A$3:$BK$1169,MATCH(Позиція!$C1802,Вага!$C$3:$C$1169,0),AG$3)</f>
        <v>42.3</v>
      </c>
      <c r="AH1802">
        <f>INDEX(Вага!$A$3:$BK$1169,MATCH(Позиція!$C1802,Вага!$C$3:$C$1169,0),AH$3)</f>
        <v>335.81</v>
      </c>
      <c r="AI1802">
        <f>INDEX(Вага!$A$3:$BK$1169,MATCH(Позиція!$C1802,Вага!$C$3:$C$1169,0),AI$3)</f>
        <v>146.55000000000001</v>
      </c>
      <c r="AJ1802">
        <f>INDEX(Вага!$A$3:$BK$1169,MATCH(Позиція!$C1802,Вага!$C$3:$C$1169,0),AJ$3)</f>
        <v>157.44</v>
      </c>
      <c r="AK1802">
        <f>INDEX(Вага!$A$3:$BK$1169,MATCH(Позиція!$C1802,Вага!$C$3:$C$1169,0),AK$3)</f>
        <v>141.43</v>
      </c>
      <c r="AL1802">
        <f>INDEX(Вага!$A$3:$BK$1169,MATCH(Позиція!$C1802,Вага!$C$3:$C$1169,0),AL$3)</f>
        <v>482.01</v>
      </c>
      <c r="AM1802">
        <f>INDEX(Вага!$A$3:$BK$1169,MATCH(Позиція!$C1802,Вага!$C$3:$C$1169,0),AM$3)</f>
        <v>341.52</v>
      </c>
      <c r="AN1802">
        <f>INDEX(Вага!$A$3:$BK$1169,MATCH(Позиція!$C1802,Вага!$C$3:$C$1169,0),AN$3)</f>
        <v>174.57</v>
      </c>
      <c r="AO1802">
        <f>INDEX(Вага!$A$3:$BK$1169,MATCH(Позиція!$C1802,Вага!$C$3:$C$1169,0),AO$3)</f>
        <v>73.100000000000009</v>
      </c>
      <c r="AP1802">
        <f>INDEX(Вага!$A$3:$BK$1169,MATCH(Позиція!$C1802,Вага!$C$3:$C$1169,0),AP$3)</f>
        <v>318.63</v>
      </c>
      <c r="AQ1802">
        <f>INDEX(Вага!$A$3:$BK$1169,MATCH(Позиція!$C1802,Вага!$C$3:$C$1169,0),AQ$3)</f>
        <v>0</v>
      </c>
      <c r="AR1802">
        <f>INDEX(Вага!$A$3:$BK$1169,MATCH(Позиція!$C1802,Вага!$C$3:$C$1169,0),AR$3)</f>
        <v>181</v>
      </c>
      <c r="AS1802">
        <f>INDEX(Вага!$A$3:$BK$1169,MATCH(Позиція!$C1802,Вага!$C$3:$C$1169,0),AS$3)</f>
        <v>169.1</v>
      </c>
      <c r="AT1802">
        <f>INDEX(Вага!$A$3:$BK$1169,MATCH(Позиція!$C1802,Вага!$C$3:$C$1169,0),AT$3)</f>
        <v>345.18</v>
      </c>
      <c r="AU1802">
        <f>INDEX(Вага!$A$3:$BK$1169,MATCH(Позиція!$C1802,Вага!$C$3:$C$1169,0),AU$3)</f>
        <v>340.3</v>
      </c>
      <c r="AV1802">
        <f>INDEX(Вага!$A$3:$BK$1169,MATCH(Позиція!$C1802,Вага!$C$3:$C$1169,0),AV$3)</f>
        <v>151.19</v>
      </c>
      <c r="AW1802">
        <f>INDEX(Вага!$A$3:$BK$1169,MATCH(Позиція!$C1802,Вага!$C$3:$C$1169,0),AW$3)</f>
        <v>790.19</v>
      </c>
      <c r="AX1802">
        <f>INDEX(Вага!$A$3:$BK$1169,MATCH(Позиція!$C1802,Вага!$C$3:$C$1169,0),AX$3)</f>
        <v>532.20000000000005</v>
      </c>
      <c r="AY1802">
        <f>INDEX(Вага!$A$3:$BK$1169,MATCH(Позиція!$C1802,Вага!$C$3:$C$1169,0),AY$3)</f>
        <v>405.89</v>
      </c>
      <c r="AZ1802">
        <f>INDEX(Вага!$A$3:$BK$1169,MATCH(Позиція!$C1802,Вага!$C$3:$C$1169,0),AZ$3)</f>
        <v>0.2</v>
      </c>
      <c r="BA1802">
        <f>INDEX(Вага!$A$3:$BK$1169,MATCH(Позиція!$C1802,Вага!$C$3:$C$1169,0),BA$3)</f>
        <v>571.20000000000005</v>
      </c>
      <c r="BB1802">
        <f>INDEX(Вага!$A$3:$BK$1169,MATCH(Позиція!$C1802,Вага!$C$3:$C$1169,0),BB$3)</f>
        <v>255.1</v>
      </c>
      <c r="BC1802">
        <f>INDEX(Вага!$A$3:$BK$1169,MATCH(Позиція!$C1802,Вага!$C$3:$C$1169,0),BC$3)</f>
        <v>133.49</v>
      </c>
      <c r="BD1802">
        <f>INDEX(Вага!$A$3:$BK$1169,MATCH(Позиція!$C1802,Вага!$C$3:$C$1169,0),BD$3)</f>
        <v>241.1</v>
      </c>
      <c r="BE1802">
        <f>INDEX(Вага!$A$3:$BK$1169,MATCH(Позиція!$C1802,Вага!$C$3:$C$1169,0),BE$3)</f>
        <v>194.8</v>
      </c>
      <c r="BF1802">
        <f>INDEX(Вага!$A$3:$BK$1169,MATCH(Позиція!$C1802,Вага!$C$3:$C$1169,0),BF$3)</f>
        <v>217</v>
      </c>
      <c r="BG1802">
        <f>INDEX(Вага!$A$3:$BK$1169,MATCH(Позиція!$C1802,Вага!$C$3:$C$1169,0),BG$3)</f>
        <v>460.2</v>
      </c>
      <c r="BH1802">
        <f>INDEX(Вага!$A$3:$BK$1169,MATCH(Позиція!$C1802,Вага!$C$3:$C$1169,0),BH$3)</f>
        <v>282.10000000000002</v>
      </c>
      <c r="BI1802">
        <f>INDEX(Вага!$A$3:$BK$1169,MATCH(Позиція!$C1802,Вага!$C$3:$C$1169,0),BI$3)</f>
        <v>397</v>
      </c>
      <c r="BJ1802">
        <f>INDEX(Вага!$A$3:$BK$1169,MATCH(Позиція!$C1802,Вага!$C$3:$C$1169,0),BJ$3)</f>
        <v>322.37</v>
      </c>
      <c r="BK1802">
        <f>INDEX(Вага!$A$3:$BK$1169,MATCH(Позиція!$C1802,Вага!$C$3:$C$1169,0),BK$3)</f>
        <v>320.8</v>
      </c>
    </row>
    <row r="1803" spans="1:63" x14ac:dyDescent="0.35">
      <c r="A1803">
        <v>11</v>
      </c>
      <c r="B1803" s="32" t="s">
        <v>570</v>
      </c>
      <c r="C1803" s="32" t="str">
        <f t="shared" si="54"/>
        <v>5205</v>
      </c>
      <c r="D1803">
        <f>INDEX(Вага!$A$3:$BK$1169,MATCH(Позиція!$C1803,Вага!$C$3:$C$1169,0),D$3)</f>
        <v>0</v>
      </c>
      <c r="E1803">
        <f>INDEX(Вага!$A$3:$BK$1169,MATCH(Позиція!$C1803,Вага!$C$3:$C$1169,0),E$3)</f>
        <v>1508.49</v>
      </c>
      <c r="F1803">
        <f>INDEX(Вага!$A$3:$BK$1169,MATCH(Позиція!$C1803,Вага!$C$3:$C$1169,0),F$3)</f>
        <v>7316.8</v>
      </c>
      <c r="G1803">
        <f>INDEX(Вага!$A$3:$BK$1169,MATCH(Позиція!$C1803,Вага!$C$3:$C$1169,0),G$3)</f>
        <v>0</v>
      </c>
      <c r="H1803">
        <f>INDEX(Вага!$A$3:$BK$1169,MATCH(Позиція!$C1803,Вага!$C$3:$C$1169,0),H$3)</f>
        <v>526.61</v>
      </c>
      <c r="I1803">
        <f>INDEX(Вага!$A$3:$BK$1169,MATCH(Позиція!$C1803,Вага!$C$3:$C$1169,0),I$3)</f>
        <v>0</v>
      </c>
      <c r="J1803">
        <f>INDEX(Вага!$A$3:$BK$1169,MATCH(Позиція!$C1803,Вага!$C$3:$C$1169,0),J$3)</f>
        <v>8196.630000000001</v>
      </c>
      <c r="K1803">
        <f>INDEX(Вага!$A$3:$BK$1169,MATCH(Позиція!$C1803,Вага!$C$3:$C$1169,0),K$3)</f>
        <v>43.97</v>
      </c>
      <c r="L1803">
        <f>INDEX(Вага!$A$3:$BK$1169,MATCH(Позиція!$C1803,Вага!$C$3:$C$1169,0),L$3)</f>
        <v>0</v>
      </c>
      <c r="M1803">
        <f>INDEX(Вага!$A$3:$BK$1169,MATCH(Позиція!$C1803,Вага!$C$3:$C$1169,0),M$3)</f>
        <v>0</v>
      </c>
      <c r="N1803">
        <f>INDEX(Вага!$A$3:$BK$1169,MATCH(Позиція!$C1803,Вага!$C$3:$C$1169,0),N$3)</f>
        <v>0</v>
      </c>
      <c r="O1803">
        <f>INDEX(Вага!$A$3:$BK$1169,MATCH(Позиція!$C1803,Вага!$C$3:$C$1169,0),O$3)</f>
        <v>0</v>
      </c>
      <c r="P1803">
        <f>INDEX(Вага!$A$3:$BK$1169,MATCH(Позиція!$C1803,Вага!$C$3:$C$1169,0),P$3)</f>
        <v>0</v>
      </c>
      <c r="Q1803">
        <f>INDEX(Вага!$A$3:$BK$1169,MATCH(Позиція!$C1803,Вага!$C$3:$C$1169,0),Q$3)</f>
        <v>0</v>
      </c>
      <c r="R1803">
        <f>INDEX(Вага!$A$3:$BK$1169,MATCH(Позиція!$C1803,Вага!$C$3:$C$1169,0),R$3)</f>
        <v>4051.3</v>
      </c>
      <c r="S1803">
        <f>INDEX(Вага!$A$3:$BK$1169,MATCH(Позиція!$C1803,Вага!$C$3:$C$1169,0),S$3)</f>
        <v>0</v>
      </c>
      <c r="T1803">
        <f>INDEX(Вага!$A$3:$BK$1169,MATCH(Позиція!$C1803,Вага!$C$3:$C$1169,0),T$3)</f>
        <v>0</v>
      </c>
      <c r="U1803">
        <f>INDEX(Вага!$A$3:$BK$1169,MATCH(Позиція!$C1803,Вага!$C$3:$C$1169,0),U$3)</f>
        <v>0</v>
      </c>
      <c r="V1803">
        <f>INDEX(Вага!$A$3:$BK$1169,MATCH(Позиція!$C1803,Вага!$C$3:$C$1169,0),V$3)</f>
        <v>0</v>
      </c>
      <c r="W1803">
        <f>INDEX(Вага!$A$3:$BK$1169,MATCH(Позиція!$C1803,Вага!$C$3:$C$1169,0),W$3)</f>
        <v>0</v>
      </c>
      <c r="X1803">
        <f>INDEX(Вага!$A$3:$BK$1169,MATCH(Позиція!$C1803,Вага!$C$3:$C$1169,0),X$3)</f>
        <v>0</v>
      </c>
      <c r="Y1803">
        <f>INDEX(Вага!$A$3:$BK$1169,MATCH(Позиція!$C1803,Вага!$C$3:$C$1169,0),Y$3)</f>
        <v>0</v>
      </c>
      <c r="Z1803">
        <f>INDEX(Вага!$A$3:$BK$1169,MATCH(Позиція!$C1803,Вага!$C$3:$C$1169,0),Z$3)</f>
        <v>0</v>
      </c>
      <c r="AA1803">
        <f>INDEX(Вага!$A$3:$BK$1169,MATCH(Позиція!$C1803,Вага!$C$3:$C$1169,0),AA$3)</f>
        <v>0</v>
      </c>
      <c r="AB1803">
        <f>INDEX(Вага!$A$3:$BK$1169,MATCH(Позиція!$C1803,Вага!$C$3:$C$1169,0),AB$3)</f>
        <v>10877</v>
      </c>
      <c r="AC1803">
        <f>INDEX(Вага!$A$3:$BK$1169,MATCH(Позиція!$C1803,Вага!$C$3:$C$1169,0),AC$3)</f>
        <v>16200.45</v>
      </c>
      <c r="AD1803">
        <f>INDEX(Вага!$A$3:$BK$1169,MATCH(Позиція!$C1803,Вага!$C$3:$C$1169,0),AD$3)</f>
        <v>0</v>
      </c>
      <c r="AE1803">
        <f>INDEX(Вага!$A$3:$BK$1169,MATCH(Позиція!$C1803,Вага!$C$3:$C$1169,0),AE$3)</f>
        <v>30</v>
      </c>
      <c r="AF1803">
        <f>INDEX(Вага!$A$3:$BK$1169,MATCH(Позиція!$C1803,Вага!$C$3:$C$1169,0),AF$3)</f>
        <v>0</v>
      </c>
      <c r="AG1803">
        <f>INDEX(Вага!$A$3:$BK$1169,MATCH(Позиція!$C1803,Вага!$C$3:$C$1169,0),AG$3)</f>
        <v>45.62</v>
      </c>
      <c r="AH1803">
        <f>INDEX(Вага!$A$3:$BK$1169,MATCH(Позиція!$C1803,Вага!$C$3:$C$1169,0),AH$3)</f>
        <v>0</v>
      </c>
      <c r="AI1803">
        <f>INDEX(Вага!$A$3:$BK$1169,MATCH(Позиція!$C1803,Вага!$C$3:$C$1169,0),AI$3)</f>
        <v>0</v>
      </c>
      <c r="AJ1803">
        <f>INDEX(Вага!$A$3:$BK$1169,MATCH(Позиція!$C1803,Вага!$C$3:$C$1169,0),AJ$3)</f>
        <v>0</v>
      </c>
      <c r="AK1803">
        <f>INDEX(Вага!$A$3:$BK$1169,MATCH(Позиція!$C1803,Вага!$C$3:$C$1169,0),AK$3)</f>
        <v>2017.6</v>
      </c>
      <c r="AL1803">
        <f>INDEX(Вага!$A$3:$BK$1169,MATCH(Позиція!$C1803,Вага!$C$3:$C$1169,0),AL$3)</f>
        <v>0</v>
      </c>
      <c r="AM1803">
        <f>INDEX(Вага!$A$3:$BK$1169,MATCH(Позиція!$C1803,Вага!$C$3:$C$1169,0),AM$3)</f>
        <v>0</v>
      </c>
      <c r="AN1803">
        <f>INDEX(Вага!$A$3:$BK$1169,MATCH(Позиція!$C1803,Вага!$C$3:$C$1169,0),AN$3)</f>
        <v>0</v>
      </c>
      <c r="AO1803">
        <f>INDEX(Вага!$A$3:$BK$1169,MATCH(Позиція!$C1803,Вага!$C$3:$C$1169,0),AO$3)</f>
        <v>0</v>
      </c>
      <c r="AP1803">
        <f>INDEX(Вага!$A$3:$BK$1169,MATCH(Позиція!$C1803,Вага!$C$3:$C$1169,0),AP$3)</f>
        <v>0</v>
      </c>
      <c r="AQ1803">
        <f>INDEX(Вага!$A$3:$BK$1169,MATCH(Позиція!$C1803,Вага!$C$3:$C$1169,0),AQ$3)</f>
        <v>0</v>
      </c>
      <c r="AR1803">
        <f>INDEX(Вага!$A$3:$BK$1169,MATCH(Позиція!$C1803,Вага!$C$3:$C$1169,0),AR$3)</f>
        <v>0</v>
      </c>
      <c r="AS1803">
        <f>INDEX(Вага!$A$3:$BK$1169,MATCH(Позиція!$C1803,Вага!$C$3:$C$1169,0),AS$3)</f>
        <v>0</v>
      </c>
      <c r="AT1803">
        <f>INDEX(Вага!$A$3:$BK$1169,MATCH(Позиція!$C1803,Вага!$C$3:$C$1169,0),AT$3)</f>
        <v>0</v>
      </c>
      <c r="AU1803">
        <f>INDEX(Вага!$A$3:$BK$1169,MATCH(Позиція!$C1803,Вага!$C$3:$C$1169,0),AU$3)</f>
        <v>0</v>
      </c>
      <c r="AV1803">
        <f>INDEX(Вага!$A$3:$BK$1169,MATCH(Позиція!$C1803,Вага!$C$3:$C$1169,0),AV$3)</f>
        <v>0</v>
      </c>
      <c r="AW1803">
        <f>INDEX(Вага!$A$3:$BK$1169,MATCH(Позиція!$C1803,Вага!$C$3:$C$1169,0),AW$3)</f>
        <v>0</v>
      </c>
      <c r="AX1803">
        <f>INDEX(Вага!$A$3:$BK$1169,MATCH(Позиція!$C1803,Вага!$C$3:$C$1169,0),AX$3)</f>
        <v>0</v>
      </c>
      <c r="AY1803">
        <f>INDEX(Вага!$A$3:$BK$1169,MATCH(Позиція!$C1803,Вага!$C$3:$C$1169,0),AY$3)</f>
        <v>0</v>
      </c>
      <c r="AZ1803">
        <f>INDEX(Вага!$A$3:$BK$1169,MATCH(Позиція!$C1803,Вага!$C$3:$C$1169,0),AZ$3)</f>
        <v>0</v>
      </c>
      <c r="BA1803">
        <f>INDEX(Вага!$A$3:$BK$1169,MATCH(Позиція!$C1803,Вага!$C$3:$C$1169,0),BA$3)</f>
        <v>3007.5</v>
      </c>
      <c r="BB1803">
        <f>INDEX(Вага!$A$3:$BK$1169,MATCH(Позиція!$C1803,Вага!$C$3:$C$1169,0),BB$3)</f>
        <v>0</v>
      </c>
      <c r="BC1803">
        <f>INDEX(Вага!$A$3:$BK$1169,MATCH(Позиція!$C1803,Вага!$C$3:$C$1169,0),BC$3)</f>
        <v>0</v>
      </c>
      <c r="BD1803">
        <f>INDEX(Вага!$A$3:$BK$1169,MATCH(Позиція!$C1803,Вага!$C$3:$C$1169,0),BD$3)</f>
        <v>0</v>
      </c>
      <c r="BE1803">
        <f>INDEX(Вага!$A$3:$BK$1169,MATCH(Позиція!$C1803,Вага!$C$3:$C$1169,0),BE$3)</f>
        <v>0</v>
      </c>
      <c r="BF1803">
        <f>INDEX(Вага!$A$3:$BK$1169,MATCH(Позиція!$C1803,Вага!$C$3:$C$1169,0),BF$3)</f>
        <v>0</v>
      </c>
      <c r="BG1803">
        <f>INDEX(Вага!$A$3:$BK$1169,MATCH(Позиція!$C1803,Вага!$C$3:$C$1169,0),BG$3)</f>
        <v>2334.35</v>
      </c>
      <c r="BH1803">
        <f>INDEX(Вага!$A$3:$BK$1169,MATCH(Позиція!$C1803,Вага!$C$3:$C$1169,0),BH$3)</f>
        <v>654.88</v>
      </c>
      <c r="BI1803">
        <f>INDEX(Вага!$A$3:$BK$1169,MATCH(Позиція!$C1803,Вага!$C$3:$C$1169,0),BI$3)</f>
        <v>6</v>
      </c>
      <c r="BJ1803">
        <f>INDEX(Вага!$A$3:$BK$1169,MATCH(Позиція!$C1803,Вага!$C$3:$C$1169,0),BJ$3)</f>
        <v>0</v>
      </c>
      <c r="BK1803">
        <f>INDEX(Вага!$A$3:$BK$1169,MATCH(Позиція!$C1803,Вага!$C$3:$C$1169,0),BK$3)</f>
        <v>0</v>
      </c>
    </row>
    <row r="1804" spans="1:63" x14ac:dyDescent="0.35">
      <c r="A1804">
        <v>11</v>
      </c>
      <c r="B1804" s="32" t="s">
        <v>571</v>
      </c>
      <c r="C1804" s="32" t="str">
        <f t="shared" si="54"/>
        <v>5206</v>
      </c>
      <c r="D1804">
        <f>INDEX(Вага!$A$3:$BK$1169,MATCH(Позиція!$C1804,Вага!$C$3:$C$1169,0),D$3)</f>
        <v>0</v>
      </c>
      <c r="E1804">
        <f>INDEX(Вага!$A$3:$BK$1169,MATCH(Позиція!$C1804,Вага!$C$3:$C$1169,0),E$3)</f>
        <v>0</v>
      </c>
      <c r="F1804">
        <f>INDEX(Вага!$A$3:$BK$1169,MATCH(Позиція!$C1804,Вага!$C$3:$C$1169,0),F$3)</f>
        <v>0</v>
      </c>
      <c r="G1804">
        <f>INDEX(Вага!$A$3:$BK$1169,MATCH(Позиція!$C1804,Вага!$C$3:$C$1169,0),G$3)</f>
        <v>0</v>
      </c>
      <c r="H1804">
        <f>INDEX(Вага!$A$3:$BK$1169,MATCH(Позиція!$C1804,Вага!$C$3:$C$1169,0),H$3)</f>
        <v>4200.8</v>
      </c>
      <c r="I1804">
        <f>INDEX(Вага!$A$3:$BK$1169,MATCH(Позиція!$C1804,Вага!$C$3:$C$1169,0),I$3)</f>
        <v>0</v>
      </c>
      <c r="J1804">
        <f>INDEX(Вага!$A$3:$BK$1169,MATCH(Позиція!$C1804,Вага!$C$3:$C$1169,0),J$3)</f>
        <v>0</v>
      </c>
      <c r="K1804">
        <f>INDEX(Вага!$A$3:$BK$1169,MATCH(Позиція!$C1804,Вага!$C$3:$C$1169,0),K$3)</f>
        <v>28.39</v>
      </c>
      <c r="L1804">
        <f>INDEX(Вага!$A$3:$BK$1169,MATCH(Позиція!$C1804,Вага!$C$3:$C$1169,0),L$3)</f>
        <v>0</v>
      </c>
      <c r="M1804">
        <f>INDEX(Вага!$A$3:$BK$1169,MATCH(Позиція!$C1804,Вага!$C$3:$C$1169,0),M$3)</f>
        <v>0</v>
      </c>
      <c r="N1804">
        <f>INDEX(Вага!$A$3:$BK$1169,MATCH(Позиція!$C1804,Вага!$C$3:$C$1169,0),N$3)</f>
        <v>0</v>
      </c>
      <c r="O1804">
        <f>INDEX(Вага!$A$3:$BK$1169,MATCH(Позиція!$C1804,Вага!$C$3:$C$1169,0),O$3)</f>
        <v>0</v>
      </c>
      <c r="P1804">
        <f>INDEX(Вага!$A$3:$BK$1169,MATCH(Позиція!$C1804,Вага!$C$3:$C$1169,0),P$3)</f>
        <v>0</v>
      </c>
      <c r="Q1804">
        <f>INDEX(Вага!$A$3:$BK$1169,MATCH(Позиція!$C1804,Вага!$C$3:$C$1169,0),Q$3)</f>
        <v>0</v>
      </c>
      <c r="R1804">
        <f>INDEX(Вага!$A$3:$BK$1169,MATCH(Позиція!$C1804,Вага!$C$3:$C$1169,0),R$3)</f>
        <v>0</v>
      </c>
      <c r="S1804">
        <f>INDEX(Вага!$A$3:$BK$1169,MATCH(Позиція!$C1804,Вага!$C$3:$C$1169,0),S$3)</f>
        <v>0</v>
      </c>
      <c r="T1804">
        <f>INDEX(Вага!$A$3:$BK$1169,MATCH(Позиція!$C1804,Вага!$C$3:$C$1169,0),T$3)</f>
        <v>0</v>
      </c>
      <c r="U1804">
        <f>INDEX(Вага!$A$3:$BK$1169,MATCH(Позиція!$C1804,Вага!$C$3:$C$1169,0),U$3)</f>
        <v>0</v>
      </c>
      <c r="V1804">
        <f>INDEX(Вага!$A$3:$BK$1169,MATCH(Позиція!$C1804,Вага!$C$3:$C$1169,0),V$3)</f>
        <v>0</v>
      </c>
      <c r="W1804">
        <f>INDEX(Вага!$A$3:$BK$1169,MATCH(Позиція!$C1804,Вага!$C$3:$C$1169,0),W$3)</f>
        <v>0</v>
      </c>
      <c r="X1804">
        <f>INDEX(Вага!$A$3:$BK$1169,MATCH(Позиція!$C1804,Вага!$C$3:$C$1169,0),X$3)</f>
        <v>0</v>
      </c>
      <c r="Y1804">
        <f>INDEX(Вага!$A$3:$BK$1169,MATCH(Позиція!$C1804,Вага!$C$3:$C$1169,0),Y$3)</f>
        <v>0</v>
      </c>
      <c r="Z1804">
        <f>INDEX(Вага!$A$3:$BK$1169,MATCH(Позиція!$C1804,Вага!$C$3:$C$1169,0),Z$3)</f>
        <v>0</v>
      </c>
      <c r="AA1804">
        <f>INDEX(Вага!$A$3:$BK$1169,MATCH(Позиція!$C1804,Вага!$C$3:$C$1169,0),AA$3)</f>
        <v>0</v>
      </c>
      <c r="AB1804">
        <f>INDEX(Вага!$A$3:$BK$1169,MATCH(Позиція!$C1804,Вага!$C$3:$C$1169,0),AB$3)</f>
        <v>0</v>
      </c>
      <c r="AC1804">
        <f>INDEX(Вага!$A$3:$BK$1169,MATCH(Позиція!$C1804,Вага!$C$3:$C$1169,0),AC$3)</f>
        <v>0</v>
      </c>
      <c r="AD1804">
        <f>INDEX(Вага!$A$3:$BK$1169,MATCH(Позиція!$C1804,Вага!$C$3:$C$1169,0),AD$3)</f>
        <v>0</v>
      </c>
      <c r="AE1804">
        <f>INDEX(Вага!$A$3:$BK$1169,MATCH(Позиція!$C1804,Вага!$C$3:$C$1169,0),AE$3)</f>
        <v>0</v>
      </c>
      <c r="AF1804">
        <f>INDEX(Вага!$A$3:$BK$1169,MATCH(Позиція!$C1804,Вага!$C$3:$C$1169,0),AF$3)</f>
        <v>0</v>
      </c>
      <c r="AG1804">
        <f>INDEX(Вага!$A$3:$BK$1169,MATCH(Позиція!$C1804,Вага!$C$3:$C$1169,0),AG$3)</f>
        <v>0</v>
      </c>
      <c r="AH1804">
        <f>INDEX(Вага!$A$3:$BK$1169,MATCH(Позиція!$C1804,Вага!$C$3:$C$1169,0),AH$3)</f>
        <v>0</v>
      </c>
      <c r="AI1804">
        <f>INDEX(Вага!$A$3:$BK$1169,MATCH(Позиція!$C1804,Вага!$C$3:$C$1169,0),AI$3)</f>
        <v>0</v>
      </c>
      <c r="AJ1804">
        <f>INDEX(Вага!$A$3:$BK$1169,MATCH(Позиція!$C1804,Вага!$C$3:$C$1169,0),AJ$3)</f>
        <v>0</v>
      </c>
      <c r="AK1804">
        <f>INDEX(Вага!$A$3:$BK$1169,MATCH(Позиція!$C1804,Вага!$C$3:$C$1169,0),AK$3)</f>
        <v>0</v>
      </c>
      <c r="AL1804">
        <f>INDEX(Вага!$A$3:$BK$1169,MATCH(Позиція!$C1804,Вага!$C$3:$C$1169,0),AL$3)</f>
        <v>0</v>
      </c>
      <c r="AM1804">
        <f>INDEX(Вага!$A$3:$BK$1169,MATCH(Позиція!$C1804,Вага!$C$3:$C$1169,0),AM$3)</f>
        <v>0</v>
      </c>
      <c r="AN1804">
        <f>INDEX(Вага!$A$3:$BK$1169,MATCH(Позиція!$C1804,Вага!$C$3:$C$1169,0),AN$3)</f>
        <v>0</v>
      </c>
      <c r="AO1804">
        <f>INDEX(Вага!$A$3:$BK$1169,MATCH(Позиція!$C1804,Вага!$C$3:$C$1169,0),AO$3)</f>
        <v>0</v>
      </c>
      <c r="AP1804">
        <f>INDEX(Вага!$A$3:$BK$1169,MATCH(Позиція!$C1804,Вага!$C$3:$C$1169,0),AP$3)</f>
        <v>0</v>
      </c>
      <c r="AQ1804">
        <f>INDEX(Вага!$A$3:$BK$1169,MATCH(Позиція!$C1804,Вага!$C$3:$C$1169,0),AQ$3)</f>
        <v>0</v>
      </c>
      <c r="AR1804">
        <f>INDEX(Вага!$A$3:$BK$1169,MATCH(Позиція!$C1804,Вага!$C$3:$C$1169,0),AR$3)</f>
        <v>0</v>
      </c>
      <c r="AS1804">
        <f>INDEX(Вага!$A$3:$BK$1169,MATCH(Позиція!$C1804,Вага!$C$3:$C$1169,0),AS$3)</f>
        <v>294</v>
      </c>
      <c r="AT1804">
        <f>INDEX(Вага!$A$3:$BK$1169,MATCH(Позиція!$C1804,Вага!$C$3:$C$1169,0),AT$3)</f>
        <v>0</v>
      </c>
      <c r="AU1804">
        <f>INDEX(Вага!$A$3:$BK$1169,MATCH(Позиція!$C1804,Вага!$C$3:$C$1169,0),AU$3)</f>
        <v>0</v>
      </c>
      <c r="AV1804">
        <f>INDEX(Вага!$A$3:$BK$1169,MATCH(Позиція!$C1804,Вага!$C$3:$C$1169,0),AV$3)</f>
        <v>0</v>
      </c>
      <c r="AW1804">
        <f>INDEX(Вага!$A$3:$BK$1169,MATCH(Позиція!$C1804,Вага!$C$3:$C$1169,0),AW$3)</f>
        <v>0</v>
      </c>
      <c r="AX1804">
        <f>INDEX(Вага!$A$3:$BK$1169,MATCH(Позиція!$C1804,Вага!$C$3:$C$1169,0),AX$3)</f>
        <v>0</v>
      </c>
      <c r="AY1804">
        <f>INDEX(Вага!$A$3:$BK$1169,MATCH(Позиція!$C1804,Вага!$C$3:$C$1169,0),AY$3)</f>
        <v>0</v>
      </c>
      <c r="AZ1804">
        <f>INDEX(Вага!$A$3:$BK$1169,MATCH(Позиція!$C1804,Вага!$C$3:$C$1169,0),AZ$3)</f>
        <v>0</v>
      </c>
      <c r="BA1804">
        <f>INDEX(Вага!$A$3:$BK$1169,MATCH(Позиція!$C1804,Вага!$C$3:$C$1169,0),BA$3)</f>
        <v>0</v>
      </c>
      <c r="BB1804">
        <f>INDEX(Вага!$A$3:$BK$1169,MATCH(Позиція!$C1804,Вага!$C$3:$C$1169,0),BB$3)</f>
        <v>0</v>
      </c>
      <c r="BC1804">
        <f>INDEX(Вага!$A$3:$BK$1169,MATCH(Позиція!$C1804,Вага!$C$3:$C$1169,0),BC$3)</f>
        <v>0</v>
      </c>
      <c r="BD1804">
        <f>INDEX(Вага!$A$3:$BK$1169,MATCH(Позиція!$C1804,Вага!$C$3:$C$1169,0),BD$3)</f>
        <v>0</v>
      </c>
      <c r="BE1804">
        <f>INDEX(Вага!$A$3:$BK$1169,MATCH(Позиція!$C1804,Вага!$C$3:$C$1169,0),BE$3)</f>
        <v>0</v>
      </c>
      <c r="BF1804">
        <f>INDEX(Вага!$A$3:$BK$1169,MATCH(Позиція!$C1804,Вага!$C$3:$C$1169,0),BF$3)</f>
        <v>0</v>
      </c>
      <c r="BG1804">
        <f>INDEX(Вага!$A$3:$BK$1169,MATCH(Позиція!$C1804,Вага!$C$3:$C$1169,0),BG$3)</f>
        <v>0</v>
      </c>
      <c r="BH1804">
        <f>INDEX(Вага!$A$3:$BK$1169,MATCH(Позиція!$C1804,Вага!$C$3:$C$1169,0),BH$3)</f>
        <v>0</v>
      </c>
      <c r="BI1804">
        <f>INDEX(Вага!$A$3:$BK$1169,MATCH(Позиція!$C1804,Вага!$C$3:$C$1169,0),BI$3)</f>
        <v>0</v>
      </c>
      <c r="BJ1804">
        <f>INDEX(Вага!$A$3:$BK$1169,MATCH(Позиція!$C1804,Вага!$C$3:$C$1169,0),BJ$3)</f>
        <v>0</v>
      </c>
      <c r="BK1804">
        <f>INDEX(Вага!$A$3:$BK$1169,MATCH(Позиція!$C1804,Вага!$C$3:$C$1169,0),BK$3)</f>
        <v>0</v>
      </c>
    </row>
    <row r="1805" spans="1:63" x14ac:dyDescent="0.35">
      <c r="A1805">
        <v>11</v>
      </c>
      <c r="B1805" s="32" t="s">
        <v>572</v>
      </c>
      <c r="C1805" s="32" t="str">
        <f t="shared" si="54"/>
        <v>5207</v>
      </c>
      <c r="D1805">
        <f>INDEX(Вага!$A$3:$BK$1169,MATCH(Позиція!$C1805,Вага!$C$3:$C$1169,0),D$3)</f>
        <v>0</v>
      </c>
      <c r="E1805">
        <f>INDEX(Вага!$A$3:$BK$1169,MATCH(Позиція!$C1805,Вага!$C$3:$C$1169,0),E$3)</f>
        <v>0</v>
      </c>
      <c r="F1805">
        <f>INDEX(Вага!$A$3:$BK$1169,MATCH(Позиція!$C1805,Вага!$C$3:$C$1169,0),F$3)</f>
        <v>17.3</v>
      </c>
      <c r="G1805">
        <f>INDEX(Вага!$A$3:$BK$1169,MATCH(Позиція!$C1805,Вага!$C$3:$C$1169,0),G$3)</f>
        <v>0</v>
      </c>
      <c r="H1805">
        <f>INDEX(Вага!$A$3:$BK$1169,MATCH(Позиція!$C1805,Вага!$C$3:$C$1169,0),H$3)</f>
        <v>0</v>
      </c>
      <c r="I1805">
        <f>INDEX(Вага!$A$3:$BK$1169,MATCH(Позиція!$C1805,Вага!$C$3:$C$1169,0),I$3)</f>
        <v>0</v>
      </c>
      <c r="J1805">
        <f>INDEX(Вага!$A$3:$BK$1169,MATCH(Позиція!$C1805,Вага!$C$3:$C$1169,0),J$3)</f>
        <v>0</v>
      </c>
      <c r="K1805">
        <f>INDEX(Вага!$A$3:$BK$1169,MATCH(Позиція!$C1805,Вага!$C$3:$C$1169,0),K$3)</f>
        <v>0</v>
      </c>
      <c r="L1805">
        <f>INDEX(Вага!$A$3:$BK$1169,MATCH(Позиція!$C1805,Вага!$C$3:$C$1169,0),L$3)</f>
        <v>3</v>
      </c>
      <c r="M1805">
        <f>INDEX(Вага!$A$3:$BK$1169,MATCH(Позиція!$C1805,Вага!$C$3:$C$1169,0),M$3)</f>
        <v>0</v>
      </c>
      <c r="N1805">
        <f>INDEX(Вага!$A$3:$BK$1169,MATCH(Позиція!$C1805,Вага!$C$3:$C$1169,0),N$3)</f>
        <v>0</v>
      </c>
      <c r="O1805">
        <f>INDEX(Вага!$A$3:$BK$1169,MATCH(Позиція!$C1805,Вага!$C$3:$C$1169,0),O$3)</f>
        <v>0</v>
      </c>
      <c r="P1805">
        <f>INDEX(Вага!$A$3:$BK$1169,MATCH(Позиція!$C1805,Вага!$C$3:$C$1169,0),P$3)</f>
        <v>0</v>
      </c>
      <c r="Q1805">
        <f>INDEX(Вага!$A$3:$BK$1169,MATCH(Позиція!$C1805,Вага!$C$3:$C$1169,0),Q$3)</f>
        <v>2.0299999999999998</v>
      </c>
      <c r="R1805">
        <f>INDEX(Вага!$A$3:$BK$1169,MATCH(Позиція!$C1805,Вага!$C$3:$C$1169,0),R$3)</f>
        <v>386</v>
      </c>
      <c r="S1805">
        <f>INDEX(Вага!$A$3:$BK$1169,MATCH(Позиція!$C1805,Вага!$C$3:$C$1169,0),S$3)</f>
        <v>2.7</v>
      </c>
      <c r="T1805">
        <f>INDEX(Вага!$A$3:$BK$1169,MATCH(Позиція!$C1805,Вага!$C$3:$C$1169,0),T$3)</f>
        <v>212</v>
      </c>
      <c r="U1805">
        <f>INDEX(Вага!$A$3:$BK$1169,MATCH(Позиція!$C1805,Вага!$C$3:$C$1169,0),U$3)</f>
        <v>0</v>
      </c>
      <c r="V1805">
        <f>INDEX(Вага!$A$3:$BK$1169,MATCH(Позиція!$C1805,Вага!$C$3:$C$1169,0),V$3)</f>
        <v>59.85</v>
      </c>
      <c r="W1805">
        <f>INDEX(Вага!$A$3:$BK$1169,MATCH(Позиція!$C1805,Вага!$C$3:$C$1169,0),W$3)</f>
        <v>0</v>
      </c>
      <c r="X1805">
        <f>INDEX(Вага!$A$3:$BK$1169,MATCH(Позиція!$C1805,Вага!$C$3:$C$1169,0),X$3)</f>
        <v>0</v>
      </c>
      <c r="Y1805">
        <f>INDEX(Вага!$A$3:$BK$1169,MATCH(Позиція!$C1805,Вага!$C$3:$C$1169,0),Y$3)</f>
        <v>991.93</v>
      </c>
      <c r="Z1805">
        <f>INDEX(Вага!$A$3:$BK$1169,MATCH(Позиція!$C1805,Вага!$C$3:$C$1169,0),Z$3)</f>
        <v>0</v>
      </c>
      <c r="AA1805">
        <f>INDEX(Вага!$A$3:$BK$1169,MATCH(Позиція!$C1805,Вага!$C$3:$C$1169,0),AA$3)</f>
        <v>26.99</v>
      </c>
      <c r="AB1805">
        <f>INDEX(Вага!$A$3:$BK$1169,MATCH(Позиція!$C1805,Вага!$C$3:$C$1169,0),AB$3)</f>
        <v>0</v>
      </c>
      <c r="AC1805">
        <f>INDEX(Вага!$A$3:$BK$1169,MATCH(Позиція!$C1805,Вага!$C$3:$C$1169,0),AC$3)</f>
        <v>1242.3</v>
      </c>
      <c r="AD1805">
        <f>INDEX(Вага!$A$3:$BK$1169,MATCH(Позиція!$C1805,Вага!$C$3:$C$1169,0),AD$3)</f>
        <v>102</v>
      </c>
      <c r="AE1805">
        <f>INDEX(Вага!$A$3:$BK$1169,MATCH(Позиція!$C1805,Вага!$C$3:$C$1169,0),AE$3)</f>
        <v>170</v>
      </c>
      <c r="AF1805">
        <f>INDEX(Вага!$A$3:$BK$1169,MATCH(Позиція!$C1805,Вага!$C$3:$C$1169,0),AF$3)</f>
        <v>498</v>
      </c>
      <c r="AG1805">
        <f>INDEX(Вага!$A$3:$BK$1169,MATCH(Позиція!$C1805,Вага!$C$3:$C$1169,0),AG$3)</f>
        <v>431.75</v>
      </c>
      <c r="AH1805">
        <f>INDEX(Вага!$A$3:$BK$1169,MATCH(Позиція!$C1805,Вага!$C$3:$C$1169,0),AH$3)</f>
        <v>315.83</v>
      </c>
      <c r="AI1805">
        <f>INDEX(Вага!$A$3:$BK$1169,MATCH(Позиція!$C1805,Вага!$C$3:$C$1169,0),AI$3)</f>
        <v>387.41</v>
      </c>
      <c r="AJ1805">
        <f>INDEX(Вага!$A$3:$BK$1169,MATCH(Позиція!$C1805,Вага!$C$3:$C$1169,0),AJ$3)</f>
        <v>203.1</v>
      </c>
      <c r="AK1805">
        <f>INDEX(Вага!$A$3:$BK$1169,MATCH(Позиція!$C1805,Вага!$C$3:$C$1169,0),AK$3)</f>
        <v>207.7</v>
      </c>
      <c r="AL1805">
        <f>INDEX(Вага!$A$3:$BK$1169,MATCH(Позиція!$C1805,Вага!$C$3:$C$1169,0),AL$3)</f>
        <v>984.65</v>
      </c>
      <c r="AM1805">
        <f>INDEX(Вага!$A$3:$BK$1169,MATCH(Позиція!$C1805,Вага!$C$3:$C$1169,0),AM$3)</f>
        <v>226.93</v>
      </c>
      <c r="AN1805">
        <f>INDEX(Вага!$A$3:$BK$1169,MATCH(Позиція!$C1805,Вага!$C$3:$C$1169,0),AN$3)</f>
        <v>227</v>
      </c>
      <c r="AO1805">
        <f>INDEX(Вага!$A$3:$BK$1169,MATCH(Позиція!$C1805,Вага!$C$3:$C$1169,0),AO$3)</f>
        <v>1001.17</v>
      </c>
      <c r="AP1805">
        <f>INDEX(Вага!$A$3:$BK$1169,MATCH(Позиція!$C1805,Вага!$C$3:$C$1169,0),AP$3)</f>
        <v>1327.93</v>
      </c>
      <c r="AQ1805">
        <f>INDEX(Вага!$A$3:$BK$1169,MATCH(Позиція!$C1805,Вага!$C$3:$C$1169,0),AQ$3)</f>
        <v>2198.29</v>
      </c>
      <c r="AR1805">
        <f>INDEX(Вага!$A$3:$BK$1169,MATCH(Позиція!$C1805,Вага!$C$3:$C$1169,0),AR$3)</f>
        <v>1639.77</v>
      </c>
      <c r="AS1805">
        <f>INDEX(Вага!$A$3:$BK$1169,MATCH(Позиція!$C1805,Вага!$C$3:$C$1169,0),AS$3)</f>
        <v>4.53</v>
      </c>
      <c r="AT1805">
        <f>INDEX(Вага!$A$3:$BK$1169,MATCH(Позиція!$C1805,Вага!$C$3:$C$1169,0),AT$3)</f>
        <v>2999.64</v>
      </c>
      <c r="AU1805">
        <f>INDEX(Вага!$A$3:$BK$1169,MATCH(Позиція!$C1805,Вага!$C$3:$C$1169,0),AU$3)</f>
        <v>1837</v>
      </c>
      <c r="AV1805">
        <f>INDEX(Вага!$A$3:$BK$1169,MATCH(Позиція!$C1805,Вага!$C$3:$C$1169,0),AV$3)</f>
        <v>942.19</v>
      </c>
      <c r="AW1805">
        <f>INDEX(Вага!$A$3:$BK$1169,MATCH(Позиція!$C1805,Вага!$C$3:$C$1169,0),AW$3)</f>
        <v>3999</v>
      </c>
      <c r="AX1805">
        <f>INDEX(Вага!$A$3:$BK$1169,MATCH(Позиція!$C1805,Вага!$C$3:$C$1169,0),AX$3)</f>
        <v>1684.66</v>
      </c>
      <c r="AY1805">
        <f>INDEX(Вага!$A$3:$BK$1169,MATCH(Позиція!$C1805,Вага!$C$3:$C$1169,0),AY$3)</f>
        <v>2100.4</v>
      </c>
      <c r="AZ1805">
        <f>INDEX(Вага!$A$3:$BK$1169,MATCH(Позиція!$C1805,Вага!$C$3:$C$1169,0),AZ$3)</f>
        <v>2491.84</v>
      </c>
      <c r="BA1805">
        <f>INDEX(Вага!$A$3:$BK$1169,MATCH(Позиція!$C1805,Вага!$C$3:$C$1169,0),BA$3)</f>
        <v>1319.11</v>
      </c>
      <c r="BB1805">
        <f>INDEX(Вага!$A$3:$BK$1169,MATCH(Позиція!$C1805,Вага!$C$3:$C$1169,0),BB$3)</f>
        <v>4351.3</v>
      </c>
      <c r="BC1805">
        <f>INDEX(Вага!$A$3:$BK$1169,MATCH(Позиція!$C1805,Вага!$C$3:$C$1169,0),BC$3)</f>
        <v>2282</v>
      </c>
      <c r="BD1805">
        <f>INDEX(Вага!$A$3:$BK$1169,MATCH(Позиція!$C1805,Вага!$C$3:$C$1169,0),BD$3)</f>
        <v>1566.95</v>
      </c>
      <c r="BE1805">
        <f>INDEX(Вага!$A$3:$BK$1169,MATCH(Позиція!$C1805,Вага!$C$3:$C$1169,0),BE$3)</f>
        <v>2561.6</v>
      </c>
      <c r="BF1805">
        <f>INDEX(Вага!$A$3:$BK$1169,MATCH(Позиція!$C1805,Вага!$C$3:$C$1169,0),BF$3)</f>
        <v>3116.2</v>
      </c>
      <c r="BG1805">
        <f>INDEX(Вага!$A$3:$BK$1169,MATCH(Позиція!$C1805,Вага!$C$3:$C$1169,0),BG$3)</f>
        <v>984.94</v>
      </c>
      <c r="BH1805">
        <f>INDEX(Вага!$A$3:$BK$1169,MATCH(Позиція!$C1805,Вага!$C$3:$C$1169,0),BH$3)</f>
        <v>681</v>
      </c>
      <c r="BI1805">
        <f>INDEX(Вага!$A$3:$BK$1169,MATCH(Позиція!$C1805,Вага!$C$3:$C$1169,0),BI$3)</f>
        <v>2297</v>
      </c>
      <c r="BJ1805">
        <f>INDEX(Вага!$A$3:$BK$1169,MATCH(Позиція!$C1805,Вага!$C$3:$C$1169,0),BJ$3)</f>
        <v>2021.6</v>
      </c>
      <c r="BK1805">
        <f>INDEX(Вага!$A$3:$BK$1169,MATCH(Позиція!$C1805,Вага!$C$3:$C$1169,0),BK$3)</f>
        <v>3670.05</v>
      </c>
    </row>
    <row r="1806" spans="1:63" x14ac:dyDescent="0.35">
      <c r="A1806">
        <v>11</v>
      </c>
      <c r="B1806" s="32" t="s">
        <v>573</v>
      </c>
      <c r="C1806" s="32" t="str">
        <f t="shared" si="54"/>
        <v>5208</v>
      </c>
      <c r="D1806">
        <f>INDEX(Вага!$A$3:$BK$1169,MATCH(Позиція!$C1806,Вага!$C$3:$C$1169,0),D$3)</f>
        <v>2170.06</v>
      </c>
      <c r="E1806">
        <f>INDEX(Вага!$A$3:$BK$1169,MATCH(Позиція!$C1806,Вага!$C$3:$C$1169,0),E$3)</f>
        <v>1485.63</v>
      </c>
      <c r="F1806">
        <f>INDEX(Вага!$A$3:$BK$1169,MATCH(Позиція!$C1806,Вага!$C$3:$C$1169,0),F$3)</f>
        <v>1534.73</v>
      </c>
      <c r="G1806">
        <f>INDEX(Вага!$A$3:$BK$1169,MATCH(Позиція!$C1806,Вага!$C$3:$C$1169,0),G$3)</f>
        <v>7042.74</v>
      </c>
      <c r="H1806">
        <f>INDEX(Вага!$A$3:$BK$1169,MATCH(Позиція!$C1806,Вага!$C$3:$C$1169,0),H$3)</f>
        <v>4195.47</v>
      </c>
      <c r="I1806">
        <f>INDEX(Вага!$A$3:$BK$1169,MATCH(Позиція!$C1806,Вага!$C$3:$C$1169,0),I$3)</f>
        <v>20957.990000000002</v>
      </c>
      <c r="J1806">
        <f>INDEX(Вага!$A$3:$BK$1169,MATCH(Позиція!$C1806,Вага!$C$3:$C$1169,0),J$3)</f>
        <v>1833.74</v>
      </c>
      <c r="K1806">
        <f>INDEX(Вага!$A$3:$BK$1169,MATCH(Позиція!$C1806,Вага!$C$3:$C$1169,0),K$3)</f>
        <v>2766.92</v>
      </c>
      <c r="L1806">
        <f>INDEX(Вага!$A$3:$BK$1169,MATCH(Позиція!$C1806,Вага!$C$3:$C$1169,0),L$3)</f>
        <v>2423.5500000000002</v>
      </c>
      <c r="M1806">
        <f>INDEX(Вага!$A$3:$BK$1169,MATCH(Позиція!$C1806,Вага!$C$3:$C$1169,0),M$3)</f>
        <v>4509.04</v>
      </c>
      <c r="N1806">
        <f>INDEX(Вага!$A$3:$BK$1169,MATCH(Позиція!$C1806,Вага!$C$3:$C$1169,0),N$3)</f>
        <v>2742.35</v>
      </c>
      <c r="O1806">
        <f>INDEX(Вага!$A$3:$BK$1169,MATCH(Позиція!$C1806,Вага!$C$3:$C$1169,0),O$3)</f>
        <v>959.95</v>
      </c>
      <c r="P1806">
        <f>INDEX(Вага!$A$3:$BK$1169,MATCH(Позиція!$C1806,Вага!$C$3:$C$1169,0),P$3)</f>
        <v>2429.08</v>
      </c>
      <c r="Q1806">
        <f>INDEX(Вага!$A$3:$BK$1169,MATCH(Позиція!$C1806,Вага!$C$3:$C$1169,0),Q$3)</f>
        <v>4156.1400000000003</v>
      </c>
      <c r="R1806">
        <f>INDEX(Вага!$A$3:$BK$1169,MATCH(Позиція!$C1806,Вага!$C$3:$C$1169,0),R$3)</f>
        <v>2397.5300000000002</v>
      </c>
      <c r="S1806">
        <f>INDEX(Вага!$A$3:$BK$1169,MATCH(Позиція!$C1806,Вага!$C$3:$C$1169,0),S$3)</f>
        <v>1817.87</v>
      </c>
      <c r="T1806">
        <f>INDEX(Вага!$A$3:$BK$1169,MATCH(Позиція!$C1806,Вага!$C$3:$C$1169,0),T$3)</f>
        <v>2664.89</v>
      </c>
      <c r="U1806">
        <f>INDEX(Вага!$A$3:$BK$1169,MATCH(Позиція!$C1806,Вага!$C$3:$C$1169,0),U$3)</f>
        <v>4643.6400000000003</v>
      </c>
      <c r="V1806">
        <f>INDEX(Вага!$A$3:$BK$1169,MATCH(Позиція!$C1806,Вага!$C$3:$C$1169,0),V$3)</f>
        <v>1366.04</v>
      </c>
      <c r="W1806">
        <f>INDEX(Вага!$A$3:$BK$1169,MATCH(Позиція!$C1806,Вага!$C$3:$C$1169,0),W$3)</f>
        <v>2429.19</v>
      </c>
      <c r="X1806">
        <f>INDEX(Вага!$A$3:$BK$1169,MATCH(Позиція!$C1806,Вага!$C$3:$C$1169,0),X$3)</f>
        <v>3137.22</v>
      </c>
      <c r="Y1806">
        <f>INDEX(Вага!$A$3:$BK$1169,MATCH(Позиція!$C1806,Вага!$C$3:$C$1169,0),Y$3)</f>
        <v>2341.98</v>
      </c>
      <c r="Z1806">
        <f>INDEX(Вага!$A$3:$BK$1169,MATCH(Позиція!$C1806,Вага!$C$3:$C$1169,0),Z$3)</f>
        <v>6063.97</v>
      </c>
      <c r="AA1806">
        <f>INDEX(Вага!$A$3:$BK$1169,MATCH(Позиція!$C1806,Вага!$C$3:$C$1169,0),AA$3)</f>
        <v>2016.94</v>
      </c>
      <c r="AB1806">
        <f>INDEX(Вага!$A$3:$BK$1169,MATCH(Позиція!$C1806,Вага!$C$3:$C$1169,0),AB$3)</f>
        <v>1530.37</v>
      </c>
      <c r="AC1806">
        <f>INDEX(Вага!$A$3:$BK$1169,MATCH(Позиція!$C1806,Вага!$C$3:$C$1169,0),AC$3)</f>
        <v>1043.3399999999999</v>
      </c>
      <c r="AD1806">
        <f>INDEX(Вага!$A$3:$BK$1169,MATCH(Позиція!$C1806,Вага!$C$3:$C$1169,0),AD$3)</f>
        <v>4960.76</v>
      </c>
      <c r="AE1806">
        <f>INDEX(Вага!$A$3:$BK$1169,MATCH(Позиція!$C1806,Вага!$C$3:$C$1169,0),AE$3)</f>
        <v>6130.07</v>
      </c>
      <c r="AF1806">
        <f>INDEX(Вага!$A$3:$BK$1169,MATCH(Позиція!$C1806,Вага!$C$3:$C$1169,0),AF$3)</f>
        <v>1929.8</v>
      </c>
      <c r="AG1806">
        <f>INDEX(Вага!$A$3:$BK$1169,MATCH(Позиція!$C1806,Вага!$C$3:$C$1169,0),AG$3)</f>
        <v>11909.45</v>
      </c>
      <c r="AH1806">
        <f>INDEX(Вага!$A$3:$BK$1169,MATCH(Позиція!$C1806,Вага!$C$3:$C$1169,0),AH$3)</f>
        <v>4400.2299999999996</v>
      </c>
      <c r="AI1806">
        <f>INDEX(Вага!$A$3:$BK$1169,MATCH(Позиція!$C1806,Вага!$C$3:$C$1169,0),AI$3)</f>
        <v>3133.99</v>
      </c>
      <c r="AJ1806">
        <f>INDEX(Вага!$A$3:$BK$1169,MATCH(Позиція!$C1806,Вага!$C$3:$C$1169,0),AJ$3)</f>
        <v>1574.58</v>
      </c>
      <c r="AK1806">
        <f>INDEX(Вага!$A$3:$BK$1169,MATCH(Позиція!$C1806,Вага!$C$3:$C$1169,0),AK$3)</f>
        <v>3747.18</v>
      </c>
      <c r="AL1806">
        <f>INDEX(Вага!$A$3:$BK$1169,MATCH(Позиція!$C1806,Вага!$C$3:$C$1169,0),AL$3)</f>
        <v>3949.82</v>
      </c>
      <c r="AM1806">
        <f>INDEX(Вага!$A$3:$BK$1169,MATCH(Позиція!$C1806,Вага!$C$3:$C$1169,0),AM$3)</f>
        <v>2777.85</v>
      </c>
      <c r="AN1806">
        <f>INDEX(Вага!$A$3:$BK$1169,MATCH(Позиція!$C1806,Вага!$C$3:$C$1169,0),AN$3)</f>
        <v>18798.82</v>
      </c>
      <c r="AO1806">
        <f>INDEX(Вага!$A$3:$BK$1169,MATCH(Позиція!$C1806,Вага!$C$3:$C$1169,0),AO$3)</f>
        <v>2688.19</v>
      </c>
      <c r="AP1806">
        <f>INDEX(Вага!$A$3:$BK$1169,MATCH(Позиція!$C1806,Вага!$C$3:$C$1169,0),AP$3)</f>
        <v>1429.06</v>
      </c>
      <c r="AQ1806">
        <f>INDEX(Вага!$A$3:$BK$1169,MATCH(Позиція!$C1806,Вага!$C$3:$C$1169,0),AQ$3)</f>
        <v>51122.97</v>
      </c>
      <c r="AR1806">
        <f>INDEX(Вага!$A$3:$BK$1169,MATCH(Позиція!$C1806,Вага!$C$3:$C$1169,0),AR$3)</f>
        <v>15122.12</v>
      </c>
      <c r="AS1806">
        <f>INDEX(Вага!$A$3:$BK$1169,MATCH(Позиція!$C1806,Вага!$C$3:$C$1169,0),AS$3)</f>
        <v>2383.9</v>
      </c>
      <c r="AT1806">
        <f>INDEX(Вага!$A$3:$BK$1169,MATCH(Позиція!$C1806,Вага!$C$3:$C$1169,0),AT$3)</f>
        <v>1886.58</v>
      </c>
      <c r="AU1806">
        <f>INDEX(Вага!$A$3:$BK$1169,MATCH(Позиція!$C1806,Вага!$C$3:$C$1169,0),AU$3)</f>
        <v>3822.97</v>
      </c>
      <c r="AV1806">
        <f>INDEX(Вага!$A$3:$BK$1169,MATCH(Позиція!$C1806,Вага!$C$3:$C$1169,0),AV$3)</f>
        <v>2088.4899999999998</v>
      </c>
      <c r="AW1806">
        <f>INDEX(Вага!$A$3:$BK$1169,MATCH(Позиція!$C1806,Вага!$C$3:$C$1169,0),AW$3)</f>
        <v>1350.73</v>
      </c>
      <c r="AX1806">
        <f>INDEX(Вага!$A$3:$BK$1169,MATCH(Позиція!$C1806,Вага!$C$3:$C$1169,0),AX$3)</f>
        <v>5092.24</v>
      </c>
      <c r="AY1806">
        <f>INDEX(Вага!$A$3:$BK$1169,MATCH(Позиція!$C1806,Вага!$C$3:$C$1169,0),AY$3)</f>
        <v>1297.77</v>
      </c>
      <c r="AZ1806">
        <f>INDEX(Вага!$A$3:$BK$1169,MATCH(Позиція!$C1806,Вага!$C$3:$C$1169,0),AZ$3)</f>
        <v>3689.44</v>
      </c>
      <c r="BA1806">
        <f>INDEX(Вага!$A$3:$BK$1169,MATCH(Позиція!$C1806,Вага!$C$3:$C$1169,0),BA$3)</f>
        <v>1386.25</v>
      </c>
      <c r="BB1806">
        <f>INDEX(Вага!$A$3:$BK$1169,MATCH(Позиція!$C1806,Вага!$C$3:$C$1169,0),BB$3)</f>
        <v>926.11</v>
      </c>
      <c r="BC1806">
        <f>INDEX(Вага!$A$3:$BK$1169,MATCH(Позиція!$C1806,Вага!$C$3:$C$1169,0),BC$3)</f>
        <v>2705.87</v>
      </c>
      <c r="BD1806">
        <f>INDEX(Вага!$A$3:$BK$1169,MATCH(Позиція!$C1806,Вага!$C$3:$C$1169,0),BD$3)</f>
        <v>573.34</v>
      </c>
      <c r="BE1806">
        <f>INDEX(Вага!$A$3:$BK$1169,MATCH(Позиція!$C1806,Вага!$C$3:$C$1169,0),BE$3)</f>
        <v>1937.98</v>
      </c>
      <c r="BF1806">
        <f>INDEX(Вага!$A$3:$BK$1169,MATCH(Позиція!$C1806,Вага!$C$3:$C$1169,0),BF$3)</f>
        <v>2847.98</v>
      </c>
      <c r="BG1806">
        <f>INDEX(Вага!$A$3:$BK$1169,MATCH(Позиція!$C1806,Вага!$C$3:$C$1169,0),BG$3)</f>
        <v>1489.17</v>
      </c>
      <c r="BH1806">
        <f>INDEX(Вага!$A$3:$BK$1169,MATCH(Позиція!$C1806,Вага!$C$3:$C$1169,0),BH$3)</f>
        <v>914.11</v>
      </c>
      <c r="BI1806">
        <f>INDEX(Вага!$A$3:$BK$1169,MATCH(Позиція!$C1806,Вага!$C$3:$C$1169,0),BI$3)</f>
        <v>2509.67</v>
      </c>
      <c r="BJ1806">
        <f>INDEX(Вага!$A$3:$BK$1169,MATCH(Позиція!$C1806,Вага!$C$3:$C$1169,0),BJ$3)</f>
        <v>1722.4</v>
      </c>
      <c r="BK1806">
        <f>INDEX(Вага!$A$3:$BK$1169,MATCH(Позиція!$C1806,Вага!$C$3:$C$1169,0),BK$3)</f>
        <v>503.67</v>
      </c>
    </row>
    <row r="1807" spans="1:63" x14ac:dyDescent="0.35">
      <c r="A1807">
        <v>11</v>
      </c>
      <c r="B1807" s="32" t="s">
        <v>574</v>
      </c>
      <c r="C1807" s="32" t="str">
        <f t="shared" si="54"/>
        <v>5209</v>
      </c>
      <c r="D1807">
        <f>INDEX(Вага!$A$3:$BK$1169,MATCH(Позиція!$C1807,Вага!$C$3:$C$1169,0),D$3)</f>
        <v>1890.37</v>
      </c>
      <c r="E1807">
        <f>INDEX(Вага!$A$3:$BK$1169,MATCH(Позиція!$C1807,Вага!$C$3:$C$1169,0),E$3)</f>
        <v>989.06</v>
      </c>
      <c r="F1807">
        <f>INDEX(Вага!$A$3:$BK$1169,MATCH(Позиція!$C1807,Вага!$C$3:$C$1169,0),F$3)</f>
        <v>2081.81</v>
      </c>
      <c r="G1807">
        <f>INDEX(Вага!$A$3:$BK$1169,MATCH(Позиція!$C1807,Вага!$C$3:$C$1169,0),G$3)</f>
        <v>4266.08</v>
      </c>
      <c r="H1807">
        <f>INDEX(Вага!$A$3:$BK$1169,MATCH(Позиція!$C1807,Вага!$C$3:$C$1169,0),H$3)</f>
        <v>3793.93</v>
      </c>
      <c r="I1807">
        <f>INDEX(Вага!$A$3:$BK$1169,MATCH(Позиція!$C1807,Вага!$C$3:$C$1169,0),I$3)</f>
        <v>2503.5300000000002</v>
      </c>
      <c r="J1807">
        <f>INDEX(Вага!$A$3:$BK$1169,MATCH(Позиція!$C1807,Вага!$C$3:$C$1169,0),J$3)</f>
        <v>1255.79</v>
      </c>
      <c r="K1807">
        <f>INDEX(Вага!$A$3:$BK$1169,MATCH(Позиція!$C1807,Вага!$C$3:$C$1169,0),K$3)</f>
        <v>3282.21</v>
      </c>
      <c r="L1807">
        <f>INDEX(Вага!$A$3:$BK$1169,MATCH(Позиція!$C1807,Вага!$C$3:$C$1169,0),L$3)</f>
        <v>1106.44</v>
      </c>
      <c r="M1807">
        <f>INDEX(Вага!$A$3:$BK$1169,MATCH(Позиція!$C1807,Вага!$C$3:$C$1169,0),M$3)</f>
        <v>4355.37</v>
      </c>
      <c r="N1807">
        <f>INDEX(Вага!$A$3:$BK$1169,MATCH(Позиція!$C1807,Вага!$C$3:$C$1169,0),N$3)</f>
        <v>1144.3499999999999</v>
      </c>
      <c r="O1807">
        <f>INDEX(Вага!$A$3:$BK$1169,MATCH(Позиція!$C1807,Вага!$C$3:$C$1169,0),O$3)</f>
        <v>1665.59</v>
      </c>
      <c r="P1807">
        <f>INDEX(Вага!$A$3:$BK$1169,MATCH(Позиція!$C1807,Вага!$C$3:$C$1169,0),P$3)</f>
        <v>3563.18</v>
      </c>
      <c r="Q1807">
        <f>INDEX(Вага!$A$3:$BK$1169,MATCH(Позиція!$C1807,Вага!$C$3:$C$1169,0),Q$3)</f>
        <v>1203.21</v>
      </c>
      <c r="R1807">
        <f>INDEX(Вага!$A$3:$BK$1169,MATCH(Позиція!$C1807,Вага!$C$3:$C$1169,0),R$3)</f>
        <v>1037.77</v>
      </c>
      <c r="S1807">
        <f>INDEX(Вага!$A$3:$BK$1169,MATCH(Позиція!$C1807,Вага!$C$3:$C$1169,0),S$3)</f>
        <v>10011.18</v>
      </c>
      <c r="T1807">
        <f>INDEX(Вага!$A$3:$BK$1169,MATCH(Позиція!$C1807,Вага!$C$3:$C$1169,0),T$3)</f>
        <v>3591.91</v>
      </c>
      <c r="U1807">
        <f>INDEX(Вага!$A$3:$BK$1169,MATCH(Позиція!$C1807,Вага!$C$3:$C$1169,0),U$3)</f>
        <v>2799.5</v>
      </c>
      <c r="V1807">
        <f>INDEX(Вага!$A$3:$BK$1169,MATCH(Позиція!$C1807,Вага!$C$3:$C$1169,0),V$3)</f>
        <v>2113.0500000000002</v>
      </c>
      <c r="W1807">
        <f>INDEX(Вага!$A$3:$BK$1169,MATCH(Позиція!$C1807,Вага!$C$3:$C$1169,0),W$3)</f>
        <v>1327.94</v>
      </c>
      <c r="X1807">
        <f>INDEX(Вага!$A$3:$BK$1169,MATCH(Позиція!$C1807,Вага!$C$3:$C$1169,0),X$3)</f>
        <v>2639.96</v>
      </c>
      <c r="Y1807">
        <f>INDEX(Вага!$A$3:$BK$1169,MATCH(Позиція!$C1807,Вага!$C$3:$C$1169,0),Y$3)</f>
        <v>1773.23</v>
      </c>
      <c r="Z1807">
        <f>INDEX(Вага!$A$3:$BK$1169,MATCH(Позиція!$C1807,Вага!$C$3:$C$1169,0),Z$3)</f>
        <v>3174.17</v>
      </c>
      <c r="AA1807">
        <f>INDEX(Вага!$A$3:$BK$1169,MATCH(Позиція!$C1807,Вага!$C$3:$C$1169,0),AA$3)</f>
        <v>1221.8499999999999</v>
      </c>
      <c r="AB1807">
        <f>INDEX(Вага!$A$3:$BK$1169,MATCH(Позиція!$C1807,Вага!$C$3:$C$1169,0),AB$3)</f>
        <v>1213.6300000000001</v>
      </c>
      <c r="AC1807">
        <f>INDEX(Вага!$A$3:$BK$1169,MATCH(Позиція!$C1807,Вага!$C$3:$C$1169,0),AC$3)</f>
        <v>1319.2</v>
      </c>
      <c r="AD1807">
        <f>INDEX(Вага!$A$3:$BK$1169,MATCH(Позиція!$C1807,Вага!$C$3:$C$1169,0),AD$3)</f>
        <v>3988.76</v>
      </c>
      <c r="AE1807">
        <f>INDEX(Вага!$A$3:$BK$1169,MATCH(Позиція!$C1807,Вага!$C$3:$C$1169,0),AE$3)</f>
        <v>1629.29</v>
      </c>
      <c r="AF1807">
        <f>INDEX(Вага!$A$3:$BK$1169,MATCH(Позиція!$C1807,Вага!$C$3:$C$1169,0),AF$3)</f>
        <v>1870.86</v>
      </c>
      <c r="AG1807">
        <f>INDEX(Вага!$A$3:$BK$1169,MATCH(Позиція!$C1807,Вага!$C$3:$C$1169,0),AG$3)</f>
        <v>3575.79</v>
      </c>
      <c r="AH1807">
        <f>INDEX(Вага!$A$3:$BK$1169,MATCH(Позиція!$C1807,Вага!$C$3:$C$1169,0),AH$3)</f>
        <v>636.88</v>
      </c>
      <c r="AI1807">
        <f>INDEX(Вага!$A$3:$BK$1169,MATCH(Позиція!$C1807,Вага!$C$3:$C$1169,0),AI$3)</f>
        <v>289.15000000000009</v>
      </c>
      <c r="AJ1807">
        <f>INDEX(Вага!$A$3:$BK$1169,MATCH(Позиція!$C1807,Вага!$C$3:$C$1169,0),AJ$3)</f>
        <v>278.72000000000003</v>
      </c>
      <c r="AK1807">
        <f>INDEX(Вага!$A$3:$BK$1169,MATCH(Позиція!$C1807,Вага!$C$3:$C$1169,0),AK$3)</f>
        <v>4739.55</v>
      </c>
      <c r="AL1807">
        <f>INDEX(Вага!$A$3:$BK$1169,MATCH(Позиція!$C1807,Вага!$C$3:$C$1169,0),AL$3)</f>
        <v>3859.95</v>
      </c>
      <c r="AM1807">
        <f>INDEX(Вага!$A$3:$BK$1169,MATCH(Позиція!$C1807,Вага!$C$3:$C$1169,0),AM$3)</f>
        <v>4326.93</v>
      </c>
      <c r="AN1807">
        <f>INDEX(Вага!$A$3:$BK$1169,MATCH(Позиція!$C1807,Вага!$C$3:$C$1169,0),AN$3)</f>
        <v>6377.05</v>
      </c>
      <c r="AO1807">
        <f>INDEX(Вага!$A$3:$BK$1169,MATCH(Позиція!$C1807,Вага!$C$3:$C$1169,0),AO$3)</f>
        <v>995.16</v>
      </c>
      <c r="AP1807">
        <f>INDEX(Вага!$A$3:$BK$1169,MATCH(Позиція!$C1807,Вага!$C$3:$C$1169,0),AP$3)</f>
        <v>1199.04</v>
      </c>
      <c r="AQ1807">
        <f>INDEX(Вага!$A$3:$BK$1169,MATCH(Позиція!$C1807,Вага!$C$3:$C$1169,0),AQ$3)</f>
        <v>77.989999999999995</v>
      </c>
      <c r="AR1807">
        <f>INDEX(Вага!$A$3:$BK$1169,MATCH(Позиція!$C1807,Вага!$C$3:$C$1169,0),AR$3)</f>
        <v>1243.4000000000001</v>
      </c>
      <c r="AS1807">
        <f>INDEX(Вага!$A$3:$BK$1169,MATCH(Позиція!$C1807,Вага!$C$3:$C$1169,0),AS$3)</f>
        <v>2894.07</v>
      </c>
      <c r="AT1807">
        <f>INDEX(Вага!$A$3:$BK$1169,MATCH(Позиція!$C1807,Вага!$C$3:$C$1169,0),AT$3)</f>
        <v>1111.21</v>
      </c>
      <c r="AU1807">
        <f>INDEX(Вага!$A$3:$BK$1169,MATCH(Позиція!$C1807,Вага!$C$3:$C$1169,0),AU$3)</f>
        <v>879.72</v>
      </c>
      <c r="AV1807">
        <f>INDEX(Вага!$A$3:$BK$1169,MATCH(Позиція!$C1807,Вага!$C$3:$C$1169,0),AV$3)</f>
        <v>1198.0999999999999</v>
      </c>
      <c r="AW1807">
        <f>INDEX(Вага!$A$3:$BK$1169,MATCH(Позиція!$C1807,Вага!$C$3:$C$1169,0),AW$3)</f>
        <v>785.94</v>
      </c>
      <c r="AX1807">
        <f>INDEX(Вага!$A$3:$BK$1169,MATCH(Позиція!$C1807,Вага!$C$3:$C$1169,0),AX$3)</f>
        <v>2134.9499999999998</v>
      </c>
      <c r="AY1807">
        <f>INDEX(Вага!$A$3:$BK$1169,MATCH(Позиція!$C1807,Вага!$C$3:$C$1169,0),AY$3)</f>
        <v>951.46</v>
      </c>
      <c r="AZ1807">
        <f>INDEX(Вага!$A$3:$BK$1169,MATCH(Позиція!$C1807,Вага!$C$3:$C$1169,0),AZ$3)</f>
        <v>99.240000000000009</v>
      </c>
      <c r="BA1807">
        <f>INDEX(Вага!$A$3:$BK$1169,MATCH(Позиція!$C1807,Вага!$C$3:$C$1169,0),BA$3)</f>
        <v>392.12</v>
      </c>
      <c r="BB1807">
        <f>INDEX(Вага!$A$3:$BK$1169,MATCH(Позиція!$C1807,Вага!$C$3:$C$1169,0),BB$3)</f>
        <v>2250.7600000000002</v>
      </c>
      <c r="BC1807">
        <f>INDEX(Вага!$A$3:$BK$1169,MATCH(Позиція!$C1807,Вага!$C$3:$C$1169,0),BC$3)</f>
        <v>2373.7399999999998</v>
      </c>
      <c r="BD1807">
        <f>INDEX(Вага!$A$3:$BK$1169,MATCH(Позиція!$C1807,Вага!$C$3:$C$1169,0),BD$3)</f>
        <v>207.85</v>
      </c>
      <c r="BE1807">
        <f>INDEX(Вага!$A$3:$BK$1169,MATCH(Позиція!$C1807,Вага!$C$3:$C$1169,0),BE$3)</f>
        <v>771.32</v>
      </c>
      <c r="BF1807">
        <f>INDEX(Вага!$A$3:$BK$1169,MATCH(Позиція!$C1807,Вага!$C$3:$C$1169,0),BF$3)</f>
        <v>173.91</v>
      </c>
      <c r="BG1807">
        <f>INDEX(Вага!$A$3:$BK$1169,MATCH(Позиція!$C1807,Вага!$C$3:$C$1169,0),BG$3)</f>
        <v>77.400000000000006</v>
      </c>
      <c r="BH1807">
        <f>INDEX(Вага!$A$3:$BK$1169,MATCH(Позиція!$C1807,Вага!$C$3:$C$1169,0),BH$3)</f>
        <v>4845.55</v>
      </c>
      <c r="BI1807">
        <f>INDEX(Вага!$A$3:$BK$1169,MATCH(Позиція!$C1807,Вага!$C$3:$C$1169,0),BI$3)</f>
        <v>32.270000000000003</v>
      </c>
      <c r="BJ1807">
        <f>INDEX(Вага!$A$3:$BK$1169,MATCH(Позиція!$C1807,Вага!$C$3:$C$1169,0),BJ$3)</f>
        <v>4435.3100000000004</v>
      </c>
      <c r="BK1807">
        <f>INDEX(Вага!$A$3:$BK$1169,MATCH(Позиція!$C1807,Вага!$C$3:$C$1169,0),BK$3)</f>
        <v>239.99</v>
      </c>
    </row>
    <row r="1808" spans="1:63" x14ac:dyDescent="0.35">
      <c r="A1808">
        <v>11</v>
      </c>
      <c r="B1808" s="32" t="s">
        <v>575</v>
      </c>
      <c r="C1808" s="32" t="str">
        <f t="shared" si="54"/>
        <v>5210</v>
      </c>
      <c r="D1808">
        <f>INDEX(Вага!$A$3:$BK$1169,MATCH(Позиція!$C1808,Вага!$C$3:$C$1169,0),D$3)</f>
        <v>57.61</v>
      </c>
      <c r="E1808">
        <f>INDEX(Вага!$A$3:$BK$1169,MATCH(Позиція!$C1808,Вага!$C$3:$C$1169,0),E$3)</f>
        <v>108.12</v>
      </c>
      <c r="F1808">
        <f>INDEX(Вага!$A$3:$BK$1169,MATCH(Позиція!$C1808,Вага!$C$3:$C$1169,0),F$3)</f>
        <v>36.92</v>
      </c>
      <c r="G1808">
        <f>INDEX(Вага!$A$3:$BK$1169,MATCH(Позиція!$C1808,Вага!$C$3:$C$1169,0),G$3)</f>
        <v>7.4</v>
      </c>
      <c r="H1808">
        <f>INDEX(Вага!$A$3:$BK$1169,MATCH(Позиція!$C1808,Вага!$C$3:$C$1169,0),H$3)</f>
        <v>229.2</v>
      </c>
      <c r="I1808">
        <f>INDEX(Вага!$A$3:$BK$1169,MATCH(Позиція!$C1808,Вага!$C$3:$C$1169,0),I$3)</f>
        <v>41.9</v>
      </c>
      <c r="J1808">
        <f>INDEX(Вага!$A$3:$BK$1169,MATCH(Позиція!$C1808,Вага!$C$3:$C$1169,0),J$3)</f>
        <v>248.67</v>
      </c>
      <c r="K1808">
        <f>INDEX(Вага!$A$3:$BK$1169,MATCH(Позиція!$C1808,Вага!$C$3:$C$1169,0),K$3)</f>
        <v>104.07</v>
      </c>
      <c r="L1808">
        <f>INDEX(Вага!$A$3:$BK$1169,MATCH(Позиція!$C1808,Вага!$C$3:$C$1169,0),L$3)</f>
        <v>106.17</v>
      </c>
      <c r="M1808">
        <f>INDEX(Вага!$A$3:$BK$1169,MATCH(Позиція!$C1808,Вага!$C$3:$C$1169,0),M$3)</f>
        <v>78.600000000000009</v>
      </c>
      <c r="N1808">
        <f>INDEX(Вага!$A$3:$BK$1169,MATCH(Позиція!$C1808,Вага!$C$3:$C$1169,0),N$3)</f>
        <v>461.59</v>
      </c>
      <c r="O1808">
        <f>INDEX(Вага!$A$3:$BK$1169,MATCH(Позиція!$C1808,Вага!$C$3:$C$1169,0),O$3)</f>
        <v>106.38</v>
      </c>
      <c r="P1808">
        <f>INDEX(Вага!$A$3:$BK$1169,MATCH(Позиція!$C1808,Вага!$C$3:$C$1169,0),P$3)</f>
        <v>189.83</v>
      </c>
      <c r="Q1808">
        <f>INDEX(Вага!$A$3:$BK$1169,MATCH(Позиція!$C1808,Вага!$C$3:$C$1169,0),Q$3)</f>
        <v>92.49</v>
      </c>
      <c r="R1808">
        <f>INDEX(Вага!$A$3:$BK$1169,MATCH(Позиція!$C1808,Вага!$C$3:$C$1169,0),R$3)</f>
        <v>694.68</v>
      </c>
      <c r="S1808">
        <f>INDEX(Вага!$A$3:$BK$1169,MATCH(Позиція!$C1808,Вага!$C$3:$C$1169,0),S$3)</f>
        <v>60</v>
      </c>
      <c r="T1808">
        <f>INDEX(Вага!$A$3:$BK$1169,MATCH(Позиція!$C1808,Вага!$C$3:$C$1169,0),T$3)</f>
        <v>53.13</v>
      </c>
      <c r="U1808">
        <f>INDEX(Вага!$A$3:$BK$1169,MATCH(Позиція!$C1808,Вага!$C$3:$C$1169,0),U$3)</f>
        <v>439.15000000000009</v>
      </c>
      <c r="V1808">
        <f>INDEX(Вага!$A$3:$BK$1169,MATCH(Позиція!$C1808,Вага!$C$3:$C$1169,0),V$3)</f>
        <v>97.320000000000007</v>
      </c>
      <c r="W1808">
        <f>INDEX(Вага!$A$3:$BK$1169,MATCH(Позиція!$C1808,Вага!$C$3:$C$1169,0),W$3)</f>
        <v>92.31</v>
      </c>
      <c r="X1808">
        <f>INDEX(Вага!$A$3:$BK$1169,MATCH(Позиція!$C1808,Вага!$C$3:$C$1169,0),X$3)</f>
        <v>57.22</v>
      </c>
      <c r="Y1808">
        <f>INDEX(Вага!$A$3:$BK$1169,MATCH(Позиція!$C1808,Вага!$C$3:$C$1169,0),Y$3)</f>
        <v>100.17</v>
      </c>
      <c r="Z1808">
        <f>INDEX(Вага!$A$3:$BK$1169,MATCH(Позиція!$C1808,Вага!$C$3:$C$1169,0),Z$3)</f>
        <v>544.5</v>
      </c>
      <c r="AA1808">
        <f>INDEX(Вага!$A$3:$BK$1169,MATCH(Позиція!$C1808,Вага!$C$3:$C$1169,0),AA$3)</f>
        <v>459.27</v>
      </c>
      <c r="AB1808">
        <f>INDEX(Вага!$A$3:$BK$1169,MATCH(Позиція!$C1808,Вага!$C$3:$C$1169,0),AB$3)</f>
        <v>36.130000000000003</v>
      </c>
      <c r="AC1808">
        <f>INDEX(Вага!$A$3:$BK$1169,MATCH(Позиція!$C1808,Вага!$C$3:$C$1169,0),AC$3)</f>
        <v>137.08000000000001</v>
      </c>
      <c r="AD1808">
        <f>INDEX(Вага!$A$3:$BK$1169,MATCH(Позиція!$C1808,Вага!$C$3:$C$1169,0),AD$3)</f>
        <v>1404.71</v>
      </c>
      <c r="AE1808">
        <f>INDEX(Вага!$A$3:$BK$1169,MATCH(Позиція!$C1808,Вага!$C$3:$C$1169,0),AE$3)</f>
        <v>415.67</v>
      </c>
      <c r="AF1808">
        <f>INDEX(Вага!$A$3:$BK$1169,MATCH(Позиція!$C1808,Вага!$C$3:$C$1169,0),AF$3)</f>
        <v>29.94</v>
      </c>
      <c r="AG1808">
        <f>INDEX(Вага!$A$3:$BK$1169,MATCH(Позиція!$C1808,Вага!$C$3:$C$1169,0),AG$3)</f>
        <v>397.7</v>
      </c>
      <c r="AH1808">
        <f>INDEX(Вага!$A$3:$BK$1169,MATCH(Позиція!$C1808,Вага!$C$3:$C$1169,0),AH$3)</f>
        <v>361.62</v>
      </c>
      <c r="AI1808">
        <f>INDEX(Вага!$A$3:$BK$1169,MATCH(Позиція!$C1808,Вага!$C$3:$C$1169,0),AI$3)</f>
        <v>109.39</v>
      </c>
      <c r="AJ1808">
        <f>INDEX(Вага!$A$3:$BK$1169,MATCH(Позиція!$C1808,Вага!$C$3:$C$1169,0),AJ$3)</f>
        <v>47.17</v>
      </c>
      <c r="AK1808">
        <f>INDEX(Вага!$A$3:$BK$1169,MATCH(Позиція!$C1808,Вага!$C$3:$C$1169,0),AK$3)</f>
        <v>422.36</v>
      </c>
      <c r="AL1808">
        <f>INDEX(Вага!$A$3:$BK$1169,MATCH(Позиція!$C1808,Вага!$C$3:$C$1169,0),AL$3)</f>
        <v>39.72</v>
      </c>
      <c r="AM1808">
        <f>INDEX(Вага!$A$3:$BK$1169,MATCH(Позиція!$C1808,Вага!$C$3:$C$1169,0),AM$3)</f>
        <v>158.02000000000001</v>
      </c>
      <c r="AN1808">
        <f>INDEX(Вага!$A$3:$BK$1169,MATCH(Позиція!$C1808,Вага!$C$3:$C$1169,0),AN$3)</f>
        <v>71.03</v>
      </c>
      <c r="AO1808">
        <f>INDEX(Вага!$A$3:$BK$1169,MATCH(Позиція!$C1808,Вага!$C$3:$C$1169,0),AO$3)</f>
        <v>207.99</v>
      </c>
      <c r="AP1808">
        <f>INDEX(Вага!$A$3:$BK$1169,MATCH(Позиція!$C1808,Вага!$C$3:$C$1169,0),AP$3)</f>
        <v>14.1</v>
      </c>
      <c r="AQ1808">
        <f>INDEX(Вага!$A$3:$BK$1169,MATCH(Позиція!$C1808,Вага!$C$3:$C$1169,0),AQ$3)</f>
        <v>1238.22</v>
      </c>
      <c r="AR1808">
        <f>INDEX(Вага!$A$3:$BK$1169,MATCH(Позиція!$C1808,Вага!$C$3:$C$1169,0),AR$3)</f>
        <v>39.5</v>
      </c>
      <c r="AS1808">
        <f>INDEX(Вага!$A$3:$BK$1169,MATCH(Позиція!$C1808,Вага!$C$3:$C$1169,0),AS$3)</f>
        <v>64</v>
      </c>
      <c r="AT1808">
        <f>INDEX(Вага!$A$3:$BK$1169,MATCH(Позиція!$C1808,Вага!$C$3:$C$1169,0),AT$3)</f>
        <v>65.59</v>
      </c>
      <c r="AU1808">
        <f>INDEX(Вага!$A$3:$BK$1169,MATCH(Позиція!$C1808,Вага!$C$3:$C$1169,0),AU$3)</f>
        <v>105.03</v>
      </c>
      <c r="AV1808">
        <f>INDEX(Вага!$A$3:$BK$1169,MATCH(Позиція!$C1808,Вага!$C$3:$C$1169,0),AV$3)</f>
        <v>28.4</v>
      </c>
      <c r="AW1808">
        <f>INDEX(Вага!$A$3:$BK$1169,MATCH(Позиція!$C1808,Вага!$C$3:$C$1169,0),AW$3)</f>
        <v>50.61</v>
      </c>
      <c r="AX1808">
        <f>INDEX(Вага!$A$3:$BK$1169,MATCH(Позиція!$C1808,Вага!$C$3:$C$1169,0),AX$3)</f>
        <v>101.68</v>
      </c>
      <c r="AY1808">
        <f>INDEX(Вага!$A$3:$BK$1169,MATCH(Позиція!$C1808,Вага!$C$3:$C$1169,0),AY$3)</f>
        <v>2</v>
      </c>
      <c r="AZ1808">
        <f>INDEX(Вага!$A$3:$BK$1169,MATCH(Позиція!$C1808,Вага!$C$3:$C$1169,0),AZ$3)</f>
        <v>113.52</v>
      </c>
      <c r="BA1808">
        <f>INDEX(Вага!$A$3:$BK$1169,MATCH(Позиція!$C1808,Вага!$C$3:$C$1169,0),BA$3)</f>
        <v>212.54</v>
      </c>
      <c r="BB1808">
        <f>INDEX(Вага!$A$3:$BK$1169,MATCH(Позиція!$C1808,Вага!$C$3:$C$1169,0),BB$3)</f>
        <v>2125.21</v>
      </c>
      <c r="BC1808">
        <f>INDEX(Вага!$A$3:$BK$1169,MATCH(Позиція!$C1808,Вага!$C$3:$C$1169,0),BC$3)</f>
        <v>292.47000000000003</v>
      </c>
      <c r="BD1808">
        <f>INDEX(Вага!$A$3:$BK$1169,MATCH(Позиція!$C1808,Вага!$C$3:$C$1169,0),BD$3)</f>
        <v>92.570000000000007</v>
      </c>
      <c r="BE1808">
        <f>INDEX(Вага!$A$3:$BK$1169,MATCH(Позиція!$C1808,Вага!$C$3:$C$1169,0),BE$3)</f>
        <v>15.27</v>
      </c>
      <c r="BF1808">
        <f>INDEX(Вага!$A$3:$BK$1169,MATCH(Позиція!$C1808,Вага!$C$3:$C$1169,0),BF$3)</f>
        <v>89.070000000000007</v>
      </c>
      <c r="BG1808">
        <f>INDEX(Вага!$A$3:$BK$1169,MATCH(Позиція!$C1808,Вага!$C$3:$C$1169,0),BG$3)</f>
        <v>95.52</v>
      </c>
      <c r="BH1808">
        <f>INDEX(Вага!$A$3:$BK$1169,MATCH(Позиція!$C1808,Вага!$C$3:$C$1169,0),BH$3)</f>
        <v>6.8</v>
      </c>
      <c r="BI1808">
        <f>INDEX(Вага!$A$3:$BK$1169,MATCH(Позиція!$C1808,Вага!$C$3:$C$1169,0),BI$3)</f>
        <v>54.14</v>
      </c>
      <c r="BJ1808">
        <f>INDEX(Вага!$A$3:$BK$1169,MATCH(Позиція!$C1808,Вага!$C$3:$C$1169,0),BJ$3)</f>
        <v>149.97</v>
      </c>
      <c r="BK1808">
        <f>INDEX(Вага!$A$3:$BK$1169,MATCH(Позиція!$C1808,Вага!$C$3:$C$1169,0),BK$3)</f>
        <v>35.33</v>
      </c>
    </row>
    <row r="1809" spans="1:63" x14ac:dyDescent="0.35">
      <c r="A1809">
        <v>11</v>
      </c>
      <c r="B1809" s="32" t="s">
        <v>576</v>
      </c>
      <c r="C1809" s="32" t="str">
        <f t="shared" si="54"/>
        <v>5211</v>
      </c>
      <c r="D1809">
        <f>INDEX(Вага!$A$3:$BK$1169,MATCH(Позиція!$C1809,Вага!$C$3:$C$1169,0),D$3)</f>
        <v>60367.86</v>
      </c>
      <c r="E1809">
        <f>INDEX(Вага!$A$3:$BK$1169,MATCH(Позиція!$C1809,Вага!$C$3:$C$1169,0),E$3)</f>
        <v>21328.14</v>
      </c>
      <c r="F1809">
        <f>INDEX(Вага!$A$3:$BK$1169,MATCH(Позиція!$C1809,Вага!$C$3:$C$1169,0),F$3)</f>
        <v>25919.32</v>
      </c>
      <c r="G1809">
        <f>INDEX(Вага!$A$3:$BK$1169,MATCH(Позиція!$C1809,Вага!$C$3:$C$1169,0),G$3)</f>
        <v>42235.62</v>
      </c>
      <c r="H1809">
        <f>INDEX(Вага!$A$3:$BK$1169,MATCH(Позиція!$C1809,Вага!$C$3:$C$1169,0),H$3)</f>
        <v>12422.22</v>
      </c>
      <c r="I1809">
        <f>INDEX(Вага!$A$3:$BK$1169,MATCH(Позиція!$C1809,Вага!$C$3:$C$1169,0),I$3)</f>
        <v>36129.550000000003</v>
      </c>
      <c r="J1809">
        <f>INDEX(Вага!$A$3:$BK$1169,MATCH(Позиція!$C1809,Вага!$C$3:$C$1169,0),J$3)</f>
        <v>35523.769999999997</v>
      </c>
      <c r="K1809">
        <f>INDEX(Вага!$A$3:$BK$1169,MATCH(Позиція!$C1809,Вага!$C$3:$C$1169,0),K$3)</f>
        <v>31928.959999999999</v>
      </c>
      <c r="L1809">
        <f>INDEX(Вага!$A$3:$BK$1169,MATCH(Позиція!$C1809,Вага!$C$3:$C$1169,0),L$3)</f>
        <v>30578.04</v>
      </c>
      <c r="M1809">
        <f>INDEX(Вага!$A$3:$BK$1169,MATCH(Позиція!$C1809,Вага!$C$3:$C$1169,0),M$3)</f>
        <v>29106.36</v>
      </c>
      <c r="N1809">
        <f>INDEX(Вага!$A$3:$BK$1169,MATCH(Позиція!$C1809,Вага!$C$3:$C$1169,0),N$3)</f>
        <v>23078.73</v>
      </c>
      <c r="O1809">
        <f>INDEX(Вага!$A$3:$BK$1169,MATCH(Позиція!$C1809,Вага!$C$3:$C$1169,0),O$3)</f>
        <v>19653.740000000002</v>
      </c>
      <c r="P1809">
        <f>INDEX(Вага!$A$3:$BK$1169,MATCH(Позиція!$C1809,Вага!$C$3:$C$1169,0),P$3)</f>
        <v>66245.350000000006</v>
      </c>
      <c r="Q1809">
        <f>INDEX(Вага!$A$3:$BK$1169,MATCH(Позиція!$C1809,Вага!$C$3:$C$1169,0),Q$3)</f>
        <v>58026.67</v>
      </c>
      <c r="R1809">
        <f>INDEX(Вага!$A$3:$BK$1169,MATCH(Позиція!$C1809,Вага!$C$3:$C$1169,0),R$3)</f>
        <v>37954.89</v>
      </c>
      <c r="S1809">
        <f>INDEX(Вага!$A$3:$BK$1169,MATCH(Позиція!$C1809,Вага!$C$3:$C$1169,0),S$3)</f>
        <v>48518.6</v>
      </c>
      <c r="T1809">
        <f>INDEX(Вага!$A$3:$BK$1169,MATCH(Позиція!$C1809,Вага!$C$3:$C$1169,0),T$3)</f>
        <v>20102.79</v>
      </c>
      <c r="U1809">
        <f>INDEX(Вага!$A$3:$BK$1169,MATCH(Позиція!$C1809,Вага!$C$3:$C$1169,0),U$3)</f>
        <v>13891.39</v>
      </c>
      <c r="V1809">
        <f>INDEX(Вага!$A$3:$BK$1169,MATCH(Позиція!$C1809,Вага!$C$3:$C$1169,0),V$3)</f>
        <v>24886.37</v>
      </c>
      <c r="W1809">
        <f>INDEX(Вага!$A$3:$BK$1169,MATCH(Позиція!$C1809,Вага!$C$3:$C$1169,0),W$3)</f>
        <v>11589.79</v>
      </c>
      <c r="X1809">
        <f>INDEX(Вага!$A$3:$BK$1169,MATCH(Позиція!$C1809,Вага!$C$3:$C$1169,0),X$3)</f>
        <v>13377.64</v>
      </c>
      <c r="Y1809">
        <f>INDEX(Вага!$A$3:$BK$1169,MATCH(Позиція!$C1809,Вага!$C$3:$C$1169,0),Y$3)</f>
        <v>634.24</v>
      </c>
      <c r="Z1809">
        <f>INDEX(Вага!$A$3:$BK$1169,MATCH(Позиція!$C1809,Вага!$C$3:$C$1169,0),Z$3)</f>
        <v>60460.12</v>
      </c>
      <c r="AA1809">
        <f>INDEX(Вага!$A$3:$BK$1169,MATCH(Позиція!$C1809,Вага!$C$3:$C$1169,0),AA$3)</f>
        <v>11982.01</v>
      </c>
      <c r="AB1809">
        <f>INDEX(Вага!$A$3:$BK$1169,MATCH(Позиція!$C1809,Вага!$C$3:$C$1169,0),AB$3)</f>
        <v>28078.87</v>
      </c>
      <c r="AC1809">
        <f>INDEX(Вага!$A$3:$BK$1169,MATCH(Позиція!$C1809,Вага!$C$3:$C$1169,0),AC$3)</f>
        <v>27742.95</v>
      </c>
      <c r="AD1809">
        <f>INDEX(Вага!$A$3:$BK$1169,MATCH(Позиція!$C1809,Вага!$C$3:$C$1169,0),AD$3)</f>
        <v>26117.68</v>
      </c>
      <c r="AE1809">
        <f>INDEX(Вага!$A$3:$BK$1169,MATCH(Позиція!$C1809,Вага!$C$3:$C$1169,0),AE$3)</f>
        <v>25065.96</v>
      </c>
      <c r="AF1809">
        <f>INDEX(Вага!$A$3:$BK$1169,MATCH(Позиція!$C1809,Вага!$C$3:$C$1169,0),AF$3)</f>
        <v>26509.75</v>
      </c>
      <c r="AG1809">
        <f>INDEX(Вага!$A$3:$BK$1169,MATCH(Позиція!$C1809,Вага!$C$3:$C$1169,0),AG$3)</f>
        <v>19004.38</v>
      </c>
      <c r="AH1809">
        <f>INDEX(Вага!$A$3:$BK$1169,MATCH(Позиція!$C1809,Вага!$C$3:$C$1169,0),AH$3)</f>
        <v>36184.870000000003</v>
      </c>
      <c r="AI1809">
        <f>INDEX(Вага!$A$3:$BK$1169,MATCH(Позиція!$C1809,Вага!$C$3:$C$1169,0),AI$3)</f>
        <v>35365.120000000003</v>
      </c>
      <c r="AJ1809">
        <f>INDEX(Вага!$A$3:$BK$1169,MATCH(Позиція!$C1809,Вага!$C$3:$C$1169,0),AJ$3)</f>
        <v>15464.49</v>
      </c>
      <c r="AK1809">
        <f>INDEX(Вага!$A$3:$BK$1169,MATCH(Позиція!$C1809,Вага!$C$3:$C$1169,0),AK$3)</f>
        <v>42447.45</v>
      </c>
      <c r="AL1809">
        <f>INDEX(Вага!$A$3:$BK$1169,MATCH(Позиція!$C1809,Вага!$C$3:$C$1169,0),AL$3)</f>
        <v>12036.26</v>
      </c>
      <c r="AM1809">
        <f>INDEX(Вага!$A$3:$BK$1169,MATCH(Позиція!$C1809,Вага!$C$3:$C$1169,0),AM$3)</f>
        <v>16167.93</v>
      </c>
      <c r="AN1809">
        <f>INDEX(Вага!$A$3:$BK$1169,MATCH(Позиція!$C1809,Вага!$C$3:$C$1169,0),AN$3)</f>
        <v>17860.919999999998</v>
      </c>
      <c r="AO1809">
        <f>INDEX(Вага!$A$3:$BK$1169,MATCH(Позиція!$C1809,Вага!$C$3:$C$1169,0),AO$3)</f>
        <v>52471.98</v>
      </c>
      <c r="AP1809">
        <f>INDEX(Вага!$A$3:$BK$1169,MATCH(Позиція!$C1809,Вага!$C$3:$C$1169,0),AP$3)</f>
        <v>1835.41</v>
      </c>
      <c r="AQ1809">
        <f>INDEX(Вага!$A$3:$BK$1169,MATCH(Позиція!$C1809,Вага!$C$3:$C$1169,0),AQ$3)</f>
        <v>487.81</v>
      </c>
      <c r="AR1809">
        <f>INDEX(Вага!$A$3:$BK$1169,MATCH(Позиція!$C1809,Вага!$C$3:$C$1169,0),AR$3)</f>
        <v>34925.370000000003</v>
      </c>
      <c r="AS1809">
        <f>INDEX(Вага!$A$3:$BK$1169,MATCH(Позиція!$C1809,Вага!$C$3:$C$1169,0),AS$3)</f>
        <v>16697.98</v>
      </c>
      <c r="AT1809">
        <f>INDEX(Вага!$A$3:$BK$1169,MATCH(Позиція!$C1809,Вага!$C$3:$C$1169,0),AT$3)</f>
        <v>25722.16</v>
      </c>
      <c r="AU1809">
        <f>INDEX(Вага!$A$3:$BK$1169,MATCH(Позиція!$C1809,Вага!$C$3:$C$1169,0),AU$3)</f>
        <v>26687.31</v>
      </c>
      <c r="AV1809">
        <f>INDEX(Вага!$A$3:$BK$1169,MATCH(Позиція!$C1809,Вага!$C$3:$C$1169,0),AV$3)</f>
        <v>14035.09</v>
      </c>
      <c r="AW1809">
        <f>INDEX(Вага!$A$3:$BK$1169,MATCH(Позиція!$C1809,Вага!$C$3:$C$1169,0),AW$3)</f>
        <v>16040.5</v>
      </c>
      <c r="AX1809">
        <f>INDEX(Вага!$A$3:$BK$1169,MATCH(Позиція!$C1809,Вага!$C$3:$C$1169,0),AX$3)</f>
        <v>16762.560000000001</v>
      </c>
      <c r="AY1809">
        <f>INDEX(Вага!$A$3:$BK$1169,MATCH(Позиція!$C1809,Вага!$C$3:$C$1169,0),AY$3)</f>
        <v>680.76</v>
      </c>
      <c r="AZ1809">
        <f>INDEX(Вага!$A$3:$BK$1169,MATCH(Позиція!$C1809,Вага!$C$3:$C$1169,0),AZ$3)</f>
        <v>37021.9</v>
      </c>
      <c r="BA1809">
        <f>INDEX(Вага!$A$3:$BK$1169,MATCH(Позиція!$C1809,Вага!$C$3:$C$1169,0),BA$3)</f>
        <v>35530.080000000002</v>
      </c>
      <c r="BB1809">
        <f>INDEX(Вага!$A$3:$BK$1169,MATCH(Позиція!$C1809,Вага!$C$3:$C$1169,0),BB$3)</f>
        <v>19893.14</v>
      </c>
      <c r="BC1809">
        <f>INDEX(Вага!$A$3:$BK$1169,MATCH(Позиція!$C1809,Вага!$C$3:$C$1169,0),BC$3)</f>
        <v>30367.97</v>
      </c>
      <c r="BD1809">
        <f>INDEX(Вага!$A$3:$BK$1169,MATCH(Позиція!$C1809,Вага!$C$3:$C$1169,0),BD$3)</f>
        <v>35458.089999999997</v>
      </c>
      <c r="BE1809">
        <f>INDEX(Вага!$A$3:$BK$1169,MATCH(Позиція!$C1809,Вага!$C$3:$C$1169,0),BE$3)</f>
        <v>38959.89</v>
      </c>
      <c r="BF1809">
        <f>INDEX(Вага!$A$3:$BK$1169,MATCH(Позиція!$C1809,Вага!$C$3:$C$1169,0),BF$3)</f>
        <v>35814.75</v>
      </c>
      <c r="BG1809">
        <f>INDEX(Вага!$A$3:$BK$1169,MATCH(Позиція!$C1809,Вага!$C$3:$C$1169,0),BG$3)</f>
        <v>56868.08</v>
      </c>
      <c r="BH1809">
        <f>INDEX(Вага!$A$3:$BK$1169,MATCH(Позиція!$C1809,Вага!$C$3:$C$1169,0),BH$3)</f>
        <v>45505.93</v>
      </c>
      <c r="BI1809">
        <f>INDEX(Вага!$A$3:$BK$1169,MATCH(Позиція!$C1809,Вага!$C$3:$C$1169,0),BI$3)</f>
        <v>31553.8</v>
      </c>
      <c r="BJ1809">
        <f>INDEX(Вага!$A$3:$BK$1169,MATCH(Позиція!$C1809,Вага!$C$3:$C$1169,0),BJ$3)</f>
        <v>44317.65</v>
      </c>
      <c r="BK1809">
        <f>INDEX(Вага!$A$3:$BK$1169,MATCH(Позиція!$C1809,Вага!$C$3:$C$1169,0),BK$3)</f>
        <v>18719.939999999999</v>
      </c>
    </row>
    <row r="1810" spans="1:63" x14ac:dyDescent="0.35">
      <c r="A1810">
        <v>11</v>
      </c>
      <c r="B1810" s="32" t="s">
        <v>577</v>
      </c>
      <c r="C1810" s="32" t="str">
        <f t="shared" si="54"/>
        <v>5212</v>
      </c>
      <c r="D1810">
        <f>INDEX(Вага!$A$3:$BK$1169,MATCH(Позиція!$C1810,Вага!$C$3:$C$1169,0),D$3)</f>
        <v>1.98</v>
      </c>
      <c r="E1810">
        <f>INDEX(Вага!$A$3:$BK$1169,MATCH(Позиція!$C1810,Вага!$C$3:$C$1169,0),E$3)</f>
        <v>1.59</v>
      </c>
      <c r="F1810">
        <f>INDEX(Вага!$A$3:$BK$1169,MATCH(Позиція!$C1810,Вага!$C$3:$C$1169,0),F$3)</f>
        <v>44.9</v>
      </c>
      <c r="G1810">
        <f>INDEX(Вага!$A$3:$BK$1169,MATCH(Позиція!$C1810,Вага!$C$3:$C$1169,0),G$3)</f>
        <v>0</v>
      </c>
      <c r="H1810">
        <f>INDEX(Вага!$A$3:$BK$1169,MATCH(Позиція!$C1810,Вага!$C$3:$C$1169,0),H$3)</f>
        <v>0</v>
      </c>
      <c r="I1810">
        <f>INDEX(Вага!$A$3:$BK$1169,MATCH(Позиція!$C1810,Вага!$C$3:$C$1169,0),I$3)</f>
        <v>0.66</v>
      </c>
      <c r="J1810">
        <f>INDEX(Вага!$A$3:$BK$1169,MATCH(Позиція!$C1810,Вага!$C$3:$C$1169,0),J$3)</f>
        <v>2.31</v>
      </c>
      <c r="K1810">
        <f>INDEX(Вага!$A$3:$BK$1169,MATCH(Позиція!$C1810,Вага!$C$3:$C$1169,0),K$3)</f>
        <v>0</v>
      </c>
      <c r="L1810">
        <f>INDEX(Вага!$A$3:$BK$1169,MATCH(Позиція!$C1810,Вага!$C$3:$C$1169,0),L$3)</f>
        <v>0</v>
      </c>
      <c r="M1810">
        <f>INDEX(Вага!$A$3:$BK$1169,MATCH(Позиція!$C1810,Вага!$C$3:$C$1169,0),M$3)</f>
        <v>0</v>
      </c>
      <c r="N1810">
        <f>INDEX(Вага!$A$3:$BK$1169,MATCH(Позиція!$C1810,Вага!$C$3:$C$1169,0),N$3)</f>
        <v>87.76</v>
      </c>
      <c r="O1810">
        <f>INDEX(Вага!$A$3:$BK$1169,MATCH(Позиція!$C1810,Вага!$C$3:$C$1169,0),O$3)</f>
        <v>3.96</v>
      </c>
      <c r="P1810">
        <f>INDEX(Вага!$A$3:$BK$1169,MATCH(Позиція!$C1810,Вага!$C$3:$C$1169,0),P$3)</f>
        <v>7</v>
      </c>
      <c r="Q1810">
        <f>INDEX(Вага!$A$3:$BK$1169,MATCH(Позиція!$C1810,Вага!$C$3:$C$1169,0),Q$3)</f>
        <v>0</v>
      </c>
      <c r="R1810">
        <f>INDEX(Вага!$A$3:$BK$1169,MATCH(Позиція!$C1810,Вага!$C$3:$C$1169,0),R$3)</f>
        <v>11.11</v>
      </c>
      <c r="S1810">
        <f>INDEX(Вага!$A$3:$BK$1169,MATCH(Позиція!$C1810,Вага!$C$3:$C$1169,0),S$3)</f>
        <v>0</v>
      </c>
      <c r="T1810">
        <f>INDEX(Вага!$A$3:$BK$1169,MATCH(Позиція!$C1810,Вага!$C$3:$C$1169,0),T$3)</f>
        <v>1.88</v>
      </c>
      <c r="U1810">
        <f>INDEX(Вага!$A$3:$BK$1169,MATCH(Позиція!$C1810,Вага!$C$3:$C$1169,0),U$3)</f>
        <v>59.26</v>
      </c>
      <c r="V1810">
        <f>INDEX(Вага!$A$3:$BK$1169,MATCH(Позиція!$C1810,Вага!$C$3:$C$1169,0),V$3)</f>
        <v>0</v>
      </c>
      <c r="W1810">
        <f>INDEX(Вага!$A$3:$BK$1169,MATCH(Позиція!$C1810,Вага!$C$3:$C$1169,0),W$3)</f>
        <v>93.72</v>
      </c>
      <c r="X1810">
        <f>INDEX(Вага!$A$3:$BK$1169,MATCH(Позиція!$C1810,Вага!$C$3:$C$1169,0),X$3)</f>
        <v>0</v>
      </c>
      <c r="Y1810">
        <f>INDEX(Вага!$A$3:$BK$1169,MATCH(Позиція!$C1810,Вага!$C$3:$C$1169,0),Y$3)</f>
        <v>0</v>
      </c>
      <c r="Z1810">
        <f>INDEX(Вага!$A$3:$BK$1169,MATCH(Позиція!$C1810,Вага!$C$3:$C$1169,0),Z$3)</f>
        <v>222.48</v>
      </c>
      <c r="AA1810">
        <f>INDEX(Вага!$A$3:$BK$1169,MATCH(Позиція!$C1810,Вага!$C$3:$C$1169,0),AA$3)</f>
        <v>0</v>
      </c>
      <c r="AB1810">
        <f>INDEX(Вага!$A$3:$BK$1169,MATCH(Позиція!$C1810,Вага!$C$3:$C$1169,0),AB$3)</f>
        <v>3</v>
      </c>
      <c r="AC1810">
        <f>INDEX(Вага!$A$3:$BK$1169,MATCH(Позиція!$C1810,Вага!$C$3:$C$1169,0),AC$3)</f>
        <v>751.74</v>
      </c>
      <c r="AD1810">
        <f>INDEX(Вага!$A$3:$BK$1169,MATCH(Позиція!$C1810,Вага!$C$3:$C$1169,0),AD$3)</f>
        <v>406.34</v>
      </c>
      <c r="AE1810">
        <f>INDEX(Вага!$A$3:$BK$1169,MATCH(Позиція!$C1810,Вага!$C$3:$C$1169,0),AE$3)</f>
        <v>640.69000000000005</v>
      </c>
      <c r="AF1810">
        <f>INDEX(Вага!$A$3:$BK$1169,MATCH(Позиція!$C1810,Вага!$C$3:$C$1169,0),AF$3)</f>
        <v>565</v>
      </c>
      <c r="AG1810">
        <f>INDEX(Вага!$A$3:$BK$1169,MATCH(Позиція!$C1810,Вага!$C$3:$C$1169,0),AG$3)</f>
        <v>492.33</v>
      </c>
      <c r="AH1810">
        <f>INDEX(Вага!$A$3:$BK$1169,MATCH(Позиція!$C1810,Вага!$C$3:$C$1169,0),AH$3)</f>
        <v>1016</v>
      </c>
      <c r="AI1810">
        <f>INDEX(Вага!$A$3:$BK$1169,MATCH(Позиція!$C1810,Вага!$C$3:$C$1169,0),AI$3)</f>
        <v>170</v>
      </c>
      <c r="AJ1810">
        <f>INDEX(Вага!$A$3:$BK$1169,MATCH(Позиція!$C1810,Вага!$C$3:$C$1169,0),AJ$3)</f>
        <v>73.19</v>
      </c>
      <c r="AK1810">
        <f>INDEX(Вага!$A$3:$BK$1169,MATCH(Позиція!$C1810,Вага!$C$3:$C$1169,0),AK$3)</f>
        <v>0</v>
      </c>
      <c r="AL1810">
        <f>INDEX(Вага!$A$3:$BK$1169,MATCH(Позиція!$C1810,Вага!$C$3:$C$1169,0),AL$3)</f>
        <v>89</v>
      </c>
      <c r="AM1810">
        <f>INDEX(Вага!$A$3:$BK$1169,MATCH(Позиція!$C1810,Вага!$C$3:$C$1169,0),AM$3)</f>
        <v>0</v>
      </c>
      <c r="AN1810">
        <f>INDEX(Вага!$A$3:$BK$1169,MATCH(Позиція!$C1810,Вага!$C$3:$C$1169,0),AN$3)</f>
        <v>0</v>
      </c>
      <c r="AO1810">
        <f>INDEX(Вага!$A$3:$BK$1169,MATCH(Позиція!$C1810,Вага!$C$3:$C$1169,0),AO$3)</f>
        <v>296.27</v>
      </c>
      <c r="AP1810">
        <f>INDEX(Вага!$A$3:$BK$1169,MATCH(Позиція!$C1810,Вага!$C$3:$C$1169,0),AP$3)</f>
        <v>3</v>
      </c>
      <c r="AQ1810">
        <f>INDEX(Вага!$A$3:$BK$1169,MATCH(Позиція!$C1810,Вага!$C$3:$C$1169,0),AQ$3)</f>
        <v>0</v>
      </c>
      <c r="AR1810">
        <f>INDEX(Вага!$A$3:$BK$1169,MATCH(Позиція!$C1810,Вага!$C$3:$C$1169,0),AR$3)</f>
        <v>108.89</v>
      </c>
      <c r="AS1810">
        <f>INDEX(Вага!$A$3:$BK$1169,MATCH(Позиція!$C1810,Вага!$C$3:$C$1169,0),AS$3)</f>
        <v>279.67</v>
      </c>
      <c r="AT1810">
        <f>INDEX(Вага!$A$3:$BK$1169,MATCH(Позиція!$C1810,Вага!$C$3:$C$1169,0),AT$3)</f>
        <v>0</v>
      </c>
      <c r="AU1810">
        <f>INDEX(Вага!$A$3:$BK$1169,MATCH(Позиція!$C1810,Вага!$C$3:$C$1169,0),AU$3)</f>
        <v>0</v>
      </c>
      <c r="AV1810">
        <f>INDEX(Вага!$A$3:$BK$1169,MATCH(Позиція!$C1810,Вага!$C$3:$C$1169,0),AV$3)</f>
        <v>0</v>
      </c>
      <c r="AW1810">
        <f>INDEX(Вага!$A$3:$BK$1169,MATCH(Позиція!$C1810,Вага!$C$3:$C$1169,0),AW$3)</f>
        <v>0</v>
      </c>
      <c r="AX1810">
        <f>INDEX(Вага!$A$3:$BK$1169,MATCH(Позиція!$C1810,Вага!$C$3:$C$1169,0),AX$3)</f>
        <v>0</v>
      </c>
      <c r="AY1810">
        <f>INDEX(Вага!$A$3:$BK$1169,MATCH(Позиція!$C1810,Вага!$C$3:$C$1169,0),AY$3)</f>
        <v>5.59</v>
      </c>
      <c r="AZ1810">
        <f>INDEX(Вага!$A$3:$BK$1169,MATCH(Позиція!$C1810,Вага!$C$3:$C$1169,0),AZ$3)</f>
        <v>29.92</v>
      </c>
      <c r="BA1810">
        <f>INDEX(Вага!$A$3:$BK$1169,MATCH(Позиція!$C1810,Вага!$C$3:$C$1169,0),BA$3)</f>
        <v>275.13</v>
      </c>
      <c r="BB1810">
        <f>INDEX(Вага!$A$3:$BK$1169,MATCH(Позиція!$C1810,Вага!$C$3:$C$1169,0),BB$3)</f>
        <v>4.47</v>
      </c>
      <c r="BC1810">
        <f>INDEX(Вага!$A$3:$BK$1169,MATCH(Позиція!$C1810,Вага!$C$3:$C$1169,0),BC$3)</f>
        <v>43.85</v>
      </c>
      <c r="BD1810">
        <f>INDEX(Вага!$A$3:$BK$1169,MATCH(Позиція!$C1810,Вага!$C$3:$C$1169,0),BD$3)</f>
        <v>9.9</v>
      </c>
      <c r="BE1810">
        <f>INDEX(Вага!$A$3:$BK$1169,MATCH(Позиція!$C1810,Вага!$C$3:$C$1169,0),BE$3)</f>
        <v>51.32</v>
      </c>
      <c r="BF1810">
        <f>INDEX(Вага!$A$3:$BK$1169,MATCH(Позиція!$C1810,Вага!$C$3:$C$1169,0),BF$3)</f>
        <v>5.53</v>
      </c>
      <c r="BG1810">
        <f>INDEX(Вага!$A$3:$BK$1169,MATCH(Позиція!$C1810,Вага!$C$3:$C$1169,0),BG$3)</f>
        <v>353.5</v>
      </c>
      <c r="BH1810">
        <f>INDEX(Вага!$A$3:$BK$1169,MATCH(Позиція!$C1810,Вага!$C$3:$C$1169,0),BH$3)</f>
        <v>18.71</v>
      </c>
      <c r="BI1810">
        <f>INDEX(Вага!$A$3:$BK$1169,MATCH(Позиція!$C1810,Вага!$C$3:$C$1169,0),BI$3)</f>
        <v>1.97</v>
      </c>
      <c r="BJ1810">
        <f>INDEX(Вага!$A$3:$BK$1169,MATCH(Позиція!$C1810,Вага!$C$3:$C$1169,0),BJ$3)</f>
        <v>19.190000000000001</v>
      </c>
      <c r="BK1810">
        <f>INDEX(Вага!$A$3:$BK$1169,MATCH(Позиція!$C1810,Вага!$C$3:$C$1169,0),BK$3)</f>
        <v>65.45</v>
      </c>
    </row>
    <row r="1811" spans="1:63" x14ac:dyDescent="0.35">
      <c r="A1811">
        <v>11</v>
      </c>
      <c r="B1811" s="32" t="s">
        <v>578</v>
      </c>
      <c r="C1811" s="32" t="str">
        <f t="shared" si="54"/>
        <v>5301</v>
      </c>
      <c r="D1811">
        <f>INDEX(Вага!$A$3:$BK$1169,MATCH(Позиція!$C1811,Вага!$C$3:$C$1169,0),D$3)</f>
        <v>204780</v>
      </c>
      <c r="E1811">
        <f>INDEX(Вага!$A$3:$BK$1169,MATCH(Позиція!$C1811,Вага!$C$3:$C$1169,0),E$3)</f>
        <v>59880</v>
      </c>
      <c r="F1811">
        <f>INDEX(Вага!$A$3:$BK$1169,MATCH(Позиція!$C1811,Вага!$C$3:$C$1169,0),F$3)</f>
        <v>59640</v>
      </c>
      <c r="G1811">
        <f>INDEX(Вага!$A$3:$BK$1169,MATCH(Позиція!$C1811,Вага!$C$3:$C$1169,0),G$3)</f>
        <v>105581</v>
      </c>
      <c r="H1811">
        <f>INDEX(Вага!$A$3:$BK$1169,MATCH(Позиція!$C1811,Вага!$C$3:$C$1169,0),H$3)</f>
        <v>0</v>
      </c>
      <c r="I1811">
        <f>INDEX(Вага!$A$3:$BK$1169,MATCH(Позиція!$C1811,Вага!$C$3:$C$1169,0),I$3)</f>
        <v>84612</v>
      </c>
      <c r="J1811">
        <f>INDEX(Вага!$A$3:$BK$1169,MATCH(Позиція!$C1811,Вага!$C$3:$C$1169,0),J$3)</f>
        <v>177976</v>
      </c>
      <c r="K1811">
        <f>INDEX(Вага!$A$3:$BK$1169,MATCH(Позиція!$C1811,Вага!$C$3:$C$1169,0),K$3)</f>
        <v>39760</v>
      </c>
      <c r="L1811">
        <f>INDEX(Вага!$A$3:$BK$1169,MATCH(Позиція!$C1811,Вага!$C$3:$C$1169,0),L$3)</f>
        <v>39760</v>
      </c>
      <c r="M1811">
        <f>INDEX(Вага!$A$3:$BK$1169,MATCH(Позиція!$C1811,Вага!$C$3:$C$1169,0),M$3)</f>
        <v>19950</v>
      </c>
      <c r="N1811">
        <f>INDEX(Вага!$A$3:$BK$1169,MATCH(Позиція!$C1811,Вага!$C$3:$C$1169,0),N$3)</f>
        <v>15780</v>
      </c>
      <c r="O1811">
        <f>INDEX(Вага!$A$3:$BK$1169,MATCH(Позиція!$C1811,Вага!$C$3:$C$1169,0),O$3)</f>
        <v>101780</v>
      </c>
      <c r="P1811">
        <f>INDEX(Вага!$A$3:$BK$1169,MATCH(Позиція!$C1811,Вага!$C$3:$C$1169,0),P$3)</f>
        <v>209112</v>
      </c>
      <c r="Q1811">
        <f>INDEX(Вага!$A$3:$BK$1169,MATCH(Позиція!$C1811,Вага!$C$3:$C$1169,0),Q$3)</f>
        <v>63650</v>
      </c>
      <c r="R1811">
        <f>INDEX(Вага!$A$3:$BK$1169,MATCH(Позиція!$C1811,Вага!$C$3:$C$1169,0),R$3)</f>
        <v>190564</v>
      </c>
      <c r="S1811">
        <f>INDEX(Вага!$A$3:$BK$1169,MATCH(Позиція!$C1811,Вага!$C$3:$C$1169,0),S$3)</f>
        <v>102895.1</v>
      </c>
      <c r="T1811">
        <f>INDEX(Вага!$A$3:$BK$1169,MATCH(Позиція!$C1811,Вага!$C$3:$C$1169,0),T$3)</f>
        <v>123696.4</v>
      </c>
      <c r="U1811">
        <f>INDEX(Вага!$A$3:$BK$1169,MATCH(Позиція!$C1811,Вага!$C$3:$C$1169,0),U$3)</f>
        <v>59850.45</v>
      </c>
      <c r="V1811">
        <f>INDEX(Вага!$A$3:$BK$1169,MATCH(Позиція!$C1811,Вага!$C$3:$C$1169,0),V$3)</f>
        <v>84024</v>
      </c>
      <c r="W1811">
        <f>INDEX(Вага!$A$3:$BK$1169,MATCH(Позиція!$C1811,Вага!$C$3:$C$1169,0),W$3)</f>
        <v>60000.35</v>
      </c>
      <c r="X1811">
        <f>INDEX(Вага!$A$3:$BK$1169,MATCH(Позиція!$C1811,Вага!$C$3:$C$1169,0),X$3)</f>
        <v>59830</v>
      </c>
      <c r="Y1811">
        <f>INDEX(Вага!$A$3:$BK$1169,MATCH(Позиція!$C1811,Вага!$C$3:$C$1169,0),Y$3)</f>
        <v>0</v>
      </c>
      <c r="Z1811">
        <f>INDEX(Вага!$A$3:$BK$1169,MATCH(Позиція!$C1811,Вага!$C$3:$C$1169,0),Z$3)</f>
        <v>80275</v>
      </c>
      <c r="AA1811">
        <f>INDEX(Вага!$A$3:$BK$1169,MATCH(Позиція!$C1811,Вага!$C$3:$C$1169,0),AA$3)</f>
        <v>66251</v>
      </c>
      <c r="AB1811">
        <f>INDEX(Вага!$A$3:$BK$1169,MATCH(Позиція!$C1811,Вага!$C$3:$C$1169,0),AB$3)</f>
        <v>220058.1</v>
      </c>
      <c r="AC1811">
        <f>INDEX(Вага!$A$3:$BK$1169,MATCH(Позиція!$C1811,Вага!$C$3:$C$1169,0),AC$3)</f>
        <v>59930</v>
      </c>
      <c r="AD1811">
        <f>INDEX(Вага!$A$3:$BK$1169,MATCH(Позиція!$C1811,Вага!$C$3:$C$1169,0),AD$3)</f>
        <v>41630</v>
      </c>
      <c r="AE1811">
        <f>INDEX(Вага!$A$3:$BK$1169,MATCH(Позиція!$C1811,Вага!$C$3:$C$1169,0),AE$3)</f>
        <v>119643</v>
      </c>
      <c r="AF1811">
        <f>INDEX(Вага!$A$3:$BK$1169,MATCH(Позиція!$C1811,Вага!$C$3:$C$1169,0),AF$3)</f>
        <v>109250</v>
      </c>
      <c r="AG1811">
        <f>INDEX(Вага!$A$3:$BK$1169,MATCH(Позиція!$C1811,Вага!$C$3:$C$1169,0),AG$3)</f>
        <v>1940.72</v>
      </c>
      <c r="AH1811">
        <f>INDEX(Вага!$A$3:$BK$1169,MATCH(Позиція!$C1811,Вага!$C$3:$C$1169,0),AH$3)</f>
        <v>2940</v>
      </c>
      <c r="AI1811">
        <f>INDEX(Вага!$A$3:$BK$1169,MATCH(Позиція!$C1811,Вага!$C$3:$C$1169,0),AI$3)</f>
        <v>178</v>
      </c>
      <c r="AJ1811">
        <f>INDEX(Вага!$A$3:$BK$1169,MATCH(Позиція!$C1811,Вага!$C$3:$C$1169,0),AJ$3)</f>
        <v>200</v>
      </c>
      <c r="AK1811">
        <f>INDEX(Вага!$A$3:$BK$1169,MATCH(Позиція!$C1811,Вага!$C$3:$C$1169,0),AK$3)</f>
        <v>0</v>
      </c>
      <c r="AL1811">
        <f>INDEX(Вага!$A$3:$BK$1169,MATCH(Позиція!$C1811,Вага!$C$3:$C$1169,0),AL$3)</f>
        <v>40150</v>
      </c>
      <c r="AM1811">
        <f>INDEX(Вага!$A$3:$BK$1169,MATCH(Позиція!$C1811,Вага!$C$3:$C$1169,0),AM$3)</f>
        <v>41935</v>
      </c>
      <c r="AN1811">
        <f>INDEX(Вага!$A$3:$BK$1169,MATCH(Позиція!$C1811,Вага!$C$3:$C$1169,0),AN$3)</f>
        <v>127629.32</v>
      </c>
      <c r="AO1811">
        <f>INDEX(Вага!$A$3:$BK$1169,MATCH(Позиція!$C1811,Вага!$C$3:$C$1169,0),AO$3)</f>
        <v>60.1</v>
      </c>
      <c r="AP1811">
        <f>INDEX(Вага!$A$3:$BK$1169,MATCH(Позиція!$C1811,Вага!$C$3:$C$1169,0),AP$3)</f>
        <v>20200</v>
      </c>
      <c r="AQ1811">
        <f>INDEX(Вага!$A$3:$BK$1169,MATCH(Позиція!$C1811,Вага!$C$3:$C$1169,0),AQ$3)</f>
        <v>125</v>
      </c>
      <c r="AR1811">
        <f>INDEX(Вага!$A$3:$BK$1169,MATCH(Позиція!$C1811,Вага!$C$3:$C$1169,0),AR$3)</f>
        <v>10000</v>
      </c>
      <c r="AS1811">
        <f>INDEX(Вага!$A$3:$BK$1169,MATCH(Позиція!$C1811,Вага!$C$3:$C$1169,0),AS$3)</f>
        <v>80.7</v>
      </c>
      <c r="AT1811">
        <f>INDEX(Вага!$A$3:$BK$1169,MATCH(Позиція!$C1811,Вага!$C$3:$C$1169,0),AT$3)</f>
        <v>65</v>
      </c>
      <c r="AU1811">
        <f>INDEX(Вага!$A$3:$BK$1169,MATCH(Позиція!$C1811,Вага!$C$3:$C$1169,0),AU$3)</f>
        <v>549</v>
      </c>
      <c r="AV1811">
        <f>INDEX(Вага!$A$3:$BK$1169,MATCH(Позиція!$C1811,Вага!$C$3:$C$1169,0),AV$3)</f>
        <v>0</v>
      </c>
      <c r="AW1811">
        <f>INDEX(Вага!$A$3:$BK$1169,MATCH(Позиція!$C1811,Вага!$C$3:$C$1169,0),AW$3)</f>
        <v>0</v>
      </c>
      <c r="AX1811">
        <f>INDEX(Вага!$A$3:$BK$1169,MATCH(Позиція!$C1811,Вага!$C$3:$C$1169,0),AX$3)</f>
        <v>80</v>
      </c>
      <c r="AY1811">
        <f>INDEX(Вага!$A$3:$BK$1169,MATCH(Позиція!$C1811,Вага!$C$3:$C$1169,0),AY$3)</f>
        <v>112074.9</v>
      </c>
      <c r="AZ1811">
        <f>INDEX(Вага!$A$3:$BK$1169,MATCH(Позиція!$C1811,Вага!$C$3:$C$1169,0),AZ$3)</f>
        <v>136.85</v>
      </c>
      <c r="BA1811">
        <f>INDEX(Вага!$A$3:$BK$1169,MATCH(Позиція!$C1811,Вага!$C$3:$C$1169,0),BA$3)</f>
        <v>0.1</v>
      </c>
      <c r="BB1811">
        <f>INDEX(Вага!$A$3:$BK$1169,MATCH(Позиція!$C1811,Вага!$C$3:$C$1169,0),BB$3)</f>
        <v>653.62</v>
      </c>
      <c r="BC1811">
        <f>INDEX(Вага!$A$3:$BK$1169,MATCH(Позиція!$C1811,Вага!$C$3:$C$1169,0),BC$3)</f>
        <v>502</v>
      </c>
      <c r="BD1811">
        <f>INDEX(Вага!$A$3:$BK$1169,MATCH(Позиція!$C1811,Вага!$C$3:$C$1169,0),BD$3)</f>
        <v>95.320000000000007</v>
      </c>
      <c r="BE1811">
        <f>INDEX(Вага!$A$3:$BK$1169,MATCH(Позиція!$C1811,Вага!$C$3:$C$1169,0),BE$3)</f>
        <v>53.5</v>
      </c>
      <c r="BF1811">
        <f>INDEX(Вага!$A$3:$BK$1169,MATCH(Позиція!$C1811,Вага!$C$3:$C$1169,0),BF$3)</f>
        <v>20</v>
      </c>
      <c r="BG1811">
        <f>INDEX(Вага!$A$3:$BK$1169,MATCH(Позиція!$C1811,Вага!$C$3:$C$1169,0),BG$3)</f>
        <v>374.90000000000009</v>
      </c>
      <c r="BH1811">
        <f>INDEX(Вага!$A$3:$BK$1169,MATCH(Позиція!$C1811,Вага!$C$3:$C$1169,0),BH$3)</f>
        <v>25102.6</v>
      </c>
      <c r="BI1811">
        <f>INDEX(Вага!$A$3:$BK$1169,MATCH(Позиція!$C1811,Вага!$C$3:$C$1169,0),BI$3)</f>
        <v>87206</v>
      </c>
      <c r="BJ1811">
        <f>INDEX(Вага!$A$3:$BK$1169,MATCH(Позиція!$C1811,Вага!$C$3:$C$1169,0),BJ$3)</f>
        <v>0</v>
      </c>
      <c r="BK1811">
        <f>INDEX(Вага!$A$3:$BK$1169,MATCH(Позиція!$C1811,Вага!$C$3:$C$1169,0),BK$3)</f>
        <v>20044</v>
      </c>
    </row>
    <row r="1812" spans="1:63" x14ac:dyDescent="0.35">
      <c r="A1812">
        <v>11</v>
      </c>
      <c r="B1812" s="32" t="s">
        <v>579</v>
      </c>
      <c r="C1812" s="32" t="str">
        <f t="shared" si="54"/>
        <v>5302</v>
      </c>
      <c r="D1812">
        <f>INDEX(Вага!$A$3:$BK$1169,MATCH(Позиція!$C1812,Вага!$C$3:$C$1169,0),D$3)</f>
        <v>0.5</v>
      </c>
      <c r="E1812">
        <f>INDEX(Вага!$A$3:$BK$1169,MATCH(Позиція!$C1812,Вага!$C$3:$C$1169,0),E$3)</f>
        <v>19600</v>
      </c>
      <c r="F1812">
        <f>INDEX(Вага!$A$3:$BK$1169,MATCH(Позиція!$C1812,Вага!$C$3:$C$1169,0),F$3)</f>
        <v>21000</v>
      </c>
      <c r="G1812">
        <f>INDEX(Вага!$A$3:$BK$1169,MATCH(Позиція!$C1812,Вага!$C$3:$C$1169,0),G$3)</f>
        <v>19950</v>
      </c>
      <c r="H1812">
        <f>INDEX(Вага!$A$3:$BK$1169,MATCH(Позиція!$C1812,Вага!$C$3:$C$1169,0),H$3)</f>
        <v>0</v>
      </c>
      <c r="I1812">
        <f>INDEX(Вага!$A$3:$BK$1169,MATCH(Позиція!$C1812,Вага!$C$3:$C$1169,0),I$3)</f>
        <v>21000.75</v>
      </c>
      <c r="J1812">
        <f>INDEX(Вага!$A$3:$BK$1169,MATCH(Позиція!$C1812,Вага!$C$3:$C$1169,0),J$3)</f>
        <v>21000</v>
      </c>
      <c r="K1812">
        <f>INDEX(Вага!$A$3:$BK$1169,MATCH(Позиція!$C1812,Вага!$C$3:$C$1169,0),K$3)</f>
        <v>21000</v>
      </c>
      <c r="L1812">
        <f>INDEX(Вага!$A$3:$BK$1169,MATCH(Позиція!$C1812,Вага!$C$3:$C$1169,0),L$3)</f>
        <v>21000</v>
      </c>
      <c r="M1812">
        <f>INDEX(Вага!$A$3:$BK$1169,MATCH(Позиція!$C1812,Вага!$C$3:$C$1169,0),M$3)</f>
        <v>0</v>
      </c>
      <c r="N1812">
        <f>INDEX(Вага!$A$3:$BK$1169,MATCH(Позиція!$C1812,Вага!$C$3:$C$1169,0),N$3)</f>
        <v>0</v>
      </c>
      <c r="O1812">
        <f>INDEX(Вага!$A$3:$BK$1169,MATCH(Позиція!$C1812,Вага!$C$3:$C$1169,0),O$3)</f>
        <v>21000</v>
      </c>
      <c r="P1812">
        <f>INDEX(Вага!$A$3:$BK$1169,MATCH(Позиція!$C1812,Вага!$C$3:$C$1169,0),P$3)</f>
        <v>21000</v>
      </c>
      <c r="Q1812">
        <f>INDEX(Вага!$A$3:$BK$1169,MATCH(Позиція!$C1812,Вага!$C$3:$C$1169,0),Q$3)</f>
        <v>21223.5</v>
      </c>
      <c r="R1812">
        <f>INDEX(Вага!$A$3:$BK$1169,MATCH(Позиція!$C1812,Вага!$C$3:$C$1169,0),R$3)</f>
        <v>0</v>
      </c>
      <c r="S1812">
        <f>INDEX(Вага!$A$3:$BK$1169,MATCH(Позиція!$C1812,Вага!$C$3:$C$1169,0),S$3)</f>
        <v>0</v>
      </c>
      <c r="T1812">
        <f>INDEX(Вага!$A$3:$BK$1169,MATCH(Позиція!$C1812,Вага!$C$3:$C$1169,0),T$3)</f>
        <v>0</v>
      </c>
      <c r="U1812">
        <f>INDEX(Вага!$A$3:$BK$1169,MATCH(Позиція!$C1812,Вага!$C$3:$C$1169,0),U$3)</f>
        <v>0</v>
      </c>
      <c r="V1812">
        <f>INDEX(Вага!$A$3:$BK$1169,MATCH(Позиція!$C1812,Вага!$C$3:$C$1169,0),V$3)</f>
        <v>19950</v>
      </c>
      <c r="W1812">
        <f>INDEX(Вага!$A$3:$BK$1169,MATCH(Позиція!$C1812,Вага!$C$3:$C$1169,0),W$3)</f>
        <v>0</v>
      </c>
      <c r="X1812">
        <f>INDEX(Вага!$A$3:$BK$1169,MATCH(Позиція!$C1812,Вага!$C$3:$C$1169,0),X$3)</f>
        <v>0</v>
      </c>
      <c r="Y1812">
        <f>INDEX(Вага!$A$3:$BK$1169,MATCH(Позиція!$C1812,Вага!$C$3:$C$1169,0),Y$3)</f>
        <v>0</v>
      </c>
      <c r="Z1812">
        <f>INDEX(Вага!$A$3:$BK$1169,MATCH(Позиція!$C1812,Вага!$C$3:$C$1169,0),Z$3)</f>
        <v>0</v>
      </c>
      <c r="AA1812">
        <f>INDEX(Вага!$A$3:$BK$1169,MATCH(Позиція!$C1812,Вага!$C$3:$C$1169,0),AA$3)</f>
        <v>0</v>
      </c>
      <c r="AB1812">
        <f>INDEX(Вага!$A$3:$BK$1169,MATCH(Позиція!$C1812,Вага!$C$3:$C$1169,0),AB$3)</f>
        <v>0</v>
      </c>
      <c r="AC1812">
        <f>INDEX(Вага!$A$3:$BK$1169,MATCH(Позиція!$C1812,Вага!$C$3:$C$1169,0),AC$3)</f>
        <v>0</v>
      </c>
      <c r="AD1812">
        <f>INDEX(Вага!$A$3:$BK$1169,MATCH(Позиція!$C1812,Вага!$C$3:$C$1169,0),AD$3)</f>
        <v>0</v>
      </c>
      <c r="AE1812">
        <f>INDEX(Вага!$A$3:$BK$1169,MATCH(Позиція!$C1812,Вага!$C$3:$C$1169,0),AE$3)</f>
        <v>0</v>
      </c>
      <c r="AF1812">
        <f>INDEX(Вага!$A$3:$BK$1169,MATCH(Позиція!$C1812,Вага!$C$3:$C$1169,0),AF$3)</f>
        <v>0</v>
      </c>
      <c r="AG1812">
        <f>INDEX(Вага!$A$3:$BK$1169,MATCH(Позиція!$C1812,Вага!$C$3:$C$1169,0),AG$3)</f>
        <v>0</v>
      </c>
      <c r="AH1812">
        <f>INDEX(Вага!$A$3:$BK$1169,MATCH(Позиція!$C1812,Вага!$C$3:$C$1169,0),AH$3)</f>
        <v>0</v>
      </c>
      <c r="AI1812">
        <f>INDEX(Вага!$A$3:$BK$1169,MATCH(Позиція!$C1812,Вага!$C$3:$C$1169,0),AI$3)</f>
        <v>0</v>
      </c>
      <c r="AJ1812">
        <f>INDEX(Вага!$A$3:$BK$1169,MATCH(Позиція!$C1812,Вага!$C$3:$C$1169,0),AJ$3)</f>
        <v>0</v>
      </c>
      <c r="AK1812">
        <f>INDEX(Вага!$A$3:$BK$1169,MATCH(Позиція!$C1812,Вага!$C$3:$C$1169,0),AK$3)</f>
        <v>0</v>
      </c>
      <c r="AL1812">
        <f>INDEX(Вага!$A$3:$BK$1169,MATCH(Позиція!$C1812,Вага!$C$3:$C$1169,0),AL$3)</f>
        <v>100</v>
      </c>
      <c r="AM1812">
        <f>INDEX(Вага!$A$3:$BK$1169,MATCH(Позиція!$C1812,Вага!$C$3:$C$1169,0),AM$3)</f>
        <v>0</v>
      </c>
      <c r="AN1812">
        <f>INDEX(Вага!$A$3:$BK$1169,MATCH(Позиція!$C1812,Вага!$C$3:$C$1169,0),AN$3)</f>
        <v>0.2</v>
      </c>
      <c r="AO1812">
        <f>INDEX(Вага!$A$3:$BK$1169,MATCH(Позиція!$C1812,Вага!$C$3:$C$1169,0),AO$3)</f>
        <v>0.2</v>
      </c>
      <c r="AP1812">
        <f>INDEX(Вага!$A$3:$BK$1169,MATCH(Позиція!$C1812,Вага!$C$3:$C$1169,0),AP$3)</f>
        <v>0</v>
      </c>
      <c r="AQ1812">
        <f>INDEX(Вага!$A$3:$BK$1169,MATCH(Позиція!$C1812,Вага!$C$3:$C$1169,0),AQ$3)</f>
        <v>0</v>
      </c>
      <c r="AR1812">
        <f>INDEX(Вага!$A$3:$BK$1169,MATCH(Позиція!$C1812,Вага!$C$3:$C$1169,0),AR$3)</f>
        <v>11760</v>
      </c>
      <c r="AS1812">
        <f>INDEX(Вага!$A$3:$BK$1169,MATCH(Позиція!$C1812,Вага!$C$3:$C$1169,0),AS$3)</f>
        <v>0</v>
      </c>
      <c r="AT1812">
        <f>INDEX(Вага!$A$3:$BK$1169,MATCH(Позиція!$C1812,Вага!$C$3:$C$1169,0),AT$3)</f>
        <v>96</v>
      </c>
      <c r="AU1812">
        <f>INDEX(Вага!$A$3:$BK$1169,MATCH(Позиція!$C1812,Вага!$C$3:$C$1169,0),AU$3)</f>
        <v>802</v>
      </c>
      <c r="AV1812">
        <f>INDEX(Вага!$A$3:$BK$1169,MATCH(Позиція!$C1812,Вага!$C$3:$C$1169,0),AV$3)</f>
        <v>500</v>
      </c>
      <c r="AW1812">
        <f>INDEX(Вага!$A$3:$BK$1169,MATCH(Позиція!$C1812,Вага!$C$3:$C$1169,0),AW$3)</f>
        <v>5320</v>
      </c>
      <c r="AX1812">
        <f>INDEX(Вага!$A$3:$BK$1169,MATCH(Позиція!$C1812,Вага!$C$3:$C$1169,0),AX$3)</f>
        <v>5320</v>
      </c>
      <c r="AY1812">
        <f>INDEX(Вага!$A$3:$BK$1169,MATCH(Позиція!$C1812,Вага!$C$3:$C$1169,0),AY$3)</f>
        <v>11200</v>
      </c>
      <c r="AZ1812">
        <f>INDEX(Вага!$A$3:$BK$1169,MATCH(Позиція!$C1812,Вага!$C$3:$C$1169,0),AZ$3)</f>
        <v>0</v>
      </c>
      <c r="BA1812">
        <f>INDEX(Вага!$A$3:$BK$1169,MATCH(Позиція!$C1812,Вага!$C$3:$C$1169,0),BA$3)</f>
        <v>0</v>
      </c>
      <c r="BB1812">
        <f>INDEX(Вага!$A$3:$BK$1169,MATCH(Позиція!$C1812,Вага!$C$3:$C$1169,0),BB$3)</f>
        <v>0</v>
      </c>
      <c r="BC1812">
        <f>INDEX(Вага!$A$3:$BK$1169,MATCH(Позиція!$C1812,Вага!$C$3:$C$1169,0),BC$3)</f>
        <v>0</v>
      </c>
      <c r="BD1812">
        <f>INDEX(Вага!$A$3:$BK$1169,MATCH(Позиція!$C1812,Вага!$C$3:$C$1169,0),BD$3)</f>
        <v>1960</v>
      </c>
      <c r="BE1812">
        <f>INDEX(Вага!$A$3:$BK$1169,MATCH(Позиція!$C1812,Вага!$C$3:$C$1169,0),BE$3)</f>
        <v>0</v>
      </c>
      <c r="BF1812">
        <f>INDEX(Вага!$A$3:$BK$1169,MATCH(Позиція!$C1812,Вага!$C$3:$C$1169,0),BF$3)</f>
        <v>0</v>
      </c>
      <c r="BG1812">
        <f>INDEX(Вага!$A$3:$BK$1169,MATCH(Позиція!$C1812,Вага!$C$3:$C$1169,0),BG$3)</f>
        <v>0</v>
      </c>
      <c r="BH1812">
        <f>INDEX(Вага!$A$3:$BK$1169,MATCH(Позиція!$C1812,Вага!$C$3:$C$1169,0),BH$3)</f>
        <v>1100</v>
      </c>
      <c r="BI1812">
        <f>INDEX(Вага!$A$3:$BK$1169,MATCH(Позиція!$C1812,Вага!$C$3:$C$1169,0),BI$3)</f>
        <v>28400</v>
      </c>
      <c r="BJ1812">
        <f>INDEX(Вага!$A$3:$BK$1169,MATCH(Позиція!$C1812,Вага!$C$3:$C$1169,0),BJ$3)</f>
        <v>0</v>
      </c>
      <c r="BK1812">
        <f>INDEX(Вага!$A$3:$BK$1169,MATCH(Позиція!$C1812,Вага!$C$3:$C$1169,0),BK$3)</f>
        <v>39060</v>
      </c>
    </row>
    <row r="1813" spans="1:63" x14ac:dyDescent="0.35">
      <c r="A1813">
        <v>11</v>
      </c>
      <c r="B1813" s="32" t="s">
        <v>580</v>
      </c>
      <c r="C1813" s="32" t="str">
        <f t="shared" si="54"/>
        <v>5303</v>
      </c>
      <c r="D1813">
        <f>INDEX(Вага!$A$3:$BK$1169,MATCH(Позиція!$C1813,Вага!$C$3:$C$1169,0),D$3)</f>
        <v>0</v>
      </c>
      <c r="E1813">
        <f>INDEX(Вага!$A$3:$BK$1169,MATCH(Позиція!$C1813,Вага!$C$3:$C$1169,0),E$3)</f>
        <v>0</v>
      </c>
      <c r="F1813">
        <f>INDEX(Вага!$A$3:$BK$1169,MATCH(Позиція!$C1813,Вага!$C$3:$C$1169,0),F$3)</f>
        <v>0</v>
      </c>
      <c r="G1813">
        <f>INDEX(Вага!$A$3:$BK$1169,MATCH(Позиція!$C1813,Вага!$C$3:$C$1169,0),G$3)</f>
        <v>81.2</v>
      </c>
      <c r="H1813">
        <f>INDEX(Вага!$A$3:$BK$1169,MATCH(Позиція!$C1813,Вага!$C$3:$C$1169,0),H$3)</f>
        <v>0</v>
      </c>
      <c r="I1813">
        <f>INDEX(Вага!$A$3:$BK$1169,MATCH(Позиція!$C1813,Вага!$C$3:$C$1169,0),I$3)</f>
        <v>0</v>
      </c>
      <c r="J1813">
        <f>INDEX(Вага!$A$3:$BK$1169,MATCH(Позиція!$C1813,Вага!$C$3:$C$1169,0),J$3)</f>
        <v>0</v>
      </c>
      <c r="K1813">
        <f>INDEX(Вага!$A$3:$BK$1169,MATCH(Позиція!$C1813,Вага!$C$3:$C$1169,0),K$3)</f>
        <v>0</v>
      </c>
      <c r="L1813">
        <f>INDEX(Вага!$A$3:$BK$1169,MATCH(Позиція!$C1813,Вага!$C$3:$C$1169,0),L$3)</f>
        <v>0</v>
      </c>
      <c r="M1813">
        <f>INDEX(Вага!$A$3:$BK$1169,MATCH(Позиція!$C1813,Вага!$C$3:$C$1169,0),M$3)</f>
        <v>0</v>
      </c>
      <c r="N1813">
        <f>INDEX(Вага!$A$3:$BK$1169,MATCH(Позиція!$C1813,Вага!$C$3:$C$1169,0),N$3)</f>
        <v>0</v>
      </c>
      <c r="O1813">
        <f>INDEX(Вага!$A$3:$BK$1169,MATCH(Позиція!$C1813,Вага!$C$3:$C$1169,0),O$3)</f>
        <v>0</v>
      </c>
      <c r="P1813">
        <f>INDEX(Вага!$A$3:$BK$1169,MATCH(Позиція!$C1813,Вага!$C$3:$C$1169,0),P$3)</f>
        <v>0</v>
      </c>
      <c r="Q1813">
        <f>INDEX(Вага!$A$3:$BK$1169,MATCH(Позиція!$C1813,Вага!$C$3:$C$1169,0),Q$3)</f>
        <v>0</v>
      </c>
      <c r="R1813">
        <f>INDEX(Вага!$A$3:$BK$1169,MATCH(Позиція!$C1813,Вага!$C$3:$C$1169,0),R$3)</f>
        <v>0</v>
      </c>
      <c r="S1813">
        <f>INDEX(Вага!$A$3:$BK$1169,MATCH(Позиція!$C1813,Вага!$C$3:$C$1169,0),S$3)</f>
        <v>0</v>
      </c>
      <c r="T1813">
        <f>INDEX(Вага!$A$3:$BK$1169,MATCH(Позиція!$C1813,Вага!$C$3:$C$1169,0),T$3)</f>
        <v>0</v>
      </c>
      <c r="U1813">
        <f>INDEX(Вага!$A$3:$BK$1169,MATCH(Позиція!$C1813,Вага!$C$3:$C$1169,0),U$3)</f>
        <v>0</v>
      </c>
      <c r="V1813">
        <f>INDEX(Вага!$A$3:$BK$1169,MATCH(Позиція!$C1813,Вага!$C$3:$C$1169,0),V$3)</f>
        <v>0</v>
      </c>
      <c r="W1813">
        <f>INDEX(Вага!$A$3:$BK$1169,MATCH(Позиція!$C1813,Вага!$C$3:$C$1169,0),W$3)</f>
        <v>0</v>
      </c>
      <c r="X1813">
        <f>INDEX(Вага!$A$3:$BK$1169,MATCH(Позиція!$C1813,Вага!$C$3:$C$1169,0),X$3)</f>
        <v>0</v>
      </c>
      <c r="Y1813">
        <f>INDEX(Вага!$A$3:$BK$1169,MATCH(Позиція!$C1813,Вага!$C$3:$C$1169,0),Y$3)</f>
        <v>0</v>
      </c>
      <c r="Z1813">
        <f>INDEX(Вага!$A$3:$BK$1169,MATCH(Позиція!$C1813,Вага!$C$3:$C$1169,0),Z$3)</f>
        <v>0</v>
      </c>
      <c r="AA1813">
        <f>INDEX(Вага!$A$3:$BK$1169,MATCH(Позиція!$C1813,Вага!$C$3:$C$1169,0),AA$3)</f>
        <v>0</v>
      </c>
      <c r="AB1813">
        <f>INDEX(Вага!$A$3:$BK$1169,MATCH(Позиція!$C1813,Вага!$C$3:$C$1169,0),AB$3)</f>
        <v>0</v>
      </c>
      <c r="AC1813">
        <f>INDEX(Вага!$A$3:$BK$1169,MATCH(Позиція!$C1813,Вага!$C$3:$C$1169,0),AC$3)</f>
        <v>0</v>
      </c>
      <c r="AD1813">
        <f>INDEX(Вага!$A$3:$BK$1169,MATCH(Позиція!$C1813,Вага!$C$3:$C$1169,0),AD$3)</f>
        <v>0</v>
      </c>
      <c r="AE1813">
        <f>INDEX(Вага!$A$3:$BK$1169,MATCH(Позиція!$C1813,Вага!$C$3:$C$1169,0),AE$3)</f>
        <v>0</v>
      </c>
      <c r="AF1813">
        <f>INDEX(Вага!$A$3:$BK$1169,MATCH(Позиція!$C1813,Вага!$C$3:$C$1169,0),AF$3)</f>
        <v>0</v>
      </c>
      <c r="AG1813">
        <f>INDEX(Вага!$A$3:$BK$1169,MATCH(Позиція!$C1813,Вага!$C$3:$C$1169,0),AG$3)</f>
        <v>0</v>
      </c>
      <c r="AH1813">
        <f>INDEX(Вага!$A$3:$BK$1169,MATCH(Позиція!$C1813,Вага!$C$3:$C$1169,0),AH$3)</f>
        <v>147.9</v>
      </c>
      <c r="AI1813">
        <f>INDEX(Вага!$A$3:$BK$1169,MATCH(Позиція!$C1813,Вага!$C$3:$C$1169,0),AI$3)</f>
        <v>0</v>
      </c>
      <c r="AJ1813">
        <f>INDEX(Вага!$A$3:$BK$1169,MATCH(Позиція!$C1813,Вага!$C$3:$C$1169,0),AJ$3)</f>
        <v>0</v>
      </c>
      <c r="AK1813">
        <f>INDEX(Вага!$A$3:$BK$1169,MATCH(Позиція!$C1813,Вага!$C$3:$C$1169,0),AK$3)</f>
        <v>0</v>
      </c>
      <c r="AL1813">
        <f>INDEX(Вага!$A$3:$BK$1169,MATCH(Позиція!$C1813,Вага!$C$3:$C$1169,0),AL$3)</f>
        <v>0</v>
      </c>
      <c r="AM1813">
        <f>INDEX(Вага!$A$3:$BK$1169,MATCH(Позиція!$C1813,Вага!$C$3:$C$1169,0),AM$3)</f>
        <v>0</v>
      </c>
      <c r="AN1813">
        <f>INDEX(Вага!$A$3:$BK$1169,MATCH(Позиція!$C1813,Вага!$C$3:$C$1169,0),AN$3)</f>
        <v>0</v>
      </c>
      <c r="AO1813">
        <f>INDEX(Вага!$A$3:$BK$1169,MATCH(Позиція!$C1813,Вага!$C$3:$C$1169,0),AO$3)</f>
        <v>0</v>
      </c>
      <c r="AP1813">
        <f>INDEX(Вага!$A$3:$BK$1169,MATCH(Позиція!$C1813,Вага!$C$3:$C$1169,0),AP$3)</f>
        <v>0</v>
      </c>
      <c r="AQ1813">
        <f>INDEX(Вага!$A$3:$BK$1169,MATCH(Позиція!$C1813,Вага!$C$3:$C$1169,0),AQ$3)</f>
        <v>0</v>
      </c>
      <c r="AR1813">
        <f>INDEX(Вага!$A$3:$BK$1169,MATCH(Позиція!$C1813,Вага!$C$3:$C$1169,0),AR$3)</f>
        <v>0</v>
      </c>
      <c r="AS1813">
        <f>INDEX(Вага!$A$3:$BK$1169,MATCH(Позиція!$C1813,Вага!$C$3:$C$1169,0),AS$3)</f>
        <v>0</v>
      </c>
      <c r="AT1813">
        <f>INDEX(Вага!$A$3:$BK$1169,MATCH(Позиція!$C1813,Вага!$C$3:$C$1169,0),AT$3)</f>
        <v>0</v>
      </c>
      <c r="AU1813">
        <f>INDEX(Вага!$A$3:$BK$1169,MATCH(Позиція!$C1813,Вага!$C$3:$C$1169,0),AU$3)</f>
        <v>0</v>
      </c>
      <c r="AV1813">
        <f>INDEX(Вага!$A$3:$BK$1169,MATCH(Позиція!$C1813,Вага!$C$3:$C$1169,0),AV$3)</f>
        <v>0</v>
      </c>
      <c r="AW1813">
        <f>INDEX(Вага!$A$3:$BK$1169,MATCH(Позиція!$C1813,Вага!$C$3:$C$1169,0),AW$3)</f>
        <v>0</v>
      </c>
      <c r="AX1813">
        <f>INDEX(Вага!$A$3:$BK$1169,MATCH(Позиція!$C1813,Вага!$C$3:$C$1169,0),AX$3)</f>
        <v>0</v>
      </c>
      <c r="AY1813">
        <f>INDEX(Вага!$A$3:$BK$1169,MATCH(Позиція!$C1813,Вага!$C$3:$C$1169,0),AY$3)</f>
        <v>0</v>
      </c>
      <c r="AZ1813">
        <f>INDEX(Вага!$A$3:$BK$1169,MATCH(Позиція!$C1813,Вага!$C$3:$C$1169,0),AZ$3)</f>
        <v>0</v>
      </c>
      <c r="BA1813">
        <f>INDEX(Вага!$A$3:$BK$1169,MATCH(Позиція!$C1813,Вага!$C$3:$C$1169,0),BA$3)</f>
        <v>0</v>
      </c>
      <c r="BB1813">
        <f>INDEX(Вага!$A$3:$BK$1169,MATCH(Позиція!$C1813,Вага!$C$3:$C$1169,0),BB$3)</f>
        <v>0</v>
      </c>
      <c r="BC1813">
        <f>INDEX(Вага!$A$3:$BK$1169,MATCH(Позиція!$C1813,Вага!$C$3:$C$1169,0),BC$3)</f>
        <v>0</v>
      </c>
      <c r="BD1813">
        <f>INDEX(Вага!$A$3:$BK$1169,MATCH(Позиція!$C1813,Вага!$C$3:$C$1169,0),BD$3)</f>
        <v>0</v>
      </c>
      <c r="BE1813">
        <f>INDEX(Вага!$A$3:$BK$1169,MATCH(Позиція!$C1813,Вага!$C$3:$C$1169,0),BE$3)</f>
        <v>0</v>
      </c>
      <c r="BF1813">
        <f>INDEX(Вага!$A$3:$BK$1169,MATCH(Позиція!$C1813,Вага!$C$3:$C$1169,0),BF$3)</f>
        <v>0</v>
      </c>
      <c r="BG1813">
        <f>INDEX(Вага!$A$3:$BK$1169,MATCH(Позиція!$C1813,Вага!$C$3:$C$1169,0),BG$3)</f>
        <v>0</v>
      </c>
      <c r="BH1813">
        <f>INDEX(Вага!$A$3:$BK$1169,MATCH(Позиція!$C1813,Вага!$C$3:$C$1169,0),BH$3)</f>
        <v>0</v>
      </c>
      <c r="BI1813">
        <f>INDEX(Вага!$A$3:$BK$1169,MATCH(Позиція!$C1813,Вага!$C$3:$C$1169,0),BI$3)</f>
        <v>0</v>
      </c>
      <c r="BJ1813">
        <f>INDEX(Вага!$A$3:$BK$1169,MATCH(Позиція!$C1813,Вага!$C$3:$C$1169,0),BJ$3)</f>
        <v>20300</v>
      </c>
      <c r="BK1813">
        <f>INDEX(Вага!$A$3:$BK$1169,MATCH(Позиція!$C1813,Вага!$C$3:$C$1169,0),BK$3)</f>
        <v>0</v>
      </c>
    </row>
    <row r="1814" spans="1:63" x14ac:dyDescent="0.35">
      <c r="A1814">
        <v>11</v>
      </c>
      <c r="B1814" s="32" t="s">
        <v>581</v>
      </c>
      <c r="C1814" s="32" t="str">
        <f t="shared" si="54"/>
        <v>5305</v>
      </c>
      <c r="D1814">
        <f>INDEX(Вага!$A$3:$BK$1169,MATCH(Позиція!$C1814,Вага!$C$3:$C$1169,0),D$3)</f>
        <v>0</v>
      </c>
      <c r="E1814">
        <f>INDEX(Вага!$A$3:$BK$1169,MATCH(Позиція!$C1814,Вага!$C$3:$C$1169,0),E$3)</f>
        <v>0</v>
      </c>
      <c r="F1814">
        <f>INDEX(Вага!$A$3:$BK$1169,MATCH(Позиція!$C1814,Вага!$C$3:$C$1169,0),F$3)</f>
        <v>0</v>
      </c>
      <c r="G1814">
        <f>INDEX(Вага!$A$3:$BK$1169,MATCH(Позиція!$C1814,Вага!$C$3:$C$1169,0),G$3)</f>
        <v>800</v>
      </c>
      <c r="H1814">
        <f>INDEX(Вага!$A$3:$BK$1169,MATCH(Позиція!$C1814,Вага!$C$3:$C$1169,0),H$3)</f>
        <v>0</v>
      </c>
      <c r="I1814">
        <f>INDEX(Вага!$A$3:$BK$1169,MATCH(Позиція!$C1814,Вага!$C$3:$C$1169,0),I$3)</f>
        <v>0</v>
      </c>
      <c r="J1814">
        <f>INDEX(Вага!$A$3:$BK$1169,MATCH(Позиція!$C1814,Вага!$C$3:$C$1169,0),J$3)</f>
        <v>4024</v>
      </c>
      <c r="K1814">
        <f>INDEX(Вага!$A$3:$BK$1169,MATCH(Позиція!$C1814,Вага!$C$3:$C$1169,0),K$3)</f>
        <v>0</v>
      </c>
      <c r="L1814">
        <f>INDEX(Вага!$A$3:$BK$1169,MATCH(Позиція!$C1814,Вага!$C$3:$C$1169,0),L$3)</f>
        <v>2400</v>
      </c>
      <c r="M1814">
        <f>INDEX(Вага!$A$3:$BK$1169,MATCH(Позиція!$C1814,Вага!$C$3:$C$1169,0),M$3)</f>
        <v>0</v>
      </c>
      <c r="N1814">
        <f>INDEX(Вага!$A$3:$BK$1169,MATCH(Позиція!$C1814,Вага!$C$3:$C$1169,0),N$3)</f>
        <v>410</v>
      </c>
      <c r="O1814">
        <f>INDEX(Вага!$A$3:$BK$1169,MATCH(Позиція!$C1814,Вага!$C$3:$C$1169,0),O$3)</f>
        <v>0.09</v>
      </c>
      <c r="P1814">
        <f>INDEX(Вага!$A$3:$BK$1169,MATCH(Позиція!$C1814,Вага!$C$3:$C$1169,0),P$3)</f>
        <v>0.24</v>
      </c>
      <c r="Q1814">
        <f>INDEX(Вага!$A$3:$BK$1169,MATCH(Позиція!$C1814,Вага!$C$3:$C$1169,0),Q$3)</f>
        <v>0</v>
      </c>
      <c r="R1814">
        <f>INDEX(Вага!$A$3:$BK$1169,MATCH(Позиція!$C1814,Вага!$C$3:$C$1169,0),R$3)</f>
        <v>0</v>
      </c>
      <c r="S1814">
        <f>INDEX(Вага!$A$3:$BK$1169,MATCH(Позиція!$C1814,Вага!$C$3:$C$1169,0),S$3)</f>
        <v>0</v>
      </c>
      <c r="T1814">
        <f>INDEX(Вага!$A$3:$BK$1169,MATCH(Позиція!$C1814,Вага!$C$3:$C$1169,0),T$3)</f>
        <v>0</v>
      </c>
      <c r="U1814">
        <f>INDEX(Вага!$A$3:$BK$1169,MATCH(Позиція!$C1814,Вага!$C$3:$C$1169,0),U$3)</f>
        <v>0.45</v>
      </c>
      <c r="V1814">
        <f>INDEX(Вага!$A$3:$BK$1169,MATCH(Позиція!$C1814,Вага!$C$3:$C$1169,0),V$3)</f>
        <v>0</v>
      </c>
      <c r="W1814">
        <f>INDEX(Вага!$A$3:$BK$1169,MATCH(Позиція!$C1814,Вага!$C$3:$C$1169,0),W$3)</f>
        <v>0.35000000000000009</v>
      </c>
      <c r="X1814">
        <f>INDEX(Вага!$A$3:$BK$1169,MATCH(Позиція!$C1814,Вага!$C$3:$C$1169,0),X$3)</f>
        <v>0</v>
      </c>
      <c r="Y1814">
        <f>INDEX(Вага!$A$3:$BK$1169,MATCH(Позиція!$C1814,Вага!$C$3:$C$1169,0),Y$3)</f>
        <v>0</v>
      </c>
      <c r="Z1814">
        <f>INDEX(Вага!$A$3:$BK$1169,MATCH(Позиція!$C1814,Вага!$C$3:$C$1169,0),Z$3)</f>
        <v>0</v>
      </c>
      <c r="AA1814">
        <f>INDEX(Вага!$A$3:$BK$1169,MATCH(Позиція!$C1814,Вага!$C$3:$C$1169,0),AA$3)</f>
        <v>0</v>
      </c>
      <c r="AB1814">
        <f>INDEX(Вага!$A$3:$BK$1169,MATCH(Позиція!$C1814,Вага!$C$3:$C$1169,0),AB$3)</f>
        <v>1.5</v>
      </c>
      <c r="AC1814">
        <f>INDEX(Вага!$A$3:$BK$1169,MATCH(Позиція!$C1814,Вага!$C$3:$C$1169,0),AC$3)</f>
        <v>0</v>
      </c>
      <c r="AD1814">
        <f>INDEX(Вага!$A$3:$BK$1169,MATCH(Позиція!$C1814,Вага!$C$3:$C$1169,0),AD$3)</f>
        <v>0</v>
      </c>
      <c r="AE1814">
        <f>INDEX(Вага!$A$3:$BK$1169,MATCH(Позиція!$C1814,Вага!$C$3:$C$1169,0),AE$3)</f>
        <v>0</v>
      </c>
      <c r="AF1814">
        <f>INDEX(Вага!$A$3:$BK$1169,MATCH(Позиція!$C1814,Вага!$C$3:$C$1169,0),AF$3)</f>
        <v>0</v>
      </c>
      <c r="AG1814">
        <f>INDEX(Вага!$A$3:$BK$1169,MATCH(Позиція!$C1814,Вага!$C$3:$C$1169,0),AG$3)</f>
        <v>0.64</v>
      </c>
      <c r="AH1814">
        <f>INDEX(Вага!$A$3:$BK$1169,MATCH(Позиція!$C1814,Вага!$C$3:$C$1169,0),AH$3)</f>
        <v>0</v>
      </c>
      <c r="AI1814">
        <f>INDEX(Вага!$A$3:$BK$1169,MATCH(Позиція!$C1814,Вага!$C$3:$C$1169,0),AI$3)</f>
        <v>0</v>
      </c>
      <c r="AJ1814">
        <f>INDEX(Вага!$A$3:$BK$1169,MATCH(Позиція!$C1814,Вага!$C$3:$C$1169,0),AJ$3)</f>
        <v>0</v>
      </c>
      <c r="AK1814">
        <f>INDEX(Вага!$A$3:$BK$1169,MATCH(Позиція!$C1814,Вага!$C$3:$C$1169,0),AK$3)</f>
        <v>0</v>
      </c>
      <c r="AL1814">
        <f>INDEX(Вага!$A$3:$BK$1169,MATCH(Позиція!$C1814,Вага!$C$3:$C$1169,0),AL$3)</f>
        <v>4</v>
      </c>
      <c r="AM1814">
        <f>INDEX(Вага!$A$3:$BK$1169,MATCH(Позиція!$C1814,Вага!$C$3:$C$1169,0),AM$3)</f>
        <v>0</v>
      </c>
      <c r="AN1814">
        <f>INDEX(Вага!$A$3:$BK$1169,MATCH(Позиція!$C1814,Вага!$C$3:$C$1169,0),AN$3)</f>
        <v>0</v>
      </c>
      <c r="AO1814">
        <f>INDEX(Вага!$A$3:$BK$1169,MATCH(Позиція!$C1814,Вага!$C$3:$C$1169,0),AO$3)</f>
        <v>0</v>
      </c>
      <c r="AP1814">
        <f>INDEX(Вага!$A$3:$BK$1169,MATCH(Позиція!$C1814,Вага!$C$3:$C$1169,0),AP$3)</f>
        <v>0</v>
      </c>
      <c r="AQ1814">
        <f>INDEX(Вага!$A$3:$BK$1169,MATCH(Позиція!$C1814,Вага!$C$3:$C$1169,0),AQ$3)</f>
        <v>0</v>
      </c>
      <c r="AR1814">
        <f>INDEX(Вага!$A$3:$BK$1169,MATCH(Позиція!$C1814,Вага!$C$3:$C$1169,0),AR$3)</f>
        <v>0</v>
      </c>
      <c r="AS1814">
        <f>INDEX(Вага!$A$3:$BK$1169,MATCH(Позиція!$C1814,Вага!$C$3:$C$1169,0),AS$3)</f>
        <v>510</v>
      </c>
      <c r="AT1814">
        <f>INDEX(Вага!$A$3:$BK$1169,MATCH(Позиція!$C1814,Вага!$C$3:$C$1169,0),AT$3)</f>
        <v>0</v>
      </c>
      <c r="AU1814">
        <f>INDEX(Вага!$A$3:$BK$1169,MATCH(Позиція!$C1814,Вага!$C$3:$C$1169,0),AU$3)</f>
        <v>800</v>
      </c>
      <c r="AV1814">
        <f>INDEX(Вага!$A$3:$BK$1169,MATCH(Позиція!$C1814,Вага!$C$3:$C$1169,0),AV$3)</f>
        <v>0</v>
      </c>
      <c r="AW1814">
        <f>INDEX(Вага!$A$3:$BK$1169,MATCH(Позиція!$C1814,Вага!$C$3:$C$1169,0),AW$3)</f>
        <v>40</v>
      </c>
      <c r="AX1814">
        <f>INDEX(Вага!$A$3:$BK$1169,MATCH(Позиція!$C1814,Вага!$C$3:$C$1169,0),AX$3)</f>
        <v>500</v>
      </c>
      <c r="AY1814">
        <f>INDEX(Вага!$A$3:$BK$1169,MATCH(Позиція!$C1814,Вага!$C$3:$C$1169,0),AY$3)</f>
        <v>0</v>
      </c>
      <c r="AZ1814">
        <f>INDEX(Вага!$A$3:$BK$1169,MATCH(Позиція!$C1814,Вага!$C$3:$C$1169,0),AZ$3)</f>
        <v>600</v>
      </c>
      <c r="BA1814">
        <f>INDEX(Вага!$A$3:$BK$1169,MATCH(Позиція!$C1814,Вага!$C$3:$C$1169,0),BA$3)</f>
        <v>0</v>
      </c>
      <c r="BB1814">
        <f>INDEX(Вага!$A$3:$BK$1169,MATCH(Позиція!$C1814,Вага!$C$3:$C$1169,0),BB$3)</f>
        <v>0</v>
      </c>
      <c r="BC1814">
        <f>INDEX(Вага!$A$3:$BK$1169,MATCH(Позиція!$C1814,Вага!$C$3:$C$1169,0),BC$3)</f>
        <v>600</v>
      </c>
      <c r="BD1814">
        <f>INDEX(Вага!$A$3:$BK$1169,MATCH(Позиція!$C1814,Вага!$C$3:$C$1169,0),BD$3)</f>
        <v>0</v>
      </c>
      <c r="BE1814">
        <f>INDEX(Вага!$A$3:$BK$1169,MATCH(Позиція!$C1814,Вага!$C$3:$C$1169,0),BE$3)</f>
        <v>0</v>
      </c>
      <c r="BF1814">
        <f>INDEX(Вага!$A$3:$BK$1169,MATCH(Позиція!$C1814,Вага!$C$3:$C$1169,0),BF$3)</f>
        <v>0</v>
      </c>
      <c r="BG1814">
        <f>INDEX(Вага!$A$3:$BK$1169,MATCH(Позиція!$C1814,Вага!$C$3:$C$1169,0),BG$3)</f>
        <v>0</v>
      </c>
      <c r="BH1814">
        <f>INDEX(Вага!$A$3:$BK$1169,MATCH(Позиція!$C1814,Вага!$C$3:$C$1169,0),BH$3)</f>
        <v>600</v>
      </c>
      <c r="BI1814">
        <f>INDEX(Вага!$A$3:$BK$1169,MATCH(Позиція!$C1814,Вага!$C$3:$C$1169,0),BI$3)</f>
        <v>0</v>
      </c>
      <c r="BJ1814">
        <f>INDEX(Вага!$A$3:$BK$1169,MATCH(Позиція!$C1814,Вага!$C$3:$C$1169,0),BJ$3)</f>
        <v>622</v>
      </c>
      <c r="BK1814">
        <f>INDEX(Вага!$A$3:$BK$1169,MATCH(Позиція!$C1814,Вага!$C$3:$C$1169,0),BK$3)</f>
        <v>0</v>
      </c>
    </row>
    <row r="1815" spans="1:63" x14ac:dyDescent="0.35">
      <c r="A1815">
        <v>11</v>
      </c>
      <c r="B1815" s="32" t="s">
        <v>582</v>
      </c>
      <c r="C1815" s="32" t="str">
        <f t="shared" si="54"/>
        <v>5306</v>
      </c>
      <c r="D1815">
        <f>INDEX(Вага!$A$3:$BK$1169,MATCH(Позиція!$C1815,Вага!$C$3:$C$1169,0),D$3)</f>
        <v>0</v>
      </c>
      <c r="E1815">
        <f>INDEX(Вага!$A$3:$BK$1169,MATCH(Позиція!$C1815,Вага!$C$3:$C$1169,0),E$3)</f>
        <v>0</v>
      </c>
      <c r="F1815">
        <f>INDEX(Вага!$A$3:$BK$1169,MATCH(Позиція!$C1815,Вага!$C$3:$C$1169,0),F$3)</f>
        <v>0</v>
      </c>
      <c r="G1815">
        <f>INDEX(Вага!$A$3:$BK$1169,MATCH(Позиція!$C1815,Вага!$C$3:$C$1169,0),G$3)</f>
        <v>0</v>
      </c>
      <c r="H1815">
        <f>INDEX(Вага!$A$3:$BK$1169,MATCH(Позиція!$C1815,Вага!$C$3:$C$1169,0),H$3)</f>
        <v>0</v>
      </c>
      <c r="I1815">
        <f>INDEX(Вага!$A$3:$BK$1169,MATCH(Позиція!$C1815,Вага!$C$3:$C$1169,0),I$3)</f>
        <v>0</v>
      </c>
      <c r="J1815">
        <f>INDEX(Вага!$A$3:$BK$1169,MATCH(Позиція!$C1815,Вага!$C$3:$C$1169,0),J$3)</f>
        <v>1</v>
      </c>
      <c r="K1815">
        <f>INDEX(Вага!$A$3:$BK$1169,MATCH(Позиція!$C1815,Вага!$C$3:$C$1169,0),K$3)</f>
        <v>0</v>
      </c>
      <c r="L1815">
        <f>INDEX(Вага!$A$3:$BK$1169,MATCH(Позиція!$C1815,Вага!$C$3:$C$1169,0),L$3)</f>
        <v>0</v>
      </c>
      <c r="M1815">
        <f>INDEX(Вага!$A$3:$BK$1169,MATCH(Позиція!$C1815,Вага!$C$3:$C$1169,0),M$3)</f>
        <v>0</v>
      </c>
      <c r="N1815">
        <f>INDEX(Вага!$A$3:$BK$1169,MATCH(Позиція!$C1815,Вага!$C$3:$C$1169,0),N$3)</f>
        <v>0</v>
      </c>
      <c r="O1815">
        <f>INDEX(Вага!$A$3:$BK$1169,MATCH(Позиція!$C1815,Вага!$C$3:$C$1169,0),O$3)</f>
        <v>0</v>
      </c>
      <c r="P1815">
        <f>INDEX(Вага!$A$3:$BK$1169,MATCH(Позиція!$C1815,Вага!$C$3:$C$1169,0),P$3)</f>
        <v>0</v>
      </c>
      <c r="Q1815">
        <f>INDEX(Вага!$A$3:$BK$1169,MATCH(Позиція!$C1815,Вага!$C$3:$C$1169,0),Q$3)</f>
        <v>0</v>
      </c>
      <c r="R1815">
        <f>INDEX(Вага!$A$3:$BK$1169,MATCH(Позиція!$C1815,Вага!$C$3:$C$1169,0),R$3)</f>
        <v>0</v>
      </c>
      <c r="S1815">
        <f>INDEX(Вага!$A$3:$BK$1169,MATCH(Позиція!$C1815,Вага!$C$3:$C$1169,0),S$3)</f>
        <v>0</v>
      </c>
      <c r="T1815">
        <f>INDEX(Вага!$A$3:$BK$1169,MATCH(Позиція!$C1815,Вага!$C$3:$C$1169,0),T$3)</f>
        <v>0</v>
      </c>
      <c r="U1815">
        <f>INDEX(Вага!$A$3:$BK$1169,MATCH(Позиція!$C1815,Вага!$C$3:$C$1169,0),U$3)</f>
        <v>1.2</v>
      </c>
      <c r="V1815">
        <f>INDEX(Вага!$A$3:$BK$1169,MATCH(Позиція!$C1815,Вага!$C$3:$C$1169,0),V$3)</f>
        <v>0</v>
      </c>
      <c r="W1815">
        <f>INDEX(Вага!$A$3:$BK$1169,MATCH(Позиція!$C1815,Вага!$C$3:$C$1169,0),W$3)</f>
        <v>0.45</v>
      </c>
      <c r="X1815">
        <f>INDEX(Вага!$A$3:$BK$1169,MATCH(Позиція!$C1815,Вага!$C$3:$C$1169,0),X$3)</f>
        <v>0</v>
      </c>
      <c r="Y1815">
        <f>INDEX(Вага!$A$3:$BK$1169,MATCH(Позиція!$C1815,Вага!$C$3:$C$1169,0),Y$3)</f>
        <v>1</v>
      </c>
      <c r="Z1815">
        <f>INDEX(Вага!$A$3:$BK$1169,MATCH(Позиція!$C1815,Вага!$C$3:$C$1169,0),Z$3)</f>
        <v>2</v>
      </c>
      <c r="AA1815">
        <f>INDEX(Вага!$A$3:$BK$1169,MATCH(Позиція!$C1815,Вага!$C$3:$C$1169,0),AA$3)</f>
        <v>0</v>
      </c>
      <c r="AB1815">
        <f>INDEX(Вага!$A$3:$BK$1169,MATCH(Позиція!$C1815,Вага!$C$3:$C$1169,0),AB$3)</f>
        <v>5</v>
      </c>
      <c r="AC1815">
        <f>INDEX(Вага!$A$3:$BK$1169,MATCH(Позиція!$C1815,Вага!$C$3:$C$1169,0),AC$3)</f>
        <v>0</v>
      </c>
      <c r="AD1815">
        <f>INDEX(Вага!$A$3:$BK$1169,MATCH(Позиція!$C1815,Вага!$C$3:$C$1169,0),AD$3)</f>
        <v>0</v>
      </c>
      <c r="AE1815">
        <f>INDEX(Вага!$A$3:$BK$1169,MATCH(Позиція!$C1815,Вага!$C$3:$C$1169,0),AE$3)</f>
        <v>1</v>
      </c>
      <c r="AF1815">
        <f>INDEX(Вага!$A$3:$BK$1169,MATCH(Позиція!$C1815,Вага!$C$3:$C$1169,0),AF$3)</f>
        <v>0</v>
      </c>
      <c r="AG1815">
        <f>INDEX(Вага!$A$3:$BK$1169,MATCH(Позиція!$C1815,Вага!$C$3:$C$1169,0),AG$3)</f>
        <v>0</v>
      </c>
      <c r="AH1815">
        <f>INDEX(Вага!$A$3:$BK$1169,MATCH(Позиція!$C1815,Вага!$C$3:$C$1169,0),AH$3)</f>
        <v>3.4</v>
      </c>
      <c r="AI1815">
        <f>INDEX(Вага!$A$3:$BK$1169,MATCH(Позиція!$C1815,Вага!$C$3:$C$1169,0),AI$3)</f>
        <v>0</v>
      </c>
      <c r="AJ1815">
        <f>INDEX(Вага!$A$3:$BK$1169,MATCH(Позиція!$C1815,Вага!$C$3:$C$1169,0),AJ$3)</f>
        <v>2.75</v>
      </c>
      <c r="AK1815">
        <f>INDEX(Вага!$A$3:$BK$1169,MATCH(Позиція!$C1815,Вага!$C$3:$C$1169,0),AK$3)</f>
        <v>0</v>
      </c>
      <c r="AL1815">
        <f>INDEX(Вага!$A$3:$BK$1169,MATCH(Позиція!$C1815,Вага!$C$3:$C$1169,0),AL$3)</f>
        <v>0</v>
      </c>
      <c r="AM1815">
        <f>INDEX(Вага!$A$3:$BK$1169,MATCH(Позиція!$C1815,Вага!$C$3:$C$1169,0),AM$3)</f>
        <v>0</v>
      </c>
      <c r="AN1815">
        <f>INDEX(Вага!$A$3:$BK$1169,MATCH(Позиція!$C1815,Вага!$C$3:$C$1169,0),AN$3)</f>
        <v>0</v>
      </c>
      <c r="AO1815">
        <f>INDEX(Вага!$A$3:$BK$1169,MATCH(Позиція!$C1815,Вага!$C$3:$C$1169,0),AO$3)</f>
        <v>0</v>
      </c>
      <c r="AP1815">
        <f>INDEX(Вага!$A$3:$BK$1169,MATCH(Позиція!$C1815,Вага!$C$3:$C$1169,0),AP$3)</f>
        <v>0</v>
      </c>
      <c r="AQ1815">
        <f>INDEX(Вага!$A$3:$BK$1169,MATCH(Позиція!$C1815,Вага!$C$3:$C$1169,0),AQ$3)</f>
        <v>1.3</v>
      </c>
      <c r="AR1815">
        <f>INDEX(Вага!$A$3:$BK$1169,MATCH(Позиція!$C1815,Вага!$C$3:$C$1169,0),AR$3)</f>
        <v>0</v>
      </c>
      <c r="AS1815">
        <f>INDEX(Вага!$A$3:$BK$1169,MATCH(Позиція!$C1815,Вага!$C$3:$C$1169,0),AS$3)</f>
        <v>4</v>
      </c>
      <c r="AT1815">
        <f>INDEX(Вага!$A$3:$BK$1169,MATCH(Позиція!$C1815,Вага!$C$3:$C$1169,0),AT$3)</f>
        <v>0</v>
      </c>
      <c r="AU1815">
        <f>INDEX(Вага!$A$3:$BK$1169,MATCH(Позиція!$C1815,Вага!$C$3:$C$1169,0),AU$3)</f>
        <v>0</v>
      </c>
      <c r="AV1815">
        <f>INDEX(Вага!$A$3:$BK$1169,MATCH(Позиція!$C1815,Вага!$C$3:$C$1169,0),AV$3)</f>
        <v>0</v>
      </c>
      <c r="AW1815">
        <f>INDEX(Вага!$A$3:$BK$1169,MATCH(Позиція!$C1815,Вага!$C$3:$C$1169,0),AW$3)</f>
        <v>0</v>
      </c>
      <c r="AX1815">
        <f>INDEX(Вага!$A$3:$BK$1169,MATCH(Позиція!$C1815,Вага!$C$3:$C$1169,0),AX$3)</f>
        <v>0</v>
      </c>
      <c r="AY1815">
        <f>INDEX(Вага!$A$3:$BK$1169,MATCH(Позиція!$C1815,Вага!$C$3:$C$1169,0),AY$3)</f>
        <v>4</v>
      </c>
      <c r="AZ1815">
        <f>INDEX(Вага!$A$3:$BK$1169,MATCH(Позиція!$C1815,Вага!$C$3:$C$1169,0),AZ$3)</f>
        <v>0</v>
      </c>
      <c r="BA1815">
        <f>INDEX(Вага!$A$3:$BK$1169,MATCH(Позиція!$C1815,Вага!$C$3:$C$1169,0),BA$3)</f>
        <v>0</v>
      </c>
      <c r="BB1815">
        <f>INDEX(Вага!$A$3:$BK$1169,MATCH(Позиція!$C1815,Вага!$C$3:$C$1169,0),BB$3)</f>
        <v>0</v>
      </c>
      <c r="BC1815">
        <f>INDEX(Вага!$A$3:$BK$1169,MATCH(Позиція!$C1815,Вага!$C$3:$C$1169,0),BC$3)</f>
        <v>0</v>
      </c>
      <c r="BD1815">
        <f>INDEX(Вага!$A$3:$BK$1169,MATCH(Позиція!$C1815,Вага!$C$3:$C$1169,0),BD$3)</f>
        <v>0</v>
      </c>
      <c r="BE1815">
        <f>INDEX(Вага!$A$3:$BK$1169,MATCH(Позиція!$C1815,Вага!$C$3:$C$1169,0),BE$3)</f>
        <v>0</v>
      </c>
      <c r="BF1815">
        <f>INDEX(Вага!$A$3:$BK$1169,MATCH(Позиція!$C1815,Вага!$C$3:$C$1169,0),BF$3)</f>
        <v>0</v>
      </c>
      <c r="BG1815">
        <f>INDEX(Вага!$A$3:$BK$1169,MATCH(Позиція!$C1815,Вага!$C$3:$C$1169,0),BG$3)</f>
        <v>0</v>
      </c>
      <c r="BH1815">
        <f>INDEX(Вага!$A$3:$BK$1169,MATCH(Позиція!$C1815,Вага!$C$3:$C$1169,0),BH$3)</f>
        <v>0</v>
      </c>
      <c r="BI1815">
        <f>INDEX(Вага!$A$3:$BK$1169,MATCH(Позиція!$C1815,Вага!$C$3:$C$1169,0),BI$3)</f>
        <v>0</v>
      </c>
      <c r="BJ1815">
        <f>INDEX(Вага!$A$3:$BK$1169,MATCH(Позиція!$C1815,Вага!$C$3:$C$1169,0),BJ$3)</f>
        <v>0</v>
      </c>
      <c r="BK1815">
        <f>INDEX(Вага!$A$3:$BK$1169,MATCH(Позиція!$C1815,Вага!$C$3:$C$1169,0),BK$3)</f>
        <v>0</v>
      </c>
    </row>
    <row r="1816" spans="1:63" x14ac:dyDescent="0.35">
      <c r="A1816">
        <v>11</v>
      </c>
      <c r="B1816" s="32" t="s">
        <v>583</v>
      </c>
      <c r="C1816" s="32" t="str">
        <f t="shared" si="54"/>
        <v>5307</v>
      </c>
      <c r="D1816">
        <f>INDEX(Вага!$A$3:$BK$1169,MATCH(Позиція!$C1816,Вага!$C$3:$C$1169,0),D$3)</f>
        <v>0</v>
      </c>
      <c r="E1816">
        <f>INDEX(Вага!$A$3:$BK$1169,MATCH(Позиція!$C1816,Вага!$C$3:$C$1169,0),E$3)</f>
        <v>82</v>
      </c>
      <c r="F1816">
        <f>INDEX(Вага!$A$3:$BK$1169,MATCH(Позиція!$C1816,Вага!$C$3:$C$1169,0),F$3)</f>
        <v>0</v>
      </c>
      <c r="G1816">
        <f>INDEX(Вага!$A$3:$BK$1169,MATCH(Позиція!$C1816,Вага!$C$3:$C$1169,0),G$3)</f>
        <v>0</v>
      </c>
      <c r="H1816">
        <f>INDEX(Вага!$A$3:$BK$1169,MATCH(Позиція!$C1816,Вага!$C$3:$C$1169,0),H$3)</f>
        <v>0</v>
      </c>
      <c r="I1816">
        <f>INDEX(Вага!$A$3:$BK$1169,MATCH(Позиція!$C1816,Вага!$C$3:$C$1169,0),I$3)</f>
        <v>10</v>
      </c>
      <c r="J1816">
        <f>INDEX(Вага!$A$3:$BK$1169,MATCH(Позиція!$C1816,Вага!$C$3:$C$1169,0),J$3)</f>
        <v>0</v>
      </c>
      <c r="K1816">
        <f>INDEX(Вага!$A$3:$BK$1169,MATCH(Позиція!$C1816,Вага!$C$3:$C$1169,0),K$3)</f>
        <v>0</v>
      </c>
      <c r="L1816">
        <f>INDEX(Вага!$A$3:$BK$1169,MATCH(Позиція!$C1816,Вага!$C$3:$C$1169,0),L$3)</f>
        <v>49.32</v>
      </c>
      <c r="M1816">
        <f>INDEX(Вага!$A$3:$BK$1169,MATCH(Позиція!$C1816,Вага!$C$3:$C$1169,0),M$3)</f>
        <v>0</v>
      </c>
      <c r="N1816">
        <f>INDEX(Вага!$A$3:$BK$1169,MATCH(Позиція!$C1816,Вага!$C$3:$C$1169,0),N$3)</f>
        <v>0</v>
      </c>
      <c r="O1816">
        <f>INDEX(Вага!$A$3:$BK$1169,MATCH(Позиція!$C1816,Вага!$C$3:$C$1169,0),O$3)</f>
        <v>0</v>
      </c>
      <c r="P1816">
        <f>INDEX(Вага!$A$3:$BK$1169,MATCH(Позиція!$C1816,Вага!$C$3:$C$1169,0),P$3)</f>
        <v>0</v>
      </c>
      <c r="Q1816">
        <f>INDEX(Вага!$A$3:$BK$1169,MATCH(Позиція!$C1816,Вага!$C$3:$C$1169,0),Q$3)</f>
        <v>0</v>
      </c>
      <c r="R1816">
        <f>INDEX(Вага!$A$3:$BK$1169,MATCH(Позиція!$C1816,Вага!$C$3:$C$1169,0),R$3)</f>
        <v>0</v>
      </c>
      <c r="S1816">
        <f>INDEX(Вага!$A$3:$BK$1169,MATCH(Позиція!$C1816,Вага!$C$3:$C$1169,0),S$3)</f>
        <v>219.9</v>
      </c>
      <c r="T1816">
        <f>INDEX(Вага!$A$3:$BK$1169,MATCH(Позиція!$C1816,Вага!$C$3:$C$1169,0),T$3)</f>
        <v>0</v>
      </c>
      <c r="U1816">
        <f>INDEX(Вага!$A$3:$BK$1169,MATCH(Позиція!$C1816,Вага!$C$3:$C$1169,0),U$3)</f>
        <v>0</v>
      </c>
      <c r="V1816">
        <f>INDEX(Вага!$A$3:$BK$1169,MATCH(Позиція!$C1816,Вага!$C$3:$C$1169,0),V$3)</f>
        <v>0</v>
      </c>
      <c r="W1816">
        <f>INDEX(Вага!$A$3:$BK$1169,MATCH(Позиція!$C1816,Вага!$C$3:$C$1169,0),W$3)</f>
        <v>0</v>
      </c>
      <c r="X1816">
        <f>INDEX(Вага!$A$3:$BK$1169,MATCH(Позиція!$C1816,Вага!$C$3:$C$1169,0),X$3)</f>
        <v>18</v>
      </c>
      <c r="Y1816">
        <f>INDEX(Вага!$A$3:$BK$1169,MATCH(Позиція!$C1816,Вага!$C$3:$C$1169,0),Y$3)</f>
        <v>29.75</v>
      </c>
      <c r="Z1816">
        <f>INDEX(Вага!$A$3:$BK$1169,MATCH(Позиція!$C1816,Вага!$C$3:$C$1169,0),Z$3)</f>
        <v>0</v>
      </c>
      <c r="AA1816">
        <f>INDEX(Вага!$A$3:$BK$1169,MATCH(Позиція!$C1816,Вага!$C$3:$C$1169,0),AA$3)</f>
        <v>0</v>
      </c>
      <c r="AB1816">
        <f>INDEX(Вага!$A$3:$BK$1169,MATCH(Позиція!$C1816,Вага!$C$3:$C$1169,0),AB$3)</f>
        <v>0</v>
      </c>
      <c r="AC1816">
        <f>INDEX(Вага!$A$3:$BK$1169,MATCH(Позиція!$C1816,Вага!$C$3:$C$1169,0),AC$3)</f>
        <v>0</v>
      </c>
      <c r="AD1816">
        <f>INDEX(Вага!$A$3:$BK$1169,MATCH(Позиція!$C1816,Вага!$C$3:$C$1169,0),AD$3)</f>
        <v>44.51</v>
      </c>
      <c r="AE1816">
        <f>INDEX(Вага!$A$3:$BK$1169,MATCH(Позиція!$C1816,Вага!$C$3:$C$1169,0),AE$3)</f>
        <v>0</v>
      </c>
      <c r="AF1816">
        <f>INDEX(Вага!$A$3:$BK$1169,MATCH(Позиція!$C1816,Вага!$C$3:$C$1169,0),AF$3)</f>
        <v>45.3</v>
      </c>
      <c r="AG1816">
        <f>INDEX(Вага!$A$3:$BK$1169,MATCH(Позиція!$C1816,Вага!$C$3:$C$1169,0),AG$3)</f>
        <v>0</v>
      </c>
      <c r="AH1816">
        <f>INDEX(Вага!$A$3:$BK$1169,MATCH(Позиція!$C1816,Вага!$C$3:$C$1169,0),AH$3)</f>
        <v>83.87</v>
      </c>
      <c r="AI1816">
        <f>INDEX(Вага!$A$3:$BK$1169,MATCH(Позиція!$C1816,Вага!$C$3:$C$1169,0),AI$3)</f>
        <v>0</v>
      </c>
      <c r="AJ1816">
        <f>INDEX(Вага!$A$3:$BK$1169,MATCH(Позиція!$C1816,Вага!$C$3:$C$1169,0),AJ$3)</f>
        <v>0</v>
      </c>
      <c r="AK1816">
        <f>INDEX(Вага!$A$3:$BK$1169,MATCH(Позиція!$C1816,Вага!$C$3:$C$1169,0),AK$3)</f>
        <v>0</v>
      </c>
      <c r="AL1816">
        <f>INDEX(Вага!$A$3:$BK$1169,MATCH(Позиція!$C1816,Вага!$C$3:$C$1169,0),AL$3)</f>
        <v>90</v>
      </c>
      <c r="AM1816">
        <f>INDEX(Вага!$A$3:$BK$1169,MATCH(Позиція!$C1816,Вага!$C$3:$C$1169,0),AM$3)</f>
        <v>0</v>
      </c>
      <c r="AN1816">
        <f>INDEX(Вага!$A$3:$BK$1169,MATCH(Позиція!$C1816,Вага!$C$3:$C$1169,0),AN$3)</f>
        <v>0</v>
      </c>
      <c r="AO1816">
        <f>INDEX(Вага!$A$3:$BK$1169,MATCH(Позиція!$C1816,Вага!$C$3:$C$1169,0),AO$3)</f>
        <v>5.5</v>
      </c>
      <c r="AP1816">
        <f>INDEX(Вага!$A$3:$BK$1169,MATCH(Позиція!$C1816,Вага!$C$3:$C$1169,0),AP$3)</f>
        <v>0</v>
      </c>
      <c r="AQ1816">
        <f>INDEX(Вага!$A$3:$BK$1169,MATCH(Позиція!$C1816,Вага!$C$3:$C$1169,0),AQ$3)</f>
        <v>4035.5</v>
      </c>
      <c r="AR1816">
        <f>INDEX(Вага!$A$3:$BK$1169,MATCH(Позиція!$C1816,Вага!$C$3:$C$1169,0),AR$3)</f>
        <v>0</v>
      </c>
      <c r="AS1816">
        <f>INDEX(Вага!$A$3:$BK$1169,MATCH(Позиція!$C1816,Вага!$C$3:$C$1169,0),AS$3)</f>
        <v>74.350000000000009</v>
      </c>
      <c r="AT1816">
        <f>INDEX(Вага!$A$3:$BK$1169,MATCH(Позиція!$C1816,Вага!$C$3:$C$1169,0),AT$3)</f>
        <v>125</v>
      </c>
      <c r="AU1816">
        <f>INDEX(Вага!$A$3:$BK$1169,MATCH(Позиція!$C1816,Вага!$C$3:$C$1169,0),AU$3)</f>
        <v>6071.43</v>
      </c>
      <c r="AV1816">
        <f>INDEX(Вага!$A$3:$BK$1169,MATCH(Позиція!$C1816,Вага!$C$3:$C$1169,0),AV$3)</f>
        <v>0</v>
      </c>
      <c r="AW1816">
        <f>INDEX(Вага!$A$3:$BK$1169,MATCH(Позиція!$C1816,Вага!$C$3:$C$1169,0),AW$3)</f>
        <v>3.09</v>
      </c>
      <c r="AX1816">
        <f>INDEX(Вага!$A$3:$BK$1169,MATCH(Позиція!$C1816,Вага!$C$3:$C$1169,0),AX$3)</f>
        <v>46.77</v>
      </c>
      <c r="AY1816">
        <f>INDEX(Вага!$A$3:$BK$1169,MATCH(Позиція!$C1816,Вага!$C$3:$C$1169,0),AY$3)</f>
        <v>0</v>
      </c>
      <c r="AZ1816">
        <f>INDEX(Вага!$A$3:$BK$1169,MATCH(Позиція!$C1816,Вага!$C$3:$C$1169,0),AZ$3)</f>
        <v>5550.27</v>
      </c>
      <c r="BA1816">
        <f>INDEX(Вага!$A$3:$BK$1169,MATCH(Позиція!$C1816,Вага!$C$3:$C$1169,0),BA$3)</f>
        <v>0</v>
      </c>
      <c r="BB1816">
        <f>INDEX(Вага!$A$3:$BK$1169,MATCH(Позиція!$C1816,Вага!$C$3:$C$1169,0),BB$3)</f>
        <v>0</v>
      </c>
      <c r="BC1816">
        <f>INDEX(Вага!$A$3:$BK$1169,MATCH(Позиція!$C1816,Вага!$C$3:$C$1169,0),BC$3)</f>
        <v>0</v>
      </c>
      <c r="BD1816">
        <f>INDEX(Вага!$A$3:$BK$1169,MATCH(Позиція!$C1816,Вага!$C$3:$C$1169,0),BD$3)</f>
        <v>9.73</v>
      </c>
      <c r="BE1816">
        <f>INDEX(Вага!$A$3:$BK$1169,MATCH(Позиція!$C1816,Вага!$C$3:$C$1169,0),BE$3)</f>
        <v>0</v>
      </c>
      <c r="BF1816">
        <f>INDEX(Вага!$A$3:$BK$1169,MATCH(Позиція!$C1816,Вага!$C$3:$C$1169,0),BF$3)</f>
        <v>65.7</v>
      </c>
      <c r="BG1816">
        <f>INDEX(Вага!$A$3:$BK$1169,MATCH(Позиція!$C1816,Вага!$C$3:$C$1169,0),BG$3)</f>
        <v>42.31</v>
      </c>
      <c r="BH1816">
        <f>INDEX(Вага!$A$3:$BK$1169,MATCH(Позиція!$C1816,Вага!$C$3:$C$1169,0),BH$3)</f>
        <v>0</v>
      </c>
      <c r="BI1816">
        <f>INDEX(Вага!$A$3:$BK$1169,MATCH(Позиція!$C1816,Вага!$C$3:$C$1169,0),BI$3)</f>
        <v>12.35</v>
      </c>
      <c r="BJ1816">
        <f>INDEX(Вага!$A$3:$BK$1169,MATCH(Позиція!$C1816,Вага!$C$3:$C$1169,0),BJ$3)</f>
        <v>0</v>
      </c>
      <c r="BK1816">
        <f>INDEX(Вага!$A$3:$BK$1169,MATCH(Позиція!$C1816,Вага!$C$3:$C$1169,0),BK$3)</f>
        <v>0</v>
      </c>
    </row>
    <row r="1817" spans="1:63" x14ac:dyDescent="0.35">
      <c r="A1817">
        <v>11</v>
      </c>
      <c r="B1817" s="32" t="s">
        <v>584</v>
      </c>
      <c r="C1817" s="32" t="str">
        <f t="shared" si="54"/>
        <v>5308</v>
      </c>
      <c r="D1817">
        <f>INDEX(Вага!$A$3:$BK$1169,MATCH(Позиція!$C1817,Вага!$C$3:$C$1169,0),D$3)</f>
        <v>0</v>
      </c>
      <c r="E1817">
        <f>INDEX(Вага!$A$3:$BK$1169,MATCH(Позиція!$C1817,Вага!$C$3:$C$1169,0),E$3)</f>
        <v>0</v>
      </c>
      <c r="F1817">
        <f>INDEX(Вага!$A$3:$BK$1169,MATCH(Позиція!$C1817,Вага!$C$3:$C$1169,0),F$3)</f>
        <v>0</v>
      </c>
      <c r="G1817">
        <f>INDEX(Вага!$A$3:$BK$1169,MATCH(Позиція!$C1817,Вага!$C$3:$C$1169,0),G$3)</f>
        <v>0</v>
      </c>
      <c r="H1817">
        <f>INDEX(Вага!$A$3:$BK$1169,MATCH(Позиція!$C1817,Вага!$C$3:$C$1169,0),H$3)</f>
        <v>920</v>
      </c>
      <c r="I1817">
        <f>INDEX(Вага!$A$3:$BK$1169,MATCH(Позиція!$C1817,Вага!$C$3:$C$1169,0),I$3)</f>
        <v>0</v>
      </c>
      <c r="J1817">
        <f>INDEX(Вага!$A$3:$BK$1169,MATCH(Позиція!$C1817,Вага!$C$3:$C$1169,0),J$3)</f>
        <v>467</v>
      </c>
      <c r="K1817">
        <f>INDEX(Вага!$A$3:$BK$1169,MATCH(Позиція!$C1817,Вага!$C$3:$C$1169,0),K$3)</f>
        <v>0</v>
      </c>
      <c r="L1817">
        <f>INDEX(Вага!$A$3:$BK$1169,MATCH(Позиція!$C1817,Вага!$C$3:$C$1169,0),L$3)</f>
        <v>0</v>
      </c>
      <c r="M1817">
        <f>INDEX(Вага!$A$3:$BK$1169,MATCH(Позиція!$C1817,Вага!$C$3:$C$1169,0),M$3)</f>
        <v>0</v>
      </c>
      <c r="N1817">
        <f>INDEX(Вага!$A$3:$BK$1169,MATCH(Позиція!$C1817,Вага!$C$3:$C$1169,0),N$3)</f>
        <v>0</v>
      </c>
      <c r="O1817">
        <f>INDEX(Вага!$A$3:$BK$1169,MATCH(Позиція!$C1817,Вага!$C$3:$C$1169,0),O$3)</f>
        <v>0</v>
      </c>
      <c r="P1817">
        <f>INDEX(Вага!$A$3:$BK$1169,MATCH(Позиція!$C1817,Вага!$C$3:$C$1169,0),P$3)</f>
        <v>0</v>
      </c>
      <c r="Q1817">
        <f>INDEX(Вага!$A$3:$BK$1169,MATCH(Позиція!$C1817,Вага!$C$3:$C$1169,0),Q$3)</f>
        <v>0</v>
      </c>
      <c r="R1817">
        <f>INDEX(Вага!$A$3:$BK$1169,MATCH(Позиція!$C1817,Вага!$C$3:$C$1169,0),R$3)</f>
        <v>0</v>
      </c>
      <c r="S1817">
        <f>INDEX(Вага!$A$3:$BK$1169,MATCH(Позиція!$C1817,Вага!$C$3:$C$1169,0),S$3)</f>
        <v>0</v>
      </c>
      <c r="T1817">
        <f>INDEX(Вага!$A$3:$BK$1169,MATCH(Позиція!$C1817,Вага!$C$3:$C$1169,0),T$3)</f>
        <v>0</v>
      </c>
      <c r="U1817">
        <f>INDEX(Вага!$A$3:$BK$1169,MATCH(Позиція!$C1817,Вага!$C$3:$C$1169,0),U$3)</f>
        <v>0</v>
      </c>
      <c r="V1817">
        <f>INDEX(Вага!$A$3:$BK$1169,MATCH(Позиція!$C1817,Вага!$C$3:$C$1169,0),V$3)</f>
        <v>0</v>
      </c>
      <c r="W1817">
        <f>INDEX(Вага!$A$3:$BK$1169,MATCH(Позиція!$C1817,Вага!$C$3:$C$1169,0),W$3)</f>
        <v>2</v>
      </c>
      <c r="X1817">
        <f>INDEX(Вага!$A$3:$BK$1169,MATCH(Позиція!$C1817,Вага!$C$3:$C$1169,0),X$3)</f>
        <v>0</v>
      </c>
      <c r="Y1817">
        <f>INDEX(Вага!$A$3:$BK$1169,MATCH(Позиція!$C1817,Вага!$C$3:$C$1169,0),Y$3)</f>
        <v>0</v>
      </c>
      <c r="Z1817">
        <f>INDEX(Вага!$A$3:$BK$1169,MATCH(Позиція!$C1817,Вага!$C$3:$C$1169,0),Z$3)</f>
        <v>279</v>
      </c>
      <c r="AA1817">
        <f>INDEX(Вага!$A$3:$BK$1169,MATCH(Позиція!$C1817,Вага!$C$3:$C$1169,0),AA$3)</f>
        <v>0</v>
      </c>
      <c r="AB1817">
        <f>INDEX(Вага!$A$3:$BK$1169,MATCH(Позиція!$C1817,Вага!$C$3:$C$1169,0),AB$3)</f>
        <v>0</v>
      </c>
      <c r="AC1817">
        <f>INDEX(Вага!$A$3:$BK$1169,MATCH(Позиція!$C1817,Вага!$C$3:$C$1169,0),AC$3)</f>
        <v>0</v>
      </c>
      <c r="AD1817">
        <f>INDEX(Вага!$A$3:$BK$1169,MATCH(Позиція!$C1817,Вага!$C$3:$C$1169,0),AD$3)</f>
        <v>0</v>
      </c>
      <c r="AE1817">
        <f>INDEX(Вага!$A$3:$BK$1169,MATCH(Позиція!$C1817,Вага!$C$3:$C$1169,0),AE$3)</f>
        <v>129</v>
      </c>
      <c r="AF1817">
        <f>INDEX(Вага!$A$3:$BK$1169,MATCH(Позиція!$C1817,Вага!$C$3:$C$1169,0),AF$3)</f>
        <v>0</v>
      </c>
      <c r="AG1817">
        <f>INDEX(Вага!$A$3:$BK$1169,MATCH(Позиція!$C1817,Вага!$C$3:$C$1169,0),AG$3)</f>
        <v>0</v>
      </c>
      <c r="AH1817">
        <f>INDEX(Вага!$A$3:$BK$1169,MATCH(Позиція!$C1817,Вага!$C$3:$C$1169,0),AH$3)</f>
        <v>0</v>
      </c>
      <c r="AI1817">
        <f>INDEX(Вага!$A$3:$BK$1169,MATCH(Позиція!$C1817,Вага!$C$3:$C$1169,0),AI$3)</f>
        <v>0</v>
      </c>
      <c r="AJ1817">
        <f>INDEX(Вага!$A$3:$BK$1169,MATCH(Позиція!$C1817,Вага!$C$3:$C$1169,0),AJ$3)</f>
        <v>0</v>
      </c>
      <c r="AK1817">
        <f>INDEX(Вага!$A$3:$BK$1169,MATCH(Позиція!$C1817,Вага!$C$3:$C$1169,0),AK$3)</f>
        <v>0</v>
      </c>
      <c r="AL1817">
        <f>INDEX(Вага!$A$3:$BK$1169,MATCH(Позиція!$C1817,Вага!$C$3:$C$1169,0),AL$3)</f>
        <v>0</v>
      </c>
      <c r="AM1817">
        <f>INDEX(Вага!$A$3:$BK$1169,MATCH(Позиція!$C1817,Вага!$C$3:$C$1169,0),AM$3)</f>
        <v>0</v>
      </c>
      <c r="AN1817">
        <f>INDEX(Вага!$A$3:$BK$1169,MATCH(Позиція!$C1817,Вага!$C$3:$C$1169,0),AN$3)</f>
        <v>0</v>
      </c>
      <c r="AO1817">
        <f>INDEX(Вага!$A$3:$BK$1169,MATCH(Позиція!$C1817,Вага!$C$3:$C$1169,0),AO$3)</f>
        <v>0</v>
      </c>
      <c r="AP1817">
        <f>INDEX(Вага!$A$3:$BK$1169,MATCH(Позиція!$C1817,Вага!$C$3:$C$1169,0),AP$3)</f>
        <v>0</v>
      </c>
      <c r="AQ1817">
        <f>INDEX(Вага!$A$3:$BK$1169,MATCH(Позиція!$C1817,Вага!$C$3:$C$1169,0),AQ$3)</f>
        <v>0</v>
      </c>
      <c r="AR1817">
        <f>INDEX(Вага!$A$3:$BK$1169,MATCH(Позиція!$C1817,Вага!$C$3:$C$1169,0),AR$3)</f>
        <v>0</v>
      </c>
      <c r="AS1817">
        <f>INDEX(Вага!$A$3:$BK$1169,MATCH(Позиція!$C1817,Вага!$C$3:$C$1169,0),AS$3)</f>
        <v>49</v>
      </c>
      <c r="AT1817">
        <f>INDEX(Вага!$A$3:$BK$1169,MATCH(Позиція!$C1817,Вага!$C$3:$C$1169,0),AT$3)</f>
        <v>0</v>
      </c>
      <c r="AU1817">
        <f>INDEX(Вага!$A$3:$BK$1169,MATCH(Позиція!$C1817,Вага!$C$3:$C$1169,0),AU$3)</f>
        <v>0</v>
      </c>
      <c r="AV1817">
        <f>INDEX(Вага!$A$3:$BK$1169,MATCH(Позиція!$C1817,Вага!$C$3:$C$1169,0),AV$3)</f>
        <v>0</v>
      </c>
      <c r="AW1817">
        <f>INDEX(Вага!$A$3:$BK$1169,MATCH(Позиція!$C1817,Вага!$C$3:$C$1169,0),AW$3)</f>
        <v>0</v>
      </c>
      <c r="AX1817">
        <f>INDEX(Вага!$A$3:$BK$1169,MATCH(Позиція!$C1817,Вага!$C$3:$C$1169,0),AX$3)</f>
        <v>0</v>
      </c>
      <c r="AY1817">
        <f>INDEX(Вага!$A$3:$BK$1169,MATCH(Позиція!$C1817,Вага!$C$3:$C$1169,0),AY$3)</f>
        <v>0</v>
      </c>
      <c r="AZ1817">
        <f>INDEX(Вага!$A$3:$BK$1169,MATCH(Позиція!$C1817,Вага!$C$3:$C$1169,0),AZ$3)</f>
        <v>0</v>
      </c>
      <c r="BA1817">
        <f>INDEX(Вага!$A$3:$BK$1169,MATCH(Позиція!$C1817,Вага!$C$3:$C$1169,0),BA$3)</f>
        <v>0</v>
      </c>
      <c r="BB1817">
        <f>INDEX(Вага!$A$3:$BK$1169,MATCH(Позиція!$C1817,Вага!$C$3:$C$1169,0),BB$3)</f>
        <v>0</v>
      </c>
      <c r="BC1817">
        <f>INDEX(Вага!$A$3:$BK$1169,MATCH(Позиція!$C1817,Вага!$C$3:$C$1169,0),BC$3)</f>
        <v>0</v>
      </c>
      <c r="BD1817">
        <f>INDEX(Вага!$A$3:$BK$1169,MATCH(Позиція!$C1817,Вага!$C$3:$C$1169,0),BD$3)</f>
        <v>185</v>
      </c>
      <c r="BE1817">
        <f>INDEX(Вага!$A$3:$BK$1169,MATCH(Позиція!$C1817,Вага!$C$3:$C$1169,0),BE$3)</f>
        <v>0</v>
      </c>
      <c r="BF1817">
        <f>INDEX(Вага!$A$3:$BK$1169,MATCH(Позиція!$C1817,Вага!$C$3:$C$1169,0),BF$3)</f>
        <v>0</v>
      </c>
      <c r="BG1817">
        <f>INDEX(Вага!$A$3:$BK$1169,MATCH(Позиція!$C1817,Вага!$C$3:$C$1169,0),BG$3)</f>
        <v>0</v>
      </c>
      <c r="BH1817">
        <f>INDEX(Вага!$A$3:$BK$1169,MATCH(Позиція!$C1817,Вага!$C$3:$C$1169,0),BH$3)</f>
        <v>0</v>
      </c>
      <c r="BI1817">
        <f>INDEX(Вага!$A$3:$BK$1169,MATCH(Позиція!$C1817,Вага!$C$3:$C$1169,0),BI$3)</f>
        <v>0</v>
      </c>
      <c r="BJ1817">
        <f>INDEX(Вага!$A$3:$BK$1169,MATCH(Позиція!$C1817,Вага!$C$3:$C$1169,0),BJ$3)</f>
        <v>0</v>
      </c>
      <c r="BK1817">
        <f>INDEX(Вага!$A$3:$BK$1169,MATCH(Позиція!$C1817,Вага!$C$3:$C$1169,0),BK$3)</f>
        <v>0</v>
      </c>
    </row>
    <row r="1818" spans="1:63" x14ac:dyDescent="0.35">
      <c r="A1818">
        <v>11</v>
      </c>
      <c r="B1818" s="32" t="s">
        <v>585</v>
      </c>
      <c r="C1818" s="32" t="str">
        <f t="shared" si="54"/>
        <v>5309</v>
      </c>
      <c r="D1818">
        <f>INDEX(Вага!$A$3:$BK$1169,MATCH(Позиція!$C1818,Вага!$C$3:$C$1169,0),D$3)</f>
        <v>24.2</v>
      </c>
      <c r="E1818">
        <f>INDEX(Вага!$A$3:$BK$1169,MATCH(Позиція!$C1818,Вага!$C$3:$C$1169,0),E$3)</f>
        <v>604.98</v>
      </c>
      <c r="F1818">
        <f>INDEX(Вага!$A$3:$BK$1169,MATCH(Позиція!$C1818,Вага!$C$3:$C$1169,0),F$3)</f>
        <v>1008.33</v>
      </c>
      <c r="G1818">
        <f>INDEX(Вага!$A$3:$BK$1169,MATCH(Позиція!$C1818,Вага!$C$3:$C$1169,0),G$3)</f>
        <v>0</v>
      </c>
      <c r="H1818">
        <f>INDEX(Вага!$A$3:$BK$1169,MATCH(Позиція!$C1818,Вага!$C$3:$C$1169,0),H$3)</f>
        <v>4828.95</v>
      </c>
      <c r="I1818">
        <f>INDEX(Вага!$A$3:$BK$1169,MATCH(Позиція!$C1818,Вага!$C$3:$C$1169,0),I$3)</f>
        <v>45.2</v>
      </c>
      <c r="J1818">
        <f>INDEX(Вага!$A$3:$BK$1169,MATCH(Позиція!$C1818,Вага!$C$3:$C$1169,0),J$3)</f>
        <v>88.75</v>
      </c>
      <c r="K1818">
        <f>INDEX(Вага!$A$3:$BK$1169,MATCH(Позиція!$C1818,Вага!$C$3:$C$1169,0),K$3)</f>
        <v>0</v>
      </c>
      <c r="L1818">
        <f>INDEX(Вага!$A$3:$BK$1169,MATCH(Позиція!$C1818,Вага!$C$3:$C$1169,0),L$3)</f>
        <v>94.87</v>
      </c>
      <c r="M1818">
        <f>INDEX(Вага!$A$3:$BK$1169,MATCH(Позиція!$C1818,Вага!$C$3:$C$1169,0),M$3)</f>
        <v>27.1</v>
      </c>
      <c r="N1818">
        <f>INDEX(Вага!$A$3:$BK$1169,MATCH(Позиція!$C1818,Вага!$C$3:$C$1169,0),N$3)</f>
        <v>0</v>
      </c>
      <c r="O1818">
        <f>INDEX(Вага!$A$3:$BK$1169,MATCH(Позиція!$C1818,Вага!$C$3:$C$1169,0),O$3)</f>
        <v>163.72999999999999</v>
      </c>
      <c r="P1818">
        <f>INDEX(Вага!$A$3:$BK$1169,MATCH(Позиція!$C1818,Вага!$C$3:$C$1169,0),P$3)</f>
        <v>15</v>
      </c>
      <c r="Q1818">
        <f>INDEX(Вага!$A$3:$BK$1169,MATCH(Позиція!$C1818,Вага!$C$3:$C$1169,0),Q$3)</f>
        <v>123.46</v>
      </c>
      <c r="R1818">
        <f>INDEX(Вага!$A$3:$BK$1169,MATCH(Позиція!$C1818,Вага!$C$3:$C$1169,0),R$3)</f>
        <v>71.540000000000006</v>
      </c>
      <c r="S1818">
        <f>INDEX(Вага!$A$3:$BK$1169,MATCH(Позиція!$C1818,Вага!$C$3:$C$1169,0),S$3)</f>
        <v>13.8</v>
      </c>
      <c r="T1818">
        <f>INDEX(Вага!$A$3:$BK$1169,MATCH(Позиція!$C1818,Вага!$C$3:$C$1169,0),T$3)</f>
        <v>38.96</v>
      </c>
      <c r="U1818">
        <f>INDEX(Вага!$A$3:$BK$1169,MATCH(Позиція!$C1818,Вага!$C$3:$C$1169,0),U$3)</f>
        <v>64.540000000000006</v>
      </c>
      <c r="V1818">
        <f>INDEX(Вага!$A$3:$BK$1169,MATCH(Позиція!$C1818,Вага!$C$3:$C$1169,0),V$3)</f>
        <v>6.13</v>
      </c>
      <c r="W1818">
        <f>INDEX(Вага!$A$3:$BK$1169,MATCH(Позиція!$C1818,Вага!$C$3:$C$1169,0),W$3)</f>
        <v>0</v>
      </c>
      <c r="X1818">
        <f>INDEX(Вага!$A$3:$BK$1169,MATCH(Позиція!$C1818,Вага!$C$3:$C$1169,0),X$3)</f>
        <v>0</v>
      </c>
      <c r="Y1818">
        <f>INDEX(Вага!$A$3:$BK$1169,MATCH(Позиція!$C1818,Вага!$C$3:$C$1169,0),Y$3)</f>
        <v>0</v>
      </c>
      <c r="Z1818">
        <f>INDEX(Вага!$A$3:$BK$1169,MATCH(Позиція!$C1818,Вага!$C$3:$C$1169,0),Z$3)</f>
        <v>131.13</v>
      </c>
      <c r="AA1818">
        <f>INDEX(Вага!$A$3:$BK$1169,MATCH(Позиція!$C1818,Вага!$C$3:$C$1169,0),AA$3)</f>
        <v>181.17</v>
      </c>
      <c r="AB1818">
        <f>INDEX(Вага!$A$3:$BK$1169,MATCH(Позиція!$C1818,Вага!$C$3:$C$1169,0),AB$3)</f>
        <v>4.03</v>
      </c>
      <c r="AC1818">
        <f>INDEX(Вага!$A$3:$BK$1169,MATCH(Позиція!$C1818,Вага!$C$3:$C$1169,0),AC$3)</f>
        <v>890.89</v>
      </c>
      <c r="AD1818">
        <f>INDEX(Вага!$A$3:$BK$1169,MATCH(Позиція!$C1818,Вага!$C$3:$C$1169,0),AD$3)</f>
        <v>0</v>
      </c>
      <c r="AE1818">
        <f>INDEX(Вага!$A$3:$BK$1169,MATCH(Позиція!$C1818,Вага!$C$3:$C$1169,0),AE$3)</f>
        <v>821.15</v>
      </c>
      <c r="AF1818">
        <f>INDEX(Вага!$A$3:$BK$1169,MATCH(Позиція!$C1818,Вага!$C$3:$C$1169,0),AF$3)</f>
        <v>1380.52</v>
      </c>
      <c r="AG1818">
        <f>INDEX(Вага!$A$3:$BK$1169,MATCH(Позиція!$C1818,Вага!$C$3:$C$1169,0),AG$3)</f>
        <v>382.47</v>
      </c>
      <c r="AH1818">
        <f>INDEX(Вага!$A$3:$BK$1169,MATCH(Позиція!$C1818,Вага!$C$3:$C$1169,0),AH$3)</f>
        <v>64.150000000000006</v>
      </c>
      <c r="AI1818">
        <f>INDEX(Вага!$A$3:$BK$1169,MATCH(Позиція!$C1818,Вага!$C$3:$C$1169,0),AI$3)</f>
        <v>0</v>
      </c>
      <c r="AJ1818">
        <f>INDEX(Вага!$A$3:$BK$1169,MATCH(Позиція!$C1818,Вага!$C$3:$C$1169,0),AJ$3)</f>
        <v>330.52</v>
      </c>
      <c r="AK1818">
        <f>INDEX(Вага!$A$3:$BK$1169,MATCH(Позиція!$C1818,Вага!$C$3:$C$1169,0),AK$3)</f>
        <v>29.74</v>
      </c>
      <c r="AL1818">
        <f>INDEX(Вага!$A$3:$BK$1169,MATCH(Позиція!$C1818,Вага!$C$3:$C$1169,0),AL$3)</f>
        <v>369.27</v>
      </c>
      <c r="AM1818">
        <f>INDEX(Вага!$A$3:$BK$1169,MATCH(Позиція!$C1818,Вага!$C$3:$C$1169,0),AM$3)</f>
        <v>119.34</v>
      </c>
      <c r="AN1818">
        <f>INDEX(Вага!$A$3:$BK$1169,MATCH(Позиція!$C1818,Вага!$C$3:$C$1169,0),AN$3)</f>
        <v>12.22</v>
      </c>
      <c r="AO1818">
        <f>INDEX(Вага!$A$3:$BK$1169,MATCH(Позиція!$C1818,Вага!$C$3:$C$1169,0),AO$3)</f>
        <v>45</v>
      </c>
      <c r="AP1818">
        <f>INDEX(Вага!$A$3:$BK$1169,MATCH(Позиція!$C1818,Вага!$C$3:$C$1169,0),AP$3)</f>
        <v>44.73</v>
      </c>
      <c r="AQ1818">
        <f>INDEX(Вага!$A$3:$BK$1169,MATCH(Позиція!$C1818,Вага!$C$3:$C$1169,0),AQ$3)</f>
        <v>2.61</v>
      </c>
      <c r="AR1818">
        <f>INDEX(Вага!$A$3:$BK$1169,MATCH(Позиція!$C1818,Вага!$C$3:$C$1169,0),AR$3)</f>
        <v>52.99</v>
      </c>
      <c r="AS1818">
        <f>INDEX(Вага!$A$3:$BK$1169,MATCH(Позиція!$C1818,Вага!$C$3:$C$1169,0),AS$3)</f>
        <v>32.36</v>
      </c>
      <c r="AT1818">
        <f>INDEX(Вага!$A$3:$BK$1169,MATCH(Позиція!$C1818,Вага!$C$3:$C$1169,0),AT$3)</f>
        <v>17.8</v>
      </c>
      <c r="AU1818">
        <f>INDEX(Вага!$A$3:$BK$1169,MATCH(Позиція!$C1818,Вага!$C$3:$C$1169,0),AU$3)</f>
        <v>0.1</v>
      </c>
      <c r="AV1818">
        <f>INDEX(Вага!$A$3:$BK$1169,MATCH(Позиція!$C1818,Вага!$C$3:$C$1169,0),AV$3)</f>
        <v>0</v>
      </c>
      <c r="AW1818">
        <f>INDEX(Вага!$A$3:$BK$1169,MATCH(Позиція!$C1818,Вага!$C$3:$C$1169,0),AW$3)</f>
        <v>0</v>
      </c>
      <c r="AX1818">
        <f>INDEX(Вага!$A$3:$BK$1169,MATCH(Позиція!$C1818,Вага!$C$3:$C$1169,0),AX$3)</f>
        <v>606.36</v>
      </c>
      <c r="AY1818">
        <f>INDEX(Вага!$A$3:$BK$1169,MATCH(Позиція!$C1818,Вага!$C$3:$C$1169,0),AY$3)</f>
        <v>9.83</v>
      </c>
      <c r="AZ1818">
        <f>INDEX(Вага!$A$3:$BK$1169,MATCH(Позиція!$C1818,Вага!$C$3:$C$1169,0),AZ$3)</f>
        <v>592.05999999999995</v>
      </c>
      <c r="BA1818">
        <f>INDEX(Вага!$A$3:$BK$1169,MATCH(Позиція!$C1818,Вага!$C$3:$C$1169,0),BA$3)</f>
        <v>51.65</v>
      </c>
      <c r="BB1818">
        <f>INDEX(Вага!$A$3:$BK$1169,MATCH(Позиція!$C1818,Вага!$C$3:$C$1169,0),BB$3)</f>
        <v>0</v>
      </c>
      <c r="BC1818">
        <f>INDEX(Вага!$A$3:$BK$1169,MATCH(Позиція!$C1818,Вага!$C$3:$C$1169,0),BC$3)</f>
        <v>80.08</v>
      </c>
      <c r="BD1818">
        <f>INDEX(Вага!$A$3:$BK$1169,MATCH(Позиція!$C1818,Вага!$C$3:$C$1169,0),BD$3)</f>
        <v>39.020000000000003</v>
      </c>
      <c r="BE1818">
        <f>INDEX(Вага!$A$3:$BK$1169,MATCH(Позиція!$C1818,Вага!$C$3:$C$1169,0),BE$3)</f>
        <v>9.48</v>
      </c>
      <c r="BF1818">
        <f>INDEX(Вага!$A$3:$BK$1169,MATCH(Позиція!$C1818,Вага!$C$3:$C$1169,0),BF$3)</f>
        <v>75.45</v>
      </c>
      <c r="BG1818">
        <f>INDEX(Вага!$A$3:$BK$1169,MATCH(Позиція!$C1818,Вага!$C$3:$C$1169,0),BG$3)</f>
        <v>0</v>
      </c>
      <c r="BH1818">
        <f>INDEX(Вага!$A$3:$BK$1169,MATCH(Позиція!$C1818,Вага!$C$3:$C$1169,0),BH$3)</f>
        <v>3.43</v>
      </c>
      <c r="BI1818">
        <f>INDEX(Вага!$A$3:$BK$1169,MATCH(Позиція!$C1818,Вага!$C$3:$C$1169,0),BI$3)</f>
        <v>8.4499999999999993</v>
      </c>
      <c r="BJ1818">
        <f>INDEX(Вага!$A$3:$BK$1169,MATCH(Позиція!$C1818,Вага!$C$3:$C$1169,0),BJ$3)</f>
        <v>17.2</v>
      </c>
      <c r="BK1818">
        <f>INDEX(Вага!$A$3:$BK$1169,MATCH(Позиція!$C1818,Вага!$C$3:$C$1169,0),BK$3)</f>
        <v>520.22</v>
      </c>
    </row>
    <row r="1819" spans="1:63" x14ac:dyDescent="0.35">
      <c r="A1819">
        <v>11</v>
      </c>
      <c r="B1819" s="32" t="s">
        <v>586</v>
      </c>
      <c r="C1819" s="32" t="str">
        <f t="shared" si="54"/>
        <v>5310</v>
      </c>
      <c r="D1819">
        <f>INDEX(Вага!$A$3:$BK$1169,MATCH(Позиція!$C1819,Вага!$C$3:$C$1169,0),D$3)</f>
        <v>0</v>
      </c>
      <c r="E1819">
        <f>INDEX(Вага!$A$3:$BK$1169,MATCH(Позиція!$C1819,Вага!$C$3:$C$1169,0),E$3)</f>
        <v>11</v>
      </c>
      <c r="F1819">
        <f>INDEX(Вага!$A$3:$BK$1169,MATCH(Позиція!$C1819,Вага!$C$3:$C$1169,0),F$3)</f>
        <v>0</v>
      </c>
      <c r="G1819">
        <f>INDEX(Вага!$A$3:$BK$1169,MATCH(Позиція!$C1819,Вага!$C$3:$C$1169,0),G$3)</f>
        <v>470</v>
      </c>
      <c r="H1819">
        <f>INDEX(Вага!$A$3:$BK$1169,MATCH(Позиція!$C1819,Вага!$C$3:$C$1169,0),H$3)</f>
        <v>2226</v>
      </c>
      <c r="I1819">
        <f>INDEX(Вага!$A$3:$BK$1169,MATCH(Позиція!$C1819,Вага!$C$3:$C$1169,0),I$3)</f>
        <v>0</v>
      </c>
      <c r="J1819">
        <f>INDEX(Вага!$A$3:$BK$1169,MATCH(Позиція!$C1819,Вага!$C$3:$C$1169,0),J$3)</f>
        <v>0</v>
      </c>
      <c r="K1819">
        <f>INDEX(Вага!$A$3:$BK$1169,MATCH(Позиція!$C1819,Вага!$C$3:$C$1169,0),K$3)</f>
        <v>431.90000000000009</v>
      </c>
      <c r="L1819">
        <f>INDEX(Вага!$A$3:$BK$1169,MATCH(Позиція!$C1819,Вага!$C$3:$C$1169,0),L$3)</f>
        <v>679.23</v>
      </c>
      <c r="M1819">
        <f>INDEX(Вага!$A$3:$BK$1169,MATCH(Позиція!$C1819,Вага!$C$3:$C$1169,0),M$3)</f>
        <v>1210</v>
      </c>
      <c r="N1819">
        <f>INDEX(Вага!$A$3:$BK$1169,MATCH(Позиція!$C1819,Вага!$C$3:$C$1169,0),N$3)</f>
        <v>0</v>
      </c>
      <c r="O1819">
        <f>INDEX(Вага!$A$3:$BK$1169,MATCH(Позиція!$C1819,Вага!$C$3:$C$1169,0),O$3)</f>
        <v>50</v>
      </c>
      <c r="P1819">
        <f>INDEX(Вага!$A$3:$BK$1169,MATCH(Позиція!$C1819,Вага!$C$3:$C$1169,0),P$3)</f>
        <v>8637</v>
      </c>
      <c r="Q1819">
        <f>INDEX(Вага!$A$3:$BK$1169,MATCH(Позиція!$C1819,Вага!$C$3:$C$1169,0),Q$3)</f>
        <v>913</v>
      </c>
      <c r="R1819">
        <f>INDEX(Вага!$A$3:$BK$1169,MATCH(Позиція!$C1819,Вага!$C$3:$C$1169,0),R$3)</f>
        <v>0</v>
      </c>
      <c r="S1819">
        <f>INDEX(Вага!$A$3:$BK$1169,MATCH(Позиція!$C1819,Вага!$C$3:$C$1169,0),S$3)</f>
        <v>500</v>
      </c>
      <c r="T1819">
        <f>INDEX(Вага!$A$3:$BK$1169,MATCH(Позиція!$C1819,Вага!$C$3:$C$1169,0),T$3)</f>
        <v>2500</v>
      </c>
      <c r="U1819">
        <f>INDEX(Вага!$A$3:$BK$1169,MATCH(Позиція!$C1819,Вага!$C$3:$C$1169,0),U$3)</f>
        <v>0</v>
      </c>
      <c r="V1819">
        <f>INDEX(Вага!$A$3:$BK$1169,MATCH(Позиція!$C1819,Вага!$C$3:$C$1169,0),V$3)</f>
        <v>0</v>
      </c>
      <c r="W1819">
        <f>INDEX(Вага!$A$3:$BK$1169,MATCH(Позиція!$C1819,Вага!$C$3:$C$1169,0),W$3)</f>
        <v>3</v>
      </c>
      <c r="X1819">
        <f>INDEX(Вага!$A$3:$BK$1169,MATCH(Позиція!$C1819,Вага!$C$3:$C$1169,0),X$3)</f>
        <v>616</v>
      </c>
      <c r="Y1819">
        <f>INDEX(Вага!$A$3:$BK$1169,MATCH(Позиція!$C1819,Вага!$C$3:$C$1169,0),Y$3)</f>
        <v>0</v>
      </c>
      <c r="Z1819">
        <f>INDEX(Вага!$A$3:$BK$1169,MATCH(Позиція!$C1819,Вага!$C$3:$C$1169,0),Z$3)</f>
        <v>830.7</v>
      </c>
      <c r="AA1819">
        <f>INDEX(Вага!$A$3:$BK$1169,MATCH(Позиція!$C1819,Вага!$C$3:$C$1169,0),AA$3)</f>
        <v>280.39999999999998</v>
      </c>
      <c r="AB1819">
        <f>INDEX(Вага!$A$3:$BK$1169,MATCH(Позиція!$C1819,Вага!$C$3:$C$1169,0),AB$3)</f>
        <v>20</v>
      </c>
      <c r="AC1819">
        <f>INDEX(Вага!$A$3:$BK$1169,MATCH(Позиція!$C1819,Вага!$C$3:$C$1169,0),AC$3)</f>
        <v>0</v>
      </c>
      <c r="AD1819">
        <f>INDEX(Вага!$A$3:$BK$1169,MATCH(Позиція!$C1819,Вага!$C$3:$C$1169,0),AD$3)</f>
        <v>0</v>
      </c>
      <c r="AE1819">
        <f>INDEX(Вага!$A$3:$BK$1169,MATCH(Позиція!$C1819,Вага!$C$3:$C$1169,0),AE$3)</f>
        <v>6584</v>
      </c>
      <c r="AF1819">
        <f>INDEX(Вага!$A$3:$BK$1169,MATCH(Позиція!$C1819,Вага!$C$3:$C$1169,0),AF$3)</f>
        <v>54</v>
      </c>
      <c r="AG1819">
        <f>INDEX(Вага!$A$3:$BK$1169,MATCH(Позиція!$C1819,Вага!$C$3:$C$1169,0),AG$3)</f>
        <v>0</v>
      </c>
      <c r="AH1819">
        <f>INDEX(Вага!$A$3:$BK$1169,MATCH(Позиція!$C1819,Вага!$C$3:$C$1169,0),AH$3)</f>
        <v>0</v>
      </c>
      <c r="AI1819">
        <f>INDEX(Вага!$A$3:$BK$1169,MATCH(Позиція!$C1819,Вага!$C$3:$C$1169,0),AI$3)</f>
        <v>27</v>
      </c>
      <c r="AJ1819">
        <f>INDEX(Вага!$A$3:$BK$1169,MATCH(Позиція!$C1819,Вага!$C$3:$C$1169,0),AJ$3)</f>
        <v>848.7</v>
      </c>
      <c r="AK1819">
        <f>INDEX(Вага!$A$3:$BK$1169,MATCH(Позиція!$C1819,Вага!$C$3:$C$1169,0),AK$3)</f>
        <v>0</v>
      </c>
      <c r="AL1819">
        <f>INDEX(Вага!$A$3:$BK$1169,MATCH(Позиція!$C1819,Вага!$C$3:$C$1169,0),AL$3)</f>
        <v>0</v>
      </c>
      <c r="AM1819">
        <f>INDEX(Вага!$A$3:$BK$1169,MATCH(Позиція!$C1819,Вага!$C$3:$C$1169,0),AM$3)</f>
        <v>7316</v>
      </c>
      <c r="AN1819">
        <f>INDEX(Вага!$A$3:$BK$1169,MATCH(Позиція!$C1819,Вага!$C$3:$C$1169,0),AN$3)</f>
        <v>21</v>
      </c>
      <c r="AO1819">
        <f>INDEX(Вага!$A$3:$BK$1169,MATCH(Позиція!$C1819,Вага!$C$3:$C$1169,0),AO$3)</f>
        <v>0</v>
      </c>
      <c r="AP1819">
        <f>INDEX(Вага!$A$3:$BK$1169,MATCH(Позиція!$C1819,Вага!$C$3:$C$1169,0),AP$3)</f>
        <v>34</v>
      </c>
      <c r="AQ1819">
        <f>INDEX(Вага!$A$3:$BK$1169,MATCH(Позиція!$C1819,Вага!$C$3:$C$1169,0),AQ$3)</f>
        <v>0</v>
      </c>
      <c r="AR1819">
        <f>INDEX(Вага!$A$3:$BK$1169,MATCH(Позиція!$C1819,Вага!$C$3:$C$1169,0),AR$3)</f>
        <v>34</v>
      </c>
      <c r="AS1819">
        <f>INDEX(Вага!$A$3:$BK$1169,MATCH(Позиція!$C1819,Вага!$C$3:$C$1169,0),AS$3)</f>
        <v>12</v>
      </c>
      <c r="AT1819">
        <f>INDEX(Вага!$A$3:$BK$1169,MATCH(Позиція!$C1819,Вага!$C$3:$C$1169,0),AT$3)</f>
        <v>0</v>
      </c>
      <c r="AU1819">
        <f>INDEX(Вага!$A$3:$BK$1169,MATCH(Позиція!$C1819,Вага!$C$3:$C$1169,0),AU$3)</f>
        <v>0</v>
      </c>
      <c r="AV1819">
        <f>INDEX(Вага!$A$3:$BK$1169,MATCH(Позиція!$C1819,Вага!$C$3:$C$1169,0),AV$3)</f>
        <v>877.30000000000018</v>
      </c>
      <c r="AW1819">
        <f>INDEX(Вага!$A$3:$BK$1169,MATCH(Позиція!$C1819,Вага!$C$3:$C$1169,0),AW$3)</f>
        <v>0</v>
      </c>
      <c r="AX1819">
        <f>INDEX(Вага!$A$3:$BK$1169,MATCH(Позиція!$C1819,Вага!$C$3:$C$1169,0),AX$3)</f>
        <v>0</v>
      </c>
      <c r="AY1819">
        <f>INDEX(Вага!$A$3:$BK$1169,MATCH(Позиція!$C1819,Вага!$C$3:$C$1169,0),AY$3)</f>
        <v>282</v>
      </c>
      <c r="AZ1819">
        <f>INDEX(Вага!$A$3:$BK$1169,MATCH(Позиція!$C1819,Вага!$C$3:$C$1169,0),AZ$3)</f>
        <v>0</v>
      </c>
      <c r="BA1819">
        <f>INDEX(Вага!$A$3:$BK$1169,MATCH(Позиція!$C1819,Вага!$C$3:$C$1169,0),BA$3)</f>
        <v>0</v>
      </c>
      <c r="BB1819">
        <f>INDEX(Вага!$A$3:$BK$1169,MATCH(Позиція!$C1819,Вага!$C$3:$C$1169,0),BB$3)</f>
        <v>837</v>
      </c>
      <c r="BC1819">
        <f>INDEX(Вага!$A$3:$BK$1169,MATCH(Позиція!$C1819,Вага!$C$3:$C$1169,0),BC$3)</f>
        <v>0</v>
      </c>
      <c r="BD1819">
        <f>INDEX(Вага!$A$3:$BK$1169,MATCH(Позиція!$C1819,Вага!$C$3:$C$1169,0),BD$3)</f>
        <v>0</v>
      </c>
      <c r="BE1819">
        <f>INDEX(Вага!$A$3:$BK$1169,MATCH(Позиція!$C1819,Вага!$C$3:$C$1169,0),BE$3)</f>
        <v>0</v>
      </c>
      <c r="BF1819">
        <f>INDEX(Вага!$A$3:$BK$1169,MATCH(Позиція!$C1819,Вага!$C$3:$C$1169,0),BF$3)</f>
        <v>96</v>
      </c>
      <c r="BG1819">
        <f>INDEX(Вага!$A$3:$BK$1169,MATCH(Позиція!$C1819,Вага!$C$3:$C$1169,0),BG$3)</f>
        <v>0</v>
      </c>
      <c r="BH1819">
        <f>INDEX(Вага!$A$3:$BK$1169,MATCH(Позиція!$C1819,Вага!$C$3:$C$1169,0),BH$3)</f>
        <v>4435</v>
      </c>
      <c r="BI1819">
        <f>INDEX(Вага!$A$3:$BK$1169,MATCH(Позиція!$C1819,Вага!$C$3:$C$1169,0),BI$3)</f>
        <v>0</v>
      </c>
      <c r="BJ1819">
        <f>INDEX(Вага!$A$3:$BK$1169,MATCH(Позиція!$C1819,Вага!$C$3:$C$1169,0),BJ$3)</f>
        <v>0</v>
      </c>
      <c r="BK1819">
        <f>INDEX(Вага!$A$3:$BK$1169,MATCH(Позиція!$C1819,Вага!$C$3:$C$1169,0),BK$3)</f>
        <v>1.5</v>
      </c>
    </row>
    <row r="1820" spans="1:63" x14ac:dyDescent="0.35">
      <c r="A1820">
        <v>11</v>
      </c>
      <c r="B1820" s="32" t="s">
        <v>587</v>
      </c>
      <c r="C1820" s="32" t="str">
        <f t="shared" si="54"/>
        <v>5311</v>
      </c>
      <c r="D1820">
        <f>INDEX(Вага!$A$3:$BK$1169,MATCH(Позиція!$C1820,Вага!$C$3:$C$1169,0),D$3)</f>
        <v>0</v>
      </c>
      <c r="E1820">
        <f>INDEX(Вага!$A$3:$BK$1169,MATCH(Позиція!$C1820,Вага!$C$3:$C$1169,0),E$3)</f>
        <v>0</v>
      </c>
      <c r="F1820">
        <f>INDEX(Вага!$A$3:$BK$1169,MATCH(Позиція!$C1820,Вага!$C$3:$C$1169,0),F$3)</f>
        <v>0</v>
      </c>
      <c r="G1820">
        <f>INDEX(Вага!$A$3:$BK$1169,MATCH(Позиція!$C1820,Вага!$C$3:$C$1169,0),G$3)</f>
        <v>0</v>
      </c>
      <c r="H1820">
        <f>INDEX(Вага!$A$3:$BK$1169,MATCH(Позиція!$C1820,Вага!$C$3:$C$1169,0),H$3)</f>
        <v>0</v>
      </c>
      <c r="I1820">
        <f>INDEX(Вага!$A$3:$BK$1169,MATCH(Позиція!$C1820,Вага!$C$3:$C$1169,0),I$3)</f>
        <v>0</v>
      </c>
      <c r="J1820">
        <f>INDEX(Вага!$A$3:$BK$1169,MATCH(Позиція!$C1820,Вага!$C$3:$C$1169,0),J$3)</f>
        <v>0</v>
      </c>
      <c r="K1820">
        <f>INDEX(Вага!$A$3:$BK$1169,MATCH(Позиція!$C1820,Вага!$C$3:$C$1169,0),K$3)</f>
        <v>0</v>
      </c>
      <c r="L1820">
        <f>INDEX(Вага!$A$3:$BK$1169,MATCH(Позиція!$C1820,Вага!$C$3:$C$1169,0),L$3)</f>
        <v>0</v>
      </c>
      <c r="M1820">
        <f>INDEX(Вага!$A$3:$BK$1169,MATCH(Позиція!$C1820,Вага!$C$3:$C$1169,0),M$3)</f>
        <v>0</v>
      </c>
      <c r="N1820">
        <f>INDEX(Вага!$A$3:$BK$1169,MATCH(Позиція!$C1820,Вага!$C$3:$C$1169,0),N$3)</f>
        <v>0</v>
      </c>
      <c r="O1820">
        <f>INDEX(Вага!$A$3:$BK$1169,MATCH(Позиція!$C1820,Вага!$C$3:$C$1169,0),O$3)</f>
        <v>0</v>
      </c>
      <c r="P1820">
        <f>INDEX(Вага!$A$3:$BK$1169,MATCH(Позиція!$C1820,Вага!$C$3:$C$1169,0),P$3)</f>
        <v>0</v>
      </c>
      <c r="Q1820">
        <f>INDEX(Вага!$A$3:$BK$1169,MATCH(Позиція!$C1820,Вага!$C$3:$C$1169,0),Q$3)</f>
        <v>0</v>
      </c>
      <c r="R1820">
        <f>INDEX(Вага!$A$3:$BK$1169,MATCH(Позиція!$C1820,Вага!$C$3:$C$1169,0),R$3)</f>
        <v>0</v>
      </c>
      <c r="S1820">
        <f>INDEX(Вага!$A$3:$BK$1169,MATCH(Позиція!$C1820,Вага!$C$3:$C$1169,0),S$3)</f>
        <v>8.6</v>
      </c>
      <c r="T1820">
        <f>INDEX(Вага!$A$3:$BK$1169,MATCH(Позиція!$C1820,Вага!$C$3:$C$1169,0),T$3)</f>
        <v>0</v>
      </c>
      <c r="U1820">
        <f>INDEX(Вага!$A$3:$BK$1169,MATCH(Позиція!$C1820,Вага!$C$3:$C$1169,0),U$3)</f>
        <v>0</v>
      </c>
      <c r="V1820">
        <f>INDEX(Вага!$A$3:$BK$1169,MATCH(Позиція!$C1820,Вага!$C$3:$C$1169,0),V$3)</f>
        <v>0</v>
      </c>
      <c r="W1820">
        <f>INDEX(Вага!$A$3:$BK$1169,MATCH(Позиція!$C1820,Вага!$C$3:$C$1169,0),W$3)</f>
        <v>0</v>
      </c>
      <c r="X1820">
        <f>INDEX(Вага!$A$3:$BK$1169,MATCH(Позиція!$C1820,Вага!$C$3:$C$1169,0),X$3)</f>
        <v>0</v>
      </c>
      <c r="Y1820">
        <f>INDEX(Вага!$A$3:$BK$1169,MATCH(Позиція!$C1820,Вага!$C$3:$C$1169,0),Y$3)</f>
        <v>0</v>
      </c>
      <c r="Z1820">
        <f>INDEX(Вага!$A$3:$BK$1169,MATCH(Позиція!$C1820,Вага!$C$3:$C$1169,0),Z$3)</f>
        <v>6.61</v>
      </c>
      <c r="AA1820">
        <f>INDEX(Вага!$A$3:$BK$1169,MATCH(Позиція!$C1820,Вага!$C$3:$C$1169,0),AA$3)</f>
        <v>0</v>
      </c>
      <c r="AB1820">
        <f>INDEX(Вага!$A$3:$BK$1169,MATCH(Позиція!$C1820,Вага!$C$3:$C$1169,0),AB$3)</f>
        <v>0</v>
      </c>
      <c r="AC1820">
        <f>INDEX(Вага!$A$3:$BK$1169,MATCH(Позиція!$C1820,Вага!$C$3:$C$1169,0),AC$3)</f>
        <v>5.04</v>
      </c>
      <c r="AD1820">
        <f>INDEX(Вага!$A$3:$BK$1169,MATCH(Позиція!$C1820,Вага!$C$3:$C$1169,0),AD$3)</f>
        <v>0</v>
      </c>
      <c r="AE1820">
        <f>INDEX(Вага!$A$3:$BK$1169,MATCH(Позиція!$C1820,Вага!$C$3:$C$1169,0),AE$3)</f>
        <v>0</v>
      </c>
      <c r="AF1820">
        <f>INDEX(Вага!$A$3:$BK$1169,MATCH(Позиція!$C1820,Вага!$C$3:$C$1169,0),AF$3)</f>
        <v>0</v>
      </c>
      <c r="AG1820">
        <f>INDEX(Вага!$A$3:$BK$1169,MATCH(Позиція!$C1820,Вага!$C$3:$C$1169,0),AG$3)</f>
        <v>0</v>
      </c>
      <c r="AH1820">
        <f>INDEX(Вага!$A$3:$BK$1169,MATCH(Позиція!$C1820,Вага!$C$3:$C$1169,0),AH$3)</f>
        <v>0.9</v>
      </c>
      <c r="AI1820">
        <f>INDEX(Вага!$A$3:$BK$1169,MATCH(Позиція!$C1820,Вага!$C$3:$C$1169,0),AI$3)</f>
        <v>0</v>
      </c>
      <c r="AJ1820">
        <f>INDEX(Вага!$A$3:$BK$1169,MATCH(Позиція!$C1820,Вага!$C$3:$C$1169,0),AJ$3)</f>
        <v>0</v>
      </c>
      <c r="AK1820">
        <f>INDEX(Вага!$A$3:$BK$1169,MATCH(Позиція!$C1820,Вага!$C$3:$C$1169,0),AK$3)</f>
        <v>0</v>
      </c>
      <c r="AL1820">
        <f>INDEX(Вага!$A$3:$BK$1169,MATCH(Позиція!$C1820,Вага!$C$3:$C$1169,0),AL$3)</f>
        <v>7.6</v>
      </c>
      <c r="AM1820">
        <f>INDEX(Вага!$A$3:$BK$1169,MATCH(Позиція!$C1820,Вага!$C$3:$C$1169,0),AM$3)</f>
        <v>0</v>
      </c>
      <c r="AN1820">
        <f>INDEX(Вага!$A$3:$BK$1169,MATCH(Позиція!$C1820,Вага!$C$3:$C$1169,0),AN$3)</f>
        <v>0</v>
      </c>
      <c r="AO1820">
        <f>INDEX(Вага!$A$3:$BK$1169,MATCH(Позиція!$C1820,Вага!$C$3:$C$1169,0),AO$3)</f>
        <v>0</v>
      </c>
      <c r="AP1820">
        <f>INDEX(Вага!$A$3:$BK$1169,MATCH(Позиція!$C1820,Вага!$C$3:$C$1169,0),AP$3)</f>
        <v>0</v>
      </c>
      <c r="AQ1820">
        <f>INDEX(Вага!$A$3:$BK$1169,MATCH(Позиція!$C1820,Вага!$C$3:$C$1169,0),AQ$3)</f>
        <v>0</v>
      </c>
      <c r="AR1820">
        <f>INDEX(Вага!$A$3:$BK$1169,MATCH(Позиція!$C1820,Вага!$C$3:$C$1169,0),AR$3)</f>
        <v>0</v>
      </c>
      <c r="AS1820">
        <f>INDEX(Вага!$A$3:$BK$1169,MATCH(Позиція!$C1820,Вага!$C$3:$C$1169,0),AS$3)</f>
        <v>0</v>
      </c>
      <c r="AT1820">
        <f>INDEX(Вага!$A$3:$BK$1169,MATCH(Позиція!$C1820,Вага!$C$3:$C$1169,0),AT$3)</f>
        <v>0</v>
      </c>
      <c r="AU1820">
        <f>INDEX(Вага!$A$3:$BK$1169,MATCH(Позиція!$C1820,Вага!$C$3:$C$1169,0),AU$3)</f>
        <v>0</v>
      </c>
      <c r="AV1820">
        <f>INDEX(Вага!$A$3:$BK$1169,MATCH(Позиція!$C1820,Вага!$C$3:$C$1169,0),AV$3)</f>
        <v>0</v>
      </c>
      <c r="AW1820">
        <f>INDEX(Вага!$A$3:$BK$1169,MATCH(Позиція!$C1820,Вага!$C$3:$C$1169,0),AW$3)</f>
        <v>0</v>
      </c>
      <c r="AX1820">
        <f>INDEX(Вага!$A$3:$BK$1169,MATCH(Позиція!$C1820,Вага!$C$3:$C$1169,0),AX$3)</f>
        <v>81.5</v>
      </c>
      <c r="AY1820">
        <f>INDEX(Вага!$A$3:$BK$1169,MATCH(Позиція!$C1820,Вага!$C$3:$C$1169,0),AY$3)</f>
        <v>0</v>
      </c>
      <c r="AZ1820">
        <f>INDEX(Вага!$A$3:$BK$1169,MATCH(Позиція!$C1820,Вага!$C$3:$C$1169,0),AZ$3)</f>
        <v>0</v>
      </c>
      <c r="BA1820">
        <f>INDEX(Вага!$A$3:$BK$1169,MATCH(Позиція!$C1820,Вага!$C$3:$C$1169,0),BA$3)</f>
        <v>19.38</v>
      </c>
      <c r="BB1820">
        <f>INDEX(Вага!$A$3:$BK$1169,MATCH(Позиція!$C1820,Вага!$C$3:$C$1169,0),BB$3)</f>
        <v>0</v>
      </c>
      <c r="BC1820">
        <f>INDEX(Вага!$A$3:$BK$1169,MATCH(Позиція!$C1820,Вага!$C$3:$C$1169,0),BC$3)</f>
        <v>0</v>
      </c>
      <c r="BD1820">
        <f>INDEX(Вага!$A$3:$BK$1169,MATCH(Позиція!$C1820,Вага!$C$3:$C$1169,0),BD$3)</f>
        <v>0</v>
      </c>
      <c r="BE1820">
        <f>INDEX(Вага!$A$3:$BK$1169,MATCH(Позиція!$C1820,Вага!$C$3:$C$1169,0),BE$3)</f>
        <v>12.64</v>
      </c>
      <c r="BF1820">
        <f>INDEX(Вага!$A$3:$BK$1169,MATCH(Позиція!$C1820,Вага!$C$3:$C$1169,0),BF$3)</f>
        <v>0</v>
      </c>
      <c r="BG1820">
        <f>INDEX(Вага!$A$3:$BK$1169,MATCH(Позиція!$C1820,Вага!$C$3:$C$1169,0),BG$3)</f>
        <v>1.8</v>
      </c>
      <c r="BH1820">
        <f>INDEX(Вага!$A$3:$BK$1169,MATCH(Позиція!$C1820,Вага!$C$3:$C$1169,0),BH$3)</f>
        <v>0</v>
      </c>
      <c r="BI1820">
        <f>INDEX(Вага!$A$3:$BK$1169,MATCH(Позиція!$C1820,Вага!$C$3:$C$1169,0),BI$3)</f>
        <v>0</v>
      </c>
      <c r="BJ1820">
        <f>INDEX(Вага!$A$3:$BK$1169,MATCH(Позиція!$C1820,Вага!$C$3:$C$1169,0),BJ$3)</f>
        <v>6.25</v>
      </c>
      <c r="BK1820">
        <f>INDEX(Вага!$A$3:$BK$1169,MATCH(Позиція!$C1820,Вага!$C$3:$C$1169,0),BK$3)</f>
        <v>20</v>
      </c>
    </row>
    <row r="1821" spans="1:63" x14ac:dyDescent="0.35">
      <c r="A1821">
        <v>11</v>
      </c>
      <c r="B1821" s="32" t="s">
        <v>588</v>
      </c>
      <c r="C1821" s="32" t="str">
        <f t="shared" si="54"/>
        <v>5401</v>
      </c>
      <c r="D1821">
        <f>INDEX(Вага!$A$3:$BK$1169,MATCH(Позиція!$C1821,Вага!$C$3:$C$1169,0),D$3)</f>
        <v>188.05</v>
      </c>
      <c r="E1821">
        <f>INDEX(Вага!$A$3:$BK$1169,MATCH(Позиція!$C1821,Вага!$C$3:$C$1169,0),E$3)</f>
        <v>779.43</v>
      </c>
      <c r="F1821">
        <f>INDEX(Вага!$A$3:$BK$1169,MATCH(Позиція!$C1821,Вага!$C$3:$C$1169,0),F$3)</f>
        <v>474.09</v>
      </c>
      <c r="G1821">
        <f>INDEX(Вага!$A$3:$BK$1169,MATCH(Позиція!$C1821,Вага!$C$3:$C$1169,0),G$3)</f>
        <v>841.29</v>
      </c>
      <c r="H1821">
        <f>INDEX(Вага!$A$3:$BK$1169,MATCH(Позиція!$C1821,Вага!$C$3:$C$1169,0),H$3)</f>
        <v>607.21</v>
      </c>
      <c r="I1821">
        <f>INDEX(Вага!$A$3:$BK$1169,MATCH(Позиція!$C1821,Вага!$C$3:$C$1169,0),I$3)</f>
        <v>880.22</v>
      </c>
      <c r="J1821">
        <f>INDEX(Вага!$A$3:$BK$1169,MATCH(Позиція!$C1821,Вага!$C$3:$C$1169,0),J$3)</f>
        <v>819.17000000000007</v>
      </c>
      <c r="K1821">
        <f>INDEX(Вага!$A$3:$BK$1169,MATCH(Позиція!$C1821,Вага!$C$3:$C$1169,0),K$3)</f>
        <v>2635.05</v>
      </c>
      <c r="L1821">
        <f>INDEX(Вага!$A$3:$BK$1169,MATCH(Позиція!$C1821,Вага!$C$3:$C$1169,0),L$3)</f>
        <v>515.49</v>
      </c>
      <c r="M1821">
        <f>INDEX(Вага!$A$3:$BK$1169,MATCH(Позиція!$C1821,Вага!$C$3:$C$1169,0),M$3)</f>
        <v>865.86</v>
      </c>
      <c r="N1821">
        <f>INDEX(Вага!$A$3:$BK$1169,MATCH(Позиція!$C1821,Вага!$C$3:$C$1169,0),N$3)</f>
        <v>410.78</v>
      </c>
      <c r="O1821">
        <f>INDEX(Вага!$A$3:$BK$1169,MATCH(Позиція!$C1821,Вага!$C$3:$C$1169,0),O$3)</f>
        <v>371.69</v>
      </c>
      <c r="P1821">
        <f>INDEX(Вага!$A$3:$BK$1169,MATCH(Позиція!$C1821,Вага!$C$3:$C$1169,0),P$3)</f>
        <v>449.34</v>
      </c>
      <c r="Q1821">
        <f>INDEX(Вага!$A$3:$BK$1169,MATCH(Позиція!$C1821,Вага!$C$3:$C$1169,0),Q$3)</f>
        <v>375.43</v>
      </c>
      <c r="R1821">
        <f>INDEX(Вага!$A$3:$BK$1169,MATCH(Позиція!$C1821,Вага!$C$3:$C$1169,0),R$3)</f>
        <v>1199.45</v>
      </c>
      <c r="S1821">
        <f>INDEX(Вага!$A$3:$BK$1169,MATCH(Позиція!$C1821,Вага!$C$3:$C$1169,0),S$3)</f>
        <v>384.43</v>
      </c>
      <c r="T1821">
        <f>INDEX(Вага!$A$3:$BK$1169,MATCH(Позиція!$C1821,Вага!$C$3:$C$1169,0),T$3)</f>
        <v>794.12</v>
      </c>
      <c r="U1821">
        <f>INDEX(Вага!$A$3:$BK$1169,MATCH(Позиція!$C1821,Вага!$C$3:$C$1169,0),U$3)</f>
        <v>855.65</v>
      </c>
      <c r="V1821">
        <f>INDEX(Вага!$A$3:$BK$1169,MATCH(Позиція!$C1821,Вага!$C$3:$C$1169,0),V$3)</f>
        <v>621.55999999999995</v>
      </c>
      <c r="W1821">
        <f>INDEX(Вага!$A$3:$BK$1169,MATCH(Позиція!$C1821,Вага!$C$3:$C$1169,0),W$3)</f>
        <v>210.36</v>
      </c>
      <c r="X1821">
        <f>INDEX(Вага!$A$3:$BK$1169,MATCH(Позиція!$C1821,Вага!$C$3:$C$1169,0),X$3)</f>
        <v>1743.65</v>
      </c>
      <c r="Y1821">
        <f>INDEX(Вага!$A$3:$BK$1169,MATCH(Позиція!$C1821,Вага!$C$3:$C$1169,0),Y$3)</f>
        <v>680.37</v>
      </c>
      <c r="Z1821">
        <f>INDEX(Вага!$A$3:$BK$1169,MATCH(Позиція!$C1821,Вага!$C$3:$C$1169,0),Z$3)</f>
        <v>1317.67</v>
      </c>
      <c r="AA1821">
        <f>INDEX(Вага!$A$3:$BK$1169,MATCH(Позиція!$C1821,Вага!$C$3:$C$1169,0),AA$3)</f>
        <v>5542.13</v>
      </c>
      <c r="AB1821">
        <f>INDEX(Вага!$A$3:$BK$1169,MATCH(Позиція!$C1821,Вага!$C$3:$C$1169,0),AB$3)</f>
        <v>1494.58</v>
      </c>
      <c r="AC1821">
        <f>INDEX(Вага!$A$3:$BK$1169,MATCH(Позиція!$C1821,Вага!$C$3:$C$1169,0),AC$3)</f>
        <v>342.89</v>
      </c>
      <c r="AD1821">
        <f>INDEX(Вага!$A$3:$BK$1169,MATCH(Позиція!$C1821,Вага!$C$3:$C$1169,0),AD$3)</f>
        <v>655.62</v>
      </c>
      <c r="AE1821">
        <f>INDEX(Вага!$A$3:$BK$1169,MATCH(Позиція!$C1821,Вага!$C$3:$C$1169,0),AE$3)</f>
        <v>739.05000000000018</v>
      </c>
      <c r="AF1821">
        <f>INDEX(Вага!$A$3:$BK$1169,MATCH(Позиція!$C1821,Вага!$C$3:$C$1169,0),AF$3)</f>
        <v>344.91</v>
      </c>
      <c r="AG1821">
        <f>INDEX(Вага!$A$3:$BK$1169,MATCH(Позиція!$C1821,Вага!$C$3:$C$1169,0),AG$3)</f>
        <v>362.11</v>
      </c>
      <c r="AH1821">
        <f>INDEX(Вага!$A$3:$BK$1169,MATCH(Позиція!$C1821,Вага!$C$3:$C$1169,0),AH$3)</f>
        <v>578.66</v>
      </c>
      <c r="AI1821">
        <f>INDEX(Вага!$A$3:$BK$1169,MATCH(Позиція!$C1821,Вага!$C$3:$C$1169,0),AI$3)</f>
        <v>1100.4100000000001</v>
      </c>
      <c r="AJ1821">
        <f>INDEX(Вага!$A$3:$BK$1169,MATCH(Позиція!$C1821,Вага!$C$3:$C$1169,0),AJ$3)</f>
        <v>947.35</v>
      </c>
      <c r="AK1821">
        <f>INDEX(Вага!$A$3:$BK$1169,MATCH(Позиція!$C1821,Вага!$C$3:$C$1169,0),AK$3)</f>
        <v>995.83</v>
      </c>
      <c r="AL1821">
        <f>INDEX(Вага!$A$3:$BK$1169,MATCH(Позиція!$C1821,Вага!$C$3:$C$1169,0),AL$3)</f>
        <v>1079.8599999999999</v>
      </c>
      <c r="AM1821">
        <f>INDEX(Вага!$A$3:$BK$1169,MATCH(Позиція!$C1821,Вага!$C$3:$C$1169,0),AM$3)</f>
        <v>2584.2199999999998</v>
      </c>
      <c r="AN1821">
        <f>INDEX(Вага!$A$3:$BK$1169,MATCH(Позиція!$C1821,Вага!$C$3:$C$1169,0),AN$3)</f>
        <v>285.22000000000003</v>
      </c>
      <c r="AO1821">
        <f>INDEX(Вага!$A$3:$BK$1169,MATCH(Позиція!$C1821,Вага!$C$3:$C$1169,0),AO$3)</f>
        <v>1183.1099999999999</v>
      </c>
      <c r="AP1821">
        <f>INDEX(Вага!$A$3:$BK$1169,MATCH(Позиція!$C1821,Вага!$C$3:$C$1169,0),AP$3)</f>
        <v>462.44</v>
      </c>
      <c r="AQ1821">
        <f>INDEX(Вага!$A$3:$BK$1169,MATCH(Позиція!$C1821,Вага!$C$3:$C$1169,0),AQ$3)</f>
        <v>1037.94</v>
      </c>
      <c r="AR1821">
        <f>INDEX(Вага!$A$3:$BK$1169,MATCH(Позиція!$C1821,Вага!$C$3:$C$1169,0),AR$3)</f>
        <v>1045.94</v>
      </c>
      <c r="AS1821">
        <f>INDEX(Вага!$A$3:$BK$1169,MATCH(Позиція!$C1821,Вага!$C$3:$C$1169,0),AS$3)</f>
        <v>874.26</v>
      </c>
      <c r="AT1821">
        <f>INDEX(Вага!$A$3:$BK$1169,MATCH(Позиція!$C1821,Вага!$C$3:$C$1169,0),AT$3)</f>
        <v>985.27</v>
      </c>
      <c r="AU1821">
        <f>INDEX(Вага!$A$3:$BK$1169,MATCH(Позиція!$C1821,Вага!$C$3:$C$1169,0),AU$3)</f>
        <v>947</v>
      </c>
      <c r="AV1821">
        <f>INDEX(Вага!$A$3:$BK$1169,MATCH(Позиція!$C1821,Вага!$C$3:$C$1169,0),AV$3)</f>
        <v>722.67</v>
      </c>
      <c r="AW1821">
        <f>INDEX(Вага!$A$3:$BK$1169,MATCH(Позиція!$C1821,Вага!$C$3:$C$1169,0),AW$3)</f>
        <v>927.09</v>
      </c>
      <c r="AX1821">
        <f>INDEX(Вага!$A$3:$BK$1169,MATCH(Позиція!$C1821,Вага!$C$3:$C$1169,0),AX$3)</f>
        <v>779.11</v>
      </c>
      <c r="AY1821">
        <f>INDEX(Вага!$A$3:$BK$1169,MATCH(Позиція!$C1821,Вага!$C$3:$C$1169,0),AY$3)</f>
        <v>743.07</v>
      </c>
      <c r="AZ1821">
        <f>INDEX(Вага!$A$3:$BK$1169,MATCH(Позиція!$C1821,Вага!$C$3:$C$1169,0),AZ$3)</f>
        <v>403.8</v>
      </c>
      <c r="BA1821">
        <f>INDEX(Вага!$A$3:$BK$1169,MATCH(Позиція!$C1821,Вага!$C$3:$C$1169,0),BA$3)</f>
        <v>634.55999999999995</v>
      </c>
      <c r="BB1821">
        <f>INDEX(Вага!$A$3:$BK$1169,MATCH(Позиція!$C1821,Вага!$C$3:$C$1169,0),BB$3)</f>
        <v>355.28</v>
      </c>
      <c r="BC1821">
        <f>INDEX(Вага!$A$3:$BK$1169,MATCH(Позиція!$C1821,Вага!$C$3:$C$1169,0),BC$3)</f>
        <v>298.57</v>
      </c>
      <c r="BD1821">
        <f>INDEX(Вага!$A$3:$BK$1169,MATCH(Позиція!$C1821,Вага!$C$3:$C$1169,0),BD$3)</f>
        <v>240.54</v>
      </c>
      <c r="BE1821">
        <f>INDEX(Вага!$A$3:$BK$1169,MATCH(Позиція!$C1821,Вага!$C$3:$C$1169,0),BE$3)</f>
        <v>320.18</v>
      </c>
      <c r="BF1821">
        <f>INDEX(Вага!$A$3:$BK$1169,MATCH(Позиція!$C1821,Вага!$C$3:$C$1169,0),BF$3)</f>
        <v>535.47</v>
      </c>
      <c r="BG1821">
        <f>INDEX(Вага!$A$3:$BK$1169,MATCH(Позиція!$C1821,Вага!$C$3:$C$1169,0),BG$3)</f>
        <v>1565.99</v>
      </c>
      <c r="BH1821">
        <f>INDEX(Вага!$A$3:$BK$1169,MATCH(Позиція!$C1821,Вага!$C$3:$C$1169,0),BH$3)</f>
        <v>1236.26</v>
      </c>
      <c r="BI1821">
        <f>INDEX(Вага!$A$3:$BK$1169,MATCH(Позиція!$C1821,Вага!$C$3:$C$1169,0),BI$3)</f>
        <v>679.73</v>
      </c>
      <c r="BJ1821">
        <f>INDEX(Вага!$A$3:$BK$1169,MATCH(Позиція!$C1821,Вага!$C$3:$C$1169,0),BJ$3)</f>
        <v>1157.76</v>
      </c>
      <c r="BK1821">
        <f>INDEX(Вага!$A$3:$BK$1169,MATCH(Позиція!$C1821,Вага!$C$3:$C$1169,0),BK$3)</f>
        <v>577.4</v>
      </c>
    </row>
    <row r="1822" spans="1:63" x14ac:dyDescent="0.35">
      <c r="A1822">
        <v>11</v>
      </c>
      <c r="B1822" s="32" t="s">
        <v>589</v>
      </c>
      <c r="C1822" s="32" t="str">
        <f t="shared" si="54"/>
        <v>5402</v>
      </c>
      <c r="D1822">
        <f>INDEX(Вага!$A$3:$BK$1169,MATCH(Позиція!$C1822,Вага!$C$3:$C$1169,0),D$3)</f>
        <v>216050.47</v>
      </c>
      <c r="E1822">
        <f>INDEX(Вага!$A$3:$BK$1169,MATCH(Позиція!$C1822,Вага!$C$3:$C$1169,0),E$3)</f>
        <v>147668.82999999999</v>
      </c>
      <c r="F1822">
        <f>INDEX(Вага!$A$3:$BK$1169,MATCH(Позиція!$C1822,Вага!$C$3:$C$1169,0),F$3)</f>
        <v>163532.07</v>
      </c>
      <c r="G1822">
        <f>INDEX(Вага!$A$3:$BK$1169,MATCH(Позиція!$C1822,Вага!$C$3:$C$1169,0),G$3)</f>
        <v>224998.93</v>
      </c>
      <c r="H1822">
        <f>INDEX(Вага!$A$3:$BK$1169,MATCH(Позиція!$C1822,Вага!$C$3:$C$1169,0),H$3)</f>
        <v>390813.58</v>
      </c>
      <c r="I1822">
        <f>INDEX(Вага!$A$3:$BK$1169,MATCH(Позиція!$C1822,Вага!$C$3:$C$1169,0),I$3)</f>
        <v>331641.28999999998</v>
      </c>
      <c r="J1822">
        <f>INDEX(Вага!$A$3:$BK$1169,MATCH(Позиція!$C1822,Вага!$C$3:$C$1169,0),J$3)</f>
        <v>340982.47</v>
      </c>
      <c r="K1822">
        <f>INDEX(Вага!$A$3:$BK$1169,MATCH(Позиція!$C1822,Вага!$C$3:$C$1169,0),K$3)</f>
        <v>276697.33</v>
      </c>
      <c r="L1822">
        <f>INDEX(Вага!$A$3:$BK$1169,MATCH(Позиція!$C1822,Вага!$C$3:$C$1169,0),L$3)</f>
        <v>127032.84</v>
      </c>
      <c r="M1822">
        <f>INDEX(Вага!$A$3:$BK$1169,MATCH(Позиція!$C1822,Вага!$C$3:$C$1169,0),M$3)</f>
        <v>270606.71999999997</v>
      </c>
      <c r="N1822">
        <f>INDEX(Вага!$A$3:$BK$1169,MATCH(Позиція!$C1822,Вага!$C$3:$C$1169,0),N$3)</f>
        <v>197064.54</v>
      </c>
      <c r="O1822">
        <f>INDEX(Вага!$A$3:$BK$1169,MATCH(Позиція!$C1822,Вага!$C$3:$C$1169,0),O$3)</f>
        <v>179099.43</v>
      </c>
      <c r="P1822">
        <f>INDEX(Вага!$A$3:$BK$1169,MATCH(Позиція!$C1822,Вага!$C$3:$C$1169,0),P$3)</f>
        <v>244717.86</v>
      </c>
      <c r="Q1822">
        <f>INDEX(Вага!$A$3:$BK$1169,MATCH(Позиція!$C1822,Вага!$C$3:$C$1169,0),Q$3)</f>
        <v>235980.47</v>
      </c>
      <c r="R1822">
        <f>INDEX(Вага!$A$3:$BK$1169,MATCH(Позиція!$C1822,Вага!$C$3:$C$1169,0),R$3)</f>
        <v>306897.57</v>
      </c>
      <c r="S1822">
        <f>INDEX(Вага!$A$3:$BK$1169,MATCH(Позиція!$C1822,Вага!$C$3:$C$1169,0),S$3)</f>
        <v>147448.51999999999</v>
      </c>
      <c r="T1822">
        <f>INDEX(Вага!$A$3:$BK$1169,MATCH(Позиція!$C1822,Вага!$C$3:$C$1169,0),T$3)</f>
        <v>399816.71</v>
      </c>
      <c r="U1822">
        <f>INDEX(Вага!$A$3:$BK$1169,MATCH(Позиція!$C1822,Вага!$C$3:$C$1169,0),U$3)</f>
        <v>491584.82</v>
      </c>
      <c r="V1822">
        <f>INDEX(Вага!$A$3:$BK$1169,MATCH(Позиція!$C1822,Вага!$C$3:$C$1169,0),V$3)</f>
        <v>287368.13</v>
      </c>
      <c r="W1822">
        <f>INDEX(Вага!$A$3:$BK$1169,MATCH(Позиція!$C1822,Вага!$C$3:$C$1169,0),W$3)</f>
        <v>233311.69</v>
      </c>
      <c r="X1822">
        <f>INDEX(Вага!$A$3:$BK$1169,MATCH(Позиція!$C1822,Вага!$C$3:$C$1169,0),X$3)</f>
        <v>184984.97</v>
      </c>
      <c r="Y1822">
        <f>INDEX(Вага!$A$3:$BK$1169,MATCH(Позиція!$C1822,Вага!$C$3:$C$1169,0),Y$3)</f>
        <v>548433.5</v>
      </c>
      <c r="Z1822">
        <f>INDEX(Вага!$A$3:$BK$1169,MATCH(Позиція!$C1822,Вага!$C$3:$C$1169,0),Z$3)</f>
        <v>167633.57999999999</v>
      </c>
      <c r="AA1822">
        <f>INDEX(Вага!$A$3:$BK$1169,MATCH(Позиція!$C1822,Вага!$C$3:$C$1169,0),AA$3)</f>
        <v>157984.47</v>
      </c>
      <c r="AB1822">
        <f>INDEX(Вага!$A$3:$BK$1169,MATCH(Позиція!$C1822,Вага!$C$3:$C$1169,0),AB$3)</f>
        <v>283255.8</v>
      </c>
      <c r="AC1822">
        <f>INDEX(Вага!$A$3:$BK$1169,MATCH(Позиція!$C1822,Вага!$C$3:$C$1169,0),AC$3)</f>
        <v>434867.77</v>
      </c>
      <c r="AD1822">
        <f>INDEX(Вага!$A$3:$BK$1169,MATCH(Позиція!$C1822,Вага!$C$3:$C$1169,0),AD$3)</f>
        <v>673896.13</v>
      </c>
      <c r="AE1822">
        <f>INDEX(Вага!$A$3:$BK$1169,MATCH(Позиція!$C1822,Вага!$C$3:$C$1169,0),AE$3)</f>
        <v>626075.47</v>
      </c>
      <c r="AF1822">
        <f>INDEX(Вага!$A$3:$BK$1169,MATCH(Позиція!$C1822,Вага!$C$3:$C$1169,0),AF$3)</f>
        <v>469390.39</v>
      </c>
      <c r="AG1822">
        <f>INDEX(Вага!$A$3:$BK$1169,MATCH(Позиція!$C1822,Вага!$C$3:$C$1169,0),AG$3)</f>
        <v>210641.01</v>
      </c>
      <c r="AH1822">
        <f>INDEX(Вага!$A$3:$BK$1169,MATCH(Позиція!$C1822,Вага!$C$3:$C$1169,0),AH$3)</f>
        <v>104940.09</v>
      </c>
      <c r="AI1822">
        <f>INDEX(Вага!$A$3:$BK$1169,MATCH(Позиція!$C1822,Вага!$C$3:$C$1169,0),AI$3)</f>
        <v>129571.93</v>
      </c>
      <c r="AJ1822">
        <f>INDEX(Вага!$A$3:$BK$1169,MATCH(Позиція!$C1822,Вага!$C$3:$C$1169,0),AJ$3)</f>
        <v>151092.51999999999</v>
      </c>
      <c r="AK1822">
        <f>INDEX(Вага!$A$3:$BK$1169,MATCH(Позиція!$C1822,Вага!$C$3:$C$1169,0),AK$3)</f>
        <v>278347.06</v>
      </c>
      <c r="AL1822">
        <f>INDEX(Вага!$A$3:$BK$1169,MATCH(Позиція!$C1822,Вага!$C$3:$C$1169,0),AL$3)</f>
        <v>189726.38</v>
      </c>
      <c r="AM1822">
        <f>INDEX(Вага!$A$3:$BK$1169,MATCH(Позиція!$C1822,Вага!$C$3:$C$1169,0),AM$3)</f>
        <v>160742.18</v>
      </c>
      <c r="AN1822">
        <f>INDEX(Вага!$A$3:$BK$1169,MATCH(Позиція!$C1822,Вага!$C$3:$C$1169,0),AN$3)</f>
        <v>154370.57</v>
      </c>
      <c r="AO1822">
        <f>INDEX(Вага!$A$3:$BK$1169,MATCH(Позиція!$C1822,Вага!$C$3:$C$1169,0),AO$3)</f>
        <v>211839.75</v>
      </c>
      <c r="AP1822">
        <f>INDEX(Вага!$A$3:$BK$1169,MATCH(Позиція!$C1822,Вага!$C$3:$C$1169,0),AP$3)</f>
        <v>226057.2</v>
      </c>
      <c r="AQ1822">
        <f>INDEX(Вага!$A$3:$BK$1169,MATCH(Позиція!$C1822,Вага!$C$3:$C$1169,0),AQ$3)</f>
        <v>141980.04</v>
      </c>
      <c r="AR1822">
        <f>INDEX(Вага!$A$3:$BK$1169,MATCH(Позиція!$C1822,Вага!$C$3:$C$1169,0),AR$3)</f>
        <v>64963.93</v>
      </c>
      <c r="AS1822">
        <f>INDEX(Вага!$A$3:$BK$1169,MATCH(Позиція!$C1822,Вага!$C$3:$C$1169,0),AS$3)</f>
        <v>119959.76</v>
      </c>
      <c r="AT1822">
        <f>INDEX(Вага!$A$3:$BK$1169,MATCH(Позиція!$C1822,Вага!$C$3:$C$1169,0),AT$3)</f>
        <v>526142.85</v>
      </c>
      <c r="AU1822">
        <f>INDEX(Вага!$A$3:$BK$1169,MATCH(Позиція!$C1822,Вага!$C$3:$C$1169,0),AU$3)</f>
        <v>214773.48</v>
      </c>
      <c r="AV1822">
        <f>INDEX(Вага!$A$3:$BK$1169,MATCH(Позиція!$C1822,Вага!$C$3:$C$1169,0),AV$3)</f>
        <v>453666.93</v>
      </c>
      <c r="AW1822">
        <f>INDEX(Вага!$A$3:$BK$1169,MATCH(Позиція!$C1822,Вага!$C$3:$C$1169,0),AW$3)</f>
        <v>191417.32</v>
      </c>
      <c r="AX1822">
        <f>INDEX(Вага!$A$3:$BK$1169,MATCH(Позиція!$C1822,Вага!$C$3:$C$1169,0),AX$3)</f>
        <v>240452.68</v>
      </c>
      <c r="AY1822">
        <f>INDEX(Вага!$A$3:$BK$1169,MATCH(Позиція!$C1822,Вага!$C$3:$C$1169,0),AY$3)</f>
        <v>276836.95</v>
      </c>
      <c r="AZ1822">
        <f>INDEX(Вага!$A$3:$BK$1169,MATCH(Позиція!$C1822,Вага!$C$3:$C$1169,0),AZ$3)</f>
        <v>226578.4</v>
      </c>
      <c r="BA1822">
        <f>INDEX(Вага!$A$3:$BK$1169,MATCH(Позиція!$C1822,Вага!$C$3:$C$1169,0),BA$3)</f>
        <v>232757.85</v>
      </c>
      <c r="BB1822">
        <f>INDEX(Вага!$A$3:$BK$1169,MATCH(Позиція!$C1822,Вага!$C$3:$C$1169,0),BB$3)</f>
        <v>365710.63</v>
      </c>
      <c r="BC1822">
        <f>INDEX(Вага!$A$3:$BK$1169,MATCH(Позиція!$C1822,Вага!$C$3:$C$1169,0),BC$3)</f>
        <v>268382.36</v>
      </c>
      <c r="BD1822">
        <f>INDEX(Вага!$A$3:$BK$1169,MATCH(Позиція!$C1822,Вага!$C$3:$C$1169,0),BD$3)</f>
        <v>136619.35</v>
      </c>
      <c r="BE1822">
        <f>INDEX(Вага!$A$3:$BK$1169,MATCH(Позиція!$C1822,Вага!$C$3:$C$1169,0),BE$3)</f>
        <v>168957.35</v>
      </c>
      <c r="BF1822">
        <f>INDEX(Вага!$A$3:$BK$1169,MATCH(Позиція!$C1822,Вага!$C$3:$C$1169,0),BF$3)</f>
        <v>166577.96</v>
      </c>
      <c r="BG1822">
        <f>INDEX(Вага!$A$3:$BK$1169,MATCH(Позиція!$C1822,Вага!$C$3:$C$1169,0),BG$3)</f>
        <v>259988.85</v>
      </c>
      <c r="BH1822">
        <f>INDEX(Вага!$A$3:$BK$1169,MATCH(Позиція!$C1822,Вага!$C$3:$C$1169,0),BH$3)</f>
        <v>266529.65000000002</v>
      </c>
      <c r="BI1822">
        <f>INDEX(Вага!$A$3:$BK$1169,MATCH(Позиція!$C1822,Вага!$C$3:$C$1169,0),BI$3)</f>
        <v>154729.18</v>
      </c>
      <c r="BJ1822">
        <f>INDEX(Вага!$A$3:$BK$1169,MATCH(Позиція!$C1822,Вага!$C$3:$C$1169,0),BJ$3)</f>
        <v>88374.5</v>
      </c>
      <c r="BK1822">
        <f>INDEX(Вага!$A$3:$BK$1169,MATCH(Позиція!$C1822,Вага!$C$3:$C$1169,0),BK$3)</f>
        <v>163971.70000000001</v>
      </c>
    </row>
    <row r="1823" spans="1:63" x14ac:dyDescent="0.35">
      <c r="A1823">
        <v>11</v>
      </c>
      <c r="B1823" s="32" t="s">
        <v>590</v>
      </c>
      <c r="C1823" s="32" t="str">
        <f t="shared" si="54"/>
        <v>5403</v>
      </c>
      <c r="D1823">
        <f>INDEX(Вага!$A$3:$BK$1169,MATCH(Позиція!$C1823,Вага!$C$3:$C$1169,0),D$3)</f>
        <v>0</v>
      </c>
      <c r="E1823">
        <f>INDEX(Вага!$A$3:$BK$1169,MATCH(Позиція!$C1823,Вага!$C$3:$C$1169,0),E$3)</f>
        <v>0</v>
      </c>
      <c r="F1823">
        <f>INDEX(Вага!$A$3:$BK$1169,MATCH(Позиція!$C1823,Вага!$C$3:$C$1169,0),F$3)</f>
        <v>0</v>
      </c>
      <c r="G1823">
        <f>INDEX(Вага!$A$3:$BK$1169,MATCH(Позиція!$C1823,Вага!$C$3:$C$1169,0),G$3)</f>
        <v>1006.3</v>
      </c>
      <c r="H1823">
        <f>INDEX(Вага!$A$3:$BK$1169,MATCH(Позиція!$C1823,Вага!$C$3:$C$1169,0),H$3)</f>
        <v>0</v>
      </c>
      <c r="I1823">
        <f>INDEX(Вага!$A$3:$BK$1169,MATCH(Позиція!$C1823,Вага!$C$3:$C$1169,0),I$3)</f>
        <v>1036</v>
      </c>
      <c r="J1823">
        <f>INDEX(Вага!$A$3:$BK$1169,MATCH(Позиція!$C1823,Вага!$C$3:$C$1169,0),J$3)</f>
        <v>0</v>
      </c>
      <c r="K1823">
        <f>INDEX(Вага!$A$3:$BK$1169,MATCH(Позиція!$C1823,Вага!$C$3:$C$1169,0),K$3)</f>
        <v>0</v>
      </c>
      <c r="L1823">
        <f>INDEX(Вага!$A$3:$BK$1169,MATCH(Позиція!$C1823,Вага!$C$3:$C$1169,0),L$3)</f>
        <v>0</v>
      </c>
      <c r="M1823">
        <f>INDEX(Вага!$A$3:$BK$1169,MATCH(Позиція!$C1823,Вага!$C$3:$C$1169,0),M$3)</f>
        <v>0</v>
      </c>
      <c r="N1823">
        <f>INDEX(Вага!$A$3:$BK$1169,MATCH(Позиція!$C1823,Вага!$C$3:$C$1169,0),N$3)</f>
        <v>0</v>
      </c>
      <c r="O1823">
        <f>INDEX(Вага!$A$3:$BK$1169,MATCH(Позиція!$C1823,Вага!$C$3:$C$1169,0),O$3)</f>
        <v>229</v>
      </c>
      <c r="P1823">
        <f>INDEX(Вага!$A$3:$BK$1169,MATCH(Позиція!$C1823,Вага!$C$3:$C$1169,0),P$3)</f>
        <v>1.1000000000000001</v>
      </c>
      <c r="Q1823">
        <f>INDEX(Вага!$A$3:$BK$1169,MATCH(Позиція!$C1823,Вага!$C$3:$C$1169,0),Q$3)</f>
        <v>0</v>
      </c>
      <c r="R1823">
        <f>INDEX(Вага!$A$3:$BK$1169,MATCH(Позиція!$C1823,Вага!$C$3:$C$1169,0),R$3)</f>
        <v>0</v>
      </c>
      <c r="S1823">
        <f>INDEX(Вага!$A$3:$BK$1169,MATCH(Позиція!$C1823,Вага!$C$3:$C$1169,0),S$3)</f>
        <v>0</v>
      </c>
      <c r="T1823">
        <f>INDEX(Вага!$A$3:$BK$1169,MATCH(Позиція!$C1823,Вага!$C$3:$C$1169,0),T$3)</f>
        <v>0</v>
      </c>
      <c r="U1823">
        <f>INDEX(Вага!$A$3:$BK$1169,MATCH(Позиція!$C1823,Вага!$C$3:$C$1169,0),U$3)</f>
        <v>0</v>
      </c>
      <c r="V1823">
        <f>INDEX(Вага!$A$3:$BK$1169,MATCH(Позиція!$C1823,Вага!$C$3:$C$1169,0),V$3)</f>
        <v>0</v>
      </c>
      <c r="W1823">
        <f>INDEX(Вага!$A$3:$BK$1169,MATCH(Позиція!$C1823,Вага!$C$3:$C$1169,0),W$3)</f>
        <v>0</v>
      </c>
      <c r="X1823">
        <f>INDEX(Вага!$A$3:$BK$1169,MATCH(Позиція!$C1823,Вага!$C$3:$C$1169,0),X$3)</f>
        <v>0</v>
      </c>
      <c r="Y1823">
        <f>INDEX(Вага!$A$3:$BK$1169,MATCH(Позиція!$C1823,Вага!$C$3:$C$1169,0),Y$3)</f>
        <v>0</v>
      </c>
      <c r="Z1823">
        <f>INDEX(Вага!$A$3:$BK$1169,MATCH(Позиція!$C1823,Вага!$C$3:$C$1169,0),Z$3)</f>
        <v>0</v>
      </c>
      <c r="AA1823">
        <f>INDEX(Вага!$A$3:$BK$1169,MATCH(Позиція!$C1823,Вага!$C$3:$C$1169,0),AA$3)</f>
        <v>0</v>
      </c>
      <c r="AB1823">
        <f>INDEX(Вага!$A$3:$BK$1169,MATCH(Позиція!$C1823,Вага!$C$3:$C$1169,0),AB$3)</f>
        <v>0</v>
      </c>
      <c r="AC1823">
        <f>INDEX(Вага!$A$3:$BK$1169,MATCH(Позиція!$C1823,Вага!$C$3:$C$1169,0),AC$3)</f>
        <v>0</v>
      </c>
      <c r="AD1823">
        <f>INDEX(Вага!$A$3:$BK$1169,MATCH(Позиція!$C1823,Вага!$C$3:$C$1169,0),AD$3)</f>
        <v>0</v>
      </c>
      <c r="AE1823">
        <f>INDEX(Вага!$A$3:$BK$1169,MATCH(Позиція!$C1823,Вага!$C$3:$C$1169,0),AE$3)</f>
        <v>28.54</v>
      </c>
      <c r="AF1823">
        <f>INDEX(Вага!$A$3:$BK$1169,MATCH(Позиція!$C1823,Вага!$C$3:$C$1169,0),AF$3)</f>
        <v>0</v>
      </c>
      <c r="AG1823">
        <f>INDEX(Вага!$A$3:$BK$1169,MATCH(Позиція!$C1823,Вага!$C$3:$C$1169,0),AG$3)</f>
        <v>0</v>
      </c>
      <c r="AH1823">
        <f>INDEX(Вага!$A$3:$BK$1169,MATCH(Позиція!$C1823,Вага!$C$3:$C$1169,0),AH$3)</f>
        <v>0</v>
      </c>
      <c r="AI1823">
        <f>INDEX(Вага!$A$3:$BK$1169,MATCH(Позиція!$C1823,Вага!$C$3:$C$1169,0),AI$3)</f>
        <v>0</v>
      </c>
      <c r="AJ1823">
        <f>INDEX(Вага!$A$3:$BK$1169,MATCH(Позиція!$C1823,Вага!$C$3:$C$1169,0),AJ$3)</f>
        <v>6.5</v>
      </c>
      <c r="AK1823">
        <f>INDEX(Вага!$A$3:$BK$1169,MATCH(Позиція!$C1823,Вага!$C$3:$C$1169,0),AK$3)</f>
        <v>0</v>
      </c>
      <c r="AL1823">
        <f>INDEX(Вага!$A$3:$BK$1169,MATCH(Позиція!$C1823,Вага!$C$3:$C$1169,0),AL$3)</f>
        <v>0</v>
      </c>
      <c r="AM1823">
        <f>INDEX(Вага!$A$3:$BK$1169,MATCH(Позиція!$C1823,Вага!$C$3:$C$1169,0),AM$3)</f>
        <v>0</v>
      </c>
      <c r="AN1823">
        <f>INDEX(Вага!$A$3:$BK$1169,MATCH(Позиція!$C1823,Вага!$C$3:$C$1169,0),AN$3)</f>
        <v>327.5</v>
      </c>
      <c r="AO1823">
        <f>INDEX(Вага!$A$3:$BK$1169,MATCH(Позиція!$C1823,Вага!$C$3:$C$1169,0),AO$3)</f>
        <v>3.5</v>
      </c>
      <c r="AP1823">
        <f>INDEX(Вага!$A$3:$BK$1169,MATCH(Позиція!$C1823,Вага!$C$3:$C$1169,0),AP$3)</f>
        <v>4956</v>
      </c>
      <c r="AQ1823">
        <f>INDEX(Вага!$A$3:$BK$1169,MATCH(Позиція!$C1823,Вага!$C$3:$C$1169,0),AQ$3)</f>
        <v>0</v>
      </c>
      <c r="AR1823">
        <f>INDEX(Вага!$A$3:$BK$1169,MATCH(Позиція!$C1823,Вага!$C$3:$C$1169,0),AR$3)</f>
        <v>0</v>
      </c>
      <c r="AS1823">
        <f>INDEX(Вага!$A$3:$BK$1169,MATCH(Позиція!$C1823,Вага!$C$3:$C$1169,0),AS$3)</f>
        <v>1998</v>
      </c>
      <c r="AT1823">
        <f>INDEX(Вага!$A$3:$BK$1169,MATCH(Позиція!$C1823,Вага!$C$3:$C$1169,0),AT$3)</f>
        <v>0</v>
      </c>
      <c r="AU1823">
        <f>INDEX(Вага!$A$3:$BK$1169,MATCH(Позиція!$C1823,Вага!$C$3:$C$1169,0),AU$3)</f>
        <v>0</v>
      </c>
      <c r="AV1823">
        <f>INDEX(Вага!$A$3:$BK$1169,MATCH(Позиція!$C1823,Вага!$C$3:$C$1169,0),AV$3)</f>
        <v>0</v>
      </c>
      <c r="AW1823">
        <f>INDEX(Вага!$A$3:$BK$1169,MATCH(Позиція!$C1823,Вага!$C$3:$C$1169,0),AW$3)</f>
        <v>0</v>
      </c>
      <c r="AX1823">
        <f>INDEX(Вага!$A$3:$BK$1169,MATCH(Позиція!$C1823,Вага!$C$3:$C$1169,0),AX$3)</f>
        <v>0</v>
      </c>
      <c r="AY1823">
        <f>INDEX(Вага!$A$3:$BK$1169,MATCH(Позиція!$C1823,Вага!$C$3:$C$1169,0),AY$3)</f>
        <v>0</v>
      </c>
      <c r="AZ1823">
        <f>INDEX(Вага!$A$3:$BK$1169,MATCH(Позиція!$C1823,Вага!$C$3:$C$1169,0),AZ$3)</f>
        <v>0</v>
      </c>
      <c r="BA1823">
        <f>INDEX(Вага!$A$3:$BK$1169,MATCH(Позиція!$C1823,Вага!$C$3:$C$1169,0),BA$3)</f>
        <v>0</v>
      </c>
      <c r="BB1823">
        <f>INDEX(Вага!$A$3:$BK$1169,MATCH(Позиція!$C1823,Вага!$C$3:$C$1169,0),BB$3)</f>
        <v>4737.71</v>
      </c>
      <c r="BC1823">
        <f>INDEX(Вага!$A$3:$BK$1169,MATCH(Позиція!$C1823,Вага!$C$3:$C$1169,0),BC$3)</f>
        <v>502</v>
      </c>
      <c r="BD1823">
        <f>INDEX(Вага!$A$3:$BK$1169,MATCH(Позиція!$C1823,Вага!$C$3:$C$1169,0),BD$3)</f>
        <v>0</v>
      </c>
      <c r="BE1823">
        <f>INDEX(Вага!$A$3:$BK$1169,MATCH(Позиція!$C1823,Вага!$C$3:$C$1169,0),BE$3)</f>
        <v>0</v>
      </c>
      <c r="BF1823">
        <f>INDEX(Вага!$A$3:$BK$1169,MATCH(Позиція!$C1823,Вага!$C$3:$C$1169,0),BF$3)</f>
        <v>0</v>
      </c>
      <c r="BG1823">
        <f>INDEX(Вага!$A$3:$BK$1169,MATCH(Позиція!$C1823,Вага!$C$3:$C$1169,0),BG$3)</f>
        <v>0</v>
      </c>
      <c r="BH1823">
        <f>INDEX(Вага!$A$3:$BK$1169,MATCH(Позиція!$C1823,Вага!$C$3:$C$1169,0),BH$3)</f>
        <v>0</v>
      </c>
      <c r="BI1823">
        <f>INDEX(Вага!$A$3:$BK$1169,MATCH(Позиція!$C1823,Вага!$C$3:$C$1169,0),BI$3)</f>
        <v>0</v>
      </c>
      <c r="BJ1823">
        <f>INDEX(Вага!$A$3:$BK$1169,MATCH(Позиція!$C1823,Вага!$C$3:$C$1169,0),BJ$3)</f>
        <v>2444</v>
      </c>
      <c r="BK1823">
        <f>INDEX(Вага!$A$3:$BK$1169,MATCH(Позиція!$C1823,Вага!$C$3:$C$1169,0),BK$3)</f>
        <v>0</v>
      </c>
    </row>
    <row r="1824" spans="1:63" x14ac:dyDescent="0.35">
      <c r="A1824">
        <v>11</v>
      </c>
      <c r="B1824" s="32" t="s">
        <v>591</v>
      </c>
      <c r="C1824" s="32" t="str">
        <f t="shared" si="54"/>
        <v>5404</v>
      </c>
      <c r="D1824">
        <f>INDEX(Вага!$A$3:$BK$1169,MATCH(Позиція!$C1824,Вага!$C$3:$C$1169,0),D$3)</f>
        <v>2995.7</v>
      </c>
      <c r="E1824">
        <f>INDEX(Вага!$A$3:$BK$1169,MATCH(Позиція!$C1824,Вага!$C$3:$C$1169,0),E$3)</f>
        <v>83.9</v>
      </c>
      <c r="F1824">
        <f>INDEX(Вага!$A$3:$BK$1169,MATCH(Позиція!$C1824,Вага!$C$3:$C$1169,0),F$3)</f>
        <v>145.04</v>
      </c>
      <c r="G1824">
        <f>INDEX(Вага!$A$3:$BK$1169,MATCH(Позиція!$C1824,Вага!$C$3:$C$1169,0),G$3)</f>
        <v>12587.03</v>
      </c>
      <c r="H1824">
        <f>INDEX(Вага!$A$3:$BK$1169,MATCH(Позиція!$C1824,Вага!$C$3:$C$1169,0),H$3)</f>
        <v>20239.7</v>
      </c>
      <c r="I1824">
        <f>INDEX(Вага!$A$3:$BK$1169,MATCH(Позиція!$C1824,Вага!$C$3:$C$1169,0),I$3)</f>
        <v>10216.4</v>
      </c>
      <c r="J1824">
        <f>INDEX(Вага!$A$3:$BK$1169,MATCH(Позиція!$C1824,Вага!$C$3:$C$1169,0),J$3)</f>
        <v>7263.74</v>
      </c>
      <c r="K1824">
        <f>INDEX(Вага!$A$3:$BK$1169,MATCH(Позиція!$C1824,Вага!$C$3:$C$1169,0),K$3)</f>
        <v>16399.2</v>
      </c>
      <c r="L1824">
        <f>INDEX(Вага!$A$3:$BK$1169,MATCH(Позиція!$C1824,Вага!$C$3:$C$1169,0),L$3)</f>
        <v>11564.03</v>
      </c>
      <c r="M1824">
        <f>INDEX(Вага!$A$3:$BK$1169,MATCH(Позиція!$C1824,Вага!$C$3:$C$1169,0),M$3)</f>
        <v>26382.85</v>
      </c>
      <c r="N1824">
        <f>INDEX(Вага!$A$3:$BK$1169,MATCH(Позиція!$C1824,Вага!$C$3:$C$1169,0),N$3)</f>
        <v>4984.51</v>
      </c>
      <c r="O1824">
        <f>INDEX(Вага!$A$3:$BK$1169,MATCH(Позиція!$C1824,Вага!$C$3:$C$1169,0),O$3)</f>
        <v>3981.85</v>
      </c>
      <c r="P1824">
        <f>INDEX(Вага!$A$3:$BK$1169,MATCH(Позиція!$C1824,Вага!$C$3:$C$1169,0),P$3)</f>
        <v>12129</v>
      </c>
      <c r="Q1824">
        <f>INDEX(Вага!$A$3:$BK$1169,MATCH(Позиція!$C1824,Вага!$C$3:$C$1169,0),Q$3)</f>
        <v>5709.89</v>
      </c>
      <c r="R1824">
        <f>INDEX(Вага!$A$3:$BK$1169,MATCH(Позиція!$C1824,Вага!$C$3:$C$1169,0),R$3)</f>
        <v>8568.2900000000009</v>
      </c>
      <c r="S1824">
        <f>INDEX(Вага!$A$3:$BK$1169,MATCH(Позиція!$C1824,Вага!$C$3:$C$1169,0),S$3)</f>
        <v>9493.0400000000009</v>
      </c>
      <c r="T1824">
        <f>INDEX(Вага!$A$3:$BK$1169,MATCH(Позиція!$C1824,Вага!$C$3:$C$1169,0),T$3)</f>
        <v>11666.36</v>
      </c>
      <c r="U1824">
        <f>INDEX(Вага!$A$3:$BK$1169,MATCH(Позиція!$C1824,Вага!$C$3:$C$1169,0),U$3)</f>
        <v>12178.07</v>
      </c>
      <c r="V1824">
        <f>INDEX(Вага!$A$3:$BK$1169,MATCH(Позиція!$C1824,Вага!$C$3:$C$1169,0),V$3)</f>
        <v>9319.0300000000007</v>
      </c>
      <c r="W1824">
        <f>INDEX(Вага!$A$3:$BK$1169,MATCH(Позиція!$C1824,Вага!$C$3:$C$1169,0),W$3)</f>
        <v>12237.96</v>
      </c>
      <c r="X1824">
        <f>INDEX(Вага!$A$3:$BK$1169,MATCH(Позиція!$C1824,Вага!$C$3:$C$1169,0),X$3)</f>
        <v>3831.6</v>
      </c>
      <c r="Y1824">
        <f>INDEX(Вага!$A$3:$BK$1169,MATCH(Позиція!$C1824,Вага!$C$3:$C$1169,0),Y$3)</f>
        <v>22988.23</v>
      </c>
      <c r="Z1824">
        <f>INDEX(Вага!$A$3:$BK$1169,MATCH(Позиція!$C1824,Вага!$C$3:$C$1169,0),Z$3)</f>
        <v>9768</v>
      </c>
      <c r="AA1824">
        <f>INDEX(Вага!$A$3:$BK$1169,MATCH(Позиція!$C1824,Вага!$C$3:$C$1169,0),AA$3)</f>
        <v>7670.22</v>
      </c>
      <c r="AB1824">
        <f>INDEX(Вага!$A$3:$BK$1169,MATCH(Позиція!$C1824,Вага!$C$3:$C$1169,0),AB$3)</f>
        <v>2551.09</v>
      </c>
      <c r="AC1824">
        <f>INDEX(Вага!$A$3:$BK$1169,MATCH(Позиція!$C1824,Вага!$C$3:$C$1169,0),AC$3)</f>
        <v>11848.29</v>
      </c>
      <c r="AD1824">
        <f>INDEX(Вага!$A$3:$BK$1169,MATCH(Позиція!$C1824,Вага!$C$3:$C$1169,0),AD$3)</f>
        <v>2650.04</v>
      </c>
      <c r="AE1824">
        <f>INDEX(Вага!$A$3:$BK$1169,MATCH(Позиція!$C1824,Вага!$C$3:$C$1169,0),AE$3)</f>
        <v>9513.36</v>
      </c>
      <c r="AF1824">
        <f>INDEX(Вага!$A$3:$BK$1169,MATCH(Позиція!$C1824,Вага!$C$3:$C$1169,0),AF$3)</f>
        <v>11821.81</v>
      </c>
      <c r="AG1824">
        <f>INDEX(Вага!$A$3:$BK$1169,MATCH(Позиція!$C1824,Вага!$C$3:$C$1169,0),AG$3)</f>
        <v>13060.21</v>
      </c>
      <c r="AH1824">
        <f>INDEX(Вага!$A$3:$BK$1169,MATCH(Позиція!$C1824,Вага!$C$3:$C$1169,0),AH$3)</f>
        <v>4207.21</v>
      </c>
      <c r="AI1824">
        <f>INDEX(Вага!$A$3:$BK$1169,MATCH(Позиція!$C1824,Вага!$C$3:$C$1169,0),AI$3)</f>
        <v>1375.29</v>
      </c>
      <c r="AJ1824">
        <f>INDEX(Вага!$A$3:$BK$1169,MATCH(Позиція!$C1824,Вага!$C$3:$C$1169,0),AJ$3)</f>
        <v>8176.98</v>
      </c>
      <c r="AK1824">
        <f>INDEX(Вага!$A$3:$BK$1169,MATCH(Позиція!$C1824,Вага!$C$3:$C$1169,0),AK$3)</f>
        <v>1185.44</v>
      </c>
      <c r="AL1824">
        <f>INDEX(Вага!$A$3:$BK$1169,MATCH(Позиція!$C1824,Вага!$C$3:$C$1169,0),AL$3)</f>
        <v>4122.79</v>
      </c>
      <c r="AM1824">
        <f>INDEX(Вага!$A$3:$BK$1169,MATCH(Позиція!$C1824,Вага!$C$3:$C$1169,0),AM$3)</f>
        <v>991.17000000000007</v>
      </c>
      <c r="AN1824">
        <f>INDEX(Вага!$A$3:$BK$1169,MATCH(Позиція!$C1824,Вага!$C$3:$C$1169,0),AN$3)</f>
        <v>4725.3900000000003</v>
      </c>
      <c r="AO1824">
        <f>INDEX(Вага!$A$3:$BK$1169,MATCH(Позиція!$C1824,Вага!$C$3:$C$1169,0),AO$3)</f>
        <v>2529.21</v>
      </c>
      <c r="AP1824">
        <f>INDEX(Вага!$A$3:$BK$1169,MATCH(Позиція!$C1824,Вага!$C$3:$C$1169,0),AP$3)</f>
        <v>13181.93</v>
      </c>
      <c r="AQ1824">
        <f>INDEX(Вага!$A$3:$BK$1169,MATCH(Позиція!$C1824,Вага!$C$3:$C$1169,0),AQ$3)</f>
        <v>77.350000000000009</v>
      </c>
      <c r="AR1824">
        <f>INDEX(Вага!$A$3:$BK$1169,MATCH(Позиція!$C1824,Вага!$C$3:$C$1169,0),AR$3)</f>
        <v>3601.52</v>
      </c>
      <c r="AS1824">
        <f>INDEX(Вага!$A$3:$BK$1169,MATCH(Позиція!$C1824,Вага!$C$3:$C$1169,0),AS$3)</f>
        <v>3054.64</v>
      </c>
      <c r="AT1824">
        <f>INDEX(Вага!$A$3:$BK$1169,MATCH(Позиція!$C1824,Вага!$C$3:$C$1169,0),AT$3)</f>
        <v>8638.84</v>
      </c>
      <c r="AU1824">
        <f>INDEX(Вага!$A$3:$BK$1169,MATCH(Позиція!$C1824,Вага!$C$3:$C$1169,0),AU$3)</f>
        <v>4477.7700000000004</v>
      </c>
      <c r="AV1824">
        <f>INDEX(Вага!$A$3:$BK$1169,MATCH(Позиція!$C1824,Вага!$C$3:$C$1169,0),AV$3)</f>
        <v>7329.08</v>
      </c>
      <c r="AW1824">
        <f>INDEX(Вага!$A$3:$BK$1169,MATCH(Позиція!$C1824,Вага!$C$3:$C$1169,0),AW$3)</f>
        <v>5971.44</v>
      </c>
      <c r="AX1824">
        <f>INDEX(Вага!$A$3:$BK$1169,MATCH(Позиція!$C1824,Вага!$C$3:$C$1169,0),AX$3)</f>
        <v>19284.16</v>
      </c>
      <c r="AY1824">
        <f>INDEX(Вага!$A$3:$BK$1169,MATCH(Позиція!$C1824,Вага!$C$3:$C$1169,0),AY$3)</f>
        <v>17659.75</v>
      </c>
      <c r="AZ1824">
        <f>INDEX(Вага!$A$3:$BK$1169,MATCH(Позиція!$C1824,Вага!$C$3:$C$1169,0),AZ$3)</f>
        <v>16639.21</v>
      </c>
      <c r="BA1824">
        <f>INDEX(Вага!$A$3:$BK$1169,MATCH(Позиція!$C1824,Вага!$C$3:$C$1169,0),BA$3)</f>
        <v>7937.21</v>
      </c>
      <c r="BB1824">
        <f>INDEX(Вага!$A$3:$BK$1169,MATCH(Позиція!$C1824,Вага!$C$3:$C$1169,0),BB$3)</f>
        <v>15528.6</v>
      </c>
      <c r="BC1824">
        <f>INDEX(Вага!$A$3:$BK$1169,MATCH(Позиція!$C1824,Вага!$C$3:$C$1169,0),BC$3)</f>
        <v>5619.53</v>
      </c>
      <c r="BD1824">
        <f>INDEX(Вага!$A$3:$BK$1169,MATCH(Позиція!$C1824,Вага!$C$3:$C$1169,0),BD$3)</f>
        <v>5620.03</v>
      </c>
      <c r="BE1824">
        <f>INDEX(Вага!$A$3:$BK$1169,MATCH(Позиція!$C1824,Вага!$C$3:$C$1169,0),BE$3)</f>
        <v>16728.11</v>
      </c>
      <c r="BF1824">
        <f>INDEX(Вага!$A$3:$BK$1169,MATCH(Позиція!$C1824,Вага!$C$3:$C$1169,0),BF$3)</f>
        <v>12328.59</v>
      </c>
      <c r="BG1824">
        <f>INDEX(Вага!$A$3:$BK$1169,MATCH(Позиція!$C1824,Вага!$C$3:$C$1169,0),BG$3)</f>
        <v>4691.9400000000014</v>
      </c>
      <c r="BH1824">
        <f>INDEX(Вага!$A$3:$BK$1169,MATCH(Позиція!$C1824,Вага!$C$3:$C$1169,0),BH$3)</f>
        <v>12379.04</v>
      </c>
      <c r="BI1824">
        <f>INDEX(Вага!$A$3:$BK$1169,MATCH(Позиція!$C1824,Вага!$C$3:$C$1169,0),BI$3)</f>
        <v>10550.45</v>
      </c>
      <c r="BJ1824">
        <f>INDEX(Вага!$A$3:$BK$1169,MATCH(Позиція!$C1824,Вага!$C$3:$C$1169,0),BJ$3)</f>
        <v>11371</v>
      </c>
      <c r="BK1824">
        <f>INDEX(Вага!$A$3:$BK$1169,MATCH(Позиція!$C1824,Вага!$C$3:$C$1169,0),BK$3)</f>
        <v>3864.59</v>
      </c>
    </row>
    <row r="1825" spans="1:63" x14ac:dyDescent="0.35">
      <c r="A1825">
        <v>11</v>
      </c>
      <c r="B1825" s="32" t="s">
        <v>592</v>
      </c>
      <c r="C1825" s="32" t="str">
        <f t="shared" si="54"/>
        <v>5405</v>
      </c>
      <c r="D1825">
        <f>INDEX(Вага!$A$3:$BK$1169,MATCH(Позиція!$C1825,Вага!$C$3:$C$1169,0),D$3)</f>
        <v>0</v>
      </c>
      <c r="E1825">
        <f>INDEX(Вага!$A$3:$BK$1169,MATCH(Позиція!$C1825,Вага!$C$3:$C$1169,0),E$3)</f>
        <v>0</v>
      </c>
      <c r="F1825">
        <f>INDEX(Вага!$A$3:$BK$1169,MATCH(Позиція!$C1825,Вага!$C$3:$C$1169,0),F$3)</f>
        <v>0</v>
      </c>
      <c r="G1825">
        <f>INDEX(Вага!$A$3:$BK$1169,MATCH(Позиція!$C1825,Вага!$C$3:$C$1169,0),G$3)</f>
        <v>0</v>
      </c>
      <c r="H1825">
        <f>INDEX(Вага!$A$3:$BK$1169,MATCH(Позиція!$C1825,Вага!$C$3:$C$1169,0),H$3)</f>
        <v>0</v>
      </c>
      <c r="I1825">
        <f>INDEX(Вага!$A$3:$BK$1169,MATCH(Позиція!$C1825,Вага!$C$3:$C$1169,0),I$3)</f>
        <v>118</v>
      </c>
      <c r="J1825">
        <f>INDEX(Вага!$A$3:$BK$1169,MATCH(Позиція!$C1825,Вага!$C$3:$C$1169,0),J$3)</f>
        <v>0</v>
      </c>
      <c r="K1825">
        <f>INDEX(Вага!$A$3:$BK$1169,MATCH(Позиція!$C1825,Вага!$C$3:$C$1169,0),K$3)</f>
        <v>0</v>
      </c>
      <c r="L1825">
        <f>INDEX(Вага!$A$3:$BK$1169,MATCH(Позиція!$C1825,Вага!$C$3:$C$1169,0),L$3)</f>
        <v>0</v>
      </c>
      <c r="M1825">
        <f>INDEX(Вага!$A$3:$BK$1169,MATCH(Позиція!$C1825,Вага!$C$3:$C$1169,0),M$3)</f>
        <v>0</v>
      </c>
      <c r="N1825">
        <f>INDEX(Вага!$A$3:$BK$1169,MATCH(Позиція!$C1825,Вага!$C$3:$C$1169,0),N$3)</f>
        <v>0</v>
      </c>
      <c r="O1825">
        <f>INDEX(Вага!$A$3:$BK$1169,MATCH(Позиція!$C1825,Вага!$C$3:$C$1169,0),O$3)</f>
        <v>0</v>
      </c>
      <c r="P1825">
        <f>INDEX(Вага!$A$3:$BK$1169,MATCH(Позиція!$C1825,Вага!$C$3:$C$1169,0),P$3)</f>
        <v>0</v>
      </c>
      <c r="Q1825">
        <f>INDEX(Вага!$A$3:$BK$1169,MATCH(Позиція!$C1825,Вага!$C$3:$C$1169,0),Q$3)</f>
        <v>0</v>
      </c>
      <c r="R1825">
        <f>INDEX(Вага!$A$3:$BK$1169,MATCH(Позиція!$C1825,Вага!$C$3:$C$1169,0),R$3)</f>
        <v>0</v>
      </c>
      <c r="S1825">
        <f>INDEX(Вага!$A$3:$BK$1169,MATCH(Позиція!$C1825,Вага!$C$3:$C$1169,0),S$3)</f>
        <v>0</v>
      </c>
      <c r="T1825">
        <f>INDEX(Вага!$A$3:$BK$1169,MATCH(Позиція!$C1825,Вага!$C$3:$C$1169,0),T$3)</f>
        <v>0</v>
      </c>
      <c r="U1825">
        <f>INDEX(Вага!$A$3:$BK$1169,MATCH(Позиція!$C1825,Вага!$C$3:$C$1169,0),U$3)</f>
        <v>0</v>
      </c>
      <c r="V1825">
        <f>INDEX(Вага!$A$3:$BK$1169,MATCH(Позиція!$C1825,Вага!$C$3:$C$1169,0),V$3)</f>
        <v>0</v>
      </c>
      <c r="W1825">
        <f>INDEX(Вага!$A$3:$BK$1169,MATCH(Позиція!$C1825,Вага!$C$3:$C$1169,0),W$3)</f>
        <v>0</v>
      </c>
      <c r="X1825">
        <f>INDEX(Вага!$A$3:$BK$1169,MATCH(Позиція!$C1825,Вага!$C$3:$C$1169,0),X$3)</f>
        <v>0</v>
      </c>
      <c r="Y1825">
        <f>INDEX(Вага!$A$3:$BK$1169,MATCH(Позиція!$C1825,Вага!$C$3:$C$1169,0),Y$3)</f>
        <v>0</v>
      </c>
      <c r="Z1825">
        <f>INDEX(Вага!$A$3:$BK$1169,MATCH(Позиція!$C1825,Вага!$C$3:$C$1169,0),Z$3)</f>
        <v>0</v>
      </c>
      <c r="AA1825">
        <f>INDEX(Вага!$A$3:$BK$1169,MATCH(Позиція!$C1825,Вага!$C$3:$C$1169,0),AA$3)</f>
        <v>0</v>
      </c>
      <c r="AB1825">
        <f>INDEX(Вага!$A$3:$BK$1169,MATCH(Позиція!$C1825,Вага!$C$3:$C$1169,0),AB$3)</f>
        <v>0</v>
      </c>
      <c r="AC1825">
        <f>INDEX(Вага!$A$3:$BK$1169,MATCH(Позиція!$C1825,Вага!$C$3:$C$1169,0),AC$3)</f>
        <v>0</v>
      </c>
      <c r="AD1825">
        <f>INDEX(Вага!$A$3:$BK$1169,MATCH(Позиція!$C1825,Вага!$C$3:$C$1169,0),AD$3)</f>
        <v>0</v>
      </c>
      <c r="AE1825">
        <f>INDEX(Вага!$A$3:$BK$1169,MATCH(Позиція!$C1825,Вага!$C$3:$C$1169,0),AE$3)</f>
        <v>0</v>
      </c>
      <c r="AF1825">
        <f>INDEX(Вага!$A$3:$BK$1169,MATCH(Позиція!$C1825,Вага!$C$3:$C$1169,0),AF$3)</f>
        <v>0</v>
      </c>
      <c r="AG1825">
        <f>INDEX(Вага!$A$3:$BK$1169,MATCH(Позиція!$C1825,Вага!$C$3:$C$1169,0),AG$3)</f>
        <v>0</v>
      </c>
      <c r="AH1825">
        <f>INDEX(Вага!$A$3:$BK$1169,MATCH(Позиція!$C1825,Вага!$C$3:$C$1169,0),AH$3)</f>
        <v>0</v>
      </c>
      <c r="AI1825">
        <f>INDEX(Вага!$A$3:$BK$1169,MATCH(Позиція!$C1825,Вага!$C$3:$C$1169,0),AI$3)</f>
        <v>0</v>
      </c>
      <c r="AJ1825">
        <f>INDEX(Вага!$A$3:$BK$1169,MATCH(Позиція!$C1825,Вага!$C$3:$C$1169,0),AJ$3)</f>
        <v>0</v>
      </c>
      <c r="AK1825">
        <f>INDEX(Вага!$A$3:$BK$1169,MATCH(Позиція!$C1825,Вага!$C$3:$C$1169,0),AK$3)</f>
        <v>0</v>
      </c>
      <c r="AL1825">
        <f>INDEX(Вага!$A$3:$BK$1169,MATCH(Позиція!$C1825,Вага!$C$3:$C$1169,0),AL$3)</f>
        <v>0</v>
      </c>
      <c r="AM1825">
        <f>INDEX(Вага!$A$3:$BK$1169,MATCH(Позиція!$C1825,Вага!$C$3:$C$1169,0),AM$3)</f>
        <v>0</v>
      </c>
      <c r="AN1825">
        <f>INDEX(Вага!$A$3:$BK$1169,MATCH(Позиція!$C1825,Вага!$C$3:$C$1169,0),AN$3)</f>
        <v>0</v>
      </c>
      <c r="AO1825">
        <f>INDEX(Вага!$A$3:$BK$1169,MATCH(Позиція!$C1825,Вага!$C$3:$C$1169,0),AO$3)</f>
        <v>0</v>
      </c>
      <c r="AP1825">
        <f>INDEX(Вага!$A$3:$BK$1169,MATCH(Позиція!$C1825,Вага!$C$3:$C$1169,0),AP$3)</f>
        <v>0</v>
      </c>
      <c r="AQ1825">
        <f>INDEX(Вага!$A$3:$BK$1169,MATCH(Позиція!$C1825,Вага!$C$3:$C$1169,0),AQ$3)</f>
        <v>0</v>
      </c>
      <c r="AR1825">
        <f>INDEX(Вага!$A$3:$BK$1169,MATCH(Позиція!$C1825,Вага!$C$3:$C$1169,0),AR$3)</f>
        <v>0</v>
      </c>
      <c r="AS1825">
        <f>INDEX(Вага!$A$3:$BK$1169,MATCH(Позиція!$C1825,Вага!$C$3:$C$1169,0),AS$3)</f>
        <v>0</v>
      </c>
      <c r="AT1825">
        <f>INDEX(Вага!$A$3:$BK$1169,MATCH(Позиція!$C1825,Вага!$C$3:$C$1169,0),AT$3)</f>
        <v>0</v>
      </c>
      <c r="AU1825">
        <f>INDEX(Вага!$A$3:$BK$1169,MATCH(Позиція!$C1825,Вага!$C$3:$C$1169,0),AU$3)</f>
        <v>0</v>
      </c>
      <c r="AV1825">
        <f>INDEX(Вага!$A$3:$BK$1169,MATCH(Позиція!$C1825,Вага!$C$3:$C$1169,0),AV$3)</f>
        <v>0</v>
      </c>
      <c r="AW1825">
        <f>INDEX(Вага!$A$3:$BK$1169,MATCH(Позиція!$C1825,Вага!$C$3:$C$1169,0),AW$3)</f>
        <v>0</v>
      </c>
      <c r="AX1825">
        <f>INDEX(Вага!$A$3:$BK$1169,MATCH(Позиція!$C1825,Вага!$C$3:$C$1169,0),AX$3)</f>
        <v>0</v>
      </c>
      <c r="AY1825">
        <f>INDEX(Вага!$A$3:$BK$1169,MATCH(Позиція!$C1825,Вага!$C$3:$C$1169,0),AY$3)</f>
        <v>0</v>
      </c>
      <c r="AZ1825">
        <f>INDEX(Вага!$A$3:$BK$1169,MATCH(Позиція!$C1825,Вага!$C$3:$C$1169,0),AZ$3)</f>
        <v>0</v>
      </c>
      <c r="BA1825">
        <f>INDEX(Вага!$A$3:$BK$1169,MATCH(Позиція!$C1825,Вага!$C$3:$C$1169,0),BA$3)</f>
        <v>0</v>
      </c>
      <c r="BB1825">
        <f>INDEX(Вага!$A$3:$BK$1169,MATCH(Позиція!$C1825,Вага!$C$3:$C$1169,0),BB$3)</f>
        <v>0</v>
      </c>
      <c r="BC1825">
        <f>INDEX(Вага!$A$3:$BK$1169,MATCH(Позиція!$C1825,Вага!$C$3:$C$1169,0),BC$3)</f>
        <v>0</v>
      </c>
      <c r="BD1825">
        <f>INDEX(Вага!$A$3:$BK$1169,MATCH(Позиція!$C1825,Вага!$C$3:$C$1169,0),BD$3)</f>
        <v>0</v>
      </c>
      <c r="BE1825">
        <f>INDEX(Вага!$A$3:$BK$1169,MATCH(Позиція!$C1825,Вага!$C$3:$C$1169,0),BE$3)</f>
        <v>0</v>
      </c>
      <c r="BF1825">
        <f>INDEX(Вага!$A$3:$BK$1169,MATCH(Позиція!$C1825,Вага!$C$3:$C$1169,0),BF$3)</f>
        <v>0</v>
      </c>
      <c r="BG1825">
        <f>INDEX(Вага!$A$3:$BK$1169,MATCH(Позиція!$C1825,Вага!$C$3:$C$1169,0),BG$3)</f>
        <v>0</v>
      </c>
      <c r="BH1825">
        <f>INDEX(Вага!$A$3:$BK$1169,MATCH(Позиція!$C1825,Вага!$C$3:$C$1169,0),BH$3)</f>
        <v>0</v>
      </c>
      <c r="BI1825">
        <f>INDEX(Вага!$A$3:$BK$1169,MATCH(Позиція!$C1825,Вага!$C$3:$C$1169,0),BI$3)</f>
        <v>0</v>
      </c>
      <c r="BJ1825">
        <f>INDEX(Вага!$A$3:$BK$1169,MATCH(Позиція!$C1825,Вага!$C$3:$C$1169,0),BJ$3)</f>
        <v>0</v>
      </c>
      <c r="BK1825">
        <f>INDEX(Вага!$A$3:$BK$1169,MATCH(Позиція!$C1825,Вага!$C$3:$C$1169,0),BK$3)</f>
        <v>0</v>
      </c>
    </row>
    <row r="1826" spans="1:63" x14ac:dyDescent="0.35">
      <c r="A1826">
        <v>11</v>
      </c>
      <c r="B1826" s="32" t="s">
        <v>593</v>
      </c>
      <c r="C1826" s="32" t="str">
        <f t="shared" si="54"/>
        <v>5406</v>
      </c>
      <c r="D1826">
        <f>INDEX(Вага!$A$3:$BK$1169,MATCH(Позиція!$C1826,Вага!$C$3:$C$1169,0),D$3)</f>
        <v>21.43</v>
      </c>
      <c r="E1826">
        <f>INDEX(Вага!$A$3:$BK$1169,MATCH(Позиція!$C1826,Вага!$C$3:$C$1169,0),E$3)</f>
        <v>40</v>
      </c>
      <c r="F1826">
        <f>INDEX(Вага!$A$3:$BK$1169,MATCH(Позиція!$C1826,Вага!$C$3:$C$1169,0),F$3)</f>
        <v>0</v>
      </c>
      <c r="G1826">
        <f>INDEX(Вага!$A$3:$BK$1169,MATCH(Позиція!$C1826,Вага!$C$3:$C$1169,0),G$3)</f>
        <v>15.2</v>
      </c>
      <c r="H1826">
        <f>INDEX(Вага!$A$3:$BK$1169,MATCH(Позиція!$C1826,Вага!$C$3:$C$1169,0),H$3)</f>
        <v>28</v>
      </c>
      <c r="I1826">
        <f>INDEX(Вага!$A$3:$BK$1169,MATCH(Позиція!$C1826,Вага!$C$3:$C$1169,0),I$3)</f>
        <v>16.399999999999999</v>
      </c>
      <c r="J1826">
        <f>INDEX(Вага!$A$3:$BK$1169,MATCH(Позиція!$C1826,Вага!$C$3:$C$1169,0),J$3)</f>
        <v>5.3</v>
      </c>
      <c r="K1826">
        <f>INDEX(Вага!$A$3:$BK$1169,MATCH(Позиція!$C1826,Вага!$C$3:$C$1169,0),K$3)</f>
        <v>0</v>
      </c>
      <c r="L1826">
        <f>INDEX(Вага!$A$3:$BK$1169,MATCH(Позиція!$C1826,Вага!$C$3:$C$1169,0),L$3)</f>
        <v>218.53</v>
      </c>
      <c r="M1826">
        <f>INDEX(Вага!$A$3:$BK$1169,MATCH(Позиція!$C1826,Вага!$C$3:$C$1169,0),M$3)</f>
        <v>122.52</v>
      </c>
      <c r="N1826">
        <f>INDEX(Вага!$A$3:$BK$1169,MATCH(Позиція!$C1826,Вага!$C$3:$C$1169,0),N$3)</f>
        <v>611.41</v>
      </c>
      <c r="O1826">
        <f>INDEX(Вага!$A$3:$BK$1169,MATCH(Позиція!$C1826,Вага!$C$3:$C$1169,0),O$3)</f>
        <v>296.75</v>
      </c>
      <c r="P1826">
        <f>INDEX(Вага!$A$3:$BK$1169,MATCH(Позиція!$C1826,Вага!$C$3:$C$1169,0),P$3)</f>
        <v>155.97999999999999</v>
      </c>
      <c r="Q1826">
        <f>INDEX(Вага!$A$3:$BK$1169,MATCH(Позиція!$C1826,Вага!$C$3:$C$1169,0),Q$3)</f>
        <v>25.5</v>
      </c>
      <c r="R1826">
        <f>INDEX(Вага!$A$3:$BK$1169,MATCH(Позиція!$C1826,Вага!$C$3:$C$1169,0),R$3)</f>
        <v>513.46</v>
      </c>
      <c r="S1826">
        <f>INDEX(Вага!$A$3:$BK$1169,MATCH(Позиція!$C1826,Вага!$C$3:$C$1169,0),S$3)</f>
        <v>209.4</v>
      </c>
      <c r="T1826">
        <f>INDEX(Вага!$A$3:$BK$1169,MATCH(Позиція!$C1826,Вага!$C$3:$C$1169,0),T$3)</f>
        <v>372.57</v>
      </c>
      <c r="U1826">
        <f>INDEX(Вага!$A$3:$BK$1169,MATCH(Позиція!$C1826,Вага!$C$3:$C$1169,0),U$3)</f>
        <v>1.1499999999999999</v>
      </c>
      <c r="V1826">
        <f>INDEX(Вага!$A$3:$BK$1169,MATCH(Позиція!$C1826,Вага!$C$3:$C$1169,0),V$3)</f>
        <v>16.36</v>
      </c>
      <c r="W1826">
        <f>INDEX(Вага!$A$3:$BK$1169,MATCH(Позиція!$C1826,Вага!$C$3:$C$1169,0),W$3)</f>
        <v>624.30000000000018</v>
      </c>
      <c r="X1826">
        <f>INDEX(Вага!$A$3:$BK$1169,MATCH(Позиція!$C1826,Вага!$C$3:$C$1169,0),X$3)</f>
        <v>30.58</v>
      </c>
      <c r="Y1826">
        <f>INDEX(Вага!$A$3:$BK$1169,MATCH(Позиція!$C1826,Вага!$C$3:$C$1169,0),Y$3)</f>
        <v>323.02999999999997</v>
      </c>
      <c r="Z1826">
        <f>INDEX(Вага!$A$3:$BK$1169,MATCH(Позиція!$C1826,Вага!$C$3:$C$1169,0),Z$3)</f>
        <v>900.63</v>
      </c>
      <c r="AA1826">
        <f>INDEX(Вага!$A$3:$BK$1169,MATCH(Позиція!$C1826,Вага!$C$3:$C$1169,0),AA$3)</f>
        <v>434.55</v>
      </c>
      <c r="AB1826">
        <f>INDEX(Вага!$A$3:$BK$1169,MATCH(Позиція!$C1826,Вага!$C$3:$C$1169,0),AB$3)</f>
        <v>299.35000000000002</v>
      </c>
      <c r="AC1826">
        <f>INDEX(Вага!$A$3:$BK$1169,MATCH(Позиція!$C1826,Вага!$C$3:$C$1169,0),AC$3)</f>
        <v>29.74</v>
      </c>
      <c r="AD1826">
        <f>INDEX(Вага!$A$3:$BK$1169,MATCH(Позиція!$C1826,Вага!$C$3:$C$1169,0),AD$3)</f>
        <v>384.90000000000009</v>
      </c>
      <c r="AE1826">
        <f>INDEX(Вага!$A$3:$BK$1169,MATCH(Позиція!$C1826,Вага!$C$3:$C$1169,0),AE$3)</f>
        <v>152.07</v>
      </c>
      <c r="AF1826">
        <f>INDEX(Вага!$A$3:$BK$1169,MATCH(Позиція!$C1826,Вага!$C$3:$C$1169,0),AF$3)</f>
        <v>381.38</v>
      </c>
      <c r="AG1826">
        <f>INDEX(Вага!$A$3:$BK$1169,MATCH(Позиція!$C1826,Вага!$C$3:$C$1169,0),AG$3)</f>
        <v>0.5</v>
      </c>
      <c r="AH1826">
        <f>INDEX(Вага!$A$3:$BK$1169,MATCH(Позиція!$C1826,Вага!$C$3:$C$1169,0),AH$3)</f>
        <v>230.49</v>
      </c>
      <c r="AI1826">
        <f>INDEX(Вага!$A$3:$BK$1169,MATCH(Позиція!$C1826,Вага!$C$3:$C$1169,0),AI$3)</f>
        <v>552.81000000000006</v>
      </c>
      <c r="AJ1826">
        <f>INDEX(Вага!$A$3:$BK$1169,MATCH(Позиція!$C1826,Вага!$C$3:$C$1169,0),AJ$3)</f>
        <v>93.350000000000009</v>
      </c>
      <c r="AK1826">
        <f>INDEX(Вага!$A$3:$BK$1169,MATCH(Позиція!$C1826,Вага!$C$3:$C$1169,0),AK$3)</f>
        <v>10.09</v>
      </c>
      <c r="AL1826">
        <f>INDEX(Вага!$A$3:$BK$1169,MATCH(Позиція!$C1826,Вага!$C$3:$C$1169,0),AL$3)</f>
        <v>223.21</v>
      </c>
      <c r="AM1826">
        <f>INDEX(Вага!$A$3:$BK$1169,MATCH(Позиція!$C1826,Вага!$C$3:$C$1169,0),AM$3)</f>
        <v>109.72</v>
      </c>
      <c r="AN1826">
        <f>INDEX(Вага!$A$3:$BK$1169,MATCH(Позиція!$C1826,Вага!$C$3:$C$1169,0),AN$3)</f>
        <v>8.34</v>
      </c>
      <c r="AO1826">
        <f>INDEX(Вага!$A$3:$BK$1169,MATCH(Позиція!$C1826,Вага!$C$3:$C$1169,0),AO$3)</f>
        <v>435.37</v>
      </c>
      <c r="AP1826">
        <f>INDEX(Вага!$A$3:$BK$1169,MATCH(Позиція!$C1826,Вага!$C$3:$C$1169,0),AP$3)</f>
        <v>32.97</v>
      </c>
      <c r="AQ1826">
        <f>INDEX(Вага!$A$3:$BK$1169,MATCH(Позиція!$C1826,Вага!$C$3:$C$1169,0),AQ$3)</f>
        <v>9.32</v>
      </c>
      <c r="AR1826">
        <f>INDEX(Вага!$A$3:$BK$1169,MATCH(Позиція!$C1826,Вага!$C$3:$C$1169,0),AR$3)</f>
        <v>280.73</v>
      </c>
      <c r="AS1826">
        <f>INDEX(Вага!$A$3:$BK$1169,MATCH(Позиція!$C1826,Вага!$C$3:$C$1169,0),AS$3)</f>
        <v>654.78</v>
      </c>
      <c r="AT1826">
        <f>INDEX(Вага!$A$3:$BK$1169,MATCH(Позиція!$C1826,Вага!$C$3:$C$1169,0),AT$3)</f>
        <v>434.98</v>
      </c>
      <c r="AU1826">
        <f>INDEX(Вага!$A$3:$BK$1169,MATCH(Позиція!$C1826,Вага!$C$3:$C$1169,0),AU$3)</f>
        <v>254.35</v>
      </c>
      <c r="AV1826">
        <f>INDEX(Вага!$A$3:$BK$1169,MATCH(Позиція!$C1826,Вага!$C$3:$C$1169,0),AV$3)</f>
        <v>341.44</v>
      </c>
      <c r="AW1826">
        <f>INDEX(Вага!$A$3:$BK$1169,MATCH(Позиція!$C1826,Вага!$C$3:$C$1169,0),AW$3)</f>
        <v>365.27</v>
      </c>
      <c r="AX1826">
        <f>INDEX(Вага!$A$3:$BK$1169,MATCH(Позиція!$C1826,Вага!$C$3:$C$1169,0),AX$3)</f>
        <v>388.32</v>
      </c>
      <c r="AY1826">
        <f>INDEX(Вага!$A$3:$BK$1169,MATCH(Позиція!$C1826,Вага!$C$3:$C$1169,0),AY$3)</f>
        <v>489.56</v>
      </c>
      <c r="AZ1826">
        <f>INDEX(Вага!$A$3:$BK$1169,MATCH(Позиція!$C1826,Вага!$C$3:$C$1169,0),AZ$3)</f>
        <v>344.55</v>
      </c>
      <c r="BA1826">
        <f>INDEX(Вага!$A$3:$BK$1169,MATCH(Позиція!$C1826,Вага!$C$3:$C$1169,0),BA$3)</f>
        <v>229.45</v>
      </c>
      <c r="BB1826">
        <f>INDEX(Вага!$A$3:$BK$1169,MATCH(Позиція!$C1826,Вага!$C$3:$C$1169,0),BB$3)</f>
        <v>850.67000000000007</v>
      </c>
      <c r="BC1826">
        <f>INDEX(Вага!$A$3:$BK$1169,MATCH(Позиція!$C1826,Вага!$C$3:$C$1169,0),BC$3)</f>
        <v>625.47</v>
      </c>
      <c r="BD1826">
        <f>INDEX(Вага!$A$3:$BK$1169,MATCH(Позиція!$C1826,Вага!$C$3:$C$1169,0),BD$3)</f>
        <v>443</v>
      </c>
      <c r="BE1826">
        <f>INDEX(Вага!$A$3:$BK$1169,MATCH(Позиція!$C1826,Вага!$C$3:$C$1169,0),BE$3)</f>
        <v>341</v>
      </c>
      <c r="BF1826">
        <f>INDEX(Вага!$A$3:$BK$1169,MATCH(Позиція!$C1826,Вага!$C$3:$C$1169,0),BF$3)</f>
        <v>632.88</v>
      </c>
      <c r="BG1826">
        <f>INDEX(Вага!$A$3:$BK$1169,MATCH(Позиція!$C1826,Вага!$C$3:$C$1169,0),BG$3)</f>
        <v>753.96</v>
      </c>
      <c r="BH1826">
        <f>INDEX(Вага!$A$3:$BK$1169,MATCH(Позиція!$C1826,Вага!$C$3:$C$1169,0),BH$3)</f>
        <v>441.12</v>
      </c>
      <c r="BI1826">
        <f>INDEX(Вага!$A$3:$BK$1169,MATCH(Позиція!$C1826,Вага!$C$3:$C$1169,0),BI$3)</f>
        <v>199.9</v>
      </c>
      <c r="BJ1826">
        <f>INDEX(Вага!$A$3:$BK$1169,MATCH(Позиція!$C1826,Вага!$C$3:$C$1169,0),BJ$3)</f>
        <v>296.90000000000009</v>
      </c>
      <c r="BK1826">
        <f>INDEX(Вага!$A$3:$BK$1169,MATCH(Позиція!$C1826,Вага!$C$3:$C$1169,0),BK$3)</f>
        <v>484.28</v>
      </c>
    </row>
    <row r="1827" spans="1:63" x14ac:dyDescent="0.35">
      <c r="A1827">
        <v>11</v>
      </c>
      <c r="B1827" s="32" t="s">
        <v>594</v>
      </c>
      <c r="C1827" s="32" t="str">
        <f t="shared" si="54"/>
        <v>5407</v>
      </c>
      <c r="D1827">
        <f>INDEX(Вага!$A$3:$BK$1169,MATCH(Позиція!$C1827,Вага!$C$3:$C$1169,0),D$3)</f>
        <v>29928.71</v>
      </c>
      <c r="E1827">
        <f>INDEX(Вага!$A$3:$BK$1169,MATCH(Позиція!$C1827,Вага!$C$3:$C$1169,0),E$3)</f>
        <v>35314.230000000003</v>
      </c>
      <c r="F1827">
        <f>INDEX(Вага!$A$3:$BK$1169,MATCH(Позиція!$C1827,Вага!$C$3:$C$1169,0),F$3)</f>
        <v>43170.77</v>
      </c>
      <c r="G1827">
        <f>INDEX(Вага!$A$3:$BK$1169,MATCH(Позиція!$C1827,Вага!$C$3:$C$1169,0),G$3)</f>
        <v>22893.34</v>
      </c>
      <c r="H1827">
        <f>INDEX(Вага!$A$3:$BK$1169,MATCH(Позиція!$C1827,Вага!$C$3:$C$1169,0),H$3)</f>
        <v>49167.64</v>
      </c>
      <c r="I1827">
        <f>INDEX(Вага!$A$3:$BK$1169,MATCH(Позиція!$C1827,Вага!$C$3:$C$1169,0),I$3)</f>
        <v>25698.01</v>
      </c>
      <c r="J1827">
        <f>INDEX(Вага!$A$3:$BK$1169,MATCH(Позиція!$C1827,Вага!$C$3:$C$1169,0),J$3)</f>
        <v>66323.3</v>
      </c>
      <c r="K1827">
        <f>INDEX(Вага!$A$3:$BK$1169,MATCH(Позиція!$C1827,Вага!$C$3:$C$1169,0),K$3)</f>
        <v>40518.39</v>
      </c>
      <c r="L1827">
        <f>INDEX(Вага!$A$3:$BK$1169,MATCH(Позиція!$C1827,Вага!$C$3:$C$1169,0),L$3)</f>
        <v>44070.8</v>
      </c>
      <c r="M1827">
        <f>INDEX(Вага!$A$3:$BK$1169,MATCH(Позиція!$C1827,Вага!$C$3:$C$1169,0),M$3)</f>
        <v>42991.45</v>
      </c>
      <c r="N1827">
        <f>INDEX(Вага!$A$3:$BK$1169,MATCH(Позиція!$C1827,Вага!$C$3:$C$1169,0),N$3)</f>
        <v>29697.96</v>
      </c>
      <c r="O1827">
        <f>INDEX(Вага!$A$3:$BK$1169,MATCH(Позиція!$C1827,Вага!$C$3:$C$1169,0),O$3)</f>
        <v>58098.97</v>
      </c>
      <c r="P1827">
        <f>INDEX(Вага!$A$3:$BK$1169,MATCH(Позиція!$C1827,Вага!$C$3:$C$1169,0),P$3)</f>
        <v>14678.7</v>
      </c>
      <c r="Q1827">
        <f>INDEX(Вага!$A$3:$BK$1169,MATCH(Позиція!$C1827,Вага!$C$3:$C$1169,0),Q$3)</f>
        <v>39434.17</v>
      </c>
      <c r="R1827">
        <f>INDEX(Вага!$A$3:$BK$1169,MATCH(Позиція!$C1827,Вага!$C$3:$C$1169,0),R$3)</f>
        <v>39159.360000000001</v>
      </c>
      <c r="S1827">
        <f>INDEX(Вага!$A$3:$BK$1169,MATCH(Позиція!$C1827,Вага!$C$3:$C$1169,0),S$3)</f>
        <v>42644.160000000003</v>
      </c>
      <c r="T1827">
        <f>INDEX(Вага!$A$3:$BK$1169,MATCH(Позиція!$C1827,Вага!$C$3:$C$1169,0),T$3)</f>
        <v>30177.78</v>
      </c>
      <c r="U1827">
        <f>INDEX(Вага!$A$3:$BK$1169,MATCH(Позиція!$C1827,Вага!$C$3:$C$1169,0),U$3)</f>
        <v>30567.8</v>
      </c>
      <c r="V1827">
        <f>INDEX(Вага!$A$3:$BK$1169,MATCH(Позиція!$C1827,Вага!$C$3:$C$1169,0),V$3)</f>
        <v>49614.69</v>
      </c>
      <c r="W1827">
        <f>INDEX(Вага!$A$3:$BK$1169,MATCH(Позиція!$C1827,Вага!$C$3:$C$1169,0),W$3)</f>
        <v>41318.18</v>
      </c>
      <c r="X1827">
        <f>INDEX(Вага!$A$3:$BK$1169,MATCH(Позиція!$C1827,Вага!$C$3:$C$1169,0),X$3)</f>
        <v>56274.1</v>
      </c>
      <c r="Y1827">
        <f>INDEX(Вага!$A$3:$BK$1169,MATCH(Позиція!$C1827,Вага!$C$3:$C$1169,0),Y$3)</f>
        <v>60835.23</v>
      </c>
      <c r="Z1827">
        <f>INDEX(Вага!$A$3:$BK$1169,MATCH(Позиція!$C1827,Вага!$C$3:$C$1169,0),Z$3)</f>
        <v>79778.070000000007</v>
      </c>
      <c r="AA1827">
        <f>INDEX(Вага!$A$3:$BK$1169,MATCH(Позиція!$C1827,Вага!$C$3:$C$1169,0),AA$3)</f>
        <v>39008.53</v>
      </c>
      <c r="AB1827">
        <f>INDEX(Вага!$A$3:$BK$1169,MATCH(Позиція!$C1827,Вага!$C$3:$C$1169,0),AB$3)</f>
        <v>57651.72</v>
      </c>
      <c r="AC1827">
        <f>INDEX(Вага!$A$3:$BK$1169,MATCH(Позиція!$C1827,Вага!$C$3:$C$1169,0),AC$3)</f>
        <v>39886.69</v>
      </c>
      <c r="AD1827">
        <f>INDEX(Вага!$A$3:$BK$1169,MATCH(Позиція!$C1827,Вага!$C$3:$C$1169,0),AD$3)</f>
        <v>45504.62</v>
      </c>
      <c r="AE1827">
        <f>INDEX(Вага!$A$3:$BK$1169,MATCH(Позиція!$C1827,Вага!$C$3:$C$1169,0),AE$3)</f>
        <v>71584.94</v>
      </c>
      <c r="AF1827">
        <f>INDEX(Вага!$A$3:$BK$1169,MATCH(Позиція!$C1827,Вага!$C$3:$C$1169,0),AF$3)</f>
        <v>55876.87</v>
      </c>
      <c r="AG1827">
        <f>INDEX(Вага!$A$3:$BK$1169,MATCH(Позиція!$C1827,Вага!$C$3:$C$1169,0),AG$3)</f>
        <v>50209.120000000003</v>
      </c>
      <c r="AH1827">
        <f>INDEX(Вага!$A$3:$BK$1169,MATCH(Позиція!$C1827,Вага!$C$3:$C$1169,0),AH$3)</f>
        <v>49726.41</v>
      </c>
      <c r="AI1827">
        <f>INDEX(Вага!$A$3:$BK$1169,MATCH(Позиція!$C1827,Вага!$C$3:$C$1169,0),AI$3)</f>
        <v>51575.76</v>
      </c>
      <c r="AJ1827">
        <f>INDEX(Вага!$A$3:$BK$1169,MATCH(Позиція!$C1827,Вага!$C$3:$C$1169,0),AJ$3)</f>
        <v>43075.03</v>
      </c>
      <c r="AK1827">
        <f>INDEX(Вага!$A$3:$BK$1169,MATCH(Позиція!$C1827,Вага!$C$3:$C$1169,0),AK$3)</f>
        <v>75163.41</v>
      </c>
      <c r="AL1827">
        <f>INDEX(Вага!$A$3:$BK$1169,MATCH(Позиція!$C1827,Вага!$C$3:$C$1169,0),AL$3)</f>
        <v>61266.66</v>
      </c>
      <c r="AM1827">
        <f>INDEX(Вага!$A$3:$BK$1169,MATCH(Позиція!$C1827,Вага!$C$3:$C$1169,0),AM$3)</f>
        <v>38646.32</v>
      </c>
      <c r="AN1827">
        <f>INDEX(Вага!$A$3:$BK$1169,MATCH(Позиція!$C1827,Вага!$C$3:$C$1169,0),AN$3)</f>
        <v>31383.48</v>
      </c>
      <c r="AO1827">
        <f>INDEX(Вага!$A$3:$BK$1169,MATCH(Позиція!$C1827,Вага!$C$3:$C$1169,0),AO$3)</f>
        <v>55291.86</v>
      </c>
      <c r="AP1827">
        <f>INDEX(Вага!$A$3:$BK$1169,MATCH(Позиція!$C1827,Вага!$C$3:$C$1169,0),AP$3)</f>
        <v>49042.07</v>
      </c>
      <c r="AQ1827">
        <f>INDEX(Вага!$A$3:$BK$1169,MATCH(Позиція!$C1827,Вага!$C$3:$C$1169,0),AQ$3)</f>
        <v>20851.740000000002</v>
      </c>
      <c r="AR1827">
        <f>INDEX(Вага!$A$3:$BK$1169,MATCH(Позиція!$C1827,Вага!$C$3:$C$1169,0),AR$3)</f>
        <v>22381.34</v>
      </c>
      <c r="AS1827">
        <f>INDEX(Вага!$A$3:$BK$1169,MATCH(Позиція!$C1827,Вага!$C$3:$C$1169,0),AS$3)</f>
        <v>48403.98</v>
      </c>
      <c r="AT1827">
        <f>INDEX(Вага!$A$3:$BK$1169,MATCH(Позиція!$C1827,Вага!$C$3:$C$1169,0),AT$3)</f>
        <v>15489.6</v>
      </c>
      <c r="AU1827">
        <f>INDEX(Вага!$A$3:$BK$1169,MATCH(Позиція!$C1827,Вага!$C$3:$C$1169,0),AU$3)</f>
        <v>33782.879999999997</v>
      </c>
      <c r="AV1827">
        <f>INDEX(Вага!$A$3:$BK$1169,MATCH(Позиція!$C1827,Вага!$C$3:$C$1169,0),AV$3)</f>
        <v>29870.84</v>
      </c>
      <c r="AW1827">
        <f>INDEX(Вага!$A$3:$BK$1169,MATCH(Позиція!$C1827,Вага!$C$3:$C$1169,0),AW$3)</f>
        <v>65301.919999999998</v>
      </c>
      <c r="AX1827">
        <f>INDEX(Вага!$A$3:$BK$1169,MATCH(Позиція!$C1827,Вага!$C$3:$C$1169,0),AX$3)</f>
        <v>23583.89</v>
      </c>
      <c r="AY1827">
        <f>INDEX(Вага!$A$3:$BK$1169,MATCH(Позиція!$C1827,Вага!$C$3:$C$1169,0),AY$3)</f>
        <v>48968.31</v>
      </c>
      <c r="AZ1827">
        <f>INDEX(Вага!$A$3:$BK$1169,MATCH(Позиція!$C1827,Вага!$C$3:$C$1169,0),AZ$3)</f>
        <v>60865.84</v>
      </c>
      <c r="BA1827">
        <f>INDEX(Вага!$A$3:$BK$1169,MATCH(Позиція!$C1827,Вага!$C$3:$C$1169,0),BA$3)</f>
        <v>32955.14</v>
      </c>
      <c r="BB1827">
        <f>INDEX(Вага!$A$3:$BK$1169,MATCH(Позиція!$C1827,Вага!$C$3:$C$1169,0),BB$3)</f>
        <v>39275.519999999997</v>
      </c>
      <c r="BC1827">
        <f>INDEX(Вага!$A$3:$BK$1169,MATCH(Позиція!$C1827,Вага!$C$3:$C$1169,0),BC$3)</f>
        <v>23384.15</v>
      </c>
      <c r="BD1827">
        <f>INDEX(Вага!$A$3:$BK$1169,MATCH(Позиція!$C1827,Вага!$C$3:$C$1169,0),BD$3)</f>
        <v>18090.84</v>
      </c>
      <c r="BE1827">
        <f>INDEX(Вага!$A$3:$BK$1169,MATCH(Позиція!$C1827,Вага!$C$3:$C$1169,0),BE$3)</f>
        <v>39083.120000000003</v>
      </c>
      <c r="BF1827">
        <f>INDEX(Вага!$A$3:$BK$1169,MATCH(Позиція!$C1827,Вага!$C$3:$C$1169,0),BF$3)</f>
        <v>14413.25</v>
      </c>
      <c r="BG1827">
        <f>INDEX(Вага!$A$3:$BK$1169,MATCH(Позиція!$C1827,Вага!$C$3:$C$1169,0),BG$3)</f>
        <v>47543.81</v>
      </c>
      <c r="BH1827">
        <f>INDEX(Вага!$A$3:$BK$1169,MATCH(Позиція!$C1827,Вага!$C$3:$C$1169,0),BH$3)</f>
        <v>17604.810000000001</v>
      </c>
      <c r="BI1827">
        <f>INDEX(Вага!$A$3:$BK$1169,MATCH(Позиція!$C1827,Вага!$C$3:$C$1169,0),BI$3)</f>
        <v>17490.79</v>
      </c>
      <c r="BJ1827">
        <f>INDEX(Вага!$A$3:$BK$1169,MATCH(Позиція!$C1827,Вага!$C$3:$C$1169,0),BJ$3)</f>
        <v>43211.51</v>
      </c>
      <c r="BK1827">
        <f>INDEX(Вага!$A$3:$BK$1169,MATCH(Позиція!$C1827,Вага!$C$3:$C$1169,0),BK$3)</f>
        <v>18642.990000000002</v>
      </c>
    </row>
    <row r="1828" spans="1:63" x14ac:dyDescent="0.35">
      <c r="A1828">
        <v>11</v>
      </c>
      <c r="B1828" s="32" t="s">
        <v>595</v>
      </c>
      <c r="C1828" s="32" t="str">
        <f t="shared" si="54"/>
        <v>5408</v>
      </c>
      <c r="D1828">
        <f>INDEX(Вага!$A$3:$BK$1169,MATCH(Позиція!$C1828,Вага!$C$3:$C$1169,0),D$3)</f>
        <v>3348.87</v>
      </c>
      <c r="E1828">
        <f>INDEX(Вага!$A$3:$BK$1169,MATCH(Позиція!$C1828,Вага!$C$3:$C$1169,0),E$3)</f>
        <v>879</v>
      </c>
      <c r="F1828">
        <f>INDEX(Вага!$A$3:$BK$1169,MATCH(Позиція!$C1828,Вага!$C$3:$C$1169,0),F$3)</f>
        <v>6679</v>
      </c>
      <c r="G1828">
        <f>INDEX(Вага!$A$3:$BK$1169,MATCH(Позиція!$C1828,Вага!$C$3:$C$1169,0),G$3)</f>
        <v>5144.71</v>
      </c>
      <c r="H1828">
        <f>INDEX(Вага!$A$3:$BK$1169,MATCH(Позиція!$C1828,Вага!$C$3:$C$1169,0),H$3)</f>
        <v>16189.06</v>
      </c>
      <c r="I1828">
        <f>INDEX(Вага!$A$3:$BK$1169,MATCH(Позиція!$C1828,Вага!$C$3:$C$1169,0),I$3)</f>
        <v>44155.42</v>
      </c>
      <c r="J1828">
        <f>INDEX(Вага!$A$3:$BK$1169,MATCH(Позиція!$C1828,Вага!$C$3:$C$1169,0),J$3)</f>
        <v>64213.279999999999</v>
      </c>
      <c r="K1828">
        <f>INDEX(Вага!$A$3:$BK$1169,MATCH(Позиція!$C1828,Вага!$C$3:$C$1169,0),K$3)</f>
        <v>24615.119999999999</v>
      </c>
      <c r="L1828">
        <f>INDEX(Вага!$A$3:$BK$1169,MATCH(Позиція!$C1828,Вага!$C$3:$C$1169,0),L$3)</f>
        <v>6104</v>
      </c>
      <c r="M1828">
        <f>INDEX(Вага!$A$3:$BK$1169,MATCH(Позиція!$C1828,Вага!$C$3:$C$1169,0),M$3)</f>
        <v>29469.279999999999</v>
      </c>
      <c r="N1828">
        <f>INDEX(Вага!$A$3:$BK$1169,MATCH(Позиція!$C1828,Вага!$C$3:$C$1169,0),N$3)</f>
        <v>1860.03</v>
      </c>
      <c r="O1828">
        <f>INDEX(Вага!$A$3:$BK$1169,MATCH(Позиція!$C1828,Вага!$C$3:$C$1169,0),O$3)</f>
        <v>423.77</v>
      </c>
      <c r="P1828">
        <f>INDEX(Вага!$A$3:$BK$1169,MATCH(Позиція!$C1828,Вага!$C$3:$C$1169,0),P$3)</f>
        <v>510.87</v>
      </c>
      <c r="Q1828">
        <f>INDEX(Вага!$A$3:$BK$1169,MATCH(Позиція!$C1828,Вага!$C$3:$C$1169,0),Q$3)</f>
        <v>3238.51</v>
      </c>
      <c r="R1828">
        <f>INDEX(Вага!$A$3:$BK$1169,MATCH(Позиція!$C1828,Вага!$C$3:$C$1169,0),R$3)</f>
        <v>905.16</v>
      </c>
      <c r="S1828">
        <f>INDEX(Вага!$A$3:$BK$1169,MATCH(Позиція!$C1828,Вага!$C$3:$C$1169,0),S$3)</f>
        <v>3352.39</v>
      </c>
      <c r="T1828">
        <f>INDEX(Вага!$A$3:$BK$1169,MATCH(Позиція!$C1828,Вага!$C$3:$C$1169,0),T$3)</f>
        <v>1612.07</v>
      </c>
      <c r="U1828">
        <f>INDEX(Вага!$A$3:$BK$1169,MATCH(Позиція!$C1828,Вага!$C$3:$C$1169,0),U$3)</f>
        <v>1458.77</v>
      </c>
      <c r="V1828">
        <f>INDEX(Вага!$A$3:$BK$1169,MATCH(Позиція!$C1828,Вага!$C$3:$C$1169,0),V$3)</f>
        <v>2726.91</v>
      </c>
      <c r="W1828">
        <f>INDEX(Вага!$A$3:$BK$1169,MATCH(Позиція!$C1828,Вага!$C$3:$C$1169,0),W$3)</f>
        <v>971.91</v>
      </c>
      <c r="X1828">
        <f>INDEX(Вага!$A$3:$BK$1169,MATCH(Позиція!$C1828,Вага!$C$3:$C$1169,0),X$3)</f>
        <v>3449.07</v>
      </c>
      <c r="Y1828">
        <f>INDEX(Вага!$A$3:$BK$1169,MATCH(Позиція!$C1828,Вага!$C$3:$C$1169,0),Y$3)</f>
        <v>239.59</v>
      </c>
      <c r="Z1828">
        <f>INDEX(Вага!$A$3:$BK$1169,MATCH(Позиція!$C1828,Вага!$C$3:$C$1169,0),Z$3)</f>
        <v>4753.21</v>
      </c>
      <c r="AA1828">
        <f>INDEX(Вага!$A$3:$BK$1169,MATCH(Позиція!$C1828,Вага!$C$3:$C$1169,0),AA$3)</f>
        <v>2351.65</v>
      </c>
      <c r="AB1828">
        <f>INDEX(Вага!$A$3:$BK$1169,MATCH(Позиція!$C1828,Вага!$C$3:$C$1169,0),AB$3)</f>
        <v>3562.85</v>
      </c>
      <c r="AC1828">
        <f>INDEX(Вага!$A$3:$BK$1169,MATCH(Позиція!$C1828,Вага!$C$3:$C$1169,0),AC$3)</f>
        <v>6803.21</v>
      </c>
      <c r="AD1828">
        <f>INDEX(Вага!$A$3:$BK$1169,MATCH(Позиція!$C1828,Вага!$C$3:$C$1169,0),AD$3)</f>
        <v>3078.92</v>
      </c>
      <c r="AE1828">
        <f>INDEX(Вага!$A$3:$BK$1169,MATCH(Позиція!$C1828,Вага!$C$3:$C$1169,0),AE$3)</f>
        <v>6550.14</v>
      </c>
      <c r="AF1828">
        <f>INDEX(Вага!$A$3:$BK$1169,MATCH(Позиція!$C1828,Вага!$C$3:$C$1169,0),AF$3)</f>
        <v>2059.46</v>
      </c>
      <c r="AG1828">
        <f>INDEX(Вага!$A$3:$BK$1169,MATCH(Позиція!$C1828,Вага!$C$3:$C$1169,0),AG$3)</f>
        <v>3309.11</v>
      </c>
      <c r="AH1828">
        <f>INDEX(Вага!$A$3:$BK$1169,MATCH(Позиція!$C1828,Вага!$C$3:$C$1169,0),AH$3)</f>
        <v>4011.06</v>
      </c>
      <c r="AI1828">
        <f>INDEX(Вага!$A$3:$BK$1169,MATCH(Позиція!$C1828,Вага!$C$3:$C$1169,0),AI$3)</f>
        <v>4577.68</v>
      </c>
      <c r="AJ1828">
        <f>INDEX(Вага!$A$3:$BK$1169,MATCH(Позиція!$C1828,Вага!$C$3:$C$1169,0),AJ$3)</f>
        <v>4261.08</v>
      </c>
      <c r="AK1828">
        <f>INDEX(Вага!$A$3:$BK$1169,MATCH(Позиція!$C1828,Вага!$C$3:$C$1169,0),AK$3)</f>
        <v>6346.95</v>
      </c>
      <c r="AL1828">
        <f>INDEX(Вага!$A$3:$BK$1169,MATCH(Позиція!$C1828,Вага!$C$3:$C$1169,0),AL$3)</f>
        <v>5938.5</v>
      </c>
      <c r="AM1828">
        <f>INDEX(Вага!$A$3:$BK$1169,MATCH(Позиція!$C1828,Вага!$C$3:$C$1169,0),AM$3)</f>
        <v>81.820000000000007</v>
      </c>
      <c r="AN1828">
        <f>INDEX(Вага!$A$3:$BK$1169,MATCH(Позиція!$C1828,Вага!$C$3:$C$1169,0),AN$3)</f>
        <v>5937.76</v>
      </c>
      <c r="AO1828">
        <f>INDEX(Вага!$A$3:$BK$1169,MATCH(Позиція!$C1828,Вага!$C$3:$C$1169,0),AO$3)</f>
        <v>5203.04</v>
      </c>
      <c r="AP1828">
        <f>INDEX(Вага!$A$3:$BK$1169,MATCH(Позиція!$C1828,Вага!$C$3:$C$1169,0),AP$3)</f>
        <v>1123.31</v>
      </c>
      <c r="AQ1828">
        <f>INDEX(Вага!$A$3:$BK$1169,MATCH(Позиція!$C1828,Вага!$C$3:$C$1169,0),AQ$3)</f>
        <v>83.09</v>
      </c>
      <c r="AR1828">
        <f>INDEX(Вага!$A$3:$BK$1169,MATCH(Позиція!$C1828,Вага!$C$3:$C$1169,0),AR$3)</f>
        <v>3173.88</v>
      </c>
      <c r="AS1828">
        <f>INDEX(Вага!$A$3:$BK$1169,MATCH(Позиція!$C1828,Вага!$C$3:$C$1169,0),AS$3)</f>
        <v>6356.05</v>
      </c>
      <c r="AT1828">
        <f>INDEX(Вага!$A$3:$BK$1169,MATCH(Позиція!$C1828,Вага!$C$3:$C$1169,0),AT$3)</f>
        <v>1652.03</v>
      </c>
      <c r="AU1828">
        <f>INDEX(Вага!$A$3:$BK$1169,MATCH(Позиція!$C1828,Вага!$C$3:$C$1169,0),AU$3)</f>
        <v>1174.24</v>
      </c>
      <c r="AV1828">
        <f>INDEX(Вага!$A$3:$BK$1169,MATCH(Позиція!$C1828,Вага!$C$3:$C$1169,0),AV$3)</f>
        <v>897.45</v>
      </c>
      <c r="AW1828">
        <f>INDEX(Вага!$A$3:$BK$1169,MATCH(Позиція!$C1828,Вага!$C$3:$C$1169,0),AW$3)</f>
        <v>2532.5</v>
      </c>
      <c r="AX1828">
        <f>INDEX(Вага!$A$3:$BK$1169,MATCH(Позиція!$C1828,Вага!$C$3:$C$1169,0),AX$3)</f>
        <v>2960.55</v>
      </c>
      <c r="AY1828">
        <f>INDEX(Вага!$A$3:$BK$1169,MATCH(Позиція!$C1828,Вага!$C$3:$C$1169,0),AY$3)</f>
        <v>180.41</v>
      </c>
      <c r="AZ1828">
        <f>INDEX(Вага!$A$3:$BK$1169,MATCH(Позиція!$C1828,Вага!$C$3:$C$1169,0),AZ$3)</f>
        <v>2460.29</v>
      </c>
      <c r="BA1828">
        <f>INDEX(Вага!$A$3:$BK$1169,MATCH(Позиція!$C1828,Вага!$C$3:$C$1169,0),BA$3)</f>
        <v>3289.93</v>
      </c>
      <c r="BB1828">
        <f>INDEX(Вага!$A$3:$BK$1169,MATCH(Позиція!$C1828,Вага!$C$3:$C$1169,0),BB$3)</f>
        <v>581.82000000000005</v>
      </c>
      <c r="BC1828">
        <f>INDEX(Вага!$A$3:$BK$1169,MATCH(Позиція!$C1828,Вага!$C$3:$C$1169,0),BC$3)</f>
        <v>189.79</v>
      </c>
      <c r="BD1828">
        <f>INDEX(Вага!$A$3:$BK$1169,MATCH(Позиція!$C1828,Вага!$C$3:$C$1169,0),BD$3)</f>
        <v>4139.3</v>
      </c>
      <c r="BE1828">
        <f>INDEX(Вага!$A$3:$BK$1169,MATCH(Позиція!$C1828,Вага!$C$3:$C$1169,0),BE$3)</f>
        <v>825.25</v>
      </c>
      <c r="BF1828">
        <f>INDEX(Вага!$A$3:$BK$1169,MATCH(Позиція!$C1828,Вага!$C$3:$C$1169,0),BF$3)</f>
        <v>607.91</v>
      </c>
      <c r="BG1828">
        <f>INDEX(Вага!$A$3:$BK$1169,MATCH(Позиція!$C1828,Вага!$C$3:$C$1169,0),BG$3)</f>
        <v>675.11</v>
      </c>
      <c r="BH1828">
        <f>INDEX(Вага!$A$3:$BK$1169,MATCH(Позиція!$C1828,Вага!$C$3:$C$1169,0),BH$3)</f>
        <v>781.30000000000018</v>
      </c>
      <c r="BI1828">
        <f>INDEX(Вага!$A$3:$BK$1169,MATCH(Позиція!$C1828,Вага!$C$3:$C$1169,0),BI$3)</f>
        <v>3531.08</v>
      </c>
      <c r="BJ1828">
        <f>INDEX(Вага!$A$3:$BK$1169,MATCH(Позиція!$C1828,Вага!$C$3:$C$1169,0),BJ$3)</f>
        <v>469.01</v>
      </c>
      <c r="BK1828">
        <f>INDEX(Вага!$A$3:$BK$1169,MATCH(Позиція!$C1828,Вага!$C$3:$C$1169,0),BK$3)</f>
        <v>677.99</v>
      </c>
    </row>
    <row r="1829" spans="1:63" x14ac:dyDescent="0.35">
      <c r="A1829">
        <v>11</v>
      </c>
      <c r="B1829" s="32" t="s">
        <v>596</v>
      </c>
      <c r="C1829" s="32" t="str">
        <f t="shared" si="54"/>
        <v>5501</v>
      </c>
      <c r="D1829">
        <f>INDEX(Вага!$A$3:$BK$1169,MATCH(Позиція!$C1829,Вага!$C$3:$C$1169,0),D$3)</f>
        <v>305</v>
      </c>
      <c r="E1829">
        <f>INDEX(Вага!$A$3:$BK$1169,MATCH(Позиція!$C1829,Вага!$C$3:$C$1169,0),E$3)</f>
        <v>67.13</v>
      </c>
      <c r="F1829">
        <f>INDEX(Вага!$A$3:$BK$1169,MATCH(Позиція!$C1829,Вага!$C$3:$C$1169,0),F$3)</f>
        <v>83</v>
      </c>
      <c r="G1829">
        <f>INDEX(Вага!$A$3:$BK$1169,MATCH(Позиція!$C1829,Вага!$C$3:$C$1169,0),G$3)</f>
        <v>49</v>
      </c>
      <c r="H1829">
        <f>INDEX(Вага!$A$3:$BK$1169,MATCH(Позиція!$C1829,Вага!$C$3:$C$1169,0),H$3)</f>
        <v>120</v>
      </c>
      <c r="I1829">
        <f>INDEX(Вага!$A$3:$BK$1169,MATCH(Позиція!$C1829,Вага!$C$3:$C$1169,0),I$3)</f>
        <v>114</v>
      </c>
      <c r="J1829">
        <f>INDEX(Вага!$A$3:$BK$1169,MATCH(Позиція!$C1829,Вага!$C$3:$C$1169,0),J$3)</f>
        <v>186.11</v>
      </c>
      <c r="K1829">
        <f>INDEX(Вага!$A$3:$BK$1169,MATCH(Позиція!$C1829,Вага!$C$3:$C$1169,0),K$3)</f>
        <v>164</v>
      </c>
      <c r="L1829">
        <f>INDEX(Вага!$A$3:$BK$1169,MATCH(Позиція!$C1829,Вага!$C$3:$C$1169,0),L$3)</f>
        <v>41</v>
      </c>
      <c r="M1829">
        <f>INDEX(Вага!$A$3:$BK$1169,MATCH(Позиція!$C1829,Вага!$C$3:$C$1169,0),M$3)</f>
        <v>111</v>
      </c>
      <c r="N1829">
        <f>INDEX(Вага!$A$3:$BK$1169,MATCH(Позиція!$C1829,Вага!$C$3:$C$1169,0),N$3)</f>
        <v>67</v>
      </c>
      <c r="O1829">
        <f>INDEX(Вага!$A$3:$BK$1169,MATCH(Позиція!$C1829,Вага!$C$3:$C$1169,0),O$3)</f>
        <v>0</v>
      </c>
      <c r="P1829">
        <f>INDEX(Вага!$A$3:$BK$1169,MATCH(Позиція!$C1829,Вага!$C$3:$C$1169,0),P$3)</f>
        <v>397</v>
      </c>
      <c r="Q1829">
        <f>INDEX(Вага!$A$3:$BK$1169,MATCH(Позиція!$C1829,Вага!$C$3:$C$1169,0),Q$3)</f>
        <v>842</v>
      </c>
      <c r="R1829">
        <f>INDEX(Вага!$A$3:$BK$1169,MATCH(Позиція!$C1829,Вага!$C$3:$C$1169,0),R$3)</f>
        <v>73</v>
      </c>
      <c r="S1829">
        <f>INDEX(Вага!$A$3:$BK$1169,MATCH(Позиція!$C1829,Вага!$C$3:$C$1169,0),S$3)</f>
        <v>0</v>
      </c>
      <c r="T1829">
        <f>INDEX(Вага!$A$3:$BK$1169,MATCH(Позиція!$C1829,Вага!$C$3:$C$1169,0),T$3)</f>
        <v>244</v>
      </c>
      <c r="U1829">
        <f>INDEX(Вага!$A$3:$BK$1169,MATCH(Позиція!$C1829,Вага!$C$3:$C$1169,0),U$3)</f>
        <v>0</v>
      </c>
      <c r="V1829">
        <f>INDEX(Вага!$A$3:$BK$1169,MATCH(Позиція!$C1829,Вага!$C$3:$C$1169,0),V$3)</f>
        <v>0</v>
      </c>
      <c r="W1829">
        <f>INDEX(Вага!$A$3:$BK$1169,MATCH(Позиція!$C1829,Вага!$C$3:$C$1169,0),W$3)</f>
        <v>260</v>
      </c>
      <c r="X1829">
        <f>INDEX(Вага!$A$3:$BK$1169,MATCH(Позиція!$C1829,Вага!$C$3:$C$1169,0),X$3)</f>
        <v>182</v>
      </c>
      <c r="Y1829">
        <f>INDEX(Вага!$A$3:$BK$1169,MATCH(Позиція!$C1829,Вага!$C$3:$C$1169,0),Y$3)</f>
        <v>0</v>
      </c>
      <c r="Z1829">
        <f>INDEX(Вага!$A$3:$BK$1169,MATCH(Позиція!$C1829,Вага!$C$3:$C$1169,0),Z$3)</f>
        <v>1.1200000000000001</v>
      </c>
      <c r="AA1829">
        <f>INDEX(Вага!$A$3:$BK$1169,MATCH(Позиція!$C1829,Вага!$C$3:$C$1169,0),AA$3)</f>
        <v>0</v>
      </c>
      <c r="AB1829">
        <f>INDEX(Вага!$A$3:$BK$1169,MATCH(Позиція!$C1829,Вага!$C$3:$C$1169,0),AB$3)</f>
        <v>136</v>
      </c>
      <c r="AC1829">
        <f>INDEX(Вага!$A$3:$BK$1169,MATCH(Позиція!$C1829,Вага!$C$3:$C$1169,0),AC$3)</f>
        <v>0</v>
      </c>
      <c r="AD1829">
        <f>INDEX(Вага!$A$3:$BK$1169,MATCH(Позиція!$C1829,Вага!$C$3:$C$1169,0),AD$3)</f>
        <v>210.74</v>
      </c>
      <c r="AE1829">
        <f>INDEX(Вага!$A$3:$BK$1169,MATCH(Позиція!$C1829,Вага!$C$3:$C$1169,0),AE$3)</f>
        <v>0</v>
      </c>
      <c r="AF1829">
        <f>INDEX(Вага!$A$3:$BK$1169,MATCH(Позиція!$C1829,Вага!$C$3:$C$1169,0),AF$3)</f>
        <v>175</v>
      </c>
      <c r="AG1829">
        <f>INDEX(Вага!$A$3:$BK$1169,MATCH(Позиція!$C1829,Вага!$C$3:$C$1169,0),AG$3)</f>
        <v>14</v>
      </c>
      <c r="AH1829">
        <f>INDEX(Вага!$A$3:$BK$1169,MATCH(Позиція!$C1829,Вага!$C$3:$C$1169,0),AH$3)</f>
        <v>35</v>
      </c>
      <c r="AI1829">
        <f>INDEX(Вага!$A$3:$BK$1169,MATCH(Позиція!$C1829,Вага!$C$3:$C$1169,0),AI$3)</f>
        <v>169.15</v>
      </c>
      <c r="AJ1829">
        <f>INDEX(Вага!$A$3:$BK$1169,MATCH(Позиція!$C1829,Вага!$C$3:$C$1169,0),AJ$3)</f>
        <v>69</v>
      </c>
      <c r="AK1829">
        <f>INDEX(Вага!$A$3:$BK$1169,MATCH(Позиція!$C1829,Вага!$C$3:$C$1169,0),AK$3)</f>
        <v>85</v>
      </c>
      <c r="AL1829">
        <f>INDEX(Вага!$A$3:$BK$1169,MATCH(Позиція!$C1829,Вага!$C$3:$C$1169,0),AL$3)</f>
        <v>144</v>
      </c>
      <c r="AM1829">
        <f>INDEX(Вага!$A$3:$BK$1169,MATCH(Позиція!$C1829,Вага!$C$3:$C$1169,0),AM$3)</f>
        <v>11</v>
      </c>
      <c r="AN1829">
        <f>INDEX(Вага!$A$3:$BK$1169,MATCH(Позиція!$C1829,Вага!$C$3:$C$1169,0),AN$3)</f>
        <v>125</v>
      </c>
      <c r="AO1829">
        <f>INDEX(Вага!$A$3:$BK$1169,MATCH(Позиція!$C1829,Вага!$C$3:$C$1169,0),AO$3)</f>
        <v>36</v>
      </c>
      <c r="AP1829">
        <f>INDEX(Вага!$A$3:$BK$1169,MATCH(Позиція!$C1829,Вага!$C$3:$C$1169,0),AP$3)</f>
        <v>0</v>
      </c>
      <c r="AQ1829">
        <f>INDEX(Вага!$A$3:$BK$1169,MATCH(Позиція!$C1829,Вага!$C$3:$C$1169,0),AQ$3)</f>
        <v>0</v>
      </c>
      <c r="AR1829">
        <f>INDEX(Вага!$A$3:$BK$1169,MATCH(Позиція!$C1829,Вага!$C$3:$C$1169,0),AR$3)</f>
        <v>183</v>
      </c>
      <c r="AS1829">
        <f>INDEX(Вага!$A$3:$BK$1169,MATCH(Позиція!$C1829,Вага!$C$3:$C$1169,0),AS$3)</f>
        <v>812</v>
      </c>
      <c r="AT1829">
        <f>INDEX(Вага!$A$3:$BK$1169,MATCH(Позиція!$C1829,Вага!$C$3:$C$1169,0),AT$3)</f>
        <v>173</v>
      </c>
      <c r="AU1829">
        <f>INDEX(Вага!$A$3:$BK$1169,MATCH(Позиція!$C1829,Вага!$C$3:$C$1169,0),AU$3)</f>
        <v>615</v>
      </c>
      <c r="AV1829">
        <f>INDEX(Вага!$A$3:$BK$1169,MATCH(Позиція!$C1829,Вага!$C$3:$C$1169,0),AV$3)</f>
        <v>392</v>
      </c>
      <c r="AW1829">
        <f>INDEX(Вага!$A$3:$BK$1169,MATCH(Позиція!$C1829,Вага!$C$3:$C$1169,0),AW$3)</f>
        <v>370</v>
      </c>
      <c r="AX1829">
        <f>INDEX(Вага!$A$3:$BK$1169,MATCH(Позиція!$C1829,Вага!$C$3:$C$1169,0),AX$3)</f>
        <v>669</v>
      </c>
      <c r="AY1829">
        <f>INDEX(Вага!$A$3:$BK$1169,MATCH(Позиція!$C1829,Вага!$C$3:$C$1169,0),AY$3)</f>
        <v>1007</v>
      </c>
      <c r="AZ1829">
        <f>INDEX(Вага!$A$3:$BK$1169,MATCH(Позиція!$C1829,Вага!$C$3:$C$1169,0),AZ$3)</f>
        <v>36</v>
      </c>
      <c r="BA1829">
        <f>INDEX(Вага!$A$3:$BK$1169,MATCH(Позиція!$C1829,Вага!$C$3:$C$1169,0),BA$3)</f>
        <v>257</v>
      </c>
      <c r="BB1829">
        <f>INDEX(Вага!$A$3:$BK$1169,MATCH(Позиція!$C1829,Вага!$C$3:$C$1169,0),BB$3)</f>
        <v>184</v>
      </c>
      <c r="BC1829">
        <f>INDEX(Вага!$A$3:$BK$1169,MATCH(Позиція!$C1829,Вага!$C$3:$C$1169,0),BC$3)</f>
        <v>126</v>
      </c>
      <c r="BD1829">
        <f>INDEX(Вага!$A$3:$BK$1169,MATCH(Позиція!$C1829,Вага!$C$3:$C$1169,0),BD$3)</f>
        <v>294</v>
      </c>
      <c r="BE1829">
        <f>INDEX(Вага!$A$3:$BK$1169,MATCH(Позиція!$C1829,Вага!$C$3:$C$1169,0),BE$3)</f>
        <v>809</v>
      </c>
      <c r="BF1829">
        <f>INDEX(Вага!$A$3:$BK$1169,MATCH(Позиція!$C1829,Вага!$C$3:$C$1169,0),BF$3)</f>
        <v>300</v>
      </c>
      <c r="BG1829">
        <f>INDEX(Вага!$A$3:$BK$1169,MATCH(Позиція!$C1829,Вага!$C$3:$C$1169,0),BG$3)</f>
        <v>456</v>
      </c>
      <c r="BH1829">
        <f>INDEX(Вага!$A$3:$BK$1169,MATCH(Позиція!$C1829,Вага!$C$3:$C$1169,0),BH$3)</f>
        <v>489.12</v>
      </c>
      <c r="BI1829">
        <f>INDEX(Вага!$A$3:$BK$1169,MATCH(Позиція!$C1829,Вага!$C$3:$C$1169,0),BI$3)</f>
        <v>358</v>
      </c>
      <c r="BJ1829">
        <f>INDEX(Вага!$A$3:$BK$1169,MATCH(Позиція!$C1829,Вага!$C$3:$C$1169,0),BJ$3)</f>
        <v>792</v>
      </c>
      <c r="BK1829">
        <f>INDEX(Вага!$A$3:$BK$1169,MATCH(Позиція!$C1829,Вага!$C$3:$C$1169,0),BK$3)</f>
        <v>229</v>
      </c>
    </row>
    <row r="1830" spans="1:63" x14ac:dyDescent="0.35">
      <c r="A1830">
        <v>11</v>
      </c>
      <c r="B1830" s="32" t="s">
        <v>597</v>
      </c>
      <c r="C1830" s="32" t="str">
        <f t="shared" si="54"/>
        <v>5502</v>
      </c>
      <c r="D1830">
        <f>INDEX(Вага!$A$3:$BK$1169,MATCH(Позиція!$C1830,Вага!$C$3:$C$1169,0),D$3)</f>
        <v>0</v>
      </c>
      <c r="E1830">
        <f>INDEX(Вага!$A$3:$BK$1169,MATCH(Позиція!$C1830,Вага!$C$3:$C$1169,0),E$3)</f>
        <v>8073</v>
      </c>
      <c r="F1830">
        <f>INDEX(Вага!$A$3:$BK$1169,MATCH(Позиція!$C1830,Вага!$C$3:$C$1169,0),F$3)</f>
        <v>25877</v>
      </c>
      <c r="G1830">
        <f>INDEX(Вага!$A$3:$BK$1169,MATCH(Позиція!$C1830,Вага!$C$3:$C$1169,0),G$3)</f>
        <v>4956</v>
      </c>
      <c r="H1830">
        <f>INDEX(Вага!$A$3:$BK$1169,MATCH(Позиція!$C1830,Вага!$C$3:$C$1169,0),H$3)</f>
        <v>0</v>
      </c>
      <c r="I1830">
        <f>INDEX(Вага!$A$3:$BK$1169,MATCH(Позиція!$C1830,Вага!$C$3:$C$1169,0),I$3)</f>
        <v>24465.7</v>
      </c>
      <c r="J1830">
        <f>INDEX(Вага!$A$3:$BK$1169,MATCH(Позиція!$C1830,Вага!$C$3:$C$1169,0),J$3)</f>
        <v>0</v>
      </c>
      <c r="K1830">
        <f>INDEX(Вага!$A$3:$BK$1169,MATCH(Позиція!$C1830,Вага!$C$3:$C$1169,0),K$3)</f>
        <v>1251.5</v>
      </c>
      <c r="L1830">
        <f>INDEX(Вага!$A$3:$BK$1169,MATCH(Позиція!$C1830,Вага!$C$3:$C$1169,0),L$3)</f>
        <v>1008.2</v>
      </c>
      <c r="M1830">
        <f>INDEX(Вага!$A$3:$BK$1169,MATCH(Позиція!$C1830,Вага!$C$3:$C$1169,0),M$3)</f>
        <v>11729</v>
      </c>
      <c r="N1830">
        <f>INDEX(Вага!$A$3:$BK$1169,MATCH(Позиція!$C1830,Вага!$C$3:$C$1169,0),N$3)</f>
        <v>0</v>
      </c>
      <c r="O1830">
        <f>INDEX(Вага!$A$3:$BK$1169,MATCH(Позиція!$C1830,Вага!$C$3:$C$1169,0),O$3)</f>
        <v>0</v>
      </c>
      <c r="P1830">
        <f>INDEX(Вага!$A$3:$BK$1169,MATCH(Позиція!$C1830,Вага!$C$3:$C$1169,0),P$3)</f>
        <v>0</v>
      </c>
      <c r="Q1830">
        <f>INDEX(Вага!$A$3:$BK$1169,MATCH(Позиція!$C1830,Вага!$C$3:$C$1169,0),Q$3)</f>
        <v>14630</v>
      </c>
      <c r="R1830">
        <f>INDEX(Вага!$A$3:$BK$1169,MATCH(Позиція!$C1830,Вага!$C$3:$C$1169,0),R$3)</f>
        <v>40798</v>
      </c>
      <c r="S1830">
        <f>INDEX(Вага!$A$3:$BK$1169,MATCH(Позиція!$C1830,Вага!$C$3:$C$1169,0),S$3)</f>
        <v>0</v>
      </c>
      <c r="T1830">
        <f>INDEX(Вага!$A$3:$BK$1169,MATCH(Позиція!$C1830,Вага!$C$3:$C$1169,0),T$3)</f>
        <v>0</v>
      </c>
      <c r="U1830">
        <f>INDEX(Вага!$A$3:$BK$1169,MATCH(Позиція!$C1830,Вага!$C$3:$C$1169,0),U$3)</f>
        <v>0</v>
      </c>
      <c r="V1830">
        <f>INDEX(Вага!$A$3:$BK$1169,MATCH(Позиція!$C1830,Вага!$C$3:$C$1169,0),V$3)</f>
        <v>30212.400000000001</v>
      </c>
      <c r="W1830">
        <f>INDEX(Вага!$A$3:$BK$1169,MATCH(Позиція!$C1830,Вага!$C$3:$C$1169,0),W$3)</f>
        <v>0</v>
      </c>
      <c r="X1830">
        <f>INDEX(Вага!$A$3:$BK$1169,MATCH(Позиція!$C1830,Вага!$C$3:$C$1169,0),X$3)</f>
        <v>0</v>
      </c>
      <c r="Y1830">
        <f>INDEX(Вага!$A$3:$BK$1169,MATCH(Позиція!$C1830,Вага!$C$3:$C$1169,0),Y$3)</f>
        <v>41140.370000000003</v>
      </c>
      <c r="Z1830">
        <f>INDEX(Вага!$A$3:$BK$1169,MATCH(Позиція!$C1830,Вага!$C$3:$C$1169,0),Z$3)</f>
        <v>0</v>
      </c>
      <c r="AA1830">
        <f>INDEX(Вага!$A$3:$BK$1169,MATCH(Позиція!$C1830,Вага!$C$3:$C$1169,0),AA$3)</f>
        <v>0</v>
      </c>
      <c r="AB1830">
        <f>INDEX(Вага!$A$3:$BK$1169,MATCH(Позиція!$C1830,Вага!$C$3:$C$1169,0),AB$3)</f>
        <v>1864</v>
      </c>
      <c r="AC1830">
        <f>INDEX(Вага!$A$3:$BK$1169,MATCH(Позиція!$C1830,Вага!$C$3:$C$1169,0),AC$3)</f>
        <v>19364.400000000001</v>
      </c>
      <c r="AD1830">
        <f>INDEX(Вага!$A$3:$BK$1169,MATCH(Позиція!$C1830,Вага!$C$3:$C$1169,0),AD$3)</f>
        <v>7446</v>
      </c>
      <c r="AE1830">
        <f>INDEX(Вага!$A$3:$BK$1169,MATCH(Позиція!$C1830,Вага!$C$3:$C$1169,0),AE$3)</f>
        <v>0</v>
      </c>
      <c r="AF1830">
        <f>INDEX(Вага!$A$3:$BK$1169,MATCH(Позиція!$C1830,Вага!$C$3:$C$1169,0),AF$3)</f>
        <v>0</v>
      </c>
      <c r="AG1830">
        <f>INDEX(Вага!$A$3:$BK$1169,MATCH(Позиція!$C1830,Вага!$C$3:$C$1169,0),AG$3)</f>
        <v>0</v>
      </c>
      <c r="AH1830">
        <f>INDEX(Вага!$A$3:$BK$1169,MATCH(Позиція!$C1830,Вага!$C$3:$C$1169,0),AH$3)</f>
        <v>635.80000000000018</v>
      </c>
      <c r="AI1830">
        <f>INDEX(Вага!$A$3:$BK$1169,MATCH(Позиція!$C1830,Вага!$C$3:$C$1169,0),AI$3)</f>
        <v>0</v>
      </c>
      <c r="AJ1830">
        <f>INDEX(Вага!$A$3:$BK$1169,MATCH(Позиція!$C1830,Вага!$C$3:$C$1169,0),AJ$3)</f>
        <v>25287.599999999999</v>
      </c>
      <c r="AK1830">
        <f>INDEX(Вага!$A$3:$BK$1169,MATCH(Позиція!$C1830,Вага!$C$3:$C$1169,0),AK$3)</f>
        <v>14951</v>
      </c>
      <c r="AL1830">
        <f>INDEX(Вага!$A$3:$BK$1169,MATCH(Позиція!$C1830,Вага!$C$3:$C$1169,0),AL$3)</f>
        <v>4714</v>
      </c>
      <c r="AM1830">
        <f>INDEX(Вага!$A$3:$BK$1169,MATCH(Позиція!$C1830,Вага!$C$3:$C$1169,0),AM$3)</f>
        <v>3227</v>
      </c>
      <c r="AN1830">
        <f>INDEX(Вага!$A$3:$BK$1169,MATCH(Позиція!$C1830,Вага!$C$3:$C$1169,0),AN$3)</f>
        <v>0</v>
      </c>
      <c r="AO1830">
        <f>INDEX(Вага!$A$3:$BK$1169,MATCH(Позиція!$C1830,Вага!$C$3:$C$1169,0),AO$3)</f>
        <v>59178</v>
      </c>
      <c r="AP1830">
        <f>INDEX(Вага!$A$3:$BK$1169,MATCH(Позиція!$C1830,Вага!$C$3:$C$1169,0),AP$3)</f>
        <v>0</v>
      </c>
      <c r="AQ1830">
        <f>INDEX(Вага!$A$3:$BK$1169,MATCH(Позиція!$C1830,Вага!$C$3:$C$1169,0),AQ$3)</f>
        <v>0</v>
      </c>
      <c r="AR1830">
        <f>INDEX(Вага!$A$3:$BK$1169,MATCH(Позиція!$C1830,Вага!$C$3:$C$1169,0),AR$3)</f>
        <v>8091</v>
      </c>
      <c r="AS1830">
        <f>INDEX(Вага!$A$3:$BK$1169,MATCH(Позиція!$C1830,Вага!$C$3:$C$1169,0),AS$3)</f>
        <v>13178</v>
      </c>
      <c r="AT1830">
        <f>INDEX(Вага!$A$3:$BK$1169,MATCH(Позиція!$C1830,Вага!$C$3:$C$1169,0),AT$3)</f>
        <v>0</v>
      </c>
      <c r="AU1830">
        <f>INDEX(Вага!$A$3:$BK$1169,MATCH(Позиція!$C1830,Вага!$C$3:$C$1169,0),AU$3)</f>
        <v>0</v>
      </c>
      <c r="AV1830">
        <f>INDEX(Вага!$A$3:$BK$1169,MATCH(Позиція!$C1830,Вага!$C$3:$C$1169,0),AV$3)</f>
        <v>0</v>
      </c>
      <c r="AW1830">
        <f>INDEX(Вага!$A$3:$BK$1169,MATCH(Позиція!$C1830,Вага!$C$3:$C$1169,0),AW$3)</f>
        <v>0</v>
      </c>
      <c r="AX1830">
        <f>INDEX(Вага!$A$3:$BK$1169,MATCH(Позиція!$C1830,Вага!$C$3:$C$1169,0),AX$3)</f>
        <v>8881</v>
      </c>
      <c r="AY1830">
        <f>INDEX(Вага!$A$3:$BK$1169,MATCH(Позиція!$C1830,Вага!$C$3:$C$1169,0),AY$3)</f>
        <v>1038</v>
      </c>
      <c r="AZ1830">
        <f>INDEX(Вага!$A$3:$BK$1169,MATCH(Позиція!$C1830,Вага!$C$3:$C$1169,0),AZ$3)</f>
        <v>19995</v>
      </c>
      <c r="BA1830">
        <f>INDEX(Вага!$A$3:$BK$1169,MATCH(Позиція!$C1830,Вага!$C$3:$C$1169,0),BA$3)</f>
        <v>32873</v>
      </c>
      <c r="BB1830">
        <f>INDEX(Вага!$A$3:$BK$1169,MATCH(Позиція!$C1830,Вага!$C$3:$C$1169,0),BB$3)</f>
        <v>19901</v>
      </c>
      <c r="BC1830">
        <f>INDEX(Вага!$A$3:$BK$1169,MATCH(Позиція!$C1830,Вага!$C$3:$C$1169,0),BC$3)</f>
        <v>5595.5</v>
      </c>
      <c r="BD1830">
        <f>INDEX(Вага!$A$3:$BK$1169,MATCH(Позиція!$C1830,Вага!$C$3:$C$1169,0),BD$3)</f>
        <v>41855.5</v>
      </c>
      <c r="BE1830">
        <f>INDEX(Вага!$A$3:$BK$1169,MATCH(Позиція!$C1830,Вага!$C$3:$C$1169,0),BE$3)</f>
        <v>27090</v>
      </c>
      <c r="BF1830">
        <f>INDEX(Вага!$A$3:$BK$1169,MATCH(Позиція!$C1830,Вага!$C$3:$C$1169,0),BF$3)</f>
        <v>82058</v>
      </c>
      <c r="BG1830">
        <f>INDEX(Вага!$A$3:$BK$1169,MATCH(Позиція!$C1830,Вага!$C$3:$C$1169,0),BG$3)</f>
        <v>40517</v>
      </c>
      <c r="BH1830">
        <f>INDEX(Вага!$A$3:$BK$1169,MATCH(Позиція!$C1830,Вага!$C$3:$C$1169,0),BH$3)</f>
        <v>10685</v>
      </c>
      <c r="BI1830">
        <f>INDEX(Вага!$A$3:$BK$1169,MATCH(Позиція!$C1830,Вага!$C$3:$C$1169,0),BI$3)</f>
        <v>25023.5</v>
      </c>
      <c r="BJ1830">
        <f>INDEX(Вага!$A$3:$BK$1169,MATCH(Позиція!$C1830,Вага!$C$3:$C$1169,0),BJ$3)</f>
        <v>0</v>
      </c>
      <c r="BK1830">
        <f>INDEX(Вага!$A$3:$BK$1169,MATCH(Позиція!$C1830,Вага!$C$3:$C$1169,0),BK$3)</f>
        <v>9840</v>
      </c>
    </row>
    <row r="1831" spans="1:63" x14ac:dyDescent="0.35">
      <c r="A1831">
        <v>11</v>
      </c>
      <c r="B1831" s="32" t="s">
        <v>598</v>
      </c>
      <c r="C1831" s="32" t="str">
        <f t="shared" si="54"/>
        <v>5503</v>
      </c>
      <c r="D1831">
        <f>INDEX(Вага!$A$3:$BK$1169,MATCH(Позиція!$C1831,Вага!$C$3:$C$1169,0),D$3)</f>
        <v>972289.5</v>
      </c>
      <c r="E1831">
        <f>INDEX(Вага!$A$3:$BK$1169,MATCH(Позиція!$C1831,Вага!$C$3:$C$1169,0),E$3)</f>
        <v>1142731.5</v>
      </c>
      <c r="F1831">
        <f>INDEX(Вага!$A$3:$BK$1169,MATCH(Позиція!$C1831,Вага!$C$3:$C$1169,0),F$3)</f>
        <v>1365841.3</v>
      </c>
      <c r="G1831">
        <f>INDEX(Вага!$A$3:$BK$1169,MATCH(Позиція!$C1831,Вага!$C$3:$C$1169,0),G$3)</f>
        <v>1100871.5</v>
      </c>
      <c r="H1831">
        <f>INDEX(Вага!$A$3:$BK$1169,MATCH(Позиція!$C1831,Вага!$C$3:$C$1169,0),H$3)</f>
        <v>1439067.2</v>
      </c>
      <c r="I1831">
        <f>INDEX(Вага!$A$3:$BK$1169,MATCH(Позиція!$C1831,Вага!$C$3:$C$1169,0),I$3)</f>
        <v>1432736.8</v>
      </c>
      <c r="J1831">
        <f>INDEX(Вага!$A$3:$BK$1169,MATCH(Позиція!$C1831,Вага!$C$3:$C$1169,0),J$3)</f>
        <v>1103655.5</v>
      </c>
      <c r="K1831">
        <f>INDEX(Вага!$A$3:$BK$1169,MATCH(Позиція!$C1831,Вага!$C$3:$C$1169,0),K$3)</f>
        <v>1521960</v>
      </c>
      <c r="L1831">
        <f>INDEX(Вага!$A$3:$BK$1169,MATCH(Позиція!$C1831,Вага!$C$3:$C$1169,0),L$3)</f>
        <v>1095472.2</v>
      </c>
      <c r="M1831">
        <f>INDEX(Вага!$A$3:$BK$1169,MATCH(Позиція!$C1831,Вага!$C$3:$C$1169,0),M$3)</f>
        <v>1262824.8</v>
      </c>
      <c r="N1831">
        <f>INDEX(Вага!$A$3:$BK$1169,MATCH(Позиція!$C1831,Вага!$C$3:$C$1169,0),N$3)</f>
        <v>1253533.3999999999</v>
      </c>
      <c r="O1831">
        <f>INDEX(Вага!$A$3:$BK$1169,MATCH(Позиція!$C1831,Вага!$C$3:$C$1169,0),O$3)</f>
        <v>1200441.8999999999</v>
      </c>
      <c r="P1831">
        <f>INDEX(Вага!$A$3:$BK$1169,MATCH(Позиція!$C1831,Вага!$C$3:$C$1169,0),P$3)</f>
        <v>1263294.8</v>
      </c>
      <c r="Q1831">
        <f>INDEX(Вага!$A$3:$BK$1169,MATCH(Позиція!$C1831,Вага!$C$3:$C$1169,0),Q$3)</f>
        <v>1072843.5</v>
      </c>
      <c r="R1831">
        <f>INDEX(Вага!$A$3:$BK$1169,MATCH(Позиція!$C1831,Вага!$C$3:$C$1169,0),R$3)</f>
        <v>700918.4</v>
      </c>
      <c r="S1831">
        <f>INDEX(Вага!$A$3:$BK$1169,MATCH(Позиція!$C1831,Вага!$C$3:$C$1169,0),S$3)</f>
        <v>1110981.6000000001</v>
      </c>
      <c r="T1831">
        <f>INDEX(Вага!$A$3:$BK$1169,MATCH(Позиція!$C1831,Вага!$C$3:$C$1169,0),T$3)</f>
        <v>1192032.6000000001</v>
      </c>
      <c r="U1831">
        <f>INDEX(Вага!$A$3:$BK$1169,MATCH(Позиція!$C1831,Вага!$C$3:$C$1169,0),U$3)</f>
        <v>1152599.5</v>
      </c>
      <c r="V1831">
        <f>INDEX(Вага!$A$3:$BK$1169,MATCH(Позиція!$C1831,Вага!$C$3:$C$1169,0),V$3)</f>
        <v>1931562.3</v>
      </c>
      <c r="W1831">
        <f>INDEX(Вага!$A$3:$BK$1169,MATCH(Позиція!$C1831,Вага!$C$3:$C$1169,0),W$3)</f>
        <v>1374738.8</v>
      </c>
      <c r="X1831">
        <f>INDEX(Вага!$A$3:$BK$1169,MATCH(Позиція!$C1831,Вага!$C$3:$C$1169,0),X$3)</f>
        <v>1709576.7</v>
      </c>
      <c r="Y1831">
        <f>INDEX(Вага!$A$3:$BK$1169,MATCH(Позиція!$C1831,Вага!$C$3:$C$1169,0),Y$3)</f>
        <v>1537665.4</v>
      </c>
      <c r="Z1831">
        <f>INDEX(Вага!$A$3:$BK$1169,MATCH(Позиція!$C1831,Вага!$C$3:$C$1169,0),Z$3)</f>
        <v>2217545.9</v>
      </c>
      <c r="AA1831">
        <f>INDEX(Вага!$A$3:$BK$1169,MATCH(Позиція!$C1831,Вага!$C$3:$C$1169,0),AA$3)</f>
        <v>1649393.7</v>
      </c>
      <c r="AB1831">
        <f>INDEX(Вага!$A$3:$BK$1169,MATCH(Позиція!$C1831,Вага!$C$3:$C$1169,0),AB$3)</f>
        <v>1325613.2</v>
      </c>
      <c r="AC1831">
        <f>INDEX(Вага!$A$3:$BK$1169,MATCH(Позиція!$C1831,Вага!$C$3:$C$1169,0),AC$3)</f>
        <v>1806500.5</v>
      </c>
      <c r="AD1831">
        <f>INDEX(Вага!$A$3:$BK$1169,MATCH(Позиція!$C1831,Вага!$C$3:$C$1169,0),AD$3)</f>
        <v>1687429.2</v>
      </c>
      <c r="AE1831">
        <f>INDEX(Вага!$A$3:$BK$1169,MATCH(Позиція!$C1831,Вага!$C$3:$C$1169,0),AE$3)</f>
        <v>1928477.9</v>
      </c>
      <c r="AF1831">
        <f>INDEX(Вага!$A$3:$BK$1169,MATCH(Позиція!$C1831,Вага!$C$3:$C$1169,0),AF$3)</f>
        <v>1571817.7</v>
      </c>
      <c r="AG1831">
        <f>INDEX(Вага!$A$3:$BK$1169,MATCH(Позиція!$C1831,Вага!$C$3:$C$1169,0),AG$3)</f>
        <v>1616498.3</v>
      </c>
      <c r="AH1831">
        <f>INDEX(Вага!$A$3:$BK$1169,MATCH(Позиція!$C1831,Вага!$C$3:$C$1169,0),AH$3)</f>
        <v>1773107.3</v>
      </c>
      <c r="AI1831">
        <f>INDEX(Вага!$A$3:$BK$1169,MATCH(Позиція!$C1831,Вага!$C$3:$C$1169,0),AI$3)</f>
        <v>1689729.1</v>
      </c>
      <c r="AJ1831">
        <f>INDEX(Вага!$A$3:$BK$1169,MATCH(Позиція!$C1831,Вага!$C$3:$C$1169,0),AJ$3)</f>
        <v>1637664.6</v>
      </c>
      <c r="AK1831">
        <f>INDEX(Вага!$A$3:$BK$1169,MATCH(Позиція!$C1831,Вага!$C$3:$C$1169,0),AK$3)</f>
        <v>2310674.1</v>
      </c>
      <c r="AL1831">
        <f>INDEX(Вага!$A$3:$BK$1169,MATCH(Позиція!$C1831,Вага!$C$3:$C$1169,0),AL$3)</f>
        <v>1453418</v>
      </c>
      <c r="AM1831">
        <f>INDEX(Вага!$A$3:$BK$1169,MATCH(Позиція!$C1831,Вага!$C$3:$C$1169,0),AM$3)</f>
        <v>1195278.3999999999</v>
      </c>
      <c r="AN1831">
        <f>INDEX(Вага!$A$3:$BK$1169,MATCH(Позиція!$C1831,Вага!$C$3:$C$1169,0),AN$3)</f>
        <v>1274415.8999999999</v>
      </c>
      <c r="AO1831">
        <f>INDEX(Вага!$A$3:$BK$1169,MATCH(Позиція!$C1831,Вага!$C$3:$C$1169,0),AO$3)</f>
        <v>1253343.5</v>
      </c>
      <c r="AP1831">
        <f>INDEX(Вага!$A$3:$BK$1169,MATCH(Позиція!$C1831,Вага!$C$3:$C$1169,0),AP$3)</f>
        <v>760860.3</v>
      </c>
      <c r="AQ1831">
        <f>INDEX(Вага!$A$3:$BK$1169,MATCH(Позиція!$C1831,Вага!$C$3:$C$1169,0),AQ$3)</f>
        <v>87356.800000000003</v>
      </c>
      <c r="AR1831">
        <f>INDEX(Вага!$A$3:$BK$1169,MATCH(Позиція!$C1831,Вага!$C$3:$C$1169,0),AR$3)</f>
        <v>313179.8</v>
      </c>
      <c r="AS1831">
        <f>INDEX(Вага!$A$3:$BK$1169,MATCH(Позиція!$C1831,Вага!$C$3:$C$1169,0),AS$3)</f>
        <v>944806.1</v>
      </c>
      <c r="AT1831">
        <f>INDEX(Вага!$A$3:$BK$1169,MATCH(Позиція!$C1831,Вага!$C$3:$C$1169,0),AT$3)</f>
        <v>1344189.1</v>
      </c>
      <c r="AU1831">
        <f>INDEX(Вага!$A$3:$BK$1169,MATCH(Позиція!$C1831,Вага!$C$3:$C$1169,0),AU$3)</f>
        <v>1393204.8</v>
      </c>
      <c r="AV1831">
        <f>INDEX(Вага!$A$3:$BK$1169,MATCH(Позиція!$C1831,Вага!$C$3:$C$1169,0),AV$3)</f>
        <v>1806953.5</v>
      </c>
      <c r="AW1831">
        <f>INDEX(Вага!$A$3:$BK$1169,MATCH(Позиція!$C1831,Вага!$C$3:$C$1169,0),AW$3)</f>
        <v>1821312.9</v>
      </c>
      <c r="AX1831">
        <f>INDEX(Вага!$A$3:$BK$1169,MATCH(Позиція!$C1831,Вага!$C$3:$C$1169,0),AX$3)</f>
        <v>1660463.4</v>
      </c>
      <c r="AY1831">
        <f>INDEX(Вага!$A$3:$BK$1169,MATCH(Позиція!$C1831,Вага!$C$3:$C$1169,0),AY$3)</f>
        <v>1834430</v>
      </c>
      <c r="AZ1831">
        <f>INDEX(Вага!$A$3:$BK$1169,MATCH(Позиція!$C1831,Вага!$C$3:$C$1169,0),AZ$3)</f>
        <v>1948910.2</v>
      </c>
      <c r="BA1831">
        <f>INDEX(Вага!$A$3:$BK$1169,MATCH(Позиція!$C1831,Вага!$C$3:$C$1169,0),BA$3)</f>
        <v>1596717.5</v>
      </c>
      <c r="BB1831">
        <f>INDEX(Вага!$A$3:$BK$1169,MATCH(Позиція!$C1831,Вага!$C$3:$C$1169,0),BB$3)</f>
        <v>1995936</v>
      </c>
      <c r="BC1831">
        <f>INDEX(Вага!$A$3:$BK$1169,MATCH(Позиція!$C1831,Вага!$C$3:$C$1169,0),BC$3)</f>
        <v>1540557.2</v>
      </c>
      <c r="BD1831">
        <f>INDEX(Вага!$A$3:$BK$1169,MATCH(Позиція!$C1831,Вага!$C$3:$C$1169,0),BD$3)</f>
        <v>1434962.9</v>
      </c>
      <c r="BE1831">
        <f>INDEX(Вага!$A$3:$BK$1169,MATCH(Позиція!$C1831,Вага!$C$3:$C$1169,0),BE$3)</f>
        <v>1909098.4</v>
      </c>
      <c r="BF1831">
        <f>INDEX(Вага!$A$3:$BK$1169,MATCH(Позиція!$C1831,Вага!$C$3:$C$1169,0),BF$3)</f>
        <v>2092644.52</v>
      </c>
      <c r="BG1831">
        <f>INDEX(Вага!$A$3:$BK$1169,MATCH(Позиція!$C1831,Вага!$C$3:$C$1169,0),BG$3)</f>
        <v>918077</v>
      </c>
      <c r="BH1831">
        <f>INDEX(Вага!$A$3:$BK$1169,MATCH(Позиція!$C1831,Вага!$C$3:$C$1169,0),BH$3)</f>
        <v>1704954.4</v>
      </c>
      <c r="BI1831">
        <f>INDEX(Вага!$A$3:$BK$1169,MATCH(Позиція!$C1831,Вага!$C$3:$C$1169,0),BI$3)</f>
        <v>585639.4</v>
      </c>
      <c r="BJ1831">
        <f>INDEX(Вага!$A$3:$BK$1169,MATCH(Позиція!$C1831,Вага!$C$3:$C$1169,0),BJ$3)</f>
        <v>1282123.2</v>
      </c>
      <c r="BK1831">
        <f>INDEX(Вага!$A$3:$BK$1169,MATCH(Позиція!$C1831,Вага!$C$3:$C$1169,0),BK$3)</f>
        <v>1267812.6000000001</v>
      </c>
    </row>
    <row r="1832" spans="1:63" x14ac:dyDescent="0.35">
      <c r="A1832">
        <v>11</v>
      </c>
      <c r="B1832" s="32" t="s">
        <v>599</v>
      </c>
      <c r="C1832" s="32" t="str">
        <f t="shared" si="54"/>
        <v>5505</v>
      </c>
      <c r="D1832">
        <f>INDEX(Вага!$A$3:$BK$1169,MATCH(Позиція!$C1832,Вага!$C$3:$C$1169,0),D$3)</f>
        <v>0</v>
      </c>
      <c r="E1832">
        <f>INDEX(Вага!$A$3:$BK$1169,MATCH(Позиція!$C1832,Вага!$C$3:$C$1169,0),E$3)</f>
        <v>0</v>
      </c>
      <c r="F1832">
        <f>INDEX(Вага!$A$3:$BK$1169,MATCH(Позиція!$C1832,Вага!$C$3:$C$1169,0),F$3)</f>
        <v>0</v>
      </c>
      <c r="G1832">
        <f>INDEX(Вага!$A$3:$BK$1169,MATCH(Позиція!$C1832,Вага!$C$3:$C$1169,0),G$3)</f>
        <v>0</v>
      </c>
      <c r="H1832">
        <f>INDEX(Вага!$A$3:$BK$1169,MATCH(Позиція!$C1832,Вага!$C$3:$C$1169,0),H$3)</f>
        <v>13500</v>
      </c>
      <c r="I1832">
        <f>INDEX(Вага!$A$3:$BK$1169,MATCH(Позиція!$C1832,Вага!$C$3:$C$1169,0),I$3)</f>
        <v>3716.66</v>
      </c>
      <c r="J1832">
        <f>INDEX(Вага!$A$3:$BK$1169,MATCH(Позиція!$C1832,Вага!$C$3:$C$1169,0),J$3)</f>
        <v>0</v>
      </c>
      <c r="K1832">
        <f>INDEX(Вага!$A$3:$BK$1169,MATCH(Позиція!$C1832,Вага!$C$3:$C$1169,0),K$3)</f>
        <v>0</v>
      </c>
      <c r="L1832">
        <f>INDEX(Вага!$A$3:$BK$1169,MATCH(Позиція!$C1832,Вага!$C$3:$C$1169,0),L$3)</f>
        <v>3096.68</v>
      </c>
      <c r="M1832">
        <f>INDEX(Вага!$A$3:$BK$1169,MATCH(Позиція!$C1832,Вага!$C$3:$C$1169,0),M$3)</f>
        <v>0</v>
      </c>
      <c r="N1832">
        <f>INDEX(Вага!$A$3:$BK$1169,MATCH(Позиція!$C1832,Вага!$C$3:$C$1169,0),N$3)</f>
        <v>0</v>
      </c>
      <c r="O1832">
        <f>INDEX(Вага!$A$3:$BK$1169,MATCH(Позиція!$C1832,Вага!$C$3:$C$1169,0),O$3)</f>
        <v>0</v>
      </c>
      <c r="P1832">
        <f>INDEX(Вага!$A$3:$BK$1169,MATCH(Позиція!$C1832,Вага!$C$3:$C$1169,0),P$3)</f>
        <v>0</v>
      </c>
      <c r="Q1832">
        <f>INDEX(Вага!$A$3:$BK$1169,MATCH(Позиція!$C1832,Вага!$C$3:$C$1169,0),Q$3)</f>
        <v>0</v>
      </c>
      <c r="R1832">
        <f>INDEX(Вага!$A$3:$BK$1169,MATCH(Позиція!$C1832,Вага!$C$3:$C$1169,0),R$3)</f>
        <v>0</v>
      </c>
      <c r="S1832">
        <f>INDEX(Вага!$A$3:$BK$1169,MATCH(Позиція!$C1832,Вага!$C$3:$C$1169,0),S$3)</f>
        <v>0</v>
      </c>
      <c r="T1832">
        <f>INDEX(Вага!$A$3:$BK$1169,MATCH(Позиція!$C1832,Вага!$C$3:$C$1169,0),T$3)</f>
        <v>0</v>
      </c>
      <c r="U1832">
        <f>INDEX(Вага!$A$3:$BK$1169,MATCH(Позиція!$C1832,Вага!$C$3:$C$1169,0),U$3)</f>
        <v>0</v>
      </c>
      <c r="V1832">
        <f>INDEX(Вага!$A$3:$BK$1169,MATCH(Позиція!$C1832,Вага!$C$3:$C$1169,0),V$3)</f>
        <v>0</v>
      </c>
      <c r="W1832">
        <f>INDEX(Вага!$A$3:$BK$1169,MATCH(Позиція!$C1832,Вага!$C$3:$C$1169,0),W$3)</f>
        <v>0</v>
      </c>
      <c r="X1832">
        <f>INDEX(Вага!$A$3:$BK$1169,MATCH(Позиція!$C1832,Вага!$C$3:$C$1169,0),X$3)</f>
        <v>0</v>
      </c>
      <c r="Y1832">
        <f>INDEX(Вага!$A$3:$BK$1169,MATCH(Позиція!$C1832,Вага!$C$3:$C$1169,0),Y$3)</f>
        <v>0</v>
      </c>
      <c r="Z1832">
        <f>INDEX(Вага!$A$3:$BK$1169,MATCH(Позиція!$C1832,Вага!$C$3:$C$1169,0),Z$3)</f>
        <v>0</v>
      </c>
      <c r="AA1832">
        <f>INDEX(Вага!$A$3:$BK$1169,MATCH(Позиція!$C1832,Вага!$C$3:$C$1169,0),AA$3)</f>
        <v>0</v>
      </c>
      <c r="AB1832">
        <f>INDEX(Вага!$A$3:$BK$1169,MATCH(Позиція!$C1832,Вага!$C$3:$C$1169,0),AB$3)</f>
        <v>0</v>
      </c>
      <c r="AC1832">
        <f>INDEX(Вага!$A$3:$BK$1169,MATCH(Позиція!$C1832,Вага!$C$3:$C$1169,0),AC$3)</f>
        <v>0</v>
      </c>
      <c r="AD1832">
        <f>INDEX(Вага!$A$3:$BK$1169,MATCH(Позиція!$C1832,Вага!$C$3:$C$1169,0),AD$3)</f>
        <v>0</v>
      </c>
      <c r="AE1832">
        <f>INDEX(Вага!$A$3:$BK$1169,MATCH(Позиція!$C1832,Вага!$C$3:$C$1169,0),AE$3)</f>
        <v>0</v>
      </c>
      <c r="AF1832">
        <f>INDEX(Вага!$A$3:$BK$1169,MATCH(Позиція!$C1832,Вага!$C$3:$C$1169,0),AF$3)</f>
        <v>0</v>
      </c>
      <c r="AG1832">
        <f>INDEX(Вага!$A$3:$BK$1169,MATCH(Позиція!$C1832,Вага!$C$3:$C$1169,0),AG$3)</f>
        <v>0</v>
      </c>
      <c r="AH1832">
        <f>INDEX(Вага!$A$3:$BK$1169,MATCH(Позиція!$C1832,Вага!$C$3:$C$1169,0),AH$3)</f>
        <v>0</v>
      </c>
      <c r="AI1832">
        <f>INDEX(Вага!$A$3:$BK$1169,MATCH(Позиція!$C1832,Вага!$C$3:$C$1169,0),AI$3)</f>
        <v>0</v>
      </c>
      <c r="AJ1832">
        <f>INDEX(Вага!$A$3:$BK$1169,MATCH(Позиція!$C1832,Вага!$C$3:$C$1169,0),AJ$3)</f>
        <v>4350.38</v>
      </c>
      <c r="AK1832">
        <f>INDEX(Вага!$A$3:$BK$1169,MATCH(Позиція!$C1832,Вага!$C$3:$C$1169,0),AK$3)</f>
        <v>7471.14</v>
      </c>
      <c r="AL1832">
        <f>INDEX(Вага!$A$3:$BK$1169,MATCH(Позиція!$C1832,Вага!$C$3:$C$1169,0),AL$3)</f>
        <v>0</v>
      </c>
      <c r="AM1832">
        <f>INDEX(Вага!$A$3:$BK$1169,MATCH(Позиція!$C1832,Вага!$C$3:$C$1169,0),AM$3)</f>
        <v>0</v>
      </c>
      <c r="AN1832">
        <f>INDEX(Вага!$A$3:$BK$1169,MATCH(Позиція!$C1832,Вага!$C$3:$C$1169,0),AN$3)</f>
        <v>3432.9</v>
      </c>
      <c r="AO1832">
        <f>INDEX(Вага!$A$3:$BK$1169,MATCH(Позиція!$C1832,Вага!$C$3:$C$1169,0),AO$3)</f>
        <v>0</v>
      </c>
      <c r="AP1832">
        <f>INDEX(Вага!$A$3:$BK$1169,MATCH(Позиція!$C1832,Вага!$C$3:$C$1169,0),AP$3)</f>
        <v>0</v>
      </c>
      <c r="AQ1832">
        <f>INDEX(Вага!$A$3:$BK$1169,MATCH(Позиція!$C1832,Вага!$C$3:$C$1169,0),AQ$3)</f>
        <v>0</v>
      </c>
      <c r="AR1832">
        <f>INDEX(Вага!$A$3:$BK$1169,MATCH(Позиція!$C1832,Вага!$C$3:$C$1169,0),AR$3)</f>
        <v>0</v>
      </c>
      <c r="AS1832">
        <f>INDEX(Вага!$A$3:$BK$1169,MATCH(Позиція!$C1832,Вага!$C$3:$C$1169,0),AS$3)</f>
        <v>0</v>
      </c>
      <c r="AT1832">
        <f>INDEX(Вага!$A$3:$BK$1169,MATCH(Позиція!$C1832,Вага!$C$3:$C$1169,0),AT$3)</f>
        <v>0</v>
      </c>
      <c r="AU1832">
        <f>INDEX(Вага!$A$3:$BK$1169,MATCH(Позиція!$C1832,Вага!$C$3:$C$1169,0),AU$3)</f>
        <v>0</v>
      </c>
      <c r="AV1832">
        <f>INDEX(Вага!$A$3:$BK$1169,MATCH(Позиція!$C1832,Вага!$C$3:$C$1169,0),AV$3)</f>
        <v>1725.46</v>
      </c>
      <c r="AW1832">
        <f>INDEX(Вага!$A$3:$BK$1169,MATCH(Позиція!$C1832,Вага!$C$3:$C$1169,0),AW$3)</f>
        <v>0</v>
      </c>
      <c r="AX1832">
        <f>INDEX(Вага!$A$3:$BK$1169,MATCH(Позиція!$C1832,Вага!$C$3:$C$1169,0),AX$3)</f>
        <v>0</v>
      </c>
      <c r="AY1832">
        <f>INDEX(Вага!$A$3:$BK$1169,MATCH(Позиція!$C1832,Вага!$C$3:$C$1169,0),AY$3)</f>
        <v>0</v>
      </c>
      <c r="AZ1832">
        <f>INDEX(Вага!$A$3:$BK$1169,MATCH(Позиція!$C1832,Вага!$C$3:$C$1169,0),AZ$3)</f>
        <v>0</v>
      </c>
      <c r="BA1832">
        <f>INDEX(Вага!$A$3:$BK$1169,MATCH(Позиція!$C1832,Вага!$C$3:$C$1169,0),BA$3)</f>
        <v>0</v>
      </c>
      <c r="BB1832">
        <f>INDEX(Вага!$A$3:$BK$1169,MATCH(Позиція!$C1832,Вага!$C$3:$C$1169,0),BB$3)</f>
        <v>0</v>
      </c>
      <c r="BC1832">
        <f>INDEX(Вага!$A$3:$BK$1169,MATCH(Позиція!$C1832,Вага!$C$3:$C$1169,0),BC$3)</f>
        <v>0</v>
      </c>
      <c r="BD1832">
        <f>INDEX(Вага!$A$3:$BK$1169,MATCH(Позиція!$C1832,Вага!$C$3:$C$1169,0),BD$3)</f>
        <v>0</v>
      </c>
      <c r="BE1832">
        <f>INDEX(Вага!$A$3:$BK$1169,MATCH(Позиція!$C1832,Вага!$C$3:$C$1169,0),BE$3)</f>
        <v>2431.92</v>
      </c>
      <c r="BF1832">
        <f>INDEX(Вага!$A$3:$BK$1169,MATCH(Позиція!$C1832,Вага!$C$3:$C$1169,0),BF$3)</f>
        <v>0</v>
      </c>
      <c r="BG1832">
        <f>INDEX(Вага!$A$3:$BK$1169,MATCH(Позиція!$C1832,Вага!$C$3:$C$1169,0),BG$3)</f>
        <v>0</v>
      </c>
      <c r="BH1832">
        <f>INDEX(Вага!$A$3:$BK$1169,MATCH(Позиція!$C1832,Вага!$C$3:$C$1169,0),BH$3)</f>
        <v>0</v>
      </c>
      <c r="BI1832">
        <f>INDEX(Вага!$A$3:$BK$1169,MATCH(Позиція!$C1832,Вага!$C$3:$C$1169,0),BI$3)</f>
        <v>2226.6</v>
      </c>
      <c r="BJ1832">
        <f>INDEX(Вага!$A$3:$BK$1169,MATCH(Позиція!$C1832,Вага!$C$3:$C$1169,0),BJ$3)</f>
        <v>0</v>
      </c>
      <c r="BK1832">
        <f>INDEX(Вага!$A$3:$BK$1169,MATCH(Позиція!$C1832,Вага!$C$3:$C$1169,0),BK$3)</f>
        <v>0</v>
      </c>
    </row>
    <row r="1833" spans="1:63" x14ac:dyDescent="0.35">
      <c r="A1833">
        <v>11</v>
      </c>
      <c r="B1833" s="32" t="s">
        <v>600</v>
      </c>
      <c r="C1833" s="32" t="str">
        <f t="shared" si="54"/>
        <v>5506</v>
      </c>
      <c r="D1833">
        <f>INDEX(Вага!$A$3:$BK$1169,MATCH(Позиція!$C1833,Вага!$C$3:$C$1169,0),D$3)</f>
        <v>0</v>
      </c>
      <c r="E1833">
        <f>INDEX(Вага!$A$3:$BK$1169,MATCH(Позиція!$C1833,Вага!$C$3:$C$1169,0),E$3)</f>
        <v>1845</v>
      </c>
      <c r="F1833">
        <f>INDEX(Вага!$A$3:$BK$1169,MATCH(Позиція!$C1833,Вага!$C$3:$C$1169,0),F$3)</f>
        <v>0</v>
      </c>
      <c r="G1833">
        <f>INDEX(Вага!$A$3:$BK$1169,MATCH(Позиція!$C1833,Вага!$C$3:$C$1169,0),G$3)</f>
        <v>2705</v>
      </c>
      <c r="H1833">
        <f>INDEX(Вага!$A$3:$BK$1169,MATCH(Позиція!$C1833,Вага!$C$3:$C$1169,0),H$3)</f>
        <v>2600</v>
      </c>
      <c r="I1833">
        <f>INDEX(Вага!$A$3:$BK$1169,MATCH(Позиція!$C1833,Вага!$C$3:$C$1169,0),I$3)</f>
        <v>5986.4</v>
      </c>
      <c r="J1833">
        <f>INDEX(Вага!$A$3:$BK$1169,MATCH(Позиція!$C1833,Вага!$C$3:$C$1169,0),J$3)</f>
        <v>3350</v>
      </c>
      <c r="K1833">
        <f>INDEX(Вага!$A$3:$BK$1169,MATCH(Позиція!$C1833,Вага!$C$3:$C$1169,0),K$3)</f>
        <v>2053</v>
      </c>
      <c r="L1833">
        <f>INDEX(Вага!$A$3:$BK$1169,MATCH(Позиція!$C1833,Вага!$C$3:$C$1169,0),L$3)</f>
        <v>300</v>
      </c>
      <c r="M1833">
        <f>INDEX(Вага!$A$3:$BK$1169,MATCH(Позиція!$C1833,Вага!$C$3:$C$1169,0),M$3)</f>
        <v>1934.8</v>
      </c>
      <c r="N1833">
        <f>INDEX(Вага!$A$3:$BK$1169,MATCH(Позиція!$C1833,Вага!$C$3:$C$1169,0),N$3)</f>
        <v>0</v>
      </c>
      <c r="O1833">
        <f>INDEX(Вага!$A$3:$BK$1169,MATCH(Позиція!$C1833,Вага!$C$3:$C$1169,0),O$3)</f>
        <v>4010</v>
      </c>
      <c r="P1833">
        <f>INDEX(Вага!$A$3:$BK$1169,MATCH(Позиція!$C1833,Вага!$C$3:$C$1169,0),P$3)</f>
        <v>3300</v>
      </c>
      <c r="Q1833">
        <f>INDEX(Вага!$A$3:$BK$1169,MATCH(Позиція!$C1833,Вага!$C$3:$C$1169,0),Q$3)</f>
        <v>0</v>
      </c>
      <c r="R1833">
        <f>INDEX(Вага!$A$3:$BK$1169,MATCH(Позиція!$C1833,Вага!$C$3:$C$1169,0),R$3)</f>
        <v>700</v>
      </c>
      <c r="S1833">
        <f>INDEX(Вага!$A$3:$BK$1169,MATCH(Позиція!$C1833,Вага!$C$3:$C$1169,0),S$3)</f>
        <v>2000</v>
      </c>
      <c r="T1833">
        <f>INDEX(Вага!$A$3:$BK$1169,MATCH(Позиція!$C1833,Вага!$C$3:$C$1169,0),T$3)</f>
        <v>300</v>
      </c>
      <c r="U1833">
        <f>INDEX(Вага!$A$3:$BK$1169,MATCH(Позиція!$C1833,Вага!$C$3:$C$1169,0),U$3)</f>
        <v>0</v>
      </c>
      <c r="V1833">
        <f>INDEX(Вага!$A$3:$BK$1169,MATCH(Позиція!$C1833,Вага!$C$3:$C$1169,0),V$3)</f>
        <v>700</v>
      </c>
      <c r="W1833">
        <f>INDEX(Вага!$A$3:$BK$1169,MATCH(Позиція!$C1833,Вага!$C$3:$C$1169,0),W$3)</f>
        <v>2010</v>
      </c>
      <c r="X1833">
        <f>INDEX(Вага!$A$3:$BK$1169,MATCH(Позиція!$C1833,Вага!$C$3:$C$1169,0),X$3)</f>
        <v>1050</v>
      </c>
      <c r="Y1833">
        <f>INDEX(Вага!$A$3:$BK$1169,MATCH(Позиція!$C1833,Вага!$C$3:$C$1169,0),Y$3)</f>
        <v>3004</v>
      </c>
      <c r="Z1833">
        <f>INDEX(Вага!$A$3:$BK$1169,MATCH(Позиція!$C1833,Вага!$C$3:$C$1169,0),Z$3)</f>
        <v>2000</v>
      </c>
      <c r="AA1833">
        <f>INDEX(Вага!$A$3:$BK$1169,MATCH(Позиція!$C1833,Вага!$C$3:$C$1169,0),AA$3)</f>
        <v>4120</v>
      </c>
      <c r="AB1833">
        <f>INDEX(Вага!$A$3:$BK$1169,MATCH(Позиція!$C1833,Вага!$C$3:$C$1169,0),AB$3)</f>
        <v>0</v>
      </c>
      <c r="AC1833">
        <f>INDEX(Вага!$A$3:$BK$1169,MATCH(Позиція!$C1833,Вага!$C$3:$C$1169,0),AC$3)</f>
        <v>0</v>
      </c>
      <c r="AD1833">
        <f>INDEX(Вага!$A$3:$BK$1169,MATCH(Позиція!$C1833,Вага!$C$3:$C$1169,0),AD$3)</f>
        <v>0</v>
      </c>
      <c r="AE1833">
        <f>INDEX(Вага!$A$3:$BK$1169,MATCH(Позиція!$C1833,Вага!$C$3:$C$1169,0),AE$3)</f>
        <v>0</v>
      </c>
      <c r="AF1833">
        <f>INDEX(Вага!$A$3:$BK$1169,MATCH(Позиція!$C1833,Вага!$C$3:$C$1169,0),AF$3)</f>
        <v>0</v>
      </c>
      <c r="AG1833">
        <f>INDEX(Вага!$A$3:$BK$1169,MATCH(Позиція!$C1833,Вага!$C$3:$C$1169,0),AG$3)</f>
        <v>2000</v>
      </c>
      <c r="AH1833">
        <f>INDEX(Вага!$A$3:$BK$1169,MATCH(Позиція!$C1833,Вага!$C$3:$C$1169,0),AH$3)</f>
        <v>0</v>
      </c>
      <c r="AI1833">
        <f>INDEX(Вага!$A$3:$BK$1169,MATCH(Позиція!$C1833,Вага!$C$3:$C$1169,0),AI$3)</f>
        <v>0</v>
      </c>
      <c r="AJ1833">
        <f>INDEX(Вага!$A$3:$BK$1169,MATCH(Позиція!$C1833,Вага!$C$3:$C$1169,0),AJ$3)</f>
        <v>0</v>
      </c>
      <c r="AK1833">
        <f>INDEX(Вага!$A$3:$BK$1169,MATCH(Позиція!$C1833,Вага!$C$3:$C$1169,0),AK$3)</f>
        <v>3170</v>
      </c>
      <c r="AL1833">
        <f>INDEX(Вага!$A$3:$BK$1169,MATCH(Позиція!$C1833,Вага!$C$3:$C$1169,0),AL$3)</f>
        <v>2500</v>
      </c>
      <c r="AM1833">
        <f>INDEX(Вага!$A$3:$BK$1169,MATCH(Позиція!$C1833,Вага!$C$3:$C$1169,0),AM$3)</f>
        <v>2000</v>
      </c>
      <c r="AN1833">
        <f>INDEX(Вага!$A$3:$BK$1169,MATCH(Позиція!$C1833,Вага!$C$3:$C$1169,0),AN$3)</f>
        <v>3200</v>
      </c>
      <c r="AO1833">
        <f>INDEX(Вага!$A$3:$BK$1169,MATCH(Позиція!$C1833,Вага!$C$3:$C$1169,0),AO$3)</f>
        <v>1430</v>
      </c>
      <c r="AP1833">
        <f>INDEX(Вага!$A$3:$BK$1169,MATCH(Позиція!$C1833,Вага!$C$3:$C$1169,0),AP$3)</f>
        <v>5570</v>
      </c>
      <c r="AQ1833">
        <f>INDEX(Вага!$A$3:$BK$1169,MATCH(Позиція!$C1833,Вага!$C$3:$C$1169,0),AQ$3)</f>
        <v>0</v>
      </c>
      <c r="AR1833">
        <f>INDEX(Вага!$A$3:$BK$1169,MATCH(Позиція!$C1833,Вага!$C$3:$C$1169,0),AR$3)</f>
        <v>0</v>
      </c>
      <c r="AS1833">
        <f>INDEX(Вага!$A$3:$BK$1169,MATCH(Позиція!$C1833,Вага!$C$3:$C$1169,0),AS$3)</f>
        <v>250</v>
      </c>
      <c r="AT1833">
        <f>INDEX(Вага!$A$3:$BK$1169,MATCH(Позиція!$C1833,Вага!$C$3:$C$1169,0),AT$3)</f>
        <v>2100</v>
      </c>
      <c r="AU1833">
        <f>INDEX(Вага!$A$3:$BK$1169,MATCH(Позиція!$C1833,Вага!$C$3:$C$1169,0),AU$3)</f>
        <v>0</v>
      </c>
      <c r="AV1833">
        <f>INDEX(Вага!$A$3:$BK$1169,MATCH(Позиція!$C1833,Вага!$C$3:$C$1169,0),AV$3)</f>
        <v>0</v>
      </c>
      <c r="AW1833">
        <f>INDEX(Вага!$A$3:$BK$1169,MATCH(Позиція!$C1833,Вага!$C$3:$C$1169,0),AW$3)</f>
        <v>2867</v>
      </c>
      <c r="AX1833">
        <f>INDEX(Вага!$A$3:$BK$1169,MATCH(Позиція!$C1833,Вага!$C$3:$C$1169,0),AX$3)</f>
        <v>101.95</v>
      </c>
      <c r="AY1833">
        <f>INDEX(Вага!$A$3:$BK$1169,MATCH(Позиція!$C1833,Вага!$C$3:$C$1169,0),AY$3)</f>
        <v>3984</v>
      </c>
      <c r="AZ1833">
        <f>INDEX(Вага!$A$3:$BK$1169,MATCH(Позиція!$C1833,Вага!$C$3:$C$1169,0),AZ$3)</f>
        <v>0</v>
      </c>
      <c r="BA1833">
        <f>INDEX(Вага!$A$3:$BK$1169,MATCH(Позиція!$C1833,Вага!$C$3:$C$1169,0),BA$3)</f>
        <v>9334.8000000000011</v>
      </c>
      <c r="BB1833">
        <f>INDEX(Вага!$A$3:$BK$1169,MATCH(Позиція!$C1833,Вага!$C$3:$C$1169,0),BB$3)</f>
        <v>6622.95</v>
      </c>
      <c r="BC1833">
        <f>INDEX(Вага!$A$3:$BK$1169,MATCH(Позиція!$C1833,Вага!$C$3:$C$1169,0),BC$3)</f>
        <v>5239.45</v>
      </c>
      <c r="BD1833">
        <f>INDEX(Вага!$A$3:$BK$1169,MATCH(Позиція!$C1833,Вага!$C$3:$C$1169,0),BD$3)</f>
        <v>6105.66</v>
      </c>
      <c r="BE1833">
        <f>INDEX(Вага!$A$3:$BK$1169,MATCH(Позиція!$C1833,Вага!$C$3:$C$1169,0),BE$3)</f>
        <v>2741.36</v>
      </c>
      <c r="BF1833">
        <f>INDEX(Вага!$A$3:$BK$1169,MATCH(Позиція!$C1833,Вага!$C$3:$C$1169,0),BF$3)</f>
        <v>309.49</v>
      </c>
      <c r="BG1833">
        <f>INDEX(Вага!$A$3:$BK$1169,MATCH(Позиція!$C1833,Вага!$C$3:$C$1169,0),BG$3)</f>
        <v>1.48</v>
      </c>
      <c r="BH1833">
        <f>INDEX(Вага!$A$3:$BK$1169,MATCH(Позиція!$C1833,Вага!$C$3:$C$1169,0),BH$3)</f>
        <v>0</v>
      </c>
      <c r="BI1833">
        <f>INDEX(Вага!$A$3:$BK$1169,MATCH(Позиція!$C1833,Вага!$C$3:$C$1169,0),BI$3)</f>
        <v>2400</v>
      </c>
      <c r="BJ1833">
        <f>INDEX(Вага!$A$3:$BK$1169,MATCH(Позиція!$C1833,Вага!$C$3:$C$1169,0),BJ$3)</f>
        <v>7548.75</v>
      </c>
      <c r="BK1833">
        <f>INDEX(Вага!$A$3:$BK$1169,MATCH(Позиція!$C1833,Вага!$C$3:$C$1169,0),BK$3)</f>
        <v>4433.3</v>
      </c>
    </row>
    <row r="1834" spans="1:63" x14ac:dyDescent="0.35">
      <c r="A1834">
        <v>11</v>
      </c>
      <c r="B1834" s="32" t="s">
        <v>601</v>
      </c>
      <c r="C1834" s="32" t="str">
        <f t="shared" si="54"/>
        <v>5508</v>
      </c>
      <c r="D1834">
        <f>INDEX(Вага!$A$3:$BK$1169,MATCH(Позиція!$C1834,Вага!$C$3:$C$1169,0),D$3)</f>
        <v>126.91</v>
      </c>
      <c r="E1834">
        <f>INDEX(Вага!$A$3:$BK$1169,MATCH(Позиція!$C1834,Вага!$C$3:$C$1169,0),E$3)</f>
        <v>263.31</v>
      </c>
      <c r="F1834">
        <f>INDEX(Вага!$A$3:$BK$1169,MATCH(Позиція!$C1834,Вага!$C$3:$C$1169,0),F$3)</f>
        <v>1009.59</v>
      </c>
      <c r="G1834">
        <f>INDEX(Вага!$A$3:$BK$1169,MATCH(Позиція!$C1834,Вага!$C$3:$C$1169,0),G$3)</f>
        <v>159.55000000000001</v>
      </c>
      <c r="H1834">
        <f>INDEX(Вага!$A$3:$BK$1169,MATCH(Позиція!$C1834,Вага!$C$3:$C$1169,0),H$3)</f>
        <v>90.26</v>
      </c>
      <c r="I1834">
        <f>INDEX(Вага!$A$3:$BK$1169,MATCH(Позиція!$C1834,Вага!$C$3:$C$1169,0),I$3)</f>
        <v>795.07</v>
      </c>
      <c r="J1834">
        <f>INDEX(Вага!$A$3:$BK$1169,MATCH(Позиція!$C1834,Вага!$C$3:$C$1169,0),J$3)</f>
        <v>861.94</v>
      </c>
      <c r="K1834">
        <f>INDEX(Вага!$A$3:$BK$1169,MATCH(Позиція!$C1834,Вага!$C$3:$C$1169,0),K$3)</f>
        <v>853.07</v>
      </c>
      <c r="L1834">
        <f>INDEX(Вага!$A$3:$BK$1169,MATCH(Позиція!$C1834,Вага!$C$3:$C$1169,0),L$3)</f>
        <v>101.93</v>
      </c>
      <c r="M1834">
        <f>INDEX(Вага!$A$3:$BK$1169,MATCH(Позиція!$C1834,Вага!$C$3:$C$1169,0),M$3)</f>
        <v>211.74</v>
      </c>
      <c r="N1834">
        <f>INDEX(Вага!$A$3:$BK$1169,MATCH(Позиція!$C1834,Вага!$C$3:$C$1169,0),N$3)</f>
        <v>302.32</v>
      </c>
      <c r="O1834">
        <f>INDEX(Вага!$A$3:$BK$1169,MATCH(Позиція!$C1834,Вага!$C$3:$C$1169,0),O$3)</f>
        <v>851</v>
      </c>
      <c r="P1834">
        <f>INDEX(Вага!$A$3:$BK$1169,MATCH(Позиція!$C1834,Вага!$C$3:$C$1169,0),P$3)</f>
        <v>99.8</v>
      </c>
      <c r="Q1834">
        <f>INDEX(Вага!$A$3:$BK$1169,MATCH(Позиція!$C1834,Вага!$C$3:$C$1169,0),Q$3)</f>
        <v>168.41</v>
      </c>
      <c r="R1834">
        <f>INDEX(Вага!$A$3:$BK$1169,MATCH(Позиція!$C1834,Вага!$C$3:$C$1169,0),R$3)</f>
        <v>397.78</v>
      </c>
      <c r="S1834">
        <f>INDEX(Вага!$A$3:$BK$1169,MATCH(Позиція!$C1834,Вага!$C$3:$C$1169,0),S$3)</f>
        <v>105.47</v>
      </c>
      <c r="T1834">
        <f>INDEX(Вага!$A$3:$BK$1169,MATCH(Позиція!$C1834,Вага!$C$3:$C$1169,0),T$3)</f>
        <v>122.1</v>
      </c>
      <c r="U1834">
        <f>INDEX(Вага!$A$3:$BK$1169,MATCH(Позиція!$C1834,Вага!$C$3:$C$1169,0),U$3)</f>
        <v>37.42</v>
      </c>
      <c r="V1834">
        <f>INDEX(Вага!$A$3:$BK$1169,MATCH(Позиція!$C1834,Вага!$C$3:$C$1169,0),V$3)</f>
        <v>70.17</v>
      </c>
      <c r="W1834">
        <f>INDEX(Вага!$A$3:$BK$1169,MATCH(Позиція!$C1834,Вага!$C$3:$C$1169,0),W$3)</f>
        <v>144.87</v>
      </c>
      <c r="X1834">
        <f>INDEX(Вага!$A$3:$BK$1169,MATCH(Позиція!$C1834,Вага!$C$3:$C$1169,0),X$3)</f>
        <v>162.62</v>
      </c>
      <c r="Y1834">
        <f>INDEX(Вага!$A$3:$BK$1169,MATCH(Позиція!$C1834,Вага!$C$3:$C$1169,0),Y$3)</f>
        <v>174.7</v>
      </c>
      <c r="Z1834">
        <f>INDEX(Вага!$A$3:$BK$1169,MATCH(Позиція!$C1834,Вага!$C$3:$C$1169,0),Z$3)</f>
        <v>368.86</v>
      </c>
      <c r="AA1834">
        <f>INDEX(Вага!$A$3:$BK$1169,MATCH(Позиція!$C1834,Вага!$C$3:$C$1169,0),AA$3)</f>
        <v>285.87</v>
      </c>
      <c r="AB1834">
        <f>INDEX(Вага!$A$3:$BK$1169,MATCH(Позиція!$C1834,Вага!$C$3:$C$1169,0),AB$3)</f>
        <v>230.29</v>
      </c>
      <c r="AC1834">
        <f>INDEX(Вага!$A$3:$BK$1169,MATCH(Позиція!$C1834,Вага!$C$3:$C$1169,0),AC$3)</f>
        <v>77.75</v>
      </c>
      <c r="AD1834">
        <f>INDEX(Вага!$A$3:$BK$1169,MATCH(Позиція!$C1834,Вага!$C$3:$C$1169,0),AD$3)</f>
        <v>200.28</v>
      </c>
      <c r="AE1834">
        <f>INDEX(Вага!$A$3:$BK$1169,MATCH(Позиція!$C1834,Вага!$C$3:$C$1169,0),AE$3)</f>
        <v>270.49</v>
      </c>
      <c r="AF1834">
        <f>INDEX(Вага!$A$3:$BK$1169,MATCH(Позиція!$C1834,Вага!$C$3:$C$1169,0),AF$3)</f>
        <v>521.62</v>
      </c>
      <c r="AG1834">
        <f>INDEX(Вага!$A$3:$BK$1169,MATCH(Позиція!$C1834,Вага!$C$3:$C$1169,0),AG$3)</f>
        <v>192.99</v>
      </c>
      <c r="AH1834">
        <f>INDEX(Вага!$A$3:$BK$1169,MATCH(Позиція!$C1834,Вага!$C$3:$C$1169,0),AH$3)</f>
        <v>162.06</v>
      </c>
      <c r="AI1834">
        <f>INDEX(Вага!$A$3:$BK$1169,MATCH(Позиція!$C1834,Вага!$C$3:$C$1169,0),AI$3)</f>
        <v>1007.85</v>
      </c>
      <c r="AJ1834">
        <f>INDEX(Вага!$A$3:$BK$1169,MATCH(Позиція!$C1834,Вага!$C$3:$C$1169,0),AJ$3)</f>
        <v>428.3</v>
      </c>
      <c r="AK1834">
        <f>INDEX(Вага!$A$3:$BK$1169,MATCH(Позиція!$C1834,Вага!$C$3:$C$1169,0),AK$3)</f>
        <v>475.54</v>
      </c>
      <c r="AL1834">
        <f>INDEX(Вага!$A$3:$BK$1169,MATCH(Позиція!$C1834,Вага!$C$3:$C$1169,0),AL$3)</f>
        <v>1606.55</v>
      </c>
      <c r="AM1834">
        <f>INDEX(Вага!$A$3:$BK$1169,MATCH(Позиція!$C1834,Вага!$C$3:$C$1169,0),AM$3)</f>
        <v>370.87</v>
      </c>
      <c r="AN1834">
        <f>INDEX(Вага!$A$3:$BK$1169,MATCH(Позиція!$C1834,Вага!$C$3:$C$1169,0),AN$3)</f>
        <v>204.21</v>
      </c>
      <c r="AO1834">
        <f>INDEX(Вага!$A$3:$BK$1169,MATCH(Позиція!$C1834,Вага!$C$3:$C$1169,0),AO$3)</f>
        <v>632.53</v>
      </c>
      <c r="AP1834">
        <f>INDEX(Вага!$A$3:$BK$1169,MATCH(Позиція!$C1834,Вага!$C$3:$C$1169,0),AP$3)</f>
        <v>452.44</v>
      </c>
      <c r="AQ1834">
        <f>INDEX(Вага!$A$3:$BK$1169,MATCH(Позиція!$C1834,Вага!$C$3:$C$1169,0),AQ$3)</f>
        <v>345.03</v>
      </c>
      <c r="AR1834">
        <f>INDEX(Вага!$A$3:$BK$1169,MATCH(Позиція!$C1834,Вага!$C$3:$C$1169,0),AR$3)</f>
        <v>1869.01</v>
      </c>
      <c r="AS1834">
        <f>INDEX(Вага!$A$3:$BK$1169,MATCH(Позиція!$C1834,Вага!$C$3:$C$1169,0),AS$3)</f>
        <v>1166.06</v>
      </c>
      <c r="AT1834">
        <f>INDEX(Вага!$A$3:$BK$1169,MATCH(Позиція!$C1834,Вага!$C$3:$C$1169,0),AT$3)</f>
        <v>247.05</v>
      </c>
      <c r="AU1834">
        <f>INDEX(Вага!$A$3:$BK$1169,MATCH(Позиція!$C1834,Вага!$C$3:$C$1169,0),AU$3)</f>
        <v>489.77</v>
      </c>
      <c r="AV1834">
        <f>INDEX(Вага!$A$3:$BK$1169,MATCH(Позиція!$C1834,Вага!$C$3:$C$1169,0),AV$3)</f>
        <v>1209.21</v>
      </c>
      <c r="AW1834">
        <f>INDEX(Вага!$A$3:$BK$1169,MATCH(Позиція!$C1834,Вага!$C$3:$C$1169,0),AW$3)</f>
        <v>261.75</v>
      </c>
      <c r="AX1834">
        <f>INDEX(Вага!$A$3:$BK$1169,MATCH(Позиція!$C1834,Вага!$C$3:$C$1169,0),AX$3)</f>
        <v>159.41</v>
      </c>
      <c r="AY1834">
        <f>INDEX(Вага!$A$3:$BK$1169,MATCH(Позиція!$C1834,Вага!$C$3:$C$1169,0),AY$3)</f>
        <v>278.94</v>
      </c>
      <c r="AZ1834">
        <f>INDEX(Вага!$A$3:$BK$1169,MATCH(Позиція!$C1834,Вага!$C$3:$C$1169,0),AZ$3)</f>
        <v>314.45</v>
      </c>
      <c r="BA1834">
        <f>INDEX(Вага!$A$3:$BK$1169,MATCH(Позиція!$C1834,Вага!$C$3:$C$1169,0),BA$3)</f>
        <v>66.56</v>
      </c>
      <c r="BB1834">
        <f>INDEX(Вага!$A$3:$BK$1169,MATCH(Позиція!$C1834,Вага!$C$3:$C$1169,0),BB$3)</f>
        <v>756.80000000000018</v>
      </c>
      <c r="BC1834">
        <f>INDEX(Вага!$A$3:$BK$1169,MATCH(Позиція!$C1834,Вага!$C$3:$C$1169,0),BC$3)</f>
        <v>243.63</v>
      </c>
      <c r="BD1834">
        <f>INDEX(Вага!$A$3:$BK$1169,MATCH(Позиція!$C1834,Вага!$C$3:$C$1169,0),BD$3)</f>
        <v>978.38</v>
      </c>
      <c r="BE1834">
        <f>INDEX(Вага!$A$3:$BK$1169,MATCH(Позиція!$C1834,Вага!$C$3:$C$1169,0),BE$3)</f>
        <v>580.91999999999996</v>
      </c>
      <c r="BF1834">
        <f>INDEX(Вага!$A$3:$BK$1169,MATCH(Позиція!$C1834,Вага!$C$3:$C$1169,0),BF$3)</f>
        <v>528.43000000000006</v>
      </c>
      <c r="BG1834">
        <f>INDEX(Вага!$A$3:$BK$1169,MATCH(Позиція!$C1834,Вага!$C$3:$C$1169,0),BG$3)</f>
        <v>1244.69</v>
      </c>
      <c r="BH1834">
        <f>INDEX(Вага!$A$3:$BK$1169,MATCH(Позиція!$C1834,Вага!$C$3:$C$1169,0),BH$3)</f>
        <v>282.04000000000002</v>
      </c>
      <c r="BI1834">
        <f>INDEX(Вага!$A$3:$BK$1169,MATCH(Позиція!$C1834,Вага!$C$3:$C$1169,0),BI$3)</f>
        <v>512.49</v>
      </c>
      <c r="BJ1834">
        <f>INDEX(Вага!$A$3:$BK$1169,MATCH(Позиція!$C1834,Вага!$C$3:$C$1169,0),BJ$3)</f>
        <v>66.849999999999994</v>
      </c>
      <c r="BK1834">
        <f>INDEX(Вага!$A$3:$BK$1169,MATCH(Позиція!$C1834,Вага!$C$3:$C$1169,0),BK$3)</f>
        <v>481.48</v>
      </c>
    </row>
    <row r="1835" spans="1:63" x14ac:dyDescent="0.35">
      <c r="A1835">
        <v>11</v>
      </c>
      <c r="B1835" s="32" t="s">
        <v>602</v>
      </c>
      <c r="C1835" s="32" t="str">
        <f t="shared" si="54"/>
        <v>5509</v>
      </c>
      <c r="D1835">
        <f>INDEX(Вага!$A$3:$BK$1169,MATCH(Позиція!$C1835,Вага!$C$3:$C$1169,0),D$3)</f>
        <v>2276.29</v>
      </c>
      <c r="E1835">
        <f>INDEX(Вага!$A$3:$BK$1169,MATCH(Позиція!$C1835,Вага!$C$3:$C$1169,0),E$3)</f>
        <v>2426.75</v>
      </c>
      <c r="F1835">
        <f>INDEX(Вага!$A$3:$BK$1169,MATCH(Позиція!$C1835,Вага!$C$3:$C$1169,0),F$3)</f>
        <v>6439.22</v>
      </c>
      <c r="G1835">
        <f>INDEX(Вага!$A$3:$BK$1169,MATCH(Позиція!$C1835,Вага!$C$3:$C$1169,0),G$3)</f>
        <v>0</v>
      </c>
      <c r="H1835">
        <f>INDEX(Вага!$A$3:$BK$1169,MATCH(Позиція!$C1835,Вага!$C$3:$C$1169,0),H$3)</f>
        <v>1664.8</v>
      </c>
      <c r="I1835">
        <f>INDEX(Вага!$A$3:$BK$1169,MATCH(Позиція!$C1835,Вага!$C$3:$C$1169,0),I$3)</f>
        <v>0</v>
      </c>
      <c r="J1835">
        <f>INDEX(Вага!$A$3:$BK$1169,MATCH(Позиція!$C1835,Вага!$C$3:$C$1169,0),J$3)</f>
        <v>34.25</v>
      </c>
      <c r="K1835">
        <f>INDEX(Вага!$A$3:$BK$1169,MATCH(Позиція!$C1835,Вага!$C$3:$C$1169,0),K$3)</f>
        <v>65.349999999999994</v>
      </c>
      <c r="L1835">
        <f>INDEX(Вага!$A$3:$BK$1169,MATCH(Позиція!$C1835,Вага!$C$3:$C$1169,0),L$3)</f>
        <v>0</v>
      </c>
      <c r="M1835">
        <f>INDEX(Вага!$A$3:$BK$1169,MATCH(Позиція!$C1835,Вага!$C$3:$C$1169,0),M$3)</f>
        <v>197.82</v>
      </c>
      <c r="N1835">
        <f>INDEX(Вага!$A$3:$BK$1169,MATCH(Позиція!$C1835,Вага!$C$3:$C$1169,0),N$3)</f>
        <v>17505.900000000001</v>
      </c>
      <c r="O1835">
        <f>INDEX(Вага!$A$3:$BK$1169,MATCH(Позиція!$C1835,Вага!$C$3:$C$1169,0),O$3)</f>
        <v>0</v>
      </c>
      <c r="P1835">
        <f>INDEX(Вага!$A$3:$BK$1169,MATCH(Позиція!$C1835,Вага!$C$3:$C$1169,0),P$3)</f>
        <v>2413.7399999999998</v>
      </c>
      <c r="Q1835">
        <f>INDEX(Вага!$A$3:$BK$1169,MATCH(Позиція!$C1835,Вага!$C$3:$C$1169,0),Q$3)</f>
        <v>0.16</v>
      </c>
      <c r="R1835">
        <f>INDEX(Вага!$A$3:$BK$1169,MATCH(Позиція!$C1835,Вага!$C$3:$C$1169,0),R$3)</f>
        <v>7189.3</v>
      </c>
      <c r="S1835">
        <f>INDEX(Вага!$A$3:$BK$1169,MATCH(Позиція!$C1835,Вага!$C$3:$C$1169,0),S$3)</f>
        <v>7383.42</v>
      </c>
      <c r="T1835">
        <f>INDEX(Вага!$A$3:$BK$1169,MATCH(Позиція!$C1835,Вага!$C$3:$C$1169,0),T$3)</f>
        <v>527.86</v>
      </c>
      <c r="U1835">
        <f>INDEX(Вага!$A$3:$BK$1169,MATCH(Позиція!$C1835,Вага!$C$3:$C$1169,0),U$3)</f>
        <v>45.94</v>
      </c>
      <c r="V1835">
        <f>INDEX(Вага!$A$3:$BK$1169,MATCH(Позиція!$C1835,Вага!$C$3:$C$1169,0),V$3)</f>
        <v>18.23</v>
      </c>
      <c r="W1835">
        <f>INDEX(Вага!$A$3:$BK$1169,MATCH(Позиція!$C1835,Вага!$C$3:$C$1169,0),W$3)</f>
        <v>0</v>
      </c>
      <c r="X1835">
        <f>INDEX(Вага!$A$3:$BK$1169,MATCH(Позиція!$C1835,Вага!$C$3:$C$1169,0),X$3)</f>
        <v>0</v>
      </c>
      <c r="Y1835">
        <f>INDEX(Вага!$A$3:$BK$1169,MATCH(Позиція!$C1835,Вага!$C$3:$C$1169,0),Y$3)</f>
        <v>1134.8499999999999</v>
      </c>
      <c r="Z1835">
        <f>INDEX(Вага!$A$3:$BK$1169,MATCH(Позиція!$C1835,Вага!$C$3:$C$1169,0),Z$3)</f>
        <v>0</v>
      </c>
      <c r="AA1835">
        <f>INDEX(Вага!$A$3:$BK$1169,MATCH(Позиція!$C1835,Вага!$C$3:$C$1169,0),AA$3)</f>
        <v>0</v>
      </c>
      <c r="AB1835">
        <f>INDEX(Вага!$A$3:$BK$1169,MATCH(Позиція!$C1835,Вага!$C$3:$C$1169,0),AB$3)</f>
        <v>236.06</v>
      </c>
      <c r="AC1835">
        <f>INDEX(Вага!$A$3:$BK$1169,MATCH(Позиція!$C1835,Вага!$C$3:$C$1169,0),AC$3)</f>
        <v>411.6</v>
      </c>
      <c r="AD1835">
        <f>INDEX(Вага!$A$3:$BK$1169,MATCH(Позиція!$C1835,Вага!$C$3:$C$1169,0),AD$3)</f>
        <v>0</v>
      </c>
      <c r="AE1835">
        <f>INDEX(Вага!$A$3:$BK$1169,MATCH(Позиція!$C1835,Вага!$C$3:$C$1169,0),AE$3)</f>
        <v>907.64</v>
      </c>
      <c r="AF1835">
        <f>INDEX(Вага!$A$3:$BK$1169,MATCH(Позиція!$C1835,Вага!$C$3:$C$1169,0),AF$3)</f>
        <v>3.55</v>
      </c>
      <c r="AG1835">
        <f>INDEX(Вага!$A$3:$BK$1169,MATCH(Позиція!$C1835,Вага!$C$3:$C$1169,0),AG$3)</f>
        <v>0</v>
      </c>
      <c r="AH1835">
        <f>INDEX(Вага!$A$3:$BK$1169,MATCH(Позиція!$C1835,Вага!$C$3:$C$1169,0),AH$3)</f>
        <v>12.9</v>
      </c>
      <c r="AI1835">
        <f>INDEX(Вага!$A$3:$BK$1169,MATCH(Позиція!$C1835,Вага!$C$3:$C$1169,0),AI$3)</f>
        <v>0</v>
      </c>
      <c r="AJ1835">
        <f>INDEX(Вага!$A$3:$BK$1169,MATCH(Позиція!$C1835,Вага!$C$3:$C$1169,0),AJ$3)</f>
        <v>0</v>
      </c>
      <c r="AK1835">
        <f>INDEX(Вага!$A$3:$BK$1169,MATCH(Позиція!$C1835,Вага!$C$3:$C$1169,0),AK$3)</f>
        <v>417.40000000000009</v>
      </c>
      <c r="AL1835">
        <f>INDEX(Вага!$A$3:$BK$1169,MATCH(Позиція!$C1835,Вага!$C$3:$C$1169,0),AL$3)</f>
        <v>0</v>
      </c>
      <c r="AM1835">
        <f>INDEX(Вага!$A$3:$BK$1169,MATCH(Позиція!$C1835,Вага!$C$3:$C$1169,0),AM$3)</f>
        <v>0</v>
      </c>
      <c r="AN1835">
        <f>INDEX(Вага!$A$3:$BK$1169,MATCH(Позиція!$C1835,Вага!$C$3:$C$1169,0),AN$3)</f>
        <v>0</v>
      </c>
      <c r="AO1835">
        <f>INDEX(Вага!$A$3:$BK$1169,MATCH(Позиція!$C1835,Вага!$C$3:$C$1169,0),AO$3)</f>
        <v>27</v>
      </c>
      <c r="AP1835">
        <f>INDEX(Вага!$A$3:$BK$1169,MATCH(Позиція!$C1835,Вага!$C$3:$C$1169,0),AP$3)</f>
        <v>0</v>
      </c>
      <c r="AQ1835">
        <f>INDEX(Вага!$A$3:$BK$1169,MATCH(Позиція!$C1835,Вага!$C$3:$C$1169,0),AQ$3)</f>
        <v>127.5</v>
      </c>
      <c r="AR1835">
        <f>INDEX(Вага!$A$3:$BK$1169,MATCH(Позиція!$C1835,Вага!$C$3:$C$1169,0),AR$3)</f>
        <v>0</v>
      </c>
      <c r="AS1835">
        <f>INDEX(Вага!$A$3:$BK$1169,MATCH(Позиція!$C1835,Вага!$C$3:$C$1169,0),AS$3)</f>
        <v>0</v>
      </c>
      <c r="AT1835">
        <f>INDEX(Вага!$A$3:$BK$1169,MATCH(Позиція!$C1835,Вага!$C$3:$C$1169,0),AT$3)</f>
        <v>0</v>
      </c>
      <c r="AU1835">
        <f>INDEX(Вага!$A$3:$BK$1169,MATCH(Позиція!$C1835,Вага!$C$3:$C$1169,0),AU$3)</f>
        <v>186</v>
      </c>
      <c r="AV1835">
        <f>INDEX(Вага!$A$3:$BK$1169,MATCH(Позиція!$C1835,Вага!$C$3:$C$1169,0),AV$3)</f>
        <v>0</v>
      </c>
      <c r="AW1835">
        <f>INDEX(Вага!$A$3:$BK$1169,MATCH(Позиція!$C1835,Вага!$C$3:$C$1169,0),AW$3)</f>
        <v>8043.4</v>
      </c>
      <c r="AX1835">
        <f>INDEX(Вага!$A$3:$BK$1169,MATCH(Позиція!$C1835,Вага!$C$3:$C$1169,0),AX$3)</f>
        <v>169</v>
      </c>
      <c r="AY1835">
        <f>INDEX(Вага!$A$3:$BK$1169,MATCH(Позиція!$C1835,Вага!$C$3:$C$1169,0),AY$3)</f>
        <v>0</v>
      </c>
      <c r="AZ1835">
        <f>INDEX(Вага!$A$3:$BK$1169,MATCH(Позиція!$C1835,Вага!$C$3:$C$1169,0),AZ$3)</f>
        <v>0</v>
      </c>
      <c r="BA1835">
        <f>INDEX(Вага!$A$3:$BK$1169,MATCH(Позиція!$C1835,Вага!$C$3:$C$1169,0),BA$3)</f>
        <v>0</v>
      </c>
      <c r="BB1835">
        <f>INDEX(Вага!$A$3:$BK$1169,MATCH(Позиція!$C1835,Вага!$C$3:$C$1169,0),BB$3)</f>
        <v>14912.51</v>
      </c>
      <c r="BC1835">
        <f>INDEX(Вага!$A$3:$BK$1169,MATCH(Позиція!$C1835,Вага!$C$3:$C$1169,0),BC$3)</f>
        <v>81.600000000000009</v>
      </c>
      <c r="BD1835">
        <f>INDEX(Вага!$A$3:$BK$1169,MATCH(Позиція!$C1835,Вага!$C$3:$C$1169,0),BD$3)</f>
        <v>0</v>
      </c>
      <c r="BE1835">
        <f>INDEX(Вага!$A$3:$BK$1169,MATCH(Позиція!$C1835,Вага!$C$3:$C$1169,0),BE$3)</f>
        <v>78</v>
      </c>
      <c r="BF1835">
        <f>INDEX(Вага!$A$3:$BK$1169,MATCH(Позиція!$C1835,Вага!$C$3:$C$1169,0),BF$3)</f>
        <v>206.7</v>
      </c>
      <c r="BG1835">
        <f>INDEX(Вага!$A$3:$BK$1169,MATCH(Позиція!$C1835,Вага!$C$3:$C$1169,0),BG$3)</f>
        <v>0</v>
      </c>
      <c r="BH1835">
        <f>INDEX(Вага!$A$3:$BK$1169,MATCH(Позиція!$C1835,Вага!$C$3:$C$1169,0),BH$3)</f>
        <v>368.32</v>
      </c>
      <c r="BI1835">
        <f>INDEX(Вага!$A$3:$BK$1169,MATCH(Позиція!$C1835,Вага!$C$3:$C$1169,0),BI$3)</f>
        <v>0</v>
      </c>
      <c r="BJ1835">
        <f>INDEX(Вага!$A$3:$BK$1169,MATCH(Позиція!$C1835,Вага!$C$3:$C$1169,0),BJ$3)</f>
        <v>46.6</v>
      </c>
      <c r="BK1835">
        <f>INDEX(Вага!$A$3:$BK$1169,MATCH(Позиція!$C1835,Вага!$C$3:$C$1169,0),BK$3)</f>
        <v>6210.45</v>
      </c>
    </row>
    <row r="1836" spans="1:63" x14ac:dyDescent="0.35">
      <c r="A1836">
        <v>11</v>
      </c>
      <c r="B1836" s="32" t="s">
        <v>603</v>
      </c>
      <c r="C1836" s="32" t="str">
        <f t="shared" si="54"/>
        <v>5510</v>
      </c>
      <c r="D1836">
        <f>INDEX(Вага!$A$3:$BK$1169,MATCH(Позиція!$C1836,Вага!$C$3:$C$1169,0),D$3)</f>
        <v>0</v>
      </c>
      <c r="E1836">
        <f>INDEX(Вага!$A$3:$BK$1169,MATCH(Позиція!$C1836,Вага!$C$3:$C$1169,0),E$3)</f>
        <v>0</v>
      </c>
      <c r="F1836">
        <f>INDEX(Вага!$A$3:$BK$1169,MATCH(Позиція!$C1836,Вага!$C$3:$C$1169,0),F$3)</f>
        <v>0</v>
      </c>
      <c r="G1836">
        <f>INDEX(Вага!$A$3:$BK$1169,MATCH(Позиція!$C1836,Вага!$C$3:$C$1169,0),G$3)</f>
        <v>0</v>
      </c>
      <c r="H1836">
        <f>INDEX(Вага!$A$3:$BK$1169,MATCH(Позиція!$C1836,Вага!$C$3:$C$1169,0),H$3)</f>
        <v>0</v>
      </c>
      <c r="I1836">
        <f>INDEX(Вага!$A$3:$BK$1169,MATCH(Позиція!$C1836,Вага!$C$3:$C$1169,0),I$3)</f>
        <v>0</v>
      </c>
      <c r="J1836">
        <f>INDEX(Вага!$A$3:$BK$1169,MATCH(Позиція!$C1836,Вага!$C$3:$C$1169,0),J$3)</f>
        <v>0</v>
      </c>
      <c r="K1836">
        <f>INDEX(Вага!$A$3:$BK$1169,MATCH(Позиція!$C1836,Вага!$C$3:$C$1169,0),K$3)</f>
        <v>44.97</v>
      </c>
      <c r="L1836">
        <f>INDEX(Вага!$A$3:$BK$1169,MATCH(Позиція!$C1836,Вага!$C$3:$C$1169,0),L$3)</f>
        <v>0</v>
      </c>
      <c r="M1836">
        <f>INDEX(Вага!$A$3:$BK$1169,MATCH(Позиція!$C1836,Вага!$C$3:$C$1169,0),M$3)</f>
        <v>0</v>
      </c>
      <c r="N1836">
        <f>INDEX(Вага!$A$3:$BK$1169,MATCH(Позиція!$C1836,Вага!$C$3:$C$1169,0),N$3)</f>
        <v>0</v>
      </c>
      <c r="O1836">
        <f>INDEX(Вага!$A$3:$BK$1169,MATCH(Позиція!$C1836,Вага!$C$3:$C$1169,0),O$3)</f>
        <v>0</v>
      </c>
      <c r="P1836">
        <f>INDEX(Вага!$A$3:$BK$1169,MATCH(Позиція!$C1836,Вага!$C$3:$C$1169,0),P$3)</f>
        <v>0</v>
      </c>
      <c r="Q1836">
        <f>INDEX(Вага!$A$3:$BK$1169,MATCH(Позиція!$C1836,Вага!$C$3:$C$1169,0),Q$3)</f>
        <v>0</v>
      </c>
      <c r="R1836">
        <f>INDEX(Вага!$A$3:$BK$1169,MATCH(Позиція!$C1836,Вага!$C$3:$C$1169,0),R$3)</f>
        <v>0</v>
      </c>
      <c r="S1836">
        <f>INDEX(Вага!$A$3:$BK$1169,MATCH(Позиція!$C1836,Вага!$C$3:$C$1169,0),S$3)</f>
        <v>0</v>
      </c>
      <c r="T1836">
        <f>INDEX(Вага!$A$3:$BK$1169,MATCH(Позиція!$C1836,Вага!$C$3:$C$1169,0),T$3)</f>
        <v>0</v>
      </c>
      <c r="U1836">
        <f>INDEX(Вага!$A$3:$BK$1169,MATCH(Позиція!$C1836,Вага!$C$3:$C$1169,0),U$3)</f>
        <v>0</v>
      </c>
      <c r="V1836">
        <f>INDEX(Вага!$A$3:$BK$1169,MATCH(Позиція!$C1836,Вага!$C$3:$C$1169,0),V$3)</f>
        <v>0</v>
      </c>
      <c r="W1836">
        <f>INDEX(Вага!$A$3:$BK$1169,MATCH(Позиція!$C1836,Вага!$C$3:$C$1169,0),W$3)</f>
        <v>0</v>
      </c>
      <c r="X1836">
        <f>INDEX(Вага!$A$3:$BK$1169,MATCH(Позиція!$C1836,Вага!$C$3:$C$1169,0),X$3)</f>
        <v>0</v>
      </c>
      <c r="Y1836">
        <f>INDEX(Вага!$A$3:$BK$1169,MATCH(Позиція!$C1836,Вага!$C$3:$C$1169,0),Y$3)</f>
        <v>0</v>
      </c>
      <c r="Z1836">
        <f>INDEX(Вага!$A$3:$BK$1169,MATCH(Позиція!$C1836,Вага!$C$3:$C$1169,0),Z$3)</f>
        <v>0</v>
      </c>
      <c r="AA1836">
        <f>INDEX(Вага!$A$3:$BK$1169,MATCH(Позиція!$C1836,Вага!$C$3:$C$1169,0),AA$3)</f>
        <v>0</v>
      </c>
      <c r="AB1836">
        <f>INDEX(Вага!$A$3:$BK$1169,MATCH(Позиція!$C1836,Вага!$C$3:$C$1169,0),AB$3)</f>
        <v>139.32</v>
      </c>
      <c r="AC1836">
        <f>INDEX(Вага!$A$3:$BK$1169,MATCH(Позиція!$C1836,Вага!$C$3:$C$1169,0),AC$3)</f>
        <v>15.23</v>
      </c>
      <c r="AD1836">
        <f>INDEX(Вага!$A$3:$BK$1169,MATCH(Позиція!$C1836,Вага!$C$3:$C$1169,0),AD$3)</f>
        <v>0</v>
      </c>
      <c r="AE1836">
        <f>INDEX(Вага!$A$3:$BK$1169,MATCH(Позиція!$C1836,Вага!$C$3:$C$1169,0),AE$3)</f>
        <v>170.87</v>
      </c>
      <c r="AF1836">
        <f>INDEX(Вага!$A$3:$BK$1169,MATCH(Позиція!$C1836,Вага!$C$3:$C$1169,0),AF$3)</f>
        <v>0</v>
      </c>
      <c r="AG1836">
        <f>INDEX(Вага!$A$3:$BK$1169,MATCH(Позиція!$C1836,Вага!$C$3:$C$1169,0),AG$3)</f>
        <v>0</v>
      </c>
      <c r="AH1836">
        <f>INDEX(Вага!$A$3:$BK$1169,MATCH(Позиція!$C1836,Вага!$C$3:$C$1169,0),AH$3)</f>
        <v>0</v>
      </c>
      <c r="AI1836">
        <f>INDEX(Вага!$A$3:$BK$1169,MATCH(Позиція!$C1836,Вага!$C$3:$C$1169,0),AI$3)</f>
        <v>0</v>
      </c>
      <c r="AJ1836">
        <f>INDEX(Вага!$A$3:$BK$1169,MATCH(Позиція!$C1836,Вага!$C$3:$C$1169,0),AJ$3)</f>
        <v>0</v>
      </c>
      <c r="AK1836">
        <f>INDEX(Вага!$A$3:$BK$1169,MATCH(Позиція!$C1836,Вага!$C$3:$C$1169,0),AK$3)</f>
        <v>0</v>
      </c>
      <c r="AL1836">
        <f>INDEX(Вага!$A$3:$BK$1169,MATCH(Позиція!$C1836,Вага!$C$3:$C$1169,0),AL$3)</f>
        <v>0</v>
      </c>
      <c r="AM1836">
        <f>INDEX(Вага!$A$3:$BK$1169,MATCH(Позиція!$C1836,Вага!$C$3:$C$1169,0),AM$3)</f>
        <v>0</v>
      </c>
      <c r="AN1836">
        <f>INDEX(Вага!$A$3:$BK$1169,MATCH(Позиція!$C1836,Вага!$C$3:$C$1169,0),AN$3)</f>
        <v>0</v>
      </c>
      <c r="AO1836">
        <f>INDEX(Вага!$A$3:$BK$1169,MATCH(Позиція!$C1836,Вага!$C$3:$C$1169,0),AO$3)</f>
        <v>0</v>
      </c>
      <c r="AP1836">
        <f>INDEX(Вага!$A$3:$BK$1169,MATCH(Позиція!$C1836,Вага!$C$3:$C$1169,0),AP$3)</f>
        <v>0</v>
      </c>
      <c r="AQ1836">
        <f>INDEX(Вага!$A$3:$BK$1169,MATCH(Позиція!$C1836,Вага!$C$3:$C$1169,0),AQ$3)</f>
        <v>0</v>
      </c>
      <c r="AR1836">
        <f>INDEX(Вага!$A$3:$BK$1169,MATCH(Позиція!$C1836,Вага!$C$3:$C$1169,0),AR$3)</f>
        <v>0</v>
      </c>
      <c r="AS1836">
        <f>INDEX(Вага!$A$3:$BK$1169,MATCH(Позиція!$C1836,Вага!$C$3:$C$1169,0),AS$3)</f>
        <v>0</v>
      </c>
      <c r="AT1836">
        <f>INDEX(Вага!$A$3:$BK$1169,MATCH(Позиція!$C1836,Вага!$C$3:$C$1169,0),AT$3)</f>
        <v>0</v>
      </c>
      <c r="AU1836">
        <f>INDEX(Вага!$A$3:$BK$1169,MATCH(Позиція!$C1836,Вага!$C$3:$C$1169,0),AU$3)</f>
        <v>0</v>
      </c>
      <c r="AV1836">
        <f>INDEX(Вага!$A$3:$BK$1169,MATCH(Позиція!$C1836,Вага!$C$3:$C$1169,0),AV$3)</f>
        <v>0</v>
      </c>
      <c r="AW1836">
        <f>INDEX(Вага!$A$3:$BK$1169,MATCH(Позиція!$C1836,Вага!$C$3:$C$1169,0),AW$3)</f>
        <v>0</v>
      </c>
      <c r="AX1836">
        <f>INDEX(Вага!$A$3:$BK$1169,MATCH(Позиція!$C1836,Вага!$C$3:$C$1169,0),AX$3)</f>
        <v>0</v>
      </c>
      <c r="AY1836">
        <f>INDEX(Вага!$A$3:$BK$1169,MATCH(Позиція!$C1836,Вага!$C$3:$C$1169,0),AY$3)</f>
        <v>0</v>
      </c>
      <c r="AZ1836">
        <f>INDEX(Вага!$A$3:$BK$1169,MATCH(Позиція!$C1836,Вага!$C$3:$C$1169,0),AZ$3)</f>
        <v>0</v>
      </c>
      <c r="BA1836">
        <f>INDEX(Вага!$A$3:$BK$1169,MATCH(Позиція!$C1836,Вага!$C$3:$C$1169,0),BA$3)</f>
        <v>0</v>
      </c>
      <c r="BB1836">
        <f>INDEX(Вага!$A$3:$BK$1169,MATCH(Позиція!$C1836,Вага!$C$3:$C$1169,0),BB$3)</f>
        <v>0</v>
      </c>
      <c r="BC1836">
        <f>INDEX(Вага!$A$3:$BK$1169,MATCH(Позиція!$C1836,Вага!$C$3:$C$1169,0),BC$3)</f>
        <v>0</v>
      </c>
      <c r="BD1836">
        <f>INDEX(Вага!$A$3:$BK$1169,MATCH(Позиція!$C1836,Вага!$C$3:$C$1169,0),BD$3)</f>
        <v>0</v>
      </c>
      <c r="BE1836">
        <f>INDEX(Вага!$A$3:$BK$1169,MATCH(Позиція!$C1836,Вага!$C$3:$C$1169,0),BE$3)</f>
        <v>270</v>
      </c>
      <c r="BF1836">
        <f>INDEX(Вага!$A$3:$BK$1169,MATCH(Позиція!$C1836,Вага!$C$3:$C$1169,0),BF$3)</f>
        <v>0</v>
      </c>
      <c r="BG1836">
        <f>INDEX(Вага!$A$3:$BK$1169,MATCH(Позиція!$C1836,Вага!$C$3:$C$1169,0),BG$3)</f>
        <v>0</v>
      </c>
      <c r="BH1836">
        <f>INDEX(Вага!$A$3:$BK$1169,MATCH(Позиція!$C1836,Вага!$C$3:$C$1169,0),BH$3)</f>
        <v>3180.11</v>
      </c>
      <c r="BI1836">
        <f>INDEX(Вага!$A$3:$BK$1169,MATCH(Позиція!$C1836,Вага!$C$3:$C$1169,0),BI$3)</f>
        <v>280.60000000000002</v>
      </c>
      <c r="BJ1836">
        <f>INDEX(Вага!$A$3:$BK$1169,MATCH(Позиція!$C1836,Вага!$C$3:$C$1169,0),BJ$3)</f>
        <v>0</v>
      </c>
      <c r="BK1836">
        <f>INDEX(Вага!$A$3:$BK$1169,MATCH(Позиція!$C1836,Вага!$C$3:$C$1169,0),BK$3)</f>
        <v>0</v>
      </c>
    </row>
    <row r="1837" spans="1:63" x14ac:dyDescent="0.35">
      <c r="A1837">
        <v>11</v>
      </c>
      <c r="B1837" s="32" t="s">
        <v>604</v>
      </c>
      <c r="C1837" s="32" t="str">
        <f t="shared" si="54"/>
        <v>5511</v>
      </c>
      <c r="D1837">
        <f>INDEX(Вага!$A$3:$BK$1169,MATCH(Позиція!$C1837,Вага!$C$3:$C$1169,0),D$3)</f>
        <v>110</v>
      </c>
      <c r="E1837">
        <f>INDEX(Вага!$A$3:$BK$1169,MATCH(Позиція!$C1837,Вага!$C$3:$C$1169,0),E$3)</f>
        <v>50</v>
      </c>
      <c r="F1837">
        <f>INDEX(Вага!$A$3:$BK$1169,MATCH(Позиція!$C1837,Вага!$C$3:$C$1169,0),F$3)</f>
        <v>108</v>
      </c>
      <c r="G1837">
        <f>INDEX(Вага!$A$3:$BK$1169,MATCH(Позиція!$C1837,Вага!$C$3:$C$1169,0),G$3)</f>
        <v>13.55</v>
      </c>
      <c r="H1837">
        <f>INDEX(Вага!$A$3:$BK$1169,MATCH(Позиція!$C1837,Вага!$C$3:$C$1169,0),H$3)</f>
        <v>54</v>
      </c>
      <c r="I1837">
        <f>INDEX(Вага!$A$3:$BK$1169,MATCH(Позиція!$C1837,Вага!$C$3:$C$1169,0),I$3)</f>
        <v>0</v>
      </c>
      <c r="J1837">
        <f>INDEX(Вага!$A$3:$BK$1169,MATCH(Позиція!$C1837,Вага!$C$3:$C$1169,0),J$3)</f>
        <v>0</v>
      </c>
      <c r="K1837">
        <f>INDEX(Вага!$A$3:$BK$1169,MATCH(Позиція!$C1837,Вага!$C$3:$C$1169,0),K$3)</f>
        <v>44</v>
      </c>
      <c r="L1837">
        <f>INDEX(Вага!$A$3:$BK$1169,MATCH(Позиція!$C1837,Вага!$C$3:$C$1169,0),L$3)</f>
        <v>56</v>
      </c>
      <c r="M1837">
        <f>INDEX(Вага!$A$3:$BK$1169,MATCH(Позиція!$C1837,Вага!$C$3:$C$1169,0),M$3)</f>
        <v>142</v>
      </c>
      <c r="N1837">
        <f>INDEX(Вага!$A$3:$BK$1169,MATCH(Позиція!$C1837,Вага!$C$3:$C$1169,0),N$3)</f>
        <v>161</v>
      </c>
      <c r="O1837">
        <f>INDEX(Вага!$A$3:$BK$1169,MATCH(Позиція!$C1837,Вага!$C$3:$C$1169,0),O$3)</f>
        <v>106</v>
      </c>
      <c r="P1837">
        <f>INDEX(Вага!$A$3:$BK$1169,MATCH(Позиція!$C1837,Вага!$C$3:$C$1169,0),P$3)</f>
        <v>171</v>
      </c>
      <c r="Q1837">
        <f>INDEX(Вага!$A$3:$BK$1169,MATCH(Позиція!$C1837,Вага!$C$3:$C$1169,0),Q$3)</f>
        <v>59</v>
      </c>
      <c r="R1837">
        <f>INDEX(Вага!$A$3:$BK$1169,MATCH(Позиція!$C1837,Вага!$C$3:$C$1169,0),R$3)</f>
        <v>11</v>
      </c>
      <c r="S1837">
        <f>INDEX(Вага!$A$3:$BK$1169,MATCH(Позиція!$C1837,Вага!$C$3:$C$1169,0),S$3)</f>
        <v>0</v>
      </c>
      <c r="T1837">
        <f>INDEX(Вага!$A$3:$BK$1169,MATCH(Позиція!$C1837,Вага!$C$3:$C$1169,0),T$3)</f>
        <v>41</v>
      </c>
      <c r="U1837">
        <f>INDEX(Вага!$A$3:$BK$1169,MATCH(Позиція!$C1837,Вага!$C$3:$C$1169,0),U$3)</f>
        <v>0</v>
      </c>
      <c r="V1837">
        <f>INDEX(Вага!$A$3:$BK$1169,MATCH(Позиція!$C1837,Вага!$C$3:$C$1169,0),V$3)</f>
        <v>34</v>
      </c>
      <c r="W1837">
        <f>INDEX(Вага!$A$3:$BK$1169,MATCH(Позиція!$C1837,Вага!$C$3:$C$1169,0),W$3)</f>
        <v>74</v>
      </c>
      <c r="X1837">
        <f>INDEX(Вага!$A$3:$BK$1169,MATCH(Позиція!$C1837,Вага!$C$3:$C$1169,0),X$3)</f>
        <v>25</v>
      </c>
      <c r="Y1837">
        <f>INDEX(Вага!$A$3:$BK$1169,MATCH(Позиція!$C1837,Вага!$C$3:$C$1169,0),Y$3)</f>
        <v>79</v>
      </c>
      <c r="Z1837">
        <f>INDEX(Вага!$A$3:$BK$1169,MATCH(Позиція!$C1837,Вага!$C$3:$C$1169,0),Z$3)</f>
        <v>139</v>
      </c>
      <c r="AA1837">
        <f>INDEX(Вага!$A$3:$BK$1169,MATCH(Позиція!$C1837,Вага!$C$3:$C$1169,0),AA$3)</f>
        <v>183</v>
      </c>
      <c r="AB1837">
        <f>INDEX(Вага!$A$3:$BK$1169,MATCH(Позиція!$C1837,Вага!$C$3:$C$1169,0),AB$3)</f>
        <v>46</v>
      </c>
      <c r="AC1837">
        <f>INDEX(Вага!$A$3:$BK$1169,MATCH(Позиція!$C1837,Вага!$C$3:$C$1169,0),AC$3)</f>
        <v>66</v>
      </c>
      <c r="AD1837">
        <f>INDEX(Вага!$A$3:$BK$1169,MATCH(Позиція!$C1837,Вага!$C$3:$C$1169,0),AD$3)</f>
        <v>7</v>
      </c>
      <c r="AE1837">
        <f>INDEX(Вага!$A$3:$BK$1169,MATCH(Позиція!$C1837,Вага!$C$3:$C$1169,0),AE$3)</f>
        <v>14</v>
      </c>
      <c r="AF1837">
        <f>INDEX(Вага!$A$3:$BK$1169,MATCH(Позиція!$C1837,Вага!$C$3:$C$1169,0),AF$3)</f>
        <v>0</v>
      </c>
      <c r="AG1837">
        <f>INDEX(Вага!$A$3:$BK$1169,MATCH(Позиція!$C1837,Вага!$C$3:$C$1169,0),AG$3)</f>
        <v>0</v>
      </c>
      <c r="AH1837">
        <f>INDEX(Вага!$A$3:$BK$1169,MATCH(Позиція!$C1837,Вага!$C$3:$C$1169,0),AH$3)</f>
        <v>70</v>
      </c>
      <c r="AI1837">
        <f>INDEX(Вага!$A$3:$BK$1169,MATCH(Позиція!$C1837,Вага!$C$3:$C$1169,0),AI$3)</f>
        <v>37</v>
      </c>
      <c r="AJ1837">
        <f>INDEX(Вага!$A$3:$BK$1169,MATCH(Позиція!$C1837,Вага!$C$3:$C$1169,0),AJ$3)</f>
        <v>77</v>
      </c>
      <c r="AK1837">
        <f>INDEX(Вага!$A$3:$BK$1169,MATCH(Позиція!$C1837,Вага!$C$3:$C$1169,0),AK$3)</f>
        <v>171</v>
      </c>
      <c r="AL1837">
        <f>INDEX(Вага!$A$3:$BK$1169,MATCH(Позиція!$C1837,Вага!$C$3:$C$1169,0),AL$3)</f>
        <v>273</v>
      </c>
      <c r="AM1837">
        <f>INDEX(Вага!$A$3:$BK$1169,MATCH(Позиція!$C1837,Вага!$C$3:$C$1169,0),AM$3)</f>
        <v>91</v>
      </c>
      <c r="AN1837">
        <f>INDEX(Вага!$A$3:$BK$1169,MATCH(Позиція!$C1837,Вага!$C$3:$C$1169,0),AN$3)</f>
        <v>178</v>
      </c>
      <c r="AO1837">
        <f>INDEX(Вага!$A$3:$BK$1169,MATCH(Позиція!$C1837,Вага!$C$3:$C$1169,0),AO$3)</f>
        <v>42</v>
      </c>
      <c r="AP1837">
        <f>INDEX(Вага!$A$3:$BK$1169,MATCH(Позиція!$C1837,Вага!$C$3:$C$1169,0),AP$3)</f>
        <v>0</v>
      </c>
      <c r="AQ1837">
        <f>INDEX(Вага!$A$3:$BK$1169,MATCH(Позиція!$C1837,Вага!$C$3:$C$1169,0),AQ$3)</f>
        <v>0</v>
      </c>
      <c r="AR1837">
        <f>INDEX(Вага!$A$3:$BK$1169,MATCH(Позиція!$C1837,Вага!$C$3:$C$1169,0),AR$3)</f>
        <v>205</v>
      </c>
      <c r="AS1837">
        <f>INDEX(Вага!$A$3:$BK$1169,MATCH(Позиція!$C1837,Вага!$C$3:$C$1169,0),AS$3)</f>
        <v>0</v>
      </c>
      <c r="AT1837">
        <f>INDEX(Вага!$A$3:$BK$1169,MATCH(Позиція!$C1837,Вага!$C$3:$C$1169,0),AT$3)</f>
        <v>0</v>
      </c>
      <c r="AU1837">
        <f>INDEX(Вага!$A$3:$BK$1169,MATCH(Позиція!$C1837,Вага!$C$3:$C$1169,0),AU$3)</f>
        <v>60</v>
      </c>
      <c r="AV1837">
        <f>INDEX(Вага!$A$3:$BK$1169,MATCH(Позиція!$C1837,Вага!$C$3:$C$1169,0),AV$3)</f>
        <v>30</v>
      </c>
      <c r="AW1837">
        <f>INDEX(Вага!$A$3:$BK$1169,MATCH(Позиція!$C1837,Вага!$C$3:$C$1169,0),AW$3)</f>
        <v>84</v>
      </c>
      <c r="AX1837">
        <f>INDEX(Вага!$A$3:$BK$1169,MATCH(Позиція!$C1837,Вага!$C$3:$C$1169,0),AX$3)</f>
        <v>106</v>
      </c>
      <c r="AY1837">
        <f>INDEX(Вага!$A$3:$BK$1169,MATCH(Позиція!$C1837,Вага!$C$3:$C$1169,0),AY$3)</f>
        <v>248</v>
      </c>
      <c r="AZ1837">
        <f>INDEX(Вага!$A$3:$BK$1169,MATCH(Позиція!$C1837,Вага!$C$3:$C$1169,0),AZ$3)</f>
        <v>15</v>
      </c>
      <c r="BA1837">
        <f>INDEX(Вага!$A$3:$BK$1169,MATCH(Позиція!$C1837,Вага!$C$3:$C$1169,0),BA$3)</f>
        <v>397</v>
      </c>
      <c r="BB1837">
        <f>INDEX(Вага!$A$3:$BK$1169,MATCH(Позиція!$C1837,Вага!$C$3:$C$1169,0),BB$3)</f>
        <v>163</v>
      </c>
      <c r="BC1837">
        <f>INDEX(Вага!$A$3:$BK$1169,MATCH(Позиція!$C1837,Вага!$C$3:$C$1169,0),BC$3)</f>
        <v>22</v>
      </c>
      <c r="BD1837">
        <f>INDEX(Вага!$A$3:$BK$1169,MATCH(Позиція!$C1837,Вага!$C$3:$C$1169,0),BD$3)</f>
        <v>59</v>
      </c>
      <c r="BE1837">
        <f>INDEX(Вага!$A$3:$BK$1169,MATCH(Позиція!$C1837,Вага!$C$3:$C$1169,0),BE$3)</f>
        <v>65</v>
      </c>
      <c r="BF1837">
        <f>INDEX(Вага!$A$3:$BK$1169,MATCH(Позиція!$C1837,Вага!$C$3:$C$1169,0),BF$3)</f>
        <v>23</v>
      </c>
      <c r="BG1837">
        <f>INDEX(Вага!$A$3:$BK$1169,MATCH(Позиція!$C1837,Вага!$C$3:$C$1169,0),BG$3)</f>
        <v>307</v>
      </c>
      <c r="BH1837">
        <f>INDEX(Вага!$A$3:$BK$1169,MATCH(Позиція!$C1837,Вага!$C$3:$C$1169,0),BH$3)</f>
        <v>131</v>
      </c>
      <c r="BI1837">
        <f>INDEX(Вага!$A$3:$BK$1169,MATCH(Позиція!$C1837,Вага!$C$3:$C$1169,0),BI$3)</f>
        <v>429</v>
      </c>
      <c r="BJ1837">
        <f>INDEX(Вага!$A$3:$BK$1169,MATCH(Позиція!$C1837,Вага!$C$3:$C$1169,0),BJ$3)</f>
        <v>136</v>
      </c>
      <c r="BK1837">
        <f>INDEX(Вага!$A$3:$BK$1169,MATCH(Позиція!$C1837,Вага!$C$3:$C$1169,0),BK$3)</f>
        <v>201</v>
      </c>
    </row>
    <row r="1838" spans="1:63" x14ac:dyDescent="0.35">
      <c r="A1838">
        <v>11</v>
      </c>
      <c r="B1838" s="32" t="s">
        <v>605</v>
      </c>
      <c r="C1838" s="32" t="str">
        <f t="shared" si="54"/>
        <v>5512</v>
      </c>
      <c r="D1838">
        <f>INDEX(Вага!$A$3:$BK$1169,MATCH(Позиція!$C1838,Вага!$C$3:$C$1169,0),D$3)</f>
        <v>5529.24</v>
      </c>
      <c r="E1838">
        <f>INDEX(Вага!$A$3:$BK$1169,MATCH(Позиція!$C1838,Вага!$C$3:$C$1169,0),E$3)</f>
        <v>2950.25</v>
      </c>
      <c r="F1838">
        <f>INDEX(Вага!$A$3:$BK$1169,MATCH(Позиція!$C1838,Вага!$C$3:$C$1169,0),F$3)</f>
        <v>4450.78</v>
      </c>
      <c r="G1838">
        <f>INDEX(Вага!$A$3:$BK$1169,MATCH(Позиція!$C1838,Вага!$C$3:$C$1169,0),G$3)</f>
        <v>4674.09</v>
      </c>
      <c r="H1838">
        <f>INDEX(Вага!$A$3:$BK$1169,MATCH(Позиція!$C1838,Вага!$C$3:$C$1169,0),H$3)</f>
        <v>8382.68</v>
      </c>
      <c r="I1838">
        <f>INDEX(Вага!$A$3:$BK$1169,MATCH(Позиція!$C1838,Вага!$C$3:$C$1169,0),I$3)</f>
        <v>23331.13</v>
      </c>
      <c r="J1838">
        <f>INDEX(Вага!$A$3:$BK$1169,MATCH(Позиція!$C1838,Вага!$C$3:$C$1169,0),J$3)</f>
        <v>4592.84</v>
      </c>
      <c r="K1838">
        <f>INDEX(Вага!$A$3:$BK$1169,MATCH(Позиція!$C1838,Вага!$C$3:$C$1169,0),K$3)</f>
        <v>3285.88</v>
      </c>
      <c r="L1838">
        <f>INDEX(Вага!$A$3:$BK$1169,MATCH(Позиція!$C1838,Вага!$C$3:$C$1169,0),L$3)</f>
        <v>8113.97</v>
      </c>
      <c r="M1838">
        <f>INDEX(Вага!$A$3:$BK$1169,MATCH(Позиція!$C1838,Вага!$C$3:$C$1169,0),M$3)</f>
        <v>4921.0600000000004</v>
      </c>
      <c r="N1838">
        <f>INDEX(Вага!$A$3:$BK$1169,MATCH(Позиція!$C1838,Вага!$C$3:$C$1169,0),N$3)</f>
        <v>2845.75</v>
      </c>
      <c r="O1838">
        <f>INDEX(Вага!$A$3:$BK$1169,MATCH(Позиція!$C1838,Вага!$C$3:$C$1169,0),O$3)</f>
        <v>4068.07</v>
      </c>
      <c r="P1838">
        <f>INDEX(Вага!$A$3:$BK$1169,MATCH(Позиція!$C1838,Вага!$C$3:$C$1169,0),P$3)</f>
        <v>1020.33</v>
      </c>
      <c r="Q1838">
        <f>INDEX(Вага!$A$3:$BK$1169,MATCH(Позиція!$C1838,Вага!$C$3:$C$1169,0),Q$3)</f>
        <v>4866.0600000000004</v>
      </c>
      <c r="R1838">
        <f>INDEX(Вага!$A$3:$BK$1169,MATCH(Позиція!$C1838,Вага!$C$3:$C$1169,0),R$3)</f>
        <v>4396.2299999999996</v>
      </c>
      <c r="S1838">
        <f>INDEX(Вага!$A$3:$BK$1169,MATCH(Позиція!$C1838,Вага!$C$3:$C$1169,0),S$3)</f>
        <v>3394.9</v>
      </c>
      <c r="T1838">
        <f>INDEX(Вага!$A$3:$BK$1169,MATCH(Позиція!$C1838,Вага!$C$3:$C$1169,0),T$3)</f>
        <v>6229.07</v>
      </c>
      <c r="U1838">
        <f>INDEX(Вага!$A$3:$BK$1169,MATCH(Позиція!$C1838,Вага!$C$3:$C$1169,0),U$3)</f>
        <v>1465.46</v>
      </c>
      <c r="V1838">
        <f>INDEX(Вага!$A$3:$BK$1169,MATCH(Позиція!$C1838,Вага!$C$3:$C$1169,0),V$3)</f>
        <v>4880.5</v>
      </c>
      <c r="W1838">
        <f>INDEX(Вага!$A$3:$BK$1169,MATCH(Позиція!$C1838,Вага!$C$3:$C$1169,0),W$3)</f>
        <v>3490.12</v>
      </c>
      <c r="X1838">
        <f>INDEX(Вага!$A$3:$BK$1169,MATCH(Позиція!$C1838,Вага!$C$3:$C$1169,0),X$3)</f>
        <v>6809.57</v>
      </c>
      <c r="Y1838">
        <f>INDEX(Вага!$A$3:$BK$1169,MATCH(Позиція!$C1838,Вага!$C$3:$C$1169,0),Y$3)</f>
        <v>4312.8500000000004</v>
      </c>
      <c r="Z1838">
        <f>INDEX(Вага!$A$3:$BK$1169,MATCH(Позиція!$C1838,Вага!$C$3:$C$1169,0),Z$3)</f>
        <v>9422.35</v>
      </c>
      <c r="AA1838">
        <f>INDEX(Вага!$A$3:$BK$1169,MATCH(Позиція!$C1838,Вага!$C$3:$C$1169,0),AA$3)</f>
        <v>4060.63</v>
      </c>
      <c r="AB1838">
        <f>INDEX(Вага!$A$3:$BK$1169,MATCH(Позиція!$C1838,Вага!$C$3:$C$1169,0),AB$3)</f>
        <v>7166.44</v>
      </c>
      <c r="AC1838">
        <f>INDEX(Вага!$A$3:$BK$1169,MATCH(Позиція!$C1838,Вага!$C$3:$C$1169,0),AC$3)</f>
        <v>3108.33</v>
      </c>
      <c r="AD1838">
        <f>INDEX(Вага!$A$3:$BK$1169,MATCH(Позиція!$C1838,Вага!$C$3:$C$1169,0),AD$3)</f>
        <v>3282.3</v>
      </c>
      <c r="AE1838">
        <f>INDEX(Вага!$A$3:$BK$1169,MATCH(Позиція!$C1838,Вага!$C$3:$C$1169,0),AE$3)</f>
        <v>3053.02</v>
      </c>
      <c r="AF1838">
        <f>INDEX(Вага!$A$3:$BK$1169,MATCH(Позиція!$C1838,Вага!$C$3:$C$1169,0),AF$3)</f>
        <v>13883.56</v>
      </c>
      <c r="AG1838">
        <f>INDEX(Вага!$A$3:$BK$1169,MATCH(Позиція!$C1838,Вага!$C$3:$C$1169,0),AG$3)</f>
        <v>4666.08</v>
      </c>
      <c r="AH1838">
        <f>INDEX(Вага!$A$3:$BK$1169,MATCH(Позиція!$C1838,Вага!$C$3:$C$1169,0),AH$3)</f>
        <v>3377.32</v>
      </c>
      <c r="AI1838">
        <f>INDEX(Вага!$A$3:$BK$1169,MATCH(Позиція!$C1838,Вага!$C$3:$C$1169,0),AI$3)</f>
        <v>5881.36</v>
      </c>
      <c r="AJ1838">
        <f>INDEX(Вага!$A$3:$BK$1169,MATCH(Позиція!$C1838,Вага!$C$3:$C$1169,0),AJ$3)</f>
        <v>6682.19</v>
      </c>
      <c r="AK1838">
        <f>INDEX(Вага!$A$3:$BK$1169,MATCH(Позиція!$C1838,Вага!$C$3:$C$1169,0),AK$3)</f>
        <v>9654.32</v>
      </c>
      <c r="AL1838">
        <f>INDEX(Вага!$A$3:$BK$1169,MATCH(Позиція!$C1838,Вага!$C$3:$C$1169,0),AL$3)</f>
        <v>8858.31</v>
      </c>
      <c r="AM1838">
        <f>INDEX(Вага!$A$3:$BK$1169,MATCH(Позиція!$C1838,Вага!$C$3:$C$1169,0),AM$3)</f>
        <v>8242.99</v>
      </c>
      <c r="AN1838">
        <f>INDEX(Вага!$A$3:$BK$1169,MATCH(Позиція!$C1838,Вага!$C$3:$C$1169,0),AN$3)</f>
        <v>7409.89</v>
      </c>
      <c r="AO1838">
        <f>INDEX(Вага!$A$3:$BK$1169,MATCH(Позиція!$C1838,Вага!$C$3:$C$1169,0),AO$3)</f>
        <v>11104.71</v>
      </c>
      <c r="AP1838">
        <f>INDEX(Вага!$A$3:$BK$1169,MATCH(Позиція!$C1838,Вага!$C$3:$C$1169,0),AP$3)</f>
        <v>10767.21</v>
      </c>
      <c r="AQ1838">
        <f>INDEX(Вага!$A$3:$BK$1169,MATCH(Позиція!$C1838,Вага!$C$3:$C$1169,0),AQ$3)</f>
        <v>6541.98</v>
      </c>
      <c r="AR1838">
        <f>INDEX(Вага!$A$3:$BK$1169,MATCH(Позиція!$C1838,Вага!$C$3:$C$1169,0),AR$3)</f>
        <v>2216.73</v>
      </c>
      <c r="AS1838">
        <f>INDEX(Вага!$A$3:$BK$1169,MATCH(Позиція!$C1838,Вага!$C$3:$C$1169,0),AS$3)</f>
        <v>9599.07</v>
      </c>
      <c r="AT1838">
        <f>INDEX(Вага!$A$3:$BK$1169,MATCH(Позиція!$C1838,Вага!$C$3:$C$1169,0),AT$3)</f>
        <v>4615.8599999999997</v>
      </c>
      <c r="AU1838">
        <f>INDEX(Вага!$A$3:$BK$1169,MATCH(Позиція!$C1838,Вага!$C$3:$C$1169,0),AU$3)</f>
        <v>11355.89</v>
      </c>
      <c r="AV1838">
        <f>INDEX(Вага!$A$3:$BK$1169,MATCH(Позиція!$C1838,Вага!$C$3:$C$1169,0),AV$3)</f>
        <v>4420.82</v>
      </c>
      <c r="AW1838">
        <f>INDEX(Вага!$A$3:$BK$1169,MATCH(Позиція!$C1838,Вага!$C$3:$C$1169,0),AW$3)</f>
        <v>8153.72</v>
      </c>
      <c r="AX1838">
        <f>INDEX(Вага!$A$3:$BK$1169,MATCH(Позиція!$C1838,Вага!$C$3:$C$1169,0),AX$3)</f>
        <v>4041.29</v>
      </c>
      <c r="AY1838">
        <f>INDEX(Вага!$A$3:$BK$1169,MATCH(Позиція!$C1838,Вага!$C$3:$C$1169,0),AY$3)</f>
        <v>1304.81</v>
      </c>
      <c r="AZ1838">
        <f>INDEX(Вага!$A$3:$BK$1169,MATCH(Позиція!$C1838,Вага!$C$3:$C$1169,0),AZ$3)</f>
        <v>2861.3</v>
      </c>
      <c r="BA1838">
        <f>INDEX(Вага!$A$3:$BK$1169,MATCH(Позиція!$C1838,Вага!$C$3:$C$1169,0),BA$3)</f>
        <v>4166.04</v>
      </c>
      <c r="BB1838">
        <f>INDEX(Вага!$A$3:$BK$1169,MATCH(Позиція!$C1838,Вага!$C$3:$C$1169,0),BB$3)</f>
        <v>3545.12</v>
      </c>
      <c r="BC1838">
        <f>INDEX(Вага!$A$3:$BK$1169,MATCH(Позиція!$C1838,Вага!$C$3:$C$1169,0),BC$3)</f>
        <v>4126.6400000000003</v>
      </c>
      <c r="BD1838">
        <f>INDEX(Вага!$A$3:$BK$1169,MATCH(Позиція!$C1838,Вага!$C$3:$C$1169,0),BD$3)</f>
        <v>3136.81</v>
      </c>
      <c r="BE1838">
        <f>INDEX(Вага!$A$3:$BK$1169,MATCH(Позиція!$C1838,Вага!$C$3:$C$1169,0),BE$3)</f>
        <v>2395.02</v>
      </c>
      <c r="BF1838">
        <f>INDEX(Вага!$A$3:$BK$1169,MATCH(Позиція!$C1838,Вага!$C$3:$C$1169,0),BF$3)</f>
        <v>3530.48</v>
      </c>
      <c r="BG1838">
        <f>INDEX(Вага!$A$3:$BK$1169,MATCH(Позиція!$C1838,Вага!$C$3:$C$1169,0),BG$3)</f>
        <v>4598.9000000000005</v>
      </c>
      <c r="BH1838">
        <f>INDEX(Вага!$A$3:$BK$1169,MATCH(Позиція!$C1838,Вага!$C$3:$C$1169,0),BH$3)</f>
        <v>4588.29</v>
      </c>
      <c r="BI1838">
        <f>INDEX(Вага!$A$3:$BK$1169,MATCH(Позиція!$C1838,Вага!$C$3:$C$1169,0),BI$3)</f>
        <v>857.36</v>
      </c>
      <c r="BJ1838">
        <f>INDEX(Вага!$A$3:$BK$1169,MATCH(Позиція!$C1838,Вага!$C$3:$C$1169,0),BJ$3)</f>
        <v>2259.62</v>
      </c>
      <c r="BK1838">
        <f>INDEX(Вага!$A$3:$BK$1169,MATCH(Позиція!$C1838,Вага!$C$3:$C$1169,0),BK$3)</f>
        <v>840.84</v>
      </c>
    </row>
    <row r="1839" spans="1:63" x14ac:dyDescent="0.35">
      <c r="A1839">
        <v>11</v>
      </c>
      <c r="B1839" s="32" t="s">
        <v>606</v>
      </c>
      <c r="C1839" s="32" t="str">
        <f t="shared" si="54"/>
        <v>5513</v>
      </c>
      <c r="D1839">
        <f>INDEX(Вага!$A$3:$BK$1169,MATCH(Позиція!$C1839,Вага!$C$3:$C$1169,0),D$3)</f>
        <v>2764.98</v>
      </c>
      <c r="E1839">
        <f>INDEX(Вага!$A$3:$BK$1169,MATCH(Позиція!$C1839,Вага!$C$3:$C$1169,0),E$3)</f>
        <v>241.37</v>
      </c>
      <c r="F1839">
        <f>INDEX(Вага!$A$3:$BK$1169,MATCH(Позиція!$C1839,Вага!$C$3:$C$1169,0),F$3)</f>
        <v>1865.69</v>
      </c>
      <c r="G1839">
        <f>INDEX(Вага!$A$3:$BK$1169,MATCH(Позиція!$C1839,Вага!$C$3:$C$1169,0),G$3)</f>
        <v>2878.95</v>
      </c>
      <c r="H1839">
        <f>INDEX(Вага!$A$3:$BK$1169,MATCH(Позиція!$C1839,Вага!$C$3:$C$1169,0),H$3)</f>
        <v>23209.47</v>
      </c>
      <c r="I1839">
        <f>INDEX(Вага!$A$3:$BK$1169,MATCH(Позиція!$C1839,Вага!$C$3:$C$1169,0),I$3)</f>
        <v>1651.35</v>
      </c>
      <c r="J1839">
        <f>INDEX(Вага!$A$3:$BK$1169,MATCH(Позиція!$C1839,Вага!$C$3:$C$1169,0),J$3)</f>
        <v>45917.15</v>
      </c>
      <c r="K1839">
        <f>INDEX(Вага!$A$3:$BK$1169,MATCH(Позиція!$C1839,Вага!$C$3:$C$1169,0),K$3)</f>
        <v>154092.75</v>
      </c>
      <c r="L1839">
        <f>INDEX(Вага!$A$3:$BK$1169,MATCH(Позиція!$C1839,Вага!$C$3:$C$1169,0),L$3)</f>
        <v>221053.71</v>
      </c>
      <c r="M1839">
        <f>INDEX(Вага!$A$3:$BK$1169,MATCH(Позиція!$C1839,Вага!$C$3:$C$1169,0),M$3)</f>
        <v>88419.98</v>
      </c>
      <c r="N1839">
        <f>INDEX(Вага!$A$3:$BK$1169,MATCH(Позиція!$C1839,Вага!$C$3:$C$1169,0),N$3)</f>
        <v>789.59</v>
      </c>
      <c r="O1839">
        <f>INDEX(Вага!$A$3:$BK$1169,MATCH(Позиція!$C1839,Вага!$C$3:$C$1169,0),O$3)</f>
        <v>86.89</v>
      </c>
      <c r="P1839">
        <f>INDEX(Вага!$A$3:$BK$1169,MATCH(Позиція!$C1839,Вага!$C$3:$C$1169,0),P$3)</f>
        <v>2698.12</v>
      </c>
      <c r="Q1839">
        <f>INDEX(Вага!$A$3:$BK$1169,MATCH(Позиція!$C1839,Вага!$C$3:$C$1169,0),Q$3)</f>
        <v>1134.3499999999999</v>
      </c>
      <c r="R1839">
        <f>INDEX(Вага!$A$3:$BK$1169,MATCH(Позиція!$C1839,Вага!$C$3:$C$1169,0),R$3)</f>
        <v>866.74</v>
      </c>
      <c r="S1839">
        <f>INDEX(Вага!$A$3:$BK$1169,MATCH(Позиція!$C1839,Вага!$C$3:$C$1169,0),S$3)</f>
        <v>937.58</v>
      </c>
      <c r="T1839">
        <f>INDEX(Вага!$A$3:$BK$1169,MATCH(Позиція!$C1839,Вага!$C$3:$C$1169,0),T$3)</f>
        <v>888.32</v>
      </c>
      <c r="U1839">
        <f>INDEX(Вага!$A$3:$BK$1169,MATCH(Позиція!$C1839,Вага!$C$3:$C$1169,0),U$3)</f>
        <v>525.61</v>
      </c>
      <c r="V1839">
        <f>INDEX(Вага!$A$3:$BK$1169,MATCH(Позиція!$C1839,Вага!$C$3:$C$1169,0),V$3)</f>
        <v>2383.35</v>
      </c>
      <c r="W1839">
        <f>INDEX(Вага!$A$3:$BK$1169,MATCH(Позиція!$C1839,Вага!$C$3:$C$1169,0),W$3)</f>
        <v>1744.59</v>
      </c>
      <c r="X1839">
        <f>INDEX(Вага!$A$3:$BK$1169,MATCH(Позиція!$C1839,Вага!$C$3:$C$1169,0),X$3)</f>
        <v>189.82</v>
      </c>
      <c r="Y1839">
        <f>INDEX(Вага!$A$3:$BK$1169,MATCH(Позиція!$C1839,Вага!$C$3:$C$1169,0),Y$3)</f>
        <v>535.15</v>
      </c>
      <c r="Z1839">
        <f>INDEX(Вага!$A$3:$BK$1169,MATCH(Позиція!$C1839,Вага!$C$3:$C$1169,0),Z$3)</f>
        <v>2195.12</v>
      </c>
      <c r="AA1839">
        <f>INDEX(Вага!$A$3:$BK$1169,MATCH(Позиція!$C1839,Вага!$C$3:$C$1169,0),AA$3)</f>
        <v>614.23</v>
      </c>
      <c r="AB1839">
        <f>INDEX(Вага!$A$3:$BK$1169,MATCH(Позиція!$C1839,Вага!$C$3:$C$1169,0),AB$3)</f>
        <v>3802.72</v>
      </c>
      <c r="AC1839">
        <f>INDEX(Вага!$A$3:$BK$1169,MATCH(Позиція!$C1839,Вага!$C$3:$C$1169,0),AC$3)</f>
        <v>1218.02</v>
      </c>
      <c r="AD1839">
        <f>INDEX(Вага!$A$3:$BK$1169,MATCH(Позиція!$C1839,Вага!$C$3:$C$1169,0),AD$3)</f>
        <v>952.82</v>
      </c>
      <c r="AE1839">
        <f>INDEX(Вага!$A$3:$BK$1169,MATCH(Позиція!$C1839,Вага!$C$3:$C$1169,0),AE$3)</f>
        <v>3343.94</v>
      </c>
      <c r="AF1839">
        <f>INDEX(Вага!$A$3:$BK$1169,MATCH(Позиція!$C1839,Вага!$C$3:$C$1169,0),AF$3)</f>
        <v>1298.7</v>
      </c>
      <c r="AG1839">
        <f>INDEX(Вага!$A$3:$BK$1169,MATCH(Позиція!$C1839,Вага!$C$3:$C$1169,0),AG$3)</f>
        <v>1133.3399999999999</v>
      </c>
      <c r="AH1839">
        <f>INDEX(Вага!$A$3:$BK$1169,MATCH(Позиція!$C1839,Вага!$C$3:$C$1169,0),AH$3)</f>
        <v>859.99</v>
      </c>
      <c r="AI1839">
        <f>INDEX(Вага!$A$3:$BK$1169,MATCH(Позиція!$C1839,Вага!$C$3:$C$1169,0),AI$3)</f>
        <v>254.64</v>
      </c>
      <c r="AJ1839">
        <f>INDEX(Вага!$A$3:$BK$1169,MATCH(Позиція!$C1839,Вага!$C$3:$C$1169,0),AJ$3)</f>
        <v>630.22</v>
      </c>
      <c r="AK1839">
        <f>INDEX(Вага!$A$3:$BK$1169,MATCH(Позиція!$C1839,Вага!$C$3:$C$1169,0),AK$3)</f>
        <v>6409.29</v>
      </c>
      <c r="AL1839">
        <f>INDEX(Вага!$A$3:$BK$1169,MATCH(Позиція!$C1839,Вага!$C$3:$C$1169,0),AL$3)</f>
        <v>5528.85</v>
      </c>
      <c r="AM1839">
        <f>INDEX(Вага!$A$3:$BK$1169,MATCH(Позиція!$C1839,Вага!$C$3:$C$1169,0),AM$3)</f>
        <v>259.48</v>
      </c>
      <c r="AN1839">
        <f>INDEX(Вага!$A$3:$BK$1169,MATCH(Позиція!$C1839,Вага!$C$3:$C$1169,0),AN$3)</f>
        <v>1624.75</v>
      </c>
      <c r="AO1839">
        <f>INDEX(Вага!$A$3:$BK$1169,MATCH(Позиція!$C1839,Вага!$C$3:$C$1169,0),AO$3)</f>
        <v>2697.78</v>
      </c>
      <c r="AP1839">
        <f>INDEX(Вага!$A$3:$BK$1169,MATCH(Позиція!$C1839,Вага!$C$3:$C$1169,0),AP$3)</f>
        <v>5868.62</v>
      </c>
      <c r="AQ1839">
        <f>INDEX(Вага!$A$3:$BK$1169,MATCH(Позиція!$C1839,Вага!$C$3:$C$1169,0),AQ$3)</f>
        <v>4970.75</v>
      </c>
      <c r="AR1839">
        <f>INDEX(Вага!$A$3:$BK$1169,MATCH(Позиція!$C1839,Вага!$C$3:$C$1169,0),AR$3)</f>
        <v>2220.63</v>
      </c>
      <c r="AS1839">
        <f>INDEX(Вага!$A$3:$BK$1169,MATCH(Позиція!$C1839,Вага!$C$3:$C$1169,0),AS$3)</f>
        <v>424.15000000000009</v>
      </c>
      <c r="AT1839">
        <f>INDEX(Вага!$A$3:$BK$1169,MATCH(Позиція!$C1839,Вага!$C$3:$C$1169,0),AT$3)</f>
        <v>794.31</v>
      </c>
      <c r="AU1839">
        <f>INDEX(Вага!$A$3:$BK$1169,MATCH(Позиція!$C1839,Вага!$C$3:$C$1169,0),AU$3)</f>
        <v>82.17</v>
      </c>
      <c r="AV1839">
        <f>INDEX(Вага!$A$3:$BK$1169,MATCH(Позиція!$C1839,Вага!$C$3:$C$1169,0),AV$3)</f>
        <v>8172.65</v>
      </c>
      <c r="AW1839">
        <f>INDEX(Вага!$A$3:$BK$1169,MATCH(Позиція!$C1839,Вага!$C$3:$C$1169,0),AW$3)</f>
        <v>1093.77</v>
      </c>
      <c r="AX1839">
        <f>INDEX(Вага!$A$3:$BK$1169,MATCH(Позиція!$C1839,Вага!$C$3:$C$1169,0),AX$3)</f>
        <v>620.24</v>
      </c>
      <c r="AY1839">
        <f>INDEX(Вага!$A$3:$BK$1169,MATCH(Позиція!$C1839,Вага!$C$3:$C$1169,0),AY$3)</f>
        <v>5269.16</v>
      </c>
      <c r="AZ1839">
        <f>INDEX(Вага!$A$3:$BK$1169,MATCH(Позиція!$C1839,Вага!$C$3:$C$1169,0),AZ$3)</f>
        <v>595.30999999999995</v>
      </c>
      <c r="BA1839">
        <f>INDEX(Вага!$A$3:$BK$1169,MATCH(Позиція!$C1839,Вага!$C$3:$C$1169,0),BA$3)</f>
        <v>8097.04</v>
      </c>
      <c r="BB1839">
        <f>INDEX(Вага!$A$3:$BK$1169,MATCH(Позиція!$C1839,Вага!$C$3:$C$1169,0),BB$3)</f>
        <v>6083.79</v>
      </c>
      <c r="BC1839">
        <f>INDEX(Вага!$A$3:$BK$1169,MATCH(Позиція!$C1839,Вага!$C$3:$C$1169,0),BC$3)</f>
        <v>511.82</v>
      </c>
      <c r="BD1839">
        <f>INDEX(Вага!$A$3:$BK$1169,MATCH(Позиція!$C1839,Вага!$C$3:$C$1169,0),BD$3)</f>
        <v>1236.82</v>
      </c>
      <c r="BE1839">
        <f>INDEX(Вага!$A$3:$BK$1169,MATCH(Позиція!$C1839,Вага!$C$3:$C$1169,0),BE$3)</f>
        <v>1133.07</v>
      </c>
      <c r="BF1839">
        <f>INDEX(Вага!$A$3:$BK$1169,MATCH(Позиція!$C1839,Вага!$C$3:$C$1169,0),BF$3)</f>
        <v>7452.85</v>
      </c>
      <c r="BG1839">
        <f>INDEX(Вага!$A$3:$BK$1169,MATCH(Позиція!$C1839,Вага!$C$3:$C$1169,0),BG$3)</f>
        <v>2094.25</v>
      </c>
      <c r="BH1839">
        <f>INDEX(Вага!$A$3:$BK$1169,MATCH(Позиція!$C1839,Вага!$C$3:$C$1169,0),BH$3)</f>
        <v>6416.32</v>
      </c>
      <c r="BI1839">
        <f>INDEX(Вага!$A$3:$BK$1169,MATCH(Позиція!$C1839,Вага!$C$3:$C$1169,0),BI$3)</f>
        <v>270.87</v>
      </c>
      <c r="BJ1839">
        <f>INDEX(Вага!$A$3:$BK$1169,MATCH(Позиція!$C1839,Вага!$C$3:$C$1169,0),BJ$3)</f>
        <v>524.87</v>
      </c>
      <c r="BK1839">
        <f>INDEX(Вага!$A$3:$BK$1169,MATCH(Позиція!$C1839,Вага!$C$3:$C$1169,0),BK$3)</f>
        <v>1083.04</v>
      </c>
    </row>
    <row r="1840" spans="1:63" x14ac:dyDescent="0.35">
      <c r="A1840">
        <v>11</v>
      </c>
      <c r="B1840" s="32" t="s">
        <v>607</v>
      </c>
      <c r="C1840" s="32" t="str">
        <f t="shared" si="54"/>
        <v>5514</v>
      </c>
      <c r="D1840">
        <f>INDEX(Вага!$A$3:$BK$1169,MATCH(Позиція!$C1840,Вага!$C$3:$C$1169,0),D$3)</f>
        <v>3931.75</v>
      </c>
      <c r="E1840">
        <f>INDEX(Вага!$A$3:$BK$1169,MATCH(Позиція!$C1840,Вага!$C$3:$C$1169,0),E$3)</f>
        <v>586.30999999999995</v>
      </c>
      <c r="F1840">
        <f>INDEX(Вага!$A$3:$BK$1169,MATCH(Позиція!$C1840,Вага!$C$3:$C$1169,0),F$3)</f>
        <v>3353.99</v>
      </c>
      <c r="G1840">
        <f>INDEX(Вага!$A$3:$BK$1169,MATCH(Позиція!$C1840,Вага!$C$3:$C$1169,0),G$3)</f>
        <v>2569</v>
      </c>
      <c r="H1840">
        <f>INDEX(Вага!$A$3:$BK$1169,MATCH(Позиція!$C1840,Вага!$C$3:$C$1169,0),H$3)</f>
        <v>341.02</v>
      </c>
      <c r="I1840">
        <f>INDEX(Вага!$A$3:$BK$1169,MATCH(Позиція!$C1840,Вага!$C$3:$C$1169,0),I$3)</f>
        <v>3274.54</v>
      </c>
      <c r="J1840">
        <f>INDEX(Вага!$A$3:$BK$1169,MATCH(Позиція!$C1840,Вага!$C$3:$C$1169,0),J$3)</f>
        <v>45947.25</v>
      </c>
      <c r="K1840">
        <f>INDEX(Вага!$A$3:$BK$1169,MATCH(Позиція!$C1840,Вага!$C$3:$C$1169,0),K$3)</f>
        <v>5984.97</v>
      </c>
      <c r="L1840">
        <f>INDEX(Вага!$A$3:$BK$1169,MATCH(Позиція!$C1840,Вага!$C$3:$C$1169,0),L$3)</f>
        <v>1929.86</v>
      </c>
      <c r="M1840">
        <f>INDEX(Вага!$A$3:$BK$1169,MATCH(Позиція!$C1840,Вага!$C$3:$C$1169,0),M$3)</f>
        <v>1777.15</v>
      </c>
      <c r="N1840">
        <f>INDEX(Вага!$A$3:$BK$1169,MATCH(Позиція!$C1840,Вага!$C$3:$C$1169,0),N$3)</f>
        <v>319.97000000000003</v>
      </c>
      <c r="O1840">
        <f>INDEX(Вага!$A$3:$BK$1169,MATCH(Позиція!$C1840,Вага!$C$3:$C$1169,0),O$3)</f>
        <v>1323.84</v>
      </c>
      <c r="P1840">
        <f>INDEX(Вага!$A$3:$BK$1169,MATCH(Позиція!$C1840,Вага!$C$3:$C$1169,0),P$3)</f>
        <v>2039.93</v>
      </c>
      <c r="Q1840">
        <f>INDEX(Вага!$A$3:$BK$1169,MATCH(Позиція!$C1840,Вага!$C$3:$C$1169,0),Q$3)</f>
        <v>2263.54</v>
      </c>
      <c r="R1840">
        <f>INDEX(Вага!$A$3:$BK$1169,MATCH(Позиція!$C1840,Вага!$C$3:$C$1169,0),R$3)</f>
        <v>2206.0500000000002</v>
      </c>
      <c r="S1840">
        <f>INDEX(Вага!$A$3:$BK$1169,MATCH(Позиція!$C1840,Вага!$C$3:$C$1169,0),S$3)</f>
        <v>1851.02</v>
      </c>
      <c r="T1840">
        <f>INDEX(Вага!$A$3:$BK$1169,MATCH(Позиція!$C1840,Вага!$C$3:$C$1169,0),T$3)</f>
        <v>1865.73</v>
      </c>
      <c r="U1840">
        <f>INDEX(Вага!$A$3:$BK$1169,MATCH(Позиція!$C1840,Вага!$C$3:$C$1169,0),U$3)</f>
        <v>1291.54</v>
      </c>
      <c r="V1840">
        <f>INDEX(Вага!$A$3:$BK$1169,MATCH(Позиція!$C1840,Вага!$C$3:$C$1169,0),V$3)</f>
        <v>2296.1999999999998</v>
      </c>
      <c r="W1840">
        <f>INDEX(Вага!$A$3:$BK$1169,MATCH(Позиція!$C1840,Вага!$C$3:$C$1169,0),W$3)</f>
        <v>1952.2</v>
      </c>
      <c r="X1840">
        <f>INDEX(Вага!$A$3:$BK$1169,MATCH(Позиція!$C1840,Вага!$C$3:$C$1169,0),X$3)</f>
        <v>656.09</v>
      </c>
      <c r="Y1840">
        <f>INDEX(Вага!$A$3:$BK$1169,MATCH(Позиція!$C1840,Вага!$C$3:$C$1169,0),Y$3)</f>
        <v>920.88</v>
      </c>
      <c r="Z1840">
        <f>INDEX(Вага!$A$3:$BK$1169,MATCH(Позиція!$C1840,Вага!$C$3:$C$1169,0),Z$3)</f>
        <v>2760.29</v>
      </c>
      <c r="AA1840">
        <f>INDEX(Вага!$A$3:$BK$1169,MATCH(Позиція!$C1840,Вага!$C$3:$C$1169,0),AA$3)</f>
        <v>3653.04</v>
      </c>
      <c r="AB1840">
        <f>INDEX(Вага!$A$3:$BK$1169,MATCH(Позиція!$C1840,Вага!$C$3:$C$1169,0),AB$3)</f>
        <v>1308.6600000000001</v>
      </c>
      <c r="AC1840">
        <f>INDEX(Вага!$A$3:$BK$1169,MATCH(Позиція!$C1840,Вага!$C$3:$C$1169,0),AC$3)</f>
        <v>1429.57</v>
      </c>
      <c r="AD1840">
        <f>INDEX(Вага!$A$3:$BK$1169,MATCH(Позиція!$C1840,Вага!$C$3:$C$1169,0),AD$3)</f>
        <v>2490.66</v>
      </c>
      <c r="AE1840">
        <f>INDEX(Вага!$A$3:$BK$1169,MATCH(Позиція!$C1840,Вага!$C$3:$C$1169,0),AE$3)</f>
        <v>628.4</v>
      </c>
      <c r="AF1840">
        <f>INDEX(Вага!$A$3:$BK$1169,MATCH(Позиція!$C1840,Вага!$C$3:$C$1169,0),AF$3)</f>
        <v>1242.46</v>
      </c>
      <c r="AG1840">
        <f>INDEX(Вага!$A$3:$BK$1169,MATCH(Позиція!$C1840,Вага!$C$3:$C$1169,0),AG$3)</f>
        <v>809.97</v>
      </c>
      <c r="AH1840">
        <f>INDEX(Вага!$A$3:$BK$1169,MATCH(Позиція!$C1840,Вага!$C$3:$C$1169,0),AH$3)</f>
        <v>1836.67</v>
      </c>
      <c r="AI1840">
        <f>INDEX(Вага!$A$3:$BK$1169,MATCH(Позиція!$C1840,Вага!$C$3:$C$1169,0),AI$3)</f>
        <v>2990.15</v>
      </c>
      <c r="AJ1840">
        <f>INDEX(Вага!$A$3:$BK$1169,MATCH(Позиція!$C1840,Вага!$C$3:$C$1169,0),AJ$3)</f>
        <v>600.59</v>
      </c>
      <c r="AK1840">
        <f>INDEX(Вага!$A$3:$BK$1169,MATCH(Позиція!$C1840,Вага!$C$3:$C$1169,0),AK$3)</f>
        <v>1175.27</v>
      </c>
      <c r="AL1840">
        <f>INDEX(Вага!$A$3:$BK$1169,MATCH(Позиція!$C1840,Вага!$C$3:$C$1169,0),AL$3)</f>
        <v>400.75</v>
      </c>
      <c r="AM1840">
        <f>INDEX(Вага!$A$3:$BK$1169,MATCH(Позиція!$C1840,Вага!$C$3:$C$1169,0),AM$3)</f>
        <v>432.87</v>
      </c>
      <c r="AN1840">
        <f>INDEX(Вага!$A$3:$BK$1169,MATCH(Позиція!$C1840,Вага!$C$3:$C$1169,0),AN$3)</f>
        <v>132.25</v>
      </c>
      <c r="AO1840">
        <f>INDEX(Вага!$A$3:$BK$1169,MATCH(Позиція!$C1840,Вага!$C$3:$C$1169,0),AO$3)</f>
        <v>379.5</v>
      </c>
      <c r="AP1840">
        <f>INDEX(Вага!$A$3:$BK$1169,MATCH(Позиція!$C1840,Вага!$C$3:$C$1169,0),AP$3)</f>
        <v>482.55</v>
      </c>
      <c r="AQ1840">
        <f>INDEX(Вага!$A$3:$BK$1169,MATCH(Позиція!$C1840,Вага!$C$3:$C$1169,0),AQ$3)</f>
        <v>821.76</v>
      </c>
      <c r="AR1840">
        <f>INDEX(Вага!$A$3:$BK$1169,MATCH(Позиція!$C1840,Вага!$C$3:$C$1169,0),AR$3)</f>
        <v>838.56</v>
      </c>
      <c r="AS1840">
        <f>INDEX(Вага!$A$3:$BK$1169,MATCH(Позиція!$C1840,Вага!$C$3:$C$1169,0),AS$3)</f>
        <v>2573.7800000000002</v>
      </c>
      <c r="AT1840">
        <f>INDEX(Вага!$A$3:$BK$1169,MATCH(Позиція!$C1840,Вага!$C$3:$C$1169,0),AT$3)</f>
        <v>465.59</v>
      </c>
      <c r="AU1840">
        <f>INDEX(Вага!$A$3:$BK$1169,MATCH(Позиція!$C1840,Вага!$C$3:$C$1169,0),AU$3)</f>
        <v>235.48</v>
      </c>
      <c r="AV1840">
        <f>INDEX(Вага!$A$3:$BK$1169,MATCH(Позиція!$C1840,Вага!$C$3:$C$1169,0),AV$3)</f>
        <v>2366.06</v>
      </c>
      <c r="AW1840">
        <f>INDEX(Вага!$A$3:$BK$1169,MATCH(Позиція!$C1840,Вага!$C$3:$C$1169,0),AW$3)</f>
        <v>1035.6300000000001</v>
      </c>
      <c r="AX1840">
        <f>INDEX(Вага!$A$3:$BK$1169,MATCH(Позиція!$C1840,Вага!$C$3:$C$1169,0),AX$3)</f>
        <v>14.78</v>
      </c>
      <c r="AY1840">
        <f>INDEX(Вага!$A$3:$BK$1169,MATCH(Позиція!$C1840,Вага!$C$3:$C$1169,0),AY$3)</f>
        <v>548.53</v>
      </c>
      <c r="AZ1840">
        <f>INDEX(Вага!$A$3:$BK$1169,MATCH(Позиція!$C1840,Вага!$C$3:$C$1169,0),AZ$3)</f>
        <v>602.66</v>
      </c>
      <c r="BA1840">
        <f>INDEX(Вага!$A$3:$BK$1169,MATCH(Позиція!$C1840,Вага!$C$3:$C$1169,0),BA$3)</f>
        <v>1221.29</v>
      </c>
      <c r="BB1840">
        <f>INDEX(Вага!$A$3:$BK$1169,MATCH(Позиція!$C1840,Вага!$C$3:$C$1169,0),BB$3)</f>
        <v>1784.55</v>
      </c>
      <c r="BC1840">
        <f>INDEX(Вага!$A$3:$BK$1169,MATCH(Позиція!$C1840,Вага!$C$3:$C$1169,0),BC$3)</f>
        <v>540.22</v>
      </c>
      <c r="BD1840">
        <f>INDEX(Вага!$A$3:$BK$1169,MATCH(Позиція!$C1840,Вага!$C$3:$C$1169,0),BD$3)</f>
        <v>1571</v>
      </c>
      <c r="BE1840">
        <f>INDEX(Вага!$A$3:$BK$1169,MATCH(Позиція!$C1840,Вага!$C$3:$C$1169,0),BE$3)</f>
        <v>2315.31</v>
      </c>
      <c r="BF1840">
        <f>INDEX(Вага!$A$3:$BK$1169,MATCH(Позиція!$C1840,Вага!$C$3:$C$1169,0),BF$3)</f>
        <v>2807.73</v>
      </c>
      <c r="BG1840">
        <f>INDEX(Вага!$A$3:$BK$1169,MATCH(Позиція!$C1840,Вага!$C$3:$C$1169,0),BG$3)</f>
        <v>2706.83</v>
      </c>
      <c r="BH1840">
        <f>INDEX(Вага!$A$3:$BK$1169,MATCH(Позиція!$C1840,Вага!$C$3:$C$1169,0),BH$3)</f>
        <v>1242.22</v>
      </c>
      <c r="BI1840">
        <f>INDEX(Вага!$A$3:$BK$1169,MATCH(Позиція!$C1840,Вага!$C$3:$C$1169,0),BI$3)</f>
        <v>1177.9100000000001</v>
      </c>
      <c r="BJ1840">
        <f>INDEX(Вага!$A$3:$BK$1169,MATCH(Позиція!$C1840,Вага!$C$3:$C$1169,0),BJ$3)</f>
        <v>2736.94</v>
      </c>
      <c r="BK1840">
        <f>INDEX(Вага!$A$3:$BK$1169,MATCH(Позиція!$C1840,Вага!$C$3:$C$1169,0),BK$3)</f>
        <v>2285.9699999999998</v>
      </c>
    </row>
    <row r="1841" spans="1:63" x14ac:dyDescent="0.35">
      <c r="A1841">
        <v>11</v>
      </c>
      <c r="B1841" s="32" t="s">
        <v>608</v>
      </c>
      <c r="C1841" s="32" t="str">
        <f t="shared" si="54"/>
        <v>5515</v>
      </c>
      <c r="D1841">
        <f>INDEX(Вага!$A$3:$BK$1169,MATCH(Позиція!$C1841,Вага!$C$3:$C$1169,0),D$3)</f>
        <v>8808.35</v>
      </c>
      <c r="E1841">
        <f>INDEX(Вага!$A$3:$BK$1169,MATCH(Позиція!$C1841,Вага!$C$3:$C$1169,0),E$3)</f>
        <v>19103.87</v>
      </c>
      <c r="F1841">
        <f>INDEX(Вага!$A$3:$BK$1169,MATCH(Позиція!$C1841,Вага!$C$3:$C$1169,0),F$3)</f>
        <v>11863.63</v>
      </c>
      <c r="G1841">
        <f>INDEX(Вага!$A$3:$BK$1169,MATCH(Позиція!$C1841,Вага!$C$3:$C$1169,0),G$3)</f>
        <v>23353.94</v>
      </c>
      <c r="H1841">
        <f>INDEX(Вага!$A$3:$BK$1169,MATCH(Позиція!$C1841,Вага!$C$3:$C$1169,0),H$3)</f>
        <v>27257.68</v>
      </c>
      <c r="I1841">
        <f>INDEX(Вага!$A$3:$BK$1169,MATCH(Позиція!$C1841,Вага!$C$3:$C$1169,0),I$3)</f>
        <v>19205.900000000001</v>
      </c>
      <c r="J1841">
        <f>INDEX(Вага!$A$3:$BK$1169,MATCH(Позиція!$C1841,Вага!$C$3:$C$1169,0),J$3)</f>
        <v>16984.87</v>
      </c>
      <c r="K1841">
        <f>INDEX(Вага!$A$3:$BK$1169,MATCH(Позиція!$C1841,Вага!$C$3:$C$1169,0),K$3)</f>
        <v>15813.55</v>
      </c>
      <c r="L1841">
        <f>INDEX(Вага!$A$3:$BK$1169,MATCH(Позиція!$C1841,Вага!$C$3:$C$1169,0),L$3)</f>
        <v>19586.759999999998</v>
      </c>
      <c r="M1841">
        <f>INDEX(Вага!$A$3:$BK$1169,MATCH(Позиція!$C1841,Вага!$C$3:$C$1169,0),M$3)</f>
        <v>11730.29</v>
      </c>
      <c r="N1841">
        <f>INDEX(Вага!$A$3:$BK$1169,MATCH(Позиція!$C1841,Вага!$C$3:$C$1169,0),N$3)</f>
        <v>4037.27</v>
      </c>
      <c r="O1841">
        <f>INDEX(Вага!$A$3:$BK$1169,MATCH(Позиція!$C1841,Вага!$C$3:$C$1169,0),O$3)</f>
        <v>14443.54</v>
      </c>
      <c r="P1841">
        <f>INDEX(Вага!$A$3:$BK$1169,MATCH(Позиція!$C1841,Вага!$C$3:$C$1169,0),P$3)</f>
        <v>10802.74</v>
      </c>
      <c r="Q1841">
        <f>INDEX(Вага!$A$3:$BK$1169,MATCH(Позиція!$C1841,Вага!$C$3:$C$1169,0),Q$3)</f>
        <v>13012.71</v>
      </c>
      <c r="R1841">
        <f>INDEX(Вага!$A$3:$BK$1169,MATCH(Позиція!$C1841,Вага!$C$3:$C$1169,0),R$3)</f>
        <v>26230.66</v>
      </c>
      <c r="S1841">
        <f>INDEX(Вага!$A$3:$BK$1169,MATCH(Позиція!$C1841,Вага!$C$3:$C$1169,0),S$3)</f>
        <v>29254.43</v>
      </c>
      <c r="T1841">
        <f>INDEX(Вага!$A$3:$BK$1169,MATCH(Позиція!$C1841,Вага!$C$3:$C$1169,0),T$3)</f>
        <v>21608.14</v>
      </c>
      <c r="U1841">
        <f>INDEX(Вага!$A$3:$BK$1169,MATCH(Позиція!$C1841,Вага!$C$3:$C$1169,0),U$3)</f>
        <v>17565.23</v>
      </c>
      <c r="V1841">
        <f>INDEX(Вага!$A$3:$BK$1169,MATCH(Позиція!$C1841,Вага!$C$3:$C$1169,0),V$3)</f>
        <v>19993.39</v>
      </c>
      <c r="W1841">
        <f>INDEX(Вага!$A$3:$BK$1169,MATCH(Позиція!$C1841,Вага!$C$3:$C$1169,0),W$3)</f>
        <v>14385.63</v>
      </c>
      <c r="X1841">
        <f>INDEX(Вага!$A$3:$BK$1169,MATCH(Позиція!$C1841,Вага!$C$3:$C$1169,0),X$3)</f>
        <v>30882.3</v>
      </c>
      <c r="Y1841">
        <f>INDEX(Вага!$A$3:$BK$1169,MATCH(Позиція!$C1841,Вага!$C$3:$C$1169,0),Y$3)</f>
        <v>14097.51</v>
      </c>
      <c r="Z1841">
        <f>INDEX(Вага!$A$3:$BK$1169,MATCH(Позиція!$C1841,Вага!$C$3:$C$1169,0),Z$3)</f>
        <v>9103.3000000000011</v>
      </c>
      <c r="AA1841">
        <f>INDEX(Вага!$A$3:$BK$1169,MATCH(Позиція!$C1841,Вага!$C$3:$C$1169,0),AA$3)</f>
        <v>31826.5</v>
      </c>
      <c r="AB1841">
        <f>INDEX(Вага!$A$3:$BK$1169,MATCH(Позиція!$C1841,Вага!$C$3:$C$1169,0),AB$3)</f>
        <v>6116.68</v>
      </c>
      <c r="AC1841">
        <f>INDEX(Вага!$A$3:$BK$1169,MATCH(Позиція!$C1841,Вага!$C$3:$C$1169,0),AC$3)</f>
        <v>12142.18</v>
      </c>
      <c r="AD1841">
        <f>INDEX(Вага!$A$3:$BK$1169,MATCH(Позиція!$C1841,Вага!$C$3:$C$1169,0),AD$3)</f>
        <v>16901.52</v>
      </c>
      <c r="AE1841">
        <f>INDEX(Вага!$A$3:$BK$1169,MATCH(Позиція!$C1841,Вага!$C$3:$C$1169,0),AE$3)</f>
        <v>13818.26</v>
      </c>
      <c r="AF1841">
        <f>INDEX(Вага!$A$3:$BK$1169,MATCH(Позиція!$C1841,Вага!$C$3:$C$1169,0),AF$3)</f>
        <v>4937.8599999999997</v>
      </c>
      <c r="AG1841">
        <f>INDEX(Вага!$A$3:$BK$1169,MATCH(Позиція!$C1841,Вага!$C$3:$C$1169,0),AG$3)</f>
        <v>9074.65</v>
      </c>
      <c r="AH1841">
        <f>INDEX(Вага!$A$3:$BK$1169,MATCH(Позиція!$C1841,Вага!$C$3:$C$1169,0),AH$3)</f>
        <v>6182.67</v>
      </c>
      <c r="AI1841">
        <f>INDEX(Вага!$A$3:$BK$1169,MATCH(Позиція!$C1841,Вага!$C$3:$C$1169,0),AI$3)</f>
        <v>2182.4899999999998</v>
      </c>
      <c r="AJ1841">
        <f>INDEX(Вага!$A$3:$BK$1169,MATCH(Позиція!$C1841,Вага!$C$3:$C$1169,0),AJ$3)</f>
        <v>7290.13</v>
      </c>
      <c r="AK1841">
        <f>INDEX(Вага!$A$3:$BK$1169,MATCH(Позиція!$C1841,Вага!$C$3:$C$1169,0),AK$3)</f>
        <v>11145.08</v>
      </c>
      <c r="AL1841">
        <f>INDEX(Вага!$A$3:$BK$1169,MATCH(Позиція!$C1841,Вага!$C$3:$C$1169,0),AL$3)</f>
        <v>2231.5300000000002</v>
      </c>
      <c r="AM1841">
        <f>INDEX(Вага!$A$3:$BK$1169,MATCH(Позиція!$C1841,Вага!$C$3:$C$1169,0),AM$3)</f>
        <v>5827.11</v>
      </c>
      <c r="AN1841">
        <f>INDEX(Вага!$A$3:$BK$1169,MATCH(Позиція!$C1841,Вага!$C$3:$C$1169,0),AN$3)</f>
        <v>666.21</v>
      </c>
      <c r="AO1841">
        <f>INDEX(Вага!$A$3:$BK$1169,MATCH(Позиція!$C1841,Вага!$C$3:$C$1169,0),AO$3)</f>
        <v>8965.85</v>
      </c>
      <c r="AP1841">
        <f>INDEX(Вага!$A$3:$BK$1169,MATCH(Позиція!$C1841,Вага!$C$3:$C$1169,0),AP$3)</f>
        <v>3365.71</v>
      </c>
      <c r="AQ1841">
        <f>INDEX(Вага!$A$3:$BK$1169,MATCH(Позиція!$C1841,Вага!$C$3:$C$1169,0),AQ$3)</f>
        <v>841.87</v>
      </c>
      <c r="AR1841">
        <f>INDEX(Вага!$A$3:$BK$1169,MATCH(Позиція!$C1841,Вага!$C$3:$C$1169,0),AR$3)</f>
        <v>7130.73</v>
      </c>
      <c r="AS1841">
        <f>INDEX(Вага!$A$3:$BK$1169,MATCH(Позиція!$C1841,Вага!$C$3:$C$1169,0),AS$3)</f>
        <v>2813.6</v>
      </c>
      <c r="AT1841">
        <f>INDEX(Вага!$A$3:$BK$1169,MATCH(Позиція!$C1841,Вага!$C$3:$C$1169,0),AT$3)</f>
        <v>2982.88</v>
      </c>
      <c r="AU1841">
        <f>INDEX(Вага!$A$3:$BK$1169,MATCH(Позиція!$C1841,Вага!$C$3:$C$1169,0),AU$3)</f>
        <v>1523.76</v>
      </c>
      <c r="AV1841">
        <f>INDEX(Вага!$A$3:$BK$1169,MATCH(Позиція!$C1841,Вага!$C$3:$C$1169,0),AV$3)</f>
        <v>2419.9299999999998</v>
      </c>
      <c r="AW1841">
        <f>INDEX(Вага!$A$3:$BK$1169,MATCH(Позиція!$C1841,Вага!$C$3:$C$1169,0),AW$3)</f>
        <v>496.14</v>
      </c>
      <c r="AX1841">
        <f>INDEX(Вага!$A$3:$BK$1169,MATCH(Позиція!$C1841,Вага!$C$3:$C$1169,0),AX$3)</f>
        <v>1757.22</v>
      </c>
      <c r="AY1841">
        <f>INDEX(Вага!$A$3:$BK$1169,MATCH(Позиція!$C1841,Вага!$C$3:$C$1169,0),AY$3)</f>
        <v>2645.93</v>
      </c>
      <c r="AZ1841">
        <f>INDEX(Вага!$A$3:$BK$1169,MATCH(Позиція!$C1841,Вага!$C$3:$C$1169,0),AZ$3)</f>
        <v>372.93</v>
      </c>
      <c r="BA1841">
        <f>INDEX(Вага!$A$3:$BK$1169,MATCH(Позиція!$C1841,Вага!$C$3:$C$1169,0),BA$3)</f>
        <v>4943.03</v>
      </c>
      <c r="BB1841">
        <f>INDEX(Вага!$A$3:$BK$1169,MATCH(Позиція!$C1841,Вага!$C$3:$C$1169,0),BB$3)</f>
        <v>5585.4400000000014</v>
      </c>
      <c r="BC1841">
        <f>INDEX(Вага!$A$3:$BK$1169,MATCH(Позиція!$C1841,Вага!$C$3:$C$1169,0),BC$3)</f>
        <v>806.63</v>
      </c>
      <c r="BD1841">
        <f>INDEX(Вага!$A$3:$BK$1169,MATCH(Позиція!$C1841,Вага!$C$3:$C$1169,0),BD$3)</f>
        <v>2395.39</v>
      </c>
      <c r="BE1841">
        <f>INDEX(Вага!$A$3:$BK$1169,MATCH(Позиція!$C1841,Вага!$C$3:$C$1169,0),BE$3)</f>
        <v>3252.54</v>
      </c>
      <c r="BF1841">
        <f>INDEX(Вага!$A$3:$BK$1169,MATCH(Позиція!$C1841,Вага!$C$3:$C$1169,0),BF$3)</f>
        <v>9626.4600000000009</v>
      </c>
      <c r="BG1841">
        <f>INDEX(Вага!$A$3:$BK$1169,MATCH(Позиція!$C1841,Вага!$C$3:$C$1169,0),BG$3)</f>
        <v>7730.62</v>
      </c>
      <c r="BH1841">
        <f>INDEX(Вага!$A$3:$BK$1169,MATCH(Позиція!$C1841,Вага!$C$3:$C$1169,0),BH$3)</f>
        <v>2716.64</v>
      </c>
      <c r="BI1841">
        <f>INDEX(Вага!$A$3:$BK$1169,MATCH(Позиція!$C1841,Вага!$C$3:$C$1169,0),BI$3)</f>
        <v>2072.6</v>
      </c>
      <c r="BJ1841">
        <f>INDEX(Вага!$A$3:$BK$1169,MATCH(Позиція!$C1841,Вага!$C$3:$C$1169,0),BJ$3)</f>
        <v>4715.8500000000004</v>
      </c>
      <c r="BK1841">
        <f>INDEX(Вага!$A$3:$BK$1169,MATCH(Позиція!$C1841,Вага!$C$3:$C$1169,0),BK$3)</f>
        <v>4475.01</v>
      </c>
    </row>
    <row r="1842" spans="1:63" x14ac:dyDescent="0.35">
      <c r="A1842">
        <v>11</v>
      </c>
      <c r="B1842" s="32" t="s">
        <v>609</v>
      </c>
      <c r="C1842" s="32" t="str">
        <f t="shared" si="54"/>
        <v>5516</v>
      </c>
      <c r="D1842">
        <f>INDEX(Вага!$A$3:$BK$1169,MATCH(Позиція!$C1842,Вага!$C$3:$C$1169,0),D$3)</f>
        <v>2242.65</v>
      </c>
      <c r="E1842">
        <f>INDEX(Вага!$A$3:$BK$1169,MATCH(Позиція!$C1842,Вага!$C$3:$C$1169,0),E$3)</f>
        <v>89.73</v>
      </c>
      <c r="F1842">
        <f>INDEX(Вага!$A$3:$BK$1169,MATCH(Позиція!$C1842,Вага!$C$3:$C$1169,0),F$3)</f>
        <v>114.98</v>
      </c>
      <c r="G1842">
        <f>INDEX(Вага!$A$3:$BK$1169,MATCH(Позиція!$C1842,Вага!$C$3:$C$1169,0),G$3)</f>
        <v>427.93</v>
      </c>
      <c r="H1842">
        <f>INDEX(Вага!$A$3:$BK$1169,MATCH(Позиція!$C1842,Вага!$C$3:$C$1169,0),H$3)</f>
        <v>859.68</v>
      </c>
      <c r="I1842">
        <f>INDEX(Вага!$A$3:$BK$1169,MATCH(Позиція!$C1842,Вага!$C$3:$C$1169,0),I$3)</f>
        <v>50.75</v>
      </c>
      <c r="J1842">
        <f>INDEX(Вага!$A$3:$BK$1169,MATCH(Позиція!$C1842,Вага!$C$3:$C$1169,0),J$3)</f>
        <v>105.19</v>
      </c>
      <c r="K1842">
        <f>INDEX(Вага!$A$3:$BK$1169,MATCH(Позиція!$C1842,Вага!$C$3:$C$1169,0),K$3)</f>
        <v>283.83999999999997</v>
      </c>
      <c r="L1842">
        <f>INDEX(Вага!$A$3:$BK$1169,MATCH(Позиція!$C1842,Вага!$C$3:$C$1169,0),L$3)</f>
        <v>1371.3</v>
      </c>
      <c r="M1842">
        <f>INDEX(Вага!$A$3:$BK$1169,MATCH(Позиція!$C1842,Вага!$C$3:$C$1169,0),M$3)</f>
        <v>872</v>
      </c>
      <c r="N1842">
        <f>INDEX(Вага!$A$3:$BK$1169,MATCH(Позиція!$C1842,Вага!$C$3:$C$1169,0),N$3)</f>
        <v>54.51</v>
      </c>
      <c r="O1842">
        <f>INDEX(Вага!$A$3:$BK$1169,MATCH(Позиція!$C1842,Вага!$C$3:$C$1169,0),O$3)</f>
        <v>3297.96</v>
      </c>
      <c r="P1842">
        <f>INDEX(Вага!$A$3:$BK$1169,MATCH(Позиція!$C1842,Вага!$C$3:$C$1169,0),P$3)</f>
        <v>1885.42</v>
      </c>
      <c r="Q1842">
        <f>INDEX(Вага!$A$3:$BK$1169,MATCH(Позиція!$C1842,Вага!$C$3:$C$1169,0),Q$3)</f>
        <v>1061.4000000000001</v>
      </c>
      <c r="R1842">
        <f>INDEX(Вага!$A$3:$BK$1169,MATCH(Позиція!$C1842,Вага!$C$3:$C$1169,0),R$3)</f>
        <v>4473.13</v>
      </c>
      <c r="S1842">
        <f>INDEX(Вага!$A$3:$BK$1169,MATCH(Позиція!$C1842,Вага!$C$3:$C$1169,0),S$3)</f>
        <v>722.06</v>
      </c>
      <c r="T1842">
        <f>INDEX(Вага!$A$3:$BK$1169,MATCH(Позиція!$C1842,Вага!$C$3:$C$1169,0),T$3)</f>
        <v>5522.5</v>
      </c>
      <c r="U1842">
        <f>INDEX(Вага!$A$3:$BK$1169,MATCH(Позиція!$C1842,Вага!$C$3:$C$1169,0),U$3)</f>
        <v>1397.61</v>
      </c>
      <c r="V1842">
        <f>INDEX(Вага!$A$3:$BK$1169,MATCH(Позиція!$C1842,Вага!$C$3:$C$1169,0),V$3)</f>
        <v>1548.66</v>
      </c>
      <c r="W1842">
        <f>INDEX(Вага!$A$3:$BK$1169,MATCH(Позиція!$C1842,Вага!$C$3:$C$1169,0),W$3)</f>
        <v>67.930000000000007</v>
      </c>
      <c r="X1842">
        <f>INDEX(Вага!$A$3:$BK$1169,MATCH(Позиція!$C1842,Вага!$C$3:$C$1169,0),X$3)</f>
        <v>606.25</v>
      </c>
      <c r="Y1842">
        <f>INDEX(Вага!$A$3:$BK$1169,MATCH(Позиція!$C1842,Вага!$C$3:$C$1169,0),Y$3)</f>
        <v>13.35</v>
      </c>
      <c r="Z1842">
        <f>INDEX(Вага!$A$3:$BK$1169,MATCH(Позиція!$C1842,Вага!$C$3:$C$1169,0),Z$3)</f>
        <v>472.88</v>
      </c>
      <c r="AA1842">
        <f>INDEX(Вага!$A$3:$BK$1169,MATCH(Позиція!$C1842,Вага!$C$3:$C$1169,0),AA$3)</f>
        <v>150.11000000000001</v>
      </c>
      <c r="AB1842">
        <f>INDEX(Вага!$A$3:$BK$1169,MATCH(Позиція!$C1842,Вага!$C$3:$C$1169,0),AB$3)</f>
        <v>352.94</v>
      </c>
      <c r="AC1842">
        <f>INDEX(Вага!$A$3:$BK$1169,MATCH(Позиція!$C1842,Вага!$C$3:$C$1169,0),AC$3)</f>
        <v>341.13</v>
      </c>
      <c r="AD1842">
        <f>INDEX(Вага!$A$3:$BK$1169,MATCH(Позиція!$C1842,Вага!$C$3:$C$1169,0),AD$3)</f>
        <v>221.78</v>
      </c>
      <c r="AE1842">
        <f>INDEX(Вага!$A$3:$BK$1169,MATCH(Позиція!$C1842,Вага!$C$3:$C$1169,0),AE$3)</f>
        <v>1049.06</v>
      </c>
      <c r="AF1842">
        <f>INDEX(Вага!$A$3:$BK$1169,MATCH(Позиція!$C1842,Вага!$C$3:$C$1169,0),AF$3)</f>
        <v>550.29</v>
      </c>
      <c r="AG1842">
        <f>INDEX(Вага!$A$3:$BK$1169,MATCH(Позиція!$C1842,Вага!$C$3:$C$1169,0),AG$3)</f>
        <v>1387.76</v>
      </c>
      <c r="AH1842">
        <f>INDEX(Вага!$A$3:$BK$1169,MATCH(Позиція!$C1842,Вага!$C$3:$C$1169,0),AH$3)</f>
        <v>740.67</v>
      </c>
      <c r="AI1842">
        <f>INDEX(Вага!$A$3:$BK$1169,MATCH(Позиція!$C1842,Вага!$C$3:$C$1169,0),AI$3)</f>
        <v>1023.8</v>
      </c>
      <c r="AJ1842">
        <f>INDEX(Вага!$A$3:$BK$1169,MATCH(Позиція!$C1842,Вага!$C$3:$C$1169,0),AJ$3)</f>
        <v>202.1</v>
      </c>
      <c r="AK1842">
        <f>INDEX(Вага!$A$3:$BK$1169,MATCH(Позиція!$C1842,Вага!$C$3:$C$1169,0),AK$3)</f>
        <v>1637</v>
      </c>
      <c r="AL1842">
        <f>INDEX(Вага!$A$3:$BK$1169,MATCH(Позиція!$C1842,Вага!$C$3:$C$1169,0),AL$3)</f>
        <v>495.14</v>
      </c>
      <c r="AM1842">
        <f>INDEX(Вага!$A$3:$BK$1169,MATCH(Позиція!$C1842,Вага!$C$3:$C$1169,0),AM$3)</f>
        <v>1423.81</v>
      </c>
      <c r="AN1842">
        <f>INDEX(Вага!$A$3:$BK$1169,MATCH(Позиція!$C1842,Вага!$C$3:$C$1169,0),AN$3)</f>
        <v>1028.07</v>
      </c>
      <c r="AO1842">
        <f>INDEX(Вага!$A$3:$BK$1169,MATCH(Позиція!$C1842,Вага!$C$3:$C$1169,0),AO$3)</f>
        <v>511.16</v>
      </c>
      <c r="AP1842">
        <f>INDEX(Вага!$A$3:$BK$1169,MATCH(Позиція!$C1842,Вага!$C$3:$C$1169,0),AP$3)</f>
        <v>1965.25</v>
      </c>
      <c r="AQ1842">
        <f>INDEX(Вага!$A$3:$BK$1169,MATCH(Позиція!$C1842,Вага!$C$3:$C$1169,0),AQ$3)</f>
        <v>6187.97</v>
      </c>
      <c r="AR1842">
        <f>INDEX(Вага!$A$3:$BK$1169,MATCH(Позиція!$C1842,Вага!$C$3:$C$1169,0),AR$3)</f>
        <v>20.72</v>
      </c>
      <c r="AS1842">
        <f>INDEX(Вага!$A$3:$BK$1169,MATCH(Позиція!$C1842,Вага!$C$3:$C$1169,0),AS$3)</f>
        <v>687.67</v>
      </c>
      <c r="AT1842">
        <f>INDEX(Вага!$A$3:$BK$1169,MATCH(Позиція!$C1842,Вага!$C$3:$C$1169,0),AT$3)</f>
        <v>196.14</v>
      </c>
      <c r="AU1842">
        <f>INDEX(Вага!$A$3:$BK$1169,MATCH(Позиція!$C1842,Вага!$C$3:$C$1169,0),AU$3)</f>
        <v>219.66</v>
      </c>
      <c r="AV1842">
        <f>INDEX(Вага!$A$3:$BK$1169,MATCH(Позиція!$C1842,Вага!$C$3:$C$1169,0),AV$3)</f>
        <v>9.18</v>
      </c>
      <c r="AW1842">
        <f>INDEX(Вага!$A$3:$BK$1169,MATCH(Позиція!$C1842,Вага!$C$3:$C$1169,0),AW$3)</f>
        <v>3957.18</v>
      </c>
      <c r="AX1842">
        <f>INDEX(Вага!$A$3:$BK$1169,MATCH(Позиція!$C1842,Вага!$C$3:$C$1169,0),AX$3)</f>
        <v>349.66</v>
      </c>
      <c r="AY1842">
        <f>INDEX(Вага!$A$3:$BK$1169,MATCH(Позиція!$C1842,Вага!$C$3:$C$1169,0),AY$3)</f>
        <v>409.27</v>
      </c>
      <c r="AZ1842">
        <f>INDEX(Вага!$A$3:$BK$1169,MATCH(Позиція!$C1842,Вага!$C$3:$C$1169,0),AZ$3)</f>
        <v>11425.78</v>
      </c>
      <c r="BA1842">
        <f>INDEX(Вага!$A$3:$BK$1169,MATCH(Позиція!$C1842,Вага!$C$3:$C$1169,0),BA$3)</f>
        <v>2295.12</v>
      </c>
      <c r="BB1842">
        <f>INDEX(Вага!$A$3:$BK$1169,MATCH(Позиція!$C1842,Вага!$C$3:$C$1169,0),BB$3)</f>
        <v>14734.74</v>
      </c>
      <c r="BC1842">
        <f>INDEX(Вага!$A$3:$BK$1169,MATCH(Позиція!$C1842,Вага!$C$3:$C$1169,0),BC$3)</f>
        <v>13072.46</v>
      </c>
      <c r="BD1842">
        <f>INDEX(Вага!$A$3:$BK$1169,MATCH(Позиція!$C1842,Вага!$C$3:$C$1169,0),BD$3)</f>
        <v>1.1499999999999999</v>
      </c>
      <c r="BE1842">
        <f>INDEX(Вага!$A$3:$BK$1169,MATCH(Позиція!$C1842,Вага!$C$3:$C$1169,0),BE$3)</f>
        <v>13441.65</v>
      </c>
      <c r="BF1842">
        <f>INDEX(Вага!$A$3:$BK$1169,MATCH(Позиція!$C1842,Вага!$C$3:$C$1169,0),BF$3)</f>
        <v>13614.6</v>
      </c>
      <c r="BG1842">
        <f>INDEX(Вага!$A$3:$BK$1169,MATCH(Позиція!$C1842,Вага!$C$3:$C$1169,0),BG$3)</f>
        <v>661.64</v>
      </c>
      <c r="BH1842">
        <f>INDEX(Вага!$A$3:$BK$1169,MATCH(Позиція!$C1842,Вага!$C$3:$C$1169,0),BH$3)</f>
        <v>14379.7</v>
      </c>
      <c r="BI1842">
        <f>INDEX(Вага!$A$3:$BK$1169,MATCH(Позиція!$C1842,Вага!$C$3:$C$1169,0),BI$3)</f>
        <v>19386.16</v>
      </c>
      <c r="BJ1842">
        <f>INDEX(Вага!$A$3:$BK$1169,MATCH(Позиція!$C1842,Вага!$C$3:$C$1169,0),BJ$3)</f>
        <v>6019.8</v>
      </c>
      <c r="BK1842">
        <f>INDEX(Вага!$A$3:$BK$1169,MATCH(Позиція!$C1842,Вага!$C$3:$C$1169,0),BK$3)</f>
        <v>13064.73</v>
      </c>
    </row>
    <row r="1843" spans="1:63" x14ac:dyDescent="0.35">
      <c r="A1843">
        <v>11</v>
      </c>
      <c r="B1843" s="32" t="s">
        <v>610</v>
      </c>
      <c r="C1843" s="32" t="str">
        <f t="shared" si="54"/>
        <v>5601</v>
      </c>
      <c r="D1843">
        <f>INDEX(Вага!$A$3:$BK$1169,MATCH(Позиція!$C1843,Вага!$C$3:$C$1169,0),D$3)</f>
        <v>275488.21000000002</v>
      </c>
      <c r="E1843">
        <f>INDEX(Вага!$A$3:$BK$1169,MATCH(Позиція!$C1843,Вага!$C$3:$C$1169,0),E$3)</f>
        <v>433578.05</v>
      </c>
      <c r="F1843">
        <f>INDEX(Вага!$A$3:$BK$1169,MATCH(Позиція!$C1843,Вага!$C$3:$C$1169,0),F$3)</f>
        <v>454594.4</v>
      </c>
      <c r="G1843">
        <f>INDEX(Вага!$A$3:$BK$1169,MATCH(Позиція!$C1843,Вага!$C$3:$C$1169,0),G$3)</f>
        <v>372541.21</v>
      </c>
      <c r="H1843">
        <f>INDEX(Вага!$A$3:$BK$1169,MATCH(Позиція!$C1843,Вага!$C$3:$C$1169,0),H$3)</f>
        <v>449462.97</v>
      </c>
      <c r="I1843">
        <f>INDEX(Вага!$A$3:$BK$1169,MATCH(Позиція!$C1843,Вага!$C$3:$C$1169,0),I$3)</f>
        <v>498549.92</v>
      </c>
      <c r="J1843">
        <f>INDEX(Вага!$A$3:$BK$1169,MATCH(Позиція!$C1843,Вага!$C$3:$C$1169,0),J$3)</f>
        <v>435380.93</v>
      </c>
      <c r="K1843">
        <f>INDEX(Вага!$A$3:$BK$1169,MATCH(Позиція!$C1843,Вага!$C$3:$C$1169,0),K$3)</f>
        <v>340064.21</v>
      </c>
      <c r="L1843">
        <f>INDEX(Вага!$A$3:$BK$1169,MATCH(Позиція!$C1843,Вага!$C$3:$C$1169,0),L$3)</f>
        <v>435419.77</v>
      </c>
      <c r="M1843">
        <f>INDEX(Вага!$A$3:$BK$1169,MATCH(Позиція!$C1843,Вага!$C$3:$C$1169,0),M$3)</f>
        <v>406334.39</v>
      </c>
      <c r="N1843">
        <f>INDEX(Вага!$A$3:$BK$1169,MATCH(Позиція!$C1843,Вага!$C$3:$C$1169,0),N$3)</f>
        <v>373272.38</v>
      </c>
      <c r="O1843">
        <f>INDEX(Вага!$A$3:$BK$1169,MATCH(Позиція!$C1843,Вага!$C$3:$C$1169,0),O$3)</f>
        <v>254560.99</v>
      </c>
      <c r="P1843">
        <f>INDEX(Вага!$A$3:$BK$1169,MATCH(Позиція!$C1843,Вага!$C$3:$C$1169,0),P$3)</f>
        <v>376237.01</v>
      </c>
      <c r="Q1843">
        <f>INDEX(Вага!$A$3:$BK$1169,MATCH(Позиція!$C1843,Вага!$C$3:$C$1169,0),Q$3)</f>
        <v>436934.49</v>
      </c>
      <c r="R1843">
        <f>INDEX(Вага!$A$3:$BK$1169,MATCH(Позиція!$C1843,Вага!$C$3:$C$1169,0),R$3)</f>
        <v>590771.46</v>
      </c>
      <c r="S1843">
        <f>INDEX(Вага!$A$3:$BK$1169,MATCH(Позиція!$C1843,Вага!$C$3:$C$1169,0),S$3)</f>
        <v>524812.74</v>
      </c>
      <c r="T1843">
        <f>INDEX(Вага!$A$3:$BK$1169,MATCH(Позиція!$C1843,Вага!$C$3:$C$1169,0),T$3)</f>
        <v>540971.07000000007</v>
      </c>
      <c r="U1843">
        <f>INDEX(Вага!$A$3:$BK$1169,MATCH(Позиція!$C1843,Вага!$C$3:$C$1169,0),U$3)</f>
        <v>388698</v>
      </c>
      <c r="V1843">
        <f>INDEX(Вага!$A$3:$BK$1169,MATCH(Позиція!$C1843,Вага!$C$3:$C$1169,0),V$3)</f>
        <v>424957.45</v>
      </c>
      <c r="W1843">
        <f>INDEX(Вага!$A$3:$BK$1169,MATCH(Позиція!$C1843,Вага!$C$3:$C$1169,0),W$3)</f>
        <v>563599.28</v>
      </c>
      <c r="X1843">
        <f>INDEX(Вага!$A$3:$BK$1169,MATCH(Позиція!$C1843,Вага!$C$3:$C$1169,0),X$3)</f>
        <v>505071.01</v>
      </c>
      <c r="Y1843">
        <f>INDEX(Вага!$A$3:$BK$1169,MATCH(Позиція!$C1843,Вага!$C$3:$C$1169,0),Y$3)</f>
        <v>534805.78</v>
      </c>
      <c r="Z1843">
        <f>INDEX(Вага!$A$3:$BK$1169,MATCH(Позиція!$C1843,Вага!$C$3:$C$1169,0),Z$3)</f>
        <v>464598.98</v>
      </c>
      <c r="AA1843">
        <f>INDEX(Вага!$A$3:$BK$1169,MATCH(Позиція!$C1843,Вага!$C$3:$C$1169,0),AA$3)</f>
        <v>424567.13</v>
      </c>
      <c r="AB1843">
        <f>INDEX(Вага!$A$3:$BK$1169,MATCH(Позиція!$C1843,Вага!$C$3:$C$1169,0),AB$3)</f>
        <v>536765.6</v>
      </c>
      <c r="AC1843">
        <f>INDEX(Вага!$A$3:$BK$1169,MATCH(Позиція!$C1843,Вага!$C$3:$C$1169,0),AC$3)</f>
        <v>501602.4</v>
      </c>
      <c r="AD1843">
        <f>INDEX(Вага!$A$3:$BK$1169,MATCH(Позиція!$C1843,Вага!$C$3:$C$1169,0),AD$3)</f>
        <v>601612.06000000006</v>
      </c>
      <c r="AE1843">
        <f>INDEX(Вага!$A$3:$BK$1169,MATCH(Позиція!$C1843,Вага!$C$3:$C$1169,0),AE$3)</f>
        <v>582394.07000000018</v>
      </c>
      <c r="AF1843">
        <f>INDEX(Вага!$A$3:$BK$1169,MATCH(Позиція!$C1843,Вага!$C$3:$C$1169,0),AF$3)</f>
        <v>672641.55</v>
      </c>
      <c r="AG1843">
        <f>INDEX(Вага!$A$3:$BK$1169,MATCH(Позиція!$C1843,Вага!$C$3:$C$1169,0),AG$3)</f>
        <v>539603.47</v>
      </c>
      <c r="AH1843">
        <f>INDEX(Вага!$A$3:$BK$1169,MATCH(Позиція!$C1843,Вага!$C$3:$C$1169,0),AH$3)</f>
        <v>664315.75</v>
      </c>
      <c r="AI1843">
        <f>INDEX(Вага!$A$3:$BK$1169,MATCH(Позиція!$C1843,Вага!$C$3:$C$1169,0),AI$3)</f>
        <v>649692.99</v>
      </c>
      <c r="AJ1843">
        <f>INDEX(Вага!$A$3:$BK$1169,MATCH(Позиція!$C1843,Вага!$C$3:$C$1169,0),AJ$3)</f>
        <v>607017.72</v>
      </c>
      <c r="AK1843">
        <f>INDEX(Вага!$A$3:$BK$1169,MATCH(Позиція!$C1843,Вага!$C$3:$C$1169,0),AK$3)</f>
        <v>743014.87</v>
      </c>
      <c r="AL1843">
        <f>INDEX(Вага!$A$3:$BK$1169,MATCH(Позиція!$C1843,Вага!$C$3:$C$1169,0),AL$3)</f>
        <v>688598.87</v>
      </c>
      <c r="AM1843">
        <f>INDEX(Вага!$A$3:$BK$1169,MATCH(Позиція!$C1843,Вага!$C$3:$C$1169,0),AM$3)</f>
        <v>513419.93</v>
      </c>
      <c r="AN1843">
        <f>INDEX(Вага!$A$3:$BK$1169,MATCH(Позиція!$C1843,Вага!$C$3:$C$1169,0),AN$3)</f>
        <v>722634.88</v>
      </c>
      <c r="AO1843">
        <f>INDEX(Вага!$A$3:$BK$1169,MATCH(Позиція!$C1843,Вага!$C$3:$C$1169,0),AO$3)</f>
        <v>614171.91</v>
      </c>
      <c r="AP1843">
        <f>INDEX(Вага!$A$3:$BK$1169,MATCH(Позиція!$C1843,Вага!$C$3:$C$1169,0),AP$3)</f>
        <v>699037.99</v>
      </c>
      <c r="AQ1843">
        <f>INDEX(Вага!$A$3:$BK$1169,MATCH(Позиція!$C1843,Вага!$C$3:$C$1169,0),AQ$3)</f>
        <v>655919.86</v>
      </c>
      <c r="AR1843">
        <f>INDEX(Вага!$A$3:$BK$1169,MATCH(Позиція!$C1843,Вага!$C$3:$C$1169,0),AR$3)</f>
        <v>601216.16</v>
      </c>
      <c r="AS1843">
        <f>INDEX(Вага!$A$3:$BK$1169,MATCH(Позиція!$C1843,Вага!$C$3:$C$1169,0),AS$3)</f>
        <v>545375.85</v>
      </c>
      <c r="AT1843">
        <f>INDEX(Вага!$A$3:$BK$1169,MATCH(Позиція!$C1843,Вага!$C$3:$C$1169,0),AT$3)</f>
        <v>586332.14</v>
      </c>
      <c r="AU1843">
        <f>INDEX(Вага!$A$3:$BK$1169,MATCH(Позиція!$C1843,Вага!$C$3:$C$1169,0),AU$3)</f>
        <v>529064.5</v>
      </c>
      <c r="AV1843">
        <f>INDEX(Вага!$A$3:$BK$1169,MATCH(Позиція!$C1843,Вага!$C$3:$C$1169,0),AV$3)</f>
        <v>746659.93</v>
      </c>
      <c r="AW1843">
        <f>INDEX(Вага!$A$3:$BK$1169,MATCH(Позиція!$C1843,Вага!$C$3:$C$1169,0),AW$3)</f>
        <v>709345.31</v>
      </c>
      <c r="AX1843">
        <f>INDEX(Вага!$A$3:$BK$1169,MATCH(Позиція!$C1843,Вага!$C$3:$C$1169,0),AX$3)</f>
        <v>614348.57000000018</v>
      </c>
      <c r="AY1843">
        <f>INDEX(Вага!$A$3:$BK$1169,MATCH(Позиція!$C1843,Вага!$C$3:$C$1169,0),AY$3)</f>
        <v>619378.17000000004</v>
      </c>
      <c r="AZ1843">
        <f>INDEX(Вага!$A$3:$BK$1169,MATCH(Позиція!$C1843,Вага!$C$3:$C$1169,0),AZ$3)</f>
        <v>657978.86</v>
      </c>
      <c r="BA1843">
        <f>INDEX(Вага!$A$3:$BK$1169,MATCH(Позиція!$C1843,Вага!$C$3:$C$1169,0),BA$3)</f>
        <v>574100.49</v>
      </c>
      <c r="BB1843">
        <f>INDEX(Вага!$A$3:$BK$1169,MATCH(Позиція!$C1843,Вага!$C$3:$C$1169,0),BB$3)</f>
        <v>591634.49</v>
      </c>
      <c r="BC1843">
        <f>INDEX(Вага!$A$3:$BK$1169,MATCH(Позиція!$C1843,Вага!$C$3:$C$1169,0),BC$3)</f>
        <v>670409.98</v>
      </c>
      <c r="BD1843">
        <f>INDEX(Вага!$A$3:$BK$1169,MATCH(Позиція!$C1843,Вага!$C$3:$C$1169,0),BD$3)</f>
        <v>671730.49</v>
      </c>
      <c r="BE1843">
        <f>INDEX(Вага!$A$3:$BK$1169,MATCH(Позиція!$C1843,Вага!$C$3:$C$1169,0),BE$3)</f>
        <v>614285.45000000007</v>
      </c>
      <c r="BF1843">
        <f>INDEX(Вага!$A$3:$BK$1169,MATCH(Позиція!$C1843,Вага!$C$3:$C$1169,0),BF$3)</f>
        <v>583454.92000000004</v>
      </c>
      <c r="BG1843">
        <f>INDEX(Вага!$A$3:$BK$1169,MATCH(Позиція!$C1843,Вага!$C$3:$C$1169,0),BG$3)</f>
        <v>583119.82000000018</v>
      </c>
      <c r="BH1843">
        <f>INDEX(Вага!$A$3:$BK$1169,MATCH(Позиція!$C1843,Вага!$C$3:$C$1169,0),BH$3)</f>
        <v>530289.07999999996</v>
      </c>
      <c r="BI1843">
        <f>INDEX(Вага!$A$3:$BK$1169,MATCH(Позиція!$C1843,Вага!$C$3:$C$1169,0),BI$3)</f>
        <v>656182.99</v>
      </c>
      <c r="BJ1843">
        <f>INDEX(Вага!$A$3:$BK$1169,MATCH(Позиція!$C1843,Вага!$C$3:$C$1169,0),BJ$3)</f>
        <v>663037.76</v>
      </c>
      <c r="BK1843">
        <f>INDEX(Вага!$A$3:$BK$1169,MATCH(Позиція!$C1843,Вага!$C$3:$C$1169,0),BK$3)</f>
        <v>608973.37</v>
      </c>
    </row>
    <row r="1844" spans="1:63" x14ac:dyDescent="0.35">
      <c r="A1844">
        <v>11</v>
      </c>
      <c r="B1844" s="32" t="s">
        <v>611</v>
      </c>
      <c r="C1844" s="32" t="str">
        <f t="shared" si="54"/>
        <v>5602</v>
      </c>
      <c r="D1844">
        <f>INDEX(Вага!$A$3:$BK$1169,MATCH(Позиція!$C1844,Вага!$C$3:$C$1169,0),D$3)</f>
        <v>22108.42</v>
      </c>
      <c r="E1844">
        <f>INDEX(Вага!$A$3:$BK$1169,MATCH(Позиція!$C1844,Вага!$C$3:$C$1169,0),E$3)</f>
        <v>65379.61</v>
      </c>
      <c r="F1844">
        <f>INDEX(Вага!$A$3:$BK$1169,MATCH(Позиція!$C1844,Вага!$C$3:$C$1169,0),F$3)</f>
        <v>54027.06</v>
      </c>
      <c r="G1844">
        <f>INDEX(Вага!$A$3:$BK$1169,MATCH(Позиція!$C1844,Вага!$C$3:$C$1169,0),G$3)</f>
        <v>51560.55</v>
      </c>
      <c r="H1844">
        <f>INDEX(Вага!$A$3:$BK$1169,MATCH(Позиція!$C1844,Вага!$C$3:$C$1169,0),H$3)</f>
        <v>35958.379999999997</v>
      </c>
      <c r="I1844">
        <f>INDEX(Вага!$A$3:$BK$1169,MATCH(Позиція!$C1844,Вага!$C$3:$C$1169,0),I$3)</f>
        <v>15447.71</v>
      </c>
      <c r="J1844">
        <f>INDEX(Вага!$A$3:$BK$1169,MATCH(Позиція!$C1844,Вага!$C$3:$C$1169,0),J$3)</f>
        <v>5184.93</v>
      </c>
      <c r="K1844">
        <f>INDEX(Вага!$A$3:$BK$1169,MATCH(Позиція!$C1844,Вага!$C$3:$C$1169,0),K$3)</f>
        <v>4945.45</v>
      </c>
      <c r="L1844">
        <f>INDEX(Вага!$A$3:$BK$1169,MATCH(Позиція!$C1844,Вага!$C$3:$C$1169,0),L$3)</f>
        <v>33628.47</v>
      </c>
      <c r="M1844">
        <f>INDEX(Вага!$A$3:$BK$1169,MATCH(Позиція!$C1844,Вага!$C$3:$C$1169,0),M$3)</f>
        <v>22359.71</v>
      </c>
      <c r="N1844">
        <f>INDEX(Вага!$A$3:$BK$1169,MATCH(Позиція!$C1844,Вага!$C$3:$C$1169,0),N$3)</f>
        <v>30214.67</v>
      </c>
      <c r="O1844">
        <f>INDEX(Вага!$A$3:$BK$1169,MATCH(Позиція!$C1844,Вага!$C$3:$C$1169,0),O$3)</f>
        <v>32781.17</v>
      </c>
      <c r="P1844">
        <f>INDEX(Вага!$A$3:$BK$1169,MATCH(Позиція!$C1844,Вага!$C$3:$C$1169,0),P$3)</f>
        <v>14744.24</v>
      </c>
      <c r="Q1844">
        <f>INDEX(Вага!$A$3:$BK$1169,MATCH(Позиція!$C1844,Вага!$C$3:$C$1169,0),Q$3)</f>
        <v>34522.379999999997</v>
      </c>
      <c r="R1844">
        <f>INDEX(Вага!$A$3:$BK$1169,MATCH(Позиція!$C1844,Вага!$C$3:$C$1169,0),R$3)</f>
        <v>37870.879999999997</v>
      </c>
      <c r="S1844">
        <f>INDEX(Вага!$A$3:$BK$1169,MATCH(Позиція!$C1844,Вага!$C$3:$C$1169,0),S$3)</f>
        <v>32283.4</v>
      </c>
      <c r="T1844">
        <f>INDEX(Вага!$A$3:$BK$1169,MATCH(Позиція!$C1844,Вага!$C$3:$C$1169,0),T$3)</f>
        <v>44979.46</v>
      </c>
      <c r="U1844">
        <f>INDEX(Вага!$A$3:$BK$1169,MATCH(Позиція!$C1844,Вага!$C$3:$C$1169,0),U$3)</f>
        <v>37630.79</v>
      </c>
      <c r="V1844">
        <f>INDEX(Вага!$A$3:$BK$1169,MATCH(Позиція!$C1844,Вага!$C$3:$C$1169,0),V$3)</f>
        <v>10643.26</v>
      </c>
      <c r="W1844">
        <f>INDEX(Вага!$A$3:$BK$1169,MATCH(Позиція!$C1844,Вага!$C$3:$C$1169,0),W$3)</f>
        <v>18302.97</v>
      </c>
      <c r="X1844">
        <f>INDEX(Вага!$A$3:$BK$1169,MATCH(Позиція!$C1844,Вага!$C$3:$C$1169,0),X$3)</f>
        <v>10381.370000000001</v>
      </c>
      <c r="Y1844">
        <f>INDEX(Вага!$A$3:$BK$1169,MATCH(Позиція!$C1844,Вага!$C$3:$C$1169,0),Y$3)</f>
        <v>25321.89</v>
      </c>
      <c r="Z1844">
        <f>INDEX(Вага!$A$3:$BK$1169,MATCH(Позиція!$C1844,Вага!$C$3:$C$1169,0),Z$3)</f>
        <v>24955.83</v>
      </c>
      <c r="AA1844">
        <f>INDEX(Вага!$A$3:$BK$1169,MATCH(Позиція!$C1844,Вага!$C$3:$C$1169,0),AA$3)</f>
        <v>30984.09</v>
      </c>
      <c r="AB1844">
        <f>INDEX(Вага!$A$3:$BK$1169,MATCH(Позиція!$C1844,Вага!$C$3:$C$1169,0),AB$3)</f>
        <v>24891.15</v>
      </c>
      <c r="AC1844">
        <f>INDEX(Вага!$A$3:$BK$1169,MATCH(Позиція!$C1844,Вага!$C$3:$C$1169,0),AC$3)</f>
        <v>33006.589999999997</v>
      </c>
      <c r="AD1844">
        <f>INDEX(Вага!$A$3:$BK$1169,MATCH(Позиція!$C1844,Вага!$C$3:$C$1169,0),AD$3)</f>
        <v>16135.39</v>
      </c>
      <c r="AE1844">
        <f>INDEX(Вага!$A$3:$BK$1169,MATCH(Позиція!$C1844,Вага!$C$3:$C$1169,0),AE$3)</f>
        <v>25624.55</v>
      </c>
      <c r="AF1844">
        <f>INDEX(Вага!$A$3:$BK$1169,MATCH(Позиція!$C1844,Вага!$C$3:$C$1169,0),AF$3)</f>
        <v>20638.71</v>
      </c>
      <c r="AG1844">
        <f>INDEX(Вага!$A$3:$BK$1169,MATCH(Позиція!$C1844,Вага!$C$3:$C$1169,0),AG$3)</f>
        <v>254.3</v>
      </c>
      <c r="AH1844">
        <f>INDEX(Вага!$A$3:$BK$1169,MATCH(Позиція!$C1844,Вага!$C$3:$C$1169,0),AH$3)</f>
        <v>4150.76</v>
      </c>
      <c r="AI1844">
        <f>INDEX(Вага!$A$3:$BK$1169,MATCH(Позиція!$C1844,Вага!$C$3:$C$1169,0),AI$3)</f>
        <v>19668.759999999998</v>
      </c>
      <c r="AJ1844">
        <f>INDEX(Вага!$A$3:$BK$1169,MATCH(Позиція!$C1844,Вага!$C$3:$C$1169,0),AJ$3)</f>
        <v>21982.9</v>
      </c>
      <c r="AK1844">
        <f>INDEX(Вага!$A$3:$BK$1169,MATCH(Позиція!$C1844,Вага!$C$3:$C$1169,0),AK$3)</f>
        <v>18211.29</v>
      </c>
      <c r="AL1844">
        <f>INDEX(Вага!$A$3:$BK$1169,MATCH(Позиція!$C1844,Вага!$C$3:$C$1169,0),AL$3)</f>
        <v>27614.93</v>
      </c>
      <c r="AM1844">
        <f>INDEX(Вага!$A$3:$BK$1169,MATCH(Позиція!$C1844,Вага!$C$3:$C$1169,0),AM$3)</f>
        <v>14910.27</v>
      </c>
      <c r="AN1844">
        <f>INDEX(Вага!$A$3:$BK$1169,MATCH(Позиція!$C1844,Вага!$C$3:$C$1169,0),AN$3)</f>
        <v>28327.38</v>
      </c>
      <c r="AO1844">
        <f>INDEX(Вага!$A$3:$BK$1169,MATCH(Позиція!$C1844,Вага!$C$3:$C$1169,0),AO$3)</f>
        <v>4243.96</v>
      </c>
      <c r="AP1844">
        <f>INDEX(Вага!$A$3:$BK$1169,MATCH(Позиція!$C1844,Вага!$C$3:$C$1169,0),AP$3)</f>
        <v>25393.43</v>
      </c>
      <c r="AQ1844">
        <f>INDEX(Вага!$A$3:$BK$1169,MATCH(Позиція!$C1844,Вага!$C$3:$C$1169,0),AQ$3)</f>
        <v>8017.48</v>
      </c>
      <c r="AR1844">
        <f>INDEX(Вага!$A$3:$BK$1169,MATCH(Позиція!$C1844,Вага!$C$3:$C$1169,0),AR$3)</f>
        <v>7614.39</v>
      </c>
      <c r="AS1844">
        <f>INDEX(Вага!$A$3:$BK$1169,MATCH(Позиція!$C1844,Вага!$C$3:$C$1169,0),AS$3)</f>
        <v>65727.72</v>
      </c>
      <c r="AT1844">
        <f>INDEX(Вага!$A$3:$BK$1169,MATCH(Позиція!$C1844,Вага!$C$3:$C$1169,0),AT$3)</f>
        <v>62079.6</v>
      </c>
      <c r="AU1844">
        <f>INDEX(Вага!$A$3:$BK$1169,MATCH(Позиція!$C1844,Вага!$C$3:$C$1169,0),AU$3)</f>
        <v>54319.16</v>
      </c>
      <c r="AV1844">
        <f>INDEX(Вага!$A$3:$BK$1169,MATCH(Позиція!$C1844,Вага!$C$3:$C$1169,0),AV$3)</f>
        <v>26992.65</v>
      </c>
      <c r="AW1844">
        <f>INDEX(Вага!$A$3:$BK$1169,MATCH(Позиція!$C1844,Вага!$C$3:$C$1169,0),AW$3)</f>
        <v>134.99</v>
      </c>
      <c r="AX1844">
        <f>INDEX(Вага!$A$3:$BK$1169,MATCH(Позиція!$C1844,Вага!$C$3:$C$1169,0),AX$3)</f>
        <v>90.77</v>
      </c>
      <c r="AY1844">
        <f>INDEX(Вага!$A$3:$BK$1169,MATCH(Позиція!$C1844,Вага!$C$3:$C$1169,0),AY$3)</f>
        <v>12300.53</v>
      </c>
      <c r="AZ1844">
        <f>INDEX(Вага!$A$3:$BK$1169,MATCH(Позиція!$C1844,Вага!$C$3:$C$1169,0),AZ$3)</f>
        <v>86398.28</v>
      </c>
      <c r="BA1844">
        <f>INDEX(Вага!$A$3:$BK$1169,MATCH(Позиція!$C1844,Вага!$C$3:$C$1169,0),BA$3)</f>
        <v>29178.23</v>
      </c>
      <c r="BB1844">
        <f>INDEX(Вага!$A$3:$BK$1169,MATCH(Позиція!$C1844,Вага!$C$3:$C$1169,0),BB$3)</f>
        <v>43757.85</v>
      </c>
      <c r="BC1844">
        <f>INDEX(Вага!$A$3:$BK$1169,MATCH(Позиція!$C1844,Вага!$C$3:$C$1169,0),BC$3)</f>
        <v>53585.68</v>
      </c>
      <c r="BD1844">
        <f>INDEX(Вага!$A$3:$BK$1169,MATCH(Позиція!$C1844,Вага!$C$3:$C$1169,0),BD$3)</f>
        <v>44120.88</v>
      </c>
      <c r="BE1844">
        <f>INDEX(Вага!$A$3:$BK$1169,MATCH(Позиція!$C1844,Вага!$C$3:$C$1169,0),BE$3)</f>
        <v>55996.17</v>
      </c>
      <c r="BF1844">
        <f>INDEX(Вага!$A$3:$BK$1169,MATCH(Позиція!$C1844,Вага!$C$3:$C$1169,0),BF$3)</f>
        <v>43288.55</v>
      </c>
      <c r="BG1844">
        <f>INDEX(Вага!$A$3:$BK$1169,MATCH(Позиція!$C1844,Вага!$C$3:$C$1169,0),BG$3)</f>
        <v>32867.440000000002</v>
      </c>
      <c r="BH1844">
        <f>INDEX(Вага!$A$3:$BK$1169,MATCH(Позиція!$C1844,Вага!$C$3:$C$1169,0),BH$3)</f>
        <v>51600.76</v>
      </c>
      <c r="BI1844">
        <f>INDEX(Вага!$A$3:$BK$1169,MATCH(Позиція!$C1844,Вага!$C$3:$C$1169,0),BI$3)</f>
        <v>10175.280000000001</v>
      </c>
      <c r="BJ1844">
        <f>INDEX(Вага!$A$3:$BK$1169,MATCH(Позиція!$C1844,Вага!$C$3:$C$1169,0),BJ$3)</f>
        <v>9563.06</v>
      </c>
      <c r="BK1844">
        <f>INDEX(Вага!$A$3:$BK$1169,MATCH(Позиція!$C1844,Вага!$C$3:$C$1169,0),BK$3)</f>
        <v>49330.05</v>
      </c>
    </row>
    <row r="1845" spans="1:63" x14ac:dyDescent="0.35">
      <c r="A1845">
        <v>11</v>
      </c>
      <c r="B1845" s="32" t="s">
        <v>612</v>
      </c>
      <c r="C1845" s="32" t="str">
        <f t="shared" si="54"/>
        <v>5603</v>
      </c>
      <c r="D1845">
        <f>INDEX(Вага!$A$3:$BK$1169,MATCH(Позиція!$C1845,Вага!$C$3:$C$1169,0),D$3)</f>
        <v>136416.20000000001</v>
      </c>
      <c r="E1845">
        <f>INDEX(Вага!$A$3:$BK$1169,MATCH(Позиція!$C1845,Вага!$C$3:$C$1169,0),E$3)</f>
        <v>272624.77</v>
      </c>
      <c r="F1845">
        <f>INDEX(Вага!$A$3:$BK$1169,MATCH(Позиція!$C1845,Вага!$C$3:$C$1169,0),F$3)</f>
        <v>379398.74</v>
      </c>
      <c r="G1845">
        <f>INDEX(Вага!$A$3:$BK$1169,MATCH(Позиція!$C1845,Вага!$C$3:$C$1169,0),G$3)</f>
        <v>329978.38</v>
      </c>
      <c r="H1845">
        <f>INDEX(Вага!$A$3:$BK$1169,MATCH(Позиція!$C1845,Вага!$C$3:$C$1169,0),H$3)</f>
        <v>301495.69</v>
      </c>
      <c r="I1845">
        <f>INDEX(Вага!$A$3:$BK$1169,MATCH(Позиція!$C1845,Вага!$C$3:$C$1169,0),I$3)</f>
        <v>325759.89</v>
      </c>
      <c r="J1845">
        <f>INDEX(Вага!$A$3:$BK$1169,MATCH(Позиція!$C1845,Вага!$C$3:$C$1169,0),J$3)</f>
        <v>309707.94</v>
      </c>
      <c r="K1845">
        <f>INDEX(Вага!$A$3:$BK$1169,MATCH(Позиція!$C1845,Вага!$C$3:$C$1169,0),K$3)</f>
        <v>252484.19</v>
      </c>
      <c r="L1845">
        <f>INDEX(Вага!$A$3:$BK$1169,MATCH(Позиція!$C1845,Вага!$C$3:$C$1169,0),L$3)</f>
        <v>232561.49</v>
      </c>
      <c r="M1845">
        <f>INDEX(Вага!$A$3:$BK$1169,MATCH(Позиція!$C1845,Вага!$C$3:$C$1169,0),M$3)</f>
        <v>326365.71999999997</v>
      </c>
      <c r="N1845">
        <f>INDEX(Вага!$A$3:$BK$1169,MATCH(Позиція!$C1845,Вага!$C$3:$C$1169,0),N$3)</f>
        <v>329557.96999999997</v>
      </c>
      <c r="O1845">
        <f>INDEX(Вага!$A$3:$BK$1169,MATCH(Позиція!$C1845,Вага!$C$3:$C$1169,0),O$3)</f>
        <v>483059.93</v>
      </c>
      <c r="P1845">
        <f>INDEX(Вага!$A$3:$BK$1169,MATCH(Позиція!$C1845,Вага!$C$3:$C$1169,0),P$3)</f>
        <v>129292.11</v>
      </c>
      <c r="Q1845">
        <f>INDEX(Вага!$A$3:$BK$1169,MATCH(Позиція!$C1845,Вага!$C$3:$C$1169,0),Q$3)</f>
        <v>221585.65</v>
      </c>
      <c r="R1845">
        <f>INDEX(Вага!$A$3:$BK$1169,MATCH(Позиція!$C1845,Вага!$C$3:$C$1169,0),R$3)</f>
        <v>212398.46</v>
      </c>
      <c r="S1845">
        <f>INDEX(Вага!$A$3:$BK$1169,MATCH(Позиція!$C1845,Вага!$C$3:$C$1169,0),S$3)</f>
        <v>222398.01</v>
      </c>
      <c r="T1845">
        <f>INDEX(Вага!$A$3:$BK$1169,MATCH(Позиція!$C1845,Вага!$C$3:$C$1169,0),T$3)</f>
        <v>314034.21999999997</v>
      </c>
      <c r="U1845">
        <f>INDEX(Вага!$A$3:$BK$1169,MATCH(Позиція!$C1845,Вага!$C$3:$C$1169,0),U$3)</f>
        <v>369347.43</v>
      </c>
      <c r="V1845">
        <f>INDEX(Вага!$A$3:$BK$1169,MATCH(Позиція!$C1845,Вага!$C$3:$C$1169,0),V$3)</f>
        <v>412696.52</v>
      </c>
      <c r="W1845">
        <f>INDEX(Вага!$A$3:$BK$1169,MATCH(Позиція!$C1845,Вага!$C$3:$C$1169,0),W$3)</f>
        <v>408563.61</v>
      </c>
      <c r="X1845">
        <f>INDEX(Вага!$A$3:$BK$1169,MATCH(Позиція!$C1845,Вага!$C$3:$C$1169,0),X$3)</f>
        <v>350659.73</v>
      </c>
      <c r="Y1845">
        <f>INDEX(Вага!$A$3:$BK$1169,MATCH(Позиція!$C1845,Вага!$C$3:$C$1169,0),Y$3)</f>
        <v>378179.88</v>
      </c>
      <c r="Z1845">
        <f>INDEX(Вага!$A$3:$BK$1169,MATCH(Позиція!$C1845,Вага!$C$3:$C$1169,0),Z$3)</f>
        <v>402159.14</v>
      </c>
      <c r="AA1845">
        <f>INDEX(Вага!$A$3:$BK$1169,MATCH(Позиція!$C1845,Вага!$C$3:$C$1169,0),AA$3)</f>
        <v>217672.98</v>
      </c>
      <c r="AB1845">
        <f>INDEX(Вага!$A$3:$BK$1169,MATCH(Позиція!$C1845,Вага!$C$3:$C$1169,0),AB$3)</f>
        <v>189065.77</v>
      </c>
      <c r="AC1845">
        <f>INDEX(Вага!$A$3:$BK$1169,MATCH(Позиція!$C1845,Вага!$C$3:$C$1169,0),AC$3)</f>
        <v>401901.02</v>
      </c>
      <c r="AD1845">
        <f>INDEX(Вага!$A$3:$BK$1169,MATCH(Позиція!$C1845,Вага!$C$3:$C$1169,0),AD$3)</f>
        <v>363921.01</v>
      </c>
      <c r="AE1845">
        <f>INDEX(Вага!$A$3:$BK$1169,MATCH(Позиція!$C1845,Вага!$C$3:$C$1169,0),AE$3)</f>
        <v>372505.08</v>
      </c>
      <c r="AF1845">
        <f>INDEX(Вага!$A$3:$BK$1169,MATCH(Позиція!$C1845,Вага!$C$3:$C$1169,0),AF$3)</f>
        <v>444841.25</v>
      </c>
      <c r="AG1845">
        <f>INDEX(Вага!$A$3:$BK$1169,MATCH(Позиція!$C1845,Вага!$C$3:$C$1169,0),AG$3)</f>
        <v>357838.74</v>
      </c>
      <c r="AH1845">
        <f>INDEX(Вага!$A$3:$BK$1169,MATCH(Позиція!$C1845,Вага!$C$3:$C$1169,0),AH$3)</f>
        <v>472870.14</v>
      </c>
      <c r="AI1845">
        <f>INDEX(Вага!$A$3:$BK$1169,MATCH(Позиція!$C1845,Вага!$C$3:$C$1169,0),AI$3)</f>
        <v>323938.78999999998</v>
      </c>
      <c r="AJ1845">
        <f>INDEX(Вага!$A$3:$BK$1169,MATCH(Позиція!$C1845,Вага!$C$3:$C$1169,0),AJ$3)</f>
        <v>358401.12</v>
      </c>
      <c r="AK1845">
        <f>INDEX(Вага!$A$3:$BK$1169,MATCH(Позиція!$C1845,Вага!$C$3:$C$1169,0),AK$3)</f>
        <v>431284.64</v>
      </c>
      <c r="AL1845">
        <f>INDEX(Вага!$A$3:$BK$1169,MATCH(Позиція!$C1845,Вага!$C$3:$C$1169,0),AL$3)</f>
        <v>301674.27</v>
      </c>
      <c r="AM1845">
        <f>INDEX(Вага!$A$3:$BK$1169,MATCH(Позиція!$C1845,Вага!$C$3:$C$1169,0),AM$3)</f>
        <v>158365.06</v>
      </c>
      <c r="AN1845">
        <f>INDEX(Вага!$A$3:$BK$1169,MATCH(Позиція!$C1845,Вага!$C$3:$C$1169,0),AN$3)</f>
        <v>232387.52</v>
      </c>
      <c r="AO1845">
        <f>INDEX(Вага!$A$3:$BK$1169,MATCH(Позиція!$C1845,Вага!$C$3:$C$1169,0),AO$3)</f>
        <v>267507.09000000003</v>
      </c>
      <c r="AP1845">
        <f>INDEX(Вага!$A$3:$BK$1169,MATCH(Позиція!$C1845,Вага!$C$3:$C$1169,0),AP$3)</f>
        <v>344653.35</v>
      </c>
      <c r="AQ1845">
        <f>INDEX(Вага!$A$3:$BK$1169,MATCH(Позиція!$C1845,Вага!$C$3:$C$1169,0),AQ$3)</f>
        <v>296400.66000000009</v>
      </c>
      <c r="AR1845">
        <f>INDEX(Вага!$A$3:$BK$1169,MATCH(Позиція!$C1845,Вага!$C$3:$C$1169,0),AR$3)</f>
        <v>558113.28000000003</v>
      </c>
      <c r="AS1845">
        <f>INDEX(Вага!$A$3:$BK$1169,MATCH(Позиція!$C1845,Вага!$C$3:$C$1169,0),AS$3)</f>
        <v>597137.16</v>
      </c>
      <c r="AT1845">
        <f>INDEX(Вага!$A$3:$BK$1169,MATCH(Позиція!$C1845,Вага!$C$3:$C$1169,0),AT$3)</f>
        <v>642038.75</v>
      </c>
      <c r="AU1845">
        <f>INDEX(Вага!$A$3:$BK$1169,MATCH(Позиція!$C1845,Вага!$C$3:$C$1169,0),AU$3)</f>
        <v>629114.37</v>
      </c>
      <c r="AV1845">
        <f>INDEX(Вага!$A$3:$BK$1169,MATCH(Позиція!$C1845,Вага!$C$3:$C$1169,0),AV$3)</f>
        <v>673227.69</v>
      </c>
      <c r="AW1845">
        <f>INDEX(Вага!$A$3:$BK$1169,MATCH(Позиція!$C1845,Вага!$C$3:$C$1169,0),AW$3)</f>
        <v>412675.72</v>
      </c>
      <c r="AX1845">
        <f>INDEX(Вага!$A$3:$BK$1169,MATCH(Позиція!$C1845,Вага!$C$3:$C$1169,0),AX$3)</f>
        <v>435057.7</v>
      </c>
      <c r="AY1845">
        <f>INDEX(Вага!$A$3:$BK$1169,MATCH(Позиція!$C1845,Вага!$C$3:$C$1169,0),AY$3)</f>
        <v>389073.46</v>
      </c>
      <c r="AZ1845">
        <f>INDEX(Вага!$A$3:$BK$1169,MATCH(Позиція!$C1845,Вага!$C$3:$C$1169,0),AZ$3)</f>
        <v>313617.89</v>
      </c>
      <c r="BA1845">
        <f>INDEX(Вага!$A$3:$BK$1169,MATCH(Позиція!$C1845,Вага!$C$3:$C$1169,0),BA$3)</f>
        <v>507694.55</v>
      </c>
      <c r="BB1845">
        <f>INDEX(Вага!$A$3:$BK$1169,MATCH(Позиція!$C1845,Вага!$C$3:$C$1169,0),BB$3)</f>
        <v>612746.92000000004</v>
      </c>
      <c r="BC1845">
        <f>INDEX(Вага!$A$3:$BK$1169,MATCH(Позиція!$C1845,Вага!$C$3:$C$1169,0),BC$3)</f>
        <v>604202.82999999996</v>
      </c>
      <c r="BD1845">
        <f>INDEX(Вага!$A$3:$BK$1169,MATCH(Позиція!$C1845,Вага!$C$3:$C$1169,0),BD$3)</f>
        <v>442754.74</v>
      </c>
      <c r="BE1845">
        <f>INDEX(Вага!$A$3:$BK$1169,MATCH(Позиція!$C1845,Вага!$C$3:$C$1169,0),BE$3)</f>
        <v>368208.53</v>
      </c>
      <c r="BF1845">
        <f>INDEX(Вага!$A$3:$BK$1169,MATCH(Позиція!$C1845,Вага!$C$3:$C$1169,0),BF$3)</f>
        <v>483796.72</v>
      </c>
      <c r="BG1845">
        <f>INDEX(Вага!$A$3:$BK$1169,MATCH(Позиція!$C1845,Вага!$C$3:$C$1169,0),BG$3)</f>
        <v>443119.68</v>
      </c>
      <c r="BH1845">
        <f>INDEX(Вага!$A$3:$BK$1169,MATCH(Позиція!$C1845,Вага!$C$3:$C$1169,0),BH$3)</f>
        <v>442005.07</v>
      </c>
      <c r="BI1845">
        <f>INDEX(Вага!$A$3:$BK$1169,MATCH(Позиція!$C1845,Вага!$C$3:$C$1169,0),BI$3)</f>
        <v>383246.69</v>
      </c>
      <c r="BJ1845">
        <f>INDEX(Вага!$A$3:$BK$1169,MATCH(Позиція!$C1845,Вага!$C$3:$C$1169,0),BJ$3)</f>
        <v>466976.7</v>
      </c>
      <c r="BK1845">
        <f>INDEX(Вага!$A$3:$BK$1169,MATCH(Позиція!$C1845,Вага!$C$3:$C$1169,0),BK$3)</f>
        <v>394401.59</v>
      </c>
    </row>
    <row r="1846" spans="1:63" x14ac:dyDescent="0.35">
      <c r="A1846">
        <v>11</v>
      </c>
      <c r="B1846" s="32" t="s">
        <v>613</v>
      </c>
      <c r="C1846" s="32" t="str">
        <f t="shared" si="54"/>
        <v>5604</v>
      </c>
      <c r="D1846">
        <f>INDEX(Вага!$A$3:$BK$1169,MATCH(Позиція!$C1846,Вага!$C$3:$C$1169,0),D$3)</f>
        <v>72.7</v>
      </c>
      <c r="E1846">
        <f>INDEX(Вага!$A$3:$BK$1169,MATCH(Позиція!$C1846,Вага!$C$3:$C$1169,0),E$3)</f>
        <v>26.8</v>
      </c>
      <c r="F1846">
        <f>INDEX(Вага!$A$3:$BK$1169,MATCH(Позиція!$C1846,Вага!$C$3:$C$1169,0),F$3)</f>
        <v>383.6</v>
      </c>
      <c r="G1846">
        <f>INDEX(Вага!$A$3:$BK$1169,MATCH(Позиція!$C1846,Вага!$C$3:$C$1169,0),G$3)</f>
        <v>486.1</v>
      </c>
      <c r="H1846">
        <f>INDEX(Вага!$A$3:$BK$1169,MATCH(Позиція!$C1846,Вага!$C$3:$C$1169,0),H$3)</f>
        <v>392.77</v>
      </c>
      <c r="I1846">
        <f>INDEX(Вага!$A$3:$BK$1169,MATCH(Позиція!$C1846,Вага!$C$3:$C$1169,0),I$3)</f>
        <v>34.5</v>
      </c>
      <c r="J1846">
        <f>INDEX(Вага!$A$3:$BK$1169,MATCH(Позиція!$C1846,Вага!$C$3:$C$1169,0),J$3)</f>
        <v>763.09</v>
      </c>
      <c r="K1846">
        <f>INDEX(Вага!$A$3:$BK$1169,MATCH(Позиція!$C1846,Вага!$C$3:$C$1169,0),K$3)</f>
        <v>103.37</v>
      </c>
      <c r="L1846">
        <f>INDEX(Вага!$A$3:$BK$1169,MATCH(Позиція!$C1846,Вага!$C$3:$C$1169,0),L$3)</f>
        <v>34.07</v>
      </c>
      <c r="M1846">
        <f>INDEX(Вага!$A$3:$BK$1169,MATCH(Позиція!$C1846,Вага!$C$3:$C$1169,0),M$3)</f>
        <v>79.28</v>
      </c>
      <c r="N1846">
        <f>INDEX(Вага!$A$3:$BK$1169,MATCH(Позиція!$C1846,Вага!$C$3:$C$1169,0),N$3)</f>
        <v>62.67</v>
      </c>
      <c r="O1846">
        <f>INDEX(Вага!$A$3:$BK$1169,MATCH(Позиція!$C1846,Вага!$C$3:$C$1169,0),O$3)</f>
        <v>0.5</v>
      </c>
      <c r="P1846">
        <f>INDEX(Вага!$A$3:$BK$1169,MATCH(Позиція!$C1846,Вага!$C$3:$C$1169,0),P$3)</f>
        <v>176.6</v>
      </c>
      <c r="Q1846">
        <f>INDEX(Вага!$A$3:$BK$1169,MATCH(Позиція!$C1846,Вага!$C$3:$C$1169,0),Q$3)</f>
        <v>25.5</v>
      </c>
      <c r="R1846">
        <f>INDEX(Вага!$A$3:$BK$1169,MATCH(Позиція!$C1846,Вага!$C$3:$C$1169,0),R$3)</f>
        <v>107.5</v>
      </c>
      <c r="S1846">
        <f>INDEX(Вага!$A$3:$BK$1169,MATCH(Позиція!$C1846,Вага!$C$3:$C$1169,0),S$3)</f>
        <v>119.05</v>
      </c>
      <c r="T1846">
        <f>INDEX(Вага!$A$3:$BK$1169,MATCH(Позиція!$C1846,Вага!$C$3:$C$1169,0),T$3)</f>
        <v>656.5</v>
      </c>
      <c r="U1846">
        <f>INDEX(Вага!$A$3:$BK$1169,MATCH(Позиція!$C1846,Вага!$C$3:$C$1169,0),U$3)</f>
        <v>2.1</v>
      </c>
      <c r="V1846">
        <f>INDEX(Вага!$A$3:$BK$1169,MATCH(Позиція!$C1846,Вага!$C$3:$C$1169,0),V$3)</f>
        <v>65.099999999999994</v>
      </c>
      <c r="W1846">
        <f>INDEX(Вага!$A$3:$BK$1169,MATCH(Позиція!$C1846,Вага!$C$3:$C$1169,0),W$3)</f>
        <v>229.76</v>
      </c>
      <c r="X1846">
        <f>INDEX(Вага!$A$3:$BK$1169,MATCH(Позиція!$C1846,Вага!$C$3:$C$1169,0),X$3)</f>
        <v>308.40000000000009</v>
      </c>
      <c r="Y1846">
        <f>INDEX(Вага!$A$3:$BK$1169,MATCH(Позиція!$C1846,Вага!$C$3:$C$1169,0),Y$3)</f>
        <v>35.520000000000003</v>
      </c>
      <c r="Z1846">
        <f>INDEX(Вага!$A$3:$BK$1169,MATCH(Позиція!$C1846,Вага!$C$3:$C$1169,0),Z$3)</f>
        <v>11.1</v>
      </c>
      <c r="AA1846">
        <f>INDEX(Вага!$A$3:$BK$1169,MATCH(Позиція!$C1846,Вага!$C$3:$C$1169,0),AA$3)</f>
        <v>16.25</v>
      </c>
      <c r="AB1846">
        <f>INDEX(Вага!$A$3:$BK$1169,MATCH(Позиція!$C1846,Вага!$C$3:$C$1169,0),AB$3)</f>
        <v>33.270000000000003</v>
      </c>
      <c r="AC1846">
        <f>INDEX(Вага!$A$3:$BK$1169,MATCH(Позиція!$C1846,Вага!$C$3:$C$1169,0),AC$3)</f>
        <v>113.4</v>
      </c>
      <c r="AD1846">
        <f>INDEX(Вага!$A$3:$BK$1169,MATCH(Позиція!$C1846,Вага!$C$3:$C$1169,0),AD$3)</f>
        <v>244</v>
      </c>
      <c r="AE1846">
        <f>INDEX(Вага!$A$3:$BK$1169,MATCH(Позиція!$C1846,Вага!$C$3:$C$1169,0),AE$3)</f>
        <v>89.23</v>
      </c>
      <c r="AF1846">
        <f>INDEX(Вага!$A$3:$BK$1169,MATCH(Позиція!$C1846,Вага!$C$3:$C$1169,0),AF$3)</f>
        <v>20.100000000000001</v>
      </c>
      <c r="AG1846">
        <f>INDEX(Вага!$A$3:$BK$1169,MATCH(Позиція!$C1846,Вага!$C$3:$C$1169,0),AG$3)</f>
        <v>44.9</v>
      </c>
      <c r="AH1846">
        <f>INDEX(Вага!$A$3:$BK$1169,MATCH(Позиція!$C1846,Вага!$C$3:$C$1169,0),AH$3)</f>
        <v>7.41</v>
      </c>
      <c r="AI1846">
        <f>INDEX(Вага!$A$3:$BK$1169,MATCH(Позиція!$C1846,Вага!$C$3:$C$1169,0),AI$3)</f>
        <v>306.12</v>
      </c>
      <c r="AJ1846">
        <f>INDEX(Вага!$A$3:$BK$1169,MATCH(Позиція!$C1846,Вага!$C$3:$C$1169,0),AJ$3)</f>
        <v>70.62</v>
      </c>
      <c r="AK1846">
        <f>INDEX(Вага!$A$3:$BK$1169,MATCH(Позиція!$C1846,Вага!$C$3:$C$1169,0),AK$3)</f>
        <v>131.66</v>
      </c>
      <c r="AL1846">
        <f>INDEX(Вага!$A$3:$BK$1169,MATCH(Позиція!$C1846,Вага!$C$3:$C$1169,0),AL$3)</f>
        <v>72.39</v>
      </c>
      <c r="AM1846">
        <f>INDEX(Вага!$A$3:$BK$1169,MATCH(Позиція!$C1846,Вага!$C$3:$C$1169,0),AM$3)</f>
        <v>135.24</v>
      </c>
      <c r="AN1846">
        <f>INDEX(Вага!$A$3:$BK$1169,MATCH(Позиція!$C1846,Вага!$C$3:$C$1169,0),AN$3)</f>
        <v>12.25</v>
      </c>
      <c r="AO1846">
        <f>INDEX(Вага!$A$3:$BK$1169,MATCH(Позиція!$C1846,Вага!$C$3:$C$1169,0),AO$3)</f>
        <v>373.46</v>
      </c>
      <c r="AP1846">
        <f>INDEX(Вага!$A$3:$BK$1169,MATCH(Позиція!$C1846,Вага!$C$3:$C$1169,0),AP$3)</f>
        <v>223.67</v>
      </c>
      <c r="AQ1846">
        <f>INDEX(Вага!$A$3:$BK$1169,MATCH(Позиція!$C1846,Вага!$C$3:$C$1169,0),AQ$3)</f>
        <v>39.270000000000003</v>
      </c>
      <c r="AR1846">
        <f>INDEX(Вага!$A$3:$BK$1169,MATCH(Позиція!$C1846,Вага!$C$3:$C$1169,0),AR$3)</f>
        <v>872.14</v>
      </c>
      <c r="AS1846">
        <f>INDEX(Вага!$A$3:$BK$1169,MATCH(Позиція!$C1846,Вага!$C$3:$C$1169,0),AS$3)</f>
        <v>118.9</v>
      </c>
      <c r="AT1846">
        <f>INDEX(Вага!$A$3:$BK$1169,MATCH(Позиція!$C1846,Вага!$C$3:$C$1169,0),AT$3)</f>
        <v>418.02</v>
      </c>
      <c r="AU1846">
        <f>INDEX(Вага!$A$3:$BK$1169,MATCH(Позиція!$C1846,Вага!$C$3:$C$1169,0),AU$3)</f>
        <v>190.13</v>
      </c>
      <c r="AV1846">
        <f>INDEX(Вага!$A$3:$BK$1169,MATCH(Позиція!$C1846,Вага!$C$3:$C$1169,0),AV$3)</f>
        <v>107.3</v>
      </c>
      <c r="AW1846">
        <f>INDEX(Вага!$A$3:$BK$1169,MATCH(Позиція!$C1846,Вага!$C$3:$C$1169,0),AW$3)</f>
        <v>226.66</v>
      </c>
      <c r="AX1846">
        <f>INDEX(Вага!$A$3:$BK$1169,MATCH(Позиція!$C1846,Вага!$C$3:$C$1169,0),AX$3)</f>
        <v>537.9</v>
      </c>
      <c r="AY1846">
        <f>INDEX(Вага!$A$3:$BK$1169,MATCH(Позиція!$C1846,Вага!$C$3:$C$1169,0),AY$3)</f>
        <v>80.460000000000008</v>
      </c>
      <c r="AZ1846">
        <f>INDEX(Вага!$A$3:$BK$1169,MATCH(Позиція!$C1846,Вага!$C$3:$C$1169,0),AZ$3)</f>
        <v>328.82</v>
      </c>
      <c r="BA1846">
        <f>INDEX(Вага!$A$3:$BK$1169,MATCH(Позиція!$C1846,Вага!$C$3:$C$1169,0),BA$3)</f>
        <v>407.63</v>
      </c>
      <c r="BB1846">
        <f>INDEX(Вага!$A$3:$BK$1169,MATCH(Позиція!$C1846,Вага!$C$3:$C$1169,0),BB$3)</f>
        <v>58.29</v>
      </c>
      <c r="BC1846">
        <f>INDEX(Вага!$A$3:$BK$1169,MATCH(Позиція!$C1846,Вага!$C$3:$C$1169,0),BC$3)</f>
        <v>206.23</v>
      </c>
      <c r="BD1846">
        <f>INDEX(Вага!$A$3:$BK$1169,MATCH(Позиція!$C1846,Вага!$C$3:$C$1169,0),BD$3)</f>
        <v>98.44</v>
      </c>
      <c r="BE1846">
        <f>INDEX(Вага!$A$3:$BK$1169,MATCH(Позиція!$C1846,Вага!$C$3:$C$1169,0),BE$3)</f>
        <v>182.51</v>
      </c>
      <c r="BF1846">
        <f>INDEX(Вага!$A$3:$BK$1169,MATCH(Позиція!$C1846,Вага!$C$3:$C$1169,0),BF$3)</f>
        <v>282.58</v>
      </c>
      <c r="BG1846">
        <f>INDEX(Вага!$A$3:$BK$1169,MATCH(Позиція!$C1846,Вага!$C$3:$C$1169,0),BG$3)</f>
        <v>359.36</v>
      </c>
      <c r="BH1846">
        <f>INDEX(Вага!$A$3:$BK$1169,MATCH(Позиція!$C1846,Вага!$C$3:$C$1169,0),BH$3)</f>
        <v>3020.66</v>
      </c>
      <c r="BI1846">
        <f>INDEX(Вага!$A$3:$BK$1169,MATCH(Позиція!$C1846,Вага!$C$3:$C$1169,0),BI$3)</f>
        <v>98.95</v>
      </c>
      <c r="BJ1846">
        <f>INDEX(Вага!$A$3:$BK$1169,MATCH(Позиція!$C1846,Вага!$C$3:$C$1169,0),BJ$3)</f>
        <v>2277.1799999999998</v>
      </c>
      <c r="BK1846">
        <f>INDEX(Вага!$A$3:$BK$1169,MATCH(Позиція!$C1846,Вага!$C$3:$C$1169,0),BK$3)</f>
        <v>2669.41</v>
      </c>
    </row>
    <row r="1847" spans="1:63" x14ac:dyDescent="0.35">
      <c r="A1847">
        <v>11</v>
      </c>
      <c r="B1847" s="32" t="s">
        <v>614</v>
      </c>
      <c r="C1847" s="32" t="str">
        <f t="shared" si="54"/>
        <v>5605</v>
      </c>
      <c r="D1847">
        <f>INDEX(Вага!$A$3:$BK$1169,MATCH(Позиція!$C1847,Вага!$C$3:$C$1169,0),D$3)</f>
        <v>15.97</v>
      </c>
      <c r="E1847">
        <f>INDEX(Вага!$A$3:$BK$1169,MATCH(Позиція!$C1847,Вага!$C$3:$C$1169,0),E$3)</f>
        <v>0</v>
      </c>
      <c r="F1847">
        <f>INDEX(Вага!$A$3:$BK$1169,MATCH(Позиція!$C1847,Вага!$C$3:$C$1169,0),F$3)</f>
        <v>1.49</v>
      </c>
      <c r="G1847">
        <f>INDEX(Вага!$A$3:$BK$1169,MATCH(Позиція!$C1847,Вага!$C$3:$C$1169,0),G$3)</f>
        <v>0</v>
      </c>
      <c r="H1847">
        <f>INDEX(Вага!$A$3:$BK$1169,MATCH(Позиція!$C1847,Вага!$C$3:$C$1169,0),H$3)</f>
        <v>0</v>
      </c>
      <c r="I1847">
        <f>INDEX(Вага!$A$3:$BK$1169,MATCH(Позиція!$C1847,Вага!$C$3:$C$1169,0),I$3)</f>
        <v>0</v>
      </c>
      <c r="J1847">
        <f>INDEX(Вага!$A$3:$BK$1169,MATCH(Позиція!$C1847,Вага!$C$3:$C$1169,0),J$3)</f>
        <v>0</v>
      </c>
      <c r="K1847">
        <f>INDEX(Вага!$A$3:$BK$1169,MATCH(Позиція!$C1847,Вага!$C$3:$C$1169,0),K$3)</f>
        <v>4.25</v>
      </c>
      <c r="L1847">
        <f>INDEX(Вага!$A$3:$BK$1169,MATCH(Позиція!$C1847,Вага!$C$3:$C$1169,0),L$3)</f>
        <v>0</v>
      </c>
      <c r="M1847">
        <f>INDEX(Вага!$A$3:$BK$1169,MATCH(Позиція!$C1847,Вага!$C$3:$C$1169,0),M$3)</f>
        <v>0</v>
      </c>
      <c r="N1847">
        <f>INDEX(Вага!$A$3:$BK$1169,MATCH(Позиція!$C1847,Вага!$C$3:$C$1169,0),N$3)</f>
        <v>2.0299999999999998</v>
      </c>
      <c r="O1847">
        <f>INDEX(Вага!$A$3:$BK$1169,MATCH(Позиція!$C1847,Вага!$C$3:$C$1169,0),O$3)</f>
        <v>0</v>
      </c>
      <c r="P1847">
        <f>INDEX(Вага!$A$3:$BK$1169,MATCH(Позиція!$C1847,Вага!$C$3:$C$1169,0),P$3)</f>
        <v>0</v>
      </c>
      <c r="Q1847">
        <f>INDEX(Вага!$A$3:$BK$1169,MATCH(Позиція!$C1847,Вага!$C$3:$C$1169,0),Q$3)</f>
        <v>0</v>
      </c>
      <c r="R1847">
        <f>INDEX(Вага!$A$3:$BK$1169,MATCH(Позиція!$C1847,Вага!$C$3:$C$1169,0),R$3)</f>
        <v>0.04</v>
      </c>
      <c r="S1847">
        <f>INDEX(Вага!$A$3:$BK$1169,MATCH(Позиція!$C1847,Вага!$C$3:$C$1169,0),S$3)</f>
        <v>0</v>
      </c>
      <c r="T1847">
        <f>INDEX(Вага!$A$3:$BK$1169,MATCH(Позиція!$C1847,Вага!$C$3:$C$1169,0),T$3)</f>
        <v>0</v>
      </c>
      <c r="U1847">
        <f>INDEX(Вага!$A$3:$BK$1169,MATCH(Позиція!$C1847,Вага!$C$3:$C$1169,0),U$3)</f>
        <v>21.93</v>
      </c>
      <c r="V1847">
        <f>INDEX(Вага!$A$3:$BK$1169,MATCH(Позиція!$C1847,Вага!$C$3:$C$1169,0),V$3)</f>
        <v>41.55</v>
      </c>
      <c r="W1847">
        <f>INDEX(Вага!$A$3:$BK$1169,MATCH(Позиція!$C1847,Вага!$C$3:$C$1169,0),W$3)</f>
        <v>4.58</v>
      </c>
      <c r="X1847">
        <f>INDEX(Вага!$A$3:$BK$1169,MATCH(Позиція!$C1847,Вага!$C$3:$C$1169,0),X$3)</f>
        <v>4.01</v>
      </c>
      <c r="Y1847">
        <f>INDEX(Вага!$A$3:$BK$1169,MATCH(Позиція!$C1847,Вага!$C$3:$C$1169,0),Y$3)</f>
        <v>4.7699999999999996</v>
      </c>
      <c r="Z1847">
        <f>INDEX(Вага!$A$3:$BK$1169,MATCH(Позиція!$C1847,Вага!$C$3:$C$1169,0),Z$3)</f>
        <v>0.42</v>
      </c>
      <c r="AA1847">
        <f>INDEX(Вага!$A$3:$BK$1169,MATCH(Позиція!$C1847,Вага!$C$3:$C$1169,0),AA$3)</f>
        <v>1.65</v>
      </c>
      <c r="AB1847">
        <f>INDEX(Вага!$A$3:$BK$1169,MATCH(Позиція!$C1847,Вага!$C$3:$C$1169,0),AB$3)</f>
        <v>2.36</v>
      </c>
      <c r="AC1847">
        <f>INDEX(Вага!$A$3:$BK$1169,MATCH(Позиція!$C1847,Вага!$C$3:$C$1169,0),AC$3)</f>
        <v>2.2000000000000002</v>
      </c>
      <c r="AD1847">
        <f>INDEX(Вага!$A$3:$BK$1169,MATCH(Позиція!$C1847,Вага!$C$3:$C$1169,0),AD$3)</f>
        <v>2.5</v>
      </c>
      <c r="AE1847">
        <f>INDEX(Вага!$A$3:$BK$1169,MATCH(Позиція!$C1847,Вага!$C$3:$C$1169,0),AE$3)</f>
        <v>0.08</v>
      </c>
      <c r="AF1847">
        <f>INDEX(Вага!$A$3:$BK$1169,MATCH(Позиція!$C1847,Вага!$C$3:$C$1169,0),AF$3)</f>
        <v>4.76</v>
      </c>
      <c r="AG1847">
        <f>INDEX(Вага!$A$3:$BK$1169,MATCH(Позиція!$C1847,Вага!$C$3:$C$1169,0),AG$3)</f>
        <v>0.04</v>
      </c>
      <c r="AH1847">
        <f>INDEX(Вага!$A$3:$BK$1169,MATCH(Позиція!$C1847,Вага!$C$3:$C$1169,0),AH$3)</f>
        <v>0.02</v>
      </c>
      <c r="AI1847">
        <f>INDEX(Вага!$A$3:$BK$1169,MATCH(Позиція!$C1847,Вага!$C$3:$C$1169,0),AI$3)</f>
        <v>0.31</v>
      </c>
      <c r="AJ1847">
        <f>INDEX(Вага!$A$3:$BK$1169,MATCH(Позиція!$C1847,Вага!$C$3:$C$1169,0),AJ$3)</f>
        <v>0.2</v>
      </c>
      <c r="AK1847">
        <f>INDEX(Вага!$A$3:$BK$1169,MATCH(Позиція!$C1847,Вага!$C$3:$C$1169,0),AK$3)</f>
        <v>1.29</v>
      </c>
      <c r="AL1847">
        <f>INDEX(Вага!$A$3:$BK$1169,MATCH(Позиція!$C1847,Вага!$C$3:$C$1169,0),AL$3)</f>
        <v>14.42</v>
      </c>
      <c r="AM1847">
        <f>INDEX(Вага!$A$3:$BK$1169,MATCH(Позиція!$C1847,Вага!$C$3:$C$1169,0),AM$3)</f>
        <v>5.82</v>
      </c>
      <c r="AN1847">
        <f>INDEX(Вага!$A$3:$BK$1169,MATCH(Позиція!$C1847,Вага!$C$3:$C$1169,0),AN$3)</f>
        <v>0</v>
      </c>
      <c r="AO1847">
        <f>INDEX(Вага!$A$3:$BK$1169,MATCH(Позиція!$C1847,Вага!$C$3:$C$1169,0),AO$3)</f>
        <v>0.23</v>
      </c>
      <c r="AP1847">
        <f>INDEX(Вага!$A$3:$BK$1169,MATCH(Позиція!$C1847,Вага!$C$3:$C$1169,0),AP$3)</f>
        <v>0.8</v>
      </c>
      <c r="AQ1847">
        <f>INDEX(Вага!$A$3:$BK$1169,MATCH(Позиція!$C1847,Вага!$C$3:$C$1169,0),AQ$3)</f>
        <v>0.18</v>
      </c>
      <c r="AR1847">
        <f>INDEX(Вага!$A$3:$BK$1169,MATCH(Позиція!$C1847,Вага!$C$3:$C$1169,0),AR$3)</f>
        <v>0.16</v>
      </c>
      <c r="AS1847">
        <f>INDEX(Вага!$A$3:$BK$1169,MATCH(Позиція!$C1847,Вага!$C$3:$C$1169,0),AS$3)</f>
        <v>7.0000000000000007E-2</v>
      </c>
      <c r="AT1847">
        <f>INDEX(Вага!$A$3:$BK$1169,MATCH(Позиція!$C1847,Вага!$C$3:$C$1169,0),AT$3)</f>
        <v>9.23</v>
      </c>
      <c r="AU1847">
        <f>INDEX(Вага!$A$3:$BK$1169,MATCH(Позиція!$C1847,Вага!$C$3:$C$1169,0),AU$3)</f>
        <v>0.11</v>
      </c>
      <c r="AV1847">
        <f>INDEX(Вага!$A$3:$BK$1169,MATCH(Позиція!$C1847,Вага!$C$3:$C$1169,0),AV$3)</f>
        <v>0</v>
      </c>
      <c r="AW1847">
        <f>INDEX(Вага!$A$3:$BK$1169,MATCH(Позиція!$C1847,Вага!$C$3:$C$1169,0),AW$3)</f>
        <v>0.1</v>
      </c>
      <c r="AX1847">
        <f>INDEX(Вага!$A$3:$BK$1169,MATCH(Позиція!$C1847,Вага!$C$3:$C$1169,0),AX$3)</f>
        <v>0</v>
      </c>
      <c r="AY1847">
        <f>INDEX(Вага!$A$3:$BK$1169,MATCH(Позиція!$C1847,Вага!$C$3:$C$1169,0),AY$3)</f>
        <v>0</v>
      </c>
      <c r="AZ1847">
        <f>INDEX(Вага!$A$3:$BK$1169,MATCH(Позиція!$C1847,Вага!$C$3:$C$1169,0),AZ$3)</f>
        <v>0.1</v>
      </c>
      <c r="BA1847">
        <f>INDEX(Вага!$A$3:$BK$1169,MATCH(Позиція!$C1847,Вага!$C$3:$C$1169,0),BA$3)</f>
        <v>0.13</v>
      </c>
      <c r="BB1847">
        <f>INDEX(Вага!$A$3:$BK$1169,MATCH(Позиція!$C1847,Вага!$C$3:$C$1169,0),BB$3)</f>
        <v>0.35000000000000009</v>
      </c>
      <c r="BC1847">
        <f>INDEX(Вага!$A$3:$BK$1169,MATCH(Позиція!$C1847,Вага!$C$3:$C$1169,0),BC$3)</f>
        <v>404.52</v>
      </c>
      <c r="BD1847">
        <f>INDEX(Вага!$A$3:$BK$1169,MATCH(Позиція!$C1847,Вага!$C$3:$C$1169,0),BD$3)</f>
        <v>2</v>
      </c>
      <c r="BE1847">
        <f>INDEX(Вага!$A$3:$BK$1169,MATCH(Позиція!$C1847,Вага!$C$3:$C$1169,0),BE$3)</f>
        <v>0</v>
      </c>
      <c r="BF1847">
        <f>INDEX(Вага!$A$3:$BK$1169,MATCH(Позиція!$C1847,Вага!$C$3:$C$1169,0),BF$3)</f>
        <v>0</v>
      </c>
      <c r="BG1847">
        <f>INDEX(Вага!$A$3:$BK$1169,MATCH(Позиція!$C1847,Вага!$C$3:$C$1169,0),BG$3)</f>
        <v>0.02</v>
      </c>
      <c r="BH1847">
        <f>INDEX(Вага!$A$3:$BK$1169,MATCH(Позиція!$C1847,Вага!$C$3:$C$1169,0),BH$3)</f>
        <v>0</v>
      </c>
      <c r="BI1847">
        <f>INDEX(Вага!$A$3:$BK$1169,MATCH(Позиція!$C1847,Вага!$C$3:$C$1169,0),BI$3)</f>
        <v>0</v>
      </c>
      <c r="BJ1847">
        <f>INDEX(Вага!$A$3:$BK$1169,MATCH(Позиція!$C1847,Вага!$C$3:$C$1169,0),BJ$3)</f>
        <v>2.1800000000000002</v>
      </c>
      <c r="BK1847">
        <f>INDEX(Вага!$A$3:$BK$1169,MATCH(Позиція!$C1847,Вага!$C$3:$C$1169,0),BK$3)</f>
        <v>0</v>
      </c>
    </row>
    <row r="1848" spans="1:63" x14ac:dyDescent="0.35">
      <c r="A1848">
        <v>11</v>
      </c>
      <c r="B1848" s="32" t="s">
        <v>615</v>
      </c>
      <c r="C1848" s="32" t="str">
        <f t="shared" si="54"/>
        <v>5606</v>
      </c>
      <c r="D1848">
        <f>INDEX(Вага!$A$3:$BK$1169,MATCH(Позиція!$C1848,Вага!$C$3:$C$1169,0),D$3)</f>
        <v>49097.64</v>
      </c>
      <c r="E1848">
        <f>INDEX(Вага!$A$3:$BK$1169,MATCH(Позиція!$C1848,Вага!$C$3:$C$1169,0),E$3)</f>
        <v>40766.32</v>
      </c>
      <c r="F1848">
        <f>INDEX(Вага!$A$3:$BK$1169,MATCH(Позиція!$C1848,Вага!$C$3:$C$1169,0),F$3)</f>
        <v>40297.160000000003</v>
      </c>
      <c r="G1848">
        <f>INDEX(Вага!$A$3:$BK$1169,MATCH(Позиція!$C1848,Вага!$C$3:$C$1169,0),G$3)</f>
        <v>40968.39</v>
      </c>
      <c r="H1848">
        <f>INDEX(Вага!$A$3:$BK$1169,MATCH(Позиція!$C1848,Вага!$C$3:$C$1169,0),H$3)</f>
        <v>46074.59</v>
      </c>
      <c r="I1848">
        <f>INDEX(Вага!$A$3:$BK$1169,MATCH(Позиція!$C1848,Вага!$C$3:$C$1169,0),I$3)</f>
        <v>16413.98</v>
      </c>
      <c r="J1848">
        <f>INDEX(Вага!$A$3:$BK$1169,MATCH(Позиція!$C1848,Вага!$C$3:$C$1169,0),J$3)</f>
        <v>33636.550000000003</v>
      </c>
      <c r="K1848">
        <f>INDEX(Вага!$A$3:$BK$1169,MATCH(Позиція!$C1848,Вага!$C$3:$C$1169,0),K$3)</f>
        <v>51524.01</v>
      </c>
      <c r="L1848">
        <f>INDEX(Вага!$A$3:$BK$1169,MATCH(Позиція!$C1848,Вага!$C$3:$C$1169,0),L$3)</f>
        <v>40968.89</v>
      </c>
      <c r="M1848">
        <f>INDEX(Вага!$A$3:$BK$1169,MATCH(Позиція!$C1848,Вага!$C$3:$C$1169,0),M$3)</f>
        <v>34209.040000000001</v>
      </c>
      <c r="N1848">
        <f>INDEX(Вага!$A$3:$BK$1169,MATCH(Позиція!$C1848,Вага!$C$3:$C$1169,0),N$3)</f>
        <v>67090.73</v>
      </c>
      <c r="O1848">
        <f>INDEX(Вага!$A$3:$BK$1169,MATCH(Позиція!$C1848,Вага!$C$3:$C$1169,0),O$3)</f>
        <v>34327.81</v>
      </c>
      <c r="P1848">
        <f>INDEX(Вага!$A$3:$BK$1169,MATCH(Позиція!$C1848,Вага!$C$3:$C$1169,0),P$3)</f>
        <v>32452.15</v>
      </c>
      <c r="Q1848">
        <f>INDEX(Вага!$A$3:$BK$1169,MATCH(Позиція!$C1848,Вага!$C$3:$C$1169,0),Q$3)</f>
        <v>64962</v>
      </c>
      <c r="R1848">
        <f>INDEX(Вага!$A$3:$BK$1169,MATCH(Позиція!$C1848,Вага!$C$3:$C$1169,0),R$3)</f>
        <v>56643.34</v>
      </c>
      <c r="S1848">
        <f>INDEX(Вага!$A$3:$BK$1169,MATCH(Позиція!$C1848,Вага!$C$3:$C$1169,0),S$3)</f>
        <v>44586.89</v>
      </c>
      <c r="T1848">
        <f>INDEX(Вага!$A$3:$BK$1169,MATCH(Позиція!$C1848,Вага!$C$3:$C$1169,0),T$3)</f>
        <v>43532.65</v>
      </c>
      <c r="U1848">
        <f>INDEX(Вага!$A$3:$BK$1169,MATCH(Позиція!$C1848,Вага!$C$3:$C$1169,0),U$3)</f>
        <v>12883.56</v>
      </c>
      <c r="V1848">
        <f>INDEX(Вага!$A$3:$BK$1169,MATCH(Позиція!$C1848,Вага!$C$3:$C$1169,0),V$3)</f>
        <v>43355.43</v>
      </c>
      <c r="W1848">
        <f>INDEX(Вага!$A$3:$BK$1169,MATCH(Позиція!$C1848,Вага!$C$3:$C$1169,0),W$3)</f>
        <v>32959.03</v>
      </c>
      <c r="X1848">
        <f>INDEX(Вага!$A$3:$BK$1169,MATCH(Позиція!$C1848,Вага!$C$3:$C$1169,0),X$3)</f>
        <v>33424.339999999997</v>
      </c>
      <c r="Y1848">
        <f>INDEX(Вага!$A$3:$BK$1169,MATCH(Позиція!$C1848,Вага!$C$3:$C$1169,0),Y$3)</f>
        <v>34238.83</v>
      </c>
      <c r="Z1848">
        <f>INDEX(Вага!$A$3:$BK$1169,MATCH(Позиція!$C1848,Вага!$C$3:$C$1169,0),Z$3)</f>
        <v>45753.919999999998</v>
      </c>
      <c r="AA1848">
        <f>INDEX(Вага!$A$3:$BK$1169,MATCH(Позиція!$C1848,Вага!$C$3:$C$1169,0),AA$3)</f>
        <v>33322.120000000003</v>
      </c>
      <c r="AB1848">
        <f>INDEX(Вага!$A$3:$BK$1169,MATCH(Позиція!$C1848,Вага!$C$3:$C$1169,0),AB$3)</f>
        <v>34256.36</v>
      </c>
      <c r="AC1848">
        <f>INDEX(Вага!$A$3:$BK$1169,MATCH(Позиція!$C1848,Вага!$C$3:$C$1169,0),AC$3)</f>
        <v>43782.13</v>
      </c>
      <c r="AD1848">
        <f>INDEX(Вага!$A$3:$BK$1169,MATCH(Позиція!$C1848,Вага!$C$3:$C$1169,0),AD$3)</f>
        <v>34445.19</v>
      </c>
      <c r="AE1848">
        <f>INDEX(Вага!$A$3:$BK$1169,MATCH(Позиція!$C1848,Вага!$C$3:$C$1169,0),AE$3)</f>
        <v>10730.3</v>
      </c>
      <c r="AF1848">
        <f>INDEX(Вага!$A$3:$BK$1169,MATCH(Позиція!$C1848,Вага!$C$3:$C$1169,0),AF$3)</f>
        <v>20856.62</v>
      </c>
      <c r="AG1848">
        <f>INDEX(Вага!$A$3:$BK$1169,MATCH(Позиція!$C1848,Вага!$C$3:$C$1169,0),AG$3)</f>
        <v>0.1</v>
      </c>
      <c r="AH1848">
        <f>INDEX(Вага!$A$3:$BK$1169,MATCH(Позиція!$C1848,Вага!$C$3:$C$1169,0),AH$3)</f>
        <v>21725.68</v>
      </c>
      <c r="AI1848">
        <f>INDEX(Вага!$A$3:$BK$1169,MATCH(Позиція!$C1848,Вага!$C$3:$C$1169,0),AI$3)</f>
        <v>55179.87</v>
      </c>
      <c r="AJ1848">
        <f>INDEX(Вага!$A$3:$BK$1169,MATCH(Позиція!$C1848,Вага!$C$3:$C$1169,0),AJ$3)</f>
        <v>38000.620000000003</v>
      </c>
      <c r="AK1848">
        <f>INDEX(Вага!$A$3:$BK$1169,MATCH(Позиція!$C1848,Вага!$C$3:$C$1169,0),AK$3)</f>
        <v>57530.18</v>
      </c>
      <c r="AL1848">
        <f>INDEX(Вага!$A$3:$BK$1169,MATCH(Позиція!$C1848,Вага!$C$3:$C$1169,0),AL$3)</f>
        <v>33001.61</v>
      </c>
      <c r="AM1848">
        <f>INDEX(Вага!$A$3:$BK$1169,MATCH(Позиція!$C1848,Вага!$C$3:$C$1169,0),AM$3)</f>
        <v>41821.25</v>
      </c>
      <c r="AN1848">
        <f>INDEX(Вага!$A$3:$BK$1169,MATCH(Позиція!$C1848,Вага!$C$3:$C$1169,0),AN$3)</f>
        <v>31735.24</v>
      </c>
      <c r="AO1848">
        <f>INDEX(Вага!$A$3:$BK$1169,MATCH(Позиція!$C1848,Вага!$C$3:$C$1169,0),AO$3)</f>
        <v>54086.21</v>
      </c>
      <c r="AP1848">
        <f>INDEX(Вага!$A$3:$BK$1169,MATCH(Позиція!$C1848,Вага!$C$3:$C$1169,0),AP$3)</f>
        <v>43500.08</v>
      </c>
      <c r="AQ1848">
        <f>INDEX(Вага!$A$3:$BK$1169,MATCH(Позиція!$C1848,Вага!$C$3:$C$1169,0),AQ$3)</f>
        <v>10712.99</v>
      </c>
      <c r="AR1848">
        <f>INDEX(Вага!$A$3:$BK$1169,MATCH(Позиція!$C1848,Вага!$C$3:$C$1169,0),AR$3)</f>
        <v>11922.35</v>
      </c>
      <c r="AS1848">
        <f>INDEX(Вага!$A$3:$BK$1169,MATCH(Позиція!$C1848,Вага!$C$3:$C$1169,0),AS$3)</f>
        <v>10652.45</v>
      </c>
      <c r="AT1848">
        <f>INDEX(Вага!$A$3:$BK$1169,MATCH(Позиція!$C1848,Вага!$C$3:$C$1169,0),AT$3)</f>
        <v>42933.62</v>
      </c>
      <c r="AU1848">
        <f>INDEX(Вага!$A$3:$BK$1169,MATCH(Позиція!$C1848,Вага!$C$3:$C$1169,0),AU$3)</f>
        <v>35987.67</v>
      </c>
      <c r="AV1848">
        <f>INDEX(Вага!$A$3:$BK$1169,MATCH(Позиція!$C1848,Вага!$C$3:$C$1169,0),AV$3)</f>
        <v>38079.99</v>
      </c>
      <c r="AW1848">
        <f>INDEX(Вага!$A$3:$BK$1169,MATCH(Позиція!$C1848,Вага!$C$3:$C$1169,0),AW$3)</f>
        <v>29081.86</v>
      </c>
      <c r="AX1848">
        <f>INDEX(Вага!$A$3:$BK$1169,MATCH(Позиція!$C1848,Вага!$C$3:$C$1169,0),AX$3)</f>
        <v>22000.880000000001</v>
      </c>
      <c r="AY1848">
        <f>INDEX(Вага!$A$3:$BK$1169,MATCH(Позиція!$C1848,Вага!$C$3:$C$1169,0),AY$3)</f>
        <v>31740.27</v>
      </c>
      <c r="AZ1848">
        <f>INDEX(Вага!$A$3:$BK$1169,MATCH(Позиція!$C1848,Вага!$C$3:$C$1169,0),AZ$3)</f>
        <v>20920.87</v>
      </c>
      <c r="BA1848">
        <f>INDEX(Вага!$A$3:$BK$1169,MATCH(Позиція!$C1848,Вага!$C$3:$C$1169,0),BA$3)</f>
        <v>41193.07</v>
      </c>
      <c r="BB1848">
        <f>INDEX(Вага!$A$3:$BK$1169,MATCH(Позиція!$C1848,Вага!$C$3:$C$1169,0),BB$3)</f>
        <v>32950.69</v>
      </c>
      <c r="BC1848">
        <f>INDEX(Вага!$A$3:$BK$1169,MATCH(Позиція!$C1848,Вага!$C$3:$C$1169,0),BC$3)</f>
        <v>20490.04</v>
      </c>
      <c r="BD1848">
        <f>INDEX(Вага!$A$3:$BK$1169,MATCH(Позиція!$C1848,Вага!$C$3:$C$1169,0),BD$3)</f>
        <v>31482.32</v>
      </c>
      <c r="BE1848">
        <f>INDEX(Вага!$A$3:$BK$1169,MATCH(Позиція!$C1848,Вага!$C$3:$C$1169,0),BE$3)</f>
        <v>37690.230000000003</v>
      </c>
      <c r="BF1848">
        <f>INDEX(Вага!$A$3:$BK$1169,MATCH(Позиція!$C1848,Вага!$C$3:$C$1169,0),BF$3)</f>
        <v>25868.93</v>
      </c>
      <c r="BG1848">
        <f>INDEX(Вага!$A$3:$BK$1169,MATCH(Позиція!$C1848,Вага!$C$3:$C$1169,0),BG$3)</f>
        <v>28214.22</v>
      </c>
      <c r="BH1848">
        <f>INDEX(Вага!$A$3:$BK$1169,MATCH(Позиція!$C1848,Вага!$C$3:$C$1169,0),BH$3)</f>
        <v>28824.69</v>
      </c>
      <c r="BI1848">
        <f>INDEX(Вага!$A$3:$BK$1169,MATCH(Позиція!$C1848,Вага!$C$3:$C$1169,0),BI$3)</f>
        <v>27736.080000000002</v>
      </c>
      <c r="BJ1848">
        <f>INDEX(Вага!$A$3:$BK$1169,MATCH(Позиція!$C1848,Вага!$C$3:$C$1169,0),BJ$3)</f>
        <v>28943.01</v>
      </c>
      <c r="BK1848">
        <f>INDEX(Вага!$A$3:$BK$1169,MATCH(Позиція!$C1848,Вага!$C$3:$C$1169,0),BK$3)</f>
        <v>41936.1</v>
      </c>
    </row>
    <row r="1849" spans="1:63" x14ac:dyDescent="0.35">
      <c r="A1849">
        <v>11</v>
      </c>
      <c r="B1849" s="32" t="s">
        <v>616</v>
      </c>
      <c r="C1849" s="32" t="str">
        <f t="shared" si="54"/>
        <v>5607</v>
      </c>
      <c r="D1849">
        <f>INDEX(Вага!$A$3:$BK$1169,MATCH(Позиція!$C1849,Вага!$C$3:$C$1169,0),D$3)</f>
        <v>130665.38</v>
      </c>
      <c r="E1849">
        <f>INDEX(Вага!$A$3:$BK$1169,MATCH(Позиція!$C1849,Вага!$C$3:$C$1169,0),E$3)</f>
        <v>68435.63</v>
      </c>
      <c r="F1849">
        <f>INDEX(Вага!$A$3:$BK$1169,MATCH(Позиція!$C1849,Вага!$C$3:$C$1169,0),F$3)</f>
        <v>60166.92</v>
      </c>
      <c r="G1849">
        <f>INDEX(Вага!$A$3:$BK$1169,MATCH(Позиція!$C1849,Вага!$C$3:$C$1169,0),G$3)</f>
        <v>32950.53</v>
      </c>
      <c r="H1849">
        <f>INDEX(Вага!$A$3:$BK$1169,MATCH(Позиція!$C1849,Вага!$C$3:$C$1169,0),H$3)</f>
        <v>38967.43</v>
      </c>
      <c r="I1849">
        <f>INDEX(Вага!$A$3:$BK$1169,MATCH(Позиція!$C1849,Вага!$C$3:$C$1169,0),I$3)</f>
        <v>32983.730000000003</v>
      </c>
      <c r="J1849">
        <f>INDEX(Вага!$A$3:$BK$1169,MATCH(Позиція!$C1849,Вага!$C$3:$C$1169,0),J$3)</f>
        <v>39572.94</v>
      </c>
      <c r="K1849">
        <f>INDEX(Вага!$A$3:$BK$1169,MATCH(Позиція!$C1849,Вага!$C$3:$C$1169,0),K$3)</f>
        <v>63397.79</v>
      </c>
      <c r="L1849">
        <f>INDEX(Вага!$A$3:$BK$1169,MATCH(Позиція!$C1849,Вага!$C$3:$C$1169,0),L$3)</f>
        <v>33927.11</v>
      </c>
      <c r="M1849">
        <f>INDEX(Вага!$A$3:$BK$1169,MATCH(Позиція!$C1849,Вага!$C$3:$C$1169,0),M$3)</f>
        <v>32838.32</v>
      </c>
      <c r="N1849">
        <f>INDEX(Вага!$A$3:$BK$1169,MATCH(Позиція!$C1849,Вага!$C$3:$C$1169,0),N$3)</f>
        <v>35725.75</v>
      </c>
      <c r="O1849">
        <f>INDEX(Вага!$A$3:$BK$1169,MATCH(Позиція!$C1849,Вага!$C$3:$C$1169,0),O$3)</f>
        <v>32397.83</v>
      </c>
      <c r="P1849">
        <f>INDEX(Вага!$A$3:$BK$1169,MATCH(Позиція!$C1849,Вага!$C$3:$C$1169,0),P$3)</f>
        <v>38757.35</v>
      </c>
      <c r="Q1849">
        <f>INDEX(Вага!$A$3:$BK$1169,MATCH(Позиція!$C1849,Вага!$C$3:$C$1169,0),Q$3)</f>
        <v>35685.9</v>
      </c>
      <c r="R1849">
        <f>INDEX(Вага!$A$3:$BK$1169,MATCH(Позиція!$C1849,Вага!$C$3:$C$1169,0),R$3)</f>
        <v>29380.57</v>
      </c>
      <c r="S1849">
        <f>INDEX(Вага!$A$3:$BK$1169,MATCH(Позиція!$C1849,Вага!$C$3:$C$1169,0),S$3)</f>
        <v>10063.209999999999</v>
      </c>
      <c r="T1849">
        <f>INDEX(Вага!$A$3:$BK$1169,MATCH(Позиція!$C1849,Вага!$C$3:$C$1169,0),T$3)</f>
        <v>57510.87</v>
      </c>
      <c r="U1849">
        <f>INDEX(Вага!$A$3:$BK$1169,MATCH(Позиція!$C1849,Вага!$C$3:$C$1169,0),U$3)</f>
        <v>72297.62</v>
      </c>
      <c r="V1849">
        <f>INDEX(Вага!$A$3:$BK$1169,MATCH(Позиція!$C1849,Вага!$C$3:$C$1169,0),V$3)</f>
        <v>13069.71</v>
      </c>
      <c r="W1849">
        <f>INDEX(Вага!$A$3:$BK$1169,MATCH(Позиція!$C1849,Вага!$C$3:$C$1169,0),W$3)</f>
        <v>55680.62</v>
      </c>
      <c r="X1849">
        <f>INDEX(Вага!$A$3:$BK$1169,MATCH(Позиція!$C1849,Вага!$C$3:$C$1169,0),X$3)</f>
        <v>13541.83</v>
      </c>
      <c r="Y1849">
        <f>INDEX(Вага!$A$3:$BK$1169,MATCH(Позиція!$C1849,Вага!$C$3:$C$1169,0),Y$3)</f>
        <v>24377.55</v>
      </c>
      <c r="Z1849">
        <f>INDEX(Вага!$A$3:$BK$1169,MATCH(Позиція!$C1849,Вага!$C$3:$C$1169,0),Z$3)</f>
        <v>2294.7199999999998</v>
      </c>
      <c r="AA1849">
        <f>INDEX(Вага!$A$3:$BK$1169,MATCH(Позиція!$C1849,Вага!$C$3:$C$1169,0),AA$3)</f>
        <v>10665.37</v>
      </c>
      <c r="AB1849">
        <f>INDEX(Вага!$A$3:$BK$1169,MATCH(Позиція!$C1849,Вага!$C$3:$C$1169,0),AB$3)</f>
        <v>4568.95</v>
      </c>
      <c r="AC1849">
        <f>INDEX(Вага!$A$3:$BK$1169,MATCH(Позиція!$C1849,Вага!$C$3:$C$1169,0),AC$3)</f>
        <v>12283.91</v>
      </c>
      <c r="AD1849">
        <f>INDEX(Вага!$A$3:$BK$1169,MATCH(Позиція!$C1849,Вага!$C$3:$C$1169,0),AD$3)</f>
        <v>17750.54</v>
      </c>
      <c r="AE1849">
        <f>INDEX(Вага!$A$3:$BK$1169,MATCH(Позиція!$C1849,Вага!$C$3:$C$1169,0),AE$3)</f>
        <v>16568.89</v>
      </c>
      <c r="AF1849">
        <f>INDEX(Вага!$A$3:$BK$1169,MATCH(Позиція!$C1849,Вага!$C$3:$C$1169,0),AF$3)</f>
        <v>21342.86</v>
      </c>
      <c r="AG1849">
        <f>INDEX(Вага!$A$3:$BK$1169,MATCH(Позиція!$C1849,Вага!$C$3:$C$1169,0),AG$3)</f>
        <v>24118.67</v>
      </c>
      <c r="AH1849">
        <f>INDEX(Вага!$A$3:$BK$1169,MATCH(Позиція!$C1849,Вага!$C$3:$C$1169,0),AH$3)</f>
        <v>3850.88</v>
      </c>
      <c r="AI1849">
        <f>INDEX(Вага!$A$3:$BK$1169,MATCH(Позиція!$C1849,Вага!$C$3:$C$1169,0),AI$3)</f>
        <v>34017.629999999997</v>
      </c>
      <c r="AJ1849">
        <f>INDEX(Вага!$A$3:$BK$1169,MATCH(Позиція!$C1849,Вага!$C$3:$C$1169,0),AJ$3)</f>
        <v>18052.86</v>
      </c>
      <c r="AK1849">
        <f>INDEX(Вага!$A$3:$BK$1169,MATCH(Позиція!$C1849,Вага!$C$3:$C$1169,0),AK$3)</f>
        <v>35445.29</v>
      </c>
      <c r="AL1849">
        <f>INDEX(Вага!$A$3:$BK$1169,MATCH(Позиція!$C1849,Вага!$C$3:$C$1169,0),AL$3)</f>
        <v>36008.019999999997</v>
      </c>
      <c r="AM1849">
        <f>INDEX(Вага!$A$3:$BK$1169,MATCH(Позиція!$C1849,Вага!$C$3:$C$1169,0),AM$3)</f>
        <v>28744.47</v>
      </c>
      <c r="AN1849">
        <f>INDEX(Вага!$A$3:$BK$1169,MATCH(Позиція!$C1849,Вага!$C$3:$C$1169,0),AN$3)</f>
        <v>31113.08</v>
      </c>
      <c r="AO1849">
        <f>INDEX(Вага!$A$3:$BK$1169,MATCH(Позиція!$C1849,Вага!$C$3:$C$1169,0),AO$3)</f>
        <v>33661.629999999997</v>
      </c>
      <c r="AP1849">
        <f>INDEX(Вага!$A$3:$BK$1169,MATCH(Позиція!$C1849,Вага!$C$3:$C$1169,0),AP$3)</f>
        <v>33318.51</v>
      </c>
      <c r="AQ1849">
        <f>INDEX(Вага!$A$3:$BK$1169,MATCH(Позиція!$C1849,Вага!$C$3:$C$1169,0),AQ$3)</f>
        <v>33864.78</v>
      </c>
      <c r="AR1849">
        <f>INDEX(Вага!$A$3:$BK$1169,MATCH(Позиція!$C1849,Вага!$C$3:$C$1169,0),AR$3)</f>
        <v>23974.73</v>
      </c>
      <c r="AS1849">
        <f>INDEX(Вага!$A$3:$BK$1169,MATCH(Позиція!$C1849,Вага!$C$3:$C$1169,0),AS$3)</f>
        <v>21574.43</v>
      </c>
      <c r="AT1849">
        <f>INDEX(Вага!$A$3:$BK$1169,MATCH(Позиція!$C1849,Вага!$C$3:$C$1169,0),AT$3)</f>
        <v>38081.56</v>
      </c>
      <c r="AU1849">
        <f>INDEX(Вага!$A$3:$BK$1169,MATCH(Позиція!$C1849,Вага!$C$3:$C$1169,0),AU$3)</f>
        <v>6083.06</v>
      </c>
      <c r="AV1849">
        <f>INDEX(Вага!$A$3:$BK$1169,MATCH(Позиція!$C1849,Вага!$C$3:$C$1169,0),AV$3)</f>
        <v>55697.55</v>
      </c>
      <c r="AW1849">
        <f>INDEX(Вага!$A$3:$BK$1169,MATCH(Позиція!$C1849,Вага!$C$3:$C$1169,0),AW$3)</f>
        <v>14067.09</v>
      </c>
      <c r="AX1849">
        <f>INDEX(Вага!$A$3:$BK$1169,MATCH(Позиція!$C1849,Вага!$C$3:$C$1169,0),AX$3)</f>
        <v>11532.04</v>
      </c>
      <c r="AY1849">
        <f>INDEX(Вага!$A$3:$BK$1169,MATCH(Позиція!$C1849,Вага!$C$3:$C$1169,0),AY$3)</f>
        <v>20600.88</v>
      </c>
      <c r="AZ1849">
        <f>INDEX(Вага!$A$3:$BK$1169,MATCH(Позиція!$C1849,Вага!$C$3:$C$1169,0),AZ$3)</f>
        <v>7374.4</v>
      </c>
      <c r="BA1849">
        <f>INDEX(Вага!$A$3:$BK$1169,MATCH(Позиція!$C1849,Вага!$C$3:$C$1169,0),BA$3)</f>
        <v>10441.93</v>
      </c>
      <c r="BB1849">
        <f>INDEX(Вага!$A$3:$BK$1169,MATCH(Позиція!$C1849,Вага!$C$3:$C$1169,0),BB$3)</f>
        <v>15953.14</v>
      </c>
      <c r="BC1849">
        <f>INDEX(Вага!$A$3:$BK$1169,MATCH(Позиція!$C1849,Вага!$C$3:$C$1169,0),BC$3)</f>
        <v>16398.3</v>
      </c>
      <c r="BD1849">
        <f>INDEX(Вага!$A$3:$BK$1169,MATCH(Позиція!$C1849,Вага!$C$3:$C$1169,0),BD$3)</f>
        <v>13259.23</v>
      </c>
      <c r="BE1849">
        <f>INDEX(Вага!$A$3:$BK$1169,MATCH(Позиція!$C1849,Вага!$C$3:$C$1169,0),BE$3)</f>
        <v>17740.27</v>
      </c>
      <c r="BF1849">
        <f>INDEX(Вага!$A$3:$BK$1169,MATCH(Позиція!$C1849,Вага!$C$3:$C$1169,0),BF$3)</f>
        <v>72815.02</v>
      </c>
      <c r="BG1849">
        <f>INDEX(Вага!$A$3:$BK$1169,MATCH(Позиція!$C1849,Вага!$C$3:$C$1169,0),BG$3)</f>
        <v>38484.75</v>
      </c>
      <c r="BH1849">
        <f>INDEX(Вага!$A$3:$BK$1169,MATCH(Позиція!$C1849,Вага!$C$3:$C$1169,0),BH$3)</f>
        <v>13880.66</v>
      </c>
      <c r="BI1849">
        <f>INDEX(Вага!$A$3:$BK$1169,MATCH(Позиція!$C1849,Вага!$C$3:$C$1169,0),BI$3)</f>
        <v>14539.45</v>
      </c>
      <c r="BJ1849">
        <f>INDEX(Вага!$A$3:$BK$1169,MATCH(Позиція!$C1849,Вага!$C$3:$C$1169,0),BJ$3)</f>
        <v>14906.54</v>
      </c>
      <c r="BK1849">
        <f>INDEX(Вага!$A$3:$BK$1169,MATCH(Позиція!$C1849,Вага!$C$3:$C$1169,0),BK$3)</f>
        <v>23559.78</v>
      </c>
    </row>
    <row r="1850" spans="1:63" x14ac:dyDescent="0.35">
      <c r="A1850">
        <v>11</v>
      </c>
      <c r="B1850" s="32" t="s">
        <v>617</v>
      </c>
      <c r="C1850" s="32" t="str">
        <f t="shared" si="54"/>
        <v>5608</v>
      </c>
      <c r="D1850">
        <f>INDEX(Вага!$A$3:$BK$1169,MATCH(Позиція!$C1850,Вага!$C$3:$C$1169,0),D$3)</f>
        <v>561.6</v>
      </c>
      <c r="E1850">
        <f>INDEX(Вага!$A$3:$BK$1169,MATCH(Позиція!$C1850,Вага!$C$3:$C$1169,0),E$3)</f>
        <v>11624.85</v>
      </c>
      <c r="F1850">
        <f>INDEX(Вага!$A$3:$BK$1169,MATCH(Позиція!$C1850,Вага!$C$3:$C$1169,0),F$3)</f>
        <v>1435.78</v>
      </c>
      <c r="G1850">
        <f>INDEX(Вага!$A$3:$BK$1169,MATCH(Позиція!$C1850,Вага!$C$3:$C$1169,0),G$3)</f>
        <v>6808.85</v>
      </c>
      <c r="H1850">
        <f>INDEX(Вага!$A$3:$BK$1169,MATCH(Позиція!$C1850,Вага!$C$3:$C$1169,0),H$3)</f>
        <v>10205.299999999999</v>
      </c>
      <c r="I1850">
        <f>INDEX(Вага!$A$3:$BK$1169,MATCH(Позиція!$C1850,Вага!$C$3:$C$1169,0),I$3)</f>
        <v>15244.13</v>
      </c>
      <c r="J1850">
        <f>INDEX(Вага!$A$3:$BK$1169,MATCH(Позиція!$C1850,Вага!$C$3:$C$1169,0),J$3)</f>
        <v>6716.06</v>
      </c>
      <c r="K1850">
        <f>INDEX(Вага!$A$3:$BK$1169,MATCH(Позиція!$C1850,Вага!$C$3:$C$1169,0),K$3)</f>
        <v>657.02</v>
      </c>
      <c r="L1850">
        <f>INDEX(Вага!$A$3:$BK$1169,MATCH(Позиція!$C1850,Вага!$C$3:$C$1169,0),L$3)</f>
        <v>5700.17</v>
      </c>
      <c r="M1850">
        <f>INDEX(Вага!$A$3:$BK$1169,MATCH(Позиція!$C1850,Вага!$C$3:$C$1169,0),M$3)</f>
        <v>627.75</v>
      </c>
      <c r="N1850">
        <f>INDEX(Вага!$A$3:$BK$1169,MATCH(Позиція!$C1850,Вага!$C$3:$C$1169,0),N$3)</f>
        <v>297.85000000000002</v>
      </c>
      <c r="O1850">
        <f>INDEX(Вага!$A$3:$BK$1169,MATCH(Позиція!$C1850,Вага!$C$3:$C$1169,0),O$3)</f>
        <v>483</v>
      </c>
      <c r="P1850">
        <f>INDEX(Вага!$A$3:$BK$1169,MATCH(Позиція!$C1850,Вага!$C$3:$C$1169,0),P$3)</f>
        <v>12158.77</v>
      </c>
      <c r="Q1850">
        <f>INDEX(Вага!$A$3:$BK$1169,MATCH(Позиція!$C1850,Вага!$C$3:$C$1169,0),Q$3)</f>
        <v>6091.42</v>
      </c>
      <c r="R1850">
        <f>INDEX(Вага!$A$3:$BK$1169,MATCH(Позиція!$C1850,Вага!$C$3:$C$1169,0),R$3)</f>
        <v>6882.61</v>
      </c>
      <c r="S1850">
        <f>INDEX(Вага!$A$3:$BK$1169,MATCH(Позиція!$C1850,Вага!$C$3:$C$1169,0),S$3)</f>
        <v>12829.7</v>
      </c>
      <c r="T1850">
        <f>INDEX(Вага!$A$3:$BK$1169,MATCH(Позиція!$C1850,Вага!$C$3:$C$1169,0),T$3)</f>
        <v>13213.2</v>
      </c>
      <c r="U1850">
        <f>INDEX(Вага!$A$3:$BK$1169,MATCH(Позиція!$C1850,Вага!$C$3:$C$1169,0),U$3)</f>
        <v>6687.77</v>
      </c>
      <c r="V1850">
        <f>INDEX(Вага!$A$3:$BK$1169,MATCH(Позиція!$C1850,Вага!$C$3:$C$1169,0),V$3)</f>
        <v>5857.82</v>
      </c>
      <c r="W1850">
        <f>INDEX(Вага!$A$3:$BK$1169,MATCH(Позиція!$C1850,Вага!$C$3:$C$1169,0),W$3)</f>
        <v>420.04</v>
      </c>
      <c r="X1850">
        <f>INDEX(Вага!$A$3:$BK$1169,MATCH(Позиція!$C1850,Вага!$C$3:$C$1169,0),X$3)</f>
        <v>451.91</v>
      </c>
      <c r="Y1850">
        <f>INDEX(Вага!$A$3:$BK$1169,MATCH(Позиція!$C1850,Вага!$C$3:$C$1169,0),Y$3)</f>
        <v>79.680000000000007</v>
      </c>
      <c r="Z1850">
        <f>INDEX(Вага!$A$3:$BK$1169,MATCH(Позиція!$C1850,Вага!$C$3:$C$1169,0),Z$3)</f>
        <v>1373.86</v>
      </c>
      <c r="AA1850">
        <f>INDEX(Вага!$A$3:$BK$1169,MATCH(Позиція!$C1850,Вага!$C$3:$C$1169,0),AA$3)</f>
        <v>355.25</v>
      </c>
      <c r="AB1850">
        <f>INDEX(Вага!$A$3:$BK$1169,MATCH(Позиція!$C1850,Вага!$C$3:$C$1169,0),AB$3)</f>
        <v>16692.77</v>
      </c>
      <c r="AC1850">
        <f>INDEX(Вага!$A$3:$BK$1169,MATCH(Позиція!$C1850,Вага!$C$3:$C$1169,0),AC$3)</f>
        <v>5863.25</v>
      </c>
      <c r="AD1850">
        <f>INDEX(Вага!$A$3:$BK$1169,MATCH(Позиція!$C1850,Вага!$C$3:$C$1169,0),AD$3)</f>
        <v>16113.92</v>
      </c>
      <c r="AE1850">
        <f>INDEX(Вага!$A$3:$BK$1169,MATCH(Позиція!$C1850,Вага!$C$3:$C$1169,0),AE$3)</f>
        <v>11868.54</v>
      </c>
      <c r="AF1850">
        <f>INDEX(Вага!$A$3:$BK$1169,MATCH(Позиція!$C1850,Вага!$C$3:$C$1169,0),AF$3)</f>
        <v>8702.7100000000009</v>
      </c>
      <c r="AG1850">
        <f>INDEX(Вага!$A$3:$BK$1169,MATCH(Позиція!$C1850,Вага!$C$3:$C$1169,0),AG$3)</f>
        <v>16192.86</v>
      </c>
      <c r="AH1850">
        <f>INDEX(Вага!$A$3:$BK$1169,MATCH(Позиція!$C1850,Вага!$C$3:$C$1169,0),AH$3)</f>
        <v>7490.55</v>
      </c>
      <c r="AI1850">
        <f>INDEX(Вага!$A$3:$BK$1169,MATCH(Позиція!$C1850,Вага!$C$3:$C$1169,0),AI$3)</f>
        <v>540.63</v>
      </c>
      <c r="AJ1850">
        <f>INDEX(Вага!$A$3:$BK$1169,MATCH(Позиція!$C1850,Вага!$C$3:$C$1169,0),AJ$3)</f>
        <v>3198.65</v>
      </c>
      <c r="AK1850">
        <f>INDEX(Вага!$A$3:$BK$1169,MATCH(Позиція!$C1850,Вага!$C$3:$C$1169,0),AK$3)</f>
        <v>440.26</v>
      </c>
      <c r="AL1850">
        <f>INDEX(Вага!$A$3:$BK$1169,MATCH(Позиція!$C1850,Вага!$C$3:$C$1169,0),AL$3)</f>
        <v>678.09</v>
      </c>
      <c r="AM1850">
        <f>INDEX(Вага!$A$3:$BK$1169,MATCH(Позиція!$C1850,Вага!$C$3:$C$1169,0),AM$3)</f>
        <v>8753.25</v>
      </c>
      <c r="AN1850">
        <f>INDEX(Вага!$A$3:$BK$1169,MATCH(Позиція!$C1850,Вага!$C$3:$C$1169,0),AN$3)</f>
        <v>8328</v>
      </c>
      <c r="AO1850">
        <f>INDEX(Вага!$A$3:$BK$1169,MATCH(Позиція!$C1850,Вага!$C$3:$C$1169,0),AO$3)</f>
        <v>1962.71</v>
      </c>
      <c r="AP1850">
        <f>INDEX(Вага!$A$3:$BK$1169,MATCH(Позиція!$C1850,Вага!$C$3:$C$1169,0),AP$3)</f>
        <v>10657</v>
      </c>
      <c r="AQ1850">
        <f>INDEX(Вага!$A$3:$BK$1169,MATCH(Позиція!$C1850,Вага!$C$3:$C$1169,0),AQ$3)</f>
        <v>6679.24</v>
      </c>
      <c r="AR1850">
        <f>INDEX(Вага!$A$3:$BK$1169,MATCH(Позиція!$C1850,Вага!$C$3:$C$1169,0),AR$3)</f>
        <v>20880.89</v>
      </c>
      <c r="AS1850">
        <f>INDEX(Вага!$A$3:$BK$1169,MATCH(Позиція!$C1850,Вага!$C$3:$C$1169,0),AS$3)</f>
        <v>23522.94</v>
      </c>
      <c r="AT1850">
        <f>INDEX(Вага!$A$3:$BK$1169,MATCH(Позиція!$C1850,Вага!$C$3:$C$1169,0),AT$3)</f>
        <v>29201.08</v>
      </c>
      <c r="AU1850">
        <f>INDEX(Вага!$A$3:$BK$1169,MATCH(Позиція!$C1850,Вага!$C$3:$C$1169,0),AU$3)</f>
        <v>4200.4400000000014</v>
      </c>
      <c r="AV1850">
        <f>INDEX(Вага!$A$3:$BK$1169,MATCH(Позиція!$C1850,Вага!$C$3:$C$1169,0),AV$3)</f>
        <v>5722.96</v>
      </c>
      <c r="AW1850">
        <f>INDEX(Вага!$A$3:$BK$1169,MATCH(Позиція!$C1850,Вага!$C$3:$C$1169,0),AW$3)</f>
        <v>1291.05</v>
      </c>
      <c r="AX1850">
        <f>INDEX(Вага!$A$3:$BK$1169,MATCH(Позиція!$C1850,Вага!$C$3:$C$1169,0),AX$3)</f>
        <v>25765.33</v>
      </c>
      <c r="AY1850">
        <f>INDEX(Вага!$A$3:$BK$1169,MATCH(Позиція!$C1850,Вага!$C$3:$C$1169,0),AY$3)</f>
        <v>10681.8</v>
      </c>
      <c r="AZ1850">
        <f>INDEX(Вага!$A$3:$BK$1169,MATCH(Позиція!$C1850,Вага!$C$3:$C$1169,0),AZ$3)</f>
        <v>7652.34</v>
      </c>
      <c r="BA1850">
        <f>INDEX(Вага!$A$3:$BK$1169,MATCH(Позиція!$C1850,Вага!$C$3:$C$1169,0),BA$3)</f>
        <v>30608.28</v>
      </c>
      <c r="BB1850">
        <f>INDEX(Вага!$A$3:$BK$1169,MATCH(Позиція!$C1850,Вага!$C$3:$C$1169,0),BB$3)</f>
        <v>25965.87</v>
      </c>
      <c r="BC1850">
        <f>INDEX(Вага!$A$3:$BK$1169,MATCH(Позиція!$C1850,Вага!$C$3:$C$1169,0),BC$3)</f>
        <v>9962.39</v>
      </c>
      <c r="BD1850">
        <f>INDEX(Вага!$A$3:$BK$1169,MATCH(Позиція!$C1850,Вага!$C$3:$C$1169,0),BD$3)</f>
        <v>16734.7</v>
      </c>
      <c r="BE1850">
        <f>INDEX(Вага!$A$3:$BK$1169,MATCH(Позиція!$C1850,Вага!$C$3:$C$1169,0),BE$3)</f>
        <v>35789.370000000003</v>
      </c>
      <c r="BF1850">
        <f>INDEX(Вага!$A$3:$BK$1169,MATCH(Позиція!$C1850,Вага!$C$3:$C$1169,0),BF$3)</f>
        <v>26512.95</v>
      </c>
      <c r="BG1850">
        <f>INDEX(Вага!$A$3:$BK$1169,MATCH(Позиція!$C1850,Вага!$C$3:$C$1169,0),BG$3)</f>
        <v>22441.14</v>
      </c>
      <c r="BH1850">
        <f>INDEX(Вага!$A$3:$BK$1169,MATCH(Позиція!$C1850,Вага!$C$3:$C$1169,0),BH$3)</f>
        <v>20527.16</v>
      </c>
      <c r="BI1850">
        <f>INDEX(Вага!$A$3:$BK$1169,MATCH(Позиція!$C1850,Вага!$C$3:$C$1169,0),BI$3)</f>
        <v>1683.18</v>
      </c>
      <c r="BJ1850">
        <f>INDEX(Вага!$A$3:$BK$1169,MATCH(Позиція!$C1850,Вага!$C$3:$C$1169,0),BJ$3)</f>
        <v>379.04</v>
      </c>
      <c r="BK1850">
        <f>INDEX(Вага!$A$3:$BK$1169,MATCH(Позиція!$C1850,Вага!$C$3:$C$1169,0),BK$3)</f>
        <v>16242.02</v>
      </c>
    </row>
    <row r="1851" spans="1:63" x14ac:dyDescent="0.35">
      <c r="A1851">
        <v>11</v>
      </c>
      <c r="B1851" s="32" t="s">
        <v>618</v>
      </c>
      <c r="C1851" s="32" t="str">
        <f t="shared" ref="C1851:C1914" si="55">LEFT(B1851,4)</f>
        <v>5609</v>
      </c>
      <c r="D1851">
        <f>INDEX(Вага!$A$3:$BK$1169,MATCH(Позиція!$C1851,Вага!$C$3:$C$1169,0),D$3)</f>
        <v>122.94</v>
      </c>
      <c r="E1851">
        <f>INDEX(Вага!$A$3:$BK$1169,MATCH(Позиція!$C1851,Вага!$C$3:$C$1169,0),E$3)</f>
        <v>1032.48</v>
      </c>
      <c r="F1851">
        <f>INDEX(Вага!$A$3:$BK$1169,MATCH(Позиція!$C1851,Вага!$C$3:$C$1169,0),F$3)</f>
        <v>112.8</v>
      </c>
      <c r="G1851">
        <f>INDEX(Вага!$A$3:$BK$1169,MATCH(Позиція!$C1851,Вага!$C$3:$C$1169,0),G$3)</f>
        <v>153.02000000000001</v>
      </c>
      <c r="H1851">
        <f>INDEX(Вага!$A$3:$BK$1169,MATCH(Позиція!$C1851,Вага!$C$3:$C$1169,0),H$3)</f>
        <v>755.06</v>
      </c>
      <c r="I1851">
        <f>INDEX(Вага!$A$3:$BK$1169,MATCH(Позиція!$C1851,Вага!$C$3:$C$1169,0),I$3)</f>
        <v>156.62</v>
      </c>
      <c r="J1851">
        <f>INDEX(Вага!$A$3:$BK$1169,MATCH(Позиція!$C1851,Вага!$C$3:$C$1169,0),J$3)</f>
        <v>1252.72</v>
      </c>
      <c r="K1851">
        <f>INDEX(Вага!$A$3:$BK$1169,MATCH(Позиція!$C1851,Вага!$C$3:$C$1169,0),K$3)</f>
        <v>450.82</v>
      </c>
      <c r="L1851">
        <f>INDEX(Вага!$A$3:$BK$1169,MATCH(Позиція!$C1851,Вага!$C$3:$C$1169,0),L$3)</f>
        <v>210.22</v>
      </c>
      <c r="M1851">
        <f>INDEX(Вага!$A$3:$BK$1169,MATCH(Позиція!$C1851,Вага!$C$3:$C$1169,0),M$3)</f>
        <v>93.710000000000008</v>
      </c>
      <c r="N1851">
        <f>INDEX(Вага!$A$3:$BK$1169,MATCH(Позиція!$C1851,Вага!$C$3:$C$1169,0),N$3)</f>
        <v>1015.69</v>
      </c>
      <c r="O1851">
        <f>INDEX(Вага!$A$3:$BK$1169,MATCH(Позиція!$C1851,Вага!$C$3:$C$1169,0),O$3)</f>
        <v>280.69</v>
      </c>
      <c r="P1851">
        <f>INDEX(Вага!$A$3:$BK$1169,MATCH(Позиція!$C1851,Вага!$C$3:$C$1169,0),P$3)</f>
        <v>151.04</v>
      </c>
      <c r="Q1851">
        <f>INDEX(Вага!$A$3:$BK$1169,MATCH(Позиція!$C1851,Вага!$C$3:$C$1169,0),Q$3)</f>
        <v>600.63</v>
      </c>
      <c r="R1851">
        <f>INDEX(Вага!$A$3:$BK$1169,MATCH(Позиція!$C1851,Вага!$C$3:$C$1169,0),R$3)</f>
        <v>1329.85</v>
      </c>
      <c r="S1851">
        <f>INDEX(Вага!$A$3:$BK$1169,MATCH(Позиція!$C1851,Вага!$C$3:$C$1169,0),S$3)</f>
        <v>615.52</v>
      </c>
      <c r="T1851">
        <f>INDEX(Вага!$A$3:$BK$1169,MATCH(Позиція!$C1851,Вага!$C$3:$C$1169,0),T$3)</f>
        <v>490.81</v>
      </c>
      <c r="U1851">
        <f>INDEX(Вага!$A$3:$BK$1169,MATCH(Позиція!$C1851,Вага!$C$3:$C$1169,0),U$3)</f>
        <v>302.32</v>
      </c>
      <c r="V1851">
        <f>INDEX(Вага!$A$3:$BK$1169,MATCH(Позиція!$C1851,Вага!$C$3:$C$1169,0),V$3)</f>
        <v>1404.33</v>
      </c>
      <c r="W1851">
        <f>INDEX(Вага!$A$3:$BK$1169,MATCH(Позиція!$C1851,Вага!$C$3:$C$1169,0),W$3)</f>
        <v>172.57</v>
      </c>
      <c r="X1851">
        <f>INDEX(Вага!$A$3:$BK$1169,MATCH(Позиція!$C1851,Вага!$C$3:$C$1169,0),X$3)</f>
        <v>175.79</v>
      </c>
      <c r="Y1851">
        <f>INDEX(Вага!$A$3:$BK$1169,MATCH(Позиція!$C1851,Вага!$C$3:$C$1169,0),Y$3)</f>
        <v>681.82</v>
      </c>
      <c r="Z1851">
        <f>INDEX(Вага!$A$3:$BK$1169,MATCH(Позиція!$C1851,Вага!$C$3:$C$1169,0),Z$3)</f>
        <v>233.22</v>
      </c>
      <c r="AA1851">
        <f>INDEX(Вага!$A$3:$BK$1169,MATCH(Позиція!$C1851,Вага!$C$3:$C$1169,0),AA$3)</f>
        <v>1292</v>
      </c>
      <c r="AB1851">
        <f>INDEX(Вага!$A$3:$BK$1169,MATCH(Позиція!$C1851,Вага!$C$3:$C$1169,0),AB$3)</f>
        <v>425.04</v>
      </c>
      <c r="AC1851">
        <f>INDEX(Вага!$A$3:$BK$1169,MATCH(Позиція!$C1851,Вага!$C$3:$C$1169,0),AC$3)</f>
        <v>262.27999999999997</v>
      </c>
      <c r="AD1851">
        <f>INDEX(Вага!$A$3:$BK$1169,MATCH(Позиція!$C1851,Вага!$C$3:$C$1169,0),AD$3)</f>
        <v>1449.1</v>
      </c>
      <c r="AE1851">
        <f>INDEX(Вага!$A$3:$BK$1169,MATCH(Позиція!$C1851,Вага!$C$3:$C$1169,0),AE$3)</f>
        <v>1308.5</v>
      </c>
      <c r="AF1851">
        <f>INDEX(Вага!$A$3:$BK$1169,MATCH(Позиція!$C1851,Вага!$C$3:$C$1169,0),AF$3)</f>
        <v>1143.3800000000001</v>
      </c>
      <c r="AG1851">
        <f>INDEX(Вага!$A$3:$BK$1169,MATCH(Позиція!$C1851,Вага!$C$3:$C$1169,0),AG$3)</f>
        <v>497.72</v>
      </c>
      <c r="AH1851">
        <f>INDEX(Вага!$A$3:$BK$1169,MATCH(Позиція!$C1851,Вага!$C$3:$C$1169,0),AH$3)</f>
        <v>170.53</v>
      </c>
      <c r="AI1851">
        <f>INDEX(Вага!$A$3:$BK$1169,MATCH(Позиція!$C1851,Вага!$C$3:$C$1169,0),AI$3)</f>
        <v>1466.77</v>
      </c>
      <c r="AJ1851">
        <f>INDEX(Вага!$A$3:$BK$1169,MATCH(Позиція!$C1851,Вага!$C$3:$C$1169,0),AJ$3)</f>
        <v>890.72</v>
      </c>
      <c r="AK1851">
        <f>INDEX(Вага!$A$3:$BK$1169,MATCH(Позиція!$C1851,Вага!$C$3:$C$1169,0),AK$3)</f>
        <v>646.27</v>
      </c>
      <c r="AL1851">
        <f>INDEX(Вага!$A$3:$BK$1169,MATCH(Позиція!$C1851,Вага!$C$3:$C$1169,0),AL$3)</f>
        <v>1203.58</v>
      </c>
      <c r="AM1851">
        <f>INDEX(Вага!$A$3:$BK$1169,MATCH(Позиція!$C1851,Вага!$C$3:$C$1169,0),AM$3)</f>
        <v>332.12</v>
      </c>
      <c r="AN1851">
        <f>INDEX(Вага!$A$3:$BK$1169,MATCH(Позиція!$C1851,Вага!$C$3:$C$1169,0),AN$3)</f>
        <v>284.93</v>
      </c>
      <c r="AO1851">
        <f>INDEX(Вага!$A$3:$BK$1169,MATCH(Позиція!$C1851,Вага!$C$3:$C$1169,0),AO$3)</f>
        <v>178.97</v>
      </c>
      <c r="AP1851">
        <f>INDEX(Вага!$A$3:$BK$1169,MATCH(Позиція!$C1851,Вага!$C$3:$C$1169,0),AP$3)</f>
        <v>584.66999999999996</v>
      </c>
      <c r="AQ1851">
        <f>INDEX(Вага!$A$3:$BK$1169,MATCH(Позиція!$C1851,Вага!$C$3:$C$1169,0),AQ$3)</f>
        <v>70.960000000000008</v>
      </c>
      <c r="AR1851">
        <f>INDEX(Вага!$A$3:$BK$1169,MATCH(Позиція!$C1851,Вага!$C$3:$C$1169,0),AR$3)</f>
        <v>578.62</v>
      </c>
      <c r="AS1851">
        <f>INDEX(Вага!$A$3:$BK$1169,MATCH(Позиція!$C1851,Вага!$C$3:$C$1169,0),AS$3)</f>
        <v>526.57000000000005</v>
      </c>
      <c r="AT1851">
        <f>INDEX(Вага!$A$3:$BK$1169,MATCH(Позиція!$C1851,Вага!$C$3:$C$1169,0),AT$3)</f>
        <v>350.18</v>
      </c>
      <c r="AU1851">
        <f>INDEX(Вага!$A$3:$BK$1169,MATCH(Позиція!$C1851,Вага!$C$3:$C$1169,0),AU$3)</f>
        <v>334.26</v>
      </c>
      <c r="AV1851">
        <f>INDEX(Вага!$A$3:$BK$1169,MATCH(Позиція!$C1851,Вага!$C$3:$C$1169,0),AV$3)</f>
        <v>548.94000000000005</v>
      </c>
      <c r="AW1851">
        <f>INDEX(Вага!$A$3:$BK$1169,MATCH(Позиція!$C1851,Вага!$C$3:$C$1169,0),AW$3)</f>
        <v>313.5</v>
      </c>
      <c r="AX1851">
        <f>INDEX(Вага!$A$3:$BK$1169,MATCH(Позиція!$C1851,Вага!$C$3:$C$1169,0),AX$3)</f>
        <v>1075.98</v>
      </c>
      <c r="AY1851">
        <f>INDEX(Вага!$A$3:$BK$1169,MATCH(Позиція!$C1851,Вага!$C$3:$C$1169,0),AY$3)</f>
        <v>398.36</v>
      </c>
      <c r="AZ1851">
        <f>INDEX(Вага!$A$3:$BK$1169,MATCH(Позиція!$C1851,Вага!$C$3:$C$1169,0),AZ$3)</f>
        <v>1430.69</v>
      </c>
      <c r="BA1851">
        <f>INDEX(Вага!$A$3:$BK$1169,MATCH(Позиція!$C1851,Вага!$C$3:$C$1169,0),BA$3)</f>
        <v>476.57</v>
      </c>
      <c r="BB1851">
        <f>INDEX(Вага!$A$3:$BK$1169,MATCH(Позиція!$C1851,Вага!$C$3:$C$1169,0),BB$3)</f>
        <v>402.42</v>
      </c>
      <c r="BC1851">
        <f>INDEX(Вага!$A$3:$BK$1169,MATCH(Позиція!$C1851,Вага!$C$3:$C$1169,0),BC$3)</f>
        <v>1019.9</v>
      </c>
      <c r="BD1851">
        <f>INDEX(Вага!$A$3:$BK$1169,MATCH(Позиція!$C1851,Вага!$C$3:$C$1169,0),BD$3)</f>
        <v>326.81</v>
      </c>
      <c r="BE1851">
        <f>INDEX(Вага!$A$3:$BK$1169,MATCH(Позиція!$C1851,Вага!$C$3:$C$1169,0),BE$3)</f>
        <v>1047.68</v>
      </c>
      <c r="BF1851">
        <f>INDEX(Вага!$A$3:$BK$1169,MATCH(Позиція!$C1851,Вага!$C$3:$C$1169,0),BF$3)</f>
        <v>338.69</v>
      </c>
      <c r="BG1851">
        <f>INDEX(Вага!$A$3:$BK$1169,MATCH(Позиція!$C1851,Вага!$C$3:$C$1169,0),BG$3)</f>
        <v>18107.95</v>
      </c>
      <c r="BH1851">
        <f>INDEX(Вага!$A$3:$BK$1169,MATCH(Позиція!$C1851,Вага!$C$3:$C$1169,0),BH$3)</f>
        <v>536.29</v>
      </c>
      <c r="BI1851">
        <f>INDEX(Вага!$A$3:$BK$1169,MATCH(Позиція!$C1851,Вага!$C$3:$C$1169,0),BI$3)</f>
        <v>849.03</v>
      </c>
      <c r="BJ1851">
        <f>INDEX(Вага!$A$3:$BK$1169,MATCH(Позиція!$C1851,Вага!$C$3:$C$1169,0),BJ$3)</f>
        <v>365.04</v>
      </c>
      <c r="BK1851">
        <f>INDEX(Вага!$A$3:$BK$1169,MATCH(Позиція!$C1851,Вага!$C$3:$C$1169,0),BK$3)</f>
        <v>315.74</v>
      </c>
    </row>
    <row r="1852" spans="1:63" x14ac:dyDescent="0.35">
      <c r="A1852">
        <v>11</v>
      </c>
      <c r="B1852" s="32" t="s">
        <v>619</v>
      </c>
      <c r="C1852" s="32" t="str">
        <f t="shared" si="55"/>
        <v>5701</v>
      </c>
      <c r="D1852">
        <f>INDEX(Вага!$A$3:$BK$1169,MATCH(Позиція!$C1852,Вага!$C$3:$C$1169,0),D$3)</f>
        <v>0</v>
      </c>
      <c r="E1852">
        <f>INDEX(Вага!$A$3:$BK$1169,MATCH(Позиція!$C1852,Вага!$C$3:$C$1169,0),E$3)</f>
        <v>16.8</v>
      </c>
      <c r="F1852">
        <f>INDEX(Вага!$A$3:$BK$1169,MATCH(Позиція!$C1852,Вага!$C$3:$C$1169,0),F$3)</f>
        <v>0</v>
      </c>
      <c r="G1852">
        <f>INDEX(Вага!$A$3:$BK$1169,MATCH(Позиція!$C1852,Вага!$C$3:$C$1169,0),G$3)</f>
        <v>0</v>
      </c>
      <c r="H1852">
        <f>INDEX(Вага!$A$3:$BK$1169,MATCH(Позиція!$C1852,Вага!$C$3:$C$1169,0),H$3)</f>
        <v>0</v>
      </c>
      <c r="I1852">
        <f>INDEX(Вага!$A$3:$BK$1169,MATCH(Позиція!$C1852,Вага!$C$3:$C$1169,0),I$3)</f>
        <v>0</v>
      </c>
      <c r="J1852">
        <f>INDEX(Вага!$A$3:$BK$1169,MATCH(Позиція!$C1852,Вага!$C$3:$C$1169,0),J$3)</f>
        <v>275</v>
      </c>
      <c r="K1852">
        <f>INDEX(Вага!$A$3:$BK$1169,MATCH(Позиція!$C1852,Вага!$C$3:$C$1169,0),K$3)</f>
        <v>0</v>
      </c>
      <c r="L1852">
        <f>INDEX(Вага!$A$3:$BK$1169,MATCH(Позиція!$C1852,Вага!$C$3:$C$1169,0),L$3)</f>
        <v>0</v>
      </c>
      <c r="M1852">
        <f>INDEX(Вага!$A$3:$BK$1169,MATCH(Позиція!$C1852,Вага!$C$3:$C$1169,0),M$3)</f>
        <v>350</v>
      </c>
      <c r="N1852">
        <f>INDEX(Вага!$A$3:$BK$1169,MATCH(Позиція!$C1852,Вага!$C$3:$C$1169,0),N$3)</f>
        <v>0</v>
      </c>
      <c r="O1852">
        <f>INDEX(Вага!$A$3:$BK$1169,MATCH(Позиція!$C1852,Вага!$C$3:$C$1169,0),O$3)</f>
        <v>0</v>
      </c>
      <c r="P1852">
        <f>INDEX(Вага!$A$3:$BK$1169,MATCH(Позиція!$C1852,Вага!$C$3:$C$1169,0),P$3)</f>
        <v>0</v>
      </c>
      <c r="Q1852">
        <f>INDEX(Вага!$A$3:$BK$1169,MATCH(Позиція!$C1852,Вага!$C$3:$C$1169,0),Q$3)</f>
        <v>0</v>
      </c>
      <c r="R1852">
        <f>INDEX(Вага!$A$3:$BK$1169,MATCH(Позиція!$C1852,Вага!$C$3:$C$1169,0),R$3)</f>
        <v>0</v>
      </c>
      <c r="S1852">
        <f>INDEX(Вага!$A$3:$BK$1169,MATCH(Позиція!$C1852,Вага!$C$3:$C$1169,0),S$3)</f>
        <v>0</v>
      </c>
      <c r="T1852">
        <f>INDEX(Вага!$A$3:$BK$1169,MATCH(Позиція!$C1852,Вага!$C$3:$C$1169,0),T$3)</f>
        <v>0</v>
      </c>
      <c r="U1852">
        <f>INDEX(Вага!$A$3:$BK$1169,MATCH(Позиція!$C1852,Вага!$C$3:$C$1169,0),U$3)</f>
        <v>0</v>
      </c>
      <c r="V1852">
        <f>INDEX(Вага!$A$3:$BK$1169,MATCH(Позиція!$C1852,Вага!$C$3:$C$1169,0),V$3)</f>
        <v>0</v>
      </c>
      <c r="W1852">
        <f>INDEX(Вага!$A$3:$BK$1169,MATCH(Позиція!$C1852,Вага!$C$3:$C$1169,0),W$3)</f>
        <v>0</v>
      </c>
      <c r="X1852">
        <f>INDEX(Вага!$A$3:$BK$1169,MATCH(Позиція!$C1852,Вага!$C$3:$C$1169,0),X$3)</f>
        <v>0</v>
      </c>
      <c r="Y1852">
        <f>INDEX(Вага!$A$3:$BK$1169,MATCH(Позиція!$C1852,Вага!$C$3:$C$1169,0),Y$3)</f>
        <v>0</v>
      </c>
      <c r="Z1852">
        <f>INDEX(Вага!$A$3:$BK$1169,MATCH(Позиція!$C1852,Вага!$C$3:$C$1169,0),Z$3)</f>
        <v>0</v>
      </c>
      <c r="AA1852">
        <f>INDEX(Вага!$A$3:$BK$1169,MATCH(Позиція!$C1852,Вага!$C$3:$C$1169,0),AA$3)</f>
        <v>0</v>
      </c>
      <c r="AB1852">
        <f>INDEX(Вага!$A$3:$BK$1169,MATCH(Позиція!$C1852,Вага!$C$3:$C$1169,0),AB$3)</f>
        <v>34.53</v>
      </c>
      <c r="AC1852">
        <f>INDEX(Вага!$A$3:$BK$1169,MATCH(Позиція!$C1852,Вага!$C$3:$C$1169,0),AC$3)</f>
        <v>0</v>
      </c>
      <c r="AD1852">
        <f>INDEX(Вага!$A$3:$BK$1169,MATCH(Позиція!$C1852,Вага!$C$3:$C$1169,0),AD$3)</f>
        <v>121</v>
      </c>
      <c r="AE1852">
        <f>INDEX(Вага!$A$3:$BK$1169,MATCH(Позиція!$C1852,Вага!$C$3:$C$1169,0),AE$3)</f>
        <v>0</v>
      </c>
      <c r="AF1852">
        <f>INDEX(Вага!$A$3:$BK$1169,MATCH(Позиція!$C1852,Вага!$C$3:$C$1169,0),AF$3)</f>
        <v>0</v>
      </c>
      <c r="AG1852">
        <f>INDEX(Вага!$A$3:$BK$1169,MATCH(Позиція!$C1852,Вага!$C$3:$C$1169,0),AG$3)</f>
        <v>0</v>
      </c>
      <c r="AH1852">
        <f>INDEX(Вага!$A$3:$BK$1169,MATCH(Позиція!$C1852,Вага!$C$3:$C$1169,0),AH$3)</f>
        <v>0</v>
      </c>
      <c r="AI1852">
        <f>INDEX(Вага!$A$3:$BK$1169,MATCH(Позиція!$C1852,Вага!$C$3:$C$1169,0),AI$3)</f>
        <v>0</v>
      </c>
      <c r="AJ1852">
        <f>INDEX(Вага!$A$3:$BK$1169,MATCH(Позиція!$C1852,Вага!$C$3:$C$1169,0),AJ$3)</f>
        <v>0</v>
      </c>
      <c r="AK1852">
        <f>INDEX(Вага!$A$3:$BK$1169,MATCH(Позиція!$C1852,Вага!$C$3:$C$1169,0),AK$3)</f>
        <v>0</v>
      </c>
      <c r="AL1852">
        <f>INDEX(Вага!$A$3:$BK$1169,MATCH(Позиція!$C1852,Вага!$C$3:$C$1169,0),AL$3)</f>
        <v>0</v>
      </c>
      <c r="AM1852">
        <f>INDEX(Вага!$A$3:$BK$1169,MATCH(Позиція!$C1852,Вага!$C$3:$C$1169,0),AM$3)</f>
        <v>0.65</v>
      </c>
      <c r="AN1852">
        <f>INDEX(Вага!$A$3:$BK$1169,MATCH(Позиція!$C1852,Вага!$C$3:$C$1169,0),AN$3)</f>
        <v>0</v>
      </c>
      <c r="AO1852">
        <f>INDEX(Вага!$A$3:$BK$1169,MATCH(Позиція!$C1852,Вага!$C$3:$C$1169,0),AO$3)</f>
        <v>0</v>
      </c>
      <c r="AP1852">
        <f>INDEX(Вага!$A$3:$BK$1169,MATCH(Позиція!$C1852,Вага!$C$3:$C$1169,0),AP$3)</f>
        <v>0</v>
      </c>
      <c r="AQ1852">
        <f>INDEX(Вага!$A$3:$BK$1169,MATCH(Позиція!$C1852,Вага!$C$3:$C$1169,0),AQ$3)</f>
        <v>0</v>
      </c>
      <c r="AR1852">
        <f>INDEX(Вага!$A$3:$BK$1169,MATCH(Позиція!$C1852,Вага!$C$3:$C$1169,0),AR$3)</f>
        <v>0</v>
      </c>
      <c r="AS1852">
        <f>INDEX(Вага!$A$3:$BK$1169,MATCH(Позиція!$C1852,Вага!$C$3:$C$1169,0),AS$3)</f>
        <v>0</v>
      </c>
      <c r="AT1852">
        <f>INDEX(Вага!$A$3:$BK$1169,MATCH(Позиція!$C1852,Вага!$C$3:$C$1169,0),AT$3)</f>
        <v>0</v>
      </c>
      <c r="AU1852">
        <f>INDEX(Вага!$A$3:$BK$1169,MATCH(Позиція!$C1852,Вага!$C$3:$C$1169,0),AU$3)</f>
        <v>0</v>
      </c>
      <c r="AV1852">
        <f>INDEX(Вага!$A$3:$BK$1169,MATCH(Позиція!$C1852,Вага!$C$3:$C$1169,0),AV$3)</f>
        <v>109.05</v>
      </c>
      <c r="AW1852">
        <f>INDEX(Вага!$A$3:$BK$1169,MATCH(Позиція!$C1852,Вага!$C$3:$C$1169,0),AW$3)</f>
        <v>0</v>
      </c>
      <c r="AX1852">
        <f>INDEX(Вага!$A$3:$BK$1169,MATCH(Позиція!$C1852,Вага!$C$3:$C$1169,0),AX$3)</f>
        <v>0</v>
      </c>
      <c r="AY1852">
        <f>INDEX(Вага!$A$3:$BK$1169,MATCH(Позиція!$C1852,Вага!$C$3:$C$1169,0),AY$3)</f>
        <v>0</v>
      </c>
      <c r="AZ1852">
        <f>INDEX(Вага!$A$3:$BK$1169,MATCH(Позиція!$C1852,Вага!$C$3:$C$1169,0),AZ$3)</f>
        <v>0</v>
      </c>
      <c r="BA1852">
        <f>INDEX(Вага!$A$3:$BK$1169,MATCH(Позиція!$C1852,Вага!$C$3:$C$1169,0),BA$3)</f>
        <v>0</v>
      </c>
      <c r="BB1852">
        <f>INDEX(Вага!$A$3:$BK$1169,MATCH(Позиція!$C1852,Вага!$C$3:$C$1169,0),BB$3)</f>
        <v>0</v>
      </c>
      <c r="BC1852">
        <f>INDEX(Вага!$A$3:$BK$1169,MATCH(Позиція!$C1852,Вага!$C$3:$C$1169,0),BC$3)</f>
        <v>0</v>
      </c>
      <c r="BD1852">
        <f>INDEX(Вага!$A$3:$BK$1169,MATCH(Позиція!$C1852,Вага!$C$3:$C$1169,0),BD$3)</f>
        <v>0</v>
      </c>
      <c r="BE1852">
        <f>INDEX(Вага!$A$3:$BK$1169,MATCH(Позиція!$C1852,Вага!$C$3:$C$1169,0),BE$3)</f>
        <v>25</v>
      </c>
      <c r="BF1852">
        <f>INDEX(Вага!$A$3:$BK$1169,MATCH(Позиція!$C1852,Вага!$C$3:$C$1169,0),BF$3)</f>
        <v>0</v>
      </c>
      <c r="BG1852">
        <f>INDEX(Вага!$A$3:$BK$1169,MATCH(Позиція!$C1852,Вага!$C$3:$C$1169,0),BG$3)</f>
        <v>0</v>
      </c>
      <c r="BH1852">
        <f>INDEX(Вага!$A$3:$BK$1169,MATCH(Позиція!$C1852,Вага!$C$3:$C$1169,0),BH$3)</f>
        <v>0</v>
      </c>
      <c r="BI1852">
        <f>INDEX(Вага!$A$3:$BK$1169,MATCH(Позиція!$C1852,Вага!$C$3:$C$1169,0),BI$3)</f>
        <v>0</v>
      </c>
      <c r="BJ1852">
        <f>INDEX(Вага!$A$3:$BK$1169,MATCH(Позиція!$C1852,Вага!$C$3:$C$1169,0),BJ$3)</f>
        <v>0</v>
      </c>
      <c r="BK1852">
        <f>INDEX(Вага!$A$3:$BK$1169,MATCH(Позиція!$C1852,Вага!$C$3:$C$1169,0),BK$3)</f>
        <v>0</v>
      </c>
    </row>
    <row r="1853" spans="1:63" x14ac:dyDescent="0.35">
      <c r="A1853">
        <v>11</v>
      </c>
      <c r="B1853" s="32" t="s">
        <v>620</v>
      </c>
      <c r="C1853" s="32" t="str">
        <f t="shared" si="55"/>
        <v>5702</v>
      </c>
      <c r="D1853">
        <f>INDEX(Вага!$A$3:$BK$1169,MATCH(Позиція!$C1853,Вага!$C$3:$C$1169,0),D$3)</f>
        <v>221168.77</v>
      </c>
      <c r="E1853">
        <f>INDEX(Вага!$A$3:$BK$1169,MATCH(Позиція!$C1853,Вага!$C$3:$C$1169,0),E$3)</f>
        <v>305329.21000000002</v>
      </c>
      <c r="F1853">
        <f>INDEX(Вага!$A$3:$BK$1169,MATCH(Позиція!$C1853,Вага!$C$3:$C$1169,0),F$3)</f>
        <v>388551.92</v>
      </c>
      <c r="G1853">
        <f>INDEX(Вага!$A$3:$BK$1169,MATCH(Позиція!$C1853,Вага!$C$3:$C$1169,0),G$3)</f>
        <v>243398.93</v>
      </c>
      <c r="H1853">
        <f>INDEX(Вага!$A$3:$BK$1169,MATCH(Позиція!$C1853,Вага!$C$3:$C$1169,0),H$3)</f>
        <v>294354.69</v>
      </c>
      <c r="I1853">
        <f>INDEX(Вага!$A$3:$BK$1169,MATCH(Позиція!$C1853,Вага!$C$3:$C$1169,0),I$3)</f>
        <v>239950.03</v>
      </c>
      <c r="J1853">
        <f>INDEX(Вага!$A$3:$BK$1169,MATCH(Позиція!$C1853,Вага!$C$3:$C$1169,0),J$3)</f>
        <v>219006.21</v>
      </c>
      <c r="K1853">
        <f>INDEX(Вага!$A$3:$BK$1169,MATCH(Позиція!$C1853,Вага!$C$3:$C$1169,0),K$3)</f>
        <v>361500.84</v>
      </c>
      <c r="L1853">
        <f>INDEX(Вага!$A$3:$BK$1169,MATCH(Позиція!$C1853,Вага!$C$3:$C$1169,0),L$3)</f>
        <v>357261.98</v>
      </c>
      <c r="M1853">
        <f>INDEX(Вага!$A$3:$BK$1169,MATCH(Позиція!$C1853,Вага!$C$3:$C$1169,0),M$3)</f>
        <v>371897.98</v>
      </c>
      <c r="N1853">
        <f>INDEX(Вага!$A$3:$BK$1169,MATCH(Позиція!$C1853,Вага!$C$3:$C$1169,0),N$3)</f>
        <v>504104.28</v>
      </c>
      <c r="O1853">
        <f>INDEX(Вага!$A$3:$BK$1169,MATCH(Позиція!$C1853,Вага!$C$3:$C$1169,0),O$3)</f>
        <v>435587.31</v>
      </c>
      <c r="P1853">
        <f>INDEX(Вага!$A$3:$BK$1169,MATCH(Позиція!$C1853,Вага!$C$3:$C$1169,0),P$3)</f>
        <v>359349.94</v>
      </c>
      <c r="Q1853">
        <f>INDEX(Вага!$A$3:$BK$1169,MATCH(Позиція!$C1853,Вага!$C$3:$C$1169,0),Q$3)</f>
        <v>411905.78</v>
      </c>
      <c r="R1853">
        <f>INDEX(Вага!$A$3:$BK$1169,MATCH(Позиція!$C1853,Вага!$C$3:$C$1169,0),R$3)</f>
        <v>423375.01</v>
      </c>
      <c r="S1853">
        <f>INDEX(Вага!$A$3:$BK$1169,MATCH(Позиція!$C1853,Вага!$C$3:$C$1169,0),S$3)</f>
        <v>233170.28</v>
      </c>
      <c r="T1853">
        <f>INDEX(Вага!$A$3:$BK$1169,MATCH(Позиція!$C1853,Вага!$C$3:$C$1169,0),T$3)</f>
        <v>298439.28999999998</v>
      </c>
      <c r="U1853">
        <f>INDEX(Вага!$A$3:$BK$1169,MATCH(Позиція!$C1853,Вага!$C$3:$C$1169,0),U$3)</f>
        <v>244998.06</v>
      </c>
      <c r="V1853">
        <f>INDEX(Вага!$A$3:$BK$1169,MATCH(Позиція!$C1853,Вага!$C$3:$C$1169,0),V$3)</f>
        <v>245110.76</v>
      </c>
      <c r="W1853">
        <f>INDEX(Вага!$A$3:$BK$1169,MATCH(Позиція!$C1853,Вага!$C$3:$C$1169,0),W$3)</f>
        <v>391341.51</v>
      </c>
      <c r="X1853">
        <f>INDEX(Вага!$A$3:$BK$1169,MATCH(Позиція!$C1853,Вага!$C$3:$C$1169,0),X$3)</f>
        <v>441107.86</v>
      </c>
      <c r="Y1853">
        <f>INDEX(Вага!$A$3:$BK$1169,MATCH(Позиція!$C1853,Вага!$C$3:$C$1169,0),Y$3)</f>
        <v>480833.25</v>
      </c>
      <c r="Z1853">
        <f>INDEX(Вага!$A$3:$BK$1169,MATCH(Позиція!$C1853,Вага!$C$3:$C$1169,0),Z$3)</f>
        <v>397303.8</v>
      </c>
      <c r="AA1853">
        <f>INDEX(Вага!$A$3:$BK$1169,MATCH(Позиція!$C1853,Вага!$C$3:$C$1169,0),AA$3)</f>
        <v>410104.39</v>
      </c>
      <c r="AB1853">
        <f>INDEX(Вага!$A$3:$BK$1169,MATCH(Позиція!$C1853,Вага!$C$3:$C$1169,0),AB$3)</f>
        <v>455600.44</v>
      </c>
      <c r="AC1853">
        <f>INDEX(Вага!$A$3:$BK$1169,MATCH(Позиція!$C1853,Вага!$C$3:$C$1169,0),AC$3)</f>
        <v>455092.04</v>
      </c>
      <c r="AD1853">
        <f>INDEX(Вага!$A$3:$BK$1169,MATCH(Позиція!$C1853,Вага!$C$3:$C$1169,0),AD$3)</f>
        <v>498048.85</v>
      </c>
      <c r="AE1853">
        <f>INDEX(Вага!$A$3:$BK$1169,MATCH(Позиція!$C1853,Вага!$C$3:$C$1169,0),AE$3)</f>
        <v>413634.83</v>
      </c>
      <c r="AF1853">
        <f>INDEX(Вага!$A$3:$BK$1169,MATCH(Позиція!$C1853,Вага!$C$3:$C$1169,0),AF$3)</f>
        <v>451536.77</v>
      </c>
      <c r="AG1853">
        <f>INDEX(Вага!$A$3:$BK$1169,MATCH(Позиція!$C1853,Вага!$C$3:$C$1169,0),AG$3)</f>
        <v>259404.17</v>
      </c>
      <c r="AH1853">
        <f>INDEX(Вага!$A$3:$BK$1169,MATCH(Позиція!$C1853,Вага!$C$3:$C$1169,0),AH$3)</f>
        <v>243512.84</v>
      </c>
      <c r="AI1853">
        <f>INDEX(Вага!$A$3:$BK$1169,MATCH(Позиція!$C1853,Вага!$C$3:$C$1169,0),AI$3)</f>
        <v>510738.79</v>
      </c>
      <c r="AJ1853">
        <f>INDEX(Вага!$A$3:$BK$1169,MATCH(Позиція!$C1853,Вага!$C$3:$C$1169,0),AJ$3)</f>
        <v>539899.12</v>
      </c>
      <c r="AK1853">
        <f>INDEX(Вага!$A$3:$BK$1169,MATCH(Позиція!$C1853,Вага!$C$3:$C$1169,0),AK$3)</f>
        <v>679695.04</v>
      </c>
      <c r="AL1853">
        <f>INDEX(Вага!$A$3:$BK$1169,MATCH(Позиція!$C1853,Вага!$C$3:$C$1169,0),AL$3)</f>
        <v>716675.97</v>
      </c>
      <c r="AM1853">
        <f>INDEX(Вага!$A$3:$BK$1169,MATCH(Позиція!$C1853,Вага!$C$3:$C$1169,0),AM$3)</f>
        <v>559764</v>
      </c>
      <c r="AN1853">
        <f>INDEX(Вага!$A$3:$BK$1169,MATCH(Позиція!$C1853,Вага!$C$3:$C$1169,0),AN$3)</f>
        <v>639283.74</v>
      </c>
      <c r="AO1853">
        <f>INDEX(Вага!$A$3:$BK$1169,MATCH(Позиція!$C1853,Вага!$C$3:$C$1169,0),AO$3)</f>
        <v>666812.82000000018</v>
      </c>
      <c r="AP1853">
        <f>INDEX(Вага!$A$3:$BK$1169,MATCH(Позиція!$C1853,Вага!$C$3:$C$1169,0),AP$3)</f>
        <v>578960.42000000004</v>
      </c>
      <c r="AQ1853">
        <f>INDEX(Вага!$A$3:$BK$1169,MATCH(Позиція!$C1853,Вага!$C$3:$C$1169,0),AQ$3)</f>
        <v>158377.63</v>
      </c>
      <c r="AR1853">
        <f>INDEX(Вага!$A$3:$BK$1169,MATCH(Позиція!$C1853,Вага!$C$3:$C$1169,0),AR$3)</f>
        <v>230142.96</v>
      </c>
      <c r="AS1853">
        <f>INDEX(Вага!$A$3:$BK$1169,MATCH(Позиція!$C1853,Вага!$C$3:$C$1169,0),AS$3)</f>
        <v>406316.82</v>
      </c>
      <c r="AT1853">
        <f>INDEX(Вага!$A$3:$BK$1169,MATCH(Позиція!$C1853,Вага!$C$3:$C$1169,0),AT$3)</f>
        <v>532753.25</v>
      </c>
      <c r="AU1853">
        <f>INDEX(Вага!$A$3:$BK$1169,MATCH(Позиція!$C1853,Вага!$C$3:$C$1169,0),AU$3)</f>
        <v>696952.51</v>
      </c>
      <c r="AV1853">
        <f>INDEX(Вага!$A$3:$BK$1169,MATCH(Позиція!$C1853,Вага!$C$3:$C$1169,0),AV$3)</f>
        <v>724074.03</v>
      </c>
      <c r="AW1853">
        <f>INDEX(Вага!$A$3:$BK$1169,MATCH(Позиція!$C1853,Вага!$C$3:$C$1169,0),AW$3)</f>
        <v>692908.62</v>
      </c>
      <c r="AX1853">
        <f>INDEX(Вага!$A$3:$BK$1169,MATCH(Позиція!$C1853,Вага!$C$3:$C$1169,0),AX$3)</f>
        <v>849504.35</v>
      </c>
      <c r="AY1853">
        <f>INDEX(Вага!$A$3:$BK$1169,MATCH(Позиція!$C1853,Вага!$C$3:$C$1169,0),AY$3)</f>
        <v>821854.61</v>
      </c>
      <c r="AZ1853">
        <f>INDEX(Вага!$A$3:$BK$1169,MATCH(Позиція!$C1853,Вага!$C$3:$C$1169,0),AZ$3)</f>
        <v>635972.1</v>
      </c>
      <c r="BA1853">
        <f>INDEX(Вага!$A$3:$BK$1169,MATCH(Позиція!$C1853,Вага!$C$3:$C$1169,0),BA$3)</f>
        <v>623788.59</v>
      </c>
      <c r="BB1853">
        <f>INDEX(Вага!$A$3:$BK$1169,MATCH(Позиція!$C1853,Вага!$C$3:$C$1169,0),BB$3)</f>
        <v>610650.57000000018</v>
      </c>
      <c r="BC1853">
        <f>INDEX(Вага!$A$3:$BK$1169,MATCH(Позиція!$C1853,Вага!$C$3:$C$1169,0),BC$3)</f>
        <v>588413.88</v>
      </c>
      <c r="BD1853">
        <f>INDEX(Вага!$A$3:$BK$1169,MATCH(Позиція!$C1853,Вага!$C$3:$C$1169,0),BD$3)</f>
        <v>515362.68</v>
      </c>
      <c r="BE1853">
        <f>INDEX(Вага!$A$3:$BK$1169,MATCH(Позиція!$C1853,Вага!$C$3:$C$1169,0),BE$3)</f>
        <v>571536.92000000004</v>
      </c>
      <c r="BF1853">
        <f>INDEX(Вага!$A$3:$BK$1169,MATCH(Позиція!$C1853,Вага!$C$3:$C$1169,0),BF$3)</f>
        <v>682923.46</v>
      </c>
      <c r="BG1853">
        <f>INDEX(Вага!$A$3:$BK$1169,MATCH(Позиція!$C1853,Вага!$C$3:$C$1169,0),BG$3)</f>
        <v>690514.9</v>
      </c>
      <c r="BH1853">
        <f>INDEX(Вага!$A$3:$BK$1169,MATCH(Позиція!$C1853,Вага!$C$3:$C$1169,0),BH$3)</f>
        <v>760553.21</v>
      </c>
      <c r="BI1853">
        <f>INDEX(Вага!$A$3:$BK$1169,MATCH(Позиція!$C1853,Вага!$C$3:$C$1169,0),BI$3)</f>
        <v>687054.05</v>
      </c>
      <c r="BJ1853">
        <f>INDEX(Вага!$A$3:$BK$1169,MATCH(Позиція!$C1853,Вага!$C$3:$C$1169,0),BJ$3)</f>
        <v>853535.94</v>
      </c>
      <c r="BK1853">
        <f>INDEX(Вага!$A$3:$BK$1169,MATCH(Позиція!$C1853,Вага!$C$3:$C$1169,0),BK$3)</f>
        <v>699438.95000000007</v>
      </c>
    </row>
    <row r="1854" spans="1:63" x14ac:dyDescent="0.35">
      <c r="A1854">
        <v>11</v>
      </c>
      <c r="B1854" s="32" t="s">
        <v>621</v>
      </c>
      <c r="C1854" s="32" t="str">
        <f t="shared" si="55"/>
        <v>5703</v>
      </c>
      <c r="D1854">
        <f>INDEX(Вага!$A$3:$BK$1169,MATCH(Позиція!$C1854,Вага!$C$3:$C$1169,0),D$3)</f>
        <v>10051.82</v>
      </c>
      <c r="E1854">
        <f>INDEX(Вага!$A$3:$BK$1169,MATCH(Позиція!$C1854,Вага!$C$3:$C$1169,0),E$3)</f>
        <v>16069.35</v>
      </c>
      <c r="F1854">
        <f>INDEX(Вага!$A$3:$BK$1169,MATCH(Позиція!$C1854,Вага!$C$3:$C$1169,0),F$3)</f>
        <v>24919.4</v>
      </c>
      <c r="G1854">
        <f>INDEX(Вага!$A$3:$BK$1169,MATCH(Позиція!$C1854,Вага!$C$3:$C$1169,0),G$3)</f>
        <v>36292.019999999997</v>
      </c>
      <c r="H1854">
        <f>INDEX(Вага!$A$3:$BK$1169,MATCH(Позиція!$C1854,Вага!$C$3:$C$1169,0),H$3)</f>
        <v>30977.279999999999</v>
      </c>
      <c r="I1854">
        <f>INDEX(Вага!$A$3:$BK$1169,MATCH(Позиція!$C1854,Вага!$C$3:$C$1169,0),I$3)</f>
        <v>2217.54</v>
      </c>
      <c r="J1854">
        <f>INDEX(Вага!$A$3:$BK$1169,MATCH(Позиція!$C1854,Вага!$C$3:$C$1169,0),J$3)</f>
        <v>17383.54</v>
      </c>
      <c r="K1854">
        <f>INDEX(Вага!$A$3:$BK$1169,MATCH(Позиція!$C1854,Вага!$C$3:$C$1169,0),K$3)</f>
        <v>9699.66</v>
      </c>
      <c r="L1854">
        <f>INDEX(Вага!$A$3:$BK$1169,MATCH(Позиція!$C1854,Вага!$C$3:$C$1169,0),L$3)</f>
        <v>27237.93</v>
      </c>
      <c r="M1854">
        <f>INDEX(Вага!$A$3:$BK$1169,MATCH(Позиція!$C1854,Вага!$C$3:$C$1169,0),M$3)</f>
        <v>1730.62</v>
      </c>
      <c r="N1854">
        <f>INDEX(Вага!$A$3:$BK$1169,MATCH(Позиція!$C1854,Вага!$C$3:$C$1169,0),N$3)</f>
        <v>18432.43</v>
      </c>
      <c r="O1854">
        <f>INDEX(Вага!$A$3:$BK$1169,MATCH(Позиція!$C1854,Вага!$C$3:$C$1169,0),O$3)</f>
        <v>20155.3</v>
      </c>
      <c r="P1854">
        <f>INDEX(Вага!$A$3:$BK$1169,MATCH(Позиція!$C1854,Вага!$C$3:$C$1169,0),P$3)</f>
        <v>23565.07</v>
      </c>
      <c r="Q1854">
        <f>INDEX(Вага!$A$3:$BK$1169,MATCH(Позиція!$C1854,Вага!$C$3:$C$1169,0),Q$3)</f>
        <v>18368.740000000002</v>
      </c>
      <c r="R1854">
        <f>INDEX(Вага!$A$3:$BK$1169,MATCH(Позиція!$C1854,Вага!$C$3:$C$1169,0),R$3)</f>
        <v>11963.49</v>
      </c>
      <c r="S1854">
        <f>INDEX(Вага!$A$3:$BK$1169,MATCH(Позиція!$C1854,Вага!$C$3:$C$1169,0),S$3)</f>
        <v>6554.63</v>
      </c>
      <c r="T1854">
        <f>INDEX(Вага!$A$3:$BK$1169,MATCH(Позиція!$C1854,Вага!$C$3:$C$1169,0),T$3)</f>
        <v>13737.04</v>
      </c>
      <c r="U1854">
        <f>INDEX(Вага!$A$3:$BK$1169,MATCH(Позиція!$C1854,Вага!$C$3:$C$1169,0),U$3)</f>
        <v>11407.64</v>
      </c>
      <c r="V1854">
        <f>INDEX(Вага!$A$3:$BK$1169,MATCH(Позиція!$C1854,Вага!$C$3:$C$1169,0),V$3)</f>
        <v>807.83</v>
      </c>
      <c r="W1854">
        <f>INDEX(Вага!$A$3:$BK$1169,MATCH(Позиція!$C1854,Вага!$C$3:$C$1169,0),W$3)</f>
        <v>287.58</v>
      </c>
      <c r="X1854">
        <f>INDEX(Вага!$A$3:$BK$1169,MATCH(Позиція!$C1854,Вага!$C$3:$C$1169,0),X$3)</f>
        <v>11752.08</v>
      </c>
      <c r="Y1854">
        <f>INDEX(Вага!$A$3:$BK$1169,MATCH(Позиція!$C1854,Вага!$C$3:$C$1169,0),Y$3)</f>
        <v>3700.76</v>
      </c>
      <c r="Z1854">
        <f>INDEX(Вага!$A$3:$BK$1169,MATCH(Позиція!$C1854,Вага!$C$3:$C$1169,0),Z$3)</f>
        <v>124.47</v>
      </c>
      <c r="AA1854">
        <f>INDEX(Вага!$A$3:$BK$1169,MATCH(Позиція!$C1854,Вага!$C$3:$C$1169,0),AA$3)</f>
        <v>18586.36</v>
      </c>
      <c r="AB1854">
        <f>INDEX(Вага!$A$3:$BK$1169,MATCH(Позиція!$C1854,Вага!$C$3:$C$1169,0),AB$3)</f>
        <v>7632.01</v>
      </c>
      <c r="AC1854">
        <f>INDEX(Вага!$A$3:$BK$1169,MATCH(Позиція!$C1854,Вага!$C$3:$C$1169,0),AC$3)</f>
        <v>265.07</v>
      </c>
      <c r="AD1854">
        <f>INDEX(Вага!$A$3:$BK$1169,MATCH(Позиція!$C1854,Вага!$C$3:$C$1169,0),AD$3)</f>
        <v>984.68</v>
      </c>
      <c r="AE1854">
        <f>INDEX(Вага!$A$3:$BK$1169,MATCH(Позиція!$C1854,Вага!$C$3:$C$1169,0),AE$3)</f>
        <v>38229.57</v>
      </c>
      <c r="AF1854">
        <f>INDEX(Вага!$A$3:$BK$1169,MATCH(Позиція!$C1854,Вага!$C$3:$C$1169,0),AF$3)</f>
        <v>87.08</v>
      </c>
      <c r="AG1854">
        <f>INDEX(Вага!$A$3:$BK$1169,MATCH(Позиція!$C1854,Вага!$C$3:$C$1169,0),AG$3)</f>
        <v>13232.89</v>
      </c>
      <c r="AH1854">
        <f>INDEX(Вага!$A$3:$BK$1169,MATCH(Позиція!$C1854,Вага!$C$3:$C$1169,0),AH$3)</f>
        <v>103.58</v>
      </c>
      <c r="AI1854">
        <f>INDEX(Вага!$A$3:$BK$1169,MATCH(Позиція!$C1854,Вага!$C$3:$C$1169,0),AI$3)</f>
        <v>6705.48</v>
      </c>
      <c r="AJ1854">
        <f>INDEX(Вага!$A$3:$BK$1169,MATCH(Позиція!$C1854,Вага!$C$3:$C$1169,0),AJ$3)</f>
        <v>11386.52</v>
      </c>
      <c r="AK1854">
        <f>INDEX(Вага!$A$3:$BK$1169,MATCH(Позиція!$C1854,Вага!$C$3:$C$1169,0),AK$3)</f>
        <v>283.43</v>
      </c>
      <c r="AL1854">
        <f>INDEX(Вага!$A$3:$BK$1169,MATCH(Позиція!$C1854,Вага!$C$3:$C$1169,0),AL$3)</f>
        <v>11868.8</v>
      </c>
      <c r="AM1854">
        <f>INDEX(Вага!$A$3:$BK$1169,MATCH(Позиція!$C1854,Вага!$C$3:$C$1169,0),AM$3)</f>
        <v>11808.38</v>
      </c>
      <c r="AN1854">
        <f>INDEX(Вага!$A$3:$BK$1169,MATCH(Позиція!$C1854,Вага!$C$3:$C$1169,0),AN$3)</f>
        <v>171.7</v>
      </c>
      <c r="AO1854">
        <f>INDEX(Вага!$A$3:$BK$1169,MATCH(Позиція!$C1854,Вага!$C$3:$C$1169,0),AO$3)</f>
        <v>12267.67</v>
      </c>
      <c r="AP1854">
        <f>INDEX(Вага!$A$3:$BK$1169,MATCH(Позиція!$C1854,Вага!$C$3:$C$1169,0),AP$3)</f>
        <v>16</v>
      </c>
      <c r="AQ1854">
        <f>INDEX(Вага!$A$3:$BK$1169,MATCH(Позиція!$C1854,Вага!$C$3:$C$1169,0),AQ$3)</f>
        <v>281.47000000000003</v>
      </c>
      <c r="AR1854">
        <f>INDEX(Вага!$A$3:$BK$1169,MATCH(Позиція!$C1854,Вага!$C$3:$C$1169,0),AR$3)</f>
        <v>231.53</v>
      </c>
      <c r="AS1854">
        <f>INDEX(Вага!$A$3:$BK$1169,MATCH(Позиція!$C1854,Вага!$C$3:$C$1169,0),AS$3)</f>
        <v>213.7</v>
      </c>
      <c r="AT1854">
        <f>INDEX(Вага!$A$3:$BK$1169,MATCH(Позиція!$C1854,Вага!$C$3:$C$1169,0),AT$3)</f>
        <v>387.11</v>
      </c>
      <c r="AU1854">
        <f>INDEX(Вага!$A$3:$BK$1169,MATCH(Позиція!$C1854,Вага!$C$3:$C$1169,0),AU$3)</f>
        <v>375.32</v>
      </c>
      <c r="AV1854">
        <f>INDEX(Вага!$A$3:$BK$1169,MATCH(Позиція!$C1854,Вага!$C$3:$C$1169,0),AV$3)</f>
        <v>208.62</v>
      </c>
      <c r="AW1854">
        <f>INDEX(Вага!$A$3:$BK$1169,MATCH(Позиція!$C1854,Вага!$C$3:$C$1169,0),AW$3)</f>
        <v>15002.85</v>
      </c>
      <c r="AX1854">
        <f>INDEX(Вага!$A$3:$BK$1169,MATCH(Позиція!$C1854,Вага!$C$3:$C$1169,0),AX$3)</f>
        <v>10444.200000000001</v>
      </c>
      <c r="AY1854">
        <f>INDEX(Вага!$A$3:$BK$1169,MATCH(Позиція!$C1854,Вага!$C$3:$C$1169,0),AY$3)</f>
        <v>396.29</v>
      </c>
      <c r="AZ1854">
        <f>INDEX(Вага!$A$3:$BK$1169,MATCH(Позиція!$C1854,Вага!$C$3:$C$1169,0),AZ$3)</f>
        <v>90.02</v>
      </c>
      <c r="BA1854">
        <f>INDEX(Вага!$A$3:$BK$1169,MATCH(Позиція!$C1854,Вага!$C$3:$C$1169,0),BA$3)</f>
        <v>510.87</v>
      </c>
      <c r="BB1854">
        <f>INDEX(Вага!$A$3:$BK$1169,MATCH(Позиція!$C1854,Вага!$C$3:$C$1169,0),BB$3)</f>
        <v>269.89999999999998</v>
      </c>
      <c r="BC1854">
        <f>INDEX(Вага!$A$3:$BK$1169,MATCH(Позиція!$C1854,Вага!$C$3:$C$1169,0),BC$3)</f>
        <v>380.71</v>
      </c>
      <c r="BD1854">
        <f>INDEX(Вага!$A$3:$BK$1169,MATCH(Позиція!$C1854,Вага!$C$3:$C$1169,0),BD$3)</f>
        <v>736.86</v>
      </c>
      <c r="BE1854">
        <f>INDEX(Вага!$A$3:$BK$1169,MATCH(Позиція!$C1854,Вага!$C$3:$C$1169,0),BE$3)</f>
        <v>18325.28</v>
      </c>
      <c r="BF1854">
        <f>INDEX(Вага!$A$3:$BK$1169,MATCH(Позиція!$C1854,Вага!$C$3:$C$1169,0),BF$3)</f>
        <v>5738.02</v>
      </c>
      <c r="BG1854">
        <f>INDEX(Вага!$A$3:$BK$1169,MATCH(Позиція!$C1854,Вага!$C$3:$C$1169,0),BG$3)</f>
        <v>337.53</v>
      </c>
      <c r="BH1854">
        <f>INDEX(Вага!$A$3:$BK$1169,MATCH(Позиція!$C1854,Вага!$C$3:$C$1169,0),BH$3)</f>
        <v>18219.830000000002</v>
      </c>
      <c r="BI1854">
        <f>INDEX(Вага!$A$3:$BK$1169,MATCH(Позиція!$C1854,Вага!$C$3:$C$1169,0),BI$3)</f>
        <v>11295.4</v>
      </c>
      <c r="BJ1854">
        <f>INDEX(Вага!$A$3:$BK$1169,MATCH(Позиція!$C1854,Вага!$C$3:$C$1169,0),BJ$3)</f>
        <v>1852.64</v>
      </c>
      <c r="BK1854">
        <f>INDEX(Вага!$A$3:$BK$1169,MATCH(Позиція!$C1854,Вага!$C$3:$C$1169,0),BK$3)</f>
        <v>11343.33</v>
      </c>
    </row>
    <row r="1855" spans="1:63" x14ac:dyDescent="0.35">
      <c r="A1855">
        <v>11</v>
      </c>
      <c r="B1855" s="32" t="s">
        <v>622</v>
      </c>
      <c r="C1855" s="32" t="str">
        <f t="shared" si="55"/>
        <v>5704</v>
      </c>
      <c r="D1855">
        <f>INDEX(Вага!$A$3:$BK$1169,MATCH(Позиція!$C1855,Вага!$C$3:$C$1169,0),D$3)</f>
        <v>0</v>
      </c>
      <c r="E1855">
        <f>INDEX(Вага!$A$3:$BK$1169,MATCH(Позиція!$C1855,Вага!$C$3:$C$1169,0),E$3)</f>
        <v>0</v>
      </c>
      <c r="F1855">
        <f>INDEX(Вага!$A$3:$BK$1169,MATCH(Позиція!$C1855,Вага!$C$3:$C$1169,0),F$3)</f>
        <v>0</v>
      </c>
      <c r="G1855">
        <f>INDEX(Вага!$A$3:$BK$1169,MATCH(Позиція!$C1855,Вага!$C$3:$C$1169,0),G$3)</f>
        <v>0</v>
      </c>
      <c r="H1855">
        <f>INDEX(Вага!$A$3:$BK$1169,MATCH(Позиція!$C1855,Вага!$C$3:$C$1169,0),H$3)</f>
        <v>0</v>
      </c>
      <c r="I1855">
        <f>INDEX(Вага!$A$3:$BK$1169,MATCH(Позиція!$C1855,Вага!$C$3:$C$1169,0),I$3)</f>
        <v>0</v>
      </c>
      <c r="J1855">
        <f>INDEX(Вага!$A$3:$BK$1169,MATCH(Позиція!$C1855,Вага!$C$3:$C$1169,0),J$3)</f>
        <v>3400</v>
      </c>
      <c r="K1855">
        <f>INDEX(Вага!$A$3:$BK$1169,MATCH(Позиція!$C1855,Вага!$C$3:$C$1169,0),K$3)</f>
        <v>0</v>
      </c>
      <c r="L1855">
        <f>INDEX(Вага!$A$3:$BK$1169,MATCH(Позиція!$C1855,Вага!$C$3:$C$1169,0),L$3)</f>
        <v>0</v>
      </c>
      <c r="M1855">
        <f>INDEX(Вага!$A$3:$BK$1169,MATCH(Позиція!$C1855,Вага!$C$3:$C$1169,0),M$3)</f>
        <v>1.88</v>
      </c>
      <c r="N1855">
        <f>INDEX(Вага!$A$3:$BK$1169,MATCH(Позиція!$C1855,Вага!$C$3:$C$1169,0),N$3)</f>
        <v>0</v>
      </c>
      <c r="O1855">
        <f>INDEX(Вага!$A$3:$BK$1169,MATCH(Позиція!$C1855,Вага!$C$3:$C$1169,0),O$3)</f>
        <v>0</v>
      </c>
      <c r="P1855">
        <f>INDEX(Вага!$A$3:$BK$1169,MATCH(Позиція!$C1855,Вага!$C$3:$C$1169,0),P$3)</f>
        <v>3.6</v>
      </c>
      <c r="Q1855">
        <f>INDEX(Вага!$A$3:$BK$1169,MATCH(Позиція!$C1855,Вага!$C$3:$C$1169,0),Q$3)</f>
        <v>0</v>
      </c>
      <c r="R1855">
        <f>INDEX(Вага!$A$3:$BK$1169,MATCH(Позиція!$C1855,Вага!$C$3:$C$1169,0),R$3)</f>
        <v>21.8</v>
      </c>
      <c r="S1855">
        <f>INDEX(Вага!$A$3:$BK$1169,MATCH(Позиція!$C1855,Вага!$C$3:$C$1169,0),S$3)</f>
        <v>1.48</v>
      </c>
      <c r="T1855">
        <f>INDEX(Вага!$A$3:$BK$1169,MATCH(Позиція!$C1855,Вага!$C$3:$C$1169,0),T$3)</f>
        <v>0</v>
      </c>
      <c r="U1855">
        <f>INDEX(Вага!$A$3:$BK$1169,MATCH(Позиція!$C1855,Вага!$C$3:$C$1169,0),U$3)</f>
        <v>2.36</v>
      </c>
      <c r="V1855">
        <f>INDEX(Вага!$A$3:$BK$1169,MATCH(Позиція!$C1855,Вага!$C$3:$C$1169,0),V$3)</f>
        <v>0</v>
      </c>
      <c r="W1855">
        <f>INDEX(Вага!$A$3:$BK$1169,MATCH(Позиція!$C1855,Вага!$C$3:$C$1169,0),W$3)</f>
        <v>0</v>
      </c>
      <c r="X1855">
        <f>INDEX(Вага!$A$3:$BK$1169,MATCH(Позиція!$C1855,Вага!$C$3:$C$1169,0),X$3)</f>
        <v>0</v>
      </c>
      <c r="Y1855">
        <f>INDEX(Вага!$A$3:$BK$1169,MATCH(Позиція!$C1855,Вага!$C$3:$C$1169,0),Y$3)</f>
        <v>6.55</v>
      </c>
      <c r="Z1855">
        <f>INDEX(Вага!$A$3:$BK$1169,MATCH(Позиція!$C1855,Вага!$C$3:$C$1169,0),Z$3)</f>
        <v>0</v>
      </c>
      <c r="AA1855">
        <f>INDEX(Вага!$A$3:$BK$1169,MATCH(Позиція!$C1855,Вага!$C$3:$C$1169,0),AA$3)</f>
        <v>0</v>
      </c>
      <c r="AB1855">
        <f>INDEX(Вага!$A$3:$BK$1169,MATCH(Позиція!$C1855,Вага!$C$3:$C$1169,0),AB$3)</f>
        <v>101.5</v>
      </c>
      <c r="AC1855">
        <f>INDEX(Вага!$A$3:$BK$1169,MATCH(Позиція!$C1855,Вага!$C$3:$C$1169,0),AC$3)</f>
        <v>0</v>
      </c>
      <c r="AD1855">
        <f>INDEX(Вага!$A$3:$BK$1169,MATCH(Позиція!$C1855,Вага!$C$3:$C$1169,0),AD$3)</f>
        <v>0</v>
      </c>
      <c r="AE1855">
        <f>INDEX(Вага!$A$3:$BK$1169,MATCH(Позиція!$C1855,Вага!$C$3:$C$1169,0),AE$3)</f>
        <v>1.2</v>
      </c>
      <c r="AF1855">
        <f>INDEX(Вага!$A$3:$BK$1169,MATCH(Позиція!$C1855,Вага!$C$3:$C$1169,0),AF$3)</f>
        <v>0</v>
      </c>
      <c r="AG1855">
        <f>INDEX(Вага!$A$3:$BK$1169,MATCH(Позиція!$C1855,Вага!$C$3:$C$1169,0),AG$3)</f>
        <v>0</v>
      </c>
      <c r="AH1855">
        <f>INDEX(Вага!$A$3:$BK$1169,MATCH(Позиція!$C1855,Вага!$C$3:$C$1169,0),AH$3)</f>
        <v>0</v>
      </c>
      <c r="AI1855">
        <f>INDEX(Вага!$A$3:$BK$1169,MATCH(Позиція!$C1855,Вага!$C$3:$C$1169,0),AI$3)</f>
        <v>0</v>
      </c>
      <c r="AJ1855">
        <f>INDEX(Вага!$A$3:$BK$1169,MATCH(Позиція!$C1855,Вага!$C$3:$C$1169,0),AJ$3)</f>
        <v>0</v>
      </c>
      <c r="AK1855">
        <f>INDEX(Вага!$A$3:$BK$1169,MATCH(Позиція!$C1855,Вага!$C$3:$C$1169,0),AK$3)</f>
        <v>0</v>
      </c>
      <c r="AL1855">
        <f>INDEX(Вага!$A$3:$BK$1169,MATCH(Позиція!$C1855,Вага!$C$3:$C$1169,0),AL$3)</f>
        <v>7</v>
      </c>
      <c r="AM1855">
        <f>INDEX(Вага!$A$3:$BK$1169,MATCH(Позиція!$C1855,Вага!$C$3:$C$1169,0),AM$3)</f>
        <v>0</v>
      </c>
      <c r="AN1855">
        <f>INDEX(Вага!$A$3:$BK$1169,MATCH(Позиція!$C1855,Вага!$C$3:$C$1169,0),AN$3)</f>
        <v>3000</v>
      </c>
      <c r="AO1855">
        <f>INDEX(Вага!$A$3:$BK$1169,MATCH(Позиція!$C1855,Вага!$C$3:$C$1169,0),AO$3)</f>
        <v>9.4</v>
      </c>
      <c r="AP1855">
        <f>INDEX(Вага!$A$3:$BK$1169,MATCH(Позиція!$C1855,Вага!$C$3:$C$1169,0),AP$3)</f>
        <v>0</v>
      </c>
      <c r="AQ1855">
        <f>INDEX(Вага!$A$3:$BK$1169,MATCH(Позиція!$C1855,Вага!$C$3:$C$1169,0),AQ$3)</f>
        <v>0</v>
      </c>
      <c r="AR1855">
        <f>INDEX(Вага!$A$3:$BK$1169,MATCH(Позиція!$C1855,Вага!$C$3:$C$1169,0),AR$3)</f>
        <v>0</v>
      </c>
      <c r="AS1855">
        <f>INDEX(Вага!$A$3:$BK$1169,MATCH(Позиція!$C1855,Вага!$C$3:$C$1169,0),AS$3)</f>
        <v>0</v>
      </c>
      <c r="AT1855">
        <f>INDEX(Вага!$A$3:$BK$1169,MATCH(Позиція!$C1855,Вага!$C$3:$C$1169,0),AT$3)</f>
        <v>0</v>
      </c>
      <c r="AU1855">
        <f>INDEX(Вага!$A$3:$BK$1169,MATCH(Позиція!$C1855,Вага!$C$3:$C$1169,0),AU$3)</f>
        <v>0</v>
      </c>
      <c r="AV1855">
        <f>INDEX(Вага!$A$3:$BK$1169,MATCH(Позиція!$C1855,Вага!$C$3:$C$1169,0),AV$3)</f>
        <v>0</v>
      </c>
      <c r="AW1855">
        <f>INDEX(Вага!$A$3:$BK$1169,MATCH(Позиція!$C1855,Вага!$C$3:$C$1169,0),AW$3)</f>
        <v>18</v>
      </c>
      <c r="AX1855">
        <f>INDEX(Вага!$A$3:$BK$1169,MATCH(Позиція!$C1855,Вага!$C$3:$C$1169,0),AX$3)</f>
        <v>17</v>
      </c>
      <c r="AY1855">
        <f>INDEX(Вага!$A$3:$BK$1169,MATCH(Позиція!$C1855,Вага!$C$3:$C$1169,0),AY$3)</f>
        <v>0</v>
      </c>
      <c r="AZ1855">
        <f>INDEX(Вага!$A$3:$BK$1169,MATCH(Позиція!$C1855,Вага!$C$3:$C$1169,0),AZ$3)</f>
        <v>14</v>
      </c>
      <c r="BA1855">
        <f>INDEX(Вага!$A$3:$BK$1169,MATCH(Позиція!$C1855,Вага!$C$3:$C$1169,0),BA$3)</f>
        <v>6</v>
      </c>
      <c r="BB1855">
        <f>INDEX(Вага!$A$3:$BK$1169,MATCH(Позиція!$C1855,Вага!$C$3:$C$1169,0),BB$3)</f>
        <v>18</v>
      </c>
      <c r="BC1855">
        <f>INDEX(Вага!$A$3:$BK$1169,MATCH(Позиція!$C1855,Вага!$C$3:$C$1169,0),BC$3)</f>
        <v>0</v>
      </c>
      <c r="BD1855">
        <f>INDEX(Вага!$A$3:$BK$1169,MATCH(Позиція!$C1855,Вага!$C$3:$C$1169,0),BD$3)</f>
        <v>0</v>
      </c>
      <c r="BE1855">
        <f>INDEX(Вага!$A$3:$BK$1169,MATCH(Позиція!$C1855,Вага!$C$3:$C$1169,0),BE$3)</f>
        <v>0</v>
      </c>
      <c r="BF1855">
        <f>INDEX(Вага!$A$3:$BK$1169,MATCH(Позиція!$C1855,Вага!$C$3:$C$1169,0),BF$3)</f>
        <v>0</v>
      </c>
      <c r="BG1855">
        <f>INDEX(Вага!$A$3:$BK$1169,MATCH(Позиція!$C1855,Вага!$C$3:$C$1169,0),BG$3)</f>
        <v>0</v>
      </c>
      <c r="BH1855">
        <f>INDEX(Вага!$A$3:$BK$1169,MATCH(Позиція!$C1855,Вага!$C$3:$C$1169,0),BH$3)</f>
        <v>12</v>
      </c>
      <c r="BI1855">
        <f>INDEX(Вага!$A$3:$BK$1169,MATCH(Позиція!$C1855,Вага!$C$3:$C$1169,0),BI$3)</f>
        <v>91</v>
      </c>
      <c r="BJ1855">
        <f>INDEX(Вага!$A$3:$BK$1169,MATCH(Позиція!$C1855,Вага!$C$3:$C$1169,0),BJ$3)</f>
        <v>0</v>
      </c>
      <c r="BK1855">
        <f>INDEX(Вага!$A$3:$BK$1169,MATCH(Позиція!$C1855,Вага!$C$3:$C$1169,0),BK$3)</f>
        <v>30</v>
      </c>
    </row>
    <row r="1856" spans="1:63" x14ac:dyDescent="0.35">
      <c r="A1856">
        <v>11</v>
      </c>
      <c r="B1856" s="32" t="s">
        <v>623</v>
      </c>
      <c r="C1856" s="32" t="str">
        <f t="shared" si="55"/>
        <v>5705</v>
      </c>
      <c r="D1856">
        <f>INDEX(Вага!$A$3:$BK$1169,MATCH(Позиція!$C1856,Вага!$C$3:$C$1169,0),D$3)</f>
        <v>0</v>
      </c>
      <c r="E1856">
        <f>INDEX(Вага!$A$3:$BK$1169,MATCH(Позиція!$C1856,Вага!$C$3:$C$1169,0),E$3)</f>
        <v>19</v>
      </c>
      <c r="F1856">
        <f>INDEX(Вага!$A$3:$BK$1169,MATCH(Позиція!$C1856,Вага!$C$3:$C$1169,0),F$3)</f>
        <v>52</v>
      </c>
      <c r="G1856">
        <f>INDEX(Вага!$A$3:$BK$1169,MATCH(Позиція!$C1856,Вага!$C$3:$C$1169,0),G$3)</f>
        <v>78</v>
      </c>
      <c r="H1856">
        <f>INDEX(Вага!$A$3:$BK$1169,MATCH(Позиція!$C1856,Вага!$C$3:$C$1169,0),H$3)</f>
        <v>110</v>
      </c>
      <c r="I1856">
        <f>INDEX(Вага!$A$3:$BK$1169,MATCH(Позиція!$C1856,Вага!$C$3:$C$1169,0),I$3)</f>
        <v>1813</v>
      </c>
      <c r="J1856">
        <f>INDEX(Вага!$A$3:$BK$1169,MATCH(Позиція!$C1856,Вага!$C$3:$C$1169,0),J$3)</f>
        <v>122.9</v>
      </c>
      <c r="K1856">
        <f>INDEX(Вага!$A$3:$BK$1169,MATCH(Позиція!$C1856,Вага!$C$3:$C$1169,0),K$3)</f>
        <v>3.6</v>
      </c>
      <c r="L1856">
        <f>INDEX(Вага!$A$3:$BK$1169,MATCH(Позиція!$C1856,Вага!$C$3:$C$1169,0),L$3)</f>
        <v>1352.61</v>
      </c>
      <c r="M1856">
        <f>INDEX(Вага!$A$3:$BK$1169,MATCH(Позиція!$C1856,Вага!$C$3:$C$1169,0),M$3)</f>
        <v>7.8</v>
      </c>
      <c r="N1856">
        <f>INDEX(Вага!$A$3:$BK$1169,MATCH(Позиція!$C1856,Вага!$C$3:$C$1169,0),N$3)</f>
        <v>75</v>
      </c>
      <c r="O1856">
        <f>INDEX(Вага!$A$3:$BK$1169,MATCH(Позиція!$C1856,Вага!$C$3:$C$1169,0),O$3)</f>
        <v>6</v>
      </c>
      <c r="P1856">
        <f>INDEX(Вага!$A$3:$BK$1169,MATCH(Позиція!$C1856,Вага!$C$3:$C$1169,0),P$3)</f>
        <v>86</v>
      </c>
      <c r="Q1856">
        <f>INDEX(Вага!$A$3:$BK$1169,MATCH(Позиція!$C1856,Вага!$C$3:$C$1169,0),Q$3)</f>
        <v>9</v>
      </c>
      <c r="R1856">
        <f>INDEX(Вага!$A$3:$BK$1169,MATCH(Позиція!$C1856,Вага!$C$3:$C$1169,0),R$3)</f>
        <v>13.5</v>
      </c>
      <c r="S1856">
        <f>INDEX(Вага!$A$3:$BK$1169,MATCH(Позиція!$C1856,Вага!$C$3:$C$1169,0),S$3)</f>
        <v>0.63</v>
      </c>
      <c r="T1856">
        <f>INDEX(Вага!$A$3:$BK$1169,MATCH(Позиція!$C1856,Вага!$C$3:$C$1169,0),T$3)</f>
        <v>109.88</v>
      </c>
      <c r="U1856">
        <f>INDEX(Вага!$A$3:$BK$1169,MATCH(Позиція!$C1856,Вага!$C$3:$C$1169,0),U$3)</f>
        <v>1858.6</v>
      </c>
      <c r="V1856">
        <f>INDEX(Вага!$A$3:$BK$1169,MATCH(Позиція!$C1856,Вага!$C$3:$C$1169,0),V$3)</f>
        <v>39</v>
      </c>
      <c r="W1856">
        <f>INDEX(Вага!$A$3:$BK$1169,MATCH(Позиція!$C1856,Вага!$C$3:$C$1169,0),W$3)</f>
        <v>28</v>
      </c>
      <c r="X1856">
        <f>INDEX(Вага!$A$3:$BK$1169,MATCH(Позиція!$C1856,Вага!$C$3:$C$1169,0),X$3)</f>
        <v>130</v>
      </c>
      <c r="Y1856">
        <f>INDEX(Вага!$A$3:$BK$1169,MATCH(Позиція!$C1856,Вага!$C$3:$C$1169,0),Y$3)</f>
        <v>0</v>
      </c>
      <c r="Z1856">
        <f>INDEX(Вага!$A$3:$BK$1169,MATCH(Позиція!$C1856,Вага!$C$3:$C$1169,0),Z$3)</f>
        <v>76.7</v>
      </c>
      <c r="AA1856">
        <f>INDEX(Вага!$A$3:$BK$1169,MATCH(Позиція!$C1856,Вага!$C$3:$C$1169,0),AA$3)</f>
        <v>313.88</v>
      </c>
      <c r="AB1856">
        <f>INDEX(Вага!$A$3:$BK$1169,MATCH(Позиція!$C1856,Вага!$C$3:$C$1169,0),AB$3)</f>
        <v>4</v>
      </c>
      <c r="AC1856">
        <f>INDEX(Вага!$A$3:$BK$1169,MATCH(Позиція!$C1856,Вага!$C$3:$C$1169,0),AC$3)</f>
        <v>23.03</v>
      </c>
      <c r="AD1856">
        <f>INDEX(Вага!$A$3:$BK$1169,MATCH(Позиція!$C1856,Вага!$C$3:$C$1169,0),AD$3)</f>
        <v>69</v>
      </c>
      <c r="AE1856">
        <f>INDEX(Вага!$A$3:$BK$1169,MATCH(Позиція!$C1856,Вага!$C$3:$C$1169,0),AE$3)</f>
        <v>4.7699999999999996</v>
      </c>
      <c r="AF1856">
        <f>INDEX(Вага!$A$3:$BK$1169,MATCH(Позиція!$C1856,Вага!$C$3:$C$1169,0),AF$3)</f>
        <v>1239.8</v>
      </c>
      <c r="AG1856">
        <f>INDEX(Вага!$A$3:$BK$1169,MATCH(Позиція!$C1856,Вага!$C$3:$C$1169,0),AG$3)</f>
        <v>142.71</v>
      </c>
      <c r="AH1856">
        <f>INDEX(Вага!$A$3:$BK$1169,MATCH(Позиція!$C1856,Вага!$C$3:$C$1169,0),AH$3)</f>
        <v>105</v>
      </c>
      <c r="AI1856">
        <f>INDEX(Вага!$A$3:$BK$1169,MATCH(Позиція!$C1856,Вага!$C$3:$C$1169,0),AI$3)</f>
        <v>131.78</v>
      </c>
      <c r="AJ1856">
        <f>INDEX(Вага!$A$3:$BK$1169,MATCH(Позиція!$C1856,Вага!$C$3:$C$1169,0),AJ$3)</f>
        <v>501.23</v>
      </c>
      <c r="AK1856">
        <f>INDEX(Вага!$A$3:$BK$1169,MATCH(Позиція!$C1856,Вага!$C$3:$C$1169,0),AK$3)</f>
        <v>685.93</v>
      </c>
      <c r="AL1856">
        <f>INDEX(Вага!$A$3:$BK$1169,MATCH(Позиція!$C1856,Вага!$C$3:$C$1169,0),AL$3)</f>
        <v>593</v>
      </c>
      <c r="AM1856">
        <f>INDEX(Вага!$A$3:$BK$1169,MATCH(Позиція!$C1856,Вага!$C$3:$C$1169,0),AM$3)</f>
        <v>175.71</v>
      </c>
      <c r="AN1856">
        <f>INDEX(Вага!$A$3:$BK$1169,MATCH(Позиція!$C1856,Вага!$C$3:$C$1169,0),AN$3)</f>
        <v>1689.43</v>
      </c>
      <c r="AO1856">
        <f>INDEX(Вага!$A$3:$BK$1169,MATCH(Позиція!$C1856,Вага!$C$3:$C$1169,0),AO$3)</f>
        <v>13.4</v>
      </c>
      <c r="AP1856">
        <f>INDEX(Вага!$A$3:$BK$1169,MATCH(Позиція!$C1856,Вага!$C$3:$C$1169,0),AP$3)</f>
        <v>121</v>
      </c>
      <c r="AQ1856">
        <f>INDEX(Вага!$A$3:$BK$1169,MATCH(Позиція!$C1856,Вага!$C$3:$C$1169,0),AQ$3)</f>
        <v>17.5</v>
      </c>
      <c r="AR1856">
        <f>INDEX(Вага!$A$3:$BK$1169,MATCH(Позиція!$C1856,Вага!$C$3:$C$1169,0),AR$3)</f>
        <v>639</v>
      </c>
      <c r="AS1856">
        <f>INDEX(Вага!$A$3:$BK$1169,MATCH(Позиція!$C1856,Вага!$C$3:$C$1169,0),AS$3)</f>
        <v>0.93</v>
      </c>
      <c r="AT1856">
        <f>INDEX(Вага!$A$3:$BK$1169,MATCH(Позиція!$C1856,Вага!$C$3:$C$1169,0),AT$3)</f>
        <v>309.22000000000003</v>
      </c>
      <c r="AU1856">
        <f>INDEX(Вага!$A$3:$BK$1169,MATCH(Позиція!$C1856,Вага!$C$3:$C$1169,0),AU$3)</f>
        <v>27.15</v>
      </c>
      <c r="AV1856">
        <f>INDEX(Вага!$A$3:$BK$1169,MATCH(Позиція!$C1856,Вага!$C$3:$C$1169,0),AV$3)</f>
        <v>1.81</v>
      </c>
      <c r="AW1856">
        <f>INDEX(Вага!$A$3:$BK$1169,MATCH(Позиція!$C1856,Вага!$C$3:$C$1169,0),AW$3)</f>
        <v>31.7</v>
      </c>
      <c r="AX1856">
        <f>INDEX(Вага!$A$3:$BK$1169,MATCH(Позиція!$C1856,Вага!$C$3:$C$1169,0),AX$3)</f>
        <v>353.04</v>
      </c>
      <c r="AY1856">
        <f>INDEX(Вага!$A$3:$BK$1169,MATCH(Позиція!$C1856,Вага!$C$3:$C$1169,0),AY$3)</f>
        <v>178.62</v>
      </c>
      <c r="AZ1856">
        <f>INDEX(Вага!$A$3:$BK$1169,MATCH(Позиція!$C1856,Вага!$C$3:$C$1169,0),AZ$3)</f>
        <v>0</v>
      </c>
      <c r="BA1856">
        <f>INDEX(Вага!$A$3:$BK$1169,MATCH(Позиція!$C1856,Вага!$C$3:$C$1169,0),BA$3)</f>
        <v>170.21</v>
      </c>
      <c r="BB1856">
        <f>INDEX(Вага!$A$3:$BK$1169,MATCH(Позиція!$C1856,Вага!$C$3:$C$1169,0),BB$3)</f>
        <v>1137.67</v>
      </c>
      <c r="BC1856">
        <f>INDEX(Вага!$A$3:$BK$1169,MATCH(Позиція!$C1856,Вага!$C$3:$C$1169,0),BC$3)</f>
        <v>1926.81</v>
      </c>
      <c r="BD1856">
        <f>INDEX(Вага!$A$3:$BK$1169,MATCH(Позиція!$C1856,Вага!$C$3:$C$1169,0),BD$3)</f>
        <v>310.88</v>
      </c>
      <c r="BE1856">
        <f>INDEX(Вага!$A$3:$BK$1169,MATCH(Позиція!$C1856,Вага!$C$3:$C$1169,0),BE$3)</f>
        <v>381.5</v>
      </c>
      <c r="BF1856">
        <f>INDEX(Вага!$A$3:$BK$1169,MATCH(Позиція!$C1856,Вага!$C$3:$C$1169,0),BF$3)</f>
        <v>0</v>
      </c>
      <c r="BG1856">
        <f>INDEX(Вага!$A$3:$BK$1169,MATCH(Позиція!$C1856,Вага!$C$3:$C$1169,0),BG$3)</f>
        <v>1.99</v>
      </c>
      <c r="BH1856">
        <f>INDEX(Вага!$A$3:$BK$1169,MATCH(Позиція!$C1856,Вага!$C$3:$C$1169,0),BH$3)</f>
        <v>21.08</v>
      </c>
      <c r="BI1856">
        <f>INDEX(Вага!$A$3:$BK$1169,MATCH(Позиція!$C1856,Вага!$C$3:$C$1169,0),BI$3)</f>
        <v>187.1</v>
      </c>
      <c r="BJ1856">
        <f>INDEX(Вага!$A$3:$BK$1169,MATCH(Позиція!$C1856,Вага!$C$3:$C$1169,0),BJ$3)</f>
        <v>61.03</v>
      </c>
      <c r="BK1856">
        <f>INDEX(Вага!$A$3:$BK$1169,MATCH(Позиція!$C1856,Вага!$C$3:$C$1169,0),BK$3)</f>
        <v>12.74</v>
      </c>
    </row>
    <row r="1857" spans="1:63" x14ac:dyDescent="0.35">
      <c r="A1857">
        <v>11</v>
      </c>
      <c r="B1857" s="32" t="s">
        <v>624</v>
      </c>
      <c r="C1857" s="32" t="str">
        <f t="shared" si="55"/>
        <v>5801</v>
      </c>
      <c r="D1857">
        <f>INDEX(Вага!$A$3:$BK$1169,MATCH(Позиція!$C1857,Вага!$C$3:$C$1169,0),D$3)</f>
        <v>9.4</v>
      </c>
      <c r="E1857">
        <f>INDEX(Вага!$A$3:$BK$1169,MATCH(Позиція!$C1857,Вага!$C$3:$C$1169,0),E$3)</f>
        <v>205.74</v>
      </c>
      <c r="F1857">
        <f>INDEX(Вага!$A$3:$BK$1169,MATCH(Позиція!$C1857,Вага!$C$3:$C$1169,0),F$3)</f>
        <v>739.6</v>
      </c>
      <c r="G1857">
        <f>INDEX(Вага!$A$3:$BK$1169,MATCH(Позиція!$C1857,Вага!$C$3:$C$1169,0),G$3)</f>
        <v>12.12</v>
      </c>
      <c r="H1857">
        <f>INDEX(Вага!$A$3:$BK$1169,MATCH(Позиція!$C1857,Вага!$C$3:$C$1169,0),H$3)</f>
        <v>140.83000000000001</v>
      </c>
      <c r="I1857">
        <f>INDEX(Вага!$A$3:$BK$1169,MATCH(Позиція!$C1857,Вага!$C$3:$C$1169,0),I$3)</f>
        <v>211.96</v>
      </c>
      <c r="J1857">
        <f>INDEX(Вага!$A$3:$BK$1169,MATCH(Позиція!$C1857,Вага!$C$3:$C$1169,0),J$3)</f>
        <v>43.16</v>
      </c>
      <c r="K1857">
        <f>INDEX(Вага!$A$3:$BK$1169,MATCH(Позиція!$C1857,Вага!$C$3:$C$1169,0),K$3)</f>
        <v>361.65000000000009</v>
      </c>
      <c r="L1857">
        <f>INDEX(Вага!$A$3:$BK$1169,MATCH(Позиція!$C1857,Вага!$C$3:$C$1169,0),L$3)</f>
        <v>136.83000000000001</v>
      </c>
      <c r="M1857">
        <f>INDEX(Вага!$A$3:$BK$1169,MATCH(Позиція!$C1857,Вага!$C$3:$C$1169,0),M$3)</f>
        <v>1337.32</v>
      </c>
      <c r="N1857">
        <f>INDEX(Вага!$A$3:$BK$1169,MATCH(Позиція!$C1857,Вага!$C$3:$C$1169,0),N$3)</f>
        <v>2972.74</v>
      </c>
      <c r="O1857">
        <f>INDEX(Вага!$A$3:$BK$1169,MATCH(Позиція!$C1857,Вага!$C$3:$C$1169,0),O$3)</f>
        <v>294</v>
      </c>
      <c r="P1857">
        <f>INDEX(Вага!$A$3:$BK$1169,MATCH(Позиція!$C1857,Вага!$C$3:$C$1169,0),P$3)</f>
        <v>254.37</v>
      </c>
      <c r="Q1857">
        <f>INDEX(Вага!$A$3:$BK$1169,MATCH(Позиція!$C1857,Вага!$C$3:$C$1169,0),Q$3)</f>
        <v>333.7</v>
      </c>
      <c r="R1857">
        <f>INDEX(Вага!$A$3:$BK$1169,MATCH(Позиція!$C1857,Вага!$C$3:$C$1169,0),R$3)</f>
        <v>142.41999999999999</v>
      </c>
      <c r="S1857">
        <f>INDEX(Вага!$A$3:$BK$1169,MATCH(Позиція!$C1857,Вага!$C$3:$C$1169,0),S$3)</f>
        <v>126.66</v>
      </c>
      <c r="T1857">
        <f>INDEX(Вага!$A$3:$BK$1169,MATCH(Позиція!$C1857,Вага!$C$3:$C$1169,0),T$3)</f>
        <v>211.62</v>
      </c>
      <c r="U1857">
        <f>INDEX(Вага!$A$3:$BK$1169,MATCH(Позиція!$C1857,Вага!$C$3:$C$1169,0),U$3)</f>
        <v>1119.76</v>
      </c>
      <c r="V1857">
        <f>INDEX(Вага!$A$3:$BK$1169,MATCH(Позиція!$C1857,Вага!$C$3:$C$1169,0),V$3)</f>
        <v>0</v>
      </c>
      <c r="W1857">
        <f>INDEX(Вага!$A$3:$BK$1169,MATCH(Позиція!$C1857,Вага!$C$3:$C$1169,0),W$3)</f>
        <v>1654.18</v>
      </c>
      <c r="X1857">
        <f>INDEX(Вага!$A$3:$BK$1169,MATCH(Позиція!$C1857,Вага!$C$3:$C$1169,0),X$3)</f>
        <v>3541.18</v>
      </c>
      <c r="Y1857">
        <f>INDEX(Вага!$A$3:$BK$1169,MATCH(Позиція!$C1857,Вага!$C$3:$C$1169,0),Y$3)</f>
        <v>1085.22</v>
      </c>
      <c r="Z1857">
        <f>INDEX(Вага!$A$3:$BK$1169,MATCH(Позиція!$C1857,Вага!$C$3:$C$1169,0),Z$3)</f>
        <v>733.86</v>
      </c>
      <c r="AA1857">
        <f>INDEX(Вага!$A$3:$BK$1169,MATCH(Позиція!$C1857,Вага!$C$3:$C$1169,0),AA$3)</f>
        <v>300.92</v>
      </c>
      <c r="AB1857">
        <f>INDEX(Вага!$A$3:$BK$1169,MATCH(Позиція!$C1857,Вага!$C$3:$C$1169,0),AB$3)</f>
        <v>235.31</v>
      </c>
      <c r="AC1857">
        <f>INDEX(Вага!$A$3:$BK$1169,MATCH(Позиція!$C1857,Вага!$C$3:$C$1169,0),AC$3)</f>
        <v>559.61</v>
      </c>
      <c r="AD1857">
        <f>INDEX(Вага!$A$3:$BK$1169,MATCH(Позиція!$C1857,Вага!$C$3:$C$1169,0),AD$3)</f>
        <v>364.36</v>
      </c>
      <c r="AE1857">
        <f>INDEX(Вага!$A$3:$BK$1169,MATCH(Позиція!$C1857,Вага!$C$3:$C$1169,0),AE$3)</f>
        <v>36.04</v>
      </c>
      <c r="AF1857">
        <f>INDEX(Вага!$A$3:$BK$1169,MATCH(Позиція!$C1857,Вага!$C$3:$C$1169,0),AF$3)</f>
        <v>16.920000000000002</v>
      </c>
      <c r="AG1857">
        <f>INDEX(Вага!$A$3:$BK$1169,MATCH(Позиція!$C1857,Вага!$C$3:$C$1169,0),AG$3)</f>
        <v>838.65</v>
      </c>
      <c r="AH1857">
        <f>INDEX(Вага!$A$3:$BK$1169,MATCH(Позиція!$C1857,Вага!$C$3:$C$1169,0),AH$3)</f>
        <v>120.28</v>
      </c>
      <c r="AI1857">
        <f>INDEX(Вага!$A$3:$BK$1169,MATCH(Позиція!$C1857,Вага!$C$3:$C$1169,0),AI$3)</f>
        <v>2046.17</v>
      </c>
      <c r="AJ1857">
        <f>INDEX(Вага!$A$3:$BK$1169,MATCH(Позиція!$C1857,Вага!$C$3:$C$1169,0),AJ$3)</f>
        <v>369.19</v>
      </c>
      <c r="AK1857">
        <f>INDEX(Вага!$A$3:$BK$1169,MATCH(Позиція!$C1857,Вага!$C$3:$C$1169,0),AK$3)</f>
        <v>2591.5100000000002</v>
      </c>
      <c r="AL1857">
        <f>INDEX(Вага!$A$3:$BK$1169,MATCH(Позиція!$C1857,Вага!$C$3:$C$1169,0),AL$3)</f>
        <v>2747.59</v>
      </c>
      <c r="AM1857">
        <f>INDEX(Вага!$A$3:$BK$1169,MATCH(Позиція!$C1857,Вага!$C$3:$C$1169,0),AM$3)</f>
        <v>84.600000000000009</v>
      </c>
      <c r="AN1857">
        <f>INDEX(Вага!$A$3:$BK$1169,MATCH(Позиція!$C1857,Вага!$C$3:$C$1169,0),AN$3)</f>
        <v>135.11000000000001</v>
      </c>
      <c r="AO1857">
        <f>INDEX(Вага!$A$3:$BK$1169,MATCH(Позиція!$C1857,Вага!$C$3:$C$1169,0),AO$3)</f>
        <v>1609.25</v>
      </c>
      <c r="AP1857">
        <f>INDEX(Вага!$A$3:$BK$1169,MATCH(Позиція!$C1857,Вага!$C$3:$C$1169,0),AP$3)</f>
        <v>16.7</v>
      </c>
      <c r="AQ1857">
        <f>INDEX(Вага!$A$3:$BK$1169,MATCH(Позиція!$C1857,Вага!$C$3:$C$1169,0),AQ$3)</f>
        <v>0</v>
      </c>
      <c r="AR1857">
        <f>INDEX(Вага!$A$3:$BK$1169,MATCH(Позиція!$C1857,Вага!$C$3:$C$1169,0),AR$3)</f>
        <v>2087.36</v>
      </c>
      <c r="AS1857">
        <f>INDEX(Вага!$A$3:$BK$1169,MATCH(Позиція!$C1857,Вага!$C$3:$C$1169,0),AS$3)</f>
        <v>2539.77</v>
      </c>
      <c r="AT1857">
        <f>INDEX(Вага!$A$3:$BK$1169,MATCH(Позиція!$C1857,Вага!$C$3:$C$1169,0),AT$3)</f>
        <v>1.2</v>
      </c>
      <c r="AU1857">
        <f>INDEX(Вага!$A$3:$BK$1169,MATCH(Позиція!$C1857,Вага!$C$3:$C$1169,0),AU$3)</f>
        <v>47.5</v>
      </c>
      <c r="AV1857">
        <f>INDEX(Вага!$A$3:$BK$1169,MATCH(Позиція!$C1857,Вага!$C$3:$C$1169,0),AV$3)</f>
        <v>1207.68</v>
      </c>
      <c r="AW1857">
        <f>INDEX(Вага!$A$3:$BK$1169,MATCH(Позиція!$C1857,Вага!$C$3:$C$1169,0),AW$3)</f>
        <v>343.85</v>
      </c>
      <c r="AX1857">
        <f>INDEX(Вага!$A$3:$BK$1169,MATCH(Позиція!$C1857,Вага!$C$3:$C$1169,0),AX$3)</f>
        <v>448.34</v>
      </c>
      <c r="AY1857">
        <f>INDEX(Вага!$A$3:$BK$1169,MATCH(Позиція!$C1857,Вага!$C$3:$C$1169,0),AY$3)</f>
        <v>1146.32</v>
      </c>
      <c r="AZ1857">
        <f>INDEX(Вага!$A$3:$BK$1169,MATCH(Позиція!$C1857,Вага!$C$3:$C$1169,0),AZ$3)</f>
        <v>588.4</v>
      </c>
      <c r="BA1857">
        <f>INDEX(Вага!$A$3:$BK$1169,MATCH(Позиція!$C1857,Вага!$C$3:$C$1169,0),BA$3)</f>
        <v>6134.58</v>
      </c>
      <c r="BB1857">
        <f>INDEX(Вага!$A$3:$BK$1169,MATCH(Позиція!$C1857,Вага!$C$3:$C$1169,0),BB$3)</f>
        <v>7368.32</v>
      </c>
      <c r="BC1857">
        <f>INDEX(Вага!$A$3:$BK$1169,MATCH(Позиція!$C1857,Вага!$C$3:$C$1169,0),BC$3)</f>
        <v>4885.66</v>
      </c>
      <c r="BD1857">
        <f>INDEX(Вага!$A$3:$BK$1169,MATCH(Позиція!$C1857,Вага!$C$3:$C$1169,0),BD$3)</f>
        <v>6865.41</v>
      </c>
      <c r="BE1857">
        <f>INDEX(Вага!$A$3:$BK$1169,MATCH(Позиція!$C1857,Вага!$C$3:$C$1169,0),BE$3)</f>
        <v>1986.39</v>
      </c>
      <c r="BF1857">
        <f>INDEX(Вага!$A$3:$BK$1169,MATCH(Позиція!$C1857,Вага!$C$3:$C$1169,0),BF$3)</f>
        <v>2144.58</v>
      </c>
      <c r="BG1857">
        <f>INDEX(Вага!$A$3:$BK$1169,MATCH(Позиція!$C1857,Вага!$C$3:$C$1169,0),BG$3)</f>
        <v>4993.29</v>
      </c>
      <c r="BH1857">
        <f>INDEX(Вага!$A$3:$BK$1169,MATCH(Позиція!$C1857,Вага!$C$3:$C$1169,0),BH$3)</f>
        <v>2231.85</v>
      </c>
      <c r="BI1857">
        <f>INDEX(Вага!$A$3:$BK$1169,MATCH(Позиція!$C1857,Вага!$C$3:$C$1169,0),BI$3)</f>
        <v>2236.9</v>
      </c>
      <c r="BJ1857">
        <f>INDEX(Вага!$A$3:$BK$1169,MATCH(Позиція!$C1857,Вага!$C$3:$C$1169,0),BJ$3)</f>
        <v>3924.76</v>
      </c>
      <c r="BK1857">
        <f>INDEX(Вага!$A$3:$BK$1169,MATCH(Позиція!$C1857,Вага!$C$3:$C$1169,0),BK$3)</f>
        <v>4245.7</v>
      </c>
    </row>
    <row r="1858" spans="1:63" x14ac:dyDescent="0.35">
      <c r="A1858">
        <v>11</v>
      </c>
      <c r="B1858" s="32" t="s">
        <v>625</v>
      </c>
      <c r="C1858" s="32" t="str">
        <f t="shared" si="55"/>
        <v>5802</v>
      </c>
      <c r="D1858">
        <f>INDEX(Вага!$A$3:$BK$1169,MATCH(Позиція!$C1858,Вага!$C$3:$C$1169,0),D$3)</f>
        <v>0</v>
      </c>
      <c r="E1858">
        <f>INDEX(Вага!$A$3:$BK$1169,MATCH(Позиція!$C1858,Вага!$C$3:$C$1169,0),E$3)</f>
        <v>4.4000000000000004</v>
      </c>
      <c r="F1858">
        <f>INDEX(Вага!$A$3:$BK$1169,MATCH(Позиція!$C1858,Вага!$C$3:$C$1169,0),F$3)</f>
        <v>0</v>
      </c>
      <c r="G1858">
        <f>INDEX(Вага!$A$3:$BK$1169,MATCH(Позиція!$C1858,Вага!$C$3:$C$1169,0),G$3)</f>
        <v>0.93</v>
      </c>
      <c r="H1858">
        <f>INDEX(Вага!$A$3:$BK$1169,MATCH(Позиція!$C1858,Вага!$C$3:$C$1169,0),H$3)</f>
        <v>2.25</v>
      </c>
      <c r="I1858">
        <f>INDEX(Вага!$A$3:$BK$1169,MATCH(Позиція!$C1858,Вага!$C$3:$C$1169,0),I$3)</f>
        <v>0</v>
      </c>
      <c r="J1858">
        <f>INDEX(Вага!$A$3:$BK$1169,MATCH(Позиція!$C1858,Вага!$C$3:$C$1169,0),J$3)</f>
        <v>0</v>
      </c>
      <c r="K1858">
        <f>INDEX(Вага!$A$3:$BK$1169,MATCH(Позиція!$C1858,Вага!$C$3:$C$1169,0),K$3)</f>
        <v>0</v>
      </c>
      <c r="L1858">
        <f>INDEX(Вага!$A$3:$BK$1169,MATCH(Позиція!$C1858,Вага!$C$3:$C$1169,0),L$3)</f>
        <v>0</v>
      </c>
      <c r="M1858">
        <f>INDEX(Вага!$A$3:$BK$1169,MATCH(Позиція!$C1858,Вага!$C$3:$C$1169,0),M$3)</f>
        <v>0</v>
      </c>
      <c r="N1858">
        <f>INDEX(Вага!$A$3:$BK$1169,MATCH(Позиція!$C1858,Вага!$C$3:$C$1169,0),N$3)</f>
        <v>0</v>
      </c>
      <c r="O1858">
        <f>INDEX(Вага!$A$3:$BK$1169,MATCH(Позиція!$C1858,Вага!$C$3:$C$1169,0),O$3)</f>
        <v>0</v>
      </c>
      <c r="P1858">
        <f>INDEX(Вага!$A$3:$BK$1169,MATCH(Позиція!$C1858,Вага!$C$3:$C$1169,0),P$3)</f>
        <v>0</v>
      </c>
      <c r="Q1858">
        <f>INDEX(Вага!$A$3:$BK$1169,MATCH(Позиція!$C1858,Вага!$C$3:$C$1169,0),Q$3)</f>
        <v>0</v>
      </c>
      <c r="R1858">
        <f>INDEX(Вага!$A$3:$BK$1169,MATCH(Позиція!$C1858,Вага!$C$3:$C$1169,0),R$3)</f>
        <v>0</v>
      </c>
      <c r="S1858">
        <f>INDEX(Вага!$A$3:$BK$1169,MATCH(Позиція!$C1858,Вага!$C$3:$C$1169,0),S$3)</f>
        <v>0</v>
      </c>
      <c r="T1858">
        <f>INDEX(Вага!$A$3:$BK$1169,MATCH(Позиція!$C1858,Вага!$C$3:$C$1169,0),T$3)</f>
        <v>0</v>
      </c>
      <c r="U1858">
        <f>INDEX(Вага!$A$3:$BK$1169,MATCH(Позиція!$C1858,Вага!$C$3:$C$1169,0),U$3)</f>
        <v>3299.61</v>
      </c>
      <c r="V1858">
        <f>INDEX(Вага!$A$3:$BK$1169,MATCH(Позиція!$C1858,Вага!$C$3:$C$1169,0),V$3)</f>
        <v>0</v>
      </c>
      <c r="W1858">
        <f>INDEX(Вага!$A$3:$BK$1169,MATCH(Позиція!$C1858,Вага!$C$3:$C$1169,0),W$3)</f>
        <v>0</v>
      </c>
      <c r="X1858">
        <f>INDEX(Вага!$A$3:$BK$1169,MATCH(Позиція!$C1858,Вага!$C$3:$C$1169,0),X$3)</f>
        <v>0</v>
      </c>
      <c r="Y1858">
        <f>INDEX(Вага!$A$3:$BK$1169,MATCH(Позиція!$C1858,Вага!$C$3:$C$1169,0),Y$3)</f>
        <v>0</v>
      </c>
      <c r="Z1858">
        <f>INDEX(Вага!$A$3:$BK$1169,MATCH(Позиція!$C1858,Вага!$C$3:$C$1169,0),Z$3)</f>
        <v>0</v>
      </c>
      <c r="AA1858">
        <f>INDEX(Вага!$A$3:$BK$1169,MATCH(Позиція!$C1858,Вага!$C$3:$C$1169,0),AA$3)</f>
        <v>0</v>
      </c>
      <c r="AB1858">
        <f>INDEX(Вага!$A$3:$BK$1169,MATCH(Позиція!$C1858,Вага!$C$3:$C$1169,0),AB$3)</f>
        <v>0</v>
      </c>
      <c r="AC1858">
        <f>INDEX(Вага!$A$3:$BK$1169,MATCH(Позиція!$C1858,Вага!$C$3:$C$1169,0),AC$3)</f>
        <v>0</v>
      </c>
      <c r="AD1858">
        <f>INDEX(Вага!$A$3:$BK$1169,MATCH(Позиція!$C1858,Вага!$C$3:$C$1169,0),AD$3)</f>
        <v>0</v>
      </c>
      <c r="AE1858">
        <f>INDEX(Вага!$A$3:$BK$1169,MATCH(Позиція!$C1858,Вага!$C$3:$C$1169,0),AE$3)</f>
        <v>1310.2</v>
      </c>
      <c r="AF1858">
        <f>INDEX(Вага!$A$3:$BK$1169,MATCH(Позиція!$C1858,Вага!$C$3:$C$1169,0),AF$3)</f>
        <v>2717.6</v>
      </c>
      <c r="AG1858">
        <f>INDEX(Вага!$A$3:$BK$1169,MATCH(Позиція!$C1858,Вага!$C$3:$C$1169,0),AG$3)</f>
        <v>0</v>
      </c>
      <c r="AH1858">
        <f>INDEX(Вага!$A$3:$BK$1169,MATCH(Позиція!$C1858,Вага!$C$3:$C$1169,0),AH$3)</f>
        <v>0</v>
      </c>
      <c r="AI1858">
        <f>INDEX(Вага!$A$3:$BK$1169,MATCH(Позиція!$C1858,Вага!$C$3:$C$1169,0),AI$3)</f>
        <v>3794.6</v>
      </c>
      <c r="AJ1858">
        <f>INDEX(Вага!$A$3:$BK$1169,MATCH(Позиція!$C1858,Вага!$C$3:$C$1169,0),AJ$3)</f>
        <v>0</v>
      </c>
      <c r="AK1858">
        <f>INDEX(Вага!$A$3:$BK$1169,MATCH(Позиція!$C1858,Вага!$C$3:$C$1169,0),AK$3)</f>
        <v>0</v>
      </c>
      <c r="AL1858">
        <f>INDEX(Вага!$A$3:$BK$1169,MATCH(Позиція!$C1858,Вага!$C$3:$C$1169,0),AL$3)</f>
        <v>0</v>
      </c>
      <c r="AM1858">
        <f>INDEX(Вага!$A$3:$BK$1169,MATCH(Позиція!$C1858,Вага!$C$3:$C$1169,0),AM$3)</f>
        <v>0</v>
      </c>
      <c r="AN1858">
        <f>INDEX(Вага!$A$3:$BK$1169,MATCH(Позиція!$C1858,Вага!$C$3:$C$1169,0),AN$3)</f>
        <v>0</v>
      </c>
      <c r="AO1858">
        <f>INDEX(Вага!$A$3:$BK$1169,MATCH(Позиція!$C1858,Вага!$C$3:$C$1169,0),AO$3)</f>
        <v>0</v>
      </c>
      <c r="AP1858">
        <f>INDEX(Вага!$A$3:$BK$1169,MATCH(Позиція!$C1858,Вага!$C$3:$C$1169,0),AP$3)</f>
        <v>0</v>
      </c>
      <c r="AQ1858">
        <f>INDEX(Вага!$A$3:$BK$1169,MATCH(Позиція!$C1858,Вага!$C$3:$C$1169,0),AQ$3)</f>
        <v>0</v>
      </c>
      <c r="AR1858">
        <f>INDEX(Вага!$A$3:$BK$1169,MATCH(Позиція!$C1858,Вага!$C$3:$C$1169,0),AR$3)</f>
        <v>2990</v>
      </c>
      <c r="AS1858">
        <f>INDEX(Вага!$A$3:$BK$1169,MATCH(Позиція!$C1858,Вага!$C$3:$C$1169,0),AS$3)</f>
        <v>0</v>
      </c>
      <c r="AT1858">
        <f>INDEX(Вага!$A$3:$BK$1169,MATCH(Позиція!$C1858,Вага!$C$3:$C$1169,0),AT$3)</f>
        <v>0</v>
      </c>
      <c r="AU1858">
        <f>INDEX(Вага!$A$3:$BK$1169,MATCH(Позиція!$C1858,Вага!$C$3:$C$1169,0),AU$3)</f>
        <v>0</v>
      </c>
      <c r="AV1858">
        <f>INDEX(Вага!$A$3:$BK$1169,MATCH(Позиція!$C1858,Вага!$C$3:$C$1169,0),AV$3)</f>
        <v>0</v>
      </c>
      <c r="AW1858">
        <f>INDEX(Вага!$A$3:$BK$1169,MATCH(Позиція!$C1858,Вага!$C$3:$C$1169,0),AW$3)</f>
        <v>0</v>
      </c>
      <c r="AX1858">
        <f>INDEX(Вага!$A$3:$BK$1169,MATCH(Позиція!$C1858,Вага!$C$3:$C$1169,0),AX$3)</f>
        <v>0</v>
      </c>
      <c r="AY1858">
        <f>INDEX(Вага!$A$3:$BK$1169,MATCH(Позиція!$C1858,Вага!$C$3:$C$1169,0),AY$3)</f>
        <v>0</v>
      </c>
      <c r="AZ1858">
        <f>INDEX(Вага!$A$3:$BK$1169,MATCH(Позиція!$C1858,Вага!$C$3:$C$1169,0),AZ$3)</f>
        <v>0</v>
      </c>
      <c r="BA1858">
        <f>INDEX(Вага!$A$3:$BK$1169,MATCH(Позиція!$C1858,Вага!$C$3:$C$1169,0),BA$3)</f>
        <v>0</v>
      </c>
      <c r="BB1858">
        <f>INDEX(Вага!$A$3:$BK$1169,MATCH(Позиція!$C1858,Вага!$C$3:$C$1169,0),BB$3)</f>
        <v>0</v>
      </c>
      <c r="BC1858">
        <f>INDEX(Вага!$A$3:$BK$1169,MATCH(Позиція!$C1858,Вага!$C$3:$C$1169,0),BC$3)</f>
        <v>0</v>
      </c>
      <c r="BD1858">
        <f>INDEX(Вага!$A$3:$BK$1169,MATCH(Позиція!$C1858,Вага!$C$3:$C$1169,0),BD$3)</f>
        <v>0</v>
      </c>
      <c r="BE1858">
        <f>INDEX(Вага!$A$3:$BK$1169,MATCH(Позиція!$C1858,Вага!$C$3:$C$1169,0),BE$3)</f>
        <v>0</v>
      </c>
      <c r="BF1858">
        <f>INDEX(Вага!$A$3:$BK$1169,MATCH(Позиція!$C1858,Вага!$C$3:$C$1169,0),BF$3)</f>
        <v>0</v>
      </c>
      <c r="BG1858">
        <f>INDEX(Вага!$A$3:$BK$1169,MATCH(Позиція!$C1858,Вага!$C$3:$C$1169,0),BG$3)</f>
        <v>0</v>
      </c>
      <c r="BH1858">
        <f>INDEX(Вага!$A$3:$BK$1169,MATCH(Позиція!$C1858,Вага!$C$3:$C$1169,0),BH$3)</f>
        <v>0</v>
      </c>
      <c r="BI1858">
        <f>INDEX(Вага!$A$3:$BK$1169,MATCH(Позиція!$C1858,Вага!$C$3:$C$1169,0),BI$3)</f>
        <v>3005.4</v>
      </c>
      <c r="BJ1858">
        <f>INDEX(Вага!$A$3:$BK$1169,MATCH(Позиція!$C1858,Вага!$C$3:$C$1169,0),BJ$3)</f>
        <v>0</v>
      </c>
      <c r="BK1858">
        <f>INDEX(Вага!$A$3:$BK$1169,MATCH(Позиція!$C1858,Вага!$C$3:$C$1169,0),BK$3)</f>
        <v>0</v>
      </c>
    </row>
    <row r="1859" spans="1:63" x14ac:dyDescent="0.35">
      <c r="A1859">
        <v>11</v>
      </c>
      <c r="B1859" s="32" t="s">
        <v>626</v>
      </c>
      <c r="C1859" s="32" t="str">
        <f t="shared" si="55"/>
        <v>5803</v>
      </c>
      <c r="D1859">
        <f>INDEX(Вага!$A$3:$BK$1169,MATCH(Позиція!$C1859,Вага!$C$3:$C$1169,0),D$3)</f>
        <v>0</v>
      </c>
      <c r="E1859">
        <f>INDEX(Вага!$A$3:$BK$1169,MATCH(Позиція!$C1859,Вага!$C$3:$C$1169,0),E$3)</f>
        <v>0</v>
      </c>
      <c r="F1859">
        <f>INDEX(Вага!$A$3:$BK$1169,MATCH(Позиція!$C1859,Вага!$C$3:$C$1169,0),F$3)</f>
        <v>0</v>
      </c>
      <c r="G1859">
        <f>INDEX(Вага!$A$3:$BK$1169,MATCH(Позиція!$C1859,Вага!$C$3:$C$1169,0),G$3)</f>
        <v>0</v>
      </c>
      <c r="H1859">
        <f>INDEX(Вага!$A$3:$BK$1169,MATCH(Позиція!$C1859,Вага!$C$3:$C$1169,0),H$3)</f>
        <v>0</v>
      </c>
      <c r="I1859">
        <f>INDEX(Вага!$A$3:$BK$1169,MATCH(Позиція!$C1859,Вага!$C$3:$C$1169,0),I$3)</f>
        <v>0</v>
      </c>
      <c r="J1859">
        <f>INDEX(Вага!$A$3:$BK$1169,MATCH(Позиція!$C1859,Вага!$C$3:$C$1169,0),J$3)</f>
        <v>0</v>
      </c>
      <c r="K1859">
        <f>INDEX(Вага!$A$3:$BK$1169,MATCH(Позиція!$C1859,Вага!$C$3:$C$1169,0),K$3)</f>
        <v>0</v>
      </c>
      <c r="L1859">
        <f>INDEX(Вага!$A$3:$BK$1169,MATCH(Позиція!$C1859,Вага!$C$3:$C$1169,0),L$3)</f>
        <v>0</v>
      </c>
      <c r="M1859">
        <f>INDEX(Вага!$A$3:$BK$1169,MATCH(Позиція!$C1859,Вага!$C$3:$C$1169,0),M$3)</f>
        <v>0</v>
      </c>
      <c r="N1859">
        <f>INDEX(Вага!$A$3:$BK$1169,MATCH(Позиція!$C1859,Вага!$C$3:$C$1169,0),N$3)</f>
        <v>0</v>
      </c>
      <c r="O1859">
        <f>INDEX(Вага!$A$3:$BK$1169,MATCH(Позиція!$C1859,Вага!$C$3:$C$1169,0),O$3)</f>
        <v>0</v>
      </c>
      <c r="P1859">
        <f>INDEX(Вага!$A$3:$BK$1169,MATCH(Позиція!$C1859,Вага!$C$3:$C$1169,0),P$3)</f>
        <v>0</v>
      </c>
      <c r="Q1859">
        <f>INDEX(Вага!$A$3:$BK$1169,MATCH(Позиція!$C1859,Вага!$C$3:$C$1169,0),Q$3)</f>
        <v>0</v>
      </c>
      <c r="R1859">
        <f>INDEX(Вага!$A$3:$BK$1169,MATCH(Позиція!$C1859,Вага!$C$3:$C$1169,0),R$3)</f>
        <v>0</v>
      </c>
      <c r="S1859">
        <f>INDEX(Вага!$A$3:$BK$1169,MATCH(Позиція!$C1859,Вага!$C$3:$C$1169,0),S$3)</f>
        <v>0</v>
      </c>
      <c r="T1859">
        <f>INDEX(Вага!$A$3:$BK$1169,MATCH(Позиція!$C1859,Вага!$C$3:$C$1169,0),T$3)</f>
        <v>0</v>
      </c>
      <c r="U1859">
        <f>INDEX(Вага!$A$3:$BK$1169,MATCH(Позиція!$C1859,Вага!$C$3:$C$1169,0),U$3)</f>
        <v>0</v>
      </c>
      <c r="V1859">
        <f>INDEX(Вага!$A$3:$BK$1169,MATCH(Позиція!$C1859,Вага!$C$3:$C$1169,0),V$3)</f>
        <v>0</v>
      </c>
      <c r="W1859">
        <f>INDEX(Вага!$A$3:$BK$1169,MATCH(Позиція!$C1859,Вага!$C$3:$C$1169,0),W$3)</f>
        <v>0</v>
      </c>
      <c r="X1859">
        <f>INDEX(Вага!$A$3:$BK$1169,MATCH(Позиція!$C1859,Вага!$C$3:$C$1169,0),X$3)</f>
        <v>0</v>
      </c>
      <c r="Y1859">
        <f>INDEX(Вага!$A$3:$BK$1169,MATCH(Позиція!$C1859,Вага!$C$3:$C$1169,0),Y$3)</f>
        <v>0</v>
      </c>
      <c r="Z1859">
        <f>INDEX(Вага!$A$3:$BK$1169,MATCH(Позиція!$C1859,Вага!$C$3:$C$1169,0),Z$3)</f>
        <v>0</v>
      </c>
      <c r="AA1859">
        <f>INDEX(Вага!$A$3:$BK$1169,MATCH(Позиція!$C1859,Вага!$C$3:$C$1169,0),AA$3)</f>
        <v>0</v>
      </c>
      <c r="AB1859">
        <f>INDEX(Вага!$A$3:$BK$1169,MATCH(Позиція!$C1859,Вага!$C$3:$C$1169,0),AB$3)</f>
        <v>0</v>
      </c>
      <c r="AC1859">
        <f>INDEX(Вага!$A$3:$BK$1169,MATCH(Позиція!$C1859,Вага!$C$3:$C$1169,0),AC$3)</f>
        <v>0</v>
      </c>
      <c r="AD1859">
        <f>INDEX(Вага!$A$3:$BK$1169,MATCH(Позиція!$C1859,Вага!$C$3:$C$1169,0),AD$3)</f>
        <v>0</v>
      </c>
      <c r="AE1859">
        <f>INDEX(Вага!$A$3:$BK$1169,MATCH(Позиція!$C1859,Вага!$C$3:$C$1169,0),AE$3)</f>
        <v>0</v>
      </c>
      <c r="AF1859">
        <f>INDEX(Вага!$A$3:$BK$1169,MATCH(Позиція!$C1859,Вага!$C$3:$C$1169,0),AF$3)</f>
        <v>0</v>
      </c>
      <c r="AG1859">
        <f>INDEX(Вага!$A$3:$BK$1169,MATCH(Позиція!$C1859,Вага!$C$3:$C$1169,0),AG$3)</f>
        <v>0</v>
      </c>
      <c r="AH1859">
        <f>INDEX(Вага!$A$3:$BK$1169,MATCH(Позиція!$C1859,Вага!$C$3:$C$1169,0),AH$3)</f>
        <v>0</v>
      </c>
      <c r="AI1859">
        <f>INDEX(Вага!$A$3:$BK$1169,MATCH(Позиція!$C1859,Вага!$C$3:$C$1169,0),AI$3)</f>
        <v>0</v>
      </c>
      <c r="AJ1859">
        <f>INDEX(Вага!$A$3:$BK$1169,MATCH(Позиція!$C1859,Вага!$C$3:$C$1169,0),AJ$3)</f>
        <v>0</v>
      </c>
      <c r="AK1859">
        <f>INDEX(Вага!$A$3:$BK$1169,MATCH(Позиція!$C1859,Вага!$C$3:$C$1169,0),AK$3)</f>
        <v>0</v>
      </c>
      <c r="AL1859">
        <f>INDEX(Вага!$A$3:$BK$1169,MATCH(Позиція!$C1859,Вага!$C$3:$C$1169,0),AL$3)</f>
        <v>0</v>
      </c>
      <c r="AM1859">
        <f>INDEX(Вага!$A$3:$BK$1169,MATCH(Позиція!$C1859,Вага!$C$3:$C$1169,0),AM$3)</f>
        <v>0</v>
      </c>
      <c r="AN1859">
        <f>INDEX(Вага!$A$3:$BK$1169,MATCH(Позиція!$C1859,Вага!$C$3:$C$1169,0),AN$3)</f>
        <v>0</v>
      </c>
      <c r="AO1859">
        <f>INDEX(Вага!$A$3:$BK$1169,MATCH(Позиція!$C1859,Вага!$C$3:$C$1169,0),AO$3)</f>
        <v>0</v>
      </c>
      <c r="AP1859">
        <f>INDEX(Вага!$A$3:$BK$1169,MATCH(Позиція!$C1859,Вага!$C$3:$C$1169,0),AP$3)</f>
        <v>0</v>
      </c>
      <c r="AQ1859">
        <f>INDEX(Вага!$A$3:$BK$1169,MATCH(Позиція!$C1859,Вага!$C$3:$C$1169,0),AQ$3)</f>
        <v>0</v>
      </c>
      <c r="AR1859">
        <f>INDEX(Вага!$A$3:$BK$1169,MATCH(Позиція!$C1859,Вага!$C$3:$C$1169,0),AR$3)</f>
        <v>0</v>
      </c>
      <c r="AS1859">
        <f>INDEX(Вага!$A$3:$BK$1169,MATCH(Позиція!$C1859,Вага!$C$3:$C$1169,0),AS$3)</f>
        <v>0</v>
      </c>
      <c r="AT1859">
        <f>INDEX(Вага!$A$3:$BK$1169,MATCH(Позиція!$C1859,Вага!$C$3:$C$1169,0),AT$3)</f>
        <v>0</v>
      </c>
      <c r="AU1859">
        <f>INDEX(Вага!$A$3:$BK$1169,MATCH(Позиція!$C1859,Вага!$C$3:$C$1169,0),AU$3)</f>
        <v>0</v>
      </c>
      <c r="AV1859">
        <f>INDEX(Вага!$A$3:$BK$1169,MATCH(Позиція!$C1859,Вага!$C$3:$C$1169,0),AV$3)</f>
        <v>0</v>
      </c>
      <c r="AW1859">
        <f>INDEX(Вага!$A$3:$BK$1169,MATCH(Позиція!$C1859,Вага!$C$3:$C$1169,0),AW$3)</f>
        <v>0</v>
      </c>
      <c r="AX1859">
        <f>INDEX(Вага!$A$3:$BK$1169,MATCH(Позиція!$C1859,Вага!$C$3:$C$1169,0),AX$3)</f>
        <v>0</v>
      </c>
      <c r="AY1859">
        <f>INDEX(Вага!$A$3:$BK$1169,MATCH(Позиція!$C1859,Вага!$C$3:$C$1169,0),AY$3)</f>
        <v>0</v>
      </c>
      <c r="AZ1859">
        <f>INDEX(Вага!$A$3:$BK$1169,MATCH(Позиція!$C1859,Вага!$C$3:$C$1169,0),AZ$3)</f>
        <v>0</v>
      </c>
      <c r="BA1859">
        <f>INDEX(Вага!$A$3:$BK$1169,MATCH(Позиція!$C1859,Вага!$C$3:$C$1169,0),BA$3)</f>
        <v>0</v>
      </c>
      <c r="BB1859">
        <f>INDEX(Вага!$A$3:$BK$1169,MATCH(Позиція!$C1859,Вага!$C$3:$C$1169,0),BB$3)</f>
        <v>0</v>
      </c>
      <c r="BC1859">
        <f>INDEX(Вага!$A$3:$BK$1169,MATCH(Позиція!$C1859,Вага!$C$3:$C$1169,0),BC$3)</f>
        <v>13</v>
      </c>
      <c r="BD1859">
        <f>INDEX(Вага!$A$3:$BK$1169,MATCH(Позиція!$C1859,Вага!$C$3:$C$1169,0),BD$3)</f>
        <v>0</v>
      </c>
      <c r="BE1859">
        <f>INDEX(Вага!$A$3:$BK$1169,MATCH(Позиція!$C1859,Вага!$C$3:$C$1169,0),BE$3)</f>
        <v>0</v>
      </c>
      <c r="BF1859">
        <f>INDEX(Вага!$A$3:$BK$1169,MATCH(Позиція!$C1859,Вага!$C$3:$C$1169,0),BF$3)</f>
        <v>0</v>
      </c>
      <c r="BG1859">
        <f>INDEX(Вага!$A$3:$BK$1169,MATCH(Позиція!$C1859,Вага!$C$3:$C$1169,0),BG$3)</f>
        <v>0</v>
      </c>
      <c r="BH1859">
        <f>INDEX(Вага!$A$3:$BK$1169,MATCH(Позиція!$C1859,Вага!$C$3:$C$1169,0),BH$3)</f>
        <v>0</v>
      </c>
      <c r="BI1859">
        <f>INDEX(Вага!$A$3:$BK$1169,MATCH(Позиція!$C1859,Вага!$C$3:$C$1169,0),BI$3)</f>
        <v>0</v>
      </c>
      <c r="BJ1859">
        <f>INDEX(Вага!$A$3:$BK$1169,MATCH(Позиція!$C1859,Вага!$C$3:$C$1169,0),BJ$3)</f>
        <v>0</v>
      </c>
      <c r="BK1859">
        <f>INDEX(Вага!$A$3:$BK$1169,MATCH(Позиція!$C1859,Вага!$C$3:$C$1169,0),BK$3)</f>
        <v>26</v>
      </c>
    </row>
    <row r="1860" spans="1:63" x14ac:dyDescent="0.35">
      <c r="A1860">
        <v>11</v>
      </c>
      <c r="B1860" s="32" t="s">
        <v>627</v>
      </c>
      <c r="C1860" s="32" t="str">
        <f t="shared" si="55"/>
        <v>5804</v>
      </c>
      <c r="D1860">
        <f>INDEX(Вага!$A$3:$BK$1169,MATCH(Позиція!$C1860,Вага!$C$3:$C$1169,0),D$3)</f>
        <v>19.8</v>
      </c>
      <c r="E1860">
        <f>INDEX(Вага!$A$3:$BK$1169,MATCH(Позиція!$C1860,Вага!$C$3:$C$1169,0),E$3)</f>
        <v>63</v>
      </c>
      <c r="F1860">
        <f>INDEX(Вага!$A$3:$BK$1169,MATCH(Позиція!$C1860,Вага!$C$3:$C$1169,0),F$3)</f>
        <v>379.06</v>
      </c>
      <c r="G1860">
        <f>INDEX(Вага!$A$3:$BK$1169,MATCH(Позиція!$C1860,Вага!$C$3:$C$1169,0),G$3)</f>
        <v>508.5</v>
      </c>
      <c r="H1860">
        <f>INDEX(Вага!$A$3:$BK$1169,MATCH(Позиція!$C1860,Вага!$C$3:$C$1169,0),H$3)</f>
        <v>393.51</v>
      </c>
      <c r="I1860">
        <f>INDEX(Вага!$A$3:$BK$1169,MATCH(Позиція!$C1860,Вага!$C$3:$C$1169,0),I$3)</f>
        <v>644.88</v>
      </c>
      <c r="J1860">
        <f>INDEX(Вага!$A$3:$BK$1169,MATCH(Позиція!$C1860,Вага!$C$3:$C$1169,0),J$3)</f>
        <v>1175.47</v>
      </c>
      <c r="K1860">
        <f>INDEX(Вага!$A$3:$BK$1169,MATCH(Позиція!$C1860,Вага!$C$3:$C$1169,0),K$3)</f>
        <v>186.6</v>
      </c>
      <c r="L1860">
        <f>INDEX(Вага!$A$3:$BK$1169,MATCH(Позиція!$C1860,Вага!$C$3:$C$1169,0),L$3)</f>
        <v>752.12</v>
      </c>
      <c r="M1860">
        <f>INDEX(Вага!$A$3:$BK$1169,MATCH(Позиція!$C1860,Вага!$C$3:$C$1169,0),M$3)</f>
        <v>803.54</v>
      </c>
      <c r="N1860">
        <f>INDEX(Вага!$A$3:$BK$1169,MATCH(Позиція!$C1860,Вага!$C$3:$C$1169,0),N$3)</f>
        <v>120.37</v>
      </c>
      <c r="O1860">
        <f>INDEX(Вага!$A$3:$BK$1169,MATCH(Позиція!$C1860,Вага!$C$3:$C$1169,0),O$3)</f>
        <v>133.19999999999999</v>
      </c>
      <c r="P1860">
        <f>INDEX(Вага!$A$3:$BK$1169,MATCH(Позиція!$C1860,Вага!$C$3:$C$1169,0),P$3)</f>
        <v>170.68</v>
      </c>
      <c r="Q1860">
        <f>INDEX(Вага!$A$3:$BK$1169,MATCH(Позиція!$C1860,Вага!$C$3:$C$1169,0),Q$3)</f>
        <v>196.3</v>
      </c>
      <c r="R1860">
        <f>INDEX(Вага!$A$3:$BK$1169,MATCH(Позиція!$C1860,Вага!$C$3:$C$1169,0),R$3)</f>
        <v>317.69</v>
      </c>
      <c r="S1860">
        <f>INDEX(Вага!$A$3:$BK$1169,MATCH(Позиція!$C1860,Вага!$C$3:$C$1169,0),S$3)</f>
        <v>97.4</v>
      </c>
      <c r="T1860">
        <f>INDEX(Вага!$A$3:$BK$1169,MATCH(Позиція!$C1860,Вага!$C$3:$C$1169,0),T$3)</f>
        <v>438.46</v>
      </c>
      <c r="U1860">
        <f>INDEX(Вага!$A$3:$BK$1169,MATCH(Позиція!$C1860,Вага!$C$3:$C$1169,0),U$3)</f>
        <v>239.23</v>
      </c>
      <c r="V1860">
        <f>INDEX(Вага!$A$3:$BK$1169,MATCH(Позиція!$C1860,Вага!$C$3:$C$1169,0),V$3)</f>
        <v>7395.74</v>
      </c>
      <c r="W1860">
        <f>INDEX(Вага!$A$3:$BK$1169,MATCH(Позиція!$C1860,Вага!$C$3:$C$1169,0),W$3)</f>
        <v>396.69</v>
      </c>
      <c r="X1860">
        <f>INDEX(Вага!$A$3:$BK$1169,MATCH(Позиція!$C1860,Вага!$C$3:$C$1169,0),X$3)</f>
        <v>5173.1400000000003</v>
      </c>
      <c r="Y1860">
        <f>INDEX(Вага!$A$3:$BK$1169,MATCH(Позиція!$C1860,Вага!$C$3:$C$1169,0),Y$3)</f>
        <v>5401.35</v>
      </c>
      <c r="Z1860">
        <f>INDEX(Вага!$A$3:$BK$1169,MATCH(Позиція!$C1860,Вага!$C$3:$C$1169,0),Z$3)</f>
        <v>160.54</v>
      </c>
      <c r="AA1860">
        <f>INDEX(Вага!$A$3:$BK$1169,MATCH(Позиція!$C1860,Вага!$C$3:$C$1169,0),AA$3)</f>
        <v>117.9</v>
      </c>
      <c r="AB1860">
        <f>INDEX(Вага!$A$3:$BK$1169,MATCH(Позиція!$C1860,Вага!$C$3:$C$1169,0),AB$3)</f>
        <v>521.22</v>
      </c>
      <c r="AC1860">
        <f>INDEX(Вага!$A$3:$BK$1169,MATCH(Позиція!$C1860,Вага!$C$3:$C$1169,0),AC$3)</f>
        <v>787.51</v>
      </c>
      <c r="AD1860">
        <f>INDEX(Вага!$A$3:$BK$1169,MATCH(Позиція!$C1860,Вага!$C$3:$C$1169,0),AD$3)</f>
        <v>194.66</v>
      </c>
      <c r="AE1860">
        <f>INDEX(Вага!$A$3:$BK$1169,MATCH(Позиція!$C1860,Вага!$C$3:$C$1169,0),AE$3)</f>
        <v>792.54</v>
      </c>
      <c r="AF1860">
        <f>INDEX(Вага!$A$3:$BK$1169,MATCH(Позиція!$C1860,Вага!$C$3:$C$1169,0),AF$3)</f>
        <v>235.8</v>
      </c>
      <c r="AG1860">
        <f>INDEX(Вага!$A$3:$BK$1169,MATCH(Позиція!$C1860,Вага!$C$3:$C$1169,0),AG$3)</f>
        <v>152.1</v>
      </c>
      <c r="AH1860">
        <f>INDEX(Вага!$A$3:$BK$1169,MATCH(Позиція!$C1860,Вага!$C$3:$C$1169,0),AH$3)</f>
        <v>740.18</v>
      </c>
      <c r="AI1860">
        <f>INDEX(Вага!$A$3:$BK$1169,MATCH(Позиція!$C1860,Вага!$C$3:$C$1169,0),AI$3)</f>
        <v>741.03</v>
      </c>
      <c r="AJ1860">
        <f>INDEX(Вага!$A$3:$BK$1169,MATCH(Позиція!$C1860,Вага!$C$3:$C$1169,0),AJ$3)</f>
        <v>315.75</v>
      </c>
      <c r="AK1860">
        <f>INDEX(Вага!$A$3:$BK$1169,MATCH(Позиція!$C1860,Вага!$C$3:$C$1169,0),AK$3)</f>
        <v>142.15</v>
      </c>
      <c r="AL1860">
        <f>INDEX(Вага!$A$3:$BK$1169,MATCH(Позиція!$C1860,Вага!$C$3:$C$1169,0),AL$3)</f>
        <v>234.49</v>
      </c>
      <c r="AM1860">
        <f>INDEX(Вага!$A$3:$BK$1169,MATCH(Позиція!$C1860,Вага!$C$3:$C$1169,0),AM$3)</f>
        <v>115.86</v>
      </c>
      <c r="AN1860">
        <f>INDEX(Вага!$A$3:$BK$1169,MATCH(Позиція!$C1860,Вага!$C$3:$C$1169,0),AN$3)</f>
        <v>176.84</v>
      </c>
      <c r="AO1860">
        <f>INDEX(Вага!$A$3:$BK$1169,MATCH(Позиція!$C1860,Вага!$C$3:$C$1169,0),AO$3)</f>
        <v>630.80999999999995</v>
      </c>
      <c r="AP1860">
        <f>INDEX(Вага!$A$3:$BK$1169,MATCH(Позиція!$C1860,Вага!$C$3:$C$1169,0),AP$3)</f>
        <v>562.63</v>
      </c>
      <c r="AQ1860">
        <f>INDEX(Вага!$A$3:$BK$1169,MATCH(Позиція!$C1860,Вага!$C$3:$C$1169,0),AQ$3)</f>
        <v>16.75</v>
      </c>
      <c r="AR1860">
        <f>INDEX(Вага!$A$3:$BK$1169,MATCH(Позиція!$C1860,Вага!$C$3:$C$1169,0),AR$3)</f>
        <v>310.81</v>
      </c>
      <c r="AS1860">
        <f>INDEX(Вага!$A$3:$BK$1169,MATCH(Позиція!$C1860,Вага!$C$3:$C$1169,0),AS$3)</f>
        <v>336.32</v>
      </c>
      <c r="AT1860">
        <f>INDEX(Вага!$A$3:$BK$1169,MATCH(Позиція!$C1860,Вага!$C$3:$C$1169,0),AT$3)</f>
        <v>251.96</v>
      </c>
      <c r="AU1860">
        <f>INDEX(Вага!$A$3:$BK$1169,MATCH(Позиція!$C1860,Вага!$C$3:$C$1169,0),AU$3)</f>
        <v>426.76</v>
      </c>
      <c r="AV1860">
        <f>INDEX(Вага!$A$3:$BK$1169,MATCH(Позиція!$C1860,Вага!$C$3:$C$1169,0),AV$3)</f>
        <v>345.06</v>
      </c>
      <c r="AW1860">
        <f>INDEX(Вага!$A$3:$BK$1169,MATCH(Позиція!$C1860,Вага!$C$3:$C$1169,0),AW$3)</f>
        <v>166.9</v>
      </c>
      <c r="AX1860">
        <f>INDEX(Вага!$A$3:$BK$1169,MATCH(Позиція!$C1860,Вага!$C$3:$C$1169,0),AX$3)</f>
        <v>301.22000000000003</v>
      </c>
      <c r="AY1860">
        <f>INDEX(Вага!$A$3:$BK$1169,MATCH(Позиція!$C1860,Вага!$C$3:$C$1169,0),AY$3)</f>
        <v>423.88</v>
      </c>
      <c r="AZ1860">
        <f>INDEX(Вага!$A$3:$BK$1169,MATCH(Позиція!$C1860,Вага!$C$3:$C$1169,0),AZ$3)</f>
        <v>44.5</v>
      </c>
      <c r="BA1860">
        <f>INDEX(Вага!$A$3:$BK$1169,MATCH(Позиція!$C1860,Вага!$C$3:$C$1169,0),BA$3)</f>
        <v>836.5</v>
      </c>
      <c r="BB1860">
        <f>INDEX(Вага!$A$3:$BK$1169,MATCH(Позиція!$C1860,Вага!$C$3:$C$1169,0),BB$3)</f>
        <v>2378.77</v>
      </c>
      <c r="BC1860">
        <f>INDEX(Вага!$A$3:$BK$1169,MATCH(Позиція!$C1860,Вага!$C$3:$C$1169,0),BC$3)</f>
        <v>770.98</v>
      </c>
      <c r="BD1860">
        <f>INDEX(Вага!$A$3:$BK$1169,MATCH(Позиція!$C1860,Вага!$C$3:$C$1169,0),BD$3)</f>
        <v>1249.28</v>
      </c>
      <c r="BE1860">
        <f>INDEX(Вага!$A$3:$BK$1169,MATCH(Позиція!$C1860,Вага!$C$3:$C$1169,0),BE$3)</f>
        <v>685.77</v>
      </c>
      <c r="BF1860">
        <f>INDEX(Вага!$A$3:$BK$1169,MATCH(Позиція!$C1860,Вага!$C$3:$C$1169,0),BF$3)</f>
        <v>1694.43</v>
      </c>
      <c r="BG1860">
        <f>INDEX(Вага!$A$3:$BK$1169,MATCH(Позиція!$C1860,Вага!$C$3:$C$1169,0),BG$3)</f>
        <v>1027</v>
      </c>
      <c r="BH1860">
        <f>INDEX(Вага!$A$3:$BK$1169,MATCH(Позиція!$C1860,Вага!$C$3:$C$1169,0),BH$3)</f>
        <v>1379.79</v>
      </c>
      <c r="BI1860">
        <f>INDEX(Вага!$A$3:$BK$1169,MATCH(Позиція!$C1860,Вага!$C$3:$C$1169,0),BI$3)</f>
        <v>1088.98</v>
      </c>
      <c r="BJ1860">
        <f>INDEX(Вага!$A$3:$BK$1169,MATCH(Позиція!$C1860,Вага!$C$3:$C$1169,0),BJ$3)</f>
        <v>752.02</v>
      </c>
      <c r="BK1860">
        <f>INDEX(Вага!$A$3:$BK$1169,MATCH(Позиція!$C1860,Вага!$C$3:$C$1169,0),BK$3)</f>
        <v>356.41</v>
      </c>
    </row>
    <row r="1861" spans="1:63" x14ac:dyDescent="0.35">
      <c r="A1861">
        <v>11</v>
      </c>
      <c r="B1861" s="32" t="s">
        <v>628</v>
      </c>
      <c r="C1861" s="32" t="str">
        <f t="shared" si="55"/>
        <v>5805</v>
      </c>
      <c r="D1861">
        <f>INDEX(Вага!$A$3:$BK$1169,MATCH(Позиція!$C1861,Вага!$C$3:$C$1169,0),D$3)</f>
        <v>0</v>
      </c>
      <c r="E1861">
        <f>INDEX(Вага!$A$3:$BK$1169,MATCH(Позиція!$C1861,Вага!$C$3:$C$1169,0),E$3)</f>
        <v>28.64</v>
      </c>
      <c r="F1861">
        <f>INDEX(Вага!$A$3:$BK$1169,MATCH(Позиція!$C1861,Вага!$C$3:$C$1169,0),F$3)</f>
        <v>0</v>
      </c>
      <c r="G1861">
        <f>INDEX(Вага!$A$3:$BK$1169,MATCH(Позиція!$C1861,Вага!$C$3:$C$1169,0),G$3)</f>
        <v>0</v>
      </c>
      <c r="H1861">
        <f>INDEX(Вага!$A$3:$BK$1169,MATCH(Позиція!$C1861,Вага!$C$3:$C$1169,0),H$3)</f>
        <v>0</v>
      </c>
      <c r="I1861">
        <f>INDEX(Вага!$A$3:$BK$1169,MATCH(Позиція!$C1861,Вага!$C$3:$C$1169,0),I$3)</f>
        <v>5</v>
      </c>
      <c r="J1861">
        <f>INDEX(Вага!$A$3:$BK$1169,MATCH(Позиція!$C1861,Вага!$C$3:$C$1169,0),J$3)</f>
        <v>0</v>
      </c>
      <c r="K1861">
        <f>INDEX(Вага!$A$3:$BK$1169,MATCH(Позиція!$C1861,Вага!$C$3:$C$1169,0),K$3)</f>
        <v>0</v>
      </c>
      <c r="L1861">
        <f>INDEX(Вага!$A$3:$BK$1169,MATCH(Позиція!$C1861,Вага!$C$3:$C$1169,0),L$3)</f>
        <v>0</v>
      </c>
      <c r="M1861">
        <f>INDEX(Вага!$A$3:$BK$1169,MATCH(Позиція!$C1861,Вага!$C$3:$C$1169,0),M$3)</f>
        <v>2.7</v>
      </c>
      <c r="N1861">
        <f>INDEX(Вага!$A$3:$BK$1169,MATCH(Позиція!$C1861,Вага!$C$3:$C$1169,0),N$3)</f>
        <v>0</v>
      </c>
      <c r="O1861">
        <f>INDEX(Вага!$A$3:$BK$1169,MATCH(Позиція!$C1861,Вага!$C$3:$C$1169,0),O$3)</f>
        <v>0</v>
      </c>
      <c r="P1861">
        <f>INDEX(Вага!$A$3:$BK$1169,MATCH(Позиція!$C1861,Вага!$C$3:$C$1169,0),P$3)</f>
        <v>0</v>
      </c>
      <c r="Q1861">
        <f>INDEX(Вага!$A$3:$BK$1169,MATCH(Позиція!$C1861,Вага!$C$3:$C$1169,0),Q$3)</f>
        <v>0</v>
      </c>
      <c r="R1861">
        <f>INDEX(Вага!$A$3:$BK$1169,MATCH(Позиція!$C1861,Вага!$C$3:$C$1169,0),R$3)</f>
        <v>0</v>
      </c>
      <c r="S1861">
        <f>INDEX(Вага!$A$3:$BK$1169,MATCH(Позиція!$C1861,Вага!$C$3:$C$1169,0),S$3)</f>
        <v>0</v>
      </c>
      <c r="T1861">
        <f>INDEX(Вага!$A$3:$BK$1169,MATCH(Позиція!$C1861,Вага!$C$3:$C$1169,0),T$3)</f>
        <v>0</v>
      </c>
      <c r="U1861">
        <f>INDEX(Вага!$A$3:$BK$1169,MATCH(Позиція!$C1861,Вага!$C$3:$C$1169,0),U$3)</f>
        <v>0</v>
      </c>
      <c r="V1861">
        <f>INDEX(Вага!$A$3:$BK$1169,MATCH(Позиція!$C1861,Вага!$C$3:$C$1169,0),V$3)</f>
        <v>0</v>
      </c>
      <c r="W1861">
        <f>INDEX(Вага!$A$3:$BK$1169,MATCH(Позиція!$C1861,Вага!$C$3:$C$1169,0),W$3)</f>
        <v>0</v>
      </c>
      <c r="X1861">
        <f>INDEX(Вага!$A$3:$BK$1169,MATCH(Позиція!$C1861,Вага!$C$3:$C$1169,0),X$3)</f>
        <v>0</v>
      </c>
      <c r="Y1861">
        <f>INDEX(Вага!$A$3:$BK$1169,MATCH(Позиція!$C1861,Вага!$C$3:$C$1169,0),Y$3)</f>
        <v>0</v>
      </c>
      <c r="Z1861">
        <f>INDEX(Вага!$A$3:$BK$1169,MATCH(Позиція!$C1861,Вага!$C$3:$C$1169,0),Z$3)</f>
        <v>0</v>
      </c>
      <c r="AA1861">
        <f>INDEX(Вага!$A$3:$BK$1169,MATCH(Позиція!$C1861,Вага!$C$3:$C$1169,0),AA$3)</f>
        <v>0</v>
      </c>
      <c r="AB1861">
        <f>INDEX(Вага!$A$3:$BK$1169,MATCH(Позиція!$C1861,Вага!$C$3:$C$1169,0),AB$3)</f>
        <v>0</v>
      </c>
      <c r="AC1861">
        <f>INDEX(Вага!$A$3:$BK$1169,MATCH(Позиція!$C1861,Вага!$C$3:$C$1169,0),AC$3)</f>
        <v>0</v>
      </c>
      <c r="AD1861">
        <f>INDEX(Вага!$A$3:$BK$1169,MATCH(Позиція!$C1861,Вага!$C$3:$C$1169,0),AD$3)</f>
        <v>0.5</v>
      </c>
      <c r="AE1861">
        <f>INDEX(Вага!$A$3:$BK$1169,MATCH(Позиція!$C1861,Вага!$C$3:$C$1169,0),AE$3)</f>
        <v>0</v>
      </c>
      <c r="AF1861">
        <f>INDEX(Вага!$A$3:$BK$1169,MATCH(Позиція!$C1861,Вага!$C$3:$C$1169,0),AF$3)</f>
        <v>0</v>
      </c>
      <c r="AG1861">
        <f>INDEX(Вага!$A$3:$BK$1169,MATCH(Позиція!$C1861,Вага!$C$3:$C$1169,0),AG$3)</f>
        <v>0</v>
      </c>
      <c r="AH1861">
        <f>INDEX(Вага!$A$3:$BK$1169,MATCH(Позиція!$C1861,Вага!$C$3:$C$1169,0),AH$3)</f>
        <v>0</v>
      </c>
      <c r="AI1861">
        <f>INDEX(Вага!$A$3:$BK$1169,MATCH(Позиція!$C1861,Вага!$C$3:$C$1169,0),AI$3)</f>
        <v>0</v>
      </c>
      <c r="AJ1861">
        <f>INDEX(Вага!$A$3:$BK$1169,MATCH(Позиція!$C1861,Вага!$C$3:$C$1169,0),AJ$3)</f>
        <v>0</v>
      </c>
      <c r="AK1861">
        <f>INDEX(Вага!$A$3:$BK$1169,MATCH(Позиція!$C1861,Вага!$C$3:$C$1169,0),AK$3)</f>
        <v>0</v>
      </c>
      <c r="AL1861">
        <f>INDEX(Вага!$A$3:$BK$1169,MATCH(Позиція!$C1861,Вага!$C$3:$C$1169,0),AL$3)</f>
        <v>0</v>
      </c>
      <c r="AM1861">
        <f>INDEX(Вага!$A$3:$BK$1169,MATCH(Позиція!$C1861,Вага!$C$3:$C$1169,0),AM$3)</f>
        <v>0</v>
      </c>
      <c r="AN1861">
        <f>INDEX(Вага!$A$3:$BK$1169,MATCH(Позиція!$C1861,Вага!$C$3:$C$1169,0),AN$3)</f>
        <v>4</v>
      </c>
      <c r="AO1861">
        <f>INDEX(Вага!$A$3:$BK$1169,MATCH(Позиція!$C1861,Вага!$C$3:$C$1169,0),AO$3)</f>
        <v>0</v>
      </c>
      <c r="AP1861">
        <f>INDEX(Вага!$A$3:$BK$1169,MATCH(Позиція!$C1861,Вага!$C$3:$C$1169,0),AP$3)</f>
        <v>4</v>
      </c>
      <c r="AQ1861">
        <f>INDEX(Вага!$A$3:$BK$1169,MATCH(Позиція!$C1861,Вага!$C$3:$C$1169,0),AQ$3)</f>
        <v>4</v>
      </c>
      <c r="AR1861">
        <f>INDEX(Вага!$A$3:$BK$1169,MATCH(Позиція!$C1861,Вага!$C$3:$C$1169,0),AR$3)</f>
        <v>0</v>
      </c>
      <c r="AS1861">
        <f>INDEX(Вага!$A$3:$BK$1169,MATCH(Позиція!$C1861,Вага!$C$3:$C$1169,0),AS$3)</f>
        <v>0</v>
      </c>
      <c r="AT1861">
        <f>INDEX(Вага!$A$3:$BK$1169,MATCH(Позиція!$C1861,Вага!$C$3:$C$1169,0),AT$3)</f>
        <v>3</v>
      </c>
      <c r="AU1861">
        <f>INDEX(Вага!$A$3:$BK$1169,MATCH(Позиція!$C1861,Вага!$C$3:$C$1169,0),AU$3)</f>
        <v>0</v>
      </c>
      <c r="AV1861">
        <f>INDEX(Вага!$A$3:$BK$1169,MATCH(Позиція!$C1861,Вага!$C$3:$C$1169,0),AV$3)</f>
        <v>4</v>
      </c>
      <c r="AW1861">
        <f>INDEX(Вага!$A$3:$BK$1169,MATCH(Позиція!$C1861,Вага!$C$3:$C$1169,0),AW$3)</f>
        <v>0</v>
      </c>
      <c r="AX1861">
        <f>INDEX(Вага!$A$3:$BK$1169,MATCH(Позиція!$C1861,Вага!$C$3:$C$1169,0),AX$3)</f>
        <v>0</v>
      </c>
      <c r="AY1861">
        <f>INDEX(Вага!$A$3:$BK$1169,MATCH(Позиція!$C1861,Вага!$C$3:$C$1169,0),AY$3)</f>
        <v>0</v>
      </c>
      <c r="AZ1861">
        <f>INDEX(Вага!$A$3:$BK$1169,MATCH(Позиція!$C1861,Вага!$C$3:$C$1169,0),AZ$3)</f>
        <v>0</v>
      </c>
      <c r="BA1861">
        <f>INDEX(Вага!$A$3:$BK$1169,MATCH(Позиція!$C1861,Вага!$C$3:$C$1169,0),BA$3)</f>
        <v>0</v>
      </c>
      <c r="BB1861">
        <f>INDEX(Вага!$A$3:$BK$1169,MATCH(Позиція!$C1861,Вага!$C$3:$C$1169,0),BB$3)</f>
        <v>0</v>
      </c>
      <c r="BC1861">
        <f>INDEX(Вага!$A$3:$BK$1169,MATCH(Позиція!$C1861,Вага!$C$3:$C$1169,0),BC$3)</f>
        <v>0</v>
      </c>
      <c r="BD1861">
        <f>INDEX(Вага!$A$3:$BK$1169,MATCH(Позиція!$C1861,Вага!$C$3:$C$1169,0),BD$3)</f>
        <v>6.7</v>
      </c>
      <c r="BE1861">
        <f>INDEX(Вага!$A$3:$BK$1169,MATCH(Позиція!$C1861,Вага!$C$3:$C$1169,0),BE$3)</f>
        <v>0</v>
      </c>
      <c r="BF1861">
        <f>INDEX(Вага!$A$3:$BK$1169,MATCH(Позиція!$C1861,Вага!$C$3:$C$1169,0),BF$3)</f>
        <v>0</v>
      </c>
      <c r="BG1861">
        <f>INDEX(Вага!$A$3:$BK$1169,MATCH(Позиція!$C1861,Вага!$C$3:$C$1169,0),BG$3)</f>
        <v>0</v>
      </c>
      <c r="BH1861">
        <f>INDEX(Вага!$A$3:$BK$1169,MATCH(Позиція!$C1861,Вага!$C$3:$C$1169,0),BH$3)</f>
        <v>0</v>
      </c>
      <c r="BI1861">
        <f>INDEX(Вага!$A$3:$BK$1169,MATCH(Позиція!$C1861,Вага!$C$3:$C$1169,0),BI$3)</f>
        <v>0</v>
      </c>
      <c r="BJ1861">
        <f>INDEX(Вага!$A$3:$BK$1169,MATCH(Позиція!$C1861,Вага!$C$3:$C$1169,0),BJ$3)</f>
        <v>0</v>
      </c>
      <c r="BK1861">
        <f>INDEX(Вага!$A$3:$BK$1169,MATCH(Позиція!$C1861,Вага!$C$3:$C$1169,0),BK$3)</f>
        <v>0</v>
      </c>
    </row>
    <row r="1862" spans="1:63" x14ac:dyDescent="0.35">
      <c r="A1862">
        <v>11</v>
      </c>
      <c r="B1862" s="32" t="s">
        <v>629</v>
      </c>
      <c r="C1862" s="32" t="str">
        <f t="shared" si="55"/>
        <v>5806</v>
      </c>
      <c r="D1862">
        <f>INDEX(Вага!$A$3:$BK$1169,MATCH(Позиція!$C1862,Вага!$C$3:$C$1169,0),D$3)</f>
        <v>13237.71</v>
      </c>
      <c r="E1862">
        <f>INDEX(Вага!$A$3:$BK$1169,MATCH(Позиція!$C1862,Вага!$C$3:$C$1169,0),E$3)</f>
        <v>9087.5400000000009</v>
      </c>
      <c r="F1862">
        <f>INDEX(Вага!$A$3:$BK$1169,MATCH(Позиція!$C1862,Вага!$C$3:$C$1169,0),F$3)</f>
        <v>11190.99</v>
      </c>
      <c r="G1862">
        <f>INDEX(Вага!$A$3:$BK$1169,MATCH(Позиція!$C1862,Вага!$C$3:$C$1169,0),G$3)</f>
        <v>6439.16</v>
      </c>
      <c r="H1862">
        <f>INDEX(Вага!$A$3:$BK$1169,MATCH(Позиція!$C1862,Вага!$C$3:$C$1169,0),H$3)</f>
        <v>7898.32</v>
      </c>
      <c r="I1862">
        <f>INDEX(Вага!$A$3:$BK$1169,MATCH(Позиція!$C1862,Вага!$C$3:$C$1169,0),I$3)</f>
        <v>8944.7900000000009</v>
      </c>
      <c r="J1862">
        <f>INDEX(Вага!$A$3:$BK$1169,MATCH(Позиція!$C1862,Вага!$C$3:$C$1169,0),J$3)</f>
        <v>12214.97</v>
      </c>
      <c r="K1862">
        <f>INDEX(Вага!$A$3:$BK$1169,MATCH(Позиція!$C1862,Вага!$C$3:$C$1169,0),K$3)</f>
        <v>12662.39</v>
      </c>
      <c r="L1862">
        <f>INDEX(Вага!$A$3:$BK$1169,MATCH(Позиція!$C1862,Вага!$C$3:$C$1169,0),L$3)</f>
        <v>9096.07</v>
      </c>
      <c r="M1862">
        <f>INDEX(Вага!$A$3:$BK$1169,MATCH(Позиція!$C1862,Вага!$C$3:$C$1169,0),M$3)</f>
        <v>13412.89</v>
      </c>
      <c r="N1862">
        <f>INDEX(Вага!$A$3:$BK$1169,MATCH(Позиція!$C1862,Вага!$C$3:$C$1169,0),N$3)</f>
        <v>9886.42</v>
      </c>
      <c r="O1862">
        <f>INDEX(Вага!$A$3:$BK$1169,MATCH(Позиція!$C1862,Вага!$C$3:$C$1169,0),O$3)</f>
        <v>11198.79</v>
      </c>
      <c r="P1862">
        <f>INDEX(Вага!$A$3:$BK$1169,MATCH(Позиція!$C1862,Вага!$C$3:$C$1169,0),P$3)</f>
        <v>9894.9</v>
      </c>
      <c r="Q1862">
        <f>INDEX(Вага!$A$3:$BK$1169,MATCH(Позиція!$C1862,Вага!$C$3:$C$1169,0),Q$3)</f>
        <v>11518.78</v>
      </c>
      <c r="R1862">
        <f>INDEX(Вага!$A$3:$BK$1169,MATCH(Позиція!$C1862,Вага!$C$3:$C$1169,0),R$3)</f>
        <v>15685.97</v>
      </c>
      <c r="S1862">
        <f>INDEX(Вага!$A$3:$BK$1169,MATCH(Позиція!$C1862,Вага!$C$3:$C$1169,0),S$3)</f>
        <v>11529.19</v>
      </c>
      <c r="T1862">
        <f>INDEX(Вага!$A$3:$BK$1169,MATCH(Позиція!$C1862,Вага!$C$3:$C$1169,0),T$3)</f>
        <v>12164.15</v>
      </c>
      <c r="U1862">
        <f>INDEX(Вага!$A$3:$BK$1169,MATCH(Позиція!$C1862,Вага!$C$3:$C$1169,0),U$3)</f>
        <v>13447.61</v>
      </c>
      <c r="V1862">
        <f>INDEX(Вага!$A$3:$BK$1169,MATCH(Позиція!$C1862,Вага!$C$3:$C$1169,0),V$3)</f>
        <v>10694.99</v>
      </c>
      <c r="W1862">
        <f>INDEX(Вага!$A$3:$BK$1169,MATCH(Позиція!$C1862,Вага!$C$3:$C$1169,0),W$3)</f>
        <v>7620.54</v>
      </c>
      <c r="X1862">
        <f>INDEX(Вага!$A$3:$BK$1169,MATCH(Позиція!$C1862,Вага!$C$3:$C$1169,0),X$3)</f>
        <v>16944.87</v>
      </c>
      <c r="Y1862">
        <f>INDEX(Вага!$A$3:$BK$1169,MATCH(Позиція!$C1862,Вага!$C$3:$C$1169,0),Y$3)</f>
        <v>6379.22</v>
      </c>
      <c r="Z1862">
        <f>INDEX(Вага!$A$3:$BK$1169,MATCH(Позиція!$C1862,Вага!$C$3:$C$1169,0),Z$3)</f>
        <v>10859.18</v>
      </c>
      <c r="AA1862">
        <f>INDEX(Вага!$A$3:$BK$1169,MATCH(Позиція!$C1862,Вага!$C$3:$C$1169,0),AA$3)</f>
        <v>1662.93</v>
      </c>
      <c r="AB1862">
        <f>INDEX(Вага!$A$3:$BK$1169,MATCH(Позиція!$C1862,Вага!$C$3:$C$1169,0),AB$3)</f>
        <v>9897.81</v>
      </c>
      <c r="AC1862">
        <f>INDEX(Вага!$A$3:$BK$1169,MATCH(Позиція!$C1862,Вага!$C$3:$C$1169,0),AC$3)</f>
        <v>10233.26</v>
      </c>
      <c r="AD1862">
        <f>INDEX(Вага!$A$3:$BK$1169,MATCH(Позиція!$C1862,Вага!$C$3:$C$1169,0),AD$3)</f>
        <v>8993.25</v>
      </c>
      <c r="AE1862">
        <f>INDEX(Вага!$A$3:$BK$1169,MATCH(Позиція!$C1862,Вага!$C$3:$C$1169,0),AE$3)</f>
        <v>8551.48</v>
      </c>
      <c r="AF1862">
        <f>INDEX(Вага!$A$3:$BK$1169,MATCH(Позиція!$C1862,Вага!$C$3:$C$1169,0),AF$3)</f>
        <v>6495.3</v>
      </c>
      <c r="AG1862">
        <f>INDEX(Вага!$A$3:$BK$1169,MATCH(Позиція!$C1862,Вага!$C$3:$C$1169,0),AG$3)</f>
        <v>6089.08</v>
      </c>
      <c r="AH1862">
        <f>INDEX(Вага!$A$3:$BK$1169,MATCH(Позиція!$C1862,Вага!$C$3:$C$1169,0),AH$3)</f>
        <v>6893.32</v>
      </c>
      <c r="AI1862">
        <f>INDEX(Вага!$A$3:$BK$1169,MATCH(Позиція!$C1862,Вага!$C$3:$C$1169,0),AI$3)</f>
        <v>8991.5</v>
      </c>
      <c r="AJ1862">
        <f>INDEX(Вага!$A$3:$BK$1169,MATCH(Позиція!$C1862,Вага!$C$3:$C$1169,0),AJ$3)</f>
        <v>4631.78</v>
      </c>
      <c r="AK1862">
        <f>INDEX(Вага!$A$3:$BK$1169,MATCH(Позиція!$C1862,Вага!$C$3:$C$1169,0),AK$3)</f>
        <v>9741.43</v>
      </c>
      <c r="AL1862">
        <f>INDEX(Вага!$A$3:$BK$1169,MATCH(Позиція!$C1862,Вага!$C$3:$C$1169,0),AL$3)</f>
        <v>13017.78</v>
      </c>
      <c r="AM1862">
        <f>INDEX(Вага!$A$3:$BK$1169,MATCH(Позиція!$C1862,Вага!$C$3:$C$1169,0),AM$3)</f>
        <v>4500.25</v>
      </c>
      <c r="AN1862">
        <f>INDEX(Вага!$A$3:$BK$1169,MATCH(Позиція!$C1862,Вага!$C$3:$C$1169,0),AN$3)</f>
        <v>6729.63</v>
      </c>
      <c r="AO1862">
        <f>INDEX(Вага!$A$3:$BK$1169,MATCH(Позиція!$C1862,Вага!$C$3:$C$1169,0),AO$3)</f>
        <v>7467.37</v>
      </c>
      <c r="AP1862">
        <f>INDEX(Вага!$A$3:$BK$1169,MATCH(Позиція!$C1862,Вага!$C$3:$C$1169,0),AP$3)</f>
        <v>9888.43</v>
      </c>
      <c r="AQ1862">
        <f>INDEX(Вага!$A$3:$BK$1169,MATCH(Позиція!$C1862,Вага!$C$3:$C$1169,0),AQ$3)</f>
        <v>12102.94</v>
      </c>
      <c r="AR1862">
        <f>INDEX(Вага!$A$3:$BK$1169,MATCH(Позиція!$C1862,Вага!$C$3:$C$1169,0),AR$3)</f>
        <v>8044.23</v>
      </c>
      <c r="AS1862">
        <f>INDEX(Вага!$A$3:$BK$1169,MATCH(Позиція!$C1862,Вага!$C$3:$C$1169,0),AS$3)</f>
        <v>12846.32</v>
      </c>
      <c r="AT1862">
        <f>INDEX(Вага!$A$3:$BK$1169,MATCH(Позиція!$C1862,Вага!$C$3:$C$1169,0),AT$3)</f>
        <v>8822.4</v>
      </c>
      <c r="AU1862">
        <f>INDEX(Вага!$A$3:$BK$1169,MATCH(Позиція!$C1862,Вага!$C$3:$C$1169,0),AU$3)</f>
        <v>13814.7</v>
      </c>
      <c r="AV1862">
        <f>INDEX(Вага!$A$3:$BK$1169,MATCH(Позиція!$C1862,Вага!$C$3:$C$1169,0),AV$3)</f>
        <v>17503.080000000002</v>
      </c>
      <c r="AW1862">
        <f>INDEX(Вага!$A$3:$BK$1169,MATCH(Позиція!$C1862,Вага!$C$3:$C$1169,0),AW$3)</f>
        <v>14176.36</v>
      </c>
      <c r="AX1862">
        <f>INDEX(Вага!$A$3:$BK$1169,MATCH(Позиція!$C1862,Вага!$C$3:$C$1169,0),AX$3)</f>
        <v>11207.35</v>
      </c>
      <c r="AY1862">
        <f>INDEX(Вага!$A$3:$BK$1169,MATCH(Позиція!$C1862,Вага!$C$3:$C$1169,0),AY$3)</f>
        <v>10347.98</v>
      </c>
      <c r="AZ1862">
        <f>INDEX(Вага!$A$3:$BK$1169,MATCH(Позиція!$C1862,Вага!$C$3:$C$1169,0),AZ$3)</f>
        <v>9719.6200000000008</v>
      </c>
      <c r="BA1862">
        <f>INDEX(Вага!$A$3:$BK$1169,MATCH(Позиція!$C1862,Вага!$C$3:$C$1169,0),BA$3)</f>
        <v>11648.25</v>
      </c>
      <c r="BB1862">
        <f>INDEX(Вага!$A$3:$BK$1169,MATCH(Позиція!$C1862,Вага!$C$3:$C$1169,0),BB$3)</f>
        <v>16064.22</v>
      </c>
      <c r="BC1862">
        <f>INDEX(Вага!$A$3:$BK$1169,MATCH(Позиція!$C1862,Вага!$C$3:$C$1169,0),BC$3)</f>
        <v>10239.17</v>
      </c>
      <c r="BD1862">
        <f>INDEX(Вага!$A$3:$BK$1169,MATCH(Позиція!$C1862,Вага!$C$3:$C$1169,0),BD$3)</f>
        <v>20871.89</v>
      </c>
      <c r="BE1862">
        <f>INDEX(Вага!$A$3:$BK$1169,MATCH(Позиція!$C1862,Вага!$C$3:$C$1169,0),BE$3)</f>
        <v>12357.75</v>
      </c>
      <c r="BF1862">
        <f>INDEX(Вага!$A$3:$BK$1169,MATCH(Позиція!$C1862,Вага!$C$3:$C$1169,0),BF$3)</f>
        <v>13006.58</v>
      </c>
      <c r="BG1862">
        <f>INDEX(Вага!$A$3:$BK$1169,MATCH(Позиція!$C1862,Вага!$C$3:$C$1169,0),BG$3)</f>
        <v>9861.1</v>
      </c>
      <c r="BH1862">
        <f>INDEX(Вага!$A$3:$BK$1169,MATCH(Позиція!$C1862,Вага!$C$3:$C$1169,0),BH$3)</f>
        <v>11851.1</v>
      </c>
      <c r="BI1862">
        <f>INDEX(Вага!$A$3:$BK$1169,MATCH(Позиція!$C1862,Вага!$C$3:$C$1169,0),BI$3)</f>
        <v>4689.38</v>
      </c>
      <c r="BJ1862">
        <f>INDEX(Вага!$A$3:$BK$1169,MATCH(Позиція!$C1862,Вага!$C$3:$C$1169,0),BJ$3)</f>
        <v>10860.48</v>
      </c>
      <c r="BK1862">
        <f>INDEX(Вага!$A$3:$BK$1169,MATCH(Позиція!$C1862,Вага!$C$3:$C$1169,0),BK$3)</f>
        <v>10821.19</v>
      </c>
    </row>
    <row r="1863" spans="1:63" x14ac:dyDescent="0.35">
      <c r="A1863">
        <v>11</v>
      </c>
      <c r="B1863" s="32" t="s">
        <v>630</v>
      </c>
      <c r="C1863" s="32" t="str">
        <f t="shared" si="55"/>
        <v>5807</v>
      </c>
      <c r="D1863">
        <f>INDEX(Вага!$A$3:$BK$1169,MATCH(Позиція!$C1863,Вага!$C$3:$C$1169,0),D$3)</f>
        <v>188.93</v>
      </c>
      <c r="E1863">
        <f>INDEX(Вага!$A$3:$BK$1169,MATCH(Позиція!$C1863,Вага!$C$3:$C$1169,0),E$3)</f>
        <v>126.72</v>
      </c>
      <c r="F1863">
        <f>INDEX(Вага!$A$3:$BK$1169,MATCH(Позиція!$C1863,Вага!$C$3:$C$1169,0),F$3)</f>
        <v>99.62</v>
      </c>
      <c r="G1863">
        <f>INDEX(Вага!$A$3:$BK$1169,MATCH(Позиція!$C1863,Вага!$C$3:$C$1169,0),G$3)</f>
        <v>154.22</v>
      </c>
      <c r="H1863">
        <f>INDEX(Вага!$A$3:$BK$1169,MATCH(Позиція!$C1863,Вага!$C$3:$C$1169,0),H$3)</f>
        <v>52.2</v>
      </c>
      <c r="I1863">
        <f>INDEX(Вага!$A$3:$BK$1169,MATCH(Позиція!$C1863,Вага!$C$3:$C$1169,0),I$3)</f>
        <v>213.43</v>
      </c>
      <c r="J1863">
        <f>INDEX(Вага!$A$3:$BK$1169,MATCH(Позиція!$C1863,Вага!$C$3:$C$1169,0),J$3)</f>
        <v>109.68</v>
      </c>
      <c r="K1863">
        <f>INDEX(Вага!$A$3:$BK$1169,MATCH(Позиція!$C1863,Вага!$C$3:$C$1169,0),K$3)</f>
        <v>1812.41</v>
      </c>
      <c r="L1863">
        <f>INDEX(Вага!$A$3:$BK$1169,MATCH(Позиція!$C1863,Вага!$C$3:$C$1169,0),L$3)</f>
        <v>1633.73</v>
      </c>
      <c r="M1863">
        <f>INDEX(Вага!$A$3:$BK$1169,MATCH(Позиція!$C1863,Вага!$C$3:$C$1169,0),M$3)</f>
        <v>100.8</v>
      </c>
      <c r="N1863">
        <f>INDEX(Вага!$A$3:$BK$1169,MATCH(Позиція!$C1863,Вага!$C$3:$C$1169,0),N$3)</f>
        <v>96.100000000000009</v>
      </c>
      <c r="O1863">
        <f>INDEX(Вага!$A$3:$BK$1169,MATCH(Позиція!$C1863,Вага!$C$3:$C$1169,0),O$3)</f>
        <v>127.07</v>
      </c>
      <c r="P1863">
        <f>INDEX(Вага!$A$3:$BK$1169,MATCH(Позиція!$C1863,Вага!$C$3:$C$1169,0),P$3)</f>
        <v>44.59</v>
      </c>
      <c r="Q1863">
        <f>INDEX(Вага!$A$3:$BK$1169,MATCH(Позиція!$C1863,Вага!$C$3:$C$1169,0),Q$3)</f>
        <v>83.72</v>
      </c>
      <c r="R1863">
        <f>INDEX(Вага!$A$3:$BK$1169,MATCH(Позиція!$C1863,Вага!$C$3:$C$1169,0),R$3)</f>
        <v>79.7</v>
      </c>
      <c r="S1863">
        <f>INDEX(Вага!$A$3:$BK$1169,MATCH(Позиція!$C1863,Вага!$C$3:$C$1169,0),S$3)</f>
        <v>45.66</v>
      </c>
      <c r="T1863">
        <f>INDEX(Вага!$A$3:$BK$1169,MATCH(Позиція!$C1863,Вага!$C$3:$C$1169,0),T$3)</f>
        <v>128.58000000000001</v>
      </c>
      <c r="U1863">
        <f>INDEX(Вага!$A$3:$BK$1169,MATCH(Позиція!$C1863,Вага!$C$3:$C$1169,0),U$3)</f>
        <v>3349.29</v>
      </c>
      <c r="V1863">
        <f>INDEX(Вага!$A$3:$BK$1169,MATCH(Позиція!$C1863,Вага!$C$3:$C$1169,0),V$3)</f>
        <v>74.960000000000008</v>
      </c>
      <c r="W1863">
        <f>INDEX(Вага!$A$3:$BK$1169,MATCH(Позиція!$C1863,Вага!$C$3:$C$1169,0),W$3)</f>
        <v>206.49</v>
      </c>
      <c r="X1863">
        <f>INDEX(Вага!$A$3:$BK$1169,MATCH(Позиція!$C1863,Вага!$C$3:$C$1169,0),X$3)</f>
        <v>56.69</v>
      </c>
      <c r="Y1863">
        <f>INDEX(Вага!$A$3:$BK$1169,MATCH(Позиція!$C1863,Вага!$C$3:$C$1169,0),Y$3)</f>
        <v>95.81</v>
      </c>
      <c r="Z1863">
        <f>INDEX(Вага!$A$3:$BK$1169,MATCH(Позиція!$C1863,Вага!$C$3:$C$1169,0),Z$3)</f>
        <v>123.37</v>
      </c>
      <c r="AA1863">
        <f>INDEX(Вага!$A$3:$BK$1169,MATCH(Позиція!$C1863,Вага!$C$3:$C$1169,0),AA$3)</f>
        <v>170.8</v>
      </c>
      <c r="AB1863">
        <f>INDEX(Вага!$A$3:$BK$1169,MATCH(Позиція!$C1863,Вага!$C$3:$C$1169,0),AB$3)</f>
        <v>90.84</v>
      </c>
      <c r="AC1863">
        <f>INDEX(Вага!$A$3:$BK$1169,MATCH(Позиція!$C1863,Вага!$C$3:$C$1169,0),AC$3)</f>
        <v>111.97</v>
      </c>
      <c r="AD1863">
        <f>INDEX(Вага!$A$3:$BK$1169,MATCH(Позиція!$C1863,Вага!$C$3:$C$1169,0),AD$3)</f>
        <v>68.489999999999995</v>
      </c>
      <c r="AE1863">
        <f>INDEX(Вага!$A$3:$BK$1169,MATCH(Позиція!$C1863,Вага!$C$3:$C$1169,0),AE$3)</f>
        <v>627.20000000000005</v>
      </c>
      <c r="AF1863">
        <f>INDEX(Вага!$A$3:$BK$1169,MATCH(Позиція!$C1863,Вага!$C$3:$C$1169,0),AF$3)</f>
        <v>68.94</v>
      </c>
      <c r="AG1863">
        <f>INDEX(Вага!$A$3:$BK$1169,MATCH(Позиція!$C1863,Вага!$C$3:$C$1169,0),AG$3)</f>
        <v>141.65</v>
      </c>
      <c r="AH1863">
        <f>INDEX(Вага!$A$3:$BK$1169,MATCH(Позиція!$C1863,Вага!$C$3:$C$1169,0),AH$3)</f>
        <v>34.58</v>
      </c>
      <c r="AI1863">
        <f>INDEX(Вага!$A$3:$BK$1169,MATCH(Позиція!$C1863,Вага!$C$3:$C$1169,0),AI$3)</f>
        <v>93.36</v>
      </c>
      <c r="AJ1863">
        <f>INDEX(Вага!$A$3:$BK$1169,MATCH(Позиція!$C1863,Вага!$C$3:$C$1169,0),AJ$3)</f>
        <v>136.69</v>
      </c>
      <c r="AK1863">
        <f>INDEX(Вага!$A$3:$BK$1169,MATCH(Позиція!$C1863,Вага!$C$3:$C$1169,0),AK$3)</f>
        <v>81.02</v>
      </c>
      <c r="AL1863">
        <f>INDEX(Вага!$A$3:$BK$1169,MATCH(Позиція!$C1863,Вага!$C$3:$C$1169,0),AL$3)</f>
        <v>88.65</v>
      </c>
      <c r="AM1863">
        <f>INDEX(Вага!$A$3:$BK$1169,MATCH(Позиція!$C1863,Вага!$C$3:$C$1169,0),AM$3)</f>
        <v>93.18</v>
      </c>
      <c r="AN1863">
        <f>INDEX(Вага!$A$3:$BK$1169,MATCH(Позиція!$C1863,Вага!$C$3:$C$1169,0),AN$3)</f>
        <v>62.57</v>
      </c>
      <c r="AO1863">
        <f>INDEX(Вага!$A$3:$BK$1169,MATCH(Позиція!$C1863,Вага!$C$3:$C$1169,0),AO$3)</f>
        <v>41.29</v>
      </c>
      <c r="AP1863">
        <f>INDEX(Вага!$A$3:$BK$1169,MATCH(Позиція!$C1863,Вага!$C$3:$C$1169,0),AP$3)</f>
        <v>57.75</v>
      </c>
      <c r="AQ1863">
        <f>INDEX(Вага!$A$3:$BK$1169,MATCH(Позиція!$C1863,Вага!$C$3:$C$1169,0),AQ$3)</f>
        <v>62.25</v>
      </c>
      <c r="AR1863">
        <f>INDEX(Вага!$A$3:$BK$1169,MATCH(Позиція!$C1863,Вага!$C$3:$C$1169,0),AR$3)</f>
        <v>63.23</v>
      </c>
      <c r="AS1863">
        <f>INDEX(Вага!$A$3:$BK$1169,MATCH(Позиція!$C1863,Вага!$C$3:$C$1169,0),AS$3)</f>
        <v>53.92</v>
      </c>
      <c r="AT1863">
        <f>INDEX(Вага!$A$3:$BK$1169,MATCH(Позиція!$C1863,Вага!$C$3:$C$1169,0),AT$3)</f>
        <v>114.22</v>
      </c>
      <c r="AU1863">
        <f>INDEX(Вага!$A$3:$BK$1169,MATCH(Позиція!$C1863,Вага!$C$3:$C$1169,0),AU$3)</f>
        <v>78.210000000000008</v>
      </c>
      <c r="AV1863">
        <f>INDEX(Вага!$A$3:$BK$1169,MATCH(Позиція!$C1863,Вага!$C$3:$C$1169,0),AV$3)</f>
        <v>99.14</v>
      </c>
      <c r="AW1863">
        <f>INDEX(Вага!$A$3:$BK$1169,MATCH(Позиція!$C1863,Вага!$C$3:$C$1169,0),AW$3)</f>
        <v>108.85</v>
      </c>
      <c r="AX1863">
        <f>INDEX(Вага!$A$3:$BK$1169,MATCH(Позиція!$C1863,Вага!$C$3:$C$1169,0),AX$3)</f>
        <v>98.91</v>
      </c>
      <c r="AY1863">
        <f>INDEX(Вага!$A$3:$BK$1169,MATCH(Позиція!$C1863,Вага!$C$3:$C$1169,0),AY$3)</f>
        <v>59.28</v>
      </c>
      <c r="AZ1863">
        <f>INDEX(Вага!$A$3:$BK$1169,MATCH(Позиція!$C1863,Вага!$C$3:$C$1169,0),AZ$3)</f>
        <v>24.69</v>
      </c>
      <c r="BA1863">
        <f>INDEX(Вага!$A$3:$BK$1169,MATCH(Позиція!$C1863,Вага!$C$3:$C$1169,0),BA$3)</f>
        <v>27.47</v>
      </c>
      <c r="BB1863">
        <f>INDEX(Вага!$A$3:$BK$1169,MATCH(Позиція!$C1863,Вага!$C$3:$C$1169,0),BB$3)</f>
        <v>84.710000000000008</v>
      </c>
      <c r="BC1863">
        <f>INDEX(Вага!$A$3:$BK$1169,MATCH(Позиція!$C1863,Вага!$C$3:$C$1169,0),BC$3)</f>
        <v>54.75</v>
      </c>
      <c r="BD1863">
        <f>INDEX(Вага!$A$3:$BK$1169,MATCH(Позиція!$C1863,Вага!$C$3:$C$1169,0),BD$3)</f>
        <v>16.510000000000002</v>
      </c>
      <c r="BE1863">
        <f>INDEX(Вага!$A$3:$BK$1169,MATCH(Позиція!$C1863,Вага!$C$3:$C$1169,0),BE$3)</f>
        <v>73.960000000000008</v>
      </c>
      <c r="BF1863">
        <f>INDEX(Вага!$A$3:$BK$1169,MATCH(Позиція!$C1863,Вага!$C$3:$C$1169,0),BF$3)</f>
        <v>91.94</v>
      </c>
      <c r="BG1863">
        <f>INDEX(Вага!$A$3:$BK$1169,MATCH(Позиція!$C1863,Вага!$C$3:$C$1169,0),BG$3)</f>
        <v>159.51</v>
      </c>
      <c r="BH1863">
        <f>INDEX(Вага!$A$3:$BK$1169,MATCH(Позиція!$C1863,Вага!$C$3:$C$1169,0),BH$3)</f>
        <v>139.82</v>
      </c>
      <c r="BI1863">
        <f>INDEX(Вага!$A$3:$BK$1169,MATCH(Позиція!$C1863,Вага!$C$3:$C$1169,0),BI$3)</f>
        <v>15.42</v>
      </c>
      <c r="BJ1863">
        <f>INDEX(Вага!$A$3:$BK$1169,MATCH(Позиція!$C1863,Вага!$C$3:$C$1169,0),BJ$3)</f>
        <v>103.43</v>
      </c>
      <c r="BK1863">
        <f>INDEX(Вага!$A$3:$BK$1169,MATCH(Позиція!$C1863,Вага!$C$3:$C$1169,0),BK$3)</f>
        <v>72.23</v>
      </c>
    </row>
    <row r="1864" spans="1:63" x14ac:dyDescent="0.35">
      <c r="A1864">
        <v>11</v>
      </c>
      <c r="B1864" s="32" t="s">
        <v>631</v>
      </c>
      <c r="C1864" s="32" t="str">
        <f t="shared" si="55"/>
        <v>5808</v>
      </c>
      <c r="D1864">
        <f>INDEX(Вага!$A$3:$BK$1169,MATCH(Позиція!$C1864,Вага!$C$3:$C$1169,0),D$3)</f>
        <v>16482.37</v>
      </c>
      <c r="E1864">
        <f>INDEX(Вага!$A$3:$BK$1169,MATCH(Позиція!$C1864,Вага!$C$3:$C$1169,0),E$3)</f>
        <v>9053.66</v>
      </c>
      <c r="F1864">
        <f>INDEX(Вага!$A$3:$BK$1169,MATCH(Позиція!$C1864,Вага!$C$3:$C$1169,0),F$3)</f>
        <v>13032.64</v>
      </c>
      <c r="G1864">
        <f>INDEX(Вага!$A$3:$BK$1169,MATCH(Позиція!$C1864,Вага!$C$3:$C$1169,0),G$3)</f>
        <v>8197.23</v>
      </c>
      <c r="H1864">
        <f>INDEX(Вага!$A$3:$BK$1169,MATCH(Позиція!$C1864,Вага!$C$3:$C$1169,0),H$3)</f>
        <v>11474.7</v>
      </c>
      <c r="I1864">
        <f>INDEX(Вага!$A$3:$BK$1169,MATCH(Позиція!$C1864,Вага!$C$3:$C$1169,0),I$3)</f>
        <v>12554.84</v>
      </c>
      <c r="J1864">
        <f>INDEX(Вага!$A$3:$BK$1169,MATCH(Позиція!$C1864,Вага!$C$3:$C$1169,0),J$3)</f>
        <v>11658.33</v>
      </c>
      <c r="K1864">
        <f>INDEX(Вага!$A$3:$BK$1169,MATCH(Позиція!$C1864,Вага!$C$3:$C$1169,0),K$3)</f>
        <v>10124.81</v>
      </c>
      <c r="L1864">
        <f>INDEX(Вага!$A$3:$BK$1169,MATCH(Позиція!$C1864,Вага!$C$3:$C$1169,0),L$3)</f>
        <v>15378.75</v>
      </c>
      <c r="M1864">
        <f>INDEX(Вага!$A$3:$BK$1169,MATCH(Позиція!$C1864,Вага!$C$3:$C$1169,0),M$3)</f>
        <v>9948.07</v>
      </c>
      <c r="N1864">
        <f>INDEX(Вага!$A$3:$BK$1169,MATCH(Позиція!$C1864,Вага!$C$3:$C$1169,0),N$3)</f>
        <v>9976.99</v>
      </c>
      <c r="O1864">
        <f>INDEX(Вага!$A$3:$BK$1169,MATCH(Позиція!$C1864,Вага!$C$3:$C$1169,0),O$3)</f>
        <v>9311.01</v>
      </c>
      <c r="P1864">
        <f>INDEX(Вага!$A$3:$BK$1169,MATCH(Позиція!$C1864,Вага!$C$3:$C$1169,0),P$3)</f>
        <v>11153.88</v>
      </c>
      <c r="Q1864">
        <f>INDEX(Вага!$A$3:$BK$1169,MATCH(Позиція!$C1864,Вага!$C$3:$C$1169,0),Q$3)</f>
        <v>11393.14</v>
      </c>
      <c r="R1864">
        <f>INDEX(Вага!$A$3:$BK$1169,MATCH(Позиція!$C1864,Вага!$C$3:$C$1169,0),R$3)</f>
        <v>11999.45</v>
      </c>
      <c r="S1864">
        <f>INDEX(Вага!$A$3:$BK$1169,MATCH(Позиція!$C1864,Вага!$C$3:$C$1169,0),S$3)</f>
        <v>9491.630000000001</v>
      </c>
      <c r="T1864">
        <f>INDEX(Вага!$A$3:$BK$1169,MATCH(Позиція!$C1864,Вага!$C$3:$C$1169,0),T$3)</f>
        <v>12646.93</v>
      </c>
      <c r="U1864">
        <f>INDEX(Вага!$A$3:$BK$1169,MATCH(Позиція!$C1864,Вага!$C$3:$C$1169,0),U$3)</f>
        <v>12945.88</v>
      </c>
      <c r="V1864">
        <f>INDEX(Вага!$A$3:$BK$1169,MATCH(Позиція!$C1864,Вага!$C$3:$C$1169,0),V$3)</f>
        <v>9380.59</v>
      </c>
      <c r="W1864">
        <f>INDEX(Вага!$A$3:$BK$1169,MATCH(Позиція!$C1864,Вага!$C$3:$C$1169,0),W$3)</f>
        <v>12325.51</v>
      </c>
      <c r="X1864">
        <f>INDEX(Вага!$A$3:$BK$1169,MATCH(Позиція!$C1864,Вага!$C$3:$C$1169,0),X$3)</f>
        <v>9273.2900000000009</v>
      </c>
      <c r="Y1864">
        <f>INDEX(Вага!$A$3:$BK$1169,MATCH(Позиція!$C1864,Вага!$C$3:$C$1169,0),Y$3)</f>
        <v>12254.62</v>
      </c>
      <c r="Z1864">
        <f>INDEX(Вага!$A$3:$BK$1169,MATCH(Позиція!$C1864,Вага!$C$3:$C$1169,0),Z$3)</f>
        <v>14176.73</v>
      </c>
      <c r="AA1864">
        <f>INDEX(Вага!$A$3:$BK$1169,MATCH(Позиція!$C1864,Вага!$C$3:$C$1169,0),AA$3)</f>
        <v>5371.62</v>
      </c>
      <c r="AB1864">
        <f>INDEX(Вага!$A$3:$BK$1169,MATCH(Позиція!$C1864,Вага!$C$3:$C$1169,0),AB$3)</f>
        <v>13980.51</v>
      </c>
      <c r="AC1864">
        <f>INDEX(Вага!$A$3:$BK$1169,MATCH(Позиція!$C1864,Вага!$C$3:$C$1169,0),AC$3)</f>
        <v>11550.96</v>
      </c>
      <c r="AD1864">
        <f>INDEX(Вага!$A$3:$BK$1169,MATCH(Позиція!$C1864,Вага!$C$3:$C$1169,0),AD$3)</f>
        <v>14586.07</v>
      </c>
      <c r="AE1864">
        <f>INDEX(Вага!$A$3:$BK$1169,MATCH(Позиція!$C1864,Вага!$C$3:$C$1169,0),AE$3)</f>
        <v>12463.02</v>
      </c>
      <c r="AF1864">
        <f>INDEX(Вага!$A$3:$BK$1169,MATCH(Позиція!$C1864,Вага!$C$3:$C$1169,0),AF$3)</f>
        <v>13524.1</v>
      </c>
      <c r="AG1864">
        <f>INDEX(Вага!$A$3:$BK$1169,MATCH(Позиція!$C1864,Вага!$C$3:$C$1169,0),AG$3)</f>
        <v>10063.540000000001</v>
      </c>
      <c r="AH1864">
        <f>INDEX(Вага!$A$3:$BK$1169,MATCH(Позиція!$C1864,Вага!$C$3:$C$1169,0),AH$3)</f>
        <v>10998.31</v>
      </c>
      <c r="AI1864">
        <f>INDEX(Вага!$A$3:$BK$1169,MATCH(Позиція!$C1864,Вага!$C$3:$C$1169,0),AI$3)</f>
        <v>12302.65</v>
      </c>
      <c r="AJ1864">
        <f>INDEX(Вага!$A$3:$BK$1169,MATCH(Позиція!$C1864,Вага!$C$3:$C$1169,0),AJ$3)</f>
        <v>10641.53</v>
      </c>
      <c r="AK1864">
        <f>INDEX(Вага!$A$3:$BK$1169,MATCH(Позиція!$C1864,Вага!$C$3:$C$1169,0),AK$3)</f>
        <v>13399.78</v>
      </c>
      <c r="AL1864">
        <f>INDEX(Вага!$A$3:$BK$1169,MATCH(Позиція!$C1864,Вага!$C$3:$C$1169,0),AL$3)</f>
        <v>13361.53</v>
      </c>
      <c r="AM1864">
        <f>INDEX(Вага!$A$3:$BK$1169,MATCH(Позиція!$C1864,Вага!$C$3:$C$1169,0),AM$3)</f>
        <v>7041.38</v>
      </c>
      <c r="AN1864">
        <f>INDEX(Вага!$A$3:$BK$1169,MATCH(Позиція!$C1864,Вага!$C$3:$C$1169,0),AN$3)</f>
        <v>14590.85</v>
      </c>
      <c r="AO1864">
        <f>INDEX(Вага!$A$3:$BK$1169,MATCH(Позиція!$C1864,Вага!$C$3:$C$1169,0),AO$3)</f>
        <v>12631.77</v>
      </c>
      <c r="AP1864">
        <f>INDEX(Вага!$A$3:$BK$1169,MATCH(Позиція!$C1864,Вага!$C$3:$C$1169,0),AP$3)</f>
        <v>12297.11</v>
      </c>
      <c r="AQ1864">
        <f>INDEX(Вага!$A$3:$BK$1169,MATCH(Позиція!$C1864,Вага!$C$3:$C$1169,0),AQ$3)</f>
        <v>11158.76</v>
      </c>
      <c r="AR1864">
        <f>INDEX(Вага!$A$3:$BK$1169,MATCH(Позиція!$C1864,Вага!$C$3:$C$1169,0),AR$3)</f>
        <v>11028.65</v>
      </c>
      <c r="AS1864">
        <f>INDEX(Вага!$A$3:$BK$1169,MATCH(Позиція!$C1864,Вага!$C$3:$C$1169,0),AS$3)</f>
        <v>13131.13</v>
      </c>
      <c r="AT1864">
        <f>INDEX(Вага!$A$3:$BK$1169,MATCH(Позиція!$C1864,Вага!$C$3:$C$1169,0),AT$3)</f>
        <v>18506.54</v>
      </c>
      <c r="AU1864">
        <f>INDEX(Вага!$A$3:$BK$1169,MATCH(Позиція!$C1864,Вага!$C$3:$C$1169,0),AU$3)</f>
        <v>15906.23</v>
      </c>
      <c r="AV1864">
        <f>INDEX(Вага!$A$3:$BK$1169,MATCH(Позиція!$C1864,Вага!$C$3:$C$1169,0),AV$3)</f>
        <v>11015.23</v>
      </c>
      <c r="AW1864">
        <f>INDEX(Вага!$A$3:$BK$1169,MATCH(Позиція!$C1864,Вага!$C$3:$C$1169,0),AW$3)</f>
        <v>17024.36</v>
      </c>
      <c r="AX1864">
        <f>INDEX(Вага!$A$3:$BK$1169,MATCH(Позиція!$C1864,Вага!$C$3:$C$1169,0),AX$3)</f>
        <v>14949.3</v>
      </c>
      <c r="AY1864">
        <f>INDEX(Вага!$A$3:$BK$1169,MATCH(Позиція!$C1864,Вага!$C$3:$C$1169,0),AY$3)</f>
        <v>13152.26</v>
      </c>
      <c r="AZ1864">
        <f>INDEX(Вага!$A$3:$BK$1169,MATCH(Позиція!$C1864,Вага!$C$3:$C$1169,0),AZ$3)</f>
        <v>17308.5</v>
      </c>
      <c r="BA1864">
        <f>INDEX(Вага!$A$3:$BK$1169,MATCH(Позиція!$C1864,Вага!$C$3:$C$1169,0),BA$3)</f>
        <v>16772.61</v>
      </c>
      <c r="BB1864">
        <f>INDEX(Вага!$A$3:$BK$1169,MATCH(Позиція!$C1864,Вага!$C$3:$C$1169,0),BB$3)</f>
        <v>13254</v>
      </c>
      <c r="BC1864">
        <f>INDEX(Вага!$A$3:$BK$1169,MATCH(Позиція!$C1864,Вага!$C$3:$C$1169,0),BC$3)</f>
        <v>20261.71</v>
      </c>
      <c r="BD1864">
        <f>INDEX(Вага!$A$3:$BK$1169,MATCH(Позиція!$C1864,Вага!$C$3:$C$1169,0),BD$3)</f>
        <v>12909.69</v>
      </c>
      <c r="BE1864">
        <f>INDEX(Вага!$A$3:$BK$1169,MATCH(Позиція!$C1864,Вага!$C$3:$C$1169,0),BE$3)</f>
        <v>18329.3</v>
      </c>
      <c r="BF1864">
        <f>INDEX(Вага!$A$3:$BK$1169,MATCH(Позиція!$C1864,Вага!$C$3:$C$1169,0),BF$3)</f>
        <v>17173.11</v>
      </c>
      <c r="BG1864">
        <f>INDEX(Вага!$A$3:$BK$1169,MATCH(Позиція!$C1864,Вага!$C$3:$C$1169,0),BG$3)</f>
        <v>16766.759999999998</v>
      </c>
      <c r="BH1864">
        <f>INDEX(Вага!$A$3:$BK$1169,MATCH(Позиція!$C1864,Вага!$C$3:$C$1169,0),BH$3)</f>
        <v>13485.79</v>
      </c>
      <c r="BI1864">
        <f>INDEX(Вага!$A$3:$BK$1169,MATCH(Позиція!$C1864,Вага!$C$3:$C$1169,0),BI$3)</f>
        <v>16184.25</v>
      </c>
      <c r="BJ1864">
        <f>INDEX(Вага!$A$3:$BK$1169,MATCH(Позиція!$C1864,Вага!$C$3:$C$1169,0),BJ$3)</f>
        <v>16351.85</v>
      </c>
      <c r="BK1864">
        <f>INDEX(Вага!$A$3:$BK$1169,MATCH(Позиція!$C1864,Вага!$C$3:$C$1169,0),BK$3)</f>
        <v>16884.46</v>
      </c>
    </row>
    <row r="1865" spans="1:63" x14ac:dyDescent="0.35">
      <c r="A1865">
        <v>11</v>
      </c>
      <c r="B1865" s="32" t="s">
        <v>632</v>
      </c>
      <c r="C1865" s="32" t="str">
        <f t="shared" si="55"/>
        <v>5810</v>
      </c>
      <c r="D1865">
        <f>INDEX(Вага!$A$3:$BK$1169,MATCH(Позиція!$C1865,Вага!$C$3:$C$1169,0),D$3)</f>
        <v>57.7</v>
      </c>
      <c r="E1865">
        <f>INDEX(Вага!$A$3:$BK$1169,MATCH(Позиція!$C1865,Вага!$C$3:$C$1169,0),E$3)</f>
        <v>11.35</v>
      </c>
      <c r="F1865">
        <f>INDEX(Вага!$A$3:$BK$1169,MATCH(Позиція!$C1865,Вага!$C$3:$C$1169,0),F$3)</f>
        <v>233.7</v>
      </c>
      <c r="G1865">
        <f>INDEX(Вага!$A$3:$BK$1169,MATCH(Позиція!$C1865,Вага!$C$3:$C$1169,0),G$3)</f>
        <v>5.88</v>
      </c>
      <c r="H1865">
        <f>INDEX(Вага!$A$3:$BK$1169,MATCH(Позиція!$C1865,Вага!$C$3:$C$1169,0),H$3)</f>
        <v>272.39999999999998</v>
      </c>
      <c r="I1865">
        <f>INDEX(Вага!$A$3:$BK$1169,MATCH(Позиція!$C1865,Вага!$C$3:$C$1169,0),I$3)</f>
        <v>1.7</v>
      </c>
      <c r="J1865">
        <f>INDEX(Вага!$A$3:$BK$1169,MATCH(Позиція!$C1865,Вага!$C$3:$C$1169,0),J$3)</f>
        <v>37.5</v>
      </c>
      <c r="K1865">
        <f>INDEX(Вага!$A$3:$BK$1169,MATCH(Позиція!$C1865,Вага!$C$3:$C$1169,0),K$3)</f>
        <v>7.29</v>
      </c>
      <c r="L1865">
        <f>INDEX(Вага!$A$3:$BK$1169,MATCH(Позиція!$C1865,Вага!$C$3:$C$1169,0),L$3)</f>
        <v>8.14</v>
      </c>
      <c r="M1865">
        <f>INDEX(Вага!$A$3:$BK$1169,MATCH(Позиція!$C1865,Вага!$C$3:$C$1169,0),M$3)</f>
        <v>96.78</v>
      </c>
      <c r="N1865">
        <f>INDEX(Вага!$A$3:$BK$1169,MATCH(Позиція!$C1865,Вага!$C$3:$C$1169,0),N$3)</f>
        <v>40.81</v>
      </c>
      <c r="O1865">
        <f>INDEX(Вага!$A$3:$BK$1169,MATCH(Позиція!$C1865,Вага!$C$3:$C$1169,0),O$3)</f>
        <v>17.91</v>
      </c>
      <c r="P1865">
        <f>INDEX(Вага!$A$3:$BK$1169,MATCH(Позиція!$C1865,Вага!$C$3:$C$1169,0),P$3)</f>
        <v>3.6</v>
      </c>
      <c r="Q1865">
        <f>INDEX(Вага!$A$3:$BK$1169,MATCH(Позиція!$C1865,Вага!$C$3:$C$1169,0),Q$3)</f>
        <v>17.02</v>
      </c>
      <c r="R1865">
        <f>INDEX(Вага!$A$3:$BK$1169,MATCH(Позиція!$C1865,Вага!$C$3:$C$1169,0),R$3)</f>
        <v>14.78</v>
      </c>
      <c r="S1865">
        <f>INDEX(Вага!$A$3:$BK$1169,MATCH(Позиція!$C1865,Вага!$C$3:$C$1169,0),S$3)</f>
        <v>30.14</v>
      </c>
      <c r="T1865">
        <f>INDEX(Вага!$A$3:$BK$1169,MATCH(Позиція!$C1865,Вага!$C$3:$C$1169,0),T$3)</f>
        <v>176.87</v>
      </c>
      <c r="U1865">
        <f>INDEX(Вага!$A$3:$BK$1169,MATCH(Позиція!$C1865,Вага!$C$3:$C$1169,0),U$3)</f>
        <v>27.16</v>
      </c>
      <c r="V1865">
        <f>INDEX(Вага!$A$3:$BK$1169,MATCH(Позиція!$C1865,Вага!$C$3:$C$1169,0),V$3)</f>
        <v>16.77</v>
      </c>
      <c r="W1865">
        <f>INDEX(Вага!$A$3:$BK$1169,MATCH(Позиція!$C1865,Вага!$C$3:$C$1169,0),W$3)</f>
        <v>0</v>
      </c>
      <c r="X1865">
        <f>INDEX(Вага!$A$3:$BK$1169,MATCH(Позиція!$C1865,Вага!$C$3:$C$1169,0),X$3)</f>
        <v>11.7</v>
      </c>
      <c r="Y1865">
        <f>INDEX(Вага!$A$3:$BK$1169,MATCH(Позиція!$C1865,Вага!$C$3:$C$1169,0),Y$3)</f>
        <v>6.45</v>
      </c>
      <c r="Z1865">
        <f>INDEX(Вага!$A$3:$BK$1169,MATCH(Позиція!$C1865,Вага!$C$3:$C$1169,0),Z$3)</f>
        <v>9.4</v>
      </c>
      <c r="AA1865">
        <f>INDEX(Вага!$A$3:$BK$1169,MATCH(Позиція!$C1865,Вага!$C$3:$C$1169,0),AA$3)</f>
        <v>15.25</v>
      </c>
      <c r="AB1865">
        <f>INDEX(Вага!$A$3:$BK$1169,MATCH(Позиція!$C1865,Вага!$C$3:$C$1169,0),AB$3)</f>
        <v>202.6</v>
      </c>
      <c r="AC1865">
        <f>INDEX(Вага!$A$3:$BK$1169,MATCH(Позиція!$C1865,Вага!$C$3:$C$1169,0),AC$3)</f>
        <v>6.53</v>
      </c>
      <c r="AD1865">
        <f>INDEX(Вага!$A$3:$BK$1169,MATCH(Позиція!$C1865,Вага!$C$3:$C$1169,0),AD$3)</f>
        <v>118.86</v>
      </c>
      <c r="AE1865">
        <f>INDEX(Вага!$A$3:$BK$1169,MATCH(Позиція!$C1865,Вага!$C$3:$C$1169,0),AE$3)</f>
        <v>607</v>
      </c>
      <c r="AF1865">
        <f>INDEX(Вага!$A$3:$BK$1169,MATCH(Позиція!$C1865,Вага!$C$3:$C$1169,0),AF$3)</f>
        <v>1.71</v>
      </c>
      <c r="AG1865">
        <f>INDEX(Вага!$A$3:$BK$1169,MATCH(Позиція!$C1865,Вага!$C$3:$C$1169,0),AG$3)</f>
        <v>2.5</v>
      </c>
      <c r="AH1865">
        <f>INDEX(Вага!$A$3:$BK$1169,MATCH(Позиція!$C1865,Вага!$C$3:$C$1169,0),AH$3)</f>
        <v>12.31</v>
      </c>
      <c r="AI1865">
        <f>INDEX(Вага!$A$3:$BK$1169,MATCH(Позиція!$C1865,Вага!$C$3:$C$1169,0),AI$3)</f>
        <v>134.69999999999999</v>
      </c>
      <c r="AJ1865">
        <f>INDEX(Вага!$A$3:$BK$1169,MATCH(Позиція!$C1865,Вага!$C$3:$C$1169,0),AJ$3)</f>
        <v>0.05</v>
      </c>
      <c r="AK1865">
        <f>INDEX(Вага!$A$3:$BK$1169,MATCH(Позиція!$C1865,Вага!$C$3:$C$1169,0),AK$3)</f>
        <v>0</v>
      </c>
      <c r="AL1865">
        <f>INDEX(Вага!$A$3:$BK$1169,MATCH(Позиція!$C1865,Вага!$C$3:$C$1169,0),AL$3)</f>
        <v>0</v>
      </c>
      <c r="AM1865">
        <f>INDEX(Вага!$A$3:$BK$1169,MATCH(Позиція!$C1865,Вага!$C$3:$C$1169,0),AM$3)</f>
        <v>24.1</v>
      </c>
      <c r="AN1865">
        <f>INDEX(Вага!$A$3:$BK$1169,MATCH(Позиція!$C1865,Вага!$C$3:$C$1169,0),AN$3)</f>
        <v>173.1</v>
      </c>
      <c r="AO1865">
        <f>INDEX(Вага!$A$3:$BK$1169,MATCH(Позиція!$C1865,Вага!$C$3:$C$1169,0),AO$3)</f>
        <v>12.1</v>
      </c>
      <c r="AP1865">
        <f>INDEX(Вага!$A$3:$BK$1169,MATCH(Позиція!$C1865,Вага!$C$3:$C$1169,0),AP$3)</f>
        <v>0</v>
      </c>
      <c r="AQ1865">
        <f>INDEX(Вага!$A$3:$BK$1169,MATCH(Позиція!$C1865,Вага!$C$3:$C$1169,0),AQ$3)</f>
        <v>2</v>
      </c>
      <c r="AR1865">
        <f>INDEX(Вага!$A$3:$BK$1169,MATCH(Позиція!$C1865,Вага!$C$3:$C$1169,0),AR$3)</f>
        <v>0</v>
      </c>
      <c r="AS1865">
        <f>INDEX(Вага!$A$3:$BK$1169,MATCH(Позиція!$C1865,Вага!$C$3:$C$1169,0),AS$3)</f>
        <v>147.99</v>
      </c>
      <c r="AT1865">
        <f>INDEX(Вага!$A$3:$BK$1169,MATCH(Позиція!$C1865,Вага!$C$3:$C$1169,0),AT$3)</f>
        <v>19.04</v>
      </c>
      <c r="AU1865">
        <f>INDEX(Вага!$A$3:$BK$1169,MATCH(Позиція!$C1865,Вага!$C$3:$C$1169,0),AU$3)</f>
        <v>0</v>
      </c>
      <c r="AV1865">
        <f>INDEX(Вага!$A$3:$BK$1169,MATCH(Позиція!$C1865,Вага!$C$3:$C$1169,0),AV$3)</f>
        <v>150</v>
      </c>
      <c r="AW1865">
        <f>INDEX(Вага!$A$3:$BK$1169,MATCH(Позиція!$C1865,Вага!$C$3:$C$1169,0),AW$3)</f>
        <v>11.73</v>
      </c>
      <c r="AX1865">
        <f>INDEX(Вага!$A$3:$BK$1169,MATCH(Позиція!$C1865,Вага!$C$3:$C$1169,0),AX$3)</f>
        <v>81.41</v>
      </c>
      <c r="AY1865">
        <f>INDEX(Вага!$A$3:$BK$1169,MATCH(Позиція!$C1865,Вага!$C$3:$C$1169,0),AY$3)</f>
        <v>15.82</v>
      </c>
      <c r="AZ1865">
        <f>INDEX(Вага!$A$3:$BK$1169,MATCH(Позиція!$C1865,Вага!$C$3:$C$1169,0),AZ$3)</f>
        <v>12843.4</v>
      </c>
      <c r="BA1865">
        <f>INDEX(Вага!$A$3:$BK$1169,MATCH(Позиція!$C1865,Вага!$C$3:$C$1169,0),BA$3)</f>
        <v>121.65</v>
      </c>
      <c r="BB1865">
        <f>INDEX(Вага!$A$3:$BK$1169,MATCH(Позиція!$C1865,Вага!$C$3:$C$1169,0),BB$3)</f>
        <v>44.04</v>
      </c>
      <c r="BC1865">
        <f>INDEX(Вага!$A$3:$BK$1169,MATCH(Позиція!$C1865,Вага!$C$3:$C$1169,0),BC$3)</f>
        <v>113.87</v>
      </c>
      <c r="BD1865">
        <f>INDEX(Вага!$A$3:$BK$1169,MATCH(Позиція!$C1865,Вага!$C$3:$C$1169,0),BD$3)</f>
        <v>33.07</v>
      </c>
      <c r="BE1865">
        <f>INDEX(Вага!$A$3:$BK$1169,MATCH(Позиція!$C1865,Вага!$C$3:$C$1169,0),BE$3)</f>
        <v>50.95</v>
      </c>
      <c r="BF1865">
        <f>INDEX(Вага!$A$3:$BK$1169,MATCH(Позиція!$C1865,Вага!$C$3:$C$1169,0),BF$3)</f>
        <v>35.72</v>
      </c>
      <c r="BG1865">
        <f>INDEX(Вага!$A$3:$BK$1169,MATCH(Позиція!$C1865,Вага!$C$3:$C$1169,0),BG$3)</f>
        <v>24.87</v>
      </c>
      <c r="BH1865">
        <f>INDEX(Вага!$A$3:$BK$1169,MATCH(Позиція!$C1865,Вага!$C$3:$C$1169,0),BH$3)</f>
        <v>224.27</v>
      </c>
      <c r="BI1865">
        <f>INDEX(Вага!$A$3:$BK$1169,MATCH(Позиція!$C1865,Вага!$C$3:$C$1169,0),BI$3)</f>
        <v>14.93</v>
      </c>
      <c r="BJ1865">
        <f>INDEX(Вага!$A$3:$BK$1169,MATCH(Позиція!$C1865,Вага!$C$3:$C$1169,0),BJ$3)</f>
        <v>53.84</v>
      </c>
      <c r="BK1865">
        <f>INDEX(Вага!$A$3:$BK$1169,MATCH(Позиція!$C1865,Вага!$C$3:$C$1169,0),BK$3)</f>
        <v>116.32</v>
      </c>
    </row>
    <row r="1866" spans="1:63" x14ac:dyDescent="0.35">
      <c r="A1866">
        <v>11</v>
      </c>
      <c r="B1866" s="32" t="s">
        <v>633</v>
      </c>
      <c r="C1866" s="32" t="str">
        <f t="shared" si="55"/>
        <v>5811</v>
      </c>
      <c r="D1866">
        <f>INDEX(Вага!$A$3:$BK$1169,MATCH(Позиція!$C1866,Вага!$C$3:$C$1169,0),D$3)</f>
        <v>3524.43</v>
      </c>
      <c r="E1866">
        <f>INDEX(Вага!$A$3:$BK$1169,MATCH(Позиція!$C1866,Вага!$C$3:$C$1169,0),E$3)</f>
        <v>3841.32</v>
      </c>
      <c r="F1866">
        <f>INDEX(Вага!$A$3:$BK$1169,MATCH(Позиція!$C1866,Вага!$C$3:$C$1169,0),F$3)</f>
        <v>7730.42</v>
      </c>
      <c r="G1866">
        <f>INDEX(Вага!$A$3:$BK$1169,MATCH(Позиція!$C1866,Вага!$C$3:$C$1169,0),G$3)</f>
        <v>2213.1999999999998</v>
      </c>
      <c r="H1866">
        <f>INDEX(Вага!$A$3:$BK$1169,MATCH(Позиція!$C1866,Вага!$C$3:$C$1169,0),H$3)</f>
        <v>3182.9</v>
      </c>
      <c r="I1866">
        <f>INDEX(Вага!$A$3:$BK$1169,MATCH(Позиція!$C1866,Вага!$C$3:$C$1169,0),I$3)</f>
        <v>3382.99</v>
      </c>
      <c r="J1866">
        <f>INDEX(Вага!$A$3:$BK$1169,MATCH(Позиція!$C1866,Вага!$C$3:$C$1169,0),J$3)</f>
        <v>2032.73</v>
      </c>
      <c r="K1866">
        <f>INDEX(Вага!$A$3:$BK$1169,MATCH(Позиція!$C1866,Вага!$C$3:$C$1169,0),K$3)</f>
        <v>1692.7</v>
      </c>
      <c r="L1866">
        <f>INDEX(Вага!$A$3:$BK$1169,MATCH(Позиція!$C1866,Вага!$C$3:$C$1169,0),L$3)</f>
        <v>2697.19</v>
      </c>
      <c r="M1866">
        <f>INDEX(Вага!$A$3:$BK$1169,MATCH(Позиція!$C1866,Вага!$C$3:$C$1169,0),M$3)</f>
        <v>1242.4000000000001</v>
      </c>
      <c r="N1866">
        <f>INDEX(Вага!$A$3:$BK$1169,MATCH(Позиція!$C1866,Вага!$C$3:$C$1169,0),N$3)</f>
        <v>708.1</v>
      </c>
      <c r="O1866">
        <f>INDEX(Вага!$A$3:$BK$1169,MATCH(Позиція!$C1866,Вага!$C$3:$C$1169,0),O$3)</f>
        <v>250</v>
      </c>
      <c r="P1866">
        <f>INDEX(Вага!$A$3:$BK$1169,MATCH(Позиція!$C1866,Вага!$C$3:$C$1169,0),P$3)</f>
        <v>532.9</v>
      </c>
      <c r="Q1866">
        <f>INDEX(Вага!$A$3:$BK$1169,MATCH(Позиція!$C1866,Вага!$C$3:$C$1169,0),Q$3)</f>
        <v>25.3</v>
      </c>
      <c r="R1866">
        <f>INDEX(Вага!$A$3:$BK$1169,MATCH(Позиція!$C1866,Вага!$C$3:$C$1169,0),R$3)</f>
        <v>26.5</v>
      </c>
      <c r="S1866">
        <f>INDEX(Вага!$A$3:$BK$1169,MATCH(Позиція!$C1866,Вага!$C$3:$C$1169,0),S$3)</f>
        <v>316.83999999999997</v>
      </c>
      <c r="T1866">
        <f>INDEX(Вага!$A$3:$BK$1169,MATCH(Позиція!$C1866,Вага!$C$3:$C$1169,0),T$3)</f>
        <v>77.400000000000006</v>
      </c>
      <c r="U1866">
        <f>INDEX(Вага!$A$3:$BK$1169,MATCH(Позиція!$C1866,Вага!$C$3:$C$1169,0),U$3)</f>
        <v>1469.5</v>
      </c>
      <c r="V1866">
        <f>INDEX(Вага!$A$3:$BK$1169,MATCH(Позиція!$C1866,Вага!$C$3:$C$1169,0),V$3)</f>
        <v>1020.99</v>
      </c>
      <c r="W1866">
        <f>INDEX(Вага!$A$3:$BK$1169,MATCH(Позиція!$C1866,Вага!$C$3:$C$1169,0),W$3)</f>
        <v>479.58</v>
      </c>
      <c r="X1866">
        <f>INDEX(Вага!$A$3:$BK$1169,MATCH(Позиція!$C1866,Вага!$C$3:$C$1169,0),X$3)</f>
        <v>303.61</v>
      </c>
      <c r="Y1866">
        <f>INDEX(Вага!$A$3:$BK$1169,MATCH(Позиція!$C1866,Вага!$C$3:$C$1169,0),Y$3)</f>
        <v>30.39</v>
      </c>
      <c r="Z1866">
        <f>INDEX(Вага!$A$3:$BK$1169,MATCH(Позиція!$C1866,Вага!$C$3:$C$1169,0),Z$3)</f>
        <v>839.13</v>
      </c>
      <c r="AA1866">
        <f>INDEX(Вага!$A$3:$BK$1169,MATCH(Позиція!$C1866,Вага!$C$3:$C$1169,0),AA$3)</f>
        <v>1941.19</v>
      </c>
      <c r="AB1866">
        <f>INDEX(Вага!$A$3:$BK$1169,MATCH(Позиція!$C1866,Вага!$C$3:$C$1169,0),AB$3)</f>
        <v>480.40000000000009</v>
      </c>
      <c r="AC1866">
        <f>INDEX(Вага!$A$3:$BK$1169,MATCH(Позиція!$C1866,Вага!$C$3:$C$1169,0),AC$3)</f>
        <v>498.02</v>
      </c>
      <c r="AD1866">
        <f>INDEX(Вага!$A$3:$BK$1169,MATCH(Позиція!$C1866,Вага!$C$3:$C$1169,0),AD$3)</f>
        <v>70.320000000000007</v>
      </c>
      <c r="AE1866">
        <f>INDEX(Вага!$A$3:$BK$1169,MATCH(Позиція!$C1866,Вага!$C$3:$C$1169,0),AE$3)</f>
        <v>2066.25</v>
      </c>
      <c r="AF1866">
        <f>INDEX(Вага!$A$3:$BK$1169,MATCH(Позиція!$C1866,Вага!$C$3:$C$1169,0),AF$3)</f>
        <v>70.52</v>
      </c>
      <c r="AG1866">
        <f>INDEX(Вага!$A$3:$BK$1169,MATCH(Позиція!$C1866,Вага!$C$3:$C$1169,0),AG$3)</f>
        <v>271.83999999999997</v>
      </c>
      <c r="AH1866">
        <f>INDEX(Вага!$A$3:$BK$1169,MATCH(Позиція!$C1866,Вага!$C$3:$C$1169,0),AH$3)</f>
        <v>486.6</v>
      </c>
      <c r="AI1866">
        <f>INDEX(Вага!$A$3:$BK$1169,MATCH(Позиція!$C1866,Вага!$C$3:$C$1169,0),AI$3)</f>
        <v>471.8</v>
      </c>
      <c r="AJ1866">
        <f>INDEX(Вага!$A$3:$BK$1169,MATCH(Позиція!$C1866,Вага!$C$3:$C$1169,0),AJ$3)</f>
        <v>593.95000000000005</v>
      </c>
      <c r="AK1866">
        <f>INDEX(Вага!$A$3:$BK$1169,MATCH(Позиція!$C1866,Вага!$C$3:$C$1169,0),AK$3)</f>
        <v>198.93</v>
      </c>
      <c r="AL1866">
        <f>INDEX(Вага!$A$3:$BK$1169,MATCH(Позиція!$C1866,Вага!$C$3:$C$1169,0),AL$3)</f>
        <v>1332.13</v>
      </c>
      <c r="AM1866">
        <f>INDEX(Вага!$A$3:$BK$1169,MATCH(Позиція!$C1866,Вага!$C$3:$C$1169,0),AM$3)</f>
        <v>273.05</v>
      </c>
      <c r="AN1866">
        <f>INDEX(Вага!$A$3:$BK$1169,MATCH(Позиція!$C1866,Вага!$C$3:$C$1169,0),AN$3)</f>
        <v>285.14</v>
      </c>
      <c r="AO1866">
        <f>INDEX(Вага!$A$3:$BK$1169,MATCH(Позиція!$C1866,Вага!$C$3:$C$1169,0),AO$3)</f>
        <v>217.83</v>
      </c>
      <c r="AP1866">
        <f>INDEX(Вага!$A$3:$BK$1169,MATCH(Позиція!$C1866,Вага!$C$3:$C$1169,0),AP$3)</f>
        <v>687.77</v>
      </c>
      <c r="AQ1866">
        <f>INDEX(Вага!$A$3:$BK$1169,MATCH(Позиція!$C1866,Вага!$C$3:$C$1169,0),AQ$3)</f>
        <v>754.09</v>
      </c>
      <c r="AR1866">
        <f>INDEX(Вага!$A$3:$BK$1169,MATCH(Позиція!$C1866,Вага!$C$3:$C$1169,0),AR$3)</f>
        <v>7.18</v>
      </c>
      <c r="AS1866">
        <f>INDEX(Вага!$A$3:$BK$1169,MATCH(Позиція!$C1866,Вага!$C$3:$C$1169,0),AS$3)</f>
        <v>21.47</v>
      </c>
      <c r="AT1866">
        <f>INDEX(Вага!$A$3:$BK$1169,MATCH(Позиція!$C1866,Вага!$C$3:$C$1169,0),AT$3)</f>
        <v>1030.3599999999999</v>
      </c>
      <c r="AU1866">
        <f>INDEX(Вага!$A$3:$BK$1169,MATCH(Позиція!$C1866,Вага!$C$3:$C$1169,0),AU$3)</f>
        <v>204.83</v>
      </c>
      <c r="AV1866">
        <f>INDEX(Вага!$A$3:$BK$1169,MATCH(Позиція!$C1866,Вага!$C$3:$C$1169,0),AV$3)</f>
        <v>104.37</v>
      </c>
      <c r="AW1866">
        <f>INDEX(Вага!$A$3:$BK$1169,MATCH(Позиція!$C1866,Вага!$C$3:$C$1169,0),AW$3)</f>
        <v>1986.29</v>
      </c>
      <c r="AX1866">
        <f>INDEX(Вага!$A$3:$BK$1169,MATCH(Позиція!$C1866,Вага!$C$3:$C$1169,0),AX$3)</f>
        <v>655.30999999999995</v>
      </c>
      <c r="AY1866">
        <f>INDEX(Вага!$A$3:$BK$1169,MATCH(Позиція!$C1866,Вага!$C$3:$C$1169,0),AY$3)</f>
        <v>233.62</v>
      </c>
      <c r="AZ1866">
        <f>INDEX(Вага!$A$3:$BK$1169,MATCH(Позиція!$C1866,Вага!$C$3:$C$1169,0),AZ$3)</f>
        <v>760.2</v>
      </c>
      <c r="BA1866">
        <f>INDEX(Вага!$A$3:$BK$1169,MATCH(Позиція!$C1866,Вага!$C$3:$C$1169,0),BA$3)</f>
        <v>252.8</v>
      </c>
      <c r="BB1866">
        <f>INDEX(Вага!$A$3:$BK$1169,MATCH(Позиція!$C1866,Вага!$C$3:$C$1169,0),BB$3)</f>
        <v>125.8</v>
      </c>
      <c r="BC1866">
        <f>INDEX(Вага!$A$3:$BK$1169,MATCH(Позиція!$C1866,Вага!$C$3:$C$1169,0),BC$3)</f>
        <v>614.75</v>
      </c>
      <c r="BD1866">
        <f>INDEX(Вага!$A$3:$BK$1169,MATCH(Позиція!$C1866,Вага!$C$3:$C$1169,0),BD$3)</f>
        <v>535.39</v>
      </c>
      <c r="BE1866">
        <f>INDEX(Вага!$A$3:$BK$1169,MATCH(Позиція!$C1866,Вага!$C$3:$C$1169,0),BE$3)</f>
        <v>863.6</v>
      </c>
      <c r="BF1866">
        <f>INDEX(Вага!$A$3:$BK$1169,MATCH(Позиція!$C1866,Вага!$C$3:$C$1169,0),BF$3)</f>
        <v>190.1</v>
      </c>
      <c r="BG1866">
        <f>INDEX(Вага!$A$3:$BK$1169,MATCH(Позиція!$C1866,Вага!$C$3:$C$1169,0),BG$3)</f>
        <v>450.97</v>
      </c>
      <c r="BH1866">
        <f>INDEX(Вага!$A$3:$BK$1169,MATCH(Позиція!$C1866,Вага!$C$3:$C$1169,0),BH$3)</f>
        <v>487.34</v>
      </c>
      <c r="BI1866">
        <f>INDEX(Вага!$A$3:$BK$1169,MATCH(Позиція!$C1866,Вага!$C$3:$C$1169,0),BI$3)</f>
        <v>641.30000000000018</v>
      </c>
      <c r="BJ1866">
        <f>INDEX(Вага!$A$3:$BK$1169,MATCH(Позиція!$C1866,Вага!$C$3:$C$1169,0),BJ$3)</f>
        <v>149.96</v>
      </c>
      <c r="BK1866">
        <f>INDEX(Вага!$A$3:$BK$1169,MATCH(Позиція!$C1866,Вага!$C$3:$C$1169,0),BK$3)</f>
        <v>92.76</v>
      </c>
    </row>
    <row r="1867" spans="1:63" x14ac:dyDescent="0.35">
      <c r="A1867">
        <v>11</v>
      </c>
      <c r="B1867" s="32" t="s">
        <v>634</v>
      </c>
      <c r="C1867" s="32" t="str">
        <f t="shared" si="55"/>
        <v>5901</v>
      </c>
      <c r="D1867">
        <f>INDEX(Вага!$A$3:$BK$1169,MATCH(Позиція!$C1867,Вага!$C$3:$C$1169,0),D$3)</f>
        <v>0</v>
      </c>
      <c r="E1867">
        <f>INDEX(Вага!$A$3:$BK$1169,MATCH(Позиція!$C1867,Вага!$C$3:$C$1169,0),E$3)</f>
        <v>0</v>
      </c>
      <c r="F1867">
        <f>INDEX(Вага!$A$3:$BK$1169,MATCH(Позиція!$C1867,Вага!$C$3:$C$1169,0),F$3)</f>
        <v>3747.06</v>
      </c>
      <c r="G1867">
        <f>INDEX(Вага!$A$3:$BK$1169,MATCH(Позиція!$C1867,Вага!$C$3:$C$1169,0),G$3)</f>
        <v>406.74</v>
      </c>
      <c r="H1867">
        <f>INDEX(Вага!$A$3:$BK$1169,MATCH(Позиція!$C1867,Вага!$C$3:$C$1169,0),H$3)</f>
        <v>4870.1000000000004</v>
      </c>
      <c r="I1867">
        <f>INDEX(Вага!$A$3:$BK$1169,MATCH(Позиція!$C1867,Вага!$C$3:$C$1169,0),I$3)</f>
        <v>6909.42</v>
      </c>
      <c r="J1867">
        <f>INDEX(Вага!$A$3:$BK$1169,MATCH(Позиція!$C1867,Вага!$C$3:$C$1169,0),J$3)</f>
        <v>3278.4</v>
      </c>
      <c r="K1867">
        <f>INDEX(Вага!$A$3:$BK$1169,MATCH(Позиція!$C1867,Вага!$C$3:$C$1169,0),K$3)</f>
        <v>6135.48</v>
      </c>
      <c r="L1867">
        <f>INDEX(Вага!$A$3:$BK$1169,MATCH(Позиція!$C1867,Вага!$C$3:$C$1169,0),L$3)</f>
        <v>2412.4499999999998</v>
      </c>
      <c r="M1867">
        <f>INDEX(Вага!$A$3:$BK$1169,MATCH(Позиція!$C1867,Вага!$C$3:$C$1169,0),M$3)</f>
        <v>4600.8</v>
      </c>
      <c r="N1867">
        <f>INDEX(Вага!$A$3:$BK$1169,MATCH(Позиція!$C1867,Вага!$C$3:$C$1169,0),N$3)</f>
        <v>2290.5700000000002</v>
      </c>
      <c r="O1867">
        <f>INDEX(Вага!$A$3:$BK$1169,MATCH(Позиція!$C1867,Вага!$C$3:$C$1169,0),O$3)</f>
        <v>4919.72</v>
      </c>
      <c r="P1867">
        <f>INDEX(Вага!$A$3:$BK$1169,MATCH(Позиція!$C1867,Вага!$C$3:$C$1169,0),P$3)</f>
        <v>0</v>
      </c>
      <c r="Q1867">
        <f>INDEX(Вага!$A$3:$BK$1169,MATCH(Позиція!$C1867,Вага!$C$3:$C$1169,0),Q$3)</f>
        <v>5203.4000000000005</v>
      </c>
      <c r="R1867">
        <f>INDEX(Вага!$A$3:$BK$1169,MATCH(Позиція!$C1867,Вага!$C$3:$C$1169,0),R$3)</f>
        <v>1884.07</v>
      </c>
      <c r="S1867">
        <f>INDEX(Вага!$A$3:$BK$1169,MATCH(Позиція!$C1867,Вага!$C$3:$C$1169,0),S$3)</f>
        <v>6551.15</v>
      </c>
      <c r="T1867">
        <f>INDEX(Вага!$A$3:$BK$1169,MATCH(Позиція!$C1867,Вага!$C$3:$C$1169,0),T$3)</f>
        <v>4570.6000000000004</v>
      </c>
      <c r="U1867">
        <f>INDEX(Вага!$A$3:$BK$1169,MATCH(Позиція!$C1867,Вага!$C$3:$C$1169,0),U$3)</f>
        <v>4501.3</v>
      </c>
      <c r="V1867">
        <f>INDEX(Вага!$A$3:$BK$1169,MATCH(Позиція!$C1867,Вага!$C$3:$C$1169,0),V$3)</f>
        <v>320.65000000000009</v>
      </c>
      <c r="W1867">
        <f>INDEX(Вага!$A$3:$BK$1169,MATCH(Позиція!$C1867,Вага!$C$3:$C$1169,0),W$3)</f>
        <v>4479.1500000000005</v>
      </c>
      <c r="X1867">
        <f>INDEX(Вага!$A$3:$BK$1169,MATCH(Позиція!$C1867,Вага!$C$3:$C$1169,0),X$3)</f>
        <v>9471.3000000000011</v>
      </c>
      <c r="Y1867">
        <f>INDEX(Вага!$A$3:$BK$1169,MATCH(Позиція!$C1867,Вага!$C$3:$C$1169,0),Y$3)</f>
        <v>6634.7</v>
      </c>
      <c r="Z1867">
        <f>INDEX(Вага!$A$3:$BK$1169,MATCH(Позиція!$C1867,Вага!$C$3:$C$1169,0),Z$3)</f>
        <v>4538.7</v>
      </c>
      <c r="AA1867">
        <f>INDEX(Вага!$A$3:$BK$1169,MATCH(Позиція!$C1867,Вага!$C$3:$C$1169,0),AA$3)</f>
        <v>7266.97</v>
      </c>
      <c r="AB1867">
        <f>INDEX(Вага!$A$3:$BK$1169,MATCH(Позиція!$C1867,Вага!$C$3:$C$1169,0),AB$3)</f>
        <v>2566.0500000000002</v>
      </c>
      <c r="AC1867">
        <f>INDEX(Вага!$A$3:$BK$1169,MATCH(Позиція!$C1867,Вага!$C$3:$C$1169,0),AC$3)</f>
        <v>3962.9</v>
      </c>
      <c r="AD1867">
        <f>INDEX(Вага!$A$3:$BK$1169,MATCH(Позиція!$C1867,Вага!$C$3:$C$1169,0),AD$3)</f>
        <v>11592.45</v>
      </c>
      <c r="AE1867">
        <f>INDEX(Вага!$A$3:$BK$1169,MATCH(Позиція!$C1867,Вага!$C$3:$C$1169,0),AE$3)</f>
        <v>3092.2</v>
      </c>
      <c r="AF1867">
        <f>INDEX(Вага!$A$3:$BK$1169,MATCH(Позиція!$C1867,Вага!$C$3:$C$1169,0),AF$3)</f>
        <v>5719</v>
      </c>
      <c r="AG1867">
        <f>INDEX(Вага!$A$3:$BK$1169,MATCH(Позиція!$C1867,Вага!$C$3:$C$1169,0),AG$3)</f>
        <v>3448.65</v>
      </c>
      <c r="AH1867">
        <f>INDEX(Вага!$A$3:$BK$1169,MATCH(Позиція!$C1867,Вага!$C$3:$C$1169,0),AH$3)</f>
        <v>4300.34</v>
      </c>
      <c r="AI1867">
        <f>INDEX(Вага!$A$3:$BK$1169,MATCH(Позиція!$C1867,Вага!$C$3:$C$1169,0),AI$3)</f>
        <v>4859.7</v>
      </c>
      <c r="AJ1867">
        <f>INDEX(Вага!$A$3:$BK$1169,MATCH(Позиція!$C1867,Вага!$C$3:$C$1169,0),AJ$3)</f>
        <v>5123.9000000000005</v>
      </c>
      <c r="AK1867">
        <f>INDEX(Вага!$A$3:$BK$1169,MATCH(Позиція!$C1867,Вага!$C$3:$C$1169,0),AK$3)</f>
        <v>8001.1</v>
      </c>
      <c r="AL1867">
        <f>INDEX(Вага!$A$3:$BK$1169,MATCH(Позиція!$C1867,Вага!$C$3:$C$1169,0),AL$3)</f>
        <v>3880.13</v>
      </c>
      <c r="AM1867">
        <f>INDEX(Вага!$A$3:$BK$1169,MATCH(Позиція!$C1867,Вага!$C$3:$C$1169,0),AM$3)</f>
        <v>1942.05</v>
      </c>
      <c r="AN1867">
        <f>INDEX(Вага!$A$3:$BK$1169,MATCH(Позиція!$C1867,Вага!$C$3:$C$1169,0),AN$3)</f>
        <v>5174.5</v>
      </c>
      <c r="AO1867">
        <f>INDEX(Вага!$A$3:$BK$1169,MATCH(Позиція!$C1867,Вага!$C$3:$C$1169,0),AO$3)</f>
        <v>6848</v>
      </c>
      <c r="AP1867">
        <f>INDEX(Вага!$A$3:$BK$1169,MATCH(Позиція!$C1867,Вага!$C$3:$C$1169,0),AP$3)</f>
        <v>4530</v>
      </c>
      <c r="AQ1867">
        <f>INDEX(Вага!$A$3:$BK$1169,MATCH(Позиція!$C1867,Вага!$C$3:$C$1169,0),AQ$3)</f>
        <v>7885.5</v>
      </c>
      <c r="AR1867">
        <f>INDEX(Вага!$A$3:$BK$1169,MATCH(Позиція!$C1867,Вага!$C$3:$C$1169,0),AR$3)</f>
        <v>6892</v>
      </c>
      <c r="AS1867">
        <f>INDEX(Вага!$A$3:$BK$1169,MATCH(Позиція!$C1867,Вага!$C$3:$C$1169,0),AS$3)</f>
        <v>4981.1099999999997</v>
      </c>
      <c r="AT1867">
        <f>INDEX(Вага!$A$3:$BK$1169,MATCH(Позиція!$C1867,Вага!$C$3:$C$1169,0),AT$3)</f>
        <v>6914.8</v>
      </c>
      <c r="AU1867">
        <f>INDEX(Вага!$A$3:$BK$1169,MATCH(Позиція!$C1867,Вага!$C$3:$C$1169,0),AU$3)</f>
        <v>4860</v>
      </c>
      <c r="AV1867">
        <f>INDEX(Вага!$A$3:$BK$1169,MATCH(Позиція!$C1867,Вага!$C$3:$C$1169,0),AV$3)</f>
        <v>10753</v>
      </c>
      <c r="AW1867">
        <f>INDEX(Вага!$A$3:$BK$1169,MATCH(Позиція!$C1867,Вага!$C$3:$C$1169,0),AW$3)</f>
        <v>11249.25</v>
      </c>
      <c r="AX1867">
        <f>INDEX(Вага!$A$3:$BK$1169,MATCH(Позиція!$C1867,Вага!$C$3:$C$1169,0),AX$3)</f>
        <v>9339.84</v>
      </c>
      <c r="AY1867">
        <f>INDEX(Вага!$A$3:$BK$1169,MATCH(Позиція!$C1867,Вага!$C$3:$C$1169,0),AY$3)</f>
        <v>10137.129999999999</v>
      </c>
      <c r="AZ1867">
        <f>INDEX(Вага!$A$3:$BK$1169,MATCH(Позиція!$C1867,Вага!$C$3:$C$1169,0),AZ$3)</f>
        <v>6403.3</v>
      </c>
      <c r="BA1867">
        <f>INDEX(Вага!$A$3:$BK$1169,MATCH(Позиція!$C1867,Вага!$C$3:$C$1169,0),BA$3)</f>
        <v>2988.6</v>
      </c>
      <c r="BB1867">
        <f>INDEX(Вага!$A$3:$BK$1169,MATCH(Позиція!$C1867,Вага!$C$3:$C$1169,0),BB$3)</f>
        <v>14372.85</v>
      </c>
      <c r="BC1867">
        <f>INDEX(Вага!$A$3:$BK$1169,MATCH(Позиція!$C1867,Вага!$C$3:$C$1169,0),BC$3)</f>
        <v>15895</v>
      </c>
      <c r="BD1867">
        <f>INDEX(Вага!$A$3:$BK$1169,MATCH(Позиція!$C1867,Вага!$C$3:$C$1169,0),BD$3)</f>
        <v>12170.15</v>
      </c>
      <c r="BE1867">
        <f>INDEX(Вага!$A$3:$BK$1169,MATCH(Позиція!$C1867,Вага!$C$3:$C$1169,0),BE$3)</f>
        <v>15282.32</v>
      </c>
      <c r="BF1867">
        <f>INDEX(Вага!$A$3:$BK$1169,MATCH(Позиція!$C1867,Вага!$C$3:$C$1169,0),BF$3)</f>
        <v>11134.19</v>
      </c>
      <c r="BG1867">
        <f>INDEX(Вага!$A$3:$BK$1169,MATCH(Позиція!$C1867,Вага!$C$3:$C$1169,0),BG$3)</f>
        <v>20499.2</v>
      </c>
      <c r="BH1867">
        <f>INDEX(Вага!$A$3:$BK$1169,MATCH(Позиція!$C1867,Вага!$C$3:$C$1169,0),BH$3)</f>
        <v>11651.32</v>
      </c>
      <c r="BI1867">
        <f>INDEX(Вага!$A$3:$BK$1169,MATCH(Позиція!$C1867,Вага!$C$3:$C$1169,0),BI$3)</f>
        <v>9794.42</v>
      </c>
      <c r="BJ1867">
        <f>INDEX(Вага!$A$3:$BK$1169,MATCH(Позиція!$C1867,Вага!$C$3:$C$1169,0),BJ$3)</f>
        <v>6538.2</v>
      </c>
      <c r="BK1867">
        <f>INDEX(Вага!$A$3:$BK$1169,MATCH(Позиція!$C1867,Вага!$C$3:$C$1169,0),BK$3)</f>
        <v>9490.35</v>
      </c>
    </row>
    <row r="1868" spans="1:63" x14ac:dyDescent="0.35">
      <c r="A1868">
        <v>11</v>
      </c>
      <c r="B1868" s="32" t="s">
        <v>635</v>
      </c>
      <c r="C1868" s="32" t="str">
        <f t="shared" si="55"/>
        <v>5902</v>
      </c>
      <c r="D1868">
        <f>INDEX(Вага!$A$3:$BK$1169,MATCH(Позиція!$C1868,Вага!$C$3:$C$1169,0),D$3)</f>
        <v>0</v>
      </c>
      <c r="E1868">
        <f>INDEX(Вага!$A$3:$BK$1169,MATCH(Позиція!$C1868,Вага!$C$3:$C$1169,0),E$3)</f>
        <v>0</v>
      </c>
      <c r="F1868">
        <f>INDEX(Вага!$A$3:$BK$1169,MATCH(Позиція!$C1868,Вага!$C$3:$C$1169,0),F$3)</f>
        <v>0</v>
      </c>
      <c r="G1868">
        <f>INDEX(Вага!$A$3:$BK$1169,MATCH(Позиція!$C1868,Вага!$C$3:$C$1169,0),G$3)</f>
        <v>0</v>
      </c>
      <c r="H1868">
        <f>INDEX(Вага!$A$3:$BK$1169,MATCH(Позиція!$C1868,Вага!$C$3:$C$1169,0),H$3)</f>
        <v>0</v>
      </c>
      <c r="I1868">
        <f>INDEX(Вага!$A$3:$BK$1169,MATCH(Позиція!$C1868,Вага!$C$3:$C$1169,0),I$3)</f>
        <v>0</v>
      </c>
      <c r="J1868">
        <f>INDEX(Вага!$A$3:$BK$1169,MATCH(Позиція!$C1868,Вага!$C$3:$C$1169,0),J$3)</f>
        <v>0</v>
      </c>
      <c r="K1868">
        <f>INDEX(Вага!$A$3:$BK$1169,MATCH(Позиція!$C1868,Вага!$C$3:$C$1169,0),K$3)</f>
        <v>0</v>
      </c>
      <c r="L1868">
        <f>INDEX(Вага!$A$3:$BK$1169,MATCH(Позиція!$C1868,Вага!$C$3:$C$1169,0),L$3)</f>
        <v>0</v>
      </c>
      <c r="M1868">
        <f>INDEX(Вага!$A$3:$BK$1169,MATCH(Позиція!$C1868,Вага!$C$3:$C$1169,0),M$3)</f>
        <v>0</v>
      </c>
      <c r="N1868">
        <f>INDEX(Вага!$A$3:$BK$1169,MATCH(Позиція!$C1868,Вага!$C$3:$C$1169,0),N$3)</f>
        <v>0</v>
      </c>
      <c r="O1868">
        <f>INDEX(Вага!$A$3:$BK$1169,MATCH(Позиція!$C1868,Вага!$C$3:$C$1169,0),O$3)</f>
        <v>0</v>
      </c>
      <c r="P1868">
        <f>INDEX(Вага!$A$3:$BK$1169,MATCH(Позиція!$C1868,Вага!$C$3:$C$1169,0),P$3)</f>
        <v>0</v>
      </c>
      <c r="Q1868">
        <f>INDEX(Вага!$A$3:$BK$1169,MATCH(Позиція!$C1868,Вага!$C$3:$C$1169,0),Q$3)</f>
        <v>0</v>
      </c>
      <c r="R1868">
        <f>INDEX(Вага!$A$3:$BK$1169,MATCH(Позиція!$C1868,Вага!$C$3:$C$1169,0),R$3)</f>
        <v>0</v>
      </c>
      <c r="S1868">
        <f>INDEX(Вага!$A$3:$BK$1169,MATCH(Позиція!$C1868,Вага!$C$3:$C$1169,0),S$3)</f>
        <v>0</v>
      </c>
      <c r="T1868">
        <f>INDEX(Вага!$A$3:$BK$1169,MATCH(Позиція!$C1868,Вага!$C$3:$C$1169,0),T$3)</f>
        <v>0</v>
      </c>
      <c r="U1868">
        <f>INDEX(Вага!$A$3:$BK$1169,MATCH(Позиція!$C1868,Вага!$C$3:$C$1169,0),U$3)</f>
        <v>549</v>
      </c>
      <c r="V1868">
        <f>INDEX(Вага!$A$3:$BK$1169,MATCH(Позиція!$C1868,Вага!$C$3:$C$1169,0),V$3)</f>
        <v>0</v>
      </c>
      <c r="W1868">
        <f>INDEX(Вага!$A$3:$BK$1169,MATCH(Позиція!$C1868,Вага!$C$3:$C$1169,0),W$3)</f>
        <v>0</v>
      </c>
      <c r="X1868">
        <f>INDEX(Вага!$A$3:$BK$1169,MATCH(Позиція!$C1868,Вага!$C$3:$C$1169,0),X$3)</f>
        <v>0</v>
      </c>
      <c r="Y1868">
        <f>INDEX(Вага!$A$3:$BK$1169,MATCH(Позиція!$C1868,Вага!$C$3:$C$1169,0),Y$3)</f>
        <v>0</v>
      </c>
      <c r="Z1868">
        <f>INDEX(Вага!$A$3:$BK$1169,MATCH(Позиція!$C1868,Вага!$C$3:$C$1169,0),Z$3)</f>
        <v>0</v>
      </c>
      <c r="AA1868">
        <f>INDEX(Вага!$A$3:$BK$1169,MATCH(Позиція!$C1868,Вага!$C$3:$C$1169,0),AA$3)</f>
        <v>0</v>
      </c>
      <c r="AB1868">
        <f>INDEX(Вага!$A$3:$BK$1169,MATCH(Позиція!$C1868,Вага!$C$3:$C$1169,0),AB$3)</f>
        <v>0</v>
      </c>
      <c r="AC1868">
        <f>INDEX(Вага!$A$3:$BK$1169,MATCH(Позиція!$C1868,Вага!$C$3:$C$1169,0),AC$3)</f>
        <v>0</v>
      </c>
      <c r="AD1868">
        <f>INDEX(Вага!$A$3:$BK$1169,MATCH(Позиція!$C1868,Вага!$C$3:$C$1169,0),AD$3)</f>
        <v>0</v>
      </c>
      <c r="AE1868">
        <f>INDEX(Вага!$A$3:$BK$1169,MATCH(Позиція!$C1868,Вага!$C$3:$C$1169,0),AE$3)</f>
        <v>0</v>
      </c>
      <c r="AF1868">
        <f>INDEX(Вага!$A$3:$BK$1169,MATCH(Позиція!$C1868,Вага!$C$3:$C$1169,0),AF$3)</f>
        <v>0</v>
      </c>
      <c r="AG1868">
        <f>INDEX(Вага!$A$3:$BK$1169,MATCH(Позиція!$C1868,Вага!$C$3:$C$1169,0),AG$3)</f>
        <v>0</v>
      </c>
      <c r="AH1868">
        <f>INDEX(Вага!$A$3:$BK$1169,MATCH(Позиція!$C1868,Вага!$C$3:$C$1169,0),AH$3)</f>
        <v>0</v>
      </c>
      <c r="AI1868">
        <f>INDEX(Вага!$A$3:$BK$1169,MATCH(Позиція!$C1868,Вага!$C$3:$C$1169,0),AI$3)</f>
        <v>0</v>
      </c>
      <c r="AJ1868">
        <f>INDEX(Вага!$A$3:$BK$1169,MATCH(Позиція!$C1868,Вага!$C$3:$C$1169,0),AJ$3)</f>
        <v>0</v>
      </c>
      <c r="AK1868">
        <f>INDEX(Вага!$A$3:$BK$1169,MATCH(Позиція!$C1868,Вага!$C$3:$C$1169,0),AK$3)</f>
        <v>0</v>
      </c>
      <c r="AL1868">
        <f>INDEX(Вага!$A$3:$BK$1169,MATCH(Позиція!$C1868,Вага!$C$3:$C$1169,0),AL$3)</f>
        <v>0</v>
      </c>
      <c r="AM1868">
        <f>INDEX(Вага!$A$3:$BK$1169,MATCH(Позиція!$C1868,Вага!$C$3:$C$1169,0),AM$3)</f>
        <v>0</v>
      </c>
      <c r="AN1868">
        <f>INDEX(Вага!$A$3:$BK$1169,MATCH(Позиція!$C1868,Вага!$C$3:$C$1169,0),AN$3)</f>
        <v>0</v>
      </c>
      <c r="AO1868">
        <f>INDEX(Вага!$A$3:$BK$1169,MATCH(Позиція!$C1868,Вага!$C$3:$C$1169,0),AO$3)</f>
        <v>0</v>
      </c>
      <c r="AP1868">
        <f>INDEX(Вага!$A$3:$BK$1169,MATCH(Позиція!$C1868,Вага!$C$3:$C$1169,0),AP$3)</f>
        <v>0</v>
      </c>
      <c r="AQ1868">
        <f>INDEX(Вага!$A$3:$BK$1169,MATCH(Позиція!$C1868,Вага!$C$3:$C$1169,0),AQ$3)</f>
        <v>0</v>
      </c>
      <c r="AR1868">
        <f>INDEX(Вага!$A$3:$BK$1169,MATCH(Позиція!$C1868,Вага!$C$3:$C$1169,0),AR$3)</f>
        <v>0</v>
      </c>
      <c r="AS1868">
        <f>INDEX(Вага!$A$3:$BK$1169,MATCH(Позиція!$C1868,Вага!$C$3:$C$1169,0),AS$3)</f>
        <v>0</v>
      </c>
      <c r="AT1868">
        <f>INDEX(Вага!$A$3:$BK$1169,MATCH(Позиція!$C1868,Вага!$C$3:$C$1169,0),AT$3)</f>
        <v>0</v>
      </c>
      <c r="AU1868">
        <f>INDEX(Вага!$A$3:$BK$1169,MATCH(Позиція!$C1868,Вага!$C$3:$C$1169,0),AU$3)</f>
        <v>0</v>
      </c>
      <c r="AV1868">
        <f>INDEX(Вага!$A$3:$BK$1169,MATCH(Позиція!$C1868,Вага!$C$3:$C$1169,0),AV$3)</f>
        <v>0</v>
      </c>
      <c r="AW1868">
        <f>INDEX(Вага!$A$3:$BK$1169,MATCH(Позиція!$C1868,Вага!$C$3:$C$1169,0),AW$3)</f>
        <v>0</v>
      </c>
      <c r="AX1868">
        <f>INDEX(Вага!$A$3:$BK$1169,MATCH(Позиція!$C1868,Вага!$C$3:$C$1169,0),AX$3)</f>
        <v>0</v>
      </c>
      <c r="AY1868">
        <f>INDEX(Вага!$A$3:$BK$1169,MATCH(Позиція!$C1868,Вага!$C$3:$C$1169,0),AY$3)</f>
        <v>0</v>
      </c>
      <c r="AZ1868">
        <f>INDEX(Вага!$A$3:$BK$1169,MATCH(Позиція!$C1868,Вага!$C$3:$C$1169,0),AZ$3)</f>
        <v>0</v>
      </c>
      <c r="BA1868">
        <f>INDEX(Вага!$A$3:$BK$1169,MATCH(Позиція!$C1868,Вага!$C$3:$C$1169,0),BA$3)</f>
        <v>0</v>
      </c>
      <c r="BB1868">
        <f>INDEX(Вага!$A$3:$BK$1169,MATCH(Позиція!$C1868,Вага!$C$3:$C$1169,0),BB$3)</f>
        <v>0</v>
      </c>
      <c r="BC1868">
        <f>INDEX(Вага!$A$3:$BK$1169,MATCH(Позиція!$C1868,Вага!$C$3:$C$1169,0),BC$3)</f>
        <v>0</v>
      </c>
      <c r="BD1868">
        <f>INDEX(Вага!$A$3:$BK$1169,MATCH(Позиція!$C1868,Вага!$C$3:$C$1169,0),BD$3)</f>
        <v>0</v>
      </c>
      <c r="BE1868">
        <f>INDEX(Вага!$A$3:$BK$1169,MATCH(Позиція!$C1868,Вага!$C$3:$C$1169,0),BE$3)</f>
        <v>0</v>
      </c>
      <c r="BF1868">
        <f>INDEX(Вага!$A$3:$BK$1169,MATCH(Позиція!$C1868,Вага!$C$3:$C$1169,0),BF$3)</f>
        <v>0</v>
      </c>
      <c r="BG1868">
        <f>INDEX(Вага!$A$3:$BK$1169,MATCH(Позиція!$C1868,Вага!$C$3:$C$1169,0),BG$3)</f>
        <v>0</v>
      </c>
      <c r="BH1868">
        <f>INDEX(Вага!$A$3:$BK$1169,MATCH(Позиція!$C1868,Вага!$C$3:$C$1169,0),BH$3)</f>
        <v>0</v>
      </c>
      <c r="BI1868">
        <f>INDEX(Вага!$A$3:$BK$1169,MATCH(Позиція!$C1868,Вага!$C$3:$C$1169,0),BI$3)</f>
        <v>0</v>
      </c>
      <c r="BJ1868">
        <f>INDEX(Вага!$A$3:$BK$1169,MATCH(Позиція!$C1868,Вага!$C$3:$C$1169,0),BJ$3)</f>
        <v>0</v>
      </c>
      <c r="BK1868">
        <f>INDEX(Вага!$A$3:$BK$1169,MATCH(Позиція!$C1868,Вага!$C$3:$C$1169,0),BK$3)</f>
        <v>0</v>
      </c>
    </row>
    <row r="1869" spans="1:63" x14ac:dyDescent="0.35">
      <c r="A1869">
        <v>11</v>
      </c>
      <c r="B1869" s="32" t="s">
        <v>636</v>
      </c>
      <c r="C1869" s="32" t="str">
        <f t="shared" si="55"/>
        <v>5903</v>
      </c>
      <c r="D1869">
        <f>INDEX(Вага!$A$3:$BK$1169,MATCH(Позиція!$C1869,Вага!$C$3:$C$1169,0),D$3)</f>
        <v>6089.4</v>
      </c>
      <c r="E1869">
        <f>INDEX(Вага!$A$3:$BK$1169,MATCH(Позиція!$C1869,Вага!$C$3:$C$1169,0),E$3)</f>
        <v>11668.01</v>
      </c>
      <c r="F1869">
        <f>INDEX(Вага!$A$3:$BK$1169,MATCH(Позиція!$C1869,Вага!$C$3:$C$1169,0),F$3)</f>
        <v>16211.01</v>
      </c>
      <c r="G1869">
        <f>INDEX(Вага!$A$3:$BK$1169,MATCH(Позиція!$C1869,Вага!$C$3:$C$1169,0),G$3)</f>
        <v>2549.79</v>
      </c>
      <c r="H1869">
        <f>INDEX(Вага!$A$3:$BK$1169,MATCH(Позиція!$C1869,Вага!$C$3:$C$1169,0),H$3)</f>
        <v>11592.03</v>
      </c>
      <c r="I1869">
        <f>INDEX(Вага!$A$3:$BK$1169,MATCH(Позиція!$C1869,Вага!$C$3:$C$1169,0),I$3)</f>
        <v>7163.47</v>
      </c>
      <c r="J1869">
        <f>INDEX(Вага!$A$3:$BK$1169,MATCH(Позиція!$C1869,Вага!$C$3:$C$1169,0),J$3)</f>
        <v>6870.39</v>
      </c>
      <c r="K1869">
        <f>INDEX(Вага!$A$3:$BK$1169,MATCH(Позиція!$C1869,Вага!$C$3:$C$1169,0),K$3)</f>
        <v>6290.72</v>
      </c>
      <c r="L1869">
        <f>INDEX(Вага!$A$3:$BK$1169,MATCH(Позиція!$C1869,Вага!$C$3:$C$1169,0),L$3)</f>
        <v>8884.6</v>
      </c>
      <c r="M1869">
        <f>INDEX(Вага!$A$3:$BK$1169,MATCH(Позиція!$C1869,Вага!$C$3:$C$1169,0),M$3)</f>
        <v>16159</v>
      </c>
      <c r="N1869">
        <f>INDEX(Вага!$A$3:$BK$1169,MATCH(Позиція!$C1869,Вага!$C$3:$C$1169,0),N$3)</f>
        <v>34717.279999999999</v>
      </c>
      <c r="O1869">
        <f>INDEX(Вага!$A$3:$BK$1169,MATCH(Позиція!$C1869,Вага!$C$3:$C$1169,0),O$3)</f>
        <v>2985.23</v>
      </c>
      <c r="P1869">
        <f>INDEX(Вага!$A$3:$BK$1169,MATCH(Позиція!$C1869,Вага!$C$3:$C$1169,0),P$3)</f>
        <v>3315.03</v>
      </c>
      <c r="Q1869">
        <f>INDEX(Вага!$A$3:$BK$1169,MATCH(Позиція!$C1869,Вага!$C$3:$C$1169,0),Q$3)</f>
        <v>14106.35</v>
      </c>
      <c r="R1869">
        <f>INDEX(Вага!$A$3:$BK$1169,MATCH(Позиція!$C1869,Вага!$C$3:$C$1169,0),R$3)</f>
        <v>21873.61</v>
      </c>
      <c r="S1869">
        <f>INDEX(Вага!$A$3:$BK$1169,MATCH(Позиція!$C1869,Вага!$C$3:$C$1169,0),S$3)</f>
        <v>2929.04</v>
      </c>
      <c r="T1869">
        <f>INDEX(Вага!$A$3:$BK$1169,MATCH(Позиція!$C1869,Вага!$C$3:$C$1169,0),T$3)</f>
        <v>24302.34</v>
      </c>
      <c r="U1869">
        <f>INDEX(Вага!$A$3:$BK$1169,MATCH(Позиція!$C1869,Вага!$C$3:$C$1169,0),U$3)</f>
        <v>6843.38</v>
      </c>
      <c r="V1869">
        <f>INDEX(Вага!$A$3:$BK$1169,MATCH(Позиція!$C1869,Вага!$C$3:$C$1169,0),V$3)</f>
        <v>14458.22</v>
      </c>
      <c r="W1869">
        <f>INDEX(Вага!$A$3:$BK$1169,MATCH(Позиція!$C1869,Вага!$C$3:$C$1169,0),W$3)</f>
        <v>13759.57</v>
      </c>
      <c r="X1869">
        <f>INDEX(Вага!$A$3:$BK$1169,MATCH(Позиція!$C1869,Вага!$C$3:$C$1169,0),X$3)</f>
        <v>12288.78</v>
      </c>
      <c r="Y1869">
        <f>INDEX(Вага!$A$3:$BK$1169,MATCH(Позиція!$C1869,Вага!$C$3:$C$1169,0),Y$3)</f>
        <v>8795.08</v>
      </c>
      <c r="Z1869">
        <f>INDEX(Вага!$A$3:$BK$1169,MATCH(Позиція!$C1869,Вага!$C$3:$C$1169,0),Z$3)</f>
        <v>13356.41</v>
      </c>
      <c r="AA1869">
        <f>INDEX(Вага!$A$3:$BK$1169,MATCH(Позиція!$C1869,Вага!$C$3:$C$1169,0),AA$3)</f>
        <v>9454.19</v>
      </c>
      <c r="AB1869">
        <f>INDEX(Вага!$A$3:$BK$1169,MATCH(Позиція!$C1869,Вага!$C$3:$C$1169,0),AB$3)</f>
        <v>6591.29</v>
      </c>
      <c r="AC1869">
        <f>INDEX(Вага!$A$3:$BK$1169,MATCH(Позиція!$C1869,Вага!$C$3:$C$1169,0),AC$3)</f>
        <v>12874.28</v>
      </c>
      <c r="AD1869">
        <f>INDEX(Вага!$A$3:$BK$1169,MATCH(Позиція!$C1869,Вага!$C$3:$C$1169,0),AD$3)</f>
        <v>15867.03</v>
      </c>
      <c r="AE1869">
        <f>INDEX(Вага!$A$3:$BK$1169,MATCH(Позиція!$C1869,Вага!$C$3:$C$1169,0),AE$3)</f>
        <v>9015.56</v>
      </c>
      <c r="AF1869">
        <f>INDEX(Вага!$A$3:$BK$1169,MATCH(Позиція!$C1869,Вага!$C$3:$C$1169,0),AF$3)</f>
        <v>9052.3000000000011</v>
      </c>
      <c r="AG1869">
        <f>INDEX(Вага!$A$3:$BK$1169,MATCH(Позиція!$C1869,Вага!$C$3:$C$1169,0),AG$3)</f>
        <v>14064.83</v>
      </c>
      <c r="AH1869">
        <f>INDEX(Вага!$A$3:$BK$1169,MATCH(Позиція!$C1869,Вага!$C$3:$C$1169,0),AH$3)</f>
        <v>17404.41</v>
      </c>
      <c r="AI1869">
        <f>INDEX(Вага!$A$3:$BK$1169,MATCH(Позиція!$C1869,Вага!$C$3:$C$1169,0),AI$3)</f>
        <v>15269.32</v>
      </c>
      <c r="AJ1869">
        <f>INDEX(Вага!$A$3:$BK$1169,MATCH(Позиція!$C1869,Вага!$C$3:$C$1169,0),AJ$3)</f>
        <v>20908.740000000002</v>
      </c>
      <c r="AK1869">
        <f>INDEX(Вага!$A$3:$BK$1169,MATCH(Позиція!$C1869,Вага!$C$3:$C$1169,0),AK$3)</f>
        <v>7437.54</v>
      </c>
      <c r="AL1869">
        <f>INDEX(Вага!$A$3:$BK$1169,MATCH(Позиція!$C1869,Вага!$C$3:$C$1169,0),AL$3)</f>
        <v>11820.99</v>
      </c>
      <c r="AM1869">
        <f>INDEX(Вага!$A$3:$BK$1169,MATCH(Позиція!$C1869,Вага!$C$3:$C$1169,0),AM$3)</f>
        <v>15683.65</v>
      </c>
      <c r="AN1869">
        <f>INDEX(Вага!$A$3:$BK$1169,MATCH(Позиція!$C1869,Вага!$C$3:$C$1169,0),AN$3)</f>
        <v>9988.7000000000007</v>
      </c>
      <c r="AO1869">
        <f>INDEX(Вага!$A$3:$BK$1169,MATCH(Позиція!$C1869,Вага!$C$3:$C$1169,0),AO$3)</f>
        <v>21136.02</v>
      </c>
      <c r="AP1869">
        <f>INDEX(Вага!$A$3:$BK$1169,MATCH(Позиція!$C1869,Вага!$C$3:$C$1169,0),AP$3)</f>
        <v>15517.08</v>
      </c>
      <c r="AQ1869">
        <f>INDEX(Вага!$A$3:$BK$1169,MATCH(Позиція!$C1869,Вага!$C$3:$C$1169,0),AQ$3)</f>
        <v>27269.97</v>
      </c>
      <c r="AR1869">
        <f>INDEX(Вага!$A$3:$BK$1169,MATCH(Позиція!$C1869,Вага!$C$3:$C$1169,0),AR$3)</f>
        <v>15893.38</v>
      </c>
      <c r="AS1869">
        <f>INDEX(Вага!$A$3:$BK$1169,MATCH(Позиція!$C1869,Вага!$C$3:$C$1169,0),AS$3)</f>
        <v>11856.12</v>
      </c>
      <c r="AT1869">
        <f>INDEX(Вага!$A$3:$BK$1169,MATCH(Позиція!$C1869,Вага!$C$3:$C$1169,0),AT$3)</f>
        <v>9953.64</v>
      </c>
      <c r="AU1869">
        <f>INDEX(Вага!$A$3:$BK$1169,MATCH(Позиція!$C1869,Вага!$C$3:$C$1169,0),AU$3)</f>
        <v>11012.73</v>
      </c>
      <c r="AV1869">
        <f>INDEX(Вага!$A$3:$BK$1169,MATCH(Позиція!$C1869,Вага!$C$3:$C$1169,0),AV$3)</f>
        <v>15430.74</v>
      </c>
      <c r="AW1869">
        <f>INDEX(Вага!$A$3:$BK$1169,MATCH(Позиція!$C1869,Вага!$C$3:$C$1169,0),AW$3)</f>
        <v>21694.61</v>
      </c>
      <c r="AX1869">
        <f>INDEX(Вага!$A$3:$BK$1169,MATCH(Позиція!$C1869,Вага!$C$3:$C$1169,0),AX$3)</f>
        <v>29239.11</v>
      </c>
      <c r="AY1869">
        <f>INDEX(Вага!$A$3:$BK$1169,MATCH(Позиція!$C1869,Вага!$C$3:$C$1169,0),AY$3)</f>
        <v>18357.830000000002</v>
      </c>
      <c r="AZ1869">
        <f>INDEX(Вага!$A$3:$BK$1169,MATCH(Позиція!$C1869,Вага!$C$3:$C$1169,0),AZ$3)</f>
        <v>9499.69</v>
      </c>
      <c r="BA1869">
        <f>INDEX(Вага!$A$3:$BK$1169,MATCH(Позиція!$C1869,Вага!$C$3:$C$1169,0),BA$3)</f>
        <v>16817.88</v>
      </c>
      <c r="BB1869">
        <f>INDEX(Вага!$A$3:$BK$1169,MATCH(Позиція!$C1869,Вага!$C$3:$C$1169,0),BB$3)</f>
        <v>22306.9</v>
      </c>
      <c r="BC1869">
        <f>INDEX(Вага!$A$3:$BK$1169,MATCH(Позиція!$C1869,Вага!$C$3:$C$1169,0),BC$3)</f>
        <v>18501.580000000002</v>
      </c>
      <c r="BD1869">
        <f>INDEX(Вага!$A$3:$BK$1169,MATCH(Позиція!$C1869,Вага!$C$3:$C$1169,0),BD$3)</f>
        <v>21166.05</v>
      </c>
      <c r="BE1869">
        <f>INDEX(Вага!$A$3:$BK$1169,MATCH(Позиція!$C1869,Вага!$C$3:$C$1169,0),BE$3)</f>
        <v>26931.22</v>
      </c>
      <c r="BF1869">
        <f>INDEX(Вага!$A$3:$BK$1169,MATCH(Позиція!$C1869,Вага!$C$3:$C$1169,0),BF$3)</f>
        <v>14572.36</v>
      </c>
      <c r="BG1869">
        <f>INDEX(Вага!$A$3:$BK$1169,MATCH(Позиція!$C1869,Вага!$C$3:$C$1169,0),BG$3)</f>
        <v>13439.15</v>
      </c>
      <c r="BH1869">
        <f>INDEX(Вага!$A$3:$BK$1169,MATCH(Позиція!$C1869,Вага!$C$3:$C$1169,0),BH$3)</f>
        <v>26536.33</v>
      </c>
      <c r="BI1869">
        <f>INDEX(Вага!$A$3:$BK$1169,MATCH(Позиція!$C1869,Вага!$C$3:$C$1169,0),BI$3)</f>
        <v>37111.22</v>
      </c>
      <c r="BJ1869">
        <f>INDEX(Вага!$A$3:$BK$1169,MATCH(Позиція!$C1869,Вага!$C$3:$C$1169,0),BJ$3)</f>
        <v>38893.160000000003</v>
      </c>
      <c r="BK1869">
        <f>INDEX(Вага!$A$3:$BK$1169,MATCH(Позиція!$C1869,Вага!$C$3:$C$1169,0),BK$3)</f>
        <v>26766.68</v>
      </c>
    </row>
    <row r="1870" spans="1:63" x14ac:dyDescent="0.35">
      <c r="A1870">
        <v>11</v>
      </c>
      <c r="B1870" s="32" t="s">
        <v>637</v>
      </c>
      <c r="C1870" s="32" t="str">
        <f t="shared" si="55"/>
        <v>5904</v>
      </c>
      <c r="D1870">
        <f>INDEX(Вага!$A$3:$BK$1169,MATCH(Позиція!$C1870,Вага!$C$3:$C$1169,0),D$3)</f>
        <v>145126.6</v>
      </c>
      <c r="E1870">
        <f>INDEX(Вага!$A$3:$BK$1169,MATCH(Позиція!$C1870,Вага!$C$3:$C$1169,0),E$3)</f>
        <v>374158.6</v>
      </c>
      <c r="F1870">
        <f>INDEX(Вага!$A$3:$BK$1169,MATCH(Позиція!$C1870,Вага!$C$3:$C$1169,0),F$3)</f>
        <v>172172.55</v>
      </c>
      <c r="G1870">
        <f>INDEX(Вага!$A$3:$BK$1169,MATCH(Позиція!$C1870,Вага!$C$3:$C$1169,0),G$3)</f>
        <v>204283.7</v>
      </c>
      <c r="H1870">
        <f>INDEX(Вага!$A$3:$BK$1169,MATCH(Позиція!$C1870,Вага!$C$3:$C$1169,0),H$3)</f>
        <v>350962.4</v>
      </c>
      <c r="I1870">
        <f>INDEX(Вага!$A$3:$BK$1169,MATCH(Позиція!$C1870,Вага!$C$3:$C$1169,0),I$3)</f>
        <v>230857.9</v>
      </c>
      <c r="J1870">
        <f>INDEX(Вага!$A$3:$BK$1169,MATCH(Позиція!$C1870,Вага!$C$3:$C$1169,0),J$3)</f>
        <v>307399.09999999998</v>
      </c>
      <c r="K1870">
        <f>INDEX(Вага!$A$3:$BK$1169,MATCH(Позиція!$C1870,Вага!$C$3:$C$1169,0),K$3)</f>
        <v>118060.9</v>
      </c>
      <c r="L1870">
        <f>INDEX(Вага!$A$3:$BK$1169,MATCH(Позиція!$C1870,Вага!$C$3:$C$1169,0),L$3)</f>
        <v>617737.47</v>
      </c>
      <c r="M1870">
        <f>INDEX(Вага!$A$3:$BK$1169,MATCH(Позиція!$C1870,Вага!$C$3:$C$1169,0),M$3)</f>
        <v>283925.94</v>
      </c>
      <c r="N1870">
        <f>INDEX(Вага!$A$3:$BK$1169,MATCH(Позиція!$C1870,Вага!$C$3:$C$1169,0),N$3)</f>
        <v>478884.45</v>
      </c>
      <c r="O1870">
        <f>INDEX(Вага!$A$3:$BK$1169,MATCH(Позиція!$C1870,Вага!$C$3:$C$1169,0),O$3)</f>
        <v>547038.6</v>
      </c>
      <c r="P1870">
        <f>INDEX(Вага!$A$3:$BK$1169,MATCH(Позиція!$C1870,Вага!$C$3:$C$1169,0),P$3)</f>
        <v>181739.55</v>
      </c>
      <c r="Q1870">
        <f>INDEX(Вага!$A$3:$BK$1169,MATCH(Позиція!$C1870,Вага!$C$3:$C$1169,0),Q$3)</f>
        <v>211756.05</v>
      </c>
      <c r="R1870">
        <f>INDEX(Вага!$A$3:$BK$1169,MATCH(Позиція!$C1870,Вага!$C$3:$C$1169,0),R$3)</f>
        <v>472534.5</v>
      </c>
      <c r="S1870">
        <f>INDEX(Вага!$A$3:$BK$1169,MATCH(Позиція!$C1870,Вага!$C$3:$C$1169,0),S$3)</f>
        <v>471171.25</v>
      </c>
      <c r="T1870">
        <f>INDEX(Вага!$A$3:$BK$1169,MATCH(Позиція!$C1870,Вага!$C$3:$C$1169,0),T$3)</f>
        <v>448345.5</v>
      </c>
      <c r="U1870">
        <f>INDEX(Вага!$A$3:$BK$1169,MATCH(Позиція!$C1870,Вага!$C$3:$C$1169,0),U$3)</f>
        <v>335907.79</v>
      </c>
      <c r="V1870">
        <f>INDEX(Вага!$A$3:$BK$1169,MATCH(Позиція!$C1870,Вага!$C$3:$C$1169,0),V$3)</f>
        <v>712400.8</v>
      </c>
      <c r="W1870">
        <f>INDEX(Вага!$A$3:$BK$1169,MATCH(Позиція!$C1870,Вага!$C$3:$C$1169,0),W$3)</f>
        <v>564406.07999999996</v>
      </c>
      <c r="X1870">
        <f>INDEX(Вага!$A$3:$BK$1169,MATCH(Позиція!$C1870,Вага!$C$3:$C$1169,0),X$3)</f>
        <v>297850.5</v>
      </c>
      <c r="Y1870">
        <f>INDEX(Вага!$A$3:$BK$1169,MATCH(Позиція!$C1870,Вага!$C$3:$C$1169,0),Y$3)</f>
        <v>356241.35</v>
      </c>
      <c r="Z1870">
        <f>INDEX(Вага!$A$3:$BK$1169,MATCH(Позиція!$C1870,Вага!$C$3:$C$1169,0),Z$3)</f>
        <v>466397.4</v>
      </c>
      <c r="AA1870">
        <f>INDEX(Вага!$A$3:$BK$1169,MATCH(Позиція!$C1870,Вага!$C$3:$C$1169,0),AA$3)</f>
        <v>388292</v>
      </c>
      <c r="AB1870">
        <f>INDEX(Вага!$A$3:$BK$1169,MATCH(Позиція!$C1870,Вага!$C$3:$C$1169,0),AB$3)</f>
        <v>40010</v>
      </c>
      <c r="AC1870">
        <f>INDEX(Вага!$A$3:$BK$1169,MATCH(Позиція!$C1870,Вага!$C$3:$C$1169,0),AC$3)</f>
        <v>469959</v>
      </c>
      <c r="AD1870">
        <f>INDEX(Вага!$A$3:$BK$1169,MATCH(Позиція!$C1870,Вага!$C$3:$C$1169,0),AD$3)</f>
        <v>430937</v>
      </c>
      <c r="AE1870">
        <f>INDEX(Вага!$A$3:$BK$1169,MATCH(Позиція!$C1870,Вага!$C$3:$C$1169,0),AE$3)</f>
        <v>463210</v>
      </c>
      <c r="AF1870">
        <f>INDEX(Вага!$A$3:$BK$1169,MATCH(Позиція!$C1870,Вага!$C$3:$C$1169,0),AF$3)</f>
        <v>156524</v>
      </c>
      <c r="AG1870">
        <f>INDEX(Вага!$A$3:$BK$1169,MATCH(Позиція!$C1870,Вага!$C$3:$C$1169,0),AG$3)</f>
        <v>274644.7</v>
      </c>
      <c r="AH1870">
        <f>INDEX(Вага!$A$3:$BK$1169,MATCH(Позиція!$C1870,Вага!$C$3:$C$1169,0),AH$3)</f>
        <v>488476.04</v>
      </c>
      <c r="AI1870">
        <f>INDEX(Вага!$A$3:$BK$1169,MATCH(Позиція!$C1870,Вага!$C$3:$C$1169,0),AI$3)</f>
        <v>302971.15000000002</v>
      </c>
      <c r="AJ1870">
        <f>INDEX(Вага!$A$3:$BK$1169,MATCH(Позиція!$C1870,Вага!$C$3:$C$1169,0),AJ$3)</f>
        <v>277572.40000000002</v>
      </c>
      <c r="AK1870">
        <f>INDEX(Вага!$A$3:$BK$1169,MATCH(Позиція!$C1870,Вага!$C$3:$C$1169,0),AK$3)</f>
        <v>575338.4</v>
      </c>
      <c r="AL1870">
        <f>INDEX(Вага!$A$3:$BK$1169,MATCH(Позиція!$C1870,Вага!$C$3:$C$1169,0),AL$3)</f>
        <v>333637</v>
      </c>
      <c r="AM1870">
        <f>INDEX(Вага!$A$3:$BK$1169,MATCH(Позиція!$C1870,Вага!$C$3:$C$1169,0),AM$3)</f>
        <v>436096</v>
      </c>
      <c r="AN1870">
        <f>INDEX(Вага!$A$3:$BK$1169,MATCH(Позиція!$C1870,Вага!$C$3:$C$1169,0),AN$3)</f>
        <v>125999</v>
      </c>
      <c r="AO1870">
        <f>INDEX(Вага!$A$3:$BK$1169,MATCH(Позиція!$C1870,Вага!$C$3:$C$1169,0),AO$3)</f>
        <v>297837</v>
      </c>
      <c r="AP1870">
        <f>INDEX(Вага!$A$3:$BK$1169,MATCH(Позиція!$C1870,Вага!$C$3:$C$1169,0),AP$3)</f>
        <v>437338</v>
      </c>
      <c r="AQ1870">
        <f>INDEX(Вага!$A$3:$BK$1169,MATCH(Позиція!$C1870,Вага!$C$3:$C$1169,0),AQ$3)</f>
        <v>93546</v>
      </c>
      <c r="AR1870">
        <f>INDEX(Вага!$A$3:$BK$1169,MATCH(Позиція!$C1870,Вага!$C$3:$C$1169,0),AR$3)</f>
        <v>17750</v>
      </c>
      <c r="AS1870">
        <f>INDEX(Вага!$A$3:$BK$1169,MATCH(Позиція!$C1870,Вага!$C$3:$C$1169,0),AS$3)</f>
        <v>202071</v>
      </c>
      <c r="AT1870">
        <f>INDEX(Вага!$A$3:$BK$1169,MATCH(Позиція!$C1870,Вага!$C$3:$C$1169,0),AT$3)</f>
        <v>185382</v>
      </c>
      <c r="AU1870">
        <f>INDEX(Вага!$A$3:$BK$1169,MATCH(Позиція!$C1870,Вага!$C$3:$C$1169,0),AU$3)</f>
        <v>403406.36</v>
      </c>
      <c r="AV1870">
        <f>INDEX(Вага!$A$3:$BK$1169,MATCH(Позиція!$C1870,Вага!$C$3:$C$1169,0),AV$3)</f>
        <v>358806.3</v>
      </c>
      <c r="AW1870">
        <f>INDEX(Вага!$A$3:$BK$1169,MATCH(Позиція!$C1870,Вага!$C$3:$C$1169,0),AW$3)</f>
        <v>524443.30000000005</v>
      </c>
      <c r="AX1870">
        <f>INDEX(Вага!$A$3:$BK$1169,MATCH(Позиція!$C1870,Вага!$C$3:$C$1169,0),AX$3)</f>
        <v>476489</v>
      </c>
      <c r="AY1870">
        <f>INDEX(Вага!$A$3:$BK$1169,MATCH(Позиція!$C1870,Вага!$C$3:$C$1169,0),AY$3)</f>
        <v>232637</v>
      </c>
      <c r="AZ1870">
        <f>INDEX(Вага!$A$3:$BK$1169,MATCH(Позиція!$C1870,Вага!$C$3:$C$1169,0),AZ$3)</f>
        <v>70510</v>
      </c>
      <c r="BA1870">
        <f>INDEX(Вага!$A$3:$BK$1169,MATCH(Позиція!$C1870,Вага!$C$3:$C$1169,0),BA$3)</f>
        <v>19275</v>
      </c>
      <c r="BB1870">
        <f>INDEX(Вага!$A$3:$BK$1169,MATCH(Позиція!$C1870,Вага!$C$3:$C$1169,0),BB$3)</f>
        <v>117930.3</v>
      </c>
      <c r="BC1870">
        <f>INDEX(Вага!$A$3:$BK$1169,MATCH(Позиція!$C1870,Вага!$C$3:$C$1169,0),BC$3)</f>
        <v>60563.5</v>
      </c>
      <c r="BD1870">
        <f>INDEX(Вага!$A$3:$BK$1169,MATCH(Позиція!$C1870,Вага!$C$3:$C$1169,0),BD$3)</f>
        <v>86760</v>
      </c>
      <c r="BE1870">
        <f>INDEX(Вага!$A$3:$BK$1169,MATCH(Позиція!$C1870,Вага!$C$3:$C$1169,0),BE$3)</f>
        <v>160783.29999999999</v>
      </c>
      <c r="BF1870">
        <f>INDEX(Вага!$A$3:$BK$1169,MATCH(Позиція!$C1870,Вага!$C$3:$C$1169,0),BF$3)</f>
        <v>477450</v>
      </c>
      <c r="BG1870">
        <f>INDEX(Вага!$A$3:$BK$1169,MATCH(Позиція!$C1870,Вага!$C$3:$C$1169,0),BG$3)</f>
        <v>250415.1</v>
      </c>
      <c r="BH1870">
        <f>INDEX(Вага!$A$3:$BK$1169,MATCH(Позиція!$C1870,Вага!$C$3:$C$1169,0),BH$3)</f>
        <v>312356.7</v>
      </c>
      <c r="BI1870">
        <f>INDEX(Вага!$A$3:$BK$1169,MATCH(Позиція!$C1870,Вага!$C$3:$C$1169,0),BI$3)</f>
        <v>237018</v>
      </c>
      <c r="BJ1870">
        <f>INDEX(Вага!$A$3:$BK$1169,MATCH(Позиція!$C1870,Вага!$C$3:$C$1169,0),BJ$3)</f>
        <v>378581.5</v>
      </c>
      <c r="BK1870">
        <f>INDEX(Вага!$A$3:$BK$1169,MATCH(Позиція!$C1870,Вага!$C$3:$C$1169,0),BK$3)</f>
        <v>167529</v>
      </c>
    </row>
    <row r="1871" spans="1:63" x14ac:dyDescent="0.35">
      <c r="A1871">
        <v>11</v>
      </c>
      <c r="B1871" s="32" t="s">
        <v>638</v>
      </c>
      <c r="C1871" s="32" t="str">
        <f t="shared" si="55"/>
        <v>5905</v>
      </c>
      <c r="D1871">
        <f>INDEX(Вага!$A$3:$BK$1169,MATCH(Позиція!$C1871,Вага!$C$3:$C$1169,0),D$3)</f>
        <v>0</v>
      </c>
      <c r="E1871">
        <f>INDEX(Вага!$A$3:$BK$1169,MATCH(Позиція!$C1871,Вага!$C$3:$C$1169,0),E$3)</f>
        <v>0</v>
      </c>
      <c r="F1871">
        <f>INDEX(Вага!$A$3:$BK$1169,MATCH(Позиція!$C1871,Вага!$C$3:$C$1169,0),F$3)</f>
        <v>0</v>
      </c>
      <c r="G1871">
        <f>INDEX(Вага!$A$3:$BK$1169,MATCH(Позиція!$C1871,Вага!$C$3:$C$1169,0),G$3)</f>
        <v>0</v>
      </c>
      <c r="H1871">
        <f>INDEX(Вага!$A$3:$BK$1169,MATCH(Позиція!$C1871,Вага!$C$3:$C$1169,0),H$3)</f>
        <v>0</v>
      </c>
      <c r="I1871">
        <f>INDEX(Вага!$A$3:$BK$1169,MATCH(Позиція!$C1871,Вага!$C$3:$C$1169,0),I$3)</f>
        <v>0</v>
      </c>
      <c r="J1871">
        <f>INDEX(Вага!$A$3:$BK$1169,MATCH(Позиція!$C1871,Вага!$C$3:$C$1169,0),J$3)</f>
        <v>0</v>
      </c>
      <c r="K1871">
        <f>INDEX(Вага!$A$3:$BK$1169,MATCH(Позиція!$C1871,Вага!$C$3:$C$1169,0),K$3)</f>
        <v>0</v>
      </c>
      <c r="L1871">
        <f>INDEX(Вага!$A$3:$BK$1169,MATCH(Позиція!$C1871,Вага!$C$3:$C$1169,0),L$3)</f>
        <v>0</v>
      </c>
      <c r="M1871">
        <f>INDEX(Вага!$A$3:$BK$1169,MATCH(Позиція!$C1871,Вага!$C$3:$C$1169,0),M$3)</f>
        <v>0</v>
      </c>
      <c r="N1871">
        <f>INDEX(Вага!$A$3:$BK$1169,MATCH(Позиція!$C1871,Вага!$C$3:$C$1169,0),N$3)</f>
        <v>0</v>
      </c>
      <c r="O1871">
        <f>INDEX(Вага!$A$3:$BK$1169,MATCH(Позиція!$C1871,Вага!$C$3:$C$1169,0),O$3)</f>
        <v>0</v>
      </c>
      <c r="P1871">
        <f>INDEX(Вага!$A$3:$BK$1169,MATCH(Позиція!$C1871,Вага!$C$3:$C$1169,0),P$3)</f>
        <v>0</v>
      </c>
      <c r="Q1871">
        <f>INDEX(Вага!$A$3:$BK$1169,MATCH(Позиція!$C1871,Вага!$C$3:$C$1169,0),Q$3)</f>
        <v>0</v>
      </c>
      <c r="R1871">
        <f>INDEX(Вага!$A$3:$BK$1169,MATCH(Позиція!$C1871,Вага!$C$3:$C$1169,0),R$3)</f>
        <v>0</v>
      </c>
      <c r="S1871">
        <f>INDEX(Вага!$A$3:$BK$1169,MATCH(Позиція!$C1871,Вага!$C$3:$C$1169,0),S$3)</f>
        <v>0</v>
      </c>
      <c r="T1871">
        <f>INDEX(Вага!$A$3:$BK$1169,MATCH(Позиція!$C1871,Вага!$C$3:$C$1169,0),T$3)</f>
        <v>0</v>
      </c>
      <c r="U1871">
        <f>INDEX(Вага!$A$3:$BK$1169,MATCH(Позиція!$C1871,Вага!$C$3:$C$1169,0),U$3)</f>
        <v>0</v>
      </c>
      <c r="V1871">
        <f>INDEX(Вага!$A$3:$BK$1169,MATCH(Позиція!$C1871,Вага!$C$3:$C$1169,0),V$3)</f>
        <v>0</v>
      </c>
      <c r="W1871">
        <f>INDEX(Вага!$A$3:$BK$1169,MATCH(Позиція!$C1871,Вага!$C$3:$C$1169,0),W$3)</f>
        <v>0</v>
      </c>
      <c r="X1871">
        <f>INDEX(Вага!$A$3:$BK$1169,MATCH(Позиція!$C1871,Вага!$C$3:$C$1169,0),X$3)</f>
        <v>0</v>
      </c>
      <c r="Y1871">
        <f>INDEX(Вага!$A$3:$BK$1169,MATCH(Позиція!$C1871,Вага!$C$3:$C$1169,0),Y$3)</f>
        <v>0</v>
      </c>
      <c r="Z1871">
        <f>INDEX(Вага!$A$3:$BK$1169,MATCH(Позиція!$C1871,Вага!$C$3:$C$1169,0),Z$3)</f>
        <v>0</v>
      </c>
      <c r="AA1871">
        <f>INDEX(Вага!$A$3:$BK$1169,MATCH(Позиція!$C1871,Вага!$C$3:$C$1169,0),AA$3)</f>
        <v>0</v>
      </c>
      <c r="AB1871">
        <f>INDEX(Вага!$A$3:$BK$1169,MATCH(Позиція!$C1871,Вага!$C$3:$C$1169,0),AB$3)</f>
        <v>0</v>
      </c>
      <c r="AC1871">
        <f>INDEX(Вага!$A$3:$BK$1169,MATCH(Позиція!$C1871,Вага!$C$3:$C$1169,0),AC$3)</f>
        <v>80</v>
      </c>
      <c r="AD1871">
        <f>INDEX(Вага!$A$3:$BK$1169,MATCH(Позиція!$C1871,Вага!$C$3:$C$1169,0),AD$3)</f>
        <v>0</v>
      </c>
      <c r="AE1871">
        <f>INDEX(Вага!$A$3:$BK$1169,MATCH(Позиція!$C1871,Вага!$C$3:$C$1169,0),AE$3)</f>
        <v>0</v>
      </c>
      <c r="AF1871">
        <f>INDEX(Вага!$A$3:$BK$1169,MATCH(Позиція!$C1871,Вага!$C$3:$C$1169,0),AF$3)</f>
        <v>0</v>
      </c>
      <c r="AG1871">
        <f>INDEX(Вага!$A$3:$BK$1169,MATCH(Позиція!$C1871,Вага!$C$3:$C$1169,0),AG$3)</f>
        <v>0</v>
      </c>
      <c r="AH1871">
        <f>INDEX(Вага!$A$3:$BK$1169,MATCH(Позиція!$C1871,Вага!$C$3:$C$1169,0),AH$3)</f>
        <v>88</v>
      </c>
      <c r="AI1871">
        <f>INDEX(Вага!$A$3:$BK$1169,MATCH(Позиція!$C1871,Вага!$C$3:$C$1169,0),AI$3)</f>
        <v>0</v>
      </c>
      <c r="AJ1871">
        <f>INDEX(Вага!$A$3:$BK$1169,MATCH(Позиція!$C1871,Вага!$C$3:$C$1169,0),AJ$3)</f>
        <v>0</v>
      </c>
      <c r="AK1871">
        <f>INDEX(Вага!$A$3:$BK$1169,MATCH(Позиція!$C1871,Вага!$C$3:$C$1169,0),AK$3)</f>
        <v>0</v>
      </c>
      <c r="AL1871">
        <f>INDEX(Вага!$A$3:$BK$1169,MATCH(Позиція!$C1871,Вага!$C$3:$C$1169,0),AL$3)</f>
        <v>0</v>
      </c>
      <c r="AM1871">
        <f>INDEX(Вага!$A$3:$BK$1169,MATCH(Позиція!$C1871,Вага!$C$3:$C$1169,0),AM$3)</f>
        <v>121</v>
      </c>
      <c r="AN1871">
        <f>INDEX(Вага!$A$3:$BK$1169,MATCH(Позиція!$C1871,Вага!$C$3:$C$1169,0),AN$3)</f>
        <v>3.2</v>
      </c>
      <c r="AO1871">
        <f>INDEX(Вага!$A$3:$BK$1169,MATCH(Позиція!$C1871,Вага!$C$3:$C$1169,0),AO$3)</f>
        <v>0</v>
      </c>
      <c r="AP1871">
        <f>INDEX(Вага!$A$3:$BK$1169,MATCH(Позиція!$C1871,Вага!$C$3:$C$1169,0),AP$3)</f>
        <v>0</v>
      </c>
      <c r="AQ1871">
        <f>INDEX(Вага!$A$3:$BK$1169,MATCH(Позиція!$C1871,Вага!$C$3:$C$1169,0),AQ$3)</f>
        <v>0</v>
      </c>
      <c r="AR1871">
        <f>INDEX(Вага!$A$3:$BK$1169,MATCH(Позиція!$C1871,Вага!$C$3:$C$1169,0),AR$3)</f>
        <v>0</v>
      </c>
      <c r="AS1871">
        <f>INDEX(Вага!$A$3:$BK$1169,MATCH(Позиція!$C1871,Вага!$C$3:$C$1169,0),AS$3)</f>
        <v>0</v>
      </c>
      <c r="AT1871">
        <f>INDEX(Вага!$A$3:$BK$1169,MATCH(Позиція!$C1871,Вага!$C$3:$C$1169,0),AT$3)</f>
        <v>0</v>
      </c>
      <c r="AU1871">
        <f>INDEX(Вага!$A$3:$BK$1169,MATCH(Позиція!$C1871,Вага!$C$3:$C$1169,0),AU$3)</f>
        <v>0</v>
      </c>
      <c r="AV1871">
        <f>INDEX(Вага!$A$3:$BK$1169,MATCH(Позиція!$C1871,Вага!$C$3:$C$1169,0),AV$3)</f>
        <v>0</v>
      </c>
      <c r="AW1871">
        <f>INDEX(Вага!$A$3:$BK$1169,MATCH(Позиція!$C1871,Вага!$C$3:$C$1169,0),AW$3)</f>
        <v>0</v>
      </c>
      <c r="AX1871">
        <f>INDEX(Вага!$A$3:$BK$1169,MATCH(Позиція!$C1871,Вага!$C$3:$C$1169,0),AX$3)</f>
        <v>0</v>
      </c>
      <c r="AY1871">
        <f>INDEX(Вага!$A$3:$BK$1169,MATCH(Позиція!$C1871,Вага!$C$3:$C$1169,0),AY$3)</f>
        <v>0</v>
      </c>
      <c r="AZ1871">
        <f>INDEX(Вага!$A$3:$BK$1169,MATCH(Позиція!$C1871,Вага!$C$3:$C$1169,0),AZ$3)</f>
        <v>0</v>
      </c>
      <c r="BA1871">
        <f>INDEX(Вага!$A$3:$BK$1169,MATCH(Позиція!$C1871,Вага!$C$3:$C$1169,0),BA$3)</f>
        <v>0</v>
      </c>
      <c r="BB1871">
        <f>INDEX(Вага!$A$3:$BK$1169,MATCH(Позиція!$C1871,Вага!$C$3:$C$1169,0),BB$3)</f>
        <v>0</v>
      </c>
      <c r="BC1871">
        <f>INDEX(Вага!$A$3:$BK$1169,MATCH(Позиція!$C1871,Вага!$C$3:$C$1169,0),BC$3)</f>
        <v>0</v>
      </c>
      <c r="BD1871">
        <f>INDEX(Вага!$A$3:$BK$1169,MATCH(Позиція!$C1871,Вага!$C$3:$C$1169,0),BD$3)</f>
        <v>0</v>
      </c>
      <c r="BE1871">
        <f>INDEX(Вага!$A$3:$BK$1169,MATCH(Позиція!$C1871,Вага!$C$3:$C$1169,0),BE$3)</f>
        <v>0</v>
      </c>
      <c r="BF1871">
        <f>INDEX(Вага!$A$3:$BK$1169,MATCH(Позиція!$C1871,Вага!$C$3:$C$1169,0),BF$3)</f>
        <v>0</v>
      </c>
      <c r="BG1871">
        <f>INDEX(Вага!$A$3:$BK$1169,MATCH(Позиція!$C1871,Вага!$C$3:$C$1169,0),BG$3)</f>
        <v>0</v>
      </c>
      <c r="BH1871">
        <f>INDEX(Вага!$A$3:$BK$1169,MATCH(Позиція!$C1871,Вага!$C$3:$C$1169,0),BH$3)</f>
        <v>0</v>
      </c>
      <c r="BI1871">
        <f>INDEX(Вага!$A$3:$BK$1169,MATCH(Позиція!$C1871,Вага!$C$3:$C$1169,0),BI$3)</f>
        <v>0</v>
      </c>
      <c r="BJ1871">
        <f>INDEX(Вага!$A$3:$BK$1169,MATCH(Позиція!$C1871,Вага!$C$3:$C$1169,0),BJ$3)</f>
        <v>0</v>
      </c>
      <c r="BK1871">
        <f>INDEX(Вага!$A$3:$BK$1169,MATCH(Позиція!$C1871,Вага!$C$3:$C$1169,0),BK$3)</f>
        <v>0</v>
      </c>
    </row>
    <row r="1872" spans="1:63" x14ac:dyDescent="0.35">
      <c r="A1872">
        <v>11</v>
      </c>
      <c r="B1872" s="32" t="s">
        <v>639</v>
      </c>
      <c r="C1872" s="32" t="str">
        <f t="shared" si="55"/>
        <v>5906</v>
      </c>
      <c r="D1872">
        <f>INDEX(Вага!$A$3:$BK$1169,MATCH(Позиція!$C1872,Вага!$C$3:$C$1169,0),D$3)</f>
        <v>369.83</v>
      </c>
      <c r="E1872">
        <f>INDEX(Вага!$A$3:$BK$1169,MATCH(Позиція!$C1872,Вага!$C$3:$C$1169,0),E$3)</f>
        <v>182.75</v>
      </c>
      <c r="F1872">
        <f>INDEX(Вага!$A$3:$BK$1169,MATCH(Позиція!$C1872,Вага!$C$3:$C$1169,0),F$3)</f>
        <v>1088.67</v>
      </c>
      <c r="G1872">
        <f>INDEX(Вага!$A$3:$BK$1169,MATCH(Позиція!$C1872,Вага!$C$3:$C$1169,0),G$3)</f>
        <v>1659.62</v>
      </c>
      <c r="H1872">
        <f>INDEX(Вага!$A$3:$BK$1169,MATCH(Позиція!$C1872,Вага!$C$3:$C$1169,0),H$3)</f>
        <v>974.52</v>
      </c>
      <c r="I1872">
        <f>INDEX(Вага!$A$3:$BK$1169,MATCH(Позиція!$C1872,Вага!$C$3:$C$1169,0),I$3)</f>
        <v>1704.97</v>
      </c>
      <c r="J1872">
        <f>INDEX(Вага!$A$3:$BK$1169,MATCH(Позиція!$C1872,Вага!$C$3:$C$1169,0),J$3)</f>
        <v>1155.67</v>
      </c>
      <c r="K1872">
        <f>INDEX(Вага!$A$3:$BK$1169,MATCH(Позиція!$C1872,Вага!$C$3:$C$1169,0),K$3)</f>
        <v>211.81</v>
      </c>
      <c r="L1872">
        <f>INDEX(Вага!$A$3:$BK$1169,MATCH(Позиція!$C1872,Вага!$C$3:$C$1169,0),L$3)</f>
        <v>343.67</v>
      </c>
      <c r="M1872">
        <f>INDEX(Вага!$A$3:$BK$1169,MATCH(Позиція!$C1872,Вага!$C$3:$C$1169,0),M$3)</f>
        <v>2154.52</v>
      </c>
      <c r="N1872">
        <f>INDEX(Вага!$A$3:$BK$1169,MATCH(Позиція!$C1872,Вага!$C$3:$C$1169,0),N$3)</f>
        <v>397.24</v>
      </c>
      <c r="O1872">
        <f>INDEX(Вага!$A$3:$BK$1169,MATCH(Позиція!$C1872,Вага!$C$3:$C$1169,0),O$3)</f>
        <v>432.02</v>
      </c>
      <c r="P1872">
        <f>INDEX(Вага!$A$3:$BK$1169,MATCH(Позиція!$C1872,Вага!$C$3:$C$1169,0),P$3)</f>
        <v>270.26</v>
      </c>
      <c r="Q1872">
        <f>INDEX(Вага!$A$3:$BK$1169,MATCH(Позиція!$C1872,Вага!$C$3:$C$1169,0),Q$3)</f>
        <v>1321.17</v>
      </c>
      <c r="R1872">
        <f>INDEX(Вага!$A$3:$BK$1169,MATCH(Позиція!$C1872,Вага!$C$3:$C$1169,0),R$3)</f>
        <v>365.08</v>
      </c>
      <c r="S1872">
        <f>INDEX(Вага!$A$3:$BK$1169,MATCH(Позиція!$C1872,Вага!$C$3:$C$1169,0),S$3)</f>
        <v>509.25</v>
      </c>
      <c r="T1872">
        <f>INDEX(Вага!$A$3:$BK$1169,MATCH(Позиція!$C1872,Вага!$C$3:$C$1169,0),T$3)</f>
        <v>776.27</v>
      </c>
      <c r="U1872">
        <f>INDEX(Вага!$A$3:$BK$1169,MATCH(Позиція!$C1872,Вага!$C$3:$C$1169,0),U$3)</f>
        <v>2273.35</v>
      </c>
      <c r="V1872">
        <f>INDEX(Вага!$A$3:$BK$1169,MATCH(Позиція!$C1872,Вага!$C$3:$C$1169,0),V$3)</f>
        <v>533.54999999999995</v>
      </c>
      <c r="W1872">
        <f>INDEX(Вага!$A$3:$BK$1169,MATCH(Позиція!$C1872,Вага!$C$3:$C$1169,0),W$3)</f>
        <v>132.91999999999999</v>
      </c>
      <c r="X1872">
        <f>INDEX(Вага!$A$3:$BK$1169,MATCH(Позиція!$C1872,Вага!$C$3:$C$1169,0),X$3)</f>
        <v>1786.7</v>
      </c>
      <c r="Y1872">
        <f>INDEX(Вага!$A$3:$BK$1169,MATCH(Позиція!$C1872,Вага!$C$3:$C$1169,0),Y$3)</f>
        <v>440</v>
      </c>
      <c r="Z1872">
        <f>INDEX(Вага!$A$3:$BK$1169,MATCH(Позиція!$C1872,Вага!$C$3:$C$1169,0),Z$3)</f>
        <v>895.88</v>
      </c>
      <c r="AA1872">
        <f>INDEX(Вага!$A$3:$BK$1169,MATCH(Позиція!$C1872,Вага!$C$3:$C$1169,0),AA$3)</f>
        <v>874.98</v>
      </c>
      <c r="AB1872">
        <f>INDEX(Вага!$A$3:$BK$1169,MATCH(Позиція!$C1872,Вага!$C$3:$C$1169,0),AB$3)</f>
        <v>519.48</v>
      </c>
      <c r="AC1872">
        <f>INDEX(Вага!$A$3:$BK$1169,MATCH(Позиція!$C1872,Вага!$C$3:$C$1169,0),AC$3)</f>
        <v>319.90000000000009</v>
      </c>
      <c r="AD1872">
        <f>INDEX(Вага!$A$3:$BK$1169,MATCH(Позиція!$C1872,Вага!$C$3:$C$1169,0),AD$3)</f>
        <v>403.95</v>
      </c>
      <c r="AE1872">
        <f>INDEX(Вага!$A$3:$BK$1169,MATCH(Позиція!$C1872,Вага!$C$3:$C$1169,0),AE$3)</f>
        <v>1468.29</v>
      </c>
      <c r="AF1872">
        <f>INDEX(Вага!$A$3:$BK$1169,MATCH(Позиція!$C1872,Вага!$C$3:$C$1169,0),AF$3)</f>
        <v>648.29</v>
      </c>
      <c r="AG1872">
        <f>INDEX(Вага!$A$3:$BK$1169,MATCH(Позиція!$C1872,Вага!$C$3:$C$1169,0),AG$3)</f>
        <v>543.79</v>
      </c>
      <c r="AH1872">
        <f>INDEX(Вага!$A$3:$BK$1169,MATCH(Позиція!$C1872,Вага!$C$3:$C$1169,0),AH$3)</f>
        <v>1130.18</v>
      </c>
      <c r="AI1872">
        <f>INDEX(Вага!$A$3:$BK$1169,MATCH(Позиція!$C1872,Вага!$C$3:$C$1169,0),AI$3)</f>
        <v>1483.82</v>
      </c>
      <c r="AJ1872">
        <f>INDEX(Вага!$A$3:$BK$1169,MATCH(Позиція!$C1872,Вага!$C$3:$C$1169,0),AJ$3)</f>
        <v>858.53</v>
      </c>
      <c r="AK1872">
        <f>INDEX(Вага!$A$3:$BK$1169,MATCH(Позиція!$C1872,Вага!$C$3:$C$1169,0),AK$3)</f>
        <v>2294.12</v>
      </c>
      <c r="AL1872">
        <f>INDEX(Вага!$A$3:$BK$1169,MATCH(Позиція!$C1872,Вага!$C$3:$C$1169,0),AL$3)</f>
        <v>1838.9</v>
      </c>
      <c r="AM1872">
        <f>INDEX(Вага!$A$3:$BK$1169,MATCH(Позиція!$C1872,Вага!$C$3:$C$1169,0),AM$3)</f>
        <v>1115.69</v>
      </c>
      <c r="AN1872">
        <f>INDEX(Вага!$A$3:$BK$1169,MATCH(Позиція!$C1872,Вага!$C$3:$C$1169,0),AN$3)</f>
        <v>465.5</v>
      </c>
      <c r="AO1872">
        <f>INDEX(Вага!$A$3:$BK$1169,MATCH(Позиція!$C1872,Вага!$C$3:$C$1169,0),AO$3)</f>
        <v>2374.3000000000002</v>
      </c>
      <c r="AP1872">
        <f>INDEX(Вага!$A$3:$BK$1169,MATCH(Позиція!$C1872,Вага!$C$3:$C$1169,0),AP$3)</f>
        <v>712.91</v>
      </c>
      <c r="AQ1872">
        <f>INDEX(Вага!$A$3:$BK$1169,MATCH(Позиція!$C1872,Вага!$C$3:$C$1169,0),AQ$3)</f>
        <v>879.77</v>
      </c>
      <c r="AR1872">
        <f>INDEX(Вага!$A$3:$BK$1169,MATCH(Позиція!$C1872,Вага!$C$3:$C$1169,0),AR$3)</f>
        <v>996.09</v>
      </c>
      <c r="AS1872">
        <f>INDEX(Вага!$A$3:$BK$1169,MATCH(Позиція!$C1872,Вага!$C$3:$C$1169,0),AS$3)</f>
        <v>1867.55</v>
      </c>
      <c r="AT1872">
        <f>INDEX(Вага!$A$3:$BK$1169,MATCH(Позиція!$C1872,Вага!$C$3:$C$1169,0),AT$3)</f>
        <v>687.41</v>
      </c>
      <c r="AU1872">
        <f>INDEX(Вага!$A$3:$BK$1169,MATCH(Позиція!$C1872,Вага!$C$3:$C$1169,0),AU$3)</f>
        <v>1147.79</v>
      </c>
      <c r="AV1872">
        <f>INDEX(Вага!$A$3:$BK$1169,MATCH(Позиція!$C1872,Вага!$C$3:$C$1169,0),AV$3)</f>
        <v>3988.57</v>
      </c>
      <c r="AW1872">
        <f>INDEX(Вага!$A$3:$BK$1169,MATCH(Позиція!$C1872,Вага!$C$3:$C$1169,0),AW$3)</f>
        <v>2097.02</v>
      </c>
      <c r="AX1872">
        <f>INDEX(Вага!$A$3:$BK$1169,MATCH(Позиція!$C1872,Вага!$C$3:$C$1169,0),AX$3)</f>
        <v>1825.87</v>
      </c>
      <c r="AY1872">
        <f>INDEX(Вага!$A$3:$BK$1169,MATCH(Позиція!$C1872,Вага!$C$3:$C$1169,0),AY$3)</f>
        <v>4566.4400000000014</v>
      </c>
      <c r="AZ1872">
        <f>INDEX(Вага!$A$3:$BK$1169,MATCH(Позиція!$C1872,Вага!$C$3:$C$1169,0),AZ$3)</f>
        <v>323.19</v>
      </c>
      <c r="BA1872">
        <f>INDEX(Вага!$A$3:$BK$1169,MATCH(Позиція!$C1872,Вага!$C$3:$C$1169,0),BA$3)</f>
        <v>462.33</v>
      </c>
      <c r="BB1872">
        <f>INDEX(Вага!$A$3:$BK$1169,MATCH(Позиція!$C1872,Вага!$C$3:$C$1169,0),BB$3)</f>
        <v>482.99</v>
      </c>
      <c r="BC1872">
        <f>INDEX(Вага!$A$3:$BK$1169,MATCH(Позиція!$C1872,Вага!$C$3:$C$1169,0),BC$3)</f>
        <v>1011.2</v>
      </c>
      <c r="BD1872">
        <f>INDEX(Вага!$A$3:$BK$1169,MATCH(Позиція!$C1872,Вага!$C$3:$C$1169,0),BD$3)</f>
        <v>913.95</v>
      </c>
      <c r="BE1872">
        <f>INDEX(Вага!$A$3:$BK$1169,MATCH(Позиція!$C1872,Вага!$C$3:$C$1169,0),BE$3)</f>
        <v>1334.68</v>
      </c>
      <c r="BF1872">
        <f>INDEX(Вага!$A$3:$BK$1169,MATCH(Позиція!$C1872,Вага!$C$3:$C$1169,0),BF$3)</f>
        <v>409.48</v>
      </c>
      <c r="BG1872">
        <f>INDEX(Вага!$A$3:$BK$1169,MATCH(Позиція!$C1872,Вага!$C$3:$C$1169,0),BG$3)</f>
        <v>498.66</v>
      </c>
      <c r="BH1872">
        <f>INDEX(Вага!$A$3:$BK$1169,MATCH(Позиція!$C1872,Вага!$C$3:$C$1169,0),BH$3)</f>
        <v>875</v>
      </c>
      <c r="BI1872">
        <f>INDEX(Вага!$A$3:$BK$1169,MATCH(Позиція!$C1872,Вага!$C$3:$C$1169,0),BI$3)</f>
        <v>8554.1</v>
      </c>
      <c r="BJ1872">
        <f>INDEX(Вага!$A$3:$BK$1169,MATCH(Позиція!$C1872,Вага!$C$3:$C$1169,0),BJ$3)</f>
        <v>5550.11</v>
      </c>
      <c r="BK1872">
        <f>INDEX(Вага!$A$3:$BK$1169,MATCH(Позиція!$C1872,Вага!$C$3:$C$1169,0),BK$3)</f>
        <v>11634.93</v>
      </c>
    </row>
    <row r="1873" spans="1:63" x14ac:dyDescent="0.35">
      <c r="A1873">
        <v>11</v>
      </c>
      <c r="B1873" s="32" t="s">
        <v>640</v>
      </c>
      <c r="C1873" s="32" t="str">
        <f t="shared" si="55"/>
        <v>5907</v>
      </c>
      <c r="D1873">
        <f>INDEX(Вага!$A$3:$BK$1169,MATCH(Позиція!$C1873,Вага!$C$3:$C$1169,0),D$3)</f>
        <v>0</v>
      </c>
      <c r="E1873">
        <f>INDEX(Вага!$A$3:$BK$1169,MATCH(Позиція!$C1873,Вага!$C$3:$C$1169,0),E$3)</f>
        <v>0</v>
      </c>
      <c r="F1873">
        <f>INDEX(Вага!$A$3:$BK$1169,MATCH(Позиція!$C1873,Вага!$C$3:$C$1169,0),F$3)</f>
        <v>212.3</v>
      </c>
      <c r="G1873">
        <f>INDEX(Вага!$A$3:$BK$1169,MATCH(Позиція!$C1873,Вага!$C$3:$C$1169,0),G$3)</f>
        <v>132.35</v>
      </c>
      <c r="H1873">
        <f>INDEX(Вага!$A$3:$BK$1169,MATCH(Позиція!$C1873,Вага!$C$3:$C$1169,0),H$3)</f>
        <v>27.46</v>
      </c>
      <c r="I1873">
        <f>INDEX(Вага!$A$3:$BK$1169,MATCH(Позиція!$C1873,Вага!$C$3:$C$1169,0),I$3)</f>
        <v>0.6</v>
      </c>
      <c r="J1873">
        <f>INDEX(Вага!$A$3:$BK$1169,MATCH(Позиція!$C1873,Вага!$C$3:$C$1169,0),J$3)</f>
        <v>244.8</v>
      </c>
      <c r="K1873">
        <f>INDEX(Вага!$A$3:$BK$1169,MATCH(Позиція!$C1873,Вага!$C$3:$C$1169,0),K$3)</f>
        <v>21.69</v>
      </c>
      <c r="L1873">
        <f>INDEX(Вага!$A$3:$BK$1169,MATCH(Позиція!$C1873,Вага!$C$3:$C$1169,0),L$3)</f>
        <v>296.01</v>
      </c>
      <c r="M1873">
        <f>INDEX(Вага!$A$3:$BK$1169,MATCH(Позиція!$C1873,Вага!$C$3:$C$1169,0),M$3)</f>
        <v>178.62</v>
      </c>
      <c r="N1873">
        <f>INDEX(Вага!$A$3:$BK$1169,MATCH(Позиція!$C1873,Вага!$C$3:$C$1169,0),N$3)</f>
        <v>0.26</v>
      </c>
      <c r="O1873">
        <f>INDEX(Вага!$A$3:$BK$1169,MATCH(Позиція!$C1873,Вага!$C$3:$C$1169,0),O$3)</f>
        <v>457.25</v>
      </c>
      <c r="P1873">
        <f>INDEX(Вага!$A$3:$BK$1169,MATCH(Позиція!$C1873,Вага!$C$3:$C$1169,0),P$3)</f>
        <v>1.0900000000000001</v>
      </c>
      <c r="Q1873">
        <f>INDEX(Вага!$A$3:$BK$1169,MATCH(Позиція!$C1873,Вага!$C$3:$C$1169,0),Q$3)</f>
        <v>961.93</v>
      </c>
      <c r="R1873">
        <f>INDEX(Вага!$A$3:$BK$1169,MATCH(Позиція!$C1873,Вага!$C$3:$C$1169,0),R$3)</f>
        <v>57.33</v>
      </c>
      <c r="S1873">
        <f>INDEX(Вага!$A$3:$BK$1169,MATCH(Позиція!$C1873,Вага!$C$3:$C$1169,0),S$3)</f>
        <v>495.85</v>
      </c>
      <c r="T1873">
        <f>INDEX(Вага!$A$3:$BK$1169,MATCH(Позиція!$C1873,Вага!$C$3:$C$1169,0),T$3)</f>
        <v>340.84</v>
      </c>
      <c r="U1873">
        <f>INDEX(Вага!$A$3:$BK$1169,MATCH(Позиція!$C1873,Вага!$C$3:$C$1169,0),U$3)</f>
        <v>99.36</v>
      </c>
      <c r="V1873">
        <f>INDEX(Вага!$A$3:$BK$1169,MATCH(Позиція!$C1873,Вага!$C$3:$C$1169,0),V$3)</f>
        <v>739.05000000000018</v>
      </c>
      <c r="W1873">
        <f>INDEX(Вага!$A$3:$BK$1169,MATCH(Позиція!$C1873,Вага!$C$3:$C$1169,0),W$3)</f>
        <v>597.1</v>
      </c>
      <c r="X1873">
        <f>INDEX(Вага!$A$3:$BK$1169,MATCH(Позиція!$C1873,Вага!$C$3:$C$1169,0),X$3)</f>
        <v>934.74</v>
      </c>
      <c r="Y1873">
        <f>INDEX(Вага!$A$3:$BK$1169,MATCH(Позиція!$C1873,Вага!$C$3:$C$1169,0),Y$3)</f>
        <v>0.81</v>
      </c>
      <c r="Z1873">
        <f>INDEX(Вага!$A$3:$BK$1169,MATCH(Позиція!$C1873,Вага!$C$3:$C$1169,0),Z$3)</f>
        <v>655.05999999999995</v>
      </c>
      <c r="AA1873">
        <f>INDEX(Вага!$A$3:$BK$1169,MATCH(Позиція!$C1873,Вага!$C$3:$C$1169,0),AA$3)</f>
        <v>794.15</v>
      </c>
      <c r="AB1873">
        <f>INDEX(Вага!$A$3:$BK$1169,MATCH(Позиція!$C1873,Вага!$C$3:$C$1169,0),AB$3)</f>
        <v>540.75</v>
      </c>
      <c r="AC1873">
        <f>INDEX(Вага!$A$3:$BK$1169,MATCH(Позиція!$C1873,Вага!$C$3:$C$1169,0),AC$3)</f>
        <v>35.75</v>
      </c>
      <c r="AD1873">
        <f>INDEX(Вага!$A$3:$BK$1169,MATCH(Позиція!$C1873,Вага!$C$3:$C$1169,0),AD$3)</f>
        <v>0.17</v>
      </c>
      <c r="AE1873">
        <f>INDEX(Вага!$A$3:$BK$1169,MATCH(Позиція!$C1873,Вага!$C$3:$C$1169,0),AE$3)</f>
        <v>495.33</v>
      </c>
      <c r="AF1873">
        <f>INDEX(Вага!$A$3:$BK$1169,MATCH(Позиція!$C1873,Вага!$C$3:$C$1169,0),AF$3)</f>
        <v>432.13</v>
      </c>
      <c r="AG1873">
        <f>INDEX(Вага!$A$3:$BK$1169,MATCH(Позиція!$C1873,Вага!$C$3:$C$1169,0),AG$3)</f>
        <v>1025.97</v>
      </c>
      <c r="AH1873">
        <f>INDEX(Вага!$A$3:$BK$1169,MATCH(Позиція!$C1873,Вага!$C$3:$C$1169,0),AH$3)</f>
        <v>60.47</v>
      </c>
      <c r="AI1873">
        <f>INDEX(Вага!$A$3:$BK$1169,MATCH(Позиція!$C1873,Вага!$C$3:$C$1169,0),AI$3)</f>
        <v>973.1</v>
      </c>
      <c r="AJ1873">
        <f>INDEX(Вага!$A$3:$BK$1169,MATCH(Позиція!$C1873,Вага!$C$3:$C$1169,0),AJ$3)</f>
        <v>812.22</v>
      </c>
      <c r="AK1873">
        <f>INDEX(Вага!$A$3:$BK$1169,MATCH(Позиція!$C1873,Вага!$C$3:$C$1169,0),AK$3)</f>
        <v>72.010000000000005</v>
      </c>
      <c r="AL1873">
        <f>INDEX(Вага!$A$3:$BK$1169,MATCH(Позиція!$C1873,Вага!$C$3:$C$1169,0),AL$3)</f>
        <v>1047.5999999999999</v>
      </c>
      <c r="AM1873">
        <f>INDEX(Вага!$A$3:$BK$1169,MATCH(Позиція!$C1873,Вага!$C$3:$C$1169,0),AM$3)</f>
        <v>366.39</v>
      </c>
      <c r="AN1873">
        <f>INDEX(Вага!$A$3:$BK$1169,MATCH(Позиція!$C1873,Вага!$C$3:$C$1169,0),AN$3)</f>
        <v>79.22</v>
      </c>
      <c r="AO1873">
        <f>INDEX(Вага!$A$3:$BK$1169,MATCH(Позиція!$C1873,Вага!$C$3:$C$1169,0),AO$3)</f>
        <v>81.62</v>
      </c>
      <c r="AP1873">
        <f>INDEX(Вага!$A$3:$BK$1169,MATCH(Позиція!$C1873,Вага!$C$3:$C$1169,0),AP$3)</f>
        <v>421.63</v>
      </c>
      <c r="AQ1873">
        <f>INDEX(Вага!$A$3:$BK$1169,MATCH(Позиція!$C1873,Вага!$C$3:$C$1169,0),AQ$3)</f>
        <v>0</v>
      </c>
      <c r="AR1873">
        <f>INDEX(Вага!$A$3:$BK$1169,MATCH(Позиція!$C1873,Вага!$C$3:$C$1169,0),AR$3)</f>
        <v>359.06</v>
      </c>
      <c r="AS1873">
        <f>INDEX(Вага!$A$3:$BK$1169,MATCH(Позиція!$C1873,Вага!$C$3:$C$1169,0),AS$3)</f>
        <v>1141.6300000000001</v>
      </c>
      <c r="AT1873">
        <f>INDEX(Вага!$A$3:$BK$1169,MATCH(Позиція!$C1873,Вага!$C$3:$C$1169,0),AT$3)</f>
        <v>2830.12</v>
      </c>
      <c r="AU1873">
        <f>INDEX(Вага!$A$3:$BK$1169,MATCH(Позиція!$C1873,Вага!$C$3:$C$1169,0),AU$3)</f>
        <v>44.69</v>
      </c>
      <c r="AV1873">
        <f>INDEX(Вага!$A$3:$BK$1169,MATCH(Позиція!$C1873,Вага!$C$3:$C$1169,0),AV$3)</f>
        <v>626.13</v>
      </c>
      <c r="AW1873">
        <f>INDEX(Вага!$A$3:$BK$1169,MATCH(Позиція!$C1873,Вага!$C$3:$C$1169,0),AW$3)</f>
        <v>2937.84</v>
      </c>
      <c r="AX1873">
        <f>INDEX(Вага!$A$3:$BK$1169,MATCH(Позиція!$C1873,Вага!$C$3:$C$1169,0),AX$3)</f>
        <v>2132.4499999999998</v>
      </c>
      <c r="AY1873">
        <f>INDEX(Вага!$A$3:$BK$1169,MATCH(Позиція!$C1873,Вага!$C$3:$C$1169,0),AY$3)</f>
        <v>8.67</v>
      </c>
      <c r="AZ1873">
        <f>INDEX(Вага!$A$3:$BK$1169,MATCH(Позиція!$C1873,Вага!$C$3:$C$1169,0),AZ$3)</f>
        <v>302.57</v>
      </c>
      <c r="BA1873">
        <f>INDEX(Вага!$A$3:$BK$1169,MATCH(Позиція!$C1873,Вага!$C$3:$C$1169,0),BA$3)</f>
        <v>21.9</v>
      </c>
      <c r="BB1873">
        <f>INDEX(Вага!$A$3:$BK$1169,MATCH(Позиція!$C1873,Вага!$C$3:$C$1169,0),BB$3)</f>
        <v>940.02</v>
      </c>
      <c r="BC1873">
        <f>INDEX(Вага!$A$3:$BK$1169,MATCH(Позиція!$C1873,Вага!$C$3:$C$1169,0),BC$3)</f>
        <v>898.12</v>
      </c>
      <c r="BD1873">
        <f>INDEX(Вага!$A$3:$BK$1169,MATCH(Позиція!$C1873,Вага!$C$3:$C$1169,0),BD$3)</f>
        <v>1632.11</v>
      </c>
      <c r="BE1873">
        <f>INDEX(Вага!$A$3:$BK$1169,MATCH(Позиція!$C1873,Вага!$C$3:$C$1169,0),BE$3)</f>
        <v>2337.09</v>
      </c>
      <c r="BF1873">
        <f>INDEX(Вага!$A$3:$BK$1169,MATCH(Позиція!$C1873,Вага!$C$3:$C$1169,0),BF$3)</f>
        <v>1179.71</v>
      </c>
      <c r="BG1873">
        <f>INDEX(Вага!$A$3:$BK$1169,MATCH(Позиція!$C1873,Вага!$C$3:$C$1169,0),BG$3)</f>
        <v>2.19</v>
      </c>
      <c r="BH1873">
        <f>INDEX(Вага!$A$3:$BK$1169,MATCH(Позиція!$C1873,Вага!$C$3:$C$1169,0),BH$3)</f>
        <v>2563.7800000000002</v>
      </c>
      <c r="BI1873">
        <f>INDEX(Вага!$A$3:$BK$1169,MATCH(Позиція!$C1873,Вага!$C$3:$C$1169,0),BI$3)</f>
        <v>11.32</v>
      </c>
      <c r="BJ1873">
        <f>INDEX(Вага!$A$3:$BK$1169,MATCH(Позиція!$C1873,Вага!$C$3:$C$1169,0),BJ$3)</f>
        <v>782.02</v>
      </c>
      <c r="BK1873">
        <f>INDEX(Вага!$A$3:$BK$1169,MATCH(Позиція!$C1873,Вага!$C$3:$C$1169,0),BK$3)</f>
        <v>8.32</v>
      </c>
    </row>
    <row r="1874" spans="1:63" x14ac:dyDescent="0.35">
      <c r="A1874">
        <v>11</v>
      </c>
      <c r="B1874" s="32" t="s">
        <v>641</v>
      </c>
      <c r="C1874" s="32" t="str">
        <f t="shared" si="55"/>
        <v>5908</v>
      </c>
      <c r="D1874">
        <f>INDEX(Вага!$A$3:$BK$1169,MATCH(Позиція!$C1874,Вага!$C$3:$C$1169,0),D$3)</f>
        <v>153</v>
      </c>
      <c r="E1874">
        <f>INDEX(Вага!$A$3:$BK$1169,MATCH(Позиція!$C1874,Вага!$C$3:$C$1169,0),E$3)</f>
        <v>0</v>
      </c>
      <c r="F1874">
        <f>INDEX(Вага!$A$3:$BK$1169,MATCH(Позиція!$C1874,Вага!$C$3:$C$1169,0),F$3)</f>
        <v>0</v>
      </c>
      <c r="G1874">
        <f>INDEX(Вага!$A$3:$BK$1169,MATCH(Позиція!$C1874,Вага!$C$3:$C$1169,0),G$3)</f>
        <v>0</v>
      </c>
      <c r="H1874">
        <f>INDEX(Вага!$A$3:$BK$1169,MATCH(Позиція!$C1874,Вага!$C$3:$C$1169,0),H$3)</f>
        <v>3</v>
      </c>
      <c r="I1874">
        <f>INDEX(Вага!$A$3:$BK$1169,MATCH(Позиція!$C1874,Вага!$C$3:$C$1169,0),I$3)</f>
        <v>0</v>
      </c>
      <c r="J1874">
        <f>INDEX(Вага!$A$3:$BK$1169,MATCH(Позиція!$C1874,Вага!$C$3:$C$1169,0),J$3)</f>
        <v>116</v>
      </c>
      <c r="K1874">
        <f>INDEX(Вага!$A$3:$BK$1169,MATCH(Позиція!$C1874,Вага!$C$3:$C$1169,0),K$3)</f>
        <v>0</v>
      </c>
      <c r="L1874">
        <f>INDEX(Вага!$A$3:$BK$1169,MATCH(Позиція!$C1874,Вага!$C$3:$C$1169,0),L$3)</f>
        <v>0.1</v>
      </c>
      <c r="M1874">
        <f>INDEX(Вага!$A$3:$BK$1169,MATCH(Позиція!$C1874,Вага!$C$3:$C$1169,0),M$3)</f>
        <v>0</v>
      </c>
      <c r="N1874">
        <f>INDEX(Вага!$A$3:$BK$1169,MATCH(Позиція!$C1874,Вага!$C$3:$C$1169,0),N$3)</f>
        <v>187</v>
      </c>
      <c r="O1874">
        <f>INDEX(Вага!$A$3:$BK$1169,MATCH(Позиція!$C1874,Вага!$C$3:$C$1169,0),O$3)</f>
        <v>0</v>
      </c>
      <c r="P1874">
        <f>INDEX(Вага!$A$3:$BK$1169,MATCH(Позиція!$C1874,Вага!$C$3:$C$1169,0),P$3)</f>
        <v>0.18</v>
      </c>
      <c r="Q1874">
        <f>INDEX(Вага!$A$3:$BK$1169,MATCH(Позиція!$C1874,Вага!$C$3:$C$1169,0),Q$3)</f>
        <v>0</v>
      </c>
      <c r="R1874">
        <f>INDEX(Вага!$A$3:$BK$1169,MATCH(Позиція!$C1874,Вага!$C$3:$C$1169,0),R$3)</f>
        <v>0.45</v>
      </c>
      <c r="S1874">
        <f>INDEX(Вага!$A$3:$BK$1169,MATCH(Позиція!$C1874,Вага!$C$3:$C$1169,0),S$3)</f>
        <v>0</v>
      </c>
      <c r="T1874">
        <f>INDEX(Вага!$A$3:$BK$1169,MATCH(Позиція!$C1874,Вага!$C$3:$C$1169,0),T$3)</f>
        <v>0</v>
      </c>
      <c r="U1874">
        <f>INDEX(Вага!$A$3:$BK$1169,MATCH(Позиція!$C1874,Вага!$C$3:$C$1169,0),U$3)</f>
        <v>0</v>
      </c>
      <c r="V1874">
        <f>INDEX(Вага!$A$3:$BK$1169,MATCH(Позиція!$C1874,Вага!$C$3:$C$1169,0),V$3)</f>
        <v>0</v>
      </c>
      <c r="W1874">
        <f>INDEX(Вага!$A$3:$BK$1169,MATCH(Позиція!$C1874,Вага!$C$3:$C$1169,0),W$3)</f>
        <v>0</v>
      </c>
      <c r="X1874">
        <f>INDEX(Вага!$A$3:$BK$1169,MATCH(Позиція!$C1874,Вага!$C$3:$C$1169,0),X$3)</f>
        <v>0</v>
      </c>
      <c r="Y1874">
        <f>INDEX(Вага!$A$3:$BK$1169,MATCH(Позиція!$C1874,Вага!$C$3:$C$1169,0),Y$3)</f>
        <v>0</v>
      </c>
      <c r="Z1874">
        <f>INDEX(Вага!$A$3:$BK$1169,MATCH(Позиція!$C1874,Вага!$C$3:$C$1169,0),Z$3)</f>
        <v>0.3</v>
      </c>
      <c r="AA1874">
        <f>INDEX(Вага!$A$3:$BK$1169,MATCH(Позиція!$C1874,Вага!$C$3:$C$1169,0),AA$3)</f>
        <v>0.70000000000000018</v>
      </c>
      <c r="AB1874">
        <f>INDEX(Вага!$A$3:$BK$1169,MATCH(Позиція!$C1874,Вага!$C$3:$C$1169,0),AB$3)</f>
        <v>1</v>
      </c>
      <c r="AC1874">
        <f>INDEX(Вага!$A$3:$BK$1169,MATCH(Позиція!$C1874,Вага!$C$3:$C$1169,0),AC$3)</f>
        <v>0</v>
      </c>
      <c r="AD1874">
        <f>INDEX(Вага!$A$3:$BK$1169,MATCH(Позиція!$C1874,Вага!$C$3:$C$1169,0),AD$3)</f>
        <v>0</v>
      </c>
      <c r="AE1874">
        <f>INDEX(Вага!$A$3:$BK$1169,MATCH(Позиція!$C1874,Вага!$C$3:$C$1169,0),AE$3)</f>
        <v>0</v>
      </c>
      <c r="AF1874">
        <f>INDEX(Вага!$A$3:$BK$1169,MATCH(Позиція!$C1874,Вага!$C$3:$C$1169,0),AF$3)</f>
        <v>0.4</v>
      </c>
      <c r="AG1874">
        <f>INDEX(Вага!$A$3:$BK$1169,MATCH(Позиція!$C1874,Вага!$C$3:$C$1169,0),AG$3)</f>
        <v>0</v>
      </c>
      <c r="AH1874">
        <f>INDEX(Вага!$A$3:$BK$1169,MATCH(Позиція!$C1874,Вага!$C$3:$C$1169,0),AH$3)</f>
        <v>0</v>
      </c>
      <c r="AI1874">
        <f>INDEX(Вага!$A$3:$BK$1169,MATCH(Позиція!$C1874,Вага!$C$3:$C$1169,0),AI$3)</f>
        <v>0</v>
      </c>
      <c r="AJ1874">
        <f>INDEX(Вага!$A$3:$BK$1169,MATCH(Позиція!$C1874,Вага!$C$3:$C$1169,0),AJ$3)</f>
        <v>3.6</v>
      </c>
      <c r="AK1874">
        <f>INDEX(Вага!$A$3:$BK$1169,MATCH(Позиція!$C1874,Вага!$C$3:$C$1169,0),AK$3)</f>
        <v>0.6</v>
      </c>
      <c r="AL1874">
        <f>INDEX(Вага!$A$3:$BK$1169,MATCH(Позиція!$C1874,Вага!$C$3:$C$1169,0),AL$3)</f>
        <v>3.2</v>
      </c>
      <c r="AM1874">
        <f>INDEX(Вага!$A$3:$BK$1169,MATCH(Позиція!$C1874,Вага!$C$3:$C$1169,0),AM$3)</f>
        <v>0</v>
      </c>
      <c r="AN1874">
        <f>INDEX(Вага!$A$3:$BK$1169,MATCH(Позиція!$C1874,Вага!$C$3:$C$1169,0),AN$3)</f>
        <v>0</v>
      </c>
      <c r="AO1874">
        <f>INDEX(Вага!$A$3:$BK$1169,MATCH(Позиція!$C1874,Вага!$C$3:$C$1169,0),AO$3)</f>
        <v>0</v>
      </c>
      <c r="AP1874">
        <f>INDEX(Вага!$A$3:$BK$1169,MATCH(Позиція!$C1874,Вага!$C$3:$C$1169,0),AP$3)</f>
        <v>0.16</v>
      </c>
      <c r="AQ1874">
        <f>INDEX(Вага!$A$3:$BK$1169,MATCH(Позиція!$C1874,Вага!$C$3:$C$1169,0),AQ$3)</f>
        <v>0</v>
      </c>
      <c r="AR1874">
        <f>INDEX(Вага!$A$3:$BK$1169,MATCH(Позиція!$C1874,Вага!$C$3:$C$1169,0),AR$3)</f>
        <v>0</v>
      </c>
      <c r="AS1874">
        <f>INDEX(Вага!$A$3:$BK$1169,MATCH(Позиція!$C1874,Вага!$C$3:$C$1169,0),AS$3)</f>
        <v>0</v>
      </c>
      <c r="AT1874">
        <f>INDEX(Вага!$A$3:$BK$1169,MATCH(Позиція!$C1874,Вага!$C$3:$C$1169,0),AT$3)</f>
        <v>0</v>
      </c>
      <c r="AU1874">
        <f>INDEX(Вага!$A$3:$BK$1169,MATCH(Позиція!$C1874,Вага!$C$3:$C$1169,0),AU$3)</f>
        <v>0</v>
      </c>
      <c r="AV1874">
        <f>INDEX(Вага!$A$3:$BK$1169,MATCH(Позиція!$C1874,Вага!$C$3:$C$1169,0),AV$3)</f>
        <v>8.4</v>
      </c>
      <c r="AW1874">
        <f>INDEX(Вага!$A$3:$BK$1169,MATCH(Позиція!$C1874,Вага!$C$3:$C$1169,0),AW$3)</f>
        <v>0</v>
      </c>
      <c r="AX1874">
        <f>INDEX(Вага!$A$3:$BK$1169,MATCH(Позиція!$C1874,Вага!$C$3:$C$1169,0),AX$3)</f>
        <v>18.2</v>
      </c>
      <c r="AY1874">
        <f>INDEX(Вага!$A$3:$BK$1169,MATCH(Позиція!$C1874,Вага!$C$3:$C$1169,0),AY$3)</f>
        <v>0</v>
      </c>
      <c r="AZ1874">
        <f>INDEX(Вага!$A$3:$BK$1169,MATCH(Позиція!$C1874,Вага!$C$3:$C$1169,0),AZ$3)</f>
        <v>0</v>
      </c>
      <c r="BA1874">
        <f>INDEX(Вага!$A$3:$BK$1169,MATCH(Позиція!$C1874,Вага!$C$3:$C$1169,0),BA$3)</f>
        <v>0</v>
      </c>
      <c r="BB1874">
        <f>INDEX(Вага!$A$3:$BK$1169,MATCH(Позиція!$C1874,Вага!$C$3:$C$1169,0),BB$3)</f>
        <v>1</v>
      </c>
      <c r="BC1874">
        <f>INDEX(Вага!$A$3:$BK$1169,MATCH(Позиція!$C1874,Вага!$C$3:$C$1169,0),BC$3)</f>
        <v>0</v>
      </c>
      <c r="BD1874">
        <f>INDEX(Вага!$A$3:$BK$1169,MATCH(Позиція!$C1874,Вага!$C$3:$C$1169,0),BD$3)</f>
        <v>4.09</v>
      </c>
      <c r="BE1874">
        <f>INDEX(Вага!$A$3:$BK$1169,MATCH(Позиція!$C1874,Вага!$C$3:$C$1169,0),BE$3)</f>
        <v>0</v>
      </c>
      <c r="BF1874">
        <f>INDEX(Вага!$A$3:$BK$1169,MATCH(Позиція!$C1874,Вага!$C$3:$C$1169,0),BF$3)</f>
        <v>0</v>
      </c>
      <c r="BG1874">
        <f>INDEX(Вага!$A$3:$BK$1169,MATCH(Позиція!$C1874,Вага!$C$3:$C$1169,0),BG$3)</f>
        <v>0</v>
      </c>
      <c r="BH1874">
        <f>INDEX(Вага!$A$3:$BK$1169,MATCH(Позиція!$C1874,Вага!$C$3:$C$1169,0),BH$3)</f>
        <v>11.3</v>
      </c>
      <c r="BI1874">
        <f>INDEX(Вага!$A$3:$BK$1169,MATCH(Позиція!$C1874,Вага!$C$3:$C$1169,0),BI$3)</f>
        <v>0</v>
      </c>
      <c r="BJ1874">
        <f>INDEX(Вага!$A$3:$BK$1169,MATCH(Позиція!$C1874,Вага!$C$3:$C$1169,0),BJ$3)</f>
        <v>0</v>
      </c>
      <c r="BK1874">
        <f>INDEX(Вага!$A$3:$BK$1169,MATCH(Позиція!$C1874,Вага!$C$3:$C$1169,0),BK$3)</f>
        <v>0</v>
      </c>
    </row>
    <row r="1875" spans="1:63" x14ac:dyDescent="0.35">
      <c r="A1875">
        <v>11</v>
      </c>
      <c r="B1875" s="32" t="s">
        <v>642</v>
      </c>
      <c r="C1875" s="32" t="str">
        <f t="shared" si="55"/>
        <v>5909</v>
      </c>
      <c r="D1875">
        <f>INDEX(Вага!$A$3:$BK$1169,MATCH(Позиція!$C1875,Вага!$C$3:$C$1169,0),D$3)</f>
        <v>4.6100000000000003</v>
      </c>
      <c r="E1875">
        <f>INDEX(Вага!$A$3:$BK$1169,MATCH(Позиція!$C1875,Вага!$C$3:$C$1169,0),E$3)</f>
        <v>2.67</v>
      </c>
      <c r="F1875">
        <f>INDEX(Вага!$A$3:$BK$1169,MATCH(Позиція!$C1875,Вага!$C$3:$C$1169,0),F$3)</f>
        <v>1041.51</v>
      </c>
      <c r="G1875">
        <f>INDEX(Вага!$A$3:$BK$1169,MATCH(Позиція!$C1875,Вага!$C$3:$C$1169,0),G$3)</f>
        <v>5.5</v>
      </c>
      <c r="H1875">
        <f>INDEX(Вага!$A$3:$BK$1169,MATCH(Позиція!$C1875,Вага!$C$3:$C$1169,0),H$3)</f>
        <v>1.05</v>
      </c>
      <c r="I1875">
        <f>INDEX(Вага!$A$3:$BK$1169,MATCH(Позиція!$C1875,Вага!$C$3:$C$1169,0),I$3)</f>
        <v>650.97</v>
      </c>
      <c r="J1875">
        <f>INDEX(Вага!$A$3:$BK$1169,MATCH(Позиція!$C1875,Вага!$C$3:$C$1169,0),J$3)</f>
        <v>45.57</v>
      </c>
      <c r="K1875">
        <f>INDEX(Вага!$A$3:$BK$1169,MATCH(Позиція!$C1875,Вага!$C$3:$C$1169,0),K$3)</f>
        <v>436.65000000000009</v>
      </c>
      <c r="L1875">
        <f>INDEX(Вага!$A$3:$BK$1169,MATCH(Позиція!$C1875,Вага!$C$3:$C$1169,0),L$3)</f>
        <v>68.58</v>
      </c>
      <c r="M1875">
        <f>INDEX(Вага!$A$3:$BK$1169,MATCH(Позиція!$C1875,Вага!$C$3:$C$1169,0),M$3)</f>
        <v>2455.3000000000002</v>
      </c>
      <c r="N1875">
        <f>INDEX(Вага!$A$3:$BK$1169,MATCH(Позиція!$C1875,Вага!$C$3:$C$1169,0),N$3)</f>
        <v>26.37</v>
      </c>
      <c r="O1875">
        <f>INDEX(Вага!$A$3:$BK$1169,MATCH(Позиція!$C1875,Вага!$C$3:$C$1169,0),O$3)</f>
        <v>136</v>
      </c>
      <c r="P1875">
        <f>INDEX(Вага!$A$3:$BK$1169,MATCH(Позиція!$C1875,Вага!$C$3:$C$1169,0),P$3)</f>
        <v>13.82</v>
      </c>
      <c r="Q1875">
        <f>INDEX(Вага!$A$3:$BK$1169,MATCH(Позиція!$C1875,Вага!$C$3:$C$1169,0),Q$3)</f>
        <v>198.07</v>
      </c>
      <c r="R1875">
        <f>INDEX(Вага!$A$3:$BK$1169,MATCH(Позиція!$C1875,Вага!$C$3:$C$1169,0),R$3)</f>
        <v>86.54</v>
      </c>
      <c r="S1875">
        <f>INDEX(Вага!$A$3:$BK$1169,MATCH(Позиція!$C1875,Вага!$C$3:$C$1169,0),S$3)</f>
        <v>2413.6</v>
      </c>
      <c r="T1875">
        <f>INDEX(Вага!$A$3:$BK$1169,MATCH(Позиція!$C1875,Вага!$C$3:$C$1169,0),T$3)</f>
        <v>29.98</v>
      </c>
      <c r="U1875">
        <f>INDEX(Вага!$A$3:$BK$1169,MATCH(Позиція!$C1875,Вага!$C$3:$C$1169,0),U$3)</f>
        <v>62.41</v>
      </c>
      <c r="V1875">
        <f>INDEX(Вага!$A$3:$BK$1169,MATCH(Позиція!$C1875,Вага!$C$3:$C$1169,0),V$3)</f>
        <v>1295.29</v>
      </c>
      <c r="W1875">
        <f>INDEX(Вага!$A$3:$BK$1169,MATCH(Позиція!$C1875,Вага!$C$3:$C$1169,0),W$3)</f>
        <v>72.59</v>
      </c>
      <c r="X1875">
        <f>INDEX(Вага!$A$3:$BK$1169,MATCH(Позиція!$C1875,Вага!$C$3:$C$1169,0),X$3)</f>
        <v>19.63</v>
      </c>
      <c r="Y1875">
        <f>INDEX(Вага!$A$3:$BK$1169,MATCH(Позиція!$C1875,Вага!$C$3:$C$1169,0),Y$3)</f>
        <v>71.88</v>
      </c>
      <c r="Z1875">
        <f>INDEX(Вага!$A$3:$BK$1169,MATCH(Позиція!$C1875,Вага!$C$3:$C$1169,0),Z$3)</f>
        <v>0.94</v>
      </c>
      <c r="AA1875">
        <f>INDEX(Вага!$A$3:$BK$1169,MATCH(Позиція!$C1875,Вага!$C$3:$C$1169,0),AA$3)</f>
        <v>37.42</v>
      </c>
      <c r="AB1875">
        <f>INDEX(Вага!$A$3:$BK$1169,MATCH(Позиція!$C1875,Вага!$C$3:$C$1169,0),AB$3)</f>
        <v>76.38</v>
      </c>
      <c r="AC1875">
        <f>INDEX(Вага!$A$3:$BK$1169,MATCH(Позиція!$C1875,Вага!$C$3:$C$1169,0),AC$3)</f>
        <v>18</v>
      </c>
      <c r="AD1875">
        <f>INDEX(Вага!$A$3:$BK$1169,MATCH(Позиція!$C1875,Вага!$C$3:$C$1169,0),AD$3)</f>
        <v>208.92</v>
      </c>
      <c r="AE1875">
        <f>INDEX(Вага!$A$3:$BK$1169,MATCH(Позиція!$C1875,Вага!$C$3:$C$1169,0),AE$3)</f>
        <v>48.01</v>
      </c>
      <c r="AF1875">
        <f>INDEX(Вага!$A$3:$BK$1169,MATCH(Позиція!$C1875,Вага!$C$3:$C$1169,0),AF$3)</f>
        <v>84.52</v>
      </c>
      <c r="AG1875">
        <f>INDEX(Вага!$A$3:$BK$1169,MATCH(Позиція!$C1875,Вага!$C$3:$C$1169,0),AG$3)</f>
        <v>2914.89</v>
      </c>
      <c r="AH1875">
        <f>INDEX(Вага!$A$3:$BK$1169,MATCH(Позиція!$C1875,Вага!$C$3:$C$1169,0),AH$3)</f>
        <v>0.22</v>
      </c>
      <c r="AI1875">
        <f>INDEX(Вага!$A$3:$BK$1169,MATCH(Позиція!$C1875,Вага!$C$3:$C$1169,0),AI$3)</f>
        <v>150.72999999999999</v>
      </c>
      <c r="AJ1875">
        <f>INDEX(Вага!$A$3:$BK$1169,MATCH(Позиція!$C1875,Вага!$C$3:$C$1169,0),AJ$3)</f>
        <v>161.41</v>
      </c>
      <c r="AK1875">
        <f>INDEX(Вага!$A$3:$BK$1169,MATCH(Позиція!$C1875,Вага!$C$3:$C$1169,0),AK$3)</f>
        <v>622.6</v>
      </c>
      <c r="AL1875">
        <f>INDEX(Вага!$A$3:$BK$1169,MATCH(Позиція!$C1875,Вага!$C$3:$C$1169,0),AL$3)</f>
        <v>68.239999999999995</v>
      </c>
      <c r="AM1875">
        <f>INDEX(Вага!$A$3:$BK$1169,MATCH(Позиція!$C1875,Вага!$C$3:$C$1169,0),AM$3)</f>
        <v>5225.9799999999996</v>
      </c>
      <c r="AN1875">
        <f>INDEX(Вага!$A$3:$BK$1169,MATCH(Позиція!$C1875,Вага!$C$3:$C$1169,0),AN$3)</f>
        <v>30.49</v>
      </c>
      <c r="AO1875">
        <f>INDEX(Вага!$A$3:$BK$1169,MATCH(Позиція!$C1875,Вага!$C$3:$C$1169,0),AO$3)</f>
        <v>41.4</v>
      </c>
      <c r="AP1875">
        <f>INDEX(Вага!$A$3:$BK$1169,MATCH(Позиція!$C1875,Вага!$C$3:$C$1169,0),AP$3)</f>
        <v>402.55</v>
      </c>
      <c r="AQ1875">
        <f>INDEX(Вага!$A$3:$BK$1169,MATCH(Позиція!$C1875,Вага!$C$3:$C$1169,0),AQ$3)</f>
        <v>146.41999999999999</v>
      </c>
      <c r="AR1875">
        <f>INDEX(Вага!$A$3:$BK$1169,MATCH(Позиція!$C1875,Вага!$C$3:$C$1169,0),AR$3)</f>
        <v>23.78</v>
      </c>
      <c r="AS1875">
        <f>INDEX(Вага!$A$3:$BK$1169,MATCH(Позиція!$C1875,Вага!$C$3:$C$1169,0),AS$3)</f>
        <v>2919.53</v>
      </c>
      <c r="AT1875">
        <f>INDEX(Вага!$A$3:$BK$1169,MATCH(Позиція!$C1875,Вага!$C$3:$C$1169,0),AT$3)</f>
        <v>205.83</v>
      </c>
      <c r="AU1875">
        <f>INDEX(Вага!$A$3:$BK$1169,MATCH(Позиція!$C1875,Вага!$C$3:$C$1169,0),AU$3)</f>
        <v>191.44</v>
      </c>
      <c r="AV1875">
        <f>INDEX(Вага!$A$3:$BK$1169,MATCH(Позиція!$C1875,Вага!$C$3:$C$1169,0),AV$3)</f>
        <v>1495.09</v>
      </c>
      <c r="AW1875">
        <f>INDEX(Вага!$A$3:$BK$1169,MATCH(Позиція!$C1875,Вага!$C$3:$C$1169,0),AW$3)</f>
        <v>6.85</v>
      </c>
      <c r="AX1875">
        <f>INDEX(Вага!$A$3:$BK$1169,MATCH(Позиція!$C1875,Вага!$C$3:$C$1169,0),AX$3)</f>
        <v>68.12</v>
      </c>
      <c r="AY1875">
        <f>INDEX(Вага!$A$3:$BK$1169,MATCH(Позиція!$C1875,Вага!$C$3:$C$1169,0),AY$3)</f>
        <v>38.89</v>
      </c>
      <c r="AZ1875">
        <f>INDEX(Вага!$A$3:$BK$1169,MATCH(Позиція!$C1875,Вага!$C$3:$C$1169,0),AZ$3)</f>
        <v>20.239999999999998</v>
      </c>
      <c r="BA1875">
        <f>INDEX(Вага!$A$3:$BK$1169,MATCH(Позиція!$C1875,Вага!$C$3:$C$1169,0),BA$3)</f>
        <v>122.17</v>
      </c>
      <c r="BB1875">
        <f>INDEX(Вага!$A$3:$BK$1169,MATCH(Позиція!$C1875,Вага!$C$3:$C$1169,0),BB$3)</f>
        <v>18</v>
      </c>
      <c r="BC1875">
        <f>INDEX(Вага!$A$3:$BK$1169,MATCH(Позиція!$C1875,Вага!$C$3:$C$1169,0),BC$3)</f>
        <v>64.52</v>
      </c>
      <c r="BD1875">
        <f>INDEX(Вага!$A$3:$BK$1169,MATCH(Позиція!$C1875,Вага!$C$3:$C$1169,0),BD$3)</f>
        <v>34.82</v>
      </c>
      <c r="BE1875">
        <f>INDEX(Вага!$A$3:$BK$1169,MATCH(Позиція!$C1875,Вага!$C$3:$C$1169,0),BE$3)</f>
        <v>2.31</v>
      </c>
      <c r="BF1875">
        <f>INDEX(Вага!$A$3:$BK$1169,MATCH(Позиція!$C1875,Вага!$C$3:$C$1169,0),BF$3)</f>
        <v>0.01</v>
      </c>
      <c r="BG1875">
        <f>INDEX(Вага!$A$3:$BK$1169,MATCH(Позиція!$C1875,Вага!$C$3:$C$1169,0),BG$3)</f>
        <v>120.81</v>
      </c>
      <c r="BH1875">
        <f>INDEX(Вага!$A$3:$BK$1169,MATCH(Позиція!$C1875,Вага!$C$3:$C$1169,0),BH$3)</f>
        <v>1.32</v>
      </c>
      <c r="BI1875">
        <f>INDEX(Вага!$A$3:$BK$1169,MATCH(Позиція!$C1875,Вага!$C$3:$C$1169,0),BI$3)</f>
        <v>26.46</v>
      </c>
      <c r="BJ1875">
        <f>INDEX(Вага!$A$3:$BK$1169,MATCH(Позиція!$C1875,Вага!$C$3:$C$1169,0),BJ$3)</f>
        <v>2.11</v>
      </c>
      <c r="BK1875">
        <f>INDEX(Вага!$A$3:$BK$1169,MATCH(Позиція!$C1875,Вага!$C$3:$C$1169,0),BK$3)</f>
        <v>90.9</v>
      </c>
    </row>
    <row r="1876" spans="1:63" x14ac:dyDescent="0.35">
      <c r="A1876">
        <v>11</v>
      </c>
      <c r="B1876" s="32" t="s">
        <v>643</v>
      </c>
      <c r="C1876" s="32" t="str">
        <f t="shared" si="55"/>
        <v>5910</v>
      </c>
      <c r="D1876">
        <f>INDEX(Вага!$A$3:$BK$1169,MATCH(Позиція!$C1876,Вага!$C$3:$C$1169,0),D$3)</f>
        <v>61.83</v>
      </c>
      <c r="E1876">
        <f>INDEX(Вага!$A$3:$BK$1169,MATCH(Позиція!$C1876,Вага!$C$3:$C$1169,0),E$3)</f>
        <v>487.16</v>
      </c>
      <c r="F1876">
        <f>INDEX(Вага!$A$3:$BK$1169,MATCH(Позиція!$C1876,Вага!$C$3:$C$1169,0),F$3)</f>
        <v>786.5</v>
      </c>
      <c r="G1876">
        <f>INDEX(Вага!$A$3:$BK$1169,MATCH(Позиція!$C1876,Вага!$C$3:$C$1169,0),G$3)</f>
        <v>1115.8800000000001</v>
      </c>
      <c r="H1876">
        <f>INDEX(Вага!$A$3:$BK$1169,MATCH(Позиція!$C1876,Вага!$C$3:$C$1169,0),H$3)</f>
        <v>796.52</v>
      </c>
      <c r="I1876">
        <f>INDEX(Вага!$A$3:$BK$1169,MATCH(Позиція!$C1876,Вага!$C$3:$C$1169,0),I$3)</f>
        <v>695.73</v>
      </c>
      <c r="J1876">
        <f>INDEX(Вага!$A$3:$BK$1169,MATCH(Позиція!$C1876,Вага!$C$3:$C$1169,0),J$3)</f>
        <v>2815.45</v>
      </c>
      <c r="K1876">
        <f>INDEX(Вага!$A$3:$BK$1169,MATCH(Позиція!$C1876,Вага!$C$3:$C$1169,0),K$3)</f>
        <v>9281.01</v>
      </c>
      <c r="L1876">
        <f>INDEX(Вага!$A$3:$BK$1169,MATCH(Позиція!$C1876,Вага!$C$3:$C$1169,0),L$3)</f>
        <v>328.45</v>
      </c>
      <c r="M1876">
        <f>INDEX(Вага!$A$3:$BK$1169,MATCH(Позиція!$C1876,Вага!$C$3:$C$1169,0),M$3)</f>
        <v>648.45000000000005</v>
      </c>
      <c r="N1876">
        <f>INDEX(Вага!$A$3:$BK$1169,MATCH(Позиція!$C1876,Вага!$C$3:$C$1169,0),N$3)</f>
        <v>874.27</v>
      </c>
      <c r="O1876">
        <f>INDEX(Вага!$A$3:$BK$1169,MATCH(Позиція!$C1876,Вага!$C$3:$C$1169,0),O$3)</f>
        <v>292.23</v>
      </c>
      <c r="P1876">
        <f>INDEX(Вага!$A$3:$BK$1169,MATCH(Позиція!$C1876,Вага!$C$3:$C$1169,0),P$3)</f>
        <v>1349.07</v>
      </c>
      <c r="Q1876">
        <f>INDEX(Вага!$A$3:$BK$1169,MATCH(Позиція!$C1876,Вага!$C$3:$C$1169,0),Q$3)</f>
        <v>186.4</v>
      </c>
      <c r="R1876">
        <f>INDEX(Вага!$A$3:$BK$1169,MATCH(Позиція!$C1876,Вага!$C$3:$C$1169,0),R$3)</f>
        <v>110.57</v>
      </c>
      <c r="S1876">
        <f>INDEX(Вага!$A$3:$BK$1169,MATCH(Позиція!$C1876,Вага!$C$3:$C$1169,0),S$3)</f>
        <v>89</v>
      </c>
      <c r="T1876">
        <f>INDEX(Вага!$A$3:$BK$1169,MATCH(Позиція!$C1876,Вага!$C$3:$C$1169,0),T$3)</f>
        <v>68.27</v>
      </c>
      <c r="U1876">
        <f>INDEX(Вага!$A$3:$BK$1169,MATCH(Позиція!$C1876,Вага!$C$3:$C$1169,0),U$3)</f>
        <v>558.1</v>
      </c>
      <c r="V1876">
        <f>INDEX(Вага!$A$3:$BK$1169,MATCH(Позиція!$C1876,Вага!$C$3:$C$1169,0),V$3)</f>
        <v>412.59</v>
      </c>
      <c r="W1876">
        <f>INDEX(Вага!$A$3:$BK$1169,MATCH(Позиція!$C1876,Вага!$C$3:$C$1169,0),W$3)</f>
        <v>472.75</v>
      </c>
      <c r="X1876">
        <f>INDEX(Вага!$A$3:$BK$1169,MATCH(Позиція!$C1876,Вага!$C$3:$C$1169,0),X$3)</f>
        <v>323.72000000000003</v>
      </c>
      <c r="Y1876">
        <f>INDEX(Вага!$A$3:$BK$1169,MATCH(Позиція!$C1876,Вага!$C$3:$C$1169,0),Y$3)</f>
        <v>308.72000000000003</v>
      </c>
      <c r="Z1876">
        <f>INDEX(Вага!$A$3:$BK$1169,MATCH(Позиція!$C1876,Вага!$C$3:$C$1169,0),Z$3)</f>
        <v>127.1</v>
      </c>
      <c r="AA1876">
        <f>INDEX(Вага!$A$3:$BK$1169,MATCH(Позиція!$C1876,Вага!$C$3:$C$1169,0),AA$3)</f>
        <v>162.22999999999999</v>
      </c>
      <c r="AB1876">
        <f>INDEX(Вага!$A$3:$BK$1169,MATCH(Позиція!$C1876,Вага!$C$3:$C$1169,0),AB$3)</f>
        <v>108.61</v>
      </c>
      <c r="AC1876">
        <f>INDEX(Вага!$A$3:$BK$1169,MATCH(Позиція!$C1876,Вага!$C$3:$C$1169,0),AC$3)</f>
        <v>72.100000000000009</v>
      </c>
      <c r="AD1876">
        <f>INDEX(Вага!$A$3:$BK$1169,MATCH(Позиція!$C1876,Вага!$C$3:$C$1169,0),AD$3)</f>
        <v>812.52</v>
      </c>
      <c r="AE1876">
        <f>INDEX(Вага!$A$3:$BK$1169,MATCH(Позиція!$C1876,Вага!$C$3:$C$1169,0),AE$3)</f>
        <v>772.26</v>
      </c>
      <c r="AF1876">
        <f>INDEX(Вага!$A$3:$BK$1169,MATCH(Позиція!$C1876,Вага!$C$3:$C$1169,0),AF$3)</f>
        <v>209.67</v>
      </c>
      <c r="AG1876">
        <f>INDEX(Вага!$A$3:$BK$1169,MATCH(Позиція!$C1876,Вага!$C$3:$C$1169,0),AG$3)</f>
        <v>296.31</v>
      </c>
      <c r="AH1876">
        <f>INDEX(Вага!$A$3:$BK$1169,MATCH(Позиція!$C1876,Вага!$C$3:$C$1169,0),AH$3)</f>
        <v>1032.57</v>
      </c>
      <c r="AI1876">
        <f>INDEX(Вага!$A$3:$BK$1169,MATCH(Позиція!$C1876,Вага!$C$3:$C$1169,0),AI$3)</f>
        <v>780.64</v>
      </c>
      <c r="AJ1876">
        <f>INDEX(Вага!$A$3:$BK$1169,MATCH(Позиція!$C1876,Вага!$C$3:$C$1169,0),AJ$3)</f>
        <v>555.95000000000005</v>
      </c>
      <c r="AK1876">
        <f>INDEX(Вага!$A$3:$BK$1169,MATCH(Позиція!$C1876,Вага!$C$3:$C$1169,0),AK$3)</f>
        <v>1216.74</v>
      </c>
      <c r="AL1876">
        <f>INDEX(Вага!$A$3:$BK$1169,MATCH(Позиція!$C1876,Вага!$C$3:$C$1169,0),AL$3)</f>
        <v>505.7</v>
      </c>
      <c r="AM1876">
        <f>INDEX(Вага!$A$3:$BK$1169,MATCH(Позиція!$C1876,Вага!$C$3:$C$1169,0),AM$3)</f>
        <v>622.63</v>
      </c>
      <c r="AN1876">
        <f>INDEX(Вага!$A$3:$BK$1169,MATCH(Позиція!$C1876,Вага!$C$3:$C$1169,0),AN$3)</f>
        <v>454.93</v>
      </c>
      <c r="AO1876">
        <f>INDEX(Вага!$A$3:$BK$1169,MATCH(Позиція!$C1876,Вага!$C$3:$C$1169,0),AO$3)</f>
        <v>1344.61</v>
      </c>
      <c r="AP1876">
        <f>INDEX(Вага!$A$3:$BK$1169,MATCH(Позиція!$C1876,Вага!$C$3:$C$1169,0),AP$3)</f>
        <v>1163.1300000000001</v>
      </c>
      <c r="AQ1876">
        <f>INDEX(Вага!$A$3:$BK$1169,MATCH(Позиція!$C1876,Вага!$C$3:$C$1169,0),AQ$3)</f>
        <v>952.02</v>
      </c>
      <c r="AR1876">
        <f>INDEX(Вага!$A$3:$BK$1169,MATCH(Позиція!$C1876,Вага!$C$3:$C$1169,0),AR$3)</f>
        <v>426.63</v>
      </c>
      <c r="AS1876">
        <f>INDEX(Вага!$A$3:$BK$1169,MATCH(Позиція!$C1876,Вага!$C$3:$C$1169,0),AS$3)</f>
        <v>442.49</v>
      </c>
      <c r="AT1876">
        <f>INDEX(Вага!$A$3:$BK$1169,MATCH(Позиція!$C1876,Вага!$C$3:$C$1169,0),AT$3)</f>
        <v>747.38</v>
      </c>
      <c r="AU1876">
        <f>INDEX(Вага!$A$3:$BK$1169,MATCH(Позиція!$C1876,Вага!$C$3:$C$1169,0),AU$3)</f>
        <v>946.35</v>
      </c>
      <c r="AV1876">
        <f>INDEX(Вага!$A$3:$BK$1169,MATCH(Позиція!$C1876,Вага!$C$3:$C$1169,0),AV$3)</f>
        <v>758.44</v>
      </c>
      <c r="AW1876">
        <f>INDEX(Вага!$A$3:$BK$1169,MATCH(Позиція!$C1876,Вага!$C$3:$C$1169,0),AW$3)</f>
        <v>869.95</v>
      </c>
      <c r="AX1876">
        <f>INDEX(Вага!$A$3:$BK$1169,MATCH(Позиція!$C1876,Вага!$C$3:$C$1169,0),AX$3)</f>
        <v>194.52</v>
      </c>
      <c r="AY1876">
        <f>INDEX(Вага!$A$3:$BK$1169,MATCH(Позиція!$C1876,Вага!$C$3:$C$1169,0),AY$3)</f>
        <v>76.460000000000008</v>
      </c>
      <c r="AZ1876">
        <f>INDEX(Вага!$A$3:$BK$1169,MATCH(Позиція!$C1876,Вага!$C$3:$C$1169,0),AZ$3)</f>
        <v>151.46</v>
      </c>
      <c r="BA1876">
        <f>INDEX(Вага!$A$3:$BK$1169,MATCH(Позиція!$C1876,Вага!$C$3:$C$1169,0),BA$3)</f>
        <v>36.53</v>
      </c>
      <c r="BB1876">
        <f>INDEX(Вага!$A$3:$BK$1169,MATCH(Позиція!$C1876,Вага!$C$3:$C$1169,0),BB$3)</f>
        <v>9.34</v>
      </c>
      <c r="BC1876">
        <f>INDEX(Вага!$A$3:$BK$1169,MATCH(Позиція!$C1876,Вага!$C$3:$C$1169,0),BC$3)</f>
        <v>157.85</v>
      </c>
      <c r="BD1876">
        <f>INDEX(Вага!$A$3:$BK$1169,MATCH(Позиція!$C1876,Вага!$C$3:$C$1169,0),BD$3)</f>
        <v>21.77</v>
      </c>
      <c r="BE1876">
        <f>INDEX(Вага!$A$3:$BK$1169,MATCH(Позиція!$C1876,Вага!$C$3:$C$1169,0),BE$3)</f>
        <v>65.94</v>
      </c>
      <c r="BF1876">
        <f>INDEX(Вага!$A$3:$BK$1169,MATCH(Позиція!$C1876,Вага!$C$3:$C$1169,0),BF$3)</f>
        <v>269.43</v>
      </c>
      <c r="BG1876">
        <f>INDEX(Вага!$A$3:$BK$1169,MATCH(Позиція!$C1876,Вага!$C$3:$C$1169,0),BG$3)</f>
        <v>43.75</v>
      </c>
      <c r="BH1876">
        <f>INDEX(Вага!$A$3:$BK$1169,MATCH(Позиція!$C1876,Вага!$C$3:$C$1169,0),BH$3)</f>
        <v>320.48</v>
      </c>
      <c r="BI1876">
        <f>INDEX(Вага!$A$3:$BK$1169,MATCH(Позиція!$C1876,Вага!$C$3:$C$1169,0),BI$3)</f>
        <v>623.23</v>
      </c>
      <c r="BJ1876">
        <f>INDEX(Вага!$A$3:$BK$1169,MATCH(Позиція!$C1876,Вага!$C$3:$C$1169,0),BJ$3)</f>
        <v>691.2</v>
      </c>
      <c r="BK1876">
        <f>INDEX(Вага!$A$3:$BK$1169,MATCH(Позиція!$C1876,Вага!$C$3:$C$1169,0),BK$3)</f>
        <v>493.90000000000009</v>
      </c>
    </row>
    <row r="1877" spans="1:63" x14ac:dyDescent="0.35">
      <c r="A1877">
        <v>11</v>
      </c>
      <c r="B1877" s="32" t="s">
        <v>644</v>
      </c>
      <c r="C1877" s="32" t="str">
        <f t="shared" si="55"/>
        <v>5911</v>
      </c>
      <c r="D1877">
        <f>INDEX(Вага!$A$3:$BK$1169,MATCH(Позиція!$C1877,Вага!$C$3:$C$1169,0),D$3)</f>
        <v>4698.72</v>
      </c>
      <c r="E1877">
        <f>INDEX(Вага!$A$3:$BK$1169,MATCH(Позиція!$C1877,Вага!$C$3:$C$1169,0),E$3)</f>
        <v>10604.23</v>
      </c>
      <c r="F1877">
        <f>INDEX(Вага!$A$3:$BK$1169,MATCH(Позиція!$C1877,Вага!$C$3:$C$1169,0),F$3)</f>
        <v>1974.89</v>
      </c>
      <c r="G1877">
        <f>INDEX(Вага!$A$3:$BK$1169,MATCH(Позиція!$C1877,Вага!$C$3:$C$1169,0),G$3)</f>
        <v>14258.65</v>
      </c>
      <c r="H1877">
        <f>INDEX(Вага!$A$3:$BK$1169,MATCH(Позиція!$C1877,Вага!$C$3:$C$1169,0),H$3)</f>
        <v>27651.73</v>
      </c>
      <c r="I1877">
        <f>INDEX(Вага!$A$3:$BK$1169,MATCH(Позиція!$C1877,Вага!$C$3:$C$1169,0),I$3)</f>
        <v>31990.400000000001</v>
      </c>
      <c r="J1877">
        <f>INDEX(Вага!$A$3:$BK$1169,MATCH(Позиція!$C1877,Вага!$C$3:$C$1169,0),J$3)</f>
        <v>5840.09</v>
      </c>
      <c r="K1877">
        <f>INDEX(Вага!$A$3:$BK$1169,MATCH(Позиція!$C1877,Вага!$C$3:$C$1169,0),K$3)</f>
        <v>15210.28</v>
      </c>
      <c r="L1877">
        <f>INDEX(Вага!$A$3:$BK$1169,MATCH(Позиція!$C1877,Вага!$C$3:$C$1169,0),L$3)</f>
        <v>8407.130000000001</v>
      </c>
      <c r="M1877">
        <f>INDEX(Вага!$A$3:$BK$1169,MATCH(Позиція!$C1877,Вага!$C$3:$C$1169,0),M$3)</f>
        <v>12817.4</v>
      </c>
      <c r="N1877">
        <f>INDEX(Вага!$A$3:$BK$1169,MATCH(Позиція!$C1877,Вага!$C$3:$C$1169,0),N$3)</f>
        <v>26363.66</v>
      </c>
      <c r="O1877">
        <f>INDEX(Вага!$A$3:$BK$1169,MATCH(Позиція!$C1877,Вага!$C$3:$C$1169,0),O$3)</f>
        <v>16859.36</v>
      </c>
      <c r="P1877">
        <f>INDEX(Вага!$A$3:$BK$1169,MATCH(Позиція!$C1877,Вага!$C$3:$C$1169,0),P$3)</f>
        <v>7196.16</v>
      </c>
      <c r="Q1877">
        <f>INDEX(Вага!$A$3:$BK$1169,MATCH(Позиція!$C1877,Вага!$C$3:$C$1169,0),Q$3)</f>
        <v>31233.14</v>
      </c>
      <c r="R1877">
        <f>INDEX(Вага!$A$3:$BK$1169,MATCH(Позиція!$C1877,Вага!$C$3:$C$1169,0),R$3)</f>
        <v>22071.78</v>
      </c>
      <c r="S1877">
        <f>INDEX(Вага!$A$3:$BK$1169,MATCH(Позиція!$C1877,Вага!$C$3:$C$1169,0),S$3)</f>
        <v>23673.69</v>
      </c>
      <c r="T1877">
        <f>INDEX(Вага!$A$3:$BK$1169,MATCH(Позиція!$C1877,Вага!$C$3:$C$1169,0),T$3)</f>
        <v>23404</v>
      </c>
      <c r="U1877">
        <f>INDEX(Вага!$A$3:$BK$1169,MATCH(Позиція!$C1877,Вага!$C$3:$C$1169,0),U$3)</f>
        <v>19114.650000000001</v>
      </c>
      <c r="V1877">
        <f>INDEX(Вага!$A$3:$BK$1169,MATCH(Позиція!$C1877,Вага!$C$3:$C$1169,0),V$3)</f>
        <v>27336.9</v>
      </c>
      <c r="W1877">
        <f>INDEX(Вага!$A$3:$BK$1169,MATCH(Позиція!$C1877,Вага!$C$3:$C$1169,0),W$3)</f>
        <v>21617.14</v>
      </c>
      <c r="X1877">
        <f>INDEX(Вага!$A$3:$BK$1169,MATCH(Позиція!$C1877,Вага!$C$3:$C$1169,0),X$3)</f>
        <v>6588.74</v>
      </c>
      <c r="Y1877">
        <f>INDEX(Вага!$A$3:$BK$1169,MATCH(Позиція!$C1877,Вага!$C$3:$C$1169,0),Y$3)</f>
        <v>34782.51</v>
      </c>
      <c r="Z1877">
        <f>INDEX(Вага!$A$3:$BK$1169,MATCH(Позиція!$C1877,Вага!$C$3:$C$1169,0),Z$3)</f>
        <v>15952.91</v>
      </c>
      <c r="AA1877">
        <f>INDEX(Вага!$A$3:$BK$1169,MATCH(Позиція!$C1877,Вага!$C$3:$C$1169,0),AA$3)</f>
        <v>16363.7</v>
      </c>
      <c r="AB1877">
        <f>INDEX(Вага!$A$3:$BK$1169,MATCH(Позиція!$C1877,Вага!$C$3:$C$1169,0),AB$3)</f>
        <v>17017.560000000001</v>
      </c>
      <c r="AC1877">
        <f>INDEX(Вага!$A$3:$BK$1169,MATCH(Позиція!$C1877,Вага!$C$3:$C$1169,0),AC$3)</f>
        <v>6459.76</v>
      </c>
      <c r="AD1877">
        <f>INDEX(Вага!$A$3:$BK$1169,MATCH(Позиція!$C1877,Вага!$C$3:$C$1169,0),AD$3)</f>
        <v>14785.48</v>
      </c>
      <c r="AE1877">
        <f>INDEX(Вага!$A$3:$BK$1169,MATCH(Позиція!$C1877,Вага!$C$3:$C$1169,0),AE$3)</f>
        <v>37145.9</v>
      </c>
      <c r="AF1877">
        <f>INDEX(Вага!$A$3:$BK$1169,MATCH(Позиція!$C1877,Вага!$C$3:$C$1169,0),AF$3)</f>
        <v>12804.82</v>
      </c>
      <c r="AG1877">
        <f>INDEX(Вага!$A$3:$BK$1169,MATCH(Позиція!$C1877,Вага!$C$3:$C$1169,0),AG$3)</f>
        <v>43017.23</v>
      </c>
      <c r="AH1877">
        <f>INDEX(Вага!$A$3:$BK$1169,MATCH(Позиція!$C1877,Вага!$C$3:$C$1169,0),AH$3)</f>
        <v>38807.74</v>
      </c>
      <c r="AI1877">
        <f>INDEX(Вага!$A$3:$BK$1169,MATCH(Позиція!$C1877,Вага!$C$3:$C$1169,0),AI$3)</f>
        <v>16990.29</v>
      </c>
      <c r="AJ1877">
        <f>INDEX(Вага!$A$3:$BK$1169,MATCH(Позиція!$C1877,Вага!$C$3:$C$1169,0),AJ$3)</f>
        <v>16700.72</v>
      </c>
      <c r="AK1877">
        <f>INDEX(Вага!$A$3:$BK$1169,MATCH(Позиція!$C1877,Вага!$C$3:$C$1169,0),AK$3)</f>
        <v>20721.599999999999</v>
      </c>
      <c r="AL1877">
        <f>INDEX(Вага!$A$3:$BK$1169,MATCH(Позиція!$C1877,Вага!$C$3:$C$1169,0),AL$3)</f>
        <v>22323.29</v>
      </c>
      <c r="AM1877">
        <f>INDEX(Вага!$A$3:$BK$1169,MATCH(Позиція!$C1877,Вага!$C$3:$C$1169,0),AM$3)</f>
        <v>14828.86</v>
      </c>
      <c r="AN1877">
        <f>INDEX(Вага!$A$3:$BK$1169,MATCH(Позиція!$C1877,Вага!$C$3:$C$1169,0),AN$3)</f>
        <v>4573.74</v>
      </c>
      <c r="AO1877">
        <f>INDEX(Вага!$A$3:$BK$1169,MATCH(Позиція!$C1877,Вага!$C$3:$C$1169,0),AO$3)</f>
        <v>18224.86</v>
      </c>
      <c r="AP1877">
        <f>INDEX(Вага!$A$3:$BK$1169,MATCH(Позиція!$C1877,Вага!$C$3:$C$1169,0),AP$3)</f>
        <v>17689.91</v>
      </c>
      <c r="AQ1877">
        <f>INDEX(Вага!$A$3:$BK$1169,MATCH(Позиція!$C1877,Вага!$C$3:$C$1169,0),AQ$3)</f>
        <v>15175.35</v>
      </c>
      <c r="AR1877">
        <f>INDEX(Вага!$A$3:$BK$1169,MATCH(Позиція!$C1877,Вага!$C$3:$C$1169,0),AR$3)</f>
        <v>32358.42</v>
      </c>
      <c r="AS1877">
        <f>INDEX(Вага!$A$3:$BK$1169,MATCH(Позиція!$C1877,Вага!$C$3:$C$1169,0),AS$3)</f>
        <v>22366.75</v>
      </c>
      <c r="AT1877">
        <f>INDEX(Вага!$A$3:$BK$1169,MATCH(Позиція!$C1877,Вага!$C$3:$C$1169,0),AT$3)</f>
        <v>24886.27</v>
      </c>
      <c r="AU1877">
        <f>INDEX(Вага!$A$3:$BK$1169,MATCH(Позиція!$C1877,Вага!$C$3:$C$1169,0),AU$3)</f>
        <v>9859.89</v>
      </c>
      <c r="AV1877">
        <f>INDEX(Вага!$A$3:$BK$1169,MATCH(Позиція!$C1877,Вага!$C$3:$C$1169,0),AV$3)</f>
        <v>25131.56</v>
      </c>
      <c r="AW1877">
        <f>INDEX(Вага!$A$3:$BK$1169,MATCH(Позиція!$C1877,Вага!$C$3:$C$1169,0),AW$3)</f>
        <v>16229.42</v>
      </c>
      <c r="AX1877">
        <f>INDEX(Вага!$A$3:$BK$1169,MATCH(Позиція!$C1877,Вага!$C$3:$C$1169,0),AX$3)</f>
        <v>19079.55</v>
      </c>
      <c r="AY1877">
        <f>INDEX(Вага!$A$3:$BK$1169,MATCH(Позиція!$C1877,Вага!$C$3:$C$1169,0),AY$3)</f>
        <v>23379.06</v>
      </c>
      <c r="AZ1877">
        <f>INDEX(Вага!$A$3:$BK$1169,MATCH(Позиція!$C1877,Вага!$C$3:$C$1169,0),AZ$3)</f>
        <v>15739.4</v>
      </c>
      <c r="BA1877">
        <f>INDEX(Вага!$A$3:$BK$1169,MATCH(Позиція!$C1877,Вага!$C$3:$C$1169,0),BA$3)</f>
        <v>13924.53</v>
      </c>
      <c r="BB1877">
        <f>INDEX(Вага!$A$3:$BK$1169,MATCH(Позиція!$C1877,Вага!$C$3:$C$1169,0),BB$3)</f>
        <v>12461.31</v>
      </c>
      <c r="BC1877">
        <f>INDEX(Вага!$A$3:$BK$1169,MATCH(Позиція!$C1877,Вага!$C$3:$C$1169,0),BC$3)</f>
        <v>22932.33</v>
      </c>
      <c r="BD1877">
        <f>INDEX(Вага!$A$3:$BK$1169,MATCH(Позиція!$C1877,Вага!$C$3:$C$1169,0),BD$3)</f>
        <v>31114.39</v>
      </c>
      <c r="BE1877">
        <f>INDEX(Вага!$A$3:$BK$1169,MATCH(Позиція!$C1877,Вага!$C$3:$C$1169,0),BE$3)</f>
        <v>23695.77</v>
      </c>
      <c r="BF1877">
        <f>INDEX(Вага!$A$3:$BK$1169,MATCH(Позиція!$C1877,Вага!$C$3:$C$1169,0),BF$3)</f>
        <v>12766.8</v>
      </c>
      <c r="BG1877">
        <f>INDEX(Вага!$A$3:$BK$1169,MATCH(Позиція!$C1877,Вага!$C$3:$C$1169,0),BG$3)</f>
        <v>19551.62</v>
      </c>
      <c r="BH1877">
        <f>INDEX(Вага!$A$3:$BK$1169,MATCH(Позиція!$C1877,Вага!$C$3:$C$1169,0),BH$3)</f>
        <v>39662.519999999997</v>
      </c>
      <c r="BI1877">
        <f>INDEX(Вага!$A$3:$BK$1169,MATCH(Позиція!$C1877,Вага!$C$3:$C$1169,0),BI$3)</f>
        <v>17883.87</v>
      </c>
      <c r="BJ1877">
        <f>INDEX(Вага!$A$3:$BK$1169,MATCH(Позиція!$C1877,Вага!$C$3:$C$1169,0),BJ$3)</f>
        <v>15379.67</v>
      </c>
      <c r="BK1877">
        <f>INDEX(Вага!$A$3:$BK$1169,MATCH(Позиція!$C1877,Вага!$C$3:$C$1169,0),BK$3)</f>
        <v>44605.06</v>
      </c>
    </row>
    <row r="1878" spans="1:63" x14ac:dyDescent="0.35">
      <c r="A1878">
        <v>11</v>
      </c>
      <c r="B1878" s="32" t="s">
        <v>645</v>
      </c>
      <c r="C1878" s="32" t="str">
        <f t="shared" si="55"/>
        <v>6001</v>
      </c>
      <c r="D1878">
        <f>INDEX(Вага!$A$3:$BK$1169,MATCH(Позиція!$C1878,Вага!$C$3:$C$1169,0),D$3)</f>
        <v>16826</v>
      </c>
      <c r="E1878">
        <f>INDEX(Вага!$A$3:$BK$1169,MATCH(Позиція!$C1878,Вага!$C$3:$C$1169,0),E$3)</f>
        <v>17674.099999999999</v>
      </c>
      <c r="F1878">
        <f>INDEX(Вага!$A$3:$BK$1169,MATCH(Позиція!$C1878,Вага!$C$3:$C$1169,0),F$3)</f>
        <v>36476.43</v>
      </c>
      <c r="G1878">
        <f>INDEX(Вага!$A$3:$BK$1169,MATCH(Позиція!$C1878,Вага!$C$3:$C$1169,0),G$3)</f>
        <v>10192.549999999999</v>
      </c>
      <c r="H1878">
        <f>INDEX(Вага!$A$3:$BK$1169,MATCH(Позиція!$C1878,Вага!$C$3:$C$1169,0),H$3)</f>
        <v>34035.089999999997</v>
      </c>
      <c r="I1878">
        <f>INDEX(Вага!$A$3:$BK$1169,MATCH(Позиція!$C1878,Вага!$C$3:$C$1169,0),I$3)</f>
        <v>38851.79</v>
      </c>
      <c r="J1878">
        <f>INDEX(Вага!$A$3:$BK$1169,MATCH(Позиція!$C1878,Вага!$C$3:$C$1169,0),J$3)</f>
        <v>18815.419999999998</v>
      </c>
      <c r="K1878">
        <f>INDEX(Вага!$A$3:$BK$1169,MATCH(Позиція!$C1878,Вага!$C$3:$C$1169,0),K$3)</f>
        <v>44924.82</v>
      </c>
      <c r="L1878">
        <f>INDEX(Вага!$A$3:$BK$1169,MATCH(Позиція!$C1878,Вага!$C$3:$C$1169,0),L$3)</f>
        <v>22763.200000000001</v>
      </c>
      <c r="M1878">
        <f>INDEX(Вага!$A$3:$BK$1169,MATCH(Позиція!$C1878,Вага!$C$3:$C$1169,0),M$3)</f>
        <v>15486.24</v>
      </c>
      <c r="N1878">
        <f>INDEX(Вага!$A$3:$BK$1169,MATCH(Позиція!$C1878,Вага!$C$3:$C$1169,0),N$3)</f>
        <v>14874.28</v>
      </c>
      <c r="O1878">
        <f>INDEX(Вага!$A$3:$BK$1169,MATCH(Позиція!$C1878,Вага!$C$3:$C$1169,0),O$3)</f>
        <v>7951.3</v>
      </c>
      <c r="P1878">
        <f>INDEX(Вага!$A$3:$BK$1169,MATCH(Позиція!$C1878,Вага!$C$3:$C$1169,0),P$3)</f>
        <v>9888.11</v>
      </c>
      <c r="Q1878">
        <f>INDEX(Вага!$A$3:$BK$1169,MATCH(Позиція!$C1878,Вага!$C$3:$C$1169,0),Q$3)</f>
        <v>639.23</v>
      </c>
      <c r="R1878">
        <f>INDEX(Вага!$A$3:$BK$1169,MATCH(Позиція!$C1878,Вага!$C$3:$C$1169,0),R$3)</f>
        <v>23233.39</v>
      </c>
      <c r="S1878">
        <f>INDEX(Вага!$A$3:$BK$1169,MATCH(Позиція!$C1878,Вага!$C$3:$C$1169,0),S$3)</f>
        <v>4602.6000000000004</v>
      </c>
      <c r="T1878">
        <f>INDEX(Вага!$A$3:$BK$1169,MATCH(Позиція!$C1878,Вага!$C$3:$C$1169,0),T$3)</f>
        <v>5964.69</v>
      </c>
      <c r="U1878">
        <f>INDEX(Вага!$A$3:$BK$1169,MATCH(Позиція!$C1878,Вага!$C$3:$C$1169,0),U$3)</f>
        <v>7670.97</v>
      </c>
      <c r="V1878">
        <f>INDEX(Вага!$A$3:$BK$1169,MATCH(Позиція!$C1878,Вага!$C$3:$C$1169,0),V$3)</f>
        <v>1248.3699999999999</v>
      </c>
      <c r="W1878">
        <f>INDEX(Вага!$A$3:$BK$1169,MATCH(Позиція!$C1878,Вага!$C$3:$C$1169,0),W$3)</f>
        <v>5792.21</v>
      </c>
      <c r="X1878">
        <f>INDEX(Вага!$A$3:$BK$1169,MATCH(Позиція!$C1878,Вага!$C$3:$C$1169,0),X$3)</f>
        <v>14720.33</v>
      </c>
      <c r="Y1878">
        <f>INDEX(Вага!$A$3:$BK$1169,MATCH(Позиція!$C1878,Вага!$C$3:$C$1169,0),Y$3)</f>
        <v>14345.06</v>
      </c>
      <c r="Z1878">
        <f>INDEX(Вага!$A$3:$BK$1169,MATCH(Позиція!$C1878,Вага!$C$3:$C$1169,0),Z$3)</f>
        <v>11274.35</v>
      </c>
      <c r="AA1878">
        <f>INDEX(Вага!$A$3:$BK$1169,MATCH(Позиція!$C1878,Вага!$C$3:$C$1169,0),AA$3)</f>
        <v>3348.74</v>
      </c>
      <c r="AB1878">
        <f>INDEX(Вага!$A$3:$BK$1169,MATCH(Позиція!$C1878,Вага!$C$3:$C$1169,0),AB$3)</f>
        <v>5248.84</v>
      </c>
      <c r="AC1878">
        <f>INDEX(Вага!$A$3:$BK$1169,MATCH(Позиція!$C1878,Вага!$C$3:$C$1169,0),AC$3)</f>
        <v>4502.66</v>
      </c>
      <c r="AD1878">
        <f>INDEX(Вага!$A$3:$BK$1169,MATCH(Позиція!$C1878,Вага!$C$3:$C$1169,0),AD$3)</f>
        <v>2119.38</v>
      </c>
      <c r="AE1878">
        <f>INDEX(Вага!$A$3:$BK$1169,MATCH(Позиція!$C1878,Вага!$C$3:$C$1169,0),AE$3)</f>
        <v>6022.39</v>
      </c>
      <c r="AF1878">
        <f>INDEX(Вага!$A$3:$BK$1169,MATCH(Позиція!$C1878,Вага!$C$3:$C$1169,0),AF$3)</f>
        <v>2850.69</v>
      </c>
      <c r="AG1878">
        <f>INDEX(Вага!$A$3:$BK$1169,MATCH(Позиція!$C1878,Вага!$C$3:$C$1169,0),AG$3)</f>
        <v>15632.63</v>
      </c>
      <c r="AH1878">
        <f>INDEX(Вага!$A$3:$BK$1169,MATCH(Позиція!$C1878,Вага!$C$3:$C$1169,0),AH$3)</f>
        <v>8554.99</v>
      </c>
      <c r="AI1878">
        <f>INDEX(Вага!$A$3:$BK$1169,MATCH(Позиція!$C1878,Вага!$C$3:$C$1169,0),AI$3)</f>
        <v>18093.32</v>
      </c>
      <c r="AJ1878">
        <f>INDEX(Вага!$A$3:$BK$1169,MATCH(Позиція!$C1878,Вага!$C$3:$C$1169,0),AJ$3)</f>
        <v>4222.5600000000004</v>
      </c>
      <c r="AK1878">
        <f>INDEX(Вага!$A$3:$BK$1169,MATCH(Позиція!$C1878,Вага!$C$3:$C$1169,0),AK$3)</f>
        <v>2917.54</v>
      </c>
      <c r="AL1878">
        <f>INDEX(Вага!$A$3:$BK$1169,MATCH(Позиція!$C1878,Вага!$C$3:$C$1169,0),AL$3)</f>
        <v>4357.7299999999996</v>
      </c>
      <c r="AM1878">
        <f>INDEX(Вага!$A$3:$BK$1169,MATCH(Позиція!$C1878,Вага!$C$3:$C$1169,0),AM$3)</f>
        <v>3937.63</v>
      </c>
      <c r="AN1878">
        <f>INDEX(Вага!$A$3:$BK$1169,MATCH(Позиція!$C1878,Вага!$C$3:$C$1169,0),AN$3)</f>
        <v>0</v>
      </c>
      <c r="AO1878">
        <f>INDEX(Вага!$A$3:$BK$1169,MATCH(Позиція!$C1878,Вага!$C$3:$C$1169,0),AO$3)</f>
        <v>3905.66</v>
      </c>
      <c r="AP1878">
        <f>INDEX(Вага!$A$3:$BK$1169,MATCH(Позиція!$C1878,Вага!$C$3:$C$1169,0),AP$3)</f>
        <v>10260</v>
      </c>
      <c r="AQ1878">
        <f>INDEX(Вага!$A$3:$BK$1169,MATCH(Позиція!$C1878,Вага!$C$3:$C$1169,0),AQ$3)</f>
        <v>896.33</v>
      </c>
      <c r="AR1878">
        <f>INDEX(Вага!$A$3:$BK$1169,MATCH(Позиція!$C1878,Вага!$C$3:$C$1169,0),AR$3)</f>
        <v>7167.2</v>
      </c>
      <c r="AS1878">
        <f>INDEX(Вага!$A$3:$BK$1169,MATCH(Позиція!$C1878,Вага!$C$3:$C$1169,0),AS$3)</f>
        <v>573.80000000000007</v>
      </c>
      <c r="AT1878">
        <f>INDEX(Вага!$A$3:$BK$1169,MATCH(Позиція!$C1878,Вага!$C$3:$C$1169,0),AT$3)</f>
        <v>8585.01</v>
      </c>
      <c r="AU1878">
        <f>INDEX(Вага!$A$3:$BK$1169,MATCH(Позиція!$C1878,Вага!$C$3:$C$1169,0),AU$3)</f>
        <v>11798.01</v>
      </c>
      <c r="AV1878">
        <f>INDEX(Вага!$A$3:$BK$1169,MATCH(Позиція!$C1878,Вага!$C$3:$C$1169,0),AV$3)</f>
        <v>5092.91</v>
      </c>
      <c r="AW1878">
        <f>INDEX(Вага!$A$3:$BK$1169,MATCH(Позиція!$C1878,Вага!$C$3:$C$1169,0),AW$3)</f>
        <v>16521.080000000002</v>
      </c>
      <c r="AX1878">
        <f>INDEX(Вага!$A$3:$BK$1169,MATCH(Позиція!$C1878,Вага!$C$3:$C$1169,0),AX$3)</f>
        <v>2006</v>
      </c>
      <c r="AY1878">
        <f>INDEX(Вага!$A$3:$BK$1169,MATCH(Позиція!$C1878,Вага!$C$3:$C$1169,0),AY$3)</f>
        <v>12227.81</v>
      </c>
      <c r="AZ1878">
        <f>INDEX(Вага!$A$3:$BK$1169,MATCH(Позиція!$C1878,Вага!$C$3:$C$1169,0),AZ$3)</f>
        <v>1935</v>
      </c>
      <c r="BA1878">
        <f>INDEX(Вага!$A$3:$BK$1169,MATCH(Позиція!$C1878,Вага!$C$3:$C$1169,0),BA$3)</f>
        <v>2441.0700000000002</v>
      </c>
      <c r="BB1878">
        <f>INDEX(Вага!$A$3:$BK$1169,MATCH(Позиція!$C1878,Вага!$C$3:$C$1169,0),BB$3)</f>
        <v>6718.3</v>
      </c>
      <c r="BC1878">
        <f>INDEX(Вага!$A$3:$BK$1169,MATCH(Позиція!$C1878,Вага!$C$3:$C$1169,0),BC$3)</f>
        <v>5549.64</v>
      </c>
      <c r="BD1878">
        <f>INDEX(Вага!$A$3:$BK$1169,MATCH(Позиція!$C1878,Вага!$C$3:$C$1169,0),BD$3)</f>
        <v>3775.2</v>
      </c>
      <c r="BE1878">
        <f>INDEX(Вага!$A$3:$BK$1169,MATCH(Позиція!$C1878,Вага!$C$3:$C$1169,0),BE$3)</f>
        <v>7710.7</v>
      </c>
      <c r="BF1878">
        <f>INDEX(Вага!$A$3:$BK$1169,MATCH(Позиція!$C1878,Вага!$C$3:$C$1169,0),BF$3)</f>
        <v>3606.25</v>
      </c>
      <c r="BG1878">
        <f>INDEX(Вага!$A$3:$BK$1169,MATCH(Позиція!$C1878,Вага!$C$3:$C$1169,0),BG$3)</f>
        <v>3352.37</v>
      </c>
      <c r="BH1878">
        <f>INDEX(Вага!$A$3:$BK$1169,MATCH(Позиція!$C1878,Вага!$C$3:$C$1169,0),BH$3)</f>
        <v>12920.47</v>
      </c>
      <c r="BI1878">
        <f>INDEX(Вага!$A$3:$BK$1169,MATCH(Позиція!$C1878,Вага!$C$3:$C$1169,0),BI$3)</f>
        <v>8806.35</v>
      </c>
      <c r="BJ1878">
        <f>INDEX(Вага!$A$3:$BK$1169,MATCH(Позиція!$C1878,Вага!$C$3:$C$1169,0),BJ$3)</f>
        <v>12630.77</v>
      </c>
      <c r="BK1878">
        <f>INDEX(Вага!$A$3:$BK$1169,MATCH(Позиція!$C1878,Вага!$C$3:$C$1169,0),BK$3)</f>
        <v>5145.96</v>
      </c>
    </row>
    <row r="1879" spans="1:63" x14ac:dyDescent="0.35">
      <c r="A1879">
        <v>11</v>
      </c>
      <c r="B1879" s="32" t="s">
        <v>646</v>
      </c>
      <c r="C1879" s="32" t="str">
        <f t="shared" si="55"/>
        <v>6002</v>
      </c>
      <c r="D1879">
        <f>INDEX(Вага!$A$3:$BK$1169,MATCH(Позиція!$C1879,Вага!$C$3:$C$1169,0),D$3)</f>
        <v>0</v>
      </c>
      <c r="E1879">
        <f>INDEX(Вага!$A$3:$BK$1169,MATCH(Позиція!$C1879,Вага!$C$3:$C$1169,0),E$3)</f>
        <v>0.01</v>
      </c>
      <c r="F1879">
        <f>INDEX(Вага!$A$3:$BK$1169,MATCH(Позиція!$C1879,Вага!$C$3:$C$1169,0),F$3)</f>
        <v>0.64</v>
      </c>
      <c r="G1879">
        <f>INDEX(Вага!$A$3:$BK$1169,MATCH(Позиція!$C1879,Вага!$C$3:$C$1169,0),G$3)</f>
        <v>0</v>
      </c>
      <c r="H1879">
        <f>INDEX(Вага!$A$3:$BK$1169,MATCH(Позиція!$C1879,Вага!$C$3:$C$1169,0),H$3)</f>
        <v>0</v>
      </c>
      <c r="I1879">
        <f>INDEX(Вага!$A$3:$BK$1169,MATCH(Позиція!$C1879,Вага!$C$3:$C$1169,0),I$3)</f>
        <v>0</v>
      </c>
      <c r="J1879">
        <f>INDEX(Вага!$A$3:$BK$1169,MATCH(Позиція!$C1879,Вага!$C$3:$C$1169,0),J$3)</f>
        <v>2.56</v>
      </c>
      <c r="K1879">
        <f>INDEX(Вага!$A$3:$BK$1169,MATCH(Позиція!$C1879,Вага!$C$3:$C$1169,0),K$3)</f>
        <v>0</v>
      </c>
      <c r="L1879">
        <f>INDEX(Вага!$A$3:$BK$1169,MATCH(Позиція!$C1879,Вага!$C$3:$C$1169,0),L$3)</f>
        <v>0.06</v>
      </c>
      <c r="M1879">
        <f>INDEX(Вага!$A$3:$BK$1169,MATCH(Позиція!$C1879,Вага!$C$3:$C$1169,0),M$3)</f>
        <v>0.13</v>
      </c>
      <c r="N1879">
        <f>INDEX(Вага!$A$3:$BK$1169,MATCH(Позиція!$C1879,Вага!$C$3:$C$1169,0),N$3)</f>
        <v>0</v>
      </c>
      <c r="O1879">
        <f>INDEX(Вага!$A$3:$BK$1169,MATCH(Позиція!$C1879,Вага!$C$3:$C$1169,0),O$3)</f>
        <v>6.4</v>
      </c>
      <c r="P1879">
        <f>INDEX(Вага!$A$3:$BK$1169,MATCH(Позиція!$C1879,Вага!$C$3:$C$1169,0),P$3)</f>
        <v>0.44</v>
      </c>
      <c r="Q1879">
        <f>INDEX(Вага!$A$3:$BK$1169,MATCH(Позиція!$C1879,Вага!$C$3:$C$1169,0),Q$3)</f>
        <v>2.84</v>
      </c>
      <c r="R1879">
        <f>INDEX(Вага!$A$3:$BK$1169,MATCH(Позиція!$C1879,Вага!$C$3:$C$1169,0),R$3)</f>
        <v>38.119999999999997</v>
      </c>
      <c r="S1879">
        <f>INDEX(Вага!$A$3:$BK$1169,MATCH(Позиція!$C1879,Вага!$C$3:$C$1169,0),S$3)</f>
        <v>14.64</v>
      </c>
      <c r="T1879">
        <f>INDEX(Вага!$A$3:$BK$1169,MATCH(Позиція!$C1879,Вага!$C$3:$C$1169,0),T$3)</f>
        <v>2.1</v>
      </c>
      <c r="U1879">
        <f>INDEX(Вага!$A$3:$BK$1169,MATCH(Позиція!$C1879,Вага!$C$3:$C$1169,0),U$3)</f>
        <v>17.309999999999999</v>
      </c>
      <c r="V1879">
        <f>INDEX(Вага!$A$3:$BK$1169,MATCH(Позиція!$C1879,Вага!$C$3:$C$1169,0),V$3)</f>
        <v>0.35000000000000009</v>
      </c>
      <c r="W1879">
        <f>INDEX(Вага!$A$3:$BK$1169,MATCH(Позиція!$C1879,Вага!$C$3:$C$1169,0),W$3)</f>
        <v>28.87</v>
      </c>
      <c r="X1879">
        <f>INDEX(Вага!$A$3:$BK$1169,MATCH(Позиція!$C1879,Вага!$C$3:$C$1169,0),X$3)</f>
        <v>0</v>
      </c>
      <c r="Y1879">
        <f>INDEX(Вага!$A$3:$BK$1169,MATCH(Позиція!$C1879,Вага!$C$3:$C$1169,0),Y$3)</f>
        <v>94.7</v>
      </c>
      <c r="Z1879">
        <f>INDEX(Вага!$A$3:$BK$1169,MATCH(Позиція!$C1879,Вага!$C$3:$C$1169,0),Z$3)</f>
        <v>206.6</v>
      </c>
      <c r="AA1879">
        <f>INDEX(Вага!$A$3:$BK$1169,MATCH(Позиція!$C1879,Вага!$C$3:$C$1169,0),AA$3)</f>
        <v>691.16</v>
      </c>
      <c r="AB1879">
        <f>INDEX(Вага!$A$3:$BK$1169,MATCH(Позиція!$C1879,Вага!$C$3:$C$1169,0),AB$3)</f>
        <v>10.78</v>
      </c>
      <c r="AC1879">
        <f>INDEX(Вага!$A$3:$BK$1169,MATCH(Позиція!$C1879,Вага!$C$3:$C$1169,0),AC$3)</f>
        <v>0.19</v>
      </c>
      <c r="AD1879">
        <f>INDEX(Вага!$A$3:$BK$1169,MATCH(Позиція!$C1879,Вага!$C$3:$C$1169,0),AD$3)</f>
        <v>0.89</v>
      </c>
      <c r="AE1879">
        <f>INDEX(Вага!$A$3:$BK$1169,MATCH(Позиція!$C1879,Вага!$C$3:$C$1169,0),AE$3)</f>
        <v>0</v>
      </c>
      <c r="AF1879">
        <f>INDEX(Вага!$A$3:$BK$1169,MATCH(Позиція!$C1879,Вага!$C$3:$C$1169,0),AF$3)</f>
        <v>7</v>
      </c>
      <c r="AG1879">
        <f>INDEX(Вага!$A$3:$BK$1169,MATCH(Позиція!$C1879,Вага!$C$3:$C$1169,0),AG$3)</f>
        <v>1544.25</v>
      </c>
      <c r="AH1879">
        <f>INDEX(Вага!$A$3:$BK$1169,MATCH(Позиція!$C1879,Вага!$C$3:$C$1169,0),AH$3)</f>
        <v>4.4000000000000004</v>
      </c>
      <c r="AI1879">
        <f>INDEX(Вага!$A$3:$BK$1169,MATCH(Позиція!$C1879,Вага!$C$3:$C$1169,0),AI$3)</f>
        <v>0.3</v>
      </c>
      <c r="AJ1879">
        <f>INDEX(Вага!$A$3:$BK$1169,MATCH(Позиція!$C1879,Вага!$C$3:$C$1169,0),AJ$3)</f>
        <v>17.27</v>
      </c>
      <c r="AK1879">
        <f>INDEX(Вага!$A$3:$BK$1169,MATCH(Позиція!$C1879,Вага!$C$3:$C$1169,0),AK$3)</f>
        <v>97.63</v>
      </c>
      <c r="AL1879">
        <f>INDEX(Вага!$A$3:$BK$1169,MATCH(Позиція!$C1879,Вага!$C$3:$C$1169,0),AL$3)</f>
        <v>0</v>
      </c>
      <c r="AM1879">
        <f>INDEX(Вага!$A$3:$BK$1169,MATCH(Позиція!$C1879,Вага!$C$3:$C$1169,0),AM$3)</f>
        <v>0</v>
      </c>
      <c r="AN1879">
        <f>INDEX(Вага!$A$3:$BK$1169,MATCH(Позиція!$C1879,Вага!$C$3:$C$1169,0),AN$3)</f>
        <v>38.96</v>
      </c>
      <c r="AO1879">
        <f>INDEX(Вага!$A$3:$BK$1169,MATCH(Позиція!$C1879,Вага!$C$3:$C$1169,0),AO$3)</f>
        <v>0.6</v>
      </c>
      <c r="AP1879">
        <f>INDEX(Вага!$A$3:$BK$1169,MATCH(Позиція!$C1879,Вага!$C$3:$C$1169,0),AP$3)</f>
        <v>36.18</v>
      </c>
      <c r="AQ1879">
        <f>INDEX(Вага!$A$3:$BK$1169,MATCH(Позиція!$C1879,Вага!$C$3:$C$1169,0),AQ$3)</f>
        <v>78.400000000000006</v>
      </c>
      <c r="AR1879">
        <f>INDEX(Вага!$A$3:$BK$1169,MATCH(Позиція!$C1879,Вага!$C$3:$C$1169,0),AR$3)</f>
        <v>48.51</v>
      </c>
      <c r="AS1879">
        <f>INDEX(Вага!$A$3:$BK$1169,MATCH(Позиція!$C1879,Вага!$C$3:$C$1169,0),AS$3)</f>
        <v>252.19</v>
      </c>
      <c r="AT1879">
        <f>INDEX(Вага!$A$3:$BK$1169,MATCH(Позиція!$C1879,Вага!$C$3:$C$1169,0),AT$3)</f>
        <v>478.06</v>
      </c>
      <c r="AU1879">
        <f>INDEX(Вага!$A$3:$BK$1169,MATCH(Позиція!$C1879,Вага!$C$3:$C$1169,0),AU$3)</f>
        <v>1309.5899999999999</v>
      </c>
      <c r="AV1879">
        <f>INDEX(Вага!$A$3:$BK$1169,MATCH(Позиція!$C1879,Вага!$C$3:$C$1169,0),AV$3)</f>
        <v>680.7</v>
      </c>
      <c r="AW1879">
        <f>INDEX(Вага!$A$3:$BK$1169,MATCH(Позиція!$C1879,Вага!$C$3:$C$1169,0),AW$3)</f>
        <v>2441.66</v>
      </c>
      <c r="AX1879">
        <f>INDEX(Вага!$A$3:$BK$1169,MATCH(Позиція!$C1879,Вага!$C$3:$C$1169,0),AX$3)</f>
        <v>1387</v>
      </c>
      <c r="AY1879">
        <f>INDEX(Вага!$A$3:$BK$1169,MATCH(Позиція!$C1879,Вага!$C$3:$C$1169,0),AY$3)</f>
        <v>45.8</v>
      </c>
      <c r="AZ1879">
        <f>INDEX(Вага!$A$3:$BK$1169,MATCH(Позиція!$C1879,Вага!$C$3:$C$1169,0),AZ$3)</f>
        <v>632.17999999999995</v>
      </c>
      <c r="BA1879">
        <f>INDEX(Вага!$A$3:$BK$1169,MATCH(Позиція!$C1879,Вага!$C$3:$C$1169,0),BA$3)</f>
        <v>33.880000000000003</v>
      </c>
      <c r="BB1879">
        <f>INDEX(Вага!$A$3:$BK$1169,MATCH(Позиція!$C1879,Вага!$C$3:$C$1169,0),BB$3)</f>
        <v>628.34</v>
      </c>
      <c r="BC1879">
        <f>INDEX(Вага!$A$3:$BK$1169,MATCH(Позиція!$C1879,Вага!$C$3:$C$1169,0),BC$3)</f>
        <v>1556.32</v>
      </c>
      <c r="BD1879">
        <f>INDEX(Вага!$A$3:$BK$1169,MATCH(Позиція!$C1879,Вага!$C$3:$C$1169,0),BD$3)</f>
        <v>847.39</v>
      </c>
      <c r="BE1879">
        <f>INDEX(Вага!$A$3:$BK$1169,MATCH(Позиція!$C1879,Вага!$C$3:$C$1169,0),BE$3)</f>
        <v>272</v>
      </c>
      <c r="BF1879">
        <f>INDEX(Вага!$A$3:$BK$1169,MATCH(Позиція!$C1879,Вага!$C$3:$C$1169,0),BF$3)</f>
        <v>74</v>
      </c>
      <c r="BG1879">
        <f>INDEX(Вага!$A$3:$BK$1169,MATCH(Позиція!$C1879,Вага!$C$3:$C$1169,0),BG$3)</f>
        <v>35</v>
      </c>
      <c r="BH1879">
        <f>INDEX(Вага!$A$3:$BK$1169,MATCH(Позиція!$C1879,Вага!$C$3:$C$1169,0),BH$3)</f>
        <v>17</v>
      </c>
      <c r="BI1879">
        <f>INDEX(Вага!$A$3:$BK$1169,MATCH(Позиція!$C1879,Вага!$C$3:$C$1169,0),BI$3)</f>
        <v>85</v>
      </c>
      <c r="BJ1879">
        <f>INDEX(Вага!$A$3:$BK$1169,MATCH(Позиція!$C1879,Вага!$C$3:$C$1169,0),BJ$3)</f>
        <v>186.65</v>
      </c>
      <c r="BK1879">
        <f>INDEX(Вага!$A$3:$BK$1169,MATCH(Позиція!$C1879,Вага!$C$3:$C$1169,0),BK$3)</f>
        <v>1.22</v>
      </c>
    </row>
    <row r="1880" spans="1:63" x14ac:dyDescent="0.35">
      <c r="A1880">
        <v>11</v>
      </c>
      <c r="B1880" s="32" t="s">
        <v>647</v>
      </c>
      <c r="C1880" s="32" t="str">
        <f t="shared" si="55"/>
        <v>6003</v>
      </c>
      <c r="D1880">
        <f>INDEX(Вага!$A$3:$BK$1169,MATCH(Позиція!$C1880,Вага!$C$3:$C$1169,0),D$3)</f>
        <v>0.04</v>
      </c>
      <c r="E1880">
        <f>INDEX(Вага!$A$3:$BK$1169,MATCH(Позиція!$C1880,Вага!$C$3:$C$1169,0),E$3)</f>
        <v>5.2</v>
      </c>
      <c r="F1880">
        <f>INDEX(Вага!$A$3:$BK$1169,MATCH(Позиція!$C1880,Вага!$C$3:$C$1169,0),F$3)</f>
        <v>117.79</v>
      </c>
      <c r="G1880">
        <f>INDEX(Вага!$A$3:$BK$1169,MATCH(Позиція!$C1880,Вага!$C$3:$C$1169,0),G$3)</f>
        <v>9.0299999999999994</v>
      </c>
      <c r="H1880">
        <f>INDEX(Вага!$A$3:$BK$1169,MATCH(Позиція!$C1880,Вага!$C$3:$C$1169,0),H$3)</f>
        <v>1.07</v>
      </c>
      <c r="I1880">
        <f>INDEX(Вага!$A$3:$BK$1169,MATCH(Позиція!$C1880,Вага!$C$3:$C$1169,0),I$3)</f>
        <v>0</v>
      </c>
      <c r="J1880">
        <f>INDEX(Вага!$A$3:$BK$1169,MATCH(Позиція!$C1880,Вага!$C$3:$C$1169,0),J$3)</f>
        <v>0.03</v>
      </c>
      <c r="K1880">
        <f>INDEX(Вага!$A$3:$BK$1169,MATCH(Позиція!$C1880,Вага!$C$3:$C$1169,0),K$3)</f>
        <v>22.11</v>
      </c>
      <c r="L1880">
        <f>INDEX(Вага!$A$3:$BK$1169,MATCH(Позиція!$C1880,Вага!$C$3:$C$1169,0),L$3)</f>
        <v>0.31</v>
      </c>
      <c r="M1880">
        <f>INDEX(Вага!$A$3:$BK$1169,MATCH(Позиція!$C1880,Вага!$C$3:$C$1169,0),M$3)</f>
        <v>0.17</v>
      </c>
      <c r="N1880">
        <f>INDEX(Вага!$A$3:$BK$1169,MATCH(Позиція!$C1880,Вага!$C$3:$C$1169,0),N$3)</f>
        <v>1.5</v>
      </c>
      <c r="O1880">
        <f>INDEX(Вага!$A$3:$BK$1169,MATCH(Позиція!$C1880,Вага!$C$3:$C$1169,0),O$3)</f>
        <v>0.01</v>
      </c>
      <c r="P1880">
        <f>INDEX(Вага!$A$3:$BK$1169,MATCH(Позиція!$C1880,Вага!$C$3:$C$1169,0),P$3)</f>
        <v>0</v>
      </c>
      <c r="Q1880">
        <f>INDEX(Вага!$A$3:$BK$1169,MATCH(Позиція!$C1880,Вага!$C$3:$C$1169,0),Q$3)</f>
        <v>5.52</v>
      </c>
      <c r="R1880">
        <f>INDEX(Вага!$A$3:$BK$1169,MATCH(Позиція!$C1880,Вага!$C$3:$C$1169,0),R$3)</f>
        <v>0.19</v>
      </c>
      <c r="S1880">
        <f>INDEX(Вага!$A$3:$BK$1169,MATCH(Позиція!$C1880,Вага!$C$3:$C$1169,0),S$3)</f>
        <v>0</v>
      </c>
      <c r="T1880">
        <f>INDEX(Вага!$A$3:$BK$1169,MATCH(Позиція!$C1880,Вага!$C$3:$C$1169,0),T$3)</f>
        <v>0</v>
      </c>
      <c r="U1880">
        <f>INDEX(Вага!$A$3:$BK$1169,MATCH(Позиція!$C1880,Вага!$C$3:$C$1169,0),U$3)</f>
        <v>0</v>
      </c>
      <c r="V1880">
        <f>INDEX(Вага!$A$3:$BK$1169,MATCH(Позиція!$C1880,Вага!$C$3:$C$1169,0),V$3)</f>
        <v>0.9</v>
      </c>
      <c r="W1880">
        <f>INDEX(Вага!$A$3:$BK$1169,MATCH(Позиція!$C1880,Вага!$C$3:$C$1169,0),W$3)</f>
        <v>0.8</v>
      </c>
      <c r="X1880">
        <f>INDEX(Вага!$A$3:$BK$1169,MATCH(Позиція!$C1880,Вага!$C$3:$C$1169,0),X$3)</f>
        <v>1.07</v>
      </c>
      <c r="Y1880">
        <f>INDEX(Вага!$A$3:$BK$1169,MATCH(Позиція!$C1880,Вага!$C$3:$C$1169,0),Y$3)</f>
        <v>0.06</v>
      </c>
      <c r="Z1880">
        <f>INDEX(Вага!$A$3:$BK$1169,MATCH(Позиція!$C1880,Вага!$C$3:$C$1169,0),Z$3)</f>
        <v>0.14000000000000001</v>
      </c>
      <c r="AA1880">
        <f>INDEX(Вага!$A$3:$BK$1169,MATCH(Позиція!$C1880,Вага!$C$3:$C$1169,0),AA$3)</f>
        <v>51.53</v>
      </c>
      <c r="AB1880">
        <f>INDEX(Вага!$A$3:$BK$1169,MATCH(Позиція!$C1880,Вага!$C$3:$C$1169,0),AB$3)</f>
        <v>0.05</v>
      </c>
      <c r="AC1880">
        <f>INDEX(Вага!$A$3:$BK$1169,MATCH(Позиція!$C1880,Вага!$C$3:$C$1169,0),AC$3)</f>
        <v>0.57000000000000006</v>
      </c>
      <c r="AD1880">
        <f>INDEX(Вага!$A$3:$BK$1169,MATCH(Позиція!$C1880,Вага!$C$3:$C$1169,0),AD$3)</f>
        <v>0.12</v>
      </c>
      <c r="AE1880">
        <f>INDEX(Вага!$A$3:$BK$1169,MATCH(Позиція!$C1880,Вага!$C$3:$C$1169,0),AE$3)</f>
        <v>0.28999999999999998</v>
      </c>
      <c r="AF1880">
        <f>INDEX(Вага!$A$3:$BK$1169,MATCH(Позиція!$C1880,Вага!$C$3:$C$1169,0),AF$3)</f>
        <v>2.9</v>
      </c>
      <c r="AG1880">
        <f>INDEX(Вага!$A$3:$BK$1169,MATCH(Позиція!$C1880,Вага!$C$3:$C$1169,0),AG$3)</f>
        <v>0</v>
      </c>
      <c r="AH1880">
        <f>INDEX(Вага!$A$3:$BK$1169,MATCH(Позиція!$C1880,Вага!$C$3:$C$1169,0),AH$3)</f>
        <v>1.95</v>
      </c>
      <c r="AI1880">
        <f>INDEX(Вага!$A$3:$BK$1169,MATCH(Позиція!$C1880,Вага!$C$3:$C$1169,0),AI$3)</f>
        <v>0.23</v>
      </c>
      <c r="AJ1880">
        <f>INDEX(Вага!$A$3:$BK$1169,MATCH(Позиція!$C1880,Вага!$C$3:$C$1169,0),AJ$3)</f>
        <v>22.2</v>
      </c>
      <c r="AK1880">
        <f>INDEX(Вага!$A$3:$BK$1169,MATCH(Позиція!$C1880,Вага!$C$3:$C$1169,0),AK$3)</f>
        <v>0.37</v>
      </c>
      <c r="AL1880">
        <f>INDEX(Вага!$A$3:$BK$1169,MATCH(Позиція!$C1880,Вага!$C$3:$C$1169,0),AL$3)</f>
        <v>1.75</v>
      </c>
      <c r="AM1880">
        <f>INDEX(Вага!$A$3:$BK$1169,MATCH(Позиція!$C1880,Вага!$C$3:$C$1169,0),AM$3)</f>
        <v>2.29</v>
      </c>
      <c r="AN1880">
        <f>INDEX(Вага!$A$3:$BK$1169,MATCH(Позиція!$C1880,Вага!$C$3:$C$1169,0),AN$3)</f>
        <v>0.54</v>
      </c>
      <c r="AO1880">
        <f>INDEX(Вага!$A$3:$BK$1169,MATCH(Позиція!$C1880,Вага!$C$3:$C$1169,0),AO$3)</f>
        <v>3.12</v>
      </c>
      <c r="AP1880">
        <f>INDEX(Вага!$A$3:$BK$1169,MATCH(Позиція!$C1880,Вага!$C$3:$C$1169,0),AP$3)</f>
        <v>7.41</v>
      </c>
      <c r="AQ1880">
        <f>INDEX(Вага!$A$3:$BK$1169,MATCH(Позиція!$C1880,Вага!$C$3:$C$1169,0),AQ$3)</f>
        <v>1.18</v>
      </c>
      <c r="AR1880">
        <f>INDEX(Вага!$A$3:$BK$1169,MATCH(Позиція!$C1880,Вага!$C$3:$C$1169,0),AR$3)</f>
        <v>24.69</v>
      </c>
      <c r="AS1880">
        <f>INDEX(Вага!$A$3:$BK$1169,MATCH(Позиція!$C1880,Вага!$C$3:$C$1169,0),AS$3)</f>
        <v>1.6</v>
      </c>
      <c r="AT1880">
        <f>INDEX(Вага!$A$3:$BK$1169,MATCH(Позиція!$C1880,Вага!$C$3:$C$1169,0),AT$3)</f>
        <v>12.26</v>
      </c>
      <c r="AU1880">
        <f>INDEX(Вага!$A$3:$BK$1169,MATCH(Позиція!$C1880,Вага!$C$3:$C$1169,0),AU$3)</f>
        <v>44.13</v>
      </c>
      <c r="AV1880">
        <f>INDEX(Вага!$A$3:$BK$1169,MATCH(Позиція!$C1880,Вага!$C$3:$C$1169,0),AV$3)</f>
        <v>2.02</v>
      </c>
      <c r="AW1880">
        <f>INDEX(Вага!$A$3:$BK$1169,MATCH(Позиція!$C1880,Вага!$C$3:$C$1169,0),AW$3)</f>
        <v>0.08</v>
      </c>
      <c r="AX1880">
        <f>INDEX(Вага!$A$3:$BK$1169,MATCH(Позиція!$C1880,Вага!$C$3:$C$1169,0),AX$3)</f>
        <v>40.82</v>
      </c>
      <c r="AY1880">
        <f>INDEX(Вага!$A$3:$BK$1169,MATCH(Позиція!$C1880,Вага!$C$3:$C$1169,0),AY$3)</f>
        <v>56.8</v>
      </c>
      <c r="AZ1880">
        <f>INDEX(Вага!$A$3:$BK$1169,MATCH(Позиція!$C1880,Вага!$C$3:$C$1169,0),AZ$3)</f>
        <v>0.28000000000000003</v>
      </c>
      <c r="BA1880">
        <f>INDEX(Вага!$A$3:$BK$1169,MATCH(Позиція!$C1880,Вага!$C$3:$C$1169,0),BA$3)</f>
        <v>37.78</v>
      </c>
      <c r="BB1880">
        <f>INDEX(Вага!$A$3:$BK$1169,MATCH(Позиція!$C1880,Вага!$C$3:$C$1169,0),BB$3)</f>
        <v>2.65</v>
      </c>
      <c r="BC1880">
        <f>INDEX(Вага!$A$3:$BK$1169,MATCH(Позиція!$C1880,Вага!$C$3:$C$1169,0),BC$3)</f>
        <v>0.36</v>
      </c>
      <c r="BD1880">
        <f>INDEX(Вага!$A$3:$BK$1169,MATCH(Позиція!$C1880,Вага!$C$3:$C$1169,0),BD$3)</f>
        <v>25.11</v>
      </c>
      <c r="BE1880">
        <f>INDEX(Вага!$A$3:$BK$1169,MATCH(Позиція!$C1880,Вага!$C$3:$C$1169,0),BE$3)</f>
        <v>3.36</v>
      </c>
      <c r="BF1880">
        <f>INDEX(Вага!$A$3:$BK$1169,MATCH(Позиція!$C1880,Вага!$C$3:$C$1169,0),BF$3)</f>
        <v>1.05</v>
      </c>
      <c r="BG1880">
        <f>INDEX(Вага!$A$3:$BK$1169,MATCH(Позиція!$C1880,Вага!$C$3:$C$1169,0),BG$3)</f>
        <v>53.93</v>
      </c>
      <c r="BH1880">
        <f>INDEX(Вага!$A$3:$BK$1169,MATCH(Позиція!$C1880,Вага!$C$3:$C$1169,0),BH$3)</f>
        <v>2.1</v>
      </c>
      <c r="BI1880">
        <f>INDEX(Вага!$A$3:$BK$1169,MATCH(Позиція!$C1880,Вага!$C$3:$C$1169,0),BI$3)</f>
        <v>5.78</v>
      </c>
      <c r="BJ1880">
        <f>INDEX(Вага!$A$3:$BK$1169,MATCH(Позиція!$C1880,Вага!$C$3:$C$1169,0),BJ$3)</f>
        <v>1.76</v>
      </c>
      <c r="BK1880">
        <f>INDEX(Вага!$A$3:$BK$1169,MATCH(Позиція!$C1880,Вага!$C$3:$C$1169,0),BK$3)</f>
        <v>14.67</v>
      </c>
    </row>
    <row r="1881" spans="1:63" x14ac:dyDescent="0.35">
      <c r="A1881">
        <v>11</v>
      </c>
      <c r="B1881" s="32" t="s">
        <v>648</v>
      </c>
      <c r="C1881" s="32" t="str">
        <f t="shared" si="55"/>
        <v>6004</v>
      </c>
      <c r="D1881">
        <f>INDEX(Вага!$A$3:$BK$1169,MATCH(Позиція!$C1881,Вага!$C$3:$C$1169,0),D$3)</f>
        <v>2677.82</v>
      </c>
      <c r="E1881">
        <f>INDEX(Вага!$A$3:$BK$1169,MATCH(Позиція!$C1881,Вага!$C$3:$C$1169,0),E$3)</f>
        <v>249.75</v>
      </c>
      <c r="F1881">
        <f>INDEX(Вага!$A$3:$BK$1169,MATCH(Позиція!$C1881,Вага!$C$3:$C$1169,0),F$3)</f>
        <v>1026.2</v>
      </c>
      <c r="G1881">
        <f>INDEX(Вага!$A$3:$BK$1169,MATCH(Позиція!$C1881,Вага!$C$3:$C$1169,0),G$3)</f>
        <v>50067.9</v>
      </c>
      <c r="H1881">
        <f>INDEX(Вага!$A$3:$BK$1169,MATCH(Позиція!$C1881,Вага!$C$3:$C$1169,0),H$3)</f>
        <v>10965.98</v>
      </c>
      <c r="I1881">
        <f>INDEX(Вага!$A$3:$BK$1169,MATCH(Позиція!$C1881,Вага!$C$3:$C$1169,0),I$3)</f>
        <v>1335.68</v>
      </c>
      <c r="J1881">
        <f>INDEX(Вага!$A$3:$BK$1169,MATCH(Позиція!$C1881,Вага!$C$3:$C$1169,0),J$3)</f>
        <v>20941.16</v>
      </c>
      <c r="K1881">
        <f>INDEX(Вага!$A$3:$BK$1169,MATCH(Позиція!$C1881,Вага!$C$3:$C$1169,0),K$3)</f>
        <v>21483.23</v>
      </c>
      <c r="L1881">
        <f>INDEX(Вага!$A$3:$BK$1169,MATCH(Позиція!$C1881,Вага!$C$3:$C$1169,0),L$3)</f>
        <v>3974.96</v>
      </c>
      <c r="M1881">
        <f>INDEX(Вага!$A$3:$BK$1169,MATCH(Позиція!$C1881,Вага!$C$3:$C$1169,0),M$3)</f>
        <v>930.79</v>
      </c>
      <c r="N1881">
        <f>INDEX(Вага!$A$3:$BK$1169,MATCH(Позиція!$C1881,Вага!$C$3:$C$1169,0),N$3)</f>
        <v>3001.03</v>
      </c>
      <c r="O1881">
        <f>INDEX(Вага!$A$3:$BK$1169,MATCH(Позиція!$C1881,Вага!$C$3:$C$1169,0),O$3)</f>
        <v>4183.1000000000004</v>
      </c>
      <c r="P1881">
        <f>INDEX(Вага!$A$3:$BK$1169,MATCH(Позиція!$C1881,Вага!$C$3:$C$1169,0),P$3)</f>
        <v>280.64999999999998</v>
      </c>
      <c r="Q1881">
        <f>INDEX(Вага!$A$3:$BK$1169,MATCH(Позиція!$C1881,Вага!$C$3:$C$1169,0),Q$3)</f>
        <v>20172.2</v>
      </c>
      <c r="R1881">
        <f>INDEX(Вага!$A$3:$BK$1169,MATCH(Позиція!$C1881,Вага!$C$3:$C$1169,0),R$3)</f>
        <v>2716.31</v>
      </c>
      <c r="S1881">
        <f>INDEX(Вага!$A$3:$BK$1169,MATCH(Позиція!$C1881,Вага!$C$3:$C$1169,0),S$3)</f>
        <v>614.64</v>
      </c>
      <c r="T1881">
        <f>INDEX(Вага!$A$3:$BK$1169,MATCH(Позиція!$C1881,Вага!$C$3:$C$1169,0),T$3)</f>
        <v>22789.22</v>
      </c>
      <c r="U1881">
        <f>INDEX(Вага!$A$3:$BK$1169,MATCH(Позиція!$C1881,Вага!$C$3:$C$1169,0),U$3)</f>
        <v>78.13</v>
      </c>
      <c r="V1881">
        <f>INDEX(Вага!$A$3:$BK$1169,MATCH(Позиція!$C1881,Вага!$C$3:$C$1169,0),V$3)</f>
        <v>2669.59</v>
      </c>
      <c r="W1881">
        <f>INDEX(Вага!$A$3:$BK$1169,MATCH(Позиція!$C1881,Вага!$C$3:$C$1169,0),W$3)</f>
        <v>1432.23</v>
      </c>
      <c r="X1881">
        <f>INDEX(Вага!$A$3:$BK$1169,MATCH(Позиція!$C1881,Вага!$C$3:$C$1169,0),X$3)</f>
        <v>1147.3399999999999</v>
      </c>
      <c r="Y1881">
        <f>INDEX(Вага!$A$3:$BK$1169,MATCH(Позиція!$C1881,Вага!$C$3:$C$1169,0),Y$3)</f>
        <v>1948.23</v>
      </c>
      <c r="Z1881">
        <f>INDEX(Вага!$A$3:$BK$1169,MATCH(Позиція!$C1881,Вага!$C$3:$C$1169,0),Z$3)</f>
        <v>953.12</v>
      </c>
      <c r="AA1881">
        <f>INDEX(Вага!$A$3:$BK$1169,MATCH(Позиція!$C1881,Вага!$C$3:$C$1169,0),AA$3)</f>
        <v>17331.97</v>
      </c>
      <c r="AB1881">
        <f>INDEX(Вага!$A$3:$BK$1169,MATCH(Позиція!$C1881,Вага!$C$3:$C$1169,0),AB$3)</f>
        <v>2809.39</v>
      </c>
      <c r="AC1881">
        <f>INDEX(Вага!$A$3:$BK$1169,MATCH(Позиція!$C1881,Вага!$C$3:$C$1169,0),AC$3)</f>
        <v>2990.52</v>
      </c>
      <c r="AD1881">
        <f>INDEX(Вага!$A$3:$BK$1169,MATCH(Позиція!$C1881,Вага!$C$3:$C$1169,0),AD$3)</f>
        <v>1482.66</v>
      </c>
      <c r="AE1881">
        <f>INDEX(Вага!$A$3:$BK$1169,MATCH(Позиція!$C1881,Вага!$C$3:$C$1169,0),AE$3)</f>
        <v>4979.08</v>
      </c>
      <c r="AF1881">
        <f>INDEX(Вага!$A$3:$BK$1169,MATCH(Позиція!$C1881,Вага!$C$3:$C$1169,0),AF$3)</f>
        <v>5305.37</v>
      </c>
      <c r="AG1881">
        <f>INDEX(Вага!$A$3:$BK$1169,MATCH(Позиція!$C1881,Вага!$C$3:$C$1169,0),AG$3)</f>
        <v>115509.89</v>
      </c>
      <c r="AH1881">
        <f>INDEX(Вага!$A$3:$BK$1169,MATCH(Позиція!$C1881,Вага!$C$3:$C$1169,0),AH$3)</f>
        <v>42588.06</v>
      </c>
      <c r="AI1881">
        <f>INDEX(Вага!$A$3:$BK$1169,MATCH(Позиція!$C1881,Вага!$C$3:$C$1169,0),AI$3)</f>
        <v>2446.1999999999998</v>
      </c>
      <c r="AJ1881">
        <f>INDEX(Вага!$A$3:$BK$1169,MATCH(Позиція!$C1881,Вага!$C$3:$C$1169,0),AJ$3)</f>
        <v>323.05</v>
      </c>
      <c r="AK1881">
        <f>INDEX(Вага!$A$3:$BK$1169,MATCH(Позиція!$C1881,Вага!$C$3:$C$1169,0),AK$3)</f>
        <v>7905.74</v>
      </c>
      <c r="AL1881">
        <f>INDEX(Вага!$A$3:$BK$1169,MATCH(Позиція!$C1881,Вага!$C$3:$C$1169,0),AL$3)</f>
        <v>3094.51</v>
      </c>
      <c r="AM1881">
        <f>INDEX(Вага!$A$3:$BK$1169,MATCH(Позиція!$C1881,Вага!$C$3:$C$1169,0),AM$3)</f>
        <v>852.24</v>
      </c>
      <c r="AN1881">
        <f>INDEX(Вага!$A$3:$BK$1169,MATCH(Позиція!$C1881,Вага!$C$3:$C$1169,0),AN$3)</f>
        <v>7912.03</v>
      </c>
      <c r="AO1881">
        <f>INDEX(Вага!$A$3:$BK$1169,MATCH(Позиція!$C1881,Вага!$C$3:$C$1169,0),AO$3)</f>
        <v>3334.07</v>
      </c>
      <c r="AP1881">
        <f>INDEX(Вага!$A$3:$BK$1169,MATCH(Позиція!$C1881,Вага!$C$3:$C$1169,0),AP$3)</f>
        <v>2793.38</v>
      </c>
      <c r="AQ1881">
        <f>INDEX(Вага!$A$3:$BK$1169,MATCH(Позиція!$C1881,Вага!$C$3:$C$1169,0),AQ$3)</f>
        <v>1624.96</v>
      </c>
      <c r="AR1881">
        <f>INDEX(Вага!$A$3:$BK$1169,MATCH(Позиція!$C1881,Вага!$C$3:$C$1169,0),AR$3)</f>
        <v>1313.28</v>
      </c>
      <c r="AS1881">
        <f>INDEX(Вага!$A$3:$BK$1169,MATCH(Позиція!$C1881,Вага!$C$3:$C$1169,0),AS$3)</f>
        <v>1447.1</v>
      </c>
      <c r="AT1881">
        <f>INDEX(Вага!$A$3:$BK$1169,MATCH(Позиція!$C1881,Вага!$C$3:$C$1169,0),AT$3)</f>
        <v>6885.28</v>
      </c>
      <c r="AU1881">
        <f>INDEX(Вага!$A$3:$BK$1169,MATCH(Позиція!$C1881,Вага!$C$3:$C$1169,0),AU$3)</f>
        <v>624.48</v>
      </c>
      <c r="AV1881">
        <f>INDEX(Вага!$A$3:$BK$1169,MATCH(Позиція!$C1881,Вага!$C$3:$C$1169,0),AV$3)</f>
        <v>159.79</v>
      </c>
      <c r="AW1881">
        <f>INDEX(Вага!$A$3:$BK$1169,MATCH(Позиція!$C1881,Вага!$C$3:$C$1169,0),AW$3)</f>
        <v>2340.7199999999998</v>
      </c>
      <c r="AX1881">
        <f>INDEX(Вага!$A$3:$BK$1169,MATCH(Позиція!$C1881,Вага!$C$3:$C$1169,0),AX$3)</f>
        <v>432.47</v>
      </c>
      <c r="AY1881">
        <f>INDEX(Вага!$A$3:$BK$1169,MATCH(Позиція!$C1881,Вага!$C$3:$C$1169,0),AY$3)</f>
        <v>783.16</v>
      </c>
      <c r="AZ1881">
        <f>INDEX(Вага!$A$3:$BK$1169,MATCH(Позиція!$C1881,Вага!$C$3:$C$1169,0),AZ$3)</f>
        <v>311.8</v>
      </c>
      <c r="BA1881">
        <f>INDEX(Вага!$A$3:$BK$1169,MATCH(Позиція!$C1881,Вага!$C$3:$C$1169,0),BA$3)</f>
        <v>4760.68</v>
      </c>
      <c r="BB1881">
        <f>INDEX(Вага!$A$3:$BK$1169,MATCH(Позиція!$C1881,Вага!$C$3:$C$1169,0),BB$3)</f>
        <v>5989.9</v>
      </c>
      <c r="BC1881">
        <f>INDEX(Вага!$A$3:$BK$1169,MATCH(Позиція!$C1881,Вага!$C$3:$C$1169,0),BC$3)</f>
        <v>2850.97</v>
      </c>
      <c r="BD1881">
        <f>INDEX(Вага!$A$3:$BK$1169,MATCH(Позиція!$C1881,Вага!$C$3:$C$1169,0),BD$3)</f>
        <v>1285.5</v>
      </c>
      <c r="BE1881">
        <f>INDEX(Вага!$A$3:$BK$1169,MATCH(Позиція!$C1881,Вага!$C$3:$C$1169,0),BE$3)</f>
        <v>246.62</v>
      </c>
      <c r="BF1881">
        <f>INDEX(Вага!$A$3:$BK$1169,MATCH(Позиція!$C1881,Вага!$C$3:$C$1169,0),BF$3)</f>
        <v>3306.12</v>
      </c>
      <c r="BG1881">
        <f>INDEX(Вага!$A$3:$BK$1169,MATCH(Позиція!$C1881,Вага!$C$3:$C$1169,0),BG$3)</f>
        <v>308.33</v>
      </c>
      <c r="BH1881">
        <f>INDEX(Вага!$A$3:$BK$1169,MATCH(Позиція!$C1881,Вага!$C$3:$C$1169,0),BH$3)</f>
        <v>2752.52</v>
      </c>
      <c r="BI1881">
        <f>INDEX(Вага!$A$3:$BK$1169,MATCH(Позиція!$C1881,Вага!$C$3:$C$1169,0),BI$3)</f>
        <v>2145.73</v>
      </c>
      <c r="BJ1881">
        <f>INDEX(Вага!$A$3:$BK$1169,MATCH(Позиція!$C1881,Вага!$C$3:$C$1169,0),BJ$3)</f>
        <v>583.05000000000018</v>
      </c>
      <c r="BK1881">
        <f>INDEX(Вага!$A$3:$BK$1169,MATCH(Позиція!$C1881,Вага!$C$3:$C$1169,0),BK$3)</f>
        <v>34.200000000000003</v>
      </c>
    </row>
    <row r="1882" spans="1:63" x14ac:dyDescent="0.35">
      <c r="A1882">
        <v>11</v>
      </c>
      <c r="B1882" s="32" t="s">
        <v>649</v>
      </c>
      <c r="C1882" s="32" t="str">
        <f t="shared" si="55"/>
        <v>6005</v>
      </c>
      <c r="D1882">
        <f>INDEX(Вага!$A$3:$BK$1169,MATCH(Позиція!$C1882,Вага!$C$3:$C$1169,0),D$3)</f>
        <v>18375.150000000001</v>
      </c>
      <c r="E1882">
        <f>INDEX(Вага!$A$3:$BK$1169,MATCH(Позиція!$C1882,Вага!$C$3:$C$1169,0),E$3)</f>
        <v>6291.44</v>
      </c>
      <c r="F1882">
        <f>INDEX(Вага!$A$3:$BK$1169,MATCH(Позиція!$C1882,Вага!$C$3:$C$1169,0),F$3)</f>
        <v>11154.84</v>
      </c>
      <c r="G1882">
        <f>INDEX(Вага!$A$3:$BK$1169,MATCH(Позиція!$C1882,Вага!$C$3:$C$1169,0),G$3)</f>
        <v>5972.88</v>
      </c>
      <c r="H1882">
        <f>INDEX(Вага!$A$3:$BK$1169,MATCH(Позиція!$C1882,Вага!$C$3:$C$1169,0),H$3)</f>
        <v>9223.75</v>
      </c>
      <c r="I1882">
        <f>INDEX(Вага!$A$3:$BK$1169,MATCH(Позиція!$C1882,Вага!$C$3:$C$1169,0),I$3)</f>
        <v>20379.400000000001</v>
      </c>
      <c r="J1882">
        <f>INDEX(Вага!$A$3:$BK$1169,MATCH(Позиція!$C1882,Вага!$C$3:$C$1169,0),J$3)</f>
        <v>6655.12</v>
      </c>
      <c r="K1882">
        <f>INDEX(Вага!$A$3:$BK$1169,MATCH(Позиція!$C1882,Вага!$C$3:$C$1169,0),K$3)</f>
        <v>3284.48</v>
      </c>
      <c r="L1882">
        <f>INDEX(Вага!$A$3:$BK$1169,MATCH(Позиція!$C1882,Вага!$C$3:$C$1169,0),L$3)</f>
        <v>15074.83</v>
      </c>
      <c r="M1882">
        <f>INDEX(Вага!$A$3:$BK$1169,MATCH(Позиція!$C1882,Вага!$C$3:$C$1169,0),M$3)</f>
        <v>18132.849999999999</v>
      </c>
      <c r="N1882">
        <f>INDEX(Вага!$A$3:$BK$1169,MATCH(Позиція!$C1882,Вага!$C$3:$C$1169,0),N$3)</f>
        <v>22579.78</v>
      </c>
      <c r="O1882">
        <f>INDEX(Вага!$A$3:$BK$1169,MATCH(Позиція!$C1882,Вага!$C$3:$C$1169,0),O$3)</f>
        <v>17778.88</v>
      </c>
      <c r="P1882">
        <f>INDEX(Вага!$A$3:$BK$1169,MATCH(Позиція!$C1882,Вага!$C$3:$C$1169,0),P$3)</f>
        <v>17461.04</v>
      </c>
      <c r="Q1882">
        <f>INDEX(Вага!$A$3:$BK$1169,MATCH(Позиція!$C1882,Вага!$C$3:$C$1169,0),Q$3)</f>
        <v>7875.38</v>
      </c>
      <c r="R1882">
        <f>INDEX(Вага!$A$3:$BK$1169,MATCH(Позиція!$C1882,Вага!$C$3:$C$1169,0),R$3)</f>
        <v>9387.67</v>
      </c>
      <c r="S1882">
        <f>INDEX(Вага!$A$3:$BK$1169,MATCH(Позиція!$C1882,Вага!$C$3:$C$1169,0),S$3)</f>
        <v>6684.31</v>
      </c>
      <c r="T1882">
        <f>INDEX(Вага!$A$3:$BK$1169,MATCH(Позиція!$C1882,Вага!$C$3:$C$1169,0),T$3)</f>
        <v>6586.42</v>
      </c>
      <c r="U1882">
        <f>INDEX(Вага!$A$3:$BK$1169,MATCH(Позиція!$C1882,Вага!$C$3:$C$1169,0),U$3)</f>
        <v>11264.56</v>
      </c>
      <c r="V1882">
        <f>INDEX(Вага!$A$3:$BK$1169,MATCH(Позиція!$C1882,Вага!$C$3:$C$1169,0),V$3)</f>
        <v>5474.87</v>
      </c>
      <c r="W1882">
        <f>INDEX(Вага!$A$3:$BK$1169,MATCH(Позиція!$C1882,Вага!$C$3:$C$1169,0),W$3)</f>
        <v>10992.72</v>
      </c>
      <c r="X1882">
        <f>INDEX(Вага!$A$3:$BK$1169,MATCH(Позиція!$C1882,Вага!$C$3:$C$1169,0),X$3)</f>
        <v>11267.86</v>
      </c>
      <c r="Y1882">
        <f>INDEX(Вага!$A$3:$BK$1169,MATCH(Позиція!$C1882,Вага!$C$3:$C$1169,0),Y$3)</f>
        <v>6927.96</v>
      </c>
      <c r="Z1882">
        <f>INDEX(Вага!$A$3:$BK$1169,MATCH(Позиція!$C1882,Вага!$C$3:$C$1169,0),Z$3)</f>
        <v>12018.44</v>
      </c>
      <c r="AA1882">
        <f>INDEX(Вага!$A$3:$BK$1169,MATCH(Позиція!$C1882,Вага!$C$3:$C$1169,0),AA$3)</f>
        <v>11821.37</v>
      </c>
      <c r="AB1882">
        <f>INDEX(Вага!$A$3:$BK$1169,MATCH(Позиція!$C1882,Вага!$C$3:$C$1169,0),AB$3)</f>
        <v>10277.69</v>
      </c>
      <c r="AC1882">
        <f>INDEX(Вага!$A$3:$BK$1169,MATCH(Позиція!$C1882,Вага!$C$3:$C$1169,0),AC$3)</f>
        <v>17275.009999999998</v>
      </c>
      <c r="AD1882">
        <f>INDEX(Вага!$A$3:$BK$1169,MATCH(Позиція!$C1882,Вага!$C$3:$C$1169,0),AD$3)</f>
        <v>14160.86</v>
      </c>
      <c r="AE1882">
        <f>INDEX(Вага!$A$3:$BK$1169,MATCH(Позиція!$C1882,Вага!$C$3:$C$1169,0),AE$3)</f>
        <v>6088.97</v>
      </c>
      <c r="AF1882">
        <f>INDEX(Вага!$A$3:$BK$1169,MATCH(Позиція!$C1882,Вага!$C$3:$C$1169,0),AF$3)</f>
        <v>14119.21</v>
      </c>
      <c r="AG1882">
        <f>INDEX(Вага!$A$3:$BK$1169,MATCH(Позиція!$C1882,Вага!$C$3:$C$1169,0),AG$3)</f>
        <v>13283.53</v>
      </c>
      <c r="AH1882">
        <f>INDEX(Вага!$A$3:$BK$1169,MATCH(Позиція!$C1882,Вага!$C$3:$C$1169,0),AH$3)</f>
        <v>7852.55</v>
      </c>
      <c r="AI1882">
        <f>INDEX(Вага!$A$3:$BK$1169,MATCH(Позиція!$C1882,Вага!$C$3:$C$1169,0),AI$3)</f>
        <v>17367.689999999999</v>
      </c>
      <c r="AJ1882">
        <f>INDEX(Вага!$A$3:$BK$1169,MATCH(Позиція!$C1882,Вага!$C$3:$C$1169,0),AJ$3)</f>
        <v>21835.21</v>
      </c>
      <c r="AK1882">
        <f>INDEX(Вага!$A$3:$BK$1169,MATCH(Позиція!$C1882,Вага!$C$3:$C$1169,0),AK$3)</f>
        <v>12809.27</v>
      </c>
      <c r="AL1882">
        <f>INDEX(Вага!$A$3:$BK$1169,MATCH(Позиція!$C1882,Вага!$C$3:$C$1169,0),AL$3)</f>
        <v>21336.1</v>
      </c>
      <c r="AM1882">
        <f>INDEX(Вага!$A$3:$BK$1169,MATCH(Позиція!$C1882,Вага!$C$3:$C$1169,0),AM$3)</f>
        <v>15378.33</v>
      </c>
      <c r="AN1882">
        <f>INDEX(Вага!$A$3:$BK$1169,MATCH(Позиція!$C1882,Вага!$C$3:$C$1169,0),AN$3)</f>
        <v>12494.63</v>
      </c>
      <c r="AO1882">
        <f>INDEX(Вага!$A$3:$BK$1169,MATCH(Позиція!$C1882,Вага!$C$3:$C$1169,0),AO$3)</f>
        <v>23368.9</v>
      </c>
      <c r="AP1882">
        <f>INDEX(Вага!$A$3:$BK$1169,MATCH(Позиція!$C1882,Вага!$C$3:$C$1169,0),AP$3)</f>
        <v>18944.849999999999</v>
      </c>
      <c r="AQ1882">
        <f>INDEX(Вага!$A$3:$BK$1169,MATCH(Позиція!$C1882,Вага!$C$3:$C$1169,0),AQ$3)</f>
        <v>14645.56</v>
      </c>
      <c r="AR1882">
        <f>INDEX(Вага!$A$3:$BK$1169,MATCH(Позиція!$C1882,Вага!$C$3:$C$1169,0),AR$3)</f>
        <v>5755.17</v>
      </c>
      <c r="AS1882">
        <f>INDEX(Вага!$A$3:$BK$1169,MATCH(Позиція!$C1882,Вага!$C$3:$C$1169,0),AS$3)</f>
        <v>9712.66</v>
      </c>
      <c r="AT1882">
        <f>INDEX(Вага!$A$3:$BK$1169,MATCH(Позиція!$C1882,Вага!$C$3:$C$1169,0),AT$3)</f>
        <v>13776.14</v>
      </c>
      <c r="AU1882">
        <f>INDEX(Вага!$A$3:$BK$1169,MATCH(Позиція!$C1882,Вага!$C$3:$C$1169,0),AU$3)</f>
        <v>17511.27</v>
      </c>
      <c r="AV1882">
        <f>INDEX(Вага!$A$3:$BK$1169,MATCH(Позиція!$C1882,Вага!$C$3:$C$1169,0),AV$3)</f>
        <v>21831.33</v>
      </c>
      <c r="AW1882">
        <f>INDEX(Вага!$A$3:$BK$1169,MATCH(Позиція!$C1882,Вага!$C$3:$C$1169,0),AW$3)</f>
        <v>20557.810000000001</v>
      </c>
      <c r="AX1882">
        <f>INDEX(Вага!$A$3:$BK$1169,MATCH(Позиція!$C1882,Вага!$C$3:$C$1169,0),AX$3)</f>
        <v>22366.15</v>
      </c>
      <c r="AY1882">
        <f>INDEX(Вага!$A$3:$BK$1169,MATCH(Позиція!$C1882,Вага!$C$3:$C$1169,0),AY$3)</f>
        <v>20049.990000000002</v>
      </c>
      <c r="AZ1882">
        <f>INDEX(Вага!$A$3:$BK$1169,MATCH(Позиція!$C1882,Вага!$C$3:$C$1169,0),AZ$3)</f>
        <v>15075.66</v>
      </c>
      <c r="BA1882">
        <f>INDEX(Вага!$A$3:$BK$1169,MATCH(Позиція!$C1882,Вага!$C$3:$C$1169,0),BA$3)</f>
        <v>13078.89</v>
      </c>
      <c r="BB1882">
        <f>INDEX(Вага!$A$3:$BK$1169,MATCH(Позиція!$C1882,Вага!$C$3:$C$1169,0),BB$3)</f>
        <v>13052.72</v>
      </c>
      <c r="BC1882">
        <f>INDEX(Вага!$A$3:$BK$1169,MATCH(Позиція!$C1882,Вага!$C$3:$C$1169,0),BC$3)</f>
        <v>4247.45</v>
      </c>
      <c r="BD1882">
        <f>INDEX(Вага!$A$3:$BK$1169,MATCH(Позиція!$C1882,Вага!$C$3:$C$1169,0),BD$3)</f>
        <v>29408.63</v>
      </c>
      <c r="BE1882">
        <f>INDEX(Вага!$A$3:$BK$1169,MATCH(Позиція!$C1882,Вага!$C$3:$C$1169,0),BE$3)</f>
        <v>20097.84</v>
      </c>
      <c r="BF1882">
        <f>INDEX(Вага!$A$3:$BK$1169,MATCH(Позиція!$C1882,Вага!$C$3:$C$1169,0),BF$3)</f>
        <v>14770.14</v>
      </c>
      <c r="BG1882">
        <f>INDEX(Вага!$A$3:$BK$1169,MATCH(Позиція!$C1882,Вага!$C$3:$C$1169,0),BG$3)</f>
        <v>13742.13</v>
      </c>
      <c r="BH1882">
        <f>INDEX(Вага!$A$3:$BK$1169,MATCH(Позиція!$C1882,Вага!$C$3:$C$1169,0),BH$3)</f>
        <v>11870.93</v>
      </c>
      <c r="BI1882">
        <f>INDEX(Вага!$A$3:$BK$1169,MATCH(Позиція!$C1882,Вага!$C$3:$C$1169,0),BI$3)</f>
        <v>20309.740000000002</v>
      </c>
      <c r="BJ1882">
        <f>INDEX(Вага!$A$3:$BK$1169,MATCH(Позиція!$C1882,Вага!$C$3:$C$1169,0),BJ$3)</f>
        <v>20907.919999999998</v>
      </c>
      <c r="BK1882">
        <f>INDEX(Вага!$A$3:$BK$1169,MATCH(Позиція!$C1882,Вага!$C$3:$C$1169,0),BK$3)</f>
        <v>26998.86</v>
      </c>
    </row>
    <row r="1883" spans="1:63" x14ac:dyDescent="0.35">
      <c r="A1883">
        <v>11</v>
      </c>
      <c r="B1883" s="32" t="s">
        <v>650</v>
      </c>
      <c r="C1883" s="32" t="str">
        <f t="shared" si="55"/>
        <v>6006</v>
      </c>
      <c r="D1883">
        <f>INDEX(Вага!$A$3:$BK$1169,MATCH(Позиція!$C1883,Вага!$C$3:$C$1169,0),D$3)</f>
        <v>93455.91</v>
      </c>
      <c r="E1883">
        <f>INDEX(Вага!$A$3:$BK$1169,MATCH(Позиція!$C1883,Вага!$C$3:$C$1169,0),E$3)</f>
        <v>169426.8</v>
      </c>
      <c r="F1883">
        <f>INDEX(Вага!$A$3:$BK$1169,MATCH(Позиція!$C1883,Вага!$C$3:$C$1169,0),F$3)</f>
        <v>100066.01</v>
      </c>
      <c r="G1883">
        <f>INDEX(Вага!$A$3:$BK$1169,MATCH(Позиція!$C1883,Вага!$C$3:$C$1169,0),G$3)</f>
        <v>112972.81</v>
      </c>
      <c r="H1883">
        <f>INDEX(Вага!$A$3:$BK$1169,MATCH(Позиція!$C1883,Вага!$C$3:$C$1169,0),H$3)</f>
        <v>153336.79999999999</v>
      </c>
      <c r="I1883">
        <f>INDEX(Вага!$A$3:$BK$1169,MATCH(Позиція!$C1883,Вага!$C$3:$C$1169,0),I$3)</f>
        <v>162673.18</v>
      </c>
      <c r="J1883">
        <f>INDEX(Вага!$A$3:$BK$1169,MATCH(Позиція!$C1883,Вага!$C$3:$C$1169,0),J$3)</f>
        <v>64566.12</v>
      </c>
      <c r="K1883">
        <f>INDEX(Вага!$A$3:$BK$1169,MATCH(Позиція!$C1883,Вага!$C$3:$C$1169,0),K$3)</f>
        <v>203170.37</v>
      </c>
      <c r="L1883">
        <f>INDEX(Вага!$A$3:$BK$1169,MATCH(Позиція!$C1883,Вага!$C$3:$C$1169,0),L$3)</f>
        <v>152421.51999999999</v>
      </c>
      <c r="M1883">
        <f>INDEX(Вага!$A$3:$BK$1169,MATCH(Позиція!$C1883,Вага!$C$3:$C$1169,0),M$3)</f>
        <v>203020.06</v>
      </c>
      <c r="N1883">
        <f>INDEX(Вага!$A$3:$BK$1169,MATCH(Позиція!$C1883,Вага!$C$3:$C$1169,0),N$3)</f>
        <v>249604.51</v>
      </c>
      <c r="O1883">
        <f>INDEX(Вага!$A$3:$BK$1169,MATCH(Позиція!$C1883,Вага!$C$3:$C$1169,0),O$3)</f>
        <v>258278.75</v>
      </c>
      <c r="P1883">
        <f>INDEX(Вага!$A$3:$BK$1169,MATCH(Позиція!$C1883,Вага!$C$3:$C$1169,0),P$3)</f>
        <v>158095.76</v>
      </c>
      <c r="Q1883">
        <f>INDEX(Вага!$A$3:$BK$1169,MATCH(Позиція!$C1883,Вага!$C$3:$C$1169,0),Q$3)</f>
        <v>203396.9</v>
      </c>
      <c r="R1883">
        <f>INDEX(Вага!$A$3:$BK$1169,MATCH(Позиція!$C1883,Вага!$C$3:$C$1169,0),R$3)</f>
        <v>187325.12</v>
      </c>
      <c r="S1883">
        <f>INDEX(Вага!$A$3:$BK$1169,MATCH(Позиція!$C1883,Вага!$C$3:$C$1169,0),S$3)</f>
        <v>117184.26</v>
      </c>
      <c r="T1883">
        <f>INDEX(Вага!$A$3:$BK$1169,MATCH(Позиція!$C1883,Вага!$C$3:$C$1169,0),T$3)</f>
        <v>114994.13</v>
      </c>
      <c r="U1883">
        <f>INDEX(Вага!$A$3:$BK$1169,MATCH(Позиція!$C1883,Вага!$C$3:$C$1169,0),U$3)</f>
        <v>89594.22</v>
      </c>
      <c r="V1883">
        <f>INDEX(Вага!$A$3:$BK$1169,MATCH(Позиція!$C1883,Вага!$C$3:$C$1169,0),V$3)</f>
        <v>103674.4</v>
      </c>
      <c r="W1883">
        <f>INDEX(Вага!$A$3:$BK$1169,MATCH(Позиція!$C1883,Вага!$C$3:$C$1169,0),W$3)</f>
        <v>166196.73000000001</v>
      </c>
      <c r="X1883">
        <f>INDEX(Вага!$A$3:$BK$1169,MATCH(Позиція!$C1883,Вага!$C$3:$C$1169,0),X$3)</f>
        <v>105125.15</v>
      </c>
      <c r="Y1883">
        <f>INDEX(Вага!$A$3:$BK$1169,MATCH(Позиція!$C1883,Вага!$C$3:$C$1169,0),Y$3)</f>
        <v>115249.71</v>
      </c>
      <c r="Z1883">
        <f>INDEX(Вага!$A$3:$BK$1169,MATCH(Позиція!$C1883,Вага!$C$3:$C$1169,0),Z$3)</f>
        <v>58600.88</v>
      </c>
      <c r="AA1883">
        <f>INDEX(Вага!$A$3:$BK$1169,MATCH(Позиція!$C1883,Вага!$C$3:$C$1169,0),AA$3)</f>
        <v>61254.85</v>
      </c>
      <c r="AB1883">
        <f>INDEX(Вага!$A$3:$BK$1169,MATCH(Позиція!$C1883,Вага!$C$3:$C$1169,0),AB$3)</f>
        <v>33681.480000000003</v>
      </c>
      <c r="AC1883">
        <f>INDEX(Вага!$A$3:$BK$1169,MATCH(Позиція!$C1883,Вага!$C$3:$C$1169,0),AC$3)</f>
        <v>24798.48</v>
      </c>
      <c r="AD1883">
        <f>INDEX(Вага!$A$3:$BK$1169,MATCH(Позиція!$C1883,Вага!$C$3:$C$1169,0),AD$3)</f>
        <v>30931.68</v>
      </c>
      <c r="AE1883">
        <f>INDEX(Вага!$A$3:$BK$1169,MATCH(Позиція!$C1883,Вага!$C$3:$C$1169,0),AE$3)</f>
        <v>13227.92</v>
      </c>
      <c r="AF1883">
        <f>INDEX(Вага!$A$3:$BK$1169,MATCH(Позиція!$C1883,Вага!$C$3:$C$1169,0),AF$3)</f>
        <v>12117.21</v>
      </c>
      <c r="AG1883">
        <f>INDEX(Вага!$A$3:$BK$1169,MATCH(Позиція!$C1883,Вага!$C$3:$C$1169,0),AG$3)</f>
        <v>21039.34</v>
      </c>
      <c r="AH1883">
        <f>INDEX(Вага!$A$3:$BK$1169,MATCH(Позиція!$C1883,Вага!$C$3:$C$1169,0),AH$3)</f>
        <v>33894.39</v>
      </c>
      <c r="AI1883">
        <f>INDEX(Вага!$A$3:$BK$1169,MATCH(Позиція!$C1883,Вага!$C$3:$C$1169,0),AI$3)</f>
        <v>18678.599999999999</v>
      </c>
      <c r="AJ1883">
        <f>INDEX(Вага!$A$3:$BK$1169,MATCH(Позиція!$C1883,Вага!$C$3:$C$1169,0),AJ$3)</f>
        <v>38962.21</v>
      </c>
      <c r="AK1883">
        <f>INDEX(Вага!$A$3:$BK$1169,MATCH(Позиція!$C1883,Вага!$C$3:$C$1169,0),AK$3)</f>
        <v>36177.440000000002</v>
      </c>
      <c r="AL1883">
        <f>INDEX(Вага!$A$3:$BK$1169,MATCH(Позиція!$C1883,Вага!$C$3:$C$1169,0),AL$3)</f>
        <v>43674.69</v>
      </c>
      <c r="AM1883">
        <f>INDEX(Вага!$A$3:$BK$1169,MATCH(Позиція!$C1883,Вага!$C$3:$C$1169,0),AM$3)</f>
        <v>16446.560000000001</v>
      </c>
      <c r="AN1883">
        <f>INDEX(Вага!$A$3:$BK$1169,MATCH(Позиція!$C1883,Вага!$C$3:$C$1169,0),AN$3)</f>
        <v>40226.870000000003</v>
      </c>
      <c r="AO1883">
        <f>INDEX(Вага!$A$3:$BK$1169,MATCH(Позиція!$C1883,Вага!$C$3:$C$1169,0),AO$3)</f>
        <v>37892</v>
      </c>
      <c r="AP1883">
        <f>INDEX(Вага!$A$3:$BK$1169,MATCH(Позиція!$C1883,Вага!$C$3:$C$1169,0),AP$3)</f>
        <v>65061.49</v>
      </c>
      <c r="AQ1883">
        <f>INDEX(Вага!$A$3:$BK$1169,MATCH(Позиція!$C1883,Вага!$C$3:$C$1169,0),AQ$3)</f>
        <v>42445.49</v>
      </c>
      <c r="AR1883">
        <f>INDEX(Вага!$A$3:$BK$1169,MATCH(Позиція!$C1883,Вага!$C$3:$C$1169,0),AR$3)</f>
        <v>3352.58</v>
      </c>
      <c r="AS1883">
        <f>INDEX(Вага!$A$3:$BK$1169,MATCH(Позиція!$C1883,Вага!$C$3:$C$1169,0),AS$3)</f>
        <v>3884.38</v>
      </c>
      <c r="AT1883">
        <f>INDEX(Вага!$A$3:$BK$1169,MATCH(Позиція!$C1883,Вага!$C$3:$C$1169,0),AT$3)</f>
        <v>11589.51</v>
      </c>
      <c r="AU1883">
        <f>INDEX(Вага!$A$3:$BK$1169,MATCH(Позиція!$C1883,Вага!$C$3:$C$1169,0),AU$3)</f>
        <v>19452.21</v>
      </c>
      <c r="AV1883">
        <f>INDEX(Вага!$A$3:$BK$1169,MATCH(Позиція!$C1883,Вага!$C$3:$C$1169,0),AV$3)</f>
        <v>14437.04</v>
      </c>
      <c r="AW1883">
        <f>INDEX(Вага!$A$3:$BK$1169,MATCH(Позиція!$C1883,Вага!$C$3:$C$1169,0),AW$3)</f>
        <v>31348.799999999999</v>
      </c>
      <c r="AX1883">
        <f>INDEX(Вага!$A$3:$BK$1169,MATCH(Позиція!$C1883,Вага!$C$3:$C$1169,0),AX$3)</f>
        <v>41838.94</v>
      </c>
      <c r="AY1883">
        <f>INDEX(Вага!$A$3:$BK$1169,MATCH(Позиція!$C1883,Вага!$C$3:$C$1169,0),AY$3)</f>
        <v>46889.79</v>
      </c>
      <c r="AZ1883">
        <f>INDEX(Вага!$A$3:$BK$1169,MATCH(Позиція!$C1883,Вага!$C$3:$C$1169,0),AZ$3)</f>
        <v>21730.59</v>
      </c>
      <c r="BA1883">
        <f>INDEX(Вага!$A$3:$BK$1169,MATCH(Позиція!$C1883,Вага!$C$3:$C$1169,0),BA$3)</f>
        <v>41228.46</v>
      </c>
      <c r="BB1883">
        <f>INDEX(Вага!$A$3:$BK$1169,MATCH(Позиція!$C1883,Вага!$C$3:$C$1169,0),BB$3)</f>
        <v>53224.05</v>
      </c>
      <c r="BC1883">
        <f>INDEX(Вага!$A$3:$BK$1169,MATCH(Позиція!$C1883,Вага!$C$3:$C$1169,0),BC$3)</f>
        <v>61817.89</v>
      </c>
      <c r="BD1883">
        <f>INDEX(Вага!$A$3:$BK$1169,MATCH(Позиція!$C1883,Вага!$C$3:$C$1169,0),BD$3)</f>
        <v>36643.79</v>
      </c>
      <c r="BE1883">
        <f>INDEX(Вага!$A$3:$BK$1169,MATCH(Позиція!$C1883,Вага!$C$3:$C$1169,0),BE$3)</f>
        <v>74265.790000000008</v>
      </c>
      <c r="BF1883">
        <f>INDEX(Вага!$A$3:$BK$1169,MATCH(Позиція!$C1883,Вага!$C$3:$C$1169,0),BF$3)</f>
        <v>39424.49</v>
      </c>
      <c r="BG1883">
        <f>INDEX(Вага!$A$3:$BK$1169,MATCH(Позиція!$C1883,Вага!$C$3:$C$1169,0),BG$3)</f>
        <v>70920.7</v>
      </c>
      <c r="BH1883">
        <f>INDEX(Вага!$A$3:$BK$1169,MATCH(Позиція!$C1883,Вага!$C$3:$C$1169,0),BH$3)</f>
        <v>46820.61</v>
      </c>
      <c r="BI1883">
        <f>INDEX(Вага!$A$3:$BK$1169,MATCH(Позиція!$C1883,Вага!$C$3:$C$1169,0),BI$3)</f>
        <v>108404.99</v>
      </c>
      <c r="BJ1883">
        <f>INDEX(Вага!$A$3:$BK$1169,MATCH(Позиція!$C1883,Вага!$C$3:$C$1169,0),BJ$3)</f>
        <v>84864.35</v>
      </c>
      <c r="BK1883">
        <f>INDEX(Вага!$A$3:$BK$1169,MATCH(Позиція!$C1883,Вага!$C$3:$C$1169,0),BK$3)</f>
        <v>89754.08</v>
      </c>
    </row>
    <row r="1884" spans="1:63" x14ac:dyDescent="0.35">
      <c r="A1884">
        <v>11</v>
      </c>
      <c r="B1884" s="32" t="s">
        <v>651</v>
      </c>
      <c r="C1884" s="32" t="str">
        <f t="shared" si="55"/>
        <v>6101</v>
      </c>
      <c r="D1884">
        <f>INDEX(Вага!$A$3:$BK$1169,MATCH(Позиція!$C1884,Вага!$C$3:$C$1169,0),D$3)</f>
        <v>382.69</v>
      </c>
      <c r="E1884">
        <f>INDEX(Вага!$A$3:$BK$1169,MATCH(Позиція!$C1884,Вага!$C$3:$C$1169,0),E$3)</f>
        <v>539.28</v>
      </c>
      <c r="F1884">
        <f>INDEX(Вага!$A$3:$BK$1169,MATCH(Позиція!$C1884,Вага!$C$3:$C$1169,0),F$3)</f>
        <v>166.23</v>
      </c>
      <c r="G1884">
        <f>INDEX(Вага!$A$3:$BK$1169,MATCH(Позиція!$C1884,Вага!$C$3:$C$1169,0),G$3)</f>
        <v>236.76</v>
      </c>
      <c r="H1884">
        <f>INDEX(Вага!$A$3:$BK$1169,MATCH(Позиція!$C1884,Вага!$C$3:$C$1169,0),H$3)</f>
        <v>182.38</v>
      </c>
      <c r="I1884">
        <f>INDEX(Вага!$A$3:$BK$1169,MATCH(Позиція!$C1884,Вага!$C$3:$C$1169,0),I$3)</f>
        <v>6586.88</v>
      </c>
      <c r="J1884">
        <f>INDEX(Вага!$A$3:$BK$1169,MATCH(Позиція!$C1884,Вага!$C$3:$C$1169,0),J$3)</f>
        <v>3616.6</v>
      </c>
      <c r="K1884">
        <f>INDEX(Вага!$A$3:$BK$1169,MATCH(Позиція!$C1884,Вага!$C$3:$C$1169,0),K$3)</f>
        <v>2700.34</v>
      </c>
      <c r="L1884">
        <f>INDEX(Вага!$A$3:$BK$1169,MATCH(Позиція!$C1884,Вага!$C$3:$C$1169,0),L$3)</f>
        <v>1170.4000000000001</v>
      </c>
      <c r="M1884">
        <f>INDEX(Вага!$A$3:$BK$1169,MATCH(Позиція!$C1884,Вага!$C$3:$C$1169,0),M$3)</f>
        <v>1088.02</v>
      </c>
      <c r="N1884">
        <f>INDEX(Вага!$A$3:$BK$1169,MATCH(Позиція!$C1884,Вага!$C$3:$C$1169,0),N$3)</f>
        <v>618.38</v>
      </c>
      <c r="O1884">
        <f>INDEX(Вага!$A$3:$BK$1169,MATCH(Позиція!$C1884,Вага!$C$3:$C$1169,0),O$3)</f>
        <v>780.51</v>
      </c>
      <c r="P1884">
        <f>INDEX(Вага!$A$3:$BK$1169,MATCH(Позиція!$C1884,Вага!$C$3:$C$1169,0),P$3)</f>
        <v>252.79</v>
      </c>
      <c r="Q1884">
        <f>INDEX(Вага!$A$3:$BK$1169,MATCH(Позиція!$C1884,Вага!$C$3:$C$1169,0),Q$3)</f>
        <v>197.01</v>
      </c>
      <c r="R1884">
        <f>INDEX(Вага!$A$3:$BK$1169,MATCH(Позиція!$C1884,Вага!$C$3:$C$1169,0),R$3)</f>
        <v>539.74</v>
      </c>
      <c r="S1884">
        <f>INDEX(Вага!$A$3:$BK$1169,MATCH(Позиція!$C1884,Вага!$C$3:$C$1169,0),S$3)</f>
        <v>550.95000000000005</v>
      </c>
      <c r="T1884">
        <f>INDEX(Вага!$A$3:$BK$1169,MATCH(Позиція!$C1884,Вага!$C$3:$C$1169,0),T$3)</f>
        <v>4342.91</v>
      </c>
      <c r="U1884">
        <f>INDEX(Вага!$A$3:$BK$1169,MATCH(Позиція!$C1884,Вага!$C$3:$C$1169,0),U$3)</f>
        <v>2189.9</v>
      </c>
      <c r="V1884">
        <f>INDEX(Вага!$A$3:$BK$1169,MATCH(Позиція!$C1884,Вага!$C$3:$C$1169,0),V$3)</f>
        <v>2782.33</v>
      </c>
      <c r="W1884">
        <f>INDEX(Вага!$A$3:$BK$1169,MATCH(Позиція!$C1884,Вага!$C$3:$C$1169,0),W$3)</f>
        <v>5126.4000000000005</v>
      </c>
      <c r="X1884">
        <f>INDEX(Вага!$A$3:$BK$1169,MATCH(Позиція!$C1884,Вага!$C$3:$C$1169,0),X$3)</f>
        <v>920.75</v>
      </c>
      <c r="Y1884">
        <f>INDEX(Вага!$A$3:$BK$1169,MATCH(Позиція!$C1884,Вага!$C$3:$C$1169,0),Y$3)</f>
        <v>3127.06</v>
      </c>
      <c r="Z1884">
        <f>INDEX(Вага!$A$3:$BK$1169,MATCH(Позиція!$C1884,Вага!$C$3:$C$1169,0),Z$3)</f>
        <v>3769.96</v>
      </c>
      <c r="AA1884">
        <f>INDEX(Вага!$A$3:$BK$1169,MATCH(Позиція!$C1884,Вага!$C$3:$C$1169,0),AA$3)</f>
        <v>6422.97</v>
      </c>
      <c r="AB1884">
        <f>INDEX(Вага!$A$3:$BK$1169,MATCH(Позиція!$C1884,Вага!$C$3:$C$1169,0),AB$3)</f>
        <v>4109.04</v>
      </c>
      <c r="AC1884">
        <f>INDEX(Вага!$A$3:$BK$1169,MATCH(Позиція!$C1884,Вага!$C$3:$C$1169,0),AC$3)</f>
        <v>1709.81</v>
      </c>
      <c r="AD1884">
        <f>INDEX(Вага!$A$3:$BK$1169,MATCH(Позиція!$C1884,Вага!$C$3:$C$1169,0),AD$3)</f>
        <v>1469.32</v>
      </c>
      <c r="AE1884">
        <f>INDEX(Вага!$A$3:$BK$1169,MATCH(Позиція!$C1884,Вага!$C$3:$C$1169,0),AE$3)</f>
        <v>800.18</v>
      </c>
      <c r="AF1884">
        <f>INDEX(Вага!$A$3:$BK$1169,MATCH(Позиція!$C1884,Вага!$C$3:$C$1169,0),AF$3)</f>
        <v>3398.26</v>
      </c>
      <c r="AG1884">
        <f>INDEX(Вага!$A$3:$BK$1169,MATCH(Позиція!$C1884,Вага!$C$3:$C$1169,0),AG$3)</f>
        <v>6900.85</v>
      </c>
      <c r="AH1884">
        <f>INDEX(Вага!$A$3:$BK$1169,MATCH(Позиція!$C1884,Вага!$C$3:$C$1169,0),AH$3)</f>
        <v>2722.35</v>
      </c>
      <c r="AI1884">
        <f>INDEX(Вага!$A$3:$BK$1169,MATCH(Позиція!$C1884,Вага!$C$3:$C$1169,0),AI$3)</f>
        <v>5085.08</v>
      </c>
      <c r="AJ1884">
        <f>INDEX(Вага!$A$3:$BK$1169,MATCH(Позиція!$C1884,Вага!$C$3:$C$1169,0),AJ$3)</f>
        <v>680.26</v>
      </c>
      <c r="AK1884">
        <f>INDEX(Вага!$A$3:$BK$1169,MATCH(Позиція!$C1884,Вага!$C$3:$C$1169,0),AK$3)</f>
        <v>1207.58</v>
      </c>
      <c r="AL1884">
        <f>INDEX(Вага!$A$3:$BK$1169,MATCH(Позиція!$C1884,Вага!$C$3:$C$1169,0),AL$3)</f>
        <v>2506.58</v>
      </c>
      <c r="AM1884">
        <f>INDEX(Вага!$A$3:$BK$1169,MATCH(Позиція!$C1884,Вага!$C$3:$C$1169,0),AM$3)</f>
        <v>13632.29</v>
      </c>
      <c r="AN1884">
        <f>INDEX(Вага!$A$3:$BK$1169,MATCH(Позиція!$C1884,Вага!$C$3:$C$1169,0),AN$3)</f>
        <v>376.92</v>
      </c>
      <c r="AO1884">
        <f>INDEX(Вага!$A$3:$BK$1169,MATCH(Позиція!$C1884,Вага!$C$3:$C$1169,0),AO$3)</f>
        <v>2912.34</v>
      </c>
      <c r="AP1884">
        <f>INDEX(Вага!$A$3:$BK$1169,MATCH(Позиція!$C1884,Вага!$C$3:$C$1169,0),AP$3)</f>
        <v>561.02</v>
      </c>
      <c r="AQ1884">
        <f>INDEX(Вага!$A$3:$BK$1169,MATCH(Позиція!$C1884,Вага!$C$3:$C$1169,0),AQ$3)</f>
        <v>2911.79</v>
      </c>
      <c r="AR1884">
        <f>INDEX(Вага!$A$3:$BK$1169,MATCH(Позиція!$C1884,Вага!$C$3:$C$1169,0),AR$3)</f>
        <v>2414.75</v>
      </c>
      <c r="AS1884">
        <f>INDEX(Вага!$A$3:$BK$1169,MATCH(Позиція!$C1884,Вага!$C$3:$C$1169,0),AS$3)</f>
        <v>673.98</v>
      </c>
      <c r="AT1884">
        <f>INDEX(Вага!$A$3:$BK$1169,MATCH(Позиція!$C1884,Вага!$C$3:$C$1169,0),AT$3)</f>
        <v>7163.96</v>
      </c>
      <c r="AU1884">
        <f>INDEX(Вага!$A$3:$BK$1169,MATCH(Позиція!$C1884,Вага!$C$3:$C$1169,0),AU$3)</f>
        <v>1268.7</v>
      </c>
      <c r="AV1884">
        <f>INDEX(Вага!$A$3:$BK$1169,MATCH(Позиція!$C1884,Вага!$C$3:$C$1169,0),AV$3)</f>
        <v>2599.91</v>
      </c>
      <c r="AW1884">
        <f>INDEX(Вага!$A$3:$BK$1169,MATCH(Позиція!$C1884,Вага!$C$3:$C$1169,0),AW$3)</f>
        <v>534.27</v>
      </c>
      <c r="AX1884">
        <f>INDEX(Вага!$A$3:$BK$1169,MATCH(Позиція!$C1884,Вага!$C$3:$C$1169,0),AX$3)</f>
        <v>622.44000000000005</v>
      </c>
      <c r="AY1884">
        <f>INDEX(Вага!$A$3:$BK$1169,MATCH(Позиція!$C1884,Вага!$C$3:$C$1169,0),AY$3)</f>
        <v>447.02</v>
      </c>
      <c r="AZ1884">
        <f>INDEX(Вага!$A$3:$BK$1169,MATCH(Позиція!$C1884,Вага!$C$3:$C$1169,0),AZ$3)</f>
        <v>1414.75</v>
      </c>
      <c r="BA1884">
        <f>INDEX(Вага!$A$3:$BK$1169,MATCH(Позиція!$C1884,Вага!$C$3:$C$1169,0),BA$3)</f>
        <v>721.76</v>
      </c>
      <c r="BB1884">
        <f>INDEX(Вага!$A$3:$BK$1169,MATCH(Позиція!$C1884,Вага!$C$3:$C$1169,0),BB$3)</f>
        <v>685.95</v>
      </c>
      <c r="BC1884">
        <f>INDEX(Вага!$A$3:$BK$1169,MATCH(Позиція!$C1884,Вага!$C$3:$C$1169,0),BC$3)</f>
        <v>3004.03</v>
      </c>
      <c r="BD1884">
        <f>INDEX(Вага!$A$3:$BK$1169,MATCH(Позиція!$C1884,Вага!$C$3:$C$1169,0),BD$3)</f>
        <v>4196.08</v>
      </c>
      <c r="BE1884">
        <f>INDEX(Вага!$A$3:$BK$1169,MATCH(Позиція!$C1884,Вага!$C$3:$C$1169,0),BE$3)</f>
        <v>1008.53</v>
      </c>
      <c r="BF1884">
        <f>INDEX(Вага!$A$3:$BK$1169,MATCH(Позиція!$C1884,Вага!$C$3:$C$1169,0),BF$3)</f>
        <v>6184.64</v>
      </c>
      <c r="BG1884">
        <f>INDEX(Вага!$A$3:$BK$1169,MATCH(Позиція!$C1884,Вага!$C$3:$C$1169,0),BG$3)</f>
        <v>1333.23</v>
      </c>
      <c r="BH1884">
        <f>INDEX(Вага!$A$3:$BK$1169,MATCH(Позиція!$C1884,Вага!$C$3:$C$1169,0),BH$3)</f>
        <v>772.43</v>
      </c>
      <c r="BI1884">
        <f>INDEX(Вага!$A$3:$BK$1169,MATCH(Позиція!$C1884,Вага!$C$3:$C$1169,0),BI$3)</f>
        <v>1249.98</v>
      </c>
      <c r="BJ1884">
        <f>INDEX(Вага!$A$3:$BK$1169,MATCH(Позиція!$C1884,Вага!$C$3:$C$1169,0),BJ$3)</f>
        <v>1209.97</v>
      </c>
      <c r="BK1884">
        <f>INDEX(Вага!$A$3:$BK$1169,MATCH(Позиція!$C1884,Вага!$C$3:$C$1169,0),BK$3)</f>
        <v>1463.97</v>
      </c>
    </row>
    <row r="1885" spans="1:63" x14ac:dyDescent="0.35">
      <c r="A1885">
        <v>11</v>
      </c>
      <c r="B1885" s="32" t="s">
        <v>652</v>
      </c>
      <c r="C1885" s="32" t="str">
        <f t="shared" si="55"/>
        <v>6102</v>
      </c>
      <c r="D1885">
        <f>INDEX(Вага!$A$3:$BK$1169,MATCH(Позиція!$C1885,Вага!$C$3:$C$1169,0),D$3)</f>
        <v>2498.0100000000002</v>
      </c>
      <c r="E1885">
        <f>INDEX(Вага!$A$3:$BK$1169,MATCH(Позиція!$C1885,Вага!$C$3:$C$1169,0),E$3)</f>
        <v>971.57</v>
      </c>
      <c r="F1885">
        <f>INDEX(Вага!$A$3:$BK$1169,MATCH(Позиція!$C1885,Вага!$C$3:$C$1169,0),F$3)</f>
        <v>1429.92</v>
      </c>
      <c r="G1885">
        <f>INDEX(Вага!$A$3:$BK$1169,MATCH(Позиція!$C1885,Вага!$C$3:$C$1169,0),G$3)</f>
        <v>128.63</v>
      </c>
      <c r="H1885">
        <f>INDEX(Вага!$A$3:$BK$1169,MATCH(Позиція!$C1885,Вага!$C$3:$C$1169,0),H$3)</f>
        <v>6241.56</v>
      </c>
      <c r="I1885">
        <f>INDEX(Вага!$A$3:$BK$1169,MATCH(Позиція!$C1885,Вага!$C$3:$C$1169,0),I$3)</f>
        <v>18998.3</v>
      </c>
      <c r="J1885">
        <f>INDEX(Вага!$A$3:$BK$1169,MATCH(Позиція!$C1885,Вага!$C$3:$C$1169,0),J$3)</f>
        <v>13599.41</v>
      </c>
      <c r="K1885">
        <f>INDEX(Вага!$A$3:$BK$1169,MATCH(Позиція!$C1885,Вага!$C$3:$C$1169,0),K$3)</f>
        <v>24996.63</v>
      </c>
      <c r="L1885">
        <f>INDEX(Вага!$A$3:$BK$1169,MATCH(Позиція!$C1885,Вага!$C$3:$C$1169,0),L$3)</f>
        <v>10798.76</v>
      </c>
      <c r="M1885">
        <f>INDEX(Вага!$A$3:$BK$1169,MATCH(Позиція!$C1885,Вага!$C$3:$C$1169,0),M$3)</f>
        <v>1593.92</v>
      </c>
      <c r="N1885">
        <f>INDEX(Вага!$A$3:$BK$1169,MATCH(Позиція!$C1885,Вага!$C$3:$C$1169,0),N$3)</f>
        <v>2867.11</v>
      </c>
      <c r="O1885">
        <f>INDEX(Вага!$A$3:$BK$1169,MATCH(Позиція!$C1885,Вага!$C$3:$C$1169,0),O$3)</f>
        <v>3012.9</v>
      </c>
      <c r="P1885">
        <f>INDEX(Вага!$A$3:$BK$1169,MATCH(Позиція!$C1885,Вага!$C$3:$C$1169,0),P$3)</f>
        <v>3398</v>
      </c>
      <c r="Q1885">
        <f>INDEX(Вага!$A$3:$BK$1169,MATCH(Позиція!$C1885,Вага!$C$3:$C$1169,0),Q$3)</f>
        <v>1079.02</v>
      </c>
      <c r="R1885">
        <f>INDEX(Вага!$A$3:$BK$1169,MATCH(Позиція!$C1885,Вага!$C$3:$C$1169,0),R$3)</f>
        <v>542.58000000000004</v>
      </c>
      <c r="S1885">
        <f>INDEX(Вага!$A$3:$BK$1169,MATCH(Позиція!$C1885,Вага!$C$3:$C$1169,0),S$3)</f>
        <v>2186.39</v>
      </c>
      <c r="T1885">
        <f>INDEX(Вага!$A$3:$BK$1169,MATCH(Позиція!$C1885,Вага!$C$3:$C$1169,0),T$3)</f>
        <v>10868.52</v>
      </c>
      <c r="U1885">
        <f>INDEX(Вага!$A$3:$BK$1169,MATCH(Позиція!$C1885,Вага!$C$3:$C$1169,0),U$3)</f>
        <v>18981.18</v>
      </c>
      <c r="V1885">
        <f>INDEX(Вага!$A$3:$BK$1169,MATCH(Позиція!$C1885,Вага!$C$3:$C$1169,0),V$3)</f>
        <v>14524.73</v>
      </c>
      <c r="W1885">
        <f>INDEX(Вага!$A$3:$BK$1169,MATCH(Позиція!$C1885,Вага!$C$3:$C$1169,0),W$3)</f>
        <v>21116.080000000002</v>
      </c>
      <c r="X1885">
        <f>INDEX(Вага!$A$3:$BK$1169,MATCH(Позиція!$C1885,Вага!$C$3:$C$1169,0),X$3)</f>
        <v>12689.8</v>
      </c>
      <c r="Y1885">
        <f>INDEX(Вага!$A$3:$BK$1169,MATCH(Позиція!$C1885,Вага!$C$3:$C$1169,0),Y$3)</f>
        <v>7220.26</v>
      </c>
      <c r="Z1885">
        <f>INDEX(Вага!$A$3:$BK$1169,MATCH(Позиція!$C1885,Вага!$C$3:$C$1169,0),Z$3)</f>
        <v>2537.5700000000002</v>
      </c>
      <c r="AA1885">
        <f>INDEX(Вага!$A$3:$BK$1169,MATCH(Позиція!$C1885,Вага!$C$3:$C$1169,0),AA$3)</f>
        <v>3702.99</v>
      </c>
      <c r="AB1885">
        <f>INDEX(Вага!$A$3:$BK$1169,MATCH(Позиція!$C1885,Вага!$C$3:$C$1169,0),AB$3)</f>
        <v>2475.06</v>
      </c>
      <c r="AC1885">
        <f>INDEX(Вага!$A$3:$BK$1169,MATCH(Позиція!$C1885,Вага!$C$3:$C$1169,0),AC$3)</f>
        <v>1622.63</v>
      </c>
      <c r="AD1885">
        <f>INDEX(Вага!$A$3:$BK$1169,MATCH(Позиція!$C1885,Вага!$C$3:$C$1169,0),AD$3)</f>
        <v>4174.3999999999996</v>
      </c>
      <c r="AE1885">
        <f>INDEX(Вага!$A$3:$BK$1169,MATCH(Позиція!$C1885,Вага!$C$3:$C$1169,0),AE$3)</f>
        <v>3440.3</v>
      </c>
      <c r="AF1885">
        <f>INDEX(Вага!$A$3:$BK$1169,MATCH(Позиція!$C1885,Вага!$C$3:$C$1169,0),AF$3)</f>
        <v>12791.84</v>
      </c>
      <c r="AG1885">
        <f>INDEX(Вага!$A$3:$BK$1169,MATCH(Позиція!$C1885,Вага!$C$3:$C$1169,0),AG$3)</f>
        <v>12137.8</v>
      </c>
      <c r="AH1885">
        <f>INDEX(Вага!$A$3:$BK$1169,MATCH(Позиція!$C1885,Вага!$C$3:$C$1169,0),AH$3)</f>
        <v>14631.01</v>
      </c>
      <c r="AI1885">
        <f>INDEX(Вага!$A$3:$BK$1169,MATCH(Позиція!$C1885,Вага!$C$3:$C$1169,0),AI$3)</f>
        <v>17875.689999999999</v>
      </c>
      <c r="AJ1885">
        <f>INDEX(Вага!$A$3:$BK$1169,MATCH(Позиція!$C1885,Вага!$C$3:$C$1169,0),AJ$3)</f>
        <v>4619.95</v>
      </c>
      <c r="AK1885">
        <f>INDEX(Вага!$A$3:$BK$1169,MATCH(Позиція!$C1885,Вага!$C$3:$C$1169,0),AK$3)</f>
        <v>1114.81</v>
      </c>
      <c r="AL1885">
        <f>INDEX(Вага!$A$3:$BK$1169,MATCH(Позиція!$C1885,Вага!$C$3:$C$1169,0),AL$3)</f>
        <v>2832.55</v>
      </c>
      <c r="AM1885">
        <f>INDEX(Вага!$A$3:$BK$1169,MATCH(Позиція!$C1885,Вага!$C$3:$C$1169,0),AM$3)</f>
        <v>8013.4</v>
      </c>
      <c r="AN1885">
        <f>INDEX(Вага!$A$3:$BK$1169,MATCH(Позиція!$C1885,Вага!$C$3:$C$1169,0),AN$3)</f>
        <v>797.55000000000018</v>
      </c>
      <c r="AO1885">
        <f>INDEX(Вага!$A$3:$BK$1169,MATCH(Позиція!$C1885,Вага!$C$3:$C$1169,0),AO$3)</f>
        <v>3529.89</v>
      </c>
      <c r="AP1885">
        <f>INDEX(Вага!$A$3:$BK$1169,MATCH(Позиція!$C1885,Вага!$C$3:$C$1169,0),AP$3)</f>
        <v>1223.56</v>
      </c>
      <c r="AQ1885">
        <f>INDEX(Вага!$A$3:$BK$1169,MATCH(Позиція!$C1885,Вага!$C$3:$C$1169,0),AQ$3)</f>
        <v>1926.39</v>
      </c>
      <c r="AR1885">
        <f>INDEX(Вага!$A$3:$BK$1169,MATCH(Позиція!$C1885,Вага!$C$3:$C$1169,0),AR$3)</f>
        <v>3855.33</v>
      </c>
      <c r="AS1885">
        <f>INDEX(Вага!$A$3:$BK$1169,MATCH(Позиція!$C1885,Вага!$C$3:$C$1169,0),AS$3)</f>
        <v>12097.67</v>
      </c>
      <c r="AT1885">
        <f>INDEX(Вага!$A$3:$BK$1169,MATCH(Позиція!$C1885,Вага!$C$3:$C$1169,0),AT$3)</f>
        <v>18153.55</v>
      </c>
      <c r="AU1885">
        <f>INDEX(Вага!$A$3:$BK$1169,MATCH(Позиція!$C1885,Вага!$C$3:$C$1169,0),AU$3)</f>
        <v>17415.27</v>
      </c>
      <c r="AV1885">
        <f>INDEX(Вага!$A$3:$BK$1169,MATCH(Позиція!$C1885,Вага!$C$3:$C$1169,0),AV$3)</f>
        <v>11136.03</v>
      </c>
      <c r="AW1885">
        <f>INDEX(Вага!$A$3:$BK$1169,MATCH(Позиція!$C1885,Вага!$C$3:$C$1169,0),AW$3)</f>
        <v>6049.1</v>
      </c>
      <c r="AX1885">
        <f>INDEX(Вага!$A$3:$BK$1169,MATCH(Позиція!$C1885,Вага!$C$3:$C$1169,0),AX$3)</f>
        <v>3422.6</v>
      </c>
      <c r="AY1885">
        <f>INDEX(Вага!$A$3:$BK$1169,MATCH(Позиція!$C1885,Вага!$C$3:$C$1169,0),AY$3)</f>
        <v>4907.45</v>
      </c>
      <c r="AZ1885">
        <f>INDEX(Вага!$A$3:$BK$1169,MATCH(Позиція!$C1885,Вага!$C$3:$C$1169,0),AZ$3)</f>
        <v>2064.08</v>
      </c>
      <c r="BA1885">
        <f>INDEX(Вага!$A$3:$BK$1169,MATCH(Позиція!$C1885,Вага!$C$3:$C$1169,0),BA$3)</f>
        <v>1703.35</v>
      </c>
      <c r="BB1885">
        <f>INDEX(Вага!$A$3:$BK$1169,MATCH(Позиція!$C1885,Вага!$C$3:$C$1169,0),BB$3)</f>
        <v>1259.77</v>
      </c>
      <c r="BC1885">
        <f>INDEX(Вага!$A$3:$BK$1169,MATCH(Позиція!$C1885,Вага!$C$3:$C$1169,0),BC$3)</f>
        <v>225.35</v>
      </c>
      <c r="BD1885">
        <f>INDEX(Вага!$A$3:$BK$1169,MATCH(Позиція!$C1885,Вага!$C$3:$C$1169,0),BD$3)</f>
        <v>8967.1</v>
      </c>
      <c r="BE1885">
        <f>INDEX(Вага!$A$3:$BK$1169,MATCH(Позиція!$C1885,Вага!$C$3:$C$1169,0),BE$3)</f>
        <v>14922.94</v>
      </c>
      <c r="BF1885">
        <f>INDEX(Вага!$A$3:$BK$1169,MATCH(Позиція!$C1885,Вага!$C$3:$C$1169,0),BF$3)</f>
        <v>19685.39</v>
      </c>
      <c r="BG1885">
        <f>INDEX(Вага!$A$3:$BK$1169,MATCH(Позиція!$C1885,Вага!$C$3:$C$1169,0),BG$3)</f>
        <v>10609.97</v>
      </c>
      <c r="BH1885">
        <f>INDEX(Вага!$A$3:$BK$1169,MATCH(Позиція!$C1885,Вага!$C$3:$C$1169,0),BH$3)</f>
        <v>6305</v>
      </c>
      <c r="BI1885">
        <f>INDEX(Вага!$A$3:$BK$1169,MATCH(Позиція!$C1885,Вага!$C$3:$C$1169,0),BI$3)</f>
        <v>7459.87</v>
      </c>
      <c r="BJ1885">
        <f>INDEX(Вага!$A$3:$BK$1169,MATCH(Позиція!$C1885,Вага!$C$3:$C$1169,0),BJ$3)</f>
        <v>4295.03</v>
      </c>
      <c r="BK1885">
        <f>INDEX(Вага!$A$3:$BK$1169,MATCH(Позиція!$C1885,Вага!$C$3:$C$1169,0),BK$3)</f>
        <v>5688.21</v>
      </c>
    </row>
    <row r="1886" spans="1:63" x14ac:dyDescent="0.35">
      <c r="A1886">
        <v>11</v>
      </c>
      <c r="B1886" s="32" t="s">
        <v>653</v>
      </c>
      <c r="C1886" s="32" t="str">
        <f t="shared" si="55"/>
        <v>6103</v>
      </c>
      <c r="D1886">
        <f>INDEX(Вага!$A$3:$BK$1169,MATCH(Позиція!$C1886,Вага!$C$3:$C$1169,0),D$3)</f>
        <v>3229.2</v>
      </c>
      <c r="E1886">
        <f>INDEX(Вага!$A$3:$BK$1169,MATCH(Позиція!$C1886,Вага!$C$3:$C$1169,0),E$3)</f>
        <v>8122.03</v>
      </c>
      <c r="F1886">
        <f>INDEX(Вага!$A$3:$BK$1169,MATCH(Позиція!$C1886,Вага!$C$3:$C$1169,0),F$3)</f>
        <v>5163.18</v>
      </c>
      <c r="G1886">
        <f>INDEX(Вага!$A$3:$BK$1169,MATCH(Позиція!$C1886,Вага!$C$3:$C$1169,0),G$3)</f>
        <v>1953.77</v>
      </c>
      <c r="H1886">
        <f>INDEX(Вага!$A$3:$BK$1169,MATCH(Позиція!$C1886,Вага!$C$3:$C$1169,0),H$3)</f>
        <v>5104.8599999999997</v>
      </c>
      <c r="I1886">
        <f>INDEX(Вага!$A$3:$BK$1169,MATCH(Позиція!$C1886,Вага!$C$3:$C$1169,0),I$3)</f>
        <v>5094.26</v>
      </c>
      <c r="J1886">
        <f>INDEX(Вага!$A$3:$BK$1169,MATCH(Позиція!$C1886,Вага!$C$3:$C$1169,0),J$3)</f>
        <v>8055.63</v>
      </c>
      <c r="K1886">
        <f>INDEX(Вага!$A$3:$BK$1169,MATCH(Позиція!$C1886,Вага!$C$3:$C$1169,0),K$3)</f>
        <v>5321.59</v>
      </c>
      <c r="L1886">
        <f>INDEX(Вага!$A$3:$BK$1169,MATCH(Позиція!$C1886,Вага!$C$3:$C$1169,0),L$3)</f>
        <v>3623.62</v>
      </c>
      <c r="M1886">
        <f>INDEX(Вага!$A$3:$BK$1169,MATCH(Позиція!$C1886,Вага!$C$3:$C$1169,0),M$3)</f>
        <v>6495.02</v>
      </c>
      <c r="N1886">
        <f>INDEX(Вага!$A$3:$BK$1169,MATCH(Позиція!$C1886,Вага!$C$3:$C$1169,0),N$3)</f>
        <v>3334.02</v>
      </c>
      <c r="O1886">
        <f>INDEX(Вага!$A$3:$BK$1169,MATCH(Позиція!$C1886,Вага!$C$3:$C$1169,0),O$3)</f>
        <v>9301.16</v>
      </c>
      <c r="P1886">
        <f>INDEX(Вага!$A$3:$BK$1169,MATCH(Позиція!$C1886,Вага!$C$3:$C$1169,0),P$3)</f>
        <v>2928.16</v>
      </c>
      <c r="Q1886">
        <f>INDEX(Вага!$A$3:$BK$1169,MATCH(Позиція!$C1886,Вага!$C$3:$C$1169,0),Q$3)</f>
        <v>6232.36</v>
      </c>
      <c r="R1886">
        <f>INDEX(Вага!$A$3:$BK$1169,MATCH(Позиція!$C1886,Вага!$C$3:$C$1169,0),R$3)</f>
        <v>4137.9400000000014</v>
      </c>
      <c r="S1886">
        <f>INDEX(Вага!$A$3:$BK$1169,MATCH(Позиція!$C1886,Вага!$C$3:$C$1169,0),S$3)</f>
        <v>2339.58</v>
      </c>
      <c r="T1886">
        <f>INDEX(Вага!$A$3:$BK$1169,MATCH(Позиція!$C1886,Вага!$C$3:$C$1169,0),T$3)</f>
        <v>8206.89</v>
      </c>
      <c r="U1886">
        <f>INDEX(Вага!$A$3:$BK$1169,MATCH(Позиція!$C1886,Вага!$C$3:$C$1169,0),U$3)</f>
        <v>8369.1200000000008</v>
      </c>
      <c r="V1886">
        <f>INDEX(Вага!$A$3:$BK$1169,MATCH(Позиція!$C1886,Вага!$C$3:$C$1169,0),V$3)</f>
        <v>6598.97</v>
      </c>
      <c r="W1886">
        <f>INDEX(Вага!$A$3:$BK$1169,MATCH(Позиція!$C1886,Вага!$C$3:$C$1169,0),W$3)</f>
        <v>5293.78</v>
      </c>
      <c r="X1886">
        <f>INDEX(Вага!$A$3:$BK$1169,MATCH(Позиція!$C1886,Вага!$C$3:$C$1169,0),X$3)</f>
        <v>3894.66</v>
      </c>
      <c r="Y1886">
        <f>INDEX(Вага!$A$3:$BK$1169,MATCH(Позиція!$C1886,Вага!$C$3:$C$1169,0),Y$3)</f>
        <v>5731.9400000000014</v>
      </c>
      <c r="Z1886">
        <f>INDEX(Вага!$A$3:$BK$1169,MATCH(Позиція!$C1886,Вага!$C$3:$C$1169,0),Z$3)</f>
        <v>7274.31</v>
      </c>
      <c r="AA1886">
        <f>INDEX(Вага!$A$3:$BK$1169,MATCH(Позиція!$C1886,Вага!$C$3:$C$1169,0),AA$3)</f>
        <v>7970.22</v>
      </c>
      <c r="AB1886">
        <f>INDEX(Вага!$A$3:$BK$1169,MATCH(Позиція!$C1886,Вага!$C$3:$C$1169,0),AB$3)</f>
        <v>4636.16</v>
      </c>
      <c r="AC1886">
        <f>INDEX(Вага!$A$3:$BK$1169,MATCH(Позиція!$C1886,Вага!$C$3:$C$1169,0),AC$3)</f>
        <v>4797.8500000000004</v>
      </c>
      <c r="AD1886">
        <f>INDEX(Вага!$A$3:$BK$1169,MATCH(Позиція!$C1886,Вага!$C$3:$C$1169,0),AD$3)</f>
        <v>5898.12</v>
      </c>
      <c r="AE1886">
        <f>INDEX(Вага!$A$3:$BK$1169,MATCH(Позиція!$C1886,Вага!$C$3:$C$1169,0),AE$3)</f>
        <v>11079.42</v>
      </c>
      <c r="AF1886">
        <f>INDEX(Вага!$A$3:$BK$1169,MATCH(Позиція!$C1886,Вага!$C$3:$C$1169,0),AF$3)</f>
        <v>5292.09</v>
      </c>
      <c r="AG1886">
        <f>INDEX(Вага!$A$3:$BK$1169,MATCH(Позиція!$C1886,Вага!$C$3:$C$1169,0),AG$3)</f>
        <v>5108.83</v>
      </c>
      <c r="AH1886">
        <f>INDEX(Вага!$A$3:$BK$1169,MATCH(Позиція!$C1886,Вага!$C$3:$C$1169,0),AH$3)</f>
        <v>10431.290000000001</v>
      </c>
      <c r="AI1886">
        <f>INDEX(Вага!$A$3:$BK$1169,MATCH(Позиція!$C1886,Вага!$C$3:$C$1169,0),AI$3)</f>
        <v>3478.72</v>
      </c>
      <c r="AJ1886">
        <f>INDEX(Вага!$A$3:$BK$1169,MATCH(Позиція!$C1886,Вага!$C$3:$C$1169,0),AJ$3)</f>
        <v>6602.81</v>
      </c>
      <c r="AK1886">
        <f>INDEX(Вага!$A$3:$BK$1169,MATCH(Позиція!$C1886,Вага!$C$3:$C$1169,0),AK$3)</f>
        <v>5511.81</v>
      </c>
      <c r="AL1886">
        <f>INDEX(Вага!$A$3:$BK$1169,MATCH(Позиція!$C1886,Вага!$C$3:$C$1169,0),AL$3)</f>
        <v>9418.83</v>
      </c>
      <c r="AM1886">
        <f>INDEX(Вага!$A$3:$BK$1169,MATCH(Позиція!$C1886,Вага!$C$3:$C$1169,0),AM$3)</f>
        <v>3774.75</v>
      </c>
      <c r="AN1886">
        <f>INDEX(Вага!$A$3:$BK$1169,MATCH(Позиція!$C1886,Вага!$C$3:$C$1169,0),AN$3)</f>
        <v>6756.37</v>
      </c>
      <c r="AO1886">
        <f>INDEX(Вага!$A$3:$BK$1169,MATCH(Позиція!$C1886,Вага!$C$3:$C$1169,0),AO$3)</f>
        <v>5438</v>
      </c>
      <c r="AP1886">
        <f>INDEX(Вага!$A$3:$BK$1169,MATCH(Позиція!$C1886,Вага!$C$3:$C$1169,0),AP$3)</f>
        <v>4388.74</v>
      </c>
      <c r="AQ1886">
        <f>INDEX(Вага!$A$3:$BK$1169,MATCH(Позиція!$C1886,Вага!$C$3:$C$1169,0),AQ$3)</f>
        <v>2969.9</v>
      </c>
      <c r="AR1886">
        <f>INDEX(Вага!$A$3:$BK$1169,MATCH(Позиція!$C1886,Вага!$C$3:$C$1169,0),AR$3)</f>
        <v>4752.41</v>
      </c>
      <c r="AS1886">
        <f>INDEX(Вага!$A$3:$BK$1169,MATCH(Позиція!$C1886,Вага!$C$3:$C$1169,0),AS$3)</f>
        <v>3918.17</v>
      </c>
      <c r="AT1886">
        <f>INDEX(Вага!$A$3:$BK$1169,MATCH(Позиція!$C1886,Вага!$C$3:$C$1169,0),AT$3)</f>
        <v>6518.45</v>
      </c>
      <c r="AU1886">
        <f>INDEX(Вага!$A$3:$BK$1169,MATCH(Позиція!$C1886,Вага!$C$3:$C$1169,0),AU$3)</f>
        <v>7155.05</v>
      </c>
      <c r="AV1886">
        <f>INDEX(Вага!$A$3:$BK$1169,MATCH(Позиція!$C1886,Вага!$C$3:$C$1169,0),AV$3)</f>
        <v>5541.05</v>
      </c>
      <c r="AW1886">
        <f>INDEX(Вага!$A$3:$BK$1169,MATCH(Позиція!$C1886,Вага!$C$3:$C$1169,0),AW$3)</f>
        <v>3390.97</v>
      </c>
      <c r="AX1886">
        <f>INDEX(Вага!$A$3:$BK$1169,MATCH(Позиція!$C1886,Вага!$C$3:$C$1169,0),AX$3)</f>
        <v>2268.27</v>
      </c>
      <c r="AY1886">
        <f>INDEX(Вага!$A$3:$BK$1169,MATCH(Позиція!$C1886,Вага!$C$3:$C$1169,0),AY$3)</f>
        <v>5233.4400000000014</v>
      </c>
      <c r="AZ1886">
        <f>INDEX(Вага!$A$3:$BK$1169,MATCH(Позиція!$C1886,Вага!$C$3:$C$1169,0),AZ$3)</f>
        <v>7055.69</v>
      </c>
      <c r="BA1886">
        <f>INDEX(Вага!$A$3:$BK$1169,MATCH(Позиція!$C1886,Вага!$C$3:$C$1169,0),BA$3)</f>
        <v>3062.3</v>
      </c>
      <c r="BB1886">
        <f>INDEX(Вага!$A$3:$BK$1169,MATCH(Позиція!$C1886,Вага!$C$3:$C$1169,0),BB$3)</f>
        <v>3177.97</v>
      </c>
      <c r="BC1886">
        <f>INDEX(Вага!$A$3:$BK$1169,MATCH(Позиція!$C1886,Вага!$C$3:$C$1169,0),BC$3)</f>
        <v>3304.45</v>
      </c>
      <c r="BD1886">
        <f>INDEX(Вага!$A$3:$BK$1169,MATCH(Позиція!$C1886,Вага!$C$3:$C$1169,0),BD$3)</f>
        <v>5062.76</v>
      </c>
      <c r="BE1886">
        <f>INDEX(Вага!$A$3:$BK$1169,MATCH(Позиція!$C1886,Вага!$C$3:$C$1169,0),BE$3)</f>
        <v>9968.2900000000009</v>
      </c>
      <c r="BF1886">
        <f>INDEX(Вага!$A$3:$BK$1169,MATCH(Позиція!$C1886,Вага!$C$3:$C$1169,0),BF$3)</f>
        <v>7053.03</v>
      </c>
      <c r="BG1886">
        <f>INDEX(Вага!$A$3:$BK$1169,MATCH(Позиція!$C1886,Вага!$C$3:$C$1169,0),BG$3)</f>
        <v>10564.55</v>
      </c>
      <c r="BH1886">
        <f>INDEX(Вага!$A$3:$BK$1169,MATCH(Позиція!$C1886,Вага!$C$3:$C$1169,0),BH$3)</f>
        <v>8823.5400000000009</v>
      </c>
      <c r="BI1886">
        <f>INDEX(Вага!$A$3:$BK$1169,MATCH(Позиція!$C1886,Вага!$C$3:$C$1169,0),BI$3)</f>
        <v>6245.28</v>
      </c>
      <c r="BJ1886">
        <f>INDEX(Вага!$A$3:$BK$1169,MATCH(Позиція!$C1886,Вага!$C$3:$C$1169,0),BJ$3)</f>
        <v>5978.47</v>
      </c>
      <c r="BK1886">
        <f>INDEX(Вага!$A$3:$BK$1169,MATCH(Позиція!$C1886,Вага!$C$3:$C$1169,0),BK$3)</f>
        <v>16767.87</v>
      </c>
    </row>
    <row r="1887" spans="1:63" x14ac:dyDescent="0.35">
      <c r="A1887">
        <v>11</v>
      </c>
      <c r="B1887" s="32" t="s">
        <v>654</v>
      </c>
      <c r="C1887" s="32" t="str">
        <f t="shared" si="55"/>
        <v>6104</v>
      </c>
      <c r="D1887">
        <f>INDEX(Вага!$A$3:$BK$1169,MATCH(Позиція!$C1887,Вага!$C$3:$C$1169,0),D$3)</f>
        <v>72961.86</v>
      </c>
      <c r="E1887">
        <f>INDEX(Вага!$A$3:$BK$1169,MATCH(Позиція!$C1887,Вага!$C$3:$C$1169,0),E$3)</f>
        <v>80078.259999999995</v>
      </c>
      <c r="F1887">
        <f>INDEX(Вага!$A$3:$BK$1169,MATCH(Позиція!$C1887,Вага!$C$3:$C$1169,0),F$3)</f>
        <v>70641.320000000007</v>
      </c>
      <c r="G1887">
        <f>INDEX(Вага!$A$3:$BK$1169,MATCH(Позиція!$C1887,Вага!$C$3:$C$1169,0),G$3)</f>
        <v>92071.21</v>
      </c>
      <c r="H1887">
        <f>INDEX(Вага!$A$3:$BK$1169,MATCH(Позиція!$C1887,Вага!$C$3:$C$1169,0),H$3)</f>
        <v>79487.040000000008</v>
      </c>
      <c r="I1887">
        <f>INDEX(Вага!$A$3:$BK$1169,MATCH(Позиція!$C1887,Вага!$C$3:$C$1169,0),I$3)</f>
        <v>108051.28</v>
      </c>
      <c r="J1887">
        <f>INDEX(Вага!$A$3:$BK$1169,MATCH(Позиція!$C1887,Вага!$C$3:$C$1169,0),J$3)</f>
        <v>106410.31</v>
      </c>
      <c r="K1887">
        <f>INDEX(Вага!$A$3:$BK$1169,MATCH(Позиція!$C1887,Вага!$C$3:$C$1169,0),K$3)</f>
        <v>104679.99</v>
      </c>
      <c r="L1887">
        <f>INDEX(Вага!$A$3:$BK$1169,MATCH(Позиція!$C1887,Вага!$C$3:$C$1169,0),L$3)</f>
        <v>112751.62</v>
      </c>
      <c r="M1887">
        <f>INDEX(Вага!$A$3:$BK$1169,MATCH(Позиція!$C1887,Вага!$C$3:$C$1169,0),M$3)</f>
        <v>107354.28</v>
      </c>
      <c r="N1887">
        <f>INDEX(Вага!$A$3:$BK$1169,MATCH(Позиція!$C1887,Вага!$C$3:$C$1169,0),N$3)</f>
        <v>114523.13</v>
      </c>
      <c r="O1887">
        <f>INDEX(Вага!$A$3:$BK$1169,MATCH(Позиція!$C1887,Вага!$C$3:$C$1169,0),O$3)</f>
        <v>85359.82</v>
      </c>
      <c r="P1887">
        <f>INDEX(Вага!$A$3:$BK$1169,MATCH(Позиція!$C1887,Вага!$C$3:$C$1169,0),P$3)</f>
        <v>91820.290000000008</v>
      </c>
      <c r="Q1887">
        <f>INDEX(Вага!$A$3:$BK$1169,MATCH(Позиція!$C1887,Вага!$C$3:$C$1169,0),Q$3)</f>
        <v>98497.97</v>
      </c>
      <c r="R1887">
        <f>INDEX(Вага!$A$3:$BK$1169,MATCH(Позиція!$C1887,Вага!$C$3:$C$1169,0),R$3)</f>
        <v>104430.56</v>
      </c>
      <c r="S1887">
        <f>INDEX(Вага!$A$3:$BK$1169,MATCH(Позиція!$C1887,Вага!$C$3:$C$1169,0),S$3)</f>
        <v>86695</v>
      </c>
      <c r="T1887">
        <f>INDEX(Вага!$A$3:$BK$1169,MATCH(Позиція!$C1887,Вага!$C$3:$C$1169,0),T$3)</f>
        <v>111797.66</v>
      </c>
      <c r="U1887">
        <f>INDEX(Вага!$A$3:$BK$1169,MATCH(Позиція!$C1887,Вага!$C$3:$C$1169,0),U$3)</f>
        <v>105720.68</v>
      </c>
      <c r="V1887">
        <f>INDEX(Вага!$A$3:$BK$1169,MATCH(Позиція!$C1887,Вага!$C$3:$C$1169,0),V$3)</f>
        <v>149293.07</v>
      </c>
      <c r="W1887">
        <f>INDEX(Вага!$A$3:$BK$1169,MATCH(Позиція!$C1887,Вага!$C$3:$C$1169,0),W$3)</f>
        <v>132065.65</v>
      </c>
      <c r="X1887">
        <f>INDEX(Вага!$A$3:$BK$1169,MATCH(Позиція!$C1887,Вага!$C$3:$C$1169,0),X$3)</f>
        <v>111563.03</v>
      </c>
      <c r="Y1887">
        <f>INDEX(Вага!$A$3:$BK$1169,MATCH(Позиція!$C1887,Вага!$C$3:$C$1169,0),Y$3)</f>
        <v>94198.96</v>
      </c>
      <c r="Z1887">
        <f>INDEX(Вага!$A$3:$BK$1169,MATCH(Позиція!$C1887,Вага!$C$3:$C$1169,0),Z$3)</f>
        <v>106312.88</v>
      </c>
      <c r="AA1887">
        <f>INDEX(Вага!$A$3:$BK$1169,MATCH(Позиція!$C1887,Вага!$C$3:$C$1169,0),AA$3)</f>
        <v>79399.73</v>
      </c>
      <c r="AB1887">
        <f>INDEX(Вага!$A$3:$BK$1169,MATCH(Позиція!$C1887,Вага!$C$3:$C$1169,0),AB$3)</f>
        <v>99659.82</v>
      </c>
      <c r="AC1887">
        <f>INDEX(Вага!$A$3:$BK$1169,MATCH(Позиція!$C1887,Вага!$C$3:$C$1169,0),AC$3)</f>
        <v>78700.44</v>
      </c>
      <c r="AD1887">
        <f>INDEX(Вага!$A$3:$BK$1169,MATCH(Позиція!$C1887,Вага!$C$3:$C$1169,0),AD$3)</f>
        <v>81172.77</v>
      </c>
      <c r="AE1887">
        <f>INDEX(Вага!$A$3:$BK$1169,MATCH(Позиція!$C1887,Вага!$C$3:$C$1169,0),AE$3)</f>
        <v>73807.27</v>
      </c>
      <c r="AF1887">
        <f>INDEX(Вага!$A$3:$BK$1169,MATCH(Позиція!$C1887,Вага!$C$3:$C$1169,0),AF$3)</f>
        <v>95282.08</v>
      </c>
      <c r="AG1887">
        <f>INDEX(Вага!$A$3:$BK$1169,MATCH(Позиція!$C1887,Вага!$C$3:$C$1169,0),AG$3)</f>
        <v>92737.52</v>
      </c>
      <c r="AH1887">
        <f>INDEX(Вага!$A$3:$BK$1169,MATCH(Позиція!$C1887,Вага!$C$3:$C$1169,0),AH$3)</f>
        <v>99676.62</v>
      </c>
      <c r="AI1887">
        <f>INDEX(Вага!$A$3:$BK$1169,MATCH(Позиція!$C1887,Вага!$C$3:$C$1169,0),AI$3)</f>
        <v>92815.290000000008</v>
      </c>
      <c r="AJ1887">
        <f>INDEX(Вага!$A$3:$BK$1169,MATCH(Позиція!$C1887,Вага!$C$3:$C$1169,0),AJ$3)</f>
        <v>81267.3</v>
      </c>
      <c r="AK1887">
        <f>INDEX(Вага!$A$3:$BK$1169,MATCH(Позиція!$C1887,Вага!$C$3:$C$1169,0),AK$3)</f>
        <v>71167.839999999997</v>
      </c>
      <c r="AL1887">
        <f>INDEX(Вага!$A$3:$BK$1169,MATCH(Позиція!$C1887,Вага!$C$3:$C$1169,0),AL$3)</f>
        <v>73757.47</v>
      </c>
      <c r="AM1887">
        <f>INDEX(Вага!$A$3:$BK$1169,MATCH(Позиція!$C1887,Вага!$C$3:$C$1169,0),AM$3)</f>
        <v>90476.49</v>
      </c>
      <c r="AN1887">
        <f>INDEX(Вага!$A$3:$BK$1169,MATCH(Позиція!$C1887,Вага!$C$3:$C$1169,0),AN$3)</f>
        <v>92536.33</v>
      </c>
      <c r="AO1887">
        <f>INDEX(Вага!$A$3:$BK$1169,MATCH(Позиція!$C1887,Вага!$C$3:$C$1169,0),AO$3)</f>
        <v>87152.650000000009</v>
      </c>
      <c r="AP1887">
        <f>INDEX(Вага!$A$3:$BK$1169,MATCH(Позиція!$C1887,Вага!$C$3:$C$1169,0),AP$3)</f>
        <v>56454.99</v>
      </c>
      <c r="AQ1887">
        <f>INDEX(Вага!$A$3:$BK$1169,MATCH(Позиція!$C1887,Вага!$C$3:$C$1169,0),AQ$3)</f>
        <v>40327.67</v>
      </c>
      <c r="AR1887">
        <f>INDEX(Вага!$A$3:$BK$1169,MATCH(Позиція!$C1887,Вага!$C$3:$C$1169,0),AR$3)</f>
        <v>54181.78</v>
      </c>
      <c r="AS1887">
        <f>INDEX(Вага!$A$3:$BK$1169,MATCH(Позиція!$C1887,Вага!$C$3:$C$1169,0),AS$3)</f>
        <v>65029.34</v>
      </c>
      <c r="AT1887">
        <f>INDEX(Вага!$A$3:$BK$1169,MATCH(Позиція!$C1887,Вага!$C$3:$C$1169,0),AT$3)</f>
        <v>110854.12</v>
      </c>
      <c r="AU1887">
        <f>INDEX(Вага!$A$3:$BK$1169,MATCH(Позиція!$C1887,Вага!$C$3:$C$1169,0),AU$3)</f>
        <v>111846.01</v>
      </c>
      <c r="AV1887">
        <f>INDEX(Вага!$A$3:$BK$1169,MATCH(Позиція!$C1887,Вага!$C$3:$C$1169,0),AV$3)</f>
        <v>79910.320000000007</v>
      </c>
      <c r="AW1887">
        <f>INDEX(Вага!$A$3:$BK$1169,MATCH(Позиція!$C1887,Вага!$C$3:$C$1169,0),AW$3)</f>
        <v>67277.67</v>
      </c>
      <c r="AX1887">
        <f>INDEX(Вага!$A$3:$BK$1169,MATCH(Позиція!$C1887,Вага!$C$3:$C$1169,0),AX$3)</f>
        <v>57385.32</v>
      </c>
      <c r="AY1887">
        <f>INDEX(Вага!$A$3:$BK$1169,MATCH(Позиція!$C1887,Вага!$C$3:$C$1169,0),AY$3)</f>
        <v>92813.759999999995</v>
      </c>
      <c r="AZ1887">
        <f>INDEX(Вага!$A$3:$BK$1169,MATCH(Позиція!$C1887,Вага!$C$3:$C$1169,0),AZ$3)</f>
        <v>75971.199999999997</v>
      </c>
      <c r="BA1887">
        <f>INDEX(Вага!$A$3:$BK$1169,MATCH(Позиція!$C1887,Вага!$C$3:$C$1169,0),BA$3)</f>
        <v>80503.37</v>
      </c>
      <c r="BB1887">
        <f>INDEX(Вага!$A$3:$BK$1169,MATCH(Позиція!$C1887,Вага!$C$3:$C$1169,0),BB$3)</f>
        <v>72406.680000000008</v>
      </c>
      <c r="BC1887">
        <f>INDEX(Вага!$A$3:$BK$1169,MATCH(Позиція!$C1887,Вага!$C$3:$C$1169,0),BC$3)</f>
        <v>87801.36</v>
      </c>
      <c r="BD1887">
        <f>INDEX(Вага!$A$3:$BK$1169,MATCH(Позиція!$C1887,Вага!$C$3:$C$1169,0),BD$3)</f>
        <v>66031.39</v>
      </c>
      <c r="BE1887">
        <f>INDEX(Вага!$A$3:$BK$1169,MATCH(Позиція!$C1887,Вага!$C$3:$C$1169,0),BE$3)</f>
        <v>102713.92</v>
      </c>
      <c r="BF1887">
        <f>INDEX(Вага!$A$3:$BK$1169,MATCH(Позиція!$C1887,Вага!$C$3:$C$1169,0),BF$3)</f>
        <v>133407.67999999999</v>
      </c>
      <c r="BG1887">
        <f>INDEX(Вага!$A$3:$BK$1169,MATCH(Позиція!$C1887,Вага!$C$3:$C$1169,0),BG$3)</f>
        <v>90875.34</v>
      </c>
      <c r="BH1887">
        <f>INDEX(Вага!$A$3:$BK$1169,MATCH(Позиція!$C1887,Вага!$C$3:$C$1169,0),BH$3)</f>
        <v>85891.19</v>
      </c>
      <c r="BI1887">
        <f>INDEX(Вага!$A$3:$BK$1169,MATCH(Позиція!$C1887,Вага!$C$3:$C$1169,0),BI$3)</f>
        <v>88201.1</v>
      </c>
      <c r="BJ1887">
        <f>INDEX(Вага!$A$3:$BK$1169,MATCH(Позиція!$C1887,Вага!$C$3:$C$1169,0),BJ$3)</f>
        <v>73509.600000000006</v>
      </c>
      <c r="BK1887">
        <f>INDEX(Вага!$A$3:$BK$1169,MATCH(Позиція!$C1887,Вага!$C$3:$C$1169,0),BK$3)</f>
        <v>111156.08</v>
      </c>
    </row>
    <row r="1888" spans="1:63" x14ac:dyDescent="0.35">
      <c r="A1888">
        <v>11</v>
      </c>
      <c r="B1888" s="32" t="s">
        <v>655</v>
      </c>
      <c r="C1888" s="32" t="str">
        <f t="shared" si="55"/>
        <v>6105</v>
      </c>
      <c r="D1888">
        <f>INDEX(Вага!$A$3:$BK$1169,MATCH(Позиція!$C1888,Вага!$C$3:$C$1169,0),D$3)</f>
        <v>582.92999999999995</v>
      </c>
      <c r="E1888">
        <f>INDEX(Вага!$A$3:$BK$1169,MATCH(Позиція!$C1888,Вага!$C$3:$C$1169,0),E$3)</f>
        <v>1267.24</v>
      </c>
      <c r="F1888">
        <f>INDEX(Вага!$A$3:$BK$1169,MATCH(Позиція!$C1888,Вага!$C$3:$C$1169,0),F$3)</f>
        <v>483.72</v>
      </c>
      <c r="G1888">
        <f>INDEX(Вага!$A$3:$BK$1169,MATCH(Позиція!$C1888,Вага!$C$3:$C$1169,0),G$3)</f>
        <v>539.45000000000005</v>
      </c>
      <c r="H1888">
        <f>INDEX(Вага!$A$3:$BK$1169,MATCH(Позиція!$C1888,Вага!$C$3:$C$1169,0),H$3)</f>
        <v>692.7</v>
      </c>
      <c r="I1888">
        <f>INDEX(Вага!$A$3:$BK$1169,MATCH(Позиція!$C1888,Вага!$C$3:$C$1169,0),I$3)</f>
        <v>2251.2800000000002</v>
      </c>
      <c r="J1888">
        <f>INDEX(Вага!$A$3:$BK$1169,MATCH(Позиція!$C1888,Вага!$C$3:$C$1169,0),J$3)</f>
        <v>1902.22</v>
      </c>
      <c r="K1888">
        <f>INDEX(Вага!$A$3:$BK$1169,MATCH(Позиція!$C1888,Вага!$C$3:$C$1169,0),K$3)</f>
        <v>1090.5899999999999</v>
      </c>
      <c r="L1888">
        <f>INDEX(Вага!$A$3:$BK$1169,MATCH(Позиція!$C1888,Вага!$C$3:$C$1169,0),L$3)</f>
        <v>897.52</v>
      </c>
      <c r="M1888">
        <f>INDEX(Вага!$A$3:$BK$1169,MATCH(Позиція!$C1888,Вага!$C$3:$C$1169,0),M$3)</f>
        <v>2201.67</v>
      </c>
      <c r="N1888">
        <f>INDEX(Вага!$A$3:$BK$1169,MATCH(Позиція!$C1888,Вага!$C$3:$C$1169,0),N$3)</f>
        <v>1439.05</v>
      </c>
      <c r="O1888">
        <f>INDEX(Вага!$A$3:$BK$1169,MATCH(Позиція!$C1888,Вага!$C$3:$C$1169,0),O$3)</f>
        <v>868.2</v>
      </c>
      <c r="P1888">
        <f>INDEX(Вага!$A$3:$BK$1169,MATCH(Позиція!$C1888,Вага!$C$3:$C$1169,0),P$3)</f>
        <v>649.39</v>
      </c>
      <c r="Q1888">
        <f>INDEX(Вага!$A$3:$BK$1169,MATCH(Позиція!$C1888,Вага!$C$3:$C$1169,0),Q$3)</f>
        <v>1593.59</v>
      </c>
      <c r="R1888">
        <f>INDEX(Вага!$A$3:$BK$1169,MATCH(Позиція!$C1888,Вага!$C$3:$C$1169,0),R$3)</f>
        <v>1613.41</v>
      </c>
      <c r="S1888">
        <f>INDEX(Вага!$A$3:$BK$1169,MATCH(Позиція!$C1888,Вага!$C$3:$C$1169,0),S$3)</f>
        <v>1001.7</v>
      </c>
      <c r="T1888">
        <f>INDEX(Вага!$A$3:$BK$1169,MATCH(Позиція!$C1888,Вага!$C$3:$C$1169,0),T$3)</f>
        <v>45629.83</v>
      </c>
      <c r="U1888">
        <f>INDEX(Вага!$A$3:$BK$1169,MATCH(Позиція!$C1888,Вага!$C$3:$C$1169,0),U$3)</f>
        <v>915.62</v>
      </c>
      <c r="V1888">
        <f>INDEX(Вага!$A$3:$BK$1169,MATCH(Позиція!$C1888,Вага!$C$3:$C$1169,0),V$3)</f>
        <v>1496.39</v>
      </c>
      <c r="W1888">
        <f>INDEX(Вага!$A$3:$BK$1169,MATCH(Позиція!$C1888,Вага!$C$3:$C$1169,0),W$3)</f>
        <v>1206.19</v>
      </c>
      <c r="X1888">
        <f>INDEX(Вага!$A$3:$BK$1169,MATCH(Позиція!$C1888,Вага!$C$3:$C$1169,0),X$3)</f>
        <v>785.12</v>
      </c>
      <c r="Y1888">
        <f>INDEX(Вага!$A$3:$BK$1169,MATCH(Позиція!$C1888,Вага!$C$3:$C$1169,0),Y$3)</f>
        <v>1221.3399999999999</v>
      </c>
      <c r="Z1888">
        <f>INDEX(Вага!$A$3:$BK$1169,MATCH(Позиція!$C1888,Вага!$C$3:$C$1169,0),Z$3)</f>
        <v>1430.25</v>
      </c>
      <c r="AA1888">
        <f>INDEX(Вага!$A$3:$BK$1169,MATCH(Позиція!$C1888,Вага!$C$3:$C$1169,0),AA$3)</f>
        <v>784</v>
      </c>
      <c r="AB1888">
        <f>INDEX(Вага!$A$3:$BK$1169,MATCH(Позиція!$C1888,Вага!$C$3:$C$1169,0),AB$3)</f>
        <v>864.24</v>
      </c>
      <c r="AC1888">
        <f>INDEX(Вага!$A$3:$BK$1169,MATCH(Позиція!$C1888,Вага!$C$3:$C$1169,0),AC$3)</f>
        <v>370</v>
      </c>
      <c r="AD1888">
        <f>INDEX(Вага!$A$3:$BK$1169,MATCH(Позиція!$C1888,Вага!$C$3:$C$1169,0),AD$3)</f>
        <v>522.06000000000006</v>
      </c>
      <c r="AE1888">
        <f>INDEX(Вага!$A$3:$BK$1169,MATCH(Позиція!$C1888,Вага!$C$3:$C$1169,0),AE$3)</f>
        <v>593.75</v>
      </c>
      <c r="AF1888">
        <f>INDEX(Вага!$A$3:$BK$1169,MATCH(Позиція!$C1888,Вага!$C$3:$C$1169,0),AF$3)</f>
        <v>830.57</v>
      </c>
      <c r="AG1888">
        <f>INDEX(Вага!$A$3:$BK$1169,MATCH(Позиція!$C1888,Вага!$C$3:$C$1169,0),AG$3)</f>
        <v>967.52</v>
      </c>
      <c r="AH1888">
        <f>INDEX(Вага!$A$3:$BK$1169,MATCH(Позиція!$C1888,Вага!$C$3:$C$1169,0),AH$3)</f>
        <v>1191.6099999999999</v>
      </c>
      <c r="AI1888">
        <f>INDEX(Вага!$A$3:$BK$1169,MATCH(Позиція!$C1888,Вага!$C$3:$C$1169,0),AI$3)</f>
        <v>450.69</v>
      </c>
      <c r="AJ1888">
        <f>INDEX(Вага!$A$3:$BK$1169,MATCH(Позиція!$C1888,Вага!$C$3:$C$1169,0),AJ$3)</f>
        <v>189.55</v>
      </c>
      <c r="AK1888">
        <f>INDEX(Вага!$A$3:$BK$1169,MATCH(Позиція!$C1888,Вага!$C$3:$C$1169,0),AK$3)</f>
        <v>267.05</v>
      </c>
      <c r="AL1888">
        <f>INDEX(Вага!$A$3:$BK$1169,MATCH(Позиція!$C1888,Вага!$C$3:$C$1169,0),AL$3)</f>
        <v>1893.85</v>
      </c>
      <c r="AM1888">
        <f>INDEX(Вага!$A$3:$BK$1169,MATCH(Позиція!$C1888,Вага!$C$3:$C$1169,0),AM$3)</f>
        <v>309.01</v>
      </c>
      <c r="AN1888">
        <f>INDEX(Вага!$A$3:$BK$1169,MATCH(Позиція!$C1888,Вага!$C$3:$C$1169,0),AN$3)</f>
        <v>1064.5999999999999</v>
      </c>
      <c r="AO1888">
        <f>INDEX(Вага!$A$3:$BK$1169,MATCH(Позиція!$C1888,Вага!$C$3:$C$1169,0),AO$3)</f>
        <v>1037.45</v>
      </c>
      <c r="AP1888">
        <f>INDEX(Вага!$A$3:$BK$1169,MATCH(Позиція!$C1888,Вага!$C$3:$C$1169,0),AP$3)</f>
        <v>73.14</v>
      </c>
      <c r="AQ1888">
        <f>INDEX(Вага!$A$3:$BK$1169,MATCH(Позиція!$C1888,Вага!$C$3:$C$1169,0),AQ$3)</f>
        <v>154.91</v>
      </c>
      <c r="AR1888">
        <f>INDEX(Вага!$A$3:$BK$1169,MATCH(Позиція!$C1888,Вага!$C$3:$C$1169,0),AR$3)</f>
        <v>208.93</v>
      </c>
      <c r="AS1888">
        <f>INDEX(Вага!$A$3:$BK$1169,MATCH(Позиція!$C1888,Вага!$C$3:$C$1169,0),AS$3)</f>
        <v>4111.74</v>
      </c>
      <c r="AT1888">
        <f>INDEX(Вага!$A$3:$BK$1169,MATCH(Позиція!$C1888,Вага!$C$3:$C$1169,0),AT$3)</f>
        <v>853.09</v>
      </c>
      <c r="AU1888">
        <f>INDEX(Вага!$A$3:$BK$1169,MATCH(Позиція!$C1888,Вага!$C$3:$C$1169,0),AU$3)</f>
        <v>2498.5</v>
      </c>
      <c r="AV1888">
        <f>INDEX(Вага!$A$3:$BK$1169,MATCH(Позиція!$C1888,Вага!$C$3:$C$1169,0),AV$3)</f>
        <v>1568.88</v>
      </c>
      <c r="AW1888">
        <f>INDEX(Вага!$A$3:$BK$1169,MATCH(Позиція!$C1888,Вага!$C$3:$C$1169,0),AW$3)</f>
        <v>535.95000000000005</v>
      </c>
      <c r="AX1888">
        <f>INDEX(Вага!$A$3:$BK$1169,MATCH(Позиція!$C1888,Вага!$C$3:$C$1169,0),AX$3)</f>
        <v>217.59</v>
      </c>
      <c r="AY1888">
        <f>INDEX(Вага!$A$3:$BK$1169,MATCH(Позиція!$C1888,Вага!$C$3:$C$1169,0),AY$3)</f>
        <v>559.30000000000007</v>
      </c>
      <c r="AZ1888">
        <f>INDEX(Вага!$A$3:$BK$1169,MATCH(Позиція!$C1888,Вага!$C$3:$C$1169,0),AZ$3)</f>
        <v>1315.08</v>
      </c>
      <c r="BA1888">
        <f>INDEX(Вага!$A$3:$BK$1169,MATCH(Позиція!$C1888,Вага!$C$3:$C$1169,0),BA$3)</f>
        <v>1496.81</v>
      </c>
      <c r="BB1888">
        <f>INDEX(Вага!$A$3:$BK$1169,MATCH(Позиція!$C1888,Вага!$C$3:$C$1169,0),BB$3)</f>
        <v>589.25</v>
      </c>
      <c r="BC1888">
        <f>INDEX(Вага!$A$3:$BK$1169,MATCH(Позиція!$C1888,Вага!$C$3:$C$1169,0),BC$3)</f>
        <v>1036.0999999999999</v>
      </c>
      <c r="BD1888">
        <f>INDEX(Вага!$A$3:$BK$1169,MATCH(Позиція!$C1888,Вага!$C$3:$C$1169,0),BD$3)</f>
        <v>951.18</v>
      </c>
      <c r="BE1888">
        <f>INDEX(Вага!$A$3:$BK$1169,MATCH(Позиція!$C1888,Вага!$C$3:$C$1169,0),BE$3)</f>
        <v>3648.28</v>
      </c>
      <c r="BF1888">
        <f>INDEX(Вага!$A$3:$BK$1169,MATCH(Позиція!$C1888,Вага!$C$3:$C$1169,0),BF$3)</f>
        <v>4308.8900000000003</v>
      </c>
      <c r="BG1888">
        <f>INDEX(Вага!$A$3:$BK$1169,MATCH(Позиція!$C1888,Вага!$C$3:$C$1169,0),BG$3)</f>
        <v>1606.79</v>
      </c>
      <c r="BH1888">
        <f>INDEX(Вага!$A$3:$BK$1169,MATCH(Позиція!$C1888,Вага!$C$3:$C$1169,0),BH$3)</f>
        <v>1833.4</v>
      </c>
      <c r="BI1888">
        <f>INDEX(Вага!$A$3:$BK$1169,MATCH(Позиція!$C1888,Вага!$C$3:$C$1169,0),BI$3)</f>
        <v>2559.4299999999998</v>
      </c>
      <c r="BJ1888">
        <f>INDEX(Вага!$A$3:$BK$1169,MATCH(Позиція!$C1888,Вага!$C$3:$C$1169,0),BJ$3)</f>
        <v>2444.23</v>
      </c>
      <c r="BK1888">
        <f>INDEX(Вага!$A$3:$BK$1169,MATCH(Позиція!$C1888,Вага!$C$3:$C$1169,0),BK$3)</f>
        <v>4379.3599999999997</v>
      </c>
    </row>
    <row r="1889" spans="1:63" x14ac:dyDescent="0.35">
      <c r="A1889">
        <v>11</v>
      </c>
      <c r="B1889" s="32" t="s">
        <v>656</v>
      </c>
      <c r="C1889" s="32" t="str">
        <f t="shared" si="55"/>
        <v>6106</v>
      </c>
      <c r="D1889">
        <f>INDEX(Вага!$A$3:$BK$1169,MATCH(Позиція!$C1889,Вага!$C$3:$C$1169,0),D$3)</f>
        <v>30187.61</v>
      </c>
      <c r="E1889">
        <f>INDEX(Вага!$A$3:$BK$1169,MATCH(Позиція!$C1889,Вага!$C$3:$C$1169,0),E$3)</f>
        <v>37218.639999999999</v>
      </c>
      <c r="F1889">
        <f>INDEX(Вага!$A$3:$BK$1169,MATCH(Позиція!$C1889,Вага!$C$3:$C$1169,0),F$3)</f>
        <v>40866.519999999997</v>
      </c>
      <c r="G1889">
        <f>INDEX(Вага!$A$3:$BK$1169,MATCH(Позиція!$C1889,Вага!$C$3:$C$1169,0),G$3)</f>
        <v>22540.33</v>
      </c>
      <c r="H1889">
        <f>INDEX(Вага!$A$3:$BK$1169,MATCH(Позиція!$C1889,Вага!$C$3:$C$1169,0),H$3)</f>
        <v>28130.93</v>
      </c>
      <c r="I1889">
        <f>INDEX(Вага!$A$3:$BK$1169,MATCH(Позиція!$C1889,Вага!$C$3:$C$1169,0),I$3)</f>
        <v>16745.18</v>
      </c>
      <c r="J1889">
        <f>INDEX(Вага!$A$3:$BK$1169,MATCH(Позиція!$C1889,Вага!$C$3:$C$1169,0),J$3)</f>
        <v>23266.38</v>
      </c>
      <c r="K1889">
        <f>INDEX(Вага!$A$3:$BK$1169,MATCH(Позиція!$C1889,Вага!$C$3:$C$1169,0),K$3)</f>
        <v>28009.88</v>
      </c>
      <c r="L1889">
        <f>INDEX(Вага!$A$3:$BK$1169,MATCH(Позиція!$C1889,Вага!$C$3:$C$1169,0),L$3)</f>
        <v>22177.11</v>
      </c>
      <c r="M1889">
        <f>INDEX(Вага!$A$3:$BK$1169,MATCH(Позиція!$C1889,Вага!$C$3:$C$1169,0),M$3)</f>
        <v>16433.68</v>
      </c>
      <c r="N1889">
        <f>INDEX(Вага!$A$3:$BK$1169,MATCH(Позиція!$C1889,Вага!$C$3:$C$1169,0),N$3)</f>
        <v>19630.62</v>
      </c>
      <c r="O1889">
        <f>INDEX(Вага!$A$3:$BK$1169,MATCH(Позиція!$C1889,Вага!$C$3:$C$1169,0),O$3)</f>
        <v>22565.73</v>
      </c>
      <c r="P1889">
        <f>INDEX(Вага!$A$3:$BK$1169,MATCH(Позиція!$C1889,Вага!$C$3:$C$1169,0),P$3)</f>
        <v>30581.56</v>
      </c>
      <c r="Q1889">
        <f>INDEX(Вага!$A$3:$BK$1169,MATCH(Позиція!$C1889,Вага!$C$3:$C$1169,0),Q$3)</f>
        <v>29873.57</v>
      </c>
      <c r="R1889">
        <f>INDEX(Вага!$A$3:$BK$1169,MATCH(Позиція!$C1889,Вага!$C$3:$C$1169,0),R$3)</f>
        <v>38220.57</v>
      </c>
      <c r="S1889">
        <f>INDEX(Вага!$A$3:$BK$1169,MATCH(Позиція!$C1889,Вага!$C$3:$C$1169,0),S$3)</f>
        <v>12271.25</v>
      </c>
      <c r="T1889">
        <f>INDEX(Вага!$A$3:$BK$1169,MATCH(Позиція!$C1889,Вага!$C$3:$C$1169,0),T$3)</f>
        <v>22264.1</v>
      </c>
      <c r="U1889">
        <f>INDEX(Вага!$A$3:$BK$1169,MATCH(Позиція!$C1889,Вага!$C$3:$C$1169,0),U$3)</f>
        <v>15880.07</v>
      </c>
      <c r="V1889">
        <f>INDEX(Вага!$A$3:$BK$1169,MATCH(Позиція!$C1889,Вага!$C$3:$C$1169,0),V$3)</f>
        <v>21813.63</v>
      </c>
      <c r="W1889">
        <f>INDEX(Вага!$A$3:$BK$1169,MATCH(Позиція!$C1889,Вага!$C$3:$C$1169,0),W$3)</f>
        <v>22170.6</v>
      </c>
      <c r="X1889">
        <f>INDEX(Вага!$A$3:$BK$1169,MATCH(Позиція!$C1889,Вага!$C$3:$C$1169,0),X$3)</f>
        <v>15392.86</v>
      </c>
      <c r="Y1889">
        <f>INDEX(Вага!$A$3:$BK$1169,MATCH(Позиція!$C1889,Вага!$C$3:$C$1169,0),Y$3)</f>
        <v>13518.77</v>
      </c>
      <c r="Z1889">
        <f>INDEX(Вага!$A$3:$BK$1169,MATCH(Позиція!$C1889,Вага!$C$3:$C$1169,0),Z$3)</f>
        <v>12384.88</v>
      </c>
      <c r="AA1889">
        <f>INDEX(Вага!$A$3:$BK$1169,MATCH(Позиція!$C1889,Вага!$C$3:$C$1169,0),AA$3)</f>
        <v>21937.279999999999</v>
      </c>
      <c r="AB1889">
        <f>INDEX(Вага!$A$3:$BK$1169,MATCH(Позиція!$C1889,Вага!$C$3:$C$1169,0),AB$3)</f>
        <v>23733.26</v>
      </c>
      <c r="AC1889">
        <f>INDEX(Вага!$A$3:$BK$1169,MATCH(Позиція!$C1889,Вага!$C$3:$C$1169,0),AC$3)</f>
        <v>23289.5</v>
      </c>
      <c r="AD1889">
        <f>INDEX(Вага!$A$3:$BK$1169,MATCH(Позиція!$C1889,Вага!$C$3:$C$1169,0),AD$3)</f>
        <v>25621.59</v>
      </c>
      <c r="AE1889">
        <f>INDEX(Вага!$A$3:$BK$1169,MATCH(Позиція!$C1889,Вага!$C$3:$C$1169,0),AE$3)</f>
        <v>18600.28</v>
      </c>
      <c r="AF1889">
        <f>INDEX(Вага!$A$3:$BK$1169,MATCH(Позиція!$C1889,Вага!$C$3:$C$1169,0),AF$3)</f>
        <v>24520.79</v>
      </c>
      <c r="AG1889">
        <f>INDEX(Вага!$A$3:$BK$1169,MATCH(Позиція!$C1889,Вага!$C$3:$C$1169,0),AG$3)</f>
        <v>17876.37</v>
      </c>
      <c r="AH1889">
        <f>INDEX(Вага!$A$3:$BK$1169,MATCH(Позиція!$C1889,Вага!$C$3:$C$1169,0),AH$3)</f>
        <v>20760.63</v>
      </c>
      <c r="AI1889">
        <f>INDEX(Вага!$A$3:$BK$1169,MATCH(Позиція!$C1889,Вага!$C$3:$C$1169,0),AI$3)</f>
        <v>25716.6</v>
      </c>
      <c r="AJ1889">
        <f>INDEX(Вага!$A$3:$BK$1169,MATCH(Позиція!$C1889,Вага!$C$3:$C$1169,0),AJ$3)</f>
        <v>14772.18</v>
      </c>
      <c r="AK1889">
        <f>INDEX(Вага!$A$3:$BK$1169,MATCH(Позиція!$C1889,Вага!$C$3:$C$1169,0),AK$3)</f>
        <v>15280.84</v>
      </c>
      <c r="AL1889">
        <f>INDEX(Вага!$A$3:$BK$1169,MATCH(Позиція!$C1889,Вага!$C$3:$C$1169,0),AL$3)</f>
        <v>25844.82</v>
      </c>
      <c r="AM1889">
        <f>INDEX(Вага!$A$3:$BK$1169,MATCH(Позиція!$C1889,Вага!$C$3:$C$1169,0),AM$3)</f>
        <v>17627.57</v>
      </c>
      <c r="AN1889">
        <f>INDEX(Вага!$A$3:$BK$1169,MATCH(Позиція!$C1889,Вага!$C$3:$C$1169,0),AN$3)</f>
        <v>13055.5</v>
      </c>
      <c r="AO1889">
        <f>INDEX(Вага!$A$3:$BK$1169,MATCH(Позиція!$C1889,Вага!$C$3:$C$1169,0),AO$3)</f>
        <v>22786.959999999999</v>
      </c>
      <c r="AP1889">
        <f>INDEX(Вага!$A$3:$BK$1169,MATCH(Позиція!$C1889,Вага!$C$3:$C$1169,0),AP$3)</f>
        <v>24000.06</v>
      </c>
      <c r="AQ1889">
        <f>INDEX(Вага!$A$3:$BK$1169,MATCH(Позиція!$C1889,Вага!$C$3:$C$1169,0),AQ$3)</f>
        <v>19431.2</v>
      </c>
      <c r="AR1889">
        <f>INDEX(Вага!$A$3:$BK$1169,MATCH(Позиція!$C1889,Вага!$C$3:$C$1169,0),AR$3)</f>
        <v>16311.45</v>
      </c>
      <c r="AS1889">
        <f>INDEX(Вага!$A$3:$BK$1169,MATCH(Позиція!$C1889,Вага!$C$3:$C$1169,0),AS$3)</f>
        <v>16166.21</v>
      </c>
      <c r="AT1889">
        <f>INDEX(Вага!$A$3:$BK$1169,MATCH(Позиція!$C1889,Вага!$C$3:$C$1169,0),AT$3)</f>
        <v>17563.5</v>
      </c>
      <c r="AU1889">
        <f>INDEX(Вага!$A$3:$BK$1169,MATCH(Позиція!$C1889,Вага!$C$3:$C$1169,0),AU$3)</f>
        <v>20743.189999999999</v>
      </c>
      <c r="AV1889">
        <f>INDEX(Вага!$A$3:$BK$1169,MATCH(Позиція!$C1889,Вага!$C$3:$C$1169,0),AV$3)</f>
        <v>15491.81</v>
      </c>
      <c r="AW1889">
        <f>INDEX(Вага!$A$3:$BK$1169,MATCH(Позиція!$C1889,Вага!$C$3:$C$1169,0),AW$3)</f>
        <v>20922.060000000001</v>
      </c>
      <c r="AX1889">
        <f>INDEX(Вага!$A$3:$BK$1169,MATCH(Позиція!$C1889,Вага!$C$3:$C$1169,0),AX$3)</f>
        <v>19614.29</v>
      </c>
      <c r="AY1889">
        <f>INDEX(Вага!$A$3:$BK$1169,MATCH(Позиція!$C1889,Вага!$C$3:$C$1169,0),AY$3)</f>
        <v>22039.119999999999</v>
      </c>
      <c r="AZ1889">
        <f>INDEX(Вага!$A$3:$BK$1169,MATCH(Позиція!$C1889,Вага!$C$3:$C$1169,0),AZ$3)</f>
        <v>13810.26</v>
      </c>
      <c r="BA1889">
        <f>INDEX(Вага!$A$3:$BK$1169,MATCH(Позиція!$C1889,Вага!$C$3:$C$1169,0),BA$3)</f>
        <v>24570.74</v>
      </c>
      <c r="BB1889">
        <f>INDEX(Вага!$A$3:$BK$1169,MATCH(Позиція!$C1889,Вага!$C$3:$C$1169,0),BB$3)</f>
        <v>25136.35</v>
      </c>
      <c r="BC1889">
        <f>INDEX(Вага!$A$3:$BK$1169,MATCH(Позиція!$C1889,Вага!$C$3:$C$1169,0),BC$3)</f>
        <v>25730.26</v>
      </c>
      <c r="BD1889">
        <f>INDEX(Вага!$A$3:$BK$1169,MATCH(Позиція!$C1889,Вага!$C$3:$C$1169,0),BD$3)</f>
        <v>19677.59</v>
      </c>
      <c r="BE1889">
        <f>INDEX(Вага!$A$3:$BK$1169,MATCH(Позиція!$C1889,Вага!$C$3:$C$1169,0),BE$3)</f>
        <v>17303.66</v>
      </c>
      <c r="BF1889">
        <f>INDEX(Вага!$A$3:$BK$1169,MATCH(Позиція!$C1889,Вага!$C$3:$C$1169,0),BF$3)</f>
        <v>17468.689999999999</v>
      </c>
      <c r="BG1889">
        <f>INDEX(Вага!$A$3:$BK$1169,MATCH(Позиція!$C1889,Вага!$C$3:$C$1169,0),BG$3)</f>
        <v>15243.98</v>
      </c>
      <c r="BH1889">
        <f>INDEX(Вага!$A$3:$BK$1169,MATCH(Позиція!$C1889,Вага!$C$3:$C$1169,0),BH$3)</f>
        <v>24181.43</v>
      </c>
      <c r="BI1889">
        <f>INDEX(Вага!$A$3:$BK$1169,MATCH(Позиція!$C1889,Вага!$C$3:$C$1169,0),BI$3)</f>
        <v>15318.93</v>
      </c>
      <c r="BJ1889">
        <f>INDEX(Вага!$A$3:$BK$1169,MATCH(Позиція!$C1889,Вага!$C$3:$C$1169,0),BJ$3)</f>
        <v>28570</v>
      </c>
      <c r="BK1889">
        <f>INDEX(Вага!$A$3:$BK$1169,MATCH(Позиція!$C1889,Вага!$C$3:$C$1169,0),BK$3)</f>
        <v>20587.57</v>
      </c>
    </row>
    <row r="1890" spans="1:63" x14ac:dyDescent="0.35">
      <c r="A1890">
        <v>11</v>
      </c>
      <c r="B1890" s="32" t="s">
        <v>657</v>
      </c>
      <c r="C1890" s="32" t="str">
        <f t="shared" si="55"/>
        <v>6107</v>
      </c>
      <c r="D1890">
        <f>INDEX(Вага!$A$3:$BK$1169,MATCH(Позиція!$C1890,Вага!$C$3:$C$1169,0),D$3)</f>
        <v>4968.17</v>
      </c>
      <c r="E1890">
        <f>INDEX(Вага!$A$3:$BK$1169,MATCH(Позиція!$C1890,Вага!$C$3:$C$1169,0),E$3)</f>
        <v>8082.15</v>
      </c>
      <c r="F1890">
        <f>INDEX(Вага!$A$3:$BK$1169,MATCH(Позиція!$C1890,Вага!$C$3:$C$1169,0),F$3)</f>
        <v>5650.05</v>
      </c>
      <c r="G1890">
        <f>INDEX(Вага!$A$3:$BK$1169,MATCH(Позиція!$C1890,Вага!$C$3:$C$1169,0),G$3)</f>
        <v>5728.39</v>
      </c>
      <c r="H1890">
        <f>INDEX(Вага!$A$3:$BK$1169,MATCH(Позиція!$C1890,Вага!$C$3:$C$1169,0),H$3)</f>
        <v>5809.55</v>
      </c>
      <c r="I1890">
        <f>INDEX(Вага!$A$3:$BK$1169,MATCH(Позиція!$C1890,Вага!$C$3:$C$1169,0),I$3)</f>
        <v>10934.28</v>
      </c>
      <c r="J1890">
        <f>INDEX(Вага!$A$3:$BK$1169,MATCH(Позиція!$C1890,Вага!$C$3:$C$1169,0),J$3)</f>
        <v>3386.66</v>
      </c>
      <c r="K1890">
        <f>INDEX(Вага!$A$3:$BK$1169,MATCH(Позиція!$C1890,Вага!$C$3:$C$1169,0),K$3)</f>
        <v>10972.94</v>
      </c>
      <c r="L1890">
        <f>INDEX(Вага!$A$3:$BK$1169,MATCH(Позиція!$C1890,Вага!$C$3:$C$1169,0),L$3)</f>
        <v>8690.48</v>
      </c>
      <c r="M1890">
        <f>INDEX(Вага!$A$3:$BK$1169,MATCH(Позиція!$C1890,Вага!$C$3:$C$1169,0),M$3)</f>
        <v>7835.13</v>
      </c>
      <c r="N1890">
        <f>INDEX(Вага!$A$3:$BK$1169,MATCH(Позиція!$C1890,Вага!$C$3:$C$1169,0),N$3)</f>
        <v>6446.68</v>
      </c>
      <c r="O1890">
        <f>INDEX(Вага!$A$3:$BK$1169,MATCH(Позиція!$C1890,Вага!$C$3:$C$1169,0),O$3)</f>
        <v>5824.02</v>
      </c>
      <c r="P1890">
        <f>INDEX(Вага!$A$3:$BK$1169,MATCH(Позиція!$C1890,Вага!$C$3:$C$1169,0),P$3)</f>
        <v>3094.28</v>
      </c>
      <c r="Q1890">
        <f>INDEX(Вага!$A$3:$BK$1169,MATCH(Позиція!$C1890,Вага!$C$3:$C$1169,0),Q$3)</f>
        <v>5830.57</v>
      </c>
      <c r="R1890">
        <f>INDEX(Вага!$A$3:$BK$1169,MATCH(Позиція!$C1890,Вага!$C$3:$C$1169,0),R$3)</f>
        <v>3780.95</v>
      </c>
      <c r="S1890">
        <f>INDEX(Вага!$A$3:$BK$1169,MATCH(Позиція!$C1890,Вага!$C$3:$C$1169,0),S$3)</f>
        <v>8003.31</v>
      </c>
      <c r="T1890">
        <f>INDEX(Вага!$A$3:$BK$1169,MATCH(Позиція!$C1890,Вага!$C$3:$C$1169,0),T$3)</f>
        <v>19356.09</v>
      </c>
      <c r="U1890">
        <f>INDEX(Вага!$A$3:$BK$1169,MATCH(Позиція!$C1890,Вага!$C$3:$C$1169,0),U$3)</f>
        <v>8858.130000000001</v>
      </c>
      <c r="V1890">
        <f>INDEX(Вага!$A$3:$BK$1169,MATCH(Позиція!$C1890,Вага!$C$3:$C$1169,0),V$3)</f>
        <v>8914.39</v>
      </c>
      <c r="W1890">
        <f>INDEX(Вага!$A$3:$BK$1169,MATCH(Позиція!$C1890,Вага!$C$3:$C$1169,0),W$3)</f>
        <v>6490.9</v>
      </c>
      <c r="X1890">
        <f>INDEX(Вага!$A$3:$BK$1169,MATCH(Позиція!$C1890,Вага!$C$3:$C$1169,0),X$3)</f>
        <v>4899.9799999999996</v>
      </c>
      <c r="Y1890">
        <f>INDEX(Вага!$A$3:$BK$1169,MATCH(Позиція!$C1890,Вага!$C$3:$C$1169,0),Y$3)</f>
        <v>8644.85</v>
      </c>
      <c r="Z1890">
        <f>INDEX(Вага!$A$3:$BK$1169,MATCH(Позиція!$C1890,Вага!$C$3:$C$1169,0),Z$3)</f>
        <v>9455.4699999999993</v>
      </c>
      <c r="AA1890">
        <f>INDEX(Вага!$A$3:$BK$1169,MATCH(Позиція!$C1890,Вага!$C$3:$C$1169,0),AA$3)</f>
        <v>4840.72</v>
      </c>
      <c r="AB1890">
        <f>INDEX(Вага!$A$3:$BK$1169,MATCH(Позиція!$C1890,Вага!$C$3:$C$1169,0),AB$3)</f>
        <v>4454.96</v>
      </c>
      <c r="AC1890">
        <f>INDEX(Вага!$A$3:$BK$1169,MATCH(Позиція!$C1890,Вага!$C$3:$C$1169,0),AC$3)</f>
        <v>4794.54</v>
      </c>
      <c r="AD1890">
        <f>INDEX(Вага!$A$3:$BK$1169,MATCH(Позиція!$C1890,Вага!$C$3:$C$1169,0),AD$3)</f>
        <v>5422.2</v>
      </c>
      <c r="AE1890">
        <f>INDEX(Вага!$A$3:$BK$1169,MATCH(Позиція!$C1890,Вага!$C$3:$C$1169,0),AE$3)</f>
        <v>6412.81</v>
      </c>
      <c r="AF1890">
        <f>INDEX(Вага!$A$3:$BK$1169,MATCH(Позиція!$C1890,Вага!$C$3:$C$1169,0),AF$3)</f>
        <v>8956</v>
      </c>
      <c r="AG1890">
        <f>INDEX(Вага!$A$3:$BK$1169,MATCH(Позиція!$C1890,Вага!$C$3:$C$1169,0),AG$3)</f>
        <v>7287.17</v>
      </c>
      <c r="AH1890">
        <f>INDEX(Вага!$A$3:$BK$1169,MATCH(Позиція!$C1890,Вага!$C$3:$C$1169,0),AH$3)</f>
        <v>3931.14</v>
      </c>
      <c r="AI1890">
        <f>INDEX(Вага!$A$3:$BK$1169,MATCH(Позиція!$C1890,Вага!$C$3:$C$1169,0),AI$3)</f>
        <v>3554.16</v>
      </c>
      <c r="AJ1890">
        <f>INDEX(Вага!$A$3:$BK$1169,MATCH(Позиція!$C1890,Вага!$C$3:$C$1169,0),AJ$3)</f>
        <v>12781.53</v>
      </c>
      <c r="AK1890">
        <f>INDEX(Вага!$A$3:$BK$1169,MATCH(Позиція!$C1890,Вага!$C$3:$C$1169,0),AK$3)</f>
        <v>5429.87</v>
      </c>
      <c r="AL1890">
        <f>INDEX(Вага!$A$3:$BK$1169,MATCH(Позиція!$C1890,Вага!$C$3:$C$1169,0),AL$3)</f>
        <v>10506.84</v>
      </c>
      <c r="AM1890">
        <f>INDEX(Вага!$A$3:$BK$1169,MATCH(Позиція!$C1890,Вага!$C$3:$C$1169,0),AM$3)</f>
        <v>5080.84</v>
      </c>
      <c r="AN1890">
        <f>INDEX(Вага!$A$3:$BK$1169,MATCH(Позиція!$C1890,Вага!$C$3:$C$1169,0),AN$3)</f>
        <v>7319.38</v>
      </c>
      <c r="AO1890">
        <f>INDEX(Вага!$A$3:$BK$1169,MATCH(Позиція!$C1890,Вага!$C$3:$C$1169,0),AO$3)</f>
        <v>6242.05</v>
      </c>
      <c r="AP1890">
        <f>INDEX(Вага!$A$3:$BK$1169,MATCH(Позиція!$C1890,Вага!$C$3:$C$1169,0),AP$3)</f>
        <v>5268.98</v>
      </c>
      <c r="AQ1890">
        <f>INDEX(Вага!$A$3:$BK$1169,MATCH(Позиція!$C1890,Вага!$C$3:$C$1169,0),AQ$3)</f>
        <v>4930.87</v>
      </c>
      <c r="AR1890">
        <f>INDEX(Вага!$A$3:$BK$1169,MATCH(Позиція!$C1890,Вага!$C$3:$C$1169,0),AR$3)</f>
        <v>5727.26</v>
      </c>
      <c r="AS1890">
        <f>INDEX(Вага!$A$3:$BK$1169,MATCH(Позиція!$C1890,Вага!$C$3:$C$1169,0),AS$3)</f>
        <v>9940.7000000000007</v>
      </c>
      <c r="AT1890">
        <f>INDEX(Вага!$A$3:$BK$1169,MATCH(Позиція!$C1890,Вага!$C$3:$C$1169,0),AT$3)</f>
        <v>5170.45</v>
      </c>
      <c r="AU1890">
        <f>INDEX(Вага!$A$3:$BK$1169,MATCH(Позиція!$C1890,Вага!$C$3:$C$1169,0),AU$3)</f>
        <v>5091.25</v>
      </c>
      <c r="AV1890">
        <f>INDEX(Вага!$A$3:$BK$1169,MATCH(Позиція!$C1890,Вага!$C$3:$C$1169,0),AV$3)</f>
        <v>4105.95</v>
      </c>
      <c r="AW1890">
        <f>INDEX(Вага!$A$3:$BK$1169,MATCH(Позиція!$C1890,Вага!$C$3:$C$1169,0),AW$3)</f>
        <v>11570.01</v>
      </c>
      <c r="AX1890">
        <f>INDEX(Вага!$A$3:$BK$1169,MATCH(Позиція!$C1890,Вага!$C$3:$C$1169,0),AX$3)</f>
        <v>6467.51</v>
      </c>
      <c r="AY1890">
        <f>INDEX(Вага!$A$3:$BK$1169,MATCH(Позиція!$C1890,Вага!$C$3:$C$1169,0),AY$3)</f>
        <v>4136.6900000000014</v>
      </c>
      <c r="AZ1890">
        <f>INDEX(Вага!$A$3:$BK$1169,MATCH(Позиція!$C1890,Вага!$C$3:$C$1169,0),AZ$3)</f>
        <v>5026.6099999999997</v>
      </c>
      <c r="BA1890">
        <f>INDEX(Вага!$A$3:$BK$1169,MATCH(Позиція!$C1890,Вага!$C$3:$C$1169,0),BA$3)</f>
        <v>7166.11</v>
      </c>
      <c r="BB1890">
        <f>INDEX(Вага!$A$3:$BK$1169,MATCH(Позиція!$C1890,Вага!$C$3:$C$1169,0),BB$3)</f>
        <v>6836.16</v>
      </c>
      <c r="BC1890">
        <f>INDEX(Вага!$A$3:$BK$1169,MATCH(Позиція!$C1890,Вага!$C$3:$C$1169,0),BC$3)</f>
        <v>7840.68</v>
      </c>
      <c r="BD1890">
        <f>INDEX(Вага!$A$3:$BK$1169,MATCH(Позиція!$C1890,Вага!$C$3:$C$1169,0),BD$3)</f>
        <v>12313.92</v>
      </c>
      <c r="BE1890">
        <f>INDEX(Вага!$A$3:$BK$1169,MATCH(Позиція!$C1890,Вага!$C$3:$C$1169,0),BE$3)</f>
        <v>11053.7</v>
      </c>
      <c r="BF1890">
        <f>INDEX(Вага!$A$3:$BK$1169,MATCH(Позиція!$C1890,Вага!$C$3:$C$1169,0),BF$3)</f>
        <v>10724.19</v>
      </c>
      <c r="BG1890">
        <f>INDEX(Вага!$A$3:$BK$1169,MATCH(Позиція!$C1890,Вага!$C$3:$C$1169,0),BG$3)</f>
        <v>5523.97</v>
      </c>
      <c r="BH1890">
        <f>INDEX(Вага!$A$3:$BK$1169,MATCH(Позиція!$C1890,Вага!$C$3:$C$1169,0),BH$3)</f>
        <v>11398.25</v>
      </c>
      <c r="BI1890">
        <f>INDEX(Вага!$A$3:$BK$1169,MATCH(Позиція!$C1890,Вага!$C$3:$C$1169,0),BI$3)</f>
        <v>17176.45</v>
      </c>
      <c r="BJ1890">
        <f>INDEX(Вага!$A$3:$BK$1169,MATCH(Позиція!$C1890,Вага!$C$3:$C$1169,0),BJ$3)</f>
        <v>9268.9</v>
      </c>
      <c r="BK1890">
        <f>INDEX(Вага!$A$3:$BK$1169,MATCH(Позиція!$C1890,Вага!$C$3:$C$1169,0),BK$3)</f>
        <v>8034.97</v>
      </c>
    </row>
    <row r="1891" spans="1:63" x14ac:dyDescent="0.35">
      <c r="A1891">
        <v>11</v>
      </c>
      <c r="B1891" s="32" t="s">
        <v>658</v>
      </c>
      <c r="C1891" s="32" t="str">
        <f t="shared" si="55"/>
        <v>6108</v>
      </c>
      <c r="D1891">
        <f>INDEX(Вага!$A$3:$BK$1169,MATCH(Позиція!$C1891,Вага!$C$3:$C$1169,0),D$3)</f>
        <v>21662.12</v>
      </c>
      <c r="E1891">
        <f>INDEX(Вага!$A$3:$BK$1169,MATCH(Позиція!$C1891,Вага!$C$3:$C$1169,0),E$3)</f>
        <v>22627.94</v>
      </c>
      <c r="F1891">
        <f>INDEX(Вага!$A$3:$BK$1169,MATCH(Позиція!$C1891,Вага!$C$3:$C$1169,0),F$3)</f>
        <v>23501.19</v>
      </c>
      <c r="G1891">
        <f>INDEX(Вага!$A$3:$BK$1169,MATCH(Позиція!$C1891,Вага!$C$3:$C$1169,0),G$3)</f>
        <v>35724.03</v>
      </c>
      <c r="H1891">
        <f>INDEX(Вага!$A$3:$BK$1169,MATCH(Позиція!$C1891,Вага!$C$3:$C$1169,0),H$3)</f>
        <v>9965.65</v>
      </c>
      <c r="I1891">
        <f>INDEX(Вага!$A$3:$BK$1169,MATCH(Позиція!$C1891,Вага!$C$3:$C$1169,0),I$3)</f>
        <v>19774.38</v>
      </c>
      <c r="J1891">
        <f>INDEX(Вага!$A$3:$BK$1169,MATCH(Позиція!$C1891,Вага!$C$3:$C$1169,0),J$3)</f>
        <v>20711.54</v>
      </c>
      <c r="K1891">
        <f>INDEX(Вага!$A$3:$BK$1169,MATCH(Позиція!$C1891,Вага!$C$3:$C$1169,0),K$3)</f>
        <v>16828.22</v>
      </c>
      <c r="L1891">
        <f>INDEX(Вага!$A$3:$BK$1169,MATCH(Позиція!$C1891,Вага!$C$3:$C$1169,0),L$3)</f>
        <v>20480.759999999998</v>
      </c>
      <c r="M1891">
        <f>INDEX(Вага!$A$3:$BK$1169,MATCH(Позиція!$C1891,Вага!$C$3:$C$1169,0),M$3)</f>
        <v>25176.66</v>
      </c>
      <c r="N1891">
        <f>INDEX(Вага!$A$3:$BK$1169,MATCH(Позиція!$C1891,Вага!$C$3:$C$1169,0),N$3)</f>
        <v>38145.279999999999</v>
      </c>
      <c r="O1891">
        <f>INDEX(Вага!$A$3:$BK$1169,MATCH(Позиція!$C1891,Вага!$C$3:$C$1169,0),O$3)</f>
        <v>22399.74</v>
      </c>
      <c r="P1891">
        <f>INDEX(Вага!$A$3:$BK$1169,MATCH(Позиція!$C1891,Вага!$C$3:$C$1169,0),P$3)</f>
        <v>16897.810000000001</v>
      </c>
      <c r="Q1891">
        <f>INDEX(Вага!$A$3:$BK$1169,MATCH(Позиція!$C1891,Вага!$C$3:$C$1169,0),Q$3)</f>
        <v>18521.810000000001</v>
      </c>
      <c r="R1891">
        <f>INDEX(Вага!$A$3:$BK$1169,MATCH(Позиція!$C1891,Вага!$C$3:$C$1169,0),R$3)</f>
        <v>19997.59</v>
      </c>
      <c r="S1891">
        <f>INDEX(Вага!$A$3:$BK$1169,MATCH(Позиція!$C1891,Вага!$C$3:$C$1169,0),S$3)</f>
        <v>26211.05</v>
      </c>
      <c r="T1891">
        <f>INDEX(Вага!$A$3:$BK$1169,MATCH(Позиція!$C1891,Вага!$C$3:$C$1169,0),T$3)</f>
        <v>38831.47</v>
      </c>
      <c r="U1891">
        <f>INDEX(Вага!$A$3:$BK$1169,MATCH(Позиція!$C1891,Вага!$C$3:$C$1169,0),U$3)</f>
        <v>24418.89</v>
      </c>
      <c r="V1891">
        <f>INDEX(Вага!$A$3:$BK$1169,MATCH(Позиція!$C1891,Вага!$C$3:$C$1169,0),V$3)</f>
        <v>21698.54</v>
      </c>
      <c r="W1891">
        <f>INDEX(Вага!$A$3:$BK$1169,MATCH(Позиція!$C1891,Вага!$C$3:$C$1169,0),W$3)</f>
        <v>16557.64</v>
      </c>
      <c r="X1891">
        <f>INDEX(Вага!$A$3:$BK$1169,MATCH(Позиція!$C1891,Вага!$C$3:$C$1169,0),X$3)</f>
        <v>17348.009999999998</v>
      </c>
      <c r="Y1891">
        <f>INDEX(Вага!$A$3:$BK$1169,MATCH(Позиція!$C1891,Вага!$C$3:$C$1169,0),Y$3)</f>
        <v>23515.59</v>
      </c>
      <c r="Z1891">
        <f>INDEX(Вага!$A$3:$BK$1169,MATCH(Позиція!$C1891,Вага!$C$3:$C$1169,0),Z$3)</f>
        <v>39305.089999999997</v>
      </c>
      <c r="AA1891">
        <f>INDEX(Вага!$A$3:$BK$1169,MATCH(Позиція!$C1891,Вага!$C$3:$C$1169,0),AA$3)</f>
        <v>28554.71</v>
      </c>
      <c r="AB1891">
        <f>INDEX(Вага!$A$3:$BK$1169,MATCH(Позиція!$C1891,Вага!$C$3:$C$1169,0),AB$3)</f>
        <v>17643.72</v>
      </c>
      <c r="AC1891">
        <f>INDEX(Вага!$A$3:$BK$1169,MATCH(Позиція!$C1891,Вага!$C$3:$C$1169,0),AC$3)</f>
        <v>24795.919999999998</v>
      </c>
      <c r="AD1891">
        <f>INDEX(Вага!$A$3:$BK$1169,MATCH(Позиція!$C1891,Вага!$C$3:$C$1169,0),AD$3)</f>
        <v>19787.7</v>
      </c>
      <c r="AE1891">
        <f>INDEX(Вага!$A$3:$BK$1169,MATCH(Позиція!$C1891,Вага!$C$3:$C$1169,0),AE$3)</f>
        <v>24463.7</v>
      </c>
      <c r="AF1891">
        <f>INDEX(Вага!$A$3:$BK$1169,MATCH(Позиція!$C1891,Вага!$C$3:$C$1169,0),AF$3)</f>
        <v>32735.02</v>
      </c>
      <c r="AG1891">
        <f>INDEX(Вага!$A$3:$BK$1169,MATCH(Позиція!$C1891,Вага!$C$3:$C$1169,0),AG$3)</f>
        <v>25322.44</v>
      </c>
      <c r="AH1891">
        <f>INDEX(Вага!$A$3:$BK$1169,MATCH(Позиція!$C1891,Вага!$C$3:$C$1169,0),AH$3)</f>
        <v>34908</v>
      </c>
      <c r="AI1891">
        <f>INDEX(Вага!$A$3:$BK$1169,MATCH(Позиція!$C1891,Вага!$C$3:$C$1169,0),AI$3)</f>
        <v>23130.65</v>
      </c>
      <c r="AJ1891">
        <f>INDEX(Вага!$A$3:$BK$1169,MATCH(Позиція!$C1891,Вага!$C$3:$C$1169,0),AJ$3)</f>
        <v>27548.400000000001</v>
      </c>
      <c r="AK1891">
        <f>INDEX(Вага!$A$3:$BK$1169,MATCH(Позиція!$C1891,Вага!$C$3:$C$1169,0),AK$3)</f>
        <v>30082.57</v>
      </c>
      <c r="AL1891">
        <f>INDEX(Вага!$A$3:$BK$1169,MATCH(Позиція!$C1891,Вага!$C$3:$C$1169,0),AL$3)</f>
        <v>43434.41</v>
      </c>
      <c r="AM1891">
        <f>INDEX(Вага!$A$3:$BK$1169,MATCH(Позиція!$C1891,Вага!$C$3:$C$1169,0),AM$3)</f>
        <v>28768.36</v>
      </c>
      <c r="AN1891">
        <f>INDEX(Вага!$A$3:$BK$1169,MATCH(Позиція!$C1891,Вага!$C$3:$C$1169,0),AN$3)</f>
        <v>21466.27</v>
      </c>
      <c r="AO1891">
        <f>INDEX(Вага!$A$3:$BK$1169,MATCH(Позиція!$C1891,Вага!$C$3:$C$1169,0),AO$3)</f>
        <v>15425.91</v>
      </c>
      <c r="AP1891">
        <f>INDEX(Вага!$A$3:$BK$1169,MATCH(Позиція!$C1891,Вага!$C$3:$C$1169,0),AP$3)</f>
        <v>17586.169999999998</v>
      </c>
      <c r="AQ1891">
        <f>INDEX(Вага!$A$3:$BK$1169,MATCH(Позиція!$C1891,Вага!$C$3:$C$1169,0),AQ$3)</f>
        <v>18581.45</v>
      </c>
      <c r="AR1891">
        <f>INDEX(Вага!$A$3:$BK$1169,MATCH(Позиція!$C1891,Вага!$C$3:$C$1169,0),AR$3)</f>
        <v>29153.91</v>
      </c>
      <c r="AS1891">
        <f>INDEX(Вага!$A$3:$BK$1169,MATCH(Позиція!$C1891,Вага!$C$3:$C$1169,0),AS$3)</f>
        <v>17014.41</v>
      </c>
      <c r="AT1891">
        <f>INDEX(Вага!$A$3:$BK$1169,MATCH(Позиція!$C1891,Вага!$C$3:$C$1169,0),AT$3)</f>
        <v>19586.13</v>
      </c>
      <c r="AU1891">
        <f>INDEX(Вага!$A$3:$BK$1169,MATCH(Позиція!$C1891,Вага!$C$3:$C$1169,0),AU$3)</f>
        <v>11971.73</v>
      </c>
      <c r="AV1891">
        <f>INDEX(Вага!$A$3:$BK$1169,MATCH(Позиція!$C1891,Вага!$C$3:$C$1169,0),AV$3)</f>
        <v>21740.07</v>
      </c>
      <c r="AW1891">
        <f>INDEX(Вага!$A$3:$BK$1169,MATCH(Позиція!$C1891,Вага!$C$3:$C$1169,0),AW$3)</f>
        <v>29107.74</v>
      </c>
      <c r="AX1891">
        <f>INDEX(Вага!$A$3:$BK$1169,MATCH(Позиція!$C1891,Вага!$C$3:$C$1169,0),AX$3)</f>
        <v>34828.92</v>
      </c>
      <c r="AY1891">
        <f>INDEX(Вага!$A$3:$BK$1169,MATCH(Позиція!$C1891,Вага!$C$3:$C$1169,0),AY$3)</f>
        <v>26805.35</v>
      </c>
      <c r="AZ1891">
        <f>INDEX(Вага!$A$3:$BK$1169,MATCH(Позиція!$C1891,Вага!$C$3:$C$1169,0),AZ$3)</f>
        <v>19130.63</v>
      </c>
      <c r="BA1891">
        <f>INDEX(Вага!$A$3:$BK$1169,MATCH(Позиція!$C1891,Вага!$C$3:$C$1169,0),BA$3)</f>
        <v>19068.93</v>
      </c>
      <c r="BB1891">
        <f>INDEX(Вага!$A$3:$BK$1169,MATCH(Позиція!$C1891,Вага!$C$3:$C$1169,0),BB$3)</f>
        <v>23468.83</v>
      </c>
      <c r="BC1891">
        <f>INDEX(Вага!$A$3:$BK$1169,MATCH(Позиція!$C1891,Вага!$C$3:$C$1169,0),BC$3)</f>
        <v>46419.26</v>
      </c>
      <c r="BD1891">
        <f>INDEX(Вага!$A$3:$BK$1169,MATCH(Позиція!$C1891,Вага!$C$3:$C$1169,0),BD$3)</f>
        <v>29577.67</v>
      </c>
      <c r="BE1891">
        <f>INDEX(Вага!$A$3:$BK$1169,MATCH(Позиція!$C1891,Вага!$C$3:$C$1169,0),BE$3)</f>
        <v>26795.81</v>
      </c>
      <c r="BF1891">
        <f>INDEX(Вага!$A$3:$BK$1169,MATCH(Позиція!$C1891,Вага!$C$3:$C$1169,0),BF$3)</f>
        <v>38421.230000000003</v>
      </c>
      <c r="BG1891">
        <f>INDEX(Вага!$A$3:$BK$1169,MATCH(Позиція!$C1891,Вага!$C$3:$C$1169,0),BG$3)</f>
        <v>34945.949999999997</v>
      </c>
      <c r="BH1891">
        <f>INDEX(Вага!$A$3:$BK$1169,MATCH(Позиція!$C1891,Вага!$C$3:$C$1169,0),BH$3)</f>
        <v>25964.69</v>
      </c>
      <c r="BI1891">
        <f>INDEX(Вага!$A$3:$BK$1169,MATCH(Позиція!$C1891,Вага!$C$3:$C$1169,0),BI$3)</f>
        <v>38048.19</v>
      </c>
      <c r="BJ1891">
        <f>INDEX(Вага!$A$3:$BK$1169,MATCH(Позиція!$C1891,Вага!$C$3:$C$1169,0),BJ$3)</f>
        <v>44418.57</v>
      </c>
      <c r="BK1891">
        <f>INDEX(Вага!$A$3:$BK$1169,MATCH(Позиція!$C1891,Вага!$C$3:$C$1169,0),BK$3)</f>
        <v>25530.42</v>
      </c>
    </row>
    <row r="1892" spans="1:63" x14ac:dyDescent="0.35">
      <c r="A1892">
        <v>11</v>
      </c>
      <c r="B1892" s="32" t="s">
        <v>659</v>
      </c>
      <c r="C1892" s="32" t="str">
        <f t="shared" si="55"/>
        <v>6109</v>
      </c>
      <c r="D1892">
        <f>INDEX(Вага!$A$3:$BK$1169,MATCH(Позиція!$C1892,Вага!$C$3:$C$1169,0),D$3)</f>
        <v>83829.17</v>
      </c>
      <c r="E1892">
        <f>INDEX(Вага!$A$3:$BK$1169,MATCH(Позиція!$C1892,Вага!$C$3:$C$1169,0),E$3)</f>
        <v>76246.86</v>
      </c>
      <c r="F1892">
        <f>INDEX(Вага!$A$3:$BK$1169,MATCH(Позиція!$C1892,Вага!$C$3:$C$1169,0),F$3)</f>
        <v>53495.42</v>
      </c>
      <c r="G1892">
        <f>INDEX(Вага!$A$3:$BK$1169,MATCH(Позиція!$C1892,Вага!$C$3:$C$1169,0),G$3)</f>
        <v>55321.85</v>
      </c>
      <c r="H1892">
        <f>INDEX(Вага!$A$3:$BK$1169,MATCH(Позиція!$C1892,Вага!$C$3:$C$1169,0),H$3)</f>
        <v>85489.540000000008</v>
      </c>
      <c r="I1892">
        <f>INDEX(Вага!$A$3:$BK$1169,MATCH(Позиція!$C1892,Вага!$C$3:$C$1169,0),I$3)</f>
        <v>83851.23</v>
      </c>
      <c r="J1892">
        <f>INDEX(Вага!$A$3:$BK$1169,MATCH(Позиція!$C1892,Вага!$C$3:$C$1169,0),J$3)</f>
        <v>69353.63</v>
      </c>
      <c r="K1892">
        <f>INDEX(Вага!$A$3:$BK$1169,MATCH(Позиція!$C1892,Вага!$C$3:$C$1169,0),K$3)</f>
        <v>67025.37</v>
      </c>
      <c r="L1892">
        <f>INDEX(Вага!$A$3:$BK$1169,MATCH(Позиція!$C1892,Вага!$C$3:$C$1169,0),L$3)</f>
        <v>86578.45</v>
      </c>
      <c r="M1892">
        <f>INDEX(Вага!$A$3:$BK$1169,MATCH(Позиція!$C1892,Вага!$C$3:$C$1169,0),M$3)</f>
        <v>88494.71</v>
      </c>
      <c r="N1892">
        <f>INDEX(Вага!$A$3:$BK$1169,MATCH(Позиція!$C1892,Вага!$C$3:$C$1169,0),N$3)</f>
        <v>92665.600000000006</v>
      </c>
      <c r="O1892">
        <f>INDEX(Вага!$A$3:$BK$1169,MATCH(Позиція!$C1892,Вага!$C$3:$C$1169,0),O$3)</f>
        <v>88351.58</v>
      </c>
      <c r="P1892">
        <f>INDEX(Вага!$A$3:$BK$1169,MATCH(Позиція!$C1892,Вага!$C$3:$C$1169,0),P$3)</f>
        <v>92522.57</v>
      </c>
      <c r="Q1892">
        <f>INDEX(Вага!$A$3:$BK$1169,MATCH(Позиція!$C1892,Вага!$C$3:$C$1169,0),Q$3)</f>
        <v>96401.73</v>
      </c>
      <c r="R1892">
        <f>INDEX(Вага!$A$3:$BK$1169,MATCH(Позиція!$C1892,Вага!$C$3:$C$1169,0),R$3)</f>
        <v>90599.73</v>
      </c>
      <c r="S1892">
        <f>INDEX(Вага!$A$3:$BK$1169,MATCH(Позиція!$C1892,Вага!$C$3:$C$1169,0),S$3)</f>
        <v>55012.6</v>
      </c>
      <c r="T1892">
        <f>INDEX(Вага!$A$3:$BK$1169,MATCH(Позиція!$C1892,Вага!$C$3:$C$1169,0),T$3)</f>
        <v>114586.18</v>
      </c>
      <c r="U1892">
        <f>INDEX(Вага!$A$3:$BK$1169,MATCH(Позиція!$C1892,Вага!$C$3:$C$1169,0),U$3)</f>
        <v>80184.98</v>
      </c>
      <c r="V1892">
        <f>INDEX(Вага!$A$3:$BK$1169,MATCH(Позиція!$C1892,Вага!$C$3:$C$1169,0),V$3)</f>
        <v>101927.36</v>
      </c>
      <c r="W1892">
        <f>INDEX(Вага!$A$3:$BK$1169,MATCH(Позиція!$C1892,Вага!$C$3:$C$1169,0),W$3)</f>
        <v>59112.23</v>
      </c>
      <c r="X1892">
        <f>INDEX(Вага!$A$3:$BK$1169,MATCH(Позиція!$C1892,Вага!$C$3:$C$1169,0),X$3)</f>
        <v>45037.95</v>
      </c>
      <c r="Y1892">
        <f>INDEX(Вага!$A$3:$BK$1169,MATCH(Позиція!$C1892,Вага!$C$3:$C$1169,0),Y$3)</f>
        <v>78081.100000000006</v>
      </c>
      <c r="Z1892">
        <f>INDEX(Вага!$A$3:$BK$1169,MATCH(Позиція!$C1892,Вага!$C$3:$C$1169,0),Z$3)</f>
        <v>90809.07</v>
      </c>
      <c r="AA1892">
        <f>INDEX(Вага!$A$3:$BK$1169,MATCH(Позиція!$C1892,Вага!$C$3:$C$1169,0),AA$3)</f>
        <v>93954.1</v>
      </c>
      <c r="AB1892">
        <f>INDEX(Вага!$A$3:$BK$1169,MATCH(Позиція!$C1892,Вага!$C$3:$C$1169,0),AB$3)</f>
        <v>72676.89</v>
      </c>
      <c r="AC1892">
        <f>INDEX(Вага!$A$3:$BK$1169,MATCH(Позиція!$C1892,Вага!$C$3:$C$1169,0),AC$3)</f>
        <v>89445.440000000002</v>
      </c>
      <c r="AD1892">
        <f>INDEX(Вага!$A$3:$BK$1169,MATCH(Позиція!$C1892,Вага!$C$3:$C$1169,0),AD$3)</f>
        <v>87294.22</v>
      </c>
      <c r="AE1892">
        <f>INDEX(Вага!$A$3:$BK$1169,MATCH(Позиція!$C1892,Вага!$C$3:$C$1169,0),AE$3)</f>
        <v>91722.82</v>
      </c>
      <c r="AF1892">
        <f>INDEX(Вага!$A$3:$BK$1169,MATCH(Позиція!$C1892,Вага!$C$3:$C$1169,0),AF$3)</f>
        <v>80428.850000000006</v>
      </c>
      <c r="AG1892">
        <f>INDEX(Вага!$A$3:$BK$1169,MATCH(Позиція!$C1892,Вага!$C$3:$C$1169,0),AG$3)</f>
        <v>77722.740000000005</v>
      </c>
      <c r="AH1892">
        <f>INDEX(Вага!$A$3:$BK$1169,MATCH(Позиція!$C1892,Вага!$C$3:$C$1169,0),AH$3)</f>
        <v>92726.290000000008</v>
      </c>
      <c r="AI1892">
        <f>INDEX(Вага!$A$3:$BK$1169,MATCH(Позиція!$C1892,Вага!$C$3:$C$1169,0),AI$3)</f>
        <v>48770.19</v>
      </c>
      <c r="AJ1892">
        <f>INDEX(Вага!$A$3:$BK$1169,MATCH(Позиція!$C1892,Вага!$C$3:$C$1169,0),AJ$3)</f>
        <v>51972.52</v>
      </c>
      <c r="AK1892">
        <f>INDEX(Вага!$A$3:$BK$1169,MATCH(Позиція!$C1892,Вага!$C$3:$C$1169,0),AK$3)</f>
        <v>72906.55</v>
      </c>
      <c r="AL1892">
        <f>INDEX(Вага!$A$3:$BK$1169,MATCH(Позиція!$C1892,Вага!$C$3:$C$1169,0),AL$3)</f>
        <v>86391.52</v>
      </c>
      <c r="AM1892">
        <f>INDEX(Вага!$A$3:$BK$1169,MATCH(Позиція!$C1892,Вага!$C$3:$C$1169,0),AM$3)</f>
        <v>86064.99</v>
      </c>
      <c r="AN1892">
        <f>INDEX(Вага!$A$3:$BK$1169,MATCH(Позиція!$C1892,Вага!$C$3:$C$1169,0),AN$3)</f>
        <v>87769.72</v>
      </c>
      <c r="AO1892">
        <f>INDEX(Вага!$A$3:$BK$1169,MATCH(Позиція!$C1892,Вага!$C$3:$C$1169,0),AO$3)</f>
        <v>78276.95</v>
      </c>
      <c r="AP1892">
        <f>INDEX(Вага!$A$3:$BK$1169,MATCH(Позиція!$C1892,Вага!$C$3:$C$1169,0),AP$3)</f>
        <v>87050.76</v>
      </c>
      <c r="AQ1892">
        <f>INDEX(Вага!$A$3:$BK$1169,MATCH(Позиція!$C1892,Вага!$C$3:$C$1169,0),AQ$3)</f>
        <v>66468.02</v>
      </c>
      <c r="AR1892">
        <f>INDEX(Вага!$A$3:$BK$1169,MATCH(Позиція!$C1892,Вага!$C$3:$C$1169,0),AR$3)</f>
        <v>77088.22</v>
      </c>
      <c r="AS1892">
        <f>INDEX(Вага!$A$3:$BK$1169,MATCH(Позиція!$C1892,Вага!$C$3:$C$1169,0),AS$3)</f>
        <v>72761.490000000005</v>
      </c>
      <c r="AT1892">
        <f>INDEX(Вага!$A$3:$BK$1169,MATCH(Позиція!$C1892,Вага!$C$3:$C$1169,0),AT$3)</f>
        <v>83288.28</v>
      </c>
      <c r="AU1892">
        <f>INDEX(Вага!$A$3:$BK$1169,MATCH(Позиція!$C1892,Вага!$C$3:$C$1169,0),AU$3)</f>
        <v>46197.53</v>
      </c>
      <c r="AV1892">
        <f>INDEX(Вага!$A$3:$BK$1169,MATCH(Позиція!$C1892,Вага!$C$3:$C$1169,0),AV$3)</f>
        <v>50468.04</v>
      </c>
      <c r="AW1892">
        <f>INDEX(Вага!$A$3:$BK$1169,MATCH(Позиція!$C1892,Вага!$C$3:$C$1169,0),AW$3)</f>
        <v>75308.259999999995</v>
      </c>
      <c r="AX1892">
        <f>INDEX(Вага!$A$3:$BK$1169,MATCH(Позиція!$C1892,Вага!$C$3:$C$1169,0),AX$3)</f>
        <v>74513.06</v>
      </c>
      <c r="AY1892">
        <f>INDEX(Вага!$A$3:$BK$1169,MATCH(Позиція!$C1892,Вага!$C$3:$C$1169,0),AY$3)</f>
        <v>82093.16</v>
      </c>
      <c r="AZ1892">
        <f>INDEX(Вага!$A$3:$BK$1169,MATCH(Позиція!$C1892,Вага!$C$3:$C$1169,0),AZ$3)</f>
        <v>79356.33</v>
      </c>
      <c r="BA1892">
        <f>INDEX(Вага!$A$3:$BK$1169,MATCH(Позиція!$C1892,Вага!$C$3:$C$1169,0),BA$3)</f>
        <v>92384.150000000009</v>
      </c>
      <c r="BB1892">
        <f>INDEX(Вага!$A$3:$BK$1169,MATCH(Позиція!$C1892,Вага!$C$3:$C$1169,0),BB$3)</f>
        <v>85794.7</v>
      </c>
      <c r="BC1892">
        <f>INDEX(Вага!$A$3:$BK$1169,MATCH(Позиція!$C1892,Вага!$C$3:$C$1169,0),BC$3)</f>
        <v>72394.009999999995</v>
      </c>
      <c r="BD1892">
        <f>INDEX(Вага!$A$3:$BK$1169,MATCH(Позиція!$C1892,Вага!$C$3:$C$1169,0),BD$3)</f>
        <v>71543.150000000009</v>
      </c>
      <c r="BE1892">
        <f>INDEX(Вага!$A$3:$BK$1169,MATCH(Позиція!$C1892,Вага!$C$3:$C$1169,0),BE$3)</f>
        <v>61810.92</v>
      </c>
      <c r="BF1892">
        <f>INDEX(Вага!$A$3:$BK$1169,MATCH(Позиція!$C1892,Вага!$C$3:$C$1169,0),BF$3)</f>
        <v>72962.509999999995</v>
      </c>
      <c r="BG1892">
        <f>INDEX(Вага!$A$3:$BK$1169,MATCH(Позиція!$C1892,Вага!$C$3:$C$1169,0),BG$3)</f>
        <v>46985.919999999998</v>
      </c>
      <c r="BH1892">
        <f>INDEX(Вага!$A$3:$BK$1169,MATCH(Позиція!$C1892,Вага!$C$3:$C$1169,0),BH$3)</f>
        <v>60116.36</v>
      </c>
      <c r="BI1892">
        <f>INDEX(Вага!$A$3:$BK$1169,MATCH(Позиція!$C1892,Вага!$C$3:$C$1169,0),BI$3)</f>
        <v>63790.18</v>
      </c>
      <c r="BJ1892">
        <f>INDEX(Вага!$A$3:$BK$1169,MATCH(Позиція!$C1892,Вага!$C$3:$C$1169,0),BJ$3)</f>
        <v>67709.759999999995</v>
      </c>
      <c r="BK1892">
        <f>INDEX(Вага!$A$3:$BK$1169,MATCH(Позиція!$C1892,Вага!$C$3:$C$1169,0),BK$3)</f>
        <v>64158.34</v>
      </c>
    </row>
    <row r="1893" spans="1:63" x14ac:dyDescent="0.35">
      <c r="A1893">
        <v>11</v>
      </c>
      <c r="B1893" s="32" t="s">
        <v>660</v>
      </c>
      <c r="C1893" s="32" t="str">
        <f t="shared" si="55"/>
        <v>6110</v>
      </c>
      <c r="D1893">
        <f>INDEX(Вага!$A$3:$BK$1169,MATCH(Позиція!$C1893,Вага!$C$3:$C$1169,0),D$3)</f>
        <v>9808.2900000000009</v>
      </c>
      <c r="E1893">
        <f>INDEX(Вага!$A$3:$BK$1169,MATCH(Позиція!$C1893,Вага!$C$3:$C$1169,0),E$3)</f>
        <v>13433.37</v>
      </c>
      <c r="F1893">
        <f>INDEX(Вага!$A$3:$BK$1169,MATCH(Позиція!$C1893,Вага!$C$3:$C$1169,0),F$3)</f>
        <v>13180.74</v>
      </c>
      <c r="G1893">
        <f>INDEX(Вага!$A$3:$BK$1169,MATCH(Позиція!$C1893,Вага!$C$3:$C$1169,0),G$3)</f>
        <v>14910.14</v>
      </c>
      <c r="H1893">
        <f>INDEX(Вага!$A$3:$BK$1169,MATCH(Позиція!$C1893,Вага!$C$3:$C$1169,0),H$3)</f>
        <v>23446.07</v>
      </c>
      <c r="I1893">
        <f>INDEX(Вага!$A$3:$BK$1169,MATCH(Позиція!$C1893,Вага!$C$3:$C$1169,0),I$3)</f>
        <v>29967.01</v>
      </c>
      <c r="J1893">
        <f>INDEX(Вага!$A$3:$BK$1169,MATCH(Позиція!$C1893,Вага!$C$3:$C$1169,0),J$3)</f>
        <v>42205.22</v>
      </c>
      <c r="K1893">
        <f>INDEX(Вага!$A$3:$BK$1169,MATCH(Позиція!$C1893,Вага!$C$3:$C$1169,0),K$3)</f>
        <v>33496.79</v>
      </c>
      <c r="L1893">
        <f>INDEX(Вага!$A$3:$BK$1169,MATCH(Позиція!$C1893,Вага!$C$3:$C$1169,0),L$3)</f>
        <v>30731.75</v>
      </c>
      <c r="M1893">
        <f>INDEX(Вага!$A$3:$BK$1169,MATCH(Позиція!$C1893,Вага!$C$3:$C$1169,0),M$3)</f>
        <v>25276.94</v>
      </c>
      <c r="N1893">
        <f>INDEX(Вага!$A$3:$BK$1169,MATCH(Позиція!$C1893,Вага!$C$3:$C$1169,0),N$3)</f>
        <v>22574.63</v>
      </c>
      <c r="O1893">
        <f>INDEX(Вага!$A$3:$BK$1169,MATCH(Позиція!$C1893,Вага!$C$3:$C$1169,0),O$3)</f>
        <v>25258.6</v>
      </c>
      <c r="P1893">
        <f>INDEX(Вага!$A$3:$BK$1169,MATCH(Позиція!$C1893,Вага!$C$3:$C$1169,0),P$3)</f>
        <v>16518.05</v>
      </c>
      <c r="Q1893">
        <f>INDEX(Вага!$A$3:$BK$1169,MATCH(Позиція!$C1893,Вага!$C$3:$C$1169,0),Q$3)</f>
        <v>14306.27</v>
      </c>
      <c r="R1893">
        <f>INDEX(Вага!$A$3:$BK$1169,MATCH(Позиція!$C1893,Вага!$C$3:$C$1169,0),R$3)</f>
        <v>13716.33</v>
      </c>
      <c r="S1893">
        <f>INDEX(Вага!$A$3:$BK$1169,MATCH(Позиція!$C1893,Вага!$C$3:$C$1169,0),S$3)</f>
        <v>17533.830000000002</v>
      </c>
      <c r="T1893">
        <f>INDEX(Вага!$A$3:$BK$1169,MATCH(Позиція!$C1893,Вага!$C$3:$C$1169,0),T$3)</f>
        <v>27180.91</v>
      </c>
      <c r="U1893">
        <f>INDEX(Вага!$A$3:$BK$1169,MATCH(Позиція!$C1893,Вага!$C$3:$C$1169,0),U$3)</f>
        <v>34174.18</v>
      </c>
      <c r="V1893">
        <f>INDEX(Вага!$A$3:$BK$1169,MATCH(Позиція!$C1893,Вага!$C$3:$C$1169,0),V$3)</f>
        <v>30369.46</v>
      </c>
      <c r="W1893">
        <f>INDEX(Вага!$A$3:$BK$1169,MATCH(Позиція!$C1893,Вага!$C$3:$C$1169,0),W$3)</f>
        <v>25814</v>
      </c>
      <c r="X1893">
        <f>INDEX(Вага!$A$3:$BK$1169,MATCH(Позиція!$C1893,Вага!$C$3:$C$1169,0),X$3)</f>
        <v>31874.17</v>
      </c>
      <c r="Y1893">
        <f>INDEX(Вага!$A$3:$BK$1169,MATCH(Позиція!$C1893,Вага!$C$3:$C$1169,0),Y$3)</f>
        <v>22969.23</v>
      </c>
      <c r="Z1893">
        <f>INDEX(Вага!$A$3:$BK$1169,MATCH(Позиція!$C1893,Вага!$C$3:$C$1169,0),Z$3)</f>
        <v>23026.84</v>
      </c>
      <c r="AA1893">
        <f>INDEX(Вага!$A$3:$BK$1169,MATCH(Позиція!$C1893,Вага!$C$3:$C$1169,0),AA$3)</f>
        <v>21321</v>
      </c>
      <c r="AB1893">
        <f>INDEX(Вага!$A$3:$BK$1169,MATCH(Позиція!$C1893,Вага!$C$3:$C$1169,0),AB$3)</f>
        <v>16470.759999999998</v>
      </c>
      <c r="AC1893">
        <f>INDEX(Вага!$A$3:$BK$1169,MATCH(Позиція!$C1893,Вага!$C$3:$C$1169,0),AC$3)</f>
        <v>17247.55</v>
      </c>
      <c r="AD1893">
        <f>INDEX(Вага!$A$3:$BK$1169,MATCH(Позиція!$C1893,Вага!$C$3:$C$1169,0),AD$3)</f>
        <v>15223.76</v>
      </c>
      <c r="AE1893">
        <f>INDEX(Вага!$A$3:$BK$1169,MATCH(Позиція!$C1893,Вага!$C$3:$C$1169,0),AE$3)</f>
        <v>6990.8</v>
      </c>
      <c r="AF1893">
        <f>INDEX(Вага!$A$3:$BK$1169,MATCH(Позиція!$C1893,Вага!$C$3:$C$1169,0),AF$3)</f>
        <v>15947.15</v>
      </c>
      <c r="AG1893">
        <f>INDEX(Вага!$A$3:$BK$1169,MATCH(Позиція!$C1893,Вага!$C$3:$C$1169,0),AG$3)</f>
        <v>32123.31</v>
      </c>
      <c r="AH1893">
        <f>INDEX(Вага!$A$3:$BK$1169,MATCH(Позиція!$C1893,Вага!$C$3:$C$1169,0),AH$3)</f>
        <v>38016.620000000003</v>
      </c>
      <c r="AI1893">
        <f>INDEX(Вага!$A$3:$BK$1169,MATCH(Позиція!$C1893,Вага!$C$3:$C$1169,0),AI$3)</f>
        <v>29607.5</v>
      </c>
      <c r="AJ1893">
        <f>INDEX(Вага!$A$3:$BK$1169,MATCH(Позиція!$C1893,Вага!$C$3:$C$1169,0),AJ$3)</f>
        <v>35149.31</v>
      </c>
      <c r="AK1893">
        <f>INDEX(Вага!$A$3:$BK$1169,MATCH(Позиція!$C1893,Вага!$C$3:$C$1169,0),AK$3)</f>
        <v>23547.26</v>
      </c>
      <c r="AL1893">
        <f>INDEX(Вага!$A$3:$BK$1169,MATCH(Позиція!$C1893,Вага!$C$3:$C$1169,0),AL$3)</f>
        <v>25933.86</v>
      </c>
      <c r="AM1893">
        <f>INDEX(Вага!$A$3:$BK$1169,MATCH(Позиція!$C1893,Вага!$C$3:$C$1169,0),AM$3)</f>
        <v>13885.63</v>
      </c>
      <c r="AN1893">
        <f>INDEX(Вага!$A$3:$BK$1169,MATCH(Позиція!$C1893,Вага!$C$3:$C$1169,0),AN$3)</f>
        <v>12928.43</v>
      </c>
      <c r="AO1893">
        <f>INDEX(Вага!$A$3:$BK$1169,MATCH(Позиція!$C1893,Вага!$C$3:$C$1169,0),AO$3)</f>
        <v>9183.65</v>
      </c>
      <c r="AP1893">
        <f>INDEX(Вага!$A$3:$BK$1169,MATCH(Позиція!$C1893,Вага!$C$3:$C$1169,0),AP$3)</f>
        <v>12410.84</v>
      </c>
      <c r="AQ1893">
        <f>INDEX(Вага!$A$3:$BK$1169,MATCH(Позиція!$C1893,Вага!$C$3:$C$1169,0),AQ$3)</f>
        <v>4637.78</v>
      </c>
      <c r="AR1893">
        <f>INDEX(Вага!$A$3:$BK$1169,MATCH(Позиція!$C1893,Вага!$C$3:$C$1169,0),AR$3)</f>
        <v>9588.39</v>
      </c>
      <c r="AS1893">
        <f>INDEX(Вага!$A$3:$BK$1169,MATCH(Позиція!$C1893,Вага!$C$3:$C$1169,0),AS$3)</f>
        <v>15481.55</v>
      </c>
      <c r="AT1893">
        <f>INDEX(Вага!$A$3:$BK$1169,MATCH(Позиція!$C1893,Вага!$C$3:$C$1169,0),AT$3)</f>
        <v>25272.14</v>
      </c>
      <c r="AU1893">
        <f>INDEX(Вага!$A$3:$BK$1169,MATCH(Позиція!$C1893,Вага!$C$3:$C$1169,0),AU$3)</f>
        <v>29546.18</v>
      </c>
      <c r="AV1893">
        <f>INDEX(Вага!$A$3:$BK$1169,MATCH(Позиція!$C1893,Вага!$C$3:$C$1169,0),AV$3)</f>
        <v>32038.63</v>
      </c>
      <c r="AW1893">
        <f>INDEX(Вага!$A$3:$BK$1169,MATCH(Позиція!$C1893,Вага!$C$3:$C$1169,0),AW$3)</f>
        <v>24269.360000000001</v>
      </c>
      <c r="AX1893">
        <f>INDEX(Вага!$A$3:$BK$1169,MATCH(Позиція!$C1893,Вага!$C$3:$C$1169,0),AX$3)</f>
        <v>18260.89</v>
      </c>
      <c r="AY1893">
        <f>INDEX(Вага!$A$3:$BK$1169,MATCH(Позиція!$C1893,Вага!$C$3:$C$1169,0),AY$3)</f>
        <v>25082.77</v>
      </c>
      <c r="AZ1893">
        <f>INDEX(Вага!$A$3:$BK$1169,MATCH(Позиція!$C1893,Вага!$C$3:$C$1169,0),AZ$3)</f>
        <v>14428.48</v>
      </c>
      <c r="BA1893">
        <f>INDEX(Вага!$A$3:$BK$1169,MATCH(Позиція!$C1893,Вага!$C$3:$C$1169,0),BA$3)</f>
        <v>13847.37</v>
      </c>
      <c r="BB1893">
        <f>INDEX(Вага!$A$3:$BK$1169,MATCH(Позиція!$C1893,Вага!$C$3:$C$1169,0),BB$3)</f>
        <v>12329.57</v>
      </c>
      <c r="BC1893">
        <f>INDEX(Вага!$A$3:$BK$1169,MATCH(Позиція!$C1893,Вага!$C$3:$C$1169,0),BC$3)</f>
        <v>13215.88</v>
      </c>
      <c r="BD1893">
        <f>INDEX(Вага!$A$3:$BK$1169,MATCH(Позиція!$C1893,Вага!$C$3:$C$1169,0),BD$3)</f>
        <v>10369.219999999999</v>
      </c>
      <c r="BE1893">
        <f>INDEX(Вага!$A$3:$BK$1169,MATCH(Позиція!$C1893,Вага!$C$3:$C$1169,0),BE$3)</f>
        <v>28623.58</v>
      </c>
      <c r="BF1893">
        <f>INDEX(Вага!$A$3:$BK$1169,MATCH(Позиція!$C1893,Вага!$C$3:$C$1169,0),BF$3)</f>
        <v>36866.39</v>
      </c>
      <c r="BG1893">
        <f>INDEX(Вага!$A$3:$BK$1169,MATCH(Позиція!$C1893,Вага!$C$3:$C$1169,0),BG$3)</f>
        <v>44799.97</v>
      </c>
      <c r="BH1893">
        <f>INDEX(Вага!$A$3:$BK$1169,MATCH(Позиція!$C1893,Вага!$C$3:$C$1169,0),BH$3)</f>
        <v>34112.949999999997</v>
      </c>
      <c r="BI1893">
        <f>INDEX(Вага!$A$3:$BK$1169,MATCH(Позиція!$C1893,Вага!$C$3:$C$1169,0),BI$3)</f>
        <v>21698.41</v>
      </c>
      <c r="BJ1893">
        <f>INDEX(Вага!$A$3:$BK$1169,MATCH(Позиція!$C1893,Вага!$C$3:$C$1169,0),BJ$3)</f>
        <v>30167.599999999999</v>
      </c>
      <c r="BK1893">
        <f>INDEX(Вага!$A$3:$BK$1169,MATCH(Позиція!$C1893,Вага!$C$3:$C$1169,0),BK$3)</f>
        <v>21986.27</v>
      </c>
    </row>
    <row r="1894" spans="1:63" x14ac:dyDescent="0.35">
      <c r="A1894">
        <v>11</v>
      </c>
      <c r="B1894" s="32" t="s">
        <v>661</v>
      </c>
      <c r="C1894" s="32" t="str">
        <f t="shared" si="55"/>
        <v>6111</v>
      </c>
      <c r="D1894">
        <f>INDEX(Вага!$A$3:$BK$1169,MATCH(Позиція!$C1894,Вага!$C$3:$C$1169,0),D$3)</f>
        <v>17559.080000000002</v>
      </c>
      <c r="E1894">
        <f>INDEX(Вага!$A$3:$BK$1169,MATCH(Позиція!$C1894,Вага!$C$3:$C$1169,0),E$3)</f>
        <v>27650.58</v>
      </c>
      <c r="F1894">
        <f>INDEX(Вага!$A$3:$BK$1169,MATCH(Позиція!$C1894,Вага!$C$3:$C$1169,0),F$3)</f>
        <v>28976</v>
      </c>
      <c r="G1894">
        <f>INDEX(Вага!$A$3:$BK$1169,MATCH(Позиція!$C1894,Вага!$C$3:$C$1169,0),G$3)</f>
        <v>22474.11</v>
      </c>
      <c r="H1894">
        <f>INDEX(Вага!$A$3:$BK$1169,MATCH(Позиція!$C1894,Вага!$C$3:$C$1169,0),H$3)</f>
        <v>27079.53</v>
      </c>
      <c r="I1894">
        <f>INDEX(Вага!$A$3:$BK$1169,MATCH(Позиція!$C1894,Вага!$C$3:$C$1169,0),I$3)</f>
        <v>24303.75</v>
      </c>
      <c r="J1894">
        <f>INDEX(Вага!$A$3:$BK$1169,MATCH(Позиція!$C1894,Вага!$C$3:$C$1169,0),J$3)</f>
        <v>31498.46</v>
      </c>
      <c r="K1894">
        <f>INDEX(Вага!$A$3:$BK$1169,MATCH(Позиція!$C1894,Вага!$C$3:$C$1169,0),K$3)</f>
        <v>29892.18</v>
      </c>
      <c r="L1894">
        <f>INDEX(Вага!$A$3:$BK$1169,MATCH(Позиція!$C1894,Вага!$C$3:$C$1169,0),L$3)</f>
        <v>29268.84</v>
      </c>
      <c r="M1894">
        <f>INDEX(Вага!$A$3:$BK$1169,MATCH(Позиція!$C1894,Вага!$C$3:$C$1169,0),M$3)</f>
        <v>25403.79</v>
      </c>
      <c r="N1894">
        <f>INDEX(Вага!$A$3:$BK$1169,MATCH(Позиція!$C1894,Вага!$C$3:$C$1169,0),N$3)</f>
        <v>20044.560000000001</v>
      </c>
      <c r="O1894">
        <f>INDEX(Вага!$A$3:$BK$1169,MATCH(Позиція!$C1894,Вага!$C$3:$C$1169,0),O$3)</f>
        <v>19423.330000000002</v>
      </c>
      <c r="P1894">
        <f>INDEX(Вага!$A$3:$BK$1169,MATCH(Позиція!$C1894,Вага!$C$3:$C$1169,0),P$3)</f>
        <v>17594.13</v>
      </c>
      <c r="Q1894">
        <f>INDEX(Вага!$A$3:$BK$1169,MATCH(Позиція!$C1894,Вага!$C$3:$C$1169,0),Q$3)</f>
        <v>25692.09</v>
      </c>
      <c r="R1894">
        <f>INDEX(Вага!$A$3:$BK$1169,MATCH(Позиція!$C1894,Вага!$C$3:$C$1169,0),R$3)</f>
        <v>17043.580000000002</v>
      </c>
      <c r="S1894">
        <f>INDEX(Вага!$A$3:$BK$1169,MATCH(Позиція!$C1894,Вага!$C$3:$C$1169,0),S$3)</f>
        <v>8580.15</v>
      </c>
      <c r="T1894">
        <f>INDEX(Вага!$A$3:$BK$1169,MATCH(Позиція!$C1894,Вага!$C$3:$C$1169,0),T$3)</f>
        <v>9679.6</v>
      </c>
      <c r="U1894">
        <f>INDEX(Вага!$A$3:$BK$1169,MATCH(Позиція!$C1894,Вага!$C$3:$C$1169,0),U$3)</f>
        <v>17676.84</v>
      </c>
      <c r="V1894">
        <f>INDEX(Вага!$A$3:$BK$1169,MATCH(Позиція!$C1894,Вага!$C$3:$C$1169,0),V$3)</f>
        <v>24657.32</v>
      </c>
      <c r="W1894">
        <f>INDEX(Вага!$A$3:$BK$1169,MATCH(Позиція!$C1894,Вага!$C$3:$C$1169,0),W$3)</f>
        <v>33929.25</v>
      </c>
      <c r="X1894">
        <f>INDEX(Вага!$A$3:$BK$1169,MATCH(Позиція!$C1894,Вага!$C$3:$C$1169,0),X$3)</f>
        <v>18041.86</v>
      </c>
      <c r="Y1894">
        <f>INDEX(Вага!$A$3:$BK$1169,MATCH(Позиція!$C1894,Вага!$C$3:$C$1169,0),Y$3)</f>
        <v>17855.22</v>
      </c>
      <c r="Z1894">
        <f>INDEX(Вага!$A$3:$BK$1169,MATCH(Позиція!$C1894,Вага!$C$3:$C$1169,0),Z$3)</f>
        <v>20115.59</v>
      </c>
      <c r="AA1894">
        <f>INDEX(Вага!$A$3:$BK$1169,MATCH(Позиція!$C1894,Вага!$C$3:$C$1169,0),AA$3)</f>
        <v>17964.419999999998</v>
      </c>
      <c r="AB1894">
        <f>INDEX(Вага!$A$3:$BK$1169,MATCH(Позиція!$C1894,Вага!$C$3:$C$1169,0),AB$3)</f>
        <v>25672.81</v>
      </c>
      <c r="AC1894">
        <f>INDEX(Вага!$A$3:$BK$1169,MATCH(Позиція!$C1894,Вага!$C$3:$C$1169,0),AC$3)</f>
        <v>26305.13</v>
      </c>
      <c r="AD1894">
        <f>INDEX(Вага!$A$3:$BK$1169,MATCH(Позиція!$C1894,Вага!$C$3:$C$1169,0),AD$3)</f>
        <v>20529.93</v>
      </c>
      <c r="AE1894">
        <f>INDEX(Вага!$A$3:$BK$1169,MATCH(Позиція!$C1894,Вага!$C$3:$C$1169,0),AE$3)</f>
        <v>18273.68</v>
      </c>
      <c r="AF1894">
        <f>INDEX(Вага!$A$3:$BK$1169,MATCH(Позиція!$C1894,Вага!$C$3:$C$1169,0),AF$3)</f>
        <v>27862.17</v>
      </c>
      <c r="AG1894">
        <f>INDEX(Вага!$A$3:$BK$1169,MATCH(Позиція!$C1894,Вага!$C$3:$C$1169,0),AG$3)</f>
        <v>29360.66</v>
      </c>
      <c r="AH1894">
        <f>INDEX(Вага!$A$3:$BK$1169,MATCH(Позиція!$C1894,Вага!$C$3:$C$1169,0),AH$3)</f>
        <v>25734.85</v>
      </c>
      <c r="AI1894">
        <f>INDEX(Вага!$A$3:$BK$1169,MATCH(Позиція!$C1894,Вага!$C$3:$C$1169,0),AI$3)</f>
        <v>33152.94</v>
      </c>
      <c r="AJ1894">
        <f>INDEX(Вага!$A$3:$BK$1169,MATCH(Позиція!$C1894,Вага!$C$3:$C$1169,0),AJ$3)</f>
        <v>20389.490000000002</v>
      </c>
      <c r="AK1894">
        <f>INDEX(Вага!$A$3:$BK$1169,MATCH(Позиція!$C1894,Вага!$C$3:$C$1169,0),AK$3)</f>
        <v>23931.47</v>
      </c>
      <c r="AL1894">
        <f>INDEX(Вага!$A$3:$BK$1169,MATCH(Позиція!$C1894,Вага!$C$3:$C$1169,0),AL$3)</f>
        <v>17831.34</v>
      </c>
      <c r="AM1894">
        <f>INDEX(Вага!$A$3:$BK$1169,MATCH(Позиція!$C1894,Вага!$C$3:$C$1169,0),AM$3)</f>
        <v>14196.25</v>
      </c>
      <c r="AN1894">
        <f>INDEX(Вага!$A$3:$BK$1169,MATCH(Позиція!$C1894,Вага!$C$3:$C$1169,0),AN$3)</f>
        <v>25187.22</v>
      </c>
      <c r="AO1894">
        <f>INDEX(Вага!$A$3:$BK$1169,MATCH(Позиція!$C1894,Вага!$C$3:$C$1169,0),AO$3)</f>
        <v>31899.01</v>
      </c>
      <c r="AP1894">
        <f>INDEX(Вага!$A$3:$BK$1169,MATCH(Позиція!$C1894,Вага!$C$3:$C$1169,0),AP$3)</f>
        <v>29373.46</v>
      </c>
      <c r="AQ1894">
        <f>INDEX(Вага!$A$3:$BK$1169,MATCH(Позиція!$C1894,Вага!$C$3:$C$1169,0),AQ$3)</f>
        <v>22291.119999999999</v>
      </c>
      <c r="AR1894">
        <f>INDEX(Вага!$A$3:$BK$1169,MATCH(Позиція!$C1894,Вага!$C$3:$C$1169,0),AR$3)</f>
        <v>19498.990000000002</v>
      </c>
      <c r="AS1894">
        <f>INDEX(Вага!$A$3:$BK$1169,MATCH(Позиція!$C1894,Вага!$C$3:$C$1169,0),AS$3)</f>
        <v>32938.629999999997</v>
      </c>
      <c r="AT1894">
        <f>INDEX(Вага!$A$3:$BK$1169,MATCH(Позиція!$C1894,Вага!$C$3:$C$1169,0),AT$3)</f>
        <v>34874.99</v>
      </c>
      <c r="AU1894">
        <f>INDEX(Вага!$A$3:$BK$1169,MATCH(Позиція!$C1894,Вага!$C$3:$C$1169,0),AU$3)</f>
        <v>32950.93</v>
      </c>
      <c r="AV1894">
        <f>INDEX(Вага!$A$3:$BK$1169,MATCH(Позиція!$C1894,Вага!$C$3:$C$1169,0),AV$3)</f>
        <v>33170.949999999997</v>
      </c>
      <c r="AW1894">
        <f>INDEX(Вага!$A$3:$BK$1169,MATCH(Позиція!$C1894,Вага!$C$3:$C$1169,0),AW$3)</f>
        <v>23246.18</v>
      </c>
      <c r="AX1894">
        <f>INDEX(Вага!$A$3:$BK$1169,MATCH(Позиція!$C1894,Вага!$C$3:$C$1169,0),AX$3)</f>
        <v>25313.71</v>
      </c>
      <c r="AY1894">
        <f>INDEX(Вага!$A$3:$BK$1169,MATCH(Позиція!$C1894,Вага!$C$3:$C$1169,0),AY$3)</f>
        <v>35963.83</v>
      </c>
      <c r="AZ1894">
        <f>INDEX(Вага!$A$3:$BK$1169,MATCH(Позиція!$C1894,Вага!$C$3:$C$1169,0),AZ$3)</f>
        <v>28156.7</v>
      </c>
      <c r="BA1894">
        <f>INDEX(Вага!$A$3:$BK$1169,MATCH(Позиція!$C1894,Вага!$C$3:$C$1169,0),BA$3)</f>
        <v>22332.75</v>
      </c>
      <c r="BB1894">
        <f>INDEX(Вага!$A$3:$BK$1169,MATCH(Позиція!$C1894,Вага!$C$3:$C$1169,0),BB$3)</f>
        <v>26806.53</v>
      </c>
      <c r="BC1894">
        <f>INDEX(Вага!$A$3:$BK$1169,MATCH(Позиція!$C1894,Вага!$C$3:$C$1169,0),BC$3)</f>
        <v>31739.96</v>
      </c>
      <c r="BD1894">
        <f>INDEX(Вага!$A$3:$BK$1169,MATCH(Позиція!$C1894,Вага!$C$3:$C$1169,0),BD$3)</f>
        <v>27540.44</v>
      </c>
      <c r="BE1894">
        <f>INDEX(Вага!$A$3:$BK$1169,MATCH(Позиція!$C1894,Вага!$C$3:$C$1169,0),BE$3)</f>
        <v>42431.42</v>
      </c>
      <c r="BF1894">
        <f>INDEX(Вага!$A$3:$BK$1169,MATCH(Позиція!$C1894,Вага!$C$3:$C$1169,0),BF$3)</f>
        <v>41458.33</v>
      </c>
      <c r="BG1894">
        <f>INDEX(Вага!$A$3:$BK$1169,MATCH(Позиція!$C1894,Вага!$C$3:$C$1169,0),BG$3)</f>
        <v>44643.71</v>
      </c>
      <c r="BH1894">
        <f>INDEX(Вага!$A$3:$BK$1169,MATCH(Позиція!$C1894,Вага!$C$3:$C$1169,0),BH$3)</f>
        <v>36782.81</v>
      </c>
      <c r="BI1894">
        <f>INDEX(Вага!$A$3:$BK$1169,MATCH(Позиція!$C1894,Вага!$C$3:$C$1169,0),BI$3)</f>
        <v>35847.660000000003</v>
      </c>
      <c r="BJ1894">
        <f>INDEX(Вага!$A$3:$BK$1169,MATCH(Позиція!$C1894,Вага!$C$3:$C$1169,0),BJ$3)</f>
        <v>38247.760000000002</v>
      </c>
      <c r="BK1894">
        <f>INDEX(Вага!$A$3:$BK$1169,MATCH(Позиція!$C1894,Вага!$C$3:$C$1169,0),BK$3)</f>
        <v>37656.300000000003</v>
      </c>
    </row>
    <row r="1895" spans="1:63" x14ac:dyDescent="0.35">
      <c r="A1895">
        <v>11</v>
      </c>
      <c r="B1895" s="32" t="s">
        <v>662</v>
      </c>
      <c r="C1895" s="32" t="str">
        <f t="shared" si="55"/>
        <v>6112</v>
      </c>
      <c r="D1895">
        <f>INDEX(Вага!$A$3:$BK$1169,MATCH(Позиція!$C1895,Вага!$C$3:$C$1169,0),D$3)</f>
        <v>13095.91</v>
      </c>
      <c r="E1895">
        <f>INDEX(Вага!$A$3:$BK$1169,MATCH(Позиція!$C1895,Вага!$C$3:$C$1169,0),E$3)</f>
        <v>15811.16</v>
      </c>
      <c r="F1895">
        <f>INDEX(Вага!$A$3:$BK$1169,MATCH(Позиція!$C1895,Вага!$C$3:$C$1169,0),F$3)</f>
        <v>20802.62</v>
      </c>
      <c r="G1895">
        <f>INDEX(Вага!$A$3:$BK$1169,MATCH(Позиція!$C1895,Вага!$C$3:$C$1169,0),G$3)</f>
        <v>7630.79</v>
      </c>
      <c r="H1895">
        <f>INDEX(Вага!$A$3:$BK$1169,MATCH(Позиція!$C1895,Вага!$C$3:$C$1169,0),H$3)</f>
        <v>4880.16</v>
      </c>
      <c r="I1895">
        <f>INDEX(Вага!$A$3:$BK$1169,MATCH(Позиція!$C1895,Вага!$C$3:$C$1169,0),I$3)</f>
        <v>4063.04</v>
      </c>
      <c r="J1895">
        <f>INDEX(Вага!$A$3:$BK$1169,MATCH(Позиція!$C1895,Вага!$C$3:$C$1169,0),J$3)</f>
        <v>3285.5</v>
      </c>
      <c r="K1895">
        <f>INDEX(Вага!$A$3:$BK$1169,MATCH(Позиція!$C1895,Вага!$C$3:$C$1169,0),K$3)</f>
        <v>1373.26</v>
      </c>
      <c r="L1895">
        <f>INDEX(Вага!$A$3:$BK$1169,MATCH(Позиція!$C1895,Вага!$C$3:$C$1169,0),L$3)</f>
        <v>4490.46</v>
      </c>
      <c r="M1895">
        <f>INDEX(Вага!$A$3:$BK$1169,MATCH(Позиція!$C1895,Вага!$C$3:$C$1169,0),M$3)</f>
        <v>3060.62</v>
      </c>
      <c r="N1895">
        <f>INDEX(Вага!$A$3:$BK$1169,MATCH(Позиція!$C1895,Вага!$C$3:$C$1169,0),N$3)</f>
        <v>10411.27</v>
      </c>
      <c r="O1895">
        <f>INDEX(Вага!$A$3:$BK$1169,MATCH(Позиція!$C1895,Вага!$C$3:$C$1169,0),O$3)</f>
        <v>14203.35</v>
      </c>
      <c r="P1895">
        <f>INDEX(Вага!$A$3:$BK$1169,MATCH(Позиція!$C1895,Вага!$C$3:$C$1169,0),P$3)</f>
        <v>14647.66</v>
      </c>
      <c r="Q1895">
        <f>INDEX(Вага!$A$3:$BK$1169,MATCH(Позиція!$C1895,Вага!$C$3:$C$1169,0),Q$3)</f>
        <v>13717.46</v>
      </c>
      <c r="R1895">
        <f>INDEX(Вага!$A$3:$BK$1169,MATCH(Позиція!$C1895,Вага!$C$3:$C$1169,0),R$3)</f>
        <v>17781.53</v>
      </c>
      <c r="S1895">
        <f>INDEX(Вага!$A$3:$BK$1169,MATCH(Позиція!$C1895,Вага!$C$3:$C$1169,0),S$3)</f>
        <v>11808.65</v>
      </c>
      <c r="T1895">
        <f>INDEX(Вага!$A$3:$BK$1169,MATCH(Позиція!$C1895,Вага!$C$3:$C$1169,0),T$3)</f>
        <v>10888.55</v>
      </c>
      <c r="U1895">
        <f>INDEX(Вага!$A$3:$BK$1169,MATCH(Позиція!$C1895,Вага!$C$3:$C$1169,0),U$3)</f>
        <v>8977.85</v>
      </c>
      <c r="V1895">
        <f>INDEX(Вага!$A$3:$BK$1169,MATCH(Позиція!$C1895,Вага!$C$3:$C$1169,0),V$3)</f>
        <v>4684.8900000000003</v>
      </c>
      <c r="W1895">
        <f>INDEX(Вага!$A$3:$BK$1169,MATCH(Позиція!$C1895,Вага!$C$3:$C$1169,0),W$3)</f>
        <v>1758.58</v>
      </c>
      <c r="X1895">
        <f>INDEX(Вага!$A$3:$BK$1169,MATCH(Позиція!$C1895,Вага!$C$3:$C$1169,0),X$3)</f>
        <v>1582.79</v>
      </c>
      <c r="Y1895">
        <f>INDEX(Вага!$A$3:$BK$1169,MATCH(Позиція!$C1895,Вага!$C$3:$C$1169,0),Y$3)</f>
        <v>11301.4</v>
      </c>
      <c r="Z1895">
        <f>INDEX(Вага!$A$3:$BK$1169,MATCH(Позиція!$C1895,Вага!$C$3:$C$1169,0),Z$3)</f>
        <v>14528.11</v>
      </c>
      <c r="AA1895">
        <f>INDEX(Вага!$A$3:$BK$1169,MATCH(Позиція!$C1895,Вага!$C$3:$C$1169,0),AA$3)</f>
        <v>13815.57</v>
      </c>
      <c r="AB1895">
        <f>INDEX(Вага!$A$3:$BK$1169,MATCH(Позиція!$C1895,Вага!$C$3:$C$1169,0),AB$3)</f>
        <v>11398.44</v>
      </c>
      <c r="AC1895">
        <f>INDEX(Вага!$A$3:$BK$1169,MATCH(Позиція!$C1895,Вага!$C$3:$C$1169,0),AC$3)</f>
        <v>17283.93</v>
      </c>
      <c r="AD1895">
        <f>INDEX(Вага!$A$3:$BK$1169,MATCH(Позиція!$C1895,Вага!$C$3:$C$1169,0),AD$3)</f>
        <v>21562.66</v>
      </c>
      <c r="AE1895">
        <f>INDEX(Вага!$A$3:$BK$1169,MATCH(Позиція!$C1895,Вага!$C$3:$C$1169,0),AE$3)</f>
        <v>12319.27</v>
      </c>
      <c r="AF1895">
        <f>INDEX(Вага!$A$3:$BK$1169,MATCH(Позиція!$C1895,Вага!$C$3:$C$1169,0),AF$3)</f>
        <v>10334.09</v>
      </c>
      <c r="AG1895">
        <f>INDEX(Вага!$A$3:$BK$1169,MATCH(Позиція!$C1895,Вага!$C$3:$C$1169,0),AG$3)</f>
        <v>8347.61</v>
      </c>
      <c r="AH1895">
        <f>INDEX(Вага!$A$3:$BK$1169,MATCH(Позиція!$C1895,Вага!$C$3:$C$1169,0),AH$3)</f>
        <v>4313.34</v>
      </c>
      <c r="AI1895">
        <f>INDEX(Вага!$A$3:$BK$1169,MATCH(Позиція!$C1895,Вага!$C$3:$C$1169,0),AI$3)</f>
        <v>2606.4699999999998</v>
      </c>
      <c r="AJ1895">
        <f>INDEX(Вага!$A$3:$BK$1169,MATCH(Позиція!$C1895,Вага!$C$3:$C$1169,0),AJ$3)</f>
        <v>5879.57</v>
      </c>
      <c r="AK1895">
        <f>INDEX(Вага!$A$3:$BK$1169,MATCH(Позиція!$C1895,Вага!$C$3:$C$1169,0),AK$3)</f>
        <v>9503.68</v>
      </c>
      <c r="AL1895">
        <f>INDEX(Вага!$A$3:$BK$1169,MATCH(Позиція!$C1895,Вага!$C$3:$C$1169,0),AL$3)</f>
        <v>15396.37</v>
      </c>
      <c r="AM1895">
        <f>INDEX(Вага!$A$3:$BK$1169,MATCH(Позиція!$C1895,Вага!$C$3:$C$1169,0),AM$3)</f>
        <v>13516.11</v>
      </c>
      <c r="AN1895">
        <f>INDEX(Вага!$A$3:$BK$1169,MATCH(Позиція!$C1895,Вага!$C$3:$C$1169,0),AN$3)</f>
        <v>15420.66</v>
      </c>
      <c r="AO1895">
        <f>INDEX(Вага!$A$3:$BK$1169,MATCH(Позиція!$C1895,Вага!$C$3:$C$1169,0),AO$3)</f>
        <v>18348.48</v>
      </c>
      <c r="AP1895">
        <f>INDEX(Вага!$A$3:$BK$1169,MATCH(Позиція!$C1895,Вага!$C$3:$C$1169,0),AP$3)</f>
        <v>13265.67</v>
      </c>
      <c r="AQ1895">
        <f>INDEX(Вага!$A$3:$BK$1169,MATCH(Позиція!$C1895,Вага!$C$3:$C$1169,0),AQ$3)</f>
        <v>6039.84</v>
      </c>
      <c r="AR1895">
        <f>INDEX(Вага!$A$3:$BK$1169,MATCH(Позиція!$C1895,Вага!$C$3:$C$1169,0),AR$3)</f>
        <v>7088.64</v>
      </c>
      <c r="AS1895">
        <f>INDEX(Вага!$A$3:$BK$1169,MATCH(Позиція!$C1895,Вага!$C$3:$C$1169,0),AS$3)</f>
        <v>5512.2</v>
      </c>
      <c r="AT1895">
        <f>INDEX(Вага!$A$3:$BK$1169,MATCH(Позиція!$C1895,Вага!$C$3:$C$1169,0),AT$3)</f>
        <v>6441.09</v>
      </c>
      <c r="AU1895">
        <f>INDEX(Вага!$A$3:$BK$1169,MATCH(Позиція!$C1895,Вага!$C$3:$C$1169,0),AU$3)</f>
        <v>1460.88</v>
      </c>
      <c r="AV1895">
        <f>INDEX(Вага!$A$3:$BK$1169,MATCH(Позиція!$C1895,Вага!$C$3:$C$1169,0),AV$3)</f>
        <v>2631.3</v>
      </c>
      <c r="AW1895">
        <f>INDEX(Вага!$A$3:$BK$1169,MATCH(Позиція!$C1895,Вага!$C$3:$C$1169,0),AW$3)</f>
        <v>5039.66</v>
      </c>
      <c r="AX1895">
        <f>INDEX(Вага!$A$3:$BK$1169,MATCH(Позиція!$C1895,Вага!$C$3:$C$1169,0),AX$3)</f>
        <v>4035.86</v>
      </c>
      <c r="AY1895">
        <f>INDEX(Вага!$A$3:$BK$1169,MATCH(Позиція!$C1895,Вага!$C$3:$C$1169,0),AY$3)</f>
        <v>9109.01</v>
      </c>
      <c r="AZ1895">
        <f>INDEX(Вага!$A$3:$BK$1169,MATCH(Позиція!$C1895,Вага!$C$3:$C$1169,0),AZ$3)</f>
        <v>13913.15</v>
      </c>
      <c r="BA1895">
        <f>INDEX(Вага!$A$3:$BK$1169,MATCH(Позиція!$C1895,Вага!$C$3:$C$1169,0),BA$3)</f>
        <v>14892.83</v>
      </c>
      <c r="BB1895">
        <f>INDEX(Вага!$A$3:$BK$1169,MATCH(Позиція!$C1895,Вага!$C$3:$C$1169,0),BB$3)</f>
        <v>12787.1</v>
      </c>
      <c r="BC1895">
        <f>INDEX(Вага!$A$3:$BK$1169,MATCH(Позиція!$C1895,Вага!$C$3:$C$1169,0),BC$3)</f>
        <v>9082.65</v>
      </c>
      <c r="BD1895">
        <f>INDEX(Вага!$A$3:$BK$1169,MATCH(Позиція!$C1895,Вага!$C$3:$C$1169,0),BD$3)</f>
        <v>7323.43</v>
      </c>
      <c r="BE1895">
        <f>INDEX(Вага!$A$3:$BK$1169,MATCH(Позиція!$C1895,Вага!$C$3:$C$1169,0),BE$3)</f>
        <v>5025.6500000000005</v>
      </c>
      <c r="BF1895">
        <f>INDEX(Вага!$A$3:$BK$1169,MATCH(Позиція!$C1895,Вага!$C$3:$C$1169,0),BF$3)</f>
        <v>5118.8</v>
      </c>
      <c r="BG1895">
        <f>INDEX(Вага!$A$3:$BK$1169,MATCH(Позиція!$C1895,Вага!$C$3:$C$1169,0),BG$3)</f>
        <v>1875.83</v>
      </c>
      <c r="BH1895">
        <f>INDEX(Вага!$A$3:$BK$1169,MATCH(Позиція!$C1895,Вага!$C$3:$C$1169,0),BH$3)</f>
        <v>3191.52</v>
      </c>
      <c r="BI1895">
        <f>INDEX(Вага!$A$3:$BK$1169,MATCH(Позиція!$C1895,Вага!$C$3:$C$1169,0),BI$3)</f>
        <v>7719.47</v>
      </c>
      <c r="BJ1895">
        <f>INDEX(Вага!$A$3:$BK$1169,MATCH(Позиція!$C1895,Вага!$C$3:$C$1169,0),BJ$3)</f>
        <v>9437.7000000000007</v>
      </c>
      <c r="BK1895">
        <f>INDEX(Вага!$A$3:$BK$1169,MATCH(Позиція!$C1895,Вага!$C$3:$C$1169,0),BK$3)</f>
        <v>8356.23</v>
      </c>
    </row>
    <row r="1896" spans="1:63" x14ac:dyDescent="0.35">
      <c r="A1896">
        <v>11</v>
      </c>
      <c r="B1896" s="32" t="s">
        <v>663</v>
      </c>
      <c r="C1896" s="32" t="str">
        <f t="shared" si="55"/>
        <v>6113</v>
      </c>
      <c r="D1896">
        <f>INDEX(Вага!$A$3:$BK$1169,MATCH(Позиція!$C1896,Вага!$C$3:$C$1169,0),D$3)</f>
        <v>0</v>
      </c>
      <c r="E1896">
        <f>INDEX(Вага!$A$3:$BK$1169,MATCH(Позиція!$C1896,Вага!$C$3:$C$1169,0),E$3)</f>
        <v>0</v>
      </c>
      <c r="F1896">
        <f>INDEX(Вага!$A$3:$BK$1169,MATCH(Позиція!$C1896,Вага!$C$3:$C$1169,0),F$3)</f>
        <v>0</v>
      </c>
      <c r="G1896">
        <f>INDEX(Вага!$A$3:$BK$1169,MATCH(Позиція!$C1896,Вага!$C$3:$C$1169,0),G$3)</f>
        <v>0</v>
      </c>
      <c r="H1896">
        <f>INDEX(Вага!$A$3:$BK$1169,MATCH(Позиція!$C1896,Вага!$C$3:$C$1169,0),H$3)</f>
        <v>0</v>
      </c>
      <c r="I1896">
        <f>INDEX(Вага!$A$3:$BK$1169,MATCH(Позиція!$C1896,Вага!$C$3:$C$1169,0),I$3)</f>
        <v>0</v>
      </c>
      <c r="J1896">
        <f>INDEX(Вага!$A$3:$BK$1169,MATCH(Позиція!$C1896,Вага!$C$3:$C$1169,0),J$3)</f>
        <v>210</v>
      </c>
      <c r="K1896">
        <f>INDEX(Вага!$A$3:$BK$1169,MATCH(Позиція!$C1896,Вага!$C$3:$C$1169,0),K$3)</f>
        <v>0</v>
      </c>
      <c r="L1896">
        <f>INDEX(Вага!$A$3:$BK$1169,MATCH(Позиція!$C1896,Вага!$C$3:$C$1169,0),L$3)</f>
        <v>0</v>
      </c>
      <c r="M1896">
        <f>INDEX(Вага!$A$3:$BK$1169,MATCH(Позиція!$C1896,Вага!$C$3:$C$1169,0),M$3)</f>
        <v>0</v>
      </c>
      <c r="N1896">
        <f>INDEX(Вага!$A$3:$BK$1169,MATCH(Позиція!$C1896,Вага!$C$3:$C$1169,0),N$3)</f>
        <v>0</v>
      </c>
      <c r="O1896">
        <f>INDEX(Вага!$A$3:$BK$1169,MATCH(Позиція!$C1896,Вага!$C$3:$C$1169,0),O$3)</f>
        <v>0</v>
      </c>
      <c r="P1896">
        <f>INDEX(Вага!$A$3:$BK$1169,MATCH(Позиція!$C1896,Вага!$C$3:$C$1169,0),P$3)</f>
        <v>6.99</v>
      </c>
      <c r="Q1896">
        <f>INDEX(Вага!$A$3:$BK$1169,MATCH(Позиція!$C1896,Вага!$C$3:$C$1169,0),Q$3)</f>
        <v>0</v>
      </c>
      <c r="R1896">
        <f>INDEX(Вага!$A$3:$BK$1169,MATCH(Позиція!$C1896,Вага!$C$3:$C$1169,0),R$3)</f>
        <v>0</v>
      </c>
      <c r="S1896">
        <f>INDEX(Вага!$A$3:$BK$1169,MATCH(Позиція!$C1896,Вага!$C$3:$C$1169,0),S$3)</f>
        <v>0</v>
      </c>
      <c r="T1896">
        <f>INDEX(Вага!$A$3:$BK$1169,MATCH(Позиція!$C1896,Вага!$C$3:$C$1169,0),T$3)</f>
        <v>26</v>
      </c>
      <c r="U1896">
        <f>INDEX(Вага!$A$3:$BK$1169,MATCH(Позиція!$C1896,Вага!$C$3:$C$1169,0),U$3)</f>
        <v>6</v>
      </c>
      <c r="V1896">
        <f>INDEX(Вага!$A$3:$BK$1169,MATCH(Позиція!$C1896,Вага!$C$3:$C$1169,0),V$3)</f>
        <v>0</v>
      </c>
      <c r="W1896">
        <f>INDEX(Вага!$A$3:$BK$1169,MATCH(Позиція!$C1896,Вага!$C$3:$C$1169,0),W$3)</f>
        <v>0</v>
      </c>
      <c r="X1896">
        <f>INDEX(Вага!$A$3:$BK$1169,MATCH(Позиція!$C1896,Вага!$C$3:$C$1169,0),X$3)</f>
        <v>0</v>
      </c>
      <c r="Y1896">
        <f>INDEX(Вага!$A$3:$BK$1169,MATCH(Позиція!$C1896,Вага!$C$3:$C$1169,0),Y$3)</f>
        <v>0</v>
      </c>
      <c r="Z1896">
        <f>INDEX(Вага!$A$3:$BK$1169,MATCH(Позиція!$C1896,Вага!$C$3:$C$1169,0),Z$3)</f>
        <v>0</v>
      </c>
      <c r="AA1896">
        <f>INDEX(Вага!$A$3:$BK$1169,MATCH(Позиція!$C1896,Вага!$C$3:$C$1169,0),AA$3)</f>
        <v>0</v>
      </c>
      <c r="AB1896">
        <f>INDEX(Вага!$A$3:$BK$1169,MATCH(Позиція!$C1896,Вага!$C$3:$C$1169,0),AB$3)</f>
        <v>0</v>
      </c>
      <c r="AC1896">
        <f>INDEX(Вага!$A$3:$BK$1169,MATCH(Позиція!$C1896,Вага!$C$3:$C$1169,0),AC$3)</f>
        <v>52.5</v>
      </c>
      <c r="AD1896">
        <f>INDEX(Вага!$A$3:$BK$1169,MATCH(Позиція!$C1896,Вага!$C$3:$C$1169,0),AD$3)</f>
        <v>0</v>
      </c>
      <c r="AE1896">
        <f>INDEX(Вага!$A$3:$BK$1169,MATCH(Позиція!$C1896,Вага!$C$3:$C$1169,0),AE$3)</f>
        <v>0</v>
      </c>
      <c r="AF1896">
        <f>INDEX(Вага!$A$3:$BK$1169,MATCH(Позиція!$C1896,Вага!$C$3:$C$1169,0),AF$3)</f>
        <v>0</v>
      </c>
      <c r="AG1896">
        <f>INDEX(Вага!$A$3:$BK$1169,MATCH(Позиція!$C1896,Вага!$C$3:$C$1169,0),AG$3)</f>
        <v>192.27</v>
      </c>
      <c r="AH1896">
        <f>INDEX(Вага!$A$3:$BK$1169,MATCH(Позиція!$C1896,Вага!$C$3:$C$1169,0),AH$3)</f>
        <v>0</v>
      </c>
      <c r="AI1896">
        <f>INDEX(Вага!$A$3:$BK$1169,MATCH(Позиція!$C1896,Вага!$C$3:$C$1169,0),AI$3)</f>
        <v>0</v>
      </c>
      <c r="AJ1896">
        <f>INDEX(Вага!$A$3:$BK$1169,MATCH(Позиція!$C1896,Вага!$C$3:$C$1169,0),AJ$3)</f>
        <v>0</v>
      </c>
      <c r="AK1896">
        <f>INDEX(Вага!$A$3:$BK$1169,MATCH(Позиція!$C1896,Вага!$C$3:$C$1169,0),AK$3)</f>
        <v>0</v>
      </c>
      <c r="AL1896">
        <f>INDEX(Вага!$A$3:$BK$1169,MATCH(Позиція!$C1896,Вага!$C$3:$C$1169,0),AL$3)</f>
        <v>0</v>
      </c>
      <c r="AM1896">
        <f>INDEX(Вага!$A$3:$BK$1169,MATCH(Позиція!$C1896,Вага!$C$3:$C$1169,0),AM$3)</f>
        <v>0</v>
      </c>
      <c r="AN1896">
        <f>INDEX(Вага!$A$3:$BK$1169,MATCH(Позиція!$C1896,Вага!$C$3:$C$1169,0),AN$3)</f>
        <v>0</v>
      </c>
      <c r="AO1896">
        <f>INDEX(Вага!$A$3:$BK$1169,MATCH(Позиція!$C1896,Вага!$C$3:$C$1169,0),AO$3)</f>
        <v>0</v>
      </c>
      <c r="AP1896">
        <f>INDEX(Вага!$A$3:$BK$1169,MATCH(Позиція!$C1896,Вага!$C$3:$C$1169,0),AP$3)</f>
        <v>851</v>
      </c>
      <c r="AQ1896">
        <f>INDEX(Вага!$A$3:$BK$1169,MATCH(Позиція!$C1896,Вага!$C$3:$C$1169,0),AQ$3)</f>
        <v>2849.2</v>
      </c>
      <c r="AR1896">
        <f>INDEX(Вага!$A$3:$BK$1169,MATCH(Позиція!$C1896,Вага!$C$3:$C$1169,0),AR$3)</f>
        <v>3359.3</v>
      </c>
      <c r="AS1896">
        <f>INDEX(Вага!$A$3:$BK$1169,MATCH(Позиція!$C1896,Вага!$C$3:$C$1169,0),AS$3)</f>
        <v>49</v>
      </c>
      <c r="AT1896">
        <f>INDEX(Вага!$A$3:$BK$1169,MATCH(Позиція!$C1896,Вага!$C$3:$C$1169,0),AT$3)</f>
        <v>638.5</v>
      </c>
      <c r="AU1896">
        <f>INDEX(Вага!$A$3:$BK$1169,MATCH(Позиція!$C1896,Вага!$C$3:$C$1169,0),AU$3)</f>
        <v>0</v>
      </c>
      <c r="AV1896">
        <f>INDEX(Вага!$A$3:$BK$1169,MATCH(Позиція!$C1896,Вага!$C$3:$C$1169,0),AV$3)</f>
        <v>0</v>
      </c>
      <c r="AW1896">
        <f>INDEX(Вага!$A$3:$BK$1169,MATCH(Позиція!$C1896,Вага!$C$3:$C$1169,0),AW$3)</f>
        <v>8.7000000000000011</v>
      </c>
      <c r="AX1896">
        <f>INDEX(Вага!$A$3:$BK$1169,MATCH(Позиція!$C1896,Вага!$C$3:$C$1169,0),AX$3)</f>
        <v>0</v>
      </c>
      <c r="AY1896">
        <f>INDEX(Вага!$A$3:$BK$1169,MATCH(Позиція!$C1896,Вага!$C$3:$C$1169,0),AY$3)</f>
        <v>0</v>
      </c>
      <c r="AZ1896">
        <f>INDEX(Вага!$A$3:$BK$1169,MATCH(Позиція!$C1896,Вага!$C$3:$C$1169,0),AZ$3)</f>
        <v>23.77</v>
      </c>
      <c r="BA1896">
        <f>INDEX(Вага!$A$3:$BK$1169,MATCH(Позиція!$C1896,Вага!$C$3:$C$1169,0),BA$3)</f>
        <v>74.570000000000007</v>
      </c>
      <c r="BB1896">
        <f>INDEX(Вага!$A$3:$BK$1169,MATCH(Позиція!$C1896,Вага!$C$3:$C$1169,0),BB$3)</f>
        <v>0</v>
      </c>
      <c r="BC1896">
        <f>INDEX(Вага!$A$3:$BK$1169,MATCH(Позиція!$C1896,Вага!$C$3:$C$1169,0),BC$3)</f>
        <v>34.53</v>
      </c>
      <c r="BD1896">
        <f>INDEX(Вага!$A$3:$BK$1169,MATCH(Позиція!$C1896,Вага!$C$3:$C$1169,0),BD$3)</f>
        <v>24.58</v>
      </c>
      <c r="BE1896">
        <f>INDEX(Вага!$A$3:$BK$1169,MATCH(Позиція!$C1896,Вага!$C$3:$C$1169,0),BE$3)</f>
        <v>0</v>
      </c>
      <c r="BF1896">
        <f>INDEX(Вага!$A$3:$BK$1169,MATCH(Позиція!$C1896,Вага!$C$3:$C$1169,0),BF$3)</f>
        <v>123</v>
      </c>
      <c r="BG1896">
        <f>INDEX(Вага!$A$3:$BK$1169,MATCH(Позиція!$C1896,Вага!$C$3:$C$1169,0),BG$3)</f>
        <v>99.98</v>
      </c>
      <c r="BH1896">
        <f>INDEX(Вага!$A$3:$BK$1169,MATCH(Позиція!$C1896,Вага!$C$3:$C$1169,0),BH$3)</f>
        <v>0</v>
      </c>
      <c r="BI1896">
        <f>INDEX(Вага!$A$3:$BK$1169,MATCH(Позиція!$C1896,Вага!$C$3:$C$1169,0),BI$3)</f>
        <v>33.57</v>
      </c>
      <c r="BJ1896">
        <f>INDEX(Вага!$A$3:$BK$1169,MATCH(Позиція!$C1896,Вага!$C$3:$C$1169,0),BJ$3)</f>
        <v>164.77</v>
      </c>
      <c r="BK1896">
        <f>INDEX(Вага!$A$3:$BK$1169,MATCH(Позиція!$C1896,Вага!$C$3:$C$1169,0),BK$3)</f>
        <v>77.2</v>
      </c>
    </row>
    <row r="1897" spans="1:63" x14ac:dyDescent="0.35">
      <c r="A1897">
        <v>11</v>
      </c>
      <c r="B1897" s="32" t="s">
        <v>664</v>
      </c>
      <c r="C1897" s="32" t="str">
        <f t="shared" si="55"/>
        <v>6114</v>
      </c>
      <c r="D1897">
        <f>INDEX(Вага!$A$3:$BK$1169,MATCH(Позиція!$C1897,Вага!$C$3:$C$1169,0),D$3)</f>
        <v>1852.2</v>
      </c>
      <c r="E1897">
        <f>INDEX(Вага!$A$3:$BK$1169,MATCH(Позиція!$C1897,Вага!$C$3:$C$1169,0),E$3)</f>
        <v>2178.61</v>
      </c>
      <c r="F1897">
        <f>INDEX(Вага!$A$3:$BK$1169,MATCH(Позиція!$C1897,Вага!$C$3:$C$1169,0),F$3)</f>
        <v>2706.12</v>
      </c>
      <c r="G1897">
        <f>INDEX(Вага!$A$3:$BK$1169,MATCH(Позиція!$C1897,Вага!$C$3:$C$1169,0),G$3)</f>
        <v>2246.79</v>
      </c>
      <c r="H1897">
        <f>INDEX(Вага!$A$3:$BK$1169,MATCH(Позиція!$C1897,Вага!$C$3:$C$1169,0),H$3)</f>
        <v>3642.88</v>
      </c>
      <c r="I1897">
        <f>INDEX(Вага!$A$3:$BK$1169,MATCH(Позиція!$C1897,Вага!$C$3:$C$1169,0),I$3)</f>
        <v>2402.15</v>
      </c>
      <c r="J1897">
        <f>INDEX(Вага!$A$3:$BK$1169,MATCH(Позиція!$C1897,Вага!$C$3:$C$1169,0),J$3)</f>
        <v>1547.15</v>
      </c>
      <c r="K1897">
        <f>INDEX(Вага!$A$3:$BK$1169,MATCH(Позиція!$C1897,Вага!$C$3:$C$1169,0),K$3)</f>
        <v>2116.27</v>
      </c>
      <c r="L1897">
        <f>INDEX(Вага!$A$3:$BK$1169,MATCH(Позиція!$C1897,Вага!$C$3:$C$1169,0),L$3)</f>
        <v>3295.58</v>
      </c>
      <c r="M1897">
        <f>INDEX(Вага!$A$3:$BK$1169,MATCH(Позиція!$C1897,Вага!$C$3:$C$1169,0),M$3)</f>
        <v>4069.85</v>
      </c>
      <c r="N1897">
        <f>INDEX(Вага!$A$3:$BK$1169,MATCH(Позиція!$C1897,Вага!$C$3:$C$1169,0),N$3)</f>
        <v>3560.13</v>
      </c>
      <c r="O1897">
        <f>INDEX(Вага!$A$3:$BK$1169,MATCH(Позиція!$C1897,Вага!$C$3:$C$1169,0),O$3)</f>
        <v>2657.72</v>
      </c>
      <c r="P1897">
        <f>INDEX(Вага!$A$3:$BK$1169,MATCH(Позиція!$C1897,Вага!$C$3:$C$1169,0),P$3)</f>
        <v>3760.48</v>
      </c>
      <c r="Q1897">
        <f>INDEX(Вага!$A$3:$BK$1169,MATCH(Позиція!$C1897,Вага!$C$3:$C$1169,0),Q$3)</f>
        <v>4973.0600000000004</v>
      </c>
      <c r="R1897">
        <f>INDEX(Вага!$A$3:$BK$1169,MATCH(Позиція!$C1897,Вага!$C$3:$C$1169,0),R$3)</f>
        <v>3421.31</v>
      </c>
      <c r="S1897">
        <f>INDEX(Вага!$A$3:$BK$1169,MATCH(Позиція!$C1897,Вага!$C$3:$C$1169,0),S$3)</f>
        <v>3765.83</v>
      </c>
      <c r="T1897">
        <f>INDEX(Вага!$A$3:$BK$1169,MATCH(Позиція!$C1897,Вага!$C$3:$C$1169,0),T$3)</f>
        <v>4781.62</v>
      </c>
      <c r="U1897">
        <f>INDEX(Вага!$A$3:$BK$1169,MATCH(Позиція!$C1897,Вага!$C$3:$C$1169,0),U$3)</f>
        <v>3790.47</v>
      </c>
      <c r="V1897">
        <f>INDEX(Вага!$A$3:$BK$1169,MATCH(Позиція!$C1897,Вага!$C$3:$C$1169,0),V$3)</f>
        <v>3662.93</v>
      </c>
      <c r="W1897">
        <f>INDEX(Вага!$A$3:$BK$1169,MATCH(Позиція!$C1897,Вага!$C$3:$C$1169,0),W$3)</f>
        <v>2846.18</v>
      </c>
      <c r="X1897">
        <f>INDEX(Вага!$A$3:$BK$1169,MATCH(Позиція!$C1897,Вага!$C$3:$C$1169,0),X$3)</f>
        <v>2431.67</v>
      </c>
      <c r="Y1897">
        <f>INDEX(Вага!$A$3:$BK$1169,MATCH(Позиція!$C1897,Вага!$C$3:$C$1169,0),Y$3)</f>
        <v>4981.57</v>
      </c>
      <c r="Z1897">
        <f>INDEX(Вага!$A$3:$BK$1169,MATCH(Позиція!$C1897,Вага!$C$3:$C$1169,0),Z$3)</f>
        <v>6740.02</v>
      </c>
      <c r="AA1897">
        <f>INDEX(Вага!$A$3:$BK$1169,MATCH(Позиція!$C1897,Вага!$C$3:$C$1169,0),AA$3)</f>
        <v>3494.74</v>
      </c>
      <c r="AB1897">
        <f>INDEX(Вага!$A$3:$BK$1169,MATCH(Позиція!$C1897,Вага!$C$3:$C$1169,0),AB$3)</f>
        <v>3320.06</v>
      </c>
      <c r="AC1897">
        <f>INDEX(Вага!$A$3:$BK$1169,MATCH(Позиція!$C1897,Вага!$C$3:$C$1169,0),AC$3)</f>
        <v>3854.94</v>
      </c>
      <c r="AD1897">
        <f>INDEX(Вага!$A$3:$BK$1169,MATCH(Позиція!$C1897,Вага!$C$3:$C$1169,0),AD$3)</f>
        <v>3381.65</v>
      </c>
      <c r="AE1897">
        <f>INDEX(Вага!$A$3:$BK$1169,MATCH(Позиція!$C1897,Вага!$C$3:$C$1169,0),AE$3)</f>
        <v>3244.17</v>
      </c>
      <c r="AF1897">
        <f>INDEX(Вага!$A$3:$BK$1169,MATCH(Позиція!$C1897,Вага!$C$3:$C$1169,0),AF$3)</f>
        <v>3948.46</v>
      </c>
      <c r="AG1897">
        <f>INDEX(Вага!$A$3:$BK$1169,MATCH(Позиція!$C1897,Вага!$C$3:$C$1169,0),AG$3)</f>
        <v>3233.72</v>
      </c>
      <c r="AH1897">
        <f>INDEX(Вага!$A$3:$BK$1169,MATCH(Позиція!$C1897,Вага!$C$3:$C$1169,0),AH$3)</f>
        <v>4185.58</v>
      </c>
      <c r="AI1897">
        <f>INDEX(Вага!$A$3:$BK$1169,MATCH(Позиція!$C1897,Вага!$C$3:$C$1169,0),AI$3)</f>
        <v>4304.55</v>
      </c>
      <c r="AJ1897">
        <f>INDEX(Вага!$A$3:$BK$1169,MATCH(Позиція!$C1897,Вага!$C$3:$C$1169,0),AJ$3)</f>
        <v>3246.95</v>
      </c>
      <c r="AK1897">
        <f>INDEX(Вага!$A$3:$BK$1169,MATCH(Позиція!$C1897,Вага!$C$3:$C$1169,0),AK$3)</f>
        <v>5270.17</v>
      </c>
      <c r="AL1897">
        <f>INDEX(Вага!$A$3:$BK$1169,MATCH(Позиція!$C1897,Вага!$C$3:$C$1169,0),AL$3)</f>
        <v>7581.97</v>
      </c>
      <c r="AM1897">
        <f>INDEX(Вага!$A$3:$BK$1169,MATCH(Позиція!$C1897,Вага!$C$3:$C$1169,0),AM$3)</f>
        <v>3871.72</v>
      </c>
      <c r="AN1897">
        <f>INDEX(Вага!$A$3:$BK$1169,MATCH(Позиція!$C1897,Вага!$C$3:$C$1169,0),AN$3)</f>
        <v>4530.42</v>
      </c>
      <c r="AO1897">
        <f>INDEX(Вага!$A$3:$BK$1169,MATCH(Позиція!$C1897,Вага!$C$3:$C$1169,0),AO$3)</f>
        <v>4608.7299999999996</v>
      </c>
      <c r="AP1897">
        <f>INDEX(Вага!$A$3:$BK$1169,MATCH(Позиція!$C1897,Вага!$C$3:$C$1169,0),AP$3)</f>
        <v>3816.97</v>
      </c>
      <c r="AQ1897">
        <f>INDEX(Вага!$A$3:$BK$1169,MATCH(Позиція!$C1897,Вага!$C$3:$C$1169,0),AQ$3)</f>
        <v>2506.33</v>
      </c>
      <c r="AR1897">
        <f>INDEX(Вага!$A$3:$BK$1169,MATCH(Позиція!$C1897,Вага!$C$3:$C$1169,0),AR$3)</f>
        <v>4774.8500000000004</v>
      </c>
      <c r="AS1897">
        <f>INDEX(Вага!$A$3:$BK$1169,MATCH(Позиція!$C1897,Вага!$C$3:$C$1169,0),AS$3)</f>
        <v>6680.73</v>
      </c>
      <c r="AT1897">
        <f>INDEX(Вага!$A$3:$BK$1169,MATCH(Позиція!$C1897,Вага!$C$3:$C$1169,0),AT$3)</f>
        <v>4935.0200000000004</v>
      </c>
      <c r="AU1897">
        <f>INDEX(Вага!$A$3:$BK$1169,MATCH(Позиція!$C1897,Вага!$C$3:$C$1169,0),AU$3)</f>
        <v>3259.52</v>
      </c>
      <c r="AV1897">
        <f>INDEX(Вага!$A$3:$BK$1169,MATCH(Позиція!$C1897,Вага!$C$3:$C$1169,0),AV$3)</f>
        <v>2385.27</v>
      </c>
      <c r="AW1897">
        <f>INDEX(Вага!$A$3:$BK$1169,MATCH(Позиція!$C1897,Вага!$C$3:$C$1169,0),AW$3)</f>
        <v>6498.3</v>
      </c>
      <c r="AX1897">
        <f>INDEX(Вага!$A$3:$BK$1169,MATCH(Позиція!$C1897,Вага!$C$3:$C$1169,0),AX$3)</f>
        <v>4596.66</v>
      </c>
      <c r="AY1897">
        <f>INDEX(Вага!$A$3:$BK$1169,MATCH(Позиція!$C1897,Вага!$C$3:$C$1169,0),AY$3)</f>
        <v>5858.1</v>
      </c>
      <c r="AZ1897">
        <f>INDEX(Вага!$A$3:$BK$1169,MATCH(Позиція!$C1897,Вага!$C$3:$C$1169,0),AZ$3)</f>
        <v>4442.9400000000014</v>
      </c>
      <c r="BA1897">
        <f>INDEX(Вага!$A$3:$BK$1169,MATCH(Позиція!$C1897,Вага!$C$3:$C$1169,0),BA$3)</f>
        <v>5303.53</v>
      </c>
      <c r="BB1897">
        <f>INDEX(Вага!$A$3:$BK$1169,MATCH(Позиція!$C1897,Вага!$C$3:$C$1169,0),BB$3)</f>
        <v>1252.3800000000001</v>
      </c>
      <c r="BC1897">
        <f>INDEX(Вага!$A$3:$BK$1169,MATCH(Позиція!$C1897,Вага!$C$3:$C$1169,0),BC$3)</f>
        <v>4166.58</v>
      </c>
      <c r="BD1897">
        <f>INDEX(Вага!$A$3:$BK$1169,MATCH(Позиція!$C1897,Вага!$C$3:$C$1169,0),BD$3)</f>
        <v>3023.18</v>
      </c>
      <c r="BE1897">
        <f>INDEX(Вага!$A$3:$BK$1169,MATCH(Позиція!$C1897,Вага!$C$3:$C$1169,0),BE$3)</f>
        <v>5406.96</v>
      </c>
      <c r="BF1897">
        <f>INDEX(Вага!$A$3:$BK$1169,MATCH(Позиція!$C1897,Вага!$C$3:$C$1169,0),BF$3)</f>
        <v>6129.98</v>
      </c>
      <c r="BG1897">
        <f>INDEX(Вага!$A$3:$BK$1169,MATCH(Позиція!$C1897,Вага!$C$3:$C$1169,0),BG$3)</f>
        <v>5116.33</v>
      </c>
      <c r="BH1897">
        <f>INDEX(Вага!$A$3:$BK$1169,MATCH(Позиція!$C1897,Вага!$C$3:$C$1169,0),BH$3)</f>
        <v>5398.97</v>
      </c>
      <c r="BI1897">
        <f>INDEX(Вага!$A$3:$BK$1169,MATCH(Позиція!$C1897,Вага!$C$3:$C$1169,0),BI$3)</f>
        <v>7312.84</v>
      </c>
      <c r="BJ1897">
        <f>INDEX(Вага!$A$3:$BK$1169,MATCH(Позиція!$C1897,Вага!$C$3:$C$1169,0),BJ$3)</f>
        <v>6265.5</v>
      </c>
      <c r="BK1897">
        <f>INDEX(Вага!$A$3:$BK$1169,MATCH(Позиція!$C1897,Вага!$C$3:$C$1169,0),BK$3)</f>
        <v>7185.29</v>
      </c>
    </row>
    <row r="1898" spans="1:63" x14ac:dyDescent="0.35">
      <c r="A1898">
        <v>11</v>
      </c>
      <c r="B1898" s="32" t="s">
        <v>665</v>
      </c>
      <c r="C1898" s="32" t="str">
        <f t="shared" si="55"/>
        <v>6115</v>
      </c>
      <c r="D1898">
        <f>INDEX(Вага!$A$3:$BK$1169,MATCH(Позиція!$C1898,Вага!$C$3:$C$1169,0),D$3)</f>
        <v>120535.44</v>
      </c>
      <c r="E1898">
        <f>INDEX(Вага!$A$3:$BK$1169,MATCH(Позиція!$C1898,Вага!$C$3:$C$1169,0),E$3)</f>
        <v>107545.14</v>
      </c>
      <c r="F1898">
        <f>INDEX(Вага!$A$3:$BK$1169,MATCH(Позиція!$C1898,Вага!$C$3:$C$1169,0),F$3)</f>
        <v>118248.68</v>
      </c>
      <c r="G1898">
        <f>INDEX(Вага!$A$3:$BK$1169,MATCH(Позиція!$C1898,Вага!$C$3:$C$1169,0),G$3)</f>
        <v>100597.42</v>
      </c>
      <c r="H1898">
        <f>INDEX(Вага!$A$3:$BK$1169,MATCH(Позиція!$C1898,Вага!$C$3:$C$1169,0),H$3)</f>
        <v>117275.4</v>
      </c>
      <c r="I1898">
        <f>INDEX(Вага!$A$3:$BK$1169,MATCH(Позиція!$C1898,Вага!$C$3:$C$1169,0),I$3)</f>
        <v>175511.95</v>
      </c>
      <c r="J1898">
        <f>INDEX(Вага!$A$3:$BK$1169,MATCH(Позиція!$C1898,Вага!$C$3:$C$1169,0),J$3)</f>
        <v>110283.95</v>
      </c>
      <c r="K1898">
        <f>INDEX(Вага!$A$3:$BK$1169,MATCH(Позиція!$C1898,Вага!$C$3:$C$1169,0),K$3)</f>
        <v>188753.07</v>
      </c>
      <c r="L1898">
        <f>INDEX(Вага!$A$3:$BK$1169,MATCH(Позиція!$C1898,Вага!$C$3:$C$1169,0),L$3)</f>
        <v>201308.24</v>
      </c>
      <c r="M1898">
        <f>INDEX(Вага!$A$3:$BK$1169,MATCH(Позиція!$C1898,Вага!$C$3:$C$1169,0),M$3)</f>
        <v>154273.1</v>
      </c>
      <c r="N1898">
        <f>INDEX(Вага!$A$3:$BK$1169,MATCH(Позиція!$C1898,Вага!$C$3:$C$1169,0),N$3)</f>
        <v>140526.39000000001</v>
      </c>
      <c r="O1898">
        <f>INDEX(Вага!$A$3:$BK$1169,MATCH(Позиція!$C1898,Вага!$C$3:$C$1169,0),O$3)</f>
        <v>124461.86</v>
      </c>
      <c r="P1898">
        <f>INDEX(Вага!$A$3:$BK$1169,MATCH(Позиція!$C1898,Вага!$C$3:$C$1169,0),P$3)</f>
        <v>95476.31</v>
      </c>
      <c r="Q1898">
        <f>INDEX(Вага!$A$3:$BK$1169,MATCH(Позиція!$C1898,Вага!$C$3:$C$1169,0),Q$3)</f>
        <v>134161.14000000001</v>
      </c>
      <c r="R1898">
        <f>INDEX(Вага!$A$3:$BK$1169,MATCH(Позиція!$C1898,Вага!$C$3:$C$1169,0),R$3)</f>
        <v>90402.240000000005</v>
      </c>
      <c r="S1898">
        <f>INDEX(Вага!$A$3:$BK$1169,MATCH(Позиція!$C1898,Вага!$C$3:$C$1169,0),S$3)</f>
        <v>102869.11</v>
      </c>
      <c r="T1898">
        <f>INDEX(Вага!$A$3:$BK$1169,MATCH(Позиція!$C1898,Вага!$C$3:$C$1169,0),T$3)</f>
        <v>83187.44</v>
      </c>
      <c r="U1898">
        <f>INDEX(Вага!$A$3:$BK$1169,MATCH(Позиція!$C1898,Вага!$C$3:$C$1169,0),U$3)</f>
        <v>154587.54999999999</v>
      </c>
      <c r="V1898">
        <f>INDEX(Вага!$A$3:$BK$1169,MATCH(Позиція!$C1898,Вага!$C$3:$C$1169,0),V$3)</f>
        <v>218863.43</v>
      </c>
      <c r="W1898">
        <f>INDEX(Вага!$A$3:$BK$1169,MATCH(Позиція!$C1898,Вага!$C$3:$C$1169,0),W$3)</f>
        <v>219292.08</v>
      </c>
      <c r="X1898">
        <f>INDEX(Вага!$A$3:$BK$1169,MATCH(Позиція!$C1898,Вага!$C$3:$C$1169,0),X$3)</f>
        <v>156086.20000000001</v>
      </c>
      <c r="Y1898">
        <f>INDEX(Вага!$A$3:$BK$1169,MATCH(Позиція!$C1898,Вага!$C$3:$C$1169,0),Y$3)</f>
        <v>209600.02</v>
      </c>
      <c r="Z1898">
        <f>INDEX(Вага!$A$3:$BK$1169,MATCH(Позиція!$C1898,Вага!$C$3:$C$1169,0),Z$3)</f>
        <v>189098.94</v>
      </c>
      <c r="AA1898">
        <f>INDEX(Вага!$A$3:$BK$1169,MATCH(Позиція!$C1898,Вага!$C$3:$C$1169,0),AA$3)</f>
        <v>144591.82</v>
      </c>
      <c r="AB1898">
        <f>INDEX(Вага!$A$3:$BK$1169,MATCH(Позиція!$C1898,Вага!$C$3:$C$1169,0),AB$3)</f>
        <v>110298.88</v>
      </c>
      <c r="AC1898">
        <f>INDEX(Вага!$A$3:$BK$1169,MATCH(Позиція!$C1898,Вага!$C$3:$C$1169,0),AC$3)</f>
        <v>129237.85</v>
      </c>
      <c r="AD1898">
        <f>INDEX(Вага!$A$3:$BK$1169,MATCH(Позиція!$C1898,Вага!$C$3:$C$1169,0),AD$3)</f>
        <v>132480.34</v>
      </c>
      <c r="AE1898">
        <f>INDEX(Вага!$A$3:$BK$1169,MATCH(Позиція!$C1898,Вага!$C$3:$C$1169,0),AE$3)</f>
        <v>105340.46</v>
      </c>
      <c r="AF1898">
        <f>INDEX(Вага!$A$3:$BK$1169,MATCH(Позиція!$C1898,Вага!$C$3:$C$1169,0),AF$3)</f>
        <v>70538.52</v>
      </c>
      <c r="AG1898">
        <f>INDEX(Вага!$A$3:$BK$1169,MATCH(Позиція!$C1898,Вага!$C$3:$C$1169,0),AG$3)</f>
        <v>78208.98</v>
      </c>
      <c r="AH1898">
        <f>INDEX(Вага!$A$3:$BK$1169,MATCH(Позиція!$C1898,Вага!$C$3:$C$1169,0),AH$3)</f>
        <v>109098.21</v>
      </c>
      <c r="AI1898">
        <f>INDEX(Вага!$A$3:$BK$1169,MATCH(Позиція!$C1898,Вага!$C$3:$C$1169,0),AI$3)</f>
        <v>109711.2</v>
      </c>
      <c r="AJ1898">
        <f>INDEX(Вага!$A$3:$BK$1169,MATCH(Позиція!$C1898,Вага!$C$3:$C$1169,0),AJ$3)</f>
        <v>130215.98</v>
      </c>
      <c r="AK1898">
        <f>INDEX(Вага!$A$3:$BK$1169,MATCH(Позиція!$C1898,Вага!$C$3:$C$1169,0),AK$3)</f>
        <v>130285.5</v>
      </c>
      <c r="AL1898">
        <f>INDEX(Вага!$A$3:$BK$1169,MATCH(Позиція!$C1898,Вага!$C$3:$C$1169,0),AL$3)</f>
        <v>120202.9</v>
      </c>
      <c r="AM1898">
        <f>INDEX(Вага!$A$3:$BK$1169,MATCH(Позиція!$C1898,Вага!$C$3:$C$1169,0),AM$3)</f>
        <v>85883.61</v>
      </c>
      <c r="AN1898">
        <f>INDEX(Вага!$A$3:$BK$1169,MATCH(Позиція!$C1898,Вага!$C$3:$C$1169,0),AN$3)</f>
        <v>114970.91</v>
      </c>
      <c r="AO1898">
        <f>INDEX(Вага!$A$3:$BK$1169,MATCH(Позиція!$C1898,Вага!$C$3:$C$1169,0),AO$3)</f>
        <v>75781.45</v>
      </c>
      <c r="AP1898">
        <f>INDEX(Вага!$A$3:$BK$1169,MATCH(Позиція!$C1898,Вага!$C$3:$C$1169,0),AP$3)</f>
        <v>84298.35</v>
      </c>
      <c r="AQ1898">
        <f>INDEX(Вага!$A$3:$BK$1169,MATCH(Позиція!$C1898,Вага!$C$3:$C$1169,0),AQ$3)</f>
        <v>37011.01</v>
      </c>
      <c r="AR1898">
        <f>INDEX(Вага!$A$3:$BK$1169,MATCH(Позиція!$C1898,Вага!$C$3:$C$1169,0),AR$3)</f>
        <v>43167.11</v>
      </c>
      <c r="AS1898">
        <f>INDEX(Вага!$A$3:$BK$1169,MATCH(Позиція!$C1898,Вага!$C$3:$C$1169,0),AS$3)</f>
        <v>84154.040000000008</v>
      </c>
      <c r="AT1898">
        <f>INDEX(Вага!$A$3:$BK$1169,MATCH(Позиція!$C1898,Вага!$C$3:$C$1169,0),AT$3)</f>
        <v>102832.91</v>
      </c>
      <c r="AU1898">
        <f>INDEX(Вага!$A$3:$BK$1169,MATCH(Позиція!$C1898,Вага!$C$3:$C$1169,0),AU$3)</f>
        <v>104214.29</v>
      </c>
      <c r="AV1898">
        <f>INDEX(Вага!$A$3:$BK$1169,MATCH(Позиція!$C1898,Вага!$C$3:$C$1169,0),AV$3)</f>
        <v>117356.33</v>
      </c>
      <c r="AW1898">
        <f>INDEX(Вага!$A$3:$BK$1169,MATCH(Позиція!$C1898,Вага!$C$3:$C$1169,0),AW$3)</f>
        <v>86263.66</v>
      </c>
      <c r="AX1898">
        <f>INDEX(Вага!$A$3:$BK$1169,MATCH(Позиція!$C1898,Вага!$C$3:$C$1169,0),AX$3)</f>
        <v>87080.17</v>
      </c>
      <c r="AY1898">
        <f>INDEX(Вага!$A$3:$BK$1169,MATCH(Позиція!$C1898,Вага!$C$3:$C$1169,0),AY$3)</f>
        <v>96432.150000000009</v>
      </c>
      <c r="AZ1898">
        <f>INDEX(Вага!$A$3:$BK$1169,MATCH(Позиція!$C1898,Вага!$C$3:$C$1169,0),AZ$3)</f>
        <v>83813.16</v>
      </c>
      <c r="BA1898">
        <f>INDEX(Вага!$A$3:$BK$1169,MATCH(Позиція!$C1898,Вага!$C$3:$C$1169,0),BA$3)</f>
        <v>84459.82</v>
      </c>
      <c r="BB1898">
        <f>INDEX(Вага!$A$3:$BK$1169,MATCH(Позиція!$C1898,Вага!$C$3:$C$1169,0),BB$3)</f>
        <v>104102.86</v>
      </c>
      <c r="BC1898">
        <f>INDEX(Вага!$A$3:$BK$1169,MATCH(Позиція!$C1898,Вага!$C$3:$C$1169,0),BC$3)</f>
        <v>102415.98</v>
      </c>
      <c r="BD1898">
        <f>INDEX(Вага!$A$3:$BK$1169,MATCH(Позиція!$C1898,Вага!$C$3:$C$1169,0),BD$3)</f>
        <v>76733.680000000008</v>
      </c>
      <c r="BE1898">
        <f>INDEX(Вага!$A$3:$BK$1169,MATCH(Позиція!$C1898,Вага!$C$3:$C$1169,0),BE$3)</f>
        <v>98896.88</v>
      </c>
      <c r="BF1898">
        <f>INDEX(Вага!$A$3:$BK$1169,MATCH(Позиція!$C1898,Вага!$C$3:$C$1169,0),BF$3)</f>
        <v>120103.02</v>
      </c>
      <c r="BG1898">
        <f>INDEX(Вага!$A$3:$BK$1169,MATCH(Позиція!$C1898,Вага!$C$3:$C$1169,0),BG$3)</f>
        <v>107634.77</v>
      </c>
      <c r="BH1898">
        <f>INDEX(Вага!$A$3:$BK$1169,MATCH(Позиція!$C1898,Вага!$C$3:$C$1169,0),BH$3)</f>
        <v>169085.49</v>
      </c>
      <c r="BI1898">
        <f>INDEX(Вага!$A$3:$BK$1169,MATCH(Позиція!$C1898,Вага!$C$3:$C$1169,0),BI$3)</f>
        <v>176595.79</v>
      </c>
      <c r="BJ1898">
        <f>INDEX(Вага!$A$3:$BK$1169,MATCH(Позиція!$C1898,Вага!$C$3:$C$1169,0),BJ$3)</f>
        <v>150092.93</v>
      </c>
      <c r="BK1898">
        <f>INDEX(Вага!$A$3:$BK$1169,MATCH(Позиція!$C1898,Вага!$C$3:$C$1169,0),BK$3)</f>
        <v>162902.20000000001</v>
      </c>
    </row>
    <row r="1899" spans="1:63" x14ac:dyDescent="0.35">
      <c r="A1899">
        <v>11</v>
      </c>
      <c r="B1899" s="32" t="s">
        <v>666</v>
      </c>
      <c r="C1899" s="32" t="str">
        <f t="shared" si="55"/>
        <v>6116</v>
      </c>
      <c r="D1899">
        <f>INDEX(Вага!$A$3:$BK$1169,MATCH(Позиція!$C1899,Вага!$C$3:$C$1169,0),D$3)</f>
        <v>1197.8699999999999</v>
      </c>
      <c r="E1899">
        <f>INDEX(Вага!$A$3:$BK$1169,MATCH(Позиція!$C1899,Вага!$C$3:$C$1169,0),E$3)</f>
        <v>2299.92</v>
      </c>
      <c r="F1899">
        <f>INDEX(Вага!$A$3:$BK$1169,MATCH(Позиція!$C1899,Вага!$C$3:$C$1169,0),F$3)</f>
        <v>9324.5400000000009</v>
      </c>
      <c r="G1899">
        <f>INDEX(Вага!$A$3:$BK$1169,MATCH(Позиція!$C1899,Вага!$C$3:$C$1169,0),G$3)</f>
        <v>1554.16</v>
      </c>
      <c r="H1899">
        <f>INDEX(Вага!$A$3:$BK$1169,MATCH(Позиція!$C1899,Вага!$C$3:$C$1169,0),H$3)</f>
        <v>11010.65</v>
      </c>
      <c r="I1899">
        <f>INDEX(Вага!$A$3:$BK$1169,MATCH(Позиція!$C1899,Вага!$C$3:$C$1169,0),I$3)</f>
        <v>1141.69</v>
      </c>
      <c r="J1899">
        <f>INDEX(Вага!$A$3:$BK$1169,MATCH(Позиція!$C1899,Вага!$C$3:$C$1169,0),J$3)</f>
        <v>2688.17</v>
      </c>
      <c r="K1899">
        <f>INDEX(Вага!$A$3:$BK$1169,MATCH(Позиція!$C1899,Вага!$C$3:$C$1169,0),K$3)</f>
        <v>6215.17</v>
      </c>
      <c r="L1899">
        <f>INDEX(Вага!$A$3:$BK$1169,MATCH(Позиція!$C1899,Вага!$C$3:$C$1169,0),L$3)</f>
        <v>569.07000000000005</v>
      </c>
      <c r="M1899">
        <f>INDEX(Вага!$A$3:$BK$1169,MATCH(Позиція!$C1899,Вага!$C$3:$C$1169,0),M$3)</f>
        <v>7228.48</v>
      </c>
      <c r="N1899">
        <f>INDEX(Вага!$A$3:$BK$1169,MATCH(Позиція!$C1899,Вага!$C$3:$C$1169,0),N$3)</f>
        <v>12255.61</v>
      </c>
      <c r="O1899">
        <f>INDEX(Вага!$A$3:$BK$1169,MATCH(Позиція!$C1899,Вага!$C$3:$C$1169,0),O$3)</f>
        <v>4016.75</v>
      </c>
      <c r="P1899">
        <f>INDEX(Вага!$A$3:$BK$1169,MATCH(Позиція!$C1899,Вага!$C$3:$C$1169,0),P$3)</f>
        <v>151.24</v>
      </c>
      <c r="Q1899">
        <f>INDEX(Вага!$A$3:$BK$1169,MATCH(Позиція!$C1899,Вага!$C$3:$C$1169,0),Q$3)</f>
        <v>589.91</v>
      </c>
      <c r="R1899">
        <f>INDEX(Вага!$A$3:$BK$1169,MATCH(Позиція!$C1899,Вага!$C$3:$C$1169,0),R$3)</f>
        <v>10636.92</v>
      </c>
      <c r="S1899">
        <f>INDEX(Вага!$A$3:$BK$1169,MATCH(Позиція!$C1899,Вага!$C$3:$C$1169,0),S$3)</f>
        <v>1566.12</v>
      </c>
      <c r="T1899">
        <f>INDEX(Вага!$A$3:$BK$1169,MATCH(Позиція!$C1899,Вага!$C$3:$C$1169,0),T$3)</f>
        <v>1853.34</v>
      </c>
      <c r="U1899">
        <f>INDEX(Вага!$A$3:$BK$1169,MATCH(Позиція!$C1899,Вага!$C$3:$C$1169,0),U$3)</f>
        <v>3307.88</v>
      </c>
      <c r="V1899">
        <f>INDEX(Вага!$A$3:$BK$1169,MATCH(Позиція!$C1899,Вага!$C$3:$C$1169,0),V$3)</f>
        <v>1832.01</v>
      </c>
      <c r="W1899">
        <f>INDEX(Вага!$A$3:$BK$1169,MATCH(Позиція!$C1899,Вага!$C$3:$C$1169,0),W$3)</f>
        <v>5804.75</v>
      </c>
      <c r="X1899">
        <f>INDEX(Вага!$A$3:$BK$1169,MATCH(Позиція!$C1899,Вага!$C$3:$C$1169,0),X$3)</f>
        <v>561.70000000000005</v>
      </c>
      <c r="Y1899">
        <f>INDEX(Вага!$A$3:$BK$1169,MATCH(Позиція!$C1899,Вага!$C$3:$C$1169,0),Y$3)</f>
        <v>8290.9</v>
      </c>
      <c r="Z1899">
        <f>INDEX(Вага!$A$3:$BK$1169,MATCH(Позиція!$C1899,Вага!$C$3:$C$1169,0),Z$3)</f>
        <v>727.01</v>
      </c>
      <c r="AA1899">
        <f>INDEX(Вага!$A$3:$BK$1169,MATCH(Позиція!$C1899,Вага!$C$3:$C$1169,0),AA$3)</f>
        <v>6604.57</v>
      </c>
      <c r="AB1899">
        <f>INDEX(Вага!$A$3:$BK$1169,MATCH(Позиція!$C1899,Вага!$C$3:$C$1169,0),AB$3)</f>
        <v>249.67</v>
      </c>
      <c r="AC1899">
        <f>INDEX(Вага!$A$3:$BK$1169,MATCH(Позиція!$C1899,Вага!$C$3:$C$1169,0),AC$3)</f>
        <v>533.01</v>
      </c>
      <c r="AD1899">
        <f>INDEX(Вага!$A$3:$BK$1169,MATCH(Позиція!$C1899,Вага!$C$3:$C$1169,0),AD$3)</f>
        <v>802.66</v>
      </c>
      <c r="AE1899">
        <f>INDEX(Вага!$A$3:$BK$1169,MATCH(Позиція!$C1899,Вага!$C$3:$C$1169,0),AE$3)</f>
        <v>11341.25</v>
      </c>
      <c r="AF1899">
        <f>INDEX(Вага!$A$3:$BK$1169,MATCH(Позиція!$C1899,Вага!$C$3:$C$1169,0),AF$3)</f>
        <v>604.07000000000005</v>
      </c>
      <c r="AG1899">
        <f>INDEX(Вага!$A$3:$BK$1169,MATCH(Позиція!$C1899,Вага!$C$3:$C$1169,0),AG$3)</f>
        <v>8789.34</v>
      </c>
      <c r="AH1899">
        <f>INDEX(Вага!$A$3:$BK$1169,MATCH(Позиція!$C1899,Вага!$C$3:$C$1169,0),AH$3)</f>
        <v>4523.3599999999997</v>
      </c>
      <c r="AI1899">
        <f>INDEX(Вага!$A$3:$BK$1169,MATCH(Позиція!$C1899,Вага!$C$3:$C$1169,0),AI$3)</f>
        <v>509.48</v>
      </c>
      <c r="AJ1899">
        <f>INDEX(Вага!$A$3:$BK$1169,MATCH(Позиція!$C1899,Вага!$C$3:$C$1169,0),AJ$3)</f>
        <v>1134.67</v>
      </c>
      <c r="AK1899">
        <f>INDEX(Вага!$A$3:$BK$1169,MATCH(Позиція!$C1899,Вага!$C$3:$C$1169,0),AK$3)</f>
        <v>7548.18</v>
      </c>
      <c r="AL1899">
        <f>INDEX(Вага!$A$3:$BK$1169,MATCH(Позиція!$C1899,Вага!$C$3:$C$1169,0),AL$3)</f>
        <v>7132.63</v>
      </c>
      <c r="AM1899">
        <f>INDEX(Вага!$A$3:$BK$1169,MATCH(Позиція!$C1899,Вага!$C$3:$C$1169,0),AM$3)</f>
        <v>5036.3900000000003</v>
      </c>
      <c r="AN1899">
        <f>INDEX(Вага!$A$3:$BK$1169,MATCH(Позиція!$C1899,Вага!$C$3:$C$1169,0),AN$3)</f>
        <v>253.28</v>
      </c>
      <c r="AO1899">
        <f>INDEX(Вага!$A$3:$BK$1169,MATCH(Позиція!$C1899,Вага!$C$3:$C$1169,0),AO$3)</f>
        <v>8985.93</v>
      </c>
      <c r="AP1899">
        <f>INDEX(Вага!$A$3:$BK$1169,MATCH(Позиція!$C1899,Вага!$C$3:$C$1169,0),AP$3)</f>
        <v>4272.84</v>
      </c>
      <c r="AQ1899">
        <f>INDEX(Вага!$A$3:$BK$1169,MATCH(Позиція!$C1899,Вага!$C$3:$C$1169,0),AQ$3)</f>
        <v>906.55000000000018</v>
      </c>
      <c r="AR1899">
        <f>INDEX(Вага!$A$3:$BK$1169,MATCH(Позиція!$C1899,Вага!$C$3:$C$1169,0),AR$3)</f>
        <v>2706.69</v>
      </c>
      <c r="AS1899">
        <f>INDEX(Вага!$A$3:$BK$1169,MATCH(Позиція!$C1899,Вага!$C$3:$C$1169,0),AS$3)</f>
        <v>1640.79</v>
      </c>
      <c r="AT1899">
        <f>INDEX(Вага!$A$3:$BK$1169,MATCH(Позиція!$C1899,Вага!$C$3:$C$1169,0),AT$3)</f>
        <v>6884.47</v>
      </c>
      <c r="AU1899">
        <f>INDEX(Вага!$A$3:$BK$1169,MATCH(Позиція!$C1899,Вага!$C$3:$C$1169,0),AU$3)</f>
        <v>893.6</v>
      </c>
      <c r="AV1899">
        <f>INDEX(Вага!$A$3:$BK$1169,MATCH(Позиція!$C1899,Вага!$C$3:$C$1169,0),AV$3)</f>
        <v>1147.08</v>
      </c>
      <c r="AW1899">
        <f>INDEX(Вага!$A$3:$BK$1169,MATCH(Позиція!$C1899,Вага!$C$3:$C$1169,0),AW$3)</f>
        <v>2442.2800000000002</v>
      </c>
      <c r="AX1899">
        <f>INDEX(Вага!$A$3:$BK$1169,MATCH(Позиція!$C1899,Вага!$C$3:$C$1169,0),AX$3)</f>
        <v>9785.380000000001</v>
      </c>
      <c r="AY1899">
        <f>INDEX(Вага!$A$3:$BK$1169,MATCH(Позиція!$C1899,Вага!$C$3:$C$1169,0),AY$3)</f>
        <v>4221.18</v>
      </c>
      <c r="AZ1899">
        <f>INDEX(Вага!$A$3:$BK$1169,MATCH(Позиція!$C1899,Вага!$C$3:$C$1169,0),AZ$3)</f>
        <v>935.12</v>
      </c>
      <c r="BA1899">
        <f>INDEX(Вага!$A$3:$BK$1169,MATCH(Позиція!$C1899,Вага!$C$3:$C$1169,0),BA$3)</f>
        <v>1986.05</v>
      </c>
      <c r="BB1899">
        <f>INDEX(Вага!$A$3:$BK$1169,MATCH(Позиція!$C1899,Вага!$C$3:$C$1169,0),BB$3)</f>
        <v>1457.83</v>
      </c>
      <c r="BC1899">
        <f>INDEX(Вага!$A$3:$BK$1169,MATCH(Позиція!$C1899,Вага!$C$3:$C$1169,0),BC$3)</f>
        <v>1160.3399999999999</v>
      </c>
      <c r="BD1899">
        <f>INDEX(Вага!$A$3:$BK$1169,MATCH(Позиція!$C1899,Вага!$C$3:$C$1169,0),BD$3)</f>
        <v>538.61</v>
      </c>
      <c r="BE1899">
        <f>INDEX(Вага!$A$3:$BK$1169,MATCH(Позиція!$C1899,Вага!$C$3:$C$1169,0),BE$3)</f>
        <v>7898.95</v>
      </c>
      <c r="BF1899">
        <f>INDEX(Вага!$A$3:$BK$1169,MATCH(Позиція!$C1899,Вага!$C$3:$C$1169,0),BF$3)</f>
        <v>1141.6099999999999</v>
      </c>
      <c r="BG1899">
        <f>INDEX(Вага!$A$3:$BK$1169,MATCH(Позиція!$C1899,Вага!$C$3:$C$1169,0),BG$3)</f>
        <v>3598.92</v>
      </c>
      <c r="BH1899">
        <f>INDEX(Вага!$A$3:$BK$1169,MATCH(Позиція!$C1899,Вага!$C$3:$C$1169,0),BH$3)</f>
        <v>2665.78</v>
      </c>
      <c r="BI1899">
        <f>INDEX(Вага!$A$3:$BK$1169,MATCH(Позиція!$C1899,Вага!$C$3:$C$1169,0),BI$3)</f>
        <v>2033.9</v>
      </c>
      <c r="BJ1899">
        <f>INDEX(Вага!$A$3:$BK$1169,MATCH(Позиція!$C1899,Вага!$C$3:$C$1169,0),BJ$3)</f>
        <v>4004.64</v>
      </c>
      <c r="BK1899">
        <f>INDEX(Вага!$A$3:$BK$1169,MATCH(Позиція!$C1899,Вага!$C$3:$C$1169,0),BK$3)</f>
        <v>7028.18</v>
      </c>
    </row>
    <row r="1900" spans="1:63" x14ac:dyDescent="0.35">
      <c r="A1900">
        <v>11</v>
      </c>
      <c r="B1900" s="32" t="s">
        <v>667</v>
      </c>
      <c r="C1900" s="32" t="str">
        <f t="shared" si="55"/>
        <v>6117</v>
      </c>
      <c r="D1900">
        <f>INDEX(Вага!$A$3:$BK$1169,MATCH(Позиція!$C1900,Вага!$C$3:$C$1169,0),D$3)</f>
        <v>188.46</v>
      </c>
      <c r="E1900">
        <f>INDEX(Вага!$A$3:$BK$1169,MATCH(Позиція!$C1900,Вага!$C$3:$C$1169,0),E$3)</f>
        <v>625.70000000000005</v>
      </c>
      <c r="F1900">
        <f>INDEX(Вага!$A$3:$BK$1169,MATCH(Позиція!$C1900,Вага!$C$3:$C$1169,0),F$3)</f>
        <v>767.23</v>
      </c>
      <c r="G1900">
        <f>INDEX(Вага!$A$3:$BK$1169,MATCH(Позиція!$C1900,Вага!$C$3:$C$1169,0),G$3)</f>
        <v>526.24</v>
      </c>
      <c r="H1900">
        <f>INDEX(Вага!$A$3:$BK$1169,MATCH(Позиція!$C1900,Вага!$C$3:$C$1169,0),H$3)</f>
        <v>464.3</v>
      </c>
      <c r="I1900">
        <f>INDEX(Вага!$A$3:$BK$1169,MATCH(Позиція!$C1900,Вага!$C$3:$C$1169,0),I$3)</f>
        <v>880.91</v>
      </c>
      <c r="J1900">
        <f>INDEX(Вага!$A$3:$BK$1169,MATCH(Позиція!$C1900,Вага!$C$3:$C$1169,0),J$3)</f>
        <v>2760.53</v>
      </c>
      <c r="K1900">
        <f>INDEX(Вага!$A$3:$BK$1169,MATCH(Позиція!$C1900,Вага!$C$3:$C$1169,0),K$3)</f>
        <v>3595.62</v>
      </c>
      <c r="L1900">
        <f>INDEX(Вага!$A$3:$BK$1169,MATCH(Позиція!$C1900,Вага!$C$3:$C$1169,0),L$3)</f>
        <v>1018.91</v>
      </c>
      <c r="M1900">
        <f>INDEX(Вага!$A$3:$BK$1169,MATCH(Позиція!$C1900,Вага!$C$3:$C$1169,0),M$3)</f>
        <v>2199.85</v>
      </c>
      <c r="N1900">
        <f>INDEX(Вага!$A$3:$BK$1169,MATCH(Позиція!$C1900,Вага!$C$3:$C$1169,0),N$3)</f>
        <v>1462.35</v>
      </c>
      <c r="O1900">
        <f>INDEX(Вага!$A$3:$BK$1169,MATCH(Позиція!$C1900,Вага!$C$3:$C$1169,0),O$3)</f>
        <v>1511.63</v>
      </c>
      <c r="P1900">
        <f>INDEX(Вага!$A$3:$BK$1169,MATCH(Позиція!$C1900,Вага!$C$3:$C$1169,0),P$3)</f>
        <v>278.64</v>
      </c>
      <c r="Q1900">
        <f>INDEX(Вага!$A$3:$BK$1169,MATCH(Позиція!$C1900,Вага!$C$3:$C$1169,0),Q$3)</f>
        <v>351.95</v>
      </c>
      <c r="R1900">
        <f>INDEX(Вага!$A$3:$BK$1169,MATCH(Позиція!$C1900,Вага!$C$3:$C$1169,0),R$3)</f>
        <v>734.02</v>
      </c>
      <c r="S1900">
        <f>INDEX(Вага!$A$3:$BK$1169,MATCH(Позиція!$C1900,Вага!$C$3:$C$1169,0),S$3)</f>
        <v>226.27</v>
      </c>
      <c r="T1900">
        <f>INDEX(Вага!$A$3:$BK$1169,MATCH(Позиція!$C1900,Вага!$C$3:$C$1169,0),T$3)</f>
        <v>1629.42</v>
      </c>
      <c r="U1900">
        <f>INDEX(Вага!$A$3:$BK$1169,MATCH(Позиція!$C1900,Вага!$C$3:$C$1169,0),U$3)</f>
        <v>3241.63</v>
      </c>
      <c r="V1900">
        <f>INDEX(Вага!$A$3:$BK$1169,MATCH(Позиція!$C1900,Вага!$C$3:$C$1169,0),V$3)</f>
        <v>1605.5</v>
      </c>
      <c r="W1900">
        <f>INDEX(Вага!$A$3:$BK$1169,MATCH(Позиція!$C1900,Вага!$C$3:$C$1169,0),W$3)</f>
        <v>218.88</v>
      </c>
      <c r="X1900">
        <f>INDEX(Вага!$A$3:$BK$1169,MATCH(Позиція!$C1900,Вага!$C$3:$C$1169,0),X$3)</f>
        <v>299.99</v>
      </c>
      <c r="Y1900">
        <f>INDEX(Вага!$A$3:$BK$1169,MATCH(Позиція!$C1900,Вага!$C$3:$C$1169,0),Y$3)</f>
        <v>1088.1300000000001</v>
      </c>
      <c r="Z1900">
        <f>INDEX(Вага!$A$3:$BK$1169,MATCH(Позиція!$C1900,Вага!$C$3:$C$1169,0),Z$3)</f>
        <v>2068.0500000000002</v>
      </c>
      <c r="AA1900">
        <f>INDEX(Вага!$A$3:$BK$1169,MATCH(Позиція!$C1900,Вага!$C$3:$C$1169,0),AA$3)</f>
        <v>1208.3699999999999</v>
      </c>
      <c r="AB1900">
        <f>INDEX(Вага!$A$3:$BK$1169,MATCH(Позиція!$C1900,Вага!$C$3:$C$1169,0),AB$3)</f>
        <v>1326.6</v>
      </c>
      <c r="AC1900">
        <f>INDEX(Вага!$A$3:$BK$1169,MATCH(Позиція!$C1900,Вага!$C$3:$C$1169,0),AC$3)</f>
        <v>1619.57</v>
      </c>
      <c r="AD1900">
        <f>INDEX(Вага!$A$3:$BK$1169,MATCH(Позиція!$C1900,Вага!$C$3:$C$1169,0),AD$3)</f>
        <v>736.4</v>
      </c>
      <c r="AE1900">
        <f>INDEX(Вага!$A$3:$BK$1169,MATCH(Позиція!$C1900,Вага!$C$3:$C$1169,0),AE$3)</f>
        <v>680.95</v>
      </c>
      <c r="AF1900">
        <f>INDEX(Вага!$A$3:$BK$1169,MATCH(Позиція!$C1900,Вага!$C$3:$C$1169,0),AF$3)</f>
        <v>2651.74</v>
      </c>
      <c r="AG1900">
        <f>INDEX(Вага!$A$3:$BK$1169,MATCH(Позиція!$C1900,Вага!$C$3:$C$1169,0),AG$3)</f>
        <v>4257.9799999999996</v>
      </c>
      <c r="AH1900">
        <f>INDEX(Вага!$A$3:$BK$1169,MATCH(Позиція!$C1900,Вага!$C$3:$C$1169,0),AH$3)</f>
        <v>448.35</v>
      </c>
      <c r="AI1900">
        <f>INDEX(Вага!$A$3:$BK$1169,MATCH(Позиція!$C1900,Вага!$C$3:$C$1169,0),AI$3)</f>
        <v>405.86</v>
      </c>
      <c r="AJ1900">
        <f>INDEX(Вага!$A$3:$BK$1169,MATCH(Позиція!$C1900,Вага!$C$3:$C$1169,0),AJ$3)</f>
        <v>663.82</v>
      </c>
      <c r="AK1900">
        <f>INDEX(Вага!$A$3:$BK$1169,MATCH(Позиція!$C1900,Вага!$C$3:$C$1169,0),AK$3)</f>
        <v>653.4</v>
      </c>
      <c r="AL1900">
        <f>INDEX(Вага!$A$3:$BK$1169,MATCH(Позиція!$C1900,Вага!$C$3:$C$1169,0),AL$3)</f>
        <v>876.49</v>
      </c>
      <c r="AM1900">
        <f>INDEX(Вага!$A$3:$BK$1169,MATCH(Позиція!$C1900,Вага!$C$3:$C$1169,0),AM$3)</f>
        <v>337.19</v>
      </c>
      <c r="AN1900">
        <f>INDEX(Вага!$A$3:$BK$1169,MATCH(Позиція!$C1900,Вага!$C$3:$C$1169,0),AN$3)</f>
        <v>775.68</v>
      </c>
      <c r="AO1900">
        <f>INDEX(Вага!$A$3:$BK$1169,MATCH(Позиція!$C1900,Вага!$C$3:$C$1169,0),AO$3)</f>
        <v>348.87</v>
      </c>
      <c r="AP1900">
        <f>INDEX(Вага!$A$3:$BK$1169,MATCH(Позиція!$C1900,Вага!$C$3:$C$1169,0),AP$3)</f>
        <v>676.93</v>
      </c>
      <c r="AQ1900">
        <f>INDEX(Вага!$A$3:$BK$1169,MATCH(Позиція!$C1900,Вага!$C$3:$C$1169,0),AQ$3)</f>
        <v>432.99</v>
      </c>
      <c r="AR1900">
        <f>INDEX(Вага!$A$3:$BK$1169,MATCH(Позиція!$C1900,Вага!$C$3:$C$1169,0),AR$3)</f>
        <v>4429.38</v>
      </c>
      <c r="AS1900">
        <f>INDEX(Вага!$A$3:$BK$1169,MATCH(Позиція!$C1900,Вага!$C$3:$C$1169,0),AS$3)</f>
        <v>2431.2399999999998</v>
      </c>
      <c r="AT1900">
        <f>INDEX(Вага!$A$3:$BK$1169,MATCH(Позиція!$C1900,Вага!$C$3:$C$1169,0),AT$3)</f>
        <v>1639.7</v>
      </c>
      <c r="AU1900">
        <f>INDEX(Вага!$A$3:$BK$1169,MATCH(Позиція!$C1900,Вага!$C$3:$C$1169,0),AU$3)</f>
        <v>1600.13</v>
      </c>
      <c r="AV1900">
        <f>INDEX(Вага!$A$3:$BK$1169,MATCH(Позиція!$C1900,Вага!$C$3:$C$1169,0),AV$3)</f>
        <v>3856.84</v>
      </c>
      <c r="AW1900">
        <f>INDEX(Вага!$A$3:$BK$1169,MATCH(Позиція!$C1900,Вага!$C$3:$C$1169,0),AW$3)</f>
        <v>3409.45</v>
      </c>
      <c r="AX1900">
        <f>INDEX(Вага!$A$3:$BK$1169,MATCH(Позиція!$C1900,Вага!$C$3:$C$1169,0),AX$3)</f>
        <v>6347.82</v>
      </c>
      <c r="AY1900">
        <f>INDEX(Вага!$A$3:$BK$1169,MATCH(Позиція!$C1900,Вага!$C$3:$C$1169,0),AY$3)</f>
        <v>3592.54</v>
      </c>
      <c r="AZ1900">
        <f>INDEX(Вага!$A$3:$BK$1169,MATCH(Позиція!$C1900,Вага!$C$3:$C$1169,0),AZ$3)</f>
        <v>1428.43</v>
      </c>
      <c r="BA1900">
        <f>INDEX(Вага!$A$3:$BK$1169,MATCH(Позиція!$C1900,Вага!$C$3:$C$1169,0),BA$3)</f>
        <v>2811.26</v>
      </c>
      <c r="BB1900">
        <f>INDEX(Вага!$A$3:$BK$1169,MATCH(Позиція!$C1900,Вага!$C$3:$C$1169,0),BB$3)</f>
        <v>1683.28</v>
      </c>
      <c r="BC1900">
        <f>INDEX(Вага!$A$3:$BK$1169,MATCH(Позиція!$C1900,Вага!$C$3:$C$1169,0),BC$3)</f>
        <v>1188.1400000000001</v>
      </c>
      <c r="BD1900">
        <f>INDEX(Вага!$A$3:$BK$1169,MATCH(Позиція!$C1900,Вага!$C$3:$C$1169,0),BD$3)</f>
        <v>1361.74</v>
      </c>
      <c r="BE1900">
        <f>INDEX(Вага!$A$3:$BK$1169,MATCH(Позиція!$C1900,Вага!$C$3:$C$1169,0),BE$3)</f>
        <v>2303.7199999999998</v>
      </c>
      <c r="BF1900">
        <f>INDEX(Вага!$A$3:$BK$1169,MATCH(Позиція!$C1900,Вага!$C$3:$C$1169,0),BF$3)</f>
        <v>3070.6</v>
      </c>
      <c r="BG1900">
        <f>INDEX(Вага!$A$3:$BK$1169,MATCH(Позиція!$C1900,Вага!$C$3:$C$1169,0),BG$3)</f>
        <v>2782.76</v>
      </c>
      <c r="BH1900">
        <f>INDEX(Вага!$A$3:$BK$1169,MATCH(Позиція!$C1900,Вага!$C$3:$C$1169,0),BH$3)</f>
        <v>1105.28</v>
      </c>
      <c r="BI1900">
        <f>INDEX(Вага!$A$3:$BK$1169,MATCH(Позиція!$C1900,Вага!$C$3:$C$1169,0),BI$3)</f>
        <v>2204.8200000000002</v>
      </c>
      <c r="BJ1900">
        <f>INDEX(Вага!$A$3:$BK$1169,MATCH(Позиція!$C1900,Вага!$C$3:$C$1169,0),BJ$3)</f>
        <v>1666.72</v>
      </c>
      <c r="BK1900">
        <f>INDEX(Вага!$A$3:$BK$1169,MATCH(Позиція!$C1900,Вага!$C$3:$C$1169,0),BK$3)</f>
        <v>3198.86</v>
      </c>
    </row>
    <row r="1901" spans="1:63" x14ac:dyDescent="0.35">
      <c r="A1901">
        <v>11</v>
      </c>
      <c r="B1901" s="32" t="s">
        <v>668</v>
      </c>
      <c r="C1901" s="32" t="str">
        <f t="shared" si="55"/>
        <v>6201</v>
      </c>
      <c r="D1901">
        <f>INDEX(Вага!$A$3:$BK$1169,MATCH(Позиція!$C1901,Вага!$C$3:$C$1169,0),D$3)</f>
        <v>40765.07</v>
      </c>
      <c r="E1901">
        <f>INDEX(Вага!$A$3:$BK$1169,MATCH(Позиція!$C1901,Вага!$C$3:$C$1169,0),E$3)</f>
        <v>41741.269999999997</v>
      </c>
      <c r="F1901">
        <f>INDEX(Вага!$A$3:$BK$1169,MATCH(Позиція!$C1901,Вага!$C$3:$C$1169,0),F$3)</f>
        <v>67295.88</v>
      </c>
      <c r="G1901">
        <f>INDEX(Вага!$A$3:$BK$1169,MATCH(Позиція!$C1901,Вага!$C$3:$C$1169,0),G$3)</f>
        <v>51422.87</v>
      </c>
      <c r="H1901">
        <f>INDEX(Вага!$A$3:$BK$1169,MATCH(Позиція!$C1901,Вага!$C$3:$C$1169,0),H$3)</f>
        <v>83854.09</v>
      </c>
      <c r="I1901">
        <f>INDEX(Вага!$A$3:$BK$1169,MATCH(Позиція!$C1901,Вага!$C$3:$C$1169,0),I$3)</f>
        <v>101302.83</v>
      </c>
      <c r="J1901">
        <f>INDEX(Вага!$A$3:$BK$1169,MATCH(Позиція!$C1901,Вага!$C$3:$C$1169,0),J$3)</f>
        <v>95423.75</v>
      </c>
      <c r="K1901">
        <f>INDEX(Вага!$A$3:$BK$1169,MATCH(Позиція!$C1901,Вага!$C$3:$C$1169,0),K$3)</f>
        <v>89694.42</v>
      </c>
      <c r="L1901">
        <f>INDEX(Вага!$A$3:$BK$1169,MATCH(Позиція!$C1901,Вага!$C$3:$C$1169,0),L$3)</f>
        <v>113008.71</v>
      </c>
      <c r="M1901">
        <f>INDEX(Вага!$A$3:$BK$1169,MATCH(Позиція!$C1901,Вага!$C$3:$C$1169,0),M$3)</f>
        <v>101187.67</v>
      </c>
      <c r="N1901">
        <f>INDEX(Вага!$A$3:$BK$1169,MATCH(Позиція!$C1901,Вага!$C$3:$C$1169,0),N$3)</f>
        <v>64985.8</v>
      </c>
      <c r="O1901">
        <f>INDEX(Вага!$A$3:$BK$1169,MATCH(Позиція!$C1901,Вага!$C$3:$C$1169,0),O$3)</f>
        <v>58442.5</v>
      </c>
      <c r="P1901">
        <f>INDEX(Вага!$A$3:$BK$1169,MATCH(Позиція!$C1901,Вага!$C$3:$C$1169,0),P$3)</f>
        <v>31917.72</v>
      </c>
      <c r="Q1901">
        <f>INDEX(Вага!$A$3:$BK$1169,MATCH(Позиція!$C1901,Вага!$C$3:$C$1169,0),Q$3)</f>
        <v>43394.61</v>
      </c>
      <c r="R1901">
        <f>INDEX(Вага!$A$3:$BK$1169,MATCH(Позиція!$C1901,Вага!$C$3:$C$1169,0),R$3)</f>
        <v>61807.7</v>
      </c>
      <c r="S1901">
        <f>INDEX(Вага!$A$3:$BK$1169,MATCH(Позиція!$C1901,Вага!$C$3:$C$1169,0),S$3)</f>
        <v>67180.13</v>
      </c>
      <c r="T1901">
        <f>INDEX(Вага!$A$3:$BK$1169,MATCH(Позиція!$C1901,Вага!$C$3:$C$1169,0),T$3)</f>
        <v>78585.94</v>
      </c>
      <c r="U1901">
        <f>INDEX(Вага!$A$3:$BK$1169,MATCH(Позиція!$C1901,Вага!$C$3:$C$1169,0),U$3)</f>
        <v>78756.13</v>
      </c>
      <c r="V1901">
        <f>INDEX(Вага!$A$3:$BK$1169,MATCH(Позиція!$C1901,Вага!$C$3:$C$1169,0),V$3)</f>
        <v>92850.84</v>
      </c>
      <c r="W1901">
        <f>INDEX(Вага!$A$3:$BK$1169,MATCH(Позиція!$C1901,Вага!$C$3:$C$1169,0),W$3)</f>
        <v>109635.46</v>
      </c>
      <c r="X1901">
        <f>INDEX(Вага!$A$3:$BK$1169,MATCH(Позиція!$C1901,Вага!$C$3:$C$1169,0),X$3)</f>
        <v>96533.74</v>
      </c>
      <c r="Y1901">
        <f>INDEX(Вага!$A$3:$BK$1169,MATCH(Позиція!$C1901,Вага!$C$3:$C$1169,0),Y$3)</f>
        <v>70714.05</v>
      </c>
      <c r="Z1901">
        <f>INDEX(Вага!$A$3:$BK$1169,MATCH(Позиція!$C1901,Вага!$C$3:$C$1169,0),Z$3)</f>
        <v>74261.67</v>
      </c>
      <c r="AA1901">
        <f>INDEX(Вага!$A$3:$BK$1169,MATCH(Позиція!$C1901,Вага!$C$3:$C$1169,0),AA$3)</f>
        <v>56904.04</v>
      </c>
      <c r="AB1901">
        <f>INDEX(Вага!$A$3:$BK$1169,MATCH(Позиція!$C1901,Вага!$C$3:$C$1169,0),AB$3)</f>
        <v>28603.75</v>
      </c>
      <c r="AC1901">
        <f>INDEX(Вага!$A$3:$BK$1169,MATCH(Позиція!$C1901,Вага!$C$3:$C$1169,0),AC$3)</f>
        <v>55161.31</v>
      </c>
      <c r="AD1901">
        <f>INDEX(Вага!$A$3:$BK$1169,MATCH(Позиція!$C1901,Вага!$C$3:$C$1169,0),AD$3)</f>
        <v>63952.43</v>
      </c>
      <c r="AE1901">
        <f>INDEX(Вага!$A$3:$BK$1169,MATCH(Позиція!$C1901,Вага!$C$3:$C$1169,0),AE$3)</f>
        <v>81404.03</v>
      </c>
      <c r="AF1901">
        <f>INDEX(Вага!$A$3:$BK$1169,MATCH(Позиція!$C1901,Вага!$C$3:$C$1169,0),AF$3)</f>
        <v>110530.96</v>
      </c>
      <c r="AG1901">
        <f>INDEX(Вага!$A$3:$BK$1169,MATCH(Позиція!$C1901,Вага!$C$3:$C$1169,0),AG$3)</f>
        <v>63408.08</v>
      </c>
      <c r="AH1901">
        <f>INDEX(Вага!$A$3:$BK$1169,MATCH(Позиція!$C1901,Вага!$C$3:$C$1169,0),AH$3)</f>
        <v>105491.18</v>
      </c>
      <c r="AI1901">
        <f>INDEX(Вага!$A$3:$BK$1169,MATCH(Позиція!$C1901,Вага!$C$3:$C$1169,0),AI$3)</f>
        <v>130945.14</v>
      </c>
      <c r="AJ1901">
        <f>INDEX(Вага!$A$3:$BK$1169,MATCH(Позиція!$C1901,Вага!$C$3:$C$1169,0),AJ$3)</f>
        <v>96762.63</v>
      </c>
      <c r="AK1901">
        <f>INDEX(Вага!$A$3:$BK$1169,MATCH(Позиція!$C1901,Вага!$C$3:$C$1169,0),AK$3)</f>
        <v>63227.5</v>
      </c>
      <c r="AL1901">
        <f>INDEX(Вага!$A$3:$BK$1169,MATCH(Позиція!$C1901,Вага!$C$3:$C$1169,0),AL$3)</f>
        <v>62970.25</v>
      </c>
      <c r="AM1901">
        <f>INDEX(Вага!$A$3:$BK$1169,MATCH(Позиція!$C1901,Вага!$C$3:$C$1169,0),AM$3)</f>
        <v>42014.83</v>
      </c>
      <c r="AN1901">
        <f>INDEX(Вага!$A$3:$BK$1169,MATCH(Позиція!$C1901,Вага!$C$3:$C$1169,0),AN$3)</f>
        <v>34009.54</v>
      </c>
      <c r="AO1901">
        <f>INDEX(Вага!$A$3:$BK$1169,MATCH(Позиція!$C1901,Вага!$C$3:$C$1169,0),AO$3)</f>
        <v>48249.31</v>
      </c>
      <c r="AP1901">
        <f>INDEX(Вага!$A$3:$BK$1169,MATCH(Позиція!$C1901,Вага!$C$3:$C$1169,0),AP$3)</f>
        <v>51058.879999999997</v>
      </c>
      <c r="AQ1901">
        <f>INDEX(Вага!$A$3:$BK$1169,MATCH(Позиція!$C1901,Вага!$C$3:$C$1169,0),AQ$3)</f>
        <v>19954.95</v>
      </c>
      <c r="AR1901">
        <f>INDEX(Вага!$A$3:$BK$1169,MATCH(Позиція!$C1901,Вага!$C$3:$C$1169,0),AR$3)</f>
        <v>63263.01</v>
      </c>
      <c r="AS1901">
        <f>INDEX(Вага!$A$3:$BK$1169,MATCH(Позиція!$C1901,Вага!$C$3:$C$1169,0),AS$3)</f>
        <v>48391.83</v>
      </c>
      <c r="AT1901">
        <f>INDEX(Вага!$A$3:$BK$1169,MATCH(Позиція!$C1901,Вага!$C$3:$C$1169,0),AT$3)</f>
        <v>79814.009999999995</v>
      </c>
      <c r="AU1901">
        <f>INDEX(Вага!$A$3:$BK$1169,MATCH(Позиція!$C1901,Вага!$C$3:$C$1169,0),AU$3)</f>
        <v>93681.71</v>
      </c>
      <c r="AV1901">
        <f>INDEX(Вага!$A$3:$BK$1169,MATCH(Позиція!$C1901,Вага!$C$3:$C$1169,0),AV$3)</f>
        <v>106912.52</v>
      </c>
      <c r="AW1901">
        <f>INDEX(Вага!$A$3:$BK$1169,MATCH(Позиція!$C1901,Вага!$C$3:$C$1169,0),AW$3)</f>
        <v>69509.62</v>
      </c>
      <c r="AX1901">
        <f>INDEX(Вага!$A$3:$BK$1169,MATCH(Позиція!$C1901,Вага!$C$3:$C$1169,0),AX$3)</f>
        <v>36607.4</v>
      </c>
      <c r="AY1901">
        <f>INDEX(Вага!$A$3:$BK$1169,MATCH(Позиція!$C1901,Вага!$C$3:$C$1169,0),AY$3)</f>
        <v>29609.48</v>
      </c>
      <c r="AZ1901">
        <f>INDEX(Вага!$A$3:$BK$1169,MATCH(Позиція!$C1901,Вага!$C$3:$C$1169,0),AZ$3)</f>
        <v>14904.3</v>
      </c>
      <c r="BA1901">
        <f>INDEX(Вага!$A$3:$BK$1169,MATCH(Позиція!$C1901,Вага!$C$3:$C$1169,0),BA$3)</f>
        <v>11574.42</v>
      </c>
      <c r="BB1901">
        <f>INDEX(Вага!$A$3:$BK$1169,MATCH(Позиція!$C1901,Вага!$C$3:$C$1169,0),BB$3)</f>
        <v>10470.9</v>
      </c>
      <c r="BC1901">
        <f>INDEX(Вага!$A$3:$BK$1169,MATCH(Позиція!$C1901,Вага!$C$3:$C$1169,0),BC$3)</f>
        <v>25788.240000000002</v>
      </c>
      <c r="BD1901">
        <f>INDEX(Вага!$A$3:$BK$1169,MATCH(Позиція!$C1901,Вага!$C$3:$C$1169,0),BD$3)</f>
        <v>28876.98</v>
      </c>
      <c r="BE1901">
        <f>INDEX(Вага!$A$3:$BK$1169,MATCH(Позиція!$C1901,Вага!$C$3:$C$1169,0),BE$3)</f>
        <v>45657.13</v>
      </c>
      <c r="BF1901">
        <f>INDEX(Вага!$A$3:$BK$1169,MATCH(Позиція!$C1901,Вага!$C$3:$C$1169,0),BF$3)</f>
        <v>69665.850000000006</v>
      </c>
      <c r="BG1901">
        <f>INDEX(Вага!$A$3:$BK$1169,MATCH(Позиція!$C1901,Вага!$C$3:$C$1169,0),BG$3)</f>
        <v>84729.62</v>
      </c>
      <c r="BH1901">
        <f>INDEX(Вага!$A$3:$BK$1169,MATCH(Позиція!$C1901,Вага!$C$3:$C$1169,0),BH$3)</f>
        <v>80672.67</v>
      </c>
      <c r="BI1901">
        <f>INDEX(Вага!$A$3:$BK$1169,MATCH(Позиція!$C1901,Вага!$C$3:$C$1169,0),BI$3)</f>
        <v>55033.67</v>
      </c>
      <c r="BJ1901">
        <f>INDEX(Вага!$A$3:$BK$1169,MATCH(Позиція!$C1901,Вага!$C$3:$C$1169,0),BJ$3)</f>
        <v>33910.79</v>
      </c>
      <c r="BK1901">
        <f>INDEX(Вага!$A$3:$BK$1169,MATCH(Позиція!$C1901,Вага!$C$3:$C$1169,0),BK$3)</f>
        <v>40401.699999999997</v>
      </c>
    </row>
    <row r="1902" spans="1:63" x14ac:dyDescent="0.35">
      <c r="A1902">
        <v>11</v>
      </c>
      <c r="B1902" s="32" t="s">
        <v>669</v>
      </c>
      <c r="C1902" s="32" t="str">
        <f t="shared" si="55"/>
        <v>6202</v>
      </c>
      <c r="D1902">
        <f>INDEX(Вага!$A$3:$BK$1169,MATCH(Позиція!$C1902,Вага!$C$3:$C$1169,0),D$3)</f>
        <v>43441.81</v>
      </c>
      <c r="E1902">
        <f>INDEX(Вага!$A$3:$BK$1169,MATCH(Позиція!$C1902,Вага!$C$3:$C$1169,0),E$3)</f>
        <v>35414.71</v>
      </c>
      <c r="F1902">
        <f>INDEX(Вага!$A$3:$BK$1169,MATCH(Позиція!$C1902,Вага!$C$3:$C$1169,0),F$3)</f>
        <v>8043.65</v>
      </c>
      <c r="G1902">
        <f>INDEX(Вага!$A$3:$BK$1169,MATCH(Позиція!$C1902,Вага!$C$3:$C$1169,0),G$3)</f>
        <v>25494.29</v>
      </c>
      <c r="H1902">
        <f>INDEX(Вага!$A$3:$BK$1169,MATCH(Позиція!$C1902,Вага!$C$3:$C$1169,0),H$3)</f>
        <v>55271.74</v>
      </c>
      <c r="I1902">
        <f>INDEX(Вага!$A$3:$BK$1169,MATCH(Позиція!$C1902,Вага!$C$3:$C$1169,0),I$3)</f>
        <v>91555.55</v>
      </c>
      <c r="J1902">
        <f>INDEX(Вага!$A$3:$BK$1169,MATCH(Позиція!$C1902,Вага!$C$3:$C$1169,0),J$3)</f>
        <v>118838.68</v>
      </c>
      <c r="K1902">
        <f>INDEX(Вага!$A$3:$BK$1169,MATCH(Позиція!$C1902,Вага!$C$3:$C$1169,0),K$3)</f>
        <v>152871.99</v>
      </c>
      <c r="L1902">
        <f>INDEX(Вага!$A$3:$BK$1169,MATCH(Позиція!$C1902,Вага!$C$3:$C$1169,0),L$3)</f>
        <v>155797.71</v>
      </c>
      <c r="M1902">
        <f>INDEX(Вага!$A$3:$BK$1169,MATCH(Позиція!$C1902,Вага!$C$3:$C$1169,0),M$3)</f>
        <v>64297.36</v>
      </c>
      <c r="N1902">
        <f>INDEX(Вага!$A$3:$BK$1169,MATCH(Позиція!$C1902,Вага!$C$3:$C$1169,0),N$3)</f>
        <v>55362.54</v>
      </c>
      <c r="O1902">
        <f>INDEX(Вага!$A$3:$BK$1169,MATCH(Позиція!$C1902,Вага!$C$3:$C$1169,0),O$3)</f>
        <v>43398.59</v>
      </c>
      <c r="P1902">
        <f>INDEX(Вага!$A$3:$BK$1169,MATCH(Позиція!$C1902,Вага!$C$3:$C$1169,0),P$3)</f>
        <v>27666.7</v>
      </c>
      <c r="Q1902">
        <f>INDEX(Вага!$A$3:$BK$1169,MATCH(Позиція!$C1902,Вага!$C$3:$C$1169,0),Q$3)</f>
        <v>24355.07</v>
      </c>
      <c r="R1902">
        <f>INDEX(Вага!$A$3:$BK$1169,MATCH(Позиція!$C1902,Вага!$C$3:$C$1169,0),R$3)</f>
        <v>11803.66</v>
      </c>
      <c r="S1902">
        <f>INDEX(Вага!$A$3:$BK$1169,MATCH(Позиція!$C1902,Вага!$C$3:$C$1169,0),S$3)</f>
        <v>32202.880000000001</v>
      </c>
      <c r="T1902">
        <f>INDEX(Вага!$A$3:$BK$1169,MATCH(Позиція!$C1902,Вага!$C$3:$C$1169,0),T$3)</f>
        <v>51430.92</v>
      </c>
      <c r="U1902">
        <f>INDEX(Вага!$A$3:$BK$1169,MATCH(Позиція!$C1902,Вага!$C$3:$C$1169,0),U$3)</f>
        <v>78184.55</v>
      </c>
      <c r="V1902">
        <f>INDEX(Вага!$A$3:$BK$1169,MATCH(Позиція!$C1902,Вага!$C$3:$C$1169,0),V$3)</f>
        <v>138579.22</v>
      </c>
      <c r="W1902">
        <f>INDEX(Вага!$A$3:$BK$1169,MATCH(Позиція!$C1902,Вага!$C$3:$C$1169,0),W$3)</f>
        <v>190922.54</v>
      </c>
      <c r="X1902">
        <f>INDEX(Вага!$A$3:$BK$1169,MATCH(Позиція!$C1902,Вага!$C$3:$C$1169,0),X$3)</f>
        <v>144325.75</v>
      </c>
      <c r="Y1902">
        <f>INDEX(Вага!$A$3:$BK$1169,MATCH(Позиція!$C1902,Вага!$C$3:$C$1169,0),Y$3)</f>
        <v>57848.74</v>
      </c>
      <c r="Z1902">
        <f>INDEX(Вага!$A$3:$BK$1169,MATCH(Позиція!$C1902,Вага!$C$3:$C$1169,0),Z$3)</f>
        <v>46067.92</v>
      </c>
      <c r="AA1902">
        <f>INDEX(Вага!$A$3:$BK$1169,MATCH(Позиція!$C1902,Вага!$C$3:$C$1169,0),AA$3)</f>
        <v>40502.07</v>
      </c>
      <c r="AB1902">
        <f>INDEX(Вага!$A$3:$BK$1169,MATCH(Позиція!$C1902,Вага!$C$3:$C$1169,0),AB$3)</f>
        <v>35349.08</v>
      </c>
      <c r="AC1902">
        <f>INDEX(Вага!$A$3:$BK$1169,MATCH(Позиція!$C1902,Вага!$C$3:$C$1169,0),AC$3)</f>
        <v>19801.560000000001</v>
      </c>
      <c r="AD1902">
        <f>INDEX(Вага!$A$3:$BK$1169,MATCH(Позиція!$C1902,Вага!$C$3:$C$1169,0),AD$3)</f>
        <v>18069.419999999998</v>
      </c>
      <c r="AE1902">
        <f>INDEX(Вага!$A$3:$BK$1169,MATCH(Позиція!$C1902,Вага!$C$3:$C$1169,0),AE$3)</f>
        <v>23992.9</v>
      </c>
      <c r="AF1902">
        <f>INDEX(Вага!$A$3:$BK$1169,MATCH(Позиція!$C1902,Вага!$C$3:$C$1169,0),AF$3)</f>
        <v>55311.47</v>
      </c>
      <c r="AG1902">
        <f>INDEX(Вага!$A$3:$BK$1169,MATCH(Позиція!$C1902,Вага!$C$3:$C$1169,0),AG$3)</f>
        <v>74209.72</v>
      </c>
      <c r="AH1902">
        <f>INDEX(Вага!$A$3:$BK$1169,MATCH(Позиція!$C1902,Вага!$C$3:$C$1169,0),AH$3)</f>
        <v>139017.70000000001</v>
      </c>
      <c r="AI1902">
        <f>INDEX(Вага!$A$3:$BK$1169,MATCH(Позиція!$C1902,Вага!$C$3:$C$1169,0),AI$3)</f>
        <v>145865.70000000001</v>
      </c>
      <c r="AJ1902">
        <f>INDEX(Вага!$A$3:$BK$1169,MATCH(Позиція!$C1902,Вага!$C$3:$C$1169,0),AJ$3)</f>
        <v>122197.55</v>
      </c>
      <c r="AK1902">
        <f>INDEX(Вага!$A$3:$BK$1169,MATCH(Позиція!$C1902,Вага!$C$3:$C$1169,0),AK$3)</f>
        <v>83916.67</v>
      </c>
      <c r="AL1902">
        <f>INDEX(Вага!$A$3:$BK$1169,MATCH(Позиція!$C1902,Вага!$C$3:$C$1169,0),AL$3)</f>
        <v>47412.97</v>
      </c>
      <c r="AM1902">
        <f>INDEX(Вага!$A$3:$BK$1169,MATCH(Позиція!$C1902,Вага!$C$3:$C$1169,0),AM$3)</f>
        <v>31824.12</v>
      </c>
      <c r="AN1902">
        <f>INDEX(Вага!$A$3:$BK$1169,MATCH(Позиція!$C1902,Вага!$C$3:$C$1169,0),AN$3)</f>
        <v>29431.33</v>
      </c>
      <c r="AO1902">
        <f>INDEX(Вага!$A$3:$BK$1169,MATCH(Позиція!$C1902,Вага!$C$3:$C$1169,0),AO$3)</f>
        <v>25226.04</v>
      </c>
      <c r="AP1902">
        <f>INDEX(Вага!$A$3:$BK$1169,MATCH(Позиція!$C1902,Вага!$C$3:$C$1169,0),AP$3)</f>
        <v>17814.57</v>
      </c>
      <c r="AQ1902">
        <f>INDEX(Вага!$A$3:$BK$1169,MATCH(Позиція!$C1902,Вага!$C$3:$C$1169,0),AQ$3)</f>
        <v>24853.48</v>
      </c>
      <c r="AR1902">
        <f>INDEX(Вага!$A$3:$BK$1169,MATCH(Позиція!$C1902,Вага!$C$3:$C$1169,0),AR$3)</f>
        <v>32247.85</v>
      </c>
      <c r="AS1902">
        <f>INDEX(Вага!$A$3:$BK$1169,MATCH(Позиція!$C1902,Вага!$C$3:$C$1169,0),AS$3)</f>
        <v>43068.83</v>
      </c>
      <c r="AT1902">
        <f>INDEX(Вага!$A$3:$BK$1169,MATCH(Позиція!$C1902,Вага!$C$3:$C$1169,0),AT$3)</f>
        <v>119278.49</v>
      </c>
      <c r="AU1902">
        <f>INDEX(Вага!$A$3:$BK$1169,MATCH(Позиція!$C1902,Вага!$C$3:$C$1169,0),AU$3)</f>
        <v>121851.29</v>
      </c>
      <c r="AV1902">
        <f>INDEX(Вага!$A$3:$BK$1169,MATCH(Позиція!$C1902,Вага!$C$3:$C$1169,0),AV$3)</f>
        <v>125282.97</v>
      </c>
      <c r="AW1902">
        <f>INDEX(Вага!$A$3:$BK$1169,MATCH(Позиція!$C1902,Вага!$C$3:$C$1169,0),AW$3)</f>
        <v>82457.009999999995</v>
      </c>
      <c r="AX1902">
        <f>INDEX(Вага!$A$3:$BK$1169,MATCH(Позиція!$C1902,Вага!$C$3:$C$1169,0),AX$3)</f>
        <v>42284.04</v>
      </c>
      <c r="AY1902">
        <f>INDEX(Вага!$A$3:$BK$1169,MATCH(Позиція!$C1902,Вага!$C$3:$C$1169,0),AY$3)</f>
        <v>29912.959999999999</v>
      </c>
      <c r="AZ1902">
        <f>INDEX(Вага!$A$3:$BK$1169,MATCH(Позиція!$C1902,Вага!$C$3:$C$1169,0),AZ$3)</f>
        <v>15127.5</v>
      </c>
      <c r="BA1902">
        <f>INDEX(Вага!$A$3:$BK$1169,MATCH(Позиція!$C1902,Вага!$C$3:$C$1169,0),BA$3)</f>
        <v>13500.7</v>
      </c>
      <c r="BB1902">
        <f>INDEX(Вага!$A$3:$BK$1169,MATCH(Позиція!$C1902,Вага!$C$3:$C$1169,0),BB$3)</f>
        <v>21505.26</v>
      </c>
      <c r="BC1902">
        <f>INDEX(Вага!$A$3:$BK$1169,MATCH(Позиція!$C1902,Вага!$C$3:$C$1169,0),BC$3)</f>
        <v>15965.18</v>
      </c>
      <c r="BD1902">
        <f>INDEX(Вага!$A$3:$BK$1169,MATCH(Позиція!$C1902,Вага!$C$3:$C$1169,0),BD$3)</f>
        <v>28891.03</v>
      </c>
      <c r="BE1902">
        <f>INDEX(Вага!$A$3:$BK$1169,MATCH(Позиція!$C1902,Вага!$C$3:$C$1169,0),BE$3)</f>
        <v>46302.26</v>
      </c>
      <c r="BF1902">
        <f>INDEX(Вага!$A$3:$BK$1169,MATCH(Позиція!$C1902,Вага!$C$3:$C$1169,0),BF$3)</f>
        <v>84352.1</v>
      </c>
      <c r="BG1902">
        <f>INDEX(Вага!$A$3:$BK$1169,MATCH(Позиція!$C1902,Вага!$C$3:$C$1169,0),BG$3)</f>
        <v>99660.12</v>
      </c>
      <c r="BH1902">
        <f>INDEX(Вага!$A$3:$BK$1169,MATCH(Позиція!$C1902,Вага!$C$3:$C$1169,0),BH$3)</f>
        <v>74337.98</v>
      </c>
      <c r="BI1902">
        <f>INDEX(Вага!$A$3:$BK$1169,MATCH(Позиція!$C1902,Вага!$C$3:$C$1169,0),BI$3)</f>
        <v>49709.3</v>
      </c>
      <c r="BJ1902">
        <f>INDEX(Вага!$A$3:$BK$1169,MATCH(Позиція!$C1902,Вага!$C$3:$C$1169,0),BJ$3)</f>
        <v>38741.72</v>
      </c>
      <c r="BK1902">
        <f>INDEX(Вага!$A$3:$BK$1169,MATCH(Позиція!$C1902,Вага!$C$3:$C$1169,0),BK$3)</f>
        <v>32336.59</v>
      </c>
    </row>
    <row r="1903" spans="1:63" x14ac:dyDescent="0.35">
      <c r="A1903">
        <v>11</v>
      </c>
      <c r="B1903" s="32" t="s">
        <v>670</v>
      </c>
      <c r="C1903" s="32" t="str">
        <f t="shared" si="55"/>
        <v>6203</v>
      </c>
      <c r="D1903">
        <f>INDEX(Вага!$A$3:$BK$1169,MATCH(Позиція!$C1903,Вага!$C$3:$C$1169,0),D$3)</f>
        <v>382433.09</v>
      </c>
      <c r="E1903">
        <f>INDEX(Вага!$A$3:$BK$1169,MATCH(Позиція!$C1903,Вага!$C$3:$C$1169,0),E$3)</f>
        <v>411125.41000000009</v>
      </c>
      <c r="F1903">
        <f>INDEX(Вага!$A$3:$BK$1169,MATCH(Позиція!$C1903,Вага!$C$3:$C$1169,0),F$3)</f>
        <v>508500.21</v>
      </c>
      <c r="G1903">
        <f>INDEX(Вага!$A$3:$BK$1169,MATCH(Позиція!$C1903,Вага!$C$3:$C$1169,0),G$3)</f>
        <v>357358.83</v>
      </c>
      <c r="H1903">
        <f>INDEX(Вага!$A$3:$BK$1169,MATCH(Позиція!$C1903,Вага!$C$3:$C$1169,0),H$3)</f>
        <v>421710.78</v>
      </c>
      <c r="I1903">
        <f>INDEX(Вага!$A$3:$BK$1169,MATCH(Позиція!$C1903,Вага!$C$3:$C$1169,0),I$3)</f>
        <v>485603.44</v>
      </c>
      <c r="J1903">
        <f>INDEX(Вага!$A$3:$BK$1169,MATCH(Позиція!$C1903,Вага!$C$3:$C$1169,0),J$3)</f>
        <v>418975.6</v>
      </c>
      <c r="K1903">
        <f>INDEX(Вага!$A$3:$BK$1169,MATCH(Позиція!$C1903,Вага!$C$3:$C$1169,0),K$3)</f>
        <v>360974.78</v>
      </c>
      <c r="L1903">
        <f>INDEX(Вага!$A$3:$BK$1169,MATCH(Позиція!$C1903,Вага!$C$3:$C$1169,0),L$3)</f>
        <v>394828.36</v>
      </c>
      <c r="M1903">
        <f>INDEX(Вага!$A$3:$BK$1169,MATCH(Позиція!$C1903,Вага!$C$3:$C$1169,0),M$3)</f>
        <v>334862.01</v>
      </c>
      <c r="N1903">
        <f>INDEX(Вага!$A$3:$BK$1169,MATCH(Позиція!$C1903,Вага!$C$3:$C$1169,0),N$3)</f>
        <v>395449.82</v>
      </c>
      <c r="O1903">
        <f>INDEX(Вага!$A$3:$BK$1169,MATCH(Позиція!$C1903,Вага!$C$3:$C$1169,0),O$3)</f>
        <v>472138.43</v>
      </c>
      <c r="P1903">
        <f>INDEX(Вага!$A$3:$BK$1169,MATCH(Позиція!$C1903,Вага!$C$3:$C$1169,0),P$3)</f>
        <v>386047.79</v>
      </c>
      <c r="Q1903">
        <f>INDEX(Вага!$A$3:$BK$1169,MATCH(Позиція!$C1903,Вага!$C$3:$C$1169,0),Q$3)</f>
        <v>421361.9</v>
      </c>
      <c r="R1903">
        <f>INDEX(Вага!$A$3:$BK$1169,MATCH(Позиція!$C1903,Вага!$C$3:$C$1169,0),R$3)</f>
        <v>420302.45</v>
      </c>
      <c r="S1903">
        <f>INDEX(Вага!$A$3:$BK$1169,MATCH(Позиція!$C1903,Вага!$C$3:$C$1169,0),S$3)</f>
        <v>311442.46000000002</v>
      </c>
      <c r="T1903">
        <f>INDEX(Вага!$A$3:$BK$1169,MATCH(Позиція!$C1903,Вага!$C$3:$C$1169,0),T$3)</f>
        <v>415774.76</v>
      </c>
      <c r="U1903">
        <f>INDEX(Вага!$A$3:$BK$1169,MATCH(Позиція!$C1903,Вага!$C$3:$C$1169,0),U$3)</f>
        <v>458287.52</v>
      </c>
      <c r="V1903">
        <f>INDEX(Вага!$A$3:$BK$1169,MATCH(Позиція!$C1903,Вага!$C$3:$C$1169,0),V$3)</f>
        <v>377160.01</v>
      </c>
      <c r="W1903">
        <f>INDEX(Вага!$A$3:$BK$1169,MATCH(Позиція!$C1903,Вага!$C$3:$C$1169,0),W$3)</f>
        <v>388935.75</v>
      </c>
      <c r="X1903">
        <f>INDEX(Вага!$A$3:$BK$1169,MATCH(Позиція!$C1903,Вага!$C$3:$C$1169,0),X$3)</f>
        <v>348232.13</v>
      </c>
      <c r="Y1903">
        <f>INDEX(Вага!$A$3:$BK$1169,MATCH(Позиція!$C1903,Вага!$C$3:$C$1169,0),Y$3)</f>
        <v>316268.51</v>
      </c>
      <c r="Z1903">
        <f>INDEX(Вага!$A$3:$BK$1169,MATCH(Позиція!$C1903,Вага!$C$3:$C$1169,0),Z$3)</f>
        <v>356085.5</v>
      </c>
      <c r="AA1903">
        <f>INDEX(Вага!$A$3:$BK$1169,MATCH(Позиція!$C1903,Вага!$C$3:$C$1169,0),AA$3)</f>
        <v>424044.56</v>
      </c>
      <c r="AB1903">
        <f>INDEX(Вага!$A$3:$BK$1169,MATCH(Позиція!$C1903,Вага!$C$3:$C$1169,0),AB$3)</f>
        <v>381097.4</v>
      </c>
      <c r="AC1903">
        <f>INDEX(Вага!$A$3:$BK$1169,MATCH(Позиція!$C1903,Вага!$C$3:$C$1169,0),AC$3)</f>
        <v>396540.33</v>
      </c>
      <c r="AD1903">
        <f>INDEX(Вага!$A$3:$BK$1169,MATCH(Позиція!$C1903,Вага!$C$3:$C$1169,0),AD$3)</f>
        <v>378972.44</v>
      </c>
      <c r="AE1903">
        <f>INDEX(Вага!$A$3:$BK$1169,MATCH(Позиція!$C1903,Вага!$C$3:$C$1169,0),AE$3)</f>
        <v>328463.18</v>
      </c>
      <c r="AF1903">
        <f>INDEX(Вага!$A$3:$BK$1169,MATCH(Позиція!$C1903,Вага!$C$3:$C$1169,0),AF$3)</f>
        <v>324995.87</v>
      </c>
      <c r="AG1903">
        <f>INDEX(Вага!$A$3:$BK$1169,MATCH(Позиція!$C1903,Вага!$C$3:$C$1169,0),AG$3)</f>
        <v>360021.81</v>
      </c>
      <c r="AH1903">
        <f>INDEX(Вага!$A$3:$BK$1169,MATCH(Позиція!$C1903,Вага!$C$3:$C$1169,0),AH$3)</f>
        <v>337050.19</v>
      </c>
      <c r="AI1903">
        <f>INDEX(Вага!$A$3:$BK$1169,MATCH(Позиція!$C1903,Вага!$C$3:$C$1169,0),AI$3)</f>
        <v>323123.62</v>
      </c>
      <c r="AJ1903">
        <f>INDEX(Вага!$A$3:$BK$1169,MATCH(Позиція!$C1903,Вага!$C$3:$C$1169,0),AJ$3)</f>
        <v>323487.23</v>
      </c>
      <c r="AK1903">
        <f>INDEX(Вага!$A$3:$BK$1169,MATCH(Позиція!$C1903,Вага!$C$3:$C$1169,0),AK$3)</f>
        <v>316764.58</v>
      </c>
      <c r="AL1903">
        <f>INDEX(Вага!$A$3:$BK$1169,MATCH(Позиція!$C1903,Вага!$C$3:$C$1169,0),AL$3)</f>
        <v>386981.08</v>
      </c>
      <c r="AM1903">
        <f>INDEX(Вага!$A$3:$BK$1169,MATCH(Позиція!$C1903,Вага!$C$3:$C$1169,0),AM$3)</f>
        <v>352143.33</v>
      </c>
      <c r="AN1903">
        <f>INDEX(Вага!$A$3:$BK$1169,MATCH(Позиція!$C1903,Вага!$C$3:$C$1169,0),AN$3)</f>
        <v>369060</v>
      </c>
      <c r="AO1903">
        <f>INDEX(Вага!$A$3:$BK$1169,MATCH(Позиція!$C1903,Вага!$C$3:$C$1169,0),AO$3)</f>
        <v>336925.68</v>
      </c>
      <c r="AP1903">
        <f>INDEX(Вага!$A$3:$BK$1169,MATCH(Позиція!$C1903,Вага!$C$3:$C$1169,0),AP$3)</f>
        <v>282283.43</v>
      </c>
      <c r="AQ1903">
        <f>INDEX(Вага!$A$3:$BK$1169,MATCH(Позиція!$C1903,Вага!$C$3:$C$1169,0),AQ$3)</f>
        <v>151134.19</v>
      </c>
      <c r="AR1903">
        <f>INDEX(Вага!$A$3:$BK$1169,MATCH(Позиція!$C1903,Вага!$C$3:$C$1169,0),AR$3)</f>
        <v>280589.76</v>
      </c>
      <c r="AS1903">
        <f>INDEX(Вага!$A$3:$BK$1169,MATCH(Позиція!$C1903,Вага!$C$3:$C$1169,0),AS$3)</f>
        <v>326935.87</v>
      </c>
      <c r="AT1903">
        <f>INDEX(Вага!$A$3:$BK$1169,MATCH(Позиція!$C1903,Вага!$C$3:$C$1169,0),AT$3)</f>
        <v>383976.83</v>
      </c>
      <c r="AU1903">
        <f>INDEX(Вага!$A$3:$BK$1169,MATCH(Позиція!$C1903,Вага!$C$3:$C$1169,0),AU$3)</f>
        <v>299402.96000000002</v>
      </c>
      <c r="AV1903">
        <f>INDEX(Вага!$A$3:$BK$1169,MATCH(Позиція!$C1903,Вага!$C$3:$C$1169,0),AV$3)</f>
        <v>268254.40999999997</v>
      </c>
      <c r="AW1903">
        <f>INDEX(Вага!$A$3:$BK$1169,MATCH(Позиція!$C1903,Вага!$C$3:$C$1169,0),AW$3)</f>
        <v>231892.72</v>
      </c>
      <c r="AX1903">
        <f>INDEX(Вага!$A$3:$BK$1169,MATCH(Позиція!$C1903,Вага!$C$3:$C$1169,0),AX$3)</f>
        <v>275401.78999999998</v>
      </c>
      <c r="AY1903">
        <f>INDEX(Вага!$A$3:$BK$1169,MATCH(Позиція!$C1903,Вага!$C$3:$C$1169,0),AY$3)</f>
        <v>278755.96000000002</v>
      </c>
      <c r="AZ1903">
        <f>INDEX(Вага!$A$3:$BK$1169,MATCH(Позиція!$C1903,Вага!$C$3:$C$1169,0),AZ$3)</f>
        <v>289373.09000000003</v>
      </c>
      <c r="BA1903">
        <f>INDEX(Вага!$A$3:$BK$1169,MATCH(Позиція!$C1903,Вага!$C$3:$C$1169,0),BA$3)</f>
        <v>266922.99</v>
      </c>
      <c r="BB1903">
        <f>INDEX(Вага!$A$3:$BK$1169,MATCH(Позиція!$C1903,Вага!$C$3:$C$1169,0),BB$3)</f>
        <v>271450.78000000003</v>
      </c>
      <c r="BC1903">
        <f>INDEX(Вага!$A$3:$BK$1169,MATCH(Позиція!$C1903,Вага!$C$3:$C$1169,0),BC$3)</f>
        <v>256287.66</v>
      </c>
      <c r="BD1903">
        <f>INDEX(Вага!$A$3:$BK$1169,MATCH(Позиція!$C1903,Вага!$C$3:$C$1169,0),BD$3)</f>
        <v>213798.97</v>
      </c>
      <c r="BE1903">
        <f>INDEX(Вага!$A$3:$BK$1169,MATCH(Позиція!$C1903,Вага!$C$3:$C$1169,0),BE$3)</f>
        <v>285638.11</v>
      </c>
      <c r="BF1903">
        <f>INDEX(Вага!$A$3:$BK$1169,MATCH(Позиція!$C1903,Вага!$C$3:$C$1169,0),BF$3)</f>
        <v>345670.83</v>
      </c>
      <c r="BG1903">
        <f>INDEX(Вага!$A$3:$BK$1169,MATCH(Позиція!$C1903,Вага!$C$3:$C$1169,0),BG$3)</f>
        <v>273259.7</v>
      </c>
      <c r="BH1903">
        <f>INDEX(Вага!$A$3:$BK$1169,MATCH(Позиція!$C1903,Вага!$C$3:$C$1169,0),BH$3)</f>
        <v>306477.28000000003</v>
      </c>
      <c r="BI1903">
        <f>INDEX(Вага!$A$3:$BK$1169,MATCH(Позиція!$C1903,Вага!$C$3:$C$1169,0),BI$3)</f>
        <v>296594.63</v>
      </c>
      <c r="BJ1903">
        <f>INDEX(Вага!$A$3:$BK$1169,MATCH(Позиція!$C1903,Вага!$C$3:$C$1169,0),BJ$3)</f>
        <v>323875.94</v>
      </c>
      <c r="BK1903">
        <f>INDEX(Вага!$A$3:$BK$1169,MATCH(Позиція!$C1903,Вага!$C$3:$C$1169,0),BK$3)</f>
        <v>362949.89</v>
      </c>
    </row>
    <row r="1904" spans="1:63" x14ac:dyDescent="0.35">
      <c r="A1904">
        <v>11</v>
      </c>
      <c r="B1904" s="32" t="s">
        <v>671</v>
      </c>
      <c r="C1904" s="32" t="str">
        <f t="shared" si="55"/>
        <v>6204</v>
      </c>
      <c r="D1904">
        <f>INDEX(Вага!$A$3:$BK$1169,MATCH(Позиція!$C1904,Вага!$C$3:$C$1169,0),D$3)</f>
        <v>246609.84</v>
      </c>
      <c r="E1904">
        <f>INDEX(Вага!$A$3:$BK$1169,MATCH(Позиція!$C1904,Вага!$C$3:$C$1169,0),E$3)</f>
        <v>252558.89</v>
      </c>
      <c r="F1904">
        <f>INDEX(Вага!$A$3:$BK$1169,MATCH(Позиція!$C1904,Вага!$C$3:$C$1169,0),F$3)</f>
        <v>220244.28</v>
      </c>
      <c r="G1904">
        <f>INDEX(Вага!$A$3:$BK$1169,MATCH(Позиція!$C1904,Вага!$C$3:$C$1169,0),G$3)</f>
        <v>179396.23</v>
      </c>
      <c r="H1904">
        <f>INDEX(Вага!$A$3:$BK$1169,MATCH(Позиція!$C1904,Вага!$C$3:$C$1169,0),H$3)</f>
        <v>187647.94</v>
      </c>
      <c r="I1904">
        <f>INDEX(Вага!$A$3:$BK$1169,MATCH(Позиція!$C1904,Вага!$C$3:$C$1169,0),I$3)</f>
        <v>236710.82</v>
      </c>
      <c r="J1904">
        <f>INDEX(Вага!$A$3:$BK$1169,MATCH(Позиція!$C1904,Вага!$C$3:$C$1169,0),J$3)</f>
        <v>223650.51</v>
      </c>
      <c r="K1904">
        <f>INDEX(Вага!$A$3:$BK$1169,MATCH(Позиція!$C1904,Вага!$C$3:$C$1169,0),K$3)</f>
        <v>198627.17</v>
      </c>
      <c r="L1904">
        <f>INDEX(Вага!$A$3:$BK$1169,MATCH(Позиція!$C1904,Вага!$C$3:$C$1169,0),L$3)</f>
        <v>187411.03</v>
      </c>
      <c r="M1904">
        <f>INDEX(Вага!$A$3:$BK$1169,MATCH(Позиція!$C1904,Вага!$C$3:$C$1169,0),M$3)</f>
        <v>175890.04</v>
      </c>
      <c r="N1904">
        <f>INDEX(Вага!$A$3:$BK$1169,MATCH(Позиція!$C1904,Вага!$C$3:$C$1169,0),N$3)</f>
        <v>229346.12</v>
      </c>
      <c r="O1904">
        <f>INDEX(Вага!$A$3:$BK$1169,MATCH(Позиція!$C1904,Вага!$C$3:$C$1169,0),O$3)</f>
        <v>259369.42</v>
      </c>
      <c r="P1904">
        <f>INDEX(Вага!$A$3:$BK$1169,MATCH(Позиція!$C1904,Вага!$C$3:$C$1169,0),P$3)</f>
        <v>247598.4</v>
      </c>
      <c r="Q1904">
        <f>INDEX(Вага!$A$3:$BK$1169,MATCH(Позиція!$C1904,Вага!$C$3:$C$1169,0),Q$3)</f>
        <v>240625.37</v>
      </c>
      <c r="R1904">
        <f>INDEX(Вага!$A$3:$BK$1169,MATCH(Позиція!$C1904,Вага!$C$3:$C$1169,0),R$3)</f>
        <v>256538.93</v>
      </c>
      <c r="S1904">
        <f>INDEX(Вага!$A$3:$BK$1169,MATCH(Позиція!$C1904,Вага!$C$3:$C$1169,0),S$3)</f>
        <v>190601.85</v>
      </c>
      <c r="T1904">
        <f>INDEX(Вага!$A$3:$BK$1169,MATCH(Позиція!$C1904,Вага!$C$3:$C$1169,0),T$3)</f>
        <v>222229.72</v>
      </c>
      <c r="U1904">
        <f>INDEX(Вага!$A$3:$BK$1169,MATCH(Позиція!$C1904,Вага!$C$3:$C$1169,0),U$3)</f>
        <v>247849.21</v>
      </c>
      <c r="V1904">
        <f>INDEX(Вага!$A$3:$BK$1169,MATCH(Позиція!$C1904,Вага!$C$3:$C$1169,0),V$3)</f>
        <v>231546.8</v>
      </c>
      <c r="W1904">
        <f>INDEX(Вага!$A$3:$BK$1169,MATCH(Позиція!$C1904,Вага!$C$3:$C$1169,0),W$3)</f>
        <v>203991.94</v>
      </c>
      <c r="X1904">
        <f>INDEX(Вага!$A$3:$BK$1169,MATCH(Позиція!$C1904,Вага!$C$3:$C$1169,0),X$3)</f>
        <v>218879.57</v>
      </c>
      <c r="Y1904">
        <f>INDEX(Вага!$A$3:$BK$1169,MATCH(Позиція!$C1904,Вага!$C$3:$C$1169,0),Y$3)</f>
        <v>211532.87</v>
      </c>
      <c r="Z1904">
        <f>INDEX(Вага!$A$3:$BK$1169,MATCH(Позиція!$C1904,Вага!$C$3:$C$1169,0),Z$3)</f>
        <v>254448.01</v>
      </c>
      <c r="AA1904">
        <f>INDEX(Вага!$A$3:$BK$1169,MATCH(Позиція!$C1904,Вага!$C$3:$C$1169,0),AA$3)</f>
        <v>255405.11</v>
      </c>
      <c r="AB1904">
        <f>INDEX(Вага!$A$3:$BK$1169,MATCH(Позиція!$C1904,Вага!$C$3:$C$1169,0),AB$3)</f>
        <v>260252.27</v>
      </c>
      <c r="AC1904">
        <f>INDEX(Вага!$A$3:$BK$1169,MATCH(Позиція!$C1904,Вага!$C$3:$C$1169,0),AC$3)</f>
        <v>290647.87</v>
      </c>
      <c r="AD1904">
        <f>INDEX(Вага!$A$3:$BK$1169,MATCH(Позиція!$C1904,Вага!$C$3:$C$1169,0),AD$3)</f>
        <v>245400.49</v>
      </c>
      <c r="AE1904">
        <f>INDEX(Вага!$A$3:$BK$1169,MATCH(Позиція!$C1904,Вага!$C$3:$C$1169,0),AE$3)</f>
        <v>155062.35999999999</v>
      </c>
      <c r="AF1904">
        <f>INDEX(Вага!$A$3:$BK$1169,MATCH(Позиція!$C1904,Вага!$C$3:$C$1169,0),AF$3)</f>
        <v>219974.14</v>
      </c>
      <c r="AG1904">
        <f>INDEX(Вага!$A$3:$BK$1169,MATCH(Позиція!$C1904,Вага!$C$3:$C$1169,0),AG$3)</f>
        <v>231755.21</v>
      </c>
      <c r="AH1904">
        <f>INDEX(Вага!$A$3:$BK$1169,MATCH(Позиція!$C1904,Вага!$C$3:$C$1169,0),AH$3)</f>
        <v>234712.5</v>
      </c>
      <c r="AI1904">
        <f>INDEX(Вага!$A$3:$BK$1169,MATCH(Позиція!$C1904,Вага!$C$3:$C$1169,0),AI$3)</f>
        <v>213506.01</v>
      </c>
      <c r="AJ1904">
        <f>INDEX(Вага!$A$3:$BK$1169,MATCH(Позиція!$C1904,Вага!$C$3:$C$1169,0),AJ$3)</f>
        <v>173579.23</v>
      </c>
      <c r="AK1904">
        <f>INDEX(Вага!$A$3:$BK$1169,MATCH(Позиція!$C1904,Вага!$C$3:$C$1169,0),AK$3)</f>
        <v>191593.34</v>
      </c>
      <c r="AL1904">
        <f>INDEX(Вага!$A$3:$BK$1169,MATCH(Позиція!$C1904,Вага!$C$3:$C$1169,0),AL$3)</f>
        <v>233691.8</v>
      </c>
      <c r="AM1904">
        <f>INDEX(Вага!$A$3:$BK$1169,MATCH(Позиція!$C1904,Вага!$C$3:$C$1169,0),AM$3)</f>
        <v>230181.35</v>
      </c>
      <c r="AN1904">
        <f>INDEX(Вага!$A$3:$BK$1169,MATCH(Позиція!$C1904,Вага!$C$3:$C$1169,0),AN$3)</f>
        <v>256885.69</v>
      </c>
      <c r="AO1904">
        <f>INDEX(Вага!$A$3:$BK$1169,MATCH(Позиція!$C1904,Вага!$C$3:$C$1169,0),AO$3)</f>
        <v>285765.15000000002</v>
      </c>
      <c r="AP1904">
        <f>INDEX(Вага!$A$3:$BK$1169,MATCH(Позиція!$C1904,Вага!$C$3:$C$1169,0),AP$3)</f>
        <v>193922.99</v>
      </c>
      <c r="AQ1904">
        <f>INDEX(Вага!$A$3:$BK$1169,MATCH(Позиція!$C1904,Вага!$C$3:$C$1169,0),AQ$3)</f>
        <v>96653.52</v>
      </c>
      <c r="AR1904">
        <f>INDEX(Вага!$A$3:$BK$1169,MATCH(Позиція!$C1904,Вага!$C$3:$C$1169,0),AR$3)</f>
        <v>136933.25</v>
      </c>
      <c r="AS1904">
        <f>INDEX(Вага!$A$3:$BK$1169,MATCH(Позиція!$C1904,Вага!$C$3:$C$1169,0),AS$3)</f>
        <v>184537.42</v>
      </c>
      <c r="AT1904">
        <f>INDEX(Вага!$A$3:$BK$1169,MATCH(Позиція!$C1904,Вага!$C$3:$C$1169,0),AT$3)</f>
        <v>220410.71</v>
      </c>
      <c r="AU1904">
        <f>INDEX(Вага!$A$3:$BK$1169,MATCH(Позиція!$C1904,Вага!$C$3:$C$1169,0),AU$3)</f>
        <v>166150.67000000001</v>
      </c>
      <c r="AV1904">
        <f>INDEX(Вага!$A$3:$BK$1169,MATCH(Позиція!$C1904,Вага!$C$3:$C$1169,0),AV$3)</f>
        <v>164791.67999999999</v>
      </c>
      <c r="AW1904">
        <f>INDEX(Вага!$A$3:$BK$1169,MATCH(Позиція!$C1904,Вага!$C$3:$C$1169,0),AW$3)</f>
        <v>149424.54999999999</v>
      </c>
      <c r="AX1904">
        <f>INDEX(Вага!$A$3:$BK$1169,MATCH(Позиція!$C1904,Вага!$C$3:$C$1169,0),AX$3)</f>
        <v>148410.57</v>
      </c>
      <c r="AY1904">
        <f>INDEX(Вага!$A$3:$BK$1169,MATCH(Позиція!$C1904,Вага!$C$3:$C$1169,0),AY$3)</f>
        <v>214302.66</v>
      </c>
      <c r="AZ1904">
        <f>INDEX(Вага!$A$3:$BK$1169,MATCH(Позиція!$C1904,Вага!$C$3:$C$1169,0),AZ$3)</f>
        <v>175995.71</v>
      </c>
      <c r="BA1904">
        <f>INDEX(Вага!$A$3:$BK$1169,MATCH(Позиція!$C1904,Вага!$C$3:$C$1169,0),BA$3)</f>
        <v>175154.61</v>
      </c>
      <c r="BB1904">
        <f>INDEX(Вага!$A$3:$BK$1169,MATCH(Позиція!$C1904,Вага!$C$3:$C$1169,0),BB$3)</f>
        <v>172004.85</v>
      </c>
      <c r="BC1904">
        <f>INDEX(Вага!$A$3:$BK$1169,MATCH(Позиція!$C1904,Вага!$C$3:$C$1169,0),BC$3)</f>
        <v>141625.4</v>
      </c>
      <c r="BD1904">
        <f>INDEX(Вага!$A$3:$BK$1169,MATCH(Позиція!$C1904,Вага!$C$3:$C$1169,0),BD$3)</f>
        <v>131868.74</v>
      </c>
      <c r="BE1904">
        <f>INDEX(Вага!$A$3:$BK$1169,MATCH(Позиція!$C1904,Вага!$C$3:$C$1169,0),BE$3)</f>
        <v>173500</v>
      </c>
      <c r="BF1904">
        <f>INDEX(Вага!$A$3:$BK$1169,MATCH(Позиція!$C1904,Вага!$C$3:$C$1169,0),BF$3)</f>
        <v>186330.5</v>
      </c>
      <c r="BG1904">
        <f>INDEX(Вага!$A$3:$BK$1169,MATCH(Позиція!$C1904,Вага!$C$3:$C$1169,0),BG$3)</f>
        <v>173908.49</v>
      </c>
      <c r="BH1904">
        <f>INDEX(Вага!$A$3:$BK$1169,MATCH(Позиція!$C1904,Вага!$C$3:$C$1169,0),BH$3)</f>
        <v>169447.95</v>
      </c>
      <c r="BI1904">
        <f>INDEX(Вага!$A$3:$BK$1169,MATCH(Позиція!$C1904,Вага!$C$3:$C$1169,0),BI$3)</f>
        <v>158171.41</v>
      </c>
      <c r="BJ1904">
        <f>INDEX(Вага!$A$3:$BK$1169,MATCH(Позиція!$C1904,Вага!$C$3:$C$1169,0),BJ$3)</f>
        <v>164850.29999999999</v>
      </c>
      <c r="BK1904">
        <f>INDEX(Вага!$A$3:$BK$1169,MATCH(Позиція!$C1904,Вага!$C$3:$C$1169,0),BK$3)</f>
        <v>207570.11</v>
      </c>
    </row>
    <row r="1905" spans="1:63" x14ac:dyDescent="0.35">
      <c r="A1905">
        <v>11</v>
      </c>
      <c r="B1905" s="32" t="s">
        <v>672</v>
      </c>
      <c r="C1905" s="32" t="str">
        <f t="shared" si="55"/>
        <v>6205</v>
      </c>
      <c r="D1905">
        <f>INDEX(Вага!$A$3:$BK$1169,MATCH(Позиція!$C1905,Вага!$C$3:$C$1169,0),D$3)</f>
        <v>30324.58</v>
      </c>
      <c r="E1905">
        <f>INDEX(Вага!$A$3:$BK$1169,MATCH(Позиція!$C1905,Вага!$C$3:$C$1169,0),E$3)</f>
        <v>41490.629999999997</v>
      </c>
      <c r="F1905">
        <f>INDEX(Вага!$A$3:$BK$1169,MATCH(Позиція!$C1905,Вага!$C$3:$C$1169,0),F$3)</f>
        <v>45045.04</v>
      </c>
      <c r="G1905">
        <f>INDEX(Вага!$A$3:$BK$1169,MATCH(Позиція!$C1905,Вага!$C$3:$C$1169,0),G$3)</f>
        <v>30831.95</v>
      </c>
      <c r="H1905">
        <f>INDEX(Вага!$A$3:$BK$1169,MATCH(Позиція!$C1905,Вага!$C$3:$C$1169,0),H$3)</f>
        <v>35063.269999999997</v>
      </c>
      <c r="I1905">
        <f>INDEX(Вага!$A$3:$BK$1169,MATCH(Позиція!$C1905,Вага!$C$3:$C$1169,0),I$3)</f>
        <v>36359.4</v>
      </c>
      <c r="J1905">
        <f>INDEX(Вага!$A$3:$BK$1169,MATCH(Позиція!$C1905,Вага!$C$3:$C$1169,0),J$3)</f>
        <v>37245.46</v>
      </c>
      <c r="K1905">
        <f>INDEX(Вага!$A$3:$BK$1169,MATCH(Позиція!$C1905,Вага!$C$3:$C$1169,0),K$3)</f>
        <v>31944.61</v>
      </c>
      <c r="L1905">
        <f>INDEX(Вага!$A$3:$BK$1169,MATCH(Позиція!$C1905,Вага!$C$3:$C$1169,0),L$3)</f>
        <v>35211.279999999999</v>
      </c>
      <c r="M1905">
        <f>INDEX(Вага!$A$3:$BK$1169,MATCH(Позиція!$C1905,Вага!$C$3:$C$1169,0),M$3)</f>
        <v>38662.699999999997</v>
      </c>
      <c r="N1905">
        <f>INDEX(Вага!$A$3:$BK$1169,MATCH(Позиція!$C1905,Вага!$C$3:$C$1169,0),N$3)</f>
        <v>34776.01</v>
      </c>
      <c r="O1905">
        <f>INDEX(Вага!$A$3:$BK$1169,MATCH(Позиція!$C1905,Вага!$C$3:$C$1169,0),O$3)</f>
        <v>35227.54</v>
      </c>
      <c r="P1905">
        <f>INDEX(Вага!$A$3:$BK$1169,MATCH(Позиція!$C1905,Вага!$C$3:$C$1169,0),P$3)</f>
        <v>38322.089999999997</v>
      </c>
      <c r="Q1905">
        <f>INDEX(Вага!$A$3:$BK$1169,MATCH(Позиція!$C1905,Вага!$C$3:$C$1169,0),Q$3)</f>
        <v>36606.01</v>
      </c>
      <c r="R1905">
        <f>INDEX(Вага!$A$3:$BK$1169,MATCH(Позиція!$C1905,Вага!$C$3:$C$1169,0),R$3)</f>
        <v>42697.38</v>
      </c>
      <c r="S1905">
        <f>INDEX(Вага!$A$3:$BK$1169,MATCH(Позиція!$C1905,Вага!$C$3:$C$1169,0),S$3)</f>
        <v>30669.29</v>
      </c>
      <c r="T1905">
        <f>INDEX(Вага!$A$3:$BK$1169,MATCH(Позиція!$C1905,Вага!$C$3:$C$1169,0),T$3)</f>
        <v>52743.47</v>
      </c>
      <c r="U1905">
        <f>INDEX(Вага!$A$3:$BK$1169,MATCH(Позиція!$C1905,Вага!$C$3:$C$1169,0),U$3)</f>
        <v>39395.83</v>
      </c>
      <c r="V1905">
        <f>INDEX(Вага!$A$3:$BK$1169,MATCH(Позиція!$C1905,Вага!$C$3:$C$1169,0),V$3)</f>
        <v>33118.61</v>
      </c>
      <c r="W1905">
        <f>INDEX(Вага!$A$3:$BK$1169,MATCH(Позиція!$C1905,Вага!$C$3:$C$1169,0),W$3)</f>
        <v>34057.83</v>
      </c>
      <c r="X1905">
        <f>INDEX(Вага!$A$3:$BK$1169,MATCH(Позиція!$C1905,Вага!$C$3:$C$1169,0),X$3)</f>
        <v>32908.269999999997</v>
      </c>
      <c r="Y1905">
        <f>INDEX(Вага!$A$3:$BK$1169,MATCH(Позиція!$C1905,Вага!$C$3:$C$1169,0),Y$3)</f>
        <v>27815.1</v>
      </c>
      <c r="Z1905">
        <f>INDEX(Вага!$A$3:$BK$1169,MATCH(Позиція!$C1905,Вага!$C$3:$C$1169,0),Z$3)</f>
        <v>36669.1</v>
      </c>
      <c r="AA1905">
        <f>INDEX(Вага!$A$3:$BK$1169,MATCH(Позиція!$C1905,Вага!$C$3:$C$1169,0),AA$3)</f>
        <v>29230.49</v>
      </c>
      <c r="AB1905">
        <f>INDEX(Вага!$A$3:$BK$1169,MATCH(Позиція!$C1905,Вага!$C$3:$C$1169,0),AB$3)</f>
        <v>26776.27</v>
      </c>
      <c r="AC1905">
        <f>INDEX(Вага!$A$3:$BK$1169,MATCH(Позиція!$C1905,Вага!$C$3:$C$1169,0),AC$3)</f>
        <v>33501.69</v>
      </c>
      <c r="AD1905">
        <f>INDEX(Вага!$A$3:$BK$1169,MATCH(Позиція!$C1905,Вага!$C$3:$C$1169,0),AD$3)</f>
        <v>35847.410000000003</v>
      </c>
      <c r="AE1905">
        <f>INDEX(Вага!$A$3:$BK$1169,MATCH(Позиція!$C1905,Вага!$C$3:$C$1169,0),AE$3)</f>
        <v>32814.31</v>
      </c>
      <c r="AF1905">
        <f>INDEX(Вага!$A$3:$BK$1169,MATCH(Позиція!$C1905,Вага!$C$3:$C$1169,0),AF$3)</f>
        <v>34538.06</v>
      </c>
      <c r="AG1905">
        <f>INDEX(Вага!$A$3:$BK$1169,MATCH(Позиція!$C1905,Вага!$C$3:$C$1169,0),AG$3)</f>
        <v>29053.45</v>
      </c>
      <c r="AH1905">
        <f>INDEX(Вага!$A$3:$BK$1169,MATCH(Позиція!$C1905,Вага!$C$3:$C$1169,0),AH$3)</f>
        <v>32526.26</v>
      </c>
      <c r="AI1905">
        <f>INDEX(Вага!$A$3:$BK$1169,MATCH(Позиція!$C1905,Вага!$C$3:$C$1169,0),AI$3)</f>
        <v>35483.199999999997</v>
      </c>
      <c r="AJ1905">
        <f>INDEX(Вага!$A$3:$BK$1169,MATCH(Позиція!$C1905,Вага!$C$3:$C$1169,0),AJ$3)</f>
        <v>26263.91</v>
      </c>
      <c r="AK1905">
        <f>INDEX(Вага!$A$3:$BK$1169,MATCH(Позиція!$C1905,Вага!$C$3:$C$1169,0),AK$3)</f>
        <v>28730.15</v>
      </c>
      <c r="AL1905">
        <f>INDEX(Вага!$A$3:$BK$1169,MATCH(Позиція!$C1905,Вага!$C$3:$C$1169,0),AL$3)</f>
        <v>37564.19</v>
      </c>
      <c r="AM1905">
        <f>INDEX(Вага!$A$3:$BK$1169,MATCH(Позиція!$C1905,Вага!$C$3:$C$1169,0),AM$3)</f>
        <v>27677.06</v>
      </c>
      <c r="AN1905">
        <f>INDEX(Вага!$A$3:$BK$1169,MATCH(Позиція!$C1905,Вага!$C$3:$C$1169,0),AN$3)</f>
        <v>29201.1</v>
      </c>
      <c r="AO1905">
        <f>INDEX(Вага!$A$3:$BK$1169,MATCH(Позиція!$C1905,Вага!$C$3:$C$1169,0),AO$3)</f>
        <v>25307.45</v>
      </c>
      <c r="AP1905">
        <f>INDEX(Вага!$A$3:$BK$1169,MATCH(Позиція!$C1905,Вага!$C$3:$C$1169,0),AP$3)</f>
        <v>29551.24</v>
      </c>
      <c r="AQ1905">
        <f>INDEX(Вага!$A$3:$BK$1169,MATCH(Позиція!$C1905,Вага!$C$3:$C$1169,0),AQ$3)</f>
        <v>6578.67</v>
      </c>
      <c r="AR1905">
        <f>INDEX(Вага!$A$3:$BK$1169,MATCH(Позиція!$C1905,Вага!$C$3:$C$1169,0),AR$3)</f>
        <v>6443.19</v>
      </c>
      <c r="AS1905">
        <f>INDEX(Вага!$A$3:$BK$1169,MATCH(Позиція!$C1905,Вага!$C$3:$C$1169,0),AS$3)</f>
        <v>8764.39</v>
      </c>
      <c r="AT1905">
        <f>INDEX(Вага!$A$3:$BK$1169,MATCH(Позиція!$C1905,Вага!$C$3:$C$1169,0),AT$3)</f>
        <v>14975.35</v>
      </c>
      <c r="AU1905">
        <f>INDEX(Вага!$A$3:$BK$1169,MATCH(Позиція!$C1905,Вага!$C$3:$C$1169,0),AU$3)</f>
        <v>14058.7</v>
      </c>
      <c r="AV1905">
        <f>INDEX(Вага!$A$3:$BK$1169,MATCH(Позиція!$C1905,Вага!$C$3:$C$1169,0),AV$3)</f>
        <v>16349.37</v>
      </c>
      <c r="AW1905">
        <f>INDEX(Вага!$A$3:$BK$1169,MATCH(Позиція!$C1905,Вага!$C$3:$C$1169,0),AW$3)</f>
        <v>17213.96</v>
      </c>
      <c r="AX1905">
        <f>INDEX(Вага!$A$3:$BK$1169,MATCH(Позиція!$C1905,Вага!$C$3:$C$1169,0),AX$3)</f>
        <v>14624.85</v>
      </c>
      <c r="AY1905">
        <f>INDEX(Вага!$A$3:$BK$1169,MATCH(Позиція!$C1905,Вага!$C$3:$C$1169,0),AY$3)</f>
        <v>15567.55</v>
      </c>
      <c r="AZ1905">
        <f>INDEX(Вага!$A$3:$BK$1169,MATCH(Позиція!$C1905,Вага!$C$3:$C$1169,0),AZ$3)</f>
        <v>6413.63</v>
      </c>
      <c r="BA1905">
        <f>INDEX(Вага!$A$3:$BK$1169,MATCH(Позиція!$C1905,Вага!$C$3:$C$1169,0),BA$3)</f>
        <v>15381.9</v>
      </c>
      <c r="BB1905">
        <f>INDEX(Вага!$A$3:$BK$1169,MATCH(Позиція!$C1905,Вага!$C$3:$C$1169,0),BB$3)</f>
        <v>10986.31</v>
      </c>
      <c r="BC1905">
        <f>INDEX(Вага!$A$3:$BK$1169,MATCH(Позиція!$C1905,Вага!$C$3:$C$1169,0),BC$3)</f>
        <v>21263.99</v>
      </c>
      <c r="BD1905">
        <f>INDEX(Вага!$A$3:$BK$1169,MATCH(Позиція!$C1905,Вага!$C$3:$C$1169,0),BD$3)</f>
        <v>15426.05</v>
      </c>
      <c r="BE1905">
        <f>INDEX(Вага!$A$3:$BK$1169,MATCH(Позиція!$C1905,Вага!$C$3:$C$1169,0),BE$3)</f>
        <v>29447.45</v>
      </c>
      <c r="BF1905">
        <f>INDEX(Вага!$A$3:$BK$1169,MATCH(Позиція!$C1905,Вага!$C$3:$C$1169,0),BF$3)</f>
        <v>21996.82</v>
      </c>
      <c r="BG1905">
        <f>INDEX(Вага!$A$3:$BK$1169,MATCH(Позиція!$C1905,Вага!$C$3:$C$1169,0),BG$3)</f>
        <v>22233.64</v>
      </c>
      <c r="BH1905">
        <f>INDEX(Вага!$A$3:$BK$1169,MATCH(Позиція!$C1905,Вага!$C$3:$C$1169,0),BH$3)</f>
        <v>22343.42</v>
      </c>
      <c r="BI1905">
        <f>INDEX(Вага!$A$3:$BK$1169,MATCH(Позиція!$C1905,Вага!$C$3:$C$1169,0),BI$3)</f>
        <v>16561.169999999998</v>
      </c>
      <c r="BJ1905">
        <f>INDEX(Вага!$A$3:$BK$1169,MATCH(Позиція!$C1905,Вага!$C$3:$C$1169,0),BJ$3)</f>
        <v>19569.97</v>
      </c>
      <c r="BK1905">
        <f>INDEX(Вага!$A$3:$BK$1169,MATCH(Позиція!$C1905,Вага!$C$3:$C$1169,0),BK$3)</f>
        <v>21787.82</v>
      </c>
    </row>
    <row r="1906" spans="1:63" x14ac:dyDescent="0.35">
      <c r="A1906">
        <v>11</v>
      </c>
      <c r="B1906" s="32" t="s">
        <v>673</v>
      </c>
      <c r="C1906" s="32" t="str">
        <f t="shared" si="55"/>
        <v>6206</v>
      </c>
      <c r="D1906">
        <f>INDEX(Вага!$A$3:$BK$1169,MATCH(Позиція!$C1906,Вага!$C$3:$C$1169,0),D$3)</f>
        <v>40668.99</v>
      </c>
      <c r="E1906">
        <f>INDEX(Вага!$A$3:$BK$1169,MATCH(Позиція!$C1906,Вага!$C$3:$C$1169,0),E$3)</f>
        <v>37577.72</v>
      </c>
      <c r="F1906">
        <f>INDEX(Вага!$A$3:$BK$1169,MATCH(Позиція!$C1906,Вага!$C$3:$C$1169,0),F$3)</f>
        <v>37230.370000000003</v>
      </c>
      <c r="G1906">
        <f>INDEX(Вага!$A$3:$BK$1169,MATCH(Позиція!$C1906,Вага!$C$3:$C$1169,0),G$3)</f>
        <v>25046.46</v>
      </c>
      <c r="H1906">
        <f>INDEX(Вага!$A$3:$BK$1169,MATCH(Позиція!$C1906,Вага!$C$3:$C$1169,0),H$3)</f>
        <v>36908.32</v>
      </c>
      <c r="I1906">
        <f>INDEX(Вага!$A$3:$BK$1169,MATCH(Позиція!$C1906,Вага!$C$3:$C$1169,0),I$3)</f>
        <v>45026.51</v>
      </c>
      <c r="J1906">
        <f>INDEX(Вага!$A$3:$BK$1169,MATCH(Позиція!$C1906,Вага!$C$3:$C$1169,0),J$3)</f>
        <v>39408.07</v>
      </c>
      <c r="K1906">
        <f>INDEX(Вага!$A$3:$BK$1169,MATCH(Позиція!$C1906,Вага!$C$3:$C$1169,0),K$3)</f>
        <v>31860.92</v>
      </c>
      <c r="L1906">
        <f>INDEX(Вага!$A$3:$BK$1169,MATCH(Позиція!$C1906,Вага!$C$3:$C$1169,0),L$3)</f>
        <v>44327.09</v>
      </c>
      <c r="M1906">
        <f>INDEX(Вага!$A$3:$BK$1169,MATCH(Позиція!$C1906,Вага!$C$3:$C$1169,0),M$3)</f>
        <v>37528.239999999998</v>
      </c>
      <c r="N1906">
        <f>INDEX(Вага!$A$3:$BK$1169,MATCH(Позиція!$C1906,Вага!$C$3:$C$1169,0),N$3)</f>
        <v>37567.19</v>
      </c>
      <c r="O1906">
        <f>INDEX(Вага!$A$3:$BK$1169,MATCH(Позиція!$C1906,Вага!$C$3:$C$1169,0),O$3)</f>
        <v>57457.73</v>
      </c>
      <c r="P1906">
        <f>INDEX(Вага!$A$3:$BK$1169,MATCH(Позиція!$C1906,Вага!$C$3:$C$1169,0),P$3)</f>
        <v>29369.119999999999</v>
      </c>
      <c r="Q1906">
        <f>INDEX(Вага!$A$3:$BK$1169,MATCH(Позиція!$C1906,Вага!$C$3:$C$1169,0),Q$3)</f>
        <v>36713.68</v>
      </c>
      <c r="R1906">
        <f>INDEX(Вага!$A$3:$BK$1169,MATCH(Позиція!$C1906,Вага!$C$3:$C$1169,0),R$3)</f>
        <v>37137.15</v>
      </c>
      <c r="S1906">
        <f>INDEX(Вага!$A$3:$BK$1169,MATCH(Позиція!$C1906,Вага!$C$3:$C$1169,0),S$3)</f>
        <v>32606.09</v>
      </c>
      <c r="T1906">
        <f>INDEX(Вага!$A$3:$BK$1169,MATCH(Позиція!$C1906,Вага!$C$3:$C$1169,0),T$3)</f>
        <v>29745.42</v>
      </c>
      <c r="U1906">
        <f>INDEX(Вага!$A$3:$BK$1169,MATCH(Позиція!$C1906,Вага!$C$3:$C$1169,0),U$3)</f>
        <v>52837.18</v>
      </c>
      <c r="V1906">
        <f>INDEX(Вага!$A$3:$BK$1169,MATCH(Позиція!$C1906,Вага!$C$3:$C$1169,0),V$3)</f>
        <v>45869.37</v>
      </c>
      <c r="W1906">
        <f>INDEX(Вага!$A$3:$BK$1169,MATCH(Позиція!$C1906,Вага!$C$3:$C$1169,0),W$3)</f>
        <v>39331.72</v>
      </c>
      <c r="X1906">
        <f>INDEX(Вага!$A$3:$BK$1169,MATCH(Позиція!$C1906,Вага!$C$3:$C$1169,0),X$3)</f>
        <v>22873.96</v>
      </c>
      <c r="Y1906">
        <f>INDEX(Вага!$A$3:$BK$1169,MATCH(Позиція!$C1906,Вага!$C$3:$C$1169,0),Y$3)</f>
        <v>20530.46</v>
      </c>
      <c r="Z1906">
        <f>INDEX(Вага!$A$3:$BK$1169,MATCH(Позиція!$C1906,Вага!$C$3:$C$1169,0),Z$3)</f>
        <v>33801.96</v>
      </c>
      <c r="AA1906">
        <f>INDEX(Вага!$A$3:$BK$1169,MATCH(Позиція!$C1906,Вага!$C$3:$C$1169,0),AA$3)</f>
        <v>27181.33</v>
      </c>
      <c r="AB1906">
        <f>INDEX(Вага!$A$3:$BK$1169,MATCH(Позиція!$C1906,Вага!$C$3:$C$1169,0),AB$3)</f>
        <v>32559.22</v>
      </c>
      <c r="AC1906">
        <f>INDEX(Вага!$A$3:$BK$1169,MATCH(Позиція!$C1906,Вага!$C$3:$C$1169,0),AC$3)</f>
        <v>35493.089999999997</v>
      </c>
      <c r="AD1906">
        <f>INDEX(Вага!$A$3:$BK$1169,MATCH(Позиція!$C1906,Вага!$C$3:$C$1169,0),AD$3)</f>
        <v>35354.61</v>
      </c>
      <c r="AE1906">
        <f>INDEX(Вага!$A$3:$BK$1169,MATCH(Позиція!$C1906,Вага!$C$3:$C$1169,0),AE$3)</f>
        <v>20828.63</v>
      </c>
      <c r="AF1906">
        <f>INDEX(Вага!$A$3:$BK$1169,MATCH(Позиція!$C1906,Вага!$C$3:$C$1169,0),AF$3)</f>
        <v>28412.400000000001</v>
      </c>
      <c r="AG1906">
        <f>INDEX(Вага!$A$3:$BK$1169,MATCH(Позиція!$C1906,Вага!$C$3:$C$1169,0),AG$3)</f>
        <v>38683.64</v>
      </c>
      <c r="AH1906">
        <f>INDEX(Вага!$A$3:$BK$1169,MATCH(Позиція!$C1906,Вага!$C$3:$C$1169,0),AH$3)</f>
        <v>35780.58</v>
      </c>
      <c r="AI1906">
        <f>INDEX(Вага!$A$3:$BK$1169,MATCH(Позиція!$C1906,Вага!$C$3:$C$1169,0),AI$3)</f>
        <v>35097.519999999997</v>
      </c>
      <c r="AJ1906">
        <f>INDEX(Вага!$A$3:$BK$1169,MATCH(Позиція!$C1906,Вага!$C$3:$C$1169,0),AJ$3)</f>
        <v>23137.27</v>
      </c>
      <c r="AK1906">
        <f>INDEX(Вага!$A$3:$BK$1169,MATCH(Позиція!$C1906,Вага!$C$3:$C$1169,0),AK$3)</f>
        <v>24791.58</v>
      </c>
      <c r="AL1906">
        <f>INDEX(Вага!$A$3:$BK$1169,MATCH(Позиція!$C1906,Вага!$C$3:$C$1169,0),AL$3)</f>
        <v>30233.51</v>
      </c>
      <c r="AM1906">
        <f>INDEX(Вага!$A$3:$BK$1169,MATCH(Позиція!$C1906,Вага!$C$3:$C$1169,0),AM$3)</f>
        <v>27040.62</v>
      </c>
      <c r="AN1906">
        <f>INDEX(Вага!$A$3:$BK$1169,MATCH(Позиція!$C1906,Вага!$C$3:$C$1169,0),AN$3)</f>
        <v>31430.42</v>
      </c>
      <c r="AO1906">
        <f>INDEX(Вага!$A$3:$BK$1169,MATCH(Позиція!$C1906,Вага!$C$3:$C$1169,0),AO$3)</f>
        <v>39066.6</v>
      </c>
      <c r="AP1906">
        <f>INDEX(Вага!$A$3:$BK$1169,MATCH(Позиція!$C1906,Вага!$C$3:$C$1169,0),AP$3)</f>
        <v>27545.86</v>
      </c>
      <c r="AQ1906">
        <f>INDEX(Вага!$A$3:$BK$1169,MATCH(Позиція!$C1906,Вага!$C$3:$C$1169,0),AQ$3)</f>
        <v>10095.19</v>
      </c>
      <c r="AR1906">
        <f>INDEX(Вага!$A$3:$BK$1169,MATCH(Позиція!$C1906,Вага!$C$3:$C$1169,0),AR$3)</f>
        <v>13282.13</v>
      </c>
      <c r="AS1906">
        <f>INDEX(Вага!$A$3:$BK$1169,MATCH(Позиція!$C1906,Вага!$C$3:$C$1169,0),AS$3)</f>
        <v>13738.43</v>
      </c>
      <c r="AT1906">
        <f>INDEX(Вага!$A$3:$BK$1169,MATCH(Позиція!$C1906,Вага!$C$3:$C$1169,0),AT$3)</f>
        <v>27021.61</v>
      </c>
      <c r="AU1906">
        <f>INDEX(Вага!$A$3:$BK$1169,MATCH(Позиція!$C1906,Вага!$C$3:$C$1169,0),AU$3)</f>
        <v>29301.1</v>
      </c>
      <c r="AV1906">
        <f>INDEX(Вага!$A$3:$BK$1169,MATCH(Позиція!$C1906,Вага!$C$3:$C$1169,0),AV$3)</f>
        <v>18135.400000000001</v>
      </c>
      <c r="AW1906">
        <f>INDEX(Вага!$A$3:$BK$1169,MATCH(Позиція!$C1906,Вага!$C$3:$C$1169,0),AW$3)</f>
        <v>25908.880000000001</v>
      </c>
      <c r="AX1906">
        <f>INDEX(Вага!$A$3:$BK$1169,MATCH(Позиція!$C1906,Вага!$C$3:$C$1169,0),AX$3)</f>
        <v>29698.52</v>
      </c>
      <c r="AY1906">
        <f>INDEX(Вага!$A$3:$BK$1169,MATCH(Позиція!$C1906,Вага!$C$3:$C$1169,0),AY$3)</f>
        <v>30048.15</v>
      </c>
      <c r="AZ1906">
        <f>INDEX(Вага!$A$3:$BK$1169,MATCH(Позиція!$C1906,Вага!$C$3:$C$1169,0),AZ$3)</f>
        <v>25392.33</v>
      </c>
      <c r="BA1906">
        <f>INDEX(Вага!$A$3:$BK$1169,MATCH(Позиція!$C1906,Вага!$C$3:$C$1169,0),BA$3)</f>
        <v>23158.83</v>
      </c>
      <c r="BB1906">
        <f>INDEX(Вага!$A$3:$BK$1169,MATCH(Позиція!$C1906,Вага!$C$3:$C$1169,0),BB$3)</f>
        <v>21120.02</v>
      </c>
      <c r="BC1906">
        <f>INDEX(Вага!$A$3:$BK$1169,MATCH(Позиція!$C1906,Вага!$C$3:$C$1169,0),BC$3)</f>
        <v>19405.099999999999</v>
      </c>
      <c r="BD1906">
        <f>INDEX(Вага!$A$3:$BK$1169,MATCH(Позиція!$C1906,Вага!$C$3:$C$1169,0),BD$3)</f>
        <v>15333.46</v>
      </c>
      <c r="BE1906">
        <f>INDEX(Вага!$A$3:$BK$1169,MATCH(Позиція!$C1906,Вага!$C$3:$C$1169,0),BE$3)</f>
        <v>19649.439999999999</v>
      </c>
      <c r="BF1906">
        <f>INDEX(Вага!$A$3:$BK$1169,MATCH(Позиція!$C1906,Вага!$C$3:$C$1169,0),BF$3)</f>
        <v>23802.13</v>
      </c>
      <c r="BG1906">
        <f>INDEX(Вага!$A$3:$BK$1169,MATCH(Позиція!$C1906,Вага!$C$3:$C$1169,0),BG$3)</f>
        <v>19211.03</v>
      </c>
      <c r="BH1906">
        <f>INDEX(Вага!$A$3:$BK$1169,MATCH(Позиція!$C1906,Вага!$C$3:$C$1169,0),BH$3)</f>
        <v>17402.38</v>
      </c>
      <c r="BI1906">
        <f>INDEX(Вага!$A$3:$BK$1169,MATCH(Позиція!$C1906,Вага!$C$3:$C$1169,0),BI$3)</f>
        <v>15126.18</v>
      </c>
      <c r="BJ1906">
        <f>INDEX(Вага!$A$3:$BK$1169,MATCH(Позиція!$C1906,Вага!$C$3:$C$1169,0),BJ$3)</f>
        <v>16151.94</v>
      </c>
      <c r="BK1906">
        <f>INDEX(Вага!$A$3:$BK$1169,MATCH(Позиція!$C1906,Вага!$C$3:$C$1169,0),BK$3)</f>
        <v>31333.3</v>
      </c>
    </row>
    <row r="1907" spans="1:63" x14ac:dyDescent="0.35">
      <c r="A1907">
        <v>11</v>
      </c>
      <c r="B1907" s="32" t="s">
        <v>674</v>
      </c>
      <c r="C1907" s="32" t="str">
        <f t="shared" si="55"/>
        <v>6207</v>
      </c>
      <c r="D1907">
        <f>INDEX(Вага!$A$3:$BK$1169,MATCH(Позиція!$C1907,Вага!$C$3:$C$1169,0),D$3)</f>
        <v>14.2</v>
      </c>
      <c r="E1907">
        <f>INDEX(Вага!$A$3:$BK$1169,MATCH(Позиція!$C1907,Вага!$C$3:$C$1169,0),E$3)</f>
        <v>661.15</v>
      </c>
      <c r="F1907">
        <f>INDEX(Вага!$A$3:$BK$1169,MATCH(Позиція!$C1907,Вага!$C$3:$C$1169,0),F$3)</f>
        <v>4404.67</v>
      </c>
      <c r="G1907">
        <f>INDEX(Вага!$A$3:$BK$1169,MATCH(Позиція!$C1907,Вага!$C$3:$C$1169,0),G$3)</f>
        <v>2905.04</v>
      </c>
      <c r="H1907">
        <f>INDEX(Вага!$A$3:$BK$1169,MATCH(Позиція!$C1907,Вага!$C$3:$C$1169,0),H$3)</f>
        <v>1509.44</v>
      </c>
      <c r="I1907">
        <f>INDEX(Вага!$A$3:$BK$1169,MATCH(Позиція!$C1907,Вага!$C$3:$C$1169,0),I$3)</f>
        <v>78.989999999999995</v>
      </c>
      <c r="J1907">
        <f>INDEX(Вага!$A$3:$BK$1169,MATCH(Позиція!$C1907,Вага!$C$3:$C$1169,0),J$3)</f>
        <v>98.38</v>
      </c>
      <c r="K1907">
        <f>INDEX(Вага!$A$3:$BK$1169,MATCH(Позиція!$C1907,Вага!$C$3:$C$1169,0),K$3)</f>
        <v>1364.35</v>
      </c>
      <c r="L1907">
        <f>INDEX(Вага!$A$3:$BK$1169,MATCH(Позиція!$C1907,Вага!$C$3:$C$1169,0),L$3)</f>
        <v>0</v>
      </c>
      <c r="M1907">
        <f>INDEX(Вага!$A$3:$BK$1169,MATCH(Позиція!$C1907,Вага!$C$3:$C$1169,0),M$3)</f>
        <v>0.52</v>
      </c>
      <c r="N1907">
        <f>INDEX(Вага!$A$3:$BK$1169,MATCH(Позиція!$C1907,Вага!$C$3:$C$1169,0),N$3)</f>
        <v>26</v>
      </c>
      <c r="O1907">
        <f>INDEX(Вага!$A$3:$BK$1169,MATCH(Позиція!$C1907,Вага!$C$3:$C$1169,0),O$3)</f>
        <v>0</v>
      </c>
      <c r="P1907">
        <f>INDEX(Вага!$A$3:$BK$1169,MATCH(Позиція!$C1907,Вага!$C$3:$C$1169,0),P$3)</f>
        <v>3.32</v>
      </c>
      <c r="Q1907">
        <f>INDEX(Вага!$A$3:$BK$1169,MATCH(Позиція!$C1907,Вага!$C$3:$C$1169,0),Q$3)</f>
        <v>330.34</v>
      </c>
      <c r="R1907">
        <f>INDEX(Вага!$A$3:$BK$1169,MATCH(Позиція!$C1907,Вага!$C$3:$C$1169,0),R$3)</f>
        <v>1594.63</v>
      </c>
      <c r="S1907">
        <f>INDEX(Вага!$A$3:$BK$1169,MATCH(Позиція!$C1907,Вага!$C$3:$C$1169,0),S$3)</f>
        <v>152.31</v>
      </c>
      <c r="T1907">
        <f>INDEX(Вага!$A$3:$BK$1169,MATCH(Позиція!$C1907,Вага!$C$3:$C$1169,0),T$3)</f>
        <v>1194.8</v>
      </c>
      <c r="U1907">
        <f>INDEX(Вага!$A$3:$BK$1169,MATCH(Позиція!$C1907,Вага!$C$3:$C$1169,0),U$3)</f>
        <v>19.05</v>
      </c>
      <c r="V1907">
        <f>INDEX(Вага!$A$3:$BK$1169,MATCH(Позиція!$C1907,Вага!$C$3:$C$1169,0),V$3)</f>
        <v>2807.99</v>
      </c>
      <c r="W1907">
        <f>INDEX(Вага!$A$3:$BK$1169,MATCH(Позиція!$C1907,Вага!$C$3:$C$1169,0),W$3)</f>
        <v>51.04</v>
      </c>
      <c r="X1907">
        <f>INDEX(Вага!$A$3:$BK$1169,MATCH(Позиція!$C1907,Вага!$C$3:$C$1169,0),X$3)</f>
        <v>798.1</v>
      </c>
      <c r="Y1907">
        <f>INDEX(Вага!$A$3:$BK$1169,MATCH(Позиція!$C1907,Вага!$C$3:$C$1169,0),Y$3)</f>
        <v>1.1399999999999999</v>
      </c>
      <c r="Z1907">
        <f>INDEX(Вага!$A$3:$BK$1169,MATCH(Позиція!$C1907,Вага!$C$3:$C$1169,0),Z$3)</f>
        <v>2279.9899999999998</v>
      </c>
      <c r="AA1907">
        <f>INDEX(Вага!$A$3:$BK$1169,MATCH(Позиція!$C1907,Вага!$C$3:$C$1169,0),AA$3)</f>
        <v>13.23</v>
      </c>
      <c r="AB1907">
        <f>INDEX(Вага!$A$3:$BK$1169,MATCH(Позиція!$C1907,Вага!$C$3:$C$1169,0),AB$3)</f>
        <v>27.25</v>
      </c>
      <c r="AC1907">
        <f>INDEX(Вага!$A$3:$BK$1169,MATCH(Позиція!$C1907,Вага!$C$3:$C$1169,0),AC$3)</f>
        <v>1962.23</v>
      </c>
      <c r="AD1907">
        <f>INDEX(Вага!$A$3:$BK$1169,MATCH(Позиція!$C1907,Вага!$C$3:$C$1169,0),AD$3)</f>
        <v>14.44</v>
      </c>
      <c r="AE1907">
        <f>INDEX(Вага!$A$3:$BK$1169,MATCH(Позиція!$C1907,Вага!$C$3:$C$1169,0),AE$3)</f>
        <v>969.6</v>
      </c>
      <c r="AF1907">
        <f>INDEX(Вага!$A$3:$BK$1169,MATCH(Позиція!$C1907,Вага!$C$3:$C$1169,0),AF$3)</f>
        <v>1620.61</v>
      </c>
      <c r="AG1907">
        <f>INDEX(Вага!$A$3:$BK$1169,MATCH(Позиція!$C1907,Вага!$C$3:$C$1169,0),AG$3)</f>
        <v>2673.43</v>
      </c>
      <c r="AH1907">
        <f>INDEX(Вага!$A$3:$BK$1169,MATCH(Позиція!$C1907,Вага!$C$3:$C$1169,0),AH$3)</f>
        <v>6.27</v>
      </c>
      <c r="AI1907">
        <f>INDEX(Вага!$A$3:$BK$1169,MATCH(Позиція!$C1907,Вага!$C$3:$C$1169,0),AI$3)</f>
        <v>2.5</v>
      </c>
      <c r="AJ1907">
        <f>INDEX(Вага!$A$3:$BK$1169,MATCH(Позиція!$C1907,Вага!$C$3:$C$1169,0),AJ$3)</f>
        <v>28.2</v>
      </c>
      <c r="AK1907">
        <f>INDEX(Вага!$A$3:$BK$1169,MATCH(Позиція!$C1907,Вага!$C$3:$C$1169,0),AK$3)</f>
        <v>99.39</v>
      </c>
      <c r="AL1907">
        <f>INDEX(Вага!$A$3:$BK$1169,MATCH(Позиція!$C1907,Вага!$C$3:$C$1169,0),AL$3)</f>
        <v>853.16</v>
      </c>
      <c r="AM1907">
        <f>INDEX(Вага!$A$3:$BK$1169,MATCH(Позиція!$C1907,Вага!$C$3:$C$1169,0),AM$3)</f>
        <v>1463.86</v>
      </c>
      <c r="AN1907">
        <f>INDEX(Вага!$A$3:$BK$1169,MATCH(Позиція!$C1907,Вага!$C$3:$C$1169,0),AN$3)</f>
        <v>1093.47</v>
      </c>
      <c r="AO1907">
        <f>INDEX(Вага!$A$3:$BK$1169,MATCH(Позиція!$C1907,Вага!$C$3:$C$1169,0),AO$3)</f>
        <v>1.25</v>
      </c>
      <c r="AP1907">
        <f>INDEX(Вага!$A$3:$BK$1169,MATCH(Позиція!$C1907,Вага!$C$3:$C$1169,0),AP$3)</f>
        <v>2031.25</v>
      </c>
      <c r="AQ1907">
        <f>INDEX(Вага!$A$3:$BK$1169,MATCH(Позиція!$C1907,Вага!$C$3:$C$1169,0),AQ$3)</f>
        <v>242.95</v>
      </c>
      <c r="AR1907">
        <f>INDEX(Вага!$A$3:$BK$1169,MATCH(Позиція!$C1907,Вага!$C$3:$C$1169,0),AR$3)</f>
        <v>13</v>
      </c>
      <c r="AS1907">
        <f>INDEX(Вага!$A$3:$BK$1169,MATCH(Позиція!$C1907,Вага!$C$3:$C$1169,0),AS$3)</f>
        <v>94.25</v>
      </c>
      <c r="AT1907">
        <f>INDEX(Вага!$A$3:$BK$1169,MATCH(Позиція!$C1907,Вага!$C$3:$C$1169,0),AT$3)</f>
        <v>17.88</v>
      </c>
      <c r="AU1907">
        <f>INDEX(Вага!$A$3:$BK$1169,MATCH(Позиція!$C1907,Вага!$C$3:$C$1169,0),AU$3)</f>
        <v>60.68</v>
      </c>
      <c r="AV1907">
        <f>INDEX(Вага!$A$3:$BK$1169,MATCH(Позиція!$C1907,Вага!$C$3:$C$1169,0),AV$3)</f>
        <v>371.17</v>
      </c>
      <c r="AW1907">
        <f>INDEX(Вага!$A$3:$BK$1169,MATCH(Позиція!$C1907,Вага!$C$3:$C$1169,0),AW$3)</f>
        <v>258.89</v>
      </c>
      <c r="AX1907">
        <f>INDEX(Вага!$A$3:$BK$1169,MATCH(Позиція!$C1907,Вага!$C$3:$C$1169,0),AX$3)</f>
        <v>39.81</v>
      </c>
      <c r="AY1907">
        <f>INDEX(Вага!$A$3:$BK$1169,MATCH(Позиція!$C1907,Вага!$C$3:$C$1169,0),AY$3)</f>
        <v>771.18</v>
      </c>
      <c r="AZ1907">
        <f>INDEX(Вага!$A$3:$BK$1169,MATCH(Позиція!$C1907,Вага!$C$3:$C$1169,0),AZ$3)</f>
        <v>34</v>
      </c>
      <c r="BA1907">
        <f>INDEX(Вага!$A$3:$BK$1169,MATCH(Позиція!$C1907,Вага!$C$3:$C$1169,0),BA$3)</f>
        <v>293.24</v>
      </c>
      <c r="BB1907">
        <f>INDEX(Вага!$A$3:$BK$1169,MATCH(Позиція!$C1907,Вага!$C$3:$C$1169,0),BB$3)</f>
        <v>673.63</v>
      </c>
      <c r="BC1907">
        <f>INDEX(Вага!$A$3:$BK$1169,MATCH(Позиція!$C1907,Вага!$C$3:$C$1169,0),BC$3)</f>
        <v>56.14</v>
      </c>
      <c r="BD1907">
        <f>INDEX(Вага!$A$3:$BK$1169,MATCH(Позиція!$C1907,Вага!$C$3:$C$1169,0),BD$3)</f>
        <v>101.88</v>
      </c>
      <c r="BE1907">
        <f>INDEX(Вага!$A$3:$BK$1169,MATCH(Позиція!$C1907,Вага!$C$3:$C$1169,0),BE$3)</f>
        <v>1240.94</v>
      </c>
      <c r="BF1907">
        <f>INDEX(Вага!$A$3:$BK$1169,MATCH(Позиція!$C1907,Вага!$C$3:$C$1169,0),BF$3)</f>
        <v>757.09</v>
      </c>
      <c r="BG1907">
        <f>INDEX(Вага!$A$3:$BK$1169,MATCH(Позиція!$C1907,Вага!$C$3:$C$1169,0),BG$3)</f>
        <v>547.91</v>
      </c>
      <c r="BH1907">
        <f>INDEX(Вага!$A$3:$BK$1169,MATCH(Позиція!$C1907,Вага!$C$3:$C$1169,0),BH$3)</f>
        <v>1458.76</v>
      </c>
      <c r="BI1907">
        <f>INDEX(Вага!$A$3:$BK$1169,MATCH(Позиція!$C1907,Вага!$C$3:$C$1169,0),BI$3)</f>
        <v>106.66</v>
      </c>
      <c r="BJ1907">
        <f>INDEX(Вага!$A$3:$BK$1169,MATCH(Позиція!$C1907,Вага!$C$3:$C$1169,0),BJ$3)</f>
        <v>1660.69</v>
      </c>
      <c r="BK1907">
        <f>INDEX(Вага!$A$3:$BK$1169,MATCH(Позиція!$C1907,Вага!$C$3:$C$1169,0),BK$3)</f>
        <v>919.07</v>
      </c>
    </row>
    <row r="1908" spans="1:63" x14ac:dyDescent="0.35">
      <c r="A1908">
        <v>11</v>
      </c>
      <c r="B1908" s="32" t="s">
        <v>675</v>
      </c>
      <c r="C1908" s="32" t="str">
        <f t="shared" si="55"/>
        <v>6208</v>
      </c>
      <c r="D1908">
        <f>INDEX(Вага!$A$3:$BK$1169,MATCH(Позиція!$C1908,Вага!$C$3:$C$1169,0),D$3)</f>
        <v>83.210000000000008</v>
      </c>
      <c r="E1908">
        <f>INDEX(Вага!$A$3:$BK$1169,MATCH(Позиція!$C1908,Вага!$C$3:$C$1169,0),E$3)</f>
        <v>1901.67</v>
      </c>
      <c r="F1908">
        <f>INDEX(Вага!$A$3:$BK$1169,MATCH(Позиція!$C1908,Вага!$C$3:$C$1169,0),F$3)</f>
        <v>266.48</v>
      </c>
      <c r="G1908">
        <f>INDEX(Вага!$A$3:$BK$1169,MATCH(Позиція!$C1908,Вага!$C$3:$C$1169,0),G$3)</f>
        <v>21.2</v>
      </c>
      <c r="H1908">
        <f>INDEX(Вага!$A$3:$BK$1169,MATCH(Позиція!$C1908,Вага!$C$3:$C$1169,0),H$3)</f>
        <v>799.61</v>
      </c>
      <c r="I1908">
        <f>INDEX(Вага!$A$3:$BK$1169,MATCH(Позиція!$C1908,Вага!$C$3:$C$1169,0),I$3)</f>
        <v>474.91</v>
      </c>
      <c r="J1908">
        <f>INDEX(Вага!$A$3:$BK$1169,MATCH(Позиція!$C1908,Вага!$C$3:$C$1169,0),J$3)</f>
        <v>8.1999999999999993</v>
      </c>
      <c r="K1908">
        <f>INDEX(Вага!$A$3:$BK$1169,MATCH(Позиція!$C1908,Вага!$C$3:$C$1169,0),K$3)</f>
        <v>764.27</v>
      </c>
      <c r="L1908">
        <f>INDEX(Вага!$A$3:$BK$1169,MATCH(Позиція!$C1908,Вага!$C$3:$C$1169,0),L$3)</f>
        <v>1112.03</v>
      </c>
      <c r="M1908">
        <f>INDEX(Вага!$A$3:$BK$1169,MATCH(Позиція!$C1908,Вага!$C$3:$C$1169,0),M$3)</f>
        <v>108.25</v>
      </c>
      <c r="N1908">
        <f>INDEX(Вага!$A$3:$BK$1169,MATCH(Позиція!$C1908,Вага!$C$3:$C$1169,0),N$3)</f>
        <v>1443.89</v>
      </c>
      <c r="O1908">
        <f>INDEX(Вага!$A$3:$BK$1169,MATCH(Позиція!$C1908,Вага!$C$3:$C$1169,0),O$3)</f>
        <v>93.44</v>
      </c>
      <c r="P1908">
        <f>INDEX(Вага!$A$3:$BK$1169,MATCH(Позиція!$C1908,Вага!$C$3:$C$1169,0),P$3)</f>
        <v>65.5</v>
      </c>
      <c r="Q1908">
        <f>INDEX(Вага!$A$3:$BK$1169,MATCH(Позиція!$C1908,Вага!$C$3:$C$1169,0),Q$3)</f>
        <v>122.47</v>
      </c>
      <c r="R1908">
        <f>INDEX(Вага!$A$3:$BK$1169,MATCH(Позиція!$C1908,Вага!$C$3:$C$1169,0),R$3)</f>
        <v>458.67</v>
      </c>
      <c r="S1908">
        <f>INDEX(Вага!$A$3:$BK$1169,MATCH(Позиція!$C1908,Вага!$C$3:$C$1169,0),S$3)</f>
        <v>752.48</v>
      </c>
      <c r="T1908">
        <f>INDEX(Вага!$A$3:$BK$1169,MATCH(Позиція!$C1908,Вага!$C$3:$C$1169,0),T$3)</f>
        <v>132.22999999999999</v>
      </c>
      <c r="U1908">
        <f>INDEX(Вага!$A$3:$BK$1169,MATCH(Позиція!$C1908,Вага!$C$3:$C$1169,0),U$3)</f>
        <v>690.89</v>
      </c>
      <c r="V1908">
        <f>INDEX(Вага!$A$3:$BK$1169,MATCH(Позиція!$C1908,Вага!$C$3:$C$1169,0),V$3)</f>
        <v>192.27</v>
      </c>
      <c r="W1908">
        <f>INDEX(Вага!$A$3:$BK$1169,MATCH(Позиція!$C1908,Вага!$C$3:$C$1169,0),W$3)</f>
        <v>1086.9100000000001</v>
      </c>
      <c r="X1908">
        <f>INDEX(Вага!$A$3:$BK$1169,MATCH(Позиція!$C1908,Вага!$C$3:$C$1169,0),X$3)</f>
        <v>135.88999999999999</v>
      </c>
      <c r="Y1908">
        <f>INDEX(Вага!$A$3:$BK$1169,MATCH(Позиція!$C1908,Вага!$C$3:$C$1169,0),Y$3)</f>
        <v>563.31000000000006</v>
      </c>
      <c r="Z1908">
        <f>INDEX(Вага!$A$3:$BK$1169,MATCH(Позиція!$C1908,Вага!$C$3:$C$1169,0),Z$3)</f>
        <v>1462.29</v>
      </c>
      <c r="AA1908">
        <f>INDEX(Вага!$A$3:$BK$1169,MATCH(Позиція!$C1908,Вага!$C$3:$C$1169,0),AA$3)</f>
        <v>530.49</v>
      </c>
      <c r="AB1908">
        <f>INDEX(Вага!$A$3:$BK$1169,MATCH(Позиція!$C1908,Вага!$C$3:$C$1169,0),AB$3)</f>
        <v>120.29</v>
      </c>
      <c r="AC1908">
        <f>INDEX(Вага!$A$3:$BK$1169,MATCH(Позиція!$C1908,Вага!$C$3:$C$1169,0),AC$3)</f>
        <v>762.73</v>
      </c>
      <c r="AD1908">
        <f>INDEX(Вага!$A$3:$BK$1169,MATCH(Позиція!$C1908,Вага!$C$3:$C$1169,0),AD$3)</f>
        <v>856.41</v>
      </c>
      <c r="AE1908">
        <f>INDEX(Вага!$A$3:$BK$1169,MATCH(Позиція!$C1908,Вага!$C$3:$C$1169,0),AE$3)</f>
        <v>213.21</v>
      </c>
      <c r="AF1908">
        <f>INDEX(Вага!$A$3:$BK$1169,MATCH(Позиція!$C1908,Вага!$C$3:$C$1169,0),AF$3)</f>
        <v>1353.64</v>
      </c>
      <c r="AG1908">
        <f>INDEX(Вага!$A$3:$BK$1169,MATCH(Позиція!$C1908,Вага!$C$3:$C$1169,0),AG$3)</f>
        <v>435.05</v>
      </c>
      <c r="AH1908">
        <f>INDEX(Вага!$A$3:$BK$1169,MATCH(Позиція!$C1908,Вага!$C$3:$C$1169,0),AH$3)</f>
        <v>838.59</v>
      </c>
      <c r="AI1908">
        <f>INDEX(Вага!$A$3:$BK$1169,MATCH(Позиція!$C1908,Вага!$C$3:$C$1169,0),AI$3)</f>
        <v>2389.08</v>
      </c>
      <c r="AJ1908">
        <f>INDEX(Вага!$A$3:$BK$1169,MATCH(Позиція!$C1908,Вага!$C$3:$C$1169,0),AJ$3)</f>
        <v>1890.05</v>
      </c>
      <c r="AK1908">
        <f>INDEX(Вага!$A$3:$BK$1169,MATCH(Позиція!$C1908,Вага!$C$3:$C$1169,0),AK$3)</f>
        <v>1973.26</v>
      </c>
      <c r="AL1908">
        <f>INDEX(Вага!$A$3:$BK$1169,MATCH(Позиція!$C1908,Вага!$C$3:$C$1169,0),AL$3)</f>
        <v>1812.06</v>
      </c>
      <c r="AM1908">
        <f>INDEX(Вага!$A$3:$BK$1169,MATCH(Позиція!$C1908,Вага!$C$3:$C$1169,0),AM$3)</f>
        <v>1151.23</v>
      </c>
      <c r="AN1908">
        <f>INDEX(Вага!$A$3:$BK$1169,MATCH(Позиція!$C1908,Вага!$C$3:$C$1169,0),AN$3)</f>
        <v>541.19000000000005</v>
      </c>
      <c r="AO1908">
        <f>INDEX(Вага!$A$3:$BK$1169,MATCH(Позиція!$C1908,Вага!$C$3:$C$1169,0),AO$3)</f>
        <v>1247.29</v>
      </c>
      <c r="AP1908">
        <f>INDEX(Вага!$A$3:$BK$1169,MATCH(Позиція!$C1908,Вага!$C$3:$C$1169,0),AP$3)</f>
        <v>1604.29</v>
      </c>
      <c r="AQ1908">
        <f>INDEX(Вага!$A$3:$BK$1169,MATCH(Позиція!$C1908,Вага!$C$3:$C$1169,0),AQ$3)</f>
        <v>643.21</v>
      </c>
      <c r="AR1908">
        <f>INDEX(Вага!$A$3:$BK$1169,MATCH(Позиція!$C1908,Вага!$C$3:$C$1169,0),AR$3)</f>
        <v>1134.8599999999999</v>
      </c>
      <c r="AS1908">
        <f>INDEX(Вага!$A$3:$BK$1169,MATCH(Позиція!$C1908,Вага!$C$3:$C$1169,0),AS$3)</f>
        <v>898.29</v>
      </c>
      <c r="AT1908">
        <f>INDEX(Вага!$A$3:$BK$1169,MATCH(Позиція!$C1908,Вага!$C$3:$C$1169,0),AT$3)</f>
        <v>3537.34</v>
      </c>
      <c r="AU1908">
        <f>INDEX(Вага!$A$3:$BK$1169,MATCH(Позиція!$C1908,Вага!$C$3:$C$1169,0),AU$3)</f>
        <v>2180.9</v>
      </c>
      <c r="AV1908">
        <f>INDEX(Вага!$A$3:$BK$1169,MATCH(Позиція!$C1908,Вага!$C$3:$C$1169,0),AV$3)</f>
        <v>2044.76</v>
      </c>
      <c r="AW1908">
        <f>INDEX(Вага!$A$3:$BK$1169,MATCH(Позиція!$C1908,Вага!$C$3:$C$1169,0),AW$3)</f>
        <v>1398.12</v>
      </c>
      <c r="AX1908">
        <f>INDEX(Вага!$A$3:$BK$1169,MATCH(Позиція!$C1908,Вага!$C$3:$C$1169,0),AX$3)</f>
        <v>2593.98</v>
      </c>
      <c r="AY1908">
        <f>INDEX(Вага!$A$3:$BK$1169,MATCH(Позиція!$C1908,Вага!$C$3:$C$1169,0),AY$3)</f>
        <v>2962.23</v>
      </c>
      <c r="AZ1908">
        <f>INDEX(Вага!$A$3:$BK$1169,MATCH(Позиція!$C1908,Вага!$C$3:$C$1169,0),AZ$3)</f>
        <v>2728.04</v>
      </c>
      <c r="BA1908">
        <f>INDEX(Вага!$A$3:$BK$1169,MATCH(Позиція!$C1908,Вага!$C$3:$C$1169,0),BA$3)</f>
        <v>2738</v>
      </c>
      <c r="BB1908">
        <f>INDEX(Вага!$A$3:$BK$1169,MATCH(Позиція!$C1908,Вага!$C$3:$C$1169,0),BB$3)</f>
        <v>4509.95</v>
      </c>
      <c r="BC1908">
        <f>INDEX(Вага!$A$3:$BK$1169,MATCH(Позиція!$C1908,Вага!$C$3:$C$1169,0),BC$3)</f>
        <v>3665.41</v>
      </c>
      <c r="BD1908">
        <f>INDEX(Вага!$A$3:$BK$1169,MATCH(Позиція!$C1908,Вага!$C$3:$C$1169,0),BD$3)</f>
        <v>7442.98</v>
      </c>
      <c r="BE1908">
        <f>INDEX(Вага!$A$3:$BK$1169,MATCH(Позиція!$C1908,Вага!$C$3:$C$1169,0),BE$3)</f>
        <v>6897.24</v>
      </c>
      <c r="BF1908">
        <f>INDEX(Вага!$A$3:$BK$1169,MATCH(Позиція!$C1908,Вага!$C$3:$C$1169,0),BF$3)</f>
        <v>3475.96</v>
      </c>
      <c r="BG1908">
        <f>INDEX(Вага!$A$3:$BK$1169,MATCH(Позиція!$C1908,Вага!$C$3:$C$1169,0),BG$3)</f>
        <v>4841.6000000000004</v>
      </c>
      <c r="BH1908">
        <f>INDEX(Вага!$A$3:$BK$1169,MATCH(Позиція!$C1908,Вага!$C$3:$C$1169,0),BH$3)</f>
        <v>4255.07</v>
      </c>
      <c r="BI1908">
        <f>INDEX(Вага!$A$3:$BK$1169,MATCH(Позиція!$C1908,Вага!$C$3:$C$1169,0),BI$3)</f>
        <v>4748.88</v>
      </c>
      <c r="BJ1908">
        <f>INDEX(Вага!$A$3:$BK$1169,MATCH(Позиція!$C1908,Вага!$C$3:$C$1169,0),BJ$3)</f>
        <v>5816.19</v>
      </c>
      <c r="BK1908">
        <f>INDEX(Вага!$A$3:$BK$1169,MATCH(Позиція!$C1908,Вага!$C$3:$C$1169,0),BK$3)</f>
        <v>2779.23</v>
      </c>
    </row>
    <row r="1909" spans="1:63" x14ac:dyDescent="0.35">
      <c r="A1909">
        <v>11</v>
      </c>
      <c r="B1909" s="32" t="s">
        <v>676</v>
      </c>
      <c r="C1909" s="32" t="str">
        <f t="shared" si="55"/>
        <v>6209</v>
      </c>
      <c r="D1909">
        <f>INDEX(Вага!$A$3:$BK$1169,MATCH(Позиція!$C1909,Вага!$C$3:$C$1169,0),D$3)</f>
        <v>1644.58</v>
      </c>
      <c r="E1909">
        <f>INDEX(Вага!$A$3:$BK$1169,MATCH(Позиція!$C1909,Вага!$C$3:$C$1169,0),E$3)</f>
        <v>2556.27</v>
      </c>
      <c r="F1909">
        <f>INDEX(Вага!$A$3:$BK$1169,MATCH(Позиція!$C1909,Вага!$C$3:$C$1169,0),F$3)</f>
        <v>1452.96</v>
      </c>
      <c r="G1909">
        <f>INDEX(Вага!$A$3:$BK$1169,MATCH(Позиція!$C1909,Вага!$C$3:$C$1169,0),G$3)</f>
        <v>519.93000000000006</v>
      </c>
      <c r="H1909">
        <f>INDEX(Вага!$A$3:$BK$1169,MATCH(Позиція!$C1909,Вага!$C$3:$C$1169,0),H$3)</f>
        <v>1138.9100000000001</v>
      </c>
      <c r="I1909">
        <f>INDEX(Вага!$A$3:$BK$1169,MATCH(Позиція!$C1909,Вага!$C$3:$C$1169,0),I$3)</f>
        <v>675.93</v>
      </c>
      <c r="J1909">
        <f>INDEX(Вага!$A$3:$BK$1169,MATCH(Позиція!$C1909,Вага!$C$3:$C$1169,0),J$3)</f>
        <v>601.91999999999996</v>
      </c>
      <c r="K1909">
        <f>INDEX(Вага!$A$3:$BK$1169,MATCH(Позиція!$C1909,Вага!$C$3:$C$1169,0),K$3)</f>
        <v>2914.03</v>
      </c>
      <c r="L1909">
        <f>INDEX(Вага!$A$3:$BK$1169,MATCH(Позиція!$C1909,Вага!$C$3:$C$1169,0),L$3)</f>
        <v>1190.54</v>
      </c>
      <c r="M1909">
        <f>INDEX(Вага!$A$3:$BK$1169,MATCH(Позиція!$C1909,Вага!$C$3:$C$1169,0),M$3)</f>
        <v>1277.22</v>
      </c>
      <c r="N1909">
        <f>INDEX(Вага!$A$3:$BK$1169,MATCH(Позиція!$C1909,Вага!$C$3:$C$1169,0),N$3)</f>
        <v>861.02</v>
      </c>
      <c r="O1909">
        <f>INDEX(Вага!$A$3:$BK$1169,MATCH(Позиція!$C1909,Вага!$C$3:$C$1169,0),O$3)</f>
        <v>198.83</v>
      </c>
      <c r="P1909">
        <f>INDEX(Вага!$A$3:$BK$1169,MATCH(Позиція!$C1909,Вага!$C$3:$C$1169,0),P$3)</f>
        <v>730.04</v>
      </c>
      <c r="Q1909">
        <f>INDEX(Вага!$A$3:$BK$1169,MATCH(Позиція!$C1909,Вага!$C$3:$C$1169,0),Q$3)</f>
        <v>1253.77</v>
      </c>
      <c r="R1909">
        <f>INDEX(Вага!$A$3:$BK$1169,MATCH(Позиція!$C1909,Вага!$C$3:$C$1169,0),R$3)</f>
        <v>1185.29</v>
      </c>
      <c r="S1909">
        <f>INDEX(Вага!$A$3:$BK$1169,MATCH(Позиція!$C1909,Вага!$C$3:$C$1169,0),S$3)</f>
        <v>567.80000000000007</v>
      </c>
      <c r="T1909">
        <f>INDEX(Вага!$A$3:$BK$1169,MATCH(Позиція!$C1909,Вага!$C$3:$C$1169,0),T$3)</f>
        <v>890.45</v>
      </c>
      <c r="U1909">
        <f>INDEX(Вага!$A$3:$BK$1169,MATCH(Позиція!$C1909,Вага!$C$3:$C$1169,0),U$3)</f>
        <v>795.54</v>
      </c>
      <c r="V1909">
        <f>INDEX(Вага!$A$3:$BK$1169,MATCH(Позиція!$C1909,Вага!$C$3:$C$1169,0),V$3)</f>
        <v>4794.9000000000005</v>
      </c>
      <c r="W1909">
        <f>INDEX(Вага!$A$3:$BK$1169,MATCH(Позиція!$C1909,Вага!$C$3:$C$1169,0),W$3)</f>
        <v>2105.86</v>
      </c>
      <c r="X1909">
        <f>INDEX(Вага!$A$3:$BK$1169,MATCH(Позиція!$C1909,Вага!$C$3:$C$1169,0),X$3)</f>
        <v>1157.26</v>
      </c>
      <c r="Y1909">
        <f>INDEX(Вага!$A$3:$BK$1169,MATCH(Позиція!$C1909,Вага!$C$3:$C$1169,0),Y$3)</f>
        <v>1091.05</v>
      </c>
      <c r="Z1909">
        <f>INDEX(Вага!$A$3:$BK$1169,MATCH(Позиція!$C1909,Вага!$C$3:$C$1169,0),Z$3)</f>
        <v>580</v>
      </c>
      <c r="AA1909">
        <f>INDEX(Вага!$A$3:$BK$1169,MATCH(Позиція!$C1909,Вага!$C$3:$C$1169,0),AA$3)</f>
        <v>369.08</v>
      </c>
      <c r="AB1909">
        <f>INDEX(Вага!$A$3:$BK$1169,MATCH(Позиція!$C1909,Вага!$C$3:$C$1169,0),AB$3)</f>
        <v>291.95999999999998</v>
      </c>
      <c r="AC1909">
        <f>INDEX(Вага!$A$3:$BK$1169,MATCH(Позиція!$C1909,Вага!$C$3:$C$1169,0),AC$3)</f>
        <v>576.51</v>
      </c>
      <c r="AD1909">
        <f>INDEX(Вага!$A$3:$BK$1169,MATCH(Позиція!$C1909,Вага!$C$3:$C$1169,0),AD$3)</f>
        <v>544.78</v>
      </c>
      <c r="AE1909">
        <f>INDEX(Вага!$A$3:$BK$1169,MATCH(Позиція!$C1909,Вага!$C$3:$C$1169,0),AE$3)</f>
        <v>181.16</v>
      </c>
      <c r="AF1909">
        <f>INDEX(Вага!$A$3:$BK$1169,MATCH(Позиція!$C1909,Вага!$C$3:$C$1169,0),AF$3)</f>
        <v>996.31</v>
      </c>
      <c r="AG1909">
        <f>INDEX(Вага!$A$3:$BK$1169,MATCH(Позиція!$C1909,Вага!$C$3:$C$1169,0),AG$3)</f>
        <v>3394.98</v>
      </c>
      <c r="AH1909">
        <f>INDEX(Вага!$A$3:$BK$1169,MATCH(Позиція!$C1909,Вага!$C$3:$C$1169,0),AH$3)</f>
        <v>5802.77</v>
      </c>
      <c r="AI1909">
        <f>INDEX(Вага!$A$3:$BK$1169,MATCH(Позиція!$C1909,Вага!$C$3:$C$1169,0),AI$3)</f>
        <v>2440.38</v>
      </c>
      <c r="AJ1909">
        <f>INDEX(Вага!$A$3:$BK$1169,MATCH(Позиція!$C1909,Вага!$C$3:$C$1169,0),AJ$3)</f>
        <v>969.11</v>
      </c>
      <c r="AK1909">
        <f>INDEX(Вага!$A$3:$BK$1169,MATCH(Позиція!$C1909,Вага!$C$3:$C$1169,0),AK$3)</f>
        <v>1283.9100000000001</v>
      </c>
      <c r="AL1909">
        <f>INDEX(Вага!$A$3:$BK$1169,MATCH(Позиція!$C1909,Вага!$C$3:$C$1169,0),AL$3)</f>
        <v>341.69</v>
      </c>
      <c r="AM1909">
        <f>INDEX(Вага!$A$3:$BK$1169,MATCH(Позиція!$C1909,Вага!$C$3:$C$1169,0),AM$3)</f>
        <v>685.76</v>
      </c>
      <c r="AN1909">
        <f>INDEX(Вага!$A$3:$BK$1169,MATCH(Позиція!$C1909,Вага!$C$3:$C$1169,0),AN$3)</f>
        <v>349.72</v>
      </c>
      <c r="AO1909">
        <f>INDEX(Вага!$A$3:$BK$1169,MATCH(Позиція!$C1909,Вага!$C$3:$C$1169,0),AO$3)</f>
        <v>2101.0700000000002</v>
      </c>
      <c r="AP1909">
        <f>INDEX(Вага!$A$3:$BK$1169,MATCH(Позиція!$C1909,Вага!$C$3:$C$1169,0),AP$3)</f>
        <v>175.64</v>
      </c>
      <c r="AQ1909">
        <f>INDEX(Вага!$A$3:$BK$1169,MATCH(Позиція!$C1909,Вага!$C$3:$C$1169,0),AQ$3)</f>
        <v>0</v>
      </c>
      <c r="AR1909">
        <f>INDEX(Вага!$A$3:$BK$1169,MATCH(Позиція!$C1909,Вага!$C$3:$C$1169,0),AR$3)</f>
        <v>25.44</v>
      </c>
      <c r="AS1909">
        <f>INDEX(Вага!$A$3:$BK$1169,MATCH(Позиція!$C1909,Вага!$C$3:$C$1169,0),AS$3)</f>
        <v>3725.93</v>
      </c>
      <c r="AT1909">
        <f>INDEX(Вага!$A$3:$BK$1169,MATCH(Позиція!$C1909,Вага!$C$3:$C$1169,0),AT$3)</f>
        <v>948.6</v>
      </c>
      <c r="AU1909">
        <f>INDEX(Вага!$A$3:$BK$1169,MATCH(Позиція!$C1909,Вага!$C$3:$C$1169,0),AU$3)</f>
        <v>1683.41</v>
      </c>
      <c r="AV1909">
        <f>INDEX(Вага!$A$3:$BK$1169,MATCH(Позиція!$C1909,Вага!$C$3:$C$1169,0),AV$3)</f>
        <v>527.71</v>
      </c>
      <c r="AW1909">
        <f>INDEX(Вага!$A$3:$BK$1169,MATCH(Позиція!$C1909,Вага!$C$3:$C$1169,0),AW$3)</f>
        <v>619.79</v>
      </c>
      <c r="AX1909">
        <f>INDEX(Вага!$A$3:$BK$1169,MATCH(Позиція!$C1909,Вага!$C$3:$C$1169,0),AX$3)</f>
        <v>165.95</v>
      </c>
      <c r="AY1909">
        <f>INDEX(Вага!$A$3:$BK$1169,MATCH(Позиція!$C1909,Вага!$C$3:$C$1169,0),AY$3)</f>
        <v>55.66</v>
      </c>
      <c r="AZ1909">
        <f>INDEX(Вага!$A$3:$BK$1169,MATCH(Позиція!$C1909,Вага!$C$3:$C$1169,0),AZ$3)</f>
        <v>331.42</v>
      </c>
      <c r="BA1909">
        <f>INDEX(Вага!$A$3:$BK$1169,MATCH(Позиція!$C1909,Вага!$C$3:$C$1169,0),BA$3)</f>
        <v>204.98</v>
      </c>
      <c r="BB1909">
        <f>INDEX(Вага!$A$3:$BK$1169,MATCH(Позиція!$C1909,Вага!$C$3:$C$1169,0),BB$3)</f>
        <v>165.79</v>
      </c>
      <c r="BC1909">
        <f>INDEX(Вага!$A$3:$BK$1169,MATCH(Позиція!$C1909,Вага!$C$3:$C$1169,0),BC$3)</f>
        <v>413.04</v>
      </c>
      <c r="BD1909">
        <f>INDEX(Вага!$A$3:$BK$1169,MATCH(Позиція!$C1909,Вага!$C$3:$C$1169,0),BD$3)</f>
        <v>66.42</v>
      </c>
      <c r="BE1909">
        <f>INDEX(Вага!$A$3:$BK$1169,MATCH(Позиція!$C1909,Вага!$C$3:$C$1169,0),BE$3)</f>
        <v>21370.25</v>
      </c>
      <c r="BF1909">
        <f>INDEX(Вага!$A$3:$BK$1169,MATCH(Позиція!$C1909,Вага!$C$3:$C$1169,0),BF$3)</f>
        <v>326.3</v>
      </c>
      <c r="BG1909">
        <f>INDEX(Вага!$A$3:$BK$1169,MATCH(Позиція!$C1909,Вага!$C$3:$C$1169,0),BG$3)</f>
        <v>463.53</v>
      </c>
      <c r="BH1909">
        <f>INDEX(Вага!$A$3:$BK$1169,MATCH(Позиція!$C1909,Вага!$C$3:$C$1169,0),BH$3)</f>
        <v>1557.1</v>
      </c>
      <c r="BI1909">
        <f>INDEX(Вага!$A$3:$BK$1169,MATCH(Позиція!$C1909,Вага!$C$3:$C$1169,0),BI$3)</f>
        <v>338.29</v>
      </c>
      <c r="BJ1909">
        <f>INDEX(Вага!$A$3:$BK$1169,MATCH(Позиція!$C1909,Вага!$C$3:$C$1169,0),BJ$3)</f>
        <v>432.38</v>
      </c>
      <c r="BK1909">
        <f>INDEX(Вага!$A$3:$BK$1169,MATCH(Позиція!$C1909,Вага!$C$3:$C$1169,0),BK$3)</f>
        <v>734.18</v>
      </c>
    </row>
    <row r="1910" spans="1:63" x14ac:dyDescent="0.35">
      <c r="A1910">
        <v>11</v>
      </c>
      <c r="B1910" s="32" t="s">
        <v>677</v>
      </c>
      <c r="C1910" s="32" t="str">
        <f t="shared" si="55"/>
        <v>6210</v>
      </c>
      <c r="D1910">
        <f>INDEX(Вага!$A$3:$BK$1169,MATCH(Позиція!$C1910,Вага!$C$3:$C$1169,0),D$3)</f>
        <v>52695.85</v>
      </c>
      <c r="E1910">
        <f>INDEX(Вага!$A$3:$BK$1169,MATCH(Позиція!$C1910,Вага!$C$3:$C$1169,0),E$3)</f>
        <v>57726.559999999998</v>
      </c>
      <c r="F1910">
        <f>INDEX(Вага!$A$3:$BK$1169,MATCH(Позиція!$C1910,Вага!$C$3:$C$1169,0),F$3)</f>
        <v>77697.36</v>
      </c>
      <c r="G1910">
        <f>INDEX(Вага!$A$3:$BK$1169,MATCH(Позиція!$C1910,Вага!$C$3:$C$1169,0),G$3)</f>
        <v>57236.62</v>
      </c>
      <c r="H1910">
        <f>INDEX(Вага!$A$3:$BK$1169,MATCH(Позиція!$C1910,Вага!$C$3:$C$1169,0),H$3)</f>
        <v>66837.52</v>
      </c>
      <c r="I1910">
        <f>INDEX(Вага!$A$3:$BK$1169,MATCH(Позиція!$C1910,Вага!$C$3:$C$1169,0),I$3)</f>
        <v>62757.11</v>
      </c>
      <c r="J1910">
        <f>INDEX(Вага!$A$3:$BK$1169,MATCH(Позиція!$C1910,Вага!$C$3:$C$1169,0),J$3)</f>
        <v>55562.07</v>
      </c>
      <c r="K1910">
        <f>INDEX(Вага!$A$3:$BK$1169,MATCH(Позиція!$C1910,Вага!$C$3:$C$1169,0),K$3)</f>
        <v>89618.5</v>
      </c>
      <c r="L1910">
        <f>INDEX(Вага!$A$3:$BK$1169,MATCH(Позиція!$C1910,Вага!$C$3:$C$1169,0),L$3)</f>
        <v>59753.65</v>
      </c>
      <c r="M1910">
        <f>INDEX(Вага!$A$3:$BK$1169,MATCH(Позиція!$C1910,Вага!$C$3:$C$1169,0),M$3)</f>
        <v>76609.27</v>
      </c>
      <c r="N1910">
        <f>INDEX(Вага!$A$3:$BK$1169,MATCH(Позиція!$C1910,Вага!$C$3:$C$1169,0),N$3)</f>
        <v>66184.45</v>
      </c>
      <c r="O1910">
        <f>INDEX(Вага!$A$3:$BK$1169,MATCH(Позиція!$C1910,Вага!$C$3:$C$1169,0),O$3)</f>
        <v>91792.28</v>
      </c>
      <c r="P1910">
        <f>INDEX(Вага!$A$3:$BK$1169,MATCH(Позиція!$C1910,Вага!$C$3:$C$1169,0),P$3)</f>
        <v>68006.31</v>
      </c>
      <c r="Q1910">
        <f>INDEX(Вага!$A$3:$BK$1169,MATCH(Позиція!$C1910,Вага!$C$3:$C$1169,0),Q$3)</f>
        <v>82758.86</v>
      </c>
      <c r="R1910">
        <f>INDEX(Вага!$A$3:$BK$1169,MATCH(Позиція!$C1910,Вага!$C$3:$C$1169,0),R$3)</f>
        <v>85590.35</v>
      </c>
      <c r="S1910">
        <f>INDEX(Вага!$A$3:$BK$1169,MATCH(Позиція!$C1910,Вага!$C$3:$C$1169,0),S$3)</f>
        <v>63830.68</v>
      </c>
      <c r="T1910">
        <f>INDEX(Вага!$A$3:$BK$1169,MATCH(Позиція!$C1910,Вага!$C$3:$C$1169,0),T$3)</f>
        <v>69053.41</v>
      </c>
      <c r="U1910">
        <f>INDEX(Вага!$A$3:$BK$1169,MATCH(Позиція!$C1910,Вага!$C$3:$C$1169,0),U$3)</f>
        <v>81651.3</v>
      </c>
      <c r="V1910">
        <f>INDEX(Вага!$A$3:$BK$1169,MATCH(Позиція!$C1910,Вага!$C$3:$C$1169,0),V$3)</f>
        <v>75016.84</v>
      </c>
      <c r="W1910">
        <f>INDEX(Вага!$A$3:$BK$1169,MATCH(Позиція!$C1910,Вага!$C$3:$C$1169,0),W$3)</f>
        <v>63598.22</v>
      </c>
      <c r="X1910">
        <f>INDEX(Вага!$A$3:$BK$1169,MATCH(Позиція!$C1910,Вага!$C$3:$C$1169,0),X$3)</f>
        <v>47908.24</v>
      </c>
      <c r="Y1910">
        <f>INDEX(Вага!$A$3:$BK$1169,MATCH(Позиція!$C1910,Вага!$C$3:$C$1169,0),Y$3)</f>
        <v>74271.100000000006</v>
      </c>
      <c r="Z1910">
        <f>INDEX(Вага!$A$3:$BK$1169,MATCH(Позиція!$C1910,Вага!$C$3:$C$1169,0),Z$3)</f>
        <v>43716.85</v>
      </c>
      <c r="AA1910">
        <f>INDEX(Вага!$A$3:$BK$1169,MATCH(Позиція!$C1910,Вага!$C$3:$C$1169,0),AA$3)</f>
        <v>44701.53</v>
      </c>
      <c r="AB1910">
        <f>INDEX(Вага!$A$3:$BK$1169,MATCH(Позиція!$C1910,Вага!$C$3:$C$1169,0),AB$3)</f>
        <v>42955</v>
      </c>
      <c r="AC1910">
        <f>INDEX(Вага!$A$3:$BK$1169,MATCH(Позиція!$C1910,Вага!$C$3:$C$1169,0),AC$3)</f>
        <v>55224.76</v>
      </c>
      <c r="AD1910">
        <f>INDEX(Вага!$A$3:$BK$1169,MATCH(Позиція!$C1910,Вага!$C$3:$C$1169,0),AD$3)</f>
        <v>77118.13</v>
      </c>
      <c r="AE1910">
        <f>INDEX(Вага!$A$3:$BK$1169,MATCH(Позиція!$C1910,Вага!$C$3:$C$1169,0),AE$3)</f>
        <v>56997.27</v>
      </c>
      <c r="AF1910">
        <f>INDEX(Вага!$A$3:$BK$1169,MATCH(Позиція!$C1910,Вага!$C$3:$C$1169,0),AF$3)</f>
        <v>61616.61</v>
      </c>
      <c r="AG1910">
        <f>INDEX(Вага!$A$3:$BK$1169,MATCH(Позиція!$C1910,Вага!$C$3:$C$1169,0),AG$3)</f>
        <v>50016.24</v>
      </c>
      <c r="AH1910">
        <f>INDEX(Вага!$A$3:$BK$1169,MATCH(Позиція!$C1910,Вага!$C$3:$C$1169,0),AH$3)</f>
        <v>58821.96</v>
      </c>
      <c r="AI1910">
        <f>INDEX(Вага!$A$3:$BK$1169,MATCH(Позиція!$C1910,Вага!$C$3:$C$1169,0),AI$3)</f>
        <v>67520.649999999994</v>
      </c>
      <c r="AJ1910">
        <f>INDEX(Вага!$A$3:$BK$1169,MATCH(Позиція!$C1910,Вага!$C$3:$C$1169,0),AJ$3)</f>
        <v>51382.64</v>
      </c>
      <c r="AK1910">
        <f>INDEX(Вага!$A$3:$BK$1169,MATCH(Позиція!$C1910,Вага!$C$3:$C$1169,0),AK$3)</f>
        <v>65885.36</v>
      </c>
      <c r="AL1910">
        <f>INDEX(Вага!$A$3:$BK$1169,MATCH(Позиція!$C1910,Вага!$C$3:$C$1169,0),AL$3)</f>
        <v>75902.95</v>
      </c>
      <c r="AM1910">
        <f>INDEX(Вага!$A$3:$BK$1169,MATCH(Позиція!$C1910,Вага!$C$3:$C$1169,0),AM$3)</f>
        <v>74198.52</v>
      </c>
      <c r="AN1910">
        <f>INDEX(Вага!$A$3:$BK$1169,MATCH(Позиція!$C1910,Вага!$C$3:$C$1169,0),AN$3)</f>
        <v>57198.17</v>
      </c>
      <c r="AO1910">
        <f>INDEX(Вага!$A$3:$BK$1169,MATCH(Позиція!$C1910,Вага!$C$3:$C$1169,0),AO$3)</f>
        <v>84387.09</v>
      </c>
      <c r="AP1910">
        <f>INDEX(Вага!$A$3:$BK$1169,MATCH(Позиція!$C1910,Вага!$C$3:$C$1169,0),AP$3)</f>
        <v>58861.58</v>
      </c>
      <c r="AQ1910">
        <f>INDEX(Вага!$A$3:$BK$1169,MATCH(Позиція!$C1910,Вага!$C$3:$C$1169,0),AQ$3)</f>
        <v>29061.64</v>
      </c>
      <c r="AR1910">
        <f>INDEX(Вага!$A$3:$BK$1169,MATCH(Позиція!$C1910,Вага!$C$3:$C$1169,0),AR$3)</f>
        <v>97512.48</v>
      </c>
      <c r="AS1910">
        <f>INDEX(Вага!$A$3:$BK$1169,MATCH(Позиція!$C1910,Вага!$C$3:$C$1169,0),AS$3)</f>
        <v>111137.87</v>
      </c>
      <c r="AT1910">
        <f>INDEX(Вага!$A$3:$BK$1169,MATCH(Позиція!$C1910,Вага!$C$3:$C$1169,0),AT$3)</f>
        <v>262634.96999999997</v>
      </c>
      <c r="AU1910">
        <f>INDEX(Вага!$A$3:$BK$1169,MATCH(Позиція!$C1910,Вага!$C$3:$C$1169,0),AU$3)</f>
        <v>371053.05</v>
      </c>
      <c r="AV1910">
        <f>INDEX(Вага!$A$3:$BK$1169,MATCH(Позиція!$C1910,Вага!$C$3:$C$1169,0),AV$3)</f>
        <v>440463.73</v>
      </c>
      <c r="AW1910">
        <f>INDEX(Вага!$A$3:$BK$1169,MATCH(Позиція!$C1910,Вага!$C$3:$C$1169,0),AW$3)</f>
        <v>304621.78000000003</v>
      </c>
      <c r="AX1910">
        <f>INDEX(Вага!$A$3:$BK$1169,MATCH(Позиція!$C1910,Вага!$C$3:$C$1169,0),AX$3)</f>
        <v>206454.75</v>
      </c>
      <c r="AY1910">
        <f>INDEX(Вага!$A$3:$BK$1169,MATCH(Позиція!$C1910,Вага!$C$3:$C$1169,0),AY$3)</f>
        <v>204838.28</v>
      </c>
      <c r="AZ1910">
        <f>INDEX(Вага!$A$3:$BK$1169,MATCH(Позиція!$C1910,Вага!$C$3:$C$1169,0),AZ$3)</f>
        <v>95414.180000000008</v>
      </c>
      <c r="BA1910">
        <f>INDEX(Вага!$A$3:$BK$1169,MATCH(Позиція!$C1910,Вага!$C$3:$C$1169,0),BA$3)</f>
        <v>124624.78</v>
      </c>
      <c r="BB1910">
        <f>INDEX(Вага!$A$3:$BK$1169,MATCH(Позиція!$C1910,Вага!$C$3:$C$1169,0),BB$3)</f>
        <v>148753.78</v>
      </c>
      <c r="BC1910">
        <f>INDEX(Вага!$A$3:$BK$1169,MATCH(Позиція!$C1910,Вага!$C$3:$C$1169,0),BC$3)</f>
        <v>118230.57</v>
      </c>
      <c r="BD1910">
        <f>INDEX(Вага!$A$3:$BK$1169,MATCH(Позиція!$C1910,Вага!$C$3:$C$1169,0),BD$3)</f>
        <v>75268.680000000008</v>
      </c>
      <c r="BE1910">
        <f>INDEX(Вага!$A$3:$BK$1169,MATCH(Позиція!$C1910,Вага!$C$3:$C$1169,0),BE$3)</f>
        <v>76927.27</v>
      </c>
      <c r="BF1910">
        <f>INDEX(Вага!$A$3:$BK$1169,MATCH(Позиція!$C1910,Вага!$C$3:$C$1169,0),BF$3)</f>
        <v>65764.58</v>
      </c>
      <c r="BG1910">
        <f>INDEX(Вага!$A$3:$BK$1169,MATCH(Позиція!$C1910,Вага!$C$3:$C$1169,0),BG$3)</f>
        <v>76656.06</v>
      </c>
      <c r="BH1910">
        <f>INDEX(Вага!$A$3:$BK$1169,MATCH(Позиція!$C1910,Вага!$C$3:$C$1169,0),BH$3)</f>
        <v>62182.03</v>
      </c>
      <c r="BI1910">
        <f>INDEX(Вага!$A$3:$BK$1169,MATCH(Позиція!$C1910,Вага!$C$3:$C$1169,0),BI$3)</f>
        <v>72532.61</v>
      </c>
      <c r="BJ1910">
        <f>INDEX(Вага!$A$3:$BK$1169,MATCH(Позиція!$C1910,Вага!$C$3:$C$1169,0),BJ$3)</f>
        <v>60753.83</v>
      </c>
      <c r="BK1910">
        <f>INDEX(Вага!$A$3:$BK$1169,MATCH(Позиція!$C1910,Вага!$C$3:$C$1169,0),BK$3)</f>
        <v>57202.76</v>
      </c>
    </row>
    <row r="1911" spans="1:63" x14ac:dyDescent="0.35">
      <c r="A1911">
        <v>11</v>
      </c>
      <c r="B1911" s="32" t="s">
        <v>678</v>
      </c>
      <c r="C1911" s="32" t="str">
        <f t="shared" si="55"/>
        <v>6211</v>
      </c>
      <c r="D1911">
        <f>INDEX(Вага!$A$3:$BK$1169,MATCH(Позиція!$C1911,Вага!$C$3:$C$1169,0),D$3)</f>
        <v>47158.63</v>
      </c>
      <c r="E1911">
        <f>INDEX(Вага!$A$3:$BK$1169,MATCH(Позиція!$C1911,Вага!$C$3:$C$1169,0),E$3)</f>
        <v>48534.52</v>
      </c>
      <c r="F1911">
        <f>INDEX(Вага!$A$3:$BK$1169,MATCH(Позиція!$C1911,Вага!$C$3:$C$1169,0),F$3)</f>
        <v>66070.990000000005</v>
      </c>
      <c r="G1911">
        <f>INDEX(Вага!$A$3:$BK$1169,MATCH(Позиція!$C1911,Вага!$C$3:$C$1169,0),G$3)</f>
        <v>49437.08</v>
      </c>
      <c r="H1911">
        <f>INDEX(Вага!$A$3:$BK$1169,MATCH(Позиція!$C1911,Вага!$C$3:$C$1169,0),H$3)</f>
        <v>48860.29</v>
      </c>
      <c r="I1911">
        <f>INDEX(Вага!$A$3:$BK$1169,MATCH(Позиція!$C1911,Вага!$C$3:$C$1169,0),I$3)</f>
        <v>49420.31</v>
      </c>
      <c r="J1911">
        <f>INDEX(Вага!$A$3:$BK$1169,MATCH(Позиція!$C1911,Вага!$C$3:$C$1169,0),J$3)</f>
        <v>36753.120000000003</v>
      </c>
      <c r="K1911">
        <f>INDEX(Вага!$A$3:$BK$1169,MATCH(Позиція!$C1911,Вага!$C$3:$C$1169,0),K$3)</f>
        <v>51387.39</v>
      </c>
      <c r="L1911">
        <f>INDEX(Вага!$A$3:$BK$1169,MATCH(Позиція!$C1911,Вага!$C$3:$C$1169,0),L$3)</f>
        <v>50347.33</v>
      </c>
      <c r="M1911">
        <f>INDEX(Вага!$A$3:$BK$1169,MATCH(Позиція!$C1911,Вага!$C$3:$C$1169,0),M$3)</f>
        <v>52977.24</v>
      </c>
      <c r="N1911">
        <f>INDEX(Вага!$A$3:$BK$1169,MATCH(Позиція!$C1911,Вага!$C$3:$C$1169,0),N$3)</f>
        <v>58617.47</v>
      </c>
      <c r="O1911">
        <f>INDEX(Вага!$A$3:$BK$1169,MATCH(Позиція!$C1911,Вага!$C$3:$C$1169,0),O$3)</f>
        <v>64248.01</v>
      </c>
      <c r="P1911">
        <f>INDEX(Вага!$A$3:$BK$1169,MATCH(Позиція!$C1911,Вага!$C$3:$C$1169,0),P$3)</f>
        <v>60831.29</v>
      </c>
      <c r="Q1911">
        <f>INDEX(Вага!$A$3:$BK$1169,MATCH(Позиція!$C1911,Вага!$C$3:$C$1169,0),Q$3)</f>
        <v>55522.400000000001</v>
      </c>
      <c r="R1911">
        <f>INDEX(Вага!$A$3:$BK$1169,MATCH(Позиція!$C1911,Вага!$C$3:$C$1169,0),R$3)</f>
        <v>61268.5</v>
      </c>
      <c r="S1911">
        <f>INDEX(Вага!$A$3:$BK$1169,MATCH(Позиція!$C1911,Вага!$C$3:$C$1169,0),S$3)</f>
        <v>57028.65</v>
      </c>
      <c r="T1911">
        <f>INDEX(Вага!$A$3:$BK$1169,MATCH(Позиція!$C1911,Вага!$C$3:$C$1169,0),T$3)</f>
        <v>62849.94</v>
      </c>
      <c r="U1911">
        <f>INDEX(Вага!$A$3:$BK$1169,MATCH(Позиція!$C1911,Вага!$C$3:$C$1169,0),U$3)</f>
        <v>59429.89</v>
      </c>
      <c r="V1911">
        <f>INDEX(Вага!$A$3:$BK$1169,MATCH(Позиція!$C1911,Вага!$C$3:$C$1169,0),V$3)</f>
        <v>42839.44</v>
      </c>
      <c r="W1911">
        <f>INDEX(Вага!$A$3:$BK$1169,MATCH(Позиція!$C1911,Вага!$C$3:$C$1169,0),W$3)</f>
        <v>60925.32</v>
      </c>
      <c r="X1911">
        <f>INDEX(Вага!$A$3:$BK$1169,MATCH(Позиція!$C1911,Вага!$C$3:$C$1169,0),X$3)</f>
        <v>41383.64</v>
      </c>
      <c r="Y1911">
        <f>INDEX(Вага!$A$3:$BK$1169,MATCH(Позиція!$C1911,Вага!$C$3:$C$1169,0),Y$3)</f>
        <v>59543.93</v>
      </c>
      <c r="Z1911">
        <f>INDEX(Вага!$A$3:$BK$1169,MATCH(Позиція!$C1911,Вага!$C$3:$C$1169,0),Z$3)</f>
        <v>56876.27</v>
      </c>
      <c r="AA1911">
        <f>INDEX(Вага!$A$3:$BK$1169,MATCH(Позиція!$C1911,Вага!$C$3:$C$1169,0),AA$3)</f>
        <v>44617.279999999999</v>
      </c>
      <c r="AB1911">
        <f>INDEX(Вага!$A$3:$BK$1169,MATCH(Позиція!$C1911,Вага!$C$3:$C$1169,0),AB$3)</f>
        <v>57296.27</v>
      </c>
      <c r="AC1911">
        <f>INDEX(Вага!$A$3:$BK$1169,MATCH(Позиція!$C1911,Вага!$C$3:$C$1169,0),AC$3)</f>
        <v>49230.16</v>
      </c>
      <c r="AD1911">
        <f>INDEX(Вага!$A$3:$BK$1169,MATCH(Позиція!$C1911,Вага!$C$3:$C$1169,0),AD$3)</f>
        <v>63806.85</v>
      </c>
      <c r="AE1911">
        <f>INDEX(Вага!$A$3:$BK$1169,MATCH(Позиція!$C1911,Вага!$C$3:$C$1169,0),AE$3)</f>
        <v>52211.93</v>
      </c>
      <c r="AF1911">
        <f>INDEX(Вага!$A$3:$BK$1169,MATCH(Позиція!$C1911,Вага!$C$3:$C$1169,0),AF$3)</f>
        <v>52231.360000000001</v>
      </c>
      <c r="AG1911">
        <f>INDEX(Вага!$A$3:$BK$1169,MATCH(Позиція!$C1911,Вага!$C$3:$C$1169,0),AG$3)</f>
        <v>35681.300000000003</v>
      </c>
      <c r="AH1911">
        <f>INDEX(Вага!$A$3:$BK$1169,MATCH(Позиція!$C1911,Вага!$C$3:$C$1169,0),AH$3)</f>
        <v>47998.71</v>
      </c>
      <c r="AI1911">
        <f>INDEX(Вага!$A$3:$BK$1169,MATCH(Позиція!$C1911,Вага!$C$3:$C$1169,0),AI$3)</f>
        <v>54178.02</v>
      </c>
      <c r="AJ1911">
        <f>INDEX(Вага!$A$3:$BK$1169,MATCH(Позиція!$C1911,Вага!$C$3:$C$1169,0),AJ$3)</f>
        <v>48856.55</v>
      </c>
      <c r="AK1911">
        <f>INDEX(Вага!$A$3:$BK$1169,MATCH(Позиція!$C1911,Вага!$C$3:$C$1169,0),AK$3)</f>
        <v>49847.98</v>
      </c>
      <c r="AL1911">
        <f>INDEX(Вага!$A$3:$BK$1169,MATCH(Позиція!$C1911,Вага!$C$3:$C$1169,0),AL$3)</f>
        <v>58086.38</v>
      </c>
      <c r="AM1911">
        <f>INDEX(Вага!$A$3:$BK$1169,MATCH(Позиція!$C1911,Вага!$C$3:$C$1169,0),AM$3)</f>
        <v>50523.29</v>
      </c>
      <c r="AN1911">
        <f>INDEX(Вага!$A$3:$BK$1169,MATCH(Позиція!$C1911,Вага!$C$3:$C$1169,0),AN$3)</f>
        <v>54236.11</v>
      </c>
      <c r="AO1911">
        <f>INDEX(Вага!$A$3:$BK$1169,MATCH(Позиція!$C1911,Вага!$C$3:$C$1169,0),AO$3)</f>
        <v>52451.91</v>
      </c>
      <c r="AP1911">
        <f>INDEX(Вага!$A$3:$BK$1169,MATCH(Позиція!$C1911,Вага!$C$3:$C$1169,0),AP$3)</f>
        <v>36914.71</v>
      </c>
      <c r="AQ1911">
        <f>INDEX(Вага!$A$3:$BK$1169,MATCH(Позиція!$C1911,Вага!$C$3:$C$1169,0),AQ$3)</f>
        <v>20872.29</v>
      </c>
      <c r="AR1911">
        <f>INDEX(Вага!$A$3:$BK$1169,MATCH(Позиція!$C1911,Вага!$C$3:$C$1169,0),AR$3)</f>
        <v>48252.13</v>
      </c>
      <c r="AS1911">
        <f>INDEX(Вага!$A$3:$BK$1169,MATCH(Позиція!$C1911,Вага!$C$3:$C$1169,0),AS$3)</f>
        <v>59247.31</v>
      </c>
      <c r="AT1911">
        <f>INDEX(Вага!$A$3:$BK$1169,MATCH(Позиція!$C1911,Вага!$C$3:$C$1169,0),AT$3)</f>
        <v>49139.25</v>
      </c>
      <c r="AU1911">
        <f>INDEX(Вага!$A$3:$BK$1169,MATCH(Позиція!$C1911,Вага!$C$3:$C$1169,0),AU$3)</f>
        <v>39795.06</v>
      </c>
      <c r="AV1911">
        <f>INDEX(Вага!$A$3:$BK$1169,MATCH(Позиція!$C1911,Вага!$C$3:$C$1169,0),AV$3)</f>
        <v>39888.78</v>
      </c>
      <c r="AW1911">
        <f>INDEX(Вага!$A$3:$BK$1169,MATCH(Позиція!$C1911,Вага!$C$3:$C$1169,0),AW$3)</f>
        <v>46044.19</v>
      </c>
      <c r="AX1911">
        <f>INDEX(Вага!$A$3:$BK$1169,MATCH(Позиція!$C1911,Вага!$C$3:$C$1169,0),AX$3)</f>
        <v>43555.31</v>
      </c>
      <c r="AY1911">
        <f>INDEX(Вага!$A$3:$BK$1169,MATCH(Позиція!$C1911,Вага!$C$3:$C$1169,0),AY$3)</f>
        <v>51849.38</v>
      </c>
      <c r="AZ1911">
        <f>INDEX(Вага!$A$3:$BK$1169,MATCH(Позиція!$C1911,Вага!$C$3:$C$1169,0),AZ$3)</f>
        <v>59918.5</v>
      </c>
      <c r="BA1911">
        <f>INDEX(Вага!$A$3:$BK$1169,MATCH(Позиція!$C1911,Вага!$C$3:$C$1169,0),BA$3)</f>
        <v>52306.13</v>
      </c>
      <c r="BB1911">
        <f>INDEX(Вага!$A$3:$BK$1169,MATCH(Позиція!$C1911,Вага!$C$3:$C$1169,0),BB$3)</f>
        <v>53483.46</v>
      </c>
      <c r="BC1911">
        <f>INDEX(Вага!$A$3:$BK$1169,MATCH(Позиція!$C1911,Вага!$C$3:$C$1169,0),BC$3)</f>
        <v>67669.42</v>
      </c>
      <c r="BD1911">
        <f>INDEX(Вага!$A$3:$BK$1169,MATCH(Позиція!$C1911,Вага!$C$3:$C$1169,0),BD$3)</f>
        <v>45703.46</v>
      </c>
      <c r="BE1911">
        <f>INDEX(Вага!$A$3:$BK$1169,MATCH(Позиція!$C1911,Вага!$C$3:$C$1169,0),BE$3)</f>
        <v>50538.77</v>
      </c>
      <c r="BF1911">
        <f>INDEX(Вага!$A$3:$BK$1169,MATCH(Позиція!$C1911,Вага!$C$3:$C$1169,0),BF$3)</f>
        <v>46525.61</v>
      </c>
      <c r="BG1911">
        <f>INDEX(Вага!$A$3:$BK$1169,MATCH(Позиція!$C1911,Вага!$C$3:$C$1169,0),BG$3)</f>
        <v>41172.660000000003</v>
      </c>
      <c r="BH1911">
        <f>INDEX(Вага!$A$3:$BK$1169,MATCH(Позиція!$C1911,Вага!$C$3:$C$1169,0),BH$3)</f>
        <v>66284.86</v>
      </c>
      <c r="BI1911">
        <f>INDEX(Вага!$A$3:$BK$1169,MATCH(Позиція!$C1911,Вага!$C$3:$C$1169,0),BI$3)</f>
        <v>57126.14</v>
      </c>
      <c r="BJ1911">
        <f>INDEX(Вага!$A$3:$BK$1169,MATCH(Позиція!$C1911,Вага!$C$3:$C$1169,0),BJ$3)</f>
        <v>64736.19</v>
      </c>
      <c r="BK1911">
        <f>INDEX(Вага!$A$3:$BK$1169,MATCH(Позиція!$C1911,Вага!$C$3:$C$1169,0),BK$3)</f>
        <v>60442.080000000002</v>
      </c>
    </row>
    <row r="1912" spans="1:63" x14ac:dyDescent="0.35">
      <c r="A1912">
        <v>11</v>
      </c>
      <c r="B1912" s="32" t="s">
        <v>679</v>
      </c>
      <c r="C1912" s="32" t="str">
        <f t="shared" si="55"/>
        <v>6212</v>
      </c>
      <c r="D1912">
        <f>INDEX(Вага!$A$3:$BK$1169,MATCH(Позиція!$C1912,Вага!$C$3:$C$1169,0),D$3)</f>
        <v>16913.919999999998</v>
      </c>
      <c r="E1912">
        <f>INDEX(Вага!$A$3:$BK$1169,MATCH(Позиція!$C1912,Вага!$C$3:$C$1169,0),E$3)</f>
        <v>15810.04</v>
      </c>
      <c r="F1912">
        <f>INDEX(Вага!$A$3:$BK$1169,MATCH(Позиція!$C1912,Вага!$C$3:$C$1169,0),F$3)</f>
        <v>30313.01</v>
      </c>
      <c r="G1912">
        <f>INDEX(Вага!$A$3:$BK$1169,MATCH(Позиція!$C1912,Вага!$C$3:$C$1169,0),G$3)</f>
        <v>28514.83</v>
      </c>
      <c r="H1912">
        <f>INDEX(Вага!$A$3:$BK$1169,MATCH(Позиція!$C1912,Вага!$C$3:$C$1169,0),H$3)</f>
        <v>26165.21</v>
      </c>
      <c r="I1912">
        <f>INDEX(Вага!$A$3:$BK$1169,MATCH(Позиція!$C1912,Вага!$C$3:$C$1169,0),I$3)</f>
        <v>27269.02</v>
      </c>
      <c r="J1912">
        <f>INDEX(Вага!$A$3:$BK$1169,MATCH(Позиція!$C1912,Вага!$C$3:$C$1169,0),J$3)</f>
        <v>15299.1</v>
      </c>
      <c r="K1912">
        <f>INDEX(Вага!$A$3:$BK$1169,MATCH(Позиція!$C1912,Вага!$C$3:$C$1169,0),K$3)</f>
        <v>10172.700000000001</v>
      </c>
      <c r="L1912">
        <f>INDEX(Вага!$A$3:$BK$1169,MATCH(Позиція!$C1912,Вага!$C$3:$C$1169,0),L$3)</f>
        <v>23657.93</v>
      </c>
      <c r="M1912">
        <f>INDEX(Вага!$A$3:$BK$1169,MATCH(Позиція!$C1912,Вага!$C$3:$C$1169,0),M$3)</f>
        <v>23388.09</v>
      </c>
      <c r="N1912">
        <f>INDEX(Вага!$A$3:$BK$1169,MATCH(Позиція!$C1912,Вага!$C$3:$C$1169,0),N$3)</f>
        <v>26031.21</v>
      </c>
      <c r="O1912">
        <f>INDEX(Вага!$A$3:$BK$1169,MATCH(Позиція!$C1912,Вага!$C$3:$C$1169,0),O$3)</f>
        <v>22167.42</v>
      </c>
      <c r="P1912">
        <f>INDEX(Вага!$A$3:$BK$1169,MATCH(Позиція!$C1912,Вага!$C$3:$C$1169,0),P$3)</f>
        <v>23342.99</v>
      </c>
      <c r="Q1912">
        <f>INDEX(Вага!$A$3:$BK$1169,MATCH(Позиція!$C1912,Вага!$C$3:$C$1169,0),Q$3)</f>
        <v>24181.84</v>
      </c>
      <c r="R1912">
        <f>INDEX(Вага!$A$3:$BK$1169,MATCH(Позиція!$C1912,Вага!$C$3:$C$1169,0),R$3)</f>
        <v>25337.69</v>
      </c>
      <c r="S1912">
        <f>INDEX(Вага!$A$3:$BK$1169,MATCH(Позиція!$C1912,Вага!$C$3:$C$1169,0),S$3)</f>
        <v>29385.06</v>
      </c>
      <c r="T1912">
        <f>INDEX(Вага!$A$3:$BK$1169,MATCH(Позиція!$C1912,Вага!$C$3:$C$1169,0),T$3)</f>
        <v>28247.03</v>
      </c>
      <c r="U1912">
        <f>INDEX(Вага!$A$3:$BK$1169,MATCH(Позиція!$C1912,Вага!$C$3:$C$1169,0),U$3)</f>
        <v>30930.36</v>
      </c>
      <c r="V1912">
        <f>INDEX(Вага!$A$3:$BK$1169,MATCH(Позиція!$C1912,Вага!$C$3:$C$1169,0),V$3)</f>
        <v>30859.01</v>
      </c>
      <c r="W1912">
        <f>INDEX(Вага!$A$3:$BK$1169,MATCH(Позиція!$C1912,Вага!$C$3:$C$1169,0),W$3)</f>
        <v>16691.21</v>
      </c>
      <c r="X1912">
        <f>INDEX(Вага!$A$3:$BK$1169,MATCH(Позиція!$C1912,Вага!$C$3:$C$1169,0),X$3)</f>
        <v>21252.41</v>
      </c>
      <c r="Y1912">
        <f>INDEX(Вага!$A$3:$BK$1169,MATCH(Позиція!$C1912,Вага!$C$3:$C$1169,0),Y$3)</f>
        <v>24609.41</v>
      </c>
      <c r="Z1912">
        <f>INDEX(Вага!$A$3:$BK$1169,MATCH(Позиція!$C1912,Вага!$C$3:$C$1169,0),Z$3)</f>
        <v>24991.9</v>
      </c>
      <c r="AA1912">
        <f>INDEX(Вага!$A$3:$BK$1169,MATCH(Позиція!$C1912,Вага!$C$3:$C$1169,0),AA$3)</f>
        <v>13098.49</v>
      </c>
      <c r="AB1912">
        <f>INDEX(Вага!$A$3:$BK$1169,MATCH(Позиція!$C1912,Вага!$C$3:$C$1169,0),AB$3)</f>
        <v>17365.63</v>
      </c>
      <c r="AC1912">
        <f>INDEX(Вага!$A$3:$BK$1169,MATCH(Позиція!$C1912,Вага!$C$3:$C$1169,0),AC$3)</f>
        <v>19175.03</v>
      </c>
      <c r="AD1912">
        <f>INDEX(Вага!$A$3:$BK$1169,MATCH(Позиція!$C1912,Вага!$C$3:$C$1169,0),AD$3)</f>
        <v>24742.92</v>
      </c>
      <c r="AE1912">
        <f>INDEX(Вага!$A$3:$BK$1169,MATCH(Позиція!$C1912,Вага!$C$3:$C$1169,0),AE$3)</f>
        <v>20532.37</v>
      </c>
      <c r="AF1912">
        <f>INDEX(Вага!$A$3:$BK$1169,MATCH(Позиція!$C1912,Вага!$C$3:$C$1169,0),AF$3)</f>
        <v>18831.93</v>
      </c>
      <c r="AG1912">
        <f>INDEX(Вага!$A$3:$BK$1169,MATCH(Позиція!$C1912,Вага!$C$3:$C$1169,0),AG$3)</f>
        <v>19105.05</v>
      </c>
      <c r="AH1912">
        <f>INDEX(Вага!$A$3:$BK$1169,MATCH(Позиція!$C1912,Вага!$C$3:$C$1169,0),AH$3)</f>
        <v>18996.36</v>
      </c>
      <c r="AI1912">
        <f>INDEX(Вага!$A$3:$BK$1169,MATCH(Позиція!$C1912,Вага!$C$3:$C$1169,0),AI$3)</f>
        <v>10298.129999999999</v>
      </c>
      <c r="AJ1912">
        <f>INDEX(Вага!$A$3:$BK$1169,MATCH(Позиція!$C1912,Вага!$C$3:$C$1169,0),AJ$3)</f>
        <v>21096.26</v>
      </c>
      <c r="AK1912">
        <f>INDEX(Вага!$A$3:$BK$1169,MATCH(Позиція!$C1912,Вага!$C$3:$C$1169,0),AK$3)</f>
        <v>19783.97</v>
      </c>
      <c r="AL1912">
        <f>INDEX(Вага!$A$3:$BK$1169,MATCH(Позиція!$C1912,Вага!$C$3:$C$1169,0),AL$3)</f>
        <v>19592.759999999998</v>
      </c>
      <c r="AM1912">
        <f>INDEX(Вага!$A$3:$BK$1169,MATCH(Позиція!$C1912,Вага!$C$3:$C$1169,0),AM$3)</f>
        <v>15882.89</v>
      </c>
      <c r="AN1912">
        <f>INDEX(Вага!$A$3:$BK$1169,MATCH(Позиція!$C1912,Вага!$C$3:$C$1169,0),AN$3)</f>
        <v>16855.240000000002</v>
      </c>
      <c r="AO1912">
        <f>INDEX(Вага!$A$3:$BK$1169,MATCH(Позиція!$C1912,Вага!$C$3:$C$1169,0),AO$3)</f>
        <v>15703.59</v>
      </c>
      <c r="AP1912">
        <f>INDEX(Вага!$A$3:$BK$1169,MATCH(Позиція!$C1912,Вага!$C$3:$C$1169,0),AP$3)</f>
        <v>14107.23</v>
      </c>
      <c r="AQ1912">
        <f>INDEX(Вага!$A$3:$BK$1169,MATCH(Позиція!$C1912,Вага!$C$3:$C$1169,0),AQ$3)</f>
        <v>15169.9</v>
      </c>
      <c r="AR1912">
        <f>INDEX(Вага!$A$3:$BK$1169,MATCH(Позиція!$C1912,Вага!$C$3:$C$1169,0),AR$3)</f>
        <v>15283.66</v>
      </c>
      <c r="AS1912">
        <f>INDEX(Вага!$A$3:$BK$1169,MATCH(Позиція!$C1912,Вага!$C$3:$C$1169,0),AS$3)</f>
        <v>7617.4</v>
      </c>
      <c r="AT1912">
        <f>INDEX(Вага!$A$3:$BK$1169,MATCH(Позиція!$C1912,Вага!$C$3:$C$1169,0),AT$3)</f>
        <v>11454.8</v>
      </c>
      <c r="AU1912">
        <f>INDEX(Вага!$A$3:$BK$1169,MATCH(Позиція!$C1912,Вага!$C$3:$C$1169,0),AU$3)</f>
        <v>10649.68</v>
      </c>
      <c r="AV1912">
        <f>INDEX(Вага!$A$3:$BK$1169,MATCH(Позиція!$C1912,Вага!$C$3:$C$1169,0),AV$3)</f>
        <v>14807.74</v>
      </c>
      <c r="AW1912">
        <f>INDEX(Вага!$A$3:$BK$1169,MATCH(Позиція!$C1912,Вага!$C$3:$C$1169,0),AW$3)</f>
        <v>26181.55</v>
      </c>
      <c r="AX1912">
        <f>INDEX(Вага!$A$3:$BK$1169,MATCH(Позиція!$C1912,Вага!$C$3:$C$1169,0),AX$3)</f>
        <v>18874.419999999998</v>
      </c>
      <c r="AY1912">
        <f>INDEX(Вага!$A$3:$BK$1169,MATCH(Позиція!$C1912,Вага!$C$3:$C$1169,0),AY$3)</f>
        <v>17941.32</v>
      </c>
      <c r="AZ1912">
        <f>INDEX(Вага!$A$3:$BK$1169,MATCH(Позиція!$C1912,Вага!$C$3:$C$1169,0),AZ$3)</f>
        <v>16897.009999999998</v>
      </c>
      <c r="BA1912">
        <f>INDEX(Вага!$A$3:$BK$1169,MATCH(Позиція!$C1912,Вага!$C$3:$C$1169,0),BA$3)</f>
        <v>15828.57</v>
      </c>
      <c r="BB1912">
        <f>INDEX(Вага!$A$3:$BK$1169,MATCH(Позиція!$C1912,Вага!$C$3:$C$1169,0),BB$3)</f>
        <v>22442.98</v>
      </c>
      <c r="BC1912">
        <f>INDEX(Вага!$A$3:$BK$1169,MATCH(Позиція!$C1912,Вага!$C$3:$C$1169,0),BC$3)</f>
        <v>24150.18</v>
      </c>
      <c r="BD1912">
        <f>INDEX(Вага!$A$3:$BK$1169,MATCH(Позиція!$C1912,Вага!$C$3:$C$1169,0),BD$3)</f>
        <v>19150.759999999998</v>
      </c>
      <c r="BE1912">
        <f>INDEX(Вага!$A$3:$BK$1169,MATCH(Позиція!$C1912,Вага!$C$3:$C$1169,0),BE$3)</f>
        <v>23859.85</v>
      </c>
      <c r="BF1912">
        <f>INDEX(Вага!$A$3:$BK$1169,MATCH(Позиція!$C1912,Вага!$C$3:$C$1169,0),BF$3)</f>
        <v>25699.88</v>
      </c>
      <c r="BG1912">
        <f>INDEX(Вага!$A$3:$BK$1169,MATCH(Позиція!$C1912,Вага!$C$3:$C$1169,0),BG$3)</f>
        <v>7353.03</v>
      </c>
      <c r="BH1912">
        <f>INDEX(Вага!$A$3:$BK$1169,MATCH(Позиція!$C1912,Вага!$C$3:$C$1169,0),BH$3)</f>
        <v>18899.3</v>
      </c>
      <c r="BI1912">
        <f>INDEX(Вага!$A$3:$BK$1169,MATCH(Позиція!$C1912,Вага!$C$3:$C$1169,0),BI$3)</f>
        <v>24038.68</v>
      </c>
      <c r="BJ1912">
        <f>INDEX(Вага!$A$3:$BK$1169,MATCH(Позиція!$C1912,Вага!$C$3:$C$1169,0),BJ$3)</f>
        <v>22005.38</v>
      </c>
      <c r="BK1912">
        <f>INDEX(Вага!$A$3:$BK$1169,MATCH(Позиція!$C1912,Вага!$C$3:$C$1169,0),BK$3)</f>
        <v>18953.73</v>
      </c>
    </row>
    <row r="1913" spans="1:63" x14ac:dyDescent="0.35">
      <c r="A1913">
        <v>11</v>
      </c>
      <c r="B1913" s="32" t="s">
        <v>680</v>
      </c>
      <c r="C1913" s="32" t="str">
        <f t="shared" si="55"/>
        <v>6213</v>
      </c>
      <c r="D1913">
        <f>INDEX(Вага!$A$3:$BK$1169,MATCH(Позиція!$C1913,Вага!$C$3:$C$1169,0),D$3)</f>
        <v>11.56</v>
      </c>
      <c r="E1913">
        <f>INDEX(Вага!$A$3:$BK$1169,MATCH(Позиція!$C1913,Вага!$C$3:$C$1169,0),E$3)</f>
        <v>31.03</v>
      </c>
      <c r="F1913">
        <f>INDEX(Вага!$A$3:$BK$1169,MATCH(Позиція!$C1913,Вага!$C$3:$C$1169,0),F$3)</f>
        <v>105.28</v>
      </c>
      <c r="G1913">
        <f>INDEX(Вага!$A$3:$BK$1169,MATCH(Позиція!$C1913,Вага!$C$3:$C$1169,0),G$3)</f>
        <v>0.02</v>
      </c>
      <c r="H1913">
        <f>INDEX(Вага!$A$3:$BK$1169,MATCH(Позиція!$C1913,Вага!$C$3:$C$1169,0),H$3)</f>
        <v>0</v>
      </c>
      <c r="I1913">
        <f>INDEX(Вага!$A$3:$BK$1169,MATCH(Позиція!$C1913,Вага!$C$3:$C$1169,0),I$3)</f>
        <v>0.13</v>
      </c>
      <c r="J1913">
        <f>INDEX(Вага!$A$3:$BK$1169,MATCH(Позиція!$C1913,Вага!$C$3:$C$1169,0),J$3)</f>
        <v>19.600000000000001</v>
      </c>
      <c r="K1913">
        <f>INDEX(Вага!$A$3:$BK$1169,MATCH(Позиція!$C1913,Вага!$C$3:$C$1169,0),K$3)</f>
        <v>153</v>
      </c>
      <c r="L1913">
        <f>INDEX(Вага!$A$3:$BK$1169,MATCH(Позиція!$C1913,Вага!$C$3:$C$1169,0),L$3)</f>
        <v>12</v>
      </c>
      <c r="M1913">
        <f>INDEX(Вага!$A$3:$BK$1169,MATCH(Позиція!$C1913,Вага!$C$3:$C$1169,0),M$3)</f>
        <v>17.87</v>
      </c>
      <c r="N1913">
        <f>INDEX(Вага!$A$3:$BK$1169,MATCH(Позиція!$C1913,Вага!$C$3:$C$1169,0),N$3)</f>
        <v>183.78</v>
      </c>
      <c r="O1913">
        <f>INDEX(Вага!$A$3:$BK$1169,MATCH(Позиція!$C1913,Вага!$C$3:$C$1169,0),O$3)</f>
        <v>22.02</v>
      </c>
      <c r="P1913">
        <f>INDEX(Вага!$A$3:$BK$1169,MATCH(Позиція!$C1913,Вага!$C$3:$C$1169,0),P$3)</f>
        <v>17.399999999999999</v>
      </c>
      <c r="Q1913">
        <f>INDEX(Вага!$A$3:$BK$1169,MATCH(Позиція!$C1913,Вага!$C$3:$C$1169,0),Q$3)</f>
        <v>63.79</v>
      </c>
      <c r="R1913">
        <f>INDEX(Вага!$A$3:$BK$1169,MATCH(Позиція!$C1913,Вага!$C$3:$C$1169,0),R$3)</f>
        <v>47.56</v>
      </c>
      <c r="S1913">
        <f>INDEX(Вага!$A$3:$BK$1169,MATCH(Позиція!$C1913,Вага!$C$3:$C$1169,0),S$3)</f>
        <v>7.02</v>
      </c>
      <c r="T1913">
        <f>INDEX(Вага!$A$3:$BK$1169,MATCH(Позиція!$C1913,Вага!$C$3:$C$1169,0),T$3)</f>
        <v>20.93</v>
      </c>
      <c r="U1913">
        <f>INDEX(Вага!$A$3:$BK$1169,MATCH(Позиція!$C1913,Вага!$C$3:$C$1169,0),U$3)</f>
        <v>26.14</v>
      </c>
      <c r="V1913">
        <f>INDEX(Вага!$A$3:$BK$1169,MATCH(Позиція!$C1913,Вага!$C$3:$C$1169,0),V$3)</f>
        <v>0.02</v>
      </c>
      <c r="W1913">
        <f>INDEX(Вага!$A$3:$BK$1169,MATCH(Позиція!$C1913,Вага!$C$3:$C$1169,0),W$3)</f>
        <v>7.0000000000000007E-2</v>
      </c>
      <c r="X1913">
        <f>INDEX(Вага!$A$3:$BK$1169,MATCH(Позиція!$C1913,Вага!$C$3:$C$1169,0),X$3)</f>
        <v>38</v>
      </c>
      <c r="Y1913">
        <f>INDEX(Вага!$A$3:$BK$1169,MATCH(Позиція!$C1913,Вага!$C$3:$C$1169,0),Y$3)</f>
        <v>169</v>
      </c>
      <c r="Z1913">
        <f>INDEX(Вага!$A$3:$BK$1169,MATCH(Позиція!$C1913,Вага!$C$3:$C$1169,0),Z$3)</f>
        <v>26</v>
      </c>
      <c r="AA1913">
        <f>INDEX(Вага!$A$3:$BK$1169,MATCH(Позиція!$C1913,Вага!$C$3:$C$1169,0),AA$3)</f>
        <v>9</v>
      </c>
      <c r="AB1913">
        <f>INDEX(Вага!$A$3:$BK$1169,MATCH(Позиція!$C1913,Вага!$C$3:$C$1169,0),AB$3)</f>
        <v>35</v>
      </c>
      <c r="AC1913">
        <f>INDEX(Вага!$A$3:$BK$1169,MATCH(Позиція!$C1913,Вага!$C$3:$C$1169,0),AC$3)</f>
        <v>34.159999999999997</v>
      </c>
      <c r="AD1913">
        <f>INDEX(Вага!$A$3:$BK$1169,MATCH(Позиція!$C1913,Вага!$C$3:$C$1169,0),AD$3)</f>
        <v>0</v>
      </c>
      <c r="AE1913">
        <f>INDEX(Вага!$A$3:$BK$1169,MATCH(Позиція!$C1913,Вага!$C$3:$C$1169,0),AE$3)</f>
        <v>40</v>
      </c>
      <c r="AF1913">
        <f>INDEX(Вага!$A$3:$BK$1169,MATCH(Позиція!$C1913,Вага!$C$3:$C$1169,0),AF$3)</f>
        <v>0.02</v>
      </c>
      <c r="AG1913">
        <f>INDEX(Вага!$A$3:$BK$1169,MATCH(Позиція!$C1913,Вага!$C$3:$C$1169,0),AG$3)</f>
        <v>8.02</v>
      </c>
      <c r="AH1913">
        <f>INDEX(Вага!$A$3:$BK$1169,MATCH(Позиція!$C1913,Вага!$C$3:$C$1169,0),AH$3)</f>
        <v>156.02000000000001</v>
      </c>
      <c r="AI1913">
        <f>INDEX(Вага!$A$3:$BK$1169,MATCH(Позиція!$C1913,Вага!$C$3:$C$1169,0),AI$3)</f>
        <v>27.18</v>
      </c>
      <c r="AJ1913">
        <f>INDEX(Вага!$A$3:$BK$1169,MATCH(Позиція!$C1913,Вага!$C$3:$C$1169,0),AJ$3)</f>
        <v>8.02</v>
      </c>
      <c r="AK1913">
        <f>INDEX(Вага!$A$3:$BK$1169,MATCH(Позиція!$C1913,Вага!$C$3:$C$1169,0),AK$3)</f>
        <v>3.59</v>
      </c>
      <c r="AL1913">
        <f>INDEX(Вага!$A$3:$BK$1169,MATCH(Позиція!$C1913,Вага!$C$3:$C$1169,0),AL$3)</f>
        <v>7.18</v>
      </c>
      <c r="AM1913">
        <f>INDEX(Вага!$A$3:$BK$1169,MATCH(Позиція!$C1913,Вага!$C$3:$C$1169,0),AM$3)</f>
        <v>5</v>
      </c>
      <c r="AN1913">
        <f>INDEX(Вага!$A$3:$BK$1169,MATCH(Позиція!$C1913,Вага!$C$3:$C$1169,0),AN$3)</f>
        <v>0.26</v>
      </c>
      <c r="AO1913">
        <f>INDEX(Вага!$A$3:$BK$1169,MATCH(Позиція!$C1913,Вага!$C$3:$C$1169,0),AO$3)</f>
        <v>82.5</v>
      </c>
      <c r="AP1913">
        <f>INDEX(Вага!$A$3:$BK$1169,MATCH(Позиція!$C1913,Вага!$C$3:$C$1169,0),AP$3)</f>
        <v>45.09</v>
      </c>
      <c r="AQ1913">
        <f>INDEX(Вага!$A$3:$BK$1169,MATCH(Позиція!$C1913,Вага!$C$3:$C$1169,0),AQ$3)</f>
        <v>0.02</v>
      </c>
      <c r="AR1913">
        <f>INDEX(Вага!$A$3:$BK$1169,MATCH(Позиція!$C1913,Вага!$C$3:$C$1169,0),AR$3)</f>
        <v>0</v>
      </c>
      <c r="AS1913">
        <f>INDEX(Вага!$A$3:$BK$1169,MATCH(Позиція!$C1913,Вага!$C$3:$C$1169,0),AS$3)</f>
        <v>0</v>
      </c>
      <c r="AT1913">
        <f>INDEX(Вага!$A$3:$BK$1169,MATCH(Позиція!$C1913,Вага!$C$3:$C$1169,0),AT$3)</f>
        <v>4</v>
      </c>
      <c r="AU1913">
        <f>INDEX(Вага!$A$3:$BK$1169,MATCH(Позиція!$C1913,Вага!$C$3:$C$1169,0),AU$3)</f>
        <v>1.51</v>
      </c>
      <c r="AV1913">
        <f>INDEX(Вага!$A$3:$BK$1169,MATCH(Позиція!$C1913,Вага!$C$3:$C$1169,0),AV$3)</f>
        <v>0</v>
      </c>
      <c r="AW1913">
        <f>INDEX(Вага!$A$3:$BK$1169,MATCH(Позиція!$C1913,Вага!$C$3:$C$1169,0),AW$3)</f>
        <v>0.9</v>
      </c>
      <c r="AX1913">
        <f>INDEX(Вага!$A$3:$BK$1169,MATCH(Позиція!$C1913,Вага!$C$3:$C$1169,0),AX$3)</f>
        <v>1.3</v>
      </c>
      <c r="AY1913">
        <f>INDEX(Вага!$A$3:$BK$1169,MATCH(Позиція!$C1913,Вага!$C$3:$C$1169,0),AY$3)</f>
        <v>3.8</v>
      </c>
      <c r="AZ1913">
        <f>INDEX(Вага!$A$3:$BK$1169,MATCH(Позиція!$C1913,Вага!$C$3:$C$1169,0),AZ$3)</f>
        <v>0</v>
      </c>
      <c r="BA1913">
        <f>INDEX(Вага!$A$3:$BK$1169,MATCH(Позиція!$C1913,Вага!$C$3:$C$1169,0),BA$3)</f>
        <v>1.3</v>
      </c>
      <c r="BB1913">
        <f>INDEX(Вага!$A$3:$BK$1169,MATCH(Позиція!$C1913,Вага!$C$3:$C$1169,0),BB$3)</f>
        <v>0</v>
      </c>
      <c r="BC1913">
        <f>INDEX(Вага!$A$3:$BK$1169,MATCH(Позиція!$C1913,Вага!$C$3:$C$1169,0),BC$3)</f>
        <v>4.22</v>
      </c>
      <c r="BD1913">
        <f>INDEX(Вага!$A$3:$BK$1169,MATCH(Позиція!$C1913,Вага!$C$3:$C$1169,0),BD$3)</f>
        <v>0</v>
      </c>
      <c r="BE1913">
        <f>INDEX(Вага!$A$3:$BK$1169,MATCH(Позиція!$C1913,Вага!$C$3:$C$1169,0),BE$3)</f>
        <v>0.02</v>
      </c>
      <c r="BF1913">
        <f>INDEX(Вага!$A$3:$BK$1169,MATCH(Позиція!$C1913,Вага!$C$3:$C$1169,0),BF$3)</f>
        <v>16</v>
      </c>
      <c r="BG1913">
        <f>INDEX(Вага!$A$3:$BK$1169,MATCH(Позиція!$C1913,Вага!$C$3:$C$1169,0),BG$3)</f>
        <v>16.05</v>
      </c>
      <c r="BH1913">
        <f>INDEX(Вага!$A$3:$BK$1169,MATCH(Позиція!$C1913,Вага!$C$3:$C$1169,0),BH$3)</f>
        <v>1.6</v>
      </c>
      <c r="BI1913">
        <f>INDEX(Вага!$A$3:$BK$1169,MATCH(Позиція!$C1913,Вага!$C$3:$C$1169,0),BI$3)</f>
        <v>16.55</v>
      </c>
      <c r="BJ1913">
        <f>INDEX(Вага!$A$3:$BK$1169,MATCH(Позиція!$C1913,Вага!$C$3:$C$1169,0),BJ$3)</f>
        <v>0</v>
      </c>
      <c r="BK1913">
        <f>INDEX(Вага!$A$3:$BK$1169,MATCH(Позиція!$C1913,Вага!$C$3:$C$1169,0),BK$3)</f>
        <v>26</v>
      </c>
    </row>
    <row r="1914" spans="1:63" x14ac:dyDescent="0.35">
      <c r="A1914">
        <v>11</v>
      </c>
      <c r="B1914" s="32" t="s">
        <v>681</v>
      </c>
      <c r="C1914" s="32" t="str">
        <f t="shared" si="55"/>
        <v>6214</v>
      </c>
      <c r="D1914">
        <f>INDEX(Вага!$A$3:$BK$1169,MATCH(Позиція!$C1914,Вага!$C$3:$C$1169,0),D$3)</f>
        <v>757.64</v>
      </c>
      <c r="E1914">
        <f>INDEX(Вага!$A$3:$BK$1169,MATCH(Позиція!$C1914,Вага!$C$3:$C$1169,0),E$3)</f>
        <v>980.16</v>
      </c>
      <c r="F1914">
        <f>INDEX(Вага!$A$3:$BK$1169,MATCH(Позиція!$C1914,Вага!$C$3:$C$1169,0),F$3)</f>
        <v>1604.5</v>
      </c>
      <c r="G1914">
        <f>INDEX(Вага!$A$3:$BK$1169,MATCH(Позиція!$C1914,Вага!$C$3:$C$1169,0),G$3)</f>
        <v>565.27</v>
      </c>
      <c r="H1914">
        <f>INDEX(Вага!$A$3:$BK$1169,MATCH(Позиція!$C1914,Вага!$C$3:$C$1169,0),H$3)</f>
        <v>1126.43</v>
      </c>
      <c r="I1914">
        <f>INDEX(Вага!$A$3:$BK$1169,MATCH(Позиція!$C1914,Вага!$C$3:$C$1169,0),I$3)</f>
        <v>828.52</v>
      </c>
      <c r="J1914">
        <f>INDEX(Вага!$A$3:$BK$1169,MATCH(Позиція!$C1914,Вага!$C$3:$C$1169,0),J$3)</f>
        <v>4397.68</v>
      </c>
      <c r="K1914">
        <f>INDEX(Вага!$A$3:$BK$1169,MATCH(Позиція!$C1914,Вага!$C$3:$C$1169,0),K$3)</f>
        <v>1522.34</v>
      </c>
      <c r="L1914">
        <f>INDEX(Вага!$A$3:$BK$1169,MATCH(Позиція!$C1914,Вага!$C$3:$C$1169,0),L$3)</f>
        <v>5102.05</v>
      </c>
      <c r="M1914">
        <f>INDEX(Вага!$A$3:$BK$1169,MATCH(Позиція!$C1914,Вага!$C$3:$C$1169,0),M$3)</f>
        <v>3786.67</v>
      </c>
      <c r="N1914">
        <f>INDEX(Вага!$A$3:$BK$1169,MATCH(Позиція!$C1914,Вага!$C$3:$C$1169,0),N$3)</f>
        <v>1498.57</v>
      </c>
      <c r="O1914">
        <f>INDEX(Вага!$A$3:$BK$1169,MATCH(Позиція!$C1914,Вага!$C$3:$C$1169,0),O$3)</f>
        <v>1369.31</v>
      </c>
      <c r="P1914">
        <f>INDEX(Вага!$A$3:$BK$1169,MATCH(Позиція!$C1914,Вага!$C$3:$C$1169,0),P$3)</f>
        <v>361.81</v>
      </c>
      <c r="Q1914">
        <f>INDEX(Вага!$A$3:$BK$1169,MATCH(Позиція!$C1914,Вага!$C$3:$C$1169,0),Q$3)</f>
        <v>1027.04</v>
      </c>
      <c r="R1914">
        <f>INDEX(Вага!$A$3:$BK$1169,MATCH(Позиція!$C1914,Вага!$C$3:$C$1169,0),R$3)</f>
        <v>437.71</v>
      </c>
      <c r="S1914">
        <f>INDEX(Вага!$A$3:$BK$1169,MATCH(Позиція!$C1914,Вага!$C$3:$C$1169,0),S$3)</f>
        <v>447.87</v>
      </c>
      <c r="T1914">
        <f>INDEX(Вага!$A$3:$BK$1169,MATCH(Позиція!$C1914,Вага!$C$3:$C$1169,0),T$3)</f>
        <v>957.73</v>
      </c>
      <c r="U1914">
        <f>INDEX(Вага!$A$3:$BK$1169,MATCH(Позиція!$C1914,Вага!$C$3:$C$1169,0),U$3)</f>
        <v>554.32000000000005</v>
      </c>
      <c r="V1914">
        <f>INDEX(Вага!$A$3:$BK$1169,MATCH(Позиція!$C1914,Вага!$C$3:$C$1169,0),V$3)</f>
        <v>6640.08</v>
      </c>
      <c r="W1914">
        <f>INDEX(Вага!$A$3:$BK$1169,MATCH(Позиція!$C1914,Вага!$C$3:$C$1169,0),W$3)</f>
        <v>5425.5</v>
      </c>
      <c r="X1914">
        <f>INDEX(Вага!$A$3:$BK$1169,MATCH(Позиція!$C1914,Вага!$C$3:$C$1169,0),X$3)</f>
        <v>4575.47</v>
      </c>
      <c r="Y1914">
        <f>INDEX(Вага!$A$3:$BK$1169,MATCH(Позиція!$C1914,Вага!$C$3:$C$1169,0),Y$3)</f>
        <v>3265.02</v>
      </c>
      <c r="Z1914">
        <f>INDEX(Вага!$A$3:$BK$1169,MATCH(Позиція!$C1914,Вага!$C$3:$C$1169,0),Z$3)</f>
        <v>3645.67</v>
      </c>
      <c r="AA1914">
        <f>INDEX(Вага!$A$3:$BK$1169,MATCH(Позиція!$C1914,Вага!$C$3:$C$1169,0),AA$3)</f>
        <v>1328.27</v>
      </c>
      <c r="AB1914">
        <f>INDEX(Вага!$A$3:$BK$1169,MATCH(Позиція!$C1914,Вага!$C$3:$C$1169,0),AB$3)</f>
        <v>718.46</v>
      </c>
      <c r="AC1914">
        <f>INDEX(Вага!$A$3:$BK$1169,MATCH(Позиція!$C1914,Вага!$C$3:$C$1169,0),AC$3)</f>
        <v>3140.08</v>
      </c>
      <c r="AD1914">
        <f>INDEX(Вага!$A$3:$BK$1169,MATCH(Позиція!$C1914,Вага!$C$3:$C$1169,0),AD$3)</f>
        <v>3601.98</v>
      </c>
      <c r="AE1914">
        <f>INDEX(Вага!$A$3:$BK$1169,MATCH(Позиція!$C1914,Вага!$C$3:$C$1169,0),AE$3)</f>
        <v>603.9</v>
      </c>
      <c r="AF1914">
        <f>INDEX(Вага!$A$3:$BK$1169,MATCH(Позиція!$C1914,Вага!$C$3:$C$1169,0),AF$3)</f>
        <v>914.83</v>
      </c>
      <c r="AG1914">
        <f>INDEX(Вага!$A$3:$BK$1169,MATCH(Позиція!$C1914,Вага!$C$3:$C$1169,0),AG$3)</f>
        <v>484.43</v>
      </c>
      <c r="AH1914">
        <f>INDEX(Вага!$A$3:$BK$1169,MATCH(Позиція!$C1914,Вага!$C$3:$C$1169,0),AH$3)</f>
        <v>13181.26</v>
      </c>
      <c r="AI1914">
        <f>INDEX(Вага!$A$3:$BK$1169,MATCH(Позиція!$C1914,Вага!$C$3:$C$1169,0),AI$3)</f>
        <v>1384.75</v>
      </c>
      <c r="AJ1914">
        <f>INDEX(Вага!$A$3:$BK$1169,MATCH(Позиція!$C1914,Вага!$C$3:$C$1169,0),AJ$3)</f>
        <v>3030.47</v>
      </c>
      <c r="AK1914">
        <f>INDEX(Вага!$A$3:$BK$1169,MATCH(Позиція!$C1914,Вага!$C$3:$C$1169,0),AK$3)</f>
        <v>4421.9000000000005</v>
      </c>
      <c r="AL1914">
        <f>INDEX(Вага!$A$3:$BK$1169,MATCH(Позиція!$C1914,Вага!$C$3:$C$1169,0),AL$3)</f>
        <v>3173.95</v>
      </c>
      <c r="AM1914">
        <f>INDEX(Вага!$A$3:$BK$1169,MATCH(Позиція!$C1914,Вага!$C$3:$C$1169,0),AM$3)</f>
        <v>809.4</v>
      </c>
      <c r="AN1914">
        <f>INDEX(Вага!$A$3:$BK$1169,MATCH(Позиція!$C1914,Вага!$C$3:$C$1169,0),AN$3)</f>
        <v>241.94</v>
      </c>
      <c r="AO1914">
        <f>INDEX(Вага!$A$3:$BK$1169,MATCH(Позиція!$C1914,Вага!$C$3:$C$1169,0),AO$3)</f>
        <v>389.04</v>
      </c>
      <c r="AP1914">
        <f>INDEX(Вага!$A$3:$BK$1169,MATCH(Позиція!$C1914,Вага!$C$3:$C$1169,0),AP$3)</f>
        <v>160.09</v>
      </c>
      <c r="AQ1914">
        <f>INDEX(Вага!$A$3:$BK$1169,MATCH(Позиція!$C1914,Вага!$C$3:$C$1169,0),AQ$3)</f>
        <v>32.659999999999997</v>
      </c>
      <c r="AR1914">
        <f>INDEX(Вага!$A$3:$BK$1169,MATCH(Позиція!$C1914,Вага!$C$3:$C$1169,0),AR$3)</f>
        <v>367.74</v>
      </c>
      <c r="AS1914">
        <f>INDEX(Вага!$A$3:$BK$1169,MATCH(Позиція!$C1914,Вага!$C$3:$C$1169,0),AS$3)</f>
        <v>169.43</v>
      </c>
      <c r="AT1914">
        <f>INDEX(Вага!$A$3:$BK$1169,MATCH(Позиція!$C1914,Вага!$C$3:$C$1169,0),AT$3)</f>
        <v>4255.32</v>
      </c>
      <c r="AU1914">
        <f>INDEX(Вага!$A$3:$BK$1169,MATCH(Позиція!$C1914,Вага!$C$3:$C$1169,0),AU$3)</f>
        <v>6034.88</v>
      </c>
      <c r="AV1914">
        <f>INDEX(Вага!$A$3:$BK$1169,MATCH(Позиція!$C1914,Вага!$C$3:$C$1169,0),AV$3)</f>
        <v>3227.95</v>
      </c>
      <c r="AW1914">
        <f>INDEX(Вага!$A$3:$BK$1169,MATCH(Позиція!$C1914,Вага!$C$3:$C$1169,0),AW$3)</f>
        <v>932.33</v>
      </c>
      <c r="AX1914">
        <f>INDEX(Вага!$A$3:$BK$1169,MATCH(Позиція!$C1914,Вага!$C$3:$C$1169,0),AX$3)</f>
        <v>3589.48</v>
      </c>
      <c r="AY1914">
        <f>INDEX(Вага!$A$3:$BK$1169,MATCH(Позиція!$C1914,Вага!$C$3:$C$1169,0),AY$3)</f>
        <v>541.29999999999995</v>
      </c>
      <c r="AZ1914">
        <f>INDEX(Вага!$A$3:$BK$1169,MATCH(Позиція!$C1914,Вага!$C$3:$C$1169,0),AZ$3)</f>
        <v>815.61</v>
      </c>
      <c r="BA1914">
        <f>INDEX(Вага!$A$3:$BK$1169,MATCH(Позиція!$C1914,Вага!$C$3:$C$1169,0),BA$3)</f>
        <v>635.69000000000005</v>
      </c>
      <c r="BB1914">
        <f>INDEX(Вага!$A$3:$BK$1169,MATCH(Позиція!$C1914,Вага!$C$3:$C$1169,0),BB$3)</f>
        <v>424.66</v>
      </c>
      <c r="BC1914">
        <f>INDEX(Вага!$A$3:$BK$1169,MATCH(Позиція!$C1914,Вага!$C$3:$C$1169,0),BC$3)</f>
        <v>459.6</v>
      </c>
      <c r="BD1914">
        <f>INDEX(Вага!$A$3:$BK$1169,MATCH(Позиція!$C1914,Вага!$C$3:$C$1169,0),BD$3)</f>
        <v>774.98</v>
      </c>
      <c r="BE1914">
        <f>INDEX(Вага!$A$3:$BK$1169,MATCH(Позиція!$C1914,Вага!$C$3:$C$1169,0),BE$3)</f>
        <v>471.90000000000009</v>
      </c>
      <c r="BF1914">
        <f>INDEX(Вага!$A$3:$BK$1169,MATCH(Позиція!$C1914,Вага!$C$3:$C$1169,0),BF$3)</f>
        <v>4661.79</v>
      </c>
      <c r="BG1914">
        <f>INDEX(Вага!$A$3:$BK$1169,MATCH(Позиція!$C1914,Вага!$C$3:$C$1169,0),BG$3)</f>
        <v>710.26</v>
      </c>
      <c r="BH1914">
        <f>INDEX(Вага!$A$3:$BK$1169,MATCH(Позиція!$C1914,Вага!$C$3:$C$1169,0),BH$3)</f>
        <v>5026.68</v>
      </c>
      <c r="BI1914">
        <f>INDEX(Вага!$A$3:$BK$1169,MATCH(Позиція!$C1914,Вага!$C$3:$C$1169,0),BI$3)</f>
        <v>5168.88</v>
      </c>
      <c r="BJ1914">
        <f>INDEX(Вага!$A$3:$BK$1169,MATCH(Позиція!$C1914,Вага!$C$3:$C$1169,0),BJ$3)</f>
        <v>3126.05</v>
      </c>
      <c r="BK1914">
        <f>INDEX(Вага!$A$3:$BK$1169,MATCH(Позиція!$C1914,Вага!$C$3:$C$1169,0),BK$3)</f>
        <v>1223.05</v>
      </c>
    </row>
    <row r="1915" spans="1:63" x14ac:dyDescent="0.35">
      <c r="A1915">
        <v>11</v>
      </c>
      <c r="B1915" s="32" t="s">
        <v>682</v>
      </c>
      <c r="C1915" s="32" t="str">
        <f t="shared" ref="C1915:C1927" si="56">LEFT(B1915,4)</f>
        <v>6215</v>
      </c>
      <c r="D1915">
        <f>INDEX(Вага!$A$3:$BK$1169,MATCH(Позиція!$C1915,Вага!$C$3:$C$1169,0),D$3)</f>
        <v>122.49</v>
      </c>
      <c r="E1915">
        <f>INDEX(Вага!$A$3:$BK$1169,MATCH(Позиція!$C1915,Вага!$C$3:$C$1169,0),E$3)</f>
        <v>15.62</v>
      </c>
      <c r="F1915">
        <f>INDEX(Вага!$A$3:$BK$1169,MATCH(Позиція!$C1915,Вага!$C$3:$C$1169,0),F$3)</f>
        <v>18.64</v>
      </c>
      <c r="G1915">
        <f>INDEX(Вага!$A$3:$BK$1169,MATCH(Позиція!$C1915,Вага!$C$3:$C$1169,0),G$3)</f>
        <v>33.72</v>
      </c>
      <c r="H1915">
        <f>INDEX(Вага!$A$3:$BK$1169,MATCH(Позиція!$C1915,Вага!$C$3:$C$1169,0),H$3)</f>
        <v>61.61</v>
      </c>
      <c r="I1915">
        <f>INDEX(Вага!$A$3:$BK$1169,MATCH(Позиція!$C1915,Вага!$C$3:$C$1169,0),I$3)</f>
        <v>16.93</v>
      </c>
      <c r="J1915">
        <f>INDEX(Вага!$A$3:$BK$1169,MATCH(Позиція!$C1915,Вага!$C$3:$C$1169,0),J$3)</f>
        <v>50.17</v>
      </c>
      <c r="K1915">
        <f>INDEX(Вага!$A$3:$BK$1169,MATCH(Позиція!$C1915,Вага!$C$3:$C$1169,0),K$3)</f>
        <v>51.72</v>
      </c>
      <c r="L1915">
        <f>INDEX(Вага!$A$3:$BK$1169,MATCH(Позиція!$C1915,Вага!$C$3:$C$1169,0),L$3)</f>
        <v>3.73</v>
      </c>
      <c r="M1915">
        <f>INDEX(Вага!$A$3:$BK$1169,MATCH(Позиція!$C1915,Вага!$C$3:$C$1169,0),M$3)</f>
        <v>21.01</v>
      </c>
      <c r="N1915">
        <f>INDEX(Вага!$A$3:$BK$1169,MATCH(Позиція!$C1915,Вага!$C$3:$C$1169,0),N$3)</f>
        <v>12.75</v>
      </c>
      <c r="O1915">
        <f>INDEX(Вага!$A$3:$BK$1169,MATCH(Позиція!$C1915,Вага!$C$3:$C$1169,0),O$3)</f>
        <v>7.7</v>
      </c>
      <c r="P1915">
        <f>INDEX(Вага!$A$3:$BK$1169,MATCH(Позиція!$C1915,Вага!$C$3:$C$1169,0),P$3)</f>
        <v>4.07</v>
      </c>
      <c r="Q1915">
        <f>INDEX(Вага!$A$3:$BK$1169,MATCH(Позиція!$C1915,Вага!$C$3:$C$1169,0),Q$3)</f>
        <v>35.82</v>
      </c>
      <c r="R1915">
        <f>INDEX(Вага!$A$3:$BK$1169,MATCH(Позиція!$C1915,Вага!$C$3:$C$1169,0),R$3)</f>
        <v>24.05</v>
      </c>
      <c r="S1915">
        <f>INDEX(Вага!$A$3:$BK$1169,MATCH(Позиція!$C1915,Вага!$C$3:$C$1169,0),S$3)</f>
        <v>3.38</v>
      </c>
      <c r="T1915">
        <f>INDEX(Вага!$A$3:$BK$1169,MATCH(Позиція!$C1915,Вага!$C$3:$C$1169,0),T$3)</f>
        <v>769.83</v>
      </c>
      <c r="U1915">
        <f>INDEX(Вага!$A$3:$BK$1169,MATCH(Позиція!$C1915,Вага!$C$3:$C$1169,0),U$3)</f>
        <v>18.04</v>
      </c>
      <c r="V1915">
        <f>INDEX(Вага!$A$3:$BK$1169,MATCH(Позиція!$C1915,Вага!$C$3:$C$1169,0),V$3)</f>
        <v>17.39</v>
      </c>
      <c r="W1915">
        <f>INDEX(Вага!$A$3:$BK$1169,MATCH(Позиція!$C1915,Вага!$C$3:$C$1169,0),W$3)</f>
        <v>9.86</v>
      </c>
      <c r="X1915">
        <f>INDEX(Вага!$A$3:$BK$1169,MATCH(Позиція!$C1915,Вага!$C$3:$C$1169,0),X$3)</f>
        <v>28.31</v>
      </c>
      <c r="Y1915">
        <f>INDEX(Вага!$A$3:$BK$1169,MATCH(Позиція!$C1915,Вага!$C$3:$C$1169,0),Y$3)</f>
        <v>28.4</v>
      </c>
      <c r="Z1915">
        <f>INDEX(Вага!$A$3:$BK$1169,MATCH(Позиція!$C1915,Вага!$C$3:$C$1169,0),Z$3)</f>
        <v>2.65</v>
      </c>
      <c r="AA1915">
        <f>INDEX(Вага!$A$3:$BK$1169,MATCH(Позиція!$C1915,Вага!$C$3:$C$1169,0),AA$3)</f>
        <v>21.33</v>
      </c>
      <c r="AB1915">
        <f>INDEX(Вага!$A$3:$BK$1169,MATCH(Позиція!$C1915,Вага!$C$3:$C$1169,0),AB$3)</f>
        <v>15.76</v>
      </c>
      <c r="AC1915">
        <f>INDEX(Вага!$A$3:$BK$1169,MATCH(Позиція!$C1915,Вага!$C$3:$C$1169,0),AC$3)</f>
        <v>46.68</v>
      </c>
      <c r="AD1915">
        <f>INDEX(Вага!$A$3:$BK$1169,MATCH(Позиція!$C1915,Вага!$C$3:$C$1169,0),AD$3)</f>
        <v>9.5500000000000007</v>
      </c>
      <c r="AE1915">
        <f>INDEX(Вага!$A$3:$BK$1169,MATCH(Позиція!$C1915,Вага!$C$3:$C$1169,0),AE$3)</f>
        <v>2.0299999999999998</v>
      </c>
      <c r="AF1915">
        <f>INDEX(Вага!$A$3:$BK$1169,MATCH(Позиція!$C1915,Вага!$C$3:$C$1169,0),AF$3)</f>
        <v>4.5199999999999996</v>
      </c>
      <c r="AG1915">
        <f>INDEX(Вага!$A$3:$BK$1169,MATCH(Позиція!$C1915,Вага!$C$3:$C$1169,0),AG$3)</f>
        <v>7.55</v>
      </c>
      <c r="AH1915">
        <f>INDEX(Вага!$A$3:$BK$1169,MATCH(Позиція!$C1915,Вага!$C$3:$C$1169,0),AH$3)</f>
        <v>28.62</v>
      </c>
      <c r="AI1915">
        <f>INDEX(Вага!$A$3:$BK$1169,MATCH(Позиція!$C1915,Вага!$C$3:$C$1169,0),AI$3)</f>
        <v>14.54</v>
      </c>
      <c r="AJ1915">
        <f>INDEX(Вага!$A$3:$BK$1169,MATCH(Позиція!$C1915,Вага!$C$3:$C$1169,0),AJ$3)</f>
        <v>5.59</v>
      </c>
      <c r="AK1915">
        <f>INDEX(Вага!$A$3:$BK$1169,MATCH(Позиція!$C1915,Вага!$C$3:$C$1169,0),AK$3)</f>
        <v>4.3099999999999996</v>
      </c>
      <c r="AL1915">
        <f>INDEX(Вага!$A$3:$BK$1169,MATCH(Позиція!$C1915,Вага!$C$3:$C$1169,0),AL$3)</f>
        <v>15.65</v>
      </c>
      <c r="AM1915">
        <f>INDEX(Вага!$A$3:$BK$1169,MATCH(Позиція!$C1915,Вага!$C$3:$C$1169,0),AM$3)</f>
        <v>5.3</v>
      </c>
      <c r="AN1915">
        <f>INDEX(Вага!$A$3:$BK$1169,MATCH(Позиція!$C1915,Вага!$C$3:$C$1169,0),AN$3)</f>
        <v>87.91</v>
      </c>
      <c r="AO1915">
        <f>INDEX(Вага!$A$3:$BK$1169,MATCH(Позиція!$C1915,Вага!$C$3:$C$1169,0),AO$3)</f>
        <v>191.83</v>
      </c>
      <c r="AP1915">
        <f>INDEX(Вага!$A$3:$BK$1169,MATCH(Позиція!$C1915,Вага!$C$3:$C$1169,0),AP$3)</f>
        <v>4.43</v>
      </c>
      <c r="AQ1915">
        <f>INDEX(Вага!$A$3:$BK$1169,MATCH(Позиція!$C1915,Вага!$C$3:$C$1169,0),AQ$3)</f>
        <v>2.13</v>
      </c>
      <c r="AR1915">
        <f>INDEX(Вага!$A$3:$BK$1169,MATCH(Позиція!$C1915,Вага!$C$3:$C$1169,0),AR$3)</f>
        <v>0</v>
      </c>
      <c r="AS1915">
        <f>INDEX(Вага!$A$3:$BK$1169,MATCH(Позиція!$C1915,Вага!$C$3:$C$1169,0),AS$3)</f>
        <v>39.24</v>
      </c>
      <c r="AT1915">
        <f>INDEX(Вага!$A$3:$BK$1169,MATCH(Позиція!$C1915,Вага!$C$3:$C$1169,0),AT$3)</f>
        <v>197.2</v>
      </c>
      <c r="AU1915">
        <f>INDEX(Вага!$A$3:$BK$1169,MATCH(Позиція!$C1915,Вага!$C$3:$C$1169,0),AU$3)</f>
        <v>101.04</v>
      </c>
      <c r="AV1915">
        <f>INDEX(Вага!$A$3:$BK$1169,MATCH(Позиція!$C1915,Вага!$C$3:$C$1169,0),AV$3)</f>
        <v>301.40000000000009</v>
      </c>
      <c r="AW1915">
        <f>INDEX(Вага!$A$3:$BK$1169,MATCH(Позиція!$C1915,Вага!$C$3:$C$1169,0),AW$3)</f>
        <v>568.56000000000006</v>
      </c>
      <c r="AX1915">
        <f>INDEX(Вага!$A$3:$BK$1169,MATCH(Позиція!$C1915,Вага!$C$3:$C$1169,0),AX$3)</f>
        <v>96.100000000000009</v>
      </c>
      <c r="AY1915">
        <f>INDEX(Вага!$A$3:$BK$1169,MATCH(Позиція!$C1915,Вага!$C$3:$C$1169,0),AY$3)</f>
        <v>213.75</v>
      </c>
      <c r="AZ1915">
        <f>INDEX(Вага!$A$3:$BK$1169,MATCH(Позиція!$C1915,Вага!$C$3:$C$1169,0),AZ$3)</f>
        <v>46.09</v>
      </c>
      <c r="BA1915">
        <f>INDEX(Вага!$A$3:$BK$1169,MATCH(Позиція!$C1915,Вага!$C$3:$C$1169,0),BA$3)</f>
        <v>211.14</v>
      </c>
      <c r="BB1915">
        <f>INDEX(Вага!$A$3:$BK$1169,MATCH(Позиція!$C1915,Вага!$C$3:$C$1169,0),BB$3)</f>
        <v>335.84</v>
      </c>
      <c r="BC1915">
        <f>INDEX(Вага!$A$3:$BK$1169,MATCH(Позиція!$C1915,Вага!$C$3:$C$1169,0),BC$3)</f>
        <v>529.28</v>
      </c>
      <c r="BD1915">
        <f>INDEX(Вага!$A$3:$BK$1169,MATCH(Позиція!$C1915,Вага!$C$3:$C$1169,0),BD$3)</f>
        <v>548.57000000000005</v>
      </c>
      <c r="BE1915">
        <f>INDEX(Вага!$A$3:$BK$1169,MATCH(Позиція!$C1915,Вага!$C$3:$C$1169,0),BE$3)</f>
        <v>1102.02</v>
      </c>
      <c r="BF1915">
        <f>INDEX(Вага!$A$3:$BK$1169,MATCH(Позиція!$C1915,Вага!$C$3:$C$1169,0),BF$3)</f>
        <v>520.18000000000006</v>
      </c>
      <c r="BG1915">
        <f>INDEX(Вага!$A$3:$BK$1169,MATCH(Позиція!$C1915,Вага!$C$3:$C$1169,0),BG$3)</f>
        <v>198.48</v>
      </c>
      <c r="BH1915">
        <f>INDEX(Вага!$A$3:$BK$1169,MATCH(Позиція!$C1915,Вага!$C$3:$C$1169,0),BH$3)</f>
        <v>835.67000000000007</v>
      </c>
      <c r="BI1915">
        <f>INDEX(Вага!$A$3:$BK$1169,MATCH(Позиція!$C1915,Вага!$C$3:$C$1169,0),BI$3)</f>
        <v>1313.44</v>
      </c>
      <c r="BJ1915">
        <f>INDEX(Вага!$A$3:$BK$1169,MATCH(Позиція!$C1915,Вага!$C$3:$C$1169,0),BJ$3)</f>
        <v>420.14</v>
      </c>
      <c r="BK1915">
        <f>INDEX(Вага!$A$3:$BK$1169,MATCH(Позиція!$C1915,Вага!$C$3:$C$1169,0),BK$3)</f>
        <v>1130.8800000000001</v>
      </c>
    </row>
    <row r="1916" spans="1:63" x14ac:dyDescent="0.35">
      <c r="A1916">
        <v>11</v>
      </c>
      <c r="B1916" s="32" t="s">
        <v>683</v>
      </c>
      <c r="C1916" s="32" t="str">
        <f t="shared" si="56"/>
        <v>6216</v>
      </c>
      <c r="D1916">
        <f>INDEX(Вага!$A$3:$BK$1169,MATCH(Позиція!$C1916,Вага!$C$3:$C$1169,0),D$3)</f>
        <v>26630.799999999999</v>
      </c>
      <c r="E1916">
        <f>INDEX(Вага!$A$3:$BK$1169,MATCH(Позиція!$C1916,Вага!$C$3:$C$1169,0),E$3)</f>
        <v>24159.05</v>
      </c>
      <c r="F1916">
        <f>INDEX(Вага!$A$3:$BK$1169,MATCH(Позиція!$C1916,Вага!$C$3:$C$1169,0),F$3)</f>
        <v>28286</v>
      </c>
      <c r="G1916">
        <f>INDEX(Вага!$A$3:$BK$1169,MATCH(Позиція!$C1916,Вага!$C$3:$C$1169,0),G$3)</f>
        <v>27154.6</v>
      </c>
      <c r="H1916">
        <f>INDEX(Вага!$A$3:$BK$1169,MATCH(Позиція!$C1916,Вага!$C$3:$C$1169,0),H$3)</f>
        <v>23686.69</v>
      </c>
      <c r="I1916">
        <f>INDEX(Вага!$A$3:$BK$1169,MATCH(Позиція!$C1916,Вага!$C$3:$C$1169,0),I$3)</f>
        <v>34981.599999999999</v>
      </c>
      <c r="J1916">
        <f>INDEX(Вага!$A$3:$BK$1169,MATCH(Позиція!$C1916,Вага!$C$3:$C$1169,0),J$3)</f>
        <v>29887.4</v>
      </c>
      <c r="K1916">
        <f>INDEX(Вага!$A$3:$BK$1169,MATCH(Позиція!$C1916,Вага!$C$3:$C$1169,0),K$3)</f>
        <v>15431.5</v>
      </c>
      <c r="L1916">
        <f>INDEX(Вага!$A$3:$BK$1169,MATCH(Позиція!$C1916,Вага!$C$3:$C$1169,0),L$3)</f>
        <v>21836.18</v>
      </c>
      <c r="M1916">
        <f>INDEX(Вага!$A$3:$BK$1169,MATCH(Позиція!$C1916,Вага!$C$3:$C$1169,0),M$3)</f>
        <v>25673.97</v>
      </c>
      <c r="N1916">
        <f>INDEX(Вага!$A$3:$BK$1169,MATCH(Позиція!$C1916,Вага!$C$3:$C$1169,0),N$3)</f>
        <v>28705.78</v>
      </c>
      <c r="O1916">
        <f>INDEX(Вага!$A$3:$BK$1169,MATCH(Позиція!$C1916,Вага!$C$3:$C$1169,0),O$3)</f>
        <v>24974.04</v>
      </c>
      <c r="P1916">
        <f>INDEX(Вага!$A$3:$BK$1169,MATCH(Позиція!$C1916,Вага!$C$3:$C$1169,0),P$3)</f>
        <v>26745</v>
      </c>
      <c r="Q1916">
        <f>INDEX(Вага!$A$3:$BK$1169,MATCH(Позиція!$C1916,Вага!$C$3:$C$1169,0),Q$3)</f>
        <v>21451.88</v>
      </c>
      <c r="R1916">
        <f>INDEX(Вага!$A$3:$BK$1169,MATCH(Позиція!$C1916,Вага!$C$3:$C$1169,0),R$3)</f>
        <v>27052.82</v>
      </c>
      <c r="S1916">
        <f>INDEX(Вага!$A$3:$BK$1169,MATCH(Позиція!$C1916,Вага!$C$3:$C$1169,0),S$3)</f>
        <v>23987.8</v>
      </c>
      <c r="T1916">
        <f>INDEX(Вага!$A$3:$BK$1169,MATCH(Позиція!$C1916,Вага!$C$3:$C$1169,0),T$3)</f>
        <v>26939.43</v>
      </c>
      <c r="U1916">
        <f>INDEX(Вага!$A$3:$BK$1169,MATCH(Позиція!$C1916,Вага!$C$3:$C$1169,0),U$3)</f>
        <v>27283.84</v>
      </c>
      <c r="V1916">
        <f>INDEX(Вага!$A$3:$BK$1169,MATCH(Позиція!$C1916,Вага!$C$3:$C$1169,0),V$3)</f>
        <v>25964.52</v>
      </c>
      <c r="W1916">
        <f>INDEX(Вага!$A$3:$BK$1169,MATCH(Позиція!$C1916,Вага!$C$3:$C$1169,0),W$3)</f>
        <v>19300.580000000002</v>
      </c>
      <c r="X1916">
        <f>INDEX(Вага!$A$3:$BK$1169,MATCH(Позиція!$C1916,Вага!$C$3:$C$1169,0),X$3)</f>
        <v>16330.45</v>
      </c>
      <c r="Y1916">
        <f>INDEX(Вага!$A$3:$BK$1169,MATCH(Позиція!$C1916,Вага!$C$3:$C$1169,0),Y$3)</f>
        <v>22498.06</v>
      </c>
      <c r="Z1916">
        <f>INDEX(Вага!$A$3:$BK$1169,MATCH(Позиція!$C1916,Вага!$C$3:$C$1169,0),Z$3)</f>
        <v>31426.41</v>
      </c>
      <c r="AA1916">
        <f>INDEX(Вага!$A$3:$BK$1169,MATCH(Позиція!$C1916,Вага!$C$3:$C$1169,0),AA$3)</f>
        <v>24082.15</v>
      </c>
      <c r="AB1916">
        <f>INDEX(Вага!$A$3:$BK$1169,MATCH(Позиція!$C1916,Вага!$C$3:$C$1169,0),AB$3)</f>
        <v>18954.599999999999</v>
      </c>
      <c r="AC1916">
        <f>INDEX(Вага!$A$3:$BK$1169,MATCH(Позиція!$C1916,Вага!$C$3:$C$1169,0),AC$3)</f>
        <v>23769.51</v>
      </c>
      <c r="AD1916">
        <f>INDEX(Вага!$A$3:$BK$1169,MATCH(Позиція!$C1916,Вага!$C$3:$C$1169,0),AD$3)</f>
        <v>29235.01</v>
      </c>
      <c r="AE1916">
        <f>INDEX(Вага!$A$3:$BK$1169,MATCH(Позиція!$C1916,Вага!$C$3:$C$1169,0),AE$3)</f>
        <v>28885.95</v>
      </c>
      <c r="AF1916">
        <f>INDEX(Вага!$A$3:$BK$1169,MATCH(Позиція!$C1916,Вага!$C$3:$C$1169,0),AF$3)</f>
        <v>29920.67</v>
      </c>
      <c r="AG1916">
        <f>INDEX(Вага!$A$3:$BK$1169,MATCH(Позиція!$C1916,Вага!$C$3:$C$1169,0),AG$3)</f>
        <v>22664.27</v>
      </c>
      <c r="AH1916">
        <f>INDEX(Вага!$A$3:$BK$1169,MATCH(Позиція!$C1916,Вага!$C$3:$C$1169,0),AH$3)</f>
        <v>32071.33</v>
      </c>
      <c r="AI1916">
        <f>INDEX(Вага!$A$3:$BK$1169,MATCH(Позиція!$C1916,Вага!$C$3:$C$1169,0),AI$3)</f>
        <v>17414.12</v>
      </c>
      <c r="AJ1916">
        <f>INDEX(Вага!$A$3:$BK$1169,MATCH(Позиція!$C1916,Вага!$C$3:$C$1169,0),AJ$3)</f>
        <v>16943.54</v>
      </c>
      <c r="AK1916">
        <f>INDEX(Вага!$A$3:$BK$1169,MATCH(Позиція!$C1916,Вага!$C$3:$C$1169,0),AK$3)</f>
        <v>27870.65</v>
      </c>
      <c r="AL1916">
        <f>INDEX(Вага!$A$3:$BK$1169,MATCH(Позиція!$C1916,Вага!$C$3:$C$1169,0),AL$3)</f>
        <v>22067.01</v>
      </c>
      <c r="AM1916">
        <f>INDEX(Вага!$A$3:$BK$1169,MATCH(Позиція!$C1916,Вага!$C$3:$C$1169,0),AM$3)</f>
        <v>19961.43</v>
      </c>
      <c r="AN1916">
        <f>INDEX(Вага!$A$3:$BK$1169,MATCH(Позиція!$C1916,Вага!$C$3:$C$1169,0),AN$3)</f>
        <v>32979.18</v>
      </c>
      <c r="AO1916">
        <f>INDEX(Вага!$A$3:$BK$1169,MATCH(Позиція!$C1916,Вага!$C$3:$C$1169,0),AO$3)</f>
        <v>28096.18</v>
      </c>
      <c r="AP1916">
        <f>INDEX(Вага!$A$3:$BK$1169,MATCH(Позиція!$C1916,Вага!$C$3:$C$1169,0),AP$3)</f>
        <v>28681.56</v>
      </c>
      <c r="AQ1916">
        <f>INDEX(Вага!$A$3:$BK$1169,MATCH(Позиція!$C1916,Вага!$C$3:$C$1169,0),AQ$3)</f>
        <v>13039.73</v>
      </c>
      <c r="AR1916">
        <f>INDEX(Вага!$A$3:$BK$1169,MATCH(Позиція!$C1916,Вага!$C$3:$C$1169,0),AR$3)</f>
        <v>18668.37</v>
      </c>
      <c r="AS1916">
        <f>INDEX(Вага!$A$3:$BK$1169,MATCH(Позиція!$C1916,Вага!$C$3:$C$1169,0),AS$3)</f>
        <v>25629.09</v>
      </c>
      <c r="AT1916">
        <f>INDEX(Вага!$A$3:$BK$1169,MATCH(Позиція!$C1916,Вага!$C$3:$C$1169,0),AT$3)</f>
        <v>25600.54</v>
      </c>
      <c r="AU1916">
        <f>INDEX(Вага!$A$3:$BK$1169,MATCH(Позиція!$C1916,Вага!$C$3:$C$1169,0),AU$3)</f>
        <v>20850.36</v>
      </c>
      <c r="AV1916">
        <f>INDEX(Вага!$A$3:$BK$1169,MATCH(Позиція!$C1916,Вага!$C$3:$C$1169,0),AV$3)</f>
        <v>17291.5</v>
      </c>
      <c r="AW1916">
        <f>INDEX(Вага!$A$3:$BK$1169,MATCH(Позиція!$C1916,Вага!$C$3:$C$1169,0),AW$3)</f>
        <v>17913.46</v>
      </c>
      <c r="AX1916">
        <f>INDEX(Вага!$A$3:$BK$1169,MATCH(Позиція!$C1916,Вага!$C$3:$C$1169,0),AX$3)</f>
        <v>18762.7</v>
      </c>
      <c r="AY1916">
        <f>INDEX(Вага!$A$3:$BK$1169,MATCH(Позиція!$C1916,Вага!$C$3:$C$1169,0),AY$3)</f>
        <v>14365.11</v>
      </c>
      <c r="AZ1916">
        <f>INDEX(Вага!$A$3:$BK$1169,MATCH(Позиція!$C1916,Вага!$C$3:$C$1169,0),AZ$3)</f>
        <v>13775.59</v>
      </c>
      <c r="BA1916">
        <f>INDEX(Вага!$A$3:$BK$1169,MATCH(Позиція!$C1916,Вага!$C$3:$C$1169,0),BA$3)</f>
        <v>13135.35</v>
      </c>
      <c r="BB1916">
        <f>INDEX(Вага!$A$3:$BK$1169,MATCH(Позиція!$C1916,Вага!$C$3:$C$1169,0),BB$3)</f>
        <v>32951.85</v>
      </c>
      <c r="BC1916">
        <f>INDEX(Вага!$A$3:$BK$1169,MATCH(Позиція!$C1916,Вага!$C$3:$C$1169,0),BC$3)</f>
        <v>29022.63</v>
      </c>
      <c r="BD1916">
        <f>INDEX(Вага!$A$3:$BK$1169,MATCH(Позиція!$C1916,Вага!$C$3:$C$1169,0),BD$3)</f>
        <v>19533.330000000002</v>
      </c>
      <c r="BE1916">
        <f>INDEX(Вага!$A$3:$BK$1169,MATCH(Позиція!$C1916,Вага!$C$3:$C$1169,0),BE$3)</f>
        <v>30548.76</v>
      </c>
      <c r="BF1916">
        <f>INDEX(Вага!$A$3:$BK$1169,MATCH(Позиція!$C1916,Вага!$C$3:$C$1169,0),BF$3)</f>
        <v>34010.019999999997</v>
      </c>
      <c r="BG1916">
        <f>INDEX(Вага!$A$3:$BK$1169,MATCH(Позиція!$C1916,Вага!$C$3:$C$1169,0),BG$3)</f>
        <v>23030.06</v>
      </c>
      <c r="BH1916">
        <f>INDEX(Вага!$A$3:$BK$1169,MATCH(Позиція!$C1916,Вага!$C$3:$C$1169,0),BH$3)</f>
        <v>16257.21</v>
      </c>
      <c r="BI1916">
        <f>INDEX(Вага!$A$3:$BK$1169,MATCH(Позиція!$C1916,Вага!$C$3:$C$1169,0),BI$3)</f>
        <v>19667.28</v>
      </c>
      <c r="BJ1916">
        <f>INDEX(Вага!$A$3:$BK$1169,MATCH(Позиція!$C1916,Вага!$C$3:$C$1169,0),BJ$3)</f>
        <v>18939.57</v>
      </c>
      <c r="BK1916">
        <f>INDEX(Вага!$A$3:$BK$1169,MATCH(Позиція!$C1916,Вага!$C$3:$C$1169,0),BK$3)</f>
        <v>27811.01</v>
      </c>
    </row>
    <row r="1917" spans="1:63" x14ac:dyDescent="0.35">
      <c r="A1917">
        <v>11</v>
      </c>
      <c r="B1917" s="32" t="s">
        <v>684</v>
      </c>
      <c r="C1917" s="32" t="str">
        <f t="shared" si="56"/>
        <v>6217</v>
      </c>
      <c r="D1917">
        <f>INDEX(Вага!$A$3:$BK$1169,MATCH(Позиція!$C1917,Вага!$C$3:$C$1169,0),D$3)</f>
        <v>4829.6400000000003</v>
      </c>
      <c r="E1917">
        <f>INDEX(Вага!$A$3:$BK$1169,MATCH(Позиція!$C1917,Вага!$C$3:$C$1169,0),E$3)</f>
        <v>1922.91</v>
      </c>
      <c r="F1917">
        <f>INDEX(Вага!$A$3:$BK$1169,MATCH(Позиція!$C1917,Вага!$C$3:$C$1169,0),F$3)</f>
        <v>1411.49</v>
      </c>
      <c r="G1917">
        <f>INDEX(Вага!$A$3:$BK$1169,MATCH(Позиція!$C1917,Вага!$C$3:$C$1169,0),G$3)</f>
        <v>4167.7700000000004</v>
      </c>
      <c r="H1917">
        <f>INDEX(Вага!$A$3:$BK$1169,MATCH(Позиція!$C1917,Вага!$C$3:$C$1169,0),H$3)</f>
        <v>2159.23</v>
      </c>
      <c r="I1917">
        <f>INDEX(Вага!$A$3:$BK$1169,MATCH(Позиція!$C1917,Вага!$C$3:$C$1169,0),I$3)</f>
        <v>3020.17</v>
      </c>
      <c r="J1917">
        <f>INDEX(Вага!$A$3:$BK$1169,MATCH(Позиція!$C1917,Вага!$C$3:$C$1169,0),J$3)</f>
        <v>1718.75</v>
      </c>
      <c r="K1917">
        <f>INDEX(Вага!$A$3:$BK$1169,MATCH(Позиція!$C1917,Вага!$C$3:$C$1169,0),K$3)</f>
        <v>3316.75</v>
      </c>
      <c r="L1917">
        <f>INDEX(Вага!$A$3:$BK$1169,MATCH(Позиція!$C1917,Вага!$C$3:$C$1169,0),L$3)</f>
        <v>3766.19</v>
      </c>
      <c r="M1917">
        <f>INDEX(Вага!$A$3:$BK$1169,MATCH(Позиція!$C1917,Вага!$C$3:$C$1169,0),M$3)</f>
        <v>3018.36</v>
      </c>
      <c r="N1917">
        <f>INDEX(Вага!$A$3:$BK$1169,MATCH(Позиція!$C1917,Вага!$C$3:$C$1169,0),N$3)</f>
        <v>2798.47</v>
      </c>
      <c r="O1917">
        <f>INDEX(Вага!$A$3:$BK$1169,MATCH(Позиція!$C1917,Вага!$C$3:$C$1169,0),O$3)</f>
        <v>4131.8999999999996</v>
      </c>
      <c r="P1917">
        <f>INDEX(Вага!$A$3:$BK$1169,MATCH(Позиція!$C1917,Вага!$C$3:$C$1169,0),P$3)</f>
        <v>2358.96</v>
      </c>
      <c r="Q1917">
        <f>INDEX(Вага!$A$3:$BK$1169,MATCH(Позиція!$C1917,Вага!$C$3:$C$1169,0),Q$3)</f>
        <v>2334.35</v>
      </c>
      <c r="R1917">
        <f>INDEX(Вага!$A$3:$BK$1169,MATCH(Позиція!$C1917,Вага!$C$3:$C$1169,0),R$3)</f>
        <v>4717.16</v>
      </c>
      <c r="S1917">
        <f>INDEX(Вага!$A$3:$BK$1169,MATCH(Позиція!$C1917,Вага!$C$3:$C$1169,0),S$3)</f>
        <v>2805.91</v>
      </c>
      <c r="T1917">
        <f>INDEX(Вага!$A$3:$BK$1169,MATCH(Позиція!$C1917,Вага!$C$3:$C$1169,0),T$3)</f>
        <v>3084.43</v>
      </c>
      <c r="U1917">
        <f>INDEX(Вага!$A$3:$BK$1169,MATCH(Позиція!$C1917,Вага!$C$3:$C$1169,0),U$3)</f>
        <v>2929.03</v>
      </c>
      <c r="V1917">
        <f>INDEX(Вага!$A$3:$BK$1169,MATCH(Позиція!$C1917,Вага!$C$3:$C$1169,0),V$3)</f>
        <v>4932.5600000000004</v>
      </c>
      <c r="W1917">
        <f>INDEX(Вага!$A$3:$BK$1169,MATCH(Позиція!$C1917,Вага!$C$3:$C$1169,0),W$3)</f>
        <v>2079.27</v>
      </c>
      <c r="X1917">
        <f>INDEX(Вага!$A$3:$BK$1169,MATCH(Позиція!$C1917,Вага!$C$3:$C$1169,0),X$3)</f>
        <v>6894.16</v>
      </c>
      <c r="Y1917">
        <f>INDEX(Вага!$A$3:$BK$1169,MATCH(Позиція!$C1917,Вага!$C$3:$C$1169,0),Y$3)</f>
        <v>4760.92</v>
      </c>
      <c r="Z1917">
        <f>INDEX(Вага!$A$3:$BK$1169,MATCH(Позиція!$C1917,Вага!$C$3:$C$1169,0),Z$3)</f>
        <v>4912.92</v>
      </c>
      <c r="AA1917">
        <f>INDEX(Вага!$A$3:$BK$1169,MATCH(Позиція!$C1917,Вага!$C$3:$C$1169,0),AA$3)</f>
        <v>2791.63</v>
      </c>
      <c r="AB1917">
        <f>INDEX(Вага!$A$3:$BK$1169,MATCH(Позиція!$C1917,Вага!$C$3:$C$1169,0),AB$3)</f>
        <v>440.51</v>
      </c>
      <c r="AC1917">
        <f>INDEX(Вага!$A$3:$BK$1169,MATCH(Позиція!$C1917,Вага!$C$3:$C$1169,0),AC$3)</f>
        <v>8310.7000000000007</v>
      </c>
      <c r="AD1917">
        <f>INDEX(Вага!$A$3:$BK$1169,MATCH(Позиція!$C1917,Вага!$C$3:$C$1169,0),AD$3)</f>
        <v>4721.6500000000005</v>
      </c>
      <c r="AE1917">
        <f>INDEX(Вага!$A$3:$BK$1169,MATCH(Позиція!$C1917,Вага!$C$3:$C$1169,0),AE$3)</f>
        <v>2987.96</v>
      </c>
      <c r="AF1917">
        <f>INDEX(Вага!$A$3:$BK$1169,MATCH(Позиція!$C1917,Вага!$C$3:$C$1169,0),AF$3)</f>
        <v>6418.72</v>
      </c>
      <c r="AG1917">
        <f>INDEX(Вага!$A$3:$BK$1169,MATCH(Позиція!$C1917,Вага!$C$3:$C$1169,0),AG$3)</f>
        <v>3839.76</v>
      </c>
      <c r="AH1917">
        <f>INDEX(Вага!$A$3:$BK$1169,MATCH(Позиція!$C1917,Вага!$C$3:$C$1169,0),AH$3)</f>
        <v>1199.56</v>
      </c>
      <c r="AI1917">
        <f>INDEX(Вага!$A$3:$BK$1169,MATCH(Позиція!$C1917,Вага!$C$3:$C$1169,0),AI$3)</f>
        <v>3547</v>
      </c>
      <c r="AJ1917">
        <f>INDEX(Вага!$A$3:$BK$1169,MATCH(Позиція!$C1917,Вага!$C$3:$C$1169,0),AJ$3)</f>
        <v>4064.82</v>
      </c>
      <c r="AK1917">
        <f>INDEX(Вага!$A$3:$BK$1169,MATCH(Позиція!$C1917,Вага!$C$3:$C$1169,0),AK$3)</f>
        <v>5425.41</v>
      </c>
      <c r="AL1917">
        <f>INDEX(Вага!$A$3:$BK$1169,MATCH(Позиція!$C1917,Вага!$C$3:$C$1169,0),AL$3)</f>
        <v>5340.73</v>
      </c>
      <c r="AM1917">
        <f>INDEX(Вага!$A$3:$BK$1169,MATCH(Позиція!$C1917,Вага!$C$3:$C$1169,0),AM$3)</f>
        <v>3763.91</v>
      </c>
      <c r="AN1917">
        <f>INDEX(Вага!$A$3:$BK$1169,MATCH(Позиція!$C1917,Вага!$C$3:$C$1169,0),AN$3)</f>
        <v>8317.1200000000008</v>
      </c>
      <c r="AO1917">
        <f>INDEX(Вага!$A$3:$BK$1169,MATCH(Позиція!$C1917,Вага!$C$3:$C$1169,0),AO$3)</f>
        <v>5088.87</v>
      </c>
      <c r="AP1917">
        <f>INDEX(Вага!$A$3:$BK$1169,MATCH(Позиція!$C1917,Вага!$C$3:$C$1169,0),AP$3)</f>
        <v>6560.58</v>
      </c>
      <c r="AQ1917">
        <f>INDEX(Вага!$A$3:$BK$1169,MATCH(Позиція!$C1917,Вага!$C$3:$C$1169,0),AQ$3)</f>
        <v>1907.51</v>
      </c>
      <c r="AR1917">
        <f>INDEX(Вага!$A$3:$BK$1169,MATCH(Позиція!$C1917,Вага!$C$3:$C$1169,0),AR$3)</f>
        <v>6611.82</v>
      </c>
      <c r="AS1917">
        <f>INDEX(Вага!$A$3:$BK$1169,MATCH(Позиція!$C1917,Вага!$C$3:$C$1169,0),AS$3)</f>
        <v>5342.81</v>
      </c>
      <c r="AT1917">
        <f>INDEX(Вага!$A$3:$BK$1169,MATCH(Позиція!$C1917,Вага!$C$3:$C$1169,0),AT$3)</f>
        <v>4837.99</v>
      </c>
      <c r="AU1917">
        <f>INDEX(Вага!$A$3:$BK$1169,MATCH(Позиція!$C1917,Вага!$C$3:$C$1169,0),AU$3)</f>
        <v>1844.11</v>
      </c>
      <c r="AV1917">
        <f>INDEX(Вага!$A$3:$BK$1169,MATCH(Позиція!$C1917,Вага!$C$3:$C$1169,0),AV$3)</f>
        <v>3700.42</v>
      </c>
      <c r="AW1917">
        <f>INDEX(Вага!$A$3:$BK$1169,MATCH(Позиція!$C1917,Вага!$C$3:$C$1169,0),AW$3)</f>
        <v>7441.27</v>
      </c>
      <c r="AX1917">
        <f>INDEX(Вага!$A$3:$BK$1169,MATCH(Позиція!$C1917,Вага!$C$3:$C$1169,0),AX$3)</f>
        <v>5581.1500000000005</v>
      </c>
      <c r="AY1917">
        <f>INDEX(Вага!$A$3:$BK$1169,MATCH(Позиція!$C1917,Вага!$C$3:$C$1169,0),AY$3)</f>
        <v>2126.4899999999998</v>
      </c>
      <c r="AZ1917">
        <f>INDEX(Вага!$A$3:$BK$1169,MATCH(Позиція!$C1917,Вага!$C$3:$C$1169,0),AZ$3)</f>
        <v>5050.21</v>
      </c>
      <c r="BA1917">
        <f>INDEX(Вага!$A$3:$BK$1169,MATCH(Позиція!$C1917,Вага!$C$3:$C$1169,0),BA$3)</f>
        <v>3019.76</v>
      </c>
      <c r="BB1917">
        <f>INDEX(Вага!$A$3:$BK$1169,MATCH(Позиція!$C1917,Вага!$C$3:$C$1169,0),BB$3)</f>
        <v>6350.93</v>
      </c>
      <c r="BC1917">
        <f>INDEX(Вага!$A$3:$BK$1169,MATCH(Позиція!$C1917,Вага!$C$3:$C$1169,0),BC$3)</f>
        <v>9686.43</v>
      </c>
      <c r="BD1917">
        <f>INDEX(Вага!$A$3:$BK$1169,MATCH(Позиція!$C1917,Вага!$C$3:$C$1169,0),BD$3)</f>
        <v>7131.33</v>
      </c>
      <c r="BE1917">
        <f>INDEX(Вага!$A$3:$BK$1169,MATCH(Позиція!$C1917,Вага!$C$3:$C$1169,0),BE$3)</f>
        <v>8321.6200000000008</v>
      </c>
      <c r="BF1917">
        <f>INDEX(Вага!$A$3:$BK$1169,MATCH(Позиція!$C1917,Вага!$C$3:$C$1169,0),BF$3)</f>
        <v>3168.12</v>
      </c>
      <c r="BG1917">
        <f>INDEX(Вага!$A$3:$BK$1169,MATCH(Позиція!$C1917,Вага!$C$3:$C$1169,0),BG$3)</f>
        <v>656.67</v>
      </c>
      <c r="BH1917">
        <f>INDEX(Вага!$A$3:$BK$1169,MATCH(Позиція!$C1917,Вага!$C$3:$C$1169,0),BH$3)</f>
        <v>6420.3</v>
      </c>
      <c r="BI1917">
        <f>INDEX(Вага!$A$3:$BK$1169,MATCH(Позиція!$C1917,Вага!$C$3:$C$1169,0),BI$3)</f>
        <v>5751.34</v>
      </c>
      <c r="BJ1917">
        <f>INDEX(Вага!$A$3:$BK$1169,MATCH(Позиція!$C1917,Вага!$C$3:$C$1169,0),BJ$3)</f>
        <v>5610.34</v>
      </c>
      <c r="BK1917">
        <f>INDEX(Вага!$A$3:$BK$1169,MATCH(Позиція!$C1917,Вага!$C$3:$C$1169,0),BK$3)</f>
        <v>6565.26</v>
      </c>
    </row>
    <row r="1918" spans="1:63" x14ac:dyDescent="0.35">
      <c r="A1918">
        <v>11</v>
      </c>
      <c r="B1918" s="32" t="s">
        <v>685</v>
      </c>
      <c r="C1918" s="32" t="str">
        <f t="shared" si="56"/>
        <v>6301</v>
      </c>
      <c r="D1918">
        <f>INDEX(Вага!$A$3:$BK$1169,MATCH(Позиція!$C1918,Вага!$C$3:$C$1169,0),D$3)</f>
        <v>58585.35</v>
      </c>
      <c r="E1918">
        <f>INDEX(Вага!$A$3:$BK$1169,MATCH(Позиція!$C1918,Вага!$C$3:$C$1169,0),E$3)</f>
        <v>51438.65</v>
      </c>
      <c r="F1918">
        <f>INDEX(Вага!$A$3:$BK$1169,MATCH(Позиція!$C1918,Вага!$C$3:$C$1169,0),F$3)</f>
        <v>66581.77</v>
      </c>
      <c r="G1918">
        <f>INDEX(Вага!$A$3:$BK$1169,MATCH(Позиція!$C1918,Вага!$C$3:$C$1169,0),G$3)</f>
        <v>49457.65</v>
      </c>
      <c r="H1918">
        <f>INDEX(Вага!$A$3:$BK$1169,MATCH(Позиція!$C1918,Вага!$C$3:$C$1169,0),H$3)</f>
        <v>60175.25</v>
      </c>
      <c r="I1918">
        <f>INDEX(Вага!$A$3:$BK$1169,MATCH(Позиція!$C1918,Вага!$C$3:$C$1169,0),I$3)</f>
        <v>64322.400000000001</v>
      </c>
      <c r="J1918">
        <f>INDEX(Вага!$A$3:$BK$1169,MATCH(Позиція!$C1918,Вага!$C$3:$C$1169,0),J$3)</f>
        <v>51607.61</v>
      </c>
      <c r="K1918">
        <f>INDEX(Вага!$A$3:$BK$1169,MATCH(Позиція!$C1918,Вага!$C$3:$C$1169,0),K$3)</f>
        <v>72422.100000000006</v>
      </c>
      <c r="L1918">
        <f>INDEX(Вага!$A$3:$BK$1169,MATCH(Позиція!$C1918,Вага!$C$3:$C$1169,0),L$3)</f>
        <v>141127.04999999999</v>
      </c>
      <c r="M1918">
        <f>INDEX(Вага!$A$3:$BK$1169,MATCH(Позиція!$C1918,Вага!$C$3:$C$1169,0),M$3)</f>
        <v>108049.16</v>
      </c>
      <c r="N1918">
        <f>INDEX(Вага!$A$3:$BK$1169,MATCH(Позиція!$C1918,Вага!$C$3:$C$1169,0),N$3)</f>
        <v>87770.17</v>
      </c>
      <c r="O1918">
        <f>INDEX(Вага!$A$3:$BK$1169,MATCH(Позиція!$C1918,Вага!$C$3:$C$1169,0),O$3)</f>
        <v>127206.29</v>
      </c>
      <c r="P1918">
        <f>INDEX(Вага!$A$3:$BK$1169,MATCH(Позиція!$C1918,Вага!$C$3:$C$1169,0),P$3)</f>
        <v>89437.08</v>
      </c>
      <c r="Q1918">
        <f>INDEX(Вага!$A$3:$BK$1169,MATCH(Позиція!$C1918,Вага!$C$3:$C$1169,0),Q$3)</f>
        <v>86821.53</v>
      </c>
      <c r="R1918">
        <f>INDEX(Вага!$A$3:$BK$1169,MATCH(Позиція!$C1918,Вага!$C$3:$C$1169,0),R$3)</f>
        <v>105992.05</v>
      </c>
      <c r="S1918">
        <f>INDEX(Вага!$A$3:$BK$1169,MATCH(Позиція!$C1918,Вага!$C$3:$C$1169,0),S$3)</f>
        <v>76239.009999999995</v>
      </c>
      <c r="T1918">
        <f>INDEX(Вага!$A$3:$BK$1169,MATCH(Позиція!$C1918,Вага!$C$3:$C$1169,0),T$3)</f>
        <v>55707.12</v>
      </c>
      <c r="U1918">
        <f>INDEX(Вага!$A$3:$BK$1169,MATCH(Позиція!$C1918,Вага!$C$3:$C$1169,0),U$3)</f>
        <v>62565.35</v>
      </c>
      <c r="V1918">
        <f>INDEX(Вага!$A$3:$BK$1169,MATCH(Позиція!$C1918,Вага!$C$3:$C$1169,0),V$3)</f>
        <v>49449.15</v>
      </c>
      <c r="W1918">
        <f>INDEX(Вага!$A$3:$BK$1169,MATCH(Позиція!$C1918,Вага!$C$3:$C$1169,0),W$3)</f>
        <v>83926.55</v>
      </c>
      <c r="X1918">
        <f>INDEX(Вага!$A$3:$BK$1169,MATCH(Позиція!$C1918,Вага!$C$3:$C$1169,0),X$3)</f>
        <v>92020.64</v>
      </c>
      <c r="Y1918">
        <f>INDEX(Вага!$A$3:$BK$1169,MATCH(Позиція!$C1918,Вага!$C$3:$C$1169,0),Y$3)</f>
        <v>95905.45</v>
      </c>
      <c r="Z1918">
        <f>INDEX(Вага!$A$3:$BK$1169,MATCH(Позиція!$C1918,Вага!$C$3:$C$1169,0),Z$3)</f>
        <v>103460.84</v>
      </c>
      <c r="AA1918">
        <f>INDEX(Вага!$A$3:$BK$1169,MATCH(Позиція!$C1918,Вага!$C$3:$C$1169,0),AA$3)</f>
        <v>112520.07</v>
      </c>
      <c r="AB1918">
        <f>INDEX(Вага!$A$3:$BK$1169,MATCH(Позиція!$C1918,Вага!$C$3:$C$1169,0),AB$3)</f>
        <v>99464.87</v>
      </c>
      <c r="AC1918">
        <f>INDEX(Вага!$A$3:$BK$1169,MATCH(Позиція!$C1918,Вага!$C$3:$C$1169,0),AC$3)</f>
        <v>82537.38</v>
      </c>
      <c r="AD1918">
        <f>INDEX(Вага!$A$3:$BK$1169,MATCH(Позиція!$C1918,Вага!$C$3:$C$1169,0),AD$3)</f>
        <v>108882.25</v>
      </c>
      <c r="AE1918">
        <f>INDEX(Вага!$A$3:$BK$1169,MATCH(Позиція!$C1918,Вага!$C$3:$C$1169,0),AE$3)</f>
        <v>72335.73</v>
      </c>
      <c r="AF1918">
        <f>INDEX(Вага!$A$3:$BK$1169,MATCH(Позиція!$C1918,Вага!$C$3:$C$1169,0),AF$3)</f>
        <v>70806.38</v>
      </c>
      <c r="AG1918">
        <f>INDEX(Вага!$A$3:$BK$1169,MATCH(Позиція!$C1918,Вага!$C$3:$C$1169,0),AG$3)</f>
        <v>71473.86</v>
      </c>
      <c r="AH1918">
        <f>INDEX(Вага!$A$3:$BK$1169,MATCH(Позиція!$C1918,Вага!$C$3:$C$1169,0),AH$3)</f>
        <v>101389.3</v>
      </c>
      <c r="AI1918">
        <f>INDEX(Вага!$A$3:$BK$1169,MATCH(Позиція!$C1918,Вага!$C$3:$C$1169,0),AI$3)</f>
        <v>132660.78</v>
      </c>
      <c r="AJ1918">
        <f>INDEX(Вага!$A$3:$BK$1169,MATCH(Позиція!$C1918,Вага!$C$3:$C$1169,0),AJ$3)</f>
        <v>143004.63</v>
      </c>
      <c r="AK1918">
        <f>INDEX(Вага!$A$3:$BK$1169,MATCH(Позиція!$C1918,Вага!$C$3:$C$1169,0),AK$3)</f>
        <v>129590.2</v>
      </c>
      <c r="AL1918">
        <f>INDEX(Вага!$A$3:$BK$1169,MATCH(Позиція!$C1918,Вага!$C$3:$C$1169,0),AL$3)</f>
        <v>98637.84</v>
      </c>
      <c r="AM1918">
        <f>INDEX(Вага!$A$3:$BK$1169,MATCH(Позиція!$C1918,Вага!$C$3:$C$1169,0),AM$3)</f>
        <v>95683.07</v>
      </c>
      <c r="AN1918">
        <f>INDEX(Вага!$A$3:$BK$1169,MATCH(Позиція!$C1918,Вага!$C$3:$C$1169,0),AN$3)</f>
        <v>61870.38</v>
      </c>
      <c r="AO1918">
        <f>INDEX(Вага!$A$3:$BK$1169,MATCH(Позиція!$C1918,Вага!$C$3:$C$1169,0),AO$3)</f>
        <v>104770.97</v>
      </c>
      <c r="AP1918">
        <f>INDEX(Вага!$A$3:$BK$1169,MATCH(Позиція!$C1918,Вага!$C$3:$C$1169,0),AP$3)</f>
        <v>72323.42</v>
      </c>
      <c r="AQ1918">
        <f>INDEX(Вага!$A$3:$BK$1169,MATCH(Позиція!$C1918,Вага!$C$3:$C$1169,0),AQ$3)</f>
        <v>25206.7</v>
      </c>
      <c r="AR1918">
        <f>INDEX(Вага!$A$3:$BK$1169,MATCH(Позиція!$C1918,Вага!$C$3:$C$1169,0),AR$3)</f>
        <v>51801.05</v>
      </c>
      <c r="AS1918">
        <f>INDEX(Вага!$A$3:$BK$1169,MATCH(Позиція!$C1918,Вага!$C$3:$C$1169,0),AS$3)</f>
        <v>53626.37</v>
      </c>
      <c r="AT1918">
        <f>INDEX(Вага!$A$3:$BK$1169,MATCH(Позиція!$C1918,Вага!$C$3:$C$1169,0),AT$3)</f>
        <v>88443.24</v>
      </c>
      <c r="AU1918">
        <f>INDEX(Вага!$A$3:$BK$1169,MATCH(Позиція!$C1918,Вага!$C$3:$C$1169,0),AU$3)</f>
        <v>60737.96</v>
      </c>
      <c r="AV1918">
        <f>INDEX(Вага!$A$3:$BK$1169,MATCH(Позиція!$C1918,Вага!$C$3:$C$1169,0),AV$3)</f>
        <v>111398.05</v>
      </c>
      <c r="AW1918">
        <f>INDEX(Вага!$A$3:$BK$1169,MATCH(Позиція!$C1918,Вага!$C$3:$C$1169,0),AW$3)</f>
        <v>137130.38</v>
      </c>
      <c r="AX1918">
        <f>INDEX(Вага!$A$3:$BK$1169,MATCH(Позиція!$C1918,Вага!$C$3:$C$1169,0),AX$3)</f>
        <v>116140.42</v>
      </c>
      <c r="AY1918">
        <f>INDEX(Вага!$A$3:$BK$1169,MATCH(Позиція!$C1918,Вага!$C$3:$C$1169,0),AY$3)</f>
        <v>90120.42</v>
      </c>
      <c r="AZ1918">
        <f>INDEX(Вага!$A$3:$BK$1169,MATCH(Позиція!$C1918,Вага!$C$3:$C$1169,0),AZ$3)</f>
        <v>91221.34</v>
      </c>
      <c r="BA1918">
        <f>INDEX(Вага!$A$3:$BK$1169,MATCH(Позиція!$C1918,Вага!$C$3:$C$1169,0),BA$3)</f>
        <v>81378.240000000005</v>
      </c>
      <c r="BB1918">
        <f>INDEX(Вага!$A$3:$BK$1169,MATCH(Позиція!$C1918,Вага!$C$3:$C$1169,0),BB$3)</f>
        <v>91335.63</v>
      </c>
      <c r="BC1918">
        <f>INDEX(Вага!$A$3:$BK$1169,MATCH(Позиція!$C1918,Вага!$C$3:$C$1169,0),BC$3)</f>
        <v>73141.13</v>
      </c>
      <c r="BD1918">
        <f>INDEX(Вага!$A$3:$BK$1169,MATCH(Позиція!$C1918,Вага!$C$3:$C$1169,0),BD$3)</f>
        <v>81793.680000000008</v>
      </c>
      <c r="BE1918">
        <f>INDEX(Вага!$A$3:$BK$1169,MATCH(Позиція!$C1918,Вага!$C$3:$C$1169,0),BE$3)</f>
        <v>139052.06</v>
      </c>
      <c r="BF1918">
        <f>INDEX(Вага!$A$3:$BK$1169,MATCH(Позиція!$C1918,Вага!$C$3:$C$1169,0),BF$3)</f>
        <v>106162.24000000001</v>
      </c>
      <c r="BG1918">
        <f>INDEX(Вага!$A$3:$BK$1169,MATCH(Позиція!$C1918,Вага!$C$3:$C$1169,0),BG$3)</f>
        <v>98572.41</v>
      </c>
      <c r="BH1918">
        <f>INDEX(Вага!$A$3:$BK$1169,MATCH(Позиція!$C1918,Вага!$C$3:$C$1169,0),BH$3)</f>
        <v>114941.17</v>
      </c>
      <c r="BI1918">
        <f>INDEX(Вага!$A$3:$BK$1169,MATCH(Позиція!$C1918,Вага!$C$3:$C$1169,0),BI$3)</f>
        <v>190176.95</v>
      </c>
      <c r="BJ1918">
        <f>INDEX(Вага!$A$3:$BK$1169,MATCH(Позиція!$C1918,Вага!$C$3:$C$1169,0),BJ$3)</f>
        <v>137477.35</v>
      </c>
      <c r="BK1918">
        <f>INDEX(Вага!$A$3:$BK$1169,MATCH(Позиція!$C1918,Вага!$C$3:$C$1169,0),BK$3)</f>
        <v>108347.46</v>
      </c>
    </row>
    <row r="1919" spans="1:63" x14ac:dyDescent="0.35">
      <c r="A1919">
        <v>11</v>
      </c>
      <c r="B1919" s="32" t="s">
        <v>686</v>
      </c>
      <c r="C1919" s="32" t="str">
        <f t="shared" si="56"/>
        <v>6302</v>
      </c>
      <c r="D1919">
        <f>INDEX(Вага!$A$3:$BK$1169,MATCH(Позиція!$C1919,Вага!$C$3:$C$1169,0),D$3)</f>
        <v>31101</v>
      </c>
      <c r="E1919">
        <f>INDEX(Вага!$A$3:$BK$1169,MATCH(Позиція!$C1919,Вага!$C$3:$C$1169,0),E$3)</f>
        <v>34602.239999999998</v>
      </c>
      <c r="F1919">
        <f>INDEX(Вага!$A$3:$BK$1169,MATCH(Позиція!$C1919,Вага!$C$3:$C$1169,0),F$3)</f>
        <v>40886.559999999998</v>
      </c>
      <c r="G1919">
        <f>INDEX(Вага!$A$3:$BK$1169,MATCH(Позиція!$C1919,Вага!$C$3:$C$1169,0),G$3)</f>
        <v>34116.949999999997</v>
      </c>
      <c r="H1919">
        <f>INDEX(Вага!$A$3:$BK$1169,MATCH(Позиція!$C1919,Вага!$C$3:$C$1169,0),H$3)</f>
        <v>24669.05</v>
      </c>
      <c r="I1919">
        <f>INDEX(Вага!$A$3:$BK$1169,MATCH(Позиція!$C1919,Вага!$C$3:$C$1169,0),I$3)</f>
        <v>43451.6</v>
      </c>
      <c r="J1919">
        <f>INDEX(Вага!$A$3:$BK$1169,MATCH(Позиція!$C1919,Вага!$C$3:$C$1169,0),J$3)</f>
        <v>41669.51</v>
      </c>
      <c r="K1919">
        <f>INDEX(Вага!$A$3:$BK$1169,MATCH(Позиція!$C1919,Вага!$C$3:$C$1169,0),K$3)</f>
        <v>27686.63</v>
      </c>
      <c r="L1919">
        <f>INDEX(Вага!$A$3:$BK$1169,MATCH(Позиція!$C1919,Вага!$C$3:$C$1169,0),L$3)</f>
        <v>42978.62</v>
      </c>
      <c r="M1919">
        <f>INDEX(Вага!$A$3:$BK$1169,MATCH(Позиція!$C1919,Вага!$C$3:$C$1169,0),M$3)</f>
        <v>26854.720000000001</v>
      </c>
      <c r="N1919">
        <f>INDEX(Вага!$A$3:$BK$1169,MATCH(Позиція!$C1919,Вага!$C$3:$C$1169,0),N$3)</f>
        <v>25151.58</v>
      </c>
      <c r="O1919">
        <f>INDEX(Вага!$A$3:$BK$1169,MATCH(Позиція!$C1919,Вага!$C$3:$C$1169,0),O$3)</f>
        <v>25284.36</v>
      </c>
      <c r="P1919">
        <f>INDEX(Вага!$A$3:$BK$1169,MATCH(Позиція!$C1919,Вага!$C$3:$C$1169,0),P$3)</f>
        <v>25892.62</v>
      </c>
      <c r="Q1919">
        <f>INDEX(Вага!$A$3:$BK$1169,MATCH(Позиція!$C1919,Вага!$C$3:$C$1169,0),Q$3)</f>
        <v>30506.94</v>
      </c>
      <c r="R1919">
        <f>INDEX(Вага!$A$3:$BK$1169,MATCH(Позиція!$C1919,Вага!$C$3:$C$1169,0),R$3)</f>
        <v>31991.58</v>
      </c>
      <c r="S1919">
        <f>INDEX(Вага!$A$3:$BK$1169,MATCH(Позиція!$C1919,Вага!$C$3:$C$1169,0),S$3)</f>
        <v>31602.07</v>
      </c>
      <c r="T1919">
        <f>INDEX(Вага!$A$3:$BK$1169,MATCH(Позиція!$C1919,Вага!$C$3:$C$1169,0),T$3)</f>
        <v>29275.23</v>
      </c>
      <c r="U1919">
        <f>INDEX(Вага!$A$3:$BK$1169,MATCH(Позиція!$C1919,Вага!$C$3:$C$1169,0),U$3)</f>
        <v>37959.300000000003</v>
      </c>
      <c r="V1919">
        <f>INDEX(Вага!$A$3:$BK$1169,MATCH(Позиція!$C1919,Вага!$C$3:$C$1169,0),V$3)</f>
        <v>26257.26</v>
      </c>
      <c r="W1919">
        <f>INDEX(Вага!$A$3:$BK$1169,MATCH(Позиція!$C1919,Вага!$C$3:$C$1169,0),W$3)</f>
        <v>27748.76</v>
      </c>
      <c r="X1919">
        <f>INDEX(Вага!$A$3:$BK$1169,MATCH(Позиція!$C1919,Вага!$C$3:$C$1169,0),X$3)</f>
        <v>28986.63</v>
      </c>
      <c r="Y1919">
        <f>INDEX(Вага!$A$3:$BK$1169,MATCH(Позиція!$C1919,Вага!$C$3:$C$1169,0),Y$3)</f>
        <v>37316.93</v>
      </c>
      <c r="Z1919">
        <f>INDEX(Вага!$A$3:$BK$1169,MATCH(Позиція!$C1919,Вага!$C$3:$C$1169,0),Z$3)</f>
        <v>32997.230000000003</v>
      </c>
      <c r="AA1919">
        <f>INDEX(Вага!$A$3:$BK$1169,MATCH(Позиція!$C1919,Вага!$C$3:$C$1169,0),AA$3)</f>
        <v>27124.18</v>
      </c>
      <c r="AB1919">
        <f>INDEX(Вага!$A$3:$BK$1169,MATCH(Позиція!$C1919,Вага!$C$3:$C$1169,0),AB$3)</f>
        <v>40757.339999999997</v>
      </c>
      <c r="AC1919">
        <f>INDEX(Вага!$A$3:$BK$1169,MATCH(Позиція!$C1919,Вага!$C$3:$C$1169,0),AC$3)</f>
        <v>31311.34</v>
      </c>
      <c r="AD1919">
        <f>INDEX(Вага!$A$3:$BK$1169,MATCH(Позиція!$C1919,Вага!$C$3:$C$1169,0),AD$3)</f>
        <v>49307.69</v>
      </c>
      <c r="AE1919">
        <f>INDEX(Вага!$A$3:$BK$1169,MATCH(Позиція!$C1919,Вага!$C$3:$C$1169,0),AE$3)</f>
        <v>33096.18</v>
      </c>
      <c r="AF1919">
        <f>INDEX(Вага!$A$3:$BK$1169,MATCH(Позиція!$C1919,Вага!$C$3:$C$1169,0),AF$3)</f>
        <v>34194.14</v>
      </c>
      <c r="AG1919">
        <f>INDEX(Вага!$A$3:$BK$1169,MATCH(Позиція!$C1919,Вага!$C$3:$C$1169,0),AG$3)</f>
        <v>44250.97</v>
      </c>
      <c r="AH1919">
        <f>INDEX(Вага!$A$3:$BK$1169,MATCH(Позиція!$C1919,Вага!$C$3:$C$1169,0),AH$3)</f>
        <v>46291.07</v>
      </c>
      <c r="AI1919">
        <f>INDEX(Вага!$A$3:$BK$1169,MATCH(Позиція!$C1919,Вага!$C$3:$C$1169,0),AI$3)</f>
        <v>38337.94</v>
      </c>
      <c r="AJ1919">
        <f>INDEX(Вага!$A$3:$BK$1169,MATCH(Позиція!$C1919,Вага!$C$3:$C$1169,0),AJ$3)</f>
        <v>56647.85</v>
      </c>
      <c r="AK1919">
        <f>INDEX(Вага!$A$3:$BK$1169,MATCH(Позиція!$C1919,Вага!$C$3:$C$1169,0),AK$3)</f>
        <v>54827.57</v>
      </c>
      <c r="AL1919">
        <f>INDEX(Вага!$A$3:$BK$1169,MATCH(Позиція!$C1919,Вага!$C$3:$C$1169,0),AL$3)</f>
        <v>46769.24</v>
      </c>
      <c r="AM1919">
        <f>INDEX(Вага!$A$3:$BK$1169,MATCH(Позиція!$C1919,Вага!$C$3:$C$1169,0),AM$3)</f>
        <v>43244.69</v>
      </c>
      <c r="AN1919">
        <f>INDEX(Вага!$A$3:$BK$1169,MATCH(Позиція!$C1919,Вага!$C$3:$C$1169,0),AN$3)</f>
        <v>35981.339999999997</v>
      </c>
      <c r="AO1919">
        <f>INDEX(Вага!$A$3:$BK$1169,MATCH(Позиція!$C1919,Вага!$C$3:$C$1169,0),AO$3)</f>
        <v>45553.86</v>
      </c>
      <c r="AP1919">
        <f>INDEX(Вага!$A$3:$BK$1169,MATCH(Позиція!$C1919,Вага!$C$3:$C$1169,0),AP$3)</f>
        <v>35978.61</v>
      </c>
      <c r="AQ1919">
        <f>INDEX(Вага!$A$3:$BK$1169,MATCH(Позиція!$C1919,Вага!$C$3:$C$1169,0),AQ$3)</f>
        <v>24015.01</v>
      </c>
      <c r="AR1919">
        <f>INDEX(Вага!$A$3:$BK$1169,MATCH(Позиція!$C1919,Вага!$C$3:$C$1169,0),AR$3)</f>
        <v>26438.84</v>
      </c>
      <c r="AS1919">
        <f>INDEX(Вага!$A$3:$BK$1169,MATCH(Позиція!$C1919,Вага!$C$3:$C$1169,0),AS$3)</f>
        <v>87784.67</v>
      </c>
      <c r="AT1919">
        <f>INDEX(Вага!$A$3:$BK$1169,MATCH(Позиція!$C1919,Вага!$C$3:$C$1169,0),AT$3)</f>
        <v>72367</v>
      </c>
      <c r="AU1919">
        <f>INDEX(Вага!$A$3:$BK$1169,MATCH(Позиція!$C1919,Вага!$C$3:$C$1169,0),AU$3)</f>
        <v>63411.37</v>
      </c>
      <c r="AV1919">
        <f>INDEX(Вага!$A$3:$BK$1169,MATCH(Позиція!$C1919,Вага!$C$3:$C$1169,0),AV$3)</f>
        <v>42501.73</v>
      </c>
      <c r="AW1919">
        <f>INDEX(Вага!$A$3:$BK$1169,MATCH(Позиція!$C1919,Вага!$C$3:$C$1169,0),AW$3)</f>
        <v>49463.35</v>
      </c>
      <c r="AX1919">
        <f>INDEX(Вага!$A$3:$BK$1169,MATCH(Позиція!$C1919,Вага!$C$3:$C$1169,0),AX$3)</f>
        <v>27199.83</v>
      </c>
      <c r="AY1919">
        <f>INDEX(Вага!$A$3:$BK$1169,MATCH(Позиція!$C1919,Вага!$C$3:$C$1169,0),AY$3)</f>
        <v>39459.4</v>
      </c>
      <c r="AZ1919">
        <f>INDEX(Вага!$A$3:$BK$1169,MATCH(Позиція!$C1919,Вага!$C$3:$C$1169,0),AZ$3)</f>
        <v>70032.38</v>
      </c>
      <c r="BA1919">
        <f>INDEX(Вага!$A$3:$BK$1169,MATCH(Позиція!$C1919,Вага!$C$3:$C$1169,0),BA$3)</f>
        <v>48425.49</v>
      </c>
      <c r="BB1919">
        <f>INDEX(Вага!$A$3:$BK$1169,MATCH(Позиція!$C1919,Вага!$C$3:$C$1169,0),BB$3)</f>
        <v>53961.29</v>
      </c>
      <c r="BC1919">
        <f>INDEX(Вага!$A$3:$BK$1169,MATCH(Позиція!$C1919,Вага!$C$3:$C$1169,0),BC$3)</f>
        <v>45744.959999999999</v>
      </c>
      <c r="BD1919">
        <f>INDEX(Вага!$A$3:$BK$1169,MATCH(Позиція!$C1919,Вага!$C$3:$C$1169,0),BD$3)</f>
        <v>42617.3</v>
      </c>
      <c r="BE1919">
        <f>INDEX(Вага!$A$3:$BK$1169,MATCH(Позиція!$C1919,Вага!$C$3:$C$1169,0),BE$3)</f>
        <v>83418.81</v>
      </c>
      <c r="BF1919">
        <f>INDEX(Вага!$A$3:$BK$1169,MATCH(Позиція!$C1919,Вага!$C$3:$C$1169,0),BF$3)</f>
        <v>69079.06</v>
      </c>
      <c r="BG1919">
        <f>INDEX(Вага!$A$3:$BK$1169,MATCH(Позиція!$C1919,Вага!$C$3:$C$1169,0),BG$3)</f>
        <v>52593.42</v>
      </c>
      <c r="BH1919">
        <f>INDEX(Вага!$A$3:$BK$1169,MATCH(Позиція!$C1919,Вага!$C$3:$C$1169,0),BH$3)</f>
        <v>43378.61</v>
      </c>
      <c r="BI1919">
        <f>INDEX(Вага!$A$3:$BK$1169,MATCH(Позиція!$C1919,Вага!$C$3:$C$1169,0),BI$3)</f>
        <v>43301.81</v>
      </c>
      <c r="BJ1919">
        <f>INDEX(Вага!$A$3:$BK$1169,MATCH(Позиція!$C1919,Вага!$C$3:$C$1169,0),BJ$3)</f>
        <v>51177.440000000002</v>
      </c>
      <c r="BK1919">
        <f>INDEX(Вага!$A$3:$BK$1169,MATCH(Позиція!$C1919,Вага!$C$3:$C$1169,0),BK$3)</f>
        <v>27107.73</v>
      </c>
    </row>
    <row r="1920" spans="1:63" x14ac:dyDescent="0.35">
      <c r="A1920">
        <v>11</v>
      </c>
      <c r="B1920" s="32" t="s">
        <v>687</v>
      </c>
      <c r="C1920" s="32" t="str">
        <f t="shared" si="56"/>
        <v>6303</v>
      </c>
      <c r="D1920">
        <f>INDEX(Вага!$A$3:$BK$1169,MATCH(Позиція!$C1920,Вага!$C$3:$C$1169,0),D$3)</f>
        <v>42050.64</v>
      </c>
      <c r="E1920">
        <f>INDEX(Вага!$A$3:$BK$1169,MATCH(Позиція!$C1920,Вага!$C$3:$C$1169,0),E$3)</f>
        <v>45855.5</v>
      </c>
      <c r="F1920">
        <f>INDEX(Вага!$A$3:$BK$1169,MATCH(Позиція!$C1920,Вага!$C$3:$C$1169,0),F$3)</f>
        <v>51954.73</v>
      </c>
      <c r="G1920">
        <f>INDEX(Вага!$A$3:$BK$1169,MATCH(Позиція!$C1920,Вага!$C$3:$C$1169,0),G$3)</f>
        <v>38261.67</v>
      </c>
      <c r="H1920">
        <f>INDEX(Вага!$A$3:$BK$1169,MATCH(Позиція!$C1920,Вага!$C$3:$C$1169,0),H$3)</f>
        <v>38724.26</v>
      </c>
      <c r="I1920">
        <f>INDEX(Вага!$A$3:$BK$1169,MATCH(Позиція!$C1920,Вага!$C$3:$C$1169,0),I$3)</f>
        <v>43643.68</v>
      </c>
      <c r="J1920">
        <f>INDEX(Вага!$A$3:$BK$1169,MATCH(Позиція!$C1920,Вага!$C$3:$C$1169,0),J$3)</f>
        <v>41933.339999999997</v>
      </c>
      <c r="K1920">
        <f>INDEX(Вага!$A$3:$BK$1169,MATCH(Позиція!$C1920,Вага!$C$3:$C$1169,0),K$3)</f>
        <v>34339.730000000003</v>
      </c>
      <c r="L1920">
        <f>INDEX(Вага!$A$3:$BK$1169,MATCH(Позиція!$C1920,Вага!$C$3:$C$1169,0),L$3)</f>
        <v>46917.279999999999</v>
      </c>
      <c r="M1920">
        <f>INDEX(Вага!$A$3:$BK$1169,MATCH(Позиція!$C1920,Вага!$C$3:$C$1169,0),M$3)</f>
        <v>43332.08</v>
      </c>
      <c r="N1920">
        <f>INDEX(Вага!$A$3:$BK$1169,MATCH(Позиція!$C1920,Вага!$C$3:$C$1169,0),N$3)</f>
        <v>48748.19</v>
      </c>
      <c r="O1920">
        <f>INDEX(Вага!$A$3:$BK$1169,MATCH(Позиція!$C1920,Вага!$C$3:$C$1169,0),O$3)</f>
        <v>44109.9</v>
      </c>
      <c r="P1920">
        <f>INDEX(Вага!$A$3:$BK$1169,MATCH(Позиція!$C1920,Вага!$C$3:$C$1169,0),P$3)</f>
        <v>37834.93</v>
      </c>
      <c r="Q1920">
        <f>INDEX(Вага!$A$3:$BK$1169,MATCH(Позиція!$C1920,Вага!$C$3:$C$1169,0),Q$3)</f>
        <v>40546.32</v>
      </c>
      <c r="R1920">
        <f>INDEX(Вага!$A$3:$BK$1169,MATCH(Позиція!$C1920,Вага!$C$3:$C$1169,0),R$3)</f>
        <v>51233.59</v>
      </c>
      <c r="S1920">
        <f>INDEX(Вага!$A$3:$BK$1169,MATCH(Позиція!$C1920,Вага!$C$3:$C$1169,0),S$3)</f>
        <v>36436.35</v>
      </c>
      <c r="T1920">
        <f>INDEX(Вага!$A$3:$BK$1169,MATCH(Позиція!$C1920,Вага!$C$3:$C$1169,0),T$3)</f>
        <v>36394.1</v>
      </c>
      <c r="U1920">
        <f>INDEX(Вага!$A$3:$BK$1169,MATCH(Позиція!$C1920,Вага!$C$3:$C$1169,0),U$3)</f>
        <v>43768.62</v>
      </c>
      <c r="V1920">
        <f>INDEX(Вага!$A$3:$BK$1169,MATCH(Позиція!$C1920,Вага!$C$3:$C$1169,0),V$3)</f>
        <v>32137.8</v>
      </c>
      <c r="W1920">
        <f>INDEX(Вага!$A$3:$BK$1169,MATCH(Позиція!$C1920,Вага!$C$3:$C$1169,0),W$3)</f>
        <v>33129.769999999997</v>
      </c>
      <c r="X1920">
        <f>INDEX(Вага!$A$3:$BK$1169,MATCH(Позиція!$C1920,Вага!$C$3:$C$1169,0),X$3)</f>
        <v>42456.7</v>
      </c>
      <c r="Y1920">
        <f>INDEX(Вага!$A$3:$BK$1169,MATCH(Позиція!$C1920,Вага!$C$3:$C$1169,0),Y$3)</f>
        <v>49068.33</v>
      </c>
      <c r="Z1920">
        <f>INDEX(Вага!$A$3:$BK$1169,MATCH(Позиція!$C1920,Вага!$C$3:$C$1169,0),Z$3)</f>
        <v>50388.38</v>
      </c>
      <c r="AA1920">
        <f>INDEX(Вага!$A$3:$BK$1169,MATCH(Позиція!$C1920,Вага!$C$3:$C$1169,0),AA$3)</f>
        <v>38858.19</v>
      </c>
      <c r="AB1920">
        <f>INDEX(Вага!$A$3:$BK$1169,MATCH(Позиція!$C1920,Вага!$C$3:$C$1169,0),AB$3)</f>
        <v>40005.79</v>
      </c>
      <c r="AC1920">
        <f>INDEX(Вага!$A$3:$BK$1169,MATCH(Позиція!$C1920,Вага!$C$3:$C$1169,0),AC$3)</f>
        <v>45984.04</v>
      </c>
      <c r="AD1920">
        <f>INDEX(Вага!$A$3:$BK$1169,MATCH(Позиція!$C1920,Вага!$C$3:$C$1169,0),AD$3)</f>
        <v>57317.96</v>
      </c>
      <c r="AE1920">
        <f>INDEX(Вага!$A$3:$BK$1169,MATCH(Позиція!$C1920,Вага!$C$3:$C$1169,0),AE$3)</f>
        <v>47920.66</v>
      </c>
      <c r="AF1920">
        <f>INDEX(Вага!$A$3:$BK$1169,MATCH(Позиція!$C1920,Вага!$C$3:$C$1169,0),AF$3)</f>
        <v>57136.66</v>
      </c>
      <c r="AG1920">
        <f>INDEX(Вага!$A$3:$BK$1169,MATCH(Позиція!$C1920,Вага!$C$3:$C$1169,0),AG$3)</f>
        <v>41650.44</v>
      </c>
      <c r="AH1920">
        <f>INDEX(Вага!$A$3:$BK$1169,MATCH(Позиція!$C1920,Вага!$C$3:$C$1169,0),AH$3)</f>
        <v>41038.480000000003</v>
      </c>
      <c r="AI1920">
        <f>INDEX(Вага!$A$3:$BK$1169,MATCH(Позиція!$C1920,Вага!$C$3:$C$1169,0),AI$3)</f>
        <v>41163.46</v>
      </c>
      <c r="AJ1920">
        <f>INDEX(Вага!$A$3:$BK$1169,MATCH(Позиція!$C1920,Вага!$C$3:$C$1169,0),AJ$3)</f>
        <v>40109.699999999997</v>
      </c>
      <c r="AK1920">
        <f>INDEX(Вага!$A$3:$BK$1169,MATCH(Позиція!$C1920,Вага!$C$3:$C$1169,0),AK$3)</f>
        <v>42147.31</v>
      </c>
      <c r="AL1920">
        <f>INDEX(Вага!$A$3:$BK$1169,MATCH(Позиція!$C1920,Вага!$C$3:$C$1169,0),AL$3)</f>
        <v>49234.21</v>
      </c>
      <c r="AM1920">
        <f>INDEX(Вага!$A$3:$BK$1169,MATCH(Позиція!$C1920,Вага!$C$3:$C$1169,0),AM$3)</f>
        <v>44378.91</v>
      </c>
      <c r="AN1920">
        <f>INDEX(Вага!$A$3:$BK$1169,MATCH(Позиція!$C1920,Вага!$C$3:$C$1169,0),AN$3)</f>
        <v>43012.74</v>
      </c>
      <c r="AO1920">
        <f>INDEX(Вага!$A$3:$BK$1169,MATCH(Позиція!$C1920,Вага!$C$3:$C$1169,0),AO$3)</f>
        <v>47469.54</v>
      </c>
      <c r="AP1920">
        <f>INDEX(Вага!$A$3:$BK$1169,MATCH(Позиція!$C1920,Вага!$C$3:$C$1169,0),AP$3)</f>
        <v>36181.629999999997</v>
      </c>
      <c r="AQ1920">
        <f>INDEX(Вага!$A$3:$BK$1169,MATCH(Позиція!$C1920,Вага!$C$3:$C$1169,0),AQ$3)</f>
        <v>17184.86</v>
      </c>
      <c r="AR1920">
        <f>INDEX(Вага!$A$3:$BK$1169,MATCH(Позиція!$C1920,Вага!$C$3:$C$1169,0),AR$3)</f>
        <v>39919.94</v>
      </c>
      <c r="AS1920">
        <f>INDEX(Вага!$A$3:$BK$1169,MATCH(Позиція!$C1920,Вага!$C$3:$C$1169,0),AS$3)</f>
        <v>56549.61</v>
      </c>
      <c r="AT1920">
        <f>INDEX(Вага!$A$3:$BK$1169,MATCH(Позиція!$C1920,Вага!$C$3:$C$1169,0),AT$3)</f>
        <v>63029.98</v>
      </c>
      <c r="AU1920">
        <f>INDEX(Вага!$A$3:$BK$1169,MATCH(Позиція!$C1920,Вага!$C$3:$C$1169,0),AU$3)</f>
        <v>51826.91</v>
      </c>
      <c r="AV1920">
        <f>INDEX(Вага!$A$3:$BK$1169,MATCH(Позиція!$C1920,Вага!$C$3:$C$1169,0),AV$3)</f>
        <v>55684.81</v>
      </c>
      <c r="AW1920">
        <f>INDEX(Вага!$A$3:$BK$1169,MATCH(Позиція!$C1920,Вага!$C$3:$C$1169,0),AW$3)</f>
        <v>62291.18</v>
      </c>
      <c r="AX1920">
        <f>INDEX(Вага!$A$3:$BK$1169,MATCH(Позиція!$C1920,Вага!$C$3:$C$1169,0),AX$3)</f>
        <v>50832.82</v>
      </c>
      <c r="AY1920">
        <f>INDEX(Вага!$A$3:$BK$1169,MATCH(Позиція!$C1920,Вага!$C$3:$C$1169,0),AY$3)</f>
        <v>40891.589999999997</v>
      </c>
      <c r="AZ1920">
        <f>INDEX(Вага!$A$3:$BK$1169,MATCH(Позиція!$C1920,Вага!$C$3:$C$1169,0),AZ$3)</f>
        <v>40720.97</v>
      </c>
      <c r="BA1920">
        <f>INDEX(Вага!$A$3:$BK$1169,MATCH(Позиція!$C1920,Вага!$C$3:$C$1169,0),BA$3)</f>
        <v>48197.77</v>
      </c>
      <c r="BB1920">
        <f>INDEX(Вага!$A$3:$BK$1169,MATCH(Позиція!$C1920,Вага!$C$3:$C$1169,0),BB$3)</f>
        <v>67769.89</v>
      </c>
      <c r="BC1920">
        <f>INDEX(Вага!$A$3:$BK$1169,MATCH(Позиція!$C1920,Вага!$C$3:$C$1169,0),BC$3)</f>
        <v>65998.290000000008</v>
      </c>
      <c r="BD1920">
        <f>INDEX(Вага!$A$3:$BK$1169,MATCH(Позиція!$C1920,Вага!$C$3:$C$1169,0),BD$3)</f>
        <v>49218.87</v>
      </c>
      <c r="BE1920">
        <f>INDEX(Вага!$A$3:$BK$1169,MATCH(Позиція!$C1920,Вага!$C$3:$C$1169,0),BE$3)</f>
        <v>47515</v>
      </c>
      <c r="BF1920">
        <f>INDEX(Вага!$A$3:$BK$1169,MATCH(Позиція!$C1920,Вага!$C$3:$C$1169,0),BF$3)</f>
        <v>56112.13</v>
      </c>
      <c r="BG1920">
        <f>INDEX(Вага!$A$3:$BK$1169,MATCH(Позиція!$C1920,Вага!$C$3:$C$1169,0),BG$3)</f>
        <v>43240.22</v>
      </c>
      <c r="BH1920">
        <f>INDEX(Вага!$A$3:$BK$1169,MATCH(Позиція!$C1920,Вага!$C$3:$C$1169,0),BH$3)</f>
        <v>47050.720000000001</v>
      </c>
      <c r="BI1920">
        <f>INDEX(Вага!$A$3:$BK$1169,MATCH(Позиція!$C1920,Вага!$C$3:$C$1169,0),BI$3)</f>
        <v>49273.919999999998</v>
      </c>
      <c r="BJ1920">
        <f>INDEX(Вага!$A$3:$BK$1169,MATCH(Позиція!$C1920,Вага!$C$3:$C$1169,0),BJ$3)</f>
        <v>51040.33</v>
      </c>
      <c r="BK1920">
        <f>INDEX(Вага!$A$3:$BK$1169,MATCH(Позиція!$C1920,Вага!$C$3:$C$1169,0),BK$3)</f>
        <v>46537.95</v>
      </c>
    </row>
    <row r="1921" spans="1:63" x14ac:dyDescent="0.35">
      <c r="A1921">
        <v>11</v>
      </c>
      <c r="B1921" s="32" t="s">
        <v>688</v>
      </c>
      <c r="C1921" s="32" t="str">
        <f t="shared" si="56"/>
        <v>6304</v>
      </c>
      <c r="D1921">
        <f>INDEX(Вага!$A$3:$BK$1169,MATCH(Позиція!$C1921,Вага!$C$3:$C$1169,0),D$3)</f>
        <v>186611.47</v>
      </c>
      <c r="E1921">
        <f>INDEX(Вага!$A$3:$BK$1169,MATCH(Позиція!$C1921,Вага!$C$3:$C$1169,0),E$3)</f>
        <v>245174.42</v>
      </c>
      <c r="F1921">
        <f>INDEX(Вага!$A$3:$BK$1169,MATCH(Позиція!$C1921,Вага!$C$3:$C$1169,0),F$3)</f>
        <v>289125.32</v>
      </c>
      <c r="G1921">
        <f>INDEX(Вага!$A$3:$BK$1169,MATCH(Позиція!$C1921,Вага!$C$3:$C$1169,0),G$3)</f>
        <v>172513.89</v>
      </c>
      <c r="H1921">
        <f>INDEX(Вага!$A$3:$BK$1169,MATCH(Позиція!$C1921,Вага!$C$3:$C$1169,0),H$3)</f>
        <v>187239.87</v>
      </c>
      <c r="I1921">
        <f>INDEX(Вага!$A$3:$BK$1169,MATCH(Позиція!$C1921,Вага!$C$3:$C$1169,0),I$3)</f>
        <v>232819.1</v>
      </c>
      <c r="J1921">
        <f>INDEX(Вага!$A$3:$BK$1169,MATCH(Позиція!$C1921,Вага!$C$3:$C$1169,0),J$3)</f>
        <v>97029.84</v>
      </c>
      <c r="K1921">
        <f>INDEX(Вага!$A$3:$BK$1169,MATCH(Позиція!$C1921,Вага!$C$3:$C$1169,0),K$3)</f>
        <v>196921.21</v>
      </c>
      <c r="L1921">
        <f>INDEX(Вага!$A$3:$BK$1169,MATCH(Позиція!$C1921,Вага!$C$3:$C$1169,0),L$3)</f>
        <v>277785.32</v>
      </c>
      <c r="M1921">
        <f>INDEX(Вага!$A$3:$BK$1169,MATCH(Позиція!$C1921,Вага!$C$3:$C$1169,0),M$3)</f>
        <v>204193.83</v>
      </c>
      <c r="N1921">
        <f>INDEX(Вага!$A$3:$BK$1169,MATCH(Позиція!$C1921,Вага!$C$3:$C$1169,0),N$3)</f>
        <v>208903.42</v>
      </c>
      <c r="O1921">
        <f>INDEX(Вага!$A$3:$BK$1169,MATCH(Позиція!$C1921,Вага!$C$3:$C$1169,0),O$3)</f>
        <v>224344.98</v>
      </c>
      <c r="P1921">
        <f>INDEX(Вага!$A$3:$BK$1169,MATCH(Позиція!$C1921,Вага!$C$3:$C$1169,0),P$3)</f>
        <v>182088.69</v>
      </c>
      <c r="Q1921">
        <f>INDEX(Вага!$A$3:$BK$1169,MATCH(Позиція!$C1921,Вага!$C$3:$C$1169,0),Q$3)</f>
        <v>259772.22</v>
      </c>
      <c r="R1921">
        <f>INDEX(Вага!$A$3:$BK$1169,MATCH(Позиція!$C1921,Вага!$C$3:$C$1169,0),R$3)</f>
        <v>341592</v>
      </c>
      <c r="S1921">
        <f>INDEX(Вага!$A$3:$BK$1169,MATCH(Позиція!$C1921,Вага!$C$3:$C$1169,0),S$3)</f>
        <v>272481.13</v>
      </c>
      <c r="T1921">
        <f>INDEX(Вага!$A$3:$BK$1169,MATCH(Позиція!$C1921,Вага!$C$3:$C$1169,0),T$3)</f>
        <v>294574.96999999997</v>
      </c>
      <c r="U1921">
        <f>INDEX(Вага!$A$3:$BK$1169,MATCH(Позиція!$C1921,Вага!$C$3:$C$1169,0),U$3)</f>
        <v>264506.8</v>
      </c>
      <c r="V1921">
        <f>INDEX(Вага!$A$3:$BK$1169,MATCH(Позиція!$C1921,Вага!$C$3:$C$1169,0),V$3)</f>
        <v>104551.94</v>
      </c>
      <c r="W1921">
        <f>INDEX(Вага!$A$3:$BK$1169,MATCH(Позиція!$C1921,Вага!$C$3:$C$1169,0),W$3)</f>
        <v>296519.93</v>
      </c>
      <c r="X1921">
        <f>INDEX(Вага!$A$3:$BK$1169,MATCH(Позиція!$C1921,Вага!$C$3:$C$1169,0),X$3)</f>
        <v>285646.08000000002</v>
      </c>
      <c r="Y1921">
        <f>INDEX(Вага!$A$3:$BK$1169,MATCH(Позиція!$C1921,Вага!$C$3:$C$1169,0),Y$3)</f>
        <v>309134.34000000003</v>
      </c>
      <c r="Z1921">
        <f>INDEX(Вага!$A$3:$BK$1169,MATCH(Позиція!$C1921,Вага!$C$3:$C$1169,0),Z$3)</f>
        <v>361982.75</v>
      </c>
      <c r="AA1921">
        <f>INDEX(Вага!$A$3:$BK$1169,MATCH(Позиція!$C1921,Вага!$C$3:$C$1169,0),AA$3)</f>
        <v>299553.43</v>
      </c>
      <c r="AB1921">
        <f>INDEX(Вага!$A$3:$BK$1169,MATCH(Позиція!$C1921,Вага!$C$3:$C$1169,0),AB$3)</f>
        <v>300930.73</v>
      </c>
      <c r="AC1921">
        <f>INDEX(Вага!$A$3:$BK$1169,MATCH(Позиція!$C1921,Вага!$C$3:$C$1169,0),AC$3)</f>
        <v>332596.36</v>
      </c>
      <c r="AD1921">
        <f>INDEX(Вага!$A$3:$BK$1169,MATCH(Позиція!$C1921,Вага!$C$3:$C$1169,0),AD$3)</f>
        <v>330712.76</v>
      </c>
      <c r="AE1921">
        <f>INDEX(Вага!$A$3:$BK$1169,MATCH(Позиція!$C1921,Вага!$C$3:$C$1169,0),AE$3)</f>
        <v>307785.18</v>
      </c>
      <c r="AF1921">
        <f>INDEX(Вага!$A$3:$BK$1169,MATCH(Позиція!$C1921,Вага!$C$3:$C$1169,0),AF$3)</f>
        <v>295146.28000000003</v>
      </c>
      <c r="AG1921">
        <f>INDEX(Вага!$A$3:$BK$1169,MATCH(Позиція!$C1921,Вага!$C$3:$C$1169,0),AG$3)</f>
        <v>239907.67</v>
      </c>
      <c r="AH1921">
        <f>INDEX(Вага!$A$3:$BK$1169,MATCH(Позиція!$C1921,Вага!$C$3:$C$1169,0),AH$3)</f>
        <v>160209.15</v>
      </c>
      <c r="AI1921">
        <f>INDEX(Вага!$A$3:$BK$1169,MATCH(Позиція!$C1921,Вага!$C$3:$C$1169,0),AI$3)</f>
        <v>380007.09</v>
      </c>
      <c r="AJ1921">
        <f>INDEX(Вага!$A$3:$BK$1169,MATCH(Позиція!$C1921,Вага!$C$3:$C$1169,0),AJ$3)</f>
        <v>319823.77</v>
      </c>
      <c r="AK1921">
        <f>INDEX(Вага!$A$3:$BK$1169,MATCH(Позиція!$C1921,Вага!$C$3:$C$1169,0),AK$3)</f>
        <v>386188.93</v>
      </c>
      <c r="AL1921">
        <f>INDEX(Вага!$A$3:$BK$1169,MATCH(Позиція!$C1921,Вага!$C$3:$C$1169,0),AL$3)</f>
        <v>362590.5</v>
      </c>
      <c r="AM1921">
        <f>INDEX(Вага!$A$3:$BK$1169,MATCH(Позиція!$C1921,Вага!$C$3:$C$1169,0),AM$3)</f>
        <v>252724.36</v>
      </c>
      <c r="AN1921">
        <f>INDEX(Вага!$A$3:$BK$1169,MATCH(Позиція!$C1921,Вага!$C$3:$C$1169,0),AN$3)</f>
        <v>323936.25</v>
      </c>
      <c r="AO1921">
        <f>INDEX(Вага!$A$3:$BK$1169,MATCH(Позиція!$C1921,Вага!$C$3:$C$1169,0),AO$3)</f>
        <v>354899.75</v>
      </c>
      <c r="AP1921">
        <f>INDEX(Вага!$A$3:$BK$1169,MATCH(Позиція!$C1921,Вага!$C$3:$C$1169,0),AP$3)</f>
        <v>345241.16000000009</v>
      </c>
      <c r="AQ1921">
        <f>INDEX(Вага!$A$3:$BK$1169,MATCH(Позиція!$C1921,Вага!$C$3:$C$1169,0),AQ$3)</f>
        <v>192630.48</v>
      </c>
      <c r="AR1921">
        <f>INDEX(Вага!$A$3:$BK$1169,MATCH(Позиція!$C1921,Вага!$C$3:$C$1169,0),AR$3)</f>
        <v>112534.8</v>
      </c>
      <c r="AS1921">
        <f>INDEX(Вага!$A$3:$BK$1169,MATCH(Позиція!$C1921,Вага!$C$3:$C$1169,0),AS$3)</f>
        <v>141354.5</v>
      </c>
      <c r="AT1921">
        <f>INDEX(Вага!$A$3:$BK$1169,MATCH(Позиція!$C1921,Вага!$C$3:$C$1169,0),AT$3)</f>
        <v>211525.63</v>
      </c>
      <c r="AU1921">
        <f>INDEX(Вага!$A$3:$BK$1169,MATCH(Позиція!$C1921,Вага!$C$3:$C$1169,0),AU$3)</f>
        <v>356053.73</v>
      </c>
      <c r="AV1921">
        <f>INDEX(Вага!$A$3:$BK$1169,MATCH(Позиція!$C1921,Вага!$C$3:$C$1169,0),AV$3)</f>
        <v>407133.51</v>
      </c>
      <c r="AW1921">
        <f>INDEX(Вага!$A$3:$BK$1169,MATCH(Позиція!$C1921,Вага!$C$3:$C$1169,0),AW$3)</f>
        <v>483866.62</v>
      </c>
      <c r="AX1921">
        <f>INDEX(Вага!$A$3:$BK$1169,MATCH(Позиція!$C1921,Вага!$C$3:$C$1169,0),AX$3)</f>
        <v>419187.65</v>
      </c>
      <c r="AY1921">
        <f>INDEX(Вага!$A$3:$BK$1169,MATCH(Позиція!$C1921,Вага!$C$3:$C$1169,0),AY$3)</f>
        <v>447013.06</v>
      </c>
      <c r="AZ1921">
        <f>INDEX(Вага!$A$3:$BK$1169,MATCH(Позиція!$C1921,Вага!$C$3:$C$1169,0),AZ$3)</f>
        <v>343088.43</v>
      </c>
      <c r="BA1921">
        <f>INDEX(Вага!$A$3:$BK$1169,MATCH(Позиція!$C1921,Вага!$C$3:$C$1169,0),BA$3)</f>
        <v>401651.18</v>
      </c>
      <c r="BB1921">
        <f>INDEX(Вага!$A$3:$BK$1169,MATCH(Позиція!$C1921,Вага!$C$3:$C$1169,0),BB$3)</f>
        <v>416123.22</v>
      </c>
      <c r="BC1921">
        <f>INDEX(Вага!$A$3:$BK$1169,MATCH(Позиція!$C1921,Вага!$C$3:$C$1169,0),BC$3)</f>
        <v>479507.87</v>
      </c>
      <c r="BD1921">
        <f>INDEX(Вага!$A$3:$BK$1169,MATCH(Позиція!$C1921,Вага!$C$3:$C$1169,0),BD$3)</f>
        <v>411763.28</v>
      </c>
      <c r="BE1921">
        <f>INDEX(Вага!$A$3:$BK$1169,MATCH(Позиція!$C1921,Вага!$C$3:$C$1169,0),BE$3)</f>
        <v>424096.93</v>
      </c>
      <c r="BF1921">
        <f>INDEX(Вага!$A$3:$BK$1169,MATCH(Позиція!$C1921,Вага!$C$3:$C$1169,0),BF$3)</f>
        <v>305759.12</v>
      </c>
      <c r="BG1921">
        <f>INDEX(Вага!$A$3:$BK$1169,MATCH(Позиція!$C1921,Вага!$C$3:$C$1169,0),BG$3)</f>
        <v>445126.21</v>
      </c>
      <c r="BH1921">
        <f>INDEX(Вага!$A$3:$BK$1169,MATCH(Позиція!$C1921,Вага!$C$3:$C$1169,0),BH$3)</f>
        <v>453950.17</v>
      </c>
      <c r="BI1921">
        <f>INDEX(Вага!$A$3:$BK$1169,MATCH(Позиція!$C1921,Вага!$C$3:$C$1169,0),BI$3)</f>
        <v>467406.79</v>
      </c>
      <c r="BJ1921">
        <f>INDEX(Вага!$A$3:$BK$1169,MATCH(Позиція!$C1921,Вага!$C$3:$C$1169,0),BJ$3)</f>
        <v>402579.27</v>
      </c>
      <c r="BK1921">
        <f>INDEX(Вага!$A$3:$BK$1169,MATCH(Позиція!$C1921,Вага!$C$3:$C$1169,0),BK$3)</f>
        <v>371868.05</v>
      </c>
    </row>
    <row r="1922" spans="1:63" x14ac:dyDescent="0.35">
      <c r="A1922">
        <v>11</v>
      </c>
      <c r="B1922" s="32" t="s">
        <v>689</v>
      </c>
      <c r="C1922" s="32" t="str">
        <f t="shared" si="56"/>
        <v>6305</v>
      </c>
      <c r="D1922">
        <f>INDEX(Вага!$A$3:$BK$1169,MATCH(Позиція!$C1922,Вага!$C$3:$C$1169,0),D$3)</f>
        <v>344137.9</v>
      </c>
      <c r="E1922">
        <f>INDEX(Вага!$A$3:$BK$1169,MATCH(Позиція!$C1922,Вага!$C$3:$C$1169,0),E$3)</f>
        <v>513840.91000000009</v>
      </c>
      <c r="F1922">
        <f>INDEX(Вага!$A$3:$BK$1169,MATCH(Позиція!$C1922,Вага!$C$3:$C$1169,0),F$3)</f>
        <v>641453.15</v>
      </c>
      <c r="G1922">
        <f>INDEX(Вага!$A$3:$BK$1169,MATCH(Позиція!$C1922,Вага!$C$3:$C$1169,0),G$3)</f>
        <v>562485.96</v>
      </c>
      <c r="H1922">
        <f>INDEX(Вага!$A$3:$BK$1169,MATCH(Позиція!$C1922,Вага!$C$3:$C$1169,0),H$3)</f>
        <v>640463.46</v>
      </c>
      <c r="I1922">
        <f>INDEX(Вага!$A$3:$BK$1169,MATCH(Позиція!$C1922,Вага!$C$3:$C$1169,0),I$3)</f>
        <v>606319.02</v>
      </c>
      <c r="J1922">
        <f>INDEX(Вага!$A$3:$BK$1169,MATCH(Позиція!$C1922,Вага!$C$3:$C$1169,0),J$3)</f>
        <v>570920.75</v>
      </c>
      <c r="K1922">
        <f>INDEX(Вага!$A$3:$BK$1169,MATCH(Позиція!$C1922,Вага!$C$3:$C$1169,0),K$3)</f>
        <v>625620.45000000007</v>
      </c>
      <c r="L1922">
        <f>INDEX(Вага!$A$3:$BK$1169,MATCH(Позиція!$C1922,Вага!$C$3:$C$1169,0),L$3)</f>
        <v>571577.88</v>
      </c>
      <c r="M1922">
        <f>INDEX(Вага!$A$3:$BK$1169,MATCH(Позиція!$C1922,Вага!$C$3:$C$1169,0),M$3)</f>
        <v>718870.79</v>
      </c>
      <c r="N1922">
        <f>INDEX(Вага!$A$3:$BK$1169,MATCH(Позиція!$C1922,Вага!$C$3:$C$1169,0),N$3)</f>
        <v>730855.20000000007</v>
      </c>
      <c r="O1922">
        <f>INDEX(Вага!$A$3:$BK$1169,MATCH(Позиція!$C1922,Вага!$C$3:$C$1169,0),O$3)</f>
        <v>682847.36</v>
      </c>
      <c r="P1922">
        <f>INDEX(Вага!$A$3:$BK$1169,MATCH(Позиція!$C1922,Вага!$C$3:$C$1169,0),P$3)</f>
        <v>609185.95000000007</v>
      </c>
      <c r="Q1922">
        <f>INDEX(Вага!$A$3:$BK$1169,MATCH(Позиція!$C1922,Вага!$C$3:$C$1169,0),Q$3)</f>
        <v>491512.27</v>
      </c>
      <c r="R1922">
        <f>INDEX(Вага!$A$3:$BK$1169,MATCH(Позиція!$C1922,Вага!$C$3:$C$1169,0),R$3)</f>
        <v>532188.17000000004</v>
      </c>
      <c r="S1922">
        <f>INDEX(Вага!$A$3:$BK$1169,MATCH(Позиція!$C1922,Вага!$C$3:$C$1169,0),S$3)</f>
        <v>606705.57999999996</v>
      </c>
      <c r="T1922">
        <f>INDEX(Вага!$A$3:$BK$1169,MATCH(Позиція!$C1922,Вага!$C$3:$C$1169,0),T$3)</f>
        <v>657480.48</v>
      </c>
      <c r="U1922">
        <f>INDEX(Вага!$A$3:$BK$1169,MATCH(Позиція!$C1922,Вага!$C$3:$C$1169,0),U$3)</f>
        <v>600584.38</v>
      </c>
      <c r="V1922">
        <f>INDEX(Вага!$A$3:$BK$1169,MATCH(Позиція!$C1922,Вага!$C$3:$C$1169,0),V$3)</f>
        <v>496082.51</v>
      </c>
      <c r="W1922">
        <f>INDEX(Вага!$A$3:$BK$1169,MATCH(Позиція!$C1922,Вага!$C$3:$C$1169,0),W$3)</f>
        <v>516905.07</v>
      </c>
      <c r="X1922">
        <f>INDEX(Вага!$A$3:$BK$1169,MATCH(Позиція!$C1922,Вага!$C$3:$C$1169,0),X$3)</f>
        <v>501176.58</v>
      </c>
      <c r="Y1922">
        <f>INDEX(Вага!$A$3:$BK$1169,MATCH(Позиція!$C1922,Вага!$C$3:$C$1169,0),Y$3)</f>
        <v>663725.65</v>
      </c>
      <c r="Z1922">
        <f>INDEX(Вага!$A$3:$BK$1169,MATCH(Позиція!$C1922,Вага!$C$3:$C$1169,0),Z$3)</f>
        <v>653906.63</v>
      </c>
      <c r="AA1922">
        <f>INDEX(Вага!$A$3:$BK$1169,MATCH(Позиція!$C1922,Вага!$C$3:$C$1169,0),AA$3)</f>
        <v>620189.66</v>
      </c>
      <c r="AB1922">
        <f>INDEX(Вага!$A$3:$BK$1169,MATCH(Позиція!$C1922,Вага!$C$3:$C$1169,0),AB$3)</f>
        <v>715239.73</v>
      </c>
      <c r="AC1922">
        <f>INDEX(Вага!$A$3:$BK$1169,MATCH(Позиція!$C1922,Вага!$C$3:$C$1169,0),AC$3)</f>
        <v>647093.18000000005</v>
      </c>
      <c r="AD1922">
        <f>INDEX(Вага!$A$3:$BK$1169,MATCH(Позиція!$C1922,Вага!$C$3:$C$1169,0),AD$3)</f>
        <v>769738.53</v>
      </c>
      <c r="AE1922">
        <f>INDEX(Вага!$A$3:$BK$1169,MATCH(Позиція!$C1922,Вага!$C$3:$C$1169,0),AE$3)</f>
        <v>662320.02</v>
      </c>
      <c r="AF1922">
        <f>INDEX(Вага!$A$3:$BK$1169,MATCH(Позиція!$C1922,Вага!$C$3:$C$1169,0),AF$3)</f>
        <v>688177.91</v>
      </c>
      <c r="AG1922">
        <f>INDEX(Вага!$A$3:$BK$1169,MATCH(Позиція!$C1922,Вага!$C$3:$C$1169,0),AG$3)</f>
        <v>517530.15</v>
      </c>
      <c r="AH1922">
        <f>INDEX(Вага!$A$3:$BK$1169,MATCH(Позиція!$C1922,Вага!$C$3:$C$1169,0),AH$3)</f>
        <v>744838.98</v>
      </c>
      <c r="AI1922">
        <f>INDEX(Вага!$A$3:$BK$1169,MATCH(Позиція!$C1922,Вага!$C$3:$C$1169,0),AI$3)</f>
        <v>718916.20000000007</v>
      </c>
      <c r="AJ1922">
        <f>INDEX(Вага!$A$3:$BK$1169,MATCH(Позиція!$C1922,Вага!$C$3:$C$1169,0),AJ$3)</f>
        <v>701211.71</v>
      </c>
      <c r="AK1922">
        <f>INDEX(Вага!$A$3:$BK$1169,MATCH(Позиція!$C1922,Вага!$C$3:$C$1169,0),AK$3)</f>
        <v>625472.26</v>
      </c>
      <c r="AL1922">
        <f>INDEX(Вага!$A$3:$BK$1169,MATCH(Позиція!$C1922,Вага!$C$3:$C$1169,0),AL$3)</f>
        <v>623454.05000000005</v>
      </c>
      <c r="AM1922">
        <f>INDEX(Вага!$A$3:$BK$1169,MATCH(Позиція!$C1922,Вага!$C$3:$C$1169,0),AM$3)</f>
        <v>655410.55000000005</v>
      </c>
      <c r="AN1922">
        <f>INDEX(Вага!$A$3:$BK$1169,MATCH(Позиція!$C1922,Вага!$C$3:$C$1169,0),AN$3)</f>
        <v>649471.59</v>
      </c>
      <c r="AO1922">
        <f>INDEX(Вага!$A$3:$BK$1169,MATCH(Позиція!$C1922,Вага!$C$3:$C$1169,0),AO$3)</f>
        <v>735350.19</v>
      </c>
      <c r="AP1922">
        <f>INDEX(Вага!$A$3:$BK$1169,MATCH(Позиція!$C1922,Вага!$C$3:$C$1169,0),AP$3)</f>
        <v>741001.85</v>
      </c>
      <c r="AQ1922">
        <f>INDEX(Вага!$A$3:$BK$1169,MATCH(Позиція!$C1922,Вага!$C$3:$C$1169,0),AQ$3)</f>
        <v>844630.02</v>
      </c>
      <c r="AR1922">
        <f>INDEX(Вага!$A$3:$BK$1169,MATCH(Позиція!$C1922,Вага!$C$3:$C$1169,0),AR$3)</f>
        <v>867928.35</v>
      </c>
      <c r="AS1922">
        <f>INDEX(Вага!$A$3:$BK$1169,MATCH(Позиція!$C1922,Вага!$C$3:$C$1169,0),AS$3)</f>
        <v>882690.98</v>
      </c>
      <c r="AT1922">
        <f>INDEX(Вага!$A$3:$BK$1169,MATCH(Позиція!$C1922,Вага!$C$3:$C$1169,0),AT$3)</f>
        <v>1026215.15</v>
      </c>
      <c r="AU1922">
        <f>INDEX(Вага!$A$3:$BK$1169,MATCH(Позиція!$C1922,Вага!$C$3:$C$1169,0),AU$3)</f>
        <v>922337.27</v>
      </c>
      <c r="AV1922">
        <f>INDEX(Вага!$A$3:$BK$1169,MATCH(Позиція!$C1922,Вага!$C$3:$C$1169,0),AV$3)</f>
        <v>804076.45000000007</v>
      </c>
      <c r="AW1922">
        <f>INDEX(Вага!$A$3:$BK$1169,MATCH(Позиція!$C1922,Вага!$C$3:$C$1169,0),AW$3)</f>
        <v>829596.34</v>
      </c>
      <c r="AX1922">
        <f>INDEX(Вага!$A$3:$BK$1169,MATCH(Позиція!$C1922,Вага!$C$3:$C$1169,0),AX$3)</f>
        <v>900589.13</v>
      </c>
      <c r="AY1922">
        <f>INDEX(Вага!$A$3:$BK$1169,MATCH(Позиція!$C1922,Вага!$C$3:$C$1169,0),AY$3)</f>
        <v>771256.15</v>
      </c>
      <c r="AZ1922">
        <f>INDEX(Вага!$A$3:$BK$1169,MATCH(Позиція!$C1922,Вага!$C$3:$C$1169,0),AZ$3)</f>
        <v>628859.80000000005</v>
      </c>
      <c r="BA1922">
        <f>INDEX(Вага!$A$3:$BK$1169,MATCH(Позиція!$C1922,Вага!$C$3:$C$1169,0),BA$3)</f>
        <v>876577.57000000018</v>
      </c>
      <c r="BB1922">
        <f>INDEX(Вага!$A$3:$BK$1169,MATCH(Позиція!$C1922,Вага!$C$3:$C$1169,0),BB$3)</f>
        <v>857469.36</v>
      </c>
      <c r="BC1922">
        <f>INDEX(Вага!$A$3:$BK$1169,MATCH(Позиція!$C1922,Вага!$C$3:$C$1169,0),BC$3)</f>
        <v>967264.64</v>
      </c>
      <c r="BD1922">
        <f>INDEX(Вага!$A$3:$BK$1169,MATCH(Позиція!$C1922,Вага!$C$3:$C$1169,0),BD$3)</f>
        <v>821258.46</v>
      </c>
      <c r="BE1922">
        <f>INDEX(Вага!$A$3:$BK$1169,MATCH(Позиція!$C1922,Вага!$C$3:$C$1169,0),BE$3)</f>
        <v>639222.02</v>
      </c>
      <c r="BF1922">
        <f>INDEX(Вага!$A$3:$BK$1169,MATCH(Позиція!$C1922,Вага!$C$3:$C$1169,0),BF$3)</f>
        <v>962862.66</v>
      </c>
      <c r="BG1922">
        <f>INDEX(Вага!$A$3:$BK$1169,MATCH(Позиція!$C1922,Вага!$C$3:$C$1169,0),BG$3)</f>
        <v>751746.64</v>
      </c>
      <c r="BH1922">
        <f>INDEX(Вага!$A$3:$BK$1169,MATCH(Позиція!$C1922,Вага!$C$3:$C$1169,0),BH$3)</f>
        <v>824310.41</v>
      </c>
      <c r="BI1922">
        <f>INDEX(Вага!$A$3:$BK$1169,MATCH(Позиція!$C1922,Вага!$C$3:$C$1169,0),BI$3)</f>
        <v>909905.6</v>
      </c>
      <c r="BJ1922">
        <f>INDEX(Вага!$A$3:$BK$1169,MATCH(Позиція!$C1922,Вага!$C$3:$C$1169,0),BJ$3)</f>
        <v>709965.34</v>
      </c>
      <c r="BK1922">
        <f>INDEX(Вага!$A$3:$BK$1169,MATCH(Позиція!$C1922,Вага!$C$3:$C$1169,0),BK$3)</f>
        <v>860289.54</v>
      </c>
    </row>
    <row r="1923" spans="1:63" x14ac:dyDescent="0.35">
      <c r="A1923">
        <v>11</v>
      </c>
      <c r="B1923" s="32" t="s">
        <v>690</v>
      </c>
      <c r="C1923" s="32" t="str">
        <f t="shared" si="56"/>
        <v>6306</v>
      </c>
      <c r="D1923">
        <f>INDEX(Вага!$A$3:$BK$1169,MATCH(Позиція!$C1923,Вага!$C$3:$C$1169,0),D$3)</f>
        <v>2422.8000000000002</v>
      </c>
      <c r="E1923">
        <f>INDEX(Вага!$A$3:$BK$1169,MATCH(Позиція!$C1923,Вага!$C$3:$C$1169,0),E$3)</f>
        <v>10693.28</v>
      </c>
      <c r="F1923">
        <f>INDEX(Вага!$A$3:$BK$1169,MATCH(Позиція!$C1923,Вага!$C$3:$C$1169,0),F$3)</f>
        <v>40244.6</v>
      </c>
      <c r="G1923">
        <f>INDEX(Вага!$A$3:$BK$1169,MATCH(Позиція!$C1923,Вага!$C$3:$C$1169,0),G$3)</f>
        <v>46358.2</v>
      </c>
      <c r="H1923">
        <f>INDEX(Вага!$A$3:$BK$1169,MATCH(Позиція!$C1923,Вага!$C$3:$C$1169,0),H$3)</f>
        <v>60835.9</v>
      </c>
      <c r="I1923">
        <f>INDEX(Вага!$A$3:$BK$1169,MATCH(Позиція!$C1923,Вага!$C$3:$C$1169,0),I$3)</f>
        <v>15004.19</v>
      </c>
      <c r="J1923">
        <f>INDEX(Вага!$A$3:$BK$1169,MATCH(Позиція!$C1923,Вага!$C$3:$C$1169,0),J$3)</f>
        <v>9223.6</v>
      </c>
      <c r="K1923">
        <f>INDEX(Вага!$A$3:$BK$1169,MATCH(Позиція!$C1923,Вага!$C$3:$C$1169,0),K$3)</f>
        <v>7387.89</v>
      </c>
      <c r="L1923">
        <f>INDEX(Вага!$A$3:$BK$1169,MATCH(Позиція!$C1923,Вага!$C$3:$C$1169,0),L$3)</f>
        <v>3059.58</v>
      </c>
      <c r="M1923">
        <f>INDEX(Вага!$A$3:$BK$1169,MATCH(Позиція!$C1923,Вага!$C$3:$C$1169,0),M$3)</f>
        <v>4113.3</v>
      </c>
      <c r="N1923">
        <f>INDEX(Вага!$A$3:$BK$1169,MATCH(Позиція!$C1923,Вага!$C$3:$C$1169,0),N$3)</f>
        <v>6069.6</v>
      </c>
      <c r="O1923">
        <f>INDEX(Вага!$A$3:$BK$1169,MATCH(Позиція!$C1923,Вага!$C$3:$C$1169,0),O$3)</f>
        <v>10618.6</v>
      </c>
      <c r="P1923">
        <f>INDEX(Вага!$A$3:$BK$1169,MATCH(Позиція!$C1923,Вага!$C$3:$C$1169,0),P$3)</f>
        <v>5730.12</v>
      </c>
      <c r="Q1923">
        <f>INDEX(Вага!$A$3:$BK$1169,MATCH(Позиція!$C1923,Вага!$C$3:$C$1169,0),Q$3)</f>
        <v>21933.42</v>
      </c>
      <c r="R1923">
        <f>INDEX(Вага!$A$3:$BK$1169,MATCH(Позиція!$C1923,Вага!$C$3:$C$1169,0),R$3)</f>
        <v>26449.5</v>
      </c>
      <c r="S1923">
        <f>INDEX(Вага!$A$3:$BK$1169,MATCH(Позиція!$C1923,Вага!$C$3:$C$1169,0),S$3)</f>
        <v>33776.85</v>
      </c>
      <c r="T1923">
        <f>INDEX(Вага!$A$3:$BK$1169,MATCH(Позиція!$C1923,Вага!$C$3:$C$1169,0),T$3)</f>
        <v>49170.3</v>
      </c>
      <c r="U1923">
        <f>INDEX(Вага!$A$3:$BK$1169,MATCH(Позиція!$C1923,Вага!$C$3:$C$1169,0),U$3)</f>
        <v>25610.92</v>
      </c>
      <c r="V1923">
        <f>INDEX(Вага!$A$3:$BK$1169,MATCH(Позиція!$C1923,Вага!$C$3:$C$1169,0),V$3)</f>
        <v>6522.5</v>
      </c>
      <c r="W1923">
        <f>INDEX(Вага!$A$3:$BK$1169,MATCH(Позиція!$C1923,Вага!$C$3:$C$1169,0),W$3)</f>
        <v>5970.91</v>
      </c>
      <c r="X1923">
        <f>INDEX(Вага!$A$3:$BK$1169,MATCH(Позиція!$C1923,Вага!$C$3:$C$1169,0),X$3)</f>
        <v>4789.6099999999997</v>
      </c>
      <c r="Y1923">
        <f>INDEX(Вага!$A$3:$BK$1169,MATCH(Позиція!$C1923,Вага!$C$3:$C$1169,0),Y$3)</f>
        <v>9236.5</v>
      </c>
      <c r="Z1923">
        <f>INDEX(Вага!$A$3:$BK$1169,MATCH(Позиція!$C1923,Вага!$C$3:$C$1169,0),Z$3)</f>
        <v>50227.01</v>
      </c>
      <c r="AA1923">
        <f>INDEX(Вага!$A$3:$BK$1169,MATCH(Позиція!$C1923,Вага!$C$3:$C$1169,0),AA$3)</f>
        <v>17346.87</v>
      </c>
      <c r="AB1923">
        <f>INDEX(Вага!$A$3:$BK$1169,MATCH(Позиція!$C1923,Вага!$C$3:$C$1169,0),AB$3)</f>
        <v>8546.15</v>
      </c>
      <c r="AC1923">
        <f>INDEX(Вага!$A$3:$BK$1169,MATCH(Позиція!$C1923,Вага!$C$3:$C$1169,0),AC$3)</f>
        <v>31699.06</v>
      </c>
      <c r="AD1923">
        <f>INDEX(Вага!$A$3:$BK$1169,MATCH(Позиція!$C1923,Вага!$C$3:$C$1169,0),AD$3)</f>
        <v>17326.18</v>
      </c>
      <c r="AE1923">
        <f>INDEX(Вага!$A$3:$BK$1169,MATCH(Позиція!$C1923,Вага!$C$3:$C$1169,0),AE$3)</f>
        <v>39711.599999999999</v>
      </c>
      <c r="AF1923">
        <f>INDEX(Вага!$A$3:$BK$1169,MATCH(Позиція!$C1923,Вага!$C$3:$C$1169,0),AF$3)</f>
        <v>94396.2</v>
      </c>
      <c r="AG1923">
        <f>INDEX(Вага!$A$3:$BK$1169,MATCH(Позиція!$C1923,Вага!$C$3:$C$1169,0),AG$3)</f>
        <v>15526.92</v>
      </c>
      <c r="AH1923">
        <f>INDEX(Вага!$A$3:$BK$1169,MATCH(Позиція!$C1923,Вага!$C$3:$C$1169,0),AH$3)</f>
        <v>8385.49</v>
      </c>
      <c r="AI1923">
        <f>INDEX(Вага!$A$3:$BK$1169,MATCH(Позиція!$C1923,Вага!$C$3:$C$1169,0),AI$3)</f>
        <v>1852.8</v>
      </c>
      <c r="AJ1923">
        <f>INDEX(Вага!$A$3:$BK$1169,MATCH(Позиція!$C1923,Вага!$C$3:$C$1169,0),AJ$3)</f>
        <v>4420.43</v>
      </c>
      <c r="AK1923">
        <f>INDEX(Вага!$A$3:$BK$1169,MATCH(Позиція!$C1923,Вага!$C$3:$C$1169,0),AK$3)</f>
        <v>6071.9</v>
      </c>
      <c r="AL1923">
        <f>INDEX(Вага!$A$3:$BK$1169,MATCH(Позиція!$C1923,Вага!$C$3:$C$1169,0),AL$3)</f>
        <v>4930.04</v>
      </c>
      <c r="AM1923">
        <f>INDEX(Вага!$A$3:$BK$1169,MATCH(Позиція!$C1923,Вага!$C$3:$C$1169,0),AM$3)</f>
        <v>20819.689999999999</v>
      </c>
      <c r="AN1923">
        <f>INDEX(Вага!$A$3:$BK$1169,MATCH(Позиція!$C1923,Вага!$C$3:$C$1169,0),AN$3)</f>
        <v>4571.2</v>
      </c>
      <c r="AO1923">
        <f>INDEX(Вага!$A$3:$BK$1169,MATCH(Позиція!$C1923,Вага!$C$3:$C$1169,0),AO$3)</f>
        <v>42957.65</v>
      </c>
      <c r="AP1923">
        <f>INDEX(Вага!$A$3:$BK$1169,MATCH(Позиція!$C1923,Вага!$C$3:$C$1169,0),AP$3)</f>
        <v>68238.2</v>
      </c>
      <c r="AQ1923">
        <f>INDEX(Вага!$A$3:$BK$1169,MATCH(Позиція!$C1923,Вага!$C$3:$C$1169,0),AQ$3)</f>
        <v>15513.17</v>
      </c>
      <c r="AR1923">
        <f>INDEX(Вага!$A$3:$BK$1169,MATCH(Позиція!$C1923,Вага!$C$3:$C$1169,0),AR$3)</f>
        <v>6654.25</v>
      </c>
      <c r="AS1923">
        <f>INDEX(Вага!$A$3:$BK$1169,MATCH(Позиція!$C1923,Вага!$C$3:$C$1169,0),AS$3)</f>
        <v>17608.990000000002</v>
      </c>
      <c r="AT1923">
        <f>INDEX(Вага!$A$3:$BK$1169,MATCH(Позиція!$C1923,Вага!$C$3:$C$1169,0),AT$3)</f>
        <v>4261.1900000000014</v>
      </c>
      <c r="AU1923">
        <f>INDEX(Вага!$A$3:$BK$1169,MATCH(Позиція!$C1923,Вага!$C$3:$C$1169,0),AU$3)</f>
        <v>11781.44</v>
      </c>
      <c r="AV1923">
        <f>INDEX(Вага!$A$3:$BK$1169,MATCH(Позиція!$C1923,Вага!$C$3:$C$1169,0),AV$3)</f>
        <v>4313.91</v>
      </c>
      <c r="AW1923">
        <f>INDEX(Вага!$A$3:$BK$1169,MATCH(Позиція!$C1923,Вага!$C$3:$C$1169,0),AW$3)</f>
        <v>1857.21</v>
      </c>
      <c r="AX1923">
        <f>INDEX(Вага!$A$3:$BK$1169,MATCH(Позиція!$C1923,Вага!$C$3:$C$1169,0),AX$3)</f>
        <v>7319.02</v>
      </c>
      <c r="AY1923">
        <f>INDEX(Вага!$A$3:$BK$1169,MATCH(Позиція!$C1923,Вага!$C$3:$C$1169,0),AY$3)</f>
        <v>23118.07</v>
      </c>
      <c r="AZ1923">
        <f>INDEX(Вага!$A$3:$BK$1169,MATCH(Позиція!$C1923,Вага!$C$3:$C$1169,0),AZ$3)</f>
        <v>4906.9000000000005</v>
      </c>
      <c r="BA1923">
        <f>INDEX(Вага!$A$3:$BK$1169,MATCH(Позиція!$C1923,Вага!$C$3:$C$1169,0),BA$3)</f>
        <v>1570.39</v>
      </c>
      <c r="BB1923">
        <f>INDEX(Вага!$A$3:$BK$1169,MATCH(Позиція!$C1923,Вага!$C$3:$C$1169,0),BB$3)</f>
        <v>26750.89</v>
      </c>
      <c r="BC1923">
        <f>INDEX(Вага!$A$3:$BK$1169,MATCH(Позиція!$C1923,Вага!$C$3:$C$1169,0),BC$3)</f>
        <v>54578.94</v>
      </c>
      <c r="BD1923">
        <f>INDEX(Вага!$A$3:$BK$1169,MATCH(Позиція!$C1923,Вага!$C$3:$C$1169,0),BD$3)</f>
        <v>16455.150000000001</v>
      </c>
      <c r="BE1923">
        <f>INDEX(Вага!$A$3:$BK$1169,MATCH(Позиція!$C1923,Вага!$C$3:$C$1169,0),BE$3)</f>
        <v>20045.25</v>
      </c>
      <c r="BF1923">
        <f>INDEX(Вага!$A$3:$BK$1169,MATCH(Позиція!$C1923,Вага!$C$3:$C$1169,0),BF$3)</f>
        <v>9948.15</v>
      </c>
      <c r="BG1923">
        <f>INDEX(Вага!$A$3:$BK$1169,MATCH(Позиція!$C1923,Вага!$C$3:$C$1169,0),BG$3)</f>
        <v>25617.77</v>
      </c>
      <c r="BH1923">
        <f>INDEX(Вага!$A$3:$BK$1169,MATCH(Позиція!$C1923,Вага!$C$3:$C$1169,0),BH$3)</f>
        <v>4827.8900000000003</v>
      </c>
      <c r="BI1923">
        <f>INDEX(Вага!$A$3:$BK$1169,MATCH(Позиція!$C1923,Вага!$C$3:$C$1169,0),BI$3)</f>
        <v>9435.1</v>
      </c>
      <c r="BJ1923">
        <f>INDEX(Вага!$A$3:$BK$1169,MATCH(Позиція!$C1923,Вага!$C$3:$C$1169,0),BJ$3)</f>
        <v>10270.9</v>
      </c>
      <c r="BK1923">
        <f>INDEX(Вага!$A$3:$BK$1169,MATCH(Позиція!$C1923,Вага!$C$3:$C$1169,0),BK$3)</f>
        <v>8803.09</v>
      </c>
    </row>
    <row r="1924" spans="1:63" x14ac:dyDescent="0.35">
      <c r="A1924">
        <v>11</v>
      </c>
      <c r="B1924" s="32" t="s">
        <v>691</v>
      </c>
      <c r="C1924" s="32" t="str">
        <f t="shared" si="56"/>
        <v>6307</v>
      </c>
      <c r="D1924">
        <f>INDEX(Вага!$A$3:$BK$1169,MATCH(Позиція!$C1924,Вага!$C$3:$C$1169,0),D$3)</f>
        <v>210465.6</v>
      </c>
      <c r="E1924">
        <f>INDEX(Вага!$A$3:$BK$1169,MATCH(Позиція!$C1924,Вага!$C$3:$C$1169,0),E$3)</f>
        <v>235440</v>
      </c>
      <c r="F1924">
        <f>INDEX(Вага!$A$3:$BK$1169,MATCH(Позиція!$C1924,Вага!$C$3:$C$1169,0),F$3)</f>
        <v>269759.37</v>
      </c>
      <c r="G1924">
        <f>INDEX(Вага!$A$3:$BK$1169,MATCH(Позиція!$C1924,Вага!$C$3:$C$1169,0),G$3)</f>
        <v>252388.84</v>
      </c>
      <c r="H1924">
        <f>INDEX(Вага!$A$3:$BK$1169,MATCH(Позиція!$C1924,Вага!$C$3:$C$1169,0),H$3)</f>
        <v>234687.26</v>
      </c>
      <c r="I1924">
        <f>INDEX(Вага!$A$3:$BK$1169,MATCH(Позиція!$C1924,Вага!$C$3:$C$1169,0),I$3)</f>
        <v>241246.42</v>
      </c>
      <c r="J1924">
        <f>INDEX(Вага!$A$3:$BK$1169,MATCH(Позиція!$C1924,Вага!$C$3:$C$1169,0),J$3)</f>
        <v>234036.24</v>
      </c>
      <c r="K1924">
        <f>INDEX(Вага!$A$3:$BK$1169,MATCH(Позиція!$C1924,Вага!$C$3:$C$1169,0),K$3)</f>
        <v>209417.51</v>
      </c>
      <c r="L1924">
        <f>INDEX(Вага!$A$3:$BK$1169,MATCH(Позиція!$C1924,Вага!$C$3:$C$1169,0),L$3)</f>
        <v>299065</v>
      </c>
      <c r="M1924">
        <f>INDEX(Вага!$A$3:$BK$1169,MATCH(Позиція!$C1924,Вага!$C$3:$C$1169,0),M$3)</f>
        <v>269066.19</v>
      </c>
      <c r="N1924">
        <f>INDEX(Вага!$A$3:$BK$1169,MATCH(Позиція!$C1924,Вага!$C$3:$C$1169,0),N$3)</f>
        <v>287829.90999999997</v>
      </c>
      <c r="O1924">
        <f>INDEX(Вага!$A$3:$BK$1169,MATCH(Позиція!$C1924,Вага!$C$3:$C$1169,0),O$3)</f>
        <v>254212.7</v>
      </c>
      <c r="P1924">
        <f>INDEX(Вага!$A$3:$BK$1169,MATCH(Позиція!$C1924,Вага!$C$3:$C$1169,0),P$3)</f>
        <v>253919.5</v>
      </c>
      <c r="Q1924">
        <f>INDEX(Вага!$A$3:$BK$1169,MATCH(Позиція!$C1924,Вага!$C$3:$C$1169,0),Q$3)</f>
        <v>315524.12</v>
      </c>
      <c r="R1924">
        <f>INDEX(Вага!$A$3:$BK$1169,MATCH(Позиція!$C1924,Вага!$C$3:$C$1169,0),R$3)</f>
        <v>314213.21000000002</v>
      </c>
      <c r="S1924">
        <f>INDEX(Вага!$A$3:$BK$1169,MATCH(Позиція!$C1924,Вага!$C$3:$C$1169,0),S$3)</f>
        <v>273492.34000000003</v>
      </c>
      <c r="T1924">
        <f>INDEX(Вага!$A$3:$BK$1169,MATCH(Позиція!$C1924,Вага!$C$3:$C$1169,0),T$3)</f>
        <v>304994</v>
      </c>
      <c r="U1924">
        <f>INDEX(Вага!$A$3:$BK$1169,MATCH(Позиція!$C1924,Вага!$C$3:$C$1169,0),U$3)</f>
        <v>288810.5</v>
      </c>
      <c r="V1924">
        <f>INDEX(Вага!$A$3:$BK$1169,MATCH(Позиція!$C1924,Вага!$C$3:$C$1169,0),V$3)</f>
        <v>221205.92</v>
      </c>
      <c r="W1924">
        <f>INDEX(Вага!$A$3:$BK$1169,MATCH(Позиція!$C1924,Вага!$C$3:$C$1169,0),W$3)</f>
        <v>243854.31</v>
      </c>
      <c r="X1924">
        <f>INDEX(Вага!$A$3:$BK$1169,MATCH(Позиція!$C1924,Вага!$C$3:$C$1169,0),X$3)</f>
        <v>307471.17</v>
      </c>
      <c r="Y1924">
        <f>INDEX(Вага!$A$3:$BK$1169,MATCH(Позиція!$C1924,Вага!$C$3:$C$1169,0),Y$3)</f>
        <v>302890.88</v>
      </c>
      <c r="Z1924">
        <f>INDEX(Вага!$A$3:$BK$1169,MATCH(Позиція!$C1924,Вага!$C$3:$C$1169,0),Z$3)</f>
        <v>345404.66000000009</v>
      </c>
      <c r="AA1924">
        <f>INDEX(Вага!$A$3:$BK$1169,MATCH(Позиція!$C1924,Вага!$C$3:$C$1169,0),AA$3)</f>
        <v>277603.28000000003</v>
      </c>
      <c r="AB1924">
        <f>INDEX(Вага!$A$3:$BK$1169,MATCH(Позиція!$C1924,Вага!$C$3:$C$1169,0),AB$3)</f>
        <v>265911.43</v>
      </c>
      <c r="AC1924">
        <f>INDEX(Вага!$A$3:$BK$1169,MATCH(Позиція!$C1924,Вага!$C$3:$C$1169,0),AC$3)</f>
        <v>326201.43</v>
      </c>
      <c r="AD1924">
        <f>INDEX(Вага!$A$3:$BK$1169,MATCH(Позиція!$C1924,Вага!$C$3:$C$1169,0),AD$3)</f>
        <v>396032.13</v>
      </c>
      <c r="AE1924">
        <f>INDEX(Вага!$A$3:$BK$1169,MATCH(Позиція!$C1924,Вага!$C$3:$C$1169,0),AE$3)</f>
        <v>333397.65000000002</v>
      </c>
      <c r="AF1924">
        <f>INDEX(Вага!$A$3:$BK$1169,MATCH(Позиція!$C1924,Вага!$C$3:$C$1169,0),AF$3)</f>
        <v>381876.05</v>
      </c>
      <c r="AG1924">
        <f>INDEX(Вага!$A$3:$BK$1169,MATCH(Позиція!$C1924,Вага!$C$3:$C$1169,0),AG$3)</f>
        <v>334593.06</v>
      </c>
      <c r="AH1924">
        <f>INDEX(Вага!$A$3:$BK$1169,MATCH(Позиція!$C1924,Вага!$C$3:$C$1169,0),AH$3)</f>
        <v>330893.21000000002</v>
      </c>
      <c r="AI1924">
        <f>INDEX(Вага!$A$3:$BK$1169,MATCH(Позиція!$C1924,Вага!$C$3:$C$1169,0),AI$3)</f>
        <v>255318.33</v>
      </c>
      <c r="AJ1924">
        <f>INDEX(Вага!$A$3:$BK$1169,MATCH(Позиція!$C1924,Вага!$C$3:$C$1169,0),AJ$3)</f>
        <v>316382.07</v>
      </c>
      <c r="AK1924">
        <f>INDEX(Вага!$A$3:$BK$1169,MATCH(Позиція!$C1924,Вага!$C$3:$C$1169,0),AK$3)</f>
        <v>340210.02</v>
      </c>
      <c r="AL1924">
        <f>INDEX(Вага!$A$3:$BK$1169,MATCH(Позиція!$C1924,Вага!$C$3:$C$1169,0),AL$3)</f>
        <v>415099.61</v>
      </c>
      <c r="AM1924">
        <f>INDEX(Вага!$A$3:$BK$1169,MATCH(Позиція!$C1924,Вага!$C$3:$C$1169,0),AM$3)</f>
        <v>250462.02</v>
      </c>
      <c r="AN1924">
        <f>INDEX(Вага!$A$3:$BK$1169,MATCH(Позиція!$C1924,Вага!$C$3:$C$1169,0),AN$3)</f>
        <v>302745.27</v>
      </c>
      <c r="AO1924">
        <f>INDEX(Вага!$A$3:$BK$1169,MATCH(Позиція!$C1924,Вага!$C$3:$C$1169,0),AO$3)</f>
        <v>458275.39</v>
      </c>
      <c r="AP1924">
        <f>INDEX(Вага!$A$3:$BK$1169,MATCH(Позиція!$C1924,Вага!$C$3:$C$1169,0),AP$3)</f>
        <v>313134.93</v>
      </c>
      <c r="AQ1924">
        <f>INDEX(Вага!$A$3:$BK$1169,MATCH(Позиція!$C1924,Вага!$C$3:$C$1169,0),AQ$3)</f>
        <v>126713.74</v>
      </c>
      <c r="AR1924">
        <f>INDEX(Вага!$A$3:$BK$1169,MATCH(Позиція!$C1924,Вага!$C$3:$C$1169,0),AR$3)</f>
        <v>192423.58</v>
      </c>
      <c r="AS1924">
        <f>INDEX(Вага!$A$3:$BK$1169,MATCH(Позиція!$C1924,Вага!$C$3:$C$1169,0),AS$3)</f>
        <v>243204.53</v>
      </c>
      <c r="AT1924">
        <f>INDEX(Вага!$A$3:$BK$1169,MATCH(Позиція!$C1924,Вага!$C$3:$C$1169,0),AT$3)</f>
        <v>241188.64</v>
      </c>
      <c r="AU1924">
        <f>INDEX(Вага!$A$3:$BK$1169,MATCH(Позиція!$C1924,Вага!$C$3:$C$1169,0),AU$3)</f>
        <v>229780.84</v>
      </c>
      <c r="AV1924">
        <f>INDEX(Вага!$A$3:$BK$1169,MATCH(Позиція!$C1924,Вага!$C$3:$C$1169,0),AV$3)</f>
        <v>318246.46999999997</v>
      </c>
      <c r="AW1924">
        <f>INDEX(Вага!$A$3:$BK$1169,MATCH(Позиція!$C1924,Вага!$C$3:$C$1169,0),AW$3)</f>
        <v>365970.7</v>
      </c>
      <c r="AX1924">
        <f>INDEX(Вага!$A$3:$BK$1169,MATCH(Позиція!$C1924,Вага!$C$3:$C$1169,0),AX$3)</f>
        <v>381835.71</v>
      </c>
      <c r="AY1924">
        <f>INDEX(Вага!$A$3:$BK$1169,MATCH(Позиція!$C1924,Вага!$C$3:$C$1169,0),AY$3)</f>
        <v>339259.24</v>
      </c>
      <c r="AZ1924">
        <f>INDEX(Вага!$A$3:$BK$1169,MATCH(Позиція!$C1924,Вага!$C$3:$C$1169,0),AZ$3)</f>
        <v>293896.02</v>
      </c>
      <c r="BA1924">
        <f>INDEX(Вага!$A$3:$BK$1169,MATCH(Позиція!$C1924,Вага!$C$3:$C$1169,0),BA$3)</f>
        <v>375431.36</v>
      </c>
      <c r="BB1924">
        <f>INDEX(Вага!$A$3:$BK$1169,MATCH(Позиція!$C1924,Вага!$C$3:$C$1169,0),BB$3)</f>
        <v>382349.81</v>
      </c>
      <c r="BC1924">
        <f>INDEX(Вага!$A$3:$BK$1169,MATCH(Позиція!$C1924,Вага!$C$3:$C$1169,0),BC$3)</f>
        <v>391811.96</v>
      </c>
      <c r="BD1924">
        <f>INDEX(Вага!$A$3:$BK$1169,MATCH(Позиція!$C1924,Вага!$C$3:$C$1169,0),BD$3)</f>
        <v>335011.25</v>
      </c>
      <c r="BE1924">
        <f>INDEX(Вага!$A$3:$BK$1169,MATCH(Позиція!$C1924,Вага!$C$3:$C$1169,0),BE$3)</f>
        <v>392374.55</v>
      </c>
      <c r="BF1924">
        <f>INDEX(Вага!$A$3:$BK$1169,MATCH(Позиція!$C1924,Вага!$C$3:$C$1169,0),BF$3)</f>
        <v>282746.58</v>
      </c>
      <c r="BG1924">
        <f>INDEX(Вага!$A$3:$BK$1169,MATCH(Позиція!$C1924,Вага!$C$3:$C$1169,0),BG$3)</f>
        <v>267663.83</v>
      </c>
      <c r="BH1924">
        <f>INDEX(Вага!$A$3:$BK$1169,MATCH(Позиція!$C1924,Вага!$C$3:$C$1169,0),BH$3)</f>
        <v>309163.71999999997</v>
      </c>
      <c r="BI1924">
        <f>INDEX(Вага!$A$3:$BK$1169,MATCH(Позиція!$C1924,Вага!$C$3:$C$1169,0),BI$3)</f>
        <v>283529.02</v>
      </c>
      <c r="BJ1924">
        <f>INDEX(Вага!$A$3:$BK$1169,MATCH(Позиція!$C1924,Вага!$C$3:$C$1169,0),BJ$3)</f>
        <v>325863.75</v>
      </c>
      <c r="BK1924">
        <f>INDEX(Вага!$A$3:$BK$1169,MATCH(Позиція!$C1924,Вага!$C$3:$C$1169,0),BK$3)</f>
        <v>297420.61</v>
      </c>
    </row>
    <row r="1925" spans="1:63" x14ac:dyDescent="0.35">
      <c r="A1925">
        <v>11</v>
      </c>
      <c r="B1925" s="32" t="s">
        <v>692</v>
      </c>
      <c r="C1925" s="32" t="str">
        <f t="shared" si="56"/>
        <v>6308</v>
      </c>
      <c r="D1925">
        <f>INDEX(Вага!$A$3:$BK$1169,MATCH(Позиція!$C1925,Вага!$C$3:$C$1169,0),D$3)</f>
        <v>2099.39</v>
      </c>
      <c r="E1925">
        <f>INDEX(Вага!$A$3:$BK$1169,MATCH(Позиція!$C1925,Вага!$C$3:$C$1169,0),E$3)</f>
        <v>746.24</v>
      </c>
      <c r="F1925">
        <f>INDEX(Вага!$A$3:$BK$1169,MATCH(Позиція!$C1925,Вага!$C$3:$C$1169,0),F$3)</f>
        <v>2852</v>
      </c>
      <c r="G1925">
        <f>INDEX(Вага!$A$3:$BK$1169,MATCH(Позиція!$C1925,Вага!$C$3:$C$1169,0),G$3)</f>
        <v>1912.66</v>
      </c>
      <c r="H1925">
        <f>INDEX(Вага!$A$3:$BK$1169,MATCH(Позиція!$C1925,Вага!$C$3:$C$1169,0),H$3)</f>
        <v>1250.73</v>
      </c>
      <c r="I1925">
        <f>INDEX(Вага!$A$3:$BK$1169,MATCH(Позиція!$C1925,Вага!$C$3:$C$1169,0),I$3)</f>
        <v>2231.7199999999998</v>
      </c>
      <c r="J1925">
        <f>INDEX(Вага!$A$3:$BK$1169,MATCH(Позиція!$C1925,Вага!$C$3:$C$1169,0),J$3)</f>
        <v>2337.38</v>
      </c>
      <c r="K1925">
        <f>INDEX(Вага!$A$3:$BK$1169,MATCH(Позиція!$C1925,Вага!$C$3:$C$1169,0),K$3)</f>
        <v>1395.77</v>
      </c>
      <c r="L1925">
        <f>INDEX(Вага!$A$3:$BK$1169,MATCH(Позиція!$C1925,Вага!$C$3:$C$1169,0),L$3)</f>
        <v>2398.33</v>
      </c>
      <c r="M1925">
        <f>INDEX(Вага!$A$3:$BK$1169,MATCH(Позиція!$C1925,Вага!$C$3:$C$1169,0),M$3)</f>
        <v>456.83</v>
      </c>
      <c r="N1925">
        <f>INDEX(Вага!$A$3:$BK$1169,MATCH(Позиція!$C1925,Вага!$C$3:$C$1169,0),N$3)</f>
        <v>2060.7800000000002</v>
      </c>
      <c r="O1925">
        <f>INDEX(Вага!$A$3:$BK$1169,MATCH(Позиція!$C1925,Вага!$C$3:$C$1169,0),O$3)</f>
        <v>2217.25</v>
      </c>
      <c r="P1925">
        <f>INDEX(Вага!$A$3:$BK$1169,MATCH(Позиція!$C1925,Вага!$C$3:$C$1169,0),P$3)</f>
        <v>2556.27</v>
      </c>
      <c r="Q1925">
        <f>INDEX(Вага!$A$3:$BK$1169,MATCH(Позиція!$C1925,Вага!$C$3:$C$1169,0),Q$3)</f>
        <v>2980.71</v>
      </c>
      <c r="R1925">
        <f>INDEX(Вага!$A$3:$BK$1169,MATCH(Позиція!$C1925,Вага!$C$3:$C$1169,0),R$3)</f>
        <v>319.26</v>
      </c>
      <c r="S1925">
        <f>INDEX(Вага!$A$3:$BK$1169,MATCH(Позиція!$C1925,Вага!$C$3:$C$1169,0),S$3)</f>
        <v>1798.27</v>
      </c>
      <c r="T1925">
        <f>INDEX(Вага!$A$3:$BK$1169,MATCH(Позиція!$C1925,Вага!$C$3:$C$1169,0),T$3)</f>
        <v>1722.57</v>
      </c>
      <c r="U1925">
        <f>INDEX(Вага!$A$3:$BK$1169,MATCH(Позиція!$C1925,Вага!$C$3:$C$1169,0),U$3)</f>
        <v>589.05999999999995</v>
      </c>
      <c r="V1925">
        <f>INDEX(Вага!$A$3:$BK$1169,MATCH(Позиція!$C1925,Вага!$C$3:$C$1169,0),V$3)</f>
        <v>1435.55</v>
      </c>
      <c r="W1925">
        <f>INDEX(Вага!$A$3:$BK$1169,MATCH(Позиція!$C1925,Вага!$C$3:$C$1169,0),W$3)</f>
        <v>1252.4000000000001</v>
      </c>
      <c r="X1925">
        <f>INDEX(Вага!$A$3:$BK$1169,MATCH(Позиція!$C1925,Вага!$C$3:$C$1169,0),X$3)</f>
        <v>2188.86</v>
      </c>
      <c r="Y1925">
        <f>INDEX(Вага!$A$3:$BK$1169,MATCH(Позиція!$C1925,Вага!$C$3:$C$1169,0),Y$3)</f>
        <v>1876.34</v>
      </c>
      <c r="Z1925">
        <f>INDEX(Вага!$A$3:$BK$1169,MATCH(Позиція!$C1925,Вага!$C$3:$C$1169,0),Z$3)</f>
        <v>2665.97</v>
      </c>
      <c r="AA1925">
        <f>INDEX(Вага!$A$3:$BK$1169,MATCH(Позиція!$C1925,Вага!$C$3:$C$1169,0),AA$3)</f>
        <v>2516.9499999999998</v>
      </c>
      <c r="AB1925">
        <f>INDEX(Вага!$A$3:$BK$1169,MATCH(Позиція!$C1925,Вага!$C$3:$C$1169,0),AB$3)</f>
        <v>2199.09</v>
      </c>
      <c r="AC1925">
        <f>INDEX(Вага!$A$3:$BK$1169,MATCH(Позиція!$C1925,Вага!$C$3:$C$1169,0),AC$3)</f>
        <v>2813.85</v>
      </c>
      <c r="AD1925">
        <f>INDEX(Вага!$A$3:$BK$1169,MATCH(Позиція!$C1925,Вага!$C$3:$C$1169,0),AD$3)</f>
        <v>3601.63</v>
      </c>
      <c r="AE1925">
        <f>INDEX(Вага!$A$3:$BK$1169,MATCH(Позиція!$C1925,Вага!$C$3:$C$1169,0),AE$3)</f>
        <v>1771.16</v>
      </c>
      <c r="AF1925">
        <f>INDEX(Вага!$A$3:$BK$1169,MATCH(Позиція!$C1925,Вага!$C$3:$C$1169,0),AF$3)</f>
        <v>589.89</v>
      </c>
      <c r="AG1925">
        <f>INDEX(Вага!$A$3:$BK$1169,MATCH(Позиція!$C1925,Вага!$C$3:$C$1169,0),AG$3)</f>
        <v>2106.9699999999998</v>
      </c>
      <c r="AH1925">
        <f>INDEX(Вага!$A$3:$BK$1169,MATCH(Позиція!$C1925,Вага!$C$3:$C$1169,0),AH$3)</f>
        <v>1352.45</v>
      </c>
      <c r="AI1925">
        <f>INDEX(Вага!$A$3:$BK$1169,MATCH(Позиція!$C1925,Вага!$C$3:$C$1169,0),AI$3)</f>
        <v>1548.87</v>
      </c>
      <c r="AJ1925">
        <f>INDEX(Вага!$A$3:$BK$1169,MATCH(Позиція!$C1925,Вага!$C$3:$C$1169,0),AJ$3)</f>
        <v>2110.15</v>
      </c>
      <c r="AK1925">
        <f>INDEX(Вага!$A$3:$BK$1169,MATCH(Позиція!$C1925,Вага!$C$3:$C$1169,0),AK$3)</f>
        <v>4259.72</v>
      </c>
      <c r="AL1925">
        <f>INDEX(Вага!$A$3:$BK$1169,MATCH(Позиція!$C1925,Вага!$C$3:$C$1169,0),AL$3)</f>
        <v>2915.64</v>
      </c>
      <c r="AM1925">
        <f>INDEX(Вага!$A$3:$BK$1169,MATCH(Позиція!$C1925,Вага!$C$3:$C$1169,0),AM$3)</f>
        <v>908.83</v>
      </c>
      <c r="AN1925">
        <f>INDEX(Вага!$A$3:$BK$1169,MATCH(Позиція!$C1925,Вага!$C$3:$C$1169,0),AN$3)</f>
        <v>2292.15</v>
      </c>
      <c r="AO1925">
        <f>INDEX(Вага!$A$3:$BK$1169,MATCH(Позиція!$C1925,Вага!$C$3:$C$1169,0),AO$3)</f>
        <v>3320.3</v>
      </c>
      <c r="AP1925">
        <f>INDEX(Вага!$A$3:$BK$1169,MATCH(Позиція!$C1925,Вага!$C$3:$C$1169,0),AP$3)</f>
        <v>1292.68</v>
      </c>
      <c r="AQ1925">
        <f>INDEX(Вага!$A$3:$BK$1169,MATCH(Позиція!$C1925,Вага!$C$3:$C$1169,0),AQ$3)</f>
        <v>931.68</v>
      </c>
      <c r="AR1925">
        <f>INDEX(Вага!$A$3:$BK$1169,MATCH(Позиція!$C1925,Вага!$C$3:$C$1169,0),AR$3)</f>
        <v>1346.75</v>
      </c>
      <c r="AS1925">
        <f>INDEX(Вага!$A$3:$BK$1169,MATCH(Позиція!$C1925,Вага!$C$3:$C$1169,0),AS$3)</f>
        <v>1644.16</v>
      </c>
      <c r="AT1925">
        <f>INDEX(Вага!$A$3:$BK$1169,MATCH(Позиція!$C1925,Вага!$C$3:$C$1169,0),AT$3)</f>
        <v>1695.55</v>
      </c>
      <c r="AU1925">
        <f>INDEX(Вага!$A$3:$BK$1169,MATCH(Позиція!$C1925,Вага!$C$3:$C$1169,0),AU$3)</f>
        <v>3355.55</v>
      </c>
      <c r="AV1925">
        <f>INDEX(Вага!$A$3:$BK$1169,MATCH(Позиція!$C1925,Вага!$C$3:$C$1169,0),AV$3)</f>
        <v>1546.38</v>
      </c>
      <c r="AW1925">
        <f>INDEX(Вага!$A$3:$BK$1169,MATCH(Позиція!$C1925,Вага!$C$3:$C$1169,0),AW$3)</f>
        <v>2100.5700000000002</v>
      </c>
      <c r="AX1925">
        <f>INDEX(Вага!$A$3:$BK$1169,MATCH(Позиція!$C1925,Вага!$C$3:$C$1169,0),AX$3)</f>
        <v>3607.26</v>
      </c>
      <c r="AY1925">
        <f>INDEX(Вага!$A$3:$BK$1169,MATCH(Позиція!$C1925,Вага!$C$3:$C$1169,0),AY$3)</f>
        <v>1999.95</v>
      </c>
      <c r="AZ1925">
        <f>INDEX(Вага!$A$3:$BK$1169,MATCH(Позиція!$C1925,Вага!$C$3:$C$1169,0),AZ$3)</f>
        <v>1569.15</v>
      </c>
      <c r="BA1925">
        <f>INDEX(Вага!$A$3:$BK$1169,MATCH(Позиція!$C1925,Вага!$C$3:$C$1169,0),BA$3)</f>
        <v>2968.05</v>
      </c>
      <c r="BB1925">
        <f>INDEX(Вага!$A$3:$BK$1169,MATCH(Позиція!$C1925,Вага!$C$3:$C$1169,0),BB$3)</f>
        <v>2703.21</v>
      </c>
      <c r="BC1925">
        <f>INDEX(Вага!$A$3:$BK$1169,MATCH(Позиція!$C1925,Вага!$C$3:$C$1169,0),BC$3)</f>
        <v>3080.73</v>
      </c>
      <c r="BD1925">
        <f>INDEX(Вага!$A$3:$BK$1169,MATCH(Позиція!$C1925,Вага!$C$3:$C$1169,0),BD$3)</f>
        <v>1090.03</v>
      </c>
      <c r="BE1925">
        <f>INDEX(Вага!$A$3:$BK$1169,MATCH(Позиція!$C1925,Вага!$C$3:$C$1169,0),BE$3)</f>
        <v>2095.6999999999998</v>
      </c>
      <c r="BF1925">
        <f>INDEX(Вага!$A$3:$BK$1169,MATCH(Позиція!$C1925,Вага!$C$3:$C$1169,0),BF$3)</f>
        <v>712.13</v>
      </c>
      <c r="BG1925">
        <f>INDEX(Вага!$A$3:$BK$1169,MATCH(Позиція!$C1925,Вага!$C$3:$C$1169,0),BG$3)</f>
        <v>1716.49</v>
      </c>
      <c r="BH1925">
        <f>INDEX(Вага!$A$3:$BK$1169,MATCH(Позиція!$C1925,Вага!$C$3:$C$1169,0),BH$3)</f>
        <v>2634.38</v>
      </c>
      <c r="BI1925">
        <f>INDEX(Вага!$A$3:$BK$1169,MATCH(Позиція!$C1925,Вага!$C$3:$C$1169,0),BI$3)</f>
        <v>1912.01</v>
      </c>
      <c r="BJ1925">
        <f>INDEX(Вага!$A$3:$BK$1169,MATCH(Позиція!$C1925,Вага!$C$3:$C$1169,0),BJ$3)</f>
        <v>1334.02</v>
      </c>
      <c r="BK1925">
        <f>INDEX(Вага!$A$3:$BK$1169,MATCH(Позиція!$C1925,Вага!$C$3:$C$1169,0),BK$3)</f>
        <v>2129.92</v>
      </c>
    </row>
    <row r="1926" spans="1:63" x14ac:dyDescent="0.35">
      <c r="A1926">
        <v>11</v>
      </c>
      <c r="B1926" s="32" t="s">
        <v>693</v>
      </c>
      <c r="C1926" s="32" t="str">
        <f t="shared" si="56"/>
        <v>6309</v>
      </c>
      <c r="D1926">
        <f>INDEX(Вага!$A$3:$BK$1169,MATCH(Позиція!$C1926,Вага!$C$3:$C$1169,0),D$3)</f>
        <v>20</v>
      </c>
      <c r="E1926">
        <f>INDEX(Вага!$A$3:$BK$1169,MATCH(Позиція!$C1926,Вага!$C$3:$C$1169,0),E$3)</f>
        <v>18126</v>
      </c>
      <c r="F1926">
        <f>INDEX(Вага!$A$3:$BK$1169,MATCH(Позиція!$C1926,Вага!$C$3:$C$1169,0),F$3)</f>
        <v>2250</v>
      </c>
      <c r="G1926">
        <f>INDEX(Вага!$A$3:$BK$1169,MATCH(Позиція!$C1926,Вага!$C$3:$C$1169,0),G$3)</f>
        <v>85.51</v>
      </c>
      <c r="H1926">
        <f>INDEX(Вага!$A$3:$BK$1169,MATCH(Позиція!$C1926,Вага!$C$3:$C$1169,0),H$3)</f>
        <v>531</v>
      </c>
      <c r="I1926">
        <f>INDEX(Вага!$A$3:$BK$1169,MATCH(Позиція!$C1926,Вага!$C$3:$C$1169,0),I$3)</f>
        <v>0</v>
      </c>
      <c r="J1926">
        <f>INDEX(Вага!$A$3:$BK$1169,MATCH(Позиція!$C1926,Вага!$C$3:$C$1169,0),J$3)</f>
        <v>78</v>
      </c>
      <c r="K1926">
        <f>INDEX(Вага!$A$3:$BK$1169,MATCH(Позиція!$C1926,Вага!$C$3:$C$1169,0),K$3)</f>
        <v>12562</v>
      </c>
      <c r="L1926">
        <f>INDEX(Вага!$A$3:$BK$1169,MATCH(Позиція!$C1926,Вага!$C$3:$C$1169,0),L$3)</f>
        <v>29699</v>
      </c>
      <c r="M1926">
        <f>INDEX(Вага!$A$3:$BK$1169,MATCH(Позиція!$C1926,Вага!$C$3:$C$1169,0),M$3)</f>
        <v>0</v>
      </c>
      <c r="N1926">
        <f>INDEX(Вага!$A$3:$BK$1169,MATCH(Позиція!$C1926,Вага!$C$3:$C$1169,0),N$3)</f>
        <v>38563</v>
      </c>
      <c r="O1926">
        <f>INDEX(Вага!$A$3:$BK$1169,MATCH(Позиція!$C1926,Вага!$C$3:$C$1169,0),O$3)</f>
        <v>11.35</v>
      </c>
      <c r="P1926">
        <f>INDEX(Вага!$A$3:$BK$1169,MATCH(Позиція!$C1926,Вага!$C$3:$C$1169,0),P$3)</f>
        <v>6860</v>
      </c>
      <c r="Q1926">
        <f>INDEX(Вага!$A$3:$BK$1169,MATCH(Позиція!$C1926,Вага!$C$3:$C$1169,0),Q$3)</f>
        <v>15424</v>
      </c>
      <c r="R1926">
        <f>INDEX(Вага!$A$3:$BK$1169,MATCH(Позиція!$C1926,Вага!$C$3:$C$1169,0),R$3)</f>
        <v>4478</v>
      </c>
      <c r="S1926">
        <f>INDEX(Вага!$A$3:$BK$1169,MATCH(Позиція!$C1926,Вага!$C$3:$C$1169,0),S$3)</f>
        <v>0</v>
      </c>
      <c r="T1926">
        <f>INDEX(Вага!$A$3:$BK$1169,MATCH(Позиція!$C1926,Вага!$C$3:$C$1169,0),T$3)</f>
        <v>10918</v>
      </c>
      <c r="U1926">
        <f>INDEX(Вага!$A$3:$BK$1169,MATCH(Позиція!$C1926,Вага!$C$3:$C$1169,0),U$3)</f>
        <v>20552</v>
      </c>
      <c r="V1926">
        <f>INDEX(Вага!$A$3:$BK$1169,MATCH(Позиція!$C1926,Вага!$C$3:$C$1169,0),V$3)</f>
        <v>41443.4</v>
      </c>
      <c r="W1926">
        <f>INDEX(Вага!$A$3:$BK$1169,MATCH(Позиція!$C1926,Вага!$C$3:$C$1169,0),W$3)</f>
        <v>40700</v>
      </c>
      <c r="X1926">
        <f>INDEX(Вага!$A$3:$BK$1169,MATCH(Позиція!$C1926,Вага!$C$3:$C$1169,0),X$3)</f>
        <v>25000</v>
      </c>
      <c r="Y1926">
        <f>INDEX(Вага!$A$3:$BK$1169,MATCH(Позиція!$C1926,Вага!$C$3:$C$1169,0),Y$3)</f>
        <v>1994</v>
      </c>
      <c r="Z1926">
        <f>INDEX(Вага!$A$3:$BK$1169,MATCH(Позиція!$C1926,Вага!$C$3:$C$1169,0),Z$3)</f>
        <v>0</v>
      </c>
      <c r="AA1926">
        <f>INDEX(Вага!$A$3:$BK$1169,MATCH(Позиція!$C1926,Вага!$C$3:$C$1169,0),AA$3)</f>
        <v>42270</v>
      </c>
      <c r="AB1926">
        <f>INDEX(Вага!$A$3:$BK$1169,MATCH(Позиція!$C1926,Вага!$C$3:$C$1169,0),AB$3)</f>
        <v>237128.5</v>
      </c>
      <c r="AC1926">
        <f>INDEX(Вага!$A$3:$BK$1169,MATCH(Позиція!$C1926,Вага!$C$3:$C$1169,0),AC$3)</f>
        <v>171080</v>
      </c>
      <c r="AD1926">
        <f>INDEX(Вага!$A$3:$BK$1169,MATCH(Позиція!$C1926,Вага!$C$3:$C$1169,0),AD$3)</f>
        <v>146145</v>
      </c>
      <c r="AE1926">
        <f>INDEX(Вага!$A$3:$BK$1169,MATCH(Позиція!$C1926,Вага!$C$3:$C$1169,0),AE$3)</f>
        <v>127561.12</v>
      </c>
      <c r="AF1926">
        <f>INDEX(Вага!$A$3:$BK$1169,MATCH(Позиція!$C1926,Вага!$C$3:$C$1169,0),AF$3)</f>
        <v>140944.9</v>
      </c>
      <c r="AG1926">
        <f>INDEX(Вага!$A$3:$BK$1169,MATCH(Позиція!$C1926,Вага!$C$3:$C$1169,0),AG$3)</f>
        <v>144963</v>
      </c>
      <c r="AH1926">
        <f>INDEX(Вага!$A$3:$BK$1169,MATCH(Позиція!$C1926,Вага!$C$3:$C$1169,0),AH$3)</f>
        <v>314173</v>
      </c>
      <c r="AI1926">
        <f>INDEX(Вага!$A$3:$BK$1169,MATCH(Позиція!$C1926,Вага!$C$3:$C$1169,0),AI$3)</f>
        <v>249178.94</v>
      </c>
      <c r="AJ1926">
        <f>INDEX(Вага!$A$3:$BK$1169,MATCH(Позиція!$C1926,Вага!$C$3:$C$1169,0),AJ$3)</f>
        <v>152390</v>
      </c>
      <c r="AK1926">
        <f>INDEX(Вага!$A$3:$BK$1169,MATCH(Позиція!$C1926,Вага!$C$3:$C$1169,0),AK$3)</f>
        <v>433619.95</v>
      </c>
      <c r="AL1926">
        <f>INDEX(Вага!$A$3:$BK$1169,MATCH(Позиція!$C1926,Вага!$C$3:$C$1169,0),AL$3)</f>
        <v>559441</v>
      </c>
      <c r="AM1926">
        <f>INDEX(Вага!$A$3:$BK$1169,MATCH(Позиція!$C1926,Вага!$C$3:$C$1169,0),AM$3)</f>
        <v>384944</v>
      </c>
      <c r="AN1926">
        <f>INDEX(Вага!$A$3:$BK$1169,MATCH(Позиція!$C1926,Вага!$C$3:$C$1169,0),AN$3)</f>
        <v>388373</v>
      </c>
      <c r="AO1926">
        <f>INDEX(Вага!$A$3:$BK$1169,MATCH(Позиція!$C1926,Вага!$C$3:$C$1169,0),AO$3)</f>
        <v>406003.75</v>
      </c>
      <c r="AP1926">
        <f>INDEX(Вага!$A$3:$BK$1169,MATCH(Позиція!$C1926,Вага!$C$3:$C$1169,0),AP$3)</f>
        <v>485074</v>
      </c>
      <c r="AQ1926">
        <f>INDEX(Вага!$A$3:$BK$1169,MATCH(Позиція!$C1926,Вага!$C$3:$C$1169,0),AQ$3)</f>
        <v>62070</v>
      </c>
      <c r="AR1926">
        <f>INDEX(Вага!$A$3:$BK$1169,MATCH(Позиція!$C1926,Вага!$C$3:$C$1169,0),AR$3)</f>
        <v>52283.7</v>
      </c>
      <c r="AS1926">
        <f>INDEX(Вага!$A$3:$BK$1169,MATCH(Позиція!$C1926,Вага!$C$3:$C$1169,0),AS$3)</f>
        <v>416022</v>
      </c>
      <c r="AT1926">
        <f>INDEX(Вага!$A$3:$BK$1169,MATCH(Позиція!$C1926,Вага!$C$3:$C$1169,0),AT$3)</f>
        <v>379442</v>
      </c>
      <c r="AU1926">
        <f>INDEX(Вага!$A$3:$BK$1169,MATCH(Позиція!$C1926,Вага!$C$3:$C$1169,0),AU$3)</f>
        <v>441777</v>
      </c>
      <c r="AV1926">
        <f>INDEX(Вага!$A$3:$BK$1169,MATCH(Позиція!$C1926,Вага!$C$3:$C$1169,0),AV$3)</f>
        <v>526170</v>
      </c>
      <c r="AW1926">
        <f>INDEX(Вага!$A$3:$BK$1169,MATCH(Позиція!$C1926,Вага!$C$3:$C$1169,0),AW$3)</f>
        <v>808438</v>
      </c>
      <c r="AX1926">
        <f>INDEX(Вага!$A$3:$BK$1169,MATCH(Позиція!$C1926,Вага!$C$3:$C$1169,0),AX$3)</f>
        <v>594478</v>
      </c>
      <c r="AY1926">
        <f>INDEX(Вага!$A$3:$BK$1169,MATCH(Позиція!$C1926,Вага!$C$3:$C$1169,0),AY$3)</f>
        <v>538446.4</v>
      </c>
      <c r="AZ1926">
        <f>INDEX(Вага!$A$3:$BK$1169,MATCH(Позиція!$C1926,Вага!$C$3:$C$1169,0),AZ$3)</f>
        <v>342035.5</v>
      </c>
      <c r="BA1926">
        <f>INDEX(Вага!$A$3:$BK$1169,MATCH(Позиція!$C1926,Вага!$C$3:$C$1169,0),BA$3)</f>
        <v>562026.5</v>
      </c>
      <c r="BB1926">
        <f>INDEX(Вага!$A$3:$BK$1169,MATCH(Позиція!$C1926,Вага!$C$3:$C$1169,0),BB$3)</f>
        <v>823060</v>
      </c>
      <c r="BC1926">
        <f>INDEX(Вага!$A$3:$BK$1169,MATCH(Позиція!$C1926,Вага!$C$3:$C$1169,0),BC$3)</f>
        <v>608793</v>
      </c>
      <c r="BD1926">
        <f>INDEX(Вага!$A$3:$BK$1169,MATCH(Позиція!$C1926,Вага!$C$3:$C$1169,0),BD$3)</f>
        <v>553412</v>
      </c>
      <c r="BE1926">
        <f>INDEX(Вага!$A$3:$BK$1169,MATCH(Позиція!$C1926,Вага!$C$3:$C$1169,0),BE$3)</f>
        <v>594341</v>
      </c>
      <c r="BF1926">
        <f>INDEX(Вага!$A$3:$BK$1169,MATCH(Позиція!$C1926,Вага!$C$3:$C$1169,0),BF$3)</f>
        <v>759843</v>
      </c>
      <c r="BG1926">
        <f>INDEX(Вага!$A$3:$BK$1169,MATCH(Позиція!$C1926,Вага!$C$3:$C$1169,0),BG$3)</f>
        <v>704035.24</v>
      </c>
      <c r="BH1926">
        <f>INDEX(Вага!$A$3:$BK$1169,MATCH(Позиція!$C1926,Вага!$C$3:$C$1169,0),BH$3)</f>
        <v>887711.5</v>
      </c>
      <c r="BI1926">
        <f>INDEX(Вага!$A$3:$BK$1169,MATCH(Позиція!$C1926,Вага!$C$3:$C$1169,0),BI$3)</f>
        <v>1244848.06</v>
      </c>
      <c r="BJ1926">
        <f>INDEX(Вага!$A$3:$BK$1169,MATCH(Позиція!$C1926,Вага!$C$3:$C$1169,0),BJ$3)</f>
        <v>1017899.5</v>
      </c>
      <c r="BK1926">
        <f>INDEX(Вага!$A$3:$BK$1169,MATCH(Позиція!$C1926,Вага!$C$3:$C$1169,0),BK$3)</f>
        <v>1182620</v>
      </c>
    </row>
    <row r="1927" spans="1:63" x14ac:dyDescent="0.35">
      <c r="A1927">
        <v>11</v>
      </c>
      <c r="B1927" s="32" t="s">
        <v>694</v>
      </c>
      <c r="C1927" s="32" t="str">
        <f t="shared" si="56"/>
        <v>6310</v>
      </c>
      <c r="D1927">
        <f>INDEX(Вага!$A$3:$BK$1169,MATCH(Позиція!$C1927,Вага!$C$3:$C$1169,0),D$3)</f>
        <v>60135.29</v>
      </c>
      <c r="E1927">
        <f>INDEX(Вага!$A$3:$BK$1169,MATCH(Позиція!$C1927,Вага!$C$3:$C$1169,0),E$3)</f>
        <v>79638.94</v>
      </c>
      <c r="F1927">
        <f>INDEX(Вага!$A$3:$BK$1169,MATCH(Позиція!$C1927,Вага!$C$3:$C$1169,0),F$3)</f>
        <v>116801.26</v>
      </c>
      <c r="G1927">
        <f>INDEX(Вага!$A$3:$BK$1169,MATCH(Позиція!$C1927,Вага!$C$3:$C$1169,0),G$3)</f>
        <v>94319.63</v>
      </c>
      <c r="H1927">
        <f>INDEX(Вага!$A$3:$BK$1169,MATCH(Позиція!$C1927,Вага!$C$3:$C$1169,0),H$3)</f>
        <v>153068.39000000001</v>
      </c>
      <c r="I1927">
        <f>INDEX(Вага!$A$3:$BK$1169,MATCH(Позиція!$C1927,Вага!$C$3:$C$1169,0),I$3)</f>
        <v>156829.85999999999</v>
      </c>
      <c r="J1927">
        <f>INDEX(Вага!$A$3:$BK$1169,MATCH(Позиція!$C1927,Вага!$C$3:$C$1169,0),J$3)</f>
        <v>156508.13</v>
      </c>
      <c r="K1927">
        <f>INDEX(Вага!$A$3:$BK$1169,MATCH(Позиція!$C1927,Вага!$C$3:$C$1169,0),K$3)</f>
        <v>60977.83</v>
      </c>
      <c r="L1927">
        <f>INDEX(Вага!$A$3:$BK$1169,MATCH(Позиція!$C1927,Вага!$C$3:$C$1169,0),L$3)</f>
        <v>157561.56</v>
      </c>
      <c r="M1927">
        <f>INDEX(Вага!$A$3:$BK$1169,MATCH(Позиція!$C1927,Вага!$C$3:$C$1169,0),M$3)</f>
        <v>140088.74</v>
      </c>
      <c r="N1927">
        <f>INDEX(Вага!$A$3:$BK$1169,MATCH(Позиція!$C1927,Вага!$C$3:$C$1169,0),N$3)</f>
        <v>194456.1</v>
      </c>
      <c r="O1927">
        <f>INDEX(Вага!$A$3:$BK$1169,MATCH(Позиція!$C1927,Вага!$C$3:$C$1169,0),O$3)</f>
        <v>167337.85999999999</v>
      </c>
      <c r="P1927">
        <f>INDEX(Вага!$A$3:$BK$1169,MATCH(Позиція!$C1927,Вага!$C$3:$C$1169,0),P$3)</f>
        <v>185393.77</v>
      </c>
      <c r="Q1927">
        <f>INDEX(Вага!$A$3:$BK$1169,MATCH(Позиція!$C1927,Вага!$C$3:$C$1169,0),Q$3)</f>
        <v>215976.07</v>
      </c>
      <c r="R1927">
        <f>INDEX(Вага!$A$3:$BK$1169,MATCH(Позиція!$C1927,Вага!$C$3:$C$1169,0),R$3)</f>
        <v>232647.06</v>
      </c>
      <c r="S1927">
        <f>INDEX(Вага!$A$3:$BK$1169,MATCH(Позиція!$C1927,Вага!$C$3:$C$1169,0),S$3)</f>
        <v>283335.53000000003</v>
      </c>
      <c r="T1927">
        <f>INDEX(Вага!$A$3:$BK$1169,MATCH(Позиція!$C1927,Вага!$C$3:$C$1169,0),T$3)</f>
        <v>178085.52</v>
      </c>
      <c r="U1927">
        <f>INDEX(Вага!$A$3:$BK$1169,MATCH(Позиція!$C1927,Вага!$C$3:$C$1169,0),U$3)</f>
        <v>207419.4</v>
      </c>
      <c r="V1927">
        <f>INDEX(Вага!$A$3:$BK$1169,MATCH(Позиція!$C1927,Вага!$C$3:$C$1169,0),V$3)</f>
        <v>312504.3</v>
      </c>
      <c r="W1927">
        <f>INDEX(Вага!$A$3:$BK$1169,MATCH(Позиція!$C1927,Вага!$C$3:$C$1169,0),W$3)</f>
        <v>267285.93</v>
      </c>
      <c r="X1927">
        <f>INDEX(Вага!$A$3:$BK$1169,MATCH(Позиція!$C1927,Вага!$C$3:$C$1169,0),X$3)</f>
        <v>352356.48</v>
      </c>
      <c r="Y1927">
        <f>INDEX(Вага!$A$3:$BK$1169,MATCH(Позиція!$C1927,Вага!$C$3:$C$1169,0),Y$3)</f>
        <v>348148.88</v>
      </c>
      <c r="Z1927">
        <f>INDEX(Вага!$A$3:$BK$1169,MATCH(Позиція!$C1927,Вага!$C$3:$C$1169,0),Z$3)</f>
        <v>290077.53000000003</v>
      </c>
      <c r="AA1927">
        <f>INDEX(Вага!$A$3:$BK$1169,MATCH(Позиція!$C1927,Вага!$C$3:$C$1169,0),AA$3)</f>
        <v>304331.07</v>
      </c>
      <c r="AB1927">
        <f>INDEX(Вага!$A$3:$BK$1169,MATCH(Позиція!$C1927,Вага!$C$3:$C$1169,0),AB$3)</f>
        <v>265477.92</v>
      </c>
      <c r="AC1927">
        <f>INDEX(Вага!$A$3:$BK$1169,MATCH(Позиція!$C1927,Вага!$C$3:$C$1169,0),AC$3)</f>
        <v>314966.33</v>
      </c>
      <c r="AD1927">
        <f>INDEX(Вага!$A$3:$BK$1169,MATCH(Позиція!$C1927,Вага!$C$3:$C$1169,0),AD$3)</f>
        <v>274805.24</v>
      </c>
      <c r="AE1927">
        <f>INDEX(Вага!$A$3:$BK$1169,MATCH(Позиція!$C1927,Вага!$C$3:$C$1169,0),AE$3)</f>
        <v>298955.24</v>
      </c>
      <c r="AF1927">
        <f>INDEX(Вага!$A$3:$BK$1169,MATCH(Позиція!$C1927,Вага!$C$3:$C$1169,0),AF$3)</f>
        <v>309871.37</v>
      </c>
      <c r="AG1927">
        <f>INDEX(Вага!$A$3:$BK$1169,MATCH(Позиція!$C1927,Вага!$C$3:$C$1169,0),AG$3)</f>
        <v>278742.67</v>
      </c>
      <c r="AH1927">
        <f>INDEX(Вага!$A$3:$BK$1169,MATCH(Позиція!$C1927,Вага!$C$3:$C$1169,0),AH$3)</f>
        <v>322126.11</v>
      </c>
      <c r="AI1927">
        <f>INDEX(Вага!$A$3:$BK$1169,MATCH(Позиція!$C1927,Вага!$C$3:$C$1169,0),AI$3)</f>
        <v>323897.09000000003</v>
      </c>
      <c r="AJ1927">
        <f>INDEX(Вага!$A$3:$BK$1169,MATCH(Позиція!$C1927,Вага!$C$3:$C$1169,0),AJ$3)</f>
        <v>253340.41</v>
      </c>
      <c r="AK1927">
        <f>INDEX(Вага!$A$3:$BK$1169,MATCH(Позиція!$C1927,Вага!$C$3:$C$1169,0),AK$3)</f>
        <v>319993.28999999998</v>
      </c>
      <c r="AL1927">
        <f>INDEX(Вага!$A$3:$BK$1169,MATCH(Позиція!$C1927,Вага!$C$3:$C$1169,0),AL$3)</f>
        <v>363279.59</v>
      </c>
      <c r="AM1927">
        <f>INDEX(Вага!$A$3:$BK$1169,MATCH(Позиція!$C1927,Вага!$C$3:$C$1169,0),AM$3)</f>
        <v>294750.21000000002</v>
      </c>
      <c r="AN1927">
        <f>INDEX(Вага!$A$3:$BK$1169,MATCH(Позиція!$C1927,Вага!$C$3:$C$1169,0),AN$3)</f>
        <v>304746.7</v>
      </c>
      <c r="AO1927">
        <f>INDEX(Вага!$A$3:$BK$1169,MATCH(Позиція!$C1927,Вага!$C$3:$C$1169,0),AO$3)</f>
        <v>454277.37</v>
      </c>
      <c r="AP1927">
        <f>INDEX(Вага!$A$3:$BK$1169,MATCH(Позиція!$C1927,Вага!$C$3:$C$1169,0),AP$3)</f>
        <v>310983.51</v>
      </c>
      <c r="AQ1927">
        <f>INDEX(Вага!$A$3:$BK$1169,MATCH(Позиція!$C1927,Вага!$C$3:$C$1169,0),AQ$3)</f>
        <v>233509.26</v>
      </c>
      <c r="AR1927">
        <f>INDEX(Вага!$A$3:$BK$1169,MATCH(Позиція!$C1927,Вага!$C$3:$C$1169,0),AR$3)</f>
        <v>156964.41</v>
      </c>
      <c r="AS1927">
        <f>INDEX(Вага!$A$3:$BK$1169,MATCH(Позиція!$C1927,Вага!$C$3:$C$1169,0),AS$3)</f>
        <v>256745.73</v>
      </c>
      <c r="AT1927">
        <f>INDEX(Вага!$A$3:$BK$1169,MATCH(Позиція!$C1927,Вага!$C$3:$C$1169,0),AT$3)</f>
        <v>306977.23</v>
      </c>
      <c r="AU1927">
        <f>INDEX(Вага!$A$3:$BK$1169,MATCH(Позиція!$C1927,Вага!$C$3:$C$1169,0),AU$3)</f>
        <v>245367.85</v>
      </c>
      <c r="AV1927">
        <f>INDEX(Вага!$A$3:$BK$1169,MATCH(Позиція!$C1927,Вага!$C$3:$C$1169,0),AV$3)</f>
        <v>363477.53</v>
      </c>
      <c r="AW1927">
        <f>INDEX(Вага!$A$3:$BK$1169,MATCH(Позиція!$C1927,Вага!$C$3:$C$1169,0),AW$3)</f>
        <v>332811.59000000003</v>
      </c>
      <c r="AX1927">
        <f>INDEX(Вага!$A$3:$BK$1169,MATCH(Позиція!$C1927,Вага!$C$3:$C$1169,0),AX$3)</f>
        <v>329949.82</v>
      </c>
      <c r="AY1927">
        <f>INDEX(Вага!$A$3:$BK$1169,MATCH(Позиція!$C1927,Вага!$C$3:$C$1169,0),AY$3)</f>
        <v>255856.49</v>
      </c>
      <c r="AZ1927">
        <f>INDEX(Вага!$A$3:$BK$1169,MATCH(Позиція!$C1927,Вага!$C$3:$C$1169,0),AZ$3)</f>
        <v>271054</v>
      </c>
      <c r="BA1927">
        <f>INDEX(Вага!$A$3:$BK$1169,MATCH(Позиція!$C1927,Вага!$C$3:$C$1169,0),BA$3)</f>
        <v>309261.7</v>
      </c>
      <c r="BB1927">
        <f>INDEX(Вага!$A$3:$BK$1169,MATCH(Позиція!$C1927,Вага!$C$3:$C$1169,0),BB$3)</f>
        <v>359345.84</v>
      </c>
      <c r="BC1927">
        <f>INDEX(Вага!$A$3:$BK$1169,MATCH(Позиція!$C1927,Вага!$C$3:$C$1169,0),BC$3)</f>
        <v>213717.12</v>
      </c>
      <c r="BD1927">
        <f>INDEX(Вага!$A$3:$BK$1169,MATCH(Позиція!$C1927,Вага!$C$3:$C$1169,0),BD$3)</f>
        <v>308275.59999999998</v>
      </c>
      <c r="BE1927">
        <f>INDEX(Вага!$A$3:$BK$1169,MATCH(Позиція!$C1927,Вага!$C$3:$C$1169,0),BE$3)</f>
        <v>350494.81</v>
      </c>
      <c r="BF1927">
        <f>INDEX(Вага!$A$3:$BK$1169,MATCH(Позиція!$C1927,Вага!$C$3:$C$1169,0),BF$3)</f>
        <v>382640.42</v>
      </c>
      <c r="BG1927">
        <f>INDEX(Вага!$A$3:$BK$1169,MATCH(Позиція!$C1927,Вага!$C$3:$C$1169,0),BG$3)</f>
        <v>291135.2</v>
      </c>
      <c r="BH1927">
        <f>INDEX(Вага!$A$3:$BK$1169,MATCH(Позиція!$C1927,Вага!$C$3:$C$1169,0),BH$3)</f>
        <v>335224.16000000009</v>
      </c>
      <c r="BI1927">
        <f>INDEX(Вага!$A$3:$BK$1169,MATCH(Позиція!$C1927,Вага!$C$3:$C$1169,0),BI$3)</f>
        <v>295687.09999999998</v>
      </c>
      <c r="BJ1927">
        <f>INDEX(Вага!$A$3:$BK$1169,MATCH(Позиція!$C1927,Вага!$C$3:$C$1169,0),BJ$3)</f>
        <v>415627.62</v>
      </c>
      <c r="BK1927">
        <f>INDEX(Вага!$A$3:$BK$1169,MATCH(Позиція!$C1927,Вага!$C$3:$C$1169,0),BK$3)</f>
        <v>420906.07</v>
      </c>
    </row>
    <row r="1928" spans="1:63" x14ac:dyDescent="0.35">
      <c r="A1928" t="s">
        <v>1195</v>
      </c>
    </row>
    <row r="1929" spans="1:63" x14ac:dyDescent="0.35">
      <c r="A1929" t="s">
        <v>1195</v>
      </c>
      <c r="B1929" t="s">
        <v>1183</v>
      </c>
    </row>
    <row r="1930" spans="1:63" x14ac:dyDescent="0.35">
      <c r="A1930">
        <v>12</v>
      </c>
      <c r="B1930" s="33" t="s">
        <v>695</v>
      </c>
      <c r="C1930" s="33" t="str">
        <f t="shared" ref="C1930:C1947" si="57">LEFT(B1930,4)</f>
        <v>6401</v>
      </c>
      <c r="D1930">
        <f>INDEX(Вага!$A$3:$BK$1169,MATCH(Позиція!$C1930,Вага!$C$3:$C$1169,0),D$3)</f>
        <v>15226.17</v>
      </c>
      <c r="E1930">
        <f>INDEX(Вага!$A$3:$BK$1169,MATCH(Позиція!$C1930,Вага!$C$3:$C$1169,0),E$3)</f>
        <v>1552.1</v>
      </c>
      <c r="F1930">
        <f>INDEX(Вага!$A$3:$BK$1169,MATCH(Позиція!$C1930,Вага!$C$3:$C$1169,0),F$3)</f>
        <v>23242.87</v>
      </c>
      <c r="G1930">
        <f>INDEX(Вага!$A$3:$BK$1169,MATCH(Позиція!$C1930,Вага!$C$3:$C$1169,0),G$3)</f>
        <v>2987.07</v>
      </c>
      <c r="H1930">
        <f>INDEX(Вага!$A$3:$BK$1169,MATCH(Позиція!$C1930,Вага!$C$3:$C$1169,0),H$3)</f>
        <v>247.82</v>
      </c>
      <c r="I1930">
        <f>INDEX(Вага!$A$3:$BK$1169,MATCH(Позиція!$C1930,Вага!$C$3:$C$1169,0),I$3)</f>
        <v>16571.52</v>
      </c>
      <c r="J1930">
        <f>INDEX(Вага!$A$3:$BK$1169,MATCH(Позиція!$C1930,Вага!$C$3:$C$1169,0),J$3)</f>
        <v>73966.73</v>
      </c>
      <c r="K1930">
        <f>INDEX(Вага!$A$3:$BK$1169,MATCH(Позиція!$C1930,Вага!$C$3:$C$1169,0),K$3)</f>
        <v>99386.680000000008</v>
      </c>
      <c r="L1930">
        <f>INDEX(Вага!$A$3:$BK$1169,MATCH(Позиція!$C1930,Вага!$C$3:$C$1169,0),L$3)</f>
        <v>168277.3</v>
      </c>
      <c r="M1930">
        <f>INDEX(Вага!$A$3:$BK$1169,MATCH(Позиція!$C1930,Вага!$C$3:$C$1169,0),M$3)</f>
        <v>152113.69</v>
      </c>
      <c r="N1930">
        <f>INDEX(Вага!$A$3:$BK$1169,MATCH(Позиція!$C1930,Вага!$C$3:$C$1169,0),N$3)</f>
        <v>85014.5</v>
      </c>
      <c r="O1930">
        <f>INDEX(Вага!$A$3:$BK$1169,MATCH(Позиція!$C1930,Вага!$C$3:$C$1169,0),O$3)</f>
        <v>59854.89</v>
      </c>
      <c r="P1930">
        <f>INDEX(Вага!$A$3:$BK$1169,MATCH(Позиція!$C1930,Вага!$C$3:$C$1169,0),P$3)</f>
        <v>56230.02</v>
      </c>
      <c r="Q1930">
        <f>INDEX(Вага!$A$3:$BK$1169,MATCH(Позиція!$C1930,Вага!$C$3:$C$1169,0),Q$3)</f>
        <v>10649.87</v>
      </c>
      <c r="R1930">
        <f>INDEX(Вага!$A$3:$BK$1169,MATCH(Позиція!$C1930,Вага!$C$3:$C$1169,0),R$3)</f>
        <v>7250.88</v>
      </c>
      <c r="S1930">
        <f>INDEX(Вага!$A$3:$BK$1169,MATCH(Позиція!$C1930,Вага!$C$3:$C$1169,0),S$3)</f>
        <v>3823.77</v>
      </c>
      <c r="T1930">
        <f>INDEX(Вага!$A$3:$BK$1169,MATCH(Позиція!$C1930,Вага!$C$3:$C$1169,0),T$3)</f>
        <v>1924.93</v>
      </c>
      <c r="U1930">
        <f>INDEX(Вага!$A$3:$BK$1169,MATCH(Позиція!$C1930,Вага!$C$3:$C$1169,0),U$3)</f>
        <v>41128.93</v>
      </c>
      <c r="V1930">
        <f>INDEX(Вага!$A$3:$BK$1169,MATCH(Позиція!$C1930,Вага!$C$3:$C$1169,0),V$3)</f>
        <v>21327.24</v>
      </c>
      <c r="W1930">
        <f>INDEX(Вага!$A$3:$BK$1169,MATCH(Позиція!$C1930,Вага!$C$3:$C$1169,0),W$3)</f>
        <v>67572.570000000007</v>
      </c>
      <c r="X1930">
        <f>INDEX(Вага!$A$3:$BK$1169,MATCH(Позиція!$C1930,Вага!$C$3:$C$1169,0),X$3)</f>
        <v>227154.88</v>
      </c>
      <c r="Y1930">
        <f>INDEX(Вага!$A$3:$BK$1169,MATCH(Позиція!$C1930,Вага!$C$3:$C$1169,0),Y$3)</f>
        <v>125473.82</v>
      </c>
      <c r="Z1930">
        <f>INDEX(Вага!$A$3:$BK$1169,MATCH(Позиція!$C1930,Вага!$C$3:$C$1169,0),Z$3)</f>
        <v>78159.89</v>
      </c>
      <c r="AA1930">
        <f>INDEX(Вага!$A$3:$BK$1169,MATCH(Позиція!$C1930,Вага!$C$3:$C$1169,0),AA$3)</f>
        <v>47655.3</v>
      </c>
      <c r="AB1930">
        <f>INDEX(Вага!$A$3:$BK$1169,MATCH(Позиція!$C1930,Вага!$C$3:$C$1169,0),AB$3)</f>
        <v>41761.85</v>
      </c>
      <c r="AC1930">
        <f>INDEX(Вага!$A$3:$BK$1169,MATCH(Позиція!$C1930,Вага!$C$3:$C$1169,0),AC$3)</f>
        <v>8282.7999999999993</v>
      </c>
      <c r="AD1930">
        <f>INDEX(Вага!$A$3:$BK$1169,MATCH(Позиція!$C1930,Вага!$C$3:$C$1169,0),AD$3)</f>
        <v>12034.76</v>
      </c>
      <c r="AE1930">
        <f>INDEX(Вага!$A$3:$BK$1169,MATCH(Позиція!$C1930,Вага!$C$3:$C$1169,0),AE$3)</f>
        <v>3372.65</v>
      </c>
      <c r="AF1930">
        <f>INDEX(Вага!$A$3:$BK$1169,MATCH(Позиція!$C1930,Вага!$C$3:$C$1169,0),AF$3)</f>
        <v>9466.27</v>
      </c>
      <c r="AG1930">
        <f>INDEX(Вага!$A$3:$BK$1169,MATCH(Позиція!$C1930,Вага!$C$3:$C$1169,0),AG$3)</f>
        <v>9974.880000000001</v>
      </c>
      <c r="AH1930">
        <f>INDEX(Вага!$A$3:$BK$1169,MATCH(Позиція!$C1930,Вага!$C$3:$C$1169,0),AH$3)</f>
        <v>9903.16</v>
      </c>
      <c r="AI1930">
        <f>INDEX(Вага!$A$3:$BK$1169,MATCH(Позиція!$C1930,Вага!$C$3:$C$1169,0),AI$3)</f>
        <v>53743.43</v>
      </c>
      <c r="AJ1930">
        <f>INDEX(Вага!$A$3:$BK$1169,MATCH(Позиція!$C1930,Вага!$C$3:$C$1169,0),AJ$3)</f>
        <v>139961.87</v>
      </c>
      <c r="AK1930">
        <f>INDEX(Вага!$A$3:$BK$1169,MATCH(Позиція!$C1930,Вага!$C$3:$C$1169,0),AK$3)</f>
        <v>102193.52</v>
      </c>
      <c r="AL1930">
        <f>INDEX(Вага!$A$3:$BK$1169,MATCH(Позиція!$C1930,Вага!$C$3:$C$1169,0),AL$3)</f>
        <v>63285.05</v>
      </c>
      <c r="AM1930">
        <f>INDEX(Вага!$A$3:$BK$1169,MATCH(Позиція!$C1930,Вага!$C$3:$C$1169,0),AM$3)</f>
        <v>62415.29</v>
      </c>
      <c r="AN1930">
        <f>INDEX(Вага!$A$3:$BK$1169,MATCH(Позиція!$C1930,Вага!$C$3:$C$1169,0),AN$3)</f>
        <v>87198.31</v>
      </c>
      <c r="AO1930">
        <f>INDEX(Вага!$A$3:$BK$1169,MATCH(Позиція!$C1930,Вага!$C$3:$C$1169,0),AO$3)</f>
        <v>23246.66</v>
      </c>
      <c r="AP1930">
        <f>INDEX(Вага!$A$3:$BK$1169,MATCH(Позиція!$C1930,Вага!$C$3:$C$1169,0),AP$3)</f>
        <v>5815.88</v>
      </c>
      <c r="AQ1930">
        <f>INDEX(Вага!$A$3:$BK$1169,MATCH(Позиція!$C1930,Вага!$C$3:$C$1169,0),AQ$3)</f>
        <v>19443.86</v>
      </c>
      <c r="AR1930">
        <f>INDEX(Вага!$A$3:$BK$1169,MATCH(Позиція!$C1930,Вага!$C$3:$C$1169,0),AR$3)</f>
        <v>9751.5300000000007</v>
      </c>
      <c r="AS1930">
        <f>INDEX(Вага!$A$3:$BK$1169,MATCH(Позиція!$C1930,Вага!$C$3:$C$1169,0),AS$3)</f>
        <v>70699.87</v>
      </c>
      <c r="AT1930">
        <f>INDEX(Вага!$A$3:$BK$1169,MATCH(Позиція!$C1930,Вага!$C$3:$C$1169,0),AT$3)</f>
        <v>28167.42</v>
      </c>
      <c r="AU1930">
        <f>INDEX(Вага!$A$3:$BK$1169,MATCH(Позиція!$C1930,Вага!$C$3:$C$1169,0),AU$3)</f>
        <v>41696.47</v>
      </c>
      <c r="AV1930">
        <f>INDEX(Вага!$A$3:$BK$1169,MATCH(Позиція!$C1930,Вага!$C$3:$C$1169,0),AV$3)</f>
        <v>97950.28</v>
      </c>
      <c r="AW1930">
        <f>INDEX(Вага!$A$3:$BK$1169,MATCH(Позиція!$C1930,Вага!$C$3:$C$1169,0),AW$3)</f>
        <v>72843.570000000007</v>
      </c>
      <c r="AX1930">
        <f>INDEX(Вага!$A$3:$BK$1169,MATCH(Позиція!$C1930,Вага!$C$3:$C$1169,0),AX$3)</f>
        <v>63398.04</v>
      </c>
      <c r="AY1930">
        <f>INDEX(Вага!$A$3:$BK$1169,MATCH(Позиція!$C1930,Вага!$C$3:$C$1169,0),AY$3)</f>
        <v>44003.74</v>
      </c>
      <c r="AZ1930">
        <f>INDEX(Вага!$A$3:$BK$1169,MATCH(Позиція!$C1930,Вага!$C$3:$C$1169,0),AZ$3)</f>
        <v>13321.78</v>
      </c>
      <c r="BA1930">
        <f>INDEX(Вага!$A$3:$BK$1169,MATCH(Позиція!$C1930,Вага!$C$3:$C$1169,0),BA$3)</f>
        <v>19008.71</v>
      </c>
      <c r="BB1930">
        <f>INDEX(Вага!$A$3:$BK$1169,MATCH(Позиція!$C1930,Вага!$C$3:$C$1169,0),BB$3)</f>
        <v>13898.17</v>
      </c>
      <c r="BC1930">
        <f>INDEX(Вага!$A$3:$BK$1169,MATCH(Позиція!$C1930,Вага!$C$3:$C$1169,0),BC$3)</f>
        <v>11746.78</v>
      </c>
      <c r="BD1930">
        <f>INDEX(Вага!$A$3:$BK$1169,MATCH(Позиція!$C1930,Вага!$C$3:$C$1169,0),BD$3)</f>
        <v>18213.939999999999</v>
      </c>
      <c r="BE1930">
        <f>INDEX(Вага!$A$3:$BK$1169,MATCH(Позиція!$C1930,Вага!$C$3:$C$1169,0),BE$3)</f>
        <v>13059.63</v>
      </c>
      <c r="BF1930">
        <f>INDEX(Вага!$A$3:$BK$1169,MATCH(Позиція!$C1930,Вага!$C$3:$C$1169,0),BF$3)</f>
        <v>23339.03</v>
      </c>
      <c r="BG1930">
        <f>INDEX(Вага!$A$3:$BK$1169,MATCH(Позиція!$C1930,Вага!$C$3:$C$1169,0),BG$3)</f>
        <v>53093.89</v>
      </c>
      <c r="BH1930">
        <f>INDEX(Вага!$A$3:$BK$1169,MATCH(Позиція!$C1930,Вага!$C$3:$C$1169,0),BH$3)</f>
        <v>143591.97</v>
      </c>
      <c r="BI1930">
        <f>INDEX(Вага!$A$3:$BK$1169,MATCH(Позиція!$C1930,Вага!$C$3:$C$1169,0),BI$3)</f>
        <v>128576.79</v>
      </c>
      <c r="BJ1930">
        <f>INDEX(Вага!$A$3:$BK$1169,MATCH(Позиція!$C1930,Вага!$C$3:$C$1169,0),BJ$3)</f>
        <v>102786.84</v>
      </c>
      <c r="BK1930">
        <f>INDEX(Вага!$A$3:$BK$1169,MATCH(Позиція!$C1930,Вага!$C$3:$C$1169,0),BK$3)</f>
        <v>52849.86</v>
      </c>
    </row>
    <row r="1931" spans="1:63" x14ac:dyDescent="0.35">
      <c r="A1931">
        <v>12</v>
      </c>
      <c r="B1931" s="33" t="s">
        <v>696</v>
      </c>
      <c r="C1931" s="33" t="str">
        <f t="shared" si="57"/>
        <v>6402</v>
      </c>
      <c r="D1931">
        <f>INDEX(Вага!$A$3:$BK$1169,MATCH(Позиція!$C1931,Вага!$C$3:$C$1169,0),D$3)</f>
        <v>294095.03000000003</v>
      </c>
      <c r="E1931">
        <f>INDEX(Вага!$A$3:$BK$1169,MATCH(Позиція!$C1931,Вага!$C$3:$C$1169,0),E$3)</f>
        <v>371863.83</v>
      </c>
      <c r="F1931">
        <f>INDEX(Вага!$A$3:$BK$1169,MATCH(Позиція!$C1931,Вага!$C$3:$C$1169,0),F$3)</f>
        <v>415834.43</v>
      </c>
      <c r="G1931">
        <f>INDEX(Вага!$A$3:$BK$1169,MATCH(Позиція!$C1931,Вага!$C$3:$C$1169,0),G$3)</f>
        <v>361201.74</v>
      </c>
      <c r="H1931">
        <f>INDEX(Вага!$A$3:$BK$1169,MATCH(Позиція!$C1931,Вага!$C$3:$C$1169,0),H$3)</f>
        <v>207387.85</v>
      </c>
      <c r="I1931">
        <f>INDEX(Вага!$A$3:$BK$1169,MATCH(Позиція!$C1931,Вага!$C$3:$C$1169,0),I$3)</f>
        <v>126941.86</v>
      </c>
      <c r="J1931">
        <f>INDEX(Вага!$A$3:$BK$1169,MATCH(Позиція!$C1931,Вага!$C$3:$C$1169,0),J$3)</f>
        <v>136481.12</v>
      </c>
      <c r="K1931">
        <f>INDEX(Вага!$A$3:$BK$1169,MATCH(Позиція!$C1931,Вага!$C$3:$C$1169,0),K$3)</f>
        <v>107599.69</v>
      </c>
      <c r="L1931">
        <f>INDEX(Вага!$A$3:$BK$1169,MATCH(Позиція!$C1931,Вага!$C$3:$C$1169,0),L$3)</f>
        <v>59415.17</v>
      </c>
      <c r="M1931">
        <f>INDEX(Вага!$A$3:$BK$1169,MATCH(Позиція!$C1931,Вага!$C$3:$C$1169,0),M$3)</f>
        <v>133753.29999999999</v>
      </c>
      <c r="N1931">
        <f>INDEX(Вага!$A$3:$BK$1169,MATCH(Позиція!$C1931,Вага!$C$3:$C$1169,0),N$3)</f>
        <v>235703.97</v>
      </c>
      <c r="O1931">
        <f>INDEX(Вага!$A$3:$BK$1169,MATCH(Позиція!$C1931,Вага!$C$3:$C$1169,0),O$3)</f>
        <v>255752.16</v>
      </c>
      <c r="P1931">
        <f>INDEX(Вага!$A$3:$BK$1169,MATCH(Позиція!$C1931,Вага!$C$3:$C$1169,0),P$3)</f>
        <v>302199.34999999998</v>
      </c>
      <c r="Q1931">
        <f>INDEX(Вага!$A$3:$BK$1169,MATCH(Позиція!$C1931,Вага!$C$3:$C$1169,0),Q$3)</f>
        <v>375402.88</v>
      </c>
      <c r="R1931">
        <f>INDEX(Вага!$A$3:$BK$1169,MATCH(Позиція!$C1931,Вага!$C$3:$C$1169,0),R$3)</f>
        <v>501453.08</v>
      </c>
      <c r="S1931">
        <f>INDEX(Вага!$A$3:$BK$1169,MATCH(Позиція!$C1931,Вага!$C$3:$C$1169,0),S$3)</f>
        <v>487447.93</v>
      </c>
      <c r="T1931">
        <f>INDEX(Вага!$A$3:$BK$1169,MATCH(Позиція!$C1931,Вага!$C$3:$C$1169,0),T$3)</f>
        <v>301586.99</v>
      </c>
      <c r="U1931">
        <f>INDEX(Вага!$A$3:$BK$1169,MATCH(Позиція!$C1931,Вага!$C$3:$C$1169,0),U$3)</f>
        <v>107402.63</v>
      </c>
      <c r="V1931">
        <f>INDEX(Вага!$A$3:$BK$1169,MATCH(Позиція!$C1931,Вага!$C$3:$C$1169,0),V$3)</f>
        <v>112185.02</v>
      </c>
      <c r="W1931">
        <f>INDEX(Вага!$A$3:$BK$1169,MATCH(Позиція!$C1931,Вага!$C$3:$C$1169,0),W$3)</f>
        <v>71348.290000000008</v>
      </c>
      <c r="X1931">
        <f>INDEX(Вага!$A$3:$BK$1169,MATCH(Позиція!$C1931,Вага!$C$3:$C$1169,0),X$3)</f>
        <v>77397.509999999995</v>
      </c>
      <c r="Y1931">
        <f>INDEX(Вага!$A$3:$BK$1169,MATCH(Позиція!$C1931,Вага!$C$3:$C$1169,0),Y$3)</f>
        <v>117656.05</v>
      </c>
      <c r="Z1931">
        <f>INDEX(Вага!$A$3:$BK$1169,MATCH(Позиція!$C1931,Вага!$C$3:$C$1169,0),Z$3)</f>
        <v>247832.02</v>
      </c>
      <c r="AA1931">
        <f>INDEX(Вага!$A$3:$BK$1169,MATCH(Позиція!$C1931,Вага!$C$3:$C$1169,0),AA$3)</f>
        <v>206080.07</v>
      </c>
      <c r="AB1931">
        <f>INDEX(Вага!$A$3:$BK$1169,MATCH(Позиція!$C1931,Вага!$C$3:$C$1169,0),AB$3)</f>
        <v>248227.64</v>
      </c>
      <c r="AC1931">
        <f>INDEX(Вага!$A$3:$BK$1169,MATCH(Позиція!$C1931,Вага!$C$3:$C$1169,0),AC$3)</f>
        <v>323533.92</v>
      </c>
      <c r="AD1931">
        <f>INDEX(Вага!$A$3:$BK$1169,MATCH(Позиція!$C1931,Вага!$C$3:$C$1169,0),AD$3)</f>
        <v>539175.44999999995</v>
      </c>
      <c r="AE1931">
        <f>INDEX(Вага!$A$3:$BK$1169,MATCH(Позиція!$C1931,Вага!$C$3:$C$1169,0),AE$3)</f>
        <v>427371.62</v>
      </c>
      <c r="AF1931">
        <f>INDEX(Вага!$A$3:$BK$1169,MATCH(Позиція!$C1931,Вага!$C$3:$C$1169,0),AF$3)</f>
        <v>219248.02</v>
      </c>
      <c r="AG1931">
        <f>INDEX(Вага!$A$3:$BK$1169,MATCH(Позиція!$C1931,Вага!$C$3:$C$1169,0),AG$3)</f>
        <v>165939.87</v>
      </c>
      <c r="AH1931">
        <f>INDEX(Вага!$A$3:$BK$1169,MATCH(Позиція!$C1931,Вага!$C$3:$C$1169,0),AH$3)</f>
        <v>125398.07</v>
      </c>
      <c r="AI1931">
        <f>INDEX(Вага!$A$3:$BK$1169,MATCH(Позиція!$C1931,Вага!$C$3:$C$1169,0),AI$3)</f>
        <v>81090.05</v>
      </c>
      <c r="AJ1931">
        <f>INDEX(Вага!$A$3:$BK$1169,MATCH(Позиція!$C1931,Вага!$C$3:$C$1169,0),AJ$3)</f>
        <v>58741.88</v>
      </c>
      <c r="AK1931">
        <f>INDEX(Вага!$A$3:$BK$1169,MATCH(Позиція!$C1931,Вага!$C$3:$C$1169,0),AK$3)</f>
        <v>60349.93</v>
      </c>
      <c r="AL1931">
        <f>INDEX(Вага!$A$3:$BK$1169,MATCH(Позиція!$C1931,Вага!$C$3:$C$1169,0),AL$3)</f>
        <v>166643.97</v>
      </c>
      <c r="AM1931">
        <f>INDEX(Вага!$A$3:$BK$1169,MATCH(Позиція!$C1931,Вага!$C$3:$C$1169,0),AM$3)</f>
        <v>150676.48000000001</v>
      </c>
      <c r="AN1931">
        <f>INDEX(Вага!$A$3:$BK$1169,MATCH(Позиція!$C1931,Вага!$C$3:$C$1169,0),AN$3)</f>
        <v>287700.87</v>
      </c>
      <c r="AO1931">
        <f>INDEX(Вага!$A$3:$BK$1169,MATCH(Позиція!$C1931,Вага!$C$3:$C$1169,0),AO$3)</f>
        <v>259536.49</v>
      </c>
      <c r="AP1931">
        <f>INDEX(Вага!$A$3:$BK$1169,MATCH(Позиція!$C1931,Вага!$C$3:$C$1169,0),AP$3)</f>
        <v>253522.48</v>
      </c>
      <c r="AQ1931">
        <f>INDEX(Вага!$A$3:$BK$1169,MATCH(Позиція!$C1931,Вага!$C$3:$C$1169,0),AQ$3)</f>
        <v>236586.68</v>
      </c>
      <c r="AR1931">
        <f>INDEX(Вага!$A$3:$BK$1169,MATCH(Позиція!$C1931,Вага!$C$3:$C$1169,0),AR$3)</f>
        <v>212809.36</v>
      </c>
      <c r="AS1931">
        <f>INDEX(Вага!$A$3:$BK$1169,MATCH(Позиція!$C1931,Вага!$C$3:$C$1169,0),AS$3)</f>
        <v>188321.2</v>
      </c>
      <c r="AT1931">
        <f>INDEX(Вага!$A$3:$BK$1169,MATCH(Позиція!$C1931,Вага!$C$3:$C$1169,0),AT$3)</f>
        <v>86263.71</v>
      </c>
      <c r="AU1931">
        <f>INDEX(Вага!$A$3:$BK$1169,MATCH(Позиція!$C1931,Вага!$C$3:$C$1169,0),AU$3)</f>
        <v>62801.79</v>
      </c>
      <c r="AV1931">
        <f>INDEX(Вага!$A$3:$BK$1169,MATCH(Позиція!$C1931,Вага!$C$3:$C$1169,0),AV$3)</f>
        <v>54381.89</v>
      </c>
      <c r="AW1931">
        <f>INDEX(Вага!$A$3:$BK$1169,MATCH(Позиція!$C1931,Вага!$C$3:$C$1169,0),AW$3)</f>
        <v>50745.279999999999</v>
      </c>
      <c r="AX1931">
        <f>INDEX(Вага!$A$3:$BK$1169,MATCH(Позиція!$C1931,Вага!$C$3:$C$1169,0),AX$3)</f>
        <v>143072.76</v>
      </c>
      <c r="AY1931">
        <f>INDEX(Вага!$A$3:$BK$1169,MATCH(Позиція!$C1931,Вага!$C$3:$C$1169,0),AY$3)</f>
        <v>154521.84</v>
      </c>
      <c r="AZ1931">
        <f>INDEX(Вага!$A$3:$BK$1169,MATCH(Позиція!$C1931,Вага!$C$3:$C$1169,0),AZ$3)</f>
        <v>197162.8</v>
      </c>
      <c r="BA1931">
        <f>INDEX(Вага!$A$3:$BK$1169,MATCH(Позиція!$C1931,Вага!$C$3:$C$1169,0),BA$3)</f>
        <v>262685.92</v>
      </c>
      <c r="BB1931">
        <f>INDEX(Вага!$A$3:$BK$1169,MATCH(Позиція!$C1931,Вага!$C$3:$C$1169,0),BB$3)</f>
        <v>358207.01</v>
      </c>
      <c r="BC1931">
        <f>INDEX(Вага!$A$3:$BK$1169,MATCH(Позиція!$C1931,Вага!$C$3:$C$1169,0),BC$3)</f>
        <v>358486.38</v>
      </c>
      <c r="BD1931">
        <f>INDEX(Вага!$A$3:$BK$1169,MATCH(Позиція!$C1931,Вага!$C$3:$C$1169,0),BD$3)</f>
        <v>188094.96</v>
      </c>
      <c r="BE1931">
        <f>INDEX(Вага!$A$3:$BK$1169,MATCH(Позиція!$C1931,Вага!$C$3:$C$1169,0),BE$3)</f>
        <v>114991.25</v>
      </c>
      <c r="BF1931">
        <f>INDEX(Вага!$A$3:$BK$1169,MATCH(Позиція!$C1931,Вага!$C$3:$C$1169,0),BF$3)</f>
        <v>47210.92</v>
      </c>
      <c r="BG1931">
        <f>INDEX(Вага!$A$3:$BK$1169,MATCH(Позиція!$C1931,Вага!$C$3:$C$1169,0),BG$3)</f>
        <v>76782.600000000006</v>
      </c>
      <c r="BH1931">
        <f>INDEX(Вага!$A$3:$BK$1169,MATCH(Позиція!$C1931,Вага!$C$3:$C$1169,0),BH$3)</f>
        <v>68794.36</v>
      </c>
      <c r="BI1931">
        <f>INDEX(Вага!$A$3:$BK$1169,MATCH(Позиція!$C1931,Вага!$C$3:$C$1169,0),BI$3)</f>
        <v>69975.12</v>
      </c>
      <c r="BJ1931">
        <f>INDEX(Вага!$A$3:$BK$1169,MATCH(Позиція!$C1931,Вага!$C$3:$C$1169,0),BJ$3)</f>
        <v>149039.85999999999</v>
      </c>
      <c r="BK1931">
        <f>INDEX(Вага!$A$3:$BK$1169,MATCH(Позиція!$C1931,Вага!$C$3:$C$1169,0),BK$3)</f>
        <v>182184.21</v>
      </c>
    </row>
    <row r="1932" spans="1:63" x14ac:dyDescent="0.35">
      <c r="A1932">
        <v>12</v>
      </c>
      <c r="B1932" s="33" t="s">
        <v>697</v>
      </c>
      <c r="C1932" s="33" t="str">
        <f t="shared" si="57"/>
        <v>6403</v>
      </c>
      <c r="D1932">
        <f>INDEX(Вага!$A$3:$BK$1169,MATCH(Позиція!$C1932,Вага!$C$3:$C$1169,0),D$3)</f>
        <v>144871.38</v>
      </c>
      <c r="E1932">
        <f>INDEX(Вага!$A$3:$BK$1169,MATCH(Позиція!$C1932,Вага!$C$3:$C$1169,0),E$3)</f>
        <v>215477.1</v>
      </c>
      <c r="F1932">
        <f>INDEX(Вага!$A$3:$BK$1169,MATCH(Позиція!$C1932,Вага!$C$3:$C$1169,0),F$3)</f>
        <v>237591.22</v>
      </c>
      <c r="G1932">
        <f>INDEX(Вага!$A$3:$BK$1169,MATCH(Позиція!$C1932,Вага!$C$3:$C$1169,0),G$3)</f>
        <v>160367.9</v>
      </c>
      <c r="H1932">
        <f>INDEX(Вага!$A$3:$BK$1169,MATCH(Позиція!$C1932,Вага!$C$3:$C$1169,0),H$3)</f>
        <v>133655.81</v>
      </c>
      <c r="I1932">
        <f>INDEX(Вага!$A$3:$BK$1169,MATCH(Позиція!$C1932,Вага!$C$3:$C$1169,0),I$3)</f>
        <v>192942.94</v>
      </c>
      <c r="J1932">
        <f>INDEX(Вага!$A$3:$BK$1169,MATCH(Позиція!$C1932,Вага!$C$3:$C$1169,0),J$3)</f>
        <v>197106.96</v>
      </c>
      <c r="K1932">
        <f>INDEX(Вага!$A$3:$BK$1169,MATCH(Позиція!$C1932,Вага!$C$3:$C$1169,0),K$3)</f>
        <v>149820.07</v>
      </c>
      <c r="L1932">
        <f>INDEX(Вага!$A$3:$BK$1169,MATCH(Позиція!$C1932,Вага!$C$3:$C$1169,0),L$3)</f>
        <v>172859.72</v>
      </c>
      <c r="M1932">
        <f>INDEX(Вага!$A$3:$BK$1169,MATCH(Позиція!$C1932,Вага!$C$3:$C$1169,0),M$3)</f>
        <v>176698.44</v>
      </c>
      <c r="N1932">
        <f>INDEX(Вага!$A$3:$BK$1169,MATCH(Позиція!$C1932,Вага!$C$3:$C$1169,0),N$3)</f>
        <v>152875.87</v>
      </c>
      <c r="O1932">
        <f>INDEX(Вага!$A$3:$BK$1169,MATCH(Позиція!$C1932,Вага!$C$3:$C$1169,0),O$3)</f>
        <v>176217.99</v>
      </c>
      <c r="P1932">
        <f>INDEX(Вага!$A$3:$BK$1169,MATCH(Позиція!$C1932,Вага!$C$3:$C$1169,0),P$3)</f>
        <v>122617.07</v>
      </c>
      <c r="Q1932">
        <f>INDEX(Вага!$A$3:$BK$1169,MATCH(Позиція!$C1932,Вага!$C$3:$C$1169,0),Q$3)</f>
        <v>198093.78</v>
      </c>
      <c r="R1932">
        <f>INDEX(Вага!$A$3:$BK$1169,MATCH(Позиція!$C1932,Вага!$C$3:$C$1169,0),R$3)</f>
        <v>225018.34</v>
      </c>
      <c r="S1932">
        <f>INDEX(Вага!$A$3:$BK$1169,MATCH(Позиція!$C1932,Вага!$C$3:$C$1169,0),S$3)</f>
        <v>141750.34</v>
      </c>
      <c r="T1932">
        <f>INDEX(Вага!$A$3:$BK$1169,MATCH(Позиція!$C1932,Вага!$C$3:$C$1169,0),T$3)</f>
        <v>203598.09</v>
      </c>
      <c r="U1932">
        <f>INDEX(Вага!$A$3:$BK$1169,MATCH(Позиція!$C1932,Вага!$C$3:$C$1169,0),U$3)</f>
        <v>163344.17000000001</v>
      </c>
      <c r="V1932">
        <f>INDEX(Вага!$A$3:$BK$1169,MATCH(Позиція!$C1932,Вага!$C$3:$C$1169,0),V$3)</f>
        <v>210625.85</v>
      </c>
      <c r="W1932">
        <f>INDEX(Вага!$A$3:$BK$1169,MATCH(Позиція!$C1932,Вага!$C$3:$C$1169,0),W$3)</f>
        <v>151844.43</v>
      </c>
      <c r="X1932">
        <f>INDEX(Вага!$A$3:$BK$1169,MATCH(Позиція!$C1932,Вага!$C$3:$C$1169,0),X$3)</f>
        <v>192640.79</v>
      </c>
      <c r="Y1932">
        <f>INDEX(Вага!$A$3:$BK$1169,MATCH(Позиція!$C1932,Вага!$C$3:$C$1169,0),Y$3)</f>
        <v>143636.76999999999</v>
      </c>
      <c r="Z1932">
        <f>INDEX(Вага!$A$3:$BK$1169,MATCH(Позиція!$C1932,Вага!$C$3:$C$1169,0),Z$3)</f>
        <v>196493.39</v>
      </c>
      <c r="AA1932">
        <f>INDEX(Вага!$A$3:$BK$1169,MATCH(Позиція!$C1932,Вага!$C$3:$C$1169,0),AA$3)</f>
        <v>144332.67000000001</v>
      </c>
      <c r="AB1932">
        <f>INDEX(Вага!$A$3:$BK$1169,MATCH(Позиція!$C1932,Вага!$C$3:$C$1169,0),AB$3)</f>
        <v>91917.35</v>
      </c>
      <c r="AC1932">
        <f>INDEX(Вага!$A$3:$BK$1169,MATCH(Позиція!$C1932,Вага!$C$3:$C$1169,0),AC$3)</f>
        <v>192571.08</v>
      </c>
      <c r="AD1932">
        <f>INDEX(Вага!$A$3:$BK$1169,MATCH(Позиція!$C1932,Вага!$C$3:$C$1169,0),AD$3)</f>
        <v>145911.20000000001</v>
      </c>
      <c r="AE1932">
        <f>INDEX(Вага!$A$3:$BK$1169,MATCH(Позиція!$C1932,Вага!$C$3:$C$1169,0),AE$3)</f>
        <v>127164.49</v>
      </c>
      <c r="AF1932">
        <f>INDEX(Вага!$A$3:$BK$1169,MATCH(Позиція!$C1932,Вага!$C$3:$C$1169,0),AF$3)</f>
        <v>139292.82</v>
      </c>
      <c r="AG1932">
        <f>INDEX(Вага!$A$3:$BK$1169,MATCH(Позиція!$C1932,Вага!$C$3:$C$1169,0),AG$3)</f>
        <v>155844.60999999999</v>
      </c>
      <c r="AH1932">
        <f>INDEX(Вага!$A$3:$BK$1169,MATCH(Позиція!$C1932,Вага!$C$3:$C$1169,0),AH$3)</f>
        <v>137739.07999999999</v>
      </c>
      <c r="AI1932">
        <f>INDEX(Вага!$A$3:$BK$1169,MATCH(Позиція!$C1932,Вага!$C$3:$C$1169,0),AI$3)</f>
        <v>115437.91</v>
      </c>
      <c r="AJ1932">
        <f>INDEX(Вага!$A$3:$BK$1169,MATCH(Позиція!$C1932,Вага!$C$3:$C$1169,0),AJ$3)</f>
        <v>172860.1</v>
      </c>
      <c r="AK1932">
        <f>INDEX(Вага!$A$3:$BK$1169,MATCH(Позиція!$C1932,Вага!$C$3:$C$1169,0),AK$3)</f>
        <v>157150.23000000001</v>
      </c>
      <c r="AL1932">
        <f>INDEX(Вага!$A$3:$BK$1169,MATCH(Позиція!$C1932,Вага!$C$3:$C$1169,0),AL$3)</f>
        <v>128026.35</v>
      </c>
      <c r="AM1932">
        <f>INDEX(Вага!$A$3:$BK$1169,MATCH(Позиція!$C1932,Вага!$C$3:$C$1169,0),AM$3)</f>
        <v>118401.94</v>
      </c>
      <c r="AN1932">
        <f>INDEX(Вага!$A$3:$BK$1169,MATCH(Позиція!$C1932,Вага!$C$3:$C$1169,0),AN$3)</f>
        <v>118955.33</v>
      </c>
      <c r="AO1932">
        <f>INDEX(Вага!$A$3:$BK$1169,MATCH(Позиція!$C1932,Вага!$C$3:$C$1169,0),AO$3)</f>
        <v>119186.03</v>
      </c>
      <c r="AP1932">
        <f>INDEX(Вага!$A$3:$BK$1169,MATCH(Позиція!$C1932,Вага!$C$3:$C$1169,0),AP$3)</f>
        <v>114474.51</v>
      </c>
      <c r="AQ1932">
        <f>INDEX(Вага!$A$3:$BK$1169,MATCH(Позиція!$C1932,Вага!$C$3:$C$1169,0),AQ$3)</f>
        <v>57783.99</v>
      </c>
      <c r="AR1932">
        <f>INDEX(Вага!$A$3:$BK$1169,MATCH(Позиція!$C1932,Вага!$C$3:$C$1169,0),AR$3)</f>
        <v>70186.45</v>
      </c>
      <c r="AS1932">
        <f>INDEX(Вага!$A$3:$BK$1169,MATCH(Позиція!$C1932,Вага!$C$3:$C$1169,0),AS$3)</f>
        <v>99978.58</v>
      </c>
      <c r="AT1932">
        <f>INDEX(Вага!$A$3:$BK$1169,MATCH(Позиція!$C1932,Вага!$C$3:$C$1169,0),AT$3)</f>
        <v>128830.39</v>
      </c>
      <c r="AU1932">
        <f>INDEX(Вага!$A$3:$BK$1169,MATCH(Позиція!$C1932,Вага!$C$3:$C$1169,0),AU$3)</f>
        <v>90482.36</v>
      </c>
      <c r="AV1932">
        <f>INDEX(Вага!$A$3:$BK$1169,MATCH(Позиція!$C1932,Вага!$C$3:$C$1169,0),AV$3)</f>
        <v>150837.76999999999</v>
      </c>
      <c r="AW1932">
        <f>INDEX(Вага!$A$3:$BK$1169,MATCH(Позиція!$C1932,Вага!$C$3:$C$1169,0),AW$3)</f>
        <v>145579.81</v>
      </c>
      <c r="AX1932">
        <f>INDEX(Вага!$A$3:$BK$1169,MATCH(Позиція!$C1932,Вага!$C$3:$C$1169,0),AX$3)</f>
        <v>106991.64</v>
      </c>
      <c r="AY1932">
        <f>INDEX(Вага!$A$3:$BK$1169,MATCH(Позиція!$C1932,Вага!$C$3:$C$1169,0),AY$3)</f>
        <v>113417.93</v>
      </c>
      <c r="AZ1932">
        <f>INDEX(Вага!$A$3:$BK$1169,MATCH(Позиція!$C1932,Вага!$C$3:$C$1169,0),AZ$3)</f>
        <v>81876.69</v>
      </c>
      <c r="BA1932">
        <f>INDEX(Вага!$A$3:$BK$1169,MATCH(Позиція!$C1932,Вага!$C$3:$C$1169,0),BA$3)</f>
        <v>88389.25</v>
      </c>
      <c r="BB1932">
        <f>INDEX(Вага!$A$3:$BK$1169,MATCH(Позиція!$C1932,Вага!$C$3:$C$1169,0),BB$3)</f>
        <v>106862.43</v>
      </c>
      <c r="BC1932">
        <f>INDEX(Вага!$A$3:$BK$1169,MATCH(Позиція!$C1932,Вага!$C$3:$C$1169,0),BC$3)</f>
        <v>125546.86</v>
      </c>
      <c r="BD1932">
        <f>INDEX(Вага!$A$3:$BK$1169,MATCH(Позиція!$C1932,Вага!$C$3:$C$1169,0),BD$3)</f>
        <v>110164</v>
      </c>
      <c r="BE1932">
        <f>INDEX(Вага!$A$3:$BK$1169,MATCH(Позиція!$C1932,Вага!$C$3:$C$1169,0),BE$3)</f>
        <v>124209.5</v>
      </c>
      <c r="BF1932">
        <f>INDEX(Вага!$A$3:$BK$1169,MATCH(Позиція!$C1932,Вага!$C$3:$C$1169,0),BF$3)</f>
        <v>112771.1</v>
      </c>
      <c r="BG1932">
        <f>INDEX(Вага!$A$3:$BK$1169,MATCH(Позиція!$C1932,Вага!$C$3:$C$1169,0),BG$3)</f>
        <v>61641.98</v>
      </c>
      <c r="BH1932">
        <f>INDEX(Вага!$A$3:$BK$1169,MATCH(Позиція!$C1932,Вага!$C$3:$C$1169,0),BH$3)</f>
        <v>149961.49</v>
      </c>
      <c r="BI1932">
        <f>INDEX(Вага!$A$3:$BK$1169,MATCH(Позиція!$C1932,Вага!$C$3:$C$1169,0),BI$3)</f>
        <v>116587.53</v>
      </c>
      <c r="BJ1932">
        <f>INDEX(Вага!$A$3:$BK$1169,MATCH(Позиція!$C1932,Вага!$C$3:$C$1169,0),BJ$3)</f>
        <v>115377.81</v>
      </c>
      <c r="BK1932">
        <f>INDEX(Вага!$A$3:$BK$1169,MATCH(Позиція!$C1932,Вага!$C$3:$C$1169,0),BK$3)</f>
        <v>151869.01999999999</v>
      </c>
    </row>
    <row r="1933" spans="1:63" x14ac:dyDescent="0.35">
      <c r="A1933">
        <v>12</v>
      </c>
      <c r="B1933" s="33" t="s">
        <v>698</v>
      </c>
      <c r="C1933" s="33" t="str">
        <f t="shared" si="57"/>
        <v>6404</v>
      </c>
      <c r="D1933">
        <f>INDEX(Вага!$A$3:$BK$1169,MATCH(Позиція!$C1933,Вага!$C$3:$C$1169,0),D$3)</f>
        <v>60087.64</v>
      </c>
      <c r="E1933">
        <f>INDEX(Вага!$A$3:$BK$1169,MATCH(Позиція!$C1933,Вага!$C$3:$C$1169,0),E$3)</f>
        <v>51809.24</v>
      </c>
      <c r="F1933">
        <f>INDEX(Вага!$A$3:$BK$1169,MATCH(Позиція!$C1933,Вага!$C$3:$C$1169,0),F$3)</f>
        <v>46616.21</v>
      </c>
      <c r="G1933">
        <f>INDEX(Вага!$A$3:$BK$1169,MATCH(Позиція!$C1933,Вага!$C$3:$C$1169,0),G$3)</f>
        <v>57625.18</v>
      </c>
      <c r="H1933">
        <f>INDEX(Вага!$A$3:$BK$1169,MATCH(Позиція!$C1933,Вага!$C$3:$C$1169,0),H$3)</f>
        <v>20829.509999999998</v>
      </c>
      <c r="I1933">
        <f>INDEX(Вага!$A$3:$BK$1169,MATCH(Позиція!$C1933,Вага!$C$3:$C$1169,0),I$3)</f>
        <v>50940.73</v>
      </c>
      <c r="J1933">
        <f>INDEX(Вага!$A$3:$BK$1169,MATCH(Позиція!$C1933,Вага!$C$3:$C$1169,0),J$3)</f>
        <v>131962.85</v>
      </c>
      <c r="K1933">
        <f>INDEX(Вага!$A$3:$BK$1169,MATCH(Позиція!$C1933,Вага!$C$3:$C$1169,0),K$3)</f>
        <v>189904.29</v>
      </c>
      <c r="L1933">
        <f>INDEX(Вага!$A$3:$BK$1169,MATCH(Позиція!$C1933,Вага!$C$3:$C$1169,0),L$3)</f>
        <v>205274</v>
      </c>
      <c r="M1933">
        <f>INDEX(Вага!$A$3:$BK$1169,MATCH(Позиція!$C1933,Вага!$C$3:$C$1169,0),M$3)</f>
        <v>139727.82</v>
      </c>
      <c r="N1933">
        <f>INDEX(Вага!$A$3:$BK$1169,MATCH(Позиція!$C1933,Вага!$C$3:$C$1169,0),N$3)</f>
        <v>118785.1</v>
      </c>
      <c r="O1933">
        <f>INDEX(Вага!$A$3:$BK$1169,MATCH(Позиція!$C1933,Вага!$C$3:$C$1169,0),O$3)</f>
        <v>52426.9</v>
      </c>
      <c r="P1933">
        <f>INDEX(Вага!$A$3:$BK$1169,MATCH(Позиція!$C1933,Вага!$C$3:$C$1169,0),P$3)</f>
        <v>40796.080000000002</v>
      </c>
      <c r="Q1933">
        <f>INDEX(Вага!$A$3:$BK$1169,MATCH(Позиція!$C1933,Вага!$C$3:$C$1169,0),Q$3)</f>
        <v>68624.22</v>
      </c>
      <c r="R1933">
        <f>INDEX(Вага!$A$3:$BK$1169,MATCH(Позиція!$C1933,Вага!$C$3:$C$1169,0),R$3)</f>
        <v>68822.84</v>
      </c>
      <c r="S1933">
        <f>INDEX(Вага!$A$3:$BK$1169,MATCH(Позиція!$C1933,Вага!$C$3:$C$1169,0),S$3)</f>
        <v>26849.7</v>
      </c>
      <c r="T1933">
        <f>INDEX(Вага!$A$3:$BK$1169,MATCH(Позиція!$C1933,Вага!$C$3:$C$1169,0),T$3)</f>
        <v>47378.69</v>
      </c>
      <c r="U1933">
        <f>INDEX(Вага!$A$3:$BK$1169,MATCH(Позиція!$C1933,Вага!$C$3:$C$1169,0),U$3)</f>
        <v>75087.180000000008</v>
      </c>
      <c r="V1933">
        <f>INDEX(Вага!$A$3:$BK$1169,MATCH(Позиція!$C1933,Вага!$C$3:$C$1169,0),V$3)</f>
        <v>145327.69</v>
      </c>
      <c r="W1933">
        <f>INDEX(Вага!$A$3:$BK$1169,MATCH(Позиція!$C1933,Вага!$C$3:$C$1169,0),W$3)</f>
        <v>161957.26</v>
      </c>
      <c r="X1933">
        <f>INDEX(Вага!$A$3:$BK$1169,MATCH(Позиція!$C1933,Вага!$C$3:$C$1169,0),X$3)</f>
        <v>176880.04</v>
      </c>
      <c r="Y1933">
        <f>INDEX(Вага!$A$3:$BK$1169,MATCH(Позиція!$C1933,Вага!$C$3:$C$1169,0),Y$3)</f>
        <v>93289.53</v>
      </c>
      <c r="Z1933">
        <f>INDEX(Вага!$A$3:$BK$1169,MATCH(Позиція!$C1933,Вага!$C$3:$C$1169,0),Z$3)</f>
        <v>77246.62</v>
      </c>
      <c r="AA1933">
        <f>INDEX(Вага!$A$3:$BK$1169,MATCH(Позиція!$C1933,Вага!$C$3:$C$1169,0),AA$3)</f>
        <v>41518.15</v>
      </c>
      <c r="AB1933">
        <f>INDEX(Вага!$A$3:$BK$1169,MATCH(Позиція!$C1933,Вага!$C$3:$C$1169,0),AB$3)</f>
        <v>18933.849999999999</v>
      </c>
      <c r="AC1933">
        <f>INDEX(Вага!$A$3:$BK$1169,MATCH(Позиція!$C1933,Вага!$C$3:$C$1169,0),AC$3)</f>
        <v>44030.84</v>
      </c>
      <c r="AD1933">
        <f>INDEX(Вага!$A$3:$BK$1169,MATCH(Позиція!$C1933,Вага!$C$3:$C$1169,0),AD$3)</f>
        <v>54020.57</v>
      </c>
      <c r="AE1933">
        <f>INDEX(Вага!$A$3:$BK$1169,MATCH(Позиція!$C1933,Вага!$C$3:$C$1169,0),AE$3)</f>
        <v>35435.82</v>
      </c>
      <c r="AF1933">
        <f>INDEX(Вага!$A$3:$BK$1169,MATCH(Позиція!$C1933,Вага!$C$3:$C$1169,0),AF$3)</f>
        <v>31445.31</v>
      </c>
      <c r="AG1933">
        <f>INDEX(Вага!$A$3:$BK$1169,MATCH(Позиція!$C1933,Вага!$C$3:$C$1169,0),AG$3)</f>
        <v>37790.230000000003</v>
      </c>
      <c r="AH1933">
        <f>INDEX(Вага!$A$3:$BK$1169,MATCH(Позиція!$C1933,Вага!$C$3:$C$1169,0),AH$3)</f>
        <v>70113.180000000008</v>
      </c>
      <c r="AI1933">
        <f>INDEX(Вага!$A$3:$BK$1169,MATCH(Позиція!$C1933,Вага!$C$3:$C$1169,0),AI$3)</f>
        <v>199898.87</v>
      </c>
      <c r="AJ1933">
        <f>INDEX(Вага!$A$3:$BK$1169,MATCH(Позиція!$C1933,Вага!$C$3:$C$1169,0),AJ$3)</f>
        <v>213620.74</v>
      </c>
      <c r="AK1933">
        <f>INDEX(Вага!$A$3:$BK$1169,MATCH(Позиція!$C1933,Вага!$C$3:$C$1169,0),AK$3)</f>
        <v>156259.29</v>
      </c>
      <c r="AL1933">
        <f>INDEX(Вага!$A$3:$BK$1169,MATCH(Позиція!$C1933,Вага!$C$3:$C$1169,0),AL$3)</f>
        <v>91170.62</v>
      </c>
      <c r="AM1933">
        <f>INDEX(Вага!$A$3:$BK$1169,MATCH(Позиція!$C1933,Вага!$C$3:$C$1169,0),AM$3)</f>
        <v>58802.239999999998</v>
      </c>
      <c r="AN1933">
        <f>INDEX(Вага!$A$3:$BK$1169,MATCH(Позиція!$C1933,Вага!$C$3:$C$1169,0),AN$3)</f>
        <v>40215.06</v>
      </c>
      <c r="AO1933">
        <f>INDEX(Вага!$A$3:$BK$1169,MATCH(Позиція!$C1933,Вага!$C$3:$C$1169,0),AO$3)</f>
        <v>50906.03</v>
      </c>
      <c r="AP1933">
        <f>INDEX(Вага!$A$3:$BK$1169,MATCH(Позиція!$C1933,Вага!$C$3:$C$1169,0),AP$3)</f>
        <v>59957.37</v>
      </c>
      <c r="AQ1933">
        <f>INDEX(Вага!$A$3:$BK$1169,MATCH(Позиція!$C1933,Вага!$C$3:$C$1169,0),AQ$3)</f>
        <v>13746.84</v>
      </c>
      <c r="AR1933">
        <f>INDEX(Вага!$A$3:$BK$1169,MATCH(Позиція!$C1933,Вага!$C$3:$C$1169,0),AR$3)</f>
        <v>41823.1</v>
      </c>
      <c r="AS1933">
        <f>INDEX(Вага!$A$3:$BK$1169,MATCH(Позиція!$C1933,Вага!$C$3:$C$1169,0),AS$3)</f>
        <v>63588.81</v>
      </c>
      <c r="AT1933">
        <f>INDEX(Вага!$A$3:$BK$1169,MATCH(Позиція!$C1933,Вага!$C$3:$C$1169,0),AT$3)</f>
        <v>182058.06</v>
      </c>
      <c r="AU1933">
        <f>INDEX(Вага!$A$3:$BK$1169,MATCH(Позиція!$C1933,Вага!$C$3:$C$1169,0),AU$3)</f>
        <v>139788.17000000001</v>
      </c>
      <c r="AV1933">
        <f>INDEX(Вага!$A$3:$BK$1169,MATCH(Позиція!$C1933,Вага!$C$3:$C$1169,0),AV$3)</f>
        <v>174091.72</v>
      </c>
      <c r="AW1933">
        <f>INDEX(Вага!$A$3:$BK$1169,MATCH(Позиція!$C1933,Вага!$C$3:$C$1169,0),AW$3)</f>
        <v>147720.01999999999</v>
      </c>
      <c r="AX1933">
        <f>INDEX(Вага!$A$3:$BK$1169,MATCH(Позиція!$C1933,Вага!$C$3:$C$1169,0),AX$3)</f>
        <v>75698.850000000006</v>
      </c>
      <c r="AY1933">
        <f>INDEX(Вага!$A$3:$BK$1169,MATCH(Позиція!$C1933,Вага!$C$3:$C$1169,0),AY$3)</f>
        <v>88532.12</v>
      </c>
      <c r="AZ1933">
        <f>INDEX(Вага!$A$3:$BK$1169,MATCH(Позиція!$C1933,Вага!$C$3:$C$1169,0),AZ$3)</f>
        <v>21028.04</v>
      </c>
      <c r="BA1933">
        <f>INDEX(Вага!$A$3:$BK$1169,MATCH(Позиція!$C1933,Вага!$C$3:$C$1169,0),BA$3)</f>
        <v>75378.240000000005</v>
      </c>
      <c r="BB1933">
        <f>INDEX(Вага!$A$3:$BK$1169,MATCH(Позиція!$C1933,Вага!$C$3:$C$1169,0),BB$3)</f>
        <v>93171.39</v>
      </c>
      <c r="BC1933">
        <f>INDEX(Вага!$A$3:$BK$1169,MATCH(Позиція!$C1933,Вага!$C$3:$C$1169,0),BC$3)</f>
        <v>69881.81</v>
      </c>
      <c r="BD1933">
        <f>INDEX(Вага!$A$3:$BK$1169,MATCH(Позиція!$C1933,Вага!$C$3:$C$1169,0),BD$3)</f>
        <v>46914.54</v>
      </c>
      <c r="BE1933">
        <f>INDEX(Вага!$A$3:$BK$1169,MATCH(Позиція!$C1933,Вага!$C$3:$C$1169,0),BE$3)</f>
        <v>109064.27</v>
      </c>
      <c r="BF1933">
        <f>INDEX(Вага!$A$3:$BK$1169,MATCH(Позиція!$C1933,Вага!$C$3:$C$1169,0),BF$3)</f>
        <v>213968.05</v>
      </c>
      <c r="BG1933">
        <f>INDEX(Вага!$A$3:$BK$1169,MATCH(Позиція!$C1933,Вага!$C$3:$C$1169,0),BG$3)</f>
        <v>213774.9</v>
      </c>
      <c r="BH1933">
        <f>INDEX(Вага!$A$3:$BK$1169,MATCH(Позиція!$C1933,Вага!$C$3:$C$1169,0),BH$3)</f>
        <v>239479.24</v>
      </c>
      <c r="BI1933">
        <f>INDEX(Вага!$A$3:$BK$1169,MATCH(Позиція!$C1933,Вага!$C$3:$C$1169,0),BI$3)</f>
        <v>156517.53</v>
      </c>
      <c r="BJ1933">
        <f>INDEX(Вага!$A$3:$BK$1169,MATCH(Позиція!$C1933,Вага!$C$3:$C$1169,0),BJ$3)</f>
        <v>91128.91</v>
      </c>
      <c r="BK1933">
        <f>INDEX(Вага!$A$3:$BK$1169,MATCH(Позиція!$C1933,Вага!$C$3:$C$1169,0),BK$3)</f>
        <v>88120.7</v>
      </c>
    </row>
    <row r="1934" spans="1:63" x14ac:dyDescent="0.35">
      <c r="A1934">
        <v>12</v>
      </c>
      <c r="B1934" s="33" t="s">
        <v>699</v>
      </c>
      <c r="C1934" s="33" t="str">
        <f t="shared" si="57"/>
        <v>6405</v>
      </c>
      <c r="D1934">
        <f>INDEX(Вага!$A$3:$BK$1169,MATCH(Позиція!$C1934,Вага!$C$3:$C$1169,0),D$3)</f>
        <v>55958.71</v>
      </c>
      <c r="E1934">
        <f>INDEX(Вага!$A$3:$BK$1169,MATCH(Позиція!$C1934,Вага!$C$3:$C$1169,0),E$3)</f>
        <v>34659.120000000003</v>
      </c>
      <c r="F1934">
        <f>INDEX(Вага!$A$3:$BK$1169,MATCH(Позиція!$C1934,Вага!$C$3:$C$1169,0),F$3)</f>
        <v>39362.85</v>
      </c>
      <c r="G1934">
        <f>INDEX(Вага!$A$3:$BK$1169,MATCH(Позиція!$C1934,Вага!$C$3:$C$1169,0),G$3)</f>
        <v>39806.74</v>
      </c>
      <c r="H1934">
        <f>INDEX(Вага!$A$3:$BK$1169,MATCH(Позиція!$C1934,Вага!$C$3:$C$1169,0),H$3)</f>
        <v>19913.150000000001</v>
      </c>
      <c r="I1934">
        <f>INDEX(Вага!$A$3:$BK$1169,MATCH(Позиція!$C1934,Вага!$C$3:$C$1169,0),I$3)</f>
        <v>14620.68</v>
      </c>
      <c r="J1934">
        <f>INDEX(Вага!$A$3:$BK$1169,MATCH(Позиція!$C1934,Вага!$C$3:$C$1169,0),J$3)</f>
        <v>15995.41</v>
      </c>
      <c r="K1934">
        <f>INDEX(Вага!$A$3:$BK$1169,MATCH(Позиція!$C1934,Вага!$C$3:$C$1169,0),K$3)</f>
        <v>22378.18</v>
      </c>
      <c r="L1934">
        <f>INDEX(Вага!$A$3:$BK$1169,MATCH(Позиція!$C1934,Вага!$C$3:$C$1169,0),L$3)</f>
        <v>33808.36</v>
      </c>
      <c r="M1934">
        <f>INDEX(Вага!$A$3:$BK$1169,MATCH(Позиція!$C1934,Вага!$C$3:$C$1169,0),M$3)</f>
        <v>41189.370000000003</v>
      </c>
      <c r="N1934">
        <f>INDEX(Вага!$A$3:$BK$1169,MATCH(Позиція!$C1934,Вага!$C$3:$C$1169,0),N$3)</f>
        <v>33953.1</v>
      </c>
      <c r="O1934">
        <f>INDEX(Вага!$A$3:$BK$1169,MATCH(Позиція!$C1934,Вага!$C$3:$C$1169,0),O$3)</f>
        <v>11287.88</v>
      </c>
      <c r="P1934">
        <f>INDEX(Вага!$A$3:$BK$1169,MATCH(Позиція!$C1934,Вага!$C$3:$C$1169,0),P$3)</f>
        <v>3820.84</v>
      </c>
      <c r="Q1934">
        <f>INDEX(Вага!$A$3:$BK$1169,MATCH(Позиція!$C1934,Вага!$C$3:$C$1169,0),Q$3)</f>
        <v>7190.45</v>
      </c>
      <c r="R1934">
        <f>INDEX(Вага!$A$3:$BK$1169,MATCH(Позиція!$C1934,Вага!$C$3:$C$1169,0),R$3)</f>
        <v>9448.86</v>
      </c>
      <c r="S1934">
        <f>INDEX(Вага!$A$3:$BK$1169,MATCH(Позиція!$C1934,Вага!$C$3:$C$1169,0),S$3)</f>
        <v>19732.689999999999</v>
      </c>
      <c r="T1934">
        <f>INDEX(Вага!$A$3:$BK$1169,MATCH(Позиція!$C1934,Вага!$C$3:$C$1169,0),T$3)</f>
        <v>22877.54</v>
      </c>
      <c r="U1934">
        <f>INDEX(Вага!$A$3:$BK$1169,MATCH(Позиція!$C1934,Вага!$C$3:$C$1169,0),U$3)</f>
        <v>22936.02</v>
      </c>
      <c r="V1934">
        <f>INDEX(Вага!$A$3:$BK$1169,MATCH(Позиція!$C1934,Вага!$C$3:$C$1169,0),V$3)</f>
        <v>11093.3</v>
      </c>
      <c r="W1934">
        <f>INDEX(Вага!$A$3:$BK$1169,MATCH(Позиція!$C1934,Вага!$C$3:$C$1169,0),W$3)</f>
        <v>16903.580000000002</v>
      </c>
      <c r="X1934">
        <f>INDEX(Вага!$A$3:$BK$1169,MATCH(Позиція!$C1934,Вага!$C$3:$C$1169,0),X$3)</f>
        <v>25611.83</v>
      </c>
      <c r="Y1934">
        <f>INDEX(Вага!$A$3:$BK$1169,MATCH(Позиція!$C1934,Вага!$C$3:$C$1169,0),Y$3)</f>
        <v>42722.98</v>
      </c>
      <c r="Z1934">
        <f>INDEX(Вага!$A$3:$BK$1169,MATCH(Позиція!$C1934,Вага!$C$3:$C$1169,0),Z$3)</f>
        <v>32566.25</v>
      </c>
      <c r="AA1934">
        <f>INDEX(Вага!$A$3:$BK$1169,MATCH(Позиція!$C1934,Вага!$C$3:$C$1169,0),AA$3)</f>
        <v>9918.91</v>
      </c>
      <c r="AB1934">
        <f>INDEX(Вага!$A$3:$BK$1169,MATCH(Позиція!$C1934,Вага!$C$3:$C$1169,0),AB$3)</f>
        <v>11665.72</v>
      </c>
      <c r="AC1934">
        <f>INDEX(Вага!$A$3:$BK$1169,MATCH(Позиція!$C1934,Вага!$C$3:$C$1169,0),AC$3)</f>
        <v>7659.17</v>
      </c>
      <c r="AD1934">
        <f>INDEX(Вага!$A$3:$BK$1169,MATCH(Позиція!$C1934,Вага!$C$3:$C$1169,0),AD$3)</f>
        <v>18539.46</v>
      </c>
      <c r="AE1934">
        <f>INDEX(Вага!$A$3:$BK$1169,MATCH(Позиція!$C1934,Вага!$C$3:$C$1169,0),AE$3)</f>
        <v>16896.32</v>
      </c>
      <c r="AF1934">
        <f>INDEX(Вага!$A$3:$BK$1169,MATCH(Позиція!$C1934,Вага!$C$3:$C$1169,0),AF$3)</f>
        <v>12357.11</v>
      </c>
      <c r="AG1934">
        <f>INDEX(Вага!$A$3:$BK$1169,MATCH(Позиція!$C1934,Вага!$C$3:$C$1169,0),AG$3)</f>
        <v>32776.31</v>
      </c>
      <c r="AH1934">
        <f>INDEX(Вага!$A$3:$BK$1169,MATCH(Позиція!$C1934,Вага!$C$3:$C$1169,0),AH$3)</f>
        <v>20502.57</v>
      </c>
      <c r="AI1934">
        <f>INDEX(Вага!$A$3:$BK$1169,MATCH(Позиція!$C1934,Вага!$C$3:$C$1169,0),AI$3)</f>
        <v>26121.59</v>
      </c>
      <c r="AJ1934">
        <f>INDEX(Вага!$A$3:$BK$1169,MATCH(Позиція!$C1934,Вага!$C$3:$C$1169,0),AJ$3)</f>
        <v>44670.21</v>
      </c>
      <c r="AK1934">
        <f>INDEX(Вага!$A$3:$BK$1169,MATCH(Позиція!$C1934,Вага!$C$3:$C$1169,0),AK$3)</f>
        <v>69293.72</v>
      </c>
      <c r="AL1934">
        <f>INDEX(Вага!$A$3:$BK$1169,MATCH(Позиція!$C1934,Вага!$C$3:$C$1169,0),AL$3)</f>
        <v>42212.95</v>
      </c>
      <c r="AM1934">
        <f>INDEX(Вага!$A$3:$BK$1169,MATCH(Позиція!$C1934,Вага!$C$3:$C$1169,0),AM$3)</f>
        <v>39040.31</v>
      </c>
      <c r="AN1934">
        <f>INDEX(Вага!$A$3:$BK$1169,MATCH(Позиція!$C1934,Вага!$C$3:$C$1169,0),AN$3)</f>
        <v>29011.95</v>
      </c>
      <c r="AO1934">
        <f>INDEX(Вага!$A$3:$BK$1169,MATCH(Позиція!$C1934,Вага!$C$3:$C$1169,0),AO$3)</f>
        <v>27668.09</v>
      </c>
      <c r="AP1934">
        <f>INDEX(Вага!$A$3:$BK$1169,MATCH(Позиція!$C1934,Вага!$C$3:$C$1169,0),AP$3)</f>
        <v>29336.42</v>
      </c>
      <c r="AQ1934">
        <f>INDEX(Вага!$A$3:$BK$1169,MATCH(Позиція!$C1934,Вага!$C$3:$C$1169,0),AQ$3)</f>
        <v>18235.46</v>
      </c>
      <c r="AR1934">
        <f>INDEX(Вага!$A$3:$BK$1169,MATCH(Позиція!$C1934,Вага!$C$3:$C$1169,0),AR$3)</f>
        <v>20696.47</v>
      </c>
      <c r="AS1934">
        <f>INDEX(Вага!$A$3:$BK$1169,MATCH(Позиція!$C1934,Вага!$C$3:$C$1169,0),AS$3)</f>
        <v>38528.65</v>
      </c>
      <c r="AT1934">
        <f>INDEX(Вага!$A$3:$BK$1169,MATCH(Позиція!$C1934,Вага!$C$3:$C$1169,0),AT$3)</f>
        <v>34286.300000000003</v>
      </c>
      <c r="AU1934">
        <f>INDEX(Вага!$A$3:$BK$1169,MATCH(Позиція!$C1934,Вага!$C$3:$C$1169,0),AU$3)</f>
        <v>22436.35</v>
      </c>
      <c r="AV1934">
        <f>INDEX(Вага!$A$3:$BK$1169,MATCH(Позиція!$C1934,Вага!$C$3:$C$1169,0),AV$3)</f>
        <v>47255.92</v>
      </c>
      <c r="AW1934">
        <f>INDEX(Вага!$A$3:$BK$1169,MATCH(Позиція!$C1934,Вага!$C$3:$C$1169,0),AW$3)</f>
        <v>47093.68</v>
      </c>
      <c r="AX1934">
        <f>INDEX(Вага!$A$3:$BK$1169,MATCH(Позиція!$C1934,Вага!$C$3:$C$1169,0),AX$3)</f>
        <v>48228.88</v>
      </c>
      <c r="AY1934">
        <f>INDEX(Вага!$A$3:$BK$1169,MATCH(Позиція!$C1934,Вага!$C$3:$C$1169,0),AY$3)</f>
        <v>24506.84</v>
      </c>
      <c r="AZ1934">
        <f>INDEX(Вага!$A$3:$BK$1169,MATCH(Позиція!$C1934,Вага!$C$3:$C$1169,0),AZ$3)</f>
        <v>20108.32</v>
      </c>
      <c r="BA1934">
        <f>INDEX(Вага!$A$3:$BK$1169,MATCH(Позиція!$C1934,Вага!$C$3:$C$1169,0),BA$3)</f>
        <v>29116.080000000002</v>
      </c>
      <c r="BB1934">
        <f>INDEX(Вага!$A$3:$BK$1169,MATCH(Позиція!$C1934,Вага!$C$3:$C$1169,0),BB$3)</f>
        <v>32316.66</v>
      </c>
      <c r="BC1934">
        <f>INDEX(Вага!$A$3:$BK$1169,MATCH(Позиція!$C1934,Вага!$C$3:$C$1169,0),BC$3)</f>
        <v>40377.86</v>
      </c>
      <c r="BD1934">
        <f>INDEX(Вага!$A$3:$BK$1169,MATCH(Позиція!$C1934,Вага!$C$3:$C$1169,0),BD$3)</f>
        <v>39603.5</v>
      </c>
      <c r="BE1934">
        <f>INDEX(Вага!$A$3:$BK$1169,MATCH(Позиція!$C1934,Вага!$C$3:$C$1169,0),BE$3)</f>
        <v>25152.7</v>
      </c>
      <c r="BF1934">
        <f>INDEX(Вага!$A$3:$BK$1169,MATCH(Позиція!$C1934,Вага!$C$3:$C$1169,0),BF$3)</f>
        <v>33130.11</v>
      </c>
      <c r="BG1934">
        <f>INDEX(Вага!$A$3:$BK$1169,MATCH(Позиція!$C1934,Вага!$C$3:$C$1169,0),BG$3)</f>
        <v>38600.74</v>
      </c>
      <c r="BH1934">
        <f>INDEX(Вага!$A$3:$BK$1169,MATCH(Позиція!$C1934,Вага!$C$3:$C$1169,0),BH$3)</f>
        <v>65054.8</v>
      </c>
      <c r="BI1934">
        <f>INDEX(Вага!$A$3:$BK$1169,MATCH(Позиція!$C1934,Вага!$C$3:$C$1169,0),BI$3)</f>
        <v>75129.22</v>
      </c>
      <c r="BJ1934">
        <f>INDEX(Вага!$A$3:$BK$1169,MATCH(Позиція!$C1934,Вага!$C$3:$C$1169,0),BJ$3)</f>
        <v>47949.25</v>
      </c>
      <c r="BK1934">
        <f>INDEX(Вага!$A$3:$BK$1169,MATCH(Позиція!$C1934,Вага!$C$3:$C$1169,0),BK$3)</f>
        <v>53382.73</v>
      </c>
    </row>
    <row r="1935" spans="1:63" x14ac:dyDescent="0.35">
      <c r="A1935">
        <v>12</v>
      </c>
      <c r="B1935" s="33" t="s">
        <v>700</v>
      </c>
      <c r="C1935" s="33" t="str">
        <f t="shared" si="57"/>
        <v>6406</v>
      </c>
      <c r="D1935">
        <f>INDEX(Вага!$A$3:$BK$1169,MATCH(Позиція!$C1935,Вага!$C$3:$C$1169,0),D$3)</f>
        <v>394000.1</v>
      </c>
      <c r="E1935">
        <f>INDEX(Вага!$A$3:$BK$1169,MATCH(Позиція!$C1935,Вага!$C$3:$C$1169,0),E$3)</f>
        <v>516778.59</v>
      </c>
      <c r="F1935">
        <f>INDEX(Вага!$A$3:$BK$1169,MATCH(Позиція!$C1935,Вага!$C$3:$C$1169,0),F$3)</f>
        <v>663678.77</v>
      </c>
      <c r="G1935">
        <f>INDEX(Вага!$A$3:$BK$1169,MATCH(Позиція!$C1935,Вага!$C$3:$C$1169,0),G$3)</f>
        <v>526302.42000000004</v>
      </c>
      <c r="H1935">
        <f>INDEX(Вага!$A$3:$BK$1169,MATCH(Позиція!$C1935,Вага!$C$3:$C$1169,0),H$3)</f>
        <v>603965.32000000018</v>
      </c>
      <c r="I1935">
        <f>INDEX(Вага!$A$3:$BK$1169,MATCH(Позиція!$C1935,Вага!$C$3:$C$1169,0),I$3)</f>
        <v>645930.89</v>
      </c>
      <c r="J1935">
        <f>INDEX(Вага!$A$3:$BK$1169,MATCH(Позиція!$C1935,Вага!$C$3:$C$1169,0),J$3)</f>
        <v>588387.74</v>
      </c>
      <c r="K1935">
        <f>INDEX(Вага!$A$3:$BK$1169,MATCH(Позиція!$C1935,Вага!$C$3:$C$1169,0),K$3)</f>
        <v>496737.12</v>
      </c>
      <c r="L1935">
        <f>INDEX(Вага!$A$3:$BK$1169,MATCH(Позиція!$C1935,Вага!$C$3:$C$1169,0),L$3)</f>
        <v>676635.38</v>
      </c>
      <c r="M1935">
        <f>INDEX(Вага!$A$3:$BK$1169,MATCH(Позиція!$C1935,Вага!$C$3:$C$1169,0),M$3)</f>
        <v>618070.97</v>
      </c>
      <c r="N1935">
        <f>INDEX(Вага!$A$3:$BK$1169,MATCH(Позиція!$C1935,Вага!$C$3:$C$1169,0),N$3)</f>
        <v>620977.52</v>
      </c>
      <c r="O1935">
        <f>INDEX(Вага!$A$3:$BK$1169,MATCH(Позиція!$C1935,Вага!$C$3:$C$1169,0),O$3)</f>
        <v>551853.38</v>
      </c>
      <c r="P1935">
        <f>INDEX(Вага!$A$3:$BK$1169,MATCH(Позиція!$C1935,Вага!$C$3:$C$1169,0),P$3)</f>
        <v>462743.27</v>
      </c>
      <c r="Q1935">
        <f>INDEX(Вага!$A$3:$BK$1169,MATCH(Позиція!$C1935,Вага!$C$3:$C$1169,0),Q$3)</f>
        <v>531745.30000000005</v>
      </c>
      <c r="R1935">
        <f>INDEX(Вага!$A$3:$BK$1169,MATCH(Позиція!$C1935,Вага!$C$3:$C$1169,0),R$3)</f>
        <v>663832.31000000006</v>
      </c>
      <c r="S1935">
        <f>INDEX(Вага!$A$3:$BK$1169,MATCH(Позиція!$C1935,Вага!$C$3:$C$1169,0),S$3)</f>
        <v>657263.5</v>
      </c>
      <c r="T1935">
        <f>INDEX(Вага!$A$3:$BK$1169,MATCH(Позиція!$C1935,Вага!$C$3:$C$1169,0),T$3)</f>
        <v>655298.35</v>
      </c>
      <c r="U1935">
        <f>INDEX(Вага!$A$3:$BK$1169,MATCH(Позиція!$C1935,Вага!$C$3:$C$1169,0),U$3)</f>
        <v>730580.25</v>
      </c>
      <c r="V1935">
        <f>INDEX(Вага!$A$3:$BK$1169,MATCH(Позиція!$C1935,Вага!$C$3:$C$1169,0),V$3)</f>
        <v>655164.12</v>
      </c>
      <c r="W1935">
        <f>INDEX(Вага!$A$3:$BK$1169,MATCH(Позиція!$C1935,Вага!$C$3:$C$1169,0),W$3)</f>
        <v>485460.72</v>
      </c>
      <c r="X1935">
        <f>INDEX(Вага!$A$3:$BK$1169,MATCH(Позиція!$C1935,Вага!$C$3:$C$1169,0),X$3)</f>
        <v>609368.22</v>
      </c>
      <c r="Y1935">
        <f>INDEX(Вага!$A$3:$BK$1169,MATCH(Позиція!$C1935,Вага!$C$3:$C$1169,0),Y$3)</f>
        <v>732002.85</v>
      </c>
      <c r="Z1935">
        <f>INDEX(Вага!$A$3:$BK$1169,MATCH(Позиція!$C1935,Вага!$C$3:$C$1169,0),Z$3)</f>
        <v>606219.15</v>
      </c>
      <c r="AA1935">
        <f>INDEX(Вага!$A$3:$BK$1169,MATCH(Позиція!$C1935,Вага!$C$3:$C$1169,0),AA$3)</f>
        <v>558908.69000000006</v>
      </c>
      <c r="AB1935">
        <f>INDEX(Вага!$A$3:$BK$1169,MATCH(Позиція!$C1935,Вага!$C$3:$C$1169,0),AB$3)</f>
        <v>515255.75</v>
      </c>
      <c r="AC1935">
        <f>INDEX(Вага!$A$3:$BK$1169,MATCH(Позиція!$C1935,Вага!$C$3:$C$1169,0),AC$3)</f>
        <v>606079.74</v>
      </c>
      <c r="AD1935">
        <f>INDEX(Вага!$A$3:$BK$1169,MATCH(Позиція!$C1935,Вага!$C$3:$C$1169,0),AD$3)</f>
        <v>579360.76</v>
      </c>
      <c r="AE1935">
        <f>INDEX(Вага!$A$3:$BK$1169,MATCH(Позиція!$C1935,Вага!$C$3:$C$1169,0),AE$3)</f>
        <v>547108.9</v>
      </c>
      <c r="AF1935">
        <f>INDEX(Вага!$A$3:$BK$1169,MATCH(Позиція!$C1935,Вага!$C$3:$C$1169,0),AF$3)</f>
        <v>575508.81000000006</v>
      </c>
      <c r="AG1935">
        <f>INDEX(Вага!$A$3:$BK$1169,MATCH(Позиція!$C1935,Вага!$C$3:$C$1169,0),AG$3)</f>
        <v>543596.28</v>
      </c>
      <c r="AH1935">
        <f>INDEX(Вага!$A$3:$BK$1169,MATCH(Позиція!$C1935,Вага!$C$3:$C$1169,0),AH$3)</f>
        <v>581431.95000000007</v>
      </c>
      <c r="AI1935">
        <f>INDEX(Вага!$A$3:$BK$1169,MATCH(Позиція!$C1935,Вага!$C$3:$C$1169,0),AI$3)</f>
        <v>453874.83</v>
      </c>
      <c r="AJ1935">
        <f>INDEX(Вага!$A$3:$BK$1169,MATCH(Позиція!$C1935,Вага!$C$3:$C$1169,0),AJ$3)</f>
        <v>561145.67000000004</v>
      </c>
      <c r="AK1935">
        <f>INDEX(Вага!$A$3:$BK$1169,MATCH(Позиція!$C1935,Вага!$C$3:$C$1169,0),AK$3)</f>
        <v>515291.56</v>
      </c>
      <c r="AL1935">
        <f>INDEX(Вага!$A$3:$BK$1169,MATCH(Позиція!$C1935,Вага!$C$3:$C$1169,0),AL$3)</f>
        <v>501592.37</v>
      </c>
      <c r="AM1935">
        <f>INDEX(Вага!$A$3:$BK$1169,MATCH(Позиція!$C1935,Вага!$C$3:$C$1169,0),AM$3)</f>
        <v>422600.5</v>
      </c>
      <c r="AN1935">
        <f>INDEX(Вага!$A$3:$BK$1169,MATCH(Позиція!$C1935,Вага!$C$3:$C$1169,0),AN$3)</f>
        <v>436860.31</v>
      </c>
      <c r="AO1935">
        <f>INDEX(Вага!$A$3:$BK$1169,MATCH(Позиція!$C1935,Вага!$C$3:$C$1169,0),AO$3)</f>
        <v>533346.55000000005</v>
      </c>
      <c r="AP1935">
        <f>INDEX(Вага!$A$3:$BK$1169,MATCH(Позиція!$C1935,Вага!$C$3:$C$1169,0),AP$3)</f>
        <v>494046.96</v>
      </c>
      <c r="AQ1935">
        <f>INDEX(Вага!$A$3:$BK$1169,MATCH(Позиція!$C1935,Вага!$C$3:$C$1169,0),AQ$3)</f>
        <v>232688.02</v>
      </c>
      <c r="AR1935">
        <f>INDEX(Вага!$A$3:$BK$1169,MATCH(Позиція!$C1935,Вага!$C$3:$C$1169,0),AR$3)</f>
        <v>369987.22</v>
      </c>
      <c r="AS1935">
        <f>INDEX(Вага!$A$3:$BK$1169,MATCH(Позиція!$C1935,Вага!$C$3:$C$1169,0),AS$3)</f>
        <v>480708.3</v>
      </c>
      <c r="AT1935">
        <f>INDEX(Вага!$A$3:$BK$1169,MATCH(Позиція!$C1935,Вага!$C$3:$C$1169,0),AT$3)</f>
        <v>555411.32000000007</v>
      </c>
      <c r="AU1935">
        <f>INDEX(Вага!$A$3:$BK$1169,MATCH(Позиція!$C1935,Вага!$C$3:$C$1169,0),AU$3)</f>
        <v>313894.71000000002</v>
      </c>
      <c r="AV1935">
        <f>INDEX(Вага!$A$3:$BK$1169,MATCH(Позиція!$C1935,Вага!$C$3:$C$1169,0),AV$3)</f>
        <v>478932.77</v>
      </c>
      <c r="AW1935">
        <f>INDEX(Вага!$A$3:$BK$1169,MATCH(Позиція!$C1935,Вага!$C$3:$C$1169,0),AW$3)</f>
        <v>492473.44</v>
      </c>
      <c r="AX1935">
        <f>INDEX(Вага!$A$3:$BK$1169,MATCH(Позиція!$C1935,Вага!$C$3:$C$1169,0),AX$3)</f>
        <v>417684.21</v>
      </c>
      <c r="AY1935">
        <f>INDEX(Вага!$A$3:$BK$1169,MATCH(Позиція!$C1935,Вага!$C$3:$C$1169,0),AY$3)</f>
        <v>446319.13</v>
      </c>
      <c r="AZ1935">
        <f>INDEX(Вага!$A$3:$BK$1169,MATCH(Позиція!$C1935,Вага!$C$3:$C$1169,0),AZ$3)</f>
        <v>344700.45</v>
      </c>
      <c r="BA1935">
        <f>INDEX(Вага!$A$3:$BK$1169,MATCH(Позиція!$C1935,Вага!$C$3:$C$1169,0),BA$3)</f>
        <v>505228.97</v>
      </c>
      <c r="BB1935">
        <f>INDEX(Вага!$A$3:$BK$1169,MATCH(Позиція!$C1935,Вага!$C$3:$C$1169,0),BB$3)</f>
        <v>476359.29</v>
      </c>
      <c r="BC1935">
        <f>INDEX(Вага!$A$3:$BK$1169,MATCH(Позиція!$C1935,Вага!$C$3:$C$1169,0),BC$3)</f>
        <v>540767.01</v>
      </c>
      <c r="BD1935">
        <f>INDEX(Вага!$A$3:$BK$1169,MATCH(Позиція!$C1935,Вага!$C$3:$C$1169,0),BD$3)</f>
        <v>394727.16000000009</v>
      </c>
      <c r="BE1935">
        <f>INDEX(Вага!$A$3:$BK$1169,MATCH(Позиція!$C1935,Вага!$C$3:$C$1169,0),BE$3)</f>
        <v>546616.62</v>
      </c>
      <c r="BF1935">
        <f>INDEX(Вага!$A$3:$BK$1169,MATCH(Позиція!$C1935,Вага!$C$3:$C$1169,0),BF$3)</f>
        <v>475737.74</v>
      </c>
      <c r="BG1935">
        <f>INDEX(Вага!$A$3:$BK$1169,MATCH(Позиція!$C1935,Вага!$C$3:$C$1169,0),BG$3)</f>
        <v>352463.54</v>
      </c>
      <c r="BH1935">
        <f>INDEX(Вага!$A$3:$BK$1169,MATCH(Позиція!$C1935,Вага!$C$3:$C$1169,0),BH$3)</f>
        <v>542244.51</v>
      </c>
      <c r="BI1935">
        <f>INDEX(Вага!$A$3:$BK$1169,MATCH(Позиція!$C1935,Вага!$C$3:$C$1169,0),BI$3)</f>
        <v>532490.18000000005</v>
      </c>
      <c r="BJ1935">
        <f>INDEX(Вага!$A$3:$BK$1169,MATCH(Позиція!$C1935,Вага!$C$3:$C$1169,0),BJ$3)</f>
        <v>454179.85</v>
      </c>
      <c r="BK1935">
        <f>INDEX(Вага!$A$3:$BK$1169,MATCH(Позиція!$C1935,Вага!$C$3:$C$1169,0),BK$3)</f>
        <v>475925.48</v>
      </c>
    </row>
    <row r="1936" spans="1:63" x14ac:dyDescent="0.35">
      <c r="A1936">
        <v>12</v>
      </c>
      <c r="B1936" s="33" t="s">
        <v>701</v>
      </c>
      <c r="C1936" s="33" t="str">
        <f t="shared" si="57"/>
        <v>6501</v>
      </c>
      <c r="D1936">
        <f>INDEX(Вага!$A$3:$BK$1169,MATCH(Позиція!$C1936,Вага!$C$3:$C$1169,0),D$3)</f>
        <v>13.2</v>
      </c>
      <c r="E1936">
        <f>INDEX(Вага!$A$3:$BK$1169,MATCH(Позиція!$C1936,Вага!$C$3:$C$1169,0),E$3)</f>
        <v>177.6</v>
      </c>
      <c r="F1936">
        <f>INDEX(Вага!$A$3:$BK$1169,MATCH(Позиція!$C1936,Вага!$C$3:$C$1169,0),F$3)</f>
        <v>253.16</v>
      </c>
      <c r="G1936">
        <f>INDEX(Вага!$A$3:$BK$1169,MATCH(Позиція!$C1936,Вага!$C$3:$C$1169,0),G$3)</f>
        <v>33.6</v>
      </c>
      <c r="H1936">
        <f>INDEX(Вага!$A$3:$BK$1169,MATCH(Позиція!$C1936,Вага!$C$3:$C$1169,0),H$3)</f>
        <v>21.6</v>
      </c>
      <c r="I1936">
        <f>INDEX(Вага!$A$3:$BK$1169,MATCH(Позиція!$C1936,Вага!$C$3:$C$1169,0),I$3)</f>
        <v>0</v>
      </c>
      <c r="J1936">
        <f>INDEX(Вага!$A$3:$BK$1169,MATCH(Позиція!$C1936,Вага!$C$3:$C$1169,0),J$3)</f>
        <v>0</v>
      </c>
      <c r="K1936">
        <f>INDEX(Вага!$A$3:$BK$1169,MATCH(Позиція!$C1936,Вага!$C$3:$C$1169,0),K$3)</f>
        <v>0</v>
      </c>
      <c r="L1936">
        <f>INDEX(Вага!$A$3:$BK$1169,MATCH(Позиція!$C1936,Вага!$C$3:$C$1169,0),L$3)</f>
        <v>34.1</v>
      </c>
      <c r="M1936">
        <f>INDEX(Вага!$A$3:$BK$1169,MATCH(Позиція!$C1936,Вага!$C$3:$C$1169,0),M$3)</f>
        <v>27.63</v>
      </c>
      <c r="N1936">
        <f>INDEX(Вага!$A$3:$BK$1169,MATCH(Позиція!$C1936,Вага!$C$3:$C$1169,0),N$3)</f>
        <v>79.67</v>
      </c>
      <c r="O1936">
        <f>INDEX(Вага!$A$3:$BK$1169,MATCH(Позиція!$C1936,Вага!$C$3:$C$1169,0),O$3)</f>
        <v>94.72</v>
      </c>
      <c r="P1936">
        <f>INDEX(Вага!$A$3:$BK$1169,MATCH(Позиція!$C1936,Вага!$C$3:$C$1169,0),P$3)</f>
        <v>0</v>
      </c>
      <c r="Q1936">
        <f>INDEX(Вага!$A$3:$BK$1169,MATCH(Позиція!$C1936,Вага!$C$3:$C$1169,0),Q$3)</f>
        <v>384.29</v>
      </c>
      <c r="R1936">
        <f>INDEX(Вага!$A$3:$BK$1169,MATCH(Позиція!$C1936,Вага!$C$3:$C$1169,0),R$3)</f>
        <v>474.37</v>
      </c>
      <c r="S1936">
        <f>INDEX(Вага!$A$3:$BK$1169,MATCH(Позиція!$C1936,Вага!$C$3:$C$1169,0),S$3)</f>
        <v>788.13</v>
      </c>
      <c r="T1936">
        <f>INDEX(Вага!$A$3:$BK$1169,MATCH(Позиція!$C1936,Вага!$C$3:$C$1169,0),T$3)</f>
        <v>8.8000000000000007</v>
      </c>
      <c r="U1936">
        <f>INDEX(Вага!$A$3:$BK$1169,MATCH(Позиція!$C1936,Вага!$C$3:$C$1169,0),U$3)</f>
        <v>175.74</v>
      </c>
      <c r="V1936">
        <f>INDEX(Вага!$A$3:$BK$1169,MATCH(Позиція!$C1936,Вага!$C$3:$C$1169,0),V$3)</f>
        <v>546.03</v>
      </c>
      <c r="W1936">
        <f>INDEX(Вага!$A$3:$BK$1169,MATCH(Позиція!$C1936,Вага!$C$3:$C$1169,0),W$3)</f>
        <v>0</v>
      </c>
      <c r="X1936">
        <f>INDEX(Вага!$A$3:$BK$1169,MATCH(Позиція!$C1936,Вага!$C$3:$C$1169,0),X$3)</f>
        <v>847.94</v>
      </c>
      <c r="Y1936">
        <f>INDEX(Вага!$A$3:$BK$1169,MATCH(Позиція!$C1936,Вага!$C$3:$C$1169,0),Y$3)</f>
        <v>906.94</v>
      </c>
      <c r="Z1936">
        <f>INDEX(Вага!$A$3:$BK$1169,MATCH(Позиція!$C1936,Вага!$C$3:$C$1169,0),Z$3)</f>
        <v>61</v>
      </c>
      <c r="AA1936">
        <f>INDEX(Вага!$A$3:$BK$1169,MATCH(Позиція!$C1936,Вага!$C$3:$C$1169,0),AA$3)</f>
        <v>394.85</v>
      </c>
      <c r="AB1936">
        <f>INDEX(Вага!$A$3:$BK$1169,MATCH(Позиція!$C1936,Вага!$C$3:$C$1169,0),AB$3)</f>
        <v>0</v>
      </c>
      <c r="AC1936">
        <f>INDEX(Вага!$A$3:$BK$1169,MATCH(Позиція!$C1936,Вага!$C$3:$C$1169,0),AC$3)</f>
        <v>278.3</v>
      </c>
      <c r="AD1936">
        <f>INDEX(Вага!$A$3:$BK$1169,MATCH(Позиція!$C1936,Вага!$C$3:$C$1169,0),AD$3)</f>
        <v>0</v>
      </c>
      <c r="AE1936">
        <f>INDEX(Вага!$A$3:$BK$1169,MATCH(Позиція!$C1936,Вага!$C$3:$C$1169,0),AE$3)</f>
        <v>312.06</v>
      </c>
      <c r="AF1936">
        <f>INDEX(Вага!$A$3:$BK$1169,MATCH(Позиція!$C1936,Вага!$C$3:$C$1169,0),AF$3)</f>
        <v>91.47</v>
      </c>
      <c r="AG1936">
        <f>INDEX(Вага!$A$3:$BK$1169,MATCH(Позиція!$C1936,Вага!$C$3:$C$1169,0),AG$3)</f>
        <v>314.44</v>
      </c>
      <c r="AH1936">
        <f>INDEX(Вага!$A$3:$BK$1169,MATCH(Позиція!$C1936,Вага!$C$3:$C$1169,0),AH$3)</f>
        <v>104.21</v>
      </c>
      <c r="AI1936">
        <f>INDEX(Вага!$A$3:$BK$1169,MATCH(Позиція!$C1936,Вага!$C$3:$C$1169,0),AI$3)</f>
        <v>440.67</v>
      </c>
      <c r="AJ1936">
        <f>INDEX(Вага!$A$3:$BK$1169,MATCH(Позиція!$C1936,Вага!$C$3:$C$1169,0),AJ$3)</f>
        <v>91.83</v>
      </c>
      <c r="AK1936">
        <f>INDEX(Вага!$A$3:$BK$1169,MATCH(Позиція!$C1936,Вага!$C$3:$C$1169,0),AK$3)</f>
        <v>103.76</v>
      </c>
      <c r="AL1936">
        <f>INDEX(Вага!$A$3:$BK$1169,MATCH(Позиція!$C1936,Вага!$C$3:$C$1169,0),AL$3)</f>
        <v>70.06</v>
      </c>
      <c r="AM1936">
        <f>INDEX(Вага!$A$3:$BK$1169,MATCH(Позиція!$C1936,Вага!$C$3:$C$1169,0),AM$3)</f>
        <v>187.3</v>
      </c>
      <c r="AN1936">
        <f>INDEX(Вага!$A$3:$BK$1169,MATCH(Позиція!$C1936,Вага!$C$3:$C$1169,0),AN$3)</f>
        <v>64.61</v>
      </c>
      <c r="AO1936">
        <f>INDEX(Вага!$A$3:$BK$1169,MATCH(Позиція!$C1936,Вага!$C$3:$C$1169,0),AO$3)</f>
        <v>265.77</v>
      </c>
      <c r="AP1936">
        <f>INDEX(Вага!$A$3:$BK$1169,MATCH(Позиція!$C1936,Вага!$C$3:$C$1169,0),AP$3)</f>
        <v>285.36</v>
      </c>
      <c r="AQ1936">
        <f>INDEX(Вага!$A$3:$BK$1169,MATCH(Позиція!$C1936,Вага!$C$3:$C$1169,0),AQ$3)</f>
        <v>92.210000000000008</v>
      </c>
      <c r="AR1936">
        <f>INDEX(Вага!$A$3:$BK$1169,MATCH(Позиція!$C1936,Вага!$C$3:$C$1169,0),AR$3)</f>
        <v>509.7</v>
      </c>
      <c r="AS1936">
        <f>INDEX(Вага!$A$3:$BK$1169,MATCH(Позиція!$C1936,Вага!$C$3:$C$1169,0),AS$3)</f>
        <v>93.47</v>
      </c>
      <c r="AT1936">
        <f>INDEX(Вага!$A$3:$BK$1169,MATCH(Позиція!$C1936,Вага!$C$3:$C$1169,0),AT$3)</f>
        <v>102.8</v>
      </c>
      <c r="AU1936">
        <f>INDEX(Вага!$A$3:$BK$1169,MATCH(Позиція!$C1936,Вага!$C$3:$C$1169,0),AU$3)</f>
        <v>279.95999999999998</v>
      </c>
      <c r="AV1936">
        <f>INDEX(Вага!$A$3:$BK$1169,MATCH(Позиція!$C1936,Вага!$C$3:$C$1169,0),AV$3)</f>
        <v>436.8</v>
      </c>
      <c r="AW1936">
        <f>INDEX(Вага!$A$3:$BK$1169,MATCH(Позиція!$C1936,Вага!$C$3:$C$1169,0),AW$3)</f>
        <v>282.45999999999998</v>
      </c>
      <c r="AX1936">
        <f>INDEX(Вага!$A$3:$BK$1169,MATCH(Позиція!$C1936,Вага!$C$3:$C$1169,0),AX$3)</f>
        <v>326.74</v>
      </c>
      <c r="AY1936">
        <f>INDEX(Вага!$A$3:$BK$1169,MATCH(Позиція!$C1936,Вага!$C$3:$C$1169,0),AY$3)</f>
        <v>251.72</v>
      </c>
      <c r="AZ1936">
        <f>INDEX(Вага!$A$3:$BK$1169,MATCH(Позиція!$C1936,Вага!$C$3:$C$1169,0),AZ$3)</f>
        <v>164.91</v>
      </c>
      <c r="BA1936">
        <f>INDEX(Вага!$A$3:$BK$1169,MATCH(Позиція!$C1936,Вага!$C$3:$C$1169,0),BA$3)</f>
        <v>286.89999999999998</v>
      </c>
      <c r="BB1936">
        <f>INDEX(Вага!$A$3:$BK$1169,MATCH(Позиція!$C1936,Вага!$C$3:$C$1169,0),BB$3)</f>
        <v>714.85</v>
      </c>
      <c r="BC1936">
        <f>INDEX(Вага!$A$3:$BK$1169,MATCH(Позиція!$C1936,Вага!$C$3:$C$1169,0),BC$3)</f>
        <v>163.69</v>
      </c>
      <c r="BD1936">
        <f>INDEX(Вага!$A$3:$BK$1169,MATCH(Позиція!$C1936,Вага!$C$3:$C$1169,0),BD$3)</f>
        <v>695.85</v>
      </c>
      <c r="BE1936">
        <f>INDEX(Вага!$A$3:$BK$1169,MATCH(Позиція!$C1936,Вага!$C$3:$C$1169,0),BE$3)</f>
        <v>139.05000000000001</v>
      </c>
      <c r="BF1936">
        <f>INDEX(Вага!$A$3:$BK$1169,MATCH(Позиція!$C1936,Вага!$C$3:$C$1169,0),BF$3)</f>
        <v>361.95</v>
      </c>
      <c r="BG1936">
        <f>INDEX(Вага!$A$3:$BK$1169,MATCH(Позиція!$C1936,Вага!$C$3:$C$1169,0),BG$3)</f>
        <v>422.52</v>
      </c>
      <c r="BH1936">
        <f>INDEX(Вага!$A$3:$BK$1169,MATCH(Позиція!$C1936,Вага!$C$3:$C$1169,0),BH$3)</f>
        <v>2.48</v>
      </c>
      <c r="BI1936">
        <f>INDEX(Вага!$A$3:$BK$1169,MATCH(Позиція!$C1936,Вага!$C$3:$C$1169,0),BI$3)</f>
        <v>968.55000000000018</v>
      </c>
      <c r="BJ1936">
        <f>INDEX(Вага!$A$3:$BK$1169,MATCH(Позиція!$C1936,Вага!$C$3:$C$1169,0),BJ$3)</f>
        <v>505.90000000000009</v>
      </c>
      <c r="BK1936">
        <f>INDEX(Вага!$A$3:$BK$1169,MATCH(Позиція!$C1936,Вага!$C$3:$C$1169,0),BK$3)</f>
        <v>1170.24</v>
      </c>
    </row>
    <row r="1937" spans="1:63" x14ac:dyDescent="0.35">
      <c r="A1937">
        <v>12</v>
      </c>
      <c r="B1937" s="33" t="s">
        <v>702</v>
      </c>
      <c r="C1937" s="33" t="str">
        <f t="shared" si="57"/>
        <v>6504</v>
      </c>
      <c r="D1937">
        <f>INDEX(Вага!$A$3:$BK$1169,MATCH(Позиція!$C1937,Вага!$C$3:$C$1169,0),D$3)</f>
        <v>0</v>
      </c>
      <c r="E1937">
        <f>INDEX(Вага!$A$3:$BK$1169,MATCH(Позиція!$C1937,Вага!$C$3:$C$1169,0),E$3)</f>
        <v>0</v>
      </c>
      <c r="F1937">
        <f>INDEX(Вага!$A$3:$BK$1169,MATCH(Позиція!$C1937,Вага!$C$3:$C$1169,0),F$3)</f>
        <v>0</v>
      </c>
      <c r="G1937">
        <f>INDEX(Вага!$A$3:$BK$1169,MATCH(Позиція!$C1937,Вага!$C$3:$C$1169,0),G$3)</f>
        <v>0</v>
      </c>
      <c r="H1937">
        <f>INDEX(Вага!$A$3:$BK$1169,MATCH(Позиція!$C1937,Вага!$C$3:$C$1169,0),H$3)</f>
        <v>5.58</v>
      </c>
      <c r="I1937">
        <f>INDEX(Вага!$A$3:$BK$1169,MATCH(Позиція!$C1937,Вага!$C$3:$C$1169,0),I$3)</f>
        <v>0</v>
      </c>
      <c r="J1937">
        <f>INDEX(Вага!$A$3:$BK$1169,MATCH(Позиція!$C1937,Вага!$C$3:$C$1169,0),J$3)</f>
        <v>0</v>
      </c>
      <c r="K1937">
        <f>INDEX(Вага!$A$3:$BK$1169,MATCH(Позиція!$C1937,Вага!$C$3:$C$1169,0),K$3)</f>
        <v>50</v>
      </c>
      <c r="L1937">
        <f>INDEX(Вага!$A$3:$BK$1169,MATCH(Позиція!$C1937,Вага!$C$3:$C$1169,0),L$3)</f>
        <v>0.66</v>
      </c>
      <c r="M1937">
        <f>INDEX(Вага!$A$3:$BK$1169,MATCH(Позиція!$C1937,Вага!$C$3:$C$1169,0),M$3)</f>
        <v>3.81</v>
      </c>
      <c r="N1937">
        <f>INDEX(Вага!$A$3:$BK$1169,MATCH(Позиція!$C1937,Вага!$C$3:$C$1169,0),N$3)</f>
        <v>1.1100000000000001</v>
      </c>
      <c r="O1937">
        <f>INDEX(Вага!$A$3:$BK$1169,MATCH(Позиція!$C1937,Вага!$C$3:$C$1169,0),O$3)</f>
        <v>0.84</v>
      </c>
      <c r="P1937">
        <f>INDEX(Вага!$A$3:$BK$1169,MATCH(Позиція!$C1937,Вага!$C$3:$C$1169,0),P$3)</f>
        <v>0.8</v>
      </c>
      <c r="Q1937">
        <f>INDEX(Вага!$A$3:$BK$1169,MATCH(Позиція!$C1937,Вага!$C$3:$C$1169,0),Q$3)</f>
        <v>1.08</v>
      </c>
      <c r="R1937">
        <f>INDEX(Вага!$A$3:$BK$1169,MATCH(Позиція!$C1937,Вага!$C$3:$C$1169,0),R$3)</f>
        <v>1.1000000000000001</v>
      </c>
      <c r="S1937">
        <f>INDEX(Вага!$A$3:$BK$1169,MATCH(Позиція!$C1937,Вага!$C$3:$C$1169,0),S$3)</f>
        <v>25.78</v>
      </c>
      <c r="T1937">
        <f>INDEX(Вага!$A$3:$BK$1169,MATCH(Позиція!$C1937,Вага!$C$3:$C$1169,0),T$3)</f>
        <v>3.3</v>
      </c>
      <c r="U1937">
        <f>INDEX(Вага!$A$3:$BK$1169,MATCH(Позиція!$C1937,Вага!$C$3:$C$1169,0),U$3)</f>
        <v>8.9</v>
      </c>
      <c r="V1937">
        <f>INDEX(Вага!$A$3:$BK$1169,MATCH(Позиція!$C1937,Вага!$C$3:$C$1169,0),V$3)</f>
        <v>1.65</v>
      </c>
      <c r="W1937">
        <f>INDEX(Вага!$A$3:$BK$1169,MATCH(Позиція!$C1937,Вага!$C$3:$C$1169,0),W$3)</f>
        <v>3</v>
      </c>
      <c r="X1937">
        <f>INDEX(Вага!$A$3:$BK$1169,MATCH(Позиція!$C1937,Вага!$C$3:$C$1169,0),X$3)</f>
        <v>3.9</v>
      </c>
      <c r="Y1937">
        <f>INDEX(Вага!$A$3:$BK$1169,MATCH(Позиція!$C1937,Вага!$C$3:$C$1169,0),Y$3)</f>
        <v>4.25</v>
      </c>
      <c r="Z1937">
        <f>INDEX(Вага!$A$3:$BK$1169,MATCH(Позиція!$C1937,Вага!$C$3:$C$1169,0),Z$3)</f>
        <v>5.2</v>
      </c>
      <c r="AA1937">
        <f>INDEX(Вага!$A$3:$BK$1169,MATCH(Позиція!$C1937,Вага!$C$3:$C$1169,0),AA$3)</f>
        <v>14.4</v>
      </c>
      <c r="AB1937">
        <f>INDEX(Вага!$A$3:$BK$1169,MATCH(Позиція!$C1937,Вага!$C$3:$C$1169,0),AB$3)</f>
        <v>45.19</v>
      </c>
      <c r="AC1937">
        <f>INDEX(Вага!$A$3:$BK$1169,MATCH(Позиція!$C1937,Вага!$C$3:$C$1169,0),AC$3)</f>
        <v>15.87</v>
      </c>
      <c r="AD1937">
        <f>INDEX(Вага!$A$3:$BK$1169,MATCH(Позиція!$C1937,Вага!$C$3:$C$1169,0),AD$3)</f>
        <v>132.59</v>
      </c>
      <c r="AE1937">
        <f>INDEX(Вага!$A$3:$BK$1169,MATCH(Позиція!$C1937,Вага!$C$3:$C$1169,0),AE$3)</f>
        <v>2.4</v>
      </c>
      <c r="AF1937">
        <f>INDEX(Вага!$A$3:$BK$1169,MATCH(Позиція!$C1937,Вага!$C$3:$C$1169,0),AF$3)</f>
        <v>4.3600000000000003</v>
      </c>
      <c r="AG1937">
        <f>INDEX(Вага!$A$3:$BK$1169,MATCH(Позиція!$C1937,Вага!$C$3:$C$1169,0),AG$3)</f>
        <v>8.1</v>
      </c>
      <c r="AH1937">
        <f>INDEX(Вага!$A$3:$BK$1169,MATCH(Позиція!$C1937,Вага!$C$3:$C$1169,0),AH$3)</f>
        <v>17.100000000000001</v>
      </c>
      <c r="AI1937">
        <f>INDEX(Вага!$A$3:$BK$1169,MATCH(Позиція!$C1937,Вага!$C$3:$C$1169,0),AI$3)</f>
        <v>0</v>
      </c>
      <c r="AJ1937">
        <f>INDEX(Вага!$A$3:$BK$1169,MATCH(Позиція!$C1937,Вага!$C$3:$C$1169,0),AJ$3)</f>
        <v>0</v>
      </c>
      <c r="AK1937">
        <f>INDEX(Вага!$A$3:$BK$1169,MATCH(Позиція!$C1937,Вага!$C$3:$C$1169,0),AK$3)</f>
        <v>8</v>
      </c>
      <c r="AL1937">
        <f>INDEX(Вага!$A$3:$BK$1169,MATCH(Позиція!$C1937,Вага!$C$3:$C$1169,0),AL$3)</f>
        <v>121.06</v>
      </c>
      <c r="AM1937">
        <f>INDEX(Вага!$A$3:$BK$1169,MATCH(Позиція!$C1937,Вага!$C$3:$C$1169,0),AM$3)</f>
        <v>7.1</v>
      </c>
      <c r="AN1937">
        <f>INDEX(Вага!$A$3:$BK$1169,MATCH(Позиція!$C1937,Вага!$C$3:$C$1169,0),AN$3)</f>
        <v>9</v>
      </c>
      <c r="AO1937">
        <f>INDEX(Вага!$A$3:$BK$1169,MATCH(Позиція!$C1937,Вага!$C$3:$C$1169,0),AO$3)</f>
        <v>93.75</v>
      </c>
      <c r="AP1937">
        <f>INDEX(Вага!$A$3:$BK$1169,MATCH(Позиція!$C1937,Вага!$C$3:$C$1169,0),AP$3)</f>
        <v>0</v>
      </c>
      <c r="AQ1937">
        <f>INDEX(Вага!$A$3:$BK$1169,MATCH(Позиція!$C1937,Вага!$C$3:$C$1169,0),AQ$3)</f>
        <v>0</v>
      </c>
      <c r="AR1937">
        <f>INDEX(Вага!$A$3:$BK$1169,MATCH(Позиція!$C1937,Вага!$C$3:$C$1169,0),AR$3)</f>
        <v>181.96</v>
      </c>
      <c r="AS1937">
        <f>INDEX(Вага!$A$3:$BK$1169,MATCH(Позиція!$C1937,Вага!$C$3:$C$1169,0),AS$3)</f>
        <v>133.19</v>
      </c>
      <c r="AT1937">
        <f>INDEX(Вага!$A$3:$BK$1169,MATCH(Позиція!$C1937,Вага!$C$3:$C$1169,0),AT$3)</f>
        <v>0</v>
      </c>
      <c r="AU1937">
        <f>INDEX(Вага!$A$3:$BK$1169,MATCH(Позиція!$C1937,Вага!$C$3:$C$1169,0),AU$3)</f>
        <v>0.44</v>
      </c>
      <c r="AV1937">
        <f>INDEX(Вага!$A$3:$BK$1169,MATCH(Позиція!$C1937,Вага!$C$3:$C$1169,0),AV$3)</f>
        <v>0</v>
      </c>
      <c r="AW1937">
        <f>INDEX(Вага!$A$3:$BK$1169,MATCH(Позиція!$C1937,Вага!$C$3:$C$1169,0),AW$3)</f>
        <v>37.520000000000003</v>
      </c>
      <c r="AX1937">
        <f>INDEX(Вага!$A$3:$BK$1169,MATCH(Позиція!$C1937,Вага!$C$3:$C$1169,0),AX$3)</f>
        <v>0</v>
      </c>
      <c r="AY1937">
        <f>INDEX(Вага!$A$3:$BK$1169,MATCH(Позиція!$C1937,Вага!$C$3:$C$1169,0),AY$3)</f>
        <v>17.45</v>
      </c>
      <c r="AZ1937">
        <f>INDEX(Вага!$A$3:$BK$1169,MATCH(Позиція!$C1937,Вага!$C$3:$C$1169,0),AZ$3)</f>
        <v>0</v>
      </c>
      <c r="BA1937">
        <f>INDEX(Вага!$A$3:$BK$1169,MATCH(Позиція!$C1937,Вага!$C$3:$C$1169,0),BA$3)</f>
        <v>0</v>
      </c>
      <c r="BB1937">
        <f>INDEX(Вага!$A$3:$BK$1169,MATCH(Позиція!$C1937,Вага!$C$3:$C$1169,0),BB$3)</f>
        <v>0</v>
      </c>
      <c r="BC1937">
        <f>INDEX(Вага!$A$3:$BK$1169,MATCH(Позиція!$C1937,Вага!$C$3:$C$1169,0),BC$3)</f>
        <v>15.02</v>
      </c>
      <c r="BD1937">
        <f>INDEX(Вага!$A$3:$BK$1169,MATCH(Позиція!$C1937,Вага!$C$3:$C$1169,0),BD$3)</f>
        <v>27.15</v>
      </c>
      <c r="BE1937">
        <f>INDEX(Вага!$A$3:$BK$1169,MATCH(Позиція!$C1937,Вага!$C$3:$C$1169,0),BE$3)</f>
        <v>0.35000000000000009</v>
      </c>
      <c r="BF1937">
        <f>INDEX(Вага!$A$3:$BK$1169,MATCH(Позиція!$C1937,Вага!$C$3:$C$1169,0),BF$3)</f>
        <v>3.4</v>
      </c>
      <c r="BG1937">
        <f>INDEX(Вага!$A$3:$BK$1169,MATCH(Позиція!$C1937,Вага!$C$3:$C$1169,0),BG$3)</f>
        <v>1.3</v>
      </c>
      <c r="BH1937">
        <f>INDEX(Вага!$A$3:$BK$1169,MATCH(Позиція!$C1937,Вага!$C$3:$C$1169,0),BH$3)</f>
        <v>43.96</v>
      </c>
      <c r="BI1937">
        <f>INDEX(Вага!$A$3:$BK$1169,MATCH(Позиція!$C1937,Вага!$C$3:$C$1169,0),BI$3)</f>
        <v>99.8</v>
      </c>
      <c r="BJ1937">
        <f>INDEX(Вага!$A$3:$BK$1169,MATCH(Позиція!$C1937,Вага!$C$3:$C$1169,0),BJ$3)</f>
        <v>31.8</v>
      </c>
      <c r="BK1937">
        <f>INDEX(Вага!$A$3:$BK$1169,MATCH(Позиція!$C1937,Вага!$C$3:$C$1169,0),BK$3)</f>
        <v>7.45</v>
      </c>
    </row>
    <row r="1938" spans="1:63" x14ac:dyDescent="0.35">
      <c r="A1938">
        <v>12</v>
      </c>
      <c r="B1938" s="33" t="s">
        <v>703</v>
      </c>
      <c r="C1938" s="33" t="str">
        <f t="shared" si="57"/>
        <v>6505</v>
      </c>
      <c r="D1938">
        <f>INDEX(Вага!$A$3:$BK$1169,MATCH(Позиція!$C1938,Вага!$C$3:$C$1169,0),D$3)</f>
        <v>4890.7</v>
      </c>
      <c r="E1938">
        <f>INDEX(Вага!$A$3:$BK$1169,MATCH(Позиція!$C1938,Вага!$C$3:$C$1169,0),E$3)</f>
        <v>4770.6500000000005</v>
      </c>
      <c r="F1938">
        <f>INDEX(Вага!$A$3:$BK$1169,MATCH(Позиція!$C1938,Вага!$C$3:$C$1169,0),F$3)</f>
        <v>4012.81</v>
      </c>
      <c r="G1938">
        <f>INDEX(Вага!$A$3:$BK$1169,MATCH(Позиція!$C1938,Вага!$C$3:$C$1169,0),G$3)</f>
        <v>5239.8599999999997</v>
      </c>
      <c r="H1938">
        <f>INDEX(Вага!$A$3:$BK$1169,MATCH(Позиція!$C1938,Вага!$C$3:$C$1169,0),H$3)</f>
        <v>8941</v>
      </c>
      <c r="I1938">
        <f>INDEX(Вага!$A$3:$BK$1169,MATCH(Позиція!$C1938,Вага!$C$3:$C$1169,0),I$3)</f>
        <v>9921.130000000001</v>
      </c>
      <c r="J1938">
        <f>INDEX(Вага!$A$3:$BK$1169,MATCH(Позиція!$C1938,Вага!$C$3:$C$1169,0),J$3)</f>
        <v>9587.34</v>
      </c>
      <c r="K1938">
        <f>INDEX(Вага!$A$3:$BK$1169,MATCH(Позиція!$C1938,Вага!$C$3:$C$1169,0),K$3)</f>
        <v>8876.41</v>
      </c>
      <c r="L1938">
        <f>INDEX(Вага!$A$3:$BK$1169,MATCH(Позиція!$C1938,Вага!$C$3:$C$1169,0),L$3)</f>
        <v>5640.61</v>
      </c>
      <c r="M1938">
        <f>INDEX(Вага!$A$3:$BK$1169,MATCH(Позиція!$C1938,Вага!$C$3:$C$1169,0),M$3)</f>
        <v>7443.78</v>
      </c>
      <c r="N1938">
        <f>INDEX(Вага!$A$3:$BK$1169,MATCH(Позиція!$C1938,Вага!$C$3:$C$1169,0),N$3)</f>
        <v>7315.94</v>
      </c>
      <c r="O1938">
        <f>INDEX(Вага!$A$3:$BK$1169,MATCH(Позиція!$C1938,Вага!$C$3:$C$1169,0),O$3)</f>
        <v>10144.32</v>
      </c>
      <c r="P1938">
        <f>INDEX(Вага!$A$3:$BK$1169,MATCH(Позиція!$C1938,Вага!$C$3:$C$1169,0),P$3)</f>
        <v>6074.91</v>
      </c>
      <c r="Q1938">
        <f>INDEX(Вага!$A$3:$BK$1169,MATCH(Позиція!$C1938,Вага!$C$3:$C$1169,0),Q$3)</f>
        <v>5842.65</v>
      </c>
      <c r="R1938">
        <f>INDEX(Вага!$A$3:$BK$1169,MATCH(Позиція!$C1938,Вага!$C$3:$C$1169,0),R$3)</f>
        <v>7394.12</v>
      </c>
      <c r="S1938">
        <f>INDEX(Вага!$A$3:$BK$1169,MATCH(Позиція!$C1938,Вага!$C$3:$C$1169,0),S$3)</f>
        <v>5132.59</v>
      </c>
      <c r="T1938">
        <f>INDEX(Вага!$A$3:$BK$1169,MATCH(Позиція!$C1938,Вага!$C$3:$C$1169,0),T$3)</f>
        <v>7566.92</v>
      </c>
      <c r="U1938">
        <f>INDEX(Вага!$A$3:$BK$1169,MATCH(Позиція!$C1938,Вага!$C$3:$C$1169,0),U$3)</f>
        <v>9981.93</v>
      </c>
      <c r="V1938">
        <f>INDEX(Вага!$A$3:$BK$1169,MATCH(Позиція!$C1938,Вага!$C$3:$C$1169,0),V$3)</f>
        <v>6180.27</v>
      </c>
      <c r="W1938">
        <f>INDEX(Вага!$A$3:$BK$1169,MATCH(Позиція!$C1938,Вага!$C$3:$C$1169,0),W$3)</f>
        <v>14835.56</v>
      </c>
      <c r="X1938">
        <f>INDEX(Вага!$A$3:$BK$1169,MATCH(Позиція!$C1938,Вага!$C$3:$C$1169,0),X$3)</f>
        <v>5574.63</v>
      </c>
      <c r="Y1938">
        <f>INDEX(Вага!$A$3:$BK$1169,MATCH(Позиція!$C1938,Вага!$C$3:$C$1169,0),Y$3)</f>
        <v>8325.93</v>
      </c>
      <c r="Z1938">
        <f>INDEX(Вага!$A$3:$BK$1169,MATCH(Позиція!$C1938,Вага!$C$3:$C$1169,0),Z$3)</f>
        <v>11047.03</v>
      </c>
      <c r="AA1938">
        <f>INDEX(Вага!$A$3:$BK$1169,MATCH(Позиція!$C1938,Вага!$C$3:$C$1169,0),AA$3)</f>
        <v>4754.1099999999997</v>
      </c>
      <c r="AB1938">
        <f>INDEX(Вага!$A$3:$BK$1169,MATCH(Позиція!$C1938,Вага!$C$3:$C$1169,0),AB$3)</f>
        <v>7521.82</v>
      </c>
      <c r="AC1938">
        <f>INDEX(Вага!$A$3:$BK$1169,MATCH(Позиція!$C1938,Вага!$C$3:$C$1169,0),AC$3)</f>
        <v>5737.86</v>
      </c>
      <c r="AD1938">
        <f>INDEX(Вага!$A$3:$BK$1169,MATCH(Позиція!$C1938,Вага!$C$3:$C$1169,0),AD$3)</f>
        <v>6413.34</v>
      </c>
      <c r="AE1938">
        <f>INDEX(Вага!$A$3:$BK$1169,MATCH(Позиція!$C1938,Вага!$C$3:$C$1169,0),AE$3)</f>
        <v>5084.75</v>
      </c>
      <c r="AF1938">
        <f>INDEX(Вага!$A$3:$BK$1169,MATCH(Позиція!$C1938,Вага!$C$3:$C$1169,0),AF$3)</f>
        <v>3878.16</v>
      </c>
      <c r="AG1938">
        <f>INDEX(Вага!$A$3:$BK$1169,MATCH(Позиція!$C1938,Вага!$C$3:$C$1169,0),AG$3)</f>
        <v>6700.23</v>
      </c>
      <c r="AH1938">
        <f>INDEX(Вага!$A$3:$BK$1169,MATCH(Позиція!$C1938,Вага!$C$3:$C$1169,0),AH$3)</f>
        <v>12527.34</v>
      </c>
      <c r="AI1938">
        <f>INDEX(Вага!$A$3:$BK$1169,MATCH(Позиція!$C1938,Вага!$C$3:$C$1169,0),AI$3)</f>
        <v>7617.72</v>
      </c>
      <c r="AJ1938">
        <f>INDEX(Вага!$A$3:$BK$1169,MATCH(Позиція!$C1938,Вага!$C$3:$C$1169,0),AJ$3)</f>
        <v>5105.32</v>
      </c>
      <c r="AK1938">
        <f>INDEX(Вага!$A$3:$BK$1169,MATCH(Позиція!$C1938,Вага!$C$3:$C$1169,0),AK$3)</f>
        <v>9757.9500000000007</v>
      </c>
      <c r="AL1938">
        <f>INDEX(Вага!$A$3:$BK$1169,MATCH(Позиція!$C1938,Вага!$C$3:$C$1169,0),AL$3)</f>
        <v>10668.27</v>
      </c>
      <c r="AM1938">
        <f>INDEX(Вага!$A$3:$BK$1169,MATCH(Позиція!$C1938,Вага!$C$3:$C$1169,0),AM$3)</f>
        <v>8930.0400000000009</v>
      </c>
      <c r="AN1938">
        <f>INDEX(Вага!$A$3:$BK$1169,MATCH(Позиція!$C1938,Вага!$C$3:$C$1169,0),AN$3)</f>
        <v>4423.58</v>
      </c>
      <c r="AO1938">
        <f>INDEX(Вага!$A$3:$BK$1169,MATCH(Позиція!$C1938,Вага!$C$3:$C$1169,0),AO$3)</f>
        <v>5615.74</v>
      </c>
      <c r="AP1938">
        <f>INDEX(Вага!$A$3:$BK$1169,MATCH(Позиція!$C1938,Вага!$C$3:$C$1169,0),AP$3)</f>
        <v>5670.59</v>
      </c>
      <c r="AQ1938">
        <f>INDEX(Вага!$A$3:$BK$1169,MATCH(Позиція!$C1938,Вага!$C$3:$C$1169,0),AQ$3)</f>
        <v>4703.55</v>
      </c>
      <c r="AR1938">
        <f>INDEX(Вага!$A$3:$BK$1169,MATCH(Позиція!$C1938,Вага!$C$3:$C$1169,0),AR$3)</f>
        <v>3828.22</v>
      </c>
      <c r="AS1938">
        <f>INDEX(Вага!$A$3:$BK$1169,MATCH(Позиція!$C1938,Вага!$C$3:$C$1169,0),AS$3)</f>
        <v>12017.22</v>
      </c>
      <c r="AT1938">
        <f>INDEX(Вага!$A$3:$BK$1169,MATCH(Позиція!$C1938,Вага!$C$3:$C$1169,0),AT$3)</f>
        <v>17785.62</v>
      </c>
      <c r="AU1938">
        <f>INDEX(Вага!$A$3:$BK$1169,MATCH(Позиція!$C1938,Вага!$C$3:$C$1169,0),AU$3)</f>
        <v>21554.28</v>
      </c>
      <c r="AV1938">
        <f>INDEX(Вага!$A$3:$BK$1169,MATCH(Позиція!$C1938,Вага!$C$3:$C$1169,0),AV$3)</f>
        <v>12354.85</v>
      </c>
      <c r="AW1938">
        <f>INDEX(Вага!$A$3:$BK$1169,MATCH(Позиція!$C1938,Вага!$C$3:$C$1169,0),AW$3)</f>
        <v>14875.9</v>
      </c>
      <c r="AX1938">
        <f>INDEX(Вага!$A$3:$BK$1169,MATCH(Позиція!$C1938,Вага!$C$3:$C$1169,0),AX$3)</f>
        <v>11220.72</v>
      </c>
      <c r="AY1938">
        <f>INDEX(Вага!$A$3:$BK$1169,MATCH(Позиція!$C1938,Вага!$C$3:$C$1169,0),AY$3)</f>
        <v>12168.37</v>
      </c>
      <c r="AZ1938">
        <f>INDEX(Вага!$A$3:$BK$1169,MATCH(Позиція!$C1938,Вага!$C$3:$C$1169,0),AZ$3)</f>
        <v>7036.05</v>
      </c>
      <c r="BA1938">
        <f>INDEX(Вага!$A$3:$BK$1169,MATCH(Позиція!$C1938,Вага!$C$3:$C$1169,0),BA$3)</f>
        <v>9503.7199999999993</v>
      </c>
      <c r="BB1938">
        <f>INDEX(Вага!$A$3:$BK$1169,MATCH(Позиція!$C1938,Вага!$C$3:$C$1169,0),BB$3)</f>
        <v>10452.48</v>
      </c>
      <c r="BC1938">
        <f>INDEX(Вага!$A$3:$BK$1169,MATCH(Позиція!$C1938,Вага!$C$3:$C$1169,0),BC$3)</f>
        <v>15088.9</v>
      </c>
      <c r="BD1938">
        <f>INDEX(Вага!$A$3:$BK$1169,MATCH(Позиція!$C1938,Вага!$C$3:$C$1169,0),BD$3)</f>
        <v>11936.15</v>
      </c>
      <c r="BE1938">
        <f>INDEX(Вага!$A$3:$BK$1169,MATCH(Позиція!$C1938,Вага!$C$3:$C$1169,0),BE$3)</f>
        <v>16352.9</v>
      </c>
      <c r="BF1938">
        <f>INDEX(Вага!$A$3:$BK$1169,MATCH(Позиція!$C1938,Вага!$C$3:$C$1169,0),BF$3)</f>
        <v>29142.19</v>
      </c>
      <c r="BG1938">
        <f>INDEX(Вага!$A$3:$BK$1169,MATCH(Позиція!$C1938,Вага!$C$3:$C$1169,0),BG$3)</f>
        <v>20419.849999999999</v>
      </c>
      <c r="BH1938">
        <f>INDEX(Вага!$A$3:$BK$1169,MATCH(Позиція!$C1938,Вага!$C$3:$C$1169,0),BH$3)</f>
        <v>11898.79</v>
      </c>
      <c r="BI1938">
        <f>INDEX(Вага!$A$3:$BK$1169,MATCH(Позиція!$C1938,Вага!$C$3:$C$1169,0),BI$3)</f>
        <v>22153.64</v>
      </c>
      <c r="BJ1938">
        <f>INDEX(Вага!$A$3:$BK$1169,MATCH(Позиція!$C1938,Вага!$C$3:$C$1169,0),BJ$3)</f>
        <v>18320.07</v>
      </c>
      <c r="BK1938">
        <f>INDEX(Вага!$A$3:$BK$1169,MATCH(Позиція!$C1938,Вага!$C$3:$C$1169,0),BK$3)</f>
        <v>12735.2</v>
      </c>
    </row>
    <row r="1939" spans="1:63" x14ac:dyDescent="0.35">
      <c r="A1939">
        <v>12</v>
      </c>
      <c r="B1939" s="33" t="s">
        <v>704</v>
      </c>
      <c r="C1939" s="33" t="str">
        <f t="shared" si="57"/>
        <v>6506</v>
      </c>
      <c r="D1939">
        <f>INDEX(Вага!$A$3:$BK$1169,MATCH(Позиція!$C1939,Вага!$C$3:$C$1169,0),D$3)</f>
        <v>1654.55</v>
      </c>
      <c r="E1939">
        <f>INDEX(Вага!$A$3:$BK$1169,MATCH(Позиція!$C1939,Вага!$C$3:$C$1169,0),E$3)</f>
        <v>483.22</v>
      </c>
      <c r="F1939">
        <f>INDEX(Вага!$A$3:$BK$1169,MATCH(Позиція!$C1939,Вага!$C$3:$C$1169,0),F$3)</f>
        <v>108.11</v>
      </c>
      <c r="G1939">
        <f>INDEX(Вага!$A$3:$BK$1169,MATCH(Позиція!$C1939,Вага!$C$3:$C$1169,0),G$3)</f>
        <v>279.86</v>
      </c>
      <c r="H1939">
        <f>INDEX(Вага!$A$3:$BK$1169,MATCH(Позиція!$C1939,Вага!$C$3:$C$1169,0),H$3)</f>
        <v>346.92</v>
      </c>
      <c r="I1939">
        <f>INDEX(Вага!$A$3:$BK$1169,MATCH(Позиція!$C1939,Вага!$C$3:$C$1169,0),I$3)</f>
        <v>648</v>
      </c>
      <c r="J1939">
        <f>INDEX(Вага!$A$3:$BK$1169,MATCH(Позиція!$C1939,Вага!$C$3:$C$1169,0),J$3)</f>
        <v>198.78</v>
      </c>
      <c r="K1939">
        <f>INDEX(Вага!$A$3:$BK$1169,MATCH(Позиція!$C1939,Вага!$C$3:$C$1169,0),K$3)</f>
        <v>403.09</v>
      </c>
      <c r="L1939">
        <f>INDEX(Вага!$A$3:$BK$1169,MATCH(Позиція!$C1939,Вага!$C$3:$C$1169,0),L$3)</f>
        <v>413.55</v>
      </c>
      <c r="M1939">
        <f>INDEX(Вага!$A$3:$BK$1169,MATCH(Позиція!$C1939,Вага!$C$3:$C$1169,0),M$3)</f>
        <v>727.80000000000018</v>
      </c>
      <c r="N1939">
        <f>INDEX(Вага!$A$3:$BK$1169,MATCH(Позиція!$C1939,Вага!$C$3:$C$1169,0),N$3)</f>
        <v>584.12</v>
      </c>
      <c r="O1939">
        <f>INDEX(Вага!$A$3:$BK$1169,MATCH(Позиція!$C1939,Вага!$C$3:$C$1169,0),O$3)</f>
        <v>1026.48</v>
      </c>
      <c r="P1939">
        <f>INDEX(Вага!$A$3:$BK$1169,MATCH(Позиція!$C1939,Вага!$C$3:$C$1169,0),P$3)</f>
        <v>275.98</v>
      </c>
      <c r="Q1939">
        <f>INDEX(Вага!$A$3:$BK$1169,MATCH(Позиція!$C1939,Вага!$C$3:$C$1169,0),Q$3)</f>
        <v>333.32</v>
      </c>
      <c r="R1939">
        <f>INDEX(Вага!$A$3:$BK$1169,MATCH(Позиція!$C1939,Вага!$C$3:$C$1169,0),R$3)</f>
        <v>172.78</v>
      </c>
      <c r="S1939">
        <f>INDEX(Вага!$A$3:$BK$1169,MATCH(Позиція!$C1939,Вага!$C$3:$C$1169,0),S$3)</f>
        <v>396.8</v>
      </c>
      <c r="T1939">
        <f>INDEX(Вага!$A$3:$BK$1169,MATCH(Позиція!$C1939,Вага!$C$3:$C$1169,0),T$3)</f>
        <v>585.05999999999995</v>
      </c>
      <c r="U1939">
        <f>INDEX(Вага!$A$3:$BK$1169,MATCH(Позиція!$C1939,Вага!$C$3:$C$1169,0),U$3)</f>
        <v>108.17</v>
      </c>
      <c r="V1939">
        <f>INDEX(Вага!$A$3:$BK$1169,MATCH(Позиція!$C1939,Вага!$C$3:$C$1169,0),V$3)</f>
        <v>975.28</v>
      </c>
      <c r="W1939">
        <f>INDEX(Вага!$A$3:$BK$1169,MATCH(Позиція!$C1939,Вага!$C$3:$C$1169,0),W$3)</f>
        <v>507.64</v>
      </c>
      <c r="X1939">
        <f>INDEX(Вага!$A$3:$BK$1169,MATCH(Позиція!$C1939,Вага!$C$3:$C$1169,0),X$3)</f>
        <v>129.37</v>
      </c>
      <c r="Y1939">
        <f>INDEX(Вага!$A$3:$BK$1169,MATCH(Позиція!$C1939,Вага!$C$3:$C$1169,0),Y$3)</f>
        <v>571.63</v>
      </c>
      <c r="Z1939">
        <f>INDEX(Вага!$A$3:$BK$1169,MATCH(Позиція!$C1939,Вага!$C$3:$C$1169,0),Z$3)</f>
        <v>543.97</v>
      </c>
      <c r="AA1939">
        <f>INDEX(Вага!$A$3:$BK$1169,MATCH(Позиція!$C1939,Вага!$C$3:$C$1169,0),AA$3)</f>
        <v>600.55000000000018</v>
      </c>
      <c r="AB1939">
        <f>INDEX(Вага!$A$3:$BK$1169,MATCH(Позиція!$C1939,Вага!$C$3:$C$1169,0),AB$3)</f>
        <v>340.08</v>
      </c>
      <c r="AC1939">
        <f>INDEX(Вага!$A$3:$BK$1169,MATCH(Позиція!$C1939,Вага!$C$3:$C$1169,0),AC$3)</f>
        <v>988.39</v>
      </c>
      <c r="AD1939">
        <f>INDEX(Вага!$A$3:$BK$1169,MATCH(Позиція!$C1939,Вага!$C$3:$C$1169,0),AD$3)</f>
        <v>547.51</v>
      </c>
      <c r="AE1939">
        <f>INDEX(Вага!$A$3:$BK$1169,MATCH(Позиція!$C1939,Вага!$C$3:$C$1169,0),AE$3)</f>
        <v>229.38</v>
      </c>
      <c r="AF1939">
        <f>INDEX(Вага!$A$3:$BK$1169,MATCH(Позиція!$C1939,Вага!$C$3:$C$1169,0),AF$3)</f>
        <v>192.82</v>
      </c>
      <c r="AG1939">
        <f>INDEX(Вага!$A$3:$BK$1169,MATCH(Позиція!$C1939,Вага!$C$3:$C$1169,0),AG$3)</f>
        <v>700.37</v>
      </c>
      <c r="AH1939">
        <f>INDEX(Вага!$A$3:$BK$1169,MATCH(Позиція!$C1939,Вага!$C$3:$C$1169,0),AH$3)</f>
        <v>327.97</v>
      </c>
      <c r="AI1939">
        <f>INDEX(Вага!$A$3:$BK$1169,MATCH(Позиція!$C1939,Вага!$C$3:$C$1169,0),AI$3)</f>
        <v>867.43</v>
      </c>
      <c r="AJ1939">
        <f>INDEX(Вага!$A$3:$BK$1169,MATCH(Позиція!$C1939,Вага!$C$3:$C$1169,0),AJ$3)</f>
        <v>801.11</v>
      </c>
      <c r="AK1939">
        <f>INDEX(Вага!$A$3:$BK$1169,MATCH(Позиція!$C1939,Вага!$C$3:$C$1169,0),AK$3)</f>
        <v>590.28</v>
      </c>
      <c r="AL1939">
        <f>INDEX(Вага!$A$3:$BK$1169,MATCH(Позиція!$C1939,Вага!$C$3:$C$1169,0),AL$3)</f>
        <v>694.36</v>
      </c>
      <c r="AM1939">
        <f>INDEX(Вага!$A$3:$BK$1169,MATCH(Позиція!$C1939,Вага!$C$3:$C$1169,0),AM$3)</f>
        <v>463.66</v>
      </c>
      <c r="AN1939">
        <f>INDEX(Вага!$A$3:$BK$1169,MATCH(Позиція!$C1939,Вага!$C$3:$C$1169,0),AN$3)</f>
        <v>205.12</v>
      </c>
      <c r="AO1939">
        <f>INDEX(Вага!$A$3:$BK$1169,MATCH(Позиція!$C1939,Вага!$C$3:$C$1169,0),AO$3)</f>
        <v>265.52999999999997</v>
      </c>
      <c r="AP1939">
        <f>INDEX(Вага!$A$3:$BK$1169,MATCH(Позиція!$C1939,Вага!$C$3:$C$1169,0),AP$3)</f>
        <v>1920.43</v>
      </c>
      <c r="AQ1939">
        <f>INDEX(Вага!$A$3:$BK$1169,MATCH(Позиція!$C1939,Вага!$C$3:$C$1169,0),AQ$3)</f>
        <v>30.07</v>
      </c>
      <c r="AR1939">
        <f>INDEX(Вага!$A$3:$BK$1169,MATCH(Позиція!$C1939,Вага!$C$3:$C$1169,0),AR$3)</f>
        <v>339.36</v>
      </c>
      <c r="AS1939">
        <f>INDEX(Вага!$A$3:$BK$1169,MATCH(Позиція!$C1939,Вага!$C$3:$C$1169,0),AS$3)</f>
        <v>415.97</v>
      </c>
      <c r="AT1939">
        <f>INDEX(Вага!$A$3:$BK$1169,MATCH(Позиція!$C1939,Вага!$C$3:$C$1169,0),AT$3)</f>
        <v>324.73</v>
      </c>
      <c r="AU1939">
        <f>INDEX(Вага!$A$3:$BK$1169,MATCH(Позиція!$C1939,Вага!$C$3:$C$1169,0),AU$3)</f>
        <v>726.58</v>
      </c>
      <c r="AV1939">
        <f>INDEX(Вага!$A$3:$BK$1169,MATCH(Позиція!$C1939,Вага!$C$3:$C$1169,0),AV$3)</f>
        <v>713.19</v>
      </c>
      <c r="AW1939">
        <f>INDEX(Вага!$A$3:$BK$1169,MATCH(Позиція!$C1939,Вага!$C$3:$C$1169,0),AW$3)</f>
        <v>1179.23</v>
      </c>
      <c r="AX1939">
        <f>INDEX(Вага!$A$3:$BK$1169,MATCH(Позиція!$C1939,Вага!$C$3:$C$1169,0),AX$3)</f>
        <v>1038.49</v>
      </c>
      <c r="AY1939">
        <f>INDEX(Вага!$A$3:$BK$1169,MATCH(Позиція!$C1939,Вага!$C$3:$C$1169,0),AY$3)</f>
        <v>627.39</v>
      </c>
      <c r="AZ1939">
        <f>INDEX(Вага!$A$3:$BK$1169,MATCH(Позиція!$C1939,Вага!$C$3:$C$1169,0),AZ$3)</f>
        <v>283.3</v>
      </c>
      <c r="BA1939">
        <f>INDEX(Вага!$A$3:$BK$1169,MATCH(Позиція!$C1939,Вага!$C$3:$C$1169,0),BA$3)</f>
        <v>677.44</v>
      </c>
      <c r="BB1939">
        <f>INDEX(Вага!$A$3:$BK$1169,MATCH(Позиція!$C1939,Вага!$C$3:$C$1169,0),BB$3)</f>
        <v>542.20000000000005</v>
      </c>
      <c r="BC1939">
        <f>INDEX(Вага!$A$3:$BK$1169,MATCH(Позиція!$C1939,Вага!$C$3:$C$1169,0),BC$3)</f>
        <v>1142.6600000000001</v>
      </c>
      <c r="BD1939">
        <f>INDEX(Вага!$A$3:$BK$1169,MATCH(Позиція!$C1939,Вага!$C$3:$C$1169,0),BD$3)</f>
        <v>290.40000000000009</v>
      </c>
      <c r="BE1939">
        <f>INDEX(Вага!$A$3:$BK$1169,MATCH(Позиція!$C1939,Вага!$C$3:$C$1169,0),BE$3)</f>
        <v>485.57</v>
      </c>
      <c r="BF1939">
        <f>INDEX(Вага!$A$3:$BK$1169,MATCH(Позиція!$C1939,Вага!$C$3:$C$1169,0),BF$3)</f>
        <v>1171.75</v>
      </c>
      <c r="BG1939">
        <f>INDEX(Вага!$A$3:$BK$1169,MATCH(Позиція!$C1939,Вага!$C$3:$C$1169,0),BG$3)</f>
        <v>1502.45</v>
      </c>
      <c r="BH1939">
        <f>INDEX(Вага!$A$3:$BK$1169,MATCH(Позиція!$C1939,Вага!$C$3:$C$1169,0),BH$3)</f>
        <v>891.33</v>
      </c>
      <c r="BI1939">
        <f>INDEX(Вага!$A$3:$BK$1169,MATCH(Позиція!$C1939,Вага!$C$3:$C$1169,0),BI$3)</f>
        <v>891.92000000000007</v>
      </c>
      <c r="BJ1939">
        <f>INDEX(Вага!$A$3:$BK$1169,MATCH(Позиція!$C1939,Вага!$C$3:$C$1169,0),BJ$3)</f>
        <v>817.1</v>
      </c>
      <c r="BK1939">
        <f>INDEX(Вага!$A$3:$BK$1169,MATCH(Позиція!$C1939,Вага!$C$3:$C$1169,0),BK$3)</f>
        <v>886.85</v>
      </c>
    </row>
    <row r="1940" spans="1:63" x14ac:dyDescent="0.35">
      <c r="A1940">
        <v>12</v>
      </c>
      <c r="B1940" s="33" t="s">
        <v>705</v>
      </c>
      <c r="C1940" s="33" t="str">
        <f t="shared" si="57"/>
        <v>6507</v>
      </c>
      <c r="D1940">
        <f>INDEX(Вага!$A$3:$BK$1169,MATCH(Позиція!$C1940,Вага!$C$3:$C$1169,0),D$3)</f>
        <v>1.2</v>
      </c>
      <c r="E1940">
        <f>INDEX(Вага!$A$3:$BK$1169,MATCH(Позиція!$C1940,Вага!$C$3:$C$1169,0),E$3)</f>
        <v>0</v>
      </c>
      <c r="F1940">
        <f>INDEX(Вага!$A$3:$BK$1169,MATCH(Позиція!$C1940,Вага!$C$3:$C$1169,0),F$3)</f>
        <v>30.71</v>
      </c>
      <c r="G1940">
        <f>INDEX(Вага!$A$3:$BK$1169,MATCH(Позиція!$C1940,Вага!$C$3:$C$1169,0),G$3)</f>
        <v>13.16</v>
      </c>
      <c r="H1940">
        <f>INDEX(Вага!$A$3:$BK$1169,MATCH(Позиція!$C1940,Вага!$C$3:$C$1169,0),H$3)</f>
        <v>5</v>
      </c>
      <c r="I1940">
        <f>INDEX(Вага!$A$3:$BK$1169,MATCH(Позиція!$C1940,Вага!$C$3:$C$1169,0),I$3)</f>
        <v>102.73</v>
      </c>
      <c r="J1940">
        <f>INDEX(Вага!$A$3:$BK$1169,MATCH(Позиція!$C1940,Вага!$C$3:$C$1169,0),J$3)</f>
        <v>0</v>
      </c>
      <c r="K1940">
        <f>INDEX(Вага!$A$3:$BK$1169,MATCH(Позиція!$C1940,Вага!$C$3:$C$1169,0),K$3)</f>
        <v>5.86</v>
      </c>
      <c r="L1940">
        <f>INDEX(Вага!$A$3:$BK$1169,MATCH(Позиція!$C1940,Вага!$C$3:$C$1169,0),L$3)</f>
        <v>0</v>
      </c>
      <c r="M1940">
        <f>INDEX(Вага!$A$3:$BK$1169,MATCH(Позиція!$C1940,Вага!$C$3:$C$1169,0),M$3)</f>
        <v>0</v>
      </c>
      <c r="N1940">
        <f>INDEX(Вага!$A$3:$BK$1169,MATCH(Позиція!$C1940,Вага!$C$3:$C$1169,0),N$3)</f>
        <v>0</v>
      </c>
      <c r="O1940">
        <f>INDEX(Вага!$A$3:$BK$1169,MATCH(Позиція!$C1940,Вага!$C$3:$C$1169,0),O$3)</f>
        <v>0</v>
      </c>
      <c r="P1940">
        <f>INDEX(Вага!$A$3:$BK$1169,MATCH(Позиція!$C1940,Вага!$C$3:$C$1169,0),P$3)</f>
        <v>0</v>
      </c>
      <c r="Q1940">
        <f>INDEX(Вага!$A$3:$BK$1169,MATCH(Позиція!$C1940,Вага!$C$3:$C$1169,0),Q$3)</f>
        <v>0</v>
      </c>
      <c r="R1940">
        <f>INDEX(Вага!$A$3:$BK$1169,MATCH(Позиція!$C1940,Вага!$C$3:$C$1169,0),R$3)</f>
        <v>0</v>
      </c>
      <c r="S1940">
        <f>INDEX(Вага!$A$3:$BK$1169,MATCH(Позиція!$C1940,Вага!$C$3:$C$1169,0),S$3)</f>
        <v>0</v>
      </c>
      <c r="T1940">
        <f>INDEX(Вага!$A$3:$BK$1169,MATCH(Позиція!$C1940,Вага!$C$3:$C$1169,0),T$3)</f>
        <v>10</v>
      </c>
      <c r="U1940">
        <f>INDEX(Вага!$A$3:$BK$1169,MATCH(Позиція!$C1940,Вага!$C$3:$C$1169,0),U$3)</f>
        <v>1.8</v>
      </c>
      <c r="V1940">
        <f>INDEX(Вага!$A$3:$BK$1169,MATCH(Позиція!$C1940,Вага!$C$3:$C$1169,0),V$3)</f>
        <v>66.23</v>
      </c>
      <c r="W1940">
        <f>INDEX(Вага!$A$3:$BK$1169,MATCH(Позиція!$C1940,Вага!$C$3:$C$1169,0),W$3)</f>
        <v>0</v>
      </c>
      <c r="X1940">
        <f>INDEX(Вага!$A$3:$BK$1169,MATCH(Позиція!$C1940,Вага!$C$3:$C$1169,0),X$3)</f>
        <v>0</v>
      </c>
      <c r="Y1940">
        <f>INDEX(Вага!$A$3:$BK$1169,MATCH(Позиція!$C1940,Вага!$C$3:$C$1169,0),Y$3)</f>
        <v>0</v>
      </c>
      <c r="Z1940">
        <f>INDEX(Вага!$A$3:$BK$1169,MATCH(Позиція!$C1940,Вага!$C$3:$C$1169,0),Z$3)</f>
        <v>0</v>
      </c>
      <c r="AA1940">
        <f>INDEX(Вага!$A$3:$BK$1169,MATCH(Позиція!$C1940,Вага!$C$3:$C$1169,0),AA$3)</f>
        <v>0</v>
      </c>
      <c r="AB1940">
        <f>INDEX(Вага!$A$3:$BK$1169,MATCH(Позиція!$C1940,Вага!$C$3:$C$1169,0),AB$3)</f>
        <v>0</v>
      </c>
      <c r="AC1940">
        <f>INDEX(Вага!$A$3:$BK$1169,MATCH(Позиція!$C1940,Вага!$C$3:$C$1169,0),AC$3)</f>
        <v>0</v>
      </c>
      <c r="AD1940">
        <f>INDEX(Вага!$A$3:$BK$1169,MATCH(Позиція!$C1940,Вага!$C$3:$C$1169,0),AD$3)</f>
        <v>0</v>
      </c>
      <c r="AE1940">
        <f>INDEX(Вага!$A$3:$BK$1169,MATCH(Позиція!$C1940,Вага!$C$3:$C$1169,0),AE$3)</f>
        <v>44</v>
      </c>
      <c r="AF1940">
        <f>INDEX(Вага!$A$3:$BK$1169,MATCH(Позиція!$C1940,Вага!$C$3:$C$1169,0),AF$3)</f>
        <v>0</v>
      </c>
      <c r="AG1940">
        <f>INDEX(Вага!$A$3:$BK$1169,MATCH(Позиція!$C1940,Вага!$C$3:$C$1169,0),AG$3)</f>
        <v>0</v>
      </c>
      <c r="AH1940">
        <f>INDEX(Вага!$A$3:$BK$1169,MATCH(Позиція!$C1940,Вага!$C$3:$C$1169,0),AH$3)</f>
        <v>0</v>
      </c>
      <c r="AI1940">
        <f>INDEX(Вага!$A$3:$BK$1169,MATCH(Позиція!$C1940,Вага!$C$3:$C$1169,0),AI$3)</f>
        <v>0</v>
      </c>
      <c r="AJ1940">
        <f>INDEX(Вага!$A$3:$BK$1169,MATCH(Позиція!$C1940,Вага!$C$3:$C$1169,0),AJ$3)</f>
        <v>28.09</v>
      </c>
      <c r="AK1940">
        <f>INDEX(Вага!$A$3:$BK$1169,MATCH(Позиція!$C1940,Вага!$C$3:$C$1169,0),AK$3)</f>
        <v>52</v>
      </c>
      <c r="AL1940">
        <f>INDEX(Вага!$A$3:$BK$1169,MATCH(Позиція!$C1940,Вага!$C$3:$C$1169,0),AL$3)</f>
        <v>0</v>
      </c>
      <c r="AM1940">
        <f>INDEX(Вага!$A$3:$BK$1169,MATCH(Позиція!$C1940,Вага!$C$3:$C$1169,0),AM$3)</f>
        <v>0</v>
      </c>
      <c r="AN1940">
        <f>INDEX(Вага!$A$3:$BK$1169,MATCH(Позиція!$C1940,Вага!$C$3:$C$1169,0),AN$3)</f>
        <v>0</v>
      </c>
      <c r="AO1940">
        <f>INDEX(Вага!$A$3:$BK$1169,MATCH(Позиція!$C1940,Вага!$C$3:$C$1169,0),AO$3)</f>
        <v>0</v>
      </c>
      <c r="AP1940">
        <f>INDEX(Вага!$A$3:$BK$1169,MATCH(Позиція!$C1940,Вага!$C$3:$C$1169,0),AP$3)</f>
        <v>3.7</v>
      </c>
      <c r="AQ1940">
        <f>INDEX(Вага!$A$3:$BK$1169,MATCH(Позиція!$C1940,Вага!$C$3:$C$1169,0),AQ$3)</f>
        <v>40.36</v>
      </c>
      <c r="AR1940">
        <f>INDEX(Вага!$A$3:$BK$1169,MATCH(Позиція!$C1940,Вага!$C$3:$C$1169,0),AR$3)</f>
        <v>6.21</v>
      </c>
      <c r="AS1940">
        <f>INDEX(Вага!$A$3:$BK$1169,MATCH(Позиція!$C1940,Вага!$C$3:$C$1169,0),AS$3)</f>
        <v>6.21</v>
      </c>
      <c r="AT1940">
        <f>INDEX(Вага!$A$3:$BK$1169,MATCH(Позиція!$C1940,Вага!$C$3:$C$1169,0),AT$3)</f>
        <v>61.48</v>
      </c>
      <c r="AU1940">
        <f>INDEX(Вага!$A$3:$BK$1169,MATCH(Позиція!$C1940,Вага!$C$3:$C$1169,0),AU$3)</f>
        <v>86.5</v>
      </c>
      <c r="AV1940">
        <f>INDEX(Вага!$A$3:$BK$1169,MATCH(Позиція!$C1940,Вага!$C$3:$C$1169,0),AV$3)</f>
        <v>0</v>
      </c>
      <c r="AW1940">
        <f>INDEX(Вага!$A$3:$BK$1169,MATCH(Позиція!$C1940,Вага!$C$3:$C$1169,0),AW$3)</f>
        <v>3.1</v>
      </c>
      <c r="AX1940">
        <f>INDEX(Вага!$A$3:$BK$1169,MATCH(Позиція!$C1940,Вага!$C$3:$C$1169,0),AX$3)</f>
        <v>8.01</v>
      </c>
      <c r="AY1940">
        <f>INDEX(Вага!$A$3:$BK$1169,MATCH(Позиція!$C1940,Вага!$C$3:$C$1169,0),AY$3)</f>
        <v>0.2</v>
      </c>
      <c r="AZ1940">
        <f>INDEX(Вага!$A$3:$BK$1169,MATCH(Позиція!$C1940,Вага!$C$3:$C$1169,0),AZ$3)</f>
        <v>4.21</v>
      </c>
      <c r="BA1940">
        <f>INDEX(Вага!$A$3:$BK$1169,MATCH(Позиція!$C1940,Вага!$C$3:$C$1169,0),BA$3)</f>
        <v>67.400000000000006</v>
      </c>
      <c r="BB1940">
        <f>INDEX(Вага!$A$3:$BK$1169,MATCH(Позиція!$C1940,Вага!$C$3:$C$1169,0),BB$3)</f>
        <v>0.2</v>
      </c>
      <c r="BC1940">
        <f>INDEX(Вага!$A$3:$BK$1169,MATCH(Позиція!$C1940,Вага!$C$3:$C$1169,0),BC$3)</f>
        <v>5.08</v>
      </c>
      <c r="BD1940">
        <f>INDEX(Вага!$A$3:$BK$1169,MATCH(Позиція!$C1940,Вага!$C$3:$C$1169,0),BD$3)</f>
        <v>0</v>
      </c>
      <c r="BE1940">
        <f>INDEX(Вага!$A$3:$BK$1169,MATCH(Позиція!$C1940,Вага!$C$3:$C$1169,0),BE$3)</f>
        <v>1.75</v>
      </c>
      <c r="BF1940">
        <f>INDEX(Вага!$A$3:$BK$1169,MATCH(Позиція!$C1940,Вага!$C$3:$C$1169,0),BF$3)</f>
        <v>0.1</v>
      </c>
      <c r="BG1940">
        <f>INDEX(Вага!$A$3:$BK$1169,MATCH(Позиція!$C1940,Вага!$C$3:$C$1169,0),BG$3)</f>
        <v>1.1000000000000001</v>
      </c>
      <c r="BH1940">
        <f>INDEX(Вага!$A$3:$BK$1169,MATCH(Позиція!$C1940,Вага!$C$3:$C$1169,0),BH$3)</f>
        <v>0</v>
      </c>
      <c r="BI1940">
        <f>INDEX(Вага!$A$3:$BK$1169,MATCH(Позиція!$C1940,Вага!$C$3:$C$1169,0),BI$3)</f>
        <v>0.6</v>
      </c>
      <c r="BJ1940">
        <f>INDEX(Вага!$A$3:$BK$1169,MATCH(Позиція!$C1940,Вага!$C$3:$C$1169,0),BJ$3)</f>
        <v>3.1</v>
      </c>
      <c r="BK1940">
        <f>INDEX(Вага!$A$3:$BK$1169,MATCH(Позиція!$C1940,Вага!$C$3:$C$1169,0),BK$3)</f>
        <v>0</v>
      </c>
    </row>
    <row r="1941" spans="1:63" x14ac:dyDescent="0.35">
      <c r="A1941">
        <v>12</v>
      </c>
      <c r="B1941" s="33" t="s">
        <v>706</v>
      </c>
      <c r="C1941" s="33" t="str">
        <f t="shared" si="57"/>
        <v>6601</v>
      </c>
      <c r="D1941">
        <f>INDEX(Вага!$A$3:$BK$1169,MATCH(Позиція!$C1941,Вага!$C$3:$C$1169,0),D$3)</f>
        <v>81332.78</v>
      </c>
      <c r="E1941">
        <f>INDEX(Вага!$A$3:$BK$1169,MATCH(Позиція!$C1941,Вага!$C$3:$C$1169,0),E$3)</f>
        <v>183251.51</v>
      </c>
      <c r="F1941">
        <f>INDEX(Вага!$A$3:$BK$1169,MATCH(Позиція!$C1941,Вага!$C$3:$C$1169,0),F$3)</f>
        <v>256921.03</v>
      </c>
      <c r="G1941">
        <f>INDEX(Вага!$A$3:$BK$1169,MATCH(Позиція!$C1941,Вага!$C$3:$C$1169,0),G$3)</f>
        <v>242457.24</v>
      </c>
      <c r="H1941">
        <f>INDEX(Вага!$A$3:$BK$1169,MATCH(Позиція!$C1941,Вага!$C$3:$C$1169,0),H$3)</f>
        <v>188722.97</v>
      </c>
      <c r="I1941">
        <f>INDEX(Вага!$A$3:$BK$1169,MATCH(Позиція!$C1941,Вага!$C$3:$C$1169,0),I$3)</f>
        <v>139551.98000000001</v>
      </c>
      <c r="J1941">
        <f>INDEX(Вага!$A$3:$BK$1169,MATCH(Позиція!$C1941,Вага!$C$3:$C$1169,0),J$3)</f>
        <v>20052</v>
      </c>
      <c r="K1941">
        <f>INDEX(Вага!$A$3:$BK$1169,MATCH(Позиція!$C1941,Вага!$C$3:$C$1169,0),K$3)</f>
        <v>10033.700000000001</v>
      </c>
      <c r="L1941">
        <f>INDEX(Вага!$A$3:$BK$1169,MATCH(Позиція!$C1941,Вага!$C$3:$C$1169,0),L$3)</f>
        <v>22762.15</v>
      </c>
      <c r="M1941">
        <f>INDEX(Вага!$A$3:$BK$1169,MATCH(Позиція!$C1941,Вага!$C$3:$C$1169,0),M$3)</f>
        <v>1635.33</v>
      </c>
      <c r="N1941">
        <f>INDEX(Вага!$A$3:$BK$1169,MATCH(Позиція!$C1941,Вага!$C$3:$C$1169,0),N$3)</f>
        <v>25882.9</v>
      </c>
      <c r="O1941">
        <f>INDEX(Вага!$A$3:$BK$1169,MATCH(Позиція!$C1941,Вага!$C$3:$C$1169,0),O$3)</f>
        <v>57140.03</v>
      </c>
      <c r="P1941">
        <f>INDEX(Вага!$A$3:$BK$1169,MATCH(Позиція!$C1941,Вага!$C$3:$C$1169,0),P$3)</f>
        <v>204695.89</v>
      </c>
      <c r="Q1941">
        <f>INDEX(Вага!$A$3:$BK$1169,MATCH(Позиція!$C1941,Вага!$C$3:$C$1169,0),Q$3)</f>
        <v>255825.14</v>
      </c>
      <c r="R1941">
        <f>INDEX(Вага!$A$3:$BK$1169,MATCH(Позиція!$C1941,Вага!$C$3:$C$1169,0),R$3)</f>
        <v>338006.34</v>
      </c>
      <c r="S1941">
        <f>INDEX(Вага!$A$3:$BK$1169,MATCH(Позиція!$C1941,Вага!$C$3:$C$1169,0),S$3)</f>
        <v>261842.69</v>
      </c>
      <c r="T1941">
        <f>INDEX(Вага!$A$3:$BK$1169,MATCH(Позиція!$C1941,Вага!$C$3:$C$1169,0),T$3)</f>
        <v>322635.96000000002</v>
      </c>
      <c r="U1941">
        <f>INDEX(Вага!$A$3:$BK$1169,MATCH(Позиція!$C1941,Вага!$C$3:$C$1169,0),U$3)</f>
        <v>111443.83</v>
      </c>
      <c r="V1941">
        <f>INDEX(Вага!$A$3:$BK$1169,MATCH(Позиція!$C1941,Вага!$C$3:$C$1169,0),V$3)</f>
        <v>11388.29</v>
      </c>
      <c r="W1941">
        <f>INDEX(Вага!$A$3:$BK$1169,MATCH(Позиція!$C1941,Вага!$C$3:$C$1169,0),W$3)</f>
        <v>1266.5999999999999</v>
      </c>
      <c r="X1941">
        <f>INDEX(Вага!$A$3:$BK$1169,MATCH(Позиція!$C1941,Вага!$C$3:$C$1169,0),X$3)</f>
        <v>4304.72</v>
      </c>
      <c r="Y1941">
        <f>INDEX(Вага!$A$3:$BK$1169,MATCH(Позиція!$C1941,Вага!$C$3:$C$1169,0),Y$3)</f>
        <v>5391.42</v>
      </c>
      <c r="Z1941">
        <f>INDEX(Вага!$A$3:$BK$1169,MATCH(Позиція!$C1941,Вага!$C$3:$C$1169,0),Z$3)</f>
        <v>20178.25</v>
      </c>
      <c r="AA1941">
        <f>INDEX(Вага!$A$3:$BK$1169,MATCH(Позиція!$C1941,Вага!$C$3:$C$1169,0),AA$3)</f>
        <v>38275.54</v>
      </c>
      <c r="AB1941">
        <f>INDEX(Вага!$A$3:$BK$1169,MATCH(Позиція!$C1941,Вага!$C$3:$C$1169,0),AB$3)</f>
        <v>91679.7</v>
      </c>
      <c r="AC1941">
        <f>INDEX(Вага!$A$3:$BK$1169,MATCH(Позиція!$C1941,Вага!$C$3:$C$1169,0),AC$3)</f>
        <v>365495.99</v>
      </c>
      <c r="AD1941">
        <f>INDEX(Вага!$A$3:$BK$1169,MATCH(Позиція!$C1941,Вага!$C$3:$C$1169,0),AD$3)</f>
        <v>274147.57</v>
      </c>
      <c r="AE1941">
        <f>INDEX(Вага!$A$3:$BK$1169,MATCH(Позиція!$C1941,Вага!$C$3:$C$1169,0),AE$3)</f>
        <v>265479.34999999998</v>
      </c>
      <c r="AF1941">
        <f>INDEX(Вага!$A$3:$BK$1169,MATCH(Позиція!$C1941,Вага!$C$3:$C$1169,0),AF$3)</f>
        <v>205549.46</v>
      </c>
      <c r="AG1941">
        <f>INDEX(Вага!$A$3:$BK$1169,MATCH(Позиція!$C1941,Вага!$C$3:$C$1169,0),AG$3)</f>
        <v>20581.189999999999</v>
      </c>
      <c r="AH1941">
        <f>INDEX(Вага!$A$3:$BK$1169,MATCH(Позиція!$C1941,Вага!$C$3:$C$1169,0),AH$3)</f>
        <v>23782.86</v>
      </c>
      <c r="AI1941">
        <f>INDEX(Вага!$A$3:$BK$1169,MATCH(Позиція!$C1941,Вага!$C$3:$C$1169,0),AI$3)</f>
        <v>1512.91</v>
      </c>
      <c r="AJ1941">
        <f>INDEX(Вага!$A$3:$BK$1169,MATCH(Позиція!$C1941,Вага!$C$3:$C$1169,0),AJ$3)</f>
        <v>547.36</v>
      </c>
      <c r="AK1941">
        <f>INDEX(Вага!$A$3:$BK$1169,MATCH(Позиція!$C1941,Вага!$C$3:$C$1169,0),AK$3)</f>
        <v>1421.75</v>
      </c>
      <c r="AL1941">
        <f>INDEX(Вага!$A$3:$BK$1169,MATCH(Позиція!$C1941,Вага!$C$3:$C$1169,0),AL$3)</f>
        <v>12119.37</v>
      </c>
      <c r="AM1941">
        <f>INDEX(Вага!$A$3:$BK$1169,MATCH(Позиція!$C1941,Вага!$C$3:$C$1169,0),AM$3)</f>
        <v>133325.25</v>
      </c>
      <c r="AN1941">
        <f>INDEX(Вага!$A$3:$BK$1169,MATCH(Позиція!$C1941,Вага!$C$3:$C$1169,0),AN$3)</f>
        <v>95710.13</v>
      </c>
      <c r="AO1941">
        <f>INDEX(Вага!$A$3:$BK$1169,MATCH(Позиція!$C1941,Вага!$C$3:$C$1169,0),AO$3)</f>
        <v>293864.09000000003</v>
      </c>
      <c r="AP1941">
        <f>INDEX(Вага!$A$3:$BK$1169,MATCH(Позиція!$C1941,Вага!$C$3:$C$1169,0),AP$3)</f>
        <v>237192.08</v>
      </c>
      <c r="AQ1941">
        <f>INDEX(Вага!$A$3:$BK$1169,MATCH(Позиція!$C1941,Вага!$C$3:$C$1169,0),AQ$3)</f>
        <v>236048.81</v>
      </c>
      <c r="AR1941">
        <f>INDEX(Вага!$A$3:$BK$1169,MATCH(Позиція!$C1941,Вага!$C$3:$C$1169,0),AR$3)</f>
        <v>53652.67</v>
      </c>
      <c r="AS1941">
        <f>INDEX(Вага!$A$3:$BK$1169,MATCH(Позиція!$C1941,Вага!$C$3:$C$1169,0),AS$3)</f>
        <v>54280.9</v>
      </c>
      <c r="AT1941">
        <f>INDEX(Вага!$A$3:$BK$1169,MATCH(Позиція!$C1941,Вага!$C$3:$C$1169,0),AT$3)</f>
        <v>40435.71</v>
      </c>
      <c r="AU1941">
        <f>INDEX(Вага!$A$3:$BK$1169,MATCH(Позиція!$C1941,Вага!$C$3:$C$1169,0),AU$3)</f>
        <v>10722.2</v>
      </c>
      <c r="AV1941">
        <f>INDEX(Вага!$A$3:$BK$1169,MATCH(Позиція!$C1941,Вага!$C$3:$C$1169,0),AV$3)</f>
        <v>12326.9</v>
      </c>
      <c r="AW1941">
        <f>INDEX(Вага!$A$3:$BK$1169,MATCH(Позиція!$C1941,Вага!$C$3:$C$1169,0),AW$3)</f>
        <v>856.13</v>
      </c>
      <c r="AX1941">
        <f>INDEX(Вага!$A$3:$BK$1169,MATCH(Позиція!$C1941,Вага!$C$3:$C$1169,0),AX$3)</f>
        <v>4139.6099999999997</v>
      </c>
      <c r="AY1941">
        <f>INDEX(Вага!$A$3:$BK$1169,MATCH(Позиція!$C1941,Вага!$C$3:$C$1169,0),AY$3)</f>
        <v>53124.53</v>
      </c>
      <c r="AZ1941">
        <f>INDEX(Вага!$A$3:$BK$1169,MATCH(Позиція!$C1941,Вага!$C$3:$C$1169,0),AZ$3)</f>
        <v>102371.5</v>
      </c>
      <c r="BA1941">
        <f>INDEX(Вага!$A$3:$BK$1169,MATCH(Позиція!$C1941,Вага!$C$3:$C$1169,0),BA$3)</f>
        <v>173025.29</v>
      </c>
      <c r="BB1941">
        <f>INDEX(Вага!$A$3:$BK$1169,MATCH(Позиція!$C1941,Вага!$C$3:$C$1169,0),BB$3)</f>
        <v>275917.31</v>
      </c>
      <c r="BC1941">
        <f>INDEX(Вага!$A$3:$BK$1169,MATCH(Позиція!$C1941,Вага!$C$3:$C$1169,0),BC$3)</f>
        <v>274085.26</v>
      </c>
      <c r="BD1941">
        <f>INDEX(Вага!$A$3:$BK$1169,MATCH(Позиція!$C1941,Вага!$C$3:$C$1169,0),BD$3)</f>
        <v>189863.14</v>
      </c>
      <c r="BE1941">
        <f>INDEX(Вага!$A$3:$BK$1169,MATCH(Позиція!$C1941,Вага!$C$3:$C$1169,0),BE$3)</f>
        <v>47150.63</v>
      </c>
      <c r="BF1941">
        <f>INDEX(Вага!$A$3:$BK$1169,MATCH(Позиція!$C1941,Вага!$C$3:$C$1169,0),BF$3)</f>
        <v>34112.21</v>
      </c>
      <c r="BG1941">
        <f>INDEX(Вага!$A$3:$BK$1169,MATCH(Позиція!$C1941,Вага!$C$3:$C$1169,0),BG$3)</f>
        <v>31546.67</v>
      </c>
      <c r="BH1941">
        <f>INDEX(Вага!$A$3:$BK$1169,MATCH(Позиція!$C1941,Вага!$C$3:$C$1169,0),BH$3)</f>
        <v>9618.34</v>
      </c>
      <c r="BI1941">
        <f>INDEX(Вага!$A$3:$BK$1169,MATCH(Позиція!$C1941,Вага!$C$3:$C$1169,0),BI$3)</f>
        <v>1974.19</v>
      </c>
      <c r="BJ1941">
        <f>INDEX(Вага!$A$3:$BK$1169,MATCH(Позиція!$C1941,Вага!$C$3:$C$1169,0),BJ$3)</f>
        <v>22317.55</v>
      </c>
      <c r="BK1941">
        <f>INDEX(Вага!$A$3:$BK$1169,MATCH(Позиція!$C1941,Вага!$C$3:$C$1169,0),BK$3)</f>
        <v>86843.35</v>
      </c>
    </row>
    <row r="1942" spans="1:63" x14ac:dyDescent="0.35">
      <c r="A1942">
        <v>12</v>
      </c>
      <c r="B1942" s="33" t="s">
        <v>707</v>
      </c>
      <c r="C1942" s="33" t="str">
        <f t="shared" si="57"/>
        <v>6602</v>
      </c>
      <c r="D1942">
        <f>INDEX(Вага!$A$3:$BK$1169,MATCH(Позиція!$C1942,Вага!$C$3:$C$1169,0),D$3)</f>
        <v>9.02</v>
      </c>
      <c r="E1942">
        <f>INDEX(Вага!$A$3:$BK$1169,MATCH(Позиція!$C1942,Вага!$C$3:$C$1169,0),E$3)</f>
        <v>80.38</v>
      </c>
      <c r="F1942">
        <f>INDEX(Вага!$A$3:$BK$1169,MATCH(Позиція!$C1942,Вага!$C$3:$C$1169,0),F$3)</f>
        <v>8.0400000000000009</v>
      </c>
      <c r="G1942">
        <f>INDEX(Вага!$A$3:$BK$1169,MATCH(Позиція!$C1942,Вага!$C$3:$C$1169,0),G$3)</f>
        <v>0</v>
      </c>
      <c r="H1942">
        <f>INDEX(Вага!$A$3:$BK$1169,MATCH(Позиція!$C1942,Вага!$C$3:$C$1169,0),H$3)</f>
        <v>0</v>
      </c>
      <c r="I1942">
        <f>INDEX(Вага!$A$3:$BK$1169,MATCH(Позиція!$C1942,Вага!$C$3:$C$1169,0),I$3)</f>
        <v>0</v>
      </c>
      <c r="J1942">
        <f>INDEX(Вага!$A$3:$BK$1169,MATCH(Позиція!$C1942,Вага!$C$3:$C$1169,0),J$3)</f>
        <v>48.7</v>
      </c>
      <c r="K1942">
        <f>INDEX(Вага!$A$3:$BK$1169,MATCH(Позиція!$C1942,Вага!$C$3:$C$1169,0),K$3)</f>
        <v>0</v>
      </c>
      <c r="L1942">
        <f>INDEX(Вага!$A$3:$BK$1169,MATCH(Позиція!$C1942,Вага!$C$3:$C$1169,0),L$3)</f>
        <v>10.45</v>
      </c>
      <c r="M1942">
        <f>INDEX(Вага!$A$3:$BK$1169,MATCH(Позиція!$C1942,Вага!$C$3:$C$1169,0),M$3)</f>
        <v>0</v>
      </c>
      <c r="N1942">
        <f>INDEX(Вага!$A$3:$BK$1169,MATCH(Позиція!$C1942,Вага!$C$3:$C$1169,0),N$3)</f>
        <v>0</v>
      </c>
      <c r="O1942">
        <f>INDEX(Вага!$A$3:$BK$1169,MATCH(Позиція!$C1942,Вага!$C$3:$C$1169,0),O$3)</f>
        <v>22.18</v>
      </c>
      <c r="P1942">
        <f>INDEX(Вага!$A$3:$BK$1169,MATCH(Позиція!$C1942,Вага!$C$3:$C$1169,0),P$3)</f>
        <v>0</v>
      </c>
      <c r="Q1942">
        <f>INDEX(Вага!$A$3:$BK$1169,MATCH(Позиція!$C1942,Вага!$C$3:$C$1169,0),Q$3)</f>
        <v>0</v>
      </c>
      <c r="R1942">
        <f>INDEX(Вага!$A$3:$BK$1169,MATCH(Позиція!$C1942,Вага!$C$3:$C$1169,0),R$3)</f>
        <v>120</v>
      </c>
      <c r="S1942">
        <f>INDEX(Вага!$A$3:$BK$1169,MATCH(Позиція!$C1942,Вага!$C$3:$C$1169,0),S$3)</f>
        <v>0</v>
      </c>
      <c r="T1942">
        <f>INDEX(Вага!$A$3:$BK$1169,MATCH(Позиція!$C1942,Вага!$C$3:$C$1169,0),T$3)</f>
        <v>6.73</v>
      </c>
      <c r="U1942">
        <f>INDEX(Вага!$A$3:$BK$1169,MATCH(Позиція!$C1942,Вага!$C$3:$C$1169,0),U$3)</f>
        <v>0</v>
      </c>
      <c r="V1942">
        <f>INDEX(Вага!$A$3:$BK$1169,MATCH(Позиція!$C1942,Вага!$C$3:$C$1169,0),V$3)</f>
        <v>8.4</v>
      </c>
      <c r="W1942">
        <f>INDEX(Вага!$A$3:$BK$1169,MATCH(Позиція!$C1942,Вага!$C$3:$C$1169,0),W$3)</f>
        <v>0</v>
      </c>
      <c r="X1942">
        <f>INDEX(Вага!$A$3:$BK$1169,MATCH(Позиція!$C1942,Вага!$C$3:$C$1169,0),X$3)</f>
        <v>96.77</v>
      </c>
      <c r="Y1942">
        <f>INDEX(Вага!$A$3:$BK$1169,MATCH(Позиція!$C1942,Вага!$C$3:$C$1169,0),Y$3)</f>
        <v>0</v>
      </c>
      <c r="Z1942">
        <f>INDEX(Вага!$A$3:$BK$1169,MATCH(Позиція!$C1942,Вага!$C$3:$C$1169,0),Z$3)</f>
        <v>9.84</v>
      </c>
      <c r="AA1942">
        <f>INDEX(Вага!$A$3:$BK$1169,MATCH(Позиція!$C1942,Вага!$C$3:$C$1169,0),AA$3)</f>
        <v>0</v>
      </c>
      <c r="AB1942">
        <f>INDEX(Вага!$A$3:$BK$1169,MATCH(Позиція!$C1942,Вага!$C$3:$C$1169,0),AB$3)</f>
        <v>0</v>
      </c>
      <c r="AC1942">
        <f>INDEX(Вага!$A$3:$BK$1169,MATCH(Позиція!$C1942,Вага!$C$3:$C$1169,0),AC$3)</f>
        <v>0</v>
      </c>
      <c r="AD1942">
        <f>INDEX(Вага!$A$3:$BK$1169,MATCH(Позиція!$C1942,Вага!$C$3:$C$1169,0),AD$3)</f>
        <v>0</v>
      </c>
      <c r="AE1942">
        <f>INDEX(Вага!$A$3:$BK$1169,MATCH(Позиція!$C1942,Вага!$C$3:$C$1169,0),AE$3)</f>
        <v>53.8</v>
      </c>
      <c r="AF1942">
        <f>INDEX(Вага!$A$3:$BK$1169,MATCH(Позиція!$C1942,Вага!$C$3:$C$1169,0),AF$3)</f>
        <v>70</v>
      </c>
      <c r="AG1942">
        <f>INDEX(Вага!$A$3:$BK$1169,MATCH(Позиція!$C1942,Вага!$C$3:$C$1169,0),AG$3)</f>
        <v>74</v>
      </c>
      <c r="AH1942">
        <f>INDEX(Вага!$A$3:$BK$1169,MATCH(Позиція!$C1942,Вага!$C$3:$C$1169,0),AH$3)</f>
        <v>323.58</v>
      </c>
      <c r="AI1942">
        <f>INDEX(Вага!$A$3:$BK$1169,MATCH(Позиція!$C1942,Вага!$C$3:$C$1169,0),AI$3)</f>
        <v>100</v>
      </c>
      <c r="AJ1942">
        <f>INDEX(Вага!$A$3:$BK$1169,MATCH(Позиція!$C1942,Вага!$C$3:$C$1169,0),AJ$3)</f>
        <v>549.5</v>
      </c>
      <c r="AK1942">
        <f>INDEX(Вага!$A$3:$BK$1169,MATCH(Позиція!$C1942,Вага!$C$3:$C$1169,0),AK$3)</f>
        <v>443</v>
      </c>
      <c r="AL1942">
        <f>INDEX(Вага!$A$3:$BK$1169,MATCH(Позиція!$C1942,Вага!$C$3:$C$1169,0),AL$3)</f>
        <v>591.79</v>
      </c>
      <c r="AM1942">
        <f>INDEX(Вага!$A$3:$BK$1169,MATCH(Позиція!$C1942,Вага!$C$3:$C$1169,0),AM$3)</f>
        <v>279.3</v>
      </c>
      <c r="AN1942">
        <f>INDEX(Вага!$A$3:$BK$1169,MATCH(Позиція!$C1942,Вага!$C$3:$C$1169,0),AN$3)</f>
        <v>209.2</v>
      </c>
      <c r="AO1942">
        <f>INDEX(Вага!$A$3:$BK$1169,MATCH(Позиція!$C1942,Вага!$C$3:$C$1169,0),AO$3)</f>
        <v>386</v>
      </c>
      <c r="AP1942">
        <f>INDEX(Вага!$A$3:$BK$1169,MATCH(Позиція!$C1942,Вага!$C$3:$C$1169,0),AP$3)</f>
        <v>155</v>
      </c>
      <c r="AQ1942">
        <f>INDEX(Вага!$A$3:$BK$1169,MATCH(Позиція!$C1942,Вага!$C$3:$C$1169,0),AQ$3)</f>
        <v>131.57</v>
      </c>
      <c r="AR1942">
        <f>INDEX(Вага!$A$3:$BK$1169,MATCH(Позиція!$C1942,Вага!$C$3:$C$1169,0),AR$3)</f>
        <v>0</v>
      </c>
      <c r="AS1942">
        <f>INDEX(Вага!$A$3:$BK$1169,MATCH(Позиція!$C1942,Вага!$C$3:$C$1169,0),AS$3)</f>
        <v>0</v>
      </c>
      <c r="AT1942">
        <f>INDEX(Вага!$A$3:$BK$1169,MATCH(Позиція!$C1942,Вага!$C$3:$C$1169,0),AT$3)</f>
        <v>61.6</v>
      </c>
      <c r="AU1942">
        <f>INDEX(Вага!$A$3:$BK$1169,MATCH(Позиція!$C1942,Вага!$C$3:$C$1169,0),AU$3)</f>
        <v>122</v>
      </c>
      <c r="AV1942">
        <f>INDEX(Вага!$A$3:$BK$1169,MATCH(Позиція!$C1942,Вага!$C$3:$C$1169,0),AV$3)</f>
        <v>205</v>
      </c>
      <c r="AW1942">
        <f>INDEX(Вага!$A$3:$BK$1169,MATCH(Позиція!$C1942,Вага!$C$3:$C$1169,0),AW$3)</f>
        <v>282.12</v>
      </c>
      <c r="AX1942">
        <f>INDEX(Вага!$A$3:$BK$1169,MATCH(Позиція!$C1942,Вага!$C$3:$C$1169,0),AX$3)</f>
        <v>107.5</v>
      </c>
      <c r="AY1942">
        <f>INDEX(Вага!$A$3:$BK$1169,MATCH(Позиція!$C1942,Вага!$C$3:$C$1169,0),AY$3)</f>
        <v>0</v>
      </c>
      <c r="AZ1942">
        <f>INDEX(Вага!$A$3:$BK$1169,MATCH(Позиція!$C1942,Вага!$C$3:$C$1169,0),AZ$3)</f>
        <v>1.85</v>
      </c>
      <c r="BA1942">
        <f>INDEX(Вага!$A$3:$BK$1169,MATCH(Позиція!$C1942,Вага!$C$3:$C$1169,0),BA$3)</f>
        <v>103.7</v>
      </c>
      <c r="BB1942">
        <f>INDEX(Вага!$A$3:$BK$1169,MATCH(Позиція!$C1942,Вага!$C$3:$C$1169,0),BB$3)</f>
        <v>41.2</v>
      </c>
      <c r="BC1942">
        <f>INDEX(Вага!$A$3:$BK$1169,MATCH(Позиція!$C1942,Вага!$C$3:$C$1169,0),BC$3)</f>
        <v>135.5</v>
      </c>
      <c r="BD1942">
        <f>INDEX(Вага!$A$3:$BK$1169,MATCH(Позиція!$C1942,Вага!$C$3:$C$1169,0),BD$3)</f>
        <v>30.75</v>
      </c>
      <c r="BE1942">
        <f>INDEX(Вага!$A$3:$BK$1169,MATCH(Позиція!$C1942,Вага!$C$3:$C$1169,0),BE$3)</f>
        <v>0</v>
      </c>
      <c r="BF1942">
        <f>INDEX(Вага!$A$3:$BK$1169,MATCH(Позиція!$C1942,Вага!$C$3:$C$1169,0),BF$3)</f>
        <v>0</v>
      </c>
      <c r="BG1942">
        <f>INDEX(Вага!$A$3:$BK$1169,MATCH(Позиція!$C1942,Вага!$C$3:$C$1169,0),BG$3)</f>
        <v>99.5</v>
      </c>
      <c r="BH1942">
        <f>INDEX(Вага!$A$3:$BK$1169,MATCH(Позиція!$C1942,Вага!$C$3:$C$1169,0),BH$3)</f>
        <v>217.5</v>
      </c>
      <c r="BI1942">
        <f>INDEX(Вага!$A$3:$BK$1169,MATCH(Позиція!$C1942,Вага!$C$3:$C$1169,0),BI$3)</f>
        <v>0</v>
      </c>
      <c r="BJ1942">
        <f>INDEX(Вага!$A$3:$BK$1169,MATCH(Позиція!$C1942,Вага!$C$3:$C$1169,0),BJ$3)</f>
        <v>9.17</v>
      </c>
      <c r="BK1942">
        <f>INDEX(Вага!$A$3:$BK$1169,MATCH(Позиція!$C1942,Вага!$C$3:$C$1169,0),BK$3)</f>
        <v>21</v>
      </c>
    </row>
    <row r="1943" spans="1:63" x14ac:dyDescent="0.35">
      <c r="A1943">
        <v>12</v>
      </c>
      <c r="B1943" s="33" t="s">
        <v>708</v>
      </c>
      <c r="C1943" s="33" t="str">
        <f t="shared" si="57"/>
        <v>6603</v>
      </c>
      <c r="D1943">
        <f>INDEX(Вага!$A$3:$BK$1169,MATCH(Позиція!$C1943,Вага!$C$3:$C$1169,0),D$3)</f>
        <v>0</v>
      </c>
      <c r="E1943">
        <f>INDEX(Вага!$A$3:$BK$1169,MATCH(Позиція!$C1943,Вага!$C$3:$C$1169,0),E$3)</f>
        <v>11739.2</v>
      </c>
      <c r="F1943">
        <f>INDEX(Вага!$A$3:$BK$1169,MATCH(Позиція!$C1943,Вага!$C$3:$C$1169,0),F$3)</f>
        <v>12455</v>
      </c>
      <c r="G1943">
        <f>INDEX(Вага!$A$3:$BK$1169,MATCH(Позиція!$C1943,Вага!$C$3:$C$1169,0),G$3)</f>
        <v>11981</v>
      </c>
      <c r="H1943">
        <f>INDEX(Вага!$A$3:$BK$1169,MATCH(Позиція!$C1943,Вага!$C$3:$C$1169,0),H$3)</f>
        <v>0</v>
      </c>
      <c r="I1943">
        <f>INDEX(Вага!$A$3:$BK$1169,MATCH(Позиція!$C1943,Вага!$C$3:$C$1169,0),I$3)</f>
        <v>134</v>
      </c>
      <c r="J1943">
        <f>INDEX(Вага!$A$3:$BK$1169,MATCH(Позиція!$C1943,Вага!$C$3:$C$1169,0),J$3)</f>
        <v>2</v>
      </c>
      <c r="K1943">
        <f>INDEX(Вага!$A$3:$BK$1169,MATCH(Позиція!$C1943,Вага!$C$3:$C$1169,0),K$3)</f>
        <v>67</v>
      </c>
      <c r="L1943">
        <f>INDEX(Вага!$A$3:$BK$1169,MATCH(Позиція!$C1943,Вага!$C$3:$C$1169,0),L$3)</f>
        <v>1756</v>
      </c>
      <c r="M1943">
        <f>INDEX(Вага!$A$3:$BK$1169,MATCH(Позиція!$C1943,Вага!$C$3:$C$1169,0),M$3)</f>
        <v>0</v>
      </c>
      <c r="N1943">
        <f>INDEX(Вага!$A$3:$BK$1169,MATCH(Позиція!$C1943,Вага!$C$3:$C$1169,0),N$3)</f>
        <v>0</v>
      </c>
      <c r="O1943">
        <f>INDEX(Вага!$A$3:$BK$1169,MATCH(Позиція!$C1943,Вага!$C$3:$C$1169,0),O$3)</f>
        <v>12420</v>
      </c>
      <c r="P1943">
        <f>INDEX(Вага!$A$3:$BK$1169,MATCH(Позиція!$C1943,Вага!$C$3:$C$1169,0),P$3)</f>
        <v>0</v>
      </c>
      <c r="Q1943">
        <f>INDEX(Вага!$A$3:$BK$1169,MATCH(Позиція!$C1943,Вага!$C$3:$C$1169,0),Q$3)</f>
        <v>13593</v>
      </c>
      <c r="R1943">
        <f>INDEX(Вага!$A$3:$BK$1169,MATCH(Позиція!$C1943,Вага!$C$3:$C$1169,0),R$3)</f>
        <v>14548</v>
      </c>
      <c r="S1943">
        <f>INDEX(Вага!$A$3:$BK$1169,MATCH(Позиція!$C1943,Вага!$C$3:$C$1169,0),S$3)</f>
        <v>9401.7900000000009</v>
      </c>
      <c r="T1943">
        <f>INDEX(Вага!$A$3:$BK$1169,MATCH(Позиція!$C1943,Вага!$C$3:$C$1169,0),T$3)</f>
        <v>8178</v>
      </c>
      <c r="U1943">
        <f>INDEX(Вага!$A$3:$BK$1169,MATCH(Позиція!$C1943,Вага!$C$3:$C$1169,0),U$3)</f>
        <v>224</v>
      </c>
      <c r="V1943">
        <f>INDEX(Вага!$A$3:$BK$1169,MATCH(Позиція!$C1943,Вага!$C$3:$C$1169,0),V$3)</f>
        <v>0</v>
      </c>
      <c r="W1943">
        <f>INDEX(Вага!$A$3:$BK$1169,MATCH(Позиція!$C1943,Вага!$C$3:$C$1169,0),W$3)</f>
        <v>0</v>
      </c>
      <c r="X1943">
        <f>INDEX(Вага!$A$3:$BK$1169,MATCH(Позиція!$C1943,Вага!$C$3:$C$1169,0),X$3)</f>
        <v>39.700000000000003</v>
      </c>
      <c r="Y1943">
        <f>INDEX(Вага!$A$3:$BK$1169,MATCH(Позиція!$C1943,Вага!$C$3:$C$1169,0),Y$3)</f>
        <v>0</v>
      </c>
      <c r="Z1943">
        <f>INDEX(Вага!$A$3:$BK$1169,MATCH(Позиція!$C1943,Вага!$C$3:$C$1169,0),Z$3)</f>
        <v>0</v>
      </c>
      <c r="AA1943">
        <f>INDEX(Вага!$A$3:$BK$1169,MATCH(Позиція!$C1943,Вага!$C$3:$C$1169,0),AA$3)</f>
        <v>0</v>
      </c>
      <c r="AB1943">
        <f>INDEX(Вага!$A$3:$BK$1169,MATCH(Позиція!$C1943,Вага!$C$3:$C$1169,0),AB$3)</f>
        <v>4261.6000000000004</v>
      </c>
      <c r="AC1943">
        <f>INDEX(Вага!$A$3:$BK$1169,MATCH(Позиція!$C1943,Вага!$C$3:$C$1169,0),AC$3)</f>
        <v>6286</v>
      </c>
      <c r="AD1943">
        <f>INDEX(Вага!$A$3:$BK$1169,MATCH(Позиція!$C1943,Вага!$C$3:$C$1169,0),AD$3)</f>
        <v>30615</v>
      </c>
      <c r="AE1943">
        <f>INDEX(Вага!$A$3:$BK$1169,MATCH(Позиція!$C1943,Вага!$C$3:$C$1169,0),AE$3)</f>
        <v>2135</v>
      </c>
      <c r="AF1943">
        <f>INDEX(Вага!$A$3:$BK$1169,MATCH(Позиція!$C1943,Вага!$C$3:$C$1169,0),AF$3)</f>
        <v>3821.5</v>
      </c>
      <c r="AG1943">
        <f>INDEX(Вага!$A$3:$BK$1169,MATCH(Позиція!$C1943,Вага!$C$3:$C$1169,0),AG$3)</f>
        <v>3874.78</v>
      </c>
      <c r="AH1943">
        <f>INDEX(Вага!$A$3:$BK$1169,MATCH(Позиція!$C1943,Вага!$C$3:$C$1169,0),AH$3)</f>
        <v>462</v>
      </c>
      <c r="AI1943">
        <f>INDEX(Вага!$A$3:$BK$1169,MATCH(Позиція!$C1943,Вага!$C$3:$C$1169,0),AI$3)</f>
        <v>2</v>
      </c>
      <c r="AJ1943">
        <f>INDEX(Вага!$A$3:$BK$1169,MATCH(Позиція!$C1943,Вага!$C$3:$C$1169,0),AJ$3)</f>
        <v>32.700000000000003</v>
      </c>
      <c r="AK1943">
        <f>INDEX(Вага!$A$3:$BK$1169,MATCH(Позиція!$C1943,Вага!$C$3:$C$1169,0),AK$3)</f>
        <v>0</v>
      </c>
      <c r="AL1943">
        <f>INDEX(Вага!$A$3:$BK$1169,MATCH(Позиція!$C1943,Вага!$C$3:$C$1169,0),AL$3)</f>
        <v>1.6</v>
      </c>
      <c r="AM1943">
        <f>INDEX(Вага!$A$3:$BK$1169,MATCH(Позиція!$C1943,Вага!$C$3:$C$1169,0),AM$3)</f>
        <v>16557.5</v>
      </c>
      <c r="AN1943">
        <f>INDEX(Вага!$A$3:$BK$1169,MATCH(Позиція!$C1943,Вага!$C$3:$C$1169,0),AN$3)</f>
        <v>2096.6</v>
      </c>
      <c r="AO1943">
        <f>INDEX(Вага!$A$3:$BK$1169,MATCH(Позиція!$C1943,Вага!$C$3:$C$1169,0),AO$3)</f>
        <v>21595.200000000001</v>
      </c>
      <c r="AP1943">
        <f>INDEX(Вага!$A$3:$BK$1169,MATCH(Позиція!$C1943,Вага!$C$3:$C$1169,0),AP$3)</f>
        <v>7270</v>
      </c>
      <c r="AQ1943">
        <f>INDEX(Вага!$A$3:$BK$1169,MATCH(Позиція!$C1943,Вага!$C$3:$C$1169,0),AQ$3)</f>
        <v>4682.1500000000005</v>
      </c>
      <c r="AR1943">
        <f>INDEX(Вага!$A$3:$BK$1169,MATCH(Позиція!$C1943,Вага!$C$3:$C$1169,0),AR$3)</f>
        <v>3257.5</v>
      </c>
      <c r="AS1943">
        <f>INDEX(Вага!$A$3:$BK$1169,MATCH(Позиція!$C1943,Вага!$C$3:$C$1169,0),AS$3)</f>
        <v>170</v>
      </c>
      <c r="AT1943">
        <f>INDEX(Вага!$A$3:$BK$1169,MATCH(Позиція!$C1943,Вага!$C$3:$C$1169,0),AT$3)</f>
        <v>93.9</v>
      </c>
      <c r="AU1943">
        <f>INDEX(Вага!$A$3:$BK$1169,MATCH(Позиція!$C1943,Вага!$C$3:$C$1169,0),AU$3)</f>
        <v>1546</v>
      </c>
      <c r="AV1943">
        <f>INDEX(Вага!$A$3:$BK$1169,MATCH(Позиція!$C1943,Вага!$C$3:$C$1169,0),AV$3)</f>
        <v>0</v>
      </c>
      <c r="AW1943">
        <f>INDEX(Вага!$A$3:$BK$1169,MATCH(Позиція!$C1943,Вага!$C$3:$C$1169,0),AW$3)</f>
        <v>0</v>
      </c>
      <c r="AX1943">
        <f>INDEX(Вага!$A$3:$BK$1169,MATCH(Позиція!$C1943,Вага!$C$3:$C$1169,0),AX$3)</f>
        <v>63</v>
      </c>
      <c r="AY1943">
        <f>INDEX(Вага!$A$3:$BK$1169,MATCH(Позиція!$C1943,Вага!$C$3:$C$1169,0),AY$3)</f>
        <v>0</v>
      </c>
      <c r="AZ1943">
        <f>INDEX(Вага!$A$3:$BK$1169,MATCH(Позиція!$C1943,Вага!$C$3:$C$1169,0),AZ$3)</f>
        <v>1040</v>
      </c>
      <c r="BA1943">
        <f>INDEX(Вага!$A$3:$BK$1169,MATCH(Позиція!$C1943,Вага!$C$3:$C$1169,0),BA$3)</f>
        <v>8611.4</v>
      </c>
      <c r="BB1943">
        <f>INDEX(Вага!$A$3:$BK$1169,MATCH(Позиція!$C1943,Вага!$C$3:$C$1169,0),BB$3)</f>
        <v>12508.8</v>
      </c>
      <c r="BC1943">
        <f>INDEX(Вага!$A$3:$BK$1169,MATCH(Позиція!$C1943,Вага!$C$3:$C$1169,0),BC$3)</f>
        <v>10487</v>
      </c>
      <c r="BD1943">
        <f>INDEX(Вага!$A$3:$BK$1169,MATCH(Позиція!$C1943,Вага!$C$3:$C$1169,0),BD$3)</f>
        <v>1227</v>
      </c>
      <c r="BE1943">
        <f>INDEX(Вага!$A$3:$BK$1169,MATCH(Позиція!$C1943,Вага!$C$3:$C$1169,0),BE$3)</f>
        <v>4745.1000000000004</v>
      </c>
      <c r="BF1943">
        <f>INDEX(Вага!$A$3:$BK$1169,MATCH(Позиція!$C1943,Вага!$C$3:$C$1169,0),BF$3)</f>
        <v>14566.7</v>
      </c>
      <c r="BG1943">
        <f>INDEX(Вага!$A$3:$BK$1169,MATCH(Позиція!$C1943,Вага!$C$3:$C$1169,0),BG$3)</f>
        <v>27141</v>
      </c>
      <c r="BH1943">
        <f>INDEX(Вага!$A$3:$BK$1169,MATCH(Позиція!$C1943,Вага!$C$3:$C$1169,0),BH$3)</f>
        <v>49292</v>
      </c>
      <c r="BI1943">
        <f>INDEX(Вага!$A$3:$BK$1169,MATCH(Позиція!$C1943,Вага!$C$3:$C$1169,0),BI$3)</f>
        <v>35738</v>
      </c>
      <c r="BJ1943">
        <f>INDEX(Вага!$A$3:$BK$1169,MATCH(Позиція!$C1943,Вага!$C$3:$C$1169,0),BJ$3)</f>
        <v>17.3</v>
      </c>
      <c r="BK1943">
        <f>INDEX(Вага!$A$3:$BK$1169,MATCH(Позиція!$C1943,Вага!$C$3:$C$1169,0),BK$3)</f>
        <v>0</v>
      </c>
    </row>
    <row r="1944" spans="1:63" x14ac:dyDescent="0.35">
      <c r="A1944">
        <v>12</v>
      </c>
      <c r="B1944" s="33" t="s">
        <v>709</v>
      </c>
      <c r="C1944" s="33" t="str">
        <f t="shared" si="57"/>
        <v>6701</v>
      </c>
      <c r="D1944">
        <f>INDEX(Вага!$A$3:$BK$1169,MATCH(Позиція!$C1944,Вага!$C$3:$C$1169,0),D$3)</f>
        <v>0</v>
      </c>
      <c r="E1944">
        <f>INDEX(Вага!$A$3:$BK$1169,MATCH(Позиція!$C1944,Вага!$C$3:$C$1169,0),E$3)</f>
        <v>0</v>
      </c>
      <c r="F1944">
        <f>INDEX(Вага!$A$3:$BK$1169,MATCH(Позиція!$C1944,Вага!$C$3:$C$1169,0),F$3)</f>
        <v>0</v>
      </c>
      <c r="G1944">
        <f>INDEX(Вага!$A$3:$BK$1169,MATCH(Позиція!$C1944,Вага!$C$3:$C$1169,0),G$3)</f>
        <v>0</v>
      </c>
      <c r="H1944">
        <f>INDEX(Вага!$A$3:$BK$1169,MATCH(Позиція!$C1944,Вага!$C$3:$C$1169,0),H$3)</f>
        <v>0</v>
      </c>
      <c r="I1944">
        <f>INDEX(Вага!$A$3:$BK$1169,MATCH(Позиція!$C1944,Вага!$C$3:$C$1169,0),I$3)</f>
        <v>0</v>
      </c>
      <c r="J1944">
        <f>INDEX(Вага!$A$3:$BK$1169,MATCH(Позиція!$C1944,Вага!$C$3:$C$1169,0),J$3)</f>
        <v>0</v>
      </c>
      <c r="K1944">
        <f>INDEX(Вага!$A$3:$BK$1169,MATCH(Позиція!$C1944,Вага!$C$3:$C$1169,0),K$3)</f>
        <v>0</v>
      </c>
      <c r="L1944">
        <f>INDEX(Вага!$A$3:$BK$1169,MATCH(Позиція!$C1944,Вага!$C$3:$C$1169,0),L$3)</f>
        <v>0</v>
      </c>
      <c r="M1944">
        <f>INDEX(Вага!$A$3:$BK$1169,MATCH(Позиція!$C1944,Вага!$C$3:$C$1169,0),M$3)</f>
        <v>0</v>
      </c>
      <c r="N1944">
        <f>INDEX(Вага!$A$3:$BK$1169,MATCH(Позиція!$C1944,Вага!$C$3:$C$1169,0),N$3)</f>
        <v>0</v>
      </c>
      <c r="O1944">
        <f>INDEX(Вага!$A$3:$BK$1169,MATCH(Позиція!$C1944,Вага!$C$3:$C$1169,0),O$3)</f>
        <v>0</v>
      </c>
      <c r="P1944">
        <f>INDEX(Вага!$A$3:$BK$1169,MATCH(Позиція!$C1944,Вага!$C$3:$C$1169,0),P$3)</f>
        <v>0</v>
      </c>
      <c r="Q1944">
        <f>INDEX(Вага!$A$3:$BK$1169,MATCH(Позиція!$C1944,Вага!$C$3:$C$1169,0),Q$3)</f>
        <v>0</v>
      </c>
      <c r="R1944">
        <f>INDEX(Вага!$A$3:$BK$1169,MATCH(Позиція!$C1944,Вага!$C$3:$C$1169,0),R$3)</f>
        <v>0</v>
      </c>
      <c r="S1944">
        <f>INDEX(Вага!$A$3:$BK$1169,MATCH(Позиція!$C1944,Вага!$C$3:$C$1169,0),S$3)</f>
        <v>0</v>
      </c>
      <c r="T1944">
        <f>INDEX(Вага!$A$3:$BK$1169,MATCH(Позиція!$C1944,Вага!$C$3:$C$1169,0),T$3)</f>
        <v>0</v>
      </c>
      <c r="U1944">
        <f>INDEX(Вага!$A$3:$BK$1169,MATCH(Позиція!$C1944,Вага!$C$3:$C$1169,0),U$3)</f>
        <v>0</v>
      </c>
      <c r="V1944">
        <f>INDEX(Вага!$A$3:$BK$1169,MATCH(Позиція!$C1944,Вага!$C$3:$C$1169,0),V$3)</f>
        <v>0</v>
      </c>
      <c r="W1944">
        <f>INDEX(Вага!$A$3:$BK$1169,MATCH(Позиція!$C1944,Вага!$C$3:$C$1169,0),W$3)</f>
        <v>0</v>
      </c>
      <c r="X1944">
        <f>INDEX(Вага!$A$3:$BK$1169,MATCH(Позиція!$C1944,Вага!$C$3:$C$1169,0),X$3)</f>
        <v>0</v>
      </c>
      <c r="Y1944">
        <f>INDEX(Вага!$A$3:$BK$1169,MATCH(Позиція!$C1944,Вага!$C$3:$C$1169,0),Y$3)</f>
        <v>0</v>
      </c>
      <c r="Z1944">
        <f>INDEX(Вага!$A$3:$BK$1169,MATCH(Позиція!$C1944,Вага!$C$3:$C$1169,0),Z$3)</f>
        <v>0</v>
      </c>
      <c r="AA1944">
        <f>INDEX(Вага!$A$3:$BK$1169,MATCH(Позиція!$C1944,Вага!$C$3:$C$1169,0),AA$3)</f>
        <v>0</v>
      </c>
      <c r="AB1944">
        <f>INDEX(Вага!$A$3:$BK$1169,MATCH(Позиція!$C1944,Вага!$C$3:$C$1169,0),AB$3)</f>
        <v>0</v>
      </c>
      <c r="AC1944">
        <f>INDEX(Вага!$A$3:$BK$1169,MATCH(Позиція!$C1944,Вага!$C$3:$C$1169,0),AC$3)</f>
        <v>0</v>
      </c>
      <c r="AD1944">
        <f>INDEX(Вага!$A$3:$BK$1169,MATCH(Позиція!$C1944,Вага!$C$3:$C$1169,0),AD$3)</f>
        <v>0</v>
      </c>
      <c r="AE1944">
        <f>INDEX(Вага!$A$3:$BK$1169,MATCH(Позиція!$C1944,Вага!$C$3:$C$1169,0),AE$3)</f>
        <v>0</v>
      </c>
      <c r="AF1944">
        <f>INDEX(Вага!$A$3:$BK$1169,MATCH(Позиція!$C1944,Вага!$C$3:$C$1169,0),AF$3)</f>
        <v>0</v>
      </c>
      <c r="AG1944">
        <f>INDEX(Вага!$A$3:$BK$1169,MATCH(Позиція!$C1944,Вага!$C$3:$C$1169,0),AG$3)</f>
        <v>0</v>
      </c>
      <c r="AH1944">
        <f>INDEX(Вага!$A$3:$BK$1169,MATCH(Позиція!$C1944,Вага!$C$3:$C$1169,0),AH$3)</f>
        <v>0</v>
      </c>
      <c r="AI1944">
        <f>INDEX(Вага!$A$3:$BK$1169,MATCH(Позиція!$C1944,Вага!$C$3:$C$1169,0),AI$3)</f>
        <v>0</v>
      </c>
      <c r="AJ1944">
        <f>INDEX(Вага!$A$3:$BK$1169,MATCH(Позиція!$C1944,Вага!$C$3:$C$1169,0),AJ$3)</f>
        <v>0</v>
      </c>
      <c r="AK1944">
        <f>INDEX(Вага!$A$3:$BK$1169,MATCH(Позиція!$C1944,Вага!$C$3:$C$1169,0),AK$3)</f>
        <v>2.2799999999999998</v>
      </c>
      <c r="AL1944">
        <f>INDEX(Вага!$A$3:$BK$1169,MATCH(Позиція!$C1944,Вага!$C$3:$C$1169,0),AL$3)</f>
        <v>0</v>
      </c>
      <c r="AM1944">
        <f>INDEX(Вага!$A$3:$BK$1169,MATCH(Позиція!$C1944,Вага!$C$3:$C$1169,0),AM$3)</f>
        <v>0</v>
      </c>
      <c r="AN1944">
        <f>INDEX(Вага!$A$3:$BK$1169,MATCH(Позиція!$C1944,Вага!$C$3:$C$1169,0),AN$3)</f>
        <v>0</v>
      </c>
      <c r="AO1944">
        <f>INDEX(Вага!$A$3:$BK$1169,MATCH(Позиція!$C1944,Вага!$C$3:$C$1169,0),AO$3)</f>
        <v>0</v>
      </c>
      <c r="AP1944">
        <f>INDEX(Вага!$A$3:$BK$1169,MATCH(Позиція!$C1944,Вага!$C$3:$C$1169,0),AP$3)</f>
        <v>0.6</v>
      </c>
      <c r="AQ1944">
        <f>INDEX(Вага!$A$3:$BK$1169,MATCH(Позиція!$C1944,Вага!$C$3:$C$1169,0),AQ$3)</f>
        <v>5.68</v>
      </c>
      <c r="AR1944">
        <f>INDEX(Вага!$A$3:$BK$1169,MATCH(Позиція!$C1944,Вага!$C$3:$C$1169,0),AR$3)</f>
        <v>197.14</v>
      </c>
      <c r="AS1944">
        <f>INDEX(Вага!$A$3:$BK$1169,MATCH(Позиція!$C1944,Вага!$C$3:$C$1169,0),AS$3)</f>
        <v>138.66</v>
      </c>
      <c r="AT1944">
        <f>INDEX(Вага!$A$3:$BK$1169,MATCH(Позиція!$C1944,Вага!$C$3:$C$1169,0),AT$3)</f>
        <v>0</v>
      </c>
      <c r="AU1944">
        <f>INDEX(Вага!$A$3:$BK$1169,MATCH(Позиція!$C1944,Вага!$C$3:$C$1169,0),AU$3)</f>
        <v>0</v>
      </c>
      <c r="AV1944">
        <f>INDEX(Вага!$A$3:$BK$1169,MATCH(Позиція!$C1944,Вага!$C$3:$C$1169,0),AV$3)</f>
        <v>19.97</v>
      </c>
      <c r="AW1944">
        <f>INDEX(Вага!$A$3:$BK$1169,MATCH(Позиція!$C1944,Вага!$C$3:$C$1169,0),AW$3)</f>
        <v>22.29</v>
      </c>
      <c r="AX1944">
        <f>INDEX(Вага!$A$3:$BK$1169,MATCH(Позиція!$C1944,Вага!$C$3:$C$1169,0),AX$3)</f>
        <v>71.78</v>
      </c>
      <c r="AY1944">
        <f>INDEX(Вага!$A$3:$BK$1169,MATCH(Позиція!$C1944,Вага!$C$3:$C$1169,0),AY$3)</f>
        <v>26.22</v>
      </c>
      <c r="AZ1944">
        <f>INDEX(Вага!$A$3:$BK$1169,MATCH(Позиція!$C1944,Вага!$C$3:$C$1169,0),AZ$3)</f>
        <v>0</v>
      </c>
      <c r="BA1944">
        <f>INDEX(Вага!$A$3:$BK$1169,MATCH(Позиція!$C1944,Вага!$C$3:$C$1169,0),BA$3)</f>
        <v>15.45</v>
      </c>
      <c r="BB1944">
        <f>INDEX(Вага!$A$3:$BK$1169,MATCH(Позиція!$C1944,Вага!$C$3:$C$1169,0),BB$3)</f>
        <v>8.98</v>
      </c>
      <c r="BC1944">
        <f>INDEX(Вага!$A$3:$BK$1169,MATCH(Позиція!$C1944,Вага!$C$3:$C$1169,0),BC$3)</f>
        <v>162.54</v>
      </c>
      <c r="BD1944">
        <f>INDEX(Вага!$A$3:$BK$1169,MATCH(Позиція!$C1944,Вага!$C$3:$C$1169,0),BD$3)</f>
        <v>353.19</v>
      </c>
      <c r="BE1944">
        <f>INDEX(Вага!$A$3:$BK$1169,MATCH(Позиція!$C1944,Вага!$C$3:$C$1169,0),BE$3)</f>
        <v>319.39</v>
      </c>
      <c r="BF1944">
        <f>INDEX(Вага!$A$3:$BK$1169,MATCH(Позиція!$C1944,Вага!$C$3:$C$1169,0),BF$3)</f>
        <v>290.05</v>
      </c>
      <c r="BG1944">
        <f>INDEX(Вага!$A$3:$BK$1169,MATCH(Позиція!$C1944,Вага!$C$3:$C$1169,0),BG$3)</f>
        <v>74.540000000000006</v>
      </c>
      <c r="BH1944">
        <f>INDEX(Вага!$A$3:$BK$1169,MATCH(Позиція!$C1944,Вага!$C$3:$C$1169,0),BH$3)</f>
        <v>22.9</v>
      </c>
      <c r="BI1944">
        <f>INDEX(Вага!$A$3:$BK$1169,MATCH(Позиція!$C1944,Вага!$C$3:$C$1169,0),BI$3)</f>
        <v>31.79</v>
      </c>
      <c r="BJ1944">
        <f>INDEX(Вага!$A$3:$BK$1169,MATCH(Позиція!$C1944,Вага!$C$3:$C$1169,0),BJ$3)</f>
        <v>83.24</v>
      </c>
      <c r="BK1944">
        <f>INDEX(Вага!$A$3:$BK$1169,MATCH(Позиція!$C1944,Вага!$C$3:$C$1169,0),BK$3)</f>
        <v>51.65</v>
      </c>
    </row>
    <row r="1945" spans="1:63" x14ac:dyDescent="0.35">
      <c r="A1945">
        <v>12</v>
      </c>
      <c r="B1945" s="33" t="s">
        <v>710</v>
      </c>
      <c r="C1945" s="33" t="str">
        <f t="shared" si="57"/>
        <v>6702</v>
      </c>
      <c r="D1945">
        <f>INDEX(Вага!$A$3:$BK$1169,MATCH(Позиція!$C1945,Вага!$C$3:$C$1169,0),D$3)</f>
        <v>2236.06</v>
      </c>
      <c r="E1945">
        <f>INDEX(Вага!$A$3:$BK$1169,MATCH(Позиція!$C1945,Вага!$C$3:$C$1169,0),E$3)</f>
        <v>3972</v>
      </c>
      <c r="F1945">
        <f>INDEX(Вага!$A$3:$BK$1169,MATCH(Позиція!$C1945,Вага!$C$3:$C$1169,0),F$3)</f>
        <v>9684.7900000000009</v>
      </c>
      <c r="G1945">
        <f>INDEX(Вага!$A$3:$BK$1169,MATCH(Позиція!$C1945,Вага!$C$3:$C$1169,0),G$3)</f>
        <v>732.73</v>
      </c>
      <c r="H1945">
        <f>INDEX(Вага!$A$3:$BK$1169,MATCH(Позиція!$C1945,Вага!$C$3:$C$1169,0),H$3)</f>
        <v>3946.26</v>
      </c>
      <c r="I1945">
        <f>INDEX(Вага!$A$3:$BK$1169,MATCH(Позиція!$C1945,Вага!$C$3:$C$1169,0),I$3)</f>
        <v>1910.45</v>
      </c>
      <c r="J1945">
        <f>INDEX(Вага!$A$3:$BK$1169,MATCH(Позиція!$C1945,Вага!$C$3:$C$1169,0),J$3)</f>
        <v>851.75</v>
      </c>
      <c r="K1945">
        <f>INDEX(Вага!$A$3:$BK$1169,MATCH(Позиція!$C1945,Вага!$C$3:$C$1169,0),K$3)</f>
        <v>4949.05</v>
      </c>
      <c r="L1945">
        <f>INDEX(Вага!$A$3:$BK$1169,MATCH(Позиція!$C1945,Вага!$C$3:$C$1169,0),L$3)</f>
        <v>2655.3</v>
      </c>
      <c r="M1945">
        <f>INDEX(Вага!$A$3:$BK$1169,MATCH(Позиція!$C1945,Вага!$C$3:$C$1169,0),M$3)</f>
        <v>1937.28</v>
      </c>
      <c r="N1945">
        <f>INDEX(Вага!$A$3:$BK$1169,MATCH(Позиція!$C1945,Вага!$C$3:$C$1169,0),N$3)</f>
        <v>2058.5700000000002</v>
      </c>
      <c r="O1945">
        <f>INDEX(Вага!$A$3:$BK$1169,MATCH(Позиція!$C1945,Вага!$C$3:$C$1169,0),O$3)</f>
        <v>3130.02</v>
      </c>
      <c r="P1945">
        <f>INDEX(Вага!$A$3:$BK$1169,MATCH(Позиція!$C1945,Вага!$C$3:$C$1169,0),P$3)</f>
        <v>499.98</v>
      </c>
      <c r="Q1945">
        <f>INDEX(Вага!$A$3:$BK$1169,MATCH(Позиція!$C1945,Вага!$C$3:$C$1169,0),Q$3)</f>
        <v>2827.46</v>
      </c>
      <c r="R1945">
        <f>INDEX(Вага!$A$3:$BK$1169,MATCH(Позиція!$C1945,Вага!$C$3:$C$1169,0),R$3)</f>
        <v>4327.8999999999996</v>
      </c>
      <c r="S1945">
        <f>INDEX(Вага!$A$3:$BK$1169,MATCH(Позиція!$C1945,Вага!$C$3:$C$1169,0),S$3)</f>
        <v>914.76</v>
      </c>
      <c r="T1945">
        <f>INDEX(Вага!$A$3:$BK$1169,MATCH(Позиція!$C1945,Вага!$C$3:$C$1169,0),T$3)</f>
        <v>3724.69</v>
      </c>
      <c r="U1945">
        <f>INDEX(Вага!$A$3:$BK$1169,MATCH(Позиція!$C1945,Вага!$C$3:$C$1169,0),U$3)</f>
        <v>1738.94</v>
      </c>
      <c r="V1945">
        <f>INDEX(Вага!$A$3:$BK$1169,MATCH(Позиція!$C1945,Вага!$C$3:$C$1169,0),V$3)</f>
        <v>454.81</v>
      </c>
      <c r="W1945">
        <f>INDEX(Вага!$A$3:$BK$1169,MATCH(Позиція!$C1945,Вага!$C$3:$C$1169,0),W$3)</f>
        <v>3359.5</v>
      </c>
      <c r="X1945">
        <f>INDEX(Вага!$A$3:$BK$1169,MATCH(Позиція!$C1945,Вага!$C$3:$C$1169,0),X$3)</f>
        <v>562.61</v>
      </c>
      <c r="Y1945">
        <f>INDEX(Вага!$A$3:$BK$1169,MATCH(Позиція!$C1945,Вага!$C$3:$C$1169,0),Y$3)</f>
        <v>2845.87</v>
      </c>
      <c r="Z1945">
        <f>INDEX(Вага!$A$3:$BK$1169,MATCH(Позиція!$C1945,Вага!$C$3:$C$1169,0),Z$3)</f>
        <v>1716.86</v>
      </c>
      <c r="AA1945">
        <f>INDEX(Вага!$A$3:$BK$1169,MATCH(Позиція!$C1945,Вага!$C$3:$C$1169,0),AA$3)</f>
        <v>303.10000000000002</v>
      </c>
      <c r="AB1945">
        <f>INDEX(Вага!$A$3:$BK$1169,MATCH(Позиція!$C1945,Вага!$C$3:$C$1169,0),AB$3)</f>
        <v>2073.65</v>
      </c>
      <c r="AC1945">
        <f>INDEX(Вага!$A$3:$BK$1169,MATCH(Позиція!$C1945,Вага!$C$3:$C$1169,0),AC$3)</f>
        <v>4656.3100000000004</v>
      </c>
      <c r="AD1945">
        <f>INDEX(Вага!$A$3:$BK$1169,MATCH(Позиція!$C1945,Вага!$C$3:$C$1169,0),AD$3)</f>
        <v>3546.2</v>
      </c>
      <c r="AE1945">
        <f>INDEX(Вага!$A$3:$BK$1169,MATCH(Позиція!$C1945,Вага!$C$3:$C$1169,0),AE$3)</f>
        <v>1019.6</v>
      </c>
      <c r="AF1945">
        <f>INDEX(Вага!$A$3:$BK$1169,MATCH(Позиція!$C1945,Вага!$C$3:$C$1169,0),AF$3)</f>
        <v>2174.6</v>
      </c>
      <c r="AG1945">
        <f>INDEX(Вага!$A$3:$BK$1169,MATCH(Позиція!$C1945,Вага!$C$3:$C$1169,0),AG$3)</f>
        <v>416.42</v>
      </c>
      <c r="AH1945">
        <f>INDEX(Вага!$A$3:$BK$1169,MATCH(Позиція!$C1945,Вага!$C$3:$C$1169,0),AH$3)</f>
        <v>1478.48</v>
      </c>
      <c r="AI1945">
        <f>INDEX(Вага!$A$3:$BK$1169,MATCH(Позиція!$C1945,Вага!$C$3:$C$1169,0),AI$3)</f>
        <v>2355.38</v>
      </c>
      <c r="AJ1945">
        <f>INDEX(Вага!$A$3:$BK$1169,MATCH(Позиція!$C1945,Вага!$C$3:$C$1169,0),AJ$3)</f>
        <v>352.2</v>
      </c>
      <c r="AK1945">
        <f>INDEX(Вага!$A$3:$BK$1169,MATCH(Позиція!$C1945,Вага!$C$3:$C$1169,0),AK$3)</f>
        <v>687.92</v>
      </c>
      <c r="AL1945">
        <f>INDEX(Вага!$A$3:$BK$1169,MATCH(Позиція!$C1945,Вага!$C$3:$C$1169,0),AL$3)</f>
        <v>3112.43</v>
      </c>
      <c r="AM1945">
        <f>INDEX(Вага!$A$3:$BK$1169,MATCH(Позиція!$C1945,Вага!$C$3:$C$1169,0),AM$3)</f>
        <v>193.02</v>
      </c>
      <c r="AN1945">
        <f>INDEX(Вага!$A$3:$BK$1169,MATCH(Позиція!$C1945,Вага!$C$3:$C$1169,0),AN$3)</f>
        <v>348.8</v>
      </c>
      <c r="AO1945">
        <f>INDEX(Вага!$A$3:$BK$1169,MATCH(Позиція!$C1945,Вага!$C$3:$C$1169,0),AO$3)</f>
        <v>1281.4000000000001</v>
      </c>
      <c r="AP1945">
        <f>INDEX(Вага!$A$3:$BK$1169,MATCH(Позиція!$C1945,Вага!$C$3:$C$1169,0),AP$3)</f>
        <v>7654.9</v>
      </c>
      <c r="AQ1945">
        <f>INDEX(Вага!$A$3:$BK$1169,MATCH(Позиція!$C1945,Вага!$C$3:$C$1169,0),AQ$3)</f>
        <v>3219.62</v>
      </c>
      <c r="AR1945">
        <f>INDEX(Вага!$A$3:$BK$1169,MATCH(Позиція!$C1945,Вага!$C$3:$C$1169,0),AR$3)</f>
        <v>889.13</v>
      </c>
      <c r="AS1945">
        <f>INDEX(Вага!$A$3:$BK$1169,MATCH(Позиція!$C1945,Вага!$C$3:$C$1169,0),AS$3)</f>
        <v>5047.38</v>
      </c>
      <c r="AT1945">
        <f>INDEX(Вага!$A$3:$BK$1169,MATCH(Позиція!$C1945,Вага!$C$3:$C$1169,0),AT$3)</f>
        <v>5709.74</v>
      </c>
      <c r="AU1945">
        <f>INDEX(Вага!$A$3:$BK$1169,MATCH(Позиція!$C1945,Вага!$C$3:$C$1169,0),AU$3)</f>
        <v>3573.97</v>
      </c>
      <c r="AV1945">
        <f>INDEX(Вага!$A$3:$BK$1169,MATCH(Позиція!$C1945,Вага!$C$3:$C$1169,0),AV$3)</f>
        <v>2411</v>
      </c>
      <c r="AW1945">
        <f>INDEX(Вага!$A$3:$BK$1169,MATCH(Позиція!$C1945,Вага!$C$3:$C$1169,0),AW$3)</f>
        <v>4773.8100000000004</v>
      </c>
      <c r="AX1945">
        <f>INDEX(Вага!$A$3:$BK$1169,MATCH(Позиція!$C1945,Вага!$C$3:$C$1169,0),AX$3)</f>
        <v>3314.4</v>
      </c>
      <c r="AY1945">
        <f>INDEX(Вага!$A$3:$BK$1169,MATCH(Позиція!$C1945,Вага!$C$3:$C$1169,0),AY$3)</f>
        <v>5703.1900000000014</v>
      </c>
      <c r="AZ1945">
        <f>INDEX(Вага!$A$3:$BK$1169,MATCH(Позиція!$C1945,Вага!$C$3:$C$1169,0),AZ$3)</f>
        <v>526</v>
      </c>
      <c r="BA1945">
        <f>INDEX(Вага!$A$3:$BK$1169,MATCH(Позиція!$C1945,Вага!$C$3:$C$1169,0),BA$3)</f>
        <v>5430.4000000000005</v>
      </c>
      <c r="BB1945">
        <f>INDEX(Вага!$A$3:$BK$1169,MATCH(Позиція!$C1945,Вага!$C$3:$C$1169,0),BB$3)</f>
        <v>2971.13</v>
      </c>
      <c r="BC1945">
        <f>INDEX(Вага!$A$3:$BK$1169,MATCH(Позиція!$C1945,Вага!$C$3:$C$1169,0),BC$3)</f>
        <v>10049.120000000001</v>
      </c>
      <c r="BD1945">
        <f>INDEX(Вага!$A$3:$BK$1169,MATCH(Позиція!$C1945,Вага!$C$3:$C$1169,0),BD$3)</f>
        <v>2011.14</v>
      </c>
      <c r="BE1945">
        <f>INDEX(Вага!$A$3:$BK$1169,MATCH(Позиція!$C1945,Вага!$C$3:$C$1169,0),BE$3)</f>
        <v>6221.09</v>
      </c>
      <c r="BF1945">
        <f>INDEX(Вага!$A$3:$BK$1169,MATCH(Позиція!$C1945,Вага!$C$3:$C$1169,0),BF$3)</f>
        <v>1006.04</v>
      </c>
      <c r="BG1945">
        <f>INDEX(Вага!$A$3:$BK$1169,MATCH(Позиція!$C1945,Вага!$C$3:$C$1169,0),BG$3)</f>
        <v>2902.91</v>
      </c>
      <c r="BH1945">
        <f>INDEX(Вага!$A$3:$BK$1169,MATCH(Позиція!$C1945,Вага!$C$3:$C$1169,0),BH$3)</f>
        <v>7234.94</v>
      </c>
      <c r="BI1945">
        <f>INDEX(Вага!$A$3:$BK$1169,MATCH(Позиція!$C1945,Вага!$C$3:$C$1169,0),BI$3)</f>
        <v>3349.02</v>
      </c>
      <c r="BJ1945">
        <f>INDEX(Вага!$A$3:$BK$1169,MATCH(Позиція!$C1945,Вага!$C$3:$C$1169,0),BJ$3)</f>
        <v>12202.49</v>
      </c>
      <c r="BK1945">
        <f>INDEX(Вага!$A$3:$BK$1169,MATCH(Позиція!$C1945,Вага!$C$3:$C$1169,0),BK$3)</f>
        <v>3650.29</v>
      </c>
    </row>
    <row r="1946" spans="1:63" x14ac:dyDescent="0.35">
      <c r="A1946">
        <v>12</v>
      </c>
      <c r="B1946" s="33" t="s">
        <v>711</v>
      </c>
      <c r="C1946" s="33" t="str">
        <f t="shared" si="57"/>
        <v>6703</v>
      </c>
      <c r="D1946">
        <f>INDEX(Вага!$A$3:$BK$1169,MATCH(Позиція!$C1946,Вага!$C$3:$C$1169,0),D$3)</f>
        <v>0</v>
      </c>
      <c r="E1946">
        <f>INDEX(Вага!$A$3:$BK$1169,MATCH(Позиція!$C1946,Вага!$C$3:$C$1169,0),E$3)</f>
        <v>1.5</v>
      </c>
      <c r="F1946">
        <f>INDEX(Вага!$A$3:$BK$1169,MATCH(Позиція!$C1946,Вага!$C$3:$C$1169,0),F$3)</f>
        <v>4</v>
      </c>
      <c r="G1946">
        <f>INDEX(Вага!$A$3:$BK$1169,MATCH(Позиція!$C1946,Вага!$C$3:$C$1169,0),G$3)</f>
        <v>4</v>
      </c>
      <c r="H1946">
        <f>INDEX(Вага!$A$3:$BK$1169,MATCH(Позиція!$C1946,Вага!$C$3:$C$1169,0),H$3)</f>
        <v>0</v>
      </c>
      <c r="I1946">
        <f>INDEX(Вага!$A$3:$BK$1169,MATCH(Позиція!$C1946,Вага!$C$3:$C$1169,0),I$3)</f>
        <v>0</v>
      </c>
      <c r="J1946">
        <f>INDEX(Вага!$A$3:$BK$1169,MATCH(Позиція!$C1946,Вага!$C$3:$C$1169,0),J$3)</f>
        <v>0</v>
      </c>
      <c r="K1946">
        <f>INDEX(Вага!$A$3:$BK$1169,MATCH(Позиція!$C1946,Вага!$C$3:$C$1169,0),K$3)</f>
        <v>2.15</v>
      </c>
      <c r="L1946">
        <f>INDEX(Вага!$A$3:$BK$1169,MATCH(Позиція!$C1946,Вага!$C$3:$C$1169,0),L$3)</f>
        <v>0</v>
      </c>
      <c r="M1946">
        <f>INDEX(Вага!$A$3:$BK$1169,MATCH(Позиція!$C1946,Вага!$C$3:$C$1169,0),M$3)</f>
        <v>0</v>
      </c>
      <c r="N1946">
        <f>INDEX(Вага!$A$3:$BK$1169,MATCH(Позиція!$C1946,Вага!$C$3:$C$1169,0),N$3)</f>
        <v>0</v>
      </c>
      <c r="O1946">
        <f>INDEX(Вага!$A$3:$BK$1169,MATCH(Позиція!$C1946,Вага!$C$3:$C$1169,0),O$3)</f>
        <v>0</v>
      </c>
      <c r="P1946">
        <f>INDEX(Вага!$A$3:$BK$1169,MATCH(Позиція!$C1946,Вага!$C$3:$C$1169,0),P$3)</f>
        <v>0</v>
      </c>
      <c r="Q1946">
        <f>INDEX(Вага!$A$3:$BK$1169,MATCH(Позиція!$C1946,Вага!$C$3:$C$1169,0),Q$3)</f>
        <v>3</v>
      </c>
      <c r="R1946">
        <f>INDEX(Вага!$A$3:$BK$1169,MATCH(Позиція!$C1946,Вага!$C$3:$C$1169,0),R$3)</f>
        <v>0</v>
      </c>
      <c r="S1946">
        <f>INDEX(Вага!$A$3:$BK$1169,MATCH(Позиція!$C1946,Вага!$C$3:$C$1169,0),S$3)</f>
        <v>0</v>
      </c>
      <c r="T1946">
        <f>INDEX(Вага!$A$3:$BK$1169,MATCH(Позиція!$C1946,Вага!$C$3:$C$1169,0),T$3)</f>
        <v>3.2</v>
      </c>
      <c r="U1946">
        <f>INDEX(Вага!$A$3:$BK$1169,MATCH(Позиція!$C1946,Вага!$C$3:$C$1169,0),U$3)</f>
        <v>0</v>
      </c>
      <c r="V1946">
        <f>INDEX(Вага!$A$3:$BK$1169,MATCH(Позиція!$C1946,Вага!$C$3:$C$1169,0),V$3)</f>
        <v>8.8000000000000007</v>
      </c>
      <c r="W1946">
        <f>INDEX(Вага!$A$3:$BK$1169,MATCH(Позиція!$C1946,Вага!$C$3:$C$1169,0),W$3)</f>
        <v>0</v>
      </c>
      <c r="X1946">
        <f>INDEX(Вага!$A$3:$BK$1169,MATCH(Позиція!$C1946,Вага!$C$3:$C$1169,0),X$3)</f>
        <v>0.44</v>
      </c>
      <c r="Y1946">
        <f>INDEX(Вага!$A$3:$BK$1169,MATCH(Позиція!$C1946,Вага!$C$3:$C$1169,0),Y$3)</f>
        <v>3</v>
      </c>
      <c r="Z1946">
        <f>INDEX(Вага!$A$3:$BK$1169,MATCH(Позиція!$C1946,Вага!$C$3:$C$1169,0),Z$3)</f>
        <v>0</v>
      </c>
      <c r="AA1946">
        <f>INDEX(Вага!$A$3:$BK$1169,MATCH(Позиція!$C1946,Вага!$C$3:$C$1169,0),AA$3)</f>
        <v>3.85</v>
      </c>
      <c r="AB1946">
        <f>INDEX(Вага!$A$3:$BK$1169,MATCH(Позиція!$C1946,Вага!$C$3:$C$1169,0),AB$3)</f>
        <v>0</v>
      </c>
      <c r="AC1946">
        <f>INDEX(Вага!$A$3:$BK$1169,MATCH(Позиція!$C1946,Вага!$C$3:$C$1169,0),AC$3)</f>
        <v>0</v>
      </c>
      <c r="AD1946">
        <f>INDEX(Вага!$A$3:$BK$1169,MATCH(Позиція!$C1946,Вага!$C$3:$C$1169,0),AD$3)</f>
        <v>1</v>
      </c>
      <c r="AE1946">
        <f>INDEX(Вага!$A$3:$BK$1169,MATCH(Позиція!$C1946,Вага!$C$3:$C$1169,0),AE$3)</f>
        <v>0</v>
      </c>
      <c r="AF1946">
        <f>INDEX(Вага!$A$3:$BK$1169,MATCH(Позиція!$C1946,Вага!$C$3:$C$1169,0),AF$3)</f>
        <v>0</v>
      </c>
      <c r="AG1946">
        <f>INDEX(Вага!$A$3:$BK$1169,MATCH(Позиція!$C1946,Вага!$C$3:$C$1169,0),AG$3)</f>
        <v>2.4</v>
      </c>
      <c r="AH1946">
        <f>INDEX(Вага!$A$3:$BK$1169,MATCH(Позиція!$C1946,Вага!$C$3:$C$1169,0),AH$3)</f>
        <v>8</v>
      </c>
      <c r="AI1946">
        <f>INDEX(Вага!$A$3:$BK$1169,MATCH(Позиція!$C1946,Вага!$C$3:$C$1169,0),AI$3)</f>
        <v>3.5</v>
      </c>
      <c r="AJ1946">
        <f>INDEX(Вага!$A$3:$BK$1169,MATCH(Позиція!$C1946,Вага!$C$3:$C$1169,0),AJ$3)</f>
        <v>0</v>
      </c>
      <c r="AK1946">
        <f>INDEX(Вага!$A$3:$BK$1169,MATCH(Позиція!$C1946,Вага!$C$3:$C$1169,0),AK$3)</f>
        <v>0</v>
      </c>
      <c r="AL1946">
        <f>INDEX(Вага!$A$3:$BK$1169,MATCH(Позиція!$C1946,Вага!$C$3:$C$1169,0),AL$3)</f>
        <v>0</v>
      </c>
      <c r="AM1946">
        <f>INDEX(Вага!$A$3:$BK$1169,MATCH(Позиція!$C1946,Вага!$C$3:$C$1169,0),AM$3)</f>
        <v>0</v>
      </c>
      <c r="AN1946">
        <f>INDEX(Вага!$A$3:$BK$1169,MATCH(Позиція!$C1946,Вага!$C$3:$C$1169,0),AN$3)</f>
        <v>0</v>
      </c>
      <c r="AO1946">
        <f>INDEX(Вага!$A$3:$BK$1169,MATCH(Позиція!$C1946,Вага!$C$3:$C$1169,0),AO$3)</f>
        <v>0</v>
      </c>
      <c r="AP1946">
        <f>INDEX(Вага!$A$3:$BK$1169,MATCH(Позиція!$C1946,Вага!$C$3:$C$1169,0),AP$3)</f>
        <v>0</v>
      </c>
      <c r="AQ1946">
        <f>INDEX(Вага!$A$3:$BK$1169,MATCH(Позиція!$C1946,Вага!$C$3:$C$1169,0),AQ$3)</f>
        <v>0</v>
      </c>
      <c r="AR1946">
        <f>INDEX(Вага!$A$3:$BK$1169,MATCH(Позиція!$C1946,Вага!$C$3:$C$1169,0),AR$3)</f>
        <v>0</v>
      </c>
      <c r="AS1946">
        <f>INDEX(Вага!$A$3:$BK$1169,MATCH(Позиція!$C1946,Вага!$C$3:$C$1169,0),AS$3)</f>
        <v>0</v>
      </c>
      <c r="AT1946">
        <f>INDEX(Вага!$A$3:$BK$1169,MATCH(Позиція!$C1946,Вага!$C$3:$C$1169,0),AT$3)</f>
        <v>2.9</v>
      </c>
      <c r="AU1946">
        <f>INDEX(Вага!$A$3:$BK$1169,MATCH(Позиція!$C1946,Вага!$C$3:$C$1169,0),AU$3)</f>
        <v>20.46</v>
      </c>
      <c r="AV1946">
        <f>INDEX(Вага!$A$3:$BK$1169,MATCH(Позиція!$C1946,Вага!$C$3:$C$1169,0),AV$3)</f>
        <v>0</v>
      </c>
      <c r="AW1946">
        <f>INDEX(Вага!$A$3:$BK$1169,MATCH(Позиція!$C1946,Вага!$C$3:$C$1169,0),AW$3)</f>
        <v>0</v>
      </c>
      <c r="AX1946">
        <f>INDEX(Вага!$A$3:$BK$1169,MATCH(Позиція!$C1946,Вага!$C$3:$C$1169,0),AX$3)</f>
        <v>11.29</v>
      </c>
      <c r="AY1946">
        <f>INDEX(Вага!$A$3:$BK$1169,MATCH(Позиція!$C1946,Вага!$C$3:$C$1169,0),AY$3)</f>
        <v>1.52</v>
      </c>
      <c r="AZ1946">
        <f>INDEX(Вага!$A$3:$BK$1169,MATCH(Позиція!$C1946,Вага!$C$3:$C$1169,0),AZ$3)</f>
        <v>0</v>
      </c>
      <c r="BA1946">
        <f>INDEX(Вага!$A$3:$BK$1169,MATCH(Позиція!$C1946,Вага!$C$3:$C$1169,0),BA$3)</f>
        <v>0.15</v>
      </c>
      <c r="BB1946">
        <f>INDEX(Вага!$A$3:$BK$1169,MATCH(Позиція!$C1946,Вага!$C$3:$C$1169,0),BB$3)</f>
        <v>0</v>
      </c>
      <c r="BC1946">
        <f>INDEX(Вага!$A$3:$BK$1169,MATCH(Позиція!$C1946,Вага!$C$3:$C$1169,0),BC$3)</f>
        <v>0</v>
      </c>
      <c r="BD1946">
        <f>INDEX(Вага!$A$3:$BK$1169,MATCH(Позиція!$C1946,Вага!$C$3:$C$1169,0),BD$3)</f>
        <v>3.84</v>
      </c>
      <c r="BE1946">
        <f>INDEX(Вага!$A$3:$BK$1169,MATCH(Позиція!$C1946,Вага!$C$3:$C$1169,0),BE$3)</f>
        <v>0</v>
      </c>
      <c r="BF1946">
        <f>INDEX(Вага!$A$3:$BK$1169,MATCH(Позиція!$C1946,Вага!$C$3:$C$1169,0),BF$3)</f>
        <v>3.4</v>
      </c>
      <c r="BG1946">
        <f>INDEX(Вага!$A$3:$BK$1169,MATCH(Позиція!$C1946,Вага!$C$3:$C$1169,0),BG$3)</f>
        <v>5.99</v>
      </c>
      <c r="BH1946">
        <f>INDEX(Вага!$A$3:$BK$1169,MATCH(Позиція!$C1946,Вага!$C$3:$C$1169,0),BH$3)</f>
        <v>11.83</v>
      </c>
      <c r="BI1946">
        <f>INDEX(Вага!$A$3:$BK$1169,MATCH(Позиція!$C1946,Вага!$C$3:$C$1169,0),BI$3)</f>
        <v>2.4</v>
      </c>
      <c r="BJ1946">
        <f>INDEX(Вага!$A$3:$BK$1169,MATCH(Позиція!$C1946,Вага!$C$3:$C$1169,0),BJ$3)</f>
        <v>26.18</v>
      </c>
      <c r="BK1946">
        <f>INDEX(Вага!$A$3:$BK$1169,MATCH(Позиція!$C1946,Вага!$C$3:$C$1169,0),BK$3)</f>
        <v>5.97</v>
      </c>
    </row>
    <row r="1947" spans="1:63" x14ac:dyDescent="0.35">
      <c r="A1947">
        <v>12</v>
      </c>
      <c r="B1947" s="33" t="s">
        <v>712</v>
      </c>
      <c r="C1947" s="33" t="str">
        <f t="shared" si="57"/>
        <v>6704</v>
      </c>
      <c r="D1947">
        <f>INDEX(Вага!$A$3:$BK$1169,MATCH(Позиція!$C1947,Вага!$C$3:$C$1169,0),D$3)</f>
        <v>23.55</v>
      </c>
      <c r="E1947">
        <f>INDEX(Вага!$A$3:$BK$1169,MATCH(Позиція!$C1947,Вага!$C$3:$C$1169,0),E$3)</f>
        <v>786.91</v>
      </c>
      <c r="F1947">
        <f>INDEX(Вага!$A$3:$BK$1169,MATCH(Позиція!$C1947,Вага!$C$3:$C$1169,0),F$3)</f>
        <v>217.9</v>
      </c>
      <c r="G1947">
        <f>INDEX(Вага!$A$3:$BK$1169,MATCH(Позиція!$C1947,Вага!$C$3:$C$1169,0),G$3)</f>
        <v>334.96</v>
      </c>
      <c r="H1947">
        <f>INDEX(Вага!$A$3:$BK$1169,MATCH(Позиція!$C1947,Вага!$C$3:$C$1169,0),H$3)</f>
        <v>708.49</v>
      </c>
      <c r="I1947">
        <f>INDEX(Вага!$A$3:$BK$1169,MATCH(Позиція!$C1947,Вага!$C$3:$C$1169,0),I$3)</f>
        <v>3311.1</v>
      </c>
      <c r="J1947">
        <f>INDEX(Вага!$A$3:$BK$1169,MATCH(Позиція!$C1947,Вага!$C$3:$C$1169,0),J$3)</f>
        <v>212.64</v>
      </c>
      <c r="K1947">
        <f>INDEX(Вага!$A$3:$BK$1169,MATCH(Позиція!$C1947,Вага!$C$3:$C$1169,0),K$3)</f>
        <v>254.47</v>
      </c>
      <c r="L1947">
        <f>INDEX(Вага!$A$3:$BK$1169,MATCH(Позиція!$C1947,Вага!$C$3:$C$1169,0),L$3)</f>
        <v>141.27000000000001</v>
      </c>
      <c r="M1947">
        <f>INDEX(Вага!$A$3:$BK$1169,MATCH(Позиція!$C1947,Вага!$C$3:$C$1169,0),M$3)</f>
        <v>17.149999999999999</v>
      </c>
      <c r="N1947">
        <f>INDEX(Вага!$A$3:$BK$1169,MATCH(Позиція!$C1947,Вага!$C$3:$C$1169,0),N$3)</f>
        <v>152.1</v>
      </c>
      <c r="O1947">
        <f>INDEX(Вага!$A$3:$BK$1169,MATCH(Позиція!$C1947,Вага!$C$3:$C$1169,0),O$3)</f>
        <v>2476.31</v>
      </c>
      <c r="P1947">
        <f>INDEX(Вага!$A$3:$BK$1169,MATCH(Позиція!$C1947,Вага!$C$3:$C$1169,0),P$3)</f>
        <v>320.74</v>
      </c>
      <c r="Q1947">
        <f>INDEX(Вага!$A$3:$BK$1169,MATCH(Позиція!$C1947,Вага!$C$3:$C$1169,0),Q$3)</f>
        <v>300.73</v>
      </c>
      <c r="R1947">
        <f>INDEX(Вага!$A$3:$BK$1169,MATCH(Позиція!$C1947,Вага!$C$3:$C$1169,0),R$3)</f>
        <v>46.44</v>
      </c>
      <c r="S1947">
        <f>INDEX(Вага!$A$3:$BK$1169,MATCH(Позиція!$C1947,Вага!$C$3:$C$1169,0),S$3)</f>
        <v>246.41</v>
      </c>
      <c r="T1947">
        <f>INDEX(Вага!$A$3:$BK$1169,MATCH(Позиція!$C1947,Вага!$C$3:$C$1169,0),T$3)</f>
        <v>76.460000000000008</v>
      </c>
      <c r="U1947">
        <f>INDEX(Вага!$A$3:$BK$1169,MATCH(Позиція!$C1947,Вага!$C$3:$C$1169,0),U$3)</f>
        <v>954.99</v>
      </c>
      <c r="V1947">
        <f>INDEX(Вага!$A$3:$BK$1169,MATCH(Позиція!$C1947,Вага!$C$3:$C$1169,0),V$3)</f>
        <v>1252.67</v>
      </c>
      <c r="W1947">
        <f>INDEX(Вага!$A$3:$BK$1169,MATCH(Позиція!$C1947,Вага!$C$3:$C$1169,0),W$3)</f>
        <v>1548.8</v>
      </c>
      <c r="X1947">
        <f>INDEX(Вага!$A$3:$BK$1169,MATCH(Позиція!$C1947,Вага!$C$3:$C$1169,0),X$3)</f>
        <v>681.54</v>
      </c>
      <c r="Y1947">
        <f>INDEX(Вага!$A$3:$BK$1169,MATCH(Позиція!$C1947,Вага!$C$3:$C$1169,0),Y$3)</f>
        <v>1134.03</v>
      </c>
      <c r="Z1947">
        <f>INDEX(Вага!$A$3:$BK$1169,MATCH(Позиція!$C1947,Вага!$C$3:$C$1169,0),Z$3)</f>
        <v>1102.3</v>
      </c>
      <c r="AA1947">
        <f>INDEX(Вага!$A$3:$BK$1169,MATCH(Позиція!$C1947,Вага!$C$3:$C$1169,0),AA$3)</f>
        <v>1594.68</v>
      </c>
      <c r="AB1947">
        <f>INDEX(Вага!$A$3:$BK$1169,MATCH(Позиція!$C1947,Вага!$C$3:$C$1169,0),AB$3)</f>
        <v>1414.72</v>
      </c>
      <c r="AC1947">
        <f>INDEX(Вага!$A$3:$BK$1169,MATCH(Позиція!$C1947,Вага!$C$3:$C$1169,0),AC$3)</f>
        <v>1956.78</v>
      </c>
      <c r="AD1947">
        <f>INDEX(Вага!$A$3:$BK$1169,MATCH(Позиція!$C1947,Вага!$C$3:$C$1169,0),AD$3)</f>
        <v>2365.9699999999998</v>
      </c>
      <c r="AE1947">
        <f>INDEX(Вага!$A$3:$BK$1169,MATCH(Позиція!$C1947,Вага!$C$3:$C$1169,0),AE$3)</f>
        <v>1074.43</v>
      </c>
      <c r="AF1947">
        <f>INDEX(Вага!$A$3:$BK$1169,MATCH(Позиція!$C1947,Вага!$C$3:$C$1169,0),AF$3)</f>
        <v>3141.47</v>
      </c>
      <c r="AG1947">
        <f>INDEX(Вага!$A$3:$BK$1169,MATCH(Позиція!$C1947,Вага!$C$3:$C$1169,0),AG$3)</f>
        <v>3999.54</v>
      </c>
      <c r="AH1947">
        <f>INDEX(Вага!$A$3:$BK$1169,MATCH(Позиція!$C1947,Вага!$C$3:$C$1169,0),AH$3)</f>
        <v>338.28</v>
      </c>
      <c r="AI1947">
        <f>INDEX(Вага!$A$3:$BK$1169,MATCH(Позиція!$C1947,Вага!$C$3:$C$1169,0),AI$3)</f>
        <v>1214.58</v>
      </c>
      <c r="AJ1947">
        <f>INDEX(Вага!$A$3:$BK$1169,MATCH(Позиція!$C1947,Вага!$C$3:$C$1169,0),AJ$3)</f>
        <v>1420.45</v>
      </c>
      <c r="AK1947">
        <f>INDEX(Вага!$A$3:$BK$1169,MATCH(Позиція!$C1947,Вага!$C$3:$C$1169,0),AK$3)</f>
        <v>4347.1900000000014</v>
      </c>
      <c r="AL1947">
        <f>INDEX(Вага!$A$3:$BK$1169,MATCH(Позиція!$C1947,Вага!$C$3:$C$1169,0),AL$3)</f>
        <v>3953.44</v>
      </c>
      <c r="AM1947">
        <f>INDEX(Вага!$A$3:$BK$1169,MATCH(Позиція!$C1947,Вага!$C$3:$C$1169,0),AM$3)</f>
        <v>57.37</v>
      </c>
      <c r="AN1947">
        <f>INDEX(Вага!$A$3:$BK$1169,MATCH(Позиція!$C1947,Вага!$C$3:$C$1169,0),AN$3)</f>
        <v>1571.37</v>
      </c>
      <c r="AO1947">
        <f>INDEX(Вага!$A$3:$BK$1169,MATCH(Позиція!$C1947,Вага!$C$3:$C$1169,0),AO$3)</f>
        <v>482.96</v>
      </c>
      <c r="AP1947">
        <f>INDEX(Вага!$A$3:$BK$1169,MATCH(Позиція!$C1947,Вага!$C$3:$C$1169,0),AP$3)</f>
        <v>376.31</v>
      </c>
      <c r="AQ1947">
        <f>INDEX(Вага!$A$3:$BK$1169,MATCH(Позиція!$C1947,Вага!$C$3:$C$1169,0),AQ$3)</f>
        <v>2200.85</v>
      </c>
      <c r="AR1947">
        <f>INDEX(Вага!$A$3:$BK$1169,MATCH(Позиція!$C1947,Вага!$C$3:$C$1169,0),AR$3)</f>
        <v>115.18</v>
      </c>
      <c r="AS1947">
        <f>INDEX(Вага!$A$3:$BK$1169,MATCH(Позиція!$C1947,Вага!$C$3:$C$1169,0),AS$3)</f>
        <v>116.91</v>
      </c>
      <c r="AT1947">
        <f>INDEX(Вага!$A$3:$BK$1169,MATCH(Позиція!$C1947,Вага!$C$3:$C$1169,0),AT$3)</f>
        <v>1187.4100000000001</v>
      </c>
      <c r="AU1947">
        <f>INDEX(Вага!$A$3:$BK$1169,MATCH(Позиція!$C1947,Вага!$C$3:$C$1169,0),AU$3)</f>
        <v>238.47</v>
      </c>
      <c r="AV1947">
        <f>INDEX(Вага!$A$3:$BK$1169,MATCH(Позиція!$C1947,Вага!$C$3:$C$1169,0),AV$3)</f>
        <v>129.18</v>
      </c>
      <c r="AW1947">
        <f>INDEX(Вага!$A$3:$BK$1169,MATCH(Позиція!$C1947,Вага!$C$3:$C$1169,0),AW$3)</f>
        <v>539.9</v>
      </c>
      <c r="AX1947">
        <f>INDEX(Вага!$A$3:$BK$1169,MATCH(Позиція!$C1947,Вага!$C$3:$C$1169,0),AX$3)</f>
        <v>412.08</v>
      </c>
      <c r="AY1947">
        <f>INDEX(Вага!$A$3:$BK$1169,MATCH(Позиція!$C1947,Вага!$C$3:$C$1169,0),AY$3)</f>
        <v>336.01</v>
      </c>
      <c r="AZ1947">
        <f>INDEX(Вага!$A$3:$BK$1169,MATCH(Позиція!$C1947,Вага!$C$3:$C$1169,0),AZ$3)</f>
        <v>38.07</v>
      </c>
      <c r="BA1947">
        <f>INDEX(Вага!$A$3:$BK$1169,MATCH(Позиція!$C1947,Вага!$C$3:$C$1169,0),BA$3)</f>
        <v>329.67</v>
      </c>
      <c r="BB1947">
        <f>INDEX(Вага!$A$3:$BK$1169,MATCH(Позиція!$C1947,Вага!$C$3:$C$1169,0),BB$3)</f>
        <v>1035.52</v>
      </c>
      <c r="BC1947">
        <f>INDEX(Вага!$A$3:$BK$1169,MATCH(Позиція!$C1947,Вага!$C$3:$C$1169,0),BC$3)</f>
        <v>442.51</v>
      </c>
      <c r="BD1947">
        <f>INDEX(Вага!$A$3:$BK$1169,MATCH(Позиція!$C1947,Вага!$C$3:$C$1169,0),BD$3)</f>
        <v>709.6</v>
      </c>
      <c r="BE1947">
        <f>INDEX(Вага!$A$3:$BK$1169,MATCH(Позиція!$C1947,Вага!$C$3:$C$1169,0),BE$3)</f>
        <v>177.97</v>
      </c>
      <c r="BF1947">
        <f>INDEX(Вага!$A$3:$BK$1169,MATCH(Позиція!$C1947,Вага!$C$3:$C$1169,0),BF$3)</f>
        <v>370.83</v>
      </c>
      <c r="BG1947">
        <f>INDEX(Вага!$A$3:$BK$1169,MATCH(Позиція!$C1947,Вага!$C$3:$C$1169,0),BG$3)</f>
        <v>862.62</v>
      </c>
      <c r="BH1947">
        <f>INDEX(Вага!$A$3:$BK$1169,MATCH(Позиція!$C1947,Вага!$C$3:$C$1169,0),BH$3)</f>
        <v>1560.12</v>
      </c>
      <c r="BI1947">
        <f>INDEX(Вага!$A$3:$BK$1169,MATCH(Позиція!$C1947,Вага!$C$3:$C$1169,0),BI$3)</f>
        <v>708.42</v>
      </c>
      <c r="BJ1947">
        <f>INDEX(Вага!$A$3:$BK$1169,MATCH(Позиція!$C1947,Вага!$C$3:$C$1169,0),BJ$3)</f>
        <v>135.82</v>
      </c>
      <c r="BK1947">
        <f>INDEX(Вага!$A$3:$BK$1169,MATCH(Позиція!$C1947,Вага!$C$3:$C$1169,0),BK$3)</f>
        <v>224.23</v>
      </c>
    </row>
    <row r="1948" spans="1:63" x14ac:dyDescent="0.35">
      <c r="A1948" t="s">
        <v>1195</v>
      </c>
    </row>
    <row r="1949" spans="1:63" x14ac:dyDescent="0.35">
      <c r="A1949" t="s">
        <v>1195</v>
      </c>
      <c r="B1949" t="s">
        <v>1184</v>
      </c>
    </row>
    <row r="1950" spans="1:63" x14ac:dyDescent="0.35">
      <c r="A1950">
        <v>13</v>
      </c>
      <c r="B1950" s="34" t="s">
        <v>713</v>
      </c>
      <c r="C1950" s="34" t="str">
        <f t="shared" ref="C1950:C1997" si="58">LEFT(B1950,4)</f>
        <v>6801</v>
      </c>
      <c r="D1950">
        <f>INDEX(Вага!$A$3:$BK$1169,MATCH(Позиція!$C1950,Вага!$C$3:$C$1169,0),D$3)</f>
        <v>2067635</v>
      </c>
      <c r="E1950">
        <f>INDEX(Вага!$A$3:$BK$1169,MATCH(Позиція!$C1950,Вага!$C$3:$C$1169,0),E$3)</f>
        <v>4672834.2</v>
      </c>
      <c r="F1950">
        <f>INDEX(Вага!$A$3:$BK$1169,MATCH(Позиція!$C1950,Вага!$C$3:$C$1169,0),F$3)</f>
        <v>9837677.8800000008</v>
      </c>
      <c r="G1950">
        <f>INDEX(Вага!$A$3:$BK$1169,MATCH(Позиція!$C1950,Вага!$C$3:$C$1169,0),G$3)</f>
        <v>9544569.3200000003</v>
      </c>
      <c r="H1950">
        <f>INDEX(Вага!$A$3:$BK$1169,MATCH(Позиція!$C1950,Вага!$C$3:$C$1169,0),H$3)</f>
        <v>9749912.4299999997</v>
      </c>
      <c r="I1950">
        <f>INDEX(Вага!$A$3:$BK$1169,MATCH(Позиція!$C1950,Вага!$C$3:$C$1169,0),I$3)</f>
        <v>11542058.869999999</v>
      </c>
      <c r="J1950">
        <f>INDEX(Вага!$A$3:$BK$1169,MATCH(Позиція!$C1950,Вага!$C$3:$C$1169,0),J$3)</f>
        <v>12165198.380000001</v>
      </c>
      <c r="K1950">
        <f>INDEX(Вага!$A$3:$BK$1169,MATCH(Позиція!$C1950,Вага!$C$3:$C$1169,0),K$3)</f>
        <v>18559113.57</v>
      </c>
      <c r="L1950">
        <f>INDEX(Вага!$A$3:$BK$1169,MATCH(Позиція!$C1950,Вага!$C$3:$C$1169,0),L$3)</f>
        <v>17294501.75</v>
      </c>
      <c r="M1950">
        <f>INDEX(Вага!$A$3:$BK$1169,MATCH(Позиція!$C1950,Вага!$C$3:$C$1169,0),M$3)</f>
        <v>11614745.67</v>
      </c>
      <c r="N1950">
        <f>INDEX(Вага!$A$3:$BK$1169,MATCH(Позиція!$C1950,Вага!$C$3:$C$1169,0),N$3)</f>
        <v>8173074.4000000004</v>
      </c>
      <c r="O1950">
        <f>INDEX(Вага!$A$3:$BK$1169,MATCH(Позиція!$C1950,Вага!$C$3:$C$1169,0),O$3)</f>
        <v>5326539.5</v>
      </c>
      <c r="P1950">
        <f>INDEX(Вага!$A$3:$BK$1169,MATCH(Позиція!$C1950,Вага!$C$3:$C$1169,0),P$3)</f>
        <v>5680548.7999999998</v>
      </c>
      <c r="Q1950">
        <f>INDEX(Вага!$A$3:$BK$1169,MATCH(Позиція!$C1950,Вага!$C$3:$C$1169,0),Q$3)</f>
        <v>7529371.5999999996</v>
      </c>
      <c r="R1950">
        <f>INDEX(Вага!$A$3:$BK$1169,MATCH(Позиція!$C1950,Вага!$C$3:$C$1169,0),R$3)</f>
        <v>7651495.4199999999</v>
      </c>
      <c r="S1950">
        <f>INDEX(Вага!$A$3:$BK$1169,MATCH(Позиція!$C1950,Вага!$C$3:$C$1169,0),S$3)</f>
        <v>7066313.1299999999</v>
      </c>
      <c r="T1950">
        <f>INDEX(Вага!$A$3:$BK$1169,MATCH(Позиція!$C1950,Вага!$C$3:$C$1169,0),T$3)</f>
        <v>10461983.18</v>
      </c>
      <c r="U1950">
        <f>INDEX(Вага!$A$3:$BK$1169,MATCH(Позиція!$C1950,Вага!$C$3:$C$1169,0),U$3)</f>
        <v>11272992.039999999</v>
      </c>
      <c r="V1950">
        <f>INDEX(Вага!$A$3:$BK$1169,MATCH(Позиція!$C1950,Вага!$C$3:$C$1169,0),V$3)</f>
        <v>11944537.07</v>
      </c>
      <c r="W1950">
        <f>INDEX(Вага!$A$3:$BK$1169,MATCH(Позиція!$C1950,Вага!$C$3:$C$1169,0),W$3)</f>
        <v>15561248.869999999</v>
      </c>
      <c r="X1950">
        <f>INDEX(Вага!$A$3:$BK$1169,MATCH(Позиція!$C1950,Вага!$C$3:$C$1169,0),X$3)</f>
        <v>10958726.26</v>
      </c>
      <c r="Y1950">
        <f>INDEX(Вага!$A$3:$BK$1169,MATCH(Позиція!$C1950,Вага!$C$3:$C$1169,0),Y$3)</f>
        <v>9267669.3399999999</v>
      </c>
      <c r="Z1950">
        <f>INDEX(Вага!$A$3:$BK$1169,MATCH(Позиція!$C1950,Вага!$C$3:$C$1169,0),Z$3)</f>
        <v>8653684.6500000004</v>
      </c>
      <c r="AA1950">
        <f>INDEX(Вага!$A$3:$BK$1169,MATCH(Позиція!$C1950,Вага!$C$3:$C$1169,0),AA$3)</f>
        <v>6337725.9699999997</v>
      </c>
      <c r="AB1950">
        <f>INDEX(Вага!$A$3:$BK$1169,MATCH(Позиція!$C1950,Вага!$C$3:$C$1169,0),AB$3)</f>
        <v>1498517.06</v>
      </c>
      <c r="AC1950">
        <f>INDEX(Вага!$A$3:$BK$1169,MATCH(Позиція!$C1950,Вага!$C$3:$C$1169,0),AC$3)</f>
        <v>2985456</v>
      </c>
      <c r="AD1950">
        <f>INDEX(Вага!$A$3:$BK$1169,MATCH(Позиція!$C1950,Вага!$C$3:$C$1169,0),AD$3)</f>
        <v>5926498.1299999999</v>
      </c>
      <c r="AE1950">
        <f>INDEX(Вага!$A$3:$BK$1169,MATCH(Позиція!$C1950,Вага!$C$3:$C$1169,0),AE$3)</f>
        <v>5691048.96</v>
      </c>
      <c r="AF1950">
        <f>INDEX(Вага!$A$3:$BK$1169,MATCH(Позиція!$C1950,Вага!$C$3:$C$1169,0),AF$3)</f>
        <v>9423918.1899999995</v>
      </c>
      <c r="AG1950">
        <f>INDEX(Вага!$A$3:$BK$1169,MATCH(Позиція!$C1950,Вага!$C$3:$C$1169,0),AG$3)</f>
        <v>10273591.619999999</v>
      </c>
      <c r="AH1950">
        <f>INDEX(Вага!$A$3:$BK$1169,MATCH(Позиція!$C1950,Вага!$C$3:$C$1169,0),AH$3)</f>
        <v>12911797.710000001</v>
      </c>
      <c r="AI1950">
        <f>INDEX(Вага!$A$3:$BK$1169,MATCH(Позиція!$C1950,Вага!$C$3:$C$1169,0),AI$3)</f>
        <v>13542133.199999999</v>
      </c>
      <c r="AJ1950">
        <f>INDEX(Вага!$A$3:$BK$1169,MATCH(Позиція!$C1950,Вага!$C$3:$C$1169,0),AJ$3)</f>
        <v>13395982.029999999</v>
      </c>
      <c r="AK1950">
        <f>INDEX(Вага!$A$3:$BK$1169,MATCH(Позиція!$C1950,Вага!$C$3:$C$1169,0),AK$3)</f>
        <v>11432544.869999999</v>
      </c>
      <c r="AL1950">
        <f>INDEX(Вага!$A$3:$BK$1169,MATCH(Позиція!$C1950,Вага!$C$3:$C$1169,0),AL$3)</f>
        <v>9817676.6400000006</v>
      </c>
      <c r="AM1950">
        <f>INDEX(Вага!$A$3:$BK$1169,MATCH(Позиція!$C1950,Вага!$C$3:$C$1169,0),AM$3)</f>
        <v>3886526</v>
      </c>
      <c r="AN1950">
        <f>INDEX(Вага!$A$3:$BK$1169,MATCH(Позиція!$C1950,Вага!$C$3:$C$1169,0),AN$3)</f>
        <v>2832201</v>
      </c>
      <c r="AO1950">
        <f>INDEX(Вага!$A$3:$BK$1169,MATCH(Позиція!$C1950,Вага!$C$3:$C$1169,0),AO$3)</f>
        <v>5830465</v>
      </c>
      <c r="AP1950">
        <f>INDEX(Вага!$A$3:$BK$1169,MATCH(Позиція!$C1950,Вага!$C$3:$C$1169,0),AP$3)</f>
        <v>9804067.120000001</v>
      </c>
      <c r="AQ1950">
        <f>INDEX(Вага!$A$3:$BK$1169,MATCH(Позиція!$C1950,Вага!$C$3:$C$1169,0),AQ$3)</f>
        <v>7960451.9100000001</v>
      </c>
      <c r="AR1950">
        <f>INDEX(Вага!$A$3:$BK$1169,MATCH(Позиція!$C1950,Вага!$C$3:$C$1169,0),AR$3)</f>
        <v>8168215.5199999996</v>
      </c>
      <c r="AS1950">
        <f>INDEX(Вага!$A$3:$BK$1169,MATCH(Позиція!$C1950,Вага!$C$3:$C$1169,0),AS$3)</f>
        <v>9793245.75</v>
      </c>
      <c r="AT1950">
        <f>INDEX(Вага!$A$3:$BK$1169,MATCH(Позиція!$C1950,Вага!$C$3:$C$1169,0),AT$3)</f>
        <v>11709891.310000001</v>
      </c>
      <c r="AU1950">
        <f>INDEX(Вага!$A$3:$BK$1169,MATCH(Позиція!$C1950,Вага!$C$3:$C$1169,0),AU$3)</f>
        <v>9190283.2100000009</v>
      </c>
      <c r="AV1950">
        <f>INDEX(Вага!$A$3:$BK$1169,MATCH(Позиція!$C1950,Вага!$C$3:$C$1169,0),AV$3)</f>
        <v>12937049.25</v>
      </c>
      <c r="AW1950">
        <f>INDEX(Вага!$A$3:$BK$1169,MATCH(Позиція!$C1950,Вага!$C$3:$C$1169,0),AW$3)</f>
        <v>10615997.74</v>
      </c>
      <c r="AX1950">
        <f>INDEX(Вага!$A$3:$BK$1169,MATCH(Позиція!$C1950,Вага!$C$3:$C$1169,0),AX$3)</f>
        <v>8772830.7100000009</v>
      </c>
      <c r="AY1950">
        <f>INDEX(Вага!$A$3:$BK$1169,MATCH(Позиція!$C1950,Вага!$C$3:$C$1169,0),AY$3)</f>
        <v>5359945.71</v>
      </c>
      <c r="AZ1950">
        <f>INDEX(Вага!$A$3:$BK$1169,MATCH(Позиція!$C1950,Вага!$C$3:$C$1169,0),AZ$3)</f>
        <v>3426887.7</v>
      </c>
      <c r="BA1950">
        <f>INDEX(Вага!$A$3:$BK$1169,MATCH(Позиція!$C1950,Вага!$C$3:$C$1169,0),BA$3)</f>
        <v>3844569.48</v>
      </c>
      <c r="BB1950">
        <f>INDEX(Вага!$A$3:$BK$1169,MATCH(Позиція!$C1950,Вага!$C$3:$C$1169,0),BB$3)</f>
        <v>6824407.9500000002</v>
      </c>
      <c r="BC1950">
        <f>INDEX(Вага!$A$3:$BK$1169,MATCH(Позиція!$C1950,Вага!$C$3:$C$1169,0),BC$3)</f>
        <v>8690936.0999999996</v>
      </c>
      <c r="BD1950">
        <f>INDEX(Вага!$A$3:$BK$1169,MATCH(Позиція!$C1950,Вага!$C$3:$C$1169,0),BD$3)</f>
        <v>9098376.9299999997</v>
      </c>
      <c r="BE1950">
        <f>INDEX(Вага!$A$3:$BK$1169,MATCH(Позиція!$C1950,Вага!$C$3:$C$1169,0),BE$3)</f>
        <v>11741967.289999999</v>
      </c>
      <c r="BF1950">
        <f>INDEX(Вага!$A$3:$BK$1169,MATCH(Позиція!$C1950,Вага!$C$3:$C$1169,0),BF$3)</f>
        <v>14281096.02</v>
      </c>
      <c r="BG1950">
        <f>INDEX(Вага!$A$3:$BK$1169,MATCH(Позиція!$C1950,Вага!$C$3:$C$1169,0),BG$3)</f>
        <v>14105787.699999999</v>
      </c>
      <c r="BH1950">
        <f>INDEX(Вага!$A$3:$BK$1169,MATCH(Позиція!$C1950,Вага!$C$3:$C$1169,0),BH$3)</f>
        <v>14312731.6</v>
      </c>
      <c r="BI1950">
        <f>INDEX(Вага!$A$3:$BK$1169,MATCH(Позиція!$C1950,Вага!$C$3:$C$1169,0),BI$3)</f>
        <v>11683605.41</v>
      </c>
      <c r="BJ1950">
        <f>INDEX(Вага!$A$3:$BK$1169,MATCH(Позиція!$C1950,Вага!$C$3:$C$1169,0),BJ$3)</f>
        <v>9226808.2300000004</v>
      </c>
      <c r="BK1950">
        <f>INDEX(Вага!$A$3:$BK$1169,MATCH(Позиція!$C1950,Вага!$C$3:$C$1169,0),BK$3)</f>
        <v>7103425.1299999999</v>
      </c>
    </row>
    <row r="1951" spans="1:63" x14ac:dyDescent="0.35">
      <c r="A1951">
        <v>13</v>
      </c>
      <c r="B1951" s="34" t="s">
        <v>714</v>
      </c>
      <c r="C1951" s="34" t="str">
        <f t="shared" si="58"/>
        <v>6802</v>
      </c>
      <c r="D1951">
        <f>INDEX(Вага!$A$3:$BK$1169,MATCH(Позиція!$C1951,Вага!$C$3:$C$1169,0),D$3)</f>
        <v>1268335.53</v>
      </c>
      <c r="E1951">
        <f>INDEX(Вага!$A$3:$BK$1169,MATCH(Позиція!$C1951,Вага!$C$3:$C$1169,0),E$3)</f>
        <v>3251876.01</v>
      </c>
      <c r="F1951">
        <f>INDEX(Вага!$A$3:$BK$1169,MATCH(Позиція!$C1951,Вага!$C$3:$C$1169,0),F$3)</f>
        <v>6317736.1500000004</v>
      </c>
      <c r="G1951">
        <f>INDEX(Вага!$A$3:$BK$1169,MATCH(Позиція!$C1951,Вага!$C$3:$C$1169,0),G$3)</f>
        <v>5715176.9900000002</v>
      </c>
      <c r="H1951">
        <f>INDEX(Вага!$A$3:$BK$1169,MATCH(Позиція!$C1951,Вага!$C$3:$C$1169,0),H$3)</f>
        <v>5869851.75</v>
      </c>
      <c r="I1951">
        <f>INDEX(Вага!$A$3:$BK$1169,MATCH(Позиція!$C1951,Вага!$C$3:$C$1169,0),I$3)</f>
        <v>5766142.3700000001</v>
      </c>
      <c r="J1951">
        <f>INDEX(Вага!$A$3:$BK$1169,MATCH(Позиція!$C1951,Вага!$C$3:$C$1169,0),J$3)</f>
        <v>6208815.9900000002</v>
      </c>
      <c r="K1951">
        <f>INDEX(Вага!$A$3:$BK$1169,MATCH(Позиція!$C1951,Вага!$C$3:$C$1169,0),K$3)</f>
        <v>5563428.1299999999</v>
      </c>
      <c r="L1951">
        <f>INDEX(Вага!$A$3:$BK$1169,MATCH(Позиція!$C1951,Вага!$C$3:$C$1169,0),L$3)</f>
        <v>5771062.8499999996</v>
      </c>
      <c r="M1951">
        <f>INDEX(Вага!$A$3:$BK$1169,MATCH(Позиція!$C1951,Вага!$C$3:$C$1169,0),M$3)</f>
        <v>4971684.7300000004</v>
      </c>
      <c r="N1951">
        <f>INDEX(Вага!$A$3:$BK$1169,MATCH(Позиція!$C1951,Вага!$C$3:$C$1169,0),N$3)</f>
        <v>4628078.62</v>
      </c>
      <c r="O1951">
        <f>INDEX(Вага!$A$3:$BK$1169,MATCH(Позиція!$C1951,Вага!$C$3:$C$1169,0),O$3)</f>
        <v>3758506.77</v>
      </c>
      <c r="P1951">
        <f>INDEX(Вага!$A$3:$BK$1169,MATCH(Позиція!$C1951,Вага!$C$3:$C$1169,0),P$3)</f>
        <v>1728455.53</v>
      </c>
      <c r="Q1951">
        <f>INDEX(Вага!$A$3:$BK$1169,MATCH(Позиція!$C1951,Вага!$C$3:$C$1169,0),Q$3)</f>
        <v>4780857.83</v>
      </c>
      <c r="R1951">
        <f>INDEX(Вага!$A$3:$BK$1169,MATCH(Позиція!$C1951,Вага!$C$3:$C$1169,0),R$3)</f>
        <v>5298669.7699999996</v>
      </c>
      <c r="S1951">
        <f>INDEX(Вага!$A$3:$BK$1169,MATCH(Позиція!$C1951,Вага!$C$3:$C$1169,0),S$3)</f>
        <v>4743247.88</v>
      </c>
      <c r="T1951">
        <f>INDEX(Вага!$A$3:$BK$1169,MATCH(Позиція!$C1951,Вага!$C$3:$C$1169,0),T$3)</f>
        <v>5765271.6699999999</v>
      </c>
      <c r="U1951">
        <f>INDEX(Вага!$A$3:$BK$1169,MATCH(Позиція!$C1951,Вага!$C$3:$C$1169,0),U$3)</f>
        <v>7246698.1600000001</v>
      </c>
      <c r="V1951">
        <f>INDEX(Вага!$A$3:$BK$1169,MATCH(Позиція!$C1951,Вага!$C$3:$C$1169,0),V$3)</f>
        <v>6485047.2300000004</v>
      </c>
      <c r="W1951">
        <f>INDEX(Вага!$A$3:$BK$1169,MATCH(Позиція!$C1951,Вага!$C$3:$C$1169,0),W$3)</f>
        <v>6345249.8600000003</v>
      </c>
      <c r="X1951">
        <f>INDEX(Вага!$A$3:$BK$1169,MATCH(Позиція!$C1951,Вага!$C$3:$C$1169,0),X$3)</f>
        <v>5716924.5099999998</v>
      </c>
      <c r="Y1951">
        <f>INDEX(Вага!$A$3:$BK$1169,MATCH(Позиція!$C1951,Вага!$C$3:$C$1169,0),Y$3)</f>
        <v>5491042.9100000001</v>
      </c>
      <c r="Z1951">
        <f>INDEX(Вага!$A$3:$BK$1169,MATCH(Позиція!$C1951,Вага!$C$3:$C$1169,0),Z$3)</f>
        <v>4259077.09</v>
      </c>
      <c r="AA1951">
        <f>INDEX(Вага!$A$3:$BK$1169,MATCH(Позиція!$C1951,Вага!$C$3:$C$1169,0),AA$3)</f>
        <v>4267741.62</v>
      </c>
      <c r="AB1951">
        <f>INDEX(Вага!$A$3:$BK$1169,MATCH(Позиція!$C1951,Вага!$C$3:$C$1169,0),AB$3)</f>
        <v>1857216.11</v>
      </c>
      <c r="AC1951">
        <f>INDEX(Вага!$A$3:$BK$1169,MATCH(Позиція!$C1951,Вага!$C$3:$C$1169,0),AC$3)</f>
        <v>5039338.49</v>
      </c>
      <c r="AD1951">
        <f>INDEX(Вага!$A$3:$BK$1169,MATCH(Позиція!$C1951,Вага!$C$3:$C$1169,0),AD$3)</f>
        <v>5992545.5999999996</v>
      </c>
      <c r="AE1951">
        <f>INDEX(Вага!$A$3:$BK$1169,MATCH(Позиція!$C1951,Вага!$C$3:$C$1169,0),AE$3)</f>
        <v>6177432.3799999999</v>
      </c>
      <c r="AF1951">
        <f>INDEX(Вага!$A$3:$BK$1169,MATCH(Позиція!$C1951,Вага!$C$3:$C$1169,0),AF$3)</f>
        <v>6880570.7800000003</v>
      </c>
      <c r="AG1951">
        <f>INDEX(Вага!$A$3:$BK$1169,MATCH(Позиція!$C1951,Вага!$C$3:$C$1169,0),AG$3)</f>
        <v>5174712.58</v>
      </c>
      <c r="AH1951">
        <f>INDEX(Вага!$A$3:$BK$1169,MATCH(Позиція!$C1951,Вага!$C$3:$C$1169,0),AH$3)</f>
        <v>6420031.0599999996</v>
      </c>
      <c r="AI1951">
        <f>INDEX(Вага!$A$3:$BK$1169,MATCH(Позиція!$C1951,Вага!$C$3:$C$1169,0),AI$3)</f>
        <v>6264231.5300000003</v>
      </c>
      <c r="AJ1951">
        <f>INDEX(Вага!$A$3:$BK$1169,MATCH(Позиція!$C1951,Вага!$C$3:$C$1169,0),AJ$3)</f>
        <v>6467540.9400000004</v>
      </c>
      <c r="AK1951">
        <f>INDEX(Вага!$A$3:$BK$1169,MATCH(Позиція!$C1951,Вага!$C$3:$C$1169,0),AK$3)</f>
        <v>5706697.2000000002</v>
      </c>
      <c r="AL1951">
        <f>INDEX(Вага!$A$3:$BK$1169,MATCH(Позиція!$C1951,Вага!$C$3:$C$1169,0),AL$3)</f>
        <v>4823177.76</v>
      </c>
      <c r="AM1951">
        <f>INDEX(Вага!$A$3:$BK$1169,MATCH(Позиція!$C1951,Вага!$C$3:$C$1169,0),AM$3)</f>
        <v>4671970.26</v>
      </c>
      <c r="AN1951">
        <f>INDEX(Вага!$A$3:$BK$1169,MATCH(Позиція!$C1951,Вага!$C$3:$C$1169,0),AN$3)</f>
        <v>2529687.7999999998</v>
      </c>
      <c r="AO1951">
        <f>INDEX(Вага!$A$3:$BK$1169,MATCH(Позиція!$C1951,Вага!$C$3:$C$1169,0),AO$3)</f>
        <v>4965748.6000000006</v>
      </c>
      <c r="AP1951">
        <f>INDEX(Вага!$A$3:$BK$1169,MATCH(Позиція!$C1951,Вага!$C$3:$C$1169,0),AP$3)</f>
        <v>7786730.5099999998</v>
      </c>
      <c r="AQ1951">
        <f>INDEX(Вага!$A$3:$BK$1169,MATCH(Позиція!$C1951,Вага!$C$3:$C$1169,0),AQ$3)</f>
        <v>5419535.04</v>
      </c>
      <c r="AR1951">
        <f>INDEX(Вага!$A$3:$BK$1169,MATCH(Позиція!$C1951,Вага!$C$3:$C$1169,0),AR$3)</f>
        <v>3906977.47</v>
      </c>
      <c r="AS1951">
        <f>INDEX(Вага!$A$3:$BK$1169,MATCH(Позиція!$C1951,Вага!$C$3:$C$1169,0),AS$3)</f>
        <v>4979291.87</v>
      </c>
      <c r="AT1951">
        <f>INDEX(Вага!$A$3:$BK$1169,MATCH(Позиція!$C1951,Вага!$C$3:$C$1169,0),AT$3)</f>
        <v>6087463.1900000004</v>
      </c>
      <c r="AU1951">
        <f>INDEX(Вага!$A$3:$BK$1169,MATCH(Позиція!$C1951,Вага!$C$3:$C$1169,0),AU$3)</f>
        <v>5747427.5</v>
      </c>
      <c r="AV1951">
        <f>INDEX(Вага!$A$3:$BK$1169,MATCH(Позиція!$C1951,Вага!$C$3:$C$1169,0),AV$3)</f>
        <v>5981548</v>
      </c>
      <c r="AW1951">
        <f>INDEX(Вага!$A$3:$BK$1169,MATCH(Позиція!$C1951,Вага!$C$3:$C$1169,0),AW$3)</f>
        <v>5942649.4100000001</v>
      </c>
      <c r="AX1951">
        <f>INDEX(Вага!$A$3:$BK$1169,MATCH(Позиція!$C1951,Вага!$C$3:$C$1169,0),AX$3)</f>
        <v>5651417.75</v>
      </c>
      <c r="AY1951">
        <f>INDEX(Вага!$A$3:$BK$1169,MATCH(Позиція!$C1951,Вага!$C$3:$C$1169,0),AY$3)</f>
        <v>6449183.9100000001</v>
      </c>
      <c r="AZ1951">
        <f>INDEX(Вага!$A$3:$BK$1169,MATCH(Позиція!$C1951,Вага!$C$3:$C$1169,0),AZ$3)</f>
        <v>2503955.2999999998</v>
      </c>
      <c r="BA1951">
        <f>INDEX(Вага!$A$3:$BK$1169,MATCH(Позиція!$C1951,Вага!$C$3:$C$1169,0),BA$3)</f>
        <v>4892994.7</v>
      </c>
      <c r="BB1951">
        <f>INDEX(Вага!$A$3:$BK$1169,MATCH(Позиція!$C1951,Вага!$C$3:$C$1169,0),BB$3)</f>
        <v>6842737.6600000001</v>
      </c>
      <c r="BC1951">
        <f>INDEX(Вага!$A$3:$BK$1169,MATCH(Позиція!$C1951,Вага!$C$3:$C$1169,0),BC$3)</f>
        <v>8585350.4800000004</v>
      </c>
      <c r="BD1951">
        <f>INDEX(Вага!$A$3:$BK$1169,MATCH(Позиція!$C1951,Вага!$C$3:$C$1169,0),BD$3)</f>
        <v>6975139.3200000003</v>
      </c>
      <c r="BE1951">
        <f>INDEX(Вага!$A$3:$BK$1169,MATCH(Позиція!$C1951,Вага!$C$3:$C$1169,0),BE$3)</f>
        <v>8811308.1400000006</v>
      </c>
      <c r="BF1951">
        <f>INDEX(Вага!$A$3:$BK$1169,MATCH(Позиція!$C1951,Вага!$C$3:$C$1169,0),BF$3)</f>
        <v>8149244.4500000002</v>
      </c>
      <c r="BG1951">
        <f>INDEX(Вага!$A$3:$BK$1169,MATCH(Позиція!$C1951,Вага!$C$3:$C$1169,0),BG$3)</f>
        <v>6302552.8200000003</v>
      </c>
      <c r="BH1951">
        <f>INDEX(Вага!$A$3:$BK$1169,MATCH(Позиція!$C1951,Вага!$C$3:$C$1169,0),BH$3)</f>
        <v>8151055.3300000001</v>
      </c>
      <c r="BI1951">
        <f>INDEX(Вага!$A$3:$BK$1169,MATCH(Позиція!$C1951,Вага!$C$3:$C$1169,0),BI$3)</f>
        <v>7161001.1100000003</v>
      </c>
      <c r="BJ1951">
        <f>INDEX(Вага!$A$3:$BK$1169,MATCH(Позиція!$C1951,Вага!$C$3:$C$1169,0),BJ$3)</f>
        <v>7357036.25</v>
      </c>
      <c r="BK1951">
        <f>INDEX(Вага!$A$3:$BK$1169,MATCH(Позиція!$C1951,Вага!$C$3:$C$1169,0),BK$3)</f>
        <v>8055924.3899999997</v>
      </c>
    </row>
    <row r="1952" spans="1:63" x14ac:dyDescent="0.35">
      <c r="A1952">
        <v>13</v>
      </c>
      <c r="B1952" s="34" t="s">
        <v>715</v>
      </c>
      <c r="C1952" s="34" t="str">
        <f t="shared" si="58"/>
        <v>6803</v>
      </c>
      <c r="D1952">
        <f>INDEX(Вага!$A$3:$BK$1169,MATCH(Позиція!$C1952,Вага!$C$3:$C$1169,0),D$3)</f>
        <v>0</v>
      </c>
      <c r="E1952">
        <f>INDEX(Вага!$A$3:$BK$1169,MATCH(Позиція!$C1952,Вага!$C$3:$C$1169,0),E$3)</f>
        <v>20</v>
      </c>
      <c r="F1952">
        <f>INDEX(Вага!$A$3:$BK$1169,MATCH(Позиція!$C1952,Вага!$C$3:$C$1169,0),F$3)</f>
        <v>0</v>
      </c>
      <c r="G1952">
        <f>INDEX(Вага!$A$3:$BK$1169,MATCH(Позиція!$C1952,Вага!$C$3:$C$1169,0),G$3)</f>
        <v>0</v>
      </c>
      <c r="H1952">
        <f>INDEX(Вага!$A$3:$BK$1169,MATCH(Позиція!$C1952,Вага!$C$3:$C$1169,0),H$3)</f>
        <v>0</v>
      </c>
      <c r="I1952">
        <f>INDEX(Вага!$A$3:$BK$1169,MATCH(Позиція!$C1952,Вага!$C$3:$C$1169,0),I$3)</f>
        <v>0</v>
      </c>
      <c r="J1952">
        <f>INDEX(Вага!$A$3:$BK$1169,MATCH(Позиція!$C1952,Вага!$C$3:$C$1169,0),J$3)</f>
        <v>0</v>
      </c>
      <c r="K1952">
        <f>INDEX(Вага!$A$3:$BK$1169,MATCH(Позиція!$C1952,Вага!$C$3:$C$1169,0),K$3)</f>
        <v>0</v>
      </c>
      <c r="L1952">
        <f>INDEX(Вага!$A$3:$BK$1169,MATCH(Позиція!$C1952,Вага!$C$3:$C$1169,0),L$3)</f>
        <v>0</v>
      </c>
      <c r="M1952">
        <f>INDEX(Вага!$A$3:$BK$1169,MATCH(Позиція!$C1952,Вага!$C$3:$C$1169,0),M$3)</f>
        <v>0</v>
      </c>
      <c r="N1952">
        <f>INDEX(Вага!$A$3:$BK$1169,MATCH(Позиція!$C1952,Вага!$C$3:$C$1169,0),N$3)</f>
        <v>0</v>
      </c>
      <c r="O1952">
        <f>INDEX(Вага!$A$3:$BK$1169,MATCH(Позиція!$C1952,Вага!$C$3:$C$1169,0),O$3)</f>
        <v>0</v>
      </c>
      <c r="P1952">
        <f>INDEX(Вага!$A$3:$BK$1169,MATCH(Позиція!$C1952,Вага!$C$3:$C$1169,0),P$3)</f>
        <v>0</v>
      </c>
      <c r="Q1952">
        <f>INDEX(Вага!$A$3:$BK$1169,MATCH(Позиція!$C1952,Вага!$C$3:$C$1169,0),Q$3)</f>
        <v>0</v>
      </c>
      <c r="R1952">
        <f>INDEX(Вага!$A$3:$BK$1169,MATCH(Позиція!$C1952,Вага!$C$3:$C$1169,0),R$3)</f>
        <v>0</v>
      </c>
      <c r="S1952">
        <f>INDEX(Вага!$A$3:$BK$1169,MATCH(Позиція!$C1952,Вага!$C$3:$C$1169,0),S$3)</f>
        <v>0</v>
      </c>
      <c r="T1952">
        <f>INDEX(Вага!$A$3:$BK$1169,MATCH(Позиція!$C1952,Вага!$C$3:$C$1169,0),T$3)</f>
        <v>0</v>
      </c>
      <c r="U1952">
        <f>INDEX(Вага!$A$3:$BK$1169,MATCH(Позиція!$C1952,Вага!$C$3:$C$1169,0),U$3)</f>
        <v>0</v>
      </c>
      <c r="V1952">
        <f>INDEX(Вага!$A$3:$BK$1169,MATCH(Позиція!$C1952,Вага!$C$3:$C$1169,0),V$3)</f>
        <v>0</v>
      </c>
      <c r="W1952">
        <f>INDEX(Вага!$A$3:$BK$1169,MATCH(Позиція!$C1952,Вага!$C$3:$C$1169,0),W$3)</f>
        <v>0</v>
      </c>
      <c r="X1952">
        <f>INDEX(Вага!$A$3:$BK$1169,MATCH(Позиція!$C1952,Вага!$C$3:$C$1169,0),X$3)</f>
        <v>0</v>
      </c>
      <c r="Y1952">
        <f>INDEX(Вага!$A$3:$BK$1169,MATCH(Позиція!$C1952,Вага!$C$3:$C$1169,0),Y$3)</f>
        <v>0</v>
      </c>
      <c r="Z1952">
        <f>INDEX(Вага!$A$3:$BK$1169,MATCH(Позиція!$C1952,Вага!$C$3:$C$1169,0),Z$3)</f>
        <v>1028</v>
      </c>
      <c r="AA1952">
        <f>INDEX(Вага!$A$3:$BK$1169,MATCH(Позиція!$C1952,Вага!$C$3:$C$1169,0),AA$3)</f>
        <v>7618</v>
      </c>
      <c r="AB1952">
        <f>INDEX(Вага!$A$3:$BK$1169,MATCH(Позиція!$C1952,Вага!$C$3:$C$1169,0),AB$3)</f>
        <v>0</v>
      </c>
      <c r="AC1952">
        <f>INDEX(Вага!$A$3:$BK$1169,MATCH(Позиція!$C1952,Вага!$C$3:$C$1169,0),AC$3)</f>
        <v>0</v>
      </c>
      <c r="AD1952">
        <f>INDEX(Вага!$A$3:$BK$1169,MATCH(Позиція!$C1952,Вага!$C$3:$C$1169,0),AD$3)</f>
        <v>0</v>
      </c>
      <c r="AE1952">
        <f>INDEX(Вага!$A$3:$BK$1169,MATCH(Позиція!$C1952,Вага!$C$3:$C$1169,0),AE$3)</f>
        <v>0</v>
      </c>
      <c r="AF1952">
        <f>INDEX(Вага!$A$3:$BK$1169,MATCH(Позиція!$C1952,Вага!$C$3:$C$1169,0),AF$3)</f>
        <v>0</v>
      </c>
      <c r="AG1952">
        <f>INDEX(Вага!$A$3:$BK$1169,MATCH(Позиція!$C1952,Вага!$C$3:$C$1169,0),AG$3)</f>
        <v>0</v>
      </c>
      <c r="AH1952">
        <f>INDEX(Вага!$A$3:$BK$1169,MATCH(Позиція!$C1952,Вага!$C$3:$C$1169,0),AH$3)</f>
        <v>0</v>
      </c>
      <c r="AI1952">
        <f>INDEX(Вага!$A$3:$BK$1169,MATCH(Позиція!$C1952,Вага!$C$3:$C$1169,0),AI$3)</f>
        <v>0</v>
      </c>
      <c r="AJ1952">
        <f>INDEX(Вага!$A$3:$BK$1169,MATCH(Позиція!$C1952,Вага!$C$3:$C$1169,0),AJ$3)</f>
        <v>0</v>
      </c>
      <c r="AK1952">
        <f>INDEX(Вага!$A$3:$BK$1169,MATCH(Позиція!$C1952,Вага!$C$3:$C$1169,0),AK$3)</f>
        <v>0</v>
      </c>
      <c r="AL1952">
        <f>INDEX(Вага!$A$3:$BK$1169,MATCH(Позиція!$C1952,Вага!$C$3:$C$1169,0),AL$3)</f>
        <v>0</v>
      </c>
      <c r="AM1952">
        <f>INDEX(Вага!$A$3:$BK$1169,MATCH(Позиція!$C1952,Вага!$C$3:$C$1169,0),AM$3)</f>
        <v>0</v>
      </c>
      <c r="AN1952">
        <f>INDEX(Вага!$A$3:$BK$1169,MATCH(Позиція!$C1952,Вага!$C$3:$C$1169,0),AN$3)</f>
        <v>0</v>
      </c>
      <c r="AO1952">
        <f>INDEX(Вага!$A$3:$BK$1169,MATCH(Позиція!$C1952,Вага!$C$3:$C$1169,0),AO$3)</f>
        <v>0</v>
      </c>
      <c r="AP1952">
        <f>INDEX(Вага!$A$3:$BK$1169,MATCH(Позиція!$C1952,Вага!$C$3:$C$1169,0),AP$3)</f>
        <v>0</v>
      </c>
      <c r="AQ1952">
        <f>INDEX(Вага!$A$3:$BK$1169,MATCH(Позиція!$C1952,Вага!$C$3:$C$1169,0),AQ$3)</f>
        <v>0</v>
      </c>
      <c r="AR1952">
        <f>INDEX(Вага!$A$3:$BK$1169,MATCH(Позиція!$C1952,Вага!$C$3:$C$1169,0),AR$3)</f>
        <v>0</v>
      </c>
      <c r="AS1952">
        <f>INDEX(Вага!$A$3:$BK$1169,MATCH(Позиція!$C1952,Вага!$C$3:$C$1169,0),AS$3)</f>
        <v>0</v>
      </c>
      <c r="AT1952">
        <f>INDEX(Вага!$A$3:$BK$1169,MATCH(Позиція!$C1952,Вага!$C$3:$C$1169,0),AT$3)</f>
        <v>0</v>
      </c>
      <c r="AU1952">
        <f>INDEX(Вага!$A$3:$BK$1169,MATCH(Позиція!$C1952,Вага!$C$3:$C$1169,0),AU$3)</f>
        <v>0</v>
      </c>
      <c r="AV1952">
        <f>INDEX(Вага!$A$3:$BK$1169,MATCH(Позиція!$C1952,Вага!$C$3:$C$1169,0),AV$3)</f>
        <v>0</v>
      </c>
      <c r="AW1952">
        <f>INDEX(Вага!$A$3:$BK$1169,MATCH(Позиція!$C1952,Вага!$C$3:$C$1169,0),AW$3)</f>
        <v>0</v>
      </c>
      <c r="AX1952">
        <f>INDEX(Вага!$A$3:$BK$1169,MATCH(Позиція!$C1952,Вага!$C$3:$C$1169,0),AX$3)</f>
        <v>0</v>
      </c>
      <c r="AY1952">
        <f>INDEX(Вага!$A$3:$BK$1169,MATCH(Позиція!$C1952,Вага!$C$3:$C$1169,0),AY$3)</f>
        <v>0</v>
      </c>
      <c r="AZ1952">
        <f>INDEX(Вага!$A$3:$BK$1169,MATCH(Позиція!$C1952,Вага!$C$3:$C$1169,0),AZ$3)</f>
        <v>0</v>
      </c>
      <c r="BA1952">
        <f>INDEX(Вага!$A$3:$BK$1169,MATCH(Позиція!$C1952,Вага!$C$3:$C$1169,0),BA$3)</f>
        <v>0</v>
      </c>
      <c r="BB1952">
        <f>INDEX(Вага!$A$3:$BK$1169,MATCH(Позиція!$C1952,Вага!$C$3:$C$1169,0),BB$3)</f>
        <v>0</v>
      </c>
      <c r="BC1952">
        <f>INDEX(Вага!$A$3:$BK$1169,MATCH(Позиція!$C1952,Вага!$C$3:$C$1169,0),BC$3)</f>
        <v>0</v>
      </c>
      <c r="BD1952">
        <f>INDEX(Вага!$A$3:$BK$1169,MATCH(Позиція!$C1952,Вага!$C$3:$C$1169,0),BD$3)</f>
        <v>0</v>
      </c>
      <c r="BE1952">
        <f>INDEX(Вага!$A$3:$BK$1169,MATCH(Позиція!$C1952,Вага!$C$3:$C$1169,0),BE$3)</f>
        <v>0</v>
      </c>
      <c r="BF1952">
        <f>INDEX(Вага!$A$3:$BK$1169,MATCH(Позиція!$C1952,Вага!$C$3:$C$1169,0),BF$3)</f>
        <v>0</v>
      </c>
      <c r="BG1952">
        <f>INDEX(Вага!$A$3:$BK$1169,MATCH(Позиція!$C1952,Вага!$C$3:$C$1169,0),BG$3)</f>
        <v>5446</v>
      </c>
      <c r="BH1952">
        <f>INDEX(Вага!$A$3:$BK$1169,MATCH(Позиція!$C1952,Вага!$C$3:$C$1169,0),BH$3)</f>
        <v>0</v>
      </c>
      <c r="BI1952">
        <f>INDEX(Вага!$A$3:$BK$1169,MATCH(Позиція!$C1952,Вага!$C$3:$C$1169,0),BI$3)</f>
        <v>0</v>
      </c>
      <c r="BJ1952">
        <f>INDEX(Вага!$A$3:$BK$1169,MATCH(Позиція!$C1952,Вага!$C$3:$C$1169,0),BJ$3)</f>
        <v>0</v>
      </c>
      <c r="BK1952">
        <f>INDEX(Вага!$A$3:$BK$1169,MATCH(Позиція!$C1952,Вага!$C$3:$C$1169,0),BK$3)</f>
        <v>0</v>
      </c>
    </row>
    <row r="1953" spans="1:63" x14ac:dyDescent="0.35">
      <c r="A1953">
        <v>13</v>
      </c>
      <c r="B1953" s="34" t="s">
        <v>716</v>
      </c>
      <c r="C1953" s="34" t="str">
        <f t="shared" si="58"/>
        <v>6804</v>
      </c>
      <c r="D1953">
        <f>INDEX(Вага!$A$3:$BK$1169,MATCH(Позиція!$C1953,Вага!$C$3:$C$1169,0),D$3)</f>
        <v>63922.400000000001</v>
      </c>
      <c r="E1953">
        <f>INDEX(Вага!$A$3:$BK$1169,MATCH(Позиція!$C1953,Вага!$C$3:$C$1169,0),E$3)</f>
        <v>127871.96</v>
      </c>
      <c r="F1953">
        <f>INDEX(Вага!$A$3:$BK$1169,MATCH(Позиція!$C1953,Вага!$C$3:$C$1169,0),F$3)</f>
        <v>129923.52</v>
      </c>
      <c r="G1953">
        <f>INDEX(Вага!$A$3:$BK$1169,MATCH(Позиція!$C1953,Вага!$C$3:$C$1169,0),G$3)</f>
        <v>118414.77</v>
      </c>
      <c r="H1953">
        <f>INDEX(Вага!$A$3:$BK$1169,MATCH(Позиція!$C1953,Вага!$C$3:$C$1169,0),H$3)</f>
        <v>112452.81</v>
      </c>
      <c r="I1953">
        <f>INDEX(Вага!$A$3:$BK$1169,MATCH(Позиція!$C1953,Вага!$C$3:$C$1169,0),I$3)</f>
        <v>198042.68</v>
      </c>
      <c r="J1953">
        <f>INDEX(Вага!$A$3:$BK$1169,MATCH(Позиція!$C1953,Вага!$C$3:$C$1169,0),J$3)</f>
        <v>172400.93</v>
      </c>
      <c r="K1953">
        <f>INDEX(Вага!$A$3:$BK$1169,MATCH(Позиція!$C1953,Вага!$C$3:$C$1169,0),K$3)</f>
        <v>186527.68</v>
      </c>
      <c r="L1953">
        <f>INDEX(Вага!$A$3:$BK$1169,MATCH(Позиція!$C1953,Вага!$C$3:$C$1169,0),L$3)</f>
        <v>157717.16</v>
      </c>
      <c r="M1953">
        <f>INDEX(Вага!$A$3:$BK$1169,MATCH(Позиція!$C1953,Вага!$C$3:$C$1169,0),M$3)</f>
        <v>220157.35</v>
      </c>
      <c r="N1953">
        <f>INDEX(Вага!$A$3:$BK$1169,MATCH(Позиція!$C1953,Вага!$C$3:$C$1169,0),N$3)</f>
        <v>145438.56</v>
      </c>
      <c r="O1953">
        <f>INDEX(Вага!$A$3:$BK$1169,MATCH(Позиція!$C1953,Вага!$C$3:$C$1169,0),O$3)</f>
        <v>210187.62</v>
      </c>
      <c r="P1953">
        <f>INDEX(Вага!$A$3:$BK$1169,MATCH(Позиція!$C1953,Вага!$C$3:$C$1169,0),P$3)</f>
        <v>151964.37</v>
      </c>
      <c r="Q1953">
        <f>INDEX(Вага!$A$3:$BK$1169,MATCH(Позиція!$C1953,Вага!$C$3:$C$1169,0),Q$3)</f>
        <v>151836.75</v>
      </c>
      <c r="R1953">
        <f>INDEX(Вага!$A$3:$BK$1169,MATCH(Позиція!$C1953,Вага!$C$3:$C$1169,0),R$3)</f>
        <v>204809.79</v>
      </c>
      <c r="S1953">
        <f>INDEX(Вага!$A$3:$BK$1169,MATCH(Позиція!$C1953,Вага!$C$3:$C$1169,0),S$3)</f>
        <v>150751.01999999999</v>
      </c>
      <c r="T1953">
        <f>INDEX(Вага!$A$3:$BK$1169,MATCH(Позиція!$C1953,Вага!$C$3:$C$1169,0),T$3)</f>
        <v>167024.54</v>
      </c>
      <c r="U1953">
        <f>INDEX(Вага!$A$3:$BK$1169,MATCH(Позиція!$C1953,Вага!$C$3:$C$1169,0),U$3)</f>
        <v>177879.57</v>
      </c>
      <c r="V1953">
        <f>INDEX(Вага!$A$3:$BK$1169,MATCH(Позиція!$C1953,Вага!$C$3:$C$1169,0),V$3)</f>
        <v>208567.39</v>
      </c>
      <c r="W1953">
        <f>INDEX(Вага!$A$3:$BK$1169,MATCH(Позиція!$C1953,Вага!$C$3:$C$1169,0),W$3)</f>
        <v>205928.87</v>
      </c>
      <c r="X1953">
        <f>INDEX(Вага!$A$3:$BK$1169,MATCH(Позиція!$C1953,Вага!$C$3:$C$1169,0),X$3)</f>
        <v>136450.17000000001</v>
      </c>
      <c r="Y1953">
        <f>INDEX(Вага!$A$3:$BK$1169,MATCH(Позиція!$C1953,Вага!$C$3:$C$1169,0),Y$3)</f>
        <v>218402.12</v>
      </c>
      <c r="Z1953">
        <f>INDEX(Вага!$A$3:$BK$1169,MATCH(Позиція!$C1953,Вага!$C$3:$C$1169,0),Z$3)</f>
        <v>222592.38</v>
      </c>
      <c r="AA1953">
        <f>INDEX(Вага!$A$3:$BK$1169,MATCH(Позиція!$C1953,Вага!$C$3:$C$1169,0),AA$3)</f>
        <v>194551.98</v>
      </c>
      <c r="AB1953">
        <f>INDEX(Вага!$A$3:$BK$1169,MATCH(Позиція!$C1953,Вага!$C$3:$C$1169,0),AB$3)</f>
        <v>104894.82</v>
      </c>
      <c r="AC1953">
        <f>INDEX(Вага!$A$3:$BK$1169,MATCH(Позиція!$C1953,Вага!$C$3:$C$1169,0),AC$3)</f>
        <v>161430.85</v>
      </c>
      <c r="AD1953">
        <f>INDEX(Вага!$A$3:$BK$1169,MATCH(Позиція!$C1953,Вага!$C$3:$C$1169,0),AD$3)</f>
        <v>170755.77</v>
      </c>
      <c r="AE1953">
        <f>INDEX(Вага!$A$3:$BK$1169,MATCH(Позиція!$C1953,Вага!$C$3:$C$1169,0),AE$3)</f>
        <v>160657.12</v>
      </c>
      <c r="AF1953">
        <f>INDEX(Вага!$A$3:$BK$1169,MATCH(Позиція!$C1953,Вага!$C$3:$C$1169,0),AF$3)</f>
        <v>182732.68</v>
      </c>
      <c r="AG1953">
        <f>INDEX(Вага!$A$3:$BK$1169,MATCH(Позиція!$C1953,Вага!$C$3:$C$1169,0),AG$3)</f>
        <v>195200.11</v>
      </c>
      <c r="AH1953">
        <f>INDEX(Вага!$A$3:$BK$1169,MATCH(Позиція!$C1953,Вага!$C$3:$C$1169,0),AH$3)</f>
        <v>209516.08</v>
      </c>
      <c r="AI1953">
        <f>INDEX(Вага!$A$3:$BK$1169,MATCH(Позиція!$C1953,Вага!$C$3:$C$1169,0),AI$3)</f>
        <v>160237.01</v>
      </c>
      <c r="AJ1953">
        <f>INDEX(Вага!$A$3:$BK$1169,MATCH(Позиція!$C1953,Вага!$C$3:$C$1169,0),AJ$3)</f>
        <v>132184</v>
      </c>
      <c r="AK1953">
        <f>INDEX(Вага!$A$3:$BK$1169,MATCH(Позиція!$C1953,Вага!$C$3:$C$1169,0),AK$3)</f>
        <v>205038.26</v>
      </c>
      <c r="AL1953">
        <f>INDEX(Вага!$A$3:$BK$1169,MATCH(Позиція!$C1953,Вага!$C$3:$C$1169,0),AL$3)</f>
        <v>180131.96</v>
      </c>
      <c r="AM1953">
        <f>INDEX(Вага!$A$3:$BK$1169,MATCH(Позиція!$C1953,Вага!$C$3:$C$1169,0),AM$3)</f>
        <v>162868.01999999999</v>
      </c>
      <c r="AN1953">
        <f>INDEX(Вага!$A$3:$BK$1169,MATCH(Позиція!$C1953,Вага!$C$3:$C$1169,0),AN$3)</f>
        <v>153614.68</v>
      </c>
      <c r="AO1953">
        <f>INDEX(Вага!$A$3:$BK$1169,MATCH(Позиція!$C1953,Вага!$C$3:$C$1169,0),AO$3)</f>
        <v>259824.93</v>
      </c>
      <c r="AP1953">
        <f>INDEX(Вага!$A$3:$BK$1169,MATCH(Позиція!$C1953,Вага!$C$3:$C$1169,0),AP$3)</f>
        <v>95867.520000000004</v>
      </c>
      <c r="AQ1953">
        <f>INDEX(Вага!$A$3:$BK$1169,MATCH(Позиція!$C1953,Вага!$C$3:$C$1169,0),AQ$3)</f>
        <v>132732.85999999999</v>
      </c>
      <c r="AR1953">
        <f>INDEX(Вага!$A$3:$BK$1169,MATCH(Позиція!$C1953,Вага!$C$3:$C$1169,0),AR$3)</f>
        <v>112949.59</v>
      </c>
      <c r="AS1953">
        <f>INDEX(Вага!$A$3:$BK$1169,MATCH(Позиція!$C1953,Вага!$C$3:$C$1169,0),AS$3)</f>
        <v>217602.27</v>
      </c>
      <c r="AT1953">
        <f>INDEX(Вага!$A$3:$BK$1169,MATCH(Позиція!$C1953,Вага!$C$3:$C$1169,0),AT$3)</f>
        <v>289374.57</v>
      </c>
      <c r="AU1953">
        <f>INDEX(Вага!$A$3:$BK$1169,MATCH(Позиція!$C1953,Вага!$C$3:$C$1169,0),AU$3)</f>
        <v>208981.77</v>
      </c>
      <c r="AV1953">
        <f>INDEX(Вага!$A$3:$BK$1169,MATCH(Позиція!$C1953,Вага!$C$3:$C$1169,0),AV$3)</f>
        <v>218866.61</v>
      </c>
      <c r="AW1953">
        <f>INDEX(Вага!$A$3:$BK$1169,MATCH(Позиція!$C1953,Вага!$C$3:$C$1169,0),AW$3)</f>
        <v>269360.7</v>
      </c>
      <c r="AX1953">
        <f>INDEX(Вага!$A$3:$BK$1169,MATCH(Позиція!$C1953,Вага!$C$3:$C$1169,0),AX$3)</f>
        <v>237181.87</v>
      </c>
      <c r="AY1953">
        <f>INDEX(Вага!$A$3:$BK$1169,MATCH(Позиція!$C1953,Вага!$C$3:$C$1169,0),AY$3)</f>
        <v>205203</v>
      </c>
      <c r="AZ1953">
        <f>INDEX(Вага!$A$3:$BK$1169,MATCH(Позиція!$C1953,Вага!$C$3:$C$1169,0),AZ$3)</f>
        <v>201012.45</v>
      </c>
      <c r="BA1953">
        <f>INDEX(Вага!$A$3:$BK$1169,MATCH(Позиція!$C1953,Вага!$C$3:$C$1169,0),BA$3)</f>
        <v>228087.12</v>
      </c>
      <c r="BB1953">
        <f>INDEX(Вага!$A$3:$BK$1169,MATCH(Позиція!$C1953,Вага!$C$3:$C$1169,0),BB$3)</f>
        <v>330298.41000000009</v>
      </c>
      <c r="BC1953">
        <f>INDEX(Вага!$A$3:$BK$1169,MATCH(Позиція!$C1953,Вага!$C$3:$C$1169,0),BC$3)</f>
        <v>277193.49</v>
      </c>
      <c r="BD1953">
        <f>INDEX(Вага!$A$3:$BK$1169,MATCH(Позиція!$C1953,Вага!$C$3:$C$1169,0),BD$3)</f>
        <v>185953.41</v>
      </c>
      <c r="BE1953">
        <f>INDEX(Вага!$A$3:$BK$1169,MATCH(Позиція!$C1953,Вага!$C$3:$C$1169,0),BE$3)</f>
        <v>239253.44</v>
      </c>
      <c r="BF1953">
        <f>INDEX(Вага!$A$3:$BK$1169,MATCH(Позиція!$C1953,Вага!$C$3:$C$1169,0),BF$3)</f>
        <v>227794.77</v>
      </c>
      <c r="BG1953">
        <f>INDEX(Вага!$A$3:$BK$1169,MATCH(Позиція!$C1953,Вага!$C$3:$C$1169,0),BG$3)</f>
        <v>244107.12</v>
      </c>
      <c r="BH1953">
        <f>INDEX(Вага!$A$3:$BK$1169,MATCH(Позиція!$C1953,Вага!$C$3:$C$1169,0),BH$3)</f>
        <v>306429.03000000003</v>
      </c>
      <c r="BI1953">
        <f>INDEX(Вага!$A$3:$BK$1169,MATCH(Позиція!$C1953,Вага!$C$3:$C$1169,0),BI$3)</f>
        <v>218886.42</v>
      </c>
      <c r="BJ1953">
        <f>INDEX(Вага!$A$3:$BK$1169,MATCH(Позиція!$C1953,Вага!$C$3:$C$1169,0),BJ$3)</f>
        <v>256237.93</v>
      </c>
      <c r="BK1953">
        <f>INDEX(Вага!$A$3:$BK$1169,MATCH(Позиція!$C1953,Вага!$C$3:$C$1169,0),BK$3)</f>
        <v>257267.93</v>
      </c>
    </row>
    <row r="1954" spans="1:63" x14ac:dyDescent="0.35">
      <c r="A1954">
        <v>13</v>
      </c>
      <c r="B1954" s="34" t="s">
        <v>717</v>
      </c>
      <c r="C1954" s="34" t="str">
        <f t="shared" si="58"/>
        <v>6805</v>
      </c>
      <c r="D1954">
        <f>INDEX(Вага!$A$3:$BK$1169,MATCH(Позиція!$C1954,Вага!$C$3:$C$1169,0),D$3)</f>
        <v>65218.45</v>
      </c>
      <c r="E1954">
        <f>INDEX(Вага!$A$3:$BK$1169,MATCH(Позиція!$C1954,Вага!$C$3:$C$1169,0),E$3)</f>
        <v>73331.28</v>
      </c>
      <c r="F1954">
        <f>INDEX(Вага!$A$3:$BK$1169,MATCH(Позиція!$C1954,Вага!$C$3:$C$1169,0),F$3)</f>
        <v>94125.74</v>
      </c>
      <c r="G1954">
        <f>INDEX(Вага!$A$3:$BK$1169,MATCH(Позиція!$C1954,Вага!$C$3:$C$1169,0),G$3)</f>
        <v>52858.7</v>
      </c>
      <c r="H1954">
        <f>INDEX(Вага!$A$3:$BK$1169,MATCH(Позиція!$C1954,Вага!$C$3:$C$1169,0),H$3)</f>
        <v>71626.22</v>
      </c>
      <c r="I1954">
        <f>INDEX(Вага!$A$3:$BK$1169,MATCH(Позиція!$C1954,Вага!$C$3:$C$1169,0),I$3)</f>
        <v>87299.24</v>
      </c>
      <c r="J1954">
        <f>INDEX(Вага!$A$3:$BK$1169,MATCH(Позиція!$C1954,Вага!$C$3:$C$1169,0),J$3)</f>
        <v>105435.42</v>
      </c>
      <c r="K1954">
        <f>INDEX(Вага!$A$3:$BK$1169,MATCH(Позиція!$C1954,Вага!$C$3:$C$1169,0),K$3)</f>
        <v>101417.97</v>
      </c>
      <c r="L1954">
        <f>INDEX(Вага!$A$3:$BK$1169,MATCH(Позиція!$C1954,Вага!$C$3:$C$1169,0),L$3)</f>
        <v>98015.78</v>
      </c>
      <c r="M1954">
        <f>INDEX(Вага!$A$3:$BK$1169,MATCH(Позиція!$C1954,Вага!$C$3:$C$1169,0),M$3)</f>
        <v>84785.97</v>
      </c>
      <c r="N1954">
        <f>INDEX(Вага!$A$3:$BK$1169,MATCH(Позиція!$C1954,Вага!$C$3:$C$1169,0),N$3)</f>
        <v>89879.26</v>
      </c>
      <c r="O1954">
        <f>INDEX(Вага!$A$3:$BK$1169,MATCH(Позиція!$C1954,Вага!$C$3:$C$1169,0),O$3)</f>
        <v>70626.290000000008</v>
      </c>
      <c r="P1954">
        <f>INDEX(Вага!$A$3:$BK$1169,MATCH(Позиція!$C1954,Вага!$C$3:$C$1169,0),P$3)</f>
        <v>60697.02</v>
      </c>
      <c r="Q1954">
        <f>INDEX(Вага!$A$3:$BK$1169,MATCH(Позиція!$C1954,Вага!$C$3:$C$1169,0),Q$3)</f>
        <v>70136.03</v>
      </c>
      <c r="R1954">
        <f>INDEX(Вага!$A$3:$BK$1169,MATCH(Позиція!$C1954,Вага!$C$3:$C$1169,0),R$3)</f>
        <v>83190.89</v>
      </c>
      <c r="S1954">
        <f>INDEX(Вага!$A$3:$BK$1169,MATCH(Позиція!$C1954,Вага!$C$3:$C$1169,0),S$3)</f>
        <v>80402.460000000006</v>
      </c>
      <c r="T1954">
        <f>INDEX(Вага!$A$3:$BK$1169,MATCH(Позиція!$C1954,Вага!$C$3:$C$1169,0),T$3)</f>
        <v>98116.64</v>
      </c>
      <c r="U1954">
        <f>INDEX(Вага!$A$3:$BK$1169,MATCH(Позиція!$C1954,Вага!$C$3:$C$1169,0),U$3)</f>
        <v>72013.03</v>
      </c>
      <c r="V1954">
        <f>INDEX(Вага!$A$3:$BK$1169,MATCH(Позиція!$C1954,Вага!$C$3:$C$1169,0),V$3)</f>
        <v>102442.64</v>
      </c>
      <c r="W1954">
        <f>INDEX(Вага!$A$3:$BK$1169,MATCH(Позиція!$C1954,Вага!$C$3:$C$1169,0),W$3)</f>
        <v>86747.99</v>
      </c>
      <c r="X1954">
        <f>INDEX(Вага!$A$3:$BK$1169,MATCH(Позиція!$C1954,Вага!$C$3:$C$1169,0),X$3)</f>
        <v>90836.66</v>
      </c>
      <c r="Y1954">
        <f>INDEX(Вага!$A$3:$BK$1169,MATCH(Позиція!$C1954,Вага!$C$3:$C$1169,0),Y$3)</f>
        <v>121457.26</v>
      </c>
      <c r="Z1954">
        <f>INDEX(Вага!$A$3:$BK$1169,MATCH(Позиція!$C1954,Вага!$C$3:$C$1169,0),Z$3)</f>
        <v>95005.57</v>
      </c>
      <c r="AA1954">
        <f>INDEX(Вага!$A$3:$BK$1169,MATCH(Позиція!$C1954,Вага!$C$3:$C$1169,0),AA$3)</f>
        <v>64209.66</v>
      </c>
      <c r="AB1954">
        <f>INDEX(Вага!$A$3:$BK$1169,MATCH(Позиція!$C1954,Вага!$C$3:$C$1169,0),AB$3)</f>
        <v>69798.41</v>
      </c>
      <c r="AC1954">
        <f>INDEX(Вага!$A$3:$BK$1169,MATCH(Позиція!$C1954,Вага!$C$3:$C$1169,0),AC$3)</f>
        <v>75484.820000000007</v>
      </c>
      <c r="AD1954">
        <f>INDEX(Вага!$A$3:$BK$1169,MATCH(Позиція!$C1954,Вага!$C$3:$C$1169,0),AD$3)</f>
        <v>78359.520000000004</v>
      </c>
      <c r="AE1954">
        <f>INDEX(Вага!$A$3:$BK$1169,MATCH(Позиція!$C1954,Вага!$C$3:$C$1169,0),AE$3)</f>
        <v>78226.63</v>
      </c>
      <c r="AF1954">
        <f>INDEX(Вага!$A$3:$BK$1169,MATCH(Позиція!$C1954,Вага!$C$3:$C$1169,0),AF$3)</f>
        <v>80882.790000000008</v>
      </c>
      <c r="AG1954">
        <f>INDEX(Вага!$A$3:$BK$1169,MATCH(Позиція!$C1954,Вага!$C$3:$C$1169,0),AG$3)</f>
        <v>76874.460000000006</v>
      </c>
      <c r="AH1954">
        <f>INDEX(Вага!$A$3:$BK$1169,MATCH(Позиція!$C1954,Вага!$C$3:$C$1169,0),AH$3)</f>
        <v>93493.119999999995</v>
      </c>
      <c r="AI1954">
        <f>INDEX(Вага!$A$3:$BK$1169,MATCH(Позиція!$C1954,Вага!$C$3:$C$1169,0),AI$3)</f>
        <v>92104.6</v>
      </c>
      <c r="AJ1954">
        <f>INDEX(Вага!$A$3:$BK$1169,MATCH(Позиція!$C1954,Вага!$C$3:$C$1169,0),AJ$3)</f>
        <v>75982.880000000005</v>
      </c>
      <c r="AK1954">
        <f>INDEX(Вага!$A$3:$BK$1169,MATCH(Позиція!$C1954,Вага!$C$3:$C$1169,0),AK$3)</f>
        <v>80476.89</v>
      </c>
      <c r="AL1954">
        <f>INDEX(Вага!$A$3:$BK$1169,MATCH(Позиція!$C1954,Вага!$C$3:$C$1169,0),AL$3)</f>
        <v>75572.23</v>
      </c>
      <c r="AM1954">
        <f>INDEX(Вага!$A$3:$BK$1169,MATCH(Позиція!$C1954,Вага!$C$3:$C$1169,0),AM$3)</f>
        <v>35081.379999999997</v>
      </c>
      <c r="AN1954">
        <f>INDEX(Вага!$A$3:$BK$1169,MATCH(Позиція!$C1954,Вага!$C$3:$C$1169,0),AN$3)</f>
        <v>88452.35</v>
      </c>
      <c r="AO1954">
        <f>INDEX(Вага!$A$3:$BK$1169,MATCH(Позиція!$C1954,Вага!$C$3:$C$1169,0),AO$3)</f>
        <v>81238.09</v>
      </c>
      <c r="AP1954">
        <f>INDEX(Вага!$A$3:$BK$1169,MATCH(Позиція!$C1954,Вага!$C$3:$C$1169,0),AP$3)</f>
        <v>87873.290000000008</v>
      </c>
      <c r="AQ1954">
        <f>INDEX(Вага!$A$3:$BK$1169,MATCH(Позиція!$C1954,Вага!$C$3:$C$1169,0),AQ$3)</f>
        <v>54665.11</v>
      </c>
      <c r="AR1954">
        <f>INDEX(Вага!$A$3:$BK$1169,MATCH(Позиція!$C1954,Вага!$C$3:$C$1169,0),AR$3)</f>
        <v>94834.71</v>
      </c>
      <c r="AS1954">
        <f>INDEX(Вага!$A$3:$BK$1169,MATCH(Позиція!$C1954,Вага!$C$3:$C$1169,0),AS$3)</f>
        <v>107205.48</v>
      </c>
      <c r="AT1954">
        <f>INDEX(Вага!$A$3:$BK$1169,MATCH(Позиція!$C1954,Вага!$C$3:$C$1169,0),AT$3)</f>
        <v>158064.41</v>
      </c>
      <c r="AU1954">
        <f>INDEX(Вага!$A$3:$BK$1169,MATCH(Позиція!$C1954,Вага!$C$3:$C$1169,0),AU$3)</f>
        <v>126391.66</v>
      </c>
      <c r="AV1954">
        <f>INDEX(Вага!$A$3:$BK$1169,MATCH(Позиція!$C1954,Вага!$C$3:$C$1169,0),AV$3)</f>
        <v>129411.15</v>
      </c>
      <c r="AW1954">
        <f>INDEX(Вага!$A$3:$BK$1169,MATCH(Позиція!$C1954,Вага!$C$3:$C$1169,0),AW$3)</f>
        <v>151099.79999999999</v>
      </c>
      <c r="AX1954">
        <f>INDEX(Вага!$A$3:$BK$1169,MATCH(Позиція!$C1954,Вага!$C$3:$C$1169,0),AX$3)</f>
        <v>135219.01999999999</v>
      </c>
      <c r="AY1954">
        <f>INDEX(Вага!$A$3:$BK$1169,MATCH(Позиція!$C1954,Вага!$C$3:$C$1169,0),AY$3)</f>
        <v>84735.1</v>
      </c>
      <c r="AZ1954">
        <f>INDEX(Вага!$A$3:$BK$1169,MATCH(Позиція!$C1954,Вага!$C$3:$C$1169,0),AZ$3)</f>
        <v>122618.72</v>
      </c>
      <c r="BA1954">
        <f>INDEX(Вага!$A$3:$BK$1169,MATCH(Позиція!$C1954,Вага!$C$3:$C$1169,0),BA$3)</f>
        <v>143666.97</v>
      </c>
      <c r="BB1954">
        <f>INDEX(Вага!$A$3:$BK$1169,MATCH(Позиція!$C1954,Вага!$C$3:$C$1169,0),BB$3)</f>
        <v>170179.08</v>
      </c>
      <c r="BC1954">
        <f>INDEX(Вага!$A$3:$BK$1169,MATCH(Позиція!$C1954,Вага!$C$3:$C$1169,0),BC$3)</f>
        <v>146541.01</v>
      </c>
      <c r="BD1954">
        <f>INDEX(Вага!$A$3:$BK$1169,MATCH(Позиція!$C1954,Вага!$C$3:$C$1169,0),BD$3)</f>
        <v>124623.98</v>
      </c>
      <c r="BE1954">
        <f>INDEX(Вага!$A$3:$BK$1169,MATCH(Позиція!$C1954,Вага!$C$3:$C$1169,0),BE$3)</f>
        <v>138692.29</v>
      </c>
      <c r="BF1954">
        <f>INDEX(Вага!$A$3:$BK$1169,MATCH(Позиція!$C1954,Вага!$C$3:$C$1169,0),BF$3)</f>
        <v>182224.33</v>
      </c>
      <c r="BG1954">
        <f>INDEX(Вага!$A$3:$BK$1169,MATCH(Позиція!$C1954,Вага!$C$3:$C$1169,0),BG$3)</f>
        <v>129460.86</v>
      </c>
      <c r="BH1954">
        <f>INDEX(Вага!$A$3:$BK$1169,MATCH(Позиція!$C1954,Вага!$C$3:$C$1169,0),BH$3)</f>
        <v>111438.12</v>
      </c>
      <c r="BI1954">
        <f>INDEX(Вага!$A$3:$BK$1169,MATCH(Позиція!$C1954,Вага!$C$3:$C$1169,0),BI$3)</f>
        <v>108186.48</v>
      </c>
      <c r="BJ1954">
        <f>INDEX(Вага!$A$3:$BK$1169,MATCH(Позиція!$C1954,Вага!$C$3:$C$1169,0),BJ$3)</f>
        <v>119344.16</v>
      </c>
      <c r="BK1954">
        <f>INDEX(Вага!$A$3:$BK$1169,MATCH(Позиція!$C1954,Вага!$C$3:$C$1169,0),BK$3)</f>
        <v>74359.75</v>
      </c>
    </row>
    <row r="1955" spans="1:63" x14ac:dyDescent="0.35">
      <c r="A1955">
        <v>13</v>
      </c>
      <c r="B1955" s="34" t="s">
        <v>718</v>
      </c>
      <c r="C1955" s="34" t="str">
        <f t="shared" si="58"/>
        <v>6806</v>
      </c>
      <c r="D1955">
        <f>INDEX(Вага!$A$3:$BK$1169,MATCH(Позиція!$C1955,Вага!$C$3:$C$1169,0),D$3)</f>
        <v>2966035.83</v>
      </c>
      <c r="E1955">
        <f>INDEX(Вага!$A$3:$BK$1169,MATCH(Позиція!$C1955,Вага!$C$3:$C$1169,0),E$3)</f>
        <v>3396444.78</v>
      </c>
      <c r="F1955">
        <f>INDEX(Вага!$A$3:$BK$1169,MATCH(Позиція!$C1955,Вага!$C$3:$C$1169,0),F$3)</f>
        <v>4689808.08</v>
      </c>
      <c r="G1955">
        <f>INDEX(Вага!$A$3:$BK$1169,MATCH(Позиція!$C1955,Вага!$C$3:$C$1169,0),G$3)</f>
        <v>3649572.84</v>
      </c>
      <c r="H1955">
        <f>INDEX(Вага!$A$3:$BK$1169,MATCH(Позиція!$C1955,Вага!$C$3:$C$1169,0),H$3)</f>
        <v>3478477.19</v>
      </c>
      <c r="I1955">
        <f>INDEX(Вага!$A$3:$BK$1169,MATCH(Позиція!$C1955,Вага!$C$3:$C$1169,0),I$3)</f>
        <v>3916544.81</v>
      </c>
      <c r="J1955">
        <f>INDEX(Вага!$A$3:$BK$1169,MATCH(Позиція!$C1955,Вага!$C$3:$C$1169,0),J$3)</f>
        <v>3988074.97</v>
      </c>
      <c r="K1955">
        <f>INDEX(Вага!$A$3:$BK$1169,MATCH(Позиція!$C1955,Вага!$C$3:$C$1169,0),K$3)</f>
        <v>3165444.73</v>
      </c>
      <c r="L1955">
        <f>INDEX(Вага!$A$3:$BK$1169,MATCH(Позиція!$C1955,Вага!$C$3:$C$1169,0),L$3)</f>
        <v>3399904.25</v>
      </c>
      <c r="M1955">
        <f>INDEX(Вага!$A$3:$BK$1169,MATCH(Позиція!$C1955,Вага!$C$3:$C$1169,0),M$3)</f>
        <v>3160355.84</v>
      </c>
      <c r="N1955">
        <f>INDEX(Вага!$A$3:$BK$1169,MATCH(Позиція!$C1955,Вага!$C$3:$C$1169,0),N$3)</f>
        <v>3164450.29</v>
      </c>
      <c r="O1955">
        <f>INDEX(Вага!$A$3:$BK$1169,MATCH(Позиція!$C1955,Вага!$C$3:$C$1169,0),O$3)</f>
        <v>2695512.25</v>
      </c>
      <c r="P1955">
        <f>INDEX(Вага!$A$3:$BK$1169,MATCH(Позиція!$C1955,Вага!$C$3:$C$1169,0),P$3)</f>
        <v>2654549.54</v>
      </c>
      <c r="Q1955">
        <f>INDEX(Вага!$A$3:$BK$1169,MATCH(Позиція!$C1955,Вага!$C$3:$C$1169,0),Q$3)</f>
        <v>2739436.81</v>
      </c>
      <c r="R1955">
        <f>INDEX(Вага!$A$3:$BK$1169,MATCH(Позиція!$C1955,Вага!$C$3:$C$1169,0),R$3)</f>
        <v>3255239.01</v>
      </c>
      <c r="S1955">
        <f>INDEX(Вага!$A$3:$BK$1169,MATCH(Позиція!$C1955,Вага!$C$3:$C$1169,0),S$3)</f>
        <v>3052330.16</v>
      </c>
      <c r="T1955">
        <f>INDEX(Вага!$A$3:$BK$1169,MATCH(Позиція!$C1955,Вага!$C$3:$C$1169,0),T$3)</f>
        <v>3800644.32</v>
      </c>
      <c r="U1955">
        <f>INDEX(Вага!$A$3:$BK$1169,MATCH(Позиція!$C1955,Вага!$C$3:$C$1169,0),U$3)</f>
        <v>3783208.69</v>
      </c>
      <c r="V1955">
        <f>INDEX(Вага!$A$3:$BK$1169,MATCH(Позиція!$C1955,Вага!$C$3:$C$1169,0),V$3)</f>
        <v>4494525.16</v>
      </c>
      <c r="W1955">
        <f>INDEX(Вага!$A$3:$BK$1169,MATCH(Позиція!$C1955,Вага!$C$3:$C$1169,0),W$3)</f>
        <v>4686102.28</v>
      </c>
      <c r="X1955">
        <f>INDEX(Вага!$A$3:$BK$1169,MATCH(Позиція!$C1955,Вага!$C$3:$C$1169,0),X$3)</f>
        <v>4237652.68</v>
      </c>
      <c r="Y1955">
        <f>INDEX(Вага!$A$3:$BK$1169,MATCH(Позиція!$C1955,Вага!$C$3:$C$1169,0),Y$3)</f>
        <v>3941147.81</v>
      </c>
      <c r="Z1955">
        <f>INDEX(Вага!$A$3:$BK$1169,MATCH(Позиція!$C1955,Вага!$C$3:$C$1169,0),Z$3)</f>
        <v>4026294.43</v>
      </c>
      <c r="AA1955">
        <f>INDEX(Вага!$A$3:$BK$1169,MATCH(Позиція!$C1955,Вага!$C$3:$C$1169,0),AA$3)</f>
        <v>2591946</v>
      </c>
      <c r="AB1955">
        <f>INDEX(Вага!$A$3:$BK$1169,MATCH(Позиція!$C1955,Вага!$C$3:$C$1169,0),AB$3)</f>
        <v>2301143.7000000002</v>
      </c>
      <c r="AC1955">
        <f>INDEX(Вага!$A$3:$BK$1169,MATCH(Позиція!$C1955,Вага!$C$3:$C$1169,0),AC$3)</f>
        <v>3619264.62</v>
      </c>
      <c r="AD1955">
        <f>INDEX(Вага!$A$3:$BK$1169,MATCH(Позиція!$C1955,Вага!$C$3:$C$1169,0),AD$3)</f>
        <v>5082363.8899999997</v>
      </c>
      <c r="AE1955">
        <f>INDEX(Вага!$A$3:$BK$1169,MATCH(Позиція!$C1955,Вага!$C$3:$C$1169,0),AE$3)</f>
        <v>5660702.5700000003</v>
      </c>
      <c r="AF1955">
        <f>INDEX(Вага!$A$3:$BK$1169,MATCH(Позиція!$C1955,Вага!$C$3:$C$1169,0),AF$3)</f>
        <v>7434912.4800000004</v>
      </c>
      <c r="AG1955">
        <f>INDEX(Вага!$A$3:$BK$1169,MATCH(Позиція!$C1955,Вага!$C$3:$C$1169,0),AG$3)</f>
        <v>4958966.1900000004</v>
      </c>
      <c r="AH1955">
        <f>INDEX(Вага!$A$3:$BK$1169,MATCH(Позиція!$C1955,Вага!$C$3:$C$1169,0),AH$3)</f>
        <v>4573606.7</v>
      </c>
      <c r="AI1955">
        <f>INDEX(Вага!$A$3:$BK$1169,MATCH(Позиція!$C1955,Вага!$C$3:$C$1169,0),AI$3)</f>
        <v>4773649.45</v>
      </c>
      <c r="AJ1955">
        <f>INDEX(Вага!$A$3:$BK$1169,MATCH(Позиція!$C1955,Вага!$C$3:$C$1169,0),AJ$3)</f>
        <v>4351930.5199999996</v>
      </c>
      <c r="AK1955">
        <f>INDEX(Вага!$A$3:$BK$1169,MATCH(Позиція!$C1955,Вага!$C$3:$C$1169,0),AK$3)</f>
        <v>5633036.1600000001</v>
      </c>
      <c r="AL1955">
        <f>INDEX(Вага!$A$3:$BK$1169,MATCH(Позиція!$C1955,Вага!$C$3:$C$1169,0),AL$3)</f>
        <v>4800592.96</v>
      </c>
      <c r="AM1955">
        <f>INDEX(Вага!$A$3:$BK$1169,MATCH(Позиція!$C1955,Вага!$C$3:$C$1169,0),AM$3)</f>
        <v>2970469.9</v>
      </c>
      <c r="AN1955">
        <f>INDEX(Вага!$A$3:$BK$1169,MATCH(Позиція!$C1955,Вага!$C$3:$C$1169,0),AN$3)</f>
        <v>3983074.95</v>
      </c>
      <c r="AO1955">
        <f>INDEX(Вага!$A$3:$BK$1169,MATCH(Позиція!$C1955,Вага!$C$3:$C$1169,0),AO$3)</f>
        <v>5009585.3600000003</v>
      </c>
      <c r="AP1955">
        <f>INDEX(Вага!$A$3:$BK$1169,MATCH(Позиція!$C1955,Вага!$C$3:$C$1169,0),AP$3)</f>
        <v>4551899.3899999997</v>
      </c>
      <c r="AQ1955">
        <f>INDEX(Вага!$A$3:$BK$1169,MATCH(Позиція!$C1955,Вага!$C$3:$C$1169,0),AQ$3)</f>
        <v>4061983.99</v>
      </c>
      <c r="AR1955">
        <f>INDEX(Вага!$A$3:$BK$1169,MATCH(Позиція!$C1955,Вага!$C$3:$C$1169,0),AR$3)</f>
        <v>5297128.9800000004</v>
      </c>
      <c r="AS1955">
        <f>INDEX(Вага!$A$3:$BK$1169,MATCH(Позиція!$C1955,Вага!$C$3:$C$1169,0),AS$3)</f>
        <v>4470548.93</v>
      </c>
      <c r="AT1955">
        <f>INDEX(Вага!$A$3:$BK$1169,MATCH(Позиція!$C1955,Вага!$C$3:$C$1169,0),AT$3)</f>
        <v>5714118.3300000001</v>
      </c>
      <c r="AU1955">
        <f>INDEX(Вага!$A$3:$BK$1169,MATCH(Позиція!$C1955,Вага!$C$3:$C$1169,0),AU$3)</f>
        <v>4196937.79</v>
      </c>
      <c r="AV1955">
        <f>INDEX(Вага!$A$3:$BK$1169,MATCH(Позиція!$C1955,Вага!$C$3:$C$1169,0),AV$3)</f>
        <v>4408930.8899999997</v>
      </c>
      <c r="AW1955">
        <f>INDEX(Вага!$A$3:$BK$1169,MATCH(Позиція!$C1955,Вага!$C$3:$C$1169,0),AW$3)</f>
        <v>4364538.66</v>
      </c>
      <c r="AX1955">
        <f>INDEX(Вага!$A$3:$BK$1169,MATCH(Позиція!$C1955,Вага!$C$3:$C$1169,0),AX$3)</f>
        <v>4014451.53</v>
      </c>
      <c r="AY1955">
        <f>INDEX(Вага!$A$3:$BK$1169,MATCH(Позиція!$C1955,Вага!$C$3:$C$1169,0),AY$3)</f>
        <v>2900662.74</v>
      </c>
      <c r="AZ1955">
        <f>INDEX(Вага!$A$3:$BK$1169,MATCH(Позиція!$C1955,Вага!$C$3:$C$1169,0),AZ$3)</f>
        <v>3175977.48</v>
      </c>
      <c r="BA1955">
        <f>INDEX(Вага!$A$3:$BK$1169,MATCH(Позиція!$C1955,Вага!$C$3:$C$1169,0),BA$3)</f>
        <v>3313830.16</v>
      </c>
      <c r="BB1955">
        <f>INDEX(Вага!$A$3:$BK$1169,MATCH(Позиція!$C1955,Вага!$C$3:$C$1169,0),BB$3)</f>
        <v>4308405.49</v>
      </c>
      <c r="BC1955">
        <f>INDEX(Вага!$A$3:$BK$1169,MATCH(Позиція!$C1955,Вага!$C$3:$C$1169,0),BC$3)</f>
        <v>4395690.55</v>
      </c>
      <c r="BD1955">
        <f>INDEX(Вага!$A$3:$BK$1169,MATCH(Позиція!$C1955,Вага!$C$3:$C$1169,0),BD$3)</f>
        <v>4707297.71</v>
      </c>
      <c r="BE1955">
        <f>INDEX(Вага!$A$3:$BK$1169,MATCH(Позиція!$C1955,Вага!$C$3:$C$1169,0),BE$3)</f>
        <v>5404674.5199999996</v>
      </c>
      <c r="BF1955">
        <f>INDEX(Вага!$A$3:$BK$1169,MATCH(Позиція!$C1955,Вага!$C$3:$C$1169,0),BF$3)</f>
        <v>5676520.8600000003</v>
      </c>
      <c r="BG1955">
        <f>INDEX(Вага!$A$3:$BK$1169,MATCH(Позиція!$C1955,Вага!$C$3:$C$1169,0),BG$3)</f>
        <v>4101375.81</v>
      </c>
      <c r="BH1955">
        <f>INDEX(Вага!$A$3:$BK$1169,MATCH(Позиція!$C1955,Вага!$C$3:$C$1169,0),BH$3)</f>
        <v>4476617.8</v>
      </c>
      <c r="BI1955">
        <f>INDEX(Вага!$A$3:$BK$1169,MATCH(Позиція!$C1955,Вага!$C$3:$C$1169,0),BI$3)</f>
        <v>3239451.06</v>
      </c>
      <c r="BJ1955">
        <f>INDEX(Вага!$A$3:$BK$1169,MATCH(Позиція!$C1955,Вага!$C$3:$C$1169,0),BJ$3)</f>
        <v>3089882.06</v>
      </c>
      <c r="BK1955">
        <f>INDEX(Вага!$A$3:$BK$1169,MATCH(Позиція!$C1955,Вага!$C$3:$C$1169,0),BK$3)</f>
        <v>2682496.8199999998</v>
      </c>
    </row>
    <row r="1956" spans="1:63" x14ac:dyDescent="0.35">
      <c r="A1956">
        <v>13</v>
      </c>
      <c r="B1956" s="34" t="s">
        <v>719</v>
      </c>
      <c r="C1956" s="34" t="str">
        <f t="shared" si="58"/>
        <v>6807</v>
      </c>
      <c r="D1956">
        <f>INDEX(Вага!$A$3:$BK$1169,MATCH(Позиція!$C1956,Вага!$C$3:$C$1169,0),D$3)</f>
        <v>90</v>
      </c>
      <c r="E1956">
        <f>INDEX(Вага!$A$3:$BK$1169,MATCH(Позиція!$C1956,Вага!$C$3:$C$1169,0),E$3)</f>
        <v>8808.5</v>
      </c>
      <c r="F1956">
        <f>INDEX(Вага!$A$3:$BK$1169,MATCH(Позиція!$C1956,Вага!$C$3:$C$1169,0),F$3)</f>
        <v>43465.19</v>
      </c>
      <c r="G1956">
        <f>INDEX(Вага!$A$3:$BK$1169,MATCH(Позиція!$C1956,Вага!$C$3:$C$1169,0),G$3)</f>
        <v>35837.599999999999</v>
      </c>
      <c r="H1956">
        <f>INDEX(Вага!$A$3:$BK$1169,MATCH(Позиція!$C1956,Вага!$C$3:$C$1169,0),H$3)</f>
        <v>39876.83</v>
      </c>
      <c r="I1956">
        <f>INDEX(Вага!$A$3:$BK$1169,MATCH(Позиція!$C1956,Вага!$C$3:$C$1169,0),I$3)</f>
        <v>99331.07</v>
      </c>
      <c r="J1956">
        <f>INDEX(Вага!$A$3:$BK$1169,MATCH(Позиція!$C1956,Вага!$C$3:$C$1169,0),J$3)</f>
        <v>16302.36</v>
      </c>
      <c r="K1956">
        <f>INDEX(Вага!$A$3:$BK$1169,MATCH(Позиція!$C1956,Вага!$C$3:$C$1169,0),K$3)</f>
        <v>2819.47</v>
      </c>
      <c r="L1956">
        <f>INDEX(Вага!$A$3:$BK$1169,MATCH(Позиція!$C1956,Вага!$C$3:$C$1169,0),L$3)</f>
        <v>40807.4</v>
      </c>
      <c r="M1956">
        <f>INDEX(Вага!$A$3:$BK$1169,MATCH(Позиція!$C1956,Вага!$C$3:$C$1169,0),M$3)</f>
        <v>5996.48</v>
      </c>
      <c r="N1956">
        <f>INDEX(Вага!$A$3:$BK$1169,MATCH(Позиція!$C1956,Вага!$C$3:$C$1169,0),N$3)</f>
        <v>79014.150000000009</v>
      </c>
      <c r="O1956">
        <f>INDEX(Вага!$A$3:$BK$1169,MATCH(Позиція!$C1956,Вага!$C$3:$C$1169,0),O$3)</f>
        <v>22433.85</v>
      </c>
      <c r="P1956">
        <f>INDEX(Вага!$A$3:$BK$1169,MATCH(Позиція!$C1956,Вага!$C$3:$C$1169,0),P$3)</f>
        <v>1320.9</v>
      </c>
      <c r="Q1956">
        <f>INDEX(Вага!$A$3:$BK$1169,MATCH(Позиція!$C1956,Вага!$C$3:$C$1169,0),Q$3)</f>
        <v>23541.57</v>
      </c>
      <c r="R1956">
        <f>INDEX(Вага!$A$3:$BK$1169,MATCH(Позиція!$C1956,Вага!$C$3:$C$1169,0),R$3)</f>
        <v>21151.65</v>
      </c>
      <c r="S1956">
        <f>INDEX(Вага!$A$3:$BK$1169,MATCH(Позиція!$C1956,Вага!$C$3:$C$1169,0),S$3)</f>
        <v>31193.119999999999</v>
      </c>
      <c r="T1956">
        <f>INDEX(Вага!$A$3:$BK$1169,MATCH(Позиція!$C1956,Вага!$C$3:$C$1169,0),T$3)</f>
        <v>15446.36</v>
      </c>
      <c r="U1956">
        <f>INDEX(Вага!$A$3:$BK$1169,MATCH(Позиція!$C1956,Вага!$C$3:$C$1169,0),U$3)</f>
        <v>48190.33</v>
      </c>
      <c r="V1956">
        <f>INDEX(Вага!$A$3:$BK$1169,MATCH(Позиція!$C1956,Вага!$C$3:$C$1169,0),V$3)</f>
        <v>36823.4</v>
      </c>
      <c r="W1956">
        <f>INDEX(Вага!$A$3:$BK$1169,MATCH(Позиція!$C1956,Вага!$C$3:$C$1169,0),W$3)</f>
        <v>43341.67</v>
      </c>
      <c r="X1956">
        <f>INDEX(Вага!$A$3:$BK$1169,MATCH(Позиція!$C1956,Вага!$C$3:$C$1169,0),X$3)</f>
        <v>26751.59</v>
      </c>
      <c r="Y1956">
        <f>INDEX(Вага!$A$3:$BK$1169,MATCH(Позиція!$C1956,Вага!$C$3:$C$1169,0),Y$3)</f>
        <v>15569.2</v>
      </c>
      <c r="Z1956">
        <f>INDEX(Вага!$A$3:$BK$1169,MATCH(Позиція!$C1956,Вага!$C$3:$C$1169,0),Z$3)</f>
        <v>56845.5</v>
      </c>
      <c r="AA1956">
        <f>INDEX(Вага!$A$3:$BK$1169,MATCH(Позиція!$C1956,Вага!$C$3:$C$1169,0),AA$3)</f>
        <v>341</v>
      </c>
      <c r="AB1956">
        <f>INDEX(Вага!$A$3:$BK$1169,MATCH(Позиція!$C1956,Вага!$C$3:$C$1169,0),AB$3)</f>
        <v>60</v>
      </c>
      <c r="AC1956">
        <f>INDEX(Вага!$A$3:$BK$1169,MATCH(Позиція!$C1956,Вага!$C$3:$C$1169,0),AC$3)</f>
        <v>85.3</v>
      </c>
      <c r="AD1956">
        <f>INDEX(Вага!$A$3:$BK$1169,MATCH(Позиція!$C1956,Вага!$C$3:$C$1169,0),AD$3)</f>
        <v>1346.58</v>
      </c>
      <c r="AE1956">
        <f>INDEX(Вага!$A$3:$BK$1169,MATCH(Позиція!$C1956,Вага!$C$3:$C$1169,0),AE$3)</f>
        <v>37434.82</v>
      </c>
      <c r="AF1956">
        <f>INDEX(Вага!$A$3:$BK$1169,MATCH(Позиція!$C1956,Вага!$C$3:$C$1169,0),AF$3)</f>
        <v>26508.75</v>
      </c>
      <c r="AG1956">
        <f>INDEX(Вага!$A$3:$BK$1169,MATCH(Позиція!$C1956,Вага!$C$3:$C$1169,0),AG$3)</f>
        <v>105534</v>
      </c>
      <c r="AH1956">
        <f>INDEX(Вага!$A$3:$BK$1169,MATCH(Позиція!$C1956,Вага!$C$3:$C$1169,0),AH$3)</f>
        <v>83517</v>
      </c>
      <c r="AI1956">
        <f>INDEX(Вага!$A$3:$BK$1169,MATCH(Позиція!$C1956,Вага!$C$3:$C$1169,0),AI$3)</f>
        <v>60945</v>
      </c>
      <c r="AJ1956">
        <f>INDEX(Вага!$A$3:$BK$1169,MATCH(Позиція!$C1956,Вага!$C$3:$C$1169,0),AJ$3)</f>
        <v>19575.07</v>
      </c>
      <c r="AK1956">
        <f>INDEX(Вага!$A$3:$BK$1169,MATCH(Позиція!$C1956,Вага!$C$3:$C$1169,0),AK$3)</f>
        <v>117256.19</v>
      </c>
      <c r="AL1956">
        <f>INDEX(Вага!$A$3:$BK$1169,MATCH(Позиція!$C1956,Вага!$C$3:$C$1169,0),AL$3)</f>
        <v>51820</v>
      </c>
      <c r="AM1956">
        <f>INDEX(Вага!$A$3:$BK$1169,MATCH(Позиція!$C1956,Вага!$C$3:$C$1169,0),AM$3)</f>
        <v>326</v>
      </c>
      <c r="AN1956">
        <f>INDEX(Вага!$A$3:$BK$1169,MATCH(Позиція!$C1956,Вага!$C$3:$C$1169,0),AN$3)</f>
        <v>2534.21</v>
      </c>
      <c r="AO1956">
        <f>INDEX(Вага!$A$3:$BK$1169,MATCH(Позиція!$C1956,Вага!$C$3:$C$1169,0),AO$3)</f>
        <v>16000.8</v>
      </c>
      <c r="AP1956">
        <f>INDEX(Вага!$A$3:$BK$1169,MATCH(Позиція!$C1956,Вага!$C$3:$C$1169,0),AP$3)</f>
        <v>43507.41</v>
      </c>
      <c r="AQ1956">
        <f>INDEX(Вага!$A$3:$BK$1169,MATCH(Позиція!$C1956,Вага!$C$3:$C$1169,0),AQ$3)</f>
        <v>662.52</v>
      </c>
      <c r="AR1956">
        <f>INDEX(Вага!$A$3:$BK$1169,MATCH(Позиція!$C1956,Вага!$C$3:$C$1169,0),AR$3)</f>
        <v>184560</v>
      </c>
      <c r="AS1956">
        <f>INDEX(Вага!$A$3:$BK$1169,MATCH(Позиція!$C1956,Вага!$C$3:$C$1169,0),AS$3)</f>
        <v>80876.240000000005</v>
      </c>
      <c r="AT1956">
        <f>INDEX(Вага!$A$3:$BK$1169,MATCH(Позиція!$C1956,Вага!$C$3:$C$1169,0),AT$3)</f>
        <v>85016</v>
      </c>
      <c r="AU1956">
        <f>INDEX(Вага!$A$3:$BK$1169,MATCH(Позиція!$C1956,Вага!$C$3:$C$1169,0),AU$3)</f>
        <v>131784.84</v>
      </c>
      <c r="AV1956">
        <f>INDEX(Вага!$A$3:$BK$1169,MATCH(Позиція!$C1956,Вага!$C$3:$C$1169,0),AV$3)</f>
        <v>38045.01</v>
      </c>
      <c r="AW1956">
        <f>INDEX(Вага!$A$3:$BK$1169,MATCH(Позиція!$C1956,Вага!$C$3:$C$1169,0),AW$3)</f>
        <v>65259.44</v>
      </c>
      <c r="AX1956">
        <f>INDEX(Вага!$A$3:$BK$1169,MATCH(Позиція!$C1956,Вага!$C$3:$C$1169,0),AX$3)</f>
        <v>23637</v>
      </c>
      <c r="AY1956">
        <f>INDEX(Вага!$A$3:$BK$1169,MATCH(Позиція!$C1956,Вага!$C$3:$C$1169,0),AY$3)</f>
        <v>79280</v>
      </c>
      <c r="AZ1956">
        <f>INDEX(Вага!$A$3:$BK$1169,MATCH(Позиція!$C1956,Вага!$C$3:$C$1169,0),AZ$3)</f>
        <v>135.6</v>
      </c>
      <c r="BA1956">
        <f>INDEX(Вага!$A$3:$BK$1169,MATCH(Позиція!$C1956,Вага!$C$3:$C$1169,0),BA$3)</f>
        <v>1441.64</v>
      </c>
      <c r="BB1956">
        <f>INDEX(Вага!$A$3:$BK$1169,MATCH(Позиція!$C1956,Вага!$C$3:$C$1169,0),BB$3)</f>
        <v>92120.59</v>
      </c>
      <c r="BC1956">
        <f>INDEX(Вага!$A$3:$BK$1169,MATCH(Позиція!$C1956,Вага!$C$3:$C$1169,0),BC$3)</f>
        <v>57498.13</v>
      </c>
      <c r="BD1956">
        <f>INDEX(Вага!$A$3:$BK$1169,MATCH(Позиція!$C1956,Вага!$C$3:$C$1169,0),BD$3)</f>
        <v>70041.53</v>
      </c>
      <c r="BE1956">
        <f>INDEX(Вага!$A$3:$BK$1169,MATCH(Позиція!$C1956,Вага!$C$3:$C$1169,0),BE$3)</f>
        <v>239618.57</v>
      </c>
      <c r="BF1956">
        <f>INDEX(Вага!$A$3:$BK$1169,MATCH(Позиція!$C1956,Вага!$C$3:$C$1169,0),BF$3)</f>
        <v>12210</v>
      </c>
      <c r="BG1956">
        <f>INDEX(Вага!$A$3:$BK$1169,MATCH(Позиція!$C1956,Вага!$C$3:$C$1169,0),BG$3)</f>
        <v>7404.02</v>
      </c>
      <c r="BH1956">
        <f>INDEX(Вага!$A$3:$BK$1169,MATCH(Позиція!$C1956,Вага!$C$3:$C$1169,0),BH$3)</f>
        <v>221218.7</v>
      </c>
      <c r="BI1956">
        <f>INDEX(Вага!$A$3:$BK$1169,MATCH(Позиція!$C1956,Вага!$C$3:$C$1169,0),BI$3)</f>
        <v>24694.22</v>
      </c>
      <c r="BJ1956">
        <f>INDEX(Вага!$A$3:$BK$1169,MATCH(Позиція!$C1956,Вага!$C$3:$C$1169,0),BJ$3)</f>
        <v>15677.27</v>
      </c>
      <c r="BK1956">
        <f>INDEX(Вага!$A$3:$BK$1169,MATCH(Позиція!$C1956,Вага!$C$3:$C$1169,0),BK$3)</f>
        <v>766</v>
      </c>
    </row>
    <row r="1957" spans="1:63" x14ac:dyDescent="0.35">
      <c r="A1957">
        <v>13</v>
      </c>
      <c r="B1957" s="34" t="s">
        <v>720</v>
      </c>
      <c r="C1957" s="34" t="str">
        <f t="shared" si="58"/>
        <v>6808</v>
      </c>
      <c r="D1957">
        <f>INDEX(Вага!$A$3:$BK$1169,MATCH(Позиція!$C1957,Вага!$C$3:$C$1169,0),D$3)</f>
        <v>0</v>
      </c>
      <c r="E1957">
        <f>INDEX(Вага!$A$3:$BK$1169,MATCH(Позиція!$C1957,Вага!$C$3:$C$1169,0),E$3)</f>
        <v>0</v>
      </c>
      <c r="F1957">
        <f>INDEX(Вага!$A$3:$BK$1169,MATCH(Позиція!$C1957,Вага!$C$3:$C$1169,0),F$3)</f>
        <v>0</v>
      </c>
      <c r="G1957">
        <f>INDEX(Вага!$A$3:$BK$1169,MATCH(Позиція!$C1957,Вага!$C$3:$C$1169,0),G$3)</f>
        <v>0</v>
      </c>
      <c r="H1957">
        <f>INDEX(Вага!$A$3:$BK$1169,MATCH(Позиція!$C1957,Вага!$C$3:$C$1169,0),H$3)</f>
        <v>19584</v>
      </c>
      <c r="I1957">
        <f>INDEX(Вага!$A$3:$BK$1169,MATCH(Позиція!$C1957,Вага!$C$3:$C$1169,0),I$3)</f>
        <v>13770</v>
      </c>
      <c r="J1957">
        <f>INDEX(Вага!$A$3:$BK$1169,MATCH(Позиція!$C1957,Вага!$C$3:$C$1169,0),J$3)</f>
        <v>0</v>
      </c>
      <c r="K1957">
        <f>INDEX(Вага!$A$3:$BK$1169,MATCH(Позиція!$C1957,Вага!$C$3:$C$1169,0),K$3)</f>
        <v>21989</v>
      </c>
      <c r="L1957">
        <f>INDEX(Вага!$A$3:$BK$1169,MATCH(Позиція!$C1957,Вага!$C$3:$C$1169,0),L$3)</f>
        <v>0</v>
      </c>
      <c r="M1957">
        <f>INDEX(Вага!$A$3:$BK$1169,MATCH(Позиція!$C1957,Вага!$C$3:$C$1169,0),M$3)</f>
        <v>0</v>
      </c>
      <c r="N1957">
        <f>INDEX(Вага!$A$3:$BK$1169,MATCH(Позиція!$C1957,Вага!$C$3:$C$1169,0),N$3)</f>
        <v>0</v>
      </c>
      <c r="O1957">
        <f>INDEX(Вага!$A$3:$BK$1169,MATCH(Позиція!$C1957,Вага!$C$3:$C$1169,0),O$3)</f>
        <v>0</v>
      </c>
      <c r="P1957">
        <f>INDEX(Вага!$A$3:$BK$1169,MATCH(Позиція!$C1957,Вага!$C$3:$C$1169,0),P$3)</f>
        <v>0</v>
      </c>
      <c r="Q1957">
        <f>INDEX(Вага!$A$3:$BK$1169,MATCH(Позиція!$C1957,Вага!$C$3:$C$1169,0),Q$3)</f>
        <v>0</v>
      </c>
      <c r="R1957">
        <f>INDEX(Вага!$A$3:$BK$1169,MATCH(Позиція!$C1957,Вага!$C$3:$C$1169,0),R$3)</f>
        <v>8088</v>
      </c>
      <c r="S1957">
        <f>INDEX(Вага!$A$3:$BK$1169,MATCH(Позиція!$C1957,Вага!$C$3:$C$1169,0),S$3)</f>
        <v>4527</v>
      </c>
      <c r="T1957">
        <f>INDEX(Вага!$A$3:$BK$1169,MATCH(Позиція!$C1957,Вага!$C$3:$C$1169,0),T$3)</f>
        <v>15570</v>
      </c>
      <c r="U1957">
        <f>INDEX(Вага!$A$3:$BK$1169,MATCH(Позиція!$C1957,Вага!$C$3:$C$1169,0),U$3)</f>
        <v>0</v>
      </c>
      <c r="V1957">
        <f>INDEX(Вага!$A$3:$BK$1169,MATCH(Позиція!$C1957,Вага!$C$3:$C$1169,0),V$3)</f>
        <v>6000</v>
      </c>
      <c r="W1957">
        <f>INDEX(Вага!$A$3:$BK$1169,MATCH(Позиція!$C1957,Вага!$C$3:$C$1169,0),W$3)</f>
        <v>0</v>
      </c>
      <c r="X1957">
        <f>INDEX(Вага!$A$3:$BK$1169,MATCH(Позиція!$C1957,Вага!$C$3:$C$1169,0),X$3)</f>
        <v>0</v>
      </c>
      <c r="Y1957">
        <f>INDEX(Вага!$A$3:$BK$1169,MATCH(Позиція!$C1957,Вага!$C$3:$C$1169,0),Y$3)</f>
        <v>2360</v>
      </c>
      <c r="Z1957">
        <f>INDEX(Вага!$A$3:$BK$1169,MATCH(Позиція!$C1957,Вага!$C$3:$C$1169,0),Z$3)</f>
        <v>0</v>
      </c>
      <c r="AA1957">
        <f>INDEX(Вага!$A$3:$BK$1169,MATCH(Позиція!$C1957,Вага!$C$3:$C$1169,0),AA$3)</f>
        <v>22320</v>
      </c>
      <c r="AB1957">
        <f>INDEX(Вага!$A$3:$BK$1169,MATCH(Позиція!$C1957,Вага!$C$3:$C$1169,0),AB$3)</f>
        <v>25990</v>
      </c>
      <c r="AC1957">
        <f>INDEX(Вага!$A$3:$BK$1169,MATCH(Позиція!$C1957,Вага!$C$3:$C$1169,0),AC$3)</f>
        <v>0</v>
      </c>
      <c r="AD1957">
        <f>INDEX(Вага!$A$3:$BK$1169,MATCH(Позиція!$C1957,Вага!$C$3:$C$1169,0),AD$3)</f>
        <v>57911</v>
      </c>
      <c r="AE1957">
        <f>INDEX(Вага!$A$3:$BK$1169,MATCH(Позиція!$C1957,Вага!$C$3:$C$1169,0),AE$3)</f>
        <v>124338</v>
      </c>
      <c r="AF1957">
        <f>INDEX(Вага!$A$3:$BK$1169,MATCH(Позиція!$C1957,Вага!$C$3:$C$1169,0),AF$3)</f>
        <v>0</v>
      </c>
      <c r="AG1957">
        <f>INDEX(Вага!$A$3:$BK$1169,MATCH(Позиція!$C1957,Вага!$C$3:$C$1169,0),AG$3)</f>
        <v>64218.1</v>
      </c>
      <c r="AH1957">
        <f>INDEX(Вага!$A$3:$BK$1169,MATCH(Позиція!$C1957,Вага!$C$3:$C$1169,0),AH$3)</f>
        <v>55923</v>
      </c>
      <c r="AI1957">
        <f>INDEX(Вага!$A$3:$BK$1169,MATCH(Позиція!$C1957,Вага!$C$3:$C$1169,0),AI$3)</f>
        <v>107510.9</v>
      </c>
      <c r="AJ1957">
        <f>INDEX(Вага!$A$3:$BK$1169,MATCH(Позиція!$C1957,Вага!$C$3:$C$1169,0),AJ$3)</f>
        <v>52366</v>
      </c>
      <c r="AK1957">
        <f>INDEX(Вага!$A$3:$BK$1169,MATCH(Позиція!$C1957,Вага!$C$3:$C$1169,0),AK$3)</f>
        <v>12050</v>
      </c>
      <c r="AL1957">
        <f>INDEX(Вага!$A$3:$BK$1169,MATCH(Позиція!$C1957,Вага!$C$3:$C$1169,0),AL$3)</f>
        <v>12362</v>
      </c>
      <c r="AM1957">
        <f>INDEX(Вага!$A$3:$BK$1169,MATCH(Позиція!$C1957,Вага!$C$3:$C$1169,0),AM$3)</f>
        <v>0</v>
      </c>
      <c r="AN1957">
        <f>INDEX(Вага!$A$3:$BK$1169,MATCH(Позиція!$C1957,Вага!$C$3:$C$1169,0),AN$3)</f>
        <v>25608</v>
      </c>
      <c r="AO1957">
        <f>INDEX(Вага!$A$3:$BK$1169,MATCH(Позиція!$C1957,Вага!$C$3:$C$1169,0),AO$3)</f>
        <v>7900</v>
      </c>
      <c r="AP1957">
        <f>INDEX(Вага!$A$3:$BK$1169,MATCH(Позиція!$C1957,Вага!$C$3:$C$1169,0),AP$3)</f>
        <v>0</v>
      </c>
      <c r="AQ1957">
        <f>INDEX(Вага!$A$3:$BK$1169,MATCH(Позиція!$C1957,Вага!$C$3:$C$1169,0),AQ$3)</f>
        <v>19600</v>
      </c>
      <c r="AR1957">
        <f>INDEX(Вага!$A$3:$BK$1169,MATCH(Позиція!$C1957,Вага!$C$3:$C$1169,0),AR$3)</f>
        <v>5120</v>
      </c>
      <c r="AS1957">
        <f>INDEX(Вага!$A$3:$BK$1169,MATCH(Позиція!$C1957,Вага!$C$3:$C$1169,0),AS$3)</f>
        <v>40399</v>
      </c>
      <c r="AT1957">
        <f>INDEX(Вага!$A$3:$BK$1169,MATCH(Позиція!$C1957,Вага!$C$3:$C$1169,0),AT$3)</f>
        <v>0</v>
      </c>
      <c r="AU1957">
        <f>INDEX(Вага!$A$3:$BK$1169,MATCH(Позиція!$C1957,Вага!$C$3:$C$1169,0),AU$3)</f>
        <v>56941</v>
      </c>
      <c r="AV1957">
        <f>INDEX(Вага!$A$3:$BK$1169,MATCH(Позиція!$C1957,Вага!$C$3:$C$1169,0),AV$3)</f>
        <v>0</v>
      </c>
      <c r="AW1957">
        <f>INDEX(Вага!$A$3:$BK$1169,MATCH(Позиція!$C1957,Вага!$C$3:$C$1169,0),AW$3)</f>
        <v>2560</v>
      </c>
      <c r="AX1957">
        <f>INDEX(Вага!$A$3:$BK$1169,MATCH(Позиція!$C1957,Вага!$C$3:$C$1169,0),AX$3)</f>
        <v>19092</v>
      </c>
      <c r="AY1957">
        <f>INDEX(Вага!$A$3:$BK$1169,MATCH(Позиція!$C1957,Вага!$C$3:$C$1169,0),AY$3)</f>
        <v>1066</v>
      </c>
      <c r="AZ1957">
        <f>INDEX(Вага!$A$3:$BK$1169,MATCH(Позиція!$C1957,Вага!$C$3:$C$1169,0),AZ$3)</f>
        <v>0</v>
      </c>
      <c r="BA1957">
        <f>INDEX(Вага!$A$3:$BK$1169,MATCH(Позиція!$C1957,Вага!$C$3:$C$1169,0),BA$3)</f>
        <v>578.88</v>
      </c>
      <c r="BB1957">
        <f>INDEX(Вага!$A$3:$BK$1169,MATCH(Позиція!$C1957,Вага!$C$3:$C$1169,0),BB$3)</f>
        <v>28289</v>
      </c>
      <c r="BC1957">
        <f>INDEX(Вага!$A$3:$BK$1169,MATCH(Позиція!$C1957,Вага!$C$3:$C$1169,0),BC$3)</f>
        <v>64967</v>
      </c>
      <c r="BD1957">
        <f>INDEX(Вага!$A$3:$BK$1169,MATCH(Позиція!$C1957,Вага!$C$3:$C$1169,0),BD$3)</f>
        <v>21600</v>
      </c>
      <c r="BE1957">
        <f>INDEX(Вага!$A$3:$BK$1169,MATCH(Позиція!$C1957,Вага!$C$3:$C$1169,0),BE$3)</f>
        <v>114971.4</v>
      </c>
      <c r="BF1957">
        <f>INDEX(Вага!$A$3:$BK$1169,MATCH(Позиція!$C1957,Вага!$C$3:$C$1169,0),BF$3)</f>
        <v>69630.559999999998</v>
      </c>
      <c r="BG1957">
        <f>INDEX(Вага!$A$3:$BK$1169,MATCH(Позиція!$C1957,Вага!$C$3:$C$1169,0),BG$3)</f>
        <v>42960</v>
      </c>
      <c r="BH1957">
        <f>INDEX(Вага!$A$3:$BK$1169,MATCH(Позиція!$C1957,Вага!$C$3:$C$1169,0),BH$3)</f>
        <v>34867.199999999997</v>
      </c>
      <c r="BI1957">
        <f>INDEX(Вага!$A$3:$BK$1169,MATCH(Позиція!$C1957,Вага!$C$3:$C$1169,0),BI$3)</f>
        <v>43816.4</v>
      </c>
      <c r="BJ1957">
        <f>INDEX(Вага!$A$3:$BK$1169,MATCH(Позиція!$C1957,Вага!$C$3:$C$1169,0),BJ$3)</f>
        <v>13921.6</v>
      </c>
      <c r="BK1957">
        <f>INDEX(Вага!$A$3:$BK$1169,MATCH(Позиція!$C1957,Вага!$C$3:$C$1169,0),BK$3)</f>
        <v>31736</v>
      </c>
    </row>
    <row r="1958" spans="1:63" x14ac:dyDescent="0.35">
      <c r="A1958">
        <v>13</v>
      </c>
      <c r="B1958" s="34" t="s">
        <v>721</v>
      </c>
      <c r="C1958" s="34" t="str">
        <f t="shared" si="58"/>
        <v>6809</v>
      </c>
      <c r="D1958">
        <f>INDEX(Вага!$A$3:$BK$1169,MATCH(Позиція!$C1958,Вага!$C$3:$C$1169,0),D$3)</f>
        <v>1853937.5</v>
      </c>
      <c r="E1958">
        <f>INDEX(Вага!$A$3:$BK$1169,MATCH(Позиція!$C1958,Вага!$C$3:$C$1169,0),E$3)</f>
        <v>3226526.27</v>
      </c>
      <c r="F1958">
        <f>INDEX(Вага!$A$3:$BK$1169,MATCH(Позиція!$C1958,Вага!$C$3:$C$1169,0),F$3)</f>
        <v>2426906.56</v>
      </c>
      <c r="G1958">
        <f>INDEX(Вага!$A$3:$BK$1169,MATCH(Позиція!$C1958,Вага!$C$3:$C$1169,0),G$3)</f>
        <v>929165.70000000007</v>
      </c>
      <c r="H1958">
        <f>INDEX(Вага!$A$3:$BK$1169,MATCH(Позиція!$C1958,Вага!$C$3:$C$1169,0),H$3)</f>
        <v>1515409.4</v>
      </c>
      <c r="I1958">
        <f>INDEX(Вага!$A$3:$BK$1169,MATCH(Позиція!$C1958,Вага!$C$3:$C$1169,0),I$3)</f>
        <v>1499470</v>
      </c>
      <c r="J1958">
        <f>INDEX(Вага!$A$3:$BK$1169,MATCH(Позиція!$C1958,Вага!$C$3:$C$1169,0),J$3)</f>
        <v>1435683.4</v>
      </c>
      <c r="K1958">
        <f>INDEX(Вага!$A$3:$BK$1169,MATCH(Позиція!$C1958,Вага!$C$3:$C$1169,0),K$3)</f>
        <v>3691596.08</v>
      </c>
      <c r="L1958">
        <f>INDEX(Вага!$A$3:$BK$1169,MATCH(Позиція!$C1958,Вага!$C$3:$C$1169,0),L$3)</f>
        <v>2203696</v>
      </c>
      <c r="M1958">
        <f>INDEX(Вага!$A$3:$BK$1169,MATCH(Позиція!$C1958,Вага!$C$3:$C$1169,0),M$3)</f>
        <v>837372</v>
      </c>
      <c r="N1958">
        <f>INDEX(Вага!$A$3:$BK$1169,MATCH(Позиція!$C1958,Вага!$C$3:$C$1169,0),N$3)</f>
        <v>947188.36</v>
      </c>
      <c r="O1958">
        <f>INDEX(Вага!$A$3:$BK$1169,MATCH(Позиція!$C1958,Вага!$C$3:$C$1169,0),O$3)</f>
        <v>1255333.51</v>
      </c>
      <c r="P1958">
        <f>INDEX(Вага!$A$3:$BK$1169,MATCH(Позиція!$C1958,Вага!$C$3:$C$1169,0),P$3)</f>
        <v>3152978.3</v>
      </c>
      <c r="Q1958">
        <f>INDEX(Вага!$A$3:$BK$1169,MATCH(Позиція!$C1958,Вага!$C$3:$C$1169,0),Q$3)</f>
        <v>3685598.49</v>
      </c>
      <c r="R1958">
        <f>INDEX(Вага!$A$3:$BK$1169,MATCH(Позиція!$C1958,Вага!$C$3:$C$1169,0),R$3)</f>
        <v>2734807.25</v>
      </c>
      <c r="S1958">
        <f>INDEX(Вага!$A$3:$BK$1169,MATCH(Позиція!$C1958,Вага!$C$3:$C$1169,0),S$3)</f>
        <v>2173349</v>
      </c>
      <c r="T1958">
        <f>INDEX(Вага!$A$3:$BK$1169,MATCH(Позиція!$C1958,Вага!$C$3:$C$1169,0),T$3)</f>
        <v>2428160.66</v>
      </c>
      <c r="U1958">
        <f>INDEX(Вага!$A$3:$BK$1169,MATCH(Позиція!$C1958,Вага!$C$3:$C$1169,0),U$3)</f>
        <v>2292296.44</v>
      </c>
      <c r="V1958">
        <f>INDEX(Вага!$A$3:$BK$1169,MATCH(Позиція!$C1958,Вага!$C$3:$C$1169,0),V$3)</f>
        <v>1523384.13</v>
      </c>
      <c r="W1958">
        <f>INDEX(Вага!$A$3:$BK$1169,MATCH(Позиція!$C1958,Вага!$C$3:$C$1169,0),W$3)</f>
        <v>1601732.8</v>
      </c>
      <c r="X1958">
        <f>INDEX(Вага!$A$3:$BK$1169,MATCH(Позиція!$C1958,Вага!$C$3:$C$1169,0),X$3)</f>
        <v>1800882.25</v>
      </c>
      <c r="Y1958">
        <f>INDEX(Вага!$A$3:$BK$1169,MATCH(Позиція!$C1958,Вага!$C$3:$C$1169,0),Y$3)</f>
        <v>1674949.23</v>
      </c>
      <c r="Z1958">
        <f>INDEX(Вага!$A$3:$BK$1169,MATCH(Позиція!$C1958,Вага!$C$3:$C$1169,0),Z$3)</f>
        <v>596591.1</v>
      </c>
      <c r="AA1958">
        <f>INDEX(Вага!$A$3:$BK$1169,MATCH(Позиція!$C1958,Вага!$C$3:$C$1169,0),AA$3)</f>
        <v>1941583</v>
      </c>
      <c r="AB1958">
        <f>INDEX(Вага!$A$3:$BK$1169,MATCH(Позиція!$C1958,Вага!$C$3:$C$1169,0),AB$3)</f>
        <v>2798052.18</v>
      </c>
      <c r="AC1958">
        <f>INDEX(Вага!$A$3:$BK$1169,MATCH(Позиція!$C1958,Вага!$C$3:$C$1169,0),AC$3)</f>
        <v>2745926</v>
      </c>
      <c r="AD1958">
        <f>INDEX(Вага!$A$3:$BK$1169,MATCH(Позиція!$C1958,Вага!$C$3:$C$1169,0),AD$3)</f>
        <v>964789.53</v>
      </c>
      <c r="AE1958">
        <f>INDEX(Вага!$A$3:$BK$1169,MATCH(Позиція!$C1958,Вага!$C$3:$C$1169,0),AE$3)</f>
        <v>1820026.37</v>
      </c>
      <c r="AF1958">
        <f>INDEX(Вага!$A$3:$BK$1169,MATCH(Позиція!$C1958,Вага!$C$3:$C$1169,0),AF$3)</f>
        <v>1346416.2</v>
      </c>
      <c r="AG1958">
        <f>INDEX(Вага!$A$3:$BK$1169,MATCH(Позиція!$C1958,Вага!$C$3:$C$1169,0),AG$3)</f>
        <v>1309775</v>
      </c>
      <c r="AH1958">
        <f>INDEX(Вага!$A$3:$BK$1169,MATCH(Позиція!$C1958,Вага!$C$3:$C$1169,0),AH$3)</f>
        <v>2312836</v>
      </c>
      <c r="AI1958">
        <f>INDEX(Вага!$A$3:$BK$1169,MATCH(Позиція!$C1958,Вага!$C$3:$C$1169,0),AI$3)</f>
        <v>2605322.56</v>
      </c>
      <c r="AJ1958">
        <f>INDEX(Вага!$A$3:$BK$1169,MATCH(Позиція!$C1958,Вага!$C$3:$C$1169,0),AJ$3)</f>
        <v>1996725</v>
      </c>
      <c r="AK1958">
        <f>INDEX(Вага!$A$3:$BK$1169,MATCH(Позиція!$C1958,Вага!$C$3:$C$1169,0),AK$3)</f>
        <v>834148.84</v>
      </c>
      <c r="AL1958">
        <f>INDEX(Вага!$A$3:$BK$1169,MATCH(Позиція!$C1958,Вага!$C$3:$C$1169,0),AL$3)</f>
        <v>797750.91</v>
      </c>
      <c r="AM1958">
        <f>INDEX(Вага!$A$3:$BK$1169,MATCH(Позиція!$C1958,Вага!$C$3:$C$1169,0),AM$3)</f>
        <v>4011393.86</v>
      </c>
      <c r="AN1958">
        <f>INDEX(Вага!$A$3:$BK$1169,MATCH(Позиція!$C1958,Вага!$C$3:$C$1169,0),AN$3)</f>
        <v>2727601.7</v>
      </c>
      <c r="AO1958">
        <f>INDEX(Вага!$A$3:$BK$1169,MATCH(Позиція!$C1958,Вага!$C$3:$C$1169,0),AO$3)</f>
        <v>3024981.95</v>
      </c>
      <c r="AP1958">
        <f>INDEX(Вага!$A$3:$BK$1169,MATCH(Позиція!$C1958,Вага!$C$3:$C$1169,0),AP$3)</f>
        <v>3469196.12</v>
      </c>
      <c r="AQ1958">
        <f>INDEX(Вага!$A$3:$BK$1169,MATCH(Позиція!$C1958,Вага!$C$3:$C$1169,0),AQ$3)</f>
        <v>1237623</v>
      </c>
      <c r="AR1958">
        <f>INDEX(Вага!$A$3:$BK$1169,MATCH(Позиція!$C1958,Вага!$C$3:$C$1169,0),AR$3)</f>
        <v>1260832.2</v>
      </c>
      <c r="AS1958">
        <f>INDEX(Вага!$A$3:$BK$1169,MATCH(Позиція!$C1958,Вага!$C$3:$C$1169,0),AS$3)</f>
        <v>1600217.6</v>
      </c>
      <c r="AT1958">
        <f>INDEX(Вага!$A$3:$BK$1169,MATCH(Позиція!$C1958,Вага!$C$3:$C$1169,0),AT$3)</f>
        <v>1206901</v>
      </c>
      <c r="AU1958">
        <f>INDEX(Вага!$A$3:$BK$1169,MATCH(Позиція!$C1958,Вага!$C$3:$C$1169,0),AU$3)</f>
        <v>1379362.92</v>
      </c>
      <c r="AV1958">
        <f>INDEX(Вага!$A$3:$BK$1169,MATCH(Позиція!$C1958,Вага!$C$3:$C$1169,0),AV$3)</f>
        <v>2433041</v>
      </c>
      <c r="AW1958">
        <f>INDEX(Вага!$A$3:$BK$1169,MATCH(Позиція!$C1958,Вага!$C$3:$C$1169,0),AW$3)</f>
        <v>993853.41</v>
      </c>
      <c r="AX1958">
        <f>INDEX(Вага!$A$3:$BK$1169,MATCH(Позиція!$C1958,Вага!$C$3:$C$1169,0),AX$3)</f>
        <v>1353467.55</v>
      </c>
      <c r="AY1958">
        <f>INDEX(Вага!$A$3:$BK$1169,MATCH(Позиція!$C1958,Вага!$C$3:$C$1169,0),AY$3)</f>
        <v>1151276</v>
      </c>
      <c r="AZ1958">
        <f>INDEX(Вага!$A$3:$BK$1169,MATCH(Позиція!$C1958,Вага!$C$3:$C$1169,0),AZ$3)</f>
        <v>1010846.5</v>
      </c>
      <c r="BA1958">
        <f>INDEX(Вага!$A$3:$BK$1169,MATCH(Позиція!$C1958,Вага!$C$3:$C$1169,0),BA$3)</f>
        <v>2054756.9</v>
      </c>
      <c r="BB1958">
        <f>INDEX(Вага!$A$3:$BK$1169,MATCH(Позиція!$C1958,Вага!$C$3:$C$1169,0),BB$3)</f>
        <v>2128888.73</v>
      </c>
      <c r="BC1958">
        <f>INDEX(Вага!$A$3:$BK$1169,MATCH(Позиція!$C1958,Вага!$C$3:$C$1169,0),BC$3)</f>
        <v>3866304.8</v>
      </c>
      <c r="BD1958">
        <f>INDEX(Вага!$A$3:$BK$1169,MATCH(Позиція!$C1958,Вага!$C$3:$C$1169,0),BD$3)</f>
        <v>3432539.75</v>
      </c>
      <c r="BE1958">
        <f>INDEX(Вага!$A$3:$BK$1169,MATCH(Позиція!$C1958,Вага!$C$3:$C$1169,0),BE$3)</f>
        <v>2490832.1</v>
      </c>
      <c r="BF1958">
        <f>INDEX(Вага!$A$3:$BK$1169,MATCH(Позиція!$C1958,Вага!$C$3:$C$1169,0),BF$3)</f>
        <v>2357221</v>
      </c>
      <c r="BG1958">
        <f>INDEX(Вага!$A$3:$BK$1169,MATCH(Позиція!$C1958,Вага!$C$3:$C$1169,0),BG$3)</f>
        <v>1891404.53</v>
      </c>
      <c r="BH1958">
        <f>INDEX(Вага!$A$3:$BK$1169,MATCH(Позиція!$C1958,Вага!$C$3:$C$1169,0),BH$3)</f>
        <v>1158813.27</v>
      </c>
      <c r="BI1958">
        <f>INDEX(Вага!$A$3:$BK$1169,MATCH(Позиція!$C1958,Вага!$C$3:$C$1169,0),BI$3)</f>
        <v>1538563.9</v>
      </c>
      <c r="BJ1958">
        <f>INDEX(Вага!$A$3:$BK$1169,MATCH(Позиція!$C1958,Вага!$C$3:$C$1169,0),BJ$3)</f>
        <v>3052968.6</v>
      </c>
      <c r="BK1958">
        <f>INDEX(Вага!$A$3:$BK$1169,MATCH(Позиція!$C1958,Вага!$C$3:$C$1169,0),BK$3)</f>
        <v>3722374.5</v>
      </c>
    </row>
    <row r="1959" spans="1:63" x14ac:dyDescent="0.35">
      <c r="A1959">
        <v>13</v>
      </c>
      <c r="B1959" s="34" t="s">
        <v>722</v>
      </c>
      <c r="C1959" s="34" t="str">
        <f t="shared" si="58"/>
        <v>6810</v>
      </c>
      <c r="D1959">
        <f>INDEX(Вага!$A$3:$BK$1169,MATCH(Позиція!$C1959,Вага!$C$3:$C$1169,0),D$3)</f>
        <v>1325288.3400000001</v>
      </c>
      <c r="E1959">
        <f>INDEX(Вага!$A$3:$BK$1169,MATCH(Позиція!$C1959,Вага!$C$3:$C$1169,0),E$3)</f>
        <v>3375859.9</v>
      </c>
      <c r="F1959">
        <f>INDEX(Вага!$A$3:$BK$1169,MATCH(Позиція!$C1959,Вага!$C$3:$C$1169,0),F$3)</f>
        <v>5169317.58</v>
      </c>
      <c r="G1959">
        <f>INDEX(Вага!$A$3:$BK$1169,MATCH(Позиція!$C1959,Вага!$C$3:$C$1169,0),G$3)</f>
        <v>3332781.94</v>
      </c>
      <c r="H1959">
        <f>INDEX(Вага!$A$3:$BK$1169,MATCH(Позиція!$C1959,Вага!$C$3:$C$1169,0),H$3)</f>
        <v>3411299.16</v>
      </c>
      <c r="I1959">
        <f>INDEX(Вага!$A$3:$BK$1169,MATCH(Позиція!$C1959,Вага!$C$3:$C$1169,0),I$3)</f>
        <v>3249446.8</v>
      </c>
      <c r="J1959">
        <f>INDEX(Вага!$A$3:$BK$1169,MATCH(Позиція!$C1959,Вага!$C$3:$C$1169,0),J$3)</f>
        <v>2173869.35</v>
      </c>
      <c r="K1959">
        <f>INDEX(Вага!$A$3:$BK$1169,MATCH(Позиція!$C1959,Вага!$C$3:$C$1169,0),K$3)</f>
        <v>1742660.07</v>
      </c>
      <c r="L1959">
        <f>INDEX(Вага!$A$3:$BK$1169,MATCH(Позиція!$C1959,Вага!$C$3:$C$1169,0),L$3)</f>
        <v>2743361.5</v>
      </c>
      <c r="M1959">
        <f>INDEX(Вага!$A$3:$BK$1169,MATCH(Позиція!$C1959,Вага!$C$3:$C$1169,0),M$3)</f>
        <v>2669805.09</v>
      </c>
      <c r="N1959">
        <f>INDEX(Вага!$A$3:$BK$1169,MATCH(Позиція!$C1959,Вага!$C$3:$C$1169,0),N$3)</f>
        <v>3586070.36</v>
      </c>
      <c r="O1959">
        <f>INDEX(Вага!$A$3:$BK$1169,MATCH(Позиція!$C1959,Вага!$C$3:$C$1169,0),O$3)</f>
        <v>2429947.0099999998</v>
      </c>
      <c r="P1959">
        <f>INDEX(Вага!$A$3:$BK$1169,MATCH(Позиція!$C1959,Вага!$C$3:$C$1169,0),P$3)</f>
        <v>1020038.61</v>
      </c>
      <c r="Q1959">
        <f>INDEX(Вага!$A$3:$BK$1169,MATCH(Позиція!$C1959,Вага!$C$3:$C$1169,0),Q$3)</f>
        <v>1730986.85</v>
      </c>
      <c r="R1959">
        <f>INDEX(Вага!$A$3:$BK$1169,MATCH(Позиція!$C1959,Вага!$C$3:$C$1169,0),R$3)</f>
        <v>2099799.35</v>
      </c>
      <c r="S1959">
        <f>INDEX(Вага!$A$3:$BK$1169,MATCH(Позиція!$C1959,Вага!$C$3:$C$1169,0),S$3)</f>
        <v>2164886.7000000002</v>
      </c>
      <c r="T1959">
        <f>INDEX(Вага!$A$3:$BK$1169,MATCH(Позиція!$C1959,Вага!$C$3:$C$1169,0),T$3)</f>
        <v>2361309</v>
      </c>
      <c r="U1959">
        <f>INDEX(Вага!$A$3:$BK$1169,MATCH(Позиція!$C1959,Вага!$C$3:$C$1169,0),U$3)</f>
        <v>2265382.41</v>
      </c>
      <c r="V1959">
        <f>INDEX(Вага!$A$3:$BK$1169,MATCH(Позиція!$C1959,Вага!$C$3:$C$1169,0),V$3)</f>
        <v>3781592.87</v>
      </c>
      <c r="W1959">
        <f>INDEX(Вага!$A$3:$BK$1169,MATCH(Позиція!$C1959,Вага!$C$3:$C$1169,0),W$3)</f>
        <v>3294054.7</v>
      </c>
      <c r="X1959">
        <f>INDEX(Вага!$A$3:$BK$1169,MATCH(Позиція!$C1959,Вага!$C$3:$C$1169,0),X$3)</f>
        <v>3044369.9</v>
      </c>
      <c r="Y1959">
        <f>INDEX(Вага!$A$3:$BK$1169,MATCH(Позиція!$C1959,Вага!$C$3:$C$1169,0),Y$3)</f>
        <v>2712306.31</v>
      </c>
      <c r="Z1959">
        <f>INDEX(Вага!$A$3:$BK$1169,MATCH(Позиція!$C1959,Вага!$C$3:$C$1169,0),Z$3)</f>
        <v>2758715.11</v>
      </c>
      <c r="AA1959">
        <f>INDEX(Вага!$A$3:$BK$1169,MATCH(Позиція!$C1959,Вага!$C$3:$C$1169,0),AA$3)</f>
        <v>2622852.13</v>
      </c>
      <c r="AB1959">
        <f>INDEX(Вага!$A$3:$BK$1169,MATCH(Позиція!$C1959,Вага!$C$3:$C$1169,0),AB$3)</f>
        <v>1308895.3999999999</v>
      </c>
      <c r="AC1959">
        <f>INDEX(Вага!$A$3:$BK$1169,MATCH(Позиція!$C1959,Вага!$C$3:$C$1169,0),AC$3)</f>
        <v>2446854.6800000002</v>
      </c>
      <c r="AD1959">
        <f>INDEX(Вага!$A$3:$BK$1169,MATCH(Позиція!$C1959,Вага!$C$3:$C$1169,0),AD$3)</f>
        <v>3966469.06</v>
      </c>
      <c r="AE1959">
        <f>INDEX(Вага!$A$3:$BK$1169,MATCH(Позиція!$C1959,Вага!$C$3:$C$1169,0),AE$3)</f>
        <v>3822039.22</v>
      </c>
      <c r="AF1959">
        <f>INDEX(Вага!$A$3:$BK$1169,MATCH(Позиція!$C1959,Вага!$C$3:$C$1169,0),AF$3)</f>
        <v>4105024.14</v>
      </c>
      <c r="AG1959">
        <f>INDEX(Вага!$A$3:$BK$1169,MATCH(Позиція!$C1959,Вага!$C$3:$C$1169,0),AG$3)</f>
        <v>4688532.1000000006</v>
      </c>
      <c r="AH1959">
        <f>INDEX(Вага!$A$3:$BK$1169,MATCH(Позиція!$C1959,Вага!$C$3:$C$1169,0),AH$3)</f>
        <v>4142736.38</v>
      </c>
      <c r="AI1959">
        <f>INDEX(Вага!$A$3:$BK$1169,MATCH(Позиція!$C1959,Вага!$C$3:$C$1169,0),AI$3)</f>
        <v>3721502.27</v>
      </c>
      <c r="AJ1959">
        <f>INDEX(Вага!$A$3:$BK$1169,MATCH(Позиція!$C1959,Вага!$C$3:$C$1169,0),AJ$3)</f>
        <v>3496266.91</v>
      </c>
      <c r="AK1959">
        <f>INDEX(Вага!$A$3:$BK$1169,MATCH(Позиція!$C1959,Вага!$C$3:$C$1169,0),AK$3)</f>
        <v>3047876.09</v>
      </c>
      <c r="AL1959">
        <f>INDEX(Вага!$A$3:$BK$1169,MATCH(Позиція!$C1959,Вага!$C$3:$C$1169,0),AL$3)</f>
        <v>2437850.96</v>
      </c>
      <c r="AM1959">
        <f>INDEX(Вага!$A$3:$BK$1169,MATCH(Позиція!$C1959,Вага!$C$3:$C$1169,0),AM$3)</f>
        <v>2578852.87</v>
      </c>
      <c r="AN1959">
        <f>INDEX(Вага!$A$3:$BK$1169,MATCH(Позиція!$C1959,Вага!$C$3:$C$1169,0),AN$3)</f>
        <v>1888801.64</v>
      </c>
      <c r="AO1959">
        <f>INDEX(Вага!$A$3:$BK$1169,MATCH(Позиція!$C1959,Вага!$C$3:$C$1169,0),AO$3)</f>
        <v>2811952.13</v>
      </c>
      <c r="AP1959">
        <f>INDEX(Вага!$A$3:$BK$1169,MATCH(Позиція!$C1959,Вага!$C$3:$C$1169,0),AP$3)</f>
        <v>4110866.6</v>
      </c>
      <c r="AQ1959">
        <f>INDEX(Вага!$A$3:$BK$1169,MATCH(Позиція!$C1959,Вага!$C$3:$C$1169,0),AQ$3)</f>
        <v>2483394.75</v>
      </c>
      <c r="AR1959">
        <f>INDEX(Вага!$A$3:$BK$1169,MATCH(Позиція!$C1959,Вага!$C$3:$C$1169,0),AR$3)</f>
        <v>3524970.26</v>
      </c>
      <c r="AS1959">
        <f>INDEX(Вага!$A$3:$BK$1169,MATCH(Позиція!$C1959,Вага!$C$3:$C$1169,0),AS$3)</f>
        <v>4205205.58</v>
      </c>
      <c r="AT1959">
        <f>INDEX(Вага!$A$3:$BK$1169,MATCH(Позиція!$C1959,Вага!$C$3:$C$1169,0),AT$3)</f>
        <v>4570662.9800000004</v>
      </c>
      <c r="AU1959">
        <f>INDEX(Вага!$A$3:$BK$1169,MATCH(Позиція!$C1959,Вага!$C$3:$C$1169,0),AU$3)</f>
        <v>3144940.9</v>
      </c>
      <c r="AV1959">
        <f>INDEX(Вага!$A$3:$BK$1169,MATCH(Позиція!$C1959,Вага!$C$3:$C$1169,0),AV$3)</f>
        <v>4332422.68</v>
      </c>
      <c r="AW1959">
        <f>INDEX(Вага!$A$3:$BK$1169,MATCH(Позиція!$C1959,Вага!$C$3:$C$1169,0),AW$3)</f>
        <v>3223704.26</v>
      </c>
      <c r="AX1959">
        <f>INDEX(Вага!$A$3:$BK$1169,MATCH(Позиція!$C1959,Вага!$C$3:$C$1169,0),AX$3)</f>
        <v>1489613.85</v>
      </c>
      <c r="AY1959">
        <f>INDEX(Вага!$A$3:$BK$1169,MATCH(Позиція!$C1959,Вага!$C$3:$C$1169,0),AY$3)</f>
        <v>1951817.41</v>
      </c>
      <c r="AZ1959">
        <f>INDEX(Вага!$A$3:$BK$1169,MATCH(Позиція!$C1959,Вага!$C$3:$C$1169,0),AZ$3)</f>
        <v>1341809.04</v>
      </c>
      <c r="BA1959">
        <f>INDEX(Вага!$A$3:$BK$1169,MATCH(Позиція!$C1959,Вага!$C$3:$C$1169,0),BA$3)</f>
        <v>1707349.01</v>
      </c>
      <c r="BB1959">
        <f>INDEX(Вага!$A$3:$BK$1169,MATCH(Позиція!$C1959,Вага!$C$3:$C$1169,0),BB$3)</f>
        <v>3290674.41</v>
      </c>
      <c r="BC1959">
        <f>INDEX(Вага!$A$3:$BK$1169,MATCH(Позиція!$C1959,Вага!$C$3:$C$1169,0),BC$3)</f>
        <v>3578886.12</v>
      </c>
      <c r="BD1959">
        <f>INDEX(Вага!$A$3:$BK$1169,MATCH(Позиція!$C1959,Вага!$C$3:$C$1169,0),BD$3)</f>
        <v>3862315.84</v>
      </c>
      <c r="BE1959">
        <f>INDEX(Вага!$A$3:$BK$1169,MATCH(Позиція!$C1959,Вага!$C$3:$C$1169,0),BE$3)</f>
        <v>3895574.36</v>
      </c>
      <c r="BF1959">
        <f>INDEX(Вага!$A$3:$BK$1169,MATCH(Позиція!$C1959,Вага!$C$3:$C$1169,0),BF$3)</f>
        <v>3798180.23</v>
      </c>
      <c r="BG1959">
        <f>INDEX(Вага!$A$3:$BK$1169,MATCH(Позиція!$C1959,Вага!$C$3:$C$1169,0),BG$3)</f>
        <v>2644159.39</v>
      </c>
      <c r="BH1959">
        <f>INDEX(Вага!$A$3:$BK$1169,MATCH(Позиція!$C1959,Вага!$C$3:$C$1169,0),BH$3)</f>
        <v>2759785.74</v>
      </c>
      <c r="BI1959">
        <f>INDEX(Вага!$A$3:$BK$1169,MATCH(Позиція!$C1959,Вага!$C$3:$C$1169,0),BI$3)</f>
        <v>2334444.16</v>
      </c>
      <c r="BJ1959">
        <f>INDEX(Вага!$A$3:$BK$1169,MATCH(Позиція!$C1959,Вага!$C$3:$C$1169,0),BJ$3)</f>
        <v>3226186.36</v>
      </c>
      <c r="BK1959">
        <f>INDEX(Вага!$A$3:$BK$1169,MATCH(Позиція!$C1959,Вага!$C$3:$C$1169,0),BK$3)</f>
        <v>2314809.6800000002</v>
      </c>
    </row>
    <row r="1960" spans="1:63" x14ac:dyDescent="0.35">
      <c r="A1960">
        <v>13</v>
      </c>
      <c r="B1960" s="34" t="s">
        <v>723</v>
      </c>
      <c r="C1960" s="34" t="str">
        <f t="shared" si="58"/>
        <v>6811</v>
      </c>
      <c r="D1960">
        <f>INDEX(Вага!$A$3:$BK$1169,MATCH(Позиція!$C1960,Вага!$C$3:$C$1169,0),D$3)</f>
        <v>417666</v>
      </c>
      <c r="E1960">
        <f>INDEX(Вага!$A$3:$BK$1169,MATCH(Позиція!$C1960,Вага!$C$3:$C$1169,0),E$3)</f>
        <v>947631</v>
      </c>
      <c r="F1960">
        <f>INDEX(Вага!$A$3:$BK$1169,MATCH(Позиція!$C1960,Вага!$C$3:$C$1169,0),F$3)</f>
        <v>2813104</v>
      </c>
      <c r="G1960">
        <f>INDEX(Вага!$A$3:$BK$1169,MATCH(Позиція!$C1960,Вага!$C$3:$C$1169,0),G$3)</f>
        <v>2662498.34</v>
      </c>
      <c r="H1960">
        <f>INDEX(Вага!$A$3:$BK$1169,MATCH(Позиція!$C1960,Вага!$C$3:$C$1169,0),H$3)</f>
        <v>3032681</v>
      </c>
      <c r="I1960">
        <f>INDEX(Вага!$A$3:$BK$1169,MATCH(Позиція!$C1960,Вага!$C$3:$C$1169,0),I$3)</f>
        <v>3472895</v>
      </c>
      <c r="J1960">
        <f>INDEX(Вага!$A$3:$BK$1169,MATCH(Позиція!$C1960,Вага!$C$3:$C$1169,0),J$3)</f>
        <v>3378608</v>
      </c>
      <c r="K1960">
        <f>INDEX(Вага!$A$3:$BK$1169,MATCH(Позиція!$C1960,Вага!$C$3:$C$1169,0),K$3)</f>
        <v>4361861</v>
      </c>
      <c r="L1960">
        <f>INDEX(Вага!$A$3:$BK$1169,MATCH(Позиція!$C1960,Вага!$C$3:$C$1169,0),L$3)</f>
        <v>3168949</v>
      </c>
      <c r="M1960">
        <f>INDEX(Вага!$A$3:$BK$1169,MATCH(Позиція!$C1960,Вага!$C$3:$C$1169,0),M$3)</f>
        <v>2399516</v>
      </c>
      <c r="N1960">
        <f>INDEX(Вага!$A$3:$BK$1169,MATCH(Позиція!$C1960,Вага!$C$3:$C$1169,0),N$3)</f>
        <v>2572871</v>
      </c>
      <c r="O1960">
        <f>INDEX(Вага!$A$3:$BK$1169,MATCH(Позиція!$C1960,Вага!$C$3:$C$1169,0),O$3)</f>
        <v>543505</v>
      </c>
      <c r="P1960">
        <f>INDEX(Вага!$A$3:$BK$1169,MATCH(Позиція!$C1960,Вага!$C$3:$C$1169,0),P$3)</f>
        <v>1126110</v>
      </c>
      <c r="Q1960">
        <f>INDEX(Вага!$A$3:$BK$1169,MATCH(Позиція!$C1960,Вага!$C$3:$C$1169,0),Q$3)</f>
        <v>1163759</v>
      </c>
      <c r="R1960">
        <f>INDEX(Вага!$A$3:$BK$1169,MATCH(Позиція!$C1960,Вага!$C$3:$C$1169,0),R$3)</f>
        <v>2779459</v>
      </c>
      <c r="S1960">
        <f>INDEX(Вага!$A$3:$BK$1169,MATCH(Позиція!$C1960,Вага!$C$3:$C$1169,0),S$3)</f>
        <v>3196454</v>
      </c>
      <c r="T1960">
        <f>INDEX(Вага!$A$3:$BK$1169,MATCH(Позиція!$C1960,Вага!$C$3:$C$1169,0),T$3)</f>
        <v>2968679</v>
      </c>
      <c r="U1960">
        <f>INDEX(Вага!$A$3:$BK$1169,MATCH(Позиція!$C1960,Вага!$C$3:$C$1169,0),U$3)</f>
        <v>4677449</v>
      </c>
      <c r="V1960">
        <f>INDEX(Вага!$A$3:$BK$1169,MATCH(Позиція!$C1960,Вага!$C$3:$C$1169,0),V$3)</f>
        <v>2856640.02</v>
      </c>
      <c r="W1960">
        <f>INDEX(Вага!$A$3:$BK$1169,MATCH(Позиція!$C1960,Вага!$C$3:$C$1169,0),W$3)</f>
        <v>2922099</v>
      </c>
      <c r="X1960">
        <f>INDEX(Вага!$A$3:$BK$1169,MATCH(Позиція!$C1960,Вага!$C$3:$C$1169,0),X$3)</f>
        <v>3429741</v>
      </c>
      <c r="Y1960">
        <f>INDEX(Вага!$A$3:$BK$1169,MATCH(Позиція!$C1960,Вага!$C$3:$C$1169,0),Y$3)</f>
        <v>2483493</v>
      </c>
      <c r="Z1960">
        <f>INDEX(Вага!$A$3:$BK$1169,MATCH(Позиція!$C1960,Вага!$C$3:$C$1169,0),Z$3)</f>
        <v>1963702.62</v>
      </c>
      <c r="AA1960">
        <f>INDEX(Вага!$A$3:$BK$1169,MATCH(Позиція!$C1960,Вага!$C$3:$C$1169,0),AA$3)</f>
        <v>3015132.03</v>
      </c>
      <c r="AB1960">
        <f>INDEX(Вага!$A$3:$BK$1169,MATCH(Позиція!$C1960,Вага!$C$3:$C$1169,0),AB$3)</f>
        <v>1787728.2</v>
      </c>
      <c r="AC1960">
        <f>INDEX(Вага!$A$3:$BK$1169,MATCH(Позиція!$C1960,Вага!$C$3:$C$1169,0),AC$3)</f>
        <v>1763560</v>
      </c>
      <c r="AD1960">
        <f>INDEX(Вага!$A$3:$BK$1169,MATCH(Позиція!$C1960,Вага!$C$3:$C$1169,0),AD$3)</f>
        <v>2056042</v>
      </c>
      <c r="AE1960">
        <f>INDEX(Вага!$A$3:$BK$1169,MATCH(Позиція!$C1960,Вага!$C$3:$C$1169,0),AE$3)</f>
        <v>2501234</v>
      </c>
      <c r="AF1960">
        <f>INDEX(Вага!$A$3:$BK$1169,MATCH(Позиція!$C1960,Вага!$C$3:$C$1169,0),AF$3)</f>
        <v>2563469.6</v>
      </c>
      <c r="AG1960">
        <f>INDEX(Вага!$A$3:$BK$1169,MATCH(Позиція!$C1960,Вага!$C$3:$C$1169,0),AG$3)</f>
        <v>2134844.14</v>
      </c>
      <c r="AH1960">
        <f>INDEX(Вага!$A$3:$BK$1169,MATCH(Позиція!$C1960,Вага!$C$3:$C$1169,0),AH$3)</f>
        <v>5181828</v>
      </c>
      <c r="AI1960">
        <f>INDEX(Вага!$A$3:$BK$1169,MATCH(Позиція!$C1960,Вага!$C$3:$C$1169,0),AI$3)</f>
        <v>3176147.3</v>
      </c>
      <c r="AJ1960">
        <f>INDEX(Вага!$A$3:$BK$1169,MATCH(Позиція!$C1960,Вага!$C$3:$C$1169,0),AJ$3)</f>
        <v>3340865</v>
      </c>
      <c r="AK1960">
        <f>INDEX(Вага!$A$3:$BK$1169,MATCH(Позиція!$C1960,Вага!$C$3:$C$1169,0),AK$3)</f>
        <v>2833548</v>
      </c>
      <c r="AL1960">
        <f>INDEX(Вага!$A$3:$BK$1169,MATCH(Позиція!$C1960,Вага!$C$3:$C$1169,0),AL$3)</f>
        <v>1670353.5</v>
      </c>
      <c r="AM1960">
        <f>INDEX(Вага!$A$3:$BK$1169,MATCH(Позиція!$C1960,Вага!$C$3:$C$1169,0),AM$3)</f>
        <v>2527060</v>
      </c>
      <c r="AN1960">
        <f>INDEX(Вага!$A$3:$BK$1169,MATCH(Позиція!$C1960,Вага!$C$3:$C$1169,0),AN$3)</f>
        <v>2641977</v>
      </c>
      <c r="AO1960">
        <f>INDEX(Вага!$A$3:$BK$1169,MATCH(Позиція!$C1960,Вага!$C$3:$C$1169,0),AO$3)</f>
        <v>1929752.5</v>
      </c>
      <c r="AP1960">
        <f>INDEX(Вага!$A$3:$BK$1169,MATCH(Позиція!$C1960,Вага!$C$3:$C$1169,0),AP$3)</f>
        <v>1057987</v>
      </c>
      <c r="AQ1960">
        <f>INDEX(Вага!$A$3:$BK$1169,MATCH(Позиція!$C1960,Вага!$C$3:$C$1169,0),AQ$3)</f>
        <v>1455167</v>
      </c>
      <c r="AR1960">
        <f>INDEX(Вага!$A$3:$BK$1169,MATCH(Позиція!$C1960,Вага!$C$3:$C$1169,0),AR$3)</f>
        <v>2611441.5</v>
      </c>
      <c r="AS1960">
        <f>INDEX(Вага!$A$3:$BK$1169,MATCH(Позиція!$C1960,Вага!$C$3:$C$1169,0),AS$3)</f>
        <v>3151303</v>
      </c>
      <c r="AT1960">
        <f>INDEX(Вага!$A$3:$BK$1169,MATCH(Позиція!$C1960,Вага!$C$3:$C$1169,0),AT$3)</f>
        <v>2506135</v>
      </c>
      <c r="AU1960">
        <f>INDEX(Вага!$A$3:$BK$1169,MATCH(Позиція!$C1960,Вага!$C$3:$C$1169,0),AU$3)</f>
        <v>3985438</v>
      </c>
      <c r="AV1960">
        <f>INDEX(Вага!$A$3:$BK$1169,MATCH(Позиція!$C1960,Вага!$C$3:$C$1169,0),AV$3)</f>
        <v>3168402</v>
      </c>
      <c r="AW1960">
        <f>INDEX(Вага!$A$3:$BK$1169,MATCH(Позиція!$C1960,Вага!$C$3:$C$1169,0),AW$3)</f>
        <v>2858551</v>
      </c>
      <c r="AX1960">
        <f>INDEX(Вага!$A$3:$BK$1169,MATCH(Позиція!$C1960,Вага!$C$3:$C$1169,0),AX$3)</f>
        <v>1776001</v>
      </c>
      <c r="AY1960">
        <f>INDEX(Вага!$A$3:$BK$1169,MATCH(Позиція!$C1960,Вага!$C$3:$C$1169,0),AY$3)</f>
        <v>1314586</v>
      </c>
      <c r="AZ1960">
        <f>INDEX(Вага!$A$3:$BK$1169,MATCH(Позиція!$C1960,Вага!$C$3:$C$1169,0),AZ$3)</f>
        <v>1213602</v>
      </c>
      <c r="BA1960">
        <f>INDEX(Вага!$A$3:$BK$1169,MATCH(Позиція!$C1960,Вага!$C$3:$C$1169,0),BA$3)</f>
        <v>1220890</v>
      </c>
      <c r="BB1960">
        <f>INDEX(Вага!$A$3:$BK$1169,MATCH(Позиція!$C1960,Вага!$C$3:$C$1169,0),BB$3)</f>
        <v>2596387</v>
      </c>
      <c r="BC1960">
        <f>INDEX(Вага!$A$3:$BK$1169,MATCH(Позиція!$C1960,Вага!$C$3:$C$1169,0),BC$3)</f>
        <v>2089741</v>
      </c>
      <c r="BD1960">
        <f>INDEX(Вага!$A$3:$BK$1169,MATCH(Позиція!$C1960,Вага!$C$3:$C$1169,0),BD$3)</f>
        <v>1184019</v>
      </c>
      <c r="BE1960">
        <f>INDEX(Вага!$A$3:$BK$1169,MATCH(Позиція!$C1960,Вага!$C$3:$C$1169,0),BE$3)</f>
        <v>1156316.6000000001</v>
      </c>
      <c r="BF1960">
        <f>INDEX(Вага!$A$3:$BK$1169,MATCH(Позиція!$C1960,Вага!$C$3:$C$1169,0),BF$3)</f>
        <v>1284590</v>
      </c>
      <c r="BG1960">
        <f>INDEX(Вага!$A$3:$BK$1169,MATCH(Позиція!$C1960,Вага!$C$3:$C$1169,0),BG$3)</f>
        <v>885029.49</v>
      </c>
      <c r="BH1960">
        <f>INDEX(Вага!$A$3:$BK$1169,MATCH(Позиція!$C1960,Вага!$C$3:$C$1169,0),BH$3)</f>
        <v>814093</v>
      </c>
      <c r="BI1960">
        <f>INDEX(Вага!$A$3:$BK$1169,MATCH(Позиція!$C1960,Вага!$C$3:$C$1169,0),BI$3)</f>
        <v>545031</v>
      </c>
      <c r="BJ1960">
        <f>INDEX(Вага!$A$3:$BK$1169,MATCH(Позиція!$C1960,Вага!$C$3:$C$1169,0),BJ$3)</f>
        <v>356927.02</v>
      </c>
      <c r="BK1960">
        <f>INDEX(Вага!$A$3:$BK$1169,MATCH(Позиція!$C1960,Вага!$C$3:$C$1169,0),BK$3)</f>
        <v>338900</v>
      </c>
    </row>
    <row r="1961" spans="1:63" x14ac:dyDescent="0.35">
      <c r="A1961">
        <v>13</v>
      </c>
      <c r="B1961" s="34" t="s">
        <v>724</v>
      </c>
      <c r="C1961" s="34" t="str">
        <f t="shared" si="58"/>
        <v>6812</v>
      </c>
      <c r="D1961">
        <f>INDEX(Вага!$A$3:$BK$1169,MATCH(Позиція!$C1961,Вага!$C$3:$C$1169,0),D$3)</f>
        <v>402.31</v>
      </c>
      <c r="E1961">
        <f>INDEX(Вага!$A$3:$BK$1169,MATCH(Позиція!$C1961,Вага!$C$3:$C$1169,0),E$3)</f>
        <v>792.18</v>
      </c>
      <c r="F1961">
        <f>INDEX(Вага!$A$3:$BK$1169,MATCH(Позиція!$C1961,Вага!$C$3:$C$1169,0),F$3)</f>
        <v>2150.39</v>
      </c>
      <c r="G1961">
        <f>INDEX(Вага!$A$3:$BK$1169,MATCH(Позиція!$C1961,Вага!$C$3:$C$1169,0),G$3)</f>
        <v>310.65000000000009</v>
      </c>
      <c r="H1961">
        <f>INDEX(Вага!$A$3:$BK$1169,MATCH(Позиція!$C1961,Вага!$C$3:$C$1169,0),H$3)</f>
        <v>2344.5700000000002</v>
      </c>
      <c r="I1961">
        <f>INDEX(Вага!$A$3:$BK$1169,MATCH(Позиція!$C1961,Вага!$C$3:$C$1169,0),I$3)</f>
        <v>682.4</v>
      </c>
      <c r="J1961">
        <f>INDEX(Вага!$A$3:$BK$1169,MATCH(Позиція!$C1961,Вага!$C$3:$C$1169,0),J$3)</f>
        <v>512.79</v>
      </c>
      <c r="K1961">
        <f>INDEX(Вага!$A$3:$BK$1169,MATCH(Позиція!$C1961,Вага!$C$3:$C$1169,0),K$3)</f>
        <v>4412.75</v>
      </c>
      <c r="L1961">
        <f>INDEX(Вага!$A$3:$BK$1169,MATCH(Позиція!$C1961,Вага!$C$3:$C$1169,0),L$3)</f>
        <v>2076.04</v>
      </c>
      <c r="M1961">
        <f>INDEX(Вага!$A$3:$BK$1169,MATCH(Позиція!$C1961,Вага!$C$3:$C$1169,0),M$3)</f>
        <v>2002.62</v>
      </c>
      <c r="N1961">
        <f>INDEX(Вага!$A$3:$BK$1169,MATCH(Позиція!$C1961,Вага!$C$3:$C$1169,0),N$3)</f>
        <v>780.1</v>
      </c>
      <c r="O1961">
        <f>INDEX(Вага!$A$3:$BK$1169,MATCH(Позиція!$C1961,Вага!$C$3:$C$1169,0),O$3)</f>
        <v>1851.16</v>
      </c>
      <c r="P1961">
        <f>INDEX(Вага!$A$3:$BK$1169,MATCH(Позиція!$C1961,Вага!$C$3:$C$1169,0),P$3)</f>
        <v>1078.0999999999999</v>
      </c>
      <c r="Q1961">
        <f>INDEX(Вага!$A$3:$BK$1169,MATCH(Позиція!$C1961,Вага!$C$3:$C$1169,0),Q$3)</f>
        <v>1783.04</v>
      </c>
      <c r="R1961">
        <f>INDEX(Вага!$A$3:$BK$1169,MATCH(Позиція!$C1961,Вага!$C$3:$C$1169,0),R$3)</f>
        <v>679.97</v>
      </c>
      <c r="S1961">
        <f>INDEX(Вага!$A$3:$BK$1169,MATCH(Позиція!$C1961,Вага!$C$3:$C$1169,0),S$3)</f>
        <v>4739.0200000000004</v>
      </c>
      <c r="T1961">
        <f>INDEX(Вага!$A$3:$BK$1169,MATCH(Позиція!$C1961,Вага!$C$3:$C$1169,0),T$3)</f>
        <v>6091.95</v>
      </c>
      <c r="U1961">
        <f>INDEX(Вага!$A$3:$BK$1169,MATCH(Позиція!$C1961,Вага!$C$3:$C$1169,0),U$3)</f>
        <v>1258.6600000000001</v>
      </c>
      <c r="V1961">
        <f>INDEX(Вага!$A$3:$BK$1169,MATCH(Позиція!$C1961,Вага!$C$3:$C$1169,0),V$3)</f>
        <v>778.08</v>
      </c>
      <c r="W1961">
        <f>INDEX(Вага!$A$3:$BK$1169,MATCH(Позиція!$C1961,Вага!$C$3:$C$1169,0),W$3)</f>
        <v>1183.03</v>
      </c>
      <c r="X1961">
        <f>INDEX(Вага!$A$3:$BK$1169,MATCH(Позиція!$C1961,Вага!$C$3:$C$1169,0),X$3)</f>
        <v>1286.72</v>
      </c>
      <c r="Y1961">
        <f>INDEX(Вага!$A$3:$BK$1169,MATCH(Позиція!$C1961,Вага!$C$3:$C$1169,0),Y$3)</f>
        <v>2742.62</v>
      </c>
      <c r="Z1961">
        <f>INDEX(Вага!$A$3:$BK$1169,MATCH(Позиція!$C1961,Вага!$C$3:$C$1169,0),Z$3)</f>
        <v>419.38</v>
      </c>
      <c r="AA1961">
        <f>INDEX(Вага!$A$3:$BK$1169,MATCH(Позиція!$C1961,Вага!$C$3:$C$1169,0),AA$3)</f>
        <v>2571.81</v>
      </c>
      <c r="AB1961">
        <f>INDEX(Вага!$A$3:$BK$1169,MATCH(Позиція!$C1961,Вага!$C$3:$C$1169,0),AB$3)</f>
        <v>766.93</v>
      </c>
      <c r="AC1961">
        <f>INDEX(Вага!$A$3:$BK$1169,MATCH(Позиція!$C1961,Вага!$C$3:$C$1169,0),AC$3)</f>
        <v>1372.27</v>
      </c>
      <c r="AD1961">
        <f>INDEX(Вага!$A$3:$BK$1169,MATCH(Позиція!$C1961,Вага!$C$3:$C$1169,0),AD$3)</f>
        <v>1841.61</v>
      </c>
      <c r="AE1961">
        <f>INDEX(Вага!$A$3:$BK$1169,MATCH(Позиція!$C1961,Вага!$C$3:$C$1169,0),AE$3)</f>
        <v>7896.08</v>
      </c>
      <c r="AF1961">
        <f>INDEX(Вага!$A$3:$BK$1169,MATCH(Позиція!$C1961,Вага!$C$3:$C$1169,0),AF$3)</f>
        <v>2955.15</v>
      </c>
      <c r="AG1961">
        <f>INDEX(Вага!$A$3:$BK$1169,MATCH(Позиція!$C1961,Вага!$C$3:$C$1169,0),AG$3)</f>
        <v>2321.7399999999998</v>
      </c>
      <c r="AH1961">
        <f>INDEX(Вага!$A$3:$BK$1169,MATCH(Позиція!$C1961,Вага!$C$3:$C$1169,0),AH$3)</f>
        <v>2120.38</v>
      </c>
      <c r="AI1961">
        <f>INDEX(Вага!$A$3:$BK$1169,MATCH(Позиція!$C1961,Вага!$C$3:$C$1169,0),AI$3)</f>
        <v>787.91</v>
      </c>
      <c r="AJ1961">
        <f>INDEX(Вага!$A$3:$BK$1169,MATCH(Позиція!$C1961,Вага!$C$3:$C$1169,0),AJ$3)</f>
        <v>252.45</v>
      </c>
      <c r="AK1961">
        <f>INDEX(Вага!$A$3:$BK$1169,MATCH(Позиція!$C1961,Вага!$C$3:$C$1169,0),AK$3)</f>
        <v>2512.38</v>
      </c>
      <c r="AL1961">
        <f>INDEX(Вага!$A$3:$BK$1169,MATCH(Позиція!$C1961,Вага!$C$3:$C$1169,0),AL$3)</f>
        <v>567.15</v>
      </c>
      <c r="AM1961">
        <f>INDEX(Вага!$A$3:$BK$1169,MATCH(Позиція!$C1961,Вага!$C$3:$C$1169,0),AM$3)</f>
        <v>642.70000000000005</v>
      </c>
      <c r="AN1961">
        <f>INDEX(Вага!$A$3:$BK$1169,MATCH(Позиція!$C1961,Вага!$C$3:$C$1169,0),AN$3)</f>
        <v>1818.59</v>
      </c>
      <c r="AO1961">
        <f>INDEX(Вага!$A$3:$BK$1169,MATCH(Позиція!$C1961,Вага!$C$3:$C$1169,0),AO$3)</f>
        <v>177.34</v>
      </c>
      <c r="AP1961">
        <f>INDEX(Вага!$A$3:$BK$1169,MATCH(Позиція!$C1961,Вага!$C$3:$C$1169,0),AP$3)</f>
        <v>4731.25</v>
      </c>
      <c r="AQ1961">
        <f>INDEX(Вага!$A$3:$BK$1169,MATCH(Позиція!$C1961,Вага!$C$3:$C$1169,0),AQ$3)</f>
        <v>913.38</v>
      </c>
      <c r="AR1961">
        <f>INDEX(Вага!$A$3:$BK$1169,MATCH(Позиція!$C1961,Вага!$C$3:$C$1169,0),AR$3)</f>
        <v>4155.6099999999997</v>
      </c>
      <c r="AS1961">
        <f>INDEX(Вага!$A$3:$BK$1169,MATCH(Позиція!$C1961,Вага!$C$3:$C$1169,0),AS$3)</f>
        <v>3440.09</v>
      </c>
      <c r="AT1961">
        <f>INDEX(Вага!$A$3:$BK$1169,MATCH(Позиція!$C1961,Вага!$C$3:$C$1169,0),AT$3)</f>
        <v>1764.22</v>
      </c>
      <c r="AU1961">
        <f>INDEX(Вага!$A$3:$BK$1169,MATCH(Позиція!$C1961,Вага!$C$3:$C$1169,0),AU$3)</f>
        <v>5171.34</v>
      </c>
      <c r="AV1961">
        <f>INDEX(Вага!$A$3:$BK$1169,MATCH(Позиція!$C1961,Вага!$C$3:$C$1169,0),AV$3)</f>
        <v>2858.71</v>
      </c>
      <c r="AW1961">
        <f>INDEX(Вага!$A$3:$BK$1169,MATCH(Позиція!$C1961,Вага!$C$3:$C$1169,0),AW$3)</f>
        <v>6519.31</v>
      </c>
      <c r="AX1961">
        <f>INDEX(Вага!$A$3:$BK$1169,MATCH(Позиція!$C1961,Вага!$C$3:$C$1169,0),AX$3)</f>
        <v>4736.7299999999996</v>
      </c>
      <c r="AY1961">
        <f>INDEX(Вага!$A$3:$BK$1169,MATCH(Позиція!$C1961,Вага!$C$3:$C$1169,0),AY$3)</f>
        <v>5541.3</v>
      </c>
      <c r="AZ1961">
        <f>INDEX(Вага!$A$3:$BK$1169,MATCH(Позиція!$C1961,Вага!$C$3:$C$1169,0),AZ$3)</f>
        <v>1383.14</v>
      </c>
      <c r="BA1961">
        <f>INDEX(Вага!$A$3:$BK$1169,MATCH(Позиція!$C1961,Вага!$C$3:$C$1169,0),BA$3)</f>
        <v>408.66</v>
      </c>
      <c r="BB1961">
        <f>INDEX(Вага!$A$3:$BK$1169,MATCH(Позиція!$C1961,Вага!$C$3:$C$1169,0),BB$3)</f>
        <v>3505.09</v>
      </c>
      <c r="BC1961">
        <f>INDEX(Вага!$A$3:$BK$1169,MATCH(Позиція!$C1961,Вага!$C$3:$C$1169,0),BC$3)</f>
        <v>1971.03</v>
      </c>
      <c r="BD1961">
        <f>INDEX(Вага!$A$3:$BK$1169,MATCH(Позиція!$C1961,Вага!$C$3:$C$1169,0),BD$3)</f>
        <v>1764.79</v>
      </c>
      <c r="BE1961">
        <f>INDEX(Вага!$A$3:$BK$1169,MATCH(Позиція!$C1961,Вага!$C$3:$C$1169,0),BE$3)</f>
        <v>747.56</v>
      </c>
      <c r="BF1961">
        <f>INDEX(Вага!$A$3:$BK$1169,MATCH(Позиція!$C1961,Вага!$C$3:$C$1169,0),BF$3)</f>
        <v>6607.74</v>
      </c>
      <c r="BG1961">
        <f>INDEX(Вага!$A$3:$BK$1169,MATCH(Позиція!$C1961,Вага!$C$3:$C$1169,0),BG$3)</f>
        <v>1952.56</v>
      </c>
      <c r="BH1961">
        <f>INDEX(Вага!$A$3:$BK$1169,MATCH(Позиція!$C1961,Вага!$C$3:$C$1169,0),BH$3)</f>
        <v>1103.55</v>
      </c>
      <c r="BI1961">
        <f>INDEX(Вага!$A$3:$BK$1169,MATCH(Позиція!$C1961,Вага!$C$3:$C$1169,0),BI$3)</f>
        <v>4949.1000000000004</v>
      </c>
      <c r="BJ1961">
        <f>INDEX(Вага!$A$3:$BK$1169,MATCH(Позиція!$C1961,Вага!$C$3:$C$1169,0),BJ$3)</f>
        <v>7101.61</v>
      </c>
      <c r="BK1961">
        <f>INDEX(Вага!$A$3:$BK$1169,MATCH(Позиція!$C1961,Вага!$C$3:$C$1169,0),BK$3)</f>
        <v>5084.17</v>
      </c>
    </row>
    <row r="1962" spans="1:63" x14ac:dyDescent="0.35">
      <c r="A1962">
        <v>13</v>
      </c>
      <c r="B1962" s="34" t="s">
        <v>725</v>
      </c>
      <c r="C1962" s="34" t="str">
        <f t="shared" si="58"/>
        <v>6813</v>
      </c>
      <c r="D1962">
        <f>INDEX(Вага!$A$3:$BK$1169,MATCH(Позиція!$C1962,Вага!$C$3:$C$1169,0),D$3)</f>
        <v>80607.650000000009</v>
      </c>
      <c r="E1962">
        <f>INDEX(Вага!$A$3:$BK$1169,MATCH(Позиція!$C1962,Вага!$C$3:$C$1169,0),E$3)</f>
        <v>116980.31</v>
      </c>
      <c r="F1962">
        <f>INDEX(Вага!$A$3:$BK$1169,MATCH(Позиція!$C1962,Вага!$C$3:$C$1169,0),F$3)</f>
        <v>71962.87</v>
      </c>
      <c r="G1962">
        <f>INDEX(Вага!$A$3:$BK$1169,MATCH(Позиція!$C1962,Вага!$C$3:$C$1169,0),G$3)</f>
        <v>90526.33</v>
      </c>
      <c r="H1962">
        <f>INDEX(Вага!$A$3:$BK$1169,MATCH(Позиція!$C1962,Вага!$C$3:$C$1169,0),H$3)</f>
        <v>169248.05</v>
      </c>
      <c r="I1962">
        <f>INDEX(Вага!$A$3:$BK$1169,MATCH(Позиція!$C1962,Вага!$C$3:$C$1169,0),I$3)</f>
        <v>211395.4</v>
      </c>
      <c r="J1962">
        <f>INDEX(Вага!$A$3:$BK$1169,MATCH(Позиція!$C1962,Вага!$C$3:$C$1169,0),J$3)</f>
        <v>160553.76</v>
      </c>
      <c r="K1962">
        <f>INDEX(Вага!$A$3:$BK$1169,MATCH(Позиція!$C1962,Вага!$C$3:$C$1169,0),K$3)</f>
        <v>149001.85</v>
      </c>
      <c r="L1962">
        <f>INDEX(Вага!$A$3:$BK$1169,MATCH(Позиція!$C1962,Вага!$C$3:$C$1169,0),L$3)</f>
        <v>157302.94</v>
      </c>
      <c r="M1962">
        <f>INDEX(Вага!$A$3:$BK$1169,MATCH(Позиція!$C1962,Вага!$C$3:$C$1169,0),M$3)</f>
        <v>136329.34</v>
      </c>
      <c r="N1962">
        <f>INDEX(Вага!$A$3:$BK$1169,MATCH(Позиція!$C1962,Вага!$C$3:$C$1169,0),N$3)</f>
        <v>130174.85</v>
      </c>
      <c r="O1962">
        <f>INDEX(Вага!$A$3:$BK$1169,MATCH(Позиція!$C1962,Вага!$C$3:$C$1169,0),O$3)</f>
        <v>173859.97</v>
      </c>
      <c r="P1962">
        <f>INDEX(Вага!$A$3:$BK$1169,MATCH(Позиція!$C1962,Вага!$C$3:$C$1169,0),P$3)</f>
        <v>63459.05</v>
      </c>
      <c r="Q1962">
        <f>INDEX(Вага!$A$3:$BK$1169,MATCH(Позиція!$C1962,Вага!$C$3:$C$1169,0),Q$3)</f>
        <v>109400.5</v>
      </c>
      <c r="R1962">
        <f>INDEX(Вага!$A$3:$BK$1169,MATCH(Позиція!$C1962,Вага!$C$3:$C$1169,0),R$3)</f>
        <v>127674.59</v>
      </c>
      <c r="S1962">
        <f>INDEX(Вага!$A$3:$BK$1169,MATCH(Позиція!$C1962,Вага!$C$3:$C$1169,0),S$3)</f>
        <v>119356.49</v>
      </c>
      <c r="T1962">
        <f>INDEX(Вага!$A$3:$BK$1169,MATCH(Позиція!$C1962,Вага!$C$3:$C$1169,0),T$3)</f>
        <v>158000.93</v>
      </c>
      <c r="U1962">
        <f>INDEX(Вага!$A$3:$BK$1169,MATCH(Позиція!$C1962,Вага!$C$3:$C$1169,0),U$3)</f>
        <v>136274.68</v>
      </c>
      <c r="V1962">
        <f>INDEX(Вага!$A$3:$BK$1169,MATCH(Позиція!$C1962,Вага!$C$3:$C$1169,0),V$3)</f>
        <v>97566.78</v>
      </c>
      <c r="W1962">
        <f>INDEX(Вага!$A$3:$BK$1169,MATCH(Позиція!$C1962,Вага!$C$3:$C$1169,0),W$3)</f>
        <v>158049.22</v>
      </c>
      <c r="X1962">
        <f>INDEX(Вага!$A$3:$BK$1169,MATCH(Позиція!$C1962,Вага!$C$3:$C$1169,0),X$3)</f>
        <v>117093.38</v>
      </c>
      <c r="Y1962">
        <f>INDEX(Вага!$A$3:$BK$1169,MATCH(Позиція!$C1962,Вага!$C$3:$C$1169,0),Y$3)</f>
        <v>188380.92</v>
      </c>
      <c r="Z1962">
        <f>INDEX(Вага!$A$3:$BK$1169,MATCH(Позиція!$C1962,Вага!$C$3:$C$1169,0),Z$3)</f>
        <v>120242.4</v>
      </c>
      <c r="AA1962">
        <f>INDEX(Вага!$A$3:$BK$1169,MATCH(Позиція!$C1962,Вага!$C$3:$C$1169,0),AA$3)</f>
        <v>108730.29</v>
      </c>
      <c r="AB1962">
        <f>INDEX(Вага!$A$3:$BK$1169,MATCH(Позиція!$C1962,Вага!$C$3:$C$1169,0),AB$3)</f>
        <v>100903.34</v>
      </c>
      <c r="AC1962">
        <f>INDEX(Вага!$A$3:$BK$1169,MATCH(Позиція!$C1962,Вага!$C$3:$C$1169,0),AC$3)</f>
        <v>56691.3</v>
      </c>
      <c r="AD1962">
        <f>INDEX(Вага!$A$3:$BK$1169,MATCH(Позиція!$C1962,Вага!$C$3:$C$1169,0),AD$3)</f>
        <v>127300.11</v>
      </c>
      <c r="AE1962">
        <f>INDEX(Вага!$A$3:$BK$1169,MATCH(Позиція!$C1962,Вага!$C$3:$C$1169,0),AE$3)</f>
        <v>96345.98</v>
      </c>
      <c r="AF1962">
        <f>INDEX(Вага!$A$3:$BK$1169,MATCH(Позиція!$C1962,Вага!$C$3:$C$1169,0),AF$3)</f>
        <v>107850.06</v>
      </c>
      <c r="AG1962">
        <f>INDEX(Вага!$A$3:$BK$1169,MATCH(Позиція!$C1962,Вага!$C$3:$C$1169,0),AG$3)</f>
        <v>119657.72</v>
      </c>
      <c r="AH1962">
        <f>INDEX(Вага!$A$3:$BK$1169,MATCH(Позиція!$C1962,Вага!$C$3:$C$1169,0),AH$3)</f>
        <v>94107.91</v>
      </c>
      <c r="AI1962">
        <f>INDEX(Вага!$A$3:$BK$1169,MATCH(Позиція!$C1962,Вага!$C$3:$C$1169,0),AI$3)</f>
        <v>115778.39</v>
      </c>
      <c r="AJ1962">
        <f>INDEX(Вага!$A$3:$BK$1169,MATCH(Позиція!$C1962,Вага!$C$3:$C$1169,0),AJ$3)</f>
        <v>73842.509999999995</v>
      </c>
      <c r="AK1962">
        <f>INDEX(Вага!$A$3:$BK$1169,MATCH(Позиція!$C1962,Вага!$C$3:$C$1169,0),AK$3)</f>
        <v>150013.94</v>
      </c>
      <c r="AL1962">
        <f>INDEX(Вага!$A$3:$BK$1169,MATCH(Позиція!$C1962,Вага!$C$3:$C$1169,0),AL$3)</f>
        <v>106184.58</v>
      </c>
      <c r="AM1962">
        <f>INDEX(Вага!$A$3:$BK$1169,MATCH(Позиція!$C1962,Вага!$C$3:$C$1169,0),AM$3)</f>
        <v>35855.089999999997</v>
      </c>
      <c r="AN1962">
        <f>INDEX(Вага!$A$3:$BK$1169,MATCH(Позиція!$C1962,Вага!$C$3:$C$1169,0),AN$3)</f>
        <v>80119.64</v>
      </c>
      <c r="AO1962">
        <f>INDEX(Вага!$A$3:$BK$1169,MATCH(Позиція!$C1962,Вага!$C$3:$C$1169,0),AO$3)</f>
        <v>95371.98</v>
      </c>
      <c r="AP1962">
        <f>INDEX(Вага!$A$3:$BK$1169,MATCH(Позиція!$C1962,Вага!$C$3:$C$1169,0),AP$3)</f>
        <v>103656.02</v>
      </c>
      <c r="AQ1962">
        <f>INDEX(Вага!$A$3:$BK$1169,MATCH(Позиція!$C1962,Вага!$C$3:$C$1169,0),AQ$3)</f>
        <v>104929.94</v>
      </c>
      <c r="AR1962">
        <f>INDEX(Вага!$A$3:$BK$1169,MATCH(Позиція!$C1962,Вага!$C$3:$C$1169,0),AR$3)</f>
        <v>76111.89</v>
      </c>
      <c r="AS1962">
        <f>INDEX(Вага!$A$3:$BK$1169,MATCH(Позиція!$C1962,Вага!$C$3:$C$1169,0),AS$3)</f>
        <v>153245.93</v>
      </c>
      <c r="AT1962">
        <f>INDEX(Вага!$A$3:$BK$1169,MATCH(Позиція!$C1962,Вага!$C$3:$C$1169,0),AT$3)</f>
        <v>90107.32</v>
      </c>
      <c r="AU1962">
        <f>INDEX(Вага!$A$3:$BK$1169,MATCH(Позиція!$C1962,Вага!$C$3:$C$1169,0),AU$3)</f>
        <v>116325.99</v>
      </c>
      <c r="AV1962">
        <f>INDEX(Вага!$A$3:$BK$1169,MATCH(Позиція!$C1962,Вага!$C$3:$C$1169,0),AV$3)</f>
        <v>130924.85</v>
      </c>
      <c r="AW1962">
        <f>INDEX(Вага!$A$3:$BK$1169,MATCH(Позиція!$C1962,Вага!$C$3:$C$1169,0),AW$3)</f>
        <v>61640.95</v>
      </c>
      <c r="AX1962">
        <f>INDEX(Вага!$A$3:$BK$1169,MATCH(Позиція!$C1962,Вага!$C$3:$C$1169,0),AX$3)</f>
        <v>143769.87</v>
      </c>
      <c r="AY1962">
        <f>INDEX(Вага!$A$3:$BK$1169,MATCH(Позиція!$C1962,Вага!$C$3:$C$1169,0),AY$3)</f>
        <v>44362.51</v>
      </c>
      <c r="AZ1962">
        <f>INDEX(Вага!$A$3:$BK$1169,MATCH(Позиція!$C1962,Вага!$C$3:$C$1169,0),AZ$3)</f>
        <v>84828.94</v>
      </c>
      <c r="BA1962">
        <f>INDEX(Вага!$A$3:$BK$1169,MATCH(Позиція!$C1962,Вага!$C$3:$C$1169,0),BA$3)</f>
        <v>63645.53</v>
      </c>
      <c r="BB1962">
        <f>INDEX(Вага!$A$3:$BK$1169,MATCH(Позиція!$C1962,Вага!$C$3:$C$1169,0),BB$3)</f>
        <v>87888.94</v>
      </c>
      <c r="BC1962">
        <f>INDEX(Вага!$A$3:$BK$1169,MATCH(Позиція!$C1962,Вага!$C$3:$C$1169,0),BC$3)</f>
        <v>98582.91</v>
      </c>
      <c r="BD1962">
        <f>INDEX(Вага!$A$3:$BK$1169,MATCH(Позиція!$C1962,Вага!$C$3:$C$1169,0),BD$3)</f>
        <v>105568.72</v>
      </c>
      <c r="BE1962">
        <f>INDEX(Вага!$A$3:$BK$1169,MATCH(Позиція!$C1962,Вага!$C$3:$C$1169,0),BE$3)</f>
        <v>75903.67</v>
      </c>
      <c r="BF1962">
        <f>INDEX(Вага!$A$3:$BK$1169,MATCH(Позиція!$C1962,Вага!$C$3:$C$1169,0),BF$3)</f>
        <v>158480.54999999999</v>
      </c>
      <c r="BG1962">
        <f>INDEX(Вага!$A$3:$BK$1169,MATCH(Позиція!$C1962,Вага!$C$3:$C$1169,0),BG$3)</f>
        <v>103760.14</v>
      </c>
      <c r="BH1962">
        <f>INDEX(Вага!$A$3:$BK$1169,MATCH(Позиція!$C1962,Вага!$C$3:$C$1169,0),BH$3)</f>
        <v>109106.78</v>
      </c>
      <c r="BI1962">
        <f>INDEX(Вага!$A$3:$BK$1169,MATCH(Позиція!$C1962,Вага!$C$3:$C$1169,0),BI$3)</f>
        <v>123857.91</v>
      </c>
      <c r="BJ1962">
        <f>INDEX(Вага!$A$3:$BK$1169,MATCH(Позиція!$C1962,Вага!$C$3:$C$1169,0),BJ$3)</f>
        <v>123584.53</v>
      </c>
      <c r="BK1962">
        <f>INDEX(Вага!$A$3:$BK$1169,MATCH(Позиція!$C1962,Вага!$C$3:$C$1169,0),BK$3)</f>
        <v>97538.62</v>
      </c>
    </row>
    <row r="1963" spans="1:63" x14ac:dyDescent="0.35">
      <c r="A1963">
        <v>13</v>
      </c>
      <c r="B1963" s="34" t="s">
        <v>726</v>
      </c>
      <c r="C1963" s="34" t="str">
        <f t="shared" si="58"/>
        <v>6814</v>
      </c>
      <c r="D1963">
        <f>INDEX(Вага!$A$3:$BK$1169,MATCH(Позиція!$C1963,Вага!$C$3:$C$1169,0),D$3)</f>
        <v>442.90000000000009</v>
      </c>
      <c r="E1963">
        <f>INDEX(Вага!$A$3:$BK$1169,MATCH(Позиція!$C1963,Вага!$C$3:$C$1169,0),E$3)</f>
        <v>750.19</v>
      </c>
      <c r="F1963">
        <f>INDEX(Вага!$A$3:$BK$1169,MATCH(Позиція!$C1963,Вага!$C$3:$C$1169,0),F$3)</f>
        <v>1015</v>
      </c>
      <c r="G1963">
        <f>INDEX(Вага!$A$3:$BK$1169,MATCH(Позиція!$C1963,Вага!$C$3:$C$1169,0),G$3)</f>
        <v>1186.18</v>
      </c>
      <c r="H1963">
        <f>INDEX(Вага!$A$3:$BK$1169,MATCH(Позиція!$C1963,Вага!$C$3:$C$1169,0),H$3)</f>
        <v>426.05</v>
      </c>
      <c r="I1963">
        <f>INDEX(Вага!$A$3:$BK$1169,MATCH(Позиція!$C1963,Вага!$C$3:$C$1169,0),I$3)</f>
        <v>1503.56</v>
      </c>
      <c r="J1963">
        <f>INDEX(Вага!$A$3:$BK$1169,MATCH(Позиція!$C1963,Вага!$C$3:$C$1169,0),J$3)</f>
        <v>1015.9</v>
      </c>
      <c r="K1963">
        <f>INDEX(Вага!$A$3:$BK$1169,MATCH(Позиція!$C1963,Вага!$C$3:$C$1169,0),K$3)</f>
        <v>1529.46</v>
      </c>
      <c r="L1963">
        <f>INDEX(Вага!$A$3:$BK$1169,MATCH(Позиція!$C1963,Вага!$C$3:$C$1169,0),L$3)</f>
        <v>1974.25</v>
      </c>
      <c r="M1963">
        <f>INDEX(Вага!$A$3:$BK$1169,MATCH(Позиція!$C1963,Вага!$C$3:$C$1169,0),M$3)</f>
        <v>1240</v>
      </c>
      <c r="N1963">
        <f>INDEX(Вага!$A$3:$BK$1169,MATCH(Позиція!$C1963,Вага!$C$3:$C$1169,0),N$3)</f>
        <v>1200.0899999999999</v>
      </c>
      <c r="O1963">
        <f>INDEX(Вага!$A$3:$BK$1169,MATCH(Позиція!$C1963,Вага!$C$3:$C$1169,0),O$3)</f>
        <v>40</v>
      </c>
      <c r="P1963">
        <f>INDEX(Вага!$A$3:$BK$1169,MATCH(Позиція!$C1963,Вага!$C$3:$C$1169,0),P$3)</f>
        <v>650.86</v>
      </c>
      <c r="Q1963">
        <f>INDEX(Вага!$A$3:$BK$1169,MATCH(Позиція!$C1963,Вага!$C$3:$C$1169,0),Q$3)</f>
        <v>1928.18</v>
      </c>
      <c r="R1963">
        <f>INDEX(Вага!$A$3:$BK$1169,MATCH(Позиція!$C1963,Вага!$C$3:$C$1169,0),R$3)</f>
        <v>780.42000000000007</v>
      </c>
      <c r="S1963">
        <f>INDEX(Вага!$A$3:$BK$1169,MATCH(Позиція!$C1963,Вага!$C$3:$C$1169,0),S$3)</f>
        <v>640</v>
      </c>
      <c r="T1963">
        <f>INDEX(Вага!$A$3:$BK$1169,MATCH(Позиція!$C1963,Вага!$C$3:$C$1169,0),T$3)</f>
        <v>1037</v>
      </c>
      <c r="U1963">
        <f>INDEX(Вага!$A$3:$BK$1169,MATCH(Позиція!$C1963,Вага!$C$3:$C$1169,0),U$3)</f>
        <v>3402</v>
      </c>
      <c r="V1963">
        <f>INDEX(Вага!$A$3:$BK$1169,MATCH(Позиція!$C1963,Вага!$C$3:$C$1169,0),V$3)</f>
        <v>93</v>
      </c>
      <c r="W1963">
        <f>INDEX(Вага!$A$3:$BK$1169,MATCH(Позиція!$C1963,Вага!$C$3:$C$1169,0),W$3)</f>
        <v>1179.73</v>
      </c>
      <c r="X1963">
        <f>INDEX(Вага!$A$3:$BK$1169,MATCH(Позиція!$C1963,Вага!$C$3:$C$1169,0),X$3)</f>
        <v>964.31</v>
      </c>
      <c r="Y1963">
        <f>INDEX(Вага!$A$3:$BK$1169,MATCH(Позиція!$C1963,Вага!$C$3:$C$1169,0),Y$3)</f>
        <v>1863</v>
      </c>
      <c r="Z1963">
        <f>INDEX(Вага!$A$3:$BK$1169,MATCH(Позиція!$C1963,Вага!$C$3:$C$1169,0),Z$3)</f>
        <v>1310</v>
      </c>
      <c r="AA1963">
        <f>INDEX(Вага!$A$3:$BK$1169,MATCH(Позиція!$C1963,Вага!$C$3:$C$1169,0),AA$3)</f>
        <v>1144.52</v>
      </c>
      <c r="AB1963">
        <f>INDEX(Вага!$A$3:$BK$1169,MATCH(Позиція!$C1963,Вага!$C$3:$C$1169,0),AB$3)</f>
        <v>601.20000000000005</v>
      </c>
      <c r="AC1963">
        <f>INDEX(Вага!$A$3:$BK$1169,MATCH(Позиція!$C1963,Вага!$C$3:$C$1169,0),AC$3)</f>
        <v>390.7</v>
      </c>
      <c r="AD1963">
        <f>INDEX(Вага!$A$3:$BK$1169,MATCH(Позиція!$C1963,Вага!$C$3:$C$1169,0),AD$3)</f>
        <v>2161.9499999999998</v>
      </c>
      <c r="AE1963">
        <f>INDEX(Вага!$A$3:$BK$1169,MATCH(Позиція!$C1963,Вага!$C$3:$C$1169,0),AE$3)</f>
        <v>2474.6</v>
      </c>
      <c r="AF1963">
        <f>INDEX(Вага!$A$3:$BK$1169,MATCH(Позиція!$C1963,Вага!$C$3:$C$1169,0),AF$3)</f>
        <v>1424.45</v>
      </c>
      <c r="AG1963">
        <f>INDEX(Вага!$A$3:$BK$1169,MATCH(Позиція!$C1963,Вага!$C$3:$C$1169,0),AG$3)</f>
        <v>2011.02</v>
      </c>
      <c r="AH1963">
        <f>INDEX(Вага!$A$3:$BK$1169,MATCH(Позиція!$C1963,Вага!$C$3:$C$1169,0),AH$3)</f>
        <v>2026.2</v>
      </c>
      <c r="AI1963">
        <f>INDEX(Вага!$A$3:$BK$1169,MATCH(Позиція!$C1963,Вага!$C$3:$C$1169,0),AI$3)</f>
        <v>3900.73</v>
      </c>
      <c r="AJ1963">
        <f>INDEX(Вага!$A$3:$BK$1169,MATCH(Позиція!$C1963,Вага!$C$3:$C$1169,0),AJ$3)</f>
        <v>2353.5</v>
      </c>
      <c r="AK1963">
        <f>INDEX(Вага!$A$3:$BK$1169,MATCH(Позиція!$C1963,Вага!$C$3:$C$1169,0),AK$3)</f>
        <v>5134.1000000000004</v>
      </c>
      <c r="AL1963">
        <f>INDEX(Вага!$A$3:$BK$1169,MATCH(Позиція!$C1963,Вага!$C$3:$C$1169,0),AL$3)</f>
        <v>5251.4000000000005</v>
      </c>
      <c r="AM1963">
        <f>INDEX(Вага!$A$3:$BK$1169,MATCH(Позиція!$C1963,Вага!$C$3:$C$1169,0),AM$3)</f>
        <v>138.6</v>
      </c>
      <c r="AN1963">
        <f>INDEX(Вага!$A$3:$BK$1169,MATCH(Позиція!$C1963,Вага!$C$3:$C$1169,0),AN$3)</f>
        <v>2313.6999999999998</v>
      </c>
      <c r="AO1963">
        <f>INDEX(Вага!$A$3:$BK$1169,MATCH(Позиція!$C1963,Вага!$C$3:$C$1169,0),AO$3)</f>
        <v>3343.1</v>
      </c>
      <c r="AP1963">
        <f>INDEX(Вага!$A$3:$BK$1169,MATCH(Позиція!$C1963,Вага!$C$3:$C$1169,0),AP$3)</f>
        <v>2930.95</v>
      </c>
      <c r="AQ1963">
        <f>INDEX(Вага!$A$3:$BK$1169,MATCH(Позиція!$C1963,Вага!$C$3:$C$1169,0),AQ$3)</f>
        <v>1432.6</v>
      </c>
      <c r="AR1963">
        <f>INDEX(Вага!$A$3:$BK$1169,MATCH(Позиція!$C1963,Вага!$C$3:$C$1169,0),AR$3)</f>
        <v>5076.7</v>
      </c>
      <c r="AS1963">
        <f>INDEX(Вага!$A$3:$BK$1169,MATCH(Позиція!$C1963,Вага!$C$3:$C$1169,0),AS$3)</f>
        <v>1481</v>
      </c>
      <c r="AT1963">
        <f>INDEX(Вага!$A$3:$BK$1169,MATCH(Позиція!$C1963,Вага!$C$3:$C$1169,0),AT$3)</f>
        <v>2953.8</v>
      </c>
      <c r="AU1963">
        <f>INDEX(Вага!$A$3:$BK$1169,MATCH(Позиція!$C1963,Вага!$C$3:$C$1169,0),AU$3)</f>
        <v>1313.7</v>
      </c>
      <c r="AV1963">
        <f>INDEX(Вага!$A$3:$BK$1169,MATCH(Позиція!$C1963,Вага!$C$3:$C$1169,0),AV$3)</f>
        <v>2386.69</v>
      </c>
      <c r="AW1963">
        <f>INDEX(Вага!$A$3:$BK$1169,MATCH(Позиція!$C1963,Вага!$C$3:$C$1169,0),AW$3)</f>
        <v>3212.66</v>
      </c>
      <c r="AX1963">
        <f>INDEX(Вага!$A$3:$BK$1169,MATCH(Позиція!$C1963,Вага!$C$3:$C$1169,0),AX$3)</f>
        <v>2314</v>
      </c>
      <c r="AY1963">
        <f>INDEX(Вага!$A$3:$BK$1169,MATCH(Позиція!$C1963,Вага!$C$3:$C$1169,0),AY$3)</f>
        <v>2109.8000000000002</v>
      </c>
      <c r="AZ1963">
        <f>INDEX(Вага!$A$3:$BK$1169,MATCH(Позиція!$C1963,Вага!$C$3:$C$1169,0),AZ$3)</f>
        <v>2076.4499999999998</v>
      </c>
      <c r="BA1963">
        <f>INDEX(Вага!$A$3:$BK$1169,MATCH(Позиція!$C1963,Вага!$C$3:$C$1169,0),BA$3)</f>
        <v>4196.4400000000014</v>
      </c>
      <c r="BB1963">
        <f>INDEX(Вага!$A$3:$BK$1169,MATCH(Позиція!$C1963,Вага!$C$3:$C$1169,0),BB$3)</f>
        <v>2452.1999999999998</v>
      </c>
      <c r="BC1963">
        <f>INDEX(Вага!$A$3:$BK$1169,MATCH(Позиція!$C1963,Вага!$C$3:$C$1169,0),BC$3)</f>
        <v>4264.95</v>
      </c>
      <c r="BD1963">
        <f>INDEX(Вага!$A$3:$BK$1169,MATCH(Позиція!$C1963,Вага!$C$3:$C$1169,0),BD$3)</f>
        <v>5168.1000000000004</v>
      </c>
      <c r="BE1963">
        <f>INDEX(Вага!$A$3:$BK$1169,MATCH(Позиція!$C1963,Вага!$C$3:$C$1169,0),BE$3)</f>
        <v>1487.3</v>
      </c>
      <c r="BF1963">
        <f>INDEX(Вага!$A$3:$BK$1169,MATCH(Позиція!$C1963,Вага!$C$3:$C$1169,0),BF$3)</f>
        <v>2693.1</v>
      </c>
      <c r="BG1963">
        <f>INDEX(Вага!$A$3:$BK$1169,MATCH(Позиція!$C1963,Вага!$C$3:$C$1169,0),BG$3)</f>
        <v>2383.9499999999998</v>
      </c>
      <c r="BH1963">
        <f>INDEX(Вага!$A$3:$BK$1169,MATCH(Позиція!$C1963,Вага!$C$3:$C$1169,0),BH$3)</f>
        <v>3293.2</v>
      </c>
      <c r="BI1963">
        <f>INDEX(Вага!$A$3:$BK$1169,MATCH(Позиція!$C1963,Вага!$C$3:$C$1169,0),BI$3)</f>
        <v>2760.65</v>
      </c>
      <c r="BJ1963">
        <f>INDEX(Вага!$A$3:$BK$1169,MATCH(Позиція!$C1963,Вага!$C$3:$C$1169,0),BJ$3)</f>
        <v>1709.35</v>
      </c>
      <c r="BK1963">
        <f>INDEX(Вага!$A$3:$BK$1169,MATCH(Позиція!$C1963,Вага!$C$3:$C$1169,0),BK$3)</f>
        <v>972.7</v>
      </c>
    </row>
    <row r="1964" spans="1:63" x14ac:dyDescent="0.35">
      <c r="A1964">
        <v>13</v>
      </c>
      <c r="B1964" s="34" t="s">
        <v>727</v>
      </c>
      <c r="C1964" s="34" t="str">
        <f t="shared" si="58"/>
        <v>6815</v>
      </c>
      <c r="D1964">
        <f>INDEX(Вага!$A$3:$BK$1169,MATCH(Позиція!$C1964,Вага!$C$3:$C$1169,0),D$3)</f>
        <v>25236.05</v>
      </c>
      <c r="E1964">
        <f>INDEX(Вага!$A$3:$BK$1169,MATCH(Позиція!$C1964,Вага!$C$3:$C$1169,0),E$3)</f>
        <v>31673.759999999998</v>
      </c>
      <c r="F1964">
        <f>INDEX(Вага!$A$3:$BK$1169,MATCH(Позиція!$C1964,Вага!$C$3:$C$1169,0),F$3)</f>
        <v>12290.81</v>
      </c>
      <c r="G1964">
        <f>INDEX(Вага!$A$3:$BK$1169,MATCH(Позиція!$C1964,Вага!$C$3:$C$1169,0),G$3)</f>
        <v>128079.82</v>
      </c>
      <c r="H1964">
        <f>INDEX(Вага!$A$3:$BK$1169,MATCH(Позиція!$C1964,Вага!$C$3:$C$1169,0),H$3)</f>
        <v>46718.92</v>
      </c>
      <c r="I1964">
        <f>INDEX(Вага!$A$3:$BK$1169,MATCH(Позиція!$C1964,Вага!$C$3:$C$1169,0),I$3)</f>
        <v>132168.48000000001</v>
      </c>
      <c r="J1964">
        <f>INDEX(Вага!$A$3:$BK$1169,MATCH(Позиція!$C1964,Вага!$C$3:$C$1169,0),J$3)</f>
        <v>130505.09</v>
      </c>
      <c r="K1964">
        <f>INDEX(Вага!$A$3:$BK$1169,MATCH(Позиція!$C1964,Вага!$C$3:$C$1169,0),K$3)</f>
        <v>164306.66</v>
      </c>
      <c r="L1964">
        <f>INDEX(Вага!$A$3:$BK$1169,MATCH(Позиція!$C1964,Вага!$C$3:$C$1169,0),L$3)</f>
        <v>292388.01</v>
      </c>
      <c r="M1964">
        <f>INDEX(Вага!$A$3:$BK$1169,MATCH(Позиція!$C1964,Вага!$C$3:$C$1169,0),M$3)</f>
        <v>405717.83</v>
      </c>
      <c r="N1964">
        <f>INDEX(Вага!$A$3:$BK$1169,MATCH(Позиція!$C1964,Вага!$C$3:$C$1169,0),N$3)</f>
        <v>19805.68</v>
      </c>
      <c r="O1964">
        <f>INDEX(Вага!$A$3:$BK$1169,MATCH(Позиція!$C1964,Вага!$C$3:$C$1169,0),O$3)</f>
        <v>132668.12</v>
      </c>
      <c r="P1964">
        <f>INDEX(Вага!$A$3:$BK$1169,MATCH(Позиція!$C1964,Вага!$C$3:$C$1169,0),P$3)</f>
        <v>43377.21</v>
      </c>
      <c r="Q1964">
        <f>INDEX(Вага!$A$3:$BK$1169,MATCH(Позиція!$C1964,Вага!$C$3:$C$1169,0),Q$3)</f>
        <v>56429.74</v>
      </c>
      <c r="R1964">
        <f>INDEX(Вага!$A$3:$BK$1169,MATCH(Позиція!$C1964,Вага!$C$3:$C$1169,0),R$3)</f>
        <v>74219.710000000006</v>
      </c>
      <c r="S1964">
        <f>INDEX(Вага!$A$3:$BK$1169,MATCH(Позиція!$C1964,Вага!$C$3:$C$1169,0),S$3)</f>
        <v>123552.31</v>
      </c>
      <c r="T1964">
        <f>INDEX(Вага!$A$3:$BK$1169,MATCH(Позиція!$C1964,Вага!$C$3:$C$1169,0),T$3)</f>
        <v>60316.87</v>
      </c>
      <c r="U1964">
        <f>INDEX(Вага!$A$3:$BK$1169,MATCH(Позиція!$C1964,Вага!$C$3:$C$1169,0),U$3)</f>
        <v>115796.42</v>
      </c>
      <c r="V1964">
        <f>INDEX(Вага!$A$3:$BK$1169,MATCH(Позиція!$C1964,Вага!$C$3:$C$1169,0),V$3)</f>
        <v>157078.31</v>
      </c>
      <c r="W1964">
        <f>INDEX(Вага!$A$3:$BK$1169,MATCH(Позиція!$C1964,Вага!$C$3:$C$1169,0),W$3)</f>
        <v>142472.34</v>
      </c>
      <c r="X1964">
        <f>INDEX(Вага!$A$3:$BK$1169,MATCH(Позиція!$C1964,Вага!$C$3:$C$1169,0),X$3)</f>
        <v>133506.34</v>
      </c>
      <c r="Y1964">
        <f>INDEX(Вага!$A$3:$BK$1169,MATCH(Позиція!$C1964,Вага!$C$3:$C$1169,0),Y$3)</f>
        <v>83138.790000000008</v>
      </c>
      <c r="Z1964">
        <f>INDEX(Вага!$A$3:$BK$1169,MATCH(Позиція!$C1964,Вага!$C$3:$C$1169,0),Z$3)</f>
        <v>85179.14</v>
      </c>
      <c r="AA1964">
        <f>INDEX(Вага!$A$3:$BK$1169,MATCH(Позиція!$C1964,Вага!$C$3:$C$1169,0),AA$3)</f>
        <v>103090.48</v>
      </c>
      <c r="AB1964">
        <f>INDEX(Вага!$A$3:$BK$1169,MATCH(Позиція!$C1964,Вага!$C$3:$C$1169,0),AB$3)</f>
        <v>91878.92</v>
      </c>
      <c r="AC1964">
        <f>INDEX(Вага!$A$3:$BK$1169,MATCH(Позиція!$C1964,Вага!$C$3:$C$1169,0),AC$3)</f>
        <v>85086.8</v>
      </c>
      <c r="AD1964">
        <f>INDEX(Вага!$A$3:$BK$1169,MATCH(Позиція!$C1964,Вага!$C$3:$C$1169,0),AD$3)</f>
        <v>120476.84</v>
      </c>
      <c r="AE1964">
        <f>INDEX(Вага!$A$3:$BK$1169,MATCH(Позиція!$C1964,Вага!$C$3:$C$1169,0),AE$3)</f>
        <v>94945.27</v>
      </c>
      <c r="AF1964">
        <f>INDEX(Вага!$A$3:$BK$1169,MATCH(Позиція!$C1964,Вага!$C$3:$C$1169,0),AF$3)</f>
        <v>114816.97</v>
      </c>
      <c r="AG1964">
        <f>INDEX(Вага!$A$3:$BK$1169,MATCH(Позиція!$C1964,Вага!$C$3:$C$1169,0),AG$3)</f>
        <v>152227.24</v>
      </c>
      <c r="AH1964">
        <f>INDEX(Вага!$A$3:$BK$1169,MATCH(Позиція!$C1964,Вага!$C$3:$C$1169,0),AH$3)</f>
        <v>155124.57</v>
      </c>
      <c r="AI1964">
        <f>INDEX(Вага!$A$3:$BK$1169,MATCH(Позиція!$C1964,Вага!$C$3:$C$1169,0),AI$3)</f>
        <v>101055.4</v>
      </c>
      <c r="AJ1964">
        <f>INDEX(Вага!$A$3:$BK$1169,MATCH(Позиція!$C1964,Вага!$C$3:$C$1169,0),AJ$3)</f>
        <v>154986.85</v>
      </c>
      <c r="AK1964">
        <f>INDEX(Вага!$A$3:$BK$1169,MATCH(Позиція!$C1964,Вага!$C$3:$C$1169,0),AK$3)</f>
        <v>69590.100000000006</v>
      </c>
      <c r="AL1964">
        <f>INDEX(Вага!$A$3:$BK$1169,MATCH(Позиція!$C1964,Вага!$C$3:$C$1169,0),AL$3)</f>
        <v>100472.51</v>
      </c>
      <c r="AM1964">
        <f>INDEX(Вага!$A$3:$BK$1169,MATCH(Позиція!$C1964,Вага!$C$3:$C$1169,0),AM$3)</f>
        <v>91235.27</v>
      </c>
      <c r="AN1964">
        <f>INDEX(Вага!$A$3:$BK$1169,MATCH(Позиція!$C1964,Вага!$C$3:$C$1169,0),AN$3)</f>
        <v>48273.87</v>
      </c>
      <c r="AO1964">
        <f>INDEX(Вага!$A$3:$BK$1169,MATCH(Позиція!$C1964,Вага!$C$3:$C$1169,0),AO$3)</f>
        <v>108489.19</v>
      </c>
      <c r="AP1964">
        <f>INDEX(Вага!$A$3:$BK$1169,MATCH(Позиція!$C1964,Вага!$C$3:$C$1169,0),AP$3)</f>
        <v>70397.400000000009</v>
      </c>
      <c r="AQ1964">
        <f>INDEX(Вага!$A$3:$BK$1169,MATCH(Позиція!$C1964,Вага!$C$3:$C$1169,0),AQ$3)</f>
        <v>78554.33</v>
      </c>
      <c r="AR1964">
        <f>INDEX(Вага!$A$3:$BK$1169,MATCH(Позиція!$C1964,Вага!$C$3:$C$1169,0),AR$3)</f>
        <v>161942.48000000001</v>
      </c>
      <c r="AS1964">
        <f>INDEX(Вага!$A$3:$BK$1169,MATCH(Позиція!$C1964,Вага!$C$3:$C$1169,0),AS$3)</f>
        <v>214260.6</v>
      </c>
      <c r="AT1964">
        <f>INDEX(Вага!$A$3:$BK$1169,MATCH(Позиція!$C1964,Вага!$C$3:$C$1169,0),AT$3)</f>
        <v>109729.66</v>
      </c>
      <c r="AU1964">
        <f>INDEX(Вага!$A$3:$BK$1169,MATCH(Позиція!$C1964,Вага!$C$3:$C$1169,0),AU$3)</f>
        <v>147241.89000000001</v>
      </c>
      <c r="AV1964">
        <f>INDEX(Вага!$A$3:$BK$1169,MATCH(Позиція!$C1964,Вага!$C$3:$C$1169,0),AV$3)</f>
        <v>148522.44</v>
      </c>
      <c r="AW1964">
        <f>INDEX(Вага!$A$3:$BK$1169,MATCH(Позиція!$C1964,Вага!$C$3:$C$1169,0),AW$3)</f>
        <v>183202.23</v>
      </c>
      <c r="AX1964">
        <f>INDEX(Вага!$A$3:$BK$1169,MATCH(Позиція!$C1964,Вага!$C$3:$C$1169,0),AX$3)</f>
        <v>119170</v>
      </c>
      <c r="AY1964">
        <f>INDEX(Вага!$A$3:$BK$1169,MATCH(Позиція!$C1964,Вага!$C$3:$C$1169,0),AY$3)</f>
        <v>73565.11</v>
      </c>
      <c r="AZ1964">
        <f>INDEX(Вага!$A$3:$BK$1169,MATCH(Позиція!$C1964,Вага!$C$3:$C$1169,0),AZ$3)</f>
        <v>104579.93</v>
      </c>
      <c r="BA1964">
        <f>INDEX(Вага!$A$3:$BK$1169,MATCH(Позиція!$C1964,Вага!$C$3:$C$1169,0),BA$3)</f>
        <v>146029.54999999999</v>
      </c>
      <c r="BB1964">
        <f>INDEX(Вага!$A$3:$BK$1169,MATCH(Позиція!$C1964,Вага!$C$3:$C$1169,0),BB$3)</f>
        <v>173208.02</v>
      </c>
      <c r="BC1964">
        <f>INDEX(Вага!$A$3:$BK$1169,MATCH(Позиція!$C1964,Вага!$C$3:$C$1169,0),BC$3)</f>
        <v>174222.54</v>
      </c>
      <c r="BD1964">
        <f>INDEX(Вага!$A$3:$BK$1169,MATCH(Позиція!$C1964,Вага!$C$3:$C$1169,0),BD$3)</f>
        <v>110227.98</v>
      </c>
      <c r="BE1964">
        <f>INDEX(Вага!$A$3:$BK$1169,MATCH(Позиція!$C1964,Вага!$C$3:$C$1169,0),BE$3)</f>
        <v>144563.38</v>
      </c>
      <c r="BF1964">
        <f>INDEX(Вага!$A$3:$BK$1169,MATCH(Позиція!$C1964,Вага!$C$3:$C$1169,0),BF$3)</f>
        <v>254289.56</v>
      </c>
      <c r="BG1964">
        <f>INDEX(Вага!$A$3:$BK$1169,MATCH(Позиція!$C1964,Вага!$C$3:$C$1169,0),BG$3)</f>
        <v>230001.69</v>
      </c>
      <c r="BH1964">
        <f>INDEX(Вага!$A$3:$BK$1169,MATCH(Позиція!$C1964,Вага!$C$3:$C$1169,0),BH$3)</f>
        <v>117446.14</v>
      </c>
      <c r="BI1964">
        <f>INDEX(Вага!$A$3:$BK$1169,MATCH(Позиція!$C1964,Вага!$C$3:$C$1169,0),BI$3)</f>
        <v>89049.11</v>
      </c>
      <c r="BJ1964">
        <f>INDEX(Вага!$A$3:$BK$1169,MATCH(Позиція!$C1964,Вага!$C$3:$C$1169,0),BJ$3)</f>
        <v>131591.99</v>
      </c>
      <c r="BK1964">
        <f>INDEX(Вага!$A$3:$BK$1169,MATCH(Позиція!$C1964,Вага!$C$3:$C$1169,0),BK$3)</f>
        <v>1153349.1599999999</v>
      </c>
    </row>
    <row r="1965" spans="1:63" x14ac:dyDescent="0.35">
      <c r="A1965">
        <v>13</v>
      </c>
      <c r="B1965" s="34" t="s">
        <v>728</v>
      </c>
      <c r="C1965" s="34" t="str">
        <f t="shared" si="58"/>
        <v>6901</v>
      </c>
      <c r="D1965">
        <f>INDEX(Вага!$A$3:$BK$1169,MATCH(Позиція!$C1965,Вага!$C$3:$C$1169,0),D$3)</f>
        <v>0</v>
      </c>
      <c r="E1965">
        <f>INDEX(Вага!$A$3:$BK$1169,MATCH(Позиція!$C1965,Вага!$C$3:$C$1169,0),E$3)</f>
        <v>0</v>
      </c>
      <c r="F1965">
        <f>INDEX(Вага!$A$3:$BK$1169,MATCH(Позиція!$C1965,Вага!$C$3:$C$1169,0),F$3)</f>
        <v>0</v>
      </c>
      <c r="G1965">
        <f>INDEX(Вага!$A$3:$BK$1169,MATCH(Позиція!$C1965,Вага!$C$3:$C$1169,0),G$3)</f>
        <v>0</v>
      </c>
      <c r="H1965">
        <f>INDEX(Вага!$A$3:$BK$1169,MATCH(Позиція!$C1965,Вага!$C$3:$C$1169,0),H$3)</f>
        <v>0</v>
      </c>
      <c r="I1965">
        <f>INDEX(Вага!$A$3:$BK$1169,MATCH(Позиція!$C1965,Вага!$C$3:$C$1169,0),I$3)</f>
        <v>0</v>
      </c>
      <c r="J1965">
        <f>INDEX(Вага!$A$3:$BK$1169,MATCH(Позиція!$C1965,Вага!$C$3:$C$1169,0),J$3)</f>
        <v>0</v>
      </c>
      <c r="K1965">
        <f>INDEX(Вага!$A$3:$BK$1169,MATCH(Позиція!$C1965,Вага!$C$3:$C$1169,0),K$3)</f>
        <v>0</v>
      </c>
      <c r="L1965">
        <f>INDEX(Вага!$A$3:$BK$1169,MATCH(Позиція!$C1965,Вага!$C$3:$C$1169,0),L$3)</f>
        <v>0</v>
      </c>
      <c r="M1965">
        <f>INDEX(Вага!$A$3:$BK$1169,MATCH(Позиція!$C1965,Вага!$C$3:$C$1169,0),M$3)</f>
        <v>0</v>
      </c>
      <c r="N1965">
        <f>INDEX(Вага!$A$3:$BK$1169,MATCH(Позиція!$C1965,Вага!$C$3:$C$1169,0),N$3)</f>
        <v>0</v>
      </c>
      <c r="O1965">
        <f>INDEX(Вага!$A$3:$BK$1169,MATCH(Позиція!$C1965,Вага!$C$3:$C$1169,0),O$3)</f>
        <v>0</v>
      </c>
      <c r="P1965">
        <f>INDEX(Вага!$A$3:$BK$1169,MATCH(Позиція!$C1965,Вага!$C$3:$C$1169,0),P$3)</f>
        <v>0</v>
      </c>
      <c r="Q1965">
        <f>INDEX(Вага!$A$3:$BK$1169,MATCH(Позиція!$C1965,Вага!$C$3:$C$1169,0),Q$3)</f>
        <v>0</v>
      </c>
      <c r="R1965">
        <f>INDEX(Вага!$A$3:$BK$1169,MATCH(Позиція!$C1965,Вага!$C$3:$C$1169,0),R$3)</f>
        <v>0</v>
      </c>
      <c r="S1965">
        <f>INDEX(Вага!$A$3:$BK$1169,MATCH(Позиція!$C1965,Вага!$C$3:$C$1169,0),S$3)</f>
        <v>0</v>
      </c>
      <c r="T1965">
        <f>INDEX(Вага!$A$3:$BK$1169,MATCH(Позиція!$C1965,Вага!$C$3:$C$1169,0),T$3)</f>
        <v>25</v>
      </c>
      <c r="U1965">
        <f>INDEX(Вага!$A$3:$BK$1169,MATCH(Позиція!$C1965,Вага!$C$3:$C$1169,0),U$3)</f>
        <v>33703</v>
      </c>
      <c r="V1965">
        <f>INDEX(Вага!$A$3:$BK$1169,MATCH(Позиція!$C1965,Вага!$C$3:$C$1169,0),V$3)</f>
        <v>0</v>
      </c>
      <c r="W1965">
        <f>INDEX(Вага!$A$3:$BK$1169,MATCH(Позиція!$C1965,Вага!$C$3:$C$1169,0),W$3)</f>
        <v>0</v>
      </c>
      <c r="X1965">
        <f>INDEX(Вага!$A$3:$BK$1169,MATCH(Позиція!$C1965,Вага!$C$3:$C$1169,0),X$3)</f>
        <v>0</v>
      </c>
      <c r="Y1965">
        <f>INDEX(Вага!$A$3:$BK$1169,MATCH(Позиція!$C1965,Вага!$C$3:$C$1169,0),Y$3)</f>
        <v>0</v>
      </c>
      <c r="Z1965">
        <f>INDEX(Вага!$A$3:$BK$1169,MATCH(Позиція!$C1965,Вага!$C$3:$C$1169,0),Z$3)</f>
        <v>20</v>
      </c>
      <c r="AA1965">
        <f>INDEX(Вага!$A$3:$BK$1169,MATCH(Позиція!$C1965,Вага!$C$3:$C$1169,0),AA$3)</f>
        <v>0</v>
      </c>
      <c r="AB1965">
        <f>INDEX(Вага!$A$3:$BK$1169,MATCH(Позиція!$C1965,Вага!$C$3:$C$1169,0),AB$3)</f>
        <v>0</v>
      </c>
      <c r="AC1965">
        <f>INDEX(Вага!$A$3:$BK$1169,MATCH(Позиція!$C1965,Вага!$C$3:$C$1169,0),AC$3)</f>
        <v>0</v>
      </c>
      <c r="AD1965">
        <f>INDEX(Вага!$A$3:$BK$1169,MATCH(Позиція!$C1965,Вага!$C$3:$C$1169,0),AD$3)</f>
        <v>0</v>
      </c>
      <c r="AE1965">
        <f>INDEX(Вага!$A$3:$BK$1169,MATCH(Позиція!$C1965,Вага!$C$3:$C$1169,0),AE$3)</f>
        <v>0</v>
      </c>
      <c r="AF1965">
        <f>INDEX(Вага!$A$3:$BK$1169,MATCH(Позиція!$C1965,Вага!$C$3:$C$1169,0),AF$3)</f>
        <v>0</v>
      </c>
      <c r="AG1965">
        <f>INDEX(Вага!$A$3:$BK$1169,MATCH(Позиція!$C1965,Вага!$C$3:$C$1169,0),AG$3)</f>
        <v>0</v>
      </c>
      <c r="AH1965">
        <f>INDEX(Вага!$A$3:$BK$1169,MATCH(Позиція!$C1965,Вага!$C$3:$C$1169,0),AH$3)</f>
        <v>0</v>
      </c>
      <c r="AI1965">
        <f>INDEX(Вага!$A$3:$BK$1169,MATCH(Позиція!$C1965,Вага!$C$3:$C$1169,0),AI$3)</f>
        <v>0</v>
      </c>
      <c r="AJ1965">
        <f>INDEX(Вага!$A$3:$BK$1169,MATCH(Позиція!$C1965,Вага!$C$3:$C$1169,0),AJ$3)</f>
        <v>0</v>
      </c>
      <c r="AK1965">
        <f>INDEX(Вага!$A$3:$BK$1169,MATCH(Позиція!$C1965,Вага!$C$3:$C$1169,0),AK$3)</f>
        <v>0</v>
      </c>
      <c r="AL1965">
        <f>INDEX(Вага!$A$3:$BK$1169,MATCH(Позиція!$C1965,Вага!$C$3:$C$1169,0),AL$3)</f>
        <v>10900</v>
      </c>
      <c r="AM1965">
        <f>INDEX(Вага!$A$3:$BK$1169,MATCH(Позиція!$C1965,Вага!$C$3:$C$1169,0),AM$3)</f>
        <v>0</v>
      </c>
      <c r="AN1965">
        <f>INDEX(Вага!$A$3:$BK$1169,MATCH(Позиція!$C1965,Вага!$C$3:$C$1169,0),AN$3)</f>
        <v>20700</v>
      </c>
      <c r="AO1965">
        <f>INDEX(Вага!$A$3:$BK$1169,MATCH(Позиція!$C1965,Вага!$C$3:$C$1169,0),AO$3)</f>
        <v>0</v>
      </c>
      <c r="AP1965">
        <f>INDEX(Вага!$A$3:$BK$1169,MATCH(Позиція!$C1965,Вага!$C$3:$C$1169,0),AP$3)</f>
        <v>0</v>
      </c>
      <c r="AQ1965">
        <f>INDEX(Вага!$A$3:$BK$1169,MATCH(Позиція!$C1965,Вага!$C$3:$C$1169,0),AQ$3)</f>
        <v>0</v>
      </c>
      <c r="AR1965">
        <f>INDEX(Вага!$A$3:$BK$1169,MATCH(Позиція!$C1965,Вага!$C$3:$C$1169,0),AR$3)</f>
        <v>0</v>
      </c>
      <c r="AS1965">
        <f>INDEX(Вага!$A$3:$BK$1169,MATCH(Позиція!$C1965,Вага!$C$3:$C$1169,0),AS$3)</f>
        <v>0</v>
      </c>
      <c r="AT1965">
        <f>INDEX(Вага!$A$3:$BK$1169,MATCH(Позиція!$C1965,Вага!$C$3:$C$1169,0),AT$3)</f>
        <v>0</v>
      </c>
      <c r="AU1965">
        <f>INDEX(Вага!$A$3:$BK$1169,MATCH(Позиція!$C1965,Вага!$C$3:$C$1169,0),AU$3)</f>
        <v>0</v>
      </c>
      <c r="AV1965">
        <f>INDEX(Вага!$A$3:$BK$1169,MATCH(Позиція!$C1965,Вага!$C$3:$C$1169,0),AV$3)</f>
        <v>0</v>
      </c>
      <c r="AW1965">
        <f>INDEX(Вага!$A$3:$BK$1169,MATCH(Позиція!$C1965,Вага!$C$3:$C$1169,0),AW$3)</f>
        <v>2907.94</v>
      </c>
      <c r="AX1965">
        <f>INDEX(Вага!$A$3:$BK$1169,MATCH(Позиція!$C1965,Вага!$C$3:$C$1169,0),AX$3)</f>
        <v>0</v>
      </c>
      <c r="AY1965">
        <f>INDEX(Вага!$A$3:$BK$1169,MATCH(Позиція!$C1965,Вага!$C$3:$C$1169,0),AY$3)</f>
        <v>0</v>
      </c>
      <c r="AZ1965">
        <f>INDEX(Вага!$A$3:$BK$1169,MATCH(Позиція!$C1965,Вага!$C$3:$C$1169,0),AZ$3)</f>
        <v>0</v>
      </c>
      <c r="BA1965">
        <f>INDEX(Вага!$A$3:$BK$1169,MATCH(Позиція!$C1965,Вага!$C$3:$C$1169,0),BA$3)</f>
        <v>0</v>
      </c>
      <c r="BB1965">
        <f>INDEX(Вага!$A$3:$BK$1169,MATCH(Позиція!$C1965,Вага!$C$3:$C$1169,0),BB$3)</f>
        <v>18700</v>
      </c>
      <c r="BC1965">
        <f>INDEX(Вага!$A$3:$BK$1169,MATCH(Позиція!$C1965,Вага!$C$3:$C$1169,0),BC$3)</f>
        <v>0</v>
      </c>
      <c r="BD1965">
        <f>INDEX(Вага!$A$3:$BK$1169,MATCH(Позиція!$C1965,Вага!$C$3:$C$1169,0),BD$3)</f>
        <v>0</v>
      </c>
      <c r="BE1965">
        <f>INDEX(Вага!$A$3:$BK$1169,MATCH(Позиція!$C1965,Вага!$C$3:$C$1169,0),BE$3)</f>
        <v>0</v>
      </c>
      <c r="BF1965">
        <f>INDEX(Вага!$A$3:$BK$1169,MATCH(Позиція!$C1965,Вага!$C$3:$C$1169,0),BF$3)</f>
        <v>0</v>
      </c>
      <c r="BG1965">
        <f>INDEX(Вага!$A$3:$BK$1169,MATCH(Позиція!$C1965,Вага!$C$3:$C$1169,0),BG$3)</f>
        <v>0</v>
      </c>
      <c r="BH1965">
        <f>INDEX(Вага!$A$3:$BK$1169,MATCH(Позиція!$C1965,Вага!$C$3:$C$1169,0),BH$3)</f>
        <v>0</v>
      </c>
      <c r="BI1965">
        <f>INDEX(Вага!$A$3:$BK$1169,MATCH(Позиція!$C1965,Вага!$C$3:$C$1169,0),BI$3)</f>
        <v>0</v>
      </c>
      <c r="BJ1965">
        <f>INDEX(Вага!$A$3:$BK$1169,MATCH(Позиція!$C1965,Вага!$C$3:$C$1169,0),BJ$3)</f>
        <v>0</v>
      </c>
      <c r="BK1965">
        <f>INDEX(Вага!$A$3:$BK$1169,MATCH(Позиція!$C1965,Вага!$C$3:$C$1169,0),BK$3)</f>
        <v>0</v>
      </c>
    </row>
    <row r="1966" spans="1:63" x14ac:dyDescent="0.35">
      <c r="A1966">
        <v>13</v>
      </c>
      <c r="B1966" s="34" t="s">
        <v>729</v>
      </c>
      <c r="C1966" s="34" t="str">
        <f t="shared" si="58"/>
        <v>6902</v>
      </c>
      <c r="D1966">
        <f>INDEX(Вага!$A$3:$BK$1169,MATCH(Позиція!$C1966,Вага!$C$3:$C$1169,0),D$3)</f>
        <v>2087438</v>
      </c>
      <c r="E1966">
        <f>INDEX(Вага!$A$3:$BK$1169,MATCH(Позиція!$C1966,Вага!$C$3:$C$1169,0),E$3)</f>
        <v>1909294.2</v>
      </c>
      <c r="F1966">
        <f>INDEX(Вага!$A$3:$BK$1169,MATCH(Позиція!$C1966,Вага!$C$3:$C$1169,0),F$3)</f>
        <v>3640941</v>
      </c>
      <c r="G1966">
        <f>INDEX(Вага!$A$3:$BK$1169,MATCH(Позиція!$C1966,Вага!$C$3:$C$1169,0),G$3)</f>
        <v>3191263.7</v>
      </c>
      <c r="H1966">
        <f>INDEX(Вага!$A$3:$BK$1169,MATCH(Позиція!$C1966,Вага!$C$3:$C$1169,0),H$3)</f>
        <v>3433740</v>
      </c>
      <c r="I1966">
        <f>INDEX(Вага!$A$3:$BK$1169,MATCH(Позиція!$C1966,Вага!$C$3:$C$1169,0),I$3)</f>
        <v>2571767</v>
      </c>
      <c r="J1966">
        <f>INDEX(Вага!$A$3:$BK$1169,MATCH(Позиція!$C1966,Вага!$C$3:$C$1169,0),J$3)</f>
        <v>3087942</v>
      </c>
      <c r="K1966">
        <f>INDEX(Вага!$A$3:$BK$1169,MATCH(Позиція!$C1966,Вага!$C$3:$C$1169,0),K$3)</f>
        <v>2680117</v>
      </c>
      <c r="L1966">
        <f>INDEX(Вага!$A$3:$BK$1169,MATCH(Позиція!$C1966,Вага!$C$3:$C$1169,0),L$3)</f>
        <v>2749321</v>
      </c>
      <c r="M1966">
        <f>INDEX(Вага!$A$3:$BK$1169,MATCH(Позиція!$C1966,Вага!$C$3:$C$1169,0),M$3)</f>
        <v>2382273.58</v>
      </c>
      <c r="N1966">
        <f>INDEX(Вага!$A$3:$BK$1169,MATCH(Позиція!$C1966,Вага!$C$3:$C$1169,0),N$3)</f>
        <v>3299579.23</v>
      </c>
      <c r="O1966">
        <f>INDEX(Вага!$A$3:$BK$1169,MATCH(Позиція!$C1966,Вага!$C$3:$C$1169,0),O$3)</f>
        <v>2986443.5</v>
      </c>
      <c r="P1966">
        <f>INDEX(Вага!$A$3:$BK$1169,MATCH(Позиція!$C1966,Вага!$C$3:$C$1169,0),P$3)</f>
        <v>2440273</v>
      </c>
      <c r="Q1966">
        <f>INDEX(Вага!$A$3:$BK$1169,MATCH(Позиція!$C1966,Вага!$C$3:$C$1169,0),Q$3)</f>
        <v>2373470.6</v>
      </c>
      <c r="R1966">
        <f>INDEX(Вага!$A$3:$BK$1169,MATCH(Позиція!$C1966,Вага!$C$3:$C$1169,0),R$3)</f>
        <v>3011560</v>
      </c>
      <c r="S1966">
        <f>INDEX(Вага!$A$3:$BK$1169,MATCH(Позиція!$C1966,Вага!$C$3:$C$1169,0),S$3)</f>
        <v>1661710.25</v>
      </c>
      <c r="T1966">
        <f>INDEX(Вага!$A$3:$BK$1169,MATCH(Позиція!$C1966,Вага!$C$3:$C$1169,0),T$3)</f>
        <v>3477940</v>
      </c>
      <c r="U1966">
        <f>INDEX(Вага!$A$3:$BK$1169,MATCH(Позиція!$C1966,Вага!$C$3:$C$1169,0),U$3)</f>
        <v>2874752.76</v>
      </c>
      <c r="V1966">
        <f>INDEX(Вага!$A$3:$BK$1169,MATCH(Позиція!$C1966,Вага!$C$3:$C$1169,0),V$3)</f>
        <v>3165494</v>
      </c>
      <c r="W1966">
        <f>INDEX(Вага!$A$3:$BK$1169,MATCH(Позиція!$C1966,Вага!$C$3:$C$1169,0),W$3)</f>
        <v>3858447</v>
      </c>
      <c r="X1966">
        <f>INDEX(Вага!$A$3:$BK$1169,MATCH(Позиція!$C1966,Вага!$C$3:$C$1169,0),X$3)</f>
        <v>3961560</v>
      </c>
      <c r="Y1966">
        <f>INDEX(Вага!$A$3:$BK$1169,MATCH(Позиція!$C1966,Вага!$C$3:$C$1169,0),Y$3)</f>
        <v>3322015</v>
      </c>
      <c r="Z1966">
        <f>INDEX(Вага!$A$3:$BK$1169,MATCH(Позиція!$C1966,Вага!$C$3:$C$1169,0),Z$3)</f>
        <v>2943158</v>
      </c>
      <c r="AA1966">
        <f>INDEX(Вага!$A$3:$BK$1169,MATCH(Позиція!$C1966,Вага!$C$3:$C$1169,0),AA$3)</f>
        <v>2576121</v>
      </c>
      <c r="AB1966">
        <f>INDEX(Вага!$A$3:$BK$1169,MATCH(Позиція!$C1966,Вага!$C$3:$C$1169,0),AB$3)</f>
        <v>2679863</v>
      </c>
      <c r="AC1966">
        <f>INDEX(Вага!$A$3:$BK$1169,MATCH(Позиція!$C1966,Вага!$C$3:$C$1169,0),AC$3)</f>
        <v>1637860.27</v>
      </c>
      <c r="AD1966">
        <f>INDEX(Вага!$A$3:$BK$1169,MATCH(Позиція!$C1966,Вага!$C$3:$C$1169,0),AD$3)</f>
        <v>2493518</v>
      </c>
      <c r="AE1966">
        <f>INDEX(Вага!$A$3:$BK$1169,MATCH(Позиція!$C1966,Вага!$C$3:$C$1169,0),AE$3)</f>
        <v>3464119.61</v>
      </c>
      <c r="AF1966">
        <f>INDEX(Вага!$A$3:$BK$1169,MATCH(Позиція!$C1966,Вага!$C$3:$C$1169,0),AF$3)</f>
        <v>4541768</v>
      </c>
      <c r="AG1966">
        <f>INDEX(Вага!$A$3:$BK$1169,MATCH(Позиція!$C1966,Вага!$C$3:$C$1169,0),AG$3)</f>
        <v>5246762.8899999997</v>
      </c>
      <c r="AH1966">
        <f>INDEX(Вага!$A$3:$BK$1169,MATCH(Позиція!$C1966,Вага!$C$3:$C$1169,0),AH$3)</f>
        <v>4713570</v>
      </c>
      <c r="AI1966">
        <f>INDEX(Вага!$A$3:$BK$1169,MATCH(Позиція!$C1966,Вага!$C$3:$C$1169,0),AI$3)</f>
        <v>3097287</v>
      </c>
      <c r="AJ1966">
        <f>INDEX(Вага!$A$3:$BK$1169,MATCH(Позиція!$C1966,Вага!$C$3:$C$1169,0),AJ$3)</f>
        <v>3451516</v>
      </c>
      <c r="AK1966">
        <f>INDEX(Вага!$A$3:$BK$1169,MATCH(Позиція!$C1966,Вага!$C$3:$C$1169,0),AK$3)</f>
        <v>2489265</v>
      </c>
      <c r="AL1966">
        <f>INDEX(Вага!$A$3:$BK$1169,MATCH(Позиція!$C1966,Вага!$C$3:$C$1169,0),AL$3)</f>
        <v>3890424</v>
      </c>
      <c r="AM1966">
        <f>INDEX(Вага!$A$3:$BK$1169,MATCH(Позиція!$C1966,Вага!$C$3:$C$1169,0),AM$3)</f>
        <v>4047161.5</v>
      </c>
      <c r="AN1966">
        <f>INDEX(Вага!$A$3:$BK$1169,MATCH(Позиція!$C1966,Вага!$C$3:$C$1169,0),AN$3)</f>
        <v>2185944</v>
      </c>
      <c r="AO1966">
        <f>INDEX(Вага!$A$3:$BK$1169,MATCH(Позиція!$C1966,Вага!$C$3:$C$1169,0),AO$3)</f>
        <v>3828898</v>
      </c>
      <c r="AP1966">
        <f>INDEX(Вага!$A$3:$BK$1169,MATCH(Позиція!$C1966,Вага!$C$3:$C$1169,0),AP$3)</f>
        <v>4123477</v>
      </c>
      <c r="AQ1966">
        <f>INDEX(Вага!$A$3:$BK$1169,MATCH(Позиція!$C1966,Вага!$C$3:$C$1169,0),AQ$3)</f>
        <v>3795106</v>
      </c>
      <c r="AR1966">
        <f>INDEX(Вага!$A$3:$BK$1169,MATCH(Позиція!$C1966,Вага!$C$3:$C$1169,0),AR$3)</f>
        <v>2567708</v>
      </c>
      <c r="AS1966">
        <f>INDEX(Вага!$A$3:$BK$1169,MATCH(Позиція!$C1966,Вага!$C$3:$C$1169,0),AS$3)</f>
        <v>3734485.31</v>
      </c>
      <c r="AT1966">
        <f>INDEX(Вага!$A$3:$BK$1169,MATCH(Позиція!$C1966,Вага!$C$3:$C$1169,0),AT$3)</f>
        <v>4288276.0999999996</v>
      </c>
      <c r="AU1966">
        <f>INDEX(Вага!$A$3:$BK$1169,MATCH(Позиція!$C1966,Вага!$C$3:$C$1169,0),AU$3)</f>
        <v>4197770</v>
      </c>
      <c r="AV1966">
        <f>INDEX(Вага!$A$3:$BK$1169,MATCH(Позиція!$C1966,Вага!$C$3:$C$1169,0),AV$3)</f>
        <v>4744969</v>
      </c>
      <c r="AW1966">
        <f>INDEX(Вага!$A$3:$BK$1169,MATCH(Позиція!$C1966,Вага!$C$3:$C$1169,0),AW$3)</f>
        <v>3466363.9</v>
      </c>
      <c r="AX1966">
        <f>INDEX(Вага!$A$3:$BK$1169,MATCH(Позиція!$C1966,Вага!$C$3:$C$1169,0),AX$3)</f>
        <v>2894811.45</v>
      </c>
      <c r="AY1966">
        <f>INDEX(Вага!$A$3:$BK$1169,MATCH(Позиція!$C1966,Вага!$C$3:$C$1169,0),AY$3)</f>
        <v>3436149.9</v>
      </c>
      <c r="AZ1966">
        <f>INDEX(Вага!$A$3:$BK$1169,MATCH(Позиція!$C1966,Вага!$C$3:$C$1169,0),AZ$3)</f>
        <v>3260994</v>
      </c>
      <c r="BA1966">
        <f>INDEX(Вага!$A$3:$BK$1169,MATCH(Позиція!$C1966,Вага!$C$3:$C$1169,0),BA$3)</f>
        <v>3670476</v>
      </c>
      <c r="BB1966">
        <f>INDEX(Вага!$A$3:$BK$1169,MATCH(Позиція!$C1966,Вага!$C$3:$C$1169,0),BB$3)</f>
        <v>2853771</v>
      </c>
      <c r="BC1966">
        <f>INDEX(Вага!$A$3:$BK$1169,MATCH(Позиція!$C1966,Вага!$C$3:$C$1169,0),BC$3)</f>
        <v>2857743</v>
      </c>
      <c r="BD1966">
        <f>INDEX(Вага!$A$3:$BK$1169,MATCH(Позиція!$C1966,Вага!$C$3:$C$1169,0),BD$3)</f>
        <v>4241574</v>
      </c>
      <c r="BE1966">
        <f>INDEX(Вага!$A$3:$BK$1169,MATCH(Позиція!$C1966,Вага!$C$3:$C$1169,0),BE$3)</f>
        <v>3953454</v>
      </c>
      <c r="BF1966">
        <f>INDEX(Вага!$A$3:$BK$1169,MATCH(Позиція!$C1966,Вага!$C$3:$C$1169,0),BF$3)</f>
        <v>2960024</v>
      </c>
      <c r="BG1966">
        <f>INDEX(Вага!$A$3:$BK$1169,MATCH(Позиція!$C1966,Вага!$C$3:$C$1169,0),BG$3)</f>
        <v>3944517</v>
      </c>
      <c r="BH1966">
        <f>INDEX(Вага!$A$3:$BK$1169,MATCH(Позиція!$C1966,Вага!$C$3:$C$1169,0),BH$3)</f>
        <v>3680297.76</v>
      </c>
      <c r="BI1966">
        <f>INDEX(Вага!$A$3:$BK$1169,MATCH(Позиція!$C1966,Вага!$C$3:$C$1169,0),BI$3)</f>
        <v>2046845.6</v>
      </c>
      <c r="BJ1966">
        <f>INDEX(Вага!$A$3:$BK$1169,MATCH(Позиція!$C1966,Вага!$C$3:$C$1169,0),BJ$3)</f>
        <v>2620224</v>
      </c>
      <c r="BK1966">
        <f>INDEX(Вага!$A$3:$BK$1169,MATCH(Позиція!$C1966,Вага!$C$3:$C$1169,0),BK$3)</f>
        <v>2934004</v>
      </c>
    </row>
    <row r="1967" spans="1:63" x14ac:dyDescent="0.35">
      <c r="A1967">
        <v>13</v>
      </c>
      <c r="B1967" s="34" t="s">
        <v>730</v>
      </c>
      <c r="C1967" s="34" t="str">
        <f t="shared" si="58"/>
        <v>6903</v>
      </c>
      <c r="D1967">
        <f>INDEX(Вага!$A$3:$BK$1169,MATCH(Позиція!$C1967,Вага!$C$3:$C$1169,0),D$3)</f>
        <v>3530</v>
      </c>
      <c r="E1967">
        <f>INDEX(Вага!$A$3:$BK$1169,MATCH(Позиція!$C1967,Вага!$C$3:$C$1169,0),E$3)</f>
        <v>62336</v>
      </c>
      <c r="F1967">
        <f>INDEX(Вага!$A$3:$BK$1169,MATCH(Позиція!$C1967,Вага!$C$3:$C$1169,0),F$3)</f>
        <v>31611.4</v>
      </c>
      <c r="G1967">
        <f>INDEX(Вага!$A$3:$BK$1169,MATCH(Позиція!$C1967,Вага!$C$3:$C$1169,0),G$3)</f>
        <v>65118.38</v>
      </c>
      <c r="H1967">
        <f>INDEX(Вага!$A$3:$BK$1169,MATCH(Позиція!$C1967,Вага!$C$3:$C$1169,0),H$3)</f>
        <v>38277.4</v>
      </c>
      <c r="I1967">
        <f>INDEX(Вага!$A$3:$BK$1169,MATCH(Позиція!$C1967,Вага!$C$3:$C$1169,0),I$3)</f>
        <v>113425.52</v>
      </c>
      <c r="J1967">
        <f>INDEX(Вага!$A$3:$BK$1169,MATCH(Позиція!$C1967,Вага!$C$3:$C$1169,0),J$3)</f>
        <v>71517</v>
      </c>
      <c r="K1967">
        <f>INDEX(Вага!$A$3:$BK$1169,MATCH(Позиція!$C1967,Вага!$C$3:$C$1169,0),K$3)</f>
        <v>56067</v>
      </c>
      <c r="L1967">
        <f>INDEX(Вага!$A$3:$BK$1169,MATCH(Позиція!$C1967,Вага!$C$3:$C$1169,0),L$3)</f>
        <v>86602.3</v>
      </c>
      <c r="M1967">
        <f>INDEX(Вага!$A$3:$BK$1169,MATCH(Позиція!$C1967,Вага!$C$3:$C$1169,0),M$3)</f>
        <v>286096.3</v>
      </c>
      <c r="N1967">
        <f>INDEX(Вага!$A$3:$BK$1169,MATCH(Позиція!$C1967,Вага!$C$3:$C$1169,0),N$3)</f>
        <v>332388.91000000009</v>
      </c>
      <c r="O1967">
        <f>INDEX(Вага!$A$3:$BK$1169,MATCH(Позиція!$C1967,Вага!$C$3:$C$1169,0),O$3)</f>
        <v>252631.5</v>
      </c>
      <c r="P1967">
        <f>INDEX(Вага!$A$3:$BK$1169,MATCH(Позиція!$C1967,Вага!$C$3:$C$1169,0),P$3)</f>
        <v>69693.64</v>
      </c>
      <c r="Q1967">
        <f>INDEX(Вага!$A$3:$BK$1169,MATCH(Позиція!$C1967,Вага!$C$3:$C$1169,0),Q$3)</f>
        <v>66879.88</v>
      </c>
      <c r="R1967">
        <f>INDEX(Вага!$A$3:$BK$1169,MATCH(Позиція!$C1967,Вага!$C$3:$C$1169,0),R$3)</f>
        <v>48799.5</v>
      </c>
      <c r="S1967">
        <f>INDEX(Вага!$A$3:$BK$1169,MATCH(Позиція!$C1967,Вага!$C$3:$C$1169,0),S$3)</f>
        <v>30085.85</v>
      </c>
      <c r="T1967">
        <f>INDEX(Вага!$A$3:$BK$1169,MATCH(Позиція!$C1967,Вага!$C$3:$C$1169,0),T$3)</f>
        <v>46383.199999999997</v>
      </c>
      <c r="U1967">
        <f>INDEX(Вага!$A$3:$BK$1169,MATCH(Позиція!$C1967,Вага!$C$3:$C$1169,0),U$3)</f>
        <v>124134</v>
      </c>
      <c r="V1967">
        <f>INDEX(Вага!$A$3:$BK$1169,MATCH(Позиція!$C1967,Вага!$C$3:$C$1169,0),V$3)</f>
        <v>588218.20000000007</v>
      </c>
      <c r="W1967">
        <f>INDEX(Вага!$A$3:$BK$1169,MATCH(Позиція!$C1967,Вага!$C$3:$C$1169,0),W$3)</f>
        <v>193592</v>
      </c>
      <c r="X1967">
        <f>INDEX(Вага!$A$3:$BK$1169,MATCH(Позиція!$C1967,Вага!$C$3:$C$1169,0),X$3)</f>
        <v>124073.73</v>
      </c>
      <c r="Y1967">
        <f>INDEX(Вага!$A$3:$BK$1169,MATCH(Позиція!$C1967,Вага!$C$3:$C$1169,0),Y$3)</f>
        <v>75207.839999999997</v>
      </c>
      <c r="Z1967">
        <f>INDEX(Вага!$A$3:$BK$1169,MATCH(Позиція!$C1967,Вага!$C$3:$C$1169,0),Z$3)</f>
        <v>87372.14</v>
      </c>
      <c r="AA1967">
        <f>INDEX(Вага!$A$3:$BK$1169,MATCH(Позиція!$C1967,Вага!$C$3:$C$1169,0),AA$3)</f>
        <v>56548</v>
      </c>
      <c r="AB1967">
        <f>INDEX(Вага!$A$3:$BK$1169,MATCH(Позиція!$C1967,Вага!$C$3:$C$1169,0),AB$3)</f>
        <v>48334</v>
      </c>
      <c r="AC1967">
        <f>INDEX(Вага!$A$3:$BK$1169,MATCH(Позиція!$C1967,Вага!$C$3:$C$1169,0),AC$3)</f>
        <v>114543.6</v>
      </c>
      <c r="AD1967">
        <f>INDEX(Вага!$A$3:$BK$1169,MATCH(Позиція!$C1967,Вага!$C$3:$C$1169,0),AD$3)</f>
        <v>81130.28</v>
      </c>
      <c r="AE1967">
        <f>INDEX(Вага!$A$3:$BK$1169,MATCH(Позиція!$C1967,Вага!$C$3:$C$1169,0),AE$3)</f>
        <v>55636.99</v>
      </c>
      <c r="AF1967">
        <f>INDEX(Вага!$A$3:$BK$1169,MATCH(Позиція!$C1967,Вага!$C$3:$C$1169,0),AF$3)</f>
        <v>92636.83</v>
      </c>
      <c r="AG1967">
        <f>INDEX(Вага!$A$3:$BK$1169,MATCH(Позиція!$C1967,Вага!$C$3:$C$1169,0),AG$3)</f>
        <v>58763.56</v>
      </c>
      <c r="AH1967">
        <f>INDEX(Вага!$A$3:$BK$1169,MATCH(Позиція!$C1967,Вага!$C$3:$C$1169,0),AH$3)</f>
        <v>56815.16</v>
      </c>
      <c r="AI1967">
        <f>INDEX(Вага!$A$3:$BK$1169,MATCH(Позиція!$C1967,Вага!$C$3:$C$1169,0),AI$3)</f>
        <v>139448.4</v>
      </c>
      <c r="AJ1967">
        <f>INDEX(Вага!$A$3:$BK$1169,MATCH(Позиція!$C1967,Вага!$C$3:$C$1169,0),AJ$3)</f>
        <v>93490.2</v>
      </c>
      <c r="AK1967">
        <f>INDEX(Вага!$A$3:$BK$1169,MATCH(Позиція!$C1967,Вага!$C$3:$C$1169,0),AK$3)</f>
        <v>80510.040000000008</v>
      </c>
      <c r="AL1967">
        <f>INDEX(Вага!$A$3:$BK$1169,MATCH(Позиція!$C1967,Вага!$C$3:$C$1169,0),AL$3)</f>
        <v>60446.44</v>
      </c>
      <c r="AM1967">
        <f>INDEX(Вага!$A$3:$BK$1169,MATCH(Позиція!$C1967,Вага!$C$3:$C$1169,0),AM$3)</f>
        <v>67477</v>
      </c>
      <c r="AN1967">
        <f>INDEX(Вага!$A$3:$BK$1169,MATCH(Позиція!$C1967,Вага!$C$3:$C$1169,0),AN$3)</f>
        <v>18359</v>
      </c>
      <c r="AO1967">
        <f>INDEX(Вага!$A$3:$BK$1169,MATCH(Позиція!$C1967,Вага!$C$3:$C$1169,0),AO$3)</f>
        <v>26189.1</v>
      </c>
      <c r="AP1967">
        <f>INDEX(Вага!$A$3:$BK$1169,MATCH(Позиція!$C1967,Вага!$C$3:$C$1169,0),AP$3)</f>
        <v>30698</v>
      </c>
      <c r="AQ1967">
        <f>INDEX(Вага!$A$3:$BK$1169,MATCH(Позиція!$C1967,Вага!$C$3:$C$1169,0),AQ$3)</f>
        <v>199075.02</v>
      </c>
      <c r="AR1967">
        <f>INDEX(Вага!$A$3:$BK$1169,MATCH(Позиція!$C1967,Вага!$C$3:$C$1169,0),AR$3)</f>
        <v>112754.6</v>
      </c>
      <c r="AS1967">
        <f>INDEX(Вага!$A$3:$BK$1169,MATCH(Позиція!$C1967,Вага!$C$3:$C$1169,0),AS$3)</f>
        <v>204413.32</v>
      </c>
      <c r="AT1967">
        <f>INDEX(Вага!$A$3:$BK$1169,MATCH(Позиція!$C1967,Вага!$C$3:$C$1169,0),AT$3)</f>
        <v>148366.82</v>
      </c>
      <c r="AU1967">
        <f>INDEX(Вага!$A$3:$BK$1169,MATCH(Позиція!$C1967,Вага!$C$3:$C$1169,0),AU$3)</f>
        <v>77114.400000000009</v>
      </c>
      <c r="AV1967">
        <f>INDEX(Вага!$A$3:$BK$1169,MATCH(Позиція!$C1967,Вага!$C$3:$C$1169,0),AV$3)</f>
        <v>198472.95</v>
      </c>
      <c r="AW1967">
        <f>INDEX(Вага!$A$3:$BK$1169,MATCH(Позиція!$C1967,Вага!$C$3:$C$1169,0),AW$3)</f>
        <v>40097.72</v>
      </c>
      <c r="AX1967">
        <f>INDEX(Вага!$A$3:$BK$1169,MATCH(Позиція!$C1967,Вага!$C$3:$C$1169,0),AX$3)</f>
        <v>359698.47</v>
      </c>
      <c r="AY1967">
        <f>INDEX(Вага!$A$3:$BK$1169,MATCH(Позиція!$C1967,Вага!$C$3:$C$1169,0),AY$3)</f>
        <v>36912.400000000001</v>
      </c>
      <c r="AZ1967">
        <f>INDEX(Вага!$A$3:$BK$1169,MATCH(Позиція!$C1967,Вага!$C$3:$C$1169,0),AZ$3)</f>
        <v>638764</v>
      </c>
      <c r="BA1967">
        <f>INDEX(Вага!$A$3:$BK$1169,MATCH(Позиція!$C1967,Вага!$C$3:$C$1169,0),BA$3)</f>
        <v>798664.8</v>
      </c>
      <c r="BB1967">
        <f>INDEX(Вага!$A$3:$BK$1169,MATCH(Позиція!$C1967,Вага!$C$3:$C$1169,0),BB$3)</f>
        <v>102016.4</v>
      </c>
      <c r="BC1967">
        <f>INDEX(Вага!$A$3:$BK$1169,MATCH(Позиція!$C1967,Вага!$C$3:$C$1169,0),BC$3)</f>
        <v>142800.5</v>
      </c>
      <c r="BD1967">
        <f>INDEX(Вага!$A$3:$BK$1169,MATCH(Позиція!$C1967,Вага!$C$3:$C$1169,0),BD$3)</f>
        <v>59783.86</v>
      </c>
      <c r="BE1967">
        <f>INDEX(Вага!$A$3:$BK$1169,MATCH(Позиція!$C1967,Вага!$C$3:$C$1169,0),BE$3)</f>
        <v>56139.95</v>
      </c>
      <c r="BF1967">
        <f>INDEX(Вага!$A$3:$BK$1169,MATCH(Позиція!$C1967,Вага!$C$3:$C$1169,0),BF$3)</f>
        <v>264605.13</v>
      </c>
      <c r="BG1967">
        <f>INDEX(Вага!$A$3:$BK$1169,MATCH(Позиція!$C1967,Вага!$C$3:$C$1169,0),BG$3)</f>
        <v>425571</v>
      </c>
      <c r="BH1967">
        <f>INDEX(Вага!$A$3:$BK$1169,MATCH(Позиція!$C1967,Вага!$C$3:$C$1169,0),BH$3)</f>
        <v>182863.68</v>
      </c>
      <c r="BI1967">
        <f>INDEX(Вага!$A$3:$BK$1169,MATCH(Позиція!$C1967,Вага!$C$3:$C$1169,0),BI$3)</f>
        <v>66616</v>
      </c>
      <c r="BJ1967">
        <f>INDEX(Вага!$A$3:$BK$1169,MATCH(Позиція!$C1967,Вага!$C$3:$C$1169,0),BJ$3)</f>
        <v>62283.17</v>
      </c>
      <c r="BK1967">
        <f>INDEX(Вага!$A$3:$BK$1169,MATCH(Позиція!$C1967,Вага!$C$3:$C$1169,0),BK$3)</f>
        <v>24118.799999999999</v>
      </c>
    </row>
    <row r="1968" spans="1:63" x14ac:dyDescent="0.35">
      <c r="A1968">
        <v>13</v>
      </c>
      <c r="B1968" s="34" t="s">
        <v>731</v>
      </c>
      <c r="C1968" s="34" t="str">
        <f t="shared" si="58"/>
        <v>6904</v>
      </c>
      <c r="D1968">
        <f>INDEX(Вага!$A$3:$BK$1169,MATCH(Позиція!$C1968,Вага!$C$3:$C$1169,0),D$3)</f>
        <v>505722</v>
      </c>
      <c r="E1968">
        <f>INDEX(Вага!$A$3:$BK$1169,MATCH(Позиція!$C1968,Вага!$C$3:$C$1169,0),E$3)</f>
        <v>1937212.6</v>
      </c>
      <c r="F1968">
        <f>INDEX(Вага!$A$3:$BK$1169,MATCH(Позиція!$C1968,Вага!$C$3:$C$1169,0),F$3)</f>
        <v>6377102.7999999998</v>
      </c>
      <c r="G1968">
        <f>INDEX(Вага!$A$3:$BK$1169,MATCH(Позиція!$C1968,Вага!$C$3:$C$1169,0),G$3)</f>
        <v>6120801</v>
      </c>
      <c r="H1968">
        <f>INDEX(Вага!$A$3:$BK$1169,MATCH(Позиція!$C1968,Вага!$C$3:$C$1169,0),H$3)</f>
        <v>5746525.6000000006</v>
      </c>
      <c r="I1968">
        <f>INDEX(Вага!$A$3:$BK$1169,MATCH(Позиція!$C1968,Вага!$C$3:$C$1169,0),I$3)</f>
        <v>7909926.2999999998</v>
      </c>
      <c r="J1968">
        <f>INDEX(Вага!$A$3:$BK$1169,MATCH(Позиція!$C1968,Вага!$C$3:$C$1169,0),J$3)</f>
        <v>6226741.5999999996</v>
      </c>
      <c r="K1968">
        <f>INDEX(Вага!$A$3:$BK$1169,MATCH(Позиція!$C1968,Вага!$C$3:$C$1169,0),K$3)</f>
        <v>6968548.9000000004</v>
      </c>
      <c r="L1968">
        <f>INDEX(Вага!$A$3:$BK$1169,MATCH(Позиція!$C1968,Вага!$C$3:$C$1169,0),L$3)</f>
        <v>4543942.1500000004</v>
      </c>
      <c r="M1968">
        <f>INDEX(Вага!$A$3:$BK$1169,MATCH(Позиція!$C1968,Вага!$C$3:$C$1169,0),M$3)</f>
        <v>3690730.15</v>
      </c>
      <c r="N1968">
        <f>INDEX(Вага!$A$3:$BK$1169,MATCH(Позиція!$C1968,Вага!$C$3:$C$1169,0),N$3)</f>
        <v>3337162.8</v>
      </c>
      <c r="O1968">
        <f>INDEX(Вага!$A$3:$BK$1169,MATCH(Позиція!$C1968,Вага!$C$3:$C$1169,0),O$3)</f>
        <v>2895095.45</v>
      </c>
      <c r="P1968">
        <f>INDEX(Вага!$A$3:$BK$1169,MATCH(Позиція!$C1968,Вага!$C$3:$C$1169,0),P$3)</f>
        <v>1300844</v>
      </c>
      <c r="Q1968">
        <f>INDEX(Вага!$A$3:$BK$1169,MATCH(Позиція!$C1968,Вага!$C$3:$C$1169,0),Q$3)</f>
        <v>3375159</v>
      </c>
      <c r="R1968">
        <f>INDEX(Вага!$A$3:$BK$1169,MATCH(Позиція!$C1968,Вага!$C$3:$C$1169,0),R$3)</f>
        <v>6009552.7999999998</v>
      </c>
      <c r="S1968">
        <f>INDEX(Вага!$A$3:$BK$1169,MATCH(Позиція!$C1968,Вага!$C$3:$C$1169,0),S$3)</f>
        <v>6405767.5999999996</v>
      </c>
      <c r="T1968">
        <f>INDEX(Вага!$A$3:$BK$1169,MATCH(Позиція!$C1968,Вага!$C$3:$C$1169,0),T$3)</f>
        <v>9445929.7000000011</v>
      </c>
      <c r="U1968">
        <f>INDEX(Вага!$A$3:$BK$1169,MATCH(Позиція!$C1968,Вага!$C$3:$C$1169,0),U$3)</f>
        <v>5596031.1000000006</v>
      </c>
      <c r="V1968">
        <f>INDEX(Вага!$A$3:$BK$1169,MATCH(Позиція!$C1968,Вага!$C$3:$C$1169,0),V$3)</f>
        <v>5761129.4000000004</v>
      </c>
      <c r="W1968">
        <f>INDEX(Вага!$A$3:$BK$1169,MATCH(Позиція!$C1968,Вага!$C$3:$C$1169,0),W$3)</f>
        <v>6302258.4500000002</v>
      </c>
      <c r="X1968">
        <f>INDEX(Вага!$A$3:$BK$1169,MATCH(Позиція!$C1968,Вага!$C$3:$C$1169,0),X$3)</f>
        <v>2982601.7</v>
      </c>
      <c r="Y1968">
        <f>INDEX(Вага!$A$3:$BK$1169,MATCH(Позиція!$C1968,Вага!$C$3:$C$1169,0),Y$3)</f>
        <v>3311527.45</v>
      </c>
      <c r="Z1968">
        <f>INDEX(Вага!$A$3:$BK$1169,MATCH(Позиція!$C1968,Вага!$C$3:$C$1169,0),Z$3)</f>
        <v>4133086.2</v>
      </c>
      <c r="AA1968">
        <f>INDEX(Вага!$A$3:$BK$1169,MATCH(Позиція!$C1968,Вага!$C$3:$C$1169,0),AA$3)</f>
        <v>2939704.45</v>
      </c>
      <c r="AB1968">
        <f>INDEX(Вага!$A$3:$BK$1169,MATCH(Позиція!$C1968,Вага!$C$3:$C$1169,0),AB$3)</f>
        <v>1297334</v>
      </c>
      <c r="AC1968">
        <f>INDEX(Вага!$A$3:$BK$1169,MATCH(Позиція!$C1968,Вага!$C$3:$C$1169,0),AC$3)</f>
        <v>4262257.8</v>
      </c>
      <c r="AD1968">
        <f>INDEX(Вага!$A$3:$BK$1169,MATCH(Позиція!$C1968,Вага!$C$3:$C$1169,0),AD$3)</f>
        <v>6657053</v>
      </c>
      <c r="AE1968">
        <f>INDEX(Вага!$A$3:$BK$1169,MATCH(Позиція!$C1968,Вага!$C$3:$C$1169,0),AE$3)</f>
        <v>6315514.2000000002</v>
      </c>
      <c r="AF1968">
        <f>INDEX(Вага!$A$3:$BK$1169,MATCH(Позиція!$C1968,Вага!$C$3:$C$1169,0),AF$3)</f>
        <v>7397879.7999999998</v>
      </c>
      <c r="AG1968">
        <f>INDEX(Вага!$A$3:$BK$1169,MATCH(Позиція!$C1968,Вага!$C$3:$C$1169,0),AG$3)</f>
        <v>7667795</v>
      </c>
      <c r="AH1968">
        <f>INDEX(Вага!$A$3:$BK$1169,MATCH(Позиція!$C1968,Вага!$C$3:$C$1169,0),AH$3)</f>
        <v>8292170.2000000002</v>
      </c>
      <c r="AI1968">
        <f>INDEX(Вага!$A$3:$BK$1169,MATCH(Позиція!$C1968,Вага!$C$3:$C$1169,0),AI$3)</f>
        <v>6353368.1500000004</v>
      </c>
      <c r="AJ1968">
        <f>INDEX(Вага!$A$3:$BK$1169,MATCH(Позиція!$C1968,Вага!$C$3:$C$1169,0),AJ$3)</f>
        <v>6205657.4000000004</v>
      </c>
      <c r="AK1968">
        <f>INDEX(Вага!$A$3:$BK$1169,MATCH(Позиція!$C1968,Вага!$C$3:$C$1169,0),AK$3)</f>
        <v>3769504.2</v>
      </c>
      <c r="AL1968">
        <f>INDEX(Вага!$A$3:$BK$1169,MATCH(Позиція!$C1968,Вага!$C$3:$C$1169,0),AL$3)</f>
        <v>3430066.2</v>
      </c>
      <c r="AM1968">
        <f>INDEX(Вага!$A$3:$BK$1169,MATCH(Позиція!$C1968,Вага!$C$3:$C$1169,0),AM$3)</f>
        <v>3059282</v>
      </c>
      <c r="AN1968">
        <f>INDEX(Вага!$A$3:$BK$1169,MATCH(Позиція!$C1968,Вага!$C$3:$C$1169,0),AN$3)</f>
        <v>2079334.6</v>
      </c>
      <c r="AO1968">
        <f>INDEX(Вага!$A$3:$BK$1169,MATCH(Позиція!$C1968,Вага!$C$3:$C$1169,0),AO$3)</f>
        <v>3809606.6</v>
      </c>
      <c r="AP1968">
        <f>INDEX(Вага!$A$3:$BK$1169,MATCH(Позиція!$C1968,Вага!$C$3:$C$1169,0),AP$3)</f>
        <v>4226920.2</v>
      </c>
      <c r="AQ1968">
        <f>INDEX(Вага!$A$3:$BK$1169,MATCH(Позиція!$C1968,Вага!$C$3:$C$1169,0),AQ$3)</f>
        <v>4281708.5999999996</v>
      </c>
      <c r="AR1968">
        <f>INDEX(Вага!$A$3:$BK$1169,MATCH(Позиція!$C1968,Вага!$C$3:$C$1169,0),AR$3)</f>
        <v>4173534.22</v>
      </c>
      <c r="AS1968">
        <f>INDEX(Вага!$A$3:$BK$1169,MATCH(Позиція!$C1968,Вага!$C$3:$C$1169,0),AS$3)</f>
        <v>6208907.7999999998</v>
      </c>
      <c r="AT1968">
        <f>INDEX(Вага!$A$3:$BK$1169,MATCH(Позиція!$C1968,Вага!$C$3:$C$1169,0),AT$3)</f>
        <v>5673652.2000000002</v>
      </c>
      <c r="AU1968">
        <f>INDEX(Вага!$A$3:$BK$1169,MATCH(Позиція!$C1968,Вага!$C$3:$C$1169,0),AU$3)</f>
        <v>4956754.1000000006</v>
      </c>
      <c r="AV1968">
        <f>INDEX(Вага!$A$3:$BK$1169,MATCH(Позиція!$C1968,Вага!$C$3:$C$1169,0),AV$3)</f>
        <v>6525778.5999999996</v>
      </c>
      <c r="AW1968">
        <f>INDEX(Вага!$A$3:$BK$1169,MATCH(Позиція!$C1968,Вага!$C$3:$C$1169,0),AW$3)</f>
        <v>3239243.2</v>
      </c>
      <c r="AX1968">
        <f>INDEX(Вага!$A$3:$BK$1169,MATCH(Позиція!$C1968,Вага!$C$3:$C$1169,0),AX$3)</f>
        <v>4834067.6000000006</v>
      </c>
      <c r="AY1968">
        <f>INDEX(Вага!$A$3:$BK$1169,MATCH(Позиція!$C1968,Вага!$C$3:$C$1169,0),AY$3)</f>
        <v>2791568.3</v>
      </c>
      <c r="AZ1968">
        <f>INDEX(Вага!$A$3:$BK$1169,MATCH(Позиція!$C1968,Вага!$C$3:$C$1169,0),AZ$3)</f>
        <v>1544920</v>
      </c>
      <c r="BA1968">
        <f>INDEX(Вага!$A$3:$BK$1169,MATCH(Позиція!$C1968,Вага!$C$3:$C$1169,0),BA$3)</f>
        <v>3813868.2</v>
      </c>
      <c r="BB1968">
        <f>INDEX(Вага!$A$3:$BK$1169,MATCH(Позиція!$C1968,Вага!$C$3:$C$1169,0),BB$3)</f>
        <v>6880868.4000000004</v>
      </c>
      <c r="BC1968">
        <f>INDEX(Вага!$A$3:$BK$1169,MATCH(Позиція!$C1968,Вага!$C$3:$C$1169,0),BC$3)</f>
        <v>7562909.7999999998</v>
      </c>
      <c r="BD1968">
        <f>INDEX(Вага!$A$3:$BK$1169,MATCH(Позиція!$C1968,Вага!$C$3:$C$1169,0),BD$3)</f>
        <v>8789216.9000000004</v>
      </c>
      <c r="BE1968">
        <f>INDEX(Вага!$A$3:$BK$1169,MATCH(Позиція!$C1968,Вага!$C$3:$C$1169,0),BE$3)</f>
        <v>7258151.4000000004</v>
      </c>
      <c r="BF1968">
        <f>INDEX(Вага!$A$3:$BK$1169,MATCH(Позиція!$C1968,Вага!$C$3:$C$1169,0),BF$3)</f>
        <v>10151781</v>
      </c>
      <c r="BG1968">
        <f>INDEX(Вага!$A$3:$BK$1169,MATCH(Позиція!$C1968,Вага!$C$3:$C$1169,0),BG$3)</f>
        <v>11910841.300000001</v>
      </c>
      <c r="BH1968">
        <f>INDEX(Вага!$A$3:$BK$1169,MATCH(Позиція!$C1968,Вага!$C$3:$C$1169,0),BH$3)</f>
        <v>9656507</v>
      </c>
      <c r="BI1968">
        <f>INDEX(Вага!$A$3:$BK$1169,MATCH(Позиція!$C1968,Вага!$C$3:$C$1169,0),BI$3)</f>
        <v>6442291.7999999998</v>
      </c>
      <c r="BJ1968">
        <f>INDEX(Вага!$A$3:$BK$1169,MATCH(Позиція!$C1968,Вага!$C$3:$C$1169,0),BJ$3)</f>
        <v>4460520</v>
      </c>
      <c r="BK1968">
        <f>INDEX(Вага!$A$3:$BK$1169,MATCH(Позиція!$C1968,Вага!$C$3:$C$1169,0),BK$3)</f>
        <v>2620967.2000000002</v>
      </c>
    </row>
    <row r="1969" spans="1:63" x14ac:dyDescent="0.35">
      <c r="A1969">
        <v>13</v>
      </c>
      <c r="B1969" s="34" t="s">
        <v>732</v>
      </c>
      <c r="C1969" s="34" t="str">
        <f t="shared" si="58"/>
        <v>6905</v>
      </c>
      <c r="D1969">
        <f>INDEX(Вага!$A$3:$BK$1169,MATCH(Позиція!$C1969,Вага!$C$3:$C$1169,0),D$3)</f>
        <v>0</v>
      </c>
      <c r="E1969">
        <f>INDEX(Вага!$A$3:$BK$1169,MATCH(Позиція!$C1969,Вага!$C$3:$C$1169,0),E$3)</f>
        <v>0</v>
      </c>
      <c r="F1969">
        <f>INDEX(Вага!$A$3:$BK$1169,MATCH(Позиція!$C1969,Вага!$C$3:$C$1169,0),F$3)</f>
        <v>0</v>
      </c>
      <c r="G1969">
        <f>INDEX(Вага!$A$3:$BK$1169,MATCH(Позиція!$C1969,Вага!$C$3:$C$1169,0),G$3)</f>
        <v>0</v>
      </c>
      <c r="H1969">
        <f>INDEX(Вага!$A$3:$BK$1169,MATCH(Позиція!$C1969,Вага!$C$3:$C$1169,0),H$3)</f>
        <v>0</v>
      </c>
      <c r="I1969">
        <f>INDEX(Вага!$A$3:$BK$1169,MATCH(Позиція!$C1969,Вага!$C$3:$C$1169,0),I$3)</f>
        <v>0</v>
      </c>
      <c r="J1969">
        <f>INDEX(Вага!$A$3:$BK$1169,MATCH(Позиція!$C1969,Вага!$C$3:$C$1169,0),J$3)</f>
        <v>0</v>
      </c>
      <c r="K1969">
        <f>INDEX(Вага!$A$3:$BK$1169,MATCH(Позиція!$C1969,Вага!$C$3:$C$1169,0),K$3)</f>
        <v>0</v>
      </c>
      <c r="L1969">
        <f>INDEX(Вага!$A$3:$BK$1169,MATCH(Позиція!$C1969,Вага!$C$3:$C$1169,0),L$3)</f>
        <v>0</v>
      </c>
      <c r="M1969">
        <f>INDEX(Вага!$A$3:$BK$1169,MATCH(Позиція!$C1969,Вага!$C$3:$C$1169,0),M$3)</f>
        <v>6969</v>
      </c>
      <c r="N1969">
        <f>INDEX(Вага!$A$3:$BK$1169,MATCH(Позиція!$C1969,Вага!$C$3:$C$1169,0),N$3)</f>
        <v>127</v>
      </c>
      <c r="O1969">
        <f>INDEX(Вага!$A$3:$BK$1169,MATCH(Позиція!$C1969,Вага!$C$3:$C$1169,0),O$3)</f>
        <v>0</v>
      </c>
      <c r="P1969">
        <f>INDEX(Вага!$A$3:$BK$1169,MATCH(Позиція!$C1969,Вага!$C$3:$C$1169,0),P$3)</f>
        <v>0</v>
      </c>
      <c r="Q1969">
        <f>INDEX(Вага!$A$3:$BK$1169,MATCH(Позиція!$C1969,Вага!$C$3:$C$1169,0),Q$3)</f>
        <v>0</v>
      </c>
      <c r="R1969">
        <f>INDEX(Вага!$A$3:$BK$1169,MATCH(Позиція!$C1969,Вага!$C$3:$C$1169,0),R$3)</f>
        <v>0</v>
      </c>
      <c r="S1969">
        <f>INDEX(Вага!$A$3:$BK$1169,MATCH(Позиція!$C1969,Вага!$C$3:$C$1169,0),S$3)</f>
        <v>0</v>
      </c>
      <c r="T1969">
        <f>INDEX(Вага!$A$3:$BK$1169,MATCH(Позиція!$C1969,Вага!$C$3:$C$1169,0),T$3)</f>
        <v>0</v>
      </c>
      <c r="U1969">
        <f>INDEX(Вага!$A$3:$BK$1169,MATCH(Позиція!$C1969,Вага!$C$3:$C$1169,0),U$3)</f>
        <v>0</v>
      </c>
      <c r="V1969">
        <f>INDEX(Вага!$A$3:$BK$1169,MATCH(Позиція!$C1969,Вага!$C$3:$C$1169,0),V$3)</f>
        <v>0</v>
      </c>
      <c r="W1969">
        <f>INDEX(Вага!$A$3:$BK$1169,MATCH(Позиція!$C1969,Вага!$C$3:$C$1169,0),W$3)</f>
        <v>0</v>
      </c>
      <c r="X1969">
        <f>INDEX(Вага!$A$3:$BK$1169,MATCH(Позиція!$C1969,Вага!$C$3:$C$1169,0),X$3)</f>
        <v>0</v>
      </c>
      <c r="Y1969">
        <f>INDEX(Вага!$A$3:$BK$1169,MATCH(Позиція!$C1969,Вага!$C$3:$C$1169,0),Y$3)</f>
        <v>0</v>
      </c>
      <c r="Z1969">
        <f>INDEX(Вага!$A$3:$BK$1169,MATCH(Позиція!$C1969,Вага!$C$3:$C$1169,0),Z$3)</f>
        <v>0</v>
      </c>
      <c r="AA1969">
        <f>INDEX(Вага!$A$3:$BK$1169,MATCH(Позиція!$C1969,Вага!$C$3:$C$1169,0),AA$3)</f>
        <v>9518</v>
      </c>
      <c r="AB1969">
        <f>INDEX(Вага!$A$3:$BK$1169,MATCH(Позиція!$C1969,Вага!$C$3:$C$1169,0),AB$3)</f>
        <v>0</v>
      </c>
      <c r="AC1969">
        <f>INDEX(Вага!$A$3:$BK$1169,MATCH(Позиція!$C1969,Вага!$C$3:$C$1169,0),AC$3)</f>
        <v>0</v>
      </c>
      <c r="AD1969">
        <f>INDEX(Вага!$A$3:$BK$1169,MATCH(Позиція!$C1969,Вага!$C$3:$C$1169,0),AD$3)</f>
        <v>7000</v>
      </c>
      <c r="AE1969">
        <f>INDEX(Вага!$A$3:$BK$1169,MATCH(Позиція!$C1969,Вага!$C$3:$C$1169,0),AE$3)</f>
        <v>0</v>
      </c>
      <c r="AF1969">
        <f>INDEX(Вага!$A$3:$BK$1169,MATCH(Позиція!$C1969,Вага!$C$3:$C$1169,0),AF$3)</f>
        <v>0</v>
      </c>
      <c r="AG1969">
        <f>INDEX(Вага!$A$3:$BK$1169,MATCH(Позиція!$C1969,Вага!$C$3:$C$1169,0),AG$3)</f>
        <v>0</v>
      </c>
      <c r="AH1969">
        <f>INDEX(Вага!$A$3:$BK$1169,MATCH(Позиція!$C1969,Вага!$C$3:$C$1169,0),AH$3)</f>
        <v>0</v>
      </c>
      <c r="AI1969">
        <f>INDEX(Вага!$A$3:$BK$1169,MATCH(Позиція!$C1969,Вага!$C$3:$C$1169,0),AI$3)</f>
        <v>0</v>
      </c>
      <c r="AJ1969">
        <f>INDEX(Вага!$A$3:$BK$1169,MATCH(Позиція!$C1969,Вага!$C$3:$C$1169,0),AJ$3)</f>
        <v>0</v>
      </c>
      <c r="AK1969">
        <f>INDEX(Вага!$A$3:$BK$1169,MATCH(Позиція!$C1969,Вага!$C$3:$C$1169,0),AK$3)</f>
        <v>0</v>
      </c>
      <c r="AL1969">
        <f>INDEX(Вага!$A$3:$BK$1169,MATCH(Позиція!$C1969,Вага!$C$3:$C$1169,0),AL$3)</f>
        <v>0</v>
      </c>
      <c r="AM1969">
        <f>INDEX(Вага!$A$3:$BK$1169,MATCH(Позиція!$C1969,Вага!$C$3:$C$1169,0),AM$3)</f>
        <v>100</v>
      </c>
      <c r="AN1969">
        <f>INDEX(Вага!$A$3:$BK$1169,MATCH(Позиція!$C1969,Вага!$C$3:$C$1169,0),AN$3)</f>
        <v>0</v>
      </c>
      <c r="AO1969">
        <f>INDEX(Вага!$A$3:$BK$1169,MATCH(Позиція!$C1969,Вага!$C$3:$C$1169,0),AO$3)</f>
        <v>0</v>
      </c>
      <c r="AP1969">
        <f>INDEX(Вага!$A$3:$BK$1169,MATCH(Позиція!$C1969,Вага!$C$3:$C$1169,0),AP$3)</f>
        <v>0</v>
      </c>
      <c r="AQ1969">
        <f>INDEX(Вага!$A$3:$BK$1169,MATCH(Позиція!$C1969,Вага!$C$3:$C$1169,0),AQ$3)</f>
        <v>0</v>
      </c>
      <c r="AR1969">
        <f>INDEX(Вага!$A$3:$BK$1169,MATCH(Позиція!$C1969,Вага!$C$3:$C$1169,0),AR$3)</f>
        <v>10187</v>
      </c>
      <c r="AS1969">
        <f>INDEX(Вага!$A$3:$BK$1169,MATCH(Позиція!$C1969,Вага!$C$3:$C$1169,0),AS$3)</f>
        <v>1700</v>
      </c>
      <c r="AT1969">
        <f>INDEX(Вага!$A$3:$BK$1169,MATCH(Позиція!$C1969,Вага!$C$3:$C$1169,0),AT$3)</f>
        <v>24</v>
      </c>
      <c r="AU1969">
        <f>INDEX(Вага!$A$3:$BK$1169,MATCH(Позиція!$C1969,Вага!$C$3:$C$1169,0),AU$3)</f>
        <v>0</v>
      </c>
      <c r="AV1969">
        <f>INDEX(Вага!$A$3:$BK$1169,MATCH(Позиція!$C1969,Вага!$C$3:$C$1169,0),AV$3)</f>
        <v>100</v>
      </c>
      <c r="AW1969">
        <f>INDEX(Вага!$A$3:$BK$1169,MATCH(Позиція!$C1969,Вага!$C$3:$C$1169,0),AW$3)</f>
        <v>3910.4</v>
      </c>
      <c r="AX1969">
        <f>INDEX(Вага!$A$3:$BK$1169,MATCH(Позиція!$C1969,Вага!$C$3:$C$1169,0),AX$3)</f>
        <v>0</v>
      </c>
      <c r="AY1969">
        <f>INDEX(Вага!$A$3:$BK$1169,MATCH(Позиція!$C1969,Вага!$C$3:$C$1169,0),AY$3)</f>
        <v>0</v>
      </c>
      <c r="AZ1969">
        <f>INDEX(Вага!$A$3:$BK$1169,MATCH(Позиція!$C1969,Вага!$C$3:$C$1169,0),AZ$3)</f>
        <v>0</v>
      </c>
      <c r="BA1969">
        <f>INDEX(Вага!$A$3:$BK$1169,MATCH(Позиція!$C1969,Вага!$C$3:$C$1169,0),BA$3)</f>
        <v>0</v>
      </c>
      <c r="BB1969">
        <f>INDEX(Вага!$A$3:$BK$1169,MATCH(Позиція!$C1969,Вага!$C$3:$C$1169,0),BB$3)</f>
        <v>0</v>
      </c>
      <c r="BC1969">
        <f>INDEX(Вага!$A$3:$BK$1169,MATCH(Позиція!$C1969,Вага!$C$3:$C$1169,0),BC$3)</f>
        <v>0</v>
      </c>
      <c r="BD1969">
        <f>INDEX(Вага!$A$3:$BK$1169,MATCH(Позиція!$C1969,Вага!$C$3:$C$1169,0),BD$3)</f>
        <v>0</v>
      </c>
      <c r="BE1969">
        <f>INDEX(Вага!$A$3:$BK$1169,MATCH(Позиція!$C1969,Вага!$C$3:$C$1169,0),BE$3)</f>
        <v>0</v>
      </c>
      <c r="BF1969">
        <f>INDEX(Вага!$A$3:$BK$1169,MATCH(Позиція!$C1969,Вага!$C$3:$C$1169,0),BF$3)</f>
        <v>0</v>
      </c>
      <c r="BG1969">
        <f>INDEX(Вага!$A$3:$BK$1169,MATCH(Позиція!$C1969,Вага!$C$3:$C$1169,0),BG$3)</f>
        <v>14300.82</v>
      </c>
      <c r="BH1969">
        <f>INDEX(Вага!$A$3:$BK$1169,MATCH(Позиція!$C1969,Вага!$C$3:$C$1169,0),BH$3)</f>
        <v>0</v>
      </c>
      <c r="BI1969">
        <f>INDEX(Вага!$A$3:$BK$1169,MATCH(Позиція!$C1969,Вага!$C$3:$C$1169,0),BI$3)</f>
        <v>0</v>
      </c>
      <c r="BJ1969">
        <f>INDEX(Вага!$A$3:$BK$1169,MATCH(Позиція!$C1969,Вага!$C$3:$C$1169,0),BJ$3)</f>
        <v>3063</v>
      </c>
      <c r="BK1969">
        <f>INDEX(Вага!$A$3:$BK$1169,MATCH(Позиція!$C1969,Вага!$C$3:$C$1169,0),BK$3)</f>
        <v>0</v>
      </c>
    </row>
    <row r="1970" spans="1:63" x14ac:dyDescent="0.35">
      <c r="A1970">
        <v>13</v>
      </c>
      <c r="B1970" s="34" t="s">
        <v>733</v>
      </c>
      <c r="C1970" s="34" t="str">
        <f t="shared" si="58"/>
        <v>6906</v>
      </c>
      <c r="D1970">
        <f>INDEX(Вага!$A$3:$BK$1169,MATCH(Позиція!$C1970,Вага!$C$3:$C$1169,0),D$3)</f>
        <v>0</v>
      </c>
      <c r="E1970">
        <f>INDEX(Вага!$A$3:$BK$1169,MATCH(Позиція!$C1970,Вага!$C$3:$C$1169,0),E$3)</f>
        <v>0</v>
      </c>
      <c r="F1970">
        <f>INDEX(Вага!$A$3:$BK$1169,MATCH(Позиція!$C1970,Вага!$C$3:$C$1169,0),F$3)</f>
        <v>41</v>
      </c>
      <c r="G1970">
        <f>INDEX(Вага!$A$3:$BK$1169,MATCH(Позиція!$C1970,Вага!$C$3:$C$1169,0),G$3)</f>
        <v>0</v>
      </c>
      <c r="H1970">
        <f>INDEX(Вага!$A$3:$BK$1169,MATCH(Позиція!$C1970,Вага!$C$3:$C$1169,0),H$3)</f>
        <v>0</v>
      </c>
      <c r="I1970">
        <f>INDEX(Вага!$A$3:$BK$1169,MATCH(Позиція!$C1970,Вага!$C$3:$C$1169,0),I$3)</f>
        <v>0</v>
      </c>
      <c r="J1970">
        <f>INDEX(Вага!$A$3:$BK$1169,MATCH(Позиція!$C1970,Вага!$C$3:$C$1169,0),J$3)</f>
        <v>270</v>
      </c>
      <c r="K1970">
        <f>INDEX(Вага!$A$3:$BK$1169,MATCH(Позиція!$C1970,Вага!$C$3:$C$1169,0),K$3)</f>
        <v>0</v>
      </c>
      <c r="L1970">
        <f>INDEX(Вага!$A$3:$BK$1169,MATCH(Позиція!$C1970,Вага!$C$3:$C$1169,0),L$3)</f>
        <v>0</v>
      </c>
      <c r="M1970">
        <f>INDEX(Вага!$A$3:$BK$1169,MATCH(Позиція!$C1970,Вага!$C$3:$C$1169,0),M$3)</f>
        <v>424</v>
      </c>
      <c r="N1970">
        <f>INDEX(Вага!$A$3:$BK$1169,MATCH(Позиція!$C1970,Вага!$C$3:$C$1169,0),N$3)</f>
        <v>0</v>
      </c>
      <c r="O1970">
        <f>INDEX(Вага!$A$3:$BK$1169,MATCH(Позиція!$C1970,Вага!$C$3:$C$1169,0),O$3)</f>
        <v>0</v>
      </c>
      <c r="P1970">
        <f>INDEX(Вага!$A$3:$BK$1169,MATCH(Позиція!$C1970,Вага!$C$3:$C$1169,0),P$3)</f>
        <v>296</v>
      </c>
      <c r="Q1970">
        <f>INDEX(Вага!$A$3:$BK$1169,MATCH(Позиція!$C1970,Вага!$C$3:$C$1169,0),Q$3)</f>
        <v>0</v>
      </c>
      <c r="R1970">
        <f>INDEX(Вага!$A$3:$BK$1169,MATCH(Позиція!$C1970,Вага!$C$3:$C$1169,0),R$3)</f>
        <v>0</v>
      </c>
      <c r="S1970">
        <f>INDEX(Вага!$A$3:$BK$1169,MATCH(Позиція!$C1970,Вага!$C$3:$C$1169,0),S$3)</f>
        <v>240</v>
      </c>
      <c r="T1970">
        <f>INDEX(Вага!$A$3:$BK$1169,MATCH(Позиція!$C1970,Вага!$C$3:$C$1169,0),T$3)</f>
        <v>0</v>
      </c>
      <c r="U1970">
        <f>INDEX(Вага!$A$3:$BK$1169,MATCH(Позиція!$C1970,Вага!$C$3:$C$1169,0),U$3)</f>
        <v>0</v>
      </c>
      <c r="V1970">
        <f>INDEX(Вага!$A$3:$BK$1169,MATCH(Позиція!$C1970,Вага!$C$3:$C$1169,0),V$3)</f>
        <v>0</v>
      </c>
      <c r="W1970">
        <f>INDEX(Вага!$A$3:$BK$1169,MATCH(Позиція!$C1970,Вага!$C$3:$C$1169,0),W$3)</f>
        <v>0</v>
      </c>
      <c r="X1970">
        <f>INDEX(Вага!$A$3:$BK$1169,MATCH(Позиція!$C1970,Вага!$C$3:$C$1169,0),X$3)</f>
        <v>0</v>
      </c>
      <c r="Y1970">
        <f>INDEX(Вага!$A$3:$BK$1169,MATCH(Позиція!$C1970,Вага!$C$3:$C$1169,0),Y$3)</f>
        <v>0</v>
      </c>
      <c r="Z1970">
        <f>INDEX(Вага!$A$3:$BK$1169,MATCH(Позиція!$C1970,Вага!$C$3:$C$1169,0),Z$3)</f>
        <v>0</v>
      </c>
      <c r="AA1970">
        <f>INDEX(Вага!$A$3:$BK$1169,MATCH(Позиція!$C1970,Вага!$C$3:$C$1169,0),AA$3)</f>
        <v>0</v>
      </c>
      <c r="AB1970">
        <f>INDEX(Вага!$A$3:$BK$1169,MATCH(Позиція!$C1970,Вага!$C$3:$C$1169,0),AB$3)</f>
        <v>0</v>
      </c>
      <c r="AC1970">
        <f>INDEX(Вага!$A$3:$BK$1169,MATCH(Позиція!$C1970,Вага!$C$3:$C$1169,0),AC$3)</f>
        <v>0</v>
      </c>
      <c r="AD1970">
        <f>INDEX(Вага!$A$3:$BK$1169,MATCH(Позиція!$C1970,Вага!$C$3:$C$1169,0),AD$3)</f>
        <v>0</v>
      </c>
      <c r="AE1970">
        <f>INDEX(Вага!$A$3:$BK$1169,MATCH(Позиція!$C1970,Вага!$C$3:$C$1169,0),AE$3)</f>
        <v>0</v>
      </c>
      <c r="AF1970">
        <f>INDEX(Вага!$A$3:$BK$1169,MATCH(Позиція!$C1970,Вага!$C$3:$C$1169,0),AF$3)</f>
        <v>0</v>
      </c>
      <c r="AG1970">
        <f>INDEX(Вага!$A$3:$BK$1169,MATCH(Позиція!$C1970,Вага!$C$3:$C$1169,0),AG$3)</f>
        <v>0</v>
      </c>
      <c r="AH1970">
        <f>INDEX(Вага!$A$3:$BK$1169,MATCH(Позиція!$C1970,Вага!$C$3:$C$1169,0),AH$3)</f>
        <v>0</v>
      </c>
      <c r="AI1970">
        <f>INDEX(Вага!$A$3:$BK$1169,MATCH(Позиція!$C1970,Вага!$C$3:$C$1169,0),AI$3)</f>
        <v>0</v>
      </c>
      <c r="AJ1970">
        <f>INDEX(Вага!$A$3:$BK$1169,MATCH(Позиція!$C1970,Вага!$C$3:$C$1169,0),AJ$3)</f>
        <v>0</v>
      </c>
      <c r="AK1970">
        <f>INDEX(Вага!$A$3:$BK$1169,MATCH(Позиція!$C1970,Вага!$C$3:$C$1169,0),AK$3)</f>
        <v>0</v>
      </c>
      <c r="AL1970">
        <f>INDEX(Вага!$A$3:$BK$1169,MATCH(Позиція!$C1970,Вага!$C$3:$C$1169,0),AL$3)</f>
        <v>0</v>
      </c>
      <c r="AM1970">
        <f>INDEX(Вага!$A$3:$BK$1169,MATCH(Позиція!$C1970,Вага!$C$3:$C$1169,0),AM$3)</f>
        <v>0</v>
      </c>
      <c r="AN1970">
        <f>INDEX(Вага!$A$3:$BK$1169,MATCH(Позиція!$C1970,Вага!$C$3:$C$1169,0),AN$3)</f>
        <v>0</v>
      </c>
      <c r="AO1970">
        <f>INDEX(Вага!$A$3:$BK$1169,MATCH(Позиція!$C1970,Вага!$C$3:$C$1169,0),AO$3)</f>
        <v>0</v>
      </c>
      <c r="AP1970">
        <f>INDEX(Вага!$A$3:$BK$1169,MATCH(Позиція!$C1970,Вага!$C$3:$C$1169,0),AP$3)</f>
        <v>0</v>
      </c>
      <c r="AQ1970">
        <f>INDEX(Вага!$A$3:$BK$1169,MATCH(Позиція!$C1970,Вага!$C$3:$C$1169,0),AQ$3)</f>
        <v>0</v>
      </c>
      <c r="AR1970">
        <f>INDEX(Вага!$A$3:$BK$1169,MATCH(Позиція!$C1970,Вага!$C$3:$C$1169,0),AR$3)</f>
        <v>0</v>
      </c>
      <c r="AS1970">
        <f>INDEX(Вага!$A$3:$BK$1169,MATCH(Позиція!$C1970,Вага!$C$3:$C$1169,0),AS$3)</f>
        <v>0</v>
      </c>
      <c r="AT1970">
        <f>INDEX(Вага!$A$3:$BK$1169,MATCH(Позиція!$C1970,Вага!$C$3:$C$1169,0),AT$3)</f>
        <v>0</v>
      </c>
      <c r="AU1970">
        <f>INDEX(Вага!$A$3:$BK$1169,MATCH(Позиція!$C1970,Вага!$C$3:$C$1169,0),AU$3)</f>
        <v>0</v>
      </c>
      <c r="AV1970">
        <f>INDEX(Вага!$A$3:$BK$1169,MATCH(Позиція!$C1970,Вага!$C$3:$C$1169,0),AV$3)</f>
        <v>0</v>
      </c>
      <c r="AW1970">
        <f>INDEX(Вага!$A$3:$BK$1169,MATCH(Позиція!$C1970,Вага!$C$3:$C$1169,0),AW$3)</f>
        <v>137</v>
      </c>
      <c r="AX1970">
        <f>INDEX(Вага!$A$3:$BK$1169,MATCH(Позиція!$C1970,Вага!$C$3:$C$1169,0),AX$3)</f>
        <v>0</v>
      </c>
      <c r="AY1970">
        <f>INDEX(Вага!$A$3:$BK$1169,MATCH(Позиція!$C1970,Вага!$C$3:$C$1169,0),AY$3)</f>
        <v>0</v>
      </c>
      <c r="AZ1970">
        <f>INDEX(Вага!$A$3:$BK$1169,MATCH(Позиція!$C1970,Вага!$C$3:$C$1169,0),AZ$3)</f>
        <v>0</v>
      </c>
      <c r="BA1970">
        <f>INDEX(Вага!$A$3:$BK$1169,MATCH(Позиція!$C1970,Вага!$C$3:$C$1169,0),BA$3)</f>
        <v>0</v>
      </c>
      <c r="BB1970">
        <f>INDEX(Вага!$A$3:$BK$1169,MATCH(Позиція!$C1970,Вага!$C$3:$C$1169,0),BB$3)</f>
        <v>0</v>
      </c>
      <c r="BC1970">
        <f>INDEX(Вага!$A$3:$BK$1169,MATCH(Позиція!$C1970,Вага!$C$3:$C$1169,0),BC$3)</f>
        <v>0</v>
      </c>
      <c r="BD1970">
        <f>INDEX(Вага!$A$3:$BK$1169,MATCH(Позиція!$C1970,Вага!$C$3:$C$1169,0),BD$3)</f>
        <v>390</v>
      </c>
      <c r="BE1970">
        <f>INDEX(Вага!$A$3:$BK$1169,MATCH(Позиція!$C1970,Вага!$C$3:$C$1169,0),BE$3)</f>
        <v>0</v>
      </c>
      <c r="BF1970">
        <f>INDEX(Вага!$A$3:$BK$1169,MATCH(Позиція!$C1970,Вага!$C$3:$C$1169,0),BF$3)</f>
        <v>0</v>
      </c>
      <c r="BG1970">
        <f>INDEX(Вага!$A$3:$BK$1169,MATCH(Позиція!$C1970,Вага!$C$3:$C$1169,0),BG$3)</f>
        <v>0</v>
      </c>
      <c r="BH1970">
        <f>INDEX(Вага!$A$3:$BK$1169,MATCH(Позиція!$C1970,Вага!$C$3:$C$1169,0),BH$3)</f>
        <v>0</v>
      </c>
      <c r="BI1970">
        <f>INDEX(Вага!$A$3:$BK$1169,MATCH(Позиція!$C1970,Вага!$C$3:$C$1169,0),BI$3)</f>
        <v>0</v>
      </c>
      <c r="BJ1970">
        <f>INDEX(Вага!$A$3:$BK$1169,MATCH(Позиція!$C1970,Вага!$C$3:$C$1169,0),BJ$3)</f>
        <v>0</v>
      </c>
      <c r="BK1970">
        <f>INDEX(Вага!$A$3:$BK$1169,MATCH(Позиція!$C1970,Вага!$C$3:$C$1169,0),BK$3)</f>
        <v>0</v>
      </c>
    </row>
    <row r="1971" spans="1:63" x14ac:dyDescent="0.35">
      <c r="A1971">
        <v>13</v>
      </c>
      <c r="B1971" s="34" t="s">
        <v>734</v>
      </c>
      <c r="C1971" s="34" t="str">
        <f t="shared" si="58"/>
        <v>6907</v>
      </c>
      <c r="D1971">
        <f>INDEX(Вага!$A$3:$BK$1169,MATCH(Позиція!$C1971,Вага!$C$3:$C$1169,0),D$3)</f>
        <v>848737.66</v>
      </c>
      <c r="E1971">
        <f>INDEX(Вага!$A$3:$BK$1169,MATCH(Позиція!$C1971,Вага!$C$3:$C$1169,0),E$3)</f>
        <v>713881.94</v>
      </c>
      <c r="F1971">
        <f>INDEX(Вага!$A$3:$BK$1169,MATCH(Позиція!$C1971,Вага!$C$3:$C$1169,0),F$3)</f>
        <v>1560545.24</v>
      </c>
      <c r="G1971">
        <f>INDEX(Вага!$A$3:$BK$1169,MATCH(Позиція!$C1971,Вага!$C$3:$C$1169,0),G$3)</f>
        <v>1873188.8</v>
      </c>
      <c r="H1971">
        <f>INDEX(Вага!$A$3:$BK$1169,MATCH(Позиція!$C1971,Вага!$C$3:$C$1169,0),H$3)</f>
        <v>2154146.5299999998</v>
      </c>
      <c r="I1971">
        <f>INDEX(Вага!$A$3:$BK$1169,MATCH(Позиція!$C1971,Вага!$C$3:$C$1169,0),I$3)</f>
        <v>2382572.62</v>
      </c>
      <c r="J1971">
        <f>INDEX(Вага!$A$3:$BK$1169,MATCH(Позиція!$C1971,Вага!$C$3:$C$1169,0),J$3)</f>
        <v>1132085.76</v>
      </c>
      <c r="K1971">
        <f>INDEX(Вага!$A$3:$BK$1169,MATCH(Позиція!$C1971,Вага!$C$3:$C$1169,0),K$3)</f>
        <v>1097128.98</v>
      </c>
      <c r="L1971">
        <f>INDEX(Вага!$A$3:$BK$1169,MATCH(Позиція!$C1971,Вага!$C$3:$C$1169,0),L$3)</f>
        <v>1289745.8</v>
      </c>
      <c r="M1971">
        <f>INDEX(Вага!$A$3:$BK$1169,MATCH(Позиція!$C1971,Вага!$C$3:$C$1169,0),M$3)</f>
        <v>686752.48</v>
      </c>
      <c r="N1971">
        <f>INDEX(Вага!$A$3:$BK$1169,MATCH(Позиція!$C1971,Вага!$C$3:$C$1169,0),N$3)</f>
        <v>1231256.79</v>
      </c>
      <c r="O1971">
        <f>INDEX(Вага!$A$3:$BK$1169,MATCH(Позиція!$C1971,Вага!$C$3:$C$1169,0),O$3)</f>
        <v>947421</v>
      </c>
      <c r="P1971">
        <f>INDEX(Вага!$A$3:$BK$1169,MATCH(Позиція!$C1971,Вага!$C$3:$C$1169,0),P$3)</f>
        <v>687401.4</v>
      </c>
      <c r="Q1971">
        <f>INDEX(Вага!$A$3:$BK$1169,MATCH(Позиція!$C1971,Вага!$C$3:$C$1169,0),Q$3)</f>
        <v>1183329.08</v>
      </c>
      <c r="R1971">
        <f>INDEX(Вага!$A$3:$BK$1169,MATCH(Позиція!$C1971,Вага!$C$3:$C$1169,0),R$3)</f>
        <v>889970.34</v>
      </c>
      <c r="S1971">
        <f>INDEX(Вага!$A$3:$BK$1169,MATCH(Позиція!$C1971,Вага!$C$3:$C$1169,0),S$3)</f>
        <v>1705046.82</v>
      </c>
      <c r="T1971">
        <f>INDEX(Вага!$A$3:$BK$1169,MATCH(Позиція!$C1971,Вага!$C$3:$C$1169,0),T$3)</f>
        <v>832113.47</v>
      </c>
      <c r="U1971">
        <f>INDEX(Вага!$A$3:$BK$1169,MATCH(Позиція!$C1971,Вага!$C$3:$C$1169,0),U$3)</f>
        <v>799112.18</v>
      </c>
      <c r="V1971">
        <f>INDEX(Вага!$A$3:$BK$1169,MATCH(Позиція!$C1971,Вага!$C$3:$C$1169,0),V$3)</f>
        <v>516164.6</v>
      </c>
      <c r="W1971">
        <f>INDEX(Вага!$A$3:$BK$1169,MATCH(Позиція!$C1971,Вага!$C$3:$C$1169,0),W$3)</f>
        <v>943719.94</v>
      </c>
      <c r="X1971">
        <f>INDEX(Вага!$A$3:$BK$1169,MATCH(Позиція!$C1971,Вага!$C$3:$C$1169,0),X$3)</f>
        <v>1122562.52</v>
      </c>
      <c r="Y1971">
        <f>INDEX(Вага!$A$3:$BK$1169,MATCH(Позиція!$C1971,Вага!$C$3:$C$1169,0),Y$3)</f>
        <v>733413.94</v>
      </c>
      <c r="Z1971">
        <f>INDEX(Вага!$A$3:$BK$1169,MATCH(Позиція!$C1971,Вага!$C$3:$C$1169,0),Z$3)</f>
        <v>399034.1</v>
      </c>
      <c r="AA1971">
        <f>INDEX(Вага!$A$3:$BK$1169,MATCH(Позиція!$C1971,Вага!$C$3:$C$1169,0),AA$3)</f>
        <v>1084146.9099999999</v>
      </c>
      <c r="AB1971">
        <f>INDEX(Вага!$A$3:$BK$1169,MATCH(Позиція!$C1971,Вага!$C$3:$C$1169,0),AB$3)</f>
        <v>200157.11</v>
      </c>
      <c r="AC1971">
        <f>INDEX(Вага!$A$3:$BK$1169,MATCH(Позиція!$C1971,Вага!$C$3:$C$1169,0),AC$3)</f>
        <v>388409.05</v>
      </c>
      <c r="AD1971">
        <f>INDEX(Вага!$A$3:$BK$1169,MATCH(Позиція!$C1971,Вага!$C$3:$C$1169,0),AD$3)</f>
        <v>538648.80000000005</v>
      </c>
      <c r="AE1971">
        <f>INDEX(Вага!$A$3:$BK$1169,MATCH(Позиція!$C1971,Вага!$C$3:$C$1169,0),AE$3)</f>
        <v>606440.09</v>
      </c>
      <c r="AF1971">
        <f>INDEX(Вага!$A$3:$BK$1169,MATCH(Позиція!$C1971,Вага!$C$3:$C$1169,0),AF$3)</f>
        <v>415918.98</v>
      </c>
      <c r="AG1971">
        <f>INDEX(Вага!$A$3:$BK$1169,MATCH(Позиція!$C1971,Вага!$C$3:$C$1169,0),AG$3)</f>
        <v>332034.2</v>
      </c>
      <c r="AH1971">
        <f>INDEX(Вага!$A$3:$BK$1169,MATCH(Позиція!$C1971,Вага!$C$3:$C$1169,0),AH$3)</f>
        <v>81726.070000000007</v>
      </c>
      <c r="AI1971">
        <f>INDEX(Вага!$A$3:$BK$1169,MATCH(Позиція!$C1971,Вага!$C$3:$C$1169,0),AI$3)</f>
        <v>375273.28</v>
      </c>
      <c r="AJ1971">
        <f>INDEX(Вага!$A$3:$BK$1169,MATCH(Позиція!$C1971,Вага!$C$3:$C$1169,0),AJ$3)</f>
        <v>215562.56</v>
      </c>
      <c r="AK1971">
        <f>INDEX(Вага!$A$3:$BK$1169,MATCH(Позиція!$C1971,Вага!$C$3:$C$1169,0),AK$3)</f>
        <v>1181512.5900000001</v>
      </c>
      <c r="AL1971">
        <f>INDEX(Вага!$A$3:$BK$1169,MATCH(Позиція!$C1971,Вага!$C$3:$C$1169,0),AL$3)</f>
        <v>1068760.2</v>
      </c>
      <c r="AM1971">
        <f>INDEX(Вага!$A$3:$BK$1169,MATCH(Позиція!$C1971,Вага!$C$3:$C$1169,0),AM$3)</f>
        <v>1320842.18</v>
      </c>
      <c r="AN1971">
        <f>INDEX(Вага!$A$3:$BK$1169,MATCH(Позиція!$C1971,Вага!$C$3:$C$1169,0),AN$3)</f>
        <v>63053.05</v>
      </c>
      <c r="AO1971">
        <f>INDEX(Вага!$A$3:$BK$1169,MATCH(Позиція!$C1971,Вага!$C$3:$C$1169,0),AO$3)</f>
        <v>395043.4</v>
      </c>
      <c r="AP1971">
        <f>INDEX(Вага!$A$3:$BK$1169,MATCH(Позиція!$C1971,Вага!$C$3:$C$1169,0),AP$3)</f>
        <v>853035.8</v>
      </c>
      <c r="AQ1971">
        <f>INDEX(Вага!$A$3:$BK$1169,MATCH(Позиція!$C1971,Вага!$C$3:$C$1169,0),AQ$3)</f>
        <v>321971.92</v>
      </c>
      <c r="AR1971">
        <f>INDEX(Вага!$A$3:$BK$1169,MATCH(Позиція!$C1971,Вага!$C$3:$C$1169,0),AR$3)</f>
        <v>435085.02</v>
      </c>
      <c r="AS1971">
        <f>INDEX(Вага!$A$3:$BK$1169,MATCH(Позиція!$C1971,Вага!$C$3:$C$1169,0),AS$3)</f>
        <v>362034.98</v>
      </c>
      <c r="AT1971">
        <f>INDEX(Вага!$A$3:$BK$1169,MATCH(Позиція!$C1971,Вага!$C$3:$C$1169,0),AT$3)</f>
        <v>37029250.979999997</v>
      </c>
      <c r="AU1971">
        <f>INDEX(Вага!$A$3:$BK$1169,MATCH(Позиція!$C1971,Вага!$C$3:$C$1169,0),AU$3)</f>
        <v>31553259.420000002</v>
      </c>
      <c r="AV1971">
        <f>INDEX(Вага!$A$3:$BK$1169,MATCH(Позиція!$C1971,Вага!$C$3:$C$1169,0),AV$3)</f>
        <v>32325779.190000001</v>
      </c>
      <c r="AW1971">
        <f>INDEX(Вага!$A$3:$BK$1169,MATCH(Позиція!$C1971,Вага!$C$3:$C$1169,0),AW$3)</f>
        <v>30220998.670000002</v>
      </c>
      <c r="AX1971">
        <f>INDEX(Вага!$A$3:$BK$1169,MATCH(Позиція!$C1971,Вага!$C$3:$C$1169,0),AX$3)</f>
        <v>29393238.52</v>
      </c>
      <c r="AY1971">
        <f>INDEX(Вага!$A$3:$BK$1169,MATCH(Позиція!$C1971,Вага!$C$3:$C$1169,0),AY$3)</f>
        <v>24384766.859999999</v>
      </c>
      <c r="AZ1971">
        <f>INDEX(Вага!$A$3:$BK$1169,MATCH(Позиція!$C1971,Вага!$C$3:$C$1169,0),AZ$3)</f>
        <v>23130113.219999999</v>
      </c>
      <c r="BA1971">
        <f>INDEX(Вага!$A$3:$BK$1169,MATCH(Позиція!$C1971,Вага!$C$3:$C$1169,0),BA$3)</f>
        <v>29872467.210000001</v>
      </c>
      <c r="BB1971">
        <f>INDEX(Вага!$A$3:$BK$1169,MATCH(Позиція!$C1971,Вага!$C$3:$C$1169,0),BB$3)</f>
        <v>38166318.43</v>
      </c>
      <c r="BC1971">
        <f>INDEX(Вага!$A$3:$BK$1169,MATCH(Позиція!$C1971,Вага!$C$3:$C$1169,0),BC$3)</f>
        <v>40221887.109999999</v>
      </c>
      <c r="BD1971">
        <f>INDEX(Вага!$A$3:$BK$1169,MATCH(Позиція!$C1971,Вага!$C$3:$C$1169,0),BD$3)</f>
        <v>38596126.18</v>
      </c>
      <c r="BE1971">
        <f>INDEX(Вага!$A$3:$BK$1169,MATCH(Позиція!$C1971,Вага!$C$3:$C$1169,0),BE$3)</f>
        <v>39926888.850000001</v>
      </c>
      <c r="BF1971">
        <f>INDEX(Вага!$A$3:$BK$1169,MATCH(Позиція!$C1971,Вага!$C$3:$C$1169,0),BF$3)</f>
        <v>44748164.969999999</v>
      </c>
      <c r="BG1971">
        <f>INDEX(Вага!$A$3:$BK$1169,MATCH(Позиція!$C1971,Вага!$C$3:$C$1169,0),BG$3)</f>
        <v>39605737.68</v>
      </c>
      <c r="BH1971">
        <f>INDEX(Вага!$A$3:$BK$1169,MATCH(Позиція!$C1971,Вага!$C$3:$C$1169,0),BH$3)</f>
        <v>45108709.469999999</v>
      </c>
      <c r="BI1971">
        <f>INDEX(Вага!$A$3:$BK$1169,MATCH(Позиція!$C1971,Вага!$C$3:$C$1169,0),BI$3)</f>
        <v>33683602.68</v>
      </c>
      <c r="BJ1971">
        <f>INDEX(Вага!$A$3:$BK$1169,MATCH(Позиція!$C1971,Вага!$C$3:$C$1169,0),BJ$3)</f>
        <v>29981083.91</v>
      </c>
      <c r="BK1971">
        <f>INDEX(Вага!$A$3:$BK$1169,MATCH(Позиція!$C1971,Вага!$C$3:$C$1169,0),BK$3)</f>
        <v>26408032.07</v>
      </c>
    </row>
    <row r="1972" spans="1:63" x14ac:dyDescent="0.35">
      <c r="A1972">
        <v>13</v>
      </c>
      <c r="B1972" s="34" t="s">
        <v>735</v>
      </c>
      <c r="C1972" s="34" t="str">
        <f t="shared" si="58"/>
        <v>6908</v>
      </c>
      <c r="D1972">
        <f>INDEX(Вага!$A$3:$BK$1169,MATCH(Позиція!$C1972,Вага!$C$3:$C$1169,0),D$3)</f>
        <v>22127071.23</v>
      </c>
      <c r="E1972">
        <f>INDEX(Вага!$A$3:$BK$1169,MATCH(Позиція!$C1972,Вага!$C$3:$C$1169,0),E$3)</f>
        <v>19795272.199999999</v>
      </c>
      <c r="F1972">
        <f>INDEX(Вага!$A$3:$BK$1169,MATCH(Позиція!$C1972,Вага!$C$3:$C$1169,0),F$3)</f>
        <v>25619392.809999999</v>
      </c>
      <c r="G1972">
        <f>INDEX(Вага!$A$3:$BK$1169,MATCH(Позиція!$C1972,Вага!$C$3:$C$1169,0),G$3)</f>
        <v>23633700.27</v>
      </c>
      <c r="H1972">
        <f>INDEX(Вага!$A$3:$BK$1169,MATCH(Позиція!$C1972,Вага!$C$3:$C$1169,0),H$3)</f>
        <v>29039229.969999999</v>
      </c>
      <c r="I1972">
        <f>INDEX(Вага!$A$3:$BK$1169,MATCH(Позиція!$C1972,Вага!$C$3:$C$1169,0),I$3)</f>
        <v>33725063.5</v>
      </c>
      <c r="J1972">
        <f>INDEX(Вага!$A$3:$BK$1169,MATCH(Позиція!$C1972,Вага!$C$3:$C$1169,0),J$3)</f>
        <v>32726585.629999999</v>
      </c>
      <c r="K1972">
        <f>INDEX(Вага!$A$3:$BK$1169,MATCH(Позиція!$C1972,Вага!$C$3:$C$1169,0),K$3)</f>
        <v>32349648.940000001</v>
      </c>
      <c r="L1972">
        <f>INDEX(Вага!$A$3:$BK$1169,MATCH(Позиція!$C1972,Вага!$C$3:$C$1169,0),L$3)</f>
        <v>29813117.690000001</v>
      </c>
      <c r="M1972">
        <f>INDEX(Вага!$A$3:$BK$1169,MATCH(Позиція!$C1972,Вага!$C$3:$C$1169,0),M$3)</f>
        <v>26845343.039999999</v>
      </c>
      <c r="N1972">
        <f>INDEX(Вага!$A$3:$BK$1169,MATCH(Позиція!$C1972,Вага!$C$3:$C$1169,0),N$3)</f>
        <v>26880153.32</v>
      </c>
      <c r="O1972">
        <f>INDEX(Вага!$A$3:$BK$1169,MATCH(Позиція!$C1972,Вага!$C$3:$C$1169,0),O$3)</f>
        <v>22666438.690000001</v>
      </c>
      <c r="P1972">
        <f>INDEX(Вага!$A$3:$BK$1169,MATCH(Позиція!$C1972,Вага!$C$3:$C$1169,0),P$3)</f>
        <v>21005601.91</v>
      </c>
      <c r="Q1972">
        <f>INDEX(Вага!$A$3:$BK$1169,MATCH(Позиція!$C1972,Вага!$C$3:$C$1169,0),Q$3)</f>
        <v>24156251.66</v>
      </c>
      <c r="R1972">
        <f>INDEX(Вага!$A$3:$BK$1169,MATCH(Позиція!$C1972,Вага!$C$3:$C$1169,0),R$3)</f>
        <v>26087290.359999999</v>
      </c>
      <c r="S1972">
        <f>INDEX(Вага!$A$3:$BK$1169,MATCH(Позиція!$C1972,Вага!$C$3:$C$1169,0),S$3)</f>
        <v>23362697.100000001</v>
      </c>
      <c r="T1972">
        <f>INDEX(Вага!$A$3:$BK$1169,MATCH(Позиція!$C1972,Вага!$C$3:$C$1169,0),T$3)</f>
        <v>29437388.379999999</v>
      </c>
      <c r="U1972">
        <f>INDEX(Вага!$A$3:$BK$1169,MATCH(Позиція!$C1972,Вага!$C$3:$C$1169,0),U$3)</f>
        <v>31913919.190000001</v>
      </c>
      <c r="V1972">
        <f>INDEX(Вага!$A$3:$BK$1169,MATCH(Позиція!$C1972,Вага!$C$3:$C$1169,0),V$3)</f>
        <v>33146552.469999999</v>
      </c>
      <c r="W1972">
        <f>INDEX(Вага!$A$3:$BK$1169,MATCH(Позиція!$C1972,Вага!$C$3:$C$1169,0),W$3)</f>
        <v>34855577.140000001</v>
      </c>
      <c r="X1972">
        <f>INDEX(Вага!$A$3:$BK$1169,MATCH(Позиція!$C1972,Вага!$C$3:$C$1169,0),X$3)</f>
        <v>31346555.739999998</v>
      </c>
      <c r="Y1972">
        <f>INDEX(Вага!$A$3:$BK$1169,MATCH(Позиція!$C1972,Вага!$C$3:$C$1169,0),Y$3)</f>
        <v>26588763.41</v>
      </c>
      <c r="Z1972">
        <f>INDEX(Вага!$A$3:$BK$1169,MATCH(Позиція!$C1972,Вага!$C$3:$C$1169,0),Z$3)</f>
        <v>21139571.760000002</v>
      </c>
      <c r="AA1972">
        <f>INDEX(Вага!$A$3:$BK$1169,MATCH(Позиція!$C1972,Вага!$C$3:$C$1169,0),AA$3)</f>
        <v>18377722.390000001</v>
      </c>
      <c r="AB1972">
        <f>INDEX(Вага!$A$3:$BK$1169,MATCH(Позиція!$C1972,Вага!$C$3:$C$1169,0),AB$3)</f>
        <v>18198987.579999998</v>
      </c>
      <c r="AC1972">
        <f>INDEX(Вага!$A$3:$BK$1169,MATCH(Позиція!$C1972,Вага!$C$3:$C$1169,0),AC$3)</f>
        <v>23077563.859999999</v>
      </c>
      <c r="AD1972">
        <f>INDEX(Вага!$A$3:$BK$1169,MATCH(Позиція!$C1972,Вага!$C$3:$C$1169,0),AD$3)</f>
        <v>23491010.440000001</v>
      </c>
      <c r="AE1972">
        <f>INDEX(Вага!$A$3:$BK$1169,MATCH(Позиція!$C1972,Вага!$C$3:$C$1169,0),AE$3)</f>
        <v>24969640.170000002</v>
      </c>
      <c r="AF1972">
        <f>INDEX(Вага!$A$3:$BK$1169,MATCH(Позиція!$C1972,Вага!$C$3:$C$1169,0),AF$3)</f>
        <v>25634571.989999998</v>
      </c>
      <c r="AG1972">
        <f>INDEX(Вага!$A$3:$BK$1169,MATCH(Позиція!$C1972,Вага!$C$3:$C$1169,0),AG$3)</f>
        <v>22522981</v>
      </c>
      <c r="AH1972">
        <f>INDEX(Вага!$A$3:$BK$1169,MATCH(Позиція!$C1972,Вага!$C$3:$C$1169,0),AH$3)</f>
        <v>27645231.190000001</v>
      </c>
      <c r="AI1972">
        <f>INDEX(Вага!$A$3:$BK$1169,MATCH(Позиція!$C1972,Вага!$C$3:$C$1169,0),AI$3)</f>
        <v>25741006.530000001</v>
      </c>
      <c r="AJ1972">
        <f>INDEX(Вага!$A$3:$BK$1169,MATCH(Позиція!$C1972,Вага!$C$3:$C$1169,0),AJ$3)</f>
        <v>22924365.460000001</v>
      </c>
      <c r="AK1972">
        <f>INDEX(Вага!$A$3:$BK$1169,MATCH(Позиція!$C1972,Вага!$C$3:$C$1169,0),AK$3)</f>
        <v>20819268.309999999</v>
      </c>
      <c r="AL1972">
        <f>INDEX(Вага!$A$3:$BK$1169,MATCH(Позиція!$C1972,Вага!$C$3:$C$1169,0),AL$3)</f>
        <v>19915893.379999999</v>
      </c>
      <c r="AM1972">
        <f>INDEX(Вага!$A$3:$BK$1169,MATCH(Позиція!$C1972,Вага!$C$3:$C$1169,0),AM$3)</f>
        <v>15509608.220000001</v>
      </c>
      <c r="AN1972">
        <f>INDEX(Вага!$A$3:$BK$1169,MATCH(Позиція!$C1972,Вага!$C$3:$C$1169,0),AN$3)</f>
        <v>17483634.48</v>
      </c>
      <c r="AO1972">
        <f>INDEX(Вага!$A$3:$BK$1169,MATCH(Позиція!$C1972,Вага!$C$3:$C$1169,0),AO$3)</f>
        <v>20994516.629999999</v>
      </c>
      <c r="AP1972">
        <f>INDEX(Вага!$A$3:$BK$1169,MATCH(Позиція!$C1972,Вага!$C$3:$C$1169,0),AP$3)</f>
        <v>20893083.399999999</v>
      </c>
      <c r="AQ1972">
        <f>INDEX(Вага!$A$3:$BK$1169,MATCH(Позиція!$C1972,Вага!$C$3:$C$1169,0),AQ$3)</f>
        <v>13962266.17</v>
      </c>
      <c r="AR1972">
        <f>INDEX(Вага!$A$3:$BK$1169,MATCH(Позиція!$C1972,Вага!$C$3:$C$1169,0),AR$3)</f>
        <v>22695204.949999999</v>
      </c>
      <c r="AS1972">
        <f>INDEX(Вага!$A$3:$BK$1169,MATCH(Позиція!$C1972,Вага!$C$3:$C$1169,0),AS$3)</f>
        <v>32485976.620000001</v>
      </c>
      <c r="AT1972">
        <f>INDEX(Вага!$A$3:$BK$1169,MATCH(Позиція!$C1972,Вага!$C$3:$C$1169,0),AT$3)</f>
        <v>3328779.79</v>
      </c>
      <c r="AU1972">
        <f>INDEX(Вага!$A$3:$BK$1169,MATCH(Позиція!$C1972,Вага!$C$3:$C$1169,0),AU$3)</f>
        <v>0</v>
      </c>
      <c r="AV1972">
        <f>INDEX(Вага!$A$3:$BK$1169,MATCH(Позиція!$C1972,Вага!$C$3:$C$1169,0),AV$3)</f>
        <v>0</v>
      </c>
      <c r="AW1972">
        <f>INDEX(Вага!$A$3:$BK$1169,MATCH(Позиція!$C1972,Вага!$C$3:$C$1169,0),AW$3)</f>
        <v>0</v>
      </c>
      <c r="AX1972">
        <f>INDEX(Вага!$A$3:$BK$1169,MATCH(Позиція!$C1972,Вага!$C$3:$C$1169,0),AX$3)</f>
        <v>0</v>
      </c>
      <c r="AY1972">
        <f>INDEX(Вага!$A$3:$BK$1169,MATCH(Позиція!$C1972,Вага!$C$3:$C$1169,0),AY$3)</f>
        <v>0</v>
      </c>
      <c r="AZ1972">
        <f>INDEX(Вага!$A$3:$BK$1169,MATCH(Позиція!$C1972,Вага!$C$3:$C$1169,0),AZ$3)</f>
        <v>0</v>
      </c>
      <c r="BA1972">
        <f>INDEX(Вага!$A$3:$BK$1169,MATCH(Позиція!$C1972,Вага!$C$3:$C$1169,0),BA$3)</f>
        <v>0</v>
      </c>
      <c r="BB1972">
        <f>INDEX(Вага!$A$3:$BK$1169,MATCH(Позиція!$C1972,Вага!$C$3:$C$1169,0),BB$3)</f>
        <v>0</v>
      </c>
      <c r="BC1972">
        <f>INDEX(Вага!$A$3:$BK$1169,MATCH(Позиція!$C1972,Вага!$C$3:$C$1169,0),BC$3)</f>
        <v>0</v>
      </c>
      <c r="BD1972">
        <f>INDEX(Вага!$A$3:$BK$1169,MATCH(Позиція!$C1972,Вага!$C$3:$C$1169,0),BD$3)</f>
        <v>0</v>
      </c>
      <c r="BE1972">
        <f>INDEX(Вага!$A$3:$BK$1169,MATCH(Позиція!$C1972,Вага!$C$3:$C$1169,0),BE$3)</f>
        <v>0</v>
      </c>
      <c r="BF1972">
        <f>INDEX(Вага!$A$3:$BK$1169,MATCH(Позиція!$C1972,Вага!$C$3:$C$1169,0),BF$3)</f>
        <v>0</v>
      </c>
      <c r="BG1972">
        <f>INDEX(Вага!$A$3:$BK$1169,MATCH(Позиція!$C1972,Вага!$C$3:$C$1169,0),BG$3)</f>
        <v>0</v>
      </c>
      <c r="BH1972">
        <f>INDEX(Вага!$A$3:$BK$1169,MATCH(Позиція!$C1972,Вага!$C$3:$C$1169,0),BH$3)</f>
        <v>0</v>
      </c>
      <c r="BI1972">
        <f>INDEX(Вага!$A$3:$BK$1169,MATCH(Позиція!$C1972,Вага!$C$3:$C$1169,0),BI$3)</f>
        <v>0</v>
      </c>
      <c r="BJ1972">
        <f>INDEX(Вага!$A$3:$BK$1169,MATCH(Позиція!$C1972,Вага!$C$3:$C$1169,0),BJ$3)</f>
        <v>0</v>
      </c>
      <c r="BK1972">
        <f>INDEX(Вага!$A$3:$BK$1169,MATCH(Позиція!$C1972,Вага!$C$3:$C$1169,0),BK$3)</f>
        <v>0</v>
      </c>
    </row>
    <row r="1973" spans="1:63" x14ac:dyDescent="0.35">
      <c r="A1973">
        <v>13</v>
      </c>
      <c r="B1973" s="34" t="s">
        <v>736</v>
      </c>
      <c r="C1973" s="34" t="str">
        <f t="shared" si="58"/>
        <v>6909</v>
      </c>
      <c r="D1973">
        <f>INDEX(Вага!$A$3:$BK$1169,MATCH(Позиція!$C1973,Вага!$C$3:$C$1169,0),D$3)</f>
        <v>19755.91</v>
      </c>
      <c r="E1973">
        <f>INDEX(Вага!$A$3:$BK$1169,MATCH(Позиція!$C1973,Вага!$C$3:$C$1169,0),E$3)</f>
        <v>168985.3</v>
      </c>
      <c r="F1973">
        <f>INDEX(Вага!$A$3:$BK$1169,MATCH(Позиція!$C1973,Вага!$C$3:$C$1169,0),F$3)</f>
        <v>55617.07</v>
      </c>
      <c r="G1973">
        <f>INDEX(Вага!$A$3:$BK$1169,MATCH(Позиція!$C1973,Вага!$C$3:$C$1169,0),G$3)</f>
        <v>148421.51</v>
      </c>
      <c r="H1973">
        <f>INDEX(Вага!$A$3:$BK$1169,MATCH(Позиція!$C1973,Вага!$C$3:$C$1169,0),H$3)</f>
        <v>84622.77</v>
      </c>
      <c r="I1973">
        <f>INDEX(Вага!$A$3:$BK$1169,MATCH(Позиція!$C1973,Вага!$C$3:$C$1169,0),I$3)</f>
        <v>110000.61</v>
      </c>
      <c r="J1973">
        <f>INDEX(Вага!$A$3:$BK$1169,MATCH(Позиція!$C1973,Вага!$C$3:$C$1169,0),J$3)</f>
        <v>64131.09</v>
      </c>
      <c r="K1973">
        <f>INDEX(Вага!$A$3:$BK$1169,MATCH(Позиція!$C1973,Вага!$C$3:$C$1169,0),K$3)</f>
        <v>76174.53</v>
      </c>
      <c r="L1973">
        <f>INDEX(Вага!$A$3:$BK$1169,MATCH(Позиція!$C1973,Вага!$C$3:$C$1169,0),L$3)</f>
        <v>74740.600000000006</v>
      </c>
      <c r="M1973">
        <f>INDEX(Вага!$A$3:$BK$1169,MATCH(Позиція!$C1973,Вага!$C$3:$C$1169,0),M$3)</f>
        <v>32847.35</v>
      </c>
      <c r="N1973">
        <f>INDEX(Вага!$A$3:$BK$1169,MATCH(Позиція!$C1973,Вага!$C$3:$C$1169,0),N$3)</f>
        <v>55160.83</v>
      </c>
      <c r="O1973">
        <f>INDEX(Вага!$A$3:$BK$1169,MATCH(Позиція!$C1973,Вага!$C$3:$C$1169,0),O$3)</f>
        <v>8037.62</v>
      </c>
      <c r="P1973">
        <f>INDEX(Вага!$A$3:$BK$1169,MATCH(Позиція!$C1973,Вага!$C$3:$C$1169,0),P$3)</f>
        <v>22552.74</v>
      </c>
      <c r="Q1973">
        <f>INDEX(Вага!$A$3:$BK$1169,MATCH(Позиція!$C1973,Вага!$C$3:$C$1169,0),Q$3)</f>
        <v>23410.799999999999</v>
      </c>
      <c r="R1973">
        <f>INDEX(Вага!$A$3:$BK$1169,MATCH(Позиція!$C1973,Вага!$C$3:$C$1169,0),R$3)</f>
        <v>89111.76</v>
      </c>
      <c r="S1973">
        <f>INDEX(Вага!$A$3:$BK$1169,MATCH(Позиція!$C1973,Вага!$C$3:$C$1169,0),S$3)</f>
        <v>83655.45</v>
      </c>
      <c r="T1973">
        <f>INDEX(Вага!$A$3:$BK$1169,MATCH(Позиція!$C1973,Вага!$C$3:$C$1169,0),T$3)</f>
        <v>65376.74</v>
      </c>
      <c r="U1973">
        <f>INDEX(Вага!$A$3:$BK$1169,MATCH(Позиція!$C1973,Вага!$C$3:$C$1169,0),U$3)</f>
        <v>29213.17</v>
      </c>
      <c r="V1973">
        <f>INDEX(Вага!$A$3:$BK$1169,MATCH(Позиція!$C1973,Вага!$C$3:$C$1169,0),V$3)</f>
        <v>2921.73</v>
      </c>
      <c r="W1973">
        <f>INDEX(Вага!$A$3:$BK$1169,MATCH(Позиція!$C1973,Вага!$C$3:$C$1169,0),W$3)</f>
        <v>4514.74</v>
      </c>
      <c r="X1973">
        <f>INDEX(Вага!$A$3:$BK$1169,MATCH(Позиція!$C1973,Вага!$C$3:$C$1169,0),X$3)</f>
        <v>130413.65</v>
      </c>
      <c r="Y1973">
        <f>INDEX(Вага!$A$3:$BK$1169,MATCH(Позиція!$C1973,Вага!$C$3:$C$1169,0),Y$3)</f>
        <v>65038.9</v>
      </c>
      <c r="Z1973">
        <f>INDEX(Вага!$A$3:$BK$1169,MATCH(Позиція!$C1973,Вага!$C$3:$C$1169,0),Z$3)</f>
        <v>25612.82</v>
      </c>
      <c r="AA1973">
        <f>INDEX(Вага!$A$3:$BK$1169,MATCH(Позиція!$C1973,Вага!$C$3:$C$1169,0),AA$3)</f>
        <v>62233.599999999999</v>
      </c>
      <c r="AB1973">
        <f>INDEX(Вага!$A$3:$BK$1169,MATCH(Позиція!$C1973,Вага!$C$3:$C$1169,0),AB$3)</f>
        <v>76.86</v>
      </c>
      <c r="AC1973">
        <f>INDEX(Вага!$A$3:$BK$1169,MATCH(Позиція!$C1973,Вага!$C$3:$C$1169,0),AC$3)</f>
        <v>24245.68</v>
      </c>
      <c r="AD1973">
        <f>INDEX(Вага!$A$3:$BK$1169,MATCH(Позиція!$C1973,Вага!$C$3:$C$1169,0),AD$3)</f>
        <v>21909.22</v>
      </c>
      <c r="AE1973">
        <f>INDEX(Вага!$A$3:$BK$1169,MATCH(Позиція!$C1973,Вага!$C$3:$C$1169,0),AE$3)</f>
        <v>1879.76</v>
      </c>
      <c r="AF1973">
        <f>INDEX(Вага!$A$3:$BK$1169,MATCH(Позиція!$C1973,Вага!$C$3:$C$1169,0),AF$3)</f>
        <v>42002.12</v>
      </c>
      <c r="AG1973">
        <f>INDEX(Вага!$A$3:$BK$1169,MATCH(Позиція!$C1973,Вага!$C$3:$C$1169,0),AG$3)</f>
        <v>54982.84</v>
      </c>
      <c r="AH1973">
        <f>INDEX(Вага!$A$3:$BK$1169,MATCH(Позиція!$C1973,Вага!$C$3:$C$1169,0),AH$3)</f>
        <v>48164.62</v>
      </c>
      <c r="AI1973">
        <f>INDEX(Вага!$A$3:$BK$1169,MATCH(Позиція!$C1973,Вага!$C$3:$C$1169,0),AI$3)</f>
        <v>42016.67</v>
      </c>
      <c r="AJ1973">
        <f>INDEX(Вага!$A$3:$BK$1169,MATCH(Позиція!$C1973,Вага!$C$3:$C$1169,0),AJ$3)</f>
        <v>20850.060000000001</v>
      </c>
      <c r="AK1973">
        <f>INDEX(Вага!$A$3:$BK$1169,MATCH(Позиція!$C1973,Вага!$C$3:$C$1169,0),AK$3)</f>
        <v>32464.98</v>
      </c>
      <c r="AL1973">
        <f>INDEX(Вага!$A$3:$BK$1169,MATCH(Позиція!$C1973,Вага!$C$3:$C$1169,0),AL$3)</f>
        <v>14694.31</v>
      </c>
      <c r="AM1973">
        <f>INDEX(Вага!$A$3:$BK$1169,MATCH(Позиція!$C1973,Вага!$C$3:$C$1169,0),AM$3)</f>
        <v>23429.51</v>
      </c>
      <c r="AN1973">
        <f>INDEX(Вага!$A$3:$BK$1169,MATCH(Позиція!$C1973,Вага!$C$3:$C$1169,0),AN$3)</f>
        <v>5196.67</v>
      </c>
      <c r="AO1973">
        <f>INDEX(Вага!$A$3:$BK$1169,MATCH(Позиція!$C1973,Вага!$C$3:$C$1169,0),AO$3)</f>
        <v>12207.92</v>
      </c>
      <c r="AP1973">
        <f>INDEX(Вага!$A$3:$BK$1169,MATCH(Позиція!$C1973,Вага!$C$3:$C$1169,0),AP$3)</f>
        <v>81956.05</v>
      </c>
      <c r="AQ1973">
        <f>INDEX(Вага!$A$3:$BK$1169,MATCH(Позиція!$C1973,Вага!$C$3:$C$1169,0),AQ$3)</f>
        <v>8328.1200000000008</v>
      </c>
      <c r="AR1973">
        <f>INDEX(Вага!$A$3:$BK$1169,MATCH(Позиція!$C1973,Вага!$C$3:$C$1169,0),AR$3)</f>
        <v>172.23</v>
      </c>
      <c r="AS1973">
        <f>INDEX(Вага!$A$3:$BK$1169,MATCH(Позиція!$C1973,Вага!$C$3:$C$1169,0),AS$3)</f>
        <v>58498.82</v>
      </c>
      <c r="AT1973">
        <f>INDEX(Вага!$A$3:$BK$1169,MATCH(Позиція!$C1973,Вага!$C$3:$C$1169,0),AT$3)</f>
        <v>10573.05</v>
      </c>
      <c r="AU1973">
        <f>INDEX(Вага!$A$3:$BK$1169,MATCH(Позиція!$C1973,Вага!$C$3:$C$1169,0),AU$3)</f>
        <v>11682.75</v>
      </c>
      <c r="AV1973">
        <f>INDEX(Вага!$A$3:$BK$1169,MATCH(Позиція!$C1973,Вага!$C$3:$C$1169,0),AV$3)</f>
        <v>30327.15</v>
      </c>
      <c r="AW1973">
        <f>INDEX(Вага!$A$3:$BK$1169,MATCH(Позиція!$C1973,Вага!$C$3:$C$1169,0),AW$3)</f>
        <v>9955.7199999999993</v>
      </c>
      <c r="AX1973">
        <f>INDEX(Вага!$A$3:$BK$1169,MATCH(Позиція!$C1973,Вага!$C$3:$C$1169,0),AX$3)</f>
        <v>50658.11</v>
      </c>
      <c r="AY1973">
        <f>INDEX(Вага!$A$3:$BK$1169,MATCH(Позиція!$C1973,Вага!$C$3:$C$1169,0),AY$3)</f>
        <v>3880.57</v>
      </c>
      <c r="AZ1973">
        <f>INDEX(Вага!$A$3:$BK$1169,MATCH(Позиція!$C1973,Вага!$C$3:$C$1169,0),AZ$3)</f>
        <v>58004.34</v>
      </c>
      <c r="BA1973">
        <f>INDEX(Вага!$A$3:$BK$1169,MATCH(Позиція!$C1973,Вага!$C$3:$C$1169,0),BA$3)</f>
        <v>63875.33</v>
      </c>
      <c r="BB1973">
        <f>INDEX(Вага!$A$3:$BK$1169,MATCH(Позиція!$C1973,Вага!$C$3:$C$1169,0),BB$3)</f>
        <v>56901.3</v>
      </c>
      <c r="BC1973">
        <f>INDEX(Вага!$A$3:$BK$1169,MATCH(Позиція!$C1973,Вага!$C$3:$C$1169,0),BC$3)</f>
        <v>32245.79</v>
      </c>
      <c r="BD1973">
        <f>INDEX(Вага!$A$3:$BK$1169,MATCH(Позиція!$C1973,Вага!$C$3:$C$1169,0),BD$3)</f>
        <v>78726.03</v>
      </c>
      <c r="BE1973">
        <f>INDEX(Вага!$A$3:$BK$1169,MATCH(Позиція!$C1973,Вага!$C$3:$C$1169,0),BE$3)</f>
        <v>27268.99</v>
      </c>
      <c r="BF1973">
        <f>INDEX(Вага!$A$3:$BK$1169,MATCH(Позиція!$C1973,Вага!$C$3:$C$1169,0),BF$3)</f>
        <v>48855.65</v>
      </c>
      <c r="BG1973">
        <f>INDEX(Вага!$A$3:$BK$1169,MATCH(Позиція!$C1973,Вага!$C$3:$C$1169,0),BG$3)</f>
        <v>14483.02</v>
      </c>
      <c r="BH1973">
        <f>INDEX(Вага!$A$3:$BK$1169,MATCH(Позиція!$C1973,Вага!$C$3:$C$1169,0),BH$3)</f>
        <v>86369.59</v>
      </c>
      <c r="BI1973">
        <f>INDEX(Вага!$A$3:$BK$1169,MATCH(Позиція!$C1973,Вага!$C$3:$C$1169,0),BI$3)</f>
        <v>219923.88</v>
      </c>
      <c r="BJ1973">
        <f>INDEX(Вага!$A$3:$BK$1169,MATCH(Позиція!$C1973,Вага!$C$3:$C$1169,0),BJ$3)</f>
        <v>206734.95</v>
      </c>
      <c r="BK1973">
        <f>INDEX(Вага!$A$3:$BK$1169,MATCH(Позиція!$C1973,Вага!$C$3:$C$1169,0),BK$3)</f>
        <v>123508.88</v>
      </c>
    </row>
    <row r="1974" spans="1:63" x14ac:dyDescent="0.35">
      <c r="A1974">
        <v>13</v>
      </c>
      <c r="B1974" s="34" t="s">
        <v>737</v>
      </c>
      <c r="C1974" s="34" t="str">
        <f t="shared" si="58"/>
        <v>6910</v>
      </c>
      <c r="D1974">
        <f>INDEX(Вага!$A$3:$BK$1169,MATCH(Позиція!$C1974,Вага!$C$3:$C$1169,0),D$3)</f>
        <v>1678657.31</v>
      </c>
      <c r="E1974">
        <f>INDEX(Вага!$A$3:$BK$1169,MATCH(Позиція!$C1974,Вага!$C$3:$C$1169,0),E$3)</f>
        <v>1636871.58</v>
      </c>
      <c r="F1974">
        <f>INDEX(Вага!$A$3:$BK$1169,MATCH(Позиція!$C1974,Вага!$C$3:$C$1169,0),F$3)</f>
        <v>1899949.84</v>
      </c>
      <c r="G1974">
        <f>INDEX(Вага!$A$3:$BK$1169,MATCH(Позиція!$C1974,Вага!$C$3:$C$1169,0),G$3)</f>
        <v>1671167.23</v>
      </c>
      <c r="H1974">
        <f>INDEX(Вага!$A$3:$BK$1169,MATCH(Позиція!$C1974,Вага!$C$3:$C$1169,0),H$3)</f>
        <v>1946942.7</v>
      </c>
      <c r="I1974">
        <f>INDEX(Вага!$A$3:$BK$1169,MATCH(Позиція!$C1974,Вага!$C$3:$C$1169,0),I$3)</f>
        <v>1846396.26</v>
      </c>
      <c r="J1974">
        <f>INDEX(Вага!$A$3:$BK$1169,MATCH(Позиція!$C1974,Вага!$C$3:$C$1169,0),J$3)</f>
        <v>1633254.7</v>
      </c>
      <c r="K1974">
        <f>INDEX(Вага!$A$3:$BK$1169,MATCH(Позиція!$C1974,Вага!$C$3:$C$1169,0),K$3)</f>
        <v>1597386.12</v>
      </c>
      <c r="L1974">
        <f>INDEX(Вага!$A$3:$BK$1169,MATCH(Позиція!$C1974,Вага!$C$3:$C$1169,0),L$3)</f>
        <v>1797731.9</v>
      </c>
      <c r="M1974">
        <f>INDEX(Вага!$A$3:$BK$1169,MATCH(Позиція!$C1974,Вага!$C$3:$C$1169,0),M$3)</f>
        <v>1759858.6</v>
      </c>
      <c r="N1974">
        <f>INDEX(Вага!$A$3:$BK$1169,MATCH(Позиція!$C1974,Вага!$C$3:$C$1169,0),N$3)</f>
        <v>1670718.64</v>
      </c>
      <c r="O1974">
        <f>INDEX(Вага!$A$3:$BK$1169,MATCH(Позиція!$C1974,Вага!$C$3:$C$1169,0),O$3)</f>
        <v>1147008</v>
      </c>
      <c r="P1974">
        <f>INDEX(Вага!$A$3:$BK$1169,MATCH(Позиція!$C1974,Вага!$C$3:$C$1169,0),P$3)</f>
        <v>1926607.87</v>
      </c>
      <c r="Q1974">
        <f>INDEX(Вага!$A$3:$BK$1169,MATCH(Позиція!$C1974,Вага!$C$3:$C$1169,0),Q$3)</f>
        <v>1669958.38</v>
      </c>
      <c r="R1974">
        <f>INDEX(Вага!$A$3:$BK$1169,MATCH(Позиція!$C1974,Вага!$C$3:$C$1169,0),R$3)</f>
        <v>1536704.82</v>
      </c>
      <c r="S1974">
        <f>INDEX(Вага!$A$3:$BK$1169,MATCH(Позиція!$C1974,Вага!$C$3:$C$1169,0),S$3)</f>
        <v>1641066.01</v>
      </c>
      <c r="T1974">
        <f>INDEX(Вага!$A$3:$BK$1169,MATCH(Позиція!$C1974,Вага!$C$3:$C$1169,0),T$3)</f>
        <v>1872672.08</v>
      </c>
      <c r="U1974">
        <f>INDEX(Вага!$A$3:$BK$1169,MATCH(Позиція!$C1974,Вага!$C$3:$C$1169,0),U$3)</f>
        <v>1572376.45</v>
      </c>
      <c r="V1974">
        <f>INDEX(Вага!$A$3:$BK$1169,MATCH(Позиція!$C1974,Вага!$C$3:$C$1169,0),V$3)</f>
        <v>1994892.08</v>
      </c>
      <c r="W1974">
        <f>INDEX(Вага!$A$3:$BK$1169,MATCH(Позиція!$C1974,Вага!$C$3:$C$1169,0),W$3)</f>
        <v>1913096.25</v>
      </c>
      <c r="X1974">
        <f>INDEX(Вага!$A$3:$BK$1169,MATCH(Позиція!$C1974,Вага!$C$3:$C$1169,0),X$3)</f>
        <v>1604835.42</v>
      </c>
      <c r="Y1974">
        <f>INDEX(Вага!$A$3:$BK$1169,MATCH(Позиція!$C1974,Вага!$C$3:$C$1169,0),Y$3)</f>
        <v>1719157.23</v>
      </c>
      <c r="Z1974">
        <f>INDEX(Вага!$A$3:$BK$1169,MATCH(Позиція!$C1974,Вага!$C$3:$C$1169,0),Z$3)</f>
        <v>1512644.86</v>
      </c>
      <c r="AA1974">
        <f>INDEX(Вага!$A$3:$BK$1169,MATCH(Позиція!$C1974,Вага!$C$3:$C$1169,0),AA$3)</f>
        <v>1080342.45</v>
      </c>
      <c r="AB1974">
        <f>INDEX(Вага!$A$3:$BK$1169,MATCH(Позиція!$C1974,Вага!$C$3:$C$1169,0),AB$3)</f>
        <v>1723652.98</v>
      </c>
      <c r="AC1974">
        <f>INDEX(Вага!$A$3:$BK$1169,MATCH(Позиція!$C1974,Вага!$C$3:$C$1169,0),AC$3)</f>
        <v>1557596.75</v>
      </c>
      <c r="AD1974">
        <f>INDEX(Вага!$A$3:$BK$1169,MATCH(Позиція!$C1974,Вага!$C$3:$C$1169,0),AD$3)</f>
        <v>1913354.73</v>
      </c>
      <c r="AE1974">
        <f>INDEX(Вага!$A$3:$BK$1169,MATCH(Позиція!$C1974,Вага!$C$3:$C$1169,0),AE$3)</f>
        <v>1899989.88</v>
      </c>
      <c r="AF1974">
        <f>INDEX(Вага!$A$3:$BK$1169,MATCH(Позиція!$C1974,Вага!$C$3:$C$1169,0),AF$3)</f>
        <v>2066154.2</v>
      </c>
      <c r="AG1974">
        <f>INDEX(Вага!$A$3:$BK$1169,MATCH(Позиція!$C1974,Вага!$C$3:$C$1169,0),AG$3)</f>
        <v>1923094.71</v>
      </c>
      <c r="AH1974">
        <f>INDEX(Вага!$A$3:$BK$1169,MATCH(Позиція!$C1974,Вага!$C$3:$C$1169,0),AH$3)</f>
        <v>1988258.71</v>
      </c>
      <c r="AI1974">
        <f>INDEX(Вага!$A$3:$BK$1169,MATCH(Позиція!$C1974,Вага!$C$3:$C$1169,0),AI$3)</f>
        <v>1529089.84</v>
      </c>
      <c r="AJ1974">
        <f>INDEX(Вага!$A$3:$BK$1169,MATCH(Позиція!$C1974,Вага!$C$3:$C$1169,0),AJ$3)</f>
        <v>1473881.16</v>
      </c>
      <c r="AK1974">
        <f>INDEX(Вага!$A$3:$BK$1169,MATCH(Позиція!$C1974,Вага!$C$3:$C$1169,0),AK$3)</f>
        <v>1452395.07</v>
      </c>
      <c r="AL1974">
        <f>INDEX(Вага!$A$3:$BK$1169,MATCH(Позиція!$C1974,Вага!$C$3:$C$1169,0),AL$3)</f>
        <v>1404598.47</v>
      </c>
      <c r="AM1974">
        <f>INDEX(Вага!$A$3:$BK$1169,MATCH(Позиція!$C1974,Вага!$C$3:$C$1169,0),AM$3)</f>
        <v>1138201.3799999999</v>
      </c>
      <c r="AN1974">
        <f>INDEX(Вага!$A$3:$BK$1169,MATCH(Позиція!$C1974,Вага!$C$3:$C$1169,0),AN$3)</f>
        <v>1747143.58</v>
      </c>
      <c r="AO1974">
        <f>INDEX(Вага!$A$3:$BK$1169,MATCH(Позиція!$C1974,Вага!$C$3:$C$1169,0),AO$3)</f>
        <v>1640685.57</v>
      </c>
      <c r="AP1974">
        <f>INDEX(Вага!$A$3:$BK$1169,MATCH(Позиція!$C1974,Вага!$C$3:$C$1169,0),AP$3)</f>
        <v>1384823.74</v>
      </c>
      <c r="AQ1974">
        <f>INDEX(Вага!$A$3:$BK$1169,MATCH(Позиція!$C1974,Вага!$C$3:$C$1169,0),AQ$3)</f>
        <v>1365027.88</v>
      </c>
      <c r="AR1974">
        <f>INDEX(Вага!$A$3:$BK$1169,MATCH(Позиція!$C1974,Вага!$C$3:$C$1169,0),AR$3)</f>
        <v>1424513.76</v>
      </c>
      <c r="AS1974">
        <f>INDEX(Вага!$A$3:$BK$1169,MATCH(Позиція!$C1974,Вага!$C$3:$C$1169,0),AS$3)</f>
        <v>1619166.46</v>
      </c>
      <c r="AT1974">
        <f>INDEX(Вага!$A$3:$BK$1169,MATCH(Позиція!$C1974,Вага!$C$3:$C$1169,0),AT$3)</f>
        <v>1669440.11</v>
      </c>
      <c r="AU1974">
        <f>INDEX(Вага!$A$3:$BK$1169,MATCH(Позиція!$C1974,Вага!$C$3:$C$1169,0),AU$3)</f>
        <v>1290943.1299999999</v>
      </c>
      <c r="AV1974">
        <f>INDEX(Вага!$A$3:$BK$1169,MATCH(Позиція!$C1974,Вага!$C$3:$C$1169,0),AV$3)</f>
        <v>1471160.76</v>
      </c>
      <c r="AW1974">
        <f>INDEX(Вага!$A$3:$BK$1169,MATCH(Позиція!$C1974,Вага!$C$3:$C$1169,0),AW$3)</f>
        <v>1627658.89</v>
      </c>
      <c r="AX1974">
        <f>INDEX(Вага!$A$3:$BK$1169,MATCH(Позиція!$C1974,Вага!$C$3:$C$1169,0),AX$3)</f>
        <v>1563556.01</v>
      </c>
      <c r="AY1974">
        <f>INDEX(Вага!$A$3:$BK$1169,MATCH(Позиція!$C1974,Вага!$C$3:$C$1169,0),AY$3)</f>
        <v>1404876.92</v>
      </c>
      <c r="AZ1974">
        <f>INDEX(Вага!$A$3:$BK$1169,MATCH(Позиція!$C1974,Вага!$C$3:$C$1169,0),AZ$3)</f>
        <v>1909092.11</v>
      </c>
      <c r="BA1974">
        <f>INDEX(Вага!$A$3:$BK$1169,MATCH(Позиція!$C1974,Вага!$C$3:$C$1169,0),BA$3)</f>
        <v>1847270.23</v>
      </c>
      <c r="BB1974">
        <f>INDEX(Вага!$A$3:$BK$1169,MATCH(Позиція!$C1974,Вага!$C$3:$C$1169,0),BB$3)</f>
        <v>2554064.42</v>
      </c>
      <c r="BC1974">
        <f>INDEX(Вага!$A$3:$BK$1169,MATCH(Позиція!$C1974,Вага!$C$3:$C$1169,0),BC$3)</f>
        <v>2132489.5</v>
      </c>
      <c r="BD1974">
        <f>INDEX(Вага!$A$3:$BK$1169,MATCH(Позиція!$C1974,Вага!$C$3:$C$1169,0),BD$3)</f>
        <v>1873787.65</v>
      </c>
      <c r="BE1974">
        <f>INDEX(Вага!$A$3:$BK$1169,MATCH(Позиція!$C1974,Вага!$C$3:$C$1169,0),BE$3)</f>
        <v>2069249.9</v>
      </c>
      <c r="BF1974">
        <f>INDEX(Вага!$A$3:$BK$1169,MATCH(Позиція!$C1974,Вага!$C$3:$C$1169,0),BF$3)</f>
        <v>2251939.2599999998</v>
      </c>
      <c r="BG1974">
        <f>INDEX(Вага!$A$3:$BK$1169,MATCH(Позиція!$C1974,Вага!$C$3:$C$1169,0),BG$3)</f>
        <v>1894636.19</v>
      </c>
      <c r="BH1974">
        <f>INDEX(Вага!$A$3:$BK$1169,MATCH(Позиція!$C1974,Вага!$C$3:$C$1169,0),BH$3)</f>
        <v>2289031.81</v>
      </c>
      <c r="BI1974">
        <f>INDEX(Вага!$A$3:$BK$1169,MATCH(Позиція!$C1974,Вага!$C$3:$C$1169,0),BI$3)</f>
        <v>2076477.84</v>
      </c>
      <c r="BJ1974">
        <f>INDEX(Вага!$A$3:$BK$1169,MATCH(Позиція!$C1974,Вага!$C$3:$C$1169,0),BJ$3)</f>
        <v>2125859.33</v>
      </c>
      <c r="BK1974">
        <f>INDEX(Вага!$A$3:$BK$1169,MATCH(Позиція!$C1974,Вага!$C$3:$C$1169,0),BK$3)</f>
        <v>1551775.62</v>
      </c>
    </row>
    <row r="1975" spans="1:63" x14ac:dyDescent="0.35">
      <c r="A1975">
        <v>13</v>
      </c>
      <c r="B1975" s="34" t="s">
        <v>738</v>
      </c>
      <c r="C1975" s="34" t="str">
        <f t="shared" si="58"/>
        <v>6911</v>
      </c>
      <c r="D1975">
        <f>INDEX(Вага!$A$3:$BK$1169,MATCH(Позиція!$C1975,Вага!$C$3:$C$1169,0),D$3)</f>
        <v>25.6</v>
      </c>
      <c r="E1975">
        <f>INDEX(Вага!$A$3:$BK$1169,MATCH(Позиція!$C1975,Вага!$C$3:$C$1169,0),E$3)</f>
        <v>3604.81</v>
      </c>
      <c r="F1975">
        <f>INDEX(Вага!$A$3:$BK$1169,MATCH(Позиція!$C1975,Вага!$C$3:$C$1169,0),F$3)</f>
        <v>2094.35</v>
      </c>
      <c r="G1975">
        <f>INDEX(Вага!$A$3:$BK$1169,MATCH(Позиція!$C1975,Вага!$C$3:$C$1169,0),G$3)</f>
        <v>11655.9</v>
      </c>
      <c r="H1975">
        <f>INDEX(Вага!$A$3:$BK$1169,MATCH(Позиція!$C1975,Вага!$C$3:$C$1169,0),H$3)</f>
        <v>258.58</v>
      </c>
      <c r="I1975">
        <f>INDEX(Вага!$A$3:$BK$1169,MATCH(Позиція!$C1975,Вага!$C$3:$C$1169,0),I$3)</f>
        <v>19390.88</v>
      </c>
      <c r="J1975">
        <f>INDEX(Вага!$A$3:$BK$1169,MATCH(Позиція!$C1975,Вага!$C$3:$C$1169,0),J$3)</f>
        <v>19282.099999999999</v>
      </c>
      <c r="K1975">
        <f>INDEX(Вага!$A$3:$BK$1169,MATCH(Позиція!$C1975,Вага!$C$3:$C$1169,0),K$3)</f>
        <v>20030.47</v>
      </c>
      <c r="L1975">
        <f>INDEX(Вага!$A$3:$BK$1169,MATCH(Позиція!$C1975,Вага!$C$3:$C$1169,0),L$3)</f>
        <v>19218.400000000001</v>
      </c>
      <c r="M1975">
        <f>INDEX(Вага!$A$3:$BK$1169,MATCH(Позиція!$C1975,Вага!$C$3:$C$1169,0),M$3)</f>
        <v>43425.41</v>
      </c>
      <c r="N1975">
        <f>INDEX(Вага!$A$3:$BK$1169,MATCH(Позиція!$C1975,Вага!$C$3:$C$1169,0),N$3)</f>
        <v>30070.55</v>
      </c>
      <c r="O1975">
        <f>INDEX(Вага!$A$3:$BK$1169,MATCH(Позиція!$C1975,Вага!$C$3:$C$1169,0),O$3)</f>
        <v>20177.43</v>
      </c>
      <c r="P1975">
        <f>INDEX(Вага!$A$3:$BK$1169,MATCH(Позиція!$C1975,Вага!$C$3:$C$1169,0),P$3)</f>
        <v>55944.800000000003</v>
      </c>
      <c r="Q1975">
        <f>INDEX(Вага!$A$3:$BK$1169,MATCH(Позиція!$C1975,Вага!$C$3:$C$1169,0),Q$3)</f>
        <v>57087</v>
      </c>
      <c r="R1975">
        <f>INDEX(Вага!$A$3:$BK$1169,MATCH(Позиція!$C1975,Вага!$C$3:$C$1169,0),R$3)</f>
        <v>22983.02</v>
      </c>
      <c r="S1975">
        <f>INDEX(Вага!$A$3:$BK$1169,MATCH(Позиція!$C1975,Вага!$C$3:$C$1169,0),S$3)</f>
        <v>7266.23</v>
      </c>
      <c r="T1975">
        <f>INDEX(Вага!$A$3:$BK$1169,MATCH(Позиція!$C1975,Вага!$C$3:$C$1169,0),T$3)</f>
        <v>19629.2</v>
      </c>
      <c r="U1975">
        <f>INDEX(Вага!$A$3:$BK$1169,MATCH(Позиція!$C1975,Вага!$C$3:$C$1169,0),U$3)</f>
        <v>628.55999999999995</v>
      </c>
      <c r="V1975">
        <f>INDEX(Вага!$A$3:$BK$1169,MATCH(Позиція!$C1975,Вага!$C$3:$C$1169,0),V$3)</f>
        <v>15878.61</v>
      </c>
      <c r="W1975">
        <f>INDEX(Вага!$A$3:$BK$1169,MATCH(Позиція!$C1975,Вага!$C$3:$C$1169,0),W$3)</f>
        <v>20351.669999999998</v>
      </c>
      <c r="X1975">
        <f>INDEX(Вага!$A$3:$BK$1169,MATCH(Позиція!$C1975,Вага!$C$3:$C$1169,0),X$3)</f>
        <v>1669.04</v>
      </c>
      <c r="Y1975">
        <f>INDEX(Вага!$A$3:$BK$1169,MATCH(Позиція!$C1975,Вага!$C$3:$C$1169,0),Y$3)</f>
        <v>55246.5</v>
      </c>
      <c r="Z1975">
        <f>INDEX(Вага!$A$3:$BK$1169,MATCH(Позиція!$C1975,Вага!$C$3:$C$1169,0),Z$3)</f>
        <v>21111.84</v>
      </c>
      <c r="AA1975">
        <f>INDEX(Вага!$A$3:$BK$1169,MATCH(Позиція!$C1975,Вага!$C$3:$C$1169,0),AA$3)</f>
        <v>39036.94</v>
      </c>
      <c r="AB1975">
        <f>INDEX(Вага!$A$3:$BK$1169,MATCH(Позиція!$C1975,Вага!$C$3:$C$1169,0),AB$3)</f>
        <v>21711.9</v>
      </c>
      <c r="AC1975">
        <f>INDEX(Вага!$A$3:$BK$1169,MATCH(Позиція!$C1975,Вага!$C$3:$C$1169,0),AC$3)</f>
        <v>19968.5</v>
      </c>
      <c r="AD1975">
        <f>INDEX(Вага!$A$3:$BK$1169,MATCH(Позиція!$C1975,Вага!$C$3:$C$1169,0),AD$3)</f>
        <v>54819.73</v>
      </c>
      <c r="AE1975">
        <f>INDEX(Вага!$A$3:$BK$1169,MATCH(Позиція!$C1975,Вага!$C$3:$C$1169,0),AE$3)</f>
        <v>53051.68</v>
      </c>
      <c r="AF1975">
        <f>INDEX(Вага!$A$3:$BK$1169,MATCH(Позиція!$C1975,Вага!$C$3:$C$1169,0),AF$3)</f>
        <v>53.6</v>
      </c>
      <c r="AG1975">
        <f>INDEX(Вага!$A$3:$BK$1169,MATCH(Позиція!$C1975,Вага!$C$3:$C$1169,0),AG$3)</f>
        <v>20.62</v>
      </c>
      <c r="AH1975">
        <f>INDEX(Вага!$A$3:$BK$1169,MATCH(Позиція!$C1975,Вага!$C$3:$C$1169,0),AH$3)</f>
        <v>146.66999999999999</v>
      </c>
      <c r="AI1975">
        <f>INDEX(Вага!$A$3:$BK$1169,MATCH(Позиція!$C1975,Вага!$C$3:$C$1169,0),AI$3)</f>
        <v>454.51</v>
      </c>
      <c r="AJ1975">
        <f>INDEX(Вага!$A$3:$BK$1169,MATCH(Позиція!$C1975,Вага!$C$3:$C$1169,0),AJ$3)</f>
        <v>28347.63</v>
      </c>
      <c r="AK1975">
        <f>INDEX(Вага!$A$3:$BK$1169,MATCH(Позиція!$C1975,Вага!$C$3:$C$1169,0),AK$3)</f>
        <v>1577.53</v>
      </c>
      <c r="AL1975">
        <f>INDEX(Вага!$A$3:$BK$1169,MATCH(Позиція!$C1975,Вага!$C$3:$C$1169,0),AL$3)</f>
        <v>18861.98</v>
      </c>
      <c r="AM1975">
        <f>INDEX(Вага!$A$3:$BK$1169,MATCH(Позиція!$C1975,Вага!$C$3:$C$1169,0),AM$3)</f>
        <v>16663</v>
      </c>
      <c r="AN1975">
        <f>INDEX(Вага!$A$3:$BK$1169,MATCH(Позиція!$C1975,Вага!$C$3:$C$1169,0),AN$3)</f>
        <v>5948.95</v>
      </c>
      <c r="AO1975">
        <f>INDEX(Вага!$A$3:$BK$1169,MATCH(Позиція!$C1975,Вага!$C$3:$C$1169,0),AO$3)</f>
        <v>4519.4400000000014</v>
      </c>
      <c r="AP1975">
        <f>INDEX(Вага!$A$3:$BK$1169,MATCH(Позиція!$C1975,Вага!$C$3:$C$1169,0),AP$3)</f>
        <v>5233.1400000000003</v>
      </c>
      <c r="AQ1975">
        <f>INDEX(Вага!$A$3:$BK$1169,MATCH(Позиція!$C1975,Вага!$C$3:$C$1169,0),AQ$3)</f>
        <v>17556.04</v>
      </c>
      <c r="AR1975">
        <f>INDEX(Вага!$A$3:$BK$1169,MATCH(Позиція!$C1975,Вага!$C$3:$C$1169,0),AR$3)</f>
        <v>16.8</v>
      </c>
      <c r="AS1975">
        <f>INDEX(Вага!$A$3:$BK$1169,MATCH(Позиція!$C1975,Вага!$C$3:$C$1169,0),AS$3)</f>
        <v>1799.16</v>
      </c>
      <c r="AT1975">
        <f>INDEX(Вага!$A$3:$BK$1169,MATCH(Позиція!$C1975,Вага!$C$3:$C$1169,0),AT$3)</f>
        <v>37.32</v>
      </c>
      <c r="AU1975">
        <f>INDEX(Вага!$A$3:$BK$1169,MATCH(Позиція!$C1975,Вага!$C$3:$C$1169,0),AU$3)</f>
        <v>1745.93</v>
      </c>
      <c r="AV1975">
        <f>INDEX(Вага!$A$3:$BK$1169,MATCH(Позиція!$C1975,Вага!$C$3:$C$1169,0),AV$3)</f>
        <v>251.8</v>
      </c>
      <c r="AW1975">
        <f>INDEX(Вага!$A$3:$BK$1169,MATCH(Позиція!$C1975,Вага!$C$3:$C$1169,0),AW$3)</f>
        <v>12143.61</v>
      </c>
      <c r="AX1975">
        <f>INDEX(Вага!$A$3:$BK$1169,MATCH(Позиція!$C1975,Вага!$C$3:$C$1169,0),AX$3)</f>
        <v>4337.67</v>
      </c>
      <c r="AY1975">
        <f>INDEX(Вага!$A$3:$BK$1169,MATCH(Позиція!$C1975,Вага!$C$3:$C$1169,0),AY$3)</f>
        <v>2849.24</v>
      </c>
      <c r="AZ1975">
        <f>INDEX(Вага!$A$3:$BK$1169,MATCH(Позиція!$C1975,Вага!$C$3:$C$1169,0),AZ$3)</f>
        <v>4297.32</v>
      </c>
      <c r="BA1975">
        <f>INDEX(Вага!$A$3:$BK$1169,MATCH(Позиція!$C1975,Вага!$C$3:$C$1169,0),BA$3)</f>
        <v>4556.08</v>
      </c>
      <c r="BB1975">
        <f>INDEX(Вага!$A$3:$BK$1169,MATCH(Позиція!$C1975,Вага!$C$3:$C$1169,0),BB$3)</f>
        <v>4399</v>
      </c>
      <c r="BC1975">
        <f>INDEX(Вага!$A$3:$BK$1169,MATCH(Позиція!$C1975,Вага!$C$3:$C$1169,0),BC$3)</f>
        <v>239.25</v>
      </c>
      <c r="BD1975">
        <f>INDEX(Вага!$A$3:$BK$1169,MATCH(Позиція!$C1975,Вага!$C$3:$C$1169,0),BD$3)</f>
        <v>125.99</v>
      </c>
      <c r="BE1975">
        <f>INDEX(Вага!$A$3:$BK$1169,MATCH(Позиція!$C1975,Вага!$C$3:$C$1169,0),BE$3)</f>
        <v>24.34</v>
      </c>
      <c r="BF1975">
        <f>INDEX(Вага!$A$3:$BK$1169,MATCH(Позиція!$C1975,Вага!$C$3:$C$1169,0),BF$3)</f>
        <v>980.49</v>
      </c>
      <c r="BG1975">
        <f>INDEX(Вага!$A$3:$BK$1169,MATCH(Позиція!$C1975,Вага!$C$3:$C$1169,0),BG$3)</f>
        <v>34.39</v>
      </c>
      <c r="BH1975">
        <f>INDEX(Вага!$A$3:$BK$1169,MATCH(Позиція!$C1975,Вага!$C$3:$C$1169,0),BH$3)</f>
        <v>1847.61</v>
      </c>
      <c r="BI1975">
        <f>INDEX(Вага!$A$3:$BK$1169,MATCH(Позиція!$C1975,Вага!$C$3:$C$1169,0),BI$3)</f>
        <v>175.45</v>
      </c>
      <c r="BJ1975">
        <f>INDEX(Вага!$A$3:$BK$1169,MATCH(Позиція!$C1975,Вага!$C$3:$C$1169,0),BJ$3)</f>
        <v>1429.08</v>
      </c>
      <c r="BK1975">
        <f>INDEX(Вага!$A$3:$BK$1169,MATCH(Позиція!$C1975,Вага!$C$3:$C$1169,0),BK$3)</f>
        <v>335.41</v>
      </c>
    </row>
    <row r="1976" spans="1:63" x14ac:dyDescent="0.35">
      <c r="A1976">
        <v>13</v>
      </c>
      <c r="B1976" s="34" t="s">
        <v>739</v>
      </c>
      <c r="C1976" s="34" t="str">
        <f t="shared" si="58"/>
        <v>6912</v>
      </c>
      <c r="D1976">
        <f>INDEX(Вага!$A$3:$BK$1169,MATCH(Позиція!$C1976,Вага!$C$3:$C$1169,0),D$3)</f>
        <v>476048.72</v>
      </c>
      <c r="E1976">
        <f>INDEX(Вага!$A$3:$BK$1169,MATCH(Позиція!$C1976,Вага!$C$3:$C$1169,0),E$3)</f>
        <v>520072.3</v>
      </c>
      <c r="F1976">
        <f>INDEX(Вага!$A$3:$BK$1169,MATCH(Позиція!$C1976,Вага!$C$3:$C$1169,0),F$3)</f>
        <v>391229.68</v>
      </c>
      <c r="G1976">
        <f>INDEX(Вага!$A$3:$BK$1169,MATCH(Позиція!$C1976,Вага!$C$3:$C$1169,0),G$3)</f>
        <v>368097.9</v>
      </c>
      <c r="H1976">
        <f>INDEX(Вага!$A$3:$BK$1169,MATCH(Позиція!$C1976,Вага!$C$3:$C$1169,0),H$3)</f>
        <v>384856.8</v>
      </c>
      <c r="I1976">
        <f>INDEX(Вага!$A$3:$BK$1169,MATCH(Позиція!$C1976,Вага!$C$3:$C$1169,0),I$3)</f>
        <v>264955.43</v>
      </c>
      <c r="J1976">
        <f>INDEX(Вага!$A$3:$BK$1169,MATCH(Позиція!$C1976,Вага!$C$3:$C$1169,0),J$3)</f>
        <v>395735.03999999998</v>
      </c>
      <c r="K1976">
        <f>INDEX(Вага!$A$3:$BK$1169,MATCH(Позиція!$C1976,Вага!$C$3:$C$1169,0),K$3)</f>
        <v>437463.01</v>
      </c>
      <c r="L1976">
        <f>INDEX(Вага!$A$3:$BK$1169,MATCH(Позиція!$C1976,Вага!$C$3:$C$1169,0),L$3)</f>
        <v>281678.01</v>
      </c>
      <c r="M1976">
        <f>INDEX(Вага!$A$3:$BK$1169,MATCH(Позиція!$C1976,Вага!$C$3:$C$1169,0),M$3)</f>
        <v>509233.45</v>
      </c>
      <c r="N1976">
        <f>INDEX(Вага!$A$3:$BK$1169,MATCH(Позиція!$C1976,Вага!$C$3:$C$1169,0),N$3)</f>
        <v>455524.52</v>
      </c>
      <c r="O1976">
        <f>INDEX(Вага!$A$3:$BK$1169,MATCH(Позиція!$C1976,Вага!$C$3:$C$1169,0),O$3)</f>
        <v>363362.16000000009</v>
      </c>
      <c r="P1976">
        <f>INDEX(Вага!$A$3:$BK$1169,MATCH(Позиція!$C1976,Вага!$C$3:$C$1169,0),P$3)</f>
        <v>481889.59</v>
      </c>
      <c r="Q1976">
        <f>INDEX(Вага!$A$3:$BK$1169,MATCH(Позиція!$C1976,Вага!$C$3:$C$1169,0),Q$3)</f>
        <v>510898.36</v>
      </c>
      <c r="R1976">
        <f>INDEX(Вага!$A$3:$BK$1169,MATCH(Позиція!$C1976,Вага!$C$3:$C$1169,0),R$3)</f>
        <v>391745.26</v>
      </c>
      <c r="S1976">
        <f>INDEX(Вага!$A$3:$BK$1169,MATCH(Позиція!$C1976,Вага!$C$3:$C$1169,0),S$3)</f>
        <v>335346.03999999998</v>
      </c>
      <c r="T1976">
        <f>INDEX(Вага!$A$3:$BK$1169,MATCH(Позиція!$C1976,Вага!$C$3:$C$1169,0),T$3)</f>
        <v>387742.52</v>
      </c>
      <c r="U1976">
        <f>INDEX(Вага!$A$3:$BK$1169,MATCH(Позиція!$C1976,Вага!$C$3:$C$1169,0),U$3)</f>
        <v>307782.38</v>
      </c>
      <c r="V1976">
        <f>INDEX(Вага!$A$3:$BK$1169,MATCH(Позиція!$C1976,Вага!$C$3:$C$1169,0),V$3)</f>
        <v>360917.91000000009</v>
      </c>
      <c r="W1976">
        <f>INDEX(Вага!$A$3:$BK$1169,MATCH(Позиція!$C1976,Вага!$C$3:$C$1169,0),W$3)</f>
        <v>337486.57</v>
      </c>
      <c r="X1976">
        <f>INDEX(Вага!$A$3:$BK$1169,MATCH(Позиція!$C1976,Вага!$C$3:$C$1169,0),X$3)</f>
        <v>269440.74</v>
      </c>
      <c r="Y1976">
        <f>INDEX(Вага!$A$3:$BK$1169,MATCH(Позиція!$C1976,Вага!$C$3:$C$1169,0),Y$3)</f>
        <v>444374.54</v>
      </c>
      <c r="Z1976">
        <f>INDEX(Вага!$A$3:$BK$1169,MATCH(Позиція!$C1976,Вага!$C$3:$C$1169,0),Z$3)</f>
        <v>353688.75</v>
      </c>
      <c r="AA1976">
        <f>INDEX(Вага!$A$3:$BK$1169,MATCH(Позиція!$C1976,Вага!$C$3:$C$1169,0),AA$3)</f>
        <v>351836.29</v>
      </c>
      <c r="AB1976">
        <f>INDEX(Вага!$A$3:$BK$1169,MATCH(Позиція!$C1976,Вага!$C$3:$C$1169,0),AB$3)</f>
        <v>278672.03000000003</v>
      </c>
      <c r="AC1976">
        <f>INDEX(Вага!$A$3:$BK$1169,MATCH(Позиція!$C1976,Вага!$C$3:$C$1169,0),AC$3)</f>
        <v>382272.25</v>
      </c>
      <c r="AD1976">
        <f>INDEX(Вага!$A$3:$BK$1169,MATCH(Позиція!$C1976,Вага!$C$3:$C$1169,0),AD$3)</f>
        <v>281382.76</v>
      </c>
      <c r="AE1976">
        <f>INDEX(Вага!$A$3:$BK$1169,MATCH(Позиція!$C1976,Вага!$C$3:$C$1169,0),AE$3)</f>
        <v>376191.49</v>
      </c>
      <c r="AF1976">
        <f>INDEX(Вага!$A$3:$BK$1169,MATCH(Позиція!$C1976,Вага!$C$3:$C$1169,0),AF$3)</f>
        <v>232287.67</v>
      </c>
      <c r="AG1976">
        <f>INDEX(Вага!$A$3:$BK$1169,MATCH(Позиція!$C1976,Вага!$C$3:$C$1169,0),AG$3)</f>
        <v>292136.28000000003</v>
      </c>
      <c r="AH1976">
        <f>INDEX(Вага!$A$3:$BK$1169,MATCH(Позиція!$C1976,Вага!$C$3:$C$1169,0),AH$3)</f>
        <v>227960.33</v>
      </c>
      <c r="AI1976">
        <f>INDEX(Вага!$A$3:$BK$1169,MATCH(Позиція!$C1976,Вага!$C$3:$C$1169,0),AI$3)</f>
        <v>219003.35</v>
      </c>
      <c r="AJ1976">
        <f>INDEX(Вага!$A$3:$BK$1169,MATCH(Позиція!$C1976,Вага!$C$3:$C$1169,0),AJ$3)</f>
        <v>229533.01</v>
      </c>
      <c r="AK1976">
        <f>INDEX(Вага!$A$3:$BK$1169,MATCH(Позиція!$C1976,Вага!$C$3:$C$1169,0),AK$3)</f>
        <v>233647.78</v>
      </c>
      <c r="AL1976">
        <f>INDEX(Вага!$A$3:$BK$1169,MATCH(Позиція!$C1976,Вага!$C$3:$C$1169,0),AL$3)</f>
        <v>347425.28000000003</v>
      </c>
      <c r="AM1976">
        <f>INDEX(Вага!$A$3:$BK$1169,MATCH(Позиція!$C1976,Вага!$C$3:$C$1169,0),AM$3)</f>
        <v>243160.97</v>
      </c>
      <c r="AN1976">
        <f>INDEX(Вага!$A$3:$BK$1169,MATCH(Позиція!$C1976,Вага!$C$3:$C$1169,0),AN$3)</f>
        <v>273915.15999999997</v>
      </c>
      <c r="AO1976">
        <f>INDEX(Вага!$A$3:$BK$1169,MATCH(Позиція!$C1976,Вага!$C$3:$C$1169,0),AO$3)</f>
        <v>342604.74</v>
      </c>
      <c r="AP1976">
        <f>INDEX(Вага!$A$3:$BK$1169,MATCH(Позиція!$C1976,Вага!$C$3:$C$1169,0),AP$3)</f>
        <v>273750.95</v>
      </c>
      <c r="AQ1976">
        <f>INDEX(Вага!$A$3:$BK$1169,MATCH(Позиція!$C1976,Вага!$C$3:$C$1169,0),AQ$3)</f>
        <v>90072.77</v>
      </c>
      <c r="AR1976">
        <f>INDEX(Вага!$A$3:$BK$1169,MATCH(Позиція!$C1976,Вага!$C$3:$C$1169,0),AR$3)</f>
        <v>74448.92</v>
      </c>
      <c r="AS1976">
        <f>INDEX(Вага!$A$3:$BK$1169,MATCH(Позиція!$C1976,Вага!$C$3:$C$1169,0),AS$3)</f>
        <v>163178.28</v>
      </c>
      <c r="AT1976">
        <f>INDEX(Вага!$A$3:$BK$1169,MATCH(Позиція!$C1976,Вага!$C$3:$C$1169,0),AT$3)</f>
        <v>279210.7</v>
      </c>
      <c r="AU1976">
        <f>INDEX(Вага!$A$3:$BK$1169,MATCH(Позиція!$C1976,Вага!$C$3:$C$1169,0),AU$3)</f>
        <v>250516.27</v>
      </c>
      <c r="AV1976">
        <f>INDEX(Вага!$A$3:$BK$1169,MATCH(Позиція!$C1976,Вага!$C$3:$C$1169,0),AV$3)</f>
        <v>273011.65999999997</v>
      </c>
      <c r="AW1976">
        <f>INDEX(Вага!$A$3:$BK$1169,MATCH(Позиція!$C1976,Вага!$C$3:$C$1169,0),AW$3)</f>
        <v>265389.78000000003</v>
      </c>
      <c r="AX1976">
        <f>INDEX(Вага!$A$3:$BK$1169,MATCH(Позиція!$C1976,Вага!$C$3:$C$1169,0),AX$3)</f>
        <v>338217.99</v>
      </c>
      <c r="AY1976">
        <f>INDEX(Вага!$A$3:$BK$1169,MATCH(Позиція!$C1976,Вага!$C$3:$C$1169,0),AY$3)</f>
        <v>261876.25</v>
      </c>
      <c r="AZ1976">
        <f>INDEX(Вага!$A$3:$BK$1169,MATCH(Позиція!$C1976,Вага!$C$3:$C$1169,0),AZ$3)</f>
        <v>296904.26</v>
      </c>
      <c r="BA1976">
        <f>INDEX(Вага!$A$3:$BK$1169,MATCH(Позиція!$C1976,Вага!$C$3:$C$1169,0),BA$3)</f>
        <v>382249.87</v>
      </c>
      <c r="BB1976">
        <f>INDEX(Вага!$A$3:$BK$1169,MATCH(Позиція!$C1976,Вага!$C$3:$C$1169,0),BB$3)</f>
        <v>334696.51</v>
      </c>
      <c r="BC1976">
        <f>INDEX(Вага!$A$3:$BK$1169,MATCH(Позиція!$C1976,Вага!$C$3:$C$1169,0),BC$3)</f>
        <v>409057.25</v>
      </c>
      <c r="BD1976">
        <f>INDEX(Вага!$A$3:$BK$1169,MATCH(Позиція!$C1976,Вага!$C$3:$C$1169,0),BD$3)</f>
        <v>349303.43</v>
      </c>
      <c r="BE1976">
        <f>INDEX(Вага!$A$3:$BK$1169,MATCH(Позиція!$C1976,Вага!$C$3:$C$1169,0),BE$3)</f>
        <v>284283.86</v>
      </c>
      <c r="BF1976">
        <f>INDEX(Вага!$A$3:$BK$1169,MATCH(Позиція!$C1976,Вага!$C$3:$C$1169,0),BF$3)</f>
        <v>353338.87</v>
      </c>
      <c r="BG1976">
        <f>INDEX(Вага!$A$3:$BK$1169,MATCH(Позиція!$C1976,Вага!$C$3:$C$1169,0),BG$3)</f>
        <v>279336.93</v>
      </c>
      <c r="BH1976">
        <f>INDEX(Вага!$A$3:$BK$1169,MATCH(Позиція!$C1976,Вага!$C$3:$C$1169,0),BH$3)</f>
        <v>364536.28</v>
      </c>
      <c r="BI1976">
        <f>INDEX(Вага!$A$3:$BK$1169,MATCH(Позиція!$C1976,Вага!$C$3:$C$1169,0),BI$3)</f>
        <v>316649.42</v>
      </c>
      <c r="BJ1976">
        <f>INDEX(Вага!$A$3:$BK$1169,MATCH(Позиція!$C1976,Вага!$C$3:$C$1169,0),BJ$3)</f>
        <v>393452.74</v>
      </c>
      <c r="BK1976">
        <f>INDEX(Вага!$A$3:$BK$1169,MATCH(Позиція!$C1976,Вага!$C$3:$C$1169,0),BK$3)</f>
        <v>277173.42</v>
      </c>
    </row>
    <row r="1977" spans="1:63" x14ac:dyDescent="0.35">
      <c r="A1977">
        <v>13</v>
      </c>
      <c r="B1977" s="34" t="s">
        <v>740</v>
      </c>
      <c r="C1977" s="34" t="str">
        <f t="shared" si="58"/>
        <v>6913</v>
      </c>
      <c r="D1977">
        <f>INDEX(Вага!$A$3:$BK$1169,MATCH(Позиція!$C1977,Вага!$C$3:$C$1169,0),D$3)</f>
        <v>418401.01</v>
      </c>
      <c r="E1977">
        <f>INDEX(Вага!$A$3:$BK$1169,MATCH(Позиція!$C1977,Вага!$C$3:$C$1169,0),E$3)</f>
        <v>546246.91</v>
      </c>
      <c r="F1977">
        <f>INDEX(Вага!$A$3:$BK$1169,MATCH(Позиція!$C1977,Вага!$C$3:$C$1169,0),F$3)</f>
        <v>476930.84</v>
      </c>
      <c r="G1977">
        <f>INDEX(Вага!$A$3:$BK$1169,MATCH(Позиція!$C1977,Вага!$C$3:$C$1169,0),G$3)</f>
        <v>403883.33</v>
      </c>
      <c r="H1977">
        <f>INDEX(Вага!$A$3:$BK$1169,MATCH(Позиція!$C1977,Вага!$C$3:$C$1169,0),H$3)</f>
        <v>451626.26</v>
      </c>
      <c r="I1977">
        <f>INDEX(Вага!$A$3:$BK$1169,MATCH(Позиція!$C1977,Вага!$C$3:$C$1169,0),I$3)</f>
        <v>301310.96999999997</v>
      </c>
      <c r="J1977">
        <f>INDEX(Вага!$A$3:$BK$1169,MATCH(Позиція!$C1977,Вага!$C$3:$C$1169,0),J$3)</f>
        <v>439545.65</v>
      </c>
      <c r="K1977">
        <f>INDEX(Вага!$A$3:$BK$1169,MATCH(Позиція!$C1977,Вага!$C$3:$C$1169,0),K$3)</f>
        <v>441359.47</v>
      </c>
      <c r="L1977">
        <f>INDEX(Вага!$A$3:$BK$1169,MATCH(Позиція!$C1977,Вага!$C$3:$C$1169,0),L$3)</f>
        <v>455726.67</v>
      </c>
      <c r="M1977">
        <f>INDEX(Вага!$A$3:$BK$1169,MATCH(Позиція!$C1977,Вага!$C$3:$C$1169,0),M$3)</f>
        <v>552822.03</v>
      </c>
      <c r="N1977">
        <f>INDEX(Вага!$A$3:$BK$1169,MATCH(Позиція!$C1977,Вага!$C$3:$C$1169,0),N$3)</f>
        <v>597621.82000000018</v>
      </c>
      <c r="O1977">
        <f>INDEX(Вага!$A$3:$BK$1169,MATCH(Позиція!$C1977,Вага!$C$3:$C$1169,0),O$3)</f>
        <v>505695.69</v>
      </c>
      <c r="P1977">
        <f>INDEX(Вага!$A$3:$BK$1169,MATCH(Позиція!$C1977,Вага!$C$3:$C$1169,0),P$3)</f>
        <v>465577.32</v>
      </c>
      <c r="Q1977">
        <f>INDEX(Вага!$A$3:$BK$1169,MATCH(Позиція!$C1977,Вага!$C$3:$C$1169,0),Q$3)</f>
        <v>525805.96</v>
      </c>
      <c r="R1977">
        <f>INDEX(Вага!$A$3:$BK$1169,MATCH(Позиція!$C1977,Вага!$C$3:$C$1169,0),R$3)</f>
        <v>487384.23</v>
      </c>
      <c r="S1977">
        <f>INDEX(Вага!$A$3:$BK$1169,MATCH(Позиція!$C1977,Вага!$C$3:$C$1169,0),S$3)</f>
        <v>382060.52</v>
      </c>
      <c r="T1977">
        <f>INDEX(Вага!$A$3:$BK$1169,MATCH(Позиція!$C1977,Вага!$C$3:$C$1169,0),T$3)</f>
        <v>469070.32</v>
      </c>
      <c r="U1977">
        <f>INDEX(Вага!$A$3:$BK$1169,MATCH(Позиція!$C1977,Вага!$C$3:$C$1169,0),U$3)</f>
        <v>376159.56</v>
      </c>
      <c r="V1977">
        <f>INDEX(Вага!$A$3:$BK$1169,MATCH(Позиція!$C1977,Вага!$C$3:$C$1169,0),V$3)</f>
        <v>397093.65</v>
      </c>
      <c r="W1977">
        <f>INDEX(Вага!$A$3:$BK$1169,MATCH(Позиція!$C1977,Вага!$C$3:$C$1169,0),W$3)</f>
        <v>376552.63</v>
      </c>
      <c r="X1977">
        <f>INDEX(Вага!$A$3:$BK$1169,MATCH(Позиція!$C1977,Вага!$C$3:$C$1169,0),X$3)</f>
        <v>348613.05</v>
      </c>
      <c r="Y1977">
        <f>INDEX(Вага!$A$3:$BK$1169,MATCH(Позиція!$C1977,Вага!$C$3:$C$1169,0),Y$3)</f>
        <v>680457.43</v>
      </c>
      <c r="Z1977">
        <f>INDEX(Вага!$A$3:$BK$1169,MATCH(Позиція!$C1977,Вага!$C$3:$C$1169,0),Z$3)</f>
        <v>604758.01</v>
      </c>
      <c r="AA1977">
        <f>INDEX(Вага!$A$3:$BK$1169,MATCH(Позиція!$C1977,Вага!$C$3:$C$1169,0),AA$3)</f>
        <v>454744.2</v>
      </c>
      <c r="AB1977">
        <f>INDEX(Вага!$A$3:$BK$1169,MATCH(Позиція!$C1977,Вага!$C$3:$C$1169,0),AB$3)</f>
        <v>399676.97</v>
      </c>
      <c r="AC1977">
        <f>INDEX(Вага!$A$3:$BK$1169,MATCH(Позиція!$C1977,Вага!$C$3:$C$1169,0),AC$3)</f>
        <v>496208.36</v>
      </c>
      <c r="AD1977">
        <f>INDEX(Вага!$A$3:$BK$1169,MATCH(Позиція!$C1977,Вага!$C$3:$C$1169,0),AD$3)</f>
        <v>310963.13</v>
      </c>
      <c r="AE1977">
        <f>INDEX(Вага!$A$3:$BK$1169,MATCH(Позиція!$C1977,Вага!$C$3:$C$1169,0),AE$3)</f>
        <v>410267.21</v>
      </c>
      <c r="AF1977">
        <f>INDEX(Вага!$A$3:$BK$1169,MATCH(Позиція!$C1977,Вага!$C$3:$C$1169,0),AF$3)</f>
        <v>339371.62</v>
      </c>
      <c r="AG1977">
        <f>INDEX(Вага!$A$3:$BK$1169,MATCH(Позиція!$C1977,Вага!$C$3:$C$1169,0),AG$3)</f>
        <v>361274.33</v>
      </c>
      <c r="AH1977">
        <f>INDEX(Вага!$A$3:$BK$1169,MATCH(Позиція!$C1977,Вага!$C$3:$C$1169,0),AH$3)</f>
        <v>263285.48</v>
      </c>
      <c r="AI1977">
        <f>INDEX(Вага!$A$3:$BK$1169,MATCH(Позиція!$C1977,Вага!$C$3:$C$1169,0),AI$3)</f>
        <v>305746.09999999998</v>
      </c>
      <c r="AJ1977">
        <f>INDEX(Вага!$A$3:$BK$1169,MATCH(Позиція!$C1977,Вага!$C$3:$C$1169,0),AJ$3)</f>
        <v>461342.48</v>
      </c>
      <c r="AK1977">
        <f>INDEX(Вага!$A$3:$BK$1169,MATCH(Позиція!$C1977,Вага!$C$3:$C$1169,0),AK$3)</f>
        <v>399799.2</v>
      </c>
      <c r="AL1977">
        <f>INDEX(Вага!$A$3:$BK$1169,MATCH(Позиція!$C1977,Вага!$C$3:$C$1169,0),AL$3)</f>
        <v>428300.1</v>
      </c>
      <c r="AM1977">
        <f>INDEX(Вага!$A$3:$BK$1169,MATCH(Позиція!$C1977,Вага!$C$3:$C$1169,0),AM$3)</f>
        <v>321244.46000000002</v>
      </c>
      <c r="AN1977">
        <f>INDEX(Вага!$A$3:$BK$1169,MATCH(Позиція!$C1977,Вага!$C$3:$C$1169,0),AN$3)</f>
        <v>295726.86</v>
      </c>
      <c r="AO1977">
        <f>INDEX(Вага!$A$3:$BK$1169,MATCH(Позиція!$C1977,Вага!$C$3:$C$1169,0),AO$3)</f>
        <v>455430.27</v>
      </c>
      <c r="AP1977">
        <f>INDEX(Вага!$A$3:$BK$1169,MATCH(Позиція!$C1977,Вага!$C$3:$C$1169,0),AP$3)</f>
        <v>301890.67</v>
      </c>
      <c r="AQ1977">
        <f>INDEX(Вага!$A$3:$BK$1169,MATCH(Позиція!$C1977,Вага!$C$3:$C$1169,0),AQ$3)</f>
        <v>86004.040000000008</v>
      </c>
      <c r="AR1977">
        <f>INDEX(Вага!$A$3:$BK$1169,MATCH(Позиція!$C1977,Вага!$C$3:$C$1169,0),AR$3)</f>
        <v>81986.12</v>
      </c>
      <c r="AS1977">
        <f>INDEX(Вага!$A$3:$BK$1169,MATCH(Позиція!$C1977,Вага!$C$3:$C$1169,0),AS$3)</f>
        <v>264064.65999999997</v>
      </c>
      <c r="AT1977">
        <f>INDEX(Вага!$A$3:$BK$1169,MATCH(Позиція!$C1977,Вага!$C$3:$C$1169,0),AT$3)</f>
        <v>314988.40000000002</v>
      </c>
      <c r="AU1977">
        <f>INDEX(Вага!$A$3:$BK$1169,MATCH(Позиція!$C1977,Вага!$C$3:$C$1169,0),AU$3)</f>
        <v>327192.68</v>
      </c>
      <c r="AV1977">
        <f>INDEX(Вага!$A$3:$BK$1169,MATCH(Позиція!$C1977,Вага!$C$3:$C$1169,0),AV$3)</f>
        <v>396092.31</v>
      </c>
      <c r="AW1977">
        <f>INDEX(Вага!$A$3:$BK$1169,MATCH(Позиція!$C1977,Вага!$C$3:$C$1169,0),AW$3)</f>
        <v>397546.76</v>
      </c>
      <c r="AX1977">
        <f>INDEX(Вага!$A$3:$BK$1169,MATCH(Позиція!$C1977,Вага!$C$3:$C$1169,0),AX$3)</f>
        <v>423090.49</v>
      </c>
      <c r="AY1977">
        <f>INDEX(Вага!$A$3:$BK$1169,MATCH(Позиція!$C1977,Вага!$C$3:$C$1169,0),AY$3)</f>
        <v>297242.03999999998</v>
      </c>
      <c r="AZ1977">
        <f>INDEX(Вага!$A$3:$BK$1169,MATCH(Позиція!$C1977,Вага!$C$3:$C$1169,0),AZ$3)</f>
        <v>323338.42</v>
      </c>
      <c r="BA1977">
        <f>INDEX(Вага!$A$3:$BK$1169,MATCH(Позиція!$C1977,Вага!$C$3:$C$1169,0),BA$3)</f>
        <v>420617.3</v>
      </c>
      <c r="BB1977">
        <f>INDEX(Вага!$A$3:$BK$1169,MATCH(Позиція!$C1977,Вага!$C$3:$C$1169,0),BB$3)</f>
        <v>358413.22</v>
      </c>
      <c r="BC1977">
        <f>INDEX(Вага!$A$3:$BK$1169,MATCH(Позиція!$C1977,Вага!$C$3:$C$1169,0),BC$3)</f>
        <v>476745.5</v>
      </c>
      <c r="BD1977">
        <f>INDEX(Вага!$A$3:$BK$1169,MATCH(Позиція!$C1977,Вага!$C$3:$C$1169,0),BD$3)</f>
        <v>338706.13</v>
      </c>
      <c r="BE1977">
        <f>INDEX(Вага!$A$3:$BK$1169,MATCH(Позиція!$C1977,Вага!$C$3:$C$1169,0),BE$3)</f>
        <v>242075.76</v>
      </c>
      <c r="BF1977">
        <f>INDEX(Вага!$A$3:$BK$1169,MATCH(Позиція!$C1977,Вага!$C$3:$C$1169,0),BF$3)</f>
        <v>363961.83</v>
      </c>
      <c r="BG1977">
        <f>INDEX(Вага!$A$3:$BK$1169,MATCH(Позиція!$C1977,Вага!$C$3:$C$1169,0),BG$3)</f>
        <v>363296.27</v>
      </c>
      <c r="BH1977">
        <f>INDEX(Вага!$A$3:$BK$1169,MATCH(Позиція!$C1977,Вага!$C$3:$C$1169,0),BH$3)</f>
        <v>381252.57</v>
      </c>
      <c r="BI1977">
        <f>INDEX(Вага!$A$3:$BK$1169,MATCH(Позиція!$C1977,Вага!$C$3:$C$1169,0),BI$3)</f>
        <v>315869.77</v>
      </c>
      <c r="BJ1977">
        <f>INDEX(Вага!$A$3:$BK$1169,MATCH(Позиція!$C1977,Вага!$C$3:$C$1169,0),BJ$3)</f>
        <v>370349.67</v>
      </c>
      <c r="BK1977">
        <f>INDEX(Вага!$A$3:$BK$1169,MATCH(Позиція!$C1977,Вага!$C$3:$C$1169,0),BK$3)</f>
        <v>287064.2</v>
      </c>
    </row>
    <row r="1978" spans="1:63" x14ac:dyDescent="0.35">
      <c r="A1978">
        <v>13</v>
      </c>
      <c r="B1978" s="34" t="s">
        <v>741</v>
      </c>
      <c r="C1978" s="34" t="str">
        <f t="shared" si="58"/>
        <v>6914</v>
      </c>
      <c r="D1978">
        <f>INDEX(Вага!$A$3:$BK$1169,MATCH(Позиція!$C1978,Вага!$C$3:$C$1169,0),D$3)</f>
        <v>3134.86</v>
      </c>
      <c r="E1978">
        <f>INDEX(Вага!$A$3:$BK$1169,MATCH(Позиція!$C1978,Вага!$C$3:$C$1169,0),E$3)</f>
        <v>690.80000000000018</v>
      </c>
      <c r="F1978">
        <f>INDEX(Вага!$A$3:$BK$1169,MATCH(Позиція!$C1978,Вага!$C$3:$C$1169,0),F$3)</f>
        <v>8273.6200000000008</v>
      </c>
      <c r="G1978">
        <f>INDEX(Вага!$A$3:$BK$1169,MATCH(Позиція!$C1978,Вага!$C$3:$C$1169,0),G$3)</f>
        <v>1468.06</v>
      </c>
      <c r="H1978">
        <f>INDEX(Вага!$A$3:$BK$1169,MATCH(Позиція!$C1978,Вага!$C$3:$C$1169,0),H$3)</f>
        <v>3652.98</v>
      </c>
      <c r="I1978">
        <f>INDEX(Вага!$A$3:$BK$1169,MATCH(Позиція!$C1978,Вага!$C$3:$C$1169,0),I$3)</f>
        <v>14699.73</v>
      </c>
      <c r="J1978">
        <f>INDEX(Вага!$A$3:$BK$1169,MATCH(Позиція!$C1978,Вага!$C$3:$C$1169,0),J$3)</f>
        <v>5595.7</v>
      </c>
      <c r="K1978">
        <f>INDEX(Вага!$A$3:$BK$1169,MATCH(Позиція!$C1978,Вага!$C$3:$C$1169,0),K$3)</f>
        <v>3753.59</v>
      </c>
      <c r="L1978">
        <f>INDEX(Вага!$A$3:$BK$1169,MATCH(Позиція!$C1978,Вага!$C$3:$C$1169,0),L$3)</f>
        <v>790.15</v>
      </c>
      <c r="M1978">
        <f>INDEX(Вага!$A$3:$BK$1169,MATCH(Позиція!$C1978,Вага!$C$3:$C$1169,0),M$3)</f>
        <v>1948.22</v>
      </c>
      <c r="N1978">
        <f>INDEX(Вага!$A$3:$BK$1169,MATCH(Позиція!$C1978,Вага!$C$3:$C$1169,0),N$3)</f>
        <v>722.67</v>
      </c>
      <c r="O1978">
        <f>INDEX(Вага!$A$3:$BK$1169,MATCH(Позиція!$C1978,Вага!$C$3:$C$1169,0),O$3)</f>
        <v>4526.57</v>
      </c>
      <c r="P1978">
        <f>INDEX(Вага!$A$3:$BK$1169,MATCH(Позиція!$C1978,Вага!$C$3:$C$1169,0),P$3)</f>
        <v>3125.08</v>
      </c>
      <c r="Q1978">
        <f>INDEX(Вага!$A$3:$BK$1169,MATCH(Позиція!$C1978,Вага!$C$3:$C$1169,0),Q$3)</f>
        <v>7820.55</v>
      </c>
      <c r="R1978">
        <f>INDEX(Вага!$A$3:$BK$1169,MATCH(Позиція!$C1978,Вага!$C$3:$C$1169,0),R$3)</f>
        <v>14746.22</v>
      </c>
      <c r="S1978">
        <f>INDEX(Вага!$A$3:$BK$1169,MATCH(Позиція!$C1978,Вага!$C$3:$C$1169,0),S$3)</f>
        <v>12822.67</v>
      </c>
      <c r="T1978">
        <f>INDEX(Вага!$A$3:$BK$1169,MATCH(Позиція!$C1978,Вага!$C$3:$C$1169,0),T$3)</f>
        <v>28958.02</v>
      </c>
      <c r="U1978">
        <f>INDEX(Вага!$A$3:$BK$1169,MATCH(Позиція!$C1978,Вага!$C$3:$C$1169,0),U$3)</f>
        <v>1830.59</v>
      </c>
      <c r="V1978">
        <f>INDEX(Вага!$A$3:$BK$1169,MATCH(Позиція!$C1978,Вага!$C$3:$C$1169,0),V$3)</f>
        <v>24320.11</v>
      </c>
      <c r="W1978">
        <f>INDEX(Вага!$A$3:$BK$1169,MATCH(Позиція!$C1978,Вага!$C$3:$C$1169,0),W$3)</f>
        <v>5255.31</v>
      </c>
      <c r="X1978">
        <f>INDEX(Вага!$A$3:$BK$1169,MATCH(Позиція!$C1978,Вага!$C$3:$C$1169,0),X$3)</f>
        <v>1123.3</v>
      </c>
      <c r="Y1978">
        <f>INDEX(Вага!$A$3:$BK$1169,MATCH(Позиція!$C1978,Вага!$C$3:$C$1169,0),Y$3)</f>
        <v>4975.6900000000014</v>
      </c>
      <c r="Z1978">
        <f>INDEX(Вага!$A$3:$BK$1169,MATCH(Позиція!$C1978,Вага!$C$3:$C$1169,0),Z$3)</f>
        <v>892.13</v>
      </c>
      <c r="AA1978">
        <f>INDEX(Вага!$A$3:$BK$1169,MATCH(Позиція!$C1978,Вага!$C$3:$C$1169,0),AA$3)</f>
        <v>54309.93</v>
      </c>
      <c r="AB1978">
        <f>INDEX(Вага!$A$3:$BK$1169,MATCH(Позиція!$C1978,Вага!$C$3:$C$1169,0),AB$3)</f>
        <v>4994.92</v>
      </c>
      <c r="AC1978">
        <f>INDEX(Вага!$A$3:$BK$1169,MATCH(Позиція!$C1978,Вага!$C$3:$C$1169,0),AC$3)</f>
        <v>10500.72</v>
      </c>
      <c r="AD1978">
        <f>INDEX(Вага!$A$3:$BK$1169,MATCH(Позиція!$C1978,Вага!$C$3:$C$1169,0),AD$3)</f>
        <v>34383.919999999998</v>
      </c>
      <c r="AE1978">
        <f>INDEX(Вага!$A$3:$BK$1169,MATCH(Позиція!$C1978,Вага!$C$3:$C$1169,0),AE$3)</f>
        <v>24782.34</v>
      </c>
      <c r="AF1978">
        <f>INDEX(Вага!$A$3:$BK$1169,MATCH(Позиція!$C1978,Вага!$C$3:$C$1169,0),AF$3)</f>
        <v>3208.89</v>
      </c>
      <c r="AG1978">
        <f>INDEX(Вага!$A$3:$BK$1169,MATCH(Позиція!$C1978,Вага!$C$3:$C$1169,0),AG$3)</f>
        <v>17387.34</v>
      </c>
      <c r="AH1978">
        <f>INDEX(Вага!$A$3:$BK$1169,MATCH(Позиція!$C1978,Вага!$C$3:$C$1169,0),AH$3)</f>
        <v>12748.83</v>
      </c>
      <c r="AI1978">
        <f>INDEX(Вага!$A$3:$BK$1169,MATCH(Позиція!$C1978,Вага!$C$3:$C$1169,0),AI$3)</f>
        <v>58714.18</v>
      </c>
      <c r="AJ1978">
        <f>INDEX(Вага!$A$3:$BK$1169,MATCH(Позиція!$C1978,Вага!$C$3:$C$1169,0),AJ$3)</f>
        <v>15874.48</v>
      </c>
      <c r="AK1978">
        <f>INDEX(Вага!$A$3:$BK$1169,MATCH(Позиція!$C1978,Вага!$C$3:$C$1169,0),AK$3)</f>
        <v>41322.019999999997</v>
      </c>
      <c r="AL1978">
        <f>INDEX(Вага!$A$3:$BK$1169,MATCH(Позиція!$C1978,Вага!$C$3:$C$1169,0),AL$3)</f>
        <v>29040.84</v>
      </c>
      <c r="AM1978">
        <f>INDEX(Вага!$A$3:$BK$1169,MATCH(Позиція!$C1978,Вага!$C$3:$C$1169,0),AM$3)</f>
        <v>5655.2</v>
      </c>
      <c r="AN1978">
        <f>INDEX(Вага!$A$3:$BK$1169,MATCH(Позиція!$C1978,Вага!$C$3:$C$1169,0),AN$3)</f>
        <v>30501.31</v>
      </c>
      <c r="AO1978">
        <f>INDEX(Вага!$A$3:$BK$1169,MATCH(Позиція!$C1978,Вага!$C$3:$C$1169,0),AO$3)</f>
        <v>19344.080000000002</v>
      </c>
      <c r="AP1978">
        <f>INDEX(Вага!$A$3:$BK$1169,MATCH(Позиція!$C1978,Вага!$C$3:$C$1169,0),AP$3)</f>
        <v>31011.07</v>
      </c>
      <c r="AQ1978">
        <f>INDEX(Вага!$A$3:$BK$1169,MATCH(Позиція!$C1978,Вага!$C$3:$C$1169,0),AQ$3)</f>
        <v>23797.59</v>
      </c>
      <c r="AR1978">
        <f>INDEX(Вага!$A$3:$BK$1169,MATCH(Позиція!$C1978,Вага!$C$3:$C$1169,0),AR$3)</f>
        <v>34511.199999999997</v>
      </c>
      <c r="AS1978">
        <f>INDEX(Вага!$A$3:$BK$1169,MATCH(Позиція!$C1978,Вага!$C$3:$C$1169,0),AS$3)</f>
        <v>41463.199999999997</v>
      </c>
      <c r="AT1978">
        <f>INDEX(Вага!$A$3:$BK$1169,MATCH(Позиція!$C1978,Вага!$C$3:$C$1169,0),AT$3)</f>
        <v>69758.03</v>
      </c>
      <c r="AU1978">
        <f>INDEX(Вага!$A$3:$BK$1169,MATCH(Позиція!$C1978,Вага!$C$3:$C$1169,0),AU$3)</f>
        <v>49005.59</v>
      </c>
      <c r="AV1978">
        <f>INDEX(Вага!$A$3:$BK$1169,MATCH(Позиція!$C1978,Вага!$C$3:$C$1169,0),AV$3)</f>
        <v>58177.36</v>
      </c>
      <c r="AW1978">
        <f>INDEX(Вага!$A$3:$BK$1169,MATCH(Позиція!$C1978,Вага!$C$3:$C$1169,0),AW$3)</f>
        <v>57082.34</v>
      </c>
      <c r="AX1978">
        <f>INDEX(Вага!$A$3:$BK$1169,MATCH(Позиція!$C1978,Вага!$C$3:$C$1169,0),AX$3)</f>
        <v>43539.13</v>
      </c>
      <c r="AY1978">
        <f>INDEX(Вага!$A$3:$BK$1169,MATCH(Позиція!$C1978,Вага!$C$3:$C$1169,0),AY$3)</f>
        <v>45752</v>
      </c>
      <c r="AZ1978">
        <f>INDEX(Вага!$A$3:$BK$1169,MATCH(Позиція!$C1978,Вага!$C$3:$C$1169,0),AZ$3)</f>
        <v>84517.94</v>
      </c>
      <c r="BA1978">
        <f>INDEX(Вага!$A$3:$BK$1169,MATCH(Позиція!$C1978,Вага!$C$3:$C$1169,0),BA$3)</f>
        <v>59447</v>
      </c>
      <c r="BB1978">
        <f>INDEX(Вага!$A$3:$BK$1169,MATCH(Позиція!$C1978,Вага!$C$3:$C$1169,0),BB$3)</f>
        <v>104229.18</v>
      </c>
      <c r="BC1978">
        <f>INDEX(Вага!$A$3:$BK$1169,MATCH(Позиція!$C1978,Вага!$C$3:$C$1169,0),BC$3)</f>
        <v>88877.82</v>
      </c>
      <c r="BD1978">
        <f>INDEX(Вага!$A$3:$BK$1169,MATCH(Позиція!$C1978,Вага!$C$3:$C$1169,0),BD$3)</f>
        <v>378737.91999999998</v>
      </c>
      <c r="BE1978">
        <f>INDEX(Вага!$A$3:$BK$1169,MATCH(Позиція!$C1978,Вага!$C$3:$C$1169,0),BE$3)</f>
        <v>78415.650000000009</v>
      </c>
      <c r="BF1978">
        <f>INDEX(Вага!$A$3:$BK$1169,MATCH(Позиція!$C1978,Вага!$C$3:$C$1169,0),BF$3)</f>
        <v>94158.1</v>
      </c>
      <c r="BG1978">
        <f>INDEX(Вага!$A$3:$BK$1169,MATCH(Позиція!$C1978,Вага!$C$3:$C$1169,0),BG$3)</f>
        <v>115003.35</v>
      </c>
      <c r="BH1978">
        <f>INDEX(Вага!$A$3:$BK$1169,MATCH(Позиція!$C1978,Вага!$C$3:$C$1169,0),BH$3)</f>
        <v>116621.47</v>
      </c>
      <c r="BI1978">
        <f>INDEX(Вага!$A$3:$BK$1169,MATCH(Позиція!$C1978,Вага!$C$3:$C$1169,0),BI$3)</f>
        <v>74242.490000000005</v>
      </c>
      <c r="BJ1978">
        <f>INDEX(Вага!$A$3:$BK$1169,MATCH(Позиція!$C1978,Вага!$C$3:$C$1169,0),BJ$3)</f>
        <v>44826.59</v>
      </c>
      <c r="BK1978">
        <f>INDEX(Вага!$A$3:$BK$1169,MATCH(Позиція!$C1978,Вага!$C$3:$C$1169,0),BK$3)</f>
        <v>53283.519999999997</v>
      </c>
    </row>
    <row r="1979" spans="1:63" x14ac:dyDescent="0.35">
      <c r="A1979">
        <v>13</v>
      </c>
      <c r="B1979" s="34" t="s">
        <v>742</v>
      </c>
      <c r="C1979" s="34" t="str">
        <f t="shared" si="58"/>
        <v>7001</v>
      </c>
      <c r="D1979">
        <f>INDEX(Вага!$A$3:$BK$1169,MATCH(Позиція!$C1979,Вага!$C$3:$C$1169,0),D$3)</f>
        <v>753840</v>
      </c>
      <c r="E1979">
        <f>INDEX(Вага!$A$3:$BK$1169,MATCH(Позиція!$C1979,Вага!$C$3:$C$1169,0),E$3)</f>
        <v>0</v>
      </c>
      <c r="F1979">
        <f>INDEX(Вага!$A$3:$BK$1169,MATCH(Позиція!$C1979,Вага!$C$3:$C$1169,0),F$3)</f>
        <v>18800</v>
      </c>
      <c r="G1979">
        <f>INDEX(Вага!$A$3:$BK$1169,MATCH(Позиція!$C1979,Вага!$C$3:$C$1169,0),G$3)</f>
        <v>69720</v>
      </c>
      <c r="H1979">
        <f>INDEX(Вага!$A$3:$BK$1169,MATCH(Позиція!$C1979,Вага!$C$3:$C$1169,0),H$3)</f>
        <v>90290</v>
      </c>
      <c r="I1979">
        <f>INDEX(Вага!$A$3:$BK$1169,MATCH(Позиція!$C1979,Вага!$C$3:$C$1169,0),I$3)</f>
        <v>204420</v>
      </c>
      <c r="J1979">
        <f>INDEX(Вага!$A$3:$BK$1169,MATCH(Позиція!$C1979,Вага!$C$3:$C$1169,0),J$3)</f>
        <v>237213</v>
      </c>
      <c r="K1979">
        <f>INDEX(Вага!$A$3:$BK$1169,MATCH(Позиція!$C1979,Вага!$C$3:$C$1169,0),K$3)</f>
        <v>361900</v>
      </c>
      <c r="L1979">
        <f>INDEX(Вага!$A$3:$BK$1169,MATCH(Позиція!$C1979,Вага!$C$3:$C$1169,0),L$3)</f>
        <v>68100</v>
      </c>
      <c r="M1979">
        <f>INDEX(Вага!$A$3:$BK$1169,MATCH(Позиція!$C1979,Вага!$C$3:$C$1169,0),M$3)</f>
        <v>21690</v>
      </c>
      <c r="N1979">
        <f>INDEX(Вага!$A$3:$BK$1169,MATCH(Позиція!$C1979,Вага!$C$3:$C$1169,0),N$3)</f>
        <v>0</v>
      </c>
      <c r="O1979">
        <f>INDEX(Вага!$A$3:$BK$1169,MATCH(Позиція!$C1979,Вага!$C$3:$C$1169,0),O$3)</f>
        <v>21690</v>
      </c>
      <c r="P1979">
        <f>INDEX(Вага!$A$3:$BK$1169,MATCH(Позиція!$C1979,Вага!$C$3:$C$1169,0),P$3)</f>
        <v>0</v>
      </c>
      <c r="Q1979">
        <f>INDEX(Вага!$A$3:$BK$1169,MATCH(Позиція!$C1979,Вага!$C$3:$C$1169,0),Q$3)</f>
        <v>0</v>
      </c>
      <c r="R1979">
        <f>INDEX(Вага!$A$3:$BK$1169,MATCH(Позиція!$C1979,Вага!$C$3:$C$1169,0),R$3)</f>
        <v>21743</v>
      </c>
      <c r="S1979">
        <f>INDEX(Вага!$A$3:$BK$1169,MATCH(Позиція!$C1979,Вага!$C$3:$C$1169,0),S$3)</f>
        <v>0</v>
      </c>
      <c r="T1979">
        <f>INDEX(Вага!$A$3:$BK$1169,MATCH(Позиція!$C1979,Вага!$C$3:$C$1169,0),T$3)</f>
        <v>21690</v>
      </c>
      <c r="U1979">
        <f>INDEX(Вага!$A$3:$BK$1169,MATCH(Позиція!$C1979,Вага!$C$3:$C$1169,0),U$3)</f>
        <v>21690</v>
      </c>
      <c r="V1979">
        <f>INDEX(Вага!$A$3:$BK$1169,MATCH(Позиція!$C1979,Вага!$C$3:$C$1169,0),V$3)</f>
        <v>19208</v>
      </c>
      <c r="W1979">
        <f>INDEX(Вага!$A$3:$BK$1169,MATCH(Позиція!$C1979,Вага!$C$3:$C$1169,0),W$3)</f>
        <v>0</v>
      </c>
      <c r="X1979">
        <f>INDEX(Вага!$A$3:$BK$1169,MATCH(Позиція!$C1979,Вага!$C$3:$C$1169,0),X$3)</f>
        <v>21690</v>
      </c>
      <c r="Y1979">
        <f>INDEX(Вага!$A$3:$BK$1169,MATCH(Позиція!$C1979,Вага!$C$3:$C$1169,0),Y$3)</f>
        <v>0</v>
      </c>
      <c r="Z1979">
        <f>INDEX(Вага!$A$3:$BK$1169,MATCH(Позиція!$C1979,Вага!$C$3:$C$1169,0),Z$3)</f>
        <v>21690</v>
      </c>
      <c r="AA1979">
        <f>INDEX(Вага!$A$3:$BK$1169,MATCH(Позиція!$C1979,Вага!$C$3:$C$1169,0),AA$3)</f>
        <v>40815</v>
      </c>
      <c r="AB1979">
        <f>INDEX(Вага!$A$3:$BK$1169,MATCH(Позиція!$C1979,Вага!$C$3:$C$1169,0),AB$3)</f>
        <v>0</v>
      </c>
      <c r="AC1979">
        <f>INDEX(Вага!$A$3:$BK$1169,MATCH(Позиція!$C1979,Вага!$C$3:$C$1169,0),AC$3)</f>
        <v>0</v>
      </c>
      <c r="AD1979">
        <f>INDEX(Вага!$A$3:$BK$1169,MATCH(Позиція!$C1979,Вага!$C$3:$C$1169,0),AD$3)</f>
        <v>0</v>
      </c>
      <c r="AE1979">
        <f>INDEX(Вага!$A$3:$BK$1169,MATCH(Позиція!$C1979,Вага!$C$3:$C$1169,0),AE$3)</f>
        <v>0</v>
      </c>
      <c r="AF1979">
        <f>INDEX(Вага!$A$3:$BK$1169,MATCH(Позиція!$C1979,Вага!$C$3:$C$1169,0),AF$3)</f>
        <v>131300</v>
      </c>
      <c r="AG1979">
        <f>INDEX(Вага!$A$3:$BK$1169,MATCH(Позиція!$C1979,Вага!$C$3:$C$1169,0),AG$3)</f>
        <v>0</v>
      </c>
      <c r="AH1979">
        <f>INDEX(Вага!$A$3:$BK$1169,MATCH(Позиція!$C1979,Вага!$C$3:$C$1169,0),AH$3)</f>
        <v>0</v>
      </c>
      <c r="AI1979">
        <f>INDEX(Вага!$A$3:$BK$1169,MATCH(Позиція!$C1979,Вага!$C$3:$C$1169,0),AI$3)</f>
        <v>400340</v>
      </c>
      <c r="AJ1979">
        <f>INDEX(Вага!$A$3:$BK$1169,MATCH(Позиція!$C1979,Вага!$C$3:$C$1169,0),AJ$3)</f>
        <v>0</v>
      </c>
      <c r="AK1979">
        <f>INDEX(Вага!$A$3:$BK$1169,MATCH(Позиція!$C1979,Вага!$C$3:$C$1169,0),AK$3)</f>
        <v>0</v>
      </c>
      <c r="AL1979">
        <f>INDEX(Вага!$A$3:$BK$1169,MATCH(Позиція!$C1979,Вага!$C$3:$C$1169,0),AL$3)</f>
        <v>207000</v>
      </c>
      <c r="AM1979">
        <f>INDEX(Вага!$A$3:$BK$1169,MATCH(Позиція!$C1979,Вага!$C$3:$C$1169,0),AM$3)</f>
        <v>600480</v>
      </c>
      <c r="AN1979">
        <f>INDEX(Вага!$A$3:$BK$1169,MATCH(Позиція!$C1979,Вага!$C$3:$C$1169,0),AN$3)</f>
        <v>64000</v>
      </c>
      <c r="AO1979">
        <f>INDEX(Вага!$A$3:$BK$1169,MATCH(Позиція!$C1979,Вага!$C$3:$C$1169,0),AO$3)</f>
        <v>0</v>
      </c>
      <c r="AP1979">
        <f>INDEX(Вага!$A$3:$BK$1169,MATCH(Позиція!$C1979,Вага!$C$3:$C$1169,0),AP$3)</f>
        <v>0</v>
      </c>
      <c r="AQ1979">
        <f>INDEX(Вага!$A$3:$BK$1169,MATCH(Позиція!$C1979,Вага!$C$3:$C$1169,0),AQ$3)</f>
        <v>129700</v>
      </c>
      <c r="AR1979">
        <f>INDEX(Вага!$A$3:$BK$1169,MATCH(Позиція!$C1979,Вага!$C$3:$C$1169,0),AR$3)</f>
        <v>134360</v>
      </c>
      <c r="AS1979">
        <f>INDEX(Вага!$A$3:$BK$1169,MATCH(Позиція!$C1979,Вага!$C$3:$C$1169,0),AS$3)</f>
        <v>199160</v>
      </c>
      <c r="AT1979">
        <f>INDEX(Вага!$A$3:$BK$1169,MATCH(Позиція!$C1979,Вага!$C$3:$C$1169,0),AT$3)</f>
        <v>202360</v>
      </c>
      <c r="AU1979">
        <f>INDEX(Вага!$A$3:$BK$1169,MATCH(Позиція!$C1979,Вага!$C$3:$C$1169,0),AU$3)</f>
        <v>273910</v>
      </c>
      <c r="AV1979">
        <f>INDEX(Вага!$A$3:$BK$1169,MATCH(Позиція!$C1979,Вага!$C$3:$C$1169,0),AV$3)</f>
        <v>335580</v>
      </c>
      <c r="AW1979">
        <f>INDEX(Вага!$A$3:$BK$1169,MATCH(Позиція!$C1979,Вага!$C$3:$C$1169,0),AW$3)</f>
        <v>339860</v>
      </c>
      <c r="AX1979">
        <f>INDEX(Вага!$A$3:$BK$1169,MATCH(Позиція!$C1979,Вага!$C$3:$C$1169,0),AX$3)</f>
        <v>338490</v>
      </c>
      <c r="AY1979">
        <f>INDEX(Вага!$A$3:$BK$1169,MATCH(Позиція!$C1979,Вага!$C$3:$C$1169,0),AY$3)</f>
        <v>205150</v>
      </c>
      <c r="AZ1979">
        <f>INDEX(Вага!$A$3:$BK$1169,MATCH(Позиція!$C1979,Вага!$C$3:$C$1169,0),AZ$3)</f>
        <v>0</v>
      </c>
      <c r="BA1979">
        <f>INDEX(Вага!$A$3:$BK$1169,MATCH(Позиція!$C1979,Вага!$C$3:$C$1169,0),BA$3)</f>
        <v>66000</v>
      </c>
      <c r="BB1979">
        <f>INDEX(Вага!$A$3:$BK$1169,MATCH(Позиція!$C1979,Вага!$C$3:$C$1169,0),BB$3)</f>
        <v>138740</v>
      </c>
      <c r="BC1979">
        <f>INDEX(Вага!$A$3:$BK$1169,MATCH(Позиція!$C1979,Вага!$C$3:$C$1169,0),BC$3)</f>
        <v>204450</v>
      </c>
      <c r="BD1979">
        <f>INDEX(Вага!$A$3:$BK$1169,MATCH(Позиція!$C1979,Вага!$C$3:$C$1169,0),BD$3)</f>
        <v>129150</v>
      </c>
      <c r="BE1979">
        <f>INDEX(Вага!$A$3:$BK$1169,MATCH(Позиція!$C1979,Вага!$C$3:$C$1169,0),BE$3)</f>
        <v>609100</v>
      </c>
      <c r="BF1979">
        <f>INDEX(Вага!$A$3:$BK$1169,MATCH(Позиція!$C1979,Вага!$C$3:$C$1169,0),BF$3)</f>
        <v>68150</v>
      </c>
      <c r="BG1979">
        <f>INDEX(Вага!$A$3:$BK$1169,MATCH(Позиція!$C1979,Вага!$C$3:$C$1169,0),BG$3)</f>
        <v>0</v>
      </c>
      <c r="BH1979">
        <f>INDEX(Вага!$A$3:$BK$1169,MATCH(Позиція!$C1979,Вага!$C$3:$C$1169,0),BH$3)</f>
        <v>0</v>
      </c>
      <c r="BI1979">
        <f>INDEX(Вага!$A$3:$BK$1169,MATCH(Позиція!$C1979,Вага!$C$3:$C$1169,0),BI$3)</f>
        <v>0</v>
      </c>
      <c r="BJ1979">
        <f>INDEX(Вага!$A$3:$BK$1169,MATCH(Позиція!$C1979,Вага!$C$3:$C$1169,0),BJ$3)</f>
        <v>0</v>
      </c>
      <c r="BK1979">
        <f>INDEX(Вага!$A$3:$BK$1169,MATCH(Позиція!$C1979,Вага!$C$3:$C$1169,0),BK$3)</f>
        <v>0</v>
      </c>
    </row>
    <row r="1980" spans="1:63" x14ac:dyDescent="0.35">
      <c r="A1980">
        <v>13</v>
      </c>
      <c r="B1980" s="34" t="s">
        <v>743</v>
      </c>
      <c r="C1980" s="34" t="str">
        <f t="shared" si="58"/>
        <v>7002</v>
      </c>
      <c r="D1980">
        <f>INDEX(Вага!$A$3:$BK$1169,MATCH(Позиція!$C1980,Вага!$C$3:$C$1169,0),D$3)</f>
        <v>52733.3</v>
      </c>
      <c r="E1980">
        <f>INDEX(Вага!$A$3:$BK$1169,MATCH(Позиція!$C1980,Вага!$C$3:$C$1169,0),E$3)</f>
        <v>2370</v>
      </c>
      <c r="F1980">
        <f>INDEX(Вага!$A$3:$BK$1169,MATCH(Позиція!$C1980,Вага!$C$3:$C$1169,0),F$3)</f>
        <v>1997</v>
      </c>
      <c r="G1980">
        <f>INDEX(Вага!$A$3:$BK$1169,MATCH(Позиція!$C1980,Вага!$C$3:$C$1169,0),G$3)</f>
        <v>9953</v>
      </c>
      <c r="H1980">
        <f>INDEX(Вага!$A$3:$BK$1169,MATCH(Позиція!$C1980,Вага!$C$3:$C$1169,0),H$3)</f>
        <v>9683.33</v>
      </c>
      <c r="I1980">
        <f>INDEX(Вага!$A$3:$BK$1169,MATCH(Позиція!$C1980,Вага!$C$3:$C$1169,0),I$3)</f>
        <v>0</v>
      </c>
      <c r="J1980">
        <f>INDEX(Вага!$A$3:$BK$1169,MATCH(Позиція!$C1980,Вага!$C$3:$C$1169,0),J$3)</f>
        <v>695</v>
      </c>
      <c r="K1980">
        <f>INDEX(Вага!$A$3:$BK$1169,MATCH(Позиція!$C1980,Вага!$C$3:$C$1169,0),K$3)</f>
        <v>11377.85</v>
      </c>
      <c r="L1980">
        <f>INDEX(Вага!$A$3:$BK$1169,MATCH(Позиція!$C1980,Вага!$C$3:$C$1169,0),L$3)</f>
        <v>11440</v>
      </c>
      <c r="M1980">
        <f>INDEX(Вага!$A$3:$BK$1169,MATCH(Позиція!$C1980,Вага!$C$3:$C$1169,0),M$3)</f>
        <v>0.4</v>
      </c>
      <c r="N1980">
        <f>INDEX(Вага!$A$3:$BK$1169,MATCH(Позиція!$C1980,Вага!$C$3:$C$1169,0),N$3)</f>
        <v>11825.42</v>
      </c>
      <c r="O1980">
        <f>INDEX(Вага!$A$3:$BK$1169,MATCH(Позиція!$C1980,Вага!$C$3:$C$1169,0),O$3)</f>
        <v>53224.6</v>
      </c>
      <c r="P1980">
        <f>INDEX(Вага!$A$3:$BK$1169,MATCH(Позиція!$C1980,Вага!$C$3:$C$1169,0),P$3)</f>
        <v>216495.6</v>
      </c>
      <c r="Q1980">
        <f>INDEX(Вага!$A$3:$BK$1169,MATCH(Позиція!$C1980,Вага!$C$3:$C$1169,0),Q$3)</f>
        <v>226079.8</v>
      </c>
      <c r="R1980">
        <f>INDEX(Вага!$A$3:$BK$1169,MATCH(Позиція!$C1980,Вага!$C$3:$C$1169,0),R$3)</f>
        <v>107460</v>
      </c>
      <c r="S1980">
        <f>INDEX(Вага!$A$3:$BK$1169,MATCH(Позиція!$C1980,Вага!$C$3:$C$1169,0),S$3)</f>
        <v>105454.8</v>
      </c>
      <c r="T1980">
        <f>INDEX(Вага!$A$3:$BK$1169,MATCH(Позиція!$C1980,Вага!$C$3:$C$1169,0),T$3)</f>
        <v>125692.4</v>
      </c>
      <c r="U1980">
        <f>INDEX(Вага!$A$3:$BK$1169,MATCH(Позиція!$C1980,Вага!$C$3:$C$1169,0),U$3)</f>
        <v>52735.8</v>
      </c>
      <c r="V1980">
        <f>INDEX(Вага!$A$3:$BK$1169,MATCH(Позиція!$C1980,Вага!$C$3:$C$1169,0),V$3)</f>
        <v>90690.2</v>
      </c>
      <c r="W1980">
        <f>INDEX(Вага!$A$3:$BK$1169,MATCH(Позиція!$C1980,Вага!$C$3:$C$1169,0),W$3)</f>
        <v>74923.400000000009</v>
      </c>
      <c r="X1980">
        <f>INDEX(Вага!$A$3:$BK$1169,MATCH(Позиція!$C1980,Вага!$C$3:$C$1169,0),X$3)</f>
        <v>0</v>
      </c>
      <c r="Y1980">
        <f>INDEX(Вага!$A$3:$BK$1169,MATCH(Позиція!$C1980,Вага!$C$3:$C$1169,0),Y$3)</f>
        <v>31973.55</v>
      </c>
      <c r="Z1980">
        <f>INDEX(Вага!$A$3:$BK$1169,MATCH(Позиція!$C1980,Вага!$C$3:$C$1169,0),Z$3)</f>
        <v>47736</v>
      </c>
      <c r="AA1980">
        <f>INDEX(Вага!$A$3:$BK$1169,MATCH(Позиція!$C1980,Вага!$C$3:$C$1169,0),AA$3)</f>
        <v>19252.8</v>
      </c>
      <c r="AB1980">
        <f>INDEX(Вага!$A$3:$BK$1169,MATCH(Позиція!$C1980,Вага!$C$3:$C$1169,0),AB$3)</f>
        <v>64307</v>
      </c>
      <c r="AC1980">
        <f>INDEX(Вага!$A$3:$BK$1169,MATCH(Позиція!$C1980,Вага!$C$3:$C$1169,0),AC$3)</f>
        <v>36903.599999999999</v>
      </c>
      <c r="AD1980">
        <f>INDEX(Вага!$A$3:$BK$1169,MATCH(Позиція!$C1980,Вага!$C$3:$C$1169,0),AD$3)</f>
        <v>0.6</v>
      </c>
      <c r="AE1980">
        <f>INDEX(Вага!$A$3:$BK$1169,MATCH(Позиція!$C1980,Вага!$C$3:$C$1169,0),AE$3)</f>
        <v>18492.8</v>
      </c>
      <c r="AF1980">
        <f>INDEX(Вага!$A$3:$BK$1169,MATCH(Позиція!$C1980,Вага!$C$3:$C$1169,0),AF$3)</f>
        <v>56767.199999999997</v>
      </c>
      <c r="AG1980">
        <f>INDEX(Вага!$A$3:$BK$1169,MATCH(Позиція!$C1980,Вага!$C$3:$C$1169,0),AG$3)</f>
        <v>37403.599999999999</v>
      </c>
      <c r="AH1980">
        <f>INDEX(Вага!$A$3:$BK$1169,MATCH(Позиція!$C1980,Вага!$C$3:$C$1169,0),AH$3)</f>
        <v>0.5</v>
      </c>
      <c r="AI1980">
        <f>INDEX(Вага!$A$3:$BK$1169,MATCH(Позиція!$C1980,Вага!$C$3:$C$1169,0),AI$3)</f>
        <v>202</v>
      </c>
      <c r="AJ1980">
        <f>INDEX(Вага!$A$3:$BK$1169,MATCH(Позиція!$C1980,Вага!$C$3:$C$1169,0),AJ$3)</f>
        <v>0</v>
      </c>
      <c r="AK1980">
        <f>INDEX(Вага!$A$3:$BK$1169,MATCH(Позиція!$C1980,Вага!$C$3:$C$1169,0),AK$3)</f>
        <v>0</v>
      </c>
      <c r="AL1980">
        <f>INDEX(Вага!$A$3:$BK$1169,MATCH(Позиція!$C1980,Вага!$C$3:$C$1169,0),AL$3)</f>
        <v>17679.2</v>
      </c>
      <c r="AM1980">
        <f>INDEX(Вага!$A$3:$BK$1169,MATCH(Позиція!$C1980,Вага!$C$3:$C$1169,0),AM$3)</f>
        <v>2223.56</v>
      </c>
      <c r="AN1980">
        <f>INDEX(Вага!$A$3:$BK$1169,MATCH(Позиція!$C1980,Вага!$C$3:$C$1169,0),AN$3)</f>
        <v>2000</v>
      </c>
      <c r="AO1980">
        <f>INDEX(Вага!$A$3:$BK$1169,MATCH(Позиція!$C1980,Вага!$C$3:$C$1169,0),AO$3)</f>
        <v>35875.800000000003</v>
      </c>
      <c r="AP1980">
        <f>INDEX(Вага!$A$3:$BK$1169,MATCH(Позиція!$C1980,Вага!$C$3:$C$1169,0),AP$3)</f>
        <v>1</v>
      </c>
      <c r="AQ1980">
        <f>INDEX(Вага!$A$3:$BK$1169,MATCH(Позиція!$C1980,Вага!$C$3:$C$1169,0),AQ$3)</f>
        <v>0</v>
      </c>
      <c r="AR1980">
        <f>INDEX(Вага!$A$3:$BK$1169,MATCH(Позиція!$C1980,Вага!$C$3:$C$1169,0),AR$3)</f>
        <v>10000</v>
      </c>
      <c r="AS1980">
        <f>INDEX(Вага!$A$3:$BK$1169,MATCH(Позиція!$C1980,Вага!$C$3:$C$1169,0),AS$3)</f>
        <v>0</v>
      </c>
      <c r="AT1980">
        <f>INDEX(Вага!$A$3:$BK$1169,MATCH(Позиція!$C1980,Вага!$C$3:$C$1169,0),AT$3)</f>
        <v>0</v>
      </c>
      <c r="AU1980">
        <f>INDEX(Вага!$A$3:$BK$1169,MATCH(Позиція!$C1980,Вага!$C$3:$C$1169,0),AU$3)</f>
        <v>840</v>
      </c>
      <c r="AV1980">
        <f>INDEX(Вага!$A$3:$BK$1169,MATCH(Позиція!$C1980,Вага!$C$3:$C$1169,0),AV$3)</f>
        <v>192</v>
      </c>
      <c r="AW1980">
        <f>INDEX(Вага!$A$3:$BK$1169,MATCH(Позиція!$C1980,Вага!$C$3:$C$1169,0),AW$3)</f>
        <v>3524</v>
      </c>
      <c r="AX1980">
        <f>INDEX(Вага!$A$3:$BK$1169,MATCH(Позиція!$C1980,Вага!$C$3:$C$1169,0),AX$3)</f>
        <v>0</v>
      </c>
      <c r="AY1980">
        <f>INDEX(Вага!$A$3:$BK$1169,MATCH(Позиція!$C1980,Вага!$C$3:$C$1169,0),AY$3)</f>
        <v>0</v>
      </c>
      <c r="AZ1980">
        <f>INDEX(Вага!$A$3:$BK$1169,MATCH(Позиція!$C1980,Вага!$C$3:$C$1169,0),AZ$3)</f>
        <v>5</v>
      </c>
      <c r="BA1980">
        <f>INDEX(Вага!$A$3:$BK$1169,MATCH(Позиція!$C1980,Вага!$C$3:$C$1169,0),BA$3)</f>
        <v>0</v>
      </c>
      <c r="BB1980">
        <f>INDEX(Вага!$A$3:$BK$1169,MATCH(Позиція!$C1980,Вага!$C$3:$C$1169,0),BB$3)</f>
        <v>2447</v>
      </c>
      <c r="BC1980">
        <f>INDEX(Вага!$A$3:$BK$1169,MATCH(Позиція!$C1980,Вага!$C$3:$C$1169,0),BC$3)</f>
        <v>17992.8</v>
      </c>
      <c r="BD1980">
        <f>INDEX(Вага!$A$3:$BK$1169,MATCH(Позиція!$C1980,Вага!$C$3:$C$1169,0),BD$3)</f>
        <v>0</v>
      </c>
      <c r="BE1980">
        <f>INDEX(Вага!$A$3:$BK$1169,MATCH(Позиція!$C1980,Вага!$C$3:$C$1169,0),BE$3)</f>
        <v>13</v>
      </c>
      <c r="BF1980">
        <f>INDEX(Вага!$A$3:$BK$1169,MATCH(Позиція!$C1980,Вага!$C$3:$C$1169,0),BF$3)</f>
        <v>13467.32</v>
      </c>
      <c r="BG1980">
        <f>INDEX(Вага!$A$3:$BK$1169,MATCH(Позиція!$C1980,Вага!$C$3:$C$1169,0),BG$3)</f>
        <v>76890.22</v>
      </c>
      <c r="BH1980">
        <f>INDEX(Вага!$A$3:$BK$1169,MATCH(Позиція!$C1980,Вага!$C$3:$C$1169,0),BH$3)</f>
        <v>129916.4</v>
      </c>
      <c r="BI1980">
        <f>INDEX(Вага!$A$3:$BK$1169,MATCH(Позиція!$C1980,Вага!$C$3:$C$1169,0),BI$3)</f>
        <v>57157.2</v>
      </c>
      <c r="BJ1980">
        <f>INDEX(Вага!$A$3:$BK$1169,MATCH(Позиція!$C1980,Вага!$C$3:$C$1169,0),BJ$3)</f>
        <v>26780.6</v>
      </c>
      <c r="BK1980">
        <f>INDEX(Вага!$A$3:$BK$1169,MATCH(Позиція!$C1980,Вага!$C$3:$C$1169,0),BK$3)</f>
        <v>0.48</v>
      </c>
    </row>
    <row r="1981" spans="1:63" x14ac:dyDescent="0.35">
      <c r="A1981">
        <v>13</v>
      </c>
      <c r="B1981" s="34" t="s">
        <v>744</v>
      </c>
      <c r="C1981" s="34" t="str">
        <f t="shared" si="58"/>
        <v>7003</v>
      </c>
      <c r="D1981">
        <f>INDEX(Вага!$A$3:$BK$1169,MATCH(Позиція!$C1981,Вага!$C$3:$C$1169,0),D$3)</f>
        <v>1716723.03</v>
      </c>
      <c r="E1981">
        <f>INDEX(Вага!$A$3:$BK$1169,MATCH(Позиція!$C1981,Вага!$C$3:$C$1169,0),E$3)</f>
        <v>1856117.02</v>
      </c>
      <c r="F1981">
        <f>INDEX(Вага!$A$3:$BK$1169,MATCH(Позиція!$C1981,Вага!$C$3:$C$1169,0),F$3)</f>
        <v>2259586.5699999998</v>
      </c>
      <c r="G1981">
        <f>INDEX(Вага!$A$3:$BK$1169,MATCH(Позиція!$C1981,Вага!$C$3:$C$1169,0),G$3)</f>
        <v>705534.41</v>
      </c>
      <c r="H1981">
        <f>INDEX(Вага!$A$3:$BK$1169,MATCH(Позиція!$C1981,Вага!$C$3:$C$1169,0),H$3)</f>
        <v>538184.94000000006</v>
      </c>
      <c r="I1981">
        <f>INDEX(Вага!$A$3:$BK$1169,MATCH(Позиція!$C1981,Вага!$C$3:$C$1169,0),I$3)</f>
        <v>1663646.27</v>
      </c>
      <c r="J1981">
        <f>INDEX(Вага!$A$3:$BK$1169,MATCH(Позиція!$C1981,Вага!$C$3:$C$1169,0),J$3)</f>
        <v>2044580.45</v>
      </c>
      <c r="K1981">
        <f>INDEX(Вага!$A$3:$BK$1169,MATCH(Позиція!$C1981,Вага!$C$3:$C$1169,0),K$3)</f>
        <v>1736084.88</v>
      </c>
      <c r="L1981">
        <f>INDEX(Вага!$A$3:$BK$1169,MATCH(Позиція!$C1981,Вага!$C$3:$C$1169,0),L$3)</f>
        <v>1058131.1100000001</v>
      </c>
      <c r="M1981">
        <f>INDEX(Вага!$A$3:$BK$1169,MATCH(Позиція!$C1981,Вага!$C$3:$C$1169,0),M$3)</f>
        <v>1547832.25</v>
      </c>
      <c r="N1981">
        <f>INDEX(Вага!$A$3:$BK$1169,MATCH(Позиція!$C1981,Вага!$C$3:$C$1169,0),N$3)</f>
        <v>917750.97</v>
      </c>
      <c r="O1981">
        <f>INDEX(Вага!$A$3:$BK$1169,MATCH(Позиція!$C1981,Вага!$C$3:$C$1169,0),O$3)</f>
        <v>700967.76</v>
      </c>
      <c r="P1981">
        <f>INDEX(Вага!$A$3:$BK$1169,MATCH(Позиція!$C1981,Вага!$C$3:$C$1169,0),P$3)</f>
        <v>183616.79</v>
      </c>
      <c r="Q1981">
        <f>INDEX(Вага!$A$3:$BK$1169,MATCH(Позиція!$C1981,Вага!$C$3:$C$1169,0),Q$3)</f>
        <v>174953.94</v>
      </c>
      <c r="R1981">
        <f>INDEX(Вага!$A$3:$BK$1169,MATCH(Позиція!$C1981,Вага!$C$3:$C$1169,0),R$3)</f>
        <v>497090.78</v>
      </c>
      <c r="S1981">
        <f>INDEX(Вага!$A$3:$BK$1169,MATCH(Позиція!$C1981,Вага!$C$3:$C$1169,0),S$3)</f>
        <v>203667.74</v>
      </c>
      <c r="T1981">
        <f>INDEX(Вага!$A$3:$BK$1169,MATCH(Позиція!$C1981,Вага!$C$3:$C$1169,0),T$3)</f>
        <v>1303053.58</v>
      </c>
      <c r="U1981">
        <f>INDEX(Вага!$A$3:$BK$1169,MATCH(Позиція!$C1981,Вага!$C$3:$C$1169,0),U$3)</f>
        <v>1013810.07</v>
      </c>
      <c r="V1981">
        <f>INDEX(Вага!$A$3:$BK$1169,MATCH(Позиція!$C1981,Вага!$C$3:$C$1169,0),V$3)</f>
        <v>1114163</v>
      </c>
      <c r="W1981">
        <f>INDEX(Вага!$A$3:$BK$1169,MATCH(Позиція!$C1981,Вага!$C$3:$C$1169,0),W$3)</f>
        <v>147442.73000000001</v>
      </c>
      <c r="X1981">
        <f>INDEX(Вага!$A$3:$BK$1169,MATCH(Позиція!$C1981,Вага!$C$3:$C$1169,0),X$3)</f>
        <v>863654.39</v>
      </c>
      <c r="Y1981">
        <f>INDEX(Вага!$A$3:$BK$1169,MATCH(Позиція!$C1981,Вага!$C$3:$C$1169,0),Y$3)</f>
        <v>1503892.41</v>
      </c>
      <c r="Z1981">
        <f>INDEX(Вага!$A$3:$BK$1169,MATCH(Позиція!$C1981,Вага!$C$3:$C$1169,0),Z$3)</f>
        <v>1380989.77</v>
      </c>
      <c r="AA1981">
        <f>INDEX(Вага!$A$3:$BK$1169,MATCH(Позиція!$C1981,Вага!$C$3:$C$1169,0),AA$3)</f>
        <v>1282213.82</v>
      </c>
      <c r="AB1981">
        <f>INDEX(Вага!$A$3:$BK$1169,MATCH(Позиція!$C1981,Вага!$C$3:$C$1169,0),AB$3)</f>
        <v>701896.95000000007</v>
      </c>
      <c r="AC1981">
        <f>INDEX(Вага!$A$3:$BK$1169,MATCH(Позиція!$C1981,Вага!$C$3:$C$1169,0),AC$3)</f>
        <v>647400.66</v>
      </c>
      <c r="AD1981">
        <f>INDEX(Вага!$A$3:$BK$1169,MATCH(Позиція!$C1981,Вага!$C$3:$C$1169,0),AD$3)</f>
        <v>749039.34</v>
      </c>
      <c r="AE1981">
        <f>INDEX(Вага!$A$3:$BK$1169,MATCH(Позиція!$C1981,Вага!$C$3:$C$1169,0),AE$3)</f>
        <v>610759.14</v>
      </c>
      <c r="AF1981">
        <f>INDEX(Вага!$A$3:$BK$1169,MATCH(Позиція!$C1981,Вага!$C$3:$C$1169,0),AF$3)</f>
        <v>470817.25</v>
      </c>
      <c r="AG1981">
        <f>INDEX(Вага!$A$3:$BK$1169,MATCH(Позиція!$C1981,Вага!$C$3:$C$1169,0),AG$3)</f>
        <v>726201.29</v>
      </c>
      <c r="AH1981">
        <f>INDEX(Вага!$A$3:$BK$1169,MATCH(Позиція!$C1981,Вага!$C$3:$C$1169,0),AH$3)</f>
        <v>672557.75</v>
      </c>
      <c r="AI1981">
        <f>INDEX(Вага!$A$3:$BK$1169,MATCH(Позиція!$C1981,Вага!$C$3:$C$1169,0),AI$3)</f>
        <v>826856.37</v>
      </c>
      <c r="AJ1981">
        <f>INDEX(Вага!$A$3:$BK$1169,MATCH(Позиція!$C1981,Вага!$C$3:$C$1169,0),AJ$3)</f>
        <v>773714.58</v>
      </c>
      <c r="AK1981">
        <f>INDEX(Вага!$A$3:$BK$1169,MATCH(Позиція!$C1981,Вага!$C$3:$C$1169,0),AK$3)</f>
        <v>693234.21</v>
      </c>
      <c r="AL1981">
        <f>INDEX(Вага!$A$3:$BK$1169,MATCH(Позиція!$C1981,Вага!$C$3:$C$1169,0),AL$3)</f>
        <v>356260.86</v>
      </c>
      <c r="AM1981">
        <f>INDEX(Вага!$A$3:$BK$1169,MATCH(Позиція!$C1981,Вага!$C$3:$C$1169,0),AM$3)</f>
        <v>767029.07000000018</v>
      </c>
      <c r="AN1981">
        <f>INDEX(Вага!$A$3:$BK$1169,MATCH(Позиція!$C1981,Вага!$C$3:$C$1169,0),AN$3)</f>
        <v>777124.59</v>
      </c>
      <c r="AO1981">
        <f>INDEX(Вага!$A$3:$BK$1169,MATCH(Позиція!$C1981,Вага!$C$3:$C$1169,0),AO$3)</f>
        <v>427050.02</v>
      </c>
      <c r="AP1981">
        <f>INDEX(Вага!$A$3:$BK$1169,MATCH(Позиція!$C1981,Вага!$C$3:$C$1169,0),AP$3)</f>
        <v>253811.97</v>
      </c>
      <c r="AQ1981">
        <f>INDEX(Вага!$A$3:$BK$1169,MATCH(Позиція!$C1981,Вага!$C$3:$C$1169,0),AQ$3)</f>
        <v>160110.57</v>
      </c>
      <c r="AR1981">
        <f>INDEX(Вага!$A$3:$BK$1169,MATCH(Позиція!$C1981,Вага!$C$3:$C$1169,0),AR$3)</f>
        <v>262645.37</v>
      </c>
      <c r="AS1981">
        <f>INDEX(Вага!$A$3:$BK$1169,MATCH(Позиція!$C1981,Вага!$C$3:$C$1169,0),AS$3)</f>
        <v>784473.13</v>
      </c>
      <c r="AT1981">
        <f>INDEX(Вага!$A$3:$BK$1169,MATCH(Позиція!$C1981,Вага!$C$3:$C$1169,0),AT$3)</f>
        <v>899352.95000000007</v>
      </c>
      <c r="AU1981">
        <f>INDEX(Вага!$A$3:$BK$1169,MATCH(Позиція!$C1981,Вага!$C$3:$C$1169,0),AU$3)</f>
        <v>513461.61</v>
      </c>
      <c r="AV1981">
        <f>INDEX(Вага!$A$3:$BK$1169,MATCH(Позиція!$C1981,Вага!$C$3:$C$1169,0),AV$3)</f>
        <v>835579.17</v>
      </c>
      <c r="AW1981">
        <f>INDEX(Вага!$A$3:$BK$1169,MATCH(Позиція!$C1981,Вага!$C$3:$C$1169,0),AW$3)</f>
        <v>1285377.8600000001</v>
      </c>
      <c r="AX1981">
        <f>INDEX(Вага!$A$3:$BK$1169,MATCH(Позиція!$C1981,Вага!$C$3:$C$1169,0),AX$3)</f>
        <v>1053290.58</v>
      </c>
      <c r="AY1981">
        <f>INDEX(Вага!$A$3:$BK$1169,MATCH(Позиція!$C1981,Вага!$C$3:$C$1169,0),AY$3)</f>
        <v>470896.96</v>
      </c>
      <c r="AZ1981">
        <f>INDEX(Вага!$A$3:$BK$1169,MATCH(Позиція!$C1981,Вага!$C$3:$C$1169,0),AZ$3)</f>
        <v>463947.3</v>
      </c>
      <c r="BA1981">
        <f>INDEX(Вага!$A$3:$BK$1169,MATCH(Позиція!$C1981,Вага!$C$3:$C$1169,0),BA$3)</f>
        <v>610358.39</v>
      </c>
      <c r="BB1981">
        <f>INDEX(Вага!$A$3:$BK$1169,MATCH(Позиція!$C1981,Вага!$C$3:$C$1169,0),BB$3)</f>
        <v>742695.31</v>
      </c>
      <c r="BC1981">
        <f>INDEX(Вага!$A$3:$BK$1169,MATCH(Позиція!$C1981,Вага!$C$3:$C$1169,0),BC$3)</f>
        <v>808476.73</v>
      </c>
      <c r="BD1981">
        <f>INDEX(Вага!$A$3:$BK$1169,MATCH(Позиція!$C1981,Вага!$C$3:$C$1169,0),BD$3)</f>
        <v>386283.38</v>
      </c>
      <c r="BE1981">
        <f>INDEX(Вага!$A$3:$BK$1169,MATCH(Позиція!$C1981,Вага!$C$3:$C$1169,0),BE$3)</f>
        <v>415212.53</v>
      </c>
      <c r="BF1981">
        <f>INDEX(Вага!$A$3:$BK$1169,MATCH(Позиція!$C1981,Вага!$C$3:$C$1169,0),BF$3)</f>
        <v>438328.28</v>
      </c>
      <c r="BG1981">
        <f>INDEX(Вага!$A$3:$BK$1169,MATCH(Позиція!$C1981,Вага!$C$3:$C$1169,0),BG$3)</f>
        <v>515068.86</v>
      </c>
      <c r="BH1981">
        <f>INDEX(Вага!$A$3:$BK$1169,MATCH(Позиція!$C1981,Вага!$C$3:$C$1169,0),BH$3)</f>
        <v>430579.29</v>
      </c>
      <c r="BI1981">
        <f>INDEX(Вага!$A$3:$BK$1169,MATCH(Позиція!$C1981,Вага!$C$3:$C$1169,0),BI$3)</f>
        <v>801881.42</v>
      </c>
      <c r="BJ1981">
        <f>INDEX(Вага!$A$3:$BK$1169,MATCH(Позиція!$C1981,Вага!$C$3:$C$1169,0),BJ$3)</f>
        <v>174661.09</v>
      </c>
      <c r="BK1981">
        <f>INDEX(Вага!$A$3:$BK$1169,MATCH(Позиція!$C1981,Вага!$C$3:$C$1169,0),BK$3)</f>
        <v>122585.13</v>
      </c>
    </row>
    <row r="1982" spans="1:63" x14ac:dyDescent="0.35">
      <c r="A1982">
        <v>13</v>
      </c>
      <c r="B1982" s="34" t="s">
        <v>745</v>
      </c>
      <c r="C1982" s="34" t="str">
        <f t="shared" si="58"/>
        <v>7004</v>
      </c>
      <c r="D1982">
        <f>INDEX(Вага!$A$3:$BK$1169,MATCH(Позиція!$C1982,Вага!$C$3:$C$1169,0),D$3)</f>
        <v>0</v>
      </c>
      <c r="E1982">
        <f>INDEX(Вага!$A$3:$BK$1169,MATCH(Позиція!$C1982,Вага!$C$3:$C$1169,0),E$3)</f>
        <v>0</v>
      </c>
      <c r="F1982">
        <f>INDEX(Вага!$A$3:$BK$1169,MATCH(Позиція!$C1982,Вага!$C$3:$C$1169,0),F$3)</f>
        <v>0</v>
      </c>
      <c r="G1982">
        <f>INDEX(Вага!$A$3:$BK$1169,MATCH(Позиція!$C1982,Вага!$C$3:$C$1169,0),G$3)</f>
        <v>0</v>
      </c>
      <c r="H1982">
        <f>INDEX(Вага!$A$3:$BK$1169,MATCH(Позиція!$C1982,Вага!$C$3:$C$1169,0),H$3)</f>
        <v>0</v>
      </c>
      <c r="I1982">
        <f>INDEX(Вага!$A$3:$BK$1169,MATCH(Позиція!$C1982,Вага!$C$3:$C$1169,0),I$3)</f>
        <v>0</v>
      </c>
      <c r="J1982">
        <f>INDEX(Вага!$A$3:$BK$1169,MATCH(Позиція!$C1982,Вага!$C$3:$C$1169,0),J$3)</f>
        <v>0</v>
      </c>
      <c r="K1982">
        <f>INDEX(Вага!$A$3:$BK$1169,MATCH(Позиція!$C1982,Вага!$C$3:$C$1169,0),K$3)</f>
        <v>0</v>
      </c>
      <c r="L1982">
        <f>INDEX(Вага!$A$3:$BK$1169,MATCH(Позиція!$C1982,Вага!$C$3:$C$1169,0),L$3)</f>
        <v>0</v>
      </c>
      <c r="M1982">
        <f>INDEX(Вага!$A$3:$BK$1169,MATCH(Позиція!$C1982,Вага!$C$3:$C$1169,0),M$3)</f>
        <v>0</v>
      </c>
      <c r="N1982">
        <f>INDEX(Вага!$A$3:$BK$1169,MATCH(Позиція!$C1982,Вага!$C$3:$C$1169,0),N$3)</f>
        <v>575</v>
      </c>
      <c r="O1982">
        <f>INDEX(Вага!$A$3:$BK$1169,MATCH(Позиція!$C1982,Вага!$C$3:$C$1169,0),O$3)</f>
        <v>0</v>
      </c>
      <c r="P1982">
        <f>INDEX(Вага!$A$3:$BK$1169,MATCH(Позиція!$C1982,Вага!$C$3:$C$1169,0),P$3)</f>
        <v>0</v>
      </c>
      <c r="Q1982">
        <f>INDEX(Вага!$A$3:$BK$1169,MATCH(Позиція!$C1982,Вага!$C$3:$C$1169,0),Q$3)</f>
        <v>0</v>
      </c>
      <c r="R1982">
        <f>INDEX(Вага!$A$3:$BK$1169,MATCH(Позиція!$C1982,Вага!$C$3:$C$1169,0),R$3)</f>
        <v>0</v>
      </c>
      <c r="S1982">
        <f>INDEX(Вага!$A$3:$BK$1169,MATCH(Позиція!$C1982,Вага!$C$3:$C$1169,0),S$3)</f>
        <v>0</v>
      </c>
      <c r="T1982">
        <f>INDEX(Вага!$A$3:$BK$1169,MATCH(Позиція!$C1982,Вага!$C$3:$C$1169,0),T$3)</f>
        <v>0</v>
      </c>
      <c r="U1982">
        <f>INDEX(Вага!$A$3:$BK$1169,MATCH(Позиція!$C1982,Вага!$C$3:$C$1169,0),U$3)</f>
        <v>1071</v>
      </c>
      <c r="V1982">
        <f>INDEX(Вага!$A$3:$BK$1169,MATCH(Позиція!$C1982,Вага!$C$3:$C$1169,0),V$3)</f>
        <v>0</v>
      </c>
      <c r="W1982">
        <f>INDEX(Вага!$A$3:$BK$1169,MATCH(Позиція!$C1982,Вага!$C$3:$C$1169,0),W$3)</f>
        <v>0</v>
      </c>
      <c r="X1982">
        <f>INDEX(Вага!$A$3:$BK$1169,MATCH(Позиція!$C1982,Вага!$C$3:$C$1169,0),X$3)</f>
        <v>849</v>
      </c>
      <c r="Y1982">
        <f>INDEX(Вага!$A$3:$BK$1169,MATCH(Позиція!$C1982,Вага!$C$3:$C$1169,0),Y$3)</f>
        <v>0</v>
      </c>
      <c r="Z1982">
        <f>INDEX(Вага!$A$3:$BK$1169,MATCH(Позиція!$C1982,Вага!$C$3:$C$1169,0),Z$3)</f>
        <v>0</v>
      </c>
      <c r="AA1982">
        <f>INDEX(Вага!$A$3:$BK$1169,MATCH(Позиція!$C1982,Вага!$C$3:$C$1169,0),AA$3)</f>
        <v>1066.8</v>
      </c>
      <c r="AB1982">
        <f>INDEX(Вага!$A$3:$BK$1169,MATCH(Позиція!$C1982,Вага!$C$3:$C$1169,0),AB$3)</f>
        <v>0</v>
      </c>
      <c r="AC1982">
        <f>INDEX(Вага!$A$3:$BK$1169,MATCH(Позиція!$C1982,Вага!$C$3:$C$1169,0),AC$3)</f>
        <v>100.9</v>
      </c>
      <c r="AD1982">
        <f>INDEX(Вага!$A$3:$BK$1169,MATCH(Позиція!$C1982,Вага!$C$3:$C$1169,0),AD$3)</f>
        <v>0</v>
      </c>
      <c r="AE1982">
        <f>INDEX(Вага!$A$3:$BK$1169,MATCH(Позиція!$C1982,Вага!$C$3:$C$1169,0),AE$3)</f>
        <v>0</v>
      </c>
      <c r="AF1982">
        <f>INDEX(Вага!$A$3:$BK$1169,MATCH(Позиція!$C1982,Вага!$C$3:$C$1169,0),AF$3)</f>
        <v>919.80000000000018</v>
      </c>
      <c r="AG1982">
        <f>INDEX(Вага!$A$3:$BK$1169,MATCH(Позиція!$C1982,Вага!$C$3:$C$1169,0),AG$3)</f>
        <v>0</v>
      </c>
      <c r="AH1982">
        <f>INDEX(Вага!$A$3:$BK$1169,MATCH(Позиція!$C1982,Вага!$C$3:$C$1169,0),AH$3)</f>
        <v>0</v>
      </c>
      <c r="AI1982">
        <f>INDEX(Вага!$A$3:$BK$1169,MATCH(Позиція!$C1982,Вага!$C$3:$C$1169,0),AI$3)</f>
        <v>0</v>
      </c>
      <c r="AJ1982">
        <f>INDEX(Вага!$A$3:$BK$1169,MATCH(Позиція!$C1982,Вага!$C$3:$C$1169,0),AJ$3)</f>
        <v>0</v>
      </c>
      <c r="AK1982">
        <f>INDEX(Вага!$A$3:$BK$1169,MATCH(Позиція!$C1982,Вага!$C$3:$C$1169,0),AK$3)</f>
        <v>3386.56</v>
      </c>
      <c r="AL1982">
        <f>INDEX(Вага!$A$3:$BK$1169,MATCH(Позиція!$C1982,Вага!$C$3:$C$1169,0),AL$3)</f>
        <v>0</v>
      </c>
      <c r="AM1982">
        <f>INDEX(Вага!$A$3:$BK$1169,MATCH(Позиція!$C1982,Вага!$C$3:$C$1169,0),AM$3)</f>
        <v>733.4</v>
      </c>
      <c r="AN1982">
        <f>INDEX(Вага!$A$3:$BK$1169,MATCH(Позиція!$C1982,Вага!$C$3:$C$1169,0),AN$3)</f>
        <v>0</v>
      </c>
      <c r="AO1982">
        <f>INDEX(Вага!$A$3:$BK$1169,MATCH(Позиція!$C1982,Вага!$C$3:$C$1169,0),AO$3)</f>
        <v>0</v>
      </c>
      <c r="AP1982">
        <f>INDEX(Вага!$A$3:$BK$1169,MATCH(Позиція!$C1982,Вага!$C$3:$C$1169,0),AP$3)</f>
        <v>0</v>
      </c>
      <c r="AQ1982">
        <f>INDEX(Вага!$A$3:$BK$1169,MATCH(Позиція!$C1982,Вага!$C$3:$C$1169,0),AQ$3)</f>
        <v>0</v>
      </c>
      <c r="AR1982">
        <f>INDEX(Вага!$A$3:$BK$1169,MATCH(Позиція!$C1982,Вага!$C$3:$C$1169,0),AR$3)</f>
        <v>0</v>
      </c>
      <c r="AS1982">
        <f>INDEX(Вага!$A$3:$BK$1169,MATCH(Позиція!$C1982,Вага!$C$3:$C$1169,0),AS$3)</f>
        <v>3437.6</v>
      </c>
      <c r="AT1982">
        <f>INDEX(Вага!$A$3:$BK$1169,MATCH(Позиція!$C1982,Вага!$C$3:$C$1169,0),AT$3)</f>
        <v>290</v>
      </c>
      <c r="AU1982">
        <f>INDEX(Вага!$A$3:$BK$1169,MATCH(Позиція!$C1982,Вага!$C$3:$C$1169,0),AU$3)</f>
        <v>0</v>
      </c>
      <c r="AV1982">
        <f>INDEX(Вага!$A$3:$BK$1169,MATCH(Позиція!$C1982,Вага!$C$3:$C$1169,0),AV$3)</f>
        <v>0</v>
      </c>
      <c r="AW1982">
        <f>INDEX(Вага!$A$3:$BK$1169,MATCH(Позиція!$C1982,Вага!$C$3:$C$1169,0),AW$3)</f>
        <v>2914</v>
      </c>
      <c r="AX1982">
        <f>INDEX(Вага!$A$3:$BK$1169,MATCH(Позиція!$C1982,Вага!$C$3:$C$1169,0),AX$3)</f>
        <v>0</v>
      </c>
      <c r="AY1982">
        <f>INDEX(Вага!$A$3:$BK$1169,MATCH(Позиція!$C1982,Вага!$C$3:$C$1169,0),AY$3)</f>
        <v>897</v>
      </c>
      <c r="AZ1982">
        <f>INDEX(Вага!$A$3:$BK$1169,MATCH(Позиція!$C1982,Вага!$C$3:$C$1169,0),AZ$3)</f>
        <v>0</v>
      </c>
      <c r="BA1982">
        <f>INDEX(Вага!$A$3:$BK$1169,MATCH(Позиція!$C1982,Вага!$C$3:$C$1169,0),BA$3)</f>
        <v>1001</v>
      </c>
      <c r="BB1982">
        <f>INDEX(Вага!$A$3:$BK$1169,MATCH(Позиція!$C1982,Вага!$C$3:$C$1169,0),BB$3)</f>
        <v>59</v>
      </c>
      <c r="BC1982">
        <f>INDEX(Вага!$A$3:$BK$1169,MATCH(Позиція!$C1982,Вага!$C$3:$C$1169,0),BC$3)</f>
        <v>0.1</v>
      </c>
      <c r="BD1982">
        <f>INDEX(Вага!$A$3:$BK$1169,MATCH(Позиція!$C1982,Вага!$C$3:$C$1169,0),BD$3)</f>
        <v>50</v>
      </c>
      <c r="BE1982">
        <f>INDEX(Вага!$A$3:$BK$1169,MATCH(Позиція!$C1982,Вага!$C$3:$C$1169,0),BE$3)</f>
        <v>3066</v>
      </c>
      <c r="BF1982">
        <f>INDEX(Вага!$A$3:$BK$1169,MATCH(Позиція!$C1982,Вага!$C$3:$C$1169,0),BF$3)</f>
        <v>0</v>
      </c>
      <c r="BG1982">
        <f>INDEX(Вага!$A$3:$BK$1169,MATCH(Позиція!$C1982,Вага!$C$3:$C$1169,0),BG$3)</f>
        <v>0</v>
      </c>
      <c r="BH1982">
        <f>INDEX(Вага!$A$3:$BK$1169,MATCH(Позиція!$C1982,Вага!$C$3:$C$1169,0),BH$3)</f>
        <v>0</v>
      </c>
      <c r="BI1982">
        <f>INDEX(Вага!$A$3:$BK$1169,MATCH(Позиція!$C1982,Вага!$C$3:$C$1169,0),BI$3)</f>
        <v>0</v>
      </c>
      <c r="BJ1982">
        <f>INDEX(Вага!$A$3:$BK$1169,MATCH(Позиція!$C1982,Вага!$C$3:$C$1169,0),BJ$3)</f>
        <v>0</v>
      </c>
      <c r="BK1982">
        <f>INDEX(Вага!$A$3:$BK$1169,MATCH(Позиція!$C1982,Вага!$C$3:$C$1169,0),BK$3)</f>
        <v>0</v>
      </c>
    </row>
    <row r="1983" spans="1:63" x14ac:dyDescent="0.35">
      <c r="A1983">
        <v>13</v>
      </c>
      <c r="B1983" s="34" t="s">
        <v>746</v>
      </c>
      <c r="C1983" s="34" t="str">
        <f t="shared" si="58"/>
        <v>7005</v>
      </c>
      <c r="D1983">
        <f>INDEX(Вага!$A$3:$BK$1169,MATCH(Позиція!$C1983,Вага!$C$3:$C$1169,0),D$3)</f>
        <v>18844.28</v>
      </c>
      <c r="E1983">
        <f>INDEX(Вага!$A$3:$BK$1169,MATCH(Позиція!$C1983,Вага!$C$3:$C$1169,0),E$3)</f>
        <v>9739.0500000000011</v>
      </c>
      <c r="F1983">
        <f>INDEX(Вага!$A$3:$BK$1169,MATCH(Позиція!$C1983,Вага!$C$3:$C$1169,0),F$3)</f>
        <v>21191</v>
      </c>
      <c r="G1983">
        <f>INDEX(Вага!$A$3:$BK$1169,MATCH(Позиція!$C1983,Вага!$C$3:$C$1169,0),G$3)</f>
        <v>48</v>
      </c>
      <c r="H1983">
        <f>INDEX(Вага!$A$3:$BK$1169,MATCH(Позиція!$C1983,Вага!$C$3:$C$1169,0),H$3)</f>
        <v>0</v>
      </c>
      <c r="I1983">
        <f>INDEX(Вага!$A$3:$BK$1169,MATCH(Позиція!$C1983,Вага!$C$3:$C$1169,0),I$3)</f>
        <v>47168</v>
      </c>
      <c r="J1983">
        <f>INDEX(Вага!$A$3:$BK$1169,MATCH(Позиція!$C1983,Вага!$C$3:$C$1169,0),J$3)</f>
        <v>23226</v>
      </c>
      <c r="K1983">
        <f>INDEX(Вага!$A$3:$BK$1169,MATCH(Позиція!$C1983,Вага!$C$3:$C$1169,0),K$3)</f>
        <v>450454</v>
      </c>
      <c r="L1983">
        <f>INDEX(Вага!$A$3:$BK$1169,MATCH(Позиція!$C1983,Вага!$C$3:$C$1169,0),L$3)</f>
        <v>385087</v>
      </c>
      <c r="M1983">
        <f>INDEX(Вага!$A$3:$BK$1169,MATCH(Позиція!$C1983,Вага!$C$3:$C$1169,0),M$3)</f>
        <v>82872.73</v>
      </c>
      <c r="N1983">
        <f>INDEX(Вага!$A$3:$BK$1169,MATCH(Позиція!$C1983,Вага!$C$3:$C$1169,0),N$3)</f>
        <v>149094</v>
      </c>
      <c r="O1983">
        <f>INDEX(Вага!$A$3:$BK$1169,MATCH(Позиція!$C1983,Вага!$C$3:$C$1169,0),O$3)</f>
        <v>66456</v>
      </c>
      <c r="P1983">
        <f>INDEX(Вага!$A$3:$BK$1169,MATCH(Позиція!$C1983,Вага!$C$3:$C$1169,0),P$3)</f>
        <v>1210</v>
      </c>
      <c r="Q1983">
        <f>INDEX(Вага!$A$3:$BK$1169,MATCH(Позиція!$C1983,Вага!$C$3:$C$1169,0),Q$3)</f>
        <v>73124</v>
      </c>
      <c r="R1983">
        <f>INDEX(Вага!$A$3:$BK$1169,MATCH(Позиція!$C1983,Вага!$C$3:$C$1169,0),R$3)</f>
        <v>66371</v>
      </c>
      <c r="S1983">
        <f>INDEX(Вага!$A$3:$BK$1169,MATCH(Позиція!$C1983,Вага!$C$3:$C$1169,0),S$3)</f>
        <v>20.8</v>
      </c>
      <c r="T1983">
        <f>INDEX(Вага!$A$3:$BK$1169,MATCH(Позиція!$C1983,Вага!$C$3:$C$1169,0),T$3)</f>
        <v>10.24</v>
      </c>
      <c r="U1983">
        <f>INDEX(Вага!$A$3:$BK$1169,MATCH(Позиція!$C1983,Вага!$C$3:$C$1169,0),U$3)</f>
        <v>8249.5</v>
      </c>
      <c r="V1983">
        <f>INDEX(Вага!$A$3:$BK$1169,MATCH(Позиція!$C1983,Вага!$C$3:$C$1169,0),V$3)</f>
        <v>148394.32999999999</v>
      </c>
      <c r="W1983">
        <f>INDEX(Вага!$A$3:$BK$1169,MATCH(Позиція!$C1983,Вага!$C$3:$C$1169,0),W$3)</f>
        <v>67166</v>
      </c>
      <c r="X1983">
        <f>INDEX(Вага!$A$3:$BK$1169,MATCH(Позиція!$C1983,Вага!$C$3:$C$1169,0),X$3)</f>
        <v>197</v>
      </c>
      <c r="Y1983">
        <f>INDEX(Вага!$A$3:$BK$1169,MATCH(Позиція!$C1983,Вага!$C$3:$C$1169,0),Y$3)</f>
        <v>62820</v>
      </c>
      <c r="Z1983">
        <f>INDEX(Вага!$A$3:$BK$1169,MATCH(Позиція!$C1983,Вага!$C$3:$C$1169,0),Z$3)</f>
        <v>21323.599999999999</v>
      </c>
      <c r="AA1983">
        <f>INDEX(Вага!$A$3:$BK$1169,MATCH(Позиція!$C1983,Вага!$C$3:$C$1169,0),AA$3)</f>
        <v>0</v>
      </c>
      <c r="AB1983">
        <f>INDEX(Вага!$A$3:$BK$1169,MATCH(Позиція!$C1983,Вага!$C$3:$C$1169,0),AB$3)</f>
        <v>66396</v>
      </c>
      <c r="AC1983">
        <f>INDEX(Вага!$A$3:$BK$1169,MATCH(Позиція!$C1983,Вага!$C$3:$C$1169,0),AC$3)</f>
        <v>11995.86</v>
      </c>
      <c r="AD1983">
        <f>INDEX(Вага!$A$3:$BK$1169,MATCH(Позиція!$C1983,Вага!$C$3:$C$1169,0),AD$3)</f>
        <v>92866</v>
      </c>
      <c r="AE1983">
        <f>INDEX(Вага!$A$3:$BK$1169,MATCH(Позиція!$C1983,Вага!$C$3:$C$1169,0),AE$3)</f>
        <v>56395.4</v>
      </c>
      <c r="AF1983">
        <f>INDEX(Вага!$A$3:$BK$1169,MATCH(Позиція!$C1983,Вага!$C$3:$C$1169,0),AF$3)</f>
        <v>0</v>
      </c>
      <c r="AG1983">
        <f>INDEX(Вага!$A$3:$BK$1169,MATCH(Позиція!$C1983,Вага!$C$3:$C$1169,0),AG$3)</f>
        <v>609</v>
      </c>
      <c r="AH1983">
        <f>INDEX(Вага!$A$3:$BK$1169,MATCH(Позиція!$C1983,Вага!$C$3:$C$1169,0),AH$3)</f>
        <v>12309.6</v>
      </c>
      <c r="AI1983">
        <f>INDEX(Вага!$A$3:$BK$1169,MATCH(Позиція!$C1983,Вага!$C$3:$C$1169,0),AI$3)</f>
        <v>0</v>
      </c>
      <c r="AJ1983">
        <f>INDEX(Вага!$A$3:$BK$1169,MATCH(Позиція!$C1983,Вага!$C$3:$C$1169,0),AJ$3)</f>
        <v>0</v>
      </c>
      <c r="AK1983">
        <f>INDEX(Вага!$A$3:$BK$1169,MATCH(Позиція!$C1983,Вага!$C$3:$C$1169,0),AK$3)</f>
        <v>5503</v>
      </c>
      <c r="AL1983">
        <f>INDEX(Вага!$A$3:$BK$1169,MATCH(Позиція!$C1983,Вага!$C$3:$C$1169,0),AL$3)</f>
        <v>0</v>
      </c>
      <c r="AM1983">
        <f>INDEX(Вага!$A$3:$BK$1169,MATCH(Позиція!$C1983,Вага!$C$3:$C$1169,0),AM$3)</f>
        <v>0</v>
      </c>
      <c r="AN1983">
        <f>INDEX(Вага!$A$3:$BK$1169,MATCH(Позиція!$C1983,Вага!$C$3:$C$1169,0),AN$3)</f>
        <v>23913</v>
      </c>
      <c r="AO1983">
        <f>INDEX(Вага!$A$3:$BK$1169,MATCH(Позиція!$C1983,Вага!$C$3:$C$1169,0),AO$3)</f>
        <v>23904</v>
      </c>
      <c r="AP1983">
        <f>INDEX(Вага!$A$3:$BK$1169,MATCH(Позиція!$C1983,Вага!$C$3:$C$1169,0),AP$3)</f>
        <v>23904</v>
      </c>
      <c r="AQ1983">
        <f>INDEX(Вага!$A$3:$BK$1169,MATCH(Позиція!$C1983,Вага!$C$3:$C$1169,0),AQ$3)</f>
        <v>0</v>
      </c>
      <c r="AR1983">
        <f>INDEX(Вага!$A$3:$BK$1169,MATCH(Позиція!$C1983,Вага!$C$3:$C$1169,0),AR$3)</f>
        <v>23904</v>
      </c>
      <c r="AS1983">
        <f>INDEX(Вага!$A$3:$BK$1169,MATCH(Позиція!$C1983,Вага!$C$3:$C$1169,0),AS$3)</f>
        <v>17</v>
      </c>
      <c r="AT1983">
        <f>INDEX(Вага!$A$3:$BK$1169,MATCH(Позиція!$C1983,Вага!$C$3:$C$1169,0),AT$3)</f>
        <v>0.02</v>
      </c>
      <c r="AU1983">
        <f>INDEX(Вага!$A$3:$BK$1169,MATCH(Позиція!$C1983,Вага!$C$3:$C$1169,0),AU$3)</f>
        <v>0</v>
      </c>
      <c r="AV1983">
        <f>INDEX(Вага!$A$3:$BK$1169,MATCH(Позиція!$C1983,Вага!$C$3:$C$1169,0),AV$3)</f>
        <v>1094.4000000000001</v>
      </c>
      <c r="AW1983">
        <f>INDEX(Вага!$A$3:$BK$1169,MATCH(Позиція!$C1983,Вага!$C$3:$C$1169,0),AW$3)</f>
        <v>15</v>
      </c>
      <c r="AX1983">
        <f>INDEX(Вага!$A$3:$BK$1169,MATCH(Позиція!$C1983,Вага!$C$3:$C$1169,0),AX$3)</f>
        <v>0</v>
      </c>
      <c r="AY1983">
        <f>INDEX(Вага!$A$3:$BK$1169,MATCH(Позиція!$C1983,Вага!$C$3:$C$1169,0),AY$3)</f>
        <v>0</v>
      </c>
      <c r="AZ1983">
        <f>INDEX(Вага!$A$3:$BK$1169,MATCH(Позиція!$C1983,Вага!$C$3:$C$1169,0),AZ$3)</f>
        <v>6996.38</v>
      </c>
      <c r="BA1983">
        <f>INDEX(Вага!$A$3:$BK$1169,MATCH(Позиція!$C1983,Вага!$C$3:$C$1169,0),BA$3)</f>
        <v>210</v>
      </c>
      <c r="BB1983">
        <f>INDEX(Вага!$A$3:$BK$1169,MATCH(Позиція!$C1983,Вага!$C$3:$C$1169,0),BB$3)</f>
        <v>191438.26</v>
      </c>
      <c r="BC1983">
        <f>INDEX(Вага!$A$3:$BK$1169,MATCH(Позиція!$C1983,Вага!$C$3:$C$1169,0),BC$3)</f>
        <v>20364.900000000001</v>
      </c>
      <c r="BD1983">
        <f>INDEX(Вага!$A$3:$BK$1169,MATCH(Позиція!$C1983,Вага!$C$3:$C$1169,0),BD$3)</f>
        <v>69784.930000000008</v>
      </c>
      <c r="BE1983">
        <f>INDEX(Вага!$A$3:$BK$1169,MATCH(Позиція!$C1983,Вага!$C$3:$C$1169,0),BE$3)</f>
        <v>21764</v>
      </c>
      <c r="BF1983">
        <f>INDEX(Вага!$A$3:$BK$1169,MATCH(Позиція!$C1983,Вага!$C$3:$C$1169,0),BF$3)</f>
        <v>4.09</v>
      </c>
      <c r="BG1983">
        <f>INDEX(Вага!$A$3:$BK$1169,MATCH(Позиція!$C1983,Вага!$C$3:$C$1169,0),BG$3)</f>
        <v>30</v>
      </c>
      <c r="BH1983">
        <f>INDEX(Вага!$A$3:$BK$1169,MATCH(Позиція!$C1983,Вага!$C$3:$C$1169,0),BH$3)</f>
        <v>20369.04</v>
      </c>
      <c r="BI1983">
        <f>INDEX(Вага!$A$3:$BK$1169,MATCH(Позиція!$C1983,Вага!$C$3:$C$1169,0),BI$3)</f>
        <v>40</v>
      </c>
      <c r="BJ1983">
        <f>INDEX(Вага!$A$3:$BK$1169,MATCH(Позиція!$C1983,Вага!$C$3:$C$1169,0),BJ$3)</f>
        <v>85.41</v>
      </c>
      <c r="BK1983">
        <f>INDEX(Вага!$A$3:$BK$1169,MATCH(Позиція!$C1983,Вага!$C$3:$C$1169,0),BK$3)</f>
        <v>0</v>
      </c>
    </row>
    <row r="1984" spans="1:63" x14ac:dyDescent="0.35">
      <c r="A1984">
        <v>13</v>
      </c>
      <c r="B1984" s="34" t="s">
        <v>747</v>
      </c>
      <c r="C1984" s="34" t="str">
        <f t="shared" si="58"/>
        <v>7006</v>
      </c>
      <c r="D1984">
        <f>INDEX(Вага!$A$3:$BK$1169,MATCH(Позиція!$C1984,Вага!$C$3:$C$1169,0),D$3)</f>
        <v>139429.70000000001</v>
      </c>
      <c r="E1984">
        <f>INDEX(Вага!$A$3:$BK$1169,MATCH(Позиція!$C1984,Вага!$C$3:$C$1169,0),E$3)</f>
        <v>195171.93</v>
      </c>
      <c r="F1984">
        <f>INDEX(Вага!$A$3:$BK$1169,MATCH(Позиція!$C1984,Вага!$C$3:$C$1169,0),F$3)</f>
        <v>267710.99</v>
      </c>
      <c r="G1984">
        <f>INDEX(Вага!$A$3:$BK$1169,MATCH(Позиція!$C1984,Вага!$C$3:$C$1169,0),G$3)</f>
        <v>185416.39</v>
      </c>
      <c r="H1984">
        <f>INDEX(Вага!$A$3:$BK$1169,MATCH(Позиція!$C1984,Вага!$C$3:$C$1169,0),H$3)</f>
        <v>189725.42</v>
      </c>
      <c r="I1984">
        <f>INDEX(Вага!$A$3:$BK$1169,MATCH(Позиція!$C1984,Вага!$C$3:$C$1169,0),I$3)</f>
        <v>142808.76</v>
      </c>
      <c r="J1984">
        <f>INDEX(Вага!$A$3:$BK$1169,MATCH(Позиція!$C1984,Вага!$C$3:$C$1169,0),J$3)</f>
        <v>146418</v>
      </c>
      <c r="K1984">
        <f>INDEX(Вага!$A$3:$BK$1169,MATCH(Позиція!$C1984,Вага!$C$3:$C$1169,0),K$3)</f>
        <v>167306.76999999999</v>
      </c>
      <c r="L1984">
        <f>INDEX(Вага!$A$3:$BK$1169,MATCH(Позиція!$C1984,Вага!$C$3:$C$1169,0),L$3)</f>
        <v>259819.96</v>
      </c>
      <c r="M1984">
        <f>INDEX(Вага!$A$3:$BK$1169,MATCH(Позиція!$C1984,Вага!$C$3:$C$1169,0),M$3)</f>
        <v>258008.55</v>
      </c>
      <c r="N1984">
        <f>INDEX(Вага!$A$3:$BK$1169,MATCH(Позиція!$C1984,Вага!$C$3:$C$1169,0),N$3)</f>
        <v>337447.3</v>
      </c>
      <c r="O1984">
        <f>INDEX(Вага!$A$3:$BK$1169,MATCH(Позиція!$C1984,Вага!$C$3:$C$1169,0),O$3)</f>
        <v>321140.56</v>
      </c>
      <c r="P1984">
        <f>INDEX(Вага!$A$3:$BK$1169,MATCH(Позиція!$C1984,Вага!$C$3:$C$1169,0),P$3)</f>
        <v>376677.19</v>
      </c>
      <c r="Q1984">
        <f>INDEX(Вага!$A$3:$BK$1169,MATCH(Позиція!$C1984,Вага!$C$3:$C$1169,0),Q$3)</f>
        <v>351435.36</v>
      </c>
      <c r="R1984">
        <f>INDEX(Вага!$A$3:$BK$1169,MATCH(Позиція!$C1984,Вага!$C$3:$C$1169,0),R$3)</f>
        <v>385445.7</v>
      </c>
      <c r="S1984">
        <f>INDEX(Вага!$A$3:$BK$1169,MATCH(Позиція!$C1984,Вага!$C$3:$C$1169,0),S$3)</f>
        <v>383006.44</v>
      </c>
      <c r="T1984">
        <f>INDEX(Вага!$A$3:$BK$1169,MATCH(Позиція!$C1984,Вага!$C$3:$C$1169,0),T$3)</f>
        <v>632138.25</v>
      </c>
      <c r="U1984">
        <f>INDEX(Вага!$A$3:$BK$1169,MATCH(Позиція!$C1984,Вага!$C$3:$C$1169,0),U$3)</f>
        <v>294999.44</v>
      </c>
      <c r="V1984">
        <f>INDEX(Вага!$A$3:$BK$1169,MATCH(Позиція!$C1984,Вага!$C$3:$C$1169,0),V$3)</f>
        <v>394044.66000000009</v>
      </c>
      <c r="W1984">
        <f>INDEX(Вага!$A$3:$BK$1169,MATCH(Позиція!$C1984,Вага!$C$3:$C$1169,0),W$3)</f>
        <v>378452.08</v>
      </c>
      <c r="X1984">
        <f>INDEX(Вага!$A$3:$BK$1169,MATCH(Позиція!$C1984,Вага!$C$3:$C$1169,0),X$3)</f>
        <v>170033.59</v>
      </c>
      <c r="Y1984">
        <f>INDEX(Вага!$A$3:$BK$1169,MATCH(Позиція!$C1984,Вага!$C$3:$C$1169,0),Y$3)</f>
        <v>356698.67</v>
      </c>
      <c r="Z1984">
        <f>INDEX(Вага!$A$3:$BK$1169,MATCH(Позиція!$C1984,Вага!$C$3:$C$1169,0),Z$3)</f>
        <v>344522.42</v>
      </c>
      <c r="AA1984">
        <f>INDEX(Вага!$A$3:$BK$1169,MATCH(Позиція!$C1984,Вага!$C$3:$C$1169,0),AA$3)</f>
        <v>164946.63</v>
      </c>
      <c r="AB1984">
        <f>INDEX(Вага!$A$3:$BK$1169,MATCH(Позиція!$C1984,Вага!$C$3:$C$1169,0),AB$3)</f>
        <v>370852.46</v>
      </c>
      <c r="AC1984">
        <f>INDEX(Вага!$A$3:$BK$1169,MATCH(Позиція!$C1984,Вага!$C$3:$C$1169,0),AC$3)</f>
        <v>469838.75</v>
      </c>
      <c r="AD1984">
        <f>INDEX(Вага!$A$3:$BK$1169,MATCH(Позиція!$C1984,Вага!$C$3:$C$1169,0),AD$3)</f>
        <v>368801</v>
      </c>
      <c r="AE1984">
        <f>INDEX(Вага!$A$3:$BK$1169,MATCH(Позиція!$C1984,Вага!$C$3:$C$1169,0),AE$3)</f>
        <v>290656.05</v>
      </c>
      <c r="AF1984">
        <f>INDEX(Вага!$A$3:$BK$1169,MATCH(Позиція!$C1984,Вага!$C$3:$C$1169,0),AF$3)</f>
        <v>425243.16000000009</v>
      </c>
      <c r="AG1984">
        <f>INDEX(Вага!$A$3:$BK$1169,MATCH(Позиція!$C1984,Вага!$C$3:$C$1169,0),AG$3)</f>
        <v>266000.59000000003</v>
      </c>
      <c r="AH1984">
        <f>INDEX(Вага!$A$3:$BK$1169,MATCH(Позиція!$C1984,Вага!$C$3:$C$1169,0),AH$3)</f>
        <v>190707.42</v>
      </c>
      <c r="AI1984">
        <f>INDEX(Вага!$A$3:$BK$1169,MATCH(Позиція!$C1984,Вага!$C$3:$C$1169,0),AI$3)</f>
        <v>282785.59000000003</v>
      </c>
      <c r="AJ1984">
        <f>INDEX(Вага!$A$3:$BK$1169,MATCH(Позиція!$C1984,Вага!$C$3:$C$1169,0),AJ$3)</f>
        <v>361466.6</v>
      </c>
      <c r="AK1984">
        <f>INDEX(Вага!$A$3:$BK$1169,MATCH(Позиція!$C1984,Вага!$C$3:$C$1169,0),AK$3)</f>
        <v>265579.92</v>
      </c>
      <c r="AL1984">
        <f>INDEX(Вага!$A$3:$BK$1169,MATCH(Позиція!$C1984,Вага!$C$3:$C$1169,0),AL$3)</f>
        <v>458455.22</v>
      </c>
      <c r="AM1984">
        <f>INDEX(Вага!$A$3:$BK$1169,MATCH(Позиція!$C1984,Вага!$C$3:$C$1169,0),AM$3)</f>
        <v>282861</v>
      </c>
      <c r="AN1984">
        <f>INDEX(Вага!$A$3:$BK$1169,MATCH(Позиція!$C1984,Вага!$C$3:$C$1169,0),AN$3)</f>
        <v>400683.49</v>
      </c>
      <c r="AO1984">
        <f>INDEX(Вага!$A$3:$BK$1169,MATCH(Позиція!$C1984,Вага!$C$3:$C$1169,0),AO$3)</f>
        <v>408205.17</v>
      </c>
      <c r="AP1984">
        <f>INDEX(Вага!$A$3:$BK$1169,MATCH(Позиція!$C1984,Вага!$C$3:$C$1169,0),AP$3)</f>
        <v>322783.75</v>
      </c>
      <c r="AQ1984">
        <f>INDEX(Вага!$A$3:$BK$1169,MATCH(Позиція!$C1984,Вага!$C$3:$C$1169,0),AQ$3)</f>
        <v>222978.16</v>
      </c>
      <c r="AR1984">
        <f>INDEX(Вага!$A$3:$BK$1169,MATCH(Позиція!$C1984,Вага!$C$3:$C$1169,0),AR$3)</f>
        <v>208371.3</v>
      </c>
      <c r="AS1984">
        <f>INDEX(Вага!$A$3:$BK$1169,MATCH(Позиція!$C1984,Вага!$C$3:$C$1169,0),AS$3)</f>
        <v>304227.67</v>
      </c>
      <c r="AT1984">
        <f>INDEX(Вага!$A$3:$BK$1169,MATCH(Позиція!$C1984,Вага!$C$3:$C$1169,0),AT$3)</f>
        <v>406528.34</v>
      </c>
      <c r="AU1984">
        <f>INDEX(Вага!$A$3:$BK$1169,MATCH(Позиція!$C1984,Вага!$C$3:$C$1169,0),AU$3)</f>
        <v>419566.25</v>
      </c>
      <c r="AV1984">
        <f>INDEX(Вага!$A$3:$BK$1169,MATCH(Позиція!$C1984,Вага!$C$3:$C$1169,0),AV$3)</f>
        <v>434455.45</v>
      </c>
      <c r="AW1984">
        <f>INDEX(Вага!$A$3:$BK$1169,MATCH(Позиція!$C1984,Вага!$C$3:$C$1169,0),AW$3)</f>
        <v>479319.2</v>
      </c>
      <c r="AX1984">
        <f>INDEX(Вага!$A$3:$BK$1169,MATCH(Позиція!$C1984,Вага!$C$3:$C$1169,0),AX$3)</f>
        <v>254183.84</v>
      </c>
      <c r="AY1984">
        <f>INDEX(Вага!$A$3:$BK$1169,MATCH(Позиція!$C1984,Вага!$C$3:$C$1169,0),AY$3)</f>
        <v>312018.2</v>
      </c>
      <c r="AZ1984">
        <f>INDEX(Вага!$A$3:$BK$1169,MATCH(Позиція!$C1984,Вага!$C$3:$C$1169,0),AZ$3)</f>
        <v>482620.7</v>
      </c>
      <c r="BA1984">
        <f>INDEX(Вага!$A$3:$BK$1169,MATCH(Позиція!$C1984,Вага!$C$3:$C$1169,0),BA$3)</f>
        <v>465217.1</v>
      </c>
      <c r="BB1984">
        <f>INDEX(Вага!$A$3:$BK$1169,MATCH(Позиція!$C1984,Вага!$C$3:$C$1169,0),BB$3)</f>
        <v>357598.94</v>
      </c>
      <c r="BC1984">
        <f>INDEX(Вага!$A$3:$BK$1169,MATCH(Позиція!$C1984,Вага!$C$3:$C$1169,0),BC$3)</f>
        <v>386688.78</v>
      </c>
      <c r="BD1984">
        <f>INDEX(Вага!$A$3:$BK$1169,MATCH(Позиція!$C1984,Вага!$C$3:$C$1169,0),BD$3)</f>
        <v>434832.55</v>
      </c>
      <c r="BE1984">
        <f>INDEX(Вага!$A$3:$BK$1169,MATCH(Позиція!$C1984,Вага!$C$3:$C$1169,0),BE$3)</f>
        <v>358100.37</v>
      </c>
      <c r="BF1984">
        <f>INDEX(Вага!$A$3:$BK$1169,MATCH(Позиція!$C1984,Вага!$C$3:$C$1169,0),BF$3)</f>
        <v>213961</v>
      </c>
      <c r="BG1984">
        <f>INDEX(Вага!$A$3:$BK$1169,MATCH(Позиція!$C1984,Вага!$C$3:$C$1169,0),BG$3)</f>
        <v>43867.6</v>
      </c>
      <c r="BH1984">
        <f>INDEX(Вага!$A$3:$BK$1169,MATCH(Позиція!$C1984,Вага!$C$3:$C$1169,0),BH$3)</f>
        <v>149568.5</v>
      </c>
      <c r="BI1984">
        <f>INDEX(Вага!$A$3:$BK$1169,MATCH(Позиція!$C1984,Вага!$C$3:$C$1169,0),BI$3)</f>
        <v>235675</v>
      </c>
      <c r="BJ1984">
        <f>INDEX(Вага!$A$3:$BK$1169,MATCH(Позиція!$C1984,Вага!$C$3:$C$1169,0),BJ$3)</f>
        <v>165262.01</v>
      </c>
      <c r="BK1984">
        <f>INDEX(Вага!$A$3:$BK$1169,MATCH(Позиція!$C1984,Вага!$C$3:$C$1169,0),BK$3)</f>
        <v>115769.2</v>
      </c>
    </row>
    <row r="1985" spans="1:63" x14ac:dyDescent="0.35">
      <c r="A1985">
        <v>13</v>
      </c>
      <c r="B1985" s="34" t="s">
        <v>748</v>
      </c>
      <c r="C1985" s="34" t="str">
        <f t="shared" si="58"/>
        <v>7007</v>
      </c>
      <c r="D1985">
        <f>INDEX(Вага!$A$3:$BK$1169,MATCH(Позиція!$C1985,Вага!$C$3:$C$1169,0),D$3)</f>
        <v>262933.38</v>
      </c>
      <c r="E1985">
        <f>INDEX(Вага!$A$3:$BK$1169,MATCH(Позиція!$C1985,Вага!$C$3:$C$1169,0),E$3)</f>
        <v>317179.19</v>
      </c>
      <c r="F1985">
        <f>INDEX(Вага!$A$3:$BK$1169,MATCH(Позиція!$C1985,Вага!$C$3:$C$1169,0),F$3)</f>
        <v>219104.15</v>
      </c>
      <c r="G1985">
        <f>INDEX(Вага!$A$3:$BK$1169,MATCH(Позиція!$C1985,Вага!$C$3:$C$1169,0),G$3)</f>
        <v>489424.28</v>
      </c>
      <c r="H1985">
        <f>INDEX(Вага!$A$3:$BK$1169,MATCH(Позиція!$C1985,Вага!$C$3:$C$1169,0),H$3)</f>
        <v>697429.19</v>
      </c>
      <c r="I1985">
        <f>INDEX(Вага!$A$3:$BK$1169,MATCH(Позиція!$C1985,Вага!$C$3:$C$1169,0),I$3)</f>
        <v>608917.27</v>
      </c>
      <c r="J1985">
        <f>INDEX(Вага!$A$3:$BK$1169,MATCH(Позиція!$C1985,Вага!$C$3:$C$1169,0),J$3)</f>
        <v>968167.16</v>
      </c>
      <c r="K1985">
        <f>INDEX(Вага!$A$3:$BK$1169,MATCH(Позиція!$C1985,Вага!$C$3:$C$1169,0),K$3)</f>
        <v>579547.65</v>
      </c>
      <c r="L1985">
        <f>INDEX(Вага!$A$3:$BK$1169,MATCH(Позиція!$C1985,Вага!$C$3:$C$1169,0),L$3)</f>
        <v>766038.22</v>
      </c>
      <c r="M1985">
        <f>INDEX(Вага!$A$3:$BK$1169,MATCH(Позиція!$C1985,Вага!$C$3:$C$1169,0),M$3)</f>
        <v>380334.75</v>
      </c>
      <c r="N1985">
        <f>INDEX(Вага!$A$3:$BK$1169,MATCH(Позиція!$C1985,Вага!$C$3:$C$1169,0),N$3)</f>
        <v>675420.79</v>
      </c>
      <c r="O1985">
        <f>INDEX(Вага!$A$3:$BK$1169,MATCH(Позиція!$C1985,Вага!$C$3:$C$1169,0),O$3)</f>
        <v>184791.27</v>
      </c>
      <c r="P1985">
        <f>INDEX(Вага!$A$3:$BK$1169,MATCH(Позиція!$C1985,Вага!$C$3:$C$1169,0),P$3)</f>
        <v>336201.62</v>
      </c>
      <c r="Q1985">
        <f>INDEX(Вага!$A$3:$BK$1169,MATCH(Позиція!$C1985,Вага!$C$3:$C$1169,0),Q$3)</f>
        <v>385403.11</v>
      </c>
      <c r="R1985">
        <f>INDEX(Вага!$A$3:$BK$1169,MATCH(Позиція!$C1985,Вага!$C$3:$C$1169,0),R$3)</f>
        <v>701740.65</v>
      </c>
      <c r="S1985">
        <f>INDEX(Вага!$A$3:$BK$1169,MATCH(Позиція!$C1985,Вага!$C$3:$C$1169,0),S$3)</f>
        <v>748398.85</v>
      </c>
      <c r="T1985">
        <f>INDEX(Вага!$A$3:$BK$1169,MATCH(Позиція!$C1985,Вага!$C$3:$C$1169,0),T$3)</f>
        <v>722988.22</v>
      </c>
      <c r="U1985">
        <f>INDEX(Вага!$A$3:$BK$1169,MATCH(Позиція!$C1985,Вага!$C$3:$C$1169,0),U$3)</f>
        <v>964844.66</v>
      </c>
      <c r="V1985">
        <f>INDEX(Вага!$A$3:$BK$1169,MATCH(Позиція!$C1985,Вага!$C$3:$C$1169,0),V$3)</f>
        <v>1040879.97</v>
      </c>
      <c r="W1985">
        <f>INDEX(Вага!$A$3:$BK$1169,MATCH(Позиція!$C1985,Вага!$C$3:$C$1169,0),W$3)</f>
        <v>625326.25</v>
      </c>
      <c r="X1985">
        <f>INDEX(Вага!$A$3:$BK$1169,MATCH(Позиція!$C1985,Вага!$C$3:$C$1169,0),X$3)</f>
        <v>1200324.57</v>
      </c>
      <c r="Y1985">
        <f>INDEX(Вага!$A$3:$BK$1169,MATCH(Позиція!$C1985,Вага!$C$3:$C$1169,0),Y$3)</f>
        <v>1366965.73</v>
      </c>
      <c r="Z1985">
        <f>INDEX(Вага!$A$3:$BK$1169,MATCH(Позиція!$C1985,Вага!$C$3:$C$1169,0),Z$3)</f>
        <v>754639.35</v>
      </c>
      <c r="AA1985">
        <f>INDEX(Вага!$A$3:$BK$1169,MATCH(Позиція!$C1985,Вага!$C$3:$C$1169,0),AA$3)</f>
        <v>503367.09</v>
      </c>
      <c r="AB1985">
        <f>INDEX(Вага!$A$3:$BK$1169,MATCH(Позиція!$C1985,Вага!$C$3:$C$1169,0),AB$3)</f>
        <v>616977.27</v>
      </c>
      <c r="AC1985">
        <f>INDEX(Вага!$A$3:$BK$1169,MATCH(Позиція!$C1985,Вага!$C$3:$C$1169,0),AC$3)</f>
        <v>520222.79</v>
      </c>
      <c r="AD1985">
        <f>INDEX(Вага!$A$3:$BK$1169,MATCH(Позиція!$C1985,Вага!$C$3:$C$1169,0),AD$3)</f>
        <v>867181.67</v>
      </c>
      <c r="AE1985">
        <f>INDEX(Вага!$A$3:$BK$1169,MATCH(Позиція!$C1985,Вага!$C$3:$C$1169,0),AE$3)</f>
        <v>1547929.11</v>
      </c>
      <c r="AF1985">
        <f>INDEX(Вага!$A$3:$BK$1169,MATCH(Позиція!$C1985,Вага!$C$3:$C$1169,0),AF$3)</f>
        <v>575607.36</v>
      </c>
      <c r="AG1985">
        <f>INDEX(Вага!$A$3:$BK$1169,MATCH(Позиція!$C1985,Вага!$C$3:$C$1169,0),AG$3)</f>
        <v>563255.34</v>
      </c>
      <c r="AH1985">
        <f>INDEX(Вага!$A$3:$BK$1169,MATCH(Позиція!$C1985,Вага!$C$3:$C$1169,0),AH$3)</f>
        <v>795287.37</v>
      </c>
      <c r="AI1985">
        <f>INDEX(Вага!$A$3:$BK$1169,MATCH(Позиція!$C1985,Вага!$C$3:$C$1169,0),AI$3)</f>
        <v>721419.92</v>
      </c>
      <c r="AJ1985">
        <f>INDEX(Вага!$A$3:$BK$1169,MATCH(Позиція!$C1985,Вага!$C$3:$C$1169,0),AJ$3)</f>
        <v>740751.22</v>
      </c>
      <c r="AK1985">
        <f>INDEX(Вага!$A$3:$BK$1169,MATCH(Позиція!$C1985,Вага!$C$3:$C$1169,0),AK$3)</f>
        <v>605608.32999999996</v>
      </c>
      <c r="AL1985">
        <f>INDEX(Вага!$A$3:$BK$1169,MATCH(Позиція!$C1985,Вага!$C$3:$C$1169,0),AL$3)</f>
        <v>933715.22</v>
      </c>
      <c r="AM1985">
        <f>INDEX(Вага!$A$3:$BK$1169,MATCH(Позиція!$C1985,Вага!$C$3:$C$1169,0),AM$3)</f>
        <v>316391.32</v>
      </c>
      <c r="AN1985">
        <f>INDEX(Вага!$A$3:$BK$1169,MATCH(Позиція!$C1985,Вага!$C$3:$C$1169,0),AN$3)</f>
        <v>582069.07000000018</v>
      </c>
      <c r="AO1985">
        <f>INDEX(Вага!$A$3:$BK$1169,MATCH(Позиція!$C1985,Вага!$C$3:$C$1169,0),AO$3)</f>
        <v>542380.38</v>
      </c>
      <c r="AP1985">
        <f>INDEX(Вага!$A$3:$BK$1169,MATCH(Позиція!$C1985,Вага!$C$3:$C$1169,0),AP$3)</f>
        <v>707894</v>
      </c>
      <c r="AQ1985">
        <f>INDEX(Вага!$A$3:$BK$1169,MATCH(Позиція!$C1985,Вага!$C$3:$C$1169,0),AQ$3)</f>
        <v>572323.9</v>
      </c>
      <c r="AR1985">
        <f>INDEX(Вага!$A$3:$BK$1169,MATCH(Позиція!$C1985,Вага!$C$3:$C$1169,0),AR$3)</f>
        <v>527849.42000000004</v>
      </c>
      <c r="AS1985">
        <f>INDEX(Вага!$A$3:$BK$1169,MATCH(Позиція!$C1985,Вага!$C$3:$C$1169,0),AS$3)</f>
        <v>1172760.99</v>
      </c>
      <c r="AT1985">
        <f>INDEX(Вага!$A$3:$BK$1169,MATCH(Позиція!$C1985,Вага!$C$3:$C$1169,0),AT$3)</f>
        <v>1025955.95</v>
      </c>
      <c r="AU1985">
        <f>INDEX(Вага!$A$3:$BK$1169,MATCH(Позиція!$C1985,Вага!$C$3:$C$1169,0),AU$3)</f>
        <v>594497.77</v>
      </c>
      <c r="AV1985">
        <f>INDEX(Вага!$A$3:$BK$1169,MATCH(Позиція!$C1985,Вага!$C$3:$C$1169,0),AV$3)</f>
        <v>699295.46</v>
      </c>
      <c r="AW1985">
        <f>INDEX(Вага!$A$3:$BK$1169,MATCH(Позиція!$C1985,Вага!$C$3:$C$1169,0),AW$3)</f>
        <v>1192201.18</v>
      </c>
      <c r="AX1985">
        <f>INDEX(Вага!$A$3:$BK$1169,MATCH(Позиція!$C1985,Вага!$C$3:$C$1169,0),AX$3)</f>
        <v>555476.27</v>
      </c>
      <c r="AY1985">
        <f>INDEX(Вага!$A$3:$BK$1169,MATCH(Позиція!$C1985,Вага!$C$3:$C$1169,0),AY$3)</f>
        <v>847874</v>
      </c>
      <c r="AZ1985">
        <f>INDEX(Вага!$A$3:$BK$1169,MATCH(Позиція!$C1985,Вага!$C$3:$C$1169,0),AZ$3)</f>
        <v>1194072.6000000001</v>
      </c>
      <c r="BA1985">
        <f>INDEX(Вага!$A$3:$BK$1169,MATCH(Позиція!$C1985,Вага!$C$3:$C$1169,0),BA$3)</f>
        <v>1019570.61</v>
      </c>
      <c r="BB1985">
        <f>INDEX(Вага!$A$3:$BK$1169,MATCH(Позиція!$C1985,Вага!$C$3:$C$1169,0),BB$3)</f>
        <v>1904258.19</v>
      </c>
      <c r="BC1985">
        <f>INDEX(Вага!$A$3:$BK$1169,MATCH(Позиція!$C1985,Вага!$C$3:$C$1169,0),BC$3)</f>
        <v>2010497.28</v>
      </c>
      <c r="BD1985">
        <f>INDEX(Вага!$A$3:$BK$1169,MATCH(Позиція!$C1985,Вага!$C$3:$C$1169,0),BD$3)</f>
        <v>1795810.17</v>
      </c>
      <c r="BE1985">
        <f>INDEX(Вага!$A$3:$BK$1169,MATCH(Позиція!$C1985,Вага!$C$3:$C$1169,0),BE$3)</f>
        <v>1806200.63</v>
      </c>
      <c r="BF1985">
        <f>INDEX(Вага!$A$3:$BK$1169,MATCH(Позиція!$C1985,Вага!$C$3:$C$1169,0),BF$3)</f>
        <v>1910128.67</v>
      </c>
      <c r="BG1985">
        <f>INDEX(Вага!$A$3:$BK$1169,MATCH(Позиція!$C1985,Вага!$C$3:$C$1169,0),BG$3)</f>
        <v>1456907.95</v>
      </c>
      <c r="BH1985">
        <f>INDEX(Вага!$A$3:$BK$1169,MATCH(Позиція!$C1985,Вага!$C$3:$C$1169,0),BH$3)</f>
        <v>2398277.94</v>
      </c>
      <c r="BI1985">
        <f>INDEX(Вага!$A$3:$BK$1169,MATCH(Позиція!$C1985,Вага!$C$3:$C$1169,0),BI$3)</f>
        <v>1733057.63</v>
      </c>
      <c r="BJ1985">
        <f>INDEX(Вага!$A$3:$BK$1169,MATCH(Позиція!$C1985,Вага!$C$3:$C$1169,0),BJ$3)</f>
        <v>896665.68</v>
      </c>
      <c r="BK1985">
        <f>INDEX(Вага!$A$3:$BK$1169,MATCH(Позиція!$C1985,Вага!$C$3:$C$1169,0),BK$3)</f>
        <v>253904.81</v>
      </c>
    </row>
    <row r="1986" spans="1:63" x14ac:dyDescent="0.35">
      <c r="A1986">
        <v>13</v>
      </c>
      <c r="B1986" s="34" t="s">
        <v>749</v>
      </c>
      <c r="C1986" s="34" t="str">
        <f t="shared" si="58"/>
        <v>7008</v>
      </c>
      <c r="D1986">
        <f>INDEX(Вага!$A$3:$BK$1169,MATCH(Позиція!$C1986,Вага!$C$3:$C$1169,0),D$3)</f>
        <v>3071.7</v>
      </c>
      <c r="E1986">
        <f>INDEX(Вага!$A$3:$BK$1169,MATCH(Позиція!$C1986,Вага!$C$3:$C$1169,0),E$3)</f>
        <v>3322.64</v>
      </c>
      <c r="F1986">
        <f>INDEX(Вага!$A$3:$BK$1169,MATCH(Позиція!$C1986,Вага!$C$3:$C$1169,0),F$3)</f>
        <v>33619.160000000003</v>
      </c>
      <c r="G1986">
        <f>INDEX(Вага!$A$3:$BK$1169,MATCH(Позиція!$C1986,Вага!$C$3:$C$1169,0),G$3)</f>
        <v>14159.4</v>
      </c>
      <c r="H1986">
        <f>INDEX(Вага!$A$3:$BK$1169,MATCH(Позиція!$C1986,Вага!$C$3:$C$1169,0),H$3)</f>
        <v>13393.15</v>
      </c>
      <c r="I1986">
        <f>INDEX(Вага!$A$3:$BK$1169,MATCH(Позиція!$C1986,Вага!$C$3:$C$1169,0),I$3)</f>
        <v>8900.5400000000009</v>
      </c>
      <c r="J1986">
        <f>INDEX(Вага!$A$3:$BK$1169,MATCH(Позиція!$C1986,Вага!$C$3:$C$1169,0),J$3)</f>
        <v>4743.1000000000004</v>
      </c>
      <c r="K1986">
        <f>INDEX(Вага!$A$3:$BK$1169,MATCH(Позиція!$C1986,Вага!$C$3:$C$1169,0),K$3)</f>
        <v>7511.9</v>
      </c>
      <c r="L1986">
        <f>INDEX(Вага!$A$3:$BK$1169,MATCH(Позиція!$C1986,Вага!$C$3:$C$1169,0),L$3)</f>
        <v>41383.22</v>
      </c>
      <c r="M1986">
        <f>INDEX(Вага!$A$3:$BK$1169,MATCH(Позиція!$C1986,Вага!$C$3:$C$1169,0),M$3)</f>
        <v>70994.040000000008</v>
      </c>
      <c r="N1986">
        <f>INDEX(Вага!$A$3:$BK$1169,MATCH(Позиція!$C1986,Вага!$C$3:$C$1169,0),N$3)</f>
        <v>81664.55</v>
      </c>
      <c r="O1986">
        <f>INDEX(Вага!$A$3:$BK$1169,MATCH(Позиція!$C1986,Вага!$C$3:$C$1169,0),O$3)</f>
        <v>43744.5</v>
      </c>
      <c r="P1986">
        <f>INDEX(Вага!$A$3:$BK$1169,MATCH(Позиція!$C1986,Вага!$C$3:$C$1169,0),P$3)</f>
        <v>32159.93</v>
      </c>
      <c r="Q1986">
        <f>INDEX(Вага!$A$3:$BK$1169,MATCH(Позиція!$C1986,Вага!$C$3:$C$1169,0),Q$3)</f>
        <v>25451.91</v>
      </c>
      <c r="R1986">
        <f>INDEX(Вага!$A$3:$BK$1169,MATCH(Позиція!$C1986,Вага!$C$3:$C$1169,0),R$3)</f>
        <v>9231.2900000000009</v>
      </c>
      <c r="S1986">
        <f>INDEX(Вага!$A$3:$BK$1169,MATCH(Позиція!$C1986,Вага!$C$3:$C$1169,0),S$3)</f>
        <v>51619.74</v>
      </c>
      <c r="T1986">
        <f>INDEX(Вага!$A$3:$BK$1169,MATCH(Позиція!$C1986,Вага!$C$3:$C$1169,0),T$3)</f>
        <v>44315.55</v>
      </c>
      <c r="U1986">
        <f>INDEX(Вага!$A$3:$BK$1169,MATCH(Позиція!$C1986,Вага!$C$3:$C$1169,0),U$3)</f>
        <v>36217.71</v>
      </c>
      <c r="V1986">
        <f>INDEX(Вага!$A$3:$BK$1169,MATCH(Позиція!$C1986,Вага!$C$3:$C$1169,0),V$3)</f>
        <v>74219.42</v>
      </c>
      <c r="W1986">
        <f>INDEX(Вага!$A$3:$BK$1169,MATCH(Позиція!$C1986,Вага!$C$3:$C$1169,0),W$3)</f>
        <v>54649.45</v>
      </c>
      <c r="X1986">
        <f>INDEX(Вага!$A$3:$BK$1169,MATCH(Позиція!$C1986,Вага!$C$3:$C$1169,0),X$3)</f>
        <v>44221.04</v>
      </c>
      <c r="Y1986">
        <f>INDEX(Вага!$A$3:$BK$1169,MATCH(Позиція!$C1986,Вага!$C$3:$C$1169,0),Y$3)</f>
        <v>50027.96</v>
      </c>
      <c r="Z1986">
        <f>INDEX(Вага!$A$3:$BK$1169,MATCH(Позиція!$C1986,Вага!$C$3:$C$1169,0),Z$3)</f>
        <v>29194.83</v>
      </c>
      <c r="AA1986">
        <f>INDEX(Вага!$A$3:$BK$1169,MATCH(Позиція!$C1986,Вага!$C$3:$C$1169,0),AA$3)</f>
        <v>19433.98</v>
      </c>
      <c r="AB1986">
        <f>INDEX(Вага!$A$3:$BK$1169,MATCH(Позиція!$C1986,Вага!$C$3:$C$1169,0),AB$3)</f>
        <v>30557.15</v>
      </c>
      <c r="AC1986">
        <f>INDEX(Вага!$A$3:$BK$1169,MATCH(Позиція!$C1986,Вага!$C$3:$C$1169,0),AC$3)</f>
        <v>35686</v>
      </c>
      <c r="AD1986">
        <f>INDEX(Вага!$A$3:$BK$1169,MATCH(Позиція!$C1986,Вага!$C$3:$C$1169,0),AD$3)</f>
        <v>34954.959999999999</v>
      </c>
      <c r="AE1986">
        <f>INDEX(Вага!$A$3:$BK$1169,MATCH(Позиція!$C1986,Вага!$C$3:$C$1169,0),AE$3)</f>
        <v>88175.73</v>
      </c>
      <c r="AF1986">
        <f>INDEX(Вага!$A$3:$BK$1169,MATCH(Позиція!$C1986,Вага!$C$3:$C$1169,0),AF$3)</f>
        <v>87006.07</v>
      </c>
      <c r="AG1986">
        <f>INDEX(Вага!$A$3:$BK$1169,MATCH(Позиція!$C1986,Вага!$C$3:$C$1169,0),AG$3)</f>
        <v>80245.710000000006</v>
      </c>
      <c r="AH1986">
        <f>INDEX(Вага!$A$3:$BK$1169,MATCH(Позиція!$C1986,Вага!$C$3:$C$1169,0),AH$3)</f>
        <v>106555.1</v>
      </c>
      <c r="AI1986">
        <f>INDEX(Вага!$A$3:$BK$1169,MATCH(Позиція!$C1986,Вага!$C$3:$C$1169,0),AI$3)</f>
        <v>75949.37</v>
      </c>
      <c r="AJ1986">
        <f>INDEX(Вага!$A$3:$BK$1169,MATCH(Позиція!$C1986,Вага!$C$3:$C$1169,0),AJ$3)</f>
        <v>92094.09</v>
      </c>
      <c r="AK1986">
        <f>INDEX(Вага!$A$3:$BK$1169,MATCH(Позиція!$C1986,Вага!$C$3:$C$1169,0),AK$3)</f>
        <v>86322.53</v>
      </c>
      <c r="AL1986">
        <f>INDEX(Вага!$A$3:$BK$1169,MATCH(Позиція!$C1986,Вага!$C$3:$C$1169,0),AL$3)</f>
        <v>88818.92</v>
      </c>
      <c r="AM1986">
        <f>INDEX(Вага!$A$3:$BK$1169,MATCH(Позиція!$C1986,Вага!$C$3:$C$1169,0),AM$3)</f>
        <v>41179.870000000003</v>
      </c>
      <c r="AN1986">
        <f>INDEX(Вага!$A$3:$BK$1169,MATCH(Позиція!$C1986,Вага!$C$3:$C$1169,0),AN$3)</f>
        <v>68188.87</v>
      </c>
      <c r="AO1986">
        <f>INDEX(Вага!$A$3:$BK$1169,MATCH(Позиція!$C1986,Вага!$C$3:$C$1169,0),AO$3)</f>
        <v>48483.8</v>
      </c>
      <c r="AP1986">
        <f>INDEX(Вага!$A$3:$BK$1169,MATCH(Позиція!$C1986,Вага!$C$3:$C$1169,0),AP$3)</f>
        <v>63621.47</v>
      </c>
      <c r="AQ1986">
        <f>INDEX(Вага!$A$3:$BK$1169,MATCH(Позиція!$C1986,Вага!$C$3:$C$1169,0),AQ$3)</f>
        <v>45306.69</v>
      </c>
      <c r="AR1986">
        <f>INDEX(Вага!$A$3:$BK$1169,MATCH(Позиція!$C1986,Вага!$C$3:$C$1169,0),AR$3)</f>
        <v>96379.45</v>
      </c>
      <c r="AS1986">
        <f>INDEX(Вага!$A$3:$BK$1169,MATCH(Позиція!$C1986,Вага!$C$3:$C$1169,0),AS$3)</f>
        <v>142611.93</v>
      </c>
      <c r="AT1986">
        <f>INDEX(Вага!$A$3:$BK$1169,MATCH(Позиція!$C1986,Вага!$C$3:$C$1169,0),AT$3)</f>
        <v>147847.73000000001</v>
      </c>
      <c r="AU1986">
        <f>INDEX(Вага!$A$3:$BK$1169,MATCH(Позиція!$C1986,Вага!$C$3:$C$1169,0),AU$3)</f>
        <v>126767.38</v>
      </c>
      <c r="AV1986">
        <f>INDEX(Вага!$A$3:$BK$1169,MATCH(Позиція!$C1986,Вага!$C$3:$C$1169,0),AV$3)</f>
        <v>129539.15</v>
      </c>
      <c r="AW1986">
        <f>INDEX(Вага!$A$3:$BK$1169,MATCH(Позиція!$C1986,Вага!$C$3:$C$1169,0),AW$3)</f>
        <v>156554.84</v>
      </c>
      <c r="AX1986">
        <f>INDEX(Вага!$A$3:$BK$1169,MATCH(Позиція!$C1986,Вага!$C$3:$C$1169,0),AX$3)</f>
        <v>130998.88</v>
      </c>
      <c r="AY1986">
        <f>INDEX(Вага!$A$3:$BK$1169,MATCH(Позиція!$C1986,Вага!$C$3:$C$1169,0),AY$3)</f>
        <v>95431.44</v>
      </c>
      <c r="AZ1986">
        <f>INDEX(Вага!$A$3:$BK$1169,MATCH(Позиція!$C1986,Вага!$C$3:$C$1169,0),AZ$3)</f>
        <v>38563.86</v>
      </c>
      <c r="BA1986">
        <f>INDEX(Вага!$A$3:$BK$1169,MATCH(Позиція!$C1986,Вага!$C$3:$C$1169,0),BA$3)</f>
        <v>81866.44</v>
      </c>
      <c r="BB1986">
        <f>INDEX(Вага!$A$3:$BK$1169,MATCH(Позиція!$C1986,Вага!$C$3:$C$1169,0),BB$3)</f>
        <v>109116.74</v>
      </c>
      <c r="BC1986">
        <f>INDEX(Вага!$A$3:$BK$1169,MATCH(Позиція!$C1986,Вага!$C$3:$C$1169,0),BC$3)</f>
        <v>106628.74</v>
      </c>
      <c r="BD1986">
        <f>INDEX(Вага!$A$3:$BK$1169,MATCH(Позиція!$C1986,Вага!$C$3:$C$1169,0),BD$3)</f>
        <v>74610.990000000005</v>
      </c>
      <c r="BE1986">
        <f>INDEX(Вага!$A$3:$BK$1169,MATCH(Позиція!$C1986,Вага!$C$3:$C$1169,0),BE$3)</f>
        <v>87002.06</v>
      </c>
      <c r="BF1986">
        <f>INDEX(Вага!$A$3:$BK$1169,MATCH(Позиція!$C1986,Вага!$C$3:$C$1169,0),BF$3)</f>
        <v>89021.33</v>
      </c>
      <c r="BG1986">
        <f>INDEX(Вага!$A$3:$BK$1169,MATCH(Позиція!$C1986,Вага!$C$3:$C$1169,0),BG$3)</f>
        <v>21877.55</v>
      </c>
      <c r="BH1986">
        <f>INDEX(Вага!$A$3:$BK$1169,MATCH(Позиція!$C1986,Вага!$C$3:$C$1169,0),BH$3)</f>
        <v>35477.81</v>
      </c>
      <c r="BI1986">
        <f>INDEX(Вага!$A$3:$BK$1169,MATCH(Позиція!$C1986,Вага!$C$3:$C$1169,0),BI$3)</f>
        <v>29111.55</v>
      </c>
      <c r="BJ1986">
        <f>INDEX(Вага!$A$3:$BK$1169,MATCH(Позиція!$C1986,Вага!$C$3:$C$1169,0),BJ$3)</f>
        <v>40190.080000000002</v>
      </c>
      <c r="BK1986">
        <f>INDEX(Вага!$A$3:$BK$1169,MATCH(Позиція!$C1986,Вага!$C$3:$C$1169,0),BK$3)</f>
        <v>23504.13</v>
      </c>
    </row>
    <row r="1987" spans="1:63" x14ac:dyDescent="0.35">
      <c r="A1987">
        <v>13</v>
      </c>
      <c r="B1987" s="34" t="s">
        <v>750</v>
      </c>
      <c r="C1987" s="34" t="str">
        <f t="shared" si="58"/>
        <v>7009</v>
      </c>
      <c r="D1987">
        <f>INDEX(Вага!$A$3:$BK$1169,MATCH(Позиція!$C1987,Вага!$C$3:$C$1169,0),D$3)</f>
        <v>16372.3</v>
      </c>
      <c r="E1987">
        <f>INDEX(Вага!$A$3:$BK$1169,MATCH(Позиція!$C1987,Вага!$C$3:$C$1169,0),E$3)</f>
        <v>49204.29</v>
      </c>
      <c r="F1987">
        <f>INDEX(Вага!$A$3:$BK$1169,MATCH(Позиція!$C1987,Вага!$C$3:$C$1169,0),F$3)</f>
        <v>50570.11</v>
      </c>
      <c r="G1987">
        <f>INDEX(Вага!$A$3:$BK$1169,MATCH(Позиція!$C1987,Вага!$C$3:$C$1169,0),G$3)</f>
        <v>15026.67</v>
      </c>
      <c r="H1987">
        <f>INDEX(Вага!$A$3:$BK$1169,MATCH(Позиція!$C1987,Вага!$C$3:$C$1169,0),H$3)</f>
        <v>26251.1</v>
      </c>
      <c r="I1987">
        <f>INDEX(Вага!$A$3:$BK$1169,MATCH(Позиція!$C1987,Вага!$C$3:$C$1169,0),I$3)</f>
        <v>24622.27</v>
      </c>
      <c r="J1987">
        <f>INDEX(Вага!$A$3:$BK$1169,MATCH(Позиція!$C1987,Вага!$C$3:$C$1169,0),J$3)</f>
        <v>26905.75</v>
      </c>
      <c r="K1987">
        <f>INDEX(Вага!$A$3:$BK$1169,MATCH(Позиція!$C1987,Вага!$C$3:$C$1169,0),K$3)</f>
        <v>42786.41</v>
      </c>
      <c r="L1987">
        <f>INDEX(Вага!$A$3:$BK$1169,MATCH(Позиція!$C1987,Вага!$C$3:$C$1169,0),L$3)</f>
        <v>44811.06</v>
      </c>
      <c r="M1987">
        <f>INDEX(Вага!$A$3:$BK$1169,MATCH(Позиція!$C1987,Вага!$C$3:$C$1169,0),M$3)</f>
        <v>76599.540000000008</v>
      </c>
      <c r="N1987">
        <f>INDEX(Вага!$A$3:$BK$1169,MATCH(Позиція!$C1987,Вага!$C$3:$C$1169,0),N$3)</f>
        <v>28370.42</v>
      </c>
      <c r="O1987">
        <f>INDEX(Вага!$A$3:$BK$1169,MATCH(Позиція!$C1987,Вага!$C$3:$C$1169,0),O$3)</f>
        <v>21222.77</v>
      </c>
      <c r="P1987">
        <f>INDEX(Вага!$A$3:$BK$1169,MATCH(Позиція!$C1987,Вага!$C$3:$C$1169,0),P$3)</f>
        <v>31316.93</v>
      </c>
      <c r="Q1987">
        <f>INDEX(Вага!$A$3:$BK$1169,MATCH(Позиція!$C1987,Вага!$C$3:$C$1169,0),Q$3)</f>
        <v>47778.86</v>
      </c>
      <c r="R1987">
        <f>INDEX(Вага!$A$3:$BK$1169,MATCH(Позиція!$C1987,Вага!$C$3:$C$1169,0),R$3)</f>
        <v>46907.5</v>
      </c>
      <c r="S1987">
        <f>INDEX(Вага!$A$3:$BK$1169,MATCH(Позиція!$C1987,Вага!$C$3:$C$1169,0),S$3)</f>
        <v>63588.56</v>
      </c>
      <c r="T1987">
        <f>INDEX(Вага!$A$3:$BK$1169,MATCH(Позиція!$C1987,Вага!$C$3:$C$1169,0),T$3)</f>
        <v>62342.15</v>
      </c>
      <c r="U1987">
        <f>INDEX(Вага!$A$3:$BK$1169,MATCH(Позиція!$C1987,Вага!$C$3:$C$1169,0),U$3)</f>
        <v>44473.71</v>
      </c>
      <c r="V1987">
        <f>INDEX(Вага!$A$3:$BK$1169,MATCH(Позиція!$C1987,Вага!$C$3:$C$1169,0),V$3)</f>
        <v>47279.43</v>
      </c>
      <c r="W1987">
        <f>INDEX(Вага!$A$3:$BK$1169,MATCH(Позиція!$C1987,Вага!$C$3:$C$1169,0),W$3)</f>
        <v>54015.85</v>
      </c>
      <c r="X1987">
        <f>INDEX(Вага!$A$3:$BK$1169,MATCH(Позиція!$C1987,Вага!$C$3:$C$1169,0),X$3)</f>
        <v>54023.73</v>
      </c>
      <c r="Y1987">
        <f>INDEX(Вага!$A$3:$BK$1169,MATCH(Позиція!$C1987,Вага!$C$3:$C$1169,0),Y$3)</f>
        <v>59601.79</v>
      </c>
      <c r="Z1987">
        <f>INDEX(Вага!$A$3:$BK$1169,MATCH(Позиція!$C1987,Вага!$C$3:$C$1169,0),Z$3)</f>
        <v>66659.95</v>
      </c>
      <c r="AA1987">
        <f>INDEX(Вага!$A$3:$BK$1169,MATCH(Позиція!$C1987,Вага!$C$3:$C$1169,0),AA$3)</f>
        <v>66507.22</v>
      </c>
      <c r="AB1987">
        <f>INDEX(Вага!$A$3:$BK$1169,MATCH(Позиція!$C1987,Вага!$C$3:$C$1169,0),AB$3)</f>
        <v>23756.16</v>
      </c>
      <c r="AC1987">
        <f>INDEX(Вага!$A$3:$BK$1169,MATCH(Позиція!$C1987,Вага!$C$3:$C$1169,0),AC$3)</f>
        <v>33333.25</v>
      </c>
      <c r="AD1987">
        <f>INDEX(Вага!$A$3:$BK$1169,MATCH(Позиція!$C1987,Вага!$C$3:$C$1169,0),AD$3)</f>
        <v>50900.15</v>
      </c>
      <c r="AE1987">
        <f>INDEX(Вага!$A$3:$BK$1169,MATCH(Позиція!$C1987,Вага!$C$3:$C$1169,0),AE$3)</f>
        <v>36363.72</v>
      </c>
      <c r="AF1987">
        <f>INDEX(Вага!$A$3:$BK$1169,MATCH(Позиція!$C1987,Вага!$C$3:$C$1169,0),AF$3)</f>
        <v>69616.430000000008</v>
      </c>
      <c r="AG1987">
        <f>INDEX(Вага!$A$3:$BK$1169,MATCH(Позиція!$C1987,Вага!$C$3:$C$1169,0),AG$3)</f>
        <v>62487.42</v>
      </c>
      <c r="AH1987">
        <f>INDEX(Вага!$A$3:$BK$1169,MATCH(Позиція!$C1987,Вага!$C$3:$C$1169,0),AH$3)</f>
        <v>40690.07</v>
      </c>
      <c r="AI1987">
        <f>INDEX(Вага!$A$3:$BK$1169,MATCH(Позиція!$C1987,Вага!$C$3:$C$1169,0),AI$3)</f>
        <v>57828.52</v>
      </c>
      <c r="AJ1987">
        <f>INDEX(Вага!$A$3:$BK$1169,MATCH(Позиція!$C1987,Вага!$C$3:$C$1169,0),AJ$3)</f>
        <v>48821.03</v>
      </c>
      <c r="AK1987">
        <f>INDEX(Вага!$A$3:$BK$1169,MATCH(Позиція!$C1987,Вага!$C$3:$C$1169,0),AK$3)</f>
        <v>63174.19</v>
      </c>
      <c r="AL1987">
        <f>INDEX(Вага!$A$3:$BK$1169,MATCH(Позиція!$C1987,Вага!$C$3:$C$1169,0),AL$3)</f>
        <v>63263.99</v>
      </c>
      <c r="AM1987">
        <f>INDEX(Вага!$A$3:$BK$1169,MATCH(Позиція!$C1987,Вага!$C$3:$C$1169,0),AM$3)</f>
        <v>98931.67</v>
      </c>
      <c r="AN1987">
        <f>INDEX(Вага!$A$3:$BK$1169,MATCH(Позиція!$C1987,Вага!$C$3:$C$1169,0),AN$3)</f>
        <v>44036.51</v>
      </c>
      <c r="AO1987">
        <f>INDEX(Вага!$A$3:$BK$1169,MATCH(Позиція!$C1987,Вага!$C$3:$C$1169,0),AO$3)</f>
        <v>69022.649999999994</v>
      </c>
      <c r="AP1987">
        <f>INDEX(Вага!$A$3:$BK$1169,MATCH(Позиція!$C1987,Вага!$C$3:$C$1169,0),AP$3)</f>
        <v>40853.01</v>
      </c>
      <c r="AQ1987">
        <f>INDEX(Вага!$A$3:$BK$1169,MATCH(Позиція!$C1987,Вага!$C$3:$C$1169,0),AQ$3)</f>
        <v>19111.84</v>
      </c>
      <c r="AR1987">
        <f>INDEX(Вага!$A$3:$BK$1169,MATCH(Позиція!$C1987,Вага!$C$3:$C$1169,0),AR$3)</f>
        <v>66895.81</v>
      </c>
      <c r="AS1987">
        <f>INDEX(Вага!$A$3:$BK$1169,MATCH(Позиція!$C1987,Вага!$C$3:$C$1169,0),AS$3)</f>
        <v>39573.53</v>
      </c>
      <c r="AT1987">
        <f>INDEX(Вага!$A$3:$BK$1169,MATCH(Позиція!$C1987,Вага!$C$3:$C$1169,0),AT$3)</f>
        <v>58485.43</v>
      </c>
      <c r="AU1987">
        <f>INDEX(Вага!$A$3:$BK$1169,MATCH(Позиція!$C1987,Вага!$C$3:$C$1169,0),AU$3)</f>
        <v>38891.300000000003</v>
      </c>
      <c r="AV1987">
        <f>INDEX(Вага!$A$3:$BK$1169,MATCH(Позиція!$C1987,Вага!$C$3:$C$1169,0),AV$3)</f>
        <v>72701.33</v>
      </c>
      <c r="AW1987">
        <f>INDEX(Вага!$A$3:$BK$1169,MATCH(Позиція!$C1987,Вага!$C$3:$C$1169,0),AW$3)</f>
        <v>65531.15</v>
      </c>
      <c r="AX1987">
        <f>INDEX(Вага!$A$3:$BK$1169,MATCH(Позиція!$C1987,Вага!$C$3:$C$1169,0),AX$3)</f>
        <v>95439.05</v>
      </c>
      <c r="AY1987">
        <f>INDEX(Вага!$A$3:$BK$1169,MATCH(Позиція!$C1987,Вага!$C$3:$C$1169,0),AY$3)</f>
        <v>60755.43</v>
      </c>
      <c r="AZ1987">
        <f>INDEX(Вага!$A$3:$BK$1169,MATCH(Позиція!$C1987,Вага!$C$3:$C$1169,0),AZ$3)</f>
        <v>68186.89</v>
      </c>
      <c r="BA1987">
        <f>INDEX(Вага!$A$3:$BK$1169,MATCH(Позиція!$C1987,Вага!$C$3:$C$1169,0),BA$3)</f>
        <v>66668.91</v>
      </c>
      <c r="BB1987">
        <f>INDEX(Вага!$A$3:$BK$1169,MATCH(Позиція!$C1987,Вага!$C$3:$C$1169,0),BB$3)</f>
        <v>80469.600000000006</v>
      </c>
      <c r="BC1987">
        <f>INDEX(Вага!$A$3:$BK$1169,MATCH(Позиція!$C1987,Вага!$C$3:$C$1169,0),BC$3)</f>
        <v>83802.210000000006</v>
      </c>
      <c r="BD1987">
        <f>INDEX(Вага!$A$3:$BK$1169,MATCH(Позиція!$C1987,Вага!$C$3:$C$1169,0),BD$3)</f>
        <v>54046.03</v>
      </c>
      <c r="BE1987">
        <f>INDEX(Вага!$A$3:$BK$1169,MATCH(Позиція!$C1987,Вага!$C$3:$C$1169,0),BE$3)</f>
        <v>72793.97</v>
      </c>
      <c r="BF1987">
        <f>INDEX(Вага!$A$3:$BK$1169,MATCH(Позиція!$C1987,Вага!$C$3:$C$1169,0),BF$3)</f>
        <v>43975.95</v>
      </c>
      <c r="BG1987">
        <f>INDEX(Вага!$A$3:$BK$1169,MATCH(Позиція!$C1987,Вага!$C$3:$C$1169,0),BG$3)</f>
        <v>58780.41</v>
      </c>
      <c r="BH1987">
        <f>INDEX(Вага!$A$3:$BK$1169,MATCH(Позиція!$C1987,Вага!$C$3:$C$1169,0),BH$3)</f>
        <v>73083.7</v>
      </c>
      <c r="BI1987">
        <f>INDEX(Вага!$A$3:$BK$1169,MATCH(Позиція!$C1987,Вага!$C$3:$C$1169,0),BI$3)</f>
        <v>39409.65</v>
      </c>
      <c r="BJ1987">
        <f>INDEX(Вага!$A$3:$BK$1169,MATCH(Позиція!$C1987,Вага!$C$3:$C$1169,0),BJ$3)</f>
        <v>111273.07</v>
      </c>
      <c r="BK1987">
        <f>INDEX(Вага!$A$3:$BK$1169,MATCH(Позиція!$C1987,Вага!$C$3:$C$1169,0),BK$3)</f>
        <v>75867.61</v>
      </c>
    </row>
    <row r="1988" spans="1:63" x14ac:dyDescent="0.35">
      <c r="A1988">
        <v>13</v>
      </c>
      <c r="B1988" s="34" t="s">
        <v>751</v>
      </c>
      <c r="C1988" s="34" t="str">
        <f t="shared" si="58"/>
        <v>7010</v>
      </c>
      <c r="D1988">
        <f>INDEX(Вага!$A$3:$BK$1169,MATCH(Позиція!$C1988,Вага!$C$3:$C$1169,0),D$3)</f>
        <v>13192366.66</v>
      </c>
      <c r="E1988">
        <f>INDEX(Вага!$A$3:$BK$1169,MATCH(Позиція!$C1988,Вага!$C$3:$C$1169,0),E$3)</f>
        <v>15105662.779999999</v>
      </c>
      <c r="F1988">
        <f>INDEX(Вага!$A$3:$BK$1169,MATCH(Позиція!$C1988,Вага!$C$3:$C$1169,0),F$3)</f>
        <v>21692687.73</v>
      </c>
      <c r="G1988">
        <f>INDEX(Вага!$A$3:$BK$1169,MATCH(Позиція!$C1988,Вага!$C$3:$C$1169,0),G$3)</f>
        <v>20610746.77</v>
      </c>
      <c r="H1988">
        <f>INDEX(Вага!$A$3:$BK$1169,MATCH(Позиція!$C1988,Вага!$C$3:$C$1169,0),H$3)</f>
        <v>25237028.440000001</v>
      </c>
      <c r="I1988">
        <f>INDEX(Вага!$A$3:$BK$1169,MATCH(Позиція!$C1988,Вага!$C$3:$C$1169,0),I$3)</f>
        <v>29709488.870000001</v>
      </c>
      <c r="J1988">
        <f>INDEX(Вага!$A$3:$BK$1169,MATCH(Позиція!$C1988,Вага!$C$3:$C$1169,0),J$3)</f>
        <v>27793371.25</v>
      </c>
      <c r="K1988">
        <f>INDEX(Вага!$A$3:$BK$1169,MATCH(Позиція!$C1988,Вага!$C$3:$C$1169,0),K$3)</f>
        <v>28123867.32</v>
      </c>
      <c r="L1988">
        <f>INDEX(Вага!$A$3:$BK$1169,MATCH(Позиція!$C1988,Вага!$C$3:$C$1169,0),L$3)</f>
        <v>24338820.210000001</v>
      </c>
      <c r="M1988">
        <f>INDEX(Вага!$A$3:$BK$1169,MATCH(Позиція!$C1988,Вага!$C$3:$C$1169,0),M$3)</f>
        <v>21573171.870000001</v>
      </c>
      <c r="N1988">
        <f>INDEX(Вага!$A$3:$BK$1169,MATCH(Позиція!$C1988,Вага!$C$3:$C$1169,0),N$3)</f>
        <v>23462090.870000001</v>
      </c>
      <c r="O1988">
        <f>INDEX(Вага!$A$3:$BK$1169,MATCH(Позиція!$C1988,Вага!$C$3:$C$1169,0),O$3)</f>
        <v>16429509.460000001</v>
      </c>
      <c r="P1988">
        <f>INDEX(Вага!$A$3:$BK$1169,MATCH(Позиція!$C1988,Вага!$C$3:$C$1169,0),P$3)</f>
        <v>15208547.32</v>
      </c>
      <c r="Q1988">
        <f>INDEX(Вага!$A$3:$BK$1169,MATCH(Позиція!$C1988,Вага!$C$3:$C$1169,0),Q$3)</f>
        <v>18545538.940000001</v>
      </c>
      <c r="R1988">
        <f>INDEX(Вага!$A$3:$BK$1169,MATCH(Позиція!$C1988,Вага!$C$3:$C$1169,0),R$3)</f>
        <v>24967926.609999999</v>
      </c>
      <c r="S1988">
        <f>INDEX(Вага!$A$3:$BK$1169,MATCH(Позиція!$C1988,Вага!$C$3:$C$1169,0),S$3)</f>
        <v>22514896.289999999</v>
      </c>
      <c r="T1988">
        <f>INDEX(Вага!$A$3:$BK$1169,MATCH(Позиція!$C1988,Вага!$C$3:$C$1169,0),T$3)</f>
        <v>28591105.699999999</v>
      </c>
      <c r="U1988">
        <f>INDEX(Вага!$A$3:$BK$1169,MATCH(Позиція!$C1988,Вага!$C$3:$C$1169,0),U$3)</f>
        <v>31364552.059999999</v>
      </c>
      <c r="V1988">
        <f>INDEX(Вага!$A$3:$BK$1169,MATCH(Позиція!$C1988,Вага!$C$3:$C$1169,0),V$3)</f>
        <v>31935058.940000001</v>
      </c>
      <c r="W1988">
        <f>INDEX(Вага!$A$3:$BK$1169,MATCH(Позиція!$C1988,Вага!$C$3:$C$1169,0),W$3)</f>
        <v>27587049.620000001</v>
      </c>
      <c r="X1988">
        <f>INDEX(Вага!$A$3:$BK$1169,MATCH(Позиція!$C1988,Вага!$C$3:$C$1169,0),X$3)</f>
        <v>22457680.91</v>
      </c>
      <c r="Y1988">
        <f>INDEX(Вага!$A$3:$BK$1169,MATCH(Позиція!$C1988,Вага!$C$3:$C$1169,0),Y$3)</f>
        <v>22251576.170000002</v>
      </c>
      <c r="Z1988">
        <f>INDEX(Вага!$A$3:$BK$1169,MATCH(Позиція!$C1988,Вага!$C$3:$C$1169,0),Z$3)</f>
        <v>23041020.670000002</v>
      </c>
      <c r="AA1988">
        <f>INDEX(Вага!$A$3:$BK$1169,MATCH(Позиція!$C1988,Вага!$C$3:$C$1169,0),AA$3)</f>
        <v>16630231.220000001</v>
      </c>
      <c r="AB1988">
        <f>INDEX(Вага!$A$3:$BK$1169,MATCH(Позиція!$C1988,Вага!$C$3:$C$1169,0),AB$3)</f>
        <v>21993655.940000001</v>
      </c>
      <c r="AC1988">
        <f>INDEX(Вага!$A$3:$BK$1169,MATCH(Позиція!$C1988,Вага!$C$3:$C$1169,0),AC$3)</f>
        <v>21169325.68</v>
      </c>
      <c r="AD1988">
        <f>INDEX(Вага!$A$3:$BK$1169,MATCH(Позиція!$C1988,Вага!$C$3:$C$1169,0),AD$3)</f>
        <v>27049458.760000002</v>
      </c>
      <c r="AE1988">
        <f>INDEX(Вага!$A$3:$BK$1169,MATCH(Позиція!$C1988,Вага!$C$3:$C$1169,0),AE$3)</f>
        <v>24760294.390000001</v>
      </c>
      <c r="AF1988">
        <f>INDEX(Вага!$A$3:$BK$1169,MATCH(Позиція!$C1988,Вага!$C$3:$C$1169,0),AF$3)</f>
        <v>31470345.32</v>
      </c>
      <c r="AG1988">
        <f>INDEX(Вага!$A$3:$BK$1169,MATCH(Позиція!$C1988,Вага!$C$3:$C$1169,0),AG$3)</f>
        <v>29017140.359999999</v>
      </c>
      <c r="AH1988">
        <f>INDEX(Вага!$A$3:$BK$1169,MATCH(Позиція!$C1988,Вага!$C$3:$C$1169,0),AH$3)</f>
        <v>34332789.289999999</v>
      </c>
      <c r="AI1988">
        <f>INDEX(Вага!$A$3:$BK$1169,MATCH(Позиція!$C1988,Вага!$C$3:$C$1169,0),AI$3)</f>
        <v>28573629.710000001</v>
      </c>
      <c r="AJ1988">
        <f>INDEX(Вага!$A$3:$BK$1169,MATCH(Позиція!$C1988,Вага!$C$3:$C$1169,0),AJ$3)</f>
        <v>26003001.18</v>
      </c>
      <c r="AK1988">
        <f>INDEX(Вага!$A$3:$BK$1169,MATCH(Позиція!$C1988,Вага!$C$3:$C$1169,0),AK$3)</f>
        <v>26531638.949999999</v>
      </c>
      <c r="AL1988">
        <f>INDEX(Вага!$A$3:$BK$1169,MATCH(Позиція!$C1988,Вага!$C$3:$C$1169,0),AL$3)</f>
        <v>28054298.219999999</v>
      </c>
      <c r="AM1988">
        <f>INDEX(Вага!$A$3:$BK$1169,MATCH(Позиція!$C1988,Вага!$C$3:$C$1169,0),AM$3)</f>
        <v>21601513.32</v>
      </c>
      <c r="AN1988">
        <f>INDEX(Вага!$A$3:$BK$1169,MATCH(Позиція!$C1988,Вага!$C$3:$C$1169,0),AN$3)</f>
        <v>27972438.239999998</v>
      </c>
      <c r="AO1988">
        <f>INDEX(Вага!$A$3:$BK$1169,MATCH(Позиція!$C1988,Вага!$C$3:$C$1169,0),AO$3)</f>
        <v>27054659.059999999</v>
      </c>
      <c r="AP1988">
        <f>INDEX(Вага!$A$3:$BK$1169,MATCH(Позиція!$C1988,Вага!$C$3:$C$1169,0),AP$3)</f>
        <v>36431768.659999996</v>
      </c>
      <c r="AQ1988">
        <f>INDEX(Вага!$A$3:$BK$1169,MATCH(Позиція!$C1988,Вага!$C$3:$C$1169,0),AQ$3)</f>
        <v>30686732.129999999</v>
      </c>
      <c r="AR1988">
        <f>INDEX(Вага!$A$3:$BK$1169,MATCH(Позиція!$C1988,Вага!$C$3:$C$1169,0),AR$3)</f>
        <v>30564356.719999999</v>
      </c>
      <c r="AS1988">
        <f>INDEX(Вага!$A$3:$BK$1169,MATCH(Позиція!$C1988,Вага!$C$3:$C$1169,0),AS$3)</f>
        <v>37921227.600000001</v>
      </c>
      <c r="AT1988">
        <f>INDEX(Вага!$A$3:$BK$1169,MATCH(Позиція!$C1988,Вага!$C$3:$C$1169,0),AT$3)</f>
        <v>41757838.020000003</v>
      </c>
      <c r="AU1988">
        <f>INDEX(Вага!$A$3:$BK$1169,MATCH(Позиція!$C1988,Вага!$C$3:$C$1169,0),AU$3)</f>
        <v>31988657.399999999</v>
      </c>
      <c r="AV1988">
        <f>INDEX(Вага!$A$3:$BK$1169,MATCH(Позиція!$C1988,Вага!$C$3:$C$1169,0),AV$3)</f>
        <v>34775348.530000001</v>
      </c>
      <c r="AW1988">
        <f>INDEX(Вага!$A$3:$BK$1169,MATCH(Позиція!$C1988,Вага!$C$3:$C$1169,0),AW$3)</f>
        <v>32223231.620000001</v>
      </c>
      <c r="AX1988">
        <f>INDEX(Вага!$A$3:$BK$1169,MATCH(Позиція!$C1988,Вага!$C$3:$C$1169,0),AX$3)</f>
        <v>31778972.300000001</v>
      </c>
      <c r="AY1988">
        <f>INDEX(Вага!$A$3:$BK$1169,MATCH(Позиція!$C1988,Вага!$C$3:$C$1169,0),AY$3)</f>
        <v>28674777.93</v>
      </c>
      <c r="AZ1988">
        <f>INDEX(Вага!$A$3:$BK$1169,MATCH(Позиція!$C1988,Вага!$C$3:$C$1169,0),AZ$3)</f>
        <v>25228850.16</v>
      </c>
      <c r="BA1988">
        <f>INDEX(Вага!$A$3:$BK$1169,MATCH(Позиція!$C1988,Вага!$C$3:$C$1169,0),BA$3)</f>
        <v>30260170.210000001</v>
      </c>
      <c r="BB1988">
        <f>INDEX(Вага!$A$3:$BK$1169,MATCH(Позиція!$C1988,Вага!$C$3:$C$1169,0),BB$3)</f>
        <v>37890346.859999999</v>
      </c>
      <c r="BC1988">
        <f>INDEX(Вага!$A$3:$BK$1169,MATCH(Позиція!$C1988,Вага!$C$3:$C$1169,0),BC$3)</f>
        <v>38024151.170000002</v>
      </c>
      <c r="BD1988">
        <f>INDEX(Вага!$A$3:$BK$1169,MATCH(Позиція!$C1988,Вага!$C$3:$C$1169,0),BD$3)</f>
        <v>36830120.799999997</v>
      </c>
      <c r="BE1988">
        <f>INDEX(Вага!$A$3:$BK$1169,MATCH(Позиція!$C1988,Вага!$C$3:$C$1169,0),BE$3)</f>
        <v>42801091.259999998</v>
      </c>
      <c r="BF1988">
        <f>INDEX(Вага!$A$3:$BK$1169,MATCH(Позиція!$C1988,Вага!$C$3:$C$1169,0),BF$3)</f>
        <v>43438878.509999998</v>
      </c>
      <c r="BG1988">
        <f>INDEX(Вага!$A$3:$BK$1169,MATCH(Позиція!$C1988,Вага!$C$3:$C$1169,0),BG$3)</f>
        <v>34774884.18</v>
      </c>
      <c r="BH1988">
        <f>INDEX(Вага!$A$3:$BK$1169,MATCH(Позиція!$C1988,Вага!$C$3:$C$1169,0),BH$3)</f>
        <v>38635396.390000001</v>
      </c>
      <c r="BI1988">
        <f>INDEX(Вага!$A$3:$BK$1169,MATCH(Позиція!$C1988,Вага!$C$3:$C$1169,0),BI$3)</f>
        <v>30252149.600000001</v>
      </c>
      <c r="BJ1988">
        <f>INDEX(Вага!$A$3:$BK$1169,MATCH(Позиція!$C1988,Вага!$C$3:$C$1169,0),BJ$3)</f>
        <v>37071308.899999999</v>
      </c>
      <c r="BK1988">
        <f>INDEX(Вага!$A$3:$BK$1169,MATCH(Позиція!$C1988,Вага!$C$3:$C$1169,0),BK$3)</f>
        <v>28541245.190000001</v>
      </c>
    </row>
    <row r="1989" spans="1:63" x14ac:dyDescent="0.35">
      <c r="A1989">
        <v>13</v>
      </c>
      <c r="B1989" s="34" t="s">
        <v>752</v>
      </c>
      <c r="C1989" s="34" t="str">
        <f t="shared" si="58"/>
        <v>7011</v>
      </c>
      <c r="D1989">
        <f>INDEX(Вага!$A$3:$BK$1169,MATCH(Позиція!$C1989,Вага!$C$3:$C$1169,0),D$3)</f>
        <v>0</v>
      </c>
      <c r="E1989">
        <f>INDEX(Вага!$A$3:$BK$1169,MATCH(Позиція!$C1989,Вага!$C$3:$C$1169,0),E$3)</f>
        <v>0</v>
      </c>
      <c r="F1989">
        <f>INDEX(Вага!$A$3:$BK$1169,MATCH(Позиція!$C1989,Вага!$C$3:$C$1169,0),F$3)</f>
        <v>119.6</v>
      </c>
      <c r="G1989">
        <f>INDEX(Вага!$A$3:$BK$1169,MATCH(Позиція!$C1989,Вага!$C$3:$C$1169,0),G$3)</f>
        <v>0</v>
      </c>
      <c r="H1989">
        <f>INDEX(Вага!$A$3:$BK$1169,MATCH(Позиція!$C1989,Вага!$C$3:$C$1169,0),H$3)</f>
        <v>0</v>
      </c>
      <c r="I1989">
        <f>INDEX(Вага!$A$3:$BK$1169,MATCH(Позиція!$C1989,Вага!$C$3:$C$1169,0),I$3)</f>
        <v>0</v>
      </c>
      <c r="J1989">
        <f>INDEX(Вага!$A$3:$BK$1169,MATCH(Позиція!$C1989,Вага!$C$3:$C$1169,0),J$3)</f>
        <v>0</v>
      </c>
      <c r="K1989">
        <f>INDEX(Вага!$A$3:$BK$1169,MATCH(Позиція!$C1989,Вага!$C$3:$C$1169,0),K$3)</f>
        <v>0</v>
      </c>
      <c r="L1989">
        <f>INDEX(Вага!$A$3:$BK$1169,MATCH(Позиція!$C1989,Вага!$C$3:$C$1169,0),L$3)</f>
        <v>0</v>
      </c>
      <c r="M1989">
        <f>INDEX(Вага!$A$3:$BK$1169,MATCH(Позиція!$C1989,Вага!$C$3:$C$1169,0),M$3)</f>
        <v>0</v>
      </c>
      <c r="N1989">
        <f>INDEX(Вага!$A$3:$BK$1169,MATCH(Позиція!$C1989,Вага!$C$3:$C$1169,0),N$3)</f>
        <v>0</v>
      </c>
      <c r="O1989">
        <f>INDEX(Вага!$A$3:$BK$1169,MATCH(Позиція!$C1989,Вага!$C$3:$C$1169,0),O$3)</f>
        <v>0</v>
      </c>
      <c r="P1989">
        <f>INDEX(Вага!$A$3:$BK$1169,MATCH(Позиція!$C1989,Вага!$C$3:$C$1169,0),P$3)</f>
        <v>45</v>
      </c>
      <c r="Q1989">
        <f>INDEX(Вага!$A$3:$BK$1169,MATCH(Позиція!$C1989,Вага!$C$3:$C$1169,0),Q$3)</f>
        <v>0</v>
      </c>
      <c r="R1989">
        <f>INDEX(Вага!$A$3:$BK$1169,MATCH(Позиція!$C1989,Вага!$C$3:$C$1169,0),R$3)</f>
        <v>0</v>
      </c>
      <c r="S1989">
        <f>INDEX(Вага!$A$3:$BK$1169,MATCH(Позиція!$C1989,Вага!$C$3:$C$1169,0),S$3)</f>
        <v>0</v>
      </c>
      <c r="T1989">
        <f>INDEX(Вага!$A$3:$BK$1169,MATCH(Позиція!$C1989,Вага!$C$3:$C$1169,0),T$3)</f>
        <v>0</v>
      </c>
      <c r="U1989">
        <f>INDEX(Вага!$A$3:$BK$1169,MATCH(Позиція!$C1989,Вага!$C$3:$C$1169,0),U$3)</f>
        <v>31</v>
      </c>
      <c r="V1989">
        <f>INDEX(Вага!$A$3:$BK$1169,MATCH(Позиція!$C1989,Вага!$C$3:$C$1169,0),V$3)</f>
        <v>0</v>
      </c>
      <c r="W1989">
        <f>INDEX(Вага!$A$3:$BK$1169,MATCH(Позиція!$C1989,Вага!$C$3:$C$1169,0),W$3)</f>
        <v>0.25</v>
      </c>
      <c r="X1989">
        <f>INDEX(Вага!$A$3:$BK$1169,MATCH(Позиція!$C1989,Вага!$C$3:$C$1169,0),X$3)</f>
        <v>16.7</v>
      </c>
      <c r="Y1989">
        <f>INDEX(Вага!$A$3:$BK$1169,MATCH(Позиція!$C1989,Вага!$C$3:$C$1169,0),Y$3)</f>
        <v>0</v>
      </c>
      <c r="Z1989">
        <f>INDEX(Вага!$A$3:$BK$1169,MATCH(Позиція!$C1989,Вага!$C$3:$C$1169,0),Z$3)</f>
        <v>0</v>
      </c>
      <c r="AA1989">
        <f>INDEX(Вага!$A$3:$BK$1169,MATCH(Позиція!$C1989,Вага!$C$3:$C$1169,0),AA$3)</f>
        <v>0</v>
      </c>
      <c r="AB1989">
        <f>INDEX(Вага!$A$3:$BK$1169,MATCH(Позиція!$C1989,Вага!$C$3:$C$1169,0),AB$3)</f>
        <v>0.26</v>
      </c>
      <c r="AC1989">
        <f>INDEX(Вага!$A$3:$BK$1169,MATCH(Позиція!$C1989,Вага!$C$3:$C$1169,0),AC$3)</f>
        <v>0</v>
      </c>
      <c r="AD1989">
        <f>INDEX(Вага!$A$3:$BK$1169,MATCH(Позиція!$C1989,Вага!$C$3:$C$1169,0),AD$3)</f>
        <v>0</v>
      </c>
      <c r="AE1989">
        <f>INDEX(Вага!$A$3:$BK$1169,MATCH(Позиція!$C1989,Вага!$C$3:$C$1169,0),AE$3)</f>
        <v>0</v>
      </c>
      <c r="AF1989">
        <f>INDEX(Вага!$A$3:$BK$1169,MATCH(Позиція!$C1989,Вага!$C$3:$C$1169,0),AF$3)</f>
        <v>3.8</v>
      </c>
      <c r="AG1989">
        <f>INDEX(Вага!$A$3:$BK$1169,MATCH(Позиція!$C1989,Вага!$C$3:$C$1169,0),AG$3)</f>
        <v>0</v>
      </c>
      <c r="AH1989">
        <f>INDEX(Вага!$A$3:$BK$1169,MATCH(Позиція!$C1989,Вага!$C$3:$C$1169,0),AH$3)</f>
        <v>0</v>
      </c>
      <c r="AI1989">
        <f>INDEX(Вага!$A$3:$BK$1169,MATCH(Позиція!$C1989,Вага!$C$3:$C$1169,0),AI$3)</f>
        <v>0</v>
      </c>
      <c r="AJ1989">
        <f>INDEX(Вага!$A$3:$BK$1169,MATCH(Позиція!$C1989,Вага!$C$3:$C$1169,0),AJ$3)</f>
        <v>218.4</v>
      </c>
      <c r="AK1989">
        <f>INDEX(Вага!$A$3:$BK$1169,MATCH(Позиція!$C1989,Вага!$C$3:$C$1169,0),AK$3)</f>
        <v>0</v>
      </c>
      <c r="AL1989">
        <f>INDEX(Вага!$A$3:$BK$1169,MATCH(Позиція!$C1989,Вага!$C$3:$C$1169,0),AL$3)</f>
        <v>5</v>
      </c>
      <c r="AM1989">
        <f>INDEX(Вага!$A$3:$BK$1169,MATCH(Позиція!$C1989,Вага!$C$3:$C$1169,0),AM$3)</f>
        <v>105</v>
      </c>
      <c r="AN1989">
        <f>INDEX(Вага!$A$3:$BK$1169,MATCH(Позиція!$C1989,Вага!$C$3:$C$1169,0),AN$3)</f>
        <v>115</v>
      </c>
      <c r="AO1989">
        <f>INDEX(Вага!$A$3:$BK$1169,MATCH(Позиція!$C1989,Вага!$C$3:$C$1169,0),AO$3)</f>
        <v>70.8</v>
      </c>
      <c r="AP1989">
        <f>INDEX(Вага!$A$3:$BK$1169,MATCH(Позиція!$C1989,Вага!$C$3:$C$1169,0),AP$3)</f>
        <v>0</v>
      </c>
      <c r="AQ1989">
        <f>INDEX(Вага!$A$3:$BK$1169,MATCH(Позиція!$C1989,Вага!$C$3:$C$1169,0),AQ$3)</f>
        <v>0</v>
      </c>
      <c r="AR1989">
        <f>INDEX(Вага!$A$3:$BK$1169,MATCH(Позиція!$C1989,Вага!$C$3:$C$1169,0),AR$3)</f>
        <v>0</v>
      </c>
      <c r="AS1989">
        <f>INDEX(Вага!$A$3:$BK$1169,MATCH(Позиція!$C1989,Вага!$C$3:$C$1169,0),AS$3)</f>
        <v>0</v>
      </c>
      <c r="AT1989">
        <f>INDEX(Вага!$A$3:$BK$1169,MATCH(Позиція!$C1989,Вага!$C$3:$C$1169,0),AT$3)</f>
        <v>0</v>
      </c>
      <c r="AU1989">
        <f>INDEX(Вага!$A$3:$BK$1169,MATCH(Позиція!$C1989,Вага!$C$3:$C$1169,0),AU$3)</f>
        <v>0</v>
      </c>
      <c r="AV1989">
        <f>INDEX(Вага!$A$3:$BK$1169,MATCH(Позиція!$C1989,Вага!$C$3:$C$1169,0),AV$3)</f>
        <v>0</v>
      </c>
      <c r="AW1989">
        <f>INDEX(Вага!$A$3:$BK$1169,MATCH(Позиція!$C1989,Вага!$C$3:$C$1169,0),AW$3)</f>
        <v>0</v>
      </c>
      <c r="AX1989">
        <f>INDEX(Вага!$A$3:$BK$1169,MATCH(Позиція!$C1989,Вага!$C$3:$C$1169,0),AX$3)</f>
        <v>0</v>
      </c>
      <c r="AY1989">
        <f>INDEX(Вага!$A$3:$BK$1169,MATCH(Позиція!$C1989,Вага!$C$3:$C$1169,0),AY$3)</f>
        <v>0</v>
      </c>
      <c r="AZ1989">
        <f>INDEX(Вага!$A$3:$BK$1169,MATCH(Позиція!$C1989,Вага!$C$3:$C$1169,0),AZ$3)</f>
        <v>0</v>
      </c>
      <c r="BA1989">
        <f>INDEX(Вага!$A$3:$BK$1169,MATCH(Позиція!$C1989,Вага!$C$3:$C$1169,0),BA$3)</f>
        <v>2.2999999999999998</v>
      </c>
      <c r="BB1989">
        <f>INDEX(Вага!$A$3:$BK$1169,MATCH(Позиція!$C1989,Вага!$C$3:$C$1169,0),BB$3)</f>
        <v>0</v>
      </c>
      <c r="BC1989">
        <f>INDEX(Вага!$A$3:$BK$1169,MATCH(Позиція!$C1989,Вага!$C$3:$C$1169,0),BC$3)</f>
        <v>2251</v>
      </c>
      <c r="BD1989">
        <f>INDEX(Вага!$A$3:$BK$1169,MATCH(Позиція!$C1989,Вага!$C$3:$C$1169,0),BD$3)</f>
        <v>0.06</v>
      </c>
      <c r="BE1989">
        <f>INDEX(Вага!$A$3:$BK$1169,MATCH(Позиція!$C1989,Вага!$C$3:$C$1169,0),BE$3)</f>
        <v>0</v>
      </c>
      <c r="BF1989">
        <f>INDEX(Вага!$A$3:$BK$1169,MATCH(Позиція!$C1989,Вага!$C$3:$C$1169,0),BF$3)</f>
        <v>0</v>
      </c>
      <c r="BG1989">
        <f>INDEX(Вага!$A$3:$BK$1169,MATCH(Позиція!$C1989,Вага!$C$3:$C$1169,0),BG$3)</f>
        <v>0</v>
      </c>
      <c r="BH1989">
        <f>INDEX(Вага!$A$3:$BK$1169,MATCH(Позиція!$C1989,Вага!$C$3:$C$1169,0),BH$3)</f>
        <v>8.4</v>
      </c>
      <c r="BI1989">
        <f>INDEX(Вага!$A$3:$BK$1169,MATCH(Позиція!$C1989,Вага!$C$3:$C$1169,0),BI$3)</f>
        <v>311</v>
      </c>
      <c r="BJ1989">
        <f>INDEX(Вага!$A$3:$BK$1169,MATCH(Позиція!$C1989,Вага!$C$3:$C$1169,0),BJ$3)</f>
        <v>0</v>
      </c>
      <c r="BK1989">
        <f>INDEX(Вага!$A$3:$BK$1169,MATCH(Позиція!$C1989,Вага!$C$3:$C$1169,0),BK$3)</f>
        <v>0</v>
      </c>
    </row>
    <row r="1990" spans="1:63" x14ac:dyDescent="0.35">
      <c r="A1990">
        <v>13</v>
      </c>
      <c r="B1990" s="34" t="s">
        <v>753</v>
      </c>
      <c r="C1990" s="34" t="str">
        <f t="shared" si="58"/>
        <v>7013</v>
      </c>
      <c r="D1990">
        <f>INDEX(Вага!$A$3:$BK$1169,MATCH(Позиція!$C1990,Вага!$C$3:$C$1169,0),D$3)</f>
        <v>42331.66</v>
      </c>
      <c r="E1990">
        <f>INDEX(Вага!$A$3:$BK$1169,MATCH(Позиція!$C1990,Вага!$C$3:$C$1169,0),E$3)</f>
        <v>73484.3</v>
      </c>
      <c r="F1990">
        <f>INDEX(Вага!$A$3:$BK$1169,MATCH(Позиція!$C1990,Вага!$C$3:$C$1169,0),F$3)</f>
        <v>74428.95</v>
      </c>
      <c r="G1990">
        <f>INDEX(Вага!$A$3:$BK$1169,MATCH(Позиція!$C1990,Вага!$C$3:$C$1169,0),G$3)</f>
        <v>69430.649999999994</v>
      </c>
      <c r="H1990">
        <f>INDEX(Вага!$A$3:$BK$1169,MATCH(Позиція!$C1990,Вага!$C$3:$C$1169,0),H$3)</f>
        <v>39649.620000000003</v>
      </c>
      <c r="I1990">
        <f>INDEX(Вага!$A$3:$BK$1169,MATCH(Позиція!$C1990,Вага!$C$3:$C$1169,0),I$3)</f>
        <v>78660.180000000008</v>
      </c>
      <c r="J1990">
        <f>INDEX(Вага!$A$3:$BK$1169,MATCH(Позиція!$C1990,Вага!$C$3:$C$1169,0),J$3)</f>
        <v>43724.21</v>
      </c>
      <c r="K1990">
        <f>INDEX(Вага!$A$3:$BK$1169,MATCH(Позиція!$C1990,Вага!$C$3:$C$1169,0),K$3)</f>
        <v>42175.12</v>
      </c>
      <c r="L1990">
        <f>INDEX(Вага!$A$3:$BK$1169,MATCH(Позиція!$C1990,Вага!$C$3:$C$1169,0),L$3)</f>
        <v>26289</v>
      </c>
      <c r="M1990">
        <f>INDEX(Вага!$A$3:$BK$1169,MATCH(Позиція!$C1990,Вага!$C$3:$C$1169,0),M$3)</f>
        <v>61768.39</v>
      </c>
      <c r="N1990">
        <f>INDEX(Вага!$A$3:$BK$1169,MATCH(Позиція!$C1990,Вага!$C$3:$C$1169,0),N$3)</f>
        <v>61766.21</v>
      </c>
      <c r="O1990">
        <f>INDEX(Вага!$A$3:$BK$1169,MATCH(Позиція!$C1990,Вага!$C$3:$C$1169,0),O$3)</f>
        <v>47940.02</v>
      </c>
      <c r="P1990">
        <f>INDEX(Вага!$A$3:$BK$1169,MATCH(Позиція!$C1990,Вага!$C$3:$C$1169,0),P$3)</f>
        <v>52978.720000000001</v>
      </c>
      <c r="Q1990">
        <f>INDEX(Вага!$A$3:$BK$1169,MATCH(Позиція!$C1990,Вага!$C$3:$C$1169,0),Q$3)</f>
        <v>47473.69</v>
      </c>
      <c r="R1990">
        <f>INDEX(Вага!$A$3:$BK$1169,MATCH(Позиція!$C1990,Вага!$C$3:$C$1169,0),R$3)</f>
        <v>189957.23</v>
      </c>
      <c r="S1990">
        <f>INDEX(Вага!$A$3:$BK$1169,MATCH(Позиція!$C1990,Вага!$C$3:$C$1169,0),S$3)</f>
        <v>777587.89</v>
      </c>
      <c r="T1990">
        <f>INDEX(Вага!$A$3:$BK$1169,MATCH(Позиція!$C1990,Вага!$C$3:$C$1169,0),T$3)</f>
        <v>939691.31</v>
      </c>
      <c r="U1990">
        <f>INDEX(Вага!$A$3:$BK$1169,MATCH(Позиція!$C1990,Вага!$C$3:$C$1169,0),U$3)</f>
        <v>754817.17</v>
      </c>
      <c r="V1990">
        <f>INDEX(Вага!$A$3:$BK$1169,MATCH(Позиція!$C1990,Вага!$C$3:$C$1169,0),V$3)</f>
        <v>960235.4</v>
      </c>
      <c r="W1990">
        <f>INDEX(Вага!$A$3:$BK$1169,MATCH(Позиція!$C1990,Вага!$C$3:$C$1169,0),W$3)</f>
        <v>864259.05</v>
      </c>
      <c r="X1990">
        <f>INDEX(Вага!$A$3:$BK$1169,MATCH(Позиція!$C1990,Вага!$C$3:$C$1169,0),X$3)</f>
        <v>1007436.1</v>
      </c>
      <c r="Y1990">
        <f>INDEX(Вага!$A$3:$BK$1169,MATCH(Позиція!$C1990,Вага!$C$3:$C$1169,0),Y$3)</f>
        <v>636698.13</v>
      </c>
      <c r="Z1990">
        <f>INDEX(Вага!$A$3:$BK$1169,MATCH(Позиція!$C1990,Вага!$C$3:$C$1169,0),Z$3)</f>
        <v>447224.03</v>
      </c>
      <c r="AA1990">
        <f>INDEX(Вага!$A$3:$BK$1169,MATCH(Позиція!$C1990,Вага!$C$3:$C$1169,0),AA$3)</f>
        <v>383432.49</v>
      </c>
      <c r="AB1990">
        <f>INDEX(Вага!$A$3:$BK$1169,MATCH(Позиція!$C1990,Вага!$C$3:$C$1169,0),AB$3)</f>
        <v>965973.85</v>
      </c>
      <c r="AC1990">
        <f>INDEX(Вага!$A$3:$BK$1169,MATCH(Позиція!$C1990,Вага!$C$3:$C$1169,0),AC$3)</f>
        <v>931052.06</v>
      </c>
      <c r="AD1990">
        <f>INDEX(Вага!$A$3:$BK$1169,MATCH(Позиція!$C1990,Вага!$C$3:$C$1169,0),AD$3)</f>
        <v>883579.62</v>
      </c>
      <c r="AE1990">
        <f>INDEX(Вага!$A$3:$BK$1169,MATCH(Позиція!$C1990,Вага!$C$3:$C$1169,0),AE$3)</f>
        <v>759561.33</v>
      </c>
      <c r="AF1990">
        <f>INDEX(Вага!$A$3:$BK$1169,MATCH(Позиція!$C1990,Вага!$C$3:$C$1169,0),AF$3)</f>
        <v>799373.5</v>
      </c>
      <c r="AG1990">
        <f>INDEX(Вага!$A$3:$BK$1169,MATCH(Позиція!$C1990,Вага!$C$3:$C$1169,0),AG$3)</f>
        <v>392040.38</v>
      </c>
      <c r="AH1990">
        <f>INDEX(Вага!$A$3:$BK$1169,MATCH(Позиція!$C1990,Вага!$C$3:$C$1169,0),AH$3)</f>
        <v>924416.18</v>
      </c>
      <c r="AI1990">
        <f>INDEX(Вага!$A$3:$BK$1169,MATCH(Позиція!$C1990,Вага!$C$3:$C$1169,0),AI$3)</f>
        <v>777853.84</v>
      </c>
      <c r="AJ1990">
        <f>INDEX(Вага!$A$3:$BK$1169,MATCH(Позиція!$C1990,Вага!$C$3:$C$1169,0),AJ$3)</f>
        <v>605500.05000000005</v>
      </c>
      <c r="AK1990">
        <f>INDEX(Вага!$A$3:$BK$1169,MATCH(Позиція!$C1990,Вага!$C$3:$C$1169,0),AK$3)</f>
        <v>812861.59</v>
      </c>
      <c r="AL1990">
        <f>INDEX(Вага!$A$3:$BK$1169,MATCH(Позиція!$C1990,Вага!$C$3:$C$1169,0),AL$3)</f>
        <v>855056.19</v>
      </c>
      <c r="AM1990">
        <f>INDEX(Вага!$A$3:$BK$1169,MATCH(Позиція!$C1990,Вага!$C$3:$C$1169,0),AM$3)</f>
        <v>699074.68</v>
      </c>
      <c r="AN1990">
        <f>INDEX(Вага!$A$3:$BK$1169,MATCH(Позиція!$C1990,Вага!$C$3:$C$1169,0),AN$3)</f>
        <v>1055986.3600000001</v>
      </c>
      <c r="AO1990">
        <f>INDEX(Вага!$A$3:$BK$1169,MATCH(Позиція!$C1990,Вага!$C$3:$C$1169,0),AO$3)</f>
        <v>593103.84</v>
      </c>
      <c r="AP1990">
        <f>INDEX(Вага!$A$3:$BK$1169,MATCH(Позиція!$C1990,Вага!$C$3:$C$1169,0),AP$3)</f>
        <v>860165.13</v>
      </c>
      <c r="AQ1990">
        <f>INDEX(Вага!$A$3:$BK$1169,MATCH(Позиція!$C1990,Вага!$C$3:$C$1169,0),AQ$3)</f>
        <v>822762.4</v>
      </c>
      <c r="AR1990">
        <f>INDEX(Вага!$A$3:$BK$1169,MATCH(Позиція!$C1990,Вага!$C$3:$C$1169,0),AR$3)</f>
        <v>751060.55</v>
      </c>
      <c r="AS1990">
        <f>INDEX(Вага!$A$3:$BK$1169,MATCH(Позиція!$C1990,Вага!$C$3:$C$1169,0),AS$3)</f>
        <v>725676.59</v>
      </c>
      <c r="AT1990">
        <f>INDEX(Вага!$A$3:$BK$1169,MATCH(Позиція!$C1990,Вага!$C$3:$C$1169,0),AT$3)</f>
        <v>946050.12</v>
      </c>
      <c r="AU1990">
        <f>INDEX(Вага!$A$3:$BK$1169,MATCH(Позиція!$C1990,Вага!$C$3:$C$1169,0),AU$3)</f>
        <v>728082.86</v>
      </c>
      <c r="AV1990">
        <f>INDEX(Вага!$A$3:$BK$1169,MATCH(Позиція!$C1990,Вага!$C$3:$C$1169,0),AV$3)</f>
        <v>794463.15</v>
      </c>
      <c r="AW1990">
        <f>INDEX(Вага!$A$3:$BK$1169,MATCH(Позиція!$C1990,Вага!$C$3:$C$1169,0),AW$3)</f>
        <v>632191.43000000005</v>
      </c>
      <c r="AX1990">
        <f>INDEX(Вага!$A$3:$BK$1169,MATCH(Позиція!$C1990,Вага!$C$3:$C$1169,0),AX$3)</f>
        <v>622818.27</v>
      </c>
      <c r="AY1990">
        <f>INDEX(Вага!$A$3:$BK$1169,MATCH(Позиція!$C1990,Вага!$C$3:$C$1169,0),AY$3)</f>
        <v>625069.05000000005</v>
      </c>
      <c r="AZ1990">
        <f>INDEX(Вага!$A$3:$BK$1169,MATCH(Позиція!$C1990,Вага!$C$3:$C$1169,0),AZ$3)</f>
        <v>937310.77</v>
      </c>
      <c r="BA1990">
        <f>INDEX(Вага!$A$3:$BK$1169,MATCH(Позиція!$C1990,Вага!$C$3:$C$1169,0),BA$3)</f>
        <v>743050.95000000007</v>
      </c>
      <c r="BB1990">
        <f>INDEX(Вага!$A$3:$BK$1169,MATCH(Позиція!$C1990,Вага!$C$3:$C$1169,0),BB$3)</f>
        <v>865711.24</v>
      </c>
      <c r="BC1990">
        <f>INDEX(Вага!$A$3:$BK$1169,MATCH(Позиція!$C1990,Вага!$C$3:$C$1169,0),BC$3)</f>
        <v>719607.27</v>
      </c>
      <c r="BD1990">
        <f>INDEX(Вага!$A$3:$BK$1169,MATCH(Позиція!$C1990,Вага!$C$3:$C$1169,0),BD$3)</f>
        <v>892521.58000000007</v>
      </c>
      <c r="BE1990">
        <f>INDEX(Вага!$A$3:$BK$1169,MATCH(Позиція!$C1990,Вага!$C$3:$C$1169,0),BE$3)</f>
        <v>1265160.5900000001</v>
      </c>
      <c r="BF1990">
        <f>INDEX(Вага!$A$3:$BK$1169,MATCH(Позиція!$C1990,Вага!$C$3:$C$1169,0),BF$3)</f>
        <v>1239795.02</v>
      </c>
      <c r="BG1990">
        <f>INDEX(Вага!$A$3:$BK$1169,MATCH(Позиція!$C1990,Вага!$C$3:$C$1169,0),BG$3)</f>
        <v>1293727.52</v>
      </c>
      <c r="BH1990">
        <f>INDEX(Вага!$A$3:$BK$1169,MATCH(Позиція!$C1990,Вага!$C$3:$C$1169,0),BH$3)</f>
        <v>777601.77</v>
      </c>
      <c r="BI1990">
        <f>INDEX(Вага!$A$3:$BK$1169,MATCH(Позиція!$C1990,Вага!$C$3:$C$1169,0),BI$3)</f>
        <v>865616.20000000007</v>
      </c>
      <c r="BJ1990">
        <f>INDEX(Вага!$A$3:$BK$1169,MATCH(Позиція!$C1990,Вага!$C$3:$C$1169,0),BJ$3)</f>
        <v>1001427.6</v>
      </c>
      <c r="BK1990">
        <f>INDEX(Вага!$A$3:$BK$1169,MATCH(Позиція!$C1990,Вага!$C$3:$C$1169,0),BK$3)</f>
        <v>659843.85</v>
      </c>
    </row>
    <row r="1991" spans="1:63" x14ac:dyDescent="0.35">
      <c r="A1991">
        <v>13</v>
      </c>
      <c r="B1991" s="34" t="s">
        <v>754</v>
      </c>
      <c r="C1991" s="34" t="str">
        <f t="shared" si="58"/>
        <v>7014</v>
      </c>
      <c r="D1991">
        <f>INDEX(Вага!$A$3:$BK$1169,MATCH(Позиція!$C1991,Вага!$C$3:$C$1169,0),D$3)</f>
        <v>480.24</v>
      </c>
      <c r="E1991">
        <f>INDEX(Вага!$A$3:$BK$1169,MATCH(Позиція!$C1991,Вага!$C$3:$C$1169,0),E$3)</f>
        <v>392.55</v>
      </c>
      <c r="F1991">
        <f>INDEX(Вага!$A$3:$BK$1169,MATCH(Позиція!$C1991,Вага!$C$3:$C$1169,0),F$3)</f>
        <v>1467.39</v>
      </c>
      <c r="G1991">
        <f>INDEX(Вага!$A$3:$BK$1169,MATCH(Позиція!$C1991,Вага!$C$3:$C$1169,0),G$3)</f>
        <v>91.960000000000008</v>
      </c>
      <c r="H1991">
        <f>INDEX(Вага!$A$3:$BK$1169,MATCH(Позиція!$C1991,Вага!$C$3:$C$1169,0),H$3)</f>
        <v>156.88</v>
      </c>
      <c r="I1991">
        <f>INDEX(Вага!$A$3:$BK$1169,MATCH(Позиція!$C1991,Вага!$C$3:$C$1169,0),I$3)</f>
        <v>2083.56</v>
      </c>
      <c r="J1991">
        <f>INDEX(Вага!$A$3:$BK$1169,MATCH(Позиція!$C1991,Вага!$C$3:$C$1169,0),J$3)</f>
        <v>1228.78</v>
      </c>
      <c r="K1991">
        <f>INDEX(Вага!$A$3:$BK$1169,MATCH(Позиція!$C1991,Вага!$C$3:$C$1169,0),K$3)</f>
        <v>988.54000000000008</v>
      </c>
      <c r="L1991">
        <f>INDEX(Вага!$A$3:$BK$1169,MATCH(Позиція!$C1991,Вага!$C$3:$C$1169,0),L$3)</f>
        <v>100.22</v>
      </c>
      <c r="M1991">
        <f>INDEX(Вага!$A$3:$BK$1169,MATCH(Позиція!$C1991,Вага!$C$3:$C$1169,0),M$3)</f>
        <v>294.17</v>
      </c>
      <c r="N1991">
        <f>INDEX(Вага!$A$3:$BK$1169,MATCH(Позиція!$C1991,Вага!$C$3:$C$1169,0),N$3)</f>
        <v>238.48</v>
      </c>
      <c r="O1991">
        <f>INDEX(Вага!$A$3:$BK$1169,MATCH(Позиція!$C1991,Вага!$C$3:$C$1169,0),O$3)</f>
        <v>962.5</v>
      </c>
      <c r="P1991">
        <f>INDEX(Вага!$A$3:$BK$1169,MATCH(Позиція!$C1991,Вага!$C$3:$C$1169,0),P$3)</f>
        <v>0</v>
      </c>
      <c r="Q1991">
        <f>INDEX(Вага!$A$3:$BK$1169,MATCH(Позиція!$C1991,Вага!$C$3:$C$1169,0),Q$3)</f>
        <v>56.36</v>
      </c>
      <c r="R1991">
        <f>INDEX(Вага!$A$3:$BK$1169,MATCH(Позиція!$C1991,Вага!$C$3:$C$1169,0),R$3)</f>
        <v>1579.7</v>
      </c>
      <c r="S1991">
        <f>INDEX(Вага!$A$3:$BK$1169,MATCH(Позиція!$C1991,Вага!$C$3:$C$1169,0),S$3)</f>
        <v>4</v>
      </c>
      <c r="T1991">
        <f>INDEX(Вага!$A$3:$BK$1169,MATCH(Позиція!$C1991,Вага!$C$3:$C$1169,0),T$3)</f>
        <v>47.81</v>
      </c>
      <c r="U1991">
        <f>INDEX(Вага!$A$3:$BK$1169,MATCH(Позиція!$C1991,Вага!$C$3:$C$1169,0),U$3)</f>
        <v>1611.88</v>
      </c>
      <c r="V1991">
        <f>INDEX(Вага!$A$3:$BK$1169,MATCH(Позиція!$C1991,Вага!$C$3:$C$1169,0),V$3)</f>
        <v>1886.07</v>
      </c>
      <c r="W1991">
        <f>INDEX(Вага!$A$3:$BK$1169,MATCH(Позиція!$C1991,Вага!$C$3:$C$1169,0),W$3)</f>
        <v>24.4</v>
      </c>
      <c r="X1991">
        <f>INDEX(Вага!$A$3:$BK$1169,MATCH(Позиція!$C1991,Вага!$C$3:$C$1169,0),X$3)</f>
        <v>2939.6</v>
      </c>
      <c r="Y1991">
        <f>INDEX(Вага!$A$3:$BK$1169,MATCH(Позиція!$C1991,Вага!$C$3:$C$1169,0),Y$3)</f>
        <v>0.91</v>
      </c>
      <c r="Z1991">
        <f>INDEX(Вага!$A$3:$BK$1169,MATCH(Позиція!$C1991,Вага!$C$3:$C$1169,0),Z$3)</f>
        <v>31.2</v>
      </c>
      <c r="AA1991">
        <f>INDEX(Вага!$A$3:$BK$1169,MATCH(Позиція!$C1991,Вага!$C$3:$C$1169,0),AA$3)</f>
        <v>2870.34</v>
      </c>
      <c r="AB1991">
        <f>INDEX(Вага!$A$3:$BK$1169,MATCH(Позиція!$C1991,Вага!$C$3:$C$1169,0),AB$3)</f>
        <v>28.03</v>
      </c>
      <c r="AC1991">
        <f>INDEX(Вага!$A$3:$BK$1169,MATCH(Позиція!$C1991,Вага!$C$3:$C$1169,0),AC$3)</f>
        <v>60.2</v>
      </c>
      <c r="AD1991">
        <f>INDEX(Вага!$A$3:$BK$1169,MATCH(Позиція!$C1991,Вага!$C$3:$C$1169,0),AD$3)</f>
        <v>484.98</v>
      </c>
      <c r="AE1991">
        <f>INDEX(Вага!$A$3:$BK$1169,MATCH(Позиція!$C1991,Вага!$C$3:$C$1169,0),AE$3)</f>
        <v>7.5</v>
      </c>
      <c r="AF1991">
        <f>INDEX(Вага!$A$3:$BK$1169,MATCH(Позиція!$C1991,Вага!$C$3:$C$1169,0),AF$3)</f>
        <v>0.8</v>
      </c>
      <c r="AG1991">
        <f>INDEX(Вага!$A$3:$BK$1169,MATCH(Позиція!$C1991,Вага!$C$3:$C$1169,0),AG$3)</f>
        <v>140.36000000000001</v>
      </c>
      <c r="AH1991">
        <f>INDEX(Вага!$A$3:$BK$1169,MATCH(Позиція!$C1991,Вага!$C$3:$C$1169,0),AH$3)</f>
        <v>2020.4</v>
      </c>
      <c r="AI1991">
        <f>INDEX(Вага!$A$3:$BK$1169,MATCH(Позиція!$C1991,Вага!$C$3:$C$1169,0),AI$3)</f>
        <v>476.17</v>
      </c>
      <c r="AJ1991">
        <f>INDEX(Вага!$A$3:$BK$1169,MATCH(Позиція!$C1991,Вага!$C$3:$C$1169,0),AJ$3)</f>
        <v>0</v>
      </c>
      <c r="AK1991">
        <f>INDEX(Вага!$A$3:$BK$1169,MATCH(Позиція!$C1991,Вага!$C$3:$C$1169,0),AK$3)</f>
        <v>18.28</v>
      </c>
      <c r="AL1991">
        <f>INDEX(Вага!$A$3:$BK$1169,MATCH(Позиція!$C1991,Вага!$C$3:$C$1169,0),AL$3)</f>
        <v>1877.2</v>
      </c>
      <c r="AM1991">
        <f>INDEX(Вага!$A$3:$BK$1169,MATCH(Позиція!$C1991,Вага!$C$3:$C$1169,0),AM$3)</f>
        <v>39.46</v>
      </c>
      <c r="AN1991">
        <f>INDEX(Вага!$A$3:$BK$1169,MATCH(Позиція!$C1991,Вага!$C$3:$C$1169,0),AN$3)</f>
        <v>0</v>
      </c>
      <c r="AO1991">
        <f>INDEX(Вага!$A$3:$BK$1169,MATCH(Позиція!$C1991,Вага!$C$3:$C$1169,0),AO$3)</f>
        <v>0</v>
      </c>
      <c r="AP1991">
        <f>INDEX(Вага!$A$3:$BK$1169,MATCH(Позиція!$C1991,Вага!$C$3:$C$1169,0),AP$3)</f>
        <v>3151.07</v>
      </c>
      <c r="AQ1991">
        <f>INDEX(Вага!$A$3:$BK$1169,MATCH(Позиція!$C1991,Вага!$C$3:$C$1169,0),AQ$3)</f>
        <v>0</v>
      </c>
      <c r="AR1991">
        <f>INDEX(Вага!$A$3:$BK$1169,MATCH(Позиція!$C1991,Вага!$C$3:$C$1169,0),AR$3)</f>
        <v>847.5</v>
      </c>
      <c r="AS1991">
        <f>INDEX(Вага!$A$3:$BK$1169,MATCH(Позиція!$C1991,Вага!$C$3:$C$1169,0),AS$3)</f>
        <v>1</v>
      </c>
      <c r="AT1991">
        <f>INDEX(Вага!$A$3:$BK$1169,MATCH(Позиція!$C1991,Вага!$C$3:$C$1169,0),AT$3)</f>
        <v>226.27</v>
      </c>
      <c r="AU1991">
        <f>INDEX(Вага!$A$3:$BK$1169,MATCH(Позиція!$C1991,Вага!$C$3:$C$1169,0),AU$3)</f>
        <v>2570.3000000000002</v>
      </c>
      <c r="AV1991">
        <f>INDEX(Вага!$A$3:$BK$1169,MATCH(Позиція!$C1991,Вага!$C$3:$C$1169,0),AV$3)</f>
        <v>21.42</v>
      </c>
      <c r="AW1991">
        <f>INDEX(Вага!$A$3:$BK$1169,MATCH(Позиція!$C1991,Вага!$C$3:$C$1169,0),AW$3)</f>
        <v>17.399999999999999</v>
      </c>
      <c r="AX1991">
        <f>INDEX(Вага!$A$3:$BK$1169,MATCH(Позиція!$C1991,Вага!$C$3:$C$1169,0),AX$3)</f>
        <v>1.6</v>
      </c>
      <c r="AY1991">
        <f>INDEX(Вага!$A$3:$BK$1169,MATCH(Позиція!$C1991,Вага!$C$3:$C$1169,0),AY$3)</f>
        <v>2085.46</v>
      </c>
      <c r="AZ1991">
        <f>INDEX(Вага!$A$3:$BK$1169,MATCH(Позиція!$C1991,Вага!$C$3:$C$1169,0),AZ$3)</f>
        <v>0</v>
      </c>
      <c r="BA1991">
        <f>INDEX(Вага!$A$3:$BK$1169,MATCH(Позиція!$C1991,Вага!$C$3:$C$1169,0),BA$3)</f>
        <v>67.8</v>
      </c>
      <c r="BB1991">
        <f>INDEX(Вага!$A$3:$BK$1169,MATCH(Позиція!$C1991,Вага!$C$3:$C$1169,0),BB$3)</f>
        <v>1848</v>
      </c>
      <c r="BC1991">
        <f>INDEX(Вага!$A$3:$BK$1169,MATCH(Позиція!$C1991,Вага!$C$3:$C$1169,0),BC$3)</f>
        <v>19.22</v>
      </c>
      <c r="BD1991">
        <f>INDEX(Вага!$A$3:$BK$1169,MATCH(Позиція!$C1991,Вага!$C$3:$C$1169,0),BD$3)</f>
        <v>5.2</v>
      </c>
      <c r="BE1991">
        <f>INDEX(Вага!$A$3:$BK$1169,MATCH(Позиція!$C1991,Вага!$C$3:$C$1169,0),BE$3)</f>
        <v>2533.2600000000002</v>
      </c>
      <c r="BF1991">
        <f>INDEX(Вага!$A$3:$BK$1169,MATCH(Позиція!$C1991,Вага!$C$3:$C$1169,0),BF$3)</f>
        <v>1.25</v>
      </c>
      <c r="BG1991">
        <f>INDEX(Вага!$A$3:$BK$1169,MATCH(Позиція!$C1991,Вага!$C$3:$C$1169,0),BG$3)</f>
        <v>8.370000000000001</v>
      </c>
      <c r="BH1991">
        <f>INDEX(Вага!$A$3:$BK$1169,MATCH(Позиція!$C1991,Вага!$C$3:$C$1169,0),BH$3)</f>
        <v>307.77</v>
      </c>
      <c r="BI1991">
        <f>INDEX(Вага!$A$3:$BK$1169,MATCH(Позиція!$C1991,Вага!$C$3:$C$1169,0),BI$3)</f>
        <v>4.54</v>
      </c>
      <c r="BJ1991">
        <f>INDEX(Вага!$A$3:$BK$1169,MATCH(Позиція!$C1991,Вага!$C$3:$C$1169,0),BJ$3)</f>
        <v>15</v>
      </c>
      <c r="BK1991">
        <f>INDEX(Вага!$A$3:$BK$1169,MATCH(Позиція!$C1991,Вага!$C$3:$C$1169,0),BK$3)</f>
        <v>2545.85</v>
      </c>
    </row>
    <row r="1992" spans="1:63" x14ac:dyDescent="0.35">
      <c r="A1992">
        <v>13</v>
      </c>
      <c r="B1992" s="34" t="s">
        <v>755</v>
      </c>
      <c r="C1992" s="34" t="str">
        <f t="shared" si="58"/>
        <v>7015</v>
      </c>
      <c r="D1992">
        <f>INDEX(Вага!$A$3:$BK$1169,MATCH(Позиція!$C1992,Вага!$C$3:$C$1169,0),D$3)</f>
        <v>1.1000000000000001</v>
      </c>
      <c r="E1992">
        <f>INDEX(Вага!$A$3:$BK$1169,MATCH(Позиція!$C1992,Вага!$C$3:$C$1169,0),E$3)</f>
        <v>0</v>
      </c>
      <c r="F1992">
        <f>INDEX(Вага!$A$3:$BK$1169,MATCH(Позиція!$C1992,Вага!$C$3:$C$1169,0),F$3)</f>
        <v>2.1</v>
      </c>
      <c r="G1992">
        <f>INDEX(Вага!$A$3:$BK$1169,MATCH(Позиція!$C1992,Вага!$C$3:$C$1169,0),G$3)</f>
        <v>784.55000000000018</v>
      </c>
      <c r="H1992">
        <f>INDEX(Вага!$A$3:$BK$1169,MATCH(Позиція!$C1992,Вага!$C$3:$C$1169,0),H$3)</f>
        <v>3.95</v>
      </c>
      <c r="I1992">
        <f>INDEX(Вага!$A$3:$BK$1169,MATCH(Позиція!$C1992,Вага!$C$3:$C$1169,0),I$3)</f>
        <v>4.6000000000000014</v>
      </c>
      <c r="J1992">
        <f>INDEX(Вага!$A$3:$BK$1169,MATCH(Позиція!$C1992,Вага!$C$3:$C$1169,0),J$3)</f>
        <v>1258.43</v>
      </c>
      <c r="K1992">
        <f>INDEX(Вага!$A$3:$BK$1169,MATCH(Позиція!$C1992,Вага!$C$3:$C$1169,0),K$3)</f>
        <v>1.3</v>
      </c>
      <c r="L1992">
        <f>INDEX(Вага!$A$3:$BK$1169,MATCH(Позиція!$C1992,Вага!$C$3:$C$1169,0),L$3)</f>
        <v>2.89</v>
      </c>
      <c r="M1992">
        <f>INDEX(Вага!$A$3:$BK$1169,MATCH(Позиція!$C1992,Вага!$C$3:$C$1169,0),M$3)</f>
        <v>1.3</v>
      </c>
      <c r="N1992">
        <f>INDEX(Вага!$A$3:$BK$1169,MATCH(Позиція!$C1992,Вага!$C$3:$C$1169,0),N$3)</f>
        <v>0</v>
      </c>
      <c r="O1992">
        <f>INDEX(Вага!$A$3:$BK$1169,MATCH(Позиція!$C1992,Вага!$C$3:$C$1169,0),O$3)</f>
        <v>0</v>
      </c>
      <c r="P1992">
        <f>INDEX(Вага!$A$3:$BK$1169,MATCH(Позиція!$C1992,Вага!$C$3:$C$1169,0),P$3)</f>
        <v>1.9</v>
      </c>
      <c r="Q1992">
        <f>INDEX(Вага!$A$3:$BK$1169,MATCH(Позиція!$C1992,Вага!$C$3:$C$1169,0),Q$3)</f>
        <v>0</v>
      </c>
      <c r="R1992">
        <f>INDEX(Вага!$A$3:$BK$1169,MATCH(Позиція!$C1992,Вага!$C$3:$C$1169,0),R$3)</f>
        <v>0</v>
      </c>
      <c r="S1992">
        <f>INDEX(Вага!$A$3:$BK$1169,MATCH(Позиція!$C1992,Вага!$C$3:$C$1169,0),S$3)</f>
        <v>3.5</v>
      </c>
      <c r="T1992">
        <f>INDEX(Вага!$A$3:$BK$1169,MATCH(Позиція!$C1992,Вага!$C$3:$C$1169,0),T$3)</f>
        <v>421</v>
      </c>
      <c r="U1992">
        <f>INDEX(Вага!$A$3:$BK$1169,MATCH(Позиція!$C1992,Вага!$C$3:$C$1169,0),U$3)</f>
        <v>0</v>
      </c>
      <c r="V1992">
        <f>INDEX(Вага!$A$3:$BK$1169,MATCH(Позиція!$C1992,Вага!$C$3:$C$1169,0),V$3)</f>
        <v>4.67</v>
      </c>
      <c r="W1992">
        <f>INDEX(Вага!$A$3:$BK$1169,MATCH(Позиція!$C1992,Вага!$C$3:$C$1169,0),W$3)</f>
        <v>7.15</v>
      </c>
      <c r="X1992">
        <f>INDEX(Вага!$A$3:$BK$1169,MATCH(Позиція!$C1992,Вага!$C$3:$C$1169,0),X$3)</f>
        <v>5</v>
      </c>
      <c r="Y1992">
        <f>INDEX(Вага!$A$3:$BK$1169,MATCH(Позиція!$C1992,Вага!$C$3:$C$1169,0),Y$3)</f>
        <v>0</v>
      </c>
      <c r="Z1992">
        <f>INDEX(Вага!$A$3:$BK$1169,MATCH(Позиція!$C1992,Вага!$C$3:$C$1169,0),Z$3)</f>
        <v>0</v>
      </c>
      <c r="AA1992">
        <f>INDEX(Вага!$A$3:$BK$1169,MATCH(Позиція!$C1992,Вага!$C$3:$C$1169,0),AA$3)</f>
        <v>0</v>
      </c>
      <c r="AB1992">
        <f>INDEX(Вага!$A$3:$BK$1169,MATCH(Позиція!$C1992,Вага!$C$3:$C$1169,0),AB$3)</f>
        <v>0</v>
      </c>
      <c r="AC1992">
        <f>INDEX(Вага!$A$3:$BK$1169,MATCH(Позиція!$C1992,Вага!$C$3:$C$1169,0),AC$3)</f>
        <v>0</v>
      </c>
      <c r="AD1992">
        <f>INDEX(Вага!$A$3:$BK$1169,MATCH(Позиція!$C1992,Вага!$C$3:$C$1169,0),AD$3)</f>
        <v>0</v>
      </c>
      <c r="AE1992">
        <f>INDEX(Вага!$A$3:$BK$1169,MATCH(Позиція!$C1992,Вага!$C$3:$C$1169,0),AE$3)</f>
        <v>0</v>
      </c>
      <c r="AF1992">
        <f>INDEX(Вага!$A$3:$BK$1169,MATCH(Позиція!$C1992,Вага!$C$3:$C$1169,0),AF$3)</f>
        <v>3.8</v>
      </c>
      <c r="AG1992">
        <f>INDEX(Вага!$A$3:$BK$1169,MATCH(Позиція!$C1992,Вага!$C$3:$C$1169,0),AG$3)</f>
        <v>0</v>
      </c>
      <c r="AH1992">
        <f>INDEX(Вага!$A$3:$BK$1169,MATCH(Позиція!$C1992,Вага!$C$3:$C$1169,0),AH$3)</f>
        <v>2</v>
      </c>
      <c r="AI1992">
        <f>INDEX(Вага!$A$3:$BK$1169,MATCH(Позиція!$C1992,Вага!$C$3:$C$1169,0),AI$3)</f>
        <v>2.2999999999999998</v>
      </c>
      <c r="AJ1992">
        <f>INDEX(Вага!$A$3:$BK$1169,MATCH(Позиція!$C1992,Вага!$C$3:$C$1169,0),AJ$3)</f>
        <v>13.5</v>
      </c>
      <c r="AK1992">
        <f>INDEX(Вага!$A$3:$BK$1169,MATCH(Позиція!$C1992,Вага!$C$3:$C$1169,0),AK$3)</f>
        <v>0</v>
      </c>
      <c r="AL1992">
        <f>INDEX(Вага!$A$3:$BK$1169,MATCH(Позиція!$C1992,Вага!$C$3:$C$1169,0),AL$3)</f>
        <v>2</v>
      </c>
      <c r="AM1992">
        <f>INDEX(Вага!$A$3:$BK$1169,MATCH(Позиція!$C1992,Вага!$C$3:$C$1169,0),AM$3)</f>
        <v>1.3</v>
      </c>
      <c r="AN1992">
        <f>INDEX(Вага!$A$3:$BK$1169,MATCH(Позиція!$C1992,Вага!$C$3:$C$1169,0),AN$3)</f>
        <v>0</v>
      </c>
      <c r="AO1992">
        <f>INDEX(Вага!$A$3:$BK$1169,MATCH(Позиція!$C1992,Вага!$C$3:$C$1169,0),AO$3)</f>
        <v>8</v>
      </c>
      <c r="AP1992">
        <f>INDEX(Вага!$A$3:$BK$1169,MATCH(Позиція!$C1992,Вага!$C$3:$C$1169,0),AP$3)</f>
        <v>0</v>
      </c>
      <c r="AQ1992">
        <f>INDEX(Вага!$A$3:$BK$1169,MATCH(Позиція!$C1992,Вага!$C$3:$C$1169,0),AQ$3)</f>
        <v>0</v>
      </c>
      <c r="AR1992">
        <f>INDEX(Вага!$A$3:$BK$1169,MATCH(Позиція!$C1992,Вага!$C$3:$C$1169,0),AR$3)</f>
        <v>0</v>
      </c>
      <c r="AS1992">
        <f>INDEX(Вага!$A$3:$BK$1169,MATCH(Позиція!$C1992,Вага!$C$3:$C$1169,0),AS$3)</f>
        <v>0</v>
      </c>
      <c r="AT1992">
        <f>INDEX(Вага!$A$3:$BK$1169,MATCH(Позиція!$C1992,Вага!$C$3:$C$1169,0),AT$3)</f>
        <v>0.23</v>
      </c>
      <c r="AU1992">
        <f>INDEX(Вага!$A$3:$BK$1169,MATCH(Позиція!$C1992,Вага!$C$3:$C$1169,0),AU$3)</f>
        <v>0</v>
      </c>
      <c r="AV1992">
        <f>INDEX(Вага!$A$3:$BK$1169,MATCH(Позиція!$C1992,Вага!$C$3:$C$1169,0),AV$3)</f>
        <v>0</v>
      </c>
      <c r="AW1992">
        <f>INDEX(Вага!$A$3:$BK$1169,MATCH(Позиція!$C1992,Вага!$C$3:$C$1169,0),AW$3)</f>
        <v>0</v>
      </c>
      <c r="AX1992">
        <f>INDEX(Вага!$A$3:$BK$1169,MATCH(Позиція!$C1992,Вага!$C$3:$C$1169,0),AX$3)</f>
        <v>0</v>
      </c>
      <c r="AY1992">
        <f>INDEX(Вага!$A$3:$BK$1169,MATCH(Позиція!$C1992,Вага!$C$3:$C$1169,0),AY$3)</f>
        <v>0</v>
      </c>
      <c r="AZ1992">
        <f>INDEX(Вага!$A$3:$BK$1169,MATCH(Позиція!$C1992,Вага!$C$3:$C$1169,0),AZ$3)</f>
        <v>0</v>
      </c>
      <c r="BA1992">
        <f>INDEX(Вага!$A$3:$BK$1169,MATCH(Позиція!$C1992,Вага!$C$3:$C$1169,0),BA$3)</f>
        <v>0</v>
      </c>
      <c r="BB1992">
        <f>INDEX(Вага!$A$3:$BK$1169,MATCH(Позиція!$C1992,Вага!$C$3:$C$1169,0),BB$3)</f>
        <v>0</v>
      </c>
      <c r="BC1992">
        <f>INDEX(Вага!$A$3:$BK$1169,MATCH(Позиція!$C1992,Вага!$C$3:$C$1169,0),BC$3)</f>
        <v>0</v>
      </c>
      <c r="BD1992">
        <f>INDEX(Вага!$A$3:$BK$1169,MATCH(Позиція!$C1992,Вага!$C$3:$C$1169,0),BD$3)</f>
        <v>0</v>
      </c>
      <c r="BE1992">
        <f>INDEX(Вага!$A$3:$BK$1169,MATCH(Позиція!$C1992,Вага!$C$3:$C$1169,0),BE$3)</f>
        <v>0</v>
      </c>
      <c r="BF1992">
        <f>INDEX(Вага!$A$3:$BK$1169,MATCH(Позиція!$C1992,Вага!$C$3:$C$1169,0),BF$3)</f>
        <v>0</v>
      </c>
      <c r="BG1992">
        <f>INDEX(Вага!$A$3:$BK$1169,MATCH(Позиція!$C1992,Вага!$C$3:$C$1169,0),BG$3)</f>
        <v>0</v>
      </c>
      <c r="BH1992">
        <f>INDEX(Вага!$A$3:$BK$1169,MATCH(Позиція!$C1992,Вага!$C$3:$C$1169,0),BH$3)</f>
        <v>1</v>
      </c>
      <c r="BI1992">
        <f>INDEX(Вага!$A$3:$BK$1169,MATCH(Позиція!$C1992,Вага!$C$3:$C$1169,0),BI$3)</f>
        <v>12.28</v>
      </c>
      <c r="BJ1992">
        <f>INDEX(Вага!$A$3:$BK$1169,MATCH(Позиція!$C1992,Вага!$C$3:$C$1169,0),BJ$3)</f>
        <v>0</v>
      </c>
      <c r="BK1992">
        <f>INDEX(Вага!$A$3:$BK$1169,MATCH(Позиція!$C1992,Вага!$C$3:$C$1169,0),BK$3)</f>
        <v>0</v>
      </c>
    </row>
    <row r="1993" spans="1:63" x14ac:dyDescent="0.35">
      <c r="A1993">
        <v>13</v>
      </c>
      <c r="B1993" s="34" t="s">
        <v>756</v>
      </c>
      <c r="C1993" s="34" t="str">
        <f t="shared" si="58"/>
        <v>7016</v>
      </c>
      <c r="D1993">
        <f>INDEX(Вага!$A$3:$BK$1169,MATCH(Позиція!$C1993,Вага!$C$3:$C$1169,0),D$3)</f>
        <v>1860.13</v>
      </c>
      <c r="E1993">
        <f>INDEX(Вага!$A$3:$BK$1169,MATCH(Позиція!$C1993,Вага!$C$3:$C$1169,0),E$3)</f>
        <v>8531.76</v>
      </c>
      <c r="F1993">
        <f>INDEX(Вага!$A$3:$BK$1169,MATCH(Позиція!$C1993,Вага!$C$3:$C$1169,0),F$3)</f>
        <v>9519.16</v>
      </c>
      <c r="G1993">
        <f>INDEX(Вага!$A$3:$BK$1169,MATCH(Позиція!$C1993,Вага!$C$3:$C$1169,0),G$3)</f>
        <v>12183.44</v>
      </c>
      <c r="H1993">
        <f>INDEX(Вага!$A$3:$BK$1169,MATCH(Позиція!$C1993,Вага!$C$3:$C$1169,0),H$3)</f>
        <v>28486.13</v>
      </c>
      <c r="I1993">
        <f>INDEX(Вага!$A$3:$BK$1169,MATCH(Позиція!$C1993,Вага!$C$3:$C$1169,0),I$3)</f>
        <v>23962.1</v>
      </c>
      <c r="J1993">
        <f>INDEX(Вага!$A$3:$BK$1169,MATCH(Позиція!$C1993,Вага!$C$3:$C$1169,0),J$3)</f>
        <v>9878.82</v>
      </c>
      <c r="K1993">
        <f>INDEX(Вага!$A$3:$BK$1169,MATCH(Позиція!$C1993,Вага!$C$3:$C$1169,0),K$3)</f>
        <v>7446.32</v>
      </c>
      <c r="L1993">
        <f>INDEX(Вага!$A$3:$BK$1169,MATCH(Позиція!$C1993,Вага!$C$3:$C$1169,0),L$3)</f>
        <v>6818.45</v>
      </c>
      <c r="M1993">
        <f>INDEX(Вага!$A$3:$BK$1169,MATCH(Позиція!$C1993,Вага!$C$3:$C$1169,0),M$3)</f>
        <v>11622.32</v>
      </c>
      <c r="N1993">
        <f>INDEX(Вага!$A$3:$BK$1169,MATCH(Позиція!$C1993,Вага!$C$3:$C$1169,0),N$3)</f>
        <v>7727.7</v>
      </c>
      <c r="O1993">
        <f>INDEX(Вага!$A$3:$BK$1169,MATCH(Позиція!$C1993,Вага!$C$3:$C$1169,0),O$3)</f>
        <v>19523.09</v>
      </c>
      <c r="P1993">
        <f>INDEX(Вага!$A$3:$BK$1169,MATCH(Позиція!$C1993,Вага!$C$3:$C$1169,0),P$3)</f>
        <v>18599.560000000001</v>
      </c>
      <c r="Q1993">
        <f>INDEX(Вага!$A$3:$BK$1169,MATCH(Позиція!$C1993,Вага!$C$3:$C$1169,0),Q$3)</f>
        <v>2943.1</v>
      </c>
      <c r="R1993">
        <f>INDEX(Вага!$A$3:$BK$1169,MATCH(Позиція!$C1993,Вага!$C$3:$C$1169,0),R$3)</f>
        <v>15187.75</v>
      </c>
      <c r="S1993">
        <f>INDEX(Вага!$A$3:$BK$1169,MATCH(Позиція!$C1993,Вага!$C$3:$C$1169,0),S$3)</f>
        <v>40239.269999999997</v>
      </c>
      <c r="T1993">
        <f>INDEX(Вага!$A$3:$BK$1169,MATCH(Позиція!$C1993,Вага!$C$3:$C$1169,0),T$3)</f>
        <v>22528.1</v>
      </c>
      <c r="U1993">
        <f>INDEX(Вага!$A$3:$BK$1169,MATCH(Позиція!$C1993,Вага!$C$3:$C$1169,0),U$3)</f>
        <v>62819.69</v>
      </c>
      <c r="V1993">
        <f>INDEX(Вага!$A$3:$BK$1169,MATCH(Позиція!$C1993,Вага!$C$3:$C$1169,0),V$3)</f>
        <v>97480.12</v>
      </c>
      <c r="W1993">
        <f>INDEX(Вага!$A$3:$BK$1169,MATCH(Позиція!$C1993,Вага!$C$3:$C$1169,0),W$3)</f>
        <v>50062.99</v>
      </c>
      <c r="X1993">
        <f>INDEX(Вага!$A$3:$BK$1169,MATCH(Позиція!$C1993,Вага!$C$3:$C$1169,0),X$3)</f>
        <v>23399.4</v>
      </c>
      <c r="Y1993">
        <f>INDEX(Вага!$A$3:$BK$1169,MATCH(Позиція!$C1993,Вага!$C$3:$C$1169,0),Y$3)</f>
        <v>81749.56</v>
      </c>
      <c r="Z1993">
        <f>INDEX(Вага!$A$3:$BK$1169,MATCH(Позиція!$C1993,Вага!$C$3:$C$1169,0),Z$3)</f>
        <v>40908.230000000003</v>
      </c>
      <c r="AA1993">
        <f>INDEX(Вага!$A$3:$BK$1169,MATCH(Позиція!$C1993,Вага!$C$3:$C$1169,0),AA$3)</f>
        <v>55008.4</v>
      </c>
      <c r="AB1993">
        <f>INDEX(Вага!$A$3:$BK$1169,MATCH(Позиція!$C1993,Вага!$C$3:$C$1169,0),AB$3)</f>
        <v>42502.06</v>
      </c>
      <c r="AC1993">
        <f>INDEX(Вага!$A$3:$BK$1169,MATCH(Позиція!$C1993,Вага!$C$3:$C$1169,0),AC$3)</f>
        <v>53783.4</v>
      </c>
      <c r="AD1993">
        <f>INDEX(Вага!$A$3:$BK$1169,MATCH(Позиція!$C1993,Вага!$C$3:$C$1169,0),AD$3)</f>
        <v>54387.45</v>
      </c>
      <c r="AE1993">
        <f>INDEX(Вага!$A$3:$BK$1169,MATCH(Позиція!$C1993,Вага!$C$3:$C$1169,0),AE$3)</f>
        <v>83629.22</v>
      </c>
      <c r="AF1993">
        <f>INDEX(Вага!$A$3:$BK$1169,MATCH(Позиція!$C1993,Вага!$C$3:$C$1169,0),AF$3)</f>
        <v>58564.55</v>
      </c>
      <c r="AG1993">
        <f>INDEX(Вага!$A$3:$BK$1169,MATCH(Позиція!$C1993,Вага!$C$3:$C$1169,0),AG$3)</f>
        <v>62042.22</v>
      </c>
      <c r="AH1993">
        <f>INDEX(Вага!$A$3:$BK$1169,MATCH(Позиція!$C1993,Вага!$C$3:$C$1169,0),AH$3)</f>
        <v>84737.09</v>
      </c>
      <c r="AI1993">
        <f>INDEX(Вага!$A$3:$BK$1169,MATCH(Позиція!$C1993,Вага!$C$3:$C$1169,0),AI$3)</f>
        <v>62977.33</v>
      </c>
      <c r="AJ1993">
        <f>INDEX(Вага!$A$3:$BK$1169,MATCH(Позиція!$C1993,Вага!$C$3:$C$1169,0),AJ$3)</f>
        <v>42072.59</v>
      </c>
      <c r="AK1993">
        <f>INDEX(Вага!$A$3:$BK$1169,MATCH(Позиція!$C1993,Вага!$C$3:$C$1169,0),AK$3)</f>
        <v>40562.82</v>
      </c>
      <c r="AL1993">
        <f>INDEX(Вага!$A$3:$BK$1169,MATCH(Позиція!$C1993,Вага!$C$3:$C$1169,0),AL$3)</f>
        <v>4491.3599999999997</v>
      </c>
      <c r="AM1993">
        <f>INDEX(Вага!$A$3:$BK$1169,MATCH(Позиція!$C1993,Вага!$C$3:$C$1169,0),AM$3)</f>
        <v>33243.94</v>
      </c>
      <c r="AN1993">
        <f>INDEX(Вага!$A$3:$BK$1169,MATCH(Позиція!$C1993,Вага!$C$3:$C$1169,0),AN$3)</f>
        <v>11375.45</v>
      </c>
      <c r="AO1993">
        <f>INDEX(Вага!$A$3:$BK$1169,MATCH(Позиція!$C1993,Вага!$C$3:$C$1169,0),AO$3)</f>
        <v>34534.43</v>
      </c>
      <c r="AP1993">
        <f>INDEX(Вага!$A$3:$BK$1169,MATCH(Позиція!$C1993,Вага!$C$3:$C$1169,0),AP$3)</f>
        <v>34569.599999999999</v>
      </c>
      <c r="AQ1993">
        <f>INDEX(Вага!$A$3:$BK$1169,MATCH(Позиція!$C1993,Вага!$C$3:$C$1169,0),AQ$3)</f>
        <v>5801.29</v>
      </c>
      <c r="AR1993">
        <f>INDEX(Вага!$A$3:$BK$1169,MATCH(Позиція!$C1993,Вага!$C$3:$C$1169,0),AR$3)</f>
        <v>23550</v>
      </c>
      <c r="AS1993">
        <f>INDEX(Вага!$A$3:$BK$1169,MATCH(Позиція!$C1993,Вага!$C$3:$C$1169,0),AS$3)</f>
        <v>3953.05</v>
      </c>
      <c r="AT1993">
        <f>INDEX(Вага!$A$3:$BK$1169,MATCH(Позиція!$C1993,Вага!$C$3:$C$1169,0),AT$3)</f>
        <v>35019.43</v>
      </c>
      <c r="AU1993">
        <f>INDEX(Вага!$A$3:$BK$1169,MATCH(Позиція!$C1993,Вага!$C$3:$C$1169,0),AU$3)</f>
        <v>4638.5</v>
      </c>
      <c r="AV1993">
        <f>INDEX(Вага!$A$3:$BK$1169,MATCH(Позиція!$C1993,Вага!$C$3:$C$1169,0),AV$3)</f>
        <v>49962.28</v>
      </c>
      <c r="AW1993">
        <f>INDEX(Вага!$A$3:$BK$1169,MATCH(Позиція!$C1993,Вага!$C$3:$C$1169,0),AW$3)</f>
        <v>4147.1900000000014</v>
      </c>
      <c r="AX1993">
        <f>INDEX(Вага!$A$3:$BK$1169,MATCH(Позиція!$C1993,Вага!$C$3:$C$1169,0),AX$3)</f>
        <v>10040.11</v>
      </c>
      <c r="AY1993">
        <f>INDEX(Вага!$A$3:$BK$1169,MATCH(Позиція!$C1993,Вага!$C$3:$C$1169,0),AY$3)</f>
        <v>38641.18</v>
      </c>
      <c r="AZ1993">
        <f>INDEX(Вага!$A$3:$BK$1169,MATCH(Позиція!$C1993,Вага!$C$3:$C$1169,0),AZ$3)</f>
        <v>260.35000000000002</v>
      </c>
      <c r="BA1993">
        <f>INDEX(Вага!$A$3:$BK$1169,MATCH(Позиція!$C1993,Вага!$C$3:$C$1169,0),BA$3)</f>
        <v>1156.1099999999999</v>
      </c>
      <c r="BB1993">
        <f>INDEX(Вага!$A$3:$BK$1169,MATCH(Позиція!$C1993,Вага!$C$3:$C$1169,0),BB$3)</f>
        <v>803.17000000000007</v>
      </c>
      <c r="BC1993">
        <f>INDEX(Вага!$A$3:$BK$1169,MATCH(Позиція!$C1993,Вага!$C$3:$C$1169,0),BC$3)</f>
        <v>34458.199999999997</v>
      </c>
      <c r="BD1993">
        <f>INDEX(Вага!$A$3:$BK$1169,MATCH(Позиція!$C1993,Вага!$C$3:$C$1169,0),BD$3)</f>
        <v>18171.490000000002</v>
      </c>
      <c r="BE1993">
        <f>INDEX(Вага!$A$3:$BK$1169,MATCH(Позиція!$C1993,Вага!$C$3:$C$1169,0),BE$3)</f>
        <v>34084.480000000003</v>
      </c>
      <c r="BF1993">
        <f>INDEX(Вага!$A$3:$BK$1169,MATCH(Позиція!$C1993,Вага!$C$3:$C$1169,0),BF$3)</f>
        <v>42283</v>
      </c>
      <c r="BG1993">
        <f>INDEX(Вага!$A$3:$BK$1169,MATCH(Позиція!$C1993,Вага!$C$3:$C$1169,0),BG$3)</f>
        <v>11782.48</v>
      </c>
      <c r="BH1993">
        <f>INDEX(Вага!$A$3:$BK$1169,MATCH(Позиція!$C1993,Вага!$C$3:$C$1169,0),BH$3)</f>
        <v>875.7</v>
      </c>
      <c r="BI1993">
        <f>INDEX(Вага!$A$3:$BK$1169,MATCH(Позиція!$C1993,Вага!$C$3:$C$1169,0),BI$3)</f>
        <v>31489.5</v>
      </c>
      <c r="BJ1993">
        <f>INDEX(Вага!$A$3:$BK$1169,MATCH(Позиція!$C1993,Вага!$C$3:$C$1169,0),BJ$3)</f>
        <v>10701</v>
      </c>
      <c r="BK1993">
        <f>INDEX(Вага!$A$3:$BK$1169,MATCH(Позиція!$C1993,Вага!$C$3:$C$1169,0),BK$3)</f>
        <v>29374.5</v>
      </c>
    </row>
    <row r="1994" spans="1:63" x14ac:dyDescent="0.35">
      <c r="A1994">
        <v>13</v>
      </c>
      <c r="B1994" s="34" t="s">
        <v>757</v>
      </c>
      <c r="C1994" s="34" t="str">
        <f t="shared" si="58"/>
        <v>7017</v>
      </c>
      <c r="D1994">
        <f>INDEX(Вага!$A$3:$BK$1169,MATCH(Позиція!$C1994,Вага!$C$3:$C$1169,0),D$3)</f>
        <v>3249.4</v>
      </c>
      <c r="E1994">
        <f>INDEX(Вага!$A$3:$BK$1169,MATCH(Позиція!$C1994,Вага!$C$3:$C$1169,0),E$3)</f>
        <v>14848.38</v>
      </c>
      <c r="F1994">
        <f>INDEX(Вага!$A$3:$BK$1169,MATCH(Позиція!$C1994,Вага!$C$3:$C$1169,0),F$3)</f>
        <v>22324.79</v>
      </c>
      <c r="G1994">
        <f>INDEX(Вага!$A$3:$BK$1169,MATCH(Позиція!$C1994,Вага!$C$3:$C$1169,0),G$3)</f>
        <v>9429.7000000000007</v>
      </c>
      <c r="H1994">
        <f>INDEX(Вага!$A$3:$BK$1169,MATCH(Позиція!$C1994,Вага!$C$3:$C$1169,0),H$3)</f>
        <v>33385.64</v>
      </c>
      <c r="I1994">
        <f>INDEX(Вага!$A$3:$BK$1169,MATCH(Позиція!$C1994,Вага!$C$3:$C$1169,0),I$3)</f>
        <v>3282.01</v>
      </c>
      <c r="J1994">
        <f>INDEX(Вага!$A$3:$BK$1169,MATCH(Позиція!$C1994,Вага!$C$3:$C$1169,0),J$3)</f>
        <v>3462.71</v>
      </c>
      <c r="K1994">
        <f>INDEX(Вага!$A$3:$BK$1169,MATCH(Позиція!$C1994,Вага!$C$3:$C$1169,0),K$3)</f>
        <v>3627.25</v>
      </c>
      <c r="L1994">
        <f>INDEX(Вага!$A$3:$BK$1169,MATCH(Позиція!$C1994,Вага!$C$3:$C$1169,0),L$3)</f>
        <v>9284.4600000000009</v>
      </c>
      <c r="M1994">
        <f>INDEX(Вага!$A$3:$BK$1169,MATCH(Позиція!$C1994,Вага!$C$3:$C$1169,0),M$3)</f>
        <v>5678.45</v>
      </c>
      <c r="N1994">
        <f>INDEX(Вага!$A$3:$BK$1169,MATCH(Позиція!$C1994,Вага!$C$3:$C$1169,0),N$3)</f>
        <v>10573.4</v>
      </c>
      <c r="O1994">
        <f>INDEX(Вага!$A$3:$BK$1169,MATCH(Позиція!$C1994,Вага!$C$3:$C$1169,0),O$3)</f>
        <v>4198.03</v>
      </c>
      <c r="P1994">
        <f>INDEX(Вага!$A$3:$BK$1169,MATCH(Позиція!$C1994,Вага!$C$3:$C$1169,0),P$3)</f>
        <v>8708.57</v>
      </c>
      <c r="Q1994">
        <f>INDEX(Вага!$A$3:$BK$1169,MATCH(Позиція!$C1994,Вага!$C$3:$C$1169,0),Q$3)</f>
        <v>2671.25</v>
      </c>
      <c r="R1994">
        <f>INDEX(Вага!$A$3:$BK$1169,MATCH(Позиція!$C1994,Вага!$C$3:$C$1169,0),R$3)</f>
        <v>5334.8</v>
      </c>
      <c r="S1994">
        <f>INDEX(Вага!$A$3:$BK$1169,MATCH(Позиція!$C1994,Вага!$C$3:$C$1169,0),S$3)</f>
        <v>6294.22</v>
      </c>
      <c r="T1994">
        <f>INDEX(Вага!$A$3:$BK$1169,MATCH(Позиція!$C1994,Вага!$C$3:$C$1169,0),T$3)</f>
        <v>15893.51</v>
      </c>
      <c r="U1994">
        <f>INDEX(Вага!$A$3:$BK$1169,MATCH(Позиція!$C1994,Вага!$C$3:$C$1169,0),U$3)</f>
        <v>5702.73</v>
      </c>
      <c r="V1994">
        <f>INDEX(Вага!$A$3:$BK$1169,MATCH(Позиція!$C1994,Вага!$C$3:$C$1169,0),V$3)</f>
        <v>24275.1</v>
      </c>
      <c r="W1994">
        <f>INDEX(Вага!$A$3:$BK$1169,MATCH(Позиція!$C1994,Вага!$C$3:$C$1169,0),W$3)</f>
        <v>3931.6</v>
      </c>
      <c r="X1994">
        <f>INDEX(Вага!$A$3:$BK$1169,MATCH(Позиція!$C1994,Вага!$C$3:$C$1169,0),X$3)</f>
        <v>12450.42</v>
      </c>
      <c r="Y1994">
        <f>INDEX(Вага!$A$3:$BK$1169,MATCH(Позиція!$C1994,Вага!$C$3:$C$1169,0),Y$3)</f>
        <v>2640.35</v>
      </c>
      <c r="Z1994">
        <f>INDEX(Вага!$A$3:$BK$1169,MATCH(Позиція!$C1994,Вага!$C$3:$C$1169,0),Z$3)</f>
        <v>3649.8</v>
      </c>
      <c r="AA1994">
        <f>INDEX(Вага!$A$3:$BK$1169,MATCH(Позиція!$C1994,Вага!$C$3:$C$1169,0),AA$3)</f>
        <v>12181.25</v>
      </c>
      <c r="AB1994">
        <f>INDEX(Вага!$A$3:$BK$1169,MATCH(Позиція!$C1994,Вага!$C$3:$C$1169,0),AB$3)</f>
        <v>2397.34</v>
      </c>
      <c r="AC1994">
        <f>INDEX(Вага!$A$3:$BK$1169,MATCH(Позиція!$C1994,Вага!$C$3:$C$1169,0),AC$3)</f>
        <v>4117.5</v>
      </c>
      <c r="AD1994">
        <f>INDEX(Вага!$A$3:$BK$1169,MATCH(Позиція!$C1994,Вага!$C$3:$C$1169,0),AD$3)</f>
        <v>4678.7</v>
      </c>
      <c r="AE1994">
        <f>INDEX(Вага!$A$3:$BK$1169,MATCH(Позиція!$C1994,Вага!$C$3:$C$1169,0),AE$3)</f>
        <v>3591.74</v>
      </c>
      <c r="AF1994">
        <f>INDEX(Вага!$A$3:$BK$1169,MATCH(Позиція!$C1994,Вага!$C$3:$C$1169,0),AF$3)</f>
        <v>10947.58</v>
      </c>
      <c r="AG1994">
        <f>INDEX(Вага!$A$3:$BK$1169,MATCH(Позиція!$C1994,Вага!$C$3:$C$1169,0),AG$3)</f>
        <v>3758.1</v>
      </c>
      <c r="AH1994">
        <f>INDEX(Вага!$A$3:$BK$1169,MATCH(Позиція!$C1994,Вага!$C$3:$C$1169,0),AH$3)</f>
        <v>10645.84</v>
      </c>
      <c r="AI1994">
        <f>INDEX(Вага!$A$3:$BK$1169,MATCH(Позиція!$C1994,Вага!$C$3:$C$1169,0),AI$3)</f>
        <v>1859.6</v>
      </c>
      <c r="AJ1994">
        <f>INDEX(Вага!$A$3:$BK$1169,MATCH(Позиція!$C1994,Вага!$C$3:$C$1169,0),AJ$3)</f>
        <v>3480.99</v>
      </c>
      <c r="AK1994">
        <f>INDEX(Вага!$A$3:$BK$1169,MATCH(Позиція!$C1994,Вага!$C$3:$C$1169,0),AK$3)</f>
        <v>7897.15</v>
      </c>
      <c r="AL1994">
        <f>INDEX(Вага!$A$3:$BK$1169,MATCH(Позиція!$C1994,Вага!$C$3:$C$1169,0),AL$3)</f>
        <v>3004.86</v>
      </c>
      <c r="AM1994">
        <f>INDEX(Вага!$A$3:$BK$1169,MATCH(Позиція!$C1994,Вага!$C$3:$C$1169,0),AM$3)</f>
        <v>1258.8599999999999</v>
      </c>
      <c r="AN1994">
        <f>INDEX(Вага!$A$3:$BK$1169,MATCH(Позиція!$C1994,Вага!$C$3:$C$1169,0),AN$3)</f>
        <v>2902.8</v>
      </c>
      <c r="AO1994">
        <f>INDEX(Вага!$A$3:$BK$1169,MATCH(Позиція!$C1994,Вага!$C$3:$C$1169,0),AO$3)</f>
        <v>4000.08</v>
      </c>
      <c r="AP1994">
        <f>INDEX(Вага!$A$3:$BK$1169,MATCH(Позиція!$C1994,Вага!$C$3:$C$1169,0),AP$3)</f>
        <v>6470.39</v>
      </c>
      <c r="AQ1994">
        <f>INDEX(Вага!$A$3:$BK$1169,MATCH(Позиція!$C1994,Вага!$C$3:$C$1169,0),AQ$3)</f>
        <v>1491.18</v>
      </c>
      <c r="AR1994">
        <f>INDEX(Вага!$A$3:$BK$1169,MATCH(Позиція!$C1994,Вага!$C$3:$C$1169,0),AR$3)</f>
        <v>3698.14</v>
      </c>
      <c r="AS1994">
        <f>INDEX(Вага!$A$3:$BK$1169,MATCH(Позиція!$C1994,Вага!$C$3:$C$1169,0),AS$3)</f>
        <v>5025.8</v>
      </c>
      <c r="AT1994">
        <f>INDEX(Вага!$A$3:$BK$1169,MATCH(Позиція!$C1994,Вага!$C$3:$C$1169,0),AT$3)</f>
        <v>5624.37</v>
      </c>
      <c r="AU1994">
        <f>INDEX(Вага!$A$3:$BK$1169,MATCH(Позиція!$C1994,Вага!$C$3:$C$1169,0),AU$3)</f>
        <v>1635.8</v>
      </c>
      <c r="AV1994">
        <f>INDEX(Вага!$A$3:$BK$1169,MATCH(Позиція!$C1994,Вага!$C$3:$C$1169,0),AV$3)</f>
        <v>3887.66</v>
      </c>
      <c r="AW1994">
        <f>INDEX(Вага!$A$3:$BK$1169,MATCH(Позиція!$C1994,Вага!$C$3:$C$1169,0),AW$3)</f>
        <v>2208.5</v>
      </c>
      <c r="AX1994">
        <f>INDEX(Вага!$A$3:$BK$1169,MATCH(Позиція!$C1994,Вага!$C$3:$C$1169,0),AX$3)</f>
        <v>4081.62</v>
      </c>
      <c r="AY1994">
        <f>INDEX(Вага!$A$3:$BK$1169,MATCH(Позиція!$C1994,Вага!$C$3:$C$1169,0),AY$3)</f>
        <v>1884.64</v>
      </c>
      <c r="AZ1994">
        <f>INDEX(Вага!$A$3:$BK$1169,MATCH(Позиція!$C1994,Вага!$C$3:$C$1169,0),AZ$3)</f>
        <v>7365.3</v>
      </c>
      <c r="BA1994">
        <f>INDEX(Вага!$A$3:$BK$1169,MATCH(Позиція!$C1994,Вага!$C$3:$C$1169,0),BA$3)</f>
        <v>5177.8</v>
      </c>
      <c r="BB1994">
        <f>INDEX(Вага!$A$3:$BK$1169,MATCH(Позиція!$C1994,Вага!$C$3:$C$1169,0),BB$3)</f>
        <v>3430.41</v>
      </c>
      <c r="BC1994">
        <f>INDEX(Вага!$A$3:$BK$1169,MATCH(Позиція!$C1994,Вага!$C$3:$C$1169,0),BC$3)</f>
        <v>10904.85</v>
      </c>
      <c r="BD1994">
        <f>INDEX(Вага!$A$3:$BK$1169,MATCH(Позиція!$C1994,Вага!$C$3:$C$1169,0),BD$3)</f>
        <v>2734.19</v>
      </c>
      <c r="BE1994">
        <f>INDEX(Вага!$A$3:$BK$1169,MATCH(Позиція!$C1994,Вага!$C$3:$C$1169,0),BE$3)</f>
        <v>3638.32</v>
      </c>
      <c r="BF1994">
        <f>INDEX(Вага!$A$3:$BK$1169,MATCH(Позиція!$C1994,Вага!$C$3:$C$1169,0),BF$3)</f>
        <v>5560.82</v>
      </c>
      <c r="BG1994">
        <f>INDEX(Вага!$A$3:$BK$1169,MATCH(Позиція!$C1994,Вага!$C$3:$C$1169,0),BG$3)</f>
        <v>6072.48</v>
      </c>
      <c r="BH1994">
        <f>INDEX(Вага!$A$3:$BK$1169,MATCH(Позиція!$C1994,Вага!$C$3:$C$1169,0),BH$3)</f>
        <v>6138.6</v>
      </c>
      <c r="BI1994">
        <f>INDEX(Вага!$A$3:$BK$1169,MATCH(Позиція!$C1994,Вага!$C$3:$C$1169,0),BI$3)</f>
        <v>6348.95</v>
      </c>
      <c r="BJ1994">
        <f>INDEX(Вага!$A$3:$BK$1169,MATCH(Позиція!$C1994,Вага!$C$3:$C$1169,0),BJ$3)</f>
        <v>1269.5999999999999</v>
      </c>
      <c r="BK1994">
        <f>INDEX(Вага!$A$3:$BK$1169,MATCH(Позиція!$C1994,Вага!$C$3:$C$1169,0),BK$3)</f>
        <v>5438.52</v>
      </c>
    </row>
    <row r="1995" spans="1:63" x14ac:dyDescent="0.35">
      <c r="A1995">
        <v>13</v>
      </c>
      <c r="B1995" s="34" t="s">
        <v>758</v>
      </c>
      <c r="C1995" s="34" t="str">
        <f t="shared" si="58"/>
        <v>7018</v>
      </c>
      <c r="D1995">
        <f>INDEX(Вага!$A$3:$BK$1169,MATCH(Позиція!$C1995,Вага!$C$3:$C$1169,0),D$3)</f>
        <v>606.5</v>
      </c>
      <c r="E1995">
        <f>INDEX(Вага!$A$3:$BK$1169,MATCH(Позиція!$C1995,Вага!$C$3:$C$1169,0),E$3)</f>
        <v>986.62</v>
      </c>
      <c r="F1995">
        <f>INDEX(Вага!$A$3:$BK$1169,MATCH(Позиція!$C1995,Вага!$C$3:$C$1169,0),F$3)</f>
        <v>2156.9299999999998</v>
      </c>
      <c r="G1995">
        <f>INDEX(Вага!$A$3:$BK$1169,MATCH(Позиція!$C1995,Вага!$C$3:$C$1169,0),G$3)</f>
        <v>510.38</v>
      </c>
      <c r="H1995">
        <f>INDEX(Вага!$A$3:$BK$1169,MATCH(Позиція!$C1995,Вага!$C$3:$C$1169,0),H$3)</f>
        <v>623.97</v>
      </c>
      <c r="I1995">
        <f>INDEX(Вага!$A$3:$BK$1169,MATCH(Позиція!$C1995,Вага!$C$3:$C$1169,0),I$3)</f>
        <v>306.27</v>
      </c>
      <c r="J1995">
        <f>INDEX(Вага!$A$3:$BK$1169,MATCH(Позиція!$C1995,Вага!$C$3:$C$1169,0),J$3)</f>
        <v>488.02</v>
      </c>
      <c r="K1995">
        <f>INDEX(Вага!$A$3:$BK$1169,MATCH(Позиція!$C1995,Вага!$C$3:$C$1169,0),K$3)</f>
        <v>187.2</v>
      </c>
      <c r="L1995">
        <f>INDEX(Вага!$A$3:$BK$1169,MATCH(Позиція!$C1995,Вага!$C$3:$C$1169,0),L$3)</f>
        <v>289.66000000000003</v>
      </c>
      <c r="M1995">
        <f>INDEX(Вага!$A$3:$BK$1169,MATCH(Позиція!$C1995,Вага!$C$3:$C$1169,0),M$3)</f>
        <v>372.7</v>
      </c>
      <c r="N1995">
        <f>INDEX(Вага!$A$3:$BK$1169,MATCH(Позиція!$C1995,Вага!$C$3:$C$1169,0),N$3)</f>
        <v>833.07</v>
      </c>
      <c r="O1995">
        <f>INDEX(Вага!$A$3:$BK$1169,MATCH(Позиція!$C1995,Вага!$C$3:$C$1169,0),O$3)</f>
        <v>407.35</v>
      </c>
      <c r="P1995">
        <f>INDEX(Вага!$A$3:$BK$1169,MATCH(Позиція!$C1995,Вага!$C$3:$C$1169,0),P$3)</f>
        <v>239.3</v>
      </c>
      <c r="Q1995">
        <f>INDEX(Вага!$A$3:$BK$1169,MATCH(Позиція!$C1995,Вага!$C$3:$C$1169,0),Q$3)</f>
        <v>402</v>
      </c>
      <c r="R1995">
        <f>INDEX(Вага!$A$3:$BK$1169,MATCH(Позиція!$C1995,Вага!$C$3:$C$1169,0),R$3)</f>
        <v>393.6</v>
      </c>
      <c r="S1995">
        <f>INDEX(Вага!$A$3:$BK$1169,MATCH(Позиція!$C1995,Вага!$C$3:$C$1169,0),S$3)</f>
        <v>384.3</v>
      </c>
      <c r="T1995">
        <f>INDEX(Вага!$A$3:$BK$1169,MATCH(Позиція!$C1995,Вага!$C$3:$C$1169,0),T$3)</f>
        <v>72.45</v>
      </c>
      <c r="U1995">
        <f>INDEX(Вага!$A$3:$BK$1169,MATCH(Позиція!$C1995,Вага!$C$3:$C$1169,0),U$3)</f>
        <v>114.5</v>
      </c>
      <c r="V1995">
        <f>INDEX(Вага!$A$3:$BK$1169,MATCH(Позиція!$C1995,Вага!$C$3:$C$1169,0),V$3)</f>
        <v>286.10000000000002</v>
      </c>
      <c r="W1995">
        <f>INDEX(Вага!$A$3:$BK$1169,MATCH(Позиція!$C1995,Вага!$C$3:$C$1169,0),W$3)</f>
        <v>127</v>
      </c>
      <c r="X1995">
        <f>INDEX(Вага!$A$3:$BK$1169,MATCH(Позиція!$C1995,Вага!$C$3:$C$1169,0),X$3)</f>
        <v>142.81</v>
      </c>
      <c r="Y1995">
        <f>INDEX(Вага!$A$3:$BK$1169,MATCH(Позиція!$C1995,Вага!$C$3:$C$1169,0),Y$3)</f>
        <v>440.6</v>
      </c>
      <c r="Z1995">
        <f>INDEX(Вага!$A$3:$BK$1169,MATCH(Позиція!$C1995,Вага!$C$3:$C$1169,0),Z$3)</f>
        <v>249.83</v>
      </c>
      <c r="AA1995">
        <f>INDEX(Вага!$A$3:$BK$1169,MATCH(Позиція!$C1995,Вага!$C$3:$C$1169,0),AA$3)</f>
        <v>263.10000000000002</v>
      </c>
      <c r="AB1995">
        <f>INDEX(Вага!$A$3:$BK$1169,MATCH(Позиція!$C1995,Вага!$C$3:$C$1169,0),AB$3)</f>
        <v>296</v>
      </c>
      <c r="AC1995">
        <f>INDEX(Вага!$A$3:$BK$1169,MATCH(Позиція!$C1995,Вага!$C$3:$C$1169,0),AC$3)</f>
        <v>377.91</v>
      </c>
      <c r="AD1995">
        <f>INDEX(Вага!$A$3:$BK$1169,MATCH(Позиція!$C1995,Вага!$C$3:$C$1169,0),AD$3)</f>
        <v>663.72</v>
      </c>
      <c r="AE1995">
        <f>INDEX(Вага!$A$3:$BK$1169,MATCH(Позиція!$C1995,Вага!$C$3:$C$1169,0),AE$3)</f>
        <v>376.22</v>
      </c>
      <c r="AF1995">
        <f>INDEX(Вага!$A$3:$BK$1169,MATCH(Позиція!$C1995,Вага!$C$3:$C$1169,0),AF$3)</f>
        <v>275</v>
      </c>
      <c r="AG1995">
        <f>INDEX(Вага!$A$3:$BK$1169,MATCH(Позиція!$C1995,Вага!$C$3:$C$1169,0),AG$3)</f>
        <v>4552.7</v>
      </c>
      <c r="AH1995">
        <f>INDEX(Вага!$A$3:$BK$1169,MATCH(Позиція!$C1995,Вага!$C$3:$C$1169,0),AH$3)</f>
        <v>162.52000000000001</v>
      </c>
      <c r="AI1995">
        <f>INDEX(Вага!$A$3:$BK$1169,MATCH(Позиція!$C1995,Вага!$C$3:$C$1169,0),AI$3)</f>
        <v>559.98</v>
      </c>
      <c r="AJ1995">
        <f>INDEX(Вага!$A$3:$BK$1169,MATCH(Позиція!$C1995,Вага!$C$3:$C$1169,0),AJ$3)</f>
        <v>293.90000000000009</v>
      </c>
      <c r="AK1995">
        <f>INDEX(Вага!$A$3:$BK$1169,MATCH(Позиція!$C1995,Вага!$C$3:$C$1169,0),AK$3)</f>
        <v>1189.3499999999999</v>
      </c>
      <c r="AL1995">
        <f>INDEX(Вага!$A$3:$BK$1169,MATCH(Позиція!$C1995,Вага!$C$3:$C$1169,0),AL$3)</f>
        <v>14475.05</v>
      </c>
      <c r="AM1995">
        <f>INDEX(Вага!$A$3:$BK$1169,MATCH(Позиція!$C1995,Вага!$C$3:$C$1169,0),AM$3)</f>
        <v>611.55000000000018</v>
      </c>
      <c r="AN1995">
        <f>INDEX(Вага!$A$3:$BK$1169,MATCH(Позиція!$C1995,Вага!$C$3:$C$1169,0),AN$3)</f>
        <v>89</v>
      </c>
      <c r="AO1995">
        <f>INDEX(Вага!$A$3:$BK$1169,MATCH(Позиція!$C1995,Вага!$C$3:$C$1169,0),AO$3)</f>
        <v>954.35</v>
      </c>
      <c r="AP1995">
        <f>INDEX(Вага!$A$3:$BK$1169,MATCH(Позиція!$C1995,Вага!$C$3:$C$1169,0),AP$3)</f>
        <v>252.77</v>
      </c>
      <c r="AQ1995">
        <f>INDEX(Вага!$A$3:$BK$1169,MATCH(Позиція!$C1995,Вага!$C$3:$C$1169,0),AQ$3)</f>
        <v>134</v>
      </c>
      <c r="AR1995">
        <f>INDEX(Вага!$A$3:$BK$1169,MATCH(Позиція!$C1995,Вага!$C$3:$C$1169,0),AR$3)</f>
        <v>822.86</v>
      </c>
      <c r="AS1995">
        <f>INDEX(Вага!$A$3:$BK$1169,MATCH(Позиція!$C1995,Вага!$C$3:$C$1169,0),AS$3)</f>
        <v>586.80999999999995</v>
      </c>
      <c r="AT1995">
        <f>INDEX(Вага!$A$3:$BK$1169,MATCH(Позиція!$C1995,Вага!$C$3:$C$1169,0),AT$3)</f>
        <v>933</v>
      </c>
      <c r="AU1995">
        <f>INDEX(Вага!$A$3:$BK$1169,MATCH(Позиція!$C1995,Вага!$C$3:$C$1169,0),AU$3)</f>
        <v>1879.95</v>
      </c>
      <c r="AV1995">
        <f>INDEX(Вага!$A$3:$BK$1169,MATCH(Позиція!$C1995,Вага!$C$3:$C$1169,0),AV$3)</f>
        <v>954.29</v>
      </c>
      <c r="AW1995">
        <f>INDEX(Вага!$A$3:$BK$1169,MATCH(Позиція!$C1995,Вага!$C$3:$C$1169,0),AW$3)</f>
        <v>496.17</v>
      </c>
      <c r="AX1995">
        <f>INDEX(Вага!$A$3:$BK$1169,MATCH(Позиція!$C1995,Вага!$C$3:$C$1169,0),AX$3)</f>
        <v>2140.7600000000002</v>
      </c>
      <c r="AY1995">
        <f>INDEX(Вага!$A$3:$BK$1169,MATCH(Позиція!$C1995,Вага!$C$3:$C$1169,0),AY$3)</f>
        <v>1052.18</v>
      </c>
      <c r="AZ1995">
        <f>INDEX(Вага!$A$3:$BK$1169,MATCH(Позиція!$C1995,Вага!$C$3:$C$1169,0),AZ$3)</f>
        <v>187.08</v>
      </c>
      <c r="BA1995">
        <f>INDEX(Вага!$A$3:$BK$1169,MATCH(Позиція!$C1995,Вага!$C$3:$C$1169,0),BA$3)</f>
        <v>1315.88</v>
      </c>
      <c r="BB1995">
        <f>INDEX(Вага!$A$3:$BK$1169,MATCH(Позиція!$C1995,Вага!$C$3:$C$1169,0),BB$3)</f>
        <v>1004.4</v>
      </c>
      <c r="BC1995">
        <f>INDEX(Вага!$A$3:$BK$1169,MATCH(Позиція!$C1995,Вага!$C$3:$C$1169,0),BC$3)</f>
        <v>2084.8000000000002</v>
      </c>
      <c r="BD1995">
        <f>INDEX(Вага!$A$3:$BK$1169,MATCH(Позиція!$C1995,Вага!$C$3:$C$1169,0),BD$3)</f>
        <v>180.63</v>
      </c>
      <c r="BE1995">
        <f>INDEX(Вага!$A$3:$BK$1169,MATCH(Позиція!$C1995,Вага!$C$3:$C$1169,0),BE$3)</f>
        <v>1552.56</v>
      </c>
      <c r="BF1995">
        <f>INDEX(Вага!$A$3:$BK$1169,MATCH(Позиція!$C1995,Вага!$C$3:$C$1169,0),BF$3)</f>
        <v>849.76</v>
      </c>
      <c r="BG1995">
        <f>INDEX(Вага!$A$3:$BK$1169,MATCH(Позиція!$C1995,Вага!$C$3:$C$1169,0),BG$3)</f>
        <v>673.13</v>
      </c>
      <c r="BH1995">
        <f>INDEX(Вага!$A$3:$BK$1169,MATCH(Позиція!$C1995,Вага!$C$3:$C$1169,0),BH$3)</f>
        <v>2558.98</v>
      </c>
      <c r="BI1995">
        <f>INDEX(Вага!$A$3:$BK$1169,MATCH(Позиція!$C1995,Вага!$C$3:$C$1169,0),BI$3)</f>
        <v>1144.97</v>
      </c>
      <c r="BJ1995">
        <f>INDEX(Вага!$A$3:$BK$1169,MATCH(Позиція!$C1995,Вага!$C$3:$C$1169,0),BJ$3)</f>
        <v>1233.97</v>
      </c>
      <c r="BK1995">
        <f>INDEX(Вага!$A$3:$BK$1169,MATCH(Позиція!$C1995,Вага!$C$3:$C$1169,0),BK$3)</f>
        <v>917.25</v>
      </c>
    </row>
    <row r="1996" spans="1:63" x14ac:dyDescent="0.35">
      <c r="A1996">
        <v>13</v>
      </c>
      <c r="B1996" s="34" t="s">
        <v>759</v>
      </c>
      <c r="C1996" s="34" t="str">
        <f t="shared" si="58"/>
        <v>7019</v>
      </c>
      <c r="D1996">
        <f>INDEX(Вага!$A$3:$BK$1169,MATCH(Позиція!$C1996,Вага!$C$3:$C$1169,0),D$3)</f>
        <v>148847.73000000001</v>
      </c>
      <c r="E1996">
        <f>INDEX(Вага!$A$3:$BK$1169,MATCH(Позиція!$C1996,Вага!$C$3:$C$1169,0),E$3)</f>
        <v>172249.3</v>
      </c>
      <c r="F1996">
        <f>INDEX(Вага!$A$3:$BK$1169,MATCH(Позиція!$C1996,Вага!$C$3:$C$1169,0),F$3)</f>
        <v>344299.51</v>
      </c>
      <c r="G1996">
        <f>INDEX(Вага!$A$3:$BK$1169,MATCH(Позиція!$C1996,Вага!$C$3:$C$1169,0),G$3)</f>
        <v>267366.55</v>
      </c>
      <c r="H1996">
        <f>INDEX(Вага!$A$3:$BK$1169,MATCH(Позиція!$C1996,Вага!$C$3:$C$1169,0),H$3)</f>
        <v>334272.12</v>
      </c>
      <c r="I1996">
        <f>INDEX(Вага!$A$3:$BK$1169,MATCH(Позиція!$C1996,Вага!$C$3:$C$1169,0),I$3)</f>
        <v>281233.36</v>
      </c>
      <c r="J1996">
        <f>INDEX(Вага!$A$3:$BK$1169,MATCH(Позиція!$C1996,Вага!$C$3:$C$1169,0),J$3)</f>
        <v>317618.41000000009</v>
      </c>
      <c r="K1996">
        <f>INDEX(Вага!$A$3:$BK$1169,MATCH(Позиція!$C1996,Вага!$C$3:$C$1169,0),K$3)</f>
        <v>276910.2</v>
      </c>
      <c r="L1996">
        <f>INDEX(Вага!$A$3:$BK$1169,MATCH(Позиція!$C1996,Вага!$C$3:$C$1169,0),L$3)</f>
        <v>254686.48</v>
      </c>
      <c r="M1996">
        <f>INDEX(Вага!$A$3:$BK$1169,MATCH(Позиція!$C1996,Вага!$C$3:$C$1169,0),M$3)</f>
        <v>342037.37</v>
      </c>
      <c r="N1996">
        <f>INDEX(Вага!$A$3:$BK$1169,MATCH(Позиція!$C1996,Вага!$C$3:$C$1169,0),N$3)</f>
        <v>380777.94</v>
      </c>
      <c r="O1996">
        <f>INDEX(Вага!$A$3:$BK$1169,MATCH(Позиція!$C1996,Вага!$C$3:$C$1169,0),O$3)</f>
        <v>140761.44</v>
      </c>
      <c r="P1996">
        <f>INDEX(Вага!$A$3:$BK$1169,MATCH(Позиція!$C1996,Вага!$C$3:$C$1169,0),P$3)</f>
        <v>85366.42</v>
      </c>
      <c r="Q1996">
        <f>INDEX(Вага!$A$3:$BK$1169,MATCH(Позиція!$C1996,Вага!$C$3:$C$1169,0),Q$3)</f>
        <v>233281.65</v>
      </c>
      <c r="R1996">
        <f>INDEX(Вага!$A$3:$BK$1169,MATCH(Позиція!$C1996,Вага!$C$3:$C$1169,0),R$3)</f>
        <v>334889.95</v>
      </c>
      <c r="S1996">
        <f>INDEX(Вага!$A$3:$BK$1169,MATCH(Позиція!$C1996,Вага!$C$3:$C$1169,0),S$3)</f>
        <v>310234.40000000002</v>
      </c>
      <c r="T1996">
        <f>INDEX(Вага!$A$3:$BK$1169,MATCH(Позиція!$C1996,Вага!$C$3:$C$1169,0),T$3)</f>
        <v>327675.78000000003</v>
      </c>
      <c r="U1996">
        <f>INDEX(Вага!$A$3:$BK$1169,MATCH(Позиція!$C1996,Вага!$C$3:$C$1169,0),U$3)</f>
        <v>295650.91000000009</v>
      </c>
      <c r="V1996">
        <f>INDEX(Вага!$A$3:$BK$1169,MATCH(Позиція!$C1996,Вага!$C$3:$C$1169,0),V$3)</f>
        <v>278517.78000000003</v>
      </c>
      <c r="W1996">
        <f>INDEX(Вага!$A$3:$BK$1169,MATCH(Позиція!$C1996,Вага!$C$3:$C$1169,0),W$3)</f>
        <v>285047.13</v>
      </c>
      <c r="X1996">
        <f>INDEX(Вага!$A$3:$BK$1169,MATCH(Позиція!$C1996,Вага!$C$3:$C$1169,0),X$3)</f>
        <v>241165.55</v>
      </c>
      <c r="Y1996">
        <f>INDEX(Вага!$A$3:$BK$1169,MATCH(Позиція!$C1996,Вага!$C$3:$C$1169,0),Y$3)</f>
        <v>273175.67999999999</v>
      </c>
      <c r="Z1996">
        <f>INDEX(Вага!$A$3:$BK$1169,MATCH(Позиція!$C1996,Вага!$C$3:$C$1169,0),Z$3)</f>
        <v>273305.33</v>
      </c>
      <c r="AA1996">
        <f>INDEX(Вага!$A$3:$BK$1169,MATCH(Позиція!$C1996,Вага!$C$3:$C$1169,0),AA$3)</f>
        <v>193150.74</v>
      </c>
      <c r="AB1996">
        <f>INDEX(Вага!$A$3:$BK$1169,MATCH(Позиція!$C1996,Вага!$C$3:$C$1169,0),AB$3)</f>
        <v>179357.89</v>
      </c>
      <c r="AC1996">
        <f>INDEX(Вага!$A$3:$BK$1169,MATCH(Позиція!$C1996,Вага!$C$3:$C$1169,0),AC$3)</f>
        <v>215505.66</v>
      </c>
      <c r="AD1996">
        <f>INDEX(Вага!$A$3:$BK$1169,MATCH(Позиція!$C1996,Вага!$C$3:$C$1169,0),AD$3)</f>
        <v>299701.96999999997</v>
      </c>
      <c r="AE1996">
        <f>INDEX(Вага!$A$3:$BK$1169,MATCH(Позиція!$C1996,Вага!$C$3:$C$1169,0),AE$3)</f>
        <v>234866.79</v>
      </c>
      <c r="AF1996">
        <f>INDEX(Вага!$A$3:$BK$1169,MATCH(Позиція!$C1996,Вага!$C$3:$C$1169,0),AF$3)</f>
        <v>310809.21999999997</v>
      </c>
      <c r="AG1996">
        <f>INDEX(Вага!$A$3:$BK$1169,MATCH(Позиція!$C1996,Вага!$C$3:$C$1169,0),AG$3)</f>
        <v>259196.61</v>
      </c>
      <c r="AH1996">
        <f>INDEX(Вага!$A$3:$BK$1169,MATCH(Позиція!$C1996,Вага!$C$3:$C$1169,0),AH$3)</f>
        <v>254361.11</v>
      </c>
      <c r="AI1996">
        <f>INDEX(Вага!$A$3:$BK$1169,MATCH(Позиція!$C1996,Вага!$C$3:$C$1169,0),AI$3)</f>
        <v>250743.63</v>
      </c>
      <c r="AJ1996">
        <f>INDEX(Вага!$A$3:$BK$1169,MATCH(Позиція!$C1996,Вага!$C$3:$C$1169,0),AJ$3)</f>
        <v>233077.28</v>
      </c>
      <c r="AK1996">
        <f>INDEX(Вага!$A$3:$BK$1169,MATCH(Позиція!$C1996,Вага!$C$3:$C$1169,0),AK$3)</f>
        <v>271615.88</v>
      </c>
      <c r="AL1996">
        <f>INDEX(Вага!$A$3:$BK$1169,MATCH(Позиція!$C1996,Вага!$C$3:$C$1169,0),AL$3)</f>
        <v>199427.18</v>
      </c>
      <c r="AM1996">
        <f>INDEX(Вага!$A$3:$BK$1169,MATCH(Позиція!$C1996,Вага!$C$3:$C$1169,0),AM$3)</f>
        <v>120244.85</v>
      </c>
      <c r="AN1996">
        <f>INDEX(Вага!$A$3:$BK$1169,MATCH(Позиція!$C1996,Вага!$C$3:$C$1169,0),AN$3)</f>
        <v>115149.82</v>
      </c>
      <c r="AO1996">
        <f>INDEX(Вага!$A$3:$BK$1169,MATCH(Позиція!$C1996,Вага!$C$3:$C$1169,0),AO$3)</f>
        <v>259559.88</v>
      </c>
      <c r="AP1996">
        <f>INDEX(Вага!$A$3:$BK$1169,MATCH(Позиція!$C1996,Вага!$C$3:$C$1169,0),AP$3)</f>
        <v>276228.95</v>
      </c>
      <c r="AQ1996">
        <f>INDEX(Вага!$A$3:$BK$1169,MATCH(Позиція!$C1996,Вага!$C$3:$C$1169,0),AQ$3)</f>
        <v>181119.92</v>
      </c>
      <c r="AR1996">
        <f>INDEX(Вага!$A$3:$BK$1169,MATCH(Позиція!$C1996,Вага!$C$3:$C$1169,0),AR$3)</f>
        <v>186251.13</v>
      </c>
      <c r="AS1996">
        <f>INDEX(Вага!$A$3:$BK$1169,MATCH(Позиція!$C1996,Вага!$C$3:$C$1169,0),AS$3)</f>
        <v>230267.97</v>
      </c>
      <c r="AT1996">
        <f>INDEX(Вага!$A$3:$BK$1169,MATCH(Позиція!$C1996,Вага!$C$3:$C$1169,0),AT$3)</f>
        <v>221172.29</v>
      </c>
      <c r="AU1996">
        <f>INDEX(Вага!$A$3:$BK$1169,MATCH(Позиція!$C1996,Вага!$C$3:$C$1169,0),AU$3)</f>
        <v>263811.43</v>
      </c>
      <c r="AV1996">
        <f>INDEX(Вага!$A$3:$BK$1169,MATCH(Позиція!$C1996,Вага!$C$3:$C$1169,0),AV$3)</f>
        <v>303487.25</v>
      </c>
      <c r="AW1996">
        <f>INDEX(Вага!$A$3:$BK$1169,MATCH(Позиція!$C1996,Вага!$C$3:$C$1169,0),AW$3)</f>
        <v>275359.26</v>
      </c>
      <c r="AX1996">
        <f>INDEX(Вага!$A$3:$BK$1169,MATCH(Позиція!$C1996,Вага!$C$3:$C$1169,0),AX$3)</f>
        <v>249993.82</v>
      </c>
      <c r="AY1996">
        <f>INDEX(Вага!$A$3:$BK$1169,MATCH(Позиція!$C1996,Вага!$C$3:$C$1169,0),AY$3)</f>
        <v>190940.06</v>
      </c>
      <c r="AZ1996">
        <f>INDEX(Вага!$A$3:$BK$1169,MATCH(Позиція!$C1996,Вага!$C$3:$C$1169,0),AZ$3)</f>
        <v>165412.93</v>
      </c>
      <c r="BA1996">
        <f>INDEX(Вага!$A$3:$BK$1169,MATCH(Позиція!$C1996,Вага!$C$3:$C$1169,0),BA$3)</f>
        <v>205453.86</v>
      </c>
      <c r="BB1996">
        <f>INDEX(Вага!$A$3:$BK$1169,MATCH(Позиція!$C1996,Вага!$C$3:$C$1169,0),BB$3)</f>
        <v>349083.65</v>
      </c>
      <c r="BC1996">
        <f>INDEX(Вага!$A$3:$BK$1169,MATCH(Позиція!$C1996,Вага!$C$3:$C$1169,0),BC$3)</f>
        <v>308934.43</v>
      </c>
      <c r="BD1996">
        <f>INDEX(Вага!$A$3:$BK$1169,MATCH(Позиція!$C1996,Вага!$C$3:$C$1169,0),BD$3)</f>
        <v>309871.32</v>
      </c>
      <c r="BE1996">
        <f>INDEX(Вага!$A$3:$BK$1169,MATCH(Позиція!$C1996,Вага!$C$3:$C$1169,0),BE$3)</f>
        <v>318629.12</v>
      </c>
      <c r="BF1996">
        <f>INDEX(Вага!$A$3:$BK$1169,MATCH(Позиція!$C1996,Вага!$C$3:$C$1169,0),BF$3)</f>
        <v>336397.09</v>
      </c>
      <c r="BG1996">
        <f>INDEX(Вага!$A$3:$BK$1169,MATCH(Позиція!$C1996,Вага!$C$3:$C$1169,0),BG$3)</f>
        <v>317188.01</v>
      </c>
      <c r="BH1996">
        <f>INDEX(Вага!$A$3:$BK$1169,MATCH(Позиція!$C1996,Вага!$C$3:$C$1169,0),BH$3)</f>
        <v>321806.71999999997</v>
      </c>
      <c r="BI1996">
        <f>INDEX(Вага!$A$3:$BK$1169,MATCH(Позиція!$C1996,Вага!$C$3:$C$1169,0),BI$3)</f>
        <v>369811.15</v>
      </c>
      <c r="BJ1996">
        <f>INDEX(Вага!$A$3:$BK$1169,MATCH(Позиція!$C1996,Вага!$C$3:$C$1169,0),BJ$3)</f>
        <v>370059.47</v>
      </c>
      <c r="BK1996">
        <f>INDEX(Вага!$A$3:$BK$1169,MATCH(Позиція!$C1996,Вага!$C$3:$C$1169,0),BK$3)</f>
        <v>347314.98</v>
      </c>
    </row>
    <row r="1997" spans="1:63" x14ac:dyDescent="0.35">
      <c r="A1997">
        <v>13</v>
      </c>
      <c r="B1997" s="34" t="s">
        <v>760</v>
      </c>
      <c r="C1997" s="34" t="str">
        <f t="shared" si="58"/>
        <v>7020</v>
      </c>
      <c r="D1997">
        <f>INDEX(Вага!$A$3:$BK$1169,MATCH(Позиція!$C1997,Вага!$C$3:$C$1169,0),D$3)</f>
        <v>739.72</v>
      </c>
      <c r="E1997">
        <f>INDEX(Вага!$A$3:$BK$1169,MATCH(Позиція!$C1997,Вага!$C$3:$C$1169,0),E$3)</f>
        <v>29126.51</v>
      </c>
      <c r="F1997">
        <f>INDEX(Вага!$A$3:$BK$1169,MATCH(Позиція!$C1997,Вага!$C$3:$C$1169,0),F$3)</f>
        <v>122496.51</v>
      </c>
      <c r="G1997">
        <f>INDEX(Вага!$A$3:$BK$1169,MATCH(Позиція!$C1997,Вага!$C$3:$C$1169,0),G$3)</f>
        <v>36961.870000000003</v>
      </c>
      <c r="H1997">
        <f>INDEX(Вага!$A$3:$BK$1169,MATCH(Позиція!$C1997,Вага!$C$3:$C$1169,0),H$3)</f>
        <v>483268.94</v>
      </c>
      <c r="I1997">
        <f>INDEX(Вага!$A$3:$BK$1169,MATCH(Позиція!$C1997,Вага!$C$3:$C$1169,0),I$3)</f>
        <v>699755.63</v>
      </c>
      <c r="J1997">
        <f>INDEX(Вага!$A$3:$BK$1169,MATCH(Позиція!$C1997,Вага!$C$3:$C$1169,0),J$3)</f>
        <v>311350.28000000003</v>
      </c>
      <c r="K1997">
        <f>INDEX(Вага!$A$3:$BK$1169,MATCH(Позиція!$C1997,Вага!$C$3:$C$1169,0),K$3)</f>
        <v>498646.07</v>
      </c>
      <c r="L1997">
        <f>INDEX(Вага!$A$3:$BK$1169,MATCH(Позиція!$C1997,Вага!$C$3:$C$1169,0),L$3)</f>
        <v>548661.67000000004</v>
      </c>
      <c r="M1997">
        <f>INDEX(Вага!$A$3:$BK$1169,MATCH(Позиція!$C1997,Вага!$C$3:$C$1169,0),M$3)</f>
        <v>159024.23000000001</v>
      </c>
      <c r="N1997">
        <f>INDEX(Вага!$A$3:$BK$1169,MATCH(Позиція!$C1997,Вага!$C$3:$C$1169,0),N$3)</f>
        <v>311934.27</v>
      </c>
      <c r="O1997">
        <f>INDEX(Вага!$A$3:$BK$1169,MATCH(Позиція!$C1997,Вага!$C$3:$C$1169,0),O$3)</f>
        <v>23200.97</v>
      </c>
      <c r="P1997">
        <f>INDEX(Вага!$A$3:$BK$1169,MATCH(Позиція!$C1997,Вага!$C$3:$C$1169,0),P$3)</f>
        <v>5150.6900000000014</v>
      </c>
      <c r="Q1997">
        <f>INDEX(Вага!$A$3:$BK$1169,MATCH(Позиція!$C1997,Вага!$C$3:$C$1169,0),Q$3)</f>
        <v>9169.630000000001</v>
      </c>
      <c r="R1997">
        <f>INDEX(Вага!$A$3:$BK$1169,MATCH(Позиція!$C1997,Вага!$C$3:$C$1169,0),R$3)</f>
        <v>4380.66</v>
      </c>
      <c r="S1997">
        <f>INDEX(Вага!$A$3:$BK$1169,MATCH(Позиція!$C1997,Вага!$C$3:$C$1169,0),S$3)</f>
        <v>257899.99</v>
      </c>
      <c r="T1997">
        <f>INDEX(Вага!$A$3:$BK$1169,MATCH(Позиція!$C1997,Вага!$C$3:$C$1169,0),T$3)</f>
        <v>424379.14</v>
      </c>
      <c r="U1997">
        <f>INDEX(Вага!$A$3:$BK$1169,MATCH(Позиція!$C1997,Вага!$C$3:$C$1169,0),U$3)</f>
        <v>845307.79</v>
      </c>
      <c r="V1997">
        <f>INDEX(Вага!$A$3:$BK$1169,MATCH(Позиція!$C1997,Вага!$C$3:$C$1169,0),V$3)</f>
        <v>774793.65</v>
      </c>
      <c r="W1997">
        <f>INDEX(Вага!$A$3:$BK$1169,MATCH(Позиція!$C1997,Вага!$C$3:$C$1169,0),W$3)</f>
        <v>191733</v>
      </c>
      <c r="X1997">
        <f>INDEX(Вага!$A$3:$BK$1169,MATCH(Позиція!$C1997,Вага!$C$3:$C$1169,0),X$3)</f>
        <v>11342.11</v>
      </c>
      <c r="Y1997">
        <f>INDEX(Вага!$A$3:$BK$1169,MATCH(Позиція!$C1997,Вага!$C$3:$C$1169,0),Y$3)</f>
        <v>278667.27</v>
      </c>
      <c r="Z1997">
        <f>INDEX(Вага!$A$3:$BK$1169,MATCH(Позиція!$C1997,Вага!$C$3:$C$1169,0),Z$3)</f>
        <v>78341.33</v>
      </c>
      <c r="AA1997">
        <f>INDEX(Вага!$A$3:$BK$1169,MATCH(Позиція!$C1997,Вага!$C$3:$C$1169,0),AA$3)</f>
        <v>184808.75</v>
      </c>
      <c r="AB1997">
        <f>INDEX(Вага!$A$3:$BK$1169,MATCH(Позиція!$C1997,Вага!$C$3:$C$1169,0),AB$3)</f>
        <v>300229.75</v>
      </c>
      <c r="AC1997">
        <f>INDEX(Вага!$A$3:$BK$1169,MATCH(Позиція!$C1997,Вага!$C$3:$C$1169,0),AC$3)</f>
        <v>77517.38</v>
      </c>
      <c r="AD1997">
        <f>INDEX(Вага!$A$3:$BK$1169,MATCH(Позиція!$C1997,Вага!$C$3:$C$1169,0),AD$3)</f>
        <v>11316.42</v>
      </c>
      <c r="AE1997">
        <f>INDEX(Вага!$A$3:$BK$1169,MATCH(Позиція!$C1997,Вага!$C$3:$C$1169,0),AE$3)</f>
        <v>39584.400000000001</v>
      </c>
      <c r="AF1997">
        <f>INDEX(Вага!$A$3:$BK$1169,MATCH(Позиція!$C1997,Вага!$C$3:$C$1169,0),AF$3)</f>
        <v>242396.88</v>
      </c>
      <c r="AG1997">
        <f>INDEX(Вага!$A$3:$BK$1169,MATCH(Позиція!$C1997,Вага!$C$3:$C$1169,0),AG$3)</f>
        <v>560161.20000000007</v>
      </c>
      <c r="AH1997">
        <f>INDEX(Вага!$A$3:$BK$1169,MATCH(Позиція!$C1997,Вага!$C$3:$C$1169,0),AH$3)</f>
        <v>88107.87</v>
      </c>
      <c r="AI1997">
        <f>INDEX(Вага!$A$3:$BK$1169,MATCH(Позиція!$C1997,Вага!$C$3:$C$1169,0),AI$3)</f>
        <v>98782.790000000008</v>
      </c>
      <c r="AJ1997">
        <f>INDEX(Вага!$A$3:$BK$1169,MATCH(Позиція!$C1997,Вага!$C$3:$C$1169,0),AJ$3)</f>
        <v>45867.44</v>
      </c>
      <c r="AK1997">
        <f>INDEX(Вага!$A$3:$BK$1169,MATCH(Позиція!$C1997,Вага!$C$3:$C$1169,0),AK$3)</f>
        <v>11012.81</v>
      </c>
      <c r="AL1997">
        <f>INDEX(Вага!$A$3:$BK$1169,MATCH(Позиція!$C1997,Вага!$C$3:$C$1169,0),AL$3)</f>
        <v>35221.79</v>
      </c>
      <c r="AM1997">
        <f>INDEX(Вага!$A$3:$BK$1169,MATCH(Позиція!$C1997,Вага!$C$3:$C$1169,0),AM$3)</f>
        <v>8043.22</v>
      </c>
      <c r="AN1997">
        <f>INDEX(Вага!$A$3:$BK$1169,MATCH(Позиція!$C1997,Вага!$C$3:$C$1169,0),AN$3)</f>
        <v>42806.23</v>
      </c>
      <c r="AO1997">
        <f>INDEX(Вага!$A$3:$BK$1169,MATCH(Позиція!$C1997,Вага!$C$3:$C$1169,0),AO$3)</f>
        <v>106242.98</v>
      </c>
      <c r="AP1997">
        <f>INDEX(Вага!$A$3:$BK$1169,MATCH(Позиція!$C1997,Вага!$C$3:$C$1169,0),AP$3)</f>
        <v>64405.29</v>
      </c>
      <c r="AQ1997">
        <f>INDEX(Вага!$A$3:$BK$1169,MATCH(Позиція!$C1997,Вага!$C$3:$C$1169,0),AQ$3)</f>
        <v>250058.11</v>
      </c>
      <c r="AR1997">
        <f>INDEX(Вага!$A$3:$BK$1169,MATCH(Позиція!$C1997,Вага!$C$3:$C$1169,0),AR$3)</f>
        <v>345427.24</v>
      </c>
      <c r="AS1997">
        <f>INDEX(Вага!$A$3:$BK$1169,MATCH(Позиція!$C1997,Вага!$C$3:$C$1169,0),AS$3)</f>
        <v>994231.76</v>
      </c>
      <c r="AT1997">
        <f>INDEX(Вага!$A$3:$BK$1169,MATCH(Позиція!$C1997,Вага!$C$3:$C$1169,0),AT$3)</f>
        <v>455111.62</v>
      </c>
      <c r="AU1997">
        <f>INDEX(Вага!$A$3:$BK$1169,MATCH(Позиція!$C1997,Вага!$C$3:$C$1169,0),AU$3)</f>
        <v>167361</v>
      </c>
      <c r="AV1997">
        <f>INDEX(Вага!$A$3:$BK$1169,MATCH(Позиція!$C1997,Вага!$C$3:$C$1169,0),AV$3)</f>
        <v>138410.47</v>
      </c>
      <c r="AW1997">
        <f>INDEX(Вага!$A$3:$BK$1169,MATCH(Позиція!$C1997,Вага!$C$3:$C$1169,0),AW$3)</f>
        <v>91023.05</v>
      </c>
      <c r="AX1997">
        <f>INDEX(Вага!$A$3:$BK$1169,MATCH(Позиція!$C1997,Вага!$C$3:$C$1169,0),AX$3)</f>
        <v>9727.35</v>
      </c>
      <c r="AY1997">
        <f>INDEX(Вага!$A$3:$BK$1169,MATCH(Позиція!$C1997,Вага!$C$3:$C$1169,0),AY$3)</f>
        <v>93887.57</v>
      </c>
      <c r="AZ1997">
        <f>INDEX(Вага!$A$3:$BK$1169,MATCH(Позиція!$C1997,Вага!$C$3:$C$1169,0),AZ$3)</f>
        <v>36126.730000000003</v>
      </c>
      <c r="BA1997">
        <f>INDEX(Вага!$A$3:$BK$1169,MATCH(Позиція!$C1997,Вага!$C$3:$C$1169,0),BA$3)</f>
        <v>106929.38</v>
      </c>
      <c r="BB1997">
        <f>INDEX(Вага!$A$3:$BK$1169,MATCH(Позиція!$C1997,Вага!$C$3:$C$1169,0),BB$3)</f>
        <v>203903.1</v>
      </c>
      <c r="BC1997">
        <f>INDEX(Вага!$A$3:$BK$1169,MATCH(Позиція!$C1997,Вага!$C$3:$C$1169,0),BC$3)</f>
        <v>323519.55</v>
      </c>
      <c r="BD1997">
        <f>INDEX(Вага!$A$3:$BK$1169,MATCH(Позиція!$C1997,Вага!$C$3:$C$1169,0),BD$3)</f>
        <v>68764.61</v>
      </c>
      <c r="BE1997">
        <f>INDEX(Вага!$A$3:$BK$1169,MATCH(Позиція!$C1997,Вага!$C$3:$C$1169,0),BE$3)</f>
        <v>147045.12</v>
      </c>
      <c r="BF1997">
        <f>INDEX(Вага!$A$3:$BK$1169,MATCH(Позиція!$C1997,Вага!$C$3:$C$1169,0),BF$3)</f>
        <v>155902.24</v>
      </c>
      <c r="BG1997">
        <f>INDEX(Вага!$A$3:$BK$1169,MATCH(Позиція!$C1997,Вага!$C$3:$C$1169,0),BG$3)</f>
        <v>33733.08</v>
      </c>
      <c r="BH1997">
        <f>INDEX(Вага!$A$3:$BK$1169,MATCH(Позиція!$C1997,Вага!$C$3:$C$1169,0),BH$3)</f>
        <v>109964.77</v>
      </c>
      <c r="BI1997">
        <f>INDEX(Вага!$A$3:$BK$1169,MATCH(Позиція!$C1997,Вага!$C$3:$C$1169,0),BI$3)</f>
        <v>21202.959999999999</v>
      </c>
      <c r="BJ1997">
        <f>INDEX(Вага!$A$3:$BK$1169,MATCH(Позиція!$C1997,Вага!$C$3:$C$1169,0),BJ$3)</f>
        <v>30364.7</v>
      </c>
      <c r="BK1997">
        <f>INDEX(Вага!$A$3:$BK$1169,MATCH(Позиція!$C1997,Вага!$C$3:$C$1169,0),BK$3)</f>
        <v>172151.24</v>
      </c>
    </row>
    <row r="1998" spans="1:63" x14ac:dyDescent="0.35">
      <c r="A1998" t="s">
        <v>1195</v>
      </c>
    </row>
    <row r="1999" spans="1:63" x14ac:dyDescent="0.35">
      <c r="A1999" t="s">
        <v>1195</v>
      </c>
      <c r="B1999" t="s">
        <v>1185</v>
      </c>
    </row>
    <row r="2000" spans="1:63" x14ac:dyDescent="0.35">
      <c r="A2000">
        <v>14</v>
      </c>
      <c r="B2000" s="35" t="s">
        <v>761</v>
      </c>
      <c r="C2000" s="35" t="str">
        <f t="shared" ref="C2000:C2013" si="59">LEFT(B2000,4)</f>
        <v>7102</v>
      </c>
      <c r="D2000">
        <f>INDEX(Вага!$A$3:$BK$1169,MATCH(Позиція!$C2000,Вага!$C$3:$C$1169,0),D$3)</f>
        <v>0.18</v>
      </c>
      <c r="E2000">
        <f>INDEX(Вага!$A$3:$BK$1169,MATCH(Позиція!$C2000,Вага!$C$3:$C$1169,0),E$3)</f>
        <v>0.02</v>
      </c>
      <c r="F2000">
        <f>INDEX(Вага!$A$3:$BK$1169,MATCH(Позиція!$C2000,Вага!$C$3:$C$1169,0),F$3)</f>
        <v>0.03</v>
      </c>
      <c r="G2000">
        <f>INDEX(Вага!$A$3:$BK$1169,MATCH(Позиція!$C2000,Вага!$C$3:$C$1169,0),G$3)</f>
        <v>0.2</v>
      </c>
      <c r="H2000">
        <f>INDEX(Вага!$A$3:$BK$1169,MATCH(Позиція!$C2000,Вага!$C$3:$C$1169,0),H$3)</f>
        <v>0</v>
      </c>
      <c r="I2000">
        <f>INDEX(Вага!$A$3:$BK$1169,MATCH(Позиція!$C2000,Вага!$C$3:$C$1169,0),I$3)</f>
        <v>0.19</v>
      </c>
      <c r="J2000">
        <f>INDEX(Вага!$A$3:$BK$1169,MATCH(Позиція!$C2000,Вага!$C$3:$C$1169,0),J$3)</f>
        <v>0.18</v>
      </c>
      <c r="K2000">
        <f>INDEX(Вага!$A$3:$BK$1169,MATCH(Позиція!$C2000,Вага!$C$3:$C$1169,0),K$3)</f>
        <v>0.06</v>
      </c>
      <c r="L2000">
        <f>INDEX(Вага!$A$3:$BK$1169,MATCH(Позиція!$C2000,Вага!$C$3:$C$1169,0),L$3)</f>
        <v>0.27</v>
      </c>
      <c r="M2000">
        <f>INDEX(Вага!$A$3:$BK$1169,MATCH(Позиція!$C2000,Вага!$C$3:$C$1169,0),M$3)</f>
        <v>0</v>
      </c>
      <c r="N2000">
        <f>INDEX(Вага!$A$3:$BK$1169,MATCH(Позиція!$C2000,Вага!$C$3:$C$1169,0),N$3)</f>
        <v>0.13</v>
      </c>
      <c r="O2000">
        <f>INDEX(Вага!$A$3:$BK$1169,MATCH(Позиція!$C2000,Вага!$C$3:$C$1169,0),O$3)</f>
        <v>0.12</v>
      </c>
      <c r="P2000">
        <f>INDEX(Вага!$A$3:$BK$1169,MATCH(Позиція!$C2000,Вага!$C$3:$C$1169,0),P$3)</f>
        <v>0.1</v>
      </c>
      <c r="Q2000">
        <f>INDEX(Вага!$A$3:$BK$1169,MATCH(Позиція!$C2000,Вага!$C$3:$C$1169,0),Q$3)</f>
        <v>0</v>
      </c>
      <c r="R2000">
        <f>INDEX(Вага!$A$3:$BK$1169,MATCH(Позиція!$C2000,Вага!$C$3:$C$1169,0),R$3)</f>
        <v>0.15</v>
      </c>
      <c r="S2000">
        <f>INDEX(Вага!$A$3:$BK$1169,MATCH(Позиція!$C2000,Вага!$C$3:$C$1169,0),S$3)</f>
        <v>0.1</v>
      </c>
      <c r="T2000">
        <f>INDEX(Вага!$A$3:$BK$1169,MATCH(Позиція!$C2000,Вага!$C$3:$C$1169,0),T$3)</f>
        <v>0</v>
      </c>
      <c r="U2000">
        <f>INDEX(Вага!$A$3:$BK$1169,MATCH(Позиція!$C2000,Вага!$C$3:$C$1169,0),U$3)</f>
        <v>7.0000000000000007E-2</v>
      </c>
      <c r="V2000">
        <f>INDEX(Вага!$A$3:$BK$1169,MATCH(Позиція!$C2000,Вага!$C$3:$C$1169,0),V$3)</f>
        <v>0.06</v>
      </c>
      <c r="W2000">
        <f>INDEX(Вага!$A$3:$BK$1169,MATCH(Позиція!$C2000,Вага!$C$3:$C$1169,0),W$3)</f>
        <v>0.12</v>
      </c>
      <c r="X2000">
        <f>INDEX(Вага!$A$3:$BK$1169,MATCH(Позиція!$C2000,Вага!$C$3:$C$1169,0),X$3)</f>
        <v>0</v>
      </c>
      <c r="Y2000">
        <f>INDEX(Вага!$A$3:$BK$1169,MATCH(Позиція!$C2000,Вага!$C$3:$C$1169,0),Y$3)</f>
        <v>0.12</v>
      </c>
      <c r="Z2000">
        <f>INDEX(Вага!$A$3:$BK$1169,MATCH(Позиція!$C2000,Вага!$C$3:$C$1169,0),Z$3)</f>
        <v>0.11</v>
      </c>
      <c r="AA2000">
        <f>INDEX(Вага!$A$3:$BK$1169,MATCH(Позиція!$C2000,Вага!$C$3:$C$1169,0),AA$3)</f>
        <v>0.11</v>
      </c>
      <c r="AB2000">
        <f>INDEX(Вага!$A$3:$BK$1169,MATCH(Позиція!$C2000,Вага!$C$3:$C$1169,0),AB$3)</f>
        <v>0</v>
      </c>
      <c r="AC2000">
        <f>INDEX(Вага!$A$3:$BK$1169,MATCH(Позиція!$C2000,Вага!$C$3:$C$1169,0),AC$3)</f>
        <v>0.11</v>
      </c>
      <c r="AD2000">
        <f>INDEX(Вага!$A$3:$BK$1169,MATCH(Позиція!$C2000,Вага!$C$3:$C$1169,0),AD$3)</f>
        <v>0.11</v>
      </c>
      <c r="AE2000">
        <f>INDEX(Вага!$A$3:$BK$1169,MATCH(Позиція!$C2000,Вага!$C$3:$C$1169,0),AE$3)</f>
        <v>0.13</v>
      </c>
      <c r="AF2000">
        <f>INDEX(Вага!$A$3:$BK$1169,MATCH(Позиція!$C2000,Вага!$C$3:$C$1169,0),AF$3)</f>
        <v>0.15</v>
      </c>
      <c r="AG2000">
        <f>INDEX(Вага!$A$3:$BK$1169,MATCH(Позиція!$C2000,Вага!$C$3:$C$1169,0),AG$3)</f>
        <v>0</v>
      </c>
      <c r="AH2000">
        <f>INDEX(Вага!$A$3:$BK$1169,MATCH(Позиція!$C2000,Вага!$C$3:$C$1169,0),AH$3)</f>
        <v>0.16</v>
      </c>
      <c r="AI2000">
        <f>INDEX(Вага!$A$3:$BK$1169,MATCH(Позиція!$C2000,Вага!$C$3:$C$1169,0),AI$3)</f>
        <v>0.11</v>
      </c>
      <c r="AJ2000">
        <f>INDEX(Вага!$A$3:$BK$1169,MATCH(Позиція!$C2000,Вага!$C$3:$C$1169,0),AJ$3)</f>
        <v>0.17</v>
      </c>
      <c r="AK2000">
        <f>INDEX(Вага!$A$3:$BK$1169,MATCH(Позиція!$C2000,Вага!$C$3:$C$1169,0),AK$3)</f>
        <v>0.09</v>
      </c>
      <c r="AL2000">
        <f>INDEX(Вага!$A$3:$BK$1169,MATCH(Позиція!$C2000,Вага!$C$3:$C$1169,0),AL$3)</f>
        <v>0</v>
      </c>
      <c r="AM2000">
        <f>INDEX(Вага!$A$3:$BK$1169,MATCH(Позиція!$C2000,Вага!$C$3:$C$1169,0),AM$3)</f>
        <v>0</v>
      </c>
      <c r="AN2000">
        <f>INDEX(Вага!$A$3:$BK$1169,MATCH(Позиція!$C2000,Вага!$C$3:$C$1169,0),AN$3)</f>
        <v>0.19</v>
      </c>
      <c r="AO2000">
        <f>INDEX(Вага!$A$3:$BK$1169,MATCH(Позиція!$C2000,Вага!$C$3:$C$1169,0),AO$3)</f>
        <v>0.11</v>
      </c>
      <c r="AP2000">
        <f>INDEX(Вага!$A$3:$BK$1169,MATCH(Позиція!$C2000,Вага!$C$3:$C$1169,0),AP$3)</f>
        <v>0</v>
      </c>
      <c r="AQ2000">
        <f>INDEX(Вага!$A$3:$BK$1169,MATCH(Позиція!$C2000,Вага!$C$3:$C$1169,0),AQ$3)</f>
        <v>0</v>
      </c>
      <c r="AR2000">
        <f>INDEX(Вага!$A$3:$BK$1169,MATCH(Позиція!$C2000,Вага!$C$3:$C$1169,0),AR$3)</f>
        <v>0</v>
      </c>
      <c r="AS2000">
        <f>INDEX(Вага!$A$3:$BK$1169,MATCH(Позиція!$C2000,Вага!$C$3:$C$1169,0),AS$3)</f>
        <v>0.16</v>
      </c>
      <c r="AT2000">
        <f>INDEX(Вага!$A$3:$BK$1169,MATCH(Позиція!$C2000,Вага!$C$3:$C$1169,0),AT$3)</f>
        <v>0</v>
      </c>
      <c r="AU2000">
        <f>INDEX(Вага!$A$3:$BK$1169,MATCH(Позиція!$C2000,Вага!$C$3:$C$1169,0),AU$3)</f>
        <v>0</v>
      </c>
      <c r="AV2000">
        <f>INDEX(Вага!$A$3:$BK$1169,MATCH(Позиція!$C2000,Вага!$C$3:$C$1169,0),AV$3)</f>
        <v>0</v>
      </c>
      <c r="AW2000">
        <f>INDEX(Вага!$A$3:$BK$1169,MATCH(Позиція!$C2000,Вага!$C$3:$C$1169,0),AW$3)</f>
        <v>0</v>
      </c>
      <c r="AX2000">
        <f>INDEX(Вага!$A$3:$BK$1169,MATCH(Позиція!$C2000,Вага!$C$3:$C$1169,0),AX$3)</f>
        <v>0.15</v>
      </c>
      <c r="AY2000">
        <f>INDEX(Вага!$A$3:$BK$1169,MATCH(Позиція!$C2000,Вага!$C$3:$C$1169,0),AY$3)</f>
        <v>0</v>
      </c>
      <c r="AZ2000">
        <f>INDEX(Вага!$A$3:$BK$1169,MATCH(Позиція!$C2000,Вага!$C$3:$C$1169,0),AZ$3)</f>
        <v>0</v>
      </c>
      <c r="BA2000">
        <f>INDEX(Вага!$A$3:$BK$1169,MATCH(Позиція!$C2000,Вага!$C$3:$C$1169,0),BA$3)</f>
        <v>0.12</v>
      </c>
      <c r="BB2000">
        <f>INDEX(Вага!$A$3:$BK$1169,MATCH(Позиція!$C2000,Вага!$C$3:$C$1169,0),BB$3)</f>
        <v>0</v>
      </c>
      <c r="BC2000">
        <f>INDEX(Вага!$A$3:$BK$1169,MATCH(Позиція!$C2000,Вага!$C$3:$C$1169,0),BC$3)</f>
        <v>0</v>
      </c>
      <c r="BD2000">
        <f>INDEX(Вага!$A$3:$BK$1169,MATCH(Позиція!$C2000,Вага!$C$3:$C$1169,0),BD$3)</f>
        <v>0</v>
      </c>
      <c r="BE2000">
        <f>INDEX(Вага!$A$3:$BK$1169,MATCH(Позиція!$C2000,Вага!$C$3:$C$1169,0),BE$3)</f>
        <v>0</v>
      </c>
      <c r="BF2000">
        <f>INDEX(Вага!$A$3:$BK$1169,MATCH(Позиція!$C2000,Вага!$C$3:$C$1169,0),BF$3)</f>
        <v>0.05</v>
      </c>
      <c r="BG2000">
        <f>INDEX(Вага!$A$3:$BK$1169,MATCH(Позиція!$C2000,Вага!$C$3:$C$1169,0),BG$3)</f>
        <v>0</v>
      </c>
      <c r="BH2000">
        <f>INDEX(Вага!$A$3:$BK$1169,MATCH(Позиція!$C2000,Вага!$C$3:$C$1169,0),BH$3)</f>
        <v>0</v>
      </c>
      <c r="BI2000">
        <f>INDEX(Вага!$A$3:$BK$1169,MATCH(Позиція!$C2000,Вага!$C$3:$C$1169,0),BI$3)</f>
        <v>0</v>
      </c>
      <c r="BJ2000">
        <f>INDEX(Вага!$A$3:$BK$1169,MATCH(Позиція!$C2000,Вага!$C$3:$C$1169,0),BJ$3)</f>
        <v>0</v>
      </c>
      <c r="BK2000">
        <f>INDEX(Вага!$A$3:$BK$1169,MATCH(Позиція!$C2000,Вага!$C$3:$C$1169,0),BK$3)</f>
        <v>0</v>
      </c>
    </row>
    <row r="2001" spans="1:63" x14ac:dyDescent="0.35">
      <c r="A2001">
        <v>14</v>
      </c>
      <c r="B2001" s="35" t="s">
        <v>762</v>
      </c>
      <c r="C2001" s="35" t="str">
        <f t="shared" si="59"/>
        <v>7103</v>
      </c>
      <c r="D2001">
        <f>INDEX(Вага!$A$3:$BK$1169,MATCH(Позиція!$C2001,Вага!$C$3:$C$1169,0),D$3)</f>
        <v>0</v>
      </c>
      <c r="E2001">
        <f>INDEX(Вага!$A$3:$BK$1169,MATCH(Позиція!$C2001,Вага!$C$3:$C$1169,0),E$3)</f>
        <v>0</v>
      </c>
      <c r="F2001">
        <f>INDEX(Вага!$A$3:$BK$1169,MATCH(Позиція!$C2001,Вага!$C$3:$C$1169,0),F$3)</f>
        <v>0</v>
      </c>
      <c r="G2001">
        <f>INDEX(Вага!$A$3:$BK$1169,MATCH(Позиція!$C2001,Вага!$C$3:$C$1169,0),G$3)</f>
        <v>0</v>
      </c>
      <c r="H2001">
        <f>INDEX(Вага!$A$3:$BK$1169,MATCH(Позиція!$C2001,Вага!$C$3:$C$1169,0),H$3)</f>
        <v>0</v>
      </c>
      <c r="I2001">
        <f>INDEX(Вага!$A$3:$BK$1169,MATCH(Позиція!$C2001,Вага!$C$3:$C$1169,0),I$3)</f>
        <v>0.35000000000000009</v>
      </c>
      <c r="J2001">
        <f>INDEX(Вага!$A$3:$BK$1169,MATCH(Позиція!$C2001,Вага!$C$3:$C$1169,0),J$3)</f>
        <v>2.2400000000000002</v>
      </c>
      <c r="K2001">
        <f>INDEX(Вага!$A$3:$BK$1169,MATCH(Позиція!$C2001,Вага!$C$3:$C$1169,0),K$3)</f>
        <v>0</v>
      </c>
      <c r="L2001">
        <f>INDEX(Вага!$A$3:$BK$1169,MATCH(Позиція!$C2001,Вага!$C$3:$C$1169,0),L$3)</f>
        <v>1502.72</v>
      </c>
      <c r="M2001">
        <f>INDEX(Вага!$A$3:$BK$1169,MATCH(Позиція!$C2001,Вага!$C$3:$C$1169,0),M$3)</f>
        <v>92.26</v>
      </c>
      <c r="N2001">
        <f>INDEX(Вага!$A$3:$BK$1169,MATCH(Позиція!$C2001,Вага!$C$3:$C$1169,0),N$3)</f>
        <v>5389.81</v>
      </c>
      <c r="O2001">
        <f>INDEX(Вага!$A$3:$BK$1169,MATCH(Позиція!$C2001,Вага!$C$3:$C$1169,0),O$3)</f>
        <v>11.67</v>
      </c>
      <c r="P2001">
        <f>INDEX(Вага!$A$3:$BK$1169,MATCH(Позиція!$C2001,Вага!$C$3:$C$1169,0),P$3)</f>
        <v>7.44</v>
      </c>
      <c r="Q2001">
        <f>INDEX(Вага!$A$3:$BK$1169,MATCH(Позиція!$C2001,Вага!$C$3:$C$1169,0),Q$3)</f>
        <v>0.09</v>
      </c>
      <c r="R2001">
        <f>INDEX(Вага!$A$3:$BK$1169,MATCH(Позиція!$C2001,Вага!$C$3:$C$1169,0),R$3)</f>
        <v>0</v>
      </c>
      <c r="S2001">
        <f>INDEX(Вага!$A$3:$BK$1169,MATCH(Позиція!$C2001,Вага!$C$3:$C$1169,0),S$3)</f>
        <v>0.01</v>
      </c>
      <c r="T2001">
        <f>INDEX(Вага!$A$3:$BK$1169,MATCH(Позиція!$C2001,Вага!$C$3:$C$1169,0),T$3)</f>
        <v>0</v>
      </c>
      <c r="U2001">
        <f>INDEX(Вага!$A$3:$BK$1169,MATCH(Позиція!$C2001,Вага!$C$3:$C$1169,0),U$3)</f>
        <v>0.01</v>
      </c>
      <c r="V2001">
        <f>INDEX(Вага!$A$3:$BK$1169,MATCH(Позиція!$C2001,Вага!$C$3:$C$1169,0),V$3)</f>
        <v>0</v>
      </c>
      <c r="W2001">
        <f>INDEX(Вага!$A$3:$BK$1169,MATCH(Позиція!$C2001,Вага!$C$3:$C$1169,0),W$3)</f>
        <v>60</v>
      </c>
      <c r="X2001">
        <f>INDEX(Вага!$A$3:$BK$1169,MATCH(Позиція!$C2001,Вага!$C$3:$C$1169,0),X$3)</f>
        <v>0</v>
      </c>
      <c r="Y2001">
        <f>INDEX(Вага!$A$3:$BK$1169,MATCH(Позиція!$C2001,Вага!$C$3:$C$1169,0),Y$3)</f>
        <v>1727.19</v>
      </c>
      <c r="Z2001">
        <f>INDEX(Вага!$A$3:$BK$1169,MATCH(Позиція!$C2001,Вага!$C$3:$C$1169,0),Z$3)</f>
        <v>1.96</v>
      </c>
      <c r="AA2001">
        <f>INDEX(Вага!$A$3:$BK$1169,MATCH(Позиція!$C2001,Вага!$C$3:$C$1169,0),AA$3)</f>
        <v>0</v>
      </c>
      <c r="AB2001">
        <f>INDEX(Вага!$A$3:$BK$1169,MATCH(Позиція!$C2001,Вага!$C$3:$C$1169,0),AB$3)</f>
        <v>0</v>
      </c>
      <c r="AC2001">
        <f>INDEX(Вага!$A$3:$BK$1169,MATCH(Позиція!$C2001,Вага!$C$3:$C$1169,0),AC$3)</f>
        <v>3.56</v>
      </c>
      <c r="AD2001">
        <f>INDEX(Вага!$A$3:$BK$1169,MATCH(Позиція!$C2001,Вага!$C$3:$C$1169,0),AD$3)</f>
        <v>0</v>
      </c>
      <c r="AE2001">
        <f>INDEX(Вага!$A$3:$BK$1169,MATCH(Позиція!$C2001,Вага!$C$3:$C$1169,0),AE$3)</f>
        <v>0.03</v>
      </c>
      <c r="AF2001">
        <f>INDEX(Вага!$A$3:$BK$1169,MATCH(Позиція!$C2001,Вага!$C$3:$C$1169,0),AF$3)</f>
        <v>0</v>
      </c>
      <c r="AG2001">
        <f>INDEX(Вага!$A$3:$BK$1169,MATCH(Позиція!$C2001,Вага!$C$3:$C$1169,0),AG$3)</f>
        <v>0</v>
      </c>
      <c r="AH2001">
        <f>INDEX(Вага!$A$3:$BK$1169,MATCH(Позиція!$C2001,Вага!$C$3:$C$1169,0),AH$3)</f>
        <v>0</v>
      </c>
      <c r="AI2001">
        <f>INDEX(Вага!$A$3:$BK$1169,MATCH(Позиція!$C2001,Вага!$C$3:$C$1169,0),AI$3)</f>
        <v>0.03</v>
      </c>
      <c r="AJ2001">
        <f>INDEX(Вага!$A$3:$BK$1169,MATCH(Позиція!$C2001,Вага!$C$3:$C$1169,0),AJ$3)</f>
        <v>0.25</v>
      </c>
      <c r="AK2001">
        <f>INDEX(Вага!$A$3:$BK$1169,MATCH(Позиція!$C2001,Вага!$C$3:$C$1169,0),AK$3)</f>
        <v>0.18</v>
      </c>
      <c r="AL2001">
        <f>INDEX(Вага!$A$3:$BK$1169,MATCH(Позиція!$C2001,Вага!$C$3:$C$1169,0),AL$3)</f>
        <v>7.22</v>
      </c>
      <c r="AM2001">
        <f>INDEX(Вага!$A$3:$BK$1169,MATCH(Позиція!$C2001,Вага!$C$3:$C$1169,0),AM$3)</f>
        <v>0</v>
      </c>
      <c r="AN2001">
        <f>INDEX(Вага!$A$3:$BK$1169,MATCH(Позиція!$C2001,Вага!$C$3:$C$1169,0),AN$3)</f>
        <v>0.06</v>
      </c>
      <c r="AO2001">
        <f>INDEX(Вага!$A$3:$BK$1169,MATCH(Позиція!$C2001,Вага!$C$3:$C$1169,0),AO$3)</f>
        <v>4.3</v>
      </c>
      <c r="AP2001">
        <f>INDEX(Вага!$A$3:$BK$1169,MATCH(Позиція!$C2001,Вага!$C$3:$C$1169,0),AP$3)</f>
        <v>0</v>
      </c>
      <c r="AQ2001">
        <f>INDEX(Вага!$A$3:$BK$1169,MATCH(Позиція!$C2001,Вага!$C$3:$C$1169,0),AQ$3)</f>
        <v>0</v>
      </c>
      <c r="AR2001">
        <f>INDEX(Вага!$A$3:$BK$1169,MATCH(Позиція!$C2001,Вага!$C$3:$C$1169,0),AR$3)</f>
        <v>0</v>
      </c>
      <c r="AS2001">
        <f>INDEX(Вага!$A$3:$BK$1169,MATCH(Позиція!$C2001,Вага!$C$3:$C$1169,0),AS$3)</f>
        <v>0</v>
      </c>
      <c r="AT2001">
        <f>INDEX(Вага!$A$3:$BK$1169,MATCH(Позиція!$C2001,Вага!$C$3:$C$1169,0),AT$3)</f>
        <v>5</v>
      </c>
      <c r="AU2001">
        <f>INDEX(Вага!$A$3:$BK$1169,MATCH(Позиція!$C2001,Вага!$C$3:$C$1169,0),AU$3)</f>
        <v>0</v>
      </c>
      <c r="AV2001">
        <f>INDEX(Вага!$A$3:$BK$1169,MATCH(Позиція!$C2001,Вага!$C$3:$C$1169,0),AV$3)</f>
        <v>0</v>
      </c>
      <c r="AW2001">
        <f>INDEX(Вага!$A$3:$BK$1169,MATCH(Позиція!$C2001,Вага!$C$3:$C$1169,0),AW$3)</f>
        <v>0.16</v>
      </c>
      <c r="AX2001">
        <f>INDEX(Вага!$A$3:$BK$1169,MATCH(Позиція!$C2001,Вага!$C$3:$C$1169,0),AX$3)</f>
        <v>0.1</v>
      </c>
      <c r="AY2001">
        <f>INDEX(Вага!$A$3:$BK$1169,MATCH(Позиція!$C2001,Вага!$C$3:$C$1169,0),AY$3)</f>
        <v>270.70999999999998</v>
      </c>
      <c r="AZ2001">
        <f>INDEX(Вага!$A$3:$BK$1169,MATCH(Позиція!$C2001,Вага!$C$3:$C$1169,0),AZ$3)</f>
        <v>0</v>
      </c>
      <c r="BA2001">
        <f>INDEX(Вага!$A$3:$BK$1169,MATCH(Позиція!$C2001,Вага!$C$3:$C$1169,0),BA$3)</f>
        <v>0.05</v>
      </c>
      <c r="BB2001">
        <f>INDEX(Вага!$A$3:$BK$1169,MATCH(Позиція!$C2001,Вага!$C$3:$C$1169,0),BB$3)</f>
        <v>0</v>
      </c>
      <c r="BC2001">
        <f>INDEX(Вага!$A$3:$BK$1169,MATCH(Позиція!$C2001,Вага!$C$3:$C$1169,0),BC$3)</f>
        <v>4.13</v>
      </c>
      <c r="BD2001">
        <f>INDEX(Вага!$A$3:$BK$1169,MATCH(Позиція!$C2001,Вага!$C$3:$C$1169,0),BD$3)</f>
        <v>2.35</v>
      </c>
      <c r="BE2001">
        <f>INDEX(Вага!$A$3:$BK$1169,MATCH(Позиція!$C2001,Вага!$C$3:$C$1169,0),BE$3)</f>
        <v>0</v>
      </c>
      <c r="BF2001">
        <f>INDEX(Вага!$A$3:$BK$1169,MATCH(Позиція!$C2001,Вага!$C$3:$C$1169,0),BF$3)</f>
        <v>0</v>
      </c>
      <c r="BG2001">
        <f>INDEX(Вага!$A$3:$BK$1169,MATCH(Позиція!$C2001,Вага!$C$3:$C$1169,0),BG$3)</f>
        <v>0</v>
      </c>
      <c r="BH2001">
        <f>INDEX(Вага!$A$3:$BK$1169,MATCH(Позиція!$C2001,Вага!$C$3:$C$1169,0),BH$3)</f>
        <v>0</v>
      </c>
      <c r="BI2001">
        <f>INDEX(Вага!$A$3:$BK$1169,MATCH(Позиція!$C2001,Вага!$C$3:$C$1169,0),BI$3)</f>
        <v>92.23</v>
      </c>
      <c r="BJ2001">
        <f>INDEX(Вага!$A$3:$BK$1169,MATCH(Позиція!$C2001,Вага!$C$3:$C$1169,0),BJ$3)</f>
        <v>0</v>
      </c>
      <c r="BK2001">
        <f>INDEX(Вага!$A$3:$BK$1169,MATCH(Позиція!$C2001,Вага!$C$3:$C$1169,0),BK$3)</f>
        <v>0</v>
      </c>
    </row>
    <row r="2002" spans="1:63" x14ac:dyDescent="0.35">
      <c r="A2002">
        <v>14</v>
      </c>
      <c r="B2002" s="35" t="s">
        <v>763</v>
      </c>
      <c r="C2002" s="35" t="str">
        <f t="shared" si="59"/>
        <v>7104</v>
      </c>
      <c r="D2002">
        <f>INDEX(Вага!$A$3:$BK$1169,MATCH(Позиція!$C2002,Вага!$C$3:$C$1169,0),D$3)</f>
        <v>0</v>
      </c>
      <c r="E2002">
        <f>INDEX(Вага!$A$3:$BK$1169,MATCH(Позиція!$C2002,Вага!$C$3:$C$1169,0),E$3)</f>
        <v>0</v>
      </c>
      <c r="F2002">
        <f>INDEX(Вага!$A$3:$BK$1169,MATCH(Позиція!$C2002,Вага!$C$3:$C$1169,0),F$3)</f>
        <v>0</v>
      </c>
      <c r="G2002">
        <f>INDEX(Вага!$A$3:$BK$1169,MATCH(Позиція!$C2002,Вага!$C$3:$C$1169,0),G$3)</f>
        <v>0</v>
      </c>
      <c r="H2002">
        <f>INDEX(Вага!$A$3:$BK$1169,MATCH(Позиція!$C2002,Вага!$C$3:$C$1169,0),H$3)</f>
        <v>0</v>
      </c>
      <c r="I2002">
        <f>INDEX(Вага!$A$3:$BK$1169,MATCH(Позиція!$C2002,Вага!$C$3:$C$1169,0),I$3)</f>
        <v>0</v>
      </c>
      <c r="J2002">
        <f>INDEX(Вага!$A$3:$BK$1169,MATCH(Позиція!$C2002,Вага!$C$3:$C$1169,0),J$3)</f>
        <v>0</v>
      </c>
      <c r="K2002">
        <f>INDEX(Вага!$A$3:$BK$1169,MATCH(Позиція!$C2002,Вага!$C$3:$C$1169,0),K$3)</f>
        <v>0</v>
      </c>
      <c r="L2002">
        <f>INDEX(Вага!$A$3:$BK$1169,MATCH(Позиція!$C2002,Вага!$C$3:$C$1169,0),L$3)</f>
        <v>0</v>
      </c>
      <c r="M2002">
        <f>INDEX(Вага!$A$3:$BK$1169,MATCH(Позиція!$C2002,Вага!$C$3:$C$1169,0),M$3)</f>
        <v>0</v>
      </c>
      <c r="N2002">
        <f>INDEX(Вага!$A$3:$BK$1169,MATCH(Позиція!$C2002,Вага!$C$3:$C$1169,0),N$3)</f>
        <v>0</v>
      </c>
      <c r="O2002">
        <f>INDEX(Вага!$A$3:$BK$1169,MATCH(Позиція!$C2002,Вага!$C$3:$C$1169,0),O$3)</f>
        <v>0</v>
      </c>
      <c r="P2002">
        <f>INDEX(Вага!$A$3:$BK$1169,MATCH(Позиція!$C2002,Вага!$C$3:$C$1169,0),P$3)</f>
        <v>0.02</v>
      </c>
      <c r="Q2002">
        <f>INDEX(Вага!$A$3:$BK$1169,MATCH(Позиція!$C2002,Вага!$C$3:$C$1169,0),Q$3)</f>
        <v>0.34</v>
      </c>
      <c r="R2002">
        <f>INDEX(Вага!$A$3:$BK$1169,MATCH(Позиція!$C2002,Вага!$C$3:$C$1169,0),R$3)</f>
        <v>0.09</v>
      </c>
      <c r="S2002">
        <f>INDEX(Вага!$A$3:$BK$1169,MATCH(Позиція!$C2002,Вага!$C$3:$C$1169,0),S$3)</f>
        <v>0</v>
      </c>
      <c r="T2002">
        <f>INDEX(Вага!$A$3:$BK$1169,MATCH(Позиція!$C2002,Вага!$C$3:$C$1169,0),T$3)</f>
        <v>0</v>
      </c>
      <c r="U2002">
        <f>INDEX(Вага!$A$3:$BK$1169,MATCH(Позиція!$C2002,Вага!$C$3:$C$1169,0),U$3)</f>
        <v>0</v>
      </c>
      <c r="V2002">
        <f>INDEX(Вага!$A$3:$BK$1169,MATCH(Позиція!$C2002,Вага!$C$3:$C$1169,0),V$3)</f>
        <v>0</v>
      </c>
      <c r="W2002">
        <f>INDEX(Вага!$A$3:$BK$1169,MATCH(Позиція!$C2002,Вага!$C$3:$C$1169,0),W$3)</f>
        <v>0</v>
      </c>
      <c r="X2002">
        <f>INDEX(Вага!$A$3:$BK$1169,MATCH(Позиція!$C2002,Вага!$C$3:$C$1169,0),X$3)</f>
        <v>0</v>
      </c>
      <c r="Y2002">
        <f>INDEX(Вага!$A$3:$BK$1169,MATCH(Позиція!$C2002,Вага!$C$3:$C$1169,0),Y$3)</f>
        <v>0</v>
      </c>
      <c r="Z2002">
        <f>INDEX(Вага!$A$3:$BK$1169,MATCH(Позиція!$C2002,Вага!$C$3:$C$1169,0),Z$3)</f>
        <v>0</v>
      </c>
      <c r="AA2002">
        <f>INDEX(Вага!$A$3:$BK$1169,MATCH(Позиція!$C2002,Вага!$C$3:$C$1169,0),AA$3)</f>
        <v>0.11</v>
      </c>
      <c r="AB2002">
        <f>INDEX(Вага!$A$3:$BK$1169,MATCH(Позиція!$C2002,Вага!$C$3:$C$1169,0),AB$3)</f>
        <v>0</v>
      </c>
      <c r="AC2002">
        <f>INDEX(Вага!$A$3:$BK$1169,MATCH(Позиція!$C2002,Вага!$C$3:$C$1169,0),AC$3)</f>
        <v>0.19</v>
      </c>
      <c r="AD2002">
        <f>INDEX(Вага!$A$3:$BK$1169,MATCH(Позиція!$C2002,Вага!$C$3:$C$1169,0),AD$3)</f>
        <v>0</v>
      </c>
      <c r="AE2002">
        <f>INDEX(Вага!$A$3:$BK$1169,MATCH(Позиція!$C2002,Вага!$C$3:$C$1169,0),AE$3)</f>
        <v>0.17</v>
      </c>
      <c r="AF2002">
        <f>INDEX(Вага!$A$3:$BK$1169,MATCH(Позиція!$C2002,Вага!$C$3:$C$1169,0),AF$3)</f>
        <v>0</v>
      </c>
      <c r="AG2002">
        <f>INDEX(Вага!$A$3:$BK$1169,MATCH(Позиція!$C2002,Вага!$C$3:$C$1169,0),AG$3)</f>
        <v>0.17</v>
      </c>
      <c r="AH2002">
        <f>INDEX(Вага!$A$3:$BK$1169,MATCH(Позиція!$C2002,Вага!$C$3:$C$1169,0),AH$3)</f>
        <v>0.12</v>
      </c>
      <c r="AI2002">
        <f>INDEX(Вага!$A$3:$BK$1169,MATCH(Позиція!$C2002,Вага!$C$3:$C$1169,0),AI$3)</f>
        <v>0</v>
      </c>
      <c r="AJ2002">
        <f>INDEX(Вага!$A$3:$BK$1169,MATCH(Позиція!$C2002,Вага!$C$3:$C$1169,0),AJ$3)</f>
        <v>0.08</v>
      </c>
      <c r="AK2002">
        <f>INDEX(Вага!$A$3:$BK$1169,MATCH(Позиція!$C2002,Вага!$C$3:$C$1169,0),AK$3)</f>
        <v>0</v>
      </c>
      <c r="AL2002">
        <f>INDEX(Вага!$A$3:$BK$1169,MATCH(Позиція!$C2002,Вага!$C$3:$C$1169,0),AL$3)</f>
        <v>0.09</v>
      </c>
      <c r="AM2002">
        <f>INDEX(Вага!$A$3:$BK$1169,MATCH(Позиція!$C2002,Вага!$C$3:$C$1169,0),AM$3)</f>
        <v>0.1</v>
      </c>
      <c r="AN2002">
        <f>INDEX(Вага!$A$3:$BK$1169,MATCH(Позиція!$C2002,Вага!$C$3:$C$1169,0),AN$3)</f>
        <v>0.01</v>
      </c>
      <c r="AO2002">
        <f>INDEX(Вага!$A$3:$BK$1169,MATCH(Позиція!$C2002,Вага!$C$3:$C$1169,0),AO$3)</f>
        <v>0.13</v>
      </c>
      <c r="AP2002">
        <f>INDEX(Вага!$A$3:$BK$1169,MATCH(Позиція!$C2002,Вага!$C$3:$C$1169,0),AP$3)</f>
        <v>0</v>
      </c>
      <c r="AQ2002">
        <f>INDEX(Вага!$A$3:$BK$1169,MATCH(Позиція!$C2002,Вага!$C$3:$C$1169,0),AQ$3)</f>
        <v>0</v>
      </c>
      <c r="AR2002">
        <f>INDEX(Вага!$A$3:$BK$1169,MATCH(Позиція!$C2002,Вага!$C$3:$C$1169,0),AR$3)</f>
        <v>0.12</v>
      </c>
      <c r="AS2002">
        <f>INDEX(Вага!$A$3:$BK$1169,MATCH(Позиція!$C2002,Вага!$C$3:$C$1169,0),AS$3)</f>
        <v>0.09</v>
      </c>
      <c r="AT2002">
        <f>INDEX(Вага!$A$3:$BK$1169,MATCH(Позиція!$C2002,Вага!$C$3:$C$1169,0),AT$3)</f>
        <v>0.57999999999999996</v>
      </c>
      <c r="AU2002">
        <f>INDEX(Вага!$A$3:$BK$1169,MATCH(Позиція!$C2002,Вага!$C$3:$C$1169,0),AU$3)</f>
        <v>1.39</v>
      </c>
      <c r="AV2002">
        <f>INDEX(Вага!$A$3:$BK$1169,MATCH(Позиція!$C2002,Вага!$C$3:$C$1169,0),AV$3)</f>
        <v>0</v>
      </c>
      <c r="AW2002">
        <f>INDEX(Вага!$A$3:$BK$1169,MATCH(Позиція!$C2002,Вага!$C$3:$C$1169,0),AW$3)</f>
        <v>0.42</v>
      </c>
      <c r="AX2002">
        <f>INDEX(Вага!$A$3:$BK$1169,MATCH(Позиція!$C2002,Вага!$C$3:$C$1169,0),AX$3)</f>
        <v>0.2</v>
      </c>
      <c r="AY2002">
        <f>INDEX(Вага!$A$3:$BK$1169,MATCH(Позиція!$C2002,Вага!$C$3:$C$1169,0),AY$3)</f>
        <v>0.15</v>
      </c>
      <c r="AZ2002">
        <f>INDEX(Вага!$A$3:$BK$1169,MATCH(Позиція!$C2002,Вага!$C$3:$C$1169,0),AZ$3)</f>
        <v>0.11</v>
      </c>
      <c r="BA2002">
        <f>INDEX(Вага!$A$3:$BK$1169,MATCH(Позиція!$C2002,Вага!$C$3:$C$1169,0),BA$3)</f>
        <v>0.25</v>
      </c>
      <c r="BB2002">
        <f>INDEX(Вага!$A$3:$BK$1169,MATCH(Позиція!$C2002,Вага!$C$3:$C$1169,0),BB$3)</f>
        <v>0.14000000000000001</v>
      </c>
      <c r="BC2002">
        <f>INDEX(Вага!$A$3:$BK$1169,MATCH(Позиція!$C2002,Вага!$C$3:$C$1169,0),BC$3)</f>
        <v>0.3</v>
      </c>
      <c r="BD2002">
        <f>INDEX(Вага!$A$3:$BK$1169,MATCH(Позиція!$C2002,Вага!$C$3:$C$1169,0),BD$3)</f>
        <v>1.39</v>
      </c>
      <c r="BE2002">
        <f>INDEX(Вага!$A$3:$BK$1169,MATCH(Позиція!$C2002,Вага!$C$3:$C$1169,0),BE$3)</f>
        <v>0.31</v>
      </c>
      <c r="BF2002">
        <f>INDEX(Вага!$A$3:$BK$1169,MATCH(Позиція!$C2002,Вага!$C$3:$C$1169,0),BF$3)</f>
        <v>0.42</v>
      </c>
      <c r="BG2002">
        <f>INDEX(Вага!$A$3:$BK$1169,MATCH(Позиція!$C2002,Вага!$C$3:$C$1169,0),BG$3)</f>
        <v>0.47</v>
      </c>
      <c r="BH2002">
        <f>INDEX(Вага!$A$3:$BK$1169,MATCH(Позиція!$C2002,Вага!$C$3:$C$1169,0),BH$3)</f>
        <v>0.33</v>
      </c>
      <c r="BI2002">
        <f>INDEX(Вага!$A$3:$BK$1169,MATCH(Позиція!$C2002,Вага!$C$3:$C$1169,0),BI$3)</f>
        <v>0.49</v>
      </c>
      <c r="BJ2002">
        <f>INDEX(Вага!$A$3:$BK$1169,MATCH(Позиція!$C2002,Вага!$C$3:$C$1169,0),BJ$3)</f>
        <v>0.06</v>
      </c>
      <c r="BK2002">
        <f>INDEX(Вага!$A$3:$BK$1169,MATCH(Позиція!$C2002,Вага!$C$3:$C$1169,0),BK$3)</f>
        <v>1.63</v>
      </c>
    </row>
    <row r="2003" spans="1:63" x14ac:dyDescent="0.35">
      <c r="A2003">
        <v>14</v>
      </c>
      <c r="B2003" s="35" t="s">
        <v>764</v>
      </c>
      <c r="C2003" s="35" t="str">
        <f t="shared" si="59"/>
        <v>7105</v>
      </c>
      <c r="D2003">
        <f>INDEX(Вага!$A$3:$BK$1169,MATCH(Позиція!$C2003,Вага!$C$3:$C$1169,0),D$3)</f>
        <v>181.8</v>
      </c>
      <c r="E2003">
        <f>INDEX(Вага!$A$3:$BK$1169,MATCH(Позиція!$C2003,Вага!$C$3:$C$1169,0),E$3)</f>
        <v>149.69999999999999</v>
      </c>
      <c r="F2003">
        <f>INDEX(Вага!$A$3:$BK$1169,MATCH(Позиція!$C2003,Вага!$C$3:$C$1169,0),F$3)</f>
        <v>168.7</v>
      </c>
      <c r="G2003">
        <f>INDEX(Вага!$A$3:$BK$1169,MATCH(Позиція!$C2003,Вага!$C$3:$C$1169,0),G$3)</f>
        <v>332.74</v>
      </c>
      <c r="H2003">
        <f>INDEX(Вага!$A$3:$BK$1169,MATCH(Позиція!$C2003,Вага!$C$3:$C$1169,0),H$3)</f>
        <v>272.54000000000002</v>
      </c>
      <c r="I2003">
        <f>INDEX(Вага!$A$3:$BK$1169,MATCH(Позиція!$C2003,Вага!$C$3:$C$1169,0),I$3)</f>
        <v>112</v>
      </c>
      <c r="J2003">
        <f>INDEX(Вага!$A$3:$BK$1169,MATCH(Позиція!$C2003,Вага!$C$3:$C$1169,0),J$3)</f>
        <v>235</v>
      </c>
      <c r="K2003">
        <f>INDEX(Вага!$A$3:$BK$1169,MATCH(Позиція!$C2003,Вага!$C$3:$C$1169,0),K$3)</f>
        <v>282</v>
      </c>
      <c r="L2003">
        <f>INDEX(Вага!$A$3:$BK$1169,MATCH(Позиція!$C2003,Вага!$C$3:$C$1169,0),L$3)</f>
        <v>114.7</v>
      </c>
      <c r="M2003">
        <f>INDEX(Вага!$A$3:$BK$1169,MATCH(Позиція!$C2003,Вага!$C$3:$C$1169,0),M$3)</f>
        <v>144</v>
      </c>
      <c r="N2003">
        <f>INDEX(Вага!$A$3:$BK$1169,MATCH(Позиція!$C2003,Вага!$C$3:$C$1169,0),N$3)</f>
        <v>73.400000000000006</v>
      </c>
      <c r="O2003">
        <f>INDEX(Вага!$A$3:$BK$1169,MATCH(Позиція!$C2003,Вага!$C$3:$C$1169,0),O$3)</f>
        <v>88</v>
      </c>
      <c r="P2003">
        <f>INDEX(Вага!$A$3:$BK$1169,MATCH(Позиція!$C2003,Вага!$C$3:$C$1169,0),P$3)</f>
        <v>155.1</v>
      </c>
      <c r="Q2003">
        <f>INDEX(Вага!$A$3:$BK$1169,MATCH(Позиція!$C2003,Вага!$C$3:$C$1169,0),Q$3)</f>
        <v>174.2</v>
      </c>
      <c r="R2003">
        <f>INDEX(Вага!$A$3:$BK$1169,MATCH(Позиція!$C2003,Вага!$C$3:$C$1169,0),R$3)</f>
        <v>170</v>
      </c>
      <c r="S2003">
        <f>INDEX(Вага!$A$3:$BK$1169,MATCH(Позиція!$C2003,Вага!$C$3:$C$1169,0),S$3)</f>
        <v>85.5</v>
      </c>
      <c r="T2003">
        <f>INDEX(Вага!$A$3:$BK$1169,MATCH(Позиція!$C2003,Вага!$C$3:$C$1169,0),T$3)</f>
        <v>130</v>
      </c>
      <c r="U2003">
        <f>INDEX(Вага!$A$3:$BK$1169,MATCH(Позиція!$C2003,Вага!$C$3:$C$1169,0),U$3)</f>
        <v>75.900000000000006</v>
      </c>
      <c r="V2003">
        <f>INDEX(Вага!$A$3:$BK$1169,MATCH(Позиція!$C2003,Вага!$C$3:$C$1169,0),V$3)</f>
        <v>285.5</v>
      </c>
      <c r="W2003">
        <f>INDEX(Вага!$A$3:$BK$1169,MATCH(Позиція!$C2003,Вага!$C$3:$C$1169,0),W$3)</f>
        <v>320.40000000000009</v>
      </c>
      <c r="X2003">
        <f>INDEX(Вага!$A$3:$BK$1169,MATCH(Позиція!$C2003,Вага!$C$3:$C$1169,0),X$3)</f>
        <v>197.44</v>
      </c>
      <c r="Y2003">
        <f>INDEX(Вага!$A$3:$BK$1169,MATCH(Позиція!$C2003,Вага!$C$3:$C$1169,0),Y$3)</f>
        <v>246.85</v>
      </c>
      <c r="Z2003">
        <f>INDEX(Вага!$A$3:$BK$1169,MATCH(Позиція!$C2003,Вага!$C$3:$C$1169,0),Z$3)</f>
        <v>170.25</v>
      </c>
      <c r="AA2003">
        <f>INDEX(Вага!$A$3:$BK$1169,MATCH(Позиція!$C2003,Вага!$C$3:$C$1169,0),AA$3)</f>
        <v>122.8</v>
      </c>
      <c r="AB2003">
        <f>INDEX(Вага!$A$3:$BK$1169,MATCH(Позиція!$C2003,Вага!$C$3:$C$1169,0),AB$3)</f>
        <v>228</v>
      </c>
      <c r="AC2003">
        <f>INDEX(Вага!$A$3:$BK$1169,MATCH(Позиція!$C2003,Вага!$C$3:$C$1169,0),AC$3)</f>
        <v>286.2</v>
      </c>
      <c r="AD2003">
        <f>INDEX(Вага!$A$3:$BK$1169,MATCH(Позиція!$C2003,Вага!$C$3:$C$1169,0),AD$3)</f>
        <v>70</v>
      </c>
      <c r="AE2003">
        <f>INDEX(Вага!$A$3:$BK$1169,MATCH(Позиція!$C2003,Вага!$C$3:$C$1169,0),AE$3)</f>
        <v>106</v>
      </c>
      <c r="AF2003">
        <f>INDEX(Вага!$A$3:$BK$1169,MATCH(Позиція!$C2003,Вага!$C$3:$C$1169,0),AF$3)</f>
        <v>119</v>
      </c>
      <c r="AG2003">
        <f>INDEX(Вага!$A$3:$BK$1169,MATCH(Позиція!$C2003,Вага!$C$3:$C$1169,0),AG$3)</f>
        <v>0</v>
      </c>
      <c r="AH2003">
        <f>INDEX(Вага!$A$3:$BK$1169,MATCH(Позиція!$C2003,Вага!$C$3:$C$1169,0),AH$3)</f>
        <v>228.64</v>
      </c>
      <c r="AI2003">
        <f>INDEX(Вага!$A$3:$BK$1169,MATCH(Позиція!$C2003,Вага!$C$3:$C$1169,0),AI$3)</f>
        <v>65</v>
      </c>
      <c r="AJ2003">
        <f>INDEX(Вага!$A$3:$BK$1169,MATCH(Позиція!$C2003,Вага!$C$3:$C$1169,0),AJ$3)</f>
        <v>95.8</v>
      </c>
      <c r="AK2003">
        <f>INDEX(Вага!$A$3:$BK$1169,MATCH(Позиція!$C2003,Вага!$C$3:$C$1169,0),AK$3)</f>
        <v>111</v>
      </c>
      <c r="AL2003">
        <f>INDEX(Вага!$A$3:$BK$1169,MATCH(Позиція!$C2003,Вага!$C$3:$C$1169,0),AL$3)</f>
        <v>14</v>
      </c>
      <c r="AM2003">
        <f>INDEX(Вага!$A$3:$BK$1169,MATCH(Позиція!$C2003,Вага!$C$3:$C$1169,0),AM$3)</f>
        <v>123.4</v>
      </c>
      <c r="AN2003">
        <f>INDEX(Вага!$A$3:$BK$1169,MATCH(Позиція!$C2003,Вага!$C$3:$C$1169,0),AN$3)</f>
        <v>119</v>
      </c>
      <c r="AO2003">
        <f>INDEX(Вага!$A$3:$BK$1169,MATCH(Позиція!$C2003,Вага!$C$3:$C$1169,0),AO$3)</f>
        <v>105</v>
      </c>
      <c r="AP2003">
        <f>INDEX(Вага!$A$3:$BK$1169,MATCH(Позиція!$C2003,Вага!$C$3:$C$1169,0),AP$3)</f>
        <v>115.28</v>
      </c>
      <c r="AQ2003">
        <f>INDEX(Вага!$A$3:$BK$1169,MATCH(Позиція!$C2003,Вага!$C$3:$C$1169,0),AQ$3)</f>
        <v>40</v>
      </c>
      <c r="AR2003">
        <f>INDEX(Вага!$A$3:$BK$1169,MATCH(Позиція!$C2003,Вага!$C$3:$C$1169,0),AR$3)</f>
        <v>82</v>
      </c>
      <c r="AS2003">
        <f>INDEX(Вага!$A$3:$BK$1169,MATCH(Позиція!$C2003,Вага!$C$3:$C$1169,0),AS$3)</f>
        <v>71</v>
      </c>
      <c r="AT2003">
        <f>INDEX(Вага!$A$3:$BK$1169,MATCH(Позиція!$C2003,Вага!$C$3:$C$1169,0),AT$3)</f>
        <v>88.01</v>
      </c>
      <c r="AU2003">
        <f>INDEX(Вага!$A$3:$BK$1169,MATCH(Позиція!$C2003,Вага!$C$3:$C$1169,0),AU$3)</f>
        <v>62.45</v>
      </c>
      <c r="AV2003">
        <f>INDEX(Вага!$A$3:$BK$1169,MATCH(Позиція!$C2003,Вага!$C$3:$C$1169,0),AV$3)</f>
        <v>54</v>
      </c>
      <c r="AW2003">
        <f>INDEX(Вага!$A$3:$BK$1169,MATCH(Позиція!$C2003,Вага!$C$3:$C$1169,0),AW$3)</f>
        <v>162</v>
      </c>
      <c r="AX2003">
        <f>INDEX(Вага!$A$3:$BK$1169,MATCH(Позиція!$C2003,Вага!$C$3:$C$1169,0),AX$3)</f>
        <v>129.81</v>
      </c>
      <c r="AY2003">
        <f>INDEX(Вага!$A$3:$BK$1169,MATCH(Позиція!$C2003,Вага!$C$3:$C$1169,0),AY$3)</f>
        <v>112.5</v>
      </c>
      <c r="AZ2003">
        <f>INDEX(Вага!$A$3:$BK$1169,MATCH(Позиція!$C2003,Вага!$C$3:$C$1169,0),AZ$3)</f>
        <v>118</v>
      </c>
      <c r="BA2003">
        <f>INDEX(Вага!$A$3:$BK$1169,MATCH(Позиція!$C2003,Вага!$C$3:$C$1169,0),BA$3)</f>
        <v>137.82</v>
      </c>
      <c r="BB2003">
        <f>INDEX(Вага!$A$3:$BK$1169,MATCH(Позиція!$C2003,Вага!$C$3:$C$1169,0),BB$3)</f>
        <v>189</v>
      </c>
      <c r="BC2003">
        <f>INDEX(Вага!$A$3:$BK$1169,MATCH(Позиція!$C2003,Вага!$C$3:$C$1169,0),BC$3)</f>
        <v>150</v>
      </c>
      <c r="BD2003">
        <f>INDEX(Вага!$A$3:$BK$1169,MATCH(Позиція!$C2003,Вага!$C$3:$C$1169,0),BD$3)</f>
        <v>159.68</v>
      </c>
      <c r="BE2003">
        <f>INDEX(Вага!$A$3:$BK$1169,MATCH(Позиція!$C2003,Вага!$C$3:$C$1169,0),BE$3)</f>
        <v>154</v>
      </c>
      <c r="BF2003">
        <f>INDEX(Вага!$A$3:$BK$1169,MATCH(Позиція!$C2003,Вага!$C$3:$C$1169,0),BF$3)</f>
        <v>143</v>
      </c>
      <c r="BG2003">
        <f>INDEX(Вага!$A$3:$BK$1169,MATCH(Позиція!$C2003,Вага!$C$3:$C$1169,0),BG$3)</f>
        <v>221</v>
      </c>
      <c r="BH2003">
        <f>INDEX(Вага!$A$3:$BK$1169,MATCH(Позиція!$C2003,Вага!$C$3:$C$1169,0),BH$3)</f>
        <v>163</v>
      </c>
      <c r="BI2003">
        <f>INDEX(Вага!$A$3:$BK$1169,MATCH(Позиція!$C2003,Вага!$C$3:$C$1169,0),BI$3)</f>
        <v>116.3</v>
      </c>
      <c r="BJ2003">
        <f>INDEX(Вага!$A$3:$BK$1169,MATCH(Позиція!$C2003,Вага!$C$3:$C$1169,0),BJ$3)</f>
        <v>171.4</v>
      </c>
      <c r="BK2003">
        <f>INDEX(Вага!$A$3:$BK$1169,MATCH(Позиція!$C2003,Вага!$C$3:$C$1169,0),BK$3)</f>
        <v>84</v>
      </c>
    </row>
    <row r="2004" spans="1:63" x14ac:dyDescent="0.35">
      <c r="A2004">
        <v>14</v>
      </c>
      <c r="B2004" s="35" t="s">
        <v>765</v>
      </c>
      <c r="C2004" s="35" t="str">
        <f t="shared" si="59"/>
        <v>7106</v>
      </c>
      <c r="D2004">
        <f>INDEX(Вага!$A$3:$BK$1169,MATCH(Позиція!$C2004,Вага!$C$3:$C$1169,0),D$3)</f>
        <v>0</v>
      </c>
      <c r="E2004">
        <f>INDEX(Вага!$A$3:$BK$1169,MATCH(Позиція!$C2004,Вага!$C$3:$C$1169,0),E$3)</f>
        <v>1.93</v>
      </c>
      <c r="F2004">
        <f>INDEX(Вага!$A$3:$BK$1169,MATCH(Позиція!$C2004,Вага!$C$3:$C$1169,0),F$3)</f>
        <v>1680.69</v>
      </c>
      <c r="G2004">
        <f>INDEX(Вага!$A$3:$BK$1169,MATCH(Позиція!$C2004,Вага!$C$3:$C$1169,0),G$3)</f>
        <v>150.01</v>
      </c>
      <c r="H2004">
        <f>INDEX(Вага!$A$3:$BK$1169,MATCH(Позиція!$C2004,Вага!$C$3:$C$1169,0),H$3)</f>
        <v>0</v>
      </c>
      <c r="I2004">
        <f>INDEX(Вага!$A$3:$BK$1169,MATCH(Позиція!$C2004,Вага!$C$3:$C$1169,0),I$3)</f>
        <v>0</v>
      </c>
      <c r="J2004">
        <f>INDEX(Вага!$A$3:$BK$1169,MATCH(Позиція!$C2004,Вага!$C$3:$C$1169,0),J$3)</f>
        <v>0</v>
      </c>
      <c r="K2004">
        <f>INDEX(Вага!$A$3:$BK$1169,MATCH(Позиція!$C2004,Вага!$C$3:$C$1169,0),K$3)</f>
        <v>0</v>
      </c>
      <c r="L2004">
        <f>INDEX(Вага!$A$3:$BK$1169,MATCH(Позиція!$C2004,Вага!$C$3:$C$1169,0),L$3)</f>
        <v>0.31</v>
      </c>
      <c r="M2004">
        <f>INDEX(Вага!$A$3:$BK$1169,MATCH(Позиція!$C2004,Вага!$C$3:$C$1169,0),M$3)</f>
        <v>0</v>
      </c>
      <c r="N2004">
        <f>INDEX(Вага!$A$3:$BK$1169,MATCH(Позиція!$C2004,Вага!$C$3:$C$1169,0),N$3)</f>
        <v>7</v>
      </c>
      <c r="O2004">
        <f>INDEX(Вага!$A$3:$BK$1169,MATCH(Позиція!$C2004,Вага!$C$3:$C$1169,0),O$3)</f>
        <v>0.78</v>
      </c>
      <c r="P2004">
        <f>INDEX(Вага!$A$3:$BK$1169,MATCH(Позиція!$C2004,Вага!$C$3:$C$1169,0),P$3)</f>
        <v>0</v>
      </c>
      <c r="Q2004">
        <f>INDEX(Вага!$A$3:$BK$1169,MATCH(Позиція!$C2004,Вага!$C$3:$C$1169,0),Q$3)</f>
        <v>0</v>
      </c>
      <c r="R2004">
        <f>INDEX(Вага!$A$3:$BK$1169,MATCH(Позиція!$C2004,Вага!$C$3:$C$1169,0),R$3)</f>
        <v>0</v>
      </c>
      <c r="S2004">
        <f>INDEX(Вага!$A$3:$BK$1169,MATCH(Позиція!$C2004,Вага!$C$3:$C$1169,0),S$3)</f>
        <v>0</v>
      </c>
      <c r="T2004">
        <f>INDEX(Вага!$A$3:$BK$1169,MATCH(Позиція!$C2004,Вага!$C$3:$C$1169,0),T$3)</f>
        <v>0</v>
      </c>
      <c r="U2004">
        <f>INDEX(Вага!$A$3:$BK$1169,MATCH(Позиція!$C2004,Вага!$C$3:$C$1169,0),U$3)</f>
        <v>0</v>
      </c>
      <c r="V2004">
        <f>INDEX(Вага!$A$3:$BK$1169,MATCH(Позиція!$C2004,Вага!$C$3:$C$1169,0),V$3)</f>
        <v>0</v>
      </c>
      <c r="W2004">
        <f>INDEX(Вага!$A$3:$BK$1169,MATCH(Позиція!$C2004,Вага!$C$3:$C$1169,0),W$3)</f>
        <v>0</v>
      </c>
      <c r="X2004">
        <f>INDEX(Вага!$A$3:$BK$1169,MATCH(Позиція!$C2004,Вага!$C$3:$C$1169,0),X$3)</f>
        <v>0.14000000000000001</v>
      </c>
      <c r="Y2004">
        <f>INDEX(Вага!$A$3:$BK$1169,MATCH(Позиція!$C2004,Вага!$C$3:$C$1169,0),Y$3)</f>
        <v>32.11</v>
      </c>
      <c r="Z2004">
        <f>INDEX(Вага!$A$3:$BK$1169,MATCH(Позиція!$C2004,Вага!$C$3:$C$1169,0),Z$3)</f>
        <v>0.14000000000000001</v>
      </c>
      <c r="AA2004">
        <f>INDEX(Вага!$A$3:$BK$1169,MATCH(Позиція!$C2004,Вага!$C$3:$C$1169,0),AA$3)</f>
        <v>0.11</v>
      </c>
      <c r="AB2004">
        <f>INDEX(Вага!$A$3:$BK$1169,MATCH(Позиція!$C2004,Вага!$C$3:$C$1169,0),AB$3)</f>
        <v>0.44</v>
      </c>
      <c r="AC2004">
        <f>INDEX(Вага!$A$3:$BK$1169,MATCH(Позиція!$C2004,Вага!$C$3:$C$1169,0),AC$3)</f>
        <v>0.1</v>
      </c>
      <c r="AD2004">
        <f>INDEX(Вага!$A$3:$BK$1169,MATCH(Позиція!$C2004,Вага!$C$3:$C$1169,0),AD$3)</f>
        <v>0.11</v>
      </c>
      <c r="AE2004">
        <f>INDEX(Вага!$A$3:$BK$1169,MATCH(Позиція!$C2004,Вага!$C$3:$C$1169,0),AE$3)</f>
        <v>0.2</v>
      </c>
      <c r="AF2004">
        <f>INDEX(Вага!$A$3:$BK$1169,MATCH(Позиція!$C2004,Вага!$C$3:$C$1169,0),AF$3)</f>
        <v>18.36</v>
      </c>
      <c r="AG2004">
        <f>INDEX(Вага!$A$3:$BK$1169,MATCH(Позиція!$C2004,Вага!$C$3:$C$1169,0),AG$3)</f>
        <v>0.06</v>
      </c>
      <c r="AH2004">
        <f>INDEX(Вага!$A$3:$BK$1169,MATCH(Позиція!$C2004,Вага!$C$3:$C$1169,0),AH$3)</f>
        <v>7.0000000000000007E-2</v>
      </c>
      <c r="AI2004">
        <f>INDEX(Вага!$A$3:$BK$1169,MATCH(Позиція!$C2004,Вага!$C$3:$C$1169,0),AI$3)</f>
        <v>0.11</v>
      </c>
      <c r="AJ2004">
        <f>INDEX(Вага!$A$3:$BK$1169,MATCH(Позиція!$C2004,Вага!$C$3:$C$1169,0),AJ$3)</f>
        <v>0.08</v>
      </c>
      <c r="AK2004">
        <f>INDEX(Вага!$A$3:$BK$1169,MATCH(Позиція!$C2004,Вага!$C$3:$C$1169,0),AK$3)</f>
        <v>1.73</v>
      </c>
      <c r="AL2004">
        <f>INDEX(Вага!$A$3:$BK$1169,MATCH(Позиція!$C2004,Вага!$C$3:$C$1169,0),AL$3)</f>
        <v>0.21</v>
      </c>
      <c r="AM2004">
        <f>INDEX(Вага!$A$3:$BK$1169,MATCH(Позиція!$C2004,Вага!$C$3:$C$1169,0),AM$3)</f>
        <v>0.09</v>
      </c>
      <c r="AN2004">
        <f>INDEX(Вага!$A$3:$BK$1169,MATCH(Позиція!$C2004,Вага!$C$3:$C$1169,0),AN$3)</f>
        <v>0</v>
      </c>
      <c r="AO2004">
        <f>INDEX(Вага!$A$3:$BK$1169,MATCH(Позиція!$C2004,Вага!$C$3:$C$1169,0),AO$3)</f>
        <v>0.17</v>
      </c>
      <c r="AP2004">
        <f>INDEX(Вага!$A$3:$BK$1169,MATCH(Позиція!$C2004,Вага!$C$3:$C$1169,0),AP$3)</f>
        <v>0.09</v>
      </c>
      <c r="AQ2004">
        <f>INDEX(Вага!$A$3:$BK$1169,MATCH(Позиція!$C2004,Вага!$C$3:$C$1169,0),AQ$3)</f>
        <v>0</v>
      </c>
      <c r="AR2004">
        <f>INDEX(Вага!$A$3:$BK$1169,MATCH(Позиція!$C2004,Вага!$C$3:$C$1169,0),AR$3)</f>
        <v>0.11</v>
      </c>
      <c r="AS2004">
        <f>INDEX(Вага!$A$3:$BK$1169,MATCH(Позиція!$C2004,Вага!$C$3:$C$1169,0),AS$3)</f>
        <v>1.4</v>
      </c>
      <c r="AT2004">
        <f>INDEX(Вага!$A$3:$BK$1169,MATCH(Позиція!$C2004,Вага!$C$3:$C$1169,0),AT$3)</f>
        <v>0</v>
      </c>
      <c r="AU2004">
        <f>INDEX(Вага!$A$3:$BK$1169,MATCH(Позиція!$C2004,Вага!$C$3:$C$1169,0),AU$3)</f>
        <v>1.81</v>
      </c>
      <c r="AV2004">
        <f>INDEX(Вага!$A$3:$BK$1169,MATCH(Позиція!$C2004,Вага!$C$3:$C$1169,0),AV$3)</f>
        <v>0.33</v>
      </c>
      <c r="AW2004">
        <f>INDEX(Вага!$A$3:$BK$1169,MATCH(Позиція!$C2004,Вага!$C$3:$C$1169,0),AW$3)</f>
        <v>0.1</v>
      </c>
      <c r="AX2004">
        <f>INDEX(Вага!$A$3:$BK$1169,MATCH(Позиція!$C2004,Вага!$C$3:$C$1169,0),AX$3)</f>
        <v>0.01</v>
      </c>
      <c r="AY2004">
        <f>INDEX(Вага!$A$3:$BK$1169,MATCH(Позиція!$C2004,Вага!$C$3:$C$1169,0),AY$3)</f>
        <v>0.19</v>
      </c>
      <c r="AZ2004">
        <f>INDEX(Вага!$A$3:$BK$1169,MATCH(Позиція!$C2004,Вага!$C$3:$C$1169,0),AZ$3)</f>
        <v>0</v>
      </c>
      <c r="BA2004">
        <f>INDEX(Вага!$A$3:$BK$1169,MATCH(Позиція!$C2004,Вага!$C$3:$C$1169,0),BA$3)</f>
        <v>0.31</v>
      </c>
      <c r="BB2004">
        <f>INDEX(Вага!$A$3:$BK$1169,MATCH(Позиція!$C2004,Вага!$C$3:$C$1169,0),BB$3)</f>
        <v>0</v>
      </c>
      <c r="BC2004">
        <f>INDEX(Вага!$A$3:$BK$1169,MATCH(Позиція!$C2004,Вага!$C$3:$C$1169,0),BC$3)</f>
        <v>0.27</v>
      </c>
      <c r="BD2004">
        <f>INDEX(Вага!$A$3:$BK$1169,MATCH(Позиція!$C2004,Вага!$C$3:$C$1169,0),BD$3)</f>
        <v>20</v>
      </c>
      <c r="BE2004">
        <f>INDEX(Вага!$A$3:$BK$1169,MATCH(Позиція!$C2004,Вага!$C$3:$C$1169,0),BE$3)</f>
        <v>5.07</v>
      </c>
      <c r="BF2004">
        <f>INDEX(Вага!$A$3:$BK$1169,MATCH(Позиція!$C2004,Вага!$C$3:$C$1169,0),BF$3)</f>
        <v>1</v>
      </c>
      <c r="BG2004">
        <f>INDEX(Вага!$A$3:$BK$1169,MATCH(Позиція!$C2004,Вага!$C$3:$C$1169,0),BG$3)</f>
        <v>10.15</v>
      </c>
      <c r="BH2004">
        <f>INDEX(Вага!$A$3:$BK$1169,MATCH(Позиція!$C2004,Вага!$C$3:$C$1169,0),BH$3)</f>
        <v>0</v>
      </c>
      <c r="BI2004">
        <f>INDEX(Вага!$A$3:$BK$1169,MATCH(Позиція!$C2004,Вага!$C$3:$C$1169,0),BI$3)</f>
        <v>0</v>
      </c>
      <c r="BJ2004">
        <f>INDEX(Вага!$A$3:$BK$1169,MATCH(Позиція!$C2004,Вага!$C$3:$C$1169,0),BJ$3)</f>
        <v>0</v>
      </c>
      <c r="BK2004">
        <f>INDEX(Вага!$A$3:$BK$1169,MATCH(Позиція!$C2004,Вага!$C$3:$C$1169,0),BK$3)</f>
        <v>15.1</v>
      </c>
    </row>
    <row r="2005" spans="1:63" x14ac:dyDescent="0.35">
      <c r="A2005">
        <v>14</v>
      </c>
      <c r="B2005" s="35" t="s">
        <v>766</v>
      </c>
      <c r="C2005" s="35" t="str">
        <f t="shared" si="59"/>
        <v>7108</v>
      </c>
      <c r="D2005">
        <f>INDEX(Вага!$A$3:$BK$1169,MATCH(Позиція!$C2005,Вага!$C$3:$C$1169,0),D$3)</f>
        <v>0</v>
      </c>
      <c r="E2005">
        <f>INDEX(Вага!$A$3:$BK$1169,MATCH(Позиція!$C2005,Вага!$C$3:$C$1169,0),E$3)</f>
        <v>0</v>
      </c>
      <c r="F2005">
        <f>INDEX(Вага!$A$3:$BK$1169,MATCH(Позиція!$C2005,Вага!$C$3:$C$1169,0),F$3)</f>
        <v>0</v>
      </c>
      <c r="G2005">
        <f>INDEX(Вага!$A$3:$BK$1169,MATCH(Позиція!$C2005,Вага!$C$3:$C$1169,0),G$3)</f>
        <v>0</v>
      </c>
      <c r="H2005">
        <f>INDEX(Вага!$A$3:$BK$1169,MATCH(Позиція!$C2005,Вага!$C$3:$C$1169,0),H$3)</f>
        <v>0</v>
      </c>
      <c r="I2005">
        <f>INDEX(Вага!$A$3:$BK$1169,MATCH(Позиція!$C2005,Вага!$C$3:$C$1169,0),I$3)</f>
        <v>0</v>
      </c>
      <c r="J2005">
        <f>INDEX(Вага!$A$3:$BK$1169,MATCH(Позиція!$C2005,Вага!$C$3:$C$1169,0),J$3)</f>
        <v>0</v>
      </c>
      <c r="K2005">
        <f>INDEX(Вага!$A$3:$BK$1169,MATCH(Позиція!$C2005,Вага!$C$3:$C$1169,0),K$3)</f>
        <v>0</v>
      </c>
      <c r="L2005">
        <f>INDEX(Вага!$A$3:$BK$1169,MATCH(Позиція!$C2005,Вага!$C$3:$C$1169,0),L$3)</f>
        <v>580.38</v>
      </c>
      <c r="M2005">
        <f>INDEX(Вага!$A$3:$BK$1169,MATCH(Позиція!$C2005,Вага!$C$3:$C$1169,0),M$3)</f>
        <v>0</v>
      </c>
      <c r="N2005">
        <f>INDEX(Вага!$A$3:$BK$1169,MATCH(Позиція!$C2005,Вага!$C$3:$C$1169,0),N$3)</f>
        <v>0</v>
      </c>
      <c r="O2005">
        <f>INDEX(Вага!$A$3:$BK$1169,MATCH(Позиція!$C2005,Вага!$C$3:$C$1169,0),O$3)</f>
        <v>0</v>
      </c>
      <c r="P2005">
        <f>INDEX(Вага!$A$3:$BK$1169,MATCH(Позиція!$C2005,Вага!$C$3:$C$1169,0),P$3)</f>
        <v>0</v>
      </c>
      <c r="Q2005">
        <f>INDEX(Вага!$A$3:$BK$1169,MATCH(Позиція!$C2005,Вага!$C$3:$C$1169,0),Q$3)</f>
        <v>0</v>
      </c>
      <c r="R2005">
        <f>INDEX(Вага!$A$3:$BK$1169,MATCH(Позиція!$C2005,Вага!$C$3:$C$1169,0),R$3)</f>
        <v>0</v>
      </c>
      <c r="S2005">
        <f>INDEX(Вага!$A$3:$BK$1169,MATCH(Позиція!$C2005,Вага!$C$3:$C$1169,0),S$3)</f>
        <v>0</v>
      </c>
      <c r="T2005">
        <f>INDEX(Вага!$A$3:$BK$1169,MATCH(Позиція!$C2005,Вага!$C$3:$C$1169,0),T$3)</f>
        <v>5.26</v>
      </c>
      <c r="U2005">
        <f>INDEX(Вага!$A$3:$BK$1169,MATCH(Позиція!$C2005,Вага!$C$3:$C$1169,0),U$3)</f>
        <v>0</v>
      </c>
      <c r="V2005">
        <f>INDEX(Вага!$A$3:$BK$1169,MATCH(Позиція!$C2005,Вага!$C$3:$C$1169,0),V$3)</f>
        <v>0</v>
      </c>
      <c r="W2005">
        <f>INDEX(Вага!$A$3:$BK$1169,MATCH(Позиція!$C2005,Вага!$C$3:$C$1169,0),W$3)</f>
        <v>0</v>
      </c>
      <c r="X2005">
        <f>INDEX(Вага!$A$3:$BK$1169,MATCH(Позиція!$C2005,Вага!$C$3:$C$1169,0),X$3)</f>
        <v>0</v>
      </c>
      <c r="Y2005">
        <f>INDEX(Вага!$A$3:$BK$1169,MATCH(Позиція!$C2005,Вага!$C$3:$C$1169,0),Y$3)</f>
        <v>10.79</v>
      </c>
      <c r="Z2005">
        <f>INDEX(Вага!$A$3:$BK$1169,MATCH(Позиція!$C2005,Вага!$C$3:$C$1169,0),Z$3)</f>
        <v>0</v>
      </c>
      <c r="AA2005">
        <f>INDEX(Вага!$A$3:$BK$1169,MATCH(Позиція!$C2005,Вага!$C$3:$C$1169,0),AA$3)</f>
        <v>399.68</v>
      </c>
      <c r="AB2005">
        <f>INDEX(Вага!$A$3:$BK$1169,MATCH(Позиція!$C2005,Вага!$C$3:$C$1169,0),AB$3)</f>
        <v>0</v>
      </c>
      <c r="AC2005">
        <f>INDEX(Вага!$A$3:$BK$1169,MATCH(Позиція!$C2005,Вага!$C$3:$C$1169,0),AC$3)</f>
        <v>18.36</v>
      </c>
      <c r="AD2005">
        <f>INDEX(Вага!$A$3:$BK$1169,MATCH(Позиція!$C2005,Вага!$C$3:$C$1169,0),AD$3)</f>
        <v>0</v>
      </c>
      <c r="AE2005">
        <f>INDEX(Вага!$A$3:$BK$1169,MATCH(Позиція!$C2005,Вага!$C$3:$C$1169,0),AE$3)</f>
        <v>0</v>
      </c>
      <c r="AF2005">
        <f>INDEX(Вага!$A$3:$BK$1169,MATCH(Позиція!$C2005,Вага!$C$3:$C$1169,0),AF$3)</f>
        <v>0</v>
      </c>
      <c r="AG2005">
        <f>INDEX(Вага!$A$3:$BK$1169,MATCH(Позиція!$C2005,Вага!$C$3:$C$1169,0),AG$3)</f>
        <v>0</v>
      </c>
      <c r="AH2005">
        <f>INDEX(Вага!$A$3:$BK$1169,MATCH(Позиція!$C2005,Вага!$C$3:$C$1169,0),AH$3)</f>
        <v>0</v>
      </c>
      <c r="AI2005">
        <f>INDEX(Вага!$A$3:$BK$1169,MATCH(Позиція!$C2005,Вага!$C$3:$C$1169,0),AI$3)</f>
        <v>0</v>
      </c>
      <c r="AJ2005">
        <f>INDEX(Вага!$A$3:$BK$1169,MATCH(Позиція!$C2005,Вага!$C$3:$C$1169,0),AJ$3)</f>
        <v>6</v>
      </c>
      <c r="AK2005">
        <f>INDEX(Вага!$A$3:$BK$1169,MATCH(Позиція!$C2005,Вага!$C$3:$C$1169,0),AK$3)</f>
        <v>5</v>
      </c>
      <c r="AL2005">
        <f>INDEX(Вага!$A$3:$BK$1169,MATCH(Позиція!$C2005,Вага!$C$3:$C$1169,0),AL$3)</f>
        <v>300.19</v>
      </c>
      <c r="AM2005">
        <f>INDEX(Вага!$A$3:$BK$1169,MATCH(Позиція!$C2005,Вага!$C$3:$C$1169,0),AM$3)</f>
        <v>0</v>
      </c>
      <c r="AN2005">
        <f>INDEX(Вага!$A$3:$BK$1169,MATCH(Позиція!$C2005,Вага!$C$3:$C$1169,0),AN$3)</f>
        <v>0</v>
      </c>
      <c r="AO2005">
        <f>INDEX(Вага!$A$3:$BK$1169,MATCH(Позиція!$C2005,Вага!$C$3:$C$1169,0),AO$3)</f>
        <v>0</v>
      </c>
      <c r="AP2005">
        <f>INDEX(Вага!$A$3:$BK$1169,MATCH(Позиція!$C2005,Вага!$C$3:$C$1169,0),AP$3)</f>
        <v>0</v>
      </c>
      <c r="AQ2005">
        <f>INDEX(Вага!$A$3:$BK$1169,MATCH(Позиція!$C2005,Вага!$C$3:$C$1169,0),AQ$3)</f>
        <v>0</v>
      </c>
      <c r="AR2005">
        <f>INDEX(Вага!$A$3:$BK$1169,MATCH(Позиція!$C2005,Вага!$C$3:$C$1169,0),AR$3)</f>
        <v>0</v>
      </c>
      <c r="AS2005">
        <f>INDEX(Вага!$A$3:$BK$1169,MATCH(Позиція!$C2005,Вага!$C$3:$C$1169,0),AS$3)</f>
        <v>23.82</v>
      </c>
      <c r="AT2005">
        <f>INDEX(Вага!$A$3:$BK$1169,MATCH(Позиція!$C2005,Вага!$C$3:$C$1169,0),AT$3)</f>
        <v>0</v>
      </c>
      <c r="AU2005">
        <f>INDEX(Вага!$A$3:$BK$1169,MATCH(Позиція!$C2005,Вага!$C$3:$C$1169,0),AU$3)</f>
        <v>14</v>
      </c>
      <c r="AV2005">
        <f>INDEX(Вага!$A$3:$BK$1169,MATCH(Позиція!$C2005,Вага!$C$3:$C$1169,0),AV$3)</f>
        <v>64.5</v>
      </c>
      <c r="AW2005">
        <f>INDEX(Вага!$A$3:$BK$1169,MATCH(Позиція!$C2005,Вага!$C$3:$C$1169,0),AW$3)</f>
        <v>20</v>
      </c>
      <c r="AX2005">
        <f>INDEX(Вага!$A$3:$BK$1169,MATCH(Позиція!$C2005,Вага!$C$3:$C$1169,0),AX$3)</f>
        <v>541.78</v>
      </c>
      <c r="AY2005">
        <f>INDEX(Вага!$A$3:$BK$1169,MATCH(Позиція!$C2005,Вага!$C$3:$C$1169,0),AY$3)</f>
        <v>25</v>
      </c>
      <c r="AZ2005">
        <f>INDEX(Вага!$A$3:$BK$1169,MATCH(Позиція!$C2005,Вага!$C$3:$C$1169,0),AZ$3)</f>
        <v>24.98</v>
      </c>
      <c r="BA2005">
        <f>INDEX(Вага!$A$3:$BK$1169,MATCH(Позиція!$C2005,Вага!$C$3:$C$1169,0),BA$3)</f>
        <v>23</v>
      </c>
      <c r="BB2005">
        <f>INDEX(Вага!$A$3:$BK$1169,MATCH(Позиція!$C2005,Вага!$C$3:$C$1169,0),BB$3)</f>
        <v>0</v>
      </c>
      <c r="BC2005">
        <f>INDEX(Вага!$A$3:$BK$1169,MATCH(Позиція!$C2005,Вага!$C$3:$C$1169,0),BC$3)</f>
        <v>0.11</v>
      </c>
      <c r="BD2005">
        <f>INDEX(Вага!$A$3:$BK$1169,MATCH(Позиція!$C2005,Вага!$C$3:$C$1169,0),BD$3)</f>
        <v>87.19</v>
      </c>
      <c r="BE2005">
        <f>INDEX(Вага!$A$3:$BK$1169,MATCH(Позиція!$C2005,Вага!$C$3:$C$1169,0),BE$3)</f>
        <v>25.05</v>
      </c>
      <c r="BF2005">
        <f>INDEX(Вага!$A$3:$BK$1169,MATCH(Позиція!$C2005,Вага!$C$3:$C$1169,0),BF$3)</f>
        <v>0</v>
      </c>
      <c r="BG2005">
        <f>INDEX(Вага!$A$3:$BK$1169,MATCH(Позиція!$C2005,Вага!$C$3:$C$1169,0),BG$3)</f>
        <v>11.24</v>
      </c>
      <c r="BH2005">
        <f>INDEX(Вага!$A$3:$BK$1169,MATCH(Позиція!$C2005,Вага!$C$3:$C$1169,0),BH$3)</f>
        <v>0</v>
      </c>
      <c r="BI2005">
        <f>INDEX(Вага!$A$3:$BK$1169,MATCH(Позиція!$C2005,Вага!$C$3:$C$1169,0),BI$3)</f>
        <v>16.86</v>
      </c>
      <c r="BJ2005">
        <f>INDEX(Вага!$A$3:$BK$1169,MATCH(Позиція!$C2005,Вага!$C$3:$C$1169,0),BJ$3)</f>
        <v>238.81</v>
      </c>
      <c r="BK2005">
        <f>INDEX(Вага!$A$3:$BK$1169,MATCH(Позиція!$C2005,Вага!$C$3:$C$1169,0),BK$3)</f>
        <v>21.14</v>
      </c>
    </row>
    <row r="2006" spans="1:63" x14ac:dyDescent="0.35">
      <c r="A2006">
        <v>14</v>
      </c>
      <c r="B2006" s="35" t="s">
        <v>767</v>
      </c>
      <c r="C2006" s="35" t="str">
        <f t="shared" si="59"/>
        <v>7110</v>
      </c>
      <c r="D2006">
        <f>INDEX(Вага!$A$3:$BK$1169,MATCH(Позиція!$C2006,Вага!$C$3:$C$1169,0),D$3)</f>
        <v>2.19</v>
      </c>
      <c r="E2006">
        <f>INDEX(Вага!$A$3:$BK$1169,MATCH(Позиція!$C2006,Вага!$C$3:$C$1169,0),E$3)</f>
        <v>0</v>
      </c>
      <c r="F2006">
        <f>INDEX(Вага!$A$3:$BK$1169,MATCH(Позиція!$C2006,Вага!$C$3:$C$1169,0),F$3)</f>
        <v>0</v>
      </c>
      <c r="G2006">
        <f>INDEX(Вага!$A$3:$BK$1169,MATCH(Позиція!$C2006,Вага!$C$3:$C$1169,0),G$3)</f>
        <v>0</v>
      </c>
      <c r="H2006">
        <f>INDEX(Вага!$A$3:$BK$1169,MATCH(Позиція!$C2006,Вага!$C$3:$C$1169,0),H$3)</f>
        <v>0</v>
      </c>
      <c r="I2006">
        <f>INDEX(Вага!$A$3:$BK$1169,MATCH(Позиція!$C2006,Вага!$C$3:$C$1169,0),I$3)</f>
        <v>0</v>
      </c>
      <c r="J2006">
        <f>INDEX(Вага!$A$3:$BK$1169,MATCH(Позиція!$C2006,Вага!$C$3:$C$1169,0),J$3)</f>
        <v>0</v>
      </c>
      <c r="K2006">
        <f>INDEX(Вага!$A$3:$BK$1169,MATCH(Позиція!$C2006,Вага!$C$3:$C$1169,0),K$3)</f>
        <v>232.87</v>
      </c>
      <c r="L2006">
        <f>INDEX(Вага!$A$3:$BK$1169,MATCH(Позиція!$C2006,Вага!$C$3:$C$1169,0),L$3)</f>
        <v>718.94</v>
      </c>
      <c r="M2006">
        <f>INDEX(Вага!$A$3:$BK$1169,MATCH(Позиція!$C2006,Вага!$C$3:$C$1169,0),M$3)</f>
        <v>1</v>
      </c>
      <c r="N2006">
        <f>INDEX(Вага!$A$3:$BK$1169,MATCH(Позиція!$C2006,Вага!$C$3:$C$1169,0),N$3)</f>
        <v>0</v>
      </c>
      <c r="O2006">
        <f>INDEX(Вага!$A$3:$BK$1169,MATCH(Позиція!$C2006,Вага!$C$3:$C$1169,0),O$3)</f>
        <v>16.98</v>
      </c>
      <c r="P2006">
        <f>INDEX(Вага!$A$3:$BK$1169,MATCH(Позиція!$C2006,Вага!$C$3:$C$1169,0),P$3)</f>
        <v>0</v>
      </c>
      <c r="Q2006">
        <f>INDEX(Вага!$A$3:$BK$1169,MATCH(Позиція!$C2006,Вага!$C$3:$C$1169,0),Q$3)</f>
        <v>0</v>
      </c>
      <c r="R2006">
        <f>INDEX(Вага!$A$3:$BK$1169,MATCH(Позиція!$C2006,Вага!$C$3:$C$1169,0),R$3)</f>
        <v>0.08</v>
      </c>
      <c r="S2006">
        <f>INDEX(Вага!$A$3:$BK$1169,MATCH(Позиція!$C2006,Вага!$C$3:$C$1169,0),S$3)</f>
        <v>0</v>
      </c>
      <c r="T2006">
        <f>INDEX(Вага!$A$3:$BK$1169,MATCH(Позиція!$C2006,Вага!$C$3:$C$1169,0),T$3)</f>
        <v>0.78</v>
      </c>
      <c r="U2006">
        <f>INDEX(Вага!$A$3:$BK$1169,MATCH(Позиція!$C2006,Вага!$C$3:$C$1169,0),U$3)</f>
        <v>45.42</v>
      </c>
      <c r="V2006">
        <f>INDEX(Вага!$A$3:$BK$1169,MATCH(Позиція!$C2006,Вага!$C$3:$C$1169,0),V$3)</f>
        <v>0.25</v>
      </c>
      <c r="W2006">
        <f>INDEX(Вага!$A$3:$BK$1169,MATCH(Позиція!$C2006,Вага!$C$3:$C$1169,0),W$3)</f>
        <v>0.68</v>
      </c>
      <c r="X2006">
        <f>INDEX(Вага!$A$3:$BK$1169,MATCH(Позиція!$C2006,Вага!$C$3:$C$1169,0),X$3)</f>
        <v>0</v>
      </c>
      <c r="Y2006">
        <f>INDEX(Вага!$A$3:$BK$1169,MATCH(Позиція!$C2006,Вага!$C$3:$C$1169,0),Y$3)</f>
        <v>28.8</v>
      </c>
      <c r="Z2006">
        <f>INDEX(Вага!$A$3:$BK$1169,MATCH(Позиція!$C2006,Вага!$C$3:$C$1169,0),Z$3)</f>
        <v>0</v>
      </c>
      <c r="AA2006">
        <f>INDEX(Вага!$A$3:$BK$1169,MATCH(Позиція!$C2006,Вага!$C$3:$C$1169,0),AA$3)</f>
        <v>0</v>
      </c>
      <c r="AB2006">
        <f>INDEX(Вага!$A$3:$BK$1169,MATCH(Позиція!$C2006,Вага!$C$3:$C$1169,0),AB$3)</f>
        <v>37.25</v>
      </c>
      <c r="AC2006">
        <f>INDEX(Вага!$A$3:$BK$1169,MATCH(Позиція!$C2006,Вага!$C$3:$C$1169,0),AC$3)</f>
        <v>17.37</v>
      </c>
      <c r="AD2006">
        <f>INDEX(Вага!$A$3:$BK$1169,MATCH(Позиція!$C2006,Вага!$C$3:$C$1169,0),AD$3)</f>
        <v>19.8</v>
      </c>
      <c r="AE2006">
        <f>INDEX(Вага!$A$3:$BK$1169,MATCH(Позиція!$C2006,Вага!$C$3:$C$1169,0),AE$3)</f>
        <v>21.57</v>
      </c>
      <c r="AF2006">
        <f>INDEX(Вага!$A$3:$BK$1169,MATCH(Позиція!$C2006,Вага!$C$3:$C$1169,0),AF$3)</f>
        <v>0</v>
      </c>
      <c r="AG2006">
        <f>INDEX(Вага!$A$3:$BK$1169,MATCH(Позиція!$C2006,Вага!$C$3:$C$1169,0),AG$3)</f>
        <v>0</v>
      </c>
      <c r="AH2006">
        <f>INDEX(Вага!$A$3:$BK$1169,MATCH(Позиція!$C2006,Вага!$C$3:$C$1169,0),AH$3)</f>
        <v>0</v>
      </c>
      <c r="AI2006">
        <f>INDEX(Вага!$A$3:$BK$1169,MATCH(Позиція!$C2006,Вага!$C$3:$C$1169,0),AI$3)</f>
        <v>0.68</v>
      </c>
      <c r="AJ2006">
        <f>INDEX(Вага!$A$3:$BK$1169,MATCH(Позиція!$C2006,Вага!$C$3:$C$1169,0),AJ$3)</f>
        <v>3.64</v>
      </c>
      <c r="AK2006">
        <f>INDEX(Вага!$A$3:$BK$1169,MATCH(Позиція!$C2006,Вага!$C$3:$C$1169,0),AK$3)</f>
        <v>0</v>
      </c>
      <c r="AL2006">
        <f>INDEX(Вага!$A$3:$BK$1169,MATCH(Позиція!$C2006,Вага!$C$3:$C$1169,0),AL$3)</f>
        <v>200.8</v>
      </c>
      <c r="AM2006">
        <f>INDEX(Вага!$A$3:$BK$1169,MATCH(Позиція!$C2006,Вага!$C$3:$C$1169,0),AM$3)</f>
        <v>0</v>
      </c>
      <c r="AN2006">
        <f>INDEX(Вага!$A$3:$BK$1169,MATCH(Позиція!$C2006,Вага!$C$3:$C$1169,0),AN$3)</f>
        <v>0.9</v>
      </c>
      <c r="AO2006">
        <f>INDEX(Вага!$A$3:$BK$1169,MATCH(Позиція!$C2006,Вага!$C$3:$C$1169,0),AO$3)</f>
        <v>3.35</v>
      </c>
      <c r="AP2006">
        <f>INDEX(Вага!$A$3:$BK$1169,MATCH(Позиція!$C2006,Вага!$C$3:$C$1169,0),AP$3)</f>
        <v>0</v>
      </c>
      <c r="AQ2006">
        <f>INDEX(Вага!$A$3:$BK$1169,MATCH(Позиція!$C2006,Вага!$C$3:$C$1169,0),AQ$3)</f>
        <v>0</v>
      </c>
      <c r="AR2006">
        <f>INDEX(Вага!$A$3:$BK$1169,MATCH(Позиція!$C2006,Вага!$C$3:$C$1169,0),AR$3)</f>
        <v>23.22</v>
      </c>
      <c r="AS2006">
        <f>INDEX(Вага!$A$3:$BK$1169,MATCH(Позиція!$C2006,Вага!$C$3:$C$1169,0),AS$3)</f>
        <v>6.68</v>
      </c>
      <c r="AT2006">
        <f>INDEX(Вага!$A$3:$BK$1169,MATCH(Позиція!$C2006,Вага!$C$3:$C$1169,0),AT$3)</f>
        <v>0</v>
      </c>
      <c r="AU2006">
        <f>INDEX(Вага!$A$3:$BK$1169,MATCH(Позиція!$C2006,Вага!$C$3:$C$1169,0),AU$3)</f>
        <v>19.64</v>
      </c>
      <c r="AV2006">
        <f>INDEX(Вага!$A$3:$BK$1169,MATCH(Позиція!$C2006,Вага!$C$3:$C$1169,0),AV$3)</f>
        <v>0</v>
      </c>
      <c r="AW2006">
        <f>INDEX(Вага!$A$3:$BK$1169,MATCH(Позиція!$C2006,Вага!$C$3:$C$1169,0),AW$3)</f>
        <v>0</v>
      </c>
      <c r="AX2006">
        <f>INDEX(Вага!$A$3:$BK$1169,MATCH(Позиція!$C2006,Вага!$C$3:$C$1169,0),AX$3)</f>
        <v>0</v>
      </c>
      <c r="AY2006">
        <f>INDEX(Вага!$A$3:$BK$1169,MATCH(Позиція!$C2006,Вага!$C$3:$C$1169,0),AY$3)</f>
        <v>20.92</v>
      </c>
      <c r="AZ2006">
        <f>INDEX(Вага!$A$3:$BK$1169,MATCH(Позиція!$C2006,Вага!$C$3:$C$1169,0),AZ$3)</f>
        <v>0</v>
      </c>
      <c r="BA2006">
        <f>INDEX(Вага!$A$3:$BK$1169,MATCH(Позиція!$C2006,Вага!$C$3:$C$1169,0),BA$3)</f>
        <v>46.32</v>
      </c>
      <c r="BB2006">
        <f>INDEX(Вага!$A$3:$BK$1169,MATCH(Позиція!$C2006,Вага!$C$3:$C$1169,0),BB$3)</f>
        <v>12.19</v>
      </c>
      <c r="BC2006">
        <f>INDEX(Вага!$A$3:$BK$1169,MATCH(Позиція!$C2006,Вага!$C$3:$C$1169,0),BC$3)</f>
        <v>17.04</v>
      </c>
      <c r="BD2006">
        <f>INDEX(Вага!$A$3:$BK$1169,MATCH(Позиція!$C2006,Вага!$C$3:$C$1169,0),BD$3)</f>
        <v>8.73</v>
      </c>
      <c r="BE2006">
        <f>INDEX(Вага!$A$3:$BK$1169,MATCH(Позиція!$C2006,Вага!$C$3:$C$1169,0),BE$3)</f>
        <v>8.14</v>
      </c>
      <c r="BF2006">
        <f>INDEX(Вага!$A$3:$BK$1169,MATCH(Позиція!$C2006,Вага!$C$3:$C$1169,0),BF$3)</f>
        <v>0</v>
      </c>
      <c r="BG2006">
        <f>INDEX(Вага!$A$3:$BK$1169,MATCH(Позиція!$C2006,Вага!$C$3:$C$1169,0),BG$3)</f>
        <v>6.8</v>
      </c>
      <c r="BH2006">
        <f>INDEX(Вага!$A$3:$BK$1169,MATCH(Позиція!$C2006,Вага!$C$3:$C$1169,0),BH$3)</f>
        <v>20.87</v>
      </c>
      <c r="BI2006">
        <f>INDEX(Вага!$A$3:$BK$1169,MATCH(Позиція!$C2006,Вага!$C$3:$C$1169,0),BI$3)</f>
        <v>0</v>
      </c>
      <c r="BJ2006">
        <f>INDEX(Вага!$A$3:$BK$1169,MATCH(Позиція!$C2006,Вага!$C$3:$C$1169,0),BJ$3)</f>
        <v>231.7</v>
      </c>
      <c r="BK2006">
        <f>INDEX(Вага!$A$3:$BK$1169,MATCH(Позиція!$C2006,Вага!$C$3:$C$1169,0),BK$3)</f>
        <v>117.41</v>
      </c>
    </row>
    <row r="2007" spans="1:63" x14ac:dyDescent="0.35">
      <c r="A2007">
        <v>14</v>
      </c>
      <c r="B2007" s="35" t="s">
        <v>768</v>
      </c>
      <c r="C2007" s="35" t="str">
        <f t="shared" si="59"/>
        <v>7112</v>
      </c>
      <c r="D2007">
        <f>INDEX(Вага!$A$3:$BK$1169,MATCH(Позиція!$C2007,Вага!$C$3:$C$1169,0),D$3)</f>
        <v>154.97</v>
      </c>
      <c r="E2007">
        <f>INDEX(Вага!$A$3:$BK$1169,MATCH(Позиція!$C2007,Вага!$C$3:$C$1169,0),E$3)</f>
        <v>109329.32</v>
      </c>
      <c r="F2007">
        <f>INDEX(Вага!$A$3:$BK$1169,MATCH(Позиція!$C2007,Вага!$C$3:$C$1169,0),F$3)</f>
        <v>35903.78</v>
      </c>
      <c r="G2007">
        <f>INDEX(Вага!$A$3:$BK$1169,MATCH(Позиція!$C2007,Вага!$C$3:$C$1169,0),G$3)</f>
        <v>15000</v>
      </c>
      <c r="H2007">
        <f>INDEX(Вага!$A$3:$BK$1169,MATCH(Позиція!$C2007,Вага!$C$3:$C$1169,0),H$3)</f>
        <v>101800</v>
      </c>
      <c r="I2007">
        <f>INDEX(Вага!$A$3:$BK$1169,MATCH(Позиція!$C2007,Вага!$C$3:$C$1169,0),I$3)</f>
        <v>130060.94</v>
      </c>
      <c r="J2007">
        <f>INDEX(Вага!$A$3:$BK$1169,MATCH(Позиція!$C2007,Вага!$C$3:$C$1169,0),J$3)</f>
        <v>38537.120000000003</v>
      </c>
      <c r="K2007">
        <f>INDEX(Вага!$A$3:$BK$1169,MATCH(Позиція!$C2007,Вага!$C$3:$C$1169,0),K$3)</f>
        <v>21788.16</v>
      </c>
      <c r="L2007">
        <f>INDEX(Вага!$A$3:$BK$1169,MATCH(Позиція!$C2007,Вага!$C$3:$C$1169,0),L$3)</f>
        <v>0</v>
      </c>
      <c r="M2007">
        <f>INDEX(Вага!$A$3:$BK$1169,MATCH(Позиція!$C2007,Вага!$C$3:$C$1169,0),M$3)</f>
        <v>46.73</v>
      </c>
      <c r="N2007">
        <f>INDEX(Вага!$A$3:$BK$1169,MATCH(Позиція!$C2007,Вага!$C$3:$C$1169,0),N$3)</f>
        <v>88579.85</v>
      </c>
      <c r="O2007">
        <f>INDEX(Вага!$A$3:$BK$1169,MATCH(Позиція!$C2007,Вага!$C$3:$C$1169,0),O$3)</f>
        <v>34.700000000000003</v>
      </c>
      <c r="P2007">
        <f>INDEX(Вага!$A$3:$BK$1169,MATCH(Позиція!$C2007,Вага!$C$3:$C$1169,0),P$3)</f>
        <v>57690.68</v>
      </c>
      <c r="Q2007">
        <f>INDEX(Вага!$A$3:$BK$1169,MATCH(Позиція!$C2007,Вага!$C$3:$C$1169,0),Q$3)</f>
        <v>16322.95</v>
      </c>
      <c r="R2007">
        <f>INDEX(Вага!$A$3:$BK$1169,MATCH(Позиція!$C2007,Вага!$C$3:$C$1169,0),R$3)</f>
        <v>39.36</v>
      </c>
      <c r="S2007">
        <f>INDEX(Вага!$A$3:$BK$1169,MATCH(Позиція!$C2007,Вага!$C$3:$C$1169,0),S$3)</f>
        <v>30000</v>
      </c>
      <c r="T2007">
        <f>INDEX(Вага!$A$3:$BK$1169,MATCH(Позиція!$C2007,Вага!$C$3:$C$1169,0),T$3)</f>
        <v>57797.25</v>
      </c>
      <c r="U2007">
        <f>INDEX(Вага!$A$3:$BK$1169,MATCH(Позиція!$C2007,Вага!$C$3:$C$1169,0),U$3)</f>
        <v>60040.38</v>
      </c>
      <c r="V2007">
        <f>INDEX(Вага!$A$3:$BK$1169,MATCH(Позиція!$C2007,Вага!$C$3:$C$1169,0),V$3)</f>
        <v>60020.81</v>
      </c>
      <c r="W2007">
        <f>INDEX(Вага!$A$3:$BK$1169,MATCH(Позиція!$C2007,Вага!$C$3:$C$1169,0),W$3)</f>
        <v>344.32</v>
      </c>
      <c r="X2007">
        <f>INDEX(Вага!$A$3:$BK$1169,MATCH(Позиція!$C2007,Вага!$C$3:$C$1169,0),X$3)</f>
        <v>22.66</v>
      </c>
      <c r="Y2007">
        <f>INDEX(Вага!$A$3:$BK$1169,MATCH(Позиція!$C2007,Вага!$C$3:$C$1169,0),Y$3)</f>
        <v>125114.14</v>
      </c>
      <c r="Z2007">
        <f>INDEX(Вага!$A$3:$BK$1169,MATCH(Позиція!$C2007,Вага!$C$3:$C$1169,0),Z$3)</f>
        <v>15667.31</v>
      </c>
      <c r="AA2007">
        <f>INDEX(Вага!$A$3:$BK$1169,MATCH(Позиція!$C2007,Вага!$C$3:$C$1169,0),AA$3)</f>
        <v>27.46</v>
      </c>
      <c r="AB2007">
        <f>INDEX(Вага!$A$3:$BK$1169,MATCH(Позиція!$C2007,Вага!$C$3:$C$1169,0),AB$3)</f>
        <v>104.4</v>
      </c>
      <c r="AC2007">
        <f>INDEX(Вага!$A$3:$BK$1169,MATCH(Позиція!$C2007,Вага!$C$3:$C$1169,0),AC$3)</f>
        <v>105175.12</v>
      </c>
      <c r="AD2007">
        <f>INDEX(Вага!$A$3:$BK$1169,MATCH(Позиція!$C2007,Вага!$C$3:$C$1169,0),AD$3)</f>
        <v>15091.43</v>
      </c>
      <c r="AE2007">
        <f>INDEX(Вага!$A$3:$BK$1169,MATCH(Позиція!$C2007,Вага!$C$3:$C$1169,0),AE$3)</f>
        <v>75040.19</v>
      </c>
      <c r="AF2007">
        <f>INDEX(Вага!$A$3:$BK$1169,MATCH(Позиція!$C2007,Вага!$C$3:$C$1169,0),AF$3)</f>
        <v>264.38</v>
      </c>
      <c r="AG2007">
        <f>INDEX(Вага!$A$3:$BK$1169,MATCH(Позиція!$C2007,Вага!$C$3:$C$1169,0),AG$3)</f>
        <v>94274.97</v>
      </c>
      <c r="AH2007">
        <f>INDEX(Вага!$A$3:$BK$1169,MATCH(Позиція!$C2007,Вага!$C$3:$C$1169,0),AH$3)</f>
        <v>30000</v>
      </c>
      <c r="AI2007">
        <f>INDEX(Вага!$A$3:$BK$1169,MATCH(Позиція!$C2007,Вага!$C$3:$C$1169,0),AI$3)</f>
        <v>161.86000000000001</v>
      </c>
      <c r="AJ2007">
        <f>INDEX(Вага!$A$3:$BK$1169,MATCH(Позиція!$C2007,Вага!$C$3:$C$1169,0),AJ$3)</f>
        <v>1951.89</v>
      </c>
      <c r="AK2007">
        <f>INDEX(Вага!$A$3:$BK$1169,MATCH(Позиція!$C2007,Вага!$C$3:$C$1169,0),AK$3)</f>
        <v>7.93</v>
      </c>
      <c r="AL2007">
        <f>INDEX(Вага!$A$3:$BK$1169,MATCH(Позиція!$C2007,Вага!$C$3:$C$1169,0),AL$3)</f>
        <v>60216.19</v>
      </c>
      <c r="AM2007">
        <f>INDEX(Вага!$A$3:$BK$1169,MATCH(Позиція!$C2007,Вага!$C$3:$C$1169,0),AM$3)</f>
        <v>15.8</v>
      </c>
      <c r="AN2007">
        <f>INDEX(Вага!$A$3:$BK$1169,MATCH(Позиція!$C2007,Вага!$C$3:$C$1169,0),AN$3)</f>
        <v>286.05</v>
      </c>
      <c r="AO2007">
        <f>INDEX(Вага!$A$3:$BK$1169,MATCH(Позиція!$C2007,Вага!$C$3:$C$1169,0),AO$3)</f>
        <v>42.67</v>
      </c>
      <c r="AP2007">
        <f>INDEX(Вага!$A$3:$BK$1169,MATCH(Позиція!$C2007,Вага!$C$3:$C$1169,0),AP$3)</f>
        <v>0</v>
      </c>
      <c r="AQ2007">
        <f>INDEX(Вага!$A$3:$BK$1169,MATCH(Позиція!$C2007,Вага!$C$3:$C$1169,0),AQ$3)</f>
        <v>0</v>
      </c>
      <c r="AR2007">
        <f>INDEX(Вага!$A$3:$BK$1169,MATCH(Позиція!$C2007,Вага!$C$3:$C$1169,0),AR$3)</f>
        <v>432.55</v>
      </c>
      <c r="AS2007">
        <f>INDEX(Вага!$A$3:$BK$1169,MATCH(Позиція!$C2007,Вага!$C$3:$C$1169,0),AS$3)</f>
        <v>1001.26</v>
      </c>
      <c r="AT2007">
        <f>INDEX(Вага!$A$3:$BK$1169,MATCH(Позиція!$C2007,Вага!$C$3:$C$1169,0),AT$3)</f>
        <v>539.75</v>
      </c>
      <c r="AU2007">
        <f>INDEX(Вага!$A$3:$BK$1169,MATCH(Позиція!$C2007,Вага!$C$3:$C$1169,0),AU$3)</f>
        <v>46.72</v>
      </c>
      <c r="AV2007">
        <f>INDEX(Вага!$A$3:$BK$1169,MATCH(Позиція!$C2007,Вага!$C$3:$C$1169,0),AV$3)</f>
        <v>256.22000000000003</v>
      </c>
      <c r="AW2007">
        <f>INDEX(Вага!$A$3:$BK$1169,MATCH(Позиція!$C2007,Вага!$C$3:$C$1169,0),AW$3)</f>
        <v>0</v>
      </c>
      <c r="AX2007">
        <f>INDEX(Вага!$A$3:$BK$1169,MATCH(Позиція!$C2007,Вага!$C$3:$C$1169,0),AX$3)</f>
        <v>620.70000000000005</v>
      </c>
      <c r="AY2007">
        <f>INDEX(Вага!$A$3:$BK$1169,MATCH(Позиція!$C2007,Вага!$C$3:$C$1169,0),AY$3)</f>
        <v>0</v>
      </c>
      <c r="AZ2007">
        <f>INDEX(Вага!$A$3:$BK$1169,MATCH(Позиція!$C2007,Вага!$C$3:$C$1169,0),AZ$3)</f>
        <v>246.31</v>
      </c>
      <c r="BA2007">
        <f>INDEX(Вага!$A$3:$BK$1169,MATCH(Позиція!$C2007,Вага!$C$3:$C$1169,0),BA$3)</f>
        <v>259.88</v>
      </c>
      <c r="BB2007">
        <f>INDEX(Вага!$A$3:$BK$1169,MATCH(Позиція!$C2007,Вага!$C$3:$C$1169,0),BB$3)</f>
        <v>29598.85</v>
      </c>
      <c r="BC2007">
        <f>INDEX(Вага!$A$3:$BK$1169,MATCH(Позиція!$C2007,Вага!$C$3:$C$1169,0),BC$3)</f>
        <v>17.36</v>
      </c>
      <c r="BD2007">
        <f>INDEX(Вага!$A$3:$BK$1169,MATCH(Позиція!$C2007,Вага!$C$3:$C$1169,0),BD$3)</f>
        <v>1689.1</v>
      </c>
      <c r="BE2007">
        <f>INDEX(Вага!$A$3:$BK$1169,MATCH(Позиція!$C2007,Вага!$C$3:$C$1169,0),BE$3)</f>
        <v>0</v>
      </c>
      <c r="BF2007">
        <f>INDEX(Вага!$A$3:$BK$1169,MATCH(Позиція!$C2007,Вага!$C$3:$C$1169,0),BF$3)</f>
        <v>7.32</v>
      </c>
      <c r="BG2007">
        <f>INDEX(Вага!$A$3:$BK$1169,MATCH(Позиція!$C2007,Вага!$C$3:$C$1169,0),BG$3)</f>
        <v>357.31</v>
      </c>
      <c r="BH2007">
        <f>INDEX(Вага!$A$3:$BK$1169,MATCH(Позиція!$C2007,Вага!$C$3:$C$1169,0),BH$3)</f>
        <v>593.96</v>
      </c>
      <c r="BI2007">
        <f>INDEX(Вага!$A$3:$BK$1169,MATCH(Позиція!$C2007,Вага!$C$3:$C$1169,0),BI$3)</f>
        <v>0</v>
      </c>
      <c r="BJ2007">
        <f>INDEX(Вага!$A$3:$BK$1169,MATCH(Позиція!$C2007,Вага!$C$3:$C$1169,0),BJ$3)</f>
        <v>826.09</v>
      </c>
      <c r="BK2007">
        <f>INDEX(Вага!$A$3:$BK$1169,MATCH(Позиція!$C2007,Вага!$C$3:$C$1169,0),BK$3)</f>
        <v>78466.11</v>
      </c>
    </row>
    <row r="2008" spans="1:63" x14ac:dyDescent="0.35">
      <c r="A2008">
        <v>14</v>
      </c>
      <c r="B2008" s="35" t="s">
        <v>769</v>
      </c>
      <c r="C2008" s="35" t="str">
        <f t="shared" si="59"/>
        <v>7113</v>
      </c>
      <c r="D2008">
        <f>INDEX(Вага!$A$3:$BK$1169,MATCH(Позиція!$C2008,Вага!$C$3:$C$1169,0),D$3)</f>
        <v>54.44</v>
      </c>
      <c r="E2008">
        <f>INDEX(Вага!$A$3:$BK$1169,MATCH(Позиція!$C2008,Вага!$C$3:$C$1169,0),E$3)</f>
        <v>25.47</v>
      </c>
      <c r="F2008">
        <f>INDEX(Вага!$A$3:$BK$1169,MATCH(Позиція!$C2008,Вага!$C$3:$C$1169,0),F$3)</f>
        <v>30.94</v>
      </c>
      <c r="G2008">
        <f>INDEX(Вага!$A$3:$BK$1169,MATCH(Позиція!$C2008,Вага!$C$3:$C$1169,0),G$3)</f>
        <v>41.15</v>
      </c>
      <c r="H2008">
        <f>INDEX(Вага!$A$3:$BK$1169,MATCH(Позиція!$C2008,Вага!$C$3:$C$1169,0),H$3)</f>
        <v>24.39</v>
      </c>
      <c r="I2008">
        <f>INDEX(Вага!$A$3:$BK$1169,MATCH(Позиція!$C2008,Вага!$C$3:$C$1169,0),I$3)</f>
        <v>36.299999999999997</v>
      </c>
      <c r="J2008">
        <f>INDEX(Вага!$A$3:$BK$1169,MATCH(Позиція!$C2008,Вага!$C$3:$C$1169,0),J$3)</f>
        <v>42.07</v>
      </c>
      <c r="K2008">
        <f>INDEX(Вага!$A$3:$BK$1169,MATCH(Позиція!$C2008,Вага!$C$3:$C$1169,0),K$3)</f>
        <v>51.91</v>
      </c>
      <c r="L2008">
        <f>INDEX(Вага!$A$3:$BK$1169,MATCH(Позиція!$C2008,Вага!$C$3:$C$1169,0),L$3)</f>
        <v>85.94</v>
      </c>
      <c r="M2008">
        <f>INDEX(Вага!$A$3:$BK$1169,MATCH(Позиція!$C2008,Вага!$C$3:$C$1169,0),M$3)</f>
        <v>38.81</v>
      </c>
      <c r="N2008">
        <f>INDEX(Вага!$A$3:$BK$1169,MATCH(Позиція!$C2008,Вага!$C$3:$C$1169,0),N$3)</f>
        <v>165.45</v>
      </c>
      <c r="O2008">
        <f>INDEX(Вага!$A$3:$BK$1169,MATCH(Позиція!$C2008,Вага!$C$3:$C$1169,0),O$3)</f>
        <v>48.84</v>
      </c>
      <c r="P2008">
        <f>INDEX(Вага!$A$3:$BK$1169,MATCH(Позиція!$C2008,Вага!$C$3:$C$1169,0),P$3)</f>
        <v>21.92</v>
      </c>
      <c r="Q2008">
        <f>INDEX(Вага!$A$3:$BK$1169,MATCH(Позиція!$C2008,Вага!$C$3:$C$1169,0),Q$3)</f>
        <v>58.14</v>
      </c>
      <c r="R2008">
        <f>INDEX(Вага!$A$3:$BK$1169,MATCH(Позиція!$C2008,Вага!$C$3:$C$1169,0),R$3)</f>
        <v>44.25</v>
      </c>
      <c r="S2008">
        <f>INDEX(Вага!$A$3:$BK$1169,MATCH(Позиція!$C2008,Вага!$C$3:$C$1169,0),S$3)</f>
        <v>39.25</v>
      </c>
      <c r="T2008">
        <f>INDEX(Вага!$A$3:$BK$1169,MATCH(Позиція!$C2008,Вага!$C$3:$C$1169,0),T$3)</f>
        <v>68.66</v>
      </c>
      <c r="U2008">
        <f>INDEX(Вага!$A$3:$BK$1169,MATCH(Позиція!$C2008,Вага!$C$3:$C$1169,0),U$3)</f>
        <v>47.05</v>
      </c>
      <c r="V2008">
        <f>INDEX(Вага!$A$3:$BK$1169,MATCH(Позиція!$C2008,Вага!$C$3:$C$1169,0),V$3)</f>
        <v>14.64</v>
      </c>
      <c r="W2008">
        <f>INDEX(Вага!$A$3:$BK$1169,MATCH(Позиція!$C2008,Вага!$C$3:$C$1169,0),W$3)</f>
        <v>70.97</v>
      </c>
      <c r="X2008">
        <f>INDEX(Вага!$A$3:$BK$1169,MATCH(Позиція!$C2008,Вага!$C$3:$C$1169,0),X$3)</f>
        <v>58.96</v>
      </c>
      <c r="Y2008">
        <f>INDEX(Вага!$A$3:$BK$1169,MATCH(Позиція!$C2008,Вага!$C$3:$C$1169,0),Y$3)</f>
        <v>61.63</v>
      </c>
      <c r="Z2008">
        <f>INDEX(Вага!$A$3:$BK$1169,MATCH(Позиція!$C2008,Вага!$C$3:$C$1169,0),Z$3)</f>
        <v>62.07</v>
      </c>
      <c r="AA2008">
        <f>INDEX(Вага!$A$3:$BK$1169,MATCH(Позиція!$C2008,Вага!$C$3:$C$1169,0),AA$3)</f>
        <v>16.23</v>
      </c>
      <c r="AB2008">
        <f>INDEX(Вага!$A$3:$BK$1169,MATCH(Позиція!$C2008,Вага!$C$3:$C$1169,0),AB$3)</f>
        <v>49.22</v>
      </c>
      <c r="AC2008">
        <f>INDEX(Вага!$A$3:$BK$1169,MATCH(Позиція!$C2008,Вага!$C$3:$C$1169,0),AC$3)</f>
        <v>26.33</v>
      </c>
      <c r="AD2008">
        <f>INDEX(Вага!$A$3:$BK$1169,MATCH(Позиція!$C2008,Вага!$C$3:$C$1169,0),AD$3)</f>
        <v>63.05</v>
      </c>
      <c r="AE2008">
        <f>INDEX(Вага!$A$3:$BK$1169,MATCH(Позиція!$C2008,Вага!$C$3:$C$1169,0),AE$3)</f>
        <v>72.81</v>
      </c>
      <c r="AF2008">
        <f>INDEX(Вага!$A$3:$BK$1169,MATCH(Позиція!$C2008,Вага!$C$3:$C$1169,0),AF$3)</f>
        <v>39.11</v>
      </c>
      <c r="AG2008">
        <f>INDEX(Вага!$A$3:$BK$1169,MATCH(Позиція!$C2008,Вага!$C$3:$C$1169,0),AG$3)</f>
        <v>58.15</v>
      </c>
      <c r="AH2008">
        <f>INDEX(Вага!$A$3:$BK$1169,MATCH(Позиція!$C2008,Вага!$C$3:$C$1169,0),AH$3)</f>
        <v>75.06</v>
      </c>
      <c r="AI2008">
        <f>INDEX(Вага!$A$3:$BK$1169,MATCH(Позиція!$C2008,Вага!$C$3:$C$1169,0),AI$3)</f>
        <v>58.24</v>
      </c>
      <c r="AJ2008">
        <f>INDEX(Вага!$A$3:$BK$1169,MATCH(Позиція!$C2008,Вага!$C$3:$C$1169,0),AJ$3)</f>
        <v>42.79</v>
      </c>
      <c r="AK2008">
        <f>INDEX(Вага!$A$3:$BK$1169,MATCH(Позиція!$C2008,Вага!$C$3:$C$1169,0),AK$3)</f>
        <v>81.960000000000008</v>
      </c>
      <c r="AL2008">
        <f>INDEX(Вага!$A$3:$BK$1169,MATCH(Позиція!$C2008,Вага!$C$3:$C$1169,0),AL$3)</f>
        <v>70.239999999999995</v>
      </c>
      <c r="AM2008">
        <f>INDEX(Вага!$A$3:$BK$1169,MATCH(Позиція!$C2008,Вага!$C$3:$C$1169,0),AM$3)</f>
        <v>72.94</v>
      </c>
      <c r="AN2008">
        <f>INDEX(Вага!$A$3:$BK$1169,MATCH(Позиція!$C2008,Вага!$C$3:$C$1169,0),AN$3)</f>
        <v>30.63</v>
      </c>
      <c r="AO2008">
        <f>INDEX(Вага!$A$3:$BK$1169,MATCH(Позиція!$C2008,Вага!$C$3:$C$1169,0),AO$3)</f>
        <v>49.01</v>
      </c>
      <c r="AP2008">
        <f>INDEX(Вага!$A$3:$BK$1169,MATCH(Позиція!$C2008,Вага!$C$3:$C$1169,0),AP$3)</f>
        <v>31.05</v>
      </c>
      <c r="AQ2008">
        <f>INDEX(Вага!$A$3:$BK$1169,MATCH(Позиція!$C2008,Вага!$C$3:$C$1169,0),AQ$3)</f>
        <v>6.08</v>
      </c>
      <c r="AR2008">
        <f>INDEX(Вага!$A$3:$BK$1169,MATCH(Позиція!$C2008,Вага!$C$3:$C$1169,0),AR$3)</f>
        <v>23.2</v>
      </c>
      <c r="AS2008">
        <f>INDEX(Вага!$A$3:$BK$1169,MATCH(Позиція!$C2008,Вага!$C$3:$C$1169,0),AS$3)</f>
        <v>30.25</v>
      </c>
      <c r="AT2008">
        <f>INDEX(Вага!$A$3:$BK$1169,MATCH(Позиція!$C2008,Вага!$C$3:$C$1169,0),AT$3)</f>
        <v>77.05</v>
      </c>
      <c r="AU2008">
        <f>INDEX(Вага!$A$3:$BK$1169,MATCH(Позиція!$C2008,Вага!$C$3:$C$1169,0),AU$3)</f>
        <v>100.04</v>
      </c>
      <c r="AV2008">
        <f>INDEX(Вага!$A$3:$BK$1169,MATCH(Позиція!$C2008,Вага!$C$3:$C$1169,0),AV$3)</f>
        <v>43.01</v>
      </c>
      <c r="AW2008">
        <f>INDEX(Вага!$A$3:$BK$1169,MATCH(Позиція!$C2008,Вага!$C$3:$C$1169,0),AW$3)</f>
        <v>53.45</v>
      </c>
      <c r="AX2008">
        <f>INDEX(Вага!$A$3:$BK$1169,MATCH(Позиція!$C2008,Вага!$C$3:$C$1169,0),AX$3)</f>
        <v>78.34</v>
      </c>
      <c r="AY2008">
        <f>INDEX(Вага!$A$3:$BK$1169,MATCH(Позиція!$C2008,Вага!$C$3:$C$1169,0),AY$3)</f>
        <v>40.659999999999997</v>
      </c>
      <c r="AZ2008">
        <f>INDEX(Вага!$A$3:$BK$1169,MATCH(Позиція!$C2008,Вага!$C$3:$C$1169,0),AZ$3)</f>
        <v>11.21</v>
      </c>
      <c r="BA2008">
        <f>INDEX(Вага!$A$3:$BK$1169,MATCH(Позиція!$C2008,Вага!$C$3:$C$1169,0),BA$3)</f>
        <v>70.34</v>
      </c>
      <c r="BB2008">
        <f>INDEX(Вага!$A$3:$BK$1169,MATCH(Позиція!$C2008,Вага!$C$3:$C$1169,0),BB$3)</f>
        <v>107.48</v>
      </c>
      <c r="BC2008">
        <f>INDEX(Вага!$A$3:$BK$1169,MATCH(Позиція!$C2008,Вага!$C$3:$C$1169,0),BC$3)</f>
        <v>37.44</v>
      </c>
      <c r="BD2008">
        <f>INDEX(Вага!$A$3:$BK$1169,MATCH(Позиція!$C2008,Вага!$C$3:$C$1169,0),BD$3)</f>
        <v>42.73</v>
      </c>
      <c r="BE2008">
        <f>INDEX(Вага!$A$3:$BK$1169,MATCH(Позиція!$C2008,Вага!$C$3:$C$1169,0),BE$3)</f>
        <v>42.67</v>
      </c>
      <c r="BF2008">
        <f>INDEX(Вага!$A$3:$BK$1169,MATCH(Позиція!$C2008,Вага!$C$3:$C$1169,0),BF$3)</f>
        <v>115.65</v>
      </c>
      <c r="BG2008">
        <f>INDEX(Вага!$A$3:$BK$1169,MATCH(Позиція!$C2008,Вага!$C$3:$C$1169,0),BG$3)</f>
        <v>95.15</v>
      </c>
      <c r="BH2008">
        <f>INDEX(Вага!$A$3:$BK$1169,MATCH(Позиція!$C2008,Вага!$C$3:$C$1169,0),BH$3)</f>
        <v>49.01</v>
      </c>
      <c r="BI2008">
        <f>INDEX(Вага!$A$3:$BK$1169,MATCH(Позиція!$C2008,Вага!$C$3:$C$1169,0),BI$3)</f>
        <v>62.5</v>
      </c>
      <c r="BJ2008">
        <f>INDEX(Вага!$A$3:$BK$1169,MATCH(Позиція!$C2008,Вага!$C$3:$C$1169,0),BJ$3)</f>
        <v>102.49</v>
      </c>
      <c r="BK2008">
        <f>INDEX(Вага!$A$3:$BK$1169,MATCH(Позиція!$C2008,Вага!$C$3:$C$1169,0),BK$3)</f>
        <v>94.26</v>
      </c>
    </row>
    <row r="2009" spans="1:63" x14ac:dyDescent="0.35">
      <c r="A2009">
        <v>14</v>
      </c>
      <c r="B2009" s="35" t="s">
        <v>770</v>
      </c>
      <c r="C2009" s="35" t="str">
        <f t="shared" si="59"/>
        <v>7114</v>
      </c>
      <c r="D2009">
        <f>INDEX(Вага!$A$3:$BK$1169,MATCH(Позиція!$C2009,Вага!$C$3:$C$1169,0),D$3)</f>
        <v>1.8</v>
      </c>
      <c r="E2009">
        <f>INDEX(Вага!$A$3:$BK$1169,MATCH(Позиція!$C2009,Вага!$C$3:$C$1169,0),E$3)</f>
        <v>0</v>
      </c>
      <c r="F2009">
        <f>INDEX(Вага!$A$3:$BK$1169,MATCH(Позиція!$C2009,Вага!$C$3:$C$1169,0),F$3)</f>
        <v>0</v>
      </c>
      <c r="G2009">
        <f>INDEX(Вага!$A$3:$BK$1169,MATCH(Позиція!$C2009,Вага!$C$3:$C$1169,0),G$3)</f>
        <v>0</v>
      </c>
      <c r="H2009">
        <f>INDEX(Вага!$A$3:$BK$1169,MATCH(Позиція!$C2009,Вага!$C$3:$C$1169,0),H$3)</f>
        <v>0</v>
      </c>
      <c r="I2009">
        <f>INDEX(Вага!$A$3:$BK$1169,MATCH(Позиція!$C2009,Вага!$C$3:$C$1169,0),I$3)</f>
        <v>0.02</v>
      </c>
      <c r="J2009">
        <f>INDEX(Вага!$A$3:$BK$1169,MATCH(Позиція!$C2009,Вага!$C$3:$C$1169,0),J$3)</f>
        <v>0.93</v>
      </c>
      <c r="K2009">
        <f>INDEX(Вага!$A$3:$BK$1169,MATCH(Позиція!$C2009,Вага!$C$3:$C$1169,0),K$3)</f>
        <v>0</v>
      </c>
      <c r="L2009">
        <f>INDEX(Вага!$A$3:$BK$1169,MATCH(Позиція!$C2009,Вага!$C$3:$C$1169,0),L$3)</f>
        <v>0</v>
      </c>
      <c r="M2009">
        <f>INDEX(Вага!$A$3:$BK$1169,MATCH(Позиція!$C2009,Вага!$C$3:$C$1169,0),M$3)</f>
        <v>0</v>
      </c>
      <c r="N2009">
        <f>INDEX(Вага!$A$3:$BK$1169,MATCH(Позиція!$C2009,Вага!$C$3:$C$1169,0),N$3)</f>
        <v>1.61</v>
      </c>
      <c r="O2009">
        <f>INDEX(Вага!$A$3:$BK$1169,MATCH(Позиція!$C2009,Вага!$C$3:$C$1169,0),O$3)</f>
        <v>0</v>
      </c>
      <c r="P2009">
        <f>INDEX(Вага!$A$3:$BK$1169,MATCH(Позиція!$C2009,Вага!$C$3:$C$1169,0),P$3)</f>
        <v>0</v>
      </c>
      <c r="Q2009">
        <f>INDEX(Вага!$A$3:$BK$1169,MATCH(Позиція!$C2009,Вага!$C$3:$C$1169,0),Q$3)</f>
        <v>0</v>
      </c>
      <c r="R2009">
        <f>INDEX(Вага!$A$3:$BK$1169,MATCH(Позиція!$C2009,Вага!$C$3:$C$1169,0),R$3)</f>
        <v>0.46</v>
      </c>
      <c r="S2009">
        <f>INDEX(Вага!$A$3:$BK$1169,MATCH(Позиція!$C2009,Вага!$C$3:$C$1169,0),S$3)</f>
        <v>0</v>
      </c>
      <c r="T2009">
        <f>INDEX(Вага!$A$3:$BK$1169,MATCH(Позиція!$C2009,Вага!$C$3:$C$1169,0),T$3)</f>
        <v>0</v>
      </c>
      <c r="U2009">
        <f>INDEX(Вага!$A$3:$BK$1169,MATCH(Позиція!$C2009,Вага!$C$3:$C$1169,0),U$3)</f>
        <v>0.36</v>
      </c>
      <c r="V2009">
        <f>INDEX(Вага!$A$3:$BK$1169,MATCH(Позиція!$C2009,Вага!$C$3:$C$1169,0),V$3)</f>
        <v>0</v>
      </c>
      <c r="W2009">
        <f>INDEX(Вага!$A$3:$BK$1169,MATCH(Позиція!$C2009,Вага!$C$3:$C$1169,0),W$3)</f>
        <v>3.21</v>
      </c>
      <c r="X2009">
        <f>INDEX(Вага!$A$3:$BK$1169,MATCH(Позиція!$C2009,Вага!$C$3:$C$1169,0),X$3)</f>
        <v>4.4800000000000004</v>
      </c>
      <c r="Y2009">
        <f>INDEX(Вага!$A$3:$BK$1169,MATCH(Позиція!$C2009,Вага!$C$3:$C$1169,0),Y$3)</f>
        <v>1.3</v>
      </c>
      <c r="Z2009">
        <f>INDEX(Вага!$A$3:$BK$1169,MATCH(Позиція!$C2009,Вага!$C$3:$C$1169,0),Z$3)</f>
        <v>3.57</v>
      </c>
      <c r="AA2009">
        <f>INDEX(Вага!$A$3:$BK$1169,MATCH(Позиція!$C2009,Вага!$C$3:$C$1169,0),AA$3)</f>
        <v>0</v>
      </c>
      <c r="AB2009">
        <f>INDEX(Вага!$A$3:$BK$1169,MATCH(Позиція!$C2009,Вага!$C$3:$C$1169,0),AB$3)</f>
        <v>0</v>
      </c>
      <c r="AC2009">
        <f>INDEX(Вага!$A$3:$BK$1169,MATCH(Позиція!$C2009,Вага!$C$3:$C$1169,0),AC$3)</f>
        <v>0</v>
      </c>
      <c r="AD2009">
        <f>INDEX(Вага!$A$3:$BK$1169,MATCH(Позиція!$C2009,Вага!$C$3:$C$1169,0),AD$3)</f>
        <v>0</v>
      </c>
      <c r="AE2009">
        <f>INDEX(Вага!$A$3:$BK$1169,MATCH(Позиція!$C2009,Вага!$C$3:$C$1169,0),AE$3)</f>
        <v>0</v>
      </c>
      <c r="AF2009">
        <f>INDEX(Вага!$A$3:$BK$1169,MATCH(Позиція!$C2009,Вага!$C$3:$C$1169,0),AF$3)</f>
        <v>14.91</v>
      </c>
      <c r="AG2009">
        <f>INDEX(Вага!$A$3:$BK$1169,MATCH(Позиція!$C2009,Вага!$C$3:$C$1169,0),AG$3)</f>
        <v>0</v>
      </c>
      <c r="AH2009">
        <f>INDEX(Вага!$A$3:$BK$1169,MATCH(Позиція!$C2009,Вага!$C$3:$C$1169,0),AH$3)</f>
        <v>0</v>
      </c>
      <c r="AI2009">
        <f>INDEX(Вага!$A$3:$BK$1169,MATCH(Позиція!$C2009,Вага!$C$3:$C$1169,0),AI$3)</f>
        <v>0</v>
      </c>
      <c r="AJ2009">
        <f>INDEX(Вага!$A$3:$BK$1169,MATCH(Позиція!$C2009,Вага!$C$3:$C$1169,0),AJ$3)</f>
        <v>0</v>
      </c>
      <c r="AK2009">
        <f>INDEX(Вага!$A$3:$BK$1169,MATCH(Позиція!$C2009,Вага!$C$3:$C$1169,0),AK$3)</f>
        <v>0</v>
      </c>
      <c r="AL2009">
        <f>INDEX(Вага!$A$3:$BK$1169,MATCH(Позиція!$C2009,Вага!$C$3:$C$1169,0),AL$3)</f>
        <v>0</v>
      </c>
      <c r="AM2009">
        <f>INDEX(Вага!$A$3:$BK$1169,MATCH(Позиція!$C2009,Вага!$C$3:$C$1169,0),AM$3)</f>
        <v>0</v>
      </c>
      <c r="AN2009">
        <f>INDEX(Вага!$A$3:$BK$1169,MATCH(Позиція!$C2009,Вага!$C$3:$C$1169,0),AN$3)</f>
        <v>0</v>
      </c>
      <c r="AO2009">
        <f>INDEX(Вага!$A$3:$BK$1169,MATCH(Позиція!$C2009,Вага!$C$3:$C$1169,0),AO$3)</f>
        <v>27.23</v>
      </c>
      <c r="AP2009">
        <f>INDEX(Вага!$A$3:$BK$1169,MATCH(Позиція!$C2009,Вага!$C$3:$C$1169,0),AP$3)</f>
        <v>0</v>
      </c>
      <c r="AQ2009">
        <f>INDEX(Вага!$A$3:$BK$1169,MATCH(Позиція!$C2009,Вага!$C$3:$C$1169,0),AQ$3)</f>
        <v>1.65</v>
      </c>
      <c r="AR2009">
        <f>INDEX(Вага!$A$3:$BK$1169,MATCH(Позиція!$C2009,Вага!$C$3:$C$1169,0),AR$3)</f>
        <v>2.2200000000000002</v>
      </c>
      <c r="AS2009">
        <f>INDEX(Вага!$A$3:$BK$1169,MATCH(Позиція!$C2009,Вага!$C$3:$C$1169,0),AS$3)</f>
        <v>4.95</v>
      </c>
      <c r="AT2009">
        <f>INDEX(Вага!$A$3:$BK$1169,MATCH(Позиція!$C2009,Вага!$C$3:$C$1169,0),AT$3)</f>
        <v>0.43</v>
      </c>
      <c r="AU2009">
        <f>INDEX(Вага!$A$3:$BK$1169,MATCH(Позиція!$C2009,Вага!$C$3:$C$1169,0),AU$3)</f>
        <v>0</v>
      </c>
      <c r="AV2009">
        <f>INDEX(Вага!$A$3:$BK$1169,MATCH(Позиція!$C2009,Вага!$C$3:$C$1169,0),AV$3)</f>
        <v>0</v>
      </c>
      <c r="AW2009">
        <f>INDEX(Вага!$A$3:$BK$1169,MATCH(Позиція!$C2009,Вага!$C$3:$C$1169,0),AW$3)</f>
        <v>0</v>
      </c>
      <c r="AX2009">
        <f>INDEX(Вага!$A$3:$BK$1169,MATCH(Позиція!$C2009,Вага!$C$3:$C$1169,0),AX$3)</f>
        <v>0.01</v>
      </c>
      <c r="AY2009">
        <f>INDEX(Вага!$A$3:$BK$1169,MATCH(Позиція!$C2009,Вага!$C$3:$C$1169,0),AY$3)</f>
        <v>0.59</v>
      </c>
      <c r="AZ2009">
        <f>INDEX(Вага!$A$3:$BK$1169,MATCH(Позиція!$C2009,Вага!$C$3:$C$1169,0),AZ$3)</f>
        <v>0</v>
      </c>
      <c r="BA2009">
        <f>INDEX(Вага!$A$3:$BK$1169,MATCH(Позиція!$C2009,Вага!$C$3:$C$1169,0),BA$3)</f>
        <v>0</v>
      </c>
      <c r="BB2009">
        <f>INDEX(Вага!$A$3:$BK$1169,MATCH(Позиція!$C2009,Вага!$C$3:$C$1169,0),BB$3)</f>
        <v>1.46</v>
      </c>
      <c r="BC2009">
        <f>INDEX(Вага!$A$3:$BK$1169,MATCH(Позиція!$C2009,Вага!$C$3:$C$1169,0),BC$3)</f>
        <v>0</v>
      </c>
      <c r="BD2009">
        <f>INDEX(Вага!$A$3:$BK$1169,MATCH(Позиція!$C2009,Вага!$C$3:$C$1169,0),BD$3)</f>
        <v>0</v>
      </c>
      <c r="BE2009">
        <f>INDEX(Вага!$A$3:$BK$1169,MATCH(Позиція!$C2009,Вага!$C$3:$C$1169,0),BE$3)</f>
        <v>0</v>
      </c>
      <c r="BF2009">
        <f>INDEX(Вага!$A$3:$BK$1169,MATCH(Позиція!$C2009,Вага!$C$3:$C$1169,0),BF$3)</f>
        <v>6.45</v>
      </c>
      <c r="BG2009">
        <f>INDEX(Вага!$A$3:$BK$1169,MATCH(Позиція!$C2009,Вага!$C$3:$C$1169,0),BG$3)</f>
        <v>0</v>
      </c>
      <c r="BH2009">
        <f>INDEX(Вага!$A$3:$BK$1169,MATCH(Позиція!$C2009,Вага!$C$3:$C$1169,0),BH$3)</f>
        <v>0.01</v>
      </c>
      <c r="BI2009">
        <f>INDEX(Вага!$A$3:$BK$1169,MATCH(Позиція!$C2009,Вага!$C$3:$C$1169,0),BI$3)</f>
        <v>7.01</v>
      </c>
      <c r="BJ2009">
        <f>INDEX(Вага!$A$3:$BK$1169,MATCH(Позиція!$C2009,Вага!$C$3:$C$1169,0),BJ$3)</f>
        <v>0.62</v>
      </c>
      <c r="BK2009">
        <f>INDEX(Вага!$A$3:$BK$1169,MATCH(Позиція!$C2009,Вага!$C$3:$C$1169,0),BK$3)</f>
        <v>0</v>
      </c>
    </row>
    <row r="2010" spans="1:63" x14ac:dyDescent="0.35">
      <c r="A2010">
        <v>14</v>
      </c>
      <c r="B2010" s="35" t="s">
        <v>771</v>
      </c>
      <c r="C2010" s="35" t="str">
        <f t="shared" si="59"/>
        <v>7115</v>
      </c>
      <c r="D2010">
        <f>INDEX(Вага!$A$3:$BK$1169,MATCH(Позиція!$C2010,Вага!$C$3:$C$1169,0),D$3)</f>
        <v>7.3</v>
      </c>
      <c r="E2010">
        <f>INDEX(Вага!$A$3:$BK$1169,MATCH(Позиція!$C2010,Вага!$C$3:$C$1169,0),E$3)</f>
        <v>14.61</v>
      </c>
      <c r="F2010">
        <f>INDEX(Вага!$A$3:$BK$1169,MATCH(Позиція!$C2010,Вага!$C$3:$C$1169,0),F$3)</f>
        <v>15.71</v>
      </c>
      <c r="G2010">
        <f>INDEX(Вага!$A$3:$BK$1169,MATCH(Позиція!$C2010,Вага!$C$3:$C$1169,0),G$3)</f>
        <v>15.01</v>
      </c>
      <c r="H2010">
        <f>INDEX(Вага!$A$3:$BK$1169,MATCH(Позиція!$C2010,Вага!$C$3:$C$1169,0),H$3)</f>
        <v>14.1</v>
      </c>
      <c r="I2010">
        <f>INDEX(Вага!$A$3:$BK$1169,MATCH(Позиція!$C2010,Вага!$C$3:$C$1169,0),I$3)</f>
        <v>15.64</v>
      </c>
      <c r="J2010">
        <f>INDEX(Вага!$A$3:$BK$1169,MATCH(Позиція!$C2010,Вага!$C$3:$C$1169,0),J$3)</f>
        <v>4.16</v>
      </c>
      <c r="K2010">
        <f>INDEX(Вага!$A$3:$BK$1169,MATCH(Позиція!$C2010,Вага!$C$3:$C$1169,0),K$3)</f>
        <v>7.7</v>
      </c>
      <c r="L2010">
        <f>INDEX(Вага!$A$3:$BK$1169,MATCH(Позиція!$C2010,Вага!$C$3:$C$1169,0),L$3)</f>
        <v>11.52</v>
      </c>
      <c r="M2010">
        <f>INDEX(Вага!$A$3:$BK$1169,MATCH(Позиція!$C2010,Вага!$C$3:$C$1169,0),M$3)</f>
        <v>19.72</v>
      </c>
      <c r="N2010">
        <f>INDEX(Вага!$A$3:$BK$1169,MATCH(Позиція!$C2010,Вага!$C$3:$C$1169,0),N$3)</f>
        <v>20.86</v>
      </c>
      <c r="O2010">
        <f>INDEX(Вага!$A$3:$BK$1169,MATCH(Позиція!$C2010,Вага!$C$3:$C$1169,0),O$3)</f>
        <v>13.52</v>
      </c>
      <c r="P2010">
        <f>INDEX(Вага!$A$3:$BK$1169,MATCH(Позиція!$C2010,Вага!$C$3:$C$1169,0),P$3)</f>
        <v>18.75</v>
      </c>
      <c r="Q2010">
        <f>INDEX(Вага!$A$3:$BK$1169,MATCH(Позиція!$C2010,Вага!$C$3:$C$1169,0),Q$3)</f>
        <v>17.97</v>
      </c>
      <c r="R2010">
        <f>INDEX(Вага!$A$3:$BK$1169,MATCH(Позиція!$C2010,Вага!$C$3:$C$1169,0),R$3)</f>
        <v>16.39</v>
      </c>
      <c r="S2010">
        <f>INDEX(Вага!$A$3:$BK$1169,MATCH(Позиція!$C2010,Вага!$C$3:$C$1169,0),S$3)</f>
        <v>17.11</v>
      </c>
      <c r="T2010">
        <f>INDEX(Вага!$A$3:$BK$1169,MATCH(Позиція!$C2010,Вага!$C$3:$C$1169,0),T$3)</f>
        <v>14.56</v>
      </c>
      <c r="U2010">
        <f>INDEX(Вага!$A$3:$BK$1169,MATCH(Позиція!$C2010,Вага!$C$3:$C$1169,0),U$3)</f>
        <v>17.62</v>
      </c>
      <c r="V2010">
        <f>INDEX(Вага!$A$3:$BK$1169,MATCH(Позиція!$C2010,Вага!$C$3:$C$1169,0),V$3)</f>
        <v>5.13</v>
      </c>
      <c r="W2010">
        <f>INDEX(Вага!$A$3:$BK$1169,MATCH(Позиція!$C2010,Вага!$C$3:$C$1169,0),W$3)</f>
        <v>19.5</v>
      </c>
      <c r="X2010">
        <f>INDEX(Вага!$A$3:$BK$1169,MATCH(Позиція!$C2010,Вага!$C$3:$C$1169,0),X$3)</f>
        <v>19.350000000000001</v>
      </c>
      <c r="Y2010">
        <f>INDEX(Вага!$A$3:$BK$1169,MATCH(Позиція!$C2010,Вага!$C$3:$C$1169,0),Y$3)</f>
        <v>18.48</v>
      </c>
      <c r="Z2010">
        <f>INDEX(Вага!$A$3:$BK$1169,MATCH(Позиція!$C2010,Вага!$C$3:$C$1169,0),Z$3)</f>
        <v>21.32</v>
      </c>
      <c r="AA2010">
        <f>INDEX(Вага!$A$3:$BK$1169,MATCH(Позиція!$C2010,Вага!$C$3:$C$1169,0),AA$3)</f>
        <v>8.61</v>
      </c>
      <c r="AB2010">
        <f>INDEX(Вага!$A$3:$BK$1169,MATCH(Позиція!$C2010,Вага!$C$3:$C$1169,0),AB$3)</f>
        <v>15.16</v>
      </c>
      <c r="AC2010">
        <f>INDEX(Вага!$A$3:$BK$1169,MATCH(Позиція!$C2010,Вага!$C$3:$C$1169,0),AC$3)</f>
        <v>20.53</v>
      </c>
      <c r="AD2010">
        <f>INDEX(Вага!$A$3:$BK$1169,MATCH(Позиція!$C2010,Вага!$C$3:$C$1169,0),AD$3)</f>
        <v>18.3</v>
      </c>
      <c r="AE2010">
        <f>INDEX(Вага!$A$3:$BK$1169,MATCH(Позиція!$C2010,Вага!$C$3:$C$1169,0),AE$3)</f>
        <v>24.55</v>
      </c>
      <c r="AF2010">
        <f>INDEX(Вага!$A$3:$BK$1169,MATCH(Позиція!$C2010,Вага!$C$3:$C$1169,0),AF$3)</f>
        <v>13.61</v>
      </c>
      <c r="AG2010">
        <f>INDEX(Вага!$A$3:$BK$1169,MATCH(Позиція!$C2010,Вага!$C$3:$C$1169,0),AG$3)</f>
        <v>16.36</v>
      </c>
      <c r="AH2010">
        <f>INDEX(Вага!$A$3:$BK$1169,MATCH(Позиція!$C2010,Вага!$C$3:$C$1169,0),AH$3)</f>
        <v>8.5299999999999994</v>
      </c>
      <c r="AI2010">
        <f>INDEX(Вага!$A$3:$BK$1169,MATCH(Позиція!$C2010,Вага!$C$3:$C$1169,0),AI$3)</f>
        <v>24.88</v>
      </c>
      <c r="AJ2010">
        <f>INDEX(Вага!$A$3:$BK$1169,MATCH(Позиція!$C2010,Вага!$C$3:$C$1169,0),AJ$3)</f>
        <v>11.45</v>
      </c>
      <c r="AK2010">
        <f>INDEX(Вага!$A$3:$BK$1169,MATCH(Позиція!$C2010,Вага!$C$3:$C$1169,0),AK$3)</f>
        <v>25.52</v>
      </c>
      <c r="AL2010">
        <f>INDEX(Вага!$A$3:$BK$1169,MATCH(Позиція!$C2010,Вага!$C$3:$C$1169,0),AL$3)</f>
        <v>14.69</v>
      </c>
      <c r="AM2010">
        <f>INDEX(Вага!$A$3:$BK$1169,MATCH(Позиція!$C2010,Вага!$C$3:$C$1169,0),AM$3)</f>
        <v>13.68</v>
      </c>
      <c r="AN2010">
        <f>INDEX(Вага!$A$3:$BK$1169,MATCH(Позиція!$C2010,Вага!$C$3:$C$1169,0),AN$3)</f>
        <v>25.63</v>
      </c>
      <c r="AO2010">
        <f>INDEX(Вага!$A$3:$BK$1169,MATCH(Позиція!$C2010,Вага!$C$3:$C$1169,0),AO$3)</f>
        <v>14.54</v>
      </c>
      <c r="AP2010">
        <f>INDEX(Вага!$A$3:$BK$1169,MATCH(Позиція!$C2010,Вага!$C$3:$C$1169,0),AP$3)</f>
        <v>6.14</v>
      </c>
      <c r="AQ2010">
        <f>INDEX(Вага!$A$3:$BK$1169,MATCH(Позиція!$C2010,Вага!$C$3:$C$1169,0),AQ$3)</f>
        <v>7.08</v>
      </c>
      <c r="AR2010">
        <f>INDEX(Вага!$A$3:$BK$1169,MATCH(Позиція!$C2010,Вага!$C$3:$C$1169,0),AR$3)</f>
        <v>9.6</v>
      </c>
      <c r="AS2010">
        <f>INDEX(Вага!$A$3:$BK$1169,MATCH(Позиція!$C2010,Вага!$C$3:$C$1169,0),AS$3)</f>
        <v>8.5299999999999994</v>
      </c>
      <c r="AT2010">
        <f>INDEX(Вага!$A$3:$BK$1169,MATCH(Позиція!$C2010,Вага!$C$3:$C$1169,0),AT$3)</f>
        <v>5.83</v>
      </c>
      <c r="AU2010">
        <f>INDEX(Вага!$A$3:$BK$1169,MATCH(Позиція!$C2010,Вага!$C$3:$C$1169,0),AU$3)</f>
        <v>8.1999999999999993</v>
      </c>
      <c r="AV2010">
        <f>INDEX(Вага!$A$3:$BK$1169,MATCH(Позиція!$C2010,Вага!$C$3:$C$1169,0),AV$3)</f>
        <v>9.4500000000000011</v>
      </c>
      <c r="AW2010">
        <f>INDEX(Вага!$A$3:$BK$1169,MATCH(Позиція!$C2010,Вага!$C$3:$C$1169,0),AW$3)</f>
        <v>11.34</v>
      </c>
      <c r="AX2010">
        <f>INDEX(Вага!$A$3:$BK$1169,MATCH(Позиція!$C2010,Вага!$C$3:$C$1169,0),AX$3)</f>
        <v>8.65</v>
      </c>
      <c r="AY2010">
        <f>INDEX(Вага!$A$3:$BK$1169,MATCH(Позиція!$C2010,Вага!$C$3:$C$1169,0),AY$3)</f>
        <v>7.4</v>
      </c>
      <c r="AZ2010">
        <f>INDEX(Вага!$A$3:$BK$1169,MATCH(Позиція!$C2010,Вага!$C$3:$C$1169,0),AZ$3)</f>
        <v>6.68</v>
      </c>
      <c r="BA2010">
        <f>INDEX(Вага!$A$3:$BK$1169,MATCH(Позиція!$C2010,Вага!$C$3:$C$1169,0),BA$3)</f>
        <v>11.64</v>
      </c>
      <c r="BB2010">
        <f>INDEX(Вага!$A$3:$BK$1169,MATCH(Позиція!$C2010,Вага!$C$3:$C$1169,0),BB$3)</f>
        <v>7.9</v>
      </c>
      <c r="BC2010">
        <f>INDEX(Вага!$A$3:$BK$1169,MATCH(Позиція!$C2010,Вага!$C$3:$C$1169,0),BC$3)</f>
        <v>12.31</v>
      </c>
      <c r="BD2010">
        <f>INDEX(Вага!$A$3:$BK$1169,MATCH(Позиція!$C2010,Вага!$C$3:$C$1169,0),BD$3)</f>
        <v>8.9500000000000011</v>
      </c>
      <c r="BE2010">
        <f>INDEX(Вага!$A$3:$BK$1169,MATCH(Позиція!$C2010,Вага!$C$3:$C$1169,0),BE$3)</f>
        <v>13.34</v>
      </c>
      <c r="BF2010">
        <f>INDEX(Вага!$A$3:$BK$1169,MATCH(Позиція!$C2010,Вага!$C$3:$C$1169,0),BF$3)</f>
        <v>4.2</v>
      </c>
      <c r="BG2010">
        <f>INDEX(Вага!$A$3:$BK$1169,MATCH(Позиція!$C2010,Вага!$C$3:$C$1169,0),BG$3)</f>
        <v>9.620000000000001</v>
      </c>
      <c r="BH2010">
        <f>INDEX(Вага!$A$3:$BK$1169,MATCH(Позиція!$C2010,Вага!$C$3:$C$1169,0),BH$3)</f>
        <v>10.66</v>
      </c>
      <c r="BI2010">
        <f>INDEX(Вага!$A$3:$BK$1169,MATCH(Позиція!$C2010,Вага!$C$3:$C$1169,0),BI$3)</f>
        <v>10.28</v>
      </c>
      <c r="BJ2010">
        <f>INDEX(Вага!$A$3:$BK$1169,MATCH(Позиція!$C2010,Вага!$C$3:$C$1169,0),BJ$3)</f>
        <v>9.2799999999999994</v>
      </c>
      <c r="BK2010">
        <f>INDEX(Вага!$A$3:$BK$1169,MATCH(Позиція!$C2010,Вага!$C$3:$C$1169,0),BK$3)</f>
        <v>8.76</v>
      </c>
    </row>
    <row r="2011" spans="1:63" x14ac:dyDescent="0.35">
      <c r="A2011">
        <v>14</v>
      </c>
      <c r="B2011" s="35" t="s">
        <v>772</v>
      </c>
      <c r="C2011" s="35" t="str">
        <f t="shared" si="59"/>
        <v>7116</v>
      </c>
      <c r="D2011">
        <f>INDEX(Вага!$A$3:$BK$1169,MATCH(Позиція!$C2011,Вага!$C$3:$C$1169,0),D$3)</f>
        <v>29.03</v>
      </c>
      <c r="E2011">
        <f>INDEX(Вага!$A$3:$BK$1169,MATCH(Позиція!$C2011,Вага!$C$3:$C$1169,0),E$3)</f>
        <v>0.04</v>
      </c>
      <c r="F2011">
        <f>INDEX(Вага!$A$3:$BK$1169,MATCH(Позиція!$C2011,Вага!$C$3:$C$1169,0),F$3)</f>
        <v>0.16</v>
      </c>
      <c r="G2011">
        <f>INDEX(Вага!$A$3:$BK$1169,MATCH(Позиція!$C2011,Вага!$C$3:$C$1169,0),G$3)</f>
        <v>22.82</v>
      </c>
      <c r="H2011">
        <f>INDEX(Вага!$A$3:$BK$1169,MATCH(Позиція!$C2011,Вага!$C$3:$C$1169,0),H$3)</f>
        <v>2.0699999999999998</v>
      </c>
      <c r="I2011">
        <f>INDEX(Вага!$A$3:$BK$1169,MATCH(Позиція!$C2011,Вага!$C$3:$C$1169,0),I$3)</f>
        <v>7.11</v>
      </c>
      <c r="J2011">
        <f>INDEX(Вага!$A$3:$BK$1169,MATCH(Позиція!$C2011,Вага!$C$3:$C$1169,0),J$3)</f>
        <v>50.28</v>
      </c>
      <c r="K2011">
        <f>INDEX(Вага!$A$3:$BK$1169,MATCH(Позиція!$C2011,Вага!$C$3:$C$1169,0),K$3)</f>
        <v>0.23</v>
      </c>
      <c r="L2011">
        <f>INDEX(Вага!$A$3:$BK$1169,MATCH(Позиція!$C2011,Вага!$C$3:$C$1169,0),L$3)</f>
        <v>0.14000000000000001</v>
      </c>
      <c r="M2011">
        <f>INDEX(Вага!$A$3:$BK$1169,MATCH(Позиція!$C2011,Вага!$C$3:$C$1169,0),M$3)</f>
        <v>27.36</v>
      </c>
      <c r="N2011">
        <f>INDEX(Вага!$A$3:$BK$1169,MATCH(Позиція!$C2011,Вага!$C$3:$C$1169,0),N$3)</f>
        <v>0.31</v>
      </c>
      <c r="O2011">
        <f>INDEX(Вага!$A$3:$BK$1169,MATCH(Позиція!$C2011,Вага!$C$3:$C$1169,0),O$3)</f>
        <v>1.58</v>
      </c>
      <c r="P2011">
        <f>INDEX(Вага!$A$3:$BK$1169,MATCH(Позиція!$C2011,Вага!$C$3:$C$1169,0),P$3)</f>
        <v>0.03</v>
      </c>
      <c r="Q2011">
        <f>INDEX(Вага!$A$3:$BK$1169,MATCH(Позиція!$C2011,Вага!$C$3:$C$1169,0),Q$3)</f>
        <v>28.27</v>
      </c>
      <c r="R2011">
        <f>INDEX(Вага!$A$3:$BK$1169,MATCH(Позиція!$C2011,Вага!$C$3:$C$1169,0),R$3)</f>
        <v>35.130000000000003</v>
      </c>
      <c r="S2011">
        <f>INDEX(Вага!$A$3:$BK$1169,MATCH(Позиція!$C2011,Вага!$C$3:$C$1169,0),S$3)</f>
        <v>0</v>
      </c>
      <c r="T2011">
        <f>INDEX(Вага!$A$3:$BK$1169,MATCH(Позиція!$C2011,Вага!$C$3:$C$1169,0),T$3)</f>
        <v>46.91</v>
      </c>
      <c r="U2011">
        <f>INDEX(Вага!$A$3:$BK$1169,MATCH(Позиція!$C2011,Вага!$C$3:$C$1169,0),U$3)</f>
        <v>0.75</v>
      </c>
      <c r="V2011">
        <f>INDEX(Вага!$A$3:$BK$1169,MATCH(Позиція!$C2011,Вага!$C$3:$C$1169,0),V$3)</f>
        <v>4.87</v>
      </c>
      <c r="W2011">
        <f>INDEX(Вага!$A$3:$BK$1169,MATCH(Позиція!$C2011,Вага!$C$3:$C$1169,0),W$3)</f>
        <v>11.37</v>
      </c>
      <c r="X2011">
        <f>INDEX(Вага!$A$3:$BK$1169,MATCH(Позиція!$C2011,Вага!$C$3:$C$1169,0),X$3)</f>
        <v>21.42</v>
      </c>
      <c r="Y2011">
        <f>INDEX(Вага!$A$3:$BK$1169,MATCH(Позиція!$C2011,Вага!$C$3:$C$1169,0),Y$3)</f>
        <v>6.24</v>
      </c>
      <c r="Z2011">
        <f>INDEX(Вага!$A$3:$BK$1169,MATCH(Позиція!$C2011,Вага!$C$3:$C$1169,0),Z$3)</f>
        <v>71.53</v>
      </c>
      <c r="AA2011">
        <f>INDEX(Вага!$A$3:$BK$1169,MATCH(Позиція!$C2011,Вага!$C$3:$C$1169,0),AA$3)</f>
        <v>7.0000000000000007E-2</v>
      </c>
      <c r="AB2011">
        <f>INDEX(Вага!$A$3:$BK$1169,MATCH(Позиція!$C2011,Вага!$C$3:$C$1169,0),AB$3)</f>
        <v>1.36</v>
      </c>
      <c r="AC2011">
        <f>INDEX(Вага!$A$3:$BK$1169,MATCH(Позиція!$C2011,Вага!$C$3:$C$1169,0),AC$3)</f>
        <v>0.51</v>
      </c>
      <c r="AD2011">
        <f>INDEX(Вага!$A$3:$BK$1169,MATCH(Позиція!$C2011,Вага!$C$3:$C$1169,0),AD$3)</f>
        <v>0.22</v>
      </c>
      <c r="AE2011">
        <f>INDEX(Вага!$A$3:$BK$1169,MATCH(Позиція!$C2011,Вага!$C$3:$C$1169,0),AE$3)</f>
        <v>29.39</v>
      </c>
      <c r="AF2011">
        <f>INDEX(Вага!$A$3:$BK$1169,MATCH(Позиція!$C2011,Вага!$C$3:$C$1169,0),AF$3)</f>
        <v>49.06</v>
      </c>
      <c r="AG2011">
        <f>INDEX(Вага!$A$3:$BK$1169,MATCH(Позиція!$C2011,Вага!$C$3:$C$1169,0),AG$3)</f>
        <v>57.23</v>
      </c>
      <c r="AH2011">
        <f>INDEX(Вага!$A$3:$BK$1169,MATCH(Позиція!$C2011,Вага!$C$3:$C$1169,0),AH$3)</f>
        <v>14.91</v>
      </c>
      <c r="AI2011">
        <f>INDEX(Вага!$A$3:$BK$1169,MATCH(Позиція!$C2011,Вага!$C$3:$C$1169,0),AI$3)</f>
        <v>4.3899999999999997</v>
      </c>
      <c r="AJ2011">
        <f>INDEX(Вага!$A$3:$BK$1169,MATCH(Позиція!$C2011,Вага!$C$3:$C$1169,0),AJ$3)</f>
        <v>14.95</v>
      </c>
      <c r="AK2011">
        <f>INDEX(Вага!$A$3:$BK$1169,MATCH(Позиція!$C2011,Вага!$C$3:$C$1169,0),AK$3)</f>
        <v>2.61</v>
      </c>
      <c r="AL2011">
        <f>INDEX(Вага!$A$3:$BK$1169,MATCH(Позиція!$C2011,Вага!$C$3:$C$1169,0),AL$3)</f>
        <v>30.87</v>
      </c>
      <c r="AM2011">
        <f>INDEX(Вага!$A$3:$BK$1169,MATCH(Позиція!$C2011,Вага!$C$3:$C$1169,0),AM$3)</f>
        <v>6.27</v>
      </c>
      <c r="AN2011">
        <f>INDEX(Вага!$A$3:$BK$1169,MATCH(Позиція!$C2011,Вага!$C$3:$C$1169,0),AN$3)</f>
        <v>48.01</v>
      </c>
      <c r="AO2011">
        <f>INDEX(Вага!$A$3:$BK$1169,MATCH(Позиція!$C2011,Вага!$C$3:$C$1169,0),AO$3)</f>
        <v>23.79</v>
      </c>
      <c r="AP2011">
        <f>INDEX(Вага!$A$3:$BK$1169,MATCH(Позиція!$C2011,Вага!$C$3:$C$1169,0),AP$3)</f>
        <v>13.41</v>
      </c>
      <c r="AQ2011">
        <f>INDEX(Вага!$A$3:$BK$1169,MATCH(Позиція!$C2011,Вага!$C$3:$C$1169,0),AQ$3)</f>
        <v>1.95</v>
      </c>
      <c r="AR2011">
        <f>INDEX(Вага!$A$3:$BK$1169,MATCH(Позиція!$C2011,Вага!$C$3:$C$1169,0),AR$3)</f>
        <v>1.1200000000000001</v>
      </c>
      <c r="AS2011">
        <f>INDEX(Вага!$A$3:$BK$1169,MATCH(Позиція!$C2011,Вага!$C$3:$C$1169,0),AS$3)</f>
        <v>0.65</v>
      </c>
      <c r="AT2011">
        <f>INDEX(Вага!$A$3:$BK$1169,MATCH(Позиція!$C2011,Вага!$C$3:$C$1169,0),AT$3)</f>
        <v>40.15</v>
      </c>
      <c r="AU2011">
        <f>INDEX(Вага!$A$3:$BK$1169,MATCH(Позиція!$C2011,Вага!$C$3:$C$1169,0),AU$3)</f>
        <v>10.91</v>
      </c>
      <c r="AV2011">
        <f>INDEX(Вага!$A$3:$BK$1169,MATCH(Позиція!$C2011,Вага!$C$3:$C$1169,0),AV$3)</f>
        <v>54.32</v>
      </c>
      <c r="AW2011">
        <f>INDEX(Вага!$A$3:$BK$1169,MATCH(Позиція!$C2011,Вага!$C$3:$C$1169,0),AW$3)</f>
        <v>48.18</v>
      </c>
      <c r="AX2011">
        <f>INDEX(Вага!$A$3:$BK$1169,MATCH(Позиція!$C2011,Вага!$C$3:$C$1169,0),AX$3)</f>
        <v>129.81</v>
      </c>
      <c r="AY2011">
        <f>INDEX(Вага!$A$3:$BK$1169,MATCH(Позиція!$C2011,Вага!$C$3:$C$1169,0),AY$3)</f>
        <v>97.92</v>
      </c>
      <c r="AZ2011">
        <f>INDEX(Вага!$A$3:$BK$1169,MATCH(Позиція!$C2011,Вага!$C$3:$C$1169,0),AZ$3)</f>
        <v>51.89</v>
      </c>
      <c r="BA2011">
        <f>INDEX(Вага!$A$3:$BK$1169,MATCH(Позиція!$C2011,Вага!$C$3:$C$1169,0),BA$3)</f>
        <v>80.95</v>
      </c>
      <c r="BB2011">
        <f>INDEX(Вага!$A$3:$BK$1169,MATCH(Позиція!$C2011,Вага!$C$3:$C$1169,0),BB$3)</f>
        <v>50.85</v>
      </c>
      <c r="BC2011">
        <f>INDEX(Вага!$A$3:$BK$1169,MATCH(Позиція!$C2011,Вага!$C$3:$C$1169,0),BC$3)</f>
        <v>60.5</v>
      </c>
      <c r="BD2011">
        <f>INDEX(Вага!$A$3:$BK$1169,MATCH(Позиція!$C2011,Вага!$C$3:$C$1169,0),BD$3)</f>
        <v>66.78</v>
      </c>
      <c r="BE2011">
        <f>INDEX(Вага!$A$3:$BK$1169,MATCH(Позиція!$C2011,Вага!$C$3:$C$1169,0),BE$3)</f>
        <v>128.16</v>
      </c>
      <c r="BF2011">
        <f>INDEX(Вага!$A$3:$BK$1169,MATCH(Позиція!$C2011,Вага!$C$3:$C$1169,0),BF$3)</f>
        <v>127.15</v>
      </c>
      <c r="BG2011">
        <f>INDEX(Вага!$A$3:$BK$1169,MATCH(Позиція!$C2011,Вага!$C$3:$C$1169,0),BG$3)</f>
        <v>115.01</v>
      </c>
      <c r="BH2011">
        <f>INDEX(Вага!$A$3:$BK$1169,MATCH(Позиція!$C2011,Вага!$C$3:$C$1169,0),BH$3)</f>
        <v>11.11</v>
      </c>
      <c r="BI2011">
        <f>INDEX(Вага!$A$3:$BK$1169,MATCH(Позиція!$C2011,Вага!$C$3:$C$1169,0),BI$3)</f>
        <v>177.28</v>
      </c>
      <c r="BJ2011">
        <f>INDEX(Вага!$A$3:$BK$1169,MATCH(Позиція!$C2011,Вага!$C$3:$C$1169,0),BJ$3)</f>
        <v>60.65</v>
      </c>
      <c r="BK2011">
        <f>INDEX(Вага!$A$3:$BK$1169,MATCH(Позиція!$C2011,Вага!$C$3:$C$1169,0),BK$3)</f>
        <v>126.81</v>
      </c>
    </row>
    <row r="2012" spans="1:63" x14ac:dyDescent="0.35">
      <c r="A2012">
        <v>14</v>
      </c>
      <c r="B2012" s="35" t="s">
        <v>773</v>
      </c>
      <c r="C2012" s="35" t="str">
        <f t="shared" si="59"/>
        <v>7117</v>
      </c>
      <c r="D2012">
        <f>INDEX(Вага!$A$3:$BK$1169,MATCH(Позиція!$C2012,Вага!$C$3:$C$1169,0),D$3)</f>
        <v>351.05</v>
      </c>
      <c r="E2012">
        <f>INDEX(Вага!$A$3:$BK$1169,MATCH(Позиція!$C2012,Вага!$C$3:$C$1169,0),E$3)</f>
        <v>165.56</v>
      </c>
      <c r="F2012">
        <f>INDEX(Вага!$A$3:$BK$1169,MATCH(Позиція!$C2012,Вага!$C$3:$C$1169,0),F$3)</f>
        <v>216.13</v>
      </c>
      <c r="G2012">
        <f>INDEX(Вага!$A$3:$BK$1169,MATCH(Позиція!$C2012,Вага!$C$3:$C$1169,0),G$3)</f>
        <v>207.22</v>
      </c>
      <c r="H2012">
        <f>INDEX(Вага!$A$3:$BK$1169,MATCH(Позиція!$C2012,Вага!$C$3:$C$1169,0),H$3)</f>
        <v>1083.19</v>
      </c>
      <c r="I2012">
        <f>INDEX(Вага!$A$3:$BK$1169,MATCH(Позиція!$C2012,Вага!$C$3:$C$1169,0),I$3)</f>
        <v>1037.8599999999999</v>
      </c>
      <c r="J2012">
        <f>INDEX(Вага!$A$3:$BK$1169,MATCH(Позиція!$C2012,Вага!$C$3:$C$1169,0),J$3)</f>
        <v>363.14</v>
      </c>
      <c r="K2012">
        <f>INDEX(Вага!$A$3:$BK$1169,MATCH(Позиція!$C2012,Вага!$C$3:$C$1169,0),K$3)</f>
        <v>332.86</v>
      </c>
      <c r="L2012">
        <f>INDEX(Вага!$A$3:$BK$1169,MATCH(Позиція!$C2012,Вага!$C$3:$C$1169,0),L$3)</f>
        <v>340.67</v>
      </c>
      <c r="M2012">
        <f>INDEX(Вага!$A$3:$BK$1169,MATCH(Позиція!$C2012,Вага!$C$3:$C$1169,0),M$3)</f>
        <v>500.38</v>
      </c>
      <c r="N2012">
        <f>INDEX(Вага!$A$3:$BK$1169,MATCH(Позиція!$C2012,Вага!$C$3:$C$1169,0),N$3)</f>
        <v>507.81</v>
      </c>
      <c r="O2012">
        <f>INDEX(Вага!$A$3:$BK$1169,MATCH(Позиція!$C2012,Вага!$C$3:$C$1169,0),O$3)</f>
        <v>555.07000000000005</v>
      </c>
      <c r="P2012">
        <f>INDEX(Вага!$A$3:$BK$1169,MATCH(Позиція!$C2012,Вага!$C$3:$C$1169,0),P$3)</f>
        <v>603.91999999999996</v>
      </c>
      <c r="Q2012">
        <f>INDEX(Вага!$A$3:$BK$1169,MATCH(Позиція!$C2012,Вага!$C$3:$C$1169,0),Q$3)</f>
        <v>739.26</v>
      </c>
      <c r="R2012">
        <f>INDEX(Вага!$A$3:$BK$1169,MATCH(Позиція!$C2012,Вага!$C$3:$C$1169,0),R$3)</f>
        <v>545.06000000000006</v>
      </c>
      <c r="S2012">
        <f>INDEX(Вага!$A$3:$BK$1169,MATCH(Позиція!$C2012,Вага!$C$3:$C$1169,0),S$3)</f>
        <v>1105.8900000000001</v>
      </c>
      <c r="T2012">
        <f>INDEX(Вага!$A$3:$BK$1169,MATCH(Позиція!$C2012,Вага!$C$3:$C$1169,0),T$3)</f>
        <v>1002.43</v>
      </c>
      <c r="U2012">
        <f>INDEX(Вага!$A$3:$BK$1169,MATCH(Позиція!$C2012,Вага!$C$3:$C$1169,0),U$3)</f>
        <v>1147.8399999999999</v>
      </c>
      <c r="V2012">
        <f>INDEX(Вага!$A$3:$BK$1169,MATCH(Позиція!$C2012,Вага!$C$3:$C$1169,0),V$3)</f>
        <v>1030.1400000000001</v>
      </c>
      <c r="W2012">
        <f>INDEX(Вага!$A$3:$BK$1169,MATCH(Позиція!$C2012,Вага!$C$3:$C$1169,0),W$3)</f>
        <v>841.98</v>
      </c>
      <c r="X2012">
        <f>INDEX(Вага!$A$3:$BK$1169,MATCH(Позиція!$C2012,Вага!$C$3:$C$1169,0),X$3)</f>
        <v>597.84</v>
      </c>
      <c r="Y2012">
        <f>INDEX(Вага!$A$3:$BK$1169,MATCH(Позиція!$C2012,Вага!$C$3:$C$1169,0),Y$3)</f>
        <v>793.56</v>
      </c>
      <c r="Z2012">
        <f>INDEX(Вага!$A$3:$BK$1169,MATCH(Позиція!$C2012,Вага!$C$3:$C$1169,0),Z$3)</f>
        <v>848.83</v>
      </c>
      <c r="AA2012">
        <f>INDEX(Вага!$A$3:$BK$1169,MATCH(Позиція!$C2012,Вага!$C$3:$C$1169,0),AA$3)</f>
        <v>645.91</v>
      </c>
      <c r="AB2012">
        <f>INDEX(Вага!$A$3:$BK$1169,MATCH(Позиція!$C2012,Вага!$C$3:$C$1169,0),AB$3)</f>
        <v>687.97</v>
      </c>
      <c r="AC2012">
        <f>INDEX(Вага!$A$3:$BK$1169,MATCH(Позиція!$C2012,Вага!$C$3:$C$1169,0),AC$3)</f>
        <v>1299.73</v>
      </c>
      <c r="AD2012">
        <f>INDEX(Вага!$A$3:$BK$1169,MATCH(Позиція!$C2012,Вага!$C$3:$C$1169,0),AD$3)</f>
        <v>918.01</v>
      </c>
      <c r="AE2012">
        <f>INDEX(Вага!$A$3:$BK$1169,MATCH(Позиція!$C2012,Вага!$C$3:$C$1169,0),AE$3)</f>
        <v>717.28</v>
      </c>
      <c r="AF2012">
        <f>INDEX(Вага!$A$3:$BK$1169,MATCH(Позиція!$C2012,Вага!$C$3:$C$1169,0),AF$3)</f>
        <v>1373.3</v>
      </c>
      <c r="AG2012">
        <f>INDEX(Вага!$A$3:$BK$1169,MATCH(Позиція!$C2012,Вага!$C$3:$C$1169,0),AG$3)</f>
        <v>562.37</v>
      </c>
      <c r="AH2012">
        <f>INDEX(Вага!$A$3:$BK$1169,MATCH(Позиція!$C2012,Вага!$C$3:$C$1169,0),AH$3)</f>
        <v>571.01</v>
      </c>
      <c r="AI2012">
        <f>INDEX(Вага!$A$3:$BK$1169,MATCH(Позиція!$C2012,Вага!$C$3:$C$1169,0),AI$3)</f>
        <v>772.71</v>
      </c>
      <c r="AJ2012">
        <f>INDEX(Вага!$A$3:$BK$1169,MATCH(Позиція!$C2012,Вага!$C$3:$C$1169,0),AJ$3)</f>
        <v>874.51</v>
      </c>
      <c r="AK2012">
        <f>INDEX(Вага!$A$3:$BK$1169,MATCH(Позиція!$C2012,Вага!$C$3:$C$1169,0),AK$3)</f>
        <v>528.78</v>
      </c>
      <c r="AL2012">
        <f>INDEX(Вага!$A$3:$BK$1169,MATCH(Позиція!$C2012,Вага!$C$3:$C$1169,0),AL$3)</f>
        <v>698.47</v>
      </c>
      <c r="AM2012">
        <f>INDEX(Вага!$A$3:$BK$1169,MATCH(Позиція!$C2012,Вага!$C$3:$C$1169,0),AM$3)</f>
        <v>441.63</v>
      </c>
      <c r="AN2012">
        <f>INDEX(Вага!$A$3:$BK$1169,MATCH(Позиція!$C2012,Вага!$C$3:$C$1169,0),AN$3)</f>
        <v>480.52</v>
      </c>
      <c r="AO2012">
        <f>INDEX(Вага!$A$3:$BK$1169,MATCH(Позиція!$C2012,Вага!$C$3:$C$1169,0),AO$3)</f>
        <v>619.34</v>
      </c>
      <c r="AP2012">
        <f>INDEX(Вага!$A$3:$BK$1169,MATCH(Позиція!$C2012,Вага!$C$3:$C$1169,0),AP$3)</f>
        <v>435.72</v>
      </c>
      <c r="AQ2012">
        <f>INDEX(Вага!$A$3:$BK$1169,MATCH(Позиція!$C2012,Вага!$C$3:$C$1169,0),AQ$3)</f>
        <v>169.61</v>
      </c>
      <c r="AR2012">
        <f>INDEX(Вага!$A$3:$BK$1169,MATCH(Позиція!$C2012,Вага!$C$3:$C$1169,0),AR$3)</f>
        <v>100.03</v>
      </c>
      <c r="AS2012">
        <f>INDEX(Вага!$A$3:$BK$1169,MATCH(Позиція!$C2012,Вага!$C$3:$C$1169,0),AS$3)</f>
        <v>95.76</v>
      </c>
      <c r="AT2012">
        <f>INDEX(Вага!$A$3:$BK$1169,MATCH(Позиція!$C2012,Вага!$C$3:$C$1169,0),AT$3)</f>
        <v>313.97000000000003</v>
      </c>
      <c r="AU2012">
        <f>INDEX(Вага!$A$3:$BK$1169,MATCH(Позиція!$C2012,Вага!$C$3:$C$1169,0),AU$3)</f>
        <v>416.78</v>
      </c>
      <c r="AV2012">
        <f>INDEX(Вага!$A$3:$BK$1169,MATCH(Позиція!$C2012,Вага!$C$3:$C$1169,0),AV$3)</f>
        <v>511.69</v>
      </c>
      <c r="AW2012">
        <f>INDEX(Вага!$A$3:$BK$1169,MATCH(Позиція!$C2012,Вага!$C$3:$C$1169,0),AW$3)</f>
        <v>729.19</v>
      </c>
      <c r="AX2012">
        <f>INDEX(Вага!$A$3:$BK$1169,MATCH(Позиція!$C2012,Вага!$C$3:$C$1169,0),AX$3)</f>
        <v>583.57000000000005</v>
      </c>
      <c r="AY2012">
        <f>INDEX(Вага!$A$3:$BK$1169,MATCH(Позиція!$C2012,Вага!$C$3:$C$1169,0),AY$3)</f>
        <v>258.05</v>
      </c>
      <c r="AZ2012">
        <f>INDEX(Вага!$A$3:$BK$1169,MATCH(Позиція!$C2012,Вага!$C$3:$C$1169,0),AZ$3)</f>
        <v>309.15000000000009</v>
      </c>
      <c r="BA2012">
        <f>INDEX(Вага!$A$3:$BK$1169,MATCH(Позиція!$C2012,Вага!$C$3:$C$1169,0),BA$3)</f>
        <v>464.2</v>
      </c>
      <c r="BB2012">
        <f>INDEX(Вага!$A$3:$BK$1169,MATCH(Позиція!$C2012,Вага!$C$3:$C$1169,0),BB$3)</f>
        <v>562.28</v>
      </c>
      <c r="BC2012">
        <f>INDEX(Вага!$A$3:$BK$1169,MATCH(Позиція!$C2012,Вага!$C$3:$C$1169,0),BC$3)</f>
        <v>412.24</v>
      </c>
      <c r="BD2012">
        <f>INDEX(Вага!$A$3:$BK$1169,MATCH(Позиція!$C2012,Вага!$C$3:$C$1169,0),BD$3)</f>
        <v>1607.1</v>
      </c>
      <c r="BE2012">
        <f>INDEX(Вага!$A$3:$BK$1169,MATCH(Позиція!$C2012,Вага!$C$3:$C$1169,0),BE$3)</f>
        <v>576.25</v>
      </c>
      <c r="BF2012">
        <f>INDEX(Вага!$A$3:$BK$1169,MATCH(Позиція!$C2012,Вага!$C$3:$C$1169,0),BF$3)</f>
        <v>948.6</v>
      </c>
      <c r="BG2012">
        <f>INDEX(Вага!$A$3:$BK$1169,MATCH(Позиція!$C2012,Вага!$C$3:$C$1169,0),BG$3)</f>
        <v>1975.4</v>
      </c>
      <c r="BH2012">
        <f>INDEX(Вага!$A$3:$BK$1169,MATCH(Позиція!$C2012,Вага!$C$3:$C$1169,0),BH$3)</f>
        <v>2112.2800000000002</v>
      </c>
      <c r="BI2012">
        <f>INDEX(Вага!$A$3:$BK$1169,MATCH(Позиція!$C2012,Вага!$C$3:$C$1169,0),BI$3)</f>
        <v>2444.91</v>
      </c>
      <c r="BJ2012">
        <f>INDEX(Вага!$A$3:$BK$1169,MATCH(Позиція!$C2012,Вага!$C$3:$C$1169,0),BJ$3)</f>
        <v>4486.96</v>
      </c>
      <c r="BK2012">
        <f>INDEX(Вага!$A$3:$BK$1169,MATCH(Позиція!$C2012,Вага!$C$3:$C$1169,0),BK$3)</f>
        <v>2195.54</v>
      </c>
    </row>
    <row r="2013" spans="1:63" x14ac:dyDescent="0.35">
      <c r="A2013">
        <v>14</v>
      </c>
      <c r="B2013" s="35" t="s">
        <v>774</v>
      </c>
      <c r="C2013" s="35" t="str">
        <f t="shared" si="59"/>
        <v>7118</v>
      </c>
      <c r="D2013">
        <f>INDEX(Вага!$A$3:$BK$1169,MATCH(Позиція!$C2013,Вага!$C$3:$C$1169,0),D$3)</f>
        <v>0</v>
      </c>
      <c r="E2013">
        <f>INDEX(Вага!$A$3:$BK$1169,MATCH(Позиція!$C2013,Вага!$C$3:$C$1169,0),E$3)</f>
        <v>0</v>
      </c>
      <c r="F2013">
        <f>INDEX(Вага!$A$3:$BK$1169,MATCH(Позиція!$C2013,Вага!$C$3:$C$1169,0),F$3)</f>
        <v>0</v>
      </c>
      <c r="G2013">
        <f>INDEX(Вага!$A$3:$BK$1169,MATCH(Позиція!$C2013,Вага!$C$3:$C$1169,0),G$3)</f>
        <v>0</v>
      </c>
      <c r="H2013">
        <f>INDEX(Вага!$A$3:$BK$1169,MATCH(Позиція!$C2013,Вага!$C$3:$C$1169,0),H$3)</f>
        <v>0</v>
      </c>
      <c r="I2013">
        <f>INDEX(Вага!$A$3:$BK$1169,MATCH(Позиція!$C2013,Вага!$C$3:$C$1169,0),I$3)</f>
        <v>0</v>
      </c>
      <c r="J2013">
        <f>INDEX(Вага!$A$3:$BK$1169,MATCH(Позиція!$C2013,Вага!$C$3:$C$1169,0),J$3)</f>
        <v>0</v>
      </c>
      <c r="K2013">
        <f>INDEX(Вага!$A$3:$BK$1169,MATCH(Позиція!$C2013,Вага!$C$3:$C$1169,0),K$3)</f>
        <v>0</v>
      </c>
      <c r="L2013">
        <f>INDEX(Вага!$A$3:$BK$1169,MATCH(Позиція!$C2013,Вага!$C$3:$C$1169,0),L$3)</f>
        <v>0</v>
      </c>
      <c r="M2013">
        <f>INDEX(Вага!$A$3:$BK$1169,MATCH(Позиція!$C2013,Вага!$C$3:$C$1169,0),M$3)</f>
        <v>0</v>
      </c>
      <c r="N2013">
        <f>INDEX(Вага!$A$3:$BK$1169,MATCH(Позиція!$C2013,Вага!$C$3:$C$1169,0),N$3)</f>
        <v>0</v>
      </c>
      <c r="O2013">
        <f>INDEX(Вага!$A$3:$BK$1169,MATCH(Позиція!$C2013,Вага!$C$3:$C$1169,0),O$3)</f>
        <v>0</v>
      </c>
      <c r="P2013">
        <f>INDEX(Вага!$A$3:$BK$1169,MATCH(Позиція!$C2013,Вага!$C$3:$C$1169,0),P$3)</f>
        <v>0</v>
      </c>
      <c r="Q2013">
        <f>INDEX(Вага!$A$3:$BK$1169,MATCH(Позиція!$C2013,Вага!$C$3:$C$1169,0),Q$3)</f>
        <v>0</v>
      </c>
      <c r="R2013">
        <f>INDEX(Вага!$A$3:$BK$1169,MATCH(Позиція!$C2013,Вага!$C$3:$C$1169,0),R$3)</f>
        <v>0</v>
      </c>
      <c r="S2013">
        <f>INDEX(Вага!$A$3:$BK$1169,MATCH(Позиція!$C2013,Вага!$C$3:$C$1169,0),S$3)</f>
        <v>0</v>
      </c>
      <c r="T2013">
        <f>INDEX(Вага!$A$3:$BK$1169,MATCH(Позиція!$C2013,Вага!$C$3:$C$1169,0),T$3)</f>
        <v>0</v>
      </c>
      <c r="U2013">
        <f>INDEX(Вага!$A$3:$BK$1169,MATCH(Позиція!$C2013,Вага!$C$3:$C$1169,0),U$3)</f>
        <v>0</v>
      </c>
      <c r="V2013">
        <f>INDEX(Вага!$A$3:$BK$1169,MATCH(Позиція!$C2013,Вага!$C$3:$C$1169,0),V$3)</f>
        <v>0</v>
      </c>
      <c r="W2013">
        <f>INDEX(Вага!$A$3:$BK$1169,MATCH(Позиція!$C2013,Вага!$C$3:$C$1169,0),W$3)</f>
        <v>0</v>
      </c>
      <c r="X2013">
        <f>INDEX(Вага!$A$3:$BK$1169,MATCH(Позиція!$C2013,Вага!$C$3:$C$1169,0),X$3)</f>
        <v>0</v>
      </c>
      <c r="Y2013">
        <f>INDEX(Вага!$A$3:$BK$1169,MATCH(Позиція!$C2013,Вага!$C$3:$C$1169,0),Y$3)</f>
        <v>0</v>
      </c>
      <c r="Z2013">
        <f>INDEX(Вага!$A$3:$BK$1169,MATCH(Позиція!$C2013,Вага!$C$3:$C$1169,0),Z$3)</f>
        <v>0</v>
      </c>
      <c r="AA2013">
        <f>INDEX(Вага!$A$3:$BK$1169,MATCH(Позиція!$C2013,Вага!$C$3:$C$1169,0),AA$3)</f>
        <v>0</v>
      </c>
      <c r="AB2013">
        <f>INDEX(Вага!$A$3:$BK$1169,MATCH(Позиція!$C2013,Вага!$C$3:$C$1169,0),AB$3)</f>
        <v>0</v>
      </c>
      <c r="AC2013">
        <f>INDEX(Вага!$A$3:$BK$1169,MATCH(Позиція!$C2013,Вага!$C$3:$C$1169,0),AC$3)</f>
        <v>0</v>
      </c>
      <c r="AD2013">
        <f>INDEX(Вага!$A$3:$BK$1169,MATCH(Позиція!$C2013,Вага!$C$3:$C$1169,0),AD$3)</f>
        <v>0</v>
      </c>
      <c r="AE2013">
        <f>INDEX(Вага!$A$3:$BK$1169,MATCH(Позиція!$C2013,Вага!$C$3:$C$1169,0),AE$3)</f>
        <v>0</v>
      </c>
      <c r="AF2013">
        <f>INDEX(Вага!$A$3:$BK$1169,MATCH(Позиція!$C2013,Вага!$C$3:$C$1169,0),AF$3)</f>
        <v>0</v>
      </c>
      <c r="AG2013">
        <f>INDEX(Вага!$A$3:$BK$1169,MATCH(Позиція!$C2013,Вага!$C$3:$C$1169,0),AG$3)</f>
        <v>0</v>
      </c>
      <c r="AH2013">
        <f>INDEX(Вага!$A$3:$BK$1169,MATCH(Позиція!$C2013,Вага!$C$3:$C$1169,0),AH$3)</f>
        <v>0</v>
      </c>
      <c r="AI2013">
        <f>INDEX(Вага!$A$3:$BK$1169,MATCH(Позиція!$C2013,Вага!$C$3:$C$1169,0),AI$3)</f>
        <v>0</v>
      </c>
      <c r="AJ2013">
        <f>INDEX(Вага!$A$3:$BK$1169,MATCH(Позиція!$C2013,Вага!$C$3:$C$1169,0),AJ$3)</f>
        <v>0</v>
      </c>
      <c r="AK2013">
        <f>INDEX(Вага!$A$3:$BK$1169,MATCH(Позиція!$C2013,Вага!$C$3:$C$1169,0),AK$3)</f>
        <v>0</v>
      </c>
      <c r="AL2013">
        <f>INDEX(Вага!$A$3:$BK$1169,MATCH(Позиція!$C2013,Вага!$C$3:$C$1169,0),AL$3)</f>
        <v>0</v>
      </c>
      <c r="AM2013">
        <f>INDEX(Вага!$A$3:$BK$1169,MATCH(Позиція!$C2013,Вага!$C$3:$C$1169,0),AM$3)</f>
        <v>0</v>
      </c>
      <c r="AN2013">
        <f>INDEX(Вага!$A$3:$BK$1169,MATCH(Позиція!$C2013,Вага!$C$3:$C$1169,0),AN$3)</f>
        <v>0</v>
      </c>
      <c r="AO2013">
        <f>INDEX(Вага!$A$3:$BK$1169,MATCH(Позиція!$C2013,Вага!$C$3:$C$1169,0),AO$3)</f>
        <v>0</v>
      </c>
      <c r="AP2013">
        <f>INDEX(Вага!$A$3:$BK$1169,MATCH(Позиція!$C2013,Вага!$C$3:$C$1169,0),AP$3)</f>
        <v>0</v>
      </c>
      <c r="AQ2013">
        <f>INDEX(Вага!$A$3:$BK$1169,MATCH(Позиція!$C2013,Вага!$C$3:$C$1169,0),AQ$3)</f>
        <v>0</v>
      </c>
      <c r="AR2013">
        <f>INDEX(Вага!$A$3:$BK$1169,MATCH(Позиція!$C2013,Вага!$C$3:$C$1169,0),AR$3)</f>
        <v>0</v>
      </c>
      <c r="AS2013">
        <f>INDEX(Вага!$A$3:$BK$1169,MATCH(Позиція!$C2013,Вага!$C$3:$C$1169,0),AS$3)</f>
        <v>0</v>
      </c>
      <c r="AT2013">
        <f>INDEX(Вага!$A$3:$BK$1169,MATCH(Позиція!$C2013,Вага!$C$3:$C$1169,0),AT$3)</f>
        <v>0.15</v>
      </c>
      <c r="AU2013">
        <f>INDEX(Вага!$A$3:$BK$1169,MATCH(Позиція!$C2013,Вага!$C$3:$C$1169,0),AU$3)</f>
        <v>0</v>
      </c>
      <c r="AV2013">
        <f>INDEX(Вага!$A$3:$BK$1169,MATCH(Позиція!$C2013,Вага!$C$3:$C$1169,0),AV$3)</f>
        <v>0</v>
      </c>
      <c r="AW2013">
        <f>INDEX(Вага!$A$3:$BK$1169,MATCH(Позиція!$C2013,Вага!$C$3:$C$1169,0),AW$3)</f>
        <v>0</v>
      </c>
      <c r="AX2013">
        <f>INDEX(Вага!$A$3:$BK$1169,MATCH(Позиція!$C2013,Вага!$C$3:$C$1169,0),AX$3)</f>
        <v>1.3</v>
      </c>
      <c r="AY2013">
        <f>INDEX(Вага!$A$3:$BK$1169,MATCH(Позиція!$C2013,Вага!$C$3:$C$1169,0),AY$3)</f>
        <v>0</v>
      </c>
      <c r="AZ2013">
        <f>INDEX(Вага!$A$3:$BK$1169,MATCH(Позиція!$C2013,Вага!$C$3:$C$1169,0),AZ$3)</f>
        <v>0</v>
      </c>
      <c r="BA2013">
        <f>INDEX(Вага!$A$3:$BK$1169,MATCH(Позиція!$C2013,Вага!$C$3:$C$1169,0),BA$3)</f>
        <v>0</v>
      </c>
      <c r="BB2013">
        <f>INDEX(Вага!$A$3:$BK$1169,MATCH(Позиція!$C2013,Вага!$C$3:$C$1169,0),BB$3)</f>
        <v>0</v>
      </c>
      <c r="BC2013">
        <f>INDEX(Вага!$A$3:$BK$1169,MATCH(Позиція!$C2013,Вага!$C$3:$C$1169,0),BC$3)</f>
        <v>0</v>
      </c>
      <c r="BD2013">
        <f>INDEX(Вага!$A$3:$BK$1169,MATCH(Позиція!$C2013,Вага!$C$3:$C$1169,0),BD$3)</f>
        <v>0</v>
      </c>
      <c r="BE2013">
        <f>INDEX(Вага!$A$3:$BK$1169,MATCH(Позиція!$C2013,Вага!$C$3:$C$1169,0),BE$3)</f>
        <v>0</v>
      </c>
      <c r="BF2013">
        <f>INDEX(Вага!$A$3:$BK$1169,MATCH(Позиція!$C2013,Вага!$C$3:$C$1169,0),BF$3)</f>
        <v>0</v>
      </c>
      <c r="BG2013">
        <f>INDEX(Вага!$A$3:$BK$1169,MATCH(Позиція!$C2013,Вага!$C$3:$C$1169,0),BG$3)</f>
        <v>0</v>
      </c>
      <c r="BH2013">
        <f>INDEX(Вага!$A$3:$BK$1169,MATCH(Позиція!$C2013,Вага!$C$3:$C$1169,0),BH$3)</f>
        <v>0</v>
      </c>
      <c r="BI2013">
        <f>INDEX(Вага!$A$3:$BK$1169,MATCH(Позиція!$C2013,Вага!$C$3:$C$1169,0),BI$3)</f>
        <v>0</v>
      </c>
      <c r="BJ2013">
        <f>INDEX(Вага!$A$3:$BK$1169,MATCH(Позиція!$C2013,Вага!$C$3:$C$1169,0),BJ$3)</f>
        <v>0</v>
      </c>
      <c r="BK2013">
        <f>INDEX(Вага!$A$3:$BK$1169,MATCH(Позиція!$C2013,Вага!$C$3:$C$1169,0),BK$3)</f>
        <v>0</v>
      </c>
    </row>
    <row r="2014" spans="1:63" x14ac:dyDescent="0.35">
      <c r="A2014" t="s">
        <v>1195</v>
      </c>
    </row>
    <row r="2015" spans="1:63" x14ac:dyDescent="0.35">
      <c r="A2015" t="s">
        <v>1195</v>
      </c>
      <c r="B2015" t="s">
        <v>1186</v>
      </c>
    </row>
    <row r="2016" spans="1:63" x14ac:dyDescent="0.35">
      <c r="A2016">
        <v>15</v>
      </c>
      <c r="B2016" s="36" t="s">
        <v>775</v>
      </c>
      <c r="C2016" s="36" t="str">
        <f t="shared" ref="C2016:C2079" si="60">LEFT(B2016,4)</f>
        <v>7201</v>
      </c>
      <c r="D2016">
        <f>INDEX(Вага!$A$3:$BK$1169,MATCH(Позиція!$C2016,Вага!$C$3:$C$1169,0),D$3)</f>
        <v>241040735</v>
      </c>
      <c r="E2016">
        <f>INDEX(Вага!$A$3:$BK$1169,MATCH(Позиція!$C2016,Вага!$C$3:$C$1169,0),E$3)</f>
        <v>106567219</v>
      </c>
      <c r="F2016">
        <f>INDEX(Вага!$A$3:$BK$1169,MATCH(Позиція!$C2016,Вага!$C$3:$C$1169,0),F$3)</f>
        <v>171108825</v>
      </c>
      <c r="G2016">
        <f>INDEX(Вага!$A$3:$BK$1169,MATCH(Позиція!$C2016,Вага!$C$3:$C$1169,0),G$3)</f>
        <v>26480900</v>
      </c>
      <c r="H2016">
        <f>INDEX(Вага!$A$3:$BK$1169,MATCH(Позиція!$C2016,Вага!$C$3:$C$1169,0),H$3)</f>
        <v>192190838</v>
      </c>
      <c r="I2016">
        <f>INDEX(Вага!$A$3:$BK$1169,MATCH(Позиція!$C2016,Вага!$C$3:$C$1169,0),I$3)</f>
        <v>105840059</v>
      </c>
      <c r="J2016">
        <f>INDEX(Вага!$A$3:$BK$1169,MATCH(Позиція!$C2016,Вага!$C$3:$C$1169,0),J$3)</f>
        <v>266658170</v>
      </c>
      <c r="K2016">
        <f>INDEX(Вага!$A$3:$BK$1169,MATCH(Позиція!$C2016,Вага!$C$3:$C$1169,0),K$3)</f>
        <v>339473972</v>
      </c>
      <c r="L2016">
        <f>INDEX(Вага!$A$3:$BK$1169,MATCH(Позиція!$C2016,Вага!$C$3:$C$1169,0),L$3)</f>
        <v>174466070</v>
      </c>
      <c r="M2016">
        <f>INDEX(Вага!$A$3:$BK$1169,MATCH(Позиція!$C2016,Вага!$C$3:$C$1169,0),M$3)</f>
        <v>206681964</v>
      </c>
      <c r="N2016">
        <f>INDEX(Вага!$A$3:$BK$1169,MATCH(Позиція!$C2016,Вага!$C$3:$C$1169,0),N$3)</f>
        <v>267672923</v>
      </c>
      <c r="O2016">
        <f>INDEX(Вага!$A$3:$BK$1169,MATCH(Позиція!$C2016,Вага!$C$3:$C$1169,0),O$3)</f>
        <v>244315633</v>
      </c>
      <c r="P2016">
        <f>INDEX(Вага!$A$3:$BK$1169,MATCH(Позиція!$C2016,Вага!$C$3:$C$1169,0),P$3)</f>
        <v>233615874</v>
      </c>
      <c r="Q2016">
        <f>INDEX(Вага!$A$3:$BK$1169,MATCH(Позиція!$C2016,Вага!$C$3:$C$1169,0),Q$3)</f>
        <v>291044538</v>
      </c>
      <c r="R2016">
        <f>INDEX(Вага!$A$3:$BK$1169,MATCH(Позиція!$C2016,Вага!$C$3:$C$1169,0),R$3)</f>
        <v>325451948</v>
      </c>
      <c r="S2016">
        <f>INDEX(Вага!$A$3:$BK$1169,MATCH(Позиція!$C2016,Вага!$C$3:$C$1169,0),S$3)</f>
        <v>173298262</v>
      </c>
      <c r="T2016">
        <f>INDEX(Вага!$A$3:$BK$1169,MATCH(Позиція!$C2016,Вага!$C$3:$C$1169,0),T$3)</f>
        <v>331349562</v>
      </c>
      <c r="U2016">
        <f>INDEX(Вага!$A$3:$BK$1169,MATCH(Позиція!$C2016,Вага!$C$3:$C$1169,0),U$3)</f>
        <v>237682492</v>
      </c>
      <c r="V2016">
        <f>INDEX(Вага!$A$3:$BK$1169,MATCH(Позиція!$C2016,Вага!$C$3:$C$1169,0),V$3)</f>
        <v>175476276</v>
      </c>
      <c r="W2016">
        <f>INDEX(Вага!$A$3:$BK$1169,MATCH(Позиція!$C2016,Вага!$C$3:$C$1169,0),W$3)</f>
        <v>345260308</v>
      </c>
      <c r="X2016">
        <f>INDEX(Вага!$A$3:$BK$1169,MATCH(Позиція!$C2016,Вага!$C$3:$C$1169,0),X$3)</f>
        <v>155969510</v>
      </c>
      <c r="Y2016">
        <f>INDEX(Вага!$A$3:$BK$1169,MATCH(Позиція!$C2016,Вага!$C$3:$C$1169,0),Y$3)</f>
        <v>240498710</v>
      </c>
      <c r="Z2016">
        <f>INDEX(Вага!$A$3:$BK$1169,MATCH(Позиція!$C2016,Вага!$C$3:$C$1169,0),Z$3)</f>
        <v>322701250</v>
      </c>
      <c r="AA2016">
        <f>INDEX(Вага!$A$3:$BK$1169,MATCH(Позиція!$C2016,Вага!$C$3:$C$1169,0),AA$3)</f>
        <v>175044003</v>
      </c>
      <c r="AB2016">
        <f>INDEX(Вага!$A$3:$BK$1169,MATCH(Позиція!$C2016,Вага!$C$3:$C$1169,0),AB$3)</f>
        <v>276408021.10000002</v>
      </c>
      <c r="AC2016">
        <f>INDEX(Вага!$A$3:$BK$1169,MATCH(Позиція!$C2016,Вага!$C$3:$C$1169,0),AC$3)</f>
        <v>227655380</v>
      </c>
      <c r="AD2016">
        <f>INDEX(Вага!$A$3:$BK$1169,MATCH(Позиція!$C2016,Вага!$C$3:$C$1169,0),AD$3)</f>
        <v>125488585</v>
      </c>
      <c r="AE2016">
        <f>INDEX(Вага!$A$3:$BK$1169,MATCH(Позиція!$C2016,Вага!$C$3:$C$1169,0),AE$3)</f>
        <v>230017434</v>
      </c>
      <c r="AF2016">
        <f>INDEX(Вага!$A$3:$BK$1169,MATCH(Позиція!$C2016,Вага!$C$3:$C$1169,0),AF$3)</f>
        <v>189406832</v>
      </c>
      <c r="AG2016">
        <f>INDEX(Вага!$A$3:$BK$1169,MATCH(Позиція!$C2016,Вага!$C$3:$C$1169,0),AG$3)</f>
        <v>149531595</v>
      </c>
      <c r="AH2016">
        <f>INDEX(Вага!$A$3:$BK$1169,MATCH(Позиція!$C2016,Вага!$C$3:$C$1169,0),AH$3)</f>
        <v>197816869</v>
      </c>
      <c r="AI2016">
        <f>INDEX(Вага!$A$3:$BK$1169,MATCH(Позиція!$C2016,Вага!$C$3:$C$1169,0),AI$3)</f>
        <v>172530622</v>
      </c>
      <c r="AJ2016">
        <f>INDEX(Вага!$A$3:$BK$1169,MATCH(Позиція!$C2016,Вага!$C$3:$C$1169,0),AJ$3)</f>
        <v>264863419</v>
      </c>
      <c r="AK2016">
        <f>INDEX(Вага!$A$3:$BK$1169,MATCH(Позиція!$C2016,Вага!$C$3:$C$1169,0),AK$3)</f>
        <v>171850205</v>
      </c>
      <c r="AL2016">
        <f>INDEX(Вага!$A$3:$BK$1169,MATCH(Позиція!$C2016,Вага!$C$3:$C$1169,0),AL$3)</f>
        <v>347481012</v>
      </c>
      <c r="AM2016">
        <f>INDEX(Вага!$A$3:$BK$1169,MATCH(Позиція!$C2016,Вага!$C$3:$C$1169,0),AM$3)</f>
        <v>228297601</v>
      </c>
      <c r="AN2016">
        <f>INDEX(Вага!$A$3:$BK$1169,MATCH(Позиція!$C2016,Вага!$C$3:$C$1169,0),AN$3)</f>
        <v>343799936</v>
      </c>
      <c r="AO2016">
        <f>INDEX(Вага!$A$3:$BK$1169,MATCH(Позиція!$C2016,Вага!$C$3:$C$1169,0),AO$3)</f>
        <v>163676335</v>
      </c>
      <c r="AP2016">
        <f>INDEX(Вага!$A$3:$BK$1169,MATCH(Позиція!$C2016,Вага!$C$3:$C$1169,0),AP$3)</f>
        <v>147760557</v>
      </c>
      <c r="AQ2016">
        <f>INDEX(Вага!$A$3:$BK$1169,MATCH(Позиція!$C2016,Вага!$C$3:$C$1169,0),AQ$3)</f>
        <v>304926011</v>
      </c>
      <c r="AR2016">
        <f>INDEX(Вага!$A$3:$BK$1169,MATCH(Позиція!$C2016,Вага!$C$3:$C$1169,0),AR$3)</f>
        <v>242282089</v>
      </c>
      <c r="AS2016">
        <f>INDEX(Вага!$A$3:$BK$1169,MATCH(Позиція!$C2016,Вага!$C$3:$C$1169,0),AS$3)</f>
        <v>267780368</v>
      </c>
      <c r="AT2016">
        <f>INDEX(Вага!$A$3:$BK$1169,MATCH(Позиція!$C2016,Вага!$C$3:$C$1169,0),AT$3)</f>
        <v>331898888</v>
      </c>
      <c r="AU2016">
        <f>INDEX(Вага!$A$3:$BK$1169,MATCH(Позиція!$C2016,Вага!$C$3:$C$1169,0),AU$3)</f>
        <v>247869789</v>
      </c>
      <c r="AV2016">
        <f>INDEX(Вага!$A$3:$BK$1169,MATCH(Позиція!$C2016,Вага!$C$3:$C$1169,0),AV$3)</f>
        <v>245122699</v>
      </c>
      <c r="AW2016">
        <f>INDEX(Вага!$A$3:$BK$1169,MATCH(Позиція!$C2016,Вага!$C$3:$C$1169,0),AW$3)</f>
        <v>279672692</v>
      </c>
      <c r="AX2016">
        <f>INDEX(Вага!$A$3:$BK$1169,MATCH(Позиція!$C2016,Вага!$C$3:$C$1169,0),AX$3)</f>
        <v>253027380</v>
      </c>
      <c r="AY2016">
        <f>INDEX(Вага!$A$3:$BK$1169,MATCH(Позиція!$C2016,Вага!$C$3:$C$1169,0),AY$3)</f>
        <v>277009620</v>
      </c>
      <c r="AZ2016">
        <f>INDEX(Вага!$A$3:$BK$1169,MATCH(Позиція!$C2016,Вага!$C$3:$C$1169,0),AZ$3)</f>
        <v>194550068</v>
      </c>
      <c r="BA2016">
        <f>INDEX(Вага!$A$3:$BK$1169,MATCH(Позиція!$C2016,Вага!$C$3:$C$1169,0),BA$3)</f>
        <v>188973378</v>
      </c>
      <c r="BB2016">
        <f>INDEX(Вага!$A$3:$BK$1169,MATCH(Позиція!$C2016,Вага!$C$3:$C$1169,0),BB$3)</f>
        <v>330190464</v>
      </c>
      <c r="BC2016">
        <f>INDEX(Вага!$A$3:$BK$1169,MATCH(Позиція!$C2016,Вага!$C$3:$C$1169,0),BC$3)</f>
        <v>240623583</v>
      </c>
      <c r="BD2016">
        <f>INDEX(Вага!$A$3:$BK$1169,MATCH(Позиція!$C2016,Вага!$C$3:$C$1169,0),BD$3)</f>
        <v>297681125</v>
      </c>
      <c r="BE2016">
        <f>INDEX(Вага!$A$3:$BK$1169,MATCH(Позиція!$C2016,Вага!$C$3:$C$1169,0),BE$3)</f>
        <v>226527494</v>
      </c>
      <c r="BF2016">
        <f>INDEX(Вага!$A$3:$BK$1169,MATCH(Позиція!$C2016,Вага!$C$3:$C$1169,0),BF$3)</f>
        <v>343337141</v>
      </c>
      <c r="BG2016">
        <f>INDEX(Вага!$A$3:$BK$1169,MATCH(Позиція!$C2016,Вага!$C$3:$C$1169,0),BG$3)</f>
        <v>351088424</v>
      </c>
      <c r="BH2016">
        <f>INDEX(Вага!$A$3:$BK$1169,MATCH(Позиція!$C2016,Вага!$C$3:$C$1169,0),BH$3)</f>
        <v>268245240</v>
      </c>
      <c r="BI2016">
        <f>INDEX(Вага!$A$3:$BK$1169,MATCH(Позиція!$C2016,Вага!$C$3:$C$1169,0),BI$3)</f>
        <v>202683627</v>
      </c>
      <c r="BJ2016">
        <f>INDEX(Вага!$A$3:$BK$1169,MATCH(Позиція!$C2016,Вага!$C$3:$C$1169,0),BJ$3)</f>
        <v>269106809</v>
      </c>
      <c r="BK2016">
        <f>INDEX(Вага!$A$3:$BK$1169,MATCH(Позиція!$C2016,Вага!$C$3:$C$1169,0),BK$3)</f>
        <v>322994418</v>
      </c>
    </row>
    <row r="2017" spans="1:63" x14ac:dyDescent="0.35">
      <c r="A2017">
        <v>15</v>
      </c>
      <c r="B2017" s="36" t="s">
        <v>776</v>
      </c>
      <c r="C2017" s="36" t="str">
        <f t="shared" si="60"/>
        <v>7202</v>
      </c>
      <c r="D2017">
        <f>INDEX(Вага!$A$3:$BK$1169,MATCH(Позиція!$C2017,Вага!$C$3:$C$1169,0),D$3)</f>
        <v>69696532</v>
      </c>
      <c r="E2017">
        <f>INDEX(Вага!$A$3:$BK$1169,MATCH(Позиція!$C2017,Вага!$C$3:$C$1169,0),E$3)</f>
        <v>84465913</v>
      </c>
      <c r="F2017">
        <f>INDEX(Вага!$A$3:$BK$1169,MATCH(Позиція!$C2017,Вага!$C$3:$C$1169,0),F$3)</f>
        <v>63804745.009999998</v>
      </c>
      <c r="G2017">
        <f>INDEX(Вага!$A$3:$BK$1169,MATCH(Позиція!$C2017,Вага!$C$3:$C$1169,0),G$3)</f>
        <v>68031887</v>
      </c>
      <c r="H2017">
        <f>INDEX(Вага!$A$3:$BK$1169,MATCH(Позиція!$C2017,Вага!$C$3:$C$1169,0),H$3)</f>
        <v>84678053.090000004</v>
      </c>
      <c r="I2017">
        <f>INDEX(Вага!$A$3:$BK$1169,MATCH(Позиція!$C2017,Вага!$C$3:$C$1169,0),I$3)</f>
        <v>85431438</v>
      </c>
      <c r="J2017">
        <f>INDEX(Вага!$A$3:$BK$1169,MATCH(Позиція!$C2017,Вага!$C$3:$C$1169,0),J$3)</f>
        <v>70837486.010000005</v>
      </c>
      <c r="K2017">
        <f>INDEX(Вага!$A$3:$BK$1169,MATCH(Позиція!$C2017,Вага!$C$3:$C$1169,0),K$3)</f>
        <v>82271487</v>
      </c>
      <c r="L2017">
        <f>INDEX(Вага!$A$3:$BK$1169,MATCH(Позиція!$C2017,Вага!$C$3:$C$1169,0),L$3)</f>
        <v>79656848.329999998</v>
      </c>
      <c r="M2017">
        <f>INDEX(Вага!$A$3:$BK$1169,MATCH(Позиція!$C2017,Вага!$C$3:$C$1169,0),M$3)</f>
        <v>87375029</v>
      </c>
      <c r="N2017">
        <f>INDEX(Вага!$A$3:$BK$1169,MATCH(Позиція!$C2017,Вага!$C$3:$C$1169,0),N$3)</f>
        <v>77206362.299999997</v>
      </c>
      <c r="O2017">
        <f>INDEX(Вага!$A$3:$BK$1169,MATCH(Позиція!$C2017,Вага!$C$3:$C$1169,0),O$3)</f>
        <v>85755795.070000008</v>
      </c>
      <c r="P2017">
        <f>INDEX(Вага!$A$3:$BK$1169,MATCH(Позиція!$C2017,Вага!$C$3:$C$1169,0),P$3)</f>
        <v>77874693.840000004</v>
      </c>
      <c r="Q2017">
        <f>INDEX(Вага!$A$3:$BK$1169,MATCH(Позиція!$C2017,Вага!$C$3:$C$1169,0),Q$3)</f>
        <v>61862405.369999997</v>
      </c>
      <c r="R2017">
        <f>INDEX(Вага!$A$3:$BK$1169,MATCH(Позиція!$C2017,Вага!$C$3:$C$1169,0),R$3)</f>
        <v>81426084.859999999</v>
      </c>
      <c r="S2017">
        <f>INDEX(Вага!$A$3:$BK$1169,MATCH(Позиція!$C2017,Вага!$C$3:$C$1169,0),S$3)</f>
        <v>87532407.700000003</v>
      </c>
      <c r="T2017">
        <f>INDEX(Вага!$A$3:$BK$1169,MATCH(Позиція!$C2017,Вага!$C$3:$C$1169,0),T$3)</f>
        <v>83603661.879999995</v>
      </c>
      <c r="U2017">
        <f>INDEX(Вага!$A$3:$BK$1169,MATCH(Позиція!$C2017,Вага!$C$3:$C$1169,0),U$3)</f>
        <v>79272047</v>
      </c>
      <c r="V2017">
        <f>INDEX(Вага!$A$3:$BK$1169,MATCH(Позиція!$C2017,Вага!$C$3:$C$1169,0),V$3)</f>
        <v>76395471</v>
      </c>
      <c r="W2017">
        <f>INDEX(Вага!$A$3:$BK$1169,MATCH(Позиція!$C2017,Вага!$C$3:$C$1169,0),W$3)</f>
        <v>74886709</v>
      </c>
      <c r="X2017">
        <f>INDEX(Вага!$A$3:$BK$1169,MATCH(Позиція!$C2017,Вага!$C$3:$C$1169,0),X$3)</f>
        <v>58359003</v>
      </c>
      <c r="Y2017">
        <f>INDEX(Вага!$A$3:$BK$1169,MATCH(Позиція!$C2017,Вага!$C$3:$C$1169,0),Y$3)</f>
        <v>74144193</v>
      </c>
      <c r="Z2017">
        <f>INDEX(Вага!$A$3:$BK$1169,MATCH(Позиція!$C2017,Вага!$C$3:$C$1169,0),Z$3)</f>
        <v>68884061.780000001</v>
      </c>
      <c r="AA2017">
        <f>INDEX(Вага!$A$3:$BK$1169,MATCH(Позиція!$C2017,Вага!$C$3:$C$1169,0),AA$3)</f>
        <v>82685394.909999996</v>
      </c>
      <c r="AB2017">
        <f>INDEX(Вага!$A$3:$BK$1169,MATCH(Позиція!$C2017,Вага!$C$3:$C$1169,0),AB$3)</f>
        <v>103814954</v>
      </c>
      <c r="AC2017">
        <f>INDEX(Вага!$A$3:$BK$1169,MATCH(Позиція!$C2017,Вага!$C$3:$C$1169,0),AC$3)</f>
        <v>57739867</v>
      </c>
      <c r="AD2017">
        <f>INDEX(Вага!$A$3:$BK$1169,MATCH(Позиція!$C2017,Вага!$C$3:$C$1169,0),AD$3)</f>
        <v>77323079.400000006</v>
      </c>
      <c r="AE2017">
        <f>INDEX(Вага!$A$3:$BK$1169,MATCH(Позиція!$C2017,Вага!$C$3:$C$1169,0),AE$3)</f>
        <v>75913628.299999997</v>
      </c>
      <c r="AF2017">
        <f>INDEX(Вага!$A$3:$BK$1169,MATCH(Позиція!$C2017,Вага!$C$3:$C$1169,0),AF$3)</f>
        <v>75809182</v>
      </c>
      <c r="AG2017">
        <f>INDEX(Вага!$A$3:$BK$1169,MATCH(Позиція!$C2017,Вага!$C$3:$C$1169,0),AG$3)</f>
        <v>69278335.900000006</v>
      </c>
      <c r="AH2017">
        <f>INDEX(Вага!$A$3:$BK$1169,MATCH(Позиція!$C2017,Вага!$C$3:$C$1169,0),AH$3)</f>
        <v>74056768.439999998</v>
      </c>
      <c r="AI2017">
        <f>INDEX(Вага!$A$3:$BK$1169,MATCH(Позиція!$C2017,Вага!$C$3:$C$1169,0),AI$3)</f>
        <v>75457321</v>
      </c>
      <c r="AJ2017">
        <f>INDEX(Вага!$A$3:$BK$1169,MATCH(Позиція!$C2017,Вага!$C$3:$C$1169,0),AJ$3)</f>
        <v>56964750</v>
      </c>
      <c r="AK2017">
        <f>INDEX(Вага!$A$3:$BK$1169,MATCH(Позиція!$C2017,Вага!$C$3:$C$1169,0),AK$3)</f>
        <v>61987816.5</v>
      </c>
      <c r="AL2017">
        <f>INDEX(Вага!$A$3:$BK$1169,MATCH(Позиція!$C2017,Вага!$C$3:$C$1169,0),AL$3)</f>
        <v>47289171</v>
      </c>
      <c r="AM2017">
        <f>INDEX(Вага!$A$3:$BK$1169,MATCH(Позиція!$C2017,Вага!$C$3:$C$1169,0),AM$3)</f>
        <v>58840419</v>
      </c>
      <c r="AN2017">
        <f>INDEX(Вага!$A$3:$BK$1169,MATCH(Позиція!$C2017,Вага!$C$3:$C$1169,0),AN$3)</f>
        <v>68494657.780000001</v>
      </c>
      <c r="AO2017">
        <f>INDEX(Вага!$A$3:$BK$1169,MATCH(Позиція!$C2017,Вага!$C$3:$C$1169,0),AO$3)</f>
        <v>70576847</v>
      </c>
      <c r="AP2017">
        <f>INDEX(Вага!$A$3:$BK$1169,MATCH(Позиція!$C2017,Вага!$C$3:$C$1169,0),AP$3)</f>
        <v>60169212.649999999</v>
      </c>
      <c r="AQ2017">
        <f>INDEX(Вага!$A$3:$BK$1169,MATCH(Позиція!$C2017,Вага!$C$3:$C$1169,0),AQ$3)</f>
        <v>72051317</v>
      </c>
      <c r="AR2017">
        <f>INDEX(Вага!$A$3:$BK$1169,MATCH(Позиція!$C2017,Вага!$C$3:$C$1169,0),AR$3)</f>
        <v>64237481.799999997</v>
      </c>
      <c r="AS2017">
        <f>INDEX(Вага!$A$3:$BK$1169,MATCH(Позиція!$C2017,Вага!$C$3:$C$1169,0),AS$3)</f>
        <v>48099649</v>
      </c>
      <c r="AT2017">
        <f>INDEX(Вага!$A$3:$BK$1169,MATCH(Позиція!$C2017,Вага!$C$3:$C$1169,0),AT$3)</f>
        <v>34511398.200000003</v>
      </c>
      <c r="AU2017">
        <f>INDEX(Вага!$A$3:$BK$1169,MATCH(Позиція!$C2017,Вага!$C$3:$C$1169,0),AU$3)</f>
        <v>27600035.140000001</v>
      </c>
      <c r="AV2017">
        <f>INDEX(Вага!$A$3:$BK$1169,MATCH(Позиція!$C2017,Вага!$C$3:$C$1169,0),AV$3)</f>
        <v>44212705</v>
      </c>
      <c r="AW2017">
        <f>INDEX(Вага!$A$3:$BK$1169,MATCH(Позиція!$C2017,Вага!$C$3:$C$1169,0),AW$3)</f>
        <v>47311754.5</v>
      </c>
      <c r="AX2017">
        <f>INDEX(Вага!$A$3:$BK$1169,MATCH(Позиція!$C2017,Вага!$C$3:$C$1169,0),AX$3)</f>
        <v>42783272.799999997</v>
      </c>
      <c r="AY2017">
        <f>INDEX(Вага!$A$3:$BK$1169,MATCH(Позиція!$C2017,Вага!$C$3:$C$1169,0),AY$3)</f>
        <v>47861787</v>
      </c>
      <c r="AZ2017">
        <f>INDEX(Вага!$A$3:$BK$1169,MATCH(Позиція!$C2017,Вага!$C$3:$C$1169,0),AZ$3)</f>
        <v>45435870</v>
      </c>
      <c r="BA2017">
        <f>INDEX(Вага!$A$3:$BK$1169,MATCH(Позиція!$C2017,Вага!$C$3:$C$1169,0),BA$3)</f>
        <v>42959399.090000004</v>
      </c>
      <c r="BB2017">
        <f>INDEX(Вага!$A$3:$BK$1169,MATCH(Позиція!$C2017,Вага!$C$3:$C$1169,0),BB$3)</f>
        <v>59334353</v>
      </c>
      <c r="BC2017">
        <f>INDEX(Вага!$A$3:$BK$1169,MATCH(Позиція!$C2017,Вага!$C$3:$C$1169,0),BC$3)</f>
        <v>57776336.799999997</v>
      </c>
      <c r="BD2017">
        <f>INDEX(Вага!$A$3:$BK$1169,MATCH(Позиція!$C2017,Вага!$C$3:$C$1169,0),BD$3)</f>
        <v>61823283</v>
      </c>
      <c r="BE2017">
        <f>INDEX(Вага!$A$3:$BK$1169,MATCH(Позиція!$C2017,Вага!$C$3:$C$1169,0),BE$3)</f>
        <v>52099043.299999997</v>
      </c>
      <c r="BF2017">
        <f>INDEX(Вага!$A$3:$BK$1169,MATCH(Позиція!$C2017,Вага!$C$3:$C$1169,0),BF$3)</f>
        <v>69263121</v>
      </c>
      <c r="BG2017">
        <f>INDEX(Вага!$A$3:$BK$1169,MATCH(Позиція!$C2017,Вага!$C$3:$C$1169,0),BG$3)</f>
        <v>66278158</v>
      </c>
      <c r="BH2017">
        <f>INDEX(Вага!$A$3:$BK$1169,MATCH(Позиція!$C2017,Вага!$C$3:$C$1169,0),BH$3)</f>
        <v>59212928</v>
      </c>
      <c r="BI2017">
        <f>INDEX(Вага!$A$3:$BK$1169,MATCH(Позиція!$C2017,Вага!$C$3:$C$1169,0),BI$3)</f>
        <v>59422876</v>
      </c>
      <c r="BJ2017">
        <f>INDEX(Вага!$A$3:$BK$1169,MATCH(Позиція!$C2017,Вага!$C$3:$C$1169,0),BJ$3)</f>
        <v>39511639</v>
      </c>
      <c r="BK2017">
        <f>INDEX(Вага!$A$3:$BK$1169,MATCH(Позиція!$C2017,Вага!$C$3:$C$1169,0),BK$3)</f>
        <v>55463956</v>
      </c>
    </row>
    <row r="2018" spans="1:63" x14ac:dyDescent="0.35">
      <c r="A2018">
        <v>15</v>
      </c>
      <c r="B2018" s="36" t="s">
        <v>777</v>
      </c>
      <c r="C2018" s="36" t="str">
        <f t="shared" si="60"/>
        <v>7203</v>
      </c>
      <c r="D2018">
        <f>INDEX(Вага!$A$3:$BK$1169,MATCH(Позиція!$C2018,Вага!$C$3:$C$1169,0),D$3)</f>
        <v>0</v>
      </c>
      <c r="E2018">
        <f>INDEX(Вага!$A$3:$BK$1169,MATCH(Позиція!$C2018,Вага!$C$3:$C$1169,0),E$3)</f>
        <v>0</v>
      </c>
      <c r="F2018">
        <f>INDEX(Вага!$A$3:$BK$1169,MATCH(Позиція!$C2018,Вага!$C$3:$C$1169,0),F$3)</f>
        <v>0</v>
      </c>
      <c r="G2018">
        <f>INDEX(Вага!$A$3:$BK$1169,MATCH(Позиція!$C2018,Вага!$C$3:$C$1169,0),G$3)</f>
        <v>0</v>
      </c>
      <c r="H2018">
        <f>INDEX(Вага!$A$3:$BK$1169,MATCH(Позиція!$C2018,Вага!$C$3:$C$1169,0),H$3)</f>
        <v>999</v>
      </c>
      <c r="I2018">
        <f>INDEX(Вага!$A$3:$BK$1169,MATCH(Позиція!$C2018,Вага!$C$3:$C$1169,0),I$3)</f>
        <v>0</v>
      </c>
      <c r="J2018">
        <f>INDEX(Вага!$A$3:$BK$1169,MATCH(Позиція!$C2018,Вага!$C$3:$C$1169,0),J$3)</f>
        <v>0</v>
      </c>
      <c r="K2018">
        <f>INDEX(Вага!$A$3:$BK$1169,MATCH(Позиція!$C2018,Вага!$C$3:$C$1169,0),K$3)</f>
        <v>0</v>
      </c>
      <c r="L2018">
        <f>INDEX(Вага!$A$3:$BK$1169,MATCH(Позиція!$C2018,Вага!$C$3:$C$1169,0),L$3)</f>
        <v>0</v>
      </c>
      <c r="M2018">
        <f>INDEX(Вага!$A$3:$BK$1169,MATCH(Позиція!$C2018,Вага!$C$3:$C$1169,0),M$3)</f>
        <v>0</v>
      </c>
      <c r="N2018">
        <f>INDEX(Вага!$A$3:$BK$1169,MATCH(Позиція!$C2018,Вага!$C$3:$C$1169,0),N$3)</f>
        <v>0</v>
      </c>
      <c r="O2018">
        <f>INDEX(Вага!$A$3:$BK$1169,MATCH(Позиція!$C2018,Вага!$C$3:$C$1169,0),O$3)</f>
        <v>0</v>
      </c>
      <c r="P2018">
        <f>INDEX(Вага!$A$3:$BK$1169,MATCH(Позиція!$C2018,Вага!$C$3:$C$1169,0),P$3)</f>
        <v>0</v>
      </c>
      <c r="Q2018">
        <f>INDEX(Вага!$A$3:$BK$1169,MATCH(Позиція!$C2018,Вага!$C$3:$C$1169,0),Q$3)</f>
        <v>0</v>
      </c>
      <c r="R2018">
        <f>INDEX(Вага!$A$3:$BK$1169,MATCH(Позиція!$C2018,Вага!$C$3:$C$1169,0),R$3)</f>
        <v>0</v>
      </c>
      <c r="S2018">
        <f>INDEX(Вага!$A$3:$BK$1169,MATCH(Позиція!$C2018,Вага!$C$3:$C$1169,0),S$3)</f>
        <v>0</v>
      </c>
      <c r="T2018">
        <f>INDEX(Вага!$A$3:$BK$1169,MATCH(Позиція!$C2018,Вага!$C$3:$C$1169,0),T$3)</f>
        <v>0</v>
      </c>
      <c r="U2018">
        <f>INDEX(Вага!$A$3:$BK$1169,MATCH(Позиція!$C2018,Вага!$C$3:$C$1169,0),U$3)</f>
        <v>0</v>
      </c>
      <c r="V2018">
        <f>INDEX(Вага!$A$3:$BK$1169,MATCH(Позиція!$C2018,Вага!$C$3:$C$1169,0),V$3)</f>
        <v>0</v>
      </c>
      <c r="W2018">
        <f>INDEX(Вага!$A$3:$BK$1169,MATCH(Позиція!$C2018,Вага!$C$3:$C$1169,0),W$3)</f>
        <v>0</v>
      </c>
      <c r="X2018">
        <f>INDEX(Вага!$A$3:$BK$1169,MATCH(Позиція!$C2018,Вага!$C$3:$C$1169,0),X$3)</f>
        <v>0</v>
      </c>
      <c r="Y2018">
        <f>INDEX(Вага!$A$3:$BK$1169,MATCH(Позиція!$C2018,Вага!$C$3:$C$1169,0),Y$3)</f>
        <v>0</v>
      </c>
      <c r="Z2018">
        <f>INDEX(Вага!$A$3:$BK$1169,MATCH(Позиція!$C2018,Вага!$C$3:$C$1169,0),Z$3)</f>
        <v>0</v>
      </c>
      <c r="AA2018">
        <f>INDEX(Вага!$A$3:$BK$1169,MATCH(Позиція!$C2018,Вага!$C$3:$C$1169,0),AA$3)</f>
        <v>0</v>
      </c>
      <c r="AB2018">
        <f>INDEX(Вага!$A$3:$BK$1169,MATCH(Позиція!$C2018,Вага!$C$3:$C$1169,0),AB$3)</f>
        <v>0</v>
      </c>
      <c r="AC2018">
        <f>INDEX(Вага!$A$3:$BK$1169,MATCH(Позиція!$C2018,Вага!$C$3:$C$1169,0),AC$3)</f>
        <v>0</v>
      </c>
      <c r="AD2018">
        <f>INDEX(Вага!$A$3:$BK$1169,MATCH(Позиція!$C2018,Вага!$C$3:$C$1169,0),AD$3)</f>
        <v>0</v>
      </c>
      <c r="AE2018">
        <f>INDEX(Вага!$A$3:$BK$1169,MATCH(Позиція!$C2018,Вага!$C$3:$C$1169,0),AE$3)</f>
        <v>0</v>
      </c>
      <c r="AF2018">
        <f>INDEX(Вага!$A$3:$BK$1169,MATCH(Позиція!$C2018,Вага!$C$3:$C$1169,0),AF$3)</f>
        <v>0</v>
      </c>
      <c r="AG2018">
        <f>INDEX(Вага!$A$3:$BK$1169,MATCH(Позиція!$C2018,Вага!$C$3:$C$1169,0),AG$3)</f>
        <v>0</v>
      </c>
      <c r="AH2018">
        <f>INDEX(Вага!$A$3:$BK$1169,MATCH(Позиція!$C2018,Вага!$C$3:$C$1169,0),AH$3)</f>
        <v>0</v>
      </c>
      <c r="AI2018">
        <f>INDEX(Вага!$A$3:$BK$1169,MATCH(Позиція!$C2018,Вага!$C$3:$C$1169,0),AI$3)</f>
        <v>0</v>
      </c>
      <c r="AJ2018">
        <f>INDEX(Вага!$A$3:$BK$1169,MATCH(Позиція!$C2018,Вага!$C$3:$C$1169,0),AJ$3)</f>
        <v>0</v>
      </c>
      <c r="AK2018">
        <f>INDEX(Вага!$A$3:$BK$1169,MATCH(Позиція!$C2018,Вага!$C$3:$C$1169,0),AK$3)</f>
        <v>0</v>
      </c>
      <c r="AL2018">
        <f>INDEX(Вага!$A$3:$BK$1169,MATCH(Позиція!$C2018,Вага!$C$3:$C$1169,0),AL$3)</f>
        <v>0</v>
      </c>
      <c r="AM2018">
        <f>INDEX(Вага!$A$3:$BK$1169,MATCH(Позиція!$C2018,Вага!$C$3:$C$1169,0),AM$3)</f>
        <v>0</v>
      </c>
      <c r="AN2018">
        <f>INDEX(Вага!$A$3:$BK$1169,MATCH(Позиція!$C2018,Вага!$C$3:$C$1169,0),AN$3)</f>
        <v>0</v>
      </c>
      <c r="AO2018">
        <f>INDEX(Вага!$A$3:$BK$1169,MATCH(Позиція!$C2018,Вага!$C$3:$C$1169,0),AO$3)</f>
        <v>0</v>
      </c>
      <c r="AP2018">
        <f>INDEX(Вага!$A$3:$BK$1169,MATCH(Позиція!$C2018,Вага!$C$3:$C$1169,0),AP$3)</f>
        <v>0</v>
      </c>
      <c r="AQ2018">
        <f>INDEX(Вага!$A$3:$BK$1169,MATCH(Позиція!$C2018,Вага!$C$3:$C$1169,0),AQ$3)</f>
        <v>0</v>
      </c>
      <c r="AR2018">
        <f>INDEX(Вага!$A$3:$BK$1169,MATCH(Позиція!$C2018,Вага!$C$3:$C$1169,0),AR$3)</f>
        <v>0</v>
      </c>
      <c r="AS2018">
        <f>INDEX(Вага!$A$3:$BK$1169,MATCH(Позиція!$C2018,Вага!$C$3:$C$1169,0),AS$3)</f>
        <v>0</v>
      </c>
      <c r="AT2018">
        <f>INDEX(Вага!$A$3:$BK$1169,MATCH(Позиція!$C2018,Вага!$C$3:$C$1169,0),AT$3)</f>
        <v>0</v>
      </c>
      <c r="AU2018">
        <f>INDEX(Вага!$A$3:$BK$1169,MATCH(Позиція!$C2018,Вага!$C$3:$C$1169,0),AU$3)</f>
        <v>0</v>
      </c>
      <c r="AV2018">
        <f>INDEX(Вага!$A$3:$BK$1169,MATCH(Позиція!$C2018,Вага!$C$3:$C$1169,0),AV$3)</f>
        <v>0</v>
      </c>
      <c r="AW2018">
        <f>INDEX(Вага!$A$3:$BK$1169,MATCH(Позиція!$C2018,Вага!$C$3:$C$1169,0),AW$3)</f>
        <v>0</v>
      </c>
      <c r="AX2018">
        <f>INDEX(Вага!$A$3:$BK$1169,MATCH(Позиція!$C2018,Вага!$C$3:$C$1169,0),AX$3)</f>
        <v>0</v>
      </c>
      <c r="AY2018">
        <f>INDEX(Вага!$A$3:$BK$1169,MATCH(Позиція!$C2018,Вага!$C$3:$C$1169,0),AY$3)</f>
        <v>0</v>
      </c>
      <c r="AZ2018">
        <f>INDEX(Вага!$A$3:$BK$1169,MATCH(Позиція!$C2018,Вага!$C$3:$C$1169,0),AZ$3)</f>
        <v>0</v>
      </c>
      <c r="BA2018">
        <f>INDEX(Вага!$A$3:$BK$1169,MATCH(Позиція!$C2018,Вага!$C$3:$C$1169,0),BA$3)</f>
        <v>0</v>
      </c>
      <c r="BB2018">
        <f>INDEX(Вага!$A$3:$BK$1169,MATCH(Позиція!$C2018,Вага!$C$3:$C$1169,0),BB$3)</f>
        <v>0</v>
      </c>
      <c r="BC2018">
        <f>INDEX(Вага!$A$3:$BK$1169,MATCH(Позиція!$C2018,Вага!$C$3:$C$1169,0),BC$3)</f>
        <v>0</v>
      </c>
      <c r="BD2018">
        <f>INDEX(Вага!$A$3:$BK$1169,MATCH(Позиція!$C2018,Вага!$C$3:$C$1169,0),BD$3)</f>
        <v>0</v>
      </c>
      <c r="BE2018">
        <f>INDEX(Вага!$A$3:$BK$1169,MATCH(Позиція!$C2018,Вага!$C$3:$C$1169,0),BE$3)</f>
        <v>0</v>
      </c>
      <c r="BF2018">
        <f>INDEX(Вага!$A$3:$BK$1169,MATCH(Позиція!$C2018,Вага!$C$3:$C$1169,0),BF$3)</f>
        <v>0</v>
      </c>
      <c r="BG2018">
        <f>INDEX(Вага!$A$3:$BK$1169,MATCH(Позиція!$C2018,Вага!$C$3:$C$1169,0),BG$3)</f>
        <v>0</v>
      </c>
      <c r="BH2018">
        <f>INDEX(Вага!$A$3:$BK$1169,MATCH(Позиція!$C2018,Вага!$C$3:$C$1169,0),BH$3)</f>
        <v>0</v>
      </c>
      <c r="BI2018">
        <f>INDEX(Вага!$A$3:$BK$1169,MATCH(Позиція!$C2018,Вага!$C$3:$C$1169,0),BI$3)</f>
        <v>0</v>
      </c>
      <c r="BJ2018">
        <f>INDEX(Вага!$A$3:$BK$1169,MATCH(Позиція!$C2018,Вага!$C$3:$C$1169,0),BJ$3)</f>
        <v>50000</v>
      </c>
      <c r="BK2018">
        <f>INDEX(Вага!$A$3:$BK$1169,MATCH(Позиція!$C2018,Вага!$C$3:$C$1169,0),BK$3)</f>
        <v>238200</v>
      </c>
    </row>
    <row r="2019" spans="1:63" x14ac:dyDescent="0.35">
      <c r="A2019">
        <v>15</v>
      </c>
      <c r="B2019" s="36" t="s">
        <v>778</v>
      </c>
      <c r="C2019" s="36" t="str">
        <f t="shared" si="60"/>
        <v>7204</v>
      </c>
      <c r="D2019">
        <f>INDEX(Вага!$A$3:$BK$1169,MATCH(Позиція!$C2019,Вага!$C$3:$C$1169,0),D$3)</f>
        <v>10105835</v>
      </c>
      <c r="E2019">
        <f>INDEX(Вага!$A$3:$BK$1169,MATCH(Позиція!$C2019,Вага!$C$3:$C$1169,0),E$3)</f>
        <v>7676453</v>
      </c>
      <c r="F2019">
        <f>INDEX(Вага!$A$3:$BK$1169,MATCH(Позиція!$C2019,Вага!$C$3:$C$1169,0),F$3)</f>
        <v>20888342</v>
      </c>
      <c r="G2019">
        <f>INDEX(Вага!$A$3:$BK$1169,MATCH(Позиція!$C2019,Вага!$C$3:$C$1169,0),G$3)</f>
        <v>27038800</v>
      </c>
      <c r="H2019">
        <f>INDEX(Вага!$A$3:$BK$1169,MATCH(Позиція!$C2019,Вага!$C$3:$C$1169,0),H$3)</f>
        <v>36150501</v>
      </c>
      <c r="I2019">
        <f>INDEX(Вага!$A$3:$BK$1169,MATCH(Позиція!$C2019,Вага!$C$3:$C$1169,0),I$3)</f>
        <v>29106507</v>
      </c>
      <c r="J2019">
        <f>INDEX(Вага!$A$3:$BK$1169,MATCH(Позиція!$C2019,Вага!$C$3:$C$1169,0),J$3)</f>
        <v>57072575</v>
      </c>
      <c r="K2019">
        <f>INDEX(Вага!$A$3:$BK$1169,MATCH(Позиція!$C2019,Вага!$C$3:$C$1169,0),K$3)</f>
        <v>68935195</v>
      </c>
      <c r="L2019">
        <f>INDEX(Вага!$A$3:$BK$1169,MATCH(Позиція!$C2019,Вага!$C$3:$C$1169,0),L$3)</f>
        <v>64336258.600000001</v>
      </c>
      <c r="M2019">
        <f>INDEX(Вага!$A$3:$BK$1169,MATCH(Позиція!$C2019,Вага!$C$3:$C$1169,0),M$3)</f>
        <v>64785413</v>
      </c>
      <c r="N2019">
        <f>INDEX(Вага!$A$3:$BK$1169,MATCH(Позиція!$C2019,Вага!$C$3:$C$1169,0),N$3)</f>
        <v>62645785</v>
      </c>
      <c r="O2019">
        <f>INDEX(Вага!$A$3:$BK$1169,MATCH(Позиція!$C2019,Вага!$C$3:$C$1169,0),O$3)</f>
        <v>40277329</v>
      </c>
      <c r="P2019">
        <f>INDEX(Вага!$A$3:$BK$1169,MATCH(Позиція!$C2019,Вага!$C$3:$C$1169,0),P$3)</f>
        <v>33876833.409999996</v>
      </c>
      <c r="Q2019">
        <f>INDEX(Вага!$A$3:$BK$1169,MATCH(Позиція!$C2019,Вага!$C$3:$C$1169,0),Q$3)</f>
        <v>52633510</v>
      </c>
      <c r="R2019">
        <f>INDEX(Вага!$A$3:$BK$1169,MATCH(Позиція!$C2019,Вага!$C$3:$C$1169,0),R$3)</f>
        <v>53668431</v>
      </c>
      <c r="S2019">
        <f>INDEX(Вага!$A$3:$BK$1169,MATCH(Позиція!$C2019,Вага!$C$3:$C$1169,0),S$3)</f>
        <v>76396137</v>
      </c>
      <c r="T2019">
        <f>INDEX(Вага!$A$3:$BK$1169,MATCH(Позиція!$C2019,Вага!$C$3:$C$1169,0),T$3)</f>
        <v>34537300</v>
      </c>
      <c r="U2019">
        <f>INDEX(Вага!$A$3:$BK$1169,MATCH(Позиція!$C2019,Вага!$C$3:$C$1169,0),U$3)</f>
        <v>19480352.32</v>
      </c>
      <c r="V2019">
        <f>INDEX(Вага!$A$3:$BK$1169,MATCH(Позиція!$C2019,Вага!$C$3:$C$1169,0),V$3)</f>
        <v>10938701</v>
      </c>
      <c r="W2019">
        <f>INDEX(Вага!$A$3:$BK$1169,MATCH(Позиція!$C2019,Вага!$C$3:$C$1169,0),W$3)</f>
        <v>19050664</v>
      </c>
      <c r="X2019">
        <f>INDEX(Вага!$A$3:$BK$1169,MATCH(Позиція!$C2019,Вага!$C$3:$C$1169,0),X$3)</f>
        <v>7589676</v>
      </c>
      <c r="Y2019">
        <f>INDEX(Вага!$A$3:$BK$1169,MATCH(Позиція!$C2019,Вага!$C$3:$C$1169,0),Y$3)</f>
        <v>8316105</v>
      </c>
      <c r="Z2019">
        <f>INDEX(Вага!$A$3:$BK$1169,MATCH(Позиція!$C2019,Вага!$C$3:$C$1169,0),Z$3)</f>
        <v>3863327</v>
      </c>
      <c r="AA2019">
        <f>INDEX(Вага!$A$3:$BK$1169,MATCH(Позиція!$C2019,Вага!$C$3:$C$1169,0),AA$3)</f>
        <v>7488076.2999999998</v>
      </c>
      <c r="AB2019">
        <f>INDEX(Вага!$A$3:$BK$1169,MATCH(Позиція!$C2019,Вага!$C$3:$C$1169,0),AB$3)</f>
        <v>3139506</v>
      </c>
      <c r="AC2019">
        <f>INDEX(Вага!$A$3:$BK$1169,MATCH(Позиція!$C2019,Вага!$C$3:$C$1169,0),AC$3)</f>
        <v>8252640</v>
      </c>
      <c r="AD2019">
        <f>INDEX(Вага!$A$3:$BK$1169,MATCH(Позиція!$C2019,Вага!$C$3:$C$1169,0),AD$3)</f>
        <v>8245664</v>
      </c>
      <c r="AE2019">
        <f>INDEX(Вага!$A$3:$BK$1169,MATCH(Позиція!$C2019,Вага!$C$3:$C$1169,0),AE$3)</f>
        <v>8790886</v>
      </c>
      <c r="AF2019">
        <f>INDEX(Вага!$A$3:$BK$1169,MATCH(Позиція!$C2019,Вага!$C$3:$C$1169,0),AF$3)</f>
        <v>8086447.9699999997</v>
      </c>
      <c r="AG2019">
        <f>INDEX(Вага!$A$3:$BK$1169,MATCH(Позиція!$C2019,Вага!$C$3:$C$1169,0),AG$3)</f>
        <v>208300</v>
      </c>
      <c r="AH2019">
        <f>INDEX(Вага!$A$3:$BK$1169,MATCH(Позиція!$C2019,Вага!$C$3:$C$1169,0),AH$3)</f>
        <v>203300</v>
      </c>
      <c r="AI2019">
        <f>INDEX(Вага!$A$3:$BK$1169,MATCH(Позиція!$C2019,Вага!$C$3:$C$1169,0),AI$3)</f>
        <v>176800</v>
      </c>
      <c r="AJ2019">
        <f>INDEX(Вага!$A$3:$BK$1169,MATCH(Позиція!$C2019,Вага!$C$3:$C$1169,0),AJ$3)</f>
        <v>3551561</v>
      </c>
      <c r="AK2019">
        <f>INDEX(Вага!$A$3:$BK$1169,MATCH(Позиція!$C2019,Вага!$C$3:$C$1169,0),AK$3)</f>
        <v>103000</v>
      </c>
      <c r="AL2019">
        <f>INDEX(Вага!$A$3:$BK$1169,MATCH(Позиція!$C2019,Вага!$C$3:$C$1169,0),AL$3)</f>
        <v>176000</v>
      </c>
      <c r="AM2019">
        <f>INDEX(Вага!$A$3:$BK$1169,MATCH(Позиція!$C2019,Вага!$C$3:$C$1169,0),AM$3)</f>
        <v>1269469</v>
      </c>
      <c r="AN2019">
        <f>INDEX(Вага!$A$3:$BK$1169,MATCH(Позиція!$C2019,Вага!$C$3:$C$1169,0),AN$3)</f>
        <v>2865458</v>
      </c>
      <c r="AO2019">
        <f>INDEX(Вага!$A$3:$BK$1169,MATCH(Позиція!$C2019,Вага!$C$3:$C$1169,0),AO$3)</f>
        <v>8013856</v>
      </c>
      <c r="AP2019">
        <f>INDEX(Вага!$A$3:$BK$1169,MATCH(Позиція!$C2019,Вага!$C$3:$C$1169,0),AP$3)</f>
        <v>493090</v>
      </c>
      <c r="AQ2019">
        <f>INDEX(Вага!$A$3:$BK$1169,MATCH(Позиція!$C2019,Вага!$C$3:$C$1169,0),AQ$3)</f>
        <v>256000</v>
      </c>
      <c r="AR2019">
        <f>INDEX(Вага!$A$3:$BK$1169,MATCH(Позиція!$C2019,Вага!$C$3:$C$1169,0),AR$3)</f>
        <v>4860624</v>
      </c>
      <c r="AS2019">
        <f>INDEX(Вага!$A$3:$BK$1169,MATCH(Позиція!$C2019,Вага!$C$3:$C$1169,0),AS$3)</f>
        <v>343500</v>
      </c>
      <c r="AT2019">
        <f>INDEX(Вага!$A$3:$BK$1169,MATCH(Позиція!$C2019,Вага!$C$3:$C$1169,0),AT$3)</f>
        <v>402700</v>
      </c>
      <c r="AU2019">
        <f>INDEX(Вага!$A$3:$BK$1169,MATCH(Позиція!$C2019,Вага!$C$3:$C$1169,0),AU$3)</f>
        <v>3390550</v>
      </c>
      <c r="AV2019">
        <f>INDEX(Вага!$A$3:$BK$1169,MATCH(Позиція!$C2019,Вага!$C$3:$C$1169,0),AV$3)</f>
        <v>4560487</v>
      </c>
      <c r="AW2019">
        <f>INDEX(Вага!$A$3:$BK$1169,MATCH(Позиція!$C2019,Вага!$C$3:$C$1169,0),AW$3)</f>
        <v>7215851</v>
      </c>
      <c r="AX2019">
        <f>INDEX(Вага!$A$3:$BK$1169,MATCH(Позиція!$C2019,Вага!$C$3:$C$1169,0),AX$3)</f>
        <v>560834.18000000005</v>
      </c>
      <c r="AY2019">
        <f>INDEX(Вага!$A$3:$BK$1169,MATCH(Позиція!$C2019,Вага!$C$3:$C$1169,0),AY$3)</f>
        <v>2888422</v>
      </c>
      <c r="AZ2019">
        <f>INDEX(Вага!$A$3:$BK$1169,MATCH(Позиція!$C2019,Вага!$C$3:$C$1169,0),AZ$3)</f>
        <v>19202476</v>
      </c>
      <c r="BA2019">
        <f>INDEX(Вага!$A$3:$BK$1169,MATCH(Позиція!$C2019,Вага!$C$3:$C$1169,0),BA$3)</f>
        <v>10986053</v>
      </c>
      <c r="BB2019">
        <f>INDEX(Вага!$A$3:$BK$1169,MATCH(Позиція!$C2019,Вага!$C$3:$C$1169,0),BB$3)</f>
        <v>18915971</v>
      </c>
      <c r="BC2019">
        <f>INDEX(Вага!$A$3:$BK$1169,MATCH(Позиція!$C2019,Вага!$C$3:$C$1169,0),BC$3)</f>
        <v>37874871</v>
      </c>
      <c r="BD2019">
        <f>INDEX(Вага!$A$3:$BK$1169,MATCH(Позиція!$C2019,Вага!$C$3:$C$1169,0),BD$3)</f>
        <v>59365674</v>
      </c>
      <c r="BE2019">
        <f>INDEX(Вага!$A$3:$BK$1169,MATCH(Позиція!$C2019,Вага!$C$3:$C$1169,0),BE$3)</f>
        <v>84647647</v>
      </c>
      <c r="BF2019">
        <f>INDEX(Вага!$A$3:$BK$1169,MATCH(Позиція!$C2019,Вага!$C$3:$C$1169,0),BF$3)</f>
        <v>103618116</v>
      </c>
      <c r="BG2019">
        <f>INDEX(Вага!$A$3:$BK$1169,MATCH(Позиція!$C2019,Вага!$C$3:$C$1169,0),BG$3)</f>
        <v>75842973</v>
      </c>
      <c r="BH2019">
        <f>INDEX(Вага!$A$3:$BK$1169,MATCH(Позиція!$C2019,Вага!$C$3:$C$1169,0),BH$3)</f>
        <v>44966471</v>
      </c>
      <c r="BI2019">
        <f>INDEX(Вага!$A$3:$BK$1169,MATCH(Позиція!$C2019,Вага!$C$3:$C$1169,0),BI$3)</f>
        <v>48098079</v>
      </c>
      <c r="BJ2019">
        <f>INDEX(Вага!$A$3:$BK$1169,MATCH(Позиція!$C2019,Вага!$C$3:$C$1169,0),BJ$3)</f>
        <v>44024610</v>
      </c>
      <c r="BK2019">
        <f>INDEX(Вага!$A$3:$BK$1169,MATCH(Позиція!$C2019,Вага!$C$3:$C$1169,0),BK$3)</f>
        <v>68166233</v>
      </c>
    </row>
    <row r="2020" spans="1:63" x14ac:dyDescent="0.35">
      <c r="A2020">
        <v>15</v>
      </c>
      <c r="B2020" s="36" t="s">
        <v>779</v>
      </c>
      <c r="C2020" s="36" t="str">
        <f t="shared" si="60"/>
        <v>7205</v>
      </c>
      <c r="D2020">
        <f>INDEX(Вага!$A$3:$BK$1169,MATCH(Позиція!$C2020,Вага!$C$3:$C$1169,0),D$3)</f>
        <v>767200</v>
      </c>
      <c r="E2020">
        <f>INDEX(Вага!$A$3:$BK$1169,MATCH(Позиція!$C2020,Вага!$C$3:$C$1169,0),E$3)</f>
        <v>840993</v>
      </c>
      <c r="F2020">
        <f>INDEX(Вага!$A$3:$BK$1169,MATCH(Позиція!$C2020,Вага!$C$3:$C$1169,0),F$3)</f>
        <v>416064</v>
      </c>
      <c r="G2020">
        <f>INDEX(Вага!$A$3:$BK$1169,MATCH(Позиція!$C2020,Вага!$C$3:$C$1169,0),G$3)</f>
        <v>363885</v>
      </c>
      <c r="H2020">
        <f>INDEX(Вага!$A$3:$BK$1169,MATCH(Позиція!$C2020,Вага!$C$3:$C$1169,0),H$3)</f>
        <v>392055</v>
      </c>
      <c r="I2020">
        <f>INDEX(Вага!$A$3:$BK$1169,MATCH(Позиція!$C2020,Вага!$C$3:$C$1169,0),I$3)</f>
        <v>285069</v>
      </c>
      <c r="J2020">
        <f>INDEX(Вага!$A$3:$BK$1169,MATCH(Позиція!$C2020,Вага!$C$3:$C$1169,0),J$3)</f>
        <v>317030</v>
      </c>
      <c r="K2020">
        <f>INDEX(Вага!$A$3:$BK$1169,MATCH(Позиція!$C2020,Вага!$C$3:$C$1169,0),K$3)</f>
        <v>281015</v>
      </c>
      <c r="L2020">
        <f>INDEX(Вага!$A$3:$BK$1169,MATCH(Позиція!$C2020,Вага!$C$3:$C$1169,0),L$3)</f>
        <v>321538</v>
      </c>
      <c r="M2020">
        <f>INDEX(Вага!$A$3:$BK$1169,MATCH(Позиція!$C2020,Вага!$C$3:$C$1169,0),M$3)</f>
        <v>390106</v>
      </c>
      <c r="N2020">
        <f>INDEX(Вага!$A$3:$BK$1169,MATCH(Позиція!$C2020,Вага!$C$3:$C$1169,0),N$3)</f>
        <v>390000</v>
      </c>
      <c r="O2020">
        <f>INDEX(Вага!$A$3:$BK$1169,MATCH(Позиція!$C2020,Вага!$C$3:$C$1169,0),O$3)</f>
        <v>346000</v>
      </c>
      <c r="P2020">
        <f>INDEX(Вага!$A$3:$BK$1169,MATCH(Позиція!$C2020,Вага!$C$3:$C$1169,0),P$3)</f>
        <v>278000</v>
      </c>
      <c r="Q2020">
        <f>INDEX(Вага!$A$3:$BK$1169,MATCH(Позиція!$C2020,Вага!$C$3:$C$1169,0),Q$3)</f>
        <v>360000</v>
      </c>
      <c r="R2020">
        <f>INDEX(Вага!$A$3:$BK$1169,MATCH(Позиція!$C2020,Вага!$C$3:$C$1169,0),R$3)</f>
        <v>356720</v>
      </c>
      <c r="S2020">
        <f>INDEX(Вага!$A$3:$BK$1169,MATCH(Позиція!$C2020,Вага!$C$3:$C$1169,0),S$3)</f>
        <v>413000.53</v>
      </c>
      <c r="T2020">
        <f>INDEX(Вага!$A$3:$BK$1169,MATCH(Позиція!$C2020,Вага!$C$3:$C$1169,0),T$3)</f>
        <v>314000</v>
      </c>
      <c r="U2020">
        <f>INDEX(Вага!$A$3:$BK$1169,MATCH(Позиція!$C2020,Вага!$C$3:$C$1169,0),U$3)</f>
        <v>387200.18</v>
      </c>
      <c r="V2020">
        <f>INDEX(Вага!$A$3:$BK$1169,MATCH(Позиція!$C2020,Вага!$C$3:$C$1169,0),V$3)</f>
        <v>516569.15</v>
      </c>
      <c r="W2020">
        <f>INDEX(Вага!$A$3:$BK$1169,MATCH(Позиція!$C2020,Вага!$C$3:$C$1169,0),W$3)</f>
        <v>422000.12</v>
      </c>
      <c r="X2020">
        <f>INDEX(Вага!$A$3:$BK$1169,MATCH(Позиція!$C2020,Вага!$C$3:$C$1169,0),X$3)</f>
        <v>566000</v>
      </c>
      <c r="Y2020">
        <f>INDEX(Вага!$A$3:$BK$1169,MATCH(Позиція!$C2020,Вага!$C$3:$C$1169,0),Y$3)</f>
        <v>502300.12</v>
      </c>
      <c r="Z2020">
        <f>INDEX(Вага!$A$3:$BK$1169,MATCH(Позиція!$C2020,Вага!$C$3:$C$1169,0),Z$3)</f>
        <v>355002</v>
      </c>
      <c r="AA2020">
        <f>INDEX(Вага!$A$3:$BK$1169,MATCH(Позиція!$C2020,Вага!$C$3:$C$1169,0),AA$3)</f>
        <v>323000.12</v>
      </c>
      <c r="AB2020">
        <f>INDEX(Вага!$A$3:$BK$1169,MATCH(Позиція!$C2020,Вага!$C$3:$C$1169,0),AB$3)</f>
        <v>451000</v>
      </c>
      <c r="AC2020">
        <f>INDEX(Вага!$A$3:$BK$1169,MATCH(Позиція!$C2020,Вага!$C$3:$C$1169,0),AC$3)</f>
        <v>363260.03</v>
      </c>
      <c r="AD2020">
        <f>INDEX(Вага!$A$3:$BK$1169,MATCH(Позиція!$C2020,Вага!$C$3:$C$1169,0),AD$3)</f>
        <v>452000.03</v>
      </c>
      <c r="AE2020">
        <f>INDEX(Вага!$A$3:$BK$1169,MATCH(Позиція!$C2020,Вага!$C$3:$C$1169,0),AE$3)</f>
        <v>371000.03</v>
      </c>
      <c r="AF2020">
        <f>INDEX(Вага!$A$3:$BK$1169,MATCH(Позиція!$C2020,Вага!$C$3:$C$1169,0),AF$3)</f>
        <v>424300</v>
      </c>
      <c r="AG2020">
        <f>INDEX(Вага!$A$3:$BK$1169,MATCH(Позиція!$C2020,Вага!$C$3:$C$1169,0),AG$3)</f>
        <v>293315</v>
      </c>
      <c r="AH2020">
        <f>INDEX(Вага!$A$3:$BK$1169,MATCH(Позиція!$C2020,Вага!$C$3:$C$1169,0),AH$3)</f>
        <v>296000</v>
      </c>
      <c r="AI2020">
        <f>INDEX(Вага!$A$3:$BK$1169,MATCH(Позиція!$C2020,Вага!$C$3:$C$1169,0),AI$3)</f>
        <v>236500.02</v>
      </c>
      <c r="AJ2020">
        <f>INDEX(Вага!$A$3:$BK$1169,MATCH(Позиція!$C2020,Вага!$C$3:$C$1169,0),AJ$3)</f>
        <v>202630</v>
      </c>
      <c r="AK2020">
        <f>INDEX(Вага!$A$3:$BK$1169,MATCH(Позиція!$C2020,Вага!$C$3:$C$1169,0),AK$3)</f>
        <v>312000</v>
      </c>
      <c r="AL2020">
        <f>INDEX(Вага!$A$3:$BK$1169,MATCH(Позиція!$C2020,Вага!$C$3:$C$1169,0),AL$3)</f>
        <v>214650</v>
      </c>
      <c r="AM2020">
        <f>INDEX(Вага!$A$3:$BK$1169,MATCH(Позиція!$C2020,Вага!$C$3:$C$1169,0),AM$3)</f>
        <v>230510</v>
      </c>
      <c r="AN2020">
        <f>INDEX(Вага!$A$3:$BK$1169,MATCH(Позиція!$C2020,Вага!$C$3:$C$1169,0),AN$3)</f>
        <v>133116</v>
      </c>
      <c r="AO2020">
        <f>INDEX(Вага!$A$3:$BK$1169,MATCH(Позиція!$C2020,Вага!$C$3:$C$1169,0),AO$3)</f>
        <v>225000</v>
      </c>
      <c r="AP2020">
        <f>INDEX(Вага!$A$3:$BK$1169,MATCH(Позиція!$C2020,Вага!$C$3:$C$1169,0),AP$3)</f>
        <v>407050</v>
      </c>
      <c r="AQ2020">
        <f>INDEX(Вага!$A$3:$BK$1169,MATCH(Позиція!$C2020,Вага!$C$3:$C$1169,0),AQ$3)</f>
        <v>344029</v>
      </c>
      <c r="AR2020">
        <f>INDEX(Вага!$A$3:$BK$1169,MATCH(Позиція!$C2020,Вага!$C$3:$C$1169,0),AR$3)</f>
        <v>186030</v>
      </c>
      <c r="AS2020">
        <f>INDEX(Вага!$A$3:$BK$1169,MATCH(Позиція!$C2020,Вага!$C$3:$C$1169,0),AS$3)</f>
        <v>205675</v>
      </c>
      <c r="AT2020">
        <f>INDEX(Вага!$A$3:$BK$1169,MATCH(Позиція!$C2020,Вага!$C$3:$C$1169,0),AT$3)</f>
        <v>354633</v>
      </c>
      <c r="AU2020">
        <f>INDEX(Вага!$A$3:$BK$1169,MATCH(Позиція!$C2020,Вага!$C$3:$C$1169,0),AU$3)</f>
        <v>272509</v>
      </c>
      <c r="AV2020">
        <f>INDEX(Вага!$A$3:$BK$1169,MATCH(Позиція!$C2020,Вага!$C$3:$C$1169,0),AV$3)</f>
        <v>311220</v>
      </c>
      <c r="AW2020">
        <f>INDEX(Вага!$A$3:$BK$1169,MATCH(Позиція!$C2020,Вага!$C$3:$C$1169,0),AW$3)</f>
        <v>369784</v>
      </c>
      <c r="AX2020">
        <f>INDEX(Вага!$A$3:$BK$1169,MATCH(Позиція!$C2020,Вага!$C$3:$C$1169,0),AX$3)</f>
        <v>276824</v>
      </c>
      <c r="AY2020">
        <f>INDEX(Вага!$A$3:$BK$1169,MATCH(Позиція!$C2020,Вага!$C$3:$C$1169,0),AY$3)</f>
        <v>394180</v>
      </c>
      <c r="AZ2020">
        <f>INDEX(Вага!$A$3:$BK$1169,MATCH(Позиція!$C2020,Вага!$C$3:$C$1169,0),AZ$3)</f>
        <v>220723</v>
      </c>
      <c r="BA2020">
        <f>INDEX(Вага!$A$3:$BK$1169,MATCH(Позиція!$C2020,Вага!$C$3:$C$1169,0),BA$3)</f>
        <v>495971</v>
      </c>
      <c r="BB2020">
        <f>INDEX(Вага!$A$3:$BK$1169,MATCH(Позиція!$C2020,Вага!$C$3:$C$1169,0),BB$3)</f>
        <v>653037</v>
      </c>
      <c r="BC2020">
        <f>INDEX(Вага!$A$3:$BK$1169,MATCH(Позиція!$C2020,Вага!$C$3:$C$1169,0),BC$3)</f>
        <v>691449</v>
      </c>
      <c r="BD2020">
        <f>INDEX(Вага!$A$3:$BK$1169,MATCH(Позиція!$C2020,Вага!$C$3:$C$1169,0),BD$3)</f>
        <v>861695</v>
      </c>
      <c r="BE2020">
        <f>INDEX(Вага!$A$3:$BK$1169,MATCH(Позиція!$C2020,Вага!$C$3:$C$1169,0),BE$3)</f>
        <v>840993</v>
      </c>
      <c r="BF2020">
        <f>INDEX(Вага!$A$3:$BK$1169,MATCH(Позиція!$C2020,Вага!$C$3:$C$1169,0),BF$3)</f>
        <v>691423</v>
      </c>
      <c r="BG2020">
        <f>INDEX(Вага!$A$3:$BK$1169,MATCH(Позиція!$C2020,Вага!$C$3:$C$1169,0),BG$3)</f>
        <v>807861</v>
      </c>
      <c r="BH2020">
        <f>INDEX(Вага!$A$3:$BK$1169,MATCH(Позиція!$C2020,Вага!$C$3:$C$1169,0),BH$3)</f>
        <v>956276</v>
      </c>
      <c r="BI2020">
        <f>INDEX(Вага!$A$3:$BK$1169,MATCH(Позиція!$C2020,Вага!$C$3:$C$1169,0),BI$3)</f>
        <v>826124</v>
      </c>
      <c r="BJ2020">
        <f>INDEX(Вага!$A$3:$BK$1169,MATCH(Позиція!$C2020,Вага!$C$3:$C$1169,0),BJ$3)</f>
        <v>924940</v>
      </c>
      <c r="BK2020">
        <f>INDEX(Вага!$A$3:$BK$1169,MATCH(Позиція!$C2020,Вага!$C$3:$C$1169,0),BK$3)</f>
        <v>736771</v>
      </c>
    </row>
    <row r="2021" spans="1:63" x14ac:dyDescent="0.35">
      <c r="A2021">
        <v>15</v>
      </c>
      <c r="B2021" s="36" t="s">
        <v>780</v>
      </c>
      <c r="C2021" s="36" t="str">
        <f t="shared" si="60"/>
        <v>7206</v>
      </c>
      <c r="D2021">
        <f>INDEX(Вага!$A$3:$BK$1169,MATCH(Позиція!$C2021,Вага!$C$3:$C$1169,0),D$3)</f>
        <v>124920</v>
      </c>
      <c r="E2021">
        <f>INDEX(Вага!$A$3:$BK$1169,MATCH(Позиція!$C2021,Вага!$C$3:$C$1169,0),E$3)</f>
        <v>334900</v>
      </c>
      <c r="F2021">
        <f>INDEX(Вага!$A$3:$BK$1169,MATCH(Позиція!$C2021,Вага!$C$3:$C$1169,0),F$3)</f>
        <v>381200</v>
      </c>
      <c r="G2021">
        <f>INDEX(Вага!$A$3:$BK$1169,MATCH(Позиція!$C2021,Вага!$C$3:$C$1169,0),G$3)</f>
        <v>363450</v>
      </c>
      <c r="H2021">
        <f>INDEX(Вага!$A$3:$BK$1169,MATCH(Позиція!$C2021,Вага!$C$3:$C$1169,0),H$3)</f>
        <v>171550</v>
      </c>
      <c r="I2021">
        <f>INDEX(Вага!$A$3:$BK$1169,MATCH(Позиція!$C2021,Вага!$C$3:$C$1169,0),I$3)</f>
        <v>660190</v>
      </c>
      <c r="J2021">
        <f>INDEX(Вага!$A$3:$BK$1169,MATCH(Позиція!$C2021,Вага!$C$3:$C$1169,0),J$3)</f>
        <v>147920</v>
      </c>
      <c r="K2021">
        <f>INDEX(Вага!$A$3:$BK$1169,MATCH(Позиція!$C2021,Вага!$C$3:$C$1169,0),K$3)</f>
        <v>237340</v>
      </c>
      <c r="L2021">
        <f>INDEX(Вага!$A$3:$BK$1169,MATCH(Позиція!$C2021,Вага!$C$3:$C$1169,0),L$3)</f>
        <v>49260</v>
      </c>
      <c r="M2021">
        <f>INDEX(Вага!$A$3:$BK$1169,MATCH(Позиція!$C2021,Вага!$C$3:$C$1169,0),M$3)</f>
        <v>0</v>
      </c>
      <c r="N2021">
        <f>INDEX(Вага!$A$3:$BK$1169,MATCH(Позиція!$C2021,Вага!$C$3:$C$1169,0),N$3)</f>
        <v>0</v>
      </c>
      <c r="O2021">
        <f>INDEX(Вага!$A$3:$BK$1169,MATCH(Позиція!$C2021,Вага!$C$3:$C$1169,0),O$3)</f>
        <v>0</v>
      </c>
      <c r="P2021">
        <f>INDEX(Вага!$A$3:$BK$1169,MATCH(Позиція!$C2021,Вага!$C$3:$C$1169,0),P$3)</f>
        <v>0</v>
      </c>
      <c r="Q2021">
        <f>INDEX(Вага!$A$3:$BK$1169,MATCH(Позиція!$C2021,Вага!$C$3:$C$1169,0),Q$3)</f>
        <v>0</v>
      </c>
      <c r="R2021">
        <f>INDEX(Вага!$A$3:$BK$1169,MATCH(Позиція!$C2021,Вага!$C$3:$C$1169,0),R$3)</f>
        <v>0</v>
      </c>
      <c r="S2021">
        <f>INDEX(Вага!$A$3:$BK$1169,MATCH(Позиція!$C2021,Вага!$C$3:$C$1169,0),S$3)</f>
        <v>0</v>
      </c>
      <c r="T2021">
        <f>INDEX(Вага!$A$3:$BK$1169,MATCH(Позиція!$C2021,Вага!$C$3:$C$1169,0),T$3)</f>
        <v>0</v>
      </c>
      <c r="U2021">
        <f>INDEX(Вага!$A$3:$BK$1169,MATCH(Позиція!$C2021,Вага!$C$3:$C$1169,0),U$3)</f>
        <v>0</v>
      </c>
      <c r="V2021">
        <f>INDEX(Вага!$A$3:$BK$1169,MATCH(Позиція!$C2021,Вага!$C$3:$C$1169,0),V$3)</f>
        <v>0</v>
      </c>
      <c r="W2021">
        <f>INDEX(Вага!$A$3:$BK$1169,MATCH(Позиція!$C2021,Вага!$C$3:$C$1169,0),W$3)</f>
        <v>0</v>
      </c>
      <c r="X2021">
        <f>INDEX(Вага!$A$3:$BK$1169,MATCH(Позиція!$C2021,Вага!$C$3:$C$1169,0),X$3)</f>
        <v>0</v>
      </c>
      <c r="Y2021">
        <f>INDEX(Вага!$A$3:$BK$1169,MATCH(Позиція!$C2021,Вага!$C$3:$C$1169,0),Y$3)</f>
        <v>193290</v>
      </c>
      <c r="Z2021">
        <f>INDEX(Вага!$A$3:$BK$1169,MATCH(Позиція!$C2021,Вага!$C$3:$C$1169,0),Z$3)</f>
        <v>307950</v>
      </c>
      <c r="AA2021">
        <f>INDEX(Вага!$A$3:$BK$1169,MATCH(Позиція!$C2021,Вага!$C$3:$C$1169,0),AA$3)</f>
        <v>280130</v>
      </c>
      <c r="AB2021">
        <f>INDEX(Вага!$A$3:$BK$1169,MATCH(Позиція!$C2021,Вага!$C$3:$C$1169,0),AB$3)</f>
        <v>0</v>
      </c>
      <c r="AC2021">
        <f>INDEX(Вага!$A$3:$BK$1169,MATCH(Позиція!$C2021,Вага!$C$3:$C$1169,0),AC$3)</f>
        <v>0</v>
      </c>
      <c r="AD2021">
        <f>INDEX(Вага!$A$3:$BK$1169,MATCH(Позиція!$C2021,Вага!$C$3:$C$1169,0),AD$3)</f>
        <v>0</v>
      </c>
      <c r="AE2021">
        <f>INDEX(Вага!$A$3:$BK$1169,MATCH(Позиція!$C2021,Вага!$C$3:$C$1169,0),AE$3)</f>
        <v>0</v>
      </c>
      <c r="AF2021">
        <f>INDEX(Вага!$A$3:$BK$1169,MATCH(Позиція!$C2021,Вага!$C$3:$C$1169,0),AF$3)</f>
        <v>0</v>
      </c>
      <c r="AG2021">
        <f>INDEX(Вага!$A$3:$BK$1169,MATCH(Позиція!$C2021,Вага!$C$3:$C$1169,0),AG$3)</f>
        <v>0</v>
      </c>
      <c r="AH2021">
        <f>INDEX(Вага!$A$3:$BK$1169,MATCH(Позиція!$C2021,Вага!$C$3:$C$1169,0),AH$3)</f>
        <v>0</v>
      </c>
      <c r="AI2021">
        <f>INDEX(Вага!$A$3:$BK$1169,MATCH(Позиція!$C2021,Вага!$C$3:$C$1169,0),AI$3)</f>
        <v>0</v>
      </c>
      <c r="AJ2021">
        <f>INDEX(Вага!$A$3:$BK$1169,MATCH(Позиція!$C2021,Вага!$C$3:$C$1169,0),AJ$3)</f>
        <v>0</v>
      </c>
      <c r="AK2021">
        <f>INDEX(Вага!$A$3:$BK$1169,MATCH(Позиція!$C2021,Вага!$C$3:$C$1169,0),AK$3)</f>
        <v>0</v>
      </c>
      <c r="AL2021">
        <f>INDEX(Вага!$A$3:$BK$1169,MATCH(Позиція!$C2021,Вага!$C$3:$C$1169,0),AL$3)</f>
        <v>0</v>
      </c>
      <c r="AM2021">
        <f>INDEX(Вага!$A$3:$BK$1169,MATCH(Позиція!$C2021,Вага!$C$3:$C$1169,0),AM$3)</f>
        <v>0</v>
      </c>
      <c r="AN2021">
        <f>INDEX(Вага!$A$3:$BK$1169,MATCH(Позиція!$C2021,Вага!$C$3:$C$1169,0),AN$3)</f>
        <v>0</v>
      </c>
      <c r="AO2021">
        <f>INDEX(Вага!$A$3:$BK$1169,MATCH(Позиція!$C2021,Вага!$C$3:$C$1169,0),AO$3)</f>
        <v>0</v>
      </c>
      <c r="AP2021">
        <f>INDEX(Вага!$A$3:$BK$1169,MATCH(Позиція!$C2021,Вага!$C$3:$C$1169,0),AP$3)</f>
        <v>0</v>
      </c>
      <c r="AQ2021">
        <f>INDEX(Вага!$A$3:$BK$1169,MATCH(Позиція!$C2021,Вага!$C$3:$C$1169,0),AQ$3)</f>
        <v>0</v>
      </c>
      <c r="AR2021">
        <f>INDEX(Вага!$A$3:$BK$1169,MATCH(Позиція!$C2021,Вага!$C$3:$C$1169,0),AR$3)</f>
        <v>0</v>
      </c>
      <c r="AS2021">
        <f>INDEX(Вага!$A$3:$BK$1169,MATCH(Позиція!$C2021,Вага!$C$3:$C$1169,0),AS$3)</f>
        <v>0</v>
      </c>
      <c r="AT2021">
        <f>INDEX(Вага!$A$3:$BK$1169,MATCH(Позиція!$C2021,Вага!$C$3:$C$1169,0),AT$3)</f>
        <v>0</v>
      </c>
      <c r="AU2021">
        <f>INDEX(Вага!$A$3:$BK$1169,MATCH(Позиція!$C2021,Вага!$C$3:$C$1169,0),AU$3)</f>
        <v>0</v>
      </c>
      <c r="AV2021">
        <f>INDEX(Вага!$A$3:$BK$1169,MATCH(Позиція!$C2021,Вага!$C$3:$C$1169,0),AV$3)</f>
        <v>0</v>
      </c>
      <c r="AW2021">
        <f>INDEX(Вага!$A$3:$BK$1169,MATCH(Позиція!$C2021,Вага!$C$3:$C$1169,0),AW$3)</f>
        <v>0</v>
      </c>
      <c r="AX2021">
        <f>INDEX(Вага!$A$3:$BK$1169,MATCH(Позиція!$C2021,Вага!$C$3:$C$1169,0),AX$3)</f>
        <v>0</v>
      </c>
      <c r="AY2021">
        <f>INDEX(Вага!$A$3:$BK$1169,MATCH(Позиція!$C2021,Вага!$C$3:$C$1169,0),AY$3)</f>
        <v>0</v>
      </c>
      <c r="AZ2021">
        <f>INDEX(Вага!$A$3:$BK$1169,MATCH(Позиція!$C2021,Вага!$C$3:$C$1169,0),AZ$3)</f>
        <v>0</v>
      </c>
      <c r="BA2021">
        <f>INDEX(Вага!$A$3:$BK$1169,MATCH(Позиція!$C2021,Вага!$C$3:$C$1169,0),BA$3)</f>
        <v>0</v>
      </c>
      <c r="BB2021">
        <f>INDEX(Вага!$A$3:$BK$1169,MATCH(Позиція!$C2021,Вага!$C$3:$C$1169,0),BB$3)</f>
        <v>0</v>
      </c>
      <c r="BC2021">
        <f>INDEX(Вага!$A$3:$BK$1169,MATCH(Позиція!$C2021,Вага!$C$3:$C$1169,0),BC$3)</f>
        <v>0</v>
      </c>
      <c r="BD2021">
        <f>INDEX(Вага!$A$3:$BK$1169,MATCH(Позиція!$C2021,Вага!$C$3:$C$1169,0),BD$3)</f>
        <v>0</v>
      </c>
      <c r="BE2021">
        <f>INDEX(Вага!$A$3:$BK$1169,MATCH(Позиція!$C2021,Вага!$C$3:$C$1169,0),BE$3)</f>
        <v>0</v>
      </c>
      <c r="BF2021">
        <f>INDEX(Вага!$A$3:$BK$1169,MATCH(Позиція!$C2021,Вага!$C$3:$C$1169,0),BF$3)</f>
        <v>0</v>
      </c>
      <c r="BG2021">
        <f>INDEX(Вага!$A$3:$BK$1169,MATCH(Позиція!$C2021,Вага!$C$3:$C$1169,0),BG$3)</f>
        <v>0</v>
      </c>
      <c r="BH2021">
        <f>INDEX(Вага!$A$3:$BK$1169,MATCH(Позиція!$C2021,Вага!$C$3:$C$1169,0),BH$3)</f>
        <v>0</v>
      </c>
      <c r="BI2021">
        <f>INDEX(Вага!$A$3:$BK$1169,MATCH(Позиція!$C2021,Вага!$C$3:$C$1169,0),BI$3)</f>
        <v>0</v>
      </c>
      <c r="BJ2021">
        <f>INDEX(Вага!$A$3:$BK$1169,MATCH(Позиція!$C2021,Вага!$C$3:$C$1169,0),BJ$3)</f>
        <v>0</v>
      </c>
      <c r="BK2021">
        <f>INDEX(Вага!$A$3:$BK$1169,MATCH(Позиція!$C2021,Вага!$C$3:$C$1169,0),BK$3)</f>
        <v>0</v>
      </c>
    </row>
    <row r="2022" spans="1:63" x14ac:dyDescent="0.35">
      <c r="A2022">
        <v>15</v>
      </c>
      <c r="B2022" s="36" t="s">
        <v>781</v>
      </c>
      <c r="C2022" s="36" t="str">
        <f t="shared" si="60"/>
        <v>7207</v>
      </c>
      <c r="D2022">
        <f>INDEX(Вага!$A$3:$BK$1169,MATCH(Позиція!$C2022,Вага!$C$3:$C$1169,0),D$3)</f>
        <v>589859584</v>
      </c>
      <c r="E2022">
        <f>INDEX(Вага!$A$3:$BK$1169,MATCH(Позиція!$C2022,Вага!$C$3:$C$1169,0),E$3)</f>
        <v>527072647.57999998</v>
      </c>
      <c r="F2022">
        <f>INDEX(Вага!$A$3:$BK$1169,MATCH(Позиція!$C2022,Вага!$C$3:$C$1169,0),F$3)</f>
        <v>551112813</v>
      </c>
      <c r="G2022">
        <f>INDEX(Вага!$A$3:$BK$1169,MATCH(Позиція!$C2022,Вага!$C$3:$C$1169,0),G$3)</f>
        <v>320396196</v>
      </c>
      <c r="H2022">
        <f>INDEX(Вага!$A$3:$BK$1169,MATCH(Позиція!$C2022,Вага!$C$3:$C$1169,0),H$3)</f>
        <v>611950169.10000002</v>
      </c>
      <c r="I2022">
        <f>INDEX(Вага!$A$3:$BK$1169,MATCH(Позиція!$C2022,Вага!$C$3:$C$1169,0),I$3)</f>
        <v>453565171.60000002</v>
      </c>
      <c r="J2022">
        <f>INDEX(Вага!$A$3:$BK$1169,MATCH(Позиція!$C2022,Вага!$C$3:$C$1169,0),J$3)</f>
        <v>407677474.69999999</v>
      </c>
      <c r="K2022">
        <f>INDEX(Вага!$A$3:$BK$1169,MATCH(Позиція!$C2022,Вага!$C$3:$C$1169,0),K$3)</f>
        <v>369351951</v>
      </c>
      <c r="L2022">
        <f>INDEX(Вага!$A$3:$BK$1169,MATCH(Позиція!$C2022,Вага!$C$3:$C$1169,0),L$3)</f>
        <v>410623059</v>
      </c>
      <c r="M2022">
        <f>INDEX(Вага!$A$3:$BK$1169,MATCH(Позиція!$C2022,Вага!$C$3:$C$1169,0),M$3)</f>
        <v>566886612</v>
      </c>
      <c r="N2022">
        <f>INDEX(Вага!$A$3:$BK$1169,MATCH(Позиція!$C2022,Вага!$C$3:$C$1169,0),N$3)</f>
        <v>830740361</v>
      </c>
      <c r="O2022">
        <f>INDEX(Вага!$A$3:$BK$1169,MATCH(Позиція!$C2022,Вага!$C$3:$C$1169,0),O$3)</f>
        <v>652510656</v>
      </c>
      <c r="P2022">
        <f>INDEX(Вага!$A$3:$BK$1169,MATCH(Позиція!$C2022,Вага!$C$3:$C$1169,0),P$3)</f>
        <v>654596617</v>
      </c>
      <c r="Q2022">
        <f>INDEX(Вага!$A$3:$BK$1169,MATCH(Позиція!$C2022,Вага!$C$3:$C$1169,0),Q$3)</f>
        <v>478689832</v>
      </c>
      <c r="R2022">
        <f>INDEX(Вага!$A$3:$BK$1169,MATCH(Позиція!$C2022,Вага!$C$3:$C$1169,0),R$3)</f>
        <v>478551303</v>
      </c>
      <c r="S2022">
        <f>INDEX(Вага!$A$3:$BK$1169,MATCH(Позиція!$C2022,Вага!$C$3:$C$1169,0),S$3)</f>
        <v>652089671</v>
      </c>
      <c r="T2022">
        <f>INDEX(Вага!$A$3:$BK$1169,MATCH(Позиція!$C2022,Вага!$C$3:$C$1169,0),T$3)</f>
        <v>445713954</v>
      </c>
      <c r="U2022">
        <f>INDEX(Вага!$A$3:$BK$1169,MATCH(Позиція!$C2022,Вага!$C$3:$C$1169,0),U$3)</f>
        <v>799648173</v>
      </c>
      <c r="V2022">
        <f>INDEX(Вага!$A$3:$BK$1169,MATCH(Позиція!$C2022,Вага!$C$3:$C$1169,0),V$3)</f>
        <v>502125764</v>
      </c>
      <c r="W2022">
        <f>INDEX(Вага!$A$3:$BK$1169,MATCH(Позиція!$C2022,Вага!$C$3:$C$1169,0),W$3)</f>
        <v>419783352</v>
      </c>
      <c r="X2022">
        <f>INDEX(Вага!$A$3:$BK$1169,MATCH(Позиція!$C2022,Вага!$C$3:$C$1169,0),X$3)</f>
        <v>480234152</v>
      </c>
      <c r="Y2022">
        <f>INDEX(Вага!$A$3:$BK$1169,MATCH(Позиція!$C2022,Вага!$C$3:$C$1169,0),Y$3)</f>
        <v>438400345</v>
      </c>
      <c r="Z2022">
        <f>INDEX(Вага!$A$3:$BK$1169,MATCH(Позиція!$C2022,Вага!$C$3:$C$1169,0),Z$3)</f>
        <v>421152476</v>
      </c>
      <c r="AA2022">
        <f>INDEX(Вага!$A$3:$BK$1169,MATCH(Позиція!$C2022,Вага!$C$3:$C$1169,0),AA$3)</f>
        <v>520419101</v>
      </c>
      <c r="AB2022">
        <f>INDEX(Вага!$A$3:$BK$1169,MATCH(Позиція!$C2022,Вага!$C$3:$C$1169,0),AB$3)</f>
        <v>868963183</v>
      </c>
      <c r="AC2022">
        <f>INDEX(Вага!$A$3:$BK$1169,MATCH(Позиція!$C2022,Вага!$C$3:$C$1169,0),AC$3)</f>
        <v>446406850</v>
      </c>
      <c r="AD2022">
        <f>INDEX(Вага!$A$3:$BK$1169,MATCH(Позиція!$C2022,Вага!$C$3:$C$1169,0),AD$3)</f>
        <v>538947192</v>
      </c>
      <c r="AE2022">
        <f>INDEX(Вага!$A$3:$BK$1169,MATCH(Позиція!$C2022,Вага!$C$3:$C$1169,0),AE$3)</f>
        <v>554344358</v>
      </c>
      <c r="AF2022">
        <f>INDEX(Вага!$A$3:$BK$1169,MATCH(Позиція!$C2022,Вага!$C$3:$C$1169,0),AF$3)</f>
        <v>729216680</v>
      </c>
      <c r="AG2022">
        <f>INDEX(Вага!$A$3:$BK$1169,MATCH(Позиція!$C2022,Вага!$C$3:$C$1169,0),AG$3)</f>
        <v>698391222</v>
      </c>
      <c r="AH2022">
        <f>INDEX(Вага!$A$3:$BK$1169,MATCH(Позиція!$C2022,Вага!$C$3:$C$1169,0),AH$3)</f>
        <v>510627021</v>
      </c>
      <c r="AI2022">
        <f>INDEX(Вага!$A$3:$BK$1169,MATCH(Позиція!$C2022,Вага!$C$3:$C$1169,0),AI$3)</f>
        <v>550247377</v>
      </c>
      <c r="AJ2022">
        <f>INDEX(Вага!$A$3:$BK$1169,MATCH(Позиція!$C2022,Вага!$C$3:$C$1169,0),AJ$3)</f>
        <v>489113762</v>
      </c>
      <c r="AK2022">
        <f>INDEX(Вага!$A$3:$BK$1169,MATCH(Позиція!$C2022,Вага!$C$3:$C$1169,0),AK$3)</f>
        <v>715694513</v>
      </c>
      <c r="AL2022">
        <f>INDEX(Вага!$A$3:$BK$1169,MATCH(Позиція!$C2022,Вага!$C$3:$C$1169,0),AL$3)</f>
        <v>472761783</v>
      </c>
      <c r="AM2022">
        <f>INDEX(Вага!$A$3:$BK$1169,MATCH(Позиція!$C2022,Вага!$C$3:$C$1169,0),AM$3)</f>
        <v>497792598</v>
      </c>
      <c r="AN2022">
        <f>INDEX(Вага!$A$3:$BK$1169,MATCH(Позиція!$C2022,Вага!$C$3:$C$1169,0),AN$3)</f>
        <v>631309008</v>
      </c>
      <c r="AO2022">
        <f>INDEX(Вага!$A$3:$BK$1169,MATCH(Позиція!$C2022,Вага!$C$3:$C$1169,0),AO$3)</f>
        <v>707014093</v>
      </c>
      <c r="AP2022">
        <f>INDEX(Вага!$A$3:$BK$1169,MATCH(Позиція!$C2022,Вага!$C$3:$C$1169,0),AP$3)</f>
        <v>715816585</v>
      </c>
      <c r="AQ2022">
        <f>INDEX(Вага!$A$3:$BK$1169,MATCH(Позиція!$C2022,Вага!$C$3:$C$1169,0),AQ$3)</f>
        <v>520418720</v>
      </c>
      <c r="AR2022">
        <f>INDEX(Вага!$A$3:$BK$1169,MATCH(Позиція!$C2022,Вага!$C$3:$C$1169,0),AR$3)</f>
        <v>511940864</v>
      </c>
      <c r="AS2022">
        <f>INDEX(Вага!$A$3:$BK$1169,MATCH(Позиція!$C2022,Вага!$C$3:$C$1169,0),AS$3)</f>
        <v>556358780</v>
      </c>
      <c r="AT2022">
        <f>INDEX(Вага!$A$3:$BK$1169,MATCH(Позиція!$C2022,Вага!$C$3:$C$1169,0),AT$3)</f>
        <v>673069641</v>
      </c>
      <c r="AU2022">
        <f>INDEX(Вага!$A$3:$BK$1169,MATCH(Позиція!$C2022,Вага!$C$3:$C$1169,0),AU$3)</f>
        <v>787422000</v>
      </c>
      <c r="AV2022">
        <f>INDEX(Вага!$A$3:$BK$1169,MATCH(Позиція!$C2022,Вага!$C$3:$C$1169,0),AV$3)</f>
        <v>627576006</v>
      </c>
      <c r="AW2022">
        <f>INDEX(Вага!$A$3:$BK$1169,MATCH(Позиція!$C2022,Вага!$C$3:$C$1169,0),AW$3)</f>
        <v>689070972</v>
      </c>
      <c r="AX2022">
        <f>INDEX(Вага!$A$3:$BK$1169,MATCH(Позиція!$C2022,Вага!$C$3:$C$1169,0),AX$3)</f>
        <v>491945615</v>
      </c>
      <c r="AY2022">
        <f>INDEX(Вага!$A$3:$BK$1169,MATCH(Позиція!$C2022,Вага!$C$3:$C$1169,0),AY$3)</f>
        <v>577647259</v>
      </c>
      <c r="AZ2022">
        <f>INDEX(Вага!$A$3:$BK$1169,MATCH(Позиція!$C2022,Вага!$C$3:$C$1169,0),AZ$3)</f>
        <v>675072540</v>
      </c>
      <c r="BA2022">
        <f>INDEX(Вага!$A$3:$BK$1169,MATCH(Позиція!$C2022,Вага!$C$3:$C$1169,0),BA$3)</f>
        <v>543372247</v>
      </c>
      <c r="BB2022">
        <f>INDEX(Вага!$A$3:$BK$1169,MATCH(Позиція!$C2022,Вага!$C$3:$C$1169,0),BB$3)</f>
        <v>799517846</v>
      </c>
      <c r="BC2022">
        <f>INDEX(Вага!$A$3:$BK$1169,MATCH(Позиція!$C2022,Вага!$C$3:$C$1169,0),BC$3)</f>
        <v>558041989</v>
      </c>
      <c r="BD2022">
        <f>INDEX(Вага!$A$3:$BK$1169,MATCH(Позиція!$C2022,Вага!$C$3:$C$1169,0),BD$3)</f>
        <v>481244105</v>
      </c>
      <c r="BE2022">
        <f>INDEX(Вага!$A$3:$BK$1169,MATCH(Позиція!$C2022,Вага!$C$3:$C$1169,0),BE$3)</f>
        <v>579592741</v>
      </c>
      <c r="BF2022">
        <f>INDEX(Вага!$A$3:$BK$1169,MATCH(Позиція!$C2022,Вага!$C$3:$C$1169,0),BF$3)</f>
        <v>540607450</v>
      </c>
      <c r="BG2022">
        <f>INDEX(Вага!$A$3:$BK$1169,MATCH(Позиція!$C2022,Вага!$C$3:$C$1169,0),BG$3)</f>
        <v>578459964</v>
      </c>
      <c r="BH2022">
        <f>INDEX(Вага!$A$3:$BK$1169,MATCH(Позиція!$C2022,Вага!$C$3:$C$1169,0),BH$3)</f>
        <v>592849677</v>
      </c>
      <c r="BI2022">
        <f>INDEX(Вага!$A$3:$BK$1169,MATCH(Позиція!$C2022,Вага!$C$3:$C$1169,0),BI$3)</f>
        <v>472909672</v>
      </c>
      <c r="BJ2022">
        <f>INDEX(Вага!$A$3:$BK$1169,MATCH(Позиція!$C2022,Вага!$C$3:$C$1169,0),BJ$3)</f>
        <v>374889904</v>
      </c>
      <c r="BK2022">
        <f>INDEX(Вага!$A$3:$BK$1169,MATCH(Позиція!$C2022,Вага!$C$3:$C$1169,0),BK$3)</f>
        <v>569680807</v>
      </c>
    </row>
    <row r="2023" spans="1:63" x14ac:dyDescent="0.35">
      <c r="A2023">
        <v>15</v>
      </c>
      <c r="B2023" s="36" t="s">
        <v>782</v>
      </c>
      <c r="C2023" s="36" t="str">
        <f t="shared" si="60"/>
        <v>7208</v>
      </c>
      <c r="D2023">
        <f>INDEX(Вага!$A$3:$BK$1169,MATCH(Позиція!$C2023,Вага!$C$3:$C$1169,0),D$3)</f>
        <v>327096859.30000001</v>
      </c>
      <c r="E2023">
        <f>INDEX(Вага!$A$3:$BK$1169,MATCH(Позиція!$C2023,Вага!$C$3:$C$1169,0),E$3)</f>
        <v>299682534</v>
      </c>
      <c r="F2023">
        <f>INDEX(Вага!$A$3:$BK$1169,MATCH(Позиція!$C2023,Вага!$C$3:$C$1169,0),F$3)</f>
        <v>405697248</v>
      </c>
      <c r="G2023">
        <f>INDEX(Вага!$A$3:$BK$1169,MATCH(Позиція!$C2023,Вага!$C$3:$C$1169,0),G$3)</f>
        <v>268814728</v>
      </c>
      <c r="H2023">
        <f>INDEX(Вага!$A$3:$BK$1169,MATCH(Позиція!$C2023,Вага!$C$3:$C$1169,0),H$3)</f>
        <v>310326898.80000001</v>
      </c>
      <c r="I2023">
        <f>INDEX(Вага!$A$3:$BK$1169,MATCH(Позиція!$C2023,Вага!$C$3:$C$1169,0),I$3)</f>
        <v>331021785</v>
      </c>
      <c r="J2023">
        <f>INDEX(Вага!$A$3:$BK$1169,MATCH(Позиція!$C2023,Вага!$C$3:$C$1169,0),J$3)</f>
        <v>322727933.62</v>
      </c>
      <c r="K2023">
        <f>INDEX(Вага!$A$3:$BK$1169,MATCH(Позиція!$C2023,Вага!$C$3:$C$1169,0),K$3)</f>
        <v>369031747.75</v>
      </c>
      <c r="L2023">
        <f>INDEX(Вага!$A$3:$BK$1169,MATCH(Позиція!$C2023,Вага!$C$3:$C$1169,0),L$3)</f>
        <v>340222882</v>
      </c>
      <c r="M2023">
        <f>INDEX(Вага!$A$3:$BK$1169,MATCH(Позиція!$C2023,Вага!$C$3:$C$1169,0),M$3)</f>
        <v>233907413.5</v>
      </c>
      <c r="N2023">
        <f>INDEX(Вага!$A$3:$BK$1169,MATCH(Позиція!$C2023,Вага!$C$3:$C$1169,0),N$3)</f>
        <v>293446364</v>
      </c>
      <c r="O2023">
        <f>INDEX(Вага!$A$3:$BK$1169,MATCH(Позиція!$C2023,Вага!$C$3:$C$1169,0),O$3)</f>
        <v>202373364.40000001</v>
      </c>
      <c r="P2023">
        <f>INDEX(Вага!$A$3:$BK$1169,MATCH(Позиція!$C2023,Вага!$C$3:$C$1169,0),P$3)</f>
        <v>302952360.60000002</v>
      </c>
      <c r="Q2023">
        <f>INDEX(Вага!$A$3:$BK$1169,MATCH(Позиція!$C2023,Вага!$C$3:$C$1169,0),Q$3)</f>
        <v>362703632</v>
      </c>
      <c r="R2023">
        <f>INDEX(Вага!$A$3:$BK$1169,MATCH(Позиція!$C2023,Вага!$C$3:$C$1169,0),R$3)</f>
        <v>303892034.10000002</v>
      </c>
      <c r="S2023">
        <f>INDEX(Вага!$A$3:$BK$1169,MATCH(Позиція!$C2023,Вага!$C$3:$C$1169,0),S$3)</f>
        <v>343528285</v>
      </c>
      <c r="T2023">
        <f>INDEX(Вага!$A$3:$BK$1169,MATCH(Позиція!$C2023,Вага!$C$3:$C$1169,0),T$3)</f>
        <v>389584656</v>
      </c>
      <c r="U2023">
        <f>INDEX(Вага!$A$3:$BK$1169,MATCH(Позиція!$C2023,Вага!$C$3:$C$1169,0),U$3)</f>
        <v>315333284.85000002</v>
      </c>
      <c r="V2023">
        <f>INDEX(Вага!$A$3:$BK$1169,MATCH(Позиція!$C2023,Вага!$C$3:$C$1169,0),V$3)</f>
        <v>366022959</v>
      </c>
      <c r="W2023">
        <f>INDEX(Вага!$A$3:$BK$1169,MATCH(Позиція!$C2023,Вага!$C$3:$C$1169,0),W$3)</f>
        <v>353524028.52999997</v>
      </c>
      <c r="X2023">
        <f>INDEX(Вага!$A$3:$BK$1169,MATCH(Позиція!$C2023,Вага!$C$3:$C$1169,0),X$3)</f>
        <v>334648604</v>
      </c>
      <c r="Y2023">
        <f>INDEX(Вага!$A$3:$BK$1169,MATCH(Позиція!$C2023,Вага!$C$3:$C$1169,0),Y$3)</f>
        <v>285633420</v>
      </c>
      <c r="Z2023">
        <f>INDEX(Вага!$A$3:$BK$1169,MATCH(Позиція!$C2023,Вага!$C$3:$C$1169,0),Z$3)</f>
        <v>220238366.90000001</v>
      </c>
      <c r="AA2023">
        <f>INDEX(Вага!$A$3:$BK$1169,MATCH(Позиція!$C2023,Вага!$C$3:$C$1169,0),AA$3)</f>
        <v>331335959</v>
      </c>
      <c r="AB2023">
        <f>INDEX(Вага!$A$3:$BK$1169,MATCH(Позиція!$C2023,Вага!$C$3:$C$1169,0),AB$3)</f>
        <v>431259287.75</v>
      </c>
      <c r="AC2023">
        <f>INDEX(Вага!$A$3:$BK$1169,MATCH(Позиція!$C2023,Вага!$C$3:$C$1169,0),AC$3)</f>
        <v>301935976</v>
      </c>
      <c r="AD2023">
        <f>INDEX(Вага!$A$3:$BK$1169,MATCH(Позиція!$C2023,Вага!$C$3:$C$1169,0),AD$3)</f>
        <v>377534613</v>
      </c>
      <c r="AE2023">
        <f>INDEX(Вага!$A$3:$BK$1169,MATCH(Позиція!$C2023,Вага!$C$3:$C$1169,0),AE$3)</f>
        <v>377360235</v>
      </c>
      <c r="AF2023">
        <f>INDEX(Вага!$A$3:$BK$1169,MATCH(Позиція!$C2023,Вага!$C$3:$C$1169,0),AF$3)</f>
        <v>329797312</v>
      </c>
      <c r="AG2023">
        <f>INDEX(Вага!$A$3:$BK$1169,MATCH(Позиція!$C2023,Вага!$C$3:$C$1169,0),AG$3)</f>
        <v>277578872.39999998</v>
      </c>
      <c r="AH2023">
        <f>INDEX(Вага!$A$3:$BK$1169,MATCH(Позиція!$C2023,Вага!$C$3:$C$1169,0),AH$3)</f>
        <v>422848454</v>
      </c>
      <c r="AI2023">
        <f>INDEX(Вага!$A$3:$BK$1169,MATCH(Позиція!$C2023,Вага!$C$3:$C$1169,0),AI$3)</f>
        <v>286003413</v>
      </c>
      <c r="AJ2023">
        <f>INDEX(Вага!$A$3:$BK$1169,MATCH(Позиція!$C2023,Вага!$C$3:$C$1169,0),AJ$3)</f>
        <v>297301897</v>
      </c>
      <c r="AK2023">
        <f>INDEX(Вага!$A$3:$BK$1169,MATCH(Позиція!$C2023,Вага!$C$3:$C$1169,0),AK$3)</f>
        <v>305600727</v>
      </c>
      <c r="AL2023">
        <f>INDEX(Вага!$A$3:$BK$1169,MATCH(Позиція!$C2023,Вага!$C$3:$C$1169,0),AL$3)</f>
        <v>275407922.31</v>
      </c>
      <c r="AM2023">
        <f>INDEX(Вага!$A$3:$BK$1169,MATCH(Позиція!$C2023,Вага!$C$3:$C$1169,0),AM$3)</f>
        <v>219518710</v>
      </c>
      <c r="AN2023">
        <f>INDEX(Вага!$A$3:$BK$1169,MATCH(Позиція!$C2023,Вага!$C$3:$C$1169,0),AN$3)</f>
        <v>319986744</v>
      </c>
      <c r="AO2023">
        <f>INDEX(Вага!$A$3:$BK$1169,MATCH(Позиція!$C2023,Вага!$C$3:$C$1169,0),AO$3)</f>
        <v>323551150.52999997</v>
      </c>
      <c r="AP2023">
        <f>INDEX(Вага!$A$3:$BK$1169,MATCH(Позиція!$C2023,Вага!$C$3:$C$1169,0),AP$3)</f>
        <v>314442489</v>
      </c>
      <c r="AQ2023">
        <f>INDEX(Вага!$A$3:$BK$1169,MATCH(Позиція!$C2023,Вага!$C$3:$C$1169,0),AQ$3)</f>
        <v>332364383</v>
      </c>
      <c r="AR2023">
        <f>INDEX(Вага!$A$3:$BK$1169,MATCH(Позиція!$C2023,Вага!$C$3:$C$1169,0),AR$3)</f>
        <v>311907306.42000002</v>
      </c>
      <c r="AS2023">
        <f>INDEX(Вага!$A$3:$BK$1169,MATCH(Позиція!$C2023,Вага!$C$3:$C$1169,0),AS$3)</f>
        <v>381047177</v>
      </c>
      <c r="AT2023">
        <f>INDEX(Вага!$A$3:$BK$1169,MATCH(Позиція!$C2023,Вага!$C$3:$C$1169,0),AT$3)</f>
        <v>349647564</v>
      </c>
      <c r="AU2023">
        <f>INDEX(Вага!$A$3:$BK$1169,MATCH(Позиція!$C2023,Вага!$C$3:$C$1169,0),AU$3)</f>
        <v>304517338</v>
      </c>
      <c r="AV2023">
        <f>INDEX(Вага!$A$3:$BK$1169,MATCH(Позиція!$C2023,Вага!$C$3:$C$1169,0),AV$3)</f>
        <v>302957625.42000002</v>
      </c>
      <c r="AW2023">
        <f>INDEX(Вага!$A$3:$BK$1169,MATCH(Позиція!$C2023,Вага!$C$3:$C$1169,0),AW$3)</f>
        <v>315667905</v>
      </c>
      <c r="AX2023">
        <f>INDEX(Вага!$A$3:$BK$1169,MATCH(Позиція!$C2023,Вага!$C$3:$C$1169,0),AX$3)</f>
        <v>265552339</v>
      </c>
      <c r="AY2023">
        <f>INDEX(Вага!$A$3:$BK$1169,MATCH(Позиція!$C2023,Вага!$C$3:$C$1169,0),AY$3)</f>
        <v>304689249</v>
      </c>
      <c r="AZ2023">
        <f>INDEX(Вага!$A$3:$BK$1169,MATCH(Позиція!$C2023,Вага!$C$3:$C$1169,0),AZ$3)</f>
        <v>384518068</v>
      </c>
      <c r="BA2023">
        <f>INDEX(Вага!$A$3:$BK$1169,MATCH(Позиція!$C2023,Вага!$C$3:$C$1169,0),BA$3)</f>
        <v>340636369</v>
      </c>
      <c r="BB2023">
        <f>INDEX(Вага!$A$3:$BK$1169,MATCH(Позиція!$C2023,Вага!$C$3:$C$1169,0),BB$3)</f>
        <v>416015837</v>
      </c>
      <c r="BC2023">
        <f>INDEX(Вага!$A$3:$BK$1169,MATCH(Позиція!$C2023,Вага!$C$3:$C$1169,0),BC$3)</f>
        <v>393175721</v>
      </c>
      <c r="BD2023">
        <f>INDEX(Вага!$A$3:$BK$1169,MATCH(Позиція!$C2023,Вага!$C$3:$C$1169,0),BD$3)</f>
        <v>468828664</v>
      </c>
      <c r="BE2023">
        <f>INDEX(Вага!$A$3:$BK$1169,MATCH(Позиція!$C2023,Вага!$C$3:$C$1169,0),BE$3)</f>
        <v>363848303</v>
      </c>
      <c r="BF2023">
        <f>INDEX(Вага!$A$3:$BK$1169,MATCH(Позиція!$C2023,Вага!$C$3:$C$1169,0),BF$3)</f>
        <v>363446187</v>
      </c>
      <c r="BG2023">
        <f>INDEX(Вага!$A$3:$BK$1169,MATCH(Позиція!$C2023,Вага!$C$3:$C$1169,0),BG$3)</f>
        <v>296804307</v>
      </c>
      <c r="BH2023">
        <f>INDEX(Вага!$A$3:$BK$1169,MATCH(Позиція!$C2023,Вага!$C$3:$C$1169,0),BH$3)</f>
        <v>416025040</v>
      </c>
      <c r="BI2023">
        <f>INDEX(Вага!$A$3:$BK$1169,MATCH(Позиція!$C2023,Вага!$C$3:$C$1169,0),BI$3)</f>
        <v>407062350</v>
      </c>
      <c r="BJ2023">
        <f>INDEX(Вага!$A$3:$BK$1169,MATCH(Позиція!$C2023,Вага!$C$3:$C$1169,0),BJ$3)</f>
        <v>403285893.14999998</v>
      </c>
      <c r="BK2023">
        <f>INDEX(Вага!$A$3:$BK$1169,MATCH(Позиція!$C2023,Вага!$C$3:$C$1169,0),BK$3)</f>
        <v>482666622</v>
      </c>
    </row>
    <row r="2024" spans="1:63" x14ac:dyDescent="0.35">
      <c r="A2024">
        <v>15</v>
      </c>
      <c r="B2024" s="36" t="s">
        <v>783</v>
      </c>
      <c r="C2024" s="36" t="str">
        <f t="shared" si="60"/>
        <v>7209</v>
      </c>
      <c r="D2024">
        <f>INDEX(Вага!$A$3:$BK$1169,MATCH(Позиція!$C2024,Вага!$C$3:$C$1169,0),D$3)</f>
        <v>44957220</v>
      </c>
      <c r="E2024">
        <f>INDEX(Вага!$A$3:$BK$1169,MATCH(Позиція!$C2024,Вага!$C$3:$C$1169,0),E$3)</f>
        <v>76022105</v>
      </c>
      <c r="F2024">
        <f>INDEX(Вага!$A$3:$BK$1169,MATCH(Позиція!$C2024,Вага!$C$3:$C$1169,0),F$3)</f>
        <v>67953376</v>
      </c>
      <c r="G2024">
        <f>INDEX(Вага!$A$3:$BK$1169,MATCH(Позиція!$C2024,Вага!$C$3:$C$1169,0),G$3)</f>
        <v>78571136</v>
      </c>
      <c r="H2024">
        <f>INDEX(Вага!$A$3:$BK$1169,MATCH(Позиція!$C2024,Вага!$C$3:$C$1169,0),H$3)</f>
        <v>75320445</v>
      </c>
      <c r="I2024">
        <f>INDEX(Вага!$A$3:$BK$1169,MATCH(Позиція!$C2024,Вага!$C$3:$C$1169,0),I$3)</f>
        <v>92643800</v>
      </c>
      <c r="J2024">
        <f>INDEX(Вага!$A$3:$BK$1169,MATCH(Позиція!$C2024,Вага!$C$3:$C$1169,0),J$3)</f>
        <v>66387990.229999997</v>
      </c>
      <c r="K2024">
        <f>INDEX(Вага!$A$3:$BK$1169,MATCH(Позиція!$C2024,Вага!$C$3:$C$1169,0),K$3)</f>
        <v>87293149</v>
      </c>
      <c r="L2024">
        <f>INDEX(Вага!$A$3:$BK$1169,MATCH(Позиція!$C2024,Вага!$C$3:$C$1169,0),L$3)</f>
        <v>61204290.840000004</v>
      </c>
      <c r="M2024">
        <f>INDEX(Вага!$A$3:$BK$1169,MATCH(Позиція!$C2024,Вага!$C$3:$C$1169,0),M$3)</f>
        <v>60665037.43</v>
      </c>
      <c r="N2024">
        <f>INDEX(Вага!$A$3:$BK$1169,MATCH(Позиція!$C2024,Вага!$C$3:$C$1169,0),N$3)</f>
        <v>90505786.200000003</v>
      </c>
      <c r="O2024">
        <f>INDEX(Вага!$A$3:$BK$1169,MATCH(Позиція!$C2024,Вага!$C$3:$C$1169,0),O$3)</f>
        <v>46336172</v>
      </c>
      <c r="P2024">
        <f>INDEX(Вага!$A$3:$BK$1169,MATCH(Позиція!$C2024,Вага!$C$3:$C$1169,0),P$3)</f>
        <v>56264498</v>
      </c>
      <c r="Q2024">
        <f>INDEX(Вага!$A$3:$BK$1169,MATCH(Позиція!$C2024,Вага!$C$3:$C$1169,0),Q$3)</f>
        <v>83708744</v>
      </c>
      <c r="R2024">
        <f>INDEX(Вага!$A$3:$BK$1169,MATCH(Позиція!$C2024,Вага!$C$3:$C$1169,0),R$3)</f>
        <v>69640106</v>
      </c>
      <c r="S2024">
        <f>INDEX(Вага!$A$3:$BK$1169,MATCH(Позиція!$C2024,Вага!$C$3:$C$1169,0),S$3)</f>
        <v>84081978.700000003</v>
      </c>
      <c r="T2024">
        <f>INDEX(Вага!$A$3:$BK$1169,MATCH(Позиція!$C2024,Вага!$C$3:$C$1169,0),T$3)</f>
        <v>64185414.509999998</v>
      </c>
      <c r="U2024">
        <f>INDEX(Вага!$A$3:$BK$1169,MATCH(Позиція!$C2024,Вага!$C$3:$C$1169,0),U$3)</f>
        <v>74944710</v>
      </c>
      <c r="V2024">
        <f>INDEX(Вага!$A$3:$BK$1169,MATCH(Позиція!$C2024,Вага!$C$3:$C$1169,0),V$3)</f>
        <v>71969465</v>
      </c>
      <c r="W2024">
        <f>INDEX(Вага!$A$3:$BK$1169,MATCH(Позиція!$C2024,Вага!$C$3:$C$1169,0),W$3)</f>
        <v>54474310</v>
      </c>
      <c r="X2024">
        <f>INDEX(Вага!$A$3:$BK$1169,MATCH(Позиція!$C2024,Вага!$C$3:$C$1169,0),X$3)</f>
        <v>61165521</v>
      </c>
      <c r="Y2024">
        <f>INDEX(Вага!$A$3:$BK$1169,MATCH(Позиція!$C2024,Вага!$C$3:$C$1169,0),Y$3)</f>
        <v>78712811</v>
      </c>
      <c r="Z2024">
        <f>INDEX(Вага!$A$3:$BK$1169,MATCH(Позиція!$C2024,Вага!$C$3:$C$1169,0),Z$3)</f>
        <v>58664186.700000003</v>
      </c>
      <c r="AA2024">
        <f>INDEX(Вага!$A$3:$BK$1169,MATCH(Позиція!$C2024,Вага!$C$3:$C$1169,0),AA$3)</f>
        <v>72247959</v>
      </c>
      <c r="AB2024">
        <f>INDEX(Вага!$A$3:$BK$1169,MATCH(Позиція!$C2024,Вага!$C$3:$C$1169,0),AB$3)</f>
        <v>58285356</v>
      </c>
      <c r="AC2024">
        <f>INDEX(Вага!$A$3:$BK$1169,MATCH(Позиція!$C2024,Вага!$C$3:$C$1169,0),AC$3)</f>
        <v>63282761</v>
      </c>
      <c r="AD2024">
        <f>INDEX(Вага!$A$3:$BK$1169,MATCH(Позиція!$C2024,Вага!$C$3:$C$1169,0),AD$3)</f>
        <v>86873869</v>
      </c>
      <c r="AE2024">
        <f>INDEX(Вага!$A$3:$BK$1169,MATCH(Позиція!$C2024,Вага!$C$3:$C$1169,0),AE$3)</f>
        <v>83745785</v>
      </c>
      <c r="AF2024">
        <f>INDEX(Вага!$A$3:$BK$1169,MATCH(Позиція!$C2024,Вага!$C$3:$C$1169,0),AF$3)</f>
        <v>83551757</v>
      </c>
      <c r="AG2024">
        <f>INDEX(Вага!$A$3:$BK$1169,MATCH(Позиція!$C2024,Вага!$C$3:$C$1169,0),AG$3)</f>
        <v>59630434</v>
      </c>
      <c r="AH2024">
        <f>INDEX(Вага!$A$3:$BK$1169,MATCH(Позиція!$C2024,Вага!$C$3:$C$1169,0),AH$3)</f>
        <v>81607230</v>
      </c>
      <c r="AI2024">
        <f>INDEX(Вага!$A$3:$BK$1169,MATCH(Позиція!$C2024,Вага!$C$3:$C$1169,0),AI$3)</f>
        <v>50468016</v>
      </c>
      <c r="AJ2024">
        <f>INDEX(Вага!$A$3:$BK$1169,MATCH(Позиція!$C2024,Вага!$C$3:$C$1169,0),AJ$3)</f>
        <v>46800385</v>
      </c>
      <c r="AK2024">
        <f>INDEX(Вага!$A$3:$BK$1169,MATCH(Позиція!$C2024,Вага!$C$3:$C$1169,0),AK$3)</f>
        <v>58821261.600000001</v>
      </c>
      <c r="AL2024">
        <f>INDEX(Вага!$A$3:$BK$1169,MATCH(Позиція!$C2024,Вага!$C$3:$C$1169,0),AL$3)</f>
        <v>29581005</v>
      </c>
      <c r="AM2024">
        <f>INDEX(Вага!$A$3:$BK$1169,MATCH(Позиція!$C2024,Вага!$C$3:$C$1169,0),AM$3)</f>
        <v>26177902</v>
      </c>
      <c r="AN2024">
        <f>INDEX(Вага!$A$3:$BK$1169,MATCH(Позиція!$C2024,Вага!$C$3:$C$1169,0),AN$3)</f>
        <v>48329935</v>
      </c>
      <c r="AO2024">
        <f>INDEX(Вага!$A$3:$BK$1169,MATCH(Позиція!$C2024,Вага!$C$3:$C$1169,0),AO$3)</f>
        <v>82507805</v>
      </c>
      <c r="AP2024">
        <f>INDEX(Вага!$A$3:$BK$1169,MATCH(Позиція!$C2024,Вага!$C$3:$C$1169,0),AP$3)</f>
        <v>54455691</v>
      </c>
      <c r="AQ2024">
        <f>INDEX(Вага!$A$3:$BK$1169,MATCH(Позиція!$C2024,Вага!$C$3:$C$1169,0),AQ$3)</f>
        <v>65961491</v>
      </c>
      <c r="AR2024">
        <f>INDEX(Вага!$A$3:$BK$1169,MATCH(Позиція!$C2024,Вага!$C$3:$C$1169,0),AR$3)</f>
        <v>37070146.530000001</v>
      </c>
      <c r="AS2024">
        <f>INDEX(Вага!$A$3:$BK$1169,MATCH(Позиція!$C2024,Вага!$C$3:$C$1169,0),AS$3)</f>
        <v>50466485</v>
      </c>
      <c r="AT2024">
        <f>INDEX(Вага!$A$3:$BK$1169,MATCH(Позиція!$C2024,Вага!$C$3:$C$1169,0),AT$3)</f>
        <v>50717232</v>
      </c>
      <c r="AU2024">
        <f>INDEX(Вага!$A$3:$BK$1169,MATCH(Позиція!$C2024,Вага!$C$3:$C$1169,0),AU$3)</f>
        <v>60839292</v>
      </c>
      <c r="AV2024">
        <f>INDEX(Вага!$A$3:$BK$1169,MATCH(Позиція!$C2024,Вага!$C$3:$C$1169,0),AV$3)</f>
        <v>67464324.870000005</v>
      </c>
      <c r="AW2024">
        <f>INDEX(Вага!$A$3:$BK$1169,MATCH(Позиція!$C2024,Вага!$C$3:$C$1169,0),AW$3)</f>
        <v>53198039</v>
      </c>
      <c r="AX2024">
        <f>INDEX(Вага!$A$3:$BK$1169,MATCH(Позиція!$C2024,Вага!$C$3:$C$1169,0),AX$3)</f>
        <v>58031337</v>
      </c>
      <c r="AY2024">
        <f>INDEX(Вага!$A$3:$BK$1169,MATCH(Позиція!$C2024,Вага!$C$3:$C$1169,0),AY$3)</f>
        <v>62261371</v>
      </c>
      <c r="AZ2024">
        <f>INDEX(Вага!$A$3:$BK$1169,MATCH(Позиція!$C2024,Вага!$C$3:$C$1169,0),AZ$3)</f>
        <v>53077590</v>
      </c>
      <c r="BA2024">
        <f>INDEX(Вага!$A$3:$BK$1169,MATCH(Позиція!$C2024,Вага!$C$3:$C$1169,0),BA$3)</f>
        <v>63152370</v>
      </c>
      <c r="BB2024">
        <f>INDEX(Вага!$A$3:$BK$1169,MATCH(Позиція!$C2024,Вага!$C$3:$C$1169,0),BB$3)</f>
        <v>79924070</v>
      </c>
      <c r="BC2024">
        <f>INDEX(Вага!$A$3:$BK$1169,MATCH(Позиція!$C2024,Вага!$C$3:$C$1169,0),BC$3)</f>
        <v>58214282.079999998</v>
      </c>
      <c r="BD2024">
        <f>INDEX(Вага!$A$3:$BK$1169,MATCH(Позиція!$C2024,Вага!$C$3:$C$1169,0),BD$3)</f>
        <v>80357258</v>
      </c>
      <c r="BE2024">
        <f>INDEX(Вага!$A$3:$BK$1169,MATCH(Позиція!$C2024,Вага!$C$3:$C$1169,0),BE$3)</f>
        <v>64263710</v>
      </c>
      <c r="BF2024">
        <f>INDEX(Вага!$A$3:$BK$1169,MATCH(Позиція!$C2024,Вага!$C$3:$C$1169,0),BF$3)</f>
        <v>49191319</v>
      </c>
      <c r="BG2024">
        <f>INDEX(Вага!$A$3:$BK$1169,MATCH(Позиція!$C2024,Вага!$C$3:$C$1169,0),BG$3)</f>
        <v>39992085</v>
      </c>
      <c r="BH2024">
        <f>INDEX(Вага!$A$3:$BK$1169,MATCH(Позиція!$C2024,Вага!$C$3:$C$1169,0),BH$3)</f>
        <v>40972164.090000004</v>
      </c>
      <c r="BI2024">
        <f>INDEX(Вага!$A$3:$BK$1169,MATCH(Позиція!$C2024,Вага!$C$3:$C$1169,0),BI$3)</f>
        <v>52949010</v>
      </c>
      <c r="BJ2024">
        <f>INDEX(Вага!$A$3:$BK$1169,MATCH(Позиція!$C2024,Вага!$C$3:$C$1169,0),BJ$3)</f>
        <v>46776491</v>
      </c>
      <c r="BK2024">
        <f>INDEX(Вага!$A$3:$BK$1169,MATCH(Позиція!$C2024,Вага!$C$3:$C$1169,0),BK$3)</f>
        <v>67152816</v>
      </c>
    </row>
    <row r="2025" spans="1:63" x14ac:dyDescent="0.35">
      <c r="A2025">
        <v>15</v>
      </c>
      <c r="B2025" s="36" t="s">
        <v>784</v>
      </c>
      <c r="C2025" s="36" t="str">
        <f t="shared" si="60"/>
        <v>7210</v>
      </c>
      <c r="D2025">
        <f>INDEX(Вага!$A$3:$BK$1169,MATCH(Позиція!$C2025,Вага!$C$3:$C$1169,0),D$3)</f>
        <v>16733132</v>
      </c>
      <c r="E2025">
        <f>INDEX(Вага!$A$3:$BK$1169,MATCH(Позиція!$C2025,Вага!$C$3:$C$1169,0),E$3)</f>
        <v>11731447</v>
      </c>
      <c r="F2025">
        <f>INDEX(Вага!$A$3:$BK$1169,MATCH(Позиція!$C2025,Вага!$C$3:$C$1169,0),F$3)</f>
        <v>28311224.699999999</v>
      </c>
      <c r="G2025">
        <f>INDEX(Вага!$A$3:$BK$1169,MATCH(Позиція!$C2025,Вага!$C$3:$C$1169,0),G$3)</f>
        <v>16213750.789999999</v>
      </c>
      <c r="H2025">
        <f>INDEX(Вага!$A$3:$BK$1169,MATCH(Позиція!$C2025,Вага!$C$3:$C$1169,0),H$3)</f>
        <v>25477359.800000001</v>
      </c>
      <c r="I2025">
        <f>INDEX(Вага!$A$3:$BK$1169,MATCH(Позиція!$C2025,Вага!$C$3:$C$1169,0),I$3)</f>
        <v>24673951.309999999</v>
      </c>
      <c r="J2025">
        <f>INDEX(Вага!$A$3:$BK$1169,MATCH(Позиція!$C2025,Вага!$C$3:$C$1169,0),J$3)</f>
        <v>18259181</v>
      </c>
      <c r="K2025">
        <f>INDEX(Вага!$A$3:$BK$1169,MATCH(Позиція!$C2025,Вага!$C$3:$C$1169,0),K$3)</f>
        <v>26711388.300000001</v>
      </c>
      <c r="L2025">
        <f>INDEX(Вага!$A$3:$BK$1169,MATCH(Позиція!$C2025,Вага!$C$3:$C$1169,0),L$3)</f>
        <v>23527081.129999999</v>
      </c>
      <c r="M2025">
        <f>INDEX(Вага!$A$3:$BK$1169,MATCH(Позиція!$C2025,Вага!$C$3:$C$1169,0),M$3)</f>
        <v>12853106.6</v>
      </c>
      <c r="N2025">
        <f>INDEX(Вага!$A$3:$BK$1169,MATCH(Позиція!$C2025,Вага!$C$3:$C$1169,0),N$3)</f>
        <v>20578195</v>
      </c>
      <c r="O2025">
        <f>INDEX(Вага!$A$3:$BK$1169,MATCH(Позиція!$C2025,Вага!$C$3:$C$1169,0),O$3)</f>
        <v>23452294</v>
      </c>
      <c r="P2025">
        <f>INDEX(Вага!$A$3:$BK$1169,MATCH(Позиція!$C2025,Вага!$C$3:$C$1169,0),P$3)</f>
        <v>20721140.149999999</v>
      </c>
      <c r="Q2025">
        <f>INDEX(Вага!$A$3:$BK$1169,MATCH(Позиція!$C2025,Вага!$C$3:$C$1169,0),Q$3)</f>
        <v>16136791</v>
      </c>
      <c r="R2025">
        <f>INDEX(Вага!$A$3:$BK$1169,MATCH(Позиція!$C2025,Вага!$C$3:$C$1169,0),R$3)</f>
        <v>23684613.09</v>
      </c>
      <c r="S2025">
        <f>INDEX(Вага!$A$3:$BK$1169,MATCH(Позиція!$C2025,Вага!$C$3:$C$1169,0),S$3)</f>
        <v>22005885.48</v>
      </c>
      <c r="T2025">
        <f>INDEX(Вага!$A$3:$BK$1169,MATCH(Позиція!$C2025,Вага!$C$3:$C$1169,0),T$3)</f>
        <v>28129853.600000001</v>
      </c>
      <c r="U2025">
        <f>INDEX(Вага!$A$3:$BK$1169,MATCH(Позиція!$C2025,Вага!$C$3:$C$1169,0),U$3)</f>
        <v>26259117.34</v>
      </c>
      <c r="V2025">
        <f>INDEX(Вага!$A$3:$BK$1169,MATCH(Позиція!$C2025,Вага!$C$3:$C$1169,0),V$3)</f>
        <v>23773095.219999999</v>
      </c>
      <c r="W2025">
        <f>INDEX(Вага!$A$3:$BK$1169,MATCH(Позиція!$C2025,Вага!$C$3:$C$1169,0),W$3)</f>
        <v>16918630.460000001</v>
      </c>
      <c r="X2025">
        <f>INDEX(Вага!$A$3:$BK$1169,MATCH(Позиція!$C2025,Вага!$C$3:$C$1169,0),X$3)</f>
        <v>15913652.18</v>
      </c>
      <c r="Y2025">
        <f>INDEX(Вага!$A$3:$BK$1169,MATCH(Позиція!$C2025,Вага!$C$3:$C$1169,0),Y$3)</f>
        <v>20803334.93</v>
      </c>
      <c r="Z2025">
        <f>INDEX(Вага!$A$3:$BK$1169,MATCH(Позиція!$C2025,Вага!$C$3:$C$1169,0),Z$3)</f>
        <v>26784390</v>
      </c>
      <c r="AA2025">
        <f>INDEX(Вага!$A$3:$BK$1169,MATCH(Позиція!$C2025,Вага!$C$3:$C$1169,0),AA$3)</f>
        <v>18563745.75</v>
      </c>
      <c r="AB2025">
        <f>INDEX(Вага!$A$3:$BK$1169,MATCH(Позиція!$C2025,Вага!$C$3:$C$1169,0),AB$3)</f>
        <v>22422110</v>
      </c>
      <c r="AC2025">
        <f>INDEX(Вага!$A$3:$BK$1169,MATCH(Позиція!$C2025,Вага!$C$3:$C$1169,0),AC$3)</f>
        <v>22032939.300000001</v>
      </c>
      <c r="AD2025">
        <f>INDEX(Вага!$A$3:$BK$1169,MATCH(Позиція!$C2025,Вага!$C$3:$C$1169,0),AD$3)</f>
        <v>26251788.5</v>
      </c>
      <c r="AE2025">
        <f>INDEX(Вага!$A$3:$BK$1169,MATCH(Позиція!$C2025,Вага!$C$3:$C$1169,0),AE$3)</f>
        <v>21193395.600000001</v>
      </c>
      <c r="AF2025">
        <f>INDEX(Вага!$A$3:$BK$1169,MATCH(Позиція!$C2025,Вага!$C$3:$C$1169,0),AF$3)</f>
        <v>30687982.850000001</v>
      </c>
      <c r="AG2025">
        <f>INDEX(Вага!$A$3:$BK$1169,MATCH(Позиція!$C2025,Вага!$C$3:$C$1169,0),AG$3)</f>
        <v>21006335.149999999</v>
      </c>
      <c r="AH2025">
        <f>INDEX(Вага!$A$3:$BK$1169,MATCH(Позиція!$C2025,Вага!$C$3:$C$1169,0),AH$3)</f>
        <v>20581375.600000001</v>
      </c>
      <c r="AI2025">
        <f>INDEX(Вага!$A$3:$BK$1169,MATCH(Позиція!$C2025,Вага!$C$3:$C$1169,0),AI$3)</f>
        <v>18680469.800000001</v>
      </c>
      <c r="AJ2025">
        <f>INDEX(Вага!$A$3:$BK$1169,MATCH(Позиція!$C2025,Вага!$C$3:$C$1169,0),AJ$3)</f>
        <v>14411899.289999999</v>
      </c>
      <c r="AK2025">
        <f>INDEX(Вага!$A$3:$BK$1169,MATCH(Позиція!$C2025,Вага!$C$3:$C$1169,0),AK$3)</f>
        <v>15705488.5</v>
      </c>
      <c r="AL2025">
        <f>INDEX(Вага!$A$3:$BK$1169,MATCH(Позиція!$C2025,Вага!$C$3:$C$1169,0),AL$3)</f>
        <v>11250682.25</v>
      </c>
      <c r="AM2025">
        <f>INDEX(Вага!$A$3:$BK$1169,MATCH(Позиція!$C2025,Вага!$C$3:$C$1169,0),AM$3)</f>
        <v>9108937.75</v>
      </c>
      <c r="AN2025">
        <f>INDEX(Вага!$A$3:$BK$1169,MATCH(Позиція!$C2025,Вага!$C$3:$C$1169,0),AN$3)</f>
        <v>16070093.140000001</v>
      </c>
      <c r="AO2025">
        <f>INDEX(Вага!$A$3:$BK$1169,MATCH(Позиція!$C2025,Вага!$C$3:$C$1169,0),AO$3)</f>
        <v>16362895.9</v>
      </c>
      <c r="AP2025">
        <f>INDEX(Вага!$A$3:$BK$1169,MATCH(Позиція!$C2025,Вага!$C$3:$C$1169,0),AP$3)</f>
        <v>16884737</v>
      </c>
      <c r="AQ2025">
        <f>INDEX(Вага!$A$3:$BK$1169,MATCH(Позиція!$C2025,Вага!$C$3:$C$1169,0),AQ$3)</f>
        <v>20676176.460000001</v>
      </c>
      <c r="AR2025">
        <f>INDEX(Вага!$A$3:$BK$1169,MATCH(Позиція!$C2025,Вага!$C$3:$C$1169,0),AR$3)</f>
        <v>16203922.16</v>
      </c>
      <c r="AS2025">
        <f>INDEX(Вага!$A$3:$BK$1169,MATCH(Позиція!$C2025,Вага!$C$3:$C$1169,0),AS$3)</f>
        <v>15813130.18</v>
      </c>
      <c r="AT2025">
        <f>INDEX(Вага!$A$3:$BK$1169,MATCH(Позиція!$C2025,Вага!$C$3:$C$1169,0),AT$3)</f>
        <v>18101699.420000002</v>
      </c>
      <c r="AU2025">
        <f>INDEX(Вага!$A$3:$BK$1169,MATCH(Позиція!$C2025,Вага!$C$3:$C$1169,0),AU$3)</f>
        <v>19161181</v>
      </c>
      <c r="AV2025">
        <f>INDEX(Вага!$A$3:$BK$1169,MATCH(Позиція!$C2025,Вага!$C$3:$C$1169,0),AV$3)</f>
        <v>23065697.5</v>
      </c>
      <c r="AW2025">
        <f>INDEX(Вага!$A$3:$BK$1169,MATCH(Позиція!$C2025,Вага!$C$3:$C$1169,0),AW$3)</f>
        <v>21055308.77</v>
      </c>
      <c r="AX2025">
        <f>INDEX(Вага!$A$3:$BK$1169,MATCH(Позиція!$C2025,Вага!$C$3:$C$1169,0),AX$3)</f>
        <v>35942768.350000001</v>
      </c>
      <c r="AY2025">
        <f>INDEX(Вага!$A$3:$BK$1169,MATCH(Позиція!$C2025,Вага!$C$3:$C$1169,0),AY$3)</f>
        <v>29297606.5</v>
      </c>
      <c r="AZ2025">
        <f>INDEX(Вага!$A$3:$BK$1169,MATCH(Позиція!$C2025,Вага!$C$3:$C$1169,0),AZ$3)</f>
        <v>18513496.949999999</v>
      </c>
      <c r="BA2025">
        <f>INDEX(Вага!$A$3:$BK$1169,MATCH(Позиція!$C2025,Вага!$C$3:$C$1169,0),BA$3)</f>
        <v>30077812.899999999</v>
      </c>
      <c r="BB2025">
        <f>INDEX(Вага!$A$3:$BK$1169,MATCH(Позиція!$C2025,Вага!$C$3:$C$1169,0),BB$3)</f>
        <v>29046539.800000001</v>
      </c>
      <c r="BC2025">
        <f>INDEX(Вага!$A$3:$BK$1169,MATCH(Позиція!$C2025,Вага!$C$3:$C$1169,0),BC$3)</f>
        <v>34601758.670000002</v>
      </c>
      <c r="BD2025">
        <f>INDEX(Вага!$A$3:$BK$1169,MATCH(Позиція!$C2025,Вага!$C$3:$C$1169,0),BD$3)</f>
        <v>42822971.359999999</v>
      </c>
      <c r="BE2025">
        <f>INDEX(Вага!$A$3:$BK$1169,MATCH(Позиція!$C2025,Вага!$C$3:$C$1169,0),BE$3)</f>
        <v>33837210.560000002</v>
      </c>
      <c r="BF2025">
        <f>INDEX(Вага!$A$3:$BK$1169,MATCH(Позиція!$C2025,Вага!$C$3:$C$1169,0),BF$3)</f>
        <v>24393585</v>
      </c>
      <c r="BG2025">
        <f>INDEX(Вага!$A$3:$BK$1169,MATCH(Позиція!$C2025,Вага!$C$3:$C$1169,0),BG$3)</f>
        <v>27502915.600000001</v>
      </c>
      <c r="BH2025">
        <f>INDEX(Вага!$A$3:$BK$1169,MATCH(Позиція!$C2025,Вага!$C$3:$C$1169,0),BH$3)</f>
        <v>40200604.899999999</v>
      </c>
      <c r="BI2025">
        <f>INDEX(Вага!$A$3:$BK$1169,MATCH(Позиція!$C2025,Вага!$C$3:$C$1169,0),BI$3)</f>
        <v>33437577</v>
      </c>
      <c r="BJ2025">
        <f>INDEX(Вага!$A$3:$BK$1169,MATCH(Позиція!$C2025,Вага!$C$3:$C$1169,0),BJ$3)</f>
        <v>16688789.449999999</v>
      </c>
      <c r="BK2025">
        <f>INDEX(Вага!$A$3:$BK$1169,MATCH(Позиція!$C2025,Вага!$C$3:$C$1169,0),BK$3)</f>
        <v>12468515</v>
      </c>
    </row>
    <row r="2026" spans="1:63" x14ac:dyDescent="0.35">
      <c r="A2026">
        <v>15</v>
      </c>
      <c r="B2026" s="36" t="s">
        <v>785</v>
      </c>
      <c r="C2026" s="36" t="str">
        <f t="shared" si="60"/>
        <v>7211</v>
      </c>
      <c r="D2026">
        <f>INDEX(Вага!$A$3:$BK$1169,MATCH(Позиція!$C2026,Вага!$C$3:$C$1169,0),D$3)</f>
        <v>187593.38</v>
      </c>
      <c r="E2026">
        <f>INDEX(Вага!$A$3:$BK$1169,MATCH(Позиція!$C2026,Вага!$C$3:$C$1169,0),E$3)</f>
        <v>3265916.45</v>
      </c>
      <c r="F2026">
        <f>INDEX(Вага!$A$3:$BK$1169,MATCH(Позиція!$C2026,Вага!$C$3:$C$1169,0),F$3)</f>
        <v>2139051.4900000002</v>
      </c>
      <c r="G2026">
        <f>INDEX(Вага!$A$3:$BK$1169,MATCH(Позиція!$C2026,Вага!$C$3:$C$1169,0),G$3)</f>
        <v>2876780.93</v>
      </c>
      <c r="H2026">
        <f>INDEX(Вага!$A$3:$BK$1169,MATCH(Позиція!$C2026,Вага!$C$3:$C$1169,0),H$3)</f>
        <v>2396350.54</v>
      </c>
      <c r="I2026">
        <f>INDEX(Вага!$A$3:$BK$1169,MATCH(Позиція!$C2026,Вага!$C$3:$C$1169,0),I$3)</f>
        <v>2791296.47</v>
      </c>
      <c r="J2026">
        <f>INDEX(Вага!$A$3:$BK$1169,MATCH(Позиція!$C2026,Вага!$C$3:$C$1169,0),J$3)</f>
        <v>4678396.95</v>
      </c>
      <c r="K2026">
        <f>INDEX(Вага!$A$3:$BK$1169,MATCH(Позиція!$C2026,Вага!$C$3:$C$1169,0),K$3)</f>
        <v>3252262.55</v>
      </c>
      <c r="L2026">
        <f>INDEX(Вага!$A$3:$BK$1169,MATCH(Позиція!$C2026,Вага!$C$3:$C$1169,0),L$3)</f>
        <v>1557310.1</v>
      </c>
      <c r="M2026">
        <f>INDEX(Вага!$A$3:$BK$1169,MATCH(Позиція!$C2026,Вага!$C$3:$C$1169,0),M$3)</f>
        <v>793641.4</v>
      </c>
      <c r="N2026">
        <f>INDEX(Вага!$A$3:$BK$1169,MATCH(Позиція!$C2026,Вага!$C$3:$C$1169,0),N$3)</f>
        <v>2929531.8</v>
      </c>
      <c r="O2026">
        <f>INDEX(Вага!$A$3:$BK$1169,MATCH(Позиція!$C2026,Вага!$C$3:$C$1169,0),O$3)</f>
        <v>2494648.86</v>
      </c>
      <c r="P2026">
        <f>INDEX(Вага!$A$3:$BK$1169,MATCH(Позиція!$C2026,Вага!$C$3:$C$1169,0),P$3)</f>
        <v>2265720.34</v>
      </c>
      <c r="Q2026">
        <f>INDEX(Вага!$A$3:$BK$1169,MATCH(Позиція!$C2026,Вага!$C$3:$C$1169,0),Q$3)</f>
        <v>2083810.97</v>
      </c>
      <c r="R2026">
        <f>INDEX(Вага!$A$3:$BK$1169,MATCH(Позиція!$C2026,Вага!$C$3:$C$1169,0),R$3)</f>
        <v>4393980</v>
      </c>
      <c r="S2026">
        <f>INDEX(Вага!$A$3:$BK$1169,MATCH(Позиція!$C2026,Вага!$C$3:$C$1169,0),S$3)</f>
        <v>1432449.61</v>
      </c>
      <c r="T2026">
        <f>INDEX(Вага!$A$3:$BK$1169,MATCH(Позиція!$C2026,Вага!$C$3:$C$1169,0),T$3)</f>
        <v>2857469.16</v>
      </c>
      <c r="U2026">
        <f>INDEX(Вага!$A$3:$BK$1169,MATCH(Позиція!$C2026,Вага!$C$3:$C$1169,0),U$3)</f>
        <v>2868967.04</v>
      </c>
      <c r="V2026">
        <f>INDEX(Вага!$A$3:$BK$1169,MATCH(Позиція!$C2026,Вага!$C$3:$C$1169,0),V$3)</f>
        <v>3023358.8</v>
      </c>
      <c r="W2026">
        <f>INDEX(Вага!$A$3:$BK$1169,MATCH(Позиція!$C2026,Вага!$C$3:$C$1169,0),W$3)</f>
        <v>2675414.06</v>
      </c>
      <c r="X2026">
        <f>INDEX(Вага!$A$3:$BK$1169,MATCH(Позиція!$C2026,Вага!$C$3:$C$1169,0),X$3)</f>
        <v>3510978.34</v>
      </c>
      <c r="Y2026">
        <f>INDEX(Вага!$A$3:$BK$1169,MATCH(Позиція!$C2026,Вага!$C$3:$C$1169,0),Y$3)</f>
        <v>2840426.72</v>
      </c>
      <c r="Z2026">
        <f>INDEX(Вага!$A$3:$BK$1169,MATCH(Позиція!$C2026,Вага!$C$3:$C$1169,0),Z$3)</f>
        <v>3056558.0800000001</v>
      </c>
      <c r="AA2026">
        <f>INDEX(Вага!$A$3:$BK$1169,MATCH(Позиція!$C2026,Вага!$C$3:$C$1169,0),AA$3)</f>
        <v>2957429.12</v>
      </c>
      <c r="AB2026">
        <f>INDEX(Вага!$A$3:$BK$1169,MATCH(Позиція!$C2026,Вага!$C$3:$C$1169,0),AB$3)</f>
        <v>2616454.37</v>
      </c>
      <c r="AC2026">
        <f>INDEX(Вага!$A$3:$BK$1169,MATCH(Позиція!$C2026,Вага!$C$3:$C$1169,0),AC$3)</f>
        <v>3656651.72</v>
      </c>
      <c r="AD2026">
        <f>INDEX(Вага!$A$3:$BK$1169,MATCH(Позиція!$C2026,Вага!$C$3:$C$1169,0),AD$3)</f>
        <v>2770405.66</v>
      </c>
      <c r="AE2026">
        <f>INDEX(Вага!$A$3:$BK$1169,MATCH(Позиція!$C2026,Вага!$C$3:$C$1169,0),AE$3)</f>
        <v>2926517.16</v>
      </c>
      <c r="AF2026">
        <f>INDEX(Вага!$A$3:$BK$1169,MATCH(Позиція!$C2026,Вага!$C$3:$C$1169,0),AF$3)</f>
        <v>2346469.83</v>
      </c>
      <c r="AG2026">
        <f>INDEX(Вага!$A$3:$BK$1169,MATCH(Позиція!$C2026,Вага!$C$3:$C$1169,0),AG$3)</f>
        <v>4402973.17</v>
      </c>
      <c r="AH2026">
        <f>INDEX(Вага!$A$3:$BK$1169,MATCH(Позиція!$C2026,Вага!$C$3:$C$1169,0),AH$3)</f>
        <v>1849673.81</v>
      </c>
      <c r="AI2026">
        <f>INDEX(Вага!$A$3:$BK$1169,MATCH(Позиція!$C2026,Вага!$C$3:$C$1169,0),AI$3)</f>
        <v>1930314.59</v>
      </c>
      <c r="AJ2026">
        <f>INDEX(Вага!$A$3:$BK$1169,MATCH(Позиція!$C2026,Вага!$C$3:$C$1169,0),AJ$3)</f>
        <v>800603.1</v>
      </c>
      <c r="AK2026">
        <f>INDEX(Вага!$A$3:$BK$1169,MATCH(Позиція!$C2026,Вага!$C$3:$C$1169,0),AK$3)</f>
        <v>2486291.0099999998</v>
      </c>
      <c r="AL2026">
        <f>INDEX(Вага!$A$3:$BK$1169,MATCH(Позиція!$C2026,Вага!$C$3:$C$1169,0),AL$3)</f>
        <v>1735101.23</v>
      </c>
      <c r="AM2026">
        <f>INDEX(Вага!$A$3:$BK$1169,MATCH(Позиція!$C2026,Вага!$C$3:$C$1169,0),AM$3)</f>
        <v>718918.97</v>
      </c>
      <c r="AN2026">
        <f>INDEX(Вага!$A$3:$BK$1169,MATCH(Позиція!$C2026,Вага!$C$3:$C$1169,0),AN$3)</f>
        <v>2007780.59</v>
      </c>
      <c r="AO2026">
        <f>INDEX(Вага!$A$3:$BK$1169,MATCH(Позиція!$C2026,Вага!$C$3:$C$1169,0),AO$3)</f>
        <v>770336.72</v>
      </c>
      <c r="AP2026">
        <f>INDEX(Вага!$A$3:$BK$1169,MATCH(Позиція!$C2026,Вага!$C$3:$C$1169,0),AP$3)</f>
        <v>669762.73</v>
      </c>
      <c r="AQ2026">
        <f>INDEX(Вага!$A$3:$BK$1169,MATCH(Позиція!$C2026,Вага!$C$3:$C$1169,0),AQ$3)</f>
        <v>1100678.46</v>
      </c>
      <c r="AR2026">
        <f>INDEX(Вага!$A$3:$BK$1169,MATCH(Позиція!$C2026,Вага!$C$3:$C$1169,0),AR$3)</f>
        <v>921990.45000000007</v>
      </c>
      <c r="AS2026">
        <f>INDEX(Вага!$A$3:$BK$1169,MATCH(Позиція!$C2026,Вага!$C$3:$C$1169,0),AS$3)</f>
        <v>2202378.52</v>
      </c>
      <c r="AT2026">
        <f>INDEX(Вага!$A$3:$BK$1169,MATCH(Позиція!$C2026,Вага!$C$3:$C$1169,0),AT$3)</f>
        <v>1299854</v>
      </c>
      <c r="AU2026">
        <f>INDEX(Вага!$A$3:$BK$1169,MATCH(Позиція!$C2026,Вага!$C$3:$C$1169,0),AU$3)</f>
        <v>2245263.38</v>
      </c>
      <c r="AV2026">
        <f>INDEX(Вага!$A$3:$BK$1169,MATCH(Позиція!$C2026,Вага!$C$3:$C$1169,0),AV$3)</f>
        <v>1555824.87</v>
      </c>
      <c r="AW2026">
        <f>INDEX(Вага!$A$3:$BK$1169,MATCH(Позиція!$C2026,Вага!$C$3:$C$1169,0),AW$3)</f>
        <v>1262309.6200000001</v>
      </c>
      <c r="AX2026">
        <f>INDEX(Вага!$A$3:$BK$1169,MATCH(Позиція!$C2026,Вага!$C$3:$C$1169,0),AX$3)</f>
        <v>1336297.43</v>
      </c>
      <c r="AY2026">
        <f>INDEX(Вага!$A$3:$BK$1169,MATCH(Позиція!$C2026,Вага!$C$3:$C$1169,0),AY$3)</f>
        <v>1397408.41</v>
      </c>
      <c r="AZ2026">
        <f>INDEX(Вага!$A$3:$BK$1169,MATCH(Позиція!$C2026,Вага!$C$3:$C$1169,0),AZ$3)</f>
        <v>1564340.3</v>
      </c>
      <c r="BA2026">
        <f>INDEX(Вага!$A$3:$BK$1169,MATCH(Позиція!$C2026,Вага!$C$3:$C$1169,0),BA$3)</f>
        <v>2098801.7000000002</v>
      </c>
      <c r="BB2026">
        <f>INDEX(Вага!$A$3:$BK$1169,MATCH(Позиція!$C2026,Вага!$C$3:$C$1169,0),BB$3)</f>
        <v>1210039.4099999999</v>
      </c>
      <c r="BC2026">
        <f>INDEX(Вага!$A$3:$BK$1169,MATCH(Позиція!$C2026,Вага!$C$3:$C$1169,0),BC$3)</f>
        <v>1889171.11</v>
      </c>
      <c r="BD2026">
        <f>INDEX(Вага!$A$3:$BK$1169,MATCH(Позиція!$C2026,Вага!$C$3:$C$1169,0),BD$3)</f>
        <v>3372828.99</v>
      </c>
      <c r="BE2026">
        <f>INDEX(Вага!$A$3:$BK$1169,MATCH(Позиція!$C2026,Вага!$C$3:$C$1169,0),BE$3)</f>
        <v>1303283.56</v>
      </c>
      <c r="BF2026">
        <f>INDEX(Вага!$A$3:$BK$1169,MATCH(Позиція!$C2026,Вага!$C$3:$C$1169,0),BF$3)</f>
        <v>2538790.0499999998</v>
      </c>
      <c r="BG2026">
        <f>INDEX(Вага!$A$3:$BK$1169,MATCH(Позиція!$C2026,Вага!$C$3:$C$1169,0),BG$3)</f>
        <v>1821258.52</v>
      </c>
      <c r="BH2026">
        <f>INDEX(Вага!$A$3:$BK$1169,MATCH(Позиція!$C2026,Вага!$C$3:$C$1169,0),BH$3)</f>
        <v>3676601.42</v>
      </c>
      <c r="BI2026">
        <f>INDEX(Вага!$A$3:$BK$1169,MATCH(Позиція!$C2026,Вага!$C$3:$C$1169,0),BI$3)</f>
        <v>1436085.47</v>
      </c>
      <c r="BJ2026">
        <f>INDEX(Вага!$A$3:$BK$1169,MATCH(Позиція!$C2026,Вага!$C$3:$C$1169,0),BJ$3)</f>
        <v>1540069.93</v>
      </c>
      <c r="BK2026">
        <f>INDEX(Вага!$A$3:$BK$1169,MATCH(Позиція!$C2026,Вага!$C$3:$C$1169,0),BK$3)</f>
        <v>454928.24</v>
      </c>
    </row>
    <row r="2027" spans="1:63" x14ac:dyDescent="0.35">
      <c r="A2027">
        <v>15</v>
      </c>
      <c r="B2027" s="36" t="s">
        <v>786</v>
      </c>
      <c r="C2027" s="36" t="str">
        <f t="shared" si="60"/>
        <v>7212</v>
      </c>
      <c r="D2027">
        <f>INDEX(Вага!$A$3:$BK$1169,MATCH(Позиція!$C2027,Вага!$C$3:$C$1169,0),D$3)</f>
        <v>31600</v>
      </c>
      <c r="E2027">
        <f>INDEX(Вага!$A$3:$BK$1169,MATCH(Позиція!$C2027,Вага!$C$3:$C$1169,0),E$3)</f>
        <v>0</v>
      </c>
      <c r="F2027">
        <f>INDEX(Вага!$A$3:$BK$1169,MATCH(Позиція!$C2027,Вага!$C$3:$C$1169,0),F$3)</f>
        <v>95428.6</v>
      </c>
      <c r="G2027">
        <f>INDEX(Вага!$A$3:$BK$1169,MATCH(Позиція!$C2027,Вага!$C$3:$C$1169,0),G$3)</f>
        <v>38063.599999999999</v>
      </c>
      <c r="H2027">
        <f>INDEX(Вага!$A$3:$BK$1169,MATCH(Позиція!$C2027,Вага!$C$3:$C$1169,0),H$3)</f>
        <v>43720.66</v>
      </c>
      <c r="I2027">
        <f>INDEX(Вага!$A$3:$BK$1169,MATCH(Позиція!$C2027,Вага!$C$3:$C$1169,0),I$3)</f>
        <v>63304</v>
      </c>
      <c r="J2027">
        <f>INDEX(Вага!$A$3:$BK$1169,MATCH(Позиція!$C2027,Вага!$C$3:$C$1169,0),J$3)</f>
        <v>171625.2</v>
      </c>
      <c r="K2027">
        <f>INDEX(Вага!$A$3:$BK$1169,MATCH(Позиція!$C2027,Вага!$C$3:$C$1169,0),K$3)</f>
        <v>63131</v>
      </c>
      <c r="L2027">
        <f>INDEX(Вага!$A$3:$BK$1169,MATCH(Позиція!$C2027,Вага!$C$3:$C$1169,0),L$3)</f>
        <v>64990.42</v>
      </c>
      <c r="M2027">
        <f>INDEX(Вага!$A$3:$BK$1169,MATCH(Позиція!$C2027,Вага!$C$3:$C$1169,0),M$3)</f>
        <v>50754.1</v>
      </c>
      <c r="N2027">
        <f>INDEX(Вага!$A$3:$BK$1169,MATCH(Позиція!$C2027,Вага!$C$3:$C$1169,0),N$3)</f>
        <v>54646.400000000001</v>
      </c>
      <c r="O2027">
        <f>INDEX(Вага!$A$3:$BK$1169,MATCH(Позиція!$C2027,Вага!$C$3:$C$1169,0),O$3)</f>
        <v>439691.6</v>
      </c>
      <c r="P2027">
        <f>INDEX(Вага!$A$3:$BK$1169,MATCH(Позиція!$C2027,Вага!$C$3:$C$1169,0),P$3)</f>
        <v>58473.4</v>
      </c>
      <c r="Q2027">
        <f>INDEX(Вага!$A$3:$BK$1169,MATCH(Позиція!$C2027,Вага!$C$3:$C$1169,0),Q$3)</f>
        <v>22257</v>
      </c>
      <c r="R2027">
        <f>INDEX(Вага!$A$3:$BK$1169,MATCH(Позиція!$C2027,Вага!$C$3:$C$1169,0),R$3)</f>
        <v>56166.42</v>
      </c>
      <c r="S2027">
        <f>INDEX(Вага!$A$3:$BK$1169,MATCH(Позиція!$C2027,Вага!$C$3:$C$1169,0),S$3)</f>
        <v>524325</v>
      </c>
      <c r="T2027">
        <f>INDEX(Вага!$A$3:$BK$1169,MATCH(Позиція!$C2027,Вага!$C$3:$C$1169,0),T$3)</f>
        <v>612505</v>
      </c>
      <c r="U2027">
        <f>INDEX(Вага!$A$3:$BK$1169,MATCH(Позиція!$C2027,Вага!$C$3:$C$1169,0),U$3)</f>
        <v>283141.23</v>
      </c>
      <c r="V2027">
        <f>INDEX(Вага!$A$3:$BK$1169,MATCH(Позиція!$C2027,Вага!$C$3:$C$1169,0),V$3)</f>
        <v>277141</v>
      </c>
      <c r="W2027">
        <f>INDEX(Вага!$A$3:$BK$1169,MATCH(Позиція!$C2027,Вага!$C$3:$C$1169,0),W$3)</f>
        <v>253548</v>
      </c>
      <c r="X2027">
        <f>INDEX(Вага!$A$3:$BK$1169,MATCH(Позиція!$C2027,Вага!$C$3:$C$1169,0),X$3)</f>
        <v>155331.5</v>
      </c>
      <c r="Y2027">
        <f>INDEX(Вага!$A$3:$BK$1169,MATCH(Позиція!$C2027,Вага!$C$3:$C$1169,0),Y$3)</f>
        <v>100683.48</v>
      </c>
      <c r="Z2027">
        <f>INDEX(Вага!$A$3:$BK$1169,MATCH(Позиція!$C2027,Вага!$C$3:$C$1169,0),Z$3)</f>
        <v>44051</v>
      </c>
      <c r="AA2027">
        <f>INDEX(Вага!$A$3:$BK$1169,MATCH(Позиція!$C2027,Вага!$C$3:$C$1169,0),AA$3)</f>
        <v>32159</v>
      </c>
      <c r="AB2027">
        <f>INDEX(Вага!$A$3:$BK$1169,MATCH(Позиція!$C2027,Вага!$C$3:$C$1169,0),AB$3)</f>
        <v>25423</v>
      </c>
      <c r="AC2027">
        <f>INDEX(Вага!$A$3:$BK$1169,MATCH(Позиція!$C2027,Вага!$C$3:$C$1169,0),AC$3)</f>
        <v>64360.4</v>
      </c>
      <c r="AD2027">
        <f>INDEX(Вага!$A$3:$BK$1169,MATCH(Позиція!$C2027,Вага!$C$3:$C$1169,0),AD$3)</f>
        <v>2319373.1</v>
      </c>
      <c r="AE2027">
        <f>INDEX(Вага!$A$3:$BK$1169,MATCH(Позиція!$C2027,Вага!$C$3:$C$1169,0),AE$3)</f>
        <v>323363</v>
      </c>
      <c r="AF2027">
        <f>INDEX(Вага!$A$3:$BK$1169,MATCH(Позиція!$C2027,Вага!$C$3:$C$1169,0),AF$3)</f>
        <v>412658</v>
      </c>
      <c r="AG2027">
        <f>INDEX(Вага!$A$3:$BK$1169,MATCH(Позиція!$C2027,Вага!$C$3:$C$1169,0),AG$3)</f>
        <v>1942160.04</v>
      </c>
      <c r="AH2027">
        <f>INDEX(Вага!$A$3:$BK$1169,MATCH(Позиція!$C2027,Вага!$C$3:$C$1169,0),AH$3)</f>
        <v>449554.5</v>
      </c>
      <c r="AI2027">
        <f>INDEX(Вага!$A$3:$BK$1169,MATCH(Позиція!$C2027,Вага!$C$3:$C$1169,0),AI$3)</f>
        <v>931797.20000000007</v>
      </c>
      <c r="AJ2027">
        <f>INDEX(Вага!$A$3:$BK$1169,MATCH(Позиція!$C2027,Вага!$C$3:$C$1169,0),AJ$3)</f>
        <v>317550.8</v>
      </c>
      <c r="AK2027">
        <f>INDEX(Вага!$A$3:$BK$1169,MATCH(Позиція!$C2027,Вага!$C$3:$C$1169,0),AK$3)</f>
        <v>1153041.3999999999</v>
      </c>
      <c r="AL2027">
        <f>INDEX(Вага!$A$3:$BK$1169,MATCH(Позиція!$C2027,Вага!$C$3:$C$1169,0),AL$3)</f>
        <v>1595901.34</v>
      </c>
      <c r="AM2027">
        <f>INDEX(Вага!$A$3:$BK$1169,MATCH(Позиція!$C2027,Вага!$C$3:$C$1169,0),AM$3)</f>
        <v>877689.96</v>
      </c>
      <c r="AN2027">
        <f>INDEX(Вага!$A$3:$BK$1169,MATCH(Позиція!$C2027,Вага!$C$3:$C$1169,0),AN$3)</f>
        <v>466526.63</v>
      </c>
      <c r="AO2027">
        <f>INDEX(Вага!$A$3:$BK$1169,MATCH(Позиція!$C2027,Вага!$C$3:$C$1169,0),AO$3)</f>
        <v>2141120.67</v>
      </c>
      <c r="AP2027">
        <f>INDEX(Вага!$A$3:$BK$1169,MATCH(Позиція!$C2027,Вага!$C$3:$C$1169,0),AP$3)</f>
        <v>2180411</v>
      </c>
      <c r="AQ2027">
        <f>INDEX(Вага!$A$3:$BK$1169,MATCH(Позиція!$C2027,Вага!$C$3:$C$1169,0),AQ$3)</f>
        <v>355865</v>
      </c>
      <c r="AR2027">
        <f>INDEX(Вага!$A$3:$BK$1169,MATCH(Позиція!$C2027,Вага!$C$3:$C$1169,0),AR$3)</f>
        <v>2841945.87</v>
      </c>
      <c r="AS2027">
        <f>INDEX(Вага!$A$3:$BK$1169,MATCH(Позиція!$C2027,Вага!$C$3:$C$1169,0),AS$3)</f>
        <v>2405716.2799999998</v>
      </c>
      <c r="AT2027">
        <f>INDEX(Вага!$A$3:$BK$1169,MATCH(Позиція!$C2027,Вага!$C$3:$C$1169,0),AT$3)</f>
        <v>648839</v>
      </c>
      <c r="AU2027">
        <f>INDEX(Вага!$A$3:$BK$1169,MATCH(Позиція!$C2027,Вага!$C$3:$C$1169,0),AU$3)</f>
        <v>425956.86</v>
      </c>
      <c r="AV2027">
        <f>INDEX(Вага!$A$3:$BK$1169,MATCH(Позиція!$C2027,Вага!$C$3:$C$1169,0),AV$3)</f>
        <v>314778.08</v>
      </c>
      <c r="AW2027">
        <f>INDEX(Вага!$A$3:$BK$1169,MATCH(Позиція!$C2027,Вага!$C$3:$C$1169,0),AW$3)</f>
        <v>114212.6</v>
      </c>
      <c r="AX2027">
        <f>INDEX(Вага!$A$3:$BK$1169,MATCH(Позиція!$C2027,Вага!$C$3:$C$1169,0),AX$3)</f>
        <v>1158411.68</v>
      </c>
      <c r="AY2027">
        <f>INDEX(Вага!$A$3:$BK$1169,MATCH(Позиція!$C2027,Вага!$C$3:$C$1169,0),AY$3)</f>
        <v>178061.2</v>
      </c>
      <c r="AZ2027">
        <f>INDEX(Вага!$A$3:$BK$1169,MATCH(Позиція!$C2027,Вага!$C$3:$C$1169,0),AZ$3)</f>
        <v>2442945.58</v>
      </c>
      <c r="BA2027">
        <f>INDEX(Вага!$A$3:$BK$1169,MATCH(Позиція!$C2027,Вага!$C$3:$C$1169,0),BA$3)</f>
        <v>852302.4</v>
      </c>
      <c r="BB2027">
        <f>INDEX(Вага!$A$3:$BK$1169,MATCH(Позиція!$C2027,Вага!$C$3:$C$1169,0),BB$3)</f>
        <v>1611392.55</v>
      </c>
      <c r="BC2027">
        <f>INDEX(Вага!$A$3:$BK$1169,MATCH(Позиція!$C2027,Вага!$C$3:$C$1169,0),BC$3)</f>
        <v>894983</v>
      </c>
      <c r="BD2027">
        <f>INDEX(Вага!$A$3:$BK$1169,MATCH(Позиція!$C2027,Вага!$C$3:$C$1169,0),BD$3)</f>
        <v>892419.98</v>
      </c>
      <c r="BE2027">
        <f>INDEX(Вага!$A$3:$BK$1169,MATCH(Позиція!$C2027,Вага!$C$3:$C$1169,0),BE$3)</f>
        <v>1822971.6</v>
      </c>
      <c r="BF2027">
        <f>INDEX(Вага!$A$3:$BK$1169,MATCH(Позиція!$C2027,Вага!$C$3:$C$1169,0),BF$3)</f>
        <v>1480710.31</v>
      </c>
      <c r="BG2027">
        <f>INDEX(Вага!$A$3:$BK$1169,MATCH(Позиція!$C2027,Вага!$C$3:$C$1169,0),BG$3)</f>
        <v>1558590</v>
      </c>
      <c r="BH2027">
        <f>INDEX(Вага!$A$3:$BK$1169,MATCH(Позиція!$C2027,Вага!$C$3:$C$1169,0),BH$3)</f>
        <v>1300497.1299999999</v>
      </c>
      <c r="BI2027">
        <f>INDEX(Вага!$A$3:$BK$1169,MATCH(Позиція!$C2027,Вага!$C$3:$C$1169,0),BI$3)</f>
        <v>1253379.44</v>
      </c>
      <c r="BJ2027">
        <f>INDEX(Вага!$A$3:$BK$1169,MATCH(Позиція!$C2027,Вага!$C$3:$C$1169,0),BJ$3)</f>
        <v>253662.64</v>
      </c>
      <c r="BK2027">
        <f>INDEX(Вага!$A$3:$BK$1169,MATCH(Позиція!$C2027,Вага!$C$3:$C$1169,0),BK$3)</f>
        <v>618852.35</v>
      </c>
    </row>
    <row r="2028" spans="1:63" x14ac:dyDescent="0.35">
      <c r="A2028">
        <v>15</v>
      </c>
      <c r="B2028" s="36" t="s">
        <v>787</v>
      </c>
      <c r="C2028" s="36" t="str">
        <f t="shared" si="60"/>
        <v>7213</v>
      </c>
      <c r="D2028">
        <f>INDEX(Вага!$A$3:$BK$1169,MATCH(Позиція!$C2028,Вага!$C$3:$C$1169,0),D$3)</f>
        <v>96003425</v>
      </c>
      <c r="E2028">
        <f>INDEX(Вага!$A$3:$BK$1169,MATCH(Позиція!$C2028,Вага!$C$3:$C$1169,0),E$3)</f>
        <v>99980047</v>
      </c>
      <c r="F2028">
        <f>INDEX(Вага!$A$3:$BK$1169,MATCH(Позиція!$C2028,Вага!$C$3:$C$1169,0),F$3)</f>
        <v>103681556</v>
      </c>
      <c r="G2028">
        <f>INDEX(Вага!$A$3:$BK$1169,MATCH(Позиція!$C2028,Вага!$C$3:$C$1169,0),G$3)</f>
        <v>48240927</v>
      </c>
      <c r="H2028">
        <f>INDEX(Вага!$A$3:$BK$1169,MATCH(Позиція!$C2028,Вага!$C$3:$C$1169,0),H$3)</f>
        <v>21456351</v>
      </c>
      <c r="I2028">
        <f>INDEX(Вага!$A$3:$BK$1169,MATCH(Позиція!$C2028,Вага!$C$3:$C$1169,0),I$3)</f>
        <v>71221054</v>
      </c>
      <c r="J2028">
        <f>INDEX(Вага!$A$3:$BK$1169,MATCH(Позиція!$C2028,Вага!$C$3:$C$1169,0),J$3)</f>
        <v>17958260</v>
      </c>
      <c r="K2028">
        <f>INDEX(Вага!$A$3:$BK$1169,MATCH(Позиція!$C2028,Вага!$C$3:$C$1169,0),K$3)</f>
        <v>48079971</v>
      </c>
      <c r="L2028">
        <f>INDEX(Вага!$A$3:$BK$1169,MATCH(Позиція!$C2028,Вага!$C$3:$C$1169,0),L$3)</f>
        <v>49258626</v>
      </c>
      <c r="M2028">
        <f>INDEX(Вага!$A$3:$BK$1169,MATCH(Позиція!$C2028,Вага!$C$3:$C$1169,0),M$3)</f>
        <v>43588943</v>
      </c>
      <c r="N2028">
        <f>INDEX(Вага!$A$3:$BK$1169,MATCH(Позиція!$C2028,Вага!$C$3:$C$1169,0),N$3)</f>
        <v>61374611</v>
      </c>
      <c r="O2028">
        <f>INDEX(Вага!$A$3:$BK$1169,MATCH(Позиція!$C2028,Вага!$C$3:$C$1169,0),O$3)</f>
        <v>80841228</v>
      </c>
      <c r="P2028">
        <f>INDEX(Вага!$A$3:$BK$1169,MATCH(Позиція!$C2028,Вага!$C$3:$C$1169,0),P$3)</f>
        <v>81017960.760000005</v>
      </c>
      <c r="Q2028">
        <f>INDEX(Вага!$A$3:$BK$1169,MATCH(Позиція!$C2028,Вага!$C$3:$C$1169,0),Q$3)</f>
        <v>53799488</v>
      </c>
      <c r="R2028">
        <f>INDEX(Вага!$A$3:$BK$1169,MATCH(Позиція!$C2028,Вага!$C$3:$C$1169,0),R$3)</f>
        <v>65226887</v>
      </c>
      <c r="S2028">
        <f>INDEX(Вага!$A$3:$BK$1169,MATCH(Позиція!$C2028,Вага!$C$3:$C$1169,0),S$3)</f>
        <v>62205633</v>
      </c>
      <c r="T2028">
        <f>INDEX(Вага!$A$3:$BK$1169,MATCH(Позиція!$C2028,Вага!$C$3:$C$1169,0),T$3)</f>
        <v>106772963</v>
      </c>
      <c r="U2028">
        <f>INDEX(Вага!$A$3:$BK$1169,MATCH(Позиція!$C2028,Вага!$C$3:$C$1169,0),U$3)</f>
        <v>46238069</v>
      </c>
      <c r="V2028">
        <f>INDEX(Вага!$A$3:$BK$1169,MATCH(Позиція!$C2028,Вага!$C$3:$C$1169,0),V$3)</f>
        <v>40423423</v>
      </c>
      <c r="W2028">
        <f>INDEX(Вага!$A$3:$BK$1169,MATCH(Позиція!$C2028,Вага!$C$3:$C$1169,0),W$3)</f>
        <v>57629222</v>
      </c>
      <c r="X2028">
        <f>INDEX(Вага!$A$3:$BK$1169,MATCH(Позиція!$C2028,Вага!$C$3:$C$1169,0),X$3)</f>
        <v>59803225</v>
      </c>
      <c r="Y2028">
        <f>INDEX(Вага!$A$3:$BK$1169,MATCH(Позиція!$C2028,Вага!$C$3:$C$1169,0),Y$3)</f>
        <v>70565478</v>
      </c>
      <c r="Z2028">
        <f>INDEX(Вага!$A$3:$BK$1169,MATCH(Позиція!$C2028,Вага!$C$3:$C$1169,0),Z$3)</f>
        <v>31451490</v>
      </c>
      <c r="AA2028">
        <f>INDEX(Вага!$A$3:$BK$1169,MATCH(Позиція!$C2028,Вага!$C$3:$C$1169,0),AA$3)</f>
        <v>63972004</v>
      </c>
      <c r="AB2028">
        <f>INDEX(Вага!$A$3:$BK$1169,MATCH(Позиція!$C2028,Вага!$C$3:$C$1169,0),AB$3)</f>
        <v>48988349</v>
      </c>
      <c r="AC2028">
        <f>INDEX(Вага!$A$3:$BK$1169,MATCH(Позиція!$C2028,Вага!$C$3:$C$1169,0),AC$3)</f>
        <v>68159332</v>
      </c>
      <c r="AD2028">
        <f>INDEX(Вага!$A$3:$BK$1169,MATCH(Позиція!$C2028,Вага!$C$3:$C$1169,0),AD$3)</f>
        <v>95830790</v>
      </c>
      <c r="AE2028">
        <f>INDEX(Вага!$A$3:$BK$1169,MATCH(Позиція!$C2028,Вага!$C$3:$C$1169,0),AE$3)</f>
        <v>68680393</v>
      </c>
      <c r="AF2028">
        <f>INDEX(Вага!$A$3:$BK$1169,MATCH(Позиція!$C2028,Вага!$C$3:$C$1169,0),AF$3)</f>
        <v>83262083</v>
      </c>
      <c r="AG2028">
        <f>INDEX(Вага!$A$3:$BK$1169,MATCH(Позиція!$C2028,Вага!$C$3:$C$1169,0),AG$3)</f>
        <v>23956258</v>
      </c>
      <c r="AH2028">
        <f>INDEX(Вага!$A$3:$BK$1169,MATCH(Позиція!$C2028,Вага!$C$3:$C$1169,0),AH$3)</f>
        <v>68144509</v>
      </c>
      <c r="AI2028">
        <f>INDEX(Вага!$A$3:$BK$1169,MATCH(Позиція!$C2028,Вага!$C$3:$C$1169,0),AI$3)</f>
        <v>52525377</v>
      </c>
      <c r="AJ2028">
        <f>INDEX(Вага!$A$3:$BK$1169,MATCH(Позиція!$C2028,Вага!$C$3:$C$1169,0),AJ$3)</f>
        <v>34385954</v>
      </c>
      <c r="AK2028">
        <f>INDEX(Вага!$A$3:$BK$1169,MATCH(Позиція!$C2028,Вага!$C$3:$C$1169,0),AK$3)</f>
        <v>31613880</v>
      </c>
      <c r="AL2028">
        <f>INDEX(Вага!$A$3:$BK$1169,MATCH(Позиція!$C2028,Вага!$C$3:$C$1169,0),AL$3)</f>
        <v>42988526</v>
      </c>
      <c r="AM2028">
        <f>INDEX(Вага!$A$3:$BK$1169,MATCH(Позиція!$C2028,Вага!$C$3:$C$1169,0),AM$3)</f>
        <v>76650806</v>
      </c>
      <c r="AN2028">
        <f>INDEX(Вага!$A$3:$BK$1169,MATCH(Позиція!$C2028,Вага!$C$3:$C$1169,0),AN$3)</f>
        <v>88980006</v>
      </c>
      <c r="AO2028">
        <f>INDEX(Вага!$A$3:$BK$1169,MATCH(Позиція!$C2028,Вага!$C$3:$C$1169,0),AO$3)</f>
        <v>49393990</v>
      </c>
      <c r="AP2028">
        <f>INDEX(Вага!$A$3:$BK$1169,MATCH(Позиція!$C2028,Вага!$C$3:$C$1169,0),AP$3)</f>
        <v>63295830</v>
      </c>
      <c r="AQ2028">
        <f>INDEX(Вага!$A$3:$BK$1169,MATCH(Позиція!$C2028,Вага!$C$3:$C$1169,0),AQ$3)</f>
        <v>53433725.700000003</v>
      </c>
      <c r="AR2028">
        <f>INDEX(Вага!$A$3:$BK$1169,MATCH(Позиція!$C2028,Вага!$C$3:$C$1169,0),AR$3)</f>
        <v>87663803</v>
      </c>
      <c r="AS2028">
        <f>INDEX(Вага!$A$3:$BK$1169,MATCH(Позиція!$C2028,Вага!$C$3:$C$1169,0),AS$3)</f>
        <v>51341875</v>
      </c>
      <c r="AT2028">
        <f>INDEX(Вага!$A$3:$BK$1169,MATCH(Позиція!$C2028,Вага!$C$3:$C$1169,0),AT$3)</f>
        <v>60867807</v>
      </c>
      <c r="AU2028">
        <f>INDEX(Вага!$A$3:$BK$1169,MATCH(Позиція!$C2028,Вага!$C$3:$C$1169,0),AU$3)</f>
        <v>47928205</v>
      </c>
      <c r="AV2028">
        <f>INDEX(Вага!$A$3:$BK$1169,MATCH(Позиція!$C2028,Вага!$C$3:$C$1169,0),AV$3)</f>
        <v>50634225</v>
      </c>
      <c r="AW2028">
        <f>INDEX(Вага!$A$3:$BK$1169,MATCH(Позиція!$C2028,Вага!$C$3:$C$1169,0),AW$3)</f>
        <v>57318598</v>
      </c>
      <c r="AX2028">
        <f>INDEX(Вага!$A$3:$BK$1169,MATCH(Позиція!$C2028,Вага!$C$3:$C$1169,0),AX$3)</f>
        <v>21452026</v>
      </c>
      <c r="AY2028">
        <f>INDEX(Вага!$A$3:$BK$1169,MATCH(Позиція!$C2028,Вага!$C$3:$C$1169,0),AY$3)</f>
        <v>39239602</v>
      </c>
      <c r="AZ2028">
        <f>INDEX(Вага!$A$3:$BK$1169,MATCH(Позиція!$C2028,Вага!$C$3:$C$1169,0),AZ$3)</f>
        <v>52739340</v>
      </c>
      <c r="BA2028">
        <f>INDEX(Вага!$A$3:$BK$1169,MATCH(Позиція!$C2028,Вага!$C$3:$C$1169,0),BA$3)</f>
        <v>76260971</v>
      </c>
      <c r="BB2028">
        <f>INDEX(Вага!$A$3:$BK$1169,MATCH(Позиція!$C2028,Вага!$C$3:$C$1169,0),BB$3)</f>
        <v>42674876</v>
      </c>
      <c r="BC2028">
        <f>INDEX(Вага!$A$3:$BK$1169,MATCH(Позиція!$C2028,Вага!$C$3:$C$1169,0),BC$3)</f>
        <v>116749772</v>
      </c>
      <c r="BD2028">
        <f>INDEX(Вага!$A$3:$BK$1169,MATCH(Позиція!$C2028,Вага!$C$3:$C$1169,0),BD$3)</f>
        <v>70354417</v>
      </c>
      <c r="BE2028">
        <f>INDEX(Вага!$A$3:$BK$1169,MATCH(Позиція!$C2028,Вага!$C$3:$C$1169,0),BE$3)</f>
        <v>101726578</v>
      </c>
      <c r="BF2028">
        <f>INDEX(Вага!$A$3:$BK$1169,MATCH(Позиція!$C2028,Вага!$C$3:$C$1169,0),BF$3)</f>
        <v>74379751</v>
      </c>
      <c r="BG2028">
        <f>INDEX(Вага!$A$3:$BK$1169,MATCH(Позиція!$C2028,Вага!$C$3:$C$1169,0),BG$3)</f>
        <v>59367570</v>
      </c>
      <c r="BH2028">
        <f>INDEX(Вага!$A$3:$BK$1169,MATCH(Позиція!$C2028,Вага!$C$3:$C$1169,0),BH$3)</f>
        <v>69824153</v>
      </c>
      <c r="BI2028">
        <f>INDEX(Вага!$A$3:$BK$1169,MATCH(Позиція!$C2028,Вага!$C$3:$C$1169,0),BI$3)</f>
        <v>78355543.879999995</v>
      </c>
      <c r="BJ2028">
        <f>INDEX(Вага!$A$3:$BK$1169,MATCH(Позиція!$C2028,Вага!$C$3:$C$1169,0),BJ$3)</f>
        <v>90473376</v>
      </c>
      <c r="BK2028">
        <f>INDEX(Вага!$A$3:$BK$1169,MATCH(Позиція!$C2028,Вага!$C$3:$C$1169,0),BK$3)</f>
        <v>91181740</v>
      </c>
    </row>
    <row r="2029" spans="1:63" x14ac:dyDescent="0.35">
      <c r="A2029">
        <v>15</v>
      </c>
      <c r="B2029" s="36" t="s">
        <v>788</v>
      </c>
      <c r="C2029" s="36" t="str">
        <f t="shared" si="60"/>
        <v>7214</v>
      </c>
      <c r="D2029">
        <f>INDEX(Вага!$A$3:$BK$1169,MATCH(Позиція!$C2029,Вага!$C$3:$C$1169,0),D$3)</f>
        <v>72273763</v>
      </c>
      <c r="E2029">
        <f>INDEX(Вага!$A$3:$BK$1169,MATCH(Позиція!$C2029,Вага!$C$3:$C$1169,0),E$3)</f>
        <v>173009943</v>
      </c>
      <c r="F2029">
        <f>INDEX(Вага!$A$3:$BK$1169,MATCH(Позиція!$C2029,Вага!$C$3:$C$1169,0),F$3)</f>
        <v>176619274.19999999</v>
      </c>
      <c r="G2029">
        <f>INDEX(Вага!$A$3:$BK$1169,MATCH(Позиція!$C2029,Вага!$C$3:$C$1169,0),G$3)</f>
        <v>165975216</v>
      </c>
      <c r="H2029">
        <f>INDEX(Вага!$A$3:$BK$1169,MATCH(Позиція!$C2029,Вага!$C$3:$C$1169,0),H$3)</f>
        <v>116577127.40000001</v>
      </c>
      <c r="I2029">
        <f>INDEX(Вага!$A$3:$BK$1169,MATCH(Позиція!$C2029,Вага!$C$3:$C$1169,0),I$3)</f>
        <v>189004698.40000001</v>
      </c>
      <c r="J2029">
        <f>INDEX(Вага!$A$3:$BK$1169,MATCH(Позиція!$C2029,Вага!$C$3:$C$1169,0),J$3)</f>
        <v>166249357</v>
      </c>
      <c r="K2029">
        <f>INDEX(Вага!$A$3:$BK$1169,MATCH(Позиція!$C2029,Вага!$C$3:$C$1169,0),K$3)</f>
        <v>129973174.3</v>
      </c>
      <c r="L2029">
        <f>INDEX(Вага!$A$3:$BK$1169,MATCH(Позиція!$C2029,Вага!$C$3:$C$1169,0),L$3)</f>
        <v>181053800.75</v>
      </c>
      <c r="M2029">
        <f>INDEX(Вага!$A$3:$BK$1169,MATCH(Позиція!$C2029,Вага!$C$3:$C$1169,0),M$3)</f>
        <v>109350840.86</v>
      </c>
      <c r="N2029">
        <f>INDEX(Вага!$A$3:$BK$1169,MATCH(Позиція!$C2029,Вага!$C$3:$C$1169,0),N$3)</f>
        <v>77489886.060000002</v>
      </c>
      <c r="O2029">
        <f>INDEX(Вага!$A$3:$BK$1169,MATCH(Позиція!$C2029,Вага!$C$3:$C$1169,0),O$3)</f>
        <v>145245174</v>
      </c>
      <c r="P2029">
        <f>INDEX(Вага!$A$3:$BK$1169,MATCH(Позиція!$C2029,Вага!$C$3:$C$1169,0),P$3)</f>
        <v>205646635.19999999</v>
      </c>
      <c r="Q2029">
        <f>INDEX(Вага!$A$3:$BK$1169,MATCH(Позиція!$C2029,Вага!$C$3:$C$1169,0),Q$3)</f>
        <v>158778993</v>
      </c>
      <c r="R2029">
        <f>INDEX(Вага!$A$3:$BK$1169,MATCH(Позиція!$C2029,Вага!$C$3:$C$1169,0),R$3)</f>
        <v>163158084.96000001</v>
      </c>
      <c r="S2029">
        <f>INDEX(Вага!$A$3:$BK$1169,MATCH(Позиція!$C2029,Вага!$C$3:$C$1169,0),S$3)</f>
        <v>77781531.600000009</v>
      </c>
      <c r="T2029">
        <f>INDEX(Вага!$A$3:$BK$1169,MATCH(Позиція!$C2029,Вага!$C$3:$C$1169,0),T$3)</f>
        <v>140006353</v>
      </c>
      <c r="U2029">
        <f>INDEX(Вага!$A$3:$BK$1169,MATCH(Позиція!$C2029,Вага!$C$3:$C$1169,0),U$3)</f>
        <v>83419788</v>
      </c>
      <c r="V2029">
        <f>INDEX(Вага!$A$3:$BK$1169,MATCH(Позиція!$C2029,Вага!$C$3:$C$1169,0),V$3)</f>
        <v>100833845.3</v>
      </c>
      <c r="W2029">
        <f>INDEX(Вага!$A$3:$BK$1169,MATCH(Позиція!$C2029,Вага!$C$3:$C$1169,0),W$3)</f>
        <v>109890085</v>
      </c>
      <c r="X2029">
        <f>INDEX(Вага!$A$3:$BK$1169,MATCH(Позиція!$C2029,Вага!$C$3:$C$1169,0),X$3)</f>
        <v>107928728.59999999</v>
      </c>
      <c r="Y2029">
        <f>INDEX(Вага!$A$3:$BK$1169,MATCH(Позиція!$C2029,Вага!$C$3:$C$1169,0),Y$3)</f>
        <v>89790888.700000003</v>
      </c>
      <c r="Z2029">
        <f>INDEX(Вага!$A$3:$BK$1169,MATCH(Позиція!$C2029,Вага!$C$3:$C$1169,0),Z$3)</f>
        <v>104554626.40000001</v>
      </c>
      <c r="AA2029">
        <f>INDEX(Вага!$A$3:$BK$1169,MATCH(Позиція!$C2029,Вага!$C$3:$C$1169,0),AA$3)</f>
        <v>113072331.59999999</v>
      </c>
      <c r="AB2029">
        <f>INDEX(Вага!$A$3:$BK$1169,MATCH(Позиція!$C2029,Вага!$C$3:$C$1169,0),AB$3)</f>
        <v>113042913.2</v>
      </c>
      <c r="AC2029">
        <f>INDEX(Вага!$A$3:$BK$1169,MATCH(Позиція!$C2029,Вага!$C$3:$C$1169,0),AC$3)</f>
        <v>153585209.00999999</v>
      </c>
      <c r="AD2029">
        <f>INDEX(Вага!$A$3:$BK$1169,MATCH(Позиція!$C2029,Вага!$C$3:$C$1169,0),AD$3)</f>
        <v>159896313</v>
      </c>
      <c r="AE2029">
        <f>INDEX(Вага!$A$3:$BK$1169,MATCH(Позиція!$C2029,Вага!$C$3:$C$1169,0),AE$3)</f>
        <v>56029051.600000001</v>
      </c>
      <c r="AF2029">
        <f>INDEX(Вага!$A$3:$BK$1169,MATCH(Позиція!$C2029,Вага!$C$3:$C$1169,0),AF$3)</f>
        <v>180906010</v>
      </c>
      <c r="AG2029">
        <f>INDEX(Вага!$A$3:$BK$1169,MATCH(Позиція!$C2029,Вага!$C$3:$C$1169,0),AG$3)</f>
        <v>95885879</v>
      </c>
      <c r="AH2029">
        <f>INDEX(Вага!$A$3:$BK$1169,MATCH(Позиція!$C2029,Вага!$C$3:$C$1169,0),AH$3)</f>
        <v>197372883.88</v>
      </c>
      <c r="AI2029">
        <f>INDEX(Вага!$A$3:$BK$1169,MATCH(Позиція!$C2029,Вага!$C$3:$C$1169,0),AI$3)</f>
        <v>95062233</v>
      </c>
      <c r="AJ2029">
        <f>INDEX(Вага!$A$3:$BK$1169,MATCH(Позиція!$C2029,Вага!$C$3:$C$1169,0),AJ$3)</f>
        <v>66258886.700000003</v>
      </c>
      <c r="AK2029">
        <f>INDEX(Вага!$A$3:$BK$1169,MATCH(Позиція!$C2029,Вага!$C$3:$C$1169,0),AK$3)</f>
        <v>45219072.200000003</v>
      </c>
      <c r="AL2029">
        <f>INDEX(Вага!$A$3:$BK$1169,MATCH(Позиція!$C2029,Вага!$C$3:$C$1169,0),AL$3)</f>
        <v>112649501</v>
      </c>
      <c r="AM2029">
        <f>INDEX(Вага!$A$3:$BK$1169,MATCH(Позиція!$C2029,Вага!$C$3:$C$1169,0),AM$3)</f>
        <v>108602047</v>
      </c>
      <c r="AN2029">
        <f>INDEX(Вага!$A$3:$BK$1169,MATCH(Позиція!$C2029,Вага!$C$3:$C$1169,0),AN$3)</f>
        <v>137150581</v>
      </c>
      <c r="AO2029">
        <f>INDEX(Вага!$A$3:$BK$1169,MATCH(Позиція!$C2029,Вага!$C$3:$C$1169,0),AO$3)</f>
        <v>116769815.59999999</v>
      </c>
      <c r="AP2029">
        <f>INDEX(Вага!$A$3:$BK$1169,MATCH(Позиція!$C2029,Вага!$C$3:$C$1169,0),AP$3)</f>
        <v>79361673</v>
      </c>
      <c r="AQ2029">
        <f>INDEX(Вага!$A$3:$BK$1169,MATCH(Позиція!$C2029,Вага!$C$3:$C$1169,0),AQ$3)</f>
        <v>49350233.399999999</v>
      </c>
      <c r="AR2029">
        <f>INDEX(Вага!$A$3:$BK$1169,MATCH(Позиція!$C2029,Вага!$C$3:$C$1169,0),AR$3)</f>
        <v>120475569</v>
      </c>
      <c r="AS2029">
        <f>INDEX(Вага!$A$3:$BK$1169,MATCH(Позиція!$C2029,Вага!$C$3:$C$1169,0),AS$3)</f>
        <v>89375328</v>
      </c>
      <c r="AT2029">
        <f>INDEX(Вага!$A$3:$BK$1169,MATCH(Позиція!$C2029,Вага!$C$3:$C$1169,0),AT$3)</f>
        <v>101027943.7</v>
      </c>
      <c r="AU2029">
        <f>INDEX(Вага!$A$3:$BK$1169,MATCH(Позиція!$C2029,Вага!$C$3:$C$1169,0),AU$3)</f>
        <v>92148387.700000003</v>
      </c>
      <c r="AV2029">
        <f>INDEX(Вага!$A$3:$BK$1169,MATCH(Позиція!$C2029,Вага!$C$3:$C$1169,0),AV$3)</f>
        <v>27192814</v>
      </c>
      <c r="AW2029">
        <f>INDEX(Вага!$A$3:$BK$1169,MATCH(Позиція!$C2029,Вага!$C$3:$C$1169,0),AW$3)</f>
        <v>50655236</v>
      </c>
      <c r="AX2029">
        <f>INDEX(Вага!$A$3:$BK$1169,MATCH(Позиція!$C2029,Вага!$C$3:$C$1169,0),AX$3)</f>
        <v>26738121.800000001</v>
      </c>
      <c r="AY2029">
        <f>INDEX(Вага!$A$3:$BK$1169,MATCH(Позиція!$C2029,Вага!$C$3:$C$1169,0),AY$3)</f>
        <v>105452700.59999999</v>
      </c>
      <c r="AZ2029">
        <f>INDEX(Вага!$A$3:$BK$1169,MATCH(Позиція!$C2029,Вага!$C$3:$C$1169,0),AZ$3)</f>
        <v>33762336</v>
      </c>
      <c r="BA2029">
        <f>INDEX(Вага!$A$3:$BK$1169,MATCH(Позиція!$C2029,Вага!$C$3:$C$1169,0),BA$3)</f>
        <v>70722462.640000001</v>
      </c>
      <c r="BB2029">
        <f>INDEX(Вага!$A$3:$BK$1169,MATCH(Позиція!$C2029,Вага!$C$3:$C$1169,0),BB$3)</f>
        <v>68149853.599999994</v>
      </c>
      <c r="BC2029">
        <f>INDEX(Вага!$A$3:$BK$1169,MATCH(Позиція!$C2029,Вага!$C$3:$C$1169,0),BC$3)</f>
        <v>55092203</v>
      </c>
      <c r="BD2029">
        <f>INDEX(Вага!$A$3:$BK$1169,MATCH(Позиція!$C2029,Вага!$C$3:$C$1169,0),BD$3)</f>
        <v>52257284</v>
      </c>
      <c r="BE2029">
        <f>INDEX(Вага!$A$3:$BK$1169,MATCH(Позиція!$C2029,Вага!$C$3:$C$1169,0),BE$3)</f>
        <v>69598892</v>
      </c>
      <c r="BF2029">
        <f>INDEX(Вага!$A$3:$BK$1169,MATCH(Позиція!$C2029,Вага!$C$3:$C$1169,0),BF$3)</f>
        <v>60161949</v>
      </c>
      <c r="BG2029">
        <f>INDEX(Вага!$A$3:$BK$1169,MATCH(Позиція!$C2029,Вага!$C$3:$C$1169,0),BG$3)</f>
        <v>81806362.700000003</v>
      </c>
      <c r="BH2029">
        <f>INDEX(Вага!$A$3:$BK$1169,MATCH(Позиція!$C2029,Вага!$C$3:$C$1169,0),BH$3)</f>
        <v>28872234</v>
      </c>
      <c r="BI2029">
        <f>INDEX(Вага!$A$3:$BK$1169,MATCH(Позиція!$C2029,Вага!$C$3:$C$1169,0),BI$3)</f>
        <v>22555683</v>
      </c>
      <c r="BJ2029">
        <f>INDEX(Вага!$A$3:$BK$1169,MATCH(Позиція!$C2029,Вага!$C$3:$C$1169,0),BJ$3)</f>
        <v>62731860</v>
      </c>
      <c r="BK2029">
        <f>INDEX(Вага!$A$3:$BK$1169,MATCH(Позиція!$C2029,Вага!$C$3:$C$1169,0),BK$3)</f>
        <v>71014965</v>
      </c>
    </row>
    <row r="2030" spans="1:63" x14ac:dyDescent="0.35">
      <c r="A2030">
        <v>15</v>
      </c>
      <c r="B2030" s="36" t="s">
        <v>789</v>
      </c>
      <c r="C2030" s="36" t="str">
        <f t="shared" si="60"/>
        <v>7215</v>
      </c>
      <c r="D2030">
        <f>INDEX(Вага!$A$3:$BK$1169,MATCH(Позиція!$C2030,Вага!$C$3:$C$1169,0),D$3)</f>
        <v>633246.79</v>
      </c>
      <c r="E2030">
        <f>INDEX(Вага!$A$3:$BK$1169,MATCH(Позиція!$C2030,Вага!$C$3:$C$1169,0),E$3)</f>
        <v>1275069.49</v>
      </c>
      <c r="F2030">
        <f>INDEX(Вага!$A$3:$BK$1169,MATCH(Позиція!$C2030,Вага!$C$3:$C$1169,0),F$3)</f>
        <v>1113917</v>
      </c>
      <c r="G2030">
        <f>INDEX(Вага!$A$3:$BK$1169,MATCH(Позиція!$C2030,Вага!$C$3:$C$1169,0),G$3)</f>
        <v>1467060.02</v>
      </c>
      <c r="H2030">
        <f>INDEX(Вага!$A$3:$BK$1169,MATCH(Позиція!$C2030,Вага!$C$3:$C$1169,0),H$3)</f>
        <v>952821.12</v>
      </c>
      <c r="I2030">
        <f>INDEX(Вага!$A$3:$BK$1169,MATCH(Позиція!$C2030,Вага!$C$3:$C$1169,0),I$3)</f>
        <v>981194.94</v>
      </c>
      <c r="J2030">
        <f>INDEX(Вага!$A$3:$BK$1169,MATCH(Позиція!$C2030,Вага!$C$3:$C$1169,0),J$3)</f>
        <v>772404.54</v>
      </c>
      <c r="K2030">
        <f>INDEX(Вага!$A$3:$BK$1169,MATCH(Позиція!$C2030,Вага!$C$3:$C$1169,0),K$3)</f>
        <v>948610.8</v>
      </c>
      <c r="L2030">
        <f>INDEX(Вага!$A$3:$BK$1169,MATCH(Позиція!$C2030,Вага!$C$3:$C$1169,0),L$3)</f>
        <v>750141</v>
      </c>
      <c r="M2030">
        <f>INDEX(Вага!$A$3:$BK$1169,MATCH(Позиція!$C2030,Вага!$C$3:$C$1169,0),M$3)</f>
        <v>667931.42000000004</v>
      </c>
      <c r="N2030">
        <f>INDEX(Вага!$A$3:$BK$1169,MATCH(Позиція!$C2030,Вага!$C$3:$C$1169,0),N$3)</f>
        <v>474238</v>
      </c>
      <c r="O2030">
        <f>INDEX(Вага!$A$3:$BK$1169,MATCH(Позиція!$C2030,Вага!$C$3:$C$1169,0),O$3)</f>
        <v>1093235.42</v>
      </c>
      <c r="P2030">
        <f>INDEX(Вага!$A$3:$BK$1169,MATCH(Позиція!$C2030,Вага!$C$3:$C$1169,0),P$3)</f>
        <v>874953.57000000018</v>
      </c>
      <c r="Q2030">
        <f>INDEX(Вага!$A$3:$BK$1169,MATCH(Позиція!$C2030,Вага!$C$3:$C$1169,0),Q$3)</f>
        <v>1150149</v>
      </c>
      <c r="R2030">
        <f>INDEX(Вага!$A$3:$BK$1169,MATCH(Позиція!$C2030,Вага!$C$3:$C$1169,0),R$3)</f>
        <v>793592.57000000018</v>
      </c>
      <c r="S2030">
        <f>INDEX(Вага!$A$3:$BK$1169,MATCH(Позиція!$C2030,Вага!$C$3:$C$1169,0),S$3)</f>
        <v>589711</v>
      </c>
      <c r="T2030">
        <f>INDEX(Вага!$A$3:$BK$1169,MATCH(Позиція!$C2030,Вага!$C$3:$C$1169,0),T$3)</f>
        <v>761818.45000000007</v>
      </c>
      <c r="U2030">
        <f>INDEX(Вага!$A$3:$BK$1169,MATCH(Позиція!$C2030,Вага!$C$3:$C$1169,0),U$3)</f>
        <v>799884.80000000005</v>
      </c>
      <c r="V2030">
        <f>INDEX(Вага!$A$3:$BK$1169,MATCH(Позиція!$C2030,Вага!$C$3:$C$1169,0),V$3)</f>
        <v>495188.36</v>
      </c>
      <c r="W2030">
        <f>INDEX(Вага!$A$3:$BK$1169,MATCH(Позиція!$C2030,Вага!$C$3:$C$1169,0),W$3)</f>
        <v>1035882.11</v>
      </c>
      <c r="X2030">
        <f>INDEX(Вага!$A$3:$BK$1169,MATCH(Позиція!$C2030,Вага!$C$3:$C$1169,0),X$3)</f>
        <v>1072784.31</v>
      </c>
      <c r="Y2030">
        <f>INDEX(Вага!$A$3:$BK$1169,MATCH(Позиція!$C2030,Вага!$C$3:$C$1169,0),Y$3)</f>
        <v>971212.28</v>
      </c>
      <c r="Z2030">
        <f>INDEX(Вага!$A$3:$BK$1169,MATCH(Позиція!$C2030,Вага!$C$3:$C$1169,0),Z$3)</f>
        <v>710482.48</v>
      </c>
      <c r="AA2030">
        <f>INDEX(Вага!$A$3:$BK$1169,MATCH(Позиція!$C2030,Вага!$C$3:$C$1169,0),AA$3)</f>
        <v>1037112.05</v>
      </c>
      <c r="AB2030">
        <f>INDEX(Вага!$A$3:$BK$1169,MATCH(Позиція!$C2030,Вага!$C$3:$C$1169,0),AB$3)</f>
        <v>571041.27</v>
      </c>
      <c r="AC2030">
        <f>INDEX(Вага!$A$3:$BK$1169,MATCH(Позиція!$C2030,Вага!$C$3:$C$1169,0),AC$3)</f>
        <v>461625.05</v>
      </c>
      <c r="AD2030">
        <f>INDEX(Вага!$A$3:$BK$1169,MATCH(Позиція!$C2030,Вага!$C$3:$C$1169,0),AD$3)</f>
        <v>987575.64</v>
      </c>
      <c r="AE2030">
        <f>INDEX(Вага!$A$3:$BK$1169,MATCH(Позиція!$C2030,Вага!$C$3:$C$1169,0),AE$3)</f>
        <v>885954</v>
      </c>
      <c r="AF2030">
        <f>INDEX(Вага!$A$3:$BK$1169,MATCH(Позиція!$C2030,Вага!$C$3:$C$1169,0),AF$3)</f>
        <v>1087395.31</v>
      </c>
      <c r="AG2030">
        <f>INDEX(Вага!$A$3:$BK$1169,MATCH(Позиція!$C2030,Вага!$C$3:$C$1169,0),AG$3)</f>
        <v>709033.54</v>
      </c>
      <c r="AH2030">
        <f>INDEX(Вага!$A$3:$BK$1169,MATCH(Позиція!$C2030,Вага!$C$3:$C$1169,0),AH$3)</f>
        <v>1626797.14</v>
      </c>
      <c r="AI2030">
        <f>INDEX(Вага!$A$3:$BK$1169,MATCH(Позиція!$C2030,Вага!$C$3:$C$1169,0),AI$3)</f>
        <v>543789.98</v>
      </c>
      <c r="AJ2030">
        <f>INDEX(Вага!$A$3:$BK$1169,MATCH(Позиція!$C2030,Вага!$C$3:$C$1169,0),AJ$3)</f>
        <v>818077.4</v>
      </c>
      <c r="AK2030">
        <f>INDEX(Вага!$A$3:$BK$1169,MATCH(Позиція!$C2030,Вага!$C$3:$C$1169,0),AK$3)</f>
        <v>816660.61</v>
      </c>
      <c r="AL2030">
        <f>INDEX(Вага!$A$3:$BK$1169,MATCH(Позиція!$C2030,Вага!$C$3:$C$1169,0),AL$3)</f>
        <v>802694.24</v>
      </c>
      <c r="AM2030">
        <f>INDEX(Вага!$A$3:$BK$1169,MATCH(Позиція!$C2030,Вага!$C$3:$C$1169,0),AM$3)</f>
        <v>929329.98</v>
      </c>
      <c r="AN2030">
        <f>INDEX(Вага!$A$3:$BK$1169,MATCH(Позиція!$C2030,Вага!$C$3:$C$1169,0),AN$3)</f>
        <v>531444.04</v>
      </c>
      <c r="AO2030">
        <f>INDEX(Вага!$A$3:$BK$1169,MATCH(Позиція!$C2030,Вага!$C$3:$C$1169,0),AO$3)</f>
        <v>1408570.5</v>
      </c>
      <c r="AP2030">
        <f>INDEX(Вага!$A$3:$BK$1169,MATCH(Позиція!$C2030,Вага!$C$3:$C$1169,0),AP$3)</f>
        <v>1258886.02</v>
      </c>
      <c r="AQ2030">
        <f>INDEX(Вага!$A$3:$BK$1169,MATCH(Позиція!$C2030,Вага!$C$3:$C$1169,0),AQ$3)</f>
        <v>1596116.99</v>
      </c>
      <c r="AR2030">
        <f>INDEX(Вага!$A$3:$BK$1169,MATCH(Позиція!$C2030,Вага!$C$3:$C$1169,0),AR$3)</f>
        <v>1722382.13</v>
      </c>
      <c r="AS2030">
        <f>INDEX(Вага!$A$3:$BK$1169,MATCH(Позиція!$C2030,Вага!$C$3:$C$1169,0),AS$3)</f>
        <v>1070293.54</v>
      </c>
      <c r="AT2030">
        <f>INDEX(Вага!$A$3:$BK$1169,MATCH(Позиція!$C2030,Вага!$C$3:$C$1169,0),AT$3)</f>
        <v>1586342</v>
      </c>
      <c r="AU2030">
        <f>INDEX(Вага!$A$3:$BK$1169,MATCH(Позиція!$C2030,Вага!$C$3:$C$1169,0),AU$3)</f>
        <v>1274655.1299999999</v>
      </c>
      <c r="AV2030">
        <f>INDEX(Вага!$A$3:$BK$1169,MATCH(Позиція!$C2030,Вага!$C$3:$C$1169,0),AV$3)</f>
        <v>1219000.6499999999</v>
      </c>
      <c r="AW2030">
        <f>INDEX(Вага!$A$3:$BK$1169,MATCH(Позиція!$C2030,Вага!$C$3:$C$1169,0),AW$3)</f>
        <v>1639608.47</v>
      </c>
      <c r="AX2030">
        <f>INDEX(Вага!$A$3:$BK$1169,MATCH(Позиція!$C2030,Вага!$C$3:$C$1169,0),AX$3)</f>
        <v>1633949</v>
      </c>
      <c r="AY2030">
        <f>INDEX(Вага!$A$3:$BK$1169,MATCH(Позиція!$C2030,Вага!$C$3:$C$1169,0),AY$3)</f>
        <v>1435605.06</v>
      </c>
      <c r="AZ2030">
        <f>INDEX(Вага!$A$3:$BK$1169,MATCH(Позиція!$C2030,Вага!$C$3:$C$1169,0),AZ$3)</f>
        <v>996963.53</v>
      </c>
      <c r="BA2030">
        <f>INDEX(Вага!$A$3:$BK$1169,MATCH(Позиція!$C2030,Вага!$C$3:$C$1169,0),BA$3)</f>
        <v>745478.51</v>
      </c>
      <c r="BB2030">
        <f>INDEX(Вага!$A$3:$BK$1169,MATCH(Позиція!$C2030,Вага!$C$3:$C$1169,0),BB$3)</f>
        <v>865261.87</v>
      </c>
      <c r="BC2030">
        <f>INDEX(Вага!$A$3:$BK$1169,MATCH(Позиція!$C2030,Вага!$C$3:$C$1169,0),BC$3)</f>
        <v>1096523.75</v>
      </c>
      <c r="BD2030">
        <f>INDEX(Вага!$A$3:$BK$1169,MATCH(Позиція!$C2030,Вага!$C$3:$C$1169,0),BD$3)</f>
        <v>752721.57000000018</v>
      </c>
      <c r="BE2030">
        <f>INDEX(Вага!$A$3:$BK$1169,MATCH(Позиція!$C2030,Вага!$C$3:$C$1169,0),BE$3)</f>
        <v>854302.62</v>
      </c>
      <c r="BF2030">
        <f>INDEX(Вага!$A$3:$BK$1169,MATCH(Позиція!$C2030,Вага!$C$3:$C$1169,0),BF$3)</f>
        <v>772400</v>
      </c>
      <c r="BG2030">
        <f>INDEX(Вага!$A$3:$BK$1169,MATCH(Позиція!$C2030,Вага!$C$3:$C$1169,0),BG$3)</f>
        <v>1175686.46</v>
      </c>
      <c r="BH2030">
        <f>INDEX(Вага!$A$3:$BK$1169,MATCH(Позиція!$C2030,Вага!$C$3:$C$1169,0),BH$3)</f>
        <v>1497508.14</v>
      </c>
      <c r="BI2030">
        <f>INDEX(Вага!$A$3:$BK$1169,MATCH(Позиція!$C2030,Вага!$C$3:$C$1169,0),BI$3)</f>
        <v>832564.17</v>
      </c>
      <c r="BJ2030">
        <f>INDEX(Вага!$A$3:$BK$1169,MATCH(Позиція!$C2030,Вага!$C$3:$C$1169,0),BJ$3)</f>
        <v>664960.25</v>
      </c>
      <c r="BK2030">
        <f>INDEX(Вага!$A$3:$BK$1169,MATCH(Позиція!$C2030,Вага!$C$3:$C$1169,0),BK$3)</f>
        <v>562100.75</v>
      </c>
    </row>
    <row r="2031" spans="1:63" x14ac:dyDescent="0.35">
      <c r="A2031">
        <v>15</v>
      </c>
      <c r="B2031" s="36" t="s">
        <v>790</v>
      </c>
      <c r="C2031" s="36" t="str">
        <f t="shared" si="60"/>
        <v>7216</v>
      </c>
      <c r="D2031">
        <f>INDEX(Вага!$A$3:$BK$1169,MATCH(Позиція!$C2031,Вага!$C$3:$C$1169,0),D$3)</f>
        <v>57312499.950000003</v>
      </c>
      <c r="E2031">
        <f>INDEX(Вага!$A$3:$BK$1169,MATCH(Позиція!$C2031,Вага!$C$3:$C$1169,0),E$3)</f>
        <v>57895573.020000003</v>
      </c>
      <c r="F2031">
        <f>INDEX(Вага!$A$3:$BK$1169,MATCH(Позиція!$C2031,Вага!$C$3:$C$1169,0),F$3)</f>
        <v>53406835.880000003</v>
      </c>
      <c r="G2031">
        <f>INDEX(Вага!$A$3:$BK$1169,MATCH(Позиція!$C2031,Вага!$C$3:$C$1169,0),G$3)</f>
        <v>22625710.100000001</v>
      </c>
      <c r="H2031">
        <f>INDEX(Вага!$A$3:$BK$1169,MATCH(Позиція!$C2031,Вага!$C$3:$C$1169,0),H$3)</f>
        <v>39853711.640000001</v>
      </c>
      <c r="I2031">
        <f>INDEX(Вага!$A$3:$BK$1169,MATCH(Позиція!$C2031,Вага!$C$3:$C$1169,0),I$3)</f>
        <v>29182552.41</v>
      </c>
      <c r="J2031">
        <f>INDEX(Вага!$A$3:$BK$1169,MATCH(Позиція!$C2031,Вага!$C$3:$C$1169,0),J$3)</f>
        <v>40788286.07</v>
      </c>
      <c r="K2031">
        <f>INDEX(Вага!$A$3:$BK$1169,MATCH(Позиція!$C2031,Вага!$C$3:$C$1169,0),K$3)</f>
        <v>55654101.630000003</v>
      </c>
      <c r="L2031">
        <f>INDEX(Вага!$A$3:$BK$1169,MATCH(Позиція!$C2031,Вага!$C$3:$C$1169,0),L$3)</f>
        <v>34524764.780000001</v>
      </c>
      <c r="M2031">
        <f>INDEX(Вага!$A$3:$BK$1169,MATCH(Позиція!$C2031,Вага!$C$3:$C$1169,0),M$3)</f>
        <v>53014102.420000002</v>
      </c>
      <c r="N2031">
        <f>INDEX(Вага!$A$3:$BK$1169,MATCH(Позиція!$C2031,Вага!$C$3:$C$1169,0),N$3)</f>
        <v>45073017.770000003</v>
      </c>
      <c r="O2031">
        <f>INDEX(Вага!$A$3:$BK$1169,MATCH(Позиція!$C2031,Вага!$C$3:$C$1169,0),O$3)</f>
        <v>37700568.939999998</v>
      </c>
      <c r="P2031">
        <f>INDEX(Вага!$A$3:$BK$1169,MATCH(Позиція!$C2031,Вага!$C$3:$C$1169,0),P$3)</f>
        <v>30595988.91</v>
      </c>
      <c r="Q2031">
        <f>INDEX(Вага!$A$3:$BK$1169,MATCH(Позиція!$C2031,Вага!$C$3:$C$1169,0),Q$3)</f>
        <v>34134563.649999999</v>
      </c>
      <c r="R2031">
        <f>INDEX(Вага!$A$3:$BK$1169,MATCH(Позиція!$C2031,Вага!$C$3:$C$1169,0),R$3)</f>
        <v>38225009.299999997</v>
      </c>
      <c r="S2031">
        <f>INDEX(Вага!$A$3:$BK$1169,MATCH(Позиція!$C2031,Вага!$C$3:$C$1169,0),S$3)</f>
        <v>34301240.43</v>
      </c>
      <c r="T2031">
        <f>INDEX(Вага!$A$3:$BK$1169,MATCH(Позиція!$C2031,Вага!$C$3:$C$1169,0),T$3)</f>
        <v>43891944.43</v>
      </c>
      <c r="U2031">
        <f>INDEX(Вага!$A$3:$BK$1169,MATCH(Позиція!$C2031,Вага!$C$3:$C$1169,0),U$3)</f>
        <v>23960768.210000001</v>
      </c>
      <c r="V2031">
        <f>INDEX(Вага!$A$3:$BK$1169,MATCH(Позиція!$C2031,Вага!$C$3:$C$1169,0),V$3)</f>
        <v>33570732.630000003</v>
      </c>
      <c r="W2031">
        <f>INDEX(Вага!$A$3:$BK$1169,MATCH(Позиція!$C2031,Вага!$C$3:$C$1169,0),W$3)</f>
        <v>28693882.690000001</v>
      </c>
      <c r="X2031">
        <f>INDEX(Вага!$A$3:$BK$1169,MATCH(Позиція!$C2031,Вага!$C$3:$C$1169,0),X$3)</f>
        <v>41335580.579999998</v>
      </c>
      <c r="Y2031">
        <f>INDEX(Вага!$A$3:$BK$1169,MATCH(Позиція!$C2031,Вага!$C$3:$C$1169,0),Y$3)</f>
        <v>37903701.409999996</v>
      </c>
      <c r="Z2031">
        <f>INDEX(Вага!$A$3:$BK$1169,MATCH(Позиція!$C2031,Вага!$C$3:$C$1169,0),Z$3)</f>
        <v>32391939.329999998</v>
      </c>
      <c r="AA2031">
        <f>INDEX(Вага!$A$3:$BK$1169,MATCH(Позиція!$C2031,Вага!$C$3:$C$1169,0),AA$3)</f>
        <v>40122385.409999996</v>
      </c>
      <c r="AB2031">
        <f>INDEX(Вага!$A$3:$BK$1169,MATCH(Позиція!$C2031,Вага!$C$3:$C$1169,0),AB$3)</f>
        <v>26695213.370000001</v>
      </c>
      <c r="AC2031">
        <f>INDEX(Вага!$A$3:$BK$1169,MATCH(Позиція!$C2031,Вага!$C$3:$C$1169,0),AC$3)</f>
        <v>30981750.780000001</v>
      </c>
      <c r="AD2031">
        <f>INDEX(Вага!$A$3:$BK$1169,MATCH(Позиція!$C2031,Вага!$C$3:$C$1169,0),AD$3)</f>
        <v>41425148.479999997</v>
      </c>
      <c r="AE2031">
        <f>INDEX(Вага!$A$3:$BK$1169,MATCH(Позиція!$C2031,Вага!$C$3:$C$1169,0),AE$3)</f>
        <v>30994244.809999999</v>
      </c>
      <c r="AF2031">
        <f>INDEX(Вага!$A$3:$BK$1169,MATCH(Позиція!$C2031,Вага!$C$3:$C$1169,0),AF$3)</f>
        <v>35852189.490000002</v>
      </c>
      <c r="AG2031">
        <f>INDEX(Вага!$A$3:$BK$1169,MATCH(Позиція!$C2031,Вага!$C$3:$C$1169,0),AG$3)</f>
        <v>26401868.93</v>
      </c>
      <c r="AH2031">
        <f>INDEX(Вага!$A$3:$BK$1169,MATCH(Позиція!$C2031,Вага!$C$3:$C$1169,0),AH$3)</f>
        <v>41327731.280000001</v>
      </c>
      <c r="AI2031">
        <f>INDEX(Вага!$A$3:$BK$1169,MATCH(Позиція!$C2031,Вага!$C$3:$C$1169,0),AI$3)</f>
        <v>41065477.329999998</v>
      </c>
      <c r="AJ2031">
        <f>INDEX(Вага!$A$3:$BK$1169,MATCH(Позиція!$C2031,Вага!$C$3:$C$1169,0),AJ$3)</f>
        <v>35289862.119999997</v>
      </c>
      <c r="AK2031">
        <f>INDEX(Вага!$A$3:$BK$1169,MATCH(Позиція!$C2031,Вага!$C$3:$C$1169,0),AK$3)</f>
        <v>24634867.039999999</v>
      </c>
      <c r="AL2031">
        <f>INDEX(Вага!$A$3:$BK$1169,MATCH(Позиція!$C2031,Вага!$C$3:$C$1169,0),AL$3)</f>
        <v>24467952.719999999</v>
      </c>
      <c r="AM2031">
        <f>INDEX(Вага!$A$3:$BK$1169,MATCH(Позиція!$C2031,Вага!$C$3:$C$1169,0),AM$3)</f>
        <v>18024105.73</v>
      </c>
      <c r="AN2031">
        <f>INDEX(Вага!$A$3:$BK$1169,MATCH(Позиція!$C2031,Вага!$C$3:$C$1169,0),AN$3)</f>
        <v>15016974.300000001</v>
      </c>
      <c r="AO2031">
        <f>INDEX(Вага!$A$3:$BK$1169,MATCH(Позиція!$C2031,Вага!$C$3:$C$1169,0),AO$3)</f>
        <v>16655091.109999999</v>
      </c>
      <c r="AP2031">
        <f>INDEX(Вага!$A$3:$BK$1169,MATCH(Позиція!$C2031,Вага!$C$3:$C$1169,0),AP$3)</f>
        <v>10793882.73</v>
      </c>
      <c r="AQ2031">
        <f>INDEX(Вага!$A$3:$BK$1169,MATCH(Позиція!$C2031,Вага!$C$3:$C$1169,0),AQ$3)</f>
        <v>13865833.300000001</v>
      </c>
      <c r="AR2031">
        <f>INDEX(Вага!$A$3:$BK$1169,MATCH(Позиція!$C2031,Вага!$C$3:$C$1169,0),AR$3)</f>
        <v>13736451.67</v>
      </c>
      <c r="AS2031">
        <f>INDEX(Вага!$A$3:$BK$1169,MATCH(Позиція!$C2031,Вага!$C$3:$C$1169,0),AS$3)</f>
        <v>18793831.059999999</v>
      </c>
      <c r="AT2031">
        <f>INDEX(Вага!$A$3:$BK$1169,MATCH(Позиція!$C2031,Вага!$C$3:$C$1169,0),AT$3)</f>
        <v>23202703.140000001</v>
      </c>
      <c r="AU2031">
        <f>INDEX(Вага!$A$3:$BK$1169,MATCH(Позиція!$C2031,Вага!$C$3:$C$1169,0),AU$3)</f>
        <v>24099063.690000001</v>
      </c>
      <c r="AV2031">
        <f>INDEX(Вага!$A$3:$BK$1169,MATCH(Позиція!$C2031,Вага!$C$3:$C$1169,0),AV$3)</f>
        <v>34110596.880000003</v>
      </c>
      <c r="AW2031">
        <f>INDEX(Вага!$A$3:$BK$1169,MATCH(Позиція!$C2031,Вага!$C$3:$C$1169,0),AW$3)</f>
        <v>32849280.780000001</v>
      </c>
      <c r="AX2031">
        <f>INDEX(Вага!$A$3:$BK$1169,MATCH(Позиція!$C2031,Вага!$C$3:$C$1169,0),AX$3)</f>
        <v>23777912.120000001</v>
      </c>
      <c r="AY2031">
        <f>INDEX(Вага!$A$3:$BK$1169,MATCH(Позиція!$C2031,Вага!$C$3:$C$1169,0),AY$3)</f>
        <v>21488782.289999999</v>
      </c>
      <c r="AZ2031">
        <f>INDEX(Вага!$A$3:$BK$1169,MATCH(Позиція!$C2031,Вага!$C$3:$C$1169,0),AZ$3)</f>
        <v>14159793.67</v>
      </c>
      <c r="BA2031">
        <f>INDEX(Вага!$A$3:$BK$1169,MATCH(Позиція!$C2031,Вага!$C$3:$C$1169,0),BA$3)</f>
        <v>21871837.280000001</v>
      </c>
      <c r="BB2031">
        <f>INDEX(Вага!$A$3:$BK$1169,MATCH(Позиція!$C2031,Вага!$C$3:$C$1169,0),BB$3)</f>
        <v>25373746.579999998</v>
      </c>
      <c r="BC2031">
        <f>INDEX(Вага!$A$3:$BK$1169,MATCH(Позиція!$C2031,Вага!$C$3:$C$1169,0),BC$3)</f>
        <v>25522657.52</v>
      </c>
      <c r="BD2031">
        <f>INDEX(Вага!$A$3:$BK$1169,MATCH(Позиція!$C2031,Вага!$C$3:$C$1169,0),BD$3)</f>
        <v>27307301.940000001</v>
      </c>
      <c r="BE2031">
        <f>INDEX(Вага!$A$3:$BK$1169,MATCH(Позиція!$C2031,Вага!$C$3:$C$1169,0),BE$3)</f>
        <v>22436563.940000001</v>
      </c>
      <c r="BF2031">
        <f>INDEX(Вага!$A$3:$BK$1169,MATCH(Позиція!$C2031,Вага!$C$3:$C$1169,0),BF$3)</f>
        <v>26944128.050000001</v>
      </c>
      <c r="BG2031">
        <f>INDEX(Вага!$A$3:$BK$1169,MATCH(Позиція!$C2031,Вага!$C$3:$C$1169,0),BG$3)</f>
        <v>17795631.75</v>
      </c>
      <c r="BH2031">
        <f>INDEX(Вага!$A$3:$BK$1169,MATCH(Позиція!$C2031,Вага!$C$3:$C$1169,0),BH$3)</f>
        <v>16915767.57</v>
      </c>
      <c r="BI2031">
        <f>INDEX(Вага!$A$3:$BK$1169,MATCH(Позиція!$C2031,Вага!$C$3:$C$1169,0),BI$3)</f>
        <v>20913938.420000002</v>
      </c>
      <c r="BJ2031">
        <f>INDEX(Вага!$A$3:$BK$1169,MATCH(Позиція!$C2031,Вага!$C$3:$C$1169,0),BJ$3)</f>
        <v>16183704.9</v>
      </c>
      <c r="BK2031">
        <f>INDEX(Вага!$A$3:$BK$1169,MATCH(Позиція!$C2031,Вага!$C$3:$C$1169,0),BK$3)</f>
        <v>17244069.890000001</v>
      </c>
    </row>
    <row r="2032" spans="1:63" x14ac:dyDescent="0.35">
      <c r="A2032">
        <v>15</v>
      </c>
      <c r="B2032" s="36" t="s">
        <v>791</v>
      </c>
      <c r="C2032" s="36" t="str">
        <f t="shared" si="60"/>
        <v>7217</v>
      </c>
      <c r="D2032">
        <f>INDEX(Вага!$A$3:$BK$1169,MATCH(Позиція!$C2032,Вага!$C$3:$C$1169,0),D$3)</f>
        <v>8201281.2199999997</v>
      </c>
      <c r="E2032">
        <f>INDEX(Вага!$A$3:$BK$1169,MATCH(Позиція!$C2032,Вага!$C$3:$C$1169,0),E$3)</f>
        <v>9734780.3499999996</v>
      </c>
      <c r="F2032">
        <f>INDEX(Вага!$A$3:$BK$1169,MATCH(Позиція!$C2032,Вага!$C$3:$C$1169,0),F$3)</f>
        <v>9033728.4199999999</v>
      </c>
      <c r="G2032">
        <f>INDEX(Вага!$A$3:$BK$1169,MATCH(Позиція!$C2032,Вага!$C$3:$C$1169,0),G$3)</f>
        <v>8596796.4000000004</v>
      </c>
      <c r="H2032">
        <f>INDEX(Вага!$A$3:$BK$1169,MATCH(Позиція!$C2032,Вага!$C$3:$C$1169,0),H$3)</f>
        <v>9434310.370000001</v>
      </c>
      <c r="I2032">
        <f>INDEX(Вага!$A$3:$BK$1169,MATCH(Позиція!$C2032,Вага!$C$3:$C$1169,0),I$3)</f>
        <v>8572236.1099999994</v>
      </c>
      <c r="J2032">
        <f>INDEX(Вага!$A$3:$BK$1169,MATCH(Позиція!$C2032,Вага!$C$3:$C$1169,0),J$3)</f>
        <v>9732929.370000001</v>
      </c>
      <c r="K2032">
        <f>INDEX(Вага!$A$3:$BK$1169,MATCH(Позиція!$C2032,Вага!$C$3:$C$1169,0),K$3)</f>
        <v>9951125.0600000005</v>
      </c>
      <c r="L2032">
        <f>INDEX(Вага!$A$3:$BK$1169,MATCH(Позиція!$C2032,Вага!$C$3:$C$1169,0),L$3)</f>
        <v>8319286.75</v>
      </c>
      <c r="M2032">
        <f>INDEX(Вага!$A$3:$BK$1169,MATCH(Позиція!$C2032,Вага!$C$3:$C$1169,0),M$3)</f>
        <v>8358761.54</v>
      </c>
      <c r="N2032">
        <f>INDEX(Вага!$A$3:$BK$1169,MATCH(Позиція!$C2032,Вага!$C$3:$C$1169,0),N$3)</f>
        <v>7663562.2999999998</v>
      </c>
      <c r="O2032">
        <f>INDEX(Вага!$A$3:$BK$1169,MATCH(Позиція!$C2032,Вага!$C$3:$C$1169,0),O$3)</f>
        <v>8471669.4600000009</v>
      </c>
      <c r="P2032">
        <f>INDEX(Вага!$A$3:$BK$1169,MATCH(Позиція!$C2032,Вага!$C$3:$C$1169,0),P$3)</f>
        <v>8134923.5</v>
      </c>
      <c r="Q2032">
        <f>INDEX(Вага!$A$3:$BK$1169,MATCH(Позиція!$C2032,Вага!$C$3:$C$1169,0),Q$3)</f>
        <v>8877744.1699999999</v>
      </c>
      <c r="R2032">
        <f>INDEX(Вага!$A$3:$BK$1169,MATCH(Позиція!$C2032,Вага!$C$3:$C$1169,0),R$3)</f>
        <v>8828215.5299999993</v>
      </c>
      <c r="S2032">
        <f>INDEX(Вага!$A$3:$BK$1169,MATCH(Позиція!$C2032,Вага!$C$3:$C$1169,0),S$3)</f>
        <v>6997093.6799999997</v>
      </c>
      <c r="T2032">
        <f>INDEX(Вага!$A$3:$BK$1169,MATCH(Позиція!$C2032,Вага!$C$3:$C$1169,0),T$3)</f>
        <v>9189754.2400000002</v>
      </c>
      <c r="U2032">
        <f>INDEX(Вага!$A$3:$BK$1169,MATCH(Позиція!$C2032,Вага!$C$3:$C$1169,0),U$3)</f>
        <v>6941781.25</v>
      </c>
      <c r="V2032">
        <f>INDEX(Вага!$A$3:$BK$1169,MATCH(Позиція!$C2032,Вага!$C$3:$C$1169,0),V$3)</f>
        <v>7060449.1799999997</v>
      </c>
      <c r="W2032">
        <f>INDEX(Вага!$A$3:$BK$1169,MATCH(Позиція!$C2032,Вага!$C$3:$C$1169,0),W$3)</f>
        <v>7744259.0700000003</v>
      </c>
      <c r="X2032">
        <f>INDEX(Вага!$A$3:$BK$1169,MATCH(Позиція!$C2032,Вага!$C$3:$C$1169,0),X$3)</f>
        <v>8556927.0199999996</v>
      </c>
      <c r="Y2032">
        <f>INDEX(Вага!$A$3:$BK$1169,MATCH(Позиція!$C2032,Вага!$C$3:$C$1169,0),Y$3)</f>
        <v>6595782.1299999999</v>
      </c>
      <c r="Z2032">
        <f>INDEX(Вага!$A$3:$BK$1169,MATCH(Позиція!$C2032,Вага!$C$3:$C$1169,0),Z$3)</f>
        <v>7392512.3300000001</v>
      </c>
      <c r="AA2032">
        <f>INDEX(Вага!$A$3:$BK$1169,MATCH(Позиція!$C2032,Вага!$C$3:$C$1169,0),AA$3)</f>
        <v>7600232.04</v>
      </c>
      <c r="AB2032">
        <f>INDEX(Вага!$A$3:$BK$1169,MATCH(Позиція!$C2032,Вага!$C$3:$C$1169,0),AB$3)</f>
        <v>4592066.09</v>
      </c>
      <c r="AC2032">
        <f>INDEX(Вага!$A$3:$BK$1169,MATCH(Позиція!$C2032,Вага!$C$3:$C$1169,0),AC$3)</f>
        <v>8857987.6999999993</v>
      </c>
      <c r="AD2032">
        <f>INDEX(Вага!$A$3:$BK$1169,MATCH(Позиція!$C2032,Вага!$C$3:$C$1169,0),AD$3)</f>
        <v>9342752.6300000008</v>
      </c>
      <c r="AE2032">
        <f>INDEX(Вага!$A$3:$BK$1169,MATCH(Позиція!$C2032,Вага!$C$3:$C$1169,0),AE$3)</f>
        <v>9314374.5199999996</v>
      </c>
      <c r="AF2032">
        <f>INDEX(Вага!$A$3:$BK$1169,MATCH(Позиція!$C2032,Вага!$C$3:$C$1169,0),AF$3)</f>
        <v>4900698.1500000004</v>
      </c>
      <c r="AG2032">
        <f>INDEX(Вага!$A$3:$BK$1169,MATCH(Позиція!$C2032,Вага!$C$3:$C$1169,0),AG$3)</f>
        <v>5384508.4500000002</v>
      </c>
      <c r="AH2032">
        <f>INDEX(Вага!$A$3:$BK$1169,MATCH(Позиція!$C2032,Вага!$C$3:$C$1169,0),AH$3)</f>
        <v>9468807.5500000007</v>
      </c>
      <c r="AI2032">
        <f>INDEX(Вага!$A$3:$BK$1169,MATCH(Позиція!$C2032,Вага!$C$3:$C$1169,0),AI$3)</f>
        <v>8018588.4000000004</v>
      </c>
      <c r="AJ2032">
        <f>INDEX(Вага!$A$3:$BK$1169,MATCH(Позиція!$C2032,Вага!$C$3:$C$1169,0),AJ$3)</f>
        <v>6949011.6200000001</v>
      </c>
      <c r="AK2032">
        <f>INDEX(Вага!$A$3:$BK$1169,MATCH(Позиція!$C2032,Вага!$C$3:$C$1169,0),AK$3)</f>
        <v>7960159.8899999997</v>
      </c>
      <c r="AL2032">
        <f>INDEX(Вага!$A$3:$BK$1169,MATCH(Позиція!$C2032,Вага!$C$3:$C$1169,0),AL$3)</f>
        <v>9123496.0999999996</v>
      </c>
      <c r="AM2032">
        <f>INDEX(Вага!$A$3:$BK$1169,MATCH(Позиція!$C2032,Вага!$C$3:$C$1169,0),AM$3)</f>
        <v>9558244.8399999999</v>
      </c>
      <c r="AN2032">
        <f>INDEX(Вага!$A$3:$BK$1169,MATCH(Позиція!$C2032,Вага!$C$3:$C$1169,0),AN$3)</f>
        <v>8491332.6999999993</v>
      </c>
      <c r="AO2032">
        <f>INDEX(Вага!$A$3:$BK$1169,MATCH(Позиція!$C2032,Вага!$C$3:$C$1169,0),AO$3)</f>
        <v>11374902.6</v>
      </c>
      <c r="AP2032">
        <f>INDEX(Вага!$A$3:$BK$1169,MATCH(Позиція!$C2032,Вага!$C$3:$C$1169,0),AP$3)</f>
        <v>9052251.5299999993</v>
      </c>
      <c r="AQ2032">
        <f>INDEX(Вага!$A$3:$BK$1169,MATCH(Позиція!$C2032,Вага!$C$3:$C$1169,0),AQ$3)</f>
        <v>2117870.4</v>
      </c>
      <c r="AR2032">
        <f>INDEX(Вага!$A$3:$BK$1169,MATCH(Позиція!$C2032,Вага!$C$3:$C$1169,0),AR$3)</f>
        <v>2544820.25</v>
      </c>
      <c r="AS2032">
        <f>INDEX(Вага!$A$3:$BK$1169,MATCH(Позиція!$C2032,Вага!$C$3:$C$1169,0),AS$3)</f>
        <v>2379582.86</v>
      </c>
      <c r="AT2032">
        <f>INDEX(Вага!$A$3:$BK$1169,MATCH(Позиція!$C2032,Вага!$C$3:$C$1169,0),AT$3)</f>
        <v>8195240.46</v>
      </c>
      <c r="AU2032">
        <f>INDEX(Вага!$A$3:$BK$1169,MATCH(Позиція!$C2032,Вага!$C$3:$C$1169,0),AU$3)</f>
        <v>9249307.9000000004</v>
      </c>
      <c r="AV2032">
        <f>INDEX(Вага!$A$3:$BK$1169,MATCH(Позиція!$C2032,Вага!$C$3:$C$1169,0),AV$3)</f>
        <v>7301871.5</v>
      </c>
      <c r="AW2032">
        <f>INDEX(Вага!$A$3:$BK$1169,MATCH(Позиція!$C2032,Вага!$C$3:$C$1169,0),AW$3)</f>
        <v>8732726.5199999996</v>
      </c>
      <c r="AX2032">
        <f>INDEX(Вага!$A$3:$BK$1169,MATCH(Позиція!$C2032,Вага!$C$3:$C$1169,0),AX$3)</f>
        <v>6200671.2300000004</v>
      </c>
      <c r="AY2032">
        <f>INDEX(Вага!$A$3:$BK$1169,MATCH(Позиція!$C2032,Вага!$C$3:$C$1169,0),AY$3)</f>
        <v>8207745.5599999996</v>
      </c>
      <c r="AZ2032">
        <f>INDEX(Вага!$A$3:$BK$1169,MATCH(Позиція!$C2032,Вага!$C$3:$C$1169,0),AZ$3)</f>
        <v>8471786.4600000009</v>
      </c>
      <c r="BA2032">
        <f>INDEX(Вага!$A$3:$BK$1169,MATCH(Позиція!$C2032,Вага!$C$3:$C$1169,0),BA$3)</f>
        <v>6797136.2000000002</v>
      </c>
      <c r="BB2032">
        <f>INDEX(Вага!$A$3:$BK$1169,MATCH(Позиція!$C2032,Вага!$C$3:$C$1169,0),BB$3)</f>
        <v>2338808.9700000002</v>
      </c>
      <c r="BC2032">
        <f>INDEX(Вага!$A$3:$BK$1169,MATCH(Позиція!$C2032,Вага!$C$3:$C$1169,0),BC$3)</f>
        <v>9798086.0999999996</v>
      </c>
      <c r="BD2032">
        <f>INDEX(Вага!$A$3:$BK$1169,MATCH(Позиція!$C2032,Вага!$C$3:$C$1169,0),BD$3)</f>
        <v>6332392.5</v>
      </c>
      <c r="BE2032">
        <f>INDEX(Вага!$A$3:$BK$1169,MATCH(Позиція!$C2032,Вага!$C$3:$C$1169,0),BE$3)</f>
        <v>2757020.7</v>
      </c>
      <c r="BF2032">
        <f>INDEX(Вага!$A$3:$BK$1169,MATCH(Позиція!$C2032,Вага!$C$3:$C$1169,0),BF$3)</f>
        <v>8099680.9100000001</v>
      </c>
      <c r="BG2032">
        <f>INDEX(Вага!$A$3:$BK$1169,MATCH(Позиція!$C2032,Вага!$C$3:$C$1169,0),BG$3)</f>
        <v>11251266.1</v>
      </c>
      <c r="BH2032">
        <f>INDEX(Вага!$A$3:$BK$1169,MATCH(Позиція!$C2032,Вага!$C$3:$C$1169,0),BH$3)</f>
        <v>5196041.3600000003</v>
      </c>
      <c r="BI2032">
        <f>INDEX(Вага!$A$3:$BK$1169,MATCH(Позиція!$C2032,Вага!$C$3:$C$1169,0),BI$3)</f>
        <v>5948228.8799999999</v>
      </c>
      <c r="BJ2032">
        <f>INDEX(Вага!$A$3:$BK$1169,MATCH(Позиція!$C2032,Вага!$C$3:$C$1169,0),BJ$3)</f>
        <v>7755544.4400000004</v>
      </c>
      <c r="BK2032">
        <f>INDEX(Вага!$A$3:$BK$1169,MATCH(Позиція!$C2032,Вага!$C$3:$C$1169,0),BK$3)</f>
        <v>6682612.0499999998</v>
      </c>
    </row>
    <row r="2033" spans="1:63" x14ac:dyDescent="0.35">
      <c r="A2033">
        <v>15</v>
      </c>
      <c r="B2033" s="36" t="s">
        <v>792</v>
      </c>
      <c r="C2033" s="36" t="str">
        <f t="shared" si="60"/>
        <v>7218</v>
      </c>
      <c r="D2033">
        <f>INDEX(Вага!$A$3:$BK$1169,MATCH(Позиція!$C2033,Вага!$C$3:$C$1169,0),D$3)</f>
        <v>7300</v>
      </c>
      <c r="E2033">
        <f>INDEX(Вага!$A$3:$BK$1169,MATCH(Позиція!$C2033,Вага!$C$3:$C$1169,0),E$3)</f>
        <v>5066</v>
      </c>
      <c r="F2033">
        <f>INDEX(Вага!$A$3:$BK$1169,MATCH(Позиція!$C2033,Вага!$C$3:$C$1169,0),F$3)</f>
        <v>0</v>
      </c>
      <c r="G2033">
        <f>INDEX(Вага!$A$3:$BK$1169,MATCH(Позиція!$C2033,Вага!$C$3:$C$1169,0),G$3)</f>
        <v>2473</v>
      </c>
      <c r="H2033">
        <f>INDEX(Вага!$A$3:$BK$1169,MATCH(Позиція!$C2033,Вага!$C$3:$C$1169,0),H$3)</f>
        <v>2972</v>
      </c>
      <c r="I2033">
        <f>INDEX(Вага!$A$3:$BK$1169,MATCH(Позиція!$C2033,Вага!$C$3:$C$1169,0),I$3)</f>
        <v>18162</v>
      </c>
      <c r="J2033">
        <f>INDEX(Вага!$A$3:$BK$1169,MATCH(Позиція!$C2033,Вага!$C$3:$C$1169,0),J$3)</f>
        <v>18320</v>
      </c>
      <c r="K2033">
        <f>INDEX(Вага!$A$3:$BK$1169,MATCH(Позиція!$C2033,Вага!$C$3:$C$1169,0),K$3)</f>
        <v>31882</v>
      </c>
      <c r="L2033">
        <f>INDEX(Вага!$A$3:$BK$1169,MATCH(Позиція!$C2033,Вага!$C$3:$C$1169,0),L$3)</f>
        <v>200</v>
      </c>
      <c r="M2033">
        <f>INDEX(Вага!$A$3:$BK$1169,MATCH(Позиція!$C2033,Вага!$C$3:$C$1169,0),M$3)</f>
        <v>2336</v>
      </c>
      <c r="N2033">
        <f>INDEX(Вага!$A$3:$BK$1169,MATCH(Позиція!$C2033,Вага!$C$3:$C$1169,0),N$3)</f>
        <v>1140</v>
      </c>
      <c r="O2033">
        <f>INDEX(Вага!$A$3:$BK$1169,MATCH(Позиція!$C2033,Вага!$C$3:$C$1169,0),O$3)</f>
        <v>2890</v>
      </c>
      <c r="P2033">
        <f>INDEX(Вага!$A$3:$BK$1169,MATCH(Позиція!$C2033,Вага!$C$3:$C$1169,0),P$3)</f>
        <v>22390</v>
      </c>
      <c r="Q2033">
        <f>INDEX(Вага!$A$3:$BK$1169,MATCH(Позиція!$C2033,Вага!$C$3:$C$1169,0),Q$3)</f>
        <v>5517</v>
      </c>
      <c r="R2033">
        <f>INDEX(Вага!$A$3:$BK$1169,MATCH(Позиція!$C2033,Вага!$C$3:$C$1169,0),R$3)</f>
        <v>0</v>
      </c>
      <c r="S2033">
        <f>INDEX(Вага!$A$3:$BK$1169,MATCH(Позиція!$C2033,Вага!$C$3:$C$1169,0),S$3)</f>
        <v>0</v>
      </c>
      <c r="T2033">
        <f>INDEX(Вага!$A$3:$BK$1169,MATCH(Позиція!$C2033,Вага!$C$3:$C$1169,0),T$3)</f>
        <v>3492</v>
      </c>
      <c r="U2033">
        <f>INDEX(Вага!$A$3:$BK$1169,MATCH(Позиція!$C2033,Вага!$C$3:$C$1169,0),U$3)</f>
        <v>0</v>
      </c>
      <c r="V2033">
        <f>INDEX(Вага!$A$3:$BK$1169,MATCH(Позиція!$C2033,Вага!$C$3:$C$1169,0),V$3)</f>
        <v>0</v>
      </c>
      <c r="W2033">
        <f>INDEX(Вага!$A$3:$BK$1169,MATCH(Позиція!$C2033,Вага!$C$3:$C$1169,0),W$3)</f>
        <v>0</v>
      </c>
      <c r="X2033">
        <f>INDEX(Вага!$A$3:$BK$1169,MATCH(Позиція!$C2033,Вага!$C$3:$C$1169,0),X$3)</f>
        <v>26732</v>
      </c>
      <c r="Y2033">
        <f>INDEX(Вага!$A$3:$BK$1169,MATCH(Позиція!$C2033,Вага!$C$3:$C$1169,0),Y$3)</f>
        <v>15600</v>
      </c>
      <c r="Z2033">
        <f>INDEX(Вага!$A$3:$BK$1169,MATCH(Позиція!$C2033,Вага!$C$3:$C$1169,0),Z$3)</f>
        <v>113053.6</v>
      </c>
      <c r="AA2033">
        <f>INDEX(Вага!$A$3:$BK$1169,MATCH(Позиція!$C2033,Вага!$C$3:$C$1169,0),AA$3)</f>
        <v>107142</v>
      </c>
      <c r="AB2033">
        <f>INDEX(Вага!$A$3:$BK$1169,MATCH(Позиція!$C2033,Вага!$C$3:$C$1169,0),AB$3)</f>
        <v>81972</v>
      </c>
      <c r="AC2033">
        <f>INDEX(Вага!$A$3:$BK$1169,MATCH(Позиція!$C2033,Вага!$C$3:$C$1169,0),AC$3)</f>
        <v>11008</v>
      </c>
      <c r="AD2033">
        <f>INDEX(Вага!$A$3:$BK$1169,MATCH(Позиція!$C2033,Вага!$C$3:$C$1169,0),AD$3)</f>
        <v>1136</v>
      </c>
      <c r="AE2033">
        <f>INDEX(Вага!$A$3:$BK$1169,MATCH(Позиція!$C2033,Вага!$C$3:$C$1169,0),AE$3)</f>
        <v>61797</v>
      </c>
      <c r="AF2033">
        <f>INDEX(Вага!$A$3:$BK$1169,MATCH(Позиція!$C2033,Вага!$C$3:$C$1169,0),AF$3)</f>
        <v>30110</v>
      </c>
      <c r="AG2033">
        <f>INDEX(Вага!$A$3:$BK$1169,MATCH(Позиція!$C2033,Вага!$C$3:$C$1169,0),AG$3)</f>
        <v>91094</v>
      </c>
      <c r="AH2033">
        <f>INDEX(Вага!$A$3:$BK$1169,MATCH(Позиція!$C2033,Вага!$C$3:$C$1169,0),AH$3)</f>
        <v>176487</v>
      </c>
      <c r="AI2033">
        <f>INDEX(Вага!$A$3:$BK$1169,MATCH(Позиція!$C2033,Вага!$C$3:$C$1169,0),AI$3)</f>
        <v>72508</v>
      </c>
      <c r="AJ2033">
        <f>INDEX(Вага!$A$3:$BK$1169,MATCH(Позиція!$C2033,Вага!$C$3:$C$1169,0),AJ$3)</f>
        <v>80029</v>
      </c>
      <c r="AK2033">
        <f>INDEX(Вага!$A$3:$BK$1169,MATCH(Позиція!$C2033,Вага!$C$3:$C$1169,0),AK$3)</f>
        <v>66245</v>
      </c>
      <c r="AL2033">
        <f>INDEX(Вага!$A$3:$BK$1169,MATCH(Позиція!$C2033,Вага!$C$3:$C$1169,0),AL$3)</f>
        <v>86217</v>
      </c>
      <c r="AM2033">
        <f>INDEX(Вага!$A$3:$BK$1169,MATCH(Позиція!$C2033,Вага!$C$3:$C$1169,0),AM$3)</f>
        <v>95770</v>
      </c>
      <c r="AN2033">
        <f>INDEX(Вага!$A$3:$BK$1169,MATCH(Позиція!$C2033,Вага!$C$3:$C$1169,0),AN$3)</f>
        <v>104401</v>
      </c>
      <c r="AO2033">
        <f>INDEX(Вага!$A$3:$BK$1169,MATCH(Позиція!$C2033,Вага!$C$3:$C$1169,0),AO$3)</f>
        <v>54588</v>
      </c>
      <c r="AP2033">
        <f>INDEX(Вага!$A$3:$BK$1169,MATCH(Позиція!$C2033,Вага!$C$3:$C$1169,0),AP$3)</f>
        <v>23255</v>
      </c>
      <c r="AQ2033">
        <f>INDEX(Вага!$A$3:$BK$1169,MATCH(Позиція!$C2033,Вага!$C$3:$C$1169,0),AQ$3)</f>
        <v>50325</v>
      </c>
      <c r="AR2033">
        <f>INDEX(Вага!$A$3:$BK$1169,MATCH(Позиція!$C2033,Вага!$C$3:$C$1169,0),AR$3)</f>
        <v>56810</v>
      </c>
      <c r="AS2033">
        <f>INDEX(Вага!$A$3:$BK$1169,MATCH(Позиція!$C2033,Вага!$C$3:$C$1169,0),AS$3)</f>
        <v>35550</v>
      </c>
      <c r="AT2033">
        <f>INDEX(Вага!$A$3:$BK$1169,MATCH(Позиція!$C2033,Вага!$C$3:$C$1169,0),AT$3)</f>
        <v>15755</v>
      </c>
      <c r="AU2033">
        <f>INDEX(Вага!$A$3:$BK$1169,MATCH(Позиція!$C2033,Вага!$C$3:$C$1169,0),AU$3)</f>
        <v>59922</v>
      </c>
      <c r="AV2033">
        <f>INDEX(Вага!$A$3:$BK$1169,MATCH(Позиція!$C2033,Вага!$C$3:$C$1169,0),AV$3)</f>
        <v>39211</v>
      </c>
      <c r="AW2033">
        <f>INDEX(Вага!$A$3:$BK$1169,MATCH(Позиція!$C2033,Вага!$C$3:$C$1169,0),AW$3)</f>
        <v>61220</v>
      </c>
      <c r="AX2033">
        <f>INDEX(Вага!$A$3:$BK$1169,MATCH(Позиція!$C2033,Вага!$C$3:$C$1169,0),AX$3)</f>
        <v>71342</v>
      </c>
      <c r="AY2033">
        <f>INDEX(Вага!$A$3:$BK$1169,MATCH(Позиція!$C2033,Вага!$C$3:$C$1169,0),AY$3)</f>
        <v>49997</v>
      </c>
      <c r="AZ2033">
        <f>INDEX(Вага!$A$3:$BK$1169,MATCH(Позиція!$C2033,Вага!$C$3:$C$1169,0),AZ$3)</f>
        <v>47974</v>
      </c>
      <c r="BA2033">
        <f>INDEX(Вага!$A$3:$BK$1169,MATCH(Позиція!$C2033,Вага!$C$3:$C$1169,0),BA$3)</f>
        <v>33601</v>
      </c>
      <c r="BB2033">
        <f>INDEX(Вага!$A$3:$BK$1169,MATCH(Позиція!$C2033,Вага!$C$3:$C$1169,0),BB$3)</f>
        <v>50361</v>
      </c>
      <c r="BC2033">
        <f>INDEX(Вага!$A$3:$BK$1169,MATCH(Позиція!$C2033,Вага!$C$3:$C$1169,0),BC$3)</f>
        <v>38378</v>
      </c>
      <c r="BD2033">
        <f>INDEX(Вага!$A$3:$BK$1169,MATCH(Позиція!$C2033,Вага!$C$3:$C$1169,0),BD$3)</f>
        <v>10815</v>
      </c>
      <c r="BE2033">
        <f>INDEX(Вага!$A$3:$BK$1169,MATCH(Позиція!$C2033,Вага!$C$3:$C$1169,0),BE$3)</f>
        <v>47110</v>
      </c>
      <c r="BF2033">
        <f>INDEX(Вага!$A$3:$BK$1169,MATCH(Позиція!$C2033,Вага!$C$3:$C$1169,0),BF$3)</f>
        <v>53555</v>
      </c>
      <c r="BG2033">
        <f>INDEX(Вага!$A$3:$BK$1169,MATCH(Позиція!$C2033,Вага!$C$3:$C$1169,0),BG$3)</f>
        <v>92426</v>
      </c>
      <c r="BH2033">
        <f>INDEX(Вага!$A$3:$BK$1169,MATCH(Позиція!$C2033,Вага!$C$3:$C$1169,0),BH$3)</f>
        <v>83667.400000000009</v>
      </c>
      <c r="BI2033">
        <f>INDEX(Вага!$A$3:$BK$1169,MATCH(Позиція!$C2033,Вага!$C$3:$C$1169,0),BI$3)</f>
        <v>95884</v>
      </c>
      <c r="BJ2033">
        <f>INDEX(Вага!$A$3:$BK$1169,MATCH(Позиція!$C2033,Вага!$C$3:$C$1169,0),BJ$3)</f>
        <v>62437</v>
      </c>
      <c r="BK2033">
        <f>INDEX(Вага!$A$3:$BK$1169,MATCH(Позиція!$C2033,Вага!$C$3:$C$1169,0),BK$3)</f>
        <v>101286</v>
      </c>
    </row>
    <row r="2034" spans="1:63" x14ac:dyDescent="0.35">
      <c r="A2034">
        <v>15</v>
      </c>
      <c r="B2034" s="36" t="s">
        <v>793</v>
      </c>
      <c r="C2034" s="36" t="str">
        <f t="shared" si="60"/>
        <v>7219</v>
      </c>
      <c r="D2034">
        <f>INDEX(Вага!$A$3:$BK$1169,MATCH(Позиція!$C2034,Вага!$C$3:$C$1169,0),D$3)</f>
        <v>0</v>
      </c>
      <c r="E2034">
        <f>INDEX(Вага!$A$3:$BK$1169,MATCH(Позиція!$C2034,Вага!$C$3:$C$1169,0),E$3)</f>
        <v>37440.400000000001</v>
      </c>
      <c r="F2034">
        <f>INDEX(Вага!$A$3:$BK$1169,MATCH(Позиція!$C2034,Вага!$C$3:$C$1169,0),F$3)</f>
        <v>20037</v>
      </c>
      <c r="G2034">
        <f>INDEX(Вага!$A$3:$BK$1169,MATCH(Позиція!$C2034,Вага!$C$3:$C$1169,0),G$3)</f>
        <v>23997</v>
      </c>
      <c r="H2034">
        <f>INDEX(Вага!$A$3:$BK$1169,MATCH(Позиція!$C2034,Вага!$C$3:$C$1169,0),H$3)</f>
        <v>12979.2</v>
      </c>
      <c r="I2034">
        <f>INDEX(Вага!$A$3:$BK$1169,MATCH(Позиція!$C2034,Вага!$C$3:$C$1169,0),I$3)</f>
        <v>16672</v>
      </c>
      <c r="J2034">
        <f>INDEX(Вага!$A$3:$BK$1169,MATCH(Позиція!$C2034,Вага!$C$3:$C$1169,0),J$3)</f>
        <v>11199.22</v>
      </c>
      <c r="K2034">
        <f>INDEX(Вага!$A$3:$BK$1169,MATCH(Позиція!$C2034,Вага!$C$3:$C$1169,0),K$3)</f>
        <v>61740.6</v>
      </c>
      <c r="L2034">
        <f>INDEX(Вага!$A$3:$BK$1169,MATCH(Позиція!$C2034,Вага!$C$3:$C$1169,0),L$3)</f>
        <v>4364</v>
      </c>
      <c r="M2034">
        <f>INDEX(Вага!$A$3:$BK$1169,MATCH(Позиція!$C2034,Вага!$C$3:$C$1169,0),M$3)</f>
        <v>6712</v>
      </c>
      <c r="N2034">
        <f>INDEX(Вага!$A$3:$BK$1169,MATCH(Позиція!$C2034,Вага!$C$3:$C$1169,0),N$3)</f>
        <v>18078</v>
      </c>
      <c r="O2034">
        <f>INDEX(Вага!$A$3:$BK$1169,MATCH(Позиція!$C2034,Вага!$C$3:$C$1169,0),O$3)</f>
        <v>1606</v>
      </c>
      <c r="P2034">
        <f>INDEX(Вага!$A$3:$BK$1169,MATCH(Позиція!$C2034,Вага!$C$3:$C$1169,0),P$3)</f>
        <v>1600</v>
      </c>
      <c r="Q2034">
        <f>INDEX(Вага!$A$3:$BK$1169,MATCH(Позиція!$C2034,Вага!$C$3:$C$1169,0),Q$3)</f>
        <v>5612</v>
      </c>
      <c r="R2034">
        <f>INDEX(Вага!$A$3:$BK$1169,MATCH(Позиція!$C2034,Вага!$C$3:$C$1169,0),R$3)</f>
        <v>1296.1500000000001</v>
      </c>
      <c r="S2034">
        <f>INDEX(Вага!$A$3:$BK$1169,MATCH(Позиція!$C2034,Вага!$C$3:$C$1169,0),S$3)</f>
        <v>13768</v>
      </c>
      <c r="T2034">
        <f>INDEX(Вага!$A$3:$BK$1169,MATCH(Позиція!$C2034,Вага!$C$3:$C$1169,0),T$3)</f>
        <v>1598.8</v>
      </c>
      <c r="U2034">
        <f>INDEX(Вага!$A$3:$BK$1169,MATCH(Позиція!$C2034,Вага!$C$3:$C$1169,0),U$3)</f>
        <v>1064.3</v>
      </c>
      <c r="V2034">
        <f>INDEX(Вага!$A$3:$BK$1169,MATCH(Позиція!$C2034,Вага!$C$3:$C$1169,0),V$3)</f>
        <v>11446.78</v>
      </c>
      <c r="W2034">
        <f>INDEX(Вага!$A$3:$BK$1169,MATCH(Позиція!$C2034,Вага!$C$3:$C$1169,0),W$3)</f>
        <v>4200</v>
      </c>
      <c r="X2034">
        <f>INDEX(Вага!$A$3:$BK$1169,MATCH(Позиція!$C2034,Вага!$C$3:$C$1169,0),X$3)</f>
        <v>480</v>
      </c>
      <c r="Y2034">
        <f>INDEX(Вага!$A$3:$BK$1169,MATCH(Позиція!$C2034,Вага!$C$3:$C$1169,0),Y$3)</f>
        <v>565</v>
      </c>
      <c r="Z2034">
        <f>INDEX(Вага!$A$3:$BK$1169,MATCH(Позиція!$C2034,Вага!$C$3:$C$1169,0),Z$3)</f>
        <v>1870</v>
      </c>
      <c r="AA2034">
        <f>INDEX(Вага!$A$3:$BK$1169,MATCH(Позиція!$C2034,Вага!$C$3:$C$1169,0),AA$3)</f>
        <v>1087</v>
      </c>
      <c r="AB2034">
        <f>INDEX(Вага!$A$3:$BK$1169,MATCH(Позиція!$C2034,Вага!$C$3:$C$1169,0),AB$3)</f>
        <v>5759</v>
      </c>
      <c r="AC2034">
        <f>INDEX(Вага!$A$3:$BK$1169,MATCH(Позиція!$C2034,Вага!$C$3:$C$1169,0),AC$3)</f>
        <v>5869.45</v>
      </c>
      <c r="AD2034">
        <f>INDEX(Вага!$A$3:$BK$1169,MATCH(Позиція!$C2034,Вага!$C$3:$C$1169,0),AD$3)</f>
        <v>7132.24</v>
      </c>
      <c r="AE2034">
        <f>INDEX(Вага!$A$3:$BK$1169,MATCH(Позиція!$C2034,Вага!$C$3:$C$1169,0),AE$3)</f>
        <v>2528</v>
      </c>
      <c r="AF2034">
        <f>INDEX(Вага!$A$3:$BK$1169,MATCH(Позиція!$C2034,Вага!$C$3:$C$1169,0),AF$3)</f>
        <v>1386</v>
      </c>
      <c r="AG2034">
        <f>INDEX(Вага!$A$3:$BK$1169,MATCH(Позиція!$C2034,Вага!$C$3:$C$1169,0),AG$3)</f>
        <v>1685</v>
      </c>
      <c r="AH2034">
        <f>INDEX(Вага!$A$3:$BK$1169,MATCH(Позиція!$C2034,Вага!$C$3:$C$1169,0),AH$3)</f>
        <v>5118.3</v>
      </c>
      <c r="AI2034">
        <f>INDEX(Вага!$A$3:$BK$1169,MATCH(Позиція!$C2034,Вага!$C$3:$C$1169,0),AI$3)</f>
        <v>1748</v>
      </c>
      <c r="AJ2034">
        <f>INDEX(Вага!$A$3:$BK$1169,MATCH(Позиція!$C2034,Вага!$C$3:$C$1169,0),AJ$3)</f>
        <v>8359.9500000000007</v>
      </c>
      <c r="AK2034">
        <f>INDEX(Вага!$A$3:$BK$1169,MATCH(Позиція!$C2034,Вага!$C$3:$C$1169,0),AK$3)</f>
        <v>8206.5</v>
      </c>
      <c r="AL2034">
        <f>INDEX(Вага!$A$3:$BK$1169,MATCH(Позиція!$C2034,Вага!$C$3:$C$1169,0),AL$3)</f>
        <v>5564</v>
      </c>
      <c r="AM2034">
        <f>INDEX(Вага!$A$3:$BK$1169,MATCH(Позиція!$C2034,Вага!$C$3:$C$1169,0),AM$3)</f>
        <v>8884</v>
      </c>
      <c r="AN2034">
        <f>INDEX(Вага!$A$3:$BK$1169,MATCH(Позиція!$C2034,Вага!$C$3:$C$1169,0),AN$3)</f>
        <v>3619.42</v>
      </c>
      <c r="AO2034">
        <f>INDEX(Вага!$A$3:$BK$1169,MATCH(Позиція!$C2034,Вага!$C$3:$C$1169,0),AO$3)</f>
        <v>144</v>
      </c>
      <c r="AP2034">
        <f>INDEX(Вага!$A$3:$BK$1169,MATCH(Позиція!$C2034,Вага!$C$3:$C$1169,0),AP$3)</f>
        <v>6827.43</v>
      </c>
      <c r="AQ2034">
        <f>INDEX(Вага!$A$3:$BK$1169,MATCH(Позиція!$C2034,Вага!$C$3:$C$1169,0),AQ$3)</f>
        <v>9375</v>
      </c>
      <c r="AR2034">
        <f>INDEX(Вага!$A$3:$BK$1169,MATCH(Позиція!$C2034,Вага!$C$3:$C$1169,0),AR$3)</f>
        <v>16666</v>
      </c>
      <c r="AS2034">
        <f>INDEX(Вага!$A$3:$BK$1169,MATCH(Позиція!$C2034,Вага!$C$3:$C$1169,0),AS$3)</f>
        <v>8787.7800000000007</v>
      </c>
      <c r="AT2034">
        <f>INDEX(Вага!$A$3:$BK$1169,MATCH(Позиція!$C2034,Вага!$C$3:$C$1169,0),AT$3)</f>
        <v>21061.599999999999</v>
      </c>
      <c r="AU2034">
        <f>INDEX(Вага!$A$3:$BK$1169,MATCH(Позиція!$C2034,Вага!$C$3:$C$1169,0),AU$3)</f>
        <v>3429</v>
      </c>
      <c r="AV2034">
        <f>INDEX(Вага!$A$3:$BK$1169,MATCH(Позиція!$C2034,Вага!$C$3:$C$1169,0),AV$3)</f>
        <v>10850.85</v>
      </c>
      <c r="AW2034">
        <f>INDEX(Вага!$A$3:$BK$1169,MATCH(Позиція!$C2034,Вага!$C$3:$C$1169,0),AW$3)</f>
        <v>8320.81</v>
      </c>
      <c r="AX2034">
        <f>INDEX(Вага!$A$3:$BK$1169,MATCH(Позиція!$C2034,Вага!$C$3:$C$1169,0),AX$3)</f>
        <v>12672.4</v>
      </c>
      <c r="AY2034">
        <f>INDEX(Вага!$A$3:$BK$1169,MATCH(Позиція!$C2034,Вага!$C$3:$C$1169,0),AY$3)</f>
        <v>10243.790000000001</v>
      </c>
      <c r="AZ2034">
        <f>INDEX(Вага!$A$3:$BK$1169,MATCH(Позиція!$C2034,Вага!$C$3:$C$1169,0),AZ$3)</f>
        <v>52613</v>
      </c>
      <c r="BA2034">
        <f>INDEX(Вага!$A$3:$BK$1169,MATCH(Позиція!$C2034,Вага!$C$3:$C$1169,0),BA$3)</f>
        <v>10137</v>
      </c>
      <c r="BB2034">
        <f>INDEX(Вага!$A$3:$BK$1169,MATCH(Позиція!$C2034,Вага!$C$3:$C$1169,0),BB$3)</f>
        <v>5816</v>
      </c>
      <c r="BC2034">
        <f>INDEX(Вага!$A$3:$BK$1169,MATCH(Позиція!$C2034,Вага!$C$3:$C$1169,0),BC$3)</f>
        <v>5623.14</v>
      </c>
      <c r="BD2034">
        <f>INDEX(Вага!$A$3:$BK$1169,MATCH(Позиція!$C2034,Вага!$C$3:$C$1169,0),BD$3)</f>
        <v>18657.8</v>
      </c>
      <c r="BE2034">
        <f>INDEX(Вага!$A$3:$BK$1169,MATCH(Позиція!$C2034,Вага!$C$3:$C$1169,0),BE$3)</f>
        <v>13595.8</v>
      </c>
      <c r="BF2034">
        <f>INDEX(Вага!$A$3:$BK$1169,MATCH(Позиція!$C2034,Вага!$C$3:$C$1169,0),BF$3)</f>
        <v>12283</v>
      </c>
      <c r="BG2034">
        <f>INDEX(Вага!$A$3:$BK$1169,MATCH(Позиція!$C2034,Вага!$C$3:$C$1169,0),BG$3)</f>
        <v>8100</v>
      </c>
      <c r="BH2034">
        <f>INDEX(Вага!$A$3:$BK$1169,MATCH(Позиція!$C2034,Вага!$C$3:$C$1169,0),BH$3)</f>
        <v>3470</v>
      </c>
      <c r="BI2034">
        <f>INDEX(Вага!$A$3:$BK$1169,MATCH(Позиція!$C2034,Вага!$C$3:$C$1169,0),BI$3)</f>
        <v>3848.62</v>
      </c>
      <c r="BJ2034">
        <f>INDEX(Вага!$A$3:$BK$1169,MATCH(Позиція!$C2034,Вага!$C$3:$C$1169,0),BJ$3)</f>
        <v>9487</v>
      </c>
      <c r="BK2034">
        <f>INDEX(Вага!$A$3:$BK$1169,MATCH(Позиція!$C2034,Вага!$C$3:$C$1169,0),BK$3)</f>
        <v>7982</v>
      </c>
    </row>
    <row r="2035" spans="1:63" x14ac:dyDescent="0.35">
      <c r="A2035">
        <v>15</v>
      </c>
      <c r="B2035" s="36" t="s">
        <v>794</v>
      </c>
      <c r="C2035" s="36" t="str">
        <f t="shared" si="60"/>
        <v>7220</v>
      </c>
      <c r="D2035">
        <f>INDEX(Вага!$A$3:$BK$1169,MATCH(Позиція!$C2035,Вага!$C$3:$C$1169,0),D$3)</f>
        <v>2.2000000000000002</v>
      </c>
      <c r="E2035">
        <f>INDEX(Вага!$A$3:$BK$1169,MATCH(Позиція!$C2035,Вага!$C$3:$C$1169,0),E$3)</f>
        <v>0</v>
      </c>
      <c r="F2035">
        <f>INDEX(Вага!$A$3:$BK$1169,MATCH(Позиція!$C2035,Вага!$C$3:$C$1169,0),F$3)</f>
        <v>1876</v>
      </c>
      <c r="G2035">
        <f>INDEX(Вага!$A$3:$BK$1169,MATCH(Позиція!$C2035,Вага!$C$3:$C$1169,0),G$3)</f>
        <v>0</v>
      </c>
      <c r="H2035">
        <f>INDEX(Вага!$A$3:$BK$1169,MATCH(Позиція!$C2035,Вага!$C$3:$C$1169,0),H$3)</f>
        <v>4049.9</v>
      </c>
      <c r="I2035">
        <f>INDEX(Вага!$A$3:$BK$1169,MATCH(Позиція!$C2035,Вага!$C$3:$C$1169,0),I$3)</f>
        <v>1684</v>
      </c>
      <c r="J2035">
        <f>INDEX(Вага!$A$3:$BK$1169,MATCH(Позиція!$C2035,Вага!$C$3:$C$1169,0),J$3)</f>
        <v>0</v>
      </c>
      <c r="K2035">
        <f>INDEX(Вага!$A$3:$BK$1169,MATCH(Позиція!$C2035,Вага!$C$3:$C$1169,0),K$3)</f>
        <v>19</v>
      </c>
      <c r="L2035">
        <f>INDEX(Вага!$A$3:$BK$1169,MATCH(Позиція!$C2035,Вага!$C$3:$C$1169,0),L$3)</f>
        <v>34</v>
      </c>
      <c r="M2035">
        <f>INDEX(Вага!$A$3:$BK$1169,MATCH(Позиція!$C2035,Вага!$C$3:$C$1169,0),M$3)</f>
        <v>1441</v>
      </c>
      <c r="N2035">
        <f>INDEX(Вага!$A$3:$BK$1169,MATCH(Позиція!$C2035,Вага!$C$3:$C$1169,0),N$3)</f>
        <v>1</v>
      </c>
      <c r="O2035">
        <f>INDEX(Вага!$A$3:$BK$1169,MATCH(Позиція!$C2035,Вага!$C$3:$C$1169,0),O$3)</f>
        <v>0</v>
      </c>
      <c r="P2035">
        <f>INDEX(Вага!$A$3:$BK$1169,MATCH(Позиція!$C2035,Вага!$C$3:$C$1169,0),P$3)</f>
        <v>0</v>
      </c>
      <c r="Q2035">
        <f>INDEX(Вага!$A$3:$BK$1169,MATCH(Позиція!$C2035,Вага!$C$3:$C$1169,0),Q$3)</f>
        <v>5</v>
      </c>
      <c r="R2035">
        <f>INDEX(Вага!$A$3:$BK$1169,MATCH(Позиція!$C2035,Вага!$C$3:$C$1169,0),R$3)</f>
        <v>6486.3</v>
      </c>
      <c r="S2035">
        <f>INDEX(Вага!$A$3:$BK$1169,MATCH(Позиція!$C2035,Вага!$C$3:$C$1169,0),S$3)</f>
        <v>6027</v>
      </c>
      <c r="T2035">
        <f>INDEX(Вага!$A$3:$BK$1169,MATCH(Позиція!$C2035,Вага!$C$3:$C$1169,0),T$3)</f>
        <v>329</v>
      </c>
      <c r="U2035">
        <f>INDEX(Вага!$A$3:$BK$1169,MATCH(Позиція!$C2035,Вага!$C$3:$C$1169,0),U$3)</f>
        <v>94</v>
      </c>
      <c r="V2035">
        <f>INDEX(Вага!$A$3:$BK$1169,MATCH(Позиція!$C2035,Вага!$C$3:$C$1169,0),V$3)</f>
        <v>0</v>
      </c>
      <c r="W2035">
        <f>INDEX(Вага!$A$3:$BK$1169,MATCH(Позиція!$C2035,Вага!$C$3:$C$1169,0),W$3)</f>
        <v>0</v>
      </c>
      <c r="X2035">
        <f>INDEX(Вага!$A$3:$BK$1169,MATCH(Позиція!$C2035,Вага!$C$3:$C$1169,0),X$3)</f>
        <v>60</v>
      </c>
      <c r="Y2035">
        <f>INDEX(Вага!$A$3:$BK$1169,MATCH(Позиція!$C2035,Вага!$C$3:$C$1169,0),Y$3)</f>
        <v>0</v>
      </c>
      <c r="Z2035">
        <f>INDEX(Вага!$A$3:$BK$1169,MATCH(Позиція!$C2035,Вага!$C$3:$C$1169,0),Z$3)</f>
        <v>42</v>
      </c>
      <c r="AA2035">
        <f>INDEX(Вага!$A$3:$BK$1169,MATCH(Позиція!$C2035,Вага!$C$3:$C$1169,0),AA$3)</f>
        <v>0</v>
      </c>
      <c r="AB2035">
        <f>INDEX(Вага!$A$3:$BK$1169,MATCH(Позиція!$C2035,Вага!$C$3:$C$1169,0),AB$3)</f>
        <v>44</v>
      </c>
      <c r="AC2035">
        <f>INDEX(Вага!$A$3:$BK$1169,MATCH(Позиція!$C2035,Вага!$C$3:$C$1169,0),AC$3)</f>
        <v>123.8</v>
      </c>
      <c r="AD2035">
        <f>INDEX(Вага!$A$3:$BK$1169,MATCH(Позиція!$C2035,Вага!$C$3:$C$1169,0),AD$3)</f>
        <v>0</v>
      </c>
      <c r="AE2035">
        <f>INDEX(Вага!$A$3:$BK$1169,MATCH(Позиція!$C2035,Вага!$C$3:$C$1169,0),AE$3)</f>
        <v>14.07</v>
      </c>
      <c r="AF2035">
        <f>INDEX(Вага!$A$3:$BK$1169,MATCH(Позиція!$C2035,Вага!$C$3:$C$1169,0),AF$3)</f>
        <v>43</v>
      </c>
      <c r="AG2035">
        <f>INDEX(Вага!$A$3:$BK$1169,MATCH(Позиція!$C2035,Вага!$C$3:$C$1169,0),AG$3)</f>
        <v>24.4</v>
      </c>
      <c r="AH2035">
        <f>INDEX(Вага!$A$3:$BK$1169,MATCH(Позиція!$C2035,Вага!$C$3:$C$1169,0),AH$3)</f>
        <v>79.600000000000009</v>
      </c>
      <c r="AI2035">
        <f>INDEX(Вага!$A$3:$BK$1169,MATCH(Позиція!$C2035,Вага!$C$3:$C$1169,0),AI$3)</f>
        <v>63.4</v>
      </c>
      <c r="AJ2035">
        <f>INDEX(Вага!$A$3:$BK$1169,MATCH(Позиція!$C2035,Вага!$C$3:$C$1169,0),AJ$3)</f>
        <v>0</v>
      </c>
      <c r="AK2035">
        <f>INDEX(Вага!$A$3:$BK$1169,MATCH(Позиція!$C2035,Вага!$C$3:$C$1169,0),AK$3)</f>
        <v>0</v>
      </c>
      <c r="AL2035">
        <f>INDEX(Вага!$A$3:$BK$1169,MATCH(Позиція!$C2035,Вага!$C$3:$C$1169,0),AL$3)</f>
        <v>98.5</v>
      </c>
      <c r="AM2035">
        <f>INDEX(Вага!$A$3:$BK$1169,MATCH(Позиція!$C2035,Вага!$C$3:$C$1169,0),AM$3)</f>
        <v>0</v>
      </c>
      <c r="AN2035">
        <f>INDEX(Вага!$A$3:$BK$1169,MATCH(Позиція!$C2035,Вага!$C$3:$C$1169,0),AN$3)</f>
        <v>0</v>
      </c>
      <c r="AO2035">
        <f>INDEX(Вага!$A$3:$BK$1169,MATCH(Позиція!$C2035,Вага!$C$3:$C$1169,0),AO$3)</f>
        <v>406.90000000000009</v>
      </c>
      <c r="AP2035">
        <f>INDEX(Вага!$A$3:$BK$1169,MATCH(Позиція!$C2035,Вага!$C$3:$C$1169,0),AP$3)</f>
        <v>540</v>
      </c>
      <c r="AQ2035">
        <f>INDEX(Вага!$A$3:$BK$1169,MATCH(Позиція!$C2035,Вага!$C$3:$C$1169,0),AQ$3)</f>
        <v>72</v>
      </c>
      <c r="AR2035">
        <f>INDEX(Вага!$A$3:$BK$1169,MATCH(Позиція!$C2035,Вага!$C$3:$C$1169,0),AR$3)</f>
        <v>725.36</v>
      </c>
      <c r="AS2035">
        <f>INDEX(Вага!$A$3:$BK$1169,MATCH(Позиція!$C2035,Вага!$C$3:$C$1169,0),AS$3)</f>
        <v>6.8</v>
      </c>
      <c r="AT2035">
        <f>INDEX(Вага!$A$3:$BK$1169,MATCH(Позиція!$C2035,Вага!$C$3:$C$1169,0),AT$3)</f>
        <v>50</v>
      </c>
      <c r="AU2035">
        <f>INDEX(Вага!$A$3:$BK$1169,MATCH(Позиція!$C2035,Вага!$C$3:$C$1169,0),AU$3)</f>
        <v>456</v>
      </c>
      <c r="AV2035">
        <f>INDEX(Вага!$A$3:$BK$1169,MATCH(Позиція!$C2035,Вага!$C$3:$C$1169,0),AV$3)</f>
        <v>0</v>
      </c>
      <c r="AW2035">
        <f>INDEX(Вага!$A$3:$BK$1169,MATCH(Позиція!$C2035,Вага!$C$3:$C$1169,0),AW$3)</f>
        <v>28.77</v>
      </c>
      <c r="AX2035">
        <f>INDEX(Вага!$A$3:$BK$1169,MATCH(Позиція!$C2035,Вага!$C$3:$C$1169,0),AX$3)</f>
        <v>210</v>
      </c>
      <c r="AY2035">
        <f>INDEX(Вага!$A$3:$BK$1169,MATCH(Позиція!$C2035,Вага!$C$3:$C$1169,0),AY$3)</f>
        <v>7.65</v>
      </c>
      <c r="AZ2035">
        <f>INDEX(Вага!$A$3:$BK$1169,MATCH(Позиція!$C2035,Вага!$C$3:$C$1169,0),AZ$3)</f>
        <v>0</v>
      </c>
      <c r="BA2035">
        <f>INDEX(Вага!$A$3:$BK$1169,MATCH(Позиція!$C2035,Вага!$C$3:$C$1169,0),BA$3)</f>
        <v>190</v>
      </c>
      <c r="BB2035">
        <f>INDEX(Вага!$A$3:$BK$1169,MATCH(Позиція!$C2035,Вага!$C$3:$C$1169,0),BB$3)</f>
        <v>0</v>
      </c>
      <c r="BC2035">
        <f>INDEX(Вага!$A$3:$BK$1169,MATCH(Позиція!$C2035,Вага!$C$3:$C$1169,0),BC$3)</f>
        <v>3543.92</v>
      </c>
      <c r="BD2035">
        <f>INDEX(Вага!$A$3:$BK$1169,MATCH(Позиція!$C2035,Вага!$C$3:$C$1169,0),BD$3)</f>
        <v>181.36</v>
      </c>
      <c r="BE2035">
        <f>INDEX(Вага!$A$3:$BK$1169,MATCH(Позиція!$C2035,Вага!$C$3:$C$1169,0),BE$3)</f>
        <v>48.7</v>
      </c>
      <c r="BF2035">
        <f>INDEX(Вага!$A$3:$BK$1169,MATCH(Позиція!$C2035,Вага!$C$3:$C$1169,0),BF$3)</f>
        <v>1430</v>
      </c>
      <c r="BG2035">
        <f>INDEX(Вага!$A$3:$BK$1169,MATCH(Позиція!$C2035,Вага!$C$3:$C$1169,0),BG$3)</f>
        <v>50</v>
      </c>
      <c r="BH2035">
        <f>INDEX(Вага!$A$3:$BK$1169,MATCH(Позиція!$C2035,Вага!$C$3:$C$1169,0),BH$3)</f>
        <v>809.64</v>
      </c>
      <c r="BI2035">
        <f>INDEX(Вага!$A$3:$BK$1169,MATCH(Позиція!$C2035,Вага!$C$3:$C$1169,0),BI$3)</f>
        <v>500</v>
      </c>
      <c r="BJ2035">
        <f>INDEX(Вага!$A$3:$BK$1169,MATCH(Позиція!$C2035,Вага!$C$3:$C$1169,0),BJ$3)</f>
        <v>2081</v>
      </c>
      <c r="BK2035">
        <f>INDEX(Вага!$A$3:$BK$1169,MATCH(Позиція!$C2035,Вага!$C$3:$C$1169,0),BK$3)</f>
        <v>0</v>
      </c>
    </row>
    <row r="2036" spans="1:63" x14ac:dyDescent="0.35">
      <c r="A2036">
        <v>15</v>
      </c>
      <c r="B2036" s="36" t="s">
        <v>795</v>
      </c>
      <c r="C2036" s="36" t="str">
        <f t="shared" si="60"/>
        <v>7221</v>
      </c>
      <c r="D2036">
        <f>INDEX(Вага!$A$3:$BK$1169,MATCH(Позиція!$C2036,Вага!$C$3:$C$1169,0),D$3)</f>
        <v>0</v>
      </c>
      <c r="E2036">
        <f>INDEX(Вага!$A$3:$BK$1169,MATCH(Позиція!$C2036,Вага!$C$3:$C$1169,0),E$3)</f>
        <v>0</v>
      </c>
      <c r="F2036">
        <f>INDEX(Вага!$A$3:$BK$1169,MATCH(Позиція!$C2036,Вага!$C$3:$C$1169,0),F$3)</f>
        <v>0</v>
      </c>
      <c r="G2036">
        <f>INDEX(Вага!$A$3:$BK$1169,MATCH(Позиція!$C2036,Вага!$C$3:$C$1169,0),G$3)</f>
        <v>0</v>
      </c>
      <c r="H2036">
        <f>INDEX(Вага!$A$3:$BK$1169,MATCH(Позиція!$C2036,Вага!$C$3:$C$1169,0),H$3)</f>
        <v>0</v>
      </c>
      <c r="I2036">
        <f>INDEX(Вага!$A$3:$BK$1169,MATCH(Позиція!$C2036,Вага!$C$3:$C$1169,0),I$3)</f>
        <v>2100</v>
      </c>
      <c r="J2036">
        <f>INDEX(Вага!$A$3:$BK$1169,MATCH(Позиція!$C2036,Вага!$C$3:$C$1169,0),J$3)</f>
        <v>0</v>
      </c>
      <c r="K2036">
        <f>INDEX(Вага!$A$3:$BK$1169,MATCH(Позиція!$C2036,Вага!$C$3:$C$1169,0),K$3)</f>
        <v>0</v>
      </c>
      <c r="L2036">
        <f>INDEX(Вага!$A$3:$BK$1169,MATCH(Позиція!$C2036,Вага!$C$3:$C$1169,0),L$3)</f>
        <v>3080</v>
      </c>
      <c r="M2036">
        <f>INDEX(Вага!$A$3:$BK$1169,MATCH(Позиція!$C2036,Вага!$C$3:$C$1169,0),M$3)</f>
        <v>0</v>
      </c>
      <c r="N2036">
        <f>INDEX(Вага!$A$3:$BK$1169,MATCH(Позиція!$C2036,Вага!$C$3:$C$1169,0),N$3)</f>
        <v>0</v>
      </c>
      <c r="O2036">
        <f>INDEX(Вага!$A$3:$BK$1169,MATCH(Позиція!$C2036,Вага!$C$3:$C$1169,0),O$3)</f>
        <v>0</v>
      </c>
      <c r="P2036">
        <f>INDEX(Вага!$A$3:$BK$1169,MATCH(Позиція!$C2036,Вага!$C$3:$C$1169,0),P$3)</f>
        <v>0</v>
      </c>
      <c r="Q2036">
        <f>INDEX(Вага!$A$3:$BK$1169,MATCH(Позиція!$C2036,Вага!$C$3:$C$1169,0),Q$3)</f>
        <v>0</v>
      </c>
      <c r="R2036">
        <f>INDEX(Вага!$A$3:$BK$1169,MATCH(Позиція!$C2036,Вага!$C$3:$C$1169,0),R$3)</f>
        <v>0</v>
      </c>
      <c r="S2036">
        <f>INDEX(Вага!$A$3:$BK$1169,MATCH(Позиція!$C2036,Вага!$C$3:$C$1169,0),S$3)</f>
        <v>0</v>
      </c>
      <c r="T2036">
        <f>INDEX(Вага!$A$3:$BK$1169,MATCH(Позиція!$C2036,Вага!$C$3:$C$1169,0),T$3)</f>
        <v>0</v>
      </c>
      <c r="U2036">
        <f>INDEX(Вага!$A$3:$BK$1169,MATCH(Позиція!$C2036,Вага!$C$3:$C$1169,0),U$3)</f>
        <v>0</v>
      </c>
      <c r="V2036">
        <f>INDEX(Вага!$A$3:$BK$1169,MATCH(Позиція!$C2036,Вага!$C$3:$C$1169,0),V$3)</f>
        <v>0</v>
      </c>
      <c r="W2036">
        <f>INDEX(Вага!$A$3:$BK$1169,MATCH(Позиція!$C2036,Вага!$C$3:$C$1169,0),W$3)</f>
        <v>0</v>
      </c>
      <c r="X2036">
        <f>INDEX(Вага!$A$3:$BK$1169,MATCH(Позиція!$C2036,Вага!$C$3:$C$1169,0),X$3)</f>
        <v>14.76</v>
      </c>
      <c r="Y2036">
        <f>INDEX(Вага!$A$3:$BK$1169,MATCH(Позиція!$C2036,Вага!$C$3:$C$1169,0),Y$3)</f>
        <v>0</v>
      </c>
      <c r="Z2036">
        <f>INDEX(Вага!$A$3:$BK$1169,MATCH(Позиція!$C2036,Вага!$C$3:$C$1169,0),Z$3)</f>
        <v>0</v>
      </c>
      <c r="AA2036">
        <f>INDEX(Вага!$A$3:$BK$1169,MATCH(Позиція!$C2036,Вага!$C$3:$C$1169,0),AA$3)</f>
        <v>0</v>
      </c>
      <c r="AB2036">
        <f>INDEX(Вага!$A$3:$BK$1169,MATCH(Позиція!$C2036,Вага!$C$3:$C$1169,0),AB$3)</f>
        <v>0</v>
      </c>
      <c r="AC2036">
        <f>INDEX(Вага!$A$3:$BK$1169,MATCH(Позиція!$C2036,Вага!$C$3:$C$1169,0),AC$3)</f>
        <v>0</v>
      </c>
      <c r="AD2036">
        <f>INDEX(Вага!$A$3:$BK$1169,MATCH(Позиція!$C2036,Вага!$C$3:$C$1169,0),AD$3)</f>
        <v>0</v>
      </c>
      <c r="AE2036">
        <f>INDEX(Вага!$A$3:$BK$1169,MATCH(Позиція!$C2036,Вага!$C$3:$C$1169,0),AE$3)</f>
        <v>0</v>
      </c>
      <c r="AF2036">
        <f>INDEX(Вага!$A$3:$BK$1169,MATCH(Позиція!$C2036,Вага!$C$3:$C$1169,0),AF$3)</f>
        <v>0</v>
      </c>
      <c r="AG2036">
        <f>INDEX(Вага!$A$3:$BK$1169,MATCH(Позиція!$C2036,Вага!$C$3:$C$1169,0),AG$3)</f>
        <v>0</v>
      </c>
      <c r="AH2036">
        <f>INDEX(Вага!$A$3:$BK$1169,MATCH(Позиція!$C2036,Вага!$C$3:$C$1169,0),AH$3)</f>
        <v>0</v>
      </c>
      <c r="AI2036">
        <f>INDEX(Вага!$A$3:$BK$1169,MATCH(Позиція!$C2036,Вага!$C$3:$C$1169,0),AI$3)</f>
        <v>0</v>
      </c>
      <c r="AJ2036">
        <f>INDEX(Вага!$A$3:$BK$1169,MATCH(Позиція!$C2036,Вага!$C$3:$C$1169,0),AJ$3)</f>
        <v>0</v>
      </c>
      <c r="AK2036">
        <f>INDEX(Вага!$A$3:$BK$1169,MATCH(Позиція!$C2036,Вага!$C$3:$C$1169,0),AK$3)</f>
        <v>0</v>
      </c>
      <c r="AL2036">
        <f>INDEX(Вага!$A$3:$BK$1169,MATCH(Позиція!$C2036,Вага!$C$3:$C$1169,0),AL$3)</f>
        <v>0</v>
      </c>
      <c r="AM2036">
        <f>INDEX(Вага!$A$3:$BK$1169,MATCH(Позиція!$C2036,Вага!$C$3:$C$1169,0),AM$3)</f>
        <v>0</v>
      </c>
      <c r="AN2036">
        <f>INDEX(Вага!$A$3:$BK$1169,MATCH(Позиція!$C2036,Вага!$C$3:$C$1169,0),AN$3)</f>
        <v>0</v>
      </c>
      <c r="AO2036">
        <f>INDEX(Вага!$A$3:$BK$1169,MATCH(Позиція!$C2036,Вага!$C$3:$C$1169,0),AO$3)</f>
        <v>0</v>
      </c>
      <c r="AP2036">
        <f>INDEX(Вага!$A$3:$BK$1169,MATCH(Позиція!$C2036,Вага!$C$3:$C$1169,0),AP$3)</f>
        <v>0</v>
      </c>
      <c r="AQ2036">
        <f>INDEX(Вага!$A$3:$BK$1169,MATCH(Позиція!$C2036,Вага!$C$3:$C$1169,0),AQ$3)</f>
        <v>0</v>
      </c>
      <c r="AR2036">
        <f>INDEX(Вага!$A$3:$BK$1169,MATCH(Позиція!$C2036,Вага!$C$3:$C$1169,0),AR$3)</f>
        <v>0</v>
      </c>
      <c r="AS2036">
        <f>INDEX(Вага!$A$3:$BK$1169,MATCH(Позиція!$C2036,Вага!$C$3:$C$1169,0),AS$3)</f>
        <v>0</v>
      </c>
      <c r="AT2036">
        <f>INDEX(Вага!$A$3:$BK$1169,MATCH(Позиція!$C2036,Вага!$C$3:$C$1169,0),AT$3)</f>
        <v>0</v>
      </c>
      <c r="AU2036">
        <f>INDEX(Вага!$A$3:$BK$1169,MATCH(Позиція!$C2036,Вага!$C$3:$C$1169,0),AU$3)</f>
        <v>0</v>
      </c>
      <c r="AV2036">
        <f>INDEX(Вага!$A$3:$BK$1169,MATCH(Позиція!$C2036,Вага!$C$3:$C$1169,0),AV$3)</f>
        <v>0</v>
      </c>
      <c r="AW2036">
        <f>INDEX(Вага!$A$3:$BK$1169,MATCH(Позиція!$C2036,Вага!$C$3:$C$1169,0),AW$3)</f>
        <v>0</v>
      </c>
      <c r="AX2036">
        <f>INDEX(Вага!$A$3:$BK$1169,MATCH(Позиція!$C2036,Вага!$C$3:$C$1169,0),AX$3)</f>
        <v>0</v>
      </c>
      <c r="AY2036">
        <f>INDEX(Вага!$A$3:$BK$1169,MATCH(Позиція!$C2036,Вага!$C$3:$C$1169,0),AY$3)</f>
        <v>0</v>
      </c>
      <c r="AZ2036">
        <f>INDEX(Вага!$A$3:$BK$1169,MATCH(Позиція!$C2036,Вага!$C$3:$C$1169,0),AZ$3)</f>
        <v>0</v>
      </c>
      <c r="BA2036">
        <f>INDEX(Вага!$A$3:$BK$1169,MATCH(Позиція!$C2036,Вага!$C$3:$C$1169,0),BA$3)</f>
        <v>0</v>
      </c>
      <c r="BB2036">
        <f>INDEX(Вага!$A$3:$BK$1169,MATCH(Позиція!$C2036,Вага!$C$3:$C$1169,0),BB$3)</f>
        <v>0</v>
      </c>
      <c r="BC2036">
        <f>INDEX(Вага!$A$3:$BK$1169,MATCH(Позиція!$C2036,Вага!$C$3:$C$1169,0),BC$3)</f>
        <v>0</v>
      </c>
      <c r="BD2036">
        <f>INDEX(Вага!$A$3:$BK$1169,MATCH(Позиція!$C2036,Вага!$C$3:$C$1169,0),BD$3)</f>
        <v>0</v>
      </c>
      <c r="BE2036">
        <f>INDEX(Вага!$A$3:$BK$1169,MATCH(Позиція!$C2036,Вага!$C$3:$C$1169,0),BE$3)</f>
        <v>0</v>
      </c>
      <c r="BF2036">
        <f>INDEX(Вага!$A$3:$BK$1169,MATCH(Позиція!$C2036,Вага!$C$3:$C$1169,0),BF$3)</f>
        <v>0</v>
      </c>
      <c r="BG2036">
        <f>INDEX(Вага!$A$3:$BK$1169,MATCH(Позиція!$C2036,Вага!$C$3:$C$1169,0),BG$3)</f>
        <v>0</v>
      </c>
      <c r="BH2036">
        <f>INDEX(Вага!$A$3:$BK$1169,MATCH(Позиція!$C2036,Вага!$C$3:$C$1169,0),BH$3)</f>
        <v>0</v>
      </c>
      <c r="BI2036">
        <f>INDEX(Вага!$A$3:$BK$1169,MATCH(Позиція!$C2036,Вага!$C$3:$C$1169,0),BI$3)</f>
        <v>0</v>
      </c>
      <c r="BJ2036">
        <f>INDEX(Вага!$A$3:$BK$1169,MATCH(Позиція!$C2036,Вага!$C$3:$C$1169,0),BJ$3)</f>
        <v>0</v>
      </c>
      <c r="BK2036">
        <f>INDEX(Вага!$A$3:$BK$1169,MATCH(Позиція!$C2036,Вага!$C$3:$C$1169,0),BK$3)</f>
        <v>0</v>
      </c>
    </row>
    <row r="2037" spans="1:63" x14ac:dyDescent="0.35">
      <c r="A2037">
        <v>15</v>
      </c>
      <c r="B2037" s="36" t="s">
        <v>796</v>
      </c>
      <c r="C2037" s="36" t="str">
        <f t="shared" si="60"/>
        <v>7222</v>
      </c>
      <c r="D2037">
        <f>INDEX(Вага!$A$3:$BK$1169,MATCH(Позиція!$C2037,Вага!$C$3:$C$1169,0),D$3)</f>
        <v>3190958.8</v>
      </c>
      <c r="E2037">
        <f>INDEX(Вага!$A$3:$BK$1169,MATCH(Позиція!$C2037,Вага!$C$3:$C$1169,0),E$3)</f>
        <v>2564200.16</v>
      </c>
      <c r="F2037">
        <f>INDEX(Вага!$A$3:$BK$1169,MATCH(Позиція!$C2037,Вага!$C$3:$C$1169,0),F$3)</f>
        <v>3151736.36</v>
      </c>
      <c r="G2037">
        <f>INDEX(Вага!$A$3:$BK$1169,MATCH(Позиція!$C2037,Вага!$C$3:$C$1169,0),G$3)</f>
        <v>3521807.95</v>
      </c>
      <c r="H2037">
        <f>INDEX(Вага!$A$3:$BK$1169,MATCH(Позиція!$C2037,Вага!$C$3:$C$1169,0),H$3)</f>
        <v>3086549.76</v>
      </c>
      <c r="I2037">
        <f>INDEX(Вага!$A$3:$BK$1169,MATCH(Позиція!$C2037,Вага!$C$3:$C$1169,0),I$3)</f>
        <v>2707222.24</v>
      </c>
      <c r="J2037">
        <f>INDEX(Вага!$A$3:$BK$1169,MATCH(Позиція!$C2037,Вага!$C$3:$C$1169,0),J$3)</f>
        <v>2980861.82</v>
      </c>
      <c r="K2037">
        <f>INDEX(Вага!$A$3:$BK$1169,MATCH(Позиція!$C2037,Вага!$C$3:$C$1169,0),K$3)</f>
        <v>2581018.29</v>
      </c>
      <c r="L2037">
        <f>INDEX(Вага!$A$3:$BK$1169,MATCH(Позиція!$C2037,Вага!$C$3:$C$1169,0),L$3)</f>
        <v>2540533.16</v>
      </c>
      <c r="M2037">
        <f>INDEX(Вага!$A$3:$BK$1169,MATCH(Позиція!$C2037,Вага!$C$3:$C$1169,0),M$3)</f>
        <v>2826918.8</v>
      </c>
      <c r="N2037">
        <f>INDEX(Вага!$A$3:$BK$1169,MATCH(Позиція!$C2037,Вага!$C$3:$C$1169,0),N$3)</f>
        <v>2905737.74</v>
      </c>
      <c r="O2037">
        <f>INDEX(Вага!$A$3:$BK$1169,MATCH(Позиція!$C2037,Вага!$C$3:$C$1169,0),O$3)</f>
        <v>3050770.12</v>
      </c>
      <c r="P2037">
        <f>INDEX(Вага!$A$3:$BK$1169,MATCH(Позиція!$C2037,Вага!$C$3:$C$1169,0),P$3)</f>
        <v>3020045.2</v>
      </c>
      <c r="Q2037">
        <f>INDEX(Вага!$A$3:$BK$1169,MATCH(Позиція!$C2037,Вага!$C$3:$C$1169,0),Q$3)</f>
        <v>2475635.4</v>
      </c>
      <c r="R2037">
        <f>INDEX(Вага!$A$3:$BK$1169,MATCH(Позиція!$C2037,Вага!$C$3:$C$1169,0),R$3)</f>
        <v>2830468.16</v>
      </c>
      <c r="S2037">
        <f>INDEX(Вага!$A$3:$BK$1169,MATCH(Позиція!$C2037,Вага!$C$3:$C$1169,0),S$3)</f>
        <v>2774491.32</v>
      </c>
      <c r="T2037">
        <f>INDEX(Вага!$A$3:$BK$1169,MATCH(Позиція!$C2037,Вага!$C$3:$C$1169,0),T$3)</f>
        <v>3432415.81</v>
      </c>
      <c r="U2037">
        <f>INDEX(Вага!$A$3:$BK$1169,MATCH(Позиція!$C2037,Вага!$C$3:$C$1169,0),U$3)</f>
        <v>3089286.05</v>
      </c>
      <c r="V2037">
        <f>INDEX(Вага!$A$3:$BK$1169,MATCH(Позиція!$C2037,Вага!$C$3:$C$1169,0),V$3)</f>
        <v>3880020.21</v>
      </c>
      <c r="W2037">
        <f>INDEX(Вага!$A$3:$BK$1169,MATCH(Позиція!$C2037,Вага!$C$3:$C$1169,0),W$3)</f>
        <v>3587876.55</v>
      </c>
      <c r="X2037">
        <f>INDEX(Вага!$A$3:$BK$1169,MATCH(Позиція!$C2037,Вага!$C$3:$C$1169,0),X$3)</f>
        <v>2751639.83</v>
      </c>
      <c r="Y2037">
        <f>INDEX(Вага!$A$3:$BK$1169,MATCH(Позиція!$C2037,Вага!$C$3:$C$1169,0),Y$3)</f>
        <v>3058780.5</v>
      </c>
      <c r="Z2037">
        <f>INDEX(Вага!$A$3:$BK$1169,MATCH(Позиція!$C2037,Вага!$C$3:$C$1169,0),Z$3)</f>
        <v>2254718.09</v>
      </c>
      <c r="AA2037">
        <f>INDEX(Вага!$A$3:$BK$1169,MATCH(Позиція!$C2037,Вага!$C$3:$C$1169,0),AA$3)</f>
        <v>2442963.41</v>
      </c>
      <c r="AB2037">
        <f>INDEX(Вага!$A$3:$BK$1169,MATCH(Позиція!$C2037,Вага!$C$3:$C$1169,0),AB$3)</f>
        <v>2622828.5</v>
      </c>
      <c r="AC2037">
        <f>INDEX(Вага!$A$3:$BK$1169,MATCH(Позиція!$C2037,Вага!$C$3:$C$1169,0),AC$3)</f>
        <v>2638474.48</v>
      </c>
      <c r="AD2037">
        <f>INDEX(Вага!$A$3:$BK$1169,MATCH(Позиція!$C2037,Вага!$C$3:$C$1169,0),AD$3)</f>
        <v>2855369.29</v>
      </c>
      <c r="AE2037">
        <f>INDEX(Вага!$A$3:$BK$1169,MATCH(Позиція!$C2037,Вага!$C$3:$C$1169,0),AE$3)</f>
        <v>3324738.47</v>
      </c>
      <c r="AF2037">
        <f>INDEX(Вага!$A$3:$BK$1169,MATCH(Позиція!$C2037,Вага!$C$3:$C$1169,0),AF$3)</f>
        <v>2784164.97</v>
      </c>
      <c r="AG2037">
        <f>INDEX(Вага!$A$3:$BK$1169,MATCH(Позиція!$C2037,Вага!$C$3:$C$1169,0),AG$3)</f>
        <v>2791275.13</v>
      </c>
      <c r="AH2037">
        <f>INDEX(Вага!$A$3:$BK$1169,MATCH(Позиція!$C2037,Вага!$C$3:$C$1169,0),AH$3)</f>
        <v>3231529.07</v>
      </c>
      <c r="AI2037">
        <f>INDEX(Вага!$A$3:$BK$1169,MATCH(Позиція!$C2037,Вага!$C$3:$C$1169,0),AI$3)</f>
        <v>3445923.73</v>
      </c>
      <c r="AJ2037">
        <f>INDEX(Вага!$A$3:$BK$1169,MATCH(Позиція!$C2037,Вага!$C$3:$C$1169,0),AJ$3)</f>
        <v>2683776.59</v>
      </c>
      <c r="AK2037">
        <f>INDEX(Вага!$A$3:$BK$1169,MATCH(Позиція!$C2037,Вага!$C$3:$C$1169,0),AK$3)</f>
        <v>3084136.22</v>
      </c>
      <c r="AL2037">
        <f>INDEX(Вага!$A$3:$BK$1169,MATCH(Позиція!$C2037,Вага!$C$3:$C$1169,0),AL$3)</f>
        <v>2884298.11</v>
      </c>
      <c r="AM2037">
        <f>INDEX(Вага!$A$3:$BK$1169,MATCH(Позиція!$C2037,Вага!$C$3:$C$1169,0),AM$3)</f>
        <v>2761651.22</v>
      </c>
      <c r="AN2037">
        <f>INDEX(Вага!$A$3:$BK$1169,MATCH(Позиція!$C2037,Вага!$C$3:$C$1169,0),AN$3)</f>
        <v>3051291.32</v>
      </c>
      <c r="AO2037">
        <f>INDEX(Вага!$A$3:$BK$1169,MATCH(Позиція!$C2037,Вага!$C$3:$C$1169,0),AO$3)</f>
        <v>2305414.31</v>
      </c>
      <c r="AP2037">
        <f>INDEX(Вага!$A$3:$BK$1169,MATCH(Позиція!$C2037,Вага!$C$3:$C$1169,0),AP$3)</f>
        <v>2496321.13</v>
      </c>
      <c r="AQ2037">
        <f>INDEX(Вага!$A$3:$BK$1169,MATCH(Позиція!$C2037,Вага!$C$3:$C$1169,0),AQ$3)</f>
        <v>3351676.4</v>
      </c>
      <c r="AR2037">
        <f>INDEX(Вага!$A$3:$BK$1169,MATCH(Позиція!$C2037,Вага!$C$3:$C$1169,0),AR$3)</f>
        <v>1835549.03</v>
      </c>
      <c r="AS2037">
        <f>INDEX(Вага!$A$3:$BK$1169,MATCH(Позиція!$C2037,Вага!$C$3:$C$1169,0),AS$3)</f>
        <v>2159649.62</v>
      </c>
      <c r="AT2037">
        <f>INDEX(Вага!$A$3:$BK$1169,MATCH(Позиція!$C2037,Вага!$C$3:$C$1169,0),AT$3)</f>
        <v>2962611.96</v>
      </c>
      <c r="AU2037">
        <f>INDEX(Вага!$A$3:$BK$1169,MATCH(Позиція!$C2037,Вага!$C$3:$C$1169,0),AU$3)</f>
        <v>2919925.81</v>
      </c>
      <c r="AV2037">
        <f>INDEX(Вага!$A$3:$BK$1169,MATCH(Позиція!$C2037,Вага!$C$3:$C$1169,0),AV$3)</f>
        <v>2954332.15</v>
      </c>
      <c r="AW2037">
        <f>INDEX(Вага!$A$3:$BK$1169,MATCH(Позиція!$C2037,Вага!$C$3:$C$1169,0),AW$3)</f>
        <v>2799059.8</v>
      </c>
      <c r="AX2037">
        <f>INDEX(Вага!$A$3:$BK$1169,MATCH(Позиція!$C2037,Вага!$C$3:$C$1169,0),AX$3)</f>
        <v>2846321.04</v>
      </c>
      <c r="AY2037">
        <f>INDEX(Вага!$A$3:$BK$1169,MATCH(Позиція!$C2037,Вага!$C$3:$C$1169,0),AY$3)</f>
        <v>2953729.41</v>
      </c>
      <c r="AZ2037">
        <f>INDEX(Вага!$A$3:$BK$1169,MATCH(Позиція!$C2037,Вага!$C$3:$C$1169,0),AZ$3)</f>
        <v>3432226.44</v>
      </c>
      <c r="BA2037">
        <f>INDEX(Вага!$A$3:$BK$1169,MATCH(Позиція!$C2037,Вага!$C$3:$C$1169,0),BA$3)</f>
        <v>3423325.03</v>
      </c>
      <c r="BB2037">
        <f>INDEX(Вага!$A$3:$BK$1169,MATCH(Позиція!$C2037,Вага!$C$3:$C$1169,0),BB$3)</f>
        <v>3203125.55</v>
      </c>
      <c r="BC2037">
        <f>INDEX(Вага!$A$3:$BK$1169,MATCH(Позиція!$C2037,Вага!$C$3:$C$1169,0),BC$3)</f>
        <v>2766439.54</v>
      </c>
      <c r="BD2037">
        <f>INDEX(Вага!$A$3:$BK$1169,MATCH(Позиція!$C2037,Вага!$C$3:$C$1169,0),BD$3)</f>
        <v>3452723.56</v>
      </c>
      <c r="BE2037">
        <f>INDEX(Вага!$A$3:$BK$1169,MATCH(Позиція!$C2037,Вага!$C$3:$C$1169,0),BE$3)</f>
        <v>3182913.73</v>
      </c>
      <c r="BF2037">
        <f>INDEX(Вага!$A$3:$BK$1169,MATCH(Позиція!$C2037,Вага!$C$3:$C$1169,0),BF$3)</f>
        <v>3500985.62</v>
      </c>
      <c r="BG2037">
        <f>INDEX(Вага!$A$3:$BK$1169,MATCH(Позиція!$C2037,Вага!$C$3:$C$1169,0),BG$3)</f>
        <v>3336312.7</v>
      </c>
      <c r="BH2037">
        <f>INDEX(Вага!$A$3:$BK$1169,MATCH(Позиція!$C2037,Вага!$C$3:$C$1169,0),BH$3)</f>
        <v>3220304.73</v>
      </c>
      <c r="BI2037">
        <f>INDEX(Вага!$A$3:$BK$1169,MATCH(Позиція!$C2037,Вага!$C$3:$C$1169,0),BI$3)</f>
        <v>3021291.1</v>
      </c>
      <c r="BJ2037">
        <f>INDEX(Вага!$A$3:$BK$1169,MATCH(Позиція!$C2037,Вага!$C$3:$C$1169,0),BJ$3)</f>
        <v>3589247.22</v>
      </c>
      <c r="BK2037">
        <f>INDEX(Вага!$A$3:$BK$1169,MATCH(Позиція!$C2037,Вага!$C$3:$C$1169,0),BK$3)</f>
        <v>2213156.6</v>
      </c>
    </row>
    <row r="2038" spans="1:63" x14ac:dyDescent="0.35">
      <c r="A2038">
        <v>15</v>
      </c>
      <c r="B2038" s="36" t="s">
        <v>797</v>
      </c>
      <c r="C2038" s="36" t="str">
        <f t="shared" si="60"/>
        <v>7223</v>
      </c>
      <c r="D2038">
        <f>INDEX(Вага!$A$3:$BK$1169,MATCH(Позиція!$C2038,Вага!$C$3:$C$1169,0),D$3)</f>
        <v>75.2</v>
      </c>
      <c r="E2038">
        <f>INDEX(Вага!$A$3:$BK$1169,MATCH(Позиція!$C2038,Вага!$C$3:$C$1169,0),E$3)</f>
        <v>511.3</v>
      </c>
      <c r="F2038">
        <f>INDEX(Вага!$A$3:$BK$1169,MATCH(Позиція!$C2038,Вага!$C$3:$C$1169,0),F$3)</f>
        <v>69.55</v>
      </c>
      <c r="G2038">
        <f>INDEX(Вага!$A$3:$BK$1169,MATCH(Позиція!$C2038,Вага!$C$3:$C$1169,0),G$3)</f>
        <v>86.5</v>
      </c>
      <c r="H2038">
        <f>INDEX(Вага!$A$3:$BK$1169,MATCH(Позиція!$C2038,Вага!$C$3:$C$1169,0),H$3)</f>
        <v>2674.14</v>
      </c>
      <c r="I2038">
        <f>INDEX(Вага!$A$3:$BK$1169,MATCH(Позиція!$C2038,Вага!$C$3:$C$1169,0),I$3)</f>
        <v>917.71</v>
      </c>
      <c r="J2038">
        <f>INDEX(Вага!$A$3:$BK$1169,MATCH(Позиція!$C2038,Вага!$C$3:$C$1169,0),J$3)</f>
        <v>530.51</v>
      </c>
      <c r="K2038">
        <f>INDEX(Вага!$A$3:$BK$1169,MATCH(Позиція!$C2038,Вага!$C$3:$C$1169,0),K$3)</f>
        <v>994.94</v>
      </c>
      <c r="L2038">
        <f>INDEX(Вага!$A$3:$BK$1169,MATCH(Позиція!$C2038,Вага!$C$3:$C$1169,0),L$3)</f>
        <v>121.76</v>
      </c>
      <c r="M2038">
        <f>INDEX(Вага!$A$3:$BK$1169,MATCH(Позиція!$C2038,Вага!$C$3:$C$1169,0),M$3)</f>
        <v>1836.22</v>
      </c>
      <c r="N2038">
        <f>INDEX(Вага!$A$3:$BK$1169,MATCH(Позиція!$C2038,Вага!$C$3:$C$1169,0),N$3)</f>
        <v>1082.74</v>
      </c>
      <c r="O2038">
        <f>INDEX(Вага!$A$3:$BK$1169,MATCH(Позиція!$C2038,Вага!$C$3:$C$1169,0),O$3)</f>
        <v>221.43</v>
      </c>
      <c r="P2038">
        <f>INDEX(Вага!$A$3:$BK$1169,MATCH(Позиція!$C2038,Вага!$C$3:$C$1169,0),P$3)</f>
        <v>0</v>
      </c>
      <c r="Q2038">
        <f>INDEX(Вага!$A$3:$BK$1169,MATCH(Позиція!$C2038,Вага!$C$3:$C$1169,0),Q$3)</f>
        <v>1053.44</v>
      </c>
      <c r="R2038">
        <f>INDEX(Вага!$A$3:$BK$1169,MATCH(Позиція!$C2038,Вага!$C$3:$C$1169,0),R$3)</f>
        <v>817.58</v>
      </c>
      <c r="S2038">
        <f>INDEX(Вага!$A$3:$BK$1169,MATCH(Позиція!$C2038,Вага!$C$3:$C$1169,0),S$3)</f>
        <v>629.32000000000005</v>
      </c>
      <c r="T2038">
        <f>INDEX(Вага!$A$3:$BK$1169,MATCH(Позиція!$C2038,Вага!$C$3:$C$1169,0),T$3)</f>
        <v>1165.1500000000001</v>
      </c>
      <c r="U2038">
        <f>INDEX(Вага!$A$3:$BK$1169,MATCH(Позиція!$C2038,Вага!$C$3:$C$1169,0),U$3)</f>
        <v>1034.1400000000001</v>
      </c>
      <c r="V2038">
        <f>INDEX(Вага!$A$3:$BK$1169,MATCH(Позиція!$C2038,Вага!$C$3:$C$1169,0),V$3)</f>
        <v>923.35</v>
      </c>
      <c r="W2038">
        <f>INDEX(Вага!$A$3:$BK$1169,MATCH(Позиція!$C2038,Вага!$C$3:$C$1169,0),W$3)</f>
        <v>30.2</v>
      </c>
      <c r="X2038">
        <f>INDEX(Вага!$A$3:$BK$1169,MATCH(Позиція!$C2038,Вага!$C$3:$C$1169,0),X$3)</f>
        <v>2205.6</v>
      </c>
      <c r="Y2038">
        <f>INDEX(Вага!$A$3:$BK$1169,MATCH(Позиція!$C2038,Вага!$C$3:$C$1169,0),Y$3)</f>
        <v>2116.9</v>
      </c>
      <c r="Z2038">
        <f>INDEX(Вага!$A$3:$BK$1169,MATCH(Позиція!$C2038,Вага!$C$3:$C$1169,0),Z$3)</f>
        <v>552.1</v>
      </c>
      <c r="AA2038">
        <f>INDEX(Вага!$A$3:$BK$1169,MATCH(Позиція!$C2038,Вага!$C$3:$C$1169,0),AA$3)</f>
        <v>1917.1</v>
      </c>
      <c r="AB2038">
        <f>INDEX(Вага!$A$3:$BK$1169,MATCH(Позиція!$C2038,Вага!$C$3:$C$1169,0),AB$3)</f>
        <v>283</v>
      </c>
      <c r="AC2038">
        <f>INDEX(Вага!$A$3:$BK$1169,MATCH(Позиція!$C2038,Вага!$C$3:$C$1169,0),AC$3)</f>
        <v>1463</v>
      </c>
      <c r="AD2038">
        <f>INDEX(Вага!$A$3:$BK$1169,MATCH(Позиція!$C2038,Вага!$C$3:$C$1169,0),AD$3)</f>
        <v>1923.4</v>
      </c>
      <c r="AE2038">
        <f>INDEX(Вага!$A$3:$BK$1169,MATCH(Позиція!$C2038,Вага!$C$3:$C$1169,0),AE$3)</f>
        <v>997.85</v>
      </c>
      <c r="AF2038">
        <f>INDEX(Вага!$A$3:$BK$1169,MATCH(Позиція!$C2038,Вага!$C$3:$C$1169,0),AF$3)</f>
        <v>809.52</v>
      </c>
      <c r="AG2038">
        <f>INDEX(Вага!$A$3:$BK$1169,MATCH(Позиція!$C2038,Вага!$C$3:$C$1169,0),AG$3)</f>
        <v>363.15000000000009</v>
      </c>
      <c r="AH2038">
        <f>INDEX(Вага!$A$3:$BK$1169,MATCH(Позиція!$C2038,Вага!$C$3:$C$1169,0),AH$3)</f>
        <v>4530.9000000000005</v>
      </c>
      <c r="AI2038">
        <f>INDEX(Вага!$A$3:$BK$1169,MATCH(Позиція!$C2038,Вага!$C$3:$C$1169,0),AI$3)</f>
        <v>2161.5</v>
      </c>
      <c r="AJ2038">
        <f>INDEX(Вага!$A$3:$BK$1169,MATCH(Позиція!$C2038,Вага!$C$3:$C$1169,0),AJ$3)</f>
        <v>799.08</v>
      </c>
      <c r="AK2038">
        <f>INDEX(Вага!$A$3:$BK$1169,MATCH(Позиція!$C2038,Вага!$C$3:$C$1169,0),AK$3)</f>
        <v>5539.8</v>
      </c>
      <c r="AL2038">
        <f>INDEX(Вага!$A$3:$BK$1169,MATCH(Позиція!$C2038,Вага!$C$3:$C$1169,0),AL$3)</f>
        <v>977.5</v>
      </c>
      <c r="AM2038">
        <f>INDEX(Вага!$A$3:$BK$1169,MATCH(Позиція!$C2038,Вага!$C$3:$C$1169,0),AM$3)</f>
        <v>1657.6</v>
      </c>
      <c r="AN2038">
        <f>INDEX(Вага!$A$3:$BK$1169,MATCH(Позиція!$C2038,Вага!$C$3:$C$1169,0),AN$3)</f>
        <v>378.2</v>
      </c>
      <c r="AO2038">
        <f>INDEX(Вага!$A$3:$BK$1169,MATCH(Позиція!$C2038,Вага!$C$3:$C$1169,0),AO$3)</f>
        <v>2205.13</v>
      </c>
      <c r="AP2038">
        <f>INDEX(Вага!$A$3:$BK$1169,MATCH(Позиція!$C2038,Вага!$C$3:$C$1169,0),AP$3)</f>
        <v>1263.5999999999999</v>
      </c>
      <c r="AQ2038">
        <f>INDEX(Вага!$A$3:$BK$1169,MATCH(Позиція!$C2038,Вага!$C$3:$C$1169,0),AQ$3)</f>
        <v>1070.25</v>
      </c>
      <c r="AR2038">
        <f>INDEX(Вага!$A$3:$BK$1169,MATCH(Позиція!$C2038,Вага!$C$3:$C$1169,0),AR$3)</f>
        <v>690.30000000000018</v>
      </c>
      <c r="AS2038">
        <f>INDEX(Вага!$A$3:$BK$1169,MATCH(Позиція!$C2038,Вага!$C$3:$C$1169,0),AS$3)</f>
        <v>1104.98</v>
      </c>
      <c r="AT2038">
        <f>INDEX(Вага!$A$3:$BK$1169,MATCH(Позиція!$C2038,Вага!$C$3:$C$1169,0),AT$3)</f>
        <v>2631.84</v>
      </c>
      <c r="AU2038">
        <f>INDEX(Вага!$A$3:$BK$1169,MATCH(Позиція!$C2038,Вага!$C$3:$C$1169,0),AU$3)</f>
        <v>1019.81</v>
      </c>
      <c r="AV2038">
        <f>INDEX(Вага!$A$3:$BK$1169,MATCH(Позиція!$C2038,Вага!$C$3:$C$1169,0),AV$3)</f>
        <v>3299.62</v>
      </c>
      <c r="AW2038">
        <f>INDEX(Вага!$A$3:$BK$1169,MATCH(Позиція!$C2038,Вага!$C$3:$C$1169,0),AW$3)</f>
        <v>1286</v>
      </c>
      <c r="AX2038">
        <f>INDEX(Вага!$A$3:$BK$1169,MATCH(Позиція!$C2038,Вага!$C$3:$C$1169,0),AX$3)</f>
        <v>1925.8</v>
      </c>
      <c r="AY2038">
        <f>INDEX(Вага!$A$3:$BK$1169,MATCH(Позиція!$C2038,Вага!$C$3:$C$1169,0),AY$3)</f>
        <v>490.26</v>
      </c>
      <c r="AZ2038">
        <f>INDEX(Вага!$A$3:$BK$1169,MATCH(Позиція!$C2038,Вага!$C$3:$C$1169,0),AZ$3)</f>
        <v>1195.51</v>
      </c>
      <c r="BA2038">
        <f>INDEX(Вага!$A$3:$BK$1169,MATCH(Позиція!$C2038,Вага!$C$3:$C$1169,0),BA$3)</f>
        <v>4566.2</v>
      </c>
      <c r="BB2038">
        <f>INDEX(Вага!$A$3:$BK$1169,MATCH(Позиція!$C2038,Вага!$C$3:$C$1169,0),BB$3)</f>
        <v>1809.81</v>
      </c>
      <c r="BC2038">
        <f>INDEX(Вага!$A$3:$BK$1169,MATCH(Позиція!$C2038,Вага!$C$3:$C$1169,0),BC$3)</f>
        <v>2565.92</v>
      </c>
      <c r="BD2038">
        <f>INDEX(Вага!$A$3:$BK$1169,MATCH(Позиція!$C2038,Вага!$C$3:$C$1169,0),BD$3)</f>
        <v>689.77</v>
      </c>
      <c r="BE2038">
        <f>INDEX(Вага!$A$3:$BK$1169,MATCH(Позиція!$C2038,Вага!$C$3:$C$1169,0),BE$3)</f>
        <v>6706.45</v>
      </c>
      <c r="BF2038">
        <f>INDEX(Вага!$A$3:$BK$1169,MATCH(Позиція!$C2038,Вага!$C$3:$C$1169,0),BF$3)</f>
        <v>3267.05</v>
      </c>
      <c r="BG2038">
        <f>INDEX(Вага!$A$3:$BK$1169,MATCH(Позиція!$C2038,Вага!$C$3:$C$1169,0),BG$3)</f>
        <v>4326.6400000000003</v>
      </c>
      <c r="BH2038">
        <f>INDEX(Вага!$A$3:$BK$1169,MATCH(Позиція!$C2038,Вага!$C$3:$C$1169,0),BH$3)</f>
        <v>2898.54</v>
      </c>
      <c r="BI2038">
        <f>INDEX(Вага!$A$3:$BK$1169,MATCH(Позиція!$C2038,Вага!$C$3:$C$1169,0),BI$3)</f>
        <v>2195.86</v>
      </c>
      <c r="BJ2038">
        <f>INDEX(Вага!$A$3:$BK$1169,MATCH(Позиція!$C2038,Вага!$C$3:$C$1169,0),BJ$3)</f>
        <v>3267.06</v>
      </c>
      <c r="BK2038">
        <f>INDEX(Вага!$A$3:$BK$1169,MATCH(Позиція!$C2038,Вага!$C$3:$C$1169,0),BK$3)</f>
        <v>731.77</v>
      </c>
    </row>
    <row r="2039" spans="1:63" x14ac:dyDescent="0.35">
      <c r="A2039">
        <v>15</v>
      </c>
      <c r="B2039" s="36" t="s">
        <v>798</v>
      </c>
      <c r="C2039" s="36" t="str">
        <f t="shared" si="60"/>
        <v>7224</v>
      </c>
      <c r="D2039">
        <f>INDEX(Вага!$A$3:$BK$1169,MATCH(Позиція!$C2039,Вага!$C$3:$C$1169,0),D$3)</f>
        <v>5298775</v>
      </c>
      <c r="E2039">
        <f>INDEX(Вага!$A$3:$BK$1169,MATCH(Позиція!$C2039,Вага!$C$3:$C$1169,0),E$3)</f>
        <v>2078485.5</v>
      </c>
      <c r="F2039">
        <f>INDEX(Вага!$A$3:$BK$1169,MATCH(Позиція!$C2039,Вага!$C$3:$C$1169,0),F$3)</f>
        <v>8926310</v>
      </c>
      <c r="G2039">
        <f>INDEX(Вага!$A$3:$BK$1169,MATCH(Позиція!$C2039,Вага!$C$3:$C$1169,0),G$3)</f>
        <v>4365890</v>
      </c>
      <c r="H2039">
        <f>INDEX(Вага!$A$3:$BK$1169,MATCH(Позиція!$C2039,Вага!$C$3:$C$1169,0),H$3)</f>
        <v>7888953.4000000004</v>
      </c>
      <c r="I2039">
        <f>INDEX(Вага!$A$3:$BK$1169,MATCH(Позиція!$C2039,Вага!$C$3:$C$1169,0),I$3)</f>
        <v>3503479.7</v>
      </c>
      <c r="J2039">
        <f>INDEX(Вага!$A$3:$BK$1169,MATCH(Позиція!$C2039,Вага!$C$3:$C$1169,0),J$3)</f>
        <v>6642259.4000000004</v>
      </c>
      <c r="K2039">
        <f>INDEX(Вага!$A$3:$BK$1169,MATCH(Позиція!$C2039,Вага!$C$3:$C$1169,0),K$3)</f>
        <v>3120167</v>
      </c>
      <c r="L2039">
        <f>INDEX(Вага!$A$3:$BK$1169,MATCH(Позиція!$C2039,Вага!$C$3:$C$1169,0),L$3)</f>
        <v>1220799</v>
      </c>
      <c r="M2039">
        <f>INDEX(Вага!$A$3:$BK$1169,MATCH(Позиція!$C2039,Вага!$C$3:$C$1169,0),M$3)</f>
        <v>9418975</v>
      </c>
      <c r="N2039">
        <f>INDEX(Вага!$A$3:$BK$1169,MATCH(Позиція!$C2039,Вага!$C$3:$C$1169,0),N$3)</f>
        <v>17275126</v>
      </c>
      <c r="O2039">
        <f>INDEX(Вага!$A$3:$BK$1169,MATCH(Позиція!$C2039,Вага!$C$3:$C$1169,0),O$3)</f>
        <v>7753619</v>
      </c>
      <c r="P2039">
        <f>INDEX(Вага!$A$3:$BK$1169,MATCH(Позиція!$C2039,Вага!$C$3:$C$1169,0),P$3)</f>
        <v>17412170</v>
      </c>
      <c r="Q2039">
        <f>INDEX(Вага!$A$3:$BK$1169,MATCH(Позиція!$C2039,Вага!$C$3:$C$1169,0),Q$3)</f>
        <v>23133803</v>
      </c>
      <c r="R2039">
        <f>INDEX(Вага!$A$3:$BK$1169,MATCH(Позиція!$C2039,Вага!$C$3:$C$1169,0),R$3)</f>
        <v>7396567</v>
      </c>
      <c r="S2039">
        <f>INDEX(Вага!$A$3:$BK$1169,MATCH(Позиція!$C2039,Вага!$C$3:$C$1169,0),S$3)</f>
        <v>18008965</v>
      </c>
      <c r="T2039">
        <f>INDEX(Вага!$A$3:$BK$1169,MATCH(Позиція!$C2039,Вага!$C$3:$C$1169,0),T$3)</f>
        <v>6796081</v>
      </c>
      <c r="U2039">
        <f>INDEX(Вага!$A$3:$BK$1169,MATCH(Позиція!$C2039,Вага!$C$3:$C$1169,0),U$3)</f>
        <v>4684799</v>
      </c>
      <c r="V2039">
        <f>INDEX(Вага!$A$3:$BK$1169,MATCH(Позиція!$C2039,Вага!$C$3:$C$1169,0),V$3)</f>
        <v>1700069</v>
      </c>
      <c r="W2039">
        <f>INDEX(Вага!$A$3:$BK$1169,MATCH(Позиція!$C2039,Вага!$C$3:$C$1169,0),W$3)</f>
        <v>2130145</v>
      </c>
      <c r="X2039">
        <f>INDEX(Вага!$A$3:$BK$1169,MATCH(Позиція!$C2039,Вага!$C$3:$C$1169,0),X$3)</f>
        <v>1700687</v>
      </c>
      <c r="Y2039">
        <f>INDEX(Вага!$A$3:$BK$1169,MATCH(Позиція!$C2039,Вага!$C$3:$C$1169,0),Y$3)</f>
        <v>7408036</v>
      </c>
      <c r="Z2039">
        <f>INDEX(Вага!$A$3:$BK$1169,MATCH(Позиція!$C2039,Вага!$C$3:$C$1169,0),Z$3)</f>
        <v>4914988</v>
      </c>
      <c r="AA2039">
        <f>INDEX(Вага!$A$3:$BK$1169,MATCH(Позиція!$C2039,Вага!$C$3:$C$1169,0),AA$3)</f>
        <v>14625942</v>
      </c>
      <c r="AB2039">
        <f>INDEX(Вага!$A$3:$BK$1169,MATCH(Позиція!$C2039,Вага!$C$3:$C$1169,0),AB$3)</f>
        <v>10424013</v>
      </c>
      <c r="AC2039">
        <f>INDEX(Вага!$A$3:$BK$1169,MATCH(Позиція!$C2039,Вага!$C$3:$C$1169,0),AC$3)</f>
        <v>2907502</v>
      </c>
      <c r="AD2039">
        <f>INDEX(Вага!$A$3:$BK$1169,MATCH(Позиція!$C2039,Вага!$C$3:$C$1169,0),AD$3)</f>
        <v>2098693</v>
      </c>
      <c r="AE2039">
        <f>INDEX(Вага!$A$3:$BK$1169,MATCH(Позиція!$C2039,Вага!$C$3:$C$1169,0),AE$3)</f>
        <v>11287978</v>
      </c>
      <c r="AF2039">
        <f>INDEX(Вага!$A$3:$BK$1169,MATCH(Позиція!$C2039,Вага!$C$3:$C$1169,0),AF$3)</f>
        <v>4297283</v>
      </c>
      <c r="AG2039">
        <f>INDEX(Вага!$A$3:$BK$1169,MATCH(Позиція!$C2039,Вага!$C$3:$C$1169,0),AG$3)</f>
        <v>1257525</v>
      </c>
      <c r="AH2039">
        <f>INDEX(Вага!$A$3:$BK$1169,MATCH(Позиція!$C2039,Вага!$C$3:$C$1169,0),AH$3)</f>
        <v>6840081</v>
      </c>
      <c r="AI2039">
        <f>INDEX(Вага!$A$3:$BK$1169,MATCH(Позиція!$C2039,Вага!$C$3:$C$1169,0),AI$3)</f>
        <v>6404480</v>
      </c>
      <c r="AJ2039">
        <f>INDEX(Вага!$A$3:$BK$1169,MATCH(Позиція!$C2039,Вага!$C$3:$C$1169,0),AJ$3)</f>
        <v>1949460</v>
      </c>
      <c r="AK2039">
        <f>INDEX(Вага!$A$3:$BK$1169,MATCH(Позиція!$C2039,Вага!$C$3:$C$1169,0),AK$3)</f>
        <v>15613526</v>
      </c>
      <c r="AL2039">
        <f>INDEX(Вага!$A$3:$BK$1169,MATCH(Позиція!$C2039,Вага!$C$3:$C$1169,0),AL$3)</f>
        <v>7525019</v>
      </c>
      <c r="AM2039">
        <f>INDEX(Вага!$A$3:$BK$1169,MATCH(Позиція!$C2039,Вага!$C$3:$C$1169,0),AM$3)</f>
        <v>2988521</v>
      </c>
      <c r="AN2039">
        <f>INDEX(Вага!$A$3:$BK$1169,MATCH(Позиція!$C2039,Вага!$C$3:$C$1169,0),AN$3)</f>
        <v>8125217</v>
      </c>
      <c r="AO2039">
        <f>INDEX(Вага!$A$3:$BK$1169,MATCH(Позиція!$C2039,Вага!$C$3:$C$1169,0),AO$3)</f>
        <v>12395580</v>
      </c>
      <c r="AP2039">
        <f>INDEX(Вага!$A$3:$BK$1169,MATCH(Позиція!$C2039,Вага!$C$3:$C$1169,0),AP$3)</f>
        <v>9595835</v>
      </c>
      <c r="AQ2039">
        <f>INDEX(Вага!$A$3:$BK$1169,MATCH(Позиція!$C2039,Вага!$C$3:$C$1169,0),AQ$3)</f>
        <v>4873114</v>
      </c>
      <c r="AR2039">
        <f>INDEX(Вага!$A$3:$BK$1169,MATCH(Позиція!$C2039,Вага!$C$3:$C$1169,0),AR$3)</f>
        <v>3562171</v>
      </c>
      <c r="AS2039">
        <f>INDEX(Вага!$A$3:$BK$1169,MATCH(Позиція!$C2039,Вага!$C$3:$C$1169,0),AS$3)</f>
        <v>7208453</v>
      </c>
      <c r="AT2039">
        <f>INDEX(Вага!$A$3:$BK$1169,MATCH(Позиція!$C2039,Вага!$C$3:$C$1169,0),AT$3)</f>
        <v>10392065</v>
      </c>
      <c r="AU2039">
        <f>INDEX(Вага!$A$3:$BK$1169,MATCH(Позиція!$C2039,Вага!$C$3:$C$1169,0),AU$3)</f>
        <v>13604103</v>
      </c>
      <c r="AV2039">
        <f>INDEX(Вага!$A$3:$BK$1169,MATCH(Позиція!$C2039,Вага!$C$3:$C$1169,0),AV$3)</f>
        <v>5211242</v>
      </c>
      <c r="AW2039">
        <f>INDEX(Вага!$A$3:$BK$1169,MATCH(Позиція!$C2039,Вага!$C$3:$C$1169,0),AW$3)</f>
        <v>3908310</v>
      </c>
      <c r="AX2039">
        <f>INDEX(Вага!$A$3:$BK$1169,MATCH(Позиція!$C2039,Вага!$C$3:$C$1169,0),AX$3)</f>
        <v>9486123</v>
      </c>
      <c r="AY2039">
        <f>INDEX(Вага!$A$3:$BK$1169,MATCH(Позиція!$C2039,Вага!$C$3:$C$1169,0),AY$3)</f>
        <v>18213992</v>
      </c>
      <c r="AZ2039">
        <f>INDEX(Вага!$A$3:$BK$1169,MATCH(Позиція!$C2039,Вага!$C$3:$C$1169,0),AZ$3)</f>
        <v>6807915</v>
      </c>
      <c r="BA2039">
        <f>INDEX(Вага!$A$3:$BK$1169,MATCH(Позиція!$C2039,Вага!$C$3:$C$1169,0),BA$3)</f>
        <v>10259223</v>
      </c>
      <c r="BB2039">
        <f>INDEX(Вага!$A$3:$BK$1169,MATCH(Позиція!$C2039,Вага!$C$3:$C$1169,0),BB$3)</f>
        <v>12636589</v>
      </c>
      <c r="BC2039">
        <f>INDEX(Вага!$A$3:$BK$1169,MATCH(Позиція!$C2039,Вага!$C$3:$C$1169,0),BC$3)</f>
        <v>685000</v>
      </c>
      <c r="BD2039">
        <f>INDEX(Вага!$A$3:$BK$1169,MATCH(Позиція!$C2039,Вага!$C$3:$C$1169,0),BD$3)</f>
        <v>9024660</v>
      </c>
      <c r="BE2039">
        <f>INDEX(Вага!$A$3:$BK$1169,MATCH(Позиція!$C2039,Вага!$C$3:$C$1169,0),BE$3)</f>
        <v>6536595</v>
      </c>
      <c r="BF2039">
        <f>INDEX(Вага!$A$3:$BK$1169,MATCH(Позиція!$C2039,Вага!$C$3:$C$1169,0),BF$3)</f>
        <v>9373131</v>
      </c>
      <c r="BG2039">
        <f>INDEX(Вага!$A$3:$BK$1169,MATCH(Позиція!$C2039,Вага!$C$3:$C$1169,0),BG$3)</f>
        <v>7540138.2999999998</v>
      </c>
      <c r="BH2039">
        <f>INDEX(Вага!$A$3:$BK$1169,MATCH(Позиція!$C2039,Вага!$C$3:$C$1169,0),BH$3)</f>
        <v>9568360</v>
      </c>
      <c r="BI2039">
        <f>INDEX(Вага!$A$3:$BK$1169,MATCH(Позиція!$C2039,Вага!$C$3:$C$1169,0),BI$3)</f>
        <v>12314554</v>
      </c>
      <c r="BJ2039">
        <f>INDEX(Вага!$A$3:$BK$1169,MATCH(Позиція!$C2039,Вага!$C$3:$C$1169,0),BJ$3)</f>
        <v>8283056</v>
      </c>
      <c r="BK2039">
        <f>INDEX(Вага!$A$3:$BK$1169,MATCH(Позиція!$C2039,Вага!$C$3:$C$1169,0),BK$3)</f>
        <v>10946727</v>
      </c>
    </row>
    <row r="2040" spans="1:63" x14ac:dyDescent="0.35">
      <c r="A2040">
        <v>15</v>
      </c>
      <c r="B2040" s="36" t="s">
        <v>799</v>
      </c>
      <c r="C2040" s="36" t="str">
        <f t="shared" si="60"/>
        <v>7225</v>
      </c>
      <c r="D2040">
        <f>INDEX(Вага!$A$3:$BK$1169,MATCH(Позиція!$C2040,Вага!$C$3:$C$1169,0),D$3)</f>
        <v>9368474</v>
      </c>
      <c r="E2040">
        <f>INDEX(Вага!$A$3:$BK$1169,MATCH(Позиція!$C2040,Вага!$C$3:$C$1169,0),E$3)</f>
        <v>12884420</v>
      </c>
      <c r="F2040">
        <f>INDEX(Вага!$A$3:$BK$1169,MATCH(Позиція!$C2040,Вага!$C$3:$C$1169,0),F$3)</f>
        <v>10938488</v>
      </c>
      <c r="G2040">
        <f>INDEX(Вага!$A$3:$BK$1169,MATCH(Позиція!$C2040,Вага!$C$3:$C$1169,0),G$3)</f>
        <v>10153600</v>
      </c>
      <c r="H2040">
        <f>INDEX(Вага!$A$3:$BK$1169,MATCH(Позиція!$C2040,Вага!$C$3:$C$1169,0),H$3)</f>
        <v>9848811</v>
      </c>
      <c r="I2040">
        <f>INDEX(Вага!$A$3:$BK$1169,MATCH(Позиція!$C2040,Вага!$C$3:$C$1169,0),I$3)</f>
        <v>10563776</v>
      </c>
      <c r="J2040">
        <f>INDEX(Вага!$A$3:$BK$1169,MATCH(Позиція!$C2040,Вага!$C$3:$C$1169,0),J$3)</f>
        <v>11599661</v>
      </c>
      <c r="K2040">
        <f>INDEX(Вага!$A$3:$BK$1169,MATCH(Позиція!$C2040,Вага!$C$3:$C$1169,0),K$3)</f>
        <v>10288916</v>
      </c>
      <c r="L2040">
        <f>INDEX(Вага!$A$3:$BK$1169,MATCH(Позиція!$C2040,Вага!$C$3:$C$1169,0),L$3)</f>
        <v>8930494</v>
      </c>
      <c r="M2040">
        <f>INDEX(Вага!$A$3:$BK$1169,MATCH(Позиція!$C2040,Вага!$C$3:$C$1169,0),M$3)</f>
        <v>17218761</v>
      </c>
      <c r="N2040">
        <f>INDEX(Вага!$A$3:$BK$1169,MATCH(Позиція!$C2040,Вага!$C$3:$C$1169,0),N$3)</f>
        <v>10898935</v>
      </c>
      <c r="O2040">
        <f>INDEX(Вага!$A$3:$BK$1169,MATCH(Позиція!$C2040,Вага!$C$3:$C$1169,0),O$3)</f>
        <v>17701441</v>
      </c>
      <c r="P2040">
        <f>INDEX(Вага!$A$3:$BK$1169,MATCH(Позиція!$C2040,Вага!$C$3:$C$1169,0),P$3)</f>
        <v>6705660</v>
      </c>
      <c r="Q2040">
        <f>INDEX(Вага!$A$3:$BK$1169,MATCH(Позиція!$C2040,Вага!$C$3:$C$1169,0),Q$3)</f>
        <v>8790221</v>
      </c>
      <c r="R2040">
        <f>INDEX(Вага!$A$3:$BK$1169,MATCH(Позиція!$C2040,Вага!$C$3:$C$1169,0),R$3)</f>
        <v>9403793.4199999999</v>
      </c>
      <c r="S2040">
        <f>INDEX(Вага!$A$3:$BK$1169,MATCH(Позиція!$C2040,Вага!$C$3:$C$1169,0),S$3)</f>
        <v>15389729</v>
      </c>
      <c r="T2040">
        <f>INDEX(Вага!$A$3:$BK$1169,MATCH(Позиція!$C2040,Вага!$C$3:$C$1169,0),T$3)</f>
        <v>15931108</v>
      </c>
      <c r="U2040">
        <f>INDEX(Вага!$A$3:$BK$1169,MATCH(Позиція!$C2040,Вага!$C$3:$C$1169,0),U$3)</f>
        <v>13012853</v>
      </c>
      <c r="V2040">
        <f>INDEX(Вага!$A$3:$BK$1169,MATCH(Позиція!$C2040,Вага!$C$3:$C$1169,0),V$3)</f>
        <v>11244502</v>
      </c>
      <c r="W2040">
        <f>INDEX(Вага!$A$3:$BK$1169,MATCH(Позиція!$C2040,Вага!$C$3:$C$1169,0),W$3)</f>
        <v>9370365.8000000007</v>
      </c>
      <c r="X2040">
        <f>INDEX(Вага!$A$3:$BK$1169,MATCH(Позиція!$C2040,Вага!$C$3:$C$1169,0),X$3)</f>
        <v>5038952</v>
      </c>
      <c r="Y2040">
        <f>INDEX(Вага!$A$3:$BK$1169,MATCH(Позиція!$C2040,Вага!$C$3:$C$1169,0),Y$3)</f>
        <v>7635333</v>
      </c>
      <c r="Z2040">
        <f>INDEX(Вага!$A$3:$BK$1169,MATCH(Позиція!$C2040,Вага!$C$3:$C$1169,0),Z$3)</f>
        <v>12903259.359999999</v>
      </c>
      <c r="AA2040">
        <f>INDEX(Вага!$A$3:$BK$1169,MATCH(Позиція!$C2040,Вага!$C$3:$C$1169,0),AA$3)</f>
        <v>7483929</v>
      </c>
      <c r="AB2040">
        <f>INDEX(Вага!$A$3:$BK$1169,MATCH(Позиція!$C2040,Вага!$C$3:$C$1169,0),AB$3)</f>
        <v>15369845</v>
      </c>
      <c r="AC2040">
        <f>INDEX(Вага!$A$3:$BK$1169,MATCH(Позиція!$C2040,Вага!$C$3:$C$1169,0),AC$3)</f>
        <v>14534862</v>
      </c>
      <c r="AD2040">
        <f>INDEX(Вага!$A$3:$BK$1169,MATCH(Позиція!$C2040,Вага!$C$3:$C$1169,0),AD$3)</f>
        <v>6137151</v>
      </c>
      <c r="AE2040">
        <f>INDEX(Вага!$A$3:$BK$1169,MATCH(Позиція!$C2040,Вага!$C$3:$C$1169,0),AE$3)</f>
        <v>39099770</v>
      </c>
      <c r="AF2040">
        <f>INDEX(Вага!$A$3:$BK$1169,MATCH(Позиція!$C2040,Вага!$C$3:$C$1169,0),AF$3)</f>
        <v>19365857</v>
      </c>
      <c r="AG2040">
        <f>INDEX(Вага!$A$3:$BK$1169,MATCH(Позиція!$C2040,Вага!$C$3:$C$1169,0),AG$3)</f>
        <v>25431223</v>
      </c>
      <c r="AH2040">
        <f>INDEX(Вага!$A$3:$BK$1169,MATCH(Позиція!$C2040,Вага!$C$3:$C$1169,0),AH$3)</f>
        <v>17218192</v>
      </c>
      <c r="AI2040">
        <f>INDEX(Вага!$A$3:$BK$1169,MATCH(Позиція!$C2040,Вага!$C$3:$C$1169,0),AI$3)</f>
        <v>16559740</v>
      </c>
      <c r="AJ2040">
        <f>INDEX(Вага!$A$3:$BK$1169,MATCH(Позиція!$C2040,Вага!$C$3:$C$1169,0),AJ$3)</f>
        <v>19935634.5</v>
      </c>
      <c r="AK2040">
        <f>INDEX(Вага!$A$3:$BK$1169,MATCH(Позиція!$C2040,Вага!$C$3:$C$1169,0),AK$3)</f>
        <v>21387360</v>
      </c>
      <c r="AL2040">
        <f>INDEX(Вага!$A$3:$BK$1169,MATCH(Позиція!$C2040,Вага!$C$3:$C$1169,0),AL$3)</f>
        <v>26995362</v>
      </c>
      <c r="AM2040">
        <f>INDEX(Вага!$A$3:$BK$1169,MATCH(Позиція!$C2040,Вага!$C$3:$C$1169,0),AM$3)</f>
        <v>6334710</v>
      </c>
      <c r="AN2040">
        <f>INDEX(Вага!$A$3:$BK$1169,MATCH(Позиція!$C2040,Вага!$C$3:$C$1169,0),AN$3)</f>
        <v>5675240</v>
      </c>
      <c r="AO2040">
        <f>INDEX(Вага!$A$3:$BK$1169,MATCH(Позиція!$C2040,Вага!$C$3:$C$1169,0),AO$3)</f>
        <v>16894704</v>
      </c>
      <c r="AP2040">
        <f>INDEX(Вага!$A$3:$BK$1169,MATCH(Позиція!$C2040,Вага!$C$3:$C$1169,0),AP$3)</f>
        <v>14612386</v>
      </c>
      <c r="AQ2040">
        <f>INDEX(Вага!$A$3:$BK$1169,MATCH(Позиція!$C2040,Вага!$C$3:$C$1169,0),AQ$3)</f>
        <v>16170831</v>
      </c>
      <c r="AR2040">
        <f>INDEX(Вага!$A$3:$BK$1169,MATCH(Позиція!$C2040,Вага!$C$3:$C$1169,0),AR$3)</f>
        <v>20805866</v>
      </c>
      <c r="AS2040">
        <f>INDEX(Вага!$A$3:$BK$1169,MATCH(Позиція!$C2040,Вага!$C$3:$C$1169,0),AS$3)</f>
        <v>26057415</v>
      </c>
      <c r="AT2040">
        <f>INDEX(Вага!$A$3:$BK$1169,MATCH(Позиція!$C2040,Вага!$C$3:$C$1169,0),AT$3)</f>
        <v>12631659</v>
      </c>
      <c r="AU2040">
        <f>INDEX(Вага!$A$3:$BK$1169,MATCH(Позиція!$C2040,Вага!$C$3:$C$1169,0),AU$3)</f>
        <v>13018066</v>
      </c>
      <c r="AV2040">
        <f>INDEX(Вага!$A$3:$BK$1169,MATCH(Позиція!$C2040,Вага!$C$3:$C$1169,0),AV$3)</f>
        <v>12395341</v>
      </c>
      <c r="AW2040">
        <f>INDEX(Вага!$A$3:$BK$1169,MATCH(Позиція!$C2040,Вага!$C$3:$C$1169,0),AW$3)</f>
        <v>22072206</v>
      </c>
      <c r="AX2040">
        <f>INDEX(Вага!$A$3:$BK$1169,MATCH(Позиція!$C2040,Вага!$C$3:$C$1169,0),AX$3)</f>
        <v>16180454</v>
      </c>
      <c r="AY2040">
        <f>INDEX(Вага!$A$3:$BK$1169,MATCH(Позиція!$C2040,Вага!$C$3:$C$1169,0),AY$3)</f>
        <v>16039754</v>
      </c>
      <c r="AZ2040">
        <f>INDEX(Вага!$A$3:$BK$1169,MATCH(Позиція!$C2040,Вага!$C$3:$C$1169,0),AZ$3)</f>
        <v>37295356</v>
      </c>
      <c r="BA2040">
        <f>INDEX(Вага!$A$3:$BK$1169,MATCH(Позиція!$C2040,Вага!$C$3:$C$1169,0),BA$3)</f>
        <v>11343196</v>
      </c>
      <c r="BB2040">
        <f>INDEX(Вага!$A$3:$BK$1169,MATCH(Позиція!$C2040,Вага!$C$3:$C$1169,0),BB$3)</f>
        <v>22563310</v>
      </c>
      <c r="BC2040">
        <f>INDEX(Вага!$A$3:$BK$1169,MATCH(Позиція!$C2040,Вага!$C$3:$C$1169,0),BC$3)</f>
        <v>29607411</v>
      </c>
      <c r="BD2040">
        <f>INDEX(Вага!$A$3:$BK$1169,MATCH(Позиція!$C2040,Вага!$C$3:$C$1169,0),BD$3)</f>
        <v>17069317</v>
      </c>
      <c r="BE2040">
        <f>INDEX(Вага!$A$3:$BK$1169,MATCH(Позиція!$C2040,Вага!$C$3:$C$1169,0),BE$3)</f>
        <v>13392086</v>
      </c>
      <c r="BF2040">
        <f>INDEX(Вага!$A$3:$BK$1169,MATCH(Позиція!$C2040,Вага!$C$3:$C$1169,0),BF$3)</f>
        <v>12651574</v>
      </c>
      <c r="BG2040">
        <f>INDEX(Вага!$A$3:$BK$1169,MATCH(Позиція!$C2040,Вага!$C$3:$C$1169,0),BG$3)</f>
        <v>15551258</v>
      </c>
      <c r="BH2040">
        <f>INDEX(Вага!$A$3:$BK$1169,MATCH(Позиція!$C2040,Вага!$C$3:$C$1169,0),BH$3)</f>
        <v>19666702</v>
      </c>
      <c r="BI2040">
        <f>INDEX(Вага!$A$3:$BK$1169,MATCH(Позиція!$C2040,Вага!$C$3:$C$1169,0),BI$3)</f>
        <v>16952096</v>
      </c>
      <c r="BJ2040">
        <f>INDEX(Вага!$A$3:$BK$1169,MATCH(Позиція!$C2040,Вага!$C$3:$C$1169,0),BJ$3)</f>
        <v>28962246</v>
      </c>
      <c r="BK2040">
        <f>INDEX(Вага!$A$3:$BK$1169,MATCH(Позиція!$C2040,Вага!$C$3:$C$1169,0),BK$3)</f>
        <v>67766598</v>
      </c>
    </row>
    <row r="2041" spans="1:63" x14ac:dyDescent="0.35">
      <c r="A2041">
        <v>15</v>
      </c>
      <c r="B2041" s="36" t="s">
        <v>800</v>
      </c>
      <c r="C2041" s="36" t="str">
        <f t="shared" si="60"/>
        <v>7226</v>
      </c>
      <c r="D2041">
        <f>INDEX(Вага!$A$3:$BK$1169,MATCH(Позиція!$C2041,Вага!$C$3:$C$1169,0),D$3)</f>
        <v>0</v>
      </c>
      <c r="E2041">
        <f>INDEX(Вага!$A$3:$BK$1169,MATCH(Позиція!$C2041,Вага!$C$3:$C$1169,0),E$3)</f>
        <v>0</v>
      </c>
      <c r="F2041">
        <f>INDEX(Вага!$A$3:$BK$1169,MATCH(Позиція!$C2041,Вага!$C$3:$C$1169,0),F$3)</f>
        <v>0</v>
      </c>
      <c r="G2041">
        <f>INDEX(Вага!$A$3:$BK$1169,MATCH(Позиція!$C2041,Вага!$C$3:$C$1169,0),G$3)</f>
        <v>422</v>
      </c>
      <c r="H2041">
        <f>INDEX(Вага!$A$3:$BK$1169,MATCH(Позиція!$C2041,Вага!$C$3:$C$1169,0),H$3)</f>
        <v>715</v>
      </c>
      <c r="I2041">
        <f>INDEX(Вага!$A$3:$BK$1169,MATCH(Позиція!$C2041,Вага!$C$3:$C$1169,0),I$3)</f>
        <v>0.2</v>
      </c>
      <c r="J2041">
        <f>INDEX(Вага!$A$3:$BK$1169,MATCH(Позиція!$C2041,Вага!$C$3:$C$1169,0),J$3)</f>
        <v>0</v>
      </c>
      <c r="K2041">
        <f>INDEX(Вага!$A$3:$BK$1169,MATCH(Позиція!$C2041,Вага!$C$3:$C$1169,0),K$3)</f>
        <v>0</v>
      </c>
      <c r="L2041">
        <f>INDEX(Вага!$A$3:$BK$1169,MATCH(Позиція!$C2041,Вага!$C$3:$C$1169,0),L$3)</f>
        <v>0</v>
      </c>
      <c r="M2041">
        <f>INDEX(Вага!$A$3:$BK$1169,MATCH(Позиція!$C2041,Вага!$C$3:$C$1169,0),M$3)</f>
        <v>0</v>
      </c>
      <c r="N2041">
        <f>INDEX(Вага!$A$3:$BK$1169,MATCH(Позиція!$C2041,Вага!$C$3:$C$1169,0),N$3)</f>
        <v>0</v>
      </c>
      <c r="O2041">
        <f>INDEX(Вага!$A$3:$BK$1169,MATCH(Позиція!$C2041,Вага!$C$3:$C$1169,0),O$3)</f>
        <v>63280</v>
      </c>
      <c r="P2041">
        <f>INDEX(Вага!$A$3:$BK$1169,MATCH(Позиція!$C2041,Вага!$C$3:$C$1169,0),P$3)</f>
        <v>0</v>
      </c>
      <c r="Q2041">
        <f>INDEX(Вага!$A$3:$BK$1169,MATCH(Позиція!$C2041,Вага!$C$3:$C$1169,0),Q$3)</f>
        <v>0</v>
      </c>
      <c r="R2041">
        <f>INDEX(Вага!$A$3:$BK$1169,MATCH(Позиція!$C2041,Вага!$C$3:$C$1169,0),R$3)</f>
        <v>339062.8</v>
      </c>
      <c r="S2041">
        <f>INDEX(Вага!$A$3:$BK$1169,MATCH(Позиція!$C2041,Вага!$C$3:$C$1169,0),S$3)</f>
        <v>317477.5</v>
      </c>
      <c r="T2041">
        <f>INDEX(Вага!$A$3:$BK$1169,MATCH(Позиція!$C2041,Вага!$C$3:$C$1169,0),T$3)</f>
        <v>338671</v>
      </c>
      <c r="U2041">
        <f>INDEX(Вага!$A$3:$BK$1169,MATCH(Позиція!$C2041,Вага!$C$3:$C$1169,0),U$3)</f>
        <v>97915</v>
      </c>
      <c r="V2041">
        <f>INDEX(Вага!$A$3:$BK$1169,MATCH(Позиція!$C2041,Вага!$C$3:$C$1169,0),V$3)</f>
        <v>0</v>
      </c>
      <c r="W2041">
        <f>INDEX(Вага!$A$3:$BK$1169,MATCH(Позиція!$C2041,Вага!$C$3:$C$1169,0),W$3)</f>
        <v>506068</v>
      </c>
      <c r="X2041">
        <f>INDEX(Вага!$A$3:$BK$1169,MATCH(Позиція!$C2041,Вага!$C$3:$C$1169,0),X$3)</f>
        <v>102.25</v>
      </c>
      <c r="Y2041">
        <f>INDEX(Вага!$A$3:$BK$1169,MATCH(Позиція!$C2041,Вага!$C$3:$C$1169,0),Y$3)</f>
        <v>140.9</v>
      </c>
      <c r="Z2041">
        <f>INDEX(Вага!$A$3:$BK$1169,MATCH(Позиція!$C2041,Вага!$C$3:$C$1169,0),Z$3)</f>
        <v>418121</v>
      </c>
      <c r="AA2041">
        <f>INDEX(Вага!$A$3:$BK$1169,MATCH(Позиція!$C2041,Вага!$C$3:$C$1169,0),AA$3)</f>
        <v>343605</v>
      </c>
      <c r="AB2041">
        <f>INDEX(Вага!$A$3:$BK$1169,MATCH(Позиція!$C2041,Вага!$C$3:$C$1169,0),AB$3)</f>
        <v>347.7</v>
      </c>
      <c r="AC2041">
        <f>INDEX(Вага!$A$3:$BK$1169,MATCH(Позиція!$C2041,Вага!$C$3:$C$1169,0),AC$3)</f>
        <v>427015</v>
      </c>
      <c r="AD2041">
        <f>INDEX(Вага!$A$3:$BK$1169,MATCH(Позиція!$C2041,Вага!$C$3:$C$1169,0),AD$3)</f>
        <v>1885</v>
      </c>
      <c r="AE2041">
        <f>INDEX(Вага!$A$3:$BK$1169,MATCH(Позиція!$C2041,Вага!$C$3:$C$1169,0),AE$3)</f>
        <v>25</v>
      </c>
      <c r="AF2041">
        <f>INDEX(Вага!$A$3:$BK$1169,MATCH(Позиція!$C2041,Вага!$C$3:$C$1169,0),AF$3)</f>
        <v>17936</v>
      </c>
      <c r="AG2041">
        <f>INDEX(Вага!$A$3:$BK$1169,MATCH(Позиція!$C2041,Вага!$C$3:$C$1169,0),AG$3)</f>
        <v>47.1</v>
      </c>
      <c r="AH2041">
        <f>INDEX(Вага!$A$3:$BK$1169,MATCH(Позиція!$C2041,Вага!$C$3:$C$1169,0),AH$3)</f>
        <v>0</v>
      </c>
      <c r="AI2041">
        <f>INDEX(Вага!$A$3:$BK$1169,MATCH(Позиція!$C2041,Вага!$C$3:$C$1169,0),AI$3)</f>
        <v>79</v>
      </c>
      <c r="AJ2041">
        <f>INDEX(Вага!$A$3:$BK$1169,MATCH(Позиція!$C2041,Вага!$C$3:$C$1169,0),AJ$3)</f>
        <v>0</v>
      </c>
      <c r="AK2041">
        <f>INDEX(Вага!$A$3:$BK$1169,MATCH(Позиція!$C2041,Вага!$C$3:$C$1169,0),AK$3)</f>
        <v>1320.3</v>
      </c>
      <c r="AL2041">
        <f>INDEX(Вага!$A$3:$BK$1169,MATCH(Позиція!$C2041,Вага!$C$3:$C$1169,0),AL$3)</f>
        <v>0</v>
      </c>
      <c r="AM2041">
        <f>INDEX(Вага!$A$3:$BK$1169,MATCH(Позиція!$C2041,Вага!$C$3:$C$1169,0),AM$3)</f>
        <v>0</v>
      </c>
      <c r="AN2041">
        <f>INDEX(Вага!$A$3:$BK$1169,MATCH(Позиція!$C2041,Вага!$C$3:$C$1169,0),AN$3)</f>
        <v>0</v>
      </c>
      <c r="AO2041">
        <f>INDEX(Вага!$A$3:$BK$1169,MATCH(Позиція!$C2041,Вага!$C$3:$C$1169,0),AO$3)</f>
        <v>0</v>
      </c>
      <c r="AP2041">
        <f>INDEX(Вага!$A$3:$BK$1169,MATCH(Позиція!$C2041,Вага!$C$3:$C$1169,0),AP$3)</f>
        <v>300</v>
      </c>
      <c r="AQ2041">
        <f>INDEX(Вага!$A$3:$BK$1169,MATCH(Позиція!$C2041,Вага!$C$3:$C$1169,0),AQ$3)</f>
        <v>786.6</v>
      </c>
      <c r="AR2041">
        <f>INDEX(Вага!$A$3:$BK$1169,MATCH(Позиція!$C2041,Вага!$C$3:$C$1169,0),AR$3)</f>
        <v>0</v>
      </c>
      <c r="AS2041">
        <f>INDEX(Вага!$A$3:$BK$1169,MATCH(Позиція!$C2041,Вага!$C$3:$C$1169,0),AS$3)</f>
        <v>9733.4</v>
      </c>
      <c r="AT2041">
        <f>INDEX(Вага!$A$3:$BK$1169,MATCH(Позиція!$C2041,Вага!$C$3:$C$1169,0),AT$3)</f>
        <v>37</v>
      </c>
      <c r="AU2041">
        <f>INDEX(Вага!$A$3:$BK$1169,MATCH(Позиція!$C2041,Вага!$C$3:$C$1169,0),AU$3)</f>
        <v>60</v>
      </c>
      <c r="AV2041">
        <f>INDEX(Вага!$A$3:$BK$1169,MATCH(Позиція!$C2041,Вага!$C$3:$C$1169,0),AV$3)</f>
        <v>0</v>
      </c>
      <c r="AW2041">
        <f>INDEX(Вага!$A$3:$BK$1169,MATCH(Позиція!$C2041,Вага!$C$3:$C$1169,0),AW$3)</f>
        <v>0</v>
      </c>
      <c r="AX2041">
        <f>INDEX(Вага!$A$3:$BK$1169,MATCH(Позиція!$C2041,Вага!$C$3:$C$1169,0),AX$3)</f>
        <v>405</v>
      </c>
      <c r="AY2041">
        <f>INDEX(Вага!$A$3:$BK$1169,MATCH(Позиція!$C2041,Вага!$C$3:$C$1169,0),AY$3)</f>
        <v>0</v>
      </c>
      <c r="AZ2041">
        <f>INDEX(Вага!$A$3:$BK$1169,MATCH(Позиція!$C2041,Вага!$C$3:$C$1169,0),AZ$3)</f>
        <v>25.2</v>
      </c>
      <c r="BA2041">
        <f>INDEX(Вага!$A$3:$BK$1169,MATCH(Позиція!$C2041,Вага!$C$3:$C$1169,0),BA$3)</f>
        <v>0</v>
      </c>
      <c r="BB2041">
        <f>INDEX(Вага!$A$3:$BK$1169,MATCH(Позиція!$C2041,Вага!$C$3:$C$1169,0),BB$3)</f>
        <v>0</v>
      </c>
      <c r="BC2041">
        <f>INDEX(Вага!$A$3:$BK$1169,MATCH(Позиція!$C2041,Вага!$C$3:$C$1169,0),BC$3)</f>
        <v>10.5</v>
      </c>
      <c r="BD2041">
        <f>INDEX(Вага!$A$3:$BK$1169,MATCH(Позиція!$C2041,Вага!$C$3:$C$1169,0),BD$3)</f>
        <v>0</v>
      </c>
      <c r="BE2041">
        <f>INDEX(Вага!$A$3:$BK$1169,MATCH(Позиція!$C2041,Вага!$C$3:$C$1169,0),BE$3)</f>
        <v>0</v>
      </c>
      <c r="BF2041">
        <f>INDEX(Вага!$A$3:$BK$1169,MATCH(Позиція!$C2041,Вага!$C$3:$C$1169,0),BF$3)</f>
        <v>10</v>
      </c>
      <c r="BG2041">
        <f>INDEX(Вага!$A$3:$BK$1169,MATCH(Позиція!$C2041,Вага!$C$3:$C$1169,0),BG$3)</f>
        <v>0</v>
      </c>
      <c r="BH2041">
        <f>INDEX(Вага!$A$3:$BK$1169,MATCH(Позиція!$C2041,Вага!$C$3:$C$1169,0),BH$3)</f>
        <v>1785.7</v>
      </c>
      <c r="BI2041">
        <f>INDEX(Вага!$A$3:$BK$1169,MATCH(Позиція!$C2041,Вага!$C$3:$C$1169,0),BI$3)</f>
        <v>22</v>
      </c>
      <c r="BJ2041">
        <f>INDEX(Вага!$A$3:$BK$1169,MATCH(Позиція!$C2041,Вага!$C$3:$C$1169,0),BJ$3)</f>
        <v>15</v>
      </c>
      <c r="BK2041">
        <f>INDEX(Вага!$A$3:$BK$1169,MATCH(Позиція!$C2041,Вага!$C$3:$C$1169,0),BK$3)</f>
        <v>0</v>
      </c>
    </row>
    <row r="2042" spans="1:63" x14ac:dyDescent="0.35">
      <c r="A2042">
        <v>15</v>
      </c>
      <c r="B2042" s="36" t="s">
        <v>801</v>
      </c>
      <c r="C2042" s="36" t="str">
        <f t="shared" si="60"/>
        <v>7227</v>
      </c>
      <c r="D2042">
        <f>INDEX(Вага!$A$3:$BK$1169,MATCH(Позиція!$C2042,Вага!$C$3:$C$1169,0),D$3)</f>
        <v>1560411</v>
      </c>
      <c r="E2042">
        <f>INDEX(Вага!$A$3:$BK$1169,MATCH(Позиція!$C2042,Вага!$C$3:$C$1169,0),E$3)</f>
        <v>1195344</v>
      </c>
      <c r="F2042">
        <f>INDEX(Вага!$A$3:$BK$1169,MATCH(Позиція!$C2042,Вага!$C$3:$C$1169,0),F$3)</f>
        <v>793038</v>
      </c>
      <c r="G2042">
        <f>INDEX(Вага!$A$3:$BK$1169,MATCH(Позиція!$C2042,Вага!$C$3:$C$1169,0),G$3)</f>
        <v>0</v>
      </c>
      <c r="H2042">
        <f>INDEX(Вага!$A$3:$BK$1169,MATCH(Позиція!$C2042,Вага!$C$3:$C$1169,0),H$3)</f>
        <v>0</v>
      </c>
      <c r="I2042">
        <f>INDEX(Вага!$A$3:$BK$1169,MATCH(Позиція!$C2042,Вага!$C$3:$C$1169,0),I$3)</f>
        <v>4711799</v>
      </c>
      <c r="J2042">
        <f>INDEX(Вага!$A$3:$BK$1169,MATCH(Позиція!$C2042,Вага!$C$3:$C$1169,0),J$3)</f>
        <v>0</v>
      </c>
      <c r="K2042">
        <f>INDEX(Вага!$A$3:$BK$1169,MATCH(Позиція!$C2042,Вага!$C$3:$C$1169,0),K$3)</f>
        <v>0</v>
      </c>
      <c r="L2042">
        <f>INDEX(Вага!$A$3:$BK$1169,MATCH(Позиція!$C2042,Вага!$C$3:$C$1169,0),L$3)</f>
        <v>0</v>
      </c>
      <c r="M2042">
        <f>INDEX(Вага!$A$3:$BK$1169,MATCH(Позиція!$C2042,Вага!$C$3:$C$1169,0),M$3)</f>
        <v>0</v>
      </c>
      <c r="N2042">
        <f>INDEX(Вага!$A$3:$BK$1169,MATCH(Позиція!$C2042,Вага!$C$3:$C$1169,0),N$3)</f>
        <v>0</v>
      </c>
      <c r="O2042">
        <f>INDEX(Вага!$A$3:$BK$1169,MATCH(Позиція!$C2042,Вага!$C$3:$C$1169,0),O$3)</f>
        <v>124993</v>
      </c>
      <c r="P2042">
        <f>INDEX(Вага!$A$3:$BK$1169,MATCH(Позиція!$C2042,Вага!$C$3:$C$1169,0),P$3)</f>
        <v>211820</v>
      </c>
      <c r="Q2042">
        <f>INDEX(Вага!$A$3:$BK$1169,MATCH(Позиція!$C2042,Вага!$C$3:$C$1169,0),Q$3)</f>
        <v>766282</v>
      </c>
      <c r="R2042">
        <f>INDEX(Вага!$A$3:$BK$1169,MATCH(Позиція!$C2042,Вага!$C$3:$C$1169,0),R$3)</f>
        <v>524556</v>
      </c>
      <c r="S2042">
        <f>INDEX(Вага!$A$3:$BK$1169,MATCH(Позиція!$C2042,Вага!$C$3:$C$1169,0),S$3)</f>
        <v>1620532</v>
      </c>
      <c r="T2042">
        <f>INDEX(Вага!$A$3:$BK$1169,MATCH(Позиція!$C2042,Вага!$C$3:$C$1169,0),T$3)</f>
        <v>66108</v>
      </c>
      <c r="U2042">
        <f>INDEX(Вага!$A$3:$BK$1169,MATCH(Позиція!$C2042,Вага!$C$3:$C$1169,0),U$3)</f>
        <v>3221317</v>
      </c>
      <c r="V2042">
        <f>INDEX(Вага!$A$3:$BK$1169,MATCH(Позиція!$C2042,Вага!$C$3:$C$1169,0),V$3)</f>
        <v>542727</v>
      </c>
      <c r="W2042">
        <f>INDEX(Вага!$A$3:$BK$1169,MATCH(Позиція!$C2042,Вага!$C$3:$C$1169,0),W$3)</f>
        <v>0</v>
      </c>
      <c r="X2042">
        <f>INDEX(Вага!$A$3:$BK$1169,MATCH(Позиція!$C2042,Вага!$C$3:$C$1169,0),X$3)</f>
        <v>0</v>
      </c>
      <c r="Y2042">
        <f>INDEX(Вага!$A$3:$BK$1169,MATCH(Позиція!$C2042,Вага!$C$3:$C$1169,0),Y$3)</f>
        <v>405313</v>
      </c>
      <c r="Z2042">
        <f>INDEX(Вага!$A$3:$BK$1169,MATCH(Позиція!$C2042,Вага!$C$3:$C$1169,0),Z$3)</f>
        <v>33532</v>
      </c>
      <c r="AA2042">
        <f>INDEX(Вага!$A$3:$BK$1169,MATCH(Позиція!$C2042,Вага!$C$3:$C$1169,0),AA$3)</f>
        <v>0</v>
      </c>
      <c r="AB2042">
        <f>INDEX(Вага!$A$3:$BK$1169,MATCH(Позиція!$C2042,Вага!$C$3:$C$1169,0),AB$3)</f>
        <v>0</v>
      </c>
      <c r="AC2042">
        <f>INDEX(Вага!$A$3:$BK$1169,MATCH(Позиція!$C2042,Вага!$C$3:$C$1169,0),AC$3)</f>
        <v>67175</v>
      </c>
      <c r="AD2042">
        <f>INDEX(Вага!$A$3:$BK$1169,MATCH(Позиція!$C2042,Вага!$C$3:$C$1169,0),AD$3)</f>
        <v>1973</v>
      </c>
      <c r="AE2042">
        <f>INDEX(Вага!$A$3:$BK$1169,MATCH(Позиція!$C2042,Вага!$C$3:$C$1169,0),AE$3)</f>
        <v>0</v>
      </c>
      <c r="AF2042">
        <f>INDEX(Вага!$A$3:$BK$1169,MATCH(Позиція!$C2042,Вага!$C$3:$C$1169,0),AF$3)</f>
        <v>0</v>
      </c>
      <c r="AG2042">
        <f>INDEX(Вага!$A$3:$BK$1169,MATCH(Позиція!$C2042,Вага!$C$3:$C$1169,0),AG$3)</f>
        <v>0</v>
      </c>
      <c r="AH2042">
        <f>INDEX(Вага!$A$3:$BK$1169,MATCH(Позиція!$C2042,Вага!$C$3:$C$1169,0),AH$3)</f>
        <v>364504</v>
      </c>
      <c r="AI2042">
        <f>INDEX(Вага!$A$3:$BK$1169,MATCH(Позиція!$C2042,Вага!$C$3:$C$1169,0),AI$3)</f>
        <v>0</v>
      </c>
      <c r="AJ2042">
        <f>INDEX(Вага!$A$3:$BK$1169,MATCH(Позиція!$C2042,Вага!$C$3:$C$1169,0),AJ$3)</f>
        <v>0</v>
      </c>
      <c r="AK2042">
        <f>INDEX(Вага!$A$3:$BK$1169,MATCH(Позиція!$C2042,Вага!$C$3:$C$1169,0),AK$3)</f>
        <v>663566</v>
      </c>
      <c r="AL2042">
        <f>INDEX(Вага!$A$3:$BK$1169,MATCH(Позиція!$C2042,Вага!$C$3:$C$1169,0),AL$3)</f>
        <v>0</v>
      </c>
      <c r="AM2042">
        <f>INDEX(Вага!$A$3:$BK$1169,MATCH(Позиція!$C2042,Вага!$C$3:$C$1169,0),AM$3)</f>
        <v>511954</v>
      </c>
      <c r="AN2042">
        <f>INDEX(Вага!$A$3:$BK$1169,MATCH(Позиція!$C2042,Вага!$C$3:$C$1169,0),AN$3)</f>
        <v>1204351</v>
      </c>
      <c r="AO2042">
        <f>INDEX(Вага!$A$3:$BK$1169,MATCH(Позиція!$C2042,Вага!$C$3:$C$1169,0),AO$3)</f>
        <v>823672</v>
      </c>
      <c r="AP2042">
        <f>INDEX(Вага!$A$3:$BK$1169,MATCH(Позиція!$C2042,Вага!$C$3:$C$1169,0),AP$3)</f>
        <v>0</v>
      </c>
      <c r="AQ2042">
        <f>INDEX(Вага!$A$3:$BK$1169,MATCH(Позиція!$C2042,Вага!$C$3:$C$1169,0),AQ$3)</f>
        <v>0</v>
      </c>
      <c r="AR2042">
        <f>INDEX(Вага!$A$3:$BK$1169,MATCH(Позиція!$C2042,Вага!$C$3:$C$1169,0),AR$3)</f>
        <v>248122</v>
      </c>
      <c r="AS2042">
        <f>INDEX(Вага!$A$3:$BK$1169,MATCH(Позиція!$C2042,Вага!$C$3:$C$1169,0),AS$3)</f>
        <v>265438</v>
      </c>
      <c r="AT2042">
        <f>INDEX(Вага!$A$3:$BK$1169,MATCH(Позиція!$C2042,Вага!$C$3:$C$1169,0),AT$3)</f>
        <v>129117</v>
      </c>
      <c r="AU2042">
        <f>INDEX(Вага!$A$3:$BK$1169,MATCH(Позиція!$C2042,Вага!$C$3:$C$1169,0),AU$3)</f>
        <v>200560</v>
      </c>
      <c r="AV2042">
        <f>INDEX(Вага!$A$3:$BK$1169,MATCH(Позиція!$C2042,Вага!$C$3:$C$1169,0),AV$3)</f>
        <v>0</v>
      </c>
      <c r="AW2042">
        <f>INDEX(Вага!$A$3:$BK$1169,MATCH(Позиція!$C2042,Вага!$C$3:$C$1169,0),AW$3)</f>
        <v>0</v>
      </c>
      <c r="AX2042">
        <f>INDEX(Вага!$A$3:$BK$1169,MATCH(Позиція!$C2042,Вага!$C$3:$C$1169,0),AX$3)</f>
        <v>0</v>
      </c>
      <c r="AY2042">
        <f>INDEX(Вага!$A$3:$BK$1169,MATCH(Позиція!$C2042,Вага!$C$3:$C$1169,0),AY$3)</f>
        <v>615875</v>
      </c>
      <c r="AZ2042">
        <f>INDEX(Вага!$A$3:$BK$1169,MATCH(Позиція!$C2042,Вага!$C$3:$C$1169,0),AZ$3)</f>
        <v>40161</v>
      </c>
      <c r="BA2042">
        <f>INDEX(Вага!$A$3:$BK$1169,MATCH(Позиція!$C2042,Вага!$C$3:$C$1169,0),BA$3)</f>
        <v>133400</v>
      </c>
      <c r="BB2042">
        <f>INDEX(Вага!$A$3:$BK$1169,MATCH(Позиція!$C2042,Вага!$C$3:$C$1169,0),BB$3)</f>
        <v>589372</v>
      </c>
      <c r="BC2042">
        <f>INDEX(Вага!$A$3:$BK$1169,MATCH(Позиція!$C2042,Вага!$C$3:$C$1169,0),BC$3)</f>
        <v>0</v>
      </c>
      <c r="BD2042">
        <f>INDEX(Вага!$A$3:$BK$1169,MATCH(Позиція!$C2042,Вага!$C$3:$C$1169,0),BD$3)</f>
        <v>0</v>
      </c>
      <c r="BE2042">
        <f>INDEX(Вага!$A$3:$BK$1169,MATCH(Позиція!$C2042,Вага!$C$3:$C$1169,0),BE$3)</f>
        <v>254055</v>
      </c>
      <c r="BF2042">
        <f>INDEX(Вага!$A$3:$BK$1169,MATCH(Позиція!$C2042,Вага!$C$3:$C$1169,0),BF$3)</f>
        <v>861979</v>
      </c>
      <c r="BG2042">
        <f>INDEX(Вага!$A$3:$BK$1169,MATCH(Позиція!$C2042,Вага!$C$3:$C$1169,0),BG$3)</f>
        <v>0</v>
      </c>
      <c r="BH2042">
        <f>INDEX(Вага!$A$3:$BK$1169,MATCH(Позиція!$C2042,Вага!$C$3:$C$1169,0),BH$3)</f>
        <v>377557</v>
      </c>
      <c r="BI2042">
        <f>INDEX(Вага!$A$3:$BK$1169,MATCH(Позиція!$C2042,Вага!$C$3:$C$1169,0),BI$3)</f>
        <v>606815</v>
      </c>
      <c r="BJ2042">
        <f>INDEX(Вага!$A$3:$BK$1169,MATCH(Позиція!$C2042,Вага!$C$3:$C$1169,0),BJ$3)</f>
        <v>0</v>
      </c>
      <c r="BK2042">
        <f>INDEX(Вага!$A$3:$BK$1169,MATCH(Позиція!$C2042,Вага!$C$3:$C$1169,0),BK$3)</f>
        <v>247617</v>
      </c>
    </row>
    <row r="2043" spans="1:63" x14ac:dyDescent="0.35">
      <c r="A2043">
        <v>15</v>
      </c>
      <c r="B2043" s="36" t="s">
        <v>802</v>
      </c>
      <c r="C2043" s="36" t="str">
        <f t="shared" si="60"/>
        <v>7228</v>
      </c>
      <c r="D2043">
        <f>INDEX(Вага!$A$3:$BK$1169,MATCH(Позиція!$C2043,Вага!$C$3:$C$1169,0),D$3)</f>
        <v>5759524</v>
      </c>
      <c r="E2043">
        <f>INDEX(Вага!$A$3:$BK$1169,MATCH(Позиція!$C2043,Вага!$C$3:$C$1169,0),E$3)</f>
        <v>17851488</v>
      </c>
      <c r="F2043">
        <f>INDEX(Вага!$A$3:$BK$1169,MATCH(Позиція!$C2043,Вага!$C$3:$C$1169,0),F$3)</f>
        <v>6370855.2599999998</v>
      </c>
      <c r="G2043">
        <f>INDEX(Вага!$A$3:$BK$1169,MATCH(Позиція!$C2043,Вага!$C$3:$C$1169,0),G$3)</f>
        <v>6421436</v>
      </c>
      <c r="H2043">
        <f>INDEX(Вага!$A$3:$BK$1169,MATCH(Позиція!$C2043,Вага!$C$3:$C$1169,0),H$3)</f>
        <v>5459438</v>
      </c>
      <c r="I2043">
        <f>INDEX(Вага!$A$3:$BK$1169,MATCH(Позиція!$C2043,Вага!$C$3:$C$1169,0),I$3)</f>
        <v>10504285</v>
      </c>
      <c r="J2043">
        <f>INDEX(Вага!$A$3:$BK$1169,MATCH(Позиція!$C2043,Вага!$C$3:$C$1169,0),J$3)</f>
        <v>7375855.7699999996</v>
      </c>
      <c r="K2043">
        <f>INDEX(Вага!$A$3:$BK$1169,MATCH(Позиція!$C2043,Вага!$C$3:$C$1169,0),K$3)</f>
        <v>8750775.5800000001</v>
      </c>
      <c r="L2043">
        <f>INDEX(Вага!$A$3:$BK$1169,MATCH(Позиція!$C2043,Вага!$C$3:$C$1169,0),L$3)</f>
        <v>6946813</v>
      </c>
      <c r="M2043">
        <f>INDEX(Вага!$A$3:$BK$1169,MATCH(Позиція!$C2043,Вага!$C$3:$C$1169,0),M$3)</f>
        <v>6398405</v>
      </c>
      <c r="N2043">
        <f>INDEX(Вага!$A$3:$BK$1169,MATCH(Позиція!$C2043,Вага!$C$3:$C$1169,0),N$3)</f>
        <v>8028831</v>
      </c>
      <c r="O2043">
        <f>INDEX(Вага!$A$3:$BK$1169,MATCH(Позиція!$C2043,Вага!$C$3:$C$1169,0),O$3)</f>
        <v>6628710</v>
      </c>
      <c r="P2043">
        <f>INDEX(Вага!$A$3:$BK$1169,MATCH(Позиція!$C2043,Вага!$C$3:$C$1169,0),P$3)</f>
        <v>6672272</v>
      </c>
      <c r="Q2043">
        <f>INDEX(Вага!$A$3:$BK$1169,MATCH(Позиція!$C2043,Вага!$C$3:$C$1169,0),Q$3)</f>
        <v>6457566</v>
      </c>
      <c r="R2043">
        <f>INDEX(Вага!$A$3:$BK$1169,MATCH(Позиція!$C2043,Вага!$C$3:$C$1169,0),R$3)</f>
        <v>7511997.0999999996</v>
      </c>
      <c r="S2043">
        <f>INDEX(Вага!$A$3:$BK$1169,MATCH(Позиція!$C2043,Вага!$C$3:$C$1169,0),S$3)</f>
        <v>7689442</v>
      </c>
      <c r="T2043">
        <f>INDEX(Вага!$A$3:$BK$1169,MATCH(Позиція!$C2043,Вага!$C$3:$C$1169,0),T$3)</f>
        <v>7715458</v>
      </c>
      <c r="U2043">
        <f>INDEX(Вага!$A$3:$BK$1169,MATCH(Позиція!$C2043,Вага!$C$3:$C$1169,0),U$3)</f>
        <v>7189995</v>
      </c>
      <c r="V2043">
        <f>INDEX(Вага!$A$3:$BK$1169,MATCH(Позиція!$C2043,Вага!$C$3:$C$1169,0),V$3)</f>
        <v>5568514</v>
      </c>
      <c r="W2043">
        <f>INDEX(Вага!$A$3:$BK$1169,MATCH(Позиція!$C2043,Вага!$C$3:$C$1169,0),W$3)</f>
        <v>7629247</v>
      </c>
      <c r="X2043">
        <f>INDEX(Вага!$A$3:$BK$1169,MATCH(Позиція!$C2043,Вага!$C$3:$C$1169,0),X$3)</f>
        <v>7321198.0300000003</v>
      </c>
      <c r="Y2043">
        <f>INDEX(Вага!$A$3:$BK$1169,MATCH(Позиція!$C2043,Вага!$C$3:$C$1169,0),Y$3)</f>
        <v>7419281</v>
      </c>
      <c r="Z2043">
        <f>INDEX(Вага!$A$3:$BK$1169,MATCH(Позиція!$C2043,Вага!$C$3:$C$1169,0),Z$3)</f>
        <v>6039172.6500000004</v>
      </c>
      <c r="AA2043">
        <f>INDEX(Вага!$A$3:$BK$1169,MATCH(Позиція!$C2043,Вага!$C$3:$C$1169,0),AA$3)</f>
        <v>6804370</v>
      </c>
      <c r="AB2043">
        <f>INDEX(Вага!$A$3:$BK$1169,MATCH(Позиція!$C2043,Вага!$C$3:$C$1169,0),AB$3)</f>
        <v>5338237.3500000006</v>
      </c>
      <c r="AC2043">
        <f>INDEX(Вага!$A$3:$BK$1169,MATCH(Позиція!$C2043,Вага!$C$3:$C$1169,0),AC$3)</f>
        <v>6686428</v>
      </c>
      <c r="AD2043">
        <f>INDEX(Вага!$A$3:$BK$1169,MATCH(Позиція!$C2043,Вага!$C$3:$C$1169,0),AD$3)</f>
        <v>6008008.7599999998</v>
      </c>
      <c r="AE2043">
        <f>INDEX(Вага!$A$3:$BK$1169,MATCH(Позиція!$C2043,Вага!$C$3:$C$1169,0),AE$3)</f>
        <v>4589292</v>
      </c>
      <c r="AF2043">
        <f>INDEX(Вага!$A$3:$BK$1169,MATCH(Позиція!$C2043,Вага!$C$3:$C$1169,0),AF$3)</f>
        <v>5534803</v>
      </c>
      <c r="AG2043">
        <f>INDEX(Вага!$A$3:$BK$1169,MATCH(Позиція!$C2043,Вага!$C$3:$C$1169,0),AG$3)</f>
        <v>4818264</v>
      </c>
      <c r="AH2043">
        <f>INDEX(Вага!$A$3:$BK$1169,MATCH(Позиція!$C2043,Вага!$C$3:$C$1169,0),AH$3)</f>
        <v>5399266.6000000006</v>
      </c>
      <c r="AI2043">
        <f>INDEX(Вага!$A$3:$BK$1169,MATCH(Позиція!$C2043,Вага!$C$3:$C$1169,0),AI$3)</f>
        <v>7192506</v>
      </c>
      <c r="AJ2043">
        <f>INDEX(Вага!$A$3:$BK$1169,MATCH(Позиція!$C2043,Вага!$C$3:$C$1169,0),AJ$3)</f>
        <v>6883684</v>
      </c>
      <c r="AK2043">
        <f>INDEX(Вага!$A$3:$BK$1169,MATCH(Позиція!$C2043,Вага!$C$3:$C$1169,0),AK$3)</f>
        <v>6223984.0099999998</v>
      </c>
      <c r="AL2043">
        <f>INDEX(Вага!$A$3:$BK$1169,MATCH(Позиція!$C2043,Вага!$C$3:$C$1169,0),AL$3)</f>
        <v>5708528</v>
      </c>
      <c r="AM2043">
        <f>INDEX(Вага!$A$3:$BK$1169,MATCH(Позиція!$C2043,Вага!$C$3:$C$1169,0),AM$3)</f>
        <v>5398589.1900000004</v>
      </c>
      <c r="AN2043">
        <f>INDEX(Вага!$A$3:$BK$1169,MATCH(Позиція!$C2043,Вага!$C$3:$C$1169,0),AN$3)</f>
        <v>5704895</v>
      </c>
      <c r="AO2043">
        <f>INDEX(Вага!$A$3:$BK$1169,MATCH(Позиція!$C2043,Вага!$C$3:$C$1169,0),AO$3)</f>
        <v>5028029.8600000003</v>
      </c>
      <c r="AP2043">
        <f>INDEX(Вага!$A$3:$BK$1169,MATCH(Позиція!$C2043,Вага!$C$3:$C$1169,0),AP$3)</f>
        <v>5494790.2699999996</v>
      </c>
      <c r="AQ2043">
        <f>INDEX(Вага!$A$3:$BK$1169,MATCH(Позиція!$C2043,Вага!$C$3:$C$1169,0),AQ$3)</f>
        <v>5703037</v>
      </c>
      <c r="AR2043">
        <f>INDEX(Вага!$A$3:$BK$1169,MATCH(Позиція!$C2043,Вага!$C$3:$C$1169,0),AR$3)</f>
        <v>5697749</v>
      </c>
      <c r="AS2043">
        <f>INDEX(Вага!$A$3:$BK$1169,MATCH(Позиція!$C2043,Вага!$C$3:$C$1169,0),AS$3)</f>
        <v>5879626</v>
      </c>
      <c r="AT2043">
        <f>INDEX(Вага!$A$3:$BK$1169,MATCH(Позиція!$C2043,Вага!$C$3:$C$1169,0),AT$3)</f>
        <v>6138184.0999999996</v>
      </c>
      <c r="AU2043">
        <f>INDEX(Вага!$A$3:$BK$1169,MATCH(Позиція!$C2043,Вага!$C$3:$C$1169,0),AU$3)</f>
        <v>5619437</v>
      </c>
      <c r="AV2043">
        <f>INDEX(Вага!$A$3:$BK$1169,MATCH(Позиція!$C2043,Вага!$C$3:$C$1169,0),AV$3)</f>
        <v>5826457.5</v>
      </c>
      <c r="AW2043">
        <f>INDEX(Вага!$A$3:$BK$1169,MATCH(Позиція!$C2043,Вага!$C$3:$C$1169,0),AW$3)</f>
        <v>7438672.6100000003</v>
      </c>
      <c r="AX2043">
        <f>INDEX(Вага!$A$3:$BK$1169,MATCH(Позиція!$C2043,Вага!$C$3:$C$1169,0),AX$3)</f>
        <v>5585364</v>
      </c>
      <c r="AY2043">
        <f>INDEX(Вага!$A$3:$BK$1169,MATCH(Позиція!$C2043,Вага!$C$3:$C$1169,0),AY$3)</f>
        <v>5837312</v>
      </c>
      <c r="AZ2043">
        <f>INDEX(Вага!$A$3:$BK$1169,MATCH(Позиція!$C2043,Вага!$C$3:$C$1169,0),AZ$3)</f>
        <v>6765218.2400000002</v>
      </c>
      <c r="BA2043">
        <f>INDEX(Вага!$A$3:$BK$1169,MATCH(Позиція!$C2043,Вага!$C$3:$C$1169,0),BA$3)</f>
        <v>5554904.46</v>
      </c>
      <c r="BB2043">
        <f>INDEX(Вага!$A$3:$BK$1169,MATCH(Позиція!$C2043,Вага!$C$3:$C$1169,0),BB$3)</f>
        <v>7104450.5599999996</v>
      </c>
      <c r="BC2043">
        <f>INDEX(Вага!$A$3:$BK$1169,MATCH(Позиція!$C2043,Вага!$C$3:$C$1169,0),BC$3)</f>
        <v>5550004.7000000002</v>
      </c>
      <c r="BD2043">
        <f>INDEX(Вага!$A$3:$BK$1169,MATCH(Позиція!$C2043,Вага!$C$3:$C$1169,0),BD$3)</f>
        <v>5550145.5</v>
      </c>
      <c r="BE2043">
        <f>INDEX(Вага!$A$3:$BK$1169,MATCH(Позиція!$C2043,Вага!$C$3:$C$1169,0),BE$3)</f>
        <v>5445153</v>
      </c>
      <c r="BF2043">
        <f>INDEX(Вага!$A$3:$BK$1169,MATCH(Позиція!$C2043,Вага!$C$3:$C$1169,0),BF$3)</f>
        <v>6733806</v>
      </c>
      <c r="BG2043">
        <f>INDEX(Вага!$A$3:$BK$1169,MATCH(Позиція!$C2043,Вага!$C$3:$C$1169,0),BG$3)</f>
        <v>5435295</v>
      </c>
      <c r="BH2043">
        <f>INDEX(Вага!$A$3:$BK$1169,MATCH(Позиція!$C2043,Вага!$C$3:$C$1169,0),BH$3)</f>
        <v>6162904.6500000004</v>
      </c>
      <c r="BI2043">
        <f>INDEX(Вага!$A$3:$BK$1169,MATCH(Позиція!$C2043,Вага!$C$3:$C$1169,0),BI$3)</f>
        <v>5351820</v>
      </c>
      <c r="BJ2043">
        <f>INDEX(Вага!$A$3:$BK$1169,MATCH(Позиція!$C2043,Вага!$C$3:$C$1169,0),BJ$3)</f>
        <v>4733521.32</v>
      </c>
      <c r="BK2043">
        <f>INDEX(Вага!$A$3:$BK$1169,MATCH(Позиція!$C2043,Вага!$C$3:$C$1169,0),BK$3)</f>
        <v>3323752.71</v>
      </c>
    </row>
    <row r="2044" spans="1:63" x14ac:dyDescent="0.35">
      <c r="A2044">
        <v>15</v>
      </c>
      <c r="B2044" s="36" t="s">
        <v>803</v>
      </c>
      <c r="C2044" s="36" t="str">
        <f t="shared" si="60"/>
        <v>7229</v>
      </c>
      <c r="D2044">
        <f>INDEX(Вага!$A$3:$BK$1169,MATCH(Позиція!$C2044,Вага!$C$3:$C$1169,0),D$3)</f>
        <v>115423</v>
      </c>
      <c r="E2044">
        <f>INDEX(Вага!$A$3:$BK$1169,MATCH(Позиція!$C2044,Вага!$C$3:$C$1169,0),E$3)</f>
        <v>168482</v>
      </c>
      <c r="F2044">
        <f>INDEX(Вага!$A$3:$BK$1169,MATCH(Позиція!$C2044,Вага!$C$3:$C$1169,0),F$3)</f>
        <v>96430</v>
      </c>
      <c r="G2044">
        <f>INDEX(Вага!$A$3:$BK$1169,MATCH(Позиція!$C2044,Вага!$C$3:$C$1169,0),G$3)</f>
        <v>124940</v>
      </c>
      <c r="H2044">
        <f>INDEX(Вага!$A$3:$BK$1169,MATCH(Позиція!$C2044,Вага!$C$3:$C$1169,0),H$3)</f>
        <v>118523</v>
      </c>
      <c r="I2044">
        <f>INDEX(Вага!$A$3:$BK$1169,MATCH(Позиція!$C2044,Вага!$C$3:$C$1169,0),I$3)</f>
        <v>125790</v>
      </c>
      <c r="J2044">
        <f>INDEX(Вага!$A$3:$BK$1169,MATCH(Позиція!$C2044,Вага!$C$3:$C$1169,0),J$3)</f>
        <v>198424</v>
      </c>
      <c r="K2044">
        <f>INDEX(Вага!$A$3:$BK$1169,MATCH(Позиція!$C2044,Вага!$C$3:$C$1169,0),K$3)</f>
        <v>236237</v>
      </c>
      <c r="L2044">
        <f>INDEX(Вага!$A$3:$BK$1169,MATCH(Позиція!$C2044,Вага!$C$3:$C$1169,0),L$3)</f>
        <v>157350</v>
      </c>
      <c r="M2044">
        <f>INDEX(Вага!$A$3:$BK$1169,MATCH(Позиція!$C2044,Вага!$C$3:$C$1169,0),M$3)</f>
        <v>196404</v>
      </c>
      <c r="N2044">
        <f>INDEX(Вага!$A$3:$BK$1169,MATCH(Позиція!$C2044,Вага!$C$3:$C$1169,0),N$3)</f>
        <v>249338</v>
      </c>
      <c r="O2044">
        <f>INDEX(Вага!$A$3:$BK$1169,MATCH(Позиція!$C2044,Вага!$C$3:$C$1169,0),O$3)</f>
        <v>128496</v>
      </c>
      <c r="P2044">
        <f>INDEX(Вага!$A$3:$BK$1169,MATCH(Позиція!$C2044,Вага!$C$3:$C$1169,0),P$3)</f>
        <v>221991.01</v>
      </c>
      <c r="Q2044">
        <f>INDEX(Вага!$A$3:$BK$1169,MATCH(Позиція!$C2044,Вага!$C$3:$C$1169,0),Q$3)</f>
        <v>192300</v>
      </c>
      <c r="R2044">
        <f>INDEX(Вага!$A$3:$BK$1169,MATCH(Позиція!$C2044,Вага!$C$3:$C$1169,0),R$3)</f>
        <v>281366</v>
      </c>
      <c r="S2044">
        <f>INDEX(Вага!$A$3:$BK$1169,MATCH(Позиція!$C2044,Вага!$C$3:$C$1169,0),S$3)</f>
        <v>129947</v>
      </c>
      <c r="T2044">
        <f>INDEX(Вага!$A$3:$BK$1169,MATCH(Позиція!$C2044,Вага!$C$3:$C$1169,0),T$3)</f>
        <v>352463</v>
      </c>
      <c r="U2044">
        <f>INDEX(Вага!$A$3:$BK$1169,MATCH(Позиція!$C2044,Вага!$C$3:$C$1169,0),U$3)</f>
        <v>181924.6</v>
      </c>
      <c r="V2044">
        <f>INDEX(Вага!$A$3:$BK$1169,MATCH(Позиція!$C2044,Вага!$C$3:$C$1169,0),V$3)</f>
        <v>187273</v>
      </c>
      <c r="W2044">
        <f>INDEX(Вага!$A$3:$BK$1169,MATCH(Позиція!$C2044,Вага!$C$3:$C$1169,0),W$3)</f>
        <v>172570</v>
      </c>
      <c r="X2044">
        <f>INDEX(Вага!$A$3:$BK$1169,MATCH(Позиція!$C2044,Вага!$C$3:$C$1169,0),X$3)</f>
        <v>219658</v>
      </c>
      <c r="Y2044">
        <f>INDEX(Вага!$A$3:$BK$1169,MATCH(Позиція!$C2044,Вага!$C$3:$C$1169,0),Y$3)</f>
        <v>168472</v>
      </c>
      <c r="Z2044">
        <f>INDEX(Вага!$A$3:$BK$1169,MATCH(Позиція!$C2044,Вага!$C$3:$C$1169,0),Z$3)</f>
        <v>131160.29999999999</v>
      </c>
      <c r="AA2044">
        <f>INDEX(Вага!$A$3:$BK$1169,MATCH(Позиція!$C2044,Вага!$C$3:$C$1169,0),AA$3)</f>
        <v>118665.61</v>
      </c>
      <c r="AB2044">
        <f>INDEX(Вага!$A$3:$BK$1169,MATCH(Позиція!$C2044,Вага!$C$3:$C$1169,0),AB$3)</f>
        <v>168609</v>
      </c>
      <c r="AC2044">
        <f>INDEX(Вага!$A$3:$BK$1169,MATCH(Позиція!$C2044,Вага!$C$3:$C$1169,0),AC$3)</f>
        <v>185868.2</v>
      </c>
      <c r="AD2044">
        <f>INDEX(Вага!$A$3:$BK$1169,MATCH(Позиція!$C2044,Вага!$C$3:$C$1169,0),AD$3)</f>
        <v>205649.04</v>
      </c>
      <c r="AE2044">
        <f>INDEX(Вага!$A$3:$BK$1169,MATCH(Позиція!$C2044,Вага!$C$3:$C$1169,0),AE$3)</f>
        <v>159843</v>
      </c>
      <c r="AF2044">
        <f>INDEX(Вага!$A$3:$BK$1169,MATCH(Позиція!$C2044,Вага!$C$3:$C$1169,0),AF$3)</f>
        <v>3560004</v>
      </c>
      <c r="AG2044">
        <f>INDEX(Вага!$A$3:$BK$1169,MATCH(Позиція!$C2044,Вага!$C$3:$C$1169,0),AG$3)</f>
        <v>2438504</v>
      </c>
      <c r="AH2044">
        <f>INDEX(Вага!$A$3:$BK$1169,MATCH(Позиція!$C2044,Вага!$C$3:$C$1169,0),AH$3)</f>
        <v>812128</v>
      </c>
      <c r="AI2044">
        <f>INDEX(Вага!$A$3:$BK$1169,MATCH(Позиція!$C2044,Вага!$C$3:$C$1169,0),AI$3)</f>
        <v>352169</v>
      </c>
      <c r="AJ2044">
        <f>INDEX(Вага!$A$3:$BK$1169,MATCH(Позиція!$C2044,Вага!$C$3:$C$1169,0),AJ$3)</f>
        <v>212243.1</v>
      </c>
      <c r="AK2044">
        <f>INDEX(Вага!$A$3:$BK$1169,MATCH(Позиція!$C2044,Вага!$C$3:$C$1169,0),AK$3)</f>
        <v>103213</v>
      </c>
      <c r="AL2044">
        <f>INDEX(Вага!$A$3:$BK$1169,MATCH(Позиція!$C2044,Вага!$C$3:$C$1169,0),AL$3)</f>
        <v>89078</v>
      </c>
      <c r="AM2044">
        <f>INDEX(Вага!$A$3:$BK$1169,MATCH(Позиція!$C2044,Вага!$C$3:$C$1169,0),AM$3)</f>
        <v>176332</v>
      </c>
      <c r="AN2044">
        <f>INDEX(Вага!$A$3:$BK$1169,MATCH(Позиція!$C2044,Вага!$C$3:$C$1169,0),AN$3)</f>
        <v>111374.5</v>
      </c>
      <c r="AO2044">
        <f>INDEX(Вага!$A$3:$BK$1169,MATCH(Позиція!$C2044,Вага!$C$3:$C$1169,0),AO$3)</f>
        <v>350512.43</v>
      </c>
      <c r="AP2044">
        <f>INDEX(Вага!$A$3:$BK$1169,MATCH(Позиція!$C2044,Вага!$C$3:$C$1169,0),AP$3)</f>
        <v>2714251</v>
      </c>
      <c r="AQ2044">
        <f>INDEX(Вага!$A$3:$BK$1169,MATCH(Позиція!$C2044,Вага!$C$3:$C$1169,0),AQ$3)</f>
        <v>6706587</v>
      </c>
      <c r="AR2044">
        <f>INDEX(Вага!$A$3:$BK$1169,MATCH(Позиція!$C2044,Вага!$C$3:$C$1169,0),AR$3)</f>
        <v>7039217</v>
      </c>
      <c r="AS2044">
        <f>INDEX(Вага!$A$3:$BK$1169,MATCH(Позиція!$C2044,Вага!$C$3:$C$1169,0),AS$3)</f>
        <v>5946382</v>
      </c>
      <c r="AT2044">
        <f>INDEX(Вага!$A$3:$BK$1169,MATCH(Позиція!$C2044,Вага!$C$3:$C$1169,0),AT$3)</f>
        <v>2283336</v>
      </c>
      <c r="AU2044">
        <f>INDEX(Вага!$A$3:$BK$1169,MATCH(Позиція!$C2044,Вага!$C$3:$C$1169,0),AU$3)</f>
        <v>498373.2</v>
      </c>
      <c r="AV2044">
        <f>INDEX(Вага!$A$3:$BK$1169,MATCH(Позиція!$C2044,Вага!$C$3:$C$1169,0),AV$3)</f>
        <v>2169904</v>
      </c>
      <c r="AW2044">
        <f>INDEX(Вага!$A$3:$BK$1169,MATCH(Позиція!$C2044,Вага!$C$3:$C$1169,0),AW$3)</f>
        <v>1005007</v>
      </c>
      <c r="AX2044">
        <f>INDEX(Вага!$A$3:$BK$1169,MATCH(Позиція!$C2044,Вага!$C$3:$C$1169,0),AX$3)</f>
        <v>1789343</v>
      </c>
      <c r="AY2044">
        <f>INDEX(Вага!$A$3:$BK$1169,MATCH(Позиція!$C2044,Вага!$C$3:$C$1169,0),AY$3)</f>
        <v>4200921</v>
      </c>
      <c r="AZ2044">
        <f>INDEX(Вага!$A$3:$BK$1169,MATCH(Позиція!$C2044,Вага!$C$3:$C$1169,0),AZ$3)</f>
        <v>1365129</v>
      </c>
      <c r="BA2044">
        <f>INDEX(Вага!$A$3:$BK$1169,MATCH(Позиція!$C2044,Вага!$C$3:$C$1169,0),BA$3)</f>
        <v>5483561</v>
      </c>
      <c r="BB2044">
        <f>INDEX(Вага!$A$3:$BK$1169,MATCH(Позиція!$C2044,Вага!$C$3:$C$1169,0),BB$3)</f>
        <v>9240811</v>
      </c>
      <c r="BC2044">
        <f>INDEX(Вага!$A$3:$BK$1169,MATCH(Позиція!$C2044,Вага!$C$3:$C$1169,0),BC$3)</f>
        <v>2373482.2999999998</v>
      </c>
      <c r="BD2044">
        <f>INDEX(Вага!$A$3:$BK$1169,MATCH(Позиція!$C2044,Вага!$C$3:$C$1169,0),BD$3)</f>
        <v>4628877.4000000004</v>
      </c>
      <c r="BE2044">
        <f>INDEX(Вага!$A$3:$BK$1169,MATCH(Позиція!$C2044,Вага!$C$3:$C$1169,0),BE$3)</f>
        <v>8204640.75</v>
      </c>
      <c r="BF2044">
        <f>INDEX(Вага!$A$3:$BK$1169,MATCH(Позиція!$C2044,Вага!$C$3:$C$1169,0),BF$3)</f>
        <v>5677331.75</v>
      </c>
      <c r="BG2044">
        <f>INDEX(Вага!$A$3:$BK$1169,MATCH(Позиція!$C2044,Вага!$C$3:$C$1169,0),BG$3)</f>
        <v>3034641.25</v>
      </c>
      <c r="BH2044">
        <f>INDEX(Вага!$A$3:$BK$1169,MATCH(Позиція!$C2044,Вага!$C$3:$C$1169,0),BH$3)</f>
        <v>6555673.9000000004</v>
      </c>
      <c r="BI2044">
        <f>INDEX(Вага!$A$3:$BK$1169,MATCH(Позиція!$C2044,Вага!$C$3:$C$1169,0),BI$3)</f>
        <v>3197358</v>
      </c>
      <c r="BJ2044">
        <f>INDEX(Вага!$A$3:$BK$1169,MATCH(Позиція!$C2044,Вага!$C$3:$C$1169,0),BJ$3)</f>
        <v>4008147.8</v>
      </c>
      <c r="BK2044">
        <f>INDEX(Вага!$A$3:$BK$1169,MATCH(Позиція!$C2044,Вага!$C$3:$C$1169,0),BK$3)</f>
        <v>6227402</v>
      </c>
    </row>
    <row r="2045" spans="1:63" x14ac:dyDescent="0.35">
      <c r="A2045">
        <v>15</v>
      </c>
      <c r="B2045" s="36" t="s">
        <v>804</v>
      </c>
      <c r="C2045" s="36" t="str">
        <f t="shared" si="60"/>
        <v>7301</v>
      </c>
      <c r="D2045">
        <f>INDEX(Вага!$A$3:$BK$1169,MATCH(Позиція!$C2045,Вага!$C$3:$C$1169,0),D$3)</f>
        <v>121.92</v>
      </c>
      <c r="E2045">
        <f>INDEX(Вага!$A$3:$BK$1169,MATCH(Позиція!$C2045,Вага!$C$3:$C$1169,0),E$3)</f>
        <v>0</v>
      </c>
      <c r="F2045">
        <f>INDEX(Вага!$A$3:$BK$1169,MATCH(Позиція!$C2045,Вага!$C$3:$C$1169,0),F$3)</f>
        <v>2445</v>
      </c>
      <c r="G2045">
        <f>INDEX(Вага!$A$3:$BK$1169,MATCH(Позиція!$C2045,Вага!$C$3:$C$1169,0),G$3)</f>
        <v>5812.8</v>
      </c>
      <c r="H2045">
        <f>INDEX(Вага!$A$3:$BK$1169,MATCH(Позиція!$C2045,Вага!$C$3:$C$1169,0),H$3)</f>
        <v>10477.799999999999</v>
      </c>
      <c r="I2045">
        <f>INDEX(Вага!$A$3:$BK$1169,MATCH(Позиція!$C2045,Вага!$C$3:$C$1169,0),I$3)</f>
        <v>15</v>
      </c>
      <c r="J2045">
        <f>INDEX(Вага!$A$3:$BK$1169,MATCH(Позиція!$C2045,Вага!$C$3:$C$1169,0),J$3)</f>
        <v>3656.65</v>
      </c>
      <c r="K2045">
        <f>INDEX(Вага!$A$3:$BK$1169,MATCH(Позиція!$C2045,Вага!$C$3:$C$1169,0),K$3)</f>
        <v>14904.5</v>
      </c>
      <c r="L2045">
        <f>INDEX(Вага!$A$3:$BK$1169,MATCH(Позиція!$C2045,Вага!$C$3:$C$1169,0),L$3)</f>
        <v>0</v>
      </c>
      <c r="M2045">
        <f>INDEX(Вага!$A$3:$BK$1169,MATCH(Позиція!$C2045,Вага!$C$3:$C$1169,0),M$3)</f>
        <v>0</v>
      </c>
      <c r="N2045">
        <f>INDEX(Вага!$A$3:$BK$1169,MATCH(Позиція!$C2045,Вага!$C$3:$C$1169,0),N$3)</f>
        <v>0</v>
      </c>
      <c r="O2045">
        <f>INDEX(Вага!$A$3:$BK$1169,MATCH(Позиція!$C2045,Вага!$C$3:$C$1169,0),O$3)</f>
        <v>273.77999999999997</v>
      </c>
      <c r="P2045">
        <f>INDEX(Вага!$A$3:$BK$1169,MATCH(Позиція!$C2045,Вага!$C$3:$C$1169,0),P$3)</f>
        <v>16</v>
      </c>
      <c r="Q2045">
        <f>INDEX(Вага!$A$3:$BK$1169,MATCH(Позиція!$C2045,Вага!$C$3:$C$1169,0),Q$3)</f>
        <v>0</v>
      </c>
      <c r="R2045">
        <f>INDEX(Вага!$A$3:$BK$1169,MATCH(Позиція!$C2045,Вага!$C$3:$C$1169,0),R$3)</f>
        <v>0</v>
      </c>
      <c r="S2045">
        <f>INDEX(Вага!$A$3:$BK$1169,MATCH(Позиція!$C2045,Вага!$C$3:$C$1169,0),S$3)</f>
        <v>0</v>
      </c>
      <c r="T2045">
        <f>INDEX(Вага!$A$3:$BK$1169,MATCH(Позиція!$C2045,Вага!$C$3:$C$1169,0),T$3)</f>
        <v>2111.5700000000002</v>
      </c>
      <c r="U2045">
        <f>INDEX(Вага!$A$3:$BK$1169,MATCH(Позиція!$C2045,Вага!$C$3:$C$1169,0),U$3)</f>
        <v>0</v>
      </c>
      <c r="V2045">
        <f>INDEX(Вага!$A$3:$BK$1169,MATCH(Позиція!$C2045,Вага!$C$3:$C$1169,0),V$3)</f>
        <v>0</v>
      </c>
      <c r="W2045">
        <f>INDEX(Вага!$A$3:$BK$1169,MATCH(Позиція!$C2045,Вага!$C$3:$C$1169,0),W$3)</f>
        <v>0</v>
      </c>
      <c r="X2045">
        <f>INDEX(Вага!$A$3:$BK$1169,MATCH(Позиція!$C2045,Вага!$C$3:$C$1169,0),X$3)</f>
        <v>0</v>
      </c>
      <c r="Y2045">
        <f>INDEX(Вага!$A$3:$BK$1169,MATCH(Позиція!$C2045,Вага!$C$3:$C$1169,0),Y$3)</f>
        <v>0</v>
      </c>
      <c r="Z2045">
        <f>INDEX(Вага!$A$3:$BK$1169,MATCH(Позиція!$C2045,Вага!$C$3:$C$1169,0),Z$3)</f>
        <v>92</v>
      </c>
      <c r="AA2045">
        <f>INDEX(Вага!$A$3:$BK$1169,MATCH(Позиція!$C2045,Вага!$C$3:$C$1169,0),AA$3)</f>
        <v>0</v>
      </c>
      <c r="AB2045">
        <f>INDEX(Вага!$A$3:$BK$1169,MATCH(Позиція!$C2045,Вага!$C$3:$C$1169,0),AB$3)</f>
        <v>0</v>
      </c>
      <c r="AC2045">
        <f>INDEX(Вага!$A$3:$BK$1169,MATCH(Позиція!$C2045,Вага!$C$3:$C$1169,0),AC$3)</f>
        <v>0</v>
      </c>
      <c r="AD2045">
        <f>INDEX(Вага!$A$3:$BK$1169,MATCH(Позиція!$C2045,Вага!$C$3:$C$1169,0),AD$3)</f>
        <v>0</v>
      </c>
      <c r="AE2045">
        <f>INDEX(Вага!$A$3:$BK$1169,MATCH(Позиція!$C2045,Вага!$C$3:$C$1169,0),AE$3)</f>
        <v>0</v>
      </c>
      <c r="AF2045">
        <f>INDEX(Вага!$A$3:$BK$1169,MATCH(Позиція!$C2045,Вага!$C$3:$C$1169,0),AF$3)</f>
        <v>0</v>
      </c>
      <c r="AG2045">
        <f>INDEX(Вага!$A$3:$BK$1169,MATCH(Позиція!$C2045,Вага!$C$3:$C$1169,0),AG$3)</f>
        <v>0</v>
      </c>
      <c r="AH2045">
        <f>INDEX(Вага!$A$3:$BK$1169,MATCH(Позиція!$C2045,Вага!$C$3:$C$1169,0),AH$3)</f>
        <v>0</v>
      </c>
      <c r="AI2045">
        <f>INDEX(Вага!$A$3:$BK$1169,MATCH(Позиція!$C2045,Вага!$C$3:$C$1169,0),AI$3)</f>
        <v>0</v>
      </c>
      <c r="AJ2045">
        <f>INDEX(Вага!$A$3:$BK$1169,MATCH(Позиція!$C2045,Вага!$C$3:$C$1169,0),AJ$3)</f>
        <v>0</v>
      </c>
      <c r="AK2045">
        <f>INDEX(Вага!$A$3:$BK$1169,MATCH(Позиція!$C2045,Вага!$C$3:$C$1169,0),AK$3)</f>
        <v>0</v>
      </c>
      <c r="AL2045">
        <f>INDEX(Вага!$A$3:$BK$1169,MATCH(Позиція!$C2045,Вага!$C$3:$C$1169,0),AL$3)</f>
        <v>250</v>
      </c>
      <c r="AM2045">
        <f>INDEX(Вага!$A$3:$BK$1169,MATCH(Позиція!$C2045,Вага!$C$3:$C$1169,0),AM$3)</f>
        <v>0</v>
      </c>
      <c r="AN2045">
        <f>INDEX(Вага!$A$3:$BK$1169,MATCH(Позиція!$C2045,Вага!$C$3:$C$1169,0),AN$3)</f>
        <v>0</v>
      </c>
      <c r="AO2045">
        <f>INDEX(Вага!$A$3:$BK$1169,MATCH(Позиція!$C2045,Вага!$C$3:$C$1169,0),AO$3)</f>
        <v>0</v>
      </c>
      <c r="AP2045">
        <f>INDEX(Вага!$A$3:$BK$1169,MATCH(Позиція!$C2045,Вага!$C$3:$C$1169,0),AP$3)</f>
        <v>0</v>
      </c>
      <c r="AQ2045">
        <f>INDEX(Вага!$A$3:$BK$1169,MATCH(Позиція!$C2045,Вага!$C$3:$C$1169,0),AQ$3)</f>
        <v>0</v>
      </c>
      <c r="AR2045">
        <f>INDEX(Вага!$A$3:$BK$1169,MATCH(Позиція!$C2045,Вага!$C$3:$C$1169,0),AR$3)</f>
        <v>0</v>
      </c>
      <c r="AS2045">
        <f>INDEX(Вага!$A$3:$BK$1169,MATCH(Позиція!$C2045,Вага!$C$3:$C$1169,0),AS$3)</f>
        <v>12</v>
      </c>
      <c r="AT2045">
        <f>INDEX(Вага!$A$3:$BK$1169,MATCH(Позиція!$C2045,Вага!$C$3:$C$1169,0),AT$3)</f>
        <v>0</v>
      </c>
      <c r="AU2045">
        <f>INDEX(Вага!$A$3:$BK$1169,MATCH(Позиція!$C2045,Вага!$C$3:$C$1169,0),AU$3)</f>
        <v>0</v>
      </c>
      <c r="AV2045">
        <f>INDEX(Вага!$A$3:$BK$1169,MATCH(Позиція!$C2045,Вага!$C$3:$C$1169,0),AV$3)</f>
        <v>0</v>
      </c>
      <c r="AW2045">
        <f>INDEX(Вага!$A$3:$BK$1169,MATCH(Позиція!$C2045,Вага!$C$3:$C$1169,0),AW$3)</f>
        <v>10.37</v>
      </c>
      <c r="AX2045">
        <f>INDEX(Вага!$A$3:$BK$1169,MATCH(Позиція!$C2045,Вага!$C$3:$C$1169,0),AX$3)</f>
        <v>0</v>
      </c>
      <c r="AY2045">
        <f>INDEX(Вага!$A$3:$BK$1169,MATCH(Позиція!$C2045,Вага!$C$3:$C$1169,0),AY$3)</f>
        <v>0</v>
      </c>
      <c r="AZ2045">
        <f>INDEX(Вага!$A$3:$BK$1169,MATCH(Позиція!$C2045,Вага!$C$3:$C$1169,0),AZ$3)</f>
        <v>7.5</v>
      </c>
      <c r="BA2045">
        <f>INDEX(Вага!$A$3:$BK$1169,MATCH(Позиція!$C2045,Вага!$C$3:$C$1169,0),BA$3)</f>
        <v>51.9</v>
      </c>
      <c r="BB2045">
        <f>INDEX(Вага!$A$3:$BK$1169,MATCH(Позиція!$C2045,Вага!$C$3:$C$1169,0),BB$3)</f>
        <v>0</v>
      </c>
      <c r="BC2045">
        <f>INDEX(Вага!$A$3:$BK$1169,MATCH(Позиція!$C2045,Вага!$C$3:$C$1169,0),BC$3)</f>
        <v>0</v>
      </c>
      <c r="BD2045">
        <f>INDEX(Вага!$A$3:$BK$1169,MATCH(Позиція!$C2045,Вага!$C$3:$C$1169,0),BD$3)</f>
        <v>0</v>
      </c>
      <c r="BE2045">
        <f>INDEX(Вага!$A$3:$BK$1169,MATCH(Позиція!$C2045,Вага!$C$3:$C$1169,0),BE$3)</f>
        <v>0</v>
      </c>
      <c r="BF2045">
        <f>INDEX(Вага!$A$3:$BK$1169,MATCH(Позиція!$C2045,Вага!$C$3:$C$1169,0),BF$3)</f>
        <v>0</v>
      </c>
      <c r="BG2045">
        <f>INDEX(Вага!$A$3:$BK$1169,MATCH(Позиція!$C2045,Вага!$C$3:$C$1169,0),BG$3)</f>
        <v>19.5</v>
      </c>
      <c r="BH2045">
        <f>INDEX(Вага!$A$3:$BK$1169,MATCH(Позиція!$C2045,Вага!$C$3:$C$1169,0),BH$3)</f>
        <v>0</v>
      </c>
      <c r="BI2045">
        <f>INDEX(Вага!$A$3:$BK$1169,MATCH(Позиція!$C2045,Вага!$C$3:$C$1169,0),BI$3)</f>
        <v>0</v>
      </c>
      <c r="BJ2045">
        <f>INDEX(Вага!$A$3:$BK$1169,MATCH(Позиція!$C2045,Вага!$C$3:$C$1169,0),BJ$3)</f>
        <v>0</v>
      </c>
      <c r="BK2045">
        <f>INDEX(Вага!$A$3:$BK$1169,MATCH(Позиція!$C2045,Вага!$C$3:$C$1169,0),BK$3)</f>
        <v>0</v>
      </c>
    </row>
    <row r="2046" spans="1:63" x14ac:dyDescent="0.35">
      <c r="A2046">
        <v>15</v>
      </c>
      <c r="B2046" s="36" t="s">
        <v>805</v>
      </c>
      <c r="C2046" s="36" t="str">
        <f t="shared" si="60"/>
        <v>7302</v>
      </c>
      <c r="D2046">
        <f>INDEX(Вага!$A$3:$BK$1169,MATCH(Позиція!$C2046,Вага!$C$3:$C$1169,0),D$3)</f>
        <v>1388175</v>
      </c>
      <c r="E2046">
        <f>INDEX(Вага!$A$3:$BK$1169,MATCH(Позиція!$C2046,Вага!$C$3:$C$1169,0),E$3)</f>
        <v>1275369.3999999999</v>
      </c>
      <c r="F2046">
        <f>INDEX(Вага!$A$3:$BK$1169,MATCH(Позиція!$C2046,Вага!$C$3:$C$1169,0),F$3)</f>
        <v>1506137</v>
      </c>
      <c r="G2046">
        <f>INDEX(Вага!$A$3:$BK$1169,MATCH(Позиція!$C2046,Вага!$C$3:$C$1169,0),G$3)</f>
        <v>6445471</v>
      </c>
      <c r="H2046">
        <f>INDEX(Вага!$A$3:$BK$1169,MATCH(Позиція!$C2046,Вага!$C$3:$C$1169,0),H$3)</f>
        <v>993462</v>
      </c>
      <c r="I2046">
        <f>INDEX(Вага!$A$3:$BK$1169,MATCH(Позиція!$C2046,Вага!$C$3:$C$1169,0),I$3)</f>
        <v>950256</v>
      </c>
      <c r="J2046">
        <f>INDEX(Вага!$A$3:$BK$1169,MATCH(Позиція!$C2046,Вага!$C$3:$C$1169,0),J$3)</f>
        <v>2153942</v>
      </c>
      <c r="K2046">
        <f>INDEX(Вага!$A$3:$BK$1169,MATCH(Позиція!$C2046,Вага!$C$3:$C$1169,0),K$3)</f>
        <v>394638</v>
      </c>
      <c r="L2046">
        <f>INDEX(Вага!$A$3:$BK$1169,MATCH(Позиція!$C2046,Вага!$C$3:$C$1169,0),L$3)</f>
        <v>1789740</v>
      </c>
      <c r="M2046">
        <f>INDEX(Вага!$A$3:$BK$1169,MATCH(Позиція!$C2046,Вага!$C$3:$C$1169,0),M$3)</f>
        <v>1007435</v>
      </c>
      <c r="N2046">
        <f>INDEX(Вага!$A$3:$BK$1169,MATCH(Позиція!$C2046,Вага!$C$3:$C$1169,0),N$3)</f>
        <v>1807261</v>
      </c>
      <c r="O2046">
        <f>INDEX(Вага!$A$3:$BK$1169,MATCH(Позиція!$C2046,Вага!$C$3:$C$1169,0),O$3)</f>
        <v>1620618.03</v>
      </c>
      <c r="P2046">
        <f>INDEX(Вага!$A$3:$BK$1169,MATCH(Позиція!$C2046,Вага!$C$3:$C$1169,0),P$3)</f>
        <v>2435924</v>
      </c>
      <c r="Q2046">
        <f>INDEX(Вага!$A$3:$BK$1169,MATCH(Позиція!$C2046,Вага!$C$3:$C$1169,0),Q$3)</f>
        <v>1408978</v>
      </c>
      <c r="R2046">
        <f>INDEX(Вага!$A$3:$BK$1169,MATCH(Позиція!$C2046,Вага!$C$3:$C$1169,0),R$3)</f>
        <v>752639.20000000007</v>
      </c>
      <c r="S2046">
        <f>INDEX(Вага!$A$3:$BK$1169,MATCH(Позиція!$C2046,Вага!$C$3:$C$1169,0),S$3)</f>
        <v>215436</v>
      </c>
      <c r="T2046">
        <f>INDEX(Вага!$A$3:$BK$1169,MATCH(Позиція!$C2046,Вага!$C$3:$C$1169,0),T$3)</f>
        <v>1420764</v>
      </c>
      <c r="U2046">
        <f>INDEX(Вага!$A$3:$BK$1169,MATCH(Позиція!$C2046,Вага!$C$3:$C$1169,0),U$3)</f>
        <v>287895</v>
      </c>
      <c r="V2046">
        <f>INDEX(Вага!$A$3:$BK$1169,MATCH(Позиція!$C2046,Вага!$C$3:$C$1169,0),V$3)</f>
        <v>846989.5</v>
      </c>
      <c r="W2046">
        <f>INDEX(Вага!$A$3:$BK$1169,MATCH(Позиція!$C2046,Вага!$C$3:$C$1169,0),W$3)</f>
        <v>1430609</v>
      </c>
      <c r="X2046">
        <f>INDEX(Вага!$A$3:$BK$1169,MATCH(Позиція!$C2046,Вага!$C$3:$C$1169,0),X$3)</f>
        <v>2128813</v>
      </c>
      <c r="Y2046">
        <f>INDEX(Вага!$A$3:$BK$1169,MATCH(Позиція!$C2046,Вага!$C$3:$C$1169,0),Y$3)</f>
        <v>2398057</v>
      </c>
      <c r="Z2046">
        <f>INDEX(Вага!$A$3:$BK$1169,MATCH(Позиція!$C2046,Вага!$C$3:$C$1169,0),Z$3)</f>
        <v>1206007</v>
      </c>
      <c r="AA2046">
        <f>INDEX(Вага!$A$3:$BK$1169,MATCH(Позиція!$C2046,Вага!$C$3:$C$1169,0),AA$3)</f>
        <v>708493</v>
      </c>
      <c r="AB2046">
        <f>INDEX(Вага!$A$3:$BK$1169,MATCH(Позиція!$C2046,Вага!$C$3:$C$1169,0),AB$3)</f>
        <v>814782.96</v>
      </c>
      <c r="AC2046">
        <f>INDEX(Вага!$A$3:$BK$1169,MATCH(Позиція!$C2046,Вага!$C$3:$C$1169,0),AC$3)</f>
        <v>1447706</v>
      </c>
      <c r="AD2046">
        <f>INDEX(Вага!$A$3:$BK$1169,MATCH(Позиція!$C2046,Вага!$C$3:$C$1169,0),AD$3)</f>
        <v>1379468.8</v>
      </c>
      <c r="AE2046">
        <f>INDEX(Вага!$A$3:$BK$1169,MATCH(Позиція!$C2046,Вага!$C$3:$C$1169,0),AE$3)</f>
        <v>2367868.9</v>
      </c>
      <c r="AF2046">
        <f>INDEX(Вага!$A$3:$BK$1169,MATCH(Позиція!$C2046,Вага!$C$3:$C$1169,0),AF$3)</f>
        <v>1676901</v>
      </c>
      <c r="AG2046">
        <f>INDEX(Вага!$A$3:$BK$1169,MATCH(Позиція!$C2046,Вага!$C$3:$C$1169,0),AG$3)</f>
        <v>1698739</v>
      </c>
      <c r="AH2046">
        <f>INDEX(Вага!$A$3:$BK$1169,MATCH(Позиція!$C2046,Вага!$C$3:$C$1169,0),AH$3)</f>
        <v>1459076.16</v>
      </c>
      <c r="AI2046">
        <f>INDEX(Вага!$A$3:$BK$1169,MATCH(Позиція!$C2046,Вага!$C$3:$C$1169,0),AI$3)</f>
        <v>1780038</v>
      </c>
      <c r="AJ2046">
        <f>INDEX(Вага!$A$3:$BK$1169,MATCH(Позиція!$C2046,Вага!$C$3:$C$1169,0),AJ$3)</f>
        <v>482507.4</v>
      </c>
      <c r="AK2046">
        <f>INDEX(Вага!$A$3:$BK$1169,MATCH(Позиція!$C2046,Вага!$C$3:$C$1169,0),AK$3)</f>
        <v>1176786</v>
      </c>
      <c r="AL2046">
        <f>INDEX(Вага!$A$3:$BK$1169,MATCH(Позиція!$C2046,Вага!$C$3:$C$1169,0),AL$3)</f>
        <v>812740</v>
      </c>
      <c r="AM2046">
        <f>INDEX(Вага!$A$3:$BK$1169,MATCH(Позиція!$C2046,Вага!$C$3:$C$1169,0),AM$3)</f>
        <v>1871031</v>
      </c>
      <c r="AN2046">
        <f>INDEX(Вага!$A$3:$BK$1169,MATCH(Позиція!$C2046,Вага!$C$3:$C$1169,0),AN$3)</f>
        <v>607546</v>
      </c>
      <c r="AO2046">
        <f>INDEX(Вага!$A$3:$BK$1169,MATCH(Позиція!$C2046,Вага!$C$3:$C$1169,0),AO$3)</f>
        <v>222857</v>
      </c>
      <c r="AP2046">
        <f>INDEX(Вага!$A$3:$BK$1169,MATCH(Позиція!$C2046,Вага!$C$3:$C$1169,0),AP$3)</f>
        <v>198029</v>
      </c>
      <c r="AQ2046">
        <f>INDEX(Вага!$A$3:$BK$1169,MATCH(Позиція!$C2046,Вага!$C$3:$C$1169,0),AQ$3)</f>
        <v>554787</v>
      </c>
      <c r="AR2046">
        <f>INDEX(Вага!$A$3:$BK$1169,MATCH(Позиція!$C2046,Вага!$C$3:$C$1169,0),AR$3)</f>
        <v>787824.68</v>
      </c>
      <c r="AS2046">
        <f>INDEX(Вага!$A$3:$BK$1169,MATCH(Позиція!$C2046,Вага!$C$3:$C$1169,0),AS$3)</f>
        <v>780520</v>
      </c>
      <c r="AT2046">
        <f>INDEX(Вага!$A$3:$BK$1169,MATCH(Позиція!$C2046,Вага!$C$3:$C$1169,0),AT$3)</f>
        <v>900167</v>
      </c>
      <c r="AU2046">
        <f>INDEX(Вага!$A$3:$BK$1169,MATCH(Позиція!$C2046,Вага!$C$3:$C$1169,0),AU$3)</f>
        <v>588773</v>
      </c>
      <c r="AV2046">
        <f>INDEX(Вага!$A$3:$BK$1169,MATCH(Позиція!$C2046,Вага!$C$3:$C$1169,0),AV$3)</f>
        <v>963113</v>
      </c>
      <c r="AW2046">
        <f>INDEX(Вага!$A$3:$BK$1169,MATCH(Позиція!$C2046,Вага!$C$3:$C$1169,0),AW$3)</f>
        <v>917306</v>
      </c>
      <c r="AX2046">
        <f>INDEX(Вага!$A$3:$BK$1169,MATCH(Позиція!$C2046,Вага!$C$3:$C$1169,0),AX$3)</f>
        <v>640826</v>
      </c>
      <c r="AY2046">
        <f>INDEX(Вага!$A$3:$BK$1169,MATCH(Позиція!$C2046,Вага!$C$3:$C$1169,0),AY$3)</f>
        <v>981317</v>
      </c>
      <c r="AZ2046">
        <f>INDEX(Вага!$A$3:$BK$1169,MATCH(Позиція!$C2046,Вага!$C$3:$C$1169,0),AZ$3)</f>
        <v>468641</v>
      </c>
      <c r="BA2046">
        <f>INDEX(Вага!$A$3:$BK$1169,MATCH(Позиція!$C2046,Вага!$C$3:$C$1169,0),BA$3)</f>
        <v>301398</v>
      </c>
      <c r="BB2046">
        <f>INDEX(Вага!$A$3:$BK$1169,MATCH(Позиція!$C2046,Вага!$C$3:$C$1169,0),BB$3)</f>
        <v>1505086</v>
      </c>
      <c r="BC2046">
        <f>INDEX(Вага!$A$3:$BK$1169,MATCH(Позиція!$C2046,Вага!$C$3:$C$1169,0),BC$3)</f>
        <v>258352</v>
      </c>
      <c r="BD2046">
        <f>INDEX(Вага!$A$3:$BK$1169,MATCH(Позиція!$C2046,Вага!$C$3:$C$1169,0),BD$3)</f>
        <v>1881985</v>
      </c>
      <c r="BE2046">
        <f>INDEX(Вага!$A$3:$BK$1169,MATCH(Позиція!$C2046,Вага!$C$3:$C$1169,0),BE$3)</f>
        <v>1325171.5</v>
      </c>
      <c r="BF2046">
        <f>INDEX(Вага!$A$3:$BK$1169,MATCH(Позиція!$C2046,Вага!$C$3:$C$1169,0),BF$3)</f>
        <v>869092</v>
      </c>
      <c r="BG2046">
        <f>INDEX(Вага!$A$3:$BK$1169,MATCH(Позиція!$C2046,Вага!$C$3:$C$1169,0),BG$3)</f>
        <v>814832</v>
      </c>
      <c r="BH2046">
        <f>INDEX(Вага!$A$3:$BK$1169,MATCH(Позиція!$C2046,Вага!$C$3:$C$1169,0),BH$3)</f>
        <v>191922</v>
      </c>
      <c r="BI2046">
        <f>INDEX(Вага!$A$3:$BK$1169,MATCH(Позиція!$C2046,Вага!$C$3:$C$1169,0),BI$3)</f>
        <v>650565</v>
      </c>
      <c r="BJ2046">
        <f>INDEX(Вага!$A$3:$BK$1169,MATCH(Позиція!$C2046,Вага!$C$3:$C$1169,0),BJ$3)</f>
        <v>1933683</v>
      </c>
      <c r="BK2046">
        <f>INDEX(Вага!$A$3:$BK$1169,MATCH(Позиція!$C2046,Вага!$C$3:$C$1169,0),BK$3)</f>
        <v>1650294</v>
      </c>
    </row>
    <row r="2047" spans="1:63" x14ac:dyDescent="0.35">
      <c r="A2047">
        <v>15</v>
      </c>
      <c r="B2047" s="36" t="s">
        <v>806</v>
      </c>
      <c r="C2047" s="36" t="str">
        <f t="shared" si="60"/>
        <v>7303</v>
      </c>
      <c r="D2047">
        <f>INDEX(Вага!$A$3:$BK$1169,MATCH(Позиція!$C2047,Вага!$C$3:$C$1169,0),D$3)</f>
        <v>0</v>
      </c>
      <c r="E2047">
        <f>INDEX(Вага!$A$3:$BK$1169,MATCH(Позиція!$C2047,Вага!$C$3:$C$1169,0),E$3)</f>
        <v>0</v>
      </c>
      <c r="F2047">
        <f>INDEX(Вага!$A$3:$BK$1169,MATCH(Позиція!$C2047,Вага!$C$3:$C$1169,0),F$3)</f>
        <v>0</v>
      </c>
      <c r="G2047">
        <f>INDEX(Вага!$A$3:$BK$1169,MATCH(Позиція!$C2047,Вага!$C$3:$C$1169,0),G$3)</f>
        <v>615</v>
      </c>
      <c r="H2047">
        <f>INDEX(Вага!$A$3:$BK$1169,MATCH(Позиція!$C2047,Вага!$C$3:$C$1169,0),H$3)</f>
        <v>7875</v>
      </c>
      <c r="I2047">
        <f>INDEX(Вага!$A$3:$BK$1169,MATCH(Позиція!$C2047,Вага!$C$3:$C$1169,0),I$3)</f>
        <v>93140</v>
      </c>
      <c r="J2047">
        <f>INDEX(Вага!$A$3:$BK$1169,MATCH(Позиція!$C2047,Вага!$C$3:$C$1169,0),J$3)</f>
        <v>55.79</v>
      </c>
      <c r="K2047">
        <f>INDEX(Вага!$A$3:$BK$1169,MATCH(Позиція!$C2047,Вага!$C$3:$C$1169,0),K$3)</f>
        <v>135100</v>
      </c>
      <c r="L2047">
        <f>INDEX(Вага!$A$3:$BK$1169,MATCH(Позиція!$C2047,Вага!$C$3:$C$1169,0),L$3)</f>
        <v>0</v>
      </c>
      <c r="M2047">
        <f>INDEX(Вага!$A$3:$BK$1169,MATCH(Позиція!$C2047,Вага!$C$3:$C$1169,0),M$3)</f>
        <v>0</v>
      </c>
      <c r="N2047">
        <f>INDEX(Вага!$A$3:$BK$1169,MATCH(Позиція!$C2047,Вага!$C$3:$C$1169,0),N$3)</f>
        <v>0</v>
      </c>
      <c r="O2047">
        <f>INDEX(Вага!$A$3:$BK$1169,MATCH(Позиція!$C2047,Вага!$C$3:$C$1169,0),O$3)</f>
        <v>0</v>
      </c>
      <c r="P2047">
        <f>INDEX(Вага!$A$3:$BK$1169,MATCH(Позиція!$C2047,Вага!$C$3:$C$1169,0),P$3)</f>
        <v>0</v>
      </c>
      <c r="Q2047">
        <f>INDEX(Вага!$A$3:$BK$1169,MATCH(Позиція!$C2047,Вага!$C$3:$C$1169,0),Q$3)</f>
        <v>103740</v>
      </c>
      <c r="R2047">
        <f>INDEX(Вага!$A$3:$BK$1169,MATCH(Позиція!$C2047,Вага!$C$3:$C$1169,0),R$3)</f>
        <v>48310</v>
      </c>
      <c r="S2047">
        <f>INDEX(Вага!$A$3:$BK$1169,MATCH(Позиція!$C2047,Вага!$C$3:$C$1169,0),S$3)</f>
        <v>44761.599999999999</v>
      </c>
      <c r="T2047">
        <f>INDEX(Вага!$A$3:$BK$1169,MATCH(Позиція!$C2047,Вага!$C$3:$C$1169,0),T$3)</f>
        <v>80420</v>
      </c>
      <c r="U2047">
        <f>INDEX(Вага!$A$3:$BK$1169,MATCH(Позиція!$C2047,Вага!$C$3:$C$1169,0),U$3)</f>
        <v>45295</v>
      </c>
      <c r="V2047">
        <f>INDEX(Вага!$A$3:$BK$1169,MATCH(Позиція!$C2047,Вага!$C$3:$C$1169,0),V$3)</f>
        <v>150930</v>
      </c>
      <c r="W2047">
        <f>INDEX(Вага!$A$3:$BK$1169,MATCH(Позиція!$C2047,Вага!$C$3:$C$1169,0),W$3)</f>
        <v>0</v>
      </c>
      <c r="X2047">
        <f>INDEX(Вага!$A$3:$BK$1169,MATCH(Позиція!$C2047,Вага!$C$3:$C$1169,0),X$3)</f>
        <v>0</v>
      </c>
      <c r="Y2047">
        <f>INDEX(Вага!$A$3:$BK$1169,MATCH(Позиція!$C2047,Вага!$C$3:$C$1169,0),Y$3)</f>
        <v>0</v>
      </c>
      <c r="Z2047">
        <f>INDEX(Вага!$A$3:$BK$1169,MATCH(Позиція!$C2047,Вага!$C$3:$C$1169,0),Z$3)</f>
        <v>0</v>
      </c>
      <c r="AA2047">
        <f>INDEX(Вага!$A$3:$BK$1169,MATCH(Позиція!$C2047,Вага!$C$3:$C$1169,0),AA$3)</f>
        <v>3490</v>
      </c>
      <c r="AB2047">
        <f>INDEX(Вага!$A$3:$BK$1169,MATCH(Позиція!$C2047,Вага!$C$3:$C$1169,0),AB$3)</f>
        <v>0</v>
      </c>
      <c r="AC2047">
        <f>INDEX(Вага!$A$3:$BK$1169,MATCH(Позиція!$C2047,Вага!$C$3:$C$1169,0),AC$3)</f>
        <v>0</v>
      </c>
      <c r="AD2047">
        <f>INDEX(Вага!$A$3:$BK$1169,MATCH(Позиція!$C2047,Вага!$C$3:$C$1169,0),AD$3)</f>
        <v>106050</v>
      </c>
      <c r="AE2047">
        <f>INDEX(Вага!$A$3:$BK$1169,MATCH(Позиція!$C2047,Вага!$C$3:$C$1169,0),AE$3)</f>
        <v>111020</v>
      </c>
      <c r="AF2047">
        <f>INDEX(Вага!$A$3:$BK$1169,MATCH(Позиція!$C2047,Вага!$C$3:$C$1169,0),AF$3)</f>
        <v>96880</v>
      </c>
      <c r="AG2047">
        <f>INDEX(Вага!$A$3:$BK$1169,MATCH(Позиція!$C2047,Вага!$C$3:$C$1169,0),AG$3)</f>
        <v>5969</v>
      </c>
      <c r="AH2047">
        <f>INDEX(Вага!$A$3:$BK$1169,MATCH(Позиція!$C2047,Вага!$C$3:$C$1169,0),AH$3)</f>
        <v>0</v>
      </c>
      <c r="AI2047">
        <f>INDEX(Вага!$A$3:$BK$1169,MATCH(Позиція!$C2047,Вага!$C$3:$C$1169,0),AI$3)</f>
        <v>0</v>
      </c>
      <c r="AJ2047">
        <f>INDEX(Вага!$A$3:$BK$1169,MATCH(Позиція!$C2047,Вага!$C$3:$C$1169,0),AJ$3)</f>
        <v>0</v>
      </c>
      <c r="AK2047">
        <f>INDEX(Вага!$A$3:$BK$1169,MATCH(Позиція!$C2047,Вага!$C$3:$C$1169,0),AK$3)</f>
        <v>4516.8</v>
      </c>
      <c r="AL2047">
        <f>INDEX(Вага!$A$3:$BK$1169,MATCH(Позиція!$C2047,Вага!$C$3:$C$1169,0),AL$3)</f>
        <v>0.06</v>
      </c>
      <c r="AM2047">
        <f>INDEX(Вага!$A$3:$BK$1169,MATCH(Позиція!$C2047,Вага!$C$3:$C$1169,0),AM$3)</f>
        <v>77160</v>
      </c>
      <c r="AN2047">
        <f>INDEX(Вага!$A$3:$BK$1169,MATCH(Позиція!$C2047,Вага!$C$3:$C$1169,0),AN$3)</f>
        <v>0</v>
      </c>
      <c r="AO2047">
        <f>INDEX(Вага!$A$3:$BK$1169,MATCH(Позиція!$C2047,Вага!$C$3:$C$1169,0),AO$3)</f>
        <v>110080</v>
      </c>
      <c r="AP2047">
        <f>INDEX(Вага!$A$3:$BK$1169,MATCH(Позиція!$C2047,Вага!$C$3:$C$1169,0),AP$3)</f>
        <v>103510</v>
      </c>
      <c r="AQ2047">
        <f>INDEX(Вага!$A$3:$BK$1169,MATCH(Позиція!$C2047,Вага!$C$3:$C$1169,0),AQ$3)</f>
        <v>138010</v>
      </c>
      <c r="AR2047">
        <f>INDEX(Вага!$A$3:$BK$1169,MATCH(Позиція!$C2047,Вага!$C$3:$C$1169,0),AR$3)</f>
        <v>50510</v>
      </c>
      <c r="AS2047">
        <f>INDEX(Вага!$A$3:$BK$1169,MATCH(Позиція!$C2047,Вага!$C$3:$C$1169,0),AS$3)</f>
        <v>4689.3</v>
      </c>
      <c r="AT2047">
        <f>INDEX(Вага!$A$3:$BK$1169,MATCH(Позиція!$C2047,Вага!$C$3:$C$1169,0),AT$3)</f>
        <v>0</v>
      </c>
      <c r="AU2047">
        <f>INDEX(Вага!$A$3:$BK$1169,MATCH(Позиція!$C2047,Вага!$C$3:$C$1169,0),AU$3)</f>
        <v>0</v>
      </c>
      <c r="AV2047">
        <f>INDEX(Вага!$A$3:$BK$1169,MATCH(Позиція!$C2047,Вага!$C$3:$C$1169,0),AV$3)</f>
        <v>0</v>
      </c>
      <c r="AW2047">
        <f>INDEX(Вага!$A$3:$BK$1169,MATCH(Позиція!$C2047,Вага!$C$3:$C$1169,0),AW$3)</f>
        <v>0</v>
      </c>
      <c r="AX2047">
        <f>INDEX(Вага!$A$3:$BK$1169,MATCH(Позиція!$C2047,Вага!$C$3:$C$1169,0),AX$3)</f>
        <v>0</v>
      </c>
      <c r="AY2047">
        <f>INDEX(Вага!$A$3:$BK$1169,MATCH(Позиція!$C2047,Вага!$C$3:$C$1169,0),AY$3)</f>
        <v>2697</v>
      </c>
      <c r="AZ2047">
        <f>INDEX(Вага!$A$3:$BK$1169,MATCH(Позиція!$C2047,Вага!$C$3:$C$1169,0),AZ$3)</f>
        <v>55870</v>
      </c>
      <c r="BA2047">
        <f>INDEX(Вага!$A$3:$BK$1169,MATCH(Позиція!$C2047,Вага!$C$3:$C$1169,0),BA$3)</f>
        <v>113160</v>
      </c>
      <c r="BB2047">
        <f>INDEX(Вага!$A$3:$BK$1169,MATCH(Позиція!$C2047,Вага!$C$3:$C$1169,0),BB$3)</f>
        <v>51890</v>
      </c>
      <c r="BC2047">
        <f>INDEX(Вага!$A$3:$BK$1169,MATCH(Позиція!$C2047,Вага!$C$3:$C$1169,0),BC$3)</f>
        <v>114100</v>
      </c>
      <c r="BD2047">
        <f>INDEX(Вага!$A$3:$BK$1169,MATCH(Позиція!$C2047,Вага!$C$3:$C$1169,0),BD$3)</f>
        <v>52540</v>
      </c>
      <c r="BE2047">
        <f>INDEX(Вага!$A$3:$BK$1169,MATCH(Позиція!$C2047,Вага!$C$3:$C$1169,0),BE$3)</f>
        <v>26200</v>
      </c>
      <c r="BF2047">
        <f>INDEX(Вага!$A$3:$BK$1169,MATCH(Позиція!$C2047,Вага!$C$3:$C$1169,0),BF$3)</f>
        <v>39540</v>
      </c>
      <c r="BG2047">
        <f>INDEX(Вага!$A$3:$BK$1169,MATCH(Позиція!$C2047,Вага!$C$3:$C$1169,0),BG$3)</f>
        <v>0</v>
      </c>
      <c r="BH2047">
        <f>INDEX(Вага!$A$3:$BK$1169,MATCH(Позиція!$C2047,Вага!$C$3:$C$1169,0),BH$3)</f>
        <v>0</v>
      </c>
      <c r="BI2047">
        <f>INDEX(Вага!$A$3:$BK$1169,MATCH(Позиція!$C2047,Вага!$C$3:$C$1169,0),BI$3)</f>
        <v>56940</v>
      </c>
      <c r="BJ2047">
        <f>INDEX(Вага!$A$3:$BK$1169,MATCH(Позиція!$C2047,Вага!$C$3:$C$1169,0),BJ$3)</f>
        <v>0</v>
      </c>
      <c r="BK2047">
        <f>INDEX(Вага!$A$3:$BK$1169,MATCH(Позиція!$C2047,Вага!$C$3:$C$1169,0),BK$3)</f>
        <v>102488.8</v>
      </c>
    </row>
    <row r="2048" spans="1:63" x14ac:dyDescent="0.35">
      <c r="A2048">
        <v>15</v>
      </c>
      <c r="B2048" s="36" t="s">
        <v>807</v>
      </c>
      <c r="C2048" s="36" t="str">
        <f t="shared" si="60"/>
        <v>7304</v>
      </c>
      <c r="D2048">
        <f>INDEX(Вага!$A$3:$BK$1169,MATCH(Позиція!$C2048,Вага!$C$3:$C$1169,0),D$3)</f>
        <v>31941272.52</v>
      </c>
      <c r="E2048">
        <f>INDEX(Вага!$A$3:$BK$1169,MATCH(Позиція!$C2048,Вага!$C$3:$C$1169,0),E$3)</f>
        <v>35808945.799999997</v>
      </c>
      <c r="F2048">
        <f>INDEX(Вага!$A$3:$BK$1169,MATCH(Позиція!$C2048,Вага!$C$3:$C$1169,0),F$3)</f>
        <v>39018708.829999998</v>
      </c>
      <c r="G2048">
        <f>INDEX(Вага!$A$3:$BK$1169,MATCH(Позиція!$C2048,Вага!$C$3:$C$1169,0),G$3)</f>
        <v>25274856.199999999</v>
      </c>
      <c r="H2048">
        <f>INDEX(Вага!$A$3:$BK$1169,MATCH(Позиція!$C2048,Вага!$C$3:$C$1169,0),H$3)</f>
        <v>32769542.41</v>
      </c>
      <c r="I2048">
        <f>INDEX(Вага!$A$3:$BK$1169,MATCH(Позиція!$C2048,Вага!$C$3:$C$1169,0),I$3)</f>
        <v>29766554.140000001</v>
      </c>
      <c r="J2048">
        <f>INDEX(Вага!$A$3:$BK$1169,MATCH(Позиція!$C2048,Вага!$C$3:$C$1169,0),J$3)</f>
        <v>37358422.829999998</v>
      </c>
      <c r="K2048">
        <f>INDEX(Вага!$A$3:$BK$1169,MATCH(Позиція!$C2048,Вага!$C$3:$C$1169,0),K$3)</f>
        <v>29667898.23</v>
      </c>
      <c r="L2048">
        <f>INDEX(Вага!$A$3:$BK$1169,MATCH(Позиція!$C2048,Вага!$C$3:$C$1169,0),L$3)</f>
        <v>34468442.280000001</v>
      </c>
      <c r="M2048">
        <f>INDEX(Вага!$A$3:$BK$1169,MATCH(Позиція!$C2048,Вага!$C$3:$C$1169,0),M$3)</f>
        <v>37497952.189999998</v>
      </c>
      <c r="N2048">
        <f>INDEX(Вага!$A$3:$BK$1169,MATCH(Позиція!$C2048,Вага!$C$3:$C$1169,0),N$3)</f>
        <v>42559397.509999998</v>
      </c>
      <c r="O2048">
        <f>INDEX(Вага!$A$3:$BK$1169,MATCH(Позиція!$C2048,Вага!$C$3:$C$1169,0),O$3)</f>
        <v>41900256.729999997</v>
      </c>
      <c r="P2048">
        <f>INDEX(Вага!$A$3:$BK$1169,MATCH(Позиція!$C2048,Вага!$C$3:$C$1169,0),P$3)</f>
        <v>34132687.710000001</v>
      </c>
      <c r="Q2048">
        <f>INDEX(Вага!$A$3:$BK$1169,MATCH(Позиція!$C2048,Вага!$C$3:$C$1169,0),Q$3)</f>
        <v>32041414.84</v>
      </c>
      <c r="R2048">
        <f>INDEX(Вага!$A$3:$BK$1169,MATCH(Позиція!$C2048,Вага!$C$3:$C$1169,0),R$3)</f>
        <v>31891256.829999998</v>
      </c>
      <c r="S2048">
        <f>INDEX(Вага!$A$3:$BK$1169,MATCH(Позиція!$C2048,Вага!$C$3:$C$1169,0),S$3)</f>
        <v>46533545.079999998</v>
      </c>
      <c r="T2048">
        <f>INDEX(Вага!$A$3:$BK$1169,MATCH(Позиція!$C2048,Вага!$C$3:$C$1169,0),T$3)</f>
        <v>47248417.539999999</v>
      </c>
      <c r="U2048">
        <f>INDEX(Вага!$A$3:$BK$1169,MATCH(Позиція!$C2048,Вага!$C$3:$C$1169,0),U$3)</f>
        <v>40023007.869999997</v>
      </c>
      <c r="V2048">
        <f>INDEX(Вага!$A$3:$BK$1169,MATCH(Позиція!$C2048,Вага!$C$3:$C$1169,0),V$3)</f>
        <v>37951594.280000001</v>
      </c>
      <c r="W2048">
        <f>INDEX(Вага!$A$3:$BK$1169,MATCH(Позиція!$C2048,Вага!$C$3:$C$1169,0),W$3)</f>
        <v>35246022.469999999</v>
      </c>
      <c r="X2048">
        <f>INDEX(Вага!$A$3:$BK$1169,MATCH(Позиція!$C2048,Вага!$C$3:$C$1169,0),X$3)</f>
        <v>42342782.149999999</v>
      </c>
      <c r="Y2048">
        <f>INDEX(Вага!$A$3:$BK$1169,MATCH(Позиція!$C2048,Вага!$C$3:$C$1169,0),Y$3)</f>
        <v>41614965.18</v>
      </c>
      <c r="Z2048">
        <f>INDEX(Вага!$A$3:$BK$1169,MATCH(Позиція!$C2048,Вага!$C$3:$C$1169,0),Z$3)</f>
        <v>32901098.32</v>
      </c>
      <c r="AA2048">
        <f>INDEX(Вага!$A$3:$BK$1169,MATCH(Позиція!$C2048,Вага!$C$3:$C$1169,0),AA$3)</f>
        <v>35577620.090000004</v>
      </c>
      <c r="AB2048">
        <f>INDEX(Вага!$A$3:$BK$1169,MATCH(Позиція!$C2048,Вага!$C$3:$C$1169,0),AB$3)</f>
        <v>30956346.079999998</v>
      </c>
      <c r="AC2048">
        <f>INDEX(Вага!$A$3:$BK$1169,MATCH(Позиція!$C2048,Вага!$C$3:$C$1169,0),AC$3)</f>
        <v>37198451.579999998</v>
      </c>
      <c r="AD2048">
        <f>INDEX(Вага!$A$3:$BK$1169,MATCH(Позиція!$C2048,Вага!$C$3:$C$1169,0),AD$3)</f>
        <v>38478222.18</v>
      </c>
      <c r="AE2048">
        <f>INDEX(Вага!$A$3:$BK$1169,MATCH(Позиція!$C2048,Вага!$C$3:$C$1169,0),AE$3)</f>
        <v>34241311.939999998</v>
      </c>
      <c r="AF2048">
        <f>INDEX(Вага!$A$3:$BK$1169,MATCH(Позиція!$C2048,Вага!$C$3:$C$1169,0),AF$3)</f>
        <v>47155714.640000001</v>
      </c>
      <c r="AG2048">
        <f>INDEX(Вага!$A$3:$BK$1169,MATCH(Позиція!$C2048,Вага!$C$3:$C$1169,0),AG$3)</f>
        <v>56629424.869999997</v>
      </c>
      <c r="AH2048">
        <f>INDEX(Вага!$A$3:$BK$1169,MATCH(Позиція!$C2048,Вага!$C$3:$C$1169,0),AH$3)</f>
        <v>45556322.899999999</v>
      </c>
      <c r="AI2048">
        <f>INDEX(Вага!$A$3:$BK$1169,MATCH(Позиція!$C2048,Вага!$C$3:$C$1169,0),AI$3)</f>
        <v>23525871.739999998</v>
      </c>
      <c r="AJ2048">
        <f>INDEX(Вага!$A$3:$BK$1169,MATCH(Позиція!$C2048,Вага!$C$3:$C$1169,0),AJ$3)</f>
        <v>31597711.260000002</v>
      </c>
      <c r="AK2048">
        <f>INDEX(Вага!$A$3:$BK$1169,MATCH(Позиція!$C2048,Вага!$C$3:$C$1169,0),AK$3)</f>
        <v>27347470.600000001</v>
      </c>
      <c r="AL2048">
        <f>INDEX(Вага!$A$3:$BK$1169,MATCH(Позиція!$C2048,Вага!$C$3:$C$1169,0),AL$3)</f>
        <v>25444201.059999999</v>
      </c>
      <c r="AM2048">
        <f>INDEX(Вага!$A$3:$BK$1169,MATCH(Позиція!$C2048,Вага!$C$3:$C$1169,0),AM$3)</f>
        <v>41068825.75</v>
      </c>
      <c r="AN2048">
        <f>INDEX(Вага!$A$3:$BK$1169,MATCH(Позиція!$C2048,Вага!$C$3:$C$1169,0),AN$3)</f>
        <v>21133968.579999998</v>
      </c>
      <c r="AO2048">
        <f>INDEX(Вага!$A$3:$BK$1169,MATCH(Позиція!$C2048,Вага!$C$3:$C$1169,0),AO$3)</f>
        <v>21118990.620000001</v>
      </c>
      <c r="AP2048">
        <f>INDEX(Вага!$A$3:$BK$1169,MATCH(Позиція!$C2048,Вага!$C$3:$C$1169,0),AP$3)</f>
        <v>34198323.850000001</v>
      </c>
      <c r="AQ2048">
        <f>INDEX(Вага!$A$3:$BK$1169,MATCH(Позиція!$C2048,Вага!$C$3:$C$1169,0),AQ$3)</f>
        <v>37361581.299999997</v>
      </c>
      <c r="AR2048">
        <f>INDEX(Вага!$A$3:$BK$1169,MATCH(Позиція!$C2048,Вага!$C$3:$C$1169,0),AR$3)</f>
        <v>28033213.09</v>
      </c>
      <c r="AS2048">
        <f>INDEX(Вага!$A$3:$BK$1169,MATCH(Позиція!$C2048,Вага!$C$3:$C$1169,0),AS$3)</f>
        <v>34777438.359999999</v>
      </c>
      <c r="AT2048">
        <f>INDEX(Вага!$A$3:$BK$1169,MATCH(Позиція!$C2048,Вага!$C$3:$C$1169,0),AT$3)</f>
        <v>34809129.479999997</v>
      </c>
      <c r="AU2048">
        <f>INDEX(Вага!$A$3:$BK$1169,MATCH(Позиція!$C2048,Вага!$C$3:$C$1169,0),AU$3)</f>
        <v>21167063.690000001</v>
      </c>
      <c r="AV2048">
        <f>INDEX(Вага!$A$3:$BK$1169,MATCH(Позиція!$C2048,Вага!$C$3:$C$1169,0),AV$3)</f>
        <v>33984657.439999998</v>
      </c>
      <c r="AW2048">
        <f>INDEX(Вага!$A$3:$BK$1169,MATCH(Позиція!$C2048,Вага!$C$3:$C$1169,0),AW$3)</f>
        <v>31445947.489999998</v>
      </c>
      <c r="AX2048">
        <f>INDEX(Вага!$A$3:$BK$1169,MATCH(Позиція!$C2048,Вага!$C$3:$C$1169,0),AX$3)</f>
        <v>21671434.399999999</v>
      </c>
      <c r="AY2048">
        <f>INDEX(Вага!$A$3:$BK$1169,MATCH(Позиція!$C2048,Вага!$C$3:$C$1169,0),AY$3)</f>
        <v>32093086.460000001</v>
      </c>
      <c r="AZ2048">
        <f>INDEX(Вага!$A$3:$BK$1169,MATCH(Позиція!$C2048,Вага!$C$3:$C$1169,0),AZ$3)</f>
        <v>21052328.579999998</v>
      </c>
      <c r="BA2048">
        <f>INDEX(Вага!$A$3:$BK$1169,MATCH(Позиція!$C2048,Вага!$C$3:$C$1169,0),BA$3)</f>
        <v>24492401.059999999</v>
      </c>
      <c r="BB2048">
        <f>INDEX(Вага!$A$3:$BK$1169,MATCH(Позиція!$C2048,Вага!$C$3:$C$1169,0),BB$3)</f>
        <v>31161843.390000001</v>
      </c>
      <c r="BC2048">
        <f>INDEX(Вага!$A$3:$BK$1169,MATCH(Позиція!$C2048,Вага!$C$3:$C$1169,0),BC$3)</f>
        <v>25916000.850000001</v>
      </c>
      <c r="BD2048">
        <f>INDEX(Вага!$A$3:$BK$1169,MATCH(Позиція!$C2048,Вага!$C$3:$C$1169,0),BD$3)</f>
        <v>43797027.82</v>
      </c>
      <c r="BE2048">
        <f>INDEX(Вага!$A$3:$BK$1169,MATCH(Позиція!$C2048,Вага!$C$3:$C$1169,0),BE$3)</f>
        <v>49955761.920000002</v>
      </c>
      <c r="BF2048">
        <f>INDEX(Вага!$A$3:$BK$1169,MATCH(Позиція!$C2048,Вага!$C$3:$C$1169,0),BF$3)</f>
        <v>53736372.649999999</v>
      </c>
      <c r="BG2048">
        <f>INDEX(Вага!$A$3:$BK$1169,MATCH(Позиція!$C2048,Вага!$C$3:$C$1169,0),BG$3)</f>
        <v>22210442.890000001</v>
      </c>
      <c r="BH2048">
        <f>INDEX(Вага!$A$3:$BK$1169,MATCH(Позиція!$C2048,Вага!$C$3:$C$1169,0),BH$3)</f>
        <v>52082494.380000003</v>
      </c>
      <c r="BI2048">
        <f>INDEX(Вага!$A$3:$BK$1169,MATCH(Позиція!$C2048,Вага!$C$3:$C$1169,0),BI$3)</f>
        <v>65284472</v>
      </c>
      <c r="BJ2048">
        <f>INDEX(Вага!$A$3:$BK$1169,MATCH(Позиція!$C2048,Вага!$C$3:$C$1169,0),BJ$3)</f>
        <v>46813258.030000001</v>
      </c>
      <c r="BK2048">
        <f>INDEX(Вага!$A$3:$BK$1169,MATCH(Позиція!$C2048,Вага!$C$3:$C$1169,0),BK$3)</f>
        <v>43629772.109999999</v>
      </c>
    </row>
    <row r="2049" spans="1:63" x14ac:dyDescent="0.35">
      <c r="A2049">
        <v>15</v>
      </c>
      <c r="B2049" s="36" t="s">
        <v>808</v>
      </c>
      <c r="C2049" s="36" t="str">
        <f t="shared" si="60"/>
        <v>7305</v>
      </c>
      <c r="D2049">
        <f>INDEX(Вага!$A$3:$BK$1169,MATCH(Позиція!$C2049,Вага!$C$3:$C$1169,0),D$3)</f>
        <v>198737</v>
      </c>
      <c r="E2049">
        <f>INDEX(Вага!$A$3:$BK$1169,MATCH(Позиція!$C2049,Вага!$C$3:$C$1169,0),E$3)</f>
        <v>1447988.46</v>
      </c>
      <c r="F2049">
        <f>INDEX(Вага!$A$3:$BK$1169,MATCH(Позиція!$C2049,Вага!$C$3:$C$1169,0),F$3)</f>
        <v>606723</v>
      </c>
      <c r="G2049">
        <f>INDEX(Вага!$A$3:$BK$1169,MATCH(Позиція!$C2049,Вага!$C$3:$C$1169,0),G$3)</f>
        <v>1079856</v>
      </c>
      <c r="H2049">
        <f>INDEX(Вага!$A$3:$BK$1169,MATCH(Позиція!$C2049,Вага!$C$3:$C$1169,0),H$3)</f>
        <v>1866558</v>
      </c>
      <c r="I2049">
        <f>INDEX(Вага!$A$3:$BK$1169,MATCH(Позиція!$C2049,Вага!$C$3:$C$1169,0),I$3)</f>
        <v>570339</v>
      </c>
      <c r="J2049">
        <f>INDEX(Вага!$A$3:$BK$1169,MATCH(Позиція!$C2049,Вага!$C$3:$C$1169,0),J$3)</f>
        <v>474131</v>
      </c>
      <c r="K2049">
        <f>INDEX(Вага!$A$3:$BK$1169,MATCH(Позиція!$C2049,Вага!$C$3:$C$1169,0),K$3)</f>
        <v>580636.89</v>
      </c>
      <c r="L2049">
        <f>INDEX(Вага!$A$3:$BK$1169,MATCH(Позиція!$C2049,Вага!$C$3:$C$1169,0),L$3)</f>
        <v>587344.16</v>
      </c>
      <c r="M2049">
        <f>INDEX(Вага!$A$3:$BK$1169,MATCH(Позиція!$C2049,Вага!$C$3:$C$1169,0),M$3)</f>
        <v>889407.45000000007</v>
      </c>
      <c r="N2049">
        <f>INDEX(Вага!$A$3:$BK$1169,MATCH(Позиція!$C2049,Вага!$C$3:$C$1169,0),N$3)</f>
        <v>290804.32</v>
      </c>
      <c r="O2049">
        <f>INDEX(Вага!$A$3:$BK$1169,MATCH(Позиція!$C2049,Вага!$C$3:$C$1169,0),O$3)</f>
        <v>165592.28</v>
      </c>
      <c r="P2049">
        <f>INDEX(Вага!$A$3:$BK$1169,MATCH(Позиція!$C2049,Вага!$C$3:$C$1169,0),P$3)</f>
        <v>157877</v>
      </c>
      <c r="Q2049">
        <f>INDEX(Вага!$A$3:$BK$1169,MATCH(Позиція!$C2049,Вага!$C$3:$C$1169,0),Q$3)</f>
        <v>549760.32000000007</v>
      </c>
      <c r="R2049">
        <f>INDEX(Вага!$A$3:$BK$1169,MATCH(Позиція!$C2049,Вага!$C$3:$C$1169,0),R$3)</f>
        <v>530051.09</v>
      </c>
      <c r="S2049">
        <f>INDEX(Вага!$A$3:$BK$1169,MATCH(Позиція!$C2049,Вага!$C$3:$C$1169,0),S$3)</f>
        <v>669157.14</v>
      </c>
      <c r="T2049">
        <f>INDEX(Вага!$A$3:$BK$1169,MATCH(Позиція!$C2049,Вага!$C$3:$C$1169,0),T$3)</f>
        <v>947419.85</v>
      </c>
      <c r="U2049">
        <f>INDEX(Вага!$A$3:$BK$1169,MATCH(Позиція!$C2049,Вага!$C$3:$C$1169,0),U$3)</f>
        <v>541310.13</v>
      </c>
      <c r="V2049">
        <f>INDEX(Вага!$A$3:$BK$1169,MATCH(Позиція!$C2049,Вага!$C$3:$C$1169,0),V$3)</f>
        <v>580735.14</v>
      </c>
      <c r="W2049">
        <f>INDEX(Вага!$A$3:$BK$1169,MATCH(Позиція!$C2049,Вага!$C$3:$C$1169,0),W$3)</f>
        <v>731626.99</v>
      </c>
      <c r="X2049">
        <f>INDEX(Вага!$A$3:$BK$1169,MATCH(Позиція!$C2049,Вага!$C$3:$C$1169,0),X$3)</f>
        <v>1418517.65</v>
      </c>
      <c r="Y2049">
        <f>INDEX(Вага!$A$3:$BK$1169,MATCH(Позиція!$C2049,Вага!$C$3:$C$1169,0),Y$3)</f>
        <v>1312294</v>
      </c>
      <c r="Z2049">
        <f>INDEX(Вага!$A$3:$BK$1169,MATCH(Позиція!$C2049,Вага!$C$3:$C$1169,0),Z$3)</f>
        <v>955456</v>
      </c>
      <c r="AA2049">
        <f>INDEX(Вага!$A$3:$BK$1169,MATCH(Позиція!$C2049,Вага!$C$3:$C$1169,0),AA$3)</f>
        <v>1290800</v>
      </c>
      <c r="AB2049">
        <f>INDEX(Вага!$A$3:$BK$1169,MATCH(Позиція!$C2049,Вага!$C$3:$C$1169,0),AB$3)</f>
        <v>858004</v>
      </c>
      <c r="AC2049">
        <f>INDEX(Вага!$A$3:$BK$1169,MATCH(Позиція!$C2049,Вага!$C$3:$C$1169,0),AC$3)</f>
        <v>2194214.87</v>
      </c>
      <c r="AD2049">
        <f>INDEX(Вага!$A$3:$BK$1169,MATCH(Позиція!$C2049,Вага!$C$3:$C$1169,0),AD$3)</f>
        <v>1134850.74</v>
      </c>
      <c r="AE2049">
        <f>INDEX(Вага!$A$3:$BK$1169,MATCH(Позиція!$C2049,Вага!$C$3:$C$1169,0),AE$3)</f>
        <v>1803487.12</v>
      </c>
      <c r="AF2049">
        <f>INDEX(Вага!$A$3:$BK$1169,MATCH(Позиція!$C2049,Вага!$C$3:$C$1169,0),AF$3)</f>
        <v>1754283.24</v>
      </c>
      <c r="AG2049">
        <f>INDEX(Вага!$A$3:$BK$1169,MATCH(Позиція!$C2049,Вага!$C$3:$C$1169,0),AG$3)</f>
        <v>2012527</v>
      </c>
      <c r="AH2049">
        <f>INDEX(Вага!$A$3:$BK$1169,MATCH(Позиція!$C2049,Вага!$C$3:$C$1169,0),AH$3)</f>
        <v>1631124</v>
      </c>
      <c r="AI2049">
        <f>INDEX(Вага!$A$3:$BK$1169,MATCH(Позиція!$C2049,Вага!$C$3:$C$1169,0),AI$3)</f>
        <v>1994011</v>
      </c>
      <c r="AJ2049">
        <f>INDEX(Вага!$A$3:$BK$1169,MATCH(Позиція!$C2049,Вага!$C$3:$C$1169,0),AJ$3)</f>
        <v>736308</v>
      </c>
      <c r="AK2049">
        <f>INDEX(Вага!$A$3:$BK$1169,MATCH(Позиція!$C2049,Вага!$C$3:$C$1169,0),AK$3)</f>
        <v>830510.55</v>
      </c>
      <c r="AL2049">
        <f>INDEX(Вага!$A$3:$BK$1169,MATCH(Позиція!$C2049,Вага!$C$3:$C$1169,0),AL$3)</f>
        <v>526741</v>
      </c>
      <c r="AM2049">
        <f>INDEX(Вага!$A$3:$BK$1169,MATCH(Позиція!$C2049,Вага!$C$3:$C$1169,0),AM$3)</f>
        <v>335970</v>
      </c>
      <c r="AN2049">
        <f>INDEX(Вага!$A$3:$BK$1169,MATCH(Позиція!$C2049,Вага!$C$3:$C$1169,0),AN$3)</f>
        <v>289782</v>
      </c>
      <c r="AO2049">
        <f>INDEX(Вага!$A$3:$BK$1169,MATCH(Позиція!$C2049,Вага!$C$3:$C$1169,0),AO$3)</f>
        <v>1028541</v>
      </c>
      <c r="AP2049">
        <f>INDEX(Вага!$A$3:$BK$1169,MATCH(Позиція!$C2049,Вага!$C$3:$C$1169,0),AP$3)</f>
        <v>1015288.21</v>
      </c>
      <c r="AQ2049">
        <f>INDEX(Вага!$A$3:$BK$1169,MATCH(Позиція!$C2049,Вага!$C$3:$C$1169,0),AQ$3)</f>
        <v>489237.84</v>
      </c>
      <c r="AR2049">
        <f>INDEX(Вага!$A$3:$BK$1169,MATCH(Позиція!$C2049,Вага!$C$3:$C$1169,0),AR$3)</f>
        <v>2852486.42</v>
      </c>
      <c r="AS2049">
        <f>INDEX(Вага!$A$3:$BK$1169,MATCH(Позиція!$C2049,Вага!$C$3:$C$1169,0),AS$3)</f>
        <v>1130574</v>
      </c>
      <c r="AT2049">
        <f>INDEX(Вага!$A$3:$BK$1169,MATCH(Позиція!$C2049,Вага!$C$3:$C$1169,0),AT$3)</f>
        <v>409834</v>
      </c>
      <c r="AU2049">
        <f>INDEX(Вага!$A$3:$BK$1169,MATCH(Позиція!$C2049,Вага!$C$3:$C$1169,0),AU$3)</f>
        <v>534818.76</v>
      </c>
      <c r="AV2049">
        <f>INDEX(Вага!$A$3:$BK$1169,MATCH(Позиція!$C2049,Вага!$C$3:$C$1169,0),AV$3)</f>
        <v>463392.49</v>
      </c>
      <c r="AW2049">
        <f>INDEX(Вага!$A$3:$BK$1169,MATCH(Позиція!$C2049,Вага!$C$3:$C$1169,0),AW$3)</f>
        <v>448749.5</v>
      </c>
      <c r="AX2049">
        <f>INDEX(Вага!$A$3:$BK$1169,MATCH(Позиція!$C2049,Вага!$C$3:$C$1169,0),AX$3)</f>
        <v>437593.4</v>
      </c>
      <c r="AY2049">
        <f>INDEX(Вага!$A$3:$BK$1169,MATCH(Позиція!$C2049,Вага!$C$3:$C$1169,0),AY$3)</f>
        <v>266127</v>
      </c>
      <c r="AZ2049">
        <f>INDEX(Вага!$A$3:$BK$1169,MATCH(Позиція!$C2049,Вага!$C$3:$C$1169,0),AZ$3)</f>
        <v>458524</v>
      </c>
      <c r="BA2049">
        <f>INDEX(Вага!$A$3:$BK$1169,MATCH(Позиція!$C2049,Вага!$C$3:$C$1169,0),BA$3)</f>
        <v>290400</v>
      </c>
      <c r="BB2049">
        <f>INDEX(Вага!$A$3:$BK$1169,MATCH(Позиція!$C2049,Вага!$C$3:$C$1169,0),BB$3)</f>
        <v>350531</v>
      </c>
      <c r="BC2049">
        <f>INDEX(Вага!$A$3:$BK$1169,MATCH(Позиція!$C2049,Вага!$C$3:$C$1169,0),BC$3)</f>
        <v>292815.28000000003</v>
      </c>
      <c r="BD2049">
        <f>INDEX(Вага!$A$3:$BK$1169,MATCH(Позиція!$C2049,Вага!$C$3:$C$1169,0),BD$3)</f>
        <v>291694.01</v>
      </c>
      <c r="BE2049">
        <f>INDEX(Вага!$A$3:$BK$1169,MATCH(Позиція!$C2049,Вага!$C$3:$C$1169,0),BE$3)</f>
        <v>495695.14</v>
      </c>
      <c r="BF2049">
        <f>INDEX(Вага!$A$3:$BK$1169,MATCH(Позиція!$C2049,Вага!$C$3:$C$1169,0),BF$3)</f>
        <v>254336</v>
      </c>
      <c r="BG2049">
        <f>INDEX(Вага!$A$3:$BK$1169,MATCH(Позиція!$C2049,Вага!$C$3:$C$1169,0),BG$3)</f>
        <v>217414</v>
      </c>
      <c r="BH2049">
        <f>INDEX(Вага!$A$3:$BK$1169,MATCH(Позиція!$C2049,Вага!$C$3:$C$1169,0),BH$3)</f>
        <v>378379</v>
      </c>
      <c r="BI2049">
        <f>INDEX(Вага!$A$3:$BK$1169,MATCH(Позиція!$C2049,Вага!$C$3:$C$1169,0),BI$3)</f>
        <v>505354</v>
      </c>
      <c r="BJ2049">
        <f>INDEX(Вага!$A$3:$BK$1169,MATCH(Позиція!$C2049,Вага!$C$3:$C$1169,0),BJ$3)</f>
        <v>515063</v>
      </c>
      <c r="BK2049">
        <f>INDEX(Вага!$A$3:$BK$1169,MATCH(Позиція!$C2049,Вага!$C$3:$C$1169,0),BK$3)</f>
        <v>261669</v>
      </c>
    </row>
    <row r="2050" spans="1:63" x14ac:dyDescent="0.35">
      <c r="A2050">
        <v>15</v>
      </c>
      <c r="B2050" s="36" t="s">
        <v>809</v>
      </c>
      <c r="C2050" s="36" t="str">
        <f t="shared" si="60"/>
        <v>7306</v>
      </c>
      <c r="D2050">
        <f>INDEX(Вага!$A$3:$BK$1169,MATCH(Позиція!$C2050,Вага!$C$3:$C$1169,0),D$3)</f>
        <v>14913181.949999999</v>
      </c>
      <c r="E2050">
        <f>INDEX(Вага!$A$3:$BK$1169,MATCH(Позиція!$C2050,Вага!$C$3:$C$1169,0),E$3)</f>
        <v>16296286.16</v>
      </c>
      <c r="F2050">
        <f>INDEX(Вага!$A$3:$BK$1169,MATCH(Позиція!$C2050,Вага!$C$3:$C$1169,0),F$3)</f>
        <v>17921403.789999999</v>
      </c>
      <c r="G2050">
        <f>INDEX(Вага!$A$3:$BK$1169,MATCH(Позиція!$C2050,Вага!$C$3:$C$1169,0),G$3)</f>
        <v>13519652.68</v>
      </c>
      <c r="H2050">
        <f>INDEX(Вага!$A$3:$BK$1169,MATCH(Позиція!$C2050,Вага!$C$3:$C$1169,0),H$3)</f>
        <v>16964736.920000002</v>
      </c>
      <c r="I2050">
        <f>INDEX(Вага!$A$3:$BK$1169,MATCH(Позиція!$C2050,Вага!$C$3:$C$1169,0),I$3)</f>
        <v>16920839.800000001</v>
      </c>
      <c r="J2050">
        <f>INDEX(Вага!$A$3:$BK$1169,MATCH(Позиція!$C2050,Вага!$C$3:$C$1169,0),J$3)</f>
        <v>22211424.75</v>
      </c>
      <c r="K2050">
        <f>INDEX(Вага!$A$3:$BK$1169,MATCH(Позиція!$C2050,Вага!$C$3:$C$1169,0),K$3)</f>
        <v>18957901.93</v>
      </c>
      <c r="L2050">
        <f>INDEX(Вага!$A$3:$BK$1169,MATCH(Позиція!$C2050,Вага!$C$3:$C$1169,0),L$3)</f>
        <v>17079346.809999999</v>
      </c>
      <c r="M2050">
        <f>INDEX(Вага!$A$3:$BK$1169,MATCH(Позиція!$C2050,Вага!$C$3:$C$1169,0),M$3)</f>
        <v>15919381.09</v>
      </c>
      <c r="N2050">
        <f>INDEX(Вага!$A$3:$BK$1169,MATCH(Позиція!$C2050,Вага!$C$3:$C$1169,0),N$3)</f>
        <v>19293255.620000001</v>
      </c>
      <c r="O2050">
        <f>INDEX(Вага!$A$3:$BK$1169,MATCH(Позиція!$C2050,Вага!$C$3:$C$1169,0),O$3)</f>
        <v>14594575.949999999</v>
      </c>
      <c r="P2050">
        <f>INDEX(Вага!$A$3:$BK$1169,MATCH(Позиція!$C2050,Вага!$C$3:$C$1169,0),P$3)</f>
        <v>16212722.65</v>
      </c>
      <c r="Q2050">
        <f>INDEX(Вага!$A$3:$BK$1169,MATCH(Позиція!$C2050,Вага!$C$3:$C$1169,0),Q$3)</f>
        <v>15548395.93</v>
      </c>
      <c r="R2050">
        <f>INDEX(Вага!$A$3:$BK$1169,MATCH(Позиція!$C2050,Вага!$C$3:$C$1169,0),R$3)</f>
        <v>14966575.189999999</v>
      </c>
      <c r="S2050">
        <f>INDEX(Вага!$A$3:$BK$1169,MATCH(Позиція!$C2050,Вага!$C$3:$C$1169,0),S$3)</f>
        <v>12901029.380000001</v>
      </c>
      <c r="T2050">
        <f>INDEX(Вага!$A$3:$BK$1169,MATCH(Позиція!$C2050,Вага!$C$3:$C$1169,0),T$3)</f>
        <v>17554007.59</v>
      </c>
      <c r="U2050">
        <f>INDEX(Вага!$A$3:$BK$1169,MATCH(Позиція!$C2050,Вага!$C$3:$C$1169,0),U$3)</f>
        <v>14932279.48</v>
      </c>
      <c r="V2050">
        <f>INDEX(Вага!$A$3:$BK$1169,MATCH(Позиція!$C2050,Вага!$C$3:$C$1169,0),V$3)</f>
        <v>16917873.859999999</v>
      </c>
      <c r="W2050">
        <f>INDEX(Вага!$A$3:$BK$1169,MATCH(Позиція!$C2050,Вага!$C$3:$C$1169,0),W$3)</f>
        <v>16069052.66</v>
      </c>
      <c r="X2050">
        <f>INDEX(Вага!$A$3:$BK$1169,MATCH(Позиція!$C2050,Вага!$C$3:$C$1169,0),X$3)</f>
        <v>21670192.030000001</v>
      </c>
      <c r="Y2050">
        <f>INDEX(Вага!$A$3:$BK$1169,MATCH(Позиція!$C2050,Вага!$C$3:$C$1169,0),Y$3)</f>
        <v>19120242.559999999</v>
      </c>
      <c r="Z2050">
        <f>INDEX(Вага!$A$3:$BK$1169,MATCH(Позиція!$C2050,Вага!$C$3:$C$1169,0),Z$3)</f>
        <v>16558523.609999999</v>
      </c>
      <c r="AA2050">
        <f>INDEX(Вага!$A$3:$BK$1169,MATCH(Позиція!$C2050,Вага!$C$3:$C$1169,0),AA$3)</f>
        <v>8836760.2699999996</v>
      </c>
      <c r="AB2050">
        <f>INDEX(Вага!$A$3:$BK$1169,MATCH(Позиція!$C2050,Вага!$C$3:$C$1169,0),AB$3)</f>
        <v>8766143.1300000008</v>
      </c>
      <c r="AC2050">
        <f>INDEX(Вага!$A$3:$BK$1169,MATCH(Позиція!$C2050,Вага!$C$3:$C$1169,0),AC$3)</f>
        <v>20449340.84</v>
      </c>
      <c r="AD2050">
        <f>INDEX(Вага!$A$3:$BK$1169,MATCH(Позиція!$C2050,Вага!$C$3:$C$1169,0),AD$3)</f>
        <v>16234090.130000001</v>
      </c>
      <c r="AE2050">
        <f>INDEX(Вага!$A$3:$BK$1169,MATCH(Позиція!$C2050,Вага!$C$3:$C$1169,0),AE$3)</f>
        <v>13853310.59</v>
      </c>
      <c r="AF2050">
        <f>INDEX(Вага!$A$3:$BK$1169,MATCH(Позиція!$C2050,Вага!$C$3:$C$1169,0),AF$3)</f>
        <v>5745402.8500000006</v>
      </c>
      <c r="AG2050">
        <f>INDEX(Вага!$A$3:$BK$1169,MATCH(Позиція!$C2050,Вага!$C$3:$C$1169,0),AG$3)</f>
        <v>8979928.6400000006</v>
      </c>
      <c r="AH2050">
        <f>INDEX(Вага!$A$3:$BK$1169,MATCH(Позиція!$C2050,Вага!$C$3:$C$1169,0),AH$3)</f>
        <v>23110332.59</v>
      </c>
      <c r="AI2050">
        <f>INDEX(Вага!$A$3:$BK$1169,MATCH(Позиція!$C2050,Вага!$C$3:$C$1169,0),AI$3)</f>
        <v>19705040.27</v>
      </c>
      <c r="AJ2050">
        <f>INDEX(Вага!$A$3:$BK$1169,MATCH(Позиція!$C2050,Вага!$C$3:$C$1169,0),AJ$3)</f>
        <v>14893038.199999999</v>
      </c>
      <c r="AK2050">
        <f>INDEX(Вага!$A$3:$BK$1169,MATCH(Позиція!$C2050,Вага!$C$3:$C$1169,0),AK$3)</f>
        <v>13953003.640000001</v>
      </c>
      <c r="AL2050">
        <f>INDEX(Вага!$A$3:$BK$1169,MATCH(Позиція!$C2050,Вага!$C$3:$C$1169,0),AL$3)</f>
        <v>8196947.75</v>
      </c>
      <c r="AM2050">
        <f>INDEX(Вага!$A$3:$BK$1169,MATCH(Позиція!$C2050,Вага!$C$3:$C$1169,0),AM$3)</f>
        <v>6511790.2999999998</v>
      </c>
      <c r="AN2050">
        <f>INDEX(Вага!$A$3:$BK$1169,MATCH(Позиція!$C2050,Вага!$C$3:$C$1169,0),AN$3)</f>
        <v>9298412.4500000011</v>
      </c>
      <c r="AO2050">
        <f>INDEX(Вага!$A$3:$BK$1169,MATCH(Позиція!$C2050,Вага!$C$3:$C$1169,0),AO$3)</f>
        <v>7966039.9699999997</v>
      </c>
      <c r="AP2050">
        <f>INDEX(Вага!$A$3:$BK$1169,MATCH(Позиція!$C2050,Вага!$C$3:$C$1169,0),AP$3)</f>
        <v>10136020.689999999</v>
      </c>
      <c r="AQ2050">
        <f>INDEX(Вага!$A$3:$BK$1169,MATCH(Позиція!$C2050,Вага!$C$3:$C$1169,0),AQ$3)</f>
        <v>8504209.6600000001</v>
      </c>
      <c r="AR2050">
        <f>INDEX(Вага!$A$3:$BK$1169,MATCH(Позиція!$C2050,Вага!$C$3:$C$1169,0),AR$3)</f>
        <v>8226174.2199999997</v>
      </c>
      <c r="AS2050">
        <f>INDEX(Вага!$A$3:$BK$1169,MATCH(Позиція!$C2050,Вага!$C$3:$C$1169,0),AS$3)</f>
        <v>6999026.8099999996</v>
      </c>
      <c r="AT2050">
        <f>INDEX(Вага!$A$3:$BK$1169,MATCH(Позиція!$C2050,Вага!$C$3:$C$1169,0),AT$3)</f>
        <v>11845956.470000001</v>
      </c>
      <c r="AU2050">
        <f>INDEX(Вага!$A$3:$BK$1169,MATCH(Позиція!$C2050,Вага!$C$3:$C$1169,0),AU$3)</f>
        <v>10512839.77</v>
      </c>
      <c r="AV2050">
        <f>INDEX(Вага!$A$3:$BK$1169,MATCH(Позиція!$C2050,Вага!$C$3:$C$1169,0),AV$3)</f>
        <v>10052614.859999999</v>
      </c>
      <c r="AW2050">
        <f>INDEX(Вага!$A$3:$BK$1169,MATCH(Позиція!$C2050,Вага!$C$3:$C$1169,0),AW$3)</f>
        <v>10386917.77</v>
      </c>
      <c r="AX2050">
        <f>INDEX(Вага!$A$3:$BK$1169,MATCH(Позиція!$C2050,Вага!$C$3:$C$1169,0),AX$3)</f>
        <v>10274389.08</v>
      </c>
      <c r="AY2050">
        <f>INDEX(Вага!$A$3:$BK$1169,MATCH(Позиція!$C2050,Вага!$C$3:$C$1169,0),AY$3)</f>
        <v>9115733.9199999999</v>
      </c>
      <c r="AZ2050">
        <f>INDEX(Вага!$A$3:$BK$1169,MATCH(Позиція!$C2050,Вага!$C$3:$C$1169,0),AZ$3)</f>
        <v>8109159.6799999997</v>
      </c>
      <c r="BA2050">
        <f>INDEX(Вага!$A$3:$BK$1169,MATCH(Позиція!$C2050,Вага!$C$3:$C$1169,0),BA$3)</f>
        <v>16188572.939999999</v>
      </c>
      <c r="BB2050">
        <f>INDEX(Вага!$A$3:$BK$1169,MATCH(Позиція!$C2050,Вага!$C$3:$C$1169,0),BB$3)</f>
        <v>11354234.949999999</v>
      </c>
      <c r="BC2050">
        <f>INDEX(Вага!$A$3:$BK$1169,MATCH(Позиція!$C2050,Вага!$C$3:$C$1169,0),BC$3)</f>
        <v>15387409.4</v>
      </c>
      <c r="BD2050">
        <f>INDEX(Вага!$A$3:$BK$1169,MATCH(Позиція!$C2050,Вага!$C$3:$C$1169,0),BD$3)</f>
        <v>9304295.9800000004</v>
      </c>
      <c r="BE2050">
        <f>INDEX(Вага!$A$3:$BK$1169,MATCH(Позиція!$C2050,Вага!$C$3:$C$1169,0),BE$3)</f>
        <v>6114756.1600000001</v>
      </c>
      <c r="BF2050">
        <f>INDEX(Вага!$A$3:$BK$1169,MATCH(Позиція!$C2050,Вага!$C$3:$C$1169,0),BF$3)</f>
        <v>11675260.390000001</v>
      </c>
      <c r="BG2050">
        <f>INDEX(Вага!$A$3:$BK$1169,MATCH(Позиція!$C2050,Вага!$C$3:$C$1169,0),BG$3)</f>
        <v>10784421.93</v>
      </c>
      <c r="BH2050">
        <f>INDEX(Вага!$A$3:$BK$1169,MATCH(Позиція!$C2050,Вага!$C$3:$C$1169,0),BH$3)</f>
        <v>6225061.5</v>
      </c>
      <c r="BI2050">
        <f>INDEX(Вага!$A$3:$BK$1169,MATCH(Позиція!$C2050,Вага!$C$3:$C$1169,0),BI$3)</f>
        <v>6292138.9100000001</v>
      </c>
      <c r="BJ2050">
        <f>INDEX(Вага!$A$3:$BK$1169,MATCH(Позиція!$C2050,Вага!$C$3:$C$1169,0),BJ$3)</f>
        <v>8204569.6200000001</v>
      </c>
      <c r="BK2050">
        <f>INDEX(Вага!$A$3:$BK$1169,MATCH(Позиція!$C2050,Вага!$C$3:$C$1169,0),BK$3)</f>
        <v>8085869.1600000001</v>
      </c>
    </row>
    <row r="2051" spans="1:63" x14ac:dyDescent="0.35">
      <c r="A2051">
        <v>15</v>
      </c>
      <c r="B2051" s="36" t="s">
        <v>810</v>
      </c>
      <c r="C2051" s="36" t="str">
        <f t="shared" si="60"/>
        <v>7307</v>
      </c>
      <c r="D2051">
        <f>INDEX(Вага!$A$3:$BK$1169,MATCH(Позиція!$C2051,Вага!$C$3:$C$1169,0),D$3)</f>
        <v>223351.58</v>
      </c>
      <c r="E2051">
        <f>INDEX(Вага!$A$3:$BK$1169,MATCH(Позиція!$C2051,Вага!$C$3:$C$1169,0),E$3)</f>
        <v>74153.09</v>
      </c>
      <c r="F2051">
        <f>INDEX(Вага!$A$3:$BK$1169,MATCH(Позиція!$C2051,Вага!$C$3:$C$1169,0),F$3)</f>
        <v>151301.15</v>
      </c>
      <c r="G2051">
        <f>INDEX(Вага!$A$3:$BK$1169,MATCH(Позиція!$C2051,Вага!$C$3:$C$1169,0),G$3)</f>
        <v>245949.57</v>
      </c>
      <c r="H2051">
        <f>INDEX(Вага!$A$3:$BK$1169,MATCH(Позиція!$C2051,Вага!$C$3:$C$1169,0),H$3)</f>
        <v>129260.36</v>
      </c>
      <c r="I2051">
        <f>INDEX(Вага!$A$3:$BK$1169,MATCH(Позиція!$C2051,Вага!$C$3:$C$1169,0),I$3)</f>
        <v>175918.19</v>
      </c>
      <c r="J2051">
        <f>INDEX(Вага!$A$3:$BK$1169,MATCH(Позиція!$C2051,Вага!$C$3:$C$1169,0),J$3)</f>
        <v>85446.34</v>
      </c>
      <c r="K2051">
        <f>INDEX(Вага!$A$3:$BK$1169,MATCH(Позиція!$C2051,Вага!$C$3:$C$1169,0),K$3)</f>
        <v>154545.09</v>
      </c>
      <c r="L2051">
        <f>INDEX(Вага!$A$3:$BK$1169,MATCH(Позиція!$C2051,Вага!$C$3:$C$1169,0),L$3)</f>
        <v>112129.61</v>
      </c>
      <c r="M2051">
        <f>INDEX(Вага!$A$3:$BK$1169,MATCH(Позиція!$C2051,Вага!$C$3:$C$1169,0),M$3)</f>
        <v>130475.16</v>
      </c>
      <c r="N2051">
        <f>INDEX(Вага!$A$3:$BK$1169,MATCH(Позиція!$C2051,Вага!$C$3:$C$1169,0),N$3)</f>
        <v>224366.78</v>
      </c>
      <c r="O2051">
        <f>INDEX(Вага!$A$3:$BK$1169,MATCH(Позиція!$C2051,Вага!$C$3:$C$1169,0),O$3)</f>
        <v>184541.18</v>
      </c>
      <c r="P2051">
        <f>INDEX(Вага!$A$3:$BK$1169,MATCH(Позиція!$C2051,Вага!$C$3:$C$1169,0),P$3)</f>
        <v>82394.080000000002</v>
      </c>
      <c r="Q2051">
        <f>INDEX(Вага!$A$3:$BK$1169,MATCH(Позиція!$C2051,Вага!$C$3:$C$1169,0),Q$3)</f>
        <v>138231.38</v>
      </c>
      <c r="R2051">
        <f>INDEX(Вага!$A$3:$BK$1169,MATCH(Позиція!$C2051,Вага!$C$3:$C$1169,0),R$3)</f>
        <v>242798.58</v>
      </c>
      <c r="S2051">
        <f>INDEX(Вага!$A$3:$BK$1169,MATCH(Позиція!$C2051,Вага!$C$3:$C$1169,0),S$3)</f>
        <v>218350.65</v>
      </c>
      <c r="T2051">
        <f>INDEX(Вага!$A$3:$BK$1169,MATCH(Позиція!$C2051,Вага!$C$3:$C$1169,0),T$3)</f>
        <v>188312.28</v>
      </c>
      <c r="U2051">
        <f>INDEX(Вага!$A$3:$BK$1169,MATCH(Позиція!$C2051,Вага!$C$3:$C$1169,0),U$3)</f>
        <v>117080.64</v>
      </c>
      <c r="V2051">
        <f>INDEX(Вага!$A$3:$BK$1169,MATCH(Позиція!$C2051,Вага!$C$3:$C$1169,0),V$3)</f>
        <v>101962.03</v>
      </c>
      <c r="W2051">
        <f>INDEX(Вага!$A$3:$BK$1169,MATCH(Позиція!$C2051,Вага!$C$3:$C$1169,0),W$3)</f>
        <v>94293.49</v>
      </c>
      <c r="X2051">
        <f>INDEX(Вага!$A$3:$BK$1169,MATCH(Позиція!$C2051,Вага!$C$3:$C$1169,0),X$3)</f>
        <v>173768.95999999999</v>
      </c>
      <c r="Y2051">
        <f>INDEX(Вага!$A$3:$BK$1169,MATCH(Позиція!$C2051,Вага!$C$3:$C$1169,0),Y$3)</f>
        <v>116583.83</v>
      </c>
      <c r="Z2051">
        <f>INDEX(Вага!$A$3:$BK$1169,MATCH(Позиція!$C2051,Вага!$C$3:$C$1169,0),Z$3)</f>
        <v>145548.95000000001</v>
      </c>
      <c r="AA2051">
        <f>INDEX(Вага!$A$3:$BK$1169,MATCH(Позиція!$C2051,Вага!$C$3:$C$1169,0),AA$3)</f>
        <v>146437.89000000001</v>
      </c>
      <c r="AB2051">
        <f>INDEX(Вага!$A$3:$BK$1169,MATCH(Позиція!$C2051,Вага!$C$3:$C$1169,0),AB$3)</f>
        <v>86311.75</v>
      </c>
      <c r="AC2051">
        <f>INDEX(Вага!$A$3:$BK$1169,MATCH(Позиція!$C2051,Вага!$C$3:$C$1169,0),AC$3)</f>
        <v>116006.84</v>
      </c>
      <c r="AD2051">
        <f>INDEX(Вага!$A$3:$BK$1169,MATCH(Позиція!$C2051,Вага!$C$3:$C$1169,0),AD$3)</f>
        <v>133981.66</v>
      </c>
      <c r="AE2051">
        <f>INDEX(Вага!$A$3:$BK$1169,MATCH(Позиція!$C2051,Вага!$C$3:$C$1169,0),AE$3)</f>
        <v>211905.04</v>
      </c>
      <c r="AF2051">
        <f>INDEX(Вага!$A$3:$BK$1169,MATCH(Позиція!$C2051,Вага!$C$3:$C$1169,0),AF$3)</f>
        <v>150268.03</v>
      </c>
      <c r="AG2051">
        <f>INDEX(Вага!$A$3:$BK$1169,MATCH(Позиція!$C2051,Вага!$C$3:$C$1169,0),AG$3)</f>
        <v>188897.39</v>
      </c>
      <c r="AH2051">
        <f>INDEX(Вага!$A$3:$BK$1169,MATCH(Позиція!$C2051,Вага!$C$3:$C$1169,0),AH$3)</f>
        <v>188635.73</v>
      </c>
      <c r="AI2051">
        <f>INDEX(Вага!$A$3:$BK$1169,MATCH(Позиція!$C2051,Вага!$C$3:$C$1169,0),AI$3)</f>
        <v>120677.23</v>
      </c>
      <c r="AJ2051">
        <f>INDEX(Вага!$A$3:$BK$1169,MATCH(Позиція!$C2051,Вага!$C$3:$C$1169,0),AJ$3)</f>
        <v>112391.05</v>
      </c>
      <c r="AK2051">
        <f>INDEX(Вага!$A$3:$BK$1169,MATCH(Позиція!$C2051,Вага!$C$3:$C$1169,0),AK$3)</f>
        <v>117442.51</v>
      </c>
      <c r="AL2051">
        <f>INDEX(Вага!$A$3:$BK$1169,MATCH(Позиція!$C2051,Вага!$C$3:$C$1169,0),AL$3)</f>
        <v>118840.6</v>
      </c>
      <c r="AM2051">
        <f>INDEX(Вага!$A$3:$BK$1169,MATCH(Позиція!$C2051,Вага!$C$3:$C$1169,0),AM$3)</f>
        <v>68659.070000000007</v>
      </c>
      <c r="AN2051">
        <f>INDEX(Вага!$A$3:$BK$1169,MATCH(Позиція!$C2051,Вага!$C$3:$C$1169,0),AN$3)</f>
        <v>55388.83</v>
      </c>
      <c r="AO2051">
        <f>INDEX(Вага!$A$3:$BK$1169,MATCH(Позиція!$C2051,Вага!$C$3:$C$1169,0),AO$3)</f>
        <v>63978.06</v>
      </c>
      <c r="AP2051">
        <f>INDEX(Вага!$A$3:$BK$1169,MATCH(Позиція!$C2051,Вага!$C$3:$C$1169,0),AP$3)</f>
        <v>122641.81</v>
      </c>
      <c r="AQ2051">
        <f>INDEX(Вага!$A$3:$BK$1169,MATCH(Позиція!$C2051,Вага!$C$3:$C$1169,0),AQ$3)</f>
        <v>145897.14000000001</v>
      </c>
      <c r="AR2051">
        <f>INDEX(Вага!$A$3:$BK$1169,MATCH(Позиція!$C2051,Вага!$C$3:$C$1169,0),AR$3)</f>
        <v>83560.63</v>
      </c>
      <c r="AS2051">
        <f>INDEX(Вага!$A$3:$BK$1169,MATCH(Позиція!$C2051,Вага!$C$3:$C$1169,0),AS$3)</f>
        <v>134521.88</v>
      </c>
      <c r="AT2051">
        <f>INDEX(Вага!$A$3:$BK$1169,MATCH(Позиція!$C2051,Вага!$C$3:$C$1169,0),AT$3)</f>
        <v>106938.23</v>
      </c>
      <c r="AU2051">
        <f>INDEX(Вага!$A$3:$BK$1169,MATCH(Позиція!$C2051,Вага!$C$3:$C$1169,0),AU$3)</f>
        <v>205927.42</v>
      </c>
      <c r="AV2051">
        <f>INDEX(Вага!$A$3:$BK$1169,MATCH(Позиція!$C2051,Вага!$C$3:$C$1169,0),AV$3)</f>
        <v>93710.82</v>
      </c>
      <c r="AW2051">
        <f>INDEX(Вага!$A$3:$BK$1169,MATCH(Позиція!$C2051,Вага!$C$3:$C$1169,0),AW$3)</f>
        <v>115067.83</v>
      </c>
      <c r="AX2051">
        <f>INDEX(Вага!$A$3:$BK$1169,MATCH(Позиція!$C2051,Вага!$C$3:$C$1169,0),AX$3)</f>
        <v>119730.57</v>
      </c>
      <c r="AY2051">
        <f>INDEX(Вага!$A$3:$BK$1169,MATCH(Позиція!$C2051,Вага!$C$3:$C$1169,0),AY$3)</f>
        <v>94067.41</v>
      </c>
      <c r="AZ2051">
        <f>INDEX(Вага!$A$3:$BK$1169,MATCH(Позиція!$C2051,Вага!$C$3:$C$1169,0),AZ$3)</f>
        <v>47686.34</v>
      </c>
      <c r="BA2051">
        <f>INDEX(Вага!$A$3:$BK$1169,MATCH(Позиція!$C2051,Вага!$C$3:$C$1169,0),BA$3)</f>
        <v>150197.79999999999</v>
      </c>
      <c r="BB2051">
        <f>INDEX(Вага!$A$3:$BK$1169,MATCH(Позиція!$C2051,Вага!$C$3:$C$1169,0),BB$3)</f>
        <v>130022.39999999999</v>
      </c>
      <c r="BC2051">
        <f>INDEX(Вага!$A$3:$BK$1169,MATCH(Позиція!$C2051,Вага!$C$3:$C$1169,0),BC$3)</f>
        <v>162300.29</v>
      </c>
      <c r="BD2051">
        <f>INDEX(Вага!$A$3:$BK$1169,MATCH(Позиція!$C2051,Вага!$C$3:$C$1169,0),BD$3)</f>
        <v>167565.97</v>
      </c>
      <c r="BE2051">
        <f>INDEX(Вага!$A$3:$BK$1169,MATCH(Позиція!$C2051,Вага!$C$3:$C$1169,0),BE$3)</f>
        <v>104724.85</v>
      </c>
      <c r="BF2051">
        <f>INDEX(Вага!$A$3:$BK$1169,MATCH(Позиція!$C2051,Вага!$C$3:$C$1169,0),BF$3)</f>
        <v>102993.97</v>
      </c>
      <c r="BG2051">
        <f>INDEX(Вага!$A$3:$BK$1169,MATCH(Позиція!$C2051,Вага!$C$3:$C$1169,0),BG$3)</f>
        <v>116638.85</v>
      </c>
      <c r="BH2051">
        <f>INDEX(Вага!$A$3:$BK$1169,MATCH(Позиція!$C2051,Вага!$C$3:$C$1169,0),BH$3)</f>
        <v>124161.16</v>
      </c>
      <c r="BI2051">
        <f>INDEX(Вага!$A$3:$BK$1169,MATCH(Позиція!$C2051,Вага!$C$3:$C$1169,0),BI$3)</f>
        <v>93161.76</v>
      </c>
      <c r="BJ2051">
        <f>INDEX(Вага!$A$3:$BK$1169,MATCH(Позиція!$C2051,Вага!$C$3:$C$1169,0),BJ$3)</f>
        <v>134415.98000000001</v>
      </c>
      <c r="BK2051">
        <f>INDEX(Вага!$A$3:$BK$1169,MATCH(Позиція!$C2051,Вага!$C$3:$C$1169,0),BK$3)</f>
        <v>117144.14</v>
      </c>
    </row>
    <row r="2052" spans="1:63" x14ac:dyDescent="0.35">
      <c r="A2052">
        <v>15</v>
      </c>
      <c r="B2052" s="36" t="s">
        <v>811</v>
      </c>
      <c r="C2052" s="36" t="str">
        <f t="shared" si="60"/>
        <v>7308</v>
      </c>
      <c r="D2052">
        <f>INDEX(Вага!$A$3:$BK$1169,MATCH(Позиція!$C2052,Вага!$C$3:$C$1169,0),D$3)</f>
        <v>3624127.9</v>
      </c>
      <c r="E2052">
        <f>INDEX(Вага!$A$3:$BK$1169,MATCH(Позиція!$C2052,Вага!$C$3:$C$1169,0),E$3)</f>
        <v>3211213.91</v>
      </c>
      <c r="F2052">
        <f>INDEX(Вага!$A$3:$BK$1169,MATCH(Позиція!$C2052,Вага!$C$3:$C$1169,0),F$3)</f>
        <v>4520946.72</v>
      </c>
      <c r="G2052">
        <f>INDEX(Вага!$A$3:$BK$1169,MATCH(Позиція!$C2052,Вага!$C$3:$C$1169,0),G$3)</f>
        <v>3278660.12</v>
      </c>
      <c r="H2052">
        <f>INDEX(Вага!$A$3:$BK$1169,MATCH(Позиція!$C2052,Вага!$C$3:$C$1169,0),H$3)</f>
        <v>5066876.6000000006</v>
      </c>
      <c r="I2052">
        <f>INDEX(Вага!$A$3:$BK$1169,MATCH(Позиція!$C2052,Вага!$C$3:$C$1169,0),I$3)</f>
        <v>5154295.26</v>
      </c>
      <c r="J2052">
        <f>INDEX(Вага!$A$3:$BK$1169,MATCH(Позиція!$C2052,Вага!$C$3:$C$1169,0),J$3)</f>
        <v>2637122.23</v>
      </c>
      <c r="K2052">
        <f>INDEX(Вага!$A$3:$BK$1169,MATCH(Позиція!$C2052,Вага!$C$3:$C$1169,0),K$3)</f>
        <v>3387128.62</v>
      </c>
      <c r="L2052">
        <f>INDEX(Вага!$A$3:$BK$1169,MATCH(Позиція!$C2052,Вага!$C$3:$C$1169,0),L$3)</f>
        <v>3394133.93</v>
      </c>
      <c r="M2052">
        <f>INDEX(Вага!$A$3:$BK$1169,MATCH(Позиція!$C2052,Вага!$C$3:$C$1169,0),M$3)</f>
        <v>3513979.45</v>
      </c>
      <c r="N2052">
        <f>INDEX(Вага!$A$3:$BK$1169,MATCH(Позиція!$C2052,Вага!$C$3:$C$1169,0),N$3)</f>
        <v>4045308.76</v>
      </c>
      <c r="O2052">
        <f>INDEX(Вага!$A$3:$BK$1169,MATCH(Позиція!$C2052,Вага!$C$3:$C$1169,0),O$3)</f>
        <v>3090614.83</v>
      </c>
      <c r="P2052">
        <f>INDEX(Вага!$A$3:$BK$1169,MATCH(Позиція!$C2052,Вага!$C$3:$C$1169,0),P$3)</f>
        <v>2087551.94</v>
      </c>
      <c r="Q2052">
        <f>INDEX(Вага!$A$3:$BK$1169,MATCH(Позиція!$C2052,Вага!$C$3:$C$1169,0),Q$3)</f>
        <v>3293122.19</v>
      </c>
      <c r="R2052">
        <f>INDEX(Вага!$A$3:$BK$1169,MATCH(Позиція!$C2052,Вага!$C$3:$C$1169,0),R$3)</f>
        <v>3669763.26</v>
      </c>
      <c r="S2052">
        <f>INDEX(Вага!$A$3:$BK$1169,MATCH(Позиція!$C2052,Вага!$C$3:$C$1169,0),S$3)</f>
        <v>2786111.69</v>
      </c>
      <c r="T2052">
        <f>INDEX(Вага!$A$3:$BK$1169,MATCH(Позиція!$C2052,Вага!$C$3:$C$1169,0),T$3)</f>
        <v>3379985.59</v>
      </c>
      <c r="U2052">
        <f>INDEX(Вага!$A$3:$BK$1169,MATCH(Позиція!$C2052,Вага!$C$3:$C$1169,0),U$3)</f>
        <v>3349333.71</v>
      </c>
      <c r="V2052">
        <f>INDEX(Вага!$A$3:$BK$1169,MATCH(Позиція!$C2052,Вага!$C$3:$C$1169,0),V$3)</f>
        <v>3661100.08</v>
      </c>
      <c r="W2052">
        <f>INDEX(Вага!$A$3:$BK$1169,MATCH(Позиція!$C2052,Вага!$C$3:$C$1169,0),W$3)</f>
        <v>4290157</v>
      </c>
      <c r="X2052">
        <f>INDEX(Вага!$A$3:$BK$1169,MATCH(Позиція!$C2052,Вага!$C$3:$C$1169,0),X$3)</f>
        <v>4176501.12</v>
      </c>
      <c r="Y2052">
        <f>INDEX(Вага!$A$3:$BK$1169,MATCH(Позиція!$C2052,Вага!$C$3:$C$1169,0),Y$3)</f>
        <v>4195497.24</v>
      </c>
      <c r="Z2052">
        <f>INDEX(Вага!$A$3:$BK$1169,MATCH(Позиція!$C2052,Вага!$C$3:$C$1169,0),Z$3)</f>
        <v>4115787.71</v>
      </c>
      <c r="AA2052">
        <f>INDEX(Вага!$A$3:$BK$1169,MATCH(Позиція!$C2052,Вага!$C$3:$C$1169,0),AA$3)</f>
        <v>3141878.63</v>
      </c>
      <c r="AB2052">
        <f>INDEX(Вага!$A$3:$BK$1169,MATCH(Позиція!$C2052,Вага!$C$3:$C$1169,0),AB$3)</f>
        <v>2993274.51</v>
      </c>
      <c r="AC2052">
        <f>INDEX(Вага!$A$3:$BK$1169,MATCH(Позиція!$C2052,Вага!$C$3:$C$1169,0),AC$3)</f>
        <v>3474010.28</v>
      </c>
      <c r="AD2052">
        <f>INDEX(Вага!$A$3:$BK$1169,MATCH(Позиція!$C2052,Вага!$C$3:$C$1169,0),AD$3)</f>
        <v>3686844.85</v>
      </c>
      <c r="AE2052">
        <f>INDEX(Вага!$A$3:$BK$1169,MATCH(Позиція!$C2052,Вага!$C$3:$C$1169,0),AE$3)</f>
        <v>3167585.01</v>
      </c>
      <c r="AF2052">
        <f>INDEX(Вага!$A$3:$BK$1169,MATCH(Позиція!$C2052,Вага!$C$3:$C$1169,0),AF$3)</f>
        <v>4866272.8</v>
      </c>
      <c r="AG2052">
        <f>INDEX(Вага!$A$3:$BK$1169,MATCH(Позиція!$C2052,Вага!$C$3:$C$1169,0),AG$3)</f>
        <v>3817546.52</v>
      </c>
      <c r="AH2052">
        <f>INDEX(Вага!$A$3:$BK$1169,MATCH(Позиція!$C2052,Вага!$C$3:$C$1169,0),AH$3)</f>
        <v>4337475.3899999997</v>
      </c>
      <c r="AI2052">
        <f>INDEX(Вага!$A$3:$BK$1169,MATCH(Позиція!$C2052,Вага!$C$3:$C$1169,0),AI$3)</f>
        <v>3869412.22</v>
      </c>
      <c r="AJ2052">
        <f>INDEX(Вага!$A$3:$BK$1169,MATCH(Позиція!$C2052,Вага!$C$3:$C$1169,0),AJ$3)</f>
        <v>3571164.42</v>
      </c>
      <c r="AK2052">
        <f>INDEX(Вага!$A$3:$BK$1169,MATCH(Позиція!$C2052,Вага!$C$3:$C$1169,0),AK$3)</f>
        <v>4238957.68</v>
      </c>
      <c r="AL2052">
        <f>INDEX(Вага!$A$3:$BK$1169,MATCH(Позиція!$C2052,Вага!$C$3:$C$1169,0),AL$3)</f>
        <v>3983251.93</v>
      </c>
      <c r="AM2052">
        <f>INDEX(Вага!$A$3:$BK$1169,MATCH(Позиція!$C2052,Вага!$C$3:$C$1169,0),AM$3)</f>
        <v>4952325.08</v>
      </c>
      <c r="AN2052">
        <f>INDEX(Вага!$A$3:$BK$1169,MATCH(Позиція!$C2052,Вага!$C$3:$C$1169,0),AN$3)</f>
        <v>3241934.23</v>
      </c>
      <c r="AO2052">
        <f>INDEX(Вага!$A$3:$BK$1169,MATCH(Позиція!$C2052,Вага!$C$3:$C$1169,0),AO$3)</f>
        <v>3592204.29</v>
      </c>
      <c r="AP2052">
        <f>INDEX(Вага!$A$3:$BK$1169,MATCH(Позиція!$C2052,Вага!$C$3:$C$1169,0),AP$3)</f>
        <v>3791870.1</v>
      </c>
      <c r="AQ2052">
        <f>INDEX(Вага!$A$3:$BK$1169,MATCH(Позиція!$C2052,Вага!$C$3:$C$1169,0),AQ$3)</f>
        <v>3700102.71</v>
      </c>
      <c r="AR2052">
        <f>INDEX(Вага!$A$3:$BK$1169,MATCH(Позиція!$C2052,Вага!$C$3:$C$1169,0),AR$3)</f>
        <v>4543830.25</v>
      </c>
      <c r="AS2052">
        <f>INDEX(Вага!$A$3:$BK$1169,MATCH(Позиція!$C2052,Вага!$C$3:$C$1169,0),AS$3)</f>
        <v>3954245.04</v>
      </c>
      <c r="AT2052">
        <f>INDEX(Вага!$A$3:$BK$1169,MATCH(Позиція!$C2052,Вага!$C$3:$C$1169,0),AT$3)</f>
        <v>4293638.25</v>
      </c>
      <c r="AU2052">
        <f>INDEX(Вага!$A$3:$BK$1169,MATCH(Позиція!$C2052,Вага!$C$3:$C$1169,0),AU$3)</f>
        <v>4677474.55</v>
      </c>
      <c r="AV2052">
        <f>INDEX(Вага!$A$3:$BK$1169,MATCH(Позиція!$C2052,Вага!$C$3:$C$1169,0),AV$3)</f>
        <v>4347026.08</v>
      </c>
      <c r="AW2052">
        <f>INDEX(Вага!$A$3:$BK$1169,MATCH(Позиція!$C2052,Вага!$C$3:$C$1169,0),AW$3)</f>
        <v>4401640.16</v>
      </c>
      <c r="AX2052">
        <f>INDEX(Вага!$A$3:$BK$1169,MATCH(Позиція!$C2052,Вага!$C$3:$C$1169,0),AX$3)</f>
        <v>4169941.88</v>
      </c>
      <c r="AY2052">
        <f>INDEX(Вага!$A$3:$BK$1169,MATCH(Позиція!$C2052,Вага!$C$3:$C$1169,0),AY$3)</f>
        <v>4493279.38</v>
      </c>
      <c r="AZ2052">
        <f>INDEX(Вага!$A$3:$BK$1169,MATCH(Позиція!$C2052,Вага!$C$3:$C$1169,0),AZ$3)</f>
        <v>2640058.41</v>
      </c>
      <c r="BA2052">
        <f>INDEX(Вага!$A$3:$BK$1169,MATCH(Позиція!$C2052,Вага!$C$3:$C$1169,0),BA$3)</f>
        <v>3983030.31</v>
      </c>
      <c r="BB2052">
        <f>INDEX(Вага!$A$3:$BK$1169,MATCH(Позиція!$C2052,Вага!$C$3:$C$1169,0),BB$3)</f>
        <v>4705933.53</v>
      </c>
      <c r="BC2052">
        <f>INDEX(Вага!$A$3:$BK$1169,MATCH(Позиція!$C2052,Вага!$C$3:$C$1169,0),BC$3)</f>
        <v>4451701.1100000003</v>
      </c>
      <c r="BD2052">
        <f>INDEX(Вага!$A$3:$BK$1169,MATCH(Позиція!$C2052,Вага!$C$3:$C$1169,0),BD$3)</f>
        <v>3129338.4</v>
      </c>
      <c r="BE2052">
        <f>INDEX(Вага!$A$3:$BK$1169,MATCH(Позиція!$C2052,Вага!$C$3:$C$1169,0),BE$3)</f>
        <v>3297556.72</v>
      </c>
      <c r="BF2052">
        <f>INDEX(Вага!$A$3:$BK$1169,MATCH(Позиція!$C2052,Вага!$C$3:$C$1169,0),BF$3)</f>
        <v>3927833.63</v>
      </c>
      <c r="BG2052">
        <f>INDEX(Вага!$A$3:$BK$1169,MATCH(Позиція!$C2052,Вага!$C$3:$C$1169,0),BG$3)</f>
        <v>4331102.6100000003</v>
      </c>
      <c r="BH2052">
        <f>INDEX(Вага!$A$3:$BK$1169,MATCH(Позиція!$C2052,Вага!$C$3:$C$1169,0),BH$3)</f>
        <v>4034326.81</v>
      </c>
      <c r="BI2052">
        <f>INDEX(Вага!$A$3:$BK$1169,MATCH(Позиція!$C2052,Вага!$C$3:$C$1169,0),BI$3)</f>
        <v>3809590.36</v>
      </c>
      <c r="BJ2052">
        <f>INDEX(Вага!$A$3:$BK$1169,MATCH(Позиція!$C2052,Вага!$C$3:$C$1169,0),BJ$3)</f>
        <v>3352274.22</v>
      </c>
      <c r="BK2052">
        <f>INDEX(Вага!$A$3:$BK$1169,MATCH(Позиція!$C2052,Вага!$C$3:$C$1169,0),BK$3)</f>
        <v>3172340.43</v>
      </c>
    </row>
    <row r="2053" spans="1:63" x14ac:dyDescent="0.35">
      <c r="A2053">
        <v>15</v>
      </c>
      <c r="B2053" s="36" t="s">
        <v>812</v>
      </c>
      <c r="C2053" s="36" t="str">
        <f t="shared" si="60"/>
        <v>7309</v>
      </c>
      <c r="D2053">
        <f>INDEX(Вага!$A$3:$BK$1169,MATCH(Позиція!$C2053,Вага!$C$3:$C$1169,0),D$3)</f>
        <v>153726.91</v>
      </c>
      <c r="E2053">
        <f>INDEX(Вага!$A$3:$BK$1169,MATCH(Позиція!$C2053,Вага!$C$3:$C$1169,0),E$3)</f>
        <v>229656.39</v>
      </c>
      <c r="F2053">
        <f>INDEX(Вага!$A$3:$BK$1169,MATCH(Позиція!$C2053,Вага!$C$3:$C$1169,0),F$3)</f>
        <v>296609.51</v>
      </c>
      <c r="G2053">
        <f>INDEX(Вага!$A$3:$BK$1169,MATCH(Позиція!$C2053,Вага!$C$3:$C$1169,0),G$3)</f>
        <v>215290.1</v>
      </c>
      <c r="H2053">
        <f>INDEX(Вага!$A$3:$BK$1169,MATCH(Позиція!$C2053,Вага!$C$3:$C$1169,0),H$3)</f>
        <v>281733.75</v>
      </c>
      <c r="I2053">
        <f>INDEX(Вага!$A$3:$BK$1169,MATCH(Позиція!$C2053,Вага!$C$3:$C$1169,0),I$3)</f>
        <v>568627.47</v>
      </c>
      <c r="J2053">
        <f>INDEX(Вага!$A$3:$BK$1169,MATCH(Позиція!$C2053,Вага!$C$3:$C$1169,0),J$3)</f>
        <v>313999.65000000002</v>
      </c>
      <c r="K2053">
        <f>INDEX(Вага!$A$3:$BK$1169,MATCH(Позиція!$C2053,Вага!$C$3:$C$1169,0),K$3)</f>
        <v>418769.77</v>
      </c>
      <c r="L2053">
        <f>INDEX(Вага!$A$3:$BK$1169,MATCH(Позиція!$C2053,Вага!$C$3:$C$1169,0),L$3)</f>
        <v>292093.74</v>
      </c>
      <c r="M2053">
        <f>INDEX(Вага!$A$3:$BK$1169,MATCH(Позиція!$C2053,Вага!$C$3:$C$1169,0),M$3)</f>
        <v>255893.16</v>
      </c>
      <c r="N2053">
        <f>INDEX(Вага!$A$3:$BK$1169,MATCH(Позиція!$C2053,Вага!$C$3:$C$1169,0),N$3)</f>
        <v>274823.8</v>
      </c>
      <c r="O2053">
        <f>INDEX(Вага!$A$3:$BK$1169,MATCH(Позиція!$C2053,Вага!$C$3:$C$1169,0),O$3)</f>
        <v>230139.4</v>
      </c>
      <c r="P2053">
        <f>INDEX(Вага!$A$3:$BK$1169,MATCH(Позиція!$C2053,Вага!$C$3:$C$1169,0),P$3)</f>
        <v>221472.41</v>
      </c>
      <c r="Q2053">
        <f>INDEX(Вага!$A$3:$BK$1169,MATCH(Позиція!$C2053,Вага!$C$3:$C$1169,0),Q$3)</f>
        <v>239379.15</v>
      </c>
      <c r="R2053">
        <f>INDEX(Вага!$A$3:$BK$1169,MATCH(Позиція!$C2053,Вага!$C$3:$C$1169,0),R$3)</f>
        <v>302684.16000000009</v>
      </c>
      <c r="S2053">
        <f>INDEX(Вага!$A$3:$BK$1169,MATCH(Позиція!$C2053,Вага!$C$3:$C$1169,0),S$3)</f>
        <v>168828.82</v>
      </c>
      <c r="T2053">
        <f>INDEX(Вага!$A$3:$BK$1169,MATCH(Позиція!$C2053,Вага!$C$3:$C$1169,0),T$3)</f>
        <v>345932.88</v>
      </c>
      <c r="U2053">
        <f>INDEX(Вага!$A$3:$BK$1169,MATCH(Позиція!$C2053,Вага!$C$3:$C$1169,0),U$3)</f>
        <v>248711.6</v>
      </c>
      <c r="V2053">
        <f>INDEX(Вага!$A$3:$BK$1169,MATCH(Позиція!$C2053,Вага!$C$3:$C$1169,0),V$3)</f>
        <v>222550.32</v>
      </c>
      <c r="W2053">
        <f>INDEX(Вага!$A$3:$BK$1169,MATCH(Позиція!$C2053,Вага!$C$3:$C$1169,0),W$3)</f>
        <v>231336.74</v>
      </c>
      <c r="X2053">
        <f>INDEX(Вага!$A$3:$BK$1169,MATCH(Позиція!$C2053,Вага!$C$3:$C$1169,0),X$3)</f>
        <v>249359.52</v>
      </c>
      <c r="Y2053">
        <f>INDEX(Вага!$A$3:$BK$1169,MATCH(Позиція!$C2053,Вага!$C$3:$C$1169,0),Y$3)</f>
        <v>253071.95</v>
      </c>
      <c r="Z2053">
        <f>INDEX(Вага!$A$3:$BK$1169,MATCH(Позиція!$C2053,Вага!$C$3:$C$1169,0),Z$3)</f>
        <v>308883.25</v>
      </c>
      <c r="AA2053">
        <f>INDEX(Вага!$A$3:$BK$1169,MATCH(Позиція!$C2053,Вага!$C$3:$C$1169,0),AA$3)</f>
        <v>332074.18</v>
      </c>
      <c r="AB2053">
        <f>INDEX(Вага!$A$3:$BK$1169,MATCH(Позиція!$C2053,Вага!$C$3:$C$1169,0),AB$3)</f>
        <v>264106.01</v>
      </c>
      <c r="AC2053">
        <f>INDEX(Вага!$A$3:$BK$1169,MATCH(Позиція!$C2053,Вага!$C$3:$C$1169,0),AC$3)</f>
        <v>201562.58</v>
      </c>
      <c r="AD2053">
        <f>INDEX(Вага!$A$3:$BK$1169,MATCH(Позиція!$C2053,Вага!$C$3:$C$1169,0),AD$3)</f>
        <v>161556.48000000001</v>
      </c>
      <c r="AE2053">
        <f>INDEX(Вага!$A$3:$BK$1169,MATCH(Позиція!$C2053,Вага!$C$3:$C$1169,0),AE$3)</f>
        <v>183687.13</v>
      </c>
      <c r="AF2053">
        <f>INDEX(Вага!$A$3:$BK$1169,MATCH(Позиція!$C2053,Вага!$C$3:$C$1169,0),AF$3)</f>
        <v>216019.49</v>
      </c>
      <c r="AG2053">
        <f>INDEX(Вага!$A$3:$BK$1169,MATCH(Позиція!$C2053,Вага!$C$3:$C$1169,0),AG$3)</f>
        <v>188034.66</v>
      </c>
      <c r="AH2053">
        <f>INDEX(Вага!$A$3:$BK$1169,MATCH(Позиція!$C2053,Вага!$C$3:$C$1169,0),AH$3)</f>
        <v>275216.61</v>
      </c>
      <c r="AI2053">
        <f>INDEX(Вага!$A$3:$BK$1169,MATCH(Позиція!$C2053,Вага!$C$3:$C$1169,0),AI$3)</f>
        <v>367329.39</v>
      </c>
      <c r="AJ2053">
        <f>INDEX(Вага!$A$3:$BK$1169,MATCH(Позиція!$C2053,Вага!$C$3:$C$1169,0),AJ$3)</f>
        <v>234584.69</v>
      </c>
      <c r="AK2053">
        <f>INDEX(Вага!$A$3:$BK$1169,MATCH(Позиція!$C2053,Вага!$C$3:$C$1169,0),AK$3)</f>
        <v>275107.67</v>
      </c>
      <c r="AL2053">
        <f>INDEX(Вага!$A$3:$BK$1169,MATCH(Позиція!$C2053,Вага!$C$3:$C$1169,0),AL$3)</f>
        <v>236793.54</v>
      </c>
      <c r="AM2053">
        <f>INDEX(Вага!$A$3:$BK$1169,MATCH(Позиція!$C2053,Вага!$C$3:$C$1169,0),AM$3)</f>
        <v>353418.42</v>
      </c>
      <c r="AN2053">
        <f>INDEX(Вага!$A$3:$BK$1169,MATCH(Позиція!$C2053,Вага!$C$3:$C$1169,0),AN$3)</f>
        <v>309135.16000000009</v>
      </c>
      <c r="AO2053">
        <f>INDEX(Вага!$A$3:$BK$1169,MATCH(Позиція!$C2053,Вага!$C$3:$C$1169,0),AO$3)</f>
        <v>377991.69</v>
      </c>
      <c r="AP2053">
        <f>INDEX(Вага!$A$3:$BK$1169,MATCH(Позиція!$C2053,Вага!$C$3:$C$1169,0),AP$3)</f>
        <v>457023.8</v>
      </c>
      <c r="AQ2053">
        <f>INDEX(Вага!$A$3:$BK$1169,MATCH(Позиція!$C2053,Вага!$C$3:$C$1169,0),AQ$3)</f>
        <v>455400.75</v>
      </c>
      <c r="AR2053">
        <f>INDEX(Вага!$A$3:$BK$1169,MATCH(Позиція!$C2053,Вага!$C$3:$C$1169,0),AR$3)</f>
        <v>323163.15000000002</v>
      </c>
      <c r="AS2053">
        <f>INDEX(Вага!$A$3:$BK$1169,MATCH(Позиція!$C2053,Вага!$C$3:$C$1169,0),AS$3)</f>
        <v>405775.91000000009</v>
      </c>
      <c r="AT2053">
        <f>INDEX(Вага!$A$3:$BK$1169,MATCH(Позиція!$C2053,Вага!$C$3:$C$1169,0),AT$3)</f>
        <v>396148.26</v>
      </c>
      <c r="AU2053">
        <f>INDEX(Вага!$A$3:$BK$1169,MATCH(Позиція!$C2053,Вага!$C$3:$C$1169,0),AU$3)</f>
        <v>263796.96000000002</v>
      </c>
      <c r="AV2053">
        <f>INDEX(Вага!$A$3:$BK$1169,MATCH(Позиція!$C2053,Вага!$C$3:$C$1169,0),AV$3)</f>
        <v>189077.22</v>
      </c>
      <c r="AW2053">
        <f>INDEX(Вага!$A$3:$BK$1169,MATCH(Позиція!$C2053,Вага!$C$3:$C$1169,0),AW$3)</f>
        <v>361279.63</v>
      </c>
      <c r="AX2053">
        <f>INDEX(Вага!$A$3:$BK$1169,MATCH(Позиція!$C2053,Вага!$C$3:$C$1169,0),AX$3)</f>
        <v>341052.13</v>
      </c>
      <c r="AY2053">
        <f>INDEX(Вага!$A$3:$BK$1169,MATCH(Позиція!$C2053,Вага!$C$3:$C$1169,0),AY$3)</f>
        <v>544088.16</v>
      </c>
      <c r="AZ2053">
        <f>INDEX(Вага!$A$3:$BK$1169,MATCH(Позиція!$C2053,Вага!$C$3:$C$1169,0),AZ$3)</f>
        <v>382456.52</v>
      </c>
      <c r="BA2053">
        <f>INDEX(Вага!$A$3:$BK$1169,MATCH(Позиція!$C2053,Вага!$C$3:$C$1169,0),BA$3)</f>
        <v>420089.75</v>
      </c>
      <c r="BB2053">
        <f>INDEX(Вага!$A$3:$BK$1169,MATCH(Позиція!$C2053,Вага!$C$3:$C$1169,0),BB$3)</f>
        <v>414447.62</v>
      </c>
      <c r="BC2053">
        <f>INDEX(Вага!$A$3:$BK$1169,MATCH(Позиція!$C2053,Вага!$C$3:$C$1169,0),BC$3)</f>
        <v>769740.08</v>
      </c>
      <c r="BD2053">
        <f>INDEX(Вага!$A$3:$BK$1169,MATCH(Позиція!$C2053,Вага!$C$3:$C$1169,0),BD$3)</f>
        <v>531332.75</v>
      </c>
      <c r="BE2053">
        <f>INDEX(Вага!$A$3:$BK$1169,MATCH(Позиція!$C2053,Вага!$C$3:$C$1169,0),BE$3)</f>
        <v>437630.8</v>
      </c>
      <c r="BF2053">
        <f>INDEX(Вага!$A$3:$BK$1169,MATCH(Позиція!$C2053,Вага!$C$3:$C$1169,0),BF$3)</f>
        <v>714776.71</v>
      </c>
      <c r="BG2053">
        <f>INDEX(Вага!$A$3:$BK$1169,MATCH(Позиція!$C2053,Вага!$C$3:$C$1169,0),BG$3)</f>
        <v>551582.73</v>
      </c>
      <c r="BH2053">
        <f>INDEX(Вага!$A$3:$BK$1169,MATCH(Позиція!$C2053,Вага!$C$3:$C$1169,0),BH$3)</f>
        <v>656461.81000000006</v>
      </c>
      <c r="BI2053">
        <f>INDEX(Вага!$A$3:$BK$1169,MATCH(Позиція!$C2053,Вага!$C$3:$C$1169,0),BI$3)</f>
        <v>399198.26</v>
      </c>
      <c r="BJ2053">
        <f>INDEX(Вага!$A$3:$BK$1169,MATCH(Позиція!$C2053,Вага!$C$3:$C$1169,0),BJ$3)</f>
        <v>489904.32</v>
      </c>
      <c r="BK2053">
        <f>INDEX(Вага!$A$3:$BK$1169,MATCH(Позиція!$C2053,Вага!$C$3:$C$1169,0),BK$3)</f>
        <v>392607.2</v>
      </c>
    </row>
    <row r="2054" spans="1:63" x14ac:dyDescent="0.35">
      <c r="A2054">
        <v>15</v>
      </c>
      <c r="B2054" s="36" t="s">
        <v>813</v>
      </c>
      <c r="C2054" s="36" t="str">
        <f t="shared" si="60"/>
        <v>7310</v>
      </c>
      <c r="D2054">
        <f>INDEX(Вага!$A$3:$BK$1169,MATCH(Позиція!$C2054,Вага!$C$3:$C$1169,0),D$3)</f>
        <v>163943.85999999999</v>
      </c>
      <c r="E2054">
        <f>INDEX(Вага!$A$3:$BK$1169,MATCH(Позиція!$C2054,Вага!$C$3:$C$1169,0),E$3)</f>
        <v>194976.16</v>
      </c>
      <c r="F2054">
        <f>INDEX(Вага!$A$3:$BK$1169,MATCH(Позиція!$C2054,Вага!$C$3:$C$1169,0),F$3)</f>
        <v>217196.36</v>
      </c>
      <c r="G2054">
        <f>INDEX(Вага!$A$3:$BK$1169,MATCH(Позиція!$C2054,Вага!$C$3:$C$1169,0),G$3)</f>
        <v>291267.78999999998</v>
      </c>
      <c r="H2054">
        <f>INDEX(Вага!$A$3:$BK$1169,MATCH(Позиція!$C2054,Вага!$C$3:$C$1169,0),H$3)</f>
        <v>312906.27</v>
      </c>
      <c r="I2054">
        <f>INDEX(Вага!$A$3:$BK$1169,MATCH(Позиція!$C2054,Вага!$C$3:$C$1169,0),I$3)</f>
        <v>313432.62</v>
      </c>
      <c r="J2054">
        <f>INDEX(Вага!$A$3:$BK$1169,MATCH(Позиція!$C2054,Вага!$C$3:$C$1169,0),J$3)</f>
        <v>346730.42</v>
      </c>
      <c r="K2054">
        <f>INDEX(Вага!$A$3:$BK$1169,MATCH(Позиція!$C2054,Вага!$C$3:$C$1169,0),K$3)</f>
        <v>444808.98</v>
      </c>
      <c r="L2054">
        <f>INDEX(Вага!$A$3:$BK$1169,MATCH(Позиція!$C2054,Вага!$C$3:$C$1169,0),L$3)</f>
        <v>217376.91</v>
      </c>
      <c r="M2054">
        <f>INDEX(Вага!$A$3:$BK$1169,MATCH(Позиція!$C2054,Вага!$C$3:$C$1169,0),M$3)</f>
        <v>195568.87</v>
      </c>
      <c r="N2054">
        <f>INDEX(Вага!$A$3:$BK$1169,MATCH(Позиція!$C2054,Вага!$C$3:$C$1169,0),N$3)</f>
        <v>248775.96</v>
      </c>
      <c r="O2054">
        <f>INDEX(Вага!$A$3:$BK$1169,MATCH(Позиція!$C2054,Вага!$C$3:$C$1169,0),O$3)</f>
        <v>119134.23</v>
      </c>
      <c r="P2054">
        <f>INDEX(Вага!$A$3:$BK$1169,MATCH(Позиція!$C2054,Вага!$C$3:$C$1169,0),P$3)</f>
        <v>220652.31</v>
      </c>
      <c r="Q2054">
        <f>INDEX(Вага!$A$3:$BK$1169,MATCH(Позиція!$C2054,Вага!$C$3:$C$1169,0),Q$3)</f>
        <v>170337.42</v>
      </c>
      <c r="R2054">
        <f>INDEX(Вага!$A$3:$BK$1169,MATCH(Позиція!$C2054,Вага!$C$3:$C$1169,0),R$3)</f>
        <v>255934.33</v>
      </c>
      <c r="S2054">
        <f>INDEX(Вага!$A$3:$BK$1169,MATCH(Позиція!$C2054,Вага!$C$3:$C$1169,0),S$3)</f>
        <v>618842.48</v>
      </c>
      <c r="T2054">
        <f>INDEX(Вага!$A$3:$BK$1169,MATCH(Позиція!$C2054,Вага!$C$3:$C$1169,0),T$3)</f>
        <v>1115315.73</v>
      </c>
      <c r="U2054">
        <f>INDEX(Вага!$A$3:$BK$1169,MATCH(Позиція!$C2054,Вага!$C$3:$C$1169,0),U$3)</f>
        <v>544479.67000000004</v>
      </c>
      <c r="V2054">
        <f>INDEX(Вага!$A$3:$BK$1169,MATCH(Позиція!$C2054,Вага!$C$3:$C$1169,0),V$3)</f>
        <v>639555.70000000007</v>
      </c>
      <c r="W2054">
        <f>INDEX(Вага!$A$3:$BK$1169,MATCH(Позиція!$C2054,Вага!$C$3:$C$1169,0),W$3)</f>
        <v>663693.46</v>
      </c>
      <c r="X2054">
        <f>INDEX(Вага!$A$3:$BK$1169,MATCH(Позиція!$C2054,Вага!$C$3:$C$1169,0),X$3)</f>
        <v>509252.79</v>
      </c>
      <c r="Y2054">
        <f>INDEX(Вага!$A$3:$BK$1169,MATCH(Позиція!$C2054,Вага!$C$3:$C$1169,0),Y$3)</f>
        <v>487901.01</v>
      </c>
      <c r="Z2054">
        <f>INDEX(Вага!$A$3:$BK$1169,MATCH(Позиція!$C2054,Вага!$C$3:$C$1169,0),Z$3)</f>
        <v>443848.81</v>
      </c>
      <c r="AA2054">
        <f>INDEX(Вага!$A$3:$BK$1169,MATCH(Позиція!$C2054,Вага!$C$3:$C$1169,0),AA$3)</f>
        <v>361469.64</v>
      </c>
      <c r="AB2054">
        <f>INDEX(Вага!$A$3:$BK$1169,MATCH(Позиція!$C2054,Вага!$C$3:$C$1169,0),AB$3)</f>
        <v>392349.93</v>
      </c>
      <c r="AC2054">
        <f>INDEX(Вага!$A$3:$BK$1169,MATCH(Позиція!$C2054,Вага!$C$3:$C$1169,0),AC$3)</f>
        <v>424462.7</v>
      </c>
      <c r="AD2054">
        <f>INDEX(Вага!$A$3:$BK$1169,MATCH(Позиція!$C2054,Вага!$C$3:$C$1169,0),AD$3)</f>
        <v>612449.1</v>
      </c>
      <c r="AE2054">
        <f>INDEX(Вага!$A$3:$BK$1169,MATCH(Позиція!$C2054,Вага!$C$3:$C$1169,0),AE$3)</f>
        <v>599241.12</v>
      </c>
      <c r="AF2054">
        <f>INDEX(Вага!$A$3:$BK$1169,MATCH(Позиція!$C2054,Вага!$C$3:$C$1169,0),AF$3)</f>
        <v>851372.49</v>
      </c>
      <c r="AG2054">
        <f>INDEX(Вага!$A$3:$BK$1169,MATCH(Позиція!$C2054,Вага!$C$3:$C$1169,0),AG$3)</f>
        <v>601246.84</v>
      </c>
      <c r="AH2054">
        <f>INDEX(Вага!$A$3:$BK$1169,MATCH(Позиція!$C2054,Вага!$C$3:$C$1169,0),AH$3)</f>
        <v>744911.55</v>
      </c>
      <c r="AI2054">
        <f>INDEX(Вага!$A$3:$BK$1169,MATCH(Позиція!$C2054,Вага!$C$3:$C$1169,0),AI$3)</f>
        <v>534319.79</v>
      </c>
      <c r="AJ2054">
        <f>INDEX(Вага!$A$3:$BK$1169,MATCH(Позиція!$C2054,Вага!$C$3:$C$1169,0),AJ$3)</f>
        <v>534393.69999999995</v>
      </c>
      <c r="AK2054">
        <f>INDEX(Вага!$A$3:$BK$1169,MATCH(Позиція!$C2054,Вага!$C$3:$C$1169,0),AK$3)</f>
        <v>472679.23</v>
      </c>
      <c r="AL2054">
        <f>INDEX(Вага!$A$3:$BK$1169,MATCH(Позиція!$C2054,Вага!$C$3:$C$1169,0),AL$3)</f>
        <v>440087.92</v>
      </c>
      <c r="AM2054">
        <f>INDEX(Вага!$A$3:$BK$1169,MATCH(Позиція!$C2054,Вага!$C$3:$C$1169,0),AM$3)</f>
        <v>257561.39</v>
      </c>
      <c r="AN2054">
        <f>INDEX(Вага!$A$3:$BK$1169,MATCH(Позиція!$C2054,Вага!$C$3:$C$1169,0),AN$3)</f>
        <v>445866.03</v>
      </c>
      <c r="AO2054">
        <f>INDEX(Вага!$A$3:$BK$1169,MATCH(Позиція!$C2054,Вага!$C$3:$C$1169,0),AO$3)</f>
        <v>529309.78</v>
      </c>
      <c r="AP2054">
        <f>INDEX(Вага!$A$3:$BK$1169,MATCH(Позиція!$C2054,Вага!$C$3:$C$1169,0),AP$3)</f>
        <v>742304.86</v>
      </c>
      <c r="AQ2054">
        <f>INDEX(Вага!$A$3:$BK$1169,MATCH(Позиція!$C2054,Вага!$C$3:$C$1169,0),AQ$3)</f>
        <v>719279.71</v>
      </c>
      <c r="AR2054">
        <f>INDEX(Вага!$A$3:$BK$1169,MATCH(Позиція!$C2054,Вага!$C$3:$C$1169,0),AR$3)</f>
        <v>619561.03</v>
      </c>
      <c r="AS2054">
        <f>INDEX(Вага!$A$3:$BK$1169,MATCH(Позиція!$C2054,Вага!$C$3:$C$1169,0),AS$3)</f>
        <v>585486.20000000007</v>
      </c>
      <c r="AT2054">
        <f>INDEX(Вага!$A$3:$BK$1169,MATCH(Позиція!$C2054,Вага!$C$3:$C$1169,0),AT$3)</f>
        <v>904614.38</v>
      </c>
      <c r="AU2054">
        <f>INDEX(Вага!$A$3:$BK$1169,MATCH(Позиція!$C2054,Вага!$C$3:$C$1169,0),AU$3)</f>
        <v>819841.27</v>
      </c>
      <c r="AV2054">
        <f>INDEX(Вага!$A$3:$BK$1169,MATCH(Позиція!$C2054,Вага!$C$3:$C$1169,0),AV$3)</f>
        <v>645583.38</v>
      </c>
      <c r="AW2054">
        <f>INDEX(Вага!$A$3:$BK$1169,MATCH(Позиція!$C2054,Вага!$C$3:$C$1169,0),AW$3)</f>
        <v>667101.68999999994</v>
      </c>
      <c r="AX2054">
        <f>INDEX(Вага!$A$3:$BK$1169,MATCH(Позиція!$C2054,Вага!$C$3:$C$1169,0),AX$3)</f>
        <v>671010.07000000018</v>
      </c>
      <c r="AY2054">
        <f>INDEX(Вага!$A$3:$BK$1169,MATCH(Позиція!$C2054,Вага!$C$3:$C$1169,0),AY$3)</f>
        <v>749034.57000000018</v>
      </c>
      <c r="AZ2054">
        <f>INDEX(Вага!$A$3:$BK$1169,MATCH(Позиція!$C2054,Вага!$C$3:$C$1169,0),AZ$3)</f>
        <v>533173.12</v>
      </c>
      <c r="BA2054">
        <f>INDEX(Вага!$A$3:$BK$1169,MATCH(Позиція!$C2054,Вага!$C$3:$C$1169,0),BA$3)</f>
        <v>581946.99</v>
      </c>
      <c r="BB2054">
        <f>INDEX(Вага!$A$3:$BK$1169,MATCH(Позиція!$C2054,Вага!$C$3:$C$1169,0),BB$3)</f>
        <v>929496.62</v>
      </c>
      <c r="BC2054">
        <f>INDEX(Вага!$A$3:$BK$1169,MATCH(Позиція!$C2054,Вага!$C$3:$C$1169,0),BC$3)</f>
        <v>948300.56</v>
      </c>
      <c r="BD2054">
        <f>INDEX(Вага!$A$3:$BK$1169,MATCH(Позиція!$C2054,Вага!$C$3:$C$1169,0),BD$3)</f>
        <v>1042659.82</v>
      </c>
      <c r="BE2054">
        <f>INDEX(Вага!$A$3:$BK$1169,MATCH(Позиція!$C2054,Вага!$C$3:$C$1169,0),BE$3)</f>
        <v>1100774</v>
      </c>
      <c r="BF2054">
        <f>INDEX(Вага!$A$3:$BK$1169,MATCH(Позиція!$C2054,Вага!$C$3:$C$1169,0),BF$3)</f>
        <v>950167.98</v>
      </c>
      <c r="BG2054">
        <f>INDEX(Вага!$A$3:$BK$1169,MATCH(Позиція!$C2054,Вага!$C$3:$C$1169,0),BG$3)</f>
        <v>870730.32000000018</v>
      </c>
      <c r="BH2054">
        <f>INDEX(Вага!$A$3:$BK$1169,MATCH(Позиція!$C2054,Вага!$C$3:$C$1169,0),BH$3)</f>
        <v>1008764.57</v>
      </c>
      <c r="BI2054">
        <f>INDEX(Вага!$A$3:$BK$1169,MATCH(Позиція!$C2054,Вага!$C$3:$C$1169,0),BI$3)</f>
        <v>896125.61</v>
      </c>
      <c r="BJ2054">
        <f>INDEX(Вага!$A$3:$BK$1169,MATCH(Позиція!$C2054,Вага!$C$3:$C$1169,0),BJ$3)</f>
        <v>915006.15</v>
      </c>
      <c r="BK2054">
        <f>INDEX(Вага!$A$3:$BK$1169,MATCH(Позиція!$C2054,Вага!$C$3:$C$1169,0),BK$3)</f>
        <v>892922.91</v>
      </c>
    </row>
    <row r="2055" spans="1:63" x14ac:dyDescent="0.35">
      <c r="A2055">
        <v>15</v>
      </c>
      <c r="B2055" s="36" t="s">
        <v>814</v>
      </c>
      <c r="C2055" s="36" t="str">
        <f t="shared" si="60"/>
        <v>7311</v>
      </c>
      <c r="D2055">
        <f>INDEX(Вага!$A$3:$BK$1169,MATCH(Позиція!$C2055,Вага!$C$3:$C$1169,0),D$3)</f>
        <v>187189</v>
      </c>
      <c r="E2055">
        <f>INDEX(Вага!$A$3:$BK$1169,MATCH(Позиція!$C2055,Вага!$C$3:$C$1169,0),E$3)</f>
        <v>208012</v>
      </c>
      <c r="F2055">
        <f>INDEX(Вага!$A$3:$BK$1169,MATCH(Позиція!$C2055,Вага!$C$3:$C$1169,0),F$3)</f>
        <v>207927.02</v>
      </c>
      <c r="G2055">
        <f>INDEX(Вага!$A$3:$BK$1169,MATCH(Позиція!$C2055,Вага!$C$3:$C$1169,0),G$3)</f>
        <v>254717.56</v>
      </c>
      <c r="H2055">
        <f>INDEX(Вага!$A$3:$BK$1169,MATCH(Позиція!$C2055,Вага!$C$3:$C$1169,0),H$3)</f>
        <v>277483.48</v>
      </c>
      <c r="I2055">
        <f>INDEX(Вага!$A$3:$BK$1169,MATCH(Позиція!$C2055,Вага!$C$3:$C$1169,0),I$3)</f>
        <v>283845.26</v>
      </c>
      <c r="J2055">
        <f>INDEX(Вага!$A$3:$BK$1169,MATCH(Позиція!$C2055,Вага!$C$3:$C$1169,0),J$3)</f>
        <v>215981.44</v>
      </c>
      <c r="K2055">
        <f>INDEX(Вага!$A$3:$BK$1169,MATCH(Позиція!$C2055,Вага!$C$3:$C$1169,0),K$3)</f>
        <v>289658.19</v>
      </c>
      <c r="L2055">
        <f>INDEX(Вага!$A$3:$BK$1169,MATCH(Позиція!$C2055,Вага!$C$3:$C$1169,0),L$3)</f>
        <v>179477.2</v>
      </c>
      <c r="M2055">
        <f>INDEX(Вага!$A$3:$BK$1169,MATCH(Позиція!$C2055,Вага!$C$3:$C$1169,0),M$3)</f>
        <v>269942.55</v>
      </c>
      <c r="N2055">
        <f>INDEX(Вага!$A$3:$BK$1169,MATCH(Позиція!$C2055,Вага!$C$3:$C$1169,0),N$3)</f>
        <v>154166.81</v>
      </c>
      <c r="O2055">
        <f>INDEX(Вага!$A$3:$BK$1169,MATCH(Позиція!$C2055,Вага!$C$3:$C$1169,0),O$3)</f>
        <v>247987.6</v>
      </c>
      <c r="P2055">
        <f>INDEX(Вага!$A$3:$BK$1169,MATCH(Позиція!$C2055,Вага!$C$3:$C$1169,0),P$3)</f>
        <v>205393.05</v>
      </c>
      <c r="Q2055">
        <f>INDEX(Вага!$A$3:$BK$1169,MATCH(Позиція!$C2055,Вага!$C$3:$C$1169,0),Q$3)</f>
        <v>195713.88</v>
      </c>
      <c r="R2055">
        <f>INDEX(Вага!$A$3:$BK$1169,MATCH(Позиція!$C2055,Вага!$C$3:$C$1169,0),R$3)</f>
        <v>295883.37</v>
      </c>
      <c r="S2055">
        <f>INDEX(Вага!$A$3:$BK$1169,MATCH(Позиція!$C2055,Вага!$C$3:$C$1169,0),S$3)</f>
        <v>146217.5</v>
      </c>
      <c r="T2055">
        <f>INDEX(Вага!$A$3:$BK$1169,MATCH(Позиція!$C2055,Вага!$C$3:$C$1169,0),T$3)</f>
        <v>27613.24</v>
      </c>
      <c r="U2055">
        <f>INDEX(Вага!$A$3:$BK$1169,MATCH(Позиція!$C2055,Вага!$C$3:$C$1169,0),U$3)</f>
        <v>30009.74</v>
      </c>
      <c r="V2055">
        <f>INDEX(Вага!$A$3:$BK$1169,MATCH(Позиція!$C2055,Вага!$C$3:$C$1169,0),V$3)</f>
        <v>359804.76</v>
      </c>
      <c r="W2055">
        <f>INDEX(Вага!$A$3:$BK$1169,MATCH(Позиція!$C2055,Вага!$C$3:$C$1169,0),W$3)</f>
        <v>50334.48</v>
      </c>
      <c r="X2055">
        <f>INDEX(Вага!$A$3:$BK$1169,MATCH(Позиція!$C2055,Вага!$C$3:$C$1169,0),X$3)</f>
        <v>256243.39</v>
      </c>
      <c r="Y2055">
        <f>INDEX(Вага!$A$3:$BK$1169,MATCH(Позиція!$C2055,Вага!$C$3:$C$1169,0),Y$3)</f>
        <v>58495.76</v>
      </c>
      <c r="Z2055">
        <f>INDEX(Вага!$A$3:$BK$1169,MATCH(Позиція!$C2055,Вага!$C$3:$C$1169,0),Z$3)</f>
        <v>4331.57</v>
      </c>
      <c r="AA2055">
        <f>INDEX(Вага!$A$3:$BK$1169,MATCH(Позиція!$C2055,Вага!$C$3:$C$1169,0),AA$3)</f>
        <v>268911.84999999998</v>
      </c>
      <c r="AB2055">
        <f>INDEX(Вага!$A$3:$BK$1169,MATCH(Позиція!$C2055,Вага!$C$3:$C$1169,0),AB$3)</f>
        <v>17523.240000000002</v>
      </c>
      <c r="AC2055">
        <f>INDEX(Вага!$A$3:$BK$1169,MATCH(Позиція!$C2055,Вага!$C$3:$C$1169,0),AC$3)</f>
        <v>22557.73</v>
      </c>
      <c r="AD2055">
        <f>INDEX(Вага!$A$3:$BK$1169,MATCH(Позиція!$C2055,Вага!$C$3:$C$1169,0),AD$3)</f>
        <v>8727.41</v>
      </c>
      <c r="AE2055">
        <f>INDEX(Вага!$A$3:$BK$1169,MATCH(Позиція!$C2055,Вага!$C$3:$C$1169,0),AE$3)</f>
        <v>14742.59</v>
      </c>
      <c r="AF2055">
        <f>INDEX(Вага!$A$3:$BK$1169,MATCH(Позиція!$C2055,Вага!$C$3:$C$1169,0),AF$3)</f>
        <v>5432.83</v>
      </c>
      <c r="AG2055">
        <f>INDEX(Вага!$A$3:$BK$1169,MATCH(Позиція!$C2055,Вага!$C$3:$C$1169,0),AG$3)</f>
        <v>5550.33</v>
      </c>
      <c r="AH2055">
        <f>INDEX(Вага!$A$3:$BK$1169,MATCH(Позиція!$C2055,Вага!$C$3:$C$1169,0),AH$3)</f>
        <v>59580.53</v>
      </c>
      <c r="AI2055">
        <f>INDEX(Вага!$A$3:$BK$1169,MATCH(Позиція!$C2055,Вага!$C$3:$C$1169,0),AI$3)</f>
        <v>116065.88</v>
      </c>
      <c r="AJ2055">
        <f>INDEX(Вага!$A$3:$BK$1169,MATCH(Позиція!$C2055,Вага!$C$3:$C$1169,0),AJ$3)</f>
        <v>22591.52</v>
      </c>
      <c r="AK2055">
        <f>INDEX(Вага!$A$3:$BK$1169,MATCH(Позиція!$C2055,Вага!$C$3:$C$1169,0),AK$3)</f>
        <v>17652.82</v>
      </c>
      <c r="AL2055">
        <f>INDEX(Вага!$A$3:$BK$1169,MATCH(Позиція!$C2055,Вага!$C$3:$C$1169,0),AL$3)</f>
        <v>62279.93</v>
      </c>
      <c r="AM2055">
        <f>INDEX(Вага!$A$3:$BK$1169,MATCH(Позиція!$C2055,Вага!$C$3:$C$1169,0),AM$3)</f>
        <v>46098.71</v>
      </c>
      <c r="AN2055">
        <f>INDEX(Вага!$A$3:$BK$1169,MATCH(Позиція!$C2055,Вага!$C$3:$C$1169,0),AN$3)</f>
        <v>18791.37</v>
      </c>
      <c r="AO2055">
        <f>INDEX(Вага!$A$3:$BK$1169,MATCH(Позиція!$C2055,Вага!$C$3:$C$1169,0),AO$3)</f>
        <v>17140.830000000002</v>
      </c>
      <c r="AP2055">
        <f>INDEX(Вага!$A$3:$BK$1169,MATCH(Позиція!$C2055,Вага!$C$3:$C$1169,0),AP$3)</f>
        <v>60199.43</v>
      </c>
      <c r="AQ2055">
        <f>INDEX(Вага!$A$3:$BK$1169,MATCH(Позиція!$C2055,Вага!$C$3:$C$1169,0),AQ$3)</f>
        <v>5067.47</v>
      </c>
      <c r="AR2055">
        <f>INDEX(Вага!$A$3:$BK$1169,MATCH(Позиція!$C2055,Вага!$C$3:$C$1169,0),AR$3)</f>
        <v>9281.42</v>
      </c>
      <c r="AS2055">
        <f>INDEX(Вага!$A$3:$BK$1169,MATCH(Позиція!$C2055,Вага!$C$3:$C$1169,0),AS$3)</f>
        <v>59461.32</v>
      </c>
      <c r="AT2055">
        <f>INDEX(Вага!$A$3:$BK$1169,MATCH(Позиція!$C2055,Вага!$C$3:$C$1169,0),AT$3)</f>
        <v>20381.84</v>
      </c>
      <c r="AU2055">
        <f>INDEX(Вага!$A$3:$BK$1169,MATCH(Позиція!$C2055,Вага!$C$3:$C$1169,0),AU$3)</f>
        <v>18300.55</v>
      </c>
      <c r="AV2055">
        <f>INDEX(Вага!$A$3:$BK$1169,MATCH(Позиція!$C2055,Вага!$C$3:$C$1169,0),AV$3)</f>
        <v>15344.55</v>
      </c>
      <c r="AW2055">
        <f>INDEX(Вага!$A$3:$BK$1169,MATCH(Позиція!$C2055,Вага!$C$3:$C$1169,0),AW$3)</f>
        <v>5261.4400000000014</v>
      </c>
      <c r="AX2055">
        <f>INDEX(Вага!$A$3:$BK$1169,MATCH(Позиція!$C2055,Вага!$C$3:$C$1169,0),AX$3)</f>
        <v>9343.9500000000007</v>
      </c>
      <c r="AY2055">
        <f>INDEX(Вага!$A$3:$BK$1169,MATCH(Позиція!$C2055,Вага!$C$3:$C$1169,0),AY$3)</f>
        <v>45590.25</v>
      </c>
      <c r="AZ2055">
        <f>INDEX(Вага!$A$3:$BK$1169,MATCH(Позиція!$C2055,Вага!$C$3:$C$1169,0),AZ$3)</f>
        <v>836.30000000000018</v>
      </c>
      <c r="BA2055">
        <f>INDEX(Вага!$A$3:$BK$1169,MATCH(Позиція!$C2055,Вага!$C$3:$C$1169,0),BA$3)</f>
        <v>76605.900000000009</v>
      </c>
      <c r="BB2055">
        <f>INDEX(Вага!$A$3:$BK$1169,MATCH(Позиція!$C2055,Вага!$C$3:$C$1169,0),BB$3)</f>
        <v>9044.2900000000009</v>
      </c>
      <c r="BC2055">
        <f>INDEX(Вага!$A$3:$BK$1169,MATCH(Позиція!$C2055,Вага!$C$3:$C$1169,0),BC$3)</f>
        <v>9724.6</v>
      </c>
      <c r="BD2055">
        <f>INDEX(Вага!$A$3:$BK$1169,MATCH(Позиція!$C2055,Вага!$C$3:$C$1169,0),BD$3)</f>
        <v>47473.440000000002</v>
      </c>
      <c r="BE2055">
        <f>INDEX(Вага!$A$3:$BK$1169,MATCH(Позиція!$C2055,Вага!$C$3:$C$1169,0),BE$3)</f>
        <v>48682.9</v>
      </c>
      <c r="BF2055">
        <f>INDEX(Вага!$A$3:$BK$1169,MATCH(Позиція!$C2055,Вага!$C$3:$C$1169,0),BF$3)</f>
        <v>19765.009999999998</v>
      </c>
      <c r="BG2055">
        <f>INDEX(Вага!$A$3:$BK$1169,MATCH(Позиція!$C2055,Вага!$C$3:$C$1169,0),BG$3)</f>
        <v>48504.55</v>
      </c>
      <c r="BH2055">
        <f>INDEX(Вага!$A$3:$BK$1169,MATCH(Позиція!$C2055,Вага!$C$3:$C$1169,0),BH$3)</f>
        <v>32419.29</v>
      </c>
      <c r="BI2055">
        <f>INDEX(Вага!$A$3:$BK$1169,MATCH(Позиція!$C2055,Вага!$C$3:$C$1169,0),BI$3)</f>
        <v>13390.5</v>
      </c>
      <c r="BJ2055">
        <f>INDEX(Вага!$A$3:$BK$1169,MATCH(Позиція!$C2055,Вага!$C$3:$C$1169,0),BJ$3)</f>
        <v>65428.72</v>
      </c>
      <c r="BK2055">
        <f>INDEX(Вага!$A$3:$BK$1169,MATCH(Позиція!$C2055,Вага!$C$3:$C$1169,0),BK$3)</f>
        <v>16300.55</v>
      </c>
    </row>
    <row r="2056" spans="1:63" x14ac:dyDescent="0.35">
      <c r="A2056">
        <v>15</v>
      </c>
      <c r="B2056" s="36" t="s">
        <v>815</v>
      </c>
      <c r="C2056" s="36" t="str">
        <f t="shared" si="60"/>
        <v>7312</v>
      </c>
      <c r="D2056">
        <f>INDEX(Вага!$A$3:$BK$1169,MATCH(Позиція!$C2056,Вага!$C$3:$C$1169,0),D$3)</f>
        <v>66795.210000000006</v>
      </c>
      <c r="E2056">
        <f>INDEX(Вага!$A$3:$BK$1169,MATCH(Позиція!$C2056,Вага!$C$3:$C$1169,0),E$3)</f>
        <v>276977.65000000002</v>
      </c>
      <c r="F2056">
        <f>INDEX(Вага!$A$3:$BK$1169,MATCH(Позиція!$C2056,Вага!$C$3:$C$1169,0),F$3)</f>
        <v>270760.08</v>
      </c>
      <c r="G2056">
        <f>INDEX(Вага!$A$3:$BK$1169,MATCH(Позиція!$C2056,Вага!$C$3:$C$1169,0),G$3)</f>
        <v>109624.49</v>
      </c>
      <c r="H2056">
        <f>INDEX(Вага!$A$3:$BK$1169,MATCH(Позиція!$C2056,Вага!$C$3:$C$1169,0),H$3)</f>
        <v>308995.21000000002</v>
      </c>
      <c r="I2056">
        <f>INDEX(Вага!$A$3:$BK$1169,MATCH(Позиція!$C2056,Вага!$C$3:$C$1169,0),I$3)</f>
        <v>432108.13</v>
      </c>
      <c r="J2056">
        <f>INDEX(Вага!$A$3:$BK$1169,MATCH(Позиція!$C2056,Вага!$C$3:$C$1169,0),J$3)</f>
        <v>608765.76</v>
      </c>
      <c r="K2056">
        <f>INDEX(Вага!$A$3:$BK$1169,MATCH(Позиція!$C2056,Вага!$C$3:$C$1169,0),K$3)</f>
        <v>349513.71</v>
      </c>
      <c r="L2056">
        <f>INDEX(Вага!$A$3:$BK$1169,MATCH(Позиція!$C2056,Вага!$C$3:$C$1169,0),L$3)</f>
        <v>421069.1</v>
      </c>
      <c r="M2056">
        <f>INDEX(Вага!$A$3:$BK$1169,MATCH(Позиція!$C2056,Вага!$C$3:$C$1169,0),M$3)</f>
        <v>432428.22</v>
      </c>
      <c r="N2056">
        <f>INDEX(Вага!$A$3:$BK$1169,MATCH(Позиція!$C2056,Вага!$C$3:$C$1169,0),N$3)</f>
        <v>427605.87</v>
      </c>
      <c r="O2056">
        <f>INDEX(Вага!$A$3:$BK$1169,MATCH(Позиція!$C2056,Вага!$C$3:$C$1169,0),O$3)</f>
        <v>585259.05000000005</v>
      </c>
      <c r="P2056">
        <f>INDEX(Вага!$A$3:$BK$1169,MATCH(Позиція!$C2056,Вага!$C$3:$C$1169,0),P$3)</f>
        <v>669534.42000000004</v>
      </c>
      <c r="Q2056">
        <f>INDEX(Вага!$A$3:$BK$1169,MATCH(Позиція!$C2056,Вага!$C$3:$C$1169,0),Q$3)</f>
        <v>751314.70000000007</v>
      </c>
      <c r="R2056">
        <f>INDEX(Вага!$A$3:$BK$1169,MATCH(Позиція!$C2056,Вага!$C$3:$C$1169,0),R$3)</f>
        <v>830196.59</v>
      </c>
      <c r="S2056">
        <f>INDEX(Вага!$A$3:$BK$1169,MATCH(Позиція!$C2056,Вага!$C$3:$C$1169,0),S$3)</f>
        <v>598340.07000000018</v>
      </c>
      <c r="T2056">
        <f>INDEX(Вага!$A$3:$BK$1169,MATCH(Позиція!$C2056,Вага!$C$3:$C$1169,0),T$3)</f>
        <v>960407.03</v>
      </c>
      <c r="U2056">
        <f>INDEX(Вага!$A$3:$BK$1169,MATCH(Позиція!$C2056,Вага!$C$3:$C$1169,0),U$3)</f>
        <v>704030.68</v>
      </c>
      <c r="V2056">
        <f>INDEX(Вага!$A$3:$BK$1169,MATCH(Позиція!$C2056,Вага!$C$3:$C$1169,0),V$3)</f>
        <v>976177</v>
      </c>
      <c r="W2056">
        <f>INDEX(Вага!$A$3:$BK$1169,MATCH(Позиція!$C2056,Вага!$C$3:$C$1169,0),W$3)</f>
        <v>661279.88</v>
      </c>
      <c r="X2056">
        <f>INDEX(Вага!$A$3:$BK$1169,MATCH(Позиція!$C2056,Вага!$C$3:$C$1169,0),X$3)</f>
        <v>507831.8</v>
      </c>
      <c r="Y2056">
        <f>INDEX(Вага!$A$3:$BK$1169,MATCH(Позиція!$C2056,Вага!$C$3:$C$1169,0),Y$3)</f>
        <v>575445.11</v>
      </c>
      <c r="Z2056">
        <f>INDEX(Вага!$A$3:$BK$1169,MATCH(Позиція!$C2056,Вага!$C$3:$C$1169,0),Z$3)</f>
        <v>535839.21</v>
      </c>
      <c r="AA2056">
        <f>INDEX(Вага!$A$3:$BK$1169,MATCH(Позиція!$C2056,Вага!$C$3:$C$1169,0),AA$3)</f>
        <v>323925.84999999998</v>
      </c>
      <c r="AB2056">
        <f>INDEX(Вага!$A$3:$BK$1169,MATCH(Позиція!$C2056,Вага!$C$3:$C$1169,0),AB$3)</f>
        <v>353038.04</v>
      </c>
      <c r="AC2056">
        <f>INDEX(Вага!$A$3:$BK$1169,MATCH(Позиція!$C2056,Вага!$C$3:$C$1169,0),AC$3)</f>
        <v>668222.13</v>
      </c>
      <c r="AD2056">
        <f>INDEX(Вага!$A$3:$BK$1169,MATCH(Позиція!$C2056,Вага!$C$3:$C$1169,0),AD$3)</f>
        <v>218925.05</v>
      </c>
      <c r="AE2056">
        <f>INDEX(Вага!$A$3:$BK$1169,MATCH(Позиція!$C2056,Вага!$C$3:$C$1169,0),AE$3)</f>
        <v>584985.82999999996</v>
      </c>
      <c r="AF2056">
        <f>INDEX(Вага!$A$3:$BK$1169,MATCH(Позиція!$C2056,Вага!$C$3:$C$1169,0),AF$3)</f>
        <v>410438.61</v>
      </c>
      <c r="AG2056">
        <f>INDEX(Вага!$A$3:$BK$1169,MATCH(Позиція!$C2056,Вага!$C$3:$C$1169,0),AG$3)</f>
        <v>386846.23</v>
      </c>
      <c r="AH2056">
        <f>INDEX(Вага!$A$3:$BK$1169,MATCH(Позиція!$C2056,Вага!$C$3:$C$1169,0),AH$3)</f>
        <v>931373.25</v>
      </c>
      <c r="AI2056">
        <f>INDEX(Вага!$A$3:$BK$1169,MATCH(Позиція!$C2056,Вага!$C$3:$C$1169,0),AI$3)</f>
        <v>592281.73</v>
      </c>
      <c r="AJ2056">
        <f>INDEX(Вага!$A$3:$BK$1169,MATCH(Позиція!$C2056,Вага!$C$3:$C$1169,0),AJ$3)</f>
        <v>332754.53000000003</v>
      </c>
      <c r="AK2056">
        <f>INDEX(Вага!$A$3:$BK$1169,MATCH(Позиція!$C2056,Вага!$C$3:$C$1169,0),AK$3)</f>
        <v>581242.43999999994</v>
      </c>
      <c r="AL2056">
        <f>INDEX(Вага!$A$3:$BK$1169,MATCH(Позиція!$C2056,Вага!$C$3:$C$1169,0),AL$3)</f>
        <v>698720.73</v>
      </c>
      <c r="AM2056">
        <f>INDEX(Вага!$A$3:$BK$1169,MATCH(Позиція!$C2056,Вага!$C$3:$C$1169,0),AM$3)</f>
        <v>728343.71</v>
      </c>
      <c r="AN2056">
        <f>INDEX(Вага!$A$3:$BK$1169,MATCH(Позиція!$C2056,Вага!$C$3:$C$1169,0),AN$3)</f>
        <v>268242.46000000002</v>
      </c>
      <c r="AO2056">
        <f>INDEX(Вага!$A$3:$BK$1169,MATCH(Позиція!$C2056,Вага!$C$3:$C$1169,0),AO$3)</f>
        <v>420912.78</v>
      </c>
      <c r="AP2056">
        <f>INDEX(Вага!$A$3:$BK$1169,MATCH(Позиція!$C2056,Вага!$C$3:$C$1169,0),AP$3)</f>
        <v>518616.5</v>
      </c>
      <c r="AQ2056">
        <f>INDEX(Вага!$A$3:$BK$1169,MATCH(Позиція!$C2056,Вага!$C$3:$C$1169,0),AQ$3)</f>
        <v>978253.32000000018</v>
      </c>
      <c r="AR2056">
        <f>INDEX(Вага!$A$3:$BK$1169,MATCH(Позиція!$C2056,Вага!$C$3:$C$1169,0),AR$3)</f>
        <v>1002853.7</v>
      </c>
      <c r="AS2056">
        <f>INDEX(Вага!$A$3:$BK$1169,MATCH(Позиція!$C2056,Вага!$C$3:$C$1169,0),AS$3)</f>
        <v>1114927.42</v>
      </c>
      <c r="AT2056">
        <f>INDEX(Вага!$A$3:$BK$1169,MATCH(Позиція!$C2056,Вага!$C$3:$C$1169,0),AT$3)</f>
        <v>1150274.82</v>
      </c>
      <c r="AU2056">
        <f>INDEX(Вага!$A$3:$BK$1169,MATCH(Позиція!$C2056,Вага!$C$3:$C$1169,0),AU$3)</f>
        <v>663252.13</v>
      </c>
      <c r="AV2056">
        <f>INDEX(Вага!$A$3:$BK$1169,MATCH(Позиція!$C2056,Вага!$C$3:$C$1169,0),AV$3)</f>
        <v>522213.38</v>
      </c>
      <c r="AW2056">
        <f>INDEX(Вага!$A$3:$BK$1169,MATCH(Позиція!$C2056,Вага!$C$3:$C$1169,0),AW$3)</f>
        <v>731413.16</v>
      </c>
      <c r="AX2056">
        <f>INDEX(Вага!$A$3:$BK$1169,MATCH(Позиція!$C2056,Вага!$C$3:$C$1169,0),AX$3)</f>
        <v>653157.11</v>
      </c>
      <c r="AY2056">
        <f>INDEX(Вага!$A$3:$BK$1169,MATCH(Позиція!$C2056,Вага!$C$3:$C$1169,0),AY$3)</f>
        <v>1319722.02</v>
      </c>
      <c r="AZ2056">
        <f>INDEX(Вага!$A$3:$BK$1169,MATCH(Позиція!$C2056,Вага!$C$3:$C$1169,0),AZ$3)</f>
        <v>956516.43</v>
      </c>
      <c r="BA2056">
        <f>INDEX(Вага!$A$3:$BK$1169,MATCH(Позиція!$C2056,Вага!$C$3:$C$1169,0),BA$3)</f>
        <v>1207736.53</v>
      </c>
      <c r="BB2056">
        <f>INDEX(Вага!$A$3:$BK$1169,MATCH(Позиція!$C2056,Вага!$C$3:$C$1169,0),BB$3)</f>
        <v>1871035.53</v>
      </c>
      <c r="BC2056">
        <f>INDEX(Вага!$A$3:$BK$1169,MATCH(Позиція!$C2056,Вага!$C$3:$C$1169,0),BC$3)</f>
        <v>2121520.7599999998</v>
      </c>
      <c r="BD2056">
        <f>INDEX(Вага!$A$3:$BK$1169,MATCH(Позиція!$C2056,Вага!$C$3:$C$1169,0),BD$3)</f>
        <v>1982863.35</v>
      </c>
      <c r="BE2056">
        <f>INDEX(Вага!$A$3:$BK$1169,MATCH(Позиція!$C2056,Вага!$C$3:$C$1169,0),BE$3)</f>
        <v>2000353.5</v>
      </c>
      <c r="BF2056">
        <f>INDEX(Вага!$A$3:$BK$1169,MATCH(Позиція!$C2056,Вага!$C$3:$C$1169,0),BF$3)</f>
        <v>1393717.92</v>
      </c>
      <c r="BG2056">
        <f>INDEX(Вага!$A$3:$BK$1169,MATCH(Позиція!$C2056,Вага!$C$3:$C$1169,0),BG$3)</f>
        <v>1811346.64</v>
      </c>
      <c r="BH2056">
        <f>INDEX(Вага!$A$3:$BK$1169,MATCH(Позиція!$C2056,Вага!$C$3:$C$1169,0),BH$3)</f>
        <v>2136373.48</v>
      </c>
      <c r="BI2056">
        <f>INDEX(Вага!$A$3:$BK$1169,MATCH(Позиція!$C2056,Вага!$C$3:$C$1169,0),BI$3)</f>
        <v>1944980.47</v>
      </c>
      <c r="BJ2056">
        <f>INDEX(Вага!$A$3:$BK$1169,MATCH(Позиція!$C2056,Вага!$C$3:$C$1169,0),BJ$3)</f>
        <v>1993429.86</v>
      </c>
      <c r="BK2056">
        <f>INDEX(Вага!$A$3:$BK$1169,MATCH(Позиція!$C2056,Вага!$C$3:$C$1169,0),BK$3)</f>
        <v>2076213.3</v>
      </c>
    </row>
    <row r="2057" spans="1:63" x14ac:dyDescent="0.35">
      <c r="A2057">
        <v>15</v>
      </c>
      <c r="B2057" s="36" t="s">
        <v>816</v>
      </c>
      <c r="C2057" s="36" t="str">
        <f t="shared" si="60"/>
        <v>7313</v>
      </c>
      <c r="D2057">
        <f>INDEX(Вага!$A$3:$BK$1169,MATCH(Позиція!$C2057,Вага!$C$3:$C$1169,0),D$3)</f>
        <v>79955</v>
      </c>
      <c r="E2057">
        <f>INDEX(Вага!$A$3:$BK$1169,MATCH(Позиція!$C2057,Вага!$C$3:$C$1169,0),E$3)</f>
        <v>76153</v>
      </c>
      <c r="F2057">
        <f>INDEX(Вага!$A$3:$BK$1169,MATCH(Позиція!$C2057,Вага!$C$3:$C$1169,0),F$3)</f>
        <v>50128</v>
      </c>
      <c r="G2057">
        <f>INDEX(Вага!$A$3:$BK$1169,MATCH(Позиція!$C2057,Вага!$C$3:$C$1169,0),G$3)</f>
        <v>6029</v>
      </c>
      <c r="H2057">
        <f>INDEX(Вага!$A$3:$BK$1169,MATCH(Позиція!$C2057,Вага!$C$3:$C$1169,0),H$3)</f>
        <v>70985.900000000009</v>
      </c>
      <c r="I2057">
        <f>INDEX(Вага!$A$3:$BK$1169,MATCH(Позиція!$C2057,Вага!$C$3:$C$1169,0),I$3)</f>
        <v>53645.279999999999</v>
      </c>
      <c r="J2057">
        <f>INDEX(Вага!$A$3:$BK$1169,MATCH(Позиція!$C2057,Вага!$C$3:$C$1169,0),J$3)</f>
        <v>8034.5</v>
      </c>
      <c r="K2057">
        <f>INDEX(Вага!$A$3:$BK$1169,MATCH(Позиція!$C2057,Вага!$C$3:$C$1169,0),K$3)</f>
        <v>36129</v>
      </c>
      <c r="L2057">
        <f>INDEX(Вага!$A$3:$BK$1169,MATCH(Позиція!$C2057,Вага!$C$3:$C$1169,0),L$3)</f>
        <v>11955</v>
      </c>
      <c r="M2057">
        <f>INDEX(Вага!$A$3:$BK$1169,MATCH(Позиція!$C2057,Вага!$C$3:$C$1169,0),M$3)</f>
        <v>1800</v>
      </c>
      <c r="N2057">
        <f>INDEX(Вага!$A$3:$BK$1169,MATCH(Позиція!$C2057,Вага!$C$3:$C$1169,0),N$3)</f>
        <v>12335</v>
      </c>
      <c r="O2057">
        <f>INDEX(Вага!$A$3:$BK$1169,MATCH(Позиція!$C2057,Вага!$C$3:$C$1169,0),O$3)</f>
        <v>16983</v>
      </c>
      <c r="P2057">
        <f>INDEX(Вага!$A$3:$BK$1169,MATCH(Позиція!$C2057,Вага!$C$3:$C$1169,0),P$3)</f>
        <v>72034</v>
      </c>
      <c r="Q2057">
        <f>INDEX(Вага!$A$3:$BK$1169,MATCH(Позиція!$C2057,Вага!$C$3:$C$1169,0),Q$3)</f>
        <v>2987</v>
      </c>
      <c r="R2057">
        <f>INDEX(Вага!$A$3:$BK$1169,MATCH(Позиція!$C2057,Вага!$C$3:$C$1169,0),R$3)</f>
        <v>51054</v>
      </c>
      <c r="S2057">
        <f>INDEX(Вага!$A$3:$BK$1169,MATCH(Позиція!$C2057,Вага!$C$3:$C$1169,0),S$3)</f>
        <v>77633.8</v>
      </c>
      <c r="T2057">
        <f>INDEX(Вага!$A$3:$BK$1169,MATCH(Позиція!$C2057,Вага!$C$3:$C$1169,0),T$3)</f>
        <v>67204</v>
      </c>
      <c r="U2057">
        <f>INDEX(Вага!$A$3:$BK$1169,MATCH(Позиція!$C2057,Вага!$C$3:$C$1169,0),U$3)</f>
        <v>98288</v>
      </c>
      <c r="V2057">
        <f>INDEX(Вага!$A$3:$BK$1169,MATCH(Позиція!$C2057,Вага!$C$3:$C$1169,0),V$3)</f>
        <v>189544</v>
      </c>
      <c r="W2057">
        <f>INDEX(Вага!$A$3:$BK$1169,MATCH(Позиція!$C2057,Вага!$C$3:$C$1169,0),W$3)</f>
        <v>141992</v>
      </c>
      <c r="X2057">
        <f>INDEX(Вага!$A$3:$BK$1169,MATCH(Позиція!$C2057,Вага!$C$3:$C$1169,0),X$3)</f>
        <v>80612</v>
      </c>
      <c r="Y2057">
        <f>INDEX(Вага!$A$3:$BK$1169,MATCH(Позиція!$C2057,Вага!$C$3:$C$1169,0),Y$3)</f>
        <v>129558</v>
      </c>
      <c r="Z2057">
        <f>INDEX(Вага!$A$3:$BK$1169,MATCH(Позиція!$C2057,Вага!$C$3:$C$1169,0),Z$3)</f>
        <v>146002</v>
      </c>
      <c r="AA2057">
        <f>INDEX(Вага!$A$3:$BK$1169,MATCH(Позиція!$C2057,Вага!$C$3:$C$1169,0),AA$3)</f>
        <v>105242</v>
      </c>
      <c r="AB2057">
        <f>INDEX(Вага!$A$3:$BK$1169,MATCH(Позиція!$C2057,Вага!$C$3:$C$1169,0),AB$3)</f>
        <v>51131</v>
      </c>
      <c r="AC2057">
        <f>INDEX(Вага!$A$3:$BK$1169,MATCH(Позиція!$C2057,Вага!$C$3:$C$1169,0),AC$3)</f>
        <v>81085</v>
      </c>
      <c r="AD2057">
        <f>INDEX(Вага!$A$3:$BK$1169,MATCH(Позиція!$C2057,Вага!$C$3:$C$1169,0),AD$3)</f>
        <v>73148</v>
      </c>
      <c r="AE2057">
        <f>INDEX(Вага!$A$3:$BK$1169,MATCH(Позиція!$C2057,Вага!$C$3:$C$1169,0),AE$3)</f>
        <v>75342</v>
      </c>
      <c r="AF2057">
        <f>INDEX(Вага!$A$3:$BK$1169,MATCH(Позиція!$C2057,Вага!$C$3:$C$1169,0),AF$3)</f>
        <v>67532.5</v>
      </c>
      <c r="AG2057">
        <f>INDEX(Вага!$A$3:$BK$1169,MATCH(Позиція!$C2057,Вага!$C$3:$C$1169,0),AG$3)</f>
        <v>242867</v>
      </c>
      <c r="AH2057">
        <f>INDEX(Вага!$A$3:$BK$1169,MATCH(Позиція!$C2057,Вага!$C$3:$C$1169,0),AH$3)</f>
        <v>187479</v>
      </c>
      <c r="AI2057">
        <f>INDEX(Вага!$A$3:$BK$1169,MATCH(Позиція!$C2057,Вага!$C$3:$C$1169,0),AI$3)</f>
        <v>179470</v>
      </c>
      <c r="AJ2057">
        <f>INDEX(Вага!$A$3:$BK$1169,MATCH(Позиція!$C2057,Вага!$C$3:$C$1169,0),AJ$3)</f>
        <v>46867.5</v>
      </c>
      <c r="AK2057">
        <f>INDEX(Вага!$A$3:$BK$1169,MATCH(Позиція!$C2057,Вага!$C$3:$C$1169,0),AK$3)</f>
        <v>6180</v>
      </c>
      <c r="AL2057">
        <f>INDEX(Вага!$A$3:$BK$1169,MATCH(Позиція!$C2057,Вага!$C$3:$C$1169,0),AL$3)</f>
        <v>42020</v>
      </c>
      <c r="AM2057">
        <f>INDEX(Вага!$A$3:$BK$1169,MATCH(Позиція!$C2057,Вага!$C$3:$C$1169,0),AM$3)</f>
        <v>11886</v>
      </c>
      <c r="AN2057">
        <f>INDEX(Вага!$A$3:$BK$1169,MATCH(Позиція!$C2057,Вага!$C$3:$C$1169,0),AN$3)</f>
        <v>8005</v>
      </c>
      <c r="AO2057">
        <f>INDEX(Вага!$A$3:$BK$1169,MATCH(Позиція!$C2057,Вага!$C$3:$C$1169,0),AO$3)</f>
        <v>113594</v>
      </c>
      <c r="AP2057">
        <f>INDEX(Вага!$A$3:$BK$1169,MATCH(Позиція!$C2057,Вага!$C$3:$C$1169,0),AP$3)</f>
        <v>63360</v>
      </c>
      <c r="AQ2057">
        <f>INDEX(Вага!$A$3:$BK$1169,MATCH(Позиція!$C2057,Вага!$C$3:$C$1169,0),AQ$3)</f>
        <v>43342</v>
      </c>
      <c r="AR2057">
        <f>INDEX(Вага!$A$3:$BK$1169,MATCH(Позиція!$C2057,Вага!$C$3:$C$1169,0),AR$3)</f>
        <v>11633</v>
      </c>
      <c r="AS2057">
        <f>INDEX(Вага!$A$3:$BK$1169,MATCH(Позиція!$C2057,Вага!$C$3:$C$1169,0),AS$3)</f>
        <v>28000</v>
      </c>
      <c r="AT2057">
        <f>INDEX(Вага!$A$3:$BK$1169,MATCH(Позиція!$C2057,Вага!$C$3:$C$1169,0),AT$3)</f>
        <v>54005</v>
      </c>
      <c r="AU2057">
        <f>INDEX(Вага!$A$3:$BK$1169,MATCH(Позиція!$C2057,Вага!$C$3:$C$1169,0),AU$3)</f>
        <v>9076</v>
      </c>
      <c r="AV2057">
        <f>INDEX(Вага!$A$3:$BK$1169,MATCH(Позиція!$C2057,Вага!$C$3:$C$1169,0),AV$3)</f>
        <v>8797</v>
      </c>
      <c r="AW2057">
        <f>INDEX(Вага!$A$3:$BK$1169,MATCH(Позиція!$C2057,Вага!$C$3:$C$1169,0),AW$3)</f>
        <v>9592</v>
      </c>
      <c r="AX2057">
        <f>INDEX(Вага!$A$3:$BK$1169,MATCH(Позиція!$C2057,Вага!$C$3:$C$1169,0),AX$3)</f>
        <v>5869</v>
      </c>
      <c r="AY2057">
        <f>INDEX(Вага!$A$3:$BK$1169,MATCH(Позиція!$C2057,Вага!$C$3:$C$1169,0),AY$3)</f>
        <v>9281</v>
      </c>
      <c r="AZ2057">
        <f>INDEX(Вага!$A$3:$BK$1169,MATCH(Позиція!$C2057,Вага!$C$3:$C$1169,0),AZ$3)</f>
        <v>43537</v>
      </c>
      <c r="BA2057">
        <f>INDEX(Вага!$A$3:$BK$1169,MATCH(Позиція!$C2057,Вага!$C$3:$C$1169,0),BA$3)</f>
        <v>203207</v>
      </c>
      <c r="BB2057">
        <f>INDEX(Вага!$A$3:$BK$1169,MATCH(Позиція!$C2057,Вага!$C$3:$C$1169,0),BB$3)</f>
        <v>216268</v>
      </c>
      <c r="BC2057">
        <f>INDEX(Вага!$A$3:$BK$1169,MATCH(Позиція!$C2057,Вага!$C$3:$C$1169,0),BC$3)</f>
        <v>32602</v>
      </c>
      <c r="BD2057">
        <f>INDEX(Вага!$A$3:$BK$1169,MATCH(Позиція!$C2057,Вага!$C$3:$C$1169,0),BD$3)</f>
        <v>3835</v>
      </c>
      <c r="BE2057">
        <f>INDEX(Вага!$A$3:$BK$1169,MATCH(Позиція!$C2057,Вага!$C$3:$C$1169,0),BE$3)</f>
        <v>48958</v>
      </c>
      <c r="BF2057">
        <f>INDEX(Вага!$A$3:$BK$1169,MATCH(Позиція!$C2057,Вага!$C$3:$C$1169,0),BF$3)</f>
        <v>647</v>
      </c>
      <c r="BG2057">
        <f>INDEX(Вага!$A$3:$BK$1169,MATCH(Позиція!$C2057,Вага!$C$3:$C$1169,0),BG$3)</f>
        <v>39980</v>
      </c>
      <c r="BH2057">
        <f>INDEX(Вага!$A$3:$BK$1169,MATCH(Позиція!$C2057,Вага!$C$3:$C$1169,0),BH$3)</f>
        <v>165265</v>
      </c>
      <c r="BI2057">
        <f>INDEX(Вага!$A$3:$BK$1169,MATCH(Позиція!$C2057,Вага!$C$3:$C$1169,0),BI$3)</f>
        <v>76219</v>
      </c>
      <c r="BJ2057">
        <f>INDEX(Вага!$A$3:$BK$1169,MATCH(Позиція!$C2057,Вага!$C$3:$C$1169,0),BJ$3)</f>
        <v>161638.1</v>
      </c>
      <c r="BK2057">
        <f>INDEX(Вага!$A$3:$BK$1169,MATCH(Позиція!$C2057,Вага!$C$3:$C$1169,0),BK$3)</f>
        <v>20623</v>
      </c>
    </row>
    <row r="2058" spans="1:63" x14ac:dyDescent="0.35">
      <c r="A2058">
        <v>15</v>
      </c>
      <c r="B2058" s="36" t="s">
        <v>817</v>
      </c>
      <c r="C2058" s="36" t="str">
        <f t="shared" si="60"/>
        <v>7314</v>
      </c>
      <c r="D2058">
        <f>INDEX(Вага!$A$3:$BK$1169,MATCH(Позиція!$C2058,Вага!$C$3:$C$1169,0),D$3)</f>
        <v>213594.08</v>
      </c>
      <c r="E2058">
        <f>INDEX(Вага!$A$3:$BK$1169,MATCH(Позиція!$C2058,Вага!$C$3:$C$1169,0),E$3)</f>
        <v>275012.53000000003</v>
      </c>
      <c r="F2058">
        <f>INDEX(Вага!$A$3:$BK$1169,MATCH(Позиція!$C2058,Вага!$C$3:$C$1169,0),F$3)</f>
        <v>673961.71</v>
      </c>
      <c r="G2058">
        <f>INDEX(Вага!$A$3:$BK$1169,MATCH(Позиція!$C2058,Вага!$C$3:$C$1169,0),G$3)</f>
        <v>479627.95</v>
      </c>
      <c r="H2058">
        <f>INDEX(Вага!$A$3:$BK$1169,MATCH(Позиція!$C2058,Вага!$C$3:$C$1169,0),H$3)</f>
        <v>456222.39</v>
      </c>
      <c r="I2058">
        <f>INDEX(Вага!$A$3:$BK$1169,MATCH(Позиція!$C2058,Вага!$C$3:$C$1169,0),I$3)</f>
        <v>932538.81</v>
      </c>
      <c r="J2058">
        <f>INDEX(Вага!$A$3:$BK$1169,MATCH(Позиція!$C2058,Вага!$C$3:$C$1169,0),J$3)</f>
        <v>1251599.57</v>
      </c>
      <c r="K2058">
        <f>INDEX(Вага!$A$3:$BK$1169,MATCH(Позиція!$C2058,Вага!$C$3:$C$1169,0),K$3)</f>
        <v>613097.52</v>
      </c>
      <c r="L2058">
        <f>INDEX(Вага!$A$3:$BK$1169,MATCH(Позиція!$C2058,Вага!$C$3:$C$1169,0),L$3)</f>
        <v>425500.76</v>
      </c>
      <c r="M2058">
        <f>INDEX(Вага!$A$3:$BK$1169,MATCH(Позиція!$C2058,Вага!$C$3:$C$1169,0),M$3)</f>
        <v>675886.07000000018</v>
      </c>
      <c r="N2058">
        <f>INDEX(Вага!$A$3:$BK$1169,MATCH(Позиція!$C2058,Вага!$C$3:$C$1169,0),N$3)</f>
        <v>624166.91</v>
      </c>
      <c r="O2058">
        <f>INDEX(Вага!$A$3:$BK$1169,MATCH(Позиція!$C2058,Вага!$C$3:$C$1169,0),O$3)</f>
        <v>786452.31</v>
      </c>
      <c r="P2058">
        <f>INDEX(Вага!$A$3:$BK$1169,MATCH(Позиція!$C2058,Вага!$C$3:$C$1169,0),P$3)</f>
        <v>296313.71000000002</v>
      </c>
      <c r="Q2058">
        <f>INDEX(Вага!$A$3:$BK$1169,MATCH(Позиція!$C2058,Вага!$C$3:$C$1169,0),Q$3)</f>
        <v>726337.41</v>
      </c>
      <c r="R2058">
        <f>INDEX(Вага!$A$3:$BK$1169,MATCH(Позиція!$C2058,Вага!$C$3:$C$1169,0),R$3)</f>
        <v>415041.35</v>
      </c>
      <c r="S2058">
        <f>INDEX(Вага!$A$3:$BK$1169,MATCH(Позиція!$C2058,Вага!$C$3:$C$1169,0),S$3)</f>
        <v>366674.81</v>
      </c>
      <c r="T2058">
        <f>INDEX(Вага!$A$3:$BK$1169,MATCH(Позиція!$C2058,Вага!$C$3:$C$1169,0),T$3)</f>
        <v>1189999.69</v>
      </c>
      <c r="U2058">
        <f>INDEX(Вага!$A$3:$BK$1169,MATCH(Позиція!$C2058,Вага!$C$3:$C$1169,0),U$3)</f>
        <v>1383065.53</v>
      </c>
      <c r="V2058">
        <f>INDEX(Вага!$A$3:$BK$1169,MATCH(Позиція!$C2058,Вага!$C$3:$C$1169,0),V$3)</f>
        <v>1162135.49</v>
      </c>
      <c r="W2058">
        <f>INDEX(Вага!$A$3:$BK$1169,MATCH(Позиція!$C2058,Вага!$C$3:$C$1169,0),W$3)</f>
        <v>286250.25</v>
      </c>
      <c r="X2058">
        <f>INDEX(Вага!$A$3:$BK$1169,MATCH(Позиція!$C2058,Вага!$C$3:$C$1169,0),X$3)</f>
        <v>434215.77</v>
      </c>
      <c r="Y2058">
        <f>INDEX(Вага!$A$3:$BK$1169,MATCH(Позиція!$C2058,Вага!$C$3:$C$1169,0),Y$3)</f>
        <v>744572.73</v>
      </c>
      <c r="Z2058">
        <f>INDEX(Вага!$A$3:$BK$1169,MATCH(Позиція!$C2058,Вага!$C$3:$C$1169,0),Z$3)</f>
        <v>1299599.53</v>
      </c>
      <c r="AA2058">
        <f>INDEX(Вага!$A$3:$BK$1169,MATCH(Позиція!$C2058,Вага!$C$3:$C$1169,0),AA$3)</f>
        <v>808545.15</v>
      </c>
      <c r="AB2058">
        <f>INDEX(Вага!$A$3:$BK$1169,MATCH(Позиція!$C2058,Вага!$C$3:$C$1169,0),AB$3)</f>
        <v>1130093.99</v>
      </c>
      <c r="AC2058">
        <f>INDEX(Вага!$A$3:$BK$1169,MATCH(Позиція!$C2058,Вага!$C$3:$C$1169,0),AC$3)</f>
        <v>1287985.3500000001</v>
      </c>
      <c r="AD2058">
        <f>INDEX(Вага!$A$3:$BK$1169,MATCH(Позиція!$C2058,Вага!$C$3:$C$1169,0),AD$3)</f>
        <v>1494345.41</v>
      </c>
      <c r="AE2058">
        <f>INDEX(Вага!$A$3:$BK$1169,MATCH(Позиція!$C2058,Вага!$C$3:$C$1169,0),AE$3)</f>
        <v>1683158.55</v>
      </c>
      <c r="AF2058">
        <f>INDEX(Вага!$A$3:$BK$1169,MATCH(Позиція!$C2058,Вага!$C$3:$C$1169,0),AF$3)</f>
        <v>1671663.98</v>
      </c>
      <c r="AG2058">
        <f>INDEX(Вага!$A$3:$BK$1169,MATCH(Позиція!$C2058,Вага!$C$3:$C$1169,0),AG$3)</f>
        <v>989319.38</v>
      </c>
      <c r="AH2058">
        <f>INDEX(Вага!$A$3:$BK$1169,MATCH(Позиція!$C2058,Вага!$C$3:$C$1169,0),AH$3)</f>
        <v>1557534.32</v>
      </c>
      <c r="AI2058">
        <f>INDEX(Вага!$A$3:$BK$1169,MATCH(Позиція!$C2058,Вага!$C$3:$C$1169,0),AI$3)</f>
        <v>1665121.51</v>
      </c>
      <c r="AJ2058">
        <f>INDEX(Вага!$A$3:$BK$1169,MATCH(Позиція!$C2058,Вага!$C$3:$C$1169,0),AJ$3)</f>
        <v>1550357.76</v>
      </c>
      <c r="AK2058">
        <f>INDEX(Вага!$A$3:$BK$1169,MATCH(Позиція!$C2058,Вага!$C$3:$C$1169,0),AK$3)</f>
        <v>1180405.8700000001</v>
      </c>
      <c r="AL2058">
        <f>INDEX(Вага!$A$3:$BK$1169,MATCH(Позиція!$C2058,Вага!$C$3:$C$1169,0),AL$3)</f>
        <v>1337844.5900000001</v>
      </c>
      <c r="AM2058">
        <f>INDEX(Вага!$A$3:$BK$1169,MATCH(Позиція!$C2058,Вага!$C$3:$C$1169,0),AM$3)</f>
        <v>1556909.06</v>
      </c>
      <c r="AN2058">
        <f>INDEX(Вага!$A$3:$BK$1169,MATCH(Позиція!$C2058,Вага!$C$3:$C$1169,0),AN$3)</f>
        <v>845786.65</v>
      </c>
      <c r="AO2058">
        <f>INDEX(Вага!$A$3:$BK$1169,MATCH(Позиція!$C2058,Вага!$C$3:$C$1169,0),AO$3)</f>
        <v>1166786.42</v>
      </c>
      <c r="AP2058">
        <f>INDEX(Вага!$A$3:$BK$1169,MATCH(Позиція!$C2058,Вага!$C$3:$C$1169,0),AP$3)</f>
        <v>2077303.15</v>
      </c>
      <c r="AQ2058">
        <f>INDEX(Вага!$A$3:$BK$1169,MATCH(Позиція!$C2058,Вага!$C$3:$C$1169,0),AQ$3)</f>
        <v>2256168.04</v>
      </c>
      <c r="AR2058">
        <f>INDEX(Вага!$A$3:$BK$1169,MATCH(Позиція!$C2058,Вага!$C$3:$C$1169,0),AR$3)</f>
        <v>2066989.53</v>
      </c>
      <c r="AS2058">
        <f>INDEX(Вага!$A$3:$BK$1169,MATCH(Позиція!$C2058,Вага!$C$3:$C$1169,0),AS$3)</f>
        <v>2461897.9</v>
      </c>
      <c r="AT2058">
        <f>INDEX(Вага!$A$3:$BK$1169,MATCH(Позиція!$C2058,Вага!$C$3:$C$1169,0),AT$3)</f>
        <v>2180976.2200000002</v>
      </c>
      <c r="AU2058">
        <f>INDEX(Вага!$A$3:$BK$1169,MATCH(Позиція!$C2058,Вага!$C$3:$C$1169,0),AU$3)</f>
        <v>1071347.57</v>
      </c>
      <c r="AV2058">
        <f>INDEX(Вага!$A$3:$BK$1169,MATCH(Позиція!$C2058,Вага!$C$3:$C$1169,0),AV$3)</f>
        <v>1705797.66</v>
      </c>
      <c r="AW2058">
        <f>INDEX(Вага!$A$3:$BK$1169,MATCH(Позиція!$C2058,Вага!$C$3:$C$1169,0),AW$3)</f>
        <v>1785045.95</v>
      </c>
      <c r="AX2058">
        <f>INDEX(Вага!$A$3:$BK$1169,MATCH(Позиція!$C2058,Вага!$C$3:$C$1169,0),AX$3)</f>
        <v>1419800.06</v>
      </c>
      <c r="AY2058">
        <f>INDEX(Вага!$A$3:$BK$1169,MATCH(Позиція!$C2058,Вага!$C$3:$C$1169,0),AY$3)</f>
        <v>1780742.72</v>
      </c>
      <c r="AZ2058">
        <f>INDEX(Вага!$A$3:$BK$1169,MATCH(Позиція!$C2058,Вага!$C$3:$C$1169,0),AZ$3)</f>
        <v>1678172.71</v>
      </c>
      <c r="BA2058">
        <f>INDEX(Вага!$A$3:$BK$1169,MATCH(Позиція!$C2058,Вага!$C$3:$C$1169,0),BA$3)</f>
        <v>1779351.36</v>
      </c>
      <c r="BB2058">
        <f>INDEX(Вага!$A$3:$BK$1169,MATCH(Позиція!$C2058,Вага!$C$3:$C$1169,0),BB$3)</f>
        <v>2069909.27</v>
      </c>
      <c r="BC2058">
        <f>INDEX(Вага!$A$3:$BK$1169,MATCH(Позиція!$C2058,Вага!$C$3:$C$1169,0),BC$3)</f>
        <v>1586277.56</v>
      </c>
      <c r="BD2058">
        <f>INDEX(Вага!$A$3:$BK$1169,MATCH(Позиція!$C2058,Вага!$C$3:$C$1169,0),BD$3)</f>
        <v>2176758.4300000002</v>
      </c>
      <c r="BE2058">
        <f>INDEX(Вага!$A$3:$BK$1169,MATCH(Позиція!$C2058,Вага!$C$3:$C$1169,0),BE$3)</f>
        <v>2509122.3199999998</v>
      </c>
      <c r="BF2058">
        <f>INDEX(Вага!$A$3:$BK$1169,MATCH(Позиція!$C2058,Вага!$C$3:$C$1169,0),BF$3)</f>
        <v>1764207.46</v>
      </c>
      <c r="BG2058">
        <f>INDEX(Вага!$A$3:$BK$1169,MATCH(Позиція!$C2058,Вага!$C$3:$C$1169,0),BG$3)</f>
        <v>1081233.1200000001</v>
      </c>
      <c r="BH2058">
        <f>INDEX(Вага!$A$3:$BK$1169,MATCH(Позиція!$C2058,Вага!$C$3:$C$1169,0),BH$3)</f>
        <v>1274599.6499999999</v>
      </c>
      <c r="BI2058">
        <f>INDEX(Вага!$A$3:$BK$1169,MATCH(Позиція!$C2058,Вага!$C$3:$C$1169,0),BI$3)</f>
        <v>2262192.15</v>
      </c>
      <c r="BJ2058">
        <f>INDEX(Вага!$A$3:$BK$1169,MATCH(Позиція!$C2058,Вага!$C$3:$C$1169,0),BJ$3)</f>
        <v>1508171.98</v>
      </c>
      <c r="BK2058">
        <f>INDEX(Вага!$A$3:$BK$1169,MATCH(Позиція!$C2058,Вага!$C$3:$C$1169,0),BK$3)</f>
        <v>1610463.88</v>
      </c>
    </row>
    <row r="2059" spans="1:63" x14ac:dyDescent="0.35">
      <c r="A2059">
        <v>15</v>
      </c>
      <c r="B2059" s="36" t="s">
        <v>818</v>
      </c>
      <c r="C2059" s="36" t="str">
        <f t="shared" si="60"/>
        <v>7315</v>
      </c>
      <c r="D2059">
        <f>INDEX(Вага!$A$3:$BK$1169,MATCH(Позиція!$C2059,Вага!$C$3:$C$1169,0),D$3)</f>
        <v>365492.54</v>
      </c>
      <c r="E2059">
        <f>INDEX(Вага!$A$3:$BK$1169,MATCH(Позиція!$C2059,Вага!$C$3:$C$1169,0),E$3)</f>
        <v>329191.57</v>
      </c>
      <c r="F2059">
        <f>INDEX(Вага!$A$3:$BK$1169,MATCH(Позиція!$C2059,Вага!$C$3:$C$1169,0),F$3)</f>
        <v>346770.47</v>
      </c>
      <c r="G2059">
        <f>INDEX(Вага!$A$3:$BK$1169,MATCH(Позиція!$C2059,Вага!$C$3:$C$1169,0),G$3)</f>
        <v>267179.2</v>
      </c>
      <c r="H2059">
        <f>INDEX(Вага!$A$3:$BK$1169,MATCH(Позиція!$C2059,Вага!$C$3:$C$1169,0),H$3)</f>
        <v>197157.94</v>
      </c>
      <c r="I2059">
        <f>INDEX(Вага!$A$3:$BK$1169,MATCH(Позиція!$C2059,Вага!$C$3:$C$1169,0),I$3)</f>
        <v>430342.96</v>
      </c>
      <c r="J2059">
        <f>INDEX(Вага!$A$3:$BK$1169,MATCH(Позиція!$C2059,Вага!$C$3:$C$1169,0),J$3)</f>
        <v>171645.75</v>
      </c>
      <c r="K2059">
        <f>INDEX(Вага!$A$3:$BK$1169,MATCH(Позиція!$C2059,Вага!$C$3:$C$1169,0),K$3)</f>
        <v>136753.13</v>
      </c>
      <c r="L2059">
        <f>INDEX(Вага!$A$3:$BK$1169,MATCH(Позиція!$C2059,Вага!$C$3:$C$1169,0),L$3)</f>
        <v>251760.58</v>
      </c>
      <c r="M2059">
        <f>INDEX(Вага!$A$3:$BK$1169,MATCH(Позиція!$C2059,Вага!$C$3:$C$1169,0),M$3)</f>
        <v>272666.95</v>
      </c>
      <c r="N2059">
        <f>INDEX(Вага!$A$3:$BK$1169,MATCH(Позиція!$C2059,Вага!$C$3:$C$1169,0),N$3)</f>
        <v>337850.7</v>
      </c>
      <c r="O2059">
        <f>INDEX(Вага!$A$3:$BK$1169,MATCH(Позиція!$C2059,Вага!$C$3:$C$1169,0),O$3)</f>
        <v>345747.8</v>
      </c>
      <c r="P2059">
        <f>INDEX(Вага!$A$3:$BK$1169,MATCH(Позиція!$C2059,Вага!$C$3:$C$1169,0),P$3)</f>
        <v>313156.28999999998</v>
      </c>
      <c r="Q2059">
        <f>INDEX(Вага!$A$3:$BK$1169,MATCH(Позиція!$C2059,Вага!$C$3:$C$1169,0),Q$3)</f>
        <v>303876.84000000003</v>
      </c>
      <c r="R2059">
        <f>INDEX(Вага!$A$3:$BK$1169,MATCH(Позиція!$C2059,Вага!$C$3:$C$1169,0),R$3)</f>
        <v>272534.06</v>
      </c>
      <c r="S2059">
        <f>INDEX(Вага!$A$3:$BK$1169,MATCH(Позиція!$C2059,Вага!$C$3:$C$1169,0),S$3)</f>
        <v>235655.99</v>
      </c>
      <c r="T2059">
        <f>INDEX(Вага!$A$3:$BK$1169,MATCH(Позиція!$C2059,Вага!$C$3:$C$1169,0),T$3)</f>
        <v>202010.91</v>
      </c>
      <c r="U2059">
        <f>INDEX(Вага!$A$3:$BK$1169,MATCH(Позиція!$C2059,Вага!$C$3:$C$1169,0),U$3)</f>
        <v>350504.41000000009</v>
      </c>
      <c r="V2059">
        <f>INDEX(Вага!$A$3:$BK$1169,MATCH(Позиція!$C2059,Вага!$C$3:$C$1169,0),V$3)</f>
        <v>200788.97</v>
      </c>
      <c r="W2059">
        <f>INDEX(Вага!$A$3:$BK$1169,MATCH(Позиція!$C2059,Вага!$C$3:$C$1169,0),W$3)</f>
        <v>255585.05</v>
      </c>
      <c r="X2059">
        <f>INDEX(Вага!$A$3:$BK$1169,MATCH(Позиція!$C2059,Вага!$C$3:$C$1169,0),X$3)</f>
        <v>306764.26</v>
      </c>
      <c r="Y2059">
        <f>INDEX(Вага!$A$3:$BK$1169,MATCH(Позиція!$C2059,Вага!$C$3:$C$1169,0),Y$3)</f>
        <v>250904.12</v>
      </c>
      <c r="Z2059">
        <f>INDEX(Вага!$A$3:$BK$1169,MATCH(Позиція!$C2059,Вага!$C$3:$C$1169,0),Z$3)</f>
        <v>163803.26</v>
      </c>
      <c r="AA2059">
        <f>INDEX(Вага!$A$3:$BK$1169,MATCH(Позиція!$C2059,Вага!$C$3:$C$1169,0),AA$3)</f>
        <v>190720.55</v>
      </c>
      <c r="AB2059">
        <f>INDEX(Вага!$A$3:$BK$1169,MATCH(Позиція!$C2059,Вага!$C$3:$C$1169,0),AB$3)</f>
        <v>140841.57999999999</v>
      </c>
      <c r="AC2059">
        <f>INDEX(Вага!$A$3:$BK$1169,MATCH(Позиція!$C2059,Вага!$C$3:$C$1169,0),AC$3)</f>
        <v>183751.67999999999</v>
      </c>
      <c r="AD2059">
        <f>INDEX(Вага!$A$3:$BK$1169,MATCH(Позиція!$C2059,Вага!$C$3:$C$1169,0),AD$3)</f>
        <v>240703.04</v>
      </c>
      <c r="AE2059">
        <f>INDEX(Вага!$A$3:$BK$1169,MATCH(Позиція!$C2059,Вага!$C$3:$C$1169,0),AE$3)</f>
        <v>161982.76999999999</v>
      </c>
      <c r="AF2059">
        <f>INDEX(Вага!$A$3:$BK$1169,MATCH(Позиція!$C2059,Вага!$C$3:$C$1169,0),AF$3)</f>
        <v>291767.19</v>
      </c>
      <c r="AG2059">
        <f>INDEX(Вага!$A$3:$BK$1169,MATCH(Позиція!$C2059,Вага!$C$3:$C$1169,0),AG$3)</f>
        <v>151747.19</v>
      </c>
      <c r="AH2059">
        <f>INDEX(Вага!$A$3:$BK$1169,MATCH(Позиція!$C2059,Вага!$C$3:$C$1169,0),AH$3)</f>
        <v>142863.38</v>
      </c>
      <c r="AI2059">
        <f>INDEX(Вага!$A$3:$BK$1169,MATCH(Позиція!$C2059,Вага!$C$3:$C$1169,0),AI$3)</f>
        <v>174157.19</v>
      </c>
      <c r="AJ2059">
        <f>INDEX(Вага!$A$3:$BK$1169,MATCH(Позиція!$C2059,Вага!$C$3:$C$1169,0),AJ$3)</f>
        <v>175665.27</v>
      </c>
      <c r="AK2059">
        <f>INDEX(Вага!$A$3:$BK$1169,MATCH(Позиція!$C2059,Вага!$C$3:$C$1169,0),AK$3)</f>
        <v>268878.48</v>
      </c>
      <c r="AL2059">
        <f>INDEX(Вага!$A$3:$BK$1169,MATCH(Позиція!$C2059,Вага!$C$3:$C$1169,0),AL$3)</f>
        <v>182271.19</v>
      </c>
      <c r="AM2059">
        <f>INDEX(Вага!$A$3:$BK$1169,MATCH(Позиція!$C2059,Вага!$C$3:$C$1169,0),AM$3)</f>
        <v>201712.34</v>
      </c>
      <c r="AN2059">
        <f>INDEX(Вага!$A$3:$BK$1169,MATCH(Позиція!$C2059,Вага!$C$3:$C$1169,0),AN$3)</f>
        <v>146704.54999999999</v>
      </c>
      <c r="AO2059">
        <f>INDEX(Вага!$A$3:$BK$1169,MATCH(Позиція!$C2059,Вага!$C$3:$C$1169,0),AO$3)</f>
        <v>273528.12</v>
      </c>
      <c r="AP2059">
        <f>INDEX(Вага!$A$3:$BK$1169,MATCH(Позиція!$C2059,Вага!$C$3:$C$1169,0),AP$3)</f>
        <v>286451.17</v>
      </c>
      <c r="AQ2059">
        <f>INDEX(Вага!$A$3:$BK$1169,MATCH(Позиція!$C2059,Вага!$C$3:$C$1169,0),AQ$3)</f>
        <v>230586.57</v>
      </c>
      <c r="AR2059">
        <f>INDEX(Вага!$A$3:$BK$1169,MATCH(Позиція!$C2059,Вага!$C$3:$C$1169,0),AR$3)</f>
        <v>208234.96</v>
      </c>
      <c r="AS2059">
        <f>INDEX(Вага!$A$3:$BK$1169,MATCH(Позиція!$C2059,Вага!$C$3:$C$1169,0),AS$3)</f>
        <v>202577.77</v>
      </c>
      <c r="AT2059">
        <f>INDEX(Вага!$A$3:$BK$1169,MATCH(Позиція!$C2059,Вага!$C$3:$C$1169,0),AT$3)</f>
        <v>302099.87</v>
      </c>
      <c r="AU2059">
        <f>INDEX(Вага!$A$3:$BK$1169,MATCH(Позиція!$C2059,Вага!$C$3:$C$1169,0),AU$3)</f>
        <v>296762.40000000002</v>
      </c>
      <c r="AV2059">
        <f>INDEX(Вага!$A$3:$BK$1169,MATCH(Позиція!$C2059,Вага!$C$3:$C$1169,0),AV$3)</f>
        <v>180514.52</v>
      </c>
      <c r="AW2059">
        <f>INDEX(Вага!$A$3:$BK$1169,MATCH(Позиція!$C2059,Вага!$C$3:$C$1169,0),AW$3)</f>
        <v>301889.2</v>
      </c>
      <c r="AX2059">
        <f>INDEX(Вага!$A$3:$BK$1169,MATCH(Позиція!$C2059,Вага!$C$3:$C$1169,0),AX$3)</f>
        <v>270717.61</v>
      </c>
      <c r="AY2059">
        <f>INDEX(Вага!$A$3:$BK$1169,MATCH(Позиція!$C2059,Вага!$C$3:$C$1169,0),AY$3)</f>
        <v>215239.29</v>
      </c>
      <c r="AZ2059">
        <f>INDEX(Вага!$A$3:$BK$1169,MATCH(Позиція!$C2059,Вага!$C$3:$C$1169,0),AZ$3)</f>
        <v>167865.43</v>
      </c>
      <c r="BA2059">
        <f>INDEX(Вага!$A$3:$BK$1169,MATCH(Позиція!$C2059,Вага!$C$3:$C$1169,0),BA$3)</f>
        <v>224517.79</v>
      </c>
      <c r="BB2059">
        <f>INDEX(Вага!$A$3:$BK$1169,MATCH(Позиція!$C2059,Вага!$C$3:$C$1169,0),BB$3)</f>
        <v>193284.79</v>
      </c>
      <c r="BC2059">
        <f>INDEX(Вага!$A$3:$BK$1169,MATCH(Позиція!$C2059,Вага!$C$3:$C$1169,0),BC$3)</f>
        <v>220391.56</v>
      </c>
      <c r="BD2059">
        <f>INDEX(Вага!$A$3:$BK$1169,MATCH(Позиція!$C2059,Вага!$C$3:$C$1169,0),BD$3)</f>
        <v>205545.77</v>
      </c>
      <c r="BE2059">
        <f>INDEX(Вага!$A$3:$BK$1169,MATCH(Позиція!$C2059,Вага!$C$3:$C$1169,0),BE$3)</f>
        <v>231645.93</v>
      </c>
      <c r="BF2059">
        <f>INDEX(Вага!$A$3:$BK$1169,MATCH(Позиція!$C2059,Вага!$C$3:$C$1169,0),BF$3)</f>
        <v>240843.18</v>
      </c>
      <c r="BG2059">
        <f>INDEX(Вага!$A$3:$BK$1169,MATCH(Позиція!$C2059,Вага!$C$3:$C$1169,0),BG$3)</f>
        <v>207222.64</v>
      </c>
      <c r="BH2059">
        <f>INDEX(Вага!$A$3:$BK$1169,MATCH(Позиція!$C2059,Вага!$C$3:$C$1169,0),BH$3)</f>
        <v>234928.97</v>
      </c>
      <c r="BI2059">
        <f>INDEX(Вага!$A$3:$BK$1169,MATCH(Позиція!$C2059,Вага!$C$3:$C$1169,0),BI$3)</f>
        <v>155295.85999999999</v>
      </c>
      <c r="BJ2059">
        <f>INDEX(Вага!$A$3:$BK$1169,MATCH(Позиція!$C2059,Вага!$C$3:$C$1169,0),BJ$3)</f>
        <v>187031.19</v>
      </c>
      <c r="BK2059">
        <f>INDEX(Вага!$A$3:$BK$1169,MATCH(Позиція!$C2059,Вага!$C$3:$C$1169,0),BK$3)</f>
        <v>235222.83</v>
      </c>
    </row>
    <row r="2060" spans="1:63" x14ac:dyDescent="0.35">
      <c r="A2060">
        <v>15</v>
      </c>
      <c r="B2060" s="36" t="s">
        <v>819</v>
      </c>
      <c r="C2060" s="36" t="str">
        <f t="shared" si="60"/>
        <v>7316</v>
      </c>
      <c r="D2060">
        <f>INDEX(Вага!$A$3:$BK$1169,MATCH(Позиція!$C2060,Вага!$C$3:$C$1169,0),D$3)</f>
        <v>63000</v>
      </c>
      <c r="E2060">
        <f>INDEX(Вага!$A$3:$BK$1169,MATCH(Позиція!$C2060,Вага!$C$3:$C$1169,0),E$3)</f>
        <v>180</v>
      </c>
      <c r="F2060">
        <f>INDEX(Вага!$A$3:$BK$1169,MATCH(Позиція!$C2060,Вага!$C$3:$C$1169,0),F$3)</f>
        <v>1335</v>
      </c>
      <c r="G2060">
        <f>INDEX(Вага!$A$3:$BK$1169,MATCH(Позиція!$C2060,Вага!$C$3:$C$1169,0),G$3)</f>
        <v>754.45</v>
      </c>
      <c r="H2060">
        <f>INDEX(Вага!$A$3:$BK$1169,MATCH(Позиція!$C2060,Вага!$C$3:$C$1169,0),H$3)</f>
        <v>808</v>
      </c>
      <c r="I2060">
        <f>INDEX(Вага!$A$3:$BK$1169,MATCH(Позиція!$C2060,Вага!$C$3:$C$1169,0),I$3)</f>
        <v>2174.81</v>
      </c>
      <c r="J2060">
        <f>INDEX(Вага!$A$3:$BK$1169,MATCH(Позиція!$C2060,Вага!$C$3:$C$1169,0),J$3)</f>
        <v>130</v>
      </c>
      <c r="K2060">
        <f>INDEX(Вага!$A$3:$BK$1169,MATCH(Позиція!$C2060,Вага!$C$3:$C$1169,0),K$3)</f>
        <v>0</v>
      </c>
      <c r="L2060">
        <f>INDEX(Вага!$A$3:$BK$1169,MATCH(Позиція!$C2060,Вага!$C$3:$C$1169,0),L$3)</f>
        <v>0</v>
      </c>
      <c r="M2060">
        <f>INDEX(Вага!$A$3:$BK$1169,MATCH(Позиція!$C2060,Вага!$C$3:$C$1169,0),M$3)</f>
        <v>16.39</v>
      </c>
      <c r="N2060">
        <f>INDEX(Вага!$A$3:$BK$1169,MATCH(Позиція!$C2060,Вага!$C$3:$C$1169,0),N$3)</f>
        <v>20</v>
      </c>
      <c r="O2060">
        <f>INDEX(Вага!$A$3:$BK$1169,MATCH(Позиція!$C2060,Вага!$C$3:$C$1169,0),O$3)</f>
        <v>241</v>
      </c>
      <c r="P2060">
        <f>INDEX(Вага!$A$3:$BK$1169,MATCH(Позиція!$C2060,Вага!$C$3:$C$1169,0),P$3)</f>
        <v>163.12</v>
      </c>
      <c r="Q2060">
        <f>INDEX(Вага!$A$3:$BK$1169,MATCH(Позиція!$C2060,Вага!$C$3:$C$1169,0),Q$3)</f>
        <v>152</v>
      </c>
      <c r="R2060">
        <f>INDEX(Вага!$A$3:$BK$1169,MATCH(Позиція!$C2060,Вага!$C$3:$C$1169,0),R$3)</f>
        <v>40</v>
      </c>
      <c r="S2060">
        <f>INDEX(Вага!$A$3:$BK$1169,MATCH(Позиція!$C2060,Вага!$C$3:$C$1169,0),S$3)</f>
        <v>289</v>
      </c>
      <c r="T2060">
        <f>INDEX(Вага!$A$3:$BK$1169,MATCH(Позиція!$C2060,Вага!$C$3:$C$1169,0),T$3)</f>
        <v>438.5</v>
      </c>
      <c r="U2060">
        <f>INDEX(Вага!$A$3:$BK$1169,MATCH(Позиція!$C2060,Вага!$C$3:$C$1169,0),U$3)</f>
        <v>143.15</v>
      </c>
      <c r="V2060">
        <f>INDEX(Вага!$A$3:$BK$1169,MATCH(Позиція!$C2060,Вага!$C$3:$C$1169,0),V$3)</f>
        <v>87.600000000000009</v>
      </c>
      <c r="W2060">
        <f>INDEX(Вага!$A$3:$BK$1169,MATCH(Позиція!$C2060,Вага!$C$3:$C$1169,0),W$3)</f>
        <v>83</v>
      </c>
      <c r="X2060">
        <f>INDEX(Вага!$A$3:$BK$1169,MATCH(Позиція!$C2060,Вага!$C$3:$C$1169,0),X$3)</f>
        <v>330</v>
      </c>
      <c r="Y2060">
        <f>INDEX(Вага!$A$3:$BK$1169,MATCH(Позиція!$C2060,Вага!$C$3:$C$1169,0),Y$3)</f>
        <v>40</v>
      </c>
      <c r="Z2060">
        <f>INDEX(Вага!$A$3:$BK$1169,MATCH(Позиція!$C2060,Вага!$C$3:$C$1169,0),Z$3)</f>
        <v>65</v>
      </c>
      <c r="AA2060">
        <f>INDEX(Вага!$A$3:$BK$1169,MATCH(Позиція!$C2060,Вага!$C$3:$C$1169,0),AA$3)</f>
        <v>0</v>
      </c>
      <c r="AB2060">
        <f>INDEX(Вага!$A$3:$BK$1169,MATCH(Позиція!$C2060,Вага!$C$3:$C$1169,0),AB$3)</f>
        <v>122.6</v>
      </c>
      <c r="AC2060">
        <f>INDEX(Вага!$A$3:$BK$1169,MATCH(Позиція!$C2060,Вага!$C$3:$C$1169,0),AC$3)</f>
        <v>32</v>
      </c>
      <c r="AD2060">
        <f>INDEX(Вага!$A$3:$BK$1169,MATCH(Позиція!$C2060,Вага!$C$3:$C$1169,0),AD$3)</f>
        <v>312</v>
      </c>
      <c r="AE2060">
        <f>INDEX(Вага!$A$3:$BK$1169,MATCH(Позиція!$C2060,Вага!$C$3:$C$1169,0),AE$3)</f>
        <v>344</v>
      </c>
      <c r="AF2060">
        <f>INDEX(Вага!$A$3:$BK$1169,MATCH(Позиція!$C2060,Вага!$C$3:$C$1169,0),AF$3)</f>
        <v>360.5</v>
      </c>
      <c r="AG2060">
        <f>INDEX(Вага!$A$3:$BK$1169,MATCH(Позиція!$C2060,Вага!$C$3:$C$1169,0),AG$3)</f>
        <v>32</v>
      </c>
      <c r="AH2060">
        <f>INDEX(Вага!$A$3:$BK$1169,MATCH(Позиція!$C2060,Вага!$C$3:$C$1169,0),AH$3)</f>
        <v>305</v>
      </c>
      <c r="AI2060">
        <f>INDEX(Вага!$A$3:$BK$1169,MATCH(Позиція!$C2060,Вага!$C$3:$C$1169,0),AI$3)</f>
        <v>130</v>
      </c>
      <c r="AJ2060">
        <f>INDEX(Вага!$A$3:$BK$1169,MATCH(Позиція!$C2060,Вага!$C$3:$C$1169,0),AJ$3)</f>
        <v>196.8</v>
      </c>
      <c r="AK2060">
        <f>INDEX(Вага!$A$3:$BK$1169,MATCH(Позиція!$C2060,Вага!$C$3:$C$1169,0),AK$3)</f>
        <v>147.6</v>
      </c>
      <c r="AL2060">
        <f>INDEX(Вага!$A$3:$BK$1169,MATCH(Позиція!$C2060,Вага!$C$3:$C$1169,0),AL$3)</f>
        <v>0</v>
      </c>
      <c r="AM2060">
        <f>INDEX(Вага!$A$3:$BK$1169,MATCH(Позиція!$C2060,Вага!$C$3:$C$1169,0),AM$3)</f>
        <v>154.80000000000001</v>
      </c>
      <c r="AN2060">
        <f>INDEX(Вага!$A$3:$BK$1169,MATCH(Позиція!$C2060,Вага!$C$3:$C$1169,0),AN$3)</f>
        <v>124</v>
      </c>
      <c r="AO2060">
        <f>INDEX(Вага!$A$3:$BK$1169,MATCH(Позиція!$C2060,Вага!$C$3:$C$1169,0),AO$3)</f>
        <v>54.7</v>
      </c>
      <c r="AP2060">
        <f>INDEX(Вага!$A$3:$BK$1169,MATCH(Позиція!$C2060,Вага!$C$3:$C$1169,0),AP$3)</f>
        <v>268.60000000000002</v>
      </c>
      <c r="AQ2060">
        <f>INDEX(Вага!$A$3:$BK$1169,MATCH(Позиція!$C2060,Вага!$C$3:$C$1169,0),AQ$3)</f>
        <v>4409</v>
      </c>
      <c r="AR2060">
        <f>INDEX(Вага!$A$3:$BK$1169,MATCH(Позиція!$C2060,Вага!$C$3:$C$1169,0),AR$3)</f>
        <v>393.2</v>
      </c>
      <c r="AS2060">
        <f>INDEX(Вага!$A$3:$BK$1169,MATCH(Позиція!$C2060,Вага!$C$3:$C$1169,0),AS$3)</f>
        <v>835.4</v>
      </c>
      <c r="AT2060">
        <f>INDEX(Вага!$A$3:$BK$1169,MATCH(Позиція!$C2060,Вага!$C$3:$C$1169,0),AT$3)</f>
        <v>513.20000000000005</v>
      </c>
      <c r="AU2060">
        <f>INDEX(Вага!$A$3:$BK$1169,MATCH(Позиція!$C2060,Вага!$C$3:$C$1169,0),AU$3)</f>
        <v>289.60000000000002</v>
      </c>
      <c r="AV2060">
        <f>INDEX(Вага!$A$3:$BK$1169,MATCH(Позиція!$C2060,Вага!$C$3:$C$1169,0),AV$3)</f>
        <v>230.8</v>
      </c>
      <c r="AW2060">
        <f>INDEX(Вага!$A$3:$BK$1169,MATCH(Позиція!$C2060,Вага!$C$3:$C$1169,0),AW$3)</f>
        <v>139.6</v>
      </c>
      <c r="AX2060">
        <f>INDEX(Вага!$A$3:$BK$1169,MATCH(Позиція!$C2060,Вага!$C$3:$C$1169,0),AX$3)</f>
        <v>567.70000000000005</v>
      </c>
      <c r="AY2060">
        <f>INDEX(Вага!$A$3:$BK$1169,MATCH(Позиція!$C2060,Вага!$C$3:$C$1169,0),AY$3)</f>
        <v>408.6</v>
      </c>
      <c r="AZ2060">
        <f>INDEX(Вага!$A$3:$BK$1169,MATCH(Позиція!$C2060,Вага!$C$3:$C$1169,0),AZ$3)</f>
        <v>0</v>
      </c>
      <c r="BA2060">
        <f>INDEX(Вага!$A$3:$BK$1169,MATCH(Позиція!$C2060,Вага!$C$3:$C$1169,0),BA$3)</f>
        <v>3600</v>
      </c>
      <c r="BB2060">
        <f>INDEX(Вага!$A$3:$BK$1169,MATCH(Позиція!$C2060,Вага!$C$3:$C$1169,0),BB$3)</f>
        <v>8128</v>
      </c>
      <c r="BC2060">
        <f>INDEX(Вага!$A$3:$BK$1169,MATCH(Позиція!$C2060,Вага!$C$3:$C$1169,0),BC$3)</f>
        <v>556.6</v>
      </c>
      <c r="BD2060">
        <f>INDEX(Вага!$A$3:$BK$1169,MATCH(Позиція!$C2060,Вага!$C$3:$C$1169,0),BD$3)</f>
        <v>540.6</v>
      </c>
      <c r="BE2060">
        <f>INDEX(Вага!$A$3:$BK$1169,MATCH(Позиція!$C2060,Вага!$C$3:$C$1169,0),BE$3)</f>
        <v>1023</v>
      </c>
      <c r="BF2060">
        <f>INDEX(Вага!$A$3:$BK$1169,MATCH(Позиція!$C2060,Вага!$C$3:$C$1169,0),BF$3)</f>
        <v>503</v>
      </c>
      <c r="BG2060">
        <f>INDEX(Вага!$A$3:$BK$1169,MATCH(Позиція!$C2060,Вага!$C$3:$C$1169,0),BG$3)</f>
        <v>40</v>
      </c>
      <c r="BH2060">
        <f>INDEX(Вага!$A$3:$BK$1169,MATCH(Позиція!$C2060,Вага!$C$3:$C$1169,0),BH$3)</f>
        <v>274</v>
      </c>
      <c r="BI2060">
        <f>INDEX(Вага!$A$3:$BK$1169,MATCH(Позиція!$C2060,Вага!$C$3:$C$1169,0),BI$3)</f>
        <v>72.400000000000006</v>
      </c>
      <c r="BJ2060">
        <f>INDEX(Вага!$A$3:$BK$1169,MATCH(Позиція!$C2060,Вага!$C$3:$C$1169,0),BJ$3)</f>
        <v>417</v>
      </c>
      <c r="BK2060">
        <f>INDEX(Вага!$A$3:$BK$1169,MATCH(Позиція!$C2060,Вага!$C$3:$C$1169,0),BK$3)</f>
        <v>0</v>
      </c>
    </row>
    <row r="2061" spans="1:63" x14ac:dyDescent="0.35">
      <c r="A2061">
        <v>15</v>
      </c>
      <c r="B2061" s="36" t="s">
        <v>820</v>
      </c>
      <c r="C2061" s="36" t="str">
        <f t="shared" si="60"/>
        <v>7317</v>
      </c>
      <c r="D2061">
        <f>INDEX(Вага!$A$3:$BK$1169,MATCH(Позиція!$C2061,Вага!$C$3:$C$1169,0),D$3)</f>
        <v>228475.33</v>
      </c>
      <c r="E2061">
        <f>INDEX(Вага!$A$3:$BK$1169,MATCH(Позиція!$C2061,Вага!$C$3:$C$1169,0),E$3)</f>
        <v>333539.15000000002</v>
      </c>
      <c r="F2061">
        <f>INDEX(Вага!$A$3:$BK$1169,MATCH(Позиція!$C2061,Вага!$C$3:$C$1169,0),F$3)</f>
        <v>520568.69</v>
      </c>
      <c r="G2061">
        <f>INDEX(Вага!$A$3:$BK$1169,MATCH(Позиція!$C2061,Вага!$C$3:$C$1169,0),G$3)</f>
        <v>390483.41000000009</v>
      </c>
      <c r="H2061">
        <f>INDEX(Вага!$A$3:$BK$1169,MATCH(Позиція!$C2061,Вага!$C$3:$C$1169,0),H$3)</f>
        <v>403245.94</v>
      </c>
      <c r="I2061">
        <f>INDEX(Вага!$A$3:$BK$1169,MATCH(Позиція!$C2061,Вага!$C$3:$C$1169,0),I$3)</f>
        <v>572557.81000000006</v>
      </c>
      <c r="J2061">
        <f>INDEX(Вага!$A$3:$BK$1169,MATCH(Позиція!$C2061,Вага!$C$3:$C$1169,0),J$3)</f>
        <v>525043.12</v>
      </c>
      <c r="K2061">
        <f>INDEX(Вага!$A$3:$BK$1169,MATCH(Позиція!$C2061,Вага!$C$3:$C$1169,0),K$3)</f>
        <v>576785.54</v>
      </c>
      <c r="L2061">
        <f>INDEX(Вага!$A$3:$BK$1169,MATCH(Позиція!$C2061,Вага!$C$3:$C$1169,0),L$3)</f>
        <v>843513.61</v>
      </c>
      <c r="M2061">
        <f>INDEX(Вага!$A$3:$BK$1169,MATCH(Позиція!$C2061,Вага!$C$3:$C$1169,0),M$3)</f>
        <v>560625.88</v>
      </c>
      <c r="N2061">
        <f>INDEX(Вага!$A$3:$BK$1169,MATCH(Позиція!$C2061,Вага!$C$3:$C$1169,0),N$3)</f>
        <v>463101.28</v>
      </c>
      <c r="O2061">
        <f>INDEX(Вага!$A$3:$BK$1169,MATCH(Позиція!$C2061,Вага!$C$3:$C$1169,0),O$3)</f>
        <v>514444.85</v>
      </c>
      <c r="P2061">
        <f>INDEX(Вага!$A$3:$BK$1169,MATCH(Позиція!$C2061,Вага!$C$3:$C$1169,0),P$3)</f>
        <v>396055.34</v>
      </c>
      <c r="Q2061">
        <f>INDEX(Вага!$A$3:$BK$1169,MATCH(Позиція!$C2061,Вага!$C$3:$C$1169,0),Q$3)</f>
        <v>616590.93999999994</v>
      </c>
      <c r="R2061">
        <f>INDEX(Вага!$A$3:$BK$1169,MATCH(Позиція!$C2061,Вага!$C$3:$C$1169,0),R$3)</f>
        <v>555607.66</v>
      </c>
      <c r="S2061">
        <f>INDEX(Вага!$A$3:$BK$1169,MATCH(Позиція!$C2061,Вага!$C$3:$C$1169,0),S$3)</f>
        <v>381524.81</v>
      </c>
      <c r="T2061">
        <f>INDEX(Вага!$A$3:$BK$1169,MATCH(Позиція!$C2061,Вага!$C$3:$C$1169,0),T$3)</f>
        <v>602297.62</v>
      </c>
      <c r="U2061">
        <f>INDEX(Вага!$A$3:$BK$1169,MATCH(Позиція!$C2061,Вага!$C$3:$C$1169,0),U$3)</f>
        <v>633485.92000000004</v>
      </c>
      <c r="V2061">
        <f>INDEX(Вага!$A$3:$BK$1169,MATCH(Позиція!$C2061,Вага!$C$3:$C$1169,0),V$3)</f>
        <v>623922.18000000005</v>
      </c>
      <c r="W2061">
        <f>INDEX(Вага!$A$3:$BK$1169,MATCH(Позиція!$C2061,Вага!$C$3:$C$1169,0),W$3)</f>
        <v>573059.29</v>
      </c>
      <c r="X2061">
        <f>INDEX(Вага!$A$3:$BK$1169,MATCH(Позиція!$C2061,Вага!$C$3:$C$1169,0),X$3)</f>
        <v>522595.33</v>
      </c>
      <c r="Y2061">
        <f>INDEX(Вага!$A$3:$BK$1169,MATCH(Позиція!$C2061,Вага!$C$3:$C$1169,0),Y$3)</f>
        <v>566017.35</v>
      </c>
      <c r="Z2061">
        <f>INDEX(Вага!$A$3:$BK$1169,MATCH(Позиція!$C2061,Вага!$C$3:$C$1169,0),Z$3)</f>
        <v>516026.29</v>
      </c>
      <c r="AA2061">
        <f>INDEX(Вага!$A$3:$BK$1169,MATCH(Позиція!$C2061,Вага!$C$3:$C$1169,0),AA$3)</f>
        <v>349314.17</v>
      </c>
      <c r="AB2061">
        <f>INDEX(Вага!$A$3:$BK$1169,MATCH(Позиція!$C2061,Вага!$C$3:$C$1169,0),AB$3)</f>
        <v>459886.92</v>
      </c>
      <c r="AC2061">
        <f>INDEX(Вага!$A$3:$BK$1169,MATCH(Позиція!$C2061,Вага!$C$3:$C$1169,0),AC$3)</f>
        <v>583031.74</v>
      </c>
      <c r="AD2061">
        <f>INDEX(Вага!$A$3:$BK$1169,MATCH(Позиція!$C2061,Вага!$C$3:$C$1169,0),AD$3)</f>
        <v>532734.27</v>
      </c>
      <c r="AE2061">
        <f>INDEX(Вага!$A$3:$BK$1169,MATCH(Позиція!$C2061,Вага!$C$3:$C$1169,0),AE$3)</f>
        <v>603220.41</v>
      </c>
      <c r="AF2061">
        <f>INDEX(Вага!$A$3:$BK$1169,MATCH(Позиція!$C2061,Вага!$C$3:$C$1169,0),AF$3)</f>
        <v>543299.88</v>
      </c>
      <c r="AG2061">
        <f>INDEX(Вага!$A$3:$BK$1169,MATCH(Позиція!$C2061,Вага!$C$3:$C$1169,0),AG$3)</f>
        <v>627853.46</v>
      </c>
      <c r="AH2061">
        <f>INDEX(Вага!$A$3:$BK$1169,MATCH(Позиція!$C2061,Вага!$C$3:$C$1169,0),AH$3)</f>
        <v>676588.86</v>
      </c>
      <c r="AI2061">
        <f>INDEX(Вага!$A$3:$BK$1169,MATCH(Позиція!$C2061,Вага!$C$3:$C$1169,0),AI$3)</f>
        <v>461070.91000000009</v>
      </c>
      <c r="AJ2061">
        <f>INDEX(Вага!$A$3:$BK$1169,MATCH(Позиція!$C2061,Вага!$C$3:$C$1169,0),AJ$3)</f>
        <v>696092.24</v>
      </c>
      <c r="AK2061">
        <f>INDEX(Вага!$A$3:$BK$1169,MATCH(Позиція!$C2061,Вага!$C$3:$C$1169,0),AK$3)</f>
        <v>534850.54</v>
      </c>
      <c r="AL2061">
        <f>INDEX(Вага!$A$3:$BK$1169,MATCH(Позиція!$C2061,Вага!$C$3:$C$1169,0),AL$3)</f>
        <v>557534.4</v>
      </c>
      <c r="AM2061">
        <f>INDEX(Вага!$A$3:$BK$1169,MATCH(Позиція!$C2061,Вага!$C$3:$C$1169,0),AM$3)</f>
        <v>423568.11</v>
      </c>
      <c r="AN2061">
        <f>INDEX(Вага!$A$3:$BK$1169,MATCH(Позиція!$C2061,Вага!$C$3:$C$1169,0),AN$3)</f>
        <v>620035.63</v>
      </c>
      <c r="AO2061">
        <f>INDEX(Вага!$A$3:$BK$1169,MATCH(Позиція!$C2061,Вага!$C$3:$C$1169,0),AO$3)</f>
        <v>674401.08</v>
      </c>
      <c r="AP2061">
        <f>INDEX(Вага!$A$3:$BK$1169,MATCH(Позиція!$C2061,Вага!$C$3:$C$1169,0),AP$3)</f>
        <v>482643.49</v>
      </c>
      <c r="AQ2061">
        <f>INDEX(Вага!$A$3:$BK$1169,MATCH(Позиція!$C2061,Вага!$C$3:$C$1169,0),AQ$3)</f>
        <v>520751.45</v>
      </c>
      <c r="AR2061">
        <f>INDEX(Вага!$A$3:$BK$1169,MATCH(Позиція!$C2061,Вага!$C$3:$C$1169,0),AR$3)</f>
        <v>598791.28</v>
      </c>
      <c r="AS2061">
        <f>INDEX(Вага!$A$3:$BK$1169,MATCH(Позиція!$C2061,Вага!$C$3:$C$1169,0),AS$3)</f>
        <v>795729.43</v>
      </c>
      <c r="AT2061">
        <f>INDEX(Вага!$A$3:$BK$1169,MATCH(Позиція!$C2061,Вага!$C$3:$C$1169,0),AT$3)</f>
        <v>897944.57000000018</v>
      </c>
      <c r="AU2061">
        <f>INDEX(Вага!$A$3:$BK$1169,MATCH(Позиція!$C2061,Вага!$C$3:$C$1169,0),AU$3)</f>
        <v>535835.13</v>
      </c>
      <c r="AV2061">
        <f>INDEX(Вага!$A$3:$BK$1169,MATCH(Позиція!$C2061,Вага!$C$3:$C$1169,0),AV$3)</f>
        <v>863837.76</v>
      </c>
      <c r="AW2061">
        <f>INDEX(Вага!$A$3:$BK$1169,MATCH(Позиція!$C2061,Вага!$C$3:$C$1169,0),AW$3)</f>
        <v>814450</v>
      </c>
      <c r="AX2061">
        <f>INDEX(Вага!$A$3:$BK$1169,MATCH(Позиція!$C2061,Вага!$C$3:$C$1169,0),AX$3)</f>
        <v>626911.23</v>
      </c>
      <c r="AY2061">
        <f>INDEX(Вага!$A$3:$BK$1169,MATCH(Позиція!$C2061,Вага!$C$3:$C$1169,0),AY$3)</f>
        <v>541694.88</v>
      </c>
      <c r="AZ2061">
        <f>INDEX(Вага!$A$3:$BK$1169,MATCH(Позиція!$C2061,Вага!$C$3:$C$1169,0),AZ$3)</f>
        <v>434379.54</v>
      </c>
      <c r="BA2061">
        <f>INDEX(Вага!$A$3:$BK$1169,MATCH(Позиція!$C2061,Вага!$C$3:$C$1169,0),BA$3)</f>
        <v>652898.71</v>
      </c>
      <c r="BB2061">
        <f>INDEX(Вага!$A$3:$BK$1169,MATCH(Позиція!$C2061,Вага!$C$3:$C$1169,0),BB$3)</f>
        <v>563597.30000000005</v>
      </c>
      <c r="BC2061">
        <f>INDEX(Вага!$A$3:$BK$1169,MATCH(Позиція!$C2061,Вага!$C$3:$C$1169,0),BC$3)</f>
        <v>452561.72</v>
      </c>
      <c r="BD2061">
        <f>INDEX(Вага!$A$3:$BK$1169,MATCH(Позиція!$C2061,Вага!$C$3:$C$1169,0),BD$3)</f>
        <v>537299.61</v>
      </c>
      <c r="BE2061">
        <f>INDEX(Вага!$A$3:$BK$1169,MATCH(Позиція!$C2061,Вага!$C$3:$C$1169,0),BE$3)</f>
        <v>517192.21</v>
      </c>
      <c r="BF2061">
        <f>INDEX(Вага!$A$3:$BK$1169,MATCH(Позиція!$C2061,Вага!$C$3:$C$1169,0),BF$3)</f>
        <v>875022.91</v>
      </c>
      <c r="BG2061">
        <f>INDEX(Вага!$A$3:$BK$1169,MATCH(Позиція!$C2061,Вага!$C$3:$C$1169,0),BG$3)</f>
        <v>591663.51</v>
      </c>
      <c r="BH2061">
        <f>INDEX(Вага!$A$3:$BK$1169,MATCH(Позиція!$C2061,Вага!$C$3:$C$1169,0),BH$3)</f>
        <v>715816.72</v>
      </c>
      <c r="BI2061">
        <f>INDEX(Вага!$A$3:$BK$1169,MATCH(Позиція!$C2061,Вага!$C$3:$C$1169,0),BI$3)</f>
        <v>663865.38</v>
      </c>
      <c r="BJ2061">
        <f>INDEX(Вага!$A$3:$BK$1169,MATCH(Позиція!$C2061,Вага!$C$3:$C$1169,0),BJ$3)</f>
        <v>656456.12</v>
      </c>
      <c r="BK2061">
        <f>INDEX(Вага!$A$3:$BK$1169,MATCH(Позиція!$C2061,Вага!$C$3:$C$1169,0),BK$3)</f>
        <v>519184.94</v>
      </c>
    </row>
    <row r="2062" spans="1:63" x14ac:dyDescent="0.35">
      <c r="A2062">
        <v>15</v>
      </c>
      <c r="B2062" s="36" t="s">
        <v>821</v>
      </c>
      <c r="C2062" s="36" t="str">
        <f t="shared" si="60"/>
        <v>7318</v>
      </c>
      <c r="D2062">
        <f>INDEX(Вага!$A$3:$BK$1169,MATCH(Позиція!$C2062,Вага!$C$3:$C$1169,0),D$3)</f>
        <v>1388403.2</v>
      </c>
      <c r="E2062">
        <f>INDEX(Вага!$A$3:$BK$1169,MATCH(Позиція!$C2062,Вага!$C$3:$C$1169,0),E$3)</f>
        <v>1374673.78</v>
      </c>
      <c r="F2062">
        <f>INDEX(Вага!$A$3:$BK$1169,MATCH(Позиція!$C2062,Вага!$C$3:$C$1169,0),F$3)</f>
        <v>1417117.58</v>
      </c>
      <c r="G2062">
        <f>INDEX(Вага!$A$3:$BK$1169,MATCH(Позиція!$C2062,Вага!$C$3:$C$1169,0),G$3)</f>
        <v>1002734.42</v>
      </c>
      <c r="H2062">
        <f>INDEX(Вага!$A$3:$BK$1169,MATCH(Позиція!$C2062,Вага!$C$3:$C$1169,0),H$3)</f>
        <v>1021043.28</v>
      </c>
      <c r="I2062">
        <f>INDEX(Вага!$A$3:$BK$1169,MATCH(Позиція!$C2062,Вага!$C$3:$C$1169,0),I$3)</f>
        <v>1143767.05</v>
      </c>
      <c r="J2062">
        <f>INDEX(Вага!$A$3:$BK$1169,MATCH(Позиція!$C2062,Вага!$C$3:$C$1169,0),J$3)</f>
        <v>1397806.24</v>
      </c>
      <c r="K2062">
        <f>INDEX(Вага!$A$3:$BK$1169,MATCH(Позиція!$C2062,Вага!$C$3:$C$1169,0),K$3)</f>
        <v>1432678.67</v>
      </c>
      <c r="L2062">
        <f>INDEX(Вага!$A$3:$BK$1169,MATCH(Позиція!$C2062,Вага!$C$3:$C$1169,0),L$3)</f>
        <v>1446104.36</v>
      </c>
      <c r="M2062">
        <f>INDEX(Вага!$A$3:$BK$1169,MATCH(Позиція!$C2062,Вага!$C$3:$C$1169,0),M$3)</f>
        <v>1093691.6499999999</v>
      </c>
      <c r="N2062">
        <f>INDEX(Вага!$A$3:$BK$1169,MATCH(Позиція!$C2062,Вага!$C$3:$C$1169,0),N$3)</f>
        <v>1419799.12</v>
      </c>
      <c r="O2062">
        <f>INDEX(Вага!$A$3:$BK$1169,MATCH(Позиція!$C2062,Вага!$C$3:$C$1169,0),O$3)</f>
        <v>1112910.79</v>
      </c>
      <c r="P2062">
        <f>INDEX(Вага!$A$3:$BK$1169,MATCH(Позиція!$C2062,Вага!$C$3:$C$1169,0),P$3)</f>
        <v>1174123.49</v>
      </c>
      <c r="Q2062">
        <f>INDEX(Вага!$A$3:$BK$1169,MATCH(Позиція!$C2062,Вага!$C$3:$C$1169,0),Q$3)</f>
        <v>1082885.33</v>
      </c>
      <c r="R2062">
        <f>INDEX(Вага!$A$3:$BK$1169,MATCH(Позиція!$C2062,Вага!$C$3:$C$1169,0),R$3)</f>
        <v>1135862.22</v>
      </c>
      <c r="S2062">
        <f>INDEX(Вага!$A$3:$BK$1169,MATCH(Позиція!$C2062,Вага!$C$3:$C$1169,0),S$3)</f>
        <v>662353.30000000005</v>
      </c>
      <c r="T2062">
        <f>INDEX(Вага!$A$3:$BK$1169,MATCH(Позиція!$C2062,Вага!$C$3:$C$1169,0),T$3)</f>
        <v>1187405.97</v>
      </c>
      <c r="U2062">
        <f>INDEX(Вага!$A$3:$BK$1169,MATCH(Позиція!$C2062,Вага!$C$3:$C$1169,0),U$3)</f>
        <v>973667.70000000007</v>
      </c>
      <c r="V2062">
        <f>INDEX(Вага!$A$3:$BK$1169,MATCH(Позиція!$C2062,Вага!$C$3:$C$1169,0),V$3)</f>
        <v>868844.88</v>
      </c>
      <c r="W2062">
        <f>INDEX(Вага!$A$3:$BK$1169,MATCH(Позиція!$C2062,Вага!$C$3:$C$1169,0),W$3)</f>
        <v>880679.6</v>
      </c>
      <c r="X2062">
        <f>INDEX(Вага!$A$3:$BK$1169,MATCH(Позиція!$C2062,Вага!$C$3:$C$1169,0),X$3)</f>
        <v>583617.46</v>
      </c>
      <c r="Y2062">
        <f>INDEX(Вага!$A$3:$BK$1169,MATCH(Позиція!$C2062,Вага!$C$3:$C$1169,0),Y$3)</f>
        <v>783818.49</v>
      </c>
      <c r="Z2062">
        <f>INDEX(Вага!$A$3:$BK$1169,MATCH(Позиція!$C2062,Вага!$C$3:$C$1169,0),Z$3)</f>
        <v>813148.97</v>
      </c>
      <c r="AA2062">
        <f>INDEX(Вага!$A$3:$BK$1169,MATCH(Позиція!$C2062,Вага!$C$3:$C$1169,0),AA$3)</f>
        <v>522507.23</v>
      </c>
      <c r="AB2062">
        <f>INDEX(Вага!$A$3:$BK$1169,MATCH(Позиція!$C2062,Вага!$C$3:$C$1169,0),AB$3)</f>
        <v>528349.19999999995</v>
      </c>
      <c r="AC2062">
        <f>INDEX(Вага!$A$3:$BK$1169,MATCH(Позиція!$C2062,Вага!$C$3:$C$1169,0),AC$3)</f>
        <v>725154.9</v>
      </c>
      <c r="AD2062">
        <f>INDEX(Вага!$A$3:$BK$1169,MATCH(Позиція!$C2062,Вага!$C$3:$C$1169,0),AD$3)</f>
        <v>828435.75</v>
      </c>
      <c r="AE2062">
        <f>INDEX(Вага!$A$3:$BK$1169,MATCH(Позиція!$C2062,Вага!$C$3:$C$1169,0),AE$3)</f>
        <v>655268.77</v>
      </c>
      <c r="AF2062">
        <f>INDEX(Вага!$A$3:$BK$1169,MATCH(Позиція!$C2062,Вага!$C$3:$C$1169,0),AF$3)</f>
        <v>512252.72</v>
      </c>
      <c r="AG2062">
        <f>INDEX(Вага!$A$3:$BK$1169,MATCH(Позиція!$C2062,Вага!$C$3:$C$1169,0),AG$3)</f>
        <v>384429.17</v>
      </c>
      <c r="AH2062">
        <f>INDEX(Вага!$A$3:$BK$1169,MATCH(Позиція!$C2062,Вага!$C$3:$C$1169,0),AH$3)</f>
        <v>479907.61</v>
      </c>
      <c r="AI2062">
        <f>INDEX(Вага!$A$3:$BK$1169,MATCH(Позиція!$C2062,Вага!$C$3:$C$1169,0),AI$3)</f>
        <v>412170.62</v>
      </c>
      <c r="AJ2062">
        <f>INDEX(Вага!$A$3:$BK$1169,MATCH(Позиція!$C2062,Вага!$C$3:$C$1169,0),AJ$3)</f>
        <v>433229.14</v>
      </c>
      <c r="AK2062">
        <f>INDEX(Вага!$A$3:$BK$1169,MATCH(Позиція!$C2062,Вага!$C$3:$C$1169,0),AK$3)</f>
        <v>517504.26</v>
      </c>
      <c r="AL2062">
        <f>INDEX(Вага!$A$3:$BK$1169,MATCH(Позиція!$C2062,Вага!$C$3:$C$1169,0),AL$3)</f>
        <v>580071.42000000004</v>
      </c>
      <c r="AM2062">
        <f>INDEX(Вага!$A$3:$BK$1169,MATCH(Позиція!$C2062,Вага!$C$3:$C$1169,0),AM$3)</f>
        <v>485734.95</v>
      </c>
      <c r="AN2062">
        <f>INDEX(Вага!$A$3:$BK$1169,MATCH(Позиція!$C2062,Вага!$C$3:$C$1169,0),AN$3)</f>
        <v>680572.3</v>
      </c>
      <c r="AO2062">
        <f>INDEX(Вага!$A$3:$BK$1169,MATCH(Позиція!$C2062,Вага!$C$3:$C$1169,0),AO$3)</f>
        <v>651718.92000000004</v>
      </c>
      <c r="AP2062">
        <f>INDEX(Вага!$A$3:$BK$1169,MATCH(Позиція!$C2062,Вага!$C$3:$C$1169,0),AP$3)</f>
        <v>726422.70000000007</v>
      </c>
      <c r="AQ2062">
        <f>INDEX(Вага!$A$3:$BK$1169,MATCH(Позиція!$C2062,Вага!$C$3:$C$1169,0),AQ$3)</f>
        <v>816223.29</v>
      </c>
      <c r="AR2062">
        <f>INDEX(Вага!$A$3:$BK$1169,MATCH(Позиція!$C2062,Вага!$C$3:$C$1169,0),AR$3)</f>
        <v>711765.98</v>
      </c>
      <c r="AS2062">
        <f>INDEX(Вага!$A$3:$BK$1169,MATCH(Позиція!$C2062,Вага!$C$3:$C$1169,0),AS$3)</f>
        <v>636310.48</v>
      </c>
      <c r="AT2062">
        <f>INDEX(Вага!$A$3:$BK$1169,MATCH(Позиція!$C2062,Вага!$C$3:$C$1169,0),AT$3)</f>
        <v>779212.55</v>
      </c>
      <c r="AU2062">
        <f>INDEX(Вага!$A$3:$BK$1169,MATCH(Позиція!$C2062,Вага!$C$3:$C$1169,0),AU$3)</f>
        <v>795498.16</v>
      </c>
      <c r="AV2062">
        <f>INDEX(Вага!$A$3:$BK$1169,MATCH(Позиція!$C2062,Вага!$C$3:$C$1169,0),AV$3)</f>
        <v>796858.49</v>
      </c>
      <c r="AW2062">
        <f>INDEX(Вага!$A$3:$BK$1169,MATCH(Позиція!$C2062,Вага!$C$3:$C$1169,0),AW$3)</f>
        <v>794810.23</v>
      </c>
      <c r="AX2062">
        <f>INDEX(Вага!$A$3:$BK$1169,MATCH(Позиція!$C2062,Вага!$C$3:$C$1169,0),AX$3)</f>
        <v>739663.11</v>
      </c>
      <c r="AY2062">
        <f>INDEX(Вага!$A$3:$BK$1169,MATCH(Позиція!$C2062,Вага!$C$3:$C$1169,0),AY$3)</f>
        <v>798836.71</v>
      </c>
      <c r="AZ2062">
        <f>INDEX(Вага!$A$3:$BK$1169,MATCH(Позиція!$C2062,Вага!$C$3:$C$1169,0),AZ$3)</f>
        <v>856686.77</v>
      </c>
      <c r="BA2062">
        <f>INDEX(Вага!$A$3:$BK$1169,MATCH(Позиція!$C2062,Вага!$C$3:$C$1169,0),BA$3)</f>
        <v>1028624.74</v>
      </c>
      <c r="BB2062">
        <f>INDEX(Вага!$A$3:$BK$1169,MATCH(Позиція!$C2062,Вага!$C$3:$C$1169,0),BB$3)</f>
        <v>1426829.68</v>
      </c>
      <c r="BC2062">
        <f>INDEX(Вага!$A$3:$BK$1169,MATCH(Позиція!$C2062,Вага!$C$3:$C$1169,0),BC$3)</f>
        <v>1100260.72</v>
      </c>
      <c r="BD2062">
        <f>INDEX(Вага!$A$3:$BK$1169,MATCH(Позиція!$C2062,Вага!$C$3:$C$1169,0),BD$3)</f>
        <v>906859.13</v>
      </c>
      <c r="BE2062">
        <f>INDEX(Вага!$A$3:$BK$1169,MATCH(Позиція!$C2062,Вага!$C$3:$C$1169,0),BE$3)</f>
        <v>869206.16</v>
      </c>
      <c r="BF2062">
        <f>INDEX(Вага!$A$3:$BK$1169,MATCH(Позиція!$C2062,Вага!$C$3:$C$1169,0),BF$3)</f>
        <v>1003047.01</v>
      </c>
      <c r="BG2062">
        <f>INDEX(Вага!$A$3:$BK$1169,MATCH(Позиція!$C2062,Вага!$C$3:$C$1169,0),BG$3)</f>
        <v>751306.29</v>
      </c>
      <c r="BH2062">
        <f>INDEX(Вага!$A$3:$BK$1169,MATCH(Позиція!$C2062,Вага!$C$3:$C$1169,0),BH$3)</f>
        <v>723136.52</v>
      </c>
      <c r="BI2062">
        <f>INDEX(Вага!$A$3:$BK$1169,MATCH(Позиція!$C2062,Вага!$C$3:$C$1169,0),BI$3)</f>
        <v>608318.20000000007</v>
      </c>
      <c r="BJ2062">
        <f>INDEX(Вага!$A$3:$BK$1169,MATCH(Позиція!$C2062,Вага!$C$3:$C$1169,0),BJ$3)</f>
        <v>716753.41</v>
      </c>
      <c r="BK2062">
        <f>INDEX(Вага!$A$3:$BK$1169,MATCH(Позиція!$C2062,Вага!$C$3:$C$1169,0),BK$3)</f>
        <v>919530.34</v>
      </c>
    </row>
    <row r="2063" spans="1:63" x14ac:dyDescent="0.35">
      <c r="A2063">
        <v>15</v>
      </c>
      <c r="B2063" s="36" t="s">
        <v>822</v>
      </c>
      <c r="C2063" s="36" t="str">
        <f t="shared" si="60"/>
        <v>7319</v>
      </c>
      <c r="D2063">
        <f>INDEX(Вага!$A$3:$BK$1169,MATCH(Позиція!$C2063,Вага!$C$3:$C$1169,0),D$3)</f>
        <v>31.35</v>
      </c>
      <c r="E2063">
        <f>INDEX(Вага!$A$3:$BK$1169,MATCH(Позиція!$C2063,Вага!$C$3:$C$1169,0),E$3)</f>
        <v>89.960000000000008</v>
      </c>
      <c r="F2063">
        <f>INDEX(Вага!$A$3:$BK$1169,MATCH(Позиція!$C2063,Вага!$C$3:$C$1169,0),F$3)</f>
        <v>38.020000000000003</v>
      </c>
      <c r="G2063">
        <f>INDEX(Вага!$A$3:$BK$1169,MATCH(Позиція!$C2063,Вага!$C$3:$C$1169,0),G$3)</f>
        <v>35.44</v>
      </c>
      <c r="H2063">
        <f>INDEX(Вага!$A$3:$BK$1169,MATCH(Позиція!$C2063,Вага!$C$3:$C$1169,0),H$3)</f>
        <v>39.96</v>
      </c>
      <c r="I2063">
        <f>INDEX(Вага!$A$3:$BK$1169,MATCH(Позиція!$C2063,Вага!$C$3:$C$1169,0),I$3)</f>
        <v>31.71</v>
      </c>
      <c r="J2063">
        <f>INDEX(Вага!$A$3:$BK$1169,MATCH(Позиція!$C2063,Вага!$C$3:$C$1169,0),J$3)</f>
        <v>51.39</v>
      </c>
      <c r="K2063">
        <f>INDEX(Вага!$A$3:$BK$1169,MATCH(Позиція!$C2063,Вага!$C$3:$C$1169,0),K$3)</f>
        <v>30.2</v>
      </c>
      <c r="L2063">
        <f>INDEX(Вага!$A$3:$BK$1169,MATCH(Позиція!$C2063,Вага!$C$3:$C$1169,0),L$3)</f>
        <v>116.48</v>
      </c>
      <c r="M2063">
        <f>INDEX(Вага!$A$3:$BK$1169,MATCH(Позиція!$C2063,Вага!$C$3:$C$1169,0),M$3)</f>
        <v>76.02</v>
      </c>
      <c r="N2063">
        <f>INDEX(Вага!$A$3:$BK$1169,MATCH(Позиція!$C2063,Вага!$C$3:$C$1169,0),N$3)</f>
        <v>391.06</v>
      </c>
      <c r="O2063">
        <f>INDEX(Вага!$A$3:$BK$1169,MATCH(Позиція!$C2063,Вага!$C$3:$C$1169,0),O$3)</f>
        <v>95.73</v>
      </c>
      <c r="P2063">
        <f>INDEX(Вага!$A$3:$BK$1169,MATCH(Позиція!$C2063,Вага!$C$3:$C$1169,0),P$3)</f>
        <v>11.43</v>
      </c>
      <c r="Q2063">
        <f>INDEX(Вага!$A$3:$BK$1169,MATCH(Позиція!$C2063,Вага!$C$3:$C$1169,0),Q$3)</f>
        <v>120.72</v>
      </c>
      <c r="R2063">
        <f>INDEX(Вага!$A$3:$BK$1169,MATCH(Позиція!$C2063,Вага!$C$3:$C$1169,0),R$3)</f>
        <v>34.53</v>
      </c>
      <c r="S2063">
        <f>INDEX(Вага!$A$3:$BK$1169,MATCH(Позиція!$C2063,Вага!$C$3:$C$1169,0),S$3)</f>
        <v>91.03</v>
      </c>
      <c r="T2063">
        <f>INDEX(Вага!$A$3:$BK$1169,MATCH(Позиція!$C2063,Вага!$C$3:$C$1169,0),T$3)</f>
        <v>122.29</v>
      </c>
      <c r="U2063">
        <f>INDEX(Вага!$A$3:$BK$1169,MATCH(Позиція!$C2063,Вага!$C$3:$C$1169,0),U$3)</f>
        <v>17.75</v>
      </c>
      <c r="V2063">
        <f>INDEX(Вага!$A$3:$BK$1169,MATCH(Позиція!$C2063,Вага!$C$3:$C$1169,0),V$3)</f>
        <v>55.63</v>
      </c>
      <c r="W2063">
        <f>INDEX(Вага!$A$3:$BK$1169,MATCH(Позиція!$C2063,Вага!$C$3:$C$1169,0),W$3)</f>
        <v>42.16</v>
      </c>
      <c r="X2063">
        <f>INDEX(Вага!$A$3:$BK$1169,MATCH(Позиція!$C2063,Вага!$C$3:$C$1169,0),X$3)</f>
        <v>32.36</v>
      </c>
      <c r="Y2063">
        <f>INDEX(Вага!$A$3:$BK$1169,MATCH(Позиція!$C2063,Вага!$C$3:$C$1169,0),Y$3)</f>
        <v>50.23</v>
      </c>
      <c r="Z2063">
        <f>INDEX(Вага!$A$3:$BK$1169,MATCH(Позиція!$C2063,Вага!$C$3:$C$1169,0),Z$3)</f>
        <v>68.34</v>
      </c>
      <c r="AA2063">
        <f>INDEX(Вага!$A$3:$BK$1169,MATCH(Позиція!$C2063,Вага!$C$3:$C$1169,0),AA$3)</f>
        <v>4.1500000000000004</v>
      </c>
      <c r="AB2063">
        <f>INDEX(Вага!$A$3:$BK$1169,MATCH(Позиція!$C2063,Вага!$C$3:$C$1169,0),AB$3)</f>
        <v>23.34</v>
      </c>
      <c r="AC2063">
        <f>INDEX(Вага!$A$3:$BK$1169,MATCH(Позиція!$C2063,Вага!$C$3:$C$1169,0),AC$3)</f>
        <v>75.34</v>
      </c>
      <c r="AD2063">
        <f>INDEX(Вага!$A$3:$BK$1169,MATCH(Позиція!$C2063,Вага!$C$3:$C$1169,0),AD$3)</f>
        <v>128.47999999999999</v>
      </c>
      <c r="AE2063">
        <f>INDEX(Вага!$A$3:$BK$1169,MATCH(Позиція!$C2063,Вага!$C$3:$C$1169,0),AE$3)</f>
        <v>238.15</v>
      </c>
      <c r="AF2063">
        <f>INDEX(Вага!$A$3:$BK$1169,MATCH(Позиція!$C2063,Вага!$C$3:$C$1169,0),AF$3)</f>
        <v>295.24</v>
      </c>
      <c r="AG2063">
        <f>INDEX(Вага!$A$3:$BK$1169,MATCH(Позиція!$C2063,Вага!$C$3:$C$1169,0),AG$3)</f>
        <v>51.9</v>
      </c>
      <c r="AH2063">
        <f>INDEX(Вага!$A$3:$BK$1169,MATCH(Позиція!$C2063,Вага!$C$3:$C$1169,0),AH$3)</f>
        <v>31.56</v>
      </c>
      <c r="AI2063">
        <f>INDEX(Вага!$A$3:$BK$1169,MATCH(Позиція!$C2063,Вага!$C$3:$C$1169,0),AI$3)</f>
        <v>419.48</v>
      </c>
      <c r="AJ2063">
        <f>INDEX(Вага!$A$3:$BK$1169,MATCH(Позиція!$C2063,Вага!$C$3:$C$1169,0),AJ$3)</f>
        <v>341.11</v>
      </c>
      <c r="AK2063">
        <f>INDEX(Вага!$A$3:$BK$1169,MATCH(Позиція!$C2063,Вага!$C$3:$C$1169,0),AK$3)</f>
        <v>173.91</v>
      </c>
      <c r="AL2063">
        <f>INDEX(Вага!$A$3:$BK$1169,MATCH(Позиція!$C2063,Вага!$C$3:$C$1169,0),AL$3)</f>
        <v>166.99</v>
      </c>
      <c r="AM2063">
        <f>INDEX(Вага!$A$3:$BK$1169,MATCH(Позиція!$C2063,Вага!$C$3:$C$1169,0),AM$3)</f>
        <v>242.36</v>
      </c>
      <c r="AN2063">
        <f>INDEX(Вага!$A$3:$BK$1169,MATCH(Позиція!$C2063,Вага!$C$3:$C$1169,0),AN$3)</f>
        <v>58.9</v>
      </c>
      <c r="AO2063">
        <f>INDEX(Вага!$A$3:$BK$1169,MATCH(Позиція!$C2063,Вага!$C$3:$C$1169,0),AO$3)</f>
        <v>223.32</v>
      </c>
      <c r="AP2063">
        <f>INDEX(Вага!$A$3:$BK$1169,MATCH(Позиція!$C2063,Вага!$C$3:$C$1169,0),AP$3)</f>
        <v>135.04</v>
      </c>
      <c r="AQ2063">
        <f>INDEX(Вага!$A$3:$BK$1169,MATCH(Позиція!$C2063,Вага!$C$3:$C$1169,0),AQ$3)</f>
        <v>4.42</v>
      </c>
      <c r="AR2063">
        <f>INDEX(Вага!$A$3:$BK$1169,MATCH(Позиція!$C2063,Вага!$C$3:$C$1169,0),AR$3)</f>
        <v>15.2</v>
      </c>
      <c r="AS2063">
        <f>INDEX(Вага!$A$3:$BK$1169,MATCH(Позиція!$C2063,Вага!$C$3:$C$1169,0),AS$3)</f>
        <v>485.25</v>
      </c>
      <c r="AT2063">
        <f>INDEX(Вага!$A$3:$BK$1169,MATCH(Позиція!$C2063,Вага!$C$3:$C$1169,0),AT$3)</f>
        <v>201.98</v>
      </c>
      <c r="AU2063">
        <f>INDEX(Вага!$A$3:$BK$1169,MATCH(Позиція!$C2063,Вага!$C$3:$C$1169,0),AU$3)</f>
        <v>260</v>
      </c>
      <c r="AV2063">
        <f>INDEX(Вага!$A$3:$BK$1169,MATCH(Позиція!$C2063,Вага!$C$3:$C$1169,0),AV$3)</f>
        <v>589.47</v>
      </c>
      <c r="AW2063">
        <f>INDEX(Вага!$A$3:$BK$1169,MATCH(Позиція!$C2063,Вага!$C$3:$C$1169,0),AW$3)</f>
        <v>401.6</v>
      </c>
      <c r="AX2063">
        <f>INDEX(Вага!$A$3:$BK$1169,MATCH(Позиція!$C2063,Вага!$C$3:$C$1169,0),AX$3)</f>
        <v>107.11</v>
      </c>
      <c r="AY2063">
        <f>INDEX(Вага!$A$3:$BK$1169,MATCH(Позиція!$C2063,Вага!$C$3:$C$1169,0),AY$3)</f>
        <v>543.26</v>
      </c>
      <c r="AZ2063">
        <f>INDEX(Вага!$A$3:$BK$1169,MATCH(Позиція!$C2063,Вага!$C$3:$C$1169,0),AZ$3)</f>
        <v>299.60000000000002</v>
      </c>
      <c r="BA2063">
        <f>INDEX(Вага!$A$3:$BK$1169,MATCH(Позиція!$C2063,Вага!$C$3:$C$1169,0),BA$3)</f>
        <v>76.75</v>
      </c>
      <c r="BB2063">
        <f>INDEX(Вага!$A$3:$BK$1169,MATCH(Позиція!$C2063,Вага!$C$3:$C$1169,0),BB$3)</f>
        <v>234.07</v>
      </c>
      <c r="BC2063">
        <f>INDEX(Вага!$A$3:$BK$1169,MATCH(Позиція!$C2063,Вага!$C$3:$C$1169,0),BC$3)</f>
        <v>363.76</v>
      </c>
      <c r="BD2063">
        <f>INDEX(Вага!$A$3:$BK$1169,MATCH(Позиція!$C2063,Вага!$C$3:$C$1169,0),BD$3)</f>
        <v>332.63</v>
      </c>
      <c r="BE2063">
        <f>INDEX(Вага!$A$3:$BK$1169,MATCH(Позиція!$C2063,Вага!$C$3:$C$1169,0),BE$3)</f>
        <v>304.45</v>
      </c>
      <c r="BF2063">
        <f>INDEX(Вага!$A$3:$BK$1169,MATCH(Позиція!$C2063,Вага!$C$3:$C$1169,0),BF$3)</f>
        <v>49.29</v>
      </c>
      <c r="BG2063">
        <f>INDEX(Вага!$A$3:$BK$1169,MATCH(Позиція!$C2063,Вага!$C$3:$C$1169,0),BG$3)</f>
        <v>501.36</v>
      </c>
      <c r="BH2063">
        <f>INDEX(Вага!$A$3:$BK$1169,MATCH(Позиція!$C2063,Вага!$C$3:$C$1169,0),BH$3)</f>
        <v>219.16</v>
      </c>
      <c r="BI2063">
        <f>INDEX(Вага!$A$3:$BK$1169,MATCH(Позиція!$C2063,Вага!$C$3:$C$1169,0),BI$3)</f>
        <v>385.19</v>
      </c>
      <c r="BJ2063">
        <f>INDEX(Вага!$A$3:$BK$1169,MATCH(Позиція!$C2063,Вага!$C$3:$C$1169,0),BJ$3)</f>
        <v>220.68</v>
      </c>
      <c r="BK2063">
        <f>INDEX(Вага!$A$3:$BK$1169,MATCH(Позиція!$C2063,Вага!$C$3:$C$1169,0),BK$3)</f>
        <v>392.12</v>
      </c>
    </row>
    <row r="2064" spans="1:63" x14ac:dyDescent="0.35">
      <c r="A2064">
        <v>15</v>
      </c>
      <c r="B2064" s="36" t="s">
        <v>823</v>
      </c>
      <c r="C2064" s="36" t="str">
        <f t="shared" si="60"/>
        <v>7320</v>
      </c>
      <c r="D2064">
        <f>INDEX(Вага!$A$3:$BK$1169,MATCH(Позиція!$C2064,Вага!$C$3:$C$1169,0),D$3)</f>
        <v>17890.77</v>
      </c>
      <c r="E2064">
        <f>INDEX(Вага!$A$3:$BK$1169,MATCH(Позиція!$C2064,Вага!$C$3:$C$1169,0),E$3)</f>
        <v>13989.04</v>
      </c>
      <c r="F2064">
        <f>INDEX(Вага!$A$3:$BK$1169,MATCH(Позиція!$C2064,Вага!$C$3:$C$1169,0),F$3)</f>
        <v>32120.49</v>
      </c>
      <c r="G2064">
        <f>INDEX(Вага!$A$3:$BK$1169,MATCH(Позиція!$C2064,Вага!$C$3:$C$1169,0),G$3)</f>
        <v>106184.63</v>
      </c>
      <c r="H2064">
        <f>INDEX(Вага!$A$3:$BK$1169,MATCH(Позиція!$C2064,Вага!$C$3:$C$1169,0),H$3)</f>
        <v>67235.03</v>
      </c>
      <c r="I2064">
        <f>INDEX(Вага!$A$3:$BK$1169,MATCH(Позиція!$C2064,Вага!$C$3:$C$1169,0),I$3)</f>
        <v>52190.89</v>
      </c>
      <c r="J2064">
        <f>INDEX(Вага!$A$3:$BK$1169,MATCH(Позиція!$C2064,Вага!$C$3:$C$1169,0),J$3)</f>
        <v>25725.59</v>
      </c>
      <c r="K2064">
        <f>INDEX(Вага!$A$3:$BK$1169,MATCH(Позиція!$C2064,Вага!$C$3:$C$1169,0),K$3)</f>
        <v>37245.64</v>
      </c>
      <c r="L2064">
        <f>INDEX(Вага!$A$3:$BK$1169,MATCH(Позиція!$C2064,Вага!$C$3:$C$1169,0),L$3)</f>
        <v>76864.03</v>
      </c>
      <c r="M2064">
        <f>INDEX(Вага!$A$3:$BK$1169,MATCH(Позиція!$C2064,Вага!$C$3:$C$1169,0),M$3)</f>
        <v>41474.269999999997</v>
      </c>
      <c r="N2064">
        <f>INDEX(Вага!$A$3:$BK$1169,MATCH(Позиція!$C2064,Вага!$C$3:$C$1169,0),N$3)</f>
        <v>139327.03</v>
      </c>
      <c r="O2064">
        <f>INDEX(Вага!$A$3:$BK$1169,MATCH(Позиція!$C2064,Вага!$C$3:$C$1169,0),O$3)</f>
        <v>21550.07</v>
      </c>
      <c r="P2064">
        <f>INDEX(Вага!$A$3:$BK$1169,MATCH(Позиція!$C2064,Вага!$C$3:$C$1169,0),P$3)</f>
        <v>89925.27</v>
      </c>
      <c r="Q2064">
        <f>INDEX(Вага!$A$3:$BK$1169,MATCH(Позиція!$C2064,Вага!$C$3:$C$1169,0),Q$3)</f>
        <v>76015.39</v>
      </c>
      <c r="R2064">
        <f>INDEX(Вага!$A$3:$BK$1169,MATCH(Позиція!$C2064,Вага!$C$3:$C$1169,0),R$3)</f>
        <v>102953.4</v>
      </c>
      <c r="S2064">
        <f>INDEX(Вага!$A$3:$BK$1169,MATCH(Позиція!$C2064,Вага!$C$3:$C$1169,0),S$3)</f>
        <v>58496.83</v>
      </c>
      <c r="T2064">
        <f>INDEX(Вага!$A$3:$BK$1169,MATCH(Позиція!$C2064,Вага!$C$3:$C$1169,0),T$3)</f>
        <v>10254.1</v>
      </c>
      <c r="U2064">
        <f>INDEX(Вага!$A$3:$BK$1169,MATCH(Позиція!$C2064,Вага!$C$3:$C$1169,0),U$3)</f>
        <v>27392.48</v>
      </c>
      <c r="V2064">
        <f>INDEX(Вага!$A$3:$BK$1169,MATCH(Позиція!$C2064,Вага!$C$3:$C$1169,0),V$3)</f>
        <v>19707.18</v>
      </c>
      <c r="W2064">
        <f>INDEX(Вага!$A$3:$BK$1169,MATCH(Позиція!$C2064,Вага!$C$3:$C$1169,0),W$3)</f>
        <v>8036.1</v>
      </c>
      <c r="X2064">
        <f>INDEX(Вага!$A$3:$BK$1169,MATCH(Позиція!$C2064,Вага!$C$3:$C$1169,0),X$3)</f>
        <v>14871.11</v>
      </c>
      <c r="Y2064">
        <f>INDEX(Вага!$A$3:$BK$1169,MATCH(Позиція!$C2064,Вага!$C$3:$C$1169,0),Y$3)</f>
        <v>37991.86</v>
      </c>
      <c r="Z2064">
        <f>INDEX(Вага!$A$3:$BK$1169,MATCH(Позиція!$C2064,Вага!$C$3:$C$1169,0),Z$3)</f>
        <v>21327.97</v>
      </c>
      <c r="AA2064">
        <f>INDEX(Вага!$A$3:$BK$1169,MATCH(Позиція!$C2064,Вага!$C$3:$C$1169,0),AA$3)</f>
        <v>18059.330000000002</v>
      </c>
      <c r="AB2064">
        <f>INDEX(Вага!$A$3:$BK$1169,MATCH(Позиція!$C2064,Вага!$C$3:$C$1169,0),AB$3)</f>
        <v>17958.689999999999</v>
      </c>
      <c r="AC2064">
        <f>INDEX(Вага!$A$3:$BK$1169,MATCH(Позиція!$C2064,Вага!$C$3:$C$1169,0),AC$3)</f>
        <v>16695.78</v>
      </c>
      <c r="AD2064">
        <f>INDEX(Вага!$A$3:$BK$1169,MATCH(Позиція!$C2064,Вага!$C$3:$C$1169,0),AD$3)</f>
        <v>22266.2</v>
      </c>
      <c r="AE2064">
        <f>INDEX(Вага!$A$3:$BK$1169,MATCH(Позиція!$C2064,Вага!$C$3:$C$1169,0),AE$3)</f>
        <v>42135.62</v>
      </c>
      <c r="AF2064">
        <f>INDEX(Вага!$A$3:$BK$1169,MATCH(Позиція!$C2064,Вага!$C$3:$C$1169,0),AF$3)</f>
        <v>10160.86</v>
      </c>
      <c r="AG2064">
        <f>INDEX(Вага!$A$3:$BK$1169,MATCH(Позиція!$C2064,Вага!$C$3:$C$1169,0),AG$3)</f>
        <v>30403.06</v>
      </c>
      <c r="AH2064">
        <f>INDEX(Вага!$A$3:$BK$1169,MATCH(Позиція!$C2064,Вага!$C$3:$C$1169,0),AH$3)</f>
        <v>27832.11</v>
      </c>
      <c r="AI2064">
        <f>INDEX(Вага!$A$3:$BK$1169,MATCH(Позиція!$C2064,Вага!$C$3:$C$1169,0),AI$3)</f>
        <v>25040.639999999999</v>
      </c>
      <c r="AJ2064">
        <f>INDEX(Вага!$A$3:$BK$1169,MATCH(Позиція!$C2064,Вага!$C$3:$C$1169,0),AJ$3)</f>
        <v>33431.5</v>
      </c>
      <c r="AK2064">
        <f>INDEX(Вага!$A$3:$BK$1169,MATCH(Позиція!$C2064,Вага!$C$3:$C$1169,0),AK$3)</f>
        <v>28039.64</v>
      </c>
      <c r="AL2064">
        <f>INDEX(Вага!$A$3:$BK$1169,MATCH(Позиція!$C2064,Вага!$C$3:$C$1169,0),AL$3)</f>
        <v>47257.279999999999</v>
      </c>
      <c r="AM2064">
        <f>INDEX(Вага!$A$3:$BK$1169,MATCH(Позиція!$C2064,Вага!$C$3:$C$1169,0),AM$3)</f>
        <v>23803.040000000001</v>
      </c>
      <c r="AN2064">
        <f>INDEX(Вага!$A$3:$BK$1169,MATCH(Позиція!$C2064,Вага!$C$3:$C$1169,0),AN$3)</f>
        <v>20313.63</v>
      </c>
      <c r="AO2064">
        <f>INDEX(Вага!$A$3:$BK$1169,MATCH(Позиція!$C2064,Вага!$C$3:$C$1169,0),AO$3)</f>
        <v>16902.38</v>
      </c>
      <c r="AP2064">
        <f>INDEX(Вага!$A$3:$BK$1169,MATCH(Позиція!$C2064,Вага!$C$3:$C$1169,0),AP$3)</f>
        <v>13525.69</v>
      </c>
      <c r="AQ2064">
        <f>INDEX(Вага!$A$3:$BK$1169,MATCH(Позиція!$C2064,Вага!$C$3:$C$1169,0),AQ$3)</f>
        <v>17078.939999999999</v>
      </c>
      <c r="AR2064">
        <f>INDEX(Вага!$A$3:$BK$1169,MATCH(Позиція!$C2064,Вага!$C$3:$C$1169,0),AR$3)</f>
        <v>6545.2</v>
      </c>
      <c r="AS2064">
        <f>INDEX(Вага!$A$3:$BK$1169,MATCH(Позиція!$C2064,Вага!$C$3:$C$1169,0),AS$3)</f>
        <v>29275.42</v>
      </c>
      <c r="AT2064">
        <f>INDEX(Вага!$A$3:$BK$1169,MATCH(Позиція!$C2064,Вага!$C$3:$C$1169,0),AT$3)</f>
        <v>8382.0400000000009</v>
      </c>
      <c r="AU2064">
        <f>INDEX(Вага!$A$3:$BK$1169,MATCH(Позиція!$C2064,Вага!$C$3:$C$1169,0),AU$3)</f>
        <v>9954.89</v>
      </c>
      <c r="AV2064">
        <f>INDEX(Вага!$A$3:$BK$1169,MATCH(Позиція!$C2064,Вага!$C$3:$C$1169,0),AV$3)</f>
        <v>17082.07</v>
      </c>
      <c r="AW2064">
        <f>INDEX(Вага!$A$3:$BK$1169,MATCH(Позиція!$C2064,Вага!$C$3:$C$1169,0),AW$3)</f>
        <v>9090.7100000000009</v>
      </c>
      <c r="AX2064">
        <f>INDEX(Вага!$A$3:$BK$1169,MATCH(Позиція!$C2064,Вага!$C$3:$C$1169,0),AX$3)</f>
        <v>13730.51</v>
      </c>
      <c r="AY2064">
        <f>INDEX(Вага!$A$3:$BK$1169,MATCH(Позиція!$C2064,Вага!$C$3:$C$1169,0),AY$3)</f>
        <v>8297.93</v>
      </c>
      <c r="AZ2064">
        <f>INDEX(Вага!$A$3:$BK$1169,MATCH(Позиція!$C2064,Вага!$C$3:$C$1169,0),AZ$3)</f>
        <v>7226.75</v>
      </c>
      <c r="BA2064">
        <f>INDEX(Вага!$A$3:$BK$1169,MATCH(Позиція!$C2064,Вага!$C$3:$C$1169,0),BA$3)</f>
        <v>15871.68</v>
      </c>
      <c r="BB2064">
        <f>INDEX(Вага!$A$3:$BK$1169,MATCH(Позиція!$C2064,Вага!$C$3:$C$1169,0),BB$3)</f>
        <v>17351.740000000002</v>
      </c>
      <c r="BC2064">
        <f>INDEX(Вага!$A$3:$BK$1169,MATCH(Позиція!$C2064,Вага!$C$3:$C$1169,0),BC$3)</f>
        <v>10198.950000000001</v>
      </c>
      <c r="BD2064">
        <f>INDEX(Вага!$A$3:$BK$1169,MATCH(Позиція!$C2064,Вага!$C$3:$C$1169,0),BD$3)</f>
        <v>16288.89</v>
      </c>
      <c r="BE2064">
        <f>INDEX(Вага!$A$3:$BK$1169,MATCH(Позиція!$C2064,Вага!$C$3:$C$1169,0),BE$3)</f>
        <v>28371.14</v>
      </c>
      <c r="BF2064">
        <f>INDEX(Вага!$A$3:$BK$1169,MATCH(Позиція!$C2064,Вага!$C$3:$C$1169,0),BF$3)</f>
        <v>17116.73</v>
      </c>
      <c r="BG2064">
        <f>INDEX(Вага!$A$3:$BK$1169,MATCH(Позиція!$C2064,Вага!$C$3:$C$1169,0),BG$3)</f>
        <v>25306.47</v>
      </c>
      <c r="BH2064">
        <f>INDEX(Вага!$A$3:$BK$1169,MATCH(Позиція!$C2064,Вага!$C$3:$C$1169,0),BH$3)</f>
        <v>25063.919999999998</v>
      </c>
      <c r="BI2064">
        <f>INDEX(Вага!$A$3:$BK$1169,MATCH(Позиція!$C2064,Вага!$C$3:$C$1169,0),BI$3)</f>
        <v>9206.16</v>
      </c>
      <c r="BJ2064">
        <f>INDEX(Вага!$A$3:$BK$1169,MATCH(Позиція!$C2064,Вага!$C$3:$C$1169,0),BJ$3)</f>
        <v>13714.64</v>
      </c>
      <c r="BK2064">
        <f>INDEX(Вага!$A$3:$BK$1169,MATCH(Позиція!$C2064,Вага!$C$3:$C$1169,0),BK$3)</f>
        <v>8945.7199999999993</v>
      </c>
    </row>
    <row r="2065" spans="1:63" x14ac:dyDescent="0.35">
      <c r="A2065">
        <v>15</v>
      </c>
      <c r="B2065" s="36" t="s">
        <v>824</v>
      </c>
      <c r="C2065" s="36" t="str">
        <f t="shared" si="60"/>
        <v>7321</v>
      </c>
      <c r="D2065">
        <f>INDEX(Вага!$A$3:$BK$1169,MATCH(Позиція!$C2065,Вага!$C$3:$C$1169,0),D$3)</f>
        <v>270750.49</v>
      </c>
      <c r="E2065">
        <f>INDEX(Вага!$A$3:$BK$1169,MATCH(Позиція!$C2065,Вага!$C$3:$C$1169,0),E$3)</f>
        <v>297533.59000000003</v>
      </c>
      <c r="F2065">
        <f>INDEX(Вага!$A$3:$BK$1169,MATCH(Позиція!$C2065,Вага!$C$3:$C$1169,0),F$3)</f>
        <v>313725.26</v>
      </c>
      <c r="G2065">
        <f>INDEX(Вага!$A$3:$BK$1169,MATCH(Позиція!$C2065,Вага!$C$3:$C$1169,0),G$3)</f>
        <v>341416.97</v>
      </c>
      <c r="H2065">
        <f>INDEX(Вага!$A$3:$BK$1169,MATCH(Позиція!$C2065,Вага!$C$3:$C$1169,0),H$3)</f>
        <v>204804.29</v>
      </c>
      <c r="I2065">
        <f>INDEX(Вага!$A$3:$BK$1169,MATCH(Позиція!$C2065,Вага!$C$3:$C$1169,0),I$3)</f>
        <v>413135.04</v>
      </c>
      <c r="J2065">
        <f>INDEX(Вага!$A$3:$BK$1169,MATCH(Позиція!$C2065,Вага!$C$3:$C$1169,0),J$3)</f>
        <v>331895.94</v>
      </c>
      <c r="K2065">
        <f>INDEX(Вага!$A$3:$BK$1169,MATCH(Позиція!$C2065,Вага!$C$3:$C$1169,0),K$3)</f>
        <v>543641.34</v>
      </c>
      <c r="L2065">
        <f>INDEX(Вага!$A$3:$BK$1169,MATCH(Позиція!$C2065,Вага!$C$3:$C$1169,0),L$3)</f>
        <v>753313.07000000018</v>
      </c>
      <c r="M2065">
        <f>INDEX(Вага!$A$3:$BK$1169,MATCH(Позиція!$C2065,Вага!$C$3:$C$1169,0),M$3)</f>
        <v>858094.24</v>
      </c>
      <c r="N2065">
        <f>INDEX(Вага!$A$3:$BK$1169,MATCH(Позиція!$C2065,Вага!$C$3:$C$1169,0),N$3)</f>
        <v>693787.22</v>
      </c>
      <c r="O2065">
        <f>INDEX(Вага!$A$3:$BK$1169,MATCH(Позиція!$C2065,Вага!$C$3:$C$1169,0),O$3)</f>
        <v>529913.91</v>
      </c>
      <c r="P2065">
        <f>INDEX(Вага!$A$3:$BK$1169,MATCH(Позиція!$C2065,Вага!$C$3:$C$1169,0),P$3)</f>
        <v>362946.96</v>
      </c>
      <c r="Q2065">
        <f>INDEX(Вага!$A$3:$BK$1169,MATCH(Позиція!$C2065,Вага!$C$3:$C$1169,0),Q$3)</f>
        <v>339893.17</v>
      </c>
      <c r="R2065">
        <f>INDEX(Вага!$A$3:$BK$1169,MATCH(Позиція!$C2065,Вага!$C$3:$C$1169,0),R$3)</f>
        <v>328923.92</v>
      </c>
      <c r="S2065">
        <f>INDEX(Вага!$A$3:$BK$1169,MATCH(Позиція!$C2065,Вага!$C$3:$C$1169,0),S$3)</f>
        <v>332753.49</v>
      </c>
      <c r="T2065">
        <f>INDEX(Вага!$A$3:$BK$1169,MATCH(Позиція!$C2065,Вага!$C$3:$C$1169,0),T$3)</f>
        <v>227002.22</v>
      </c>
      <c r="U2065">
        <f>INDEX(Вага!$A$3:$BK$1169,MATCH(Позиція!$C2065,Вага!$C$3:$C$1169,0),U$3)</f>
        <v>395303.12</v>
      </c>
      <c r="V2065">
        <f>INDEX(Вага!$A$3:$BK$1169,MATCH(Позиція!$C2065,Вага!$C$3:$C$1169,0),V$3)</f>
        <v>379017.48</v>
      </c>
      <c r="W2065">
        <f>INDEX(Вага!$A$3:$BK$1169,MATCH(Позиція!$C2065,Вага!$C$3:$C$1169,0),W$3)</f>
        <v>622351.31000000006</v>
      </c>
      <c r="X2065">
        <f>INDEX(Вага!$A$3:$BK$1169,MATCH(Позиція!$C2065,Вага!$C$3:$C$1169,0),X$3)</f>
        <v>639194.6</v>
      </c>
      <c r="Y2065">
        <f>INDEX(Вага!$A$3:$BK$1169,MATCH(Позиція!$C2065,Вага!$C$3:$C$1169,0),Y$3)</f>
        <v>661868.82999999996</v>
      </c>
      <c r="Z2065">
        <f>INDEX(Вага!$A$3:$BK$1169,MATCH(Позиція!$C2065,Вага!$C$3:$C$1169,0),Z$3)</f>
        <v>605414.20000000007</v>
      </c>
      <c r="AA2065">
        <f>INDEX(Вага!$A$3:$BK$1169,MATCH(Позиція!$C2065,Вага!$C$3:$C$1169,0),AA$3)</f>
        <v>402508.1</v>
      </c>
      <c r="AB2065">
        <f>INDEX(Вага!$A$3:$BK$1169,MATCH(Позиція!$C2065,Вага!$C$3:$C$1169,0),AB$3)</f>
        <v>276941.59000000003</v>
      </c>
      <c r="AC2065">
        <f>INDEX(Вага!$A$3:$BK$1169,MATCH(Позиція!$C2065,Вага!$C$3:$C$1169,0),AC$3)</f>
        <v>257994.08</v>
      </c>
      <c r="AD2065">
        <f>INDEX(Вага!$A$3:$BK$1169,MATCH(Позиція!$C2065,Вага!$C$3:$C$1169,0),AD$3)</f>
        <v>349229.85</v>
      </c>
      <c r="AE2065">
        <f>INDEX(Вага!$A$3:$BK$1169,MATCH(Позиція!$C2065,Вага!$C$3:$C$1169,0),AE$3)</f>
        <v>412182.23</v>
      </c>
      <c r="AF2065">
        <f>INDEX(Вага!$A$3:$BK$1169,MATCH(Позиція!$C2065,Вага!$C$3:$C$1169,0),AF$3)</f>
        <v>359843.6</v>
      </c>
      <c r="AG2065">
        <f>INDEX(Вага!$A$3:$BK$1169,MATCH(Позиція!$C2065,Вага!$C$3:$C$1169,0),AG$3)</f>
        <v>318552.38</v>
      </c>
      <c r="AH2065">
        <f>INDEX(Вага!$A$3:$BK$1169,MATCH(Позиція!$C2065,Вага!$C$3:$C$1169,0),AH$3)</f>
        <v>301792.09999999998</v>
      </c>
      <c r="AI2065">
        <f>INDEX(Вага!$A$3:$BK$1169,MATCH(Позиція!$C2065,Вага!$C$3:$C$1169,0),AI$3)</f>
        <v>421148.58</v>
      </c>
      <c r="AJ2065">
        <f>INDEX(Вага!$A$3:$BK$1169,MATCH(Позиція!$C2065,Вага!$C$3:$C$1169,0),AJ$3)</f>
        <v>534621.98</v>
      </c>
      <c r="AK2065">
        <f>INDEX(Вага!$A$3:$BK$1169,MATCH(Позиція!$C2065,Вага!$C$3:$C$1169,0),AK$3)</f>
        <v>590703.38</v>
      </c>
      <c r="AL2065">
        <f>INDEX(Вага!$A$3:$BK$1169,MATCH(Позиція!$C2065,Вага!$C$3:$C$1169,0),AL$3)</f>
        <v>592721.84</v>
      </c>
      <c r="AM2065">
        <f>INDEX(Вага!$A$3:$BK$1169,MATCH(Позиція!$C2065,Вага!$C$3:$C$1169,0),AM$3)</f>
        <v>425771.85</v>
      </c>
      <c r="AN2065">
        <f>INDEX(Вага!$A$3:$BK$1169,MATCH(Позиція!$C2065,Вага!$C$3:$C$1169,0),AN$3)</f>
        <v>254442.84</v>
      </c>
      <c r="AO2065">
        <f>INDEX(Вага!$A$3:$BK$1169,MATCH(Позиція!$C2065,Вага!$C$3:$C$1169,0),AO$3)</f>
        <v>232817.47</v>
      </c>
      <c r="AP2065">
        <f>INDEX(Вага!$A$3:$BK$1169,MATCH(Позиція!$C2065,Вага!$C$3:$C$1169,0),AP$3)</f>
        <v>277240</v>
      </c>
      <c r="AQ2065">
        <f>INDEX(Вага!$A$3:$BK$1169,MATCH(Позиція!$C2065,Вага!$C$3:$C$1169,0),AQ$3)</f>
        <v>120751.99</v>
      </c>
      <c r="AR2065">
        <f>INDEX(Вага!$A$3:$BK$1169,MATCH(Позиція!$C2065,Вага!$C$3:$C$1169,0),AR$3)</f>
        <v>183566.2</v>
      </c>
      <c r="AS2065">
        <f>INDEX(Вага!$A$3:$BK$1169,MATCH(Позиція!$C2065,Вага!$C$3:$C$1169,0),AS$3)</f>
        <v>301985.19</v>
      </c>
      <c r="AT2065">
        <f>INDEX(Вага!$A$3:$BK$1169,MATCH(Позиція!$C2065,Вага!$C$3:$C$1169,0),AT$3)</f>
        <v>482252.55</v>
      </c>
      <c r="AU2065">
        <f>INDEX(Вага!$A$3:$BK$1169,MATCH(Позиція!$C2065,Вага!$C$3:$C$1169,0),AU$3)</f>
        <v>520707.98</v>
      </c>
      <c r="AV2065">
        <f>INDEX(Вага!$A$3:$BK$1169,MATCH(Позиція!$C2065,Вага!$C$3:$C$1169,0),AV$3)</f>
        <v>610868.51</v>
      </c>
      <c r="AW2065">
        <f>INDEX(Вага!$A$3:$BK$1169,MATCH(Позиція!$C2065,Вага!$C$3:$C$1169,0),AW$3)</f>
        <v>747466.07000000018</v>
      </c>
      <c r="AX2065">
        <f>INDEX(Вага!$A$3:$BK$1169,MATCH(Позиція!$C2065,Вага!$C$3:$C$1169,0),AX$3)</f>
        <v>632955.73</v>
      </c>
      <c r="AY2065">
        <f>INDEX(Вага!$A$3:$BK$1169,MATCH(Позиція!$C2065,Вага!$C$3:$C$1169,0),AY$3)</f>
        <v>431792.74</v>
      </c>
      <c r="AZ2065">
        <f>INDEX(Вага!$A$3:$BK$1169,MATCH(Позиція!$C2065,Вага!$C$3:$C$1169,0),AZ$3)</f>
        <v>294977.46999999997</v>
      </c>
      <c r="BA2065">
        <f>INDEX(Вага!$A$3:$BK$1169,MATCH(Позиція!$C2065,Вага!$C$3:$C$1169,0),BA$3)</f>
        <v>276080.74</v>
      </c>
      <c r="BB2065">
        <f>INDEX(Вага!$A$3:$BK$1169,MATCH(Позиція!$C2065,Вага!$C$3:$C$1169,0),BB$3)</f>
        <v>363226.28</v>
      </c>
      <c r="BC2065">
        <f>INDEX(Вага!$A$3:$BK$1169,MATCH(Позиція!$C2065,Вага!$C$3:$C$1169,0),BC$3)</f>
        <v>261829.5</v>
      </c>
      <c r="BD2065">
        <f>INDEX(Вага!$A$3:$BK$1169,MATCH(Позиція!$C2065,Вага!$C$3:$C$1169,0),BD$3)</f>
        <v>225795.4</v>
      </c>
      <c r="BE2065">
        <f>INDEX(Вага!$A$3:$BK$1169,MATCH(Позиція!$C2065,Вага!$C$3:$C$1169,0),BE$3)</f>
        <v>452633.07</v>
      </c>
      <c r="BF2065">
        <f>INDEX(Вага!$A$3:$BK$1169,MATCH(Позиція!$C2065,Вага!$C$3:$C$1169,0),BF$3)</f>
        <v>408793</v>
      </c>
      <c r="BG2065">
        <f>INDEX(Вага!$A$3:$BK$1169,MATCH(Позиція!$C2065,Вага!$C$3:$C$1169,0),BG$3)</f>
        <v>352371.45</v>
      </c>
      <c r="BH2065">
        <f>INDEX(Вага!$A$3:$BK$1169,MATCH(Позиція!$C2065,Вага!$C$3:$C$1169,0),BH$3)</f>
        <v>549065.15</v>
      </c>
      <c r="BI2065">
        <f>INDEX(Вага!$A$3:$BK$1169,MATCH(Позиція!$C2065,Вага!$C$3:$C$1169,0),BI$3)</f>
        <v>588011.36</v>
      </c>
      <c r="BJ2065">
        <f>INDEX(Вага!$A$3:$BK$1169,MATCH(Позиція!$C2065,Вага!$C$3:$C$1169,0),BJ$3)</f>
        <v>491243.66000000009</v>
      </c>
      <c r="BK2065">
        <f>INDEX(Вага!$A$3:$BK$1169,MATCH(Позиція!$C2065,Вага!$C$3:$C$1169,0),BK$3)</f>
        <v>306650.96000000002</v>
      </c>
    </row>
    <row r="2066" spans="1:63" x14ac:dyDescent="0.35">
      <c r="A2066">
        <v>15</v>
      </c>
      <c r="B2066" s="36" t="s">
        <v>825</v>
      </c>
      <c r="C2066" s="36" t="str">
        <f t="shared" si="60"/>
        <v>7322</v>
      </c>
      <c r="D2066">
        <f>INDEX(Вага!$A$3:$BK$1169,MATCH(Позиція!$C2066,Вага!$C$3:$C$1169,0),D$3)</f>
        <v>148655.99</v>
      </c>
      <c r="E2066">
        <f>INDEX(Вага!$A$3:$BK$1169,MATCH(Позиція!$C2066,Вага!$C$3:$C$1169,0),E$3)</f>
        <v>241583.19</v>
      </c>
      <c r="F2066">
        <f>INDEX(Вага!$A$3:$BK$1169,MATCH(Позиція!$C2066,Вага!$C$3:$C$1169,0),F$3)</f>
        <v>444899.32</v>
      </c>
      <c r="G2066">
        <f>INDEX(Вага!$A$3:$BK$1169,MATCH(Позиція!$C2066,Вага!$C$3:$C$1169,0),G$3)</f>
        <v>370565.69</v>
      </c>
      <c r="H2066">
        <f>INDEX(Вага!$A$3:$BK$1169,MATCH(Позиція!$C2066,Вага!$C$3:$C$1169,0),H$3)</f>
        <v>272782.95</v>
      </c>
      <c r="I2066">
        <f>INDEX(Вага!$A$3:$BK$1169,MATCH(Позиція!$C2066,Вага!$C$3:$C$1169,0),I$3)</f>
        <v>435577.48</v>
      </c>
      <c r="J2066">
        <f>INDEX(Вага!$A$3:$BK$1169,MATCH(Позиція!$C2066,Вага!$C$3:$C$1169,0),J$3)</f>
        <v>413736.63</v>
      </c>
      <c r="K2066">
        <f>INDEX(Вага!$A$3:$BK$1169,MATCH(Позиція!$C2066,Вага!$C$3:$C$1169,0),K$3)</f>
        <v>599575.67000000004</v>
      </c>
      <c r="L2066">
        <f>INDEX(Вага!$A$3:$BK$1169,MATCH(Позиція!$C2066,Вага!$C$3:$C$1169,0),L$3)</f>
        <v>674885.68</v>
      </c>
      <c r="M2066">
        <f>INDEX(Вага!$A$3:$BK$1169,MATCH(Позиція!$C2066,Вага!$C$3:$C$1169,0),M$3)</f>
        <v>625074.82999999996</v>
      </c>
      <c r="N2066">
        <f>INDEX(Вага!$A$3:$BK$1169,MATCH(Позиція!$C2066,Вага!$C$3:$C$1169,0),N$3)</f>
        <v>521154.32</v>
      </c>
      <c r="O2066">
        <f>INDEX(Вага!$A$3:$BK$1169,MATCH(Позиція!$C2066,Вага!$C$3:$C$1169,0),O$3)</f>
        <v>445977.03</v>
      </c>
      <c r="P2066">
        <f>INDEX(Вага!$A$3:$BK$1169,MATCH(Позиція!$C2066,Вага!$C$3:$C$1169,0),P$3)</f>
        <v>378940.2</v>
      </c>
      <c r="Q2066">
        <f>INDEX(Вага!$A$3:$BK$1169,MATCH(Позиція!$C2066,Вага!$C$3:$C$1169,0),Q$3)</f>
        <v>536470.31000000006</v>
      </c>
      <c r="R2066">
        <f>INDEX(Вага!$A$3:$BK$1169,MATCH(Позиція!$C2066,Вага!$C$3:$C$1169,0),R$3)</f>
        <v>396164.89</v>
      </c>
      <c r="S2066">
        <f>INDEX(Вага!$A$3:$BK$1169,MATCH(Позиція!$C2066,Вага!$C$3:$C$1169,0),S$3)</f>
        <v>761948.33</v>
      </c>
      <c r="T2066">
        <f>INDEX(Вага!$A$3:$BK$1169,MATCH(Позиція!$C2066,Вага!$C$3:$C$1169,0),T$3)</f>
        <v>958716.89</v>
      </c>
      <c r="U2066">
        <f>INDEX(Вага!$A$3:$BK$1169,MATCH(Позиція!$C2066,Вага!$C$3:$C$1169,0),U$3)</f>
        <v>1360744.11</v>
      </c>
      <c r="V2066">
        <f>INDEX(Вага!$A$3:$BK$1169,MATCH(Позиція!$C2066,Вага!$C$3:$C$1169,0),V$3)</f>
        <v>397710.16000000009</v>
      </c>
      <c r="W2066">
        <f>INDEX(Вага!$A$3:$BK$1169,MATCH(Позиція!$C2066,Вага!$C$3:$C$1169,0),W$3)</f>
        <v>484877.73</v>
      </c>
      <c r="X2066">
        <f>INDEX(Вага!$A$3:$BK$1169,MATCH(Позиція!$C2066,Вага!$C$3:$C$1169,0),X$3)</f>
        <v>685325.54</v>
      </c>
      <c r="Y2066">
        <f>INDEX(Вага!$A$3:$BK$1169,MATCH(Позиція!$C2066,Вага!$C$3:$C$1169,0),Y$3)</f>
        <v>1190891.08</v>
      </c>
      <c r="Z2066">
        <f>INDEX(Вага!$A$3:$BK$1169,MATCH(Позиція!$C2066,Вага!$C$3:$C$1169,0),Z$3)</f>
        <v>1061126.79</v>
      </c>
      <c r="AA2066">
        <f>INDEX(Вага!$A$3:$BK$1169,MATCH(Позиція!$C2066,Вага!$C$3:$C$1169,0),AA$3)</f>
        <v>778267.57000000018</v>
      </c>
      <c r="AB2066">
        <f>INDEX(Вага!$A$3:$BK$1169,MATCH(Позиція!$C2066,Вага!$C$3:$C$1169,0),AB$3)</f>
        <v>660229.16</v>
      </c>
      <c r="AC2066">
        <f>INDEX(Вага!$A$3:$BK$1169,MATCH(Позиція!$C2066,Вага!$C$3:$C$1169,0),AC$3)</f>
        <v>390634.98</v>
      </c>
      <c r="AD2066">
        <f>INDEX(Вага!$A$3:$BK$1169,MATCH(Позиція!$C2066,Вага!$C$3:$C$1169,0),AD$3)</f>
        <v>798396.37</v>
      </c>
      <c r="AE2066">
        <f>INDEX(Вага!$A$3:$BK$1169,MATCH(Позиція!$C2066,Вага!$C$3:$C$1169,0),AE$3)</f>
        <v>574493.73</v>
      </c>
      <c r="AF2066">
        <f>INDEX(Вага!$A$3:$BK$1169,MATCH(Позиція!$C2066,Вага!$C$3:$C$1169,0),AF$3)</f>
        <v>655928.75</v>
      </c>
      <c r="AG2066">
        <f>INDEX(Вага!$A$3:$BK$1169,MATCH(Позиція!$C2066,Вага!$C$3:$C$1169,0),AG$3)</f>
        <v>879365.36</v>
      </c>
      <c r="AH2066">
        <f>INDEX(Вага!$A$3:$BK$1169,MATCH(Позиція!$C2066,Вага!$C$3:$C$1169,0),AH$3)</f>
        <v>1191652.81</v>
      </c>
      <c r="AI2066">
        <f>INDEX(Вага!$A$3:$BK$1169,MATCH(Позиція!$C2066,Вага!$C$3:$C$1169,0),AI$3)</f>
        <v>1236495.43</v>
      </c>
      <c r="AJ2066">
        <f>INDEX(Вага!$A$3:$BK$1169,MATCH(Позиція!$C2066,Вага!$C$3:$C$1169,0),AJ$3)</f>
        <v>1308771.23</v>
      </c>
      <c r="AK2066">
        <f>INDEX(Вага!$A$3:$BK$1169,MATCH(Позиція!$C2066,Вага!$C$3:$C$1169,0),AK$3)</f>
        <v>1272923.76</v>
      </c>
      <c r="AL2066">
        <f>INDEX(Вага!$A$3:$BK$1169,MATCH(Позиція!$C2066,Вага!$C$3:$C$1169,0),AL$3)</f>
        <v>1270999.1599999999</v>
      </c>
      <c r="AM2066">
        <f>INDEX(Вага!$A$3:$BK$1169,MATCH(Позиція!$C2066,Вага!$C$3:$C$1169,0),AM$3)</f>
        <v>638055.56000000006</v>
      </c>
      <c r="AN2066">
        <f>INDEX(Вага!$A$3:$BK$1169,MATCH(Позиція!$C2066,Вага!$C$3:$C$1169,0),AN$3)</f>
        <v>588536.07000000018</v>
      </c>
      <c r="AO2066">
        <f>INDEX(Вага!$A$3:$BK$1169,MATCH(Позиція!$C2066,Вага!$C$3:$C$1169,0),AO$3)</f>
        <v>508042.21</v>
      </c>
      <c r="AP2066">
        <f>INDEX(Вага!$A$3:$BK$1169,MATCH(Позиція!$C2066,Вага!$C$3:$C$1169,0),AP$3)</f>
        <v>766105.61</v>
      </c>
      <c r="AQ2066">
        <f>INDEX(Вага!$A$3:$BK$1169,MATCH(Позиція!$C2066,Вага!$C$3:$C$1169,0),AQ$3)</f>
        <v>237248.84</v>
      </c>
      <c r="AR2066">
        <f>INDEX(Вага!$A$3:$BK$1169,MATCH(Позиція!$C2066,Вага!$C$3:$C$1169,0),AR$3)</f>
        <v>563758.4</v>
      </c>
      <c r="AS2066">
        <f>INDEX(Вага!$A$3:$BK$1169,MATCH(Позиція!$C2066,Вага!$C$3:$C$1169,0),AS$3)</f>
        <v>1004999.08</v>
      </c>
      <c r="AT2066">
        <f>INDEX(Вага!$A$3:$BK$1169,MATCH(Позиція!$C2066,Вага!$C$3:$C$1169,0),AT$3)</f>
        <v>1141650.8899999999</v>
      </c>
      <c r="AU2066">
        <f>INDEX(Вага!$A$3:$BK$1169,MATCH(Позиція!$C2066,Вага!$C$3:$C$1169,0),AU$3)</f>
        <v>1342976.42</v>
      </c>
      <c r="AV2066">
        <f>INDEX(Вага!$A$3:$BK$1169,MATCH(Позиція!$C2066,Вага!$C$3:$C$1169,0),AV$3)</f>
        <v>1196649.28</v>
      </c>
      <c r="AW2066">
        <f>INDEX(Вага!$A$3:$BK$1169,MATCH(Позиція!$C2066,Вага!$C$3:$C$1169,0),AW$3)</f>
        <v>1784446.89</v>
      </c>
      <c r="AX2066">
        <f>INDEX(Вага!$A$3:$BK$1169,MATCH(Позиція!$C2066,Вага!$C$3:$C$1169,0),AX$3)</f>
        <v>1199414.33</v>
      </c>
      <c r="AY2066">
        <f>INDEX(Вага!$A$3:$BK$1169,MATCH(Позиція!$C2066,Вага!$C$3:$C$1169,0),AY$3)</f>
        <v>1101940.3700000001</v>
      </c>
      <c r="AZ2066">
        <f>INDEX(Вага!$A$3:$BK$1169,MATCH(Позиція!$C2066,Вага!$C$3:$C$1169,0),AZ$3)</f>
        <v>898645.93</v>
      </c>
      <c r="BA2066">
        <f>INDEX(Вага!$A$3:$BK$1169,MATCH(Позиція!$C2066,Вага!$C$3:$C$1169,0),BA$3)</f>
        <v>1043219.21</v>
      </c>
      <c r="BB2066">
        <f>INDEX(Вага!$A$3:$BK$1169,MATCH(Позиція!$C2066,Вага!$C$3:$C$1169,0),BB$3)</f>
        <v>1578158.85</v>
      </c>
      <c r="BC2066">
        <f>INDEX(Вага!$A$3:$BK$1169,MATCH(Позиція!$C2066,Вага!$C$3:$C$1169,0),BC$3)</f>
        <v>1295857.1100000001</v>
      </c>
      <c r="BD2066">
        <f>INDEX(Вага!$A$3:$BK$1169,MATCH(Позиція!$C2066,Вага!$C$3:$C$1169,0),BD$3)</f>
        <v>1630946.81</v>
      </c>
      <c r="BE2066">
        <f>INDEX(Вага!$A$3:$BK$1169,MATCH(Позиція!$C2066,Вага!$C$3:$C$1169,0),BE$3)</f>
        <v>1634579.67</v>
      </c>
      <c r="BF2066">
        <f>INDEX(Вага!$A$3:$BK$1169,MATCH(Позиція!$C2066,Вага!$C$3:$C$1169,0),BF$3)</f>
        <v>1103499.6100000001</v>
      </c>
      <c r="BG2066">
        <f>INDEX(Вага!$A$3:$BK$1169,MATCH(Позиція!$C2066,Вага!$C$3:$C$1169,0),BG$3)</f>
        <v>1104190.1000000001</v>
      </c>
      <c r="BH2066">
        <f>INDEX(Вага!$A$3:$BK$1169,MATCH(Позиція!$C2066,Вага!$C$3:$C$1169,0),BH$3)</f>
        <v>1327266.8400000001</v>
      </c>
      <c r="BI2066">
        <f>INDEX(Вага!$A$3:$BK$1169,MATCH(Позиція!$C2066,Вага!$C$3:$C$1169,0),BI$3)</f>
        <v>1735180.77</v>
      </c>
      <c r="BJ2066">
        <f>INDEX(Вага!$A$3:$BK$1169,MATCH(Позиція!$C2066,Вага!$C$3:$C$1169,0),BJ$3)</f>
        <v>2099516.7799999998</v>
      </c>
      <c r="BK2066">
        <f>INDEX(Вага!$A$3:$BK$1169,MATCH(Позиція!$C2066,Вага!$C$3:$C$1169,0),BK$3)</f>
        <v>1521064.22</v>
      </c>
    </row>
    <row r="2067" spans="1:63" x14ac:dyDescent="0.35">
      <c r="A2067">
        <v>15</v>
      </c>
      <c r="B2067" s="36" t="s">
        <v>826</v>
      </c>
      <c r="C2067" s="36" t="str">
        <f t="shared" si="60"/>
        <v>7323</v>
      </c>
      <c r="D2067">
        <f>INDEX(Вага!$A$3:$BK$1169,MATCH(Позиція!$C2067,Вага!$C$3:$C$1169,0),D$3)</f>
        <v>1033579.95</v>
      </c>
      <c r="E2067">
        <f>INDEX(Вага!$A$3:$BK$1169,MATCH(Позиція!$C2067,Вага!$C$3:$C$1169,0),E$3)</f>
        <v>1081973</v>
      </c>
      <c r="F2067">
        <f>INDEX(Вага!$A$3:$BK$1169,MATCH(Позиція!$C2067,Вага!$C$3:$C$1169,0),F$3)</f>
        <v>1355536.45</v>
      </c>
      <c r="G2067">
        <f>INDEX(Вага!$A$3:$BK$1169,MATCH(Позиція!$C2067,Вага!$C$3:$C$1169,0),G$3)</f>
        <v>845498.91</v>
      </c>
      <c r="H2067">
        <f>INDEX(Вага!$A$3:$BK$1169,MATCH(Позиція!$C2067,Вага!$C$3:$C$1169,0),H$3)</f>
        <v>950133.73</v>
      </c>
      <c r="I2067">
        <f>INDEX(Вага!$A$3:$BK$1169,MATCH(Позиція!$C2067,Вага!$C$3:$C$1169,0),I$3)</f>
        <v>966299.21</v>
      </c>
      <c r="J2067">
        <f>INDEX(Вага!$A$3:$BK$1169,MATCH(Позиція!$C2067,Вага!$C$3:$C$1169,0),J$3)</f>
        <v>960239.8</v>
      </c>
      <c r="K2067">
        <f>INDEX(Вага!$A$3:$BK$1169,MATCH(Позиція!$C2067,Вага!$C$3:$C$1169,0),K$3)</f>
        <v>1291559.96</v>
      </c>
      <c r="L2067">
        <f>INDEX(Вага!$A$3:$BK$1169,MATCH(Позиція!$C2067,Вага!$C$3:$C$1169,0),L$3)</f>
        <v>1211356.92</v>
      </c>
      <c r="M2067">
        <f>INDEX(Вага!$A$3:$BK$1169,MATCH(Позиція!$C2067,Вага!$C$3:$C$1169,0),M$3)</f>
        <v>1238112.48</v>
      </c>
      <c r="N2067">
        <f>INDEX(Вага!$A$3:$BK$1169,MATCH(Позиція!$C2067,Вага!$C$3:$C$1169,0),N$3)</f>
        <v>1315075.94</v>
      </c>
      <c r="O2067">
        <f>INDEX(Вага!$A$3:$BK$1169,MATCH(Позиція!$C2067,Вага!$C$3:$C$1169,0),O$3)</f>
        <v>1152313.1100000001</v>
      </c>
      <c r="P2067">
        <f>INDEX(Вага!$A$3:$BK$1169,MATCH(Позиція!$C2067,Вага!$C$3:$C$1169,0),P$3)</f>
        <v>1364355.8</v>
      </c>
      <c r="Q2067">
        <f>INDEX(Вага!$A$3:$BK$1169,MATCH(Позиція!$C2067,Вага!$C$3:$C$1169,0),Q$3)</f>
        <v>1198272.49</v>
      </c>
      <c r="R2067">
        <f>INDEX(Вага!$A$3:$BK$1169,MATCH(Позиція!$C2067,Вага!$C$3:$C$1169,0),R$3)</f>
        <v>1235474.26</v>
      </c>
      <c r="S2067">
        <f>INDEX(Вага!$A$3:$BK$1169,MATCH(Позиція!$C2067,Вага!$C$3:$C$1169,0),S$3)</f>
        <v>905501.57000000018</v>
      </c>
      <c r="T2067">
        <f>INDEX(Вага!$A$3:$BK$1169,MATCH(Позиція!$C2067,Вага!$C$3:$C$1169,0),T$3)</f>
        <v>945198.12</v>
      </c>
      <c r="U2067">
        <f>INDEX(Вага!$A$3:$BK$1169,MATCH(Позиція!$C2067,Вага!$C$3:$C$1169,0),U$3)</f>
        <v>938545.88</v>
      </c>
      <c r="V2067">
        <f>INDEX(Вага!$A$3:$BK$1169,MATCH(Позиція!$C2067,Вага!$C$3:$C$1169,0),V$3)</f>
        <v>1174698.3899999999</v>
      </c>
      <c r="W2067">
        <f>INDEX(Вага!$A$3:$BK$1169,MATCH(Позиція!$C2067,Вага!$C$3:$C$1169,0),W$3)</f>
        <v>1204473.25</v>
      </c>
      <c r="X2067">
        <f>INDEX(Вага!$A$3:$BK$1169,MATCH(Позиція!$C2067,Вага!$C$3:$C$1169,0),X$3)</f>
        <v>1240918.26</v>
      </c>
      <c r="Y2067">
        <f>INDEX(Вага!$A$3:$BK$1169,MATCH(Позиція!$C2067,Вага!$C$3:$C$1169,0),Y$3)</f>
        <v>1366791.55</v>
      </c>
      <c r="Z2067">
        <f>INDEX(Вага!$A$3:$BK$1169,MATCH(Позиція!$C2067,Вага!$C$3:$C$1169,0),Z$3)</f>
        <v>1373981.09</v>
      </c>
      <c r="AA2067">
        <f>INDEX(Вага!$A$3:$BK$1169,MATCH(Позиція!$C2067,Вага!$C$3:$C$1169,0),AA$3)</f>
        <v>1331950.68</v>
      </c>
      <c r="AB2067">
        <f>INDEX(Вага!$A$3:$BK$1169,MATCH(Позиція!$C2067,Вага!$C$3:$C$1169,0),AB$3)</f>
        <v>1314730.3999999999</v>
      </c>
      <c r="AC2067">
        <f>INDEX(Вага!$A$3:$BK$1169,MATCH(Позиція!$C2067,Вага!$C$3:$C$1169,0),AC$3)</f>
        <v>1330490.3899999999</v>
      </c>
      <c r="AD2067">
        <f>INDEX(Вага!$A$3:$BK$1169,MATCH(Позиція!$C2067,Вага!$C$3:$C$1169,0),AD$3)</f>
        <v>1158728.49</v>
      </c>
      <c r="AE2067">
        <f>INDEX(Вага!$A$3:$BK$1169,MATCH(Позиція!$C2067,Вага!$C$3:$C$1169,0),AE$3)</f>
        <v>1113536.08</v>
      </c>
      <c r="AF2067">
        <f>INDEX(Вага!$A$3:$BK$1169,MATCH(Позиція!$C2067,Вага!$C$3:$C$1169,0),AF$3)</f>
        <v>953124.08000000007</v>
      </c>
      <c r="AG2067">
        <f>INDEX(Вага!$A$3:$BK$1169,MATCH(Позиція!$C2067,Вага!$C$3:$C$1169,0),AG$3)</f>
        <v>1202742.3700000001</v>
      </c>
      <c r="AH2067">
        <f>INDEX(Вага!$A$3:$BK$1169,MATCH(Позиція!$C2067,Вага!$C$3:$C$1169,0),AH$3)</f>
        <v>1256654.72</v>
      </c>
      <c r="AI2067">
        <f>INDEX(Вага!$A$3:$BK$1169,MATCH(Позиція!$C2067,Вага!$C$3:$C$1169,0),AI$3)</f>
        <v>1219732.0900000001</v>
      </c>
      <c r="AJ2067">
        <f>INDEX(Вага!$A$3:$BK$1169,MATCH(Позиція!$C2067,Вага!$C$3:$C$1169,0),AJ$3)</f>
        <v>1328419.29</v>
      </c>
      <c r="AK2067">
        <f>INDEX(Вага!$A$3:$BK$1169,MATCH(Позиція!$C2067,Вага!$C$3:$C$1169,0),AK$3)</f>
        <v>1309838.6100000001</v>
      </c>
      <c r="AL2067">
        <f>INDEX(Вага!$A$3:$BK$1169,MATCH(Позиція!$C2067,Вага!$C$3:$C$1169,0),AL$3)</f>
        <v>1320402.5900000001</v>
      </c>
      <c r="AM2067">
        <f>INDEX(Вага!$A$3:$BK$1169,MATCH(Позиція!$C2067,Вага!$C$3:$C$1169,0),AM$3)</f>
        <v>1079732.71</v>
      </c>
      <c r="AN2067">
        <f>INDEX(Вага!$A$3:$BK$1169,MATCH(Позиція!$C2067,Вага!$C$3:$C$1169,0),AN$3)</f>
        <v>1356573.24</v>
      </c>
      <c r="AO2067">
        <f>INDEX(Вага!$A$3:$BK$1169,MATCH(Позиція!$C2067,Вага!$C$3:$C$1169,0),AO$3)</f>
        <v>1158713.81</v>
      </c>
      <c r="AP2067">
        <f>INDEX(Вага!$A$3:$BK$1169,MATCH(Позиція!$C2067,Вага!$C$3:$C$1169,0),AP$3)</f>
        <v>960611.5</v>
      </c>
      <c r="AQ2067">
        <f>INDEX(Вага!$A$3:$BK$1169,MATCH(Позиція!$C2067,Вага!$C$3:$C$1169,0),AQ$3)</f>
        <v>666152.84</v>
      </c>
      <c r="AR2067">
        <f>INDEX(Вага!$A$3:$BK$1169,MATCH(Позиція!$C2067,Вага!$C$3:$C$1169,0),AR$3)</f>
        <v>817303.05</v>
      </c>
      <c r="AS2067">
        <f>INDEX(Вага!$A$3:$BK$1169,MATCH(Позиція!$C2067,Вага!$C$3:$C$1169,0),AS$3)</f>
        <v>1107268.25</v>
      </c>
      <c r="AT2067">
        <f>INDEX(Вага!$A$3:$BK$1169,MATCH(Позиція!$C2067,Вага!$C$3:$C$1169,0),AT$3)</f>
        <v>1578754.63</v>
      </c>
      <c r="AU2067">
        <f>INDEX(Вага!$A$3:$BK$1169,MATCH(Позиція!$C2067,Вага!$C$3:$C$1169,0),AU$3)</f>
        <v>1166598.05</v>
      </c>
      <c r="AV2067">
        <f>INDEX(Вага!$A$3:$BK$1169,MATCH(Позиція!$C2067,Вага!$C$3:$C$1169,0),AV$3)</f>
        <v>1253772.72</v>
      </c>
      <c r="AW2067">
        <f>INDEX(Вага!$A$3:$BK$1169,MATCH(Позиція!$C2067,Вага!$C$3:$C$1169,0),AW$3)</f>
        <v>1312848.47</v>
      </c>
      <c r="AX2067">
        <f>INDEX(Вага!$A$3:$BK$1169,MATCH(Позиція!$C2067,Вага!$C$3:$C$1169,0),AX$3)</f>
        <v>1359053.82</v>
      </c>
      <c r="AY2067">
        <f>INDEX(Вага!$A$3:$BK$1169,MATCH(Позиція!$C2067,Вага!$C$3:$C$1169,0),AY$3)</f>
        <v>1374199.73</v>
      </c>
      <c r="AZ2067">
        <f>INDEX(Вага!$A$3:$BK$1169,MATCH(Позиція!$C2067,Вага!$C$3:$C$1169,0),AZ$3)</f>
        <v>1282356.82</v>
      </c>
      <c r="BA2067">
        <f>INDEX(Вага!$A$3:$BK$1169,MATCH(Позиція!$C2067,Вага!$C$3:$C$1169,0),BA$3)</f>
        <v>1431283.64</v>
      </c>
      <c r="BB2067">
        <f>INDEX(Вага!$A$3:$BK$1169,MATCH(Позиція!$C2067,Вага!$C$3:$C$1169,0),BB$3)</f>
        <v>1612515.19</v>
      </c>
      <c r="BC2067">
        <f>INDEX(Вага!$A$3:$BK$1169,MATCH(Позиція!$C2067,Вага!$C$3:$C$1169,0),BC$3)</f>
        <v>1506796.29</v>
      </c>
      <c r="BD2067">
        <f>INDEX(Вага!$A$3:$BK$1169,MATCH(Позиція!$C2067,Вага!$C$3:$C$1169,0),BD$3)</f>
        <v>932983.42</v>
      </c>
      <c r="BE2067">
        <f>INDEX(Вага!$A$3:$BK$1169,MATCH(Позиція!$C2067,Вага!$C$3:$C$1169,0),BE$3)</f>
        <v>1194578.27</v>
      </c>
      <c r="BF2067">
        <f>INDEX(Вага!$A$3:$BK$1169,MATCH(Позиція!$C2067,Вага!$C$3:$C$1169,0),BF$3)</f>
        <v>1013749.56</v>
      </c>
      <c r="BG2067">
        <f>INDEX(Вага!$A$3:$BK$1169,MATCH(Позиція!$C2067,Вага!$C$3:$C$1169,0),BG$3)</f>
        <v>1083341.1299999999</v>
      </c>
      <c r="BH2067">
        <f>INDEX(Вага!$A$3:$BK$1169,MATCH(Позиція!$C2067,Вага!$C$3:$C$1169,0),BH$3)</f>
        <v>1370148.74</v>
      </c>
      <c r="BI2067">
        <f>INDEX(Вага!$A$3:$BK$1169,MATCH(Позиція!$C2067,Вага!$C$3:$C$1169,0),BI$3)</f>
        <v>1280326.6499999999</v>
      </c>
      <c r="BJ2067">
        <f>INDEX(Вага!$A$3:$BK$1169,MATCH(Позиція!$C2067,Вага!$C$3:$C$1169,0),BJ$3)</f>
        <v>1252081.6299999999</v>
      </c>
      <c r="BK2067">
        <f>INDEX(Вага!$A$3:$BK$1169,MATCH(Позиція!$C2067,Вага!$C$3:$C$1169,0),BK$3)</f>
        <v>1216589.07</v>
      </c>
    </row>
    <row r="2068" spans="1:63" x14ac:dyDescent="0.35">
      <c r="A2068">
        <v>15</v>
      </c>
      <c r="B2068" s="36" t="s">
        <v>827</v>
      </c>
      <c r="C2068" s="36" t="str">
        <f t="shared" si="60"/>
        <v>7324</v>
      </c>
      <c r="D2068">
        <f>INDEX(Вага!$A$3:$BK$1169,MATCH(Позиція!$C2068,Вага!$C$3:$C$1169,0),D$3)</f>
        <v>2164.48</v>
      </c>
      <c r="E2068">
        <f>INDEX(Вага!$A$3:$BK$1169,MATCH(Позиція!$C2068,Вага!$C$3:$C$1169,0),E$3)</f>
        <v>9113.66</v>
      </c>
      <c r="F2068">
        <f>INDEX(Вага!$A$3:$BK$1169,MATCH(Позиція!$C2068,Вага!$C$3:$C$1169,0),F$3)</f>
        <v>5336.63</v>
      </c>
      <c r="G2068">
        <f>INDEX(Вага!$A$3:$BK$1169,MATCH(Позиція!$C2068,Вага!$C$3:$C$1169,0),G$3)</f>
        <v>6808.18</v>
      </c>
      <c r="H2068">
        <f>INDEX(Вага!$A$3:$BK$1169,MATCH(Позиція!$C2068,Вага!$C$3:$C$1169,0),H$3)</f>
        <v>6225.8</v>
      </c>
      <c r="I2068">
        <f>INDEX(Вага!$A$3:$BK$1169,MATCH(Позиція!$C2068,Вага!$C$3:$C$1169,0),I$3)</f>
        <v>3530.45</v>
      </c>
      <c r="J2068">
        <f>INDEX(Вага!$A$3:$BK$1169,MATCH(Позиція!$C2068,Вага!$C$3:$C$1169,0),J$3)</f>
        <v>12303.52</v>
      </c>
      <c r="K2068">
        <f>INDEX(Вага!$A$3:$BK$1169,MATCH(Позиція!$C2068,Вага!$C$3:$C$1169,0),K$3)</f>
        <v>8839.06</v>
      </c>
      <c r="L2068">
        <f>INDEX(Вага!$A$3:$BK$1169,MATCH(Позиція!$C2068,Вага!$C$3:$C$1169,0),L$3)</f>
        <v>8056.79</v>
      </c>
      <c r="M2068">
        <f>INDEX(Вага!$A$3:$BK$1169,MATCH(Позиція!$C2068,Вага!$C$3:$C$1169,0),M$3)</f>
        <v>6789.1</v>
      </c>
      <c r="N2068">
        <f>INDEX(Вага!$A$3:$BK$1169,MATCH(Позиція!$C2068,Вага!$C$3:$C$1169,0),N$3)</f>
        <v>9403.94</v>
      </c>
      <c r="O2068">
        <f>INDEX(Вага!$A$3:$BK$1169,MATCH(Позиція!$C2068,Вага!$C$3:$C$1169,0),O$3)</f>
        <v>10453.66</v>
      </c>
      <c r="P2068">
        <f>INDEX(Вага!$A$3:$BK$1169,MATCH(Позиція!$C2068,Вага!$C$3:$C$1169,0),P$3)</f>
        <v>10391.31</v>
      </c>
      <c r="Q2068">
        <f>INDEX(Вага!$A$3:$BK$1169,MATCH(Позиція!$C2068,Вага!$C$3:$C$1169,0),Q$3)</f>
        <v>7387.59</v>
      </c>
      <c r="R2068">
        <f>INDEX(Вага!$A$3:$BK$1169,MATCH(Позиція!$C2068,Вага!$C$3:$C$1169,0),R$3)</f>
        <v>9493.0300000000007</v>
      </c>
      <c r="S2068">
        <f>INDEX(Вага!$A$3:$BK$1169,MATCH(Позиція!$C2068,Вага!$C$3:$C$1169,0),S$3)</f>
        <v>24898.81</v>
      </c>
      <c r="T2068">
        <f>INDEX(Вага!$A$3:$BK$1169,MATCH(Позиція!$C2068,Вага!$C$3:$C$1169,0),T$3)</f>
        <v>9874.57</v>
      </c>
      <c r="U2068">
        <f>INDEX(Вага!$A$3:$BK$1169,MATCH(Позиція!$C2068,Вага!$C$3:$C$1169,0),U$3)</f>
        <v>22041.9</v>
      </c>
      <c r="V2068">
        <f>INDEX(Вага!$A$3:$BK$1169,MATCH(Позиція!$C2068,Вага!$C$3:$C$1169,0),V$3)</f>
        <v>32436.63</v>
      </c>
      <c r="W2068">
        <f>INDEX(Вага!$A$3:$BK$1169,MATCH(Позиція!$C2068,Вага!$C$3:$C$1169,0),W$3)</f>
        <v>26618.92</v>
      </c>
      <c r="X2068">
        <f>INDEX(Вага!$A$3:$BK$1169,MATCH(Позиція!$C2068,Вага!$C$3:$C$1169,0),X$3)</f>
        <v>10491.23</v>
      </c>
      <c r="Y2068">
        <f>INDEX(Вага!$A$3:$BK$1169,MATCH(Позиція!$C2068,Вага!$C$3:$C$1169,0),Y$3)</f>
        <v>9134.7000000000007</v>
      </c>
      <c r="Z2068">
        <f>INDEX(Вага!$A$3:$BK$1169,MATCH(Позиція!$C2068,Вага!$C$3:$C$1169,0),Z$3)</f>
        <v>11227.48</v>
      </c>
      <c r="AA2068">
        <f>INDEX(Вага!$A$3:$BK$1169,MATCH(Позиція!$C2068,Вага!$C$3:$C$1169,0),AA$3)</f>
        <v>1405.36</v>
      </c>
      <c r="AB2068">
        <f>INDEX(Вага!$A$3:$BK$1169,MATCH(Позиція!$C2068,Вага!$C$3:$C$1169,0),AB$3)</f>
        <v>8667.16</v>
      </c>
      <c r="AC2068">
        <f>INDEX(Вага!$A$3:$BK$1169,MATCH(Позиція!$C2068,Вага!$C$3:$C$1169,0),AC$3)</f>
        <v>10739.55</v>
      </c>
      <c r="AD2068">
        <f>INDEX(Вага!$A$3:$BK$1169,MATCH(Позиція!$C2068,Вага!$C$3:$C$1169,0),AD$3)</f>
        <v>14421.17</v>
      </c>
      <c r="AE2068">
        <f>INDEX(Вага!$A$3:$BK$1169,MATCH(Позиція!$C2068,Вага!$C$3:$C$1169,0),AE$3)</f>
        <v>28368.01</v>
      </c>
      <c r="AF2068">
        <f>INDEX(Вага!$A$3:$BK$1169,MATCH(Позиція!$C2068,Вага!$C$3:$C$1169,0),AF$3)</f>
        <v>12610.28</v>
      </c>
      <c r="AG2068">
        <f>INDEX(Вага!$A$3:$BK$1169,MATCH(Позиція!$C2068,Вага!$C$3:$C$1169,0),AG$3)</f>
        <v>25867</v>
      </c>
      <c r="AH2068">
        <f>INDEX(Вага!$A$3:$BK$1169,MATCH(Позиція!$C2068,Вага!$C$3:$C$1169,0),AH$3)</f>
        <v>18521.080000000002</v>
      </c>
      <c r="AI2068">
        <f>INDEX(Вага!$A$3:$BK$1169,MATCH(Позиція!$C2068,Вага!$C$3:$C$1169,0),AI$3)</f>
        <v>37177.129999999997</v>
      </c>
      <c r="AJ2068">
        <f>INDEX(Вага!$A$3:$BK$1169,MATCH(Позиція!$C2068,Вага!$C$3:$C$1169,0),AJ$3)</f>
        <v>23518.7</v>
      </c>
      <c r="AK2068">
        <f>INDEX(Вага!$A$3:$BK$1169,MATCH(Позиція!$C2068,Вага!$C$3:$C$1169,0),AK$3)</f>
        <v>26804.39</v>
      </c>
      <c r="AL2068">
        <f>INDEX(Вага!$A$3:$BK$1169,MATCH(Позиція!$C2068,Вага!$C$3:$C$1169,0),AL$3)</f>
        <v>28800.04</v>
      </c>
      <c r="AM2068">
        <f>INDEX(Вага!$A$3:$BK$1169,MATCH(Позиція!$C2068,Вага!$C$3:$C$1169,0),AM$3)</f>
        <v>8816.880000000001</v>
      </c>
      <c r="AN2068">
        <f>INDEX(Вага!$A$3:$BK$1169,MATCH(Позиція!$C2068,Вага!$C$3:$C$1169,0),AN$3)</f>
        <v>25708.2</v>
      </c>
      <c r="AO2068">
        <f>INDEX(Вага!$A$3:$BK$1169,MATCH(Позиція!$C2068,Вага!$C$3:$C$1169,0),AO$3)</f>
        <v>41578.97</v>
      </c>
      <c r="AP2068">
        <f>INDEX(Вага!$A$3:$BK$1169,MATCH(Позиція!$C2068,Вага!$C$3:$C$1169,0),AP$3)</f>
        <v>33338.71</v>
      </c>
      <c r="AQ2068">
        <f>INDEX(Вага!$A$3:$BK$1169,MATCH(Позиція!$C2068,Вага!$C$3:$C$1169,0),AQ$3)</f>
        <v>4952.71</v>
      </c>
      <c r="AR2068">
        <f>INDEX(Вага!$A$3:$BK$1169,MATCH(Позиція!$C2068,Вага!$C$3:$C$1169,0),AR$3)</f>
        <v>10334.64</v>
      </c>
      <c r="AS2068">
        <f>INDEX(Вага!$A$3:$BK$1169,MATCH(Позиція!$C2068,Вага!$C$3:$C$1169,0),AS$3)</f>
        <v>39796.269999999997</v>
      </c>
      <c r="AT2068">
        <f>INDEX(Вага!$A$3:$BK$1169,MATCH(Позиція!$C2068,Вага!$C$3:$C$1169,0),AT$3)</f>
        <v>38544.93</v>
      </c>
      <c r="AU2068">
        <f>INDEX(Вага!$A$3:$BK$1169,MATCH(Позиція!$C2068,Вага!$C$3:$C$1169,0),AU$3)</f>
        <v>49124.7</v>
      </c>
      <c r="AV2068">
        <f>INDEX(Вага!$A$3:$BK$1169,MATCH(Позиція!$C2068,Вага!$C$3:$C$1169,0),AV$3)</f>
        <v>33427.370000000003</v>
      </c>
      <c r="AW2068">
        <f>INDEX(Вага!$A$3:$BK$1169,MATCH(Позиція!$C2068,Вага!$C$3:$C$1169,0),AW$3)</f>
        <v>41387.839999999997</v>
      </c>
      <c r="AX2068">
        <f>INDEX(Вага!$A$3:$BK$1169,MATCH(Позиція!$C2068,Вага!$C$3:$C$1169,0),AX$3)</f>
        <v>14304.21</v>
      </c>
      <c r="AY2068">
        <f>INDEX(Вага!$A$3:$BK$1169,MATCH(Позиція!$C2068,Вага!$C$3:$C$1169,0),AY$3)</f>
        <v>17656.169999999998</v>
      </c>
      <c r="AZ2068">
        <f>INDEX(Вага!$A$3:$BK$1169,MATCH(Позиція!$C2068,Вага!$C$3:$C$1169,0),AZ$3)</f>
        <v>6357.73</v>
      </c>
      <c r="BA2068">
        <f>INDEX(Вага!$A$3:$BK$1169,MATCH(Позиція!$C2068,Вага!$C$3:$C$1169,0),BA$3)</f>
        <v>16371.16</v>
      </c>
      <c r="BB2068">
        <f>INDEX(Вага!$A$3:$BK$1169,MATCH(Позиція!$C2068,Вага!$C$3:$C$1169,0),BB$3)</f>
        <v>33791.919999999998</v>
      </c>
      <c r="BC2068">
        <f>INDEX(Вага!$A$3:$BK$1169,MATCH(Позиція!$C2068,Вага!$C$3:$C$1169,0),BC$3)</f>
        <v>47527.65</v>
      </c>
      <c r="BD2068">
        <f>INDEX(Вага!$A$3:$BK$1169,MATCH(Позиція!$C2068,Вага!$C$3:$C$1169,0),BD$3)</f>
        <v>31127.47</v>
      </c>
      <c r="BE2068">
        <f>INDEX(Вага!$A$3:$BK$1169,MATCH(Позиція!$C2068,Вага!$C$3:$C$1169,0),BE$3)</f>
        <v>34896.06</v>
      </c>
      <c r="BF2068">
        <f>INDEX(Вага!$A$3:$BK$1169,MATCH(Позиція!$C2068,Вага!$C$3:$C$1169,0),BF$3)</f>
        <v>34628.35</v>
      </c>
      <c r="BG2068">
        <f>INDEX(Вага!$A$3:$BK$1169,MATCH(Позиція!$C2068,Вага!$C$3:$C$1169,0),BG$3)</f>
        <v>44910.47</v>
      </c>
      <c r="BH2068">
        <f>INDEX(Вага!$A$3:$BK$1169,MATCH(Позиція!$C2068,Вага!$C$3:$C$1169,0),BH$3)</f>
        <v>12417.77</v>
      </c>
      <c r="BI2068">
        <f>INDEX(Вага!$A$3:$BK$1169,MATCH(Позиція!$C2068,Вага!$C$3:$C$1169,0),BI$3)</f>
        <v>6333.04</v>
      </c>
      <c r="BJ2068">
        <f>INDEX(Вага!$A$3:$BK$1169,MATCH(Позиція!$C2068,Вага!$C$3:$C$1169,0),BJ$3)</f>
        <v>19435.169999999998</v>
      </c>
      <c r="BK2068">
        <f>INDEX(Вага!$A$3:$BK$1169,MATCH(Позиція!$C2068,Вага!$C$3:$C$1169,0),BK$3)</f>
        <v>26279.31</v>
      </c>
    </row>
    <row r="2069" spans="1:63" x14ac:dyDescent="0.35">
      <c r="A2069">
        <v>15</v>
      </c>
      <c r="B2069" s="36" t="s">
        <v>828</v>
      </c>
      <c r="C2069" s="36" t="str">
        <f t="shared" si="60"/>
        <v>7325</v>
      </c>
      <c r="D2069">
        <f>INDEX(Вага!$A$3:$BK$1169,MATCH(Позиція!$C2069,Вага!$C$3:$C$1169,0),D$3)</f>
        <v>103153.41</v>
      </c>
      <c r="E2069">
        <f>INDEX(Вага!$A$3:$BK$1169,MATCH(Позиція!$C2069,Вага!$C$3:$C$1169,0),E$3)</f>
        <v>338093.27</v>
      </c>
      <c r="F2069">
        <f>INDEX(Вага!$A$3:$BK$1169,MATCH(Позиція!$C2069,Вага!$C$3:$C$1169,0),F$3)</f>
        <v>318644.61</v>
      </c>
      <c r="G2069">
        <f>INDEX(Вага!$A$3:$BK$1169,MATCH(Позиція!$C2069,Вага!$C$3:$C$1169,0),G$3)</f>
        <v>475224.3</v>
      </c>
      <c r="H2069">
        <f>INDEX(Вага!$A$3:$BK$1169,MATCH(Позиція!$C2069,Вага!$C$3:$C$1169,0),H$3)</f>
        <v>509376.65</v>
      </c>
      <c r="I2069">
        <f>INDEX(Вага!$A$3:$BK$1169,MATCH(Позиція!$C2069,Вага!$C$3:$C$1169,0),I$3)</f>
        <v>408003.07</v>
      </c>
      <c r="J2069">
        <f>INDEX(Вага!$A$3:$BK$1169,MATCH(Позиція!$C2069,Вага!$C$3:$C$1169,0),J$3)</f>
        <v>136667.92000000001</v>
      </c>
      <c r="K2069">
        <f>INDEX(Вага!$A$3:$BK$1169,MATCH(Позиція!$C2069,Вага!$C$3:$C$1169,0),K$3)</f>
        <v>177511.32</v>
      </c>
      <c r="L2069">
        <f>INDEX(Вага!$A$3:$BK$1169,MATCH(Позиція!$C2069,Вага!$C$3:$C$1169,0),L$3)</f>
        <v>264301.2</v>
      </c>
      <c r="M2069">
        <f>INDEX(Вага!$A$3:$BK$1169,MATCH(Позиція!$C2069,Вага!$C$3:$C$1169,0),M$3)</f>
        <v>230553.98</v>
      </c>
      <c r="N2069">
        <f>INDEX(Вага!$A$3:$BK$1169,MATCH(Позиція!$C2069,Вага!$C$3:$C$1169,0),N$3)</f>
        <v>153008.9</v>
      </c>
      <c r="O2069">
        <f>INDEX(Вага!$A$3:$BK$1169,MATCH(Позиція!$C2069,Вага!$C$3:$C$1169,0),O$3)</f>
        <v>313778.59000000003</v>
      </c>
      <c r="P2069">
        <f>INDEX(Вага!$A$3:$BK$1169,MATCH(Позиція!$C2069,Вага!$C$3:$C$1169,0),P$3)</f>
        <v>255559.53</v>
      </c>
      <c r="Q2069">
        <f>INDEX(Вага!$A$3:$BK$1169,MATCH(Позиція!$C2069,Вага!$C$3:$C$1169,0),Q$3)</f>
        <v>359596.69</v>
      </c>
      <c r="R2069">
        <f>INDEX(Вага!$A$3:$BK$1169,MATCH(Позиція!$C2069,Вага!$C$3:$C$1169,0),R$3)</f>
        <v>248359.09</v>
      </c>
      <c r="S2069">
        <f>INDEX(Вага!$A$3:$BK$1169,MATCH(Позиція!$C2069,Вага!$C$3:$C$1169,0),S$3)</f>
        <v>295588.90000000002</v>
      </c>
      <c r="T2069">
        <f>INDEX(Вага!$A$3:$BK$1169,MATCH(Позиція!$C2069,Вага!$C$3:$C$1169,0),T$3)</f>
        <v>249348.47</v>
      </c>
      <c r="U2069">
        <f>INDEX(Вага!$A$3:$BK$1169,MATCH(Позиція!$C2069,Вага!$C$3:$C$1169,0),U$3)</f>
        <v>297748.86</v>
      </c>
      <c r="V2069">
        <f>INDEX(Вага!$A$3:$BK$1169,MATCH(Позиція!$C2069,Вага!$C$3:$C$1169,0),V$3)</f>
        <v>310376.46000000002</v>
      </c>
      <c r="W2069">
        <f>INDEX(Вага!$A$3:$BK$1169,MATCH(Позиція!$C2069,Вага!$C$3:$C$1169,0),W$3)</f>
        <v>517722.9</v>
      </c>
      <c r="X2069">
        <f>INDEX(Вага!$A$3:$BK$1169,MATCH(Позиція!$C2069,Вага!$C$3:$C$1169,0),X$3)</f>
        <v>292412.32</v>
      </c>
      <c r="Y2069">
        <f>INDEX(Вага!$A$3:$BK$1169,MATCH(Позиція!$C2069,Вага!$C$3:$C$1169,0),Y$3)</f>
        <v>291907.71999999997</v>
      </c>
      <c r="Z2069">
        <f>INDEX(Вага!$A$3:$BK$1169,MATCH(Позиція!$C2069,Вага!$C$3:$C$1169,0),Z$3)</f>
        <v>343978.12</v>
      </c>
      <c r="AA2069">
        <f>INDEX(Вага!$A$3:$BK$1169,MATCH(Позиція!$C2069,Вага!$C$3:$C$1169,0),AA$3)</f>
        <v>142106.09</v>
      </c>
      <c r="AB2069">
        <f>INDEX(Вага!$A$3:$BK$1169,MATCH(Позиція!$C2069,Вага!$C$3:$C$1169,0),AB$3)</f>
        <v>345430.7</v>
      </c>
      <c r="AC2069">
        <f>INDEX(Вага!$A$3:$BK$1169,MATCH(Позиція!$C2069,Вага!$C$3:$C$1169,0),AC$3)</f>
        <v>405325.01</v>
      </c>
      <c r="AD2069">
        <f>INDEX(Вага!$A$3:$BK$1169,MATCH(Позиція!$C2069,Вага!$C$3:$C$1169,0),AD$3)</f>
        <v>417094.87</v>
      </c>
      <c r="AE2069">
        <f>INDEX(Вага!$A$3:$BK$1169,MATCH(Позиція!$C2069,Вага!$C$3:$C$1169,0),AE$3)</f>
        <v>272267.58</v>
      </c>
      <c r="AF2069">
        <f>INDEX(Вага!$A$3:$BK$1169,MATCH(Позиція!$C2069,Вага!$C$3:$C$1169,0),AF$3)</f>
        <v>331213.57</v>
      </c>
      <c r="AG2069">
        <f>INDEX(Вага!$A$3:$BK$1169,MATCH(Позиція!$C2069,Вага!$C$3:$C$1169,0),AG$3)</f>
        <v>344350.94</v>
      </c>
      <c r="AH2069">
        <f>INDEX(Вага!$A$3:$BK$1169,MATCH(Позиція!$C2069,Вага!$C$3:$C$1169,0),AH$3)</f>
        <v>386092.66000000009</v>
      </c>
      <c r="AI2069">
        <f>INDEX(Вага!$A$3:$BK$1169,MATCH(Позиція!$C2069,Вага!$C$3:$C$1169,0),AI$3)</f>
        <v>291585.96000000002</v>
      </c>
      <c r="AJ2069">
        <f>INDEX(Вага!$A$3:$BK$1169,MATCH(Позиція!$C2069,Вага!$C$3:$C$1169,0),AJ$3)</f>
        <v>299635.7</v>
      </c>
      <c r="AK2069">
        <f>INDEX(Вага!$A$3:$BK$1169,MATCH(Позиція!$C2069,Вага!$C$3:$C$1169,0),AK$3)</f>
        <v>229654.04</v>
      </c>
      <c r="AL2069">
        <f>INDEX(Вага!$A$3:$BK$1169,MATCH(Позиція!$C2069,Вага!$C$3:$C$1169,0),AL$3)</f>
        <v>216067.31</v>
      </c>
      <c r="AM2069">
        <f>INDEX(Вага!$A$3:$BK$1169,MATCH(Позиція!$C2069,Вага!$C$3:$C$1169,0),AM$3)</f>
        <v>205846.13</v>
      </c>
      <c r="AN2069">
        <f>INDEX(Вага!$A$3:$BK$1169,MATCH(Позиція!$C2069,Вага!$C$3:$C$1169,0),AN$3)</f>
        <v>267092.59999999998</v>
      </c>
      <c r="AO2069">
        <f>INDEX(Вага!$A$3:$BK$1169,MATCH(Позиція!$C2069,Вага!$C$3:$C$1169,0),AO$3)</f>
        <v>279754.61</v>
      </c>
      <c r="AP2069">
        <f>INDEX(Вага!$A$3:$BK$1169,MATCH(Позиція!$C2069,Вага!$C$3:$C$1169,0),AP$3)</f>
        <v>740524.01</v>
      </c>
      <c r="AQ2069">
        <f>INDEX(Вага!$A$3:$BK$1169,MATCH(Позиція!$C2069,Вага!$C$3:$C$1169,0),AQ$3)</f>
        <v>179110.84</v>
      </c>
      <c r="AR2069">
        <f>INDEX(Вага!$A$3:$BK$1169,MATCH(Позиція!$C2069,Вага!$C$3:$C$1169,0),AR$3)</f>
        <v>618108.16000000003</v>
      </c>
      <c r="AS2069">
        <f>INDEX(Вага!$A$3:$BK$1169,MATCH(Позиція!$C2069,Вага!$C$3:$C$1169,0),AS$3)</f>
        <v>379113.73</v>
      </c>
      <c r="AT2069">
        <f>INDEX(Вага!$A$3:$BK$1169,MATCH(Позиція!$C2069,Вага!$C$3:$C$1169,0),AT$3)</f>
        <v>235196.43</v>
      </c>
      <c r="AU2069">
        <f>INDEX(Вага!$A$3:$BK$1169,MATCH(Позиція!$C2069,Вага!$C$3:$C$1169,0),AU$3)</f>
        <v>345246.89</v>
      </c>
      <c r="AV2069">
        <f>INDEX(Вага!$A$3:$BK$1169,MATCH(Позиція!$C2069,Вага!$C$3:$C$1169,0),AV$3)</f>
        <v>334504.06</v>
      </c>
      <c r="AW2069">
        <f>INDEX(Вага!$A$3:$BK$1169,MATCH(Позиція!$C2069,Вага!$C$3:$C$1169,0),AW$3)</f>
        <v>293560.68</v>
      </c>
      <c r="AX2069">
        <f>INDEX(Вага!$A$3:$BK$1169,MATCH(Позиція!$C2069,Вага!$C$3:$C$1169,0),AX$3)</f>
        <v>361313.94</v>
      </c>
      <c r="AY2069">
        <f>INDEX(Вага!$A$3:$BK$1169,MATCH(Позиція!$C2069,Вага!$C$3:$C$1169,0),AY$3)</f>
        <v>430982.65</v>
      </c>
      <c r="AZ2069">
        <f>INDEX(Вага!$A$3:$BK$1169,MATCH(Позиція!$C2069,Вага!$C$3:$C$1169,0),AZ$3)</f>
        <v>321024.13</v>
      </c>
      <c r="BA2069">
        <f>INDEX(Вага!$A$3:$BK$1169,MATCH(Позиція!$C2069,Вага!$C$3:$C$1169,0),BA$3)</f>
        <v>438641.76</v>
      </c>
      <c r="BB2069">
        <f>INDEX(Вага!$A$3:$BK$1169,MATCH(Позиція!$C2069,Вага!$C$3:$C$1169,0),BB$3)</f>
        <v>1326716.7</v>
      </c>
      <c r="BC2069">
        <f>INDEX(Вага!$A$3:$BK$1169,MATCH(Позиція!$C2069,Вага!$C$3:$C$1169,0),BC$3)</f>
        <v>646721.30000000005</v>
      </c>
      <c r="BD2069">
        <f>INDEX(Вага!$A$3:$BK$1169,MATCH(Позиція!$C2069,Вага!$C$3:$C$1169,0),BD$3)</f>
        <v>450027.24</v>
      </c>
      <c r="BE2069">
        <f>INDEX(Вага!$A$3:$BK$1169,MATCH(Позиція!$C2069,Вага!$C$3:$C$1169,0),BE$3)</f>
        <v>500178.56</v>
      </c>
      <c r="BF2069">
        <f>INDEX(Вага!$A$3:$BK$1169,MATCH(Позиція!$C2069,Вага!$C$3:$C$1169,0),BF$3)</f>
        <v>294862.66000000009</v>
      </c>
      <c r="BG2069">
        <f>INDEX(Вага!$A$3:$BK$1169,MATCH(Позиція!$C2069,Вага!$C$3:$C$1169,0),BG$3)</f>
        <v>453428.47</v>
      </c>
      <c r="BH2069">
        <f>INDEX(Вага!$A$3:$BK$1169,MATCH(Позиція!$C2069,Вага!$C$3:$C$1169,0),BH$3)</f>
        <v>288186.44</v>
      </c>
      <c r="BI2069">
        <f>INDEX(Вага!$A$3:$BK$1169,MATCH(Позиція!$C2069,Вага!$C$3:$C$1169,0),BI$3)</f>
        <v>411485.84</v>
      </c>
      <c r="BJ2069">
        <f>INDEX(Вага!$A$3:$BK$1169,MATCH(Позиція!$C2069,Вага!$C$3:$C$1169,0),BJ$3)</f>
        <v>360100.54</v>
      </c>
      <c r="BK2069">
        <f>INDEX(Вага!$A$3:$BK$1169,MATCH(Позиція!$C2069,Вага!$C$3:$C$1169,0),BK$3)</f>
        <v>314503.78999999998</v>
      </c>
    </row>
    <row r="2070" spans="1:63" x14ac:dyDescent="0.35">
      <c r="A2070">
        <v>15</v>
      </c>
      <c r="B2070" s="36" t="s">
        <v>829</v>
      </c>
      <c r="C2070" s="36" t="str">
        <f t="shared" si="60"/>
        <v>7326</v>
      </c>
      <c r="D2070">
        <f>INDEX(Вага!$A$3:$BK$1169,MATCH(Позиція!$C2070,Вага!$C$3:$C$1169,0),D$3)</f>
        <v>3518709.77</v>
      </c>
      <c r="E2070">
        <f>INDEX(Вага!$A$3:$BK$1169,MATCH(Позиція!$C2070,Вага!$C$3:$C$1169,0),E$3)</f>
        <v>3896076.74</v>
      </c>
      <c r="F2070">
        <f>INDEX(Вага!$A$3:$BK$1169,MATCH(Позиція!$C2070,Вага!$C$3:$C$1169,0),F$3)</f>
        <v>5535670.3799999999</v>
      </c>
      <c r="G2070">
        <f>INDEX(Вага!$A$3:$BK$1169,MATCH(Позиція!$C2070,Вага!$C$3:$C$1169,0),G$3)</f>
        <v>5086893.4400000004</v>
      </c>
      <c r="H2070">
        <f>INDEX(Вага!$A$3:$BK$1169,MATCH(Позиція!$C2070,Вага!$C$3:$C$1169,0),H$3)</f>
        <v>4688793.3</v>
      </c>
      <c r="I2070">
        <f>INDEX(Вага!$A$3:$BK$1169,MATCH(Позиція!$C2070,Вага!$C$3:$C$1169,0),I$3)</f>
        <v>4637665.13</v>
      </c>
      <c r="J2070">
        <f>INDEX(Вага!$A$3:$BK$1169,MATCH(Позиція!$C2070,Вага!$C$3:$C$1169,0),J$3)</f>
        <v>4989251.8600000003</v>
      </c>
      <c r="K2070">
        <f>INDEX(Вага!$A$3:$BK$1169,MATCH(Позиція!$C2070,Вага!$C$3:$C$1169,0),K$3)</f>
        <v>5218681.26</v>
      </c>
      <c r="L2070">
        <f>INDEX(Вага!$A$3:$BK$1169,MATCH(Позиція!$C2070,Вага!$C$3:$C$1169,0),L$3)</f>
        <v>4317493.87</v>
      </c>
      <c r="M2070">
        <f>INDEX(Вага!$A$3:$BK$1169,MATCH(Позиція!$C2070,Вага!$C$3:$C$1169,0),M$3)</f>
        <v>4609153.95</v>
      </c>
      <c r="N2070">
        <f>INDEX(Вага!$A$3:$BK$1169,MATCH(Позиція!$C2070,Вага!$C$3:$C$1169,0),N$3)</f>
        <v>5704737.2699999996</v>
      </c>
      <c r="O2070">
        <f>INDEX(Вага!$A$3:$BK$1169,MATCH(Позиція!$C2070,Вага!$C$3:$C$1169,0),O$3)</f>
        <v>4733285.07</v>
      </c>
      <c r="P2070">
        <f>INDEX(Вага!$A$3:$BK$1169,MATCH(Позиція!$C2070,Вага!$C$3:$C$1169,0),P$3)</f>
        <v>5576641.9000000004</v>
      </c>
      <c r="Q2070">
        <f>INDEX(Вага!$A$3:$BK$1169,MATCH(Позиція!$C2070,Вага!$C$3:$C$1169,0),Q$3)</f>
        <v>5691856.8799999999</v>
      </c>
      <c r="R2070">
        <f>INDEX(Вага!$A$3:$BK$1169,MATCH(Позиція!$C2070,Вага!$C$3:$C$1169,0),R$3)</f>
        <v>4845627.95</v>
      </c>
      <c r="S2070">
        <f>INDEX(Вага!$A$3:$BK$1169,MATCH(Позиція!$C2070,Вага!$C$3:$C$1169,0),S$3)</f>
        <v>4842537.22</v>
      </c>
      <c r="T2070">
        <f>INDEX(Вага!$A$3:$BK$1169,MATCH(Позиція!$C2070,Вага!$C$3:$C$1169,0),T$3)</f>
        <v>6702964.2800000003</v>
      </c>
      <c r="U2070">
        <f>INDEX(Вага!$A$3:$BK$1169,MATCH(Позиція!$C2070,Вага!$C$3:$C$1169,0),U$3)</f>
        <v>5198910.16</v>
      </c>
      <c r="V2070">
        <f>INDEX(Вага!$A$3:$BK$1169,MATCH(Позиція!$C2070,Вага!$C$3:$C$1169,0),V$3)</f>
        <v>6194620.3899999997</v>
      </c>
      <c r="W2070">
        <f>INDEX(Вага!$A$3:$BK$1169,MATCH(Позиція!$C2070,Вага!$C$3:$C$1169,0),W$3)</f>
        <v>5967283.5199999996</v>
      </c>
      <c r="X2070">
        <f>INDEX(Вага!$A$3:$BK$1169,MATCH(Позиція!$C2070,Вага!$C$3:$C$1169,0),X$3)</f>
        <v>4945439.95</v>
      </c>
      <c r="Y2070">
        <f>INDEX(Вага!$A$3:$BK$1169,MATCH(Позиція!$C2070,Вага!$C$3:$C$1169,0),Y$3)</f>
        <v>6376697.5999999996</v>
      </c>
      <c r="Z2070">
        <f>INDEX(Вага!$A$3:$BK$1169,MATCH(Позиція!$C2070,Вага!$C$3:$C$1169,0),Z$3)</f>
        <v>6651686.6200000001</v>
      </c>
      <c r="AA2070">
        <f>INDEX(Вага!$A$3:$BK$1169,MATCH(Позиція!$C2070,Вага!$C$3:$C$1169,0),AA$3)</f>
        <v>4912873.59</v>
      </c>
      <c r="AB2070">
        <f>INDEX(Вага!$A$3:$BK$1169,MATCH(Позиція!$C2070,Вага!$C$3:$C$1169,0),AB$3)</f>
        <v>5879632.7000000002</v>
      </c>
      <c r="AC2070">
        <f>INDEX(Вага!$A$3:$BK$1169,MATCH(Позиція!$C2070,Вага!$C$3:$C$1169,0),AC$3)</f>
        <v>5679563.5899999999</v>
      </c>
      <c r="AD2070">
        <f>INDEX(Вага!$A$3:$BK$1169,MATCH(Позиція!$C2070,Вага!$C$3:$C$1169,0),AD$3)</f>
        <v>6324493.75</v>
      </c>
      <c r="AE2070">
        <f>INDEX(Вага!$A$3:$BK$1169,MATCH(Позиція!$C2070,Вага!$C$3:$C$1169,0),AE$3)</f>
        <v>5797867.8899999997</v>
      </c>
      <c r="AF2070">
        <f>INDEX(Вага!$A$3:$BK$1169,MATCH(Позиція!$C2070,Вага!$C$3:$C$1169,0),AF$3)</f>
        <v>5610965.7699999996</v>
      </c>
      <c r="AG2070">
        <f>INDEX(Вага!$A$3:$BK$1169,MATCH(Позиція!$C2070,Вага!$C$3:$C$1169,0),AG$3)</f>
        <v>5132964.16</v>
      </c>
      <c r="AH2070">
        <f>INDEX(Вага!$A$3:$BK$1169,MATCH(Позиція!$C2070,Вага!$C$3:$C$1169,0),AH$3)</f>
        <v>5373754.0499999998</v>
      </c>
      <c r="AI2070">
        <f>INDEX(Вага!$A$3:$BK$1169,MATCH(Позиція!$C2070,Вага!$C$3:$C$1169,0),AI$3)</f>
        <v>5622165.0300000003</v>
      </c>
      <c r="AJ2070">
        <f>INDEX(Вага!$A$3:$BK$1169,MATCH(Позиція!$C2070,Вага!$C$3:$C$1169,0),AJ$3)</f>
        <v>4904871.04</v>
      </c>
      <c r="AK2070">
        <f>INDEX(Вага!$A$3:$BK$1169,MATCH(Позиція!$C2070,Вага!$C$3:$C$1169,0),AK$3)</f>
        <v>6087205.3499999996</v>
      </c>
      <c r="AL2070">
        <f>INDEX(Вага!$A$3:$BK$1169,MATCH(Позиція!$C2070,Вага!$C$3:$C$1169,0),AL$3)</f>
        <v>5003845.4000000004</v>
      </c>
      <c r="AM2070">
        <f>INDEX(Вага!$A$3:$BK$1169,MATCH(Позиція!$C2070,Вага!$C$3:$C$1169,0),AM$3)</f>
        <v>4777952.71</v>
      </c>
      <c r="AN2070">
        <f>INDEX(Вага!$A$3:$BK$1169,MATCH(Позиція!$C2070,Вага!$C$3:$C$1169,0),AN$3)</f>
        <v>5757956.1500000004</v>
      </c>
      <c r="AO2070">
        <f>INDEX(Вага!$A$3:$BK$1169,MATCH(Позиція!$C2070,Вага!$C$3:$C$1169,0),AO$3)</f>
        <v>5176651.9000000004</v>
      </c>
      <c r="AP2070">
        <f>INDEX(Вага!$A$3:$BK$1169,MATCH(Позиція!$C2070,Вага!$C$3:$C$1169,0),AP$3)</f>
        <v>5271327.26</v>
      </c>
      <c r="AQ2070">
        <f>INDEX(Вага!$A$3:$BK$1169,MATCH(Позиція!$C2070,Вага!$C$3:$C$1169,0),AQ$3)</f>
        <v>5787210.8700000001</v>
      </c>
      <c r="AR2070">
        <f>INDEX(Вага!$A$3:$BK$1169,MATCH(Позиція!$C2070,Вага!$C$3:$C$1169,0),AR$3)</f>
        <v>3806155.78</v>
      </c>
      <c r="AS2070">
        <f>INDEX(Вага!$A$3:$BK$1169,MATCH(Позиція!$C2070,Вага!$C$3:$C$1169,0),AS$3)</f>
        <v>4866890.84</v>
      </c>
      <c r="AT2070">
        <f>INDEX(Вага!$A$3:$BK$1169,MATCH(Позиція!$C2070,Вага!$C$3:$C$1169,0),AT$3)</f>
        <v>5352222.59</v>
      </c>
      <c r="AU2070">
        <f>INDEX(Вага!$A$3:$BK$1169,MATCH(Позиція!$C2070,Вага!$C$3:$C$1169,0),AU$3)</f>
        <v>6305203.79</v>
      </c>
      <c r="AV2070">
        <f>INDEX(Вага!$A$3:$BK$1169,MATCH(Позиція!$C2070,Вага!$C$3:$C$1169,0),AV$3)</f>
        <v>6379184.9299999997</v>
      </c>
      <c r="AW2070">
        <f>INDEX(Вага!$A$3:$BK$1169,MATCH(Позиція!$C2070,Вага!$C$3:$C$1169,0),AW$3)</f>
        <v>5610323.1500000004</v>
      </c>
      <c r="AX2070">
        <f>INDEX(Вага!$A$3:$BK$1169,MATCH(Позиція!$C2070,Вага!$C$3:$C$1169,0),AX$3)</f>
        <v>5960335.9400000004</v>
      </c>
      <c r="AY2070">
        <f>INDEX(Вага!$A$3:$BK$1169,MATCH(Позиція!$C2070,Вага!$C$3:$C$1169,0),AY$3)</f>
        <v>5694764.7300000004</v>
      </c>
      <c r="AZ2070">
        <f>INDEX(Вага!$A$3:$BK$1169,MATCH(Позиція!$C2070,Вага!$C$3:$C$1169,0),AZ$3)</f>
        <v>4889973.04</v>
      </c>
      <c r="BA2070">
        <f>INDEX(Вага!$A$3:$BK$1169,MATCH(Позиція!$C2070,Вага!$C$3:$C$1169,0),BA$3)</f>
        <v>5555000.0700000003</v>
      </c>
      <c r="BB2070">
        <f>INDEX(Вага!$A$3:$BK$1169,MATCH(Позиція!$C2070,Вага!$C$3:$C$1169,0),BB$3)</f>
        <v>6373935.1200000001</v>
      </c>
      <c r="BC2070">
        <f>INDEX(Вага!$A$3:$BK$1169,MATCH(Позиція!$C2070,Вага!$C$3:$C$1169,0),BC$3)</f>
        <v>6615290.4100000001</v>
      </c>
      <c r="BD2070">
        <f>INDEX(Вага!$A$3:$BK$1169,MATCH(Позиція!$C2070,Вага!$C$3:$C$1169,0),BD$3)</f>
        <v>6509423.6699999999</v>
      </c>
      <c r="BE2070">
        <f>INDEX(Вага!$A$3:$BK$1169,MATCH(Позиція!$C2070,Вага!$C$3:$C$1169,0),BE$3)</f>
        <v>5718958.6100000003</v>
      </c>
      <c r="BF2070">
        <f>INDEX(Вага!$A$3:$BK$1169,MATCH(Позиція!$C2070,Вага!$C$3:$C$1169,0),BF$3)</f>
        <v>6819908.6900000004</v>
      </c>
      <c r="BG2070">
        <f>INDEX(Вага!$A$3:$BK$1169,MATCH(Позиція!$C2070,Вага!$C$3:$C$1169,0),BG$3)</f>
        <v>6084040.7300000004</v>
      </c>
      <c r="BH2070">
        <f>INDEX(Вага!$A$3:$BK$1169,MATCH(Позиція!$C2070,Вага!$C$3:$C$1169,0),BH$3)</f>
        <v>6577525.7000000002</v>
      </c>
      <c r="BI2070">
        <f>INDEX(Вага!$A$3:$BK$1169,MATCH(Позиція!$C2070,Вага!$C$3:$C$1169,0),BI$3)</f>
        <v>6683745.3799999999</v>
      </c>
      <c r="BJ2070">
        <f>INDEX(Вага!$A$3:$BK$1169,MATCH(Позиція!$C2070,Вага!$C$3:$C$1169,0),BJ$3)</f>
        <v>7319780.8300000001</v>
      </c>
      <c r="BK2070">
        <f>INDEX(Вага!$A$3:$BK$1169,MATCH(Позиція!$C2070,Вага!$C$3:$C$1169,0),BK$3)</f>
        <v>6330225.96</v>
      </c>
    </row>
    <row r="2071" spans="1:63" x14ac:dyDescent="0.35">
      <c r="A2071">
        <v>15</v>
      </c>
      <c r="B2071" s="36" t="s">
        <v>830</v>
      </c>
      <c r="C2071" s="36" t="str">
        <f t="shared" si="60"/>
        <v>7403</v>
      </c>
      <c r="D2071">
        <f>INDEX(Вага!$A$3:$BK$1169,MATCH(Позиція!$C2071,Вага!$C$3:$C$1169,0),D$3)</f>
        <v>901076</v>
      </c>
      <c r="E2071">
        <f>INDEX(Вага!$A$3:$BK$1169,MATCH(Позиція!$C2071,Вага!$C$3:$C$1169,0),E$3)</f>
        <v>682539</v>
      </c>
      <c r="F2071">
        <f>INDEX(Вага!$A$3:$BK$1169,MATCH(Позиція!$C2071,Вага!$C$3:$C$1169,0),F$3)</f>
        <v>835663.63</v>
      </c>
      <c r="G2071">
        <f>INDEX(Вага!$A$3:$BK$1169,MATCH(Позиція!$C2071,Вага!$C$3:$C$1169,0),G$3)</f>
        <v>852519</v>
      </c>
      <c r="H2071">
        <f>INDEX(Вага!$A$3:$BK$1169,MATCH(Позиція!$C2071,Вага!$C$3:$C$1169,0),H$3)</f>
        <v>925605</v>
      </c>
      <c r="I2071">
        <f>INDEX(Вага!$A$3:$BK$1169,MATCH(Позиція!$C2071,Вага!$C$3:$C$1169,0),I$3)</f>
        <v>851700</v>
      </c>
      <c r="J2071">
        <f>INDEX(Вага!$A$3:$BK$1169,MATCH(Позиція!$C2071,Вага!$C$3:$C$1169,0),J$3)</f>
        <v>800538</v>
      </c>
      <c r="K2071">
        <f>INDEX(Вага!$A$3:$BK$1169,MATCH(Позиція!$C2071,Вага!$C$3:$C$1169,0),K$3)</f>
        <v>107823.96</v>
      </c>
      <c r="L2071">
        <f>INDEX(Вага!$A$3:$BK$1169,MATCH(Позиція!$C2071,Вага!$C$3:$C$1169,0),L$3)</f>
        <v>559946</v>
      </c>
      <c r="M2071">
        <f>INDEX(Вага!$A$3:$BK$1169,MATCH(Позиція!$C2071,Вага!$C$3:$C$1169,0),M$3)</f>
        <v>497952.59</v>
      </c>
      <c r="N2071">
        <f>INDEX(Вага!$A$3:$BK$1169,MATCH(Позиція!$C2071,Вага!$C$3:$C$1169,0),N$3)</f>
        <v>777404</v>
      </c>
      <c r="O2071">
        <f>INDEX(Вага!$A$3:$BK$1169,MATCH(Позиція!$C2071,Вага!$C$3:$C$1169,0),O$3)</f>
        <v>877797.5</v>
      </c>
      <c r="P2071">
        <f>INDEX(Вага!$A$3:$BK$1169,MATCH(Позиція!$C2071,Вага!$C$3:$C$1169,0),P$3)</f>
        <v>1128379.55</v>
      </c>
      <c r="Q2071">
        <f>INDEX(Вага!$A$3:$BK$1169,MATCH(Позиція!$C2071,Вага!$C$3:$C$1169,0),Q$3)</f>
        <v>1115718</v>
      </c>
      <c r="R2071">
        <f>INDEX(Вага!$A$3:$BK$1169,MATCH(Позиція!$C2071,Вага!$C$3:$C$1169,0),R$3)</f>
        <v>939652.17</v>
      </c>
      <c r="S2071">
        <f>INDEX(Вага!$A$3:$BK$1169,MATCH(Позиція!$C2071,Вага!$C$3:$C$1169,0),S$3)</f>
        <v>533628</v>
      </c>
      <c r="T2071">
        <f>INDEX(Вага!$A$3:$BK$1169,MATCH(Позиція!$C2071,Вага!$C$3:$C$1169,0),T$3)</f>
        <v>1240173</v>
      </c>
      <c r="U2071">
        <f>INDEX(Вага!$A$3:$BK$1169,MATCH(Позиція!$C2071,Вага!$C$3:$C$1169,0),U$3)</f>
        <v>408142.08000000002</v>
      </c>
      <c r="V2071">
        <f>INDEX(Вага!$A$3:$BK$1169,MATCH(Позиція!$C2071,Вага!$C$3:$C$1169,0),V$3)</f>
        <v>412299</v>
      </c>
      <c r="W2071">
        <f>INDEX(Вага!$A$3:$BK$1169,MATCH(Позиція!$C2071,Вага!$C$3:$C$1169,0),W$3)</f>
        <v>365968</v>
      </c>
      <c r="X2071">
        <f>INDEX(Вага!$A$3:$BK$1169,MATCH(Позиція!$C2071,Вага!$C$3:$C$1169,0),X$3)</f>
        <v>0</v>
      </c>
      <c r="Y2071">
        <f>INDEX(Вага!$A$3:$BK$1169,MATCH(Позиція!$C2071,Вага!$C$3:$C$1169,0),Y$3)</f>
        <v>9463.5400000000009</v>
      </c>
      <c r="Z2071">
        <f>INDEX(Вага!$A$3:$BK$1169,MATCH(Позиція!$C2071,Вага!$C$3:$C$1169,0),Z$3)</f>
        <v>0</v>
      </c>
      <c r="AA2071">
        <f>INDEX(Вага!$A$3:$BK$1169,MATCH(Позиція!$C2071,Вага!$C$3:$C$1169,0),AA$3)</f>
        <v>21763.54</v>
      </c>
      <c r="AB2071">
        <f>INDEX(Вага!$A$3:$BK$1169,MATCH(Позиція!$C2071,Вага!$C$3:$C$1169,0),AB$3)</f>
        <v>0</v>
      </c>
      <c r="AC2071">
        <f>INDEX(Вага!$A$3:$BK$1169,MATCH(Позиція!$C2071,Вага!$C$3:$C$1169,0),AC$3)</f>
        <v>0</v>
      </c>
      <c r="AD2071">
        <f>INDEX(Вага!$A$3:$BK$1169,MATCH(Позиція!$C2071,Вага!$C$3:$C$1169,0),AD$3)</f>
        <v>73946</v>
      </c>
      <c r="AE2071">
        <f>INDEX(Вага!$A$3:$BK$1169,MATCH(Позиція!$C2071,Вага!$C$3:$C$1169,0),AE$3)</f>
        <v>34540.6</v>
      </c>
      <c r="AF2071">
        <f>INDEX(Вага!$A$3:$BK$1169,MATCH(Позиція!$C2071,Вага!$C$3:$C$1169,0),AF$3)</f>
        <v>264846.08000000002</v>
      </c>
      <c r="AG2071">
        <f>INDEX(Вага!$A$3:$BK$1169,MATCH(Позиція!$C2071,Вага!$C$3:$C$1169,0),AG$3)</f>
        <v>65144</v>
      </c>
      <c r="AH2071">
        <f>INDEX(Вага!$A$3:$BK$1169,MATCH(Позиція!$C2071,Вага!$C$3:$C$1169,0),AH$3)</f>
        <v>21838</v>
      </c>
      <c r="AI2071">
        <f>INDEX(Вага!$A$3:$BK$1169,MATCH(Позиція!$C2071,Вага!$C$3:$C$1169,0),AI$3)</f>
        <v>0</v>
      </c>
      <c r="AJ2071">
        <f>INDEX(Вага!$A$3:$BK$1169,MATCH(Позиція!$C2071,Вага!$C$3:$C$1169,0),AJ$3)</f>
        <v>10322.92</v>
      </c>
      <c r="AK2071">
        <f>INDEX(Вага!$A$3:$BK$1169,MATCH(Позиція!$C2071,Вага!$C$3:$C$1169,0),AK$3)</f>
        <v>8907</v>
      </c>
      <c r="AL2071">
        <f>INDEX(Вага!$A$3:$BK$1169,MATCH(Позиція!$C2071,Вага!$C$3:$C$1169,0),AL$3)</f>
        <v>0</v>
      </c>
      <c r="AM2071">
        <f>INDEX(Вага!$A$3:$BK$1169,MATCH(Позиція!$C2071,Вага!$C$3:$C$1169,0),AM$3)</f>
        <v>0</v>
      </c>
      <c r="AN2071">
        <f>INDEX(Вага!$A$3:$BK$1169,MATCH(Позиція!$C2071,Вага!$C$3:$C$1169,0),AN$3)</f>
        <v>142320</v>
      </c>
      <c r="AO2071">
        <f>INDEX(Вага!$A$3:$BK$1169,MATCH(Позиція!$C2071,Вага!$C$3:$C$1169,0),AO$3)</f>
        <v>22018</v>
      </c>
      <c r="AP2071">
        <f>INDEX(Вага!$A$3:$BK$1169,MATCH(Позиція!$C2071,Вага!$C$3:$C$1169,0),AP$3)</f>
        <v>229122.63</v>
      </c>
      <c r="AQ2071">
        <f>INDEX(Вага!$A$3:$BK$1169,MATCH(Позиція!$C2071,Вага!$C$3:$C$1169,0),AQ$3)</f>
        <v>109494</v>
      </c>
      <c r="AR2071">
        <f>INDEX(Вага!$A$3:$BK$1169,MATCH(Позиція!$C2071,Вага!$C$3:$C$1169,0),AR$3)</f>
        <v>87636</v>
      </c>
      <c r="AS2071">
        <f>INDEX(Вага!$A$3:$BK$1169,MATCH(Позиція!$C2071,Вага!$C$3:$C$1169,0),AS$3)</f>
        <v>65769</v>
      </c>
      <c r="AT2071">
        <f>INDEX(Вага!$A$3:$BK$1169,MATCH(Позиція!$C2071,Вага!$C$3:$C$1169,0),AT$3)</f>
        <v>21864</v>
      </c>
      <c r="AU2071">
        <f>INDEX(Вага!$A$3:$BK$1169,MATCH(Позиція!$C2071,Вага!$C$3:$C$1169,0),AU$3)</f>
        <v>21844</v>
      </c>
      <c r="AV2071">
        <f>INDEX(Вага!$A$3:$BK$1169,MATCH(Позиція!$C2071,Вага!$C$3:$C$1169,0),AV$3)</f>
        <v>29724.13</v>
      </c>
      <c r="AW2071">
        <f>INDEX(Вага!$A$3:$BK$1169,MATCH(Позиція!$C2071,Вага!$C$3:$C$1169,0),AW$3)</f>
        <v>43933</v>
      </c>
      <c r="AX2071">
        <f>INDEX(Вага!$A$3:$BK$1169,MATCH(Позиція!$C2071,Вага!$C$3:$C$1169,0),AX$3)</f>
        <v>108161.02</v>
      </c>
      <c r="AY2071">
        <f>INDEX(Вага!$A$3:$BK$1169,MATCH(Позиція!$C2071,Вага!$C$3:$C$1169,0),AY$3)</f>
        <v>315287.28999999998</v>
      </c>
      <c r="AZ2071">
        <f>INDEX(Вага!$A$3:$BK$1169,MATCH(Позиція!$C2071,Вага!$C$3:$C$1169,0),AZ$3)</f>
        <v>367656.03</v>
      </c>
      <c r="BA2071">
        <f>INDEX(Вага!$A$3:$BK$1169,MATCH(Позиція!$C2071,Вага!$C$3:$C$1169,0),BA$3)</f>
        <v>334447</v>
      </c>
      <c r="BB2071">
        <f>INDEX(Вага!$A$3:$BK$1169,MATCH(Позиція!$C2071,Вага!$C$3:$C$1169,0),BB$3)</f>
        <v>367562</v>
      </c>
      <c r="BC2071">
        <f>INDEX(Вага!$A$3:$BK$1169,MATCH(Позиція!$C2071,Вага!$C$3:$C$1169,0),BC$3)</f>
        <v>218119.43</v>
      </c>
      <c r="BD2071">
        <f>INDEX(Вага!$A$3:$BK$1169,MATCH(Позиція!$C2071,Вага!$C$3:$C$1169,0),BD$3)</f>
        <v>385155</v>
      </c>
      <c r="BE2071">
        <f>INDEX(Вага!$A$3:$BK$1169,MATCH(Позиція!$C2071,Вага!$C$3:$C$1169,0),BE$3)</f>
        <v>182636.67</v>
      </c>
      <c r="BF2071">
        <f>INDEX(Вага!$A$3:$BK$1169,MATCH(Позиція!$C2071,Вага!$C$3:$C$1169,0),BF$3)</f>
        <v>286280.58</v>
      </c>
      <c r="BG2071">
        <f>INDEX(Вага!$A$3:$BK$1169,MATCH(Позиція!$C2071,Вага!$C$3:$C$1169,0),BG$3)</f>
        <v>133775.67000000001</v>
      </c>
      <c r="BH2071">
        <f>INDEX(Вага!$A$3:$BK$1169,MATCH(Позиція!$C2071,Вага!$C$3:$C$1169,0),BH$3)</f>
        <v>107791</v>
      </c>
      <c r="BI2071">
        <f>INDEX(Вага!$A$3:$BK$1169,MATCH(Позиція!$C2071,Вага!$C$3:$C$1169,0),BI$3)</f>
        <v>26858.46</v>
      </c>
      <c r="BJ2071">
        <f>INDEX(Вага!$A$3:$BK$1169,MATCH(Позиція!$C2071,Вага!$C$3:$C$1169,0),BJ$3)</f>
        <v>64767</v>
      </c>
      <c r="BK2071">
        <f>INDEX(Вага!$A$3:$BK$1169,MATCH(Позиція!$C2071,Вага!$C$3:$C$1169,0),BK$3)</f>
        <v>43354</v>
      </c>
    </row>
    <row r="2072" spans="1:63" x14ac:dyDescent="0.35">
      <c r="A2072">
        <v>15</v>
      </c>
      <c r="B2072" s="36" t="s">
        <v>831</v>
      </c>
      <c r="C2072" s="36" t="str">
        <f t="shared" si="60"/>
        <v>7404</v>
      </c>
      <c r="D2072">
        <f>INDEX(Вага!$A$3:$BK$1169,MATCH(Позиція!$C2072,Вага!$C$3:$C$1169,0),D$3)</f>
        <v>16009</v>
      </c>
      <c r="E2072">
        <f>INDEX(Вага!$A$3:$BK$1169,MATCH(Позиція!$C2072,Вага!$C$3:$C$1169,0),E$3)</f>
        <v>12411</v>
      </c>
      <c r="F2072">
        <f>INDEX(Вага!$A$3:$BK$1169,MATCH(Позиція!$C2072,Вага!$C$3:$C$1169,0),F$3)</f>
        <v>10350</v>
      </c>
      <c r="G2072">
        <f>INDEX(Вага!$A$3:$BK$1169,MATCH(Позиція!$C2072,Вага!$C$3:$C$1169,0),G$3)</f>
        <v>0</v>
      </c>
      <c r="H2072">
        <f>INDEX(Вага!$A$3:$BK$1169,MATCH(Позиція!$C2072,Вага!$C$3:$C$1169,0),H$3)</f>
        <v>71390</v>
      </c>
      <c r="I2072">
        <f>INDEX(Вага!$A$3:$BK$1169,MATCH(Позиція!$C2072,Вага!$C$3:$C$1169,0),I$3)</f>
        <v>286500</v>
      </c>
      <c r="J2072">
        <f>INDEX(Вага!$A$3:$BK$1169,MATCH(Позиція!$C2072,Вага!$C$3:$C$1169,0),J$3)</f>
        <v>267400</v>
      </c>
      <c r="K2072">
        <f>INDEX(Вага!$A$3:$BK$1169,MATCH(Позиція!$C2072,Вага!$C$3:$C$1169,0),K$3)</f>
        <v>462513.5</v>
      </c>
      <c r="L2072">
        <f>INDEX(Вага!$A$3:$BK$1169,MATCH(Позиція!$C2072,Вага!$C$3:$C$1169,0),L$3)</f>
        <v>537000</v>
      </c>
      <c r="M2072">
        <f>INDEX(Вага!$A$3:$BK$1169,MATCH(Позиція!$C2072,Вага!$C$3:$C$1169,0),M$3)</f>
        <v>529039</v>
      </c>
      <c r="N2072">
        <f>INDEX(Вага!$A$3:$BK$1169,MATCH(Позиція!$C2072,Вага!$C$3:$C$1169,0),N$3)</f>
        <v>465987</v>
      </c>
      <c r="O2072">
        <f>INDEX(Вага!$A$3:$BK$1169,MATCH(Позиція!$C2072,Вага!$C$3:$C$1169,0),O$3)</f>
        <v>432527</v>
      </c>
      <c r="P2072">
        <f>INDEX(Вага!$A$3:$BK$1169,MATCH(Позиція!$C2072,Вага!$C$3:$C$1169,0),P$3)</f>
        <v>235845</v>
      </c>
      <c r="Q2072">
        <f>INDEX(Вага!$A$3:$BK$1169,MATCH(Позиція!$C2072,Вага!$C$3:$C$1169,0),Q$3)</f>
        <v>329193</v>
      </c>
      <c r="R2072">
        <f>INDEX(Вага!$A$3:$BK$1169,MATCH(Позиція!$C2072,Вага!$C$3:$C$1169,0),R$3)</f>
        <v>220029</v>
      </c>
      <c r="S2072">
        <f>INDEX(Вага!$A$3:$BK$1169,MATCH(Позиція!$C2072,Вага!$C$3:$C$1169,0),S$3)</f>
        <v>192556</v>
      </c>
      <c r="T2072">
        <f>INDEX(Вага!$A$3:$BK$1169,MATCH(Позиція!$C2072,Вага!$C$3:$C$1169,0),T$3)</f>
        <v>150495</v>
      </c>
      <c r="U2072">
        <f>INDEX(Вага!$A$3:$BK$1169,MATCH(Позиція!$C2072,Вага!$C$3:$C$1169,0),U$3)</f>
        <v>222055</v>
      </c>
      <c r="V2072">
        <f>INDEX(Вага!$A$3:$BK$1169,MATCH(Позиція!$C2072,Вага!$C$3:$C$1169,0),V$3)</f>
        <v>179000</v>
      </c>
      <c r="W2072">
        <f>INDEX(Вага!$A$3:$BK$1169,MATCH(Позиція!$C2072,Вага!$C$3:$C$1169,0),W$3)</f>
        <v>174750.8</v>
      </c>
      <c r="X2072">
        <f>INDEX(Вага!$A$3:$BK$1169,MATCH(Позиція!$C2072,Вага!$C$3:$C$1169,0),X$3)</f>
        <v>178204</v>
      </c>
      <c r="Y2072">
        <f>INDEX(Вага!$A$3:$BK$1169,MATCH(Позиція!$C2072,Вага!$C$3:$C$1169,0),Y$3)</f>
        <v>176215</v>
      </c>
      <c r="Z2072">
        <f>INDEX(Вага!$A$3:$BK$1169,MATCH(Позиція!$C2072,Вага!$C$3:$C$1169,0),Z$3)</f>
        <v>247500</v>
      </c>
      <c r="AA2072">
        <f>INDEX(Вага!$A$3:$BK$1169,MATCH(Позиція!$C2072,Вага!$C$3:$C$1169,0),AA$3)</f>
        <v>84675</v>
      </c>
      <c r="AB2072">
        <f>INDEX(Вага!$A$3:$BK$1169,MATCH(Позиція!$C2072,Вага!$C$3:$C$1169,0),AB$3)</f>
        <v>177058</v>
      </c>
      <c r="AC2072">
        <f>INDEX(Вага!$A$3:$BK$1169,MATCH(Позиція!$C2072,Вага!$C$3:$C$1169,0),AC$3)</f>
        <v>89442</v>
      </c>
      <c r="AD2072">
        <f>INDEX(Вага!$A$3:$BK$1169,MATCH(Позиція!$C2072,Вага!$C$3:$C$1169,0),AD$3)</f>
        <v>333321</v>
      </c>
      <c r="AE2072">
        <f>INDEX(Вага!$A$3:$BK$1169,MATCH(Позиція!$C2072,Вага!$C$3:$C$1169,0),AE$3)</f>
        <v>356398</v>
      </c>
      <c r="AF2072">
        <f>INDEX(Вага!$A$3:$BK$1169,MATCH(Позиція!$C2072,Вага!$C$3:$C$1169,0),AF$3)</f>
        <v>173152</v>
      </c>
      <c r="AG2072">
        <f>INDEX(Вага!$A$3:$BK$1169,MATCH(Позиція!$C2072,Вага!$C$3:$C$1169,0),AG$3)</f>
        <v>44000</v>
      </c>
      <c r="AH2072">
        <f>INDEX(Вага!$A$3:$BK$1169,MATCH(Позиція!$C2072,Вага!$C$3:$C$1169,0),AH$3)</f>
        <v>21500</v>
      </c>
      <c r="AI2072">
        <f>INDEX(Вага!$A$3:$BK$1169,MATCH(Позиція!$C2072,Вага!$C$3:$C$1169,0),AI$3)</f>
        <v>0</v>
      </c>
      <c r="AJ2072">
        <f>INDEX(Вага!$A$3:$BK$1169,MATCH(Позиція!$C2072,Вага!$C$3:$C$1169,0),AJ$3)</f>
        <v>66524</v>
      </c>
      <c r="AK2072">
        <f>INDEX(Вага!$A$3:$BK$1169,MATCH(Позиція!$C2072,Вага!$C$3:$C$1169,0),AK$3)</f>
        <v>110000</v>
      </c>
      <c r="AL2072">
        <f>INDEX(Вага!$A$3:$BK$1169,MATCH(Позиція!$C2072,Вага!$C$3:$C$1169,0),AL$3)</f>
        <v>40203</v>
      </c>
      <c r="AM2072">
        <f>INDEX(Вага!$A$3:$BK$1169,MATCH(Позиція!$C2072,Вага!$C$3:$C$1169,0),AM$3)</f>
        <v>0</v>
      </c>
      <c r="AN2072">
        <f>INDEX(Вага!$A$3:$BK$1169,MATCH(Позиція!$C2072,Вага!$C$3:$C$1169,0),AN$3)</f>
        <v>21500</v>
      </c>
      <c r="AO2072">
        <f>INDEX(Вага!$A$3:$BK$1169,MATCH(Позиція!$C2072,Вага!$C$3:$C$1169,0),AO$3)</f>
        <v>84676</v>
      </c>
      <c r="AP2072">
        <f>INDEX(Вага!$A$3:$BK$1169,MATCH(Позиція!$C2072,Вага!$C$3:$C$1169,0),AP$3)</f>
        <v>44500</v>
      </c>
      <c r="AQ2072">
        <f>INDEX(Вага!$A$3:$BK$1169,MATCH(Позиція!$C2072,Вага!$C$3:$C$1169,0),AQ$3)</f>
        <v>0</v>
      </c>
      <c r="AR2072">
        <f>INDEX(Вага!$A$3:$BK$1169,MATCH(Позиція!$C2072,Вага!$C$3:$C$1169,0),AR$3)</f>
        <v>0</v>
      </c>
      <c r="AS2072">
        <f>INDEX(Вага!$A$3:$BK$1169,MATCH(Позиція!$C2072,Вага!$C$3:$C$1169,0),AS$3)</f>
        <v>17787</v>
      </c>
      <c r="AT2072">
        <f>INDEX(Вага!$A$3:$BK$1169,MATCH(Позиція!$C2072,Вага!$C$3:$C$1169,0),AT$3)</f>
        <v>0</v>
      </c>
      <c r="AU2072">
        <f>INDEX(Вага!$A$3:$BK$1169,MATCH(Позиція!$C2072,Вага!$C$3:$C$1169,0),AU$3)</f>
        <v>73600</v>
      </c>
      <c r="AV2072">
        <f>INDEX(Вага!$A$3:$BK$1169,MATCH(Позиція!$C2072,Вага!$C$3:$C$1169,0),AV$3)</f>
        <v>49500</v>
      </c>
      <c r="AW2072">
        <f>INDEX(Вага!$A$3:$BK$1169,MATCH(Позиція!$C2072,Вага!$C$3:$C$1169,0),AW$3)</f>
        <v>43695</v>
      </c>
      <c r="AX2072">
        <f>INDEX(Вага!$A$3:$BK$1169,MATCH(Позиція!$C2072,Вага!$C$3:$C$1169,0),AX$3)</f>
        <v>32962</v>
      </c>
      <c r="AY2072">
        <f>INDEX(Вага!$A$3:$BK$1169,MATCH(Позиція!$C2072,Вага!$C$3:$C$1169,0),AY$3)</f>
        <v>31500</v>
      </c>
      <c r="AZ2072">
        <f>INDEX(Вага!$A$3:$BK$1169,MATCH(Позиція!$C2072,Вага!$C$3:$C$1169,0),AZ$3)</f>
        <v>22478</v>
      </c>
      <c r="BA2072">
        <f>INDEX(Вага!$A$3:$BK$1169,MATCH(Позиція!$C2072,Вага!$C$3:$C$1169,0),BA$3)</f>
        <v>33842</v>
      </c>
      <c r="BB2072">
        <f>INDEX(Вага!$A$3:$BK$1169,MATCH(Позиція!$C2072,Вага!$C$3:$C$1169,0),BB$3)</f>
        <v>168833</v>
      </c>
      <c r="BC2072">
        <f>INDEX(Вага!$A$3:$BK$1169,MATCH(Позиція!$C2072,Вага!$C$3:$C$1169,0),BC$3)</f>
        <v>295106</v>
      </c>
      <c r="BD2072">
        <f>INDEX(Вага!$A$3:$BK$1169,MATCH(Позиція!$C2072,Вага!$C$3:$C$1169,0),BD$3)</f>
        <v>255688</v>
      </c>
      <c r="BE2072">
        <f>INDEX(Вага!$A$3:$BK$1169,MATCH(Позиція!$C2072,Вага!$C$3:$C$1169,0),BE$3)</f>
        <v>101362</v>
      </c>
      <c r="BF2072">
        <f>INDEX(Вага!$A$3:$BK$1169,MATCH(Позиція!$C2072,Вага!$C$3:$C$1169,0),BF$3)</f>
        <v>46221</v>
      </c>
      <c r="BG2072">
        <f>INDEX(Вага!$A$3:$BK$1169,MATCH(Позиція!$C2072,Вага!$C$3:$C$1169,0),BG$3)</f>
        <v>48282</v>
      </c>
      <c r="BH2072">
        <f>INDEX(Вага!$A$3:$BK$1169,MATCH(Позиція!$C2072,Вага!$C$3:$C$1169,0),BH$3)</f>
        <v>45734</v>
      </c>
      <c r="BI2072">
        <f>INDEX(Вага!$A$3:$BK$1169,MATCH(Позиція!$C2072,Вага!$C$3:$C$1169,0),BI$3)</f>
        <v>44543</v>
      </c>
      <c r="BJ2072">
        <f>INDEX(Вага!$A$3:$BK$1169,MATCH(Позиція!$C2072,Вага!$C$3:$C$1169,0),BJ$3)</f>
        <v>28862</v>
      </c>
      <c r="BK2072">
        <f>INDEX(Вага!$A$3:$BK$1169,MATCH(Позиція!$C2072,Вага!$C$3:$C$1169,0),BK$3)</f>
        <v>32289</v>
      </c>
    </row>
    <row r="2073" spans="1:63" x14ac:dyDescent="0.35">
      <c r="A2073">
        <v>15</v>
      </c>
      <c r="B2073" s="36" t="s">
        <v>832</v>
      </c>
      <c r="C2073" s="36" t="str">
        <f t="shared" si="60"/>
        <v>7406</v>
      </c>
      <c r="D2073">
        <f>INDEX(Вага!$A$3:$BK$1169,MATCH(Позиція!$C2073,Вага!$C$3:$C$1169,0),D$3)</f>
        <v>0</v>
      </c>
      <c r="E2073">
        <f>INDEX(Вага!$A$3:$BK$1169,MATCH(Позиція!$C2073,Вага!$C$3:$C$1169,0),E$3)</f>
        <v>0</v>
      </c>
      <c r="F2073">
        <f>INDEX(Вага!$A$3:$BK$1169,MATCH(Позиція!$C2073,Вага!$C$3:$C$1169,0),F$3)</f>
        <v>0</v>
      </c>
      <c r="G2073">
        <f>INDEX(Вага!$A$3:$BK$1169,MATCH(Позиція!$C2073,Вага!$C$3:$C$1169,0),G$3)</f>
        <v>0</v>
      </c>
      <c r="H2073">
        <f>INDEX(Вага!$A$3:$BK$1169,MATCH(Позиція!$C2073,Вага!$C$3:$C$1169,0),H$3)</f>
        <v>0</v>
      </c>
      <c r="I2073">
        <f>INDEX(Вага!$A$3:$BK$1169,MATCH(Позиція!$C2073,Вага!$C$3:$C$1169,0),I$3)</f>
        <v>21</v>
      </c>
      <c r="J2073">
        <f>INDEX(Вага!$A$3:$BK$1169,MATCH(Позиція!$C2073,Вага!$C$3:$C$1169,0),J$3)</f>
        <v>0</v>
      </c>
      <c r="K2073">
        <f>INDEX(Вага!$A$3:$BK$1169,MATCH(Позиція!$C2073,Вага!$C$3:$C$1169,0),K$3)</f>
        <v>10</v>
      </c>
      <c r="L2073">
        <f>INDEX(Вага!$A$3:$BK$1169,MATCH(Позиція!$C2073,Вага!$C$3:$C$1169,0),L$3)</f>
        <v>0</v>
      </c>
      <c r="M2073">
        <f>INDEX(Вага!$A$3:$BK$1169,MATCH(Позиція!$C2073,Вага!$C$3:$C$1169,0),M$3)</f>
        <v>54</v>
      </c>
      <c r="N2073">
        <f>INDEX(Вага!$A$3:$BK$1169,MATCH(Позиція!$C2073,Вага!$C$3:$C$1169,0),N$3)</f>
        <v>0</v>
      </c>
      <c r="O2073">
        <f>INDEX(Вага!$A$3:$BK$1169,MATCH(Позиція!$C2073,Вага!$C$3:$C$1169,0),O$3)</f>
        <v>0</v>
      </c>
      <c r="P2073">
        <f>INDEX(Вага!$A$3:$BK$1169,MATCH(Позиція!$C2073,Вага!$C$3:$C$1169,0),P$3)</f>
        <v>0</v>
      </c>
      <c r="Q2073">
        <f>INDEX(Вага!$A$3:$BK$1169,MATCH(Позиція!$C2073,Вага!$C$3:$C$1169,0),Q$3)</f>
        <v>0</v>
      </c>
      <c r="R2073">
        <f>INDEX(Вага!$A$3:$BK$1169,MATCH(Позиція!$C2073,Вага!$C$3:$C$1169,0),R$3)</f>
        <v>0</v>
      </c>
      <c r="S2073">
        <f>INDEX(Вага!$A$3:$BK$1169,MATCH(Позиція!$C2073,Вага!$C$3:$C$1169,0),S$3)</f>
        <v>0.22</v>
      </c>
      <c r="T2073">
        <f>INDEX(Вага!$A$3:$BK$1169,MATCH(Позиція!$C2073,Вага!$C$3:$C$1169,0),T$3)</f>
        <v>0.18</v>
      </c>
      <c r="U2073">
        <f>INDEX(Вага!$A$3:$BK$1169,MATCH(Позиція!$C2073,Вага!$C$3:$C$1169,0),U$3)</f>
        <v>0.06</v>
      </c>
      <c r="V2073">
        <f>INDEX(Вага!$A$3:$BK$1169,MATCH(Позиція!$C2073,Вага!$C$3:$C$1169,0),V$3)</f>
        <v>4.12</v>
      </c>
      <c r="W2073">
        <f>INDEX(Вага!$A$3:$BK$1169,MATCH(Позиція!$C2073,Вага!$C$3:$C$1169,0),W$3)</f>
        <v>0.09</v>
      </c>
      <c r="X2073">
        <f>INDEX(Вага!$A$3:$BK$1169,MATCH(Позиція!$C2073,Вага!$C$3:$C$1169,0),X$3)</f>
        <v>0</v>
      </c>
      <c r="Y2073">
        <f>INDEX(Вага!$A$3:$BK$1169,MATCH(Позиція!$C2073,Вага!$C$3:$C$1169,0),Y$3)</f>
        <v>0</v>
      </c>
      <c r="Z2073">
        <f>INDEX(Вага!$A$3:$BK$1169,MATCH(Позиція!$C2073,Вага!$C$3:$C$1169,0),Z$3)</f>
        <v>0</v>
      </c>
      <c r="AA2073">
        <f>INDEX(Вага!$A$3:$BK$1169,MATCH(Позиція!$C2073,Вага!$C$3:$C$1169,0),AA$3)</f>
        <v>0.09</v>
      </c>
      <c r="AB2073">
        <f>INDEX(Вага!$A$3:$BK$1169,MATCH(Позиція!$C2073,Вага!$C$3:$C$1169,0),AB$3)</f>
        <v>0</v>
      </c>
      <c r="AC2073">
        <f>INDEX(Вага!$A$3:$BK$1169,MATCH(Позиція!$C2073,Вага!$C$3:$C$1169,0),AC$3)</f>
        <v>0</v>
      </c>
      <c r="AD2073">
        <f>INDEX(Вага!$A$3:$BK$1169,MATCH(Позиція!$C2073,Вага!$C$3:$C$1169,0),AD$3)</f>
        <v>0.06</v>
      </c>
      <c r="AE2073">
        <f>INDEX(Вага!$A$3:$BK$1169,MATCH(Позиція!$C2073,Вага!$C$3:$C$1169,0),AE$3)</f>
        <v>0.06</v>
      </c>
      <c r="AF2073">
        <f>INDEX(Вага!$A$3:$BK$1169,MATCH(Позиція!$C2073,Вага!$C$3:$C$1169,0),AF$3)</f>
        <v>0</v>
      </c>
      <c r="AG2073">
        <f>INDEX(Вага!$A$3:$BK$1169,MATCH(Позиція!$C2073,Вага!$C$3:$C$1169,0),AG$3)</f>
        <v>30</v>
      </c>
      <c r="AH2073">
        <f>INDEX(Вага!$A$3:$BK$1169,MATCH(Позиція!$C2073,Вага!$C$3:$C$1169,0),AH$3)</f>
        <v>595</v>
      </c>
      <c r="AI2073">
        <f>INDEX(Вага!$A$3:$BK$1169,MATCH(Позиція!$C2073,Вага!$C$3:$C$1169,0),AI$3)</f>
        <v>0</v>
      </c>
      <c r="AJ2073">
        <f>INDEX(Вага!$A$3:$BK$1169,MATCH(Позиція!$C2073,Вага!$C$3:$C$1169,0),AJ$3)</f>
        <v>0</v>
      </c>
      <c r="AK2073">
        <f>INDEX(Вага!$A$3:$BK$1169,MATCH(Позиція!$C2073,Вага!$C$3:$C$1169,0),AK$3)</f>
        <v>0</v>
      </c>
      <c r="AL2073">
        <f>INDEX(Вага!$A$3:$BK$1169,MATCH(Позиція!$C2073,Вага!$C$3:$C$1169,0),AL$3)</f>
        <v>0</v>
      </c>
      <c r="AM2073">
        <f>INDEX(Вага!$A$3:$BK$1169,MATCH(Позиція!$C2073,Вага!$C$3:$C$1169,0),AM$3)</f>
        <v>0</v>
      </c>
      <c r="AN2073">
        <f>INDEX(Вага!$A$3:$BK$1169,MATCH(Позиція!$C2073,Вага!$C$3:$C$1169,0),AN$3)</f>
        <v>0</v>
      </c>
      <c r="AO2073">
        <f>INDEX(Вага!$A$3:$BK$1169,MATCH(Позиція!$C2073,Вага!$C$3:$C$1169,0),AO$3)</f>
        <v>0</v>
      </c>
      <c r="AP2073">
        <f>INDEX(Вага!$A$3:$BK$1169,MATCH(Позиція!$C2073,Вага!$C$3:$C$1169,0),AP$3)</f>
        <v>0</v>
      </c>
      <c r="AQ2073">
        <f>INDEX(Вага!$A$3:$BK$1169,MATCH(Позиція!$C2073,Вага!$C$3:$C$1169,0),AQ$3)</f>
        <v>0</v>
      </c>
      <c r="AR2073">
        <f>INDEX(Вага!$A$3:$BK$1169,MATCH(Позиція!$C2073,Вага!$C$3:$C$1169,0),AR$3)</f>
        <v>0</v>
      </c>
      <c r="AS2073">
        <f>INDEX(Вага!$A$3:$BK$1169,MATCH(Позиція!$C2073,Вага!$C$3:$C$1169,0),AS$3)</f>
        <v>0</v>
      </c>
      <c r="AT2073">
        <f>INDEX(Вага!$A$3:$BK$1169,MATCH(Позиція!$C2073,Вага!$C$3:$C$1169,0),AT$3)</f>
        <v>0</v>
      </c>
      <c r="AU2073">
        <f>INDEX(Вага!$A$3:$BK$1169,MATCH(Позиція!$C2073,Вага!$C$3:$C$1169,0),AU$3)</f>
        <v>0</v>
      </c>
      <c r="AV2073">
        <f>INDEX(Вага!$A$3:$BK$1169,MATCH(Позиція!$C2073,Вага!$C$3:$C$1169,0),AV$3)</f>
        <v>0</v>
      </c>
      <c r="AW2073">
        <f>INDEX(Вага!$A$3:$BK$1169,MATCH(Позиція!$C2073,Вага!$C$3:$C$1169,0),AW$3)</f>
        <v>0</v>
      </c>
      <c r="AX2073">
        <f>INDEX(Вага!$A$3:$BK$1169,MATCH(Позиція!$C2073,Вага!$C$3:$C$1169,0),AX$3)</f>
        <v>0</v>
      </c>
      <c r="AY2073">
        <f>INDEX(Вага!$A$3:$BK$1169,MATCH(Позиція!$C2073,Вага!$C$3:$C$1169,0),AY$3)</f>
        <v>50</v>
      </c>
      <c r="AZ2073">
        <f>INDEX(Вага!$A$3:$BK$1169,MATCH(Позиція!$C2073,Вага!$C$3:$C$1169,0),AZ$3)</f>
        <v>30</v>
      </c>
      <c r="BA2073">
        <f>INDEX(Вага!$A$3:$BK$1169,MATCH(Позиція!$C2073,Вага!$C$3:$C$1169,0),BA$3)</f>
        <v>0</v>
      </c>
      <c r="BB2073">
        <f>INDEX(Вага!$A$3:$BK$1169,MATCH(Позиція!$C2073,Вага!$C$3:$C$1169,0),BB$3)</f>
        <v>425</v>
      </c>
      <c r="BC2073">
        <f>INDEX(Вага!$A$3:$BK$1169,MATCH(Позиція!$C2073,Вага!$C$3:$C$1169,0),BC$3)</f>
        <v>700</v>
      </c>
      <c r="BD2073">
        <f>INDEX(Вага!$A$3:$BK$1169,MATCH(Позиція!$C2073,Вага!$C$3:$C$1169,0),BD$3)</f>
        <v>0</v>
      </c>
      <c r="BE2073">
        <f>INDEX(Вага!$A$3:$BK$1169,MATCH(Позиція!$C2073,Вага!$C$3:$C$1169,0),BE$3)</f>
        <v>595</v>
      </c>
      <c r="BF2073">
        <f>INDEX(Вага!$A$3:$BK$1169,MATCH(Позиція!$C2073,Вага!$C$3:$C$1169,0),BF$3)</f>
        <v>680</v>
      </c>
      <c r="BG2073">
        <f>INDEX(Вага!$A$3:$BK$1169,MATCH(Позиція!$C2073,Вага!$C$3:$C$1169,0),BG$3)</f>
        <v>0</v>
      </c>
      <c r="BH2073">
        <f>INDEX(Вага!$A$3:$BK$1169,MATCH(Позиція!$C2073,Вага!$C$3:$C$1169,0),BH$3)</f>
        <v>0</v>
      </c>
      <c r="BI2073">
        <f>INDEX(Вага!$A$3:$BK$1169,MATCH(Позиція!$C2073,Вага!$C$3:$C$1169,0),BI$3)</f>
        <v>100</v>
      </c>
      <c r="BJ2073">
        <f>INDEX(Вага!$A$3:$BK$1169,MATCH(Позиція!$C2073,Вага!$C$3:$C$1169,0),BJ$3)</f>
        <v>0</v>
      </c>
      <c r="BK2073">
        <f>INDEX(Вага!$A$3:$BK$1169,MATCH(Позиція!$C2073,Вага!$C$3:$C$1169,0),BK$3)</f>
        <v>0.03</v>
      </c>
    </row>
    <row r="2074" spans="1:63" x14ac:dyDescent="0.35">
      <c r="A2074">
        <v>15</v>
      </c>
      <c r="B2074" s="36" t="s">
        <v>833</v>
      </c>
      <c r="C2074" s="36" t="str">
        <f t="shared" si="60"/>
        <v>7407</v>
      </c>
      <c r="D2074">
        <f>INDEX(Вага!$A$3:$BK$1169,MATCH(Позиція!$C2074,Вага!$C$3:$C$1169,0),D$3)</f>
        <v>273490.5</v>
      </c>
      <c r="E2074">
        <f>INDEX(Вага!$A$3:$BK$1169,MATCH(Позиція!$C2074,Вага!$C$3:$C$1169,0),E$3)</f>
        <v>338288</v>
      </c>
      <c r="F2074">
        <f>INDEX(Вага!$A$3:$BK$1169,MATCH(Позиція!$C2074,Вага!$C$3:$C$1169,0),F$3)</f>
        <v>427901</v>
      </c>
      <c r="G2074">
        <f>INDEX(Вага!$A$3:$BK$1169,MATCH(Позиція!$C2074,Вага!$C$3:$C$1169,0),G$3)</f>
        <v>358386</v>
      </c>
      <c r="H2074">
        <f>INDEX(Вага!$A$3:$BK$1169,MATCH(Позиція!$C2074,Вага!$C$3:$C$1169,0),H$3)</f>
        <v>677484.8</v>
      </c>
      <c r="I2074">
        <f>INDEX(Вага!$A$3:$BK$1169,MATCH(Позиція!$C2074,Вага!$C$3:$C$1169,0),I$3)</f>
        <v>668609.5</v>
      </c>
      <c r="J2074">
        <f>INDEX(Вага!$A$3:$BK$1169,MATCH(Позиція!$C2074,Вага!$C$3:$C$1169,0),J$3)</f>
        <v>574096.31000000006</v>
      </c>
      <c r="K2074">
        <f>INDEX(Вага!$A$3:$BK$1169,MATCH(Позиція!$C2074,Вага!$C$3:$C$1169,0),K$3)</f>
        <v>759423.6</v>
      </c>
      <c r="L2074">
        <f>INDEX(Вага!$A$3:$BK$1169,MATCH(Позиція!$C2074,Вага!$C$3:$C$1169,0),L$3)</f>
        <v>726133.5</v>
      </c>
      <c r="M2074">
        <f>INDEX(Вага!$A$3:$BK$1169,MATCH(Позиція!$C2074,Вага!$C$3:$C$1169,0),M$3)</f>
        <v>740708.4</v>
      </c>
      <c r="N2074">
        <f>INDEX(Вага!$A$3:$BK$1169,MATCH(Позиція!$C2074,Вага!$C$3:$C$1169,0),N$3)</f>
        <v>826687.1</v>
      </c>
      <c r="O2074">
        <f>INDEX(Вага!$A$3:$BK$1169,MATCH(Позиція!$C2074,Вага!$C$3:$C$1169,0),O$3)</f>
        <v>918401.6</v>
      </c>
      <c r="P2074">
        <f>INDEX(Вага!$A$3:$BK$1169,MATCH(Позиція!$C2074,Вага!$C$3:$C$1169,0),P$3)</f>
        <v>639776.9</v>
      </c>
      <c r="Q2074">
        <f>INDEX(Вага!$A$3:$BK$1169,MATCH(Позиція!$C2074,Вага!$C$3:$C$1169,0),Q$3)</f>
        <v>687912</v>
      </c>
      <c r="R2074">
        <f>INDEX(Вага!$A$3:$BK$1169,MATCH(Позиція!$C2074,Вага!$C$3:$C$1169,0),R$3)</f>
        <v>640048</v>
      </c>
      <c r="S2074">
        <f>INDEX(Вага!$A$3:$BK$1169,MATCH(Позиція!$C2074,Вага!$C$3:$C$1169,0),S$3)</f>
        <v>559008.32000000007</v>
      </c>
      <c r="T2074">
        <f>INDEX(Вага!$A$3:$BK$1169,MATCH(Позиція!$C2074,Вага!$C$3:$C$1169,0),T$3)</f>
        <v>922562.8</v>
      </c>
      <c r="U2074">
        <f>INDEX(Вага!$A$3:$BK$1169,MATCH(Позиція!$C2074,Вага!$C$3:$C$1169,0),U$3)</f>
        <v>806589</v>
      </c>
      <c r="V2074">
        <f>INDEX(Вага!$A$3:$BK$1169,MATCH(Позиція!$C2074,Вага!$C$3:$C$1169,0),V$3)</f>
        <v>710215</v>
      </c>
      <c r="W2074">
        <f>INDEX(Вага!$A$3:$BK$1169,MATCH(Позиція!$C2074,Вага!$C$3:$C$1169,0),W$3)</f>
        <v>566190.6</v>
      </c>
      <c r="X2074">
        <f>INDEX(Вага!$A$3:$BK$1169,MATCH(Позиція!$C2074,Вага!$C$3:$C$1169,0),X$3)</f>
        <v>565902.5</v>
      </c>
      <c r="Y2074">
        <f>INDEX(Вага!$A$3:$BK$1169,MATCH(Позиція!$C2074,Вага!$C$3:$C$1169,0),Y$3)</f>
        <v>720741.49</v>
      </c>
      <c r="Z2074">
        <f>INDEX(Вага!$A$3:$BK$1169,MATCH(Позиція!$C2074,Вага!$C$3:$C$1169,0),Z$3)</f>
        <v>722342.6</v>
      </c>
      <c r="AA2074">
        <f>INDEX(Вага!$A$3:$BK$1169,MATCH(Позиція!$C2074,Вага!$C$3:$C$1169,0),AA$3)</f>
        <v>750294</v>
      </c>
      <c r="AB2074">
        <f>INDEX(Вага!$A$3:$BK$1169,MATCH(Позиція!$C2074,Вага!$C$3:$C$1169,0),AB$3)</f>
        <v>505791.9</v>
      </c>
      <c r="AC2074">
        <f>INDEX(Вага!$A$3:$BK$1169,MATCH(Позиція!$C2074,Вага!$C$3:$C$1169,0),AC$3)</f>
        <v>511272.24</v>
      </c>
      <c r="AD2074">
        <f>INDEX(Вага!$A$3:$BK$1169,MATCH(Позиція!$C2074,Вага!$C$3:$C$1169,0),AD$3)</f>
        <v>606102.6</v>
      </c>
      <c r="AE2074">
        <f>INDEX(Вага!$A$3:$BK$1169,MATCH(Позиція!$C2074,Вага!$C$3:$C$1169,0),AE$3)</f>
        <v>807345.1</v>
      </c>
      <c r="AF2074">
        <f>INDEX(Вага!$A$3:$BK$1169,MATCH(Позиція!$C2074,Вага!$C$3:$C$1169,0),AF$3)</f>
        <v>917004.56</v>
      </c>
      <c r="AG2074">
        <f>INDEX(Вага!$A$3:$BK$1169,MATCH(Позиція!$C2074,Вага!$C$3:$C$1169,0),AG$3)</f>
        <v>455064.7</v>
      </c>
      <c r="AH2074">
        <f>INDEX(Вага!$A$3:$BK$1169,MATCH(Позиція!$C2074,Вага!$C$3:$C$1169,0),AH$3)</f>
        <v>609970.04</v>
      </c>
      <c r="AI2074">
        <f>INDEX(Вага!$A$3:$BK$1169,MATCH(Позиція!$C2074,Вага!$C$3:$C$1169,0),AI$3)</f>
        <v>679044.1</v>
      </c>
      <c r="AJ2074">
        <f>INDEX(Вага!$A$3:$BK$1169,MATCH(Позиція!$C2074,Вага!$C$3:$C$1169,0),AJ$3)</f>
        <v>591900.30000000005</v>
      </c>
      <c r="AK2074">
        <f>INDEX(Вага!$A$3:$BK$1169,MATCH(Позиція!$C2074,Вага!$C$3:$C$1169,0),AK$3)</f>
        <v>848769.6</v>
      </c>
      <c r="AL2074">
        <f>INDEX(Вага!$A$3:$BK$1169,MATCH(Позиція!$C2074,Вага!$C$3:$C$1169,0),AL$3)</f>
        <v>564951.9</v>
      </c>
      <c r="AM2074">
        <f>INDEX(Вага!$A$3:$BK$1169,MATCH(Позиція!$C2074,Вага!$C$3:$C$1169,0),AM$3)</f>
        <v>1181336.8999999999</v>
      </c>
      <c r="AN2074">
        <f>INDEX(Вага!$A$3:$BK$1169,MATCH(Позиція!$C2074,Вага!$C$3:$C$1169,0),AN$3)</f>
        <v>307535.21999999997</v>
      </c>
      <c r="AO2074">
        <f>INDEX(Вага!$A$3:$BK$1169,MATCH(Позиція!$C2074,Вага!$C$3:$C$1169,0),AO$3)</f>
        <v>790407.6</v>
      </c>
      <c r="AP2074">
        <f>INDEX(Вага!$A$3:$BK$1169,MATCH(Позиція!$C2074,Вага!$C$3:$C$1169,0),AP$3)</f>
        <v>877237.5</v>
      </c>
      <c r="AQ2074">
        <f>INDEX(Вага!$A$3:$BK$1169,MATCH(Позиція!$C2074,Вага!$C$3:$C$1169,0),AQ$3)</f>
        <v>711114.5</v>
      </c>
      <c r="AR2074">
        <f>INDEX(Вага!$A$3:$BK$1169,MATCH(Позиція!$C2074,Вага!$C$3:$C$1169,0),AR$3)</f>
        <v>770230.9</v>
      </c>
      <c r="AS2074">
        <f>INDEX(Вага!$A$3:$BK$1169,MATCH(Позиція!$C2074,Вага!$C$3:$C$1169,0),AS$3)</f>
        <v>516419.87</v>
      </c>
      <c r="AT2074">
        <f>INDEX(Вага!$A$3:$BK$1169,MATCH(Позиція!$C2074,Вага!$C$3:$C$1169,0),AT$3)</f>
        <v>874832.70000000007</v>
      </c>
      <c r="AU2074">
        <f>INDEX(Вага!$A$3:$BK$1169,MATCH(Позиція!$C2074,Вага!$C$3:$C$1169,0),AU$3)</f>
        <v>811453</v>
      </c>
      <c r="AV2074">
        <f>INDEX(Вага!$A$3:$BK$1169,MATCH(Позиція!$C2074,Вага!$C$3:$C$1169,0),AV$3)</f>
        <v>764021</v>
      </c>
      <c r="AW2074">
        <f>INDEX(Вага!$A$3:$BK$1169,MATCH(Позиція!$C2074,Вага!$C$3:$C$1169,0),AW$3)</f>
        <v>900785.04</v>
      </c>
      <c r="AX2074">
        <f>INDEX(Вага!$A$3:$BK$1169,MATCH(Позиція!$C2074,Вага!$C$3:$C$1169,0),AX$3)</f>
        <v>879377.20000000007</v>
      </c>
      <c r="AY2074">
        <f>INDEX(Вага!$A$3:$BK$1169,MATCH(Позиція!$C2074,Вага!$C$3:$C$1169,0),AY$3)</f>
        <v>1204699.1000000001</v>
      </c>
      <c r="AZ2074">
        <f>INDEX(Вага!$A$3:$BK$1169,MATCH(Позиція!$C2074,Вага!$C$3:$C$1169,0),AZ$3)</f>
        <v>833953</v>
      </c>
      <c r="BA2074">
        <f>INDEX(Вага!$A$3:$BK$1169,MATCH(Позиція!$C2074,Вага!$C$3:$C$1169,0),BA$3)</f>
        <v>1250788.6000000001</v>
      </c>
      <c r="BB2074">
        <f>INDEX(Вага!$A$3:$BK$1169,MATCH(Позиція!$C2074,Вага!$C$3:$C$1169,0),BB$3)</f>
        <v>1271007.7</v>
      </c>
      <c r="BC2074">
        <f>INDEX(Вага!$A$3:$BK$1169,MATCH(Позиція!$C2074,Вага!$C$3:$C$1169,0),BC$3)</f>
        <v>1301475.6000000001</v>
      </c>
      <c r="BD2074">
        <f>INDEX(Вага!$A$3:$BK$1169,MATCH(Позиція!$C2074,Вага!$C$3:$C$1169,0),BD$3)</f>
        <v>1036739.8</v>
      </c>
      <c r="BE2074">
        <f>INDEX(Вага!$A$3:$BK$1169,MATCH(Позиція!$C2074,Вага!$C$3:$C$1169,0),BE$3)</f>
        <v>1183392.32</v>
      </c>
      <c r="BF2074">
        <f>INDEX(Вага!$A$3:$BK$1169,MATCH(Позиція!$C2074,Вага!$C$3:$C$1169,0),BF$3)</f>
        <v>1112067</v>
      </c>
      <c r="BG2074">
        <f>INDEX(Вага!$A$3:$BK$1169,MATCH(Позиція!$C2074,Вага!$C$3:$C$1169,0),BG$3)</f>
        <v>1132809.3999999999</v>
      </c>
      <c r="BH2074">
        <f>INDEX(Вага!$A$3:$BK$1169,MATCH(Позиція!$C2074,Вага!$C$3:$C$1169,0),BH$3)</f>
        <v>1126584.47</v>
      </c>
      <c r="BI2074">
        <f>INDEX(Вага!$A$3:$BK$1169,MATCH(Позиція!$C2074,Вага!$C$3:$C$1169,0),BI$3)</f>
        <v>1127881.3400000001</v>
      </c>
      <c r="BJ2074">
        <f>INDEX(Вага!$A$3:$BK$1169,MATCH(Позиція!$C2074,Вага!$C$3:$C$1169,0),BJ$3)</f>
        <v>1173767.6000000001</v>
      </c>
      <c r="BK2074">
        <f>INDEX(Вага!$A$3:$BK$1169,MATCH(Позиція!$C2074,Вага!$C$3:$C$1169,0),BK$3)</f>
        <v>998076.68</v>
      </c>
    </row>
    <row r="2075" spans="1:63" x14ac:dyDescent="0.35">
      <c r="A2075">
        <v>15</v>
      </c>
      <c r="B2075" s="36" t="s">
        <v>834</v>
      </c>
      <c r="C2075" s="36" t="str">
        <f t="shared" si="60"/>
        <v>7408</v>
      </c>
      <c r="D2075">
        <f>INDEX(Вага!$A$3:$BK$1169,MATCH(Позиція!$C2075,Вага!$C$3:$C$1169,0),D$3)</f>
        <v>49689.93</v>
      </c>
      <c r="E2075">
        <f>INDEX(Вага!$A$3:$BK$1169,MATCH(Позиція!$C2075,Вага!$C$3:$C$1169,0),E$3)</f>
        <v>139359.1</v>
      </c>
      <c r="F2075">
        <f>INDEX(Вага!$A$3:$BK$1169,MATCH(Позиція!$C2075,Вага!$C$3:$C$1169,0),F$3)</f>
        <v>84188.22</v>
      </c>
      <c r="G2075">
        <f>INDEX(Вага!$A$3:$BK$1169,MATCH(Позиція!$C2075,Вага!$C$3:$C$1169,0),G$3)</f>
        <v>189217.85</v>
      </c>
      <c r="H2075">
        <f>INDEX(Вага!$A$3:$BK$1169,MATCH(Позиція!$C2075,Вага!$C$3:$C$1169,0),H$3)</f>
        <v>99012.19</v>
      </c>
      <c r="I2075">
        <f>INDEX(Вага!$A$3:$BK$1169,MATCH(Позиція!$C2075,Вага!$C$3:$C$1169,0),I$3)</f>
        <v>176275.93</v>
      </c>
      <c r="J2075">
        <f>INDEX(Вага!$A$3:$BK$1169,MATCH(Позиція!$C2075,Вага!$C$3:$C$1169,0),J$3)</f>
        <v>109525.13</v>
      </c>
      <c r="K2075">
        <f>INDEX(Вага!$A$3:$BK$1169,MATCH(Позиція!$C2075,Вага!$C$3:$C$1169,0),K$3)</f>
        <v>175721.18</v>
      </c>
      <c r="L2075">
        <f>INDEX(Вага!$A$3:$BK$1169,MATCH(Позиція!$C2075,Вага!$C$3:$C$1169,0),L$3)</f>
        <v>83260.240000000005</v>
      </c>
      <c r="M2075">
        <f>INDEX(Вага!$A$3:$BK$1169,MATCH(Позиція!$C2075,Вага!$C$3:$C$1169,0),M$3)</f>
        <v>146296.70000000001</v>
      </c>
      <c r="N2075">
        <f>INDEX(Вага!$A$3:$BK$1169,MATCH(Позиція!$C2075,Вага!$C$3:$C$1169,0),N$3)</f>
        <v>128585.14</v>
      </c>
      <c r="O2075">
        <f>INDEX(Вага!$A$3:$BK$1169,MATCH(Позиція!$C2075,Вага!$C$3:$C$1169,0),O$3)</f>
        <v>88895.37</v>
      </c>
      <c r="P2075">
        <f>INDEX(Вага!$A$3:$BK$1169,MATCH(Позиція!$C2075,Вага!$C$3:$C$1169,0),P$3)</f>
        <v>172816.8</v>
      </c>
      <c r="Q2075">
        <f>INDEX(Вага!$A$3:$BK$1169,MATCH(Позиція!$C2075,Вага!$C$3:$C$1169,0),Q$3)</f>
        <v>169886.05</v>
      </c>
      <c r="R2075">
        <f>INDEX(Вага!$A$3:$BK$1169,MATCH(Позиція!$C2075,Вага!$C$3:$C$1169,0),R$3)</f>
        <v>201085.59</v>
      </c>
      <c r="S2075">
        <f>INDEX(Вага!$A$3:$BK$1169,MATCH(Позиція!$C2075,Вага!$C$3:$C$1169,0),S$3)</f>
        <v>142561.26999999999</v>
      </c>
      <c r="T2075">
        <f>INDEX(Вага!$A$3:$BK$1169,MATCH(Позиція!$C2075,Вага!$C$3:$C$1169,0),T$3)</f>
        <v>251599</v>
      </c>
      <c r="U2075">
        <f>INDEX(Вага!$A$3:$BK$1169,MATCH(Позиція!$C2075,Вага!$C$3:$C$1169,0),U$3)</f>
        <v>422933.25</v>
      </c>
      <c r="V2075">
        <f>INDEX(Вага!$A$3:$BK$1169,MATCH(Позиція!$C2075,Вага!$C$3:$C$1169,0),V$3)</f>
        <v>553751</v>
      </c>
      <c r="W2075">
        <f>INDEX(Вага!$A$3:$BK$1169,MATCH(Позиція!$C2075,Вага!$C$3:$C$1169,0),W$3)</f>
        <v>308734.8</v>
      </c>
      <c r="X2075">
        <f>INDEX(Вага!$A$3:$BK$1169,MATCH(Позиція!$C2075,Вага!$C$3:$C$1169,0),X$3)</f>
        <v>159765</v>
      </c>
      <c r="Y2075">
        <f>INDEX(Вага!$A$3:$BK$1169,MATCH(Позиція!$C2075,Вага!$C$3:$C$1169,0),Y$3)</f>
        <v>213919.35</v>
      </c>
      <c r="Z2075">
        <f>INDEX(Вага!$A$3:$BK$1169,MATCH(Позиція!$C2075,Вага!$C$3:$C$1169,0),Z$3)</f>
        <v>262467.40000000002</v>
      </c>
      <c r="AA2075">
        <f>INDEX(Вага!$A$3:$BK$1169,MATCH(Позиція!$C2075,Вага!$C$3:$C$1169,0),AA$3)</f>
        <v>233461.3</v>
      </c>
      <c r="AB2075">
        <f>INDEX(Вага!$A$3:$BK$1169,MATCH(Позиція!$C2075,Вага!$C$3:$C$1169,0),AB$3)</f>
        <v>302130.25</v>
      </c>
      <c r="AC2075">
        <f>INDEX(Вага!$A$3:$BK$1169,MATCH(Позиція!$C2075,Вага!$C$3:$C$1169,0),AC$3)</f>
        <v>318964</v>
      </c>
      <c r="AD2075">
        <f>INDEX(Вага!$A$3:$BK$1169,MATCH(Позиція!$C2075,Вага!$C$3:$C$1169,0),AD$3)</f>
        <v>321500.59999999998</v>
      </c>
      <c r="AE2075">
        <f>INDEX(Вага!$A$3:$BK$1169,MATCH(Позиція!$C2075,Вага!$C$3:$C$1169,0),AE$3)</f>
        <v>445300.55</v>
      </c>
      <c r="AF2075">
        <f>INDEX(Вага!$A$3:$BK$1169,MATCH(Позиція!$C2075,Вага!$C$3:$C$1169,0),AF$3)</f>
        <v>436459.4</v>
      </c>
      <c r="AG2075">
        <f>INDEX(Вага!$A$3:$BK$1169,MATCH(Позиція!$C2075,Вага!$C$3:$C$1169,0),AG$3)</f>
        <v>449160.7</v>
      </c>
      <c r="AH2075">
        <f>INDEX(Вага!$A$3:$BK$1169,MATCH(Позиція!$C2075,Вага!$C$3:$C$1169,0),AH$3)</f>
        <v>195506.45</v>
      </c>
      <c r="AI2075">
        <f>INDEX(Вага!$A$3:$BK$1169,MATCH(Позиція!$C2075,Вага!$C$3:$C$1169,0),AI$3)</f>
        <v>148795.4</v>
      </c>
      <c r="AJ2075">
        <f>INDEX(Вага!$A$3:$BK$1169,MATCH(Позиція!$C2075,Вага!$C$3:$C$1169,0),AJ$3)</f>
        <v>121326.3</v>
      </c>
      <c r="AK2075">
        <f>INDEX(Вага!$A$3:$BK$1169,MATCH(Позиція!$C2075,Вага!$C$3:$C$1169,0),AK$3)</f>
        <v>51700</v>
      </c>
      <c r="AL2075">
        <f>INDEX(Вага!$A$3:$BK$1169,MATCH(Позиція!$C2075,Вага!$C$3:$C$1169,0),AL$3)</f>
        <v>72345.900000000009</v>
      </c>
      <c r="AM2075">
        <f>INDEX(Вага!$A$3:$BK$1169,MATCH(Позиція!$C2075,Вага!$C$3:$C$1169,0),AM$3)</f>
        <v>82607.83</v>
      </c>
      <c r="AN2075">
        <f>INDEX(Вага!$A$3:$BK$1169,MATCH(Позиція!$C2075,Вага!$C$3:$C$1169,0),AN$3)</f>
        <v>125652.5</v>
      </c>
      <c r="AO2075">
        <f>INDEX(Вага!$A$3:$BK$1169,MATCH(Позиція!$C2075,Вага!$C$3:$C$1169,0),AO$3)</f>
        <v>183200.5</v>
      </c>
      <c r="AP2075">
        <f>INDEX(Вага!$A$3:$BK$1169,MATCH(Позиція!$C2075,Вага!$C$3:$C$1169,0),AP$3)</f>
        <v>161813.20000000001</v>
      </c>
      <c r="AQ2075">
        <f>INDEX(Вага!$A$3:$BK$1169,MATCH(Позиція!$C2075,Вага!$C$3:$C$1169,0),AQ$3)</f>
        <v>266230</v>
      </c>
      <c r="AR2075">
        <f>INDEX(Вага!$A$3:$BK$1169,MATCH(Позиція!$C2075,Вага!$C$3:$C$1169,0),AR$3)</f>
        <v>275010.2</v>
      </c>
      <c r="AS2075">
        <f>INDEX(Вага!$A$3:$BK$1169,MATCH(Позиція!$C2075,Вага!$C$3:$C$1169,0),AS$3)</f>
        <v>129484.4</v>
      </c>
      <c r="AT2075">
        <f>INDEX(Вага!$A$3:$BK$1169,MATCH(Позиція!$C2075,Вага!$C$3:$C$1169,0),AT$3)</f>
        <v>86367.3</v>
      </c>
      <c r="AU2075">
        <f>INDEX(Вага!$A$3:$BK$1169,MATCH(Позиція!$C2075,Вага!$C$3:$C$1169,0),AU$3)</f>
        <v>168445.79</v>
      </c>
      <c r="AV2075">
        <f>INDEX(Вага!$A$3:$BK$1169,MATCH(Позиція!$C2075,Вага!$C$3:$C$1169,0),AV$3)</f>
        <v>217442.1</v>
      </c>
      <c r="AW2075">
        <f>INDEX(Вага!$A$3:$BK$1169,MATCH(Позиція!$C2075,Вага!$C$3:$C$1169,0),AW$3)</f>
        <v>309364.2</v>
      </c>
      <c r="AX2075">
        <f>INDEX(Вага!$A$3:$BK$1169,MATCH(Позиція!$C2075,Вага!$C$3:$C$1169,0),AX$3)</f>
        <v>370991</v>
      </c>
      <c r="AY2075">
        <f>INDEX(Вага!$A$3:$BK$1169,MATCH(Позиція!$C2075,Вага!$C$3:$C$1169,0),AY$3)</f>
        <v>382202.47</v>
      </c>
      <c r="AZ2075">
        <f>INDEX(Вага!$A$3:$BK$1169,MATCH(Позиція!$C2075,Вага!$C$3:$C$1169,0),AZ$3)</f>
        <v>384492.5</v>
      </c>
      <c r="BA2075">
        <f>INDEX(Вага!$A$3:$BK$1169,MATCH(Позиція!$C2075,Вага!$C$3:$C$1169,0),BA$3)</f>
        <v>446031.57</v>
      </c>
      <c r="BB2075">
        <f>INDEX(Вага!$A$3:$BK$1169,MATCH(Позиція!$C2075,Вага!$C$3:$C$1169,0),BB$3)</f>
        <v>492568.89</v>
      </c>
      <c r="BC2075">
        <f>INDEX(Вага!$A$3:$BK$1169,MATCH(Позиція!$C2075,Вага!$C$3:$C$1169,0),BC$3)</f>
        <v>803397.06</v>
      </c>
      <c r="BD2075">
        <f>INDEX(Вага!$A$3:$BK$1169,MATCH(Позиція!$C2075,Вага!$C$3:$C$1169,0),BD$3)</f>
        <v>608968.27</v>
      </c>
      <c r="BE2075">
        <f>INDEX(Вага!$A$3:$BK$1169,MATCH(Позиція!$C2075,Вага!$C$3:$C$1169,0),BE$3)</f>
        <v>785084.6</v>
      </c>
      <c r="BF2075">
        <f>INDEX(Вага!$A$3:$BK$1169,MATCH(Позиція!$C2075,Вага!$C$3:$C$1169,0),BF$3)</f>
        <v>672160.20000000007</v>
      </c>
      <c r="BG2075">
        <f>INDEX(Вага!$A$3:$BK$1169,MATCH(Позиція!$C2075,Вага!$C$3:$C$1169,0),BG$3)</f>
        <v>548404.54</v>
      </c>
      <c r="BH2075">
        <f>INDEX(Вага!$A$3:$BK$1169,MATCH(Позиція!$C2075,Вага!$C$3:$C$1169,0),BH$3)</f>
        <v>332605</v>
      </c>
      <c r="BI2075">
        <f>INDEX(Вага!$A$3:$BK$1169,MATCH(Позиція!$C2075,Вага!$C$3:$C$1169,0),BI$3)</f>
        <v>369101.99</v>
      </c>
      <c r="BJ2075">
        <f>INDEX(Вага!$A$3:$BK$1169,MATCH(Позиція!$C2075,Вага!$C$3:$C$1169,0),BJ$3)</f>
        <v>339661.5</v>
      </c>
      <c r="BK2075">
        <f>INDEX(Вага!$A$3:$BK$1169,MATCH(Позиція!$C2075,Вага!$C$3:$C$1169,0),BK$3)</f>
        <v>335076.59999999998</v>
      </c>
    </row>
    <row r="2076" spans="1:63" x14ac:dyDescent="0.35">
      <c r="A2076">
        <v>15</v>
      </c>
      <c r="B2076" s="36" t="s">
        <v>835</v>
      </c>
      <c r="C2076" s="36" t="str">
        <f t="shared" si="60"/>
        <v>7409</v>
      </c>
      <c r="D2076">
        <f>INDEX(Вага!$A$3:$BK$1169,MATCH(Позиція!$C2076,Вага!$C$3:$C$1169,0),D$3)</f>
        <v>11122</v>
      </c>
      <c r="E2076">
        <f>INDEX(Вага!$A$3:$BK$1169,MATCH(Позиція!$C2076,Вага!$C$3:$C$1169,0),E$3)</f>
        <v>153335.56</v>
      </c>
      <c r="F2076">
        <f>INDEX(Вага!$A$3:$BK$1169,MATCH(Позиція!$C2076,Вага!$C$3:$C$1169,0),F$3)</f>
        <v>108769.41</v>
      </c>
      <c r="G2076">
        <f>INDEX(Вага!$A$3:$BK$1169,MATCH(Позиція!$C2076,Вага!$C$3:$C$1169,0),G$3)</f>
        <v>176915</v>
      </c>
      <c r="H2076">
        <f>INDEX(Вага!$A$3:$BK$1169,MATCH(Позиція!$C2076,Вага!$C$3:$C$1169,0),H$3)</f>
        <v>83253.87</v>
      </c>
      <c r="I2076">
        <f>INDEX(Вага!$A$3:$BK$1169,MATCH(Позиція!$C2076,Вага!$C$3:$C$1169,0),I$3)</f>
        <v>101323.01</v>
      </c>
      <c r="J2076">
        <f>INDEX(Вага!$A$3:$BK$1169,MATCH(Позиція!$C2076,Вага!$C$3:$C$1169,0),J$3)</f>
        <v>205776.36</v>
      </c>
      <c r="K2076">
        <f>INDEX(Вага!$A$3:$BK$1169,MATCH(Позиція!$C2076,Вага!$C$3:$C$1169,0),K$3)</f>
        <v>105474.34</v>
      </c>
      <c r="L2076">
        <f>INDEX(Вага!$A$3:$BK$1169,MATCH(Позиція!$C2076,Вага!$C$3:$C$1169,0),L$3)</f>
        <v>56514.78</v>
      </c>
      <c r="M2076">
        <f>INDEX(Вага!$A$3:$BK$1169,MATCH(Позиція!$C2076,Вага!$C$3:$C$1169,0),M$3)</f>
        <v>57224.15</v>
      </c>
      <c r="N2076">
        <f>INDEX(Вага!$A$3:$BK$1169,MATCH(Позиція!$C2076,Вага!$C$3:$C$1169,0),N$3)</f>
        <v>58153.760000000002</v>
      </c>
      <c r="O2076">
        <f>INDEX(Вага!$A$3:$BK$1169,MATCH(Позиція!$C2076,Вага!$C$3:$C$1169,0),O$3)</f>
        <v>102719.98</v>
      </c>
      <c r="P2076">
        <f>INDEX(Вага!$A$3:$BK$1169,MATCH(Позиція!$C2076,Вага!$C$3:$C$1169,0),P$3)</f>
        <v>84474.83</v>
      </c>
      <c r="Q2076">
        <f>INDEX(Вага!$A$3:$BK$1169,MATCH(Позиція!$C2076,Вага!$C$3:$C$1169,0),Q$3)</f>
        <v>82065.03</v>
      </c>
      <c r="R2076">
        <f>INDEX(Вага!$A$3:$BK$1169,MATCH(Позиція!$C2076,Вага!$C$3:$C$1169,0),R$3)</f>
        <v>86770.87</v>
      </c>
      <c r="S2076">
        <f>INDEX(Вага!$A$3:$BK$1169,MATCH(Позиція!$C2076,Вага!$C$3:$C$1169,0),S$3)</f>
        <v>107274.58</v>
      </c>
      <c r="T2076">
        <f>INDEX(Вага!$A$3:$BK$1169,MATCH(Позиція!$C2076,Вага!$C$3:$C$1169,0),T$3)</f>
        <v>173724</v>
      </c>
      <c r="U2076">
        <f>INDEX(Вага!$A$3:$BK$1169,MATCH(Позиція!$C2076,Вага!$C$3:$C$1169,0),U$3)</f>
        <v>51393.51</v>
      </c>
      <c r="V2076">
        <f>INDEX(Вага!$A$3:$BK$1169,MATCH(Позиція!$C2076,Вага!$C$3:$C$1169,0),V$3)</f>
        <v>79699</v>
      </c>
      <c r="W2076">
        <f>INDEX(Вага!$A$3:$BK$1169,MATCH(Позиція!$C2076,Вага!$C$3:$C$1169,0),W$3)</f>
        <v>125611.3</v>
      </c>
      <c r="X2076">
        <f>INDEX(Вага!$A$3:$BK$1169,MATCH(Позиція!$C2076,Вага!$C$3:$C$1169,0),X$3)</f>
        <v>100541.9</v>
      </c>
      <c r="Y2076">
        <f>INDEX(Вага!$A$3:$BK$1169,MATCH(Позиція!$C2076,Вага!$C$3:$C$1169,0),Y$3)</f>
        <v>107701.75999999999</v>
      </c>
      <c r="Z2076">
        <f>INDEX(Вага!$A$3:$BK$1169,MATCH(Позиція!$C2076,Вага!$C$3:$C$1169,0),Z$3)</f>
        <v>205960.93</v>
      </c>
      <c r="AA2076">
        <f>INDEX(Вага!$A$3:$BK$1169,MATCH(Позиція!$C2076,Вага!$C$3:$C$1169,0),AA$3)</f>
        <v>102506.98</v>
      </c>
      <c r="AB2076">
        <f>INDEX(Вага!$A$3:$BK$1169,MATCH(Позиція!$C2076,Вага!$C$3:$C$1169,0),AB$3)</f>
        <v>10740.19</v>
      </c>
      <c r="AC2076">
        <f>INDEX(Вага!$A$3:$BK$1169,MATCH(Позиція!$C2076,Вага!$C$3:$C$1169,0),AC$3)</f>
        <v>54856.7</v>
      </c>
      <c r="AD2076">
        <f>INDEX(Вага!$A$3:$BK$1169,MATCH(Позиція!$C2076,Вага!$C$3:$C$1169,0),AD$3)</f>
        <v>56157.71</v>
      </c>
      <c r="AE2076">
        <f>INDEX(Вага!$A$3:$BK$1169,MATCH(Позиція!$C2076,Вага!$C$3:$C$1169,0),AE$3)</f>
        <v>26953</v>
      </c>
      <c r="AF2076">
        <f>INDEX(Вага!$A$3:$BK$1169,MATCH(Позиція!$C2076,Вага!$C$3:$C$1169,0),AF$3)</f>
        <v>3991.68</v>
      </c>
      <c r="AG2076">
        <f>INDEX(Вага!$A$3:$BK$1169,MATCH(Позиція!$C2076,Вага!$C$3:$C$1169,0),AG$3)</f>
        <v>28287.119999999999</v>
      </c>
      <c r="AH2076">
        <f>INDEX(Вага!$A$3:$BK$1169,MATCH(Позиція!$C2076,Вага!$C$3:$C$1169,0),AH$3)</f>
        <v>12087.7</v>
      </c>
      <c r="AI2076">
        <f>INDEX(Вага!$A$3:$BK$1169,MATCH(Позиція!$C2076,Вага!$C$3:$C$1169,0),AI$3)</f>
        <v>12356.4</v>
      </c>
      <c r="AJ2076">
        <f>INDEX(Вага!$A$3:$BK$1169,MATCH(Позиція!$C2076,Вага!$C$3:$C$1169,0),AJ$3)</f>
        <v>4837</v>
      </c>
      <c r="AK2076">
        <f>INDEX(Вага!$A$3:$BK$1169,MATCH(Позиція!$C2076,Вага!$C$3:$C$1169,0),AK$3)</f>
        <v>4325.29</v>
      </c>
      <c r="AL2076">
        <f>INDEX(Вага!$A$3:$BK$1169,MATCH(Позиція!$C2076,Вага!$C$3:$C$1169,0),AL$3)</f>
        <v>5136.97</v>
      </c>
      <c r="AM2076">
        <f>INDEX(Вага!$A$3:$BK$1169,MATCH(Позиція!$C2076,Вага!$C$3:$C$1169,0),AM$3)</f>
        <v>7438.05</v>
      </c>
      <c r="AN2076">
        <f>INDEX(Вага!$A$3:$BK$1169,MATCH(Позиція!$C2076,Вага!$C$3:$C$1169,0),AN$3)</f>
        <v>2656</v>
      </c>
      <c r="AO2076">
        <f>INDEX(Вага!$A$3:$BK$1169,MATCH(Позиція!$C2076,Вага!$C$3:$C$1169,0),AO$3)</f>
        <v>4255.22</v>
      </c>
      <c r="AP2076">
        <f>INDEX(Вага!$A$3:$BK$1169,MATCH(Позиція!$C2076,Вага!$C$3:$C$1169,0),AP$3)</f>
        <v>14021.1</v>
      </c>
      <c r="AQ2076">
        <f>INDEX(Вага!$A$3:$BK$1169,MATCH(Позиція!$C2076,Вага!$C$3:$C$1169,0),AQ$3)</f>
        <v>6678.5</v>
      </c>
      <c r="AR2076">
        <f>INDEX(Вага!$A$3:$BK$1169,MATCH(Позиція!$C2076,Вага!$C$3:$C$1169,0),AR$3)</f>
        <v>2389.02</v>
      </c>
      <c r="AS2076">
        <f>INDEX(Вага!$A$3:$BK$1169,MATCH(Позиція!$C2076,Вага!$C$3:$C$1169,0),AS$3)</f>
        <v>0.04</v>
      </c>
      <c r="AT2076">
        <f>INDEX(Вага!$A$3:$BK$1169,MATCH(Позиція!$C2076,Вага!$C$3:$C$1169,0),AT$3)</f>
        <v>10117.09</v>
      </c>
      <c r="AU2076">
        <f>INDEX(Вага!$A$3:$BK$1169,MATCH(Позиція!$C2076,Вага!$C$3:$C$1169,0),AU$3)</f>
        <v>1641</v>
      </c>
      <c r="AV2076">
        <f>INDEX(Вага!$A$3:$BK$1169,MATCH(Позиція!$C2076,Вага!$C$3:$C$1169,0),AV$3)</f>
        <v>14456</v>
      </c>
      <c r="AW2076">
        <f>INDEX(Вага!$A$3:$BK$1169,MATCH(Позиція!$C2076,Вага!$C$3:$C$1169,0),AW$3)</f>
        <v>2032.23</v>
      </c>
      <c r="AX2076">
        <f>INDEX(Вага!$A$3:$BK$1169,MATCH(Позиція!$C2076,Вага!$C$3:$C$1169,0),AX$3)</f>
        <v>8451.32</v>
      </c>
      <c r="AY2076">
        <f>INDEX(Вага!$A$3:$BK$1169,MATCH(Позиція!$C2076,Вага!$C$3:$C$1169,0),AY$3)</f>
        <v>11407.65</v>
      </c>
      <c r="AZ2076">
        <f>INDEX(Вага!$A$3:$BK$1169,MATCH(Позиція!$C2076,Вага!$C$3:$C$1169,0),AZ$3)</f>
        <v>3915.5</v>
      </c>
      <c r="BA2076">
        <f>INDEX(Вага!$A$3:$BK$1169,MATCH(Позиція!$C2076,Вага!$C$3:$C$1169,0),BA$3)</f>
        <v>11516.56</v>
      </c>
      <c r="BB2076">
        <f>INDEX(Вага!$A$3:$BK$1169,MATCH(Позиція!$C2076,Вага!$C$3:$C$1169,0),BB$3)</f>
        <v>10555.04</v>
      </c>
      <c r="BC2076">
        <f>INDEX(Вага!$A$3:$BK$1169,MATCH(Позиція!$C2076,Вага!$C$3:$C$1169,0),BC$3)</f>
        <v>6183.6</v>
      </c>
      <c r="BD2076">
        <f>INDEX(Вага!$A$3:$BK$1169,MATCH(Позиція!$C2076,Вага!$C$3:$C$1169,0),BD$3)</f>
        <v>13101.5</v>
      </c>
      <c r="BE2076">
        <f>INDEX(Вага!$A$3:$BK$1169,MATCH(Позиція!$C2076,Вага!$C$3:$C$1169,0),BE$3)</f>
        <v>13161.03</v>
      </c>
      <c r="BF2076">
        <f>INDEX(Вага!$A$3:$BK$1169,MATCH(Позиція!$C2076,Вага!$C$3:$C$1169,0),BF$3)</f>
        <v>2039.33</v>
      </c>
      <c r="BG2076">
        <f>INDEX(Вага!$A$3:$BK$1169,MATCH(Позиція!$C2076,Вага!$C$3:$C$1169,0),BG$3)</f>
        <v>8128.74</v>
      </c>
      <c r="BH2076">
        <f>INDEX(Вага!$A$3:$BK$1169,MATCH(Позиція!$C2076,Вага!$C$3:$C$1169,0),BH$3)</f>
        <v>5400.01</v>
      </c>
      <c r="BI2076">
        <f>INDEX(Вага!$A$3:$BK$1169,MATCH(Позиція!$C2076,Вага!$C$3:$C$1169,0),BI$3)</f>
        <v>6206.9</v>
      </c>
      <c r="BJ2076">
        <f>INDEX(Вага!$A$3:$BK$1169,MATCH(Позиція!$C2076,Вага!$C$3:$C$1169,0),BJ$3)</f>
        <v>5411.39</v>
      </c>
      <c r="BK2076">
        <f>INDEX(Вага!$A$3:$BK$1169,MATCH(Позиція!$C2076,Вага!$C$3:$C$1169,0),BK$3)</f>
        <v>6156.39</v>
      </c>
    </row>
    <row r="2077" spans="1:63" x14ac:dyDescent="0.35">
      <c r="A2077">
        <v>15</v>
      </c>
      <c r="B2077" s="36" t="s">
        <v>836</v>
      </c>
      <c r="C2077" s="36" t="str">
        <f t="shared" si="60"/>
        <v>7410</v>
      </c>
      <c r="D2077">
        <f>INDEX(Вага!$A$3:$BK$1169,MATCH(Позиція!$C2077,Вага!$C$3:$C$1169,0),D$3)</f>
        <v>0.01</v>
      </c>
      <c r="E2077">
        <f>INDEX(Вага!$A$3:$BK$1169,MATCH(Позиція!$C2077,Вага!$C$3:$C$1169,0),E$3)</f>
        <v>0</v>
      </c>
      <c r="F2077">
        <f>INDEX(Вага!$A$3:$BK$1169,MATCH(Позиція!$C2077,Вага!$C$3:$C$1169,0),F$3)</f>
        <v>0.01</v>
      </c>
      <c r="G2077">
        <f>INDEX(Вага!$A$3:$BK$1169,MATCH(Позиція!$C2077,Вага!$C$3:$C$1169,0),G$3)</f>
        <v>0</v>
      </c>
      <c r="H2077">
        <f>INDEX(Вага!$A$3:$BK$1169,MATCH(Позиція!$C2077,Вага!$C$3:$C$1169,0),H$3)</f>
        <v>0</v>
      </c>
      <c r="I2077">
        <f>INDEX(Вага!$A$3:$BK$1169,MATCH(Позиція!$C2077,Вага!$C$3:$C$1169,0),I$3)</f>
        <v>0</v>
      </c>
      <c r="J2077">
        <f>INDEX(Вага!$A$3:$BK$1169,MATCH(Позиція!$C2077,Вага!$C$3:$C$1169,0),J$3)</f>
        <v>0.03</v>
      </c>
      <c r="K2077">
        <f>INDEX(Вага!$A$3:$BK$1169,MATCH(Позиція!$C2077,Вага!$C$3:$C$1169,0),K$3)</f>
        <v>0.85</v>
      </c>
      <c r="L2077">
        <f>INDEX(Вага!$A$3:$BK$1169,MATCH(Позиція!$C2077,Вага!$C$3:$C$1169,0),L$3)</f>
        <v>0.01</v>
      </c>
      <c r="M2077">
        <f>INDEX(Вага!$A$3:$BK$1169,MATCH(Позиція!$C2077,Вага!$C$3:$C$1169,0),M$3)</f>
        <v>0</v>
      </c>
      <c r="N2077">
        <f>INDEX(Вага!$A$3:$BK$1169,MATCH(Позиція!$C2077,Вага!$C$3:$C$1169,0),N$3)</f>
        <v>0</v>
      </c>
      <c r="O2077">
        <f>INDEX(Вага!$A$3:$BK$1169,MATCH(Позиція!$C2077,Вага!$C$3:$C$1169,0),O$3)</f>
        <v>0</v>
      </c>
      <c r="P2077">
        <f>INDEX(Вага!$A$3:$BK$1169,MATCH(Позиція!$C2077,Вага!$C$3:$C$1169,0),P$3)</f>
        <v>16.97</v>
      </c>
      <c r="Q2077">
        <f>INDEX(Вага!$A$3:$BK$1169,MATCH(Позиція!$C2077,Вага!$C$3:$C$1169,0),Q$3)</f>
        <v>0.01</v>
      </c>
      <c r="R2077">
        <f>INDEX(Вага!$A$3:$BK$1169,MATCH(Позиція!$C2077,Вага!$C$3:$C$1169,0),R$3)</f>
        <v>10.06</v>
      </c>
      <c r="S2077">
        <f>INDEX(Вага!$A$3:$BK$1169,MATCH(Позиція!$C2077,Вага!$C$3:$C$1169,0),S$3)</f>
        <v>0.01</v>
      </c>
      <c r="T2077">
        <f>INDEX(Вага!$A$3:$BK$1169,MATCH(Позиція!$C2077,Вага!$C$3:$C$1169,0),T$3)</f>
        <v>0</v>
      </c>
      <c r="U2077">
        <f>INDEX(Вага!$A$3:$BK$1169,MATCH(Позиція!$C2077,Вага!$C$3:$C$1169,0),U$3)</f>
        <v>0.04</v>
      </c>
      <c r="V2077">
        <f>INDEX(Вага!$A$3:$BK$1169,MATCH(Позиція!$C2077,Вага!$C$3:$C$1169,0),V$3)</f>
        <v>13.48</v>
      </c>
      <c r="W2077">
        <f>INDEX(Вага!$A$3:$BK$1169,MATCH(Позиція!$C2077,Вага!$C$3:$C$1169,0),W$3)</f>
        <v>0.02</v>
      </c>
      <c r="X2077">
        <f>INDEX(Вага!$A$3:$BK$1169,MATCH(Позиція!$C2077,Вага!$C$3:$C$1169,0),X$3)</f>
        <v>0</v>
      </c>
      <c r="Y2077">
        <f>INDEX(Вага!$A$3:$BK$1169,MATCH(Позиція!$C2077,Вага!$C$3:$C$1169,0),Y$3)</f>
        <v>12.72</v>
      </c>
      <c r="Z2077">
        <f>INDEX(Вага!$A$3:$BK$1169,MATCH(Позиція!$C2077,Вага!$C$3:$C$1169,0),Z$3)</f>
        <v>30.01</v>
      </c>
      <c r="AA2077">
        <f>INDEX(Вага!$A$3:$BK$1169,MATCH(Позиція!$C2077,Вага!$C$3:$C$1169,0),AA$3)</f>
        <v>0.02</v>
      </c>
      <c r="AB2077">
        <f>INDEX(Вага!$A$3:$BK$1169,MATCH(Позиція!$C2077,Вага!$C$3:$C$1169,0),AB$3)</f>
        <v>0.01</v>
      </c>
      <c r="AC2077">
        <f>INDEX(Вага!$A$3:$BK$1169,MATCH(Позиція!$C2077,Вага!$C$3:$C$1169,0),AC$3)</f>
        <v>0</v>
      </c>
      <c r="AD2077">
        <f>INDEX(Вага!$A$3:$BK$1169,MATCH(Позиція!$C2077,Вага!$C$3:$C$1169,0),AD$3)</f>
        <v>0.72</v>
      </c>
      <c r="AE2077">
        <f>INDEX(Вага!$A$3:$BK$1169,MATCH(Позиція!$C2077,Вага!$C$3:$C$1169,0),AE$3)</f>
        <v>43.09</v>
      </c>
      <c r="AF2077">
        <f>INDEX(Вага!$A$3:$BK$1169,MATCH(Позиція!$C2077,Вага!$C$3:$C$1169,0),AF$3)</f>
        <v>0</v>
      </c>
      <c r="AG2077">
        <f>INDEX(Вага!$A$3:$BK$1169,MATCH(Позиція!$C2077,Вага!$C$3:$C$1169,0),AG$3)</f>
        <v>0</v>
      </c>
      <c r="AH2077">
        <f>INDEX(Вага!$A$3:$BK$1169,MATCH(Позиція!$C2077,Вага!$C$3:$C$1169,0),AH$3)</f>
        <v>2.93</v>
      </c>
      <c r="AI2077">
        <f>INDEX(Вага!$A$3:$BK$1169,MATCH(Позиція!$C2077,Вага!$C$3:$C$1169,0),AI$3)</f>
        <v>1.84</v>
      </c>
      <c r="AJ2077">
        <f>INDEX(Вага!$A$3:$BK$1169,MATCH(Позиція!$C2077,Вага!$C$3:$C$1169,0),AJ$3)</f>
        <v>0</v>
      </c>
      <c r="AK2077">
        <f>INDEX(Вага!$A$3:$BK$1169,MATCH(Позиція!$C2077,Вага!$C$3:$C$1169,0),AK$3)</f>
        <v>27.31</v>
      </c>
      <c r="AL2077">
        <f>INDEX(Вага!$A$3:$BK$1169,MATCH(Позиція!$C2077,Вага!$C$3:$C$1169,0),AL$3)</f>
        <v>0.02</v>
      </c>
      <c r="AM2077">
        <f>INDEX(Вага!$A$3:$BK$1169,MATCH(Позиція!$C2077,Вага!$C$3:$C$1169,0),AM$3)</f>
        <v>0.05</v>
      </c>
      <c r="AN2077">
        <f>INDEX(Вага!$A$3:$BK$1169,MATCH(Позиція!$C2077,Вага!$C$3:$C$1169,0),AN$3)</f>
        <v>0.05</v>
      </c>
      <c r="AO2077">
        <f>INDEX(Вага!$A$3:$BK$1169,MATCH(Позиція!$C2077,Вага!$C$3:$C$1169,0),AO$3)</f>
        <v>1.22</v>
      </c>
      <c r="AP2077">
        <f>INDEX(Вага!$A$3:$BK$1169,MATCH(Позиція!$C2077,Вага!$C$3:$C$1169,0),AP$3)</f>
        <v>0</v>
      </c>
      <c r="AQ2077">
        <f>INDEX(Вага!$A$3:$BK$1169,MATCH(Позиція!$C2077,Вага!$C$3:$C$1169,0),AQ$3)</f>
        <v>238.14</v>
      </c>
      <c r="AR2077">
        <f>INDEX(Вага!$A$3:$BK$1169,MATCH(Позиція!$C2077,Вага!$C$3:$C$1169,0),AR$3)</f>
        <v>7.25</v>
      </c>
      <c r="AS2077">
        <f>INDEX(Вага!$A$3:$BK$1169,MATCH(Позиція!$C2077,Вага!$C$3:$C$1169,0),AS$3)</f>
        <v>0.01</v>
      </c>
      <c r="AT2077">
        <f>INDEX(Вага!$A$3:$BK$1169,MATCH(Позиція!$C2077,Вага!$C$3:$C$1169,0),AT$3)</f>
        <v>0.01</v>
      </c>
      <c r="AU2077">
        <f>INDEX(Вага!$A$3:$BK$1169,MATCH(Позиція!$C2077,Вага!$C$3:$C$1169,0),AU$3)</f>
        <v>4.26</v>
      </c>
      <c r="AV2077">
        <f>INDEX(Вага!$A$3:$BK$1169,MATCH(Позиція!$C2077,Вага!$C$3:$C$1169,0),AV$3)</f>
        <v>3.01</v>
      </c>
      <c r="AW2077">
        <f>INDEX(Вага!$A$3:$BK$1169,MATCH(Позиція!$C2077,Вага!$C$3:$C$1169,0),AW$3)</f>
        <v>2.35</v>
      </c>
      <c r="AX2077">
        <f>INDEX(Вага!$A$3:$BK$1169,MATCH(Позиція!$C2077,Вага!$C$3:$C$1169,0),AX$3)</f>
        <v>1192.19</v>
      </c>
      <c r="AY2077">
        <f>INDEX(Вага!$A$3:$BK$1169,MATCH(Позиція!$C2077,Вага!$C$3:$C$1169,0),AY$3)</f>
        <v>19.010000000000002</v>
      </c>
      <c r="AZ2077">
        <f>INDEX(Вага!$A$3:$BK$1169,MATCH(Позиція!$C2077,Вага!$C$3:$C$1169,0),AZ$3)</f>
        <v>0.03</v>
      </c>
      <c r="BA2077">
        <f>INDEX(Вага!$A$3:$BK$1169,MATCH(Позиція!$C2077,Вага!$C$3:$C$1169,0),BA$3)</f>
        <v>0.02</v>
      </c>
      <c r="BB2077">
        <f>INDEX(Вага!$A$3:$BK$1169,MATCH(Позиція!$C2077,Вага!$C$3:$C$1169,0),BB$3)</f>
        <v>0.95000000000000018</v>
      </c>
      <c r="BC2077">
        <f>INDEX(Вага!$A$3:$BK$1169,MATCH(Позиція!$C2077,Вага!$C$3:$C$1169,0),BC$3)</f>
        <v>0.41</v>
      </c>
      <c r="BD2077">
        <f>INDEX(Вага!$A$3:$BK$1169,MATCH(Позиція!$C2077,Вага!$C$3:$C$1169,0),BD$3)</f>
        <v>6.32</v>
      </c>
      <c r="BE2077">
        <f>INDEX(Вага!$A$3:$BK$1169,MATCH(Позиція!$C2077,Вага!$C$3:$C$1169,0),BE$3)</f>
        <v>0</v>
      </c>
      <c r="BF2077">
        <f>INDEX(Вага!$A$3:$BK$1169,MATCH(Позиція!$C2077,Вага!$C$3:$C$1169,0),BF$3)</f>
        <v>0.74</v>
      </c>
      <c r="BG2077">
        <f>INDEX(Вага!$A$3:$BK$1169,MATCH(Позиція!$C2077,Вага!$C$3:$C$1169,0),BG$3)</f>
        <v>0.06</v>
      </c>
      <c r="BH2077">
        <f>INDEX(Вага!$A$3:$BK$1169,MATCH(Позиція!$C2077,Вага!$C$3:$C$1169,0),BH$3)</f>
        <v>2.0299999999999998</v>
      </c>
      <c r="BI2077">
        <f>INDEX(Вага!$A$3:$BK$1169,MATCH(Позиція!$C2077,Вага!$C$3:$C$1169,0),BI$3)</f>
        <v>1.57</v>
      </c>
      <c r="BJ2077">
        <f>INDEX(Вага!$A$3:$BK$1169,MATCH(Позиція!$C2077,Вага!$C$3:$C$1169,0),BJ$3)</f>
        <v>7.0000000000000007E-2</v>
      </c>
      <c r="BK2077">
        <f>INDEX(Вага!$A$3:$BK$1169,MATCH(Позиція!$C2077,Вага!$C$3:$C$1169,0),BK$3)</f>
        <v>0.71</v>
      </c>
    </row>
    <row r="2078" spans="1:63" x14ac:dyDescent="0.35">
      <c r="A2078">
        <v>15</v>
      </c>
      <c r="B2078" s="36" t="s">
        <v>837</v>
      </c>
      <c r="C2078" s="36" t="str">
        <f t="shared" si="60"/>
        <v>7411</v>
      </c>
      <c r="D2078">
        <f>INDEX(Вага!$A$3:$BK$1169,MATCH(Позиція!$C2078,Вага!$C$3:$C$1169,0),D$3)</f>
        <v>105047.53</v>
      </c>
      <c r="E2078">
        <f>INDEX(Вага!$A$3:$BK$1169,MATCH(Позиція!$C2078,Вага!$C$3:$C$1169,0),E$3)</f>
        <v>165622.94</v>
      </c>
      <c r="F2078">
        <f>INDEX(Вага!$A$3:$BK$1169,MATCH(Позиція!$C2078,Вага!$C$3:$C$1169,0),F$3)</f>
        <v>127265.97</v>
      </c>
      <c r="G2078">
        <f>INDEX(Вага!$A$3:$BK$1169,MATCH(Позиція!$C2078,Вага!$C$3:$C$1169,0),G$3)</f>
        <v>148009.42000000001</v>
      </c>
      <c r="H2078">
        <f>INDEX(Вага!$A$3:$BK$1169,MATCH(Позиція!$C2078,Вага!$C$3:$C$1169,0),H$3)</f>
        <v>206128.95</v>
      </c>
      <c r="I2078">
        <f>INDEX(Вага!$A$3:$BK$1169,MATCH(Позиція!$C2078,Вага!$C$3:$C$1169,0),I$3)</f>
        <v>117640.47</v>
      </c>
      <c r="J2078">
        <f>INDEX(Вага!$A$3:$BK$1169,MATCH(Позиція!$C2078,Вага!$C$3:$C$1169,0),J$3)</f>
        <v>220207.21</v>
      </c>
      <c r="K2078">
        <f>INDEX(Вага!$A$3:$BK$1169,MATCH(Позиція!$C2078,Вага!$C$3:$C$1169,0),K$3)</f>
        <v>149431.12</v>
      </c>
      <c r="L2078">
        <f>INDEX(Вага!$A$3:$BK$1169,MATCH(Позиція!$C2078,Вага!$C$3:$C$1169,0),L$3)</f>
        <v>155380.13</v>
      </c>
      <c r="M2078">
        <f>INDEX(Вага!$A$3:$BK$1169,MATCH(Позиція!$C2078,Вага!$C$3:$C$1169,0),M$3)</f>
        <v>191845.34</v>
      </c>
      <c r="N2078">
        <f>INDEX(Вага!$A$3:$BK$1169,MATCH(Позиція!$C2078,Вага!$C$3:$C$1169,0),N$3)</f>
        <v>117579.77</v>
      </c>
      <c r="O2078">
        <f>INDEX(Вага!$A$3:$BK$1169,MATCH(Позиція!$C2078,Вага!$C$3:$C$1169,0),O$3)</f>
        <v>146936.5</v>
      </c>
      <c r="P2078">
        <f>INDEX(Вага!$A$3:$BK$1169,MATCH(Позиція!$C2078,Вага!$C$3:$C$1169,0),P$3)</f>
        <v>73143.98</v>
      </c>
      <c r="Q2078">
        <f>INDEX(Вага!$A$3:$BK$1169,MATCH(Позиція!$C2078,Вага!$C$3:$C$1169,0),Q$3)</f>
        <v>162308.84</v>
      </c>
      <c r="R2078">
        <f>INDEX(Вага!$A$3:$BK$1169,MATCH(Позиція!$C2078,Вага!$C$3:$C$1169,0),R$3)</f>
        <v>139593.66</v>
      </c>
      <c r="S2078">
        <f>INDEX(Вага!$A$3:$BK$1169,MATCH(Позиція!$C2078,Вага!$C$3:$C$1169,0),S$3)</f>
        <v>163635.64000000001</v>
      </c>
      <c r="T2078">
        <f>INDEX(Вага!$A$3:$BK$1169,MATCH(Позиція!$C2078,Вага!$C$3:$C$1169,0),T$3)</f>
        <v>194136.72</v>
      </c>
      <c r="U2078">
        <f>INDEX(Вага!$A$3:$BK$1169,MATCH(Позиція!$C2078,Вага!$C$3:$C$1169,0),U$3)</f>
        <v>126544.36</v>
      </c>
      <c r="V2078">
        <f>INDEX(Вага!$A$3:$BK$1169,MATCH(Позиція!$C2078,Вага!$C$3:$C$1169,0),V$3)</f>
        <v>130212.01</v>
      </c>
      <c r="W2078">
        <f>INDEX(Вага!$A$3:$BK$1169,MATCH(Позиція!$C2078,Вага!$C$3:$C$1169,0),W$3)</f>
        <v>169165.14</v>
      </c>
      <c r="X2078">
        <f>INDEX(Вага!$A$3:$BK$1169,MATCH(Позиція!$C2078,Вага!$C$3:$C$1169,0),X$3)</f>
        <v>57824.6</v>
      </c>
      <c r="Y2078">
        <f>INDEX(Вага!$A$3:$BK$1169,MATCH(Позиція!$C2078,Вага!$C$3:$C$1169,0),Y$3)</f>
        <v>166928.88</v>
      </c>
      <c r="Z2078">
        <f>INDEX(Вага!$A$3:$BK$1169,MATCH(Позиція!$C2078,Вага!$C$3:$C$1169,0),Z$3)</f>
        <v>99619.96</v>
      </c>
      <c r="AA2078">
        <f>INDEX(Вага!$A$3:$BK$1169,MATCH(Позиція!$C2078,Вага!$C$3:$C$1169,0),AA$3)</f>
        <v>114247.49</v>
      </c>
      <c r="AB2078">
        <f>INDEX(Вага!$A$3:$BK$1169,MATCH(Позиція!$C2078,Вага!$C$3:$C$1169,0),AB$3)</f>
        <v>127575.05</v>
      </c>
      <c r="AC2078">
        <f>INDEX(Вага!$A$3:$BK$1169,MATCH(Позиція!$C2078,Вага!$C$3:$C$1169,0),AC$3)</f>
        <v>18579.45</v>
      </c>
      <c r="AD2078">
        <f>INDEX(Вага!$A$3:$BK$1169,MATCH(Позиція!$C2078,Вага!$C$3:$C$1169,0),AD$3)</f>
        <v>141504.03</v>
      </c>
      <c r="AE2078">
        <f>INDEX(Вага!$A$3:$BK$1169,MATCH(Позиція!$C2078,Вага!$C$3:$C$1169,0),AE$3)</f>
        <v>150763.75</v>
      </c>
      <c r="AF2078">
        <f>INDEX(Вага!$A$3:$BK$1169,MATCH(Позиція!$C2078,Вага!$C$3:$C$1169,0),AF$3)</f>
        <v>104173.02</v>
      </c>
      <c r="AG2078">
        <f>INDEX(Вага!$A$3:$BK$1169,MATCH(Позиція!$C2078,Вага!$C$3:$C$1169,0),AG$3)</f>
        <v>85112.44</v>
      </c>
      <c r="AH2078">
        <f>INDEX(Вага!$A$3:$BK$1169,MATCH(Позиція!$C2078,Вага!$C$3:$C$1169,0),AH$3)</f>
        <v>112180.17</v>
      </c>
      <c r="AI2078">
        <f>INDEX(Вага!$A$3:$BK$1169,MATCH(Позиція!$C2078,Вага!$C$3:$C$1169,0),AI$3)</f>
        <v>134423.73000000001</v>
      </c>
      <c r="AJ2078">
        <f>INDEX(Вага!$A$3:$BK$1169,MATCH(Позиція!$C2078,Вага!$C$3:$C$1169,0),AJ$3)</f>
        <v>91026.97</v>
      </c>
      <c r="AK2078">
        <f>INDEX(Вага!$A$3:$BK$1169,MATCH(Позиція!$C2078,Вага!$C$3:$C$1169,0),AK$3)</f>
        <v>81630.19</v>
      </c>
      <c r="AL2078">
        <f>INDEX(Вага!$A$3:$BK$1169,MATCH(Позиція!$C2078,Вага!$C$3:$C$1169,0),AL$3)</f>
        <v>57843.25</v>
      </c>
      <c r="AM2078">
        <f>INDEX(Вага!$A$3:$BK$1169,MATCH(Позиція!$C2078,Вага!$C$3:$C$1169,0),AM$3)</f>
        <v>81465.55</v>
      </c>
      <c r="AN2078">
        <f>INDEX(Вага!$A$3:$BK$1169,MATCH(Позиція!$C2078,Вага!$C$3:$C$1169,0),AN$3)</f>
        <v>56364.08</v>
      </c>
      <c r="AO2078">
        <f>INDEX(Вага!$A$3:$BK$1169,MATCH(Позиція!$C2078,Вага!$C$3:$C$1169,0),AO$3)</f>
        <v>76389.5</v>
      </c>
      <c r="AP2078">
        <f>INDEX(Вага!$A$3:$BK$1169,MATCH(Позиція!$C2078,Вага!$C$3:$C$1169,0),AP$3)</f>
        <v>109169.02</v>
      </c>
      <c r="AQ2078">
        <f>INDEX(Вага!$A$3:$BK$1169,MATCH(Позиція!$C2078,Вага!$C$3:$C$1169,0),AQ$3)</f>
        <v>119616.95</v>
      </c>
      <c r="AR2078">
        <f>INDEX(Вага!$A$3:$BK$1169,MATCH(Позиція!$C2078,Вага!$C$3:$C$1169,0),AR$3)</f>
        <v>56257.67</v>
      </c>
      <c r="AS2078">
        <f>INDEX(Вага!$A$3:$BK$1169,MATCH(Позиція!$C2078,Вага!$C$3:$C$1169,0),AS$3)</f>
        <v>92328.430000000008</v>
      </c>
      <c r="AT2078">
        <f>INDEX(Вага!$A$3:$BK$1169,MATCH(Позиція!$C2078,Вага!$C$3:$C$1169,0),AT$3)</f>
        <v>113045.79</v>
      </c>
      <c r="AU2078">
        <f>INDEX(Вага!$A$3:$BK$1169,MATCH(Позиція!$C2078,Вага!$C$3:$C$1169,0),AU$3)</f>
        <v>153326.21</v>
      </c>
      <c r="AV2078">
        <f>INDEX(Вага!$A$3:$BK$1169,MATCH(Позиція!$C2078,Вага!$C$3:$C$1169,0),AV$3)</f>
        <v>149490.98000000001</v>
      </c>
      <c r="AW2078">
        <f>INDEX(Вага!$A$3:$BK$1169,MATCH(Позиція!$C2078,Вага!$C$3:$C$1169,0),AW$3)</f>
        <v>83139.16</v>
      </c>
      <c r="AX2078">
        <f>INDEX(Вага!$A$3:$BK$1169,MATCH(Позиція!$C2078,Вага!$C$3:$C$1169,0),AX$3)</f>
        <v>60200.98</v>
      </c>
      <c r="AY2078">
        <f>INDEX(Вага!$A$3:$BK$1169,MATCH(Позиція!$C2078,Вага!$C$3:$C$1169,0),AY$3)</f>
        <v>105493.47</v>
      </c>
      <c r="AZ2078">
        <f>INDEX(Вага!$A$3:$BK$1169,MATCH(Позиція!$C2078,Вага!$C$3:$C$1169,0),AZ$3)</f>
        <v>67660.740000000005</v>
      </c>
      <c r="BA2078">
        <f>INDEX(Вага!$A$3:$BK$1169,MATCH(Позиція!$C2078,Вага!$C$3:$C$1169,0),BA$3)</f>
        <v>116825.11</v>
      </c>
      <c r="BB2078">
        <f>INDEX(Вага!$A$3:$BK$1169,MATCH(Позиція!$C2078,Вага!$C$3:$C$1169,0),BB$3)</f>
        <v>118583.53</v>
      </c>
      <c r="BC2078">
        <f>INDEX(Вага!$A$3:$BK$1169,MATCH(Позиція!$C2078,Вага!$C$3:$C$1169,0),BC$3)</f>
        <v>169846.08</v>
      </c>
      <c r="BD2078">
        <f>INDEX(Вага!$A$3:$BK$1169,MATCH(Позиція!$C2078,Вага!$C$3:$C$1169,0),BD$3)</f>
        <v>101173.47</v>
      </c>
      <c r="BE2078">
        <f>INDEX(Вага!$A$3:$BK$1169,MATCH(Позиція!$C2078,Вага!$C$3:$C$1169,0),BE$3)</f>
        <v>104061.12</v>
      </c>
      <c r="BF2078">
        <f>INDEX(Вага!$A$3:$BK$1169,MATCH(Позиція!$C2078,Вага!$C$3:$C$1169,0),BF$3)</f>
        <v>84028.160000000003</v>
      </c>
      <c r="BG2078">
        <f>INDEX(Вага!$A$3:$BK$1169,MATCH(Позиція!$C2078,Вага!$C$3:$C$1169,0),BG$3)</f>
        <v>111525.63</v>
      </c>
      <c r="BH2078">
        <f>INDEX(Вага!$A$3:$BK$1169,MATCH(Позиція!$C2078,Вага!$C$3:$C$1169,0),BH$3)</f>
        <v>100568.78</v>
      </c>
      <c r="BI2078">
        <f>INDEX(Вага!$A$3:$BK$1169,MATCH(Позиція!$C2078,Вага!$C$3:$C$1169,0),BI$3)</f>
        <v>113327.79</v>
      </c>
      <c r="BJ2078">
        <f>INDEX(Вага!$A$3:$BK$1169,MATCH(Позиція!$C2078,Вага!$C$3:$C$1169,0),BJ$3)</f>
        <v>132557.41</v>
      </c>
      <c r="BK2078">
        <f>INDEX(Вага!$A$3:$BK$1169,MATCH(Позиція!$C2078,Вага!$C$3:$C$1169,0),BK$3)</f>
        <v>49115.66</v>
      </c>
    </row>
    <row r="2079" spans="1:63" x14ac:dyDescent="0.35">
      <c r="A2079">
        <v>15</v>
      </c>
      <c r="B2079" s="36" t="s">
        <v>838</v>
      </c>
      <c r="C2079" s="36" t="str">
        <f t="shared" si="60"/>
        <v>7412</v>
      </c>
      <c r="D2079">
        <f>INDEX(Вага!$A$3:$BK$1169,MATCH(Позиція!$C2079,Вага!$C$3:$C$1169,0),D$3)</f>
        <v>95945.02</v>
      </c>
      <c r="E2079">
        <f>INDEX(Вага!$A$3:$BK$1169,MATCH(Позиція!$C2079,Вага!$C$3:$C$1169,0),E$3)</f>
        <v>143044.29999999999</v>
      </c>
      <c r="F2079">
        <f>INDEX(Вага!$A$3:$BK$1169,MATCH(Позиція!$C2079,Вага!$C$3:$C$1169,0),F$3)</f>
        <v>66609.600000000006</v>
      </c>
      <c r="G2079">
        <f>INDEX(Вага!$A$3:$BK$1169,MATCH(Позиція!$C2079,Вага!$C$3:$C$1169,0),G$3)</f>
        <v>114791.34</v>
      </c>
      <c r="H2079">
        <f>INDEX(Вага!$A$3:$BK$1169,MATCH(Позиція!$C2079,Вага!$C$3:$C$1169,0),H$3)</f>
        <v>122991.24</v>
      </c>
      <c r="I2079">
        <f>INDEX(Вага!$A$3:$BK$1169,MATCH(Позиція!$C2079,Вага!$C$3:$C$1169,0),I$3)</f>
        <v>208083.98</v>
      </c>
      <c r="J2079">
        <f>INDEX(Вага!$A$3:$BK$1169,MATCH(Позиція!$C2079,Вага!$C$3:$C$1169,0),J$3)</f>
        <v>190825.28</v>
      </c>
      <c r="K2079">
        <f>INDEX(Вага!$A$3:$BK$1169,MATCH(Позиція!$C2079,Вага!$C$3:$C$1169,0),K$3)</f>
        <v>261198.81</v>
      </c>
      <c r="L2079">
        <f>INDEX(Вага!$A$3:$BK$1169,MATCH(Позиція!$C2079,Вага!$C$3:$C$1169,0),L$3)</f>
        <v>179302.26</v>
      </c>
      <c r="M2079">
        <f>INDEX(Вага!$A$3:$BK$1169,MATCH(Позиція!$C2079,Вага!$C$3:$C$1169,0),M$3)</f>
        <v>178135.33</v>
      </c>
      <c r="N2079">
        <f>INDEX(Вага!$A$3:$BK$1169,MATCH(Позиція!$C2079,Вага!$C$3:$C$1169,0),N$3)</f>
        <v>168319.79</v>
      </c>
      <c r="O2079">
        <f>INDEX(Вага!$A$3:$BK$1169,MATCH(Позиція!$C2079,Вага!$C$3:$C$1169,0),O$3)</f>
        <v>144757.18</v>
      </c>
      <c r="P2079">
        <f>INDEX(Вага!$A$3:$BK$1169,MATCH(Позиція!$C2079,Вага!$C$3:$C$1169,0),P$3)</f>
        <v>132545.14000000001</v>
      </c>
      <c r="Q2079">
        <f>INDEX(Вага!$A$3:$BK$1169,MATCH(Позиція!$C2079,Вага!$C$3:$C$1169,0),Q$3)</f>
        <v>172043.78</v>
      </c>
      <c r="R2079">
        <f>INDEX(Вага!$A$3:$BK$1169,MATCH(Позиція!$C2079,Вага!$C$3:$C$1169,0),R$3)</f>
        <v>149487.26999999999</v>
      </c>
      <c r="S2079">
        <f>INDEX(Вага!$A$3:$BK$1169,MATCH(Позиція!$C2079,Вага!$C$3:$C$1169,0),S$3)</f>
        <v>65609.78</v>
      </c>
      <c r="T2079">
        <f>INDEX(Вага!$A$3:$BK$1169,MATCH(Позиція!$C2079,Вага!$C$3:$C$1169,0),T$3)</f>
        <v>72275.180000000008</v>
      </c>
      <c r="U2079">
        <f>INDEX(Вага!$A$3:$BK$1169,MATCH(Позиція!$C2079,Вага!$C$3:$C$1169,0),U$3)</f>
        <v>83603.97</v>
      </c>
      <c r="V2079">
        <f>INDEX(Вага!$A$3:$BK$1169,MATCH(Позиція!$C2079,Вага!$C$3:$C$1169,0),V$3)</f>
        <v>83150.210000000006</v>
      </c>
      <c r="W2079">
        <f>INDEX(Вага!$A$3:$BK$1169,MATCH(Позиція!$C2079,Вага!$C$3:$C$1169,0),W$3)</f>
        <v>100455.94</v>
      </c>
      <c r="X2079">
        <f>INDEX(Вага!$A$3:$BK$1169,MATCH(Позиція!$C2079,Вага!$C$3:$C$1169,0),X$3)</f>
        <v>68783.77</v>
      </c>
      <c r="Y2079">
        <f>INDEX(Вага!$A$3:$BK$1169,MATCH(Позиція!$C2079,Вага!$C$3:$C$1169,0),Y$3)</f>
        <v>59191.51</v>
      </c>
      <c r="Z2079">
        <f>INDEX(Вага!$A$3:$BK$1169,MATCH(Позиція!$C2079,Вага!$C$3:$C$1169,0),Z$3)</f>
        <v>65439.519999999997</v>
      </c>
      <c r="AA2079">
        <f>INDEX(Вага!$A$3:$BK$1169,MATCH(Позиція!$C2079,Вага!$C$3:$C$1169,0),AA$3)</f>
        <v>43426.37</v>
      </c>
      <c r="AB2079">
        <f>INDEX(Вага!$A$3:$BK$1169,MATCH(Позиція!$C2079,Вага!$C$3:$C$1169,0),AB$3)</f>
        <v>65874.19</v>
      </c>
      <c r="AC2079">
        <f>INDEX(Вага!$A$3:$BK$1169,MATCH(Позиція!$C2079,Вага!$C$3:$C$1169,0),AC$3)</f>
        <v>26798.79</v>
      </c>
      <c r="AD2079">
        <f>INDEX(Вага!$A$3:$BK$1169,MATCH(Позиція!$C2079,Вага!$C$3:$C$1169,0),AD$3)</f>
        <v>76843.95</v>
      </c>
      <c r="AE2079">
        <f>INDEX(Вага!$A$3:$BK$1169,MATCH(Позиція!$C2079,Вага!$C$3:$C$1169,0),AE$3)</f>
        <v>93609.040000000008</v>
      </c>
      <c r="AF2079">
        <f>INDEX(Вага!$A$3:$BK$1169,MATCH(Позиція!$C2079,Вага!$C$3:$C$1169,0),AF$3)</f>
        <v>35910.910000000003</v>
      </c>
      <c r="AG2079">
        <f>INDEX(Вага!$A$3:$BK$1169,MATCH(Позиція!$C2079,Вага!$C$3:$C$1169,0),AG$3)</f>
        <v>94922.86</v>
      </c>
      <c r="AH2079">
        <f>INDEX(Вага!$A$3:$BK$1169,MATCH(Позиція!$C2079,Вага!$C$3:$C$1169,0),AH$3)</f>
        <v>99237.16</v>
      </c>
      <c r="AI2079">
        <f>INDEX(Вага!$A$3:$BK$1169,MATCH(Позиція!$C2079,Вага!$C$3:$C$1169,0),AI$3)</f>
        <v>81988.95</v>
      </c>
      <c r="AJ2079">
        <f>INDEX(Вага!$A$3:$BK$1169,MATCH(Позиція!$C2079,Вага!$C$3:$C$1169,0),AJ$3)</f>
        <v>31547.31</v>
      </c>
      <c r="AK2079">
        <f>INDEX(Вага!$A$3:$BK$1169,MATCH(Позиція!$C2079,Вага!$C$3:$C$1169,0),AK$3)</f>
        <v>32942.910000000003</v>
      </c>
      <c r="AL2079">
        <f>INDEX(Вага!$A$3:$BK$1169,MATCH(Позиція!$C2079,Вага!$C$3:$C$1169,0),AL$3)</f>
        <v>67419.59</v>
      </c>
      <c r="AM2079">
        <f>INDEX(Вага!$A$3:$BK$1169,MATCH(Позиція!$C2079,Вага!$C$3:$C$1169,0),AM$3)</f>
        <v>26686.32</v>
      </c>
      <c r="AN2079">
        <f>INDEX(Вага!$A$3:$BK$1169,MATCH(Позиція!$C2079,Вага!$C$3:$C$1169,0),AN$3)</f>
        <v>24480.9</v>
      </c>
      <c r="AO2079">
        <f>INDEX(Вага!$A$3:$BK$1169,MATCH(Позиція!$C2079,Вага!$C$3:$C$1169,0),AO$3)</f>
        <v>69669.69</v>
      </c>
      <c r="AP2079">
        <f>INDEX(Вага!$A$3:$BK$1169,MATCH(Позиція!$C2079,Вага!$C$3:$C$1169,0),AP$3)</f>
        <v>54289.02</v>
      </c>
      <c r="AQ2079">
        <f>INDEX(Вага!$A$3:$BK$1169,MATCH(Позиція!$C2079,Вага!$C$3:$C$1169,0),AQ$3)</f>
        <v>41402.22</v>
      </c>
      <c r="AR2079">
        <f>INDEX(Вага!$A$3:$BK$1169,MATCH(Позиція!$C2079,Вага!$C$3:$C$1169,0),AR$3)</f>
        <v>67858.58</v>
      </c>
      <c r="AS2079">
        <f>INDEX(Вага!$A$3:$BK$1169,MATCH(Позиція!$C2079,Вага!$C$3:$C$1169,0),AS$3)</f>
        <v>72654.790000000008</v>
      </c>
      <c r="AT2079">
        <f>INDEX(Вага!$A$3:$BK$1169,MATCH(Позиція!$C2079,Вага!$C$3:$C$1169,0),AT$3)</f>
        <v>161792.01</v>
      </c>
      <c r="AU2079">
        <f>INDEX(Вага!$A$3:$BK$1169,MATCH(Позиція!$C2079,Вага!$C$3:$C$1169,0),AU$3)</f>
        <v>203392.99</v>
      </c>
      <c r="AV2079">
        <f>INDEX(Вага!$A$3:$BK$1169,MATCH(Позиція!$C2079,Вага!$C$3:$C$1169,0),AV$3)</f>
        <v>138207.67999999999</v>
      </c>
      <c r="AW2079">
        <f>INDEX(Вага!$A$3:$BK$1169,MATCH(Позиція!$C2079,Вага!$C$3:$C$1169,0),AW$3)</f>
        <v>189556.76</v>
      </c>
      <c r="AX2079">
        <f>INDEX(Вага!$A$3:$BK$1169,MATCH(Позиція!$C2079,Вага!$C$3:$C$1169,0),AX$3)</f>
        <v>191908.41</v>
      </c>
      <c r="AY2079">
        <f>INDEX(Вага!$A$3:$BK$1169,MATCH(Позиція!$C2079,Вага!$C$3:$C$1169,0),AY$3)</f>
        <v>218847.29</v>
      </c>
      <c r="AZ2079">
        <f>INDEX(Вага!$A$3:$BK$1169,MATCH(Позиція!$C2079,Вага!$C$3:$C$1169,0),AZ$3)</f>
        <v>202751.15</v>
      </c>
      <c r="BA2079">
        <f>INDEX(Вага!$A$3:$BK$1169,MATCH(Позиція!$C2079,Вага!$C$3:$C$1169,0),BA$3)</f>
        <v>206700.85</v>
      </c>
      <c r="BB2079">
        <f>INDEX(Вага!$A$3:$BK$1169,MATCH(Позиція!$C2079,Вага!$C$3:$C$1169,0),BB$3)</f>
        <v>263024.63</v>
      </c>
      <c r="BC2079">
        <f>INDEX(Вага!$A$3:$BK$1169,MATCH(Позиція!$C2079,Вага!$C$3:$C$1169,0),BC$3)</f>
        <v>318968.2</v>
      </c>
      <c r="BD2079">
        <f>INDEX(Вага!$A$3:$BK$1169,MATCH(Позиція!$C2079,Вага!$C$3:$C$1169,0),BD$3)</f>
        <v>351761.19</v>
      </c>
      <c r="BE2079">
        <f>INDEX(Вага!$A$3:$BK$1169,MATCH(Позиція!$C2079,Вага!$C$3:$C$1169,0),BE$3)</f>
        <v>239172.64</v>
      </c>
      <c r="BF2079">
        <f>INDEX(Вага!$A$3:$BK$1169,MATCH(Позиція!$C2079,Вага!$C$3:$C$1169,0),BF$3)</f>
        <v>44398.31</v>
      </c>
      <c r="BG2079">
        <f>INDEX(Вага!$A$3:$BK$1169,MATCH(Позиція!$C2079,Вага!$C$3:$C$1169,0),BG$3)</f>
        <v>65029.55</v>
      </c>
      <c r="BH2079">
        <f>INDEX(Вага!$A$3:$BK$1169,MATCH(Позиція!$C2079,Вага!$C$3:$C$1169,0),BH$3)</f>
        <v>516839.41000000009</v>
      </c>
      <c r="BI2079">
        <f>INDEX(Вага!$A$3:$BK$1169,MATCH(Позиція!$C2079,Вага!$C$3:$C$1169,0),BI$3)</f>
        <v>399371.16000000009</v>
      </c>
      <c r="BJ2079">
        <f>INDEX(Вага!$A$3:$BK$1169,MATCH(Позиція!$C2079,Вага!$C$3:$C$1169,0),BJ$3)</f>
        <v>345275.84</v>
      </c>
      <c r="BK2079">
        <f>INDEX(Вага!$A$3:$BK$1169,MATCH(Позиція!$C2079,Вага!$C$3:$C$1169,0),BK$3)</f>
        <v>296887.13</v>
      </c>
    </row>
    <row r="2080" spans="1:63" x14ac:dyDescent="0.35">
      <c r="A2080">
        <v>15</v>
      </c>
      <c r="B2080" s="36" t="s">
        <v>839</v>
      </c>
      <c r="C2080" s="36" t="str">
        <f t="shared" ref="C2080:C2143" si="61">LEFT(B2080,4)</f>
        <v>7413</v>
      </c>
      <c r="D2080">
        <f>INDEX(Вага!$A$3:$BK$1169,MATCH(Позиція!$C2080,Вага!$C$3:$C$1169,0),D$3)</f>
        <v>52721.9</v>
      </c>
      <c r="E2080">
        <f>INDEX(Вага!$A$3:$BK$1169,MATCH(Позиція!$C2080,Вага!$C$3:$C$1169,0),E$3)</f>
        <v>38614.019999999997</v>
      </c>
      <c r="F2080">
        <f>INDEX(Вага!$A$3:$BK$1169,MATCH(Позиція!$C2080,Вага!$C$3:$C$1169,0),F$3)</f>
        <v>59996.04</v>
      </c>
      <c r="G2080">
        <f>INDEX(Вага!$A$3:$BK$1169,MATCH(Позиція!$C2080,Вага!$C$3:$C$1169,0),G$3)</f>
        <v>68805.509999999995</v>
      </c>
      <c r="H2080">
        <f>INDEX(Вага!$A$3:$BK$1169,MATCH(Позиція!$C2080,Вага!$C$3:$C$1169,0),H$3)</f>
        <v>53605.89</v>
      </c>
      <c r="I2080">
        <f>INDEX(Вага!$A$3:$BK$1169,MATCH(Позиція!$C2080,Вага!$C$3:$C$1169,0),I$3)</f>
        <v>89361.44</v>
      </c>
      <c r="J2080">
        <f>INDEX(Вага!$A$3:$BK$1169,MATCH(Позиція!$C2080,Вага!$C$3:$C$1169,0),J$3)</f>
        <v>57495.5</v>
      </c>
      <c r="K2080">
        <f>INDEX(Вага!$A$3:$BK$1169,MATCH(Позиція!$C2080,Вага!$C$3:$C$1169,0),K$3)</f>
        <v>49207.15</v>
      </c>
      <c r="L2080">
        <f>INDEX(Вага!$A$3:$BK$1169,MATCH(Позиція!$C2080,Вага!$C$3:$C$1169,0),L$3)</f>
        <v>34100.589999999997</v>
      </c>
      <c r="M2080">
        <f>INDEX(Вага!$A$3:$BK$1169,MATCH(Позиція!$C2080,Вага!$C$3:$C$1169,0),M$3)</f>
        <v>116809.12</v>
      </c>
      <c r="N2080">
        <f>INDEX(Вага!$A$3:$BK$1169,MATCH(Позиція!$C2080,Вага!$C$3:$C$1169,0),N$3)</f>
        <v>98199.12</v>
      </c>
      <c r="O2080">
        <f>INDEX(Вага!$A$3:$BK$1169,MATCH(Позиція!$C2080,Вага!$C$3:$C$1169,0),O$3)</f>
        <v>47371.67</v>
      </c>
      <c r="P2080">
        <f>INDEX(Вага!$A$3:$BK$1169,MATCH(Позиція!$C2080,Вага!$C$3:$C$1169,0),P$3)</f>
        <v>75009.680000000008</v>
      </c>
      <c r="Q2080">
        <f>INDEX(Вага!$A$3:$BK$1169,MATCH(Позиція!$C2080,Вага!$C$3:$C$1169,0),Q$3)</f>
        <v>86886.69</v>
      </c>
      <c r="R2080">
        <f>INDEX(Вага!$A$3:$BK$1169,MATCH(Позиція!$C2080,Вага!$C$3:$C$1169,0),R$3)</f>
        <v>46061.96</v>
      </c>
      <c r="S2080">
        <f>INDEX(Вага!$A$3:$BK$1169,MATCH(Позиція!$C2080,Вага!$C$3:$C$1169,0),S$3)</f>
        <v>43163.49</v>
      </c>
      <c r="T2080">
        <f>INDEX(Вага!$A$3:$BK$1169,MATCH(Позиція!$C2080,Вага!$C$3:$C$1169,0),T$3)</f>
        <v>51697.3</v>
      </c>
      <c r="U2080">
        <f>INDEX(Вага!$A$3:$BK$1169,MATCH(Позиція!$C2080,Вага!$C$3:$C$1169,0),U$3)</f>
        <v>72043.69</v>
      </c>
      <c r="V2080">
        <f>INDEX(Вага!$A$3:$BK$1169,MATCH(Позиція!$C2080,Вага!$C$3:$C$1169,0),V$3)</f>
        <v>91400.790000000008</v>
      </c>
      <c r="W2080">
        <f>INDEX(Вага!$A$3:$BK$1169,MATCH(Позиція!$C2080,Вага!$C$3:$C$1169,0),W$3)</f>
        <v>58924.05</v>
      </c>
      <c r="X2080">
        <f>INDEX(Вага!$A$3:$BK$1169,MATCH(Позиція!$C2080,Вага!$C$3:$C$1169,0),X$3)</f>
        <v>74854.42</v>
      </c>
      <c r="Y2080">
        <f>INDEX(Вага!$A$3:$BK$1169,MATCH(Позиція!$C2080,Вага!$C$3:$C$1169,0),Y$3)</f>
        <v>68319.89</v>
      </c>
      <c r="Z2080">
        <f>INDEX(Вага!$A$3:$BK$1169,MATCH(Позиція!$C2080,Вага!$C$3:$C$1169,0),Z$3)</f>
        <v>20380.939999999999</v>
      </c>
      <c r="AA2080">
        <f>INDEX(Вага!$A$3:$BK$1169,MATCH(Позиція!$C2080,Вага!$C$3:$C$1169,0),AA$3)</f>
        <v>46578.71</v>
      </c>
      <c r="AB2080">
        <f>INDEX(Вага!$A$3:$BK$1169,MATCH(Позиція!$C2080,Вага!$C$3:$C$1169,0),AB$3)</f>
        <v>23126.77</v>
      </c>
      <c r="AC2080">
        <f>INDEX(Вага!$A$3:$BK$1169,MATCH(Позиція!$C2080,Вага!$C$3:$C$1169,0),AC$3)</f>
        <v>77920.03</v>
      </c>
      <c r="AD2080">
        <f>INDEX(Вага!$A$3:$BK$1169,MATCH(Позиція!$C2080,Вага!$C$3:$C$1169,0),AD$3)</f>
        <v>21519.27</v>
      </c>
      <c r="AE2080">
        <f>INDEX(Вага!$A$3:$BK$1169,MATCH(Позиція!$C2080,Вага!$C$3:$C$1169,0),AE$3)</f>
        <v>60449.2</v>
      </c>
      <c r="AF2080">
        <f>INDEX(Вага!$A$3:$BK$1169,MATCH(Позиція!$C2080,Вага!$C$3:$C$1169,0),AF$3)</f>
        <v>51628.43</v>
      </c>
      <c r="AG2080">
        <f>INDEX(Вага!$A$3:$BK$1169,MATCH(Позиція!$C2080,Вага!$C$3:$C$1169,0),AG$3)</f>
        <v>42178.68</v>
      </c>
      <c r="AH2080">
        <f>INDEX(Вага!$A$3:$BK$1169,MATCH(Позиція!$C2080,Вага!$C$3:$C$1169,0),AH$3)</f>
        <v>62691.74</v>
      </c>
      <c r="AI2080">
        <f>INDEX(Вага!$A$3:$BK$1169,MATCH(Позиція!$C2080,Вага!$C$3:$C$1169,0),AI$3)</f>
        <v>99575.77</v>
      </c>
      <c r="AJ2080">
        <f>INDEX(Вага!$A$3:$BK$1169,MATCH(Позиція!$C2080,Вага!$C$3:$C$1169,0),AJ$3)</f>
        <v>41057</v>
      </c>
      <c r="AK2080">
        <f>INDEX(Вага!$A$3:$BK$1169,MATCH(Позиція!$C2080,Вага!$C$3:$C$1169,0),AK$3)</f>
        <v>46322.57</v>
      </c>
      <c r="AL2080">
        <f>INDEX(Вага!$A$3:$BK$1169,MATCH(Позиція!$C2080,Вага!$C$3:$C$1169,0),AL$3)</f>
        <v>87795.09</v>
      </c>
      <c r="AM2080">
        <f>INDEX(Вага!$A$3:$BK$1169,MATCH(Позиція!$C2080,Вага!$C$3:$C$1169,0),AM$3)</f>
        <v>54364.83</v>
      </c>
      <c r="AN2080">
        <f>INDEX(Вага!$A$3:$BK$1169,MATCH(Позиція!$C2080,Вага!$C$3:$C$1169,0),AN$3)</f>
        <v>57241.45</v>
      </c>
      <c r="AO2080">
        <f>INDEX(Вага!$A$3:$BK$1169,MATCH(Позиція!$C2080,Вага!$C$3:$C$1169,0),AO$3)</f>
        <v>43206.53</v>
      </c>
      <c r="AP2080">
        <f>INDEX(Вага!$A$3:$BK$1169,MATCH(Позиція!$C2080,Вага!$C$3:$C$1169,0),AP$3)</f>
        <v>47564.2</v>
      </c>
      <c r="AQ2080">
        <f>INDEX(Вага!$A$3:$BK$1169,MATCH(Позиція!$C2080,Вага!$C$3:$C$1169,0),AQ$3)</f>
        <v>19642.36</v>
      </c>
      <c r="AR2080">
        <f>INDEX(Вага!$A$3:$BK$1169,MATCH(Позиція!$C2080,Вага!$C$3:$C$1169,0),AR$3)</f>
        <v>41780.959999999999</v>
      </c>
      <c r="AS2080">
        <f>INDEX(Вага!$A$3:$BK$1169,MATCH(Позиція!$C2080,Вага!$C$3:$C$1169,0),AS$3)</f>
        <v>58769.74</v>
      </c>
      <c r="AT2080">
        <f>INDEX(Вага!$A$3:$BK$1169,MATCH(Позиція!$C2080,Вага!$C$3:$C$1169,0),AT$3)</f>
        <v>88882.290000000008</v>
      </c>
      <c r="AU2080">
        <f>INDEX(Вага!$A$3:$BK$1169,MATCH(Позиція!$C2080,Вага!$C$3:$C$1169,0),AU$3)</f>
        <v>109091.78</v>
      </c>
      <c r="AV2080">
        <f>INDEX(Вага!$A$3:$BK$1169,MATCH(Позиція!$C2080,Вага!$C$3:$C$1169,0),AV$3)</f>
        <v>87479.48</v>
      </c>
      <c r="AW2080">
        <f>INDEX(Вага!$A$3:$BK$1169,MATCH(Позиція!$C2080,Вага!$C$3:$C$1169,0),AW$3)</f>
        <v>36645.29</v>
      </c>
      <c r="AX2080">
        <f>INDEX(Вага!$A$3:$BK$1169,MATCH(Позиція!$C2080,Вага!$C$3:$C$1169,0),AX$3)</f>
        <v>50010.96</v>
      </c>
      <c r="AY2080">
        <f>INDEX(Вага!$A$3:$BK$1169,MATCH(Позиція!$C2080,Вага!$C$3:$C$1169,0),AY$3)</f>
        <v>61547.199999999997</v>
      </c>
      <c r="AZ2080">
        <f>INDEX(Вага!$A$3:$BK$1169,MATCH(Позиція!$C2080,Вага!$C$3:$C$1169,0),AZ$3)</f>
        <v>71276.09</v>
      </c>
      <c r="BA2080">
        <f>INDEX(Вага!$A$3:$BK$1169,MATCH(Позиція!$C2080,Вага!$C$3:$C$1169,0),BA$3)</f>
        <v>95516.75</v>
      </c>
      <c r="BB2080">
        <f>INDEX(Вага!$A$3:$BK$1169,MATCH(Позиція!$C2080,Вага!$C$3:$C$1169,0),BB$3)</f>
        <v>122016.4</v>
      </c>
      <c r="BC2080">
        <f>INDEX(Вага!$A$3:$BK$1169,MATCH(Позиція!$C2080,Вага!$C$3:$C$1169,0),BC$3)</f>
        <v>114769.55</v>
      </c>
      <c r="BD2080">
        <f>INDEX(Вага!$A$3:$BK$1169,MATCH(Позиція!$C2080,Вага!$C$3:$C$1169,0),BD$3)</f>
        <v>79161.41</v>
      </c>
      <c r="BE2080">
        <f>INDEX(Вага!$A$3:$BK$1169,MATCH(Позиція!$C2080,Вага!$C$3:$C$1169,0),BE$3)</f>
        <v>107785.47</v>
      </c>
      <c r="BF2080">
        <f>INDEX(Вага!$A$3:$BK$1169,MATCH(Позиція!$C2080,Вага!$C$3:$C$1169,0),BF$3)</f>
        <v>139693.48000000001</v>
      </c>
      <c r="BG2080">
        <f>INDEX(Вага!$A$3:$BK$1169,MATCH(Позиція!$C2080,Вага!$C$3:$C$1169,0),BG$3)</f>
        <v>108765.15</v>
      </c>
      <c r="BH2080">
        <f>INDEX(Вага!$A$3:$BK$1169,MATCH(Позиція!$C2080,Вага!$C$3:$C$1169,0),BH$3)</f>
        <v>120912.86</v>
      </c>
      <c r="BI2080">
        <f>INDEX(Вага!$A$3:$BK$1169,MATCH(Позиція!$C2080,Вага!$C$3:$C$1169,0),BI$3)</f>
        <v>48041</v>
      </c>
      <c r="BJ2080">
        <f>INDEX(Вага!$A$3:$BK$1169,MATCH(Позиція!$C2080,Вага!$C$3:$C$1169,0),BJ$3)</f>
        <v>112416.21</v>
      </c>
      <c r="BK2080">
        <f>INDEX(Вага!$A$3:$BK$1169,MATCH(Позиція!$C2080,Вага!$C$3:$C$1169,0),BK$3)</f>
        <v>110590.46</v>
      </c>
    </row>
    <row r="2081" spans="1:63" x14ac:dyDescent="0.35">
      <c r="A2081">
        <v>15</v>
      </c>
      <c r="B2081" s="36" t="s">
        <v>840</v>
      </c>
      <c r="C2081" s="36" t="str">
        <f t="shared" si="61"/>
        <v>7415</v>
      </c>
      <c r="D2081">
        <f>INDEX(Вага!$A$3:$BK$1169,MATCH(Позиція!$C2081,Вага!$C$3:$C$1169,0),D$3)</f>
        <v>2367.9499999999998</v>
      </c>
      <c r="E2081">
        <f>INDEX(Вага!$A$3:$BK$1169,MATCH(Позиція!$C2081,Вага!$C$3:$C$1169,0),E$3)</f>
        <v>4154.54</v>
      </c>
      <c r="F2081">
        <f>INDEX(Вага!$A$3:$BK$1169,MATCH(Позиція!$C2081,Вага!$C$3:$C$1169,0),F$3)</f>
        <v>608.16</v>
      </c>
      <c r="G2081">
        <f>INDEX(Вага!$A$3:$BK$1169,MATCH(Позиція!$C2081,Вага!$C$3:$C$1169,0),G$3)</f>
        <v>491.90000000000009</v>
      </c>
      <c r="H2081">
        <f>INDEX(Вага!$A$3:$BK$1169,MATCH(Позиція!$C2081,Вага!$C$3:$C$1169,0),H$3)</f>
        <v>2228</v>
      </c>
      <c r="I2081">
        <f>INDEX(Вага!$A$3:$BK$1169,MATCH(Позиція!$C2081,Вага!$C$3:$C$1169,0),I$3)</f>
        <v>530.6</v>
      </c>
      <c r="J2081">
        <f>INDEX(Вага!$A$3:$BK$1169,MATCH(Позиція!$C2081,Вага!$C$3:$C$1169,0),J$3)</f>
        <v>2444.21</v>
      </c>
      <c r="K2081">
        <f>INDEX(Вага!$A$3:$BK$1169,MATCH(Позиція!$C2081,Вага!$C$3:$C$1169,0),K$3)</f>
        <v>775.88</v>
      </c>
      <c r="L2081">
        <f>INDEX(Вага!$A$3:$BK$1169,MATCH(Позиція!$C2081,Вага!$C$3:$C$1169,0),L$3)</f>
        <v>5850</v>
      </c>
      <c r="M2081">
        <f>INDEX(Вага!$A$3:$BK$1169,MATCH(Позиція!$C2081,Вага!$C$3:$C$1169,0),M$3)</f>
        <v>489.33</v>
      </c>
      <c r="N2081">
        <f>INDEX(Вага!$A$3:$BK$1169,MATCH(Позиція!$C2081,Вага!$C$3:$C$1169,0),N$3)</f>
        <v>4974.41</v>
      </c>
      <c r="O2081">
        <f>INDEX(Вага!$A$3:$BK$1169,MATCH(Позиція!$C2081,Вага!$C$3:$C$1169,0),O$3)</f>
        <v>5727.59</v>
      </c>
      <c r="P2081">
        <f>INDEX(Вага!$A$3:$BK$1169,MATCH(Позиція!$C2081,Вага!$C$3:$C$1169,0),P$3)</f>
        <v>830.64</v>
      </c>
      <c r="Q2081">
        <f>INDEX(Вага!$A$3:$BK$1169,MATCH(Позиція!$C2081,Вага!$C$3:$C$1169,0),Q$3)</f>
        <v>674.82</v>
      </c>
      <c r="R2081">
        <f>INDEX(Вага!$A$3:$BK$1169,MATCH(Позиція!$C2081,Вага!$C$3:$C$1169,0),R$3)</f>
        <v>487.53</v>
      </c>
      <c r="S2081">
        <f>INDEX(Вага!$A$3:$BK$1169,MATCH(Позиція!$C2081,Вага!$C$3:$C$1169,0),S$3)</f>
        <v>4671.0200000000004</v>
      </c>
      <c r="T2081">
        <f>INDEX(Вага!$A$3:$BK$1169,MATCH(Позиція!$C2081,Вага!$C$3:$C$1169,0),T$3)</f>
        <v>614.35</v>
      </c>
      <c r="U2081">
        <f>INDEX(Вага!$A$3:$BK$1169,MATCH(Позиція!$C2081,Вага!$C$3:$C$1169,0),U$3)</f>
        <v>9491.7800000000007</v>
      </c>
      <c r="V2081">
        <f>INDEX(Вага!$A$3:$BK$1169,MATCH(Позиція!$C2081,Вага!$C$3:$C$1169,0),V$3)</f>
        <v>13780.06</v>
      </c>
      <c r="W2081">
        <f>INDEX(Вага!$A$3:$BK$1169,MATCH(Позиція!$C2081,Вага!$C$3:$C$1169,0),W$3)</f>
        <v>7838.33</v>
      </c>
      <c r="X2081">
        <f>INDEX(Вага!$A$3:$BK$1169,MATCH(Позиція!$C2081,Вага!$C$3:$C$1169,0),X$3)</f>
        <v>8020.39</v>
      </c>
      <c r="Y2081">
        <f>INDEX(Вага!$A$3:$BK$1169,MATCH(Позиція!$C2081,Вага!$C$3:$C$1169,0),Y$3)</f>
        <v>6160.21</v>
      </c>
      <c r="Z2081">
        <f>INDEX(Вага!$A$3:$BK$1169,MATCH(Позиція!$C2081,Вага!$C$3:$C$1169,0),Z$3)</f>
        <v>5220.59</v>
      </c>
      <c r="AA2081">
        <f>INDEX(Вага!$A$3:$BK$1169,MATCH(Позиція!$C2081,Вага!$C$3:$C$1169,0),AA$3)</f>
        <v>6277.79</v>
      </c>
      <c r="AB2081">
        <f>INDEX(Вага!$A$3:$BK$1169,MATCH(Позиція!$C2081,Вага!$C$3:$C$1169,0),AB$3)</f>
        <v>12244.98</v>
      </c>
      <c r="AC2081">
        <f>INDEX(Вага!$A$3:$BK$1169,MATCH(Позиція!$C2081,Вага!$C$3:$C$1169,0),AC$3)</f>
        <v>664.99</v>
      </c>
      <c r="AD2081">
        <f>INDEX(Вага!$A$3:$BK$1169,MATCH(Позиція!$C2081,Вага!$C$3:$C$1169,0),AD$3)</f>
        <v>3906.22</v>
      </c>
      <c r="AE2081">
        <f>INDEX(Вага!$A$3:$BK$1169,MATCH(Позиція!$C2081,Вага!$C$3:$C$1169,0),AE$3)</f>
        <v>3463.26</v>
      </c>
      <c r="AF2081">
        <f>INDEX(Вага!$A$3:$BK$1169,MATCH(Позиція!$C2081,Вага!$C$3:$C$1169,0),AF$3)</f>
        <v>973.86</v>
      </c>
      <c r="AG2081">
        <f>INDEX(Вага!$A$3:$BK$1169,MATCH(Позиція!$C2081,Вага!$C$3:$C$1169,0),AG$3)</f>
        <v>1830.55</v>
      </c>
      <c r="AH2081">
        <f>INDEX(Вага!$A$3:$BK$1169,MATCH(Позиція!$C2081,Вага!$C$3:$C$1169,0),AH$3)</f>
        <v>3478.57</v>
      </c>
      <c r="AI2081">
        <f>INDEX(Вага!$A$3:$BK$1169,MATCH(Позиція!$C2081,Вага!$C$3:$C$1169,0),AI$3)</f>
        <v>1114.58</v>
      </c>
      <c r="AJ2081">
        <f>INDEX(Вага!$A$3:$BK$1169,MATCH(Позиція!$C2081,Вага!$C$3:$C$1169,0),AJ$3)</f>
        <v>6310.03</v>
      </c>
      <c r="AK2081">
        <f>INDEX(Вага!$A$3:$BK$1169,MATCH(Позиція!$C2081,Вага!$C$3:$C$1169,0),AK$3)</f>
        <v>922.03</v>
      </c>
      <c r="AL2081">
        <f>INDEX(Вага!$A$3:$BK$1169,MATCH(Позиція!$C2081,Вага!$C$3:$C$1169,0),AL$3)</f>
        <v>1413.53</v>
      </c>
      <c r="AM2081">
        <f>INDEX(Вага!$A$3:$BK$1169,MATCH(Позиція!$C2081,Вага!$C$3:$C$1169,0),AM$3)</f>
        <v>5204.3599999999997</v>
      </c>
      <c r="AN2081">
        <f>INDEX(Вага!$A$3:$BK$1169,MATCH(Позиція!$C2081,Вага!$C$3:$C$1169,0),AN$3)</f>
        <v>6465.02</v>
      </c>
      <c r="AO2081">
        <f>INDEX(Вага!$A$3:$BK$1169,MATCH(Позиція!$C2081,Вага!$C$3:$C$1169,0),AO$3)</f>
        <v>2082.9</v>
      </c>
      <c r="AP2081">
        <f>INDEX(Вага!$A$3:$BK$1169,MATCH(Позиція!$C2081,Вага!$C$3:$C$1169,0),AP$3)</f>
        <v>6750.18</v>
      </c>
      <c r="AQ2081">
        <f>INDEX(Вага!$A$3:$BK$1169,MATCH(Позиція!$C2081,Вага!$C$3:$C$1169,0),AQ$3)</f>
        <v>6630.52</v>
      </c>
      <c r="AR2081">
        <f>INDEX(Вага!$A$3:$BK$1169,MATCH(Позиція!$C2081,Вага!$C$3:$C$1169,0),AR$3)</f>
        <v>680.34</v>
      </c>
      <c r="AS2081">
        <f>INDEX(Вага!$A$3:$BK$1169,MATCH(Позиція!$C2081,Вага!$C$3:$C$1169,0),AS$3)</f>
        <v>7115.48</v>
      </c>
      <c r="AT2081">
        <f>INDEX(Вага!$A$3:$BK$1169,MATCH(Позиція!$C2081,Вага!$C$3:$C$1169,0),AT$3)</f>
        <v>3362.12</v>
      </c>
      <c r="AU2081">
        <f>INDEX(Вага!$A$3:$BK$1169,MATCH(Позиція!$C2081,Вага!$C$3:$C$1169,0),AU$3)</f>
        <v>10509.31</v>
      </c>
      <c r="AV2081">
        <f>INDEX(Вага!$A$3:$BK$1169,MATCH(Позиція!$C2081,Вага!$C$3:$C$1169,0),AV$3)</f>
        <v>5387.75</v>
      </c>
      <c r="AW2081">
        <f>INDEX(Вага!$A$3:$BK$1169,MATCH(Позиція!$C2081,Вага!$C$3:$C$1169,0),AW$3)</f>
        <v>3127.14</v>
      </c>
      <c r="AX2081">
        <f>INDEX(Вага!$A$3:$BK$1169,MATCH(Позиція!$C2081,Вага!$C$3:$C$1169,0),AX$3)</f>
        <v>8298.93</v>
      </c>
      <c r="AY2081">
        <f>INDEX(Вага!$A$3:$BK$1169,MATCH(Позиція!$C2081,Вага!$C$3:$C$1169,0),AY$3)</f>
        <v>443.86</v>
      </c>
      <c r="AZ2081">
        <f>INDEX(Вага!$A$3:$BK$1169,MATCH(Позиція!$C2081,Вага!$C$3:$C$1169,0),AZ$3)</f>
        <v>5775.12</v>
      </c>
      <c r="BA2081">
        <f>INDEX(Вага!$A$3:$BK$1169,MATCH(Позиція!$C2081,Вага!$C$3:$C$1169,0),BA$3)</f>
        <v>695.07</v>
      </c>
      <c r="BB2081">
        <f>INDEX(Вага!$A$3:$BK$1169,MATCH(Позиція!$C2081,Вага!$C$3:$C$1169,0),BB$3)</f>
        <v>7175.85</v>
      </c>
      <c r="BC2081">
        <f>INDEX(Вага!$A$3:$BK$1169,MATCH(Позиція!$C2081,Вага!$C$3:$C$1169,0),BC$3)</f>
        <v>6309.39</v>
      </c>
      <c r="BD2081">
        <f>INDEX(Вага!$A$3:$BK$1169,MATCH(Позиція!$C2081,Вага!$C$3:$C$1169,0),BD$3)</f>
        <v>1065.3800000000001</v>
      </c>
      <c r="BE2081">
        <f>INDEX(Вага!$A$3:$BK$1169,MATCH(Позиція!$C2081,Вага!$C$3:$C$1169,0),BE$3)</f>
        <v>7629.43</v>
      </c>
      <c r="BF2081">
        <f>INDEX(Вага!$A$3:$BK$1169,MATCH(Позиція!$C2081,Вага!$C$3:$C$1169,0),BF$3)</f>
        <v>1428.53</v>
      </c>
      <c r="BG2081">
        <f>INDEX(Вага!$A$3:$BK$1169,MATCH(Позиція!$C2081,Вага!$C$3:$C$1169,0),BG$3)</f>
        <v>6242.9</v>
      </c>
      <c r="BH2081">
        <f>INDEX(Вага!$A$3:$BK$1169,MATCH(Позиція!$C2081,Вага!$C$3:$C$1169,0),BH$3)</f>
        <v>471.07</v>
      </c>
      <c r="BI2081">
        <f>INDEX(Вага!$A$3:$BK$1169,MATCH(Позиція!$C2081,Вага!$C$3:$C$1169,0),BI$3)</f>
        <v>570.45000000000005</v>
      </c>
      <c r="BJ2081">
        <f>INDEX(Вага!$A$3:$BK$1169,MATCH(Позиція!$C2081,Вага!$C$3:$C$1169,0),BJ$3)</f>
        <v>1328.21</v>
      </c>
      <c r="BK2081">
        <f>INDEX(Вага!$A$3:$BK$1169,MATCH(Позиція!$C2081,Вага!$C$3:$C$1169,0),BK$3)</f>
        <v>656.87</v>
      </c>
    </row>
    <row r="2082" spans="1:63" x14ac:dyDescent="0.35">
      <c r="A2082">
        <v>15</v>
      </c>
      <c r="B2082" s="36" t="s">
        <v>841</v>
      </c>
      <c r="C2082" s="36" t="str">
        <f t="shared" si="61"/>
        <v>7418</v>
      </c>
      <c r="D2082">
        <f>INDEX(Вага!$A$3:$BK$1169,MATCH(Позиція!$C2082,Вага!$C$3:$C$1169,0),D$3)</f>
        <v>760.44</v>
      </c>
      <c r="E2082">
        <f>INDEX(Вага!$A$3:$BK$1169,MATCH(Позиція!$C2082,Вага!$C$3:$C$1169,0),E$3)</f>
        <v>1929.27</v>
      </c>
      <c r="F2082">
        <f>INDEX(Вага!$A$3:$BK$1169,MATCH(Позиція!$C2082,Вага!$C$3:$C$1169,0),F$3)</f>
        <v>5664.81</v>
      </c>
      <c r="G2082">
        <f>INDEX(Вага!$A$3:$BK$1169,MATCH(Позиція!$C2082,Вага!$C$3:$C$1169,0),G$3)</f>
        <v>1944.32</v>
      </c>
      <c r="H2082">
        <f>INDEX(Вага!$A$3:$BK$1169,MATCH(Позиція!$C2082,Вага!$C$3:$C$1169,0),H$3)</f>
        <v>195.57</v>
      </c>
      <c r="I2082">
        <f>INDEX(Вага!$A$3:$BK$1169,MATCH(Позиція!$C2082,Вага!$C$3:$C$1169,0),I$3)</f>
        <v>2200.1</v>
      </c>
      <c r="J2082">
        <f>INDEX(Вага!$A$3:$BK$1169,MATCH(Позиція!$C2082,Вага!$C$3:$C$1169,0),J$3)</f>
        <v>2020.38</v>
      </c>
      <c r="K2082">
        <f>INDEX(Вага!$A$3:$BK$1169,MATCH(Позиція!$C2082,Вага!$C$3:$C$1169,0),K$3)</f>
        <v>2578.58</v>
      </c>
      <c r="L2082">
        <f>INDEX(Вага!$A$3:$BK$1169,MATCH(Позиція!$C2082,Вага!$C$3:$C$1169,0),L$3)</f>
        <v>1620.64</v>
      </c>
      <c r="M2082">
        <f>INDEX(Вага!$A$3:$BK$1169,MATCH(Позиція!$C2082,Вага!$C$3:$C$1169,0),M$3)</f>
        <v>922.56</v>
      </c>
      <c r="N2082">
        <f>INDEX(Вага!$A$3:$BK$1169,MATCH(Позиція!$C2082,Вага!$C$3:$C$1169,0),N$3)</f>
        <v>474.65000000000009</v>
      </c>
      <c r="O2082">
        <f>INDEX(Вага!$A$3:$BK$1169,MATCH(Позиція!$C2082,Вага!$C$3:$C$1169,0),O$3)</f>
        <v>4580.42</v>
      </c>
      <c r="P2082">
        <f>INDEX(Вага!$A$3:$BK$1169,MATCH(Позиція!$C2082,Вага!$C$3:$C$1169,0),P$3)</f>
        <v>1547.76</v>
      </c>
      <c r="Q2082">
        <f>INDEX(Вага!$A$3:$BK$1169,MATCH(Позиція!$C2082,Вага!$C$3:$C$1169,0),Q$3)</f>
        <v>1307.06</v>
      </c>
      <c r="R2082">
        <f>INDEX(Вага!$A$3:$BK$1169,MATCH(Позиція!$C2082,Вага!$C$3:$C$1169,0),R$3)</f>
        <v>1058.21</v>
      </c>
      <c r="S2082">
        <f>INDEX(Вага!$A$3:$BK$1169,MATCH(Позиція!$C2082,Вага!$C$3:$C$1169,0),S$3)</f>
        <v>11813.3</v>
      </c>
      <c r="T2082">
        <f>INDEX(Вага!$A$3:$BK$1169,MATCH(Позиція!$C2082,Вага!$C$3:$C$1169,0),T$3)</f>
        <v>944.01</v>
      </c>
      <c r="U2082">
        <f>INDEX(Вага!$A$3:$BK$1169,MATCH(Позиція!$C2082,Вага!$C$3:$C$1169,0),U$3)</f>
        <v>1933.84</v>
      </c>
      <c r="V2082">
        <f>INDEX(Вага!$A$3:$BK$1169,MATCH(Позиція!$C2082,Вага!$C$3:$C$1169,0),V$3)</f>
        <v>2148.87</v>
      </c>
      <c r="W2082">
        <f>INDEX(Вага!$A$3:$BK$1169,MATCH(Позиція!$C2082,Вага!$C$3:$C$1169,0),W$3)</f>
        <v>2049.14</v>
      </c>
      <c r="X2082">
        <f>INDEX(Вага!$A$3:$BK$1169,MATCH(Позиція!$C2082,Вага!$C$3:$C$1169,0),X$3)</f>
        <v>900.61</v>
      </c>
      <c r="Y2082">
        <f>INDEX(Вага!$A$3:$BK$1169,MATCH(Позиція!$C2082,Вага!$C$3:$C$1169,0),Y$3)</f>
        <v>3596.46</v>
      </c>
      <c r="Z2082">
        <f>INDEX(Вага!$A$3:$BK$1169,MATCH(Позиція!$C2082,Вага!$C$3:$C$1169,0),Z$3)</f>
        <v>1472.68</v>
      </c>
      <c r="AA2082">
        <f>INDEX(Вага!$A$3:$BK$1169,MATCH(Позиція!$C2082,Вага!$C$3:$C$1169,0),AA$3)</f>
        <v>787.32</v>
      </c>
      <c r="AB2082">
        <f>INDEX(Вага!$A$3:$BK$1169,MATCH(Позиція!$C2082,Вага!$C$3:$C$1169,0),AB$3)</f>
        <v>2420.73</v>
      </c>
      <c r="AC2082">
        <f>INDEX(Вага!$A$3:$BK$1169,MATCH(Позиція!$C2082,Вага!$C$3:$C$1169,0),AC$3)</f>
        <v>6.3</v>
      </c>
      <c r="AD2082">
        <f>INDEX(Вага!$A$3:$BK$1169,MATCH(Позиція!$C2082,Вага!$C$3:$C$1169,0),AD$3)</f>
        <v>2926.15</v>
      </c>
      <c r="AE2082">
        <f>INDEX(Вага!$A$3:$BK$1169,MATCH(Позиція!$C2082,Вага!$C$3:$C$1169,0),AE$3)</f>
        <v>1456.7</v>
      </c>
      <c r="AF2082">
        <f>INDEX(Вага!$A$3:$BK$1169,MATCH(Позиція!$C2082,Вага!$C$3:$C$1169,0),AF$3)</f>
        <v>1348.57</v>
      </c>
      <c r="AG2082">
        <f>INDEX(Вага!$A$3:$BK$1169,MATCH(Позиція!$C2082,Вага!$C$3:$C$1169,0),AG$3)</f>
        <v>1827.02</v>
      </c>
      <c r="AH2082">
        <f>INDEX(Вага!$A$3:$BK$1169,MATCH(Позиція!$C2082,Вага!$C$3:$C$1169,0),AH$3)</f>
        <v>2446.5300000000002</v>
      </c>
      <c r="AI2082">
        <f>INDEX(Вага!$A$3:$BK$1169,MATCH(Позиція!$C2082,Вага!$C$3:$C$1169,0),AI$3)</f>
        <v>2273.42</v>
      </c>
      <c r="AJ2082">
        <f>INDEX(Вага!$A$3:$BK$1169,MATCH(Позиція!$C2082,Вага!$C$3:$C$1169,0),AJ$3)</f>
        <v>1291.79</v>
      </c>
      <c r="AK2082">
        <f>INDEX(Вага!$A$3:$BK$1169,MATCH(Позиція!$C2082,Вага!$C$3:$C$1169,0),AK$3)</f>
        <v>1175.31</v>
      </c>
      <c r="AL2082">
        <f>INDEX(Вага!$A$3:$BK$1169,MATCH(Позиція!$C2082,Вага!$C$3:$C$1169,0),AL$3)</f>
        <v>1084.7</v>
      </c>
      <c r="AM2082">
        <f>INDEX(Вага!$A$3:$BK$1169,MATCH(Позиція!$C2082,Вага!$C$3:$C$1169,0),AM$3)</f>
        <v>1649.7</v>
      </c>
      <c r="AN2082">
        <f>INDEX(Вага!$A$3:$BK$1169,MATCH(Позиція!$C2082,Вага!$C$3:$C$1169,0),AN$3)</f>
        <v>0</v>
      </c>
      <c r="AO2082">
        <f>INDEX(Вага!$A$3:$BK$1169,MATCH(Позиція!$C2082,Вага!$C$3:$C$1169,0),AO$3)</f>
        <v>153.51</v>
      </c>
      <c r="AP2082">
        <f>INDEX(Вага!$A$3:$BK$1169,MATCH(Позиція!$C2082,Вага!$C$3:$C$1169,0),AP$3)</f>
        <v>625.05000000000018</v>
      </c>
      <c r="AQ2082">
        <f>INDEX(Вага!$A$3:$BK$1169,MATCH(Позиція!$C2082,Вага!$C$3:$C$1169,0),AQ$3)</f>
        <v>71.42</v>
      </c>
      <c r="AR2082">
        <f>INDEX(Вага!$A$3:$BK$1169,MATCH(Позиція!$C2082,Вага!$C$3:$C$1169,0),AR$3)</f>
        <v>1194.3</v>
      </c>
      <c r="AS2082">
        <f>INDEX(Вага!$A$3:$BK$1169,MATCH(Позиція!$C2082,Вага!$C$3:$C$1169,0),AS$3)</f>
        <v>832.67000000000007</v>
      </c>
      <c r="AT2082">
        <f>INDEX(Вага!$A$3:$BK$1169,MATCH(Позиція!$C2082,Вага!$C$3:$C$1169,0),AT$3)</f>
        <v>1945.45</v>
      </c>
      <c r="AU2082">
        <f>INDEX(Вага!$A$3:$BK$1169,MATCH(Позиція!$C2082,Вага!$C$3:$C$1169,0),AU$3)</f>
        <v>41.85</v>
      </c>
      <c r="AV2082">
        <f>INDEX(Вага!$A$3:$BK$1169,MATCH(Позиція!$C2082,Вага!$C$3:$C$1169,0),AV$3)</f>
        <v>951.25</v>
      </c>
      <c r="AW2082">
        <f>INDEX(Вага!$A$3:$BK$1169,MATCH(Позиція!$C2082,Вага!$C$3:$C$1169,0),AW$3)</f>
        <v>380.69</v>
      </c>
      <c r="AX2082">
        <f>INDEX(Вага!$A$3:$BK$1169,MATCH(Позиція!$C2082,Вага!$C$3:$C$1169,0),AX$3)</f>
        <v>1445.85</v>
      </c>
      <c r="AY2082">
        <f>INDEX(Вага!$A$3:$BK$1169,MATCH(Позиція!$C2082,Вага!$C$3:$C$1169,0),AY$3)</f>
        <v>602.84</v>
      </c>
      <c r="AZ2082">
        <f>INDEX(Вага!$A$3:$BK$1169,MATCH(Позиція!$C2082,Вага!$C$3:$C$1169,0),AZ$3)</f>
        <v>1549.64</v>
      </c>
      <c r="BA2082">
        <f>INDEX(Вага!$A$3:$BK$1169,MATCH(Позиція!$C2082,Вага!$C$3:$C$1169,0),BA$3)</f>
        <v>1146.2</v>
      </c>
      <c r="BB2082">
        <f>INDEX(Вага!$A$3:$BK$1169,MATCH(Позиція!$C2082,Вага!$C$3:$C$1169,0),BB$3)</f>
        <v>1787.78</v>
      </c>
      <c r="BC2082">
        <f>INDEX(Вага!$A$3:$BK$1169,MATCH(Позиція!$C2082,Вага!$C$3:$C$1169,0),BC$3)</f>
        <v>29.69</v>
      </c>
      <c r="BD2082">
        <f>INDEX(Вага!$A$3:$BK$1169,MATCH(Позиція!$C2082,Вага!$C$3:$C$1169,0),BD$3)</f>
        <v>58.93</v>
      </c>
      <c r="BE2082">
        <f>INDEX(Вага!$A$3:$BK$1169,MATCH(Позиція!$C2082,Вага!$C$3:$C$1169,0),BE$3)</f>
        <v>1039.3900000000001</v>
      </c>
      <c r="BF2082">
        <f>INDEX(Вага!$A$3:$BK$1169,MATCH(Позиція!$C2082,Вага!$C$3:$C$1169,0),BF$3)</f>
        <v>819.45</v>
      </c>
      <c r="BG2082">
        <f>INDEX(Вага!$A$3:$BK$1169,MATCH(Позиція!$C2082,Вага!$C$3:$C$1169,0),BG$3)</f>
        <v>2373.2199999999998</v>
      </c>
      <c r="BH2082">
        <f>INDEX(Вага!$A$3:$BK$1169,MATCH(Позиція!$C2082,Вага!$C$3:$C$1169,0),BH$3)</f>
        <v>855.37</v>
      </c>
      <c r="BI2082">
        <f>INDEX(Вага!$A$3:$BK$1169,MATCH(Позиція!$C2082,Вага!$C$3:$C$1169,0),BI$3)</f>
        <v>13.53</v>
      </c>
      <c r="BJ2082">
        <f>INDEX(Вага!$A$3:$BK$1169,MATCH(Позиція!$C2082,Вага!$C$3:$C$1169,0),BJ$3)</f>
        <v>840.52</v>
      </c>
      <c r="BK2082">
        <f>INDEX(Вага!$A$3:$BK$1169,MATCH(Позиція!$C2082,Вага!$C$3:$C$1169,0),BK$3)</f>
        <v>622.77</v>
      </c>
    </row>
    <row r="2083" spans="1:63" x14ac:dyDescent="0.35">
      <c r="A2083">
        <v>15</v>
      </c>
      <c r="B2083" s="36" t="s">
        <v>842</v>
      </c>
      <c r="C2083" s="36" t="str">
        <f t="shared" si="61"/>
        <v>7419</v>
      </c>
      <c r="D2083">
        <f>INDEX(Вага!$A$3:$BK$1169,MATCH(Позиція!$C2083,Вага!$C$3:$C$1169,0),D$3)</f>
        <v>36.36</v>
      </c>
      <c r="E2083">
        <f>INDEX(Вага!$A$3:$BK$1169,MATCH(Позиція!$C2083,Вага!$C$3:$C$1169,0),E$3)</f>
        <v>234.88</v>
      </c>
      <c r="F2083">
        <f>INDEX(Вага!$A$3:$BK$1169,MATCH(Позиція!$C2083,Вага!$C$3:$C$1169,0),F$3)</f>
        <v>2327.86</v>
      </c>
      <c r="G2083">
        <f>INDEX(Вага!$A$3:$BK$1169,MATCH(Позиція!$C2083,Вага!$C$3:$C$1169,0),G$3)</f>
        <v>81.600000000000009</v>
      </c>
      <c r="H2083">
        <f>INDEX(Вага!$A$3:$BK$1169,MATCH(Позиція!$C2083,Вага!$C$3:$C$1169,0),H$3)</f>
        <v>538.93000000000006</v>
      </c>
      <c r="I2083">
        <f>INDEX(Вага!$A$3:$BK$1169,MATCH(Позиція!$C2083,Вага!$C$3:$C$1169,0),I$3)</f>
        <v>42.78</v>
      </c>
      <c r="J2083">
        <f>INDEX(Вага!$A$3:$BK$1169,MATCH(Позиція!$C2083,Вага!$C$3:$C$1169,0),J$3)</f>
        <v>275.5</v>
      </c>
      <c r="K2083">
        <f>INDEX(Вага!$A$3:$BK$1169,MATCH(Позиція!$C2083,Вага!$C$3:$C$1169,0),K$3)</f>
        <v>126.14</v>
      </c>
      <c r="L2083">
        <f>INDEX(Вага!$A$3:$BK$1169,MATCH(Позиція!$C2083,Вага!$C$3:$C$1169,0),L$3)</f>
        <v>484.95</v>
      </c>
      <c r="M2083">
        <f>INDEX(Вага!$A$3:$BK$1169,MATCH(Позиція!$C2083,Вага!$C$3:$C$1169,0),M$3)</f>
        <v>172.96</v>
      </c>
      <c r="N2083">
        <f>INDEX(Вага!$A$3:$BK$1169,MATCH(Позиція!$C2083,Вага!$C$3:$C$1169,0),N$3)</f>
        <v>220.36</v>
      </c>
      <c r="O2083">
        <f>INDEX(Вага!$A$3:$BK$1169,MATCH(Позиція!$C2083,Вага!$C$3:$C$1169,0),O$3)</f>
        <v>254.03</v>
      </c>
      <c r="P2083">
        <f>INDEX(Вага!$A$3:$BK$1169,MATCH(Позиція!$C2083,Вага!$C$3:$C$1169,0),P$3)</f>
        <v>198.76</v>
      </c>
      <c r="Q2083">
        <f>INDEX(Вага!$A$3:$BK$1169,MATCH(Позиція!$C2083,Вага!$C$3:$C$1169,0),Q$3)</f>
        <v>61.08</v>
      </c>
      <c r="R2083">
        <f>INDEX(Вага!$A$3:$BK$1169,MATCH(Позиція!$C2083,Вага!$C$3:$C$1169,0),R$3)</f>
        <v>196.68</v>
      </c>
      <c r="S2083">
        <f>INDEX(Вага!$A$3:$BK$1169,MATCH(Позиція!$C2083,Вага!$C$3:$C$1169,0),S$3)</f>
        <v>223.03</v>
      </c>
      <c r="T2083">
        <f>INDEX(Вага!$A$3:$BK$1169,MATCH(Позиція!$C2083,Вага!$C$3:$C$1169,0),T$3)</f>
        <v>19.59</v>
      </c>
      <c r="U2083">
        <f>INDEX(Вага!$A$3:$BK$1169,MATCH(Позиція!$C2083,Вага!$C$3:$C$1169,0),U$3)</f>
        <v>384.67</v>
      </c>
      <c r="V2083">
        <f>INDEX(Вага!$A$3:$BK$1169,MATCH(Позиція!$C2083,Вага!$C$3:$C$1169,0),V$3)</f>
        <v>563.27</v>
      </c>
      <c r="W2083">
        <f>INDEX(Вага!$A$3:$BK$1169,MATCH(Позиція!$C2083,Вага!$C$3:$C$1169,0),W$3)</f>
        <v>153.44</v>
      </c>
      <c r="X2083">
        <f>INDEX(Вага!$A$3:$BK$1169,MATCH(Позиція!$C2083,Вага!$C$3:$C$1169,0),X$3)</f>
        <v>181.73</v>
      </c>
      <c r="Y2083">
        <f>INDEX(Вага!$A$3:$BK$1169,MATCH(Позиція!$C2083,Вага!$C$3:$C$1169,0),Y$3)</f>
        <v>1617.36</v>
      </c>
      <c r="Z2083">
        <f>INDEX(Вага!$A$3:$BK$1169,MATCH(Позиція!$C2083,Вага!$C$3:$C$1169,0),Z$3)</f>
        <v>1281.47</v>
      </c>
      <c r="AA2083">
        <f>INDEX(Вага!$A$3:$BK$1169,MATCH(Позиція!$C2083,Вага!$C$3:$C$1169,0),AA$3)</f>
        <v>55.46</v>
      </c>
      <c r="AB2083">
        <f>INDEX(Вага!$A$3:$BK$1169,MATCH(Позиція!$C2083,Вага!$C$3:$C$1169,0),AB$3)</f>
        <v>2838.4</v>
      </c>
      <c r="AC2083">
        <f>INDEX(Вага!$A$3:$BK$1169,MATCH(Позиція!$C2083,Вага!$C$3:$C$1169,0),AC$3)</f>
        <v>917.17000000000007</v>
      </c>
      <c r="AD2083">
        <f>INDEX(Вага!$A$3:$BK$1169,MATCH(Позиція!$C2083,Вага!$C$3:$C$1169,0),AD$3)</f>
        <v>45.24</v>
      </c>
      <c r="AE2083">
        <f>INDEX(Вага!$A$3:$BK$1169,MATCH(Позиція!$C2083,Вага!$C$3:$C$1169,0),AE$3)</f>
        <v>261.58999999999997</v>
      </c>
      <c r="AF2083">
        <f>INDEX(Вага!$A$3:$BK$1169,MATCH(Позиція!$C2083,Вага!$C$3:$C$1169,0),AF$3)</f>
        <v>496.34</v>
      </c>
      <c r="AG2083">
        <f>INDEX(Вага!$A$3:$BK$1169,MATCH(Позиція!$C2083,Вага!$C$3:$C$1169,0),AG$3)</f>
        <v>844.33</v>
      </c>
      <c r="AH2083">
        <f>INDEX(Вага!$A$3:$BK$1169,MATCH(Позиція!$C2083,Вага!$C$3:$C$1169,0),AH$3)</f>
        <v>415.27</v>
      </c>
      <c r="AI2083">
        <f>INDEX(Вага!$A$3:$BK$1169,MATCH(Позиція!$C2083,Вага!$C$3:$C$1169,0),AI$3)</f>
        <v>354.23</v>
      </c>
      <c r="AJ2083">
        <f>INDEX(Вага!$A$3:$BK$1169,MATCH(Позиція!$C2083,Вага!$C$3:$C$1169,0),AJ$3)</f>
        <v>2094.81</v>
      </c>
      <c r="AK2083">
        <f>INDEX(Вага!$A$3:$BK$1169,MATCH(Позиція!$C2083,Вага!$C$3:$C$1169,0),AK$3)</f>
        <v>2852.76</v>
      </c>
      <c r="AL2083">
        <f>INDEX(Вага!$A$3:$BK$1169,MATCH(Позиція!$C2083,Вага!$C$3:$C$1169,0),AL$3)</f>
        <v>133.9</v>
      </c>
      <c r="AM2083">
        <f>INDEX(Вага!$A$3:$BK$1169,MATCH(Позиція!$C2083,Вага!$C$3:$C$1169,0),AM$3)</f>
        <v>370.99</v>
      </c>
      <c r="AN2083">
        <f>INDEX(Вага!$A$3:$BK$1169,MATCH(Позиція!$C2083,Вага!$C$3:$C$1169,0),AN$3)</f>
        <v>30.11</v>
      </c>
      <c r="AO2083">
        <f>INDEX(Вага!$A$3:$BK$1169,MATCH(Позиція!$C2083,Вага!$C$3:$C$1169,0),AO$3)</f>
        <v>86.92</v>
      </c>
      <c r="AP2083">
        <f>INDEX(Вага!$A$3:$BK$1169,MATCH(Позиція!$C2083,Вага!$C$3:$C$1169,0),AP$3)</f>
        <v>103.86</v>
      </c>
      <c r="AQ2083">
        <f>INDEX(Вага!$A$3:$BK$1169,MATCH(Позиція!$C2083,Вага!$C$3:$C$1169,0),AQ$3)</f>
        <v>100.63</v>
      </c>
      <c r="AR2083">
        <f>INDEX(Вага!$A$3:$BK$1169,MATCH(Позиція!$C2083,Вага!$C$3:$C$1169,0),AR$3)</f>
        <v>231.36</v>
      </c>
      <c r="AS2083">
        <f>INDEX(Вага!$A$3:$BK$1169,MATCH(Позиція!$C2083,Вага!$C$3:$C$1169,0),AS$3)</f>
        <v>140.94</v>
      </c>
      <c r="AT2083">
        <f>INDEX(Вага!$A$3:$BK$1169,MATCH(Позиція!$C2083,Вага!$C$3:$C$1169,0),AT$3)</f>
        <v>287.24</v>
      </c>
      <c r="AU2083">
        <f>INDEX(Вага!$A$3:$BK$1169,MATCH(Позиція!$C2083,Вага!$C$3:$C$1169,0),AU$3)</f>
        <v>211.3</v>
      </c>
      <c r="AV2083">
        <f>INDEX(Вага!$A$3:$BK$1169,MATCH(Позиція!$C2083,Вага!$C$3:$C$1169,0),AV$3)</f>
        <v>1077.02</v>
      </c>
      <c r="AW2083">
        <f>INDEX(Вага!$A$3:$BK$1169,MATCH(Позиція!$C2083,Вага!$C$3:$C$1169,0),AW$3)</f>
        <v>48.08</v>
      </c>
      <c r="AX2083">
        <f>INDEX(Вага!$A$3:$BK$1169,MATCH(Позиція!$C2083,Вага!$C$3:$C$1169,0),AX$3)</f>
        <v>499.87</v>
      </c>
      <c r="AY2083">
        <f>INDEX(Вага!$A$3:$BK$1169,MATCH(Позиція!$C2083,Вага!$C$3:$C$1169,0),AY$3)</f>
        <v>12.62</v>
      </c>
      <c r="AZ2083">
        <f>INDEX(Вага!$A$3:$BK$1169,MATCH(Позиція!$C2083,Вага!$C$3:$C$1169,0),AZ$3)</f>
        <v>30.6</v>
      </c>
      <c r="BA2083">
        <f>INDEX(Вага!$A$3:$BK$1169,MATCH(Позиція!$C2083,Вага!$C$3:$C$1169,0),BA$3)</f>
        <v>85.18</v>
      </c>
      <c r="BB2083">
        <f>INDEX(Вага!$A$3:$BK$1169,MATCH(Позиція!$C2083,Вага!$C$3:$C$1169,0),BB$3)</f>
        <v>100.16</v>
      </c>
      <c r="BC2083">
        <f>INDEX(Вага!$A$3:$BK$1169,MATCH(Позиція!$C2083,Вага!$C$3:$C$1169,0),BC$3)</f>
        <v>139.51</v>
      </c>
      <c r="BD2083">
        <f>INDEX(Вага!$A$3:$BK$1169,MATCH(Позиція!$C2083,Вага!$C$3:$C$1169,0),BD$3)</f>
        <v>163.06</v>
      </c>
      <c r="BE2083">
        <f>INDEX(Вага!$A$3:$BK$1169,MATCH(Позиція!$C2083,Вага!$C$3:$C$1169,0),BE$3)</f>
        <v>111.16</v>
      </c>
      <c r="BF2083">
        <f>INDEX(Вага!$A$3:$BK$1169,MATCH(Позиція!$C2083,Вага!$C$3:$C$1169,0),BF$3)</f>
        <v>49.44</v>
      </c>
      <c r="BG2083">
        <f>INDEX(Вага!$A$3:$BK$1169,MATCH(Позиція!$C2083,Вага!$C$3:$C$1169,0),BG$3)</f>
        <v>102.27</v>
      </c>
      <c r="BH2083">
        <f>INDEX(Вага!$A$3:$BK$1169,MATCH(Позиція!$C2083,Вага!$C$3:$C$1169,0),BH$3)</f>
        <v>508.68</v>
      </c>
      <c r="BI2083">
        <f>INDEX(Вага!$A$3:$BK$1169,MATCH(Позиція!$C2083,Вага!$C$3:$C$1169,0),BI$3)</f>
        <v>491.76</v>
      </c>
      <c r="BJ2083">
        <f>INDEX(Вага!$A$3:$BK$1169,MATCH(Позиція!$C2083,Вага!$C$3:$C$1169,0),BJ$3)</f>
        <v>393.93</v>
      </c>
      <c r="BK2083">
        <f>INDEX(Вага!$A$3:$BK$1169,MATCH(Позиція!$C2083,Вага!$C$3:$C$1169,0),BK$3)</f>
        <v>675.75</v>
      </c>
    </row>
    <row r="2084" spans="1:63" x14ac:dyDescent="0.35">
      <c r="A2084">
        <v>15</v>
      </c>
      <c r="B2084" s="36" t="s">
        <v>843</v>
      </c>
      <c r="C2084" s="36" t="str">
        <f t="shared" si="61"/>
        <v>7502</v>
      </c>
      <c r="D2084">
        <f>INDEX(Вага!$A$3:$BK$1169,MATCH(Позиція!$C2084,Вага!$C$3:$C$1169,0),D$3)</f>
        <v>0</v>
      </c>
      <c r="E2084">
        <f>INDEX(Вага!$A$3:$BK$1169,MATCH(Позиція!$C2084,Вага!$C$3:$C$1169,0),E$3)</f>
        <v>0</v>
      </c>
      <c r="F2084">
        <f>INDEX(Вага!$A$3:$BK$1169,MATCH(Позиція!$C2084,Вага!$C$3:$C$1169,0),F$3)</f>
        <v>0</v>
      </c>
      <c r="G2084">
        <f>INDEX(Вага!$A$3:$BK$1169,MATCH(Позиція!$C2084,Вага!$C$3:$C$1169,0),G$3)</f>
        <v>0</v>
      </c>
      <c r="H2084">
        <f>INDEX(Вага!$A$3:$BK$1169,MATCH(Позиція!$C2084,Вага!$C$3:$C$1169,0),H$3)</f>
        <v>0</v>
      </c>
      <c r="I2084">
        <f>INDEX(Вага!$A$3:$BK$1169,MATCH(Позиція!$C2084,Вага!$C$3:$C$1169,0),I$3)</f>
        <v>0</v>
      </c>
      <c r="J2084">
        <f>INDEX(Вага!$A$3:$BK$1169,MATCH(Позиція!$C2084,Вага!$C$3:$C$1169,0),J$3)</f>
        <v>0</v>
      </c>
      <c r="K2084">
        <f>INDEX(Вага!$A$3:$BK$1169,MATCH(Позиція!$C2084,Вага!$C$3:$C$1169,0),K$3)</f>
        <v>0</v>
      </c>
      <c r="L2084">
        <f>INDEX(Вага!$A$3:$BK$1169,MATCH(Позиція!$C2084,Вага!$C$3:$C$1169,0),L$3)</f>
        <v>0</v>
      </c>
      <c r="M2084">
        <f>INDEX(Вага!$A$3:$BK$1169,MATCH(Позиція!$C2084,Вага!$C$3:$C$1169,0),M$3)</f>
        <v>0</v>
      </c>
      <c r="N2084">
        <f>INDEX(Вага!$A$3:$BK$1169,MATCH(Позиція!$C2084,Вага!$C$3:$C$1169,0),N$3)</f>
        <v>0</v>
      </c>
      <c r="O2084">
        <f>INDEX(Вага!$A$3:$BK$1169,MATCH(Позиція!$C2084,Вага!$C$3:$C$1169,0),O$3)</f>
        <v>0</v>
      </c>
      <c r="P2084">
        <f>INDEX(Вага!$A$3:$BK$1169,MATCH(Позиція!$C2084,Вага!$C$3:$C$1169,0),P$3)</f>
        <v>0</v>
      </c>
      <c r="Q2084">
        <f>INDEX(Вага!$A$3:$BK$1169,MATCH(Позиція!$C2084,Вага!$C$3:$C$1169,0),Q$3)</f>
        <v>0</v>
      </c>
      <c r="R2084">
        <f>INDEX(Вага!$A$3:$BK$1169,MATCH(Позиція!$C2084,Вага!$C$3:$C$1169,0),R$3)</f>
        <v>0</v>
      </c>
      <c r="S2084">
        <f>INDEX(Вага!$A$3:$BK$1169,MATCH(Позиція!$C2084,Вага!$C$3:$C$1169,0),S$3)</f>
        <v>0</v>
      </c>
      <c r="T2084">
        <f>INDEX(Вага!$A$3:$BK$1169,MATCH(Позиція!$C2084,Вага!$C$3:$C$1169,0),T$3)</f>
        <v>0</v>
      </c>
      <c r="U2084">
        <f>INDEX(Вага!$A$3:$BK$1169,MATCH(Позиція!$C2084,Вага!$C$3:$C$1169,0),U$3)</f>
        <v>0</v>
      </c>
      <c r="V2084">
        <f>INDEX(Вага!$A$3:$BK$1169,MATCH(Позиція!$C2084,Вага!$C$3:$C$1169,0),V$3)</f>
        <v>0</v>
      </c>
      <c r="W2084">
        <f>INDEX(Вага!$A$3:$BK$1169,MATCH(Позиція!$C2084,Вага!$C$3:$C$1169,0),W$3)</f>
        <v>0</v>
      </c>
      <c r="X2084">
        <f>INDEX(Вага!$A$3:$BK$1169,MATCH(Позиція!$C2084,Вага!$C$3:$C$1169,0),X$3)</f>
        <v>0</v>
      </c>
      <c r="Y2084">
        <f>INDEX(Вага!$A$3:$BK$1169,MATCH(Позиція!$C2084,Вага!$C$3:$C$1169,0),Y$3)</f>
        <v>2000</v>
      </c>
      <c r="Z2084">
        <f>INDEX(Вага!$A$3:$BK$1169,MATCH(Позиція!$C2084,Вага!$C$3:$C$1169,0),Z$3)</f>
        <v>2993.8</v>
      </c>
      <c r="AA2084">
        <f>INDEX(Вага!$A$3:$BK$1169,MATCH(Позиція!$C2084,Вага!$C$3:$C$1169,0),AA$3)</f>
        <v>0</v>
      </c>
      <c r="AB2084">
        <f>INDEX(Вага!$A$3:$BK$1169,MATCH(Позиція!$C2084,Вага!$C$3:$C$1169,0),AB$3)</f>
        <v>0</v>
      </c>
      <c r="AC2084">
        <f>INDEX(Вага!$A$3:$BK$1169,MATCH(Позиція!$C2084,Вага!$C$3:$C$1169,0),AC$3)</f>
        <v>0</v>
      </c>
      <c r="AD2084">
        <f>INDEX(Вага!$A$3:$BK$1169,MATCH(Позиція!$C2084,Вага!$C$3:$C$1169,0),AD$3)</f>
        <v>6070</v>
      </c>
      <c r="AE2084">
        <f>INDEX(Вага!$A$3:$BK$1169,MATCH(Позиція!$C2084,Вага!$C$3:$C$1169,0),AE$3)</f>
        <v>500</v>
      </c>
      <c r="AF2084">
        <f>INDEX(Вага!$A$3:$BK$1169,MATCH(Позиція!$C2084,Вага!$C$3:$C$1169,0),AF$3)</f>
        <v>0</v>
      </c>
      <c r="AG2084">
        <f>INDEX(Вага!$A$3:$BK$1169,MATCH(Позиція!$C2084,Вага!$C$3:$C$1169,0),AG$3)</f>
        <v>0</v>
      </c>
      <c r="AH2084">
        <f>INDEX(Вага!$A$3:$BK$1169,MATCH(Позиція!$C2084,Вага!$C$3:$C$1169,0),AH$3)</f>
        <v>1994.04</v>
      </c>
      <c r="AI2084">
        <f>INDEX(Вага!$A$3:$BK$1169,MATCH(Позиція!$C2084,Вага!$C$3:$C$1169,0),AI$3)</f>
        <v>996.5</v>
      </c>
      <c r="AJ2084">
        <f>INDEX(Вага!$A$3:$BK$1169,MATCH(Позиція!$C2084,Вага!$C$3:$C$1169,0),AJ$3)</f>
        <v>2217.5</v>
      </c>
      <c r="AK2084">
        <f>INDEX(Вага!$A$3:$BK$1169,MATCH(Позиція!$C2084,Вага!$C$3:$C$1169,0),AK$3)</f>
        <v>2700</v>
      </c>
      <c r="AL2084">
        <f>INDEX(Вага!$A$3:$BK$1169,MATCH(Позиція!$C2084,Вага!$C$3:$C$1169,0),AL$3)</f>
        <v>1442</v>
      </c>
      <c r="AM2084">
        <f>INDEX(Вага!$A$3:$BK$1169,MATCH(Позиція!$C2084,Вага!$C$3:$C$1169,0),AM$3)</f>
        <v>1442</v>
      </c>
      <c r="AN2084">
        <f>INDEX(Вага!$A$3:$BK$1169,MATCH(Позиція!$C2084,Вага!$C$3:$C$1169,0),AN$3)</f>
        <v>0</v>
      </c>
      <c r="AO2084">
        <f>INDEX(Вага!$A$3:$BK$1169,MATCH(Позиція!$C2084,Вага!$C$3:$C$1169,0),AO$3)</f>
        <v>0</v>
      </c>
      <c r="AP2084">
        <f>INDEX(Вага!$A$3:$BK$1169,MATCH(Позиція!$C2084,Вага!$C$3:$C$1169,0),AP$3)</f>
        <v>5500.09</v>
      </c>
      <c r="AQ2084">
        <f>INDEX(Вага!$A$3:$BK$1169,MATCH(Позиція!$C2084,Вага!$C$3:$C$1169,0),AQ$3)</f>
        <v>2769.1</v>
      </c>
      <c r="AR2084">
        <f>INDEX(Вага!$A$3:$BK$1169,MATCH(Позиція!$C2084,Вага!$C$3:$C$1169,0),AR$3)</f>
        <v>0</v>
      </c>
      <c r="AS2084">
        <f>INDEX(Вага!$A$3:$BK$1169,MATCH(Позиція!$C2084,Вага!$C$3:$C$1169,0),AS$3)</f>
        <v>0</v>
      </c>
      <c r="AT2084">
        <f>INDEX(Вага!$A$3:$BK$1169,MATCH(Позиція!$C2084,Вага!$C$3:$C$1169,0),AT$3)</f>
        <v>5371.1</v>
      </c>
      <c r="AU2084">
        <f>INDEX(Вага!$A$3:$BK$1169,MATCH(Позиція!$C2084,Вага!$C$3:$C$1169,0),AU$3)</f>
        <v>6741</v>
      </c>
      <c r="AV2084">
        <f>INDEX(Вага!$A$3:$BK$1169,MATCH(Позиція!$C2084,Вага!$C$3:$C$1169,0),AV$3)</f>
        <v>0</v>
      </c>
      <c r="AW2084">
        <f>INDEX(Вага!$A$3:$BK$1169,MATCH(Позиція!$C2084,Вага!$C$3:$C$1169,0),AW$3)</f>
        <v>6378.7</v>
      </c>
      <c r="AX2084">
        <f>INDEX(Вага!$A$3:$BK$1169,MATCH(Позиція!$C2084,Вага!$C$3:$C$1169,0),AX$3)</f>
        <v>6479</v>
      </c>
      <c r="AY2084">
        <f>INDEX(Вага!$A$3:$BK$1169,MATCH(Позиція!$C2084,Вага!$C$3:$C$1169,0),AY$3)</f>
        <v>1441</v>
      </c>
      <c r="AZ2084">
        <f>INDEX(Вага!$A$3:$BK$1169,MATCH(Позиція!$C2084,Вага!$C$3:$C$1169,0),AZ$3)</f>
        <v>0</v>
      </c>
      <c r="BA2084">
        <f>INDEX(Вага!$A$3:$BK$1169,MATCH(Позиція!$C2084,Вага!$C$3:$C$1169,0),BA$3)</f>
        <v>9669.5</v>
      </c>
      <c r="BB2084">
        <f>INDEX(Вага!$A$3:$BK$1169,MATCH(Позиція!$C2084,Вага!$C$3:$C$1169,0),BB$3)</f>
        <v>100</v>
      </c>
      <c r="BC2084">
        <f>INDEX(Вага!$A$3:$BK$1169,MATCH(Позиція!$C2084,Вага!$C$3:$C$1169,0),BC$3)</f>
        <v>12149.4</v>
      </c>
      <c r="BD2084">
        <f>INDEX(Вага!$A$3:$BK$1169,MATCH(Позиція!$C2084,Вага!$C$3:$C$1169,0),BD$3)</f>
        <v>15411.5</v>
      </c>
      <c r="BE2084">
        <f>INDEX(Вага!$A$3:$BK$1169,MATCH(Позиція!$C2084,Вага!$C$3:$C$1169,0),BE$3)</f>
        <v>9182.99</v>
      </c>
      <c r="BF2084">
        <f>INDEX(Вага!$A$3:$BK$1169,MATCH(Позиція!$C2084,Вага!$C$3:$C$1169,0),BF$3)</f>
        <v>11567.67</v>
      </c>
      <c r="BG2084">
        <f>INDEX(Вага!$A$3:$BK$1169,MATCH(Позиція!$C2084,Вага!$C$3:$C$1169,0),BG$3)</f>
        <v>11282</v>
      </c>
      <c r="BH2084">
        <f>INDEX(Вага!$A$3:$BK$1169,MATCH(Позиція!$C2084,Вага!$C$3:$C$1169,0),BH$3)</f>
        <v>5648.7</v>
      </c>
      <c r="BI2084">
        <f>INDEX(Вага!$A$3:$BK$1169,MATCH(Позиція!$C2084,Вага!$C$3:$C$1169,0),BI$3)</f>
        <v>14581.8</v>
      </c>
      <c r="BJ2084">
        <f>INDEX(Вага!$A$3:$BK$1169,MATCH(Позиція!$C2084,Вага!$C$3:$C$1169,0),BJ$3)</f>
        <v>11138</v>
      </c>
      <c r="BK2084">
        <f>INDEX(Вага!$A$3:$BK$1169,MATCH(Позиція!$C2084,Вага!$C$3:$C$1169,0),BK$3)</f>
        <v>5150.8</v>
      </c>
    </row>
    <row r="2085" spans="1:63" x14ac:dyDescent="0.35">
      <c r="A2085">
        <v>15</v>
      </c>
      <c r="B2085" s="36" t="s">
        <v>844</v>
      </c>
      <c r="C2085" s="36" t="str">
        <f t="shared" si="61"/>
        <v>7503</v>
      </c>
      <c r="D2085">
        <f>INDEX(Вага!$A$3:$BK$1169,MATCH(Позиція!$C2085,Вага!$C$3:$C$1169,0),D$3)</f>
        <v>0</v>
      </c>
      <c r="E2085">
        <f>INDEX(Вага!$A$3:$BK$1169,MATCH(Позиція!$C2085,Вага!$C$3:$C$1169,0),E$3)</f>
        <v>0</v>
      </c>
      <c r="F2085">
        <f>INDEX(Вага!$A$3:$BK$1169,MATCH(Позиція!$C2085,Вага!$C$3:$C$1169,0),F$3)</f>
        <v>0</v>
      </c>
      <c r="G2085">
        <f>INDEX(Вага!$A$3:$BK$1169,MATCH(Позиція!$C2085,Вага!$C$3:$C$1169,0),G$3)</f>
        <v>0</v>
      </c>
      <c r="H2085">
        <f>INDEX(Вага!$A$3:$BK$1169,MATCH(Позиція!$C2085,Вага!$C$3:$C$1169,0),H$3)</f>
        <v>0</v>
      </c>
      <c r="I2085">
        <f>INDEX(Вага!$A$3:$BK$1169,MATCH(Позиція!$C2085,Вага!$C$3:$C$1169,0),I$3)</f>
        <v>0</v>
      </c>
      <c r="J2085">
        <f>INDEX(Вага!$A$3:$BK$1169,MATCH(Позиція!$C2085,Вага!$C$3:$C$1169,0),J$3)</f>
        <v>0</v>
      </c>
      <c r="K2085">
        <f>INDEX(Вага!$A$3:$BK$1169,MATCH(Позиція!$C2085,Вага!$C$3:$C$1169,0),K$3)</f>
        <v>0</v>
      </c>
      <c r="L2085">
        <f>INDEX(Вага!$A$3:$BK$1169,MATCH(Позиція!$C2085,Вага!$C$3:$C$1169,0),L$3)</f>
        <v>0</v>
      </c>
      <c r="M2085">
        <f>INDEX(Вага!$A$3:$BK$1169,MATCH(Позиція!$C2085,Вага!$C$3:$C$1169,0),M$3)</f>
        <v>0</v>
      </c>
      <c r="N2085">
        <f>INDEX(Вага!$A$3:$BK$1169,MATCH(Позиція!$C2085,Вага!$C$3:$C$1169,0),N$3)</f>
        <v>63055</v>
      </c>
      <c r="O2085">
        <f>INDEX(Вага!$A$3:$BK$1169,MATCH(Позиція!$C2085,Вага!$C$3:$C$1169,0),O$3)</f>
        <v>42495</v>
      </c>
      <c r="P2085">
        <f>INDEX(Вага!$A$3:$BK$1169,MATCH(Позиція!$C2085,Вага!$C$3:$C$1169,0),P$3)</f>
        <v>0</v>
      </c>
      <c r="Q2085">
        <f>INDEX(Вага!$A$3:$BK$1169,MATCH(Позиція!$C2085,Вага!$C$3:$C$1169,0),Q$3)</f>
        <v>0</v>
      </c>
      <c r="R2085">
        <f>INDEX(Вага!$A$3:$BK$1169,MATCH(Позиція!$C2085,Вага!$C$3:$C$1169,0),R$3)</f>
        <v>0</v>
      </c>
      <c r="S2085">
        <f>INDEX(Вага!$A$3:$BK$1169,MATCH(Позиція!$C2085,Вага!$C$3:$C$1169,0),S$3)</f>
        <v>0</v>
      </c>
      <c r="T2085">
        <f>INDEX(Вага!$A$3:$BK$1169,MATCH(Позиція!$C2085,Вага!$C$3:$C$1169,0),T$3)</f>
        <v>0</v>
      </c>
      <c r="U2085">
        <f>INDEX(Вага!$A$3:$BK$1169,MATCH(Позиція!$C2085,Вага!$C$3:$C$1169,0),U$3)</f>
        <v>0</v>
      </c>
      <c r="V2085">
        <f>INDEX(Вага!$A$3:$BK$1169,MATCH(Позиція!$C2085,Вага!$C$3:$C$1169,0),V$3)</f>
        <v>0</v>
      </c>
      <c r="W2085">
        <f>INDEX(Вага!$A$3:$BK$1169,MATCH(Позиція!$C2085,Вага!$C$3:$C$1169,0),W$3)</f>
        <v>0</v>
      </c>
      <c r="X2085">
        <f>INDEX(Вага!$A$3:$BK$1169,MATCH(Позиція!$C2085,Вага!$C$3:$C$1169,0),X$3)</f>
        <v>0</v>
      </c>
      <c r="Y2085">
        <f>INDEX(Вага!$A$3:$BK$1169,MATCH(Позиція!$C2085,Вага!$C$3:$C$1169,0),Y$3)</f>
        <v>0</v>
      </c>
      <c r="Z2085">
        <f>INDEX(Вага!$A$3:$BK$1169,MATCH(Позиція!$C2085,Вага!$C$3:$C$1169,0),Z$3)</f>
        <v>0</v>
      </c>
      <c r="AA2085">
        <f>INDEX(Вага!$A$3:$BK$1169,MATCH(Позиція!$C2085,Вага!$C$3:$C$1169,0),AA$3)</f>
        <v>0</v>
      </c>
      <c r="AB2085">
        <f>INDEX(Вага!$A$3:$BK$1169,MATCH(Позиція!$C2085,Вага!$C$3:$C$1169,0),AB$3)</f>
        <v>0</v>
      </c>
      <c r="AC2085">
        <f>INDEX(Вага!$A$3:$BK$1169,MATCH(Позиція!$C2085,Вага!$C$3:$C$1169,0),AC$3)</f>
        <v>0</v>
      </c>
      <c r="AD2085">
        <f>INDEX(Вага!$A$3:$BK$1169,MATCH(Позиція!$C2085,Вага!$C$3:$C$1169,0),AD$3)</f>
        <v>0</v>
      </c>
      <c r="AE2085">
        <f>INDEX(Вага!$A$3:$BK$1169,MATCH(Позиція!$C2085,Вага!$C$3:$C$1169,0),AE$3)</f>
        <v>0</v>
      </c>
      <c r="AF2085">
        <f>INDEX(Вага!$A$3:$BK$1169,MATCH(Позиція!$C2085,Вага!$C$3:$C$1169,0),AF$3)</f>
        <v>0</v>
      </c>
      <c r="AG2085">
        <f>INDEX(Вага!$A$3:$BK$1169,MATCH(Позиція!$C2085,Вага!$C$3:$C$1169,0),AG$3)</f>
        <v>0</v>
      </c>
      <c r="AH2085">
        <f>INDEX(Вага!$A$3:$BK$1169,MATCH(Позиція!$C2085,Вага!$C$3:$C$1169,0),AH$3)</f>
        <v>0</v>
      </c>
      <c r="AI2085">
        <f>INDEX(Вага!$A$3:$BK$1169,MATCH(Позиція!$C2085,Вага!$C$3:$C$1169,0),AI$3)</f>
        <v>0</v>
      </c>
      <c r="AJ2085">
        <f>INDEX(Вага!$A$3:$BK$1169,MATCH(Позиція!$C2085,Вага!$C$3:$C$1169,0),AJ$3)</f>
        <v>0</v>
      </c>
      <c r="AK2085">
        <f>INDEX(Вага!$A$3:$BK$1169,MATCH(Позиція!$C2085,Вага!$C$3:$C$1169,0),AK$3)</f>
        <v>0</v>
      </c>
      <c r="AL2085">
        <f>INDEX(Вага!$A$3:$BK$1169,MATCH(Позиція!$C2085,Вага!$C$3:$C$1169,0),AL$3)</f>
        <v>0</v>
      </c>
      <c r="AM2085">
        <f>INDEX(Вага!$A$3:$BK$1169,MATCH(Позиція!$C2085,Вага!$C$3:$C$1169,0),AM$3)</f>
        <v>0</v>
      </c>
      <c r="AN2085">
        <f>INDEX(Вага!$A$3:$BK$1169,MATCH(Позиція!$C2085,Вага!$C$3:$C$1169,0),AN$3)</f>
        <v>0</v>
      </c>
      <c r="AO2085">
        <f>INDEX(Вага!$A$3:$BK$1169,MATCH(Позиція!$C2085,Вага!$C$3:$C$1169,0),AO$3)</f>
        <v>0</v>
      </c>
      <c r="AP2085">
        <f>INDEX(Вага!$A$3:$BK$1169,MATCH(Позиція!$C2085,Вага!$C$3:$C$1169,0),AP$3)</f>
        <v>0</v>
      </c>
      <c r="AQ2085">
        <f>INDEX(Вага!$A$3:$BK$1169,MATCH(Позиція!$C2085,Вага!$C$3:$C$1169,0),AQ$3)</f>
        <v>0</v>
      </c>
      <c r="AR2085">
        <f>INDEX(Вага!$A$3:$BK$1169,MATCH(Позиція!$C2085,Вага!$C$3:$C$1169,0),AR$3)</f>
        <v>0</v>
      </c>
      <c r="AS2085">
        <f>INDEX(Вага!$A$3:$BK$1169,MATCH(Позиція!$C2085,Вага!$C$3:$C$1169,0),AS$3)</f>
        <v>0</v>
      </c>
      <c r="AT2085">
        <f>INDEX(Вага!$A$3:$BK$1169,MATCH(Позиція!$C2085,Вага!$C$3:$C$1169,0),AT$3)</f>
        <v>0</v>
      </c>
      <c r="AU2085">
        <f>INDEX(Вага!$A$3:$BK$1169,MATCH(Позиція!$C2085,Вага!$C$3:$C$1169,0),AU$3)</f>
        <v>0</v>
      </c>
      <c r="AV2085">
        <f>INDEX(Вага!$A$3:$BK$1169,MATCH(Позиція!$C2085,Вага!$C$3:$C$1169,0),AV$3)</f>
        <v>0</v>
      </c>
      <c r="AW2085">
        <f>INDEX(Вага!$A$3:$BK$1169,MATCH(Позиція!$C2085,Вага!$C$3:$C$1169,0),AW$3)</f>
        <v>0</v>
      </c>
      <c r="AX2085">
        <f>INDEX(Вага!$A$3:$BK$1169,MATCH(Позиція!$C2085,Вага!$C$3:$C$1169,0),AX$3)</f>
        <v>0</v>
      </c>
      <c r="AY2085">
        <f>INDEX(Вага!$A$3:$BK$1169,MATCH(Позиція!$C2085,Вага!$C$3:$C$1169,0),AY$3)</f>
        <v>0</v>
      </c>
      <c r="AZ2085">
        <f>INDEX(Вага!$A$3:$BK$1169,MATCH(Позиція!$C2085,Вага!$C$3:$C$1169,0),AZ$3)</f>
        <v>0</v>
      </c>
      <c r="BA2085">
        <f>INDEX(Вага!$A$3:$BK$1169,MATCH(Позиція!$C2085,Вага!$C$3:$C$1169,0),BA$3)</f>
        <v>0</v>
      </c>
      <c r="BB2085">
        <f>INDEX(Вага!$A$3:$BK$1169,MATCH(Позиція!$C2085,Вага!$C$3:$C$1169,0),BB$3)</f>
        <v>0</v>
      </c>
      <c r="BC2085">
        <f>INDEX(Вага!$A$3:$BK$1169,MATCH(Позиція!$C2085,Вага!$C$3:$C$1169,0),BC$3)</f>
        <v>0</v>
      </c>
      <c r="BD2085">
        <f>INDEX(Вага!$A$3:$BK$1169,MATCH(Позиція!$C2085,Вага!$C$3:$C$1169,0),BD$3)</f>
        <v>0</v>
      </c>
      <c r="BE2085">
        <f>INDEX(Вага!$A$3:$BK$1169,MATCH(Позиція!$C2085,Вага!$C$3:$C$1169,0),BE$3)</f>
        <v>0</v>
      </c>
      <c r="BF2085">
        <f>INDEX(Вага!$A$3:$BK$1169,MATCH(Позиція!$C2085,Вага!$C$3:$C$1169,0),BF$3)</f>
        <v>0</v>
      </c>
      <c r="BG2085">
        <f>INDEX(Вага!$A$3:$BK$1169,MATCH(Позиція!$C2085,Вага!$C$3:$C$1169,0),BG$3)</f>
        <v>0</v>
      </c>
      <c r="BH2085">
        <f>INDEX(Вага!$A$3:$BK$1169,MATCH(Позиція!$C2085,Вага!$C$3:$C$1169,0),BH$3)</f>
        <v>0</v>
      </c>
      <c r="BI2085">
        <f>INDEX(Вага!$A$3:$BK$1169,MATCH(Позиція!$C2085,Вага!$C$3:$C$1169,0),BI$3)</f>
        <v>0</v>
      </c>
      <c r="BJ2085">
        <f>INDEX(Вага!$A$3:$BK$1169,MATCH(Позиція!$C2085,Вага!$C$3:$C$1169,0),BJ$3)</f>
        <v>0</v>
      </c>
      <c r="BK2085">
        <f>INDEX(Вага!$A$3:$BK$1169,MATCH(Позиція!$C2085,Вага!$C$3:$C$1169,0),BK$3)</f>
        <v>0</v>
      </c>
    </row>
    <row r="2086" spans="1:63" x14ac:dyDescent="0.35">
      <c r="A2086">
        <v>15</v>
      </c>
      <c r="B2086" s="36" t="s">
        <v>845</v>
      </c>
      <c r="C2086" s="36" t="str">
        <f t="shared" si="61"/>
        <v>7504</v>
      </c>
      <c r="D2086">
        <f>INDEX(Вага!$A$3:$BK$1169,MATCH(Позиція!$C2086,Вага!$C$3:$C$1169,0),D$3)</f>
        <v>0</v>
      </c>
      <c r="E2086">
        <f>INDEX(Вага!$A$3:$BK$1169,MATCH(Позиція!$C2086,Вага!$C$3:$C$1169,0),E$3)</f>
        <v>0</v>
      </c>
      <c r="F2086">
        <f>INDEX(Вага!$A$3:$BK$1169,MATCH(Позиція!$C2086,Вага!$C$3:$C$1169,0),F$3)</f>
        <v>0</v>
      </c>
      <c r="G2086">
        <f>INDEX(Вага!$A$3:$BK$1169,MATCH(Позиція!$C2086,Вага!$C$3:$C$1169,0),G$3)</f>
        <v>0</v>
      </c>
      <c r="H2086">
        <f>INDEX(Вага!$A$3:$BK$1169,MATCH(Позиція!$C2086,Вага!$C$3:$C$1169,0),H$3)</f>
        <v>0</v>
      </c>
      <c r="I2086">
        <f>INDEX(Вага!$A$3:$BK$1169,MATCH(Позиція!$C2086,Вага!$C$3:$C$1169,0),I$3)</f>
        <v>0</v>
      </c>
      <c r="J2086">
        <f>INDEX(Вага!$A$3:$BK$1169,MATCH(Позиція!$C2086,Вага!$C$3:$C$1169,0),J$3)</f>
        <v>0</v>
      </c>
      <c r="K2086">
        <f>INDEX(Вага!$A$3:$BK$1169,MATCH(Позиція!$C2086,Вага!$C$3:$C$1169,0),K$3)</f>
        <v>0</v>
      </c>
      <c r="L2086">
        <f>INDEX(Вага!$A$3:$BK$1169,MATCH(Позиція!$C2086,Вага!$C$3:$C$1169,0),L$3)</f>
        <v>0</v>
      </c>
      <c r="M2086">
        <f>INDEX(Вага!$A$3:$BK$1169,MATCH(Позиція!$C2086,Вага!$C$3:$C$1169,0),M$3)</f>
        <v>0</v>
      </c>
      <c r="N2086">
        <f>INDEX(Вага!$A$3:$BK$1169,MATCH(Позиція!$C2086,Вага!$C$3:$C$1169,0),N$3)</f>
        <v>50</v>
      </c>
      <c r="O2086">
        <f>INDEX(Вага!$A$3:$BK$1169,MATCH(Позиція!$C2086,Вага!$C$3:$C$1169,0),O$3)</f>
        <v>0</v>
      </c>
      <c r="P2086">
        <f>INDEX(Вага!$A$3:$BK$1169,MATCH(Позиція!$C2086,Вага!$C$3:$C$1169,0),P$3)</f>
        <v>0</v>
      </c>
      <c r="Q2086">
        <f>INDEX(Вага!$A$3:$BK$1169,MATCH(Позиція!$C2086,Вага!$C$3:$C$1169,0),Q$3)</f>
        <v>0</v>
      </c>
      <c r="R2086">
        <f>INDEX(Вага!$A$3:$BK$1169,MATCH(Позиція!$C2086,Вага!$C$3:$C$1169,0),R$3)</f>
        <v>0</v>
      </c>
      <c r="S2086">
        <f>INDEX(Вага!$A$3:$BK$1169,MATCH(Позиція!$C2086,Вага!$C$3:$C$1169,0),S$3)</f>
        <v>0.18</v>
      </c>
      <c r="T2086">
        <f>INDEX(Вага!$A$3:$BK$1169,MATCH(Позиція!$C2086,Вага!$C$3:$C$1169,0),T$3)</f>
        <v>0.2</v>
      </c>
      <c r="U2086">
        <f>INDEX(Вага!$A$3:$BK$1169,MATCH(Позиція!$C2086,Вага!$C$3:$C$1169,0),U$3)</f>
        <v>0.03</v>
      </c>
      <c r="V2086">
        <f>INDEX(Вага!$A$3:$BK$1169,MATCH(Позиція!$C2086,Вага!$C$3:$C$1169,0),V$3)</f>
        <v>2</v>
      </c>
      <c r="W2086">
        <f>INDEX(Вага!$A$3:$BK$1169,MATCH(Позиція!$C2086,Вага!$C$3:$C$1169,0),W$3)</f>
        <v>0.03</v>
      </c>
      <c r="X2086">
        <f>INDEX(Вага!$A$3:$BK$1169,MATCH(Позиція!$C2086,Вага!$C$3:$C$1169,0),X$3)</f>
        <v>0</v>
      </c>
      <c r="Y2086">
        <f>INDEX(Вага!$A$3:$BK$1169,MATCH(Позиція!$C2086,Вага!$C$3:$C$1169,0),Y$3)</f>
        <v>0.06</v>
      </c>
      <c r="Z2086">
        <f>INDEX(Вага!$A$3:$BK$1169,MATCH(Позиція!$C2086,Вага!$C$3:$C$1169,0),Z$3)</f>
        <v>0</v>
      </c>
      <c r="AA2086">
        <f>INDEX(Вага!$A$3:$BK$1169,MATCH(Позиція!$C2086,Вага!$C$3:$C$1169,0),AA$3)</f>
        <v>0</v>
      </c>
      <c r="AB2086">
        <f>INDEX(Вага!$A$3:$BK$1169,MATCH(Позиція!$C2086,Вага!$C$3:$C$1169,0),AB$3)</f>
        <v>0</v>
      </c>
      <c r="AC2086">
        <f>INDEX(Вага!$A$3:$BK$1169,MATCH(Позиція!$C2086,Вага!$C$3:$C$1169,0),AC$3)</f>
        <v>0.03</v>
      </c>
      <c r="AD2086">
        <f>INDEX(Вага!$A$3:$BK$1169,MATCH(Позиція!$C2086,Вага!$C$3:$C$1169,0),AD$3)</f>
        <v>0.03</v>
      </c>
      <c r="AE2086">
        <f>INDEX(Вага!$A$3:$BK$1169,MATCH(Позиція!$C2086,Вага!$C$3:$C$1169,0),AE$3)</f>
        <v>0</v>
      </c>
      <c r="AF2086">
        <f>INDEX(Вага!$A$3:$BK$1169,MATCH(Позиція!$C2086,Вага!$C$3:$C$1169,0),AF$3)</f>
        <v>0</v>
      </c>
      <c r="AG2086">
        <f>INDEX(Вага!$A$3:$BK$1169,MATCH(Позиція!$C2086,Вага!$C$3:$C$1169,0),AG$3)</f>
        <v>0</v>
      </c>
      <c r="AH2086">
        <f>INDEX(Вага!$A$3:$BK$1169,MATCH(Позиція!$C2086,Вага!$C$3:$C$1169,0),AH$3)</f>
        <v>0</v>
      </c>
      <c r="AI2086">
        <f>INDEX(Вага!$A$3:$BK$1169,MATCH(Позиція!$C2086,Вага!$C$3:$C$1169,0),AI$3)</f>
        <v>0</v>
      </c>
      <c r="AJ2086">
        <f>INDEX(Вага!$A$3:$BK$1169,MATCH(Позиція!$C2086,Вага!$C$3:$C$1169,0),AJ$3)</f>
        <v>0</v>
      </c>
      <c r="AK2086">
        <f>INDEX(Вага!$A$3:$BK$1169,MATCH(Позиція!$C2086,Вага!$C$3:$C$1169,0),AK$3)</f>
        <v>0</v>
      </c>
      <c r="AL2086">
        <f>INDEX(Вага!$A$3:$BK$1169,MATCH(Позиція!$C2086,Вага!$C$3:$C$1169,0),AL$3)</f>
        <v>0</v>
      </c>
      <c r="AM2086">
        <f>INDEX(Вага!$A$3:$BK$1169,MATCH(Позиція!$C2086,Вага!$C$3:$C$1169,0),AM$3)</f>
        <v>0</v>
      </c>
      <c r="AN2086">
        <f>INDEX(Вага!$A$3:$BK$1169,MATCH(Позиція!$C2086,Вага!$C$3:$C$1169,0),AN$3)</f>
        <v>0</v>
      </c>
      <c r="AO2086">
        <f>INDEX(Вага!$A$3:$BK$1169,MATCH(Позиція!$C2086,Вага!$C$3:$C$1169,0),AO$3)</f>
        <v>0</v>
      </c>
      <c r="AP2086">
        <f>INDEX(Вага!$A$3:$BK$1169,MATCH(Позиція!$C2086,Вага!$C$3:$C$1169,0),AP$3)</f>
        <v>12.5</v>
      </c>
      <c r="AQ2086">
        <f>INDEX(Вага!$A$3:$BK$1169,MATCH(Позиція!$C2086,Вага!$C$3:$C$1169,0),AQ$3)</f>
        <v>0</v>
      </c>
      <c r="AR2086">
        <f>INDEX(Вага!$A$3:$BK$1169,MATCH(Позиція!$C2086,Вага!$C$3:$C$1169,0),AR$3)</f>
        <v>0</v>
      </c>
      <c r="AS2086">
        <f>INDEX(Вага!$A$3:$BK$1169,MATCH(Позиція!$C2086,Вага!$C$3:$C$1169,0),AS$3)</f>
        <v>0</v>
      </c>
      <c r="AT2086">
        <f>INDEX(Вага!$A$3:$BK$1169,MATCH(Позиція!$C2086,Вага!$C$3:$C$1169,0),AT$3)</f>
        <v>0</v>
      </c>
      <c r="AU2086">
        <f>INDEX(Вага!$A$3:$BK$1169,MATCH(Позиція!$C2086,Вага!$C$3:$C$1169,0),AU$3)</f>
        <v>0</v>
      </c>
      <c r="AV2086">
        <f>INDEX(Вага!$A$3:$BK$1169,MATCH(Позиція!$C2086,Вага!$C$3:$C$1169,0),AV$3)</f>
        <v>0</v>
      </c>
      <c r="AW2086">
        <f>INDEX(Вага!$A$3:$BK$1169,MATCH(Позиція!$C2086,Вага!$C$3:$C$1169,0),AW$3)</f>
        <v>0</v>
      </c>
      <c r="AX2086">
        <f>INDEX(Вага!$A$3:$BK$1169,MATCH(Позиція!$C2086,Вага!$C$3:$C$1169,0),AX$3)</f>
        <v>0</v>
      </c>
      <c r="AY2086">
        <f>INDEX(Вага!$A$3:$BK$1169,MATCH(Позиція!$C2086,Вага!$C$3:$C$1169,0),AY$3)</f>
        <v>0</v>
      </c>
      <c r="AZ2086">
        <f>INDEX(Вага!$A$3:$BK$1169,MATCH(Позиція!$C2086,Вага!$C$3:$C$1169,0),AZ$3)</f>
        <v>0</v>
      </c>
      <c r="BA2086">
        <f>INDEX(Вага!$A$3:$BK$1169,MATCH(Позиція!$C2086,Вага!$C$3:$C$1169,0),BA$3)</f>
        <v>0</v>
      </c>
      <c r="BB2086">
        <f>INDEX(Вага!$A$3:$BK$1169,MATCH(Позиція!$C2086,Вага!$C$3:$C$1169,0),BB$3)</f>
        <v>0</v>
      </c>
      <c r="BC2086">
        <f>INDEX(Вага!$A$3:$BK$1169,MATCH(Позиція!$C2086,Вага!$C$3:$C$1169,0),BC$3)</f>
        <v>0</v>
      </c>
      <c r="BD2086">
        <f>INDEX(Вага!$A$3:$BK$1169,MATCH(Позиція!$C2086,Вага!$C$3:$C$1169,0),BD$3)</f>
        <v>0</v>
      </c>
      <c r="BE2086">
        <f>INDEX(Вага!$A$3:$BK$1169,MATCH(Позиція!$C2086,Вага!$C$3:$C$1169,0),BE$3)</f>
        <v>0</v>
      </c>
      <c r="BF2086">
        <f>INDEX(Вага!$A$3:$BK$1169,MATCH(Позиція!$C2086,Вага!$C$3:$C$1169,0),BF$3)</f>
        <v>0</v>
      </c>
      <c r="BG2086">
        <f>INDEX(Вага!$A$3:$BK$1169,MATCH(Позиція!$C2086,Вага!$C$3:$C$1169,0),BG$3)</f>
        <v>0</v>
      </c>
      <c r="BH2086">
        <f>INDEX(Вага!$A$3:$BK$1169,MATCH(Позиція!$C2086,Вага!$C$3:$C$1169,0),BH$3)</f>
        <v>0</v>
      </c>
      <c r="BI2086">
        <f>INDEX(Вага!$A$3:$BK$1169,MATCH(Позиція!$C2086,Вага!$C$3:$C$1169,0),BI$3)</f>
        <v>300</v>
      </c>
      <c r="BJ2086">
        <f>INDEX(Вага!$A$3:$BK$1169,MATCH(Позиція!$C2086,Вага!$C$3:$C$1169,0),BJ$3)</f>
        <v>0</v>
      </c>
      <c r="BK2086">
        <f>INDEX(Вага!$A$3:$BK$1169,MATCH(Позиція!$C2086,Вага!$C$3:$C$1169,0),BK$3)</f>
        <v>0</v>
      </c>
    </row>
    <row r="2087" spans="1:63" x14ac:dyDescent="0.35">
      <c r="A2087">
        <v>15</v>
      </c>
      <c r="B2087" s="36" t="s">
        <v>846</v>
      </c>
      <c r="C2087" s="36" t="str">
        <f t="shared" si="61"/>
        <v>7505</v>
      </c>
      <c r="D2087">
        <f>INDEX(Вага!$A$3:$BK$1169,MATCH(Позиція!$C2087,Вага!$C$3:$C$1169,0),D$3)</f>
        <v>4786</v>
      </c>
      <c r="E2087">
        <f>INDEX(Вага!$A$3:$BK$1169,MATCH(Позиція!$C2087,Вага!$C$3:$C$1169,0),E$3)</f>
        <v>9162</v>
      </c>
      <c r="F2087">
        <f>INDEX(Вага!$A$3:$BK$1169,MATCH(Позиція!$C2087,Вага!$C$3:$C$1169,0),F$3)</f>
        <v>6630</v>
      </c>
      <c r="G2087">
        <f>INDEX(Вага!$A$3:$BK$1169,MATCH(Позиція!$C2087,Вага!$C$3:$C$1169,0),G$3)</f>
        <v>3107</v>
      </c>
      <c r="H2087">
        <f>INDEX(Вага!$A$3:$BK$1169,MATCH(Позиція!$C2087,Вага!$C$3:$C$1169,0),H$3)</f>
        <v>7199.89</v>
      </c>
      <c r="I2087">
        <f>INDEX(Вага!$A$3:$BK$1169,MATCH(Позиція!$C2087,Вага!$C$3:$C$1169,0),I$3)</f>
        <v>10718</v>
      </c>
      <c r="J2087">
        <f>INDEX(Вага!$A$3:$BK$1169,MATCH(Позиція!$C2087,Вага!$C$3:$C$1169,0),J$3)</f>
        <v>1139.44</v>
      </c>
      <c r="K2087">
        <f>INDEX(Вага!$A$3:$BK$1169,MATCH(Позиція!$C2087,Вага!$C$3:$C$1169,0),K$3)</f>
        <v>330.57</v>
      </c>
      <c r="L2087">
        <f>INDEX(Вага!$A$3:$BK$1169,MATCH(Позиція!$C2087,Вага!$C$3:$C$1169,0),L$3)</f>
        <v>3385.3</v>
      </c>
      <c r="M2087">
        <f>INDEX(Вага!$A$3:$BK$1169,MATCH(Позиція!$C2087,Вага!$C$3:$C$1169,0),M$3)</f>
        <v>3461</v>
      </c>
      <c r="N2087">
        <f>INDEX(Вага!$A$3:$BK$1169,MATCH(Позиція!$C2087,Вага!$C$3:$C$1169,0),N$3)</f>
        <v>5707.43</v>
      </c>
      <c r="O2087">
        <f>INDEX(Вага!$A$3:$BK$1169,MATCH(Позиція!$C2087,Вага!$C$3:$C$1169,0),O$3)</f>
        <v>3992</v>
      </c>
      <c r="P2087">
        <f>INDEX(Вага!$A$3:$BK$1169,MATCH(Позиція!$C2087,Вага!$C$3:$C$1169,0),P$3)</f>
        <v>3359.7</v>
      </c>
      <c r="Q2087">
        <f>INDEX(Вага!$A$3:$BK$1169,MATCH(Позиція!$C2087,Вага!$C$3:$C$1169,0),Q$3)</f>
        <v>6013</v>
      </c>
      <c r="R2087">
        <f>INDEX(Вага!$A$3:$BK$1169,MATCH(Позиція!$C2087,Вага!$C$3:$C$1169,0),R$3)</f>
        <v>5827.04</v>
      </c>
      <c r="S2087">
        <f>INDEX(Вага!$A$3:$BK$1169,MATCH(Позиція!$C2087,Вага!$C$3:$C$1169,0),S$3)</f>
        <v>2466</v>
      </c>
      <c r="T2087">
        <f>INDEX(Вага!$A$3:$BK$1169,MATCH(Позиція!$C2087,Вага!$C$3:$C$1169,0),T$3)</f>
        <v>18970</v>
      </c>
      <c r="U2087">
        <f>INDEX(Вага!$A$3:$BK$1169,MATCH(Позиція!$C2087,Вага!$C$3:$C$1169,0),U$3)</f>
        <v>43233</v>
      </c>
      <c r="V2087">
        <f>INDEX(Вага!$A$3:$BK$1169,MATCH(Позиція!$C2087,Вага!$C$3:$C$1169,0),V$3)</f>
        <v>766</v>
      </c>
      <c r="W2087">
        <f>INDEX(Вага!$A$3:$BK$1169,MATCH(Позиція!$C2087,Вага!$C$3:$C$1169,0),W$3)</f>
        <v>19.18</v>
      </c>
      <c r="X2087">
        <f>INDEX(Вага!$A$3:$BK$1169,MATCH(Позиція!$C2087,Вага!$C$3:$C$1169,0),X$3)</f>
        <v>4632</v>
      </c>
      <c r="Y2087">
        <f>INDEX(Вага!$A$3:$BK$1169,MATCH(Позиція!$C2087,Вага!$C$3:$C$1169,0),Y$3)</f>
        <v>6104.7</v>
      </c>
      <c r="Z2087">
        <f>INDEX(Вага!$A$3:$BK$1169,MATCH(Позиція!$C2087,Вага!$C$3:$C$1169,0),Z$3)</f>
        <v>8814</v>
      </c>
      <c r="AA2087">
        <f>INDEX(Вага!$A$3:$BK$1169,MATCH(Позиція!$C2087,Вага!$C$3:$C$1169,0),AA$3)</f>
        <v>1631.8</v>
      </c>
      <c r="AB2087">
        <f>INDEX(Вага!$A$3:$BK$1169,MATCH(Позиція!$C2087,Вага!$C$3:$C$1169,0),AB$3)</f>
        <v>1228</v>
      </c>
      <c r="AC2087">
        <f>INDEX(Вага!$A$3:$BK$1169,MATCH(Позиція!$C2087,Вага!$C$3:$C$1169,0),AC$3)</f>
        <v>18.3</v>
      </c>
      <c r="AD2087">
        <f>INDEX(Вага!$A$3:$BK$1169,MATCH(Позиція!$C2087,Вага!$C$3:$C$1169,0),AD$3)</f>
        <v>0</v>
      </c>
      <c r="AE2087">
        <f>INDEX(Вага!$A$3:$BK$1169,MATCH(Позиція!$C2087,Вага!$C$3:$C$1169,0),AE$3)</f>
        <v>13657</v>
      </c>
      <c r="AF2087">
        <f>INDEX(Вага!$A$3:$BK$1169,MATCH(Позиція!$C2087,Вага!$C$3:$C$1169,0),AF$3)</f>
        <v>8206</v>
      </c>
      <c r="AG2087">
        <f>INDEX(Вага!$A$3:$BK$1169,MATCH(Позиція!$C2087,Вага!$C$3:$C$1169,0),AG$3)</f>
        <v>7267</v>
      </c>
      <c r="AH2087">
        <f>INDEX(Вага!$A$3:$BK$1169,MATCH(Позиція!$C2087,Вага!$C$3:$C$1169,0),AH$3)</f>
        <v>45</v>
      </c>
      <c r="AI2087">
        <f>INDEX(Вага!$A$3:$BK$1169,MATCH(Позиція!$C2087,Вага!$C$3:$C$1169,0),AI$3)</f>
        <v>499</v>
      </c>
      <c r="AJ2087">
        <f>INDEX(Вага!$A$3:$BK$1169,MATCH(Позиція!$C2087,Вага!$C$3:$C$1169,0),AJ$3)</f>
        <v>8381.5</v>
      </c>
      <c r="AK2087">
        <f>INDEX(Вага!$A$3:$BK$1169,MATCH(Позиція!$C2087,Вага!$C$3:$C$1169,0),AK$3)</f>
        <v>5766</v>
      </c>
      <c r="AL2087">
        <f>INDEX(Вага!$A$3:$BK$1169,MATCH(Позиція!$C2087,Вага!$C$3:$C$1169,0),AL$3)</f>
        <v>1624</v>
      </c>
      <c r="AM2087">
        <f>INDEX(Вага!$A$3:$BK$1169,MATCH(Позиція!$C2087,Вага!$C$3:$C$1169,0),AM$3)</f>
        <v>786</v>
      </c>
      <c r="AN2087">
        <f>INDEX(Вага!$A$3:$BK$1169,MATCH(Позиція!$C2087,Вага!$C$3:$C$1169,0),AN$3)</f>
        <v>0</v>
      </c>
      <c r="AO2087">
        <f>INDEX(Вага!$A$3:$BK$1169,MATCH(Позиція!$C2087,Вага!$C$3:$C$1169,0),AO$3)</f>
        <v>7584.6</v>
      </c>
      <c r="AP2087">
        <f>INDEX(Вага!$A$3:$BK$1169,MATCH(Позиція!$C2087,Вага!$C$3:$C$1169,0),AP$3)</f>
        <v>220.3</v>
      </c>
      <c r="AQ2087">
        <f>INDEX(Вага!$A$3:$BK$1169,MATCH(Позиція!$C2087,Вага!$C$3:$C$1169,0),AQ$3)</f>
        <v>854</v>
      </c>
      <c r="AR2087">
        <f>INDEX(Вага!$A$3:$BK$1169,MATCH(Позиція!$C2087,Вага!$C$3:$C$1169,0),AR$3)</f>
        <v>3809.4</v>
      </c>
      <c r="AS2087">
        <f>INDEX(Вага!$A$3:$BK$1169,MATCH(Позиція!$C2087,Вага!$C$3:$C$1169,0),AS$3)</f>
        <v>0</v>
      </c>
      <c r="AT2087">
        <f>INDEX(Вага!$A$3:$BK$1169,MATCH(Позиція!$C2087,Вага!$C$3:$C$1169,0),AT$3)</f>
        <v>2142</v>
      </c>
      <c r="AU2087">
        <f>INDEX(Вага!$A$3:$BK$1169,MATCH(Позиція!$C2087,Вага!$C$3:$C$1169,0),AU$3)</f>
        <v>205</v>
      </c>
      <c r="AV2087">
        <f>INDEX(Вага!$A$3:$BK$1169,MATCH(Позиція!$C2087,Вага!$C$3:$C$1169,0),AV$3)</f>
        <v>8296.59</v>
      </c>
      <c r="AW2087">
        <f>INDEX(Вага!$A$3:$BK$1169,MATCH(Позиція!$C2087,Вага!$C$3:$C$1169,0),AW$3)</f>
        <v>0</v>
      </c>
      <c r="AX2087">
        <f>INDEX(Вага!$A$3:$BK$1169,MATCH(Позиція!$C2087,Вага!$C$3:$C$1169,0),AX$3)</f>
        <v>8510</v>
      </c>
      <c r="AY2087">
        <f>INDEX(Вага!$A$3:$BK$1169,MATCH(Позиція!$C2087,Вага!$C$3:$C$1169,0),AY$3)</f>
        <v>19956</v>
      </c>
      <c r="AZ2087">
        <f>INDEX(Вага!$A$3:$BK$1169,MATCH(Позиція!$C2087,Вага!$C$3:$C$1169,0),AZ$3)</f>
        <v>2643.04</v>
      </c>
      <c r="BA2087">
        <f>INDEX(Вага!$A$3:$BK$1169,MATCH(Позиція!$C2087,Вага!$C$3:$C$1169,0),BA$3)</f>
        <v>964</v>
      </c>
      <c r="BB2087">
        <f>INDEX(Вага!$A$3:$BK$1169,MATCH(Позиція!$C2087,Вага!$C$3:$C$1169,0),BB$3)</f>
        <v>1584</v>
      </c>
      <c r="BC2087">
        <f>INDEX(Вага!$A$3:$BK$1169,MATCH(Позиція!$C2087,Вага!$C$3:$C$1169,0),BC$3)</f>
        <v>2152.1</v>
      </c>
      <c r="BD2087">
        <f>INDEX(Вага!$A$3:$BK$1169,MATCH(Позиція!$C2087,Вага!$C$3:$C$1169,0),BD$3)</f>
        <v>4792</v>
      </c>
      <c r="BE2087">
        <f>INDEX(Вага!$A$3:$BK$1169,MATCH(Позиція!$C2087,Вага!$C$3:$C$1169,0),BE$3)</f>
        <v>4432.83</v>
      </c>
      <c r="BF2087">
        <f>INDEX(Вага!$A$3:$BK$1169,MATCH(Позиція!$C2087,Вага!$C$3:$C$1169,0),BF$3)</f>
        <v>13328.7</v>
      </c>
      <c r="BG2087">
        <f>INDEX(Вага!$A$3:$BK$1169,MATCH(Позиція!$C2087,Вага!$C$3:$C$1169,0),BG$3)</f>
        <v>692</v>
      </c>
      <c r="BH2087">
        <f>INDEX(Вага!$A$3:$BK$1169,MATCH(Позиція!$C2087,Вага!$C$3:$C$1169,0),BH$3)</f>
        <v>900.1</v>
      </c>
      <c r="BI2087">
        <f>INDEX(Вага!$A$3:$BK$1169,MATCH(Позиція!$C2087,Вага!$C$3:$C$1169,0),BI$3)</f>
        <v>96</v>
      </c>
      <c r="BJ2087">
        <f>INDEX(Вага!$A$3:$BK$1169,MATCH(Позиція!$C2087,Вага!$C$3:$C$1169,0),BJ$3)</f>
        <v>21.43</v>
      </c>
      <c r="BK2087">
        <f>INDEX(Вага!$A$3:$BK$1169,MATCH(Позиція!$C2087,Вага!$C$3:$C$1169,0),BK$3)</f>
        <v>12106.4</v>
      </c>
    </row>
    <row r="2088" spans="1:63" x14ac:dyDescent="0.35">
      <c r="A2088">
        <v>15</v>
      </c>
      <c r="B2088" s="36" t="s">
        <v>847</v>
      </c>
      <c r="C2088" s="36" t="str">
        <f t="shared" si="61"/>
        <v>7506</v>
      </c>
      <c r="D2088">
        <f>INDEX(Вага!$A$3:$BK$1169,MATCH(Позиція!$C2088,Вага!$C$3:$C$1169,0),D$3)</f>
        <v>0</v>
      </c>
      <c r="E2088">
        <f>INDEX(Вага!$A$3:$BK$1169,MATCH(Позиція!$C2088,Вага!$C$3:$C$1169,0),E$3)</f>
        <v>0</v>
      </c>
      <c r="F2088">
        <f>INDEX(Вага!$A$3:$BK$1169,MATCH(Позиція!$C2088,Вага!$C$3:$C$1169,0),F$3)</f>
        <v>0</v>
      </c>
      <c r="G2088">
        <f>INDEX(Вага!$A$3:$BK$1169,MATCH(Позиція!$C2088,Вага!$C$3:$C$1169,0),G$3)</f>
        <v>0</v>
      </c>
      <c r="H2088">
        <f>INDEX(Вага!$A$3:$BK$1169,MATCH(Позиція!$C2088,Вага!$C$3:$C$1169,0),H$3)</f>
        <v>149</v>
      </c>
      <c r="I2088">
        <f>INDEX(Вага!$A$3:$BK$1169,MATCH(Позиція!$C2088,Вага!$C$3:$C$1169,0),I$3)</f>
        <v>0</v>
      </c>
      <c r="J2088">
        <f>INDEX(Вага!$A$3:$BK$1169,MATCH(Позиція!$C2088,Вага!$C$3:$C$1169,0),J$3)</f>
        <v>0.08</v>
      </c>
      <c r="K2088">
        <f>INDEX(Вага!$A$3:$BK$1169,MATCH(Позиція!$C2088,Вага!$C$3:$C$1169,0),K$3)</f>
        <v>0</v>
      </c>
      <c r="L2088">
        <f>INDEX(Вага!$A$3:$BK$1169,MATCH(Позиція!$C2088,Вага!$C$3:$C$1169,0),L$3)</f>
        <v>0</v>
      </c>
      <c r="M2088">
        <f>INDEX(Вага!$A$3:$BK$1169,MATCH(Позиція!$C2088,Вага!$C$3:$C$1169,0),M$3)</f>
        <v>0</v>
      </c>
      <c r="N2088">
        <f>INDEX(Вага!$A$3:$BK$1169,MATCH(Позиція!$C2088,Вага!$C$3:$C$1169,0),N$3)</f>
        <v>0</v>
      </c>
      <c r="O2088">
        <f>INDEX(Вага!$A$3:$BK$1169,MATCH(Позиція!$C2088,Вага!$C$3:$C$1169,0),O$3)</f>
        <v>0</v>
      </c>
      <c r="P2088">
        <f>INDEX(Вага!$A$3:$BK$1169,MATCH(Позиція!$C2088,Вага!$C$3:$C$1169,0),P$3)</f>
        <v>0</v>
      </c>
      <c r="Q2088">
        <f>INDEX(Вага!$A$3:$BK$1169,MATCH(Позиція!$C2088,Вага!$C$3:$C$1169,0),Q$3)</f>
        <v>0</v>
      </c>
      <c r="R2088">
        <f>INDEX(Вага!$A$3:$BK$1169,MATCH(Позиція!$C2088,Вага!$C$3:$C$1169,0),R$3)</f>
        <v>0.08</v>
      </c>
      <c r="S2088">
        <f>INDEX(Вага!$A$3:$BK$1169,MATCH(Позиція!$C2088,Вага!$C$3:$C$1169,0),S$3)</f>
        <v>0</v>
      </c>
      <c r="T2088">
        <f>INDEX(Вага!$A$3:$BK$1169,MATCH(Позиція!$C2088,Вага!$C$3:$C$1169,0),T$3)</f>
        <v>0</v>
      </c>
      <c r="U2088">
        <f>INDEX(Вага!$A$3:$BK$1169,MATCH(Позиція!$C2088,Вага!$C$3:$C$1169,0),U$3)</f>
        <v>0</v>
      </c>
      <c r="V2088">
        <f>INDEX(Вага!$A$3:$BK$1169,MATCH(Позиція!$C2088,Вага!$C$3:$C$1169,0),V$3)</f>
        <v>0</v>
      </c>
      <c r="W2088">
        <f>INDEX(Вага!$A$3:$BK$1169,MATCH(Позиція!$C2088,Вага!$C$3:$C$1169,0),W$3)</f>
        <v>0</v>
      </c>
      <c r="X2088">
        <f>INDEX(Вага!$A$3:$BK$1169,MATCH(Позиція!$C2088,Вага!$C$3:$C$1169,0),X$3)</f>
        <v>0</v>
      </c>
      <c r="Y2088">
        <f>INDEX(Вага!$A$3:$BK$1169,MATCH(Позиція!$C2088,Вага!$C$3:$C$1169,0),Y$3)</f>
        <v>0</v>
      </c>
      <c r="Z2088">
        <f>INDEX(Вага!$A$3:$BK$1169,MATCH(Позиція!$C2088,Вага!$C$3:$C$1169,0),Z$3)</f>
        <v>71.11</v>
      </c>
      <c r="AA2088">
        <f>INDEX(Вага!$A$3:$BK$1169,MATCH(Позиція!$C2088,Вага!$C$3:$C$1169,0),AA$3)</f>
        <v>90.600000000000009</v>
      </c>
      <c r="AB2088">
        <f>INDEX(Вага!$A$3:$BK$1169,MATCH(Позиція!$C2088,Вага!$C$3:$C$1169,0),AB$3)</f>
        <v>0</v>
      </c>
      <c r="AC2088">
        <f>INDEX(Вага!$A$3:$BK$1169,MATCH(Позиція!$C2088,Вага!$C$3:$C$1169,0),AC$3)</f>
        <v>0.04</v>
      </c>
      <c r="AD2088">
        <f>INDEX(Вага!$A$3:$BK$1169,MATCH(Позиція!$C2088,Вага!$C$3:$C$1169,0),AD$3)</f>
        <v>0.24</v>
      </c>
      <c r="AE2088">
        <f>INDEX(Вага!$A$3:$BK$1169,MATCH(Позиція!$C2088,Вага!$C$3:$C$1169,0),AE$3)</f>
        <v>0.23</v>
      </c>
      <c r="AF2088">
        <f>INDEX(Вага!$A$3:$BK$1169,MATCH(Позиція!$C2088,Вага!$C$3:$C$1169,0),AF$3)</f>
        <v>0</v>
      </c>
      <c r="AG2088">
        <f>INDEX(Вага!$A$3:$BK$1169,MATCH(Позиція!$C2088,Вага!$C$3:$C$1169,0),AG$3)</f>
        <v>0.37</v>
      </c>
      <c r="AH2088">
        <f>INDEX(Вага!$A$3:$BK$1169,MATCH(Позиція!$C2088,Вага!$C$3:$C$1169,0),AH$3)</f>
        <v>70.75</v>
      </c>
      <c r="AI2088">
        <f>INDEX(Вага!$A$3:$BK$1169,MATCH(Позиція!$C2088,Вага!$C$3:$C$1169,0),AI$3)</f>
        <v>7.0000000000000007E-2</v>
      </c>
      <c r="AJ2088">
        <f>INDEX(Вага!$A$3:$BK$1169,MATCH(Позиція!$C2088,Вага!$C$3:$C$1169,0),AJ$3)</f>
        <v>0</v>
      </c>
      <c r="AK2088">
        <f>INDEX(Вага!$A$3:$BK$1169,MATCH(Позиція!$C2088,Вага!$C$3:$C$1169,0),AK$3)</f>
        <v>1.1499999999999999</v>
      </c>
      <c r="AL2088">
        <f>INDEX(Вага!$A$3:$BK$1169,MATCH(Позиція!$C2088,Вага!$C$3:$C$1169,0),AL$3)</f>
        <v>0</v>
      </c>
      <c r="AM2088">
        <f>INDEX(Вага!$A$3:$BK$1169,MATCH(Позиція!$C2088,Вага!$C$3:$C$1169,0),AM$3)</f>
        <v>0</v>
      </c>
      <c r="AN2088">
        <f>INDEX(Вага!$A$3:$BK$1169,MATCH(Позиція!$C2088,Вага!$C$3:$C$1169,0),AN$3)</f>
        <v>0.09</v>
      </c>
      <c r="AO2088">
        <f>INDEX(Вага!$A$3:$BK$1169,MATCH(Позиція!$C2088,Вага!$C$3:$C$1169,0),AO$3)</f>
        <v>0.04</v>
      </c>
      <c r="AP2088">
        <f>INDEX(Вага!$A$3:$BK$1169,MATCH(Позиція!$C2088,Вага!$C$3:$C$1169,0),AP$3)</f>
        <v>0</v>
      </c>
      <c r="AQ2088">
        <f>INDEX(Вага!$A$3:$BK$1169,MATCH(Позиція!$C2088,Вага!$C$3:$C$1169,0),AQ$3)</f>
        <v>0.38</v>
      </c>
      <c r="AR2088">
        <f>INDEX(Вага!$A$3:$BK$1169,MATCH(Позиція!$C2088,Вага!$C$3:$C$1169,0),AR$3)</f>
        <v>1</v>
      </c>
      <c r="AS2088">
        <f>INDEX(Вага!$A$3:$BK$1169,MATCH(Позиція!$C2088,Вага!$C$3:$C$1169,0),AS$3)</f>
        <v>0</v>
      </c>
      <c r="AT2088">
        <f>INDEX(Вага!$A$3:$BK$1169,MATCH(Позиція!$C2088,Вага!$C$3:$C$1169,0),AT$3)</f>
        <v>47.5</v>
      </c>
      <c r="AU2088">
        <f>INDEX(Вага!$A$3:$BK$1169,MATCH(Позиція!$C2088,Вага!$C$3:$C$1169,0),AU$3)</f>
        <v>0</v>
      </c>
      <c r="AV2088">
        <f>INDEX(Вага!$A$3:$BK$1169,MATCH(Позиція!$C2088,Вага!$C$3:$C$1169,0),AV$3)</f>
        <v>0.23</v>
      </c>
      <c r="AW2088">
        <f>INDEX(Вага!$A$3:$BK$1169,MATCH(Позиція!$C2088,Вага!$C$3:$C$1169,0),AW$3)</f>
        <v>0</v>
      </c>
      <c r="AX2088">
        <f>INDEX(Вага!$A$3:$BK$1169,MATCH(Позиція!$C2088,Вага!$C$3:$C$1169,0),AX$3)</f>
        <v>0</v>
      </c>
      <c r="AY2088">
        <f>INDEX(Вага!$A$3:$BK$1169,MATCH(Позиція!$C2088,Вага!$C$3:$C$1169,0),AY$3)</f>
        <v>160</v>
      </c>
      <c r="AZ2088">
        <f>INDEX(Вага!$A$3:$BK$1169,MATCH(Позиція!$C2088,Вага!$C$3:$C$1169,0),AZ$3)</f>
        <v>38.6</v>
      </c>
      <c r="BA2088">
        <f>INDEX(Вага!$A$3:$BK$1169,MATCH(Позиція!$C2088,Вага!$C$3:$C$1169,0),BA$3)</f>
        <v>0</v>
      </c>
      <c r="BB2088">
        <f>INDEX(Вага!$A$3:$BK$1169,MATCH(Позиція!$C2088,Вага!$C$3:$C$1169,0),BB$3)</f>
        <v>0</v>
      </c>
      <c r="BC2088">
        <f>INDEX(Вага!$A$3:$BK$1169,MATCH(Позиція!$C2088,Вага!$C$3:$C$1169,0),BC$3)</f>
        <v>0.4</v>
      </c>
      <c r="BD2088">
        <f>INDEX(Вага!$A$3:$BK$1169,MATCH(Позиція!$C2088,Вага!$C$3:$C$1169,0),BD$3)</f>
        <v>0.2</v>
      </c>
      <c r="BE2088">
        <f>INDEX(Вага!$A$3:$BK$1169,MATCH(Позиція!$C2088,Вага!$C$3:$C$1169,0),BE$3)</f>
        <v>0.19</v>
      </c>
      <c r="BF2088">
        <f>INDEX(Вага!$A$3:$BK$1169,MATCH(Позиція!$C2088,Вага!$C$3:$C$1169,0),BF$3)</f>
        <v>0</v>
      </c>
      <c r="BG2088">
        <f>INDEX(Вага!$A$3:$BK$1169,MATCH(Позиція!$C2088,Вага!$C$3:$C$1169,0),BG$3)</f>
        <v>2.2000000000000002</v>
      </c>
      <c r="BH2088">
        <f>INDEX(Вага!$A$3:$BK$1169,MATCH(Позиція!$C2088,Вага!$C$3:$C$1169,0),BH$3)</f>
        <v>2</v>
      </c>
      <c r="BI2088">
        <f>INDEX(Вага!$A$3:$BK$1169,MATCH(Позиція!$C2088,Вага!$C$3:$C$1169,0),BI$3)</f>
        <v>1.85</v>
      </c>
      <c r="BJ2088">
        <f>INDEX(Вага!$A$3:$BK$1169,MATCH(Позиція!$C2088,Вага!$C$3:$C$1169,0),BJ$3)</f>
        <v>0.05</v>
      </c>
      <c r="BK2088">
        <f>INDEX(Вага!$A$3:$BK$1169,MATCH(Позиція!$C2088,Вага!$C$3:$C$1169,0),BK$3)</f>
        <v>0.8</v>
      </c>
    </row>
    <row r="2089" spans="1:63" x14ac:dyDescent="0.35">
      <c r="A2089">
        <v>15</v>
      </c>
      <c r="B2089" s="36" t="s">
        <v>848</v>
      </c>
      <c r="C2089" s="36" t="str">
        <f t="shared" si="61"/>
        <v>7507</v>
      </c>
      <c r="D2089">
        <f>INDEX(Вага!$A$3:$BK$1169,MATCH(Позиція!$C2089,Вага!$C$3:$C$1169,0),D$3)</f>
        <v>0</v>
      </c>
      <c r="E2089">
        <f>INDEX(Вага!$A$3:$BK$1169,MATCH(Позиція!$C2089,Вага!$C$3:$C$1169,0),E$3)</f>
        <v>1395.3</v>
      </c>
      <c r="F2089">
        <f>INDEX(Вага!$A$3:$BK$1169,MATCH(Позиція!$C2089,Вага!$C$3:$C$1169,0),F$3)</f>
        <v>1571.4</v>
      </c>
      <c r="G2089">
        <f>INDEX(Вага!$A$3:$BK$1169,MATCH(Позиція!$C2089,Вага!$C$3:$C$1169,0),G$3)</f>
        <v>3563.1</v>
      </c>
      <c r="H2089">
        <f>INDEX(Вага!$A$3:$BK$1169,MATCH(Позиція!$C2089,Вага!$C$3:$C$1169,0),H$3)</f>
        <v>6722.65</v>
      </c>
      <c r="I2089">
        <f>INDEX(Вага!$A$3:$BK$1169,MATCH(Позиція!$C2089,Вага!$C$3:$C$1169,0),I$3)</f>
        <v>10262</v>
      </c>
      <c r="J2089">
        <f>INDEX(Вага!$A$3:$BK$1169,MATCH(Позиція!$C2089,Вага!$C$3:$C$1169,0),J$3)</f>
        <v>2720.85</v>
      </c>
      <c r="K2089">
        <f>INDEX(Вага!$A$3:$BK$1169,MATCH(Позиція!$C2089,Вага!$C$3:$C$1169,0),K$3)</f>
        <v>3502.9</v>
      </c>
      <c r="L2089">
        <f>INDEX(Вага!$A$3:$BK$1169,MATCH(Позиція!$C2089,Вага!$C$3:$C$1169,0),L$3)</f>
        <v>395.35</v>
      </c>
      <c r="M2089">
        <f>INDEX(Вага!$A$3:$BK$1169,MATCH(Позиція!$C2089,Вага!$C$3:$C$1169,0),M$3)</f>
        <v>3348.7</v>
      </c>
      <c r="N2089">
        <f>INDEX(Вага!$A$3:$BK$1169,MATCH(Позиція!$C2089,Вага!$C$3:$C$1169,0),N$3)</f>
        <v>1177.2</v>
      </c>
      <c r="O2089">
        <f>INDEX(Вага!$A$3:$BK$1169,MATCH(Позиція!$C2089,Вага!$C$3:$C$1169,0),O$3)</f>
        <v>3100.43</v>
      </c>
      <c r="P2089">
        <f>INDEX(Вага!$A$3:$BK$1169,MATCH(Позиція!$C2089,Вага!$C$3:$C$1169,0),P$3)</f>
        <v>577.80999999999995</v>
      </c>
      <c r="Q2089">
        <f>INDEX(Вага!$A$3:$BK$1169,MATCH(Позиція!$C2089,Вага!$C$3:$C$1169,0),Q$3)</f>
        <v>1585.2</v>
      </c>
      <c r="R2089">
        <f>INDEX(Вага!$A$3:$BK$1169,MATCH(Позиція!$C2089,Вага!$C$3:$C$1169,0),R$3)</f>
        <v>10667.2</v>
      </c>
      <c r="S2089">
        <f>INDEX(Вага!$A$3:$BK$1169,MATCH(Позиція!$C2089,Вага!$C$3:$C$1169,0),S$3)</f>
        <v>3798.23</v>
      </c>
      <c r="T2089">
        <f>INDEX(Вага!$A$3:$BK$1169,MATCH(Позиція!$C2089,Вага!$C$3:$C$1169,0),T$3)</f>
        <v>951.9</v>
      </c>
      <c r="U2089">
        <f>INDEX(Вага!$A$3:$BK$1169,MATCH(Позиція!$C2089,Вага!$C$3:$C$1169,0),U$3)</f>
        <v>12414</v>
      </c>
      <c r="V2089">
        <f>INDEX(Вага!$A$3:$BK$1169,MATCH(Позиція!$C2089,Вага!$C$3:$C$1169,0),V$3)</f>
        <v>43740.800000000003</v>
      </c>
      <c r="W2089">
        <f>INDEX(Вага!$A$3:$BK$1169,MATCH(Позиція!$C2089,Вага!$C$3:$C$1169,0),W$3)</f>
        <v>9112.4</v>
      </c>
      <c r="X2089">
        <f>INDEX(Вага!$A$3:$BK$1169,MATCH(Позиція!$C2089,Вага!$C$3:$C$1169,0),X$3)</f>
        <v>5421</v>
      </c>
      <c r="Y2089">
        <f>INDEX(Вага!$A$3:$BK$1169,MATCH(Позиція!$C2089,Вага!$C$3:$C$1169,0),Y$3)</f>
        <v>15394.54</v>
      </c>
      <c r="Z2089">
        <f>INDEX(Вага!$A$3:$BK$1169,MATCH(Позиція!$C2089,Вага!$C$3:$C$1169,0),Z$3)</f>
        <v>2134.08</v>
      </c>
      <c r="AA2089">
        <f>INDEX(Вага!$A$3:$BK$1169,MATCH(Позиція!$C2089,Вага!$C$3:$C$1169,0),AA$3)</f>
        <v>17363.39</v>
      </c>
      <c r="AB2089">
        <f>INDEX(Вага!$A$3:$BK$1169,MATCH(Позиція!$C2089,Вага!$C$3:$C$1169,0),AB$3)</f>
        <v>1116.19</v>
      </c>
      <c r="AC2089">
        <f>INDEX(Вага!$A$3:$BK$1169,MATCH(Позиція!$C2089,Вага!$C$3:$C$1169,0),AC$3)</f>
        <v>937.94</v>
      </c>
      <c r="AD2089">
        <f>INDEX(Вага!$A$3:$BK$1169,MATCH(Позиція!$C2089,Вага!$C$3:$C$1169,0),AD$3)</f>
        <v>2196.2600000000002</v>
      </c>
      <c r="AE2089">
        <f>INDEX(Вага!$A$3:$BK$1169,MATCH(Позиція!$C2089,Вага!$C$3:$C$1169,0),AE$3)</f>
        <v>4512.5</v>
      </c>
      <c r="AF2089">
        <f>INDEX(Вага!$A$3:$BK$1169,MATCH(Позиція!$C2089,Вага!$C$3:$C$1169,0),AF$3)</f>
        <v>4656.6000000000004</v>
      </c>
      <c r="AG2089">
        <f>INDEX(Вага!$A$3:$BK$1169,MATCH(Позиція!$C2089,Вага!$C$3:$C$1169,0),AG$3)</f>
        <v>5476</v>
      </c>
      <c r="AH2089">
        <f>INDEX(Вага!$A$3:$BK$1169,MATCH(Позиція!$C2089,Вага!$C$3:$C$1169,0),AH$3)</f>
        <v>6057.6</v>
      </c>
      <c r="AI2089">
        <f>INDEX(Вага!$A$3:$BK$1169,MATCH(Позиція!$C2089,Вага!$C$3:$C$1169,0),AI$3)</f>
        <v>3340.5</v>
      </c>
      <c r="AJ2089">
        <f>INDEX(Вага!$A$3:$BK$1169,MATCH(Позиція!$C2089,Вага!$C$3:$C$1169,0),AJ$3)</f>
        <v>840.80000000000018</v>
      </c>
      <c r="AK2089">
        <f>INDEX(Вага!$A$3:$BK$1169,MATCH(Позиція!$C2089,Вага!$C$3:$C$1169,0),AK$3)</f>
        <v>16.989999999999998</v>
      </c>
      <c r="AL2089">
        <f>INDEX(Вага!$A$3:$BK$1169,MATCH(Позиція!$C2089,Вага!$C$3:$C$1169,0),AL$3)</f>
        <v>2209.96</v>
      </c>
      <c r="AM2089">
        <f>INDEX(Вага!$A$3:$BK$1169,MATCH(Позиція!$C2089,Вага!$C$3:$C$1169,0),AM$3)</f>
        <v>2597.4</v>
      </c>
      <c r="AN2089">
        <f>INDEX(Вага!$A$3:$BK$1169,MATCH(Позиція!$C2089,Вага!$C$3:$C$1169,0),AN$3)</f>
        <v>2696.48</v>
      </c>
      <c r="AO2089">
        <f>INDEX(Вага!$A$3:$BK$1169,MATCH(Позиція!$C2089,Вага!$C$3:$C$1169,0),AO$3)</f>
        <v>746</v>
      </c>
      <c r="AP2089">
        <f>INDEX(Вага!$A$3:$BK$1169,MATCH(Позиція!$C2089,Вага!$C$3:$C$1169,0),AP$3)</f>
        <v>628.6</v>
      </c>
      <c r="AQ2089">
        <f>INDEX(Вага!$A$3:$BK$1169,MATCH(Позиція!$C2089,Вага!$C$3:$C$1169,0),AQ$3)</f>
        <v>1360.9</v>
      </c>
      <c r="AR2089">
        <f>INDEX(Вага!$A$3:$BK$1169,MATCH(Позиція!$C2089,Вага!$C$3:$C$1169,0),AR$3)</f>
        <v>1507.82</v>
      </c>
      <c r="AS2089">
        <f>INDEX(Вага!$A$3:$BK$1169,MATCH(Позиція!$C2089,Вага!$C$3:$C$1169,0),AS$3)</f>
        <v>167.84</v>
      </c>
      <c r="AT2089">
        <f>INDEX(Вага!$A$3:$BK$1169,MATCH(Позиція!$C2089,Вага!$C$3:$C$1169,0),AT$3)</f>
        <v>594.20000000000005</v>
      </c>
      <c r="AU2089">
        <f>INDEX(Вага!$A$3:$BK$1169,MATCH(Позиція!$C2089,Вага!$C$3:$C$1169,0),AU$3)</f>
        <v>3</v>
      </c>
      <c r="AV2089">
        <f>INDEX(Вага!$A$3:$BK$1169,MATCH(Позиція!$C2089,Вага!$C$3:$C$1169,0),AV$3)</f>
        <v>1851.7</v>
      </c>
      <c r="AW2089">
        <f>INDEX(Вага!$A$3:$BK$1169,MATCH(Позиція!$C2089,Вага!$C$3:$C$1169,0),AW$3)</f>
        <v>612.70000000000005</v>
      </c>
      <c r="AX2089">
        <f>INDEX(Вага!$A$3:$BK$1169,MATCH(Позиція!$C2089,Вага!$C$3:$C$1169,0),AX$3)</f>
        <v>4800.05</v>
      </c>
      <c r="AY2089">
        <f>INDEX(Вага!$A$3:$BK$1169,MATCH(Позиція!$C2089,Вага!$C$3:$C$1169,0),AY$3)</f>
        <v>192.79</v>
      </c>
      <c r="AZ2089">
        <f>INDEX(Вага!$A$3:$BK$1169,MATCH(Позиція!$C2089,Вага!$C$3:$C$1169,0),AZ$3)</f>
        <v>1215.3</v>
      </c>
      <c r="BA2089">
        <f>INDEX(Вага!$A$3:$BK$1169,MATCH(Позиція!$C2089,Вага!$C$3:$C$1169,0),BA$3)</f>
        <v>2070.09</v>
      </c>
      <c r="BB2089">
        <f>INDEX(Вага!$A$3:$BK$1169,MATCH(Позиція!$C2089,Вага!$C$3:$C$1169,0),BB$3)</f>
        <v>5642</v>
      </c>
      <c r="BC2089">
        <f>INDEX(Вага!$A$3:$BK$1169,MATCH(Позиція!$C2089,Вага!$C$3:$C$1169,0),BC$3)</f>
        <v>125.5</v>
      </c>
      <c r="BD2089">
        <f>INDEX(Вага!$A$3:$BK$1169,MATCH(Позиція!$C2089,Вага!$C$3:$C$1169,0),BD$3)</f>
        <v>973.80000000000018</v>
      </c>
      <c r="BE2089">
        <f>INDEX(Вага!$A$3:$BK$1169,MATCH(Позиція!$C2089,Вага!$C$3:$C$1169,0),BE$3)</f>
        <v>713.80000000000018</v>
      </c>
      <c r="BF2089">
        <f>INDEX(Вага!$A$3:$BK$1169,MATCH(Позиція!$C2089,Вага!$C$3:$C$1169,0),BF$3)</f>
        <v>459.71</v>
      </c>
      <c r="BG2089">
        <f>INDEX(Вага!$A$3:$BK$1169,MATCH(Позиція!$C2089,Вага!$C$3:$C$1169,0),BG$3)</f>
        <v>196.91</v>
      </c>
      <c r="BH2089">
        <f>INDEX(Вага!$A$3:$BK$1169,MATCH(Позиція!$C2089,Вага!$C$3:$C$1169,0),BH$3)</f>
        <v>1174.5899999999999</v>
      </c>
      <c r="BI2089">
        <f>INDEX(Вага!$A$3:$BK$1169,MATCH(Позиція!$C2089,Вага!$C$3:$C$1169,0),BI$3)</f>
        <v>1392.82</v>
      </c>
      <c r="BJ2089">
        <f>INDEX(Вага!$A$3:$BK$1169,MATCH(Позиція!$C2089,Вага!$C$3:$C$1169,0),BJ$3)</f>
        <v>126.88</v>
      </c>
      <c r="BK2089">
        <f>INDEX(Вага!$A$3:$BK$1169,MATCH(Позиція!$C2089,Вага!$C$3:$C$1169,0),BK$3)</f>
        <v>417.95</v>
      </c>
    </row>
    <row r="2090" spans="1:63" x14ac:dyDescent="0.35">
      <c r="A2090">
        <v>15</v>
      </c>
      <c r="B2090" s="36" t="s">
        <v>849</v>
      </c>
      <c r="C2090" s="36" t="str">
        <f t="shared" si="61"/>
        <v>7508</v>
      </c>
      <c r="D2090">
        <f>INDEX(Вага!$A$3:$BK$1169,MATCH(Позиція!$C2090,Вага!$C$3:$C$1169,0),D$3)</f>
        <v>86.570000000000007</v>
      </c>
      <c r="E2090">
        <f>INDEX(Вага!$A$3:$BK$1169,MATCH(Позиція!$C2090,Вага!$C$3:$C$1169,0),E$3)</f>
        <v>13.97</v>
      </c>
      <c r="F2090">
        <f>INDEX(Вага!$A$3:$BK$1169,MATCH(Позиція!$C2090,Вага!$C$3:$C$1169,0),F$3)</f>
        <v>241.65</v>
      </c>
      <c r="G2090">
        <f>INDEX(Вага!$A$3:$BK$1169,MATCH(Позиція!$C2090,Вага!$C$3:$C$1169,0),G$3)</f>
        <v>68.16</v>
      </c>
      <c r="H2090">
        <f>INDEX(Вага!$A$3:$BK$1169,MATCH(Позиція!$C2090,Вага!$C$3:$C$1169,0),H$3)</f>
        <v>231.2</v>
      </c>
      <c r="I2090">
        <f>INDEX(Вага!$A$3:$BK$1169,MATCH(Позиція!$C2090,Вага!$C$3:$C$1169,0),I$3)</f>
        <v>2628.81</v>
      </c>
      <c r="J2090">
        <f>INDEX(Вага!$A$3:$BK$1169,MATCH(Позиція!$C2090,Вага!$C$3:$C$1169,0),J$3)</f>
        <v>107.36</v>
      </c>
      <c r="K2090">
        <f>INDEX(Вага!$A$3:$BK$1169,MATCH(Позиція!$C2090,Вага!$C$3:$C$1169,0),K$3)</f>
        <v>215.35</v>
      </c>
      <c r="L2090">
        <f>INDEX(Вага!$A$3:$BK$1169,MATCH(Позиція!$C2090,Вага!$C$3:$C$1169,0),L$3)</f>
        <v>4.05</v>
      </c>
      <c r="M2090">
        <f>INDEX(Вага!$A$3:$BK$1169,MATCH(Позиція!$C2090,Вага!$C$3:$C$1169,0),M$3)</f>
        <v>7.95</v>
      </c>
      <c r="N2090">
        <f>INDEX(Вага!$A$3:$BK$1169,MATCH(Позиція!$C2090,Вага!$C$3:$C$1169,0),N$3)</f>
        <v>3.55</v>
      </c>
      <c r="O2090">
        <f>INDEX(Вага!$A$3:$BK$1169,MATCH(Позиція!$C2090,Вага!$C$3:$C$1169,0),O$3)</f>
        <v>64.22</v>
      </c>
      <c r="P2090">
        <f>INDEX(Вага!$A$3:$BK$1169,MATCH(Позиція!$C2090,Вага!$C$3:$C$1169,0),P$3)</f>
        <v>1</v>
      </c>
      <c r="Q2090">
        <f>INDEX(Вага!$A$3:$BK$1169,MATCH(Позиція!$C2090,Вага!$C$3:$C$1169,0),Q$3)</f>
        <v>40.81</v>
      </c>
      <c r="R2090">
        <f>INDEX(Вага!$A$3:$BK$1169,MATCH(Позиція!$C2090,Вага!$C$3:$C$1169,0),R$3)</f>
        <v>50.78</v>
      </c>
      <c r="S2090">
        <f>INDEX(Вага!$A$3:$BK$1169,MATCH(Позиція!$C2090,Вага!$C$3:$C$1169,0),S$3)</f>
        <v>44.31</v>
      </c>
      <c r="T2090">
        <f>INDEX(Вага!$A$3:$BK$1169,MATCH(Позиція!$C2090,Вага!$C$3:$C$1169,0),T$3)</f>
        <v>8.43</v>
      </c>
      <c r="U2090">
        <f>INDEX(Вага!$A$3:$BK$1169,MATCH(Позиція!$C2090,Вага!$C$3:$C$1169,0),U$3)</f>
        <v>22.92</v>
      </c>
      <c r="V2090">
        <f>INDEX(Вага!$A$3:$BK$1169,MATCH(Позиція!$C2090,Вага!$C$3:$C$1169,0),V$3)</f>
        <v>33.58</v>
      </c>
      <c r="W2090">
        <f>INDEX(Вага!$A$3:$BK$1169,MATCH(Позиція!$C2090,Вага!$C$3:$C$1169,0),W$3)</f>
        <v>17.82</v>
      </c>
      <c r="X2090">
        <f>INDEX(Вага!$A$3:$BK$1169,MATCH(Позиція!$C2090,Вага!$C$3:$C$1169,0),X$3)</f>
        <v>53.51</v>
      </c>
      <c r="Y2090">
        <f>INDEX(Вага!$A$3:$BK$1169,MATCH(Позиція!$C2090,Вага!$C$3:$C$1169,0),Y$3)</f>
        <v>8.73</v>
      </c>
      <c r="Z2090">
        <f>INDEX(Вага!$A$3:$BK$1169,MATCH(Позиція!$C2090,Вага!$C$3:$C$1169,0),Z$3)</f>
        <v>56.28</v>
      </c>
      <c r="AA2090">
        <f>INDEX(Вага!$A$3:$BK$1169,MATCH(Позиція!$C2090,Вага!$C$3:$C$1169,0),AA$3)</f>
        <v>104.89</v>
      </c>
      <c r="AB2090">
        <f>INDEX(Вага!$A$3:$BK$1169,MATCH(Позиція!$C2090,Вага!$C$3:$C$1169,0),AB$3)</f>
        <v>89.850000000000009</v>
      </c>
      <c r="AC2090">
        <f>INDEX(Вага!$A$3:$BK$1169,MATCH(Позиція!$C2090,Вага!$C$3:$C$1169,0),AC$3)</f>
        <v>303.14</v>
      </c>
      <c r="AD2090">
        <f>INDEX(Вага!$A$3:$BK$1169,MATCH(Позиція!$C2090,Вага!$C$3:$C$1169,0),AD$3)</f>
        <v>7.99</v>
      </c>
      <c r="AE2090">
        <f>INDEX(Вага!$A$3:$BK$1169,MATCH(Позиція!$C2090,Вага!$C$3:$C$1169,0),AE$3)</f>
        <v>480.49</v>
      </c>
      <c r="AF2090">
        <f>INDEX(Вага!$A$3:$BK$1169,MATCH(Позиція!$C2090,Вага!$C$3:$C$1169,0),AF$3)</f>
        <v>0.99</v>
      </c>
      <c r="AG2090">
        <f>INDEX(Вага!$A$3:$BK$1169,MATCH(Позиція!$C2090,Вага!$C$3:$C$1169,0),AG$3)</f>
        <v>332.77</v>
      </c>
      <c r="AH2090">
        <f>INDEX(Вага!$A$3:$BK$1169,MATCH(Позиція!$C2090,Вага!$C$3:$C$1169,0),AH$3)</f>
        <v>129.63</v>
      </c>
      <c r="AI2090">
        <f>INDEX(Вага!$A$3:$BK$1169,MATCH(Позиція!$C2090,Вага!$C$3:$C$1169,0),AI$3)</f>
        <v>0.6</v>
      </c>
      <c r="AJ2090">
        <f>INDEX(Вага!$A$3:$BK$1169,MATCH(Позиція!$C2090,Вага!$C$3:$C$1169,0),AJ$3)</f>
        <v>240.37</v>
      </c>
      <c r="AK2090">
        <f>INDEX(Вага!$A$3:$BK$1169,MATCH(Позиція!$C2090,Вага!$C$3:$C$1169,0),AK$3)</f>
        <v>190.19</v>
      </c>
      <c r="AL2090">
        <f>INDEX(Вага!$A$3:$BK$1169,MATCH(Позиція!$C2090,Вага!$C$3:$C$1169,0),AL$3)</f>
        <v>87.24</v>
      </c>
      <c r="AM2090">
        <f>INDEX(Вага!$A$3:$BK$1169,MATCH(Позиція!$C2090,Вага!$C$3:$C$1169,0),AM$3)</f>
        <v>222.21</v>
      </c>
      <c r="AN2090">
        <f>INDEX(Вага!$A$3:$BK$1169,MATCH(Позиція!$C2090,Вага!$C$3:$C$1169,0),AN$3)</f>
        <v>134</v>
      </c>
      <c r="AO2090">
        <f>INDEX(Вага!$A$3:$BK$1169,MATCH(Позиція!$C2090,Вага!$C$3:$C$1169,0),AO$3)</f>
        <v>20.97</v>
      </c>
      <c r="AP2090">
        <f>INDEX(Вага!$A$3:$BK$1169,MATCH(Позиція!$C2090,Вага!$C$3:$C$1169,0),AP$3)</f>
        <v>3</v>
      </c>
      <c r="AQ2090">
        <f>INDEX(Вага!$A$3:$BK$1169,MATCH(Позиція!$C2090,Вага!$C$3:$C$1169,0),AQ$3)</f>
        <v>64.84</v>
      </c>
      <c r="AR2090">
        <f>INDEX(Вага!$A$3:$BK$1169,MATCH(Позиція!$C2090,Вага!$C$3:$C$1169,0),AR$3)</f>
        <v>188</v>
      </c>
      <c r="AS2090">
        <f>INDEX(Вага!$A$3:$BK$1169,MATCH(Позиція!$C2090,Вага!$C$3:$C$1169,0),AS$3)</f>
        <v>27.26</v>
      </c>
      <c r="AT2090">
        <f>INDEX(Вага!$A$3:$BK$1169,MATCH(Позиція!$C2090,Вага!$C$3:$C$1169,0),AT$3)</f>
        <v>219.8</v>
      </c>
      <c r="AU2090">
        <f>INDEX(Вага!$A$3:$BK$1169,MATCH(Позиція!$C2090,Вага!$C$3:$C$1169,0),AU$3)</f>
        <v>75.98</v>
      </c>
      <c r="AV2090">
        <f>INDEX(Вага!$A$3:$BK$1169,MATCH(Позиція!$C2090,Вага!$C$3:$C$1169,0),AV$3)</f>
        <v>58.07</v>
      </c>
      <c r="AW2090">
        <f>INDEX(Вага!$A$3:$BK$1169,MATCH(Позиція!$C2090,Вага!$C$3:$C$1169,0),AW$3)</f>
        <v>0.41</v>
      </c>
      <c r="AX2090">
        <f>INDEX(Вага!$A$3:$BK$1169,MATCH(Позиція!$C2090,Вага!$C$3:$C$1169,0),AX$3)</f>
        <v>11.65</v>
      </c>
      <c r="AY2090">
        <f>INDEX(Вага!$A$3:$BK$1169,MATCH(Позиція!$C2090,Вага!$C$3:$C$1169,0),AY$3)</f>
        <v>19.47</v>
      </c>
      <c r="AZ2090">
        <f>INDEX(Вага!$A$3:$BK$1169,MATCH(Позиція!$C2090,Вага!$C$3:$C$1169,0),AZ$3)</f>
        <v>136.30000000000001</v>
      </c>
      <c r="BA2090">
        <f>INDEX(Вага!$A$3:$BK$1169,MATCH(Позиція!$C2090,Вага!$C$3:$C$1169,0),BA$3)</f>
        <v>63.26</v>
      </c>
      <c r="BB2090">
        <f>INDEX(Вага!$A$3:$BK$1169,MATCH(Позиція!$C2090,Вага!$C$3:$C$1169,0),BB$3)</f>
        <v>9.64</v>
      </c>
      <c r="BC2090">
        <f>INDEX(Вага!$A$3:$BK$1169,MATCH(Позиція!$C2090,Вага!$C$3:$C$1169,0),BC$3)</f>
        <v>14.38</v>
      </c>
      <c r="BD2090">
        <f>INDEX(Вага!$A$3:$BK$1169,MATCH(Позиція!$C2090,Вага!$C$3:$C$1169,0),BD$3)</f>
        <v>3.51</v>
      </c>
      <c r="BE2090">
        <f>INDEX(Вага!$A$3:$BK$1169,MATCH(Позиція!$C2090,Вага!$C$3:$C$1169,0),BE$3)</f>
        <v>392.57</v>
      </c>
      <c r="BF2090">
        <f>INDEX(Вага!$A$3:$BK$1169,MATCH(Позиція!$C2090,Вага!$C$3:$C$1169,0),BF$3)</f>
        <v>187.65</v>
      </c>
      <c r="BG2090">
        <f>INDEX(Вага!$A$3:$BK$1169,MATCH(Позиція!$C2090,Вага!$C$3:$C$1169,0),BG$3)</f>
        <v>4.4000000000000004</v>
      </c>
      <c r="BH2090">
        <f>INDEX(Вага!$A$3:$BK$1169,MATCH(Позиція!$C2090,Вага!$C$3:$C$1169,0),BH$3)</f>
        <v>76.11</v>
      </c>
      <c r="BI2090">
        <f>INDEX(Вага!$A$3:$BK$1169,MATCH(Позиція!$C2090,Вага!$C$3:$C$1169,0),BI$3)</f>
        <v>3.13</v>
      </c>
      <c r="BJ2090">
        <f>INDEX(Вага!$A$3:$BK$1169,MATCH(Позиція!$C2090,Вага!$C$3:$C$1169,0),BJ$3)</f>
        <v>189.48</v>
      </c>
      <c r="BK2090">
        <f>INDEX(Вага!$A$3:$BK$1169,MATCH(Позиція!$C2090,Вага!$C$3:$C$1169,0),BK$3)</f>
        <v>63.85</v>
      </c>
    </row>
    <row r="2091" spans="1:63" x14ac:dyDescent="0.35">
      <c r="A2091">
        <v>15</v>
      </c>
      <c r="B2091" s="36" t="s">
        <v>850</v>
      </c>
      <c r="C2091" s="36" t="str">
        <f t="shared" si="61"/>
        <v>7601</v>
      </c>
      <c r="D2091">
        <f>INDEX(Вага!$A$3:$BK$1169,MATCH(Позиція!$C2091,Вага!$C$3:$C$1169,0),D$3)</f>
        <v>1229948</v>
      </c>
      <c r="E2091">
        <f>INDEX(Вага!$A$3:$BK$1169,MATCH(Позиція!$C2091,Вага!$C$3:$C$1169,0),E$3)</f>
        <v>1452067</v>
      </c>
      <c r="F2091">
        <f>INDEX(Вага!$A$3:$BK$1169,MATCH(Позиція!$C2091,Вага!$C$3:$C$1169,0),F$3)</f>
        <v>1936217</v>
      </c>
      <c r="G2091">
        <f>INDEX(Вага!$A$3:$BK$1169,MATCH(Позиція!$C2091,Вага!$C$3:$C$1169,0),G$3)</f>
        <v>2493659</v>
      </c>
      <c r="H2091">
        <f>INDEX(Вага!$A$3:$BK$1169,MATCH(Позиція!$C2091,Вага!$C$3:$C$1169,0),H$3)</f>
        <v>2783811</v>
      </c>
      <c r="I2091">
        <f>INDEX(Вага!$A$3:$BK$1169,MATCH(Позиція!$C2091,Вага!$C$3:$C$1169,0),I$3)</f>
        <v>3064054</v>
      </c>
      <c r="J2091">
        <f>INDEX(Вага!$A$3:$BK$1169,MATCH(Позиція!$C2091,Вага!$C$3:$C$1169,0),J$3)</f>
        <v>2694294</v>
      </c>
      <c r="K2091">
        <f>INDEX(Вага!$A$3:$BK$1169,MATCH(Позиція!$C2091,Вага!$C$3:$C$1169,0),K$3)</f>
        <v>2446431</v>
      </c>
      <c r="L2091">
        <f>INDEX(Вага!$A$3:$BK$1169,MATCH(Позиція!$C2091,Вага!$C$3:$C$1169,0),L$3)</f>
        <v>2430845</v>
      </c>
      <c r="M2091">
        <f>INDEX(Вага!$A$3:$BK$1169,MATCH(Позиція!$C2091,Вага!$C$3:$C$1169,0),M$3)</f>
        <v>2697249</v>
      </c>
      <c r="N2091">
        <f>INDEX(Вага!$A$3:$BK$1169,MATCH(Позиція!$C2091,Вага!$C$3:$C$1169,0),N$3)</f>
        <v>2566373</v>
      </c>
      <c r="O2091">
        <f>INDEX(Вага!$A$3:$BK$1169,MATCH(Позиція!$C2091,Вага!$C$3:$C$1169,0),O$3)</f>
        <v>2458023</v>
      </c>
      <c r="P2091">
        <f>INDEX(Вага!$A$3:$BK$1169,MATCH(Позиція!$C2091,Вага!$C$3:$C$1169,0),P$3)</f>
        <v>1975582</v>
      </c>
      <c r="Q2091">
        <f>INDEX(Вага!$A$3:$BK$1169,MATCH(Позиція!$C2091,Вага!$C$3:$C$1169,0),Q$3)</f>
        <v>2381801</v>
      </c>
      <c r="R2091">
        <f>INDEX(Вага!$A$3:$BK$1169,MATCH(Позиція!$C2091,Вага!$C$3:$C$1169,0),R$3)</f>
        <v>1916932</v>
      </c>
      <c r="S2091">
        <f>INDEX(Вага!$A$3:$BK$1169,MATCH(Позиція!$C2091,Вага!$C$3:$C$1169,0),S$3)</f>
        <v>2043793.5</v>
      </c>
      <c r="T2091">
        <f>INDEX(Вага!$A$3:$BK$1169,MATCH(Позиція!$C2091,Вага!$C$3:$C$1169,0),T$3)</f>
        <v>2362639.5</v>
      </c>
      <c r="U2091">
        <f>INDEX(Вага!$A$3:$BK$1169,MATCH(Позиція!$C2091,Вага!$C$3:$C$1169,0),U$3)</f>
        <v>2764038</v>
      </c>
      <c r="V2091">
        <f>INDEX(Вага!$A$3:$BK$1169,MATCH(Позиція!$C2091,Вага!$C$3:$C$1169,0),V$3)</f>
        <v>2261897</v>
      </c>
      <c r="W2091">
        <f>INDEX(Вага!$A$3:$BK$1169,MATCH(Позиція!$C2091,Вага!$C$3:$C$1169,0),W$3)</f>
        <v>1874771</v>
      </c>
      <c r="X2091">
        <f>INDEX(Вага!$A$3:$BK$1169,MATCH(Позиція!$C2091,Вага!$C$3:$C$1169,0),X$3)</f>
        <v>2161116</v>
      </c>
      <c r="Y2091">
        <f>INDEX(Вага!$A$3:$BK$1169,MATCH(Позиція!$C2091,Вага!$C$3:$C$1169,0),Y$3)</f>
        <v>1568832</v>
      </c>
      <c r="Z2091">
        <f>INDEX(Вага!$A$3:$BK$1169,MATCH(Позиція!$C2091,Вага!$C$3:$C$1169,0),Z$3)</f>
        <v>1568160.2</v>
      </c>
      <c r="AA2091">
        <f>INDEX(Вага!$A$3:$BK$1169,MATCH(Позиція!$C2091,Вага!$C$3:$C$1169,0),AA$3)</f>
        <v>1639977</v>
      </c>
      <c r="AB2091">
        <f>INDEX(Вага!$A$3:$BK$1169,MATCH(Позиція!$C2091,Вага!$C$3:$C$1169,0),AB$3)</f>
        <v>948787</v>
      </c>
      <c r="AC2091">
        <f>INDEX(Вага!$A$3:$BK$1169,MATCH(Позиція!$C2091,Вага!$C$3:$C$1169,0),AC$3)</f>
        <v>802217</v>
      </c>
      <c r="AD2091">
        <f>INDEX(Вага!$A$3:$BK$1169,MATCH(Позиція!$C2091,Вага!$C$3:$C$1169,0),AD$3)</f>
        <v>1116269</v>
      </c>
      <c r="AE2091">
        <f>INDEX(Вага!$A$3:$BK$1169,MATCH(Позиція!$C2091,Вага!$C$3:$C$1169,0),AE$3)</f>
        <v>1172232</v>
      </c>
      <c r="AF2091">
        <f>INDEX(Вага!$A$3:$BK$1169,MATCH(Позиція!$C2091,Вага!$C$3:$C$1169,0),AF$3)</f>
        <v>1516608</v>
      </c>
      <c r="AG2091">
        <f>INDEX(Вага!$A$3:$BK$1169,MATCH(Позиція!$C2091,Вага!$C$3:$C$1169,0),AG$3)</f>
        <v>1984600</v>
      </c>
      <c r="AH2091">
        <f>INDEX(Вага!$A$3:$BK$1169,MATCH(Позиція!$C2091,Вага!$C$3:$C$1169,0),AH$3)</f>
        <v>1460807</v>
      </c>
      <c r="AI2091">
        <f>INDEX(Вага!$A$3:$BK$1169,MATCH(Позиція!$C2091,Вага!$C$3:$C$1169,0),AI$3)</f>
        <v>1242633</v>
      </c>
      <c r="AJ2091">
        <f>INDEX(Вага!$A$3:$BK$1169,MATCH(Позиція!$C2091,Вага!$C$3:$C$1169,0),AJ$3)</f>
        <v>797411</v>
      </c>
      <c r="AK2091">
        <f>INDEX(Вага!$A$3:$BK$1169,MATCH(Позиція!$C2091,Вага!$C$3:$C$1169,0),AK$3)</f>
        <v>585596</v>
      </c>
      <c r="AL2091">
        <f>INDEX(Вага!$A$3:$BK$1169,MATCH(Позиція!$C2091,Вага!$C$3:$C$1169,0),AL$3)</f>
        <v>1091881.31</v>
      </c>
      <c r="AM2091">
        <f>INDEX(Вага!$A$3:$BK$1169,MATCH(Позиція!$C2091,Вага!$C$3:$C$1169,0),AM$3)</f>
        <v>1517953</v>
      </c>
      <c r="AN2091">
        <f>INDEX(Вага!$A$3:$BK$1169,MATCH(Позиція!$C2091,Вага!$C$3:$C$1169,0),AN$3)</f>
        <v>730869</v>
      </c>
      <c r="AO2091">
        <f>INDEX(Вага!$A$3:$BK$1169,MATCH(Позиція!$C2091,Вага!$C$3:$C$1169,0),AO$3)</f>
        <v>1124961</v>
      </c>
      <c r="AP2091">
        <f>INDEX(Вага!$A$3:$BK$1169,MATCH(Позиція!$C2091,Вага!$C$3:$C$1169,0),AP$3)</f>
        <v>1016003</v>
      </c>
      <c r="AQ2091">
        <f>INDEX(Вага!$A$3:$BK$1169,MATCH(Позиція!$C2091,Вага!$C$3:$C$1169,0),AQ$3)</f>
        <v>1165809</v>
      </c>
      <c r="AR2091">
        <f>INDEX(Вага!$A$3:$BK$1169,MATCH(Позиція!$C2091,Вага!$C$3:$C$1169,0),AR$3)</f>
        <v>900074</v>
      </c>
      <c r="AS2091">
        <f>INDEX(Вага!$A$3:$BK$1169,MATCH(Позиція!$C2091,Вага!$C$3:$C$1169,0),AS$3)</f>
        <v>1226457</v>
      </c>
      <c r="AT2091">
        <f>INDEX(Вага!$A$3:$BK$1169,MATCH(Позиція!$C2091,Вага!$C$3:$C$1169,0),AT$3)</f>
        <v>1246971</v>
      </c>
      <c r="AU2091">
        <f>INDEX(Вага!$A$3:$BK$1169,MATCH(Позиція!$C2091,Вага!$C$3:$C$1169,0),AU$3)</f>
        <v>1339622</v>
      </c>
      <c r="AV2091">
        <f>INDEX(Вага!$A$3:$BK$1169,MATCH(Позиція!$C2091,Вага!$C$3:$C$1169,0),AV$3)</f>
        <v>1603087</v>
      </c>
      <c r="AW2091">
        <f>INDEX(Вага!$A$3:$BK$1169,MATCH(Позиція!$C2091,Вага!$C$3:$C$1169,0),AW$3)</f>
        <v>2257884</v>
      </c>
      <c r="AX2091">
        <f>INDEX(Вага!$A$3:$BK$1169,MATCH(Позиція!$C2091,Вага!$C$3:$C$1169,0),AX$3)</f>
        <v>2454182</v>
      </c>
      <c r="AY2091">
        <f>INDEX(Вага!$A$3:$BK$1169,MATCH(Позиція!$C2091,Вага!$C$3:$C$1169,0),AY$3)</f>
        <v>2967080</v>
      </c>
      <c r="AZ2091">
        <f>INDEX(Вага!$A$3:$BK$1169,MATCH(Позиція!$C2091,Вага!$C$3:$C$1169,0),AZ$3)</f>
        <v>1989316</v>
      </c>
      <c r="BA2091">
        <f>INDEX(Вага!$A$3:$BK$1169,MATCH(Позиція!$C2091,Вага!$C$3:$C$1169,0),BA$3)</f>
        <v>2631985</v>
      </c>
      <c r="BB2091">
        <f>INDEX(Вага!$A$3:$BK$1169,MATCH(Позиція!$C2091,Вага!$C$3:$C$1169,0),BB$3)</f>
        <v>2625428</v>
      </c>
      <c r="BC2091">
        <f>INDEX(Вага!$A$3:$BK$1169,MATCH(Позиція!$C2091,Вага!$C$3:$C$1169,0),BC$3)</f>
        <v>2536780</v>
      </c>
      <c r="BD2091">
        <f>INDEX(Вага!$A$3:$BK$1169,MATCH(Позиція!$C2091,Вага!$C$3:$C$1169,0),BD$3)</f>
        <v>2496756</v>
      </c>
      <c r="BE2091">
        <f>INDEX(Вага!$A$3:$BK$1169,MATCH(Позиція!$C2091,Вага!$C$3:$C$1169,0),BE$3)</f>
        <v>3033916</v>
      </c>
      <c r="BF2091">
        <f>INDEX(Вага!$A$3:$BK$1169,MATCH(Позиція!$C2091,Вага!$C$3:$C$1169,0),BF$3)</f>
        <v>2369830</v>
      </c>
      <c r="BG2091">
        <f>INDEX(Вага!$A$3:$BK$1169,MATCH(Позиція!$C2091,Вага!$C$3:$C$1169,0),BG$3)</f>
        <v>3099679</v>
      </c>
      <c r="BH2091">
        <f>INDEX(Вага!$A$3:$BK$1169,MATCH(Позиція!$C2091,Вага!$C$3:$C$1169,0),BH$3)</f>
        <v>2608595</v>
      </c>
      <c r="BI2091">
        <f>INDEX(Вага!$A$3:$BK$1169,MATCH(Позиція!$C2091,Вага!$C$3:$C$1169,0),BI$3)</f>
        <v>3597492</v>
      </c>
      <c r="BJ2091">
        <f>INDEX(Вага!$A$3:$BK$1169,MATCH(Позиція!$C2091,Вага!$C$3:$C$1169,0),BJ$3)</f>
        <v>3019459</v>
      </c>
      <c r="BK2091">
        <f>INDEX(Вага!$A$3:$BK$1169,MATCH(Позиція!$C2091,Вага!$C$3:$C$1169,0),BK$3)</f>
        <v>2340444</v>
      </c>
    </row>
    <row r="2092" spans="1:63" x14ac:dyDescent="0.35">
      <c r="A2092">
        <v>15</v>
      </c>
      <c r="B2092" s="36" t="s">
        <v>851</v>
      </c>
      <c r="C2092" s="36" t="str">
        <f t="shared" si="61"/>
        <v>7602</v>
      </c>
      <c r="D2092">
        <f>INDEX(Вага!$A$3:$BK$1169,MATCH(Позиція!$C2092,Вага!$C$3:$C$1169,0),D$3)</f>
        <v>39539.449999999997</v>
      </c>
      <c r="E2092">
        <f>INDEX(Вага!$A$3:$BK$1169,MATCH(Позиція!$C2092,Вага!$C$3:$C$1169,0),E$3)</f>
        <v>99182.84</v>
      </c>
      <c r="F2092">
        <f>INDEX(Вага!$A$3:$BK$1169,MATCH(Позиція!$C2092,Вага!$C$3:$C$1169,0),F$3)</f>
        <v>79320.850000000006</v>
      </c>
      <c r="G2092">
        <f>INDEX(Вага!$A$3:$BK$1169,MATCH(Позиція!$C2092,Вага!$C$3:$C$1169,0),G$3)</f>
        <v>59338.58</v>
      </c>
      <c r="H2092">
        <f>INDEX(Вага!$A$3:$BK$1169,MATCH(Позиція!$C2092,Вага!$C$3:$C$1169,0),H$3)</f>
        <v>100344.32000000001</v>
      </c>
      <c r="I2092">
        <f>INDEX(Вага!$A$3:$BK$1169,MATCH(Позиція!$C2092,Вага!$C$3:$C$1169,0),I$3)</f>
        <v>157313.46</v>
      </c>
      <c r="J2092">
        <f>INDEX(Вага!$A$3:$BK$1169,MATCH(Позиція!$C2092,Вага!$C$3:$C$1169,0),J$3)</f>
        <v>121181.4</v>
      </c>
      <c r="K2092">
        <f>INDEX(Вага!$A$3:$BK$1169,MATCH(Позиція!$C2092,Вага!$C$3:$C$1169,0),K$3)</f>
        <v>138994.16</v>
      </c>
      <c r="L2092">
        <f>INDEX(Вага!$A$3:$BK$1169,MATCH(Позиція!$C2092,Вага!$C$3:$C$1169,0),L$3)</f>
        <v>60620.09</v>
      </c>
      <c r="M2092">
        <f>INDEX(Вага!$A$3:$BK$1169,MATCH(Позиція!$C2092,Вага!$C$3:$C$1169,0),M$3)</f>
        <v>60225.81</v>
      </c>
      <c r="N2092">
        <f>INDEX(Вага!$A$3:$BK$1169,MATCH(Позиція!$C2092,Вага!$C$3:$C$1169,0),N$3)</f>
        <v>101242.25</v>
      </c>
      <c r="O2092">
        <f>INDEX(Вага!$A$3:$BK$1169,MATCH(Позиція!$C2092,Вага!$C$3:$C$1169,0),O$3)</f>
        <v>11614.38</v>
      </c>
      <c r="P2092">
        <f>INDEX(Вага!$A$3:$BK$1169,MATCH(Позиція!$C2092,Вага!$C$3:$C$1169,0),P$3)</f>
        <v>60294.59</v>
      </c>
      <c r="Q2092">
        <f>INDEX(Вага!$A$3:$BK$1169,MATCH(Позиція!$C2092,Вага!$C$3:$C$1169,0),Q$3)</f>
        <v>200964.57</v>
      </c>
      <c r="R2092">
        <f>INDEX(Вага!$A$3:$BK$1169,MATCH(Позиція!$C2092,Вага!$C$3:$C$1169,0),R$3)</f>
        <v>120429.38</v>
      </c>
      <c r="S2092">
        <f>INDEX(Вага!$A$3:$BK$1169,MATCH(Позиція!$C2092,Вага!$C$3:$C$1169,0),S$3)</f>
        <v>101166.47</v>
      </c>
      <c r="T2092">
        <f>INDEX(Вага!$A$3:$BK$1169,MATCH(Позиція!$C2092,Вага!$C$3:$C$1169,0),T$3)</f>
        <v>141813.4</v>
      </c>
      <c r="U2092">
        <f>INDEX(Вага!$A$3:$BK$1169,MATCH(Позиція!$C2092,Вага!$C$3:$C$1169,0),U$3)</f>
        <v>162703.56</v>
      </c>
      <c r="V2092">
        <f>INDEX(Вага!$A$3:$BK$1169,MATCH(Позиція!$C2092,Вага!$C$3:$C$1169,0),V$3)</f>
        <v>98659.63</v>
      </c>
      <c r="W2092">
        <f>INDEX(Вага!$A$3:$BK$1169,MATCH(Позиція!$C2092,Вага!$C$3:$C$1169,0),W$3)</f>
        <v>135797.54999999999</v>
      </c>
      <c r="X2092">
        <f>INDEX(Вага!$A$3:$BK$1169,MATCH(Позиція!$C2092,Вага!$C$3:$C$1169,0),X$3)</f>
        <v>98119.46</v>
      </c>
      <c r="Y2092">
        <f>INDEX(Вага!$A$3:$BK$1169,MATCH(Позиція!$C2092,Вага!$C$3:$C$1169,0),Y$3)</f>
        <v>59736.800000000003</v>
      </c>
      <c r="Z2092">
        <f>INDEX(Вага!$A$3:$BK$1169,MATCH(Позиція!$C2092,Вага!$C$3:$C$1169,0),Z$3)</f>
        <v>78589.460000000006</v>
      </c>
      <c r="AA2092">
        <f>INDEX(Вага!$A$3:$BK$1169,MATCH(Позиція!$C2092,Вага!$C$3:$C$1169,0),AA$3)</f>
        <v>39446.370000000003</v>
      </c>
      <c r="AB2092">
        <f>INDEX(Вага!$A$3:$BK$1169,MATCH(Позиція!$C2092,Вага!$C$3:$C$1169,0),AB$3)</f>
        <v>81952.63</v>
      </c>
      <c r="AC2092">
        <f>INDEX(Вага!$A$3:$BK$1169,MATCH(Позиція!$C2092,Вага!$C$3:$C$1169,0),AC$3)</f>
        <v>78401.34</v>
      </c>
      <c r="AD2092">
        <f>INDEX(Вага!$A$3:$BK$1169,MATCH(Позиція!$C2092,Вага!$C$3:$C$1169,0),AD$3)</f>
        <v>195026.34</v>
      </c>
      <c r="AE2092">
        <f>INDEX(Вага!$A$3:$BK$1169,MATCH(Позиція!$C2092,Вага!$C$3:$C$1169,0),AE$3)</f>
        <v>99613.72</v>
      </c>
      <c r="AF2092">
        <f>INDEX(Вага!$A$3:$BK$1169,MATCH(Позиція!$C2092,Вага!$C$3:$C$1169,0),AF$3)</f>
        <v>138171.68</v>
      </c>
      <c r="AG2092">
        <f>INDEX(Вага!$A$3:$BK$1169,MATCH(Позиція!$C2092,Вага!$C$3:$C$1169,0),AG$3)</f>
        <v>78317.759999999995</v>
      </c>
      <c r="AH2092">
        <f>INDEX(Вага!$A$3:$BK$1169,MATCH(Позиція!$C2092,Вага!$C$3:$C$1169,0),AH$3)</f>
        <v>59159.519999999997</v>
      </c>
      <c r="AI2092">
        <f>INDEX(Вага!$A$3:$BK$1169,MATCH(Позиція!$C2092,Вага!$C$3:$C$1169,0),AI$3)</f>
        <v>59770.11</v>
      </c>
      <c r="AJ2092">
        <f>INDEX(Вага!$A$3:$BK$1169,MATCH(Позиція!$C2092,Вага!$C$3:$C$1169,0),AJ$3)</f>
        <v>127835.2</v>
      </c>
      <c r="AK2092">
        <f>INDEX(Вага!$A$3:$BK$1169,MATCH(Позиція!$C2092,Вага!$C$3:$C$1169,0),AK$3)</f>
        <v>79344.400000000009</v>
      </c>
      <c r="AL2092">
        <f>INDEX(Вага!$A$3:$BK$1169,MATCH(Позиція!$C2092,Вага!$C$3:$C$1169,0),AL$3)</f>
        <v>39845.9</v>
      </c>
      <c r="AM2092">
        <f>INDEX(Вага!$A$3:$BK$1169,MATCH(Позиція!$C2092,Вага!$C$3:$C$1169,0),AM$3)</f>
        <v>18946.66</v>
      </c>
      <c r="AN2092">
        <f>INDEX(Вага!$A$3:$BK$1169,MATCH(Позиція!$C2092,Вага!$C$3:$C$1169,0),AN$3)</f>
        <v>97098.47</v>
      </c>
      <c r="AO2092">
        <f>INDEX(Вага!$A$3:$BK$1169,MATCH(Позиція!$C2092,Вага!$C$3:$C$1169,0),AO$3)</f>
        <v>136810.04</v>
      </c>
      <c r="AP2092">
        <f>INDEX(Вага!$A$3:$BK$1169,MATCH(Позиція!$C2092,Вага!$C$3:$C$1169,0),AP$3)</f>
        <v>95354.47</v>
      </c>
      <c r="AQ2092">
        <f>INDEX(Вага!$A$3:$BK$1169,MATCH(Позиція!$C2092,Вага!$C$3:$C$1169,0),AQ$3)</f>
        <v>78869.19</v>
      </c>
      <c r="AR2092">
        <f>INDEX(Вага!$A$3:$BK$1169,MATCH(Позиція!$C2092,Вага!$C$3:$C$1169,0),AR$3)</f>
        <v>99343.7</v>
      </c>
      <c r="AS2092">
        <f>INDEX(Вага!$A$3:$BK$1169,MATCH(Позиція!$C2092,Вага!$C$3:$C$1169,0),AS$3)</f>
        <v>59137.29</v>
      </c>
      <c r="AT2092">
        <f>INDEX(Вага!$A$3:$BK$1169,MATCH(Позиція!$C2092,Вага!$C$3:$C$1169,0),AT$3)</f>
        <v>117897.08</v>
      </c>
      <c r="AU2092">
        <f>INDEX(Вага!$A$3:$BK$1169,MATCH(Позиція!$C2092,Вага!$C$3:$C$1169,0),AU$3)</f>
        <v>79185.430000000008</v>
      </c>
      <c r="AV2092">
        <f>INDEX(Вага!$A$3:$BK$1169,MATCH(Позиція!$C2092,Вага!$C$3:$C$1169,0),AV$3)</f>
        <v>69410.05</v>
      </c>
      <c r="AW2092">
        <f>INDEX(Вага!$A$3:$BK$1169,MATCH(Позиція!$C2092,Вага!$C$3:$C$1169,0),AW$3)</f>
        <v>57952.71</v>
      </c>
      <c r="AX2092">
        <f>INDEX(Вага!$A$3:$BK$1169,MATCH(Позиція!$C2092,Вага!$C$3:$C$1169,0),AX$3)</f>
        <v>38731.730000000003</v>
      </c>
      <c r="AY2092">
        <f>INDEX(Вага!$A$3:$BK$1169,MATCH(Позиція!$C2092,Вага!$C$3:$C$1169,0),AY$3)</f>
        <v>97148.57</v>
      </c>
      <c r="AZ2092">
        <f>INDEX(Вага!$A$3:$BK$1169,MATCH(Позиція!$C2092,Вага!$C$3:$C$1169,0),AZ$3)</f>
        <v>38418.61</v>
      </c>
      <c r="BA2092">
        <f>INDEX(Вага!$A$3:$BK$1169,MATCH(Позиція!$C2092,Вага!$C$3:$C$1169,0),BA$3)</f>
        <v>17939.009999999998</v>
      </c>
      <c r="BB2092">
        <f>INDEX(Вага!$A$3:$BK$1169,MATCH(Позиція!$C2092,Вага!$C$3:$C$1169,0),BB$3)</f>
        <v>77185.070000000007</v>
      </c>
      <c r="BC2092">
        <f>INDEX(Вага!$A$3:$BK$1169,MATCH(Позиція!$C2092,Вага!$C$3:$C$1169,0),BC$3)</f>
        <v>134940.85</v>
      </c>
      <c r="BD2092">
        <f>INDEX(Вага!$A$3:$BK$1169,MATCH(Позиція!$C2092,Вага!$C$3:$C$1169,0),BD$3)</f>
        <v>149554.79999999999</v>
      </c>
      <c r="BE2092">
        <f>INDEX(Вага!$A$3:$BK$1169,MATCH(Позиція!$C2092,Вага!$C$3:$C$1169,0),BE$3)</f>
        <v>154634.94</v>
      </c>
      <c r="BF2092">
        <f>INDEX(Вага!$A$3:$BK$1169,MATCH(Позиція!$C2092,Вага!$C$3:$C$1169,0),BF$3)</f>
        <v>161608.15</v>
      </c>
      <c r="BG2092">
        <f>INDEX(Вага!$A$3:$BK$1169,MATCH(Позиція!$C2092,Вага!$C$3:$C$1169,0),BG$3)</f>
        <v>58085.39</v>
      </c>
      <c r="BH2092">
        <f>INDEX(Вага!$A$3:$BK$1169,MATCH(Позиція!$C2092,Вага!$C$3:$C$1169,0),BH$3)</f>
        <v>94712.48</v>
      </c>
      <c r="BI2092">
        <f>INDEX(Вага!$A$3:$BK$1169,MATCH(Позиція!$C2092,Вага!$C$3:$C$1169,0),BI$3)</f>
        <v>78503.360000000001</v>
      </c>
      <c r="BJ2092">
        <f>INDEX(Вага!$A$3:$BK$1169,MATCH(Позиція!$C2092,Вага!$C$3:$C$1169,0),BJ$3)</f>
        <v>114412.41</v>
      </c>
      <c r="BK2092">
        <f>INDEX(Вага!$A$3:$BK$1169,MATCH(Позиція!$C2092,Вага!$C$3:$C$1169,0),BK$3)</f>
        <v>56468.76</v>
      </c>
    </row>
    <row r="2093" spans="1:63" x14ac:dyDescent="0.35">
      <c r="A2093">
        <v>15</v>
      </c>
      <c r="B2093" s="36" t="s">
        <v>852</v>
      </c>
      <c r="C2093" s="36" t="str">
        <f t="shared" si="61"/>
        <v>7603</v>
      </c>
      <c r="D2093">
        <f>INDEX(Вага!$A$3:$BK$1169,MATCH(Позиція!$C2093,Вага!$C$3:$C$1169,0),D$3)</f>
        <v>80000</v>
      </c>
      <c r="E2093">
        <f>INDEX(Вага!$A$3:$BK$1169,MATCH(Позиція!$C2093,Вага!$C$3:$C$1169,0),E$3)</f>
        <v>80000</v>
      </c>
      <c r="F2093">
        <f>INDEX(Вага!$A$3:$BK$1169,MATCH(Позиція!$C2093,Вага!$C$3:$C$1169,0),F$3)</f>
        <v>80000.02</v>
      </c>
      <c r="G2093">
        <f>INDEX(Вага!$A$3:$BK$1169,MATCH(Позиція!$C2093,Вага!$C$3:$C$1169,0),G$3)</f>
        <v>120000</v>
      </c>
      <c r="H2093">
        <f>INDEX(Вага!$A$3:$BK$1169,MATCH(Позиція!$C2093,Вага!$C$3:$C$1169,0),H$3)</f>
        <v>120000</v>
      </c>
      <c r="I2093">
        <f>INDEX(Вага!$A$3:$BK$1169,MATCH(Позиція!$C2093,Вага!$C$3:$C$1169,0),I$3)</f>
        <v>120000.02</v>
      </c>
      <c r="J2093">
        <f>INDEX(Вага!$A$3:$BK$1169,MATCH(Позиція!$C2093,Вага!$C$3:$C$1169,0),J$3)</f>
        <v>140000</v>
      </c>
      <c r="K2093">
        <f>INDEX(Вага!$A$3:$BK$1169,MATCH(Позиція!$C2093,Вага!$C$3:$C$1169,0),K$3)</f>
        <v>80000</v>
      </c>
      <c r="L2093">
        <f>INDEX(Вага!$A$3:$BK$1169,MATCH(Позиція!$C2093,Вага!$C$3:$C$1169,0),L$3)</f>
        <v>100000</v>
      </c>
      <c r="M2093">
        <f>INDEX(Вага!$A$3:$BK$1169,MATCH(Позиція!$C2093,Вага!$C$3:$C$1169,0),M$3)</f>
        <v>100000</v>
      </c>
      <c r="N2093">
        <f>INDEX(Вага!$A$3:$BK$1169,MATCH(Позиція!$C2093,Вага!$C$3:$C$1169,0),N$3)</f>
        <v>80000</v>
      </c>
      <c r="O2093">
        <f>INDEX(Вага!$A$3:$BK$1169,MATCH(Позиція!$C2093,Вага!$C$3:$C$1169,0),O$3)</f>
        <v>60029.599999999999</v>
      </c>
      <c r="P2093">
        <f>INDEX(Вага!$A$3:$BK$1169,MATCH(Позиція!$C2093,Вага!$C$3:$C$1169,0),P$3)</f>
        <v>100000</v>
      </c>
      <c r="Q2093">
        <f>INDEX(Вага!$A$3:$BK$1169,MATCH(Позиція!$C2093,Вага!$C$3:$C$1169,0),Q$3)</f>
        <v>100000</v>
      </c>
      <c r="R2093">
        <f>INDEX(Вага!$A$3:$BK$1169,MATCH(Позиція!$C2093,Вага!$C$3:$C$1169,0),R$3)</f>
        <v>60306.3</v>
      </c>
      <c r="S2093">
        <f>INDEX(Вага!$A$3:$BK$1169,MATCH(Позиція!$C2093,Вага!$C$3:$C$1169,0),S$3)</f>
        <v>80001</v>
      </c>
      <c r="T2093">
        <f>INDEX(Вага!$A$3:$BK$1169,MATCH(Позиція!$C2093,Вага!$C$3:$C$1169,0),T$3)</f>
        <v>60000</v>
      </c>
      <c r="U2093">
        <f>INDEX(Вага!$A$3:$BK$1169,MATCH(Позиція!$C2093,Вага!$C$3:$C$1169,0),U$3)</f>
        <v>60000</v>
      </c>
      <c r="V2093">
        <f>INDEX(Вага!$A$3:$BK$1169,MATCH(Позиція!$C2093,Вага!$C$3:$C$1169,0),V$3)</f>
        <v>120000</v>
      </c>
      <c r="W2093">
        <f>INDEX(Вага!$A$3:$BK$1169,MATCH(Позиція!$C2093,Вага!$C$3:$C$1169,0),W$3)</f>
        <v>120000</v>
      </c>
      <c r="X2093">
        <f>INDEX(Вага!$A$3:$BK$1169,MATCH(Позиція!$C2093,Вага!$C$3:$C$1169,0),X$3)</f>
        <v>80000</v>
      </c>
      <c r="Y2093">
        <f>INDEX(Вага!$A$3:$BK$1169,MATCH(Позиція!$C2093,Вага!$C$3:$C$1169,0),Y$3)</f>
        <v>100000</v>
      </c>
      <c r="Z2093">
        <f>INDEX(Вага!$A$3:$BK$1169,MATCH(Позиція!$C2093,Вага!$C$3:$C$1169,0),Z$3)</f>
        <v>120003</v>
      </c>
      <c r="AA2093">
        <f>INDEX(Вага!$A$3:$BK$1169,MATCH(Позиція!$C2093,Вага!$C$3:$C$1169,0),AA$3)</f>
        <v>60000</v>
      </c>
      <c r="AB2093">
        <f>INDEX(Вага!$A$3:$BK$1169,MATCH(Позиція!$C2093,Вага!$C$3:$C$1169,0),AB$3)</f>
        <v>60000</v>
      </c>
      <c r="AC2093">
        <f>INDEX(Вага!$A$3:$BK$1169,MATCH(Позиція!$C2093,Вага!$C$3:$C$1169,0),AC$3)</f>
        <v>80000</v>
      </c>
      <c r="AD2093">
        <f>INDEX(Вага!$A$3:$BK$1169,MATCH(Позиція!$C2093,Вага!$C$3:$C$1169,0),AD$3)</f>
        <v>80000</v>
      </c>
      <c r="AE2093">
        <f>INDEX(Вага!$A$3:$BK$1169,MATCH(Позиція!$C2093,Вага!$C$3:$C$1169,0),AE$3)</f>
        <v>100000</v>
      </c>
      <c r="AF2093">
        <f>INDEX(Вага!$A$3:$BK$1169,MATCH(Позиція!$C2093,Вага!$C$3:$C$1169,0),AF$3)</f>
        <v>40000</v>
      </c>
      <c r="AG2093">
        <f>INDEX(Вага!$A$3:$BK$1169,MATCH(Позиція!$C2093,Вага!$C$3:$C$1169,0),AG$3)</f>
        <v>60000</v>
      </c>
      <c r="AH2093">
        <f>INDEX(Вага!$A$3:$BK$1169,MATCH(Позиція!$C2093,Вага!$C$3:$C$1169,0),AH$3)</f>
        <v>60000</v>
      </c>
      <c r="AI2093">
        <f>INDEX(Вага!$A$3:$BK$1169,MATCH(Позиція!$C2093,Вага!$C$3:$C$1169,0),AI$3)</f>
        <v>60000</v>
      </c>
      <c r="AJ2093">
        <f>INDEX(Вага!$A$3:$BK$1169,MATCH(Позиція!$C2093,Вага!$C$3:$C$1169,0),AJ$3)</f>
        <v>100000</v>
      </c>
      <c r="AK2093">
        <f>INDEX(Вага!$A$3:$BK$1169,MATCH(Позиція!$C2093,Вага!$C$3:$C$1169,0),AK$3)</f>
        <v>100002.8</v>
      </c>
      <c r="AL2093">
        <f>INDEX(Вага!$A$3:$BK$1169,MATCH(Позиція!$C2093,Вага!$C$3:$C$1169,0),AL$3)</f>
        <v>60005.4</v>
      </c>
      <c r="AM2093">
        <f>INDEX(Вага!$A$3:$BK$1169,MATCH(Позиція!$C2093,Вага!$C$3:$C$1169,0),AM$3)</f>
        <v>60000</v>
      </c>
      <c r="AN2093">
        <f>INDEX(Вага!$A$3:$BK$1169,MATCH(Позиція!$C2093,Вага!$C$3:$C$1169,0),AN$3)</f>
        <v>60000</v>
      </c>
      <c r="AO2093">
        <f>INDEX(Вага!$A$3:$BK$1169,MATCH(Позиція!$C2093,Вага!$C$3:$C$1169,0),AO$3)</f>
        <v>80000</v>
      </c>
      <c r="AP2093">
        <f>INDEX(Вага!$A$3:$BK$1169,MATCH(Позиція!$C2093,Вага!$C$3:$C$1169,0),AP$3)</f>
        <v>60000</v>
      </c>
      <c r="AQ2093">
        <f>INDEX(Вага!$A$3:$BK$1169,MATCH(Позиція!$C2093,Вага!$C$3:$C$1169,0),AQ$3)</f>
        <v>80000</v>
      </c>
      <c r="AR2093">
        <f>INDEX(Вага!$A$3:$BK$1169,MATCH(Позиція!$C2093,Вага!$C$3:$C$1169,0),AR$3)</f>
        <v>40000</v>
      </c>
      <c r="AS2093">
        <f>INDEX(Вага!$A$3:$BK$1169,MATCH(Позиція!$C2093,Вага!$C$3:$C$1169,0),AS$3)</f>
        <v>20000</v>
      </c>
      <c r="AT2093">
        <f>INDEX(Вага!$A$3:$BK$1169,MATCH(Позиція!$C2093,Вага!$C$3:$C$1169,0),AT$3)</f>
        <v>14</v>
      </c>
      <c r="AU2093">
        <f>INDEX(Вага!$A$3:$BK$1169,MATCH(Позиція!$C2093,Вага!$C$3:$C$1169,0),AU$3)</f>
        <v>20000.7</v>
      </c>
      <c r="AV2093">
        <f>INDEX(Вага!$A$3:$BK$1169,MATCH(Позиція!$C2093,Вага!$C$3:$C$1169,0),AV$3)</f>
        <v>40051.1</v>
      </c>
      <c r="AW2093">
        <f>INDEX(Вага!$A$3:$BK$1169,MATCH(Позиція!$C2093,Вага!$C$3:$C$1169,0),AW$3)</f>
        <v>60121.07</v>
      </c>
      <c r="AX2093">
        <f>INDEX(Вага!$A$3:$BK$1169,MATCH(Позиція!$C2093,Вага!$C$3:$C$1169,0),AX$3)</f>
        <v>80000</v>
      </c>
      <c r="AY2093">
        <f>INDEX(Вага!$A$3:$BK$1169,MATCH(Позиція!$C2093,Вага!$C$3:$C$1169,0),AY$3)</f>
        <v>40065.300000000003</v>
      </c>
      <c r="AZ2093">
        <f>INDEX(Вага!$A$3:$BK$1169,MATCH(Позиція!$C2093,Вага!$C$3:$C$1169,0),AZ$3)</f>
        <v>80000</v>
      </c>
      <c r="BA2093">
        <f>INDEX(Вага!$A$3:$BK$1169,MATCH(Позиція!$C2093,Вага!$C$3:$C$1169,0),BA$3)</f>
        <v>60037.14</v>
      </c>
      <c r="BB2093">
        <f>INDEX(Вага!$A$3:$BK$1169,MATCH(Позиція!$C2093,Вага!$C$3:$C$1169,0),BB$3)</f>
        <v>20040.47</v>
      </c>
      <c r="BC2093">
        <f>INDEX(Вага!$A$3:$BK$1169,MATCH(Позиція!$C2093,Вага!$C$3:$C$1169,0),BC$3)</f>
        <v>40128.370000000003</v>
      </c>
      <c r="BD2093">
        <f>INDEX(Вага!$A$3:$BK$1169,MATCH(Позиція!$C2093,Вага!$C$3:$C$1169,0),BD$3)</f>
        <v>80020</v>
      </c>
      <c r="BE2093">
        <f>INDEX(Вага!$A$3:$BK$1169,MATCH(Позиція!$C2093,Вага!$C$3:$C$1169,0),BE$3)</f>
        <v>80140.38</v>
      </c>
      <c r="BF2093">
        <f>INDEX(Вага!$A$3:$BK$1169,MATCH(Позиція!$C2093,Вага!$C$3:$C$1169,0),BF$3)</f>
        <v>80000</v>
      </c>
      <c r="BG2093">
        <f>INDEX(Вага!$A$3:$BK$1169,MATCH(Позиція!$C2093,Вага!$C$3:$C$1169,0),BG$3)</f>
        <v>60000</v>
      </c>
      <c r="BH2093">
        <f>INDEX(Вага!$A$3:$BK$1169,MATCH(Позиція!$C2093,Вага!$C$3:$C$1169,0),BH$3)</f>
        <v>80000</v>
      </c>
      <c r="BI2093">
        <f>INDEX(Вага!$A$3:$BK$1169,MATCH(Позиція!$C2093,Вага!$C$3:$C$1169,0),BI$3)</f>
        <v>80000</v>
      </c>
      <c r="BJ2093">
        <f>INDEX(Вага!$A$3:$BK$1169,MATCH(Позиція!$C2093,Вага!$C$3:$C$1169,0),BJ$3)</f>
        <v>0</v>
      </c>
      <c r="BK2093">
        <f>INDEX(Вага!$A$3:$BK$1169,MATCH(Позиція!$C2093,Вага!$C$3:$C$1169,0),BK$3)</f>
        <v>0</v>
      </c>
    </row>
    <row r="2094" spans="1:63" x14ac:dyDescent="0.35">
      <c r="A2094">
        <v>15</v>
      </c>
      <c r="B2094" s="36" t="s">
        <v>853</v>
      </c>
      <c r="C2094" s="36" t="str">
        <f t="shared" si="61"/>
        <v>7604</v>
      </c>
      <c r="D2094">
        <f>INDEX(Вага!$A$3:$BK$1169,MATCH(Позиція!$C2094,Вага!$C$3:$C$1169,0),D$3)</f>
        <v>433890.27</v>
      </c>
      <c r="E2094">
        <f>INDEX(Вага!$A$3:$BK$1169,MATCH(Позиція!$C2094,Вага!$C$3:$C$1169,0),E$3)</f>
        <v>472803.55</v>
      </c>
      <c r="F2094">
        <f>INDEX(Вага!$A$3:$BK$1169,MATCH(Позиція!$C2094,Вага!$C$3:$C$1169,0),F$3)</f>
        <v>576394.75</v>
      </c>
      <c r="G2094">
        <f>INDEX(Вага!$A$3:$BK$1169,MATCH(Позиція!$C2094,Вага!$C$3:$C$1169,0),G$3)</f>
        <v>492583.35</v>
      </c>
      <c r="H2094">
        <f>INDEX(Вага!$A$3:$BK$1169,MATCH(Позиція!$C2094,Вага!$C$3:$C$1169,0),H$3)</f>
        <v>784733.85</v>
      </c>
      <c r="I2094">
        <f>INDEX(Вага!$A$3:$BK$1169,MATCH(Позиція!$C2094,Вага!$C$3:$C$1169,0),I$3)</f>
        <v>895709.77</v>
      </c>
      <c r="J2094">
        <f>INDEX(Вага!$A$3:$BK$1169,MATCH(Позиція!$C2094,Вага!$C$3:$C$1169,0),J$3)</f>
        <v>811832.20000000007</v>
      </c>
      <c r="K2094">
        <f>INDEX(Вага!$A$3:$BK$1169,MATCH(Позиція!$C2094,Вага!$C$3:$C$1169,0),K$3)</f>
        <v>821659.24</v>
      </c>
      <c r="L2094">
        <f>INDEX(Вага!$A$3:$BK$1169,MATCH(Позиція!$C2094,Вага!$C$3:$C$1169,0),L$3)</f>
        <v>518943.02</v>
      </c>
      <c r="M2094">
        <f>INDEX(Вага!$A$3:$BK$1169,MATCH(Позиція!$C2094,Вага!$C$3:$C$1169,0),M$3)</f>
        <v>588163.01</v>
      </c>
      <c r="N2094">
        <f>INDEX(Вага!$A$3:$BK$1169,MATCH(Позиція!$C2094,Вага!$C$3:$C$1169,0),N$3)</f>
        <v>699958.88</v>
      </c>
      <c r="O2094">
        <f>INDEX(Вага!$A$3:$BK$1169,MATCH(Позиція!$C2094,Вага!$C$3:$C$1169,0),O$3)</f>
        <v>492288.38</v>
      </c>
      <c r="P2094">
        <f>INDEX(Вага!$A$3:$BK$1169,MATCH(Позиція!$C2094,Вага!$C$3:$C$1169,0),P$3)</f>
        <v>517723.04</v>
      </c>
      <c r="Q2094">
        <f>INDEX(Вага!$A$3:$BK$1169,MATCH(Позиція!$C2094,Вага!$C$3:$C$1169,0),Q$3)</f>
        <v>826317.59</v>
      </c>
      <c r="R2094">
        <f>INDEX(Вага!$A$3:$BK$1169,MATCH(Позиція!$C2094,Вага!$C$3:$C$1169,0),R$3)</f>
        <v>861530.16</v>
      </c>
      <c r="S2094">
        <f>INDEX(Вага!$A$3:$BK$1169,MATCH(Позиція!$C2094,Вага!$C$3:$C$1169,0),S$3)</f>
        <v>660653.12</v>
      </c>
      <c r="T2094">
        <f>INDEX(Вага!$A$3:$BK$1169,MATCH(Позиція!$C2094,Вага!$C$3:$C$1169,0),T$3)</f>
        <v>788833.09</v>
      </c>
      <c r="U2094">
        <f>INDEX(Вага!$A$3:$BK$1169,MATCH(Позиція!$C2094,Вага!$C$3:$C$1169,0),U$3)</f>
        <v>721250.93</v>
      </c>
      <c r="V2094">
        <f>INDEX(Вага!$A$3:$BK$1169,MATCH(Позиція!$C2094,Вага!$C$3:$C$1169,0),V$3)</f>
        <v>756921</v>
      </c>
      <c r="W2094">
        <f>INDEX(Вага!$A$3:$BK$1169,MATCH(Позиція!$C2094,Вага!$C$3:$C$1169,0),W$3)</f>
        <v>732444.05</v>
      </c>
      <c r="X2094">
        <f>INDEX(Вага!$A$3:$BK$1169,MATCH(Позиція!$C2094,Вага!$C$3:$C$1169,0),X$3)</f>
        <v>710894.12</v>
      </c>
      <c r="Y2094">
        <f>INDEX(Вага!$A$3:$BK$1169,MATCH(Позиція!$C2094,Вага!$C$3:$C$1169,0),Y$3)</f>
        <v>663279.9</v>
      </c>
      <c r="Z2094">
        <f>INDEX(Вага!$A$3:$BK$1169,MATCH(Позиція!$C2094,Вага!$C$3:$C$1169,0),Z$3)</f>
        <v>643300.77</v>
      </c>
      <c r="AA2094">
        <f>INDEX(Вага!$A$3:$BK$1169,MATCH(Позиція!$C2094,Вага!$C$3:$C$1169,0),AA$3)</f>
        <v>581456.88</v>
      </c>
      <c r="AB2094">
        <f>INDEX(Вага!$A$3:$BK$1169,MATCH(Позиція!$C2094,Вага!$C$3:$C$1169,0),AB$3)</f>
        <v>586883.16</v>
      </c>
      <c r="AC2094">
        <f>INDEX(Вага!$A$3:$BK$1169,MATCH(Позиція!$C2094,Вага!$C$3:$C$1169,0),AC$3)</f>
        <v>712733.88</v>
      </c>
      <c r="AD2094">
        <f>INDEX(Вага!$A$3:$BK$1169,MATCH(Позиція!$C2094,Вага!$C$3:$C$1169,0),AD$3)</f>
        <v>602873.81000000006</v>
      </c>
      <c r="AE2094">
        <f>INDEX(Вага!$A$3:$BK$1169,MATCH(Позиція!$C2094,Вага!$C$3:$C$1169,0),AE$3)</f>
        <v>564894.9</v>
      </c>
      <c r="AF2094">
        <f>INDEX(Вага!$A$3:$BK$1169,MATCH(Позиція!$C2094,Вага!$C$3:$C$1169,0),AF$3)</f>
        <v>770154.96</v>
      </c>
      <c r="AG2094">
        <f>INDEX(Вага!$A$3:$BK$1169,MATCH(Позиція!$C2094,Вага!$C$3:$C$1169,0),AG$3)</f>
        <v>614229.49</v>
      </c>
      <c r="AH2094">
        <f>INDEX(Вага!$A$3:$BK$1169,MATCH(Позиція!$C2094,Вага!$C$3:$C$1169,0),AH$3)</f>
        <v>614199.37</v>
      </c>
      <c r="AI2094">
        <f>INDEX(Вага!$A$3:$BK$1169,MATCH(Позиція!$C2094,Вага!$C$3:$C$1169,0),AI$3)</f>
        <v>770763.9</v>
      </c>
      <c r="AJ2094">
        <f>INDEX(Вага!$A$3:$BK$1169,MATCH(Позиція!$C2094,Вага!$C$3:$C$1169,0),AJ$3)</f>
        <v>498205.44</v>
      </c>
      <c r="AK2094">
        <f>INDEX(Вага!$A$3:$BK$1169,MATCH(Позиція!$C2094,Вага!$C$3:$C$1169,0),AK$3)</f>
        <v>684193.59</v>
      </c>
      <c r="AL2094">
        <f>INDEX(Вага!$A$3:$BK$1169,MATCH(Позиція!$C2094,Вага!$C$3:$C$1169,0),AL$3)</f>
        <v>566427.15</v>
      </c>
      <c r="AM2094">
        <f>INDEX(Вага!$A$3:$BK$1169,MATCH(Позиція!$C2094,Вага!$C$3:$C$1169,0),AM$3)</f>
        <v>403437.68</v>
      </c>
      <c r="AN2094">
        <f>INDEX(Вага!$A$3:$BK$1169,MATCH(Позиція!$C2094,Вага!$C$3:$C$1169,0),AN$3)</f>
        <v>665880.27</v>
      </c>
      <c r="AO2094">
        <f>INDEX(Вага!$A$3:$BK$1169,MATCH(Позиція!$C2094,Вага!$C$3:$C$1169,0),AO$3)</f>
        <v>662051.86</v>
      </c>
      <c r="AP2094">
        <f>INDEX(Вага!$A$3:$BK$1169,MATCH(Позиція!$C2094,Вага!$C$3:$C$1169,0),AP$3)</f>
        <v>812987.99</v>
      </c>
      <c r="AQ2094">
        <f>INDEX(Вага!$A$3:$BK$1169,MATCH(Позиція!$C2094,Вага!$C$3:$C$1169,0),AQ$3)</f>
        <v>735091.61</v>
      </c>
      <c r="AR2094">
        <f>INDEX(Вага!$A$3:$BK$1169,MATCH(Позиція!$C2094,Вага!$C$3:$C$1169,0),AR$3)</f>
        <v>601644.53</v>
      </c>
      <c r="AS2094">
        <f>INDEX(Вага!$A$3:$BK$1169,MATCH(Позиція!$C2094,Вага!$C$3:$C$1169,0),AS$3)</f>
        <v>584077.82999999996</v>
      </c>
      <c r="AT2094">
        <f>INDEX(Вага!$A$3:$BK$1169,MATCH(Позиція!$C2094,Вага!$C$3:$C$1169,0),AT$3)</f>
        <v>668609.07000000018</v>
      </c>
      <c r="AU2094">
        <f>INDEX(Вага!$A$3:$BK$1169,MATCH(Позиція!$C2094,Вага!$C$3:$C$1169,0),AU$3)</f>
        <v>653735</v>
      </c>
      <c r="AV2094">
        <f>INDEX(Вага!$A$3:$BK$1169,MATCH(Позиція!$C2094,Вага!$C$3:$C$1169,0),AV$3)</f>
        <v>750743.42</v>
      </c>
      <c r="AW2094">
        <f>INDEX(Вага!$A$3:$BK$1169,MATCH(Позиція!$C2094,Вага!$C$3:$C$1169,0),AW$3)</f>
        <v>807688.42</v>
      </c>
      <c r="AX2094">
        <f>INDEX(Вага!$A$3:$BK$1169,MATCH(Позиція!$C2094,Вага!$C$3:$C$1169,0),AX$3)</f>
        <v>757199.4</v>
      </c>
      <c r="AY2094">
        <f>INDEX(Вага!$A$3:$BK$1169,MATCH(Позиція!$C2094,Вага!$C$3:$C$1169,0),AY$3)</f>
        <v>705392.98</v>
      </c>
      <c r="AZ2094">
        <f>INDEX(Вага!$A$3:$BK$1169,MATCH(Позиція!$C2094,Вага!$C$3:$C$1169,0),AZ$3)</f>
        <v>783833.67</v>
      </c>
      <c r="BA2094">
        <f>INDEX(Вага!$A$3:$BK$1169,MATCH(Позиція!$C2094,Вага!$C$3:$C$1169,0),BA$3)</f>
        <v>835606.66</v>
      </c>
      <c r="BB2094">
        <f>INDEX(Вага!$A$3:$BK$1169,MATCH(Позиція!$C2094,Вага!$C$3:$C$1169,0),BB$3)</f>
        <v>938281.71</v>
      </c>
      <c r="BC2094">
        <f>INDEX(Вага!$A$3:$BK$1169,MATCH(Позиція!$C2094,Вага!$C$3:$C$1169,0),BC$3)</f>
        <v>781530.49</v>
      </c>
      <c r="BD2094">
        <f>INDEX(Вага!$A$3:$BK$1169,MATCH(Позиція!$C2094,Вага!$C$3:$C$1169,0),BD$3)</f>
        <v>834012.62</v>
      </c>
      <c r="BE2094">
        <f>INDEX(Вага!$A$3:$BK$1169,MATCH(Позиція!$C2094,Вага!$C$3:$C$1169,0),BE$3)</f>
        <v>721431.51</v>
      </c>
      <c r="BF2094">
        <f>INDEX(Вага!$A$3:$BK$1169,MATCH(Позиція!$C2094,Вага!$C$3:$C$1169,0),BF$3)</f>
        <v>797833.06</v>
      </c>
      <c r="BG2094">
        <f>INDEX(Вага!$A$3:$BK$1169,MATCH(Позиція!$C2094,Вага!$C$3:$C$1169,0),BG$3)</f>
        <v>858301.81</v>
      </c>
      <c r="BH2094">
        <f>INDEX(Вага!$A$3:$BK$1169,MATCH(Позиція!$C2094,Вага!$C$3:$C$1169,0),BH$3)</f>
        <v>751168.61</v>
      </c>
      <c r="BI2094">
        <f>INDEX(Вага!$A$3:$BK$1169,MATCH(Позиція!$C2094,Вага!$C$3:$C$1169,0),BI$3)</f>
        <v>823173.26</v>
      </c>
      <c r="BJ2094">
        <f>INDEX(Вага!$A$3:$BK$1169,MATCH(Позиція!$C2094,Вага!$C$3:$C$1169,0),BJ$3)</f>
        <v>892889.84</v>
      </c>
      <c r="BK2094">
        <f>INDEX(Вага!$A$3:$BK$1169,MATCH(Позиція!$C2094,Вага!$C$3:$C$1169,0),BK$3)</f>
        <v>753215.20000000007</v>
      </c>
    </row>
    <row r="2095" spans="1:63" x14ac:dyDescent="0.35">
      <c r="A2095">
        <v>15</v>
      </c>
      <c r="B2095" s="36" t="s">
        <v>854</v>
      </c>
      <c r="C2095" s="36" t="str">
        <f t="shared" si="61"/>
        <v>7605</v>
      </c>
      <c r="D2095">
        <f>INDEX(Вага!$A$3:$BK$1169,MATCH(Позиція!$C2095,Вага!$C$3:$C$1169,0),D$3)</f>
        <v>0</v>
      </c>
      <c r="E2095">
        <f>INDEX(Вага!$A$3:$BK$1169,MATCH(Позиція!$C2095,Вага!$C$3:$C$1169,0),E$3)</f>
        <v>0</v>
      </c>
      <c r="F2095">
        <f>INDEX(Вага!$A$3:$BK$1169,MATCH(Позиція!$C2095,Вага!$C$3:$C$1169,0),F$3)</f>
        <v>0</v>
      </c>
      <c r="G2095">
        <f>INDEX(Вага!$A$3:$BK$1169,MATCH(Позиція!$C2095,Вага!$C$3:$C$1169,0),G$3)</f>
        <v>0</v>
      </c>
      <c r="H2095">
        <f>INDEX(Вага!$A$3:$BK$1169,MATCH(Позиція!$C2095,Вага!$C$3:$C$1169,0),H$3)</f>
        <v>5201.5</v>
      </c>
      <c r="I2095">
        <f>INDEX(Вага!$A$3:$BK$1169,MATCH(Позиція!$C2095,Вага!$C$3:$C$1169,0),I$3)</f>
        <v>0</v>
      </c>
      <c r="J2095">
        <f>INDEX(Вага!$A$3:$BK$1169,MATCH(Позиція!$C2095,Вага!$C$3:$C$1169,0),J$3)</f>
        <v>0</v>
      </c>
      <c r="K2095">
        <f>INDEX(Вага!$A$3:$BK$1169,MATCH(Позиція!$C2095,Вага!$C$3:$C$1169,0),K$3)</f>
        <v>6774.75</v>
      </c>
      <c r="L2095">
        <f>INDEX(Вага!$A$3:$BK$1169,MATCH(Позиція!$C2095,Вага!$C$3:$C$1169,0),L$3)</f>
        <v>54</v>
      </c>
      <c r="M2095">
        <f>INDEX(Вага!$A$3:$BK$1169,MATCH(Позиція!$C2095,Вага!$C$3:$C$1169,0),M$3)</f>
        <v>0</v>
      </c>
      <c r="N2095">
        <f>INDEX(Вага!$A$3:$BK$1169,MATCH(Позиція!$C2095,Вага!$C$3:$C$1169,0),N$3)</f>
        <v>1581.5</v>
      </c>
      <c r="O2095">
        <f>INDEX(Вага!$A$3:$BK$1169,MATCH(Позиція!$C2095,Вага!$C$3:$C$1169,0),O$3)</f>
        <v>0</v>
      </c>
      <c r="P2095">
        <f>INDEX(Вага!$A$3:$BK$1169,MATCH(Позиція!$C2095,Вага!$C$3:$C$1169,0),P$3)</f>
        <v>0</v>
      </c>
      <c r="Q2095">
        <f>INDEX(Вага!$A$3:$BK$1169,MATCH(Позиція!$C2095,Вага!$C$3:$C$1169,0),Q$3)</f>
        <v>4435.5</v>
      </c>
      <c r="R2095">
        <f>INDEX(Вага!$A$3:$BK$1169,MATCH(Позиція!$C2095,Вага!$C$3:$C$1169,0),R$3)</f>
        <v>52.3</v>
      </c>
      <c r="S2095">
        <f>INDEX(Вага!$A$3:$BK$1169,MATCH(Позиція!$C2095,Вага!$C$3:$C$1169,0),S$3)</f>
        <v>0</v>
      </c>
      <c r="T2095">
        <f>INDEX(Вага!$A$3:$BK$1169,MATCH(Позиція!$C2095,Вага!$C$3:$C$1169,0),T$3)</f>
        <v>4871</v>
      </c>
      <c r="U2095">
        <f>INDEX(Вага!$A$3:$BK$1169,MATCH(Позиція!$C2095,Вага!$C$3:$C$1169,0),U$3)</f>
        <v>25</v>
      </c>
      <c r="V2095">
        <f>INDEX(Вага!$A$3:$BK$1169,MATCH(Позиція!$C2095,Вага!$C$3:$C$1169,0),V$3)</f>
        <v>12477.5</v>
      </c>
      <c r="W2095">
        <f>INDEX(Вага!$A$3:$BK$1169,MATCH(Позиція!$C2095,Вага!$C$3:$C$1169,0),W$3)</f>
        <v>0</v>
      </c>
      <c r="X2095">
        <f>INDEX(Вага!$A$3:$BK$1169,MATCH(Позиція!$C2095,Вага!$C$3:$C$1169,0),X$3)</f>
        <v>5059.8</v>
      </c>
      <c r="Y2095">
        <f>INDEX(Вага!$A$3:$BK$1169,MATCH(Позиція!$C2095,Вага!$C$3:$C$1169,0),Y$3)</f>
        <v>44.2</v>
      </c>
      <c r="Z2095">
        <f>INDEX(Вага!$A$3:$BK$1169,MATCH(Позиція!$C2095,Вага!$C$3:$C$1169,0),Z$3)</f>
        <v>0</v>
      </c>
      <c r="AA2095">
        <f>INDEX(Вага!$A$3:$BK$1169,MATCH(Позиція!$C2095,Вага!$C$3:$C$1169,0),AA$3)</f>
        <v>0</v>
      </c>
      <c r="AB2095">
        <f>INDEX(Вага!$A$3:$BK$1169,MATCH(Позиція!$C2095,Вага!$C$3:$C$1169,0),AB$3)</f>
        <v>14</v>
      </c>
      <c r="AC2095">
        <f>INDEX(Вага!$A$3:$BK$1169,MATCH(Позиція!$C2095,Вага!$C$3:$C$1169,0),AC$3)</f>
        <v>20</v>
      </c>
      <c r="AD2095">
        <f>INDEX(Вага!$A$3:$BK$1169,MATCH(Позиція!$C2095,Вага!$C$3:$C$1169,0),AD$3)</f>
        <v>194</v>
      </c>
      <c r="AE2095">
        <f>INDEX(Вага!$A$3:$BK$1169,MATCH(Позиція!$C2095,Вага!$C$3:$C$1169,0),AE$3)</f>
        <v>0</v>
      </c>
      <c r="AF2095">
        <f>INDEX(Вага!$A$3:$BK$1169,MATCH(Позиція!$C2095,Вага!$C$3:$C$1169,0),AF$3)</f>
        <v>602</v>
      </c>
      <c r="AG2095">
        <f>INDEX(Вага!$A$3:$BK$1169,MATCH(Позиція!$C2095,Вага!$C$3:$C$1169,0),AG$3)</f>
        <v>500</v>
      </c>
      <c r="AH2095">
        <f>INDEX(Вага!$A$3:$BK$1169,MATCH(Позиція!$C2095,Вага!$C$3:$C$1169,0),AH$3)</f>
        <v>13</v>
      </c>
      <c r="AI2095">
        <f>INDEX(Вага!$A$3:$BK$1169,MATCH(Позиція!$C2095,Вага!$C$3:$C$1169,0),AI$3)</f>
        <v>128</v>
      </c>
      <c r="AJ2095">
        <f>INDEX(Вага!$A$3:$BK$1169,MATCH(Позиція!$C2095,Вага!$C$3:$C$1169,0),AJ$3)</f>
        <v>1378</v>
      </c>
      <c r="AK2095">
        <f>INDEX(Вага!$A$3:$BK$1169,MATCH(Позиція!$C2095,Вага!$C$3:$C$1169,0),AK$3)</f>
        <v>7</v>
      </c>
      <c r="AL2095">
        <f>INDEX(Вага!$A$3:$BK$1169,MATCH(Позиція!$C2095,Вага!$C$3:$C$1169,0),AL$3)</f>
        <v>4562</v>
      </c>
      <c r="AM2095">
        <f>INDEX(Вага!$A$3:$BK$1169,MATCH(Позиція!$C2095,Вага!$C$3:$C$1169,0),AM$3)</f>
        <v>5002.4000000000005</v>
      </c>
      <c r="AN2095">
        <f>INDEX(Вага!$A$3:$BK$1169,MATCH(Позиція!$C2095,Вага!$C$3:$C$1169,0),AN$3)</f>
        <v>1031</v>
      </c>
      <c r="AO2095">
        <f>INDEX(Вага!$A$3:$BK$1169,MATCH(Позиція!$C2095,Вага!$C$3:$C$1169,0),AO$3)</f>
        <v>5247</v>
      </c>
      <c r="AP2095">
        <f>INDEX(Вага!$A$3:$BK$1169,MATCH(Позиція!$C2095,Вага!$C$3:$C$1169,0),AP$3)</f>
        <v>7041</v>
      </c>
      <c r="AQ2095">
        <f>INDEX(Вага!$A$3:$BK$1169,MATCH(Позиція!$C2095,Вага!$C$3:$C$1169,0),AQ$3)</f>
        <v>13924</v>
      </c>
      <c r="AR2095">
        <f>INDEX(Вага!$A$3:$BK$1169,MATCH(Позиція!$C2095,Вага!$C$3:$C$1169,0),AR$3)</f>
        <v>3208.5</v>
      </c>
      <c r="AS2095">
        <f>INDEX(Вага!$A$3:$BK$1169,MATCH(Позиція!$C2095,Вага!$C$3:$C$1169,0),AS$3)</f>
        <v>4786.5</v>
      </c>
      <c r="AT2095">
        <f>INDEX(Вага!$A$3:$BK$1169,MATCH(Позиція!$C2095,Вага!$C$3:$C$1169,0),AT$3)</f>
        <v>44</v>
      </c>
      <c r="AU2095">
        <f>INDEX(Вага!$A$3:$BK$1169,MATCH(Позиція!$C2095,Вага!$C$3:$C$1169,0),AU$3)</f>
        <v>11248.5</v>
      </c>
      <c r="AV2095">
        <f>INDEX(Вага!$A$3:$BK$1169,MATCH(Позиція!$C2095,Вага!$C$3:$C$1169,0),AV$3)</f>
        <v>56</v>
      </c>
      <c r="AW2095">
        <f>INDEX(Вага!$A$3:$BK$1169,MATCH(Позиція!$C2095,Вага!$C$3:$C$1169,0),AW$3)</f>
        <v>13729</v>
      </c>
      <c r="AX2095">
        <f>INDEX(Вага!$A$3:$BK$1169,MATCH(Позиція!$C2095,Вага!$C$3:$C$1169,0),AX$3)</f>
        <v>9404.5</v>
      </c>
      <c r="AY2095">
        <f>INDEX(Вага!$A$3:$BK$1169,MATCH(Позиція!$C2095,Вага!$C$3:$C$1169,0),AY$3)</f>
        <v>58</v>
      </c>
      <c r="AZ2095">
        <f>INDEX(Вага!$A$3:$BK$1169,MATCH(Позиція!$C2095,Вага!$C$3:$C$1169,0),AZ$3)</f>
        <v>0</v>
      </c>
      <c r="BA2095">
        <f>INDEX(Вага!$A$3:$BK$1169,MATCH(Позиція!$C2095,Вага!$C$3:$C$1169,0),BA$3)</f>
        <v>14258.8</v>
      </c>
      <c r="BB2095">
        <f>INDEX(Вага!$A$3:$BK$1169,MATCH(Позиція!$C2095,Вага!$C$3:$C$1169,0),BB$3)</f>
        <v>0.15</v>
      </c>
      <c r="BC2095">
        <f>INDEX(Вага!$A$3:$BK$1169,MATCH(Позиція!$C2095,Вага!$C$3:$C$1169,0),BC$3)</f>
        <v>8879.85</v>
      </c>
      <c r="BD2095">
        <f>INDEX(Вага!$A$3:$BK$1169,MATCH(Позиція!$C2095,Вага!$C$3:$C$1169,0),BD$3)</f>
        <v>8872.14</v>
      </c>
      <c r="BE2095">
        <f>INDEX(Вага!$A$3:$BK$1169,MATCH(Позиція!$C2095,Вага!$C$3:$C$1169,0),BE$3)</f>
        <v>1007.55</v>
      </c>
      <c r="BF2095">
        <f>INDEX(Вага!$A$3:$BK$1169,MATCH(Позиція!$C2095,Вага!$C$3:$C$1169,0),BF$3)</f>
        <v>13095.14</v>
      </c>
      <c r="BG2095">
        <f>INDEX(Вага!$A$3:$BK$1169,MATCH(Позиція!$C2095,Вага!$C$3:$C$1169,0),BG$3)</f>
        <v>20825</v>
      </c>
      <c r="BH2095">
        <f>INDEX(Вага!$A$3:$BK$1169,MATCH(Позиція!$C2095,Вага!$C$3:$C$1169,0),BH$3)</f>
        <v>0.6</v>
      </c>
      <c r="BI2095">
        <f>INDEX(Вага!$A$3:$BK$1169,MATCH(Позиція!$C2095,Вага!$C$3:$C$1169,0),BI$3)</f>
        <v>9897.5</v>
      </c>
      <c r="BJ2095">
        <f>INDEX(Вага!$A$3:$BK$1169,MATCH(Позиція!$C2095,Вага!$C$3:$C$1169,0),BJ$3)</f>
        <v>20</v>
      </c>
      <c r="BK2095">
        <f>INDEX(Вага!$A$3:$BK$1169,MATCH(Позиція!$C2095,Вага!$C$3:$C$1169,0),BK$3)</f>
        <v>11920.54</v>
      </c>
    </row>
    <row r="2096" spans="1:63" x14ac:dyDescent="0.35">
      <c r="A2096">
        <v>15</v>
      </c>
      <c r="B2096" s="36" t="s">
        <v>855</v>
      </c>
      <c r="C2096" s="36" t="str">
        <f t="shared" si="61"/>
        <v>7606</v>
      </c>
      <c r="D2096">
        <f>INDEX(Вага!$A$3:$BK$1169,MATCH(Позиція!$C2096,Вага!$C$3:$C$1169,0),D$3)</f>
        <v>20649.3</v>
      </c>
      <c r="E2096">
        <f>INDEX(Вага!$A$3:$BK$1169,MATCH(Позиція!$C2096,Вага!$C$3:$C$1169,0),E$3)</f>
        <v>462.15000000000009</v>
      </c>
      <c r="F2096">
        <f>INDEX(Вага!$A$3:$BK$1169,MATCH(Позиція!$C2096,Вага!$C$3:$C$1169,0),F$3)</f>
        <v>174644.63</v>
      </c>
      <c r="G2096">
        <f>INDEX(Вага!$A$3:$BK$1169,MATCH(Позиція!$C2096,Вага!$C$3:$C$1169,0),G$3)</f>
        <v>101369.4</v>
      </c>
      <c r="H2096">
        <f>INDEX(Вага!$A$3:$BK$1169,MATCH(Позиція!$C2096,Вага!$C$3:$C$1169,0),H$3)</f>
        <v>62949</v>
      </c>
      <c r="I2096">
        <f>INDEX(Вага!$A$3:$BK$1169,MATCH(Позиція!$C2096,Вага!$C$3:$C$1169,0),I$3)</f>
        <v>53176.27</v>
      </c>
      <c r="J2096">
        <f>INDEX(Вага!$A$3:$BK$1169,MATCH(Позиція!$C2096,Вага!$C$3:$C$1169,0),J$3)</f>
        <v>32148.19</v>
      </c>
      <c r="K2096">
        <f>INDEX(Вага!$A$3:$BK$1169,MATCH(Позиція!$C2096,Вага!$C$3:$C$1169,0),K$3)</f>
        <v>99449</v>
      </c>
      <c r="L2096">
        <f>INDEX(Вага!$A$3:$BK$1169,MATCH(Позиція!$C2096,Вага!$C$3:$C$1169,0),L$3)</f>
        <v>132609.67000000001</v>
      </c>
      <c r="M2096">
        <f>INDEX(Вага!$A$3:$BK$1169,MATCH(Позиція!$C2096,Вага!$C$3:$C$1169,0),M$3)</f>
        <v>98821.25</v>
      </c>
      <c r="N2096">
        <f>INDEX(Вага!$A$3:$BK$1169,MATCH(Позиція!$C2096,Вага!$C$3:$C$1169,0),N$3)</f>
        <v>84653.8</v>
      </c>
      <c r="O2096">
        <f>INDEX(Вага!$A$3:$BK$1169,MATCH(Позиція!$C2096,Вага!$C$3:$C$1169,0),O$3)</f>
        <v>23136.85</v>
      </c>
      <c r="P2096">
        <f>INDEX(Вага!$A$3:$BK$1169,MATCH(Позиція!$C2096,Вага!$C$3:$C$1169,0),P$3)</f>
        <v>32373.01</v>
      </c>
      <c r="Q2096">
        <f>INDEX(Вага!$A$3:$BK$1169,MATCH(Позиція!$C2096,Вага!$C$3:$C$1169,0),Q$3)</f>
        <v>53361.440000000002</v>
      </c>
      <c r="R2096">
        <f>INDEX(Вага!$A$3:$BK$1169,MATCH(Позиція!$C2096,Вага!$C$3:$C$1169,0),R$3)</f>
        <v>56789.25</v>
      </c>
      <c r="S2096">
        <f>INDEX(Вага!$A$3:$BK$1169,MATCH(Позиція!$C2096,Вага!$C$3:$C$1169,0),S$3)</f>
        <v>100377.27</v>
      </c>
      <c r="T2096">
        <f>INDEX(Вага!$A$3:$BK$1169,MATCH(Позиція!$C2096,Вага!$C$3:$C$1169,0),T$3)</f>
        <v>98110.96</v>
      </c>
      <c r="U2096">
        <f>INDEX(Вага!$A$3:$BK$1169,MATCH(Позиція!$C2096,Вага!$C$3:$C$1169,0),U$3)</f>
        <v>4649.99</v>
      </c>
      <c r="V2096">
        <f>INDEX(Вага!$A$3:$BK$1169,MATCH(Позиція!$C2096,Вага!$C$3:$C$1169,0),V$3)</f>
        <v>66896.040000000008</v>
      </c>
      <c r="W2096">
        <f>INDEX(Вага!$A$3:$BK$1169,MATCH(Позиція!$C2096,Вага!$C$3:$C$1169,0),W$3)</f>
        <v>83267.08</v>
      </c>
      <c r="X2096">
        <f>INDEX(Вага!$A$3:$BK$1169,MATCH(Позиція!$C2096,Вага!$C$3:$C$1169,0),X$3)</f>
        <v>100143.12</v>
      </c>
      <c r="Y2096">
        <f>INDEX(Вага!$A$3:$BK$1169,MATCH(Позиція!$C2096,Вага!$C$3:$C$1169,0),Y$3)</f>
        <v>54451.64</v>
      </c>
      <c r="Z2096">
        <f>INDEX(Вага!$A$3:$BK$1169,MATCH(Позиція!$C2096,Вага!$C$3:$C$1169,0),Z$3)</f>
        <v>46866.94</v>
      </c>
      <c r="AA2096">
        <f>INDEX(Вага!$A$3:$BK$1169,MATCH(Позиція!$C2096,Вага!$C$3:$C$1169,0),AA$3)</f>
        <v>87727.41</v>
      </c>
      <c r="AB2096">
        <f>INDEX(Вага!$A$3:$BK$1169,MATCH(Позиція!$C2096,Вага!$C$3:$C$1169,0),AB$3)</f>
        <v>57617.1</v>
      </c>
      <c r="AC2096">
        <f>INDEX(Вага!$A$3:$BK$1169,MATCH(Позиція!$C2096,Вага!$C$3:$C$1169,0),AC$3)</f>
        <v>82775.180000000008</v>
      </c>
      <c r="AD2096">
        <f>INDEX(Вага!$A$3:$BK$1169,MATCH(Позиція!$C2096,Вага!$C$3:$C$1169,0),AD$3)</f>
        <v>137534.76999999999</v>
      </c>
      <c r="AE2096">
        <f>INDEX(Вага!$A$3:$BK$1169,MATCH(Позиція!$C2096,Вага!$C$3:$C$1169,0),AE$3)</f>
        <v>21841.91</v>
      </c>
      <c r="AF2096">
        <f>INDEX(Вага!$A$3:$BK$1169,MATCH(Позиція!$C2096,Вага!$C$3:$C$1169,0),AF$3)</f>
        <v>83074.5</v>
      </c>
      <c r="AG2096">
        <f>INDEX(Вага!$A$3:$BK$1169,MATCH(Позиція!$C2096,Вага!$C$3:$C$1169,0),AG$3)</f>
        <v>75647.490000000005</v>
      </c>
      <c r="AH2096">
        <f>INDEX(Вага!$A$3:$BK$1169,MATCH(Позиція!$C2096,Вага!$C$3:$C$1169,0),AH$3)</f>
        <v>65786.02</v>
      </c>
      <c r="AI2096">
        <f>INDEX(Вага!$A$3:$BK$1169,MATCH(Позиція!$C2096,Вага!$C$3:$C$1169,0),AI$3)</f>
        <v>67185.77</v>
      </c>
      <c r="AJ2096">
        <f>INDEX(Вага!$A$3:$BK$1169,MATCH(Позиція!$C2096,Вага!$C$3:$C$1169,0),AJ$3)</f>
        <v>80810.17</v>
      </c>
      <c r="AK2096">
        <f>INDEX(Вага!$A$3:$BK$1169,MATCH(Позиція!$C2096,Вага!$C$3:$C$1169,0),AK$3)</f>
        <v>95209.94</v>
      </c>
      <c r="AL2096">
        <f>INDEX(Вага!$A$3:$BK$1169,MATCH(Позиція!$C2096,Вага!$C$3:$C$1169,0),AL$3)</f>
        <v>82577.8</v>
      </c>
      <c r="AM2096">
        <f>INDEX(Вага!$A$3:$BK$1169,MATCH(Позиція!$C2096,Вага!$C$3:$C$1169,0),AM$3)</f>
        <v>39748</v>
      </c>
      <c r="AN2096">
        <f>INDEX(Вага!$A$3:$BK$1169,MATCH(Позиція!$C2096,Вага!$C$3:$C$1169,0),AN$3)</f>
        <v>53515.27</v>
      </c>
      <c r="AO2096">
        <f>INDEX(Вага!$A$3:$BK$1169,MATCH(Позиція!$C2096,Вага!$C$3:$C$1169,0),AO$3)</f>
        <v>20284.39</v>
      </c>
      <c r="AP2096">
        <f>INDEX(Вага!$A$3:$BK$1169,MATCH(Позиція!$C2096,Вага!$C$3:$C$1169,0),AP$3)</f>
        <v>26899.25</v>
      </c>
      <c r="AQ2096">
        <f>INDEX(Вага!$A$3:$BK$1169,MATCH(Позиція!$C2096,Вага!$C$3:$C$1169,0),AQ$3)</f>
        <v>93324.39</v>
      </c>
      <c r="AR2096">
        <f>INDEX(Вага!$A$3:$BK$1169,MATCH(Позиція!$C2096,Вага!$C$3:$C$1169,0),AR$3)</f>
        <v>59408.11</v>
      </c>
      <c r="AS2096">
        <f>INDEX(Вага!$A$3:$BK$1169,MATCH(Позиція!$C2096,Вага!$C$3:$C$1169,0),AS$3)</f>
        <v>33213.339999999997</v>
      </c>
      <c r="AT2096">
        <f>INDEX(Вага!$A$3:$BK$1169,MATCH(Позиція!$C2096,Вага!$C$3:$C$1169,0),AT$3)</f>
        <v>73635.600000000006</v>
      </c>
      <c r="AU2096">
        <f>INDEX(Вага!$A$3:$BK$1169,MATCH(Позиція!$C2096,Вага!$C$3:$C$1169,0),AU$3)</f>
        <v>72368.38</v>
      </c>
      <c r="AV2096">
        <f>INDEX(Вага!$A$3:$BK$1169,MATCH(Позиція!$C2096,Вага!$C$3:$C$1169,0),AV$3)</f>
        <v>43305.79</v>
      </c>
      <c r="AW2096">
        <f>INDEX(Вага!$A$3:$BK$1169,MATCH(Позиція!$C2096,Вага!$C$3:$C$1169,0),AW$3)</f>
        <v>40656.120000000003</v>
      </c>
      <c r="AX2096">
        <f>INDEX(Вага!$A$3:$BK$1169,MATCH(Позиція!$C2096,Вага!$C$3:$C$1169,0),AX$3)</f>
        <v>60528.75</v>
      </c>
      <c r="AY2096">
        <f>INDEX(Вага!$A$3:$BK$1169,MATCH(Позиція!$C2096,Вага!$C$3:$C$1169,0),AY$3)</f>
        <v>39683.32</v>
      </c>
      <c r="AZ2096">
        <f>INDEX(Вага!$A$3:$BK$1169,MATCH(Позиція!$C2096,Вага!$C$3:$C$1169,0),AZ$3)</f>
        <v>14660.55</v>
      </c>
      <c r="BA2096">
        <f>INDEX(Вага!$A$3:$BK$1169,MATCH(Позиція!$C2096,Вага!$C$3:$C$1169,0),BA$3)</f>
        <v>26276.61</v>
      </c>
      <c r="BB2096">
        <f>INDEX(Вага!$A$3:$BK$1169,MATCH(Позиція!$C2096,Вага!$C$3:$C$1169,0),BB$3)</f>
        <v>62254.02</v>
      </c>
      <c r="BC2096">
        <f>INDEX(Вага!$A$3:$BK$1169,MATCH(Позиція!$C2096,Вага!$C$3:$C$1169,0),BC$3)</f>
        <v>140428.78</v>
      </c>
      <c r="BD2096">
        <f>INDEX(Вага!$A$3:$BK$1169,MATCH(Позиція!$C2096,Вага!$C$3:$C$1169,0),BD$3)</f>
        <v>15129.7</v>
      </c>
      <c r="BE2096">
        <f>INDEX(Вага!$A$3:$BK$1169,MATCH(Позиція!$C2096,Вага!$C$3:$C$1169,0),BE$3)</f>
        <v>21332.78</v>
      </c>
      <c r="BF2096">
        <f>INDEX(Вага!$A$3:$BK$1169,MATCH(Позиція!$C2096,Вага!$C$3:$C$1169,0),BF$3)</f>
        <v>41431</v>
      </c>
      <c r="BG2096">
        <f>INDEX(Вага!$A$3:$BK$1169,MATCH(Позиція!$C2096,Вага!$C$3:$C$1169,0),BG$3)</f>
        <v>32250.61</v>
      </c>
      <c r="BH2096">
        <f>INDEX(Вага!$A$3:$BK$1169,MATCH(Позиція!$C2096,Вага!$C$3:$C$1169,0),BH$3)</f>
        <v>61299.9</v>
      </c>
      <c r="BI2096">
        <f>INDEX(Вага!$A$3:$BK$1169,MATCH(Позиція!$C2096,Вага!$C$3:$C$1169,0),BI$3)</f>
        <v>58865.15</v>
      </c>
      <c r="BJ2096">
        <f>INDEX(Вага!$A$3:$BK$1169,MATCH(Позиція!$C2096,Вага!$C$3:$C$1169,0),BJ$3)</f>
        <v>59137</v>
      </c>
      <c r="BK2096">
        <f>INDEX(Вага!$A$3:$BK$1169,MATCH(Позиція!$C2096,Вага!$C$3:$C$1169,0),BK$3)</f>
        <v>45169.78</v>
      </c>
    </row>
    <row r="2097" spans="1:63" x14ac:dyDescent="0.35">
      <c r="A2097">
        <v>15</v>
      </c>
      <c r="B2097" s="36" t="s">
        <v>856</v>
      </c>
      <c r="C2097" s="36" t="str">
        <f t="shared" si="61"/>
        <v>7607</v>
      </c>
      <c r="D2097">
        <f>INDEX(Вага!$A$3:$BK$1169,MATCH(Позиція!$C2097,Вага!$C$3:$C$1169,0),D$3)</f>
        <v>27739.279999999999</v>
      </c>
      <c r="E2097">
        <f>INDEX(Вага!$A$3:$BK$1169,MATCH(Позиція!$C2097,Вага!$C$3:$C$1169,0),E$3)</f>
        <v>57861.1</v>
      </c>
      <c r="F2097">
        <f>INDEX(Вага!$A$3:$BK$1169,MATCH(Позиція!$C2097,Вага!$C$3:$C$1169,0),F$3)</f>
        <v>51082.85</v>
      </c>
      <c r="G2097">
        <f>INDEX(Вага!$A$3:$BK$1169,MATCH(Позиція!$C2097,Вага!$C$3:$C$1169,0),G$3)</f>
        <v>42889.54</v>
      </c>
      <c r="H2097">
        <f>INDEX(Вага!$A$3:$BK$1169,MATCH(Позиція!$C2097,Вага!$C$3:$C$1169,0),H$3)</f>
        <v>34013.919999999998</v>
      </c>
      <c r="I2097">
        <f>INDEX(Вага!$A$3:$BK$1169,MATCH(Позиція!$C2097,Вага!$C$3:$C$1169,0),I$3)</f>
        <v>39583.97</v>
      </c>
      <c r="J2097">
        <f>INDEX(Вага!$A$3:$BK$1169,MATCH(Позиція!$C2097,Вага!$C$3:$C$1169,0),J$3)</f>
        <v>28296.78</v>
      </c>
      <c r="K2097">
        <f>INDEX(Вага!$A$3:$BK$1169,MATCH(Позиція!$C2097,Вага!$C$3:$C$1169,0),K$3)</f>
        <v>40500.129999999997</v>
      </c>
      <c r="L2097">
        <f>INDEX(Вага!$A$3:$BK$1169,MATCH(Позиція!$C2097,Вага!$C$3:$C$1169,0),L$3)</f>
        <v>47452.62</v>
      </c>
      <c r="M2097">
        <f>INDEX(Вага!$A$3:$BK$1169,MATCH(Позиція!$C2097,Вага!$C$3:$C$1169,0),M$3)</f>
        <v>57469.36</v>
      </c>
      <c r="N2097">
        <f>INDEX(Вага!$A$3:$BK$1169,MATCH(Позиція!$C2097,Вага!$C$3:$C$1169,0),N$3)</f>
        <v>57411.040000000001</v>
      </c>
      <c r="O2097">
        <f>INDEX(Вага!$A$3:$BK$1169,MATCH(Позиція!$C2097,Вага!$C$3:$C$1169,0),O$3)</f>
        <v>56730.1</v>
      </c>
      <c r="P2097">
        <f>INDEX(Вага!$A$3:$BK$1169,MATCH(Позиція!$C2097,Вага!$C$3:$C$1169,0),P$3)</f>
        <v>42937.32</v>
      </c>
      <c r="Q2097">
        <f>INDEX(Вага!$A$3:$BK$1169,MATCH(Позиція!$C2097,Вага!$C$3:$C$1169,0),Q$3)</f>
        <v>41353.519999999997</v>
      </c>
      <c r="R2097">
        <f>INDEX(Вага!$A$3:$BK$1169,MATCH(Позиція!$C2097,Вага!$C$3:$C$1169,0),R$3)</f>
        <v>61474.02</v>
      </c>
      <c r="S2097">
        <f>INDEX(Вага!$A$3:$BK$1169,MATCH(Позиція!$C2097,Вага!$C$3:$C$1169,0),S$3)</f>
        <v>41799.51</v>
      </c>
      <c r="T2097">
        <f>INDEX(Вага!$A$3:$BK$1169,MATCH(Позиція!$C2097,Вага!$C$3:$C$1169,0),T$3)</f>
        <v>35400.22</v>
      </c>
      <c r="U2097">
        <f>INDEX(Вага!$A$3:$BK$1169,MATCH(Позиція!$C2097,Вага!$C$3:$C$1169,0),U$3)</f>
        <v>33270.9</v>
      </c>
      <c r="V2097">
        <f>INDEX(Вага!$A$3:$BK$1169,MATCH(Позиція!$C2097,Вага!$C$3:$C$1169,0),V$3)</f>
        <v>25862.85</v>
      </c>
      <c r="W2097">
        <f>INDEX(Вага!$A$3:$BK$1169,MATCH(Позиція!$C2097,Вага!$C$3:$C$1169,0),W$3)</f>
        <v>42131.88</v>
      </c>
      <c r="X2097">
        <f>INDEX(Вага!$A$3:$BK$1169,MATCH(Позиція!$C2097,Вага!$C$3:$C$1169,0),X$3)</f>
        <v>47821.52</v>
      </c>
      <c r="Y2097">
        <f>INDEX(Вага!$A$3:$BK$1169,MATCH(Позиція!$C2097,Вага!$C$3:$C$1169,0),Y$3)</f>
        <v>65312.21</v>
      </c>
      <c r="Z2097">
        <f>INDEX(Вага!$A$3:$BK$1169,MATCH(Позиція!$C2097,Вага!$C$3:$C$1169,0),Z$3)</f>
        <v>63142.71</v>
      </c>
      <c r="AA2097">
        <f>INDEX(Вага!$A$3:$BK$1169,MATCH(Позиція!$C2097,Вага!$C$3:$C$1169,0),AA$3)</f>
        <v>60027.57</v>
      </c>
      <c r="AB2097">
        <f>INDEX(Вага!$A$3:$BK$1169,MATCH(Позиція!$C2097,Вага!$C$3:$C$1169,0),AB$3)</f>
        <v>26165.33</v>
      </c>
      <c r="AC2097">
        <f>INDEX(Вага!$A$3:$BK$1169,MATCH(Позиція!$C2097,Вага!$C$3:$C$1169,0),AC$3)</f>
        <v>47072.67</v>
      </c>
      <c r="AD2097">
        <f>INDEX(Вага!$A$3:$BK$1169,MATCH(Позиція!$C2097,Вага!$C$3:$C$1169,0),AD$3)</f>
        <v>63864.36</v>
      </c>
      <c r="AE2097">
        <f>INDEX(Вага!$A$3:$BK$1169,MATCH(Позиція!$C2097,Вага!$C$3:$C$1169,0),AE$3)</f>
        <v>62558.6</v>
      </c>
      <c r="AF2097">
        <f>INDEX(Вага!$A$3:$BK$1169,MATCH(Позиція!$C2097,Вага!$C$3:$C$1169,0),AF$3)</f>
        <v>66956.97</v>
      </c>
      <c r="AG2097">
        <f>INDEX(Вага!$A$3:$BK$1169,MATCH(Позиція!$C2097,Вага!$C$3:$C$1169,0),AG$3)</f>
        <v>55097.98</v>
      </c>
      <c r="AH2097">
        <f>INDEX(Вага!$A$3:$BK$1169,MATCH(Позиція!$C2097,Вага!$C$3:$C$1169,0),AH$3)</f>
        <v>68255.100000000006</v>
      </c>
      <c r="AI2097">
        <f>INDEX(Вага!$A$3:$BK$1169,MATCH(Позиція!$C2097,Вага!$C$3:$C$1169,0),AI$3)</f>
        <v>60869.74</v>
      </c>
      <c r="AJ2097">
        <f>INDEX(Вага!$A$3:$BK$1169,MATCH(Позиція!$C2097,Вага!$C$3:$C$1169,0),AJ$3)</f>
        <v>76992.350000000006</v>
      </c>
      <c r="AK2097">
        <f>INDEX(Вага!$A$3:$BK$1169,MATCH(Позиція!$C2097,Вага!$C$3:$C$1169,0),AK$3)</f>
        <v>99550.55</v>
      </c>
      <c r="AL2097">
        <f>INDEX(Вага!$A$3:$BK$1169,MATCH(Позиція!$C2097,Вага!$C$3:$C$1169,0),AL$3)</f>
        <v>81895.95</v>
      </c>
      <c r="AM2097">
        <f>INDEX(Вага!$A$3:$BK$1169,MATCH(Позиція!$C2097,Вага!$C$3:$C$1169,0),AM$3)</f>
        <v>82639.78</v>
      </c>
      <c r="AN2097">
        <f>INDEX(Вага!$A$3:$BK$1169,MATCH(Позиція!$C2097,Вага!$C$3:$C$1169,0),AN$3)</f>
        <v>57027.77</v>
      </c>
      <c r="AO2097">
        <f>INDEX(Вага!$A$3:$BK$1169,MATCH(Позиція!$C2097,Вага!$C$3:$C$1169,0),AO$3)</f>
        <v>89329.14</v>
      </c>
      <c r="AP2097">
        <f>INDEX(Вага!$A$3:$BK$1169,MATCH(Позиція!$C2097,Вага!$C$3:$C$1169,0),AP$3)</f>
        <v>91470.86</v>
      </c>
      <c r="AQ2097">
        <f>INDEX(Вага!$A$3:$BK$1169,MATCH(Позиція!$C2097,Вага!$C$3:$C$1169,0),AQ$3)</f>
        <v>79435.430000000008</v>
      </c>
      <c r="AR2097">
        <f>INDEX(Вага!$A$3:$BK$1169,MATCH(Позиція!$C2097,Вага!$C$3:$C$1169,0),AR$3)</f>
        <v>54732.41</v>
      </c>
      <c r="AS2097">
        <f>INDEX(Вага!$A$3:$BK$1169,MATCH(Позиція!$C2097,Вага!$C$3:$C$1169,0),AS$3)</f>
        <v>83926.97</v>
      </c>
      <c r="AT2097">
        <f>INDEX(Вага!$A$3:$BK$1169,MATCH(Позиція!$C2097,Вага!$C$3:$C$1169,0),AT$3)</f>
        <v>63508.56</v>
      </c>
      <c r="AU2097">
        <f>INDEX(Вага!$A$3:$BK$1169,MATCH(Позиція!$C2097,Вага!$C$3:$C$1169,0),AU$3)</f>
        <v>73106.070000000007</v>
      </c>
      <c r="AV2097">
        <f>INDEX(Вага!$A$3:$BK$1169,MATCH(Позиція!$C2097,Вага!$C$3:$C$1169,0),AV$3)</f>
        <v>86592.69</v>
      </c>
      <c r="AW2097">
        <f>INDEX(Вага!$A$3:$BK$1169,MATCH(Позиція!$C2097,Вага!$C$3:$C$1169,0),AW$3)</f>
        <v>86471.05</v>
      </c>
      <c r="AX2097">
        <f>INDEX(Вага!$A$3:$BK$1169,MATCH(Позиція!$C2097,Вага!$C$3:$C$1169,0),AX$3)</f>
        <v>96496.180000000008</v>
      </c>
      <c r="AY2097">
        <f>INDEX(Вага!$A$3:$BK$1169,MATCH(Позиція!$C2097,Вага!$C$3:$C$1169,0),AY$3)</f>
        <v>76461.31</v>
      </c>
      <c r="AZ2097">
        <f>INDEX(Вага!$A$3:$BK$1169,MATCH(Позиція!$C2097,Вага!$C$3:$C$1169,0),AZ$3)</f>
        <v>73064.91</v>
      </c>
      <c r="BA2097">
        <f>INDEX(Вага!$A$3:$BK$1169,MATCH(Позиція!$C2097,Вага!$C$3:$C$1169,0),BA$3)</f>
        <v>95568.98</v>
      </c>
      <c r="BB2097">
        <f>INDEX(Вага!$A$3:$BK$1169,MATCH(Позиція!$C2097,Вага!$C$3:$C$1169,0),BB$3)</f>
        <v>93317.07</v>
      </c>
      <c r="BC2097">
        <f>INDEX(Вага!$A$3:$BK$1169,MATCH(Позиція!$C2097,Вага!$C$3:$C$1169,0),BC$3)</f>
        <v>74549.91</v>
      </c>
      <c r="BD2097">
        <f>INDEX(Вага!$A$3:$BK$1169,MATCH(Позиція!$C2097,Вага!$C$3:$C$1169,0),BD$3)</f>
        <v>80262.87</v>
      </c>
      <c r="BE2097">
        <f>INDEX(Вага!$A$3:$BK$1169,MATCH(Позиція!$C2097,Вага!$C$3:$C$1169,0),BE$3)</f>
        <v>73799.210000000006</v>
      </c>
      <c r="BF2097">
        <f>INDEX(Вага!$A$3:$BK$1169,MATCH(Позиція!$C2097,Вага!$C$3:$C$1169,0),BF$3)</f>
        <v>76555.180000000008</v>
      </c>
      <c r="BG2097">
        <f>INDEX(Вага!$A$3:$BK$1169,MATCH(Позиція!$C2097,Вага!$C$3:$C$1169,0),BG$3)</f>
        <v>81949.39</v>
      </c>
      <c r="BH2097">
        <f>INDEX(Вага!$A$3:$BK$1169,MATCH(Позиція!$C2097,Вага!$C$3:$C$1169,0),BH$3)</f>
        <v>78786.850000000006</v>
      </c>
      <c r="BI2097">
        <f>INDEX(Вага!$A$3:$BK$1169,MATCH(Позиція!$C2097,Вага!$C$3:$C$1169,0),BI$3)</f>
        <v>93054.900000000009</v>
      </c>
      <c r="BJ2097">
        <f>INDEX(Вага!$A$3:$BK$1169,MATCH(Позиція!$C2097,Вага!$C$3:$C$1169,0),BJ$3)</f>
        <v>118864.26</v>
      </c>
      <c r="BK2097">
        <f>INDEX(Вага!$A$3:$BK$1169,MATCH(Позиція!$C2097,Вага!$C$3:$C$1169,0),BK$3)</f>
        <v>114965.69</v>
      </c>
    </row>
    <row r="2098" spans="1:63" x14ac:dyDescent="0.35">
      <c r="A2098">
        <v>15</v>
      </c>
      <c r="B2098" s="36" t="s">
        <v>857</v>
      </c>
      <c r="C2098" s="36" t="str">
        <f t="shared" si="61"/>
        <v>7608</v>
      </c>
      <c r="D2098">
        <f>INDEX(Вага!$A$3:$BK$1169,MATCH(Позиція!$C2098,Вага!$C$3:$C$1169,0),D$3)</f>
        <v>25370.09</v>
      </c>
      <c r="E2098">
        <f>INDEX(Вага!$A$3:$BK$1169,MATCH(Позиція!$C2098,Вага!$C$3:$C$1169,0),E$3)</f>
        <v>46473.79</v>
      </c>
      <c r="F2098">
        <f>INDEX(Вага!$A$3:$BK$1169,MATCH(Позиція!$C2098,Вага!$C$3:$C$1169,0),F$3)</f>
        <v>51537.61</v>
      </c>
      <c r="G2098">
        <f>INDEX(Вага!$A$3:$BK$1169,MATCH(Позиція!$C2098,Вага!$C$3:$C$1169,0),G$3)</f>
        <v>66097.52</v>
      </c>
      <c r="H2098">
        <f>INDEX(Вага!$A$3:$BK$1169,MATCH(Позиція!$C2098,Вага!$C$3:$C$1169,0),H$3)</f>
        <v>49732.7</v>
      </c>
      <c r="I2098">
        <f>INDEX(Вага!$A$3:$BK$1169,MATCH(Позиція!$C2098,Вага!$C$3:$C$1169,0),I$3)</f>
        <v>87365.900000000009</v>
      </c>
      <c r="J2098">
        <f>INDEX(Вага!$A$3:$BK$1169,MATCH(Позиція!$C2098,Вага!$C$3:$C$1169,0),J$3)</f>
        <v>71583.210000000006</v>
      </c>
      <c r="K2098">
        <f>INDEX(Вага!$A$3:$BK$1169,MATCH(Позиція!$C2098,Вага!$C$3:$C$1169,0),K$3)</f>
        <v>27089.39</v>
      </c>
      <c r="L2098">
        <f>INDEX(Вага!$A$3:$BK$1169,MATCH(Позиція!$C2098,Вага!$C$3:$C$1169,0),L$3)</f>
        <v>62443.16</v>
      </c>
      <c r="M2098">
        <f>INDEX(Вага!$A$3:$BK$1169,MATCH(Позиція!$C2098,Вага!$C$3:$C$1169,0),M$3)</f>
        <v>42921.8</v>
      </c>
      <c r="N2098">
        <f>INDEX(Вага!$A$3:$BK$1169,MATCH(Позиція!$C2098,Вага!$C$3:$C$1169,0),N$3)</f>
        <v>31025.62</v>
      </c>
      <c r="O2098">
        <f>INDEX(Вага!$A$3:$BK$1169,MATCH(Позиція!$C2098,Вага!$C$3:$C$1169,0),O$3)</f>
        <v>30609.09</v>
      </c>
      <c r="P2098">
        <f>INDEX(Вага!$A$3:$BK$1169,MATCH(Позиція!$C2098,Вага!$C$3:$C$1169,0),P$3)</f>
        <v>26548.77</v>
      </c>
      <c r="Q2098">
        <f>INDEX(Вага!$A$3:$BK$1169,MATCH(Позиція!$C2098,Вага!$C$3:$C$1169,0),Q$3)</f>
        <v>30973.55</v>
      </c>
      <c r="R2098">
        <f>INDEX(Вага!$A$3:$BK$1169,MATCH(Позиція!$C2098,Вага!$C$3:$C$1169,0),R$3)</f>
        <v>53692.49</v>
      </c>
      <c r="S2098">
        <f>INDEX(Вага!$A$3:$BK$1169,MATCH(Позиція!$C2098,Вага!$C$3:$C$1169,0),S$3)</f>
        <v>32538.46</v>
      </c>
      <c r="T2098">
        <f>INDEX(Вага!$A$3:$BK$1169,MATCH(Позиція!$C2098,Вага!$C$3:$C$1169,0),T$3)</f>
        <v>32407.3</v>
      </c>
      <c r="U2098">
        <f>INDEX(Вага!$A$3:$BK$1169,MATCH(Позиція!$C2098,Вага!$C$3:$C$1169,0),U$3)</f>
        <v>66917.149999999994</v>
      </c>
      <c r="V2098">
        <f>INDEX(Вага!$A$3:$BK$1169,MATCH(Позиція!$C2098,Вага!$C$3:$C$1169,0),V$3)</f>
        <v>51121.05</v>
      </c>
      <c r="W2098">
        <f>INDEX(Вага!$A$3:$BK$1169,MATCH(Позиція!$C2098,Вага!$C$3:$C$1169,0),W$3)</f>
        <v>48932.55</v>
      </c>
      <c r="X2098">
        <f>INDEX(Вага!$A$3:$BK$1169,MATCH(Позиція!$C2098,Вага!$C$3:$C$1169,0),X$3)</f>
        <v>44950.05</v>
      </c>
      <c r="Y2098">
        <f>INDEX(Вага!$A$3:$BK$1169,MATCH(Позиція!$C2098,Вага!$C$3:$C$1169,0),Y$3)</f>
        <v>32385.55</v>
      </c>
      <c r="Z2098">
        <f>INDEX(Вага!$A$3:$BK$1169,MATCH(Позиція!$C2098,Вага!$C$3:$C$1169,0),Z$3)</f>
        <v>39742.97</v>
      </c>
      <c r="AA2098">
        <f>INDEX(Вага!$A$3:$BK$1169,MATCH(Позиція!$C2098,Вага!$C$3:$C$1169,0),AA$3)</f>
        <v>15506.76</v>
      </c>
      <c r="AB2098">
        <f>INDEX(Вага!$A$3:$BK$1169,MATCH(Позиція!$C2098,Вага!$C$3:$C$1169,0),AB$3)</f>
        <v>9999.35</v>
      </c>
      <c r="AC2098">
        <f>INDEX(Вага!$A$3:$BK$1169,MATCH(Позиція!$C2098,Вага!$C$3:$C$1169,0),AC$3)</f>
        <v>35709.199999999997</v>
      </c>
      <c r="AD2098">
        <f>INDEX(Вага!$A$3:$BK$1169,MATCH(Позиція!$C2098,Вага!$C$3:$C$1169,0),AD$3)</f>
        <v>66419.149999999994</v>
      </c>
      <c r="AE2098">
        <f>INDEX(Вага!$A$3:$BK$1169,MATCH(Позиція!$C2098,Вага!$C$3:$C$1169,0),AE$3)</f>
        <v>48074.75</v>
      </c>
      <c r="AF2098">
        <f>INDEX(Вага!$A$3:$BK$1169,MATCH(Позиція!$C2098,Вага!$C$3:$C$1169,0),AF$3)</f>
        <v>88020.150000000009</v>
      </c>
      <c r="AG2098">
        <f>INDEX(Вага!$A$3:$BK$1169,MATCH(Позиція!$C2098,Вага!$C$3:$C$1169,0),AG$3)</f>
        <v>65715.66</v>
      </c>
      <c r="AH2098">
        <f>INDEX(Вага!$A$3:$BK$1169,MATCH(Позиція!$C2098,Вага!$C$3:$C$1169,0),AH$3)</f>
        <v>47886.37</v>
      </c>
      <c r="AI2098">
        <f>INDEX(Вага!$A$3:$BK$1169,MATCH(Позиція!$C2098,Вага!$C$3:$C$1169,0),AI$3)</f>
        <v>73940.06</v>
      </c>
      <c r="AJ2098">
        <f>INDEX(Вага!$A$3:$BK$1169,MATCH(Позиція!$C2098,Вага!$C$3:$C$1169,0),AJ$3)</f>
        <v>7253.71</v>
      </c>
      <c r="AK2098">
        <f>INDEX(Вага!$A$3:$BK$1169,MATCH(Позиція!$C2098,Вага!$C$3:$C$1169,0),AK$3)</f>
        <v>35721.83</v>
      </c>
      <c r="AL2098">
        <f>INDEX(Вага!$A$3:$BK$1169,MATCH(Позиція!$C2098,Вага!$C$3:$C$1169,0),AL$3)</f>
        <v>28784.560000000001</v>
      </c>
      <c r="AM2098">
        <f>INDEX(Вага!$A$3:$BK$1169,MATCH(Позиція!$C2098,Вага!$C$3:$C$1169,0),AM$3)</f>
        <v>28471.1</v>
      </c>
      <c r="AN2098">
        <f>INDEX(Вага!$A$3:$BK$1169,MATCH(Позиція!$C2098,Вага!$C$3:$C$1169,0),AN$3)</f>
        <v>36344.15</v>
      </c>
      <c r="AO2098">
        <f>INDEX(Вага!$A$3:$BK$1169,MATCH(Позиція!$C2098,Вага!$C$3:$C$1169,0),AO$3)</f>
        <v>60636.639999999999</v>
      </c>
      <c r="AP2098">
        <f>INDEX(Вага!$A$3:$BK$1169,MATCH(Позиція!$C2098,Вага!$C$3:$C$1169,0),AP$3)</f>
        <v>50681.66</v>
      </c>
      <c r="AQ2098">
        <f>INDEX(Вага!$A$3:$BK$1169,MATCH(Позиція!$C2098,Вага!$C$3:$C$1169,0),AQ$3)</f>
        <v>35851.599999999999</v>
      </c>
      <c r="AR2098">
        <f>INDEX(Вага!$A$3:$BK$1169,MATCH(Позиція!$C2098,Вага!$C$3:$C$1169,0),AR$3)</f>
        <v>32062.32</v>
      </c>
      <c r="AS2098">
        <f>INDEX(Вага!$A$3:$BK$1169,MATCH(Позиція!$C2098,Вага!$C$3:$C$1169,0),AS$3)</f>
        <v>51557.13</v>
      </c>
      <c r="AT2098">
        <f>INDEX(Вага!$A$3:$BK$1169,MATCH(Позиція!$C2098,Вага!$C$3:$C$1169,0),AT$3)</f>
        <v>77759.67</v>
      </c>
      <c r="AU2098">
        <f>INDEX(Вага!$A$3:$BK$1169,MATCH(Позиція!$C2098,Вага!$C$3:$C$1169,0),AU$3)</f>
        <v>51740.32</v>
      </c>
      <c r="AV2098">
        <f>INDEX(Вага!$A$3:$BK$1169,MATCH(Позиція!$C2098,Вага!$C$3:$C$1169,0),AV$3)</f>
        <v>52487.25</v>
      </c>
      <c r="AW2098">
        <f>INDEX(Вага!$A$3:$BK$1169,MATCH(Позиція!$C2098,Вага!$C$3:$C$1169,0),AW$3)</f>
        <v>59147.69</v>
      </c>
      <c r="AX2098">
        <f>INDEX(Вага!$A$3:$BK$1169,MATCH(Позиція!$C2098,Вага!$C$3:$C$1169,0),AX$3)</f>
        <v>509.79</v>
      </c>
      <c r="AY2098">
        <f>INDEX(Вага!$A$3:$BK$1169,MATCH(Позиція!$C2098,Вага!$C$3:$C$1169,0),AY$3)</f>
        <v>78875.520000000004</v>
      </c>
      <c r="AZ2098">
        <f>INDEX(Вага!$A$3:$BK$1169,MATCH(Позиція!$C2098,Вага!$C$3:$C$1169,0),AZ$3)</f>
        <v>35823.760000000002</v>
      </c>
      <c r="BA2098">
        <f>INDEX(Вага!$A$3:$BK$1169,MATCH(Позиція!$C2098,Вага!$C$3:$C$1169,0),BA$3)</f>
        <v>50181.45</v>
      </c>
      <c r="BB2098">
        <f>INDEX(Вага!$A$3:$BK$1169,MATCH(Позиція!$C2098,Вага!$C$3:$C$1169,0),BB$3)</f>
        <v>34475.800000000003</v>
      </c>
      <c r="BC2098">
        <f>INDEX(Вага!$A$3:$BK$1169,MATCH(Позиція!$C2098,Вага!$C$3:$C$1169,0),BC$3)</f>
        <v>52317.3</v>
      </c>
      <c r="BD2098">
        <f>INDEX(Вага!$A$3:$BK$1169,MATCH(Позиція!$C2098,Вага!$C$3:$C$1169,0),BD$3)</f>
        <v>31645.119999999999</v>
      </c>
      <c r="BE2098">
        <f>INDEX(Вага!$A$3:$BK$1169,MATCH(Позиція!$C2098,Вага!$C$3:$C$1169,0),BE$3)</f>
        <v>32626.1</v>
      </c>
      <c r="BF2098">
        <f>INDEX(Вага!$A$3:$BK$1169,MATCH(Позиція!$C2098,Вага!$C$3:$C$1169,0),BF$3)</f>
        <v>50668.15</v>
      </c>
      <c r="BG2098">
        <f>INDEX(Вага!$A$3:$BK$1169,MATCH(Позиція!$C2098,Вага!$C$3:$C$1169,0),BG$3)</f>
        <v>31687.15</v>
      </c>
      <c r="BH2098">
        <f>INDEX(Вага!$A$3:$BK$1169,MATCH(Позиція!$C2098,Вага!$C$3:$C$1169,0),BH$3)</f>
        <v>57698.42</v>
      </c>
      <c r="BI2098">
        <f>INDEX(Вага!$A$3:$BK$1169,MATCH(Позиція!$C2098,Вага!$C$3:$C$1169,0),BI$3)</f>
        <v>50024.15</v>
      </c>
      <c r="BJ2098">
        <f>INDEX(Вага!$A$3:$BK$1169,MATCH(Позиція!$C2098,Вага!$C$3:$C$1169,0),BJ$3)</f>
        <v>17762.66</v>
      </c>
      <c r="BK2098">
        <f>INDEX(Вага!$A$3:$BK$1169,MATCH(Позиція!$C2098,Вага!$C$3:$C$1169,0),BK$3)</f>
        <v>33664.6</v>
      </c>
    </row>
    <row r="2099" spans="1:63" x14ac:dyDescent="0.35">
      <c r="A2099">
        <v>15</v>
      </c>
      <c r="B2099" s="36" t="s">
        <v>858</v>
      </c>
      <c r="C2099" s="36" t="str">
        <f t="shared" si="61"/>
        <v>7609</v>
      </c>
      <c r="D2099">
        <f>INDEX(Вага!$A$3:$BK$1169,MATCH(Позиція!$C2099,Вага!$C$3:$C$1169,0),D$3)</f>
        <v>815.9</v>
      </c>
      <c r="E2099">
        <f>INDEX(Вага!$A$3:$BK$1169,MATCH(Позиція!$C2099,Вага!$C$3:$C$1169,0),E$3)</f>
        <v>509.98</v>
      </c>
      <c r="F2099">
        <f>INDEX(Вага!$A$3:$BK$1169,MATCH(Позиція!$C2099,Вага!$C$3:$C$1169,0),F$3)</f>
        <v>1987.76</v>
      </c>
      <c r="G2099">
        <f>INDEX(Вага!$A$3:$BK$1169,MATCH(Позиція!$C2099,Вага!$C$3:$C$1169,0),G$3)</f>
        <v>1100.49</v>
      </c>
      <c r="H2099">
        <f>INDEX(Вага!$A$3:$BK$1169,MATCH(Позиція!$C2099,Вага!$C$3:$C$1169,0),H$3)</f>
        <v>1497.2</v>
      </c>
      <c r="I2099">
        <f>INDEX(Вага!$A$3:$BK$1169,MATCH(Позиція!$C2099,Вага!$C$3:$C$1169,0),I$3)</f>
        <v>1540.24</v>
      </c>
      <c r="J2099">
        <f>INDEX(Вага!$A$3:$BK$1169,MATCH(Позиція!$C2099,Вага!$C$3:$C$1169,0),J$3)</f>
        <v>1100.29</v>
      </c>
      <c r="K2099">
        <f>INDEX(Вага!$A$3:$BK$1169,MATCH(Позиція!$C2099,Вага!$C$3:$C$1169,0),K$3)</f>
        <v>1192.45</v>
      </c>
      <c r="L2099">
        <f>INDEX(Вага!$A$3:$BK$1169,MATCH(Позиція!$C2099,Вага!$C$3:$C$1169,0),L$3)</f>
        <v>754.84</v>
      </c>
      <c r="M2099">
        <f>INDEX(Вага!$A$3:$BK$1169,MATCH(Позиція!$C2099,Вага!$C$3:$C$1169,0),M$3)</f>
        <v>1043.05</v>
      </c>
      <c r="N2099">
        <f>INDEX(Вага!$A$3:$BK$1169,MATCH(Позиція!$C2099,Вага!$C$3:$C$1169,0),N$3)</f>
        <v>1790.45</v>
      </c>
      <c r="O2099">
        <f>INDEX(Вага!$A$3:$BK$1169,MATCH(Позиція!$C2099,Вага!$C$3:$C$1169,0),O$3)</f>
        <v>860.28</v>
      </c>
      <c r="P2099">
        <f>INDEX(Вага!$A$3:$BK$1169,MATCH(Позиція!$C2099,Вага!$C$3:$C$1169,0),P$3)</f>
        <v>353.49</v>
      </c>
      <c r="Q2099">
        <f>INDEX(Вага!$A$3:$BK$1169,MATCH(Позиція!$C2099,Вага!$C$3:$C$1169,0),Q$3)</f>
        <v>1142.3800000000001</v>
      </c>
      <c r="R2099">
        <f>INDEX(Вага!$A$3:$BK$1169,MATCH(Позиція!$C2099,Вага!$C$3:$C$1169,0),R$3)</f>
        <v>1034.8499999999999</v>
      </c>
      <c r="S2099">
        <f>INDEX(Вага!$A$3:$BK$1169,MATCH(Позиція!$C2099,Вага!$C$3:$C$1169,0),S$3)</f>
        <v>1271.3499999999999</v>
      </c>
      <c r="T2099">
        <f>INDEX(Вага!$A$3:$BK$1169,MATCH(Позиція!$C2099,Вага!$C$3:$C$1169,0),T$3)</f>
        <v>814.21</v>
      </c>
      <c r="U2099">
        <f>INDEX(Вага!$A$3:$BK$1169,MATCH(Позиція!$C2099,Вага!$C$3:$C$1169,0),U$3)</f>
        <v>496.87</v>
      </c>
      <c r="V2099">
        <f>INDEX(Вага!$A$3:$BK$1169,MATCH(Позиція!$C2099,Вага!$C$3:$C$1169,0),V$3)</f>
        <v>1607.44</v>
      </c>
      <c r="W2099">
        <f>INDEX(Вага!$A$3:$BK$1169,MATCH(Позиція!$C2099,Вага!$C$3:$C$1169,0),W$3)</f>
        <v>1167.3499999999999</v>
      </c>
      <c r="X2099">
        <f>INDEX(Вага!$A$3:$BK$1169,MATCH(Позиція!$C2099,Вага!$C$3:$C$1169,0),X$3)</f>
        <v>810.88</v>
      </c>
      <c r="Y2099">
        <f>INDEX(Вага!$A$3:$BK$1169,MATCH(Позиція!$C2099,Вага!$C$3:$C$1169,0),Y$3)</f>
        <v>1192.24</v>
      </c>
      <c r="Z2099">
        <f>INDEX(Вага!$A$3:$BK$1169,MATCH(Позиція!$C2099,Вага!$C$3:$C$1169,0),Z$3)</f>
        <v>852.86</v>
      </c>
      <c r="AA2099">
        <f>INDEX(Вага!$A$3:$BK$1169,MATCH(Позиція!$C2099,Вага!$C$3:$C$1169,0),AA$3)</f>
        <v>554.45000000000005</v>
      </c>
      <c r="AB2099">
        <f>INDEX(Вага!$A$3:$BK$1169,MATCH(Позиція!$C2099,Вага!$C$3:$C$1169,0),AB$3)</f>
        <v>1138.5</v>
      </c>
      <c r="AC2099">
        <f>INDEX(Вага!$A$3:$BK$1169,MATCH(Позиція!$C2099,Вага!$C$3:$C$1169,0),AC$3)</f>
        <v>903.08</v>
      </c>
      <c r="AD2099">
        <f>INDEX(Вага!$A$3:$BK$1169,MATCH(Позиція!$C2099,Вага!$C$3:$C$1169,0),AD$3)</f>
        <v>1074.31</v>
      </c>
      <c r="AE2099">
        <f>INDEX(Вага!$A$3:$BK$1169,MATCH(Позиція!$C2099,Вага!$C$3:$C$1169,0),AE$3)</f>
        <v>1249.45</v>
      </c>
      <c r="AF2099">
        <f>INDEX(Вага!$A$3:$BK$1169,MATCH(Позиція!$C2099,Вага!$C$3:$C$1169,0),AF$3)</f>
        <v>879.94</v>
      </c>
      <c r="AG2099">
        <f>INDEX(Вага!$A$3:$BK$1169,MATCH(Позиція!$C2099,Вага!$C$3:$C$1169,0),AG$3)</f>
        <v>1210.25</v>
      </c>
      <c r="AH2099">
        <f>INDEX(Вага!$A$3:$BK$1169,MATCH(Позиція!$C2099,Вага!$C$3:$C$1169,0),AH$3)</f>
        <v>945.66</v>
      </c>
      <c r="AI2099">
        <f>INDEX(Вага!$A$3:$BK$1169,MATCH(Позиція!$C2099,Вага!$C$3:$C$1169,0),AI$3)</f>
        <v>691.6</v>
      </c>
      <c r="AJ2099">
        <f>INDEX(Вага!$A$3:$BK$1169,MATCH(Позиція!$C2099,Вага!$C$3:$C$1169,0),AJ$3)</f>
        <v>1215.45</v>
      </c>
      <c r="AK2099">
        <f>INDEX(Вага!$A$3:$BK$1169,MATCH(Позиція!$C2099,Вага!$C$3:$C$1169,0),AK$3)</f>
        <v>1365.18</v>
      </c>
      <c r="AL2099">
        <f>INDEX(Вага!$A$3:$BK$1169,MATCH(Позиція!$C2099,Вага!$C$3:$C$1169,0),AL$3)</f>
        <v>2107.71</v>
      </c>
      <c r="AM2099">
        <f>INDEX(Вага!$A$3:$BK$1169,MATCH(Позиція!$C2099,Вага!$C$3:$C$1169,0),AM$3)</f>
        <v>1321.96</v>
      </c>
      <c r="AN2099">
        <f>INDEX(Вага!$A$3:$BK$1169,MATCH(Позиція!$C2099,Вага!$C$3:$C$1169,0),AN$3)</f>
        <v>1055.5999999999999</v>
      </c>
      <c r="AO2099">
        <f>INDEX(Вага!$A$3:$BK$1169,MATCH(Позиція!$C2099,Вага!$C$3:$C$1169,0),AO$3)</f>
        <v>1836.35</v>
      </c>
      <c r="AP2099">
        <f>INDEX(Вага!$A$3:$BK$1169,MATCH(Позиція!$C2099,Вага!$C$3:$C$1169,0),AP$3)</f>
        <v>1822.82</v>
      </c>
      <c r="AQ2099">
        <f>INDEX(Вага!$A$3:$BK$1169,MATCH(Позиція!$C2099,Вага!$C$3:$C$1169,0),AQ$3)</f>
        <v>1649.51</v>
      </c>
      <c r="AR2099">
        <f>INDEX(Вага!$A$3:$BK$1169,MATCH(Позиція!$C2099,Вага!$C$3:$C$1169,0),AR$3)</f>
        <v>1452.93</v>
      </c>
      <c r="AS2099">
        <f>INDEX(Вага!$A$3:$BK$1169,MATCH(Позиція!$C2099,Вага!$C$3:$C$1169,0),AS$3)</f>
        <v>1054.2</v>
      </c>
      <c r="AT2099">
        <f>INDEX(Вага!$A$3:$BK$1169,MATCH(Позиція!$C2099,Вага!$C$3:$C$1169,0),AT$3)</f>
        <v>1462.24</v>
      </c>
      <c r="AU2099">
        <f>INDEX(Вага!$A$3:$BK$1169,MATCH(Позиція!$C2099,Вага!$C$3:$C$1169,0),AU$3)</f>
        <v>1336.3</v>
      </c>
      <c r="AV2099">
        <f>INDEX(Вага!$A$3:$BK$1169,MATCH(Позиція!$C2099,Вага!$C$3:$C$1169,0),AV$3)</f>
        <v>1565.48</v>
      </c>
      <c r="AW2099">
        <f>INDEX(Вага!$A$3:$BK$1169,MATCH(Позиція!$C2099,Вага!$C$3:$C$1169,0),AW$3)</f>
        <v>1532.59</v>
      </c>
      <c r="AX2099">
        <f>INDEX(Вага!$A$3:$BK$1169,MATCH(Позиція!$C2099,Вага!$C$3:$C$1169,0),AX$3)</f>
        <v>1774.13</v>
      </c>
      <c r="AY2099">
        <f>INDEX(Вага!$A$3:$BK$1169,MATCH(Позиція!$C2099,Вага!$C$3:$C$1169,0),AY$3)</f>
        <v>2922.36</v>
      </c>
      <c r="AZ2099">
        <f>INDEX(Вага!$A$3:$BK$1169,MATCH(Позиція!$C2099,Вага!$C$3:$C$1169,0),AZ$3)</f>
        <v>710.26</v>
      </c>
      <c r="BA2099">
        <f>INDEX(Вага!$A$3:$BK$1169,MATCH(Позиція!$C2099,Вага!$C$3:$C$1169,0),BA$3)</f>
        <v>1689.41</v>
      </c>
      <c r="BB2099">
        <f>INDEX(Вага!$A$3:$BK$1169,MATCH(Позиція!$C2099,Вага!$C$3:$C$1169,0),BB$3)</f>
        <v>1526.46</v>
      </c>
      <c r="BC2099">
        <f>INDEX(Вага!$A$3:$BK$1169,MATCH(Позиція!$C2099,Вага!$C$3:$C$1169,0),BC$3)</f>
        <v>1533.8</v>
      </c>
      <c r="BD2099">
        <f>INDEX(Вага!$A$3:$BK$1169,MATCH(Позиція!$C2099,Вага!$C$3:$C$1169,0),BD$3)</f>
        <v>3067.54</v>
      </c>
      <c r="BE2099">
        <f>INDEX(Вага!$A$3:$BK$1169,MATCH(Позиція!$C2099,Вага!$C$3:$C$1169,0),BE$3)</f>
        <v>2517.5500000000002</v>
      </c>
      <c r="BF2099">
        <f>INDEX(Вага!$A$3:$BK$1169,MATCH(Позиція!$C2099,Вага!$C$3:$C$1169,0),BF$3)</f>
        <v>2436.6999999999998</v>
      </c>
      <c r="BG2099">
        <f>INDEX(Вага!$A$3:$BK$1169,MATCH(Позиція!$C2099,Вага!$C$3:$C$1169,0),BG$3)</f>
        <v>2699.12</v>
      </c>
      <c r="BH2099">
        <f>INDEX(Вага!$A$3:$BK$1169,MATCH(Позиція!$C2099,Вага!$C$3:$C$1169,0),BH$3)</f>
        <v>2459.54</v>
      </c>
      <c r="BI2099">
        <f>INDEX(Вага!$A$3:$BK$1169,MATCH(Позиція!$C2099,Вага!$C$3:$C$1169,0),BI$3)</f>
        <v>3355.4</v>
      </c>
      <c r="BJ2099">
        <f>INDEX(Вага!$A$3:$BK$1169,MATCH(Позиція!$C2099,Вага!$C$3:$C$1169,0),BJ$3)</f>
        <v>1182.96</v>
      </c>
      <c r="BK2099">
        <f>INDEX(Вага!$A$3:$BK$1169,MATCH(Позиція!$C2099,Вага!$C$3:$C$1169,0),BK$3)</f>
        <v>2056.3200000000002</v>
      </c>
    </row>
    <row r="2100" spans="1:63" x14ac:dyDescent="0.35">
      <c r="A2100">
        <v>15</v>
      </c>
      <c r="B2100" s="36" t="s">
        <v>859</v>
      </c>
      <c r="C2100" s="36" t="str">
        <f t="shared" si="61"/>
        <v>7610</v>
      </c>
      <c r="D2100">
        <f>INDEX(Вага!$A$3:$BK$1169,MATCH(Позиція!$C2100,Вага!$C$3:$C$1169,0),D$3)</f>
        <v>25927.37</v>
      </c>
      <c r="E2100">
        <f>INDEX(Вага!$A$3:$BK$1169,MATCH(Позиція!$C2100,Вага!$C$3:$C$1169,0),E$3)</f>
        <v>31174.36</v>
      </c>
      <c r="F2100">
        <f>INDEX(Вага!$A$3:$BK$1169,MATCH(Позиція!$C2100,Вага!$C$3:$C$1169,0),F$3)</f>
        <v>12223.94</v>
      </c>
      <c r="G2100">
        <f>INDEX(Вага!$A$3:$BK$1169,MATCH(Позиція!$C2100,Вага!$C$3:$C$1169,0),G$3)</f>
        <v>17493.900000000001</v>
      </c>
      <c r="H2100">
        <f>INDEX(Вага!$A$3:$BK$1169,MATCH(Позиція!$C2100,Вага!$C$3:$C$1169,0),H$3)</f>
        <v>30222.37</v>
      </c>
      <c r="I2100">
        <f>INDEX(Вага!$A$3:$BK$1169,MATCH(Позиція!$C2100,Вага!$C$3:$C$1169,0),I$3)</f>
        <v>17570.89</v>
      </c>
      <c r="J2100">
        <f>INDEX(Вага!$A$3:$BK$1169,MATCH(Позиція!$C2100,Вага!$C$3:$C$1169,0),J$3)</f>
        <v>24966.77</v>
      </c>
      <c r="K2100">
        <f>INDEX(Вага!$A$3:$BK$1169,MATCH(Позиція!$C2100,Вага!$C$3:$C$1169,0),K$3)</f>
        <v>45732.13</v>
      </c>
      <c r="L2100">
        <f>INDEX(Вага!$A$3:$BK$1169,MATCH(Позиція!$C2100,Вага!$C$3:$C$1169,0),L$3)</f>
        <v>45128.84</v>
      </c>
      <c r="M2100">
        <f>INDEX(Вага!$A$3:$BK$1169,MATCH(Позиція!$C2100,Вага!$C$3:$C$1169,0),M$3)</f>
        <v>60026.67</v>
      </c>
      <c r="N2100">
        <f>INDEX(Вага!$A$3:$BK$1169,MATCH(Позиція!$C2100,Вага!$C$3:$C$1169,0),N$3)</f>
        <v>27279.86</v>
      </c>
      <c r="O2100">
        <f>INDEX(Вага!$A$3:$BK$1169,MATCH(Позиція!$C2100,Вага!$C$3:$C$1169,0),O$3)</f>
        <v>23338.26</v>
      </c>
      <c r="P2100">
        <f>INDEX(Вага!$A$3:$BK$1169,MATCH(Позиція!$C2100,Вага!$C$3:$C$1169,0),P$3)</f>
        <v>50556.81</v>
      </c>
      <c r="Q2100">
        <f>INDEX(Вага!$A$3:$BK$1169,MATCH(Позиція!$C2100,Вага!$C$3:$C$1169,0),Q$3)</f>
        <v>87739.94</v>
      </c>
      <c r="R2100">
        <f>INDEX(Вага!$A$3:$BK$1169,MATCH(Позиція!$C2100,Вага!$C$3:$C$1169,0),R$3)</f>
        <v>28001.93</v>
      </c>
      <c r="S2100">
        <f>INDEX(Вага!$A$3:$BK$1169,MATCH(Позиція!$C2100,Вага!$C$3:$C$1169,0),S$3)</f>
        <v>19580.509999999998</v>
      </c>
      <c r="T2100">
        <f>INDEX(Вага!$A$3:$BK$1169,MATCH(Позиція!$C2100,Вага!$C$3:$C$1169,0),T$3)</f>
        <v>19708.72</v>
      </c>
      <c r="U2100">
        <f>INDEX(Вага!$A$3:$BK$1169,MATCH(Позиція!$C2100,Вага!$C$3:$C$1169,0),U$3)</f>
        <v>34089.46</v>
      </c>
      <c r="V2100">
        <f>INDEX(Вага!$A$3:$BK$1169,MATCH(Позиція!$C2100,Вага!$C$3:$C$1169,0),V$3)</f>
        <v>45995</v>
      </c>
      <c r="W2100">
        <f>INDEX(Вага!$A$3:$BK$1169,MATCH(Позиція!$C2100,Вага!$C$3:$C$1169,0),W$3)</f>
        <v>56575.66</v>
      </c>
      <c r="X2100">
        <f>INDEX(Вага!$A$3:$BK$1169,MATCH(Позиція!$C2100,Вага!$C$3:$C$1169,0),X$3)</f>
        <v>55151.66</v>
      </c>
      <c r="Y2100">
        <f>INDEX(Вага!$A$3:$BK$1169,MATCH(Позиція!$C2100,Вага!$C$3:$C$1169,0),Y$3)</f>
        <v>33959.300000000003</v>
      </c>
      <c r="Z2100">
        <f>INDEX(Вага!$A$3:$BK$1169,MATCH(Позиція!$C2100,Вага!$C$3:$C$1169,0),Z$3)</f>
        <v>45327.82</v>
      </c>
      <c r="AA2100">
        <f>INDEX(Вага!$A$3:$BK$1169,MATCH(Позиція!$C2100,Вага!$C$3:$C$1169,0),AA$3)</f>
        <v>46733.5</v>
      </c>
      <c r="AB2100">
        <f>INDEX(Вага!$A$3:$BK$1169,MATCH(Позиція!$C2100,Вага!$C$3:$C$1169,0),AB$3)</f>
        <v>20504.62</v>
      </c>
      <c r="AC2100">
        <f>INDEX(Вага!$A$3:$BK$1169,MATCH(Позиція!$C2100,Вага!$C$3:$C$1169,0),AC$3)</f>
        <v>32929.040000000001</v>
      </c>
      <c r="AD2100">
        <f>INDEX(Вага!$A$3:$BK$1169,MATCH(Позиція!$C2100,Вага!$C$3:$C$1169,0),AD$3)</f>
        <v>55193.17</v>
      </c>
      <c r="AE2100">
        <f>INDEX(Вага!$A$3:$BK$1169,MATCH(Позиція!$C2100,Вага!$C$3:$C$1169,0),AE$3)</f>
        <v>47216.5</v>
      </c>
      <c r="AF2100">
        <f>INDEX(Вага!$A$3:$BK$1169,MATCH(Позиція!$C2100,Вага!$C$3:$C$1169,0),AF$3)</f>
        <v>64363.58</v>
      </c>
      <c r="AG2100">
        <f>INDEX(Вага!$A$3:$BK$1169,MATCH(Позиція!$C2100,Вага!$C$3:$C$1169,0),AG$3)</f>
        <v>43005.47</v>
      </c>
      <c r="AH2100">
        <f>INDEX(Вага!$A$3:$BK$1169,MATCH(Позиція!$C2100,Вага!$C$3:$C$1169,0),AH$3)</f>
        <v>66019.850000000006</v>
      </c>
      <c r="AI2100">
        <f>INDEX(Вага!$A$3:$BK$1169,MATCH(Позиція!$C2100,Вага!$C$3:$C$1169,0),AI$3)</f>
        <v>77148.680000000008</v>
      </c>
      <c r="AJ2100">
        <f>INDEX(Вага!$A$3:$BK$1169,MATCH(Позиція!$C2100,Вага!$C$3:$C$1169,0),AJ$3)</f>
        <v>54532.23</v>
      </c>
      <c r="AK2100">
        <f>INDEX(Вага!$A$3:$BK$1169,MATCH(Позиція!$C2100,Вага!$C$3:$C$1169,0),AK$3)</f>
        <v>54877.95</v>
      </c>
      <c r="AL2100">
        <f>INDEX(Вага!$A$3:$BK$1169,MATCH(Позиція!$C2100,Вага!$C$3:$C$1169,0),AL$3)</f>
        <v>167398.04</v>
      </c>
      <c r="AM2100">
        <f>INDEX(Вага!$A$3:$BK$1169,MATCH(Позиція!$C2100,Вага!$C$3:$C$1169,0),AM$3)</f>
        <v>136503.06</v>
      </c>
      <c r="AN2100">
        <f>INDEX(Вага!$A$3:$BK$1169,MATCH(Позиція!$C2100,Вага!$C$3:$C$1169,0),AN$3)</f>
        <v>152819.04999999999</v>
      </c>
      <c r="AO2100">
        <f>INDEX(Вага!$A$3:$BK$1169,MATCH(Позиція!$C2100,Вага!$C$3:$C$1169,0),AO$3)</f>
        <v>228657.59</v>
      </c>
      <c r="AP2100">
        <f>INDEX(Вага!$A$3:$BK$1169,MATCH(Позиція!$C2100,Вага!$C$3:$C$1169,0),AP$3)</f>
        <v>133192.99</v>
      </c>
      <c r="AQ2100">
        <f>INDEX(Вага!$A$3:$BK$1169,MATCH(Позиція!$C2100,Вага!$C$3:$C$1169,0),AQ$3)</f>
        <v>138183.89000000001</v>
      </c>
      <c r="AR2100">
        <f>INDEX(Вага!$A$3:$BK$1169,MATCH(Позиція!$C2100,Вага!$C$3:$C$1169,0),AR$3)</f>
        <v>92334.51</v>
      </c>
      <c r="AS2100">
        <f>INDEX(Вага!$A$3:$BK$1169,MATCH(Позиція!$C2100,Вага!$C$3:$C$1169,0),AS$3)</f>
        <v>98057.95</v>
      </c>
      <c r="AT2100">
        <f>INDEX(Вага!$A$3:$BK$1169,MATCH(Позиція!$C2100,Вага!$C$3:$C$1169,0),AT$3)</f>
        <v>133639.91</v>
      </c>
      <c r="AU2100">
        <f>INDEX(Вага!$A$3:$BK$1169,MATCH(Позиція!$C2100,Вага!$C$3:$C$1169,0),AU$3)</f>
        <v>98558.63</v>
      </c>
      <c r="AV2100">
        <f>INDEX(Вага!$A$3:$BK$1169,MATCH(Позиція!$C2100,Вага!$C$3:$C$1169,0),AV$3)</f>
        <v>139313.23000000001</v>
      </c>
      <c r="AW2100">
        <f>INDEX(Вага!$A$3:$BK$1169,MATCH(Позиція!$C2100,Вага!$C$3:$C$1169,0),AW$3)</f>
        <v>155131.4</v>
      </c>
      <c r="AX2100">
        <f>INDEX(Вага!$A$3:$BK$1169,MATCH(Позиція!$C2100,Вага!$C$3:$C$1169,0),AX$3)</f>
        <v>106159.95</v>
      </c>
      <c r="AY2100">
        <f>INDEX(Вага!$A$3:$BK$1169,MATCH(Позиція!$C2100,Вага!$C$3:$C$1169,0),AY$3)</f>
        <v>78520.92</v>
      </c>
      <c r="AZ2100">
        <f>INDEX(Вага!$A$3:$BK$1169,MATCH(Позиція!$C2100,Вага!$C$3:$C$1169,0),AZ$3)</f>
        <v>92559.08</v>
      </c>
      <c r="BA2100">
        <f>INDEX(Вага!$A$3:$BK$1169,MATCH(Позиція!$C2100,Вага!$C$3:$C$1169,0),BA$3)</f>
        <v>96613.8</v>
      </c>
      <c r="BB2100">
        <f>INDEX(Вага!$A$3:$BK$1169,MATCH(Позиція!$C2100,Вага!$C$3:$C$1169,0),BB$3)</f>
        <v>139102.13</v>
      </c>
      <c r="BC2100">
        <f>INDEX(Вага!$A$3:$BK$1169,MATCH(Позиція!$C2100,Вага!$C$3:$C$1169,0),BC$3)</f>
        <v>102156.23</v>
      </c>
      <c r="BD2100">
        <f>INDEX(Вага!$A$3:$BK$1169,MATCH(Позиція!$C2100,Вага!$C$3:$C$1169,0),BD$3)</f>
        <v>123488.85</v>
      </c>
      <c r="BE2100">
        <f>INDEX(Вага!$A$3:$BK$1169,MATCH(Позиція!$C2100,Вага!$C$3:$C$1169,0),BE$3)</f>
        <v>57384.83</v>
      </c>
      <c r="BF2100">
        <f>INDEX(Вага!$A$3:$BK$1169,MATCH(Позиція!$C2100,Вага!$C$3:$C$1169,0),BF$3)</f>
        <v>74896.81</v>
      </c>
      <c r="BG2100">
        <f>INDEX(Вага!$A$3:$BK$1169,MATCH(Позиція!$C2100,Вага!$C$3:$C$1169,0),BG$3)</f>
        <v>43094.1</v>
      </c>
      <c r="BH2100">
        <f>INDEX(Вага!$A$3:$BK$1169,MATCH(Позиція!$C2100,Вага!$C$3:$C$1169,0),BH$3)</f>
        <v>116694.33</v>
      </c>
      <c r="BI2100">
        <f>INDEX(Вага!$A$3:$BK$1169,MATCH(Позиція!$C2100,Вага!$C$3:$C$1169,0),BI$3)</f>
        <v>68649.16</v>
      </c>
      <c r="BJ2100">
        <f>INDEX(Вага!$A$3:$BK$1169,MATCH(Позиція!$C2100,Вага!$C$3:$C$1169,0),BJ$3)</f>
        <v>87976.61</v>
      </c>
      <c r="BK2100">
        <f>INDEX(Вага!$A$3:$BK$1169,MATCH(Позиція!$C2100,Вага!$C$3:$C$1169,0),BK$3)</f>
        <v>122844</v>
      </c>
    </row>
    <row r="2101" spans="1:63" x14ac:dyDescent="0.35">
      <c r="A2101">
        <v>15</v>
      </c>
      <c r="B2101" s="36" t="s">
        <v>860</v>
      </c>
      <c r="C2101" s="36" t="str">
        <f t="shared" si="61"/>
        <v>7611</v>
      </c>
      <c r="D2101">
        <f>INDEX(Вага!$A$3:$BK$1169,MATCH(Позиція!$C2101,Вага!$C$3:$C$1169,0),D$3)</f>
        <v>0</v>
      </c>
      <c r="E2101">
        <f>INDEX(Вага!$A$3:$BK$1169,MATCH(Позиція!$C2101,Вага!$C$3:$C$1169,0),E$3)</f>
        <v>0</v>
      </c>
      <c r="F2101">
        <f>INDEX(Вага!$A$3:$BK$1169,MATCH(Позиція!$C2101,Вага!$C$3:$C$1169,0),F$3)</f>
        <v>0</v>
      </c>
      <c r="G2101">
        <f>INDEX(Вага!$A$3:$BK$1169,MATCH(Позиція!$C2101,Вага!$C$3:$C$1169,0),G$3)</f>
        <v>0</v>
      </c>
      <c r="H2101">
        <f>INDEX(Вага!$A$3:$BK$1169,MATCH(Позиція!$C2101,Вага!$C$3:$C$1169,0),H$3)</f>
        <v>0</v>
      </c>
      <c r="I2101">
        <f>INDEX(Вага!$A$3:$BK$1169,MATCH(Позиція!$C2101,Вага!$C$3:$C$1169,0),I$3)</f>
        <v>0</v>
      </c>
      <c r="J2101">
        <f>INDEX(Вага!$A$3:$BK$1169,MATCH(Позиція!$C2101,Вага!$C$3:$C$1169,0),J$3)</f>
        <v>0</v>
      </c>
      <c r="K2101">
        <f>INDEX(Вага!$A$3:$BK$1169,MATCH(Позиція!$C2101,Вага!$C$3:$C$1169,0),K$3)</f>
        <v>0</v>
      </c>
      <c r="L2101">
        <f>INDEX(Вага!$A$3:$BK$1169,MATCH(Позиція!$C2101,Вага!$C$3:$C$1169,0),L$3)</f>
        <v>0</v>
      </c>
      <c r="M2101">
        <f>INDEX(Вага!$A$3:$BK$1169,MATCH(Позиція!$C2101,Вага!$C$3:$C$1169,0),M$3)</f>
        <v>0</v>
      </c>
      <c r="N2101">
        <f>INDEX(Вага!$A$3:$BK$1169,MATCH(Позиція!$C2101,Вага!$C$3:$C$1169,0),N$3)</f>
        <v>0</v>
      </c>
      <c r="O2101">
        <f>INDEX(Вага!$A$3:$BK$1169,MATCH(Позиція!$C2101,Вага!$C$3:$C$1169,0),O$3)</f>
        <v>0</v>
      </c>
      <c r="P2101">
        <f>INDEX(Вага!$A$3:$BK$1169,MATCH(Позиція!$C2101,Вага!$C$3:$C$1169,0),P$3)</f>
        <v>0</v>
      </c>
      <c r="Q2101">
        <f>INDEX(Вага!$A$3:$BK$1169,MATCH(Позиція!$C2101,Вага!$C$3:$C$1169,0),Q$3)</f>
        <v>0</v>
      </c>
      <c r="R2101">
        <f>INDEX(Вага!$A$3:$BK$1169,MATCH(Позиція!$C2101,Вага!$C$3:$C$1169,0),R$3)</f>
        <v>0</v>
      </c>
      <c r="S2101">
        <f>INDEX(Вага!$A$3:$BK$1169,MATCH(Позиція!$C2101,Вага!$C$3:$C$1169,0),S$3)</f>
        <v>80</v>
      </c>
      <c r="T2101">
        <f>INDEX(Вага!$A$3:$BK$1169,MATCH(Позиція!$C2101,Вага!$C$3:$C$1169,0),T$3)</f>
        <v>0</v>
      </c>
      <c r="U2101">
        <f>INDEX(Вага!$A$3:$BK$1169,MATCH(Позиція!$C2101,Вага!$C$3:$C$1169,0),U$3)</f>
        <v>0</v>
      </c>
      <c r="V2101">
        <f>INDEX(Вага!$A$3:$BK$1169,MATCH(Позиція!$C2101,Вага!$C$3:$C$1169,0),V$3)</f>
        <v>0</v>
      </c>
      <c r="W2101">
        <f>INDEX(Вага!$A$3:$BK$1169,MATCH(Позиція!$C2101,Вага!$C$3:$C$1169,0),W$3)</f>
        <v>0</v>
      </c>
      <c r="X2101">
        <f>INDEX(Вага!$A$3:$BK$1169,MATCH(Позиція!$C2101,Вага!$C$3:$C$1169,0),X$3)</f>
        <v>0</v>
      </c>
      <c r="Y2101">
        <f>INDEX(Вага!$A$3:$BK$1169,MATCH(Позиція!$C2101,Вага!$C$3:$C$1169,0),Y$3)</f>
        <v>0</v>
      </c>
      <c r="Z2101">
        <f>INDEX(Вага!$A$3:$BK$1169,MATCH(Позиція!$C2101,Вага!$C$3:$C$1169,0),Z$3)</f>
        <v>0</v>
      </c>
      <c r="AA2101">
        <f>INDEX(Вага!$A$3:$BK$1169,MATCH(Позиція!$C2101,Вага!$C$3:$C$1169,0),AA$3)</f>
        <v>0</v>
      </c>
      <c r="AB2101">
        <f>INDEX(Вага!$A$3:$BK$1169,MATCH(Позиція!$C2101,Вага!$C$3:$C$1169,0),AB$3)</f>
        <v>0</v>
      </c>
      <c r="AC2101">
        <f>INDEX(Вага!$A$3:$BK$1169,MATCH(Позиція!$C2101,Вага!$C$3:$C$1169,0),AC$3)</f>
        <v>0</v>
      </c>
      <c r="AD2101">
        <f>INDEX(Вага!$A$3:$BK$1169,MATCH(Позиція!$C2101,Вага!$C$3:$C$1169,0),AD$3)</f>
        <v>1177</v>
      </c>
      <c r="AE2101">
        <f>INDEX(Вага!$A$3:$BK$1169,MATCH(Позиція!$C2101,Вага!$C$3:$C$1169,0),AE$3)</f>
        <v>0</v>
      </c>
      <c r="AF2101">
        <f>INDEX(Вага!$A$3:$BK$1169,MATCH(Позиція!$C2101,Вага!$C$3:$C$1169,0),AF$3)</f>
        <v>0</v>
      </c>
      <c r="AG2101">
        <f>INDEX(Вага!$A$3:$BK$1169,MATCH(Позиція!$C2101,Вага!$C$3:$C$1169,0),AG$3)</f>
        <v>0</v>
      </c>
      <c r="AH2101">
        <f>INDEX(Вага!$A$3:$BK$1169,MATCH(Позиція!$C2101,Вага!$C$3:$C$1169,0),AH$3)</f>
        <v>0</v>
      </c>
      <c r="AI2101">
        <f>INDEX(Вага!$A$3:$BK$1169,MATCH(Позиція!$C2101,Вага!$C$3:$C$1169,0),AI$3)</f>
        <v>0</v>
      </c>
      <c r="AJ2101">
        <f>INDEX(Вага!$A$3:$BK$1169,MATCH(Позиція!$C2101,Вага!$C$3:$C$1169,0),AJ$3)</f>
        <v>0</v>
      </c>
      <c r="AK2101">
        <f>INDEX(Вага!$A$3:$BK$1169,MATCH(Позиція!$C2101,Вага!$C$3:$C$1169,0),AK$3)</f>
        <v>0</v>
      </c>
      <c r="AL2101">
        <f>INDEX(Вага!$A$3:$BK$1169,MATCH(Позиція!$C2101,Вага!$C$3:$C$1169,0),AL$3)</f>
        <v>0</v>
      </c>
      <c r="AM2101">
        <f>INDEX(Вага!$A$3:$BK$1169,MATCH(Позиція!$C2101,Вага!$C$3:$C$1169,0),AM$3)</f>
        <v>0</v>
      </c>
      <c r="AN2101">
        <f>INDEX(Вага!$A$3:$BK$1169,MATCH(Позиція!$C2101,Вага!$C$3:$C$1169,0),AN$3)</f>
        <v>0</v>
      </c>
      <c r="AO2101">
        <f>INDEX(Вага!$A$3:$BK$1169,MATCH(Позиція!$C2101,Вага!$C$3:$C$1169,0),AO$3)</f>
        <v>0</v>
      </c>
      <c r="AP2101">
        <f>INDEX(Вага!$A$3:$BK$1169,MATCH(Позиція!$C2101,Вага!$C$3:$C$1169,0),AP$3)</f>
        <v>0</v>
      </c>
      <c r="AQ2101">
        <f>INDEX(Вага!$A$3:$BK$1169,MATCH(Позиція!$C2101,Вага!$C$3:$C$1169,0),AQ$3)</f>
        <v>0</v>
      </c>
      <c r="AR2101">
        <f>INDEX(Вага!$A$3:$BK$1169,MATCH(Позиція!$C2101,Вага!$C$3:$C$1169,0),AR$3)</f>
        <v>0</v>
      </c>
      <c r="AS2101">
        <f>INDEX(Вага!$A$3:$BK$1169,MATCH(Позиція!$C2101,Вага!$C$3:$C$1169,0),AS$3)</f>
        <v>0</v>
      </c>
      <c r="AT2101">
        <f>INDEX(Вага!$A$3:$BK$1169,MATCH(Позиція!$C2101,Вага!$C$3:$C$1169,0),AT$3)</f>
        <v>0</v>
      </c>
      <c r="AU2101">
        <f>INDEX(Вага!$A$3:$BK$1169,MATCH(Позиція!$C2101,Вага!$C$3:$C$1169,0),AU$3)</f>
        <v>0</v>
      </c>
      <c r="AV2101">
        <f>INDEX(Вага!$A$3:$BK$1169,MATCH(Позиція!$C2101,Вага!$C$3:$C$1169,0),AV$3)</f>
        <v>0</v>
      </c>
      <c r="AW2101">
        <f>INDEX(Вага!$A$3:$BK$1169,MATCH(Позиція!$C2101,Вага!$C$3:$C$1169,0),AW$3)</f>
        <v>0</v>
      </c>
      <c r="AX2101">
        <f>INDEX(Вага!$A$3:$BK$1169,MATCH(Позиція!$C2101,Вага!$C$3:$C$1169,0),AX$3)</f>
        <v>0</v>
      </c>
      <c r="AY2101">
        <f>INDEX(Вага!$A$3:$BK$1169,MATCH(Позиція!$C2101,Вага!$C$3:$C$1169,0),AY$3)</f>
        <v>0</v>
      </c>
      <c r="AZ2101">
        <f>INDEX(Вага!$A$3:$BK$1169,MATCH(Позиція!$C2101,Вага!$C$3:$C$1169,0),AZ$3)</f>
        <v>0</v>
      </c>
      <c r="BA2101">
        <f>INDEX(Вага!$A$3:$BK$1169,MATCH(Позиція!$C2101,Вага!$C$3:$C$1169,0),BA$3)</f>
        <v>0</v>
      </c>
      <c r="BB2101">
        <f>INDEX(Вага!$A$3:$BK$1169,MATCH(Позиція!$C2101,Вага!$C$3:$C$1169,0),BB$3)</f>
        <v>0</v>
      </c>
      <c r="BC2101">
        <f>INDEX(Вага!$A$3:$BK$1169,MATCH(Позиція!$C2101,Вага!$C$3:$C$1169,0),BC$3)</f>
        <v>0</v>
      </c>
      <c r="BD2101">
        <f>INDEX(Вага!$A$3:$BK$1169,MATCH(Позиція!$C2101,Вага!$C$3:$C$1169,0),BD$3)</f>
        <v>0</v>
      </c>
      <c r="BE2101">
        <f>INDEX(Вага!$A$3:$BK$1169,MATCH(Позиція!$C2101,Вага!$C$3:$C$1169,0),BE$3)</f>
        <v>0</v>
      </c>
      <c r="BF2101">
        <f>INDEX(Вага!$A$3:$BK$1169,MATCH(Позиція!$C2101,Вага!$C$3:$C$1169,0),BF$3)</f>
        <v>0</v>
      </c>
      <c r="BG2101">
        <f>INDEX(Вага!$A$3:$BK$1169,MATCH(Позиція!$C2101,Вага!$C$3:$C$1169,0),BG$3)</f>
        <v>0</v>
      </c>
      <c r="BH2101">
        <f>INDEX(Вага!$A$3:$BK$1169,MATCH(Позиція!$C2101,Вага!$C$3:$C$1169,0),BH$3)</f>
        <v>0</v>
      </c>
      <c r="BI2101">
        <f>INDEX(Вага!$A$3:$BK$1169,MATCH(Позиція!$C2101,Вага!$C$3:$C$1169,0),BI$3)</f>
        <v>0</v>
      </c>
      <c r="BJ2101">
        <f>INDEX(Вага!$A$3:$BK$1169,MATCH(Позиція!$C2101,Вага!$C$3:$C$1169,0),BJ$3)</f>
        <v>0</v>
      </c>
      <c r="BK2101">
        <f>INDEX(Вага!$A$3:$BK$1169,MATCH(Позиція!$C2101,Вага!$C$3:$C$1169,0),BK$3)</f>
        <v>0</v>
      </c>
    </row>
    <row r="2102" spans="1:63" x14ac:dyDescent="0.35">
      <c r="A2102">
        <v>15</v>
      </c>
      <c r="B2102" s="36" t="s">
        <v>861</v>
      </c>
      <c r="C2102" s="36" t="str">
        <f t="shared" si="61"/>
        <v>7612</v>
      </c>
      <c r="D2102">
        <f>INDEX(Вага!$A$3:$BK$1169,MATCH(Позиція!$C2102,Вага!$C$3:$C$1169,0),D$3)</f>
        <v>177858.5</v>
      </c>
      <c r="E2102">
        <f>INDEX(Вага!$A$3:$BK$1169,MATCH(Позиція!$C2102,Вага!$C$3:$C$1169,0),E$3)</f>
        <v>440285.09</v>
      </c>
      <c r="F2102">
        <f>INDEX(Вага!$A$3:$BK$1169,MATCH(Позиція!$C2102,Вага!$C$3:$C$1169,0),F$3)</f>
        <v>572588.13</v>
      </c>
      <c r="G2102">
        <f>INDEX(Вага!$A$3:$BK$1169,MATCH(Позиція!$C2102,Вага!$C$3:$C$1169,0),G$3)</f>
        <v>510013.65</v>
      </c>
      <c r="H2102">
        <f>INDEX(Вага!$A$3:$BK$1169,MATCH(Позиція!$C2102,Вага!$C$3:$C$1169,0),H$3)</f>
        <v>541185.52</v>
      </c>
      <c r="I2102">
        <f>INDEX(Вага!$A$3:$BK$1169,MATCH(Позиція!$C2102,Вага!$C$3:$C$1169,0),I$3)</f>
        <v>627263.75</v>
      </c>
      <c r="J2102">
        <f>INDEX(Вага!$A$3:$BK$1169,MATCH(Позиція!$C2102,Вага!$C$3:$C$1169,0),J$3)</f>
        <v>670179.93000000005</v>
      </c>
      <c r="K2102">
        <f>INDEX(Вага!$A$3:$BK$1169,MATCH(Позиція!$C2102,Вага!$C$3:$C$1169,0),K$3)</f>
        <v>498893.74</v>
      </c>
      <c r="L2102">
        <f>INDEX(Вага!$A$3:$BK$1169,MATCH(Позиція!$C2102,Вага!$C$3:$C$1169,0),L$3)</f>
        <v>490165.55</v>
      </c>
      <c r="M2102">
        <f>INDEX(Вага!$A$3:$BK$1169,MATCH(Позиція!$C2102,Вага!$C$3:$C$1169,0),M$3)</f>
        <v>501621.41000000009</v>
      </c>
      <c r="N2102">
        <f>INDEX(Вага!$A$3:$BK$1169,MATCH(Позиція!$C2102,Вага!$C$3:$C$1169,0),N$3)</f>
        <v>411809.69</v>
      </c>
      <c r="O2102">
        <f>INDEX(Вага!$A$3:$BK$1169,MATCH(Позиція!$C2102,Вага!$C$3:$C$1169,0),O$3)</f>
        <v>484059.65</v>
      </c>
      <c r="P2102">
        <f>INDEX(Вага!$A$3:$BK$1169,MATCH(Позиція!$C2102,Вага!$C$3:$C$1169,0),P$3)</f>
        <v>491686.6</v>
      </c>
      <c r="Q2102">
        <f>INDEX(Вага!$A$3:$BK$1169,MATCH(Позиція!$C2102,Вага!$C$3:$C$1169,0),Q$3)</f>
        <v>552276.85</v>
      </c>
      <c r="R2102">
        <f>INDEX(Вага!$A$3:$BK$1169,MATCH(Позиція!$C2102,Вага!$C$3:$C$1169,0),R$3)</f>
        <v>540258.57999999996</v>
      </c>
      <c r="S2102">
        <f>INDEX(Вага!$A$3:$BK$1169,MATCH(Позиція!$C2102,Вага!$C$3:$C$1169,0),S$3)</f>
        <v>561379.29</v>
      </c>
      <c r="T2102">
        <f>INDEX(Вага!$A$3:$BK$1169,MATCH(Позиція!$C2102,Вага!$C$3:$C$1169,0),T$3)</f>
        <v>511512.19</v>
      </c>
      <c r="U2102">
        <f>INDEX(Вага!$A$3:$BK$1169,MATCH(Позиція!$C2102,Вага!$C$3:$C$1169,0),U$3)</f>
        <v>370676.13</v>
      </c>
      <c r="V2102">
        <f>INDEX(Вага!$A$3:$BK$1169,MATCH(Позиція!$C2102,Вага!$C$3:$C$1169,0),V$3)</f>
        <v>522784.6</v>
      </c>
      <c r="W2102">
        <f>INDEX(Вага!$A$3:$BK$1169,MATCH(Позиція!$C2102,Вага!$C$3:$C$1169,0),W$3)</f>
        <v>466678.33</v>
      </c>
      <c r="X2102">
        <f>INDEX(Вага!$A$3:$BK$1169,MATCH(Позиція!$C2102,Вага!$C$3:$C$1169,0),X$3)</f>
        <v>470391.23</v>
      </c>
      <c r="Y2102">
        <f>INDEX(Вага!$A$3:$BK$1169,MATCH(Позиція!$C2102,Вага!$C$3:$C$1169,0),Y$3)</f>
        <v>423659.75</v>
      </c>
      <c r="Z2102">
        <f>INDEX(Вага!$A$3:$BK$1169,MATCH(Позиція!$C2102,Вага!$C$3:$C$1169,0),Z$3)</f>
        <v>429494.74</v>
      </c>
      <c r="AA2102">
        <f>INDEX(Вага!$A$3:$BK$1169,MATCH(Позиція!$C2102,Вага!$C$3:$C$1169,0),AA$3)</f>
        <v>223564.7</v>
      </c>
      <c r="AB2102">
        <f>INDEX(Вага!$A$3:$BK$1169,MATCH(Позиція!$C2102,Вага!$C$3:$C$1169,0),AB$3)</f>
        <v>255447.44</v>
      </c>
      <c r="AC2102">
        <f>INDEX(Вага!$A$3:$BK$1169,MATCH(Позиція!$C2102,Вага!$C$3:$C$1169,0),AC$3)</f>
        <v>496332.59</v>
      </c>
      <c r="AD2102">
        <f>INDEX(Вага!$A$3:$BK$1169,MATCH(Позиція!$C2102,Вага!$C$3:$C$1169,0),AD$3)</f>
        <v>413254.71</v>
      </c>
      <c r="AE2102">
        <f>INDEX(Вага!$A$3:$BK$1169,MATCH(Позиція!$C2102,Вага!$C$3:$C$1169,0),AE$3)</f>
        <v>357298.49</v>
      </c>
      <c r="AF2102">
        <f>INDEX(Вага!$A$3:$BK$1169,MATCH(Позиція!$C2102,Вага!$C$3:$C$1169,0),AF$3)</f>
        <v>516156.49</v>
      </c>
      <c r="AG2102">
        <f>INDEX(Вага!$A$3:$BK$1169,MATCH(Позиція!$C2102,Вага!$C$3:$C$1169,0),AG$3)</f>
        <v>378143.38</v>
      </c>
      <c r="AH2102">
        <f>INDEX(Вага!$A$3:$BK$1169,MATCH(Позиція!$C2102,Вага!$C$3:$C$1169,0),AH$3)</f>
        <v>517262.9</v>
      </c>
      <c r="AI2102">
        <f>INDEX(Вага!$A$3:$BK$1169,MATCH(Позиція!$C2102,Вага!$C$3:$C$1169,0),AI$3)</f>
        <v>341270.14</v>
      </c>
      <c r="AJ2102">
        <f>INDEX(Вага!$A$3:$BK$1169,MATCH(Позиція!$C2102,Вага!$C$3:$C$1169,0),AJ$3)</f>
        <v>361632.83</v>
      </c>
      <c r="AK2102">
        <f>INDEX(Вага!$A$3:$BK$1169,MATCH(Позиція!$C2102,Вага!$C$3:$C$1169,0),AK$3)</f>
        <v>376814.84</v>
      </c>
      <c r="AL2102">
        <f>INDEX(Вага!$A$3:$BK$1169,MATCH(Позиція!$C2102,Вага!$C$3:$C$1169,0),AL$3)</f>
        <v>231300.74</v>
      </c>
      <c r="AM2102">
        <f>INDEX(Вага!$A$3:$BK$1169,MATCH(Позиція!$C2102,Вага!$C$3:$C$1169,0),AM$3)</f>
        <v>260733.25</v>
      </c>
      <c r="AN2102">
        <f>INDEX(Вага!$A$3:$BK$1169,MATCH(Позиція!$C2102,Вага!$C$3:$C$1169,0),AN$3)</f>
        <v>126270.71</v>
      </c>
      <c r="AO2102">
        <f>INDEX(Вага!$A$3:$BK$1169,MATCH(Позиція!$C2102,Вага!$C$3:$C$1169,0),AO$3)</f>
        <v>240160.8</v>
      </c>
      <c r="AP2102">
        <f>INDEX(Вага!$A$3:$BK$1169,MATCH(Позиція!$C2102,Вага!$C$3:$C$1169,0),AP$3)</f>
        <v>272151.36</v>
      </c>
      <c r="AQ2102">
        <f>INDEX(Вага!$A$3:$BK$1169,MATCH(Позиція!$C2102,Вага!$C$3:$C$1169,0),AQ$3)</f>
        <v>389924.46</v>
      </c>
      <c r="AR2102">
        <f>INDEX(Вага!$A$3:$BK$1169,MATCH(Позиція!$C2102,Вага!$C$3:$C$1169,0),AR$3)</f>
        <v>247758.01</v>
      </c>
      <c r="AS2102">
        <f>INDEX(Вага!$A$3:$BK$1169,MATCH(Позиція!$C2102,Вага!$C$3:$C$1169,0),AS$3)</f>
        <v>447292.52</v>
      </c>
      <c r="AT2102">
        <f>INDEX(Вага!$A$3:$BK$1169,MATCH(Позиція!$C2102,Вага!$C$3:$C$1169,0),AT$3)</f>
        <v>485583.26</v>
      </c>
      <c r="AU2102">
        <f>INDEX(Вага!$A$3:$BK$1169,MATCH(Позиція!$C2102,Вага!$C$3:$C$1169,0),AU$3)</f>
        <v>173909.75</v>
      </c>
      <c r="AV2102">
        <f>INDEX(Вага!$A$3:$BK$1169,MATCH(Позиція!$C2102,Вага!$C$3:$C$1169,0),AV$3)</f>
        <v>406075.6</v>
      </c>
      <c r="AW2102">
        <f>INDEX(Вага!$A$3:$BK$1169,MATCH(Позиція!$C2102,Вага!$C$3:$C$1169,0),AW$3)</f>
        <v>204098.15</v>
      </c>
      <c r="AX2102">
        <f>INDEX(Вага!$A$3:$BK$1169,MATCH(Позиція!$C2102,Вага!$C$3:$C$1169,0),AX$3)</f>
        <v>220902.74</v>
      </c>
      <c r="AY2102">
        <f>INDEX(Вага!$A$3:$BK$1169,MATCH(Позиція!$C2102,Вага!$C$3:$C$1169,0),AY$3)</f>
        <v>221359.79</v>
      </c>
      <c r="AZ2102">
        <f>INDEX(Вага!$A$3:$BK$1169,MATCH(Позиція!$C2102,Вага!$C$3:$C$1169,0),AZ$3)</f>
        <v>168394.03</v>
      </c>
      <c r="BA2102">
        <f>INDEX(Вага!$A$3:$BK$1169,MATCH(Позиція!$C2102,Вага!$C$3:$C$1169,0),BA$3)</f>
        <v>267366.06</v>
      </c>
      <c r="BB2102">
        <f>INDEX(Вага!$A$3:$BK$1169,MATCH(Позиція!$C2102,Вага!$C$3:$C$1169,0),BB$3)</f>
        <v>220159.79</v>
      </c>
      <c r="BC2102">
        <f>INDEX(Вага!$A$3:$BK$1169,MATCH(Позиція!$C2102,Вага!$C$3:$C$1169,0),BC$3)</f>
        <v>355892.79</v>
      </c>
      <c r="BD2102">
        <f>INDEX(Вага!$A$3:$BK$1169,MATCH(Позиція!$C2102,Вага!$C$3:$C$1169,0),BD$3)</f>
        <v>66131.040000000008</v>
      </c>
      <c r="BE2102">
        <f>INDEX(Вага!$A$3:$BK$1169,MATCH(Позиція!$C2102,Вага!$C$3:$C$1169,0),BE$3)</f>
        <v>394111.15</v>
      </c>
      <c r="BF2102">
        <f>INDEX(Вага!$A$3:$BK$1169,MATCH(Позиція!$C2102,Вага!$C$3:$C$1169,0),BF$3)</f>
        <v>253486.89</v>
      </c>
      <c r="BG2102">
        <f>INDEX(Вага!$A$3:$BK$1169,MATCH(Позиція!$C2102,Вага!$C$3:$C$1169,0),BG$3)</f>
        <v>312375.15000000002</v>
      </c>
      <c r="BH2102">
        <f>INDEX(Вага!$A$3:$BK$1169,MATCH(Позиція!$C2102,Вага!$C$3:$C$1169,0),BH$3)</f>
        <v>256870.62</v>
      </c>
      <c r="BI2102">
        <f>INDEX(Вага!$A$3:$BK$1169,MATCH(Позиція!$C2102,Вага!$C$3:$C$1169,0),BI$3)</f>
        <v>260353.92000000001</v>
      </c>
      <c r="BJ2102">
        <f>INDEX(Вага!$A$3:$BK$1169,MATCH(Позиція!$C2102,Вага!$C$3:$C$1169,0),BJ$3)</f>
        <v>214091.28</v>
      </c>
      <c r="BK2102">
        <f>INDEX(Вага!$A$3:$BK$1169,MATCH(Позиція!$C2102,Вага!$C$3:$C$1169,0),BK$3)</f>
        <v>300669.63</v>
      </c>
    </row>
    <row r="2103" spans="1:63" x14ac:dyDescent="0.35">
      <c r="A2103">
        <v>15</v>
      </c>
      <c r="B2103" s="36" t="s">
        <v>862</v>
      </c>
      <c r="C2103" s="36" t="str">
        <f t="shared" si="61"/>
        <v>7613</v>
      </c>
      <c r="D2103">
        <f>INDEX(Вага!$A$3:$BK$1169,MATCH(Позиція!$C2103,Вага!$C$3:$C$1169,0),D$3)</f>
        <v>8</v>
      </c>
      <c r="E2103">
        <f>INDEX(Вага!$A$3:$BK$1169,MATCH(Позиція!$C2103,Вага!$C$3:$C$1169,0),E$3)</f>
        <v>2001</v>
      </c>
      <c r="F2103">
        <f>INDEX(Вага!$A$3:$BK$1169,MATCH(Позиція!$C2103,Вага!$C$3:$C$1169,0),F$3)</f>
        <v>0</v>
      </c>
      <c r="G2103">
        <f>INDEX(Вага!$A$3:$BK$1169,MATCH(Позиція!$C2103,Вага!$C$3:$C$1169,0),G$3)</f>
        <v>2305</v>
      </c>
      <c r="H2103">
        <f>INDEX(Вага!$A$3:$BK$1169,MATCH(Позиція!$C2103,Вага!$C$3:$C$1169,0),H$3)</f>
        <v>25.9</v>
      </c>
      <c r="I2103">
        <f>INDEX(Вага!$A$3:$BK$1169,MATCH(Позиція!$C2103,Вага!$C$3:$C$1169,0),I$3)</f>
        <v>0</v>
      </c>
      <c r="J2103">
        <f>INDEX(Вага!$A$3:$BK$1169,MATCH(Позиція!$C2103,Вага!$C$3:$C$1169,0),J$3)</f>
        <v>2030</v>
      </c>
      <c r="K2103">
        <f>INDEX(Вага!$A$3:$BK$1169,MATCH(Позиція!$C2103,Вага!$C$3:$C$1169,0),K$3)</f>
        <v>3.03</v>
      </c>
      <c r="L2103">
        <f>INDEX(Вага!$A$3:$BK$1169,MATCH(Позиція!$C2103,Вага!$C$3:$C$1169,0),L$3)</f>
        <v>6</v>
      </c>
      <c r="M2103">
        <f>INDEX(Вага!$A$3:$BK$1169,MATCH(Позиція!$C2103,Вага!$C$3:$C$1169,0),M$3)</f>
        <v>236.2</v>
      </c>
      <c r="N2103">
        <f>INDEX(Вага!$A$3:$BK$1169,MATCH(Позиція!$C2103,Вага!$C$3:$C$1169,0),N$3)</f>
        <v>232.8</v>
      </c>
      <c r="O2103">
        <f>INDEX(Вага!$A$3:$BK$1169,MATCH(Позиція!$C2103,Вага!$C$3:$C$1169,0),O$3)</f>
        <v>0</v>
      </c>
      <c r="P2103">
        <f>INDEX(Вага!$A$3:$BK$1169,MATCH(Позиція!$C2103,Вага!$C$3:$C$1169,0),P$3)</f>
        <v>264.38</v>
      </c>
      <c r="Q2103">
        <f>INDEX(Вага!$A$3:$BK$1169,MATCH(Позиція!$C2103,Вага!$C$3:$C$1169,0),Q$3)</f>
        <v>2686.9</v>
      </c>
      <c r="R2103">
        <f>INDEX(Вага!$A$3:$BK$1169,MATCH(Позиція!$C2103,Вага!$C$3:$C$1169,0),R$3)</f>
        <v>74.27</v>
      </c>
      <c r="S2103">
        <f>INDEX(Вага!$A$3:$BK$1169,MATCH(Позиція!$C2103,Вага!$C$3:$C$1169,0),S$3)</f>
        <v>0</v>
      </c>
      <c r="T2103">
        <f>INDEX(Вага!$A$3:$BK$1169,MATCH(Позиція!$C2103,Вага!$C$3:$C$1169,0),T$3)</f>
        <v>1468.58</v>
      </c>
      <c r="U2103">
        <f>INDEX(Вага!$A$3:$BK$1169,MATCH(Позиція!$C2103,Вага!$C$3:$C$1169,0),U$3)</f>
        <v>1116.5</v>
      </c>
      <c r="V2103">
        <f>INDEX(Вага!$A$3:$BK$1169,MATCH(Позиція!$C2103,Вага!$C$3:$C$1169,0),V$3)</f>
        <v>6</v>
      </c>
      <c r="W2103">
        <f>INDEX(Вага!$A$3:$BK$1169,MATCH(Позиція!$C2103,Вага!$C$3:$C$1169,0),W$3)</f>
        <v>0</v>
      </c>
      <c r="X2103">
        <f>INDEX(Вага!$A$3:$BK$1169,MATCH(Позиція!$C2103,Вага!$C$3:$C$1169,0),X$3)</f>
        <v>1411</v>
      </c>
      <c r="Y2103">
        <f>INDEX(Вага!$A$3:$BK$1169,MATCH(Позиція!$C2103,Вага!$C$3:$C$1169,0),Y$3)</f>
        <v>0</v>
      </c>
      <c r="Z2103">
        <f>INDEX(Вага!$A$3:$BK$1169,MATCH(Позиція!$C2103,Вага!$C$3:$C$1169,0),Z$3)</f>
        <v>12</v>
      </c>
      <c r="AA2103">
        <f>INDEX(Вага!$A$3:$BK$1169,MATCH(Позиція!$C2103,Вага!$C$3:$C$1169,0),AA$3)</f>
        <v>0</v>
      </c>
      <c r="AB2103">
        <f>INDEX(Вага!$A$3:$BK$1169,MATCH(Позиція!$C2103,Вага!$C$3:$C$1169,0),AB$3)</f>
        <v>273.02</v>
      </c>
      <c r="AC2103">
        <f>INDEX(Вага!$A$3:$BK$1169,MATCH(Позиція!$C2103,Вага!$C$3:$C$1169,0),AC$3)</f>
        <v>70</v>
      </c>
      <c r="AD2103">
        <f>INDEX(Вага!$A$3:$BK$1169,MATCH(Позиція!$C2103,Вага!$C$3:$C$1169,0),AD$3)</f>
        <v>60.65</v>
      </c>
      <c r="AE2103">
        <f>INDEX(Вага!$A$3:$BK$1169,MATCH(Позиція!$C2103,Вага!$C$3:$C$1169,0),AE$3)</f>
        <v>940.66</v>
      </c>
      <c r="AF2103">
        <f>INDEX(Вага!$A$3:$BK$1169,MATCH(Позиція!$C2103,Вага!$C$3:$C$1169,0),AF$3)</f>
        <v>7.75</v>
      </c>
      <c r="AG2103">
        <f>INDEX(Вага!$A$3:$BK$1169,MATCH(Позиція!$C2103,Вага!$C$3:$C$1169,0),AG$3)</f>
        <v>3364.45</v>
      </c>
      <c r="AH2103">
        <f>INDEX(Вага!$A$3:$BK$1169,MATCH(Позиція!$C2103,Вага!$C$3:$C$1169,0),AH$3)</f>
        <v>11.36</v>
      </c>
      <c r="AI2103">
        <f>INDEX(Вага!$A$3:$BK$1169,MATCH(Позиція!$C2103,Вага!$C$3:$C$1169,0),AI$3)</f>
        <v>2053.92</v>
      </c>
      <c r="AJ2103">
        <f>INDEX(Вага!$A$3:$BK$1169,MATCH(Позиція!$C2103,Вага!$C$3:$C$1169,0),AJ$3)</f>
        <v>22.98</v>
      </c>
      <c r="AK2103">
        <f>INDEX(Вага!$A$3:$BK$1169,MATCH(Позиція!$C2103,Вага!$C$3:$C$1169,0),AK$3)</f>
        <v>29.85</v>
      </c>
      <c r="AL2103">
        <f>INDEX(Вага!$A$3:$BK$1169,MATCH(Позиція!$C2103,Вага!$C$3:$C$1169,0),AL$3)</f>
        <v>2.2999999999999998</v>
      </c>
      <c r="AM2103">
        <f>INDEX(Вага!$A$3:$BK$1169,MATCH(Позиція!$C2103,Вага!$C$3:$C$1169,0),AM$3)</f>
        <v>0</v>
      </c>
      <c r="AN2103">
        <f>INDEX(Вага!$A$3:$BK$1169,MATCH(Позиція!$C2103,Вага!$C$3:$C$1169,0),AN$3)</f>
        <v>2131.5</v>
      </c>
      <c r="AO2103">
        <f>INDEX(Вага!$A$3:$BK$1169,MATCH(Позиція!$C2103,Вага!$C$3:$C$1169,0),AO$3)</f>
        <v>2</v>
      </c>
      <c r="AP2103">
        <f>INDEX(Вага!$A$3:$BK$1169,MATCH(Позиція!$C2103,Вага!$C$3:$C$1169,0),AP$3)</f>
        <v>5.81</v>
      </c>
      <c r="AQ2103">
        <f>INDEX(Вага!$A$3:$BK$1169,MATCH(Позиція!$C2103,Вага!$C$3:$C$1169,0),AQ$3)</f>
        <v>10.6</v>
      </c>
      <c r="AR2103">
        <f>INDEX(Вага!$A$3:$BK$1169,MATCH(Позиція!$C2103,Вага!$C$3:$C$1169,0),AR$3)</f>
        <v>0</v>
      </c>
      <c r="AS2103">
        <f>INDEX(Вага!$A$3:$BK$1169,MATCH(Позиція!$C2103,Вага!$C$3:$C$1169,0),AS$3)</f>
        <v>26.05</v>
      </c>
      <c r="AT2103">
        <f>INDEX(Вага!$A$3:$BK$1169,MATCH(Позиція!$C2103,Вага!$C$3:$C$1169,0),AT$3)</f>
        <v>8</v>
      </c>
      <c r="AU2103">
        <f>INDEX(Вага!$A$3:$BK$1169,MATCH(Позиція!$C2103,Вага!$C$3:$C$1169,0),AU$3)</f>
        <v>3.37</v>
      </c>
      <c r="AV2103">
        <f>INDEX(Вага!$A$3:$BK$1169,MATCH(Позиція!$C2103,Вага!$C$3:$C$1169,0),AV$3)</f>
        <v>112.4</v>
      </c>
      <c r="AW2103">
        <f>INDEX(Вага!$A$3:$BK$1169,MATCH(Позиція!$C2103,Вага!$C$3:$C$1169,0),AW$3)</f>
        <v>13.5</v>
      </c>
      <c r="AX2103">
        <f>INDEX(Вага!$A$3:$BK$1169,MATCH(Позиція!$C2103,Вага!$C$3:$C$1169,0),AX$3)</f>
        <v>105.4</v>
      </c>
      <c r="AY2103">
        <f>INDEX(Вага!$A$3:$BK$1169,MATCH(Позиція!$C2103,Вага!$C$3:$C$1169,0),AY$3)</f>
        <v>48</v>
      </c>
      <c r="AZ2103">
        <f>INDEX(Вага!$A$3:$BK$1169,MATCH(Позиція!$C2103,Вага!$C$3:$C$1169,0),AZ$3)</f>
        <v>0</v>
      </c>
      <c r="BA2103">
        <f>INDEX(Вага!$A$3:$BK$1169,MATCH(Позиція!$C2103,Вага!$C$3:$C$1169,0),BA$3)</f>
        <v>207.21</v>
      </c>
      <c r="BB2103">
        <f>INDEX(Вага!$A$3:$BK$1169,MATCH(Позиція!$C2103,Вага!$C$3:$C$1169,0),BB$3)</f>
        <v>0</v>
      </c>
      <c r="BC2103">
        <f>INDEX(Вага!$A$3:$BK$1169,MATCH(Позиція!$C2103,Вага!$C$3:$C$1169,0),BC$3)</f>
        <v>800.95</v>
      </c>
      <c r="BD2103">
        <f>INDEX(Вага!$A$3:$BK$1169,MATCH(Позиція!$C2103,Вага!$C$3:$C$1169,0),BD$3)</f>
        <v>0</v>
      </c>
      <c r="BE2103">
        <f>INDEX(Вага!$A$3:$BK$1169,MATCH(Позиція!$C2103,Вага!$C$3:$C$1169,0),BE$3)</f>
        <v>114</v>
      </c>
      <c r="BF2103">
        <f>INDEX(Вага!$A$3:$BK$1169,MATCH(Позиція!$C2103,Вага!$C$3:$C$1169,0),BF$3)</f>
        <v>222.22</v>
      </c>
      <c r="BG2103">
        <f>INDEX(Вага!$A$3:$BK$1169,MATCH(Позиція!$C2103,Вага!$C$3:$C$1169,0),BG$3)</f>
        <v>307.7</v>
      </c>
      <c r="BH2103">
        <f>INDEX(Вага!$A$3:$BK$1169,MATCH(Позиція!$C2103,Вага!$C$3:$C$1169,0),BH$3)</f>
        <v>25.29</v>
      </c>
      <c r="BI2103">
        <f>INDEX(Вага!$A$3:$BK$1169,MATCH(Позиція!$C2103,Вага!$C$3:$C$1169,0),BI$3)</f>
        <v>0</v>
      </c>
      <c r="BJ2103">
        <f>INDEX(Вага!$A$3:$BK$1169,MATCH(Позиція!$C2103,Вага!$C$3:$C$1169,0),BJ$3)</f>
        <v>37</v>
      </c>
      <c r="BK2103">
        <f>INDEX(Вага!$A$3:$BK$1169,MATCH(Позиція!$C2103,Вага!$C$3:$C$1169,0),BK$3)</f>
        <v>5.4</v>
      </c>
    </row>
    <row r="2104" spans="1:63" x14ac:dyDescent="0.35">
      <c r="A2104">
        <v>15</v>
      </c>
      <c r="B2104" s="36" t="s">
        <v>863</v>
      </c>
      <c r="C2104" s="36" t="str">
        <f t="shared" si="61"/>
        <v>7614</v>
      </c>
      <c r="D2104">
        <f>INDEX(Вага!$A$3:$BK$1169,MATCH(Позиція!$C2104,Вага!$C$3:$C$1169,0),D$3)</f>
        <v>16517</v>
      </c>
      <c r="E2104">
        <f>INDEX(Вага!$A$3:$BK$1169,MATCH(Позиція!$C2104,Вага!$C$3:$C$1169,0),E$3)</f>
        <v>7363</v>
      </c>
      <c r="F2104">
        <f>INDEX(Вага!$A$3:$BK$1169,MATCH(Позиція!$C2104,Вага!$C$3:$C$1169,0),F$3)</f>
        <v>25185</v>
      </c>
      <c r="G2104">
        <f>INDEX(Вага!$A$3:$BK$1169,MATCH(Позиція!$C2104,Вага!$C$3:$C$1169,0),G$3)</f>
        <v>997</v>
      </c>
      <c r="H2104">
        <f>INDEX(Вага!$A$3:$BK$1169,MATCH(Позиція!$C2104,Вага!$C$3:$C$1169,0),H$3)</f>
        <v>32628</v>
      </c>
      <c r="I2104">
        <f>INDEX(Вага!$A$3:$BK$1169,MATCH(Позиція!$C2104,Вага!$C$3:$C$1169,0),I$3)</f>
        <v>13853</v>
      </c>
      <c r="J2104">
        <f>INDEX(Вага!$A$3:$BK$1169,MATCH(Позиція!$C2104,Вага!$C$3:$C$1169,0),J$3)</f>
        <v>2378</v>
      </c>
      <c r="K2104">
        <f>INDEX(Вага!$A$3:$BK$1169,MATCH(Позиція!$C2104,Вага!$C$3:$C$1169,0),K$3)</f>
        <v>19325.900000000001</v>
      </c>
      <c r="L2104">
        <f>INDEX(Вага!$A$3:$BK$1169,MATCH(Позиція!$C2104,Вага!$C$3:$C$1169,0),L$3)</f>
        <v>14859</v>
      </c>
      <c r="M2104">
        <f>INDEX(Вага!$A$3:$BK$1169,MATCH(Позиція!$C2104,Вага!$C$3:$C$1169,0),M$3)</f>
        <v>20916.349999999999</v>
      </c>
      <c r="N2104">
        <f>INDEX(Вага!$A$3:$BK$1169,MATCH(Позиція!$C2104,Вага!$C$3:$C$1169,0),N$3)</f>
        <v>9378.01</v>
      </c>
      <c r="O2104">
        <f>INDEX(Вага!$A$3:$BK$1169,MATCH(Позиція!$C2104,Вага!$C$3:$C$1169,0),O$3)</f>
        <v>23672</v>
      </c>
      <c r="P2104">
        <f>INDEX(Вага!$A$3:$BK$1169,MATCH(Позиція!$C2104,Вага!$C$3:$C$1169,0),P$3)</f>
        <v>26270.87</v>
      </c>
      <c r="Q2104">
        <f>INDEX(Вага!$A$3:$BK$1169,MATCH(Позиція!$C2104,Вага!$C$3:$C$1169,0),Q$3)</f>
        <v>20901.5</v>
      </c>
      <c r="R2104">
        <f>INDEX(Вага!$A$3:$BK$1169,MATCH(Позиція!$C2104,Вага!$C$3:$C$1169,0),R$3)</f>
        <v>3528</v>
      </c>
      <c r="S2104">
        <f>INDEX(Вага!$A$3:$BK$1169,MATCH(Позиція!$C2104,Вага!$C$3:$C$1169,0),S$3)</f>
        <v>4263.5</v>
      </c>
      <c r="T2104">
        <f>INDEX(Вага!$A$3:$BK$1169,MATCH(Позиція!$C2104,Вага!$C$3:$C$1169,0),T$3)</f>
        <v>15180.5</v>
      </c>
      <c r="U2104">
        <f>INDEX(Вага!$A$3:$BK$1169,MATCH(Позиція!$C2104,Вага!$C$3:$C$1169,0),U$3)</f>
        <v>7763</v>
      </c>
      <c r="V2104">
        <f>INDEX(Вага!$A$3:$BK$1169,MATCH(Позиція!$C2104,Вага!$C$3:$C$1169,0),V$3)</f>
        <v>30973.31</v>
      </c>
      <c r="W2104">
        <f>INDEX(Вага!$A$3:$BK$1169,MATCH(Позиція!$C2104,Вага!$C$3:$C$1169,0),W$3)</f>
        <v>6843</v>
      </c>
      <c r="X2104">
        <f>INDEX(Вага!$A$3:$BK$1169,MATCH(Позиція!$C2104,Вага!$C$3:$C$1169,0),X$3)</f>
        <v>6177</v>
      </c>
      <c r="Y2104">
        <f>INDEX(Вага!$A$3:$BK$1169,MATCH(Позиція!$C2104,Вага!$C$3:$C$1169,0),Y$3)</f>
        <v>5416.2</v>
      </c>
      <c r="Z2104">
        <f>INDEX(Вага!$A$3:$BK$1169,MATCH(Позиція!$C2104,Вага!$C$3:$C$1169,0),Z$3)</f>
        <v>19108</v>
      </c>
      <c r="AA2104">
        <f>INDEX(Вага!$A$3:$BK$1169,MATCH(Позиція!$C2104,Вага!$C$3:$C$1169,0),AA$3)</f>
        <v>8671</v>
      </c>
      <c r="AB2104">
        <f>INDEX(Вага!$A$3:$BK$1169,MATCH(Позиція!$C2104,Вага!$C$3:$C$1169,0),AB$3)</f>
        <v>25916</v>
      </c>
      <c r="AC2104">
        <f>INDEX(Вага!$A$3:$BK$1169,MATCH(Позиція!$C2104,Вага!$C$3:$C$1169,0),AC$3)</f>
        <v>4335.3900000000003</v>
      </c>
      <c r="AD2104">
        <f>INDEX(Вага!$A$3:$BK$1169,MATCH(Позиція!$C2104,Вага!$C$3:$C$1169,0),AD$3)</f>
        <v>10465</v>
      </c>
      <c r="AE2104">
        <f>INDEX(Вага!$A$3:$BK$1169,MATCH(Позиція!$C2104,Вага!$C$3:$C$1169,0),AE$3)</f>
        <v>82804</v>
      </c>
      <c r="AF2104">
        <f>INDEX(Вага!$A$3:$BK$1169,MATCH(Позиція!$C2104,Вага!$C$3:$C$1169,0),AF$3)</f>
        <v>2667</v>
      </c>
      <c r="AG2104">
        <f>INDEX(Вага!$A$3:$BK$1169,MATCH(Позиція!$C2104,Вага!$C$3:$C$1169,0),AG$3)</f>
        <v>36769</v>
      </c>
      <c r="AH2104">
        <f>INDEX(Вага!$A$3:$BK$1169,MATCH(Позиція!$C2104,Вага!$C$3:$C$1169,0),AH$3)</f>
        <v>3499</v>
      </c>
      <c r="AI2104">
        <f>INDEX(Вага!$A$3:$BK$1169,MATCH(Позиція!$C2104,Вага!$C$3:$C$1169,0),AI$3)</f>
        <v>7076</v>
      </c>
      <c r="AJ2104">
        <f>INDEX(Вага!$A$3:$BK$1169,MATCH(Позиція!$C2104,Вага!$C$3:$C$1169,0),AJ$3)</f>
        <v>21586</v>
      </c>
      <c r="AK2104">
        <f>INDEX(Вага!$A$3:$BK$1169,MATCH(Позиція!$C2104,Вага!$C$3:$C$1169,0),AK$3)</f>
        <v>4734.2</v>
      </c>
      <c r="AL2104">
        <f>INDEX(Вага!$A$3:$BK$1169,MATCH(Позиція!$C2104,Вага!$C$3:$C$1169,0),AL$3)</f>
        <v>8875</v>
      </c>
      <c r="AM2104">
        <f>INDEX(Вага!$A$3:$BK$1169,MATCH(Позиція!$C2104,Вага!$C$3:$C$1169,0),AM$3)</f>
        <v>4507</v>
      </c>
      <c r="AN2104">
        <f>INDEX(Вага!$A$3:$BK$1169,MATCH(Позиція!$C2104,Вага!$C$3:$C$1169,0),AN$3)</f>
        <v>2680</v>
      </c>
      <c r="AO2104">
        <f>INDEX(Вага!$A$3:$BK$1169,MATCH(Позиція!$C2104,Вага!$C$3:$C$1169,0),AO$3)</f>
        <v>92152</v>
      </c>
      <c r="AP2104">
        <f>INDEX(Вага!$A$3:$BK$1169,MATCH(Позиція!$C2104,Вага!$C$3:$C$1169,0),AP$3)</f>
        <v>10149</v>
      </c>
      <c r="AQ2104">
        <f>INDEX(Вага!$A$3:$BK$1169,MATCH(Позиція!$C2104,Вага!$C$3:$C$1169,0),AQ$3)</f>
        <v>3467</v>
      </c>
      <c r="AR2104">
        <f>INDEX(Вага!$A$3:$BK$1169,MATCH(Позиція!$C2104,Вага!$C$3:$C$1169,0),AR$3)</f>
        <v>9320</v>
      </c>
      <c r="AS2104">
        <f>INDEX(Вага!$A$3:$BK$1169,MATCH(Позиція!$C2104,Вага!$C$3:$C$1169,0),AS$3)</f>
        <v>2002</v>
      </c>
      <c r="AT2104">
        <f>INDEX(Вага!$A$3:$BK$1169,MATCH(Позиція!$C2104,Вага!$C$3:$C$1169,0),AT$3)</f>
        <v>8009</v>
      </c>
      <c r="AU2104">
        <f>INDEX(Вага!$A$3:$BK$1169,MATCH(Позиція!$C2104,Вага!$C$3:$C$1169,0),AU$3)</f>
        <v>9600.5</v>
      </c>
      <c r="AV2104">
        <f>INDEX(Вага!$A$3:$BK$1169,MATCH(Позиція!$C2104,Вага!$C$3:$C$1169,0),AV$3)</f>
        <v>8376</v>
      </c>
      <c r="AW2104">
        <f>INDEX(Вага!$A$3:$BK$1169,MATCH(Позиція!$C2104,Вага!$C$3:$C$1169,0),AW$3)</f>
        <v>8933</v>
      </c>
      <c r="AX2104">
        <f>INDEX(Вага!$A$3:$BK$1169,MATCH(Позиція!$C2104,Вага!$C$3:$C$1169,0),AX$3)</f>
        <v>6615</v>
      </c>
      <c r="AY2104">
        <f>INDEX(Вага!$A$3:$BK$1169,MATCH(Позиція!$C2104,Вага!$C$3:$C$1169,0),AY$3)</f>
        <v>5463</v>
      </c>
      <c r="AZ2104">
        <f>INDEX(Вага!$A$3:$BK$1169,MATCH(Позиція!$C2104,Вага!$C$3:$C$1169,0),AZ$3)</f>
        <v>509.49</v>
      </c>
      <c r="BA2104">
        <f>INDEX(Вага!$A$3:$BK$1169,MATCH(Позиція!$C2104,Вага!$C$3:$C$1169,0),BA$3)</f>
        <v>12463.5</v>
      </c>
      <c r="BB2104">
        <f>INDEX(Вага!$A$3:$BK$1169,MATCH(Позиція!$C2104,Вага!$C$3:$C$1169,0),BB$3)</f>
        <v>2559</v>
      </c>
      <c r="BC2104">
        <f>INDEX(Вага!$A$3:$BK$1169,MATCH(Позиція!$C2104,Вага!$C$3:$C$1169,0),BC$3)</f>
        <v>30005.91</v>
      </c>
      <c r="BD2104">
        <f>INDEX(Вага!$A$3:$BK$1169,MATCH(Позиція!$C2104,Вага!$C$3:$C$1169,0),BD$3)</f>
        <v>18213.91</v>
      </c>
      <c r="BE2104">
        <f>INDEX(Вага!$A$3:$BK$1169,MATCH(Позиція!$C2104,Вага!$C$3:$C$1169,0),BE$3)</f>
        <v>93012.73</v>
      </c>
      <c r="BF2104">
        <f>INDEX(Вага!$A$3:$BK$1169,MATCH(Позиція!$C2104,Вага!$C$3:$C$1169,0),BF$3)</f>
        <v>29778.5</v>
      </c>
      <c r="BG2104">
        <f>INDEX(Вага!$A$3:$BK$1169,MATCH(Позиція!$C2104,Вага!$C$3:$C$1169,0),BG$3)</f>
        <v>18214</v>
      </c>
      <c r="BH2104">
        <f>INDEX(Вага!$A$3:$BK$1169,MATCH(Позиція!$C2104,Вага!$C$3:$C$1169,0),BH$3)</f>
        <v>20672</v>
      </c>
      <c r="BI2104">
        <f>INDEX(Вага!$A$3:$BK$1169,MATCH(Позиція!$C2104,Вага!$C$3:$C$1169,0),BI$3)</f>
        <v>11158</v>
      </c>
      <c r="BJ2104">
        <f>INDEX(Вага!$A$3:$BK$1169,MATCH(Позиція!$C2104,Вага!$C$3:$C$1169,0),BJ$3)</f>
        <v>17588</v>
      </c>
      <c r="BK2104">
        <f>INDEX(Вага!$A$3:$BK$1169,MATCH(Позиція!$C2104,Вага!$C$3:$C$1169,0),BK$3)</f>
        <v>2771</v>
      </c>
    </row>
    <row r="2105" spans="1:63" x14ac:dyDescent="0.35">
      <c r="A2105">
        <v>15</v>
      </c>
      <c r="B2105" s="36" t="s">
        <v>864</v>
      </c>
      <c r="C2105" s="36" t="str">
        <f t="shared" si="61"/>
        <v>7615</v>
      </c>
      <c r="D2105">
        <f>INDEX(Вага!$A$3:$BK$1169,MATCH(Позиція!$C2105,Вага!$C$3:$C$1169,0),D$3)</f>
        <v>147455.67999999999</v>
      </c>
      <c r="E2105">
        <f>INDEX(Вага!$A$3:$BK$1169,MATCH(Позиція!$C2105,Вага!$C$3:$C$1169,0),E$3)</f>
        <v>224922.69</v>
      </c>
      <c r="F2105">
        <f>INDEX(Вага!$A$3:$BK$1169,MATCH(Позиція!$C2105,Вага!$C$3:$C$1169,0),F$3)</f>
        <v>177140.52</v>
      </c>
      <c r="G2105">
        <f>INDEX(Вага!$A$3:$BK$1169,MATCH(Позиція!$C2105,Вага!$C$3:$C$1169,0),G$3)</f>
        <v>146320.74</v>
      </c>
      <c r="H2105">
        <f>INDEX(Вага!$A$3:$BK$1169,MATCH(Позиція!$C2105,Вага!$C$3:$C$1169,0),H$3)</f>
        <v>89081.540000000008</v>
      </c>
      <c r="I2105">
        <f>INDEX(Вага!$A$3:$BK$1169,MATCH(Позиція!$C2105,Вага!$C$3:$C$1169,0),I$3)</f>
        <v>219116.19</v>
      </c>
      <c r="J2105">
        <f>INDEX(Вага!$A$3:$BK$1169,MATCH(Позиція!$C2105,Вага!$C$3:$C$1169,0),J$3)</f>
        <v>337782.19</v>
      </c>
      <c r="K2105">
        <f>INDEX(Вага!$A$3:$BK$1169,MATCH(Позиція!$C2105,Вага!$C$3:$C$1169,0),K$3)</f>
        <v>272591.52</v>
      </c>
      <c r="L2105">
        <f>INDEX(Вага!$A$3:$BK$1169,MATCH(Позиція!$C2105,Вага!$C$3:$C$1169,0),L$3)</f>
        <v>270797.03000000003</v>
      </c>
      <c r="M2105">
        <f>INDEX(Вага!$A$3:$BK$1169,MATCH(Позиція!$C2105,Вага!$C$3:$C$1169,0),M$3)</f>
        <v>426001.04</v>
      </c>
      <c r="N2105">
        <f>INDEX(Вага!$A$3:$BK$1169,MATCH(Позиція!$C2105,Вага!$C$3:$C$1169,0),N$3)</f>
        <v>204760.97</v>
      </c>
      <c r="O2105">
        <f>INDEX(Вага!$A$3:$BK$1169,MATCH(Позиція!$C2105,Вага!$C$3:$C$1169,0),O$3)</f>
        <v>240195.08</v>
      </c>
      <c r="P2105">
        <f>INDEX(Вага!$A$3:$BK$1169,MATCH(Позиція!$C2105,Вага!$C$3:$C$1169,0),P$3)</f>
        <v>173025.4</v>
      </c>
      <c r="Q2105">
        <f>INDEX(Вага!$A$3:$BK$1169,MATCH(Позиція!$C2105,Вага!$C$3:$C$1169,0),Q$3)</f>
        <v>313897.78999999998</v>
      </c>
      <c r="R2105">
        <f>INDEX(Вага!$A$3:$BK$1169,MATCH(Позиція!$C2105,Вага!$C$3:$C$1169,0),R$3)</f>
        <v>253936.78</v>
      </c>
      <c r="S2105">
        <f>INDEX(Вага!$A$3:$BK$1169,MATCH(Позиція!$C2105,Вага!$C$3:$C$1169,0),S$3)</f>
        <v>120417.2</v>
      </c>
      <c r="T2105">
        <f>INDEX(Вага!$A$3:$BK$1169,MATCH(Позиція!$C2105,Вага!$C$3:$C$1169,0),T$3)</f>
        <v>85416.2</v>
      </c>
      <c r="U2105">
        <f>INDEX(Вага!$A$3:$BK$1169,MATCH(Позиція!$C2105,Вага!$C$3:$C$1169,0),U$3)</f>
        <v>323534.46999999997</v>
      </c>
      <c r="V2105">
        <f>INDEX(Вага!$A$3:$BK$1169,MATCH(Позиція!$C2105,Вага!$C$3:$C$1169,0),V$3)</f>
        <v>75265.279999999999</v>
      </c>
      <c r="W2105">
        <f>INDEX(Вага!$A$3:$BK$1169,MATCH(Позиція!$C2105,Вага!$C$3:$C$1169,0),W$3)</f>
        <v>227628.74</v>
      </c>
      <c r="X2105">
        <f>INDEX(Вага!$A$3:$BK$1169,MATCH(Позиція!$C2105,Вага!$C$3:$C$1169,0),X$3)</f>
        <v>158004.59</v>
      </c>
      <c r="Y2105">
        <f>INDEX(Вага!$A$3:$BK$1169,MATCH(Позиція!$C2105,Вага!$C$3:$C$1169,0),Y$3)</f>
        <v>208115.6</v>
      </c>
      <c r="Z2105">
        <f>INDEX(Вага!$A$3:$BK$1169,MATCH(Позиція!$C2105,Вага!$C$3:$C$1169,0),Z$3)</f>
        <v>156519.75</v>
      </c>
      <c r="AA2105">
        <f>INDEX(Вага!$A$3:$BK$1169,MATCH(Позиція!$C2105,Вага!$C$3:$C$1169,0),AA$3)</f>
        <v>94450.87</v>
      </c>
      <c r="AB2105">
        <f>INDEX(Вага!$A$3:$BK$1169,MATCH(Позиція!$C2105,Вага!$C$3:$C$1169,0),AB$3)</f>
        <v>120715.39</v>
      </c>
      <c r="AC2105">
        <f>INDEX(Вага!$A$3:$BK$1169,MATCH(Позиція!$C2105,Вага!$C$3:$C$1169,0),AC$3)</f>
        <v>176744.05</v>
      </c>
      <c r="AD2105">
        <f>INDEX(Вага!$A$3:$BK$1169,MATCH(Позиція!$C2105,Вага!$C$3:$C$1169,0),AD$3)</f>
        <v>126063.12</v>
      </c>
      <c r="AE2105">
        <f>INDEX(Вага!$A$3:$BK$1169,MATCH(Позиція!$C2105,Вага!$C$3:$C$1169,0),AE$3)</f>
        <v>103905.34</v>
      </c>
      <c r="AF2105">
        <f>INDEX(Вага!$A$3:$BK$1169,MATCH(Позиція!$C2105,Вага!$C$3:$C$1169,0),AF$3)</f>
        <v>123049.72</v>
      </c>
      <c r="AG2105">
        <f>INDEX(Вага!$A$3:$BK$1169,MATCH(Позиція!$C2105,Вага!$C$3:$C$1169,0),AG$3)</f>
        <v>94164.150000000009</v>
      </c>
      <c r="AH2105">
        <f>INDEX(Вага!$A$3:$BK$1169,MATCH(Позиція!$C2105,Вага!$C$3:$C$1169,0),AH$3)</f>
        <v>158030.22</v>
      </c>
      <c r="AI2105">
        <f>INDEX(Вага!$A$3:$BK$1169,MATCH(Позиція!$C2105,Вага!$C$3:$C$1169,0),AI$3)</f>
        <v>285098.75</v>
      </c>
      <c r="AJ2105">
        <f>INDEX(Вага!$A$3:$BK$1169,MATCH(Позиція!$C2105,Вага!$C$3:$C$1169,0),AJ$3)</f>
        <v>165116.07999999999</v>
      </c>
      <c r="AK2105">
        <f>INDEX(Вага!$A$3:$BK$1169,MATCH(Позиція!$C2105,Вага!$C$3:$C$1169,0),AK$3)</f>
        <v>169577.44</v>
      </c>
      <c r="AL2105">
        <f>INDEX(Вага!$A$3:$BK$1169,MATCH(Позиція!$C2105,Вага!$C$3:$C$1169,0),AL$3)</f>
        <v>147115.19</v>
      </c>
      <c r="AM2105">
        <f>INDEX(Вага!$A$3:$BK$1169,MATCH(Позиція!$C2105,Вага!$C$3:$C$1169,0),AM$3)</f>
        <v>145901.51999999999</v>
      </c>
      <c r="AN2105">
        <f>INDEX(Вага!$A$3:$BK$1169,MATCH(Позиція!$C2105,Вага!$C$3:$C$1169,0),AN$3)</f>
        <v>169817.83</v>
      </c>
      <c r="AO2105">
        <f>INDEX(Вага!$A$3:$BK$1169,MATCH(Позиція!$C2105,Вага!$C$3:$C$1169,0),AO$3)</f>
        <v>284697.42</v>
      </c>
      <c r="AP2105">
        <f>INDEX(Вага!$A$3:$BK$1169,MATCH(Позиція!$C2105,Вага!$C$3:$C$1169,0),AP$3)</f>
        <v>141945.84</v>
      </c>
      <c r="AQ2105">
        <f>INDEX(Вага!$A$3:$BK$1169,MATCH(Позиція!$C2105,Вага!$C$3:$C$1169,0),AQ$3)</f>
        <v>57766.62</v>
      </c>
      <c r="AR2105">
        <f>INDEX(Вага!$A$3:$BK$1169,MATCH(Позиція!$C2105,Вага!$C$3:$C$1169,0),AR$3)</f>
        <v>52308.02</v>
      </c>
      <c r="AS2105">
        <f>INDEX(Вага!$A$3:$BK$1169,MATCH(Позиція!$C2105,Вага!$C$3:$C$1169,0),AS$3)</f>
        <v>166986.79</v>
      </c>
      <c r="AT2105">
        <f>INDEX(Вага!$A$3:$BK$1169,MATCH(Позиція!$C2105,Вага!$C$3:$C$1169,0),AT$3)</f>
        <v>194211.69</v>
      </c>
      <c r="AU2105">
        <f>INDEX(Вага!$A$3:$BK$1169,MATCH(Позиція!$C2105,Вага!$C$3:$C$1169,0),AU$3)</f>
        <v>218457.58</v>
      </c>
      <c r="AV2105">
        <f>INDEX(Вага!$A$3:$BK$1169,MATCH(Позиція!$C2105,Вага!$C$3:$C$1169,0),AV$3)</f>
        <v>249906.3</v>
      </c>
      <c r="AW2105">
        <f>INDEX(Вага!$A$3:$BK$1169,MATCH(Позиція!$C2105,Вага!$C$3:$C$1169,0),AW$3)</f>
        <v>138345.24</v>
      </c>
      <c r="AX2105">
        <f>INDEX(Вага!$A$3:$BK$1169,MATCH(Позиція!$C2105,Вага!$C$3:$C$1169,0),AX$3)</f>
        <v>214784.82</v>
      </c>
      <c r="AY2105">
        <f>INDEX(Вага!$A$3:$BK$1169,MATCH(Позиція!$C2105,Вага!$C$3:$C$1169,0),AY$3)</f>
        <v>68083.009999999995</v>
      </c>
      <c r="AZ2105">
        <f>INDEX(Вага!$A$3:$BK$1169,MATCH(Позиція!$C2105,Вага!$C$3:$C$1169,0),AZ$3)</f>
        <v>202015.64</v>
      </c>
      <c r="BA2105">
        <f>INDEX(Вага!$A$3:$BK$1169,MATCH(Позиція!$C2105,Вага!$C$3:$C$1169,0),BA$3)</f>
        <v>289916.61</v>
      </c>
      <c r="BB2105">
        <f>INDEX(Вага!$A$3:$BK$1169,MATCH(Позиція!$C2105,Вага!$C$3:$C$1169,0),BB$3)</f>
        <v>284164.31</v>
      </c>
      <c r="BC2105">
        <f>INDEX(Вага!$A$3:$BK$1169,MATCH(Позиція!$C2105,Вага!$C$3:$C$1169,0),BC$3)</f>
        <v>167206.71</v>
      </c>
      <c r="BD2105">
        <f>INDEX(Вага!$A$3:$BK$1169,MATCH(Позиція!$C2105,Вага!$C$3:$C$1169,0),BD$3)</f>
        <v>194248.09</v>
      </c>
      <c r="BE2105">
        <f>INDEX(Вага!$A$3:$BK$1169,MATCH(Позиція!$C2105,Вага!$C$3:$C$1169,0),BE$3)</f>
        <v>275908.49</v>
      </c>
      <c r="BF2105">
        <f>INDEX(Вага!$A$3:$BK$1169,MATCH(Позиція!$C2105,Вага!$C$3:$C$1169,0),BF$3)</f>
        <v>175065.71</v>
      </c>
      <c r="BG2105">
        <f>INDEX(Вага!$A$3:$BK$1169,MATCH(Позиція!$C2105,Вага!$C$3:$C$1169,0),BG$3)</f>
        <v>213334.51</v>
      </c>
      <c r="BH2105">
        <f>INDEX(Вага!$A$3:$BK$1169,MATCH(Позиція!$C2105,Вага!$C$3:$C$1169,0),BH$3)</f>
        <v>278847.08</v>
      </c>
      <c r="BI2105">
        <f>INDEX(Вага!$A$3:$BK$1169,MATCH(Позиція!$C2105,Вага!$C$3:$C$1169,0),BI$3)</f>
        <v>188168.48</v>
      </c>
      <c r="BJ2105">
        <f>INDEX(Вага!$A$3:$BK$1169,MATCH(Позиція!$C2105,Вага!$C$3:$C$1169,0),BJ$3)</f>
        <v>156436.34</v>
      </c>
      <c r="BK2105">
        <f>INDEX(Вага!$A$3:$BK$1169,MATCH(Позиція!$C2105,Вага!$C$3:$C$1169,0),BK$3)</f>
        <v>108269.71</v>
      </c>
    </row>
    <row r="2106" spans="1:63" x14ac:dyDescent="0.35">
      <c r="A2106">
        <v>15</v>
      </c>
      <c r="B2106" s="36" t="s">
        <v>865</v>
      </c>
      <c r="C2106" s="36" t="str">
        <f t="shared" si="61"/>
        <v>7616</v>
      </c>
      <c r="D2106">
        <f>INDEX(Вага!$A$3:$BK$1169,MATCH(Позиція!$C2106,Вага!$C$3:$C$1169,0),D$3)</f>
        <v>19170.43</v>
      </c>
      <c r="E2106">
        <f>INDEX(Вага!$A$3:$BK$1169,MATCH(Позиція!$C2106,Вага!$C$3:$C$1169,0),E$3)</f>
        <v>48257.38</v>
      </c>
      <c r="F2106">
        <f>INDEX(Вага!$A$3:$BK$1169,MATCH(Позиція!$C2106,Вага!$C$3:$C$1169,0),F$3)</f>
        <v>58221.77</v>
      </c>
      <c r="G2106">
        <f>INDEX(Вага!$A$3:$BK$1169,MATCH(Позиція!$C2106,Вага!$C$3:$C$1169,0),G$3)</f>
        <v>42154.7</v>
      </c>
      <c r="H2106">
        <f>INDEX(Вага!$A$3:$BK$1169,MATCH(Позиція!$C2106,Вага!$C$3:$C$1169,0),H$3)</f>
        <v>19472.86</v>
      </c>
      <c r="I2106">
        <f>INDEX(Вага!$A$3:$BK$1169,MATCH(Позиція!$C2106,Вага!$C$3:$C$1169,0),I$3)</f>
        <v>52930.79</v>
      </c>
      <c r="J2106">
        <f>INDEX(Вага!$A$3:$BK$1169,MATCH(Позиція!$C2106,Вага!$C$3:$C$1169,0),J$3)</f>
        <v>41896.19</v>
      </c>
      <c r="K2106">
        <f>INDEX(Вага!$A$3:$BK$1169,MATCH(Позиція!$C2106,Вага!$C$3:$C$1169,0),K$3)</f>
        <v>59532.26</v>
      </c>
      <c r="L2106">
        <f>INDEX(Вага!$A$3:$BK$1169,MATCH(Позиція!$C2106,Вага!$C$3:$C$1169,0),L$3)</f>
        <v>34081.629999999997</v>
      </c>
      <c r="M2106">
        <f>INDEX(Вага!$A$3:$BK$1169,MATCH(Позиція!$C2106,Вага!$C$3:$C$1169,0),M$3)</f>
        <v>24228.41</v>
      </c>
      <c r="N2106">
        <f>INDEX(Вага!$A$3:$BK$1169,MATCH(Позиція!$C2106,Вага!$C$3:$C$1169,0),N$3)</f>
        <v>31635.7</v>
      </c>
      <c r="O2106">
        <f>INDEX(Вага!$A$3:$BK$1169,MATCH(Позиція!$C2106,Вага!$C$3:$C$1169,0),O$3)</f>
        <v>20698.78</v>
      </c>
      <c r="P2106">
        <f>INDEX(Вага!$A$3:$BK$1169,MATCH(Позиція!$C2106,Вага!$C$3:$C$1169,0),P$3)</f>
        <v>11510.81</v>
      </c>
      <c r="Q2106">
        <f>INDEX(Вага!$A$3:$BK$1169,MATCH(Позиція!$C2106,Вага!$C$3:$C$1169,0),Q$3)</f>
        <v>53038.13</v>
      </c>
      <c r="R2106">
        <f>INDEX(Вага!$A$3:$BK$1169,MATCH(Позиція!$C2106,Вага!$C$3:$C$1169,0),R$3)</f>
        <v>54312.31</v>
      </c>
      <c r="S2106">
        <f>INDEX(Вага!$A$3:$BK$1169,MATCH(Позиція!$C2106,Вага!$C$3:$C$1169,0),S$3)</f>
        <v>62124.93</v>
      </c>
      <c r="T2106">
        <f>INDEX(Вага!$A$3:$BK$1169,MATCH(Позиція!$C2106,Вага!$C$3:$C$1169,0),T$3)</f>
        <v>68497.37</v>
      </c>
      <c r="U2106">
        <f>INDEX(Вага!$A$3:$BK$1169,MATCH(Позиція!$C2106,Вага!$C$3:$C$1169,0),U$3)</f>
        <v>59372.53</v>
      </c>
      <c r="V2106">
        <f>INDEX(Вага!$A$3:$BK$1169,MATCH(Позиція!$C2106,Вага!$C$3:$C$1169,0),V$3)</f>
        <v>24847.5</v>
      </c>
      <c r="W2106">
        <f>INDEX(Вага!$A$3:$BK$1169,MATCH(Позиція!$C2106,Вага!$C$3:$C$1169,0),W$3)</f>
        <v>26848.5</v>
      </c>
      <c r="X2106">
        <f>INDEX(Вага!$A$3:$BK$1169,MATCH(Позиція!$C2106,Вага!$C$3:$C$1169,0),X$3)</f>
        <v>19835.64</v>
      </c>
      <c r="Y2106">
        <f>INDEX(Вага!$A$3:$BK$1169,MATCH(Позиція!$C2106,Вага!$C$3:$C$1169,0),Y$3)</f>
        <v>26509.58</v>
      </c>
      <c r="Z2106">
        <f>INDEX(Вага!$A$3:$BK$1169,MATCH(Позиція!$C2106,Вага!$C$3:$C$1169,0),Z$3)</f>
        <v>19563.36</v>
      </c>
      <c r="AA2106">
        <f>INDEX(Вага!$A$3:$BK$1169,MATCH(Позиція!$C2106,Вага!$C$3:$C$1169,0),AA$3)</f>
        <v>15386.57</v>
      </c>
      <c r="AB2106">
        <f>INDEX(Вага!$A$3:$BK$1169,MATCH(Позиція!$C2106,Вага!$C$3:$C$1169,0),AB$3)</f>
        <v>16521.96</v>
      </c>
      <c r="AC2106">
        <f>INDEX(Вага!$A$3:$BK$1169,MATCH(Позиція!$C2106,Вага!$C$3:$C$1169,0),AC$3)</f>
        <v>26436.73</v>
      </c>
      <c r="AD2106">
        <f>INDEX(Вага!$A$3:$BK$1169,MATCH(Позиція!$C2106,Вага!$C$3:$C$1169,0),AD$3)</f>
        <v>27781.1</v>
      </c>
      <c r="AE2106">
        <f>INDEX(Вага!$A$3:$BK$1169,MATCH(Позиція!$C2106,Вага!$C$3:$C$1169,0),AE$3)</f>
        <v>28023.74</v>
      </c>
      <c r="AF2106">
        <f>INDEX(Вага!$A$3:$BK$1169,MATCH(Позиція!$C2106,Вага!$C$3:$C$1169,0),AF$3)</f>
        <v>57369.78</v>
      </c>
      <c r="AG2106">
        <f>INDEX(Вага!$A$3:$BK$1169,MATCH(Позиція!$C2106,Вага!$C$3:$C$1169,0),AG$3)</f>
        <v>56059.91</v>
      </c>
      <c r="AH2106">
        <f>INDEX(Вага!$A$3:$BK$1169,MATCH(Позиція!$C2106,Вага!$C$3:$C$1169,0),AH$3)</f>
        <v>49116.19</v>
      </c>
      <c r="AI2106">
        <f>INDEX(Вага!$A$3:$BK$1169,MATCH(Позиція!$C2106,Вага!$C$3:$C$1169,0),AI$3)</f>
        <v>27341.66</v>
      </c>
      <c r="AJ2106">
        <f>INDEX(Вага!$A$3:$BK$1169,MATCH(Позиція!$C2106,Вага!$C$3:$C$1169,0),AJ$3)</f>
        <v>17374.330000000002</v>
      </c>
      <c r="AK2106">
        <f>INDEX(Вага!$A$3:$BK$1169,MATCH(Позиція!$C2106,Вага!$C$3:$C$1169,0),AK$3)</f>
        <v>61168.97</v>
      </c>
      <c r="AL2106">
        <f>INDEX(Вага!$A$3:$BK$1169,MATCH(Позиція!$C2106,Вага!$C$3:$C$1169,0),AL$3)</f>
        <v>50034.97</v>
      </c>
      <c r="AM2106">
        <f>INDEX(Вага!$A$3:$BK$1169,MATCH(Позиція!$C2106,Вага!$C$3:$C$1169,0),AM$3)</f>
        <v>20027.8</v>
      </c>
      <c r="AN2106">
        <f>INDEX(Вага!$A$3:$BK$1169,MATCH(Позиція!$C2106,Вага!$C$3:$C$1169,0),AN$3)</f>
        <v>25790.639999999999</v>
      </c>
      <c r="AO2106">
        <f>INDEX(Вага!$A$3:$BK$1169,MATCH(Позиція!$C2106,Вага!$C$3:$C$1169,0),AO$3)</f>
        <v>19944.03</v>
      </c>
      <c r="AP2106">
        <f>INDEX(Вага!$A$3:$BK$1169,MATCH(Позиція!$C2106,Вага!$C$3:$C$1169,0),AP$3)</f>
        <v>27647.65</v>
      </c>
      <c r="AQ2106">
        <f>INDEX(Вага!$A$3:$BK$1169,MATCH(Позиція!$C2106,Вага!$C$3:$C$1169,0),AQ$3)</f>
        <v>26261.45</v>
      </c>
      <c r="AR2106">
        <f>INDEX(Вага!$A$3:$BK$1169,MATCH(Позиція!$C2106,Вага!$C$3:$C$1169,0),AR$3)</f>
        <v>16124.66</v>
      </c>
      <c r="AS2106">
        <f>INDEX(Вага!$A$3:$BK$1169,MATCH(Позиція!$C2106,Вага!$C$3:$C$1169,0),AS$3)</f>
        <v>32309.08</v>
      </c>
      <c r="AT2106">
        <f>INDEX(Вага!$A$3:$BK$1169,MATCH(Позиція!$C2106,Вага!$C$3:$C$1169,0),AT$3)</f>
        <v>37109.589999999997</v>
      </c>
      <c r="AU2106">
        <f>INDEX(Вага!$A$3:$BK$1169,MATCH(Позиція!$C2106,Вага!$C$3:$C$1169,0),AU$3)</f>
        <v>31024.89</v>
      </c>
      <c r="AV2106">
        <f>INDEX(Вага!$A$3:$BK$1169,MATCH(Позиція!$C2106,Вага!$C$3:$C$1169,0),AV$3)</f>
        <v>34007.519999999997</v>
      </c>
      <c r="AW2106">
        <f>INDEX(Вага!$A$3:$BK$1169,MATCH(Позиція!$C2106,Вага!$C$3:$C$1169,0),AW$3)</f>
        <v>31176.28</v>
      </c>
      <c r="AX2106">
        <f>INDEX(Вага!$A$3:$BK$1169,MATCH(Позиція!$C2106,Вага!$C$3:$C$1169,0),AX$3)</f>
        <v>26741.040000000001</v>
      </c>
      <c r="AY2106">
        <f>INDEX(Вага!$A$3:$BK$1169,MATCH(Позиція!$C2106,Вага!$C$3:$C$1169,0),AY$3)</f>
        <v>25818.47</v>
      </c>
      <c r="AZ2106">
        <f>INDEX(Вага!$A$3:$BK$1169,MATCH(Позиція!$C2106,Вага!$C$3:$C$1169,0),AZ$3)</f>
        <v>27235.59</v>
      </c>
      <c r="BA2106">
        <f>INDEX(Вага!$A$3:$BK$1169,MATCH(Позиція!$C2106,Вага!$C$3:$C$1169,0),BA$3)</f>
        <v>31204.71</v>
      </c>
      <c r="BB2106">
        <f>INDEX(Вага!$A$3:$BK$1169,MATCH(Позиція!$C2106,Вага!$C$3:$C$1169,0),BB$3)</f>
        <v>36661.17</v>
      </c>
      <c r="BC2106">
        <f>INDEX(Вага!$A$3:$BK$1169,MATCH(Позиція!$C2106,Вага!$C$3:$C$1169,0),BC$3)</f>
        <v>40019.56</v>
      </c>
      <c r="BD2106">
        <f>INDEX(Вага!$A$3:$BK$1169,MATCH(Позиція!$C2106,Вага!$C$3:$C$1169,0),BD$3)</f>
        <v>31463.06</v>
      </c>
      <c r="BE2106">
        <f>INDEX(Вага!$A$3:$BK$1169,MATCH(Позиція!$C2106,Вага!$C$3:$C$1169,0),BE$3)</f>
        <v>41541.74</v>
      </c>
      <c r="BF2106">
        <f>INDEX(Вага!$A$3:$BK$1169,MATCH(Позиція!$C2106,Вага!$C$3:$C$1169,0),BF$3)</f>
        <v>49950.34</v>
      </c>
      <c r="BG2106">
        <f>INDEX(Вага!$A$3:$BK$1169,MATCH(Позиція!$C2106,Вага!$C$3:$C$1169,0),BG$3)</f>
        <v>44989.02</v>
      </c>
      <c r="BH2106">
        <f>INDEX(Вага!$A$3:$BK$1169,MATCH(Позиція!$C2106,Вага!$C$3:$C$1169,0),BH$3)</f>
        <v>35352.39</v>
      </c>
      <c r="BI2106">
        <f>INDEX(Вага!$A$3:$BK$1169,MATCH(Позиція!$C2106,Вага!$C$3:$C$1169,0),BI$3)</f>
        <v>25842.52</v>
      </c>
      <c r="BJ2106">
        <f>INDEX(Вага!$A$3:$BK$1169,MATCH(Позиція!$C2106,Вага!$C$3:$C$1169,0),BJ$3)</f>
        <v>33211.339999999997</v>
      </c>
      <c r="BK2106">
        <f>INDEX(Вага!$A$3:$BK$1169,MATCH(Позиція!$C2106,Вага!$C$3:$C$1169,0),BK$3)</f>
        <v>26951.82</v>
      </c>
    </row>
    <row r="2107" spans="1:63" x14ac:dyDescent="0.35">
      <c r="A2107">
        <v>15</v>
      </c>
      <c r="B2107" s="36" t="s">
        <v>866</v>
      </c>
      <c r="C2107" s="36" t="str">
        <f t="shared" si="61"/>
        <v>7801</v>
      </c>
      <c r="D2107">
        <f>INDEX(Вага!$A$3:$BK$1169,MATCH(Позиція!$C2107,Вага!$C$3:$C$1169,0),D$3)</f>
        <v>1434770</v>
      </c>
      <c r="E2107">
        <f>INDEX(Вага!$A$3:$BK$1169,MATCH(Позиція!$C2107,Вага!$C$3:$C$1169,0),E$3)</f>
        <v>1972000</v>
      </c>
      <c r="F2107">
        <f>INDEX(Вага!$A$3:$BK$1169,MATCH(Позиція!$C2107,Вага!$C$3:$C$1169,0),F$3)</f>
        <v>1724000</v>
      </c>
      <c r="G2107">
        <f>INDEX(Вага!$A$3:$BK$1169,MATCH(Позиція!$C2107,Вага!$C$3:$C$1169,0),G$3)</f>
        <v>1820500</v>
      </c>
      <c r="H2107">
        <f>INDEX(Вага!$A$3:$BK$1169,MATCH(Позиція!$C2107,Вага!$C$3:$C$1169,0),H$3)</f>
        <v>1940632</v>
      </c>
      <c r="I2107">
        <f>INDEX(Вага!$A$3:$BK$1169,MATCH(Позиція!$C2107,Вага!$C$3:$C$1169,0),I$3)</f>
        <v>2104478</v>
      </c>
      <c r="J2107">
        <f>INDEX(Вага!$A$3:$BK$1169,MATCH(Позиція!$C2107,Вага!$C$3:$C$1169,0),J$3)</f>
        <v>1755500</v>
      </c>
      <c r="K2107">
        <f>INDEX(Вага!$A$3:$BK$1169,MATCH(Позиція!$C2107,Вага!$C$3:$C$1169,0),K$3)</f>
        <v>1088786</v>
      </c>
      <c r="L2107">
        <f>INDEX(Вага!$A$3:$BK$1169,MATCH(Позиція!$C2107,Вага!$C$3:$C$1169,0),L$3)</f>
        <v>1684500</v>
      </c>
      <c r="M2107">
        <f>INDEX(Вага!$A$3:$BK$1169,MATCH(Позиція!$C2107,Вага!$C$3:$C$1169,0),M$3)</f>
        <v>1662868</v>
      </c>
      <c r="N2107">
        <f>INDEX(Вага!$A$3:$BK$1169,MATCH(Позиція!$C2107,Вага!$C$3:$C$1169,0),N$3)</f>
        <v>1566011</v>
      </c>
      <c r="O2107">
        <f>INDEX(Вага!$A$3:$BK$1169,MATCH(Позиція!$C2107,Вага!$C$3:$C$1169,0),O$3)</f>
        <v>1429000</v>
      </c>
      <c r="P2107">
        <f>INDEX(Вага!$A$3:$BK$1169,MATCH(Позиція!$C2107,Вага!$C$3:$C$1169,0),P$3)</f>
        <v>1553955</v>
      </c>
      <c r="Q2107">
        <f>INDEX(Вага!$A$3:$BK$1169,MATCH(Позиція!$C2107,Вага!$C$3:$C$1169,0),Q$3)</f>
        <v>1451940</v>
      </c>
      <c r="R2107">
        <f>INDEX(Вага!$A$3:$BK$1169,MATCH(Позиція!$C2107,Вага!$C$3:$C$1169,0),R$3)</f>
        <v>1330000</v>
      </c>
      <c r="S2107">
        <f>INDEX(Вага!$A$3:$BK$1169,MATCH(Позиція!$C2107,Вага!$C$3:$C$1169,0),S$3)</f>
        <v>933810</v>
      </c>
      <c r="T2107">
        <f>INDEX(Вага!$A$3:$BK$1169,MATCH(Позиція!$C2107,Вага!$C$3:$C$1169,0),T$3)</f>
        <v>1518377</v>
      </c>
      <c r="U2107">
        <f>INDEX(Вага!$A$3:$BK$1169,MATCH(Позиція!$C2107,Вага!$C$3:$C$1169,0),U$3)</f>
        <v>1452000</v>
      </c>
      <c r="V2107">
        <f>INDEX(Вага!$A$3:$BK$1169,MATCH(Позиція!$C2107,Вага!$C$3:$C$1169,0),V$3)</f>
        <v>1385755</v>
      </c>
      <c r="W2107">
        <f>INDEX(Вага!$A$3:$BK$1169,MATCH(Позиція!$C2107,Вага!$C$3:$C$1169,0),W$3)</f>
        <v>1141966.5</v>
      </c>
      <c r="X2107">
        <f>INDEX(Вага!$A$3:$BK$1169,MATCH(Позиція!$C2107,Вага!$C$3:$C$1169,0),X$3)</f>
        <v>879633</v>
      </c>
      <c r="Y2107">
        <f>INDEX(Вага!$A$3:$BK$1169,MATCH(Позиція!$C2107,Вага!$C$3:$C$1169,0),Y$3)</f>
        <v>1430685</v>
      </c>
      <c r="Z2107">
        <f>INDEX(Вага!$A$3:$BK$1169,MATCH(Позиція!$C2107,Вага!$C$3:$C$1169,0),Z$3)</f>
        <v>1184164</v>
      </c>
      <c r="AA2107">
        <f>INDEX(Вага!$A$3:$BK$1169,MATCH(Позиція!$C2107,Вага!$C$3:$C$1169,0),AA$3)</f>
        <v>945668</v>
      </c>
      <c r="AB2107">
        <f>INDEX(Вага!$A$3:$BK$1169,MATCH(Позиція!$C2107,Вага!$C$3:$C$1169,0),AB$3)</f>
        <v>745502</v>
      </c>
      <c r="AC2107">
        <f>INDEX(Вага!$A$3:$BK$1169,MATCH(Позиція!$C2107,Вага!$C$3:$C$1169,0),AC$3)</f>
        <v>810041</v>
      </c>
      <c r="AD2107">
        <f>INDEX(Вага!$A$3:$BK$1169,MATCH(Позиція!$C2107,Вага!$C$3:$C$1169,0),AD$3)</f>
        <v>1151449</v>
      </c>
      <c r="AE2107">
        <f>INDEX(Вага!$A$3:$BK$1169,MATCH(Позиція!$C2107,Вага!$C$3:$C$1169,0),AE$3)</f>
        <v>1219306</v>
      </c>
      <c r="AF2107">
        <f>INDEX(Вага!$A$3:$BK$1169,MATCH(Позиція!$C2107,Вага!$C$3:$C$1169,0),AF$3)</f>
        <v>1551843</v>
      </c>
      <c r="AG2107">
        <f>INDEX(Вага!$A$3:$BK$1169,MATCH(Позиція!$C2107,Вага!$C$3:$C$1169,0),AG$3)</f>
        <v>792724</v>
      </c>
      <c r="AH2107">
        <f>INDEX(Вага!$A$3:$BK$1169,MATCH(Позиція!$C2107,Вага!$C$3:$C$1169,0),AH$3)</f>
        <v>1192037</v>
      </c>
      <c r="AI2107">
        <f>INDEX(Вага!$A$3:$BK$1169,MATCH(Позиція!$C2107,Вага!$C$3:$C$1169,0),AI$3)</f>
        <v>924906</v>
      </c>
      <c r="AJ2107">
        <f>INDEX(Вага!$A$3:$BK$1169,MATCH(Позиція!$C2107,Вага!$C$3:$C$1169,0),AJ$3)</f>
        <v>1088590</v>
      </c>
      <c r="AK2107">
        <f>INDEX(Вага!$A$3:$BK$1169,MATCH(Позиція!$C2107,Вага!$C$3:$C$1169,0),AK$3)</f>
        <v>1490399</v>
      </c>
      <c r="AL2107">
        <f>INDEX(Вага!$A$3:$BK$1169,MATCH(Позиція!$C2107,Вага!$C$3:$C$1169,0),AL$3)</f>
        <v>1191016</v>
      </c>
      <c r="AM2107">
        <f>INDEX(Вага!$A$3:$BK$1169,MATCH(Позиція!$C2107,Вага!$C$3:$C$1169,0),AM$3)</f>
        <v>954263</v>
      </c>
      <c r="AN2107">
        <f>INDEX(Вага!$A$3:$BK$1169,MATCH(Позиція!$C2107,Вага!$C$3:$C$1169,0),AN$3)</f>
        <v>1231400</v>
      </c>
      <c r="AO2107">
        <f>INDEX(Вага!$A$3:$BK$1169,MATCH(Позиція!$C2107,Вага!$C$3:$C$1169,0),AO$3)</f>
        <v>1344984</v>
      </c>
      <c r="AP2107">
        <f>INDEX(Вага!$A$3:$BK$1169,MATCH(Позиція!$C2107,Вага!$C$3:$C$1169,0),AP$3)</f>
        <v>899166</v>
      </c>
      <c r="AQ2107">
        <f>INDEX(Вага!$A$3:$BK$1169,MATCH(Позиція!$C2107,Вага!$C$3:$C$1169,0),AQ$3)</f>
        <v>438590</v>
      </c>
      <c r="AR2107">
        <f>INDEX(Вага!$A$3:$BK$1169,MATCH(Позиція!$C2107,Вага!$C$3:$C$1169,0),AR$3)</f>
        <v>676437</v>
      </c>
      <c r="AS2107">
        <f>INDEX(Вага!$A$3:$BK$1169,MATCH(Позиція!$C2107,Вага!$C$3:$C$1169,0),AS$3)</f>
        <v>1056249</v>
      </c>
      <c r="AT2107">
        <f>INDEX(Вага!$A$3:$BK$1169,MATCH(Позиція!$C2107,Вага!$C$3:$C$1169,0),AT$3)</f>
        <v>1202347</v>
      </c>
      <c r="AU2107">
        <f>INDEX(Вага!$A$3:$BK$1169,MATCH(Позиція!$C2107,Вага!$C$3:$C$1169,0),AU$3)</f>
        <v>1147395</v>
      </c>
      <c r="AV2107">
        <f>INDEX(Вага!$A$3:$BK$1169,MATCH(Позиція!$C2107,Вага!$C$3:$C$1169,0),AV$3)</f>
        <v>1365250</v>
      </c>
      <c r="AW2107">
        <f>INDEX(Вага!$A$3:$BK$1169,MATCH(Позиція!$C2107,Вага!$C$3:$C$1169,0),AW$3)</f>
        <v>1045691</v>
      </c>
      <c r="AX2107">
        <f>INDEX(Вага!$A$3:$BK$1169,MATCH(Позиція!$C2107,Вага!$C$3:$C$1169,0),AX$3)</f>
        <v>1110276</v>
      </c>
      <c r="AY2107">
        <f>INDEX(Вага!$A$3:$BK$1169,MATCH(Позиція!$C2107,Вага!$C$3:$C$1169,0),AY$3)</f>
        <v>1372347</v>
      </c>
      <c r="AZ2107">
        <f>INDEX(Вага!$A$3:$BK$1169,MATCH(Позиція!$C2107,Вага!$C$3:$C$1169,0),AZ$3)</f>
        <v>1421682</v>
      </c>
      <c r="BA2107">
        <f>INDEX(Вага!$A$3:$BK$1169,MATCH(Позиція!$C2107,Вага!$C$3:$C$1169,0),BA$3)</f>
        <v>1350293</v>
      </c>
      <c r="BB2107">
        <f>INDEX(Вага!$A$3:$BK$1169,MATCH(Позиція!$C2107,Вага!$C$3:$C$1169,0),BB$3)</f>
        <v>1705633</v>
      </c>
      <c r="BC2107">
        <f>INDEX(Вага!$A$3:$BK$1169,MATCH(Позиція!$C2107,Вага!$C$3:$C$1169,0),BC$3)</f>
        <v>1280601</v>
      </c>
      <c r="BD2107">
        <f>INDEX(Вага!$A$3:$BK$1169,MATCH(Позиція!$C2107,Вага!$C$3:$C$1169,0),BD$3)</f>
        <v>773301</v>
      </c>
      <c r="BE2107">
        <f>INDEX(Вага!$A$3:$BK$1169,MATCH(Позиція!$C2107,Вага!$C$3:$C$1169,0),BE$3)</f>
        <v>1485648.5</v>
      </c>
      <c r="BF2107">
        <f>INDEX(Вага!$A$3:$BK$1169,MATCH(Позиція!$C2107,Вага!$C$3:$C$1169,0),BF$3)</f>
        <v>1391111</v>
      </c>
      <c r="BG2107">
        <f>INDEX(Вага!$A$3:$BK$1169,MATCH(Позиція!$C2107,Вага!$C$3:$C$1169,0),BG$3)</f>
        <v>1518720</v>
      </c>
      <c r="BH2107">
        <f>INDEX(Вага!$A$3:$BK$1169,MATCH(Позиція!$C2107,Вага!$C$3:$C$1169,0),BH$3)</f>
        <v>1640296</v>
      </c>
      <c r="BI2107">
        <f>INDEX(Вага!$A$3:$BK$1169,MATCH(Позиція!$C2107,Вага!$C$3:$C$1169,0),BI$3)</f>
        <v>1395336</v>
      </c>
      <c r="BJ2107">
        <f>INDEX(Вага!$A$3:$BK$1169,MATCH(Позиція!$C2107,Вага!$C$3:$C$1169,0),BJ$3)</f>
        <v>1424349</v>
      </c>
      <c r="BK2107">
        <f>INDEX(Вага!$A$3:$BK$1169,MATCH(Позиція!$C2107,Вага!$C$3:$C$1169,0),BK$3)</f>
        <v>1103027</v>
      </c>
    </row>
    <row r="2108" spans="1:63" x14ac:dyDescent="0.35">
      <c r="A2108">
        <v>15</v>
      </c>
      <c r="B2108" s="36" t="s">
        <v>867</v>
      </c>
      <c r="C2108" s="36" t="str">
        <f t="shared" si="61"/>
        <v>7804</v>
      </c>
      <c r="D2108">
        <f>INDEX(Вага!$A$3:$BK$1169,MATCH(Позиція!$C2108,Вага!$C$3:$C$1169,0),D$3)</f>
        <v>0</v>
      </c>
      <c r="E2108">
        <f>INDEX(Вага!$A$3:$BK$1169,MATCH(Позиція!$C2108,Вага!$C$3:$C$1169,0),E$3)</f>
        <v>0</v>
      </c>
      <c r="F2108">
        <f>INDEX(Вага!$A$3:$BK$1169,MATCH(Позиція!$C2108,Вага!$C$3:$C$1169,0),F$3)</f>
        <v>0</v>
      </c>
      <c r="G2108">
        <f>INDEX(Вага!$A$3:$BK$1169,MATCH(Позиція!$C2108,Вага!$C$3:$C$1169,0),G$3)</f>
        <v>0</v>
      </c>
      <c r="H2108">
        <f>INDEX(Вага!$A$3:$BK$1169,MATCH(Позиція!$C2108,Вага!$C$3:$C$1169,0),H$3)</f>
        <v>0</v>
      </c>
      <c r="I2108">
        <f>INDEX(Вага!$A$3:$BK$1169,MATCH(Позиція!$C2108,Вага!$C$3:$C$1169,0),I$3)</f>
        <v>0</v>
      </c>
      <c r="J2108">
        <f>INDEX(Вага!$A$3:$BK$1169,MATCH(Позиція!$C2108,Вага!$C$3:$C$1169,0),J$3)</f>
        <v>0</v>
      </c>
      <c r="K2108">
        <f>INDEX(Вага!$A$3:$BK$1169,MATCH(Позиція!$C2108,Вага!$C$3:$C$1169,0),K$3)</f>
        <v>0</v>
      </c>
      <c r="L2108">
        <f>INDEX(Вага!$A$3:$BK$1169,MATCH(Позиція!$C2108,Вага!$C$3:$C$1169,0),L$3)</f>
        <v>0</v>
      </c>
      <c r="M2108">
        <f>INDEX(Вага!$A$3:$BK$1169,MATCH(Позиція!$C2108,Вага!$C$3:$C$1169,0),M$3)</f>
        <v>0</v>
      </c>
      <c r="N2108">
        <f>INDEX(Вага!$A$3:$BK$1169,MATCH(Позиція!$C2108,Вага!$C$3:$C$1169,0),N$3)</f>
        <v>0</v>
      </c>
      <c r="O2108">
        <f>INDEX(Вага!$A$3:$BK$1169,MATCH(Позиція!$C2108,Вага!$C$3:$C$1169,0),O$3)</f>
        <v>0</v>
      </c>
      <c r="P2108">
        <f>INDEX(Вага!$A$3:$BK$1169,MATCH(Позиція!$C2108,Вага!$C$3:$C$1169,0),P$3)</f>
        <v>0</v>
      </c>
      <c r="Q2108">
        <f>INDEX(Вага!$A$3:$BK$1169,MATCH(Позиція!$C2108,Вага!$C$3:$C$1169,0),Q$3)</f>
        <v>0</v>
      </c>
      <c r="R2108">
        <f>INDEX(Вага!$A$3:$BK$1169,MATCH(Позиція!$C2108,Вага!$C$3:$C$1169,0),R$3)</f>
        <v>0</v>
      </c>
      <c r="S2108">
        <f>INDEX(Вага!$A$3:$BK$1169,MATCH(Позиція!$C2108,Вага!$C$3:$C$1169,0),S$3)</f>
        <v>535</v>
      </c>
      <c r="T2108">
        <f>INDEX(Вага!$A$3:$BK$1169,MATCH(Позиція!$C2108,Вага!$C$3:$C$1169,0),T$3)</f>
        <v>0</v>
      </c>
      <c r="U2108">
        <f>INDEX(Вага!$A$3:$BK$1169,MATCH(Позиція!$C2108,Вага!$C$3:$C$1169,0),U$3)</f>
        <v>0</v>
      </c>
      <c r="V2108">
        <f>INDEX(Вага!$A$3:$BK$1169,MATCH(Позиція!$C2108,Вага!$C$3:$C$1169,0),V$3)</f>
        <v>0</v>
      </c>
      <c r="W2108">
        <f>INDEX(Вага!$A$3:$BK$1169,MATCH(Позиція!$C2108,Вага!$C$3:$C$1169,0),W$3)</f>
        <v>0</v>
      </c>
      <c r="X2108">
        <f>INDEX(Вага!$A$3:$BK$1169,MATCH(Позиція!$C2108,Вага!$C$3:$C$1169,0),X$3)</f>
        <v>0</v>
      </c>
      <c r="Y2108">
        <f>INDEX(Вага!$A$3:$BK$1169,MATCH(Позиція!$C2108,Вага!$C$3:$C$1169,0),Y$3)</f>
        <v>204</v>
      </c>
      <c r="Z2108">
        <f>INDEX(Вага!$A$3:$BK$1169,MATCH(Позиція!$C2108,Вага!$C$3:$C$1169,0),Z$3)</f>
        <v>0</v>
      </c>
      <c r="AA2108">
        <f>INDEX(Вага!$A$3:$BK$1169,MATCH(Позиція!$C2108,Вага!$C$3:$C$1169,0),AA$3)</f>
        <v>0</v>
      </c>
      <c r="AB2108">
        <f>INDEX(Вага!$A$3:$BK$1169,MATCH(Позиція!$C2108,Вага!$C$3:$C$1169,0),AB$3)</f>
        <v>0</v>
      </c>
      <c r="AC2108">
        <f>INDEX(Вага!$A$3:$BK$1169,MATCH(Позиція!$C2108,Вага!$C$3:$C$1169,0),AC$3)</f>
        <v>0</v>
      </c>
      <c r="AD2108">
        <f>INDEX(Вага!$A$3:$BK$1169,MATCH(Позиція!$C2108,Вага!$C$3:$C$1169,0),AD$3)</f>
        <v>192</v>
      </c>
      <c r="AE2108">
        <f>INDEX(Вага!$A$3:$BK$1169,MATCH(Позиція!$C2108,Вага!$C$3:$C$1169,0),AE$3)</f>
        <v>604.80000000000018</v>
      </c>
      <c r="AF2108">
        <f>INDEX(Вага!$A$3:$BK$1169,MATCH(Позиція!$C2108,Вага!$C$3:$C$1169,0),AF$3)</f>
        <v>0</v>
      </c>
      <c r="AG2108">
        <f>INDEX(Вага!$A$3:$BK$1169,MATCH(Позиція!$C2108,Вага!$C$3:$C$1169,0),AG$3)</f>
        <v>0</v>
      </c>
      <c r="AH2108">
        <f>INDEX(Вага!$A$3:$BK$1169,MATCH(Позиція!$C2108,Вага!$C$3:$C$1169,0),AH$3)</f>
        <v>0</v>
      </c>
      <c r="AI2108">
        <f>INDEX(Вага!$A$3:$BK$1169,MATCH(Позиція!$C2108,Вага!$C$3:$C$1169,0),AI$3)</f>
        <v>0</v>
      </c>
      <c r="AJ2108">
        <f>INDEX(Вага!$A$3:$BK$1169,MATCH(Позиція!$C2108,Вага!$C$3:$C$1169,0),AJ$3)</f>
        <v>0</v>
      </c>
      <c r="AK2108">
        <f>INDEX(Вага!$A$3:$BK$1169,MATCH(Позиція!$C2108,Вага!$C$3:$C$1169,0),AK$3)</f>
        <v>0</v>
      </c>
      <c r="AL2108">
        <f>INDEX(Вага!$A$3:$BK$1169,MATCH(Позиція!$C2108,Вага!$C$3:$C$1169,0),AL$3)</f>
        <v>91.2</v>
      </c>
      <c r="AM2108">
        <f>INDEX(Вага!$A$3:$BK$1169,MATCH(Позиція!$C2108,Вага!$C$3:$C$1169,0),AM$3)</f>
        <v>0</v>
      </c>
      <c r="AN2108">
        <f>INDEX(Вага!$A$3:$BK$1169,MATCH(Позиція!$C2108,Вага!$C$3:$C$1169,0),AN$3)</f>
        <v>0</v>
      </c>
      <c r="AO2108">
        <f>INDEX(Вага!$A$3:$BK$1169,MATCH(Позиція!$C2108,Вага!$C$3:$C$1169,0),AO$3)</f>
        <v>0</v>
      </c>
      <c r="AP2108">
        <f>INDEX(Вага!$A$3:$BK$1169,MATCH(Позиція!$C2108,Вага!$C$3:$C$1169,0),AP$3)</f>
        <v>0</v>
      </c>
      <c r="AQ2108">
        <f>INDEX(Вага!$A$3:$BK$1169,MATCH(Позиція!$C2108,Вага!$C$3:$C$1169,0),AQ$3)</f>
        <v>0</v>
      </c>
      <c r="AR2108">
        <f>INDEX(Вага!$A$3:$BK$1169,MATCH(Позиція!$C2108,Вага!$C$3:$C$1169,0),AR$3)</f>
        <v>0</v>
      </c>
      <c r="AS2108">
        <f>INDEX(Вага!$A$3:$BK$1169,MATCH(Позиція!$C2108,Вага!$C$3:$C$1169,0),AS$3)</f>
        <v>0</v>
      </c>
      <c r="AT2108">
        <f>INDEX(Вага!$A$3:$BK$1169,MATCH(Позиція!$C2108,Вага!$C$3:$C$1169,0),AT$3)</f>
        <v>0</v>
      </c>
      <c r="AU2108">
        <f>INDEX(Вага!$A$3:$BK$1169,MATCH(Позиція!$C2108,Вага!$C$3:$C$1169,0),AU$3)</f>
        <v>0</v>
      </c>
      <c r="AV2108">
        <f>INDEX(Вага!$A$3:$BK$1169,MATCH(Позиція!$C2108,Вага!$C$3:$C$1169,0),AV$3)</f>
        <v>0</v>
      </c>
      <c r="AW2108">
        <f>INDEX(Вага!$A$3:$BK$1169,MATCH(Позиція!$C2108,Вага!$C$3:$C$1169,0),AW$3)</f>
        <v>364</v>
      </c>
      <c r="AX2108">
        <f>INDEX(Вага!$A$3:$BK$1169,MATCH(Позиція!$C2108,Вага!$C$3:$C$1169,0),AX$3)</f>
        <v>0</v>
      </c>
      <c r="AY2108">
        <f>INDEX(Вага!$A$3:$BK$1169,MATCH(Позиція!$C2108,Вага!$C$3:$C$1169,0),AY$3)</f>
        <v>0</v>
      </c>
      <c r="AZ2108">
        <f>INDEX(Вага!$A$3:$BK$1169,MATCH(Позиція!$C2108,Вага!$C$3:$C$1169,0),AZ$3)</f>
        <v>0</v>
      </c>
      <c r="BA2108">
        <f>INDEX(Вага!$A$3:$BK$1169,MATCH(Позиція!$C2108,Вага!$C$3:$C$1169,0),BA$3)</f>
        <v>366.40000000000009</v>
      </c>
      <c r="BB2108">
        <f>INDEX(Вага!$A$3:$BK$1169,MATCH(Позиція!$C2108,Вага!$C$3:$C$1169,0),BB$3)</f>
        <v>0</v>
      </c>
      <c r="BC2108">
        <f>INDEX(Вага!$A$3:$BK$1169,MATCH(Позиція!$C2108,Вага!$C$3:$C$1169,0),BC$3)</f>
        <v>0</v>
      </c>
      <c r="BD2108">
        <f>INDEX(Вага!$A$3:$BK$1169,MATCH(Позиція!$C2108,Вага!$C$3:$C$1169,0),BD$3)</f>
        <v>0</v>
      </c>
      <c r="BE2108">
        <f>INDEX(Вага!$A$3:$BK$1169,MATCH(Позиція!$C2108,Вага!$C$3:$C$1169,0),BE$3)</f>
        <v>0</v>
      </c>
      <c r="BF2108">
        <f>INDEX(Вага!$A$3:$BK$1169,MATCH(Позиція!$C2108,Вага!$C$3:$C$1169,0),BF$3)</f>
        <v>0</v>
      </c>
      <c r="BG2108">
        <f>INDEX(Вага!$A$3:$BK$1169,MATCH(Позиція!$C2108,Вага!$C$3:$C$1169,0),BG$3)</f>
        <v>0</v>
      </c>
      <c r="BH2108">
        <f>INDEX(Вага!$A$3:$BK$1169,MATCH(Позиція!$C2108,Вага!$C$3:$C$1169,0),BH$3)</f>
        <v>0</v>
      </c>
      <c r="BI2108">
        <f>INDEX(Вага!$A$3:$BK$1169,MATCH(Позиція!$C2108,Вага!$C$3:$C$1169,0),BI$3)</f>
        <v>0</v>
      </c>
      <c r="BJ2108">
        <f>INDEX(Вага!$A$3:$BK$1169,MATCH(Позиція!$C2108,Вага!$C$3:$C$1169,0),BJ$3)</f>
        <v>366.40000000000009</v>
      </c>
      <c r="BK2108">
        <f>INDEX(Вага!$A$3:$BK$1169,MATCH(Позиція!$C2108,Вага!$C$3:$C$1169,0),BK$3)</f>
        <v>0</v>
      </c>
    </row>
    <row r="2109" spans="1:63" x14ac:dyDescent="0.35">
      <c r="A2109">
        <v>15</v>
      </c>
      <c r="B2109" s="36" t="s">
        <v>868</v>
      </c>
      <c r="C2109" s="36" t="str">
        <f t="shared" si="61"/>
        <v>7806</v>
      </c>
      <c r="D2109">
        <f>INDEX(Вага!$A$3:$BK$1169,MATCH(Позиція!$C2109,Вага!$C$3:$C$1169,0),D$3)</f>
        <v>0.01</v>
      </c>
      <c r="E2109">
        <f>INDEX(Вага!$A$3:$BK$1169,MATCH(Позиція!$C2109,Вага!$C$3:$C$1169,0),E$3)</f>
        <v>0</v>
      </c>
      <c r="F2109">
        <f>INDEX(Вага!$A$3:$BK$1169,MATCH(Позиція!$C2109,Вага!$C$3:$C$1169,0),F$3)</f>
        <v>2</v>
      </c>
      <c r="G2109">
        <f>INDEX(Вага!$A$3:$BK$1169,MATCH(Позиція!$C2109,Вага!$C$3:$C$1169,0),G$3)</f>
        <v>1.83</v>
      </c>
      <c r="H2109">
        <f>INDEX(Вага!$A$3:$BK$1169,MATCH(Позиція!$C2109,Вага!$C$3:$C$1169,0),H$3)</f>
        <v>60.6</v>
      </c>
      <c r="I2109">
        <f>INDEX(Вага!$A$3:$BK$1169,MATCH(Позиція!$C2109,Вага!$C$3:$C$1169,0),I$3)</f>
        <v>27.09</v>
      </c>
      <c r="J2109">
        <f>INDEX(Вага!$A$3:$BK$1169,MATCH(Позиція!$C2109,Вага!$C$3:$C$1169,0),J$3)</f>
        <v>0</v>
      </c>
      <c r="K2109">
        <f>INDEX(Вага!$A$3:$BK$1169,MATCH(Позиція!$C2109,Вага!$C$3:$C$1169,0),K$3)</f>
        <v>3.5</v>
      </c>
      <c r="L2109">
        <f>INDEX(Вага!$A$3:$BK$1169,MATCH(Позиція!$C2109,Вага!$C$3:$C$1169,0),L$3)</f>
        <v>0.14000000000000001</v>
      </c>
      <c r="M2109">
        <f>INDEX(Вага!$A$3:$BK$1169,MATCH(Позиція!$C2109,Вага!$C$3:$C$1169,0),M$3)</f>
        <v>96</v>
      </c>
      <c r="N2109">
        <f>INDEX(Вага!$A$3:$BK$1169,MATCH(Позиція!$C2109,Вага!$C$3:$C$1169,0),N$3)</f>
        <v>0</v>
      </c>
      <c r="O2109">
        <f>INDEX(Вага!$A$3:$BK$1169,MATCH(Позиція!$C2109,Вага!$C$3:$C$1169,0),O$3)</f>
        <v>9.9</v>
      </c>
      <c r="P2109">
        <f>INDEX(Вага!$A$3:$BK$1169,MATCH(Позиція!$C2109,Вага!$C$3:$C$1169,0),P$3)</f>
        <v>0.19</v>
      </c>
      <c r="Q2109">
        <f>INDEX(Вага!$A$3:$BK$1169,MATCH(Позиція!$C2109,Вага!$C$3:$C$1169,0),Q$3)</f>
        <v>19.420000000000002</v>
      </c>
      <c r="R2109">
        <f>INDEX(Вага!$A$3:$BK$1169,MATCH(Позиція!$C2109,Вага!$C$3:$C$1169,0),R$3)</f>
        <v>1385</v>
      </c>
      <c r="S2109">
        <f>INDEX(Вага!$A$3:$BK$1169,MATCH(Позиція!$C2109,Вага!$C$3:$C$1169,0),S$3)</f>
        <v>2.92</v>
      </c>
      <c r="T2109">
        <f>INDEX(Вага!$A$3:$BK$1169,MATCH(Позиція!$C2109,Вага!$C$3:$C$1169,0),T$3)</f>
        <v>5.07</v>
      </c>
      <c r="U2109">
        <f>INDEX(Вага!$A$3:$BK$1169,MATCH(Позиція!$C2109,Вага!$C$3:$C$1169,0),U$3)</f>
        <v>0.6</v>
      </c>
      <c r="V2109">
        <f>INDEX(Вага!$A$3:$BK$1169,MATCH(Позиція!$C2109,Вага!$C$3:$C$1169,0),V$3)</f>
        <v>42.12</v>
      </c>
      <c r="W2109">
        <f>INDEX(Вага!$A$3:$BK$1169,MATCH(Позиція!$C2109,Вага!$C$3:$C$1169,0),W$3)</f>
        <v>5.21</v>
      </c>
      <c r="X2109">
        <f>INDEX(Вага!$A$3:$BK$1169,MATCH(Позиція!$C2109,Вага!$C$3:$C$1169,0),X$3)</f>
        <v>0.03</v>
      </c>
      <c r="Y2109">
        <f>INDEX(Вага!$A$3:$BK$1169,MATCH(Позиція!$C2109,Вага!$C$3:$C$1169,0),Y$3)</f>
        <v>8.0299999999999994</v>
      </c>
      <c r="Z2109">
        <f>INDEX(Вага!$A$3:$BK$1169,MATCH(Позиція!$C2109,Вага!$C$3:$C$1169,0),Z$3)</f>
        <v>19.22</v>
      </c>
      <c r="AA2109">
        <f>INDEX(Вага!$A$3:$BK$1169,MATCH(Позиція!$C2109,Вага!$C$3:$C$1169,0),AA$3)</f>
        <v>0.03</v>
      </c>
      <c r="AB2109">
        <f>INDEX(Вага!$A$3:$BK$1169,MATCH(Позиція!$C2109,Вага!$C$3:$C$1169,0),AB$3)</f>
        <v>2.57</v>
      </c>
      <c r="AC2109">
        <f>INDEX(Вага!$A$3:$BK$1169,MATCH(Позиція!$C2109,Вага!$C$3:$C$1169,0),AC$3)</f>
        <v>31.82</v>
      </c>
      <c r="AD2109">
        <f>INDEX(Вага!$A$3:$BK$1169,MATCH(Позиція!$C2109,Вага!$C$3:$C$1169,0),AD$3)</f>
        <v>178.48</v>
      </c>
      <c r="AE2109">
        <f>INDEX(Вага!$A$3:$BK$1169,MATCH(Позиція!$C2109,Вага!$C$3:$C$1169,0),AE$3)</f>
        <v>4.9000000000000004</v>
      </c>
      <c r="AF2109">
        <f>INDEX(Вага!$A$3:$BK$1169,MATCH(Позиція!$C2109,Вага!$C$3:$C$1169,0),AF$3)</f>
        <v>49.09</v>
      </c>
      <c r="AG2109">
        <f>INDEX(Вага!$A$3:$BK$1169,MATCH(Позиція!$C2109,Вага!$C$3:$C$1169,0),AG$3)</f>
        <v>6.56</v>
      </c>
      <c r="AH2109">
        <f>INDEX(Вага!$A$3:$BK$1169,MATCH(Позиція!$C2109,Вага!$C$3:$C$1169,0),AH$3)</f>
        <v>1.25</v>
      </c>
      <c r="AI2109">
        <f>INDEX(Вага!$A$3:$BK$1169,MATCH(Позиція!$C2109,Вага!$C$3:$C$1169,0),AI$3)</f>
        <v>17.63</v>
      </c>
      <c r="AJ2109">
        <f>INDEX(Вага!$A$3:$BK$1169,MATCH(Позиція!$C2109,Вага!$C$3:$C$1169,0),AJ$3)</f>
        <v>914.9</v>
      </c>
      <c r="AK2109">
        <f>INDEX(Вага!$A$3:$BK$1169,MATCH(Позиція!$C2109,Вага!$C$3:$C$1169,0),AK$3)</f>
        <v>1.7</v>
      </c>
      <c r="AL2109">
        <f>INDEX(Вага!$A$3:$BK$1169,MATCH(Позиція!$C2109,Вага!$C$3:$C$1169,0),AL$3)</f>
        <v>0.4</v>
      </c>
      <c r="AM2109">
        <f>INDEX(Вага!$A$3:$BK$1169,MATCH(Позиція!$C2109,Вага!$C$3:$C$1169,0),AM$3)</f>
        <v>11.31</v>
      </c>
      <c r="AN2109">
        <f>INDEX(Вага!$A$3:$BK$1169,MATCH(Позиція!$C2109,Вага!$C$3:$C$1169,0),AN$3)</f>
        <v>34.31</v>
      </c>
      <c r="AO2109">
        <f>INDEX(Вага!$A$3:$BK$1169,MATCH(Позиція!$C2109,Вага!$C$3:$C$1169,0),AO$3)</f>
        <v>0</v>
      </c>
      <c r="AP2109">
        <f>INDEX(Вага!$A$3:$BK$1169,MATCH(Позиція!$C2109,Вага!$C$3:$C$1169,0),AP$3)</f>
        <v>10.09</v>
      </c>
      <c r="AQ2109">
        <f>INDEX(Вага!$A$3:$BK$1169,MATCH(Позиція!$C2109,Вага!$C$3:$C$1169,0),AQ$3)</f>
        <v>181.58</v>
      </c>
      <c r="AR2109">
        <f>INDEX(Вага!$A$3:$BK$1169,MATCH(Позиція!$C2109,Вага!$C$3:$C$1169,0),AR$3)</f>
        <v>2</v>
      </c>
      <c r="AS2109">
        <f>INDEX(Вага!$A$3:$BK$1169,MATCH(Позиція!$C2109,Вага!$C$3:$C$1169,0),AS$3)</f>
        <v>909.63</v>
      </c>
      <c r="AT2109">
        <f>INDEX(Вага!$A$3:$BK$1169,MATCH(Позиція!$C2109,Вага!$C$3:$C$1169,0),AT$3)</f>
        <v>14.75</v>
      </c>
      <c r="AU2109">
        <f>INDEX(Вага!$A$3:$BK$1169,MATCH(Позиція!$C2109,Вага!$C$3:$C$1169,0),AU$3)</f>
        <v>900</v>
      </c>
      <c r="AV2109">
        <f>INDEX(Вага!$A$3:$BK$1169,MATCH(Позиція!$C2109,Вага!$C$3:$C$1169,0),AV$3)</f>
        <v>15.55</v>
      </c>
      <c r="AW2109">
        <f>INDEX(Вага!$A$3:$BK$1169,MATCH(Позиція!$C2109,Вага!$C$3:$C$1169,0),AW$3)</f>
        <v>35.119999999999997</v>
      </c>
      <c r="AX2109">
        <f>INDEX(Вага!$A$3:$BK$1169,MATCH(Позиція!$C2109,Вага!$C$3:$C$1169,0),AX$3)</f>
        <v>3.2</v>
      </c>
      <c r="AY2109">
        <f>INDEX(Вага!$A$3:$BK$1169,MATCH(Позиція!$C2109,Вага!$C$3:$C$1169,0),AY$3)</f>
        <v>4.84</v>
      </c>
      <c r="AZ2109">
        <f>INDEX(Вага!$A$3:$BK$1169,MATCH(Позиція!$C2109,Вага!$C$3:$C$1169,0),AZ$3)</f>
        <v>0.70000000000000018</v>
      </c>
      <c r="BA2109">
        <f>INDEX(Вага!$A$3:$BK$1169,MATCH(Позиція!$C2109,Вага!$C$3:$C$1169,0),BA$3)</f>
        <v>41.94</v>
      </c>
      <c r="BB2109">
        <f>INDEX(Вага!$A$3:$BK$1169,MATCH(Позиція!$C2109,Вага!$C$3:$C$1169,0),BB$3)</f>
        <v>1005.6</v>
      </c>
      <c r="BC2109">
        <f>INDEX(Вага!$A$3:$BK$1169,MATCH(Позиція!$C2109,Вага!$C$3:$C$1169,0),BC$3)</f>
        <v>541.21</v>
      </c>
      <c r="BD2109">
        <f>INDEX(Вага!$A$3:$BK$1169,MATCH(Позиція!$C2109,Вага!$C$3:$C$1169,0),BD$3)</f>
        <v>1003.95</v>
      </c>
      <c r="BE2109">
        <f>INDEX(Вага!$A$3:$BK$1169,MATCH(Позиція!$C2109,Вага!$C$3:$C$1169,0),BE$3)</f>
        <v>26.64</v>
      </c>
      <c r="BF2109">
        <f>INDEX(Вага!$A$3:$BK$1169,MATCH(Позиція!$C2109,Вага!$C$3:$C$1169,0),BF$3)</f>
        <v>17.059999999999999</v>
      </c>
      <c r="BG2109">
        <f>INDEX(Вага!$A$3:$BK$1169,MATCH(Позиція!$C2109,Вага!$C$3:$C$1169,0),BG$3)</f>
        <v>24.5</v>
      </c>
      <c r="BH2109">
        <f>INDEX(Вага!$A$3:$BK$1169,MATCH(Позиція!$C2109,Вага!$C$3:$C$1169,0),BH$3)</f>
        <v>305.11</v>
      </c>
      <c r="BI2109">
        <f>INDEX(Вага!$A$3:$BK$1169,MATCH(Позиція!$C2109,Вага!$C$3:$C$1169,0),BI$3)</f>
        <v>1009.93</v>
      </c>
      <c r="BJ2109">
        <f>INDEX(Вага!$A$3:$BK$1169,MATCH(Позиція!$C2109,Вага!$C$3:$C$1169,0),BJ$3)</f>
        <v>4.04</v>
      </c>
      <c r="BK2109">
        <f>INDEX(Вага!$A$3:$BK$1169,MATCH(Позиція!$C2109,Вага!$C$3:$C$1169,0),BK$3)</f>
        <v>11.43</v>
      </c>
    </row>
    <row r="2110" spans="1:63" x14ac:dyDescent="0.35">
      <c r="A2110">
        <v>15</v>
      </c>
      <c r="B2110" s="36" t="s">
        <v>869</v>
      </c>
      <c r="C2110" s="36" t="str">
        <f t="shared" si="61"/>
        <v>7901</v>
      </c>
      <c r="D2110">
        <f>INDEX(Вага!$A$3:$BK$1169,MATCH(Позиція!$C2110,Вага!$C$3:$C$1169,0),D$3)</f>
        <v>0</v>
      </c>
      <c r="E2110">
        <f>INDEX(Вага!$A$3:$BK$1169,MATCH(Позиція!$C2110,Вага!$C$3:$C$1169,0),E$3)</f>
        <v>0</v>
      </c>
      <c r="F2110">
        <f>INDEX(Вага!$A$3:$BK$1169,MATCH(Позиція!$C2110,Вага!$C$3:$C$1169,0),F$3)</f>
        <v>0</v>
      </c>
      <c r="G2110">
        <f>INDEX(Вага!$A$3:$BK$1169,MATCH(Позиція!$C2110,Вага!$C$3:$C$1169,0),G$3)</f>
        <v>0</v>
      </c>
      <c r="H2110">
        <f>INDEX(Вага!$A$3:$BK$1169,MATCH(Позиція!$C2110,Вага!$C$3:$C$1169,0),H$3)</f>
        <v>0</v>
      </c>
      <c r="I2110">
        <f>INDEX(Вага!$A$3:$BK$1169,MATCH(Позиція!$C2110,Вага!$C$3:$C$1169,0),I$3)</f>
        <v>0</v>
      </c>
      <c r="J2110">
        <f>INDEX(Вага!$A$3:$BK$1169,MATCH(Позиція!$C2110,Вага!$C$3:$C$1169,0),J$3)</f>
        <v>0</v>
      </c>
      <c r="K2110">
        <f>INDEX(Вага!$A$3:$BK$1169,MATCH(Позиція!$C2110,Вага!$C$3:$C$1169,0),K$3)</f>
        <v>0</v>
      </c>
      <c r="L2110">
        <f>INDEX(Вага!$A$3:$BK$1169,MATCH(Позиція!$C2110,Вага!$C$3:$C$1169,0),L$3)</f>
        <v>0</v>
      </c>
      <c r="M2110">
        <f>INDEX(Вага!$A$3:$BK$1169,MATCH(Позиція!$C2110,Вага!$C$3:$C$1169,0),M$3)</f>
        <v>0</v>
      </c>
      <c r="N2110">
        <f>INDEX(Вага!$A$3:$BK$1169,MATCH(Позиція!$C2110,Вага!$C$3:$C$1169,0),N$3)</f>
        <v>0</v>
      </c>
      <c r="O2110">
        <f>INDEX(Вага!$A$3:$BK$1169,MATCH(Позиція!$C2110,Вага!$C$3:$C$1169,0),O$3)</f>
        <v>0</v>
      </c>
      <c r="P2110">
        <f>INDEX(Вага!$A$3:$BK$1169,MATCH(Позиція!$C2110,Вага!$C$3:$C$1169,0),P$3)</f>
        <v>0</v>
      </c>
      <c r="Q2110">
        <f>INDEX(Вага!$A$3:$BK$1169,MATCH(Позиція!$C2110,Вага!$C$3:$C$1169,0),Q$3)</f>
        <v>0</v>
      </c>
      <c r="R2110">
        <f>INDEX(Вага!$A$3:$BK$1169,MATCH(Позиція!$C2110,Вага!$C$3:$C$1169,0),R$3)</f>
        <v>4119.5</v>
      </c>
      <c r="S2110">
        <f>INDEX(Вага!$A$3:$BK$1169,MATCH(Позиція!$C2110,Вага!$C$3:$C$1169,0),S$3)</f>
        <v>0</v>
      </c>
      <c r="T2110">
        <f>INDEX(Вага!$A$3:$BK$1169,MATCH(Позиція!$C2110,Вага!$C$3:$C$1169,0),T$3)</f>
        <v>0</v>
      </c>
      <c r="U2110">
        <f>INDEX(Вага!$A$3:$BK$1169,MATCH(Позиція!$C2110,Вага!$C$3:$C$1169,0),U$3)</f>
        <v>0</v>
      </c>
      <c r="V2110">
        <f>INDEX(Вага!$A$3:$BK$1169,MATCH(Позиція!$C2110,Вага!$C$3:$C$1169,0),V$3)</f>
        <v>0</v>
      </c>
      <c r="W2110">
        <f>INDEX(Вага!$A$3:$BK$1169,MATCH(Позиція!$C2110,Вага!$C$3:$C$1169,0),W$3)</f>
        <v>0</v>
      </c>
      <c r="X2110">
        <f>INDEX(Вага!$A$3:$BK$1169,MATCH(Позиція!$C2110,Вага!$C$3:$C$1169,0),X$3)</f>
        <v>0</v>
      </c>
      <c r="Y2110">
        <f>INDEX(Вага!$A$3:$BK$1169,MATCH(Позиція!$C2110,Вага!$C$3:$C$1169,0),Y$3)</f>
        <v>0</v>
      </c>
      <c r="Z2110">
        <f>INDEX(Вага!$A$3:$BK$1169,MATCH(Позиція!$C2110,Вага!$C$3:$C$1169,0),Z$3)</f>
        <v>0</v>
      </c>
      <c r="AA2110">
        <f>INDEX(Вага!$A$3:$BK$1169,MATCH(Позиція!$C2110,Вага!$C$3:$C$1169,0),AA$3)</f>
        <v>0</v>
      </c>
      <c r="AB2110">
        <f>INDEX(Вага!$A$3:$BK$1169,MATCH(Позиція!$C2110,Вага!$C$3:$C$1169,0),AB$3)</f>
        <v>305</v>
      </c>
      <c r="AC2110">
        <f>INDEX(Вага!$A$3:$BK$1169,MATCH(Позиція!$C2110,Вага!$C$3:$C$1169,0),AC$3)</f>
        <v>0</v>
      </c>
      <c r="AD2110">
        <f>INDEX(Вага!$A$3:$BK$1169,MATCH(Позиція!$C2110,Вага!$C$3:$C$1169,0),AD$3)</f>
        <v>107</v>
      </c>
      <c r="AE2110">
        <f>INDEX(Вага!$A$3:$BK$1169,MATCH(Позиція!$C2110,Вага!$C$3:$C$1169,0),AE$3)</f>
        <v>0</v>
      </c>
      <c r="AF2110">
        <f>INDEX(Вага!$A$3:$BK$1169,MATCH(Позиція!$C2110,Вага!$C$3:$C$1169,0),AF$3)</f>
        <v>0</v>
      </c>
      <c r="AG2110">
        <f>INDEX(Вага!$A$3:$BK$1169,MATCH(Позиція!$C2110,Вага!$C$3:$C$1169,0),AG$3)</f>
        <v>200</v>
      </c>
      <c r="AH2110">
        <f>INDEX(Вага!$A$3:$BK$1169,MATCH(Позиція!$C2110,Вага!$C$3:$C$1169,0),AH$3)</f>
        <v>0</v>
      </c>
      <c r="AI2110">
        <f>INDEX(Вага!$A$3:$BK$1169,MATCH(Позиція!$C2110,Вага!$C$3:$C$1169,0),AI$3)</f>
        <v>0</v>
      </c>
      <c r="AJ2110">
        <f>INDEX(Вага!$A$3:$BK$1169,MATCH(Позиція!$C2110,Вага!$C$3:$C$1169,0),AJ$3)</f>
        <v>200</v>
      </c>
      <c r="AK2110">
        <f>INDEX(Вага!$A$3:$BK$1169,MATCH(Позиція!$C2110,Вага!$C$3:$C$1169,0),AK$3)</f>
        <v>0</v>
      </c>
      <c r="AL2110">
        <f>INDEX(Вага!$A$3:$BK$1169,MATCH(Позиція!$C2110,Вага!$C$3:$C$1169,0),AL$3)</f>
        <v>0</v>
      </c>
      <c r="AM2110">
        <f>INDEX(Вага!$A$3:$BK$1169,MATCH(Позиція!$C2110,Вага!$C$3:$C$1169,0),AM$3)</f>
        <v>0</v>
      </c>
      <c r="AN2110">
        <f>INDEX(Вага!$A$3:$BK$1169,MATCH(Позиція!$C2110,Вага!$C$3:$C$1169,0),AN$3)</f>
        <v>0</v>
      </c>
      <c r="AO2110">
        <f>INDEX(Вага!$A$3:$BK$1169,MATCH(Позиція!$C2110,Вага!$C$3:$C$1169,0),AO$3)</f>
        <v>500</v>
      </c>
      <c r="AP2110">
        <f>INDEX(Вага!$A$3:$BK$1169,MATCH(Позиція!$C2110,Вага!$C$3:$C$1169,0),AP$3)</f>
        <v>0</v>
      </c>
      <c r="AQ2110">
        <f>INDEX(Вага!$A$3:$BK$1169,MATCH(Позиція!$C2110,Вага!$C$3:$C$1169,0),AQ$3)</f>
        <v>0</v>
      </c>
      <c r="AR2110">
        <f>INDEX(Вага!$A$3:$BK$1169,MATCH(Позиція!$C2110,Вага!$C$3:$C$1169,0),AR$3)</f>
        <v>0</v>
      </c>
      <c r="AS2110">
        <f>INDEX(Вага!$A$3:$BK$1169,MATCH(Позиція!$C2110,Вага!$C$3:$C$1169,0),AS$3)</f>
        <v>0</v>
      </c>
      <c r="AT2110">
        <f>INDEX(Вага!$A$3:$BK$1169,MATCH(Позиція!$C2110,Вага!$C$3:$C$1169,0),AT$3)</f>
        <v>0</v>
      </c>
      <c r="AU2110">
        <f>INDEX(Вага!$A$3:$BK$1169,MATCH(Позиція!$C2110,Вага!$C$3:$C$1169,0),AU$3)</f>
        <v>0</v>
      </c>
      <c r="AV2110">
        <f>INDEX(Вага!$A$3:$BK$1169,MATCH(Позиція!$C2110,Вага!$C$3:$C$1169,0),AV$3)</f>
        <v>5000</v>
      </c>
      <c r="AW2110">
        <f>INDEX(Вага!$A$3:$BK$1169,MATCH(Позиція!$C2110,Вага!$C$3:$C$1169,0),AW$3)</f>
        <v>0</v>
      </c>
      <c r="AX2110">
        <f>INDEX(Вага!$A$3:$BK$1169,MATCH(Позиція!$C2110,Вага!$C$3:$C$1169,0),AX$3)</f>
        <v>0</v>
      </c>
      <c r="AY2110">
        <f>INDEX(Вага!$A$3:$BK$1169,MATCH(Позиція!$C2110,Вага!$C$3:$C$1169,0),AY$3)</f>
        <v>0</v>
      </c>
      <c r="AZ2110">
        <f>INDEX(Вага!$A$3:$BK$1169,MATCH(Позиція!$C2110,Вага!$C$3:$C$1169,0),AZ$3)</f>
        <v>25</v>
      </c>
      <c r="BA2110">
        <f>INDEX(Вага!$A$3:$BK$1169,MATCH(Позиція!$C2110,Вага!$C$3:$C$1169,0),BA$3)</f>
        <v>0</v>
      </c>
      <c r="BB2110">
        <f>INDEX(Вага!$A$3:$BK$1169,MATCH(Позиція!$C2110,Вага!$C$3:$C$1169,0),BB$3)</f>
        <v>0</v>
      </c>
      <c r="BC2110">
        <f>INDEX(Вага!$A$3:$BK$1169,MATCH(Позиція!$C2110,Вага!$C$3:$C$1169,0),BC$3)</f>
        <v>0</v>
      </c>
      <c r="BD2110">
        <f>INDEX(Вага!$A$3:$BK$1169,MATCH(Позиція!$C2110,Вага!$C$3:$C$1169,0),BD$3)</f>
        <v>0</v>
      </c>
      <c r="BE2110">
        <f>INDEX(Вага!$A$3:$BK$1169,MATCH(Позиція!$C2110,Вага!$C$3:$C$1169,0),BE$3)</f>
        <v>0</v>
      </c>
      <c r="BF2110">
        <f>INDEX(Вага!$A$3:$BK$1169,MATCH(Позиція!$C2110,Вага!$C$3:$C$1169,0),BF$3)</f>
        <v>0</v>
      </c>
      <c r="BG2110">
        <f>INDEX(Вага!$A$3:$BK$1169,MATCH(Позиція!$C2110,Вага!$C$3:$C$1169,0),BG$3)</f>
        <v>0</v>
      </c>
      <c r="BH2110">
        <f>INDEX(Вага!$A$3:$BK$1169,MATCH(Позиція!$C2110,Вага!$C$3:$C$1169,0),BH$3)</f>
        <v>4826</v>
      </c>
      <c r="BI2110">
        <f>INDEX(Вага!$A$3:$BK$1169,MATCH(Позиція!$C2110,Вага!$C$3:$C$1169,0),BI$3)</f>
        <v>44141</v>
      </c>
      <c r="BJ2110">
        <f>INDEX(Вага!$A$3:$BK$1169,MATCH(Позиція!$C2110,Вага!$C$3:$C$1169,0),BJ$3)</f>
        <v>54525</v>
      </c>
      <c r="BK2110">
        <f>INDEX(Вага!$A$3:$BK$1169,MATCH(Позиція!$C2110,Вага!$C$3:$C$1169,0),BK$3)</f>
        <v>39900</v>
      </c>
    </row>
    <row r="2111" spans="1:63" x14ac:dyDescent="0.35">
      <c r="A2111">
        <v>15</v>
      </c>
      <c r="B2111" s="36" t="s">
        <v>870</v>
      </c>
      <c r="C2111" s="36" t="str">
        <f t="shared" si="61"/>
        <v>7903</v>
      </c>
      <c r="D2111">
        <f>INDEX(Вага!$A$3:$BK$1169,MATCH(Позиція!$C2111,Вага!$C$3:$C$1169,0),D$3)</f>
        <v>0</v>
      </c>
      <c r="E2111">
        <f>INDEX(Вага!$A$3:$BK$1169,MATCH(Позиція!$C2111,Вага!$C$3:$C$1169,0),E$3)</f>
        <v>0</v>
      </c>
      <c r="F2111">
        <f>INDEX(Вага!$A$3:$BK$1169,MATCH(Позиція!$C2111,Вага!$C$3:$C$1169,0),F$3)</f>
        <v>0</v>
      </c>
      <c r="G2111">
        <f>INDEX(Вага!$A$3:$BK$1169,MATCH(Позиція!$C2111,Вага!$C$3:$C$1169,0),G$3)</f>
        <v>0</v>
      </c>
      <c r="H2111">
        <f>INDEX(Вага!$A$3:$BK$1169,MATCH(Позиція!$C2111,Вага!$C$3:$C$1169,0),H$3)</f>
        <v>0</v>
      </c>
      <c r="I2111">
        <f>INDEX(Вага!$A$3:$BK$1169,MATCH(Позиція!$C2111,Вага!$C$3:$C$1169,0),I$3)</f>
        <v>0</v>
      </c>
      <c r="J2111">
        <f>INDEX(Вага!$A$3:$BK$1169,MATCH(Позиція!$C2111,Вага!$C$3:$C$1169,0),J$3)</f>
        <v>0</v>
      </c>
      <c r="K2111">
        <f>INDEX(Вага!$A$3:$BK$1169,MATCH(Позиція!$C2111,Вага!$C$3:$C$1169,0),K$3)</f>
        <v>0</v>
      </c>
      <c r="L2111">
        <f>INDEX(Вага!$A$3:$BK$1169,MATCH(Позиція!$C2111,Вага!$C$3:$C$1169,0),L$3)</f>
        <v>0</v>
      </c>
      <c r="M2111">
        <f>INDEX(Вага!$A$3:$BK$1169,MATCH(Позиція!$C2111,Вага!$C$3:$C$1169,0),M$3)</f>
        <v>0</v>
      </c>
      <c r="N2111">
        <f>INDEX(Вага!$A$3:$BK$1169,MATCH(Позиція!$C2111,Вага!$C$3:$C$1169,0),N$3)</f>
        <v>0</v>
      </c>
      <c r="O2111">
        <f>INDEX(Вага!$A$3:$BK$1169,MATCH(Позиція!$C2111,Вага!$C$3:$C$1169,0),O$3)</f>
        <v>0</v>
      </c>
      <c r="P2111">
        <f>INDEX(Вага!$A$3:$BK$1169,MATCH(Позиція!$C2111,Вага!$C$3:$C$1169,0),P$3)</f>
        <v>750</v>
      </c>
      <c r="Q2111">
        <f>INDEX(Вага!$A$3:$BK$1169,MATCH(Позиція!$C2111,Вага!$C$3:$C$1169,0),Q$3)</f>
        <v>0</v>
      </c>
      <c r="R2111">
        <f>INDEX(Вага!$A$3:$BK$1169,MATCH(Позиція!$C2111,Вага!$C$3:$C$1169,0),R$3)</f>
        <v>0</v>
      </c>
      <c r="S2111">
        <f>INDEX(Вага!$A$3:$BK$1169,MATCH(Позиція!$C2111,Вага!$C$3:$C$1169,0),S$3)</f>
        <v>0</v>
      </c>
      <c r="T2111">
        <f>INDEX(Вага!$A$3:$BK$1169,MATCH(Позиція!$C2111,Вага!$C$3:$C$1169,0),T$3)</f>
        <v>0</v>
      </c>
      <c r="U2111">
        <f>INDEX(Вага!$A$3:$BK$1169,MATCH(Позиція!$C2111,Вага!$C$3:$C$1169,0),U$3)</f>
        <v>0</v>
      </c>
      <c r="V2111">
        <f>INDEX(Вага!$A$3:$BK$1169,MATCH(Позиція!$C2111,Вага!$C$3:$C$1169,0),V$3)</f>
        <v>0</v>
      </c>
      <c r="W2111">
        <f>INDEX(Вага!$A$3:$BK$1169,MATCH(Позиція!$C2111,Вага!$C$3:$C$1169,0),W$3)</f>
        <v>0</v>
      </c>
      <c r="X2111">
        <f>INDEX(Вага!$A$3:$BK$1169,MATCH(Позиція!$C2111,Вага!$C$3:$C$1169,0),X$3)</f>
        <v>0</v>
      </c>
      <c r="Y2111">
        <f>INDEX(Вага!$A$3:$BK$1169,MATCH(Позиція!$C2111,Вага!$C$3:$C$1169,0),Y$3)</f>
        <v>500</v>
      </c>
      <c r="Z2111">
        <f>INDEX(Вага!$A$3:$BK$1169,MATCH(Позиція!$C2111,Вага!$C$3:$C$1169,0),Z$3)</f>
        <v>0</v>
      </c>
      <c r="AA2111">
        <f>INDEX(Вага!$A$3:$BK$1169,MATCH(Позиція!$C2111,Вага!$C$3:$C$1169,0),AA$3)</f>
        <v>0</v>
      </c>
      <c r="AB2111">
        <f>INDEX(Вага!$A$3:$BK$1169,MATCH(Позиція!$C2111,Вага!$C$3:$C$1169,0),AB$3)</f>
        <v>0</v>
      </c>
      <c r="AC2111">
        <f>INDEX(Вага!$A$3:$BK$1169,MATCH(Позиція!$C2111,Вага!$C$3:$C$1169,0),AC$3)</f>
        <v>400</v>
      </c>
      <c r="AD2111">
        <f>INDEX(Вага!$A$3:$BK$1169,MATCH(Позиція!$C2111,Вага!$C$3:$C$1169,0),AD$3)</f>
        <v>0</v>
      </c>
      <c r="AE2111">
        <f>INDEX(Вага!$A$3:$BK$1169,MATCH(Позиція!$C2111,Вага!$C$3:$C$1169,0),AE$3)</f>
        <v>0</v>
      </c>
      <c r="AF2111">
        <f>INDEX(Вага!$A$3:$BK$1169,MATCH(Позиція!$C2111,Вага!$C$3:$C$1169,0),AF$3)</f>
        <v>200</v>
      </c>
      <c r="AG2111">
        <f>INDEX(Вага!$A$3:$BK$1169,MATCH(Позиція!$C2111,Вага!$C$3:$C$1169,0),AG$3)</f>
        <v>0</v>
      </c>
      <c r="AH2111">
        <f>INDEX(Вага!$A$3:$BK$1169,MATCH(Позиція!$C2111,Вага!$C$3:$C$1169,0),AH$3)</f>
        <v>0</v>
      </c>
      <c r="AI2111">
        <f>INDEX(Вага!$A$3:$BK$1169,MATCH(Позиція!$C2111,Вага!$C$3:$C$1169,0),AI$3)</f>
        <v>0</v>
      </c>
      <c r="AJ2111">
        <f>INDEX(Вага!$A$3:$BK$1169,MATCH(Позиція!$C2111,Вага!$C$3:$C$1169,0),AJ$3)</f>
        <v>0</v>
      </c>
      <c r="AK2111">
        <f>INDEX(Вага!$A$3:$BK$1169,MATCH(Позиція!$C2111,Вага!$C$3:$C$1169,0),AK$3)</f>
        <v>0</v>
      </c>
      <c r="AL2111">
        <f>INDEX(Вага!$A$3:$BK$1169,MATCH(Позиція!$C2111,Вага!$C$3:$C$1169,0),AL$3)</f>
        <v>375</v>
      </c>
      <c r="AM2111">
        <f>INDEX(Вага!$A$3:$BK$1169,MATCH(Позиція!$C2111,Вага!$C$3:$C$1169,0),AM$3)</f>
        <v>0</v>
      </c>
      <c r="AN2111">
        <f>INDEX(Вага!$A$3:$BK$1169,MATCH(Позиція!$C2111,Вага!$C$3:$C$1169,0),AN$3)</f>
        <v>0</v>
      </c>
      <c r="AO2111">
        <f>INDEX(Вага!$A$3:$BK$1169,MATCH(Позиція!$C2111,Вага!$C$3:$C$1169,0),AO$3)</f>
        <v>0</v>
      </c>
      <c r="AP2111">
        <f>INDEX(Вага!$A$3:$BK$1169,MATCH(Позиція!$C2111,Вага!$C$3:$C$1169,0),AP$3)</f>
        <v>0</v>
      </c>
      <c r="AQ2111">
        <f>INDEX(Вага!$A$3:$BK$1169,MATCH(Позиція!$C2111,Вага!$C$3:$C$1169,0),AQ$3)</f>
        <v>0</v>
      </c>
      <c r="AR2111">
        <f>INDEX(Вага!$A$3:$BK$1169,MATCH(Позиція!$C2111,Вага!$C$3:$C$1169,0),AR$3)</f>
        <v>0</v>
      </c>
      <c r="AS2111">
        <f>INDEX(Вага!$A$3:$BK$1169,MATCH(Позиція!$C2111,Вага!$C$3:$C$1169,0),AS$3)</f>
        <v>0</v>
      </c>
      <c r="AT2111">
        <f>INDEX(Вага!$A$3:$BK$1169,MATCH(Позиція!$C2111,Вага!$C$3:$C$1169,0),AT$3)</f>
        <v>0</v>
      </c>
      <c r="AU2111">
        <f>INDEX(Вага!$A$3:$BK$1169,MATCH(Позиція!$C2111,Вага!$C$3:$C$1169,0),AU$3)</f>
        <v>0</v>
      </c>
      <c r="AV2111">
        <f>INDEX(Вага!$A$3:$BK$1169,MATCH(Позиція!$C2111,Вага!$C$3:$C$1169,0),AV$3)</f>
        <v>0</v>
      </c>
      <c r="AW2111">
        <f>INDEX(Вага!$A$3:$BK$1169,MATCH(Позиція!$C2111,Вага!$C$3:$C$1169,0),AW$3)</f>
        <v>0</v>
      </c>
      <c r="AX2111">
        <f>INDEX(Вага!$A$3:$BK$1169,MATCH(Позиція!$C2111,Вага!$C$3:$C$1169,0),AX$3)</f>
        <v>0</v>
      </c>
      <c r="AY2111">
        <f>INDEX(Вага!$A$3:$BK$1169,MATCH(Позиція!$C2111,Вага!$C$3:$C$1169,0),AY$3)</f>
        <v>0</v>
      </c>
      <c r="AZ2111">
        <f>INDEX(Вага!$A$3:$BK$1169,MATCH(Позиція!$C2111,Вага!$C$3:$C$1169,0),AZ$3)</f>
        <v>30</v>
      </c>
      <c r="BA2111">
        <f>INDEX(Вага!$A$3:$BK$1169,MATCH(Позиція!$C2111,Вага!$C$3:$C$1169,0),BA$3)</f>
        <v>0</v>
      </c>
      <c r="BB2111">
        <f>INDEX(Вага!$A$3:$BK$1169,MATCH(Позиція!$C2111,Вага!$C$3:$C$1169,0),BB$3)</f>
        <v>0</v>
      </c>
      <c r="BC2111">
        <f>INDEX(Вага!$A$3:$BK$1169,MATCH(Позиція!$C2111,Вага!$C$3:$C$1169,0),BC$3)</f>
        <v>0</v>
      </c>
      <c r="BD2111">
        <f>INDEX(Вага!$A$3:$BK$1169,MATCH(Позиція!$C2111,Вага!$C$3:$C$1169,0),BD$3)</f>
        <v>0</v>
      </c>
      <c r="BE2111">
        <f>INDEX(Вага!$A$3:$BK$1169,MATCH(Позиція!$C2111,Вага!$C$3:$C$1169,0),BE$3)</f>
        <v>0</v>
      </c>
      <c r="BF2111">
        <f>INDEX(Вага!$A$3:$BK$1169,MATCH(Позиція!$C2111,Вага!$C$3:$C$1169,0),BF$3)</f>
        <v>0</v>
      </c>
      <c r="BG2111">
        <f>INDEX(Вага!$A$3:$BK$1169,MATCH(Позиція!$C2111,Вага!$C$3:$C$1169,0),BG$3)</f>
        <v>0</v>
      </c>
      <c r="BH2111">
        <f>INDEX(Вага!$A$3:$BK$1169,MATCH(Позиція!$C2111,Вага!$C$3:$C$1169,0),BH$3)</f>
        <v>0</v>
      </c>
      <c r="BI2111">
        <f>INDEX(Вага!$A$3:$BK$1169,MATCH(Позиція!$C2111,Вага!$C$3:$C$1169,0),BI$3)</f>
        <v>0</v>
      </c>
      <c r="BJ2111">
        <f>INDEX(Вага!$A$3:$BK$1169,MATCH(Позиція!$C2111,Вага!$C$3:$C$1169,0),BJ$3)</f>
        <v>0</v>
      </c>
      <c r="BK2111">
        <f>INDEX(Вага!$A$3:$BK$1169,MATCH(Позиція!$C2111,Вага!$C$3:$C$1169,0),BK$3)</f>
        <v>0</v>
      </c>
    </row>
    <row r="2112" spans="1:63" x14ac:dyDescent="0.35">
      <c r="A2112">
        <v>15</v>
      </c>
      <c r="B2112" s="36" t="s">
        <v>871</v>
      </c>
      <c r="C2112" s="36" t="str">
        <f t="shared" si="61"/>
        <v>7904</v>
      </c>
      <c r="D2112">
        <f>INDEX(Вага!$A$3:$BK$1169,MATCH(Позиція!$C2112,Вага!$C$3:$C$1169,0),D$3)</f>
        <v>0</v>
      </c>
      <c r="E2112">
        <f>INDEX(Вага!$A$3:$BK$1169,MATCH(Позиція!$C2112,Вага!$C$3:$C$1169,0),E$3)</f>
        <v>0</v>
      </c>
      <c r="F2112">
        <f>INDEX(Вага!$A$3:$BK$1169,MATCH(Позиція!$C2112,Вага!$C$3:$C$1169,0),F$3)</f>
        <v>0</v>
      </c>
      <c r="G2112">
        <f>INDEX(Вага!$A$3:$BK$1169,MATCH(Позиція!$C2112,Вага!$C$3:$C$1169,0),G$3)</f>
        <v>0</v>
      </c>
      <c r="H2112">
        <f>INDEX(Вага!$A$3:$BK$1169,MATCH(Позиція!$C2112,Вага!$C$3:$C$1169,0),H$3)</f>
        <v>0</v>
      </c>
      <c r="I2112">
        <f>INDEX(Вага!$A$3:$BK$1169,MATCH(Позиція!$C2112,Вага!$C$3:$C$1169,0),I$3)</f>
        <v>0</v>
      </c>
      <c r="J2112">
        <f>INDEX(Вага!$A$3:$BK$1169,MATCH(Позиція!$C2112,Вага!$C$3:$C$1169,0),J$3)</f>
        <v>0</v>
      </c>
      <c r="K2112">
        <f>INDEX(Вага!$A$3:$BK$1169,MATCH(Позиція!$C2112,Вага!$C$3:$C$1169,0),K$3)</f>
        <v>103.8</v>
      </c>
      <c r="L2112">
        <f>INDEX(Вага!$A$3:$BK$1169,MATCH(Позиція!$C2112,Вага!$C$3:$C$1169,0),L$3)</f>
        <v>26.25</v>
      </c>
      <c r="M2112">
        <f>INDEX(Вага!$A$3:$BK$1169,MATCH(Позиція!$C2112,Вага!$C$3:$C$1169,0),M$3)</f>
        <v>0</v>
      </c>
      <c r="N2112">
        <f>INDEX(Вага!$A$3:$BK$1169,MATCH(Позиція!$C2112,Вага!$C$3:$C$1169,0),N$3)</f>
        <v>0</v>
      </c>
      <c r="O2112">
        <f>INDEX(Вага!$A$3:$BK$1169,MATCH(Позиція!$C2112,Вага!$C$3:$C$1169,0),O$3)</f>
        <v>0</v>
      </c>
      <c r="P2112">
        <f>INDEX(Вага!$A$3:$BK$1169,MATCH(Позиція!$C2112,Вага!$C$3:$C$1169,0),P$3)</f>
        <v>15.9</v>
      </c>
      <c r="Q2112">
        <f>INDEX(Вага!$A$3:$BK$1169,MATCH(Позиція!$C2112,Вага!$C$3:$C$1169,0),Q$3)</f>
        <v>0</v>
      </c>
      <c r="R2112">
        <f>INDEX(Вага!$A$3:$BK$1169,MATCH(Позиція!$C2112,Вага!$C$3:$C$1169,0),R$3)</f>
        <v>0</v>
      </c>
      <c r="S2112">
        <f>INDEX(Вага!$A$3:$BK$1169,MATCH(Позиція!$C2112,Вага!$C$3:$C$1169,0),S$3)</f>
        <v>0</v>
      </c>
      <c r="T2112">
        <f>INDEX(Вага!$A$3:$BK$1169,MATCH(Позиція!$C2112,Вага!$C$3:$C$1169,0),T$3)</f>
        <v>0</v>
      </c>
      <c r="U2112">
        <f>INDEX(Вага!$A$3:$BK$1169,MATCH(Позиція!$C2112,Вага!$C$3:$C$1169,0),U$3)</f>
        <v>0</v>
      </c>
      <c r="V2112">
        <f>INDEX(Вага!$A$3:$BK$1169,MATCH(Позиція!$C2112,Вага!$C$3:$C$1169,0),V$3)</f>
        <v>0</v>
      </c>
      <c r="W2112">
        <f>INDEX(Вага!$A$3:$BK$1169,MATCH(Позиція!$C2112,Вага!$C$3:$C$1169,0),W$3)</f>
        <v>0</v>
      </c>
      <c r="X2112">
        <f>INDEX(Вага!$A$3:$BK$1169,MATCH(Позиція!$C2112,Вага!$C$3:$C$1169,0),X$3)</f>
        <v>0</v>
      </c>
      <c r="Y2112">
        <f>INDEX(Вага!$A$3:$BK$1169,MATCH(Позиція!$C2112,Вага!$C$3:$C$1169,0),Y$3)</f>
        <v>23.4</v>
      </c>
      <c r="Z2112">
        <f>INDEX(Вага!$A$3:$BK$1169,MATCH(Позиція!$C2112,Вага!$C$3:$C$1169,0),Z$3)</f>
        <v>0</v>
      </c>
      <c r="AA2112">
        <f>INDEX(Вага!$A$3:$BK$1169,MATCH(Позиція!$C2112,Вага!$C$3:$C$1169,0),AA$3)</f>
        <v>0</v>
      </c>
      <c r="AB2112">
        <f>INDEX(Вага!$A$3:$BK$1169,MATCH(Позиція!$C2112,Вага!$C$3:$C$1169,0),AB$3)</f>
        <v>4</v>
      </c>
      <c r="AC2112">
        <f>INDEX(Вага!$A$3:$BK$1169,MATCH(Позиція!$C2112,Вага!$C$3:$C$1169,0),AC$3)</f>
        <v>0</v>
      </c>
      <c r="AD2112">
        <f>INDEX(Вага!$A$3:$BK$1169,MATCH(Позиція!$C2112,Вага!$C$3:$C$1169,0),AD$3)</f>
        <v>0</v>
      </c>
      <c r="AE2112">
        <f>INDEX(Вага!$A$3:$BK$1169,MATCH(Позиція!$C2112,Вага!$C$3:$C$1169,0),AE$3)</f>
        <v>23.4</v>
      </c>
      <c r="AF2112">
        <f>INDEX(Вага!$A$3:$BK$1169,MATCH(Позиція!$C2112,Вага!$C$3:$C$1169,0),AF$3)</f>
        <v>23.4</v>
      </c>
      <c r="AG2112">
        <f>INDEX(Вага!$A$3:$BK$1169,MATCH(Позиція!$C2112,Вага!$C$3:$C$1169,0),AG$3)</f>
        <v>0</v>
      </c>
      <c r="AH2112">
        <f>INDEX(Вага!$A$3:$BK$1169,MATCH(Позиція!$C2112,Вага!$C$3:$C$1169,0),AH$3)</f>
        <v>0</v>
      </c>
      <c r="AI2112">
        <f>INDEX(Вага!$A$3:$BK$1169,MATCH(Позиція!$C2112,Вага!$C$3:$C$1169,0),AI$3)</f>
        <v>38</v>
      </c>
      <c r="AJ2112">
        <f>INDEX(Вага!$A$3:$BK$1169,MATCH(Позиція!$C2112,Вага!$C$3:$C$1169,0),AJ$3)</f>
        <v>70.5</v>
      </c>
      <c r="AK2112">
        <f>INDEX(Вага!$A$3:$BK$1169,MATCH(Позиція!$C2112,Вага!$C$3:$C$1169,0),AK$3)</f>
        <v>0</v>
      </c>
      <c r="AL2112">
        <f>INDEX(Вага!$A$3:$BK$1169,MATCH(Позиція!$C2112,Вага!$C$3:$C$1169,0),AL$3)</f>
        <v>0</v>
      </c>
      <c r="AM2112">
        <f>INDEX(Вага!$A$3:$BK$1169,MATCH(Позиція!$C2112,Вага!$C$3:$C$1169,0),AM$3)</f>
        <v>0</v>
      </c>
      <c r="AN2112">
        <f>INDEX(Вага!$A$3:$BK$1169,MATCH(Позиція!$C2112,Вага!$C$3:$C$1169,0),AN$3)</f>
        <v>0</v>
      </c>
      <c r="AO2112">
        <f>INDEX(Вага!$A$3:$BK$1169,MATCH(Позиція!$C2112,Вага!$C$3:$C$1169,0),AO$3)</f>
        <v>0</v>
      </c>
      <c r="AP2112">
        <f>INDEX(Вага!$A$3:$BK$1169,MATCH(Позиція!$C2112,Вага!$C$3:$C$1169,0),AP$3)</f>
        <v>0</v>
      </c>
      <c r="AQ2112">
        <f>INDEX(Вага!$A$3:$BK$1169,MATCH(Позиція!$C2112,Вага!$C$3:$C$1169,0),AQ$3)</f>
        <v>0</v>
      </c>
      <c r="AR2112">
        <f>INDEX(Вага!$A$3:$BK$1169,MATCH(Позиція!$C2112,Вага!$C$3:$C$1169,0),AR$3)</f>
        <v>305.19</v>
      </c>
      <c r="AS2112">
        <f>INDEX(Вага!$A$3:$BK$1169,MATCH(Позиція!$C2112,Вага!$C$3:$C$1169,0),AS$3)</f>
        <v>0</v>
      </c>
      <c r="AT2112">
        <f>INDEX(Вага!$A$3:$BK$1169,MATCH(Позиція!$C2112,Вага!$C$3:$C$1169,0),AT$3)</f>
        <v>0</v>
      </c>
      <c r="AU2112">
        <f>INDEX(Вага!$A$3:$BK$1169,MATCH(Позиція!$C2112,Вага!$C$3:$C$1169,0),AU$3)</f>
        <v>10</v>
      </c>
      <c r="AV2112">
        <f>INDEX(Вага!$A$3:$BK$1169,MATCH(Позиція!$C2112,Вага!$C$3:$C$1169,0),AV$3)</f>
        <v>0</v>
      </c>
      <c r="AW2112">
        <f>INDEX(Вага!$A$3:$BK$1169,MATCH(Позиція!$C2112,Вага!$C$3:$C$1169,0),AW$3)</f>
        <v>0</v>
      </c>
      <c r="AX2112">
        <f>INDEX(Вага!$A$3:$BK$1169,MATCH(Позиція!$C2112,Вага!$C$3:$C$1169,0),AX$3)</f>
        <v>0</v>
      </c>
      <c r="AY2112">
        <f>INDEX(Вага!$A$3:$BK$1169,MATCH(Позиція!$C2112,Вага!$C$3:$C$1169,0),AY$3)</f>
        <v>0.6</v>
      </c>
      <c r="AZ2112">
        <f>INDEX(Вага!$A$3:$BK$1169,MATCH(Позиція!$C2112,Вага!$C$3:$C$1169,0),AZ$3)</f>
        <v>0</v>
      </c>
      <c r="BA2112">
        <f>INDEX(Вага!$A$3:$BK$1169,MATCH(Позиція!$C2112,Вага!$C$3:$C$1169,0),BA$3)</f>
        <v>0</v>
      </c>
      <c r="BB2112">
        <f>INDEX(Вага!$A$3:$BK$1169,MATCH(Позиція!$C2112,Вага!$C$3:$C$1169,0),BB$3)</f>
        <v>0</v>
      </c>
      <c r="BC2112">
        <f>INDEX(Вага!$A$3:$BK$1169,MATCH(Позиція!$C2112,Вага!$C$3:$C$1169,0),BC$3)</f>
        <v>2267.0700000000002</v>
      </c>
      <c r="BD2112">
        <f>INDEX(Вага!$A$3:$BK$1169,MATCH(Позиція!$C2112,Вага!$C$3:$C$1169,0),BD$3)</f>
        <v>0</v>
      </c>
      <c r="BE2112">
        <f>INDEX(Вага!$A$3:$BK$1169,MATCH(Позиція!$C2112,Вага!$C$3:$C$1169,0),BE$3)</f>
        <v>0</v>
      </c>
      <c r="BF2112">
        <f>INDEX(Вага!$A$3:$BK$1169,MATCH(Позиція!$C2112,Вага!$C$3:$C$1169,0),BF$3)</f>
        <v>18</v>
      </c>
      <c r="BG2112">
        <f>INDEX(Вага!$A$3:$BK$1169,MATCH(Позиція!$C2112,Вага!$C$3:$C$1169,0),BG$3)</f>
        <v>0</v>
      </c>
      <c r="BH2112">
        <f>INDEX(Вага!$A$3:$BK$1169,MATCH(Позиція!$C2112,Вага!$C$3:$C$1169,0),BH$3)</f>
        <v>78.8</v>
      </c>
      <c r="BI2112">
        <f>INDEX(Вага!$A$3:$BK$1169,MATCH(Позиція!$C2112,Вага!$C$3:$C$1169,0),BI$3)</f>
        <v>0</v>
      </c>
      <c r="BJ2112">
        <f>INDEX(Вага!$A$3:$BK$1169,MATCH(Позиція!$C2112,Вага!$C$3:$C$1169,0),BJ$3)</f>
        <v>0</v>
      </c>
      <c r="BK2112">
        <f>INDEX(Вага!$A$3:$BK$1169,MATCH(Позиція!$C2112,Вага!$C$3:$C$1169,0),BK$3)</f>
        <v>0</v>
      </c>
    </row>
    <row r="2113" spans="1:63" x14ac:dyDescent="0.35">
      <c r="A2113">
        <v>15</v>
      </c>
      <c r="B2113" s="36" t="s">
        <v>872</v>
      </c>
      <c r="C2113" s="36" t="str">
        <f t="shared" si="61"/>
        <v>7905</v>
      </c>
      <c r="D2113">
        <f>INDEX(Вага!$A$3:$BK$1169,MATCH(Позиція!$C2113,Вага!$C$3:$C$1169,0),D$3)</f>
        <v>0</v>
      </c>
      <c r="E2113">
        <f>INDEX(Вага!$A$3:$BK$1169,MATCH(Позиція!$C2113,Вага!$C$3:$C$1169,0),E$3)</f>
        <v>0</v>
      </c>
      <c r="F2113">
        <f>INDEX(Вага!$A$3:$BK$1169,MATCH(Позиція!$C2113,Вага!$C$3:$C$1169,0),F$3)</f>
        <v>0</v>
      </c>
      <c r="G2113">
        <f>INDEX(Вага!$A$3:$BK$1169,MATCH(Позиція!$C2113,Вага!$C$3:$C$1169,0),G$3)</f>
        <v>0</v>
      </c>
      <c r="H2113">
        <f>INDEX(Вага!$A$3:$BK$1169,MATCH(Позиція!$C2113,Вага!$C$3:$C$1169,0),H$3)</f>
        <v>0</v>
      </c>
      <c r="I2113">
        <f>INDEX(Вага!$A$3:$BK$1169,MATCH(Позиція!$C2113,Вага!$C$3:$C$1169,0),I$3)</f>
        <v>0</v>
      </c>
      <c r="J2113">
        <f>INDEX(Вага!$A$3:$BK$1169,MATCH(Позиція!$C2113,Вага!$C$3:$C$1169,0),J$3)</f>
        <v>0</v>
      </c>
      <c r="K2113">
        <f>INDEX(Вага!$A$3:$BK$1169,MATCH(Позиція!$C2113,Вага!$C$3:$C$1169,0),K$3)</f>
        <v>0</v>
      </c>
      <c r="L2113">
        <f>INDEX(Вага!$A$3:$BK$1169,MATCH(Позиція!$C2113,Вага!$C$3:$C$1169,0),L$3)</f>
        <v>0</v>
      </c>
      <c r="M2113">
        <f>INDEX(Вага!$A$3:$BK$1169,MATCH(Позиція!$C2113,Вага!$C$3:$C$1169,0),M$3)</f>
        <v>0</v>
      </c>
      <c r="N2113">
        <f>INDEX(Вага!$A$3:$BK$1169,MATCH(Позиція!$C2113,Вага!$C$3:$C$1169,0),N$3)</f>
        <v>203.52</v>
      </c>
      <c r="O2113">
        <f>INDEX(Вага!$A$3:$BK$1169,MATCH(Позиція!$C2113,Вага!$C$3:$C$1169,0),O$3)</f>
        <v>0</v>
      </c>
      <c r="P2113">
        <f>INDEX(Вага!$A$3:$BK$1169,MATCH(Позиція!$C2113,Вага!$C$3:$C$1169,0),P$3)</f>
        <v>0</v>
      </c>
      <c r="Q2113">
        <f>INDEX(Вага!$A$3:$BK$1169,MATCH(Позиція!$C2113,Вага!$C$3:$C$1169,0),Q$3)</f>
        <v>0</v>
      </c>
      <c r="R2113">
        <f>INDEX(Вага!$A$3:$BK$1169,MATCH(Позиція!$C2113,Вага!$C$3:$C$1169,0),R$3)</f>
        <v>0</v>
      </c>
      <c r="S2113">
        <f>INDEX(Вага!$A$3:$BK$1169,MATCH(Позиція!$C2113,Вага!$C$3:$C$1169,0),S$3)</f>
        <v>0</v>
      </c>
      <c r="T2113">
        <f>INDEX(Вага!$A$3:$BK$1169,MATCH(Позиція!$C2113,Вага!$C$3:$C$1169,0),T$3)</f>
        <v>0</v>
      </c>
      <c r="U2113">
        <f>INDEX(Вага!$A$3:$BK$1169,MATCH(Позиція!$C2113,Вага!$C$3:$C$1169,0),U$3)</f>
        <v>0</v>
      </c>
      <c r="V2113">
        <f>INDEX(Вага!$A$3:$BK$1169,MATCH(Позиція!$C2113,Вага!$C$3:$C$1169,0),V$3)</f>
        <v>0</v>
      </c>
      <c r="W2113">
        <f>INDEX(Вага!$A$3:$BK$1169,MATCH(Позиція!$C2113,Вага!$C$3:$C$1169,0),W$3)</f>
        <v>0</v>
      </c>
      <c r="X2113">
        <f>INDEX(Вага!$A$3:$BK$1169,MATCH(Позиція!$C2113,Вага!$C$3:$C$1169,0),X$3)</f>
        <v>0</v>
      </c>
      <c r="Y2113">
        <f>INDEX(Вага!$A$3:$BK$1169,MATCH(Позиція!$C2113,Вага!$C$3:$C$1169,0),Y$3)</f>
        <v>60</v>
      </c>
      <c r="Z2113">
        <f>INDEX(Вага!$A$3:$BK$1169,MATCH(Позиція!$C2113,Вага!$C$3:$C$1169,0),Z$3)</f>
        <v>0</v>
      </c>
      <c r="AA2113">
        <f>INDEX(Вага!$A$3:$BK$1169,MATCH(Позиція!$C2113,Вага!$C$3:$C$1169,0),AA$3)</f>
        <v>0</v>
      </c>
      <c r="AB2113">
        <f>INDEX(Вага!$A$3:$BK$1169,MATCH(Позиція!$C2113,Вага!$C$3:$C$1169,0),AB$3)</f>
        <v>0</v>
      </c>
      <c r="AC2113">
        <f>INDEX(Вага!$A$3:$BK$1169,MATCH(Позиція!$C2113,Вага!$C$3:$C$1169,0),AC$3)</f>
        <v>0</v>
      </c>
      <c r="AD2113">
        <f>INDEX(Вага!$A$3:$BK$1169,MATCH(Позиція!$C2113,Вага!$C$3:$C$1169,0),AD$3)</f>
        <v>0</v>
      </c>
      <c r="AE2113">
        <f>INDEX(Вага!$A$3:$BK$1169,MATCH(Позиція!$C2113,Вага!$C$3:$C$1169,0),AE$3)</f>
        <v>120.04</v>
      </c>
      <c r="AF2113">
        <f>INDEX(Вага!$A$3:$BK$1169,MATCH(Позиція!$C2113,Вага!$C$3:$C$1169,0),AF$3)</f>
        <v>0</v>
      </c>
      <c r="AG2113">
        <f>INDEX(Вага!$A$3:$BK$1169,MATCH(Позиція!$C2113,Вага!$C$3:$C$1169,0),AG$3)</f>
        <v>0</v>
      </c>
      <c r="AH2113">
        <f>INDEX(Вага!$A$3:$BK$1169,MATCH(Позиція!$C2113,Вага!$C$3:$C$1169,0),AH$3)</f>
        <v>850</v>
      </c>
      <c r="AI2113">
        <f>INDEX(Вага!$A$3:$BK$1169,MATCH(Позиція!$C2113,Вага!$C$3:$C$1169,0),AI$3)</f>
        <v>320</v>
      </c>
      <c r="AJ2113">
        <f>INDEX(Вага!$A$3:$BK$1169,MATCH(Позиція!$C2113,Вага!$C$3:$C$1169,0),AJ$3)</f>
        <v>0</v>
      </c>
      <c r="AK2113">
        <f>INDEX(Вага!$A$3:$BK$1169,MATCH(Позиція!$C2113,Вага!$C$3:$C$1169,0),AK$3)</f>
        <v>0</v>
      </c>
      <c r="AL2113">
        <f>INDEX(Вага!$A$3:$BK$1169,MATCH(Позиція!$C2113,Вага!$C$3:$C$1169,0),AL$3)</f>
        <v>0</v>
      </c>
      <c r="AM2113">
        <f>INDEX(Вага!$A$3:$BK$1169,MATCH(Позиція!$C2113,Вага!$C$3:$C$1169,0),AM$3)</f>
        <v>0</v>
      </c>
      <c r="AN2113">
        <f>INDEX(Вага!$A$3:$BK$1169,MATCH(Позиція!$C2113,Вага!$C$3:$C$1169,0),AN$3)</f>
        <v>0</v>
      </c>
      <c r="AO2113">
        <f>INDEX(Вага!$A$3:$BK$1169,MATCH(Позиція!$C2113,Вага!$C$3:$C$1169,0),AO$3)</f>
        <v>0</v>
      </c>
      <c r="AP2113">
        <f>INDEX(Вага!$A$3:$BK$1169,MATCH(Позиція!$C2113,Вага!$C$3:$C$1169,0),AP$3)</f>
        <v>0</v>
      </c>
      <c r="AQ2113">
        <f>INDEX(Вага!$A$3:$BK$1169,MATCH(Позиція!$C2113,Вага!$C$3:$C$1169,0),AQ$3)</f>
        <v>0</v>
      </c>
      <c r="AR2113">
        <f>INDEX(Вага!$A$3:$BK$1169,MATCH(Позиція!$C2113,Вага!$C$3:$C$1169,0),AR$3)</f>
        <v>0</v>
      </c>
      <c r="AS2113">
        <f>INDEX(Вага!$A$3:$BK$1169,MATCH(Позиція!$C2113,Вага!$C$3:$C$1169,0),AS$3)</f>
        <v>0</v>
      </c>
      <c r="AT2113">
        <f>INDEX(Вага!$A$3:$BK$1169,MATCH(Позиція!$C2113,Вага!$C$3:$C$1169,0),AT$3)</f>
        <v>0</v>
      </c>
      <c r="AU2113">
        <f>INDEX(Вага!$A$3:$BK$1169,MATCH(Позиція!$C2113,Вага!$C$3:$C$1169,0),AU$3)</f>
        <v>35.1</v>
      </c>
      <c r="AV2113">
        <f>INDEX(Вага!$A$3:$BK$1169,MATCH(Позиція!$C2113,Вага!$C$3:$C$1169,0),AV$3)</f>
        <v>0</v>
      </c>
      <c r="AW2113">
        <f>INDEX(Вага!$A$3:$BK$1169,MATCH(Позиція!$C2113,Вага!$C$3:$C$1169,0),AW$3)</f>
        <v>0</v>
      </c>
      <c r="AX2113">
        <f>INDEX(Вага!$A$3:$BK$1169,MATCH(Позиція!$C2113,Вага!$C$3:$C$1169,0),AX$3)</f>
        <v>0</v>
      </c>
      <c r="AY2113">
        <f>INDEX(Вага!$A$3:$BK$1169,MATCH(Позиція!$C2113,Вага!$C$3:$C$1169,0),AY$3)</f>
        <v>0</v>
      </c>
      <c r="AZ2113">
        <f>INDEX(Вага!$A$3:$BK$1169,MATCH(Позиція!$C2113,Вага!$C$3:$C$1169,0),AZ$3)</f>
        <v>43.9</v>
      </c>
      <c r="BA2113">
        <f>INDEX(Вага!$A$3:$BK$1169,MATCH(Позиція!$C2113,Вага!$C$3:$C$1169,0),BA$3)</f>
        <v>0</v>
      </c>
      <c r="BB2113">
        <f>INDEX(Вага!$A$3:$BK$1169,MATCH(Позиція!$C2113,Вага!$C$3:$C$1169,0),BB$3)</f>
        <v>0</v>
      </c>
      <c r="BC2113">
        <f>INDEX(Вага!$A$3:$BK$1169,MATCH(Позиція!$C2113,Вага!$C$3:$C$1169,0),BC$3)</f>
        <v>0</v>
      </c>
      <c r="BD2113">
        <f>INDEX(Вага!$A$3:$BK$1169,MATCH(Позиція!$C2113,Вага!$C$3:$C$1169,0),BD$3)</f>
        <v>0</v>
      </c>
      <c r="BE2113">
        <f>INDEX(Вага!$A$3:$BK$1169,MATCH(Позиція!$C2113,Вага!$C$3:$C$1169,0),BE$3)</f>
        <v>0</v>
      </c>
      <c r="BF2113">
        <f>INDEX(Вага!$A$3:$BK$1169,MATCH(Позиція!$C2113,Вага!$C$3:$C$1169,0),BF$3)</f>
        <v>0</v>
      </c>
      <c r="BG2113">
        <f>INDEX(Вага!$A$3:$BK$1169,MATCH(Позиція!$C2113,Вага!$C$3:$C$1169,0),BG$3)</f>
        <v>2580</v>
      </c>
      <c r="BH2113">
        <f>INDEX(Вага!$A$3:$BK$1169,MATCH(Позиція!$C2113,Вага!$C$3:$C$1169,0),BH$3)</f>
        <v>0</v>
      </c>
      <c r="BI2113">
        <f>INDEX(Вага!$A$3:$BK$1169,MATCH(Позиція!$C2113,Вага!$C$3:$C$1169,0),BI$3)</f>
        <v>0</v>
      </c>
      <c r="BJ2113">
        <f>INDEX(Вага!$A$3:$BK$1169,MATCH(Позиція!$C2113,Вага!$C$3:$C$1169,0),BJ$3)</f>
        <v>0</v>
      </c>
      <c r="BK2113">
        <f>INDEX(Вага!$A$3:$BK$1169,MATCH(Позиція!$C2113,Вага!$C$3:$C$1169,0),BK$3)</f>
        <v>0</v>
      </c>
    </row>
    <row r="2114" spans="1:63" x14ac:dyDescent="0.35">
      <c r="A2114">
        <v>15</v>
      </c>
      <c r="B2114" s="36" t="s">
        <v>873</v>
      </c>
      <c r="C2114" s="36" t="str">
        <f t="shared" si="61"/>
        <v>7907</v>
      </c>
      <c r="D2114">
        <f>INDEX(Вага!$A$3:$BK$1169,MATCH(Позиція!$C2114,Вага!$C$3:$C$1169,0),D$3)</f>
        <v>18.440000000000001</v>
      </c>
      <c r="E2114">
        <f>INDEX(Вага!$A$3:$BK$1169,MATCH(Позиція!$C2114,Вага!$C$3:$C$1169,0),E$3)</f>
        <v>659.63</v>
      </c>
      <c r="F2114">
        <f>INDEX(Вага!$A$3:$BK$1169,MATCH(Позиція!$C2114,Вага!$C$3:$C$1169,0),F$3)</f>
        <v>3670.96</v>
      </c>
      <c r="G2114">
        <f>INDEX(Вага!$A$3:$BK$1169,MATCH(Позиція!$C2114,Вага!$C$3:$C$1169,0),G$3)</f>
        <v>991.24</v>
      </c>
      <c r="H2114">
        <f>INDEX(Вага!$A$3:$BK$1169,MATCH(Позиція!$C2114,Вага!$C$3:$C$1169,0),H$3)</f>
        <v>57</v>
      </c>
      <c r="I2114">
        <f>INDEX(Вага!$A$3:$BK$1169,MATCH(Позиція!$C2114,Вага!$C$3:$C$1169,0),I$3)</f>
        <v>2296.0500000000002</v>
      </c>
      <c r="J2114">
        <f>INDEX(Вага!$A$3:$BK$1169,MATCH(Позиція!$C2114,Вага!$C$3:$C$1169,0),J$3)</f>
        <v>1511.56</v>
      </c>
      <c r="K2114">
        <f>INDEX(Вага!$A$3:$BK$1169,MATCH(Позиція!$C2114,Вага!$C$3:$C$1169,0),K$3)</f>
        <v>92.56</v>
      </c>
      <c r="L2114">
        <f>INDEX(Вага!$A$3:$BK$1169,MATCH(Позиція!$C2114,Вага!$C$3:$C$1169,0),L$3)</f>
        <v>350.58</v>
      </c>
      <c r="M2114">
        <f>INDEX(Вага!$A$3:$BK$1169,MATCH(Позиція!$C2114,Вага!$C$3:$C$1169,0),M$3)</f>
        <v>97.95</v>
      </c>
      <c r="N2114">
        <f>INDEX(Вага!$A$3:$BK$1169,MATCH(Позиція!$C2114,Вага!$C$3:$C$1169,0),N$3)</f>
        <v>134.9</v>
      </c>
      <c r="O2114">
        <f>INDEX(Вага!$A$3:$BK$1169,MATCH(Позиція!$C2114,Вага!$C$3:$C$1169,0),O$3)</f>
        <v>173.19</v>
      </c>
      <c r="P2114">
        <f>INDEX(Вага!$A$3:$BK$1169,MATCH(Позиція!$C2114,Вага!$C$3:$C$1169,0),P$3)</f>
        <v>110.01</v>
      </c>
      <c r="Q2114">
        <f>INDEX(Вага!$A$3:$BK$1169,MATCH(Позиція!$C2114,Вага!$C$3:$C$1169,0),Q$3)</f>
        <v>1161.8800000000001</v>
      </c>
      <c r="R2114">
        <f>INDEX(Вага!$A$3:$BK$1169,MATCH(Позиція!$C2114,Вага!$C$3:$C$1169,0),R$3)</f>
        <v>2003.81</v>
      </c>
      <c r="S2114">
        <f>INDEX(Вага!$A$3:$BK$1169,MATCH(Позиція!$C2114,Вага!$C$3:$C$1169,0),S$3)</f>
        <v>876.72</v>
      </c>
      <c r="T2114">
        <f>INDEX(Вага!$A$3:$BK$1169,MATCH(Позиція!$C2114,Вага!$C$3:$C$1169,0),T$3)</f>
        <v>6281.92</v>
      </c>
      <c r="U2114">
        <f>INDEX(Вага!$A$3:$BK$1169,MATCH(Позиція!$C2114,Вага!$C$3:$C$1169,0),U$3)</f>
        <v>2221.7199999999998</v>
      </c>
      <c r="V2114">
        <f>INDEX(Вага!$A$3:$BK$1169,MATCH(Позиція!$C2114,Вага!$C$3:$C$1169,0),V$3)</f>
        <v>4137.63</v>
      </c>
      <c r="W2114">
        <f>INDEX(Вага!$A$3:$BK$1169,MATCH(Позиція!$C2114,Вага!$C$3:$C$1169,0),W$3)</f>
        <v>4035.64</v>
      </c>
      <c r="X2114">
        <f>INDEX(Вага!$A$3:$BK$1169,MATCH(Позиція!$C2114,Вага!$C$3:$C$1169,0),X$3)</f>
        <v>5580.45</v>
      </c>
      <c r="Y2114">
        <f>INDEX(Вага!$A$3:$BK$1169,MATCH(Позиція!$C2114,Вага!$C$3:$C$1169,0),Y$3)</f>
        <v>7433.9</v>
      </c>
      <c r="Z2114">
        <f>INDEX(Вага!$A$3:$BK$1169,MATCH(Позиція!$C2114,Вага!$C$3:$C$1169,0),Z$3)</f>
        <v>9064.07</v>
      </c>
      <c r="AA2114">
        <f>INDEX(Вага!$A$3:$BK$1169,MATCH(Позиція!$C2114,Вага!$C$3:$C$1169,0),AA$3)</f>
        <v>2775.81</v>
      </c>
      <c r="AB2114">
        <f>INDEX(Вага!$A$3:$BK$1169,MATCH(Позиція!$C2114,Вага!$C$3:$C$1169,0),AB$3)</f>
        <v>5797.49</v>
      </c>
      <c r="AC2114">
        <f>INDEX(Вага!$A$3:$BK$1169,MATCH(Позиція!$C2114,Вага!$C$3:$C$1169,0),AC$3)</f>
        <v>5354.9400000000014</v>
      </c>
      <c r="AD2114">
        <f>INDEX(Вага!$A$3:$BK$1169,MATCH(Позиція!$C2114,Вага!$C$3:$C$1169,0),AD$3)</f>
        <v>8135.56</v>
      </c>
      <c r="AE2114">
        <f>INDEX(Вага!$A$3:$BK$1169,MATCH(Позиція!$C2114,Вага!$C$3:$C$1169,0),AE$3)</f>
        <v>8413.58</v>
      </c>
      <c r="AF2114">
        <f>INDEX(Вага!$A$3:$BK$1169,MATCH(Позиція!$C2114,Вага!$C$3:$C$1169,0),AF$3)</f>
        <v>7563.45</v>
      </c>
      <c r="AG2114">
        <f>INDEX(Вага!$A$3:$BK$1169,MATCH(Позиція!$C2114,Вага!$C$3:$C$1169,0),AG$3)</f>
        <v>3424.84</v>
      </c>
      <c r="AH2114">
        <f>INDEX(Вага!$A$3:$BK$1169,MATCH(Позиція!$C2114,Вага!$C$3:$C$1169,0),AH$3)</f>
        <v>4296.5600000000004</v>
      </c>
      <c r="AI2114">
        <f>INDEX(Вага!$A$3:$BK$1169,MATCH(Позиція!$C2114,Вага!$C$3:$C$1169,0),AI$3)</f>
        <v>4504.88</v>
      </c>
      <c r="AJ2114">
        <f>INDEX(Вага!$A$3:$BK$1169,MATCH(Позиція!$C2114,Вага!$C$3:$C$1169,0),AJ$3)</f>
        <v>7828.5</v>
      </c>
      <c r="AK2114">
        <f>INDEX(Вага!$A$3:$BK$1169,MATCH(Позиція!$C2114,Вага!$C$3:$C$1169,0),AK$3)</f>
        <v>33.82</v>
      </c>
      <c r="AL2114">
        <f>INDEX(Вага!$A$3:$BK$1169,MATCH(Позиція!$C2114,Вага!$C$3:$C$1169,0),AL$3)</f>
        <v>37.61</v>
      </c>
      <c r="AM2114">
        <f>INDEX(Вага!$A$3:$BK$1169,MATCH(Позиція!$C2114,Вага!$C$3:$C$1169,0),AM$3)</f>
        <v>43.7</v>
      </c>
      <c r="AN2114">
        <f>INDEX(Вага!$A$3:$BK$1169,MATCH(Позиція!$C2114,Вага!$C$3:$C$1169,0),AN$3)</f>
        <v>208.61</v>
      </c>
      <c r="AO2114">
        <f>INDEX(Вага!$A$3:$BK$1169,MATCH(Позиція!$C2114,Вага!$C$3:$C$1169,0),AO$3)</f>
        <v>334.57</v>
      </c>
      <c r="AP2114">
        <f>INDEX(Вага!$A$3:$BK$1169,MATCH(Позиція!$C2114,Вага!$C$3:$C$1169,0),AP$3)</f>
        <v>423.24</v>
      </c>
      <c r="AQ2114">
        <f>INDEX(Вага!$A$3:$BK$1169,MATCH(Позиція!$C2114,Вага!$C$3:$C$1169,0),AQ$3)</f>
        <v>341.5</v>
      </c>
      <c r="AR2114">
        <f>INDEX(Вага!$A$3:$BK$1169,MATCH(Позиція!$C2114,Вага!$C$3:$C$1169,0),AR$3)</f>
        <v>35.86</v>
      </c>
      <c r="AS2114">
        <f>INDEX(Вага!$A$3:$BK$1169,MATCH(Позиція!$C2114,Вага!$C$3:$C$1169,0),AS$3)</f>
        <v>2.99</v>
      </c>
      <c r="AT2114">
        <f>INDEX(Вага!$A$3:$BK$1169,MATCH(Позиція!$C2114,Вага!$C$3:$C$1169,0),AT$3)</f>
        <v>3439.11</v>
      </c>
      <c r="AU2114">
        <f>INDEX(Вага!$A$3:$BK$1169,MATCH(Позиція!$C2114,Вага!$C$3:$C$1169,0),AU$3)</f>
        <v>10.85</v>
      </c>
      <c r="AV2114">
        <f>INDEX(Вага!$A$3:$BK$1169,MATCH(Позиція!$C2114,Вага!$C$3:$C$1169,0),AV$3)</f>
        <v>19.95</v>
      </c>
      <c r="AW2114">
        <f>INDEX(Вага!$A$3:$BK$1169,MATCH(Позиція!$C2114,Вага!$C$3:$C$1169,0),AW$3)</f>
        <v>36.4</v>
      </c>
      <c r="AX2114">
        <f>INDEX(Вага!$A$3:$BK$1169,MATCH(Позиція!$C2114,Вага!$C$3:$C$1169,0),AX$3)</f>
        <v>16.350000000000001</v>
      </c>
      <c r="AY2114">
        <f>INDEX(Вага!$A$3:$BK$1169,MATCH(Позиція!$C2114,Вага!$C$3:$C$1169,0),AY$3)</f>
        <v>10.83</v>
      </c>
      <c r="AZ2114">
        <f>INDEX(Вага!$A$3:$BK$1169,MATCH(Позиція!$C2114,Вага!$C$3:$C$1169,0),AZ$3)</f>
        <v>0.44</v>
      </c>
      <c r="BA2114">
        <f>INDEX(Вага!$A$3:$BK$1169,MATCH(Позиція!$C2114,Вага!$C$3:$C$1169,0),BA$3)</f>
        <v>3.53</v>
      </c>
      <c r="BB2114">
        <f>INDEX(Вага!$A$3:$BK$1169,MATCH(Позиція!$C2114,Вага!$C$3:$C$1169,0),BB$3)</f>
        <v>1666.4</v>
      </c>
      <c r="BC2114">
        <f>INDEX(Вага!$A$3:$BK$1169,MATCH(Позиція!$C2114,Вага!$C$3:$C$1169,0),BC$3)</f>
        <v>15.23</v>
      </c>
      <c r="BD2114">
        <f>INDEX(Вага!$A$3:$BK$1169,MATCH(Позиція!$C2114,Вага!$C$3:$C$1169,0),BD$3)</f>
        <v>3.03</v>
      </c>
      <c r="BE2114">
        <f>INDEX(Вага!$A$3:$BK$1169,MATCH(Позиція!$C2114,Вага!$C$3:$C$1169,0),BE$3)</f>
        <v>426.45</v>
      </c>
      <c r="BF2114">
        <f>INDEX(Вага!$A$3:$BK$1169,MATCH(Позиція!$C2114,Вага!$C$3:$C$1169,0),BF$3)</f>
        <v>348.44</v>
      </c>
      <c r="BG2114">
        <f>INDEX(Вага!$A$3:$BK$1169,MATCH(Позиція!$C2114,Вага!$C$3:$C$1169,0),BG$3)</f>
        <v>144.25</v>
      </c>
      <c r="BH2114">
        <f>INDEX(Вага!$A$3:$BK$1169,MATCH(Позиція!$C2114,Вага!$C$3:$C$1169,0),BH$3)</f>
        <v>670.49</v>
      </c>
      <c r="BI2114">
        <f>INDEX(Вага!$A$3:$BK$1169,MATCH(Позиція!$C2114,Вага!$C$3:$C$1169,0),BI$3)</f>
        <v>211.93</v>
      </c>
      <c r="BJ2114">
        <f>INDEX(Вага!$A$3:$BK$1169,MATCH(Позиція!$C2114,Вага!$C$3:$C$1169,0),BJ$3)</f>
        <v>15.05</v>
      </c>
      <c r="BK2114">
        <f>INDEX(Вага!$A$3:$BK$1169,MATCH(Позиція!$C2114,Вага!$C$3:$C$1169,0),BK$3)</f>
        <v>1008.98</v>
      </c>
    </row>
    <row r="2115" spans="1:63" x14ac:dyDescent="0.35">
      <c r="A2115">
        <v>15</v>
      </c>
      <c r="B2115" s="36" t="s">
        <v>874</v>
      </c>
      <c r="C2115" s="36" t="str">
        <f t="shared" si="61"/>
        <v>8001</v>
      </c>
      <c r="D2115">
        <f>INDEX(Вага!$A$3:$BK$1169,MATCH(Позиція!$C2115,Вага!$C$3:$C$1169,0),D$3)</f>
        <v>1860</v>
      </c>
      <c r="E2115">
        <f>INDEX(Вага!$A$3:$BK$1169,MATCH(Позиція!$C2115,Вага!$C$3:$C$1169,0),E$3)</f>
        <v>1483</v>
      </c>
      <c r="F2115">
        <f>INDEX(Вага!$A$3:$BK$1169,MATCH(Позиція!$C2115,Вага!$C$3:$C$1169,0),F$3)</f>
        <v>2306</v>
      </c>
      <c r="G2115">
        <f>INDEX(Вага!$A$3:$BK$1169,MATCH(Позиція!$C2115,Вага!$C$3:$C$1169,0),G$3)</f>
        <v>1765.6</v>
      </c>
      <c r="H2115">
        <f>INDEX(Вага!$A$3:$BK$1169,MATCH(Позиція!$C2115,Вага!$C$3:$C$1169,0),H$3)</f>
        <v>723</v>
      </c>
      <c r="I2115">
        <f>INDEX(Вага!$A$3:$BK$1169,MATCH(Позиція!$C2115,Вага!$C$3:$C$1169,0),I$3)</f>
        <v>1768</v>
      </c>
      <c r="J2115">
        <f>INDEX(Вага!$A$3:$BK$1169,MATCH(Позиція!$C2115,Вага!$C$3:$C$1169,0),J$3)</f>
        <v>0</v>
      </c>
      <c r="K2115">
        <f>INDEX(Вага!$A$3:$BK$1169,MATCH(Позиція!$C2115,Вага!$C$3:$C$1169,0),K$3)</f>
        <v>930</v>
      </c>
      <c r="L2115">
        <f>INDEX(Вага!$A$3:$BK$1169,MATCH(Позиція!$C2115,Вага!$C$3:$C$1169,0),L$3)</f>
        <v>0</v>
      </c>
      <c r="M2115">
        <f>INDEX(Вага!$A$3:$BK$1169,MATCH(Позиція!$C2115,Вага!$C$3:$C$1169,0),M$3)</f>
        <v>0</v>
      </c>
      <c r="N2115">
        <f>INDEX(Вага!$A$3:$BK$1169,MATCH(Позиція!$C2115,Вага!$C$3:$C$1169,0),N$3)</f>
        <v>0</v>
      </c>
      <c r="O2115">
        <f>INDEX(Вага!$A$3:$BK$1169,MATCH(Позиція!$C2115,Вага!$C$3:$C$1169,0),O$3)</f>
        <v>0</v>
      </c>
      <c r="P2115">
        <f>INDEX(Вага!$A$3:$BK$1169,MATCH(Позиція!$C2115,Вага!$C$3:$C$1169,0),P$3)</f>
        <v>0</v>
      </c>
      <c r="Q2115">
        <f>INDEX(Вага!$A$3:$BK$1169,MATCH(Позиція!$C2115,Вага!$C$3:$C$1169,0),Q$3)</f>
        <v>0</v>
      </c>
      <c r="R2115">
        <f>INDEX(Вага!$A$3:$BK$1169,MATCH(Позиція!$C2115,Вага!$C$3:$C$1169,0),R$3)</f>
        <v>1</v>
      </c>
      <c r="S2115">
        <f>INDEX(Вага!$A$3:$BK$1169,MATCH(Позиція!$C2115,Вага!$C$3:$C$1169,0),S$3)</f>
        <v>0</v>
      </c>
      <c r="T2115">
        <f>INDEX(Вага!$A$3:$BK$1169,MATCH(Позиція!$C2115,Вага!$C$3:$C$1169,0),T$3)</f>
        <v>0</v>
      </c>
      <c r="U2115">
        <f>INDEX(Вага!$A$3:$BK$1169,MATCH(Позиція!$C2115,Вага!$C$3:$C$1169,0),U$3)</f>
        <v>0</v>
      </c>
      <c r="V2115">
        <f>INDEX(Вага!$A$3:$BK$1169,MATCH(Позиція!$C2115,Вага!$C$3:$C$1169,0),V$3)</f>
        <v>0</v>
      </c>
      <c r="W2115">
        <f>INDEX(Вага!$A$3:$BK$1169,MATCH(Позиція!$C2115,Вага!$C$3:$C$1169,0),W$3)</f>
        <v>0</v>
      </c>
      <c r="X2115">
        <f>INDEX(Вага!$A$3:$BK$1169,MATCH(Позиція!$C2115,Вага!$C$3:$C$1169,0),X$3)</f>
        <v>1.3</v>
      </c>
      <c r="Y2115">
        <f>INDEX(Вага!$A$3:$BK$1169,MATCH(Позиція!$C2115,Вага!$C$3:$C$1169,0),Y$3)</f>
        <v>2330.84</v>
      </c>
      <c r="Z2115">
        <f>INDEX(Вага!$A$3:$BK$1169,MATCH(Позиція!$C2115,Вага!$C$3:$C$1169,0),Z$3)</f>
        <v>0.08</v>
      </c>
      <c r="AA2115">
        <f>INDEX(Вага!$A$3:$BK$1169,MATCH(Позиція!$C2115,Вага!$C$3:$C$1169,0),AA$3)</f>
        <v>0.3</v>
      </c>
      <c r="AB2115">
        <f>INDEX(Вага!$A$3:$BK$1169,MATCH(Позиція!$C2115,Вага!$C$3:$C$1169,0),AB$3)</f>
        <v>4.08</v>
      </c>
      <c r="AC2115">
        <f>INDEX(Вага!$A$3:$BK$1169,MATCH(Позиція!$C2115,Вага!$C$3:$C$1169,0),AC$3)</f>
        <v>0</v>
      </c>
      <c r="AD2115">
        <f>INDEX(Вага!$A$3:$BK$1169,MATCH(Позиція!$C2115,Вага!$C$3:$C$1169,0),AD$3)</f>
        <v>3</v>
      </c>
      <c r="AE2115">
        <f>INDEX(Вага!$A$3:$BK$1169,MATCH(Позиція!$C2115,Вага!$C$3:$C$1169,0),AE$3)</f>
        <v>0.04</v>
      </c>
      <c r="AF2115">
        <f>INDEX(Вага!$A$3:$BK$1169,MATCH(Позиція!$C2115,Вага!$C$3:$C$1169,0),AF$3)</f>
        <v>37</v>
      </c>
      <c r="AG2115">
        <f>INDEX(Вага!$A$3:$BK$1169,MATCH(Позиція!$C2115,Вага!$C$3:$C$1169,0),AG$3)</f>
        <v>0</v>
      </c>
      <c r="AH2115">
        <f>INDEX(Вага!$A$3:$BK$1169,MATCH(Позиція!$C2115,Вага!$C$3:$C$1169,0),AH$3)</f>
        <v>0</v>
      </c>
      <c r="AI2115">
        <f>INDEX(Вага!$A$3:$BK$1169,MATCH(Позиція!$C2115,Вага!$C$3:$C$1169,0),AI$3)</f>
        <v>0</v>
      </c>
      <c r="AJ2115">
        <f>INDEX(Вага!$A$3:$BK$1169,MATCH(Позиція!$C2115,Вага!$C$3:$C$1169,0),AJ$3)</f>
        <v>0</v>
      </c>
      <c r="AK2115">
        <f>INDEX(Вага!$A$3:$BK$1169,MATCH(Позиція!$C2115,Вага!$C$3:$C$1169,0),AK$3)</f>
        <v>0</v>
      </c>
      <c r="AL2115">
        <f>INDEX(Вага!$A$3:$BK$1169,MATCH(Позиція!$C2115,Вага!$C$3:$C$1169,0),AL$3)</f>
        <v>0</v>
      </c>
      <c r="AM2115">
        <f>INDEX(Вага!$A$3:$BK$1169,MATCH(Позиція!$C2115,Вага!$C$3:$C$1169,0),AM$3)</f>
        <v>0</v>
      </c>
      <c r="AN2115">
        <f>INDEX(Вага!$A$3:$BK$1169,MATCH(Позиція!$C2115,Вага!$C$3:$C$1169,0),AN$3)</f>
        <v>0</v>
      </c>
      <c r="AO2115">
        <f>INDEX(Вага!$A$3:$BK$1169,MATCH(Позиція!$C2115,Вага!$C$3:$C$1169,0),AO$3)</f>
        <v>0</v>
      </c>
      <c r="AP2115">
        <f>INDEX(Вага!$A$3:$BK$1169,MATCH(Позиція!$C2115,Вага!$C$3:$C$1169,0),AP$3)</f>
        <v>0</v>
      </c>
      <c r="AQ2115">
        <f>INDEX(Вага!$A$3:$BK$1169,MATCH(Позиція!$C2115,Вага!$C$3:$C$1169,0),AQ$3)</f>
        <v>0</v>
      </c>
      <c r="AR2115">
        <f>INDEX(Вага!$A$3:$BK$1169,MATCH(Позиція!$C2115,Вага!$C$3:$C$1169,0),AR$3)</f>
        <v>0</v>
      </c>
      <c r="AS2115">
        <f>INDEX(Вага!$A$3:$BK$1169,MATCH(Позиція!$C2115,Вага!$C$3:$C$1169,0),AS$3)</f>
        <v>0</v>
      </c>
      <c r="AT2115">
        <f>INDEX(Вага!$A$3:$BK$1169,MATCH(Позиція!$C2115,Вага!$C$3:$C$1169,0),AT$3)</f>
        <v>0</v>
      </c>
      <c r="AU2115">
        <f>INDEX(Вага!$A$3:$BK$1169,MATCH(Позиція!$C2115,Вага!$C$3:$C$1169,0),AU$3)</f>
        <v>4.5199999999999996</v>
      </c>
      <c r="AV2115">
        <f>INDEX(Вага!$A$3:$BK$1169,MATCH(Позиція!$C2115,Вага!$C$3:$C$1169,0),AV$3)</f>
        <v>0.3</v>
      </c>
      <c r="AW2115">
        <f>INDEX(Вага!$A$3:$BK$1169,MATCH(Позиція!$C2115,Вага!$C$3:$C$1169,0),AW$3)</f>
        <v>0</v>
      </c>
      <c r="AX2115">
        <f>INDEX(Вага!$A$3:$BK$1169,MATCH(Позиція!$C2115,Вага!$C$3:$C$1169,0),AX$3)</f>
        <v>0</v>
      </c>
      <c r="AY2115">
        <f>INDEX(Вага!$A$3:$BK$1169,MATCH(Позиція!$C2115,Вага!$C$3:$C$1169,0),AY$3)</f>
        <v>0</v>
      </c>
      <c r="AZ2115">
        <f>INDEX(Вага!$A$3:$BK$1169,MATCH(Позиція!$C2115,Вага!$C$3:$C$1169,0),AZ$3)</f>
        <v>7.3</v>
      </c>
      <c r="BA2115">
        <f>INDEX(Вага!$A$3:$BK$1169,MATCH(Позиція!$C2115,Вага!$C$3:$C$1169,0),BA$3)</f>
        <v>0</v>
      </c>
      <c r="BB2115">
        <f>INDEX(Вага!$A$3:$BK$1169,MATCH(Позиція!$C2115,Вага!$C$3:$C$1169,0),BB$3)</f>
        <v>0</v>
      </c>
      <c r="BC2115">
        <f>INDEX(Вага!$A$3:$BK$1169,MATCH(Позиція!$C2115,Вага!$C$3:$C$1169,0),BC$3)</f>
        <v>0</v>
      </c>
      <c r="BD2115">
        <f>INDEX(Вага!$A$3:$BK$1169,MATCH(Позиція!$C2115,Вага!$C$3:$C$1169,0),BD$3)</f>
        <v>3</v>
      </c>
      <c r="BE2115">
        <f>INDEX(Вага!$A$3:$BK$1169,MATCH(Позиція!$C2115,Вага!$C$3:$C$1169,0),BE$3)</f>
        <v>12.49</v>
      </c>
      <c r="BF2115">
        <f>INDEX(Вага!$A$3:$BK$1169,MATCH(Позиція!$C2115,Вага!$C$3:$C$1169,0),BF$3)</f>
        <v>4.3899999999999997</v>
      </c>
      <c r="BG2115">
        <f>INDEX(Вага!$A$3:$BK$1169,MATCH(Позиція!$C2115,Вага!$C$3:$C$1169,0),BG$3)</f>
        <v>43.48</v>
      </c>
      <c r="BH2115">
        <f>INDEX(Вага!$A$3:$BK$1169,MATCH(Позиція!$C2115,Вага!$C$3:$C$1169,0),BH$3)</f>
        <v>4509.71</v>
      </c>
      <c r="BI2115">
        <f>INDEX(Вага!$A$3:$BK$1169,MATCH(Позиція!$C2115,Вага!$C$3:$C$1169,0),BI$3)</f>
        <v>5064.1000000000004</v>
      </c>
      <c r="BJ2115">
        <f>INDEX(Вага!$A$3:$BK$1169,MATCH(Позиція!$C2115,Вага!$C$3:$C$1169,0),BJ$3)</f>
        <v>5152.8500000000004</v>
      </c>
      <c r="BK2115">
        <f>INDEX(Вага!$A$3:$BK$1169,MATCH(Позиція!$C2115,Вага!$C$3:$C$1169,0),BK$3)</f>
        <v>12295.61</v>
      </c>
    </row>
    <row r="2116" spans="1:63" x14ac:dyDescent="0.35">
      <c r="A2116">
        <v>15</v>
      </c>
      <c r="B2116" s="36" t="s">
        <v>875</v>
      </c>
      <c r="C2116" s="36" t="str">
        <f t="shared" si="61"/>
        <v>8003</v>
      </c>
      <c r="D2116">
        <f>INDEX(Вага!$A$3:$BK$1169,MATCH(Позиція!$C2116,Вага!$C$3:$C$1169,0),D$3)</f>
        <v>9</v>
      </c>
      <c r="E2116">
        <f>INDEX(Вага!$A$3:$BK$1169,MATCH(Позиція!$C2116,Вага!$C$3:$C$1169,0),E$3)</f>
        <v>12.8</v>
      </c>
      <c r="F2116">
        <f>INDEX(Вага!$A$3:$BK$1169,MATCH(Позиція!$C2116,Вага!$C$3:$C$1169,0),F$3)</f>
        <v>114.42</v>
      </c>
      <c r="G2116">
        <f>INDEX(Вага!$A$3:$BK$1169,MATCH(Позиція!$C2116,Вага!$C$3:$C$1169,0),G$3)</f>
        <v>8.4</v>
      </c>
      <c r="H2116">
        <f>INDEX(Вага!$A$3:$BK$1169,MATCH(Позиція!$C2116,Вага!$C$3:$C$1169,0),H$3)</f>
        <v>17.600000000000001</v>
      </c>
      <c r="I2116">
        <f>INDEX(Вага!$A$3:$BK$1169,MATCH(Позиція!$C2116,Вага!$C$3:$C$1169,0),I$3)</f>
        <v>1807.5</v>
      </c>
      <c r="J2116">
        <f>INDEX(Вага!$A$3:$BK$1169,MATCH(Позиція!$C2116,Вага!$C$3:$C$1169,0),J$3)</f>
        <v>50.95</v>
      </c>
      <c r="K2116">
        <f>INDEX(Вага!$A$3:$BK$1169,MATCH(Позиція!$C2116,Вага!$C$3:$C$1169,0),K$3)</f>
        <v>40.6</v>
      </c>
      <c r="L2116">
        <f>INDEX(Вага!$A$3:$BK$1169,MATCH(Позиція!$C2116,Вага!$C$3:$C$1169,0),L$3)</f>
        <v>162.54</v>
      </c>
      <c r="M2116">
        <f>INDEX(Вага!$A$3:$BK$1169,MATCH(Позиція!$C2116,Вага!$C$3:$C$1169,0),M$3)</f>
        <v>17.100000000000001</v>
      </c>
      <c r="N2116">
        <f>INDEX(Вага!$A$3:$BK$1169,MATCH(Позиція!$C2116,Вага!$C$3:$C$1169,0),N$3)</f>
        <v>75.13</v>
      </c>
      <c r="O2116">
        <f>INDEX(Вага!$A$3:$BK$1169,MATCH(Позиція!$C2116,Вага!$C$3:$C$1169,0),O$3)</f>
        <v>21.7</v>
      </c>
      <c r="P2116">
        <f>INDEX(Вага!$A$3:$BK$1169,MATCH(Позиція!$C2116,Вага!$C$3:$C$1169,0),P$3)</f>
        <v>12.9</v>
      </c>
      <c r="Q2116">
        <f>INDEX(Вага!$A$3:$BK$1169,MATCH(Позиція!$C2116,Вага!$C$3:$C$1169,0),Q$3)</f>
        <v>38</v>
      </c>
      <c r="R2116">
        <f>INDEX(Вага!$A$3:$BK$1169,MATCH(Позиція!$C2116,Вага!$C$3:$C$1169,0),R$3)</f>
        <v>9182.02</v>
      </c>
      <c r="S2116">
        <f>INDEX(Вага!$A$3:$BK$1169,MATCH(Позиція!$C2116,Вага!$C$3:$C$1169,0),S$3)</f>
        <v>550.9</v>
      </c>
      <c r="T2116">
        <f>INDEX(Вага!$A$3:$BK$1169,MATCH(Позиція!$C2116,Вага!$C$3:$C$1169,0),T$3)</f>
        <v>15</v>
      </c>
      <c r="U2116">
        <f>INDEX(Вага!$A$3:$BK$1169,MATCH(Позиція!$C2116,Вага!$C$3:$C$1169,0),U$3)</f>
        <v>21</v>
      </c>
      <c r="V2116">
        <f>INDEX(Вага!$A$3:$BK$1169,MATCH(Позиція!$C2116,Вага!$C$3:$C$1169,0),V$3)</f>
        <v>15</v>
      </c>
      <c r="W2116">
        <f>INDEX(Вага!$A$3:$BK$1169,MATCH(Позиція!$C2116,Вага!$C$3:$C$1169,0),W$3)</f>
        <v>702.84</v>
      </c>
      <c r="X2116">
        <f>INDEX(Вага!$A$3:$BK$1169,MATCH(Позиція!$C2116,Вага!$C$3:$C$1169,0),X$3)</f>
        <v>23.78</v>
      </c>
      <c r="Y2116">
        <f>INDEX(Вага!$A$3:$BK$1169,MATCH(Позиція!$C2116,Вага!$C$3:$C$1169,0),Y$3)</f>
        <v>141.16</v>
      </c>
      <c r="Z2116">
        <f>INDEX(Вага!$A$3:$BK$1169,MATCH(Позиція!$C2116,Вага!$C$3:$C$1169,0),Z$3)</f>
        <v>389.7</v>
      </c>
      <c r="AA2116">
        <f>INDEX(Вага!$A$3:$BK$1169,MATCH(Позиція!$C2116,Вага!$C$3:$C$1169,0),AA$3)</f>
        <v>42</v>
      </c>
      <c r="AB2116">
        <f>INDEX(Вага!$A$3:$BK$1169,MATCH(Позиція!$C2116,Вага!$C$3:$C$1169,0),AB$3)</f>
        <v>59.47</v>
      </c>
      <c r="AC2116">
        <f>INDEX(Вага!$A$3:$BK$1169,MATCH(Позиція!$C2116,Вага!$C$3:$C$1169,0),AC$3)</f>
        <v>626</v>
      </c>
      <c r="AD2116">
        <f>INDEX(Вага!$A$3:$BK$1169,MATCH(Позиція!$C2116,Вага!$C$3:$C$1169,0),AD$3)</f>
        <v>93.5</v>
      </c>
      <c r="AE2116">
        <f>INDEX(Вага!$A$3:$BK$1169,MATCH(Позиція!$C2116,Вага!$C$3:$C$1169,0),AE$3)</f>
        <v>113.92</v>
      </c>
      <c r="AF2116">
        <f>INDEX(Вага!$A$3:$BK$1169,MATCH(Позиція!$C2116,Вага!$C$3:$C$1169,0),AF$3)</f>
        <v>113.31</v>
      </c>
      <c r="AG2116">
        <f>INDEX(Вага!$A$3:$BK$1169,MATCH(Позиція!$C2116,Вага!$C$3:$C$1169,0),AG$3)</f>
        <v>196.02</v>
      </c>
      <c r="AH2116">
        <f>INDEX(Вага!$A$3:$BK$1169,MATCH(Позиція!$C2116,Вага!$C$3:$C$1169,0),AH$3)</f>
        <v>33.15</v>
      </c>
      <c r="AI2116">
        <f>INDEX(Вага!$A$3:$BK$1169,MATCH(Позиція!$C2116,Вага!$C$3:$C$1169,0),AI$3)</f>
        <v>24.91</v>
      </c>
      <c r="AJ2116">
        <f>INDEX(Вага!$A$3:$BK$1169,MATCH(Позиція!$C2116,Вага!$C$3:$C$1169,0),AJ$3)</f>
        <v>63.62</v>
      </c>
      <c r="AK2116">
        <f>INDEX(Вага!$A$3:$BK$1169,MATCH(Позиція!$C2116,Вага!$C$3:$C$1169,0),AK$3)</f>
        <v>288.5</v>
      </c>
      <c r="AL2116">
        <f>INDEX(Вага!$A$3:$BK$1169,MATCH(Позиція!$C2116,Вага!$C$3:$C$1169,0),AL$3)</f>
        <v>1054.8</v>
      </c>
      <c r="AM2116">
        <f>INDEX(Вага!$A$3:$BK$1169,MATCH(Позиція!$C2116,Вага!$C$3:$C$1169,0),AM$3)</f>
        <v>2648.35</v>
      </c>
      <c r="AN2116">
        <f>INDEX(Вага!$A$3:$BK$1169,MATCH(Позиція!$C2116,Вага!$C$3:$C$1169,0),AN$3)</f>
        <v>87.81</v>
      </c>
      <c r="AO2116">
        <f>INDEX(Вага!$A$3:$BK$1169,MATCH(Позиція!$C2116,Вага!$C$3:$C$1169,0),AO$3)</f>
        <v>108.02</v>
      </c>
      <c r="AP2116">
        <f>INDEX(Вага!$A$3:$BK$1169,MATCH(Позиція!$C2116,Вага!$C$3:$C$1169,0),AP$3)</f>
        <v>702.91</v>
      </c>
      <c r="AQ2116">
        <f>INDEX(Вага!$A$3:$BK$1169,MATCH(Позиція!$C2116,Вага!$C$3:$C$1169,0),AQ$3)</f>
        <v>276.39</v>
      </c>
      <c r="AR2116">
        <f>INDEX(Вага!$A$3:$BK$1169,MATCH(Позиція!$C2116,Вага!$C$3:$C$1169,0),AR$3)</f>
        <v>614.35</v>
      </c>
      <c r="AS2116">
        <f>INDEX(Вага!$A$3:$BK$1169,MATCH(Позиція!$C2116,Вага!$C$3:$C$1169,0),AS$3)</f>
        <v>7937.26</v>
      </c>
      <c r="AT2116">
        <f>INDEX(Вага!$A$3:$BK$1169,MATCH(Позиція!$C2116,Вага!$C$3:$C$1169,0),AT$3)</f>
        <v>1418.53</v>
      </c>
      <c r="AU2116">
        <f>INDEX(Вага!$A$3:$BK$1169,MATCH(Позиція!$C2116,Вага!$C$3:$C$1169,0),AU$3)</f>
        <v>1915.97</v>
      </c>
      <c r="AV2116">
        <f>INDEX(Вага!$A$3:$BK$1169,MATCH(Позиція!$C2116,Вага!$C$3:$C$1169,0),AV$3)</f>
        <v>599.70000000000005</v>
      </c>
      <c r="AW2116">
        <f>INDEX(Вага!$A$3:$BK$1169,MATCH(Позиція!$C2116,Вага!$C$3:$C$1169,0),AW$3)</f>
        <v>2157.8200000000002</v>
      </c>
      <c r="AX2116">
        <f>INDEX(Вага!$A$3:$BK$1169,MATCH(Позиція!$C2116,Вага!$C$3:$C$1169,0),AX$3)</f>
        <v>1111.42</v>
      </c>
      <c r="AY2116">
        <f>INDEX(Вага!$A$3:$BK$1169,MATCH(Позиція!$C2116,Вага!$C$3:$C$1169,0),AY$3)</f>
        <v>737.80000000000018</v>
      </c>
      <c r="AZ2116">
        <f>INDEX(Вага!$A$3:$BK$1169,MATCH(Позиція!$C2116,Вага!$C$3:$C$1169,0),AZ$3)</f>
        <v>18</v>
      </c>
      <c r="BA2116">
        <f>INDEX(Вага!$A$3:$BK$1169,MATCH(Позиція!$C2116,Вага!$C$3:$C$1169,0),BA$3)</f>
        <v>278.70999999999998</v>
      </c>
      <c r="BB2116">
        <f>INDEX(Вага!$A$3:$BK$1169,MATCH(Позиція!$C2116,Вага!$C$3:$C$1169,0),BB$3)</f>
        <v>455.88</v>
      </c>
      <c r="BC2116">
        <f>INDEX(Вага!$A$3:$BK$1169,MATCH(Позиція!$C2116,Вага!$C$3:$C$1169,0),BC$3)</f>
        <v>652.24</v>
      </c>
      <c r="BD2116">
        <f>INDEX(Вага!$A$3:$BK$1169,MATCH(Позиція!$C2116,Вага!$C$3:$C$1169,0),BD$3)</f>
        <v>50.9</v>
      </c>
      <c r="BE2116">
        <f>INDEX(Вага!$A$3:$BK$1169,MATCH(Позиція!$C2116,Вага!$C$3:$C$1169,0),BE$3)</f>
        <v>22.83</v>
      </c>
      <c r="BF2116">
        <f>INDEX(Вага!$A$3:$BK$1169,MATCH(Позиція!$C2116,Вага!$C$3:$C$1169,0),BF$3)</f>
        <v>156.19999999999999</v>
      </c>
      <c r="BG2116">
        <f>INDEX(Вага!$A$3:$BK$1169,MATCH(Позиція!$C2116,Вага!$C$3:$C$1169,0),BG$3)</f>
        <v>10.55</v>
      </c>
      <c r="BH2116">
        <f>INDEX(Вага!$A$3:$BK$1169,MATCH(Позиція!$C2116,Вага!$C$3:$C$1169,0),BH$3)</f>
        <v>565.22</v>
      </c>
      <c r="BI2116">
        <f>INDEX(Вага!$A$3:$BK$1169,MATCH(Позиція!$C2116,Вага!$C$3:$C$1169,0),BI$3)</f>
        <v>347.44</v>
      </c>
      <c r="BJ2116">
        <f>INDEX(Вага!$A$3:$BK$1169,MATCH(Позиція!$C2116,Вага!$C$3:$C$1169,0),BJ$3)</f>
        <v>58.95</v>
      </c>
      <c r="BK2116">
        <f>INDEX(Вага!$A$3:$BK$1169,MATCH(Позиція!$C2116,Вага!$C$3:$C$1169,0),BK$3)</f>
        <v>6.77</v>
      </c>
    </row>
    <row r="2117" spans="1:63" x14ac:dyDescent="0.35">
      <c r="A2117">
        <v>15</v>
      </c>
      <c r="B2117" s="36" t="s">
        <v>876</v>
      </c>
      <c r="C2117" s="36" t="str">
        <f t="shared" si="61"/>
        <v>8007</v>
      </c>
      <c r="D2117">
        <f>INDEX(Вага!$A$3:$BK$1169,MATCH(Позиція!$C2117,Вага!$C$3:$C$1169,0),D$3)</f>
        <v>0</v>
      </c>
      <c r="E2117">
        <f>INDEX(Вага!$A$3:$BK$1169,MATCH(Позиція!$C2117,Вага!$C$3:$C$1169,0),E$3)</f>
        <v>0</v>
      </c>
      <c r="F2117">
        <f>INDEX(Вага!$A$3:$BK$1169,MATCH(Позиція!$C2117,Вага!$C$3:$C$1169,0),F$3)</f>
        <v>0</v>
      </c>
      <c r="G2117">
        <f>INDEX(Вага!$A$3:$BK$1169,MATCH(Позиція!$C2117,Вага!$C$3:$C$1169,0),G$3)</f>
        <v>0</v>
      </c>
      <c r="H2117">
        <f>INDEX(Вага!$A$3:$BK$1169,MATCH(Позиція!$C2117,Вага!$C$3:$C$1169,0),H$3)</f>
        <v>0</v>
      </c>
      <c r="I2117">
        <f>INDEX(Вага!$A$3:$BK$1169,MATCH(Позиція!$C2117,Вага!$C$3:$C$1169,0),I$3)</f>
        <v>0.02</v>
      </c>
      <c r="J2117">
        <f>INDEX(Вага!$A$3:$BK$1169,MATCH(Позиція!$C2117,Вага!$C$3:$C$1169,0),J$3)</f>
        <v>0</v>
      </c>
      <c r="K2117">
        <f>INDEX(Вага!$A$3:$BK$1169,MATCH(Позиція!$C2117,Вага!$C$3:$C$1169,0),K$3)</f>
        <v>0</v>
      </c>
      <c r="L2117">
        <f>INDEX(Вага!$A$3:$BK$1169,MATCH(Позиція!$C2117,Вага!$C$3:$C$1169,0),L$3)</f>
        <v>0</v>
      </c>
      <c r="M2117">
        <f>INDEX(Вага!$A$3:$BK$1169,MATCH(Позиція!$C2117,Вага!$C$3:$C$1169,0),M$3)</f>
        <v>0</v>
      </c>
      <c r="N2117">
        <f>INDEX(Вага!$A$3:$BK$1169,MATCH(Позиція!$C2117,Вага!$C$3:$C$1169,0),N$3)</f>
        <v>0</v>
      </c>
      <c r="O2117">
        <f>INDEX(Вага!$A$3:$BK$1169,MATCH(Позиція!$C2117,Вага!$C$3:$C$1169,0),O$3)</f>
        <v>0</v>
      </c>
      <c r="P2117">
        <f>INDEX(Вага!$A$3:$BK$1169,MATCH(Позиція!$C2117,Вага!$C$3:$C$1169,0),P$3)</f>
        <v>0</v>
      </c>
      <c r="Q2117">
        <f>INDEX(Вага!$A$3:$BK$1169,MATCH(Позиція!$C2117,Вага!$C$3:$C$1169,0),Q$3)</f>
        <v>0</v>
      </c>
      <c r="R2117">
        <f>INDEX(Вага!$A$3:$BK$1169,MATCH(Позиція!$C2117,Вага!$C$3:$C$1169,0),R$3)</f>
        <v>0</v>
      </c>
      <c r="S2117">
        <f>INDEX(Вага!$A$3:$BK$1169,MATCH(Позиція!$C2117,Вага!$C$3:$C$1169,0),S$3)</f>
        <v>0</v>
      </c>
      <c r="T2117">
        <f>INDEX(Вага!$A$3:$BK$1169,MATCH(Позиція!$C2117,Вага!$C$3:$C$1169,0),T$3)</f>
        <v>0</v>
      </c>
      <c r="U2117">
        <f>INDEX(Вага!$A$3:$BK$1169,MATCH(Позиція!$C2117,Вага!$C$3:$C$1169,0),U$3)</f>
        <v>0.03</v>
      </c>
      <c r="V2117">
        <f>INDEX(Вага!$A$3:$BK$1169,MATCH(Позиція!$C2117,Вага!$C$3:$C$1169,0),V$3)</f>
        <v>0</v>
      </c>
      <c r="W2117">
        <f>INDEX(Вага!$A$3:$BK$1169,MATCH(Позиція!$C2117,Вага!$C$3:$C$1169,0),W$3)</f>
        <v>0.03</v>
      </c>
      <c r="X2117">
        <f>INDEX(Вага!$A$3:$BK$1169,MATCH(Позиція!$C2117,Вага!$C$3:$C$1169,0),X$3)</f>
        <v>0</v>
      </c>
      <c r="Y2117">
        <f>INDEX(Вага!$A$3:$BK$1169,MATCH(Позиція!$C2117,Вага!$C$3:$C$1169,0),Y$3)</f>
        <v>0.03</v>
      </c>
      <c r="Z2117">
        <f>INDEX(Вага!$A$3:$BK$1169,MATCH(Позиція!$C2117,Вага!$C$3:$C$1169,0),Z$3)</f>
        <v>0</v>
      </c>
      <c r="AA2117">
        <f>INDEX(Вага!$A$3:$BK$1169,MATCH(Позиція!$C2117,Вага!$C$3:$C$1169,0),AA$3)</f>
        <v>0.03</v>
      </c>
      <c r="AB2117">
        <f>INDEX(Вага!$A$3:$BK$1169,MATCH(Позиція!$C2117,Вага!$C$3:$C$1169,0),AB$3)</f>
        <v>0</v>
      </c>
      <c r="AC2117">
        <f>INDEX(Вага!$A$3:$BK$1169,MATCH(Позиція!$C2117,Вага!$C$3:$C$1169,0),AC$3)</f>
        <v>0</v>
      </c>
      <c r="AD2117">
        <f>INDEX(Вага!$A$3:$BK$1169,MATCH(Позиція!$C2117,Вага!$C$3:$C$1169,0),AD$3)</f>
        <v>0</v>
      </c>
      <c r="AE2117">
        <f>INDEX(Вага!$A$3:$BK$1169,MATCH(Позиція!$C2117,Вага!$C$3:$C$1169,0),AE$3)</f>
        <v>0.03</v>
      </c>
      <c r="AF2117">
        <f>INDEX(Вага!$A$3:$BK$1169,MATCH(Позиція!$C2117,Вага!$C$3:$C$1169,0),AF$3)</f>
        <v>0</v>
      </c>
      <c r="AG2117">
        <f>INDEX(Вага!$A$3:$BK$1169,MATCH(Позиція!$C2117,Вага!$C$3:$C$1169,0),AG$3)</f>
        <v>0</v>
      </c>
      <c r="AH2117">
        <f>INDEX(Вага!$A$3:$BK$1169,MATCH(Позиція!$C2117,Вага!$C$3:$C$1169,0),AH$3)</f>
        <v>0</v>
      </c>
      <c r="AI2117">
        <f>INDEX(Вага!$A$3:$BK$1169,MATCH(Позиція!$C2117,Вага!$C$3:$C$1169,0),AI$3)</f>
        <v>0.02</v>
      </c>
      <c r="AJ2117">
        <f>INDEX(Вага!$A$3:$BK$1169,MATCH(Позиція!$C2117,Вага!$C$3:$C$1169,0),AJ$3)</f>
        <v>0</v>
      </c>
      <c r="AK2117">
        <f>INDEX(Вага!$A$3:$BK$1169,MATCH(Позиція!$C2117,Вага!$C$3:$C$1169,0),AK$3)</f>
        <v>0</v>
      </c>
      <c r="AL2117">
        <f>INDEX(Вага!$A$3:$BK$1169,MATCH(Позиція!$C2117,Вага!$C$3:$C$1169,0),AL$3)</f>
        <v>0</v>
      </c>
      <c r="AM2117">
        <f>INDEX(Вага!$A$3:$BK$1169,MATCH(Позиція!$C2117,Вага!$C$3:$C$1169,0),AM$3)</f>
        <v>0</v>
      </c>
      <c r="AN2117">
        <f>INDEX(Вага!$A$3:$BK$1169,MATCH(Позиція!$C2117,Вага!$C$3:$C$1169,0),AN$3)</f>
        <v>0</v>
      </c>
      <c r="AO2117">
        <f>INDEX(Вага!$A$3:$BK$1169,MATCH(Позиція!$C2117,Вага!$C$3:$C$1169,0),AO$3)</f>
        <v>0</v>
      </c>
      <c r="AP2117">
        <f>INDEX(Вага!$A$3:$BK$1169,MATCH(Позиція!$C2117,Вага!$C$3:$C$1169,0),AP$3)</f>
        <v>0</v>
      </c>
      <c r="AQ2117">
        <f>INDEX(Вага!$A$3:$BK$1169,MATCH(Позиція!$C2117,Вага!$C$3:$C$1169,0),AQ$3)</f>
        <v>0</v>
      </c>
      <c r="AR2117">
        <f>INDEX(Вага!$A$3:$BK$1169,MATCH(Позиція!$C2117,Вага!$C$3:$C$1169,0),AR$3)</f>
        <v>0</v>
      </c>
      <c r="AS2117">
        <f>INDEX(Вага!$A$3:$BK$1169,MATCH(Позиція!$C2117,Вага!$C$3:$C$1169,0),AS$3)</f>
        <v>0</v>
      </c>
      <c r="AT2117">
        <f>INDEX(Вага!$A$3:$BK$1169,MATCH(Позиція!$C2117,Вага!$C$3:$C$1169,0),AT$3)</f>
        <v>0</v>
      </c>
      <c r="AU2117">
        <f>INDEX(Вага!$A$3:$BK$1169,MATCH(Позиція!$C2117,Вага!$C$3:$C$1169,0),AU$3)</f>
        <v>15.1</v>
      </c>
      <c r="AV2117">
        <f>INDEX(Вага!$A$3:$BK$1169,MATCH(Позиція!$C2117,Вага!$C$3:$C$1169,0),AV$3)</f>
        <v>23.21</v>
      </c>
      <c r="AW2117">
        <f>INDEX(Вага!$A$3:$BK$1169,MATCH(Позиція!$C2117,Вага!$C$3:$C$1169,0),AW$3)</f>
        <v>25.61</v>
      </c>
      <c r="AX2117">
        <f>INDEX(Вага!$A$3:$BK$1169,MATCH(Позиція!$C2117,Вага!$C$3:$C$1169,0),AX$3)</f>
        <v>2.75</v>
      </c>
      <c r="AY2117">
        <f>INDEX(Вага!$A$3:$BK$1169,MATCH(Позиція!$C2117,Вага!$C$3:$C$1169,0),AY$3)</f>
        <v>8.56</v>
      </c>
      <c r="AZ2117">
        <f>INDEX(Вага!$A$3:$BK$1169,MATCH(Позиція!$C2117,Вага!$C$3:$C$1169,0),AZ$3)</f>
        <v>6.01</v>
      </c>
      <c r="BA2117">
        <f>INDEX(Вага!$A$3:$BK$1169,MATCH(Позиція!$C2117,Вага!$C$3:$C$1169,0),BA$3)</f>
        <v>3.09</v>
      </c>
      <c r="BB2117">
        <f>INDEX(Вага!$A$3:$BK$1169,MATCH(Позиція!$C2117,Вага!$C$3:$C$1169,0),BB$3)</f>
        <v>11.74</v>
      </c>
      <c r="BC2117">
        <f>INDEX(Вага!$A$3:$BK$1169,MATCH(Позиція!$C2117,Вага!$C$3:$C$1169,0),BC$3)</f>
        <v>29.72</v>
      </c>
      <c r="BD2117">
        <f>INDEX(Вага!$A$3:$BK$1169,MATCH(Позиція!$C2117,Вага!$C$3:$C$1169,0),BD$3)</f>
        <v>27.28</v>
      </c>
      <c r="BE2117">
        <f>INDEX(Вага!$A$3:$BK$1169,MATCH(Позиція!$C2117,Вага!$C$3:$C$1169,0),BE$3)</f>
        <v>10.48</v>
      </c>
      <c r="BF2117">
        <f>INDEX(Вага!$A$3:$BK$1169,MATCH(Позиція!$C2117,Вага!$C$3:$C$1169,0),BF$3)</f>
        <v>0</v>
      </c>
      <c r="BG2117">
        <f>INDEX(Вага!$A$3:$BK$1169,MATCH(Позиція!$C2117,Вага!$C$3:$C$1169,0),BG$3)</f>
        <v>0</v>
      </c>
      <c r="BH2117">
        <f>INDEX(Вага!$A$3:$BK$1169,MATCH(Позиція!$C2117,Вага!$C$3:$C$1169,0),BH$3)</f>
        <v>0</v>
      </c>
      <c r="BI2117">
        <f>INDEX(Вага!$A$3:$BK$1169,MATCH(Позиція!$C2117,Вага!$C$3:$C$1169,0),BI$3)</f>
        <v>0</v>
      </c>
      <c r="BJ2117">
        <f>INDEX(Вага!$A$3:$BK$1169,MATCH(Позиція!$C2117,Вага!$C$3:$C$1169,0),BJ$3)</f>
        <v>0</v>
      </c>
      <c r="BK2117">
        <f>INDEX(Вага!$A$3:$BK$1169,MATCH(Позиція!$C2117,Вага!$C$3:$C$1169,0),BK$3)</f>
        <v>62.55</v>
      </c>
    </row>
    <row r="2118" spans="1:63" x14ac:dyDescent="0.35">
      <c r="A2118">
        <v>15</v>
      </c>
      <c r="B2118" s="36" t="s">
        <v>877</v>
      </c>
      <c r="C2118" s="36" t="str">
        <f t="shared" si="61"/>
        <v>8101</v>
      </c>
      <c r="D2118">
        <f>INDEX(Вага!$A$3:$BK$1169,MATCH(Позиція!$C2118,Вага!$C$3:$C$1169,0),D$3)</f>
        <v>0</v>
      </c>
      <c r="E2118">
        <f>INDEX(Вага!$A$3:$BK$1169,MATCH(Позиція!$C2118,Вага!$C$3:$C$1169,0),E$3)</f>
        <v>15.76</v>
      </c>
      <c r="F2118">
        <f>INDEX(Вага!$A$3:$BK$1169,MATCH(Позиція!$C2118,Вага!$C$3:$C$1169,0),F$3)</f>
        <v>39.4</v>
      </c>
      <c r="G2118">
        <f>INDEX(Вага!$A$3:$BK$1169,MATCH(Позиція!$C2118,Вага!$C$3:$C$1169,0),G$3)</f>
        <v>2.6</v>
      </c>
      <c r="H2118">
        <f>INDEX(Вага!$A$3:$BK$1169,MATCH(Позиція!$C2118,Вага!$C$3:$C$1169,0),H$3)</f>
        <v>14.53</v>
      </c>
      <c r="I2118">
        <f>INDEX(Вага!$A$3:$BK$1169,MATCH(Позиція!$C2118,Вага!$C$3:$C$1169,0),I$3)</f>
        <v>16.48</v>
      </c>
      <c r="J2118">
        <f>INDEX(Вага!$A$3:$BK$1169,MATCH(Позиція!$C2118,Вага!$C$3:$C$1169,0),J$3)</f>
        <v>64</v>
      </c>
      <c r="K2118">
        <f>INDEX(Вага!$A$3:$BK$1169,MATCH(Позиція!$C2118,Вага!$C$3:$C$1169,0),K$3)</f>
        <v>66.010000000000005</v>
      </c>
      <c r="L2118">
        <f>INDEX(Вага!$A$3:$BK$1169,MATCH(Позиція!$C2118,Вага!$C$3:$C$1169,0),L$3)</f>
        <v>3.65</v>
      </c>
      <c r="M2118">
        <f>INDEX(Вага!$A$3:$BK$1169,MATCH(Позиція!$C2118,Вага!$C$3:$C$1169,0),M$3)</f>
        <v>23.04</v>
      </c>
      <c r="N2118">
        <f>INDEX(Вага!$A$3:$BK$1169,MATCH(Позиція!$C2118,Вага!$C$3:$C$1169,0),N$3)</f>
        <v>22.34</v>
      </c>
      <c r="O2118">
        <f>INDEX(Вага!$A$3:$BK$1169,MATCH(Позиція!$C2118,Вага!$C$3:$C$1169,0),O$3)</f>
        <v>0.15</v>
      </c>
      <c r="P2118">
        <f>INDEX(Вага!$A$3:$BK$1169,MATCH(Позиція!$C2118,Вага!$C$3:$C$1169,0),P$3)</f>
        <v>13.6</v>
      </c>
      <c r="Q2118">
        <f>INDEX(Вага!$A$3:$BK$1169,MATCH(Позиція!$C2118,Вага!$C$3:$C$1169,0),Q$3)</f>
        <v>39.4</v>
      </c>
      <c r="R2118">
        <f>INDEX(Вага!$A$3:$BK$1169,MATCH(Позиція!$C2118,Вага!$C$3:$C$1169,0),R$3)</f>
        <v>7.28</v>
      </c>
      <c r="S2118">
        <f>INDEX(Вага!$A$3:$BK$1169,MATCH(Позиція!$C2118,Вага!$C$3:$C$1169,0),S$3)</f>
        <v>10.130000000000001</v>
      </c>
      <c r="T2118">
        <f>INDEX(Вага!$A$3:$BK$1169,MATCH(Позиція!$C2118,Вага!$C$3:$C$1169,0),T$3)</f>
        <v>10.49</v>
      </c>
      <c r="U2118">
        <f>INDEX(Вага!$A$3:$BK$1169,MATCH(Позиція!$C2118,Вага!$C$3:$C$1169,0),U$3)</f>
        <v>2.0099999999999998</v>
      </c>
      <c r="V2118">
        <f>INDEX(Вага!$A$3:$BK$1169,MATCH(Позиція!$C2118,Вага!$C$3:$C$1169,0),V$3)</f>
        <v>0.88</v>
      </c>
      <c r="W2118">
        <f>INDEX(Вага!$A$3:$BK$1169,MATCH(Позиція!$C2118,Вага!$C$3:$C$1169,0),W$3)</f>
        <v>5.2</v>
      </c>
      <c r="X2118">
        <f>INDEX(Вага!$A$3:$BK$1169,MATCH(Позиція!$C2118,Вага!$C$3:$C$1169,0),X$3)</f>
        <v>3.82</v>
      </c>
      <c r="Y2118">
        <f>INDEX(Вага!$A$3:$BK$1169,MATCH(Позиція!$C2118,Вага!$C$3:$C$1169,0),Y$3)</f>
        <v>0.4</v>
      </c>
      <c r="Z2118">
        <f>INDEX(Вага!$A$3:$BK$1169,MATCH(Позиція!$C2118,Вага!$C$3:$C$1169,0),Z$3)</f>
        <v>6.12</v>
      </c>
      <c r="AA2118">
        <f>INDEX(Вага!$A$3:$BK$1169,MATCH(Позиція!$C2118,Вага!$C$3:$C$1169,0),AA$3)</f>
        <v>5.17</v>
      </c>
      <c r="AB2118">
        <f>INDEX(Вага!$A$3:$BK$1169,MATCH(Позиція!$C2118,Вага!$C$3:$C$1169,0),AB$3)</f>
        <v>44.4</v>
      </c>
      <c r="AC2118">
        <f>INDEX(Вага!$A$3:$BK$1169,MATCH(Позиція!$C2118,Вага!$C$3:$C$1169,0),AC$3)</f>
        <v>11.35</v>
      </c>
      <c r="AD2118">
        <f>INDEX(Вага!$A$3:$BK$1169,MATCH(Позиція!$C2118,Вага!$C$3:$C$1169,0),AD$3)</f>
        <v>11.91</v>
      </c>
      <c r="AE2118">
        <f>INDEX(Вага!$A$3:$BK$1169,MATCH(Позиція!$C2118,Вага!$C$3:$C$1169,0),AE$3)</f>
        <v>290</v>
      </c>
      <c r="AF2118">
        <f>INDEX(Вага!$A$3:$BK$1169,MATCH(Позиція!$C2118,Вага!$C$3:$C$1169,0),AF$3)</f>
        <v>32.700000000000003</v>
      </c>
      <c r="AG2118">
        <f>INDEX(Вага!$A$3:$BK$1169,MATCH(Позиція!$C2118,Вага!$C$3:$C$1169,0),AG$3)</f>
        <v>6.54</v>
      </c>
      <c r="AH2118">
        <f>INDEX(Вага!$A$3:$BK$1169,MATCH(Позиція!$C2118,Вага!$C$3:$C$1169,0),AH$3)</f>
        <v>0.3</v>
      </c>
      <c r="AI2118">
        <f>INDEX(Вага!$A$3:$BK$1169,MATCH(Позиція!$C2118,Вага!$C$3:$C$1169,0),AI$3)</f>
        <v>13</v>
      </c>
      <c r="AJ2118">
        <f>INDEX(Вага!$A$3:$BK$1169,MATCH(Позиція!$C2118,Вага!$C$3:$C$1169,0),AJ$3)</f>
        <v>26.7</v>
      </c>
      <c r="AK2118">
        <f>INDEX(Вага!$A$3:$BK$1169,MATCH(Позиція!$C2118,Вага!$C$3:$C$1169,0),AK$3)</f>
        <v>4</v>
      </c>
      <c r="AL2118">
        <f>INDEX(Вага!$A$3:$BK$1169,MATCH(Позиція!$C2118,Вага!$C$3:$C$1169,0),AL$3)</f>
        <v>20.52</v>
      </c>
      <c r="AM2118">
        <f>INDEX(Вага!$A$3:$BK$1169,MATCH(Позиція!$C2118,Вага!$C$3:$C$1169,0),AM$3)</f>
        <v>7.6</v>
      </c>
      <c r="AN2118">
        <f>INDEX(Вага!$A$3:$BK$1169,MATCH(Позиція!$C2118,Вага!$C$3:$C$1169,0),AN$3)</f>
        <v>0</v>
      </c>
      <c r="AO2118">
        <f>INDEX(Вага!$A$3:$BK$1169,MATCH(Позиція!$C2118,Вага!$C$3:$C$1169,0),AO$3)</f>
        <v>23.7</v>
      </c>
      <c r="AP2118">
        <f>INDEX(Вага!$A$3:$BK$1169,MATCH(Позиція!$C2118,Вага!$C$3:$C$1169,0),AP$3)</f>
        <v>57.74</v>
      </c>
      <c r="AQ2118">
        <f>INDEX(Вага!$A$3:$BK$1169,MATCH(Позиція!$C2118,Вага!$C$3:$C$1169,0),AQ$3)</f>
        <v>7.2</v>
      </c>
      <c r="AR2118">
        <f>INDEX(Вага!$A$3:$BK$1169,MATCH(Позиція!$C2118,Вага!$C$3:$C$1169,0),AR$3)</f>
        <v>0</v>
      </c>
      <c r="AS2118">
        <f>INDEX(Вага!$A$3:$BK$1169,MATCH(Позиція!$C2118,Вага!$C$3:$C$1169,0),AS$3)</f>
        <v>34.47</v>
      </c>
      <c r="AT2118">
        <f>INDEX(Вага!$A$3:$BK$1169,MATCH(Позиція!$C2118,Вага!$C$3:$C$1169,0),AT$3)</f>
        <v>0</v>
      </c>
      <c r="AU2118">
        <f>INDEX(Вага!$A$3:$BK$1169,MATCH(Позиція!$C2118,Вага!$C$3:$C$1169,0),AU$3)</f>
        <v>20.11</v>
      </c>
      <c r="AV2118">
        <f>INDEX(Вага!$A$3:$BK$1169,MATCH(Позиція!$C2118,Вага!$C$3:$C$1169,0),AV$3)</f>
        <v>4.47</v>
      </c>
      <c r="AW2118">
        <f>INDEX(Вага!$A$3:$BK$1169,MATCH(Позиція!$C2118,Вага!$C$3:$C$1169,0),AW$3)</f>
        <v>7.85</v>
      </c>
      <c r="AX2118">
        <f>INDEX(Вага!$A$3:$BK$1169,MATCH(Позиція!$C2118,Вага!$C$3:$C$1169,0),AX$3)</f>
        <v>0.83000000000000018</v>
      </c>
      <c r="AY2118">
        <f>INDEX(Вага!$A$3:$BK$1169,MATCH(Позиція!$C2118,Вага!$C$3:$C$1169,0),AY$3)</f>
        <v>1216.8499999999999</v>
      </c>
      <c r="AZ2118">
        <f>INDEX(Вага!$A$3:$BK$1169,MATCH(Позиція!$C2118,Вага!$C$3:$C$1169,0),AZ$3)</f>
        <v>0</v>
      </c>
      <c r="BA2118">
        <f>INDEX(Вага!$A$3:$BK$1169,MATCH(Позиція!$C2118,Вага!$C$3:$C$1169,0),BA$3)</f>
        <v>3.85</v>
      </c>
      <c r="BB2118">
        <f>INDEX(Вага!$A$3:$BK$1169,MATCH(Позиція!$C2118,Вага!$C$3:$C$1169,0),BB$3)</f>
        <v>17.989999999999998</v>
      </c>
      <c r="BC2118">
        <f>INDEX(Вага!$A$3:$BK$1169,MATCH(Позиція!$C2118,Вага!$C$3:$C$1169,0),BC$3)</f>
        <v>0</v>
      </c>
      <c r="BD2118">
        <f>INDEX(Вага!$A$3:$BK$1169,MATCH(Позиція!$C2118,Вага!$C$3:$C$1169,0),BD$3)</f>
        <v>0.75</v>
      </c>
      <c r="BE2118">
        <f>INDEX(Вага!$A$3:$BK$1169,MATCH(Позиція!$C2118,Вага!$C$3:$C$1169,0),BE$3)</f>
        <v>0</v>
      </c>
      <c r="BF2118">
        <f>INDEX(Вага!$A$3:$BK$1169,MATCH(Позиція!$C2118,Вага!$C$3:$C$1169,0),BF$3)</f>
        <v>15.2</v>
      </c>
      <c r="BG2118">
        <f>INDEX(Вага!$A$3:$BK$1169,MATCH(Позиція!$C2118,Вага!$C$3:$C$1169,0),BG$3)</f>
        <v>0</v>
      </c>
      <c r="BH2118">
        <f>INDEX(Вага!$A$3:$BK$1169,MATCH(Позиція!$C2118,Вага!$C$3:$C$1169,0),BH$3)</f>
        <v>1.24</v>
      </c>
      <c r="BI2118">
        <f>INDEX(Вага!$A$3:$BK$1169,MATCH(Позиція!$C2118,Вага!$C$3:$C$1169,0),BI$3)</f>
        <v>7.0000000000000007E-2</v>
      </c>
      <c r="BJ2118">
        <f>INDEX(Вага!$A$3:$BK$1169,MATCH(Позиція!$C2118,Вага!$C$3:$C$1169,0),BJ$3)</f>
        <v>1.0900000000000001</v>
      </c>
      <c r="BK2118">
        <f>INDEX(Вага!$A$3:$BK$1169,MATCH(Позиція!$C2118,Вага!$C$3:$C$1169,0),BK$3)</f>
        <v>11.69</v>
      </c>
    </row>
    <row r="2119" spans="1:63" x14ac:dyDescent="0.35">
      <c r="A2119">
        <v>15</v>
      </c>
      <c r="B2119" s="36" t="s">
        <v>878</v>
      </c>
      <c r="C2119" s="36" t="str">
        <f t="shared" si="61"/>
        <v>8102</v>
      </c>
      <c r="D2119">
        <f>INDEX(Вага!$A$3:$BK$1169,MATCH(Позиція!$C2119,Вага!$C$3:$C$1169,0),D$3)</f>
        <v>0</v>
      </c>
      <c r="E2119">
        <f>INDEX(Вага!$A$3:$BK$1169,MATCH(Позиція!$C2119,Вага!$C$3:$C$1169,0),E$3)</f>
        <v>0</v>
      </c>
      <c r="F2119">
        <f>INDEX(Вага!$A$3:$BK$1169,MATCH(Позиція!$C2119,Вага!$C$3:$C$1169,0),F$3)</f>
        <v>53.6</v>
      </c>
      <c r="G2119">
        <f>INDEX(Вага!$A$3:$BK$1169,MATCH(Позиція!$C2119,Вага!$C$3:$C$1169,0),G$3)</f>
        <v>27.4</v>
      </c>
      <c r="H2119">
        <f>INDEX(Вага!$A$3:$BK$1169,MATCH(Позиція!$C2119,Вага!$C$3:$C$1169,0),H$3)</f>
        <v>25.7</v>
      </c>
      <c r="I2119">
        <f>INDEX(Вага!$A$3:$BK$1169,MATCH(Позиція!$C2119,Вага!$C$3:$C$1169,0),I$3)</f>
        <v>4.28</v>
      </c>
      <c r="J2119">
        <f>INDEX(Вага!$A$3:$BK$1169,MATCH(Позиція!$C2119,Вага!$C$3:$C$1169,0),J$3)</f>
        <v>7.3</v>
      </c>
      <c r="K2119">
        <f>INDEX(Вага!$A$3:$BK$1169,MATCH(Позиція!$C2119,Вага!$C$3:$C$1169,0),K$3)</f>
        <v>16.600000000000001</v>
      </c>
      <c r="L2119">
        <f>INDEX(Вага!$A$3:$BK$1169,MATCH(Позиція!$C2119,Вага!$C$3:$C$1169,0),L$3)</f>
        <v>0.22</v>
      </c>
      <c r="M2119">
        <f>INDEX(Вага!$A$3:$BK$1169,MATCH(Позиція!$C2119,Вага!$C$3:$C$1169,0),M$3)</f>
        <v>0</v>
      </c>
      <c r="N2119">
        <f>INDEX(Вага!$A$3:$BK$1169,MATCH(Позиція!$C2119,Вага!$C$3:$C$1169,0),N$3)</f>
        <v>56.66</v>
      </c>
      <c r="O2119">
        <f>INDEX(Вага!$A$3:$BK$1169,MATCH(Позиція!$C2119,Вага!$C$3:$C$1169,0),O$3)</f>
        <v>0</v>
      </c>
      <c r="P2119">
        <f>INDEX(Вага!$A$3:$BK$1169,MATCH(Позиція!$C2119,Вага!$C$3:$C$1169,0),P$3)</f>
        <v>0</v>
      </c>
      <c r="Q2119">
        <f>INDEX(Вага!$A$3:$BK$1169,MATCH(Позиція!$C2119,Вага!$C$3:$C$1169,0),Q$3)</f>
        <v>39.69</v>
      </c>
      <c r="R2119">
        <f>INDEX(Вага!$A$3:$BK$1169,MATCH(Позиція!$C2119,Вага!$C$3:$C$1169,0),R$3)</f>
        <v>0</v>
      </c>
      <c r="S2119">
        <f>INDEX(Вага!$A$3:$BK$1169,MATCH(Позиція!$C2119,Вага!$C$3:$C$1169,0),S$3)</f>
        <v>0</v>
      </c>
      <c r="T2119">
        <f>INDEX(Вага!$A$3:$BK$1169,MATCH(Позиція!$C2119,Вага!$C$3:$C$1169,0),T$3)</f>
        <v>60.8</v>
      </c>
      <c r="U2119">
        <f>INDEX(Вага!$A$3:$BK$1169,MATCH(Позиція!$C2119,Вага!$C$3:$C$1169,0),U$3)</f>
        <v>57</v>
      </c>
      <c r="V2119">
        <f>INDEX(Вага!$A$3:$BK$1169,MATCH(Позиція!$C2119,Вага!$C$3:$C$1169,0),V$3)</f>
        <v>0</v>
      </c>
      <c r="W2119">
        <f>INDEX(Вага!$A$3:$BK$1169,MATCH(Позиція!$C2119,Вага!$C$3:$C$1169,0),W$3)</f>
        <v>45.52</v>
      </c>
      <c r="X2119">
        <f>INDEX(Вага!$A$3:$BK$1169,MATCH(Позиція!$C2119,Вага!$C$3:$C$1169,0),X$3)</f>
        <v>26.6</v>
      </c>
      <c r="Y2119">
        <f>INDEX(Вага!$A$3:$BK$1169,MATCH(Позиція!$C2119,Вага!$C$3:$C$1169,0),Y$3)</f>
        <v>0</v>
      </c>
      <c r="Z2119">
        <f>INDEX(Вага!$A$3:$BK$1169,MATCH(Позиція!$C2119,Вага!$C$3:$C$1169,0),Z$3)</f>
        <v>0</v>
      </c>
      <c r="AA2119">
        <f>INDEX(Вага!$A$3:$BK$1169,MATCH(Позиція!$C2119,Вага!$C$3:$C$1169,0),AA$3)</f>
        <v>0</v>
      </c>
      <c r="AB2119">
        <f>INDEX(Вага!$A$3:$BK$1169,MATCH(Позиція!$C2119,Вага!$C$3:$C$1169,0),AB$3)</f>
        <v>22.43</v>
      </c>
      <c r="AC2119">
        <f>INDEX(Вага!$A$3:$BK$1169,MATCH(Позиція!$C2119,Вага!$C$3:$C$1169,0),AC$3)</f>
        <v>38.33</v>
      </c>
      <c r="AD2119">
        <f>INDEX(Вага!$A$3:$BK$1169,MATCH(Позиція!$C2119,Вага!$C$3:$C$1169,0),AD$3)</f>
        <v>22.25</v>
      </c>
      <c r="AE2119">
        <f>INDEX(Вага!$A$3:$BK$1169,MATCH(Позиція!$C2119,Вага!$C$3:$C$1169,0),AE$3)</f>
        <v>0</v>
      </c>
      <c r="AF2119">
        <f>INDEX(Вага!$A$3:$BK$1169,MATCH(Позиція!$C2119,Вага!$C$3:$C$1169,0),AF$3)</f>
        <v>33.97</v>
      </c>
      <c r="AG2119">
        <f>INDEX(Вага!$A$3:$BK$1169,MATCH(Позиція!$C2119,Вага!$C$3:$C$1169,0),AG$3)</f>
        <v>0</v>
      </c>
      <c r="AH2119">
        <f>INDEX(Вага!$A$3:$BK$1169,MATCH(Позиція!$C2119,Вага!$C$3:$C$1169,0),AH$3)</f>
        <v>0</v>
      </c>
      <c r="AI2119">
        <f>INDEX(Вага!$A$3:$BK$1169,MATCH(Позиція!$C2119,Вага!$C$3:$C$1169,0),AI$3)</f>
        <v>0</v>
      </c>
      <c r="AJ2119">
        <f>INDEX(Вага!$A$3:$BK$1169,MATCH(Позиція!$C2119,Вага!$C$3:$C$1169,0),AJ$3)</f>
        <v>4.09</v>
      </c>
      <c r="AK2119">
        <f>INDEX(Вага!$A$3:$BK$1169,MATCH(Позиція!$C2119,Вага!$C$3:$C$1169,0),AK$3)</f>
        <v>0.14000000000000001</v>
      </c>
      <c r="AL2119">
        <f>INDEX(Вага!$A$3:$BK$1169,MATCH(Позиція!$C2119,Вага!$C$3:$C$1169,0),AL$3)</f>
        <v>0</v>
      </c>
      <c r="AM2119">
        <f>INDEX(Вага!$A$3:$BK$1169,MATCH(Позиція!$C2119,Вага!$C$3:$C$1169,0),AM$3)</f>
        <v>11.8</v>
      </c>
      <c r="AN2119">
        <f>INDEX(Вага!$A$3:$BK$1169,MATCH(Позиція!$C2119,Вага!$C$3:$C$1169,0),AN$3)</f>
        <v>0</v>
      </c>
      <c r="AO2119">
        <f>INDEX(Вага!$A$3:$BK$1169,MATCH(Позиція!$C2119,Вага!$C$3:$C$1169,0),AO$3)</f>
        <v>32.630000000000003</v>
      </c>
      <c r="AP2119">
        <f>INDEX(Вага!$A$3:$BK$1169,MATCH(Позиція!$C2119,Вага!$C$3:$C$1169,0),AP$3)</f>
        <v>0.04</v>
      </c>
      <c r="AQ2119">
        <f>INDEX(Вага!$A$3:$BK$1169,MATCH(Позиція!$C2119,Вага!$C$3:$C$1169,0),AQ$3)</f>
        <v>1.22</v>
      </c>
      <c r="AR2119">
        <f>INDEX(Вага!$A$3:$BK$1169,MATCH(Позиція!$C2119,Вага!$C$3:$C$1169,0),AR$3)</f>
        <v>0</v>
      </c>
      <c r="AS2119">
        <f>INDEX(Вага!$A$3:$BK$1169,MATCH(Позиція!$C2119,Вага!$C$3:$C$1169,0),AS$3)</f>
        <v>2.4</v>
      </c>
      <c r="AT2119">
        <f>INDEX(Вага!$A$3:$BK$1169,MATCH(Позиція!$C2119,Вага!$C$3:$C$1169,0),AT$3)</f>
        <v>14.6</v>
      </c>
      <c r="AU2119">
        <f>INDEX(Вага!$A$3:$BK$1169,MATCH(Позиція!$C2119,Вага!$C$3:$C$1169,0),AU$3)</f>
        <v>0</v>
      </c>
      <c r="AV2119">
        <f>INDEX(Вага!$A$3:$BK$1169,MATCH(Позиція!$C2119,Вага!$C$3:$C$1169,0),AV$3)</f>
        <v>7.6</v>
      </c>
      <c r="AW2119">
        <f>INDEX(Вага!$A$3:$BK$1169,MATCH(Позиція!$C2119,Вага!$C$3:$C$1169,0),AW$3)</f>
        <v>0</v>
      </c>
      <c r="AX2119">
        <f>INDEX(Вага!$A$3:$BK$1169,MATCH(Позиція!$C2119,Вага!$C$3:$C$1169,0),AX$3)</f>
        <v>20.399999999999999</v>
      </c>
      <c r="AY2119">
        <f>INDEX(Вага!$A$3:$BK$1169,MATCH(Позиція!$C2119,Вага!$C$3:$C$1169,0),AY$3)</f>
        <v>2.9</v>
      </c>
      <c r="AZ2119">
        <f>INDEX(Вага!$A$3:$BK$1169,MATCH(Позиція!$C2119,Вага!$C$3:$C$1169,0),AZ$3)</f>
        <v>0</v>
      </c>
      <c r="BA2119">
        <f>INDEX(Вага!$A$3:$BK$1169,MATCH(Позиція!$C2119,Вага!$C$3:$C$1169,0),BA$3)</f>
        <v>0</v>
      </c>
      <c r="BB2119">
        <f>INDEX(Вага!$A$3:$BK$1169,MATCH(Позиція!$C2119,Вага!$C$3:$C$1169,0),BB$3)</f>
        <v>0</v>
      </c>
      <c r="BC2119">
        <f>INDEX(Вага!$A$3:$BK$1169,MATCH(Позиція!$C2119,Вага!$C$3:$C$1169,0),BC$3)</f>
        <v>0</v>
      </c>
      <c r="BD2119">
        <f>INDEX(Вага!$A$3:$BK$1169,MATCH(Позиція!$C2119,Вага!$C$3:$C$1169,0),BD$3)</f>
        <v>0</v>
      </c>
      <c r="BE2119">
        <f>INDEX(Вага!$A$3:$BK$1169,MATCH(Позиція!$C2119,Вага!$C$3:$C$1169,0),BE$3)</f>
        <v>0</v>
      </c>
      <c r="BF2119">
        <f>INDEX(Вага!$A$3:$BK$1169,MATCH(Позиція!$C2119,Вага!$C$3:$C$1169,0),BF$3)</f>
        <v>0</v>
      </c>
      <c r="BG2119">
        <f>INDEX(Вага!$A$3:$BK$1169,MATCH(Позиція!$C2119,Вага!$C$3:$C$1169,0),BG$3)</f>
        <v>0</v>
      </c>
      <c r="BH2119">
        <f>INDEX(Вага!$A$3:$BK$1169,MATCH(Позиція!$C2119,Вага!$C$3:$C$1169,0),BH$3)</f>
        <v>0</v>
      </c>
      <c r="BI2119">
        <f>INDEX(Вага!$A$3:$BK$1169,MATCH(Позиція!$C2119,Вага!$C$3:$C$1169,0),BI$3)</f>
        <v>0</v>
      </c>
      <c r="BJ2119">
        <f>INDEX(Вага!$A$3:$BK$1169,MATCH(Позиція!$C2119,Вага!$C$3:$C$1169,0),BJ$3)</f>
        <v>0</v>
      </c>
      <c r="BK2119">
        <f>INDEX(Вага!$A$3:$BK$1169,MATCH(Позиція!$C2119,Вага!$C$3:$C$1169,0),BK$3)</f>
        <v>0</v>
      </c>
    </row>
    <row r="2120" spans="1:63" x14ac:dyDescent="0.35">
      <c r="A2120">
        <v>15</v>
      </c>
      <c r="B2120" s="36" t="s">
        <v>879</v>
      </c>
      <c r="C2120" s="36" t="str">
        <f t="shared" si="61"/>
        <v>8104</v>
      </c>
      <c r="D2120">
        <f>INDEX(Вага!$A$3:$BK$1169,MATCH(Позиція!$C2120,Вага!$C$3:$C$1169,0),D$3)</f>
        <v>7.75</v>
      </c>
      <c r="E2120">
        <f>INDEX(Вага!$A$3:$BK$1169,MATCH(Позиція!$C2120,Вага!$C$3:$C$1169,0),E$3)</f>
        <v>219.7</v>
      </c>
      <c r="F2120">
        <f>INDEX(Вага!$A$3:$BK$1169,MATCH(Позиція!$C2120,Вага!$C$3:$C$1169,0),F$3)</f>
        <v>0.78</v>
      </c>
      <c r="G2120">
        <f>INDEX(Вага!$A$3:$BK$1169,MATCH(Позиція!$C2120,Вага!$C$3:$C$1169,0),G$3)</f>
        <v>304.08999999999997</v>
      </c>
      <c r="H2120">
        <f>INDEX(Вага!$A$3:$BK$1169,MATCH(Позиція!$C2120,Вага!$C$3:$C$1169,0),H$3)</f>
        <v>0.46</v>
      </c>
      <c r="I2120">
        <f>INDEX(Вага!$A$3:$BK$1169,MATCH(Позиція!$C2120,Вага!$C$3:$C$1169,0),I$3)</f>
        <v>10.06</v>
      </c>
      <c r="J2120">
        <f>INDEX(Вага!$A$3:$BK$1169,MATCH(Позиція!$C2120,Вага!$C$3:$C$1169,0),J$3)</f>
        <v>3636.1</v>
      </c>
      <c r="K2120">
        <f>INDEX(Вага!$A$3:$BK$1169,MATCH(Позиція!$C2120,Вага!$C$3:$C$1169,0),K$3)</f>
        <v>0</v>
      </c>
      <c r="L2120">
        <f>INDEX(Вага!$A$3:$BK$1169,MATCH(Позиція!$C2120,Вага!$C$3:$C$1169,0),L$3)</f>
        <v>94062</v>
      </c>
      <c r="M2120">
        <f>INDEX(Вага!$A$3:$BK$1169,MATCH(Позиція!$C2120,Вага!$C$3:$C$1169,0),M$3)</f>
        <v>5.45</v>
      </c>
      <c r="N2120">
        <f>INDEX(Вага!$A$3:$BK$1169,MATCH(Позиція!$C2120,Вага!$C$3:$C$1169,0),N$3)</f>
        <v>335.61</v>
      </c>
      <c r="O2120">
        <f>INDEX(Вага!$A$3:$BK$1169,MATCH(Позиція!$C2120,Вага!$C$3:$C$1169,0),O$3)</f>
        <v>3151.7</v>
      </c>
      <c r="P2120">
        <f>INDEX(Вага!$A$3:$BK$1169,MATCH(Позиція!$C2120,Вага!$C$3:$C$1169,0),P$3)</f>
        <v>0.13</v>
      </c>
      <c r="Q2120">
        <f>INDEX(Вага!$A$3:$BK$1169,MATCH(Позиція!$C2120,Вага!$C$3:$C$1169,0),Q$3)</f>
        <v>2671.67</v>
      </c>
      <c r="R2120">
        <f>INDEX(Вага!$A$3:$BK$1169,MATCH(Позиція!$C2120,Вага!$C$3:$C$1169,0),R$3)</f>
        <v>0.35000000000000009</v>
      </c>
      <c r="S2120">
        <f>INDEX(Вага!$A$3:$BK$1169,MATCH(Позиція!$C2120,Вага!$C$3:$C$1169,0),S$3)</f>
        <v>1561</v>
      </c>
      <c r="T2120">
        <f>INDEX(Вага!$A$3:$BK$1169,MATCH(Позиція!$C2120,Вага!$C$3:$C$1169,0),T$3)</f>
        <v>31.53</v>
      </c>
      <c r="U2120">
        <f>INDEX(Вага!$A$3:$BK$1169,MATCH(Позиція!$C2120,Вага!$C$3:$C$1169,0),U$3)</f>
        <v>0</v>
      </c>
      <c r="V2120">
        <f>INDEX(Вага!$A$3:$BK$1169,MATCH(Позиція!$C2120,Вага!$C$3:$C$1169,0),V$3)</f>
        <v>0</v>
      </c>
      <c r="W2120">
        <f>INDEX(Вага!$A$3:$BK$1169,MATCH(Позиція!$C2120,Вага!$C$3:$C$1169,0),W$3)</f>
        <v>93.38</v>
      </c>
      <c r="X2120">
        <f>INDEX(Вага!$A$3:$BK$1169,MATCH(Позиція!$C2120,Вага!$C$3:$C$1169,0),X$3)</f>
        <v>231.22</v>
      </c>
      <c r="Y2120">
        <f>INDEX(Вага!$A$3:$BK$1169,MATCH(Позиція!$C2120,Вага!$C$3:$C$1169,0),Y$3)</f>
        <v>2759.24</v>
      </c>
      <c r="Z2120">
        <f>INDEX(Вага!$A$3:$BK$1169,MATCH(Позиція!$C2120,Вага!$C$3:$C$1169,0),Z$3)</f>
        <v>195.02</v>
      </c>
      <c r="AA2120">
        <f>INDEX(Вага!$A$3:$BK$1169,MATCH(Позиція!$C2120,Вага!$C$3:$C$1169,0),AA$3)</f>
        <v>4.43</v>
      </c>
      <c r="AB2120">
        <f>INDEX(Вага!$A$3:$BK$1169,MATCH(Позиція!$C2120,Вага!$C$3:$C$1169,0),AB$3)</f>
        <v>0</v>
      </c>
      <c r="AC2120">
        <f>INDEX(Вага!$A$3:$BK$1169,MATCH(Позиція!$C2120,Вага!$C$3:$C$1169,0),AC$3)</f>
        <v>0</v>
      </c>
      <c r="AD2120">
        <f>INDEX(Вага!$A$3:$BK$1169,MATCH(Позиція!$C2120,Вага!$C$3:$C$1169,0),AD$3)</f>
        <v>1992.97</v>
      </c>
      <c r="AE2120">
        <f>INDEX(Вага!$A$3:$BK$1169,MATCH(Позиція!$C2120,Вага!$C$3:$C$1169,0),AE$3)</f>
        <v>23.02</v>
      </c>
      <c r="AF2120">
        <f>INDEX(Вага!$A$3:$BK$1169,MATCH(Позиція!$C2120,Вага!$C$3:$C$1169,0),AF$3)</f>
        <v>3005.04</v>
      </c>
      <c r="AG2120">
        <f>INDEX(Вага!$A$3:$BK$1169,MATCH(Позиція!$C2120,Вага!$C$3:$C$1169,0),AG$3)</f>
        <v>395.11</v>
      </c>
      <c r="AH2120">
        <f>INDEX(Вага!$A$3:$BK$1169,MATCH(Позиція!$C2120,Вага!$C$3:$C$1169,0),AH$3)</f>
        <v>391.5</v>
      </c>
      <c r="AI2120">
        <f>INDEX(Вага!$A$3:$BK$1169,MATCH(Позиція!$C2120,Вага!$C$3:$C$1169,0),AI$3)</f>
        <v>1184.8800000000001</v>
      </c>
      <c r="AJ2120">
        <f>INDEX(Вага!$A$3:$BK$1169,MATCH(Позиція!$C2120,Вага!$C$3:$C$1169,0),AJ$3)</f>
        <v>107.42</v>
      </c>
      <c r="AK2120">
        <f>INDEX(Вага!$A$3:$BK$1169,MATCH(Позиція!$C2120,Вага!$C$3:$C$1169,0),AK$3)</f>
        <v>279</v>
      </c>
      <c r="AL2120">
        <f>INDEX(Вага!$A$3:$BK$1169,MATCH(Позиція!$C2120,Вага!$C$3:$C$1169,0),AL$3)</f>
        <v>357.1</v>
      </c>
      <c r="AM2120">
        <f>INDEX(Вага!$A$3:$BK$1169,MATCH(Позиція!$C2120,Вага!$C$3:$C$1169,0),AM$3)</f>
        <v>369.1</v>
      </c>
      <c r="AN2120">
        <f>INDEX(Вага!$A$3:$BK$1169,MATCH(Позиція!$C2120,Вага!$C$3:$C$1169,0),AN$3)</f>
        <v>3</v>
      </c>
      <c r="AO2120">
        <f>INDEX(Вага!$A$3:$BK$1169,MATCH(Позиція!$C2120,Вага!$C$3:$C$1169,0),AO$3)</f>
        <v>964.80000000000018</v>
      </c>
      <c r="AP2120">
        <f>INDEX(Вага!$A$3:$BK$1169,MATCH(Позиція!$C2120,Вага!$C$3:$C$1169,0),AP$3)</f>
        <v>308.95999999999998</v>
      </c>
      <c r="AQ2120">
        <f>INDEX(Вага!$A$3:$BK$1169,MATCH(Позиція!$C2120,Вага!$C$3:$C$1169,0),AQ$3)</f>
        <v>118.51</v>
      </c>
      <c r="AR2120">
        <f>INDEX(Вага!$A$3:$BK$1169,MATCH(Позиція!$C2120,Вага!$C$3:$C$1169,0),AR$3)</f>
        <v>1964.63</v>
      </c>
      <c r="AS2120">
        <f>INDEX(Вага!$A$3:$BK$1169,MATCH(Позиція!$C2120,Вага!$C$3:$C$1169,0),AS$3)</f>
        <v>2939.32</v>
      </c>
      <c r="AT2120">
        <f>INDEX(Вага!$A$3:$BK$1169,MATCH(Позиція!$C2120,Вага!$C$3:$C$1169,0),AT$3)</f>
        <v>1027.69</v>
      </c>
      <c r="AU2120">
        <f>INDEX(Вага!$A$3:$BK$1169,MATCH(Позиція!$C2120,Вага!$C$3:$C$1169,0),AU$3)</f>
        <v>859.66</v>
      </c>
      <c r="AV2120">
        <f>INDEX(Вага!$A$3:$BK$1169,MATCH(Позиція!$C2120,Вага!$C$3:$C$1169,0),AV$3)</f>
        <v>912.38</v>
      </c>
      <c r="AW2120">
        <f>INDEX(Вага!$A$3:$BK$1169,MATCH(Позиція!$C2120,Вага!$C$3:$C$1169,0),AW$3)</f>
        <v>653.87</v>
      </c>
      <c r="AX2120">
        <f>INDEX(Вага!$A$3:$BK$1169,MATCH(Позиція!$C2120,Вага!$C$3:$C$1169,0),AX$3)</f>
        <v>341.31</v>
      </c>
      <c r="AY2120">
        <f>INDEX(Вага!$A$3:$BK$1169,MATCH(Позиція!$C2120,Вага!$C$3:$C$1169,0),AY$3)</f>
        <v>1845.28</v>
      </c>
      <c r="AZ2120">
        <f>INDEX(Вага!$A$3:$BK$1169,MATCH(Позиція!$C2120,Вага!$C$3:$C$1169,0),AZ$3)</f>
        <v>0</v>
      </c>
      <c r="BA2120">
        <f>INDEX(Вага!$A$3:$BK$1169,MATCH(Позиція!$C2120,Вага!$C$3:$C$1169,0),BA$3)</f>
        <v>431</v>
      </c>
      <c r="BB2120">
        <f>INDEX(Вага!$A$3:$BK$1169,MATCH(Позиція!$C2120,Вага!$C$3:$C$1169,0),BB$3)</f>
        <v>272.58</v>
      </c>
      <c r="BC2120">
        <f>INDEX(Вага!$A$3:$BK$1169,MATCH(Позиція!$C2120,Вага!$C$3:$C$1169,0),BC$3)</f>
        <v>901.43</v>
      </c>
      <c r="BD2120">
        <f>INDEX(Вага!$A$3:$BK$1169,MATCH(Позиція!$C2120,Вага!$C$3:$C$1169,0),BD$3)</f>
        <v>783.65</v>
      </c>
      <c r="BE2120">
        <f>INDEX(Вага!$A$3:$BK$1169,MATCH(Позиція!$C2120,Вага!$C$3:$C$1169,0),BE$3)</f>
        <v>346.65000000000009</v>
      </c>
      <c r="BF2120">
        <f>INDEX(Вага!$A$3:$BK$1169,MATCH(Позиція!$C2120,Вага!$C$3:$C$1169,0),BF$3)</f>
        <v>1077.79</v>
      </c>
      <c r="BG2120">
        <f>INDEX(Вага!$A$3:$BK$1169,MATCH(Позиція!$C2120,Вага!$C$3:$C$1169,0),BG$3)</f>
        <v>1175.99</v>
      </c>
      <c r="BH2120">
        <f>INDEX(Вага!$A$3:$BK$1169,MATCH(Позиція!$C2120,Вага!$C$3:$C$1169,0),BH$3)</f>
        <v>134.30000000000001</v>
      </c>
      <c r="BI2120">
        <f>INDEX(Вага!$A$3:$BK$1169,MATCH(Позиція!$C2120,Вага!$C$3:$C$1169,0),BI$3)</f>
        <v>906.44</v>
      </c>
      <c r="BJ2120">
        <f>INDEX(Вага!$A$3:$BK$1169,MATCH(Позиція!$C2120,Вага!$C$3:$C$1169,0),BJ$3)</f>
        <v>1486.33</v>
      </c>
      <c r="BK2120">
        <f>INDEX(Вага!$A$3:$BK$1169,MATCH(Позиція!$C2120,Вага!$C$3:$C$1169,0),BK$3)</f>
        <v>717.91</v>
      </c>
    </row>
    <row r="2121" spans="1:63" x14ac:dyDescent="0.35">
      <c r="A2121">
        <v>15</v>
      </c>
      <c r="B2121" s="36" t="s">
        <v>880</v>
      </c>
      <c r="C2121" s="36" t="str">
        <f t="shared" si="61"/>
        <v>8105</v>
      </c>
      <c r="D2121">
        <f>INDEX(Вага!$A$3:$BK$1169,MATCH(Позиція!$C2121,Вага!$C$3:$C$1169,0),D$3)</f>
        <v>0</v>
      </c>
      <c r="E2121">
        <f>INDEX(Вага!$A$3:$BK$1169,MATCH(Позиція!$C2121,Вага!$C$3:$C$1169,0),E$3)</f>
        <v>0</v>
      </c>
      <c r="F2121">
        <f>INDEX(Вага!$A$3:$BK$1169,MATCH(Позиція!$C2121,Вага!$C$3:$C$1169,0),F$3)</f>
        <v>0</v>
      </c>
      <c r="G2121">
        <f>INDEX(Вага!$A$3:$BK$1169,MATCH(Позиція!$C2121,Вага!$C$3:$C$1169,0),G$3)</f>
        <v>0</v>
      </c>
      <c r="H2121">
        <f>INDEX(Вага!$A$3:$BK$1169,MATCH(Позиція!$C2121,Вага!$C$3:$C$1169,0),H$3)</f>
        <v>0</v>
      </c>
      <c r="I2121">
        <f>INDEX(Вага!$A$3:$BK$1169,MATCH(Позиція!$C2121,Вага!$C$3:$C$1169,0),I$3)</f>
        <v>0</v>
      </c>
      <c r="J2121">
        <f>INDEX(Вага!$A$3:$BK$1169,MATCH(Позиція!$C2121,Вага!$C$3:$C$1169,0),J$3)</f>
        <v>0</v>
      </c>
      <c r="K2121">
        <f>INDEX(Вага!$A$3:$BK$1169,MATCH(Позиція!$C2121,Вага!$C$3:$C$1169,0),K$3)</f>
        <v>0</v>
      </c>
      <c r="L2121">
        <f>INDEX(Вага!$A$3:$BK$1169,MATCH(Позиція!$C2121,Вага!$C$3:$C$1169,0),L$3)</f>
        <v>0</v>
      </c>
      <c r="M2121">
        <f>INDEX(Вага!$A$3:$BK$1169,MATCH(Позиція!$C2121,Вага!$C$3:$C$1169,0),M$3)</f>
        <v>0</v>
      </c>
      <c r="N2121">
        <f>INDEX(Вага!$A$3:$BK$1169,MATCH(Позиція!$C2121,Вага!$C$3:$C$1169,0),N$3)</f>
        <v>0</v>
      </c>
      <c r="O2121">
        <f>INDEX(Вага!$A$3:$BK$1169,MATCH(Позиція!$C2121,Вага!$C$3:$C$1169,0),O$3)</f>
        <v>0</v>
      </c>
      <c r="P2121">
        <f>INDEX(Вага!$A$3:$BK$1169,MATCH(Позиція!$C2121,Вага!$C$3:$C$1169,0),P$3)</f>
        <v>0</v>
      </c>
      <c r="Q2121">
        <f>INDEX(Вага!$A$3:$BK$1169,MATCH(Позиція!$C2121,Вага!$C$3:$C$1169,0),Q$3)</f>
        <v>0</v>
      </c>
      <c r="R2121">
        <f>INDEX(Вага!$A$3:$BK$1169,MATCH(Позиція!$C2121,Вага!$C$3:$C$1169,0),R$3)</f>
        <v>800</v>
      </c>
      <c r="S2121">
        <f>INDEX(Вага!$A$3:$BK$1169,MATCH(Позиція!$C2121,Вага!$C$3:$C$1169,0),S$3)</f>
        <v>0</v>
      </c>
      <c r="T2121">
        <f>INDEX(Вага!$A$3:$BK$1169,MATCH(Позиція!$C2121,Вага!$C$3:$C$1169,0),T$3)</f>
        <v>0.15</v>
      </c>
      <c r="U2121">
        <f>INDEX(Вага!$A$3:$BK$1169,MATCH(Позиція!$C2121,Вага!$C$3:$C$1169,0),U$3)</f>
        <v>0</v>
      </c>
      <c r="V2121">
        <f>INDEX(Вага!$A$3:$BK$1169,MATCH(Позиція!$C2121,Вага!$C$3:$C$1169,0),V$3)</f>
        <v>3.09</v>
      </c>
      <c r="W2121">
        <f>INDEX(Вага!$A$3:$BK$1169,MATCH(Позиція!$C2121,Вага!$C$3:$C$1169,0),W$3)</f>
        <v>0.06</v>
      </c>
      <c r="X2121">
        <f>INDEX(Вага!$A$3:$BK$1169,MATCH(Позиція!$C2121,Вага!$C$3:$C$1169,0),X$3)</f>
        <v>0</v>
      </c>
      <c r="Y2121">
        <f>INDEX(Вага!$A$3:$BK$1169,MATCH(Позиція!$C2121,Вага!$C$3:$C$1169,0),Y$3)</f>
        <v>0</v>
      </c>
      <c r="Z2121">
        <f>INDEX(Вага!$A$3:$BK$1169,MATCH(Позиція!$C2121,Вага!$C$3:$C$1169,0),Z$3)</f>
        <v>0</v>
      </c>
      <c r="AA2121">
        <f>INDEX(Вага!$A$3:$BK$1169,MATCH(Позиція!$C2121,Вага!$C$3:$C$1169,0),AA$3)</f>
        <v>0</v>
      </c>
      <c r="AB2121">
        <f>INDEX(Вага!$A$3:$BK$1169,MATCH(Позиція!$C2121,Вага!$C$3:$C$1169,0),AB$3)</f>
        <v>0</v>
      </c>
      <c r="AC2121">
        <f>INDEX(Вага!$A$3:$BK$1169,MATCH(Позиція!$C2121,Вага!$C$3:$C$1169,0),AC$3)</f>
        <v>800</v>
      </c>
      <c r="AD2121">
        <f>INDEX(Вага!$A$3:$BK$1169,MATCH(Позиція!$C2121,Вага!$C$3:$C$1169,0),AD$3)</f>
        <v>1.1000000000000001</v>
      </c>
      <c r="AE2121">
        <f>INDEX(Вага!$A$3:$BK$1169,MATCH(Позиція!$C2121,Вага!$C$3:$C$1169,0),AE$3)</f>
        <v>0</v>
      </c>
      <c r="AF2121">
        <f>INDEX(Вага!$A$3:$BK$1169,MATCH(Позиція!$C2121,Вага!$C$3:$C$1169,0),AF$3)</f>
        <v>0</v>
      </c>
      <c r="AG2121">
        <f>INDEX(Вага!$A$3:$BK$1169,MATCH(Позиція!$C2121,Вага!$C$3:$C$1169,0),AG$3)</f>
        <v>0</v>
      </c>
      <c r="AH2121">
        <f>INDEX(Вага!$A$3:$BK$1169,MATCH(Позиція!$C2121,Вага!$C$3:$C$1169,0),AH$3)</f>
        <v>0</v>
      </c>
      <c r="AI2121">
        <f>INDEX(Вага!$A$3:$BK$1169,MATCH(Позиція!$C2121,Вага!$C$3:$C$1169,0),AI$3)</f>
        <v>0</v>
      </c>
      <c r="AJ2121">
        <f>INDEX(Вага!$A$3:$BK$1169,MATCH(Позиція!$C2121,Вага!$C$3:$C$1169,0),AJ$3)</f>
        <v>0</v>
      </c>
      <c r="AK2121">
        <f>INDEX(Вага!$A$3:$BK$1169,MATCH(Позиція!$C2121,Вага!$C$3:$C$1169,0),AK$3)</f>
        <v>0</v>
      </c>
      <c r="AL2121">
        <f>INDEX(Вага!$A$3:$BK$1169,MATCH(Позиція!$C2121,Вага!$C$3:$C$1169,0),AL$3)</f>
        <v>0</v>
      </c>
      <c r="AM2121">
        <f>INDEX(Вага!$A$3:$BK$1169,MATCH(Позиція!$C2121,Вага!$C$3:$C$1169,0),AM$3)</f>
        <v>0</v>
      </c>
      <c r="AN2121">
        <f>INDEX(Вага!$A$3:$BK$1169,MATCH(Позиція!$C2121,Вага!$C$3:$C$1169,0),AN$3)</f>
        <v>0</v>
      </c>
      <c r="AO2121">
        <f>INDEX(Вага!$A$3:$BK$1169,MATCH(Позиція!$C2121,Вага!$C$3:$C$1169,0),AO$3)</f>
        <v>0</v>
      </c>
      <c r="AP2121">
        <f>INDEX(Вага!$A$3:$BK$1169,MATCH(Позиція!$C2121,Вага!$C$3:$C$1169,0),AP$3)</f>
        <v>12</v>
      </c>
      <c r="AQ2121">
        <f>INDEX(Вага!$A$3:$BK$1169,MATCH(Позиція!$C2121,Вага!$C$3:$C$1169,0),AQ$3)</f>
        <v>0</v>
      </c>
      <c r="AR2121">
        <f>INDEX(Вага!$A$3:$BK$1169,MATCH(Позиція!$C2121,Вага!$C$3:$C$1169,0),AR$3)</f>
        <v>0</v>
      </c>
      <c r="AS2121">
        <f>INDEX(Вага!$A$3:$BK$1169,MATCH(Позиція!$C2121,Вага!$C$3:$C$1169,0),AS$3)</f>
        <v>800</v>
      </c>
      <c r="AT2121">
        <f>INDEX(Вага!$A$3:$BK$1169,MATCH(Позиція!$C2121,Вага!$C$3:$C$1169,0),AT$3)</f>
        <v>0</v>
      </c>
      <c r="AU2121">
        <f>INDEX(Вага!$A$3:$BK$1169,MATCH(Позиція!$C2121,Вага!$C$3:$C$1169,0),AU$3)</f>
        <v>0</v>
      </c>
      <c r="AV2121">
        <f>INDEX(Вага!$A$3:$BK$1169,MATCH(Позиція!$C2121,Вага!$C$3:$C$1169,0),AV$3)</f>
        <v>0</v>
      </c>
      <c r="AW2121">
        <f>INDEX(Вага!$A$3:$BK$1169,MATCH(Позиція!$C2121,Вага!$C$3:$C$1169,0),AW$3)</f>
        <v>0</v>
      </c>
      <c r="AX2121">
        <f>INDEX(Вага!$A$3:$BK$1169,MATCH(Позиція!$C2121,Вага!$C$3:$C$1169,0),AX$3)</f>
        <v>0</v>
      </c>
      <c r="AY2121">
        <f>INDEX(Вага!$A$3:$BK$1169,MATCH(Позиція!$C2121,Вага!$C$3:$C$1169,0),AY$3)</f>
        <v>0</v>
      </c>
      <c r="AZ2121">
        <f>INDEX(Вага!$A$3:$BK$1169,MATCH(Позиція!$C2121,Вага!$C$3:$C$1169,0),AZ$3)</f>
        <v>0</v>
      </c>
      <c r="BA2121">
        <f>INDEX(Вага!$A$3:$BK$1169,MATCH(Позиція!$C2121,Вага!$C$3:$C$1169,0),BA$3)</f>
        <v>0</v>
      </c>
      <c r="BB2121">
        <f>INDEX(Вага!$A$3:$BK$1169,MATCH(Позиція!$C2121,Вага!$C$3:$C$1169,0),BB$3)</f>
        <v>0</v>
      </c>
      <c r="BC2121">
        <f>INDEX(Вага!$A$3:$BK$1169,MATCH(Позиція!$C2121,Вага!$C$3:$C$1169,0),BC$3)</f>
        <v>0</v>
      </c>
      <c r="BD2121">
        <f>INDEX(Вага!$A$3:$BK$1169,MATCH(Позиція!$C2121,Вага!$C$3:$C$1169,0),BD$3)</f>
        <v>0</v>
      </c>
      <c r="BE2121">
        <f>INDEX(Вага!$A$3:$BK$1169,MATCH(Позиція!$C2121,Вага!$C$3:$C$1169,0),BE$3)</f>
        <v>0</v>
      </c>
      <c r="BF2121">
        <f>INDEX(Вага!$A$3:$BK$1169,MATCH(Позиція!$C2121,Вага!$C$3:$C$1169,0),BF$3)</f>
        <v>0</v>
      </c>
      <c r="BG2121">
        <f>INDEX(Вага!$A$3:$BK$1169,MATCH(Позиція!$C2121,Вага!$C$3:$C$1169,0),BG$3)</f>
        <v>0</v>
      </c>
      <c r="BH2121">
        <f>INDEX(Вага!$A$3:$BK$1169,MATCH(Позиція!$C2121,Вага!$C$3:$C$1169,0),BH$3)</f>
        <v>0</v>
      </c>
      <c r="BI2121">
        <f>INDEX(Вага!$A$3:$BK$1169,MATCH(Позиція!$C2121,Вага!$C$3:$C$1169,0),BI$3)</f>
        <v>0</v>
      </c>
      <c r="BJ2121">
        <f>INDEX(Вага!$A$3:$BK$1169,MATCH(Позиція!$C2121,Вага!$C$3:$C$1169,0),BJ$3)</f>
        <v>0</v>
      </c>
      <c r="BK2121">
        <f>INDEX(Вага!$A$3:$BK$1169,MATCH(Позиція!$C2121,Вага!$C$3:$C$1169,0),BK$3)</f>
        <v>0</v>
      </c>
    </row>
    <row r="2122" spans="1:63" x14ac:dyDescent="0.35">
      <c r="A2122">
        <v>15</v>
      </c>
      <c r="B2122" s="36" t="s">
        <v>881</v>
      </c>
      <c r="C2122" s="36" t="str">
        <f t="shared" si="61"/>
        <v>8106</v>
      </c>
      <c r="D2122">
        <f>INDEX(Вага!$A$3:$BK$1169,MATCH(Позиція!$C2122,Вага!$C$3:$C$1169,0),D$3)</f>
        <v>0</v>
      </c>
      <c r="E2122">
        <f>INDEX(Вага!$A$3:$BK$1169,MATCH(Позиція!$C2122,Вага!$C$3:$C$1169,0),E$3)</f>
        <v>0</v>
      </c>
      <c r="F2122">
        <f>INDEX(Вага!$A$3:$BK$1169,MATCH(Позиція!$C2122,Вага!$C$3:$C$1169,0),F$3)</f>
        <v>0</v>
      </c>
      <c r="G2122">
        <f>INDEX(Вага!$A$3:$BK$1169,MATCH(Позиція!$C2122,Вага!$C$3:$C$1169,0),G$3)</f>
        <v>0</v>
      </c>
      <c r="H2122">
        <f>INDEX(Вага!$A$3:$BK$1169,MATCH(Позиція!$C2122,Вага!$C$3:$C$1169,0),H$3)</f>
        <v>0</v>
      </c>
      <c r="I2122">
        <f>INDEX(Вага!$A$3:$BK$1169,MATCH(Позиція!$C2122,Вага!$C$3:$C$1169,0),I$3)</f>
        <v>0</v>
      </c>
      <c r="J2122">
        <f>INDEX(Вага!$A$3:$BK$1169,MATCH(Позиція!$C2122,Вага!$C$3:$C$1169,0),J$3)</f>
        <v>0</v>
      </c>
      <c r="K2122">
        <f>INDEX(Вага!$A$3:$BK$1169,MATCH(Позиція!$C2122,Вага!$C$3:$C$1169,0),K$3)</f>
        <v>0</v>
      </c>
      <c r="L2122">
        <f>INDEX(Вага!$A$3:$BK$1169,MATCH(Позиція!$C2122,Вага!$C$3:$C$1169,0),L$3)</f>
        <v>0</v>
      </c>
      <c r="M2122">
        <f>INDEX(Вага!$A$3:$BK$1169,MATCH(Позиція!$C2122,Вага!$C$3:$C$1169,0),M$3)</f>
        <v>0</v>
      </c>
      <c r="N2122">
        <f>INDEX(Вага!$A$3:$BK$1169,MATCH(Позиція!$C2122,Вага!$C$3:$C$1169,0),N$3)</f>
        <v>0</v>
      </c>
      <c r="O2122">
        <f>INDEX(Вага!$A$3:$BK$1169,MATCH(Позиція!$C2122,Вага!$C$3:$C$1169,0),O$3)</f>
        <v>0</v>
      </c>
      <c r="P2122">
        <f>INDEX(Вага!$A$3:$BK$1169,MATCH(Позиція!$C2122,Вага!$C$3:$C$1169,0),P$3)</f>
        <v>0</v>
      </c>
      <c r="Q2122">
        <f>INDEX(Вага!$A$3:$BK$1169,MATCH(Позиція!$C2122,Вага!$C$3:$C$1169,0),Q$3)</f>
        <v>0</v>
      </c>
      <c r="R2122">
        <f>INDEX(Вага!$A$3:$BK$1169,MATCH(Позиція!$C2122,Вага!$C$3:$C$1169,0),R$3)</f>
        <v>0</v>
      </c>
      <c r="S2122">
        <f>INDEX(Вага!$A$3:$BK$1169,MATCH(Позиція!$C2122,Вага!$C$3:$C$1169,0),S$3)</f>
        <v>0</v>
      </c>
      <c r="T2122">
        <f>INDEX(Вага!$A$3:$BK$1169,MATCH(Позиція!$C2122,Вага!$C$3:$C$1169,0),T$3)</f>
        <v>0</v>
      </c>
      <c r="U2122">
        <f>INDEX(Вага!$A$3:$BK$1169,MATCH(Позиція!$C2122,Вага!$C$3:$C$1169,0),U$3)</f>
        <v>0</v>
      </c>
      <c r="V2122">
        <f>INDEX(Вага!$A$3:$BK$1169,MATCH(Позиція!$C2122,Вага!$C$3:$C$1169,0),V$3)</f>
        <v>0</v>
      </c>
      <c r="W2122">
        <f>INDEX(Вага!$A$3:$BK$1169,MATCH(Позиція!$C2122,Вага!$C$3:$C$1169,0),W$3)</f>
        <v>0</v>
      </c>
      <c r="X2122">
        <f>INDEX(Вага!$A$3:$BK$1169,MATCH(Позиція!$C2122,Вага!$C$3:$C$1169,0),X$3)</f>
        <v>0</v>
      </c>
      <c r="Y2122">
        <f>INDEX(Вага!$A$3:$BK$1169,MATCH(Позиція!$C2122,Вага!$C$3:$C$1169,0),Y$3)</f>
        <v>0</v>
      </c>
      <c r="Z2122">
        <f>INDEX(Вага!$A$3:$BK$1169,MATCH(Позиція!$C2122,Вага!$C$3:$C$1169,0),Z$3)</f>
        <v>682</v>
      </c>
      <c r="AA2122">
        <f>INDEX(Вага!$A$3:$BK$1169,MATCH(Позиція!$C2122,Вага!$C$3:$C$1169,0),AA$3)</f>
        <v>0</v>
      </c>
      <c r="AB2122">
        <f>INDEX(Вага!$A$3:$BK$1169,MATCH(Позиція!$C2122,Вага!$C$3:$C$1169,0),AB$3)</f>
        <v>0</v>
      </c>
      <c r="AC2122">
        <f>INDEX(Вага!$A$3:$BK$1169,MATCH(Позиція!$C2122,Вага!$C$3:$C$1169,0),AC$3)</f>
        <v>0</v>
      </c>
      <c r="AD2122">
        <f>INDEX(Вага!$A$3:$BK$1169,MATCH(Позиція!$C2122,Вага!$C$3:$C$1169,0),AD$3)</f>
        <v>5</v>
      </c>
      <c r="AE2122">
        <f>INDEX(Вага!$A$3:$BK$1169,MATCH(Позиція!$C2122,Вага!$C$3:$C$1169,0),AE$3)</f>
        <v>0</v>
      </c>
      <c r="AF2122">
        <f>INDEX(Вага!$A$3:$BK$1169,MATCH(Позиція!$C2122,Вага!$C$3:$C$1169,0),AF$3)</f>
        <v>0</v>
      </c>
      <c r="AG2122">
        <f>INDEX(Вага!$A$3:$BK$1169,MATCH(Позиція!$C2122,Вага!$C$3:$C$1169,0),AG$3)</f>
        <v>0</v>
      </c>
      <c r="AH2122">
        <f>INDEX(Вага!$A$3:$BK$1169,MATCH(Позиція!$C2122,Вага!$C$3:$C$1169,0),AH$3)</f>
        <v>0</v>
      </c>
      <c r="AI2122">
        <f>INDEX(Вага!$A$3:$BK$1169,MATCH(Позиція!$C2122,Вага!$C$3:$C$1169,0),AI$3)</f>
        <v>0</v>
      </c>
      <c r="AJ2122">
        <f>INDEX(Вага!$A$3:$BK$1169,MATCH(Позиція!$C2122,Вага!$C$3:$C$1169,0),AJ$3)</f>
        <v>0</v>
      </c>
      <c r="AK2122">
        <f>INDEX(Вага!$A$3:$BK$1169,MATCH(Позиція!$C2122,Вага!$C$3:$C$1169,0),AK$3)</f>
        <v>0</v>
      </c>
      <c r="AL2122">
        <f>INDEX(Вага!$A$3:$BK$1169,MATCH(Позиція!$C2122,Вага!$C$3:$C$1169,0),AL$3)</f>
        <v>0</v>
      </c>
      <c r="AM2122">
        <f>INDEX(Вага!$A$3:$BK$1169,MATCH(Позиція!$C2122,Вага!$C$3:$C$1169,0),AM$3)</f>
        <v>0</v>
      </c>
      <c r="AN2122">
        <f>INDEX(Вага!$A$3:$BK$1169,MATCH(Позиція!$C2122,Вага!$C$3:$C$1169,0),AN$3)</f>
        <v>0</v>
      </c>
      <c r="AO2122">
        <f>INDEX(Вага!$A$3:$BK$1169,MATCH(Позиція!$C2122,Вага!$C$3:$C$1169,0),AO$3)</f>
        <v>0</v>
      </c>
      <c r="AP2122">
        <f>INDEX(Вага!$A$3:$BK$1169,MATCH(Позиція!$C2122,Вага!$C$3:$C$1169,0),AP$3)</f>
        <v>0</v>
      </c>
      <c r="AQ2122">
        <f>INDEX(Вага!$A$3:$BK$1169,MATCH(Позиція!$C2122,Вага!$C$3:$C$1169,0),AQ$3)</f>
        <v>0</v>
      </c>
      <c r="AR2122">
        <f>INDEX(Вага!$A$3:$BK$1169,MATCH(Позиція!$C2122,Вага!$C$3:$C$1169,0),AR$3)</f>
        <v>0</v>
      </c>
      <c r="AS2122">
        <f>INDEX(Вага!$A$3:$BK$1169,MATCH(Позиція!$C2122,Вага!$C$3:$C$1169,0),AS$3)</f>
        <v>0</v>
      </c>
      <c r="AT2122">
        <f>INDEX(Вага!$A$3:$BK$1169,MATCH(Позиція!$C2122,Вага!$C$3:$C$1169,0),AT$3)</f>
        <v>0</v>
      </c>
      <c r="AU2122">
        <f>INDEX(Вага!$A$3:$BK$1169,MATCH(Позиція!$C2122,Вага!$C$3:$C$1169,0),AU$3)</f>
        <v>0</v>
      </c>
      <c r="AV2122">
        <f>INDEX(Вага!$A$3:$BK$1169,MATCH(Позиція!$C2122,Вага!$C$3:$C$1169,0),AV$3)</f>
        <v>0</v>
      </c>
      <c r="AW2122">
        <f>INDEX(Вага!$A$3:$BK$1169,MATCH(Позиція!$C2122,Вага!$C$3:$C$1169,0),AW$3)</f>
        <v>0</v>
      </c>
      <c r="AX2122">
        <f>INDEX(Вага!$A$3:$BK$1169,MATCH(Позиція!$C2122,Вага!$C$3:$C$1169,0),AX$3)</f>
        <v>0</v>
      </c>
      <c r="AY2122">
        <f>INDEX(Вага!$A$3:$BK$1169,MATCH(Позиція!$C2122,Вага!$C$3:$C$1169,0),AY$3)</f>
        <v>40.18</v>
      </c>
      <c r="AZ2122">
        <f>INDEX(Вага!$A$3:$BK$1169,MATCH(Позиція!$C2122,Вага!$C$3:$C$1169,0),AZ$3)</f>
        <v>0</v>
      </c>
      <c r="BA2122">
        <f>INDEX(Вага!$A$3:$BK$1169,MATCH(Позиція!$C2122,Вага!$C$3:$C$1169,0),BA$3)</f>
        <v>0</v>
      </c>
      <c r="BB2122">
        <f>INDEX(Вага!$A$3:$BK$1169,MATCH(Позиція!$C2122,Вага!$C$3:$C$1169,0),BB$3)</f>
        <v>0</v>
      </c>
      <c r="BC2122">
        <f>INDEX(Вага!$A$3:$BK$1169,MATCH(Позиція!$C2122,Вага!$C$3:$C$1169,0),BC$3)</f>
        <v>0</v>
      </c>
      <c r="BD2122">
        <f>INDEX(Вага!$A$3:$BK$1169,MATCH(Позиція!$C2122,Вага!$C$3:$C$1169,0),BD$3)</f>
        <v>0</v>
      </c>
      <c r="BE2122">
        <f>INDEX(Вага!$A$3:$BK$1169,MATCH(Позиція!$C2122,Вага!$C$3:$C$1169,0),BE$3)</f>
        <v>0</v>
      </c>
      <c r="BF2122">
        <f>INDEX(Вага!$A$3:$BK$1169,MATCH(Позиція!$C2122,Вага!$C$3:$C$1169,0),BF$3)</f>
        <v>0</v>
      </c>
      <c r="BG2122">
        <f>INDEX(Вага!$A$3:$BK$1169,MATCH(Позиція!$C2122,Вага!$C$3:$C$1169,0),BG$3)</f>
        <v>0</v>
      </c>
      <c r="BH2122">
        <f>INDEX(Вага!$A$3:$BK$1169,MATCH(Позиція!$C2122,Вага!$C$3:$C$1169,0),BH$3)</f>
        <v>0</v>
      </c>
      <c r="BI2122">
        <f>INDEX(Вага!$A$3:$BK$1169,MATCH(Позиція!$C2122,Вага!$C$3:$C$1169,0),BI$3)</f>
        <v>0</v>
      </c>
      <c r="BJ2122">
        <f>INDEX(Вага!$A$3:$BK$1169,MATCH(Позиція!$C2122,Вага!$C$3:$C$1169,0),BJ$3)</f>
        <v>0</v>
      </c>
      <c r="BK2122">
        <f>INDEX(Вага!$A$3:$BK$1169,MATCH(Позиція!$C2122,Вага!$C$3:$C$1169,0),BK$3)</f>
        <v>0</v>
      </c>
    </row>
    <row r="2123" spans="1:63" x14ac:dyDescent="0.35">
      <c r="A2123">
        <v>15</v>
      </c>
      <c r="B2123" s="36" t="s">
        <v>882</v>
      </c>
      <c r="C2123" s="36" t="str">
        <f t="shared" si="61"/>
        <v>8107</v>
      </c>
      <c r="D2123">
        <f>INDEX(Вага!$A$3:$BK$1169,MATCH(Позиція!$C2123,Вага!$C$3:$C$1169,0),D$3)</f>
        <v>0</v>
      </c>
      <c r="E2123">
        <f>INDEX(Вага!$A$3:$BK$1169,MATCH(Позиція!$C2123,Вага!$C$3:$C$1169,0),E$3)</f>
        <v>0</v>
      </c>
      <c r="F2123">
        <f>INDEX(Вага!$A$3:$BK$1169,MATCH(Позиція!$C2123,Вага!$C$3:$C$1169,0),F$3)</f>
        <v>0</v>
      </c>
      <c r="G2123">
        <f>INDEX(Вага!$A$3:$BK$1169,MATCH(Позиція!$C2123,Вага!$C$3:$C$1169,0),G$3)</f>
        <v>0</v>
      </c>
      <c r="H2123">
        <f>INDEX(Вага!$A$3:$BK$1169,MATCH(Позиція!$C2123,Вага!$C$3:$C$1169,0),H$3)</f>
        <v>0</v>
      </c>
      <c r="I2123">
        <f>INDEX(Вага!$A$3:$BK$1169,MATCH(Позиція!$C2123,Вага!$C$3:$C$1169,0),I$3)</f>
        <v>0</v>
      </c>
      <c r="J2123">
        <f>INDEX(Вага!$A$3:$BK$1169,MATCH(Позиція!$C2123,Вага!$C$3:$C$1169,0),J$3)</f>
        <v>0</v>
      </c>
      <c r="K2123">
        <f>INDEX(Вага!$A$3:$BK$1169,MATCH(Позиція!$C2123,Вага!$C$3:$C$1169,0),K$3)</f>
        <v>0</v>
      </c>
      <c r="L2123">
        <f>INDEX(Вага!$A$3:$BK$1169,MATCH(Позиція!$C2123,Вага!$C$3:$C$1169,0),L$3)</f>
        <v>0</v>
      </c>
      <c r="M2123">
        <f>INDEX(Вага!$A$3:$BK$1169,MATCH(Позиція!$C2123,Вага!$C$3:$C$1169,0),M$3)</f>
        <v>0</v>
      </c>
      <c r="N2123">
        <f>INDEX(Вага!$A$3:$BK$1169,MATCH(Позиція!$C2123,Вага!$C$3:$C$1169,0),N$3)</f>
        <v>0</v>
      </c>
      <c r="O2123">
        <f>INDEX(Вага!$A$3:$BK$1169,MATCH(Позиція!$C2123,Вага!$C$3:$C$1169,0),O$3)</f>
        <v>0</v>
      </c>
      <c r="P2123">
        <f>INDEX(Вага!$A$3:$BK$1169,MATCH(Позиція!$C2123,Вага!$C$3:$C$1169,0),P$3)</f>
        <v>0</v>
      </c>
      <c r="Q2123">
        <f>INDEX(Вага!$A$3:$BK$1169,MATCH(Позиція!$C2123,Вага!$C$3:$C$1169,0),Q$3)</f>
        <v>0</v>
      </c>
      <c r="R2123">
        <f>INDEX(Вага!$A$3:$BK$1169,MATCH(Позиція!$C2123,Вага!$C$3:$C$1169,0),R$3)</f>
        <v>0</v>
      </c>
      <c r="S2123">
        <f>INDEX(Вага!$A$3:$BK$1169,MATCH(Позиція!$C2123,Вага!$C$3:$C$1169,0),S$3)</f>
        <v>0</v>
      </c>
      <c r="T2123">
        <f>INDEX(Вага!$A$3:$BK$1169,MATCH(Позиція!$C2123,Вага!$C$3:$C$1169,0),T$3)</f>
        <v>0</v>
      </c>
      <c r="U2123">
        <f>INDEX(Вага!$A$3:$BK$1169,MATCH(Позиція!$C2123,Вага!$C$3:$C$1169,0),U$3)</f>
        <v>0</v>
      </c>
      <c r="V2123">
        <f>INDEX(Вага!$A$3:$BK$1169,MATCH(Позиція!$C2123,Вага!$C$3:$C$1169,0),V$3)</f>
        <v>0</v>
      </c>
      <c r="W2123">
        <f>INDEX(Вага!$A$3:$BK$1169,MATCH(Позиція!$C2123,Вага!$C$3:$C$1169,0),W$3)</f>
        <v>0</v>
      </c>
      <c r="X2123">
        <f>INDEX(Вага!$A$3:$BK$1169,MATCH(Позиція!$C2123,Вага!$C$3:$C$1169,0),X$3)</f>
        <v>0</v>
      </c>
      <c r="Y2123">
        <f>INDEX(Вага!$A$3:$BK$1169,MATCH(Позиція!$C2123,Вага!$C$3:$C$1169,0),Y$3)</f>
        <v>0</v>
      </c>
      <c r="Z2123">
        <f>INDEX(Вага!$A$3:$BK$1169,MATCH(Позиція!$C2123,Вага!$C$3:$C$1169,0),Z$3)</f>
        <v>0</v>
      </c>
      <c r="AA2123">
        <f>INDEX(Вага!$A$3:$BK$1169,MATCH(Позиція!$C2123,Вага!$C$3:$C$1169,0),AA$3)</f>
        <v>0</v>
      </c>
      <c r="AB2123">
        <f>INDEX(Вага!$A$3:$BK$1169,MATCH(Позиція!$C2123,Вага!$C$3:$C$1169,0),AB$3)</f>
        <v>0</v>
      </c>
      <c r="AC2123">
        <f>INDEX(Вага!$A$3:$BK$1169,MATCH(Позиція!$C2123,Вага!$C$3:$C$1169,0),AC$3)</f>
        <v>0</v>
      </c>
      <c r="AD2123">
        <f>INDEX(Вага!$A$3:$BK$1169,MATCH(Позиція!$C2123,Вага!$C$3:$C$1169,0),AD$3)</f>
        <v>0</v>
      </c>
      <c r="AE2123">
        <f>INDEX(Вага!$A$3:$BK$1169,MATCH(Позиція!$C2123,Вага!$C$3:$C$1169,0),AE$3)</f>
        <v>0</v>
      </c>
      <c r="AF2123">
        <f>INDEX(Вага!$A$3:$BK$1169,MATCH(Позиція!$C2123,Вага!$C$3:$C$1169,0),AF$3)</f>
        <v>0</v>
      </c>
      <c r="AG2123">
        <f>INDEX(Вага!$A$3:$BK$1169,MATCH(Позиція!$C2123,Вага!$C$3:$C$1169,0),AG$3)</f>
        <v>0</v>
      </c>
      <c r="AH2123">
        <f>INDEX(Вага!$A$3:$BK$1169,MATCH(Позиція!$C2123,Вага!$C$3:$C$1169,0),AH$3)</f>
        <v>0</v>
      </c>
      <c r="AI2123">
        <f>INDEX(Вага!$A$3:$BK$1169,MATCH(Позиція!$C2123,Вага!$C$3:$C$1169,0),AI$3)</f>
        <v>0</v>
      </c>
      <c r="AJ2123">
        <f>INDEX(Вага!$A$3:$BK$1169,MATCH(Позиція!$C2123,Вага!$C$3:$C$1169,0),AJ$3)</f>
        <v>0</v>
      </c>
      <c r="AK2123">
        <f>INDEX(Вага!$A$3:$BK$1169,MATCH(Позиція!$C2123,Вага!$C$3:$C$1169,0),AK$3)</f>
        <v>0</v>
      </c>
      <c r="AL2123">
        <f>INDEX(Вага!$A$3:$BK$1169,MATCH(Позиція!$C2123,Вага!$C$3:$C$1169,0),AL$3)</f>
        <v>0</v>
      </c>
      <c r="AM2123">
        <f>INDEX(Вага!$A$3:$BK$1169,MATCH(Позиція!$C2123,Вага!$C$3:$C$1169,0),AM$3)</f>
        <v>0</v>
      </c>
      <c r="AN2123">
        <f>INDEX(Вага!$A$3:$BK$1169,MATCH(Позиція!$C2123,Вага!$C$3:$C$1169,0),AN$3)</f>
        <v>0</v>
      </c>
      <c r="AO2123">
        <f>INDEX(Вага!$A$3:$BK$1169,MATCH(Позиція!$C2123,Вага!$C$3:$C$1169,0),AO$3)</f>
        <v>0</v>
      </c>
      <c r="AP2123">
        <f>INDEX(Вага!$A$3:$BK$1169,MATCH(Позиція!$C2123,Вага!$C$3:$C$1169,0),AP$3)</f>
        <v>0</v>
      </c>
      <c r="AQ2123">
        <f>INDEX(Вага!$A$3:$BK$1169,MATCH(Позиція!$C2123,Вага!$C$3:$C$1169,0),AQ$3)</f>
        <v>0</v>
      </c>
      <c r="AR2123">
        <f>INDEX(Вага!$A$3:$BK$1169,MATCH(Позиція!$C2123,Вага!$C$3:$C$1169,0),AR$3)</f>
        <v>0</v>
      </c>
      <c r="AS2123">
        <f>INDEX(Вага!$A$3:$BK$1169,MATCH(Позиція!$C2123,Вага!$C$3:$C$1169,0),AS$3)</f>
        <v>0</v>
      </c>
      <c r="AT2123">
        <f>INDEX(Вага!$A$3:$BK$1169,MATCH(Позиція!$C2123,Вага!$C$3:$C$1169,0),AT$3)</f>
        <v>0</v>
      </c>
      <c r="AU2123">
        <f>INDEX(Вага!$A$3:$BK$1169,MATCH(Позиція!$C2123,Вага!$C$3:$C$1169,0),AU$3)</f>
        <v>0</v>
      </c>
      <c r="AV2123">
        <f>INDEX(Вага!$A$3:$BK$1169,MATCH(Позиція!$C2123,Вага!$C$3:$C$1169,0),AV$3)</f>
        <v>0</v>
      </c>
      <c r="AW2123">
        <f>INDEX(Вага!$A$3:$BK$1169,MATCH(Позиція!$C2123,Вага!$C$3:$C$1169,0),AW$3)</f>
        <v>0</v>
      </c>
      <c r="AX2123">
        <f>INDEX(Вага!$A$3:$BK$1169,MATCH(Позиція!$C2123,Вага!$C$3:$C$1169,0),AX$3)</f>
        <v>0</v>
      </c>
      <c r="AY2123">
        <f>INDEX(Вага!$A$3:$BK$1169,MATCH(Позиція!$C2123,Вага!$C$3:$C$1169,0),AY$3)</f>
        <v>208</v>
      </c>
      <c r="AZ2123">
        <f>INDEX(Вага!$A$3:$BK$1169,MATCH(Позиція!$C2123,Вага!$C$3:$C$1169,0),AZ$3)</f>
        <v>0</v>
      </c>
      <c r="BA2123">
        <f>INDEX(Вага!$A$3:$BK$1169,MATCH(Позиція!$C2123,Вага!$C$3:$C$1169,0),BA$3)</f>
        <v>0</v>
      </c>
      <c r="BB2123">
        <f>INDEX(Вага!$A$3:$BK$1169,MATCH(Позиція!$C2123,Вага!$C$3:$C$1169,0),BB$3)</f>
        <v>0</v>
      </c>
      <c r="BC2123">
        <f>INDEX(Вага!$A$3:$BK$1169,MATCH(Позиція!$C2123,Вага!$C$3:$C$1169,0),BC$3)</f>
        <v>0</v>
      </c>
      <c r="BD2123">
        <f>INDEX(Вага!$A$3:$BK$1169,MATCH(Позиція!$C2123,Вага!$C$3:$C$1169,0),BD$3)</f>
        <v>0</v>
      </c>
      <c r="BE2123">
        <f>INDEX(Вага!$A$3:$BK$1169,MATCH(Позиція!$C2123,Вага!$C$3:$C$1169,0),BE$3)</f>
        <v>0</v>
      </c>
      <c r="BF2123">
        <f>INDEX(Вага!$A$3:$BK$1169,MATCH(Позиція!$C2123,Вага!$C$3:$C$1169,0),BF$3)</f>
        <v>0</v>
      </c>
      <c r="BG2123">
        <f>INDEX(Вага!$A$3:$BK$1169,MATCH(Позиція!$C2123,Вага!$C$3:$C$1169,0),BG$3)</f>
        <v>0</v>
      </c>
      <c r="BH2123">
        <f>INDEX(Вага!$A$3:$BK$1169,MATCH(Позиція!$C2123,Вага!$C$3:$C$1169,0),BH$3)</f>
        <v>0</v>
      </c>
      <c r="BI2123">
        <f>INDEX(Вага!$A$3:$BK$1169,MATCH(Позиція!$C2123,Вага!$C$3:$C$1169,0),BI$3)</f>
        <v>0</v>
      </c>
      <c r="BJ2123">
        <f>INDEX(Вага!$A$3:$BK$1169,MATCH(Позиція!$C2123,Вага!$C$3:$C$1169,0),BJ$3)</f>
        <v>0</v>
      </c>
      <c r="BK2123">
        <f>INDEX(Вага!$A$3:$BK$1169,MATCH(Позиція!$C2123,Вага!$C$3:$C$1169,0),BK$3)</f>
        <v>0</v>
      </c>
    </row>
    <row r="2124" spans="1:63" x14ac:dyDescent="0.35">
      <c r="A2124">
        <v>15</v>
      </c>
      <c r="B2124" s="36" t="s">
        <v>883</v>
      </c>
      <c r="C2124" s="36" t="str">
        <f t="shared" si="61"/>
        <v>8108</v>
      </c>
      <c r="D2124">
        <f>INDEX(Вага!$A$3:$BK$1169,MATCH(Позиція!$C2124,Вага!$C$3:$C$1169,0),D$3)</f>
        <v>706053.86</v>
      </c>
      <c r="E2124">
        <f>INDEX(Вага!$A$3:$BK$1169,MATCH(Позиція!$C2124,Вага!$C$3:$C$1169,0),E$3)</f>
        <v>789190.86</v>
      </c>
      <c r="F2124">
        <f>INDEX(Вага!$A$3:$BK$1169,MATCH(Позиція!$C2124,Вага!$C$3:$C$1169,0),F$3)</f>
        <v>1060342.02</v>
      </c>
      <c r="G2124">
        <f>INDEX(Вага!$A$3:$BK$1169,MATCH(Позиція!$C2124,Вага!$C$3:$C$1169,0),G$3)</f>
        <v>854598.39</v>
      </c>
      <c r="H2124">
        <f>INDEX(Вага!$A$3:$BK$1169,MATCH(Позиція!$C2124,Вага!$C$3:$C$1169,0),H$3)</f>
        <v>794498.94</v>
      </c>
      <c r="I2124">
        <f>INDEX(Вага!$A$3:$BK$1169,MATCH(Позиція!$C2124,Вага!$C$3:$C$1169,0),I$3)</f>
        <v>740249.1</v>
      </c>
      <c r="J2124">
        <f>INDEX(Вага!$A$3:$BK$1169,MATCH(Позиція!$C2124,Вага!$C$3:$C$1169,0),J$3)</f>
        <v>778182.41</v>
      </c>
      <c r="K2124">
        <f>INDEX(Вага!$A$3:$BK$1169,MATCH(Позиція!$C2124,Вага!$C$3:$C$1169,0),K$3)</f>
        <v>701945.42</v>
      </c>
      <c r="L2124">
        <f>INDEX(Вага!$A$3:$BK$1169,MATCH(Позиція!$C2124,Вага!$C$3:$C$1169,0),L$3)</f>
        <v>786157.25</v>
      </c>
      <c r="M2124">
        <f>INDEX(Вага!$A$3:$BK$1169,MATCH(Позиція!$C2124,Вага!$C$3:$C$1169,0),M$3)</f>
        <v>812201.57000000018</v>
      </c>
      <c r="N2124">
        <f>INDEX(Вага!$A$3:$BK$1169,MATCH(Позиція!$C2124,Вага!$C$3:$C$1169,0),N$3)</f>
        <v>689854.81</v>
      </c>
      <c r="O2124">
        <f>INDEX(Вага!$A$3:$BK$1169,MATCH(Позиція!$C2124,Вага!$C$3:$C$1169,0),O$3)</f>
        <v>655557.87</v>
      </c>
      <c r="P2124">
        <f>INDEX(Вага!$A$3:$BK$1169,MATCH(Позиція!$C2124,Вага!$C$3:$C$1169,0),P$3)</f>
        <v>786431.6</v>
      </c>
      <c r="Q2124">
        <f>INDEX(Вага!$A$3:$BK$1169,MATCH(Позиція!$C2124,Вага!$C$3:$C$1169,0),Q$3)</f>
        <v>800119.48</v>
      </c>
      <c r="R2124">
        <f>INDEX(Вага!$A$3:$BK$1169,MATCH(Позиція!$C2124,Вага!$C$3:$C$1169,0),R$3)</f>
        <v>888030.97</v>
      </c>
      <c r="S2124">
        <f>INDEX(Вага!$A$3:$BK$1169,MATCH(Позиція!$C2124,Вага!$C$3:$C$1169,0),S$3)</f>
        <v>948671.88</v>
      </c>
      <c r="T2124">
        <f>INDEX(Вага!$A$3:$BK$1169,MATCH(Позиція!$C2124,Вага!$C$3:$C$1169,0),T$3)</f>
        <v>777662.46</v>
      </c>
      <c r="U2124">
        <f>INDEX(Вага!$A$3:$BK$1169,MATCH(Позиція!$C2124,Вага!$C$3:$C$1169,0),U$3)</f>
        <v>767945.21</v>
      </c>
      <c r="V2124">
        <f>INDEX(Вага!$A$3:$BK$1169,MATCH(Позиція!$C2124,Вага!$C$3:$C$1169,0),V$3)</f>
        <v>693676.55</v>
      </c>
      <c r="W2124">
        <f>INDEX(Вага!$A$3:$BK$1169,MATCH(Позиція!$C2124,Вага!$C$3:$C$1169,0),W$3)</f>
        <v>811594.98</v>
      </c>
      <c r="X2124">
        <f>INDEX(Вага!$A$3:$BK$1169,MATCH(Позиція!$C2124,Вага!$C$3:$C$1169,0),X$3)</f>
        <v>612332.28</v>
      </c>
      <c r="Y2124">
        <f>INDEX(Вага!$A$3:$BK$1169,MATCH(Позиція!$C2124,Вага!$C$3:$C$1169,0),Y$3)</f>
        <v>643566.42000000004</v>
      </c>
      <c r="Z2124">
        <f>INDEX(Вага!$A$3:$BK$1169,MATCH(Позиція!$C2124,Вага!$C$3:$C$1169,0),Z$3)</f>
        <v>695215.77</v>
      </c>
      <c r="AA2124">
        <f>INDEX(Вага!$A$3:$BK$1169,MATCH(Позиція!$C2124,Вага!$C$3:$C$1169,0),AA$3)</f>
        <v>719533.3</v>
      </c>
      <c r="AB2124">
        <f>INDEX(Вага!$A$3:$BK$1169,MATCH(Позиція!$C2124,Вага!$C$3:$C$1169,0),AB$3)</f>
        <v>706517.93</v>
      </c>
      <c r="AC2124">
        <f>INDEX(Вага!$A$3:$BK$1169,MATCH(Позиція!$C2124,Вага!$C$3:$C$1169,0),AC$3)</f>
        <v>698673.84</v>
      </c>
      <c r="AD2124">
        <f>INDEX(Вага!$A$3:$BK$1169,MATCH(Позиція!$C2124,Вага!$C$3:$C$1169,0),AD$3)</f>
        <v>825182.01</v>
      </c>
      <c r="AE2124">
        <f>INDEX(Вага!$A$3:$BK$1169,MATCH(Позиція!$C2124,Вага!$C$3:$C$1169,0),AE$3)</f>
        <v>787855.93</v>
      </c>
      <c r="AF2124">
        <f>INDEX(Вага!$A$3:$BK$1169,MATCH(Позиція!$C2124,Вага!$C$3:$C$1169,0),AF$3)</f>
        <v>807941.64</v>
      </c>
      <c r="AG2124">
        <f>INDEX(Вага!$A$3:$BK$1169,MATCH(Позиція!$C2124,Вага!$C$3:$C$1169,0),AG$3)</f>
        <v>695814.5</v>
      </c>
      <c r="AH2124">
        <f>INDEX(Вага!$A$3:$BK$1169,MATCH(Позиція!$C2124,Вага!$C$3:$C$1169,0),AH$3)</f>
        <v>796340.52</v>
      </c>
      <c r="AI2124">
        <f>INDEX(Вага!$A$3:$BK$1169,MATCH(Позиція!$C2124,Вага!$C$3:$C$1169,0),AI$3)</f>
        <v>712100.69</v>
      </c>
      <c r="AJ2124">
        <f>INDEX(Вага!$A$3:$BK$1169,MATCH(Позиція!$C2124,Вага!$C$3:$C$1169,0),AJ$3)</f>
        <v>705589.71</v>
      </c>
      <c r="AK2124">
        <f>INDEX(Вага!$A$3:$BK$1169,MATCH(Позиція!$C2124,Вага!$C$3:$C$1169,0),AK$3)</f>
        <v>691809.01</v>
      </c>
      <c r="AL2124">
        <f>INDEX(Вага!$A$3:$BK$1169,MATCH(Позиція!$C2124,Вага!$C$3:$C$1169,0),AL$3)</f>
        <v>687572.78</v>
      </c>
      <c r="AM2124">
        <f>INDEX(Вага!$A$3:$BK$1169,MATCH(Позиція!$C2124,Вага!$C$3:$C$1169,0),AM$3)</f>
        <v>704774.36</v>
      </c>
      <c r="AN2124">
        <f>INDEX(Вага!$A$3:$BK$1169,MATCH(Позиція!$C2124,Вага!$C$3:$C$1169,0),AN$3)</f>
        <v>692323.85</v>
      </c>
      <c r="AO2124">
        <f>INDEX(Вага!$A$3:$BK$1169,MATCH(Позиція!$C2124,Вага!$C$3:$C$1169,0),AO$3)</f>
        <v>652539.99</v>
      </c>
      <c r="AP2124">
        <f>INDEX(Вага!$A$3:$BK$1169,MATCH(Позиція!$C2124,Вага!$C$3:$C$1169,0),AP$3)</f>
        <v>533375.32999999996</v>
      </c>
      <c r="AQ2124">
        <f>INDEX(Вага!$A$3:$BK$1169,MATCH(Позиція!$C2124,Вага!$C$3:$C$1169,0),AQ$3)</f>
        <v>453505.08</v>
      </c>
      <c r="AR2124">
        <f>INDEX(Вага!$A$3:$BK$1169,MATCH(Позиція!$C2124,Вага!$C$3:$C$1169,0),AR$3)</f>
        <v>492744.81</v>
      </c>
      <c r="AS2124">
        <f>INDEX(Вага!$A$3:$BK$1169,MATCH(Позиція!$C2124,Вага!$C$3:$C$1169,0),AS$3)</f>
        <v>158693.20000000001</v>
      </c>
      <c r="AT2124">
        <f>INDEX(Вага!$A$3:$BK$1169,MATCH(Позиція!$C2124,Вага!$C$3:$C$1169,0),AT$3)</f>
        <v>287540.73</v>
      </c>
      <c r="AU2124">
        <f>INDEX(Вага!$A$3:$BK$1169,MATCH(Позиція!$C2124,Вага!$C$3:$C$1169,0),AU$3)</f>
        <v>492070.7</v>
      </c>
      <c r="AV2124">
        <f>INDEX(Вага!$A$3:$BK$1169,MATCH(Позиція!$C2124,Вага!$C$3:$C$1169,0),AV$3)</f>
        <v>462284.1</v>
      </c>
      <c r="AW2124">
        <f>INDEX(Вага!$A$3:$BK$1169,MATCH(Позиція!$C2124,Вага!$C$3:$C$1169,0),AW$3)</f>
        <v>671343.98</v>
      </c>
      <c r="AX2124">
        <f>INDEX(Вага!$A$3:$BK$1169,MATCH(Позиція!$C2124,Вага!$C$3:$C$1169,0),AX$3)</f>
        <v>667254.18999999994</v>
      </c>
      <c r="AY2124">
        <f>INDEX(Вага!$A$3:$BK$1169,MATCH(Позиція!$C2124,Вага!$C$3:$C$1169,0),AY$3)</f>
        <v>390479.07</v>
      </c>
      <c r="AZ2124">
        <f>INDEX(Вага!$A$3:$BK$1169,MATCH(Позиція!$C2124,Вага!$C$3:$C$1169,0),AZ$3)</f>
        <v>585156.59</v>
      </c>
      <c r="BA2124">
        <f>INDEX(Вага!$A$3:$BK$1169,MATCH(Позиція!$C2124,Вага!$C$3:$C$1169,0),BA$3)</f>
        <v>527973.09</v>
      </c>
      <c r="BB2124">
        <f>INDEX(Вага!$A$3:$BK$1169,MATCH(Позиція!$C2124,Вага!$C$3:$C$1169,0),BB$3)</f>
        <v>603842.29</v>
      </c>
      <c r="BC2124">
        <f>INDEX(Вага!$A$3:$BK$1169,MATCH(Позиція!$C2124,Вага!$C$3:$C$1169,0),BC$3)</f>
        <v>448008.75</v>
      </c>
      <c r="BD2124">
        <f>INDEX(Вага!$A$3:$BK$1169,MATCH(Позиція!$C2124,Вага!$C$3:$C$1169,0),BD$3)</f>
        <v>439903.12</v>
      </c>
      <c r="BE2124">
        <f>INDEX(Вага!$A$3:$BK$1169,MATCH(Позиція!$C2124,Вага!$C$3:$C$1169,0),BE$3)</f>
        <v>387310.15</v>
      </c>
      <c r="BF2124">
        <f>INDEX(Вага!$A$3:$BK$1169,MATCH(Позиція!$C2124,Вага!$C$3:$C$1169,0),BF$3)</f>
        <v>604920.87</v>
      </c>
      <c r="BG2124">
        <f>INDEX(Вага!$A$3:$BK$1169,MATCH(Позиція!$C2124,Вага!$C$3:$C$1169,0),BG$3)</f>
        <v>546100.02</v>
      </c>
      <c r="BH2124">
        <f>INDEX(Вага!$A$3:$BK$1169,MATCH(Позиція!$C2124,Вага!$C$3:$C$1169,0),BH$3)</f>
        <v>471237.05</v>
      </c>
      <c r="BI2124">
        <f>INDEX(Вага!$A$3:$BK$1169,MATCH(Позиція!$C2124,Вага!$C$3:$C$1169,0),BI$3)</f>
        <v>445988.83</v>
      </c>
      <c r="BJ2124">
        <f>INDEX(Вага!$A$3:$BK$1169,MATCH(Позиція!$C2124,Вага!$C$3:$C$1169,0),BJ$3)</f>
        <v>482022.31</v>
      </c>
      <c r="BK2124">
        <f>INDEX(Вага!$A$3:$BK$1169,MATCH(Позиція!$C2124,Вага!$C$3:$C$1169,0),BK$3)</f>
        <v>560770.35</v>
      </c>
    </row>
    <row r="2125" spans="1:63" x14ac:dyDescent="0.35">
      <c r="A2125">
        <v>15</v>
      </c>
      <c r="B2125" s="36" t="s">
        <v>884</v>
      </c>
      <c r="C2125" s="36" t="str">
        <f t="shared" si="61"/>
        <v>8109</v>
      </c>
      <c r="D2125">
        <f>INDEX(Вага!$A$3:$BK$1169,MATCH(Позиція!$C2125,Вага!$C$3:$C$1169,0),D$3)</f>
        <v>0</v>
      </c>
      <c r="E2125">
        <f>INDEX(Вага!$A$3:$BK$1169,MATCH(Позиція!$C2125,Вага!$C$3:$C$1169,0),E$3)</f>
        <v>0</v>
      </c>
      <c r="F2125">
        <f>INDEX(Вага!$A$3:$BK$1169,MATCH(Позиція!$C2125,Вага!$C$3:$C$1169,0),F$3)</f>
        <v>0</v>
      </c>
      <c r="G2125">
        <f>INDEX(Вага!$A$3:$BK$1169,MATCH(Позиція!$C2125,Вага!$C$3:$C$1169,0),G$3)</f>
        <v>0</v>
      </c>
      <c r="H2125">
        <f>INDEX(Вага!$A$3:$BK$1169,MATCH(Позиція!$C2125,Вага!$C$3:$C$1169,0),H$3)</f>
        <v>0</v>
      </c>
      <c r="I2125">
        <f>INDEX(Вага!$A$3:$BK$1169,MATCH(Позиція!$C2125,Вага!$C$3:$C$1169,0),I$3)</f>
        <v>0</v>
      </c>
      <c r="J2125">
        <f>INDEX(Вага!$A$3:$BK$1169,MATCH(Позиція!$C2125,Вага!$C$3:$C$1169,0),J$3)</f>
        <v>0</v>
      </c>
      <c r="K2125">
        <f>INDEX(Вага!$A$3:$BK$1169,MATCH(Позиція!$C2125,Вага!$C$3:$C$1169,0),K$3)</f>
        <v>0</v>
      </c>
      <c r="L2125">
        <f>INDEX(Вага!$A$3:$BK$1169,MATCH(Позиція!$C2125,Вага!$C$3:$C$1169,0),L$3)</f>
        <v>0</v>
      </c>
      <c r="M2125">
        <f>INDEX(Вага!$A$3:$BK$1169,MATCH(Позиція!$C2125,Вага!$C$3:$C$1169,0),M$3)</f>
        <v>0</v>
      </c>
      <c r="N2125">
        <f>INDEX(Вага!$A$3:$BK$1169,MATCH(Позиція!$C2125,Вага!$C$3:$C$1169,0),N$3)</f>
        <v>0</v>
      </c>
      <c r="O2125">
        <f>INDEX(Вага!$A$3:$BK$1169,MATCH(Позиція!$C2125,Вага!$C$3:$C$1169,0),O$3)</f>
        <v>0</v>
      </c>
      <c r="P2125">
        <f>INDEX(Вага!$A$3:$BK$1169,MATCH(Позиція!$C2125,Вага!$C$3:$C$1169,0),P$3)</f>
        <v>0</v>
      </c>
      <c r="Q2125">
        <f>INDEX(Вага!$A$3:$BK$1169,MATCH(Позиція!$C2125,Вага!$C$3:$C$1169,0),Q$3)</f>
        <v>0</v>
      </c>
      <c r="R2125">
        <f>INDEX(Вага!$A$3:$BK$1169,MATCH(Позиція!$C2125,Вага!$C$3:$C$1169,0),R$3)</f>
        <v>0</v>
      </c>
      <c r="S2125">
        <f>INDEX(Вага!$A$3:$BK$1169,MATCH(Позиція!$C2125,Вага!$C$3:$C$1169,0),S$3)</f>
        <v>0</v>
      </c>
      <c r="T2125">
        <f>INDEX(Вага!$A$3:$BK$1169,MATCH(Позиція!$C2125,Вага!$C$3:$C$1169,0),T$3)</f>
        <v>0</v>
      </c>
      <c r="U2125">
        <f>INDEX(Вага!$A$3:$BK$1169,MATCH(Позиція!$C2125,Вага!$C$3:$C$1169,0),U$3)</f>
        <v>0</v>
      </c>
      <c r="V2125">
        <f>INDEX(Вага!$A$3:$BK$1169,MATCH(Позиція!$C2125,Вага!$C$3:$C$1169,0),V$3)</f>
        <v>0</v>
      </c>
      <c r="W2125">
        <f>INDEX(Вага!$A$3:$BK$1169,MATCH(Позиція!$C2125,Вага!$C$3:$C$1169,0),W$3)</f>
        <v>0</v>
      </c>
      <c r="X2125">
        <f>INDEX(Вага!$A$3:$BK$1169,MATCH(Позиція!$C2125,Вага!$C$3:$C$1169,0),X$3)</f>
        <v>0</v>
      </c>
      <c r="Y2125">
        <f>INDEX(Вага!$A$3:$BK$1169,MATCH(Позиція!$C2125,Вага!$C$3:$C$1169,0),Y$3)</f>
        <v>0</v>
      </c>
      <c r="Z2125">
        <f>INDEX(Вага!$A$3:$BK$1169,MATCH(Позиція!$C2125,Вага!$C$3:$C$1169,0),Z$3)</f>
        <v>0</v>
      </c>
      <c r="AA2125">
        <f>INDEX(Вага!$A$3:$BK$1169,MATCH(Позиція!$C2125,Вага!$C$3:$C$1169,0),AA$3)</f>
        <v>0</v>
      </c>
      <c r="AB2125">
        <f>INDEX(Вага!$A$3:$BK$1169,MATCH(Позиція!$C2125,Вага!$C$3:$C$1169,0),AB$3)</f>
        <v>0</v>
      </c>
      <c r="AC2125">
        <f>INDEX(Вага!$A$3:$BK$1169,MATCH(Позиція!$C2125,Вага!$C$3:$C$1169,0),AC$3)</f>
        <v>0</v>
      </c>
      <c r="AD2125">
        <f>INDEX(Вага!$A$3:$BK$1169,MATCH(Позиція!$C2125,Вага!$C$3:$C$1169,0),AD$3)</f>
        <v>0</v>
      </c>
      <c r="AE2125">
        <f>INDEX(Вага!$A$3:$BK$1169,MATCH(Позиція!$C2125,Вага!$C$3:$C$1169,0),AE$3)</f>
        <v>0</v>
      </c>
      <c r="AF2125">
        <f>INDEX(Вага!$A$3:$BK$1169,MATCH(Позиція!$C2125,Вага!$C$3:$C$1169,0),AF$3)</f>
        <v>0</v>
      </c>
      <c r="AG2125">
        <f>INDEX(Вага!$A$3:$BK$1169,MATCH(Позиція!$C2125,Вага!$C$3:$C$1169,0),AG$3)</f>
        <v>0</v>
      </c>
      <c r="AH2125">
        <f>INDEX(Вага!$A$3:$BK$1169,MATCH(Позиція!$C2125,Вага!$C$3:$C$1169,0),AH$3)</f>
        <v>0</v>
      </c>
      <c r="AI2125">
        <f>INDEX(Вага!$A$3:$BK$1169,MATCH(Позиція!$C2125,Вага!$C$3:$C$1169,0),AI$3)</f>
        <v>0</v>
      </c>
      <c r="AJ2125">
        <f>INDEX(Вага!$A$3:$BK$1169,MATCH(Позиція!$C2125,Вага!$C$3:$C$1169,0),AJ$3)</f>
        <v>100</v>
      </c>
      <c r="AK2125">
        <f>INDEX(Вага!$A$3:$BK$1169,MATCH(Позиція!$C2125,Вага!$C$3:$C$1169,0),AK$3)</f>
        <v>0</v>
      </c>
      <c r="AL2125">
        <f>INDEX(Вага!$A$3:$BK$1169,MATCH(Позиція!$C2125,Вага!$C$3:$C$1169,0),AL$3)</f>
        <v>3385</v>
      </c>
      <c r="AM2125">
        <f>INDEX(Вага!$A$3:$BK$1169,MATCH(Позиція!$C2125,Вага!$C$3:$C$1169,0),AM$3)</f>
        <v>0</v>
      </c>
      <c r="AN2125">
        <f>INDEX(Вага!$A$3:$BK$1169,MATCH(Позиція!$C2125,Вага!$C$3:$C$1169,0),AN$3)</f>
        <v>0</v>
      </c>
      <c r="AO2125">
        <f>INDEX(Вага!$A$3:$BK$1169,MATCH(Позиція!$C2125,Вага!$C$3:$C$1169,0),AO$3)</f>
        <v>0</v>
      </c>
      <c r="AP2125">
        <f>INDEX(Вага!$A$3:$BK$1169,MATCH(Позиція!$C2125,Вага!$C$3:$C$1169,0),AP$3)</f>
        <v>0</v>
      </c>
      <c r="AQ2125">
        <f>INDEX(Вага!$A$3:$BK$1169,MATCH(Позиція!$C2125,Вага!$C$3:$C$1169,0),AQ$3)</f>
        <v>0</v>
      </c>
      <c r="AR2125">
        <f>INDEX(Вага!$A$3:$BK$1169,MATCH(Позиція!$C2125,Вага!$C$3:$C$1169,0),AR$3)</f>
        <v>0</v>
      </c>
      <c r="AS2125">
        <f>INDEX(Вага!$A$3:$BK$1169,MATCH(Позиція!$C2125,Вага!$C$3:$C$1169,0),AS$3)</f>
        <v>0</v>
      </c>
      <c r="AT2125">
        <f>INDEX(Вага!$A$3:$BK$1169,MATCH(Позиція!$C2125,Вага!$C$3:$C$1169,0),AT$3)</f>
        <v>0</v>
      </c>
      <c r="AU2125">
        <f>INDEX(Вага!$A$3:$BK$1169,MATCH(Позиція!$C2125,Вага!$C$3:$C$1169,0),AU$3)</f>
        <v>0</v>
      </c>
      <c r="AV2125">
        <f>INDEX(Вага!$A$3:$BK$1169,MATCH(Позиція!$C2125,Вага!$C$3:$C$1169,0),AV$3)</f>
        <v>0</v>
      </c>
      <c r="AW2125">
        <f>INDEX(Вага!$A$3:$BK$1169,MATCH(Позиція!$C2125,Вага!$C$3:$C$1169,0),AW$3)</f>
        <v>0</v>
      </c>
      <c r="AX2125">
        <f>INDEX(Вага!$A$3:$BK$1169,MATCH(Позиція!$C2125,Вага!$C$3:$C$1169,0),AX$3)</f>
        <v>0</v>
      </c>
      <c r="AY2125">
        <f>INDEX(Вага!$A$3:$BK$1169,MATCH(Позиція!$C2125,Вага!$C$3:$C$1169,0),AY$3)</f>
        <v>0</v>
      </c>
      <c r="AZ2125">
        <f>INDEX(Вага!$A$3:$BK$1169,MATCH(Позиція!$C2125,Вага!$C$3:$C$1169,0),AZ$3)</f>
        <v>0</v>
      </c>
      <c r="BA2125">
        <f>INDEX(Вага!$A$3:$BK$1169,MATCH(Позиція!$C2125,Вага!$C$3:$C$1169,0),BA$3)</f>
        <v>0</v>
      </c>
      <c r="BB2125">
        <f>INDEX(Вага!$A$3:$BK$1169,MATCH(Позиція!$C2125,Вага!$C$3:$C$1169,0),BB$3)</f>
        <v>0</v>
      </c>
      <c r="BC2125">
        <f>INDEX(Вага!$A$3:$BK$1169,MATCH(Позиція!$C2125,Вага!$C$3:$C$1169,0),BC$3)</f>
        <v>0</v>
      </c>
      <c r="BD2125">
        <f>INDEX(Вага!$A$3:$BK$1169,MATCH(Позиція!$C2125,Вага!$C$3:$C$1169,0),BD$3)</f>
        <v>0</v>
      </c>
      <c r="BE2125">
        <f>INDEX(Вага!$A$3:$BK$1169,MATCH(Позиція!$C2125,Вага!$C$3:$C$1169,0),BE$3)</f>
        <v>0</v>
      </c>
      <c r="BF2125">
        <f>INDEX(Вага!$A$3:$BK$1169,MATCH(Позиція!$C2125,Вага!$C$3:$C$1169,0),BF$3)</f>
        <v>0</v>
      </c>
      <c r="BG2125">
        <f>INDEX(Вага!$A$3:$BK$1169,MATCH(Позиція!$C2125,Вага!$C$3:$C$1169,0),BG$3)</f>
        <v>3387</v>
      </c>
      <c r="BH2125">
        <f>INDEX(Вага!$A$3:$BK$1169,MATCH(Позиція!$C2125,Вага!$C$3:$C$1169,0),BH$3)</f>
        <v>0</v>
      </c>
      <c r="BI2125">
        <f>INDEX(Вага!$A$3:$BK$1169,MATCH(Позиція!$C2125,Вага!$C$3:$C$1169,0),BI$3)</f>
        <v>0</v>
      </c>
      <c r="BJ2125">
        <f>INDEX(Вага!$A$3:$BK$1169,MATCH(Позиція!$C2125,Вага!$C$3:$C$1169,0),BJ$3)</f>
        <v>0</v>
      </c>
      <c r="BK2125">
        <f>INDEX(Вага!$A$3:$BK$1169,MATCH(Позиція!$C2125,Вага!$C$3:$C$1169,0),BK$3)</f>
        <v>0</v>
      </c>
    </row>
    <row r="2126" spans="1:63" x14ac:dyDescent="0.35">
      <c r="A2126">
        <v>15</v>
      </c>
      <c r="B2126" s="36" t="s">
        <v>885</v>
      </c>
      <c r="C2126" s="36" t="str">
        <f t="shared" si="61"/>
        <v>8111</v>
      </c>
      <c r="D2126">
        <f>INDEX(Вага!$A$3:$BK$1169,MATCH(Позиція!$C2126,Вага!$C$3:$C$1169,0),D$3)</f>
        <v>842460</v>
      </c>
      <c r="E2126">
        <f>INDEX(Вага!$A$3:$BK$1169,MATCH(Позиція!$C2126,Вага!$C$3:$C$1169,0),E$3)</f>
        <v>635800</v>
      </c>
      <c r="F2126">
        <f>INDEX(Вага!$A$3:$BK$1169,MATCH(Позиція!$C2126,Вага!$C$3:$C$1169,0),F$3)</f>
        <v>737640</v>
      </c>
      <c r="G2126">
        <f>INDEX(Вага!$A$3:$BK$1169,MATCH(Позиція!$C2126,Вага!$C$3:$C$1169,0),G$3)</f>
        <v>528680</v>
      </c>
      <c r="H2126">
        <f>INDEX(Вага!$A$3:$BK$1169,MATCH(Позиція!$C2126,Вага!$C$3:$C$1169,0),H$3)</f>
        <v>329740</v>
      </c>
      <c r="I2126">
        <f>INDEX(Вага!$A$3:$BK$1169,MATCH(Позиція!$C2126,Вага!$C$3:$C$1169,0),I$3)</f>
        <v>792200</v>
      </c>
      <c r="J2126">
        <f>INDEX(Вага!$A$3:$BK$1169,MATCH(Позиція!$C2126,Вага!$C$3:$C$1169,0),J$3)</f>
        <v>43600</v>
      </c>
      <c r="K2126">
        <f>INDEX(Вага!$A$3:$BK$1169,MATCH(Позиція!$C2126,Вага!$C$3:$C$1169,0),K$3)</f>
        <v>21800</v>
      </c>
      <c r="L2126">
        <f>INDEX(Вага!$A$3:$BK$1169,MATCH(Позиція!$C2126,Вага!$C$3:$C$1169,0),L$3)</f>
        <v>394800</v>
      </c>
      <c r="M2126">
        <f>INDEX(Вага!$A$3:$BK$1169,MATCH(Позиція!$C2126,Вага!$C$3:$C$1169,0),M$3)</f>
        <v>729900</v>
      </c>
      <c r="N2126">
        <f>INDEX(Вага!$A$3:$BK$1169,MATCH(Позиція!$C2126,Вага!$C$3:$C$1169,0),N$3)</f>
        <v>285420</v>
      </c>
      <c r="O2126">
        <f>INDEX(Вага!$A$3:$BK$1169,MATCH(Позиція!$C2126,Вага!$C$3:$C$1169,0),O$3)</f>
        <v>941200</v>
      </c>
      <c r="P2126">
        <f>INDEX(Вага!$A$3:$BK$1169,MATCH(Позиція!$C2126,Вага!$C$3:$C$1169,0),P$3)</f>
        <v>524540</v>
      </c>
      <c r="Q2126">
        <f>INDEX(Вага!$A$3:$BK$1169,MATCH(Позиція!$C2126,Вага!$C$3:$C$1169,0),Q$3)</f>
        <v>449940</v>
      </c>
      <c r="R2126">
        <f>INDEX(Вага!$A$3:$BK$1169,MATCH(Позиція!$C2126,Вага!$C$3:$C$1169,0),R$3)</f>
        <v>478940</v>
      </c>
      <c r="S2126">
        <f>INDEX(Вага!$A$3:$BK$1169,MATCH(Позиція!$C2126,Вага!$C$3:$C$1169,0),S$3)</f>
        <v>372540</v>
      </c>
      <c r="T2126">
        <f>INDEX(Вага!$A$3:$BK$1169,MATCH(Позиція!$C2126,Вага!$C$3:$C$1169,0),T$3)</f>
        <v>886380</v>
      </c>
      <c r="U2126">
        <f>INDEX(Вага!$A$3:$BK$1169,MATCH(Позиція!$C2126,Вага!$C$3:$C$1169,0),U$3)</f>
        <v>513460</v>
      </c>
      <c r="V2126">
        <f>INDEX(Вага!$A$3:$BK$1169,MATCH(Позиція!$C2126,Вага!$C$3:$C$1169,0),V$3)</f>
        <v>493040</v>
      </c>
      <c r="W2126">
        <f>INDEX(Вага!$A$3:$BK$1169,MATCH(Позиція!$C2126,Вага!$C$3:$C$1169,0),W$3)</f>
        <v>534640</v>
      </c>
      <c r="X2126">
        <f>INDEX(Вага!$A$3:$BK$1169,MATCH(Позиція!$C2126,Вага!$C$3:$C$1169,0),X$3)</f>
        <v>441000</v>
      </c>
      <c r="Y2126">
        <f>INDEX(Вага!$A$3:$BK$1169,MATCH(Позиція!$C2126,Вага!$C$3:$C$1169,0),Y$3)</f>
        <v>491420</v>
      </c>
      <c r="Z2126">
        <f>INDEX(Вага!$A$3:$BK$1169,MATCH(Позиція!$C2126,Вага!$C$3:$C$1169,0),Z$3)</f>
        <v>407800</v>
      </c>
      <c r="AA2126">
        <f>INDEX(Вага!$A$3:$BK$1169,MATCH(Позиція!$C2126,Вага!$C$3:$C$1169,0),AA$3)</f>
        <v>408780</v>
      </c>
      <c r="AB2126">
        <f>INDEX(Вага!$A$3:$BK$1169,MATCH(Позиція!$C2126,Вага!$C$3:$C$1169,0),AB$3)</f>
        <v>611960</v>
      </c>
      <c r="AC2126">
        <f>INDEX(Вага!$A$3:$BK$1169,MATCH(Позиція!$C2126,Вага!$C$3:$C$1169,0),AC$3)</f>
        <v>660100</v>
      </c>
      <c r="AD2126">
        <f>INDEX(Вага!$A$3:$BK$1169,MATCH(Позиція!$C2126,Вага!$C$3:$C$1169,0),AD$3)</f>
        <v>655680</v>
      </c>
      <c r="AE2126">
        <f>INDEX(Вага!$A$3:$BK$1169,MATCH(Позиція!$C2126,Вага!$C$3:$C$1169,0),AE$3)</f>
        <v>472500</v>
      </c>
      <c r="AF2126">
        <f>INDEX(Вага!$A$3:$BK$1169,MATCH(Позиція!$C2126,Вага!$C$3:$C$1169,0),AF$3)</f>
        <v>935740</v>
      </c>
      <c r="AG2126">
        <f>INDEX(Вага!$A$3:$BK$1169,MATCH(Позиція!$C2126,Вага!$C$3:$C$1169,0),AG$3)</f>
        <v>917020</v>
      </c>
      <c r="AH2126">
        <f>INDEX(Вага!$A$3:$BK$1169,MATCH(Позиція!$C2126,Вага!$C$3:$C$1169,0),AH$3)</f>
        <v>571680</v>
      </c>
      <c r="AI2126">
        <f>INDEX(Вага!$A$3:$BK$1169,MATCH(Позиція!$C2126,Вага!$C$3:$C$1169,0),AI$3)</f>
        <v>443820</v>
      </c>
      <c r="AJ2126">
        <f>INDEX(Вага!$A$3:$BK$1169,MATCH(Позиція!$C2126,Вага!$C$3:$C$1169,0),AJ$3)</f>
        <v>575800</v>
      </c>
      <c r="AK2126">
        <f>INDEX(Вага!$A$3:$BK$1169,MATCH(Позиція!$C2126,Вага!$C$3:$C$1169,0),AK$3)</f>
        <v>279400</v>
      </c>
      <c r="AL2126">
        <f>INDEX(Вага!$A$3:$BK$1169,MATCH(Позиція!$C2126,Вага!$C$3:$C$1169,0),AL$3)</f>
        <v>131580</v>
      </c>
      <c r="AM2126">
        <f>INDEX(Вага!$A$3:$BK$1169,MATCH(Позиція!$C2126,Вага!$C$3:$C$1169,0),AM$3)</f>
        <v>444900</v>
      </c>
      <c r="AN2126">
        <f>INDEX(Вага!$A$3:$BK$1169,MATCH(Позиція!$C2126,Вага!$C$3:$C$1169,0),AN$3)</f>
        <v>486000</v>
      </c>
      <c r="AO2126">
        <f>INDEX(Вага!$A$3:$BK$1169,MATCH(Позиція!$C2126,Вага!$C$3:$C$1169,0),AO$3)</f>
        <v>705840</v>
      </c>
      <c r="AP2126">
        <f>INDEX(Вага!$A$3:$BK$1169,MATCH(Позиція!$C2126,Вага!$C$3:$C$1169,0),AP$3)</f>
        <v>0</v>
      </c>
      <c r="AQ2126">
        <f>INDEX(Вага!$A$3:$BK$1169,MATCH(Позиція!$C2126,Вага!$C$3:$C$1169,0),AQ$3)</f>
        <v>43600</v>
      </c>
      <c r="AR2126">
        <f>INDEX(Вага!$A$3:$BK$1169,MATCH(Позиція!$C2126,Вага!$C$3:$C$1169,0),AR$3)</f>
        <v>227960</v>
      </c>
      <c r="AS2126">
        <f>INDEX(Вага!$A$3:$BK$1169,MATCH(Позиція!$C2126,Вага!$C$3:$C$1169,0),AS$3)</f>
        <v>150000</v>
      </c>
      <c r="AT2126">
        <f>INDEX(Вага!$A$3:$BK$1169,MATCH(Позиція!$C2126,Вага!$C$3:$C$1169,0),AT$3)</f>
        <v>497880</v>
      </c>
      <c r="AU2126">
        <f>INDEX(Вага!$A$3:$BK$1169,MATCH(Позиція!$C2126,Вага!$C$3:$C$1169,0),AU$3)</f>
        <v>162000</v>
      </c>
      <c r="AV2126">
        <f>INDEX(Вага!$A$3:$BK$1169,MATCH(Позиція!$C2126,Вага!$C$3:$C$1169,0),AV$3)</f>
        <v>297900</v>
      </c>
      <c r="AW2126">
        <f>INDEX(Вага!$A$3:$BK$1169,MATCH(Позиція!$C2126,Вага!$C$3:$C$1169,0),AW$3)</f>
        <v>128400</v>
      </c>
      <c r="AX2126">
        <f>INDEX(Вага!$A$3:$BK$1169,MATCH(Позиція!$C2126,Вага!$C$3:$C$1169,0),AX$3)</f>
        <v>50000</v>
      </c>
      <c r="AY2126">
        <f>INDEX(Вага!$A$3:$BK$1169,MATCH(Позиція!$C2126,Вага!$C$3:$C$1169,0),AY$3)</f>
        <v>0</v>
      </c>
      <c r="AZ2126">
        <f>INDEX(Вага!$A$3:$BK$1169,MATCH(Позиція!$C2126,Вага!$C$3:$C$1169,0),AZ$3)</f>
        <v>196240</v>
      </c>
      <c r="BA2126">
        <f>INDEX(Вага!$A$3:$BK$1169,MATCH(Позиція!$C2126,Вага!$C$3:$C$1169,0),BA$3)</f>
        <v>322320</v>
      </c>
      <c r="BB2126">
        <f>INDEX(Вага!$A$3:$BK$1169,MATCH(Позиція!$C2126,Вага!$C$3:$C$1169,0),BB$3)</f>
        <v>453340</v>
      </c>
      <c r="BC2126">
        <f>INDEX(Вага!$A$3:$BK$1169,MATCH(Позиція!$C2126,Вага!$C$3:$C$1169,0),BC$3)</f>
        <v>131540</v>
      </c>
      <c r="BD2126">
        <f>INDEX(Вага!$A$3:$BK$1169,MATCH(Позиція!$C2126,Вага!$C$3:$C$1169,0),BD$3)</f>
        <v>305400</v>
      </c>
      <c r="BE2126">
        <f>INDEX(Вага!$A$3:$BK$1169,MATCH(Позиція!$C2126,Вага!$C$3:$C$1169,0),BE$3)</f>
        <v>260800</v>
      </c>
      <c r="BF2126">
        <f>INDEX(Вага!$A$3:$BK$1169,MATCH(Позиція!$C2126,Вага!$C$3:$C$1169,0),BF$3)</f>
        <v>0</v>
      </c>
      <c r="BG2126">
        <f>INDEX(Вага!$A$3:$BK$1169,MATCH(Позиція!$C2126,Вага!$C$3:$C$1169,0),BG$3)</f>
        <v>414872</v>
      </c>
      <c r="BH2126">
        <f>INDEX(Вага!$A$3:$BK$1169,MATCH(Позиція!$C2126,Вага!$C$3:$C$1169,0),BH$3)</f>
        <v>197800</v>
      </c>
      <c r="BI2126">
        <f>INDEX(Вага!$A$3:$BK$1169,MATCH(Позиція!$C2126,Вага!$C$3:$C$1169,0),BI$3)</f>
        <v>0</v>
      </c>
      <c r="BJ2126">
        <f>INDEX(Вага!$A$3:$BK$1169,MATCH(Позиція!$C2126,Вага!$C$3:$C$1169,0),BJ$3)</f>
        <v>456980</v>
      </c>
      <c r="BK2126">
        <f>INDEX(Вага!$A$3:$BK$1169,MATCH(Позиція!$C2126,Вага!$C$3:$C$1169,0),BK$3)</f>
        <v>525580</v>
      </c>
    </row>
    <row r="2127" spans="1:63" x14ac:dyDescent="0.35">
      <c r="A2127">
        <v>15</v>
      </c>
      <c r="B2127" s="36" t="s">
        <v>886</v>
      </c>
      <c r="C2127" s="36" t="str">
        <f t="shared" si="61"/>
        <v>8112</v>
      </c>
      <c r="D2127">
        <f>INDEX(Вага!$A$3:$BK$1169,MATCH(Позиція!$C2127,Вага!$C$3:$C$1169,0),D$3)</f>
        <v>0</v>
      </c>
      <c r="E2127">
        <f>INDEX(Вага!$A$3:$BK$1169,MATCH(Позиція!$C2127,Вага!$C$3:$C$1169,0),E$3)</f>
        <v>81.3</v>
      </c>
      <c r="F2127">
        <f>INDEX(Вага!$A$3:$BK$1169,MATCH(Позиція!$C2127,Вага!$C$3:$C$1169,0),F$3)</f>
        <v>1.2</v>
      </c>
      <c r="G2127">
        <f>INDEX(Вага!$A$3:$BK$1169,MATCH(Позиція!$C2127,Вага!$C$3:$C$1169,0),G$3)</f>
        <v>0</v>
      </c>
      <c r="H2127">
        <f>INDEX(Вага!$A$3:$BK$1169,MATCH(Позиція!$C2127,Вага!$C$3:$C$1169,0),H$3)</f>
        <v>0</v>
      </c>
      <c r="I2127">
        <f>INDEX(Вага!$A$3:$BK$1169,MATCH(Позиція!$C2127,Вага!$C$3:$C$1169,0),I$3)</f>
        <v>1200.1500000000001</v>
      </c>
      <c r="J2127">
        <f>INDEX(Вага!$A$3:$BK$1169,MATCH(Позиція!$C2127,Вага!$C$3:$C$1169,0),J$3)</f>
        <v>3800</v>
      </c>
      <c r="K2127">
        <f>INDEX(Вага!$A$3:$BK$1169,MATCH(Позиція!$C2127,Вага!$C$3:$C$1169,0),K$3)</f>
        <v>2500</v>
      </c>
      <c r="L2127">
        <f>INDEX(Вага!$A$3:$BK$1169,MATCH(Позиція!$C2127,Вага!$C$3:$C$1169,0),L$3)</f>
        <v>2000</v>
      </c>
      <c r="M2127">
        <f>INDEX(Вага!$A$3:$BK$1169,MATCH(Позиція!$C2127,Вага!$C$3:$C$1169,0),M$3)</f>
        <v>0</v>
      </c>
      <c r="N2127">
        <f>INDEX(Вага!$A$3:$BK$1169,MATCH(Позиція!$C2127,Вага!$C$3:$C$1169,0),N$3)</f>
        <v>2000</v>
      </c>
      <c r="O2127">
        <f>INDEX(Вага!$A$3:$BK$1169,MATCH(Позиція!$C2127,Вага!$C$3:$C$1169,0),O$3)</f>
        <v>0</v>
      </c>
      <c r="P2127">
        <f>INDEX(Вага!$A$3:$BK$1169,MATCH(Позиція!$C2127,Вага!$C$3:$C$1169,0),P$3)</f>
        <v>0</v>
      </c>
      <c r="Q2127">
        <f>INDEX(Вага!$A$3:$BK$1169,MATCH(Позиція!$C2127,Вага!$C$3:$C$1169,0),Q$3)</f>
        <v>0</v>
      </c>
      <c r="R2127">
        <f>INDEX(Вага!$A$3:$BK$1169,MATCH(Позиція!$C2127,Вага!$C$3:$C$1169,0),R$3)</f>
        <v>260</v>
      </c>
      <c r="S2127">
        <f>INDEX(Вага!$A$3:$BK$1169,MATCH(Позиція!$C2127,Вага!$C$3:$C$1169,0),S$3)</f>
        <v>0</v>
      </c>
      <c r="T2127">
        <f>INDEX(Вага!$A$3:$BK$1169,MATCH(Позиція!$C2127,Вага!$C$3:$C$1169,0),T$3)</f>
        <v>170</v>
      </c>
      <c r="U2127">
        <f>INDEX(Вага!$A$3:$BK$1169,MATCH(Позиція!$C2127,Вага!$C$3:$C$1169,0),U$3)</f>
        <v>0</v>
      </c>
      <c r="V2127">
        <f>INDEX(Вага!$A$3:$BK$1169,MATCH(Позиція!$C2127,Вага!$C$3:$C$1169,0),V$3)</f>
        <v>0</v>
      </c>
      <c r="W2127">
        <f>INDEX(Вага!$A$3:$BK$1169,MATCH(Позиція!$C2127,Вага!$C$3:$C$1169,0),W$3)</f>
        <v>4.66</v>
      </c>
      <c r="X2127">
        <f>INDEX(Вага!$A$3:$BK$1169,MATCH(Позиція!$C2127,Вага!$C$3:$C$1169,0),X$3)</f>
        <v>120</v>
      </c>
      <c r="Y2127">
        <f>INDEX(Вага!$A$3:$BK$1169,MATCH(Позиція!$C2127,Вага!$C$3:$C$1169,0),Y$3)</f>
        <v>1310</v>
      </c>
      <c r="Z2127">
        <f>INDEX(Вага!$A$3:$BK$1169,MATCH(Позиція!$C2127,Вага!$C$3:$C$1169,0),Z$3)</f>
        <v>100</v>
      </c>
      <c r="AA2127">
        <f>INDEX(Вага!$A$3:$BK$1169,MATCH(Позиція!$C2127,Вага!$C$3:$C$1169,0),AA$3)</f>
        <v>0</v>
      </c>
      <c r="AB2127">
        <f>INDEX(Вага!$A$3:$BK$1169,MATCH(Позиція!$C2127,Вага!$C$3:$C$1169,0),AB$3)</f>
        <v>170</v>
      </c>
      <c r="AC2127">
        <f>INDEX(Вага!$A$3:$BK$1169,MATCH(Позиція!$C2127,Вага!$C$3:$C$1169,0),AC$3)</f>
        <v>0</v>
      </c>
      <c r="AD2127">
        <f>INDEX(Вага!$A$3:$BK$1169,MATCH(Позиція!$C2127,Вага!$C$3:$C$1169,0),AD$3)</f>
        <v>2659.3</v>
      </c>
      <c r="AE2127">
        <f>INDEX(Вага!$A$3:$BK$1169,MATCH(Позиція!$C2127,Вага!$C$3:$C$1169,0),AE$3)</f>
        <v>2220</v>
      </c>
      <c r="AF2127">
        <f>INDEX(Вага!$A$3:$BK$1169,MATCH(Позиція!$C2127,Вага!$C$3:$C$1169,0),AF$3)</f>
        <v>0</v>
      </c>
      <c r="AG2127">
        <f>INDEX(Вага!$A$3:$BK$1169,MATCH(Позиція!$C2127,Вага!$C$3:$C$1169,0),AG$3)</f>
        <v>240</v>
      </c>
      <c r="AH2127">
        <f>INDEX(Вага!$A$3:$BK$1169,MATCH(Позиція!$C2127,Вага!$C$3:$C$1169,0),AH$3)</f>
        <v>250</v>
      </c>
      <c r="AI2127">
        <f>INDEX(Вага!$A$3:$BK$1169,MATCH(Позиція!$C2127,Вага!$C$3:$C$1169,0),AI$3)</f>
        <v>0</v>
      </c>
      <c r="AJ2127">
        <f>INDEX(Вага!$A$3:$BK$1169,MATCH(Позиція!$C2127,Вага!$C$3:$C$1169,0),AJ$3)</f>
        <v>150</v>
      </c>
      <c r="AK2127">
        <f>INDEX(Вага!$A$3:$BK$1169,MATCH(Позиція!$C2127,Вага!$C$3:$C$1169,0),AK$3)</f>
        <v>148.35</v>
      </c>
      <c r="AL2127">
        <f>INDEX(Вага!$A$3:$BK$1169,MATCH(Позиція!$C2127,Вага!$C$3:$C$1169,0),AL$3)</f>
        <v>0</v>
      </c>
      <c r="AM2127">
        <f>INDEX(Вага!$A$3:$BK$1169,MATCH(Позиція!$C2127,Вага!$C$3:$C$1169,0),AM$3)</f>
        <v>0</v>
      </c>
      <c r="AN2127">
        <f>INDEX(Вага!$A$3:$BK$1169,MATCH(Позиція!$C2127,Вага!$C$3:$C$1169,0),AN$3)</f>
        <v>0</v>
      </c>
      <c r="AO2127">
        <f>INDEX(Вага!$A$3:$BK$1169,MATCH(Позиція!$C2127,Вага!$C$3:$C$1169,0),AO$3)</f>
        <v>0</v>
      </c>
      <c r="AP2127">
        <f>INDEX(Вага!$A$3:$BK$1169,MATCH(Позиція!$C2127,Вага!$C$3:$C$1169,0),AP$3)</f>
        <v>170</v>
      </c>
      <c r="AQ2127">
        <f>INDEX(Вага!$A$3:$BK$1169,MATCH(Позиція!$C2127,Вага!$C$3:$C$1169,0),AQ$3)</f>
        <v>200</v>
      </c>
      <c r="AR2127">
        <f>INDEX(Вага!$A$3:$BK$1169,MATCH(Позиція!$C2127,Вага!$C$3:$C$1169,0),AR$3)</f>
        <v>379.8</v>
      </c>
      <c r="AS2127">
        <f>INDEX(Вага!$A$3:$BK$1169,MATCH(Позиція!$C2127,Вага!$C$3:$C$1169,0),AS$3)</f>
        <v>0</v>
      </c>
      <c r="AT2127">
        <f>INDEX(Вага!$A$3:$BK$1169,MATCH(Позиція!$C2127,Вага!$C$3:$C$1169,0),AT$3)</f>
        <v>749</v>
      </c>
      <c r="AU2127">
        <f>INDEX(Вага!$A$3:$BK$1169,MATCH(Позиція!$C2127,Вага!$C$3:$C$1169,0),AU$3)</f>
        <v>200</v>
      </c>
      <c r="AV2127">
        <f>INDEX(Вага!$A$3:$BK$1169,MATCH(Позиція!$C2127,Вага!$C$3:$C$1169,0),AV$3)</f>
        <v>1310</v>
      </c>
      <c r="AW2127">
        <f>INDEX(Вага!$A$3:$BK$1169,MATCH(Позиція!$C2127,Вага!$C$3:$C$1169,0),AW$3)</f>
        <v>1703.76</v>
      </c>
      <c r="AX2127">
        <f>INDEX(Вага!$A$3:$BK$1169,MATCH(Позиція!$C2127,Вага!$C$3:$C$1169,0),AX$3)</f>
        <v>0</v>
      </c>
      <c r="AY2127">
        <f>INDEX(Вага!$A$3:$BK$1169,MATCH(Позиція!$C2127,Вага!$C$3:$C$1169,0),AY$3)</f>
        <v>83.4</v>
      </c>
      <c r="AZ2127">
        <f>INDEX(Вага!$A$3:$BK$1169,MATCH(Позиція!$C2127,Вага!$C$3:$C$1169,0),AZ$3)</f>
        <v>215</v>
      </c>
      <c r="BA2127">
        <f>INDEX(Вага!$A$3:$BK$1169,MATCH(Позиція!$C2127,Вага!$C$3:$C$1169,0),BA$3)</f>
        <v>0</v>
      </c>
      <c r="BB2127">
        <f>INDEX(Вага!$A$3:$BK$1169,MATCH(Позиція!$C2127,Вага!$C$3:$C$1169,0),BB$3)</f>
        <v>467.39</v>
      </c>
      <c r="BC2127">
        <f>INDEX(Вага!$A$3:$BK$1169,MATCH(Позиція!$C2127,Вага!$C$3:$C$1169,0),BC$3)</f>
        <v>54.18</v>
      </c>
      <c r="BD2127">
        <f>INDEX(Вага!$A$3:$BK$1169,MATCH(Позиція!$C2127,Вага!$C$3:$C$1169,0),BD$3)</f>
        <v>74</v>
      </c>
      <c r="BE2127">
        <f>INDEX(Вага!$A$3:$BK$1169,MATCH(Позиція!$C2127,Вага!$C$3:$C$1169,0),BE$3)</f>
        <v>407</v>
      </c>
      <c r="BF2127">
        <f>INDEX(Вага!$A$3:$BK$1169,MATCH(Позиція!$C2127,Вага!$C$3:$C$1169,0),BF$3)</f>
        <v>0</v>
      </c>
      <c r="BG2127">
        <f>INDEX(Вага!$A$3:$BK$1169,MATCH(Позиція!$C2127,Вага!$C$3:$C$1169,0),BG$3)</f>
        <v>0</v>
      </c>
      <c r="BH2127">
        <f>INDEX(Вага!$A$3:$BK$1169,MATCH(Позиція!$C2127,Вага!$C$3:$C$1169,0),BH$3)</f>
        <v>200</v>
      </c>
      <c r="BI2127">
        <f>INDEX(Вага!$A$3:$BK$1169,MATCH(Позиція!$C2127,Вага!$C$3:$C$1169,0),BI$3)</f>
        <v>5260</v>
      </c>
      <c r="BJ2127">
        <f>INDEX(Вага!$A$3:$BK$1169,MATCH(Позиція!$C2127,Вага!$C$3:$C$1169,0),BJ$3)</f>
        <v>0</v>
      </c>
      <c r="BK2127">
        <f>INDEX(Вага!$A$3:$BK$1169,MATCH(Позиція!$C2127,Вага!$C$3:$C$1169,0),BK$3)</f>
        <v>12900</v>
      </c>
    </row>
    <row r="2128" spans="1:63" x14ac:dyDescent="0.35">
      <c r="A2128">
        <v>15</v>
      </c>
      <c r="B2128" s="36" t="s">
        <v>887</v>
      </c>
      <c r="C2128" s="36" t="str">
        <f t="shared" si="61"/>
        <v>8113</v>
      </c>
      <c r="D2128">
        <f>INDEX(Вага!$A$3:$BK$1169,MATCH(Позиція!$C2128,Вага!$C$3:$C$1169,0),D$3)</f>
        <v>13.46</v>
      </c>
      <c r="E2128">
        <f>INDEX(Вага!$A$3:$BK$1169,MATCH(Позиція!$C2128,Вага!$C$3:$C$1169,0),E$3)</f>
        <v>441.09</v>
      </c>
      <c r="F2128">
        <f>INDEX(Вага!$A$3:$BK$1169,MATCH(Позиція!$C2128,Вага!$C$3:$C$1169,0),F$3)</f>
        <v>0</v>
      </c>
      <c r="G2128">
        <f>INDEX(Вага!$A$3:$BK$1169,MATCH(Позиція!$C2128,Вага!$C$3:$C$1169,0),G$3)</f>
        <v>538.28</v>
      </c>
      <c r="H2128">
        <f>INDEX(Вага!$A$3:$BK$1169,MATCH(Позиція!$C2128,Вага!$C$3:$C$1169,0),H$3)</f>
        <v>4.6399999999999997</v>
      </c>
      <c r="I2128">
        <f>INDEX(Вага!$A$3:$BK$1169,MATCH(Позиція!$C2128,Вага!$C$3:$C$1169,0),I$3)</f>
        <v>85.27</v>
      </c>
      <c r="J2128">
        <f>INDEX(Вага!$A$3:$BK$1169,MATCH(Позиція!$C2128,Вага!$C$3:$C$1169,0),J$3)</f>
        <v>42.82</v>
      </c>
      <c r="K2128">
        <f>INDEX(Вага!$A$3:$BK$1169,MATCH(Позиція!$C2128,Вага!$C$3:$C$1169,0),K$3)</f>
        <v>0</v>
      </c>
      <c r="L2128">
        <f>INDEX(Вага!$A$3:$BK$1169,MATCH(Позиція!$C2128,Вага!$C$3:$C$1169,0),L$3)</f>
        <v>0</v>
      </c>
      <c r="M2128">
        <f>INDEX(Вага!$A$3:$BK$1169,MATCH(Позиція!$C2128,Вага!$C$3:$C$1169,0),M$3)</f>
        <v>16.2</v>
      </c>
      <c r="N2128">
        <f>INDEX(Вага!$A$3:$BK$1169,MATCH(Позиція!$C2128,Вага!$C$3:$C$1169,0),N$3)</f>
        <v>0</v>
      </c>
      <c r="O2128">
        <f>INDEX(Вага!$A$3:$BK$1169,MATCH(Позиція!$C2128,Вага!$C$3:$C$1169,0),O$3)</f>
        <v>5.04</v>
      </c>
      <c r="P2128">
        <f>INDEX(Вага!$A$3:$BK$1169,MATCH(Позиція!$C2128,Вага!$C$3:$C$1169,0),P$3)</f>
        <v>280.04000000000002</v>
      </c>
      <c r="Q2128">
        <f>INDEX(Вага!$A$3:$BK$1169,MATCH(Позиція!$C2128,Вага!$C$3:$C$1169,0),Q$3)</f>
        <v>5.66</v>
      </c>
      <c r="R2128">
        <f>INDEX(Вага!$A$3:$BK$1169,MATCH(Позиція!$C2128,Вага!$C$3:$C$1169,0),R$3)</f>
        <v>2.0699999999999998</v>
      </c>
      <c r="S2128">
        <f>INDEX(Вага!$A$3:$BK$1169,MATCH(Позиція!$C2128,Вага!$C$3:$C$1169,0),S$3)</f>
        <v>1.65</v>
      </c>
      <c r="T2128">
        <f>INDEX(Вага!$A$3:$BK$1169,MATCH(Позиція!$C2128,Вага!$C$3:$C$1169,0),T$3)</f>
        <v>1.03</v>
      </c>
      <c r="U2128">
        <f>INDEX(Вага!$A$3:$BK$1169,MATCH(Позиція!$C2128,Вага!$C$3:$C$1169,0),U$3)</f>
        <v>0.27</v>
      </c>
      <c r="V2128">
        <f>INDEX(Вага!$A$3:$BK$1169,MATCH(Позиція!$C2128,Вага!$C$3:$C$1169,0),V$3)</f>
        <v>370.8</v>
      </c>
      <c r="W2128">
        <f>INDEX(Вага!$A$3:$BK$1169,MATCH(Позиція!$C2128,Вага!$C$3:$C$1169,0),W$3)</f>
        <v>97.75</v>
      </c>
      <c r="X2128">
        <f>INDEX(Вага!$A$3:$BK$1169,MATCH(Позиція!$C2128,Вага!$C$3:$C$1169,0),X$3)</f>
        <v>55.85</v>
      </c>
      <c r="Y2128">
        <f>INDEX(Вага!$A$3:$BK$1169,MATCH(Позиція!$C2128,Вага!$C$3:$C$1169,0),Y$3)</f>
        <v>4.6000000000000014</v>
      </c>
      <c r="Z2128">
        <f>INDEX(Вага!$A$3:$BK$1169,MATCH(Позиція!$C2128,Вага!$C$3:$C$1169,0),Z$3)</f>
        <v>89.99</v>
      </c>
      <c r="AA2128">
        <f>INDEX(Вага!$A$3:$BK$1169,MATCH(Позиція!$C2128,Вага!$C$3:$C$1169,0),AA$3)</f>
        <v>7.83</v>
      </c>
      <c r="AB2128">
        <f>INDEX(Вага!$A$3:$BK$1169,MATCH(Позиція!$C2128,Вага!$C$3:$C$1169,0),AB$3)</f>
        <v>17.5</v>
      </c>
      <c r="AC2128">
        <f>INDEX(Вага!$A$3:$BK$1169,MATCH(Позиція!$C2128,Вага!$C$3:$C$1169,0),AC$3)</f>
        <v>25.77</v>
      </c>
      <c r="AD2128">
        <f>INDEX(Вага!$A$3:$BK$1169,MATCH(Позиція!$C2128,Вага!$C$3:$C$1169,0),AD$3)</f>
        <v>196.92</v>
      </c>
      <c r="AE2128">
        <f>INDEX(Вага!$A$3:$BK$1169,MATCH(Позиція!$C2128,Вага!$C$3:$C$1169,0),AE$3)</f>
        <v>15.77</v>
      </c>
      <c r="AF2128">
        <f>INDEX(Вага!$A$3:$BK$1169,MATCH(Позиція!$C2128,Вага!$C$3:$C$1169,0),AF$3)</f>
        <v>0.21</v>
      </c>
      <c r="AG2128">
        <f>INDEX(Вага!$A$3:$BK$1169,MATCH(Позиція!$C2128,Вага!$C$3:$C$1169,0),AG$3)</f>
        <v>171.5</v>
      </c>
      <c r="AH2128">
        <f>INDEX(Вага!$A$3:$BK$1169,MATCH(Позиція!$C2128,Вага!$C$3:$C$1169,0),AH$3)</f>
        <v>0</v>
      </c>
      <c r="AI2128">
        <f>INDEX(Вага!$A$3:$BK$1169,MATCH(Позиція!$C2128,Вага!$C$3:$C$1169,0),AI$3)</f>
        <v>0</v>
      </c>
      <c r="AJ2128">
        <f>INDEX(Вага!$A$3:$BK$1169,MATCH(Позиція!$C2128,Вага!$C$3:$C$1169,0),AJ$3)</f>
        <v>272.97000000000003</v>
      </c>
      <c r="AK2128">
        <f>INDEX(Вага!$A$3:$BK$1169,MATCH(Позиція!$C2128,Вага!$C$3:$C$1169,0),AK$3)</f>
        <v>207.99</v>
      </c>
      <c r="AL2128">
        <f>INDEX(Вага!$A$3:$BK$1169,MATCH(Позиція!$C2128,Вага!$C$3:$C$1169,0),AL$3)</f>
        <v>0</v>
      </c>
      <c r="AM2128">
        <f>INDEX(Вага!$A$3:$BK$1169,MATCH(Позиція!$C2128,Вага!$C$3:$C$1169,0),AM$3)</f>
        <v>4.92</v>
      </c>
      <c r="AN2128">
        <f>INDEX(Вага!$A$3:$BK$1169,MATCH(Позиція!$C2128,Вага!$C$3:$C$1169,0),AN$3)</f>
        <v>0.44</v>
      </c>
      <c r="AO2128">
        <f>INDEX(Вага!$A$3:$BK$1169,MATCH(Позиція!$C2128,Вага!$C$3:$C$1169,0),AO$3)</f>
        <v>13.15</v>
      </c>
      <c r="AP2128">
        <f>INDEX(Вага!$A$3:$BK$1169,MATCH(Позиція!$C2128,Вага!$C$3:$C$1169,0),AP$3)</f>
        <v>0.12</v>
      </c>
      <c r="AQ2128">
        <f>INDEX(Вага!$A$3:$BK$1169,MATCH(Позиція!$C2128,Вага!$C$3:$C$1169,0),AQ$3)</f>
        <v>100.96</v>
      </c>
      <c r="AR2128">
        <f>INDEX(Вага!$A$3:$BK$1169,MATCH(Позиція!$C2128,Вага!$C$3:$C$1169,0),AR$3)</f>
        <v>6.83</v>
      </c>
      <c r="AS2128">
        <f>INDEX(Вага!$A$3:$BK$1169,MATCH(Позиція!$C2128,Вага!$C$3:$C$1169,0),AS$3)</f>
        <v>7.95</v>
      </c>
      <c r="AT2128">
        <f>INDEX(Вага!$A$3:$BK$1169,MATCH(Позиція!$C2128,Вага!$C$3:$C$1169,0),AT$3)</f>
        <v>196.67</v>
      </c>
      <c r="AU2128">
        <f>INDEX(Вага!$A$3:$BK$1169,MATCH(Позиція!$C2128,Вага!$C$3:$C$1169,0),AU$3)</f>
        <v>130.53</v>
      </c>
      <c r="AV2128">
        <f>INDEX(Вага!$A$3:$BK$1169,MATCH(Позиція!$C2128,Вага!$C$3:$C$1169,0),AV$3)</f>
        <v>0</v>
      </c>
      <c r="AW2128">
        <f>INDEX(Вага!$A$3:$BK$1169,MATCH(Позиція!$C2128,Вага!$C$3:$C$1169,0),AW$3)</f>
        <v>8.48</v>
      </c>
      <c r="AX2128">
        <f>INDEX(Вага!$A$3:$BK$1169,MATCH(Позиція!$C2128,Вага!$C$3:$C$1169,0),AX$3)</f>
        <v>129.32</v>
      </c>
      <c r="AY2128">
        <f>INDEX(Вага!$A$3:$BK$1169,MATCH(Позиція!$C2128,Вага!$C$3:$C$1169,0),AY$3)</f>
        <v>2.1800000000000002</v>
      </c>
      <c r="AZ2128">
        <f>INDEX(Вага!$A$3:$BK$1169,MATCH(Позиція!$C2128,Вага!$C$3:$C$1169,0),AZ$3)</f>
        <v>0</v>
      </c>
      <c r="BA2128">
        <f>INDEX(Вага!$A$3:$BK$1169,MATCH(Позиція!$C2128,Вага!$C$3:$C$1169,0),BA$3)</f>
        <v>35.07</v>
      </c>
      <c r="BB2128">
        <f>INDEX(Вага!$A$3:$BK$1169,MATCH(Позиція!$C2128,Вага!$C$3:$C$1169,0),BB$3)</f>
        <v>0</v>
      </c>
      <c r="BC2128">
        <f>INDEX(Вага!$A$3:$BK$1169,MATCH(Позиція!$C2128,Вага!$C$3:$C$1169,0),BC$3)</f>
        <v>169.06</v>
      </c>
      <c r="BD2128">
        <f>INDEX(Вага!$A$3:$BK$1169,MATCH(Позиція!$C2128,Вага!$C$3:$C$1169,0),BD$3)</f>
        <v>0</v>
      </c>
      <c r="BE2128">
        <f>INDEX(Вага!$A$3:$BK$1169,MATCH(Позиція!$C2128,Вага!$C$3:$C$1169,0),BE$3)</f>
        <v>55.54</v>
      </c>
      <c r="BF2128">
        <f>INDEX(Вага!$A$3:$BK$1169,MATCH(Позиція!$C2128,Вага!$C$3:$C$1169,0),BF$3)</f>
        <v>173.94</v>
      </c>
      <c r="BG2128">
        <f>INDEX(Вага!$A$3:$BK$1169,MATCH(Позиція!$C2128,Вага!$C$3:$C$1169,0),BG$3)</f>
        <v>4.62</v>
      </c>
      <c r="BH2128">
        <f>INDEX(Вага!$A$3:$BK$1169,MATCH(Позиція!$C2128,Вага!$C$3:$C$1169,0),BH$3)</f>
        <v>0.05</v>
      </c>
      <c r="BI2128">
        <f>INDEX(Вага!$A$3:$BK$1169,MATCH(Позиція!$C2128,Вага!$C$3:$C$1169,0),BI$3)</f>
        <v>99.67</v>
      </c>
      <c r="BJ2128">
        <f>INDEX(Вага!$A$3:$BK$1169,MATCH(Позиція!$C2128,Вага!$C$3:$C$1169,0),BJ$3)</f>
        <v>101.74</v>
      </c>
      <c r="BK2128">
        <f>INDEX(Вага!$A$3:$BK$1169,MATCH(Позиція!$C2128,Вага!$C$3:$C$1169,0),BK$3)</f>
        <v>77.850000000000009</v>
      </c>
    </row>
    <row r="2129" spans="1:63" x14ac:dyDescent="0.35">
      <c r="A2129">
        <v>15</v>
      </c>
      <c r="B2129" s="36" t="s">
        <v>888</v>
      </c>
      <c r="C2129" s="36" t="str">
        <f t="shared" si="61"/>
        <v>8201</v>
      </c>
      <c r="D2129">
        <f>INDEX(Вага!$A$3:$BK$1169,MATCH(Позиція!$C2129,Вага!$C$3:$C$1169,0),D$3)</f>
        <v>328.06</v>
      </c>
      <c r="E2129">
        <f>INDEX(Вага!$A$3:$BK$1169,MATCH(Позиція!$C2129,Вага!$C$3:$C$1169,0),E$3)</f>
        <v>26223.29</v>
      </c>
      <c r="F2129">
        <f>INDEX(Вага!$A$3:$BK$1169,MATCH(Позиція!$C2129,Вага!$C$3:$C$1169,0),F$3)</f>
        <v>41149.15</v>
      </c>
      <c r="G2129">
        <f>INDEX(Вага!$A$3:$BK$1169,MATCH(Позиція!$C2129,Вага!$C$3:$C$1169,0),G$3)</f>
        <v>67246.86</v>
      </c>
      <c r="H2129">
        <f>INDEX(Вага!$A$3:$BK$1169,MATCH(Позиція!$C2129,Вага!$C$3:$C$1169,0),H$3)</f>
        <v>18923.8</v>
      </c>
      <c r="I2129">
        <f>INDEX(Вага!$A$3:$BK$1169,MATCH(Позиція!$C2129,Вага!$C$3:$C$1169,0),I$3)</f>
        <v>13614</v>
      </c>
      <c r="J2129">
        <f>INDEX(Вага!$A$3:$BK$1169,MATCH(Позиція!$C2129,Вага!$C$3:$C$1169,0),J$3)</f>
        <v>17510.580000000002</v>
      </c>
      <c r="K2129">
        <f>INDEX(Вага!$A$3:$BK$1169,MATCH(Позиція!$C2129,Вага!$C$3:$C$1169,0),K$3)</f>
        <v>22743.34</v>
      </c>
      <c r="L2129">
        <f>INDEX(Вага!$A$3:$BK$1169,MATCH(Позиція!$C2129,Вага!$C$3:$C$1169,0),L$3)</f>
        <v>31822.27</v>
      </c>
      <c r="M2129">
        <f>INDEX(Вага!$A$3:$BK$1169,MATCH(Позиція!$C2129,Вага!$C$3:$C$1169,0),M$3)</f>
        <v>22397.46</v>
      </c>
      <c r="N2129">
        <f>INDEX(Вага!$A$3:$BK$1169,MATCH(Позиція!$C2129,Вага!$C$3:$C$1169,0),N$3)</f>
        <v>32561.05</v>
      </c>
      <c r="O2129">
        <f>INDEX(Вага!$A$3:$BK$1169,MATCH(Позиція!$C2129,Вага!$C$3:$C$1169,0),O$3)</f>
        <v>36195.07</v>
      </c>
      <c r="P2129">
        <f>INDEX(Вага!$A$3:$BK$1169,MATCH(Позиція!$C2129,Вага!$C$3:$C$1169,0),P$3)</f>
        <v>25337.18</v>
      </c>
      <c r="Q2129">
        <f>INDEX(Вага!$A$3:$BK$1169,MATCH(Позиція!$C2129,Вага!$C$3:$C$1169,0),Q$3)</f>
        <v>28170.94</v>
      </c>
      <c r="R2129">
        <f>INDEX(Вага!$A$3:$BK$1169,MATCH(Позиція!$C2129,Вага!$C$3:$C$1169,0),R$3)</f>
        <v>26206.67</v>
      </c>
      <c r="S2129">
        <f>INDEX(Вага!$A$3:$BK$1169,MATCH(Позиція!$C2129,Вага!$C$3:$C$1169,0),S$3)</f>
        <v>35225.61</v>
      </c>
      <c r="T2129">
        <f>INDEX(Вага!$A$3:$BK$1169,MATCH(Позиція!$C2129,Вага!$C$3:$C$1169,0),T$3)</f>
        <v>27975.45</v>
      </c>
      <c r="U2129">
        <f>INDEX(Вага!$A$3:$BK$1169,MATCH(Позиція!$C2129,Вага!$C$3:$C$1169,0),U$3)</f>
        <v>16549.29</v>
      </c>
      <c r="V2129">
        <f>INDEX(Вага!$A$3:$BK$1169,MATCH(Позиція!$C2129,Вага!$C$3:$C$1169,0),V$3)</f>
        <v>16187.42</v>
      </c>
      <c r="W2129">
        <f>INDEX(Вага!$A$3:$BK$1169,MATCH(Позиція!$C2129,Вага!$C$3:$C$1169,0),W$3)</f>
        <v>19657.75</v>
      </c>
      <c r="X2129">
        <f>INDEX(Вага!$A$3:$BK$1169,MATCH(Позиція!$C2129,Вага!$C$3:$C$1169,0),X$3)</f>
        <v>25479.66</v>
      </c>
      <c r="Y2129">
        <f>INDEX(Вага!$A$3:$BK$1169,MATCH(Позиція!$C2129,Вага!$C$3:$C$1169,0),Y$3)</f>
        <v>25950.52</v>
      </c>
      <c r="Z2129">
        <f>INDEX(Вага!$A$3:$BK$1169,MATCH(Позиція!$C2129,Вага!$C$3:$C$1169,0),Z$3)</f>
        <v>16666.64</v>
      </c>
      <c r="AA2129">
        <f>INDEX(Вага!$A$3:$BK$1169,MATCH(Позиція!$C2129,Вага!$C$3:$C$1169,0),AA$3)</f>
        <v>21091.3</v>
      </c>
      <c r="AB2129">
        <f>INDEX(Вага!$A$3:$BK$1169,MATCH(Позиція!$C2129,Вага!$C$3:$C$1169,0),AB$3)</f>
        <v>20985.96</v>
      </c>
      <c r="AC2129">
        <f>INDEX(Вага!$A$3:$BK$1169,MATCH(Позиція!$C2129,Вага!$C$3:$C$1169,0),AC$3)</f>
        <v>9943.25</v>
      </c>
      <c r="AD2129">
        <f>INDEX(Вага!$A$3:$BK$1169,MATCH(Позиція!$C2129,Вага!$C$3:$C$1169,0),AD$3)</f>
        <v>23585.55</v>
      </c>
      <c r="AE2129">
        <f>INDEX(Вага!$A$3:$BK$1169,MATCH(Позиція!$C2129,Вага!$C$3:$C$1169,0),AE$3)</f>
        <v>25280.42</v>
      </c>
      <c r="AF2129">
        <f>INDEX(Вага!$A$3:$BK$1169,MATCH(Позиція!$C2129,Вага!$C$3:$C$1169,0),AF$3)</f>
        <v>25179.8</v>
      </c>
      <c r="AG2129">
        <f>INDEX(Вага!$A$3:$BK$1169,MATCH(Позиція!$C2129,Вага!$C$3:$C$1169,0),AG$3)</f>
        <v>32235.37</v>
      </c>
      <c r="AH2129">
        <f>INDEX(Вага!$A$3:$BK$1169,MATCH(Позиція!$C2129,Вага!$C$3:$C$1169,0),AH$3)</f>
        <v>5952.06</v>
      </c>
      <c r="AI2129">
        <f>INDEX(Вага!$A$3:$BK$1169,MATCH(Позиція!$C2129,Вага!$C$3:$C$1169,0),AI$3)</f>
        <v>26930.080000000002</v>
      </c>
      <c r="AJ2129">
        <f>INDEX(Вага!$A$3:$BK$1169,MATCH(Позиція!$C2129,Вага!$C$3:$C$1169,0),AJ$3)</f>
        <v>18072.97</v>
      </c>
      <c r="AK2129">
        <f>INDEX(Вага!$A$3:$BK$1169,MATCH(Позиція!$C2129,Вага!$C$3:$C$1169,0),AK$3)</f>
        <v>10248.950000000001</v>
      </c>
      <c r="AL2129">
        <f>INDEX(Вага!$A$3:$BK$1169,MATCH(Позиція!$C2129,Вага!$C$3:$C$1169,0),AL$3)</f>
        <v>24607.43</v>
      </c>
      <c r="AM2129">
        <f>INDEX(Вага!$A$3:$BK$1169,MATCH(Позиція!$C2129,Вага!$C$3:$C$1169,0),AM$3)</f>
        <v>17612.849999999999</v>
      </c>
      <c r="AN2129">
        <f>INDEX(Вага!$A$3:$BK$1169,MATCH(Позиція!$C2129,Вага!$C$3:$C$1169,0),AN$3)</f>
        <v>14452.51</v>
      </c>
      <c r="AO2129">
        <f>INDEX(Вага!$A$3:$BK$1169,MATCH(Позиція!$C2129,Вага!$C$3:$C$1169,0),AO$3)</f>
        <v>50771.25</v>
      </c>
      <c r="AP2129">
        <f>INDEX(Вага!$A$3:$BK$1169,MATCH(Позиція!$C2129,Вага!$C$3:$C$1169,0),AP$3)</f>
        <v>35007.129999999997</v>
      </c>
      <c r="AQ2129">
        <f>INDEX(Вага!$A$3:$BK$1169,MATCH(Позиція!$C2129,Вага!$C$3:$C$1169,0),AQ$3)</f>
        <v>19062.22</v>
      </c>
      <c r="AR2129">
        <f>INDEX(Вага!$A$3:$BK$1169,MATCH(Позиція!$C2129,Вага!$C$3:$C$1169,0),AR$3)</f>
        <v>25584.49</v>
      </c>
      <c r="AS2129">
        <f>INDEX(Вага!$A$3:$BK$1169,MATCH(Позиція!$C2129,Вага!$C$3:$C$1169,0),AS$3)</f>
        <v>26635.18</v>
      </c>
      <c r="AT2129">
        <f>INDEX(Вага!$A$3:$BK$1169,MATCH(Позиція!$C2129,Вага!$C$3:$C$1169,0),AT$3)</f>
        <v>21056.71</v>
      </c>
      <c r="AU2129">
        <f>INDEX(Вага!$A$3:$BK$1169,MATCH(Позиція!$C2129,Вага!$C$3:$C$1169,0),AU$3)</f>
        <v>12260.66</v>
      </c>
      <c r="AV2129">
        <f>INDEX(Вага!$A$3:$BK$1169,MATCH(Позиція!$C2129,Вага!$C$3:$C$1169,0),AV$3)</f>
        <v>14364.18</v>
      </c>
      <c r="AW2129">
        <f>INDEX(Вага!$A$3:$BK$1169,MATCH(Позиція!$C2129,Вага!$C$3:$C$1169,0),AW$3)</f>
        <v>12922.58</v>
      </c>
      <c r="AX2129">
        <f>INDEX(Вага!$A$3:$BK$1169,MATCH(Позиція!$C2129,Вага!$C$3:$C$1169,0),AX$3)</f>
        <v>15896.37</v>
      </c>
      <c r="AY2129">
        <f>INDEX(Вага!$A$3:$BK$1169,MATCH(Позиція!$C2129,Вага!$C$3:$C$1169,0),AY$3)</f>
        <v>23740.71</v>
      </c>
      <c r="AZ2129">
        <f>INDEX(Вага!$A$3:$BK$1169,MATCH(Позиція!$C2129,Вага!$C$3:$C$1169,0),AZ$3)</f>
        <v>15466.94</v>
      </c>
      <c r="BA2129">
        <f>INDEX(Вага!$A$3:$BK$1169,MATCH(Позиція!$C2129,Вага!$C$3:$C$1169,0),BA$3)</f>
        <v>49416.63</v>
      </c>
      <c r="BB2129">
        <f>INDEX(Вага!$A$3:$BK$1169,MATCH(Позиція!$C2129,Вага!$C$3:$C$1169,0),BB$3)</f>
        <v>48461.22</v>
      </c>
      <c r="BC2129">
        <f>INDEX(Вага!$A$3:$BK$1169,MATCH(Позиція!$C2129,Вага!$C$3:$C$1169,0),BC$3)</f>
        <v>63260.51</v>
      </c>
      <c r="BD2129">
        <f>INDEX(Вага!$A$3:$BK$1169,MATCH(Позиція!$C2129,Вага!$C$3:$C$1169,0),BD$3)</f>
        <v>20667.62</v>
      </c>
      <c r="BE2129">
        <f>INDEX(Вага!$A$3:$BK$1169,MATCH(Позиція!$C2129,Вага!$C$3:$C$1169,0),BE$3)</f>
        <v>5202.87</v>
      </c>
      <c r="BF2129">
        <f>INDEX(Вага!$A$3:$BK$1169,MATCH(Позиція!$C2129,Вага!$C$3:$C$1169,0),BF$3)</f>
        <v>15409.73</v>
      </c>
      <c r="BG2129">
        <f>INDEX(Вага!$A$3:$BK$1169,MATCH(Позиція!$C2129,Вага!$C$3:$C$1169,0),BG$3)</f>
        <v>15103.26</v>
      </c>
      <c r="BH2129">
        <f>INDEX(Вага!$A$3:$BK$1169,MATCH(Позиція!$C2129,Вага!$C$3:$C$1169,0),BH$3)</f>
        <v>25112.06</v>
      </c>
      <c r="BI2129">
        <f>INDEX(Вага!$A$3:$BK$1169,MATCH(Позиція!$C2129,Вага!$C$3:$C$1169,0),BI$3)</f>
        <v>23708.61</v>
      </c>
      <c r="BJ2129">
        <f>INDEX(Вага!$A$3:$BK$1169,MATCH(Позиція!$C2129,Вага!$C$3:$C$1169,0),BJ$3)</f>
        <v>16638.61</v>
      </c>
      <c r="BK2129">
        <f>INDEX(Вага!$A$3:$BK$1169,MATCH(Позиція!$C2129,Вага!$C$3:$C$1169,0),BK$3)</f>
        <v>33590.019999999997</v>
      </c>
    </row>
    <row r="2130" spans="1:63" x14ac:dyDescent="0.35">
      <c r="A2130">
        <v>15</v>
      </c>
      <c r="B2130" s="36" t="s">
        <v>889</v>
      </c>
      <c r="C2130" s="36" t="str">
        <f t="shared" si="61"/>
        <v>8202</v>
      </c>
      <c r="D2130">
        <f>INDEX(Вага!$A$3:$BK$1169,MATCH(Позиція!$C2130,Вага!$C$3:$C$1169,0),D$3)</f>
        <v>782.55000000000018</v>
      </c>
      <c r="E2130">
        <f>INDEX(Вага!$A$3:$BK$1169,MATCH(Позиція!$C2130,Вага!$C$3:$C$1169,0),E$3)</f>
        <v>1337.13</v>
      </c>
      <c r="F2130">
        <f>INDEX(Вага!$A$3:$BK$1169,MATCH(Позиція!$C2130,Вага!$C$3:$C$1169,0),F$3)</f>
        <v>6076.5</v>
      </c>
      <c r="G2130">
        <f>INDEX(Вага!$A$3:$BK$1169,MATCH(Позиція!$C2130,Вага!$C$3:$C$1169,0),G$3)</f>
        <v>1106.98</v>
      </c>
      <c r="H2130">
        <f>INDEX(Вага!$A$3:$BK$1169,MATCH(Позиція!$C2130,Вага!$C$3:$C$1169,0),H$3)</f>
        <v>1291.55</v>
      </c>
      <c r="I2130">
        <f>INDEX(Вага!$A$3:$BK$1169,MATCH(Позиція!$C2130,Вага!$C$3:$C$1169,0),I$3)</f>
        <v>2245.17</v>
      </c>
      <c r="J2130">
        <f>INDEX(Вага!$A$3:$BK$1169,MATCH(Позиція!$C2130,Вага!$C$3:$C$1169,0),J$3)</f>
        <v>3150.13</v>
      </c>
      <c r="K2130">
        <f>INDEX(Вага!$A$3:$BK$1169,MATCH(Позиція!$C2130,Вага!$C$3:$C$1169,0),K$3)</f>
        <v>1561.84</v>
      </c>
      <c r="L2130">
        <f>INDEX(Вага!$A$3:$BK$1169,MATCH(Позиція!$C2130,Вага!$C$3:$C$1169,0),L$3)</f>
        <v>2264.12</v>
      </c>
      <c r="M2130">
        <f>INDEX(Вага!$A$3:$BK$1169,MATCH(Позиція!$C2130,Вага!$C$3:$C$1169,0),M$3)</f>
        <v>1694.75</v>
      </c>
      <c r="N2130">
        <f>INDEX(Вага!$A$3:$BK$1169,MATCH(Позиція!$C2130,Вага!$C$3:$C$1169,0),N$3)</f>
        <v>1350.74</v>
      </c>
      <c r="O2130">
        <f>INDEX(Вага!$A$3:$BK$1169,MATCH(Позиція!$C2130,Вага!$C$3:$C$1169,0),O$3)</f>
        <v>3126.3</v>
      </c>
      <c r="P2130">
        <f>INDEX(Вага!$A$3:$BK$1169,MATCH(Позиція!$C2130,Вага!$C$3:$C$1169,0),P$3)</f>
        <v>990.9</v>
      </c>
      <c r="Q2130">
        <f>INDEX(Вага!$A$3:$BK$1169,MATCH(Позиція!$C2130,Вага!$C$3:$C$1169,0),Q$3)</f>
        <v>2883.24</v>
      </c>
      <c r="R2130">
        <f>INDEX(Вага!$A$3:$BK$1169,MATCH(Позиція!$C2130,Вага!$C$3:$C$1169,0),R$3)</f>
        <v>1593.13</v>
      </c>
      <c r="S2130">
        <f>INDEX(Вага!$A$3:$BK$1169,MATCH(Позиція!$C2130,Вага!$C$3:$C$1169,0),S$3)</f>
        <v>2381.71</v>
      </c>
      <c r="T2130">
        <f>INDEX(Вага!$A$3:$BK$1169,MATCH(Позиція!$C2130,Вага!$C$3:$C$1169,0),T$3)</f>
        <v>4023.19</v>
      </c>
      <c r="U2130">
        <f>INDEX(Вага!$A$3:$BK$1169,MATCH(Позиція!$C2130,Вага!$C$3:$C$1169,0),U$3)</f>
        <v>248.17</v>
      </c>
      <c r="V2130">
        <f>INDEX(Вага!$A$3:$BK$1169,MATCH(Позиція!$C2130,Вага!$C$3:$C$1169,0),V$3)</f>
        <v>472.05</v>
      </c>
      <c r="W2130">
        <f>INDEX(Вага!$A$3:$BK$1169,MATCH(Позиція!$C2130,Вага!$C$3:$C$1169,0),W$3)</f>
        <v>2169.2800000000002</v>
      </c>
      <c r="X2130">
        <f>INDEX(Вага!$A$3:$BK$1169,MATCH(Позиція!$C2130,Вага!$C$3:$C$1169,0),X$3)</f>
        <v>3339.69</v>
      </c>
      <c r="Y2130">
        <f>INDEX(Вага!$A$3:$BK$1169,MATCH(Позиція!$C2130,Вага!$C$3:$C$1169,0),Y$3)</f>
        <v>2691.68</v>
      </c>
      <c r="Z2130">
        <f>INDEX(Вага!$A$3:$BK$1169,MATCH(Позиція!$C2130,Вага!$C$3:$C$1169,0),Z$3)</f>
        <v>2665.83</v>
      </c>
      <c r="AA2130">
        <f>INDEX(Вага!$A$3:$BK$1169,MATCH(Позиція!$C2130,Вага!$C$3:$C$1169,0),AA$3)</f>
        <v>576.75</v>
      </c>
      <c r="AB2130">
        <f>INDEX(Вага!$A$3:$BK$1169,MATCH(Позиція!$C2130,Вага!$C$3:$C$1169,0),AB$3)</f>
        <v>2416.92</v>
      </c>
      <c r="AC2130">
        <f>INDEX(Вага!$A$3:$BK$1169,MATCH(Позиція!$C2130,Вага!$C$3:$C$1169,0),AC$3)</f>
        <v>911.21</v>
      </c>
      <c r="AD2130">
        <f>INDEX(Вага!$A$3:$BK$1169,MATCH(Позиція!$C2130,Вага!$C$3:$C$1169,0),AD$3)</f>
        <v>2801.22</v>
      </c>
      <c r="AE2130">
        <f>INDEX(Вага!$A$3:$BK$1169,MATCH(Позиція!$C2130,Вага!$C$3:$C$1169,0),AE$3)</f>
        <v>3432.55</v>
      </c>
      <c r="AF2130">
        <f>INDEX(Вага!$A$3:$BK$1169,MATCH(Позиція!$C2130,Вага!$C$3:$C$1169,0),AF$3)</f>
        <v>1850.95</v>
      </c>
      <c r="AG2130">
        <f>INDEX(Вага!$A$3:$BK$1169,MATCH(Позиція!$C2130,Вага!$C$3:$C$1169,0),AG$3)</f>
        <v>3700.18</v>
      </c>
      <c r="AH2130">
        <f>INDEX(Вага!$A$3:$BK$1169,MATCH(Позиція!$C2130,Вага!$C$3:$C$1169,0),AH$3)</f>
        <v>5612.21</v>
      </c>
      <c r="AI2130">
        <f>INDEX(Вага!$A$3:$BK$1169,MATCH(Позиція!$C2130,Вага!$C$3:$C$1169,0),AI$3)</f>
        <v>4263.49</v>
      </c>
      <c r="AJ2130">
        <f>INDEX(Вага!$A$3:$BK$1169,MATCH(Позиція!$C2130,Вага!$C$3:$C$1169,0),AJ$3)</f>
        <v>4723.1500000000005</v>
      </c>
      <c r="AK2130">
        <f>INDEX(Вага!$A$3:$BK$1169,MATCH(Позиція!$C2130,Вага!$C$3:$C$1169,0),AK$3)</f>
        <v>6891.75</v>
      </c>
      <c r="AL2130">
        <f>INDEX(Вага!$A$3:$BK$1169,MATCH(Позиція!$C2130,Вага!$C$3:$C$1169,0),AL$3)</f>
        <v>1810.24</v>
      </c>
      <c r="AM2130">
        <f>INDEX(Вага!$A$3:$BK$1169,MATCH(Позиція!$C2130,Вага!$C$3:$C$1169,0),AM$3)</f>
        <v>2530.02</v>
      </c>
      <c r="AN2130">
        <f>INDEX(Вага!$A$3:$BK$1169,MATCH(Позиція!$C2130,Вага!$C$3:$C$1169,0),AN$3)</f>
        <v>2565.9499999999998</v>
      </c>
      <c r="AO2130">
        <f>INDEX(Вага!$A$3:$BK$1169,MATCH(Позиція!$C2130,Вага!$C$3:$C$1169,0),AO$3)</f>
        <v>3572.62</v>
      </c>
      <c r="AP2130">
        <f>INDEX(Вага!$A$3:$BK$1169,MATCH(Позиція!$C2130,Вага!$C$3:$C$1169,0),AP$3)</f>
        <v>2151.56</v>
      </c>
      <c r="AQ2130">
        <f>INDEX(Вага!$A$3:$BK$1169,MATCH(Позиція!$C2130,Вага!$C$3:$C$1169,0),AQ$3)</f>
        <v>743.67</v>
      </c>
      <c r="AR2130">
        <f>INDEX(Вага!$A$3:$BK$1169,MATCH(Позиція!$C2130,Вага!$C$3:$C$1169,0),AR$3)</f>
        <v>3624.42</v>
      </c>
      <c r="AS2130">
        <f>INDEX(Вага!$A$3:$BK$1169,MATCH(Позиція!$C2130,Вага!$C$3:$C$1169,0),AS$3)</f>
        <v>6646.64</v>
      </c>
      <c r="AT2130">
        <f>INDEX(Вага!$A$3:$BK$1169,MATCH(Позиція!$C2130,Вага!$C$3:$C$1169,0),AT$3)</f>
        <v>4307.12</v>
      </c>
      <c r="AU2130">
        <f>INDEX(Вага!$A$3:$BK$1169,MATCH(Позиція!$C2130,Вага!$C$3:$C$1169,0),AU$3)</f>
        <v>7024.5</v>
      </c>
      <c r="AV2130">
        <f>INDEX(Вага!$A$3:$BK$1169,MATCH(Позиція!$C2130,Вага!$C$3:$C$1169,0),AV$3)</f>
        <v>7430.59</v>
      </c>
      <c r="AW2130">
        <f>INDEX(Вага!$A$3:$BK$1169,MATCH(Позиція!$C2130,Вага!$C$3:$C$1169,0),AW$3)</f>
        <v>5268.85</v>
      </c>
      <c r="AX2130">
        <f>INDEX(Вага!$A$3:$BK$1169,MATCH(Позиція!$C2130,Вага!$C$3:$C$1169,0),AX$3)</f>
        <v>5715.22</v>
      </c>
      <c r="AY2130">
        <f>INDEX(Вага!$A$3:$BK$1169,MATCH(Позиція!$C2130,Вага!$C$3:$C$1169,0),AY$3)</f>
        <v>3216.33</v>
      </c>
      <c r="AZ2130">
        <f>INDEX(Вага!$A$3:$BK$1169,MATCH(Позиція!$C2130,Вага!$C$3:$C$1169,0),AZ$3)</f>
        <v>3122.95</v>
      </c>
      <c r="BA2130">
        <f>INDEX(Вага!$A$3:$BK$1169,MATCH(Позиція!$C2130,Вага!$C$3:$C$1169,0),BA$3)</f>
        <v>4520.47</v>
      </c>
      <c r="BB2130">
        <f>INDEX(Вага!$A$3:$BK$1169,MATCH(Позиція!$C2130,Вага!$C$3:$C$1169,0),BB$3)</f>
        <v>4818.45</v>
      </c>
      <c r="BC2130">
        <f>INDEX(Вага!$A$3:$BK$1169,MATCH(Позиція!$C2130,Вага!$C$3:$C$1169,0),BC$3)</f>
        <v>8342.51</v>
      </c>
      <c r="BD2130">
        <f>INDEX(Вага!$A$3:$BK$1169,MATCH(Позиція!$C2130,Вага!$C$3:$C$1169,0),BD$3)</f>
        <v>5353.76</v>
      </c>
      <c r="BE2130">
        <f>INDEX(Вага!$A$3:$BK$1169,MATCH(Позиція!$C2130,Вага!$C$3:$C$1169,0),BE$3)</f>
        <v>4493.1000000000004</v>
      </c>
      <c r="BF2130">
        <f>INDEX(Вага!$A$3:$BK$1169,MATCH(Позиція!$C2130,Вага!$C$3:$C$1169,0),BF$3)</f>
        <v>6598.2</v>
      </c>
      <c r="BG2130">
        <f>INDEX(Вага!$A$3:$BK$1169,MATCH(Позиція!$C2130,Вага!$C$3:$C$1169,0),BG$3)</f>
        <v>3324.54</v>
      </c>
      <c r="BH2130">
        <f>INDEX(Вага!$A$3:$BK$1169,MATCH(Позиція!$C2130,Вага!$C$3:$C$1169,0),BH$3)</f>
        <v>6484.12</v>
      </c>
      <c r="BI2130">
        <f>INDEX(Вага!$A$3:$BK$1169,MATCH(Позиція!$C2130,Вага!$C$3:$C$1169,0),BI$3)</f>
        <v>4934.96</v>
      </c>
      <c r="BJ2130">
        <f>INDEX(Вага!$A$3:$BK$1169,MATCH(Позиція!$C2130,Вага!$C$3:$C$1169,0),BJ$3)</f>
        <v>6700.23</v>
      </c>
      <c r="BK2130">
        <f>INDEX(Вага!$A$3:$BK$1169,MATCH(Позиція!$C2130,Вага!$C$3:$C$1169,0),BK$3)</f>
        <v>4040.83</v>
      </c>
    </row>
    <row r="2131" spans="1:63" x14ac:dyDescent="0.35">
      <c r="A2131">
        <v>15</v>
      </c>
      <c r="B2131" s="36" t="s">
        <v>890</v>
      </c>
      <c r="C2131" s="36" t="str">
        <f t="shared" si="61"/>
        <v>8203</v>
      </c>
      <c r="D2131">
        <f>INDEX(Вага!$A$3:$BK$1169,MATCH(Позиція!$C2131,Вага!$C$3:$C$1169,0),D$3)</f>
        <v>609.59</v>
      </c>
      <c r="E2131">
        <f>INDEX(Вага!$A$3:$BK$1169,MATCH(Позиція!$C2131,Вага!$C$3:$C$1169,0),E$3)</f>
        <v>1073.52</v>
      </c>
      <c r="F2131">
        <f>INDEX(Вага!$A$3:$BK$1169,MATCH(Позиція!$C2131,Вага!$C$3:$C$1169,0),F$3)</f>
        <v>1168.25</v>
      </c>
      <c r="G2131">
        <f>INDEX(Вага!$A$3:$BK$1169,MATCH(Позиція!$C2131,Вага!$C$3:$C$1169,0),G$3)</f>
        <v>2712.15</v>
      </c>
      <c r="H2131">
        <f>INDEX(Вага!$A$3:$BK$1169,MATCH(Позиція!$C2131,Вага!$C$3:$C$1169,0),H$3)</f>
        <v>1196.43</v>
      </c>
      <c r="I2131">
        <f>INDEX(Вага!$A$3:$BK$1169,MATCH(Позиція!$C2131,Вага!$C$3:$C$1169,0),I$3)</f>
        <v>734.74</v>
      </c>
      <c r="J2131">
        <f>INDEX(Вага!$A$3:$BK$1169,MATCH(Позиція!$C2131,Вага!$C$3:$C$1169,0),J$3)</f>
        <v>1349.85</v>
      </c>
      <c r="K2131">
        <f>INDEX(Вага!$A$3:$BK$1169,MATCH(Позиція!$C2131,Вага!$C$3:$C$1169,0),K$3)</f>
        <v>1220.52</v>
      </c>
      <c r="L2131">
        <f>INDEX(Вага!$A$3:$BK$1169,MATCH(Позиція!$C2131,Вага!$C$3:$C$1169,0),L$3)</f>
        <v>572.51</v>
      </c>
      <c r="M2131">
        <f>INDEX(Вага!$A$3:$BK$1169,MATCH(Позиція!$C2131,Вага!$C$3:$C$1169,0),M$3)</f>
        <v>1075.45</v>
      </c>
      <c r="N2131">
        <f>INDEX(Вага!$A$3:$BK$1169,MATCH(Позиція!$C2131,Вага!$C$3:$C$1169,0),N$3)</f>
        <v>1152.19</v>
      </c>
      <c r="O2131">
        <f>INDEX(Вага!$A$3:$BK$1169,MATCH(Позиція!$C2131,Вага!$C$3:$C$1169,0),O$3)</f>
        <v>779.56</v>
      </c>
      <c r="P2131">
        <f>INDEX(Вага!$A$3:$BK$1169,MATCH(Позиція!$C2131,Вага!$C$3:$C$1169,0),P$3)</f>
        <v>560.23</v>
      </c>
      <c r="Q2131">
        <f>INDEX(Вага!$A$3:$BK$1169,MATCH(Позиція!$C2131,Вага!$C$3:$C$1169,0),Q$3)</f>
        <v>800.28</v>
      </c>
      <c r="R2131">
        <f>INDEX(Вага!$A$3:$BK$1169,MATCH(Позиція!$C2131,Вага!$C$3:$C$1169,0),R$3)</f>
        <v>1029.04</v>
      </c>
      <c r="S2131">
        <f>INDEX(Вага!$A$3:$BK$1169,MATCH(Позиція!$C2131,Вага!$C$3:$C$1169,0),S$3)</f>
        <v>1248.54</v>
      </c>
      <c r="T2131">
        <f>INDEX(Вага!$A$3:$BK$1169,MATCH(Позиція!$C2131,Вага!$C$3:$C$1169,0),T$3)</f>
        <v>1673.02</v>
      </c>
      <c r="U2131">
        <f>INDEX(Вага!$A$3:$BK$1169,MATCH(Позиція!$C2131,Вага!$C$3:$C$1169,0),U$3)</f>
        <v>1333.48</v>
      </c>
      <c r="V2131">
        <f>INDEX(Вага!$A$3:$BK$1169,MATCH(Позиція!$C2131,Вага!$C$3:$C$1169,0),V$3)</f>
        <v>1414.69</v>
      </c>
      <c r="W2131">
        <f>INDEX(Вага!$A$3:$BK$1169,MATCH(Позиція!$C2131,Вага!$C$3:$C$1169,0),W$3)</f>
        <v>1242.8699999999999</v>
      </c>
      <c r="X2131">
        <f>INDEX(Вага!$A$3:$BK$1169,MATCH(Позиція!$C2131,Вага!$C$3:$C$1169,0),X$3)</f>
        <v>1919.1</v>
      </c>
      <c r="Y2131">
        <f>INDEX(Вага!$A$3:$BK$1169,MATCH(Позиція!$C2131,Вага!$C$3:$C$1169,0),Y$3)</f>
        <v>1298.97</v>
      </c>
      <c r="Z2131">
        <f>INDEX(Вага!$A$3:$BK$1169,MATCH(Позиція!$C2131,Вага!$C$3:$C$1169,0),Z$3)</f>
        <v>1547.39</v>
      </c>
      <c r="AA2131">
        <f>INDEX(Вага!$A$3:$BK$1169,MATCH(Позиція!$C2131,Вага!$C$3:$C$1169,0),AA$3)</f>
        <v>1289.75</v>
      </c>
      <c r="AB2131">
        <f>INDEX(Вага!$A$3:$BK$1169,MATCH(Позиція!$C2131,Вага!$C$3:$C$1169,0),AB$3)</f>
        <v>1145.48</v>
      </c>
      <c r="AC2131">
        <f>INDEX(Вага!$A$3:$BK$1169,MATCH(Позиція!$C2131,Вага!$C$3:$C$1169,0),AC$3)</f>
        <v>1645.28</v>
      </c>
      <c r="AD2131">
        <f>INDEX(Вага!$A$3:$BK$1169,MATCH(Позиція!$C2131,Вага!$C$3:$C$1169,0),AD$3)</f>
        <v>1665.83</v>
      </c>
      <c r="AE2131">
        <f>INDEX(Вага!$A$3:$BK$1169,MATCH(Позиція!$C2131,Вага!$C$3:$C$1169,0),AE$3)</f>
        <v>2097.52</v>
      </c>
      <c r="AF2131">
        <f>INDEX(Вага!$A$3:$BK$1169,MATCH(Позиція!$C2131,Вага!$C$3:$C$1169,0),AF$3)</f>
        <v>2671.17</v>
      </c>
      <c r="AG2131">
        <f>INDEX(Вага!$A$3:$BK$1169,MATCH(Позиція!$C2131,Вага!$C$3:$C$1169,0),AG$3)</f>
        <v>2794.45</v>
      </c>
      <c r="AH2131">
        <f>INDEX(Вага!$A$3:$BK$1169,MATCH(Позиція!$C2131,Вага!$C$3:$C$1169,0),AH$3)</f>
        <v>1698.77</v>
      </c>
      <c r="AI2131">
        <f>INDEX(Вага!$A$3:$BK$1169,MATCH(Позиція!$C2131,Вага!$C$3:$C$1169,0),AI$3)</f>
        <v>2079.36</v>
      </c>
      <c r="AJ2131">
        <f>INDEX(Вага!$A$3:$BK$1169,MATCH(Позиція!$C2131,Вага!$C$3:$C$1169,0),AJ$3)</f>
        <v>2447.5</v>
      </c>
      <c r="AK2131">
        <f>INDEX(Вага!$A$3:$BK$1169,MATCH(Позиція!$C2131,Вага!$C$3:$C$1169,0),AK$3)</f>
        <v>4372.04</v>
      </c>
      <c r="AL2131">
        <f>INDEX(Вага!$A$3:$BK$1169,MATCH(Позиція!$C2131,Вага!$C$3:$C$1169,0),AL$3)</f>
        <v>2672.43</v>
      </c>
      <c r="AM2131">
        <f>INDEX(Вага!$A$3:$BK$1169,MATCH(Позиція!$C2131,Вага!$C$3:$C$1169,0),AM$3)</f>
        <v>2485.3200000000002</v>
      </c>
      <c r="AN2131">
        <f>INDEX(Вага!$A$3:$BK$1169,MATCH(Позиція!$C2131,Вага!$C$3:$C$1169,0),AN$3)</f>
        <v>2503.36</v>
      </c>
      <c r="AO2131">
        <f>INDEX(Вага!$A$3:$BK$1169,MATCH(Позиція!$C2131,Вага!$C$3:$C$1169,0),AO$3)</f>
        <v>2842.51</v>
      </c>
      <c r="AP2131">
        <f>INDEX(Вага!$A$3:$BK$1169,MATCH(Позиція!$C2131,Вага!$C$3:$C$1169,0),AP$3)</f>
        <v>3798.76</v>
      </c>
      <c r="AQ2131">
        <f>INDEX(Вага!$A$3:$BK$1169,MATCH(Позиція!$C2131,Вага!$C$3:$C$1169,0),AQ$3)</f>
        <v>1379.79</v>
      </c>
      <c r="AR2131">
        <f>INDEX(Вага!$A$3:$BK$1169,MATCH(Позиція!$C2131,Вага!$C$3:$C$1169,0),AR$3)</f>
        <v>2152.1799999999998</v>
      </c>
      <c r="AS2131">
        <f>INDEX(Вага!$A$3:$BK$1169,MATCH(Позиція!$C2131,Вага!$C$3:$C$1169,0),AS$3)</f>
        <v>3800.75</v>
      </c>
      <c r="AT2131">
        <f>INDEX(Вага!$A$3:$BK$1169,MATCH(Позиція!$C2131,Вага!$C$3:$C$1169,0),AT$3)</f>
        <v>2995.75</v>
      </c>
      <c r="AU2131">
        <f>INDEX(Вага!$A$3:$BK$1169,MATCH(Позиція!$C2131,Вага!$C$3:$C$1169,0),AU$3)</f>
        <v>3666.4</v>
      </c>
      <c r="AV2131">
        <f>INDEX(Вага!$A$3:$BK$1169,MATCH(Позиція!$C2131,Вага!$C$3:$C$1169,0),AV$3)</f>
        <v>2901.32</v>
      </c>
      <c r="AW2131">
        <f>INDEX(Вага!$A$3:$BK$1169,MATCH(Позиція!$C2131,Вага!$C$3:$C$1169,0),AW$3)</f>
        <v>3585.92</v>
      </c>
      <c r="AX2131">
        <f>INDEX(Вага!$A$3:$BK$1169,MATCH(Позиція!$C2131,Вага!$C$3:$C$1169,0),AX$3)</f>
        <v>2600.73</v>
      </c>
      <c r="AY2131">
        <f>INDEX(Вага!$A$3:$BK$1169,MATCH(Позиція!$C2131,Вага!$C$3:$C$1169,0),AY$3)</f>
        <v>3280.02</v>
      </c>
      <c r="AZ2131">
        <f>INDEX(Вага!$A$3:$BK$1169,MATCH(Позиція!$C2131,Вага!$C$3:$C$1169,0),AZ$3)</f>
        <v>2574.64</v>
      </c>
      <c r="BA2131">
        <f>INDEX(Вага!$A$3:$BK$1169,MATCH(Позиція!$C2131,Вага!$C$3:$C$1169,0),BA$3)</f>
        <v>3567.66</v>
      </c>
      <c r="BB2131">
        <f>INDEX(Вага!$A$3:$BK$1169,MATCH(Позиція!$C2131,Вага!$C$3:$C$1169,0),BB$3)</f>
        <v>4545.1500000000005</v>
      </c>
      <c r="BC2131">
        <f>INDEX(Вага!$A$3:$BK$1169,MATCH(Позиція!$C2131,Вага!$C$3:$C$1169,0),BC$3)</f>
        <v>6467.55</v>
      </c>
      <c r="BD2131">
        <f>INDEX(Вага!$A$3:$BK$1169,MATCH(Позиція!$C2131,Вага!$C$3:$C$1169,0),BD$3)</f>
        <v>3479.07</v>
      </c>
      <c r="BE2131">
        <f>INDEX(Вага!$A$3:$BK$1169,MATCH(Позиція!$C2131,Вага!$C$3:$C$1169,0),BE$3)</f>
        <v>2975.96</v>
      </c>
      <c r="BF2131">
        <f>INDEX(Вага!$A$3:$BK$1169,MATCH(Позиція!$C2131,Вага!$C$3:$C$1169,0),BF$3)</f>
        <v>4022.8</v>
      </c>
      <c r="BG2131">
        <f>INDEX(Вага!$A$3:$BK$1169,MATCH(Позиція!$C2131,Вага!$C$3:$C$1169,0),BG$3)</f>
        <v>3645.84</v>
      </c>
      <c r="BH2131">
        <f>INDEX(Вага!$A$3:$BK$1169,MATCH(Позиція!$C2131,Вага!$C$3:$C$1169,0),BH$3)</f>
        <v>4408.26</v>
      </c>
      <c r="BI2131">
        <f>INDEX(Вага!$A$3:$BK$1169,MATCH(Позиція!$C2131,Вага!$C$3:$C$1169,0),BI$3)</f>
        <v>3603.8</v>
      </c>
      <c r="BJ2131">
        <f>INDEX(Вага!$A$3:$BK$1169,MATCH(Позиція!$C2131,Вага!$C$3:$C$1169,0),BJ$3)</f>
        <v>3709.13</v>
      </c>
      <c r="BK2131">
        <f>INDEX(Вага!$A$3:$BK$1169,MATCH(Позиція!$C2131,Вага!$C$3:$C$1169,0),BK$3)</f>
        <v>3051.3</v>
      </c>
    </row>
    <row r="2132" spans="1:63" x14ac:dyDescent="0.35">
      <c r="A2132">
        <v>15</v>
      </c>
      <c r="B2132" s="36" t="s">
        <v>891</v>
      </c>
      <c r="C2132" s="36" t="str">
        <f t="shared" si="61"/>
        <v>8204</v>
      </c>
      <c r="D2132">
        <f>INDEX(Вага!$A$3:$BK$1169,MATCH(Позиція!$C2132,Вага!$C$3:$C$1169,0),D$3)</f>
        <v>56.09</v>
      </c>
      <c r="E2132">
        <f>INDEX(Вага!$A$3:$BK$1169,MATCH(Позиція!$C2132,Вага!$C$3:$C$1169,0),E$3)</f>
        <v>3975.56</v>
      </c>
      <c r="F2132">
        <f>INDEX(Вага!$A$3:$BK$1169,MATCH(Позиція!$C2132,Вага!$C$3:$C$1169,0),F$3)</f>
        <v>1735.56</v>
      </c>
      <c r="G2132">
        <f>INDEX(Вага!$A$3:$BK$1169,MATCH(Позиція!$C2132,Вага!$C$3:$C$1169,0),G$3)</f>
        <v>867.77</v>
      </c>
      <c r="H2132">
        <f>INDEX(Вага!$A$3:$BK$1169,MATCH(Позиція!$C2132,Вага!$C$3:$C$1169,0),H$3)</f>
        <v>261.27999999999997</v>
      </c>
      <c r="I2132">
        <f>INDEX(Вага!$A$3:$BK$1169,MATCH(Позиція!$C2132,Вага!$C$3:$C$1169,0),I$3)</f>
        <v>919.66</v>
      </c>
      <c r="J2132">
        <f>INDEX(Вага!$A$3:$BK$1169,MATCH(Позиція!$C2132,Вага!$C$3:$C$1169,0),J$3)</f>
        <v>1035.3900000000001</v>
      </c>
      <c r="K2132">
        <f>INDEX(Вага!$A$3:$BK$1169,MATCH(Позиція!$C2132,Вага!$C$3:$C$1169,0),K$3)</f>
        <v>1541.86</v>
      </c>
      <c r="L2132">
        <f>INDEX(Вага!$A$3:$BK$1169,MATCH(Позиція!$C2132,Вага!$C$3:$C$1169,0),L$3)</f>
        <v>385.12</v>
      </c>
      <c r="M2132">
        <f>INDEX(Вага!$A$3:$BK$1169,MATCH(Позиція!$C2132,Вага!$C$3:$C$1169,0),M$3)</f>
        <v>911.72</v>
      </c>
      <c r="N2132">
        <f>INDEX(Вага!$A$3:$BK$1169,MATCH(Позиція!$C2132,Вага!$C$3:$C$1169,0),N$3)</f>
        <v>564.28</v>
      </c>
      <c r="O2132">
        <f>INDEX(Вага!$A$3:$BK$1169,MATCH(Позиція!$C2132,Вага!$C$3:$C$1169,0),O$3)</f>
        <v>1557.01</v>
      </c>
      <c r="P2132">
        <f>INDEX(Вага!$A$3:$BK$1169,MATCH(Позиція!$C2132,Вага!$C$3:$C$1169,0),P$3)</f>
        <v>575.43000000000006</v>
      </c>
      <c r="Q2132">
        <f>INDEX(Вага!$A$3:$BK$1169,MATCH(Позиція!$C2132,Вага!$C$3:$C$1169,0),Q$3)</f>
        <v>1017.77</v>
      </c>
      <c r="R2132">
        <f>INDEX(Вага!$A$3:$BK$1169,MATCH(Позиція!$C2132,Вага!$C$3:$C$1169,0),R$3)</f>
        <v>401.73</v>
      </c>
      <c r="S2132">
        <f>INDEX(Вага!$A$3:$BK$1169,MATCH(Позиція!$C2132,Вага!$C$3:$C$1169,0),S$3)</f>
        <v>511.5</v>
      </c>
      <c r="T2132">
        <f>INDEX(Вага!$A$3:$BK$1169,MATCH(Позиція!$C2132,Вага!$C$3:$C$1169,0),T$3)</f>
        <v>965.46</v>
      </c>
      <c r="U2132">
        <f>INDEX(Вага!$A$3:$BK$1169,MATCH(Позиція!$C2132,Вага!$C$3:$C$1169,0),U$3)</f>
        <v>1010.31</v>
      </c>
      <c r="V2132">
        <f>INDEX(Вага!$A$3:$BK$1169,MATCH(Позиція!$C2132,Вага!$C$3:$C$1169,0),V$3)</f>
        <v>1891.4</v>
      </c>
      <c r="W2132">
        <f>INDEX(Вага!$A$3:$BK$1169,MATCH(Позиція!$C2132,Вага!$C$3:$C$1169,0),W$3)</f>
        <v>423.40000000000009</v>
      </c>
      <c r="X2132">
        <f>INDEX(Вага!$A$3:$BK$1169,MATCH(Позиція!$C2132,Вага!$C$3:$C$1169,0),X$3)</f>
        <v>1148.73</v>
      </c>
      <c r="Y2132">
        <f>INDEX(Вага!$A$3:$BK$1169,MATCH(Позиція!$C2132,Вага!$C$3:$C$1169,0),Y$3)</f>
        <v>1000.17</v>
      </c>
      <c r="Z2132">
        <f>INDEX(Вага!$A$3:$BK$1169,MATCH(Позиція!$C2132,Вага!$C$3:$C$1169,0),Z$3)</f>
        <v>233.4</v>
      </c>
      <c r="AA2132">
        <f>INDEX(Вага!$A$3:$BK$1169,MATCH(Позиція!$C2132,Вага!$C$3:$C$1169,0),AA$3)</f>
        <v>524.61</v>
      </c>
      <c r="AB2132">
        <f>INDEX(Вага!$A$3:$BK$1169,MATCH(Позиція!$C2132,Вага!$C$3:$C$1169,0),AB$3)</f>
        <v>390.58</v>
      </c>
      <c r="AC2132">
        <f>INDEX(Вага!$A$3:$BK$1169,MATCH(Позиція!$C2132,Вага!$C$3:$C$1169,0),AC$3)</f>
        <v>988.72</v>
      </c>
      <c r="AD2132">
        <f>INDEX(Вага!$A$3:$BK$1169,MATCH(Позиція!$C2132,Вага!$C$3:$C$1169,0),AD$3)</f>
        <v>216.49</v>
      </c>
      <c r="AE2132">
        <f>INDEX(Вага!$A$3:$BK$1169,MATCH(Позиція!$C2132,Вага!$C$3:$C$1169,0),AE$3)</f>
        <v>928.89</v>
      </c>
      <c r="AF2132">
        <f>INDEX(Вага!$A$3:$BK$1169,MATCH(Позиція!$C2132,Вага!$C$3:$C$1169,0),AF$3)</f>
        <v>1162.22</v>
      </c>
      <c r="AG2132">
        <f>INDEX(Вага!$A$3:$BK$1169,MATCH(Позиція!$C2132,Вага!$C$3:$C$1169,0),AG$3)</f>
        <v>1166.4100000000001</v>
      </c>
      <c r="AH2132">
        <f>INDEX(Вага!$A$3:$BK$1169,MATCH(Позиція!$C2132,Вага!$C$3:$C$1169,0),AH$3)</f>
        <v>615.54</v>
      </c>
      <c r="AI2132">
        <f>INDEX(Вага!$A$3:$BK$1169,MATCH(Позиція!$C2132,Вага!$C$3:$C$1169,0),AI$3)</f>
        <v>978.67000000000007</v>
      </c>
      <c r="AJ2132">
        <f>INDEX(Вага!$A$3:$BK$1169,MATCH(Позиція!$C2132,Вага!$C$3:$C$1169,0),AJ$3)</f>
        <v>485.87</v>
      </c>
      <c r="AK2132">
        <f>INDEX(Вага!$A$3:$BK$1169,MATCH(Позиція!$C2132,Вага!$C$3:$C$1169,0),AK$3)</f>
        <v>2285.5100000000002</v>
      </c>
      <c r="AL2132">
        <f>INDEX(Вага!$A$3:$BK$1169,MATCH(Позиція!$C2132,Вага!$C$3:$C$1169,0),AL$3)</f>
        <v>4061.71</v>
      </c>
      <c r="AM2132">
        <f>INDEX(Вага!$A$3:$BK$1169,MATCH(Позиція!$C2132,Вага!$C$3:$C$1169,0),AM$3)</f>
        <v>720.01</v>
      </c>
      <c r="AN2132">
        <f>INDEX(Вага!$A$3:$BK$1169,MATCH(Позиція!$C2132,Вага!$C$3:$C$1169,0),AN$3)</f>
        <v>2267.85</v>
      </c>
      <c r="AO2132">
        <f>INDEX(Вага!$A$3:$BK$1169,MATCH(Позиція!$C2132,Вага!$C$3:$C$1169,0),AO$3)</f>
        <v>1691.58</v>
      </c>
      <c r="AP2132">
        <f>INDEX(Вага!$A$3:$BK$1169,MATCH(Позиція!$C2132,Вага!$C$3:$C$1169,0),AP$3)</f>
        <v>1423.52</v>
      </c>
      <c r="AQ2132">
        <f>INDEX(Вага!$A$3:$BK$1169,MATCH(Позиція!$C2132,Вага!$C$3:$C$1169,0),AQ$3)</f>
        <v>269.13</v>
      </c>
      <c r="AR2132">
        <f>INDEX(Вага!$A$3:$BK$1169,MATCH(Позиція!$C2132,Вага!$C$3:$C$1169,0),AR$3)</f>
        <v>765.56</v>
      </c>
      <c r="AS2132">
        <f>INDEX(Вага!$A$3:$BK$1169,MATCH(Позиція!$C2132,Вага!$C$3:$C$1169,0),AS$3)</f>
        <v>1994.54</v>
      </c>
      <c r="AT2132">
        <f>INDEX(Вага!$A$3:$BK$1169,MATCH(Позиція!$C2132,Вага!$C$3:$C$1169,0),AT$3)</f>
        <v>2017.06</v>
      </c>
      <c r="AU2132">
        <f>INDEX(Вага!$A$3:$BK$1169,MATCH(Позиція!$C2132,Вага!$C$3:$C$1169,0),AU$3)</f>
        <v>1333.54</v>
      </c>
      <c r="AV2132">
        <f>INDEX(Вага!$A$3:$BK$1169,MATCH(Позиція!$C2132,Вага!$C$3:$C$1169,0),AV$3)</f>
        <v>570.57000000000005</v>
      </c>
      <c r="AW2132">
        <f>INDEX(Вага!$A$3:$BK$1169,MATCH(Позиція!$C2132,Вага!$C$3:$C$1169,0),AW$3)</f>
        <v>928.22</v>
      </c>
      <c r="AX2132">
        <f>INDEX(Вага!$A$3:$BK$1169,MATCH(Позиція!$C2132,Вага!$C$3:$C$1169,0),AX$3)</f>
        <v>928.64</v>
      </c>
      <c r="AY2132">
        <f>INDEX(Вага!$A$3:$BK$1169,MATCH(Позиція!$C2132,Вага!$C$3:$C$1169,0),AY$3)</f>
        <v>1586.07</v>
      </c>
      <c r="AZ2132">
        <f>INDEX(Вага!$A$3:$BK$1169,MATCH(Позиція!$C2132,Вага!$C$3:$C$1169,0),AZ$3)</f>
        <v>722.98</v>
      </c>
      <c r="BA2132">
        <f>INDEX(Вага!$A$3:$BK$1169,MATCH(Позиція!$C2132,Вага!$C$3:$C$1169,0),BA$3)</f>
        <v>762.06</v>
      </c>
      <c r="BB2132">
        <f>INDEX(Вага!$A$3:$BK$1169,MATCH(Позиція!$C2132,Вага!$C$3:$C$1169,0),BB$3)</f>
        <v>1047.26</v>
      </c>
      <c r="BC2132">
        <f>INDEX(Вага!$A$3:$BK$1169,MATCH(Позиція!$C2132,Вага!$C$3:$C$1169,0),BC$3)</f>
        <v>888.49</v>
      </c>
      <c r="BD2132">
        <f>INDEX(Вага!$A$3:$BK$1169,MATCH(Позиція!$C2132,Вага!$C$3:$C$1169,0),BD$3)</f>
        <v>941.84</v>
      </c>
      <c r="BE2132">
        <f>INDEX(Вага!$A$3:$BK$1169,MATCH(Позиція!$C2132,Вага!$C$3:$C$1169,0),BE$3)</f>
        <v>1006.38</v>
      </c>
      <c r="BF2132">
        <f>INDEX(Вага!$A$3:$BK$1169,MATCH(Позиція!$C2132,Вага!$C$3:$C$1169,0),BF$3)</f>
        <v>1495.45</v>
      </c>
      <c r="BG2132">
        <f>INDEX(Вага!$A$3:$BK$1169,MATCH(Позиція!$C2132,Вага!$C$3:$C$1169,0),BG$3)</f>
        <v>802.06</v>
      </c>
      <c r="BH2132">
        <f>INDEX(Вага!$A$3:$BK$1169,MATCH(Позиція!$C2132,Вага!$C$3:$C$1169,0),BH$3)</f>
        <v>1313.49</v>
      </c>
      <c r="BI2132">
        <f>INDEX(Вага!$A$3:$BK$1169,MATCH(Позиція!$C2132,Вага!$C$3:$C$1169,0),BI$3)</f>
        <v>765.76</v>
      </c>
      <c r="BJ2132">
        <f>INDEX(Вага!$A$3:$BK$1169,MATCH(Позиція!$C2132,Вага!$C$3:$C$1169,0),BJ$3)</f>
        <v>1580.46</v>
      </c>
      <c r="BK2132">
        <f>INDEX(Вага!$A$3:$BK$1169,MATCH(Позиція!$C2132,Вага!$C$3:$C$1169,0),BK$3)</f>
        <v>542.03</v>
      </c>
    </row>
    <row r="2133" spans="1:63" x14ac:dyDescent="0.35">
      <c r="A2133">
        <v>15</v>
      </c>
      <c r="B2133" s="36" t="s">
        <v>892</v>
      </c>
      <c r="C2133" s="36" t="str">
        <f t="shared" si="61"/>
        <v>8205</v>
      </c>
      <c r="D2133">
        <f>INDEX(Вага!$A$3:$BK$1169,MATCH(Позиція!$C2133,Вага!$C$3:$C$1169,0),D$3)</f>
        <v>17316.25</v>
      </c>
      <c r="E2133">
        <f>INDEX(Вага!$A$3:$BK$1169,MATCH(Позиція!$C2133,Вага!$C$3:$C$1169,0),E$3)</f>
        <v>37248.730000000003</v>
      </c>
      <c r="F2133">
        <f>INDEX(Вага!$A$3:$BK$1169,MATCH(Позиція!$C2133,Вага!$C$3:$C$1169,0),F$3)</f>
        <v>60902.3</v>
      </c>
      <c r="G2133">
        <f>INDEX(Вага!$A$3:$BK$1169,MATCH(Позиція!$C2133,Вага!$C$3:$C$1169,0),G$3)</f>
        <v>23823</v>
      </c>
      <c r="H2133">
        <f>INDEX(Вага!$A$3:$BK$1169,MATCH(Позиція!$C2133,Вага!$C$3:$C$1169,0),H$3)</f>
        <v>58207.09</v>
      </c>
      <c r="I2133">
        <f>INDEX(Вага!$A$3:$BK$1169,MATCH(Позиція!$C2133,Вага!$C$3:$C$1169,0),I$3)</f>
        <v>40336.69</v>
      </c>
      <c r="J2133">
        <f>INDEX(Вага!$A$3:$BK$1169,MATCH(Позиція!$C2133,Вага!$C$3:$C$1169,0),J$3)</f>
        <v>60847.15</v>
      </c>
      <c r="K2133">
        <f>INDEX(Вага!$A$3:$BK$1169,MATCH(Позиція!$C2133,Вага!$C$3:$C$1169,0),K$3)</f>
        <v>55037.64</v>
      </c>
      <c r="L2133">
        <f>INDEX(Вага!$A$3:$BK$1169,MATCH(Позиція!$C2133,Вага!$C$3:$C$1169,0),L$3)</f>
        <v>39939.82</v>
      </c>
      <c r="M2133">
        <f>INDEX(Вага!$A$3:$BK$1169,MATCH(Позиція!$C2133,Вага!$C$3:$C$1169,0),M$3)</f>
        <v>33674.910000000003</v>
      </c>
      <c r="N2133">
        <f>INDEX(Вага!$A$3:$BK$1169,MATCH(Позиція!$C2133,Вага!$C$3:$C$1169,0),N$3)</f>
        <v>39745.18</v>
      </c>
      <c r="O2133">
        <f>INDEX(Вага!$A$3:$BK$1169,MATCH(Позиція!$C2133,Вага!$C$3:$C$1169,0),O$3)</f>
        <v>65586.960000000006</v>
      </c>
      <c r="P2133">
        <f>INDEX(Вага!$A$3:$BK$1169,MATCH(Позиція!$C2133,Вага!$C$3:$C$1169,0),P$3)</f>
        <v>27615.16</v>
      </c>
      <c r="Q2133">
        <f>INDEX(Вага!$A$3:$BK$1169,MATCH(Позиція!$C2133,Вага!$C$3:$C$1169,0),Q$3)</f>
        <v>63354.19</v>
      </c>
      <c r="R2133">
        <f>INDEX(Вага!$A$3:$BK$1169,MATCH(Позиція!$C2133,Вага!$C$3:$C$1169,0),R$3)</f>
        <v>66549.990000000005</v>
      </c>
      <c r="S2133">
        <f>INDEX(Вага!$A$3:$BK$1169,MATCH(Позиція!$C2133,Вага!$C$3:$C$1169,0),S$3)</f>
        <v>40954.199999999997</v>
      </c>
      <c r="T2133">
        <f>INDEX(Вага!$A$3:$BK$1169,MATCH(Позиція!$C2133,Вага!$C$3:$C$1169,0),T$3)</f>
        <v>65510.74</v>
      </c>
      <c r="U2133">
        <f>INDEX(Вага!$A$3:$BK$1169,MATCH(Позиція!$C2133,Вага!$C$3:$C$1169,0),U$3)</f>
        <v>39255.769999999997</v>
      </c>
      <c r="V2133">
        <f>INDEX(Вага!$A$3:$BK$1169,MATCH(Позиція!$C2133,Вага!$C$3:$C$1169,0),V$3)</f>
        <v>51127.99</v>
      </c>
      <c r="W2133">
        <f>INDEX(Вага!$A$3:$BK$1169,MATCH(Позиція!$C2133,Вага!$C$3:$C$1169,0),W$3)</f>
        <v>36854.86</v>
      </c>
      <c r="X2133">
        <f>INDEX(Вага!$A$3:$BK$1169,MATCH(Позиція!$C2133,Вага!$C$3:$C$1169,0),X$3)</f>
        <v>68568.009999999995</v>
      </c>
      <c r="Y2133">
        <f>INDEX(Вага!$A$3:$BK$1169,MATCH(Позиція!$C2133,Вага!$C$3:$C$1169,0),Y$3)</f>
        <v>39168.230000000003</v>
      </c>
      <c r="Z2133">
        <f>INDEX(Вага!$A$3:$BK$1169,MATCH(Позиція!$C2133,Вага!$C$3:$C$1169,0),Z$3)</f>
        <v>36791.14</v>
      </c>
      <c r="AA2133">
        <f>INDEX(Вага!$A$3:$BK$1169,MATCH(Позиція!$C2133,Вага!$C$3:$C$1169,0),AA$3)</f>
        <v>42399.09</v>
      </c>
      <c r="AB2133">
        <f>INDEX(Вага!$A$3:$BK$1169,MATCH(Позиція!$C2133,Вага!$C$3:$C$1169,0),AB$3)</f>
        <v>38760.76</v>
      </c>
      <c r="AC2133">
        <f>INDEX(Вага!$A$3:$BK$1169,MATCH(Позиція!$C2133,Вага!$C$3:$C$1169,0),AC$3)</f>
        <v>39957.94</v>
      </c>
      <c r="AD2133">
        <f>INDEX(Вага!$A$3:$BK$1169,MATCH(Позиція!$C2133,Вага!$C$3:$C$1169,0),AD$3)</f>
        <v>74250.67</v>
      </c>
      <c r="AE2133">
        <f>INDEX(Вага!$A$3:$BK$1169,MATCH(Позиція!$C2133,Вага!$C$3:$C$1169,0),AE$3)</f>
        <v>82316.13</v>
      </c>
      <c r="AF2133">
        <f>INDEX(Вага!$A$3:$BK$1169,MATCH(Позиція!$C2133,Вага!$C$3:$C$1169,0),AF$3)</f>
        <v>41236.300000000003</v>
      </c>
      <c r="AG2133">
        <f>INDEX(Вага!$A$3:$BK$1169,MATCH(Позиція!$C2133,Вага!$C$3:$C$1169,0),AG$3)</f>
        <v>63066.19</v>
      </c>
      <c r="AH2133">
        <f>INDEX(Вага!$A$3:$BK$1169,MATCH(Позиція!$C2133,Вага!$C$3:$C$1169,0),AH$3)</f>
        <v>43655.02</v>
      </c>
      <c r="AI2133">
        <f>INDEX(Вага!$A$3:$BK$1169,MATCH(Позиція!$C2133,Вага!$C$3:$C$1169,0),AI$3)</f>
        <v>86388.95</v>
      </c>
      <c r="AJ2133">
        <f>INDEX(Вага!$A$3:$BK$1169,MATCH(Позиція!$C2133,Вага!$C$3:$C$1169,0),AJ$3)</f>
        <v>68272.790000000008</v>
      </c>
      <c r="AK2133">
        <f>INDEX(Вага!$A$3:$BK$1169,MATCH(Позиція!$C2133,Вага!$C$3:$C$1169,0),AK$3)</f>
        <v>95719.84</v>
      </c>
      <c r="AL2133">
        <f>INDEX(Вага!$A$3:$BK$1169,MATCH(Позиція!$C2133,Вага!$C$3:$C$1169,0),AL$3)</f>
        <v>63341.22</v>
      </c>
      <c r="AM2133">
        <f>INDEX(Вага!$A$3:$BK$1169,MATCH(Позиція!$C2133,Вага!$C$3:$C$1169,0),AM$3)</f>
        <v>37323.800000000003</v>
      </c>
      <c r="AN2133">
        <f>INDEX(Вага!$A$3:$BK$1169,MATCH(Позиція!$C2133,Вага!$C$3:$C$1169,0),AN$3)</f>
        <v>53313.94</v>
      </c>
      <c r="AO2133">
        <f>INDEX(Вага!$A$3:$BK$1169,MATCH(Позиція!$C2133,Вага!$C$3:$C$1169,0),AO$3)</f>
        <v>72959.06</v>
      </c>
      <c r="AP2133">
        <f>INDEX(Вага!$A$3:$BK$1169,MATCH(Позиція!$C2133,Вага!$C$3:$C$1169,0),AP$3)</f>
        <v>52181.19</v>
      </c>
      <c r="AQ2133">
        <f>INDEX(Вага!$A$3:$BK$1169,MATCH(Позиція!$C2133,Вага!$C$3:$C$1169,0),AQ$3)</f>
        <v>23611.08</v>
      </c>
      <c r="AR2133">
        <f>INDEX(Вага!$A$3:$BK$1169,MATCH(Позиція!$C2133,Вага!$C$3:$C$1169,0),AR$3)</f>
        <v>30278.21</v>
      </c>
      <c r="AS2133">
        <f>INDEX(Вага!$A$3:$BK$1169,MATCH(Позиція!$C2133,Вага!$C$3:$C$1169,0),AS$3)</f>
        <v>78069.790000000008</v>
      </c>
      <c r="AT2133">
        <f>INDEX(Вага!$A$3:$BK$1169,MATCH(Позиція!$C2133,Вага!$C$3:$C$1169,0),AT$3)</f>
        <v>63664.88</v>
      </c>
      <c r="AU2133">
        <f>INDEX(Вага!$A$3:$BK$1169,MATCH(Позиція!$C2133,Вага!$C$3:$C$1169,0),AU$3)</f>
        <v>69959.25</v>
      </c>
      <c r="AV2133">
        <f>INDEX(Вага!$A$3:$BK$1169,MATCH(Позиція!$C2133,Вага!$C$3:$C$1169,0),AV$3)</f>
        <v>73801.150000000009</v>
      </c>
      <c r="AW2133">
        <f>INDEX(Вага!$A$3:$BK$1169,MATCH(Позиція!$C2133,Вага!$C$3:$C$1169,0),AW$3)</f>
        <v>59784.36</v>
      </c>
      <c r="AX2133">
        <f>INDEX(Вага!$A$3:$BK$1169,MATCH(Позиція!$C2133,Вага!$C$3:$C$1169,0),AX$3)</f>
        <v>74738.790000000008</v>
      </c>
      <c r="AY2133">
        <f>INDEX(Вага!$A$3:$BK$1169,MATCH(Позиція!$C2133,Вага!$C$3:$C$1169,0),AY$3)</f>
        <v>79637.100000000006</v>
      </c>
      <c r="AZ2133">
        <f>INDEX(Вага!$A$3:$BK$1169,MATCH(Позиція!$C2133,Вага!$C$3:$C$1169,0),AZ$3)</f>
        <v>30507.1</v>
      </c>
      <c r="BA2133">
        <f>INDEX(Вага!$A$3:$BK$1169,MATCH(Позиція!$C2133,Вага!$C$3:$C$1169,0),BA$3)</f>
        <v>80040.23</v>
      </c>
      <c r="BB2133">
        <f>INDEX(Вага!$A$3:$BK$1169,MATCH(Позиція!$C2133,Вага!$C$3:$C$1169,0),BB$3)</f>
        <v>91819.44</v>
      </c>
      <c r="BC2133">
        <f>INDEX(Вага!$A$3:$BK$1169,MATCH(Позиція!$C2133,Вага!$C$3:$C$1169,0),BC$3)</f>
        <v>56566.07</v>
      </c>
      <c r="BD2133">
        <f>INDEX(Вага!$A$3:$BK$1169,MATCH(Позиція!$C2133,Вага!$C$3:$C$1169,0),BD$3)</f>
        <v>65402.93</v>
      </c>
      <c r="BE2133">
        <f>INDEX(Вага!$A$3:$BK$1169,MATCH(Позиція!$C2133,Вага!$C$3:$C$1169,0),BE$3)</f>
        <v>51534.34</v>
      </c>
      <c r="BF2133">
        <f>INDEX(Вага!$A$3:$BK$1169,MATCH(Позиція!$C2133,Вага!$C$3:$C$1169,0),BF$3)</f>
        <v>85988.06</v>
      </c>
      <c r="BG2133">
        <f>INDEX(Вага!$A$3:$BK$1169,MATCH(Позиція!$C2133,Вага!$C$3:$C$1169,0),BG$3)</f>
        <v>68283.64</v>
      </c>
      <c r="BH2133">
        <f>INDEX(Вага!$A$3:$BK$1169,MATCH(Позиція!$C2133,Вага!$C$3:$C$1169,0),BH$3)</f>
        <v>68562.83</v>
      </c>
      <c r="BI2133">
        <f>INDEX(Вага!$A$3:$BK$1169,MATCH(Позиція!$C2133,Вага!$C$3:$C$1169,0),BI$3)</f>
        <v>58777.79</v>
      </c>
      <c r="BJ2133">
        <f>INDEX(Вага!$A$3:$BK$1169,MATCH(Позиція!$C2133,Вага!$C$3:$C$1169,0),BJ$3)</f>
        <v>98626.510000000009</v>
      </c>
      <c r="BK2133">
        <f>INDEX(Вага!$A$3:$BK$1169,MATCH(Позиція!$C2133,Вага!$C$3:$C$1169,0),BK$3)</f>
        <v>74080.67</v>
      </c>
    </row>
    <row r="2134" spans="1:63" x14ac:dyDescent="0.35">
      <c r="A2134">
        <v>15</v>
      </c>
      <c r="B2134" s="36" t="s">
        <v>893</v>
      </c>
      <c r="C2134" s="36" t="str">
        <f t="shared" si="61"/>
        <v>8206</v>
      </c>
      <c r="D2134">
        <f>INDEX(Вага!$A$3:$BK$1169,MATCH(Позиція!$C2134,Вага!$C$3:$C$1169,0),D$3)</f>
        <v>2360.08</v>
      </c>
      <c r="E2134">
        <f>INDEX(Вага!$A$3:$BK$1169,MATCH(Позиція!$C2134,Вага!$C$3:$C$1169,0),E$3)</f>
        <v>3774.23</v>
      </c>
      <c r="F2134">
        <f>INDEX(Вага!$A$3:$BK$1169,MATCH(Позиція!$C2134,Вага!$C$3:$C$1169,0),F$3)</f>
        <v>187.82</v>
      </c>
      <c r="G2134">
        <f>INDEX(Вага!$A$3:$BK$1169,MATCH(Позиція!$C2134,Вага!$C$3:$C$1169,0),G$3)</f>
        <v>175.09</v>
      </c>
      <c r="H2134">
        <f>INDEX(Вага!$A$3:$BK$1169,MATCH(Позиція!$C2134,Вага!$C$3:$C$1169,0),H$3)</f>
        <v>257.39999999999998</v>
      </c>
      <c r="I2134">
        <f>INDEX(Вага!$A$3:$BK$1169,MATCH(Позиція!$C2134,Вага!$C$3:$C$1169,0),I$3)</f>
        <v>172.34</v>
      </c>
      <c r="J2134">
        <f>INDEX(Вага!$A$3:$BK$1169,MATCH(Позиція!$C2134,Вага!$C$3:$C$1169,0),J$3)</f>
        <v>68.010000000000005</v>
      </c>
      <c r="K2134">
        <f>INDEX(Вага!$A$3:$BK$1169,MATCH(Позиція!$C2134,Вага!$C$3:$C$1169,0),K$3)</f>
        <v>27.56</v>
      </c>
      <c r="L2134">
        <f>INDEX(Вага!$A$3:$BK$1169,MATCH(Позиція!$C2134,Вага!$C$3:$C$1169,0),L$3)</f>
        <v>90.5</v>
      </c>
      <c r="M2134">
        <f>INDEX(Вага!$A$3:$BK$1169,MATCH(Позиція!$C2134,Вага!$C$3:$C$1169,0),M$3)</f>
        <v>358.78</v>
      </c>
      <c r="N2134">
        <f>INDEX(Вага!$A$3:$BK$1169,MATCH(Позиція!$C2134,Вага!$C$3:$C$1169,0),N$3)</f>
        <v>46.14</v>
      </c>
      <c r="O2134">
        <f>INDEX(Вага!$A$3:$BK$1169,MATCH(Позиція!$C2134,Вага!$C$3:$C$1169,0),O$3)</f>
        <v>938.9</v>
      </c>
      <c r="P2134">
        <f>INDEX(Вага!$A$3:$BK$1169,MATCH(Позиція!$C2134,Вага!$C$3:$C$1169,0),P$3)</f>
        <v>587.75</v>
      </c>
      <c r="Q2134">
        <f>INDEX(Вага!$A$3:$BK$1169,MATCH(Позиція!$C2134,Вага!$C$3:$C$1169,0),Q$3)</f>
        <v>254.13</v>
      </c>
      <c r="R2134">
        <f>INDEX(Вага!$A$3:$BK$1169,MATCH(Позиція!$C2134,Вага!$C$3:$C$1169,0),R$3)</f>
        <v>80.47</v>
      </c>
      <c r="S2134">
        <f>INDEX(Вага!$A$3:$BK$1169,MATCH(Позиція!$C2134,Вага!$C$3:$C$1169,0),S$3)</f>
        <v>742.31</v>
      </c>
      <c r="T2134">
        <f>INDEX(Вага!$A$3:$BK$1169,MATCH(Позиція!$C2134,Вага!$C$3:$C$1169,0),T$3)</f>
        <v>27.17</v>
      </c>
      <c r="U2134">
        <f>INDEX(Вага!$A$3:$BK$1169,MATCH(Позиція!$C2134,Вага!$C$3:$C$1169,0),U$3)</f>
        <v>193.76</v>
      </c>
      <c r="V2134">
        <f>INDEX(Вага!$A$3:$BK$1169,MATCH(Позиція!$C2134,Вага!$C$3:$C$1169,0),V$3)</f>
        <v>513.79</v>
      </c>
      <c r="W2134">
        <f>INDEX(Вага!$A$3:$BK$1169,MATCH(Позиція!$C2134,Вага!$C$3:$C$1169,0),W$3)</f>
        <v>643.57000000000005</v>
      </c>
      <c r="X2134">
        <f>INDEX(Вага!$A$3:$BK$1169,MATCH(Позиція!$C2134,Вага!$C$3:$C$1169,0),X$3)</f>
        <v>70.45</v>
      </c>
      <c r="Y2134">
        <f>INDEX(Вага!$A$3:$BK$1169,MATCH(Позиція!$C2134,Вага!$C$3:$C$1169,0),Y$3)</f>
        <v>642.37</v>
      </c>
      <c r="Z2134">
        <f>INDEX(Вага!$A$3:$BK$1169,MATCH(Позиція!$C2134,Вага!$C$3:$C$1169,0),Z$3)</f>
        <v>1022.68</v>
      </c>
      <c r="AA2134">
        <f>INDEX(Вага!$A$3:$BK$1169,MATCH(Позиція!$C2134,Вага!$C$3:$C$1169,0),AA$3)</f>
        <v>65.59</v>
      </c>
      <c r="AB2134">
        <f>INDEX(Вага!$A$3:$BK$1169,MATCH(Позиція!$C2134,Вага!$C$3:$C$1169,0),AB$3)</f>
        <v>21.2</v>
      </c>
      <c r="AC2134">
        <f>INDEX(Вага!$A$3:$BK$1169,MATCH(Позиція!$C2134,Вага!$C$3:$C$1169,0),AC$3)</f>
        <v>138.6</v>
      </c>
      <c r="AD2134">
        <f>INDEX(Вага!$A$3:$BK$1169,MATCH(Позиція!$C2134,Вага!$C$3:$C$1169,0),AD$3)</f>
        <v>259.2</v>
      </c>
      <c r="AE2134">
        <f>INDEX(Вага!$A$3:$BK$1169,MATCH(Позиція!$C2134,Вага!$C$3:$C$1169,0),AE$3)</f>
        <v>155.5</v>
      </c>
      <c r="AF2134">
        <f>INDEX(Вага!$A$3:$BK$1169,MATCH(Позиція!$C2134,Вага!$C$3:$C$1169,0),AF$3)</f>
        <v>266.39</v>
      </c>
      <c r="AG2134">
        <f>INDEX(Вага!$A$3:$BK$1169,MATCH(Позиція!$C2134,Вага!$C$3:$C$1169,0),AG$3)</f>
        <v>426.95</v>
      </c>
      <c r="AH2134">
        <f>INDEX(Вага!$A$3:$BK$1169,MATCH(Позиція!$C2134,Вага!$C$3:$C$1169,0),AH$3)</f>
        <v>851.61</v>
      </c>
      <c r="AI2134">
        <f>INDEX(Вага!$A$3:$BK$1169,MATCH(Позиція!$C2134,Вага!$C$3:$C$1169,0),AI$3)</f>
        <v>118.49</v>
      </c>
      <c r="AJ2134">
        <f>INDEX(Вага!$A$3:$BK$1169,MATCH(Позиція!$C2134,Вага!$C$3:$C$1169,0),AJ$3)</f>
        <v>60.33</v>
      </c>
      <c r="AK2134">
        <f>INDEX(Вага!$A$3:$BK$1169,MATCH(Позиція!$C2134,Вага!$C$3:$C$1169,0),AK$3)</f>
        <v>203.1</v>
      </c>
      <c r="AL2134">
        <f>INDEX(Вага!$A$3:$BK$1169,MATCH(Позиція!$C2134,Вага!$C$3:$C$1169,0),AL$3)</f>
        <v>668.64</v>
      </c>
      <c r="AM2134">
        <f>INDEX(Вага!$A$3:$BK$1169,MATCH(Позиція!$C2134,Вага!$C$3:$C$1169,0),AM$3)</f>
        <v>117.68</v>
      </c>
      <c r="AN2134">
        <f>INDEX(Вага!$A$3:$BK$1169,MATCH(Позиція!$C2134,Вага!$C$3:$C$1169,0),AN$3)</f>
        <v>1089.68</v>
      </c>
      <c r="AO2134">
        <f>INDEX(Вага!$A$3:$BK$1169,MATCH(Позиція!$C2134,Вага!$C$3:$C$1169,0),AO$3)</f>
        <v>253.07</v>
      </c>
      <c r="AP2134">
        <f>INDEX(Вага!$A$3:$BK$1169,MATCH(Позиція!$C2134,Вага!$C$3:$C$1169,0),AP$3)</f>
        <v>229</v>
      </c>
      <c r="AQ2134">
        <f>INDEX(Вага!$A$3:$BK$1169,MATCH(Позиція!$C2134,Вага!$C$3:$C$1169,0),AQ$3)</f>
        <v>85.62</v>
      </c>
      <c r="AR2134">
        <f>INDEX(Вага!$A$3:$BK$1169,MATCH(Позиція!$C2134,Вага!$C$3:$C$1169,0),AR$3)</f>
        <v>157.79</v>
      </c>
      <c r="AS2134">
        <f>INDEX(Вага!$A$3:$BK$1169,MATCH(Позиція!$C2134,Вага!$C$3:$C$1169,0),AS$3)</f>
        <v>663.28</v>
      </c>
      <c r="AT2134">
        <f>INDEX(Вага!$A$3:$BK$1169,MATCH(Позиція!$C2134,Вага!$C$3:$C$1169,0),AT$3)</f>
        <v>1449.15</v>
      </c>
      <c r="AU2134">
        <f>INDEX(Вага!$A$3:$BK$1169,MATCH(Позиція!$C2134,Вага!$C$3:$C$1169,0),AU$3)</f>
        <v>185.4</v>
      </c>
      <c r="AV2134">
        <f>INDEX(Вага!$A$3:$BK$1169,MATCH(Позиція!$C2134,Вага!$C$3:$C$1169,0),AV$3)</f>
        <v>121.85</v>
      </c>
      <c r="AW2134">
        <f>INDEX(Вага!$A$3:$BK$1169,MATCH(Позиція!$C2134,Вага!$C$3:$C$1169,0),AW$3)</f>
        <v>881.72</v>
      </c>
      <c r="AX2134">
        <f>INDEX(Вага!$A$3:$BK$1169,MATCH(Позиція!$C2134,Вага!$C$3:$C$1169,0),AX$3)</f>
        <v>242.44</v>
      </c>
      <c r="AY2134">
        <f>INDEX(Вага!$A$3:$BK$1169,MATCH(Позиція!$C2134,Вага!$C$3:$C$1169,0),AY$3)</f>
        <v>268.29000000000002</v>
      </c>
      <c r="AZ2134">
        <f>INDEX(Вага!$A$3:$BK$1169,MATCH(Позиція!$C2134,Вага!$C$3:$C$1169,0),AZ$3)</f>
        <v>263.70999999999998</v>
      </c>
      <c r="BA2134">
        <f>INDEX(Вага!$A$3:$BK$1169,MATCH(Позиція!$C2134,Вага!$C$3:$C$1169,0),BA$3)</f>
        <v>201.27</v>
      </c>
      <c r="BB2134">
        <f>INDEX(Вага!$A$3:$BK$1169,MATCH(Позиція!$C2134,Вага!$C$3:$C$1169,0),BB$3)</f>
        <v>360.28</v>
      </c>
      <c r="BC2134">
        <f>INDEX(Вага!$A$3:$BK$1169,MATCH(Позиція!$C2134,Вага!$C$3:$C$1169,0),BC$3)</f>
        <v>302.55</v>
      </c>
      <c r="BD2134">
        <f>INDEX(Вага!$A$3:$BK$1169,MATCH(Позиція!$C2134,Вага!$C$3:$C$1169,0),BD$3)</f>
        <v>833.4</v>
      </c>
      <c r="BE2134">
        <f>INDEX(Вага!$A$3:$BK$1169,MATCH(Позиція!$C2134,Вага!$C$3:$C$1169,0),BE$3)</f>
        <v>780.23</v>
      </c>
      <c r="BF2134">
        <f>INDEX(Вага!$A$3:$BK$1169,MATCH(Позиція!$C2134,Вага!$C$3:$C$1169,0),BF$3)</f>
        <v>1696.82</v>
      </c>
      <c r="BG2134">
        <f>INDEX(Вага!$A$3:$BK$1169,MATCH(Позиція!$C2134,Вага!$C$3:$C$1169,0),BG$3)</f>
        <v>799.97</v>
      </c>
      <c r="BH2134">
        <f>INDEX(Вага!$A$3:$BK$1169,MATCH(Позиція!$C2134,Вага!$C$3:$C$1169,0),BH$3)</f>
        <v>441.99</v>
      </c>
      <c r="BI2134">
        <f>INDEX(Вага!$A$3:$BK$1169,MATCH(Позиція!$C2134,Вага!$C$3:$C$1169,0),BI$3)</f>
        <v>327.85</v>
      </c>
      <c r="BJ2134">
        <f>INDEX(Вага!$A$3:$BK$1169,MATCH(Позиція!$C2134,Вага!$C$3:$C$1169,0),BJ$3)</f>
        <v>1043.5</v>
      </c>
      <c r="BK2134">
        <f>INDEX(Вага!$A$3:$BK$1169,MATCH(Позиція!$C2134,Вага!$C$3:$C$1169,0),BK$3)</f>
        <v>1066.47</v>
      </c>
    </row>
    <row r="2135" spans="1:63" x14ac:dyDescent="0.35">
      <c r="A2135">
        <v>15</v>
      </c>
      <c r="B2135" s="36" t="s">
        <v>894</v>
      </c>
      <c r="C2135" s="36" t="str">
        <f t="shared" si="61"/>
        <v>8207</v>
      </c>
      <c r="D2135">
        <f>INDEX(Вага!$A$3:$BK$1169,MATCH(Позиція!$C2135,Вага!$C$3:$C$1169,0),D$3)</f>
        <v>40600.76</v>
      </c>
      <c r="E2135">
        <f>INDEX(Вага!$A$3:$BK$1169,MATCH(Позиція!$C2135,Вага!$C$3:$C$1169,0),E$3)</f>
        <v>47475.18</v>
      </c>
      <c r="F2135">
        <f>INDEX(Вага!$A$3:$BK$1169,MATCH(Позиція!$C2135,Вага!$C$3:$C$1169,0),F$3)</f>
        <v>60438.02</v>
      </c>
      <c r="G2135">
        <f>INDEX(Вага!$A$3:$BK$1169,MATCH(Позиція!$C2135,Вага!$C$3:$C$1169,0),G$3)</f>
        <v>114928.06</v>
      </c>
      <c r="H2135">
        <f>INDEX(Вага!$A$3:$BK$1169,MATCH(Позиція!$C2135,Вага!$C$3:$C$1169,0),H$3)</f>
        <v>74601.47</v>
      </c>
      <c r="I2135">
        <f>INDEX(Вага!$A$3:$BK$1169,MATCH(Позиція!$C2135,Вага!$C$3:$C$1169,0),I$3)</f>
        <v>136395.12</v>
      </c>
      <c r="J2135">
        <f>INDEX(Вага!$A$3:$BK$1169,MATCH(Позиція!$C2135,Вага!$C$3:$C$1169,0),J$3)</f>
        <v>75289.14</v>
      </c>
      <c r="K2135">
        <f>INDEX(Вага!$A$3:$BK$1169,MATCH(Позиція!$C2135,Вага!$C$3:$C$1169,0),K$3)</f>
        <v>131931.71</v>
      </c>
      <c r="L2135">
        <f>INDEX(Вага!$A$3:$BK$1169,MATCH(Позиція!$C2135,Вага!$C$3:$C$1169,0),L$3)</f>
        <v>91156.430000000008</v>
      </c>
      <c r="M2135">
        <f>INDEX(Вага!$A$3:$BK$1169,MATCH(Позиція!$C2135,Вага!$C$3:$C$1169,0),M$3)</f>
        <v>150797.23000000001</v>
      </c>
      <c r="N2135">
        <f>INDEX(Вага!$A$3:$BK$1169,MATCH(Позиція!$C2135,Вага!$C$3:$C$1169,0),N$3)</f>
        <v>67686.69</v>
      </c>
      <c r="O2135">
        <f>INDEX(Вага!$A$3:$BK$1169,MATCH(Позиція!$C2135,Вага!$C$3:$C$1169,0),O$3)</f>
        <v>83718.34</v>
      </c>
      <c r="P2135">
        <f>INDEX(Вага!$A$3:$BK$1169,MATCH(Позиція!$C2135,Вага!$C$3:$C$1169,0),P$3)</f>
        <v>33104</v>
      </c>
      <c r="Q2135">
        <f>INDEX(Вага!$A$3:$BK$1169,MATCH(Позиція!$C2135,Вага!$C$3:$C$1169,0),Q$3)</f>
        <v>84950.92</v>
      </c>
      <c r="R2135">
        <f>INDEX(Вага!$A$3:$BK$1169,MATCH(Позиція!$C2135,Вага!$C$3:$C$1169,0),R$3)</f>
        <v>82164.55</v>
      </c>
      <c r="S2135">
        <f>INDEX(Вага!$A$3:$BK$1169,MATCH(Позиція!$C2135,Вага!$C$3:$C$1169,0),S$3)</f>
        <v>70132.69</v>
      </c>
      <c r="T2135">
        <f>INDEX(Вага!$A$3:$BK$1169,MATCH(Позиція!$C2135,Вага!$C$3:$C$1169,0),T$3)</f>
        <v>68341.210000000006</v>
      </c>
      <c r="U2135">
        <f>INDEX(Вага!$A$3:$BK$1169,MATCH(Позиція!$C2135,Вага!$C$3:$C$1169,0),U$3)</f>
        <v>100697.27</v>
      </c>
      <c r="V2135">
        <f>INDEX(Вага!$A$3:$BK$1169,MATCH(Позиція!$C2135,Вага!$C$3:$C$1169,0),V$3)</f>
        <v>67118.62</v>
      </c>
      <c r="W2135">
        <f>INDEX(Вага!$A$3:$BK$1169,MATCH(Позиція!$C2135,Вага!$C$3:$C$1169,0),W$3)</f>
        <v>67421.850000000006</v>
      </c>
      <c r="X2135">
        <f>INDEX(Вага!$A$3:$BK$1169,MATCH(Позиція!$C2135,Вага!$C$3:$C$1169,0),X$3)</f>
        <v>74919.7</v>
      </c>
      <c r="Y2135">
        <f>INDEX(Вага!$A$3:$BK$1169,MATCH(Позиція!$C2135,Вага!$C$3:$C$1169,0),Y$3)</f>
        <v>66444.92</v>
      </c>
      <c r="Z2135">
        <f>INDEX(Вага!$A$3:$BK$1169,MATCH(Позиція!$C2135,Вага!$C$3:$C$1169,0),Z$3)</f>
        <v>40780.959999999999</v>
      </c>
      <c r="AA2135">
        <f>INDEX(Вага!$A$3:$BK$1169,MATCH(Позиція!$C2135,Вага!$C$3:$C$1169,0),AA$3)</f>
        <v>109332.69</v>
      </c>
      <c r="AB2135">
        <f>INDEX(Вага!$A$3:$BK$1169,MATCH(Позиція!$C2135,Вага!$C$3:$C$1169,0),AB$3)</f>
        <v>38391.39</v>
      </c>
      <c r="AC2135">
        <f>INDEX(Вага!$A$3:$BK$1169,MATCH(Позиція!$C2135,Вага!$C$3:$C$1169,0),AC$3)</f>
        <v>50572.73</v>
      </c>
      <c r="AD2135">
        <f>INDEX(Вага!$A$3:$BK$1169,MATCH(Позиція!$C2135,Вага!$C$3:$C$1169,0),AD$3)</f>
        <v>143176.03</v>
      </c>
      <c r="AE2135">
        <f>INDEX(Вага!$A$3:$BK$1169,MATCH(Позиція!$C2135,Вага!$C$3:$C$1169,0),AE$3)</f>
        <v>81588.240000000005</v>
      </c>
      <c r="AF2135">
        <f>INDEX(Вага!$A$3:$BK$1169,MATCH(Позиція!$C2135,Вага!$C$3:$C$1169,0),AF$3)</f>
        <v>96003.51</v>
      </c>
      <c r="AG2135">
        <f>INDEX(Вага!$A$3:$BK$1169,MATCH(Позиція!$C2135,Вага!$C$3:$C$1169,0),AG$3)</f>
        <v>103775.69</v>
      </c>
      <c r="AH2135">
        <f>INDEX(Вага!$A$3:$BK$1169,MATCH(Позиція!$C2135,Вага!$C$3:$C$1169,0),AH$3)</f>
        <v>106378.22</v>
      </c>
      <c r="AI2135">
        <f>INDEX(Вага!$A$3:$BK$1169,MATCH(Позиція!$C2135,Вага!$C$3:$C$1169,0),AI$3)</f>
        <v>86493.25</v>
      </c>
      <c r="AJ2135">
        <f>INDEX(Вага!$A$3:$BK$1169,MATCH(Позиція!$C2135,Вага!$C$3:$C$1169,0),AJ$3)</f>
        <v>89929.01</v>
      </c>
      <c r="AK2135">
        <f>INDEX(Вага!$A$3:$BK$1169,MATCH(Позиція!$C2135,Вага!$C$3:$C$1169,0),AK$3)</f>
        <v>113812.2</v>
      </c>
      <c r="AL2135">
        <f>INDEX(Вага!$A$3:$BK$1169,MATCH(Позиція!$C2135,Вага!$C$3:$C$1169,0),AL$3)</f>
        <v>147896.07</v>
      </c>
      <c r="AM2135">
        <f>INDEX(Вага!$A$3:$BK$1169,MATCH(Позиція!$C2135,Вага!$C$3:$C$1169,0),AM$3)</f>
        <v>160201.51999999999</v>
      </c>
      <c r="AN2135">
        <f>INDEX(Вага!$A$3:$BK$1169,MATCH(Позиція!$C2135,Вага!$C$3:$C$1169,0),AN$3)</f>
        <v>64669.1</v>
      </c>
      <c r="AO2135">
        <f>INDEX(Вага!$A$3:$BK$1169,MATCH(Позиція!$C2135,Вага!$C$3:$C$1169,0),AO$3)</f>
        <v>85849.82</v>
      </c>
      <c r="AP2135">
        <f>INDEX(Вага!$A$3:$BK$1169,MATCH(Позиція!$C2135,Вага!$C$3:$C$1169,0),AP$3)</f>
        <v>76560.400000000009</v>
      </c>
      <c r="AQ2135">
        <f>INDEX(Вага!$A$3:$BK$1169,MATCH(Позиція!$C2135,Вага!$C$3:$C$1169,0),AQ$3)</f>
        <v>62423.71</v>
      </c>
      <c r="AR2135">
        <f>INDEX(Вага!$A$3:$BK$1169,MATCH(Позиція!$C2135,Вага!$C$3:$C$1169,0),AR$3)</f>
        <v>132136.91</v>
      </c>
      <c r="AS2135">
        <f>INDEX(Вага!$A$3:$BK$1169,MATCH(Позиція!$C2135,Вага!$C$3:$C$1169,0),AS$3)</f>
        <v>97261.900000000009</v>
      </c>
      <c r="AT2135">
        <f>INDEX(Вага!$A$3:$BK$1169,MATCH(Позиція!$C2135,Вага!$C$3:$C$1169,0),AT$3)</f>
        <v>134654.12</v>
      </c>
      <c r="AU2135">
        <f>INDEX(Вага!$A$3:$BK$1169,MATCH(Позиція!$C2135,Вага!$C$3:$C$1169,0),AU$3)</f>
        <v>98473.84</v>
      </c>
      <c r="AV2135">
        <f>INDEX(Вага!$A$3:$BK$1169,MATCH(Позиція!$C2135,Вага!$C$3:$C$1169,0),AV$3)</f>
        <v>88543.97</v>
      </c>
      <c r="AW2135">
        <f>INDEX(Вага!$A$3:$BK$1169,MATCH(Позиція!$C2135,Вага!$C$3:$C$1169,0),AW$3)</f>
        <v>75477.210000000006</v>
      </c>
      <c r="AX2135">
        <f>INDEX(Вага!$A$3:$BK$1169,MATCH(Позиція!$C2135,Вага!$C$3:$C$1169,0),AX$3)</f>
        <v>96759.05</v>
      </c>
      <c r="AY2135">
        <f>INDEX(Вага!$A$3:$BK$1169,MATCH(Позиція!$C2135,Вага!$C$3:$C$1169,0),AY$3)</f>
        <v>129139.48</v>
      </c>
      <c r="AZ2135">
        <f>INDEX(Вага!$A$3:$BK$1169,MATCH(Позиція!$C2135,Вага!$C$3:$C$1169,0),AZ$3)</f>
        <v>71315.290000000008</v>
      </c>
      <c r="BA2135">
        <f>INDEX(Вага!$A$3:$BK$1169,MATCH(Позиція!$C2135,Вага!$C$3:$C$1169,0),BA$3)</f>
        <v>108867.4</v>
      </c>
      <c r="BB2135">
        <f>INDEX(Вага!$A$3:$BK$1169,MATCH(Позиція!$C2135,Вага!$C$3:$C$1169,0),BB$3)</f>
        <v>172353.52</v>
      </c>
      <c r="BC2135">
        <f>INDEX(Вага!$A$3:$BK$1169,MATCH(Позиція!$C2135,Вага!$C$3:$C$1169,0),BC$3)</f>
        <v>108369.9</v>
      </c>
      <c r="BD2135">
        <f>INDEX(Вага!$A$3:$BK$1169,MATCH(Позиція!$C2135,Вага!$C$3:$C$1169,0),BD$3)</f>
        <v>119906.4</v>
      </c>
      <c r="BE2135">
        <f>INDEX(Вага!$A$3:$BK$1169,MATCH(Позиція!$C2135,Вага!$C$3:$C$1169,0),BE$3)</f>
        <v>118953.44</v>
      </c>
      <c r="BF2135">
        <f>INDEX(Вага!$A$3:$BK$1169,MATCH(Позиція!$C2135,Вага!$C$3:$C$1169,0),BF$3)</f>
        <v>113101.52</v>
      </c>
      <c r="BG2135">
        <f>INDEX(Вага!$A$3:$BK$1169,MATCH(Позиція!$C2135,Вага!$C$3:$C$1169,0),BG$3)</f>
        <v>105755.59</v>
      </c>
      <c r="BH2135">
        <f>INDEX(Вага!$A$3:$BK$1169,MATCH(Позиція!$C2135,Вага!$C$3:$C$1169,0),BH$3)</f>
        <v>146851.57999999999</v>
      </c>
      <c r="BI2135">
        <f>INDEX(Вага!$A$3:$BK$1169,MATCH(Позиція!$C2135,Вага!$C$3:$C$1169,0),BI$3)</f>
        <v>78311.73</v>
      </c>
      <c r="BJ2135">
        <f>INDEX(Вага!$A$3:$BK$1169,MATCH(Позиція!$C2135,Вага!$C$3:$C$1169,0),BJ$3)</f>
        <v>107596.56</v>
      </c>
      <c r="BK2135">
        <f>INDEX(Вага!$A$3:$BK$1169,MATCH(Позиція!$C2135,Вага!$C$3:$C$1169,0),BK$3)</f>
        <v>88443.34</v>
      </c>
    </row>
    <row r="2136" spans="1:63" x14ac:dyDescent="0.35">
      <c r="A2136">
        <v>15</v>
      </c>
      <c r="B2136" s="36" t="s">
        <v>895</v>
      </c>
      <c r="C2136" s="36" t="str">
        <f t="shared" si="61"/>
        <v>8208</v>
      </c>
      <c r="D2136">
        <f>INDEX(Вага!$A$3:$BK$1169,MATCH(Позиція!$C2136,Вага!$C$3:$C$1169,0),D$3)</f>
        <v>7084.13</v>
      </c>
      <c r="E2136">
        <f>INDEX(Вага!$A$3:$BK$1169,MATCH(Позиція!$C2136,Вага!$C$3:$C$1169,0),E$3)</f>
        <v>14869.08</v>
      </c>
      <c r="F2136">
        <f>INDEX(Вага!$A$3:$BK$1169,MATCH(Позиція!$C2136,Вага!$C$3:$C$1169,0),F$3)</f>
        <v>14102.56</v>
      </c>
      <c r="G2136">
        <f>INDEX(Вага!$A$3:$BK$1169,MATCH(Позиція!$C2136,Вага!$C$3:$C$1169,0),G$3)</f>
        <v>14865.25</v>
      </c>
      <c r="H2136">
        <f>INDEX(Вага!$A$3:$BK$1169,MATCH(Позиція!$C2136,Вага!$C$3:$C$1169,0),H$3)</f>
        <v>9958.07</v>
      </c>
      <c r="I2136">
        <f>INDEX(Вага!$A$3:$BK$1169,MATCH(Позиція!$C2136,Вага!$C$3:$C$1169,0),I$3)</f>
        <v>4646.99</v>
      </c>
      <c r="J2136">
        <f>INDEX(Вага!$A$3:$BK$1169,MATCH(Позиція!$C2136,Вага!$C$3:$C$1169,0),J$3)</f>
        <v>8308.99</v>
      </c>
      <c r="K2136">
        <f>INDEX(Вага!$A$3:$BK$1169,MATCH(Позиція!$C2136,Вага!$C$3:$C$1169,0),K$3)</f>
        <v>11955.54</v>
      </c>
      <c r="L2136">
        <f>INDEX(Вага!$A$3:$BK$1169,MATCH(Позиція!$C2136,Вага!$C$3:$C$1169,0),L$3)</f>
        <v>12301.93</v>
      </c>
      <c r="M2136">
        <f>INDEX(Вага!$A$3:$BK$1169,MATCH(Позиція!$C2136,Вага!$C$3:$C$1169,0),M$3)</f>
        <v>7074.12</v>
      </c>
      <c r="N2136">
        <f>INDEX(Вага!$A$3:$BK$1169,MATCH(Позиція!$C2136,Вага!$C$3:$C$1169,0),N$3)</f>
        <v>10263.01</v>
      </c>
      <c r="O2136">
        <f>INDEX(Вага!$A$3:$BK$1169,MATCH(Позиція!$C2136,Вага!$C$3:$C$1169,0),O$3)</f>
        <v>7054.46</v>
      </c>
      <c r="P2136">
        <f>INDEX(Вага!$A$3:$BK$1169,MATCH(Позиція!$C2136,Вага!$C$3:$C$1169,0),P$3)</f>
        <v>10792.11</v>
      </c>
      <c r="Q2136">
        <f>INDEX(Вага!$A$3:$BK$1169,MATCH(Позиція!$C2136,Вага!$C$3:$C$1169,0),Q$3)</f>
        <v>8672.06</v>
      </c>
      <c r="R2136">
        <f>INDEX(Вага!$A$3:$BK$1169,MATCH(Позиція!$C2136,Вага!$C$3:$C$1169,0),R$3)</f>
        <v>7408.69</v>
      </c>
      <c r="S2136">
        <f>INDEX(Вага!$A$3:$BK$1169,MATCH(Позиція!$C2136,Вага!$C$3:$C$1169,0),S$3)</f>
        <v>7790.41</v>
      </c>
      <c r="T2136">
        <f>INDEX(Вага!$A$3:$BK$1169,MATCH(Позиція!$C2136,Вага!$C$3:$C$1169,0),T$3)</f>
        <v>10449.4</v>
      </c>
      <c r="U2136">
        <f>INDEX(Вага!$A$3:$BK$1169,MATCH(Позиція!$C2136,Вага!$C$3:$C$1169,0),U$3)</f>
        <v>7653.42</v>
      </c>
      <c r="V2136">
        <f>INDEX(Вага!$A$3:$BK$1169,MATCH(Позиція!$C2136,Вага!$C$3:$C$1169,0),V$3)</f>
        <v>9499.07</v>
      </c>
      <c r="W2136">
        <f>INDEX(Вага!$A$3:$BK$1169,MATCH(Позиція!$C2136,Вага!$C$3:$C$1169,0),W$3)</f>
        <v>10714.37</v>
      </c>
      <c r="X2136">
        <f>INDEX(Вага!$A$3:$BK$1169,MATCH(Позиція!$C2136,Вага!$C$3:$C$1169,0),X$3)</f>
        <v>11962.46</v>
      </c>
      <c r="Y2136">
        <f>INDEX(Вага!$A$3:$BK$1169,MATCH(Позиція!$C2136,Вага!$C$3:$C$1169,0),Y$3)</f>
        <v>9690.43</v>
      </c>
      <c r="Z2136">
        <f>INDEX(Вага!$A$3:$BK$1169,MATCH(Позиція!$C2136,Вага!$C$3:$C$1169,0),Z$3)</f>
        <v>12820.35</v>
      </c>
      <c r="AA2136">
        <f>INDEX(Вага!$A$3:$BK$1169,MATCH(Позиція!$C2136,Вага!$C$3:$C$1169,0),AA$3)</f>
        <v>9590.76</v>
      </c>
      <c r="AB2136">
        <f>INDEX(Вага!$A$3:$BK$1169,MATCH(Позиція!$C2136,Вага!$C$3:$C$1169,0),AB$3)</f>
        <v>5835.14</v>
      </c>
      <c r="AC2136">
        <f>INDEX(Вага!$A$3:$BK$1169,MATCH(Позиція!$C2136,Вага!$C$3:$C$1169,0),AC$3)</f>
        <v>11650.1</v>
      </c>
      <c r="AD2136">
        <f>INDEX(Вага!$A$3:$BK$1169,MATCH(Позиція!$C2136,Вага!$C$3:$C$1169,0),AD$3)</f>
        <v>8608.61</v>
      </c>
      <c r="AE2136">
        <f>INDEX(Вага!$A$3:$BK$1169,MATCH(Позиція!$C2136,Вага!$C$3:$C$1169,0),AE$3)</f>
        <v>3642.85</v>
      </c>
      <c r="AF2136">
        <f>INDEX(Вага!$A$3:$BK$1169,MATCH(Позиція!$C2136,Вага!$C$3:$C$1169,0),AF$3)</f>
        <v>8142.88</v>
      </c>
      <c r="AG2136">
        <f>INDEX(Вага!$A$3:$BK$1169,MATCH(Позиція!$C2136,Вага!$C$3:$C$1169,0),AG$3)</f>
        <v>7500.1</v>
      </c>
      <c r="AH2136">
        <f>INDEX(Вага!$A$3:$BK$1169,MATCH(Позиція!$C2136,Вага!$C$3:$C$1169,0),AH$3)</f>
        <v>22749.64</v>
      </c>
      <c r="AI2136">
        <f>INDEX(Вага!$A$3:$BK$1169,MATCH(Позиція!$C2136,Вага!$C$3:$C$1169,0),AI$3)</f>
        <v>11787.58</v>
      </c>
      <c r="AJ2136">
        <f>INDEX(Вага!$A$3:$BK$1169,MATCH(Позиція!$C2136,Вага!$C$3:$C$1169,0),AJ$3)</f>
        <v>6353.33</v>
      </c>
      <c r="AK2136">
        <f>INDEX(Вага!$A$3:$BK$1169,MATCH(Позиція!$C2136,Вага!$C$3:$C$1169,0),AK$3)</f>
        <v>13175.61</v>
      </c>
      <c r="AL2136">
        <f>INDEX(Вага!$A$3:$BK$1169,MATCH(Позиція!$C2136,Вага!$C$3:$C$1169,0),AL$3)</f>
        <v>9491.5300000000007</v>
      </c>
      <c r="AM2136">
        <f>INDEX(Вага!$A$3:$BK$1169,MATCH(Позиція!$C2136,Вага!$C$3:$C$1169,0),AM$3)</f>
        <v>8861.02</v>
      </c>
      <c r="AN2136">
        <f>INDEX(Вага!$A$3:$BK$1169,MATCH(Позиція!$C2136,Вага!$C$3:$C$1169,0),AN$3)</f>
        <v>14451.84</v>
      </c>
      <c r="AO2136">
        <f>INDEX(Вага!$A$3:$BK$1169,MATCH(Позиція!$C2136,Вага!$C$3:$C$1169,0),AO$3)</f>
        <v>20677.41</v>
      </c>
      <c r="AP2136">
        <f>INDEX(Вага!$A$3:$BK$1169,MATCH(Позиція!$C2136,Вага!$C$3:$C$1169,0),AP$3)</f>
        <v>7381.56</v>
      </c>
      <c r="AQ2136">
        <f>INDEX(Вага!$A$3:$BK$1169,MATCH(Позиція!$C2136,Вага!$C$3:$C$1169,0),AQ$3)</f>
        <v>45598.09</v>
      </c>
      <c r="AR2136">
        <f>INDEX(Вага!$A$3:$BK$1169,MATCH(Позиція!$C2136,Вага!$C$3:$C$1169,0),AR$3)</f>
        <v>46489.22</v>
      </c>
      <c r="AS2136">
        <f>INDEX(Вага!$A$3:$BK$1169,MATCH(Позиція!$C2136,Вага!$C$3:$C$1169,0),AS$3)</f>
        <v>78564.070000000007</v>
      </c>
      <c r="AT2136">
        <f>INDEX(Вага!$A$3:$BK$1169,MATCH(Позиція!$C2136,Вага!$C$3:$C$1169,0),AT$3)</f>
        <v>63940.160000000003</v>
      </c>
      <c r="AU2136">
        <f>INDEX(Вага!$A$3:$BK$1169,MATCH(Позиція!$C2136,Вага!$C$3:$C$1169,0),AU$3)</f>
        <v>25054.04</v>
      </c>
      <c r="AV2136">
        <f>INDEX(Вага!$A$3:$BK$1169,MATCH(Позиція!$C2136,Вага!$C$3:$C$1169,0),AV$3)</f>
        <v>8840.2900000000009</v>
      </c>
      <c r="AW2136">
        <f>INDEX(Вага!$A$3:$BK$1169,MATCH(Позиція!$C2136,Вага!$C$3:$C$1169,0),AW$3)</f>
        <v>24916.7</v>
      </c>
      <c r="AX2136">
        <f>INDEX(Вага!$A$3:$BK$1169,MATCH(Позиція!$C2136,Вага!$C$3:$C$1169,0),AX$3)</f>
        <v>16856.48</v>
      </c>
      <c r="AY2136">
        <f>INDEX(Вага!$A$3:$BK$1169,MATCH(Позиція!$C2136,Вага!$C$3:$C$1169,0),AY$3)</f>
        <v>22049.47</v>
      </c>
      <c r="AZ2136">
        <f>INDEX(Вага!$A$3:$BK$1169,MATCH(Позиція!$C2136,Вага!$C$3:$C$1169,0),AZ$3)</f>
        <v>27880.61</v>
      </c>
      <c r="BA2136">
        <f>INDEX(Вага!$A$3:$BK$1169,MATCH(Позиція!$C2136,Вага!$C$3:$C$1169,0),BA$3)</f>
        <v>27617.78</v>
      </c>
      <c r="BB2136">
        <f>INDEX(Вага!$A$3:$BK$1169,MATCH(Позиція!$C2136,Вага!$C$3:$C$1169,0),BB$3)</f>
        <v>47544.32</v>
      </c>
      <c r="BC2136">
        <f>INDEX(Вага!$A$3:$BK$1169,MATCH(Позиція!$C2136,Вага!$C$3:$C$1169,0),BC$3)</f>
        <v>37678.870000000003</v>
      </c>
      <c r="BD2136">
        <f>INDEX(Вага!$A$3:$BK$1169,MATCH(Позиція!$C2136,Вага!$C$3:$C$1169,0),BD$3)</f>
        <v>46612.31</v>
      </c>
      <c r="BE2136">
        <f>INDEX(Вага!$A$3:$BK$1169,MATCH(Позиція!$C2136,Вага!$C$3:$C$1169,0),BE$3)</f>
        <v>47190.93</v>
      </c>
      <c r="BF2136">
        <f>INDEX(Вага!$A$3:$BK$1169,MATCH(Позиція!$C2136,Вага!$C$3:$C$1169,0),BF$3)</f>
        <v>63939.02</v>
      </c>
      <c r="BG2136">
        <f>INDEX(Вага!$A$3:$BK$1169,MATCH(Позиція!$C2136,Вага!$C$3:$C$1169,0),BG$3)</f>
        <v>48268.52</v>
      </c>
      <c r="BH2136">
        <f>INDEX(Вага!$A$3:$BK$1169,MATCH(Позиція!$C2136,Вага!$C$3:$C$1169,0),BH$3)</f>
        <v>11556.93</v>
      </c>
      <c r="BI2136">
        <f>INDEX(Вага!$A$3:$BK$1169,MATCH(Позиція!$C2136,Вага!$C$3:$C$1169,0),BI$3)</f>
        <v>11337.78</v>
      </c>
      <c r="BJ2136">
        <f>INDEX(Вага!$A$3:$BK$1169,MATCH(Позиція!$C2136,Вага!$C$3:$C$1169,0),BJ$3)</f>
        <v>10349.33</v>
      </c>
      <c r="BK2136">
        <f>INDEX(Вага!$A$3:$BK$1169,MATCH(Позиція!$C2136,Вага!$C$3:$C$1169,0),BK$3)</f>
        <v>11679.02</v>
      </c>
    </row>
    <row r="2137" spans="1:63" x14ac:dyDescent="0.35">
      <c r="A2137">
        <v>15</v>
      </c>
      <c r="B2137" s="36" t="s">
        <v>896</v>
      </c>
      <c r="C2137" s="36" t="str">
        <f t="shared" si="61"/>
        <v>8209</v>
      </c>
      <c r="D2137">
        <f>INDEX(Вага!$A$3:$BK$1169,MATCH(Позиція!$C2137,Вага!$C$3:$C$1169,0),D$3)</f>
        <v>6.6</v>
      </c>
      <c r="E2137">
        <f>INDEX(Вага!$A$3:$BK$1169,MATCH(Позиція!$C2137,Вага!$C$3:$C$1169,0),E$3)</f>
        <v>289.43</v>
      </c>
      <c r="F2137">
        <f>INDEX(Вага!$A$3:$BK$1169,MATCH(Позиція!$C2137,Вага!$C$3:$C$1169,0),F$3)</f>
        <v>53.19</v>
      </c>
      <c r="G2137">
        <f>INDEX(Вага!$A$3:$BK$1169,MATCH(Позиція!$C2137,Вага!$C$3:$C$1169,0),G$3)</f>
        <v>109.7</v>
      </c>
      <c r="H2137">
        <f>INDEX(Вага!$A$3:$BK$1169,MATCH(Позиція!$C2137,Вага!$C$3:$C$1169,0),H$3)</f>
        <v>0.5</v>
      </c>
      <c r="I2137">
        <f>INDEX(Вага!$A$3:$BK$1169,MATCH(Позиція!$C2137,Вага!$C$3:$C$1169,0),I$3)</f>
        <v>38.299999999999997</v>
      </c>
      <c r="J2137">
        <f>INDEX(Вага!$A$3:$BK$1169,MATCH(Позиція!$C2137,Вага!$C$3:$C$1169,0),J$3)</f>
        <v>219.42</v>
      </c>
      <c r="K2137">
        <f>INDEX(Вага!$A$3:$BK$1169,MATCH(Позиція!$C2137,Вага!$C$3:$C$1169,0),K$3)</f>
        <v>5.86</v>
      </c>
      <c r="L2137">
        <f>INDEX(Вага!$A$3:$BK$1169,MATCH(Позиція!$C2137,Вага!$C$3:$C$1169,0),L$3)</f>
        <v>16.850000000000001</v>
      </c>
      <c r="M2137">
        <f>INDEX(Вага!$A$3:$BK$1169,MATCH(Позиція!$C2137,Вага!$C$3:$C$1169,0),M$3)</f>
        <v>47.74</v>
      </c>
      <c r="N2137">
        <f>INDEX(Вага!$A$3:$BK$1169,MATCH(Позиція!$C2137,Вага!$C$3:$C$1169,0),N$3)</f>
        <v>34.15</v>
      </c>
      <c r="O2137">
        <f>INDEX(Вага!$A$3:$BK$1169,MATCH(Позиція!$C2137,Вага!$C$3:$C$1169,0),O$3)</f>
        <v>50.24</v>
      </c>
      <c r="P2137">
        <f>INDEX(Вага!$A$3:$BK$1169,MATCH(Позиція!$C2137,Вага!$C$3:$C$1169,0),P$3)</f>
        <v>579.1</v>
      </c>
      <c r="Q2137">
        <f>INDEX(Вага!$A$3:$BK$1169,MATCH(Позиція!$C2137,Вага!$C$3:$C$1169,0),Q$3)</f>
        <v>56.83</v>
      </c>
      <c r="R2137">
        <f>INDEX(Вага!$A$3:$BK$1169,MATCH(Позиція!$C2137,Вага!$C$3:$C$1169,0),R$3)</f>
        <v>55.19</v>
      </c>
      <c r="S2137">
        <f>INDEX(Вага!$A$3:$BK$1169,MATCH(Позиція!$C2137,Вага!$C$3:$C$1169,0),S$3)</f>
        <v>8</v>
      </c>
      <c r="T2137">
        <f>INDEX(Вага!$A$3:$BK$1169,MATCH(Позиція!$C2137,Вага!$C$3:$C$1169,0),T$3)</f>
        <v>2128.8000000000002</v>
      </c>
      <c r="U2137">
        <f>INDEX(Вага!$A$3:$BK$1169,MATCH(Позиція!$C2137,Вага!$C$3:$C$1169,0),U$3)</f>
        <v>19.7</v>
      </c>
      <c r="V2137">
        <f>INDEX(Вага!$A$3:$BK$1169,MATCH(Позиція!$C2137,Вага!$C$3:$C$1169,0),V$3)</f>
        <v>926.7</v>
      </c>
      <c r="W2137">
        <f>INDEX(Вага!$A$3:$BK$1169,MATCH(Позиція!$C2137,Вага!$C$3:$C$1169,0),W$3)</f>
        <v>23.4</v>
      </c>
      <c r="X2137">
        <f>INDEX(Вага!$A$3:$BK$1169,MATCH(Позиція!$C2137,Вага!$C$3:$C$1169,0),X$3)</f>
        <v>539.96</v>
      </c>
      <c r="Y2137">
        <f>INDEX(Вага!$A$3:$BK$1169,MATCH(Позиція!$C2137,Вага!$C$3:$C$1169,0),Y$3)</f>
        <v>52</v>
      </c>
      <c r="Z2137">
        <f>INDEX(Вага!$A$3:$BK$1169,MATCH(Позиція!$C2137,Вага!$C$3:$C$1169,0),Z$3)</f>
        <v>20.9</v>
      </c>
      <c r="AA2137">
        <f>INDEX(Вага!$A$3:$BK$1169,MATCH(Позиція!$C2137,Вага!$C$3:$C$1169,0),AA$3)</f>
        <v>283.7</v>
      </c>
      <c r="AB2137">
        <f>INDEX(Вага!$A$3:$BK$1169,MATCH(Позиція!$C2137,Вага!$C$3:$C$1169,0),AB$3)</f>
        <v>315.33999999999997</v>
      </c>
      <c r="AC2137">
        <f>INDEX(Вага!$A$3:$BK$1169,MATCH(Позиція!$C2137,Вага!$C$3:$C$1169,0),AC$3)</f>
        <v>29.88</v>
      </c>
      <c r="AD2137">
        <f>INDEX(Вага!$A$3:$BK$1169,MATCH(Позиція!$C2137,Вага!$C$3:$C$1169,0),AD$3)</f>
        <v>1284.19</v>
      </c>
      <c r="AE2137">
        <f>INDEX(Вага!$A$3:$BK$1169,MATCH(Позиція!$C2137,Вага!$C$3:$C$1169,0),AE$3)</f>
        <v>286.83</v>
      </c>
      <c r="AF2137">
        <f>INDEX(Вага!$A$3:$BK$1169,MATCH(Позиція!$C2137,Вага!$C$3:$C$1169,0),AF$3)</f>
        <v>100.6</v>
      </c>
      <c r="AG2137">
        <f>INDEX(Вага!$A$3:$BK$1169,MATCH(Позиція!$C2137,Вага!$C$3:$C$1169,0),AG$3)</f>
        <v>183.4</v>
      </c>
      <c r="AH2137">
        <f>INDEX(Вага!$A$3:$BK$1169,MATCH(Позиція!$C2137,Вага!$C$3:$C$1169,0),AH$3)</f>
        <v>979.55000000000018</v>
      </c>
      <c r="AI2137">
        <f>INDEX(Вага!$A$3:$BK$1169,MATCH(Позиція!$C2137,Вага!$C$3:$C$1169,0),AI$3)</f>
        <v>97.09</v>
      </c>
      <c r="AJ2137">
        <f>INDEX(Вага!$A$3:$BK$1169,MATCH(Позиція!$C2137,Вага!$C$3:$C$1169,0),AJ$3)</f>
        <v>156.80000000000001</v>
      </c>
      <c r="AK2137">
        <f>INDEX(Вага!$A$3:$BK$1169,MATCH(Позиція!$C2137,Вага!$C$3:$C$1169,0),AK$3)</f>
        <v>209.4</v>
      </c>
      <c r="AL2137">
        <f>INDEX(Вага!$A$3:$BK$1169,MATCH(Позиція!$C2137,Вага!$C$3:$C$1169,0),AL$3)</f>
        <v>30.8</v>
      </c>
      <c r="AM2137">
        <f>INDEX(Вага!$A$3:$BK$1169,MATCH(Позиція!$C2137,Вага!$C$3:$C$1169,0),AM$3)</f>
        <v>275.95</v>
      </c>
      <c r="AN2137">
        <f>INDEX(Вага!$A$3:$BK$1169,MATCH(Позиція!$C2137,Вага!$C$3:$C$1169,0),AN$3)</f>
        <v>252</v>
      </c>
      <c r="AO2137">
        <f>INDEX(Вага!$A$3:$BK$1169,MATCH(Позиція!$C2137,Вага!$C$3:$C$1169,0),AO$3)</f>
        <v>37.96</v>
      </c>
      <c r="AP2137">
        <f>INDEX(Вага!$A$3:$BK$1169,MATCH(Позиція!$C2137,Вага!$C$3:$C$1169,0),AP$3)</f>
        <v>87.100000000000009</v>
      </c>
      <c r="AQ2137">
        <f>INDEX(Вага!$A$3:$BK$1169,MATCH(Позиція!$C2137,Вага!$C$3:$C$1169,0),AQ$3)</f>
        <v>96.600000000000009</v>
      </c>
      <c r="AR2137">
        <f>INDEX(Вага!$A$3:$BK$1169,MATCH(Позиція!$C2137,Вага!$C$3:$C$1169,0),AR$3)</f>
        <v>185.02</v>
      </c>
      <c r="AS2137">
        <f>INDEX(Вага!$A$3:$BK$1169,MATCH(Позиція!$C2137,Вага!$C$3:$C$1169,0),AS$3)</f>
        <v>534.01</v>
      </c>
      <c r="AT2137">
        <f>INDEX(Вага!$A$3:$BK$1169,MATCH(Позиція!$C2137,Вага!$C$3:$C$1169,0),AT$3)</f>
        <v>531.41</v>
      </c>
      <c r="AU2137">
        <f>INDEX(Вага!$A$3:$BK$1169,MATCH(Позиція!$C2137,Вага!$C$3:$C$1169,0),AU$3)</f>
        <v>159.1</v>
      </c>
      <c r="AV2137">
        <f>INDEX(Вага!$A$3:$BK$1169,MATCH(Позиція!$C2137,Вага!$C$3:$C$1169,0),AV$3)</f>
        <v>195.31</v>
      </c>
      <c r="AW2137">
        <f>INDEX(Вага!$A$3:$BK$1169,MATCH(Позиція!$C2137,Вага!$C$3:$C$1169,0),AW$3)</f>
        <v>36.89</v>
      </c>
      <c r="AX2137">
        <f>INDEX(Вага!$A$3:$BK$1169,MATCH(Позиція!$C2137,Вага!$C$3:$C$1169,0),AX$3)</f>
        <v>613.91</v>
      </c>
      <c r="AY2137">
        <f>INDEX(Вага!$A$3:$BK$1169,MATCH(Позиція!$C2137,Вага!$C$3:$C$1169,0),AY$3)</f>
        <v>175.61</v>
      </c>
      <c r="AZ2137">
        <f>INDEX(Вага!$A$3:$BK$1169,MATCH(Позиція!$C2137,Вага!$C$3:$C$1169,0),AZ$3)</f>
        <v>460.45</v>
      </c>
      <c r="BA2137">
        <f>INDEX(Вага!$A$3:$BK$1169,MATCH(Позиція!$C2137,Вага!$C$3:$C$1169,0),BA$3)</f>
        <v>101.61</v>
      </c>
      <c r="BB2137">
        <f>INDEX(Вага!$A$3:$BK$1169,MATCH(Позиція!$C2137,Вага!$C$3:$C$1169,0),BB$3)</f>
        <v>159.93</v>
      </c>
      <c r="BC2137">
        <f>INDEX(Вага!$A$3:$BK$1169,MATCH(Позиція!$C2137,Вага!$C$3:$C$1169,0),BC$3)</f>
        <v>28.58</v>
      </c>
      <c r="BD2137">
        <f>INDEX(Вага!$A$3:$BK$1169,MATCH(Позиція!$C2137,Вага!$C$3:$C$1169,0),BD$3)</f>
        <v>3.05</v>
      </c>
      <c r="BE2137">
        <f>INDEX(Вага!$A$3:$BK$1169,MATCH(Позиція!$C2137,Вага!$C$3:$C$1169,0),BE$3)</f>
        <v>40.19</v>
      </c>
      <c r="BF2137">
        <f>INDEX(Вага!$A$3:$BK$1169,MATCH(Позиція!$C2137,Вага!$C$3:$C$1169,0),BF$3)</f>
        <v>19.96</v>
      </c>
      <c r="BG2137">
        <f>INDEX(Вага!$A$3:$BK$1169,MATCH(Позиція!$C2137,Вага!$C$3:$C$1169,0),BG$3)</f>
        <v>63.77</v>
      </c>
      <c r="BH2137">
        <f>INDEX(Вага!$A$3:$BK$1169,MATCH(Позиція!$C2137,Вага!$C$3:$C$1169,0),BH$3)</f>
        <v>152.72999999999999</v>
      </c>
      <c r="BI2137">
        <f>INDEX(Вага!$A$3:$BK$1169,MATCH(Позиція!$C2137,Вага!$C$3:$C$1169,0),BI$3)</f>
        <v>316.87</v>
      </c>
      <c r="BJ2137">
        <f>INDEX(Вага!$A$3:$BK$1169,MATCH(Позиція!$C2137,Вага!$C$3:$C$1169,0),BJ$3)</f>
        <v>285.54000000000002</v>
      </c>
      <c r="BK2137">
        <f>INDEX(Вага!$A$3:$BK$1169,MATCH(Позиція!$C2137,Вага!$C$3:$C$1169,0),BK$3)</f>
        <v>1413.05</v>
      </c>
    </row>
    <row r="2138" spans="1:63" x14ac:dyDescent="0.35">
      <c r="A2138">
        <v>15</v>
      </c>
      <c r="B2138" s="36" t="s">
        <v>897</v>
      </c>
      <c r="C2138" s="36" t="str">
        <f t="shared" si="61"/>
        <v>8210</v>
      </c>
      <c r="D2138">
        <f>INDEX(Вага!$A$3:$BK$1169,MATCH(Позиція!$C2138,Вага!$C$3:$C$1169,0),D$3)</f>
        <v>7083.48</v>
      </c>
      <c r="E2138">
        <f>INDEX(Вага!$A$3:$BK$1169,MATCH(Позиція!$C2138,Вага!$C$3:$C$1169,0),E$3)</f>
        <v>68154.559999999998</v>
      </c>
      <c r="F2138">
        <f>INDEX(Вага!$A$3:$BK$1169,MATCH(Позиція!$C2138,Вага!$C$3:$C$1169,0),F$3)</f>
        <v>42644.94</v>
      </c>
      <c r="G2138">
        <f>INDEX(Вага!$A$3:$BK$1169,MATCH(Позиція!$C2138,Вага!$C$3:$C$1169,0),G$3)</f>
        <v>52435.3</v>
      </c>
      <c r="H2138">
        <f>INDEX(Вага!$A$3:$BK$1169,MATCH(Позиція!$C2138,Вага!$C$3:$C$1169,0),H$3)</f>
        <v>63910.1</v>
      </c>
      <c r="I2138">
        <f>INDEX(Вага!$A$3:$BK$1169,MATCH(Позиція!$C2138,Вага!$C$3:$C$1169,0),I$3)</f>
        <v>42469.78</v>
      </c>
      <c r="J2138">
        <f>INDEX(Вага!$A$3:$BK$1169,MATCH(Позиція!$C2138,Вага!$C$3:$C$1169,0),J$3)</f>
        <v>57744</v>
      </c>
      <c r="K2138">
        <f>INDEX(Вага!$A$3:$BK$1169,MATCH(Позиція!$C2138,Вага!$C$3:$C$1169,0),K$3)</f>
        <v>54546.87</v>
      </c>
      <c r="L2138">
        <f>INDEX(Вага!$A$3:$BK$1169,MATCH(Позиція!$C2138,Вага!$C$3:$C$1169,0),L$3)</f>
        <v>76600.900000000009</v>
      </c>
      <c r="M2138">
        <f>INDEX(Вага!$A$3:$BK$1169,MATCH(Позиція!$C2138,Вага!$C$3:$C$1169,0),M$3)</f>
        <v>46272.2</v>
      </c>
      <c r="N2138">
        <f>INDEX(Вага!$A$3:$BK$1169,MATCH(Позиція!$C2138,Вага!$C$3:$C$1169,0),N$3)</f>
        <v>57070.14</v>
      </c>
      <c r="O2138">
        <f>INDEX(Вага!$A$3:$BK$1169,MATCH(Позиція!$C2138,Вага!$C$3:$C$1169,0),O$3)</f>
        <v>41370.58</v>
      </c>
      <c r="P2138">
        <f>INDEX(Вага!$A$3:$BK$1169,MATCH(Позиція!$C2138,Вага!$C$3:$C$1169,0),P$3)</f>
        <v>30079.21</v>
      </c>
      <c r="Q2138">
        <f>INDEX(Вага!$A$3:$BK$1169,MATCH(Позиція!$C2138,Вага!$C$3:$C$1169,0),Q$3)</f>
        <v>67369.2</v>
      </c>
      <c r="R2138">
        <f>INDEX(Вага!$A$3:$BK$1169,MATCH(Позиція!$C2138,Вага!$C$3:$C$1169,0),R$3)</f>
        <v>95693.72</v>
      </c>
      <c r="S2138">
        <f>INDEX(Вага!$A$3:$BK$1169,MATCH(Позиція!$C2138,Вага!$C$3:$C$1169,0),S$3)</f>
        <v>87813.56</v>
      </c>
      <c r="T2138">
        <f>INDEX(Вага!$A$3:$BK$1169,MATCH(Позиція!$C2138,Вага!$C$3:$C$1169,0),T$3)</f>
        <v>56945.53</v>
      </c>
      <c r="U2138">
        <f>INDEX(Вага!$A$3:$BK$1169,MATCH(Позиція!$C2138,Вага!$C$3:$C$1169,0),U$3)</f>
        <v>75011.400000000009</v>
      </c>
      <c r="V2138">
        <f>INDEX(Вага!$A$3:$BK$1169,MATCH(Позиція!$C2138,Вага!$C$3:$C$1169,0),V$3)</f>
        <v>57644.68</v>
      </c>
      <c r="W2138">
        <f>INDEX(Вага!$A$3:$BK$1169,MATCH(Позиція!$C2138,Вага!$C$3:$C$1169,0),W$3)</f>
        <v>65712.63</v>
      </c>
      <c r="X2138">
        <f>INDEX(Вага!$A$3:$BK$1169,MATCH(Позиція!$C2138,Вага!$C$3:$C$1169,0),X$3)</f>
        <v>62866.879999999997</v>
      </c>
      <c r="Y2138">
        <f>INDEX(Вага!$A$3:$BK$1169,MATCH(Позиція!$C2138,Вага!$C$3:$C$1169,0),Y$3)</f>
        <v>73098.12</v>
      </c>
      <c r="Z2138">
        <f>INDEX(Вага!$A$3:$BK$1169,MATCH(Позиція!$C2138,Вага!$C$3:$C$1169,0),Z$3)</f>
        <v>90980.6</v>
      </c>
      <c r="AA2138">
        <f>INDEX(Вага!$A$3:$BK$1169,MATCH(Позиція!$C2138,Вага!$C$3:$C$1169,0),AA$3)</f>
        <v>51891.05</v>
      </c>
      <c r="AB2138">
        <f>INDEX(Вага!$A$3:$BK$1169,MATCH(Позиція!$C2138,Вага!$C$3:$C$1169,0),AB$3)</f>
        <v>50118.2</v>
      </c>
      <c r="AC2138">
        <f>INDEX(Вага!$A$3:$BK$1169,MATCH(Позиція!$C2138,Вага!$C$3:$C$1169,0),AC$3)</f>
        <v>61953.65</v>
      </c>
      <c r="AD2138">
        <f>INDEX(Вага!$A$3:$BK$1169,MATCH(Позиція!$C2138,Вага!$C$3:$C$1169,0),AD$3)</f>
        <v>61573.42</v>
      </c>
      <c r="AE2138">
        <f>INDEX(Вага!$A$3:$BK$1169,MATCH(Позиція!$C2138,Вага!$C$3:$C$1169,0),AE$3)</f>
        <v>74537.42</v>
      </c>
      <c r="AF2138">
        <f>INDEX(Вага!$A$3:$BK$1169,MATCH(Позиція!$C2138,Вага!$C$3:$C$1169,0),AF$3)</f>
        <v>100949.17</v>
      </c>
      <c r="AG2138">
        <f>INDEX(Вага!$A$3:$BK$1169,MATCH(Позиція!$C2138,Вага!$C$3:$C$1169,0),AG$3)</f>
        <v>67750.2</v>
      </c>
      <c r="AH2138">
        <f>INDEX(Вага!$A$3:$BK$1169,MATCH(Позиція!$C2138,Вага!$C$3:$C$1169,0),AH$3)</f>
        <v>69555.69</v>
      </c>
      <c r="AI2138">
        <f>INDEX(Вага!$A$3:$BK$1169,MATCH(Позиція!$C2138,Вага!$C$3:$C$1169,0),AI$3)</f>
        <v>65151</v>
      </c>
      <c r="AJ2138">
        <f>INDEX(Вага!$A$3:$BK$1169,MATCH(Позиція!$C2138,Вага!$C$3:$C$1169,0),AJ$3)</f>
        <v>75961.41</v>
      </c>
      <c r="AK2138">
        <f>INDEX(Вага!$A$3:$BK$1169,MATCH(Позиція!$C2138,Вага!$C$3:$C$1169,0),AK$3)</f>
        <v>73076.45</v>
      </c>
      <c r="AL2138">
        <f>INDEX(Вага!$A$3:$BK$1169,MATCH(Позиція!$C2138,Вага!$C$3:$C$1169,0),AL$3)</f>
        <v>64683.14</v>
      </c>
      <c r="AM2138">
        <f>INDEX(Вага!$A$3:$BK$1169,MATCH(Позиція!$C2138,Вага!$C$3:$C$1169,0),AM$3)</f>
        <v>81646.41</v>
      </c>
      <c r="AN2138">
        <f>INDEX(Вага!$A$3:$BK$1169,MATCH(Позиція!$C2138,Вага!$C$3:$C$1169,0),AN$3)</f>
        <v>69884.22</v>
      </c>
      <c r="AO2138">
        <f>INDEX(Вага!$A$3:$BK$1169,MATCH(Позиція!$C2138,Вага!$C$3:$C$1169,0),AO$3)</f>
        <v>73724.63</v>
      </c>
      <c r="AP2138">
        <f>INDEX(Вага!$A$3:$BK$1169,MATCH(Позиція!$C2138,Вага!$C$3:$C$1169,0),AP$3)</f>
        <v>53227.839999999997</v>
      </c>
      <c r="AQ2138">
        <f>INDEX(Вага!$A$3:$BK$1169,MATCH(Позиція!$C2138,Вага!$C$3:$C$1169,0),AQ$3)</f>
        <v>43505.42</v>
      </c>
      <c r="AR2138">
        <f>INDEX(Вага!$A$3:$BK$1169,MATCH(Позиція!$C2138,Вага!$C$3:$C$1169,0),AR$3)</f>
        <v>70399.42</v>
      </c>
      <c r="AS2138">
        <f>INDEX(Вага!$A$3:$BK$1169,MATCH(Позиція!$C2138,Вага!$C$3:$C$1169,0),AS$3)</f>
        <v>105225.25</v>
      </c>
      <c r="AT2138">
        <f>INDEX(Вага!$A$3:$BK$1169,MATCH(Позиція!$C2138,Вага!$C$3:$C$1169,0),AT$3)</f>
        <v>95540.31</v>
      </c>
      <c r="AU2138">
        <f>INDEX(Вага!$A$3:$BK$1169,MATCH(Позиція!$C2138,Вага!$C$3:$C$1169,0),AU$3)</f>
        <v>63995.65</v>
      </c>
      <c r="AV2138">
        <f>INDEX(Вага!$A$3:$BK$1169,MATCH(Позиція!$C2138,Вага!$C$3:$C$1169,0),AV$3)</f>
        <v>110403.66</v>
      </c>
      <c r="AW2138">
        <f>INDEX(Вага!$A$3:$BK$1169,MATCH(Позиція!$C2138,Вага!$C$3:$C$1169,0),AW$3)</f>
        <v>83330.02</v>
      </c>
      <c r="AX2138">
        <f>INDEX(Вага!$A$3:$BK$1169,MATCH(Позиція!$C2138,Вага!$C$3:$C$1169,0),AX$3)</f>
        <v>84004.74</v>
      </c>
      <c r="AY2138">
        <f>INDEX(Вага!$A$3:$BK$1169,MATCH(Позиція!$C2138,Вага!$C$3:$C$1169,0),AY$3)</f>
        <v>62245.1</v>
      </c>
      <c r="AZ2138">
        <f>INDEX(Вага!$A$3:$BK$1169,MATCH(Позиція!$C2138,Вага!$C$3:$C$1169,0),AZ$3)</f>
        <v>28307.31</v>
      </c>
      <c r="BA2138">
        <f>INDEX(Вага!$A$3:$BK$1169,MATCH(Позиція!$C2138,Вага!$C$3:$C$1169,0),BA$3)</f>
        <v>72225.45</v>
      </c>
      <c r="BB2138">
        <f>INDEX(Вага!$A$3:$BK$1169,MATCH(Позиція!$C2138,Вага!$C$3:$C$1169,0),BB$3)</f>
        <v>115390.98</v>
      </c>
      <c r="BC2138">
        <f>INDEX(Вага!$A$3:$BK$1169,MATCH(Позиція!$C2138,Вага!$C$3:$C$1169,0),BC$3)</f>
        <v>93441.3</v>
      </c>
      <c r="BD2138">
        <f>INDEX(Вага!$A$3:$BK$1169,MATCH(Позиція!$C2138,Вага!$C$3:$C$1169,0),BD$3)</f>
        <v>46328.3</v>
      </c>
      <c r="BE2138">
        <f>INDEX(Вага!$A$3:$BK$1169,MATCH(Позиція!$C2138,Вага!$C$3:$C$1169,0),BE$3)</f>
        <v>87885.69</v>
      </c>
      <c r="BF2138">
        <f>INDEX(Вага!$A$3:$BK$1169,MATCH(Позиція!$C2138,Вага!$C$3:$C$1169,0),BF$3)</f>
        <v>67929.33</v>
      </c>
      <c r="BG2138">
        <f>INDEX(Вага!$A$3:$BK$1169,MATCH(Позиція!$C2138,Вага!$C$3:$C$1169,0),BG$3)</f>
        <v>72000.100000000006</v>
      </c>
      <c r="BH2138">
        <f>INDEX(Вага!$A$3:$BK$1169,MATCH(Позиція!$C2138,Вага!$C$3:$C$1169,0),BH$3)</f>
        <v>59800.87</v>
      </c>
      <c r="BI2138">
        <f>INDEX(Вага!$A$3:$BK$1169,MATCH(Позиція!$C2138,Вага!$C$3:$C$1169,0),BI$3)</f>
        <v>57396.56</v>
      </c>
      <c r="BJ2138">
        <f>INDEX(Вага!$A$3:$BK$1169,MATCH(Позиція!$C2138,Вага!$C$3:$C$1169,0),BJ$3)</f>
        <v>56547.8</v>
      </c>
      <c r="BK2138">
        <f>INDEX(Вага!$A$3:$BK$1169,MATCH(Позиція!$C2138,Вага!$C$3:$C$1169,0),BK$3)</f>
        <v>30988.74</v>
      </c>
    </row>
    <row r="2139" spans="1:63" x14ac:dyDescent="0.35">
      <c r="A2139">
        <v>15</v>
      </c>
      <c r="B2139" s="36" t="s">
        <v>898</v>
      </c>
      <c r="C2139" s="36" t="str">
        <f t="shared" si="61"/>
        <v>8211</v>
      </c>
      <c r="D2139">
        <f>INDEX(Вага!$A$3:$BK$1169,MATCH(Позиція!$C2139,Вага!$C$3:$C$1169,0),D$3)</f>
        <v>371.49</v>
      </c>
      <c r="E2139">
        <f>INDEX(Вага!$A$3:$BK$1169,MATCH(Позиція!$C2139,Вага!$C$3:$C$1169,0),E$3)</f>
        <v>1205.2</v>
      </c>
      <c r="F2139">
        <f>INDEX(Вага!$A$3:$BK$1169,MATCH(Позиція!$C2139,Вага!$C$3:$C$1169,0),F$3)</f>
        <v>683.1</v>
      </c>
      <c r="G2139">
        <f>INDEX(Вага!$A$3:$BK$1169,MATCH(Позиція!$C2139,Вага!$C$3:$C$1169,0),G$3)</f>
        <v>234.76</v>
      </c>
      <c r="H2139">
        <f>INDEX(Вага!$A$3:$BK$1169,MATCH(Позиція!$C2139,Вага!$C$3:$C$1169,0),H$3)</f>
        <v>524.91</v>
      </c>
      <c r="I2139">
        <f>INDEX(Вага!$A$3:$BK$1169,MATCH(Позиція!$C2139,Вага!$C$3:$C$1169,0),I$3)</f>
        <v>999.52</v>
      </c>
      <c r="J2139">
        <f>INDEX(Вага!$A$3:$BK$1169,MATCH(Позиція!$C2139,Вага!$C$3:$C$1169,0),J$3)</f>
        <v>648.39</v>
      </c>
      <c r="K2139">
        <f>INDEX(Вага!$A$3:$BK$1169,MATCH(Позиція!$C2139,Вага!$C$3:$C$1169,0),K$3)</f>
        <v>749.85</v>
      </c>
      <c r="L2139">
        <f>INDEX(Вага!$A$3:$BK$1169,MATCH(Позиція!$C2139,Вага!$C$3:$C$1169,0),L$3)</f>
        <v>5064.3</v>
      </c>
      <c r="M2139">
        <f>INDEX(Вага!$A$3:$BK$1169,MATCH(Позиція!$C2139,Вага!$C$3:$C$1169,0),M$3)</f>
        <v>2684.37</v>
      </c>
      <c r="N2139">
        <f>INDEX(Вага!$A$3:$BK$1169,MATCH(Позиція!$C2139,Вага!$C$3:$C$1169,0),N$3)</f>
        <v>1651.99</v>
      </c>
      <c r="O2139">
        <f>INDEX(Вага!$A$3:$BK$1169,MATCH(Позиція!$C2139,Вага!$C$3:$C$1169,0),O$3)</f>
        <v>1472.77</v>
      </c>
      <c r="P2139">
        <f>INDEX(Вага!$A$3:$BK$1169,MATCH(Позиція!$C2139,Вага!$C$3:$C$1169,0),P$3)</f>
        <v>596.91999999999996</v>
      </c>
      <c r="Q2139">
        <f>INDEX(Вага!$A$3:$BK$1169,MATCH(Позиція!$C2139,Вага!$C$3:$C$1169,0),Q$3)</f>
        <v>464.98</v>
      </c>
      <c r="R2139">
        <f>INDEX(Вага!$A$3:$BK$1169,MATCH(Позиція!$C2139,Вага!$C$3:$C$1169,0),R$3)</f>
        <v>328.01</v>
      </c>
      <c r="S2139">
        <f>INDEX(Вага!$A$3:$BK$1169,MATCH(Позиція!$C2139,Вага!$C$3:$C$1169,0),S$3)</f>
        <v>899.19</v>
      </c>
      <c r="T2139">
        <f>INDEX(Вага!$A$3:$BK$1169,MATCH(Позиція!$C2139,Вага!$C$3:$C$1169,0),T$3)</f>
        <v>313.63</v>
      </c>
      <c r="U2139">
        <f>INDEX(Вага!$A$3:$BK$1169,MATCH(Позиція!$C2139,Вага!$C$3:$C$1169,0),U$3)</f>
        <v>439.21</v>
      </c>
      <c r="V2139">
        <f>INDEX(Вага!$A$3:$BK$1169,MATCH(Позиція!$C2139,Вага!$C$3:$C$1169,0),V$3)</f>
        <v>533.08000000000004</v>
      </c>
      <c r="W2139">
        <f>INDEX(Вага!$A$3:$BK$1169,MATCH(Позиція!$C2139,Вага!$C$3:$C$1169,0),W$3)</f>
        <v>901.84</v>
      </c>
      <c r="X2139">
        <f>INDEX(Вага!$A$3:$BK$1169,MATCH(Позиція!$C2139,Вага!$C$3:$C$1169,0),X$3)</f>
        <v>1214.46</v>
      </c>
      <c r="Y2139">
        <f>INDEX(Вага!$A$3:$BK$1169,MATCH(Позиція!$C2139,Вага!$C$3:$C$1169,0),Y$3)</f>
        <v>238.14</v>
      </c>
      <c r="Z2139">
        <f>INDEX(Вага!$A$3:$BK$1169,MATCH(Позиція!$C2139,Вага!$C$3:$C$1169,0),Z$3)</f>
        <v>445.35</v>
      </c>
      <c r="AA2139">
        <f>INDEX(Вага!$A$3:$BK$1169,MATCH(Позиція!$C2139,Вага!$C$3:$C$1169,0),AA$3)</f>
        <v>127.41</v>
      </c>
      <c r="AB2139">
        <f>INDEX(Вага!$A$3:$BK$1169,MATCH(Позиція!$C2139,Вага!$C$3:$C$1169,0),AB$3)</f>
        <v>168.04</v>
      </c>
      <c r="AC2139">
        <f>INDEX(Вага!$A$3:$BK$1169,MATCH(Позиція!$C2139,Вага!$C$3:$C$1169,0),AC$3)</f>
        <v>332.19</v>
      </c>
      <c r="AD2139">
        <f>INDEX(Вага!$A$3:$BK$1169,MATCH(Позиція!$C2139,Вага!$C$3:$C$1169,0),AD$3)</f>
        <v>907.97</v>
      </c>
      <c r="AE2139">
        <f>INDEX(Вага!$A$3:$BK$1169,MATCH(Позиція!$C2139,Вага!$C$3:$C$1169,0),AE$3)</f>
        <v>1441.04</v>
      </c>
      <c r="AF2139">
        <f>INDEX(Вага!$A$3:$BK$1169,MATCH(Позиція!$C2139,Вага!$C$3:$C$1169,0),AF$3)</f>
        <v>225.96</v>
      </c>
      <c r="AG2139">
        <f>INDEX(Вага!$A$3:$BK$1169,MATCH(Позиція!$C2139,Вага!$C$3:$C$1169,0),AG$3)</f>
        <v>4373.1099999999997</v>
      </c>
      <c r="AH2139">
        <f>INDEX(Вага!$A$3:$BK$1169,MATCH(Позиція!$C2139,Вага!$C$3:$C$1169,0),AH$3)</f>
        <v>269.27</v>
      </c>
      <c r="AI2139">
        <f>INDEX(Вага!$A$3:$BK$1169,MATCH(Позиція!$C2139,Вага!$C$3:$C$1169,0),AI$3)</f>
        <v>264.93</v>
      </c>
      <c r="AJ2139">
        <f>INDEX(Вага!$A$3:$BK$1169,MATCH(Позиція!$C2139,Вага!$C$3:$C$1169,0),AJ$3)</f>
        <v>234.32</v>
      </c>
      <c r="AK2139">
        <f>INDEX(Вага!$A$3:$BK$1169,MATCH(Позиція!$C2139,Вага!$C$3:$C$1169,0),AK$3)</f>
        <v>1392.19</v>
      </c>
      <c r="AL2139">
        <f>INDEX(Вага!$A$3:$BK$1169,MATCH(Позиція!$C2139,Вага!$C$3:$C$1169,0),AL$3)</f>
        <v>616.88</v>
      </c>
      <c r="AM2139">
        <f>INDEX(Вага!$A$3:$BK$1169,MATCH(Позиція!$C2139,Вага!$C$3:$C$1169,0),AM$3)</f>
        <v>649.08000000000004</v>
      </c>
      <c r="AN2139">
        <f>INDEX(Вага!$A$3:$BK$1169,MATCH(Позиція!$C2139,Вага!$C$3:$C$1169,0),AN$3)</f>
        <v>207.55</v>
      </c>
      <c r="AO2139">
        <f>INDEX(Вага!$A$3:$BK$1169,MATCH(Позиція!$C2139,Вага!$C$3:$C$1169,0),AO$3)</f>
        <v>455.86</v>
      </c>
      <c r="AP2139">
        <f>INDEX(Вага!$A$3:$BK$1169,MATCH(Позиція!$C2139,Вага!$C$3:$C$1169,0),AP$3)</f>
        <v>1047.1400000000001</v>
      </c>
      <c r="AQ2139">
        <f>INDEX(Вага!$A$3:$BK$1169,MATCH(Позиція!$C2139,Вага!$C$3:$C$1169,0),AQ$3)</f>
        <v>185.45</v>
      </c>
      <c r="AR2139">
        <f>INDEX(Вага!$A$3:$BK$1169,MATCH(Позиція!$C2139,Вага!$C$3:$C$1169,0),AR$3)</f>
        <v>912.94</v>
      </c>
      <c r="AS2139">
        <f>INDEX(Вага!$A$3:$BK$1169,MATCH(Позиція!$C2139,Вага!$C$3:$C$1169,0),AS$3)</f>
        <v>433.98</v>
      </c>
      <c r="AT2139">
        <f>INDEX(Вага!$A$3:$BK$1169,MATCH(Позиція!$C2139,Вага!$C$3:$C$1169,0),AT$3)</f>
        <v>1570.79</v>
      </c>
      <c r="AU2139">
        <f>INDEX(Вага!$A$3:$BK$1169,MATCH(Позиція!$C2139,Вага!$C$3:$C$1169,0),AU$3)</f>
        <v>522.1</v>
      </c>
      <c r="AV2139">
        <f>INDEX(Вага!$A$3:$BK$1169,MATCH(Позиція!$C2139,Вага!$C$3:$C$1169,0),AV$3)</f>
        <v>863.52</v>
      </c>
      <c r="AW2139">
        <f>INDEX(Вага!$A$3:$BK$1169,MATCH(Позиція!$C2139,Вага!$C$3:$C$1169,0),AW$3)</f>
        <v>1950.93</v>
      </c>
      <c r="AX2139">
        <f>INDEX(Вага!$A$3:$BK$1169,MATCH(Позиція!$C2139,Вага!$C$3:$C$1169,0),AX$3)</f>
        <v>930.69</v>
      </c>
      <c r="AY2139">
        <f>INDEX(Вага!$A$3:$BK$1169,MATCH(Позиція!$C2139,Вага!$C$3:$C$1169,0),AY$3)</f>
        <v>1307.97</v>
      </c>
      <c r="AZ2139">
        <f>INDEX(Вага!$A$3:$BK$1169,MATCH(Позиція!$C2139,Вага!$C$3:$C$1169,0),AZ$3)</f>
        <v>387.35</v>
      </c>
      <c r="BA2139">
        <f>INDEX(Вага!$A$3:$BK$1169,MATCH(Позиція!$C2139,Вага!$C$3:$C$1169,0),BA$3)</f>
        <v>599.59</v>
      </c>
      <c r="BB2139">
        <f>INDEX(Вага!$A$3:$BK$1169,MATCH(Позиція!$C2139,Вага!$C$3:$C$1169,0),BB$3)</f>
        <v>1370.93</v>
      </c>
      <c r="BC2139">
        <f>INDEX(Вага!$A$3:$BK$1169,MATCH(Позиція!$C2139,Вага!$C$3:$C$1169,0),BC$3)</f>
        <v>843.84</v>
      </c>
      <c r="BD2139">
        <f>INDEX(Вага!$A$3:$BK$1169,MATCH(Позиція!$C2139,Вага!$C$3:$C$1169,0),BD$3)</f>
        <v>535.04</v>
      </c>
      <c r="BE2139">
        <f>INDEX(Вага!$A$3:$BK$1169,MATCH(Позиція!$C2139,Вага!$C$3:$C$1169,0),BE$3)</f>
        <v>896.94</v>
      </c>
      <c r="BF2139">
        <f>INDEX(Вага!$A$3:$BK$1169,MATCH(Позиція!$C2139,Вага!$C$3:$C$1169,0),BF$3)</f>
        <v>1893.52</v>
      </c>
      <c r="BG2139">
        <f>INDEX(Вага!$A$3:$BK$1169,MATCH(Позиція!$C2139,Вага!$C$3:$C$1169,0),BG$3)</f>
        <v>629.28</v>
      </c>
      <c r="BH2139">
        <f>INDEX(Вага!$A$3:$BK$1169,MATCH(Позиція!$C2139,Вага!$C$3:$C$1169,0),BH$3)</f>
        <v>1391.81</v>
      </c>
      <c r="BI2139">
        <f>INDEX(Вага!$A$3:$BK$1169,MATCH(Позиція!$C2139,Вага!$C$3:$C$1169,0),BI$3)</f>
        <v>713.21</v>
      </c>
      <c r="BJ2139">
        <f>INDEX(Вага!$A$3:$BK$1169,MATCH(Позиція!$C2139,Вага!$C$3:$C$1169,0),BJ$3)</f>
        <v>1932.21</v>
      </c>
      <c r="BK2139">
        <f>INDEX(Вага!$A$3:$BK$1169,MATCH(Позиція!$C2139,Вага!$C$3:$C$1169,0),BK$3)</f>
        <v>662.17</v>
      </c>
    </row>
    <row r="2140" spans="1:63" x14ac:dyDescent="0.35">
      <c r="A2140">
        <v>15</v>
      </c>
      <c r="B2140" s="36" t="s">
        <v>899</v>
      </c>
      <c r="C2140" s="36" t="str">
        <f t="shared" si="61"/>
        <v>8212</v>
      </c>
      <c r="D2140">
        <f>INDEX(Вага!$A$3:$BK$1169,MATCH(Позиція!$C2140,Вага!$C$3:$C$1169,0),D$3)</f>
        <v>729.02</v>
      </c>
      <c r="E2140">
        <f>INDEX(Вага!$A$3:$BK$1169,MATCH(Позиція!$C2140,Вага!$C$3:$C$1169,0),E$3)</f>
        <v>795.42000000000007</v>
      </c>
      <c r="F2140">
        <f>INDEX(Вага!$A$3:$BK$1169,MATCH(Позиція!$C2140,Вага!$C$3:$C$1169,0),F$3)</f>
        <v>1693.59</v>
      </c>
      <c r="G2140">
        <f>INDEX(Вага!$A$3:$BK$1169,MATCH(Позиція!$C2140,Вага!$C$3:$C$1169,0),G$3)</f>
        <v>1931.92</v>
      </c>
      <c r="H2140">
        <f>INDEX(Вага!$A$3:$BK$1169,MATCH(Позиція!$C2140,Вага!$C$3:$C$1169,0),H$3)</f>
        <v>1755.12</v>
      </c>
      <c r="I2140">
        <f>INDEX(Вага!$A$3:$BK$1169,MATCH(Позиція!$C2140,Вага!$C$3:$C$1169,0),I$3)</f>
        <v>5154.7700000000004</v>
      </c>
      <c r="J2140">
        <f>INDEX(Вага!$A$3:$BK$1169,MATCH(Позиція!$C2140,Вага!$C$3:$C$1169,0),J$3)</f>
        <v>1773.19</v>
      </c>
      <c r="K2140">
        <f>INDEX(Вага!$A$3:$BK$1169,MATCH(Позиція!$C2140,Вага!$C$3:$C$1169,0),K$3)</f>
        <v>287.2</v>
      </c>
      <c r="L2140">
        <f>INDEX(Вага!$A$3:$BK$1169,MATCH(Позиція!$C2140,Вага!$C$3:$C$1169,0),L$3)</f>
        <v>364.73</v>
      </c>
      <c r="M2140">
        <f>INDEX(Вага!$A$3:$BK$1169,MATCH(Позиція!$C2140,Вага!$C$3:$C$1169,0),M$3)</f>
        <v>1208.8599999999999</v>
      </c>
      <c r="N2140">
        <f>INDEX(Вага!$A$3:$BK$1169,MATCH(Позиція!$C2140,Вага!$C$3:$C$1169,0),N$3)</f>
        <v>645.39</v>
      </c>
      <c r="O2140">
        <f>INDEX(Вага!$A$3:$BK$1169,MATCH(Позиція!$C2140,Вага!$C$3:$C$1169,0),O$3)</f>
        <v>1915.01</v>
      </c>
      <c r="P2140">
        <f>INDEX(Вага!$A$3:$BK$1169,MATCH(Позиція!$C2140,Вага!$C$3:$C$1169,0),P$3)</f>
        <v>2343.39</v>
      </c>
      <c r="Q2140">
        <f>INDEX(Вага!$A$3:$BK$1169,MATCH(Позиція!$C2140,Вага!$C$3:$C$1169,0),Q$3)</f>
        <v>2181.4</v>
      </c>
      <c r="R2140">
        <f>INDEX(Вага!$A$3:$BK$1169,MATCH(Позиція!$C2140,Вага!$C$3:$C$1169,0),R$3)</f>
        <v>1254.46</v>
      </c>
      <c r="S2140">
        <f>INDEX(Вага!$A$3:$BK$1169,MATCH(Позиція!$C2140,Вага!$C$3:$C$1169,0),S$3)</f>
        <v>2197.36</v>
      </c>
      <c r="T2140">
        <f>INDEX(Вага!$A$3:$BK$1169,MATCH(Позиція!$C2140,Вага!$C$3:$C$1169,0),T$3)</f>
        <v>823.93</v>
      </c>
      <c r="U2140">
        <f>INDEX(Вага!$A$3:$BK$1169,MATCH(Позиція!$C2140,Вага!$C$3:$C$1169,0),U$3)</f>
        <v>1719.08</v>
      </c>
      <c r="V2140">
        <f>INDEX(Вага!$A$3:$BK$1169,MATCH(Позиція!$C2140,Вага!$C$3:$C$1169,0),V$3)</f>
        <v>430.76</v>
      </c>
      <c r="W2140">
        <f>INDEX(Вага!$A$3:$BK$1169,MATCH(Позиція!$C2140,Вага!$C$3:$C$1169,0),W$3)</f>
        <v>1007.58</v>
      </c>
      <c r="X2140">
        <f>INDEX(Вага!$A$3:$BK$1169,MATCH(Позиція!$C2140,Вага!$C$3:$C$1169,0),X$3)</f>
        <v>1425.76</v>
      </c>
      <c r="Y2140">
        <f>INDEX(Вага!$A$3:$BK$1169,MATCH(Позиція!$C2140,Вага!$C$3:$C$1169,0),Y$3)</f>
        <v>357.06</v>
      </c>
      <c r="Z2140">
        <f>INDEX(Вага!$A$3:$BK$1169,MATCH(Позиція!$C2140,Вага!$C$3:$C$1169,0),Z$3)</f>
        <v>1082.47</v>
      </c>
      <c r="AA2140">
        <f>INDEX(Вага!$A$3:$BK$1169,MATCH(Позиція!$C2140,Вага!$C$3:$C$1169,0),AA$3)</f>
        <v>1102.75</v>
      </c>
      <c r="AB2140">
        <f>INDEX(Вага!$A$3:$BK$1169,MATCH(Позиція!$C2140,Вага!$C$3:$C$1169,0),AB$3)</f>
        <v>1086.93</v>
      </c>
      <c r="AC2140">
        <f>INDEX(Вага!$A$3:$BK$1169,MATCH(Позиція!$C2140,Вага!$C$3:$C$1169,0),AC$3)</f>
        <v>320.52999999999997</v>
      </c>
      <c r="AD2140">
        <f>INDEX(Вага!$A$3:$BK$1169,MATCH(Позиція!$C2140,Вага!$C$3:$C$1169,0),AD$3)</f>
        <v>58.24</v>
      </c>
      <c r="AE2140">
        <f>INDEX(Вага!$A$3:$BK$1169,MATCH(Позиція!$C2140,Вага!$C$3:$C$1169,0),AE$3)</f>
        <v>1116.3</v>
      </c>
      <c r="AF2140">
        <f>INDEX(Вага!$A$3:$BK$1169,MATCH(Позиція!$C2140,Вага!$C$3:$C$1169,0),AF$3)</f>
        <v>1001.39</v>
      </c>
      <c r="AG2140">
        <f>INDEX(Вага!$A$3:$BK$1169,MATCH(Позиція!$C2140,Вага!$C$3:$C$1169,0),AG$3)</f>
        <v>796.78</v>
      </c>
      <c r="AH2140">
        <f>INDEX(Вага!$A$3:$BK$1169,MATCH(Позиція!$C2140,Вага!$C$3:$C$1169,0),AH$3)</f>
        <v>1772.28</v>
      </c>
      <c r="AI2140">
        <f>INDEX(Вага!$A$3:$BK$1169,MATCH(Позиція!$C2140,Вага!$C$3:$C$1169,0),AI$3)</f>
        <v>494.19</v>
      </c>
      <c r="AJ2140">
        <f>INDEX(Вага!$A$3:$BK$1169,MATCH(Позиція!$C2140,Вага!$C$3:$C$1169,0),AJ$3)</f>
        <v>368.61</v>
      </c>
      <c r="AK2140">
        <f>INDEX(Вага!$A$3:$BK$1169,MATCH(Позиція!$C2140,Вага!$C$3:$C$1169,0),AK$3)</f>
        <v>608.13</v>
      </c>
      <c r="AL2140">
        <f>INDEX(Вага!$A$3:$BK$1169,MATCH(Позиція!$C2140,Вага!$C$3:$C$1169,0),AL$3)</f>
        <v>535.22</v>
      </c>
      <c r="AM2140">
        <f>INDEX(Вага!$A$3:$BK$1169,MATCH(Позиція!$C2140,Вага!$C$3:$C$1169,0),AM$3)</f>
        <v>984.38</v>
      </c>
      <c r="AN2140">
        <f>INDEX(Вага!$A$3:$BK$1169,MATCH(Позиція!$C2140,Вага!$C$3:$C$1169,0),AN$3)</f>
        <v>130.19</v>
      </c>
      <c r="AO2140">
        <f>INDEX(Вага!$A$3:$BK$1169,MATCH(Позиція!$C2140,Вага!$C$3:$C$1169,0),AO$3)</f>
        <v>446.14</v>
      </c>
      <c r="AP2140">
        <f>INDEX(Вага!$A$3:$BK$1169,MATCH(Позиція!$C2140,Вага!$C$3:$C$1169,0),AP$3)</f>
        <v>522.26</v>
      </c>
      <c r="AQ2140">
        <f>INDEX(Вага!$A$3:$BK$1169,MATCH(Позиція!$C2140,Вага!$C$3:$C$1169,0),AQ$3)</f>
        <v>179.34</v>
      </c>
      <c r="AR2140">
        <f>INDEX(Вага!$A$3:$BK$1169,MATCH(Позиція!$C2140,Вага!$C$3:$C$1169,0),AR$3)</f>
        <v>104.12</v>
      </c>
      <c r="AS2140">
        <f>INDEX(Вага!$A$3:$BK$1169,MATCH(Позиція!$C2140,Вага!$C$3:$C$1169,0),AS$3)</f>
        <v>332.92</v>
      </c>
      <c r="AT2140">
        <f>INDEX(Вага!$A$3:$BK$1169,MATCH(Позиція!$C2140,Вага!$C$3:$C$1169,0),AT$3)</f>
        <v>200.03</v>
      </c>
      <c r="AU2140">
        <f>INDEX(Вага!$A$3:$BK$1169,MATCH(Позиція!$C2140,Вага!$C$3:$C$1169,0),AU$3)</f>
        <v>184.34</v>
      </c>
      <c r="AV2140">
        <f>INDEX(Вага!$A$3:$BK$1169,MATCH(Позиція!$C2140,Вага!$C$3:$C$1169,0),AV$3)</f>
        <v>253.39</v>
      </c>
      <c r="AW2140">
        <f>INDEX(Вага!$A$3:$BK$1169,MATCH(Позиція!$C2140,Вага!$C$3:$C$1169,0),AW$3)</f>
        <v>459.8</v>
      </c>
      <c r="AX2140">
        <f>INDEX(Вага!$A$3:$BK$1169,MATCH(Позиція!$C2140,Вага!$C$3:$C$1169,0),AX$3)</f>
        <v>115.93</v>
      </c>
      <c r="AY2140">
        <f>INDEX(Вага!$A$3:$BK$1169,MATCH(Позиція!$C2140,Вага!$C$3:$C$1169,0),AY$3)</f>
        <v>2981.84</v>
      </c>
      <c r="AZ2140">
        <f>INDEX(Вага!$A$3:$BK$1169,MATCH(Позиція!$C2140,Вага!$C$3:$C$1169,0),AZ$3)</f>
        <v>39.28</v>
      </c>
      <c r="BA2140">
        <f>INDEX(Вага!$A$3:$BK$1169,MATCH(Позиція!$C2140,Вага!$C$3:$C$1169,0),BA$3)</f>
        <v>271.31</v>
      </c>
      <c r="BB2140">
        <f>INDEX(Вага!$A$3:$BK$1169,MATCH(Позиція!$C2140,Вага!$C$3:$C$1169,0),BB$3)</f>
        <v>752.47</v>
      </c>
      <c r="BC2140">
        <f>INDEX(Вага!$A$3:$BK$1169,MATCH(Позиція!$C2140,Вага!$C$3:$C$1169,0),BC$3)</f>
        <v>171.76</v>
      </c>
      <c r="BD2140">
        <f>INDEX(Вага!$A$3:$BK$1169,MATCH(Позиція!$C2140,Вага!$C$3:$C$1169,0),BD$3)</f>
        <v>7862.35</v>
      </c>
      <c r="BE2140">
        <f>INDEX(Вага!$A$3:$BK$1169,MATCH(Позиція!$C2140,Вага!$C$3:$C$1169,0),BE$3)</f>
        <v>113.69</v>
      </c>
      <c r="BF2140">
        <f>INDEX(Вага!$A$3:$BK$1169,MATCH(Позиція!$C2140,Вага!$C$3:$C$1169,0),BF$3)</f>
        <v>4840.66</v>
      </c>
      <c r="BG2140">
        <f>INDEX(Вага!$A$3:$BK$1169,MATCH(Позиція!$C2140,Вага!$C$3:$C$1169,0),BG$3)</f>
        <v>752.25</v>
      </c>
      <c r="BH2140">
        <f>INDEX(Вага!$A$3:$BK$1169,MATCH(Позиція!$C2140,Вага!$C$3:$C$1169,0),BH$3)</f>
        <v>185.06</v>
      </c>
      <c r="BI2140">
        <f>INDEX(Вага!$A$3:$BK$1169,MATCH(Позиція!$C2140,Вага!$C$3:$C$1169,0),BI$3)</f>
        <v>376.42</v>
      </c>
      <c r="BJ2140">
        <f>INDEX(Вага!$A$3:$BK$1169,MATCH(Позиція!$C2140,Вага!$C$3:$C$1169,0),BJ$3)</f>
        <v>93.14</v>
      </c>
      <c r="BK2140">
        <f>INDEX(Вага!$A$3:$BK$1169,MATCH(Позиція!$C2140,Вага!$C$3:$C$1169,0),BK$3)</f>
        <v>13.5</v>
      </c>
    </row>
    <row r="2141" spans="1:63" x14ac:dyDescent="0.35">
      <c r="A2141">
        <v>15</v>
      </c>
      <c r="B2141" s="36" t="s">
        <v>900</v>
      </c>
      <c r="C2141" s="36" t="str">
        <f t="shared" si="61"/>
        <v>8213</v>
      </c>
      <c r="D2141">
        <f>INDEX(Вага!$A$3:$BK$1169,MATCH(Позиція!$C2141,Вага!$C$3:$C$1169,0),D$3)</f>
        <v>657.26</v>
      </c>
      <c r="E2141">
        <f>INDEX(Вага!$A$3:$BK$1169,MATCH(Позиція!$C2141,Вага!$C$3:$C$1169,0),E$3)</f>
        <v>376.8</v>
      </c>
      <c r="F2141">
        <f>INDEX(Вага!$A$3:$BK$1169,MATCH(Позиція!$C2141,Вага!$C$3:$C$1169,0),F$3)</f>
        <v>733.63</v>
      </c>
      <c r="G2141">
        <f>INDEX(Вага!$A$3:$BK$1169,MATCH(Позиція!$C2141,Вага!$C$3:$C$1169,0),G$3)</f>
        <v>1389.87</v>
      </c>
      <c r="H2141">
        <f>INDEX(Вага!$A$3:$BK$1169,MATCH(Позиція!$C2141,Вага!$C$3:$C$1169,0),H$3)</f>
        <v>635.73</v>
      </c>
      <c r="I2141">
        <f>INDEX(Вага!$A$3:$BK$1169,MATCH(Позиція!$C2141,Вага!$C$3:$C$1169,0),I$3)</f>
        <v>776.65</v>
      </c>
      <c r="J2141">
        <f>INDEX(Вага!$A$3:$BK$1169,MATCH(Позиція!$C2141,Вага!$C$3:$C$1169,0),J$3)</f>
        <v>1277.6400000000001</v>
      </c>
      <c r="K2141">
        <f>INDEX(Вага!$A$3:$BK$1169,MATCH(Позиція!$C2141,Вага!$C$3:$C$1169,0),K$3)</f>
        <v>1406.13</v>
      </c>
      <c r="L2141">
        <f>INDEX(Вага!$A$3:$BK$1169,MATCH(Позиція!$C2141,Вага!$C$3:$C$1169,0),L$3)</f>
        <v>966.33</v>
      </c>
      <c r="M2141">
        <f>INDEX(Вага!$A$3:$BK$1169,MATCH(Позиція!$C2141,Вага!$C$3:$C$1169,0),M$3)</f>
        <v>2183.37</v>
      </c>
      <c r="N2141">
        <f>INDEX(Вага!$A$3:$BK$1169,MATCH(Позиція!$C2141,Вага!$C$3:$C$1169,0),N$3)</f>
        <v>2339.42</v>
      </c>
      <c r="O2141">
        <f>INDEX(Вага!$A$3:$BK$1169,MATCH(Позиція!$C2141,Вага!$C$3:$C$1169,0),O$3)</f>
        <v>1458.14</v>
      </c>
      <c r="P2141">
        <f>INDEX(Вага!$A$3:$BK$1169,MATCH(Позиція!$C2141,Вага!$C$3:$C$1169,0),P$3)</f>
        <v>976.5</v>
      </c>
      <c r="Q2141">
        <f>INDEX(Вага!$A$3:$BK$1169,MATCH(Позиція!$C2141,Вага!$C$3:$C$1169,0),Q$3)</f>
        <v>1490.7</v>
      </c>
      <c r="R2141">
        <f>INDEX(Вага!$A$3:$BK$1169,MATCH(Позиція!$C2141,Вага!$C$3:$C$1169,0),R$3)</f>
        <v>991.96</v>
      </c>
      <c r="S2141">
        <f>INDEX(Вага!$A$3:$BK$1169,MATCH(Позиція!$C2141,Вага!$C$3:$C$1169,0),S$3)</f>
        <v>2863.74</v>
      </c>
      <c r="T2141">
        <f>INDEX(Вага!$A$3:$BK$1169,MATCH(Позиція!$C2141,Вага!$C$3:$C$1169,0),T$3)</f>
        <v>1473.69</v>
      </c>
      <c r="U2141">
        <f>INDEX(Вага!$A$3:$BK$1169,MATCH(Позиція!$C2141,Вага!$C$3:$C$1169,0),U$3)</f>
        <v>2622.98</v>
      </c>
      <c r="V2141">
        <f>INDEX(Вага!$A$3:$BK$1169,MATCH(Позиція!$C2141,Вага!$C$3:$C$1169,0),V$3)</f>
        <v>2411.27</v>
      </c>
      <c r="W2141">
        <f>INDEX(Вага!$A$3:$BK$1169,MATCH(Позиція!$C2141,Вага!$C$3:$C$1169,0),W$3)</f>
        <v>3081.81</v>
      </c>
      <c r="X2141">
        <f>INDEX(Вага!$A$3:$BK$1169,MATCH(Позиція!$C2141,Вага!$C$3:$C$1169,0),X$3)</f>
        <v>1615.68</v>
      </c>
      <c r="Y2141">
        <f>INDEX(Вага!$A$3:$BK$1169,MATCH(Позиція!$C2141,Вага!$C$3:$C$1169,0),Y$3)</f>
        <v>1992.47</v>
      </c>
      <c r="Z2141">
        <f>INDEX(Вага!$A$3:$BK$1169,MATCH(Позиція!$C2141,Вага!$C$3:$C$1169,0),Z$3)</f>
        <v>2045.16</v>
      </c>
      <c r="AA2141">
        <f>INDEX(Вага!$A$3:$BK$1169,MATCH(Позиція!$C2141,Вага!$C$3:$C$1169,0),AA$3)</f>
        <v>1154.5</v>
      </c>
      <c r="AB2141">
        <f>INDEX(Вага!$A$3:$BK$1169,MATCH(Позиція!$C2141,Вага!$C$3:$C$1169,0),AB$3)</f>
        <v>2444.7600000000002</v>
      </c>
      <c r="AC2141">
        <f>INDEX(Вага!$A$3:$BK$1169,MATCH(Позиція!$C2141,Вага!$C$3:$C$1169,0),AC$3)</f>
        <v>1492.23</v>
      </c>
      <c r="AD2141">
        <f>INDEX(Вага!$A$3:$BK$1169,MATCH(Позиція!$C2141,Вага!$C$3:$C$1169,0),AD$3)</f>
        <v>3117.88</v>
      </c>
      <c r="AE2141">
        <f>INDEX(Вага!$A$3:$BK$1169,MATCH(Позиція!$C2141,Вага!$C$3:$C$1169,0),AE$3)</f>
        <v>1717.54</v>
      </c>
      <c r="AF2141">
        <f>INDEX(Вага!$A$3:$BK$1169,MATCH(Позиція!$C2141,Вага!$C$3:$C$1169,0),AF$3)</f>
        <v>2149.9299999999998</v>
      </c>
      <c r="AG2141">
        <f>INDEX(Вага!$A$3:$BK$1169,MATCH(Позиція!$C2141,Вага!$C$3:$C$1169,0),AG$3)</f>
        <v>1697.84</v>
      </c>
      <c r="AH2141">
        <f>INDEX(Вага!$A$3:$BK$1169,MATCH(Позиція!$C2141,Вага!$C$3:$C$1169,0),AH$3)</f>
        <v>3743.96</v>
      </c>
      <c r="AI2141">
        <f>INDEX(Вага!$A$3:$BK$1169,MATCH(Позиція!$C2141,Вага!$C$3:$C$1169,0),AI$3)</f>
        <v>1219.71</v>
      </c>
      <c r="AJ2141">
        <f>INDEX(Вага!$A$3:$BK$1169,MATCH(Позиція!$C2141,Вага!$C$3:$C$1169,0),AJ$3)</f>
        <v>2742.64</v>
      </c>
      <c r="AK2141">
        <f>INDEX(Вага!$A$3:$BK$1169,MATCH(Позиція!$C2141,Вага!$C$3:$C$1169,0),AK$3)</f>
        <v>3045.82</v>
      </c>
      <c r="AL2141">
        <f>INDEX(Вага!$A$3:$BK$1169,MATCH(Позиція!$C2141,Вага!$C$3:$C$1169,0),AL$3)</f>
        <v>2470.2199999999998</v>
      </c>
      <c r="AM2141">
        <f>INDEX(Вага!$A$3:$BK$1169,MATCH(Позиція!$C2141,Вага!$C$3:$C$1169,0),AM$3)</f>
        <v>3282.55</v>
      </c>
      <c r="AN2141">
        <f>INDEX(Вага!$A$3:$BK$1169,MATCH(Позиція!$C2141,Вага!$C$3:$C$1169,0),AN$3)</f>
        <v>2120.06</v>
      </c>
      <c r="AO2141">
        <f>INDEX(Вага!$A$3:$BK$1169,MATCH(Позиція!$C2141,Вага!$C$3:$C$1169,0),AO$3)</f>
        <v>2581.3200000000002</v>
      </c>
      <c r="AP2141">
        <f>INDEX(Вага!$A$3:$BK$1169,MATCH(Позиція!$C2141,Вага!$C$3:$C$1169,0),AP$3)</f>
        <v>4106.51</v>
      </c>
      <c r="AQ2141">
        <f>INDEX(Вага!$A$3:$BK$1169,MATCH(Позиція!$C2141,Вага!$C$3:$C$1169,0),AQ$3)</f>
        <v>581.25</v>
      </c>
      <c r="AR2141">
        <f>INDEX(Вага!$A$3:$BK$1169,MATCH(Позиція!$C2141,Вага!$C$3:$C$1169,0),AR$3)</f>
        <v>440.86</v>
      </c>
      <c r="AS2141">
        <f>INDEX(Вага!$A$3:$BK$1169,MATCH(Позиція!$C2141,Вага!$C$3:$C$1169,0),AS$3)</f>
        <v>1028.5999999999999</v>
      </c>
      <c r="AT2141">
        <f>INDEX(Вага!$A$3:$BK$1169,MATCH(Позиція!$C2141,Вага!$C$3:$C$1169,0),AT$3)</f>
        <v>3274.97</v>
      </c>
      <c r="AU2141">
        <f>INDEX(Вага!$A$3:$BK$1169,MATCH(Позиція!$C2141,Вага!$C$3:$C$1169,0),AU$3)</f>
        <v>3385.96</v>
      </c>
      <c r="AV2141">
        <f>INDEX(Вага!$A$3:$BK$1169,MATCH(Позиція!$C2141,Вага!$C$3:$C$1169,0),AV$3)</f>
        <v>2873.27</v>
      </c>
      <c r="AW2141">
        <f>INDEX(Вага!$A$3:$BK$1169,MATCH(Позиція!$C2141,Вага!$C$3:$C$1169,0),AW$3)</f>
        <v>3526.39</v>
      </c>
      <c r="AX2141">
        <f>INDEX(Вага!$A$3:$BK$1169,MATCH(Позиція!$C2141,Вага!$C$3:$C$1169,0),AX$3)</f>
        <v>4034.8</v>
      </c>
      <c r="AY2141">
        <f>INDEX(Вага!$A$3:$BK$1169,MATCH(Позиція!$C2141,Вага!$C$3:$C$1169,0),AY$3)</f>
        <v>3483.06</v>
      </c>
      <c r="AZ2141">
        <f>INDEX(Вага!$A$3:$BK$1169,MATCH(Позиція!$C2141,Вага!$C$3:$C$1169,0),AZ$3)</f>
        <v>2527.4699999999998</v>
      </c>
      <c r="BA2141">
        <f>INDEX(Вага!$A$3:$BK$1169,MATCH(Позиція!$C2141,Вага!$C$3:$C$1169,0),BA$3)</f>
        <v>3488.94</v>
      </c>
      <c r="BB2141">
        <f>INDEX(Вага!$A$3:$BK$1169,MATCH(Позиція!$C2141,Вага!$C$3:$C$1169,0),BB$3)</f>
        <v>5078.32</v>
      </c>
      <c r="BC2141">
        <f>INDEX(Вага!$A$3:$BK$1169,MATCH(Позиція!$C2141,Вага!$C$3:$C$1169,0),BC$3)</f>
        <v>3430.74</v>
      </c>
      <c r="BD2141">
        <f>INDEX(Вага!$A$3:$BK$1169,MATCH(Позиція!$C2141,Вага!$C$3:$C$1169,0),BD$3)</f>
        <v>2647.41</v>
      </c>
      <c r="BE2141">
        <f>INDEX(Вага!$A$3:$BK$1169,MATCH(Позиція!$C2141,Вага!$C$3:$C$1169,0),BE$3)</f>
        <v>2715.57</v>
      </c>
      <c r="BF2141">
        <f>INDEX(Вага!$A$3:$BK$1169,MATCH(Позиція!$C2141,Вага!$C$3:$C$1169,0),BF$3)</f>
        <v>2857.94</v>
      </c>
      <c r="BG2141">
        <f>INDEX(Вага!$A$3:$BK$1169,MATCH(Позиція!$C2141,Вага!$C$3:$C$1169,0),BG$3)</f>
        <v>3810.99</v>
      </c>
      <c r="BH2141">
        <f>INDEX(Вага!$A$3:$BK$1169,MATCH(Позиція!$C2141,Вага!$C$3:$C$1169,0),BH$3)</f>
        <v>4464.9400000000014</v>
      </c>
      <c r="BI2141">
        <f>INDEX(Вага!$A$3:$BK$1169,MATCH(Позиція!$C2141,Вага!$C$3:$C$1169,0),BI$3)</f>
        <v>5372.05</v>
      </c>
      <c r="BJ2141">
        <f>INDEX(Вага!$A$3:$BK$1169,MATCH(Позиція!$C2141,Вага!$C$3:$C$1169,0),BJ$3)</f>
        <v>3040.77</v>
      </c>
      <c r="BK2141">
        <f>INDEX(Вага!$A$3:$BK$1169,MATCH(Позиція!$C2141,Вага!$C$3:$C$1169,0),BK$3)</f>
        <v>4300.6900000000014</v>
      </c>
    </row>
    <row r="2142" spans="1:63" x14ac:dyDescent="0.35">
      <c r="A2142">
        <v>15</v>
      </c>
      <c r="B2142" s="36" t="s">
        <v>901</v>
      </c>
      <c r="C2142" s="36" t="str">
        <f t="shared" si="61"/>
        <v>8214</v>
      </c>
      <c r="D2142">
        <f>INDEX(Вага!$A$3:$BK$1169,MATCH(Позиція!$C2142,Вага!$C$3:$C$1169,0),D$3)</f>
        <v>2405.94</v>
      </c>
      <c r="E2142">
        <f>INDEX(Вага!$A$3:$BK$1169,MATCH(Позиція!$C2142,Вага!$C$3:$C$1169,0),E$3)</f>
        <v>1191.8399999999999</v>
      </c>
      <c r="F2142">
        <f>INDEX(Вага!$A$3:$BK$1169,MATCH(Позиція!$C2142,Вага!$C$3:$C$1169,0),F$3)</f>
        <v>4504.91</v>
      </c>
      <c r="G2142">
        <f>INDEX(Вага!$A$3:$BK$1169,MATCH(Позиція!$C2142,Вага!$C$3:$C$1169,0),G$3)</f>
        <v>4546.5200000000004</v>
      </c>
      <c r="H2142">
        <f>INDEX(Вага!$A$3:$BK$1169,MATCH(Позиція!$C2142,Вага!$C$3:$C$1169,0),H$3)</f>
        <v>3321.94</v>
      </c>
      <c r="I2142">
        <f>INDEX(Вага!$A$3:$BK$1169,MATCH(Позиція!$C2142,Вага!$C$3:$C$1169,0),I$3)</f>
        <v>6437.87</v>
      </c>
      <c r="J2142">
        <f>INDEX(Вага!$A$3:$BK$1169,MATCH(Позиція!$C2142,Вага!$C$3:$C$1169,0),J$3)</f>
        <v>5585.68</v>
      </c>
      <c r="K2142">
        <f>INDEX(Вага!$A$3:$BK$1169,MATCH(Позиція!$C2142,Вага!$C$3:$C$1169,0),K$3)</f>
        <v>4674.5</v>
      </c>
      <c r="L2142">
        <f>INDEX(Вага!$A$3:$BK$1169,MATCH(Позиція!$C2142,Вага!$C$3:$C$1169,0),L$3)</f>
        <v>4784.41</v>
      </c>
      <c r="M2142">
        <f>INDEX(Вага!$A$3:$BK$1169,MATCH(Позиція!$C2142,Вага!$C$3:$C$1169,0),M$3)</f>
        <v>6247.37</v>
      </c>
      <c r="N2142">
        <f>INDEX(Вага!$A$3:$BK$1169,MATCH(Позиція!$C2142,Вага!$C$3:$C$1169,0),N$3)</f>
        <v>5560.5</v>
      </c>
      <c r="O2142">
        <f>INDEX(Вага!$A$3:$BK$1169,MATCH(Позиція!$C2142,Вага!$C$3:$C$1169,0),O$3)</f>
        <v>3595.33</v>
      </c>
      <c r="P2142">
        <f>INDEX(Вага!$A$3:$BK$1169,MATCH(Позиція!$C2142,Вага!$C$3:$C$1169,0),P$3)</f>
        <v>4265.25</v>
      </c>
      <c r="Q2142">
        <f>INDEX(Вага!$A$3:$BK$1169,MATCH(Позиція!$C2142,Вага!$C$3:$C$1169,0),Q$3)</f>
        <v>4767.93</v>
      </c>
      <c r="R2142">
        <f>INDEX(Вага!$A$3:$BK$1169,MATCH(Позиція!$C2142,Вага!$C$3:$C$1169,0),R$3)</f>
        <v>5374.11</v>
      </c>
      <c r="S2142">
        <f>INDEX(Вага!$A$3:$BK$1169,MATCH(Позиція!$C2142,Вага!$C$3:$C$1169,0),S$3)</f>
        <v>6532.37</v>
      </c>
      <c r="T2142">
        <f>INDEX(Вага!$A$3:$BK$1169,MATCH(Позиція!$C2142,Вага!$C$3:$C$1169,0),T$3)</f>
        <v>7033.33</v>
      </c>
      <c r="U2142">
        <f>INDEX(Вага!$A$3:$BK$1169,MATCH(Позиція!$C2142,Вага!$C$3:$C$1169,0),U$3)</f>
        <v>5898.55</v>
      </c>
      <c r="V2142">
        <f>INDEX(Вага!$A$3:$BK$1169,MATCH(Позиція!$C2142,Вага!$C$3:$C$1169,0),V$3)</f>
        <v>6468.52</v>
      </c>
      <c r="W2142">
        <f>INDEX(Вага!$A$3:$BK$1169,MATCH(Позиція!$C2142,Вага!$C$3:$C$1169,0),W$3)</f>
        <v>7479.07</v>
      </c>
      <c r="X2142">
        <f>INDEX(Вага!$A$3:$BK$1169,MATCH(Позиція!$C2142,Вага!$C$3:$C$1169,0),X$3)</f>
        <v>6362.36</v>
      </c>
      <c r="Y2142">
        <f>INDEX(Вага!$A$3:$BK$1169,MATCH(Позиція!$C2142,Вага!$C$3:$C$1169,0),Y$3)</f>
        <v>7926.81</v>
      </c>
      <c r="Z2142">
        <f>INDEX(Вага!$A$3:$BK$1169,MATCH(Позиція!$C2142,Вага!$C$3:$C$1169,0),Z$3)</f>
        <v>7116.34</v>
      </c>
      <c r="AA2142">
        <f>INDEX(Вага!$A$3:$BK$1169,MATCH(Позиція!$C2142,Вага!$C$3:$C$1169,0),AA$3)</f>
        <v>5142.6900000000014</v>
      </c>
      <c r="AB2142">
        <f>INDEX(Вага!$A$3:$BK$1169,MATCH(Позиція!$C2142,Вага!$C$3:$C$1169,0),AB$3)</f>
        <v>6356.12</v>
      </c>
      <c r="AC2142">
        <f>INDEX(Вага!$A$3:$BK$1169,MATCH(Позиція!$C2142,Вага!$C$3:$C$1169,0),AC$3)</f>
        <v>4102.21</v>
      </c>
      <c r="AD2142">
        <f>INDEX(Вага!$A$3:$BK$1169,MATCH(Позиція!$C2142,Вага!$C$3:$C$1169,0),AD$3)</f>
        <v>6773.52</v>
      </c>
      <c r="AE2142">
        <f>INDEX(Вага!$A$3:$BK$1169,MATCH(Позиція!$C2142,Вага!$C$3:$C$1169,0),AE$3)</f>
        <v>6213.75</v>
      </c>
      <c r="AF2142">
        <f>INDEX(Вага!$A$3:$BK$1169,MATCH(Позиція!$C2142,Вага!$C$3:$C$1169,0),AF$3)</f>
        <v>7929.35</v>
      </c>
      <c r="AG2142">
        <f>INDEX(Вага!$A$3:$BK$1169,MATCH(Позиція!$C2142,Вага!$C$3:$C$1169,0),AG$3)</f>
        <v>3302.58</v>
      </c>
      <c r="AH2142">
        <f>INDEX(Вага!$A$3:$BK$1169,MATCH(Позиція!$C2142,Вага!$C$3:$C$1169,0),AH$3)</f>
        <v>8493.42</v>
      </c>
      <c r="AI2142">
        <f>INDEX(Вага!$A$3:$BK$1169,MATCH(Позиція!$C2142,Вага!$C$3:$C$1169,0),AI$3)</f>
        <v>6111.21</v>
      </c>
      <c r="AJ2142">
        <f>INDEX(Вага!$A$3:$BK$1169,MATCH(Позиція!$C2142,Вага!$C$3:$C$1169,0),AJ$3)</f>
        <v>7548.44</v>
      </c>
      <c r="AK2142">
        <f>INDEX(Вага!$A$3:$BK$1169,MATCH(Позиція!$C2142,Вага!$C$3:$C$1169,0),AK$3)</f>
        <v>9672.9500000000007</v>
      </c>
      <c r="AL2142">
        <f>INDEX(Вага!$A$3:$BK$1169,MATCH(Позиція!$C2142,Вага!$C$3:$C$1169,0),AL$3)</f>
        <v>7115.77</v>
      </c>
      <c r="AM2142">
        <f>INDEX(Вага!$A$3:$BK$1169,MATCH(Позиція!$C2142,Вага!$C$3:$C$1169,0),AM$3)</f>
        <v>7567.58</v>
      </c>
      <c r="AN2142">
        <f>INDEX(Вага!$A$3:$BK$1169,MATCH(Позиція!$C2142,Вага!$C$3:$C$1169,0),AN$3)</f>
        <v>5591.7</v>
      </c>
      <c r="AO2142">
        <f>INDEX(Вага!$A$3:$BK$1169,MATCH(Позиція!$C2142,Вага!$C$3:$C$1169,0),AO$3)</f>
        <v>6326.62</v>
      </c>
      <c r="AP2142">
        <f>INDEX(Вага!$A$3:$BK$1169,MATCH(Позиція!$C2142,Вага!$C$3:$C$1169,0),AP$3)</f>
        <v>9089.98</v>
      </c>
      <c r="AQ2142">
        <f>INDEX(Вага!$A$3:$BK$1169,MATCH(Позиція!$C2142,Вага!$C$3:$C$1169,0),AQ$3)</f>
        <v>1013.33</v>
      </c>
      <c r="AR2142">
        <f>INDEX(Вага!$A$3:$BK$1169,MATCH(Позиція!$C2142,Вага!$C$3:$C$1169,0),AR$3)</f>
        <v>2386.7600000000002</v>
      </c>
      <c r="AS2142">
        <f>INDEX(Вага!$A$3:$BK$1169,MATCH(Позиція!$C2142,Вага!$C$3:$C$1169,0),AS$3)</f>
        <v>3009.92</v>
      </c>
      <c r="AT2142">
        <f>INDEX(Вага!$A$3:$BK$1169,MATCH(Позиція!$C2142,Вага!$C$3:$C$1169,0),AT$3)</f>
        <v>8543.06</v>
      </c>
      <c r="AU2142">
        <f>INDEX(Вага!$A$3:$BK$1169,MATCH(Позиція!$C2142,Вага!$C$3:$C$1169,0),AU$3)</f>
        <v>8961</v>
      </c>
      <c r="AV2142">
        <f>INDEX(Вага!$A$3:$BK$1169,MATCH(Позиція!$C2142,Вага!$C$3:$C$1169,0),AV$3)</f>
        <v>10130.120000000001</v>
      </c>
      <c r="AW2142">
        <f>INDEX(Вага!$A$3:$BK$1169,MATCH(Позиція!$C2142,Вага!$C$3:$C$1169,0),AW$3)</f>
        <v>9014.33</v>
      </c>
      <c r="AX2142">
        <f>INDEX(Вага!$A$3:$BK$1169,MATCH(Позиція!$C2142,Вага!$C$3:$C$1169,0),AX$3)</f>
        <v>12322.17</v>
      </c>
      <c r="AY2142">
        <f>INDEX(Вага!$A$3:$BK$1169,MATCH(Позиція!$C2142,Вага!$C$3:$C$1169,0),AY$3)</f>
        <v>10009.5</v>
      </c>
      <c r="AZ2142">
        <f>INDEX(Вага!$A$3:$BK$1169,MATCH(Позиція!$C2142,Вага!$C$3:$C$1169,0),AZ$3)</f>
        <v>7413.38</v>
      </c>
      <c r="BA2142">
        <f>INDEX(Вага!$A$3:$BK$1169,MATCH(Позиція!$C2142,Вага!$C$3:$C$1169,0),BA$3)</f>
        <v>7203.11</v>
      </c>
      <c r="BB2142">
        <f>INDEX(Вага!$A$3:$BK$1169,MATCH(Позиція!$C2142,Вага!$C$3:$C$1169,0),BB$3)</f>
        <v>13685.59</v>
      </c>
      <c r="BC2142">
        <f>INDEX(Вага!$A$3:$BK$1169,MATCH(Позиція!$C2142,Вага!$C$3:$C$1169,0),BC$3)</f>
        <v>8966.7800000000007</v>
      </c>
      <c r="BD2142">
        <f>INDEX(Вага!$A$3:$BK$1169,MATCH(Позиція!$C2142,Вага!$C$3:$C$1169,0),BD$3)</f>
        <v>8260.42</v>
      </c>
      <c r="BE2142">
        <f>INDEX(Вага!$A$3:$BK$1169,MATCH(Позиція!$C2142,Вага!$C$3:$C$1169,0),BE$3)</f>
        <v>8351.7100000000009</v>
      </c>
      <c r="BF2142">
        <f>INDEX(Вага!$A$3:$BK$1169,MATCH(Позиція!$C2142,Вага!$C$3:$C$1169,0),BF$3)</f>
        <v>10045.790000000001</v>
      </c>
      <c r="BG2142">
        <f>INDEX(Вага!$A$3:$BK$1169,MATCH(Позиція!$C2142,Вага!$C$3:$C$1169,0),BG$3)</f>
        <v>10341.83</v>
      </c>
      <c r="BH2142">
        <f>INDEX(Вага!$A$3:$BK$1169,MATCH(Позиція!$C2142,Вага!$C$3:$C$1169,0),BH$3)</f>
        <v>12287.68</v>
      </c>
      <c r="BI2142">
        <f>INDEX(Вага!$A$3:$BK$1169,MATCH(Позиція!$C2142,Вага!$C$3:$C$1169,0),BI$3)</f>
        <v>12282.62</v>
      </c>
      <c r="BJ2142">
        <f>INDEX(Вага!$A$3:$BK$1169,MATCH(Позиція!$C2142,Вага!$C$3:$C$1169,0),BJ$3)</f>
        <v>7367.99</v>
      </c>
      <c r="BK2142">
        <f>INDEX(Вага!$A$3:$BK$1169,MATCH(Позиція!$C2142,Вага!$C$3:$C$1169,0),BK$3)</f>
        <v>10326.93</v>
      </c>
    </row>
    <row r="2143" spans="1:63" x14ac:dyDescent="0.35">
      <c r="A2143">
        <v>15</v>
      </c>
      <c r="B2143" s="36" t="s">
        <v>902</v>
      </c>
      <c r="C2143" s="36" t="str">
        <f t="shared" si="61"/>
        <v>8215</v>
      </c>
      <c r="D2143">
        <f>INDEX(Вага!$A$3:$BK$1169,MATCH(Позиція!$C2143,Вага!$C$3:$C$1169,0),D$3)</f>
        <v>416.75</v>
      </c>
      <c r="E2143">
        <f>INDEX(Вага!$A$3:$BK$1169,MATCH(Позиція!$C2143,Вага!$C$3:$C$1169,0),E$3)</f>
        <v>729.55000000000018</v>
      </c>
      <c r="F2143">
        <f>INDEX(Вага!$A$3:$BK$1169,MATCH(Позиція!$C2143,Вага!$C$3:$C$1169,0),F$3)</f>
        <v>858.52</v>
      </c>
      <c r="G2143">
        <f>INDEX(Вага!$A$3:$BK$1169,MATCH(Позиція!$C2143,Вага!$C$3:$C$1169,0),G$3)</f>
        <v>19.7</v>
      </c>
      <c r="H2143">
        <f>INDEX(Вага!$A$3:$BK$1169,MATCH(Позиція!$C2143,Вага!$C$3:$C$1169,0),H$3)</f>
        <v>1876.72</v>
      </c>
      <c r="I2143">
        <f>INDEX(Вага!$A$3:$BK$1169,MATCH(Позиція!$C2143,Вага!$C$3:$C$1169,0),I$3)</f>
        <v>547.46</v>
      </c>
      <c r="J2143">
        <f>INDEX(Вага!$A$3:$BK$1169,MATCH(Позиція!$C2143,Вага!$C$3:$C$1169,0),J$3)</f>
        <v>530.36</v>
      </c>
      <c r="K2143">
        <f>INDEX(Вага!$A$3:$BK$1169,MATCH(Позиція!$C2143,Вага!$C$3:$C$1169,0),K$3)</f>
        <v>3274.7</v>
      </c>
      <c r="L2143">
        <f>INDEX(Вага!$A$3:$BK$1169,MATCH(Позиція!$C2143,Вага!$C$3:$C$1169,0),L$3)</f>
        <v>1896.38</v>
      </c>
      <c r="M2143">
        <f>INDEX(Вага!$A$3:$BK$1169,MATCH(Позиція!$C2143,Вага!$C$3:$C$1169,0),M$3)</f>
        <v>1054.93</v>
      </c>
      <c r="N2143">
        <f>INDEX(Вага!$A$3:$BK$1169,MATCH(Позиція!$C2143,Вага!$C$3:$C$1169,0),N$3)</f>
        <v>229.26</v>
      </c>
      <c r="O2143">
        <f>INDEX(Вага!$A$3:$BK$1169,MATCH(Позиція!$C2143,Вага!$C$3:$C$1169,0),O$3)</f>
        <v>1253.48</v>
      </c>
      <c r="P2143">
        <f>INDEX(Вага!$A$3:$BK$1169,MATCH(Позиція!$C2143,Вага!$C$3:$C$1169,0),P$3)</f>
        <v>780.14</v>
      </c>
      <c r="Q2143">
        <f>INDEX(Вага!$A$3:$BK$1169,MATCH(Позиція!$C2143,Вага!$C$3:$C$1169,0),Q$3)</f>
        <v>507.5</v>
      </c>
      <c r="R2143">
        <f>INDEX(Вага!$A$3:$BK$1169,MATCH(Позиція!$C2143,Вага!$C$3:$C$1169,0),R$3)</f>
        <v>782.51</v>
      </c>
      <c r="S2143">
        <f>INDEX(Вага!$A$3:$BK$1169,MATCH(Позиція!$C2143,Вага!$C$3:$C$1169,0),S$3)</f>
        <v>1879.44</v>
      </c>
      <c r="T2143">
        <f>INDEX(Вага!$A$3:$BK$1169,MATCH(Позиція!$C2143,Вага!$C$3:$C$1169,0),T$3)</f>
        <v>1106</v>
      </c>
      <c r="U2143">
        <f>INDEX(Вага!$A$3:$BK$1169,MATCH(Позиція!$C2143,Вага!$C$3:$C$1169,0),U$3)</f>
        <v>362.66</v>
      </c>
      <c r="V2143">
        <f>INDEX(Вага!$A$3:$BK$1169,MATCH(Позиція!$C2143,Вага!$C$3:$C$1169,0),V$3)</f>
        <v>2141.23</v>
      </c>
      <c r="W2143">
        <f>INDEX(Вага!$A$3:$BK$1169,MATCH(Позиція!$C2143,Вага!$C$3:$C$1169,0),W$3)</f>
        <v>500.5</v>
      </c>
      <c r="X2143">
        <f>INDEX(Вага!$A$3:$BK$1169,MATCH(Позиція!$C2143,Вага!$C$3:$C$1169,0),X$3)</f>
        <v>238.36</v>
      </c>
      <c r="Y2143">
        <f>INDEX(Вага!$A$3:$BK$1169,MATCH(Позиція!$C2143,Вага!$C$3:$C$1169,0),Y$3)</f>
        <v>13.22</v>
      </c>
      <c r="Z2143">
        <f>INDEX(Вага!$A$3:$BK$1169,MATCH(Позиція!$C2143,Вага!$C$3:$C$1169,0),Z$3)</f>
        <v>200.82</v>
      </c>
      <c r="AA2143">
        <f>INDEX(Вага!$A$3:$BK$1169,MATCH(Позиція!$C2143,Вага!$C$3:$C$1169,0),AA$3)</f>
        <v>90.37</v>
      </c>
      <c r="AB2143">
        <f>INDEX(Вага!$A$3:$BK$1169,MATCH(Позиція!$C2143,Вага!$C$3:$C$1169,0),AB$3)</f>
        <v>37.33</v>
      </c>
      <c r="AC2143">
        <f>INDEX(Вага!$A$3:$BK$1169,MATCH(Позиція!$C2143,Вага!$C$3:$C$1169,0),AC$3)</f>
        <v>398.52</v>
      </c>
      <c r="AD2143">
        <f>INDEX(Вага!$A$3:$BK$1169,MATCH(Позиція!$C2143,Вага!$C$3:$C$1169,0),AD$3)</f>
        <v>1030.76</v>
      </c>
      <c r="AE2143">
        <f>INDEX(Вага!$A$3:$BK$1169,MATCH(Позиція!$C2143,Вага!$C$3:$C$1169,0),AE$3)</f>
        <v>450.43</v>
      </c>
      <c r="AF2143">
        <f>INDEX(Вага!$A$3:$BK$1169,MATCH(Позиція!$C2143,Вага!$C$3:$C$1169,0),AF$3)</f>
        <v>372.93</v>
      </c>
      <c r="AG2143">
        <f>INDEX(Вага!$A$3:$BK$1169,MATCH(Позиція!$C2143,Вага!$C$3:$C$1169,0),AG$3)</f>
        <v>157.15</v>
      </c>
      <c r="AH2143">
        <f>INDEX(Вага!$A$3:$BK$1169,MATCH(Позиція!$C2143,Вага!$C$3:$C$1169,0),AH$3)</f>
        <v>423.14</v>
      </c>
      <c r="AI2143">
        <f>INDEX(Вага!$A$3:$BK$1169,MATCH(Позиція!$C2143,Вага!$C$3:$C$1169,0),AI$3)</f>
        <v>256.83999999999997</v>
      </c>
      <c r="AJ2143">
        <f>INDEX(Вага!$A$3:$BK$1169,MATCH(Позиція!$C2143,Вага!$C$3:$C$1169,0),AJ$3)</f>
        <v>359.16</v>
      </c>
      <c r="AK2143">
        <f>INDEX(Вага!$A$3:$BK$1169,MATCH(Позиція!$C2143,Вага!$C$3:$C$1169,0),AK$3)</f>
        <v>581.92999999999995</v>
      </c>
      <c r="AL2143">
        <f>INDEX(Вага!$A$3:$BK$1169,MATCH(Позиція!$C2143,Вага!$C$3:$C$1169,0),AL$3)</f>
        <v>1094.7</v>
      </c>
      <c r="AM2143">
        <f>INDEX(Вага!$A$3:$BK$1169,MATCH(Позиція!$C2143,Вага!$C$3:$C$1169,0),AM$3)</f>
        <v>359.6</v>
      </c>
      <c r="AN2143">
        <f>INDEX(Вага!$A$3:$BK$1169,MATCH(Позиція!$C2143,Вага!$C$3:$C$1169,0),AN$3)</f>
        <v>693.42</v>
      </c>
      <c r="AO2143">
        <f>INDEX(Вага!$A$3:$BK$1169,MATCH(Позиція!$C2143,Вага!$C$3:$C$1169,0),AO$3)</f>
        <v>597.72</v>
      </c>
      <c r="AP2143">
        <f>INDEX(Вага!$A$3:$BK$1169,MATCH(Позиція!$C2143,Вага!$C$3:$C$1169,0),AP$3)</f>
        <v>2361.4899999999998</v>
      </c>
      <c r="AQ2143">
        <f>INDEX(Вага!$A$3:$BK$1169,MATCH(Позиція!$C2143,Вага!$C$3:$C$1169,0),AQ$3)</f>
        <v>145.19</v>
      </c>
      <c r="AR2143">
        <f>INDEX(Вага!$A$3:$BK$1169,MATCH(Позиція!$C2143,Вага!$C$3:$C$1169,0),AR$3)</f>
        <v>638.1</v>
      </c>
      <c r="AS2143">
        <f>INDEX(Вага!$A$3:$BK$1169,MATCH(Позиція!$C2143,Вага!$C$3:$C$1169,0),AS$3)</f>
        <v>1642.84</v>
      </c>
      <c r="AT2143">
        <f>INDEX(Вага!$A$3:$BK$1169,MATCH(Позиція!$C2143,Вага!$C$3:$C$1169,0),AT$3)</f>
        <v>1506.49</v>
      </c>
      <c r="AU2143">
        <f>INDEX(Вага!$A$3:$BK$1169,MATCH(Позиція!$C2143,Вага!$C$3:$C$1169,0),AU$3)</f>
        <v>436.01</v>
      </c>
      <c r="AV2143">
        <f>INDEX(Вага!$A$3:$BK$1169,MATCH(Позиція!$C2143,Вага!$C$3:$C$1169,0),AV$3)</f>
        <v>2138.5100000000002</v>
      </c>
      <c r="AW2143">
        <f>INDEX(Вага!$A$3:$BK$1169,MATCH(Позиція!$C2143,Вага!$C$3:$C$1169,0),AW$3)</f>
        <v>845.15</v>
      </c>
      <c r="AX2143">
        <f>INDEX(Вага!$A$3:$BK$1169,MATCH(Позиція!$C2143,Вага!$C$3:$C$1169,0),AX$3)</f>
        <v>2308.6799999999998</v>
      </c>
      <c r="AY2143">
        <f>INDEX(Вага!$A$3:$BK$1169,MATCH(Позиція!$C2143,Вага!$C$3:$C$1169,0),AY$3)</f>
        <v>304.06</v>
      </c>
      <c r="AZ2143">
        <f>INDEX(Вага!$A$3:$BK$1169,MATCH(Позиція!$C2143,Вага!$C$3:$C$1169,0),AZ$3)</f>
        <v>921.45</v>
      </c>
      <c r="BA2143">
        <f>INDEX(Вага!$A$3:$BK$1169,MATCH(Позиція!$C2143,Вага!$C$3:$C$1169,0),BA$3)</f>
        <v>1746.17</v>
      </c>
      <c r="BB2143">
        <f>INDEX(Вага!$A$3:$BK$1169,MATCH(Позиція!$C2143,Вага!$C$3:$C$1169,0),BB$3)</f>
        <v>1823.42</v>
      </c>
      <c r="BC2143">
        <f>INDEX(Вага!$A$3:$BK$1169,MATCH(Позиція!$C2143,Вага!$C$3:$C$1169,0),BC$3)</f>
        <v>1540</v>
      </c>
      <c r="BD2143">
        <f>INDEX(Вага!$A$3:$BK$1169,MATCH(Позиція!$C2143,Вага!$C$3:$C$1169,0),BD$3)</f>
        <v>1811.16</v>
      </c>
      <c r="BE2143">
        <f>INDEX(Вага!$A$3:$BK$1169,MATCH(Позиція!$C2143,Вага!$C$3:$C$1169,0),BE$3)</f>
        <v>765.65</v>
      </c>
      <c r="BF2143">
        <f>INDEX(Вага!$A$3:$BK$1169,MATCH(Позиція!$C2143,Вага!$C$3:$C$1169,0),BF$3)</f>
        <v>3414.8</v>
      </c>
      <c r="BG2143">
        <f>INDEX(Вага!$A$3:$BK$1169,MATCH(Позиція!$C2143,Вага!$C$3:$C$1169,0),BG$3)</f>
        <v>1545.97</v>
      </c>
      <c r="BH2143">
        <f>INDEX(Вага!$A$3:$BK$1169,MATCH(Позиція!$C2143,Вага!$C$3:$C$1169,0),BH$3)</f>
        <v>3095.16</v>
      </c>
      <c r="BI2143">
        <f>INDEX(Вага!$A$3:$BK$1169,MATCH(Позиція!$C2143,Вага!$C$3:$C$1169,0),BI$3)</f>
        <v>1691.06</v>
      </c>
      <c r="BJ2143">
        <f>INDEX(Вага!$A$3:$BK$1169,MATCH(Позиція!$C2143,Вага!$C$3:$C$1169,0),BJ$3)</f>
        <v>1103.9000000000001</v>
      </c>
      <c r="BK2143">
        <f>INDEX(Вага!$A$3:$BK$1169,MATCH(Позиція!$C2143,Вага!$C$3:$C$1169,0),BK$3)</f>
        <v>431.44</v>
      </c>
    </row>
    <row r="2144" spans="1:63" x14ac:dyDescent="0.35">
      <c r="A2144">
        <v>15</v>
      </c>
      <c r="B2144" s="36" t="s">
        <v>903</v>
      </c>
      <c r="C2144" s="36" t="str">
        <f t="shared" ref="C2144:C2154" si="62">LEFT(B2144,4)</f>
        <v>8301</v>
      </c>
      <c r="D2144">
        <f>INDEX(Вага!$A$3:$BK$1169,MATCH(Позиція!$C2144,Вага!$C$3:$C$1169,0),D$3)</f>
        <v>3636.53</v>
      </c>
      <c r="E2144">
        <f>INDEX(Вага!$A$3:$BK$1169,MATCH(Позиція!$C2144,Вага!$C$3:$C$1169,0),E$3)</f>
        <v>21138.68</v>
      </c>
      <c r="F2144">
        <f>INDEX(Вага!$A$3:$BK$1169,MATCH(Позиція!$C2144,Вага!$C$3:$C$1169,0),F$3)</f>
        <v>27292.06</v>
      </c>
      <c r="G2144">
        <f>INDEX(Вага!$A$3:$BK$1169,MATCH(Позиція!$C2144,Вага!$C$3:$C$1169,0),G$3)</f>
        <v>23085.98</v>
      </c>
      <c r="H2144">
        <f>INDEX(Вага!$A$3:$BK$1169,MATCH(Позиція!$C2144,Вага!$C$3:$C$1169,0),H$3)</f>
        <v>45346.15</v>
      </c>
      <c r="I2144">
        <f>INDEX(Вага!$A$3:$BK$1169,MATCH(Позиція!$C2144,Вага!$C$3:$C$1169,0),I$3)</f>
        <v>41429.79</v>
      </c>
      <c r="J2144">
        <f>INDEX(Вага!$A$3:$BK$1169,MATCH(Позиція!$C2144,Вага!$C$3:$C$1169,0),J$3)</f>
        <v>52513.33</v>
      </c>
      <c r="K2144">
        <f>INDEX(Вага!$A$3:$BK$1169,MATCH(Позиція!$C2144,Вага!$C$3:$C$1169,0),K$3)</f>
        <v>23479.33</v>
      </c>
      <c r="L2144">
        <f>INDEX(Вага!$A$3:$BK$1169,MATCH(Позиція!$C2144,Вага!$C$3:$C$1169,0),L$3)</f>
        <v>52177.07</v>
      </c>
      <c r="M2144">
        <f>INDEX(Вага!$A$3:$BK$1169,MATCH(Позиція!$C2144,Вага!$C$3:$C$1169,0),M$3)</f>
        <v>28315.01</v>
      </c>
      <c r="N2144">
        <f>INDEX(Вага!$A$3:$BK$1169,MATCH(Позиція!$C2144,Вага!$C$3:$C$1169,0),N$3)</f>
        <v>39584.879999999997</v>
      </c>
      <c r="O2144">
        <f>INDEX(Вага!$A$3:$BK$1169,MATCH(Позиція!$C2144,Вага!$C$3:$C$1169,0),O$3)</f>
        <v>16425.97</v>
      </c>
      <c r="P2144">
        <f>INDEX(Вага!$A$3:$BK$1169,MATCH(Позиція!$C2144,Вага!$C$3:$C$1169,0),P$3)</f>
        <v>44628.75</v>
      </c>
      <c r="Q2144">
        <f>INDEX(Вага!$A$3:$BK$1169,MATCH(Позиція!$C2144,Вага!$C$3:$C$1169,0),Q$3)</f>
        <v>44617.39</v>
      </c>
      <c r="R2144">
        <f>INDEX(Вага!$A$3:$BK$1169,MATCH(Позиція!$C2144,Вага!$C$3:$C$1169,0),R$3)</f>
        <v>15584.38</v>
      </c>
      <c r="S2144">
        <f>INDEX(Вага!$A$3:$BK$1169,MATCH(Позиція!$C2144,Вага!$C$3:$C$1169,0),S$3)</f>
        <v>23235.49</v>
      </c>
      <c r="T2144">
        <f>INDEX(Вага!$A$3:$BK$1169,MATCH(Позиція!$C2144,Вага!$C$3:$C$1169,0),T$3)</f>
        <v>48803.44</v>
      </c>
      <c r="U2144">
        <f>INDEX(Вага!$A$3:$BK$1169,MATCH(Позиція!$C2144,Вага!$C$3:$C$1169,0),U$3)</f>
        <v>27171.599999999999</v>
      </c>
      <c r="V2144">
        <f>INDEX(Вага!$A$3:$BK$1169,MATCH(Позиція!$C2144,Вага!$C$3:$C$1169,0),V$3)</f>
        <v>39659.54</v>
      </c>
      <c r="W2144">
        <f>INDEX(Вага!$A$3:$BK$1169,MATCH(Позиція!$C2144,Вага!$C$3:$C$1169,0),W$3)</f>
        <v>38345.97</v>
      </c>
      <c r="X2144">
        <f>INDEX(Вага!$A$3:$BK$1169,MATCH(Позиція!$C2144,Вага!$C$3:$C$1169,0),X$3)</f>
        <v>65799.28</v>
      </c>
      <c r="Y2144">
        <f>INDEX(Вага!$A$3:$BK$1169,MATCH(Позиція!$C2144,Вага!$C$3:$C$1169,0),Y$3)</f>
        <v>34345.370000000003</v>
      </c>
      <c r="Z2144">
        <f>INDEX(Вага!$A$3:$BK$1169,MATCH(Позиція!$C2144,Вага!$C$3:$C$1169,0),Z$3)</f>
        <v>64480.19</v>
      </c>
      <c r="AA2144">
        <f>INDEX(Вага!$A$3:$BK$1169,MATCH(Позиція!$C2144,Вага!$C$3:$C$1169,0),AA$3)</f>
        <v>15320.9</v>
      </c>
      <c r="AB2144">
        <f>INDEX(Вага!$A$3:$BK$1169,MATCH(Позиція!$C2144,Вага!$C$3:$C$1169,0),AB$3)</f>
        <v>11392.4</v>
      </c>
      <c r="AC2144">
        <f>INDEX(Вага!$A$3:$BK$1169,MATCH(Позиція!$C2144,Вага!$C$3:$C$1169,0),AC$3)</f>
        <v>30993.7</v>
      </c>
      <c r="AD2144">
        <f>INDEX(Вага!$A$3:$BK$1169,MATCH(Позиція!$C2144,Вага!$C$3:$C$1169,0),AD$3)</f>
        <v>33460.120000000003</v>
      </c>
      <c r="AE2144">
        <f>INDEX(Вага!$A$3:$BK$1169,MATCH(Позиція!$C2144,Вага!$C$3:$C$1169,0),AE$3)</f>
        <v>26794.19</v>
      </c>
      <c r="AF2144">
        <f>INDEX(Вага!$A$3:$BK$1169,MATCH(Позиція!$C2144,Вага!$C$3:$C$1169,0),AF$3)</f>
        <v>18573.12</v>
      </c>
      <c r="AG2144">
        <f>INDEX(Вага!$A$3:$BK$1169,MATCH(Позиція!$C2144,Вага!$C$3:$C$1169,0),AG$3)</f>
        <v>35242.25</v>
      </c>
      <c r="AH2144">
        <f>INDEX(Вага!$A$3:$BK$1169,MATCH(Позиція!$C2144,Вага!$C$3:$C$1169,0),AH$3)</f>
        <v>63454.05</v>
      </c>
      <c r="AI2144">
        <f>INDEX(Вага!$A$3:$BK$1169,MATCH(Позиція!$C2144,Вага!$C$3:$C$1169,0),AI$3)</f>
        <v>34930.410000000003</v>
      </c>
      <c r="AJ2144">
        <f>INDEX(Вага!$A$3:$BK$1169,MATCH(Позиція!$C2144,Вага!$C$3:$C$1169,0),AJ$3)</f>
        <v>37401.160000000003</v>
      </c>
      <c r="AK2144">
        <f>INDEX(Вага!$A$3:$BK$1169,MATCH(Позиція!$C2144,Вага!$C$3:$C$1169,0),AK$3)</f>
        <v>71147.61</v>
      </c>
      <c r="AL2144">
        <f>INDEX(Вага!$A$3:$BK$1169,MATCH(Позиція!$C2144,Вага!$C$3:$C$1169,0),AL$3)</f>
        <v>40774.769999999997</v>
      </c>
      <c r="AM2144">
        <f>INDEX(Вага!$A$3:$BK$1169,MATCH(Позиція!$C2144,Вага!$C$3:$C$1169,0),AM$3)</f>
        <v>27575.23</v>
      </c>
      <c r="AN2144">
        <f>INDEX(Вага!$A$3:$BK$1169,MATCH(Позиція!$C2144,Вага!$C$3:$C$1169,0),AN$3)</f>
        <v>43890.81</v>
      </c>
      <c r="AO2144">
        <f>INDEX(Вага!$A$3:$BK$1169,MATCH(Позиція!$C2144,Вага!$C$3:$C$1169,0),AO$3)</f>
        <v>34541.07</v>
      </c>
      <c r="AP2144">
        <f>INDEX(Вага!$A$3:$BK$1169,MATCH(Позиція!$C2144,Вага!$C$3:$C$1169,0),AP$3)</f>
        <v>9650.06</v>
      </c>
      <c r="AQ2144">
        <f>INDEX(Вага!$A$3:$BK$1169,MATCH(Позиція!$C2144,Вага!$C$3:$C$1169,0),AQ$3)</f>
        <v>6585.99</v>
      </c>
      <c r="AR2144">
        <f>INDEX(Вага!$A$3:$BK$1169,MATCH(Позиція!$C2144,Вага!$C$3:$C$1169,0),AR$3)</f>
        <v>25866.04</v>
      </c>
      <c r="AS2144">
        <f>INDEX(Вага!$A$3:$BK$1169,MATCH(Позиція!$C2144,Вага!$C$3:$C$1169,0),AS$3)</f>
        <v>46897.97</v>
      </c>
      <c r="AT2144">
        <f>INDEX(Вага!$A$3:$BK$1169,MATCH(Позиція!$C2144,Вага!$C$3:$C$1169,0),AT$3)</f>
        <v>49057.16</v>
      </c>
      <c r="AU2144">
        <f>INDEX(Вага!$A$3:$BK$1169,MATCH(Позиція!$C2144,Вага!$C$3:$C$1169,0),AU$3)</f>
        <v>31943.77</v>
      </c>
      <c r="AV2144">
        <f>INDEX(Вага!$A$3:$BK$1169,MATCH(Позиція!$C2144,Вага!$C$3:$C$1169,0),AV$3)</f>
        <v>34423.15</v>
      </c>
      <c r="AW2144">
        <f>INDEX(Вага!$A$3:$BK$1169,MATCH(Позиція!$C2144,Вага!$C$3:$C$1169,0),AW$3)</f>
        <v>62251.38</v>
      </c>
      <c r="AX2144">
        <f>INDEX(Вага!$A$3:$BK$1169,MATCH(Позиція!$C2144,Вага!$C$3:$C$1169,0),AX$3)</f>
        <v>43342</v>
      </c>
      <c r="AY2144">
        <f>INDEX(Вага!$A$3:$BK$1169,MATCH(Позиція!$C2144,Вага!$C$3:$C$1169,0),AY$3)</f>
        <v>38717.18</v>
      </c>
      <c r="AZ2144">
        <f>INDEX(Вага!$A$3:$BK$1169,MATCH(Позиція!$C2144,Вага!$C$3:$C$1169,0),AZ$3)</f>
        <v>10591.9</v>
      </c>
      <c r="BA2144">
        <f>INDEX(Вага!$A$3:$BK$1169,MATCH(Позиція!$C2144,Вага!$C$3:$C$1169,0),BA$3)</f>
        <v>12217.9</v>
      </c>
      <c r="BB2144">
        <f>INDEX(Вага!$A$3:$BK$1169,MATCH(Позиція!$C2144,Вага!$C$3:$C$1169,0),BB$3)</f>
        <v>27985.37</v>
      </c>
      <c r="BC2144">
        <f>INDEX(Вага!$A$3:$BK$1169,MATCH(Позиція!$C2144,Вага!$C$3:$C$1169,0),BC$3)</f>
        <v>28298.39</v>
      </c>
      <c r="BD2144">
        <f>INDEX(Вага!$A$3:$BK$1169,MATCH(Позиція!$C2144,Вага!$C$3:$C$1169,0),BD$3)</f>
        <v>53190.65</v>
      </c>
      <c r="BE2144">
        <f>INDEX(Вага!$A$3:$BK$1169,MATCH(Позиція!$C2144,Вага!$C$3:$C$1169,0),BE$3)</f>
        <v>44552.19</v>
      </c>
      <c r="BF2144">
        <f>INDEX(Вага!$A$3:$BK$1169,MATCH(Позиція!$C2144,Вага!$C$3:$C$1169,0),BF$3)</f>
        <v>42923.87</v>
      </c>
      <c r="BG2144">
        <f>INDEX(Вага!$A$3:$BK$1169,MATCH(Позиція!$C2144,Вага!$C$3:$C$1169,0),BG$3)</f>
        <v>60490.65</v>
      </c>
      <c r="BH2144">
        <f>INDEX(Вага!$A$3:$BK$1169,MATCH(Позиція!$C2144,Вага!$C$3:$C$1169,0),BH$3)</f>
        <v>50498.080000000002</v>
      </c>
      <c r="BI2144">
        <f>INDEX(Вага!$A$3:$BK$1169,MATCH(Позиція!$C2144,Вага!$C$3:$C$1169,0),BI$3)</f>
        <v>48693.120000000003</v>
      </c>
      <c r="BJ2144">
        <f>INDEX(Вага!$A$3:$BK$1169,MATCH(Позиція!$C2144,Вага!$C$3:$C$1169,0),BJ$3)</f>
        <v>46812.959999999999</v>
      </c>
      <c r="BK2144">
        <f>INDEX(Вага!$A$3:$BK$1169,MATCH(Позиція!$C2144,Вага!$C$3:$C$1169,0),BK$3)</f>
        <v>47954.17</v>
      </c>
    </row>
    <row r="2145" spans="1:63" x14ac:dyDescent="0.35">
      <c r="A2145">
        <v>15</v>
      </c>
      <c r="B2145" s="36" t="s">
        <v>904</v>
      </c>
      <c r="C2145" s="36" t="str">
        <f t="shared" si="62"/>
        <v>8302</v>
      </c>
      <c r="D2145">
        <f>INDEX(Вага!$A$3:$BK$1169,MATCH(Позиція!$C2145,Вага!$C$3:$C$1169,0),D$3)</f>
        <v>449311.85</v>
      </c>
      <c r="E2145">
        <f>INDEX(Вага!$A$3:$BK$1169,MATCH(Позиція!$C2145,Вага!$C$3:$C$1169,0),E$3)</f>
        <v>595478.43000000005</v>
      </c>
      <c r="F2145">
        <f>INDEX(Вага!$A$3:$BK$1169,MATCH(Позиція!$C2145,Вага!$C$3:$C$1169,0),F$3)</f>
        <v>874199.29</v>
      </c>
      <c r="G2145">
        <f>INDEX(Вага!$A$3:$BK$1169,MATCH(Позиція!$C2145,Вага!$C$3:$C$1169,0),G$3)</f>
        <v>904453.84</v>
      </c>
      <c r="H2145">
        <f>INDEX(Вага!$A$3:$BK$1169,MATCH(Позиція!$C2145,Вага!$C$3:$C$1169,0),H$3)</f>
        <v>982499.51</v>
      </c>
      <c r="I2145">
        <f>INDEX(Вага!$A$3:$BK$1169,MATCH(Позиція!$C2145,Вага!$C$3:$C$1169,0),I$3)</f>
        <v>966315.86</v>
      </c>
      <c r="J2145">
        <f>INDEX(Вага!$A$3:$BK$1169,MATCH(Позиція!$C2145,Вага!$C$3:$C$1169,0),J$3)</f>
        <v>1017419.66</v>
      </c>
      <c r="K2145">
        <f>INDEX(Вага!$A$3:$BK$1169,MATCH(Позиція!$C2145,Вага!$C$3:$C$1169,0),K$3)</f>
        <v>1234584.26</v>
      </c>
      <c r="L2145">
        <f>INDEX(Вага!$A$3:$BK$1169,MATCH(Позиція!$C2145,Вага!$C$3:$C$1169,0),L$3)</f>
        <v>1204438.9099999999</v>
      </c>
      <c r="M2145">
        <f>INDEX(Вага!$A$3:$BK$1169,MATCH(Позиція!$C2145,Вага!$C$3:$C$1169,0),M$3)</f>
        <v>930367.18</v>
      </c>
      <c r="N2145">
        <f>INDEX(Вага!$A$3:$BK$1169,MATCH(Позиція!$C2145,Вага!$C$3:$C$1169,0),N$3)</f>
        <v>1092198.6200000001</v>
      </c>
      <c r="O2145">
        <f>INDEX(Вага!$A$3:$BK$1169,MATCH(Позиція!$C2145,Вага!$C$3:$C$1169,0),O$3)</f>
        <v>848672.85</v>
      </c>
      <c r="P2145">
        <f>INDEX(Вага!$A$3:$BK$1169,MATCH(Позиція!$C2145,Вага!$C$3:$C$1169,0),P$3)</f>
        <v>684983.94</v>
      </c>
      <c r="Q2145">
        <f>INDEX(Вага!$A$3:$BK$1169,MATCH(Позиція!$C2145,Вага!$C$3:$C$1169,0),Q$3)</f>
        <v>888266.73</v>
      </c>
      <c r="R2145">
        <f>INDEX(Вага!$A$3:$BK$1169,MATCH(Позиція!$C2145,Вага!$C$3:$C$1169,0),R$3)</f>
        <v>1005432.93</v>
      </c>
      <c r="S2145">
        <f>INDEX(Вага!$A$3:$BK$1169,MATCH(Позиція!$C2145,Вага!$C$3:$C$1169,0),S$3)</f>
        <v>888242.48</v>
      </c>
      <c r="T2145">
        <f>INDEX(Вага!$A$3:$BK$1169,MATCH(Позиція!$C2145,Вага!$C$3:$C$1169,0),T$3)</f>
        <v>1118394.3899999999</v>
      </c>
      <c r="U2145">
        <f>INDEX(Вага!$A$3:$BK$1169,MATCH(Позиція!$C2145,Вага!$C$3:$C$1169,0),U$3)</f>
        <v>1286693.9099999999</v>
      </c>
      <c r="V2145">
        <f>INDEX(Вага!$A$3:$BK$1169,MATCH(Позиція!$C2145,Вага!$C$3:$C$1169,0),V$3)</f>
        <v>1207808.6200000001</v>
      </c>
      <c r="W2145">
        <f>INDEX(Вага!$A$3:$BK$1169,MATCH(Позиція!$C2145,Вага!$C$3:$C$1169,0),W$3)</f>
        <v>1327568.57</v>
      </c>
      <c r="X2145">
        <f>INDEX(Вага!$A$3:$BK$1169,MATCH(Позиція!$C2145,Вага!$C$3:$C$1169,0),X$3)</f>
        <v>873431.33000000007</v>
      </c>
      <c r="Y2145">
        <f>INDEX(Вага!$A$3:$BK$1169,MATCH(Позиція!$C2145,Вага!$C$3:$C$1169,0),Y$3)</f>
        <v>801982.61</v>
      </c>
      <c r="Z2145">
        <f>INDEX(Вага!$A$3:$BK$1169,MATCH(Позиція!$C2145,Вага!$C$3:$C$1169,0),Z$3)</f>
        <v>975328.24</v>
      </c>
      <c r="AA2145">
        <f>INDEX(Вага!$A$3:$BK$1169,MATCH(Позиція!$C2145,Вага!$C$3:$C$1169,0),AA$3)</f>
        <v>654772.65</v>
      </c>
      <c r="AB2145">
        <f>INDEX(Вага!$A$3:$BK$1169,MATCH(Позиція!$C2145,Вага!$C$3:$C$1169,0),AB$3)</f>
        <v>765888.98</v>
      </c>
      <c r="AC2145">
        <f>INDEX(Вага!$A$3:$BK$1169,MATCH(Позиція!$C2145,Вага!$C$3:$C$1169,0),AC$3)</f>
        <v>788648.26</v>
      </c>
      <c r="AD2145">
        <f>INDEX(Вага!$A$3:$BK$1169,MATCH(Позиція!$C2145,Вага!$C$3:$C$1169,0),AD$3)</f>
        <v>887872.12</v>
      </c>
      <c r="AE2145">
        <f>INDEX(Вага!$A$3:$BK$1169,MATCH(Позиція!$C2145,Вага!$C$3:$C$1169,0),AE$3)</f>
        <v>1015274.44</v>
      </c>
      <c r="AF2145">
        <f>INDEX(Вага!$A$3:$BK$1169,MATCH(Позиція!$C2145,Вага!$C$3:$C$1169,0),AF$3)</f>
        <v>1193866.01</v>
      </c>
      <c r="AG2145">
        <f>INDEX(Вага!$A$3:$BK$1169,MATCH(Позиція!$C2145,Вага!$C$3:$C$1169,0),AG$3)</f>
        <v>1227402.6000000001</v>
      </c>
      <c r="AH2145">
        <f>INDEX(Вага!$A$3:$BK$1169,MATCH(Позиція!$C2145,Вага!$C$3:$C$1169,0),AH$3)</f>
        <v>1350883.92</v>
      </c>
      <c r="AI2145">
        <f>INDEX(Вага!$A$3:$BK$1169,MATCH(Позиція!$C2145,Вага!$C$3:$C$1169,0),AI$3)</f>
        <v>1342842.87</v>
      </c>
      <c r="AJ2145">
        <f>INDEX(Вага!$A$3:$BK$1169,MATCH(Позиція!$C2145,Вага!$C$3:$C$1169,0),AJ$3)</f>
        <v>1088635.83</v>
      </c>
      <c r="AK2145">
        <f>INDEX(Вага!$A$3:$BK$1169,MATCH(Позиція!$C2145,Вага!$C$3:$C$1169,0),AK$3)</f>
        <v>1208254.54</v>
      </c>
      <c r="AL2145">
        <f>INDEX(Вага!$A$3:$BK$1169,MATCH(Позиція!$C2145,Вага!$C$3:$C$1169,0),AL$3)</f>
        <v>1007393.69</v>
      </c>
      <c r="AM2145">
        <f>INDEX(Вага!$A$3:$BK$1169,MATCH(Позиція!$C2145,Вага!$C$3:$C$1169,0),AM$3)</f>
        <v>541215.82000000007</v>
      </c>
      <c r="AN2145">
        <f>INDEX(Вага!$A$3:$BK$1169,MATCH(Позиція!$C2145,Вага!$C$3:$C$1169,0),AN$3)</f>
        <v>741886.82000000018</v>
      </c>
      <c r="AO2145">
        <f>INDEX(Вага!$A$3:$BK$1169,MATCH(Позиція!$C2145,Вага!$C$3:$C$1169,0),AO$3)</f>
        <v>887560.86</v>
      </c>
      <c r="AP2145">
        <f>INDEX(Вага!$A$3:$BK$1169,MATCH(Позиція!$C2145,Вага!$C$3:$C$1169,0),AP$3)</f>
        <v>1054045.25</v>
      </c>
      <c r="AQ2145">
        <f>INDEX(Вага!$A$3:$BK$1169,MATCH(Позиція!$C2145,Вага!$C$3:$C$1169,0),AQ$3)</f>
        <v>828657.66</v>
      </c>
      <c r="AR2145">
        <f>INDEX(Вага!$A$3:$BK$1169,MATCH(Позиція!$C2145,Вага!$C$3:$C$1169,0),AR$3)</f>
        <v>1024398.77</v>
      </c>
      <c r="AS2145">
        <f>INDEX(Вага!$A$3:$BK$1169,MATCH(Позиція!$C2145,Вага!$C$3:$C$1169,0),AS$3)</f>
        <v>1477249.74</v>
      </c>
      <c r="AT2145">
        <f>INDEX(Вага!$A$3:$BK$1169,MATCH(Позиція!$C2145,Вага!$C$3:$C$1169,0),AT$3)</f>
        <v>1709793.53</v>
      </c>
      <c r="AU2145">
        <f>INDEX(Вага!$A$3:$BK$1169,MATCH(Позиція!$C2145,Вага!$C$3:$C$1169,0),AU$3)</f>
        <v>1526106.9</v>
      </c>
      <c r="AV2145">
        <f>INDEX(Вага!$A$3:$BK$1169,MATCH(Позиція!$C2145,Вага!$C$3:$C$1169,0),AV$3)</f>
        <v>1422246.33</v>
      </c>
      <c r="AW2145">
        <f>INDEX(Вага!$A$3:$BK$1169,MATCH(Позиція!$C2145,Вага!$C$3:$C$1169,0),AW$3)</f>
        <v>1671692.45</v>
      </c>
      <c r="AX2145">
        <f>INDEX(Вага!$A$3:$BK$1169,MATCH(Позиція!$C2145,Вага!$C$3:$C$1169,0),AX$3)</f>
        <v>1665612.55</v>
      </c>
      <c r="AY2145">
        <f>INDEX(Вага!$A$3:$BK$1169,MATCH(Позиція!$C2145,Вага!$C$3:$C$1169,0),AY$3)</f>
        <v>1207463.8500000001</v>
      </c>
      <c r="AZ2145">
        <f>INDEX(Вага!$A$3:$BK$1169,MATCH(Позиція!$C2145,Вага!$C$3:$C$1169,0),AZ$3)</f>
        <v>1192752.0900000001</v>
      </c>
      <c r="BA2145">
        <f>INDEX(Вага!$A$3:$BK$1169,MATCH(Позиція!$C2145,Вага!$C$3:$C$1169,0),BA$3)</f>
        <v>1488087.53</v>
      </c>
      <c r="BB2145">
        <f>INDEX(Вага!$A$3:$BK$1169,MATCH(Позиція!$C2145,Вага!$C$3:$C$1169,0),BB$3)</f>
        <v>1639713.53</v>
      </c>
      <c r="BC2145">
        <f>INDEX(Вага!$A$3:$BK$1169,MATCH(Позиція!$C2145,Вага!$C$3:$C$1169,0),BC$3)</f>
        <v>1477219.7</v>
      </c>
      <c r="BD2145">
        <f>INDEX(Вага!$A$3:$BK$1169,MATCH(Позиція!$C2145,Вага!$C$3:$C$1169,0),BD$3)</f>
        <v>1359059.28</v>
      </c>
      <c r="BE2145">
        <f>INDEX(Вага!$A$3:$BK$1169,MATCH(Позиція!$C2145,Вага!$C$3:$C$1169,0),BE$3)</f>
        <v>1761802.79</v>
      </c>
      <c r="BF2145">
        <f>INDEX(Вага!$A$3:$BK$1169,MATCH(Позиція!$C2145,Вага!$C$3:$C$1169,0),BF$3)</f>
        <v>1995803.97</v>
      </c>
      <c r="BG2145">
        <f>INDEX(Вага!$A$3:$BK$1169,MATCH(Позиція!$C2145,Вага!$C$3:$C$1169,0),BG$3)</f>
        <v>1937576.39</v>
      </c>
      <c r="BH2145">
        <f>INDEX(Вага!$A$3:$BK$1169,MATCH(Позиція!$C2145,Вага!$C$3:$C$1169,0),BH$3)</f>
        <v>1954433.08</v>
      </c>
      <c r="BI2145">
        <f>INDEX(Вага!$A$3:$BK$1169,MATCH(Позиція!$C2145,Вага!$C$3:$C$1169,0),BI$3)</f>
        <v>2031132.1</v>
      </c>
      <c r="BJ2145">
        <f>INDEX(Вага!$A$3:$BK$1169,MATCH(Позиція!$C2145,Вага!$C$3:$C$1169,0),BJ$3)</f>
        <v>2151355.46</v>
      </c>
      <c r="BK2145">
        <f>INDEX(Вага!$A$3:$BK$1169,MATCH(Позиція!$C2145,Вага!$C$3:$C$1169,0),BK$3)</f>
        <v>1821178.67</v>
      </c>
    </row>
    <row r="2146" spans="1:63" x14ac:dyDescent="0.35">
      <c r="A2146">
        <v>15</v>
      </c>
      <c r="B2146" s="36" t="s">
        <v>905</v>
      </c>
      <c r="C2146" s="36" t="str">
        <f t="shared" si="62"/>
        <v>8303</v>
      </c>
      <c r="D2146">
        <f>INDEX(Вага!$A$3:$BK$1169,MATCH(Позиція!$C2146,Вага!$C$3:$C$1169,0),D$3)</f>
        <v>19683.34</v>
      </c>
      <c r="E2146">
        <f>INDEX(Вага!$A$3:$BK$1169,MATCH(Позиція!$C2146,Вага!$C$3:$C$1169,0),E$3)</f>
        <v>22972.29</v>
      </c>
      <c r="F2146">
        <f>INDEX(Вага!$A$3:$BK$1169,MATCH(Позиція!$C2146,Вага!$C$3:$C$1169,0),F$3)</f>
        <v>41782.120000000003</v>
      </c>
      <c r="G2146">
        <f>INDEX(Вага!$A$3:$BK$1169,MATCH(Позиція!$C2146,Вага!$C$3:$C$1169,0),G$3)</f>
        <v>27699.77</v>
      </c>
      <c r="H2146">
        <f>INDEX(Вага!$A$3:$BK$1169,MATCH(Позиція!$C2146,Вага!$C$3:$C$1169,0),H$3)</f>
        <v>27502.76</v>
      </c>
      <c r="I2146">
        <f>INDEX(Вага!$A$3:$BK$1169,MATCH(Позиція!$C2146,Вага!$C$3:$C$1169,0),I$3)</f>
        <v>31372.54</v>
      </c>
      <c r="J2146">
        <f>INDEX(Вага!$A$3:$BK$1169,MATCH(Позиція!$C2146,Вага!$C$3:$C$1169,0),J$3)</f>
        <v>14782.48</v>
      </c>
      <c r="K2146">
        <f>INDEX(Вага!$A$3:$BK$1169,MATCH(Позиція!$C2146,Вага!$C$3:$C$1169,0),K$3)</f>
        <v>23528.3</v>
      </c>
      <c r="L2146">
        <f>INDEX(Вага!$A$3:$BK$1169,MATCH(Позиція!$C2146,Вага!$C$3:$C$1169,0),L$3)</f>
        <v>30481.7</v>
      </c>
      <c r="M2146">
        <f>INDEX(Вага!$A$3:$BK$1169,MATCH(Позиція!$C2146,Вага!$C$3:$C$1169,0),M$3)</f>
        <v>38499.699999999997</v>
      </c>
      <c r="N2146">
        <f>INDEX(Вага!$A$3:$BK$1169,MATCH(Позиція!$C2146,Вага!$C$3:$C$1169,0),N$3)</f>
        <v>27437.16</v>
      </c>
      <c r="O2146">
        <f>INDEX(Вага!$A$3:$BK$1169,MATCH(Позиція!$C2146,Вага!$C$3:$C$1169,0),O$3)</f>
        <v>42459.26</v>
      </c>
      <c r="P2146">
        <f>INDEX(Вага!$A$3:$BK$1169,MATCH(Позиція!$C2146,Вага!$C$3:$C$1169,0),P$3)</f>
        <v>38445.300000000003</v>
      </c>
      <c r="Q2146">
        <f>INDEX(Вага!$A$3:$BK$1169,MATCH(Позиція!$C2146,Вага!$C$3:$C$1169,0),Q$3)</f>
        <v>27249.89</v>
      </c>
      <c r="R2146">
        <f>INDEX(Вага!$A$3:$BK$1169,MATCH(Позиція!$C2146,Вага!$C$3:$C$1169,0),R$3)</f>
        <v>55666.79</v>
      </c>
      <c r="S2146">
        <f>INDEX(Вага!$A$3:$BK$1169,MATCH(Позиція!$C2146,Вага!$C$3:$C$1169,0),S$3)</f>
        <v>41562.1</v>
      </c>
      <c r="T2146">
        <f>INDEX(Вага!$A$3:$BK$1169,MATCH(Позиція!$C2146,Вага!$C$3:$C$1169,0),T$3)</f>
        <v>50970.11</v>
      </c>
      <c r="U2146">
        <f>INDEX(Вага!$A$3:$BK$1169,MATCH(Позиція!$C2146,Вага!$C$3:$C$1169,0),U$3)</f>
        <v>81288.639999999999</v>
      </c>
      <c r="V2146">
        <f>INDEX(Вага!$A$3:$BK$1169,MATCH(Позиція!$C2146,Вага!$C$3:$C$1169,0),V$3)</f>
        <v>28823.3</v>
      </c>
      <c r="W2146">
        <f>INDEX(Вага!$A$3:$BK$1169,MATCH(Позиція!$C2146,Вага!$C$3:$C$1169,0),W$3)</f>
        <v>59281.48</v>
      </c>
      <c r="X2146">
        <f>INDEX(Вага!$A$3:$BK$1169,MATCH(Позиція!$C2146,Вага!$C$3:$C$1169,0),X$3)</f>
        <v>61669.64</v>
      </c>
      <c r="Y2146">
        <f>INDEX(Вага!$A$3:$BK$1169,MATCH(Позиція!$C2146,Вага!$C$3:$C$1169,0),Y$3)</f>
        <v>22830.959999999999</v>
      </c>
      <c r="Z2146">
        <f>INDEX(Вага!$A$3:$BK$1169,MATCH(Позиція!$C2146,Вага!$C$3:$C$1169,0),Z$3)</f>
        <v>71081.88</v>
      </c>
      <c r="AA2146">
        <f>INDEX(Вага!$A$3:$BK$1169,MATCH(Позиція!$C2146,Вага!$C$3:$C$1169,0),AA$3)</f>
        <v>66403.95</v>
      </c>
      <c r="AB2146">
        <f>INDEX(Вага!$A$3:$BK$1169,MATCH(Позиція!$C2146,Вага!$C$3:$C$1169,0),AB$3)</f>
        <v>45919.47</v>
      </c>
      <c r="AC2146">
        <f>INDEX(Вага!$A$3:$BK$1169,MATCH(Позиція!$C2146,Вага!$C$3:$C$1169,0),AC$3)</f>
        <v>52842</v>
      </c>
      <c r="AD2146">
        <f>INDEX(Вага!$A$3:$BK$1169,MATCH(Позиція!$C2146,Вага!$C$3:$C$1169,0),AD$3)</f>
        <v>100863.1</v>
      </c>
      <c r="AE2146">
        <f>INDEX(Вага!$A$3:$BK$1169,MATCH(Позиція!$C2146,Вага!$C$3:$C$1169,0),AE$3)</f>
        <v>43874.12</v>
      </c>
      <c r="AF2146">
        <f>INDEX(Вага!$A$3:$BK$1169,MATCH(Позиція!$C2146,Вага!$C$3:$C$1169,0),AF$3)</f>
        <v>71975.06</v>
      </c>
      <c r="AG2146">
        <f>INDEX(Вага!$A$3:$BK$1169,MATCH(Позиція!$C2146,Вага!$C$3:$C$1169,0),AG$3)</f>
        <v>82266.02</v>
      </c>
      <c r="AH2146">
        <f>INDEX(Вага!$A$3:$BK$1169,MATCH(Позиція!$C2146,Вага!$C$3:$C$1169,0),AH$3)</f>
        <v>64444.71</v>
      </c>
      <c r="AI2146">
        <f>INDEX(Вага!$A$3:$BK$1169,MATCH(Позиція!$C2146,Вага!$C$3:$C$1169,0),AI$3)</f>
        <v>27352.62</v>
      </c>
      <c r="AJ2146">
        <f>INDEX(Вага!$A$3:$BK$1169,MATCH(Позиція!$C2146,Вага!$C$3:$C$1169,0),AJ$3)</f>
        <v>51628.7</v>
      </c>
      <c r="AK2146">
        <f>INDEX(Вага!$A$3:$BK$1169,MATCH(Позиція!$C2146,Вага!$C$3:$C$1169,0),AK$3)</f>
        <v>87960.41</v>
      </c>
      <c r="AL2146">
        <f>INDEX(Вага!$A$3:$BK$1169,MATCH(Позиція!$C2146,Вага!$C$3:$C$1169,0),AL$3)</f>
        <v>81202.94</v>
      </c>
      <c r="AM2146">
        <f>INDEX(Вага!$A$3:$BK$1169,MATCH(Позиція!$C2146,Вага!$C$3:$C$1169,0),AM$3)</f>
        <v>88101.03</v>
      </c>
      <c r="AN2146">
        <f>INDEX(Вага!$A$3:$BK$1169,MATCH(Позиція!$C2146,Вага!$C$3:$C$1169,0),AN$3)</f>
        <v>56047.53</v>
      </c>
      <c r="AO2146">
        <f>INDEX(Вага!$A$3:$BK$1169,MATCH(Позиція!$C2146,Вага!$C$3:$C$1169,0),AO$3)</f>
        <v>87208.290000000008</v>
      </c>
      <c r="AP2146">
        <f>INDEX(Вага!$A$3:$BK$1169,MATCH(Позиція!$C2146,Вага!$C$3:$C$1169,0),AP$3)</f>
        <v>62261.95</v>
      </c>
      <c r="AQ2146">
        <f>INDEX(Вага!$A$3:$BK$1169,MATCH(Позиція!$C2146,Вага!$C$3:$C$1169,0),AQ$3)</f>
        <v>88729.39</v>
      </c>
      <c r="AR2146">
        <f>INDEX(Вага!$A$3:$BK$1169,MATCH(Позиція!$C2146,Вага!$C$3:$C$1169,0),AR$3)</f>
        <v>61482.68</v>
      </c>
      <c r="AS2146">
        <f>INDEX(Вага!$A$3:$BK$1169,MATCH(Позиція!$C2146,Вага!$C$3:$C$1169,0),AS$3)</f>
        <v>43007.56</v>
      </c>
      <c r="AT2146">
        <f>INDEX(Вага!$A$3:$BK$1169,MATCH(Позиція!$C2146,Вага!$C$3:$C$1169,0),AT$3)</f>
        <v>35435.300000000003</v>
      </c>
      <c r="AU2146">
        <f>INDEX(Вага!$A$3:$BK$1169,MATCH(Позиція!$C2146,Вага!$C$3:$C$1169,0),AU$3)</f>
        <v>41658.32</v>
      </c>
      <c r="AV2146">
        <f>INDEX(Вага!$A$3:$BK$1169,MATCH(Позиція!$C2146,Вага!$C$3:$C$1169,0),AV$3)</f>
        <v>62079.89</v>
      </c>
      <c r="AW2146">
        <f>INDEX(Вага!$A$3:$BK$1169,MATCH(Позиція!$C2146,Вага!$C$3:$C$1169,0),AW$3)</f>
        <v>83966.81</v>
      </c>
      <c r="AX2146">
        <f>INDEX(Вага!$A$3:$BK$1169,MATCH(Позиція!$C2146,Вага!$C$3:$C$1169,0),AX$3)</f>
        <v>44589.8</v>
      </c>
      <c r="AY2146">
        <f>INDEX(Вага!$A$3:$BK$1169,MATCH(Позиція!$C2146,Вага!$C$3:$C$1169,0),AY$3)</f>
        <v>156777.12</v>
      </c>
      <c r="AZ2146">
        <f>INDEX(Вага!$A$3:$BK$1169,MATCH(Позиція!$C2146,Вага!$C$3:$C$1169,0),AZ$3)</f>
        <v>75811.490000000005</v>
      </c>
      <c r="BA2146">
        <f>INDEX(Вага!$A$3:$BK$1169,MATCH(Позиція!$C2146,Вага!$C$3:$C$1169,0),BA$3)</f>
        <v>65548.649999999994</v>
      </c>
      <c r="BB2146">
        <f>INDEX(Вага!$A$3:$BK$1169,MATCH(Позиція!$C2146,Вага!$C$3:$C$1169,0),BB$3)</f>
        <v>131497.45000000001</v>
      </c>
      <c r="BC2146">
        <f>INDEX(Вага!$A$3:$BK$1169,MATCH(Позиція!$C2146,Вага!$C$3:$C$1169,0),BC$3)</f>
        <v>131654.48000000001</v>
      </c>
      <c r="BD2146">
        <f>INDEX(Вага!$A$3:$BK$1169,MATCH(Позиція!$C2146,Вага!$C$3:$C$1169,0),BD$3)</f>
        <v>117628.58</v>
      </c>
      <c r="BE2146">
        <f>INDEX(Вага!$A$3:$BK$1169,MATCH(Позиція!$C2146,Вага!$C$3:$C$1169,0),BE$3)</f>
        <v>116956.36</v>
      </c>
      <c r="BF2146">
        <f>INDEX(Вага!$A$3:$BK$1169,MATCH(Позиція!$C2146,Вага!$C$3:$C$1169,0),BF$3)</f>
        <v>150747.29999999999</v>
      </c>
      <c r="BG2146">
        <f>INDEX(Вага!$A$3:$BK$1169,MATCH(Позиція!$C2146,Вага!$C$3:$C$1169,0),BG$3)</f>
        <v>53544.21</v>
      </c>
      <c r="BH2146">
        <f>INDEX(Вага!$A$3:$BK$1169,MATCH(Позиція!$C2146,Вага!$C$3:$C$1169,0),BH$3)</f>
        <v>74809.350000000006</v>
      </c>
      <c r="BI2146">
        <f>INDEX(Вага!$A$3:$BK$1169,MATCH(Позиція!$C2146,Вага!$C$3:$C$1169,0),BI$3)</f>
        <v>64766.080000000002</v>
      </c>
      <c r="BJ2146">
        <f>INDEX(Вага!$A$3:$BK$1169,MATCH(Позиція!$C2146,Вага!$C$3:$C$1169,0),BJ$3)</f>
        <v>72962.040000000008</v>
      </c>
      <c r="BK2146">
        <f>INDEX(Вага!$A$3:$BK$1169,MATCH(Позиція!$C2146,Вага!$C$3:$C$1169,0),BK$3)</f>
        <v>70424.63</v>
      </c>
    </row>
    <row r="2147" spans="1:63" x14ac:dyDescent="0.35">
      <c r="A2147">
        <v>15</v>
      </c>
      <c r="B2147" s="36" t="s">
        <v>906</v>
      </c>
      <c r="C2147" s="36" t="str">
        <f t="shared" si="62"/>
        <v>8304</v>
      </c>
      <c r="D2147">
        <f>INDEX(Вага!$A$3:$BK$1169,MATCH(Позиція!$C2147,Вага!$C$3:$C$1169,0),D$3)</f>
        <v>76.989999999999995</v>
      </c>
      <c r="E2147">
        <f>INDEX(Вага!$A$3:$BK$1169,MATCH(Позиція!$C2147,Вага!$C$3:$C$1169,0),E$3)</f>
        <v>3739.75</v>
      </c>
      <c r="F2147">
        <f>INDEX(Вага!$A$3:$BK$1169,MATCH(Позиція!$C2147,Вага!$C$3:$C$1169,0),F$3)</f>
        <v>59.75</v>
      </c>
      <c r="G2147">
        <f>INDEX(Вага!$A$3:$BK$1169,MATCH(Позиція!$C2147,Вага!$C$3:$C$1169,0),G$3)</f>
        <v>547.70000000000005</v>
      </c>
      <c r="H2147">
        <f>INDEX(Вага!$A$3:$BK$1169,MATCH(Позиція!$C2147,Вага!$C$3:$C$1169,0),H$3)</f>
        <v>118.11</v>
      </c>
      <c r="I2147">
        <f>INDEX(Вага!$A$3:$BK$1169,MATCH(Позиція!$C2147,Вага!$C$3:$C$1169,0),I$3)</f>
        <v>3895.38</v>
      </c>
      <c r="J2147">
        <f>INDEX(Вага!$A$3:$BK$1169,MATCH(Позиція!$C2147,Вага!$C$3:$C$1169,0),J$3)</f>
        <v>352.09</v>
      </c>
      <c r="K2147">
        <f>INDEX(Вага!$A$3:$BK$1169,MATCH(Позиція!$C2147,Вага!$C$3:$C$1169,0),K$3)</f>
        <v>151.06</v>
      </c>
      <c r="L2147">
        <f>INDEX(Вага!$A$3:$BK$1169,MATCH(Позиція!$C2147,Вага!$C$3:$C$1169,0),L$3)</f>
        <v>188.29</v>
      </c>
      <c r="M2147">
        <f>INDEX(Вага!$A$3:$BK$1169,MATCH(Позиція!$C2147,Вага!$C$3:$C$1169,0),M$3)</f>
        <v>463.34</v>
      </c>
      <c r="N2147">
        <f>INDEX(Вага!$A$3:$BK$1169,MATCH(Позиція!$C2147,Вага!$C$3:$C$1169,0),N$3)</f>
        <v>873.97</v>
      </c>
      <c r="O2147">
        <f>INDEX(Вага!$A$3:$BK$1169,MATCH(Позиція!$C2147,Вага!$C$3:$C$1169,0),O$3)</f>
        <v>123.91</v>
      </c>
      <c r="P2147">
        <f>INDEX(Вага!$A$3:$BK$1169,MATCH(Позиція!$C2147,Вага!$C$3:$C$1169,0),P$3)</f>
        <v>247.53</v>
      </c>
      <c r="Q2147">
        <f>INDEX(Вага!$A$3:$BK$1169,MATCH(Позиція!$C2147,Вага!$C$3:$C$1169,0),Q$3)</f>
        <v>1139.82</v>
      </c>
      <c r="R2147">
        <f>INDEX(Вага!$A$3:$BK$1169,MATCH(Позиція!$C2147,Вага!$C$3:$C$1169,0),R$3)</f>
        <v>357.59</v>
      </c>
      <c r="S2147">
        <f>INDEX(Вага!$A$3:$BK$1169,MATCH(Позиція!$C2147,Вага!$C$3:$C$1169,0),S$3)</f>
        <v>390.72</v>
      </c>
      <c r="T2147">
        <f>INDEX(Вага!$A$3:$BK$1169,MATCH(Позиція!$C2147,Вага!$C$3:$C$1169,0),T$3)</f>
        <v>353.89</v>
      </c>
      <c r="U2147">
        <f>INDEX(Вага!$A$3:$BK$1169,MATCH(Позиція!$C2147,Вага!$C$3:$C$1169,0),U$3)</f>
        <v>1262.76</v>
      </c>
      <c r="V2147">
        <f>INDEX(Вага!$A$3:$BK$1169,MATCH(Позиція!$C2147,Вага!$C$3:$C$1169,0),V$3)</f>
        <v>2431.39</v>
      </c>
      <c r="W2147">
        <f>INDEX(Вага!$A$3:$BK$1169,MATCH(Позиція!$C2147,Вага!$C$3:$C$1169,0),W$3)</f>
        <v>1208.28</v>
      </c>
      <c r="X2147">
        <f>INDEX(Вага!$A$3:$BK$1169,MATCH(Позиція!$C2147,Вага!$C$3:$C$1169,0),X$3)</f>
        <v>2021.08</v>
      </c>
      <c r="Y2147">
        <f>INDEX(Вага!$A$3:$BK$1169,MATCH(Позиція!$C2147,Вага!$C$3:$C$1169,0),Y$3)</f>
        <v>1078.3399999999999</v>
      </c>
      <c r="Z2147">
        <f>INDEX(Вага!$A$3:$BK$1169,MATCH(Позиція!$C2147,Вага!$C$3:$C$1169,0),Z$3)</f>
        <v>637.41</v>
      </c>
      <c r="AA2147">
        <f>INDEX(Вага!$A$3:$BK$1169,MATCH(Позиція!$C2147,Вага!$C$3:$C$1169,0),AA$3)</f>
        <v>218.15</v>
      </c>
      <c r="AB2147">
        <f>INDEX(Вага!$A$3:$BK$1169,MATCH(Позиція!$C2147,Вага!$C$3:$C$1169,0),AB$3)</f>
        <v>1494.97</v>
      </c>
      <c r="AC2147">
        <f>INDEX(Вага!$A$3:$BK$1169,MATCH(Позиція!$C2147,Вага!$C$3:$C$1169,0),AC$3)</f>
        <v>1543.23</v>
      </c>
      <c r="AD2147">
        <f>INDEX(Вага!$A$3:$BK$1169,MATCH(Позиція!$C2147,Вага!$C$3:$C$1169,0),AD$3)</f>
        <v>1507.34</v>
      </c>
      <c r="AE2147">
        <f>INDEX(Вага!$A$3:$BK$1169,MATCH(Позиція!$C2147,Вага!$C$3:$C$1169,0),AE$3)</f>
        <v>438.2</v>
      </c>
      <c r="AF2147">
        <f>INDEX(Вага!$A$3:$BK$1169,MATCH(Позиція!$C2147,Вага!$C$3:$C$1169,0),AF$3)</f>
        <v>584</v>
      </c>
      <c r="AG2147">
        <f>INDEX(Вага!$A$3:$BK$1169,MATCH(Позиція!$C2147,Вага!$C$3:$C$1169,0),AG$3)</f>
        <v>266.55</v>
      </c>
      <c r="AH2147">
        <f>INDEX(Вага!$A$3:$BK$1169,MATCH(Позиція!$C2147,Вага!$C$3:$C$1169,0),AH$3)</f>
        <v>2629.82</v>
      </c>
      <c r="AI2147">
        <f>INDEX(Вага!$A$3:$BK$1169,MATCH(Позиція!$C2147,Вага!$C$3:$C$1169,0),AI$3)</f>
        <v>1047.08</v>
      </c>
      <c r="AJ2147">
        <f>INDEX(Вага!$A$3:$BK$1169,MATCH(Позиція!$C2147,Вага!$C$3:$C$1169,0),AJ$3)</f>
        <v>1357.12</v>
      </c>
      <c r="AK2147">
        <f>INDEX(Вага!$A$3:$BK$1169,MATCH(Позиція!$C2147,Вага!$C$3:$C$1169,0),AK$3)</f>
        <v>1163.6199999999999</v>
      </c>
      <c r="AL2147">
        <f>INDEX(Вага!$A$3:$BK$1169,MATCH(Позиція!$C2147,Вага!$C$3:$C$1169,0),AL$3)</f>
        <v>822.11</v>
      </c>
      <c r="AM2147">
        <f>INDEX(Вага!$A$3:$BK$1169,MATCH(Позиція!$C2147,Вага!$C$3:$C$1169,0),AM$3)</f>
        <v>1474.18</v>
      </c>
      <c r="AN2147">
        <f>INDEX(Вага!$A$3:$BK$1169,MATCH(Позиція!$C2147,Вага!$C$3:$C$1169,0),AN$3)</f>
        <v>1262.27</v>
      </c>
      <c r="AO2147">
        <f>INDEX(Вага!$A$3:$BK$1169,MATCH(Позиція!$C2147,Вага!$C$3:$C$1169,0),AO$3)</f>
        <v>1742.88</v>
      </c>
      <c r="AP2147">
        <f>INDEX(Вага!$A$3:$BK$1169,MATCH(Позиція!$C2147,Вага!$C$3:$C$1169,0),AP$3)</f>
        <v>1369.24</v>
      </c>
      <c r="AQ2147">
        <f>INDEX(Вага!$A$3:$BK$1169,MATCH(Позиція!$C2147,Вага!$C$3:$C$1169,0),AQ$3)</f>
        <v>51.6</v>
      </c>
      <c r="AR2147">
        <f>INDEX(Вага!$A$3:$BK$1169,MATCH(Позиція!$C2147,Вага!$C$3:$C$1169,0),AR$3)</f>
        <v>0</v>
      </c>
      <c r="AS2147">
        <f>INDEX(Вага!$A$3:$BK$1169,MATCH(Позиція!$C2147,Вага!$C$3:$C$1169,0),AS$3)</f>
        <v>574.34</v>
      </c>
      <c r="AT2147">
        <f>INDEX(Вага!$A$3:$BK$1169,MATCH(Позиція!$C2147,Вага!$C$3:$C$1169,0),AT$3)</f>
        <v>620.47</v>
      </c>
      <c r="AU2147">
        <f>INDEX(Вага!$A$3:$BK$1169,MATCH(Позиція!$C2147,Вага!$C$3:$C$1169,0),AU$3)</f>
        <v>2183.0500000000002</v>
      </c>
      <c r="AV2147">
        <f>INDEX(Вага!$A$3:$BK$1169,MATCH(Позиція!$C2147,Вага!$C$3:$C$1169,0),AV$3)</f>
        <v>869.31</v>
      </c>
      <c r="AW2147">
        <f>INDEX(Вага!$A$3:$BK$1169,MATCH(Позиція!$C2147,Вага!$C$3:$C$1169,0),AW$3)</f>
        <v>2788.85</v>
      </c>
      <c r="AX2147">
        <f>INDEX(Вага!$A$3:$BK$1169,MATCH(Позиція!$C2147,Вага!$C$3:$C$1169,0),AX$3)</f>
        <v>1162.4100000000001</v>
      </c>
      <c r="AY2147">
        <f>INDEX(Вага!$A$3:$BK$1169,MATCH(Позиція!$C2147,Вага!$C$3:$C$1169,0),AY$3)</f>
        <v>417.38</v>
      </c>
      <c r="AZ2147">
        <f>INDEX(Вага!$A$3:$BK$1169,MATCH(Позиція!$C2147,Вага!$C$3:$C$1169,0),AZ$3)</f>
        <v>346.05</v>
      </c>
      <c r="BA2147">
        <f>INDEX(Вага!$A$3:$BK$1169,MATCH(Позиція!$C2147,Вага!$C$3:$C$1169,0),BA$3)</f>
        <v>433.06</v>
      </c>
      <c r="BB2147">
        <f>INDEX(Вага!$A$3:$BK$1169,MATCH(Позиція!$C2147,Вага!$C$3:$C$1169,0),BB$3)</f>
        <v>2515.1799999999998</v>
      </c>
      <c r="BC2147">
        <f>INDEX(Вага!$A$3:$BK$1169,MATCH(Позиція!$C2147,Вага!$C$3:$C$1169,0),BC$3)</f>
        <v>1303.5</v>
      </c>
      <c r="BD2147">
        <f>INDEX(Вага!$A$3:$BK$1169,MATCH(Позиція!$C2147,Вага!$C$3:$C$1169,0),BD$3)</f>
        <v>886.19</v>
      </c>
      <c r="BE2147">
        <f>INDEX(Вага!$A$3:$BK$1169,MATCH(Позиція!$C2147,Вага!$C$3:$C$1169,0),BE$3)</f>
        <v>353.54</v>
      </c>
      <c r="BF2147">
        <f>INDEX(Вага!$A$3:$BK$1169,MATCH(Позиція!$C2147,Вага!$C$3:$C$1169,0),BF$3)</f>
        <v>291.02999999999997</v>
      </c>
      <c r="BG2147">
        <f>INDEX(Вага!$A$3:$BK$1169,MATCH(Позиція!$C2147,Вага!$C$3:$C$1169,0),BG$3)</f>
        <v>2676.5</v>
      </c>
      <c r="BH2147">
        <f>INDEX(Вага!$A$3:$BK$1169,MATCH(Позиція!$C2147,Вага!$C$3:$C$1169,0),BH$3)</f>
        <v>3306.77</v>
      </c>
      <c r="BI2147">
        <f>INDEX(Вага!$A$3:$BK$1169,MATCH(Позиція!$C2147,Вага!$C$3:$C$1169,0),BI$3)</f>
        <v>2882.2</v>
      </c>
      <c r="BJ2147">
        <f>INDEX(Вага!$A$3:$BK$1169,MATCH(Позиція!$C2147,Вага!$C$3:$C$1169,0),BJ$3)</f>
        <v>559.85</v>
      </c>
      <c r="BK2147">
        <f>INDEX(Вага!$A$3:$BK$1169,MATCH(Позиція!$C2147,Вага!$C$3:$C$1169,0),BK$3)</f>
        <v>1459.21</v>
      </c>
    </row>
    <row r="2148" spans="1:63" x14ac:dyDescent="0.35">
      <c r="A2148">
        <v>15</v>
      </c>
      <c r="B2148" s="36" t="s">
        <v>907</v>
      </c>
      <c r="C2148" s="36" t="str">
        <f t="shared" si="62"/>
        <v>8305</v>
      </c>
      <c r="D2148">
        <f>INDEX(Вага!$A$3:$BK$1169,MATCH(Позиція!$C2148,Вага!$C$3:$C$1169,0),D$3)</f>
        <v>791.89</v>
      </c>
      <c r="E2148">
        <f>INDEX(Вага!$A$3:$BK$1169,MATCH(Позиція!$C2148,Вага!$C$3:$C$1169,0),E$3)</f>
        <v>35819.53</v>
      </c>
      <c r="F2148">
        <f>INDEX(Вага!$A$3:$BK$1169,MATCH(Позиція!$C2148,Вага!$C$3:$C$1169,0),F$3)</f>
        <v>9231.6</v>
      </c>
      <c r="G2148">
        <f>INDEX(Вага!$A$3:$BK$1169,MATCH(Позиція!$C2148,Вага!$C$3:$C$1169,0),G$3)</f>
        <v>5273.43</v>
      </c>
      <c r="H2148">
        <f>INDEX(Вага!$A$3:$BK$1169,MATCH(Позиція!$C2148,Вага!$C$3:$C$1169,0),H$3)</f>
        <v>15544.46</v>
      </c>
      <c r="I2148">
        <f>INDEX(Вага!$A$3:$BK$1169,MATCH(Позиція!$C2148,Вага!$C$3:$C$1169,0),I$3)</f>
        <v>13077.87</v>
      </c>
      <c r="J2148">
        <f>INDEX(Вага!$A$3:$BK$1169,MATCH(Позиція!$C2148,Вага!$C$3:$C$1169,0),J$3)</f>
        <v>11989.97</v>
      </c>
      <c r="K2148">
        <f>INDEX(Вага!$A$3:$BK$1169,MATCH(Позиція!$C2148,Вага!$C$3:$C$1169,0),K$3)</f>
        <v>8755.64</v>
      </c>
      <c r="L2148">
        <f>INDEX(Вага!$A$3:$BK$1169,MATCH(Позиція!$C2148,Вага!$C$3:$C$1169,0),L$3)</f>
        <v>26279.19</v>
      </c>
      <c r="M2148">
        <f>INDEX(Вага!$A$3:$BK$1169,MATCH(Позиція!$C2148,Вага!$C$3:$C$1169,0),M$3)</f>
        <v>21598.26</v>
      </c>
      <c r="N2148">
        <f>INDEX(Вага!$A$3:$BK$1169,MATCH(Позиція!$C2148,Вага!$C$3:$C$1169,0),N$3)</f>
        <v>24220.57</v>
      </c>
      <c r="O2148">
        <f>INDEX(Вага!$A$3:$BK$1169,MATCH(Позиція!$C2148,Вага!$C$3:$C$1169,0),O$3)</f>
        <v>17541.07</v>
      </c>
      <c r="P2148">
        <f>INDEX(Вага!$A$3:$BK$1169,MATCH(Позиція!$C2148,Вага!$C$3:$C$1169,0),P$3)</f>
        <v>23786.400000000001</v>
      </c>
      <c r="Q2148">
        <f>INDEX(Вага!$A$3:$BK$1169,MATCH(Позиція!$C2148,Вага!$C$3:$C$1169,0),Q$3)</f>
        <v>3668.63</v>
      </c>
      <c r="R2148">
        <f>INDEX(Вага!$A$3:$BK$1169,MATCH(Позиція!$C2148,Вага!$C$3:$C$1169,0),R$3)</f>
        <v>7170.21</v>
      </c>
      <c r="S2148">
        <f>INDEX(Вага!$A$3:$BK$1169,MATCH(Позиція!$C2148,Вага!$C$3:$C$1169,0),S$3)</f>
        <v>22056.48</v>
      </c>
      <c r="T2148">
        <f>INDEX(Вага!$A$3:$BK$1169,MATCH(Позиція!$C2148,Вага!$C$3:$C$1169,0),T$3)</f>
        <v>9143.2100000000009</v>
      </c>
      <c r="U2148">
        <f>INDEX(Вага!$A$3:$BK$1169,MATCH(Позиція!$C2148,Вага!$C$3:$C$1169,0),U$3)</f>
        <v>19301.689999999999</v>
      </c>
      <c r="V2148">
        <f>INDEX(Вага!$A$3:$BK$1169,MATCH(Позиція!$C2148,Вага!$C$3:$C$1169,0),V$3)</f>
        <v>21026.63</v>
      </c>
      <c r="W2148">
        <f>INDEX(Вага!$A$3:$BK$1169,MATCH(Позиція!$C2148,Вага!$C$3:$C$1169,0),W$3)</f>
        <v>30892.97</v>
      </c>
      <c r="X2148">
        <f>INDEX(Вага!$A$3:$BK$1169,MATCH(Позиція!$C2148,Вага!$C$3:$C$1169,0),X$3)</f>
        <v>26159.26</v>
      </c>
      <c r="Y2148">
        <f>INDEX(Вага!$A$3:$BK$1169,MATCH(Позиція!$C2148,Вага!$C$3:$C$1169,0),Y$3)</f>
        <v>36957.01</v>
      </c>
      <c r="Z2148">
        <f>INDEX(Вага!$A$3:$BK$1169,MATCH(Позиція!$C2148,Вага!$C$3:$C$1169,0),Z$3)</f>
        <v>32752.2</v>
      </c>
      <c r="AA2148">
        <f>INDEX(Вага!$A$3:$BK$1169,MATCH(Позиція!$C2148,Вага!$C$3:$C$1169,0),AA$3)</f>
        <v>30140.18</v>
      </c>
      <c r="AB2148">
        <f>INDEX(Вага!$A$3:$BK$1169,MATCH(Позиція!$C2148,Вага!$C$3:$C$1169,0),AB$3)</f>
        <v>11695.34</v>
      </c>
      <c r="AC2148">
        <f>INDEX(Вага!$A$3:$BK$1169,MATCH(Позиція!$C2148,Вага!$C$3:$C$1169,0),AC$3)</f>
        <v>22231.41</v>
      </c>
      <c r="AD2148">
        <f>INDEX(Вага!$A$3:$BK$1169,MATCH(Позиція!$C2148,Вага!$C$3:$C$1169,0),AD$3)</f>
        <v>18547.37</v>
      </c>
      <c r="AE2148">
        <f>INDEX(Вага!$A$3:$BK$1169,MATCH(Позиція!$C2148,Вага!$C$3:$C$1169,0),AE$3)</f>
        <v>46691.64</v>
      </c>
      <c r="AF2148">
        <f>INDEX(Вага!$A$3:$BK$1169,MATCH(Позиція!$C2148,Вага!$C$3:$C$1169,0),AF$3)</f>
        <v>21245.29</v>
      </c>
      <c r="AG2148">
        <f>INDEX(Вага!$A$3:$BK$1169,MATCH(Позиція!$C2148,Вага!$C$3:$C$1169,0),AG$3)</f>
        <v>24348.63</v>
      </c>
      <c r="AH2148">
        <f>INDEX(Вага!$A$3:$BK$1169,MATCH(Позиція!$C2148,Вага!$C$3:$C$1169,0),AH$3)</f>
        <v>50956.62</v>
      </c>
      <c r="AI2148">
        <f>INDEX(Вага!$A$3:$BK$1169,MATCH(Позиція!$C2148,Вага!$C$3:$C$1169,0),AI$3)</f>
        <v>30954.63</v>
      </c>
      <c r="AJ2148">
        <f>INDEX(Вага!$A$3:$BK$1169,MATCH(Позиція!$C2148,Вага!$C$3:$C$1169,0),AJ$3)</f>
        <v>41898.839999999997</v>
      </c>
      <c r="AK2148">
        <f>INDEX(Вага!$A$3:$BK$1169,MATCH(Позиція!$C2148,Вага!$C$3:$C$1169,0),AK$3)</f>
        <v>63991.74</v>
      </c>
      <c r="AL2148">
        <f>INDEX(Вага!$A$3:$BK$1169,MATCH(Позиція!$C2148,Вага!$C$3:$C$1169,0),AL$3)</f>
        <v>31095.99</v>
      </c>
      <c r="AM2148">
        <f>INDEX(Вага!$A$3:$BK$1169,MATCH(Позиція!$C2148,Вага!$C$3:$C$1169,0),AM$3)</f>
        <v>43890.22</v>
      </c>
      <c r="AN2148">
        <f>INDEX(Вага!$A$3:$BK$1169,MATCH(Позиція!$C2148,Вага!$C$3:$C$1169,0),AN$3)</f>
        <v>26513.439999999999</v>
      </c>
      <c r="AO2148">
        <f>INDEX(Вага!$A$3:$BK$1169,MATCH(Позиція!$C2148,Вага!$C$3:$C$1169,0),AO$3)</f>
        <v>25284.82</v>
      </c>
      <c r="AP2148">
        <f>INDEX(Вага!$A$3:$BK$1169,MATCH(Позиція!$C2148,Вага!$C$3:$C$1169,0),AP$3)</f>
        <v>38150.99</v>
      </c>
      <c r="AQ2148">
        <f>INDEX(Вага!$A$3:$BK$1169,MATCH(Позиція!$C2148,Вага!$C$3:$C$1169,0),AQ$3)</f>
        <v>22598.98</v>
      </c>
      <c r="AR2148">
        <f>INDEX(Вага!$A$3:$BK$1169,MATCH(Позиція!$C2148,Вага!$C$3:$C$1169,0),AR$3)</f>
        <v>27067.78</v>
      </c>
      <c r="AS2148">
        <f>INDEX(Вага!$A$3:$BK$1169,MATCH(Позиція!$C2148,Вага!$C$3:$C$1169,0),AS$3)</f>
        <v>25701.5</v>
      </c>
      <c r="AT2148">
        <f>INDEX(Вага!$A$3:$BK$1169,MATCH(Позиція!$C2148,Вага!$C$3:$C$1169,0),AT$3)</f>
        <v>36763.07</v>
      </c>
      <c r="AU2148">
        <f>INDEX(Вага!$A$3:$BK$1169,MATCH(Позиція!$C2148,Вага!$C$3:$C$1169,0),AU$3)</f>
        <v>30219.14</v>
      </c>
      <c r="AV2148">
        <f>INDEX(Вага!$A$3:$BK$1169,MATCH(Позиція!$C2148,Вага!$C$3:$C$1169,0),AV$3)</f>
        <v>35584.639999999999</v>
      </c>
      <c r="AW2148">
        <f>INDEX(Вага!$A$3:$BK$1169,MATCH(Позиція!$C2148,Вага!$C$3:$C$1169,0),AW$3)</f>
        <v>37132.22</v>
      </c>
      <c r="AX2148">
        <f>INDEX(Вага!$A$3:$BK$1169,MATCH(Позиція!$C2148,Вага!$C$3:$C$1169,0),AX$3)</f>
        <v>67746</v>
      </c>
      <c r="AY2148">
        <f>INDEX(Вага!$A$3:$BK$1169,MATCH(Позиція!$C2148,Вага!$C$3:$C$1169,0),AY$3)</f>
        <v>40334.839999999997</v>
      </c>
      <c r="AZ2148">
        <f>INDEX(Вага!$A$3:$BK$1169,MATCH(Позиція!$C2148,Вага!$C$3:$C$1169,0),AZ$3)</f>
        <v>16453.14</v>
      </c>
      <c r="BA2148">
        <f>INDEX(Вага!$A$3:$BK$1169,MATCH(Позиція!$C2148,Вага!$C$3:$C$1169,0),BA$3)</f>
        <v>37798.35</v>
      </c>
      <c r="BB2148">
        <f>INDEX(Вага!$A$3:$BK$1169,MATCH(Позиція!$C2148,Вага!$C$3:$C$1169,0),BB$3)</f>
        <v>12285.05</v>
      </c>
      <c r="BC2148">
        <f>INDEX(Вага!$A$3:$BK$1169,MATCH(Позиція!$C2148,Вага!$C$3:$C$1169,0),BC$3)</f>
        <v>22675.4</v>
      </c>
      <c r="BD2148">
        <f>INDEX(Вага!$A$3:$BK$1169,MATCH(Позиція!$C2148,Вага!$C$3:$C$1169,0),BD$3)</f>
        <v>24434.28</v>
      </c>
      <c r="BE2148">
        <f>INDEX(Вага!$A$3:$BK$1169,MATCH(Позиція!$C2148,Вага!$C$3:$C$1169,0),BE$3)</f>
        <v>6006.86</v>
      </c>
      <c r="BF2148">
        <f>INDEX(Вага!$A$3:$BK$1169,MATCH(Позиція!$C2148,Вага!$C$3:$C$1169,0),BF$3)</f>
        <v>38893.75</v>
      </c>
      <c r="BG2148">
        <f>INDEX(Вага!$A$3:$BK$1169,MATCH(Позиція!$C2148,Вага!$C$3:$C$1169,0),BG$3)</f>
        <v>30705.11</v>
      </c>
      <c r="BH2148">
        <f>INDEX(Вага!$A$3:$BK$1169,MATCH(Позиція!$C2148,Вага!$C$3:$C$1169,0),BH$3)</f>
        <v>36509.040000000001</v>
      </c>
      <c r="BI2148">
        <f>INDEX(Вага!$A$3:$BK$1169,MATCH(Позиція!$C2148,Вага!$C$3:$C$1169,0),BI$3)</f>
        <v>31135.13</v>
      </c>
      <c r="BJ2148">
        <f>INDEX(Вага!$A$3:$BK$1169,MATCH(Позиція!$C2148,Вага!$C$3:$C$1169,0),BJ$3)</f>
        <v>46917.04</v>
      </c>
      <c r="BK2148">
        <f>INDEX(Вага!$A$3:$BK$1169,MATCH(Позиція!$C2148,Вага!$C$3:$C$1169,0),BK$3)</f>
        <v>23392.12</v>
      </c>
    </row>
    <row r="2149" spans="1:63" x14ac:dyDescent="0.35">
      <c r="A2149">
        <v>15</v>
      </c>
      <c r="B2149" s="36" t="s">
        <v>908</v>
      </c>
      <c r="C2149" s="36" t="str">
        <f t="shared" si="62"/>
        <v>8306</v>
      </c>
      <c r="D2149">
        <f>INDEX(Вага!$A$3:$BK$1169,MATCH(Позиція!$C2149,Вага!$C$3:$C$1169,0),D$3)</f>
        <v>204.64</v>
      </c>
      <c r="E2149">
        <f>INDEX(Вага!$A$3:$BK$1169,MATCH(Позиція!$C2149,Вага!$C$3:$C$1169,0),E$3)</f>
        <v>470.37</v>
      </c>
      <c r="F2149">
        <f>INDEX(Вага!$A$3:$BK$1169,MATCH(Позиція!$C2149,Вага!$C$3:$C$1169,0),F$3)</f>
        <v>5246.47</v>
      </c>
      <c r="G2149">
        <f>INDEX(Вага!$A$3:$BK$1169,MATCH(Позиція!$C2149,Вага!$C$3:$C$1169,0),G$3)</f>
        <v>219.78</v>
      </c>
      <c r="H2149">
        <f>INDEX(Вага!$A$3:$BK$1169,MATCH(Позиція!$C2149,Вага!$C$3:$C$1169,0),H$3)</f>
        <v>12309.03</v>
      </c>
      <c r="I2149">
        <f>INDEX(Вага!$A$3:$BK$1169,MATCH(Позиція!$C2149,Вага!$C$3:$C$1169,0),I$3)</f>
        <v>860.94</v>
      </c>
      <c r="J2149">
        <f>INDEX(Вага!$A$3:$BK$1169,MATCH(Позиція!$C2149,Вага!$C$3:$C$1169,0),J$3)</f>
        <v>7942.92</v>
      </c>
      <c r="K2149">
        <f>INDEX(Вага!$A$3:$BK$1169,MATCH(Позиція!$C2149,Вага!$C$3:$C$1169,0),K$3)</f>
        <v>2481.44</v>
      </c>
      <c r="L2149">
        <f>INDEX(Вага!$A$3:$BK$1169,MATCH(Позиція!$C2149,Вага!$C$3:$C$1169,0),L$3)</f>
        <v>5231.72</v>
      </c>
      <c r="M2149">
        <f>INDEX(Вага!$A$3:$BK$1169,MATCH(Позиція!$C2149,Вага!$C$3:$C$1169,0),M$3)</f>
        <v>1691.9</v>
      </c>
      <c r="N2149">
        <f>INDEX(Вага!$A$3:$BK$1169,MATCH(Позиція!$C2149,Вага!$C$3:$C$1169,0),N$3)</f>
        <v>19909.68</v>
      </c>
      <c r="O2149">
        <f>INDEX(Вага!$A$3:$BK$1169,MATCH(Позиція!$C2149,Вага!$C$3:$C$1169,0),O$3)</f>
        <v>5424.38</v>
      </c>
      <c r="P2149">
        <f>INDEX(Вага!$A$3:$BK$1169,MATCH(Позиція!$C2149,Вага!$C$3:$C$1169,0),P$3)</f>
        <v>808</v>
      </c>
      <c r="Q2149">
        <f>INDEX(Вага!$A$3:$BK$1169,MATCH(Позиція!$C2149,Вага!$C$3:$C$1169,0),Q$3)</f>
        <v>7716.85</v>
      </c>
      <c r="R2149">
        <f>INDEX(Вага!$A$3:$BK$1169,MATCH(Позиція!$C2149,Вага!$C$3:$C$1169,0),R$3)</f>
        <v>637.96</v>
      </c>
      <c r="S2149">
        <f>INDEX(Вага!$A$3:$BK$1169,MATCH(Позиція!$C2149,Вага!$C$3:$C$1169,0),S$3)</f>
        <v>469.17</v>
      </c>
      <c r="T2149">
        <f>INDEX(Вага!$A$3:$BK$1169,MATCH(Позиція!$C2149,Вага!$C$3:$C$1169,0),T$3)</f>
        <v>13508.1</v>
      </c>
      <c r="U2149">
        <f>INDEX(Вага!$A$3:$BK$1169,MATCH(Позиція!$C2149,Вага!$C$3:$C$1169,0),U$3)</f>
        <v>853.02</v>
      </c>
      <c r="V2149">
        <f>INDEX(Вага!$A$3:$BK$1169,MATCH(Позиція!$C2149,Вага!$C$3:$C$1169,0),V$3)</f>
        <v>3821.77</v>
      </c>
      <c r="W2149">
        <f>INDEX(Вага!$A$3:$BK$1169,MATCH(Позиція!$C2149,Вага!$C$3:$C$1169,0),W$3)</f>
        <v>4390.28</v>
      </c>
      <c r="X2149">
        <f>INDEX(Вага!$A$3:$BK$1169,MATCH(Позиція!$C2149,Вага!$C$3:$C$1169,0),X$3)</f>
        <v>4733.37</v>
      </c>
      <c r="Y2149">
        <f>INDEX(Вага!$A$3:$BK$1169,MATCH(Позиція!$C2149,Вага!$C$3:$C$1169,0),Y$3)</f>
        <v>11304.32</v>
      </c>
      <c r="Z2149">
        <f>INDEX(Вага!$A$3:$BK$1169,MATCH(Позиція!$C2149,Вага!$C$3:$C$1169,0),Z$3)</f>
        <v>5242.0200000000004</v>
      </c>
      <c r="AA2149">
        <f>INDEX(Вага!$A$3:$BK$1169,MATCH(Позиція!$C2149,Вага!$C$3:$C$1169,0),AA$3)</f>
        <v>728.16</v>
      </c>
      <c r="AB2149">
        <f>INDEX(Вага!$A$3:$BK$1169,MATCH(Позиція!$C2149,Вага!$C$3:$C$1169,0),AB$3)</f>
        <v>4282.68</v>
      </c>
      <c r="AC2149">
        <f>INDEX(Вага!$A$3:$BK$1169,MATCH(Позиція!$C2149,Вага!$C$3:$C$1169,0),AC$3)</f>
        <v>2034.77</v>
      </c>
      <c r="AD2149">
        <f>INDEX(Вага!$A$3:$BK$1169,MATCH(Позиція!$C2149,Вага!$C$3:$C$1169,0),AD$3)</f>
        <v>857.88</v>
      </c>
      <c r="AE2149">
        <f>INDEX(Вага!$A$3:$BK$1169,MATCH(Позиція!$C2149,Вага!$C$3:$C$1169,0),AE$3)</f>
        <v>8595.94</v>
      </c>
      <c r="AF2149">
        <f>INDEX(Вага!$A$3:$BK$1169,MATCH(Позиція!$C2149,Вага!$C$3:$C$1169,0),AF$3)</f>
        <v>6907.05</v>
      </c>
      <c r="AG2149">
        <f>INDEX(Вага!$A$3:$BK$1169,MATCH(Позиція!$C2149,Вага!$C$3:$C$1169,0),AG$3)</f>
        <v>7270.3</v>
      </c>
      <c r="AH2149">
        <f>INDEX(Вага!$A$3:$BK$1169,MATCH(Позиція!$C2149,Вага!$C$3:$C$1169,0),AH$3)</f>
        <v>2754.72</v>
      </c>
      <c r="AI2149">
        <f>INDEX(Вага!$A$3:$BK$1169,MATCH(Позиція!$C2149,Вага!$C$3:$C$1169,0),AI$3)</f>
        <v>1646.6</v>
      </c>
      <c r="AJ2149">
        <f>INDEX(Вага!$A$3:$BK$1169,MATCH(Позиція!$C2149,Вага!$C$3:$C$1169,0),AJ$3)</f>
        <v>9454.36</v>
      </c>
      <c r="AK2149">
        <f>INDEX(Вага!$A$3:$BK$1169,MATCH(Позиція!$C2149,Вага!$C$3:$C$1169,0),AK$3)</f>
        <v>2996.85</v>
      </c>
      <c r="AL2149">
        <f>INDEX(Вага!$A$3:$BK$1169,MATCH(Позиція!$C2149,Вага!$C$3:$C$1169,0),AL$3)</f>
        <v>5328.73</v>
      </c>
      <c r="AM2149">
        <f>INDEX(Вага!$A$3:$BK$1169,MATCH(Позиція!$C2149,Вага!$C$3:$C$1169,0),AM$3)</f>
        <v>5919.74</v>
      </c>
      <c r="AN2149">
        <f>INDEX(Вага!$A$3:$BK$1169,MATCH(Позиція!$C2149,Вага!$C$3:$C$1169,0),AN$3)</f>
        <v>550.16999999999996</v>
      </c>
      <c r="AO2149">
        <f>INDEX(Вага!$A$3:$BK$1169,MATCH(Позиція!$C2149,Вага!$C$3:$C$1169,0),AO$3)</f>
        <v>2853.56</v>
      </c>
      <c r="AP2149">
        <f>INDEX(Вага!$A$3:$BK$1169,MATCH(Позиція!$C2149,Вага!$C$3:$C$1169,0),AP$3)</f>
        <v>8897.17</v>
      </c>
      <c r="AQ2149">
        <f>INDEX(Вага!$A$3:$BK$1169,MATCH(Позиція!$C2149,Вага!$C$3:$C$1169,0),AQ$3)</f>
        <v>1421.79</v>
      </c>
      <c r="AR2149">
        <f>INDEX(Вага!$A$3:$BK$1169,MATCH(Позиція!$C2149,Вага!$C$3:$C$1169,0),AR$3)</f>
        <v>1583.52</v>
      </c>
      <c r="AS2149">
        <f>INDEX(Вага!$A$3:$BK$1169,MATCH(Позиція!$C2149,Вага!$C$3:$C$1169,0),AS$3)</f>
        <v>6533.42</v>
      </c>
      <c r="AT2149">
        <f>INDEX(Вага!$A$3:$BK$1169,MATCH(Позиція!$C2149,Вага!$C$3:$C$1169,0),AT$3)</f>
        <v>896.19</v>
      </c>
      <c r="AU2149">
        <f>INDEX(Вага!$A$3:$BK$1169,MATCH(Позиція!$C2149,Вага!$C$3:$C$1169,0),AU$3)</f>
        <v>7043.67</v>
      </c>
      <c r="AV2149">
        <f>INDEX(Вага!$A$3:$BK$1169,MATCH(Позиція!$C2149,Вага!$C$3:$C$1169,0),AV$3)</f>
        <v>10607.29</v>
      </c>
      <c r="AW2149">
        <f>INDEX(Вага!$A$3:$BK$1169,MATCH(Позиція!$C2149,Вага!$C$3:$C$1169,0),AW$3)</f>
        <v>1439.78</v>
      </c>
      <c r="AX2149">
        <f>INDEX(Вага!$A$3:$BK$1169,MATCH(Позиція!$C2149,Вага!$C$3:$C$1169,0),AX$3)</f>
        <v>6089.1</v>
      </c>
      <c r="AY2149">
        <f>INDEX(Вага!$A$3:$BK$1169,MATCH(Позиція!$C2149,Вага!$C$3:$C$1169,0),AY$3)</f>
        <v>1106.29</v>
      </c>
      <c r="AZ2149">
        <f>INDEX(Вага!$A$3:$BK$1169,MATCH(Позиція!$C2149,Вага!$C$3:$C$1169,0),AZ$3)</f>
        <v>1919.84</v>
      </c>
      <c r="BA2149">
        <f>INDEX(Вага!$A$3:$BK$1169,MATCH(Позиція!$C2149,Вага!$C$3:$C$1169,0),BA$3)</f>
        <v>1115.02</v>
      </c>
      <c r="BB2149">
        <f>INDEX(Вага!$A$3:$BK$1169,MATCH(Позиція!$C2149,Вага!$C$3:$C$1169,0),BB$3)</f>
        <v>2266.52</v>
      </c>
      <c r="BC2149">
        <f>INDEX(Вага!$A$3:$BK$1169,MATCH(Позиція!$C2149,Вага!$C$3:$C$1169,0),BC$3)</f>
        <v>4903.1099999999997</v>
      </c>
      <c r="BD2149">
        <f>INDEX(Вага!$A$3:$BK$1169,MATCH(Позиція!$C2149,Вага!$C$3:$C$1169,0),BD$3)</f>
        <v>966.87</v>
      </c>
      <c r="BE2149">
        <f>INDEX(Вага!$A$3:$BK$1169,MATCH(Позиція!$C2149,Вага!$C$3:$C$1169,0),BE$3)</f>
        <v>3651.98</v>
      </c>
      <c r="BF2149">
        <f>INDEX(Вага!$A$3:$BK$1169,MATCH(Позиція!$C2149,Вага!$C$3:$C$1169,0),BF$3)</f>
        <v>6948.6</v>
      </c>
      <c r="BG2149">
        <f>INDEX(Вага!$A$3:$BK$1169,MATCH(Позиція!$C2149,Вага!$C$3:$C$1169,0),BG$3)</f>
        <v>1452.01</v>
      </c>
      <c r="BH2149">
        <f>INDEX(Вага!$A$3:$BK$1169,MATCH(Позиція!$C2149,Вага!$C$3:$C$1169,0),BH$3)</f>
        <v>1417.57</v>
      </c>
      <c r="BI2149">
        <f>INDEX(Вага!$A$3:$BK$1169,MATCH(Позиція!$C2149,Вага!$C$3:$C$1169,0),BI$3)</f>
        <v>5380.6500000000005</v>
      </c>
      <c r="BJ2149">
        <f>INDEX(Вага!$A$3:$BK$1169,MATCH(Позиція!$C2149,Вага!$C$3:$C$1169,0),BJ$3)</f>
        <v>5495.82</v>
      </c>
      <c r="BK2149">
        <f>INDEX(Вага!$A$3:$BK$1169,MATCH(Позиція!$C2149,Вага!$C$3:$C$1169,0),BK$3)</f>
        <v>11643.6</v>
      </c>
    </row>
    <row r="2150" spans="1:63" x14ac:dyDescent="0.35">
      <c r="A2150">
        <v>15</v>
      </c>
      <c r="B2150" s="36" t="s">
        <v>909</v>
      </c>
      <c r="C2150" s="36" t="str">
        <f t="shared" si="62"/>
        <v>8307</v>
      </c>
      <c r="D2150">
        <f>INDEX(Вага!$A$3:$BK$1169,MATCH(Позиція!$C2150,Вага!$C$3:$C$1169,0),D$3)</f>
        <v>9758.1</v>
      </c>
      <c r="E2150">
        <f>INDEX(Вага!$A$3:$BK$1169,MATCH(Позиція!$C2150,Вага!$C$3:$C$1169,0),E$3)</f>
        <v>12189.4</v>
      </c>
      <c r="F2150">
        <f>INDEX(Вага!$A$3:$BK$1169,MATCH(Позиція!$C2150,Вага!$C$3:$C$1169,0),F$3)</f>
        <v>12612.65</v>
      </c>
      <c r="G2150">
        <f>INDEX(Вага!$A$3:$BK$1169,MATCH(Позиція!$C2150,Вага!$C$3:$C$1169,0),G$3)</f>
        <v>10854.95</v>
      </c>
      <c r="H2150">
        <f>INDEX(Вага!$A$3:$BK$1169,MATCH(Позиція!$C2150,Вага!$C$3:$C$1169,0),H$3)</f>
        <v>14695.24</v>
      </c>
      <c r="I2150">
        <f>INDEX(Вага!$A$3:$BK$1169,MATCH(Позиція!$C2150,Вага!$C$3:$C$1169,0),I$3)</f>
        <v>13349</v>
      </c>
      <c r="J2150">
        <f>INDEX(Вага!$A$3:$BK$1169,MATCH(Позиція!$C2150,Вага!$C$3:$C$1169,0),J$3)</f>
        <v>9639.01</v>
      </c>
      <c r="K2150">
        <f>INDEX(Вага!$A$3:$BK$1169,MATCH(Позиція!$C2150,Вага!$C$3:$C$1169,0),K$3)</f>
        <v>9822.98</v>
      </c>
      <c r="L2150">
        <f>INDEX(Вага!$A$3:$BK$1169,MATCH(Позиція!$C2150,Вага!$C$3:$C$1169,0),L$3)</f>
        <v>19390.39</v>
      </c>
      <c r="M2150">
        <f>INDEX(Вага!$A$3:$BK$1169,MATCH(Позиція!$C2150,Вага!$C$3:$C$1169,0),M$3)</f>
        <v>13955.29</v>
      </c>
      <c r="N2150">
        <f>INDEX(Вага!$A$3:$BK$1169,MATCH(Позиція!$C2150,Вага!$C$3:$C$1169,0),N$3)</f>
        <v>17489.03</v>
      </c>
      <c r="O2150">
        <f>INDEX(Вага!$A$3:$BK$1169,MATCH(Позиція!$C2150,Вага!$C$3:$C$1169,0),O$3)</f>
        <v>8531.42</v>
      </c>
      <c r="P2150">
        <f>INDEX(Вага!$A$3:$BK$1169,MATCH(Позиція!$C2150,Вага!$C$3:$C$1169,0),P$3)</f>
        <v>11327.87</v>
      </c>
      <c r="Q2150">
        <f>INDEX(Вага!$A$3:$BK$1169,MATCH(Позиція!$C2150,Вага!$C$3:$C$1169,0),Q$3)</f>
        <v>11277.04</v>
      </c>
      <c r="R2150">
        <f>INDEX(Вага!$A$3:$BK$1169,MATCH(Позиція!$C2150,Вага!$C$3:$C$1169,0),R$3)</f>
        <v>15690.14</v>
      </c>
      <c r="S2150">
        <f>INDEX(Вага!$A$3:$BK$1169,MATCH(Позиція!$C2150,Вага!$C$3:$C$1169,0),S$3)</f>
        <v>18345.099999999999</v>
      </c>
      <c r="T2150">
        <f>INDEX(Вага!$A$3:$BK$1169,MATCH(Позиція!$C2150,Вага!$C$3:$C$1169,0),T$3)</f>
        <v>11256.65</v>
      </c>
      <c r="U2150">
        <f>INDEX(Вага!$A$3:$BK$1169,MATCH(Позиція!$C2150,Вага!$C$3:$C$1169,0),U$3)</f>
        <v>7574.94</v>
      </c>
      <c r="V2150">
        <f>INDEX(Вага!$A$3:$BK$1169,MATCH(Позиція!$C2150,Вага!$C$3:$C$1169,0),V$3)</f>
        <v>10188.68</v>
      </c>
      <c r="W2150">
        <f>INDEX(Вага!$A$3:$BK$1169,MATCH(Позиція!$C2150,Вага!$C$3:$C$1169,0),W$3)</f>
        <v>21491.95</v>
      </c>
      <c r="X2150">
        <f>INDEX(Вага!$A$3:$BK$1169,MATCH(Позиція!$C2150,Вага!$C$3:$C$1169,0),X$3)</f>
        <v>25254.03</v>
      </c>
      <c r="Y2150">
        <f>INDEX(Вага!$A$3:$BK$1169,MATCH(Позиція!$C2150,Вага!$C$3:$C$1169,0),Y$3)</f>
        <v>19870.11</v>
      </c>
      <c r="Z2150">
        <f>INDEX(Вага!$A$3:$BK$1169,MATCH(Позиція!$C2150,Вага!$C$3:$C$1169,0),Z$3)</f>
        <v>21350.6</v>
      </c>
      <c r="AA2150">
        <f>INDEX(Вага!$A$3:$BK$1169,MATCH(Позиція!$C2150,Вага!$C$3:$C$1169,0),AA$3)</f>
        <v>16347.13</v>
      </c>
      <c r="AB2150">
        <f>INDEX(Вага!$A$3:$BK$1169,MATCH(Позиція!$C2150,Вага!$C$3:$C$1169,0),AB$3)</f>
        <v>20982.2</v>
      </c>
      <c r="AC2150">
        <f>INDEX(Вага!$A$3:$BK$1169,MATCH(Позиція!$C2150,Вага!$C$3:$C$1169,0),AC$3)</f>
        <v>22462.1</v>
      </c>
      <c r="AD2150">
        <f>INDEX(Вага!$A$3:$BK$1169,MATCH(Позиція!$C2150,Вага!$C$3:$C$1169,0),AD$3)</f>
        <v>17733.32</v>
      </c>
      <c r="AE2150">
        <f>INDEX(Вага!$A$3:$BK$1169,MATCH(Позиція!$C2150,Вага!$C$3:$C$1169,0),AE$3)</f>
        <v>21084.48</v>
      </c>
      <c r="AF2150">
        <f>INDEX(Вага!$A$3:$BK$1169,MATCH(Позиція!$C2150,Вага!$C$3:$C$1169,0),AF$3)</f>
        <v>25249.33</v>
      </c>
      <c r="AG2150">
        <f>INDEX(Вага!$A$3:$BK$1169,MATCH(Позиція!$C2150,Вага!$C$3:$C$1169,0),AG$3)</f>
        <v>25477.279999999999</v>
      </c>
      <c r="AH2150">
        <f>INDEX(Вага!$A$3:$BK$1169,MATCH(Позиція!$C2150,Вага!$C$3:$C$1169,0),AH$3)</f>
        <v>35830.79</v>
      </c>
      <c r="AI2150">
        <f>INDEX(Вага!$A$3:$BK$1169,MATCH(Позиція!$C2150,Вага!$C$3:$C$1169,0),AI$3)</f>
        <v>22503.75</v>
      </c>
      <c r="AJ2150">
        <f>INDEX(Вага!$A$3:$BK$1169,MATCH(Позиція!$C2150,Вага!$C$3:$C$1169,0),AJ$3)</f>
        <v>14591.91</v>
      </c>
      <c r="AK2150">
        <f>INDEX(Вага!$A$3:$BK$1169,MATCH(Позиція!$C2150,Вага!$C$3:$C$1169,0),AK$3)</f>
        <v>40227.870000000003</v>
      </c>
      <c r="AL2150">
        <f>INDEX(Вага!$A$3:$BK$1169,MATCH(Позиція!$C2150,Вага!$C$3:$C$1169,0),AL$3)</f>
        <v>21680.04</v>
      </c>
      <c r="AM2150">
        <f>INDEX(Вага!$A$3:$BK$1169,MATCH(Позиція!$C2150,Вага!$C$3:$C$1169,0),AM$3)</f>
        <v>23094.81</v>
      </c>
      <c r="AN2150">
        <f>INDEX(Вага!$A$3:$BK$1169,MATCH(Позиція!$C2150,Вага!$C$3:$C$1169,0),AN$3)</f>
        <v>20821.400000000001</v>
      </c>
      <c r="AO2150">
        <f>INDEX(Вага!$A$3:$BK$1169,MATCH(Позиція!$C2150,Вага!$C$3:$C$1169,0),AO$3)</f>
        <v>25133.200000000001</v>
      </c>
      <c r="AP2150">
        <f>INDEX(Вага!$A$3:$BK$1169,MATCH(Позиція!$C2150,Вага!$C$3:$C$1169,0),AP$3)</f>
        <v>23035.24</v>
      </c>
      <c r="AQ2150">
        <f>INDEX(Вага!$A$3:$BK$1169,MATCH(Позиція!$C2150,Вага!$C$3:$C$1169,0),AQ$3)</f>
        <v>6180.01</v>
      </c>
      <c r="AR2150">
        <f>INDEX(Вага!$A$3:$BK$1169,MATCH(Позиція!$C2150,Вага!$C$3:$C$1169,0),AR$3)</f>
        <v>16852.13</v>
      </c>
      <c r="AS2150">
        <f>INDEX(Вага!$A$3:$BK$1169,MATCH(Позиція!$C2150,Вага!$C$3:$C$1169,0),AS$3)</f>
        <v>18182.650000000001</v>
      </c>
      <c r="AT2150">
        <f>INDEX(Вага!$A$3:$BK$1169,MATCH(Позиція!$C2150,Вага!$C$3:$C$1169,0),AT$3)</f>
        <v>32969.43</v>
      </c>
      <c r="AU2150">
        <f>INDEX(Вага!$A$3:$BK$1169,MATCH(Позиція!$C2150,Вага!$C$3:$C$1169,0),AU$3)</f>
        <v>32580.34</v>
      </c>
      <c r="AV2150">
        <f>INDEX(Вага!$A$3:$BK$1169,MATCH(Позиція!$C2150,Вага!$C$3:$C$1169,0),AV$3)</f>
        <v>29700.05</v>
      </c>
      <c r="AW2150">
        <f>INDEX(Вага!$A$3:$BK$1169,MATCH(Позиція!$C2150,Вага!$C$3:$C$1169,0),AW$3)</f>
        <v>28608.06</v>
      </c>
      <c r="AX2150">
        <f>INDEX(Вага!$A$3:$BK$1169,MATCH(Позиція!$C2150,Вага!$C$3:$C$1169,0),AX$3)</f>
        <v>44579.4</v>
      </c>
      <c r="AY2150">
        <f>INDEX(Вага!$A$3:$BK$1169,MATCH(Позиція!$C2150,Вага!$C$3:$C$1169,0),AY$3)</f>
        <v>21824.6</v>
      </c>
      <c r="AZ2150">
        <f>INDEX(Вага!$A$3:$BK$1169,MATCH(Позиція!$C2150,Вага!$C$3:$C$1169,0),AZ$3)</f>
        <v>19914.3</v>
      </c>
      <c r="BA2150">
        <f>INDEX(Вага!$A$3:$BK$1169,MATCH(Позиція!$C2150,Вага!$C$3:$C$1169,0),BA$3)</f>
        <v>30392.71</v>
      </c>
      <c r="BB2150">
        <f>INDEX(Вага!$A$3:$BK$1169,MATCH(Позиція!$C2150,Вага!$C$3:$C$1169,0),BB$3)</f>
        <v>45077.96</v>
      </c>
      <c r="BC2150">
        <f>INDEX(Вага!$A$3:$BK$1169,MATCH(Позиція!$C2150,Вага!$C$3:$C$1169,0),BC$3)</f>
        <v>34716.910000000003</v>
      </c>
      <c r="BD2150">
        <f>INDEX(Вага!$A$3:$BK$1169,MATCH(Позиція!$C2150,Вага!$C$3:$C$1169,0),BD$3)</f>
        <v>50848.43</v>
      </c>
      <c r="BE2150">
        <f>INDEX(Вага!$A$3:$BK$1169,MATCH(Позиція!$C2150,Вага!$C$3:$C$1169,0),BE$3)</f>
        <v>24514.61</v>
      </c>
      <c r="BF2150">
        <f>INDEX(Вага!$A$3:$BK$1169,MATCH(Позиція!$C2150,Вага!$C$3:$C$1169,0),BF$3)</f>
        <v>22431.78</v>
      </c>
      <c r="BG2150">
        <f>INDEX(Вага!$A$3:$BK$1169,MATCH(Позиція!$C2150,Вага!$C$3:$C$1169,0),BG$3)</f>
        <v>34462.720000000001</v>
      </c>
      <c r="BH2150">
        <f>INDEX(Вага!$A$3:$BK$1169,MATCH(Позиція!$C2150,Вага!$C$3:$C$1169,0),BH$3)</f>
        <v>19928.009999999998</v>
      </c>
      <c r="BI2150">
        <f>INDEX(Вага!$A$3:$BK$1169,MATCH(Позиція!$C2150,Вага!$C$3:$C$1169,0),BI$3)</f>
        <v>44042.63</v>
      </c>
      <c r="BJ2150">
        <f>INDEX(Вага!$A$3:$BK$1169,MATCH(Позиція!$C2150,Вага!$C$3:$C$1169,0),BJ$3)</f>
        <v>23365.34</v>
      </c>
      <c r="BK2150">
        <f>INDEX(Вага!$A$3:$BK$1169,MATCH(Позиція!$C2150,Вага!$C$3:$C$1169,0),BK$3)</f>
        <v>33243.75</v>
      </c>
    </row>
    <row r="2151" spans="1:63" x14ac:dyDescent="0.35">
      <c r="A2151">
        <v>15</v>
      </c>
      <c r="B2151" s="36" t="s">
        <v>910</v>
      </c>
      <c r="C2151" s="36" t="str">
        <f t="shared" si="62"/>
        <v>8308</v>
      </c>
      <c r="D2151">
        <f>INDEX(Вага!$A$3:$BK$1169,MATCH(Позиція!$C2151,Вага!$C$3:$C$1169,0),D$3)</f>
        <v>2086.36</v>
      </c>
      <c r="E2151">
        <f>INDEX(Вага!$A$3:$BK$1169,MATCH(Позиція!$C2151,Вага!$C$3:$C$1169,0),E$3)</f>
        <v>3058.39</v>
      </c>
      <c r="F2151">
        <f>INDEX(Вага!$A$3:$BK$1169,MATCH(Позиція!$C2151,Вага!$C$3:$C$1169,0),F$3)</f>
        <v>3132.99</v>
      </c>
      <c r="G2151">
        <f>INDEX(Вага!$A$3:$BK$1169,MATCH(Позиція!$C2151,Вага!$C$3:$C$1169,0),G$3)</f>
        <v>2483.65</v>
      </c>
      <c r="H2151">
        <f>INDEX(Вага!$A$3:$BK$1169,MATCH(Позиція!$C2151,Вага!$C$3:$C$1169,0),H$3)</f>
        <v>5949.57</v>
      </c>
      <c r="I2151">
        <f>INDEX(Вага!$A$3:$BK$1169,MATCH(Позиція!$C2151,Вага!$C$3:$C$1169,0),I$3)</f>
        <v>5474.87</v>
      </c>
      <c r="J2151">
        <f>INDEX(Вага!$A$3:$BK$1169,MATCH(Позиція!$C2151,Вага!$C$3:$C$1169,0),J$3)</f>
        <v>3690.1</v>
      </c>
      <c r="K2151">
        <f>INDEX(Вага!$A$3:$BK$1169,MATCH(Позиція!$C2151,Вага!$C$3:$C$1169,0),K$3)</f>
        <v>3769.64</v>
      </c>
      <c r="L2151">
        <f>INDEX(Вага!$A$3:$BK$1169,MATCH(Позиція!$C2151,Вага!$C$3:$C$1169,0),L$3)</f>
        <v>5463.4400000000014</v>
      </c>
      <c r="M2151">
        <f>INDEX(Вага!$A$3:$BK$1169,MATCH(Позиція!$C2151,Вага!$C$3:$C$1169,0),M$3)</f>
        <v>4174</v>
      </c>
      <c r="N2151">
        <f>INDEX(Вага!$A$3:$BK$1169,MATCH(Позиція!$C2151,Вага!$C$3:$C$1169,0),N$3)</f>
        <v>5567.63</v>
      </c>
      <c r="O2151">
        <f>INDEX(Вага!$A$3:$BK$1169,MATCH(Позиція!$C2151,Вага!$C$3:$C$1169,0),O$3)</f>
        <v>2638.78</v>
      </c>
      <c r="P2151">
        <f>INDEX(Вага!$A$3:$BK$1169,MATCH(Позиція!$C2151,Вага!$C$3:$C$1169,0),P$3)</f>
        <v>1588.22</v>
      </c>
      <c r="Q2151">
        <f>INDEX(Вага!$A$3:$BK$1169,MATCH(Позиція!$C2151,Вага!$C$3:$C$1169,0),Q$3)</f>
        <v>2577.58</v>
      </c>
      <c r="R2151">
        <f>INDEX(Вага!$A$3:$BK$1169,MATCH(Позиція!$C2151,Вага!$C$3:$C$1169,0),R$3)</f>
        <v>4202.2299999999996</v>
      </c>
      <c r="S2151">
        <f>INDEX(Вага!$A$3:$BK$1169,MATCH(Позиція!$C2151,Вага!$C$3:$C$1169,0),S$3)</f>
        <v>5988.24</v>
      </c>
      <c r="T2151">
        <f>INDEX(Вага!$A$3:$BK$1169,MATCH(Позиція!$C2151,Вага!$C$3:$C$1169,0),T$3)</f>
        <v>4004.36</v>
      </c>
      <c r="U2151">
        <f>INDEX(Вага!$A$3:$BK$1169,MATCH(Позиція!$C2151,Вага!$C$3:$C$1169,0),U$3)</f>
        <v>4695.4400000000014</v>
      </c>
      <c r="V2151">
        <f>INDEX(Вага!$A$3:$BK$1169,MATCH(Позиція!$C2151,Вага!$C$3:$C$1169,0),V$3)</f>
        <v>4674.7</v>
      </c>
      <c r="W2151">
        <f>INDEX(Вага!$A$3:$BK$1169,MATCH(Позиція!$C2151,Вага!$C$3:$C$1169,0),W$3)</f>
        <v>2865.68</v>
      </c>
      <c r="X2151">
        <f>INDEX(Вага!$A$3:$BK$1169,MATCH(Позиція!$C2151,Вага!$C$3:$C$1169,0),X$3)</f>
        <v>5967.73</v>
      </c>
      <c r="Y2151">
        <f>INDEX(Вага!$A$3:$BK$1169,MATCH(Позиція!$C2151,Вага!$C$3:$C$1169,0),Y$3)</f>
        <v>4689.9000000000005</v>
      </c>
      <c r="Z2151">
        <f>INDEX(Вага!$A$3:$BK$1169,MATCH(Позиція!$C2151,Вага!$C$3:$C$1169,0),Z$3)</f>
        <v>9095.07</v>
      </c>
      <c r="AA2151">
        <f>INDEX(Вага!$A$3:$BK$1169,MATCH(Позиція!$C2151,Вага!$C$3:$C$1169,0),AA$3)</f>
        <v>3208.07</v>
      </c>
      <c r="AB2151">
        <f>INDEX(Вага!$A$3:$BK$1169,MATCH(Позиція!$C2151,Вага!$C$3:$C$1169,0),AB$3)</f>
        <v>3316.92</v>
      </c>
      <c r="AC2151">
        <f>INDEX(Вага!$A$3:$BK$1169,MATCH(Позиція!$C2151,Вага!$C$3:$C$1169,0),AC$3)</f>
        <v>6983.82</v>
      </c>
      <c r="AD2151">
        <f>INDEX(Вага!$A$3:$BK$1169,MATCH(Позиція!$C2151,Вага!$C$3:$C$1169,0),AD$3)</f>
        <v>3812.44</v>
      </c>
      <c r="AE2151">
        <f>INDEX(Вага!$A$3:$BK$1169,MATCH(Позиція!$C2151,Вага!$C$3:$C$1169,0),AE$3)</f>
        <v>7035.95</v>
      </c>
      <c r="AF2151">
        <f>INDEX(Вага!$A$3:$BK$1169,MATCH(Позиція!$C2151,Вага!$C$3:$C$1169,0),AF$3)</f>
        <v>7298.93</v>
      </c>
      <c r="AG2151">
        <f>INDEX(Вага!$A$3:$BK$1169,MATCH(Позиція!$C2151,Вага!$C$3:$C$1169,0),AG$3)</f>
        <v>4288.88</v>
      </c>
      <c r="AH2151">
        <f>INDEX(Вага!$A$3:$BK$1169,MATCH(Позиція!$C2151,Вага!$C$3:$C$1169,0),AH$3)</f>
        <v>6535.42</v>
      </c>
      <c r="AI2151">
        <f>INDEX(Вага!$A$3:$BK$1169,MATCH(Позиція!$C2151,Вага!$C$3:$C$1169,0),AI$3)</f>
        <v>4055.84</v>
      </c>
      <c r="AJ2151">
        <f>INDEX(Вага!$A$3:$BK$1169,MATCH(Позиція!$C2151,Вага!$C$3:$C$1169,0),AJ$3)</f>
        <v>2980.38</v>
      </c>
      <c r="AK2151">
        <f>INDEX(Вага!$A$3:$BK$1169,MATCH(Позиція!$C2151,Вага!$C$3:$C$1169,0),AK$3)</f>
        <v>8431.0300000000007</v>
      </c>
      <c r="AL2151">
        <f>INDEX(Вага!$A$3:$BK$1169,MATCH(Позиція!$C2151,Вага!$C$3:$C$1169,0),AL$3)</f>
        <v>4151.5600000000004</v>
      </c>
      <c r="AM2151">
        <f>INDEX(Вага!$A$3:$BK$1169,MATCH(Позиція!$C2151,Вага!$C$3:$C$1169,0),AM$3)</f>
        <v>4817.63</v>
      </c>
      <c r="AN2151">
        <f>INDEX(Вага!$A$3:$BK$1169,MATCH(Позиція!$C2151,Вага!$C$3:$C$1169,0),AN$3)</f>
        <v>1315.76</v>
      </c>
      <c r="AO2151">
        <f>INDEX(Вага!$A$3:$BK$1169,MATCH(Позиція!$C2151,Вага!$C$3:$C$1169,0),AO$3)</f>
        <v>3047.04</v>
      </c>
      <c r="AP2151">
        <f>INDEX(Вага!$A$3:$BK$1169,MATCH(Позиція!$C2151,Вага!$C$3:$C$1169,0),AP$3)</f>
        <v>3351.33</v>
      </c>
      <c r="AQ2151">
        <f>INDEX(Вага!$A$3:$BK$1169,MATCH(Позиція!$C2151,Вага!$C$3:$C$1169,0),AQ$3)</f>
        <v>513.1</v>
      </c>
      <c r="AR2151">
        <f>INDEX(Вага!$A$3:$BK$1169,MATCH(Позиція!$C2151,Вага!$C$3:$C$1169,0),AR$3)</f>
        <v>2697.14</v>
      </c>
      <c r="AS2151">
        <f>INDEX(Вага!$A$3:$BK$1169,MATCH(Позиція!$C2151,Вага!$C$3:$C$1169,0),AS$3)</f>
        <v>3636.43</v>
      </c>
      <c r="AT2151">
        <f>INDEX(Вага!$A$3:$BK$1169,MATCH(Позиція!$C2151,Вага!$C$3:$C$1169,0),AT$3)</f>
        <v>4645.7700000000004</v>
      </c>
      <c r="AU2151">
        <f>INDEX(Вага!$A$3:$BK$1169,MATCH(Позиція!$C2151,Вага!$C$3:$C$1169,0),AU$3)</f>
        <v>3868.23</v>
      </c>
      <c r="AV2151">
        <f>INDEX(Вага!$A$3:$BK$1169,MATCH(Позиція!$C2151,Вага!$C$3:$C$1169,0),AV$3)</f>
        <v>8181.39</v>
      </c>
      <c r="AW2151">
        <f>INDEX(Вага!$A$3:$BK$1169,MATCH(Позиція!$C2151,Вага!$C$3:$C$1169,0),AW$3)</f>
        <v>3044.65</v>
      </c>
      <c r="AX2151">
        <f>INDEX(Вага!$A$3:$BK$1169,MATCH(Позиція!$C2151,Вага!$C$3:$C$1169,0),AX$3)</f>
        <v>3746.11</v>
      </c>
      <c r="AY2151">
        <f>INDEX(Вага!$A$3:$BK$1169,MATCH(Позиція!$C2151,Вага!$C$3:$C$1169,0),AY$3)</f>
        <v>3774.08</v>
      </c>
      <c r="AZ2151">
        <f>INDEX(Вага!$A$3:$BK$1169,MATCH(Позиція!$C2151,Вага!$C$3:$C$1169,0),AZ$3)</f>
        <v>1332.11</v>
      </c>
      <c r="BA2151">
        <f>INDEX(Вага!$A$3:$BK$1169,MATCH(Позиція!$C2151,Вага!$C$3:$C$1169,0),BA$3)</f>
        <v>10814.72</v>
      </c>
      <c r="BB2151">
        <f>INDEX(Вага!$A$3:$BK$1169,MATCH(Позиція!$C2151,Вага!$C$3:$C$1169,0),BB$3)</f>
        <v>11967.05</v>
      </c>
      <c r="BC2151">
        <f>INDEX(Вага!$A$3:$BK$1169,MATCH(Позиція!$C2151,Вага!$C$3:$C$1169,0),BC$3)</f>
        <v>18944.189999999999</v>
      </c>
      <c r="BD2151">
        <f>INDEX(Вага!$A$3:$BK$1169,MATCH(Позиція!$C2151,Вага!$C$3:$C$1169,0),BD$3)</f>
        <v>24939.65</v>
      </c>
      <c r="BE2151">
        <f>INDEX(Вага!$A$3:$BK$1169,MATCH(Позиція!$C2151,Вага!$C$3:$C$1169,0),BE$3)</f>
        <v>23753.49</v>
      </c>
      <c r="BF2151">
        <f>INDEX(Вага!$A$3:$BK$1169,MATCH(Позиція!$C2151,Вага!$C$3:$C$1169,0),BF$3)</f>
        <v>16319.69</v>
      </c>
      <c r="BG2151">
        <f>INDEX(Вага!$A$3:$BK$1169,MATCH(Позиція!$C2151,Вага!$C$3:$C$1169,0),BG$3)</f>
        <v>26462.07</v>
      </c>
      <c r="BH2151">
        <f>INDEX(Вага!$A$3:$BK$1169,MATCH(Позиція!$C2151,Вага!$C$3:$C$1169,0),BH$3)</f>
        <v>26000.959999999999</v>
      </c>
      <c r="BI2151">
        <f>INDEX(Вага!$A$3:$BK$1169,MATCH(Позиція!$C2151,Вага!$C$3:$C$1169,0),BI$3)</f>
        <v>33900.81</v>
      </c>
      <c r="BJ2151">
        <f>INDEX(Вага!$A$3:$BK$1169,MATCH(Позиція!$C2151,Вага!$C$3:$C$1169,0),BJ$3)</f>
        <v>34908.239999999998</v>
      </c>
      <c r="BK2151">
        <f>INDEX(Вага!$A$3:$BK$1169,MATCH(Позиція!$C2151,Вага!$C$3:$C$1169,0),BK$3)</f>
        <v>31179.71</v>
      </c>
    </row>
    <row r="2152" spans="1:63" x14ac:dyDescent="0.35">
      <c r="A2152">
        <v>15</v>
      </c>
      <c r="B2152" s="36" t="s">
        <v>911</v>
      </c>
      <c r="C2152" s="36" t="str">
        <f t="shared" si="62"/>
        <v>8309</v>
      </c>
      <c r="D2152">
        <f>INDEX(Вага!$A$3:$BK$1169,MATCH(Позиція!$C2152,Вага!$C$3:$C$1169,0),D$3)</f>
        <v>907193.49</v>
      </c>
      <c r="E2152">
        <f>INDEX(Вага!$A$3:$BK$1169,MATCH(Позиція!$C2152,Вага!$C$3:$C$1169,0),E$3)</f>
        <v>1525164.99</v>
      </c>
      <c r="F2152">
        <f>INDEX(Вага!$A$3:$BK$1169,MATCH(Позиція!$C2152,Вага!$C$3:$C$1169,0),F$3)</f>
        <v>1382937.23</v>
      </c>
      <c r="G2152">
        <f>INDEX(Вага!$A$3:$BK$1169,MATCH(Позиція!$C2152,Вага!$C$3:$C$1169,0),G$3)</f>
        <v>1475192.44</v>
      </c>
      <c r="H2152">
        <f>INDEX(Вага!$A$3:$BK$1169,MATCH(Позиція!$C2152,Вага!$C$3:$C$1169,0),H$3)</f>
        <v>1702390.34</v>
      </c>
      <c r="I2152">
        <f>INDEX(Вага!$A$3:$BK$1169,MATCH(Позиція!$C2152,Вага!$C$3:$C$1169,0),I$3)</f>
        <v>2170977.83</v>
      </c>
      <c r="J2152">
        <f>INDEX(Вага!$A$3:$BK$1169,MATCH(Позиція!$C2152,Вага!$C$3:$C$1169,0),J$3)</f>
        <v>1994830.84</v>
      </c>
      <c r="K2152">
        <f>INDEX(Вага!$A$3:$BK$1169,MATCH(Позиція!$C2152,Вага!$C$3:$C$1169,0),K$3)</f>
        <v>1409334.03</v>
      </c>
      <c r="L2152">
        <f>INDEX(Вага!$A$3:$BK$1169,MATCH(Позиція!$C2152,Вага!$C$3:$C$1169,0),L$3)</f>
        <v>1214668.8400000001</v>
      </c>
      <c r="M2152">
        <f>INDEX(Вага!$A$3:$BK$1169,MATCH(Позиція!$C2152,Вага!$C$3:$C$1169,0),M$3)</f>
        <v>936767.20000000007</v>
      </c>
      <c r="N2152">
        <f>INDEX(Вага!$A$3:$BK$1169,MATCH(Позиція!$C2152,Вага!$C$3:$C$1169,0),N$3)</f>
        <v>926740.99</v>
      </c>
      <c r="O2152">
        <f>INDEX(Вага!$A$3:$BK$1169,MATCH(Позиція!$C2152,Вага!$C$3:$C$1169,0),O$3)</f>
        <v>975974.83000000007</v>
      </c>
      <c r="P2152">
        <f>INDEX(Вага!$A$3:$BK$1169,MATCH(Позиція!$C2152,Вага!$C$3:$C$1169,0),P$3)</f>
        <v>1035142.99</v>
      </c>
      <c r="Q2152">
        <f>INDEX(Вага!$A$3:$BK$1169,MATCH(Позиція!$C2152,Вага!$C$3:$C$1169,0),Q$3)</f>
        <v>781407.73</v>
      </c>
      <c r="R2152">
        <f>INDEX(Вага!$A$3:$BK$1169,MATCH(Позиція!$C2152,Вага!$C$3:$C$1169,0),R$3)</f>
        <v>1270918.1599999999</v>
      </c>
      <c r="S2152">
        <f>INDEX(Вага!$A$3:$BK$1169,MATCH(Позиція!$C2152,Вага!$C$3:$C$1169,0),S$3)</f>
        <v>1093228.45</v>
      </c>
      <c r="T2152">
        <f>INDEX(Вага!$A$3:$BK$1169,MATCH(Позиція!$C2152,Вага!$C$3:$C$1169,0),T$3)</f>
        <v>2052473.99</v>
      </c>
      <c r="U2152">
        <f>INDEX(Вага!$A$3:$BK$1169,MATCH(Позиція!$C2152,Вага!$C$3:$C$1169,0),U$3)</f>
        <v>2348437</v>
      </c>
      <c r="V2152">
        <f>INDEX(Вага!$A$3:$BK$1169,MATCH(Позиція!$C2152,Вага!$C$3:$C$1169,0),V$3)</f>
        <v>2432237.33</v>
      </c>
      <c r="W2152">
        <f>INDEX(Вага!$A$3:$BK$1169,MATCH(Позиція!$C2152,Вага!$C$3:$C$1169,0),W$3)</f>
        <v>1328796.01</v>
      </c>
      <c r="X2152">
        <f>INDEX(Вага!$A$3:$BK$1169,MATCH(Позиція!$C2152,Вага!$C$3:$C$1169,0),X$3)</f>
        <v>1142946.54</v>
      </c>
      <c r="Y2152">
        <f>INDEX(Вага!$A$3:$BK$1169,MATCH(Позиція!$C2152,Вага!$C$3:$C$1169,0),Y$3)</f>
        <v>964715.13</v>
      </c>
      <c r="Z2152">
        <f>INDEX(Вага!$A$3:$BK$1169,MATCH(Позиція!$C2152,Вага!$C$3:$C$1169,0),Z$3)</f>
        <v>1288941.8</v>
      </c>
      <c r="AA2152">
        <f>INDEX(Вага!$A$3:$BK$1169,MATCH(Позиція!$C2152,Вага!$C$3:$C$1169,0),AA$3)</f>
        <v>1005113.49</v>
      </c>
      <c r="AB2152">
        <f>INDEX(Вага!$A$3:$BK$1169,MATCH(Позиція!$C2152,Вага!$C$3:$C$1169,0),AB$3)</f>
        <v>809548.22</v>
      </c>
      <c r="AC2152">
        <f>INDEX(Вага!$A$3:$BK$1169,MATCH(Позиція!$C2152,Вага!$C$3:$C$1169,0),AC$3)</f>
        <v>830074.62</v>
      </c>
      <c r="AD2152">
        <f>INDEX(Вага!$A$3:$BK$1169,MATCH(Позиція!$C2152,Вага!$C$3:$C$1169,0),AD$3)</f>
        <v>1234284.96</v>
      </c>
      <c r="AE2152">
        <f>INDEX(Вага!$A$3:$BK$1169,MATCH(Позиція!$C2152,Вага!$C$3:$C$1169,0),AE$3)</f>
        <v>1525142.55</v>
      </c>
      <c r="AF2152">
        <f>INDEX(Вага!$A$3:$BK$1169,MATCH(Позиція!$C2152,Вага!$C$3:$C$1169,0),AF$3)</f>
        <v>1574043.24</v>
      </c>
      <c r="AG2152">
        <f>INDEX(Вага!$A$3:$BK$1169,MATCH(Позиція!$C2152,Вага!$C$3:$C$1169,0),AG$3)</f>
        <v>1599308.71</v>
      </c>
      <c r="AH2152">
        <f>INDEX(Вага!$A$3:$BK$1169,MATCH(Позиція!$C2152,Вага!$C$3:$C$1169,0),AH$3)</f>
        <v>1331700.05</v>
      </c>
      <c r="AI2152">
        <f>INDEX(Вага!$A$3:$BK$1169,MATCH(Позиція!$C2152,Вага!$C$3:$C$1169,0),AI$3)</f>
        <v>801707.93</v>
      </c>
      <c r="AJ2152">
        <f>INDEX(Вага!$A$3:$BK$1169,MATCH(Позиція!$C2152,Вага!$C$3:$C$1169,0),AJ$3)</f>
        <v>617285.71</v>
      </c>
      <c r="AK2152">
        <f>INDEX(Вага!$A$3:$BK$1169,MATCH(Позиція!$C2152,Вага!$C$3:$C$1169,0),AK$3)</f>
        <v>599312.38</v>
      </c>
      <c r="AL2152">
        <f>INDEX(Вага!$A$3:$BK$1169,MATCH(Позиція!$C2152,Вага!$C$3:$C$1169,0),AL$3)</f>
        <v>533789.68000000005</v>
      </c>
      <c r="AM2152">
        <f>INDEX(Вага!$A$3:$BK$1169,MATCH(Позиція!$C2152,Вага!$C$3:$C$1169,0),AM$3)</f>
        <v>647403.29</v>
      </c>
      <c r="AN2152">
        <f>INDEX(Вага!$A$3:$BK$1169,MATCH(Позиція!$C2152,Вага!$C$3:$C$1169,0),AN$3)</f>
        <v>733338.75</v>
      </c>
      <c r="AO2152">
        <f>INDEX(Вага!$A$3:$BK$1169,MATCH(Позиція!$C2152,Вага!$C$3:$C$1169,0),AO$3)</f>
        <v>706201.84</v>
      </c>
      <c r="AP2152">
        <f>INDEX(Вага!$A$3:$BK$1169,MATCH(Позиція!$C2152,Вага!$C$3:$C$1169,0),AP$3)</f>
        <v>1236325.6299999999</v>
      </c>
      <c r="AQ2152">
        <f>INDEX(Вага!$A$3:$BK$1169,MATCH(Позиція!$C2152,Вага!$C$3:$C$1169,0),AQ$3)</f>
        <v>1270777.1399999999</v>
      </c>
      <c r="AR2152">
        <f>INDEX(Вага!$A$3:$BK$1169,MATCH(Позиція!$C2152,Вага!$C$3:$C$1169,0),AR$3)</f>
        <v>1671143.84</v>
      </c>
      <c r="AS2152">
        <f>INDEX(Вага!$A$3:$BK$1169,MATCH(Позиція!$C2152,Вага!$C$3:$C$1169,0),AS$3)</f>
        <v>1705599.51</v>
      </c>
      <c r="AT2152">
        <f>INDEX(Вага!$A$3:$BK$1169,MATCH(Позиція!$C2152,Вага!$C$3:$C$1169,0),AT$3)</f>
        <v>2007033.08</v>
      </c>
      <c r="AU2152">
        <f>INDEX(Вага!$A$3:$BK$1169,MATCH(Позиція!$C2152,Вага!$C$3:$C$1169,0),AU$3)</f>
        <v>1467861.56</v>
      </c>
      <c r="AV2152">
        <f>INDEX(Вага!$A$3:$BK$1169,MATCH(Позиція!$C2152,Вага!$C$3:$C$1169,0),AV$3)</f>
        <v>1147525.58</v>
      </c>
      <c r="AW2152">
        <f>INDEX(Вага!$A$3:$BK$1169,MATCH(Позиція!$C2152,Вага!$C$3:$C$1169,0),AW$3)</f>
        <v>915140.73</v>
      </c>
      <c r="AX2152">
        <f>INDEX(Вага!$A$3:$BK$1169,MATCH(Позиція!$C2152,Вага!$C$3:$C$1169,0),AX$3)</f>
        <v>987676.14</v>
      </c>
      <c r="AY2152">
        <f>INDEX(Вага!$A$3:$BK$1169,MATCH(Позиція!$C2152,Вага!$C$3:$C$1169,0),AY$3)</f>
        <v>1226102.23</v>
      </c>
      <c r="AZ2152">
        <f>INDEX(Вага!$A$3:$BK$1169,MATCH(Позиція!$C2152,Вага!$C$3:$C$1169,0),AZ$3)</f>
        <v>1232382.3</v>
      </c>
      <c r="BA2152">
        <f>INDEX(Вага!$A$3:$BK$1169,MATCH(Позиція!$C2152,Вага!$C$3:$C$1169,0),BA$3)</f>
        <v>1735492.08</v>
      </c>
      <c r="BB2152">
        <f>INDEX(Вага!$A$3:$BK$1169,MATCH(Позиція!$C2152,Вага!$C$3:$C$1169,0),BB$3)</f>
        <v>1952739.68</v>
      </c>
      <c r="BC2152">
        <f>INDEX(Вага!$A$3:$BK$1169,MATCH(Позиція!$C2152,Вага!$C$3:$C$1169,0),BC$3)</f>
        <v>2254198.71</v>
      </c>
      <c r="BD2152">
        <f>INDEX(Вага!$A$3:$BK$1169,MATCH(Позиція!$C2152,Вага!$C$3:$C$1169,0),BD$3)</f>
        <v>2013829.8</v>
      </c>
      <c r="BE2152">
        <f>INDEX(Вага!$A$3:$BK$1169,MATCH(Позиція!$C2152,Вага!$C$3:$C$1169,0),BE$3)</f>
        <v>2050670.39</v>
      </c>
      <c r="BF2152">
        <f>INDEX(Вага!$A$3:$BK$1169,MATCH(Позиція!$C2152,Вага!$C$3:$C$1169,0),BF$3)</f>
        <v>1961878.15</v>
      </c>
      <c r="BG2152">
        <f>INDEX(Вага!$A$3:$BK$1169,MATCH(Позиція!$C2152,Вага!$C$3:$C$1169,0),BG$3)</f>
        <v>1687235.23</v>
      </c>
      <c r="BH2152">
        <f>INDEX(Вага!$A$3:$BK$1169,MATCH(Позиція!$C2152,Вага!$C$3:$C$1169,0),BH$3)</f>
        <v>1516983.82</v>
      </c>
      <c r="BI2152">
        <f>INDEX(Вага!$A$3:$BK$1169,MATCH(Позиція!$C2152,Вага!$C$3:$C$1169,0),BI$3)</f>
        <v>1300977.6599999999</v>
      </c>
      <c r="BJ2152">
        <f>INDEX(Вага!$A$3:$BK$1169,MATCH(Позиція!$C2152,Вага!$C$3:$C$1169,0),BJ$3)</f>
        <v>1316382.51</v>
      </c>
      <c r="BK2152">
        <f>INDEX(Вага!$A$3:$BK$1169,MATCH(Позиція!$C2152,Вага!$C$3:$C$1169,0),BK$3)</f>
        <v>1039742.82</v>
      </c>
    </row>
    <row r="2153" spans="1:63" x14ac:dyDescent="0.35">
      <c r="A2153">
        <v>15</v>
      </c>
      <c r="B2153" s="36" t="s">
        <v>912</v>
      </c>
      <c r="C2153" s="36" t="str">
        <f t="shared" si="62"/>
        <v>8310</v>
      </c>
      <c r="D2153">
        <f>INDEX(Вага!$A$3:$BK$1169,MATCH(Позиція!$C2153,Вага!$C$3:$C$1169,0),D$3)</f>
        <v>398.79</v>
      </c>
      <c r="E2153">
        <f>INDEX(Вага!$A$3:$BK$1169,MATCH(Позиція!$C2153,Вага!$C$3:$C$1169,0),E$3)</f>
        <v>979.49</v>
      </c>
      <c r="F2153">
        <f>INDEX(Вага!$A$3:$BK$1169,MATCH(Позиція!$C2153,Вага!$C$3:$C$1169,0),F$3)</f>
        <v>304.32</v>
      </c>
      <c r="G2153">
        <f>INDEX(Вага!$A$3:$BK$1169,MATCH(Позиція!$C2153,Вага!$C$3:$C$1169,0),G$3)</f>
        <v>423.79</v>
      </c>
      <c r="H2153">
        <f>INDEX(Вага!$A$3:$BK$1169,MATCH(Позиція!$C2153,Вага!$C$3:$C$1169,0),H$3)</f>
        <v>3834.22</v>
      </c>
      <c r="I2153">
        <f>INDEX(Вага!$A$3:$BK$1169,MATCH(Позиція!$C2153,Вага!$C$3:$C$1169,0),I$3)</f>
        <v>354.15000000000009</v>
      </c>
      <c r="J2153">
        <f>INDEX(Вага!$A$3:$BK$1169,MATCH(Позиція!$C2153,Вага!$C$3:$C$1169,0),J$3)</f>
        <v>134.30000000000001</v>
      </c>
      <c r="K2153">
        <f>INDEX(Вага!$A$3:$BK$1169,MATCH(Позиція!$C2153,Вага!$C$3:$C$1169,0),K$3)</f>
        <v>56.17</v>
      </c>
      <c r="L2153">
        <f>INDEX(Вага!$A$3:$BK$1169,MATCH(Позиція!$C2153,Вага!$C$3:$C$1169,0),L$3)</f>
        <v>150.35</v>
      </c>
      <c r="M2153">
        <f>INDEX(Вага!$A$3:$BK$1169,MATCH(Позиція!$C2153,Вага!$C$3:$C$1169,0),M$3)</f>
        <v>6960.87</v>
      </c>
      <c r="N2153">
        <f>INDEX(Вага!$A$3:$BK$1169,MATCH(Позиція!$C2153,Вага!$C$3:$C$1169,0),N$3)</f>
        <v>2208.64</v>
      </c>
      <c r="O2153">
        <f>INDEX(Вага!$A$3:$BK$1169,MATCH(Позиція!$C2153,Вага!$C$3:$C$1169,0),O$3)</f>
        <v>882.19</v>
      </c>
      <c r="P2153">
        <f>INDEX(Вага!$A$3:$BK$1169,MATCH(Позиція!$C2153,Вага!$C$3:$C$1169,0),P$3)</f>
        <v>137.47999999999999</v>
      </c>
      <c r="Q2153">
        <f>INDEX(Вага!$A$3:$BK$1169,MATCH(Позиція!$C2153,Вага!$C$3:$C$1169,0),Q$3)</f>
        <v>888.1</v>
      </c>
      <c r="R2153">
        <f>INDEX(Вага!$A$3:$BK$1169,MATCH(Позиція!$C2153,Вага!$C$3:$C$1169,0),R$3)</f>
        <v>59.26</v>
      </c>
      <c r="S2153">
        <f>INDEX(Вага!$A$3:$BK$1169,MATCH(Позиція!$C2153,Вага!$C$3:$C$1169,0),S$3)</f>
        <v>221.28</v>
      </c>
      <c r="T2153">
        <f>INDEX(Вага!$A$3:$BK$1169,MATCH(Позиція!$C2153,Вага!$C$3:$C$1169,0),T$3)</f>
        <v>830.09</v>
      </c>
      <c r="U2153">
        <f>INDEX(Вага!$A$3:$BK$1169,MATCH(Позиція!$C2153,Вага!$C$3:$C$1169,0),U$3)</f>
        <v>220.67</v>
      </c>
      <c r="V2153">
        <f>INDEX(Вага!$A$3:$BK$1169,MATCH(Позиція!$C2153,Вага!$C$3:$C$1169,0),V$3)</f>
        <v>5424.1500000000005</v>
      </c>
      <c r="W2153">
        <f>INDEX(Вага!$A$3:$BK$1169,MATCH(Позиція!$C2153,Вага!$C$3:$C$1169,0),W$3)</f>
        <v>66.83</v>
      </c>
      <c r="X2153">
        <f>INDEX(Вага!$A$3:$BK$1169,MATCH(Позиція!$C2153,Вага!$C$3:$C$1169,0),X$3)</f>
        <v>157.76</v>
      </c>
      <c r="Y2153">
        <f>INDEX(Вага!$A$3:$BK$1169,MATCH(Позиція!$C2153,Вага!$C$3:$C$1169,0),Y$3)</f>
        <v>116</v>
      </c>
      <c r="Z2153">
        <f>INDEX(Вага!$A$3:$BK$1169,MATCH(Позиція!$C2153,Вага!$C$3:$C$1169,0),Z$3)</f>
        <v>120.06</v>
      </c>
      <c r="AA2153">
        <f>INDEX(Вага!$A$3:$BK$1169,MATCH(Позиція!$C2153,Вага!$C$3:$C$1169,0),AA$3)</f>
        <v>111.21</v>
      </c>
      <c r="AB2153">
        <f>INDEX(Вага!$A$3:$BK$1169,MATCH(Позиція!$C2153,Вага!$C$3:$C$1169,0),AB$3)</f>
        <v>368.28</v>
      </c>
      <c r="AC2153">
        <f>INDEX(Вага!$A$3:$BK$1169,MATCH(Позиція!$C2153,Вага!$C$3:$C$1169,0),AC$3)</f>
        <v>15.9</v>
      </c>
      <c r="AD2153">
        <f>INDEX(Вага!$A$3:$BK$1169,MATCH(Позиція!$C2153,Вага!$C$3:$C$1169,0),AD$3)</f>
        <v>184.85</v>
      </c>
      <c r="AE2153">
        <f>INDEX(Вага!$A$3:$BK$1169,MATCH(Позиція!$C2153,Вага!$C$3:$C$1169,0),AE$3)</f>
        <v>516.06000000000006</v>
      </c>
      <c r="AF2153">
        <f>INDEX(Вага!$A$3:$BK$1169,MATCH(Позиція!$C2153,Вага!$C$3:$C$1169,0),AF$3)</f>
        <v>1303.29</v>
      </c>
      <c r="AG2153">
        <f>INDEX(Вага!$A$3:$BK$1169,MATCH(Позиція!$C2153,Вага!$C$3:$C$1169,0),AG$3)</f>
        <v>11240.56</v>
      </c>
      <c r="AH2153">
        <f>INDEX(Вага!$A$3:$BK$1169,MATCH(Позиція!$C2153,Вага!$C$3:$C$1169,0),AH$3)</f>
        <v>903.48</v>
      </c>
      <c r="AI2153">
        <f>INDEX(Вага!$A$3:$BK$1169,MATCH(Позиція!$C2153,Вага!$C$3:$C$1169,0),AI$3)</f>
        <v>658.79</v>
      </c>
      <c r="AJ2153">
        <f>INDEX(Вага!$A$3:$BK$1169,MATCH(Позиція!$C2153,Вага!$C$3:$C$1169,0),AJ$3)</f>
        <v>1724.2</v>
      </c>
      <c r="AK2153">
        <f>INDEX(Вага!$A$3:$BK$1169,MATCH(Позиція!$C2153,Вага!$C$3:$C$1169,0),AK$3)</f>
        <v>559.66</v>
      </c>
      <c r="AL2153">
        <f>INDEX(Вага!$A$3:$BK$1169,MATCH(Позиція!$C2153,Вага!$C$3:$C$1169,0),AL$3)</f>
        <v>2222.5</v>
      </c>
      <c r="AM2153">
        <f>INDEX(Вага!$A$3:$BK$1169,MATCH(Позиція!$C2153,Вага!$C$3:$C$1169,0),AM$3)</f>
        <v>5095.84</v>
      </c>
      <c r="AN2153">
        <f>INDEX(Вага!$A$3:$BK$1169,MATCH(Позиція!$C2153,Вага!$C$3:$C$1169,0),AN$3)</f>
        <v>78.75</v>
      </c>
      <c r="AO2153">
        <f>INDEX(Вага!$A$3:$BK$1169,MATCH(Позиція!$C2153,Вага!$C$3:$C$1169,0),AO$3)</f>
        <v>88.54</v>
      </c>
      <c r="AP2153">
        <f>INDEX(Вага!$A$3:$BK$1169,MATCH(Позиція!$C2153,Вага!$C$3:$C$1169,0),AP$3)</f>
        <v>3004.06</v>
      </c>
      <c r="AQ2153">
        <f>INDEX(Вага!$A$3:$BK$1169,MATCH(Позиція!$C2153,Вага!$C$3:$C$1169,0),AQ$3)</f>
        <v>81.62</v>
      </c>
      <c r="AR2153">
        <f>INDEX(Вага!$A$3:$BK$1169,MATCH(Позиція!$C2153,Вага!$C$3:$C$1169,0),AR$3)</f>
        <v>50.92</v>
      </c>
      <c r="AS2153">
        <f>INDEX(Вага!$A$3:$BK$1169,MATCH(Позиція!$C2153,Вага!$C$3:$C$1169,0),AS$3)</f>
        <v>8005.73</v>
      </c>
      <c r="AT2153">
        <f>INDEX(Вага!$A$3:$BK$1169,MATCH(Позиція!$C2153,Вага!$C$3:$C$1169,0),AT$3)</f>
        <v>50.49</v>
      </c>
      <c r="AU2153">
        <f>INDEX(Вага!$A$3:$BK$1169,MATCH(Позиція!$C2153,Вага!$C$3:$C$1169,0),AU$3)</f>
        <v>54.32</v>
      </c>
      <c r="AV2153">
        <f>INDEX(Вага!$A$3:$BK$1169,MATCH(Позиція!$C2153,Вага!$C$3:$C$1169,0),AV$3)</f>
        <v>152.87</v>
      </c>
      <c r="AW2153">
        <f>INDEX(Вага!$A$3:$BK$1169,MATCH(Позиція!$C2153,Вага!$C$3:$C$1169,0),AW$3)</f>
        <v>180.81</v>
      </c>
      <c r="AX2153">
        <f>INDEX(Вага!$A$3:$BK$1169,MATCH(Позиція!$C2153,Вага!$C$3:$C$1169,0),AX$3)</f>
        <v>32.479999999999997</v>
      </c>
      <c r="AY2153">
        <f>INDEX(Вага!$A$3:$BK$1169,MATCH(Позиція!$C2153,Вага!$C$3:$C$1169,0),AY$3)</f>
        <v>129.47</v>
      </c>
      <c r="AZ2153">
        <f>INDEX(Вага!$A$3:$BK$1169,MATCH(Позиція!$C2153,Вага!$C$3:$C$1169,0),AZ$3)</f>
        <v>42.86</v>
      </c>
      <c r="BA2153">
        <f>INDEX(Вага!$A$3:$BK$1169,MATCH(Позиція!$C2153,Вага!$C$3:$C$1169,0),BA$3)</f>
        <v>50.09</v>
      </c>
      <c r="BB2153">
        <f>INDEX(Вага!$A$3:$BK$1169,MATCH(Позиція!$C2153,Вага!$C$3:$C$1169,0),BB$3)</f>
        <v>139.55000000000001</v>
      </c>
      <c r="BC2153">
        <f>INDEX(Вага!$A$3:$BK$1169,MATCH(Позиція!$C2153,Вага!$C$3:$C$1169,0),BC$3)</f>
        <v>741.78</v>
      </c>
      <c r="BD2153">
        <f>INDEX(Вага!$A$3:$BK$1169,MATCH(Позиція!$C2153,Вага!$C$3:$C$1169,0),BD$3)</f>
        <v>963.04</v>
      </c>
      <c r="BE2153">
        <f>INDEX(Вага!$A$3:$BK$1169,MATCH(Позиція!$C2153,Вага!$C$3:$C$1169,0),BE$3)</f>
        <v>149.97</v>
      </c>
      <c r="BF2153">
        <f>INDEX(Вага!$A$3:$BK$1169,MATCH(Позиція!$C2153,Вага!$C$3:$C$1169,0),BF$3)</f>
        <v>58.65</v>
      </c>
      <c r="BG2153">
        <f>INDEX(Вага!$A$3:$BK$1169,MATCH(Позиція!$C2153,Вага!$C$3:$C$1169,0),BG$3)</f>
        <v>251.01</v>
      </c>
      <c r="BH2153">
        <f>INDEX(Вага!$A$3:$BK$1169,MATCH(Позиція!$C2153,Вага!$C$3:$C$1169,0),BH$3)</f>
        <v>136.03</v>
      </c>
      <c r="BI2153">
        <f>INDEX(Вага!$A$3:$BK$1169,MATCH(Позиція!$C2153,Вага!$C$3:$C$1169,0),BI$3)</f>
        <v>1239.71</v>
      </c>
      <c r="BJ2153">
        <f>INDEX(Вага!$A$3:$BK$1169,MATCH(Позиція!$C2153,Вага!$C$3:$C$1169,0),BJ$3)</f>
        <v>118.42</v>
      </c>
      <c r="BK2153">
        <f>INDEX(Вага!$A$3:$BK$1169,MATCH(Позиція!$C2153,Вага!$C$3:$C$1169,0),BK$3)</f>
        <v>20112.23</v>
      </c>
    </row>
    <row r="2154" spans="1:63" x14ac:dyDescent="0.35">
      <c r="A2154">
        <v>15</v>
      </c>
      <c r="B2154" s="36" t="s">
        <v>913</v>
      </c>
      <c r="C2154" s="36" t="str">
        <f t="shared" si="62"/>
        <v>8311</v>
      </c>
      <c r="D2154">
        <f>INDEX(Вага!$A$3:$BK$1169,MATCH(Позиція!$C2154,Вага!$C$3:$C$1169,0),D$3)</f>
        <v>236555.48</v>
      </c>
      <c r="E2154">
        <f>INDEX(Вага!$A$3:$BK$1169,MATCH(Позиція!$C2154,Вага!$C$3:$C$1169,0),E$3)</f>
        <v>506349.23</v>
      </c>
      <c r="F2154">
        <f>INDEX(Вага!$A$3:$BK$1169,MATCH(Позиція!$C2154,Вага!$C$3:$C$1169,0),F$3)</f>
        <v>701352.84</v>
      </c>
      <c r="G2154">
        <f>INDEX(Вага!$A$3:$BK$1169,MATCH(Позиція!$C2154,Вага!$C$3:$C$1169,0),G$3)</f>
        <v>777080.67</v>
      </c>
      <c r="H2154">
        <f>INDEX(Вага!$A$3:$BK$1169,MATCH(Позиція!$C2154,Вага!$C$3:$C$1169,0),H$3)</f>
        <v>998551.52</v>
      </c>
      <c r="I2154">
        <f>INDEX(Вага!$A$3:$BK$1169,MATCH(Позиція!$C2154,Вага!$C$3:$C$1169,0),I$3)</f>
        <v>990531.31</v>
      </c>
      <c r="J2154">
        <f>INDEX(Вага!$A$3:$BK$1169,MATCH(Позиція!$C2154,Вага!$C$3:$C$1169,0),J$3)</f>
        <v>1411004.08</v>
      </c>
      <c r="K2154">
        <f>INDEX(Вага!$A$3:$BK$1169,MATCH(Позиція!$C2154,Вага!$C$3:$C$1169,0),K$3)</f>
        <v>1416943.21</v>
      </c>
      <c r="L2154">
        <f>INDEX(Вага!$A$3:$BK$1169,MATCH(Позиція!$C2154,Вага!$C$3:$C$1169,0),L$3)</f>
        <v>1459966.3</v>
      </c>
      <c r="M2154">
        <f>INDEX(Вага!$A$3:$BK$1169,MATCH(Позиція!$C2154,Вага!$C$3:$C$1169,0),M$3)</f>
        <v>1254144.53</v>
      </c>
      <c r="N2154">
        <f>INDEX(Вага!$A$3:$BK$1169,MATCH(Позиція!$C2154,Вага!$C$3:$C$1169,0),N$3)</f>
        <v>1342630.19</v>
      </c>
      <c r="O2154">
        <f>INDEX(Вага!$A$3:$BK$1169,MATCH(Позиція!$C2154,Вага!$C$3:$C$1169,0),O$3)</f>
        <v>633230.84</v>
      </c>
      <c r="P2154">
        <f>INDEX(Вага!$A$3:$BK$1169,MATCH(Позиція!$C2154,Вага!$C$3:$C$1169,0),P$3)</f>
        <v>801796.04</v>
      </c>
      <c r="Q2154">
        <f>INDEX(Вага!$A$3:$BK$1169,MATCH(Позиція!$C2154,Вага!$C$3:$C$1169,0),Q$3)</f>
        <v>1080486.07</v>
      </c>
      <c r="R2154">
        <f>INDEX(Вага!$A$3:$BK$1169,MATCH(Позиція!$C2154,Вага!$C$3:$C$1169,0),R$3)</f>
        <v>1184588.8799999999</v>
      </c>
      <c r="S2154">
        <f>INDEX(Вага!$A$3:$BK$1169,MATCH(Позиція!$C2154,Вага!$C$3:$C$1169,0),S$3)</f>
        <v>498215.07</v>
      </c>
      <c r="T2154">
        <f>INDEX(Вага!$A$3:$BK$1169,MATCH(Позиція!$C2154,Вага!$C$3:$C$1169,0),T$3)</f>
        <v>851885.25</v>
      </c>
      <c r="U2154">
        <f>INDEX(Вага!$A$3:$BK$1169,MATCH(Позиція!$C2154,Вага!$C$3:$C$1169,0),U$3)</f>
        <v>734705.82000000018</v>
      </c>
      <c r="V2154">
        <f>INDEX(Вага!$A$3:$BK$1169,MATCH(Позиція!$C2154,Вага!$C$3:$C$1169,0),V$3)</f>
        <v>1167925.1499999999</v>
      </c>
      <c r="W2154">
        <f>INDEX(Вага!$A$3:$BK$1169,MATCH(Позиція!$C2154,Вага!$C$3:$C$1169,0),W$3)</f>
        <v>996707.41</v>
      </c>
      <c r="X2154">
        <f>INDEX(Вага!$A$3:$BK$1169,MATCH(Позиція!$C2154,Вага!$C$3:$C$1169,0),X$3)</f>
        <v>1014239.92</v>
      </c>
      <c r="Y2154">
        <f>INDEX(Вага!$A$3:$BK$1169,MATCH(Позиція!$C2154,Вага!$C$3:$C$1169,0),Y$3)</f>
        <v>932822.94</v>
      </c>
      <c r="Z2154">
        <f>INDEX(Вага!$A$3:$BK$1169,MATCH(Позиція!$C2154,Вага!$C$3:$C$1169,0),Z$3)</f>
        <v>944977</v>
      </c>
      <c r="AA2154">
        <f>INDEX(Вага!$A$3:$BK$1169,MATCH(Позиція!$C2154,Вага!$C$3:$C$1169,0),AA$3)</f>
        <v>605757.38</v>
      </c>
      <c r="AB2154">
        <f>INDEX(Вага!$A$3:$BK$1169,MATCH(Позиція!$C2154,Вага!$C$3:$C$1169,0),AB$3)</f>
        <v>620233.16</v>
      </c>
      <c r="AC2154">
        <f>INDEX(Вага!$A$3:$BK$1169,MATCH(Позиція!$C2154,Вага!$C$3:$C$1169,0),AC$3)</f>
        <v>632662.16</v>
      </c>
      <c r="AD2154">
        <f>INDEX(Вага!$A$3:$BK$1169,MATCH(Позиція!$C2154,Вага!$C$3:$C$1169,0),AD$3)</f>
        <v>869490.19</v>
      </c>
      <c r="AE2154">
        <f>INDEX(Вага!$A$3:$BK$1169,MATCH(Позиція!$C2154,Вага!$C$3:$C$1169,0),AE$3)</f>
        <v>842814.44</v>
      </c>
      <c r="AF2154">
        <f>INDEX(Вага!$A$3:$BK$1169,MATCH(Позиція!$C2154,Вага!$C$3:$C$1169,0),AF$3)</f>
        <v>950653.86</v>
      </c>
      <c r="AG2154">
        <f>INDEX(Вага!$A$3:$BK$1169,MATCH(Позиція!$C2154,Вага!$C$3:$C$1169,0),AG$3)</f>
        <v>1050021.21</v>
      </c>
      <c r="AH2154">
        <f>INDEX(Вага!$A$3:$BK$1169,MATCH(Позиція!$C2154,Вага!$C$3:$C$1169,0),AH$3)</f>
        <v>1290564.83</v>
      </c>
      <c r="AI2154">
        <f>INDEX(Вага!$A$3:$BK$1169,MATCH(Позиція!$C2154,Вага!$C$3:$C$1169,0),AI$3)</f>
        <v>908200.92</v>
      </c>
      <c r="AJ2154">
        <f>INDEX(Вага!$A$3:$BK$1169,MATCH(Позиція!$C2154,Вага!$C$3:$C$1169,0),AJ$3)</f>
        <v>1153654.6100000001</v>
      </c>
      <c r="AK2154">
        <f>INDEX(Вага!$A$3:$BK$1169,MATCH(Позиція!$C2154,Вага!$C$3:$C$1169,0),AK$3)</f>
        <v>1346385.32</v>
      </c>
      <c r="AL2154">
        <f>INDEX(Вага!$A$3:$BK$1169,MATCH(Позиція!$C2154,Вага!$C$3:$C$1169,0),AL$3)</f>
        <v>755308.44</v>
      </c>
      <c r="AM2154">
        <f>INDEX(Вага!$A$3:$BK$1169,MATCH(Позиція!$C2154,Вага!$C$3:$C$1169,0),AM$3)</f>
        <v>896548.46</v>
      </c>
      <c r="AN2154">
        <f>INDEX(Вага!$A$3:$BK$1169,MATCH(Позиція!$C2154,Вага!$C$3:$C$1169,0),AN$3)</f>
        <v>698234.56</v>
      </c>
      <c r="AO2154">
        <f>INDEX(Вага!$A$3:$BK$1169,MATCH(Позиція!$C2154,Вага!$C$3:$C$1169,0),AO$3)</f>
        <v>938495.48</v>
      </c>
      <c r="AP2154">
        <f>INDEX(Вага!$A$3:$BK$1169,MATCH(Позиція!$C2154,Вага!$C$3:$C$1169,0),AP$3)</f>
        <v>1129135.94</v>
      </c>
      <c r="AQ2154">
        <f>INDEX(Вага!$A$3:$BK$1169,MATCH(Позиція!$C2154,Вага!$C$3:$C$1169,0),AQ$3)</f>
        <v>680318.35</v>
      </c>
      <c r="AR2154">
        <f>INDEX(Вага!$A$3:$BK$1169,MATCH(Позиція!$C2154,Вага!$C$3:$C$1169,0),AR$3)</f>
        <v>1202593.31</v>
      </c>
      <c r="AS2154">
        <f>INDEX(Вага!$A$3:$BK$1169,MATCH(Позиція!$C2154,Вага!$C$3:$C$1169,0),AS$3)</f>
        <v>1555799.78</v>
      </c>
      <c r="AT2154">
        <f>INDEX(Вага!$A$3:$BK$1169,MATCH(Позиція!$C2154,Вага!$C$3:$C$1169,0),AT$3)</f>
        <v>1586683.38</v>
      </c>
      <c r="AU2154">
        <f>INDEX(Вага!$A$3:$BK$1169,MATCH(Позиція!$C2154,Вага!$C$3:$C$1169,0),AU$3)</f>
        <v>1544865.47</v>
      </c>
      <c r="AV2154">
        <f>INDEX(Вага!$A$3:$BK$1169,MATCH(Позиція!$C2154,Вага!$C$3:$C$1169,0),AV$3)</f>
        <v>1673062.48</v>
      </c>
      <c r="AW2154">
        <f>INDEX(Вага!$A$3:$BK$1169,MATCH(Позиція!$C2154,Вага!$C$3:$C$1169,0),AW$3)</f>
        <v>1303982.73</v>
      </c>
      <c r="AX2154">
        <f>INDEX(Вага!$A$3:$BK$1169,MATCH(Позиція!$C2154,Вага!$C$3:$C$1169,0),AX$3)</f>
        <v>1174765.3999999999</v>
      </c>
      <c r="AY2154">
        <f>INDEX(Вага!$A$3:$BK$1169,MATCH(Позиція!$C2154,Вага!$C$3:$C$1169,0),AY$3)</f>
        <v>831983.19</v>
      </c>
      <c r="AZ2154">
        <f>INDEX(Вага!$A$3:$BK$1169,MATCH(Позиція!$C2154,Вага!$C$3:$C$1169,0),AZ$3)</f>
        <v>584064.99</v>
      </c>
      <c r="BA2154">
        <f>INDEX(Вага!$A$3:$BK$1169,MATCH(Позиція!$C2154,Вага!$C$3:$C$1169,0),BA$3)</f>
        <v>1107798.79</v>
      </c>
      <c r="BB2154">
        <f>INDEX(Вага!$A$3:$BK$1169,MATCH(Позиція!$C2154,Вага!$C$3:$C$1169,0),BB$3)</f>
        <v>1399407.75</v>
      </c>
      <c r="BC2154">
        <f>INDEX(Вага!$A$3:$BK$1169,MATCH(Позиція!$C2154,Вага!$C$3:$C$1169,0),BC$3)</f>
        <v>1295203.02</v>
      </c>
      <c r="BD2154">
        <f>INDEX(Вага!$A$3:$BK$1169,MATCH(Позиція!$C2154,Вага!$C$3:$C$1169,0),BD$3)</f>
        <v>1232023.8999999999</v>
      </c>
      <c r="BE2154">
        <f>INDEX(Вага!$A$3:$BK$1169,MATCH(Позиція!$C2154,Вага!$C$3:$C$1169,0),BE$3)</f>
        <v>1018081.43</v>
      </c>
      <c r="BF2154">
        <f>INDEX(Вага!$A$3:$BK$1169,MATCH(Позиція!$C2154,Вага!$C$3:$C$1169,0),BF$3)</f>
        <v>1131283.05</v>
      </c>
      <c r="BG2154">
        <f>INDEX(Вага!$A$3:$BK$1169,MATCH(Позиція!$C2154,Вага!$C$3:$C$1169,0),BG$3)</f>
        <v>638717.36</v>
      </c>
      <c r="BH2154">
        <f>INDEX(Вага!$A$3:$BK$1169,MATCH(Позиція!$C2154,Вага!$C$3:$C$1169,0),BH$3)</f>
        <v>788093.93</v>
      </c>
      <c r="BI2154">
        <f>INDEX(Вага!$A$3:$BK$1169,MATCH(Позиція!$C2154,Вага!$C$3:$C$1169,0),BI$3)</f>
        <v>838715.66</v>
      </c>
      <c r="BJ2154">
        <f>INDEX(Вага!$A$3:$BK$1169,MATCH(Позиція!$C2154,Вага!$C$3:$C$1169,0),BJ$3)</f>
        <v>1115339.8700000001</v>
      </c>
      <c r="BK2154">
        <f>INDEX(Вага!$A$3:$BK$1169,MATCH(Позиція!$C2154,Вага!$C$3:$C$1169,0),BK$3)</f>
        <v>840953.99</v>
      </c>
    </row>
    <row r="2155" spans="1:63" x14ac:dyDescent="0.35">
      <c r="A2155" t="s">
        <v>1195</v>
      </c>
    </row>
    <row r="2156" spans="1:63" x14ac:dyDescent="0.35">
      <c r="A2156" t="s">
        <v>1195</v>
      </c>
      <c r="B2156" t="s">
        <v>1187</v>
      </c>
    </row>
    <row r="2157" spans="1:63" x14ac:dyDescent="0.35">
      <c r="A2157">
        <v>16</v>
      </c>
      <c r="B2157" s="37" t="s">
        <v>914</v>
      </c>
      <c r="C2157" s="37" t="str">
        <f t="shared" ref="C2157:C2220" si="63">LEFT(B2157,4)</f>
        <v>8402</v>
      </c>
      <c r="D2157">
        <f>INDEX(Вага!$A$3:$BK$1169,MATCH(Позиція!$C2157,Вага!$C$3:$C$1169,0),D$3)</f>
        <v>37361</v>
      </c>
      <c r="E2157">
        <f>INDEX(Вага!$A$3:$BK$1169,MATCH(Позиція!$C2157,Вага!$C$3:$C$1169,0),E$3)</f>
        <v>24810</v>
      </c>
      <c r="F2157">
        <f>INDEX(Вага!$A$3:$BK$1169,MATCH(Позиція!$C2157,Вага!$C$3:$C$1169,0),F$3)</f>
        <v>64752</v>
      </c>
      <c r="G2157">
        <f>INDEX(Вага!$A$3:$BK$1169,MATCH(Позиція!$C2157,Вага!$C$3:$C$1169,0),G$3)</f>
        <v>70305</v>
      </c>
      <c r="H2157">
        <f>INDEX(Вага!$A$3:$BK$1169,MATCH(Позиція!$C2157,Вага!$C$3:$C$1169,0),H$3)</f>
        <v>143748.24</v>
      </c>
      <c r="I2157">
        <f>INDEX(Вага!$A$3:$BK$1169,MATCH(Позиція!$C2157,Вага!$C$3:$C$1169,0),I$3)</f>
        <v>18650</v>
      </c>
      <c r="J2157">
        <f>INDEX(Вага!$A$3:$BK$1169,MATCH(Позиція!$C2157,Вага!$C$3:$C$1169,0),J$3)</f>
        <v>69523</v>
      </c>
      <c r="K2157">
        <f>INDEX(Вага!$A$3:$BK$1169,MATCH(Позиція!$C2157,Вага!$C$3:$C$1169,0),K$3)</f>
        <v>66945</v>
      </c>
      <c r="L2157">
        <f>INDEX(Вага!$A$3:$BK$1169,MATCH(Позиція!$C2157,Вага!$C$3:$C$1169,0),L$3)</f>
        <v>57400.5</v>
      </c>
      <c r="M2157">
        <f>INDEX(Вага!$A$3:$BK$1169,MATCH(Позиція!$C2157,Вага!$C$3:$C$1169,0),M$3)</f>
        <v>131295</v>
      </c>
      <c r="N2157">
        <f>INDEX(Вага!$A$3:$BK$1169,MATCH(Позиція!$C2157,Вага!$C$3:$C$1169,0),N$3)</f>
        <v>30640</v>
      </c>
      <c r="O2157">
        <f>INDEX(Вага!$A$3:$BK$1169,MATCH(Позиція!$C2157,Вага!$C$3:$C$1169,0),O$3)</f>
        <v>201520</v>
      </c>
      <c r="P2157">
        <f>INDEX(Вага!$A$3:$BK$1169,MATCH(Позиція!$C2157,Вага!$C$3:$C$1169,0),P$3)</f>
        <v>97658</v>
      </c>
      <c r="Q2157">
        <f>INDEX(Вага!$A$3:$BK$1169,MATCH(Позиція!$C2157,Вага!$C$3:$C$1169,0),Q$3)</f>
        <v>87460.21</v>
      </c>
      <c r="R2157">
        <f>INDEX(Вага!$A$3:$BK$1169,MATCH(Позиція!$C2157,Вага!$C$3:$C$1169,0),R$3)</f>
        <v>49762.28</v>
      </c>
      <c r="S2157">
        <f>INDEX(Вага!$A$3:$BK$1169,MATCH(Позиція!$C2157,Вага!$C$3:$C$1169,0),S$3)</f>
        <v>32413.599999999999</v>
      </c>
      <c r="T2157">
        <f>INDEX(Вага!$A$3:$BK$1169,MATCH(Позиція!$C2157,Вага!$C$3:$C$1169,0),T$3)</f>
        <v>229866</v>
      </c>
      <c r="U2157">
        <f>INDEX(Вага!$A$3:$BK$1169,MATCH(Позиція!$C2157,Вага!$C$3:$C$1169,0),U$3)</f>
        <v>104280.51</v>
      </c>
      <c r="V2157">
        <f>INDEX(Вага!$A$3:$BK$1169,MATCH(Позиція!$C2157,Вага!$C$3:$C$1169,0),V$3)</f>
        <v>12748</v>
      </c>
      <c r="W2157">
        <f>INDEX(Вага!$A$3:$BK$1169,MATCH(Позиція!$C2157,Вага!$C$3:$C$1169,0),W$3)</f>
        <v>30885.1</v>
      </c>
      <c r="X2157">
        <f>INDEX(Вага!$A$3:$BK$1169,MATCH(Позиція!$C2157,Вага!$C$3:$C$1169,0),X$3)</f>
        <v>20695</v>
      </c>
      <c r="Y2157">
        <f>INDEX(Вага!$A$3:$BK$1169,MATCH(Позиція!$C2157,Вага!$C$3:$C$1169,0),Y$3)</f>
        <v>89064</v>
      </c>
      <c r="Z2157">
        <f>INDEX(Вага!$A$3:$BK$1169,MATCH(Позиція!$C2157,Вага!$C$3:$C$1169,0),Z$3)</f>
        <v>50464</v>
      </c>
      <c r="AA2157">
        <f>INDEX(Вага!$A$3:$BK$1169,MATCH(Позиція!$C2157,Вага!$C$3:$C$1169,0),AA$3)</f>
        <v>31750</v>
      </c>
      <c r="AB2157">
        <f>INDEX(Вага!$A$3:$BK$1169,MATCH(Позиція!$C2157,Вага!$C$3:$C$1169,0),AB$3)</f>
        <v>37442.199999999997</v>
      </c>
      <c r="AC2157">
        <f>INDEX(Вага!$A$3:$BK$1169,MATCH(Позиція!$C2157,Вага!$C$3:$C$1169,0),AC$3)</f>
        <v>4030</v>
      </c>
      <c r="AD2157">
        <f>INDEX(Вага!$A$3:$BK$1169,MATCH(Позиція!$C2157,Вага!$C$3:$C$1169,0),AD$3)</f>
        <v>34691</v>
      </c>
      <c r="AE2157">
        <f>INDEX(Вага!$A$3:$BK$1169,MATCH(Позиція!$C2157,Вага!$C$3:$C$1169,0),AE$3)</f>
        <v>27820</v>
      </c>
      <c r="AF2157">
        <f>INDEX(Вага!$A$3:$BK$1169,MATCH(Позиція!$C2157,Вага!$C$3:$C$1169,0),AF$3)</f>
        <v>33812</v>
      </c>
      <c r="AG2157">
        <f>INDEX(Вага!$A$3:$BK$1169,MATCH(Позиція!$C2157,Вага!$C$3:$C$1169,0),AG$3)</f>
        <v>629</v>
      </c>
      <c r="AH2157">
        <f>INDEX(Вага!$A$3:$BK$1169,MATCH(Позиція!$C2157,Вага!$C$3:$C$1169,0),AH$3)</f>
        <v>14409</v>
      </c>
      <c r="AI2157">
        <f>INDEX(Вага!$A$3:$BK$1169,MATCH(Позиція!$C2157,Вага!$C$3:$C$1169,0),AI$3)</f>
        <v>45063.65</v>
      </c>
      <c r="AJ2157">
        <f>INDEX(Вага!$A$3:$BK$1169,MATCH(Позиція!$C2157,Вага!$C$3:$C$1169,0),AJ$3)</f>
        <v>44973</v>
      </c>
      <c r="AK2157">
        <f>INDEX(Вага!$A$3:$BK$1169,MATCH(Позиція!$C2157,Вага!$C$3:$C$1169,0),AK$3)</f>
        <v>28903.200000000001</v>
      </c>
      <c r="AL2157">
        <f>INDEX(Вага!$A$3:$BK$1169,MATCH(Позиція!$C2157,Вага!$C$3:$C$1169,0),AL$3)</f>
        <v>7203.4</v>
      </c>
      <c r="AM2157">
        <f>INDEX(Вага!$A$3:$BK$1169,MATCH(Позиція!$C2157,Вага!$C$3:$C$1169,0),AM$3)</f>
        <v>120891</v>
      </c>
      <c r="AN2157">
        <f>INDEX(Вага!$A$3:$BK$1169,MATCH(Позиція!$C2157,Вага!$C$3:$C$1169,0),AN$3)</f>
        <v>25161</v>
      </c>
      <c r="AO2157">
        <f>INDEX(Вага!$A$3:$BK$1169,MATCH(Позиція!$C2157,Вага!$C$3:$C$1169,0),AO$3)</f>
        <v>1187.5999999999999</v>
      </c>
      <c r="AP2157">
        <f>INDEX(Вага!$A$3:$BK$1169,MATCH(Позиція!$C2157,Вага!$C$3:$C$1169,0),AP$3)</f>
        <v>16585.5</v>
      </c>
      <c r="AQ2157">
        <f>INDEX(Вага!$A$3:$BK$1169,MATCH(Позиція!$C2157,Вага!$C$3:$C$1169,0),AQ$3)</f>
        <v>14513</v>
      </c>
      <c r="AR2157">
        <f>INDEX(Вага!$A$3:$BK$1169,MATCH(Позиція!$C2157,Вага!$C$3:$C$1169,0),AR$3)</f>
        <v>921.97</v>
      </c>
      <c r="AS2157">
        <f>INDEX(Вага!$A$3:$BK$1169,MATCH(Позиція!$C2157,Вага!$C$3:$C$1169,0),AS$3)</f>
        <v>5054.5600000000004</v>
      </c>
      <c r="AT2157">
        <f>INDEX(Вага!$A$3:$BK$1169,MATCH(Позиція!$C2157,Вага!$C$3:$C$1169,0),AT$3)</f>
        <v>9463</v>
      </c>
      <c r="AU2157">
        <f>INDEX(Вага!$A$3:$BK$1169,MATCH(Позиція!$C2157,Вага!$C$3:$C$1169,0),AU$3)</f>
        <v>8411.44</v>
      </c>
      <c r="AV2157">
        <f>INDEX(Вага!$A$3:$BK$1169,MATCH(Позиція!$C2157,Вага!$C$3:$C$1169,0),AV$3)</f>
        <v>0</v>
      </c>
      <c r="AW2157">
        <f>INDEX(Вага!$A$3:$BK$1169,MATCH(Позиція!$C2157,Вага!$C$3:$C$1169,0),AW$3)</f>
        <v>4220.6099999999997</v>
      </c>
      <c r="AX2157">
        <f>INDEX(Вага!$A$3:$BK$1169,MATCH(Позиція!$C2157,Вага!$C$3:$C$1169,0),AX$3)</f>
        <v>6499.9</v>
      </c>
      <c r="AY2157">
        <f>INDEX(Вага!$A$3:$BK$1169,MATCH(Позиція!$C2157,Вага!$C$3:$C$1169,0),AY$3)</f>
        <v>1300.5</v>
      </c>
      <c r="AZ2157">
        <f>INDEX(Вага!$A$3:$BK$1169,MATCH(Позиція!$C2157,Вага!$C$3:$C$1169,0),AZ$3)</f>
        <v>0</v>
      </c>
      <c r="BA2157">
        <f>INDEX(Вага!$A$3:$BK$1169,MATCH(Позиція!$C2157,Вага!$C$3:$C$1169,0),BA$3)</f>
        <v>6586</v>
      </c>
      <c r="BB2157">
        <f>INDEX(Вага!$A$3:$BK$1169,MATCH(Позиція!$C2157,Вага!$C$3:$C$1169,0),BB$3)</f>
        <v>13113.5</v>
      </c>
      <c r="BC2157">
        <f>INDEX(Вага!$A$3:$BK$1169,MATCH(Позиція!$C2157,Вага!$C$3:$C$1169,0),BC$3)</f>
        <v>706.7</v>
      </c>
      <c r="BD2157">
        <f>INDEX(Вага!$A$3:$BK$1169,MATCH(Позиція!$C2157,Вага!$C$3:$C$1169,0),BD$3)</f>
        <v>29121.5</v>
      </c>
      <c r="BE2157">
        <f>INDEX(Вага!$A$3:$BK$1169,MATCH(Позиція!$C2157,Вага!$C$3:$C$1169,0),BE$3)</f>
        <v>103115</v>
      </c>
      <c r="BF2157">
        <f>INDEX(Вага!$A$3:$BK$1169,MATCH(Позиція!$C2157,Вага!$C$3:$C$1169,0),BF$3)</f>
        <v>13837.04</v>
      </c>
      <c r="BG2157">
        <f>INDEX(Вага!$A$3:$BK$1169,MATCH(Позиція!$C2157,Вага!$C$3:$C$1169,0),BG$3)</f>
        <v>2370.6</v>
      </c>
      <c r="BH2157">
        <f>INDEX(Вага!$A$3:$BK$1169,MATCH(Позиція!$C2157,Вага!$C$3:$C$1169,0),BH$3)</f>
        <v>31461</v>
      </c>
      <c r="BI2157">
        <f>INDEX(Вага!$A$3:$BK$1169,MATCH(Позиція!$C2157,Вага!$C$3:$C$1169,0),BI$3)</f>
        <v>103663.5</v>
      </c>
      <c r="BJ2157">
        <f>INDEX(Вага!$A$3:$BK$1169,MATCH(Позиція!$C2157,Вага!$C$3:$C$1169,0),BJ$3)</f>
        <v>430.6</v>
      </c>
      <c r="BK2157">
        <f>INDEX(Вага!$A$3:$BK$1169,MATCH(Позиція!$C2157,Вага!$C$3:$C$1169,0),BK$3)</f>
        <v>532</v>
      </c>
    </row>
    <row r="2158" spans="1:63" x14ac:dyDescent="0.35">
      <c r="A2158">
        <v>16</v>
      </c>
      <c r="B2158" s="37" t="s">
        <v>915</v>
      </c>
      <c r="C2158" s="37" t="str">
        <f t="shared" si="63"/>
        <v>8403</v>
      </c>
      <c r="D2158">
        <f>INDEX(Вага!$A$3:$BK$1169,MATCH(Позиція!$C2158,Вага!$C$3:$C$1169,0),D$3)</f>
        <v>257674.3</v>
      </c>
      <c r="E2158">
        <f>INDEX(Вага!$A$3:$BK$1169,MATCH(Позиція!$C2158,Вага!$C$3:$C$1169,0),E$3)</f>
        <v>435657.83</v>
      </c>
      <c r="F2158">
        <f>INDEX(Вага!$A$3:$BK$1169,MATCH(Позиція!$C2158,Вага!$C$3:$C$1169,0),F$3)</f>
        <v>532615.52</v>
      </c>
      <c r="G2158">
        <f>INDEX(Вага!$A$3:$BK$1169,MATCH(Позиція!$C2158,Вага!$C$3:$C$1169,0),G$3)</f>
        <v>441033.31</v>
      </c>
      <c r="H2158">
        <f>INDEX(Вага!$A$3:$BK$1169,MATCH(Позиція!$C2158,Вага!$C$3:$C$1169,0),H$3)</f>
        <v>480431.7</v>
      </c>
      <c r="I2158">
        <f>INDEX(Вага!$A$3:$BK$1169,MATCH(Позиція!$C2158,Вага!$C$3:$C$1169,0),I$3)</f>
        <v>721372.84</v>
      </c>
      <c r="J2158">
        <f>INDEX(Вага!$A$3:$BK$1169,MATCH(Позиція!$C2158,Вага!$C$3:$C$1169,0),J$3)</f>
        <v>844814.65</v>
      </c>
      <c r="K2158">
        <f>INDEX(Вага!$A$3:$BK$1169,MATCH(Позиція!$C2158,Вага!$C$3:$C$1169,0),K$3)</f>
        <v>1138120.8</v>
      </c>
      <c r="L2158">
        <f>INDEX(Вага!$A$3:$BK$1169,MATCH(Позиція!$C2158,Вага!$C$3:$C$1169,0),L$3)</f>
        <v>1023023.18</v>
      </c>
      <c r="M2158">
        <f>INDEX(Вага!$A$3:$BK$1169,MATCH(Позиція!$C2158,Вага!$C$3:$C$1169,0),M$3)</f>
        <v>887600.66</v>
      </c>
      <c r="N2158">
        <f>INDEX(Вага!$A$3:$BK$1169,MATCH(Позиція!$C2158,Вага!$C$3:$C$1169,0),N$3)</f>
        <v>640620.92000000004</v>
      </c>
      <c r="O2158">
        <f>INDEX(Вага!$A$3:$BK$1169,MATCH(Позиція!$C2158,Вага!$C$3:$C$1169,0),O$3)</f>
        <v>317454.2</v>
      </c>
      <c r="P2158">
        <f>INDEX(Вага!$A$3:$BK$1169,MATCH(Позиція!$C2158,Вага!$C$3:$C$1169,0),P$3)</f>
        <v>306159.92</v>
      </c>
      <c r="Q2158">
        <f>INDEX(Вага!$A$3:$BK$1169,MATCH(Позиція!$C2158,Вага!$C$3:$C$1169,0),Q$3)</f>
        <v>406192.4</v>
      </c>
      <c r="R2158">
        <f>INDEX(Вага!$A$3:$BK$1169,MATCH(Позиція!$C2158,Вага!$C$3:$C$1169,0),R$3)</f>
        <v>397999.2</v>
      </c>
      <c r="S2158">
        <f>INDEX(Вага!$A$3:$BK$1169,MATCH(Позиція!$C2158,Вага!$C$3:$C$1169,0),S$3)</f>
        <v>430059.5</v>
      </c>
      <c r="T2158">
        <f>INDEX(Вага!$A$3:$BK$1169,MATCH(Позиція!$C2158,Вага!$C$3:$C$1169,0),T$3)</f>
        <v>353973.36</v>
      </c>
      <c r="U2158">
        <f>INDEX(Вага!$A$3:$BK$1169,MATCH(Позиція!$C2158,Вага!$C$3:$C$1169,0),U$3)</f>
        <v>671686.12</v>
      </c>
      <c r="V2158">
        <f>INDEX(Вага!$A$3:$BK$1169,MATCH(Позиція!$C2158,Вага!$C$3:$C$1169,0),V$3)</f>
        <v>657125.03</v>
      </c>
      <c r="W2158">
        <f>INDEX(Вага!$A$3:$BK$1169,MATCH(Позиція!$C2158,Вага!$C$3:$C$1169,0),W$3)</f>
        <v>1070732.42</v>
      </c>
      <c r="X2158">
        <f>INDEX(Вага!$A$3:$BK$1169,MATCH(Позиція!$C2158,Вага!$C$3:$C$1169,0),X$3)</f>
        <v>824447.29</v>
      </c>
      <c r="Y2158">
        <f>INDEX(Вага!$A$3:$BK$1169,MATCH(Позиція!$C2158,Вага!$C$3:$C$1169,0),Y$3)</f>
        <v>897495.33000000007</v>
      </c>
      <c r="Z2158">
        <f>INDEX(Вага!$A$3:$BK$1169,MATCH(Позиція!$C2158,Вага!$C$3:$C$1169,0),Z$3)</f>
        <v>650626.07000000018</v>
      </c>
      <c r="AA2158">
        <f>INDEX(Вага!$A$3:$BK$1169,MATCH(Позиція!$C2158,Вага!$C$3:$C$1169,0),AA$3)</f>
        <v>333542.56</v>
      </c>
      <c r="AB2158">
        <f>INDEX(Вага!$A$3:$BK$1169,MATCH(Позиція!$C2158,Вага!$C$3:$C$1169,0),AB$3)</f>
        <v>332450.56</v>
      </c>
      <c r="AC2158">
        <f>INDEX(Вага!$A$3:$BK$1169,MATCH(Позиція!$C2158,Вага!$C$3:$C$1169,0),AC$3)</f>
        <v>323218.03999999998</v>
      </c>
      <c r="AD2158">
        <f>INDEX(Вага!$A$3:$BK$1169,MATCH(Позиція!$C2158,Вага!$C$3:$C$1169,0),AD$3)</f>
        <v>456601.08</v>
      </c>
      <c r="AE2158">
        <f>INDEX(Вага!$A$3:$BK$1169,MATCH(Позиція!$C2158,Вага!$C$3:$C$1169,0),AE$3)</f>
        <v>352269.7</v>
      </c>
      <c r="AF2158">
        <f>INDEX(Вага!$A$3:$BK$1169,MATCH(Позиція!$C2158,Вага!$C$3:$C$1169,0),AF$3)</f>
        <v>434656.38</v>
      </c>
      <c r="AG2158">
        <f>INDEX(Вага!$A$3:$BK$1169,MATCH(Позиція!$C2158,Вага!$C$3:$C$1169,0),AG$3)</f>
        <v>452804.59</v>
      </c>
      <c r="AH2158">
        <f>INDEX(Вага!$A$3:$BK$1169,MATCH(Позиція!$C2158,Вага!$C$3:$C$1169,0),AH$3)</f>
        <v>633863.55000000005</v>
      </c>
      <c r="AI2158">
        <f>INDEX(Вага!$A$3:$BK$1169,MATCH(Позиція!$C2158,Вага!$C$3:$C$1169,0),AI$3)</f>
        <v>888298.34</v>
      </c>
      <c r="AJ2158">
        <f>INDEX(Вага!$A$3:$BK$1169,MATCH(Позиція!$C2158,Вага!$C$3:$C$1169,0),AJ$3)</f>
        <v>823859.29</v>
      </c>
      <c r="AK2158">
        <f>INDEX(Вага!$A$3:$BK$1169,MATCH(Позиція!$C2158,Вага!$C$3:$C$1169,0),AK$3)</f>
        <v>1151718.2</v>
      </c>
      <c r="AL2158">
        <f>INDEX(Вага!$A$3:$BK$1169,MATCH(Позиція!$C2158,Вага!$C$3:$C$1169,0),AL$3)</f>
        <v>547673.76</v>
      </c>
      <c r="AM2158">
        <f>INDEX(Вага!$A$3:$BK$1169,MATCH(Позиція!$C2158,Вага!$C$3:$C$1169,0),AM$3)</f>
        <v>306743.05</v>
      </c>
      <c r="AN2158">
        <f>INDEX(Вага!$A$3:$BK$1169,MATCH(Позиція!$C2158,Вага!$C$3:$C$1169,0),AN$3)</f>
        <v>228972.56</v>
      </c>
      <c r="AO2158">
        <f>INDEX(Вага!$A$3:$BK$1169,MATCH(Позиція!$C2158,Вага!$C$3:$C$1169,0),AO$3)</f>
        <v>189719.47</v>
      </c>
      <c r="AP2158">
        <f>INDEX(Вага!$A$3:$BK$1169,MATCH(Позиція!$C2158,Вага!$C$3:$C$1169,0),AP$3)</f>
        <v>261713.84</v>
      </c>
      <c r="AQ2158">
        <f>INDEX(Вага!$A$3:$BK$1169,MATCH(Позиція!$C2158,Вага!$C$3:$C$1169,0),AQ$3)</f>
        <v>148337.94</v>
      </c>
      <c r="AR2158">
        <f>INDEX(Вага!$A$3:$BK$1169,MATCH(Позиція!$C2158,Вага!$C$3:$C$1169,0),AR$3)</f>
        <v>236507.55</v>
      </c>
      <c r="AS2158">
        <f>INDEX(Вага!$A$3:$BK$1169,MATCH(Позиція!$C2158,Вага!$C$3:$C$1169,0),AS$3)</f>
        <v>375583.74</v>
      </c>
      <c r="AT2158">
        <f>INDEX(Вага!$A$3:$BK$1169,MATCH(Позиція!$C2158,Вага!$C$3:$C$1169,0),AT$3)</f>
        <v>715792.98</v>
      </c>
      <c r="AU2158">
        <f>INDEX(Вага!$A$3:$BK$1169,MATCH(Позиція!$C2158,Вага!$C$3:$C$1169,0),AU$3)</f>
        <v>609465.61</v>
      </c>
      <c r="AV2158">
        <f>INDEX(Вага!$A$3:$BK$1169,MATCH(Позиція!$C2158,Вага!$C$3:$C$1169,0),AV$3)</f>
        <v>779825.34</v>
      </c>
      <c r="AW2158">
        <f>INDEX(Вага!$A$3:$BK$1169,MATCH(Позиція!$C2158,Вага!$C$3:$C$1169,0),AW$3)</f>
        <v>818646.19</v>
      </c>
      <c r="AX2158">
        <f>INDEX(Вага!$A$3:$BK$1169,MATCH(Позиція!$C2158,Вага!$C$3:$C$1169,0),AX$3)</f>
        <v>421702.79</v>
      </c>
      <c r="AY2158">
        <f>INDEX(Вага!$A$3:$BK$1169,MATCH(Позиція!$C2158,Вага!$C$3:$C$1169,0),AY$3)</f>
        <v>303158.21000000002</v>
      </c>
      <c r="AZ2158">
        <f>INDEX(Вага!$A$3:$BK$1169,MATCH(Позиція!$C2158,Вага!$C$3:$C$1169,0),AZ$3)</f>
        <v>189863.58</v>
      </c>
      <c r="BA2158">
        <f>INDEX(Вага!$A$3:$BK$1169,MATCH(Позиція!$C2158,Вага!$C$3:$C$1169,0),BA$3)</f>
        <v>443564.54</v>
      </c>
      <c r="BB2158">
        <f>INDEX(Вага!$A$3:$BK$1169,MATCH(Позиція!$C2158,Вага!$C$3:$C$1169,0),BB$3)</f>
        <v>433257.64</v>
      </c>
      <c r="BC2158">
        <f>INDEX(Вага!$A$3:$BK$1169,MATCH(Позиція!$C2158,Вага!$C$3:$C$1169,0),BC$3)</f>
        <v>402186.55</v>
      </c>
      <c r="BD2158">
        <f>INDEX(Вага!$A$3:$BK$1169,MATCH(Позиція!$C2158,Вага!$C$3:$C$1169,0),BD$3)</f>
        <v>333447.44</v>
      </c>
      <c r="BE2158">
        <f>INDEX(Вага!$A$3:$BK$1169,MATCH(Позиція!$C2158,Вага!$C$3:$C$1169,0),BE$3)</f>
        <v>408961.08</v>
      </c>
      <c r="BF2158">
        <f>INDEX(Вага!$A$3:$BK$1169,MATCH(Позиція!$C2158,Вага!$C$3:$C$1169,0),BF$3)</f>
        <v>548949.07999999996</v>
      </c>
      <c r="BG2158">
        <f>INDEX(Вага!$A$3:$BK$1169,MATCH(Позиція!$C2158,Вага!$C$3:$C$1169,0),BG$3)</f>
        <v>628800.88</v>
      </c>
      <c r="BH2158">
        <f>INDEX(Вага!$A$3:$BK$1169,MATCH(Позиція!$C2158,Вага!$C$3:$C$1169,0),BH$3)</f>
        <v>848802.32000000018</v>
      </c>
      <c r="BI2158">
        <f>INDEX(Вага!$A$3:$BK$1169,MATCH(Позиція!$C2158,Вага!$C$3:$C$1169,0),BI$3)</f>
        <v>672509.26</v>
      </c>
      <c r="BJ2158">
        <f>INDEX(Вага!$A$3:$BK$1169,MATCH(Позиція!$C2158,Вага!$C$3:$C$1169,0),BJ$3)</f>
        <v>557870.04</v>
      </c>
      <c r="BK2158">
        <f>INDEX(Вага!$A$3:$BK$1169,MATCH(Позиція!$C2158,Вага!$C$3:$C$1169,0),BK$3)</f>
        <v>439635.36</v>
      </c>
    </row>
    <row r="2159" spans="1:63" x14ac:dyDescent="0.35">
      <c r="A2159">
        <v>16</v>
      </c>
      <c r="B2159" s="37" t="s">
        <v>916</v>
      </c>
      <c r="C2159" s="37" t="str">
        <f t="shared" si="63"/>
        <v>8404</v>
      </c>
      <c r="D2159">
        <f>INDEX(Вага!$A$3:$BK$1169,MATCH(Позиція!$C2159,Вага!$C$3:$C$1169,0),D$3)</f>
        <v>0</v>
      </c>
      <c r="E2159">
        <f>INDEX(Вага!$A$3:$BK$1169,MATCH(Позиція!$C2159,Вага!$C$3:$C$1169,0),E$3)</f>
        <v>1.6</v>
      </c>
      <c r="F2159">
        <f>INDEX(Вага!$A$3:$BK$1169,MATCH(Позиція!$C2159,Вага!$C$3:$C$1169,0),F$3)</f>
        <v>82</v>
      </c>
      <c r="G2159">
        <f>INDEX(Вага!$A$3:$BK$1169,MATCH(Позиція!$C2159,Вага!$C$3:$C$1169,0),G$3)</f>
        <v>308.15000000000009</v>
      </c>
      <c r="H2159">
        <f>INDEX(Вага!$A$3:$BK$1169,MATCH(Позиція!$C2159,Вага!$C$3:$C$1169,0),H$3)</f>
        <v>301.60000000000002</v>
      </c>
      <c r="I2159">
        <f>INDEX(Вага!$A$3:$BK$1169,MATCH(Позиція!$C2159,Вага!$C$3:$C$1169,0),I$3)</f>
        <v>10000</v>
      </c>
      <c r="J2159">
        <f>INDEX(Вага!$A$3:$BK$1169,MATCH(Позиція!$C2159,Вага!$C$3:$C$1169,0),J$3)</f>
        <v>242.85</v>
      </c>
      <c r="K2159">
        <f>INDEX(Вага!$A$3:$BK$1169,MATCH(Позиція!$C2159,Вага!$C$3:$C$1169,0),K$3)</f>
        <v>1345.8</v>
      </c>
      <c r="L2159">
        <f>INDEX(Вага!$A$3:$BK$1169,MATCH(Позиція!$C2159,Вага!$C$3:$C$1169,0),L$3)</f>
        <v>354</v>
      </c>
      <c r="M2159">
        <f>INDEX(Вага!$A$3:$BK$1169,MATCH(Позиція!$C2159,Вага!$C$3:$C$1169,0),M$3)</f>
        <v>5136.53</v>
      </c>
      <c r="N2159">
        <f>INDEX(Вага!$A$3:$BK$1169,MATCH(Позиція!$C2159,Вага!$C$3:$C$1169,0),N$3)</f>
        <v>1295.0999999999999</v>
      </c>
      <c r="O2159">
        <f>INDEX(Вага!$A$3:$BK$1169,MATCH(Позиція!$C2159,Вага!$C$3:$C$1169,0),O$3)</f>
        <v>74</v>
      </c>
      <c r="P2159">
        <f>INDEX(Вага!$A$3:$BK$1169,MATCH(Позиція!$C2159,Вага!$C$3:$C$1169,0),P$3)</f>
        <v>13817</v>
      </c>
      <c r="Q2159">
        <f>INDEX(Вага!$A$3:$BK$1169,MATCH(Позиція!$C2159,Вага!$C$3:$C$1169,0),Q$3)</f>
        <v>1621.6</v>
      </c>
      <c r="R2159">
        <f>INDEX(Вага!$A$3:$BK$1169,MATCH(Позиція!$C2159,Вага!$C$3:$C$1169,0),R$3)</f>
        <v>266.10000000000002</v>
      </c>
      <c r="S2159">
        <f>INDEX(Вага!$A$3:$BK$1169,MATCH(Позиція!$C2159,Вага!$C$3:$C$1169,0),S$3)</f>
        <v>1913.91</v>
      </c>
      <c r="T2159">
        <f>INDEX(Вага!$A$3:$BK$1169,MATCH(Позиція!$C2159,Вага!$C$3:$C$1169,0),T$3)</f>
        <v>384.04</v>
      </c>
      <c r="U2159">
        <f>INDEX(Вага!$A$3:$BK$1169,MATCH(Позиція!$C2159,Вага!$C$3:$C$1169,0),U$3)</f>
        <v>398.1</v>
      </c>
      <c r="V2159">
        <f>INDEX(Вага!$A$3:$BK$1169,MATCH(Позиція!$C2159,Вага!$C$3:$C$1169,0),V$3)</f>
        <v>4731.7</v>
      </c>
      <c r="W2159">
        <f>INDEX(Вага!$A$3:$BK$1169,MATCH(Позиція!$C2159,Вага!$C$3:$C$1169,0),W$3)</f>
        <v>319.60000000000002</v>
      </c>
      <c r="X2159">
        <f>INDEX(Вага!$A$3:$BK$1169,MATCH(Позиція!$C2159,Вага!$C$3:$C$1169,0),X$3)</f>
        <v>1901.73</v>
      </c>
      <c r="Y2159">
        <f>INDEX(Вага!$A$3:$BK$1169,MATCH(Позиція!$C2159,Вага!$C$3:$C$1169,0),Y$3)</f>
        <v>1006.63</v>
      </c>
      <c r="Z2159">
        <f>INDEX(Вага!$A$3:$BK$1169,MATCH(Позиція!$C2159,Вага!$C$3:$C$1169,0),Z$3)</f>
        <v>957.64</v>
      </c>
      <c r="AA2159">
        <f>INDEX(Вага!$A$3:$BK$1169,MATCH(Позиція!$C2159,Вага!$C$3:$C$1169,0),AA$3)</f>
        <v>232.95</v>
      </c>
      <c r="AB2159">
        <f>INDEX(Вага!$A$3:$BK$1169,MATCH(Позиція!$C2159,Вага!$C$3:$C$1169,0),AB$3)</f>
        <v>462.78</v>
      </c>
      <c r="AC2159">
        <f>INDEX(Вага!$A$3:$BK$1169,MATCH(Позиція!$C2159,Вага!$C$3:$C$1169,0),AC$3)</f>
        <v>385</v>
      </c>
      <c r="AD2159">
        <f>INDEX(Вага!$A$3:$BK$1169,MATCH(Позиція!$C2159,Вага!$C$3:$C$1169,0),AD$3)</f>
        <v>2788.1</v>
      </c>
      <c r="AE2159">
        <f>INDEX(Вага!$A$3:$BK$1169,MATCH(Позиція!$C2159,Вага!$C$3:$C$1169,0),AE$3)</f>
        <v>659.9</v>
      </c>
      <c r="AF2159">
        <f>INDEX(Вага!$A$3:$BK$1169,MATCH(Позиція!$C2159,Вага!$C$3:$C$1169,0),AF$3)</f>
        <v>15312.4</v>
      </c>
      <c r="AG2159">
        <f>INDEX(Вага!$A$3:$BK$1169,MATCH(Позиція!$C2159,Вага!$C$3:$C$1169,0),AG$3)</f>
        <v>1191.5899999999999</v>
      </c>
      <c r="AH2159">
        <f>INDEX(Вага!$A$3:$BK$1169,MATCH(Позиція!$C2159,Вага!$C$3:$C$1169,0),AH$3)</f>
        <v>2895.73</v>
      </c>
      <c r="AI2159">
        <f>INDEX(Вага!$A$3:$BK$1169,MATCH(Позиція!$C2159,Вага!$C$3:$C$1169,0),AI$3)</f>
        <v>24300.92</v>
      </c>
      <c r="AJ2159">
        <f>INDEX(Вага!$A$3:$BK$1169,MATCH(Позиція!$C2159,Вага!$C$3:$C$1169,0),AJ$3)</f>
        <v>22255.74</v>
      </c>
      <c r="AK2159">
        <f>INDEX(Вага!$A$3:$BK$1169,MATCH(Позиція!$C2159,Вага!$C$3:$C$1169,0),AK$3)</f>
        <v>8016.06</v>
      </c>
      <c r="AL2159">
        <f>INDEX(Вага!$A$3:$BK$1169,MATCH(Позиція!$C2159,Вага!$C$3:$C$1169,0),AL$3)</f>
        <v>651</v>
      </c>
      <c r="AM2159">
        <f>INDEX(Вага!$A$3:$BK$1169,MATCH(Позиція!$C2159,Вага!$C$3:$C$1169,0),AM$3)</f>
        <v>16145.22</v>
      </c>
      <c r="AN2159">
        <f>INDEX(Вага!$A$3:$BK$1169,MATCH(Позиція!$C2159,Вага!$C$3:$C$1169,0),AN$3)</f>
        <v>7007.15</v>
      </c>
      <c r="AO2159">
        <f>INDEX(Вага!$A$3:$BK$1169,MATCH(Позиція!$C2159,Вага!$C$3:$C$1169,0),AO$3)</f>
        <v>550.12</v>
      </c>
      <c r="AP2159">
        <f>INDEX(Вага!$A$3:$BK$1169,MATCH(Позиція!$C2159,Вага!$C$3:$C$1169,0),AP$3)</f>
        <v>10283</v>
      </c>
      <c r="AQ2159">
        <f>INDEX(Вага!$A$3:$BK$1169,MATCH(Позиція!$C2159,Вага!$C$3:$C$1169,0),AQ$3)</f>
        <v>2571</v>
      </c>
      <c r="AR2159">
        <f>INDEX(Вага!$A$3:$BK$1169,MATCH(Позиція!$C2159,Вага!$C$3:$C$1169,0),AR$3)</f>
        <v>365.85</v>
      </c>
      <c r="AS2159">
        <f>INDEX(Вага!$A$3:$BK$1169,MATCH(Позиція!$C2159,Вага!$C$3:$C$1169,0),AS$3)</f>
        <v>4895.87</v>
      </c>
      <c r="AT2159">
        <f>INDEX(Вага!$A$3:$BK$1169,MATCH(Позиція!$C2159,Вага!$C$3:$C$1169,0),AT$3)</f>
        <v>1144.28</v>
      </c>
      <c r="AU2159">
        <f>INDEX(Вага!$A$3:$BK$1169,MATCH(Позиція!$C2159,Вага!$C$3:$C$1169,0),AU$3)</f>
        <v>3329.14</v>
      </c>
      <c r="AV2159">
        <f>INDEX(Вага!$A$3:$BK$1169,MATCH(Позиція!$C2159,Вага!$C$3:$C$1169,0),AV$3)</f>
        <v>1038.3</v>
      </c>
      <c r="AW2159">
        <f>INDEX(Вага!$A$3:$BK$1169,MATCH(Позиція!$C2159,Вага!$C$3:$C$1169,0),AW$3)</f>
        <v>823.24</v>
      </c>
      <c r="AX2159">
        <f>INDEX(Вага!$A$3:$BK$1169,MATCH(Позиція!$C2159,Вага!$C$3:$C$1169,0),AX$3)</f>
        <v>1141.17</v>
      </c>
      <c r="AY2159">
        <f>INDEX(Вага!$A$3:$BK$1169,MATCH(Позиція!$C2159,Вага!$C$3:$C$1169,0),AY$3)</f>
        <v>5625.32</v>
      </c>
      <c r="AZ2159">
        <f>INDEX(Вага!$A$3:$BK$1169,MATCH(Позиція!$C2159,Вага!$C$3:$C$1169,0),AZ$3)</f>
        <v>3504.67</v>
      </c>
      <c r="BA2159">
        <f>INDEX(Вага!$A$3:$BK$1169,MATCH(Позиція!$C2159,Вага!$C$3:$C$1169,0),BA$3)</f>
        <v>816.54</v>
      </c>
      <c r="BB2159">
        <f>INDEX(Вага!$A$3:$BK$1169,MATCH(Позиція!$C2159,Вага!$C$3:$C$1169,0),BB$3)</f>
        <v>21019.95</v>
      </c>
      <c r="BC2159">
        <f>INDEX(Вага!$A$3:$BK$1169,MATCH(Позиція!$C2159,Вага!$C$3:$C$1169,0),BC$3)</f>
        <v>929.22</v>
      </c>
      <c r="BD2159">
        <f>INDEX(Вага!$A$3:$BK$1169,MATCH(Позиція!$C2159,Вага!$C$3:$C$1169,0),BD$3)</f>
        <v>5206.25</v>
      </c>
      <c r="BE2159">
        <f>INDEX(Вага!$A$3:$BK$1169,MATCH(Позиція!$C2159,Вага!$C$3:$C$1169,0),BE$3)</f>
        <v>2732.32</v>
      </c>
      <c r="BF2159">
        <f>INDEX(Вага!$A$3:$BK$1169,MATCH(Позиція!$C2159,Вага!$C$3:$C$1169,0),BF$3)</f>
        <v>111.69</v>
      </c>
      <c r="BG2159">
        <f>INDEX(Вага!$A$3:$BK$1169,MATCH(Позиція!$C2159,Вага!$C$3:$C$1169,0),BG$3)</f>
        <v>15963.35</v>
      </c>
      <c r="BH2159">
        <f>INDEX(Вага!$A$3:$BK$1169,MATCH(Позиція!$C2159,Вага!$C$3:$C$1169,0),BH$3)</f>
        <v>2002.57</v>
      </c>
      <c r="BI2159">
        <f>INDEX(Вага!$A$3:$BK$1169,MATCH(Позиція!$C2159,Вага!$C$3:$C$1169,0),BI$3)</f>
        <v>86828.84</v>
      </c>
      <c r="BJ2159">
        <f>INDEX(Вага!$A$3:$BK$1169,MATCH(Позиція!$C2159,Вага!$C$3:$C$1169,0),BJ$3)</f>
        <v>48267.02</v>
      </c>
      <c r="BK2159">
        <f>INDEX(Вага!$A$3:$BK$1169,MATCH(Позиція!$C2159,Вага!$C$3:$C$1169,0),BK$3)</f>
        <v>94871.16</v>
      </c>
    </row>
    <row r="2160" spans="1:63" x14ac:dyDescent="0.35">
      <c r="A2160">
        <v>16</v>
      </c>
      <c r="B2160" s="37" t="s">
        <v>917</v>
      </c>
      <c r="C2160" s="37" t="str">
        <f t="shared" si="63"/>
        <v>8405</v>
      </c>
      <c r="D2160">
        <f>INDEX(Вага!$A$3:$BK$1169,MATCH(Позиція!$C2160,Вага!$C$3:$C$1169,0),D$3)</f>
        <v>8107</v>
      </c>
      <c r="E2160">
        <f>INDEX(Вага!$A$3:$BK$1169,MATCH(Позиція!$C2160,Вага!$C$3:$C$1169,0),E$3)</f>
        <v>0</v>
      </c>
      <c r="F2160">
        <f>INDEX(Вага!$A$3:$BK$1169,MATCH(Позиція!$C2160,Вага!$C$3:$C$1169,0),F$3)</f>
        <v>0</v>
      </c>
      <c r="G2160">
        <f>INDEX(Вага!$A$3:$BK$1169,MATCH(Позиція!$C2160,Вага!$C$3:$C$1169,0),G$3)</f>
        <v>0</v>
      </c>
      <c r="H2160">
        <f>INDEX(Вага!$A$3:$BK$1169,MATCH(Позиція!$C2160,Вага!$C$3:$C$1169,0),H$3)</f>
        <v>0</v>
      </c>
      <c r="I2160">
        <f>INDEX(Вага!$A$3:$BK$1169,MATCH(Позиція!$C2160,Вага!$C$3:$C$1169,0),I$3)</f>
        <v>1788</v>
      </c>
      <c r="J2160">
        <f>INDEX(Вага!$A$3:$BK$1169,MATCH(Позиція!$C2160,Вага!$C$3:$C$1169,0),J$3)</f>
        <v>4.4400000000000004</v>
      </c>
      <c r="K2160">
        <f>INDEX(Вага!$A$3:$BK$1169,MATCH(Позиція!$C2160,Вага!$C$3:$C$1169,0),K$3)</f>
        <v>0</v>
      </c>
      <c r="L2160">
        <f>INDEX(Вага!$A$3:$BK$1169,MATCH(Позиція!$C2160,Вага!$C$3:$C$1169,0),L$3)</f>
        <v>4.4400000000000004</v>
      </c>
      <c r="M2160">
        <f>INDEX(Вага!$A$3:$BK$1169,MATCH(Позиція!$C2160,Вага!$C$3:$C$1169,0),M$3)</f>
        <v>2303</v>
      </c>
      <c r="N2160">
        <f>INDEX(Вага!$A$3:$BK$1169,MATCH(Позиція!$C2160,Вага!$C$3:$C$1169,0),N$3)</f>
        <v>93.7</v>
      </c>
      <c r="O2160">
        <f>INDEX(Вага!$A$3:$BK$1169,MATCH(Позиція!$C2160,Вага!$C$3:$C$1169,0),O$3)</f>
        <v>0</v>
      </c>
      <c r="P2160">
        <f>INDEX(Вага!$A$3:$BK$1169,MATCH(Позиція!$C2160,Вага!$C$3:$C$1169,0),P$3)</f>
        <v>30</v>
      </c>
      <c r="Q2160">
        <f>INDEX(Вага!$A$3:$BK$1169,MATCH(Позиція!$C2160,Вага!$C$3:$C$1169,0),Q$3)</f>
        <v>0</v>
      </c>
      <c r="R2160">
        <f>INDEX(Вага!$A$3:$BK$1169,MATCH(Позиція!$C2160,Вага!$C$3:$C$1169,0),R$3)</f>
        <v>0</v>
      </c>
      <c r="S2160">
        <f>INDEX(Вага!$A$3:$BK$1169,MATCH(Позиція!$C2160,Вага!$C$3:$C$1169,0),S$3)</f>
        <v>0</v>
      </c>
      <c r="T2160">
        <f>INDEX(Вага!$A$3:$BK$1169,MATCH(Позиція!$C2160,Вага!$C$3:$C$1169,0),T$3)</f>
        <v>0</v>
      </c>
      <c r="U2160">
        <f>INDEX(Вага!$A$3:$BK$1169,MATCH(Позиція!$C2160,Вага!$C$3:$C$1169,0),U$3)</f>
        <v>74</v>
      </c>
      <c r="V2160">
        <f>INDEX(Вага!$A$3:$BK$1169,MATCH(Позиція!$C2160,Вага!$C$3:$C$1169,0),V$3)</f>
        <v>0</v>
      </c>
      <c r="W2160">
        <f>INDEX(Вага!$A$3:$BK$1169,MATCH(Позиція!$C2160,Вага!$C$3:$C$1169,0),W$3)</f>
        <v>9</v>
      </c>
      <c r="X2160">
        <f>INDEX(Вага!$A$3:$BK$1169,MATCH(Позиція!$C2160,Вага!$C$3:$C$1169,0),X$3)</f>
        <v>560</v>
      </c>
      <c r="Y2160">
        <f>INDEX(Вага!$A$3:$BK$1169,MATCH(Позиція!$C2160,Вага!$C$3:$C$1169,0),Y$3)</f>
        <v>2.5499999999999998</v>
      </c>
      <c r="Z2160">
        <f>INDEX(Вага!$A$3:$BK$1169,MATCH(Позиція!$C2160,Вага!$C$3:$C$1169,0),Z$3)</f>
        <v>0</v>
      </c>
      <c r="AA2160">
        <f>INDEX(Вага!$A$3:$BK$1169,MATCH(Позиція!$C2160,Вага!$C$3:$C$1169,0),AA$3)</f>
        <v>13506</v>
      </c>
      <c r="AB2160">
        <f>INDEX(Вага!$A$3:$BK$1169,MATCH(Позиція!$C2160,Вага!$C$3:$C$1169,0),AB$3)</f>
        <v>1.26</v>
      </c>
      <c r="AC2160">
        <f>INDEX(Вага!$A$3:$BK$1169,MATCH(Позиція!$C2160,Вага!$C$3:$C$1169,0),AC$3)</f>
        <v>0</v>
      </c>
      <c r="AD2160">
        <f>INDEX(Вага!$A$3:$BK$1169,MATCH(Позиція!$C2160,Вага!$C$3:$C$1169,0),AD$3)</f>
        <v>0</v>
      </c>
      <c r="AE2160">
        <f>INDEX(Вага!$A$3:$BK$1169,MATCH(Позиція!$C2160,Вага!$C$3:$C$1169,0),AE$3)</f>
        <v>614.24</v>
      </c>
      <c r="AF2160">
        <f>INDEX(Вага!$A$3:$BK$1169,MATCH(Позиція!$C2160,Вага!$C$3:$C$1169,0),AF$3)</f>
        <v>0</v>
      </c>
      <c r="AG2160">
        <f>INDEX(Вага!$A$3:$BK$1169,MATCH(Позиція!$C2160,Вага!$C$3:$C$1169,0),AG$3)</f>
        <v>0</v>
      </c>
      <c r="AH2160">
        <f>INDEX(Вага!$A$3:$BK$1169,MATCH(Позиція!$C2160,Вага!$C$3:$C$1169,0),AH$3)</f>
        <v>0</v>
      </c>
      <c r="AI2160">
        <f>INDEX(Вага!$A$3:$BK$1169,MATCH(Позиція!$C2160,Вага!$C$3:$C$1169,0),AI$3)</f>
        <v>26.3</v>
      </c>
      <c r="AJ2160">
        <f>INDEX(Вага!$A$3:$BK$1169,MATCH(Позиція!$C2160,Вага!$C$3:$C$1169,0),AJ$3)</f>
        <v>0</v>
      </c>
      <c r="AK2160">
        <f>INDEX(Вага!$A$3:$BK$1169,MATCH(Позиція!$C2160,Вага!$C$3:$C$1169,0),AK$3)</f>
        <v>325</v>
      </c>
      <c r="AL2160">
        <f>INDEX(Вага!$A$3:$BK$1169,MATCH(Позиція!$C2160,Вага!$C$3:$C$1169,0),AL$3)</f>
        <v>0</v>
      </c>
      <c r="AM2160">
        <f>INDEX(Вага!$A$3:$BK$1169,MATCH(Позиція!$C2160,Вага!$C$3:$C$1169,0),AM$3)</f>
        <v>503</v>
      </c>
      <c r="AN2160">
        <f>INDEX(Вага!$A$3:$BK$1169,MATCH(Позиція!$C2160,Вага!$C$3:$C$1169,0),AN$3)</f>
        <v>310</v>
      </c>
      <c r="AO2160">
        <f>INDEX(Вага!$A$3:$BK$1169,MATCH(Позиція!$C2160,Вага!$C$3:$C$1169,0),AO$3)</f>
        <v>0</v>
      </c>
      <c r="AP2160">
        <f>INDEX(Вага!$A$3:$BK$1169,MATCH(Позиція!$C2160,Вага!$C$3:$C$1169,0),AP$3)</f>
        <v>474</v>
      </c>
      <c r="AQ2160">
        <f>INDEX(Вага!$A$3:$BK$1169,MATCH(Позиція!$C2160,Вага!$C$3:$C$1169,0),AQ$3)</f>
        <v>372</v>
      </c>
      <c r="AR2160">
        <f>INDEX(Вага!$A$3:$BK$1169,MATCH(Позиція!$C2160,Вага!$C$3:$C$1169,0),AR$3)</f>
        <v>0</v>
      </c>
      <c r="AS2160">
        <f>INDEX(Вага!$A$3:$BK$1169,MATCH(Позиція!$C2160,Вага!$C$3:$C$1169,0),AS$3)</f>
        <v>372</v>
      </c>
      <c r="AT2160">
        <f>INDEX(Вага!$A$3:$BK$1169,MATCH(Позиція!$C2160,Вага!$C$3:$C$1169,0),AT$3)</f>
        <v>248</v>
      </c>
      <c r="AU2160">
        <f>INDEX(Вага!$A$3:$BK$1169,MATCH(Позиція!$C2160,Вага!$C$3:$C$1169,0),AU$3)</f>
        <v>880.73</v>
      </c>
      <c r="AV2160">
        <f>INDEX(Вага!$A$3:$BK$1169,MATCH(Позиція!$C2160,Вага!$C$3:$C$1169,0),AV$3)</f>
        <v>310</v>
      </c>
      <c r="AW2160">
        <f>INDEX(Вага!$A$3:$BK$1169,MATCH(Позиція!$C2160,Вага!$C$3:$C$1169,0),AW$3)</f>
        <v>496</v>
      </c>
      <c r="AX2160">
        <f>INDEX(Вага!$A$3:$BK$1169,MATCH(Позиція!$C2160,Вага!$C$3:$C$1169,0),AX$3)</f>
        <v>433.5</v>
      </c>
      <c r="AY2160">
        <f>INDEX(Вага!$A$3:$BK$1169,MATCH(Позиція!$C2160,Вага!$C$3:$C$1169,0),AY$3)</f>
        <v>2154.6</v>
      </c>
      <c r="AZ2160">
        <f>INDEX(Вага!$A$3:$BK$1169,MATCH(Позиція!$C2160,Вага!$C$3:$C$1169,0),AZ$3)</f>
        <v>0</v>
      </c>
      <c r="BA2160">
        <f>INDEX(Вага!$A$3:$BK$1169,MATCH(Позиція!$C2160,Вага!$C$3:$C$1169,0),BA$3)</f>
        <v>868</v>
      </c>
      <c r="BB2160">
        <f>INDEX(Вага!$A$3:$BK$1169,MATCH(Позиція!$C2160,Вага!$C$3:$C$1169,0),BB$3)</f>
        <v>257.89999999999998</v>
      </c>
      <c r="BC2160">
        <f>INDEX(Вага!$A$3:$BK$1169,MATCH(Позиція!$C2160,Вага!$C$3:$C$1169,0),BC$3)</f>
        <v>310</v>
      </c>
      <c r="BD2160">
        <f>INDEX(Вага!$A$3:$BK$1169,MATCH(Позиція!$C2160,Вага!$C$3:$C$1169,0),BD$3)</f>
        <v>778</v>
      </c>
      <c r="BE2160">
        <f>INDEX(Вага!$A$3:$BK$1169,MATCH(Позиція!$C2160,Вага!$C$3:$C$1169,0),BE$3)</f>
        <v>406</v>
      </c>
      <c r="BF2160">
        <f>INDEX(Вага!$A$3:$BK$1169,MATCH(Позиція!$C2160,Вага!$C$3:$C$1169,0),BF$3)</f>
        <v>2000</v>
      </c>
      <c r="BG2160">
        <f>INDEX(Вага!$A$3:$BK$1169,MATCH(Позиція!$C2160,Вага!$C$3:$C$1169,0),BG$3)</f>
        <v>1288.1199999999999</v>
      </c>
      <c r="BH2160">
        <f>INDEX(Вага!$A$3:$BK$1169,MATCH(Позиція!$C2160,Вага!$C$3:$C$1169,0),BH$3)</f>
        <v>124</v>
      </c>
      <c r="BI2160">
        <f>INDEX(Вага!$A$3:$BK$1169,MATCH(Позиція!$C2160,Вага!$C$3:$C$1169,0),BI$3)</f>
        <v>754</v>
      </c>
      <c r="BJ2160">
        <f>INDEX(Вага!$A$3:$BK$1169,MATCH(Позиція!$C2160,Вага!$C$3:$C$1169,0),BJ$3)</f>
        <v>186</v>
      </c>
      <c r="BK2160">
        <f>INDEX(Вага!$A$3:$BK$1169,MATCH(Позиція!$C2160,Вага!$C$3:$C$1169,0),BK$3)</f>
        <v>516.6</v>
      </c>
    </row>
    <row r="2161" spans="1:63" x14ac:dyDescent="0.35">
      <c r="A2161">
        <v>16</v>
      </c>
      <c r="B2161" s="37" t="s">
        <v>918</v>
      </c>
      <c r="C2161" s="37" t="str">
        <f t="shared" si="63"/>
        <v>8406</v>
      </c>
      <c r="D2161">
        <f>INDEX(Вага!$A$3:$BK$1169,MATCH(Позиція!$C2161,Вага!$C$3:$C$1169,0),D$3)</f>
        <v>24134.85</v>
      </c>
      <c r="E2161">
        <f>INDEX(Вага!$A$3:$BK$1169,MATCH(Позиція!$C2161,Вага!$C$3:$C$1169,0),E$3)</f>
        <v>49916.87</v>
      </c>
      <c r="F2161">
        <f>INDEX(Вага!$A$3:$BK$1169,MATCH(Позиція!$C2161,Вага!$C$3:$C$1169,0),F$3)</f>
        <v>51630.65</v>
      </c>
      <c r="G2161">
        <f>INDEX(Вага!$A$3:$BK$1169,MATCH(Позиція!$C2161,Вага!$C$3:$C$1169,0),G$3)</f>
        <v>20657.7</v>
      </c>
      <c r="H2161">
        <f>INDEX(Вага!$A$3:$BK$1169,MATCH(Позиція!$C2161,Вага!$C$3:$C$1169,0),H$3)</f>
        <v>49894.73</v>
      </c>
      <c r="I2161">
        <f>INDEX(Вага!$A$3:$BK$1169,MATCH(Позиція!$C2161,Вага!$C$3:$C$1169,0),I$3)</f>
        <v>58613.07</v>
      </c>
      <c r="J2161">
        <f>INDEX(Вага!$A$3:$BK$1169,MATCH(Позиція!$C2161,Вага!$C$3:$C$1169,0),J$3)</f>
        <v>206555.49</v>
      </c>
      <c r="K2161">
        <f>INDEX(Вага!$A$3:$BK$1169,MATCH(Позиція!$C2161,Вага!$C$3:$C$1169,0),K$3)</f>
        <v>32025.599999999999</v>
      </c>
      <c r="L2161">
        <f>INDEX(Вага!$A$3:$BK$1169,MATCH(Позиція!$C2161,Вага!$C$3:$C$1169,0),L$3)</f>
        <v>54738.73</v>
      </c>
      <c r="M2161">
        <f>INDEX(Вага!$A$3:$BK$1169,MATCH(Позиція!$C2161,Вага!$C$3:$C$1169,0),M$3)</f>
        <v>41338.370000000003</v>
      </c>
      <c r="N2161">
        <f>INDEX(Вага!$A$3:$BK$1169,MATCH(Позиція!$C2161,Вага!$C$3:$C$1169,0),N$3)</f>
        <v>115132.34</v>
      </c>
      <c r="O2161">
        <f>INDEX(Вага!$A$3:$BK$1169,MATCH(Позиція!$C2161,Вага!$C$3:$C$1169,0),O$3)</f>
        <v>158166.41</v>
      </c>
      <c r="P2161">
        <f>INDEX(Вага!$A$3:$BK$1169,MATCH(Позиція!$C2161,Вага!$C$3:$C$1169,0),P$3)</f>
        <v>190552.14</v>
      </c>
      <c r="Q2161">
        <f>INDEX(Вага!$A$3:$BK$1169,MATCH(Позиція!$C2161,Вага!$C$3:$C$1169,0),Q$3)</f>
        <v>111848.59</v>
      </c>
      <c r="R2161">
        <f>INDEX(Вага!$A$3:$BK$1169,MATCH(Позиція!$C2161,Вага!$C$3:$C$1169,0),R$3)</f>
        <v>17715.7</v>
      </c>
      <c r="S2161">
        <f>INDEX(Вага!$A$3:$BK$1169,MATCH(Позиція!$C2161,Вага!$C$3:$C$1169,0),S$3)</f>
        <v>171381.5</v>
      </c>
      <c r="T2161">
        <f>INDEX(Вага!$A$3:$BK$1169,MATCH(Позиція!$C2161,Вага!$C$3:$C$1169,0),T$3)</f>
        <v>42747.360000000001</v>
      </c>
      <c r="U2161">
        <f>INDEX(Вага!$A$3:$BK$1169,MATCH(Позиція!$C2161,Вага!$C$3:$C$1169,0),U$3)</f>
        <v>22524.45</v>
      </c>
      <c r="V2161">
        <f>INDEX(Вага!$A$3:$BK$1169,MATCH(Позиція!$C2161,Вага!$C$3:$C$1169,0),V$3)</f>
        <v>13490.02</v>
      </c>
      <c r="W2161">
        <f>INDEX(Вага!$A$3:$BK$1169,MATCH(Позиція!$C2161,Вага!$C$3:$C$1169,0),W$3)</f>
        <v>207397.27</v>
      </c>
      <c r="X2161">
        <f>INDEX(Вага!$A$3:$BK$1169,MATCH(Позиція!$C2161,Вага!$C$3:$C$1169,0),X$3)</f>
        <v>42847.96</v>
      </c>
      <c r="Y2161">
        <f>INDEX(Вага!$A$3:$BK$1169,MATCH(Позиція!$C2161,Вага!$C$3:$C$1169,0),Y$3)</f>
        <v>138488.79999999999</v>
      </c>
      <c r="Z2161">
        <f>INDEX(Вага!$A$3:$BK$1169,MATCH(Позиція!$C2161,Вага!$C$3:$C$1169,0),Z$3)</f>
        <v>45681.4</v>
      </c>
      <c r="AA2161">
        <f>INDEX(Вага!$A$3:$BK$1169,MATCH(Позиція!$C2161,Вага!$C$3:$C$1169,0),AA$3)</f>
        <v>56974.42</v>
      </c>
      <c r="AB2161">
        <f>INDEX(Вага!$A$3:$BK$1169,MATCH(Позиція!$C2161,Вага!$C$3:$C$1169,0),AB$3)</f>
        <v>45467.8</v>
      </c>
      <c r="AC2161">
        <f>INDEX(Вага!$A$3:$BK$1169,MATCH(Позиція!$C2161,Вага!$C$3:$C$1169,0),AC$3)</f>
        <v>9020.81</v>
      </c>
      <c r="AD2161">
        <f>INDEX(Вага!$A$3:$BK$1169,MATCH(Позиція!$C2161,Вага!$C$3:$C$1169,0),AD$3)</f>
        <v>105735.67999999999</v>
      </c>
      <c r="AE2161">
        <f>INDEX(Вага!$A$3:$BK$1169,MATCH(Позиція!$C2161,Вага!$C$3:$C$1169,0),AE$3)</f>
        <v>28547.61</v>
      </c>
      <c r="AF2161">
        <f>INDEX(Вага!$A$3:$BK$1169,MATCH(Позиція!$C2161,Вага!$C$3:$C$1169,0),AF$3)</f>
        <v>113766.85</v>
      </c>
      <c r="AG2161">
        <f>INDEX(Вага!$A$3:$BK$1169,MATCH(Позиція!$C2161,Вага!$C$3:$C$1169,0),AG$3)</f>
        <v>22539.21</v>
      </c>
      <c r="AH2161">
        <f>INDEX(Вага!$A$3:$BK$1169,MATCH(Позиція!$C2161,Вага!$C$3:$C$1169,0),AH$3)</f>
        <v>43953.440000000002</v>
      </c>
      <c r="AI2161">
        <f>INDEX(Вага!$A$3:$BK$1169,MATCH(Позиція!$C2161,Вага!$C$3:$C$1169,0),AI$3)</f>
        <v>15236.46</v>
      </c>
      <c r="AJ2161">
        <f>INDEX(Вага!$A$3:$BK$1169,MATCH(Позиція!$C2161,Вага!$C$3:$C$1169,0),AJ$3)</f>
        <v>4104.3500000000004</v>
      </c>
      <c r="AK2161">
        <f>INDEX(Вага!$A$3:$BK$1169,MATCH(Позиція!$C2161,Вага!$C$3:$C$1169,0),AK$3)</f>
        <v>38888.980000000003</v>
      </c>
      <c r="AL2161">
        <f>INDEX(Вага!$A$3:$BK$1169,MATCH(Позиція!$C2161,Вага!$C$3:$C$1169,0),AL$3)</f>
        <v>34040.019999999997</v>
      </c>
      <c r="AM2161">
        <f>INDEX(Вага!$A$3:$BK$1169,MATCH(Позиція!$C2161,Вага!$C$3:$C$1169,0),AM$3)</f>
        <v>30743.54</v>
      </c>
      <c r="AN2161">
        <f>INDEX(Вага!$A$3:$BK$1169,MATCH(Позиція!$C2161,Вага!$C$3:$C$1169,0),AN$3)</f>
        <v>13569.84</v>
      </c>
      <c r="AO2161">
        <f>INDEX(Вага!$A$3:$BK$1169,MATCH(Позиція!$C2161,Вага!$C$3:$C$1169,0),AO$3)</f>
        <v>11659.33</v>
      </c>
      <c r="AP2161">
        <f>INDEX(Вага!$A$3:$BK$1169,MATCH(Позиція!$C2161,Вага!$C$3:$C$1169,0),AP$3)</f>
        <v>37608.559999999998</v>
      </c>
      <c r="AQ2161">
        <f>INDEX(Вага!$A$3:$BK$1169,MATCH(Позиція!$C2161,Вага!$C$3:$C$1169,0),AQ$3)</f>
        <v>16649.03</v>
      </c>
      <c r="AR2161">
        <f>INDEX(Вага!$A$3:$BK$1169,MATCH(Позиція!$C2161,Вага!$C$3:$C$1169,0),AR$3)</f>
        <v>22449.65</v>
      </c>
      <c r="AS2161">
        <f>INDEX(Вага!$A$3:$BK$1169,MATCH(Позиція!$C2161,Вага!$C$3:$C$1169,0),AS$3)</f>
        <v>23654.37</v>
      </c>
      <c r="AT2161">
        <f>INDEX(Вага!$A$3:$BK$1169,MATCH(Позиція!$C2161,Вага!$C$3:$C$1169,0),AT$3)</f>
        <v>12544.06</v>
      </c>
      <c r="AU2161">
        <f>INDEX(Вага!$A$3:$BK$1169,MATCH(Позиція!$C2161,Вага!$C$3:$C$1169,0),AU$3)</f>
        <v>5856.27</v>
      </c>
      <c r="AV2161">
        <f>INDEX(Вага!$A$3:$BK$1169,MATCH(Позиція!$C2161,Вага!$C$3:$C$1169,0),AV$3)</f>
        <v>25307.07</v>
      </c>
      <c r="AW2161">
        <f>INDEX(Вага!$A$3:$BK$1169,MATCH(Позиція!$C2161,Вага!$C$3:$C$1169,0),AW$3)</f>
        <v>60817.4</v>
      </c>
      <c r="AX2161">
        <f>INDEX(Вага!$A$3:$BK$1169,MATCH(Позиція!$C2161,Вага!$C$3:$C$1169,0),AX$3)</f>
        <v>57369.120000000003</v>
      </c>
      <c r="AY2161">
        <f>INDEX(Вага!$A$3:$BK$1169,MATCH(Позиція!$C2161,Вага!$C$3:$C$1169,0),AY$3)</f>
        <v>96596.98</v>
      </c>
      <c r="AZ2161">
        <f>INDEX(Вага!$A$3:$BK$1169,MATCH(Позиція!$C2161,Вага!$C$3:$C$1169,0),AZ$3)</f>
        <v>26243.279999999999</v>
      </c>
      <c r="BA2161">
        <f>INDEX(Вага!$A$3:$BK$1169,MATCH(Позиція!$C2161,Вага!$C$3:$C$1169,0),BA$3)</f>
        <v>24120.94</v>
      </c>
      <c r="BB2161">
        <f>INDEX(Вага!$A$3:$BK$1169,MATCH(Позиція!$C2161,Вага!$C$3:$C$1169,0),BB$3)</f>
        <v>95954.69</v>
      </c>
      <c r="BC2161">
        <f>INDEX(Вага!$A$3:$BK$1169,MATCH(Позиція!$C2161,Вага!$C$3:$C$1169,0),BC$3)</f>
        <v>99930.81</v>
      </c>
      <c r="BD2161">
        <f>INDEX(Вага!$A$3:$BK$1169,MATCH(Позиція!$C2161,Вага!$C$3:$C$1169,0),BD$3)</f>
        <v>116806.39</v>
      </c>
      <c r="BE2161">
        <f>INDEX(Вага!$A$3:$BK$1169,MATCH(Позиція!$C2161,Вага!$C$3:$C$1169,0),BE$3)</f>
        <v>98403.49</v>
      </c>
      <c r="BF2161">
        <f>INDEX(Вага!$A$3:$BK$1169,MATCH(Позиція!$C2161,Вага!$C$3:$C$1169,0),BF$3)</f>
        <v>101672.26</v>
      </c>
      <c r="BG2161">
        <f>INDEX(Вага!$A$3:$BK$1169,MATCH(Позиція!$C2161,Вага!$C$3:$C$1169,0),BG$3)</f>
        <v>3642.61</v>
      </c>
      <c r="BH2161">
        <f>INDEX(Вага!$A$3:$BK$1169,MATCH(Позиція!$C2161,Вага!$C$3:$C$1169,0),BH$3)</f>
        <v>97903.680000000008</v>
      </c>
      <c r="BI2161">
        <f>INDEX(Вага!$A$3:$BK$1169,MATCH(Позиція!$C2161,Вага!$C$3:$C$1169,0),BI$3)</f>
        <v>275107.15999999997</v>
      </c>
      <c r="BJ2161">
        <f>INDEX(Вага!$A$3:$BK$1169,MATCH(Позиція!$C2161,Вага!$C$3:$C$1169,0),BJ$3)</f>
        <v>153741.03</v>
      </c>
      <c r="BK2161">
        <f>INDEX(Вага!$A$3:$BK$1169,MATCH(Позиція!$C2161,Вага!$C$3:$C$1169,0),BK$3)</f>
        <v>311334.91000000009</v>
      </c>
    </row>
    <row r="2162" spans="1:63" x14ac:dyDescent="0.35">
      <c r="A2162">
        <v>16</v>
      </c>
      <c r="B2162" s="37" t="s">
        <v>919</v>
      </c>
      <c r="C2162" s="37" t="str">
        <f t="shared" si="63"/>
        <v>8407</v>
      </c>
      <c r="D2162">
        <f>INDEX(Вага!$A$3:$BK$1169,MATCH(Позиція!$C2162,Вага!$C$3:$C$1169,0),D$3)</f>
        <v>1346.5</v>
      </c>
      <c r="E2162">
        <f>INDEX(Вага!$A$3:$BK$1169,MATCH(Позиція!$C2162,Вага!$C$3:$C$1169,0),E$3)</f>
        <v>2796</v>
      </c>
      <c r="F2162">
        <f>INDEX(Вага!$A$3:$BK$1169,MATCH(Позиція!$C2162,Вага!$C$3:$C$1169,0),F$3)</f>
        <v>1980.25</v>
      </c>
      <c r="G2162">
        <f>INDEX(Вага!$A$3:$BK$1169,MATCH(Позиція!$C2162,Вага!$C$3:$C$1169,0),G$3)</f>
        <v>2438</v>
      </c>
      <c r="H2162">
        <f>INDEX(Вага!$A$3:$BK$1169,MATCH(Позиція!$C2162,Вага!$C$3:$C$1169,0),H$3)</f>
        <v>1429.6</v>
      </c>
      <c r="I2162">
        <f>INDEX(Вага!$A$3:$BK$1169,MATCH(Позиція!$C2162,Вага!$C$3:$C$1169,0),I$3)</f>
        <v>1854</v>
      </c>
      <c r="J2162">
        <f>INDEX(Вага!$A$3:$BK$1169,MATCH(Позиція!$C2162,Вага!$C$3:$C$1169,0),J$3)</f>
        <v>961.95</v>
      </c>
      <c r="K2162">
        <f>INDEX(Вага!$A$3:$BK$1169,MATCH(Позиція!$C2162,Вага!$C$3:$C$1169,0),K$3)</f>
        <v>720.2</v>
      </c>
      <c r="L2162">
        <f>INDEX(Вага!$A$3:$BK$1169,MATCH(Позиція!$C2162,Вага!$C$3:$C$1169,0),L$3)</f>
        <v>1006.5</v>
      </c>
      <c r="M2162">
        <f>INDEX(Вага!$A$3:$BK$1169,MATCH(Позиція!$C2162,Вага!$C$3:$C$1169,0),M$3)</f>
        <v>1491.9</v>
      </c>
      <c r="N2162">
        <f>INDEX(Вага!$A$3:$BK$1169,MATCH(Позиція!$C2162,Вага!$C$3:$C$1169,0),N$3)</f>
        <v>4103</v>
      </c>
      <c r="O2162">
        <f>INDEX(Вага!$A$3:$BK$1169,MATCH(Позиція!$C2162,Вага!$C$3:$C$1169,0),O$3)</f>
        <v>2412.25</v>
      </c>
      <c r="P2162">
        <f>INDEX(Вага!$A$3:$BK$1169,MATCH(Позиція!$C2162,Вага!$C$3:$C$1169,0),P$3)</f>
        <v>2253.6</v>
      </c>
      <c r="Q2162">
        <f>INDEX(Вага!$A$3:$BK$1169,MATCH(Позиція!$C2162,Вага!$C$3:$C$1169,0),Q$3)</f>
        <v>1405.4</v>
      </c>
      <c r="R2162">
        <f>INDEX(Вага!$A$3:$BK$1169,MATCH(Позиція!$C2162,Вага!$C$3:$C$1169,0),R$3)</f>
        <v>1729.25</v>
      </c>
      <c r="S2162">
        <f>INDEX(Вага!$A$3:$BK$1169,MATCH(Позиція!$C2162,Вага!$C$3:$C$1169,0),S$3)</f>
        <v>1081</v>
      </c>
      <c r="T2162">
        <f>INDEX(Вага!$A$3:$BK$1169,MATCH(Позиція!$C2162,Вага!$C$3:$C$1169,0),T$3)</f>
        <v>2045.25</v>
      </c>
      <c r="U2162">
        <f>INDEX(Вага!$A$3:$BK$1169,MATCH(Позиція!$C2162,Вага!$C$3:$C$1169,0),U$3)</f>
        <v>2021.15</v>
      </c>
      <c r="V2162">
        <f>INDEX(Вага!$A$3:$BK$1169,MATCH(Позиція!$C2162,Вага!$C$3:$C$1169,0),V$3)</f>
        <v>2072.0100000000002</v>
      </c>
      <c r="W2162">
        <f>INDEX(Вага!$A$3:$BK$1169,MATCH(Позиція!$C2162,Вага!$C$3:$C$1169,0),W$3)</f>
        <v>1399.78</v>
      </c>
      <c r="X2162">
        <f>INDEX(Вага!$A$3:$BK$1169,MATCH(Позиція!$C2162,Вага!$C$3:$C$1169,0),X$3)</f>
        <v>1796.9</v>
      </c>
      <c r="Y2162">
        <f>INDEX(Вага!$A$3:$BK$1169,MATCH(Позиція!$C2162,Вага!$C$3:$C$1169,0),Y$3)</f>
        <v>2631.5</v>
      </c>
      <c r="Z2162">
        <f>INDEX(Вага!$A$3:$BK$1169,MATCH(Позиція!$C2162,Вага!$C$3:$C$1169,0),Z$3)</f>
        <v>2555.1</v>
      </c>
      <c r="AA2162">
        <f>INDEX(Вага!$A$3:$BK$1169,MATCH(Позиція!$C2162,Вага!$C$3:$C$1169,0),AA$3)</f>
        <v>1029.04</v>
      </c>
      <c r="AB2162">
        <f>INDEX(Вага!$A$3:$BK$1169,MATCH(Позиція!$C2162,Вага!$C$3:$C$1169,0),AB$3)</f>
        <v>785.5</v>
      </c>
      <c r="AC2162">
        <f>INDEX(Вага!$A$3:$BK$1169,MATCH(Позиція!$C2162,Вага!$C$3:$C$1169,0),AC$3)</f>
        <v>1077.3</v>
      </c>
      <c r="AD2162">
        <f>INDEX(Вага!$A$3:$BK$1169,MATCH(Позиція!$C2162,Вага!$C$3:$C$1169,0),AD$3)</f>
        <v>10804.6</v>
      </c>
      <c r="AE2162">
        <f>INDEX(Вага!$A$3:$BK$1169,MATCH(Позиція!$C2162,Вага!$C$3:$C$1169,0),AE$3)</f>
        <v>2166.25</v>
      </c>
      <c r="AF2162">
        <f>INDEX(Вага!$A$3:$BK$1169,MATCH(Позиція!$C2162,Вага!$C$3:$C$1169,0),AF$3)</f>
        <v>1282.5</v>
      </c>
      <c r="AG2162">
        <f>INDEX(Вага!$A$3:$BK$1169,MATCH(Позиція!$C2162,Вага!$C$3:$C$1169,0),AG$3)</f>
        <v>3210.5</v>
      </c>
      <c r="AH2162">
        <f>INDEX(Вага!$A$3:$BK$1169,MATCH(Позиція!$C2162,Вага!$C$3:$C$1169,0),AH$3)</f>
        <v>1248.32</v>
      </c>
      <c r="AI2162">
        <f>INDEX(Вага!$A$3:$BK$1169,MATCH(Позиція!$C2162,Вага!$C$3:$C$1169,0),AI$3)</f>
        <v>2811.65</v>
      </c>
      <c r="AJ2162">
        <f>INDEX(Вага!$A$3:$BK$1169,MATCH(Позиція!$C2162,Вага!$C$3:$C$1169,0),AJ$3)</f>
        <v>1296.25</v>
      </c>
      <c r="AK2162">
        <f>INDEX(Вага!$A$3:$BK$1169,MATCH(Позиція!$C2162,Вага!$C$3:$C$1169,0),AK$3)</f>
        <v>4302.1400000000003</v>
      </c>
      <c r="AL2162">
        <f>INDEX(Вага!$A$3:$BK$1169,MATCH(Позиція!$C2162,Вага!$C$3:$C$1169,0),AL$3)</f>
        <v>5521.55</v>
      </c>
      <c r="AM2162">
        <f>INDEX(Вага!$A$3:$BK$1169,MATCH(Позиція!$C2162,Вага!$C$3:$C$1169,0),AM$3)</f>
        <v>1090.04</v>
      </c>
      <c r="AN2162">
        <f>INDEX(Вага!$A$3:$BK$1169,MATCH(Позиція!$C2162,Вага!$C$3:$C$1169,0),AN$3)</f>
        <v>901.22</v>
      </c>
      <c r="AO2162">
        <f>INDEX(Вага!$A$3:$BK$1169,MATCH(Позиція!$C2162,Вага!$C$3:$C$1169,0),AO$3)</f>
        <v>3309.9</v>
      </c>
      <c r="AP2162">
        <f>INDEX(Вага!$A$3:$BK$1169,MATCH(Позиція!$C2162,Вага!$C$3:$C$1169,0),AP$3)</f>
        <v>2625.96</v>
      </c>
      <c r="AQ2162">
        <f>INDEX(Вага!$A$3:$BK$1169,MATCH(Позиція!$C2162,Вага!$C$3:$C$1169,0),AQ$3)</f>
        <v>2366.9</v>
      </c>
      <c r="AR2162">
        <f>INDEX(Вага!$A$3:$BK$1169,MATCH(Позиція!$C2162,Вага!$C$3:$C$1169,0),AR$3)</f>
        <v>5589</v>
      </c>
      <c r="AS2162">
        <f>INDEX(Вага!$A$3:$BK$1169,MATCH(Позиція!$C2162,Вага!$C$3:$C$1169,0),AS$3)</f>
        <v>1909.46</v>
      </c>
      <c r="AT2162">
        <f>INDEX(Вага!$A$3:$BK$1169,MATCH(Позиція!$C2162,Вага!$C$3:$C$1169,0),AT$3)</f>
        <v>2511.1</v>
      </c>
      <c r="AU2162">
        <f>INDEX(Вага!$A$3:$BK$1169,MATCH(Позиція!$C2162,Вага!$C$3:$C$1169,0),AU$3)</f>
        <v>3046</v>
      </c>
      <c r="AV2162">
        <f>INDEX(Вага!$A$3:$BK$1169,MATCH(Позиція!$C2162,Вага!$C$3:$C$1169,0),AV$3)</f>
        <v>3454.45</v>
      </c>
      <c r="AW2162">
        <f>INDEX(Вага!$A$3:$BK$1169,MATCH(Позиція!$C2162,Вага!$C$3:$C$1169,0),AW$3)</f>
        <v>2304.7600000000002</v>
      </c>
      <c r="AX2162">
        <f>INDEX(Вага!$A$3:$BK$1169,MATCH(Позиція!$C2162,Вага!$C$3:$C$1169,0),AX$3)</f>
        <v>2257.29</v>
      </c>
      <c r="AY2162">
        <f>INDEX(Вага!$A$3:$BK$1169,MATCH(Позиція!$C2162,Вага!$C$3:$C$1169,0),AY$3)</f>
        <v>3691</v>
      </c>
      <c r="AZ2162">
        <f>INDEX(Вага!$A$3:$BK$1169,MATCH(Позиція!$C2162,Вага!$C$3:$C$1169,0),AZ$3)</f>
        <v>2273.1999999999998</v>
      </c>
      <c r="BA2162">
        <f>INDEX(Вага!$A$3:$BK$1169,MATCH(Позиція!$C2162,Вага!$C$3:$C$1169,0),BA$3)</f>
        <v>4429.08</v>
      </c>
      <c r="BB2162">
        <f>INDEX(Вага!$A$3:$BK$1169,MATCH(Позиція!$C2162,Вага!$C$3:$C$1169,0),BB$3)</f>
        <v>2579.5</v>
      </c>
      <c r="BC2162">
        <f>INDEX(Вага!$A$3:$BK$1169,MATCH(Позиція!$C2162,Вага!$C$3:$C$1169,0),BC$3)</f>
        <v>8086.2</v>
      </c>
      <c r="BD2162">
        <f>INDEX(Вага!$A$3:$BK$1169,MATCH(Позиція!$C2162,Вага!$C$3:$C$1169,0),BD$3)</f>
        <v>6301.81</v>
      </c>
      <c r="BE2162">
        <f>INDEX(Вага!$A$3:$BK$1169,MATCH(Позиція!$C2162,Вага!$C$3:$C$1169,0),BE$3)</f>
        <v>3736.18</v>
      </c>
      <c r="BF2162">
        <f>INDEX(Вага!$A$3:$BK$1169,MATCH(Позиція!$C2162,Вага!$C$3:$C$1169,0),BF$3)</f>
        <v>3458.46</v>
      </c>
      <c r="BG2162">
        <f>INDEX(Вага!$A$3:$BK$1169,MATCH(Позиція!$C2162,Вага!$C$3:$C$1169,0),BG$3)</f>
        <v>3273.28</v>
      </c>
      <c r="BH2162">
        <f>INDEX(Вага!$A$3:$BK$1169,MATCH(Позиція!$C2162,Вага!$C$3:$C$1169,0),BH$3)</f>
        <v>6624.96</v>
      </c>
      <c r="BI2162">
        <f>INDEX(Вага!$A$3:$BK$1169,MATCH(Позиція!$C2162,Вага!$C$3:$C$1169,0),BI$3)</f>
        <v>8142.46</v>
      </c>
      <c r="BJ2162">
        <f>INDEX(Вага!$A$3:$BK$1169,MATCH(Позиція!$C2162,Вага!$C$3:$C$1169,0),BJ$3)</f>
        <v>3785.72</v>
      </c>
      <c r="BK2162">
        <f>INDEX(Вага!$A$3:$BK$1169,MATCH(Позиція!$C2162,Вага!$C$3:$C$1169,0),BK$3)</f>
        <v>5830.19</v>
      </c>
    </row>
    <row r="2163" spans="1:63" x14ac:dyDescent="0.35">
      <c r="A2163">
        <v>16</v>
      </c>
      <c r="B2163" s="37" t="s">
        <v>920</v>
      </c>
      <c r="C2163" s="37" t="str">
        <f t="shared" si="63"/>
        <v>8408</v>
      </c>
      <c r="D2163">
        <f>INDEX(Вага!$A$3:$BK$1169,MATCH(Позиція!$C2163,Вага!$C$3:$C$1169,0),D$3)</f>
        <v>195</v>
      </c>
      <c r="E2163">
        <f>INDEX(Вага!$A$3:$BK$1169,MATCH(Позиція!$C2163,Вага!$C$3:$C$1169,0),E$3)</f>
        <v>30664.9</v>
      </c>
      <c r="F2163">
        <f>INDEX(Вага!$A$3:$BK$1169,MATCH(Позиція!$C2163,Вага!$C$3:$C$1169,0),F$3)</f>
        <v>23215.1</v>
      </c>
      <c r="G2163">
        <f>INDEX(Вага!$A$3:$BK$1169,MATCH(Позиція!$C2163,Вага!$C$3:$C$1169,0),G$3)</f>
        <v>3803.9</v>
      </c>
      <c r="H2163">
        <f>INDEX(Вага!$A$3:$BK$1169,MATCH(Позиція!$C2163,Вага!$C$3:$C$1169,0),H$3)</f>
        <v>51225.5</v>
      </c>
      <c r="I2163">
        <f>INDEX(Вага!$A$3:$BK$1169,MATCH(Позиція!$C2163,Вага!$C$3:$C$1169,0),I$3)</f>
        <v>26812</v>
      </c>
      <c r="J2163">
        <f>INDEX(Вага!$A$3:$BK$1169,MATCH(Позиція!$C2163,Вага!$C$3:$C$1169,0),J$3)</f>
        <v>23128.9</v>
      </c>
      <c r="K2163">
        <f>INDEX(Вага!$A$3:$BK$1169,MATCH(Позиція!$C2163,Вага!$C$3:$C$1169,0),K$3)</f>
        <v>3205</v>
      </c>
      <c r="L2163">
        <f>INDEX(Вага!$A$3:$BK$1169,MATCH(Позиція!$C2163,Вага!$C$3:$C$1169,0),L$3)</f>
        <v>16902.2</v>
      </c>
      <c r="M2163">
        <f>INDEX(Вага!$A$3:$BK$1169,MATCH(Позиція!$C2163,Вага!$C$3:$C$1169,0),M$3)</f>
        <v>16224.4</v>
      </c>
      <c r="N2163">
        <f>INDEX(Вага!$A$3:$BK$1169,MATCH(Позиція!$C2163,Вага!$C$3:$C$1169,0),N$3)</f>
        <v>31269.3</v>
      </c>
      <c r="O2163">
        <f>INDEX(Вага!$A$3:$BK$1169,MATCH(Позиція!$C2163,Вага!$C$3:$C$1169,0),O$3)</f>
        <v>12818</v>
      </c>
      <c r="P2163">
        <f>INDEX(Вага!$A$3:$BK$1169,MATCH(Позиція!$C2163,Вага!$C$3:$C$1169,0),P$3)</f>
        <v>10959.8</v>
      </c>
      <c r="Q2163">
        <f>INDEX(Вага!$A$3:$BK$1169,MATCH(Позиція!$C2163,Вага!$C$3:$C$1169,0),Q$3)</f>
        <v>13098.4</v>
      </c>
      <c r="R2163">
        <f>INDEX(Вага!$A$3:$BK$1169,MATCH(Позиція!$C2163,Вага!$C$3:$C$1169,0),R$3)</f>
        <v>4340</v>
      </c>
      <c r="S2163">
        <f>INDEX(Вага!$A$3:$BK$1169,MATCH(Позиція!$C2163,Вага!$C$3:$C$1169,0),S$3)</f>
        <v>37301.97</v>
      </c>
      <c r="T2163">
        <f>INDEX(Вага!$A$3:$BK$1169,MATCH(Позиція!$C2163,Вага!$C$3:$C$1169,0),T$3)</f>
        <v>17218.599999999999</v>
      </c>
      <c r="U2163">
        <f>INDEX(Вага!$A$3:$BK$1169,MATCH(Позиція!$C2163,Вага!$C$3:$C$1169,0),U$3)</f>
        <v>6529</v>
      </c>
      <c r="V2163">
        <f>INDEX(Вага!$A$3:$BK$1169,MATCH(Позиція!$C2163,Вага!$C$3:$C$1169,0),V$3)</f>
        <v>12068.9</v>
      </c>
      <c r="W2163">
        <f>INDEX(Вага!$A$3:$BK$1169,MATCH(Позиція!$C2163,Вага!$C$3:$C$1169,0),W$3)</f>
        <v>6164.5</v>
      </c>
      <c r="X2163">
        <f>INDEX(Вага!$A$3:$BK$1169,MATCH(Позиція!$C2163,Вага!$C$3:$C$1169,0),X$3)</f>
        <v>7582.98</v>
      </c>
      <c r="Y2163">
        <f>INDEX(Вага!$A$3:$BK$1169,MATCH(Позиція!$C2163,Вага!$C$3:$C$1169,0),Y$3)</f>
        <v>3242.5</v>
      </c>
      <c r="Z2163">
        <f>INDEX(Вага!$A$3:$BK$1169,MATCH(Позиція!$C2163,Вага!$C$3:$C$1169,0),Z$3)</f>
        <v>12170.9</v>
      </c>
      <c r="AA2163">
        <f>INDEX(Вага!$A$3:$BK$1169,MATCH(Позиція!$C2163,Вага!$C$3:$C$1169,0),AA$3)</f>
        <v>10649</v>
      </c>
      <c r="AB2163">
        <f>INDEX(Вага!$A$3:$BK$1169,MATCH(Позиція!$C2163,Вага!$C$3:$C$1169,0),AB$3)</f>
        <v>14414.5</v>
      </c>
      <c r="AC2163">
        <f>INDEX(Вага!$A$3:$BK$1169,MATCH(Позиція!$C2163,Вага!$C$3:$C$1169,0),AC$3)</f>
        <v>11319.5</v>
      </c>
      <c r="AD2163">
        <f>INDEX(Вага!$A$3:$BK$1169,MATCH(Позиція!$C2163,Вага!$C$3:$C$1169,0),AD$3)</f>
        <v>14458.88</v>
      </c>
      <c r="AE2163">
        <f>INDEX(Вага!$A$3:$BK$1169,MATCH(Позиція!$C2163,Вага!$C$3:$C$1169,0),AE$3)</f>
        <v>11640.7</v>
      </c>
      <c r="AF2163">
        <f>INDEX(Вага!$A$3:$BK$1169,MATCH(Позиція!$C2163,Вага!$C$3:$C$1169,0),AF$3)</f>
        <v>20177.2</v>
      </c>
      <c r="AG2163">
        <f>INDEX(Вага!$A$3:$BK$1169,MATCH(Позиція!$C2163,Вага!$C$3:$C$1169,0),AG$3)</f>
        <v>9346.5</v>
      </c>
      <c r="AH2163">
        <f>INDEX(Вага!$A$3:$BK$1169,MATCH(Позиція!$C2163,Вага!$C$3:$C$1169,0),AH$3)</f>
        <v>1466</v>
      </c>
      <c r="AI2163">
        <f>INDEX(Вага!$A$3:$BK$1169,MATCH(Позиція!$C2163,Вага!$C$3:$C$1169,0),AI$3)</f>
        <v>2585</v>
      </c>
      <c r="AJ2163">
        <f>INDEX(Вага!$A$3:$BK$1169,MATCH(Позиція!$C2163,Вага!$C$3:$C$1169,0),AJ$3)</f>
        <v>7389.69</v>
      </c>
      <c r="AK2163">
        <f>INDEX(Вага!$A$3:$BK$1169,MATCH(Позиція!$C2163,Вага!$C$3:$C$1169,0),AK$3)</f>
        <v>14362.5</v>
      </c>
      <c r="AL2163">
        <f>INDEX(Вага!$A$3:$BK$1169,MATCH(Позиція!$C2163,Вага!$C$3:$C$1169,0),AL$3)</f>
        <v>15330</v>
      </c>
      <c r="AM2163">
        <f>INDEX(Вага!$A$3:$BK$1169,MATCH(Позиція!$C2163,Вага!$C$3:$C$1169,0),AM$3)</f>
        <v>34590</v>
      </c>
      <c r="AN2163">
        <f>INDEX(Вага!$A$3:$BK$1169,MATCH(Позиція!$C2163,Вага!$C$3:$C$1169,0),AN$3)</f>
        <v>0</v>
      </c>
      <c r="AO2163">
        <f>INDEX(Вага!$A$3:$BK$1169,MATCH(Позиція!$C2163,Вага!$C$3:$C$1169,0),AO$3)</f>
        <v>10145</v>
      </c>
      <c r="AP2163">
        <f>INDEX(Вага!$A$3:$BK$1169,MATCH(Позиція!$C2163,Вага!$C$3:$C$1169,0),AP$3)</f>
        <v>2937</v>
      </c>
      <c r="AQ2163">
        <f>INDEX(Вага!$A$3:$BK$1169,MATCH(Позиція!$C2163,Вага!$C$3:$C$1169,0),AQ$3)</f>
        <v>3301</v>
      </c>
      <c r="AR2163">
        <f>INDEX(Вага!$A$3:$BK$1169,MATCH(Позиція!$C2163,Вага!$C$3:$C$1169,0),AR$3)</f>
        <v>2038</v>
      </c>
      <c r="AS2163">
        <f>INDEX(Вага!$A$3:$BK$1169,MATCH(Позиція!$C2163,Вага!$C$3:$C$1169,0),AS$3)</f>
        <v>11443.5</v>
      </c>
      <c r="AT2163">
        <f>INDEX(Вага!$A$3:$BK$1169,MATCH(Позиція!$C2163,Вага!$C$3:$C$1169,0),AT$3)</f>
        <v>54</v>
      </c>
      <c r="AU2163">
        <f>INDEX(Вага!$A$3:$BK$1169,MATCH(Позиція!$C2163,Вага!$C$3:$C$1169,0),AU$3)</f>
        <v>2445</v>
      </c>
      <c r="AV2163">
        <f>INDEX(Вага!$A$3:$BK$1169,MATCH(Позиція!$C2163,Вага!$C$3:$C$1169,0),AV$3)</f>
        <v>4329.6000000000004</v>
      </c>
      <c r="AW2163">
        <f>INDEX(Вага!$A$3:$BK$1169,MATCH(Позиція!$C2163,Вага!$C$3:$C$1169,0),AW$3)</f>
        <v>17833.2</v>
      </c>
      <c r="AX2163">
        <f>INDEX(Вага!$A$3:$BK$1169,MATCH(Позиція!$C2163,Вага!$C$3:$C$1169,0),AX$3)</f>
        <v>27708</v>
      </c>
      <c r="AY2163">
        <f>INDEX(Вага!$A$3:$BK$1169,MATCH(Позиція!$C2163,Вага!$C$3:$C$1169,0),AY$3)</f>
        <v>16183</v>
      </c>
      <c r="AZ2163">
        <f>INDEX(Вага!$A$3:$BK$1169,MATCH(Позиція!$C2163,Вага!$C$3:$C$1169,0),AZ$3)</f>
        <v>2181</v>
      </c>
      <c r="BA2163">
        <f>INDEX(Вага!$A$3:$BK$1169,MATCH(Позиція!$C2163,Вага!$C$3:$C$1169,0),BA$3)</f>
        <v>25420</v>
      </c>
      <c r="BB2163">
        <f>INDEX(Вага!$A$3:$BK$1169,MATCH(Позиція!$C2163,Вага!$C$3:$C$1169,0),BB$3)</f>
        <v>31595.3</v>
      </c>
      <c r="BC2163">
        <f>INDEX(Вага!$A$3:$BK$1169,MATCH(Позиція!$C2163,Вага!$C$3:$C$1169,0),BC$3)</f>
        <v>29742.1</v>
      </c>
      <c r="BD2163">
        <f>INDEX(Вага!$A$3:$BK$1169,MATCH(Позиція!$C2163,Вага!$C$3:$C$1169,0),BD$3)</f>
        <v>23429</v>
      </c>
      <c r="BE2163">
        <f>INDEX(Вага!$A$3:$BK$1169,MATCH(Позиція!$C2163,Вага!$C$3:$C$1169,0),BE$3)</f>
        <v>27190.400000000001</v>
      </c>
      <c r="BF2163">
        <f>INDEX(Вага!$A$3:$BK$1169,MATCH(Позиція!$C2163,Вага!$C$3:$C$1169,0),BF$3)</f>
        <v>44982.1</v>
      </c>
      <c r="BG2163">
        <f>INDEX(Вага!$A$3:$BK$1169,MATCH(Позиція!$C2163,Вага!$C$3:$C$1169,0),BG$3)</f>
        <v>14625.6</v>
      </c>
      <c r="BH2163">
        <f>INDEX(Вага!$A$3:$BK$1169,MATCH(Позиція!$C2163,Вага!$C$3:$C$1169,0),BH$3)</f>
        <v>51096.4</v>
      </c>
      <c r="BI2163">
        <f>INDEX(Вага!$A$3:$BK$1169,MATCH(Позиція!$C2163,Вага!$C$3:$C$1169,0),BI$3)</f>
        <v>54748.68</v>
      </c>
      <c r="BJ2163">
        <f>INDEX(Вага!$A$3:$BK$1169,MATCH(Позиція!$C2163,Вага!$C$3:$C$1169,0),BJ$3)</f>
        <v>61935</v>
      </c>
      <c r="BK2163">
        <f>INDEX(Вага!$A$3:$BK$1169,MATCH(Позиція!$C2163,Вага!$C$3:$C$1169,0),BK$3)</f>
        <v>30375</v>
      </c>
    </row>
    <row r="2164" spans="1:63" x14ac:dyDescent="0.35">
      <c r="A2164">
        <v>16</v>
      </c>
      <c r="B2164" s="37" t="s">
        <v>921</v>
      </c>
      <c r="C2164" s="37" t="str">
        <f t="shared" si="63"/>
        <v>8409</v>
      </c>
      <c r="D2164">
        <f>INDEX(Вага!$A$3:$BK$1169,MATCH(Позиція!$C2164,Вага!$C$3:$C$1169,0),D$3)</f>
        <v>1222962.1299999999</v>
      </c>
      <c r="E2164">
        <f>INDEX(Вага!$A$3:$BK$1169,MATCH(Позиція!$C2164,Вага!$C$3:$C$1169,0),E$3)</f>
        <v>1439064.77</v>
      </c>
      <c r="F2164">
        <f>INDEX(Вага!$A$3:$BK$1169,MATCH(Позиція!$C2164,Вага!$C$3:$C$1169,0),F$3)</f>
        <v>1499081.22</v>
      </c>
      <c r="G2164">
        <f>INDEX(Вага!$A$3:$BK$1169,MATCH(Позиція!$C2164,Вага!$C$3:$C$1169,0),G$3)</f>
        <v>1382390.49</v>
      </c>
      <c r="H2164">
        <f>INDEX(Вага!$A$3:$BK$1169,MATCH(Позиція!$C2164,Вага!$C$3:$C$1169,0),H$3)</f>
        <v>1475570.46</v>
      </c>
      <c r="I2164">
        <f>INDEX(Вага!$A$3:$BK$1169,MATCH(Позиція!$C2164,Вага!$C$3:$C$1169,0),I$3)</f>
        <v>1579997.09</v>
      </c>
      <c r="J2164">
        <f>INDEX(Вага!$A$3:$BK$1169,MATCH(Позиція!$C2164,Вага!$C$3:$C$1169,0),J$3)</f>
        <v>1510648.86</v>
      </c>
      <c r="K2164">
        <f>INDEX(Вага!$A$3:$BK$1169,MATCH(Позиція!$C2164,Вага!$C$3:$C$1169,0),K$3)</f>
        <v>1437873.9</v>
      </c>
      <c r="L2164">
        <f>INDEX(Вага!$A$3:$BK$1169,MATCH(Позиція!$C2164,Вага!$C$3:$C$1169,0),L$3)</f>
        <v>1248246.72</v>
      </c>
      <c r="M2164">
        <f>INDEX(Вага!$A$3:$BK$1169,MATCH(Позиція!$C2164,Вага!$C$3:$C$1169,0),M$3)</f>
        <v>1280038.75</v>
      </c>
      <c r="N2164">
        <f>INDEX(Вага!$A$3:$BK$1169,MATCH(Позиція!$C2164,Вага!$C$3:$C$1169,0),N$3)</f>
        <v>1136021.3400000001</v>
      </c>
      <c r="O2164">
        <f>INDEX(Вага!$A$3:$BK$1169,MATCH(Позиція!$C2164,Вага!$C$3:$C$1169,0),O$3)</f>
        <v>963709.23</v>
      </c>
      <c r="P2164">
        <f>INDEX(Вага!$A$3:$BK$1169,MATCH(Позиція!$C2164,Вага!$C$3:$C$1169,0),P$3)</f>
        <v>678761.56</v>
      </c>
      <c r="Q2164">
        <f>INDEX(Вага!$A$3:$BK$1169,MATCH(Позиція!$C2164,Вага!$C$3:$C$1169,0),Q$3)</f>
        <v>944309.8</v>
      </c>
      <c r="R2164">
        <f>INDEX(Вага!$A$3:$BK$1169,MATCH(Позиція!$C2164,Вага!$C$3:$C$1169,0),R$3)</f>
        <v>1088275.98</v>
      </c>
      <c r="S2164">
        <f>INDEX(Вага!$A$3:$BK$1169,MATCH(Позиція!$C2164,Вага!$C$3:$C$1169,0),S$3)</f>
        <v>1034811.82</v>
      </c>
      <c r="T2164">
        <f>INDEX(Вага!$A$3:$BK$1169,MATCH(Позиція!$C2164,Вага!$C$3:$C$1169,0),T$3)</f>
        <v>1051485.81</v>
      </c>
      <c r="U2164">
        <f>INDEX(Вага!$A$3:$BK$1169,MATCH(Позиція!$C2164,Вага!$C$3:$C$1169,0),U$3)</f>
        <v>997250.48</v>
      </c>
      <c r="V2164">
        <f>INDEX(Вага!$A$3:$BK$1169,MATCH(Позиція!$C2164,Вага!$C$3:$C$1169,0),V$3)</f>
        <v>1115775.77</v>
      </c>
      <c r="W2164">
        <f>INDEX(Вага!$A$3:$BK$1169,MATCH(Позиція!$C2164,Вага!$C$3:$C$1169,0),W$3)</f>
        <v>1084415.1499999999</v>
      </c>
      <c r="X2164">
        <f>INDEX(Вага!$A$3:$BK$1169,MATCH(Позиція!$C2164,Вага!$C$3:$C$1169,0),X$3)</f>
        <v>1011588.82</v>
      </c>
      <c r="Y2164">
        <f>INDEX(Вага!$A$3:$BK$1169,MATCH(Позиція!$C2164,Вага!$C$3:$C$1169,0),Y$3)</f>
        <v>1103154.45</v>
      </c>
      <c r="Z2164">
        <f>INDEX(Вага!$A$3:$BK$1169,MATCH(Позиція!$C2164,Вага!$C$3:$C$1169,0),Z$3)</f>
        <v>827885.33000000007</v>
      </c>
      <c r="AA2164">
        <f>INDEX(Вага!$A$3:$BK$1169,MATCH(Позиція!$C2164,Вага!$C$3:$C$1169,0),AA$3)</f>
        <v>852606.47</v>
      </c>
      <c r="AB2164">
        <f>INDEX(Вага!$A$3:$BK$1169,MATCH(Позиція!$C2164,Вага!$C$3:$C$1169,0),AB$3)</f>
        <v>884016.65</v>
      </c>
      <c r="AC2164">
        <f>INDEX(Вага!$A$3:$BK$1169,MATCH(Позиція!$C2164,Вага!$C$3:$C$1169,0),AC$3)</f>
        <v>906118.37</v>
      </c>
      <c r="AD2164">
        <f>INDEX(Вага!$A$3:$BK$1169,MATCH(Позиція!$C2164,Вага!$C$3:$C$1169,0),AD$3)</f>
        <v>1028971.11</v>
      </c>
      <c r="AE2164">
        <f>INDEX(Вага!$A$3:$BK$1169,MATCH(Позиція!$C2164,Вага!$C$3:$C$1169,0),AE$3)</f>
        <v>776347.91</v>
      </c>
      <c r="AF2164">
        <f>INDEX(Вага!$A$3:$BK$1169,MATCH(Позиція!$C2164,Вага!$C$3:$C$1169,0),AF$3)</f>
        <v>870254.17</v>
      </c>
      <c r="AG2164">
        <f>INDEX(Вага!$A$3:$BK$1169,MATCH(Позиція!$C2164,Вага!$C$3:$C$1169,0),AG$3)</f>
        <v>610196.66</v>
      </c>
      <c r="AH2164">
        <f>INDEX(Вага!$A$3:$BK$1169,MATCH(Позиція!$C2164,Вага!$C$3:$C$1169,0),AH$3)</f>
        <v>680666.05</v>
      </c>
      <c r="AI2164">
        <f>INDEX(Вага!$A$3:$BK$1169,MATCH(Позиція!$C2164,Вага!$C$3:$C$1169,0),AI$3)</f>
        <v>622689.11</v>
      </c>
      <c r="AJ2164">
        <f>INDEX(Вага!$A$3:$BK$1169,MATCH(Позиція!$C2164,Вага!$C$3:$C$1169,0),AJ$3)</f>
        <v>659259.66</v>
      </c>
      <c r="AK2164">
        <f>INDEX(Вага!$A$3:$BK$1169,MATCH(Позиція!$C2164,Вага!$C$3:$C$1169,0),AK$3)</f>
        <v>747780.75</v>
      </c>
      <c r="AL2164">
        <f>INDEX(Вага!$A$3:$BK$1169,MATCH(Позиція!$C2164,Вага!$C$3:$C$1169,0),AL$3)</f>
        <v>553596.27</v>
      </c>
      <c r="AM2164">
        <f>INDEX(Вага!$A$3:$BK$1169,MATCH(Позиція!$C2164,Вага!$C$3:$C$1169,0),AM$3)</f>
        <v>568636.65</v>
      </c>
      <c r="AN2164">
        <f>INDEX(Вага!$A$3:$BK$1169,MATCH(Позиція!$C2164,Вага!$C$3:$C$1169,0),AN$3)</f>
        <v>517643.43</v>
      </c>
      <c r="AO2164">
        <f>INDEX(Вага!$A$3:$BK$1169,MATCH(Позиція!$C2164,Вага!$C$3:$C$1169,0),AO$3)</f>
        <v>646364.35</v>
      </c>
      <c r="AP2164">
        <f>INDEX(Вага!$A$3:$BK$1169,MATCH(Позиція!$C2164,Вага!$C$3:$C$1169,0),AP$3)</f>
        <v>753834.05</v>
      </c>
      <c r="AQ2164">
        <f>INDEX(Вага!$A$3:$BK$1169,MATCH(Позиція!$C2164,Вага!$C$3:$C$1169,0),AQ$3)</f>
        <v>634493.6</v>
      </c>
      <c r="AR2164">
        <f>INDEX(Вага!$A$3:$BK$1169,MATCH(Позиція!$C2164,Вага!$C$3:$C$1169,0),AR$3)</f>
        <v>697564.01</v>
      </c>
      <c r="AS2164">
        <f>INDEX(Вага!$A$3:$BK$1169,MATCH(Позиція!$C2164,Вага!$C$3:$C$1169,0),AS$3)</f>
        <v>726720.61</v>
      </c>
      <c r="AT2164">
        <f>INDEX(Вага!$A$3:$BK$1169,MATCH(Позиція!$C2164,Вага!$C$3:$C$1169,0),AT$3)</f>
        <v>671264.57000000018</v>
      </c>
      <c r="AU2164">
        <f>INDEX(Вага!$A$3:$BK$1169,MATCH(Позиція!$C2164,Вага!$C$3:$C$1169,0),AU$3)</f>
        <v>682222.52</v>
      </c>
      <c r="AV2164">
        <f>INDEX(Вага!$A$3:$BK$1169,MATCH(Позиція!$C2164,Вага!$C$3:$C$1169,0),AV$3)</f>
        <v>736517.32000000018</v>
      </c>
      <c r="AW2164">
        <f>INDEX(Вага!$A$3:$BK$1169,MATCH(Позиція!$C2164,Вага!$C$3:$C$1169,0),AW$3)</f>
        <v>697769.71</v>
      </c>
      <c r="AX2164">
        <f>INDEX(Вага!$A$3:$BK$1169,MATCH(Позиція!$C2164,Вага!$C$3:$C$1169,0),AX$3)</f>
        <v>682600.72</v>
      </c>
      <c r="AY2164">
        <f>INDEX(Вага!$A$3:$BK$1169,MATCH(Позиція!$C2164,Вага!$C$3:$C$1169,0),AY$3)</f>
        <v>798143.05</v>
      </c>
      <c r="AZ2164">
        <f>INDEX(Вага!$A$3:$BK$1169,MATCH(Позиція!$C2164,Вага!$C$3:$C$1169,0),AZ$3)</f>
        <v>712703.04</v>
      </c>
      <c r="BA2164">
        <f>INDEX(Вага!$A$3:$BK$1169,MATCH(Позиція!$C2164,Вага!$C$3:$C$1169,0),BA$3)</f>
        <v>894523.29</v>
      </c>
      <c r="BB2164">
        <f>INDEX(Вага!$A$3:$BK$1169,MATCH(Позиція!$C2164,Вага!$C$3:$C$1169,0),BB$3)</f>
        <v>912825.42</v>
      </c>
      <c r="BC2164">
        <f>INDEX(Вага!$A$3:$BK$1169,MATCH(Позиція!$C2164,Вага!$C$3:$C$1169,0),BC$3)</f>
        <v>1037862.79</v>
      </c>
      <c r="BD2164">
        <f>INDEX(Вага!$A$3:$BK$1169,MATCH(Позиція!$C2164,Вага!$C$3:$C$1169,0),BD$3)</f>
        <v>958002.48</v>
      </c>
      <c r="BE2164">
        <f>INDEX(Вага!$A$3:$BK$1169,MATCH(Позиція!$C2164,Вага!$C$3:$C$1169,0),BE$3)</f>
        <v>858068.59</v>
      </c>
      <c r="BF2164">
        <f>INDEX(Вага!$A$3:$BK$1169,MATCH(Позиція!$C2164,Вага!$C$3:$C$1169,0),BF$3)</f>
        <v>850285.35</v>
      </c>
      <c r="BG2164">
        <f>INDEX(Вага!$A$3:$BK$1169,MATCH(Позиція!$C2164,Вага!$C$3:$C$1169,0),BG$3)</f>
        <v>867755.75</v>
      </c>
      <c r="BH2164">
        <f>INDEX(Вага!$A$3:$BK$1169,MATCH(Позиція!$C2164,Вага!$C$3:$C$1169,0),BH$3)</f>
        <v>800615.36</v>
      </c>
      <c r="BI2164">
        <f>INDEX(Вага!$A$3:$BK$1169,MATCH(Позиція!$C2164,Вага!$C$3:$C$1169,0),BI$3)</f>
        <v>620206.07999999996</v>
      </c>
      <c r="BJ2164">
        <f>INDEX(Вага!$A$3:$BK$1169,MATCH(Позиція!$C2164,Вага!$C$3:$C$1169,0),BJ$3)</f>
        <v>897274.08000000007</v>
      </c>
      <c r="BK2164">
        <f>INDEX(Вага!$A$3:$BK$1169,MATCH(Позиція!$C2164,Вага!$C$3:$C$1169,0),BK$3)</f>
        <v>829272.11</v>
      </c>
    </row>
    <row r="2165" spans="1:63" x14ac:dyDescent="0.35">
      <c r="A2165">
        <v>16</v>
      </c>
      <c r="B2165" s="37" t="s">
        <v>922</v>
      </c>
      <c r="C2165" s="37" t="str">
        <f t="shared" si="63"/>
        <v>8410</v>
      </c>
      <c r="D2165">
        <f>INDEX(Вага!$A$3:$BK$1169,MATCH(Позиція!$C2165,Вага!$C$3:$C$1169,0),D$3)</f>
        <v>0</v>
      </c>
      <c r="E2165">
        <f>INDEX(Вага!$A$3:$BK$1169,MATCH(Позиція!$C2165,Вага!$C$3:$C$1169,0),E$3)</f>
        <v>310.3</v>
      </c>
      <c r="F2165">
        <f>INDEX(Вага!$A$3:$BK$1169,MATCH(Позиція!$C2165,Вага!$C$3:$C$1169,0),F$3)</f>
        <v>0</v>
      </c>
      <c r="G2165">
        <f>INDEX(Вага!$A$3:$BK$1169,MATCH(Позиція!$C2165,Вага!$C$3:$C$1169,0),G$3)</f>
        <v>0</v>
      </c>
      <c r="H2165">
        <f>INDEX(Вага!$A$3:$BK$1169,MATCH(Позиція!$C2165,Вага!$C$3:$C$1169,0),H$3)</f>
        <v>260</v>
      </c>
      <c r="I2165">
        <f>INDEX(Вага!$A$3:$BK$1169,MATCH(Позиція!$C2165,Вага!$C$3:$C$1169,0),I$3)</f>
        <v>6790</v>
      </c>
      <c r="J2165">
        <f>INDEX(Вага!$A$3:$BK$1169,MATCH(Позиція!$C2165,Вага!$C$3:$C$1169,0),J$3)</f>
        <v>0</v>
      </c>
      <c r="K2165">
        <f>INDEX(Вага!$A$3:$BK$1169,MATCH(Позиція!$C2165,Вага!$C$3:$C$1169,0),K$3)</f>
        <v>4020.66</v>
      </c>
      <c r="L2165">
        <f>INDEX(Вага!$A$3:$BK$1169,MATCH(Позиція!$C2165,Вага!$C$3:$C$1169,0),L$3)</f>
        <v>220</v>
      </c>
      <c r="M2165">
        <f>INDEX(Вага!$A$3:$BK$1169,MATCH(Позиція!$C2165,Вага!$C$3:$C$1169,0),M$3)</f>
        <v>176164.3</v>
      </c>
      <c r="N2165">
        <f>INDEX(Вага!$A$3:$BK$1169,MATCH(Позиція!$C2165,Вага!$C$3:$C$1169,0),N$3)</f>
        <v>0</v>
      </c>
      <c r="O2165">
        <f>INDEX(Вага!$A$3:$BK$1169,MATCH(Позиція!$C2165,Вага!$C$3:$C$1169,0),O$3)</f>
        <v>130490</v>
      </c>
      <c r="P2165">
        <f>INDEX(Вага!$A$3:$BK$1169,MATCH(Позиція!$C2165,Вага!$C$3:$C$1169,0),P$3)</f>
        <v>9314.2000000000007</v>
      </c>
      <c r="Q2165">
        <f>INDEX(Вага!$A$3:$BK$1169,MATCH(Позиція!$C2165,Вага!$C$3:$C$1169,0),Q$3)</f>
        <v>6.24</v>
      </c>
      <c r="R2165">
        <f>INDEX(Вага!$A$3:$BK$1169,MATCH(Позиція!$C2165,Вага!$C$3:$C$1169,0),R$3)</f>
        <v>162</v>
      </c>
      <c r="S2165">
        <f>INDEX(Вага!$A$3:$BK$1169,MATCH(Позиція!$C2165,Вага!$C$3:$C$1169,0),S$3)</f>
        <v>2780</v>
      </c>
      <c r="T2165">
        <f>INDEX(Вага!$A$3:$BK$1169,MATCH(Позиція!$C2165,Вага!$C$3:$C$1169,0),T$3)</f>
        <v>0</v>
      </c>
      <c r="U2165">
        <f>INDEX(Вага!$A$3:$BK$1169,MATCH(Позиція!$C2165,Вага!$C$3:$C$1169,0),U$3)</f>
        <v>0</v>
      </c>
      <c r="V2165">
        <f>INDEX(Вага!$A$3:$BK$1169,MATCH(Позиція!$C2165,Вага!$C$3:$C$1169,0),V$3)</f>
        <v>448.52</v>
      </c>
      <c r="W2165">
        <f>INDEX(Вага!$A$3:$BK$1169,MATCH(Позиція!$C2165,Вага!$C$3:$C$1169,0),W$3)</f>
        <v>0</v>
      </c>
      <c r="X2165">
        <f>INDEX(Вага!$A$3:$BK$1169,MATCH(Позиція!$C2165,Вага!$C$3:$C$1169,0),X$3)</f>
        <v>0</v>
      </c>
      <c r="Y2165">
        <f>INDEX(Вага!$A$3:$BK$1169,MATCH(Позиція!$C2165,Вага!$C$3:$C$1169,0),Y$3)</f>
        <v>0</v>
      </c>
      <c r="Z2165">
        <f>INDEX(Вага!$A$3:$BK$1169,MATCH(Позиція!$C2165,Вага!$C$3:$C$1169,0),Z$3)</f>
        <v>0</v>
      </c>
      <c r="AA2165">
        <f>INDEX(Вага!$A$3:$BK$1169,MATCH(Позиція!$C2165,Вага!$C$3:$C$1169,0),AA$3)</f>
        <v>2679.44</v>
      </c>
      <c r="AB2165">
        <f>INDEX(Вага!$A$3:$BK$1169,MATCH(Позиція!$C2165,Вага!$C$3:$C$1169,0),AB$3)</f>
        <v>0</v>
      </c>
      <c r="AC2165">
        <f>INDEX(Вага!$A$3:$BK$1169,MATCH(Позиція!$C2165,Вага!$C$3:$C$1169,0),AC$3)</f>
        <v>496.06</v>
      </c>
      <c r="AD2165">
        <f>INDEX(Вага!$A$3:$BK$1169,MATCH(Позиція!$C2165,Вага!$C$3:$C$1169,0),AD$3)</f>
        <v>1503</v>
      </c>
      <c r="AE2165">
        <f>INDEX(Вага!$A$3:$BK$1169,MATCH(Позиція!$C2165,Вага!$C$3:$C$1169,0),AE$3)</f>
        <v>96</v>
      </c>
      <c r="AF2165">
        <f>INDEX(Вага!$A$3:$BK$1169,MATCH(Позиція!$C2165,Вага!$C$3:$C$1169,0),AF$3)</f>
        <v>8675.16</v>
      </c>
      <c r="AG2165">
        <f>INDEX(Вага!$A$3:$BK$1169,MATCH(Позиція!$C2165,Вага!$C$3:$C$1169,0),AG$3)</f>
        <v>0</v>
      </c>
      <c r="AH2165">
        <f>INDEX(Вага!$A$3:$BK$1169,MATCH(Позиція!$C2165,Вага!$C$3:$C$1169,0),AH$3)</f>
        <v>0</v>
      </c>
      <c r="AI2165">
        <f>INDEX(Вага!$A$3:$BK$1169,MATCH(Позиція!$C2165,Вага!$C$3:$C$1169,0),AI$3)</f>
        <v>336</v>
      </c>
      <c r="AJ2165">
        <f>INDEX(Вага!$A$3:$BK$1169,MATCH(Позиція!$C2165,Вага!$C$3:$C$1169,0),AJ$3)</f>
        <v>3724.12</v>
      </c>
      <c r="AK2165">
        <f>INDEX(Вага!$A$3:$BK$1169,MATCH(Позиція!$C2165,Вага!$C$3:$C$1169,0),AK$3)</f>
        <v>59</v>
      </c>
      <c r="AL2165">
        <f>INDEX(Вага!$A$3:$BK$1169,MATCH(Позиція!$C2165,Вага!$C$3:$C$1169,0),AL$3)</f>
        <v>570</v>
      </c>
      <c r="AM2165">
        <f>INDEX(Вага!$A$3:$BK$1169,MATCH(Позиція!$C2165,Вага!$C$3:$C$1169,0),AM$3)</f>
        <v>0</v>
      </c>
      <c r="AN2165">
        <f>INDEX(Вага!$A$3:$BK$1169,MATCH(Позиція!$C2165,Вага!$C$3:$C$1169,0),AN$3)</f>
        <v>0</v>
      </c>
      <c r="AO2165">
        <f>INDEX(Вага!$A$3:$BK$1169,MATCH(Позиція!$C2165,Вага!$C$3:$C$1169,0),AO$3)</f>
        <v>0</v>
      </c>
      <c r="AP2165">
        <f>INDEX(Вага!$A$3:$BK$1169,MATCH(Позиція!$C2165,Вага!$C$3:$C$1169,0),AP$3)</f>
        <v>0</v>
      </c>
      <c r="AQ2165">
        <f>INDEX(Вага!$A$3:$BK$1169,MATCH(Позиція!$C2165,Вага!$C$3:$C$1169,0),AQ$3)</f>
        <v>0</v>
      </c>
      <c r="AR2165">
        <f>INDEX(Вага!$A$3:$BK$1169,MATCH(Позиція!$C2165,Вага!$C$3:$C$1169,0),AR$3)</f>
        <v>500</v>
      </c>
      <c r="AS2165">
        <f>INDEX(Вага!$A$3:$BK$1169,MATCH(Позиція!$C2165,Вага!$C$3:$C$1169,0),AS$3)</f>
        <v>1368</v>
      </c>
      <c r="AT2165">
        <f>INDEX(Вага!$A$3:$BK$1169,MATCH(Позиція!$C2165,Вага!$C$3:$C$1169,0),AT$3)</f>
        <v>807.38</v>
      </c>
      <c r="AU2165">
        <f>INDEX(Вага!$A$3:$BK$1169,MATCH(Позиція!$C2165,Вага!$C$3:$C$1169,0),AU$3)</f>
        <v>0</v>
      </c>
      <c r="AV2165">
        <f>INDEX(Вага!$A$3:$BK$1169,MATCH(Позиція!$C2165,Вага!$C$3:$C$1169,0),AV$3)</f>
        <v>56</v>
      </c>
      <c r="AW2165">
        <f>INDEX(Вага!$A$3:$BK$1169,MATCH(Позиція!$C2165,Вага!$C$3:$C$1169,0),AW$3)</f>
        <v>286.55</v>
      </c>
      <c r="AX2165">
        <f>INDEX(Вага!$A$3:$BK$1169,MATCH(Позиція!$C2165,Вага!$C$3:$C$1169,0),AX$3)</f>
        <v>0</v>
      </c>
      <c r="AY2165">
        <f>INDEX(Вага!$A$3:$BK$1169,MATCH(Позиція!$C2165,Вага!$C$3:$C$1169,0),AY$3)</f>
        <v>40</v>
      </c>
      <c r="AZ2165">
        <f>INDEX(Вага!$A$3:$BK$1169,MATCH(Позиція!$C2165,Вага!$C$3:$C$1169,0),AZ$3)</f>
        <v>40</v>
      </c>
      <c r="BA2165">
        <f>INDEX(Вага!$A$3:$BK$1169,MATCH(Позиція!$C2165,Вага!$C$3:$C$1169,0),BA$3)</f>
        <v>328</v>
      </c>
      <c r="BB2165">
        <f>INDEX(Вага!$A$3:$BK$1169,MATCH(Позиція!$C2165,Вага!$C$3:$C$1169,0),BB$3)</f>
        <v>205</v>
      </c>
      <c r="BC2165">
        <f>INDEX(Вага!$A$3:$BK$1169,MATCH(Позиція!$C2165,Вага!$C$3:$C$1169,0),BC$3)</f>
        <v>0</v>
      </c>
      <c r="BD2165">
        <f>INDEX(Вага!$A$3:$BK$1169,MATCH(Позиція!$C2165,Вага!$C$3:$C$1169,0),BD$3)</f>
        <v>10764</v>
      </c>
      <c r="BE2165">
        <f>INDEX(Вага!$A$3:$BK$1169,MATCH(Позиція!$C2165,Вага!$C$3:$C$1169,0),BE$3)</f>
        <v>2582</v>
      </c>
      <c r="BF2165">
        <f>INDEX(Вага!$A$3:$BK$1169,MATCH(Позиція!$C2165,Вага!$C$3:$C$1169,0),BF$3)</f>
        <v>0</v>
      </c>
      <c r="BG2165">
        <f>INDEX(Вага!$A$3:$BK$1169,MATCH(Позиція!$C2165,Вага!$C$3:$C$1169,0),BG$3)</f>
        <v>6962.96</v>
      </c>
      <c r="BH2165">
        <f>INDEX(Вага!$A$3:$BK$1169,MATCH(Позиція!$C2165,Вага!$C$3:$C$1169,0),BH$3)</f>
        <v>32423</v>
      </c>
      <c r="BI2165">
        <f>INDEX(Вага!$A$3:$BK$1169,MATCH(Позиція!$C2165,Вага!$C$3:$C$1169,0),BI$3)</f>
        <v>23</v>
      </c>
      <c r="BJ2165">
        <f>INDEX(Вага!$A$3:$BK$1169,MATCH(Позиція!$C2165,Вага!$C$3:$C$1169,0),BJ$3)</f>
        <v>0</v>
      </c>
      <c r="BK2165">
        <f>INDEX(Вага!$A$3:$BK$1169,MATCH(Позиція!$C2165,Вага!$C$3:$C$1169,0),BK$3)</f>
        <v>17193</v>
      </c>
    </row>
    <row r="2166" spans="1:63" x14ac:dyDescent="0.35">
      <c r="A2166">
        <v>16</v>
      </c>
      <c r="B2166" s="37" t="s">
        <v>923</v>
      </c>
      <c r="C2166" s="37" t="str">
        <f t="shared" si="63"/>
        <v>8411</v>
      </c>
      <c r="D2166">
        <f>INDEX(Вага!$A$3:$BK$1169,MATCH(Позиція!$C2166,Вага!$C$3:$C$1169,0),D$3)</f>
        <v>14117.25</v>
      </c>
      <c r="E2166">
        <f>INDEX(Вага!$A$3:$BK$1169,MATCH(Позиція!$C2166,Вага!$C$3:$C$1169,0),E$3)</f>
        <v>22688.93</v>
      </c>
      <c r="F2166">
        <f>INDEX(Вага!$A$3:$BK$1169,MATCH(Позиція!$C2166,Вага!$C$3:$C$1169,0),F$3)</f>
        <v>26568.959999999999</v>
      </c>
      <c r="G2166">
        <f>INDEX(Вага!$A$3:$BK$1169,MATCH(Позиція!$C2166,Вага!$C$3:$C$1169,0),G$3)</f>
        <v>25004.63</v>
      </c>
      <c r="H2166">
        <f>INDEX(Вага!$A$3:$BK$1169,MATCH(Позиція!$C2166,Вага!$C$3:$C$1169,0),H$3)</f>
        <v>33627.699999999997</v>
      </c>
      <c r="I2166">
        <f>INDEX(Вага!$A$3:$BK$1169,MATCH(Позиція!$C2166,Вага!$C$3:$C$1169,0),I$3)</f>
        <v>21260.35</v>
      </c>
      <c r="J2166">
        <f>INDEX(Вага!$A$3:$BK$1169,MATCH(Позиція!$C2166,Вага!$C$3:$C$1169,0),J$3)</f>
        <v>26860.95</v>
      </c>
      <c r="K2166">
        <f>INDEX(Вага!$A$3:$BK$1169,MATCH(Позиція!$C2166,Вага!$C$3:$C$1169,0),K$3)</f>
        <v>27220.959999999999</v>
      </c>
      <c r="L2166">
        <f>INDEX(Вага!$A$3:$BK$1169,MATCH(Позиція!$C2166,Вага!$C$3:$C$1169,0),L$3)</f>
        <v>18060</v>
      </c>
      <c r="M2166">
        <f>INDEX(Вага!$A$3:$BK$1169,MATCH(Позиція!$C2166,Вага!$C$3:$C$1169,0),M$3)</f>
        <v>27531.919999999998</v>
      </c>
      <c r="N2166">
        <f>INDEX(Вага!$A$3:$BK$1169,MATCH(Позиція!$C2166,Вага!$C$3:$C$1169,0),N$3)</f>
        <v>13239.81</v>
      </c>
      <c r="O2166">
        <f>INDEX(Вага!$A$3:$BK$1169,MATCH(Позиція!$C2166,Вага!$C$3:$C$1169,0),O$3)</f>
        <v>32873.15</v>
      </c>
      <c r="P2166">
        <f>INDEX(Вага!$A$3:$BK$1169,MATCH(Позиція!$C2166,Вага!$C$3:$C$1169,0),P$3)</f>
        <v>11899.99</v>
      </c>
      <c r="Q2166">
        <f>INDEX(Вага!$A$3:$BK$1169,MATCH(Позиція!$C2166,Вага!$C$3:$C$1169,0),Q$3)</f>
        <v>1961.59</v>
      </c>
      <c r="R2166">
        <f>INDEX(Вага!$A$3:$BK$1169,MATCH(Позиція!$C2166,Вага!$C$3:$C$1169,0),R$3)</f>
        <v>22976.62</v>
      </c>
      <c r="S2166">
        <f>INDEX(Вага!$A$3:$BK$1169,MATCH(Позиція!$C2166,Вага!$C$3:$C$1169,0),S$3)</f>
        <v>7927.39</v>
      </c>
      <c r="T2166">
        <f>INDEX(Вага!$A$3:$BK$1169,MATCH(Позиція!$C2166,Вага!$C$3:$C$1169,0),T$3)</f>
        <v>21041.14</v>
      </c>
      <c r="U2166">
        <f>INDEX(Вага!$A$3:$BK$1169,MATCH(Позиція!$C2166,Вага!$C$3:$C$1169,0),U$3)</f>
        <v>37736.589999999997</v>
      </c>
      <c r="V2166">
        <f>INDEX(Вага!$A$3:$BK$1169,MATCH(Позиція!$C2166,Вага!$C$3:$C$1169,0),V$3)</f>
        <v>6389.94</v>
      </c>
      <c r="W2166">
        <f>INDEX(Вага!$A$3:$BK$1169,MATCH(Позиція!$C2166,Вага!$C$3:$C$1169,0),W$3)</f>
        <v>18404.11</v>
      </c>
      <c r="X2166">
        <f>INDEX(Вага!$A$3:$BK$1169,MATCH(Позиція!$C2166,Вага!$C$3:$C$1169,0),X$3)</f>
        <v>1601.36</v>
      </c>
      <c r="Y2166">
        <f>INDEX(Вага!$A$3:$BK$1169,MATCH(Позиція!$C2166,Вага!$C$3:$C$1169,0),Y$3)</f>
        <v>15297.76</v>
      </c>
      <c r="Z2166">
        <f>INDEX(Вага!$A$3:$BK$1169,MATCH(Позиція!$C2166,Вага!$C$3:$C$1169,0),Z$3)</f>
        <v>11878.33</v>
      </c>
      <c r="AA2166">
        <f>INDEX(Вага!$A$3:$BK$1169,MATCH(Позиція!$C2166,Вага!$C$3:$C$1169,0),AA$3)</f>
        <v>8514.9</v>
      </c>
      <c r="AB2166">
        <f>INDEX(Вага!$A$3:$BK$1169,MATCH(Позиція!$C2166,Вага!$C$3:$C$1169,0),AB$3)</f>
        <v>22205.48</v>
      </c>
      <c r="AC2166">
        <f>INDEX(Вага!$A$3:$BK$1169,MATCH(Позиція!$C2166,Вага!$C$3:$C$1169,0),AC$3)</f>
        <v>18323.759999999998</v>
      </c>
      <c r="AD2166">
        <f>INDEX(Вага!$A$3:$BK$1169,MATCH(Позиція!$C2166,Вага!$C$3:$C$1169,0),AD$3)</f>
        <v>6633.41</v>
      </c>
      <c r="AE2166">
        <f>INDEX(Вага!$A$3:$BK$1169,MATCH(Позиція!$C2166,Вага!$C$3:$C$1169,0),AE$3)</f>
        <v>11335.9</v>
      </c>
      <c r="AF2166">
        <f>INDEX(Вага!$A$3:$BK$1169,MATCH(Позиція!$C2166,Вага!$C$3:$C$1169,0),AF$3)</f>
        <v>8412.77</v>
      </c>
      <c r="AG2166">
        <f>INDEX(Вага!$A$3:$BK$1169,MATCH(Позиція!$C2166,Вага!$C$3:$C$1169,0),AG$3)</f>
        <v>9490.41</v>
      </c>
      <c r="AH2166">
        <f>INDEX(Вага!$A$3:$BK$1169,MATCH(Позиція!$C2166,Вага!$C$3:$C$1169,0),AH$3)</f>
        <v>12415.3</v>
      </c>
      <c r="AI2166">
        <f>INDEX(Вага!$A$3:$BK$1169,MATCH(Позиція!$C2166,Вага!$C$3:$C$1169,0),AI$3)</f>
        <v>4728</v>
      </c>
      <c r="AJ2166">
        <f>INDEX(Вага!$A$3:$BK$1169,MATCH(Позиція!$C2166,Вага!$C$3:$C$1169,0),AJ$3)</f>
        <v>62087.18</v>
      </c>
      <c r="AK2166">
        <f>INDEX(Вага!$A$3:$BK$1169,MATCH(Позиція!$C2166,Вага!$C$3:$C$1169,0),AK$3)</f>
        <v>13230.23</v>
      </c>
      <c r="AL2166">
        <f>INDEX(Вага!$A$3:$BK$1169,MATCH(Позиція!$C2166,Вага!$C$3:$C$1169,0),AL$3)</f>
        <v>17368.55</v>
      </c>
      <c r="AM2166">
        <f>INDEX(Вага!$A$3:$BK$1169,MATCH(Позиція!$C2166,Вага!$C$3:$C$1169,0),AM$3)</f>
        <v>21184.74</v>
      </c>
      <c r="AN2166">
        <f>INDEX(Вага!$A$3:$BK$1169,MATCH(Позиція!$C2166,Вага!$C$3:$C$1169,0),AN$3)</f>
        <v>1393.63</v>
      </c>
      <c r="AO2166">
        <f>INDEX(Вага!$A$3:$BK$1169,MATCH(Позиція!$C2166,Вага!$C$3:$C$1169,0),AO$3)</f>
        <v>8779.91</v>
      </c>
      <c r="AP2166">
        <f>INDEX(Вага!$A$3:$BK$1169,MATCH(Позиція!$C2166,Вага!$C$3:$C$1169,0),AP$3)</f>
        <v>9044.15</v>
      </c>
      <c r="AQ2166">
        <f>INDEX(Вага!$A$3:$BK$1169,MATCH(Позиція!$C2166,Вага!$C$3:$C$1169,0),AQ$3)</f>
        <v>3667.88</v>
      </c>
      <c r="AR2166">
        <f>INDEX(Вага!$A$3:$BK$1169,MATCH(Позиція!$C2166,Вага!$C$3:$C$1169,0),AR$3)</f>
        <v>9562.630000000001</v>
      </c>
      <c r="AS2166">
        <f>INDEX(Вага!$A$3:$BK$1169,MATCH(Позиція!$C2166,Вага!$C$3:$C$1169,0),AS$3)</f>
        <v>13397.62</v>
      </c>
      <c r="AT2166">
        <f>INDEX(Вага!$A$3:$BK$1169,MATCH(Позиція!$C2166,Вага!$C$3:$C$1169,0),AT$3)</f>
        <v>173.32</v>
      </c>
      <c r="AU2166">
        <f>INDEX(Вага!$A$3:$BK$1169,MATCH(Позиція!$C2166,Вага!$C$3:$C$1169,0),AU$3)</f>
        <v>15851.99</v>
      </c>
      <c r="AV2166">
        <f>INDEX(Вага!$A$3:$BK$1169,MATCH(Позиція!$C2166,Вага!$C$3:$C$1169,0),AV$3)</f>
        <v>13486.06</v>
      </c>
      <c r="AW2166">
        <f>INDEX(Вага!$A$3:$BK$1169,MATCH(Позиція!$C2166,Вага!$C$3:$C$1169,0),AW$3)</f>
        <v>1200.67</v>
      </c>
      <c r="AX2166">
        <f>INDEX(Вага!$A$3:$BK$1169,MATCH(Позиція!$C2166,Вага!$C$3:$C$1169,0),AX$3)</f>
        <v>5617.02</v>
      </c>
      <c r="AY2166">
        <f>INDEX(Вага!$A$3:$BK$1169,MATCH(Позиція!$C2166,Вага!$C$3:$C$1169,0),AY$3)</f>
        <v>56023.33</v>
      </c>
      <c r="AZ2166">
        <f>INDEX(Вага!$A$3:$BK$1169,MATCH(Позиція!$C2166,Вага!$C$3:$C$1169,0),AZ$3)</f>
        <v>15799.11</v>
      </c>
      <c r="BA2166">
        <f>INDEX(Вага!$A$3:$BK$1169,MATCH(Позиція!$C2166,Вага!$C$3:$C$1169,0),BA$3)</f>
        <v>183.03</v>
      </c>
      <c r="BB2166">
        <f>INDEX(Вага!$A$3:$BK$1169,MATCH(Позиція!$C2166,Вага!$C$3:$C$1169,0),BB$3)</f>
        <v>2497.9499999999998</v>
      </c>
      <c r="BC2166">
        <f>INDEX(Вага!$A$3:$BK$1169,MATCH(Позиція!$C2166,Вага!$C$3:$C$1169,0),BC$3)</f>
        <v>10964.23</v>
      </c>
      <c r="BD2166">
        <f>INDEX(Вага!$A$3:$BK$1169,MATCH(Позиція!$C2166,Вага!$C$3:$C$1169,0),BD$3)</f>
        <v>23634.87</v>
      </c>
      <c r="BE2166">
        <f>INDEX(Вага!$A$3:$BK$1169,MATCH(Позиція!$C2166,Вага!$C$3:$C$1169,0),BE$3)</f>
        <v>78485.39</v>
      </c>
      <c r="BF2166">
        <f>INDEX(Вага!$A$3:$BK$1169,MATCH(Позиція!$C2166,Вага!$C$3:$C$1169,0),BF$3)</f>
        <v>14259.04</v>
      </c>
      <c r="BG2166">
        <f>INDEX(Вага!$A$3:$BK$1169,MATCH(Позиція!$C2166,Вага!$C$3:$C$1169,0),BG$3)</f>
        <v>17215.830000000002</v>
      </c>
      <c r="BH2166">
        <f>INDEX(Вага!$A$3:$BK$1169,MATCH(Позиція!$C2166,Вага!$C$3:$C$1169,0),BH$3)</f>
        <v>6792.92</v>
      </c>
      <c r="BI2166">
        <f>INDEX(Вага!$A$3:$BK$1169,MATCH(Позиція!$C2166,Вага!$C$3:$C$1169,0),BI$3)</f>
        <v>17322.29</v>
      </c>
      <c r="BJ2166">
        <f>INDEX(Вага!$A$3:$BK$1169,MATCH(Позиція!$C2166,Вага!$C$3:$C$1169,0),BJ$3)</f>
        <v>37995.83</v>
      </c>
      <c r="BK2166">
        <f>INDEX(Вага!$A$3:$BK$1169,MATCH(Позиція!$C2166,Вага!$C$3:$C$1169,0),BK$3)</f>
        <v>34290.04</v>
      </c>
    </row>
    <row r="2167" spans="1:63" x14ac:dyDescent="0.35">
      <c r="A2167">
        <v>16</v>
      </c>
      <c r="B2167" s="37" t="s">
        <v>924</v>
      </c>
      <c r="C2167" s="37" t="str">
        <f t="shared" si="63"/>
        <v>8412</v>
      </c>
      <c r="D2167">
        <f>INDEX(Вага!$A$3:$BK$1169,MATCH(Позиція!$C2167,Вага!$C$3:$C$1169,0),D$3)</f>
        <v>537661.03</v>
      </c>
      <c r="E2167">
        <f>INDEX(Вага!$A$3:$BK$1169,MATCH(Позиція!$C2167,Вага!$C$3:$C$1169,0),E$3)</f>
        <v>580026.6</v>
      </c>
      <c r="F2167">
        <f>INDEX(Вага!$A$3:$BK$1169,MATCH(Позиція!$C2167,Вага!$C$3:$C$1169,0),F$3)</f>
        <v>758019.76</v>
      </c>
      <c r="G2167">
        <f>INDEX(Вага!$A$3:$BK$1169,MATCH(Позиція!$C2167,Вага!$C$3:$C$1169,0),G$3)</f>
        <v>730666.25</v>
      </c>
      <c r="H2167">
        <f>INDEX(Вага!$A$3:$BK$1169,MATCH(Позиція!$C2167,Вага!$C$3:$C$1169,0),H$3)</f>
        <v>846922.21</v>
      </c>
      <c r="I2167">
        <f>INDEX(Вага!$A$3:$BK$1169,MATCH(Позиція!$C2167,Вага!$C$3:$C$1169,0),I$3)</f>
        <v>776930.27</v>
      </c>
      <c r="J2167">
        <f>INDEX(Вага!$A$3:$BK$1169,MATCH(Позиція!$C2167,Вага!$C$3:$C$1169,0),J$3)</f>
        <v>736176.95000000007</v>
      </c>
      <c r="K2167">
        <f>INDEX(Вага!$A$3:$BK$1169,MATCH(Позиція!$C2167,Вага!$C$3:$C$1169,0),K$3)</f>
        <v>613945.15</v>
      </c>
      <c r="L2167">
        <f>INDEX(Вага!$A$3:$BK$1169,MATCH(Позиція!$C2167,Вага!$C$3:$C$1169,0),L$3)</f>
        <v>685136.18</v>
      </c>
      <c r="M2167">
        <f>INDEX(Вага!$A$3:$BK$1169,MATCH(Позиція!$C2167,Вага!$C$3:$C$1169,0),M$3)</f>
        <v>510607.94</v>
      </c>
      <c r="N2167">
        <f>INDEX(Вага!$A$3:$BK$1169,MATCH(Позиція!$C2167,Вага!$C$3:$C$1169,0),N$3)</f>
        <v>618923.70000000007</v>
      </c>
      <c r="O2167">
        <f>INDEX(Вага!$A$3:$BK$1169,MATCH(Позиція!$C2167,Вага!$C$3:$C$1169,0),O$3)</f>
        <v>635420.24</v>
      </c>
      <c r="P2167">
        <f>INDEX(Вага!$A$3:$BK$1169,MATCH(Позиція!$C2167,Вага!$C$3:$C$1169,0),P$3)</f>
        <v>654927.25</v>
      </c>
      <c r="Q2167">
        <f>INDEX(Вага!$A$3:$BK$1169,MATCH(Позиція!$C2167,Вага!$C$3:$C$1169,0),Q$3)</f>
        <v>738717.20000000007</v>
      </c>
      <c r="R2167">
        <f>INDEX(Вага!$A$3:$BK$1169,MATCH(Позиція!$C2167,Вага!$C$3:$C$1169,0),R$3)</f>
        <v>826787.72</v>
      </c>
      <c r="S2167">
        <f>INDEX(Вага!$A$3:$BK$1169,MATCH(Позиція!$C2167,Вага!$C$3:$C$1169,0),S$3)</f>
        <v>732525.83</v>
      </c>
      <c r="T2167">
        <f>INDEX(Вага!$A$3:$BK$1169,MATCH(Позиція!$C2167,Вага!$C$3:$C$1169,0),T$3)</f>
        <v>627420.43000000005</v>
      </c>
      <c r="U2167">
        <f>INDEX(Вага!$A$3:$BK$1169,MATCH(Позиція!$C2167,Вага!$C$3:$C$1169,0),U$3)</f>
        <v>732846.91</v>
      </c>
      <c r="V2167">
        <f>INDEX(Вага!$A$3:$BK$1169,MATCH(Позиція!$C2167,Вага!$C$3:$C$1169,0),V$3)</f>
        <v>707315.45000000007</v>
      </c>
      <c r="W2167">
        <f>INDEX(Вага!$A$3:$BK$1169,MATCH(Позиція!$C2167,Вага!$C$3:$C$1169,0),W$3)</f>
        <v>779431.97</v>
      </c>
      <c r="X2167">
        <f>INDEX(Вага!$A$3:$BK$1169,MATCH(Позиція!$C2167,Вага!$C$3:$C$1169,0),X$3)</f>
        <v>547073.39</v>
      </c>
      <c r="Y2167">
        <f>INDEX(Вага!$A$3:$BK$1169,MATCH(Позиція!$C2167,Вага!$C$3:$C$1169,0),Y$3)</f>
        <v>679814.86</v>
      </c>
      <c r="Z2167">
        <f>INDEX(Вага!$A$3:$BK$1169,MATCH(Позиція!$C2167,Вага!$C$3:$C$1169,0),Z$3)</f>
        <v>799260.04</v>
      </c>
      <c r="AA2167">
        <f>INDEX(Вага!$A$3:$BK$1169,MATCH(Позиція!$C2167,Вага!$C$3:$C$1169,0),AA$3)</f>
        <v>558238.48</v>
      </c>
      <c r="AB2167">
        <f>INDEX(Вага!$A$3:$BK$1169,MATCH(Позиція!$C2167,Вага!$C$3:$C$1169,0),AB$3)</f>
        <v>603147.32999999996</v>
      </c>
      <c r="AC2167">
        <f>INDEX(Вага!$A$3:$BK$1169,MATCH(Позиція!$C2167,Вага!$C$3:$C$1169,0),AC$3)</f>
        <v>706684.66</v>
      </c>
      <c r="AD2167">
        <f>INDEX(Вага!$A$3:$BK$1169,MATCH(Позиція!$C2167,Вага!$C$3:$C$1169,0),AD$3)</f>
        <v>841973.49</v>
      </c>
      <c r="AE2167">
        <f>INDEX(Вага!$A$3:$BK$1169,MATCH(Позиція!$C2167,Вага!$C$3:$C$1169,0),AE$3)</f>
        <v>656344.64</v>
      </c>
      <c r="AF2167">
        <f>INDEX(Вага!$A$3:$BK$1169,MATCH(Позиція!$C2167,Вага!$C$3:$C$1169,0),AF$3)</f>
        <v>823346.22</v>
      </c>
      <c r="AG2167">
        <f>INDEX(Вага!$A$3:$BK$1169,MATCH(Позиція!$C2167,Вага!$C$3:$C$1169,0),AG$3)</f>
        <v>870167.32000000018</v>
      </c>
      <c r="AH2167">
        <f>INDEX(Вага!$A$3:$BK$1169,MATCH(Позиція!$C2167,Вага!$C$3:$C$1169,0),AH$3)</f>
        <v>851058.73</v>
      </c>
      <c r="AI2167">
        <f>INDEX(Вага!$A$3:$BK$1169,MATCH(Позиція!$C2167,Вага!$C$3:$C$1169,0),AI$3)</f>
        <v>760017.09</v>
      </c>
      <c r="AJ2167">
        <f>INDEX(Вага!$A$3:$BK$1169,MATCH(Позиція!$C2167,Вага!$C$3:$C$1169,0),AJ$3)</f>
        <v>656674.80000000005</v>
      </c>
      <c r="AK2167">
        <f>INDEX(Вага!$A$3:$BK$1169,MATCH(Позиція!$C2167,Вага!$C$3:$C$1169,0),AK$3)</f>
        <v>796057.3</v>
      </c>
      <c r="AL2167">
        <f>INDEX(Вага!$A$3:$BK$1169,MATCH(Позиція!$C2167,Вага!$C$3:$C$1169,0),AL$3)</f>
        <v>528815.13</v>
      </c>
      <c r="AM2167">
        <f>INDEX(Вага!$A$3:$BK$1169,MATCH(Позиція!$C2167,Вага!$C$3:$C$1169,0),AM$3)</f>
        <v>651695.38</v>
      </c>
      <c r="AN2167">
        <f>INDEX(Вага!$A$3:$BK$1169,MATCH(Позиція!$C2167,Вага!$C$3:$C$1169,0),AN$3)</f>
        <v>683184.3</v>
      </c>
      <c r="AO2167">
        <f>INDEX(Вага!$A$3:$BK$1169,MATCH(Позиція!$C2167,Вага!$C$3:$C$1169,0),AO$3)</f>
        <v>672368.71</v>
      </c>
      <c r="AP2167">
        <f>INDEX(Вага!$A$3:$BK$1169,MATCH(Позиція!$C2167,Вага!$C$3:$C$1169,0),AP$3)</f>
        <v>910732.05</v>
      </c>
      <c r="AQ2167">
        <f>INDEX(Вага!$A$3:$BK$1169,MATCH(Позиція!$C2167,Вага!$C$3:$C$1169,0),AQ$3)</f>
        <v>771058.41</v>
      </c>
      <c r="AR2167">
        <f>INDEX(Вага!$A$3:$BK$1169,MATCH(Позиція!$C2167,Вага!$C$3:$C$1169,0),AR$3)</f>
        <v>728445.92</v>
      </c>
      <c r="AS2167">
        <f>INDEX(Вага!$A$3:$BK$1169,MATCH(Позиція!$C2167,Вага!$C$3:$C$1169,0),AS$3)</f>
        <v>665371.5</v>
      </c>
      <c r="AT2167">
        <f>INDEX(Вага!$A$3:$BK$1169,MATCH(Позиція!$C2167,Вага!$C$3:$C$1169,0),AT$3)</f>
        <v>851916.67</v>
      </c>
      <c r="AU2167">
        <f>INDEX(Вага!$A$3:$BK$1169,MATCH(Позиція!$C2167,Вага!$C$3:$C$1169,0),AU$3)</f>
        <v>703169.55</v>
      </c>
      <c r="AV2167">
        <f>INDEX(Вага!$A$3:$BK$1169,MATCH(Позиція!$C2167,Вага!$C$3:$C$1169,0),AV$3)</f>
        <v>758696.51</v>
      </c>
      <c r="AW2167">
        <f>INDEX(Вага!$A$3:$BK$1169,MATCH(Позиція!$C2167,Вага!$C$3:$C$1169,0),AW$3)</f>
        <v>834541.86</v>
      </c>
      <c r="AX2167">
        <f>INDEX(Вага!$A$3:$BK$1169,MATCH(Позиція!$C2167,Вага!$C$3:$C$1169,0),AX$3)</f>
        <v>764349.56</v>
      </c>
      <c r="AY2167">
        <f>INDEX(Вага!$A$3:$BK$1169,MATCH(Позиція!$C2167,Вага!$C$3:$C$1169,0),AY$3)</f>
        <v>868981.01</v>
      </c>
      <c r="AZ2167">
        <f>INDEX(Вага!$A$3:$BK$1169,MATCH(Позиція!$C2167,Вага!$C$3:$C$1169,0),AZ$3)</f>
        <v>798743.58000000007</v>
      </c>
      <c r="BA2167">
        <f>INDEX(Вага!$A$3:$BK$1169,MATCH(Позиція!$C2167,Вага!$C$3:$C$1169,0),BA$3)</f>
        <v>755143.38</v>
      </c>
      <c r="BB2167">
        <f>INDEX(Вага!$A$3:$BK$1169,MATCH(Позиція!$C2167,Вага!$C$3:$C$1169,0),BB$3)</f>
        <v>855602.21</v>
      </c>
      <c r="BC2167">
        <f>INDEX(Вага!$A$3:$BK$1169,MATCH(Позиція!$C2167,Вага!$C$3:$C$1169,0),BC$3)</f>
        <v>914907.57000000018</v>
      </c>
      <c r="BD2167">
        <f>INDEX(Вага!$A$3:$BK$1169,MATCH(Позиція!$C2167,Вага!$C$3:$C$1169,0),BD$3)</f>
        <v>1123395.56</v>
      </c>
      <c r="BE2167">
        <f>INDEX(Вага!$A$3:$BK$1169,MATCH(Позиція!$C2167,Вага!$C$3:$C$1169,0),BE$3)</f>
        <v>846977.43</v>
      </c>
      <c r="BF2167">
        <f>INDEX(Вага!$A$3:$BK$1169,MATCH(Позиція!$C2167,Вага!$C$3:$C$1169,0),BF$3)</f>
        <v>942789.19</v>
      </c>
      <c r="BG2167">
        <f>INDEX(Вага!$A$3:$BK$1169,MATCH(Позиція!$C2167,Вага!$C$3:$C$1169,0),BG$3)</f>
        <v>845018.38</v>
      </c>
      <c r="BH2167">
        <f>INDEX(Вага!$A$3:$BK$1169,MATCH(Позиція!$C2167,Вага!$C$3:$C$1169,0),BH$3)</f>
        <v>724661.13</v>
      </c>
      <c r="BI2167">
        <f>INDEX(Вага!$A$3:$BK$1169,MATCH(Позиція!$C2167,Вага!$C$3:$C$1169,0),BI$3)</f>
        <v>727439.01</v>
      </c>
      <c r="BJ2167">
        <f>INDEX(Вага!$A$3:$BK$1169,MATCH(Позиція!$C2167,Вага!$C$3:$C$1169,0),BJ$3)</f>
        <v>905609.31</v>
      </c>
      <c r="BK2167">
        <f>INDEX(Вага!$A$3:$BK$1169,MATCH(Позиція!$C2167,Вага!$C$3:$C$1169,0),BK$3)</f>
        <v>928035.75</v>
      </c>
    </row>
    <row r="2168" spans="1:63" x14ac:dyDescent="0.35">
      <c r="A2168">
        <v>16</v>
      </c>
      <c r="B2168" s="37" t="s">
        <v>925</v>
      </c>
      <c r="C2168" s="37" t="str">
        <f t="shared" si="63"/>
        <v>8413</v>
      </c>
      <c r="D2168">
        <f>INDEX(Вага!$A$3:$BK$1169,MATCH(Позиція!$C2168,Вага!$C$3:$C$1169,0),D$3)</f>
        <v>565782.43000000005</v>
      </c>
      <c r="E2168">
        <f>INDEX(Вага!$A$3:$BK$1169,MATCH(Позиція!$C2168,Вага!$C$3:$C$1169,0),E$3)</f>
        <v>996405.93</v>
      </c>
      <c r="F2168">
        <f>INDEX(Вага!$A$3:$BK$1169,MATCH(Позиція!$C2168,Вага!$C$3:$C$1169,0),F$3)</f>
        <v>1212326.79</v>
      </c>
      <c r="G2168">
        <f>INDEX(Вага!$A$3:$BK$1169,MATCH(Позиція!$C2168,Вага!$C$3:$C$1169,0),G$3)</f>
        <v>1049985.8999999999</v>
      </c>
      <c r="H2168">
        <f>INDEX(Вага!$A$3:$BK$1169,MATCH(Позиція!$C2168,Вага!$C$3:$C$1169,0),H$3)</f>
        <v>1306200.6100000001</v>
      </c>
      <c r="I2168">
        <f>INDEX(Вага!$A$3:$BK$1169,MATCH(Позиція!$C2168,Вага!$C$3:$C$1169,0),I$3)</f>
        <v>1216819.78</v>
      </c>
      <c r="J2168">
        <f>INDEX(Вага!$A$3:$BK$1169,MATCH(Позиція!$C2168,Вага!$C$3:$C$1169,0),J$3)</f>
        <v>1152906.02</v>
      </c>
      <c r="K2168">
        <f>INDEX(Вага!$A$3:$BK$1169,MATCH(Позиція!$C2168,Вага!$C$3:$C$1169,0),K$3)</f>
        <v>1139221.92</v>
      </c>
      <c r="L2168">
        <f>INDEX(Вага!$A$3:$BK$1169,MATCH(Позиція!$C2168,Вага!$C$3:$C$1169,0),L$3)</f>
        <v>1092900.01</v>
      </c>
      <c r="M2168">
        <f>INDEX(Вага!$A$3:$BK$1169,MATCH(Позиція!$C2168,Вага!$C$3:$C$1169,0),M$3)</f>
        <v>901712.78</v>
      </c>
      <c r="N2168">
        <f>INDEX(Вага!$A$3:$BK$1169,MATCH(Позиція!$C2168,Вага!$C$3:$C$1169,0),N$3)</f>
        <v>1065794.26</v>
      </c>
      <c r="O2168">
        <f>INDEX(Вага!$A$3:$BK$1169,MATCH(Позиція!$C2168,Вага!$C$3:$C$1169,0),O$3)</f>
        <v>1087757.57</v>
      </c>
      <c r="P2168">
        <f>INDEX(Вага!$A$3:$BK$1169,MATCH(Позиція!$C2168,Вага!$C$3:$C$1169,0),P$3)</f>
        <v>746447.17</v>
      </c>
      <c r="Q2168">
        <f>INDEX(Вага!$A$3:$BK$1169,MATCH(Позиція!$C2168,Вага!$C$3:$C$1169,0),Q$3)</f>
        <v>925047.44</v>
      </c>
      <c r="R2168">
        <f>INDEX(Вага!$A$3:$BK$1169,MATCH(Позиція!$C2168,Вага!$C$3:$C$1169,0),R$3)</f>
        <v>1068841.1299999999</v>
      </c>
      <c r="S2168">
        <f>INDEX(Вага!$A$3:$BK$1169,MATCH(Позиція!$C2168,Вага!$C$3:$C$1169,0),S$3)</f>
        <v>1238154.3999999999</v>
      </c>
      <c r="T2168">
        <f>INDEX(Вага!$A$3:$BK$1169,MATCH(Позиція!$C2168,Вага!$C$3:$C$1169,0),T$3)</f>
        <v>1245118.27</v>
      </c>
      <c r="U2168">
        <f>INDEX(Вага!$A$3:$BK$1169,MATCH(Позиція!$C2168,Вага!$C$3:$C$1169,0),U$3)</f>
        <v>1400454.18</v>
      </c>
      <c r="V2168">
        <f>INDEX(Вага!$A$3:$BK$1169,MATCH(Позиція!$C2168,Вага!$C$3:$C$1169,0),V$3)</f>
        <v>1242311.42</v>
      </c>
      <c r="W2168">
        <f>INDEX(Вага!$A$3:$BK$1169,MATCH(Позиція!$C2168,Вага!$C$3:$C$1169,0),W$3)</f>
        <v>1084365.8999999999</v>
      </c>
      <c r="X2168">
        <f>INDEX(Вага!$A$3:$BK$1169,MATCH(Позиція!$C2168,Вага!$C$3:$C$1169,0),X$3)</f>
        <v>1183304.69</v>
      </c>
      <c r="Y2168">
        <f>INDEX(Вага!$A$3:$BK$1169,MATCH(Позиція!$C2168,Вага!$C$3:$C$1169,0),Y$3)</f>
        <v>957286.41</v>
      </c>
      <c r="Z2168">
        <f>INDEX(Вага!$A$3:$BK$1169,MATCH(Позиція!$C2168,Вага!$C$3:$C$1169,0),Z$3)</f>
        <v>1036827.05</v>
      </c>
      <c r="AA2168">
        <f>INDEX(Вага!$A$3:$BK$1169,MATCH(Позиція!$C2168,Вага!$C$3:$C$1169,0),AA$3)</f>
        <v>1153042.58</v>
      </c>
      <c r="AB2168">
        <f>INDEX(Вага!$A$3:$BK$1169,MATCH(Позиція!$C2168,Вага!$C$3:$C$1169,0),AB$3)</f>
        <v>599651.97</v>
      </c>
      <c r="AC2168">
        <f>INDEX(Вага!$A$3:$BK$1169,MATCH(Позиція!$C2168,Вага!$C$3:$C$1169,0),AC$3)</f>
        <v>757894.98</v>
      </c>
      <c r="AD2168">
        <f>INDEX(Вага!$A$3:$BK$1169,MATCH(Позиція!$C2168,Вага!$C$3:$C$1169,0),AD$3)</f>
        <v>1029689.65</v>
      </c>
      <c r="AE2168">
        <f>INDEX(Вага!$A$3:$BK$1169,MATCH(Позиція!$C2168,Вага!$C$3:$C$1169,0),AE$3)</f>
        <v>1029810.14</v>
      </c>
      <c r="AF2168">
        <f>INDEX(Вага!$A$3:$BK$1169,MATCH(Позиція!$C2168,Вага!$C$3:$C$1169,0),AF$3)</f>
        <v>1115666.99</v>
      </c>
      <c r="AG2168">
        <f>INDEX(Вага!$A$3:$BK$1169,MATCH(Позиція!$C2168,Вага!$C$3:$C$1169,0),AG$3)</f>
        <v>1107175.96</v>
      </c>
      <c r="AH2168">
        <f>INDEX(Вага!$A$3:$BK$1169,MATCH(Позиція!$C2168,Вага!$C$3:$C$1169,0),AH$3)</f>
        <v>1062452.81</v>
      </c>
      <c r="AI2168">
        <f>INDEX(Вага!$A$3:$BK$1169,MATCH(Позиція!$C2168,Вага!$C$3:$C$1169,0),AI$3)</f>
        <v>1044091.74</v>
      </c>
      <c r="AJ2168">
        <f>INDEX(Вага!$A$3:$BK$1169,MATCH(Позиція!$C2168,Вага!$C$3:$C$1169,0),AJ$3)</f>
        <v>730558.88</v>
      </c>
      <c r="AK2168">
        <f>INDEX(Вага!$A$3:$BK$1169,MATCH(Позиція!$C2168,Вага!$C$3:$C$1169,0),AK$3)</f>
        <v>1084479.81</v>
      </c>
      <c r="AL2168">
        <f>INDEX(Вага!$A$3:$BK$1169,MATCH(Позиція!$C2168,Вага!$C$3:$C$1169,0),AL$3)</f>
        <v>903863.69</v>
      </c>
      <c r="AM2168">
        <f>INDEX(Вага!$A$3:$BK$1169,MATCH(Позиція!$C2168,Вага!$C$3:$C$1169,0),AM$3)</f>
        <v>1148281.17</v>
      </c>
      <c r="AN2168">
        <f>INDEX(Вага!$A$3:$BK$1169,MATCH(Позиція!$C2168,Вага!$C$3:$C$1169,0),AN$3)</f>
        <v>683623.08</v>
      </c>
      <c r="AO2168">
        <f>INDEX(Вага!$A$3:$BK$1169,MATCH(Позиція!$C2168,Вага!$C$3:$C$1169,0),AO$3)</f>
        <v>1016200.24</v>
      </c>
      <c r="AP2168">
        <f>INDEX(Вага!$A$3:$BK$1169,MATCH(Позиція!$C2168,Вага!$C$3:$C$1169,0),AP$3)</f>
        <v>849001.3</v>
      </c>
      <c r="AQ2168">
        <f>INDEX(Вага!$A$3:$BK$1169,MATCH(Позиція!$C2168,Вага!$C$3:$C$1169,0),AQ$3)</f>
        <v>1042577.3</v>
      </c>
      <c r="AR2168">
        <f>INDEX(Вага!$A$3:$BK$1169,MATCH(Позиція!$C2168,Вага!$C$3:$C$1169,0),AR$3)</f>
        <v>880335.53</v>
      </c>
      <c r="AS2168">
        <f>INDEX(Вага!$A$3:$BK$1169,MATCH(Позиція!$C2168,Вага!$C$3:$C$1169,0),AS$3)</f>
        <v>1237608.07</v>
      </c>
      <c r="AT2168">
        <f>INDEX(Вага!$A$3:$BK$1169,MATCH(Позиція!$C2168,Вага!$C$3:$C$1169,0),AT$3)</f>
        <v>1345649.3</v>
      </c>
      <c r="AU2168">
        <f>INDEX(Вага!$A$3:$BK$1169,MATCH(Позиція!$C2168,Вага!$C$3:$C$1169,0),AU$3)</f>
        <v>1134327.27</v>
      </c>
      <c r="AV2168">
        <f>INDEX(Вага!$A$3:$BK$1169,MATCH(Позиція!$C2168,Вага!$C$3:$C$1169,0),AV$3)</f>
        <v>1072216.6499999999</v>
      </c>
      <c r="AW2168">
        <f>INDEX(Вага!$A$3:$BK$1169,MATCH(Позиція!$C2168,Вага!$C$3:$C$1169,0),AW$3)</f>
        <v>988359.88</v>
      </c>
      <c r="AX2168">
        <f>INDEX(Вага!$A$3:$BK$1169,MATCH(Позиція!$C2168,Вага!$C$3:$C$1169,0),AX$3)</f>
        <v>942876.98</v>
      </c>
      <c r="AY2168">
        <f>INDEX(Вага!$A$3:$BK$1169,MATCH(Позиція!$C2168,Вага!$C$3:$C$1169,0),AY$3)</f>
        <v>1292882.05</v>
      </c>
      <c r="AZ2168">
        <f>INDEX(Вага!$A$3:$BK$1169,MATCH(Позиція!$C2168,Вага!$C$3:$C$1169,0),AZ$3)</f>
        <v>750239.65</v>
      </c>
      <c r="BA2168">
        <f>INDEX(Вага!$A$3:$BK$1169,MATCH(Позиція!$C2168,Вага!$C$3:$C$1169,0),BA$3)</f>
        <v>961737.03</v>
      </c>
      <c r="BB2168">
        <f>INDEX(Вага!$A$3:$BK$1169,MATCH(Позиція!$C2168,Вага!$C$3:$C$1169,0),BB$3)</f>
        <v>1223165.1399999999</v>
      </c>
      <c r="BC2168">
        <f>INDEX(Вага!$A$3:$BK$1169,MATCH(Позиція!$C2168,Вага!$C$3:$C$1169,0),BC$3)</f>
        <v>1057325.3400000001</v>
      </c>
      <c r="BD2168">
        <f>INDEX(Вага!$A$3:$BK$1169,MATCH(Позиція!$C2168,Вага!$C$3:$C$1169,0),BD$3)</f>
        <v>1095024.5</v>
      </c>
      <c r="BE2168">
        <f>INDEX(Вага!$A$3:$BK$1169,MATCH(Позиція!$C2168,Вага!$C$3:$C$1169,0),BE$3)</f>
        <v>1074218.3799999999</v>
      </c>
      <c r="BF2168">
        <f>INDEX(Вага!$A$3:$BK$1169,MATCH(Позиція!$C2168,Вага!$C$3:$C$1169,0),BF$3)</f>
        <v>1262226.26</v>
      </c>
      <c r="BG2168">
        <f>INDEX(Вага!$A$3:$BK$1169,MATCH(Позиція!$C2168,Вага!$C$3:$C$1169,0),BG$3)</f>
        <v>893883.48</v>
      </c>
      <c r="BH2168">
        <f>INDEX(Вага!$A$3:$BK$1169,MATCH(Позиція!$C2168,Вага!$C$3:$C$1169,0),BH$3)</f>
        <v>1111865.6499999999</v>
      </c>
      <c r="BI2168">
        <f>INDEX(Вага!$A$3:$BK$1169,MATCH(Позиція!$C2168,Вага!$C$3:$C$1169,0),BI$3)</f>
        <v>984618.06</v>
      </c>
      <c r="BJ2168">
        <f>INDEX(Вага!$A$3:$BK$1169,MATCH(Позиція!$C2168,Вага!$C$3:$C$1169,0),BJ$3)</f>
        <v>1087445.68</v>
      </c>
      <c r="BK2168">
        <f>INDEX(Вага!$A$3:$BK$1169,MATCH(Позиція!$C2168,Вага!$C$3:$C$1169,0),BK$3)</f>
        <v>1480246.4</v>
      </c>
    </row>
    <row r="2169" spans="1:63" x14ac:dyDescent="0.35">
      <c r="A2169">
        <v>16</v>
      </c>
      <c r="B2169" s="37" t="s">
        <v>926</v>
      </c>
      <c r="C2169" s="37" t="str">
        <f t="shared" si="63"/>
        <v>8414</v>
      </c>
      <c r="D2169">
        <f>INDEX(Вага!$A$3:$BK$1169,MATCH(Позиція!$C2169,Вага!$C$3:$C$1169,0),D$3)</f>
        <v>546420.82000000007</v>
      </c>
      <c r="E2169">
        <f>INDEX(Вага!$A$3:$BK$1169,MATCH(Позиція!$C2169,Вага!$C$3:$C$1169,0),E$3)</f>
        <v>656174.57999999996</v>
      </c>
      <c r="F2169">
        <f>INDEX(Вага!$A$3:$BK$1169,MATCH(Позиція!$C2169,Вага!$C$3:$C$1169,0),F$3)</f>
        <v>913119.27</v>
      </c>
      <c r="G2169">
        <f>INDEX(Вага!$A$3:$BK$1169,MATCH(Позиція!$C2169,Вага!$C$3:$C$1169,0),G$3)</f>
        <v>634238.22</v>
      </c>
      <c r="H2169">
        <f>INDEX(Вага!$A$3:$BK$1169,MATCH(Позиція!$C2169,Вага!$C$3:$C$1169,0),H$3)</f>
        <v>648103.32999999996</v>
      </c>
      <c r="I2169">
        <f>INDEX(Вага!$A$3:$BK$1169,MATCH(Позиція!$C2169,Вага!$C$3:$C$1169,0),I$3)</f>
        <v>763605.16</v>
      </c>
      <c r="J2169">
        <f>INDEX(Вага!$A$3:$BK$1169,MATCH(Позиція!$C2169,Вага!$C$3:$C$1169,0),J$3)</f>
        <v>728055.12</v>
      </c>
      <c r="K2169">
        <f>INDEX(Вага!$A$3:$BK$1169,MATCH(Позиція!$C2169,Вага!$C$3:$C$1169,0),K$3)</f>
        <v>725460.31</v>
      </c>
      <c r="L2169">
        <f>INDEX(Вага!$A$3:$BK$1169,MATCH(Позиція!$C2169,Вага!$C$3:$C$1169,0),L$3)</f>
        <v>772996.18</v>
      </c>
      <c r="M2169">
        <f>INDEX(Вага!$A$3:$BK$1169,MATCH(Позиція!$C2169,Вага!$C$3:$C$1169,0),M$3)</f>
        <v>840801.85</v>
      </c>
      <c r="N2169">
        <f>INDEX(Вага!$A$3:$BK$1169,MATCH(Позиція!$C2169,Вага!$C$3:$C$1169,0),N$3)</f>
        <v>719208.71</v>
      </c>
      <c r="O2169">
        <f>INDEX(Вага!$A$3:$BK$1169,MATCH(Позиція!$C2169,Вага!$C$3:$C$1169,0),O$3)</f>
        <v>858977.88</v>
      </c>
      <c r="P2169">
        <f>INDEX(Вага!$A$3:$BK$1169,MATCH(Позиція!$C2169,Вага!$C$3:$C$1169,0),P$3)</f>
        <v>673992.5</v>
      </c>
      <c r="Q2169">
        <f>INDEX(Вага!$A$3:$BK$1169,MATCH(Позиція!$C2169,Вага!$C$3:$C$1169,0),Q$3)</f>
        <v>706761.9</v>
      </c>
      <c r="R2169">
        <f>INDEX(Вага!$A$3:$BK$1169,MATCH(Позиція!$C2169,Вага!$C$3:$C$1169,0),R$3)</f>
        <v>753811.89</v>
      </c>
      <c r="S2169">
        <f>INDEX(Вага!$A$3:$BK$1169,MATCH(Позиція!$C2169,Вага!$C$3:$C$1169,0),S$3)</f>
        <v>783600.54</v>
      </c>
      <c r="T2169">
        <f>INDEX(Вага!$A$3:$BK$1169,MATCH(Позиція!$C2169,Вага!$C$3:$C$1169,0),T$3)</f>
        <v>774748.22</v>
      </c>
      <c r="U2169">
        <f>INDEX(Вага!$A$3:$BK$1169,MATCH(Позиція!$C2169,Вага!$C$3:$C$1169,0),U$3)</f>
        <v>752621.25</v>
      </c>
      <c r="V2169">
        <f>INDEX(Вага!$A$3:$BK$1169,MATCH(Позиція!$C2169,Вага!$C$3:$C$1169,0),V$3)</f>
        <v>973875.79</v>
      </c>
      <c r="W2169">
        <f>INDEX(Вага!$A$3:$BK$1169,MATCH(Позиція!$C2169,Вага!$C$3:$C$1169,0),W$3)</f>
        <v>775935.14</v>
      </c>
      <c r="X2169">
        <f>INDEX(Вага!$A$3:$BK$1169,MATCH(Позиція!$C2169,Вага!$C$3:$C$1169,0),X$3)</f>
        <v>727734.12</v>
      </c>
      <c r="Y2169">
        <f>INDEX(Вага!$A$3:$BK$1169,MATCH(Позиція!$C2169,Вага!$C$3:$C$1169,0),Y$3)</f>
        <v>845520.72</v>
      </c>
      <c r="Z2169">
        <f>INDEX(Вага!$A$3:$BK$1169,MATCH(Позиція!$C2169,Вага!$C$3:$C$1169,0),Z$3)</f>
        <v>695282.66</v>
      </c>
      <c r="AA2169">
        <f>INDEX(Вага!$A$3:$BK$1169,MATCH(Позиція!$C2169,Вага!$C$3:$C$1169,0),AA$3)</f>
        <v>709835.23</v>
      </c>
      <c r="AB2169">
        <f>INDEX(Вага!$A$3:$BK$1169,MATCH(Позиція!$C2169,Вага!$C$3:$C$1169,0),AB$3)</f>
        <v>597162.41</v>
      </c>
      <c r="AC2169">
        <f>INDEX(Вага!$A$3:$BK$1169,MATCH(Позиція!$C2169,Вага!$C$3:$C$1169,0),AC$3)</f>
        <v>962620.14</v>
      </c>
      <c r="AD2169">
        <f>INDEX(Вага!$A$3:$BK$1169,MATCH(Позиція!$C2169,Вага!$C$3:$C$1169,0),AD$3)</f>
        <v>922205.67</v>
      </c>
      <c r="AE2169">
        <f>INDEX(Вага!$A$3:$BK$1169,MATCH(Позиція!$C2169,Вага!$C$3:$C$1169,0),AE$3)</f>
        <v>646716.32000000018</v>
      </c>
      <c r="AF2169">
        <f>INDEX(Вага!$A$3:$BK$1169,MATCH(Позиція!$C2169,Вага!$C$3:$C$1169,0),AF$3)</f>
        <v>981699.68</v>
      </c>
      <c r="AG2169">
        <f>INDEX(Вага!$A$3:$BK$1169,MATCH(Позиція!$C2169,Вага!$C$3:$C$1169,0),AG$3)</f>
        <v>770496.05</v>
      </c>
      <c r="AH2169">
        <f>INDEX(Вага!$A$3:$BK$1169,MATCH(Позиція!$C2169,Вага!$C$3:$C$1169,0),AH$3)</f>
        <v>999387.32000000018</v>
      </c>
      <c r="AI2169">
        <f>INDEX(Вага!$A$3:$BK$1169,MATCH(Позиція!$C2169,Вага!$C$3:$C$1169,0),AI$3)</f>
        <v>785075.33000000007</v>
      </c>
      <c r="AJ2169">
        <f>INDEX(Вага!$A$3:$BK$1169,MATCH(Позиція!$C2169,Вага!$C$3:$C$1169,0),AJ$3)</f>
        <v>756521.44</v>
      </c>
      <c r="AK2169">
        <f>INDEX(Вага!$A$3:$BK$1169,MATCH(Позиція!$C2169,Вага!$C$3:$C$1169,0),AK$3)</f>
        <v>832051.41</v>
      </c>
      <c r="AL2169">
        <f>INDEX(Вага!$A$3:$BK$1169,MATCH(Позиція!$C2169,Вага!$C$3:$C$1169,0),AL$3)</f>
        <v>952585.1</v>
      </c>
      <c r="AM2169">
        <f>INDEX(Вага!$A$3:$BK$1169,MATCH(Позиція!$C2169,Вага!$C$3:$C$1169,0),AM$3)</f>
        <v>1038135.29</v>
      </c>
      <c r="AN2169">
        <f>INDEX(Вага!$A$3:$BK$1169,MATCH(Позиція!$C2169,Вага!$C$3:$C$1169,0),AN$3)</f>
        <v>679745.16</v>
      </c>
      <c r="AO2169">
        <f>INDEX(Вага!$A$3:$BK$1169,MATCH(Позиція!$C2169,Вага!$C$3:$C$1169,0),AO$3)</f>
        <v>715299.36</v>
      </c>
      <c r="AP2169">
        <f>INDEX(Вага!$A$3:$BK$1169,MATCH(Позиція!$C2169,Вага!$C$3:$C$1169,0),AP$3)</f>
        <v>947087.92</v>
      </c>
      <c r="AQ2169">
        <f>INDEX(Вага!$A$3:$BK$1169,MATCH(Позиція!$C2169,Вага!$C$3:$C$1169,0),AQ$3)</f>
        <v>971701.43</v>
      </c>
      <c r="AR2169">
        <f>INDEX(Вага!$A$3:$BK$1169,MATCH(Позиція!$C2169,Вага!$C$3:$C$1169,0),AR$3)</f>
        <v>777748.51</v>
      </c>
      <c r="AS2169">
        <f>INDEX(Вага!$A$3:$BK$1169,MATCH(Позиція!$C2169,Вага!$C$3:$C$1169,0),AS$3)</f>
        <v>1066901.69</v>
      </c>
      <c r="AT2169">
        <f>INDEX(Вага!$A$3:$BK$1169,MATCH(Позиція!$C2169,Вага!$C$3:$C$1169,0),AT$3)</f>
        <v>1371214.13</v>
      </c>
      <c r="AU2169">
        <f>INDEX(Вага!$A$3:$BK$1169,MATCH(Позиція!$C2169,Вага!$C$3:$C$1169,0),AU$3)</f>
        <v>823252.35</v>
      </c>
      <c r="AV2169">
        <f>INDEX(Вага!$A$3:$BK$1169,MATCH(Позиція!$C2169,Вага!$C$3:$C$1169,0),AV$3)</f>
        <v>986995.86</v>
      </c>
      <c r="AW2169">
        <f>INDEX(Вага!$A$3:$BK$1169,MATCH(Позиція!$C2169,Вага!$C$3:$C$1169,0),AW$3)</f>
        <v>997707.43</v>
      </c>
      <c r="AX2169">
        <f>INDEX(Вага!$A$3:$BK$1169,MATCH(Позиція!$C2169,Вага!$C$3:$C$1169,0),AX$3)</f>
        <v>1031362.81</v>
      </c>
      <c r="AY2169">
        <f>INDEX(Вага!$A$3:$BK$1169,MATCH(Позиція!$C2169,Вага!$C$3:$C$1169,0),AY$3)</f>
        <v>1177380.05</v>
      </c>
      <c r="AZ2169">
        <f>INDEX(Вага!$A$3:$BK$1169,MATCH(Позиція!$C2169,Вага!$C$3:$C$1169,0),AZ$3)</f>
        <v>759420</v>
      </c>
      <c r="BA2169">
        <f>INDEX(Вага!$A$3:$BK$1169,MATCH(Позиція!$C2169,Вага!$C$3:$C$1169,0),BA$3)</f>
        <v>996357.68</v>
      </c>
      <c r="BB2169">
        <f>INDEX(Вага!$A$3:$BK$1169,MATCH(Позиція!$C2169,Вага!$C$3:$C$1169,0),BB$3)</f>
        <v>1288473.02</v>
      </c>
      <c r="BC2169">
        <f>INDEX(Вага!$A$3:$BK$1169,MATCH(Позиція!$C2169,Вага!$C$3:$C$1169,0),BC$3)</f>
        <v>1190065.51</v>
      </c>
      <c r="BD2169">
        <f>INDEX(Вага!$A$3:$BK$1169,MATCH(Позиція!$C2169,Вага!$C$3:$C$1169,0),BD$3)</f>
        <v>1205328.51</v>
      </c>
      <c r="BE2169">
        <f>INDEX(Вага!$A$3:$BK$1169,MATCH(Позиція!$C2169,Вага!$C$3:$C$1169,0),BE$3)</f>
        <v>1225555.81</v>
      </c>
      <c r="BF2169">
        <f>INDEX(Вага!$A$3:$BK$1169,MATCH(Позиція!$C2169,Вага!$C$3:$C$1169,0),BF$3)</f>
        <v>966638.81</v>
      </c>
      <c r="BG2169">
        <f>INDEX(Вага!$A$3:$BK$1169,MATCH(Позиція!$C2169,Вага!$C$3:$C$1169,0),BG$3)</f>
        <v>996809.70000000007</v>
      </c>
      <c r="BH2169">
        <f>INDEX(Вага!$A$3:$BK$1169,MATCH(Позиція!$C2169,Вага!$C$3:$C$1169,0),BH$3)</f>
        <v>1033053.55</v>
      </c>
      <c r="BI2169">
        <f>INDEX(Вага!$A$3:$BK$1169,MATCH(Позиція!$C2169,Вага!$C$3:$C$1169,0),BI$3)</f>
        <v>836933.62</v>
      </c>
      <c r="BJ2169">
        <f>INDEX(Вага!$A$3:$BK$1169,MATCH(Позиція!$C2169,Вага!$C$3:$C$1169,0),BJ$3)</f>
        <v>1420226.71</v>
      </c>
      <c r="BK2169">
        <f>INDEX(Вага!$A$3:$BK$1169,MATCH(Позиція!$C2169,Вага!$C$3:$C$1169,0),BK$3)</f>
        <v>1493861.62</v>
      </c>
    </row>
    <row r="2170" spans="1:63" x14ac:dyDescent="0.35">
      <c r="A2170">
        <v>16</v>
      </c>
      <c r="B2170" s="37" t="s">
        <v>927</v>
      </c>
      <c r="C2170" s="37" t="str">
        <f t="shared" si="63"/>
        <v>8415</v>
      </c>
      <c r="D2170">
        <f>INDEX(Вага!$A$3:$BK$1169,MATCH(Позиція!$C2170,Вага!$C$3:$C$1169,0),D$3)</f>
        <v>29953</v>
      </c>
      <c r="E2170">
        <f>INDEX(Вага!$A$3:$BK$1169,MATCH(Позиція!$C2170,Вага!$C$3:$C$1169,0),E$3)</f>
        <v>25112.9</v>
      </c>
      <c r="F2170">
        <f>INDEX(Вага!$A$3:$BK$1169,MATCH(Позиція!$C2170,Вага!$C$3:$C$1169,0),F$3)</f>
        <v>26420</v>
      </c>
      <c r="G2170">
        <f>INDEX(Вага!$A$3:$BK$1169,MATCH(Позиція!$C2170,Вага!$C$3:$C$1169,0),G$3)</f>
        <v>88294.7</v>
      </c>
      <c r="H2170">
        <f>INDEX(Вага!$A$3:$BK$1169,MATCH(Позиція!$C2170,Вага!$C$3:$C$1169,0),H$3)</f>
        <v>101214.3</v>
      </c>
      <c r="I2170">
        <f>INDEX(Вага!$A$3:$BK$1169,MATCH(Позиція!$C2170,Вага!$C$3:$C$1169,0),I$3)</f>
        <v>54248.21</v>
      </c>
      <c r="J2170">
        <f>INDEX(Вага!$A$3:$BK$1169,MATCH(Позиція!$C2170,Вага!$C$3:$C$1169,0),J$3)</f>
        <v>32645.23</v>
      </c>
      <c r="K2170">
        <f>INDEX(Вага!$A$3:$BK$1169,MATCH(Позиція!$C2170,Вага!$C$3:$C$1169,0),K$3)</f>
        <v>46776.160000000003</v>
      </c>
      <c r="L2170">
        <f>INDEX(Вага!$A$3:$BK$1169,MATCH(Позиція!$C2170,Вага!$C$3:$C$1169,0),L$3)</f>
        <v>42707.63</v>
      </c>
      <c r="M2170">
        <f>INDEX(Вага!$A$3:$BK$1169,MATCH(Позиція!$C2170,Вага!$C$3:$C$1169,0),M$3)</f>
        <v>37905.5</v>
      </c>
      <c r="N2170">
        <f>INDEX(Вага!$A$3:$BK$1169,MATCH(Позиція!$C2170,Вага!$C$3:$C$1169,0),N$3)</f>
        <v>40946.97</v>
      </c>
      <c r="O2170">
        <f>INDEX(Вага!$A$3:$BK$1169,MATCH(Позиція!$C2170,Вага!$C$3:$C$1169,0),O$3)</f>
        <v>39808</v>
      </c>
      <c r="P2170">
        <f>INDEX(Вага!$A$3:$BK$1169,MATCH(Позиція!$C2170,Вага!$C$3:$C$1169,0),P$3)</f>
        <v>64227.6</v>
      </c>
      <c r="Q2170">
        <f>INDEX(Вага!$A$3:$BK$1169,MATCH(Позиція!$C2170,Вага!$C$3:$C$1169,0),Q$3)</f>
        <v>69527.87</v>
      </c>
      <c r="R2170">
        <f>INDEX(Вага!$A$3:$BK$1169,MATCH(Позиція!$C2170,Вага!$C$3:$C$1169,0),R$3)</f>
        <v>48346.76</v>
      </c>
      <c r="S2170">
        <f>INDEX(Вага!$A$3:$BK$1169,MATCH(Позиція!$C2170,Вага!$C$3:$C$1169,0),S$3)</f>
        <v>74845.72</v>
      </c>
      <c r="T2170">
        <f>INDEX(Вага!$A$3:$BK$1169,MATCH(Позиція!$C2170,Вага!$C$3:$C$1169,0),T$3)</f>
        <v>54432.15</v>
      </c>
      <c r="U2170">
        <f>INDEX(Вага!$A$3:$BK$1169,MATCH(Позиція!$C2170,Вага!$C$3:$C$1169,0),U$3)</f>
        <v>65919.75</v>
      </c>
      <c r="V2170">
        <f>INDEX(Вага!$A$3:$BK$1169,MATCH(Позиція!$C2170,Вага!$C$3:$C$1169,0),V$3)</f>
        <v>72684.070000000007</v>
      </c>
      <c r="W2170">
        <f>INDEX(Вага!$A$3:$BK$1169,MATCH(Позиція!$C2170,Вага!$C$3:$C$1169,0),W$3)</f>
        <v>67516.3</v>
      </c>
      <c r="X2170">
        <f>INDEX(Вага!$A$3:$BK$1169,MATCH(Позиція!$C2170,Вага!$C$3:$C$1169,0),X$3)</f>
        <v>65414.09</v>
      </c>
      <c r="Y2170">
        <f>INDEX(Вага!$A$3:$BK$1169,MATCH(Позиція!$C2170,Вага!$C$3:$C$1169,0),Y$3)</f>
        <v>83959.2</v>
      </c>
      <c r="Z2170">
        <f>INDEX(Вага!$A$3:$BK$1169,MATCH(Позиція!$C2170,Вага!$C$3:$C$1169,0),Z$3)</f>
        <v>75658.7</v>
      </c>
      <c r="AA2170">
        <f>INDEX(Вага!$A$3:$BK$1169,MATCH(Позиція!$C2170,Вага!$C$3:$C$1169,0),AA$3)</f>
        <v>120614.2</v>
      </c>
      <c r="AB2170">
        <f>INDEX(Вага!$A$3:$BK$1169,MATCH(Позиція!$C2170,Вага!$C$3:$C$1169,0),AB$3)</f>
        <v>69878.03</v>
      </c>
      <c r="AC2170">
        <f>INDEX(Вага!$A$3:$BK$1169,MATCH(Позиція!$C2170,Вага!$C$3:$C$1169,0),AC$3)</f>
        <v>47063.73</v>
      </c>
      <c r="AD2170">
        <f>INDEX(Вага!$A$3:$BK$1169,MATCH(Позиція!$C2170,Вага!$C$3:$C$1169,0),AD$3)</f>
        <v>96135.17</v>
      </c>
      <c r="AE2170">
        <f>INDEX(Вага!$A$3:$BK$1169,MATCH(Позиція!$C2170,Вага!$C$3:$C$1169,0),AE$3)</f>
        <v>107428.37</v>
      </c>
      <c r="AF2170">
        <f>INDEX(Вага!$A$3:$BK$1169,MATCH(Позиція!$C2170,Вага!$C$3:$C$1169,0),AF$3)</f>
        <v>77117.48</v>
      </c>
      <c r="AG2170">
        <f>INDEX(Вага!$A$3:$BK$1169,MATCH(Позиція!$C2170,Вага!$C$3:$C$1169,0),AG$3)</f>
        <v>80485.540000000008</v>
      </c>
      <c r="AH2170">
        <f>INDEX(Вага!$A$3:$BK$1169,MATCH(Позиція!$C2170,Вага!$C$3:$C$1169,0),AH$3)</f>
        <v>63834.400000000001</v>
      </c>
      <c r="AI2170">
        <f>INDEX(Вага!$A$3:$BK$1169,MATCH(Позиція!$C2170,Вага!$C$3:$C$1169,0),AI$3)</f>
        <v>47542.41</v>
      </c>
      <c r="AJ2170">
        <f>INDEX(Вага!$A$3:$BK$1169,MATCH(Позиція!$C2170,Вага!$C$3:$C$1169,0),AJ$3)</f>
        <v>60716.42</v>
      </c>
      <c r="AK2170">
        <f>INDEX(Вага!$A$3:$BK$1169,MATCH(Позиція!$C2170,Вага!$C$3:$C$1169,0),AK$3)</f>
        <v>60189.23</v>
      </c>
      <c r="AL2170">
        <f>INDEX(Вага!$A$3:$BK$1169,MATCH(Позиція!$C2170,Вага!$C$3:$C$1169,0),AL$3)</f>
        <v>44061.599999999999</v>
      </c>
      <c r="AM2170">
        <f>INDEX(Вага!$A$3:$BK$1169,MATCH(Позиція!$C2170,Вага!$C$3:$C$1169,0),AM$3)</f>
        <v>59951.05</v>
      </c>
      <c r="AN2170">
        <f>INDEX(Вага!$A$3:$BK$1169,MATCH(Позиція!$C2170,Вага!$C$3:$C$1169,0),AN$3)</f>
        <v>47418.2</v>
      </c>
      <c r="AO2170">
        <f>INDEX(Вага!$A$3:$BK$1169,MATCH(Позиція!$C2170,Вага!$C$3:$C$1169,0),AO$3)</f>
        <v>67662.8</v>
      </c>
      <c r="AP2170">
        <f>INDEX(Вага!$A$3:$BK$1169,MATCH(Позиція!$C2170,Вага!$C$3:$C$1169,0),AP$3)</f>
        <v>44071.3</v>
      </c>
      <c r="AQ2170">
        <f>INDEX(Вага!$A$3:$BK$1169,MATCH(Позиція!$C2170,Вага!$C$3:$C$1169,0),AQ$3)</f>
        <v>34826.400000000001</v>
      </c>
      <c r="AR2170">
        <f>INDEX(Вага!$A$3:$BK$1169,MATCH(Позиція!$C2170,Вага!$C$3:$C$1169,0),AR$3)</f>
        <v>89590.36</v>
      </c>
      <c r="AS2170">
        <f>INDEX(Вага!$A$3:$BK$1169,MATCH(Позиція!$C2170,Вага!$C$3:$C$1169,0),AS$3)</f>
        <v>112493.23</v>
      </c>
      <c r="AT2170">
        <f>INDEX(Вага!$A$3:$BK$1169,MATCH(Позиція!$C2170,Вага!$C$3:$C$1169,0),AT$3)</f>
        <v>83443.040000000008</v>
      </c>
      <c r="AU2170">
        <f>INDEX(Вага!$A$3:$BK$1169,MATCH(Позиція!$C2170,Вага!$C$3:$C$1169,0),AU$3)</f>
        <v>63428.9</v>
      </c>
      <c r="AV2170">
        <f>INDEX(Вага!$A$3:$BK$1169,MATCH(Позиція!$C2170,Вага!$C$3:$C$1169,0),AV$3)</f>
        <v>50630.61</v>
      </c>
      <c r="AW2170">
        <f>INDEX(Вага!$A$3:$BK$1169,MATCH(Позиція!$C2170,Вага!$C$3:$C$1169,0),AW$3)</f>
        <v>37659.24</v>
      </c>
      <c r="AX2170">
        <f>INDEX(Вага!$A$3:$BK$1169,MATCH(Позиція!$C2170,Вага!$C$3:$C$1169,0),AX$3)</f>
        <v>59676.9</v>
      </c>
      <c r="AY2170">
        <f>INDEX(Вага!$A$3:$BK$1169,MATCH(Позиція!$C2170,Вага!$C$3:$C$1169,0),AY$3)</f>
        <v>35220.25</v>
      </c>
      <c r="AZ2170">
        <f>INDEX(Вага!$A$3:$BK$1169,MATCH(Позиція!$C2170,Вага!$C$3:$C$1169,0),AZ$3)</f>
        <v>37132.160000000003</v>
      </c>
      <c r="BA2170">
        <f>INDEX(Вага!$A$3:$BK$1169,MATCH(Позиція!$C2170,Вага!$C$3:$C$1169,0),BA$3)</f>
        <v>60002</v>
      </c>
      <c r="BB2170">
        <f>INDEX(Вага!$A$3:$BK$1169,MATCH(Позиція!$C2170,Вага!$C$3:$C$1169,0),BB$3)</f>
        <v>34701.42</v>
      </c>
      <c r="BC2170">
        <f>INDEX(Вага!$A$3:$BK$1169,MATCH(Позиція!$C2170,Вага!$C$3:$C$1169,0),BC$3)</f>
        <v>49027</v>
      </c>
      <c r="BD2170">
        <f>INDEX(Вага!$A$3:$BK$1169,MATCH(Позиція!$C2170,Вага!$C$3:$C$1169,0),BD$3)</f>
        <v>24724.67</v>
      </c>
      <c r="BE2170">
        <f>INDEX(Вага!$A$3:$BK$1169,MATCH(Позиція!$C2170,Вага!$C$3:$C$1169,0),BE$3)</f>
        <v>44210.879999999997</v>
      </c>
      <c r="BF2170">
        <f>INDEX(Вага!$A$3:$BK$1169,MATCH(Позиція!$C2170,Вага!$C$3:$C$1169,0),BF$3)</f>
        <v>63306.37</v>
      </c>
      <c r="BG2170">
        <f>INDEX(Вага!$A$3:$BK$1169,MATCH(Позиція!$C2170,Вага!$C$3:$C$1169,0),BG$3)</f>
        <v>41330.639999999999</v>
      </c>
      <c r="BH2170">
        <f>INDEX(Вага!$A$3:$BK$1169,MATCH(Позиція!$C2170,Вага!$C$3:$C$1169,0),BH$3)</f>
        <v>27591.95</v>
      </c>
      <c r="BI2170">
        <f>INDEX(Вага!$A$3:$BK$1169,MATCH(Позиція!$C2170,Вага!$C$3:$C$1169,0),BI$3)</f>
        <v>45602.95</v>
      </c>
      <c r="BJ2170">
        <f>INDEX(Вага!$A$3:$BK$1169,MATCH(Позиція!$C2170,Вага!$C$3:$C$1169,0),BJ$3)</f>
        <v>36793.74</v>
      </c>
      <c r="BK2170">
        <f>INDEX(Вага!$A$3:$BK$1169,MATCH(Позиція!$C2170,Вага!$C$3:$C$1169,0),BK$3)</f>
        <v>45009.7</v>
      </c>
    </row>
    <row r="2171" spans="1:63" x14ac:dyDescent="0.35">
      <c r="A2171">
        <v>16</v>
      </c>
      <c r="B2171" s="37" t="s">
        <v>928</v>
      </c>
      <c r="C2171" s="37" t="str">
        <f t="shared" si="63"/>
        <v>8416</v>
      </c>
      <c r="D2171">
        <f>INDEX(Вага!$A$3:$BK$1169,MATCH(Позиція!$C2171,Вага!$C$3:$C$1169,0),D$3)</f>
        <v>1352.75</v>
      </c>
      <c r="E2171">
        <f>INDEX(Вага!$A$3:$BK$1169,MATCH(Позиція!$C2171,Вага!$C$3:$C$1169,0),E$3)</f>
        <v>1189</v>
      </c>
      <c r="F2171">
        <f>INDEX(Вага!$A$3:$BK$1169,MATCH(Позиція!$C2171,Вага!$C$3:$C$1169,0),F$3)</f>
        <v>12586.05</v>
      </c>
      <c r="G2171">
        <f>INDEX(Вага!$A$3:$BK$1169,MATCH(Позиція!$C2171,Вага!$C$3:$C$1169,0),G$3)</f>
        <v>861.30000000000018</v>
      </c>
      <c r="H2171">
        <f>INDEX(Вага!$A$3:$BK$1169,MATCH(Позиція!$C2171,Вага!$C$3:$C$1169,0),H$3)</f>
        <v>14262.76</v>
      </c>
      <c r="I2171">
        <f>INDEX(Вага!$A$3:$BK$1169,MATCH(Позиція!$C2171,Вага!$C$3:$C$1169,0),I$3)</f>
        <v>27656.41</v>
      </c>
      <c r="J2171">
        <f>INDEX(Вага!$A$3:$BK$1169,MATCH(Позиція!$C2171,Вага!$C$3:$C$1169,0),J$3)</f>
        <v>17793.75</v>
      </c>
      <c r="K2171">
        <f>INDEX(Вага!$A$3:$BK$1169,MATCH(Позиція!$C2171,Вага!$C$3:$C$1169,0),K$3)</f>
        <v>5713</v>
      </c>
      <c r="L2171">
        <f>INDEX(Вага!$A$3:$BK$1169,MATCH(Позиція!$C2171,Вага!$C$3:$C$1169,0),L$3)</f>
        <v>6646.43</v>
      </c>
      <c r="M2171">
        <f>INDEX(Вага!$A$3:$BK$1169,MATCH(Позиція!$C2171,Вага!$C$3:$C$1169,0),M$3)</f>
        <v>2402.17</v>
      </c>
      <c r="N2171">
        <f>INDEX(Вага!$A$3:$BK$1169,MATCH(Позиція!$C2171,Вага!$C$3:$C$1169,0),N$3)</f>
        <v>4023.55</v>
      </c>
      <c r="O2171">
        <f>INDEX(Вага!$A$3:$BK$1169,MATCH(Позиція!$C2171,Вага!$C$3:$C$1169,0),O$3)</f>
        <v>7447.53</v>
      </c>
      <c r="P2171">
        <f>INDEX(Вага!$A$3:$BK$1169,MATCH(Позиція!$C2171,Вага!$C$3:$C$1169,0),P$3)</f>
        <v>1845.67</v>
      </c>
      <c r="Q2171">
        <f>INDEX(Вага!$A$3:$BK$1169,MATCH(Позиція!$C2171,Вага!$C$3:$C$1169,0),Q$3)</f>
        <v>19159.79</v>
      </c>
      <c r="R2171">
        <f>INDEX(Вага!$A$3:$BK$1169,MATCH(Позиція!$C2171,Вага!$C$3:$C$1169,0),R$3)</f>
        <v>7021.59</v>
      </c>
      <c r="S2171">
        <f>INDEX(Вага!$A$3:$BK$1169,MATCH(Позиція!$C2171,Вага!$C$3:$C$1169,0),S$3)</f>
        <v>1305.99</v>
      </c>
      <c r="T2171">
        <f>INDEX(Вага!$A$3:$BK$1169,MATCH(Позиція!$C2171,Вага!$C$3:$C$1169,0),T$3)</f>
        <v>9017.1</v>
      </c>
      <c r="U2171">
        <f>INDEX(Вага!$A$3:$BK$1169,MATCH(Позиція!$C2171,Вага!$C$3:$C$1169,0),U$3)</f>
        <v>14002.92</v>
      </c>
      <c r="V2171">
        <f>INDEX(Вага!$A$3:$BK$1169,MATCH(Позиція!$C2171,Вага!$C$3:$C$1169,0),V$3)</f>
        <v>13015</v>
      </c>
      <c r="W2171">
        <f>INDEX(Вага!$A$3:$BK$1169,MATCH(Позиція!$C2171,Вага!$C$3:$C$1169,0),W$3)</f>
        <v>15151.86</v>
      </c>
      <c r="X2171">
        <f>INDEX(Вага!$A$3:$BK$1169,MATCH(Позиція!$C2171,Вага!$C$3:$C$1169,0),X$3)</f>
        <v>11472.37</v>
      </c>
      <c r="Y2171">
        <f>INDEX(Вага!$A$3:$BK$1169,MATCH(Позиція!$C2171,Вага!$C$3:$C$1169,0),Y$3)</f>
        <v>15119.39</v>
      </c>
      <c r="Z2171">
        <f>INDEX(Вага!$A$3:$BK$1169,MATCH(Позиція!$C2171,Вага!$C$3:$C$1169,0),Z$3)</f>
        <v>19730.11</v>
      </c>
      <c r="AA2171">
        <f>INDEX(Вага!$A$3:$BK$1169,MATCH(Позиція!$C2171,Вага!$C$3:$C$1169,0),AA$3)</f>
        <v>6466.1</v>
      </c>
      <c r="AB2171">
        <f>INDEX(Вага!$A$3:$BK$1169,MATCH(Позиція!$C2171,Вага!$C$3:$C$1169,0),AB$3)</f>
        <v>1315.65</v>
      </c>
      <c r="AC2171">
        <f>INDEX(Вага!$A$3:$BK$1169,MATCH(Позиція!$C2171,Вага!$C$3:$C$1169,0),AC$3)</f>
        <v>17347.400000000001</v>
      </c>
      <c r="AD2171">
        <f>INDEX(Вага!$A$3:$BK$1169,MATCH(Позиція!$C2171,Вага!$C$3:$C$1169,0),AD$3)</f>
        <v>1528.99</v>
      </c>
      <c r="AE2171">
        <f>INDEX(Вага!$A$3:$BK$1169,MATCH(Позиція!$C2171,Вага!$C$3:$C$1169,0),AE$3)</f>
        <v>675.89</v>
      </c>
      <c r="AF2171">
        <f>INDEX(Вага!$A$3:$BK$1169,MATCH(Позиція!$C2171,Вага!$C$3:$C$1169,0),AF$3)</f>
        <v>1437.5</v>
      </c>
      <c r="AG2171">
        <f>INDEX(Вага!$A$3:$BK$1169,MATCH(Позиція!$C2171,Вага!$C$3:$C$1169,0),AG$3)</f>
        <v>32680.53</v>
      </c>
      <c r="AH2171">
        <f>INDEX(Вага!$A$3:$BK$1169,MATCH(Позиція!$C2171,Вага!$C$3:$C$1169,0),AH$3)</f>
        <v>10168.17</v>
      </c>
      <c r="AI2171">
        <f>INDEX(Вага!$A$3:$BK$1169,MATCH(Позиція!$C2171,Вага!$C$3:$C$1169,0),AI$3)</f>
        <v>5379.36</v>
      </c>
      <c r="AJ2171">
        <f>INDEX(Вага!$A$3:$BK$1169,MATCH(Позиція!$C2171,Вага!$C$3:$C$1169,0),AJ$3)</f>
        <v>5202.1000000000004</v>
      </c>
      <c r="AK2171">
        <f>INDEX(Вага!$A$3:$BK$1169,MATCH(Позиція!$C2171,Вага!$C$3:$C$1169,0),AK$3)</f>
        <v>6192.63</v>
      </c>
      <c r="AL2171">
        <f>INDEX(Вага!$A$3:$BK$1169,MATCH(Позиція!$C2171,Вага!$C$3:$C$1169,0),AL$3)</f>
        <v>6743.71</v>
      </c>
      <c r="AM2171">
        <f>INDEX(Вага!$A$3:$BK$1169,MATCH(Позиція!$C2171,Вага!$C$3:$C$1169,0),AM$3)</f>
        <v>7738.68</v>
      </c>
      <c r="AN2171">
        <f>INDEX(Вага!$A$3:$BK$1169,MATCH(Позиція!$C2171,Вага!$C$3:$C$1169,0),AN$3)</f>
        <v>3240.25</v>
      </c>
      <c r="AO2171">
        <f>INDEX(Вага!$A$3:$BK$1169,MATCH(Позиція!$C2171,Вага!$C$3:$C$1169,0),AO$3)</f>
        <v>3931.69</v>
      </c>
      <c r="AP2171">
        <f>INDEX(Вага!$A$3:$BK$1169,MATCH(Позиція!$C2171,Вага!$C$3:$C$1169,0),AP$3)</f>
        <v>6382.97</v>
      </c>
      <c r="AQ2171">
        <f>INDEX(Вага!$A$3:$BK$1169,MATCH(Позиція!$C2171,Вага!$C$3:$C$1169,0),AQ$3)</f>
        <v>18554.71</v>
      </c>
      <c r="AR2171">
        <f>INDEX(Вага!$A$3:$BK$1169,MATCH(Позиція!$C2171,Вага!$C$3:$C$1169,0),AR$3)</f>
        <v>4750.0200000000004</v>
      </c>
      <c r="AS2171">
        <f>INDEX(Вага!$A$3:$BK$1169,MATCH(Позиція!$C2171,Вага!$C$3:$C$1169,0),AS$3)</f>
        <v>21810.68</v>
      </c>
      <c r="AT2171">
        <f>INDEX(Вага!$A$3:$BK$1169,MATCH(Позиція!$C2171,Вага!$C$3:$C$1169,0),AT$3)</f>
        <v>62136.6</v>
      </c>
      <c r="AU2171">
        <f>INDEX(Вага!$A$3:$BK$1169,MATCH(Позиція!$C2171,Вага!$C$3:$C$1169,0),AU$3)</f>
        <v>28483.51</v>
      </c>
      <c r="AV2171">
        <f>INDEX(Вага!$A$3:$BK$1169,MATCH(Позиція!$C2171,Вага!$C$3:$C$1169,0),AV$3)</f>
        <v>34263.96</v>
      </c>
      <c r="AW2171">
        <f>INDEX(Вага!$A$3:$BK$1169,MATCH(Позиція!$C2171,Вага!$C$3:$C$1169,0),AW$3)</f>
        <v>24042.720000000001</v>
      </c>
      <c r="AX2171">
        <f>INDEX(Вага!$A$3:$BK$1169,MATCH(Позиція!$C2171,Вага!$C$3:$C$1169,0),AX$3)</f>
        <v>62880.42</v>
      </c>
      <c r="AY2171">
        <f>INDEX(Вага!$A$3:$BK$1169,MATCH(Позиція!$C2171,Вага!$C$3:$C$1169,0),AY$3)</f>
        <v>134012.28</v>
      </c>
      <c r="AZ2171">
        <f>INDEX(Вага!$A$3:$BK$1169,MATCH(Позиція!$C2171,Вага!$C$3:$C$1169,0),AZ$3)</f>
        <v>30166.98</v>
      </c>
      <c r="BA2171">
        <f>INDEX(Вага!$A$3:$BK$1169,MATCH(Позиція!$C2171,Вага!$C$3:$C$1169,0),BA$3)</f>
        <v>11742.84</v>
      </c>
      <c r="BB2171">
        <f>INDEX(Вага!$A$3:$BK$1169,MATCH(Позиція!$C2171,Вага!$C$3:$C$1169,0),BB$3)</f>
        <v>18773.29</v>
      </c>
      <c r="BC2171">
        <f>INDEX(Вага!$A$3:$BK$1169,MATCH(Позиція!$C2171,Вага!$C$3:$C$1169,0),BC$3)</f>
        <v>10213.74</v>
      </c>
      <c r="BD2171">
        <f>INDEX(Вага!$A$3:$BK$1169,MATCH(Позиція!$C2171,Вага!$C$3:$C$1169,0),BD$3)</f>
        <v>21867.95</v>
      </c>
      <c r="BE2171">
        <f>INDEX(Вага!$A$3:$BK$1169,MATCH(Позиція!$C2171,Вага!$C$3:$C$1169,0),BE$3)</f>
        <v>14576.06</v>
      </c>
      <c r="BF2171">
        <f>INDEX(Вага!$A$3:$BK$1169,MATCH(Позиція!$C2171,Вага!$C$3:$C$1169,0),BF$3)</f>
        <v>15332.13</v>
      </c>
      <c r="BG2171">
        <f>INDEX(Вага!$A$3:$BK$1169,MATCH(Позиція!$C2171,Вага!$C$3:$C$1169,0),BG$3)</f>
        <v>19911.91</v>
      </c>
      <c r="BH2171">
        <f>INDEX(Вага!$A$3:$BK$1169,MATCH(Позиція!$C2171,Вага!$C$3:$C$1169,0),BH$3)</f>
        <v>22402.44</v>
      </c>
      <c r="BI2171">
        <f>INDEX(Вага!$A$3:$BK$1169,MATCH(Позиція!$C2171,Вага!$C$3:$C$1169,0),BI$3)</f>
        <v>20994.54</v>
      </c>
      <c r="BJ2171">
        <f>INDEX(Вага!$A$3:$BK$1169,MATCH(Позиція!$C2171,Вага!$C$3:$C$1169,0),BJ$3)</f>
        <v>20368.990000000002</v>
      </c>
      <c r="BK2171">
        <f>INDEX(Вага!$A$3:$BK$1169,MATCH(Позиція!$C2171,Вага!$C$3:$C$1169,0),BK$3)</f>
        <v>10918</v>
      </c>
    </row>
    <row r="2172" spans="1:63" x14ac:dyDescent="0.35">
      <c r="A2172">
        <v>16</v>
      </c>
      <c r="B2172" s="37" t="s">
        <v>929</v>
      </c>
      <c r="C2172" s="37" t="str">
        <f t="shared" si="63"/>
        <v>8417</v>
      </c>
      <c r="D2172">
        <f>INDEX(Вага!$A$3:$BK$1169,MATCH(Позиція!$C2172,Вага!$C$3:$C$1169,0),D$3)</f>
        <v>157702</v>
      </c>
      <c r="E2172">
        <f>INDEX(Вага!$A$3:$BK$1169,MATCH(Позиція!$C2172,Вага!$C$3:$C$1169,0),E$3)</f>
        <v>388835.9</v>
      </c>
      <c r="F2172">
        <f>INDEX(Вага!$A$3:$BK$1169,MATCH(Позиція!$C2172,Вага!$C$3:$C$1169,0),F$3)</f>
        <v>124212</v>
      </c>
      <c r="G2172">
        <f>INDEX(Вага!$A$3:$BK$1169,MATCH(Позиція!$C2172,Вага!$C$3:$C$1169,0),G$3)</f>
        <v>157141.6</v>
      </c>
      <c r="H2172">
        <f>INDEX(Вага!$A$3:$BK$1169,MATCH(Позиція!$C2172,Вага!$C$3:$C$1169,0),H$3)</f>
        <v>265475</v>
      </c>
      <c r="I2172">
        <f>INDEX(Вага!$A$3:$BK$1169,MATCH(Позиція!$C2172,Вага!$C$3:$C$1169,0),I$3)</f>
        <v>282662.5</v>
      </c>
      <c r="J2172">
        <f>INDEX(Вага!$A$3:$BK$1169,MATCH(Позиція!$C2172,Вага!$C$3:$C$1169,0),J$3)</f>
        <v>126060</v>
      </c>
      <c r="K2172">
        <f>INDEX(Вага!$A$3:$BK$1169,MATCH(Позиція!$C2172,Вага!$C$3:$C$1169,0),K$3)</f>
        <v>72525</v>
      </c>
      <c r="L2172">
        <f>INDEX(Вага!$A$3:$BK$1169,MATCH(Позиція!$C2172,Вага!$C$3:$C$1169,0),L$3)</f>
        <v>98504.6</v>
      </c>
      <c r="M2172">
        <f>INDEX(Вага!$A$3:$BK$1169,MATCH(Позиція!$C2172,Вага!$C$3:$C$1169,0),M$3)</f>
        <v>210938.4</v>
      </c>
      <c r="N2172">
        <f>INDEX(Вага!$A$3:$BK$1169,MATCH(Позиція!$C2172,Вага!$C$3:$C$1169,0),N$3)</f>
        <v>120881</v>
      </c>
      <c r="O2172">
        <f>INDEX(Вага!$A$3:$BK$1169,MATCH(Позиція!$C2172,Вага!$C$3:$C$1169,0),O$3)</f>
        <v>95254.45</v>
      </c>
      <c r="P2172">
        <f>INDEX(Вага!$A$3:$BK$1169,MATCH(Позиція!$C2172,Вага!$C$3:$C$1169,0),P$3)</f>
        <v>92157.650000000009</v>
      </c>
      <c r="Q2172">
        <f>INDEX(Вага!$A$3:$BK$1169,MATCH(Позиція!$C2172,Вага!$C$3:$C$1169,0),Q$3)</f>
        <v>52106.5</v>
      </c>
      <c r="R2172">
        <f>INDEX(Вага!$A$3:$BK$1169,MATCH(Позиція!$C2172,Вага!$C$3:$C$1169,0),R$3)</f>
        <v>221535</v>
      </c>
      <c r="S2172">
        <f>INDEX(Вага!$A$3:$BK$1169,MATCH(Позиція!$C2172,Вага!$C$3:$C$1169,0),S$3)</f>
        <v>195563.4</v>
      </c>
      <c r="T2172">
        <f>INDEX(Вага!$A$3:$BK$1169,MATCH(Позиція!$C2172,Вага!$C$3:$C$1169,0),T$3)</f>
        <v>106054</v>
      </c>
      <c r="U2172">
        <f>INDEX(Вага!$A$3:$BK$1169,MATCH(Позиція!$C2172,Вага!$C$3:$C$1169,0),U$3)</f>
        <v>104384</v>
      </c>
      <c r="V2172">
        <f>INDEX(Вага!$A$3:$BK$1169,MATCH(Позиція!$C2172,Вага!$C$3:$C$1169,0),V$3)</f>
        <v>136603</v>
      </c>
      <c r="W2172">
        <f>INDEX(Вага!$A$3:$BK$1169,MATCH(Позиція!$C2172,Вага!$C$3:$C$1169,0),W$3)</f>
        <v>78298</v>
      </c>
      <c r="X2172">
        <f>INDEX(Вага!$A$3:$BK$1169,MATCH(Позиція!$C2172,Вага!$C$3:$C$1169,0),X$3)</f>
        <v>126362.2</v>
      </c>
      <c r="Y2172">
        <f>INDEX(Вага!$A$3:$BK$1169,MATCH(Позиція!$C2172,Вага!$C$3:$C$1169,0),Y$3)</f>
        <v>117890.52</v>
      </c>
      <c r="Z2172">
        <f>INDEX(Вага!$A$3:$BK$1169,MATCH(Позиція!$C2172,Вага!$C$3:$C$1169,0),Z$3)</f>
        <v>159942</v>
      </c>
      <c r="AA2172">
        <f>INDEX(Вага!$A$3:$BK$1169,MATCH(Позиція!$C2172,Вага!$C$3:$C$1169,0),AA$3)</f>
        <v>106807.7</v>
      </c>
      <c r="AB2172">
        <f>INDEX(Вага!$A$3:$BK$1169,MATCH(Позиція!$C2172,Вага!$C$3:$C$1169,0),AB$3)</f>
        <v>226177.2</v>
      </c>
      <c r="AC2172">
        <f>INDEX(Вага!$A$3:$BK$1169,MATCH(Позиція!$C2172,Вага!$C$3:$C$1169,0),AC$3)</f>
        <v>143169.4</v>
      </c>
      <c r="AD2172">
        <f>INDEX(Вага!$A$3:$BK$1169,MATCH(Позиція!$C2172,Вага!$C$3:$C$1169,0),AD$3)</f>
        <v>299047</v>
      </c>
      <c r="AE2172">
        <f>INDEX(Вага!$A$3:$BK$1169,MATCH(Позиція!$C2172,Вага!$C$3:$C$1169,0),AE$3)</f>
        <v>85990.6</v>
      </c>
      <c r="AF2172">
        <f>INDEX(Вага!$A$3:$BK$1169,MATCH(Позиція!$C2172,Вага!$C$3:$C$1169,0),AF$3)</f>
        <v>304919.39</v>
      </c>
      <c r="AG2172">
        <f>INDEX(Вага!$A$3:$BK$1169,MATCH(Позиція!$C2172,Вага!$C$3:$C$1169,0),AG$3)</f>
        <v>148125.54</v>
      </c>
      <c r="AH2172">
        <f>INDEX(Вага!$A$3:$BK$1169,MATCH(Позиція!$C2172,Вага!$C$3:$C$1169,0),AH$3)</f>
        <v>161650.34</v>
      </c>
      <c r="AI2172">
        <f>INDEX(Вага!$A$3:$BK$1169,MATCH(Позиція!$C2172,Вага!$C$3:$C$1169,0),AI$3)</f>
        <v>211856.51</v>
      </c>
      <c r="AJ2172">
        <f>INDEX(Вага!$A$3:$BK$1169,MATCH(Позиція!$C2172,Вага!$C$3:$C$1169,0),AJ$3)</f>
        <v>25468</v>
      </c>
      <c r="AK2172">
        <f>INDEX(Вага!$A$3:$BK$1169,MATCH(Позиція!$C2172,Вага!$C$3:$C$1169,0),AK$3)</f>
        <v>28914</v>
      </c>
      <c r="AL2172">
        <f>INDEX(Вага!$A$3:$BK$1169,MATCH(Позиція!$C2172,Вага!$C$3:$C$1169,0),AL$3)</f>
        <v>186950.2</v>
      </c>
      <c r="AM2172">
        <f>INDEX(Вага!$A$3:$BK$1169,MATCH(Позиція!$C2172,Вага!$C$3:$C$1169,0),AM$3)</f>
        <v>167604.5</v>
      </c>
      <c r="AN2172">
        <f>INDEX(Вага!$A$3:$BK$1169,MATCH(Позиція!$C2172,Вага!$C$3:$C$1169,0),AN$3)</f>
        <v>191977.1</v>
      </c>
      <c r="AO2172">
        <f>INDEX(Вага!$A$3:$BK$1169,MATCH(Позиція!$C2172,Вага!$C$3:$C$1169,0),AO$3)</f>
        <v>658124.98</v>
      </c>
      <c r="AP2172">
        <f>INDEX(Вага!$A$3:$BK$1169,MATCH(Позиція!$C2172,Вага!$C$3:$C$1169,0),AP$3)</f>
        <v>199980.51</v>
      </c>
      <c r="AQ2172">
        <f>INDEX(Вага!$A$3:$BK$1169,MATCH(Позиція!$C2172,Вага!$C$3:$C$1169,0),AQ$3)</f>
        <v>247153.2</v>
      </c>
      <c r="AR2172">
        <f>INDEX(Вага!$A$3:$BK$1169,MATCH(Позиція!$C2172,Вага!$C$3:$C$1169,0),AR$3)</f>
        <v>189889.39</v>
      </c>
      <c r="AS2172">
        <f>INDEX(Вага!$A$3:$BK$1169,MATCH(Позиція!$C2172,Вага!$C$3:$C$1169,0),AS$3)</f>
        <v>69760.100000000006</v>
      </c>
      <c r="AT2172">
        <f>INDEX(Вага!$A$3:$BK$1169,MATCH(Позиція!$C2172,Вага!$C$3:$C$1169,0),AT$3)</f>
        <v>140857.84</v>
      </c>
      <c r="AU2172">
        <f>INDEX(Вага!$A$3:$BK$1169,MATCH(Позиція!$C2172,Вага!$C$3:$C$1169,0),AU$3)</f>
        <v>142145.20000000001</v>
      </c>
      <c r="AV2172">
        <f>INDEX(Вага!$A$3:$BK$1169,MATCH(Позиція!$C2172,Вага!$C$3:$C$1169,0),AV$3)</f>
        <v>84185.8</v>
      </c>
      <c r="AW2172">
        <f>INDEX(Вага!$A$3:$BK$1169,MATCH(Позиція!$C2172,Вага!$C$3:$C$1169,0),AW$3)</f>
        <v>151286.79999999999</v>
      </c>
      <c r="AX2172">
        <f>INDEX(Вага!$A$3:$BK$1169,MATCH(Позиція!$C2172,Вага!$C$3:$C$1169,0),AX$3)</f>
        <v>120521.5</v>
      </c>
      <c r="AY2172">
        <f>INDEX(Вага!$A$3:$BK$1169,MATCH(Позиція!$C2172,Вага!$C$3:$C$1169,0),AY$3)</f>
        <v>161998.76999999999</v>
      </c>
      <c r="AZ2172">
        <f>INDEX(Вага!$A$3:$BK$1169,MATCH(Позиція!$C2172,Вага!$C$3:$C$1169,0),AZ$3)</f>
        <v>99719.5</v>
      </c>
      <c r="BA2172">
        <f>INDEX(Вага!$A$3:$BK$1169,MATCH(Позиція!$C2172,Вага!$C$3:$C$1169,0),BA$3)</f>
        <v>129338.34</v>
      </c>
      <c r="BB2172">
        <f>INDEX(Вага!$A$3:$BK$1169,MATCH(Позиція!$C2172,Вага!$C$3:$C$1169,0),BB$3)</f>
        <v>124532.06</v>
      </c>
      <c r="BC2172">
        <f>INDEX(Вага!$A$3:$BK$1169,MATCH(Позиція!$C2172,Вага!$C$3:$C$1169,0),BC$3)</f>
        <v>265618.89</v>
      </c>
      <c r="BD2172">
        <f>INDEX(Вага!$A$3:$BK$1169,MATCH(Позиція!$C2172,Вага!$C$3:$C$1169,0),BD$3)</f>
        <v>123171.47</v>
      </c>
      <c r="BE2172">
        <f>INDEX(Вага!$A$3:$BK$1169,MATCH(Позиція!$C2172,Вага!$C$3:$C$1169,0),BE$3)</f>
        <v>348391</v>
      </c>
      <c r="BF2172">
        <f>INDEX(Вага!$A$3:$BK$1169,MATCH(Позиція!$C2172,Вага!$C$3:$C$1169,0),BF$3)</f>
        <v>215987.86</v>
      </c>
      <c r="BG2172">
        <f>INDEX(Вага!$A$3:$BK$1169,MATCH(Позиція!$C2172,Вага!$C$3:$C$1169,0),BG$3)</f>
        <v>198758.2</v>
      </c>
      <c r="BH2172">
        <f>INDEX(Вага!$A$3:$BK$1169,MATCH(Позиція!$C2172,Вага!$C$3:$C$1169,0),BH$3)</f>
        <v>127996.09</v>
      </c>
      <c r="BI2172">
        <f>INDEX(Вага!$A$3:$BK$1169,MATCH(Позиція!$C2172,Вага!$C$3:$C$1169,0),BI$3)</f>
        <v>102227.48</v>
      </c>
      <c r="BJ2172">
        <f>INDEX(Вага!$A$3:$BK$1169,MATCH(Позиція!$C2172,Вага!$C$3:$C$1169,0),BJ$3)</f>
        <v>457899.42</v>
      </c>
      <c r="BK2172">
        <f>INDEX(Вага!$A$3:$BK$1169,MATCH(Позиція!$C2172,Вага!$C$3:$C$1169,0),BK$3)</f>
        <v>336517.5</v>
      </c>
    </row>
    <row r="2173" spans="1:63" x14ac:dyDescent="0.35">
      <c r="A2173">
        <v>16</v>
      </c>
      <c r="B2173" s="37" t="s">
        <v>930</v>
      </c>
      <c r="C2173" s="37" t="str">
        <f t="shared" si="63"/>
        <v>8418</v>
      </c>
      <c r="D2173">
        <f>INDEX(Вага!$A$3:$BK$1169,MATCH(Позиція!$C2173,Вага!$C$3:$C$1169,0),D$3)</f>
        <v>227546.4</v>
      </c>
      <c r="E2173">
        <f>INDEX(Вага!$A$3:$BK$1169,MATCH(Позиція!$C2173,Вага!$C$3:$C$1169,0),E$3)</f>
        <v>606525.57999999996</v>
      </c>
      <c r="F2173">
        <f>INDEX(Вага!$A$3:$BK$1169,MATCH(Позиція!$C2173,Вага!$C$3:$C$1169,0),F$3)</f>
        <v>730773.02</v>
      </c>
      <c r="G2173">
        <f>INDEX(Вага!$A$3:$BK$1169,MATCH(Позиція!$C2173,Вага!$C$3:$C$1169,0),G$3)</f>
        <v>523491.38</v>
      </c>
      <c r="H2173">
        <f>INDEX(Вага!$A$3:$BK$1169,MATCH(Позиція!$C2173,Вага!$C$3:$C$1169,0),H$3)</f>
        <v>503722.07</v>
      </c>
      <c r="I2173">
        <f>INDEX(Вага!$A$3:$BK$1169,MATCH(Позиція!$C2173,Вага!$C$3:$C$1169,0),I$3)</f>
        <v>537861.78</v>
      </c>
      <c r="J2173">
        <f>INDEX(Вага!$A$3:$BK$1169,MATCH(Позиція!$C2173,Вага!$C$3:$C$1169,0),J$3)</f>
        <v>655951.62</v>
      </c>
      <c r="K2173">
        <f>INDEX(Вага!$A$3:$BK$1169,MATCH(Позиція!$C2173,Вага!$C$3:$C$1169,0),K$3)</f>
        <v>551470.97</v>
      </c>
      <c r="L2173">
        <f>INDEX(Вага!$A$3:$BK$1169,MATCH(Позиція!$C2173,Вага!$C$3:$C$1169,0),L$3)</f>
        <v>293980</v>
      </c>
      <c r="M2173">
        <f>INDEX(Вага!$A$3:$BK$1169,MATCH(Позиція!$C2173,Вага!$C$3:$C$1169,0),M$3)</f>
        <v>538456.47</v>
      </c>
      <c r="N2173">
        <f>INDEX(Вага!$A$3:$BK$1169,MATCH(Позиція!$C2173,Вага!$C$3:$C$1169,0),N$3)</f>
        <v>854928.62</v>
      </c>
      <c r="O2173">
        <f>INDEX(Вага!$A$3:$BK$1169,MATCH(Позиція!$C2173,Вага!$C$3:$C$1169,0),O$3)</f>
        <v>673855.91</v>
      </c>
      <c r="P2173">
        <f>INDEX(Вага!$A$3:$BK$1169,MATCH(Позиція!$C2173,Вага!$C$3:$C$1169,0),P$3)</f>
        <v>554869.05000000005</v>
      </c>
      <c r="Q2173">
        <f>INDEX(Вага!$A$3:$BK$1169,MATCH(Позиція!$C2173,Вага!$C$3:$C$1169,0),Q$3)</f>
        <v>1007331.98</v>
      </c>
      <c r="R2173">
        <f>INDEX(Вага!$A$3:$BK$1169,MATCH(Позиція!$C2173,Вага!$C$3:$C$1169,0),R$3)</f>
        <v>971943.06</v>
      </c>
      <c r="S2173">
        <f>INDEX(Вага!$A$3:$BK$1169,MATCH(Позиція!$C2173,Вага!$C$3:$C$1169,0),S$3)</f>
        <v>1083551.82</v>
      </c>
      <c r="T2173">
        <f>INDEX(Вага!$A$3:$BK$1169,MATCH(Позиція!$C2173,Вага!$C$3:$C$1169,0),T$3)</f>
        <v>1108472.51</v>
      </c>
      <c r="U2173">
        <f>INDEX(Вага!$A$3:$BK$1169,MATCH(Позиція!$C2173,Вага!$C$3:$C$1169,0),U$3)</f>
        <v>916572.20000000007</v>
      </c>
      <c r="V2173">
        <f>INDEX(Вага!$A$3:$BK$1169,MATCH(Позиція!$C2173,Вага!$C$3:$C$1169,0),V$3)</f>
        <v>555783.05000000005</v>
      </c>
      <c r="W2173">
        <f>INDEX(Вага!$A$3:$BK$1169,MATCH(Позиція!$C2173,Вага!$C$3:$C$1169,0),W$3)</f>
        <v>273651.64</v>
      </c>
      <c r="X2173">
        <f>INDEX(Вага!$A$3:$BK$1169,MATCH(Позиція!$C2173,Вага!$C$3:$C$1169,0),X$3)</f>
        <v>311473.8</v>
      </c>
      <c r="Y2173">
        <f>INDEX(Вага!$A$3:$BK$1169,MATCH(Позиція!$C2173,Вага!$C$3:$C$1169,0),Y$3)</f>
        <v>426992.85</v>
      </c>
      <c r="Z2173">
        <f>INDEX(Вага!$A$3:$BK$1169,MATCH(Позиція!$C2173,Вага!$C$3:$C$1169,0),Z$3)</f>
        <v>813748.74</v>
      </c>
      <c r="AA2173">
        <f>INDEX(Вага!$A$3:$BK$1169,MATCH(Позиція!$C2173,Вага!$C$3:$C$1169,0),AA$3)</f>
        <v>536010.6</v>
      </c>
      <c r="AB2173">
        <f>INDEX(Вага!$A$3:$BK$1169,MATCH(Позиція!$C2173,Вага!$C$3:$C$1169,0),AB$3)</f>
        <v>709565.36</v>
      </c>
      <c r="AC2173">
        <f>INDEX(Вага!$A$3:$BK$1169,MATCH(Позиція!$C2173,Вага!$C$3:$C$1169,0),AC$3)</f>
        <v>837441.92</v>
      </c>
      <c r="AD2173">
        <f>INDEX(Вага!$A$3:$BK$1169,MATCH(Позиція!$C2173,Вага!$C$3:$C$1169,0),AD$3)</f>
        <v>1261707.77</v>
      </c>
      <c r="AE2173">
        <f>INDEX(Вага!$A$3:$BK$1169,MATCH(Позиція!$C2173,Вага!$C$3:$C$1169,0),AE$3)</f>
        <v>1002780.44</v>
      </c>
      <c r="AF2173">
        <f>INDEX(Вага!$A$3:$BK$1169,MATCH(Позиція!$C2173,Вага!$C$3:$C$1169,0),AF$3)</f>
        <v>873310.17</v>
      </c>
      <c r="AG2173">
        <f>INDEX(Вага!$A$3:$BK$1169,MATCH(Позиція!$C2173,Вага!$C$3:$C$1169,0),AG$3)</f>
        <v>581963.14</v>
      </c>
      <c r="AH2173">
        <f>INDEX(Вага!$A$3:$BK$1169,MATCH(Позиція!$C2173,Вага!$C$3:$C$1169,0),AH$3)</f>
        <v>528069.87</v>
      </c>
      <c r="AI2173">
        <f>INDEX(Вага!$A$3:$BK$1169,MATCH(Позиція!$C2173,Вага!$C$3:$C$1169,0),AI$3)</f>
        <v>336530.02</v>
      </c>
      <c r="AJ2173">
        <f>INDEX(Вага!$A$3:$BK$1169,MATCH(Позиція!$C2173,Вага!$C$3:$C$1169,0),AJ$3)</f>
        <v>262620.5</v>
      </c>
      <c r="AK2173">
        <f>INDEX(Вага!$A$3:$BK$1169,MATCH(Позиція!$C2173,Вага!$C$3:$C$1169,0),AK$3)</f>
        <v>347426.69</v>
      </c>
      <c r="AL2173">
        <f>INDEX(Вага!$A$3:$BK$1169,MATCH(Позиція!$C2173,Вага!$C$3:$C$1169,0),AL$3)</f>
        <v>721243.72</v>
      </c>
      <c r="AM2173">
        <f>INDEX(Вага!$A$3:$BK$1169,MATCH(Позиція!$C2173,Вага!$C$3:$C$1169,0),AM$3)</f>
        <v>480494.22</v>
      </c>
      <c r="AN2173">
        <f>INDEX(Вага!$A$3:$BK$1169,MATCH(Позиція!$C2173,Вага!$C$3:$C$1169,0),AN$3)</f>
        <v>668824.59</v>
      </c>
      <c r="AO2173">
        <f>INDEX(Вага!$A$3:$BK$1169,MATCH(Позиція!$C2173,Вага!$C$3:$C$1169,0),AO$3)</f>
        <v>1383166.68</v>
      </c>
      <c r="AP2173">
        <f>INDEX(Вага!$A$3:$BK$1169,MATCH(Позиція!$C2173,Вага!$C$3:$C$1169,0),AP$3)</f>
        <v>1428009.2</v>
      </c>
      <c r="AQ2173">
        <f>INDEX(Вага!$A$3:$BK$1169,MATCH(Позиція!$C2173,Вага!$C$3:$C$1169,0),AQ$3)</f>
        <v>735895.37</v>
      </c>
      <c r="AR2173">
        <f>INDEX(Вага!$A$3:$BK$1169,MATCH(Позиція!$C2173,Вага!$C$3:$C$1169,0),AR$3)</f>
        <v>680364.46</v>
      </c>
      <c r="AS2173">
        <f>INDEX(Вага!$A$3:$BK$1169,MATCH(Позиція!$C2173,Вага!$C$3:$C$1169,0),AS$3)</f>
        <v>714541.03</v>
      </c>
      <c r="AT2173">
        <f>INDEX(Вага!$A$3:$BK$1169,MATCH(Позиція!$C2173,Вага!$C$3:$C$1169,0),AT$3)</f>
        <v>569046.59</v>
      </c>
      <c r="AU2173">
        <f>INDEX(Вага!$A$3:$BK$1169,MATCH(Позиція!$C2173,Вага!$C$3:$C$1169,0),AU$3)</f>
        <v>415394.82</v>
      </c>
      <c r="AV2173">
        <f>INDEX(Вага!$A$3:$BK$1169,MATCH(Позиція!$C2173,Вага!$C$3:$C$1169,0),AV$3)</f>
        <v>357804.56</v>
      </c>
      <c r="AW2173">
        <f>INDEX(Вага!$A$3:$BK$1169,MATCH(Позиція!$C2173,Вага!$C$3:$C$1169,0),AW$3)</f>
        <v>476860.9</v>
      </c>
      <c r="AX2173">
        <f>INDEX(Вага!$A$3:$BK$1169,MATCH(Позиція!$C2173,Вага!$C$3:$C$1169,0),AX$3)</f>
        <v>359312.62</v>
      </c>
      <c r="AY2173">
        <f>INDEX(Вага!$A$3:$BK$1169,MATCH(Позиція!$C2173,Вага!$C$3:$C$1169,0),AY$3)</f>
        <v>553696.18000000005</v>
      </c>
      <c r="AZ2173">
        <f>INDEX(Вага!$A$3:$BK$1169,MATCH(Позиція!$C2173,Вага!$C$3:$C$1169,0),AZ$3)</f>
        <v>547249.69000000006</v>
      </c>
      <c r="BA2173">
        <f>INDEX(Вага!$A$3:$BK$1169,MATCH(Позиція!$C2173,Вага!$C$3:$C$1169,0),BA$3)</f>
        <v>1262657.46</v>
      </c>
      <c r="BB2173">
        <f>INDEX(Вага!$A$3:$BK$1169,MATCH(Позиція!$C2173,Вага!$C$3:$C$1169,0),BB$3)</f>
        <v>1460880.49</v>
      </c>
      <c r="BC2173">
        <f>INDEX(Вага!$A$3:$BK$1169,MATCH(Позиція!$C2173,Вага!$C$3:$C$1169,0),BC$3)</f>
        <v>1515218.26</v>
      </c>
      <c r="BD2173">
        <f>INDEX(Вага!$A$3:$BK$1169,MATCH(Позиція!$C2173,Вага!$C$3:$C$1169,0),BD$3)</f>
        <v>1223868.01</v>
      </c>
      <c r="BE2173">
        <f>INDEX(Вага!$A$3:$BK$1169,MATCH(Позиція!$C2173,Вага!$C$3:$C$1169,0),BE$3)</f>
        <v>1084419.74</v>
      </c>
      <c r="BF2173">
        <f>INDEX(Вага!$A$3:$BK$1169,MATCH(Позиція!$C2173,Вага!$C$3:$C$1169,0),BF$3)</f>
        <v>701539.17</v>
      </c>
      <c r="BG2173">
        <f>INDEX(Вага!$A$3:$BK$1169,MATCH(Позиція!$C2173,Вага!$C$3:$C$1169,0),BG$3)</f>
        <v>483298.92</v>
      </c>
      <c r="BH2173">
        <f>INDEX(Вага!$A$3:$BK$1169,MATCH(Позиція!$C2173,Вага!$C$3:$C$1169,0),BH$3)</f>
        <v>525666.54</v>
      </c>
      <c r="BI2173">
        <f>INDEX(Вага!$A$3:$BK$1169,MATCH(Позиція!$C2173,Вага!$C$3:$C$1169,0),BI$3)</f>
        <v>342519.8</v>
      </c>
      <c r="BJ2173">
        <f>INDEX(Вага!$A$3:$BK$1169,MATCH(Позиція!$C2173,Вага!$C$3:$C$1169,0),BJ$3)</f>
        <v>839704.69</v>
      </c>
      <c r="BK2173">
        <f>INDEX(Вага!$A$3:$BK$1169,MATCH(Позиція!$C2173,Вага!$C$3:$C$1169,0),BK$3)</f>
        <v>755761.49</v>
      </c>
    </row>
    <row r="2174" spans="1:63" x14ac:dyDescent="0.35">
      <c r="A2174">
        <v>16</v>
      </c>
      <c r="B2174" s="37" t="s">
        <v>931</v>
      </c>
      <c r="C2174" s="37" t="str">
        <f t="shared" si="63"/>
        <v>8419</v>
      </c>
      <c r="D2174">
        <f>INDEX(Вага!$A$3:$BK$1169,MATCH(Позиція!$C2174,Вага!$C$3:$C$1169,0),D$3)</f>
        <v>280877.53999999998</v>
      </c>
      <c r="E2174">
        <f>INDEX(Вага!$A$3:$BK$1169,MATCH(Позиція!$C2174,Вага!$C$3:$C$1169,0),E$3)</f>
        <v>214884.93</v>
      </c>
      <c r="F2174">
        <f>INDEX(Вага!$A$3:$BK$1169,MATCH(Позиція!$C2174,Вага!$C$3:$C$1169,0),F$3)</f>
        <v>810361.44</v>
      </c>
      <c r="G2174">
        <f>INDEX(Вага!$A$3:$BK$1169,MATCH(Позиція!$C2174,Вага!$C$3:$C$1169,0),G$3)</f>
        <v>571148.09</v>
      </c>
      <c r="H2174">
        <f>INDEX(Вага!$A$3:$BK$1169,MATCH(Позиція!$C2174,Вага!$C$3:$C$1169,0),H$3)</f>
        <v>566643.04</v>
      </c>
      <c r="I2174">
        <f>INDEX(Вага!$A$3:$BK$1169,MATCH(Позиція!$C2174,Вага!$C$3:$C$1169,0),I$3)</f>
        <v>650004.54</v>
      </c>
      <c r="J2174">
        <f>INDEX(Вага!$A$3:$BK$1169,MATCH(Позиція!$C2174,Вага!$C$3:$C$1169,0),J$3)</f>
        <v>447137.64</v>
      </c>
      <c r="K2174">
        <f>INDEX(Вага!$A$3:$BK$1169,MATCH(Позиція!$C2174,Вага!$C$3:$C$1169,0),K$3)</f>
        <v>395244.92</v>
      </c>
      <c r="L2174">
        <f>INDEX(Вага!$A$3:$BK$1169,MATCH(Позиція!$C2174,Вага!$C$3:$C$1169,0),L$3)</f>
        <v>491428.11</v>
      </c>
      <c r="M2174">
        <f>INDEX(Вага!$A$3:$BK$1169,MATCH(Позиція!$C2174,Вага!$C$3:$C$1169,0),M$3)</f>
        <v>297737.45</v>
      </c>
      <c r="N2174">
        <f>INDEX(Вага!$A$3:$BK$1169,MATCH(Позиція!$C2174,Вага!$C$3:$C$1169,0),N$3)</f>
        <v>396467.91000000009</v>
      </c>
      <c r="O2174">
        <f>INDEX(Вага!$A$3:$BK$1169,MATCH(Позиція!$C2174,Вага!$C$3:$C$1169,0),O$3)</f>
        <v>553920.32999999996</v>
      </c>
      <c r="P2174">
        <f>INDEX(Вага!$A$3:$BK$1169,MATCH(Позиція!$C2174,Вага!$C$3:$C$1169,0),P$3)</f>
        <v>319877.25</v>
      </c>
      <c r="Q2174">
        <f>INDEX(Вага!$A$3:$BK$1169,MATCH(Позиція!$C2174,Вага!$C$3:$C$1169,0),Q$3)</f>
        <v>475470.12</v>
      </c>
      <c r="R2174">
        <f>INDEX(Вага!$A$3:$BK$1169,MATCH(Позиція!$C2174,Вага!$C$3:$C$1169,0),R$3)</f>
        <v>612290.93999999994</v>
      </c>
      <c r="S2174">
        <f>INDEX(Вага!$A$3:$BK$1169,MATCH(Позиція!$C2174,Вага!$C$3:$C$1169,0),S$3)</f>
        <v>473989.92</v>
      </c>
      <c r="T2174">
        <f>INDEX(Вага!$A$3:$BK$1169,MATCH(Позиція!$C2174,Вага!$C$3:$C$1169,0),T$3)</f>
        <v>271198.84000000003</v>
      </c>
      <c r="U2174">
        <f>INDEX(Вага!$A$3:$BK$1169,MATCH(Позиція!$C2174,Вага!$C$3:$C$1169,0),U$3)</f>
        <v>359174.91000000009</v>
      </c>
      <c r="V2174">
        <f>INDEX(Вага!$A$3:$BK$1169,MATCH(Позиція!$C2174,Вага!$C$3:$C$1169,0),V$3)</f>
        <v>667266.97</v>
      </c>
      <c r="W2174">
        <f>INDEX(Вага!$A$3:$BK$1169,MATCH(Позиція!$C2174,Вага!$C$3:$C$1169,0),W$3)</f>
        <v>400313.84</v>
      </c>
      <c r="X2174">
        <f>INDEX(Вага!$A$3:$BK$1169,MATCH(Позиція!$C2174,Вага!$C$3:$C$1169,0),X$3)</f>
        <v>323451.34000000003</v>
      </c>
      <c r="Y2174">
        <f>INDEX(Вага!$A$3:$BK$1169,MATCH(Позиція!$C2174,Вага!$C$3:$C$1169,0),Y$3)</f>
        <v>411284.76</v>
      </c>
      <c r="Z2174">
        <f>INDEX(Вага!$A$3:$BK$1169,MATCH(Позиція!$C2174,Вага!$C$3:$C$1169,0),Z$3)</f>
        <v>280050.63</v>
      </c>
      <c r="AA2174">
        <f>INDEX(Вага!$A$3:$BK$1169,MATCH(Позиція!$C2174,Вага!$C$3:$C$1169,0),AA$3)</f>
        <v>374127.68</v>
      </c>
      <c r="AB2174">
        <f>INDEX(Вага!$A$3:$BK$1169,MATCH(Позиція!$C2174,Вага!$C$3:$C$1169,0),AB$3)</f>
        <v>243422.58</v>
      </c>
      <c r="AC2174">
        <f>INDEX(Вага!$A$3:$BK$1169,MATCH(Позиція!$C2174,Вага!$C$3:$C$1169,0),AC$3)</f>
        <v>380155.13</v>
      </c>
      <c r="AD2174">
        <f>INDEX(Вага!$A$3:$BK$1169,MATCH(Позиція!$C2174,Вага!$C$3:$C$1169,0),AD$3)</f>
        <v>681979.34</v>
      </c>
      <c r="AE2174">
        <f>INDEX(Вага!$A$3:$BK$1169,MATCH(Позиція!$C2174,Вага!$C$3:$C$1169,0),AE$3)</f>
        <v>417327.89</v>
      </c>
      <c r="AF2174">
        <f>INDEX(Вага!$A$3:$BK$1169,MATCH(Позиція!$C2174,Вага!$C$3:$C$1169,0),AF$3)</f>
        <v>434127.13</v>
      </c>
      <c r="AG2174">
        <f>INDEX(Вага!$A$3:$BK$1169,MATCH(Позиція!$C2174,Вага!$C$3:$C$1169,0),AG$3)</f>
        <v>376101</v>
      </c>
      <c r="AH2174">
        <f>INDEX(Вага!$A$3:$BK$1169,MATCH(Позиція!$C2174,Вага!$C$3:$C$1169,0),AH$3)</f>
        <v>460477.02</v>
      </c>
      <c r="AI2174">
        <f>INDEX(Вага!$A$3:$BK$1169,MATCH(Позиція!$C2174,Вага!$C$3:$C$1169,0),AI$3)</f>
        <v>398115.41000000009</v>
      </c>
      <c r="AJ2174">
        <f>INDEX(Вага!$A$3:$BK$1169,MATCH(Позиція!$C2174,Вага!$C$3:$C$1169,0),AJ$3)</f>
        <v>490641.22</v>
      </c>
      <c r="AK2174">
        <f>INDEX(Вага!$A$3:$BK$1169,MATCH(Позиція!$C2174,Вага!$C$3:$C$1169,0),AK$3)</f>
        <v>459938.65</v>
      </c>
      <c r="AL2174">
        <f>INDEX(Вага!$A$3:$BK$1169,MATCH(Позиція!$C2174,Вага!$C$3:$C$1169,0),AL$3)</f>
        <v>304874.34000000003</v>
      </c>
      <c r="AM2174">
        <f>INDEX(Вага!$A$3:$BK$1169,MATCH(Позиція!$C2174,Вага!$C$3:$C$1169,0),AM$3)</f>
        <v>351543.28</v>
      </c>
      <c r="AN2174">
        <f>INDEX(Вага!$A$3:$BK$1169,MATCH(Позиція!$C2174,Вага!$C$3:$C$1169,0),AN$3)</f>
        <v>374499.89</v>
      </c>
      <c r="AO2174">
        <f>INDEX(Вага!$A$3:$BK$1169,MATCH(Позиція!$C2174,Вага!$C$3:$C$1169,0),AO$3)</f>
        <v>790159.74</v>
      </c>
      <c r="AP2174">
        <f>INDEX(Вага!$A$3:$BK$1169,MATCH(Позиція!$C2174,Вага!$C$3:$C$1169,0),AP$3)</f>
        <v>711617.52</v>
      </c>
      <c r="AQ2174">
        <f>INDEX(Вага!$A$3:$BK$1169,MATCH(Позиція!$C2174,Вага!$C$3:$C$1169,0),AQ$3)</f>
        <v>678788.32000000018</v>
      </c>
      <c r="AR2174">
        <f>INDEX(Вага!$A$3:$BK$1169,MATCH(Позиція!$C2174,Вага!$C$3:$C$1169,0),AR$3)</f>
        <v>470992.94</v>
      </c>
      <c r="AS2174">
        <f>INDEX(Вага!$A$3:$BK$1169,MATCH(Позиція!$C2174,Вага!$C$3:$C$1169,0),AS$3)</f>
        <v>341880.87</v>
      </c>
      <c r="AT2174">
        <f>INDEX(Вага!$A$3:$BK$1169,MATCH(Позиція!$C2174,Вага!$C$3:$C$1169,0),AT$3)</f>
        <v>536640.76</v>
      </c>
      <c r="AU2174">
        <f>INDEX(Вага!$A$3:$BK$1169,MATCH(Позиція!$C2174,Вага!$C$3:$C$1169,0),AU$3)</f>
        <v>503390.53</v>
      </c>
      <c r="AV2174">
        <f>INDEX(Вага!$A$3:$BK$1169,MATCH(Позиція!$C2174,Вага!$C$3:$C$1169,0),AV$3)</f>
        <v>331066.48</v>
      </c>
      <c r="AW2174">
        <f>INDEX(Вага!$A$3:$BK$1169,MATCH(Позиція!$C2174,Вага!$C$3:$C$1169,0),AW$3)</f>
        <v>550217.42000000004</v>
      </c>
      <c r="AX2174">
        <f>INDEX(Вага!$A$3:$BK$1169,MATCH(Позиція!$C2174,Вага!$C$3:$C$1169,0),AX$3)</f>
        <v>598549.75</v>
      </c>
      <c r="AY2174">
        <f>INDEX(Вага!$A$3:$BK$1169,MATCH(Позиція!$C2174,Вага!$C$3:$C$1169,0),AY$3)</f>
        <v>521103.96</v>
      </c>
      <c r="AZ2174">
        <f>INDEX(Вага!$A$3:$BK$1169,MATCH(Позиція!$C2174,Вага!$C$3:$C$1169,0),AZ$3)</f>
        <v>366853.34</v>
      </c>
      <c r="BA2174">
        <f>INDEX(Вага!$A$3:$BK$1169,MATCH(Позиція!$C2174,Вага!$C$3:$C$1169,0),BA$3)</f>
        <v>626855.07999999996</v>
      </c>
      <c r="BB2174">
        <f>INDEX(Вага!$A$3:$BK$1169,MATCH(Позиція!$C2174,Вага!$C$3:$C$1169,0),BB$3)</f>
        <v>549079.82000000007</v>
      </c>
      <c r="BC2174">
        <f>INDEX(Вага!$A$3:$BK$1169,MATCH(Позиція!$C2174,Вага!$C$3:$C$1169,0),BC$3)</f>
        <v>507262.23</v>
      </c>
      <c r="BD2174">
        <f>INDEX(Вага!$A$3:$BK$1169,MATCH(Позиція!$C2174,Вага!$C$3:$C$1169,0),BD$3)</f>
        <v>340663.06</v>
      </c>
      <c r="BE2174">
        <f>INDEX(Вага!$A$3:$BK$1169,MATCH(Позиція!$C2174,Вага!$C$3:$C$1169,0),BE$3)</f>
        <v>421385.41000000009</v>
      </c>
      <c r="BF2174">
        <f>INDEX(Вага!$A$3:$BK$1169,MATCH(Позиція!$C2174,Вага!$C$3:$C$1169,0),BF$3)</f>
        <v>555888.67000000004</v>
      </c>
      <c r="BG2174">
        <f>INDEX(Вага!$A$3:$BK$1169,MATCH(Позиція!$C2174,Вага!$C$3:$C$1169,0),BG$3)</f>
        <v>443792.98</v>
      </c>
      <c r="BH2174">
        <f>INDEX(Вага!$A$3:$BK$1169,MATCH(Позиція!$C2174,Вага!$C$3:$C$1169,0),BH$3)</f>
        <v>376735.4</v>
      </c>
      <c r="BI2174">
        <f>INDEX(Вага!$A$3:$BK$1169,MATCH(Позиція!$C2174,Вага!$C$3:$C$1169,0),BI$3)</f>
        <v>313883.25</v>
      </c>
      <c r="BJ2174">
        <f>INDEX(Вага!$A$3:$BK$1169,MATCH(Позиція!$C2174,Вага!$C$3:$C$1169,0),BJ$3)</f>
        <v>550264.16</v>
      </c>
      <c r="BK2174">
        <f>INDEX(Вага!$A$3:$BK$1169,MATCH(Позиція!$C2174,Вага!$C$3:$C$1169,0),BK$3)</f>
        <v>535030.30000000005</v>
      </c>
    </row>
    <row r="2175" spans="1:63" x14ac:dyDescent="0.35">
      <c r="A2175">
        <v>16</v>
      </c>
      <c r="B2175" s="37" t="s">
        <v>932</v>
      </c>
      <c r="C2175" s="37" t="str">
        <f t="shared" si="63"/>
        <v>8420</v>
      </c>
      <c r="D2175">
        <f>INDEX(Вага!$A$3:$BK$1169,MATCH(Позиція!$C2175,Вага!$C$3:$C$1169,0),D$3)</f>
        <v>770</v>
      </c>
      <c r="E2175">
        <f>INDEX(Вага!$A$3:$BK$1169,MATCH(Позиція!$C2175,Вага!$C$3:$C$1169,0),E$3)</f>
        <v>4041.5</v>
      </c>
      <c r="F2175">
        <f>INDEX(Вага!$A$3:$BK$1169,MATCH(Позиція!$C2175,Вага!$C$3:$C$1169,0),F$3)</f>
        <v>107123.6</v>
      </c>
      <c r="G2175">
        <f>INDEX(Вага!$A$3:$BK$1169,MATCH(Позиція!$C2175,Вага!$C$3:$C$1169,0),G$3)</f>
        <v>2941</v>
      </c>
      <c r="H2175">
        <f>INDEX(Вага!$A$3:$BK$1169,MATCH(Позиція!$C2175,Вага!$C$3:$C$1169,0),H$3)</f>
        <v>143305</v>
      </c>
      <c r="I2175">
        <f>INDEX(Вага!$A$3:$BK$1169,MATCH(Позиція!$C2175,Вага!$C$3:$C$1169,0),I$3)</f>
        <v>46953</v>
      </c>
      <c r="J2175">
        <f>INDEX(Вага!$A$3:$BK$1169,MATCH(Позиція!$C2175,Вага!$C$3:$C$1169,0),J$3)</f>
        <v>964.5</v>
      </c>
      <c r="K2175">
        <f>INDEX(Вага!$A$3:$BK$1169,MATCH(Позиція!$C2175,Вага!$C$3:$C$1169,0),K$3)</f>
        <v>3368.35</v>
      </c>
      <c r="L2175">
        <f>INDEX(Вага!$A$3:$BK$1169,MATCH(Позиція!$C2175,Вага!$C$3:$C$1169,0),L$3)</f>
        <v>18278</v>
      </c>
      <c r="M2175">
        <f>INDEX(Вага!$A$3:$BK$1169,MATCH(Позиція!$C2175,Вага!$C$3:$C$1169,0),M$3)</f>
        <v>338</v>
      </c>
      <c r="N2175">
        <f>INDEX(Вага!$A$3:$BK$1169,MATCH(Позиція!$C2175,Вага!$C$3:$C$1169,0),N$3)</f>
        <v>49637.5</v>
      </c>
      <c r="O2175">
        <f>INDEX(Вага!$A$3:$BK$1169,MATCH(Позиція!$C2175,Вага!$C$3:$C$1169,0),O$3)</f>
        <v>7487</v>
      </c>
      <c r="P2175">
        <f>INDEX(Вага!$A$3:$BK$1169,MATCH(Позиція!$C2175,Вага!$C$3:$C$1169,0),P$3)</f>
        <v>21742</v>
      </c>
      <c r="Q2175">
        <f>INDEX(Вага!$A$3:$BK$1169,MATCH(Позиція!$C2175,Вага!$C$3:$C$1169,0),Q$3)</f>
        <v>85726</v>
      </c>
      <c r="R2175">
        <f>INDEX(Вага!$A$3:$BK$1169,MATCH(Позиція!$C2175,Вага!$C$3:$C$1169,0),R$3)</f>
        <v>72248</v>
      </c>
      <c r="S2175">
        <f>INDEX(Вага!$A$3:$BK$1169,MATCH(Позиція!$C2175,Вага!$C$3:$C$1169,0),S$3)</f>
        <v>34282.199999999997</v>
      </c>
      <c r="T2175">
        <f>INDEX(Вага!$A$3:$BK$1169,MATCH(Позиція!$C2175,Вага!$C$3:$C$1169,0),T$3)</f>
        <v>3734</v>
      </c>
      <c r="U2175">
        <f>INDEX(Вага!$A$3:$BK$1169,MATCH(Позиція!$C2175,Вага!$C$3:$C$1169,0),U$3)</f>
        <v>3465.92</v>
      </c>
      <c r="V2175">
        <f>INDEX(Вага!$A$3:$BK$1169,MATCH(Позиція!$C2175,Вага!$C$3:$C$1169,0),V$3)</f>
        <v>1473</v>
      </c>
      <c r="W2175">
        <f>INDEX(Вага!$A$3:$BK$1169,MATCH(Позиція!$C2175,Вага!$C$3:$C$1169,0),W$3)</f>
        <v>6843.3</v>
      </c>
      <c r="X2175">
        <f>INDEX(Вага!$A$3:$BK$1169,MATCH(Позиція!$C2175,Вага!$C$3:$C$1169,0),X$3)</f>
        <v>12881</v>
      </c>
      <c r="Y2175">
        <f>INDEX(Вага!$A$3:$BK$1169,MATCH(Позиція!$C2175,Вага!$C$3:$C$1169,0),Y$3)</f>
        <v>7965.5</v>
      </c>
      <c r="Z2175">
        <f>INDEX(Вага!$A$3:$BK$1169,MATCH(Позиція!$C2175,Вага!$C$3:$C$1169,0),Z$3)</f>
        <v>18172</v>
      </c>
      <c r="AA2175">
        <f>INDEX(Вага!$A$3:$BK$1169,MATCH(Позиція!$C2175,Вага!$C$3:$C$1169,0),AA$3)</f>
        <v>47004</v>
      </c>
      <c r="AB2175">
        <f>INDEX(Вага!$A$3:$BK$1169,MATCH(Позиція!$C2175,Вага!$C$3:$C$1169,0),AB$3)</f>
        <v>8811.5</v>
      </c>
      <c r="AC2175">
        <f>INDEX(Вага!$A$3:$BK$1169,MATCH(Позиція!$C2175,Вага!$C$3:$C$1169,0),AC$3)</f>
        <v>10258</v>
      </c>
      <c r="AD2175">
        <f>INDEX(Вага!$A$3:$BK$1169,MATCH(Позиція!$C2175,Вага!$C$3:$C$1169,0),AD$3)</f>
        <v>28067</v>
      </c>
      <c r="AE2175">
        <f>INDEX(Вага!$A$3:$BK$1169,MATCH(Позиція!$C2175,Вага!$C$3:$C$1169,0),AE$3)</f>
        <v>7102.5</v>
      </c>
      <c r="AF2175">
        <f>INDEX(Вага!$A$3:$BK$1169,MATCH(Позиція!$C2175,Вага!$C$3:$C$1169,0),AF$3)</f>
        <v>8151</v>
      </c>
      <c r="AG2175">
        <f>INDEX(Вага!$A$3:$BK$1169,MATCH(Позиція!$C2175,Вага!$C$3:$C$1169,0),AG$3)</f>
        <v>4115</v>
      </c>
      <c r="AH2175">
        <f>INDEX(Вага!$A$3:$BK$1169,MATCH(Позиція!$C2175,Вага!$C$3:$C$1169,0),AH$3)</f>
        <v>12346</v>
      </c>
      <c r="AI2175">
        <f>INDEX(Вага!$A$3:$BK$1169,MATCH(Позиція!$C2175,Вага!$C$3:$C$1169,0),AI$3)</f>
        <v>8038.5</v>
      </c>
      <c r="AJ2175">
        <f>INDEX(Вага!$A$3:$BK$1169,MATCH(Позиція!$C2175,Вага!$C$3:$C$1169,0),AJ$3)</f>
        <v>4475</v>
      </c>
      <c r="AK2175">
        <f>INDEX(Вага!$A$3:$BK$1169,MATCH(Позиція!$C2175,Вага!$C$3:$C$1169,0),AK$3)</f>
        <v>19279.400000000001</v>
      </c>
      <c r="AL2175">
        <f>INDEX(Вага!$A$3:$BK$1169,MATCH(Позиція!$C2175,Вага!$C$3:$C$1169,0),AL$3)</f>
        <v>8163</v>
      </c>
      <c r="AM2175">
        <f>INDEX(Вага!$A$3:$BK$1169,MATCH(Позиція!$C2175,Вага!$C$3:$C$1169,0),AM$3)</f>
        <v>17735</v>
      </c>
      <c r="AN2175">
        <f>INDEX(Вага!$A$3:$BK$1169,MATCH(Позиція!$C2175,Вага!$C$3:$C$1169,0),AN$3)</f>
        <v>4203</v>
      </c>
      <c r="AO2175">
        <f>INDEX(Вага!$A$3:$BK$1169,MATCH(Позиція!$C2175,Вага!$C$3:$C$1169,0),AO$3)</f>
        <v>8830</v>
      </c>
      <c r="AP2175">
        <f>INDEX(Вага!$A$3:$BK$1169,MATCH(Позиція!$C2175,Вага!$C$3:$C$1169,0),AP$3)</f>
        <v>5931</v>
      </c>
      <c r="AQ2175">
        <f>INDEX(Вага!$A$3:$BK$1169,MATCH(Позиція!$C2175,Вага!$C$3:$C$1169,0),AQ$3)</f>
        <v>10012.200000000001</v>
      </c>
      <c r="AR2175">
        <f>INDEX(Вага!$A$3:$BK$1169,MATCH(Позиція!$C2175,Вага!$C$3:$C$1169,0),AR$3)</f>
        <v>2248.08</v>
      </c>
      <c r="AS2175">
        <f>INDEX(Вага!$A$3:$BK$1169,MATCH(Позиція!$C2175,Вага!$C$3:$C$1169,0),AS$3)</f>
        <v>3607.65</v>
      </c>
      <c r="AT2175">
        <f>INDEX(Вага!$A$3:$BK$1169,MATCH(Позиція!$C2175,Вага!$C$3:$C$1169,0),AT$3)</f>
        <v>3834.4</v>
      </c>
      <c r="AU2175">
        <f>INDEX(Вага!$A$3:$BK$1169,MATCH(Позиція!$C2175,Вага!$C$3:$C$1169,0),AU$3)</f>
        <v>5050.1000000000004</v>
      </c>
      <c r="AV2175">
        <f>INDEX(Вага!$A$3:$BK$1169,MATCH(Позиція!$C2175,Вага!$C$3:$C$1169,0),AV$3)</f>
        <v>25524</v>
      </c>
      <c r="AW2175">
        <f>INDEX(Вага!$A$3:$BK$1169,MATCH(Позиція!$C2175,Вага!$C$3:$C$1169,0),AW$3)</f>
        <v>6898</v>
      </c>
      <c r="AX2175">
        <f>INDEX(Вага!$A$3:$BK$1169,MATCH(Позиція!$C2175,Вага!$C$3:$C$1169,0),AX$3)</f>
        <v>63268</v>
      </c>
      <c r="AY2175">
        <f>INDEX(Вага!$A$3:$BK$1169,MATCH(Позиція!$C2175,Вага!$C$3:$C$1169,0),AY$3)</f>
        <v>5554.28</v>
      </c>
      <c r="AZ2175">
        <f>INDEX(Вага!$A$3:$BK$1169,MATCH(Позиція!$C2175,Вага!$C$3:$C$1169,0),AZ$3)</f>
        <v>105036.5</v>
      </c>
      <c r="BA2175">
        <f>INDEX(Вага!$A$3:$BK$1169,MATCH(Позиція!$C2175,Вага!$C$3:$C$1169,0),BA$3)</f>
        <v>3051</v>
      </c>
      <c r="BB2175">
        <f>INDEX(Вага!$A$3:$BK$1169,MATCH(Позиція!$C2175,Вага!$C$3:$C$1169,0),BB$3)</f>
        <v>14862.55</v>
      </c>
      <c r="BC2175">
        <f>INDEX(Вага!$A$3:$BK$1169,MATCH(Позиція!$C2175,Вага!$C$3:$C$1169,0),BC$3)</f>
        <v>3533</v>
      </c>
      <c r="BD2175">
        <f>INDEX(Вага!$A$3:$BK$1169,MATCH(Позиція!$C2175,Вага!$C$3:$C$1169,0),BD$3)</f>
        <v>6070</v>
      </c>
      <c r="BE2175">
        <f>INDEX(Вага!$A$3:$BK$1169,MATCH(Позиція!$C2175,Вага!$C$3:$C$1169,0),BE$3)</f>
        <v>20105.5</v>
      </c>
      <c r="BF2175">
        <f>INDEX(Вага!$A$3:$BK$1169,MATCH(Позиція!$C2175,Вага!$C$3:$C$1169,0),BF$3)</f>
        <v>22217</v>
      </c>
      <c r="BG2175">
        <f>INDEX(Вага!$A$3:$BK$1169,MATCH(Позиція!$C2175,Вага!$C$3:$C$1169,0),BG$3)</f>
        <v>3657</v>
      </c>
      <c r="BH2175">
        <f>INDEX(Вага!$A$3:$BK$1169,MATCH(Позиція!$C2175,Вага!$C$3:$C$1169,0),BH$3)</f>
        <v>7165</v>
      </c>
      <c r="BI2175">
        <f>INDEX(Вага!$A$3:$BK$1169,MATCH(Позиція!$C2175,Вага!$C$3:$C$1169,0),BI$3)</f>
        <v>6188.45</v>
      </c>
      <c r="BJ2175">
        <f>INDEX(Вага!$A$3:$BK$1169,MATCH(Позиція!$C2175,Вага!$C$3:$C$1169,0),BJ$3)</f>
        <v>8730</v>
      </c>
      <c r="BK2175">
        <f>INDEX(Вага!$A$3:$BK$1169,MATCH(Позиція!$C2175,Вага!$C$3:$C$1169,0),BK$3)</f>
        <v>11837</v>
      </c>
    </row>
    <row r="2176" spans="1:63" x14ac:dyDescent="0.35">
      <c r="A2176">
        <v>16</v>
      </c>
      <c r="B2176" s="37" t="s">
        <v>933</v>
      </c>
      <c r="C2176" s="37" t="str">
        <f t="shared" si="63"/>
        <v>8421</v>
      </c>
      <c r="D2176">
        <f>INDEX(Вага!$A$3:$BK$1169,MATCH(Позиція!$C2176,Вага!$C$3:$C$1169,0),D$3)</f>
        <v>290010.34000000003</v>
      </c>
      <c r="E2176">
        <f>INDEX(Вага!$A$3:$BK$1169,MATCH(Позиція!$C2176,Вага!$C$3:$C$1169,0),E$3)</f>
        <v>347583.89</v>
      </c>
      <c r="F2176">
        <f>INDEX(Вага!$A$3:$BK$1169,MATCH(Позиція!$C2176,Вага!$C$3:$C$1169,0),F$3)</f>
        <v>503041.07</v>
      </c>
      <c r="G2176">
        <f>INDEX(Вага!$A$3:$BK$1169,MATCH(Позиція!$C2176,Вага!$C$3:$C$1169,0),G$3)</f>
        <v>363785.31</v>
      </c>
      <c r="H2176">
        <f>INDEX(Вага!$A$3:$BK$1169,MATCH(Позиція!$C2176,Вага!$C$3:$C$1169,0),H$3)</f>
        <v>398045.33</v>
      </c>
      <c r="I2176">
        <f>INDEX(Вага!$A$3:$BK$1169,MATCH(Позиція!$C2176,Вага!$C$3:$C$1169,0),I$3)</f>
        <v>485529.9</v>
      </c>
      <c r="J2176">
        <f>INDEX(Вага!$A$3:$BK$1169,MATCH(Позиція!$C2176,Вага!$C$3:$C$1169,0),J$3)</f>
        <v>421597.36</v>
      </c>
      <c r="K2176">
        <f>INDEX(Вага!$A$3:$BK$1169,MATCH(Позиція!$C2176,Вага!$C$3:$C$1169,0),K$3)</f>
        <v>371665.18</v>
      </c>
      <c r="L2176">
        <f>INDEX(Вага!$A$3:$BK$1169,MATCH(Позиція!$C2176,Вага!$C$3:$C$1169,0),L$3)</f>
        <v>443039.18</v>
      </c>
      <c r="M2176">
        <f>INDEX(Вага!$A$3:$BK$1169,MATCH(Позиція!$C2176,Вага!$C$3:$C$1169,0),M$3)</f>
        <v>348051.1</v>
      </c>
      <c r="N2176">
        <f>INDEX(Вага!$A$3:$BK$1169,MATCH(Позиція!$C2176,Вага!$C$3:$C$1169,0),N$3)</f>
        <v>360617.47</v>
      </c>
      <c r="O2176">
        <f>INDEX(Вага!$A$3:$BK$1169,MATCH(Позиція!$C2176,Вага!$C$3:$C$1169,0),O$3)</f>
        <v>596739.83999999997</v>
      </c>
      <c r="P2176">
        <f>INDEX(Вага!$A$3:$BK$1169,MATCH(Позиція!$C2176,Вага!$C$3:$C$1169,0),P$3)</f>
        <v>322831.56</v>
      </c>
      <c r="Q2176">
        <f>INDEX(Вага!$A$3:$BK$1169,MATCH(Позиція!$C2176,Вага!$C$3:$C$1169,0),Q$3)</f>
        <v>409134.71</v>
      </c>
      <c r="R2176">
        <f>INDEX(Вага!$A$3:$BK$1169,MATCH(Позиція!$C2176,Вага!$C$3:$C$1169,0),R$3)</f>
        <v>444818.44</v>
      </c>
      <c r="S2176">
        <f>INDEX(Вага!$A$3:$BK$1169,MATCH(Позиція!$C2176,Вага!$C$3:$C$1169,0),S$3)</f>
        <v>561560.16</v>
      </c>
      <c r="T2176">
        <f>INDEX(Вага!$A$3:$BK$1169,MATCH(Позиція!$C2176,Вага!$C$3:$C$1169,0),T$3)</f>
        <v>505119.64</v>
      </c>
      <c r="U2176">
        <f>INDEX(Вага!$A$3:$BK$1169,MATCH(Позиція!$C2176,Вага!$C$3:$C$1169,0),U$3)</f>
        <v>385608.43</v>
      </c>
      <c r="V2176">
        <f>INDEX(Вага!$A$3:$BK$1169,MATCH(Позиція!$C2176,Вага!$C$3:$C$1169,0),V$3)</f>
        <v>434809.99</v>
      </c>
      <c r="W2176">
        <f>INDEX(Вага!$A$3:$BK$1169,MATCH(Позиція!$C2176,Вага!$C$3:$C$1169,0),W$3)</f>
        <v>362393.25</v>
      </c>
      <c r="X2176">
        <f>INDEX(Вага!$A$3:$BK$1169,MATCH(Позиція!$C2176,Вага!$C$3:$C$1169,0),X$3)</f>
        <v>346873.77</v>
      </c>
      <c r="Y2176">
        <f>INDEX(Вага!$A$3:$BK$1169,MATCH(Позиція!$C2176,Вага!$C$3:$C$1169,0),Y$3)</f>
        <v>434648.77</v>
      </c>
      <c r="Z2176">
        <f>INDEX(Вага!$A$3:$BK$1169,MATCH(Позиція!$C2176,Вага!$C$3:$C$1169,0),Z$3)</f>
        <v>497848.14</v>
      </c>
      <c r="AA2176">
        <f>INDEX(Вага!$A$3:$BK$1169,MATCH(Позиція!$C2176,Вага!$C$3:$C$1169,0),AA$3)</f>
        <v>310600.03999999998</v>
      </c>
      <c r="AB2176">
        <f>INDEX(Вага!$A$3:$BK$1169,MATCH(Позиція!$C2176,Вага!$C$3:$C$1169,0),AB$3)</f>
        <v>284442.37</v>
      </c>
      <c r="AC2176">
        <f>INDEX(Вага!$A$3:$BK$1169,MATCH(Позиція!$C2176,Вага!$C$3:$C$1169,0),AC$3)</f>
        <v>324287.43</v>
      </c>
      <c r="AD2176">
        <f>INDEX(Вага!$A$3:$BK$1169,MATCH(Позиція!$C2176,Вага!$C$3:$C$1169,0),AD$3)</f>
        <v>492190.25</v>
      </c>
      <c r="AE2176">
        <f>INDEX(Вага!$A$3:$BK$1169,MATCH(Позиція!$C2176,Вага!$C$3:$C$1169,0),AE$3)</f>
        <v>519591.04</v>
      </c>
      <c r="AF2176">
        <f>INDEX(Вага!$A$3:$BK$1169,MATCH(Позиція!$C2176,Вага!$C$3:$C$1169,0),AF$3)</f>
        <v>443129.61</v>
      </c>
      <c r="AG2176">
        <f>INDEX(Вага!$A$3:$BK$1169,MATCH(Позиція!$C2176,Вага!$C$3:$C$1169,0),AG$3)</f>
        <v>493463.95</v>
      </c>
      <c r="AH2176">
        <f>INDEX(Вага!$A$3:$BK$1169,MATCH(Позиція!$C2176,Вага!$C$3:$C$1169,0),AH$3)</f>
        <v>512569.19</v>
      </c>
      <c r="AI2176">
        <f>INDEX(Вага!$A$3:$BK$1169,MATCH(Позиція!$C2176,Вага!$C$3:$C$1169,0),AI$3)</f>
        <v>331943.39</v>
      </c>
      <c r="AJ2176">
        <f>INDEX(Вага!$A$3:$BK$1169,MATCH(Позиція!$C2176,Вага!$C$3:$C$1169,0),AJ$3)</f>
        <v>390079.4</v>
      </c>
      <c r="AK2176">
        <f>INDEX(Вага!$A$3:$BK$1169,MATCH(Позиція!$C2176,Вага!$C$3:$C$1169,0),AK$3)</f>
        <v>468539.84</v>
      </c>
      <c r="AL2176">
        <f>INDEX(Вага!$A$3:$BK$1169,MATCH(Позиція!$C2176,Вага!$C$3:$C$1169,0),AL$3)</f>
        <v>385760.11</v>
      </c>
      <c r="AM2176">
        <f>INDEX(Вага!$A$3:$BK$1169,MATCH(Позиція!$C2176,Вага!$C$3:$C$1169,0),AM$3)</f>
        <v>504959.44</v>
      </c>
      <c r="AN2176">
        <f>INDEX(Вага!$A$3:$BK$1169,MATCH(Позиція!$C2176,Вага!$C$3:$C$1169,0),AN$3)</f>
        <v>340315.59</v>
      </c>
      <c r="AO2176">
        <f>INDEX(Вага!$A$3:$BK$1169,MATCH(Позиція!$C2176,Вага!$C$3:$C$1169,0),AO$3)</f>
        <v>413660.77</v>
      </c>
      <c r="AP2176">
        <f>INDEX(Вага!$A$3:$BK$1169,MATCH(Позиція!$C2176,Вага!$C$3:$C$1169,0),AP$3)</f>
        <v>508622.49</v>
      </c>
      <c r="AQ2176">
        <f>INDEX(Вага!$A$3:$BK$1169,MATCH(Позиція!$C2176,Вага!$C$3:$C$1169,0),AQ$3)</f>
        <v>509298.46</v>
      </c>
      <c r="AR2176">
        <f>INDEX(Вага!$A$3:$BK$1169,MATCH(Позиція!$C2176,Вага!$C$3:$C$1169,0),AR$3)</f>
        <v>553122.42000000004</v>
      </c>
      <c r="AS2176">
        <f>INDEX(Вага!$A$3:$BK$1169,MATCH(Позиція!$C2176,Вага!$C$3:$C$1169,0),AS$3)</f>
        <v>567629.88</v>
      </c>
      <c r="AT2176">
        <f>INDEX(Вага!$A$3:$BK$1169,MATCH(Позиція!$C2176,Вага!$C$3:$C$1169,0),AT$3)</f>
        <v>526411</v>
      </c>
      <c r="AU2176">
        <f>INDEX(Вага!$A$3:$BK$1169,MATCH(Позиція!$C2176,Вага!$C$3:$C$1169,0),AU$3)</f>
        <v>403467.97</v>
      </c>
      <c r="AV2176">
        <f>INDEX(Вага!$A$3:$BK$1169,MATCH(Позиція!$C2176,Вага!$C$3:$C$1169,0),AV$3)</f>
        <v>616572.51</v>
      </c>
      <c r="AW2176">
        <f>INDEX(Вага!$A$3:$BK$1169,MATCH(Позиція!$C2176,Вага!$C$3:$C$1169,0),AW$3)</f>
        <v>596981.15</v>
      </c>
      <c r="AX2176">
        <f>INDEX(Вага!$A$3:$BK$1169,MATCH(Позиція!$C2176,Вага!$C$3:$C$1169,0),AX$3)</f>
        <v>555297.98</v>
      </c>
      <c r="AY2176">
        <f>INDEX(Вага!$A$3:$BK$1169,MATCH(Позиція!$C2176,Вага!$C$3:$C$1169,0),AY$3)</f>
        <v>739160.13</v>
      </c>
      <c r="AZ2176">
        <f>INDEX(Вага!$A$3:$BK$1169,MATCH(Позиція!$C2176,Вага!$C$3:$C$1169,0),AZ$3)</f>
        <v>318085.44</v>
      </c>
      <c r="BA2176">
        <f>INDEX(Вага!$A$3:$BK$1169,MATCH(Позиція!$C2176,Вага!$C$3:$C$1169,0),BA$3)</f>
        <v>391187.04</v>
      </c>
      <c r="BB2176">
        <f>INDEX(Вага!$A$3:$BK$1169,MATCH(Позиція!$C2176,Вага!$C$3:$C$1169,0),BB$3)</f>
        <v>529074.47</v>
      </c>
      <c r="BC2176">
        <f>INDEX(Вага!$A$3:$BK$1169,MATCH(Позиція!$C2176,Вага!$C$3:$C$1169,0),BC$3)</f>
        <v>618227.22</v>
      </c>
      <c r="BD2176">
        <f>INDEX(Вага!$A$3:$BK$1169,MATCH(Позиція!$C2176,Вага!$C$3:$C$1169,0),BD$3)</f>
        <v>525167.5</v>
      </c>
      <c r="BE2176">
        <f>INDEX(Вага!$A$3:$BK$1169,MATCH(Позиція!$C2176,Вага!$C$3:$C$1169,0),BE$3)</f>
        <v>542127.43000000005</v>
      </c>
      <c r="BF2176">
        <f>INDEX(Вага!$A$3:$BK$1169,MATCH(Позиція!$C2176,Вага!$C$3:$C$1169,0),BF$3)</f>
        <v>508535.49</v>
      </c>
      <c r="BG2176">
        <f>INDEX(Вага!$A$3:$BK$1169,MATCH(Позиція!$C2176,Вага!$C$3:$C$1169,0),BG$3)</f>
        <v>368095.97</v>
      </c>
      <c r="BH2176">
        <f>INDEX(Вага!$A$3:$BK$1169,MATCH(Позиція!$C2176,Вага!$C$3:$C$1169,0),BH$3)</f>
        <v>439328.67</v>
      </c>
      <c r="BI2176">
        <f>INDEX(Вага!$A$3:$BK$1169,MATCH(Позиція!$C2176,Вага!$C$3:$C$1169,0),BI$3)</f>
        <v>433920.74</v>
      </c>
      <c r="BJ2176">
        <f>INDEX(Вага!$A$3:$BK$1169,MATCH(Позиція!$C2176,Вага!$C$3:$C$1169,0),BJ$3)</f>
        <v>482733.72</v>
      </c>
      <c r="BK2176">
        <f>INDEX(Вага!$A$3:$BK$1169,MATCH(Позиція!$C2176,Вага!$C$3:$C$1169,0),BK$3)</f>
        <v>563871.88</v>
      </c>
    </row>
    <row r="2177" spans="1:63" x14ac:dyDescent="0.35">
      <c r="A2177">
        <v>16</v>
      </c>
      <c r="B2177" s="37" t="s">
        <v>934</v>
      </c>
      <c r="C2177" s="37" t="str">
        <f t="shared" si="63"/>
        <v>8422</v>
      </c>
      <c r="D2177">
        <f>INDEX(Вага!$A$3:$BK$1169,MATCH(Позиція!$C2177,Вага!$C$3:$C$1169,0),D$3)</f>
        <v>38480.04</v>
      </c>
      <c r="E2177">
        <f>INDEX(Вага!$A$3:$BK$1169,MATCH(Позиція!$C2177,Вага!$C$3:$C$1169,0),E$3)</f>
        <v>117675.21</v>
      </c>
      <c r="F2177">
        <f>INDEX(Вага!$A$3:$BK$1169,MATCH(Позиція!$C2177,Вага!$C$3:$C$1169,0),F$3)</f>
        <v>120198.56</v>
      </c>
      <c r="G2177">
        <f>INDEX(Вага!$A$3:$BK$1169,MATCH(Позиція!$C2177,Вага!$C$3:$C$1169,0),G$3)</f>
        <v>127625.97</v>
      </c>
      <c r="H2177">
        <f>INDEX(Вага!$A$3:$BK$1169,MATCH(Позиція!$C2177,Вага!$C$3:$C$1169,0),H$3)</f>
        <v>85577.97</v>
      </c>
      <c r="I2177">
        <f>INDEX(Вага!$A$3:$BK$1169,MATCH(Позиція!$C2177,Вага!$C$3:$C$1169,0),I$3)</f>
        <v>110580.29</v>
      </c>
      <c r="J2177">
        <f>INDEX(Вага!$A$3:$BK$1169,MATCH(Позиція!$C2177,Вага!$C$3:$C$1169,0),J$3)</f>
        <v>56979.4</v>
      </c>
      <c r="K2177">
        <f>INDEX(Вага!$A$3:$BK$1169,MATCH(Позиція!$C2177,Вага!$C$3:$C$1169,0),K$3)</f>
        <v>94718.27</v>
      </c>
      <c r="L2177">
        <f>INDEX(Вага!$A$3:$BK$1169,MATCH(Позиція!$C2177,Вага!$C$3:$C$1169,0),L$3)</f>
        <v>76407.88</v>
      </c>
      <c r="M2177">
        <f>INDEX(Вага!$A$3:$BK$1169,MATCH(Позиція!$C2177,Вага!$C$3:$C$1169,0),M$3)</f>
        <v>126513.58</v>
      </c>
      <c r="N2177">
        <f>INDEX(Вага!$A$3:$BK$1169,MATCH(Позиція!$C2177,Вага!$C$3:$C$1169,0),N$3)</f>
        <v>110710.43</v>
      </c>
      <c r="O2177">
        <f>INDEX(Вага!$A$3:$BK$1169,MATCH(Позиція!$C2177,Вага!$C$3:$C$1169,0),O$3)</f>
        <v>94052.55</v>
      </c>
      <c r="P2177">
        <f>INDEX(Вага!$A$3:$BK$1169,MATCH(Позиція!$C2177,Вага!$C$3:$C$1169,0),P$3)</f>
        <v>72828.479999999996</v>
      </c>
      <c r="Q2177">
        <f>INDEX(Вага!$A$3:$BK$1169,MATCH(Позиція!$C2177,Вага!$C$3:$C$1169,0),Q$3)</f>
        <v>117762.21</v>
      </c>
      <c r="R2177">
        <f>INDEX(Вага!$A$3:$BK$1169,MATCH(Позиція!$C2177,Вага!$C$3:$C$1169,0),R$3)</f>
        <v>104081.36</v>
      </c>
      <c r="S2177">
        <f>INDEX(Вага!$A$3:$BK$1169,MATCH(Позиція!$C2177,Вага!$C$3:$C$1169,0),S$3)</f>
        <v>127071.12</v>
      </c>
      <c r="T2177">
        <f>INDEX(Вага!$A$3:$BK$1169,MATCH(Позиція!$C2177,Вага!$C$3:$C$1169,0),T$3)</f>
        <v>77066.02</v>
      </c>
      <c r="U2177">
        <f>INDEX(Вага!$A$3:$BK$1169,MATCH(Позиція!$C2177,Вага!$C$3:$C$1169,0),U$3)</f>
        <v>68411.06</v>
      </c>
      <c r="V2177">
        <f>INDEX(Вага!$A$3:$BK$1169,MATCH(Позиція!$C2177,Вага!$C$3:$C$1169,0),V$3)</f>
        <v>107301.65</v>
      </c>
      <c r="W2177">
        <f>INDEX(Вага!$A$3:$BK$1169,MATCH(Позиція!$C2177,Вага!$C$3:$C$1169,0),W$3)</f>
        <v>86264.2</v>
      </c>
      <c r="X2177">
        <f>INDEX(Вага!$A$3:$BK$1169,MATCH(Позиція!$C2177,Вага!$C$3:$C$1169,0),X$3)</f>
        <v>60492.34</v>
      </c>
      <c r="Y2177">
        <f>INDEX(Вага!$A$3:$BK$1169,MATCH(Позиція!$C2177,Вага!$C$3:$C$1169,0),Y$3)</f>
        <v>103861.46</v>
      </c>
      <c r="Z2177">
        <f>INDEX(Вага!$A$3:$BK$1169,MATCH(Позиція!$C2177,Вага!$C$3:$C$1169,0),Z$3)</f>
        <v>103352</v>
      </c>
      <c r="AA2177">
        <f>INDEX(Вага!$A$3:$BK$1169,MATCH(Позиція!$C2177,Вага!$C$3:$C$1169,0),AA$3)</f>
        <v>118900.01</v>
      </c>
      <c r="AB2177">
        <f>INDEX(Вага!$A$3:$BK$1169,MATCH(Позиція!$C2177,Вага!$C$3:$C$1169,0),AB$3)</f>
        <v>122931.27</v>
      </c>
      <c r="AC2177">
        <f>INDEX(Вага!$A$3:$BK$1169,MATCH(Позиція!$C2177,Вага!$C$3:$C$1169,0),AC$3)</f>
        <v>119678.64</v>
      </c>
      <c r="AD2177">
        <f>INDEX(Вага!$A$3:$BK$1169,MATCH(Позиція!$C2177,Вага!$C$3:$C$1169,0),AD$3)</f>
        <v>83827.37</v>
      </c>
      <c r="AE2177">
        <f>INDEX(Вага!$A$3:$BK$1169,MATCH(Позиція!$C2177,Вага!$C$3:$C$1169,0),AE$3)</f>
        <v>124042.75</v>
      </c>
      <c r="AF2177">
        <f>INDEX(Вага!$A$3:$BK$1169,MATCH(Позиція!$C2177,Вага!$C$3:$C$1169,0),AF$3)</f>
        <v>172587.59</v>
      </c>
      <c r="AG2177">
        <f>INDEX(Вага!$A$3:$BK$1169,MATCH(Позиція!$C2177,Вага!$C$3:$C$1169,0),AG$3)</f>
        <v>82882.81</v>
      </c>
      <c r="AH2177">
        <f>INDEX(Вага!$A$3:$BK$1169,MATCH(Позиція!$C2177,Вага!$C$3:$C$1169,0),AH$3)</f>
        <v>93572.53</v>
      </c>
      <c r="AI2177">
        <f>INDEX(Вага!$A$3:$BK$1169,MATCH(Позиція!$C2177,Вага!$C$3:$C$1169,0),AI$3)</f>
        <v>91026.880000000005</v>
      </c>
      <c r="AJ2177">
        <f>INDEX(Вага!$A$3:$BK$1169,MATCH(Позиція!$C2177,Вага!$C$3:$C$1169,0),AJ$3)</f>
        <v>76698.509999999995</v>
      </c>
      <c r="AK2177">
        <f>INDEX(Вага!$A$3:$BK$1169,MATCH(Позиція!$C2177,Вага!$C$3:$C$1169,0),AK$3)</f>
        <v>76488.570000000007</v>
      </c>
      <c r="AL2177">
        <f>INDEX(Вага!$A$3:$BK$1169,MATCH(Позиція!$C2177,Вага!$C$3:$C$1169,0),AL$3)</f>
        <v>57723.69</v>
      </c>
      <c r="AM2177">
        <f>INDEX(Вага!$A$3:$BK$1169,MATCH(Позиція!$C2177,Вага!$C$3:$C$1169,0),AM$3)</f>
        <v>97331.24</v>
      </c>
      <c r="AN2177">
        <f>INDEX(Вага!$A$3:$BK$1169,MATCH(Позиція!$C2177,Вага!$C$3:$C$1169,0),AN$3)</f>
        <v>96892.150000000009</v>
      </c>
      <c r="AO2177">
        <f>INDEX(Вага!$A$3:$BK$1169,MATCH(Позиція!$C2177,Вага!$C$3:$C$1169,0),AO$3)</f>
        <v>115509.09</v>
      </c>
      <c r="AP2177">
        <f>INDEX(Вага!$A$3:$BK$1169,MATCH(Позиція!$C2177,Вага!$C$3:$C$1169,0),AP$3)</f>
        <v>136957.17000000001</v>
      </c>
      <c r="AQ2177">
        <f>INDEX(Вага!$A$3:$BK$1169,MATCH(Позиція!$C2177,Вага!$C$3:$C$1169,0),AQ$3)</f>
        <v>53717.72</v>
      </c>
      <c r="AR2177">
        <f>INDEX(Вага!$A$3:$BK$1169,MATCH(Позиція!$C2177,Вага!$C$3:$C$1169,0),AR$3)</f>
        <v>93359.97</v>
      </c>
      <c r="AS2177">
        <f>INDEX(Вага!$A$3:$BK$1169,MATCH(Позиція!$C2177,Вага!$C$3:$C$1169,0),AS$3)</f>
        <v>83280.540000000008</v>
      </c>
      <c r="AT2177">
        <f>INDEX(Вага!$A$3:$BK$1169,MATCH(Позиція!$C2177,Вага!$C$3:$C$1169,0),AT$3)</f>
        <v>103539.13</v>
      </c>
      <c r="AU2177">
        <f>INDEX(Вага!$A$3:$BK$1169,MATCH(Позиція!$C2177,Вага!$C$3:$C$1169,0),AU$3)</f>
        <v>41006.81</v>
      </c>
      <c r="AV2177">
        <f>INDEX(Вага!$A$3:$BK$1169,MATCH(Позиція!$C2177,Вага!$C$3:$C$1169,0),AV$3)</f>
        <v>114976.8</v>
      </c>
      <c r="AW2177">
        <f>INDEX(Вага!$A$3:$BK$1169,MATCH(Позиція!$C2177,Вага!$C$3:$C$1169,0),AW$3)</f>
        <v>101612.64</v>
      </c>
      <c r="AX2177">
        <f>INDEX(Вага!$A$3:$BK$1169,MATCH(Позиція!$C2177,Вага!$C$3:$C$1169,0),AX$3)</f>
        <v>89827.25</v>
      </c>
      <c r="AY2177">
        <f>INDEX(Вага!$A$3:$BK$1169,MATCH(Позиція!$C2177,Вага!$C$3:$C$1169,0),AY$3)</f>
        <v>85805.25</v>
      </c>
      <c r="AZ2177">
        <f>INDEX(Вага!$A$3:$BK$1169,MATCH(Позиція!$C2177,Вага!$C$3:$C$1169,0),AZ$3)</f>
        <v>103253.29</v>
      </c>
      <c r="BA2177">
        <f>INDEX(Вага!$A$3:$BK$1169,MATCH(Позиція!$C2177,Вага!$C$3:$C$1169,0),BA$3)</f>
        <v>67954.45</v>
      </c>
      <c r="BB2177">
        <f>INDEX(Вага!$A$3:$BK$1169,MATCH(Позиція!$C2177,Вага!$C$3:$C$1169,0),BB$3)</f>
        <v>75441.78</v>
      </c>
      <c r="BC2177">
        <f>INDEX(Вага!$A$3:$BK$1169,MATCH(Позиція!$C2177,Вага!$C$3:$C$1169,0),BC$3)</f>
        <v>94298.49</v>
      </c>
      <c r="BD2177">
        <f>INDEX(Вага!$A$3:$BK$1169,MATCH(Позиція!$C2177,Вага!$C$3:$C$1169,0),BD$3)</f>
        <v>197077.66</v>
      </c>
      <c r="BE2177">
        <f>INDEX(Вага!$A$3:$BK$1169,MATCH(Позиція!$C2177,Вага!$C$3:$C$1169,0),BE$3)</f>
        <v>104354.97</v>
      </c>
      <c r="BF2177">
        <f>INDEX(Вага!$A$3:$BK$1169,MATCH(Позиція!$C2177,Вага!$C$3:$C$1169,0),BF$3)</f>
        <v>109687.43</v>
      </c>
      <c r="BG2177">
        <f>INDEX(Вага!$A$3:$BK$1169,MATCH(Позиція!$C2177,Вага!$C$3:$C$1169,0),BG$3)</f>
        <v>57239.53</v>
      </c>
      <c r="BH2177">
        <f>INDEX(Вага!$A$3:$BK$1169,MATCH(Позиція!$C2177,Вага!$C$3:$C$1169,0),BH$3)</f>
        <v>102405.1</v>
      </c>
      <c r="BI2177">
        <f>INDEX(Вага!$A$3:$BK$1169,MATCH(Позиція!$C2177,Вага!$C$3:$C$1169,0),BI$3)</f>
        <v>91523.42</v>
      </c>
      <c r="BJ2177">
        <f>INDEX(Вага!$A$3:$BK$1169,MATCH(Позиція!$C2177,Вага!$C$3:$C$1169,0),BJ$3)</f>
        <v>107731.25</v>
      </c>
      <c r="BK2177">
        <f>INDEX(Вага!$A$3:$BK$1169,MATCH(Позиція!$C2177,Вага!$C$3:$C$1169,0),BK$3)</f>
        <v>126384.61</v>
      </c>
    </row>
    <row r="2178" spans="1:63" x14ac:dyDescent="0.35">
      <c r="A2178">
        <v>16</v>
      </c>
      <c r="B2178" s="37" t="s">
        <v>935</v>
      </c>
      <c r="C2178" s="37" t="str">
        <f t="shared" si="63"/>
        <v>8423</v>
      </c>
      <c r="D2178">
        <f>INDEX(Вага!$A$3:$BK$1169,MATCH(Позиція!$C2178,Вага!$C$3:$C$1169,0),D$3)</f>
        <v>8544.2199999999993</v>
      </c>
      <c r="E2178">
        <f>INDEX(Вага!$A$3:$BK$1169,MATCH(Позиція!$C2178,Вага!$C$3:$C$1169,0),E$3)</f>
        <v>33494.699999999997</v>
      </c>
      <c r="F2178">
        <f>INDEX(Вага!$A$3:$BK$1169,MATCH(Позиція!$C2178,Вага!$C$3:$C$1169,0),F$3)</f>
        <v>14175.85</v>
      </c>
      <c r="G2178">
        <f>INDEX(Вага!$A$3:$BK$1169,MATCH(Позиція!$C2178,Вага!$C$3:$C$1169,0),G$3)</f>
        <v>29689.25</v>
      </c>
      <c r="H2178">
        <f>INDEX(Вага!$A$3:$BK$1169,MATCH(Позиція!$C2178,Вага!$C$3:$C$1169,0),H$3)</f>
        <v>75237.52</v>
      </c>
      <c r="I2178">
        <f>INDEX(Вага!$A$3:$BK$1169,MATCH(Позиція!$C2178,Вага!$C$3:$C$1169,0),I$3)</f>
        <v>37011.839999999997</v>
      </c>
      <c r="J2178">
        <f>INDEX(Вага!$A$3:$BK$1169,MATCH(Позиція!$C2178,Вага!$C$3:$C$1169,0),J$3)</f>
        <v>36244.85</v>
      </c>
      <c r="K2178">
        <f>INDEX(Вага!$A$3:$BK$1169,MATCH(Позиція!$C2178,Вага!$C$3:$C$1169,0),K$3)</f>
        <v>38297.54</v>
      </c>
      <c r="L2178">
        <f>INDEX(Вага!$A$3:$BK$1169,MATCH(Позиція!$C2178,Вага!$C$3:$C$1169,0),L$3)</f>
        <v>44628.44</v>
      </c>
      <c r="M2178">
        <f>INDEX(Вага!$A$3:$BK$1169,MATCH(Позиція!$C2178,Вага!$C$3:$C$1169,0),M$3)</f>
        <v>42483.61</v>
      </c>
      <c r="N2178">
        <f>INDEX(Вага!$A$3:$BK$1169,MATCH(Позиція!$C2178,Вага!$C$3:$C$1169,0),N$3)</f>
        <v>24003.37</v>
      </c>
      <c r="O2178">
        <f>INDEX(Вага!$A$3:$BK$1169,MATCH(Позиція!$C2178,Вага!$C$3:$C$1169,0),O$3)</f>
        <v>42134.37</v>
      </c>
      <c r="P2178">
        <f>INDEX(Вага!$A$3:$BK$1169,MATCH(Позиція!$C2178,Вага!$C$3:$C$1169,0),P$3)</f>
        <v>9843.77</v>
      </c>
      <c r="Q2178">
        <f>INDEX(Вага!$A$3:$BK$1169,MATCH(Позиція!$C2178,Вага!$C$3:$C$1169,0),Q$3)</f>
        <v>19548.82</v>
      </c>
      <c r="R2178">
        <f>INDEX(Вага!$A$3:$BK$1169,MATCH(Позиція!$C2178,Вага!$C$3:$C$1169,0),R$3)</f>
        <v>33626.910000000003</v>
      </c>
      <c r="S2178">
        <f>INDEX(Вага!$A$3:$BK$1169,MATCH(Позиція!$C2178,Вага!$C$3:$C$1169,0),S$3)</f>
        <v>14371.47</v>
      </c>
      <c r="T2178">
        <f>INDEX(Вага!$A$3:$BK$1169,MATCH(Позиція!$C2178,Вага!$C$3:$C$1169,0),T$3)</f>
        <v>19435.82</v>
      </c>
      <c r="U2178">
        <f>INDEX(Вага!$A$3:$BK$1169,MATCH(Позиція!$C2178,Вага!$C$3:$C$1169,0),U$3)</f>
        <v>45425.59</v>
      </c>
      <c r="V2178">
        <f>INDEX(Вага!$A$3:$BK$1169,MATCH(Позиція!$C2178,Вага!$C$3:$C$1169,0),V$3)</f>
        <v>89331.89</v>
      </c>
      <c r="W2178">
        <f>INDEX(Вага!$A$3:$BK$1169,MATCH(Позиція!$C2178,Вага!$C$3:$C$1169,0),W$3)</f>
        <v>96714.71</v>
      </c>
      <c r="X2178">
        <f>INDEX(Вага!$A$3:$BK$1169,MATCH(Позиція!$C2178,Вага!$C$3:$C$1169,0),X$3)</f>
        <v>38905.51</v>
      </c>
      <c r="Y2178">
        <f>INDEX(Вага!$A$3:$BK$1169,MATCH(Позиція!$C2178,Вага!$C$3:$C$1169,0),Y$3)</f>
        <v>61656.68</v>
      </c>
      <c r="Z2178">
        <f>INDEX(Вага!$A$3:$BK$1169,MATCH(Позиція!$C2178,Вага!$C$3:$C$1169,0),Z$3)</f>
        <v>12420.35</v>
      </c>
      <c r="AA2178">
        <f>INDEX(Вага!$A$3:$BK$1169,MATCH(Позиція!$C2178,Вага!$C$3:$C$1169,0),AA$3)</f>
        <v>13142.85</v>
      </c>
      <c r="AB2178">
        <f>INDEX(Вага!$A$3:$BK$1169,MATCH(Позиція!$C2178,Вага!$C$3:$C$1169,0),AB$3)</f>
        <v>15438.06</v>
      </c>
      <c r="AC2178">
        <f>INDEX(Вага!$A$3:$BK$1169,MATCH(Позиція!$C2178,Вага!$C$3:$C$1169,0),AC$3)</f>
        <v>12713.04</v>
      </c>
      <c r="AD2178">
        <f>INDEX(Вага!$A$3:$BK$1169,MATCH(Позиція!$C2178,Вага!$C$3:$C$1169,0),AD$3)</f>
        <v>27848.95</v>
      </c>
      <c r="AE2178">
        <f>INDEX(Вага!$A$3:$BK$1169,MATCH(Позиція!$C2178,Вага!$C$3:$C$1169,0),AE$3)</f>
        <v>71615.210000000006</v>
      </c>
      <c r="AF2178">
        <f>INDEX(Вага!$A$3:$BK$1169,MATCH(Позиція!$C2178,Вага!$C$3:$C$1169,0),AF$3)</f>
        <v>14341.67</v>
      </c>
      <c r="AG2178">
        <f>INDEX(Вага!$A$3:$BK$1169,MATCH(Позиція!$C2178,Вага!$C$3:$C$1169,0),AG$3)</f>
        <v>62179.11</v>
      </c>
      <c r="AH2178">
        <f>INDEX(Вага!$A$3:$BK$1169,MATCH(Позиція!$C2178,Вага!$C$3:$C$1169,0),AH$3)</f>
        <v>61019.19</v>
      </c>
      <c r="AI2178">
        <f>INDEX(Вага!$A$3:$BK$1169,MATCH(Позиція!$C2178,Вага!$C$3:$C$1169,0),AI$3)</f>
        <v>105930.39</v>
      </c>
      <c r="AJ2178">
        <f>INDEX(Вага!$A$3:$BK$1169,MATCH(Позиція!$C2178,Вага!$C$3:$C$1169,0),AJ$3)</f>
        <v>76658.650000000009</v>
      </c>
      <c r="AK2178">
        <f>INDEX(Вага!$A$3:$BK$1169,MATCH(Позиція!$C2178,Вага!$C$3:$C$1169,0),AK$3)</f>
        <v>28485.82</v>
      </c>
      <c r="AL2178">
        <f>INDEX(Вага!$A$3:$BK$1169,MATCH(Позиція!$C2178,Вага!$C$3:$C$1169,0),AL$3)</f>
        <v>58877.63</v>
      </c>
      <c r="AM2178">
        <f>INDEX(Вага!$A$3:$BK$1169,MATCH(Позиція!$C2178,Вага!$C$3:$C$1169,0),AM$3)</f>
        <v>76592.56</v>
      </c>
      <c r="AN2178">
        <f>INDEX(Вага!$A$3:$BK$1169,MATCH(Позиція!$C2178,Вага!$C$3:$C$1169,0),AN$3)</f>
        <v>23535.57</v>
      </c>
      <c r="AO2178">
        <f>INDEX(Вага!$A$3:$BK$1169,MATCH(Позиція!$C2178,Вага!$C$3:$C$1169,0),AO$3)</f>
        <v>112664.05</v>
      </c>
      <c r="AP2178">
        <f>INDEX(Вага!$A$3:$BK$1169,MATCH(Позиція!$C2178,Вага!$C$3:$C$1169,0),AP$3)</f>
        <v>98849.59</v>
      </c>
      <c r="AQ2178">
        <f>INDEX(Вага!$A$3:$BK$1169,MATCH(Позиція!$C2178,Вага!$C$3:$C$1169,0),AQ$3)</f>
        <v>61576.73</v>
      </c>
      <c r="AR2178">
        <f>INDEX(Вага!$A$3:$BK$1169,MATCH(Позиція!$C2178,Вага!$C$3:$C$1169,0),AR$3)</f>
        <v>117151.3</v>
      </c>
      <c r="AS2178">
        <f>INDEX(Вага!$A$3:$BK$1169,MATCH(Позиція!$C2178,Вага!$C$3:$C$1169,0),AS$3)</f>
        <v>114817.81</v>
      </c>
      <c r="AT2178">
        <f>INDEX(Вага!$A$3:$BK$1169,MATCH(Позиція!$C2178,Вага!$C$3:$C$1169,0),AT$3)</f>
        <v>108092.8</v>
      </c>
      <c r="AU2178">
        <f>INDEX(Вага!$A$3:$BK$1169,MATCH(Позиція!$C2178,Вага!$C$3:$C$1169,0),AU$3)</f>
        <v>123767.09</v>
      </c>
      <c r="AV2178">
        <f>INDEX(Вага!$A$3:$BK$1169,MATCH(Позиція!$C2178,Вага!$C$3:$C$1169,0),AV$3)</f>
        <v>79764.97</v>
      </c>
      <c r="AW2178">
        <f>INDEX(Вага!$A$3:$BK$1169,MATCH(Позиція!$C2178,Вага!$C$3:$C$1169,0),AW$3)</f>
        <v>49771.88</v>
      </c>
      <c r="AX2178">
        <f>INDEX(Вага!$A$3:$BK$1169,MATCH(Позиція!$C2178,Вага!$C$3:$C$1169,0),AX$3)</f>
        <v>67148.87</v>
      </c>
      <c r="AY2178">
        <f>INDEX(Вага!$A$3:$BK$1169,MATCH(Позиція!$C2178,Вага!$C$3:$C$1169,0),AY$3)</f>
        <v>85317.62</v>
      </c>
      <c r="AZ2178">
        <f>INDEX(Вага!$A$3:$BK$1169,MATCH(Позиція!$C2178,Вага!$C$3:$C$1169,0),AZ$3)</f>
        <v>345229.16000000009</v>
      </c>
      <c r="BA2178">
        <f>INDEX(Вага!$A$3:$BK$1169,MATCH(Позиція!$C2178,Вага!$C$3:$C$1169,0),BA$3)</f>
        <v>90903.87</v>
      </c>
      <c r="BB2178">
        <f>INDEX(Вага!$A$3:$BK$1169,MATCH(Позиція!$C2178,Вага!$C$3:$C$1169,0),BB$3)</f>
        <v>184888.08</v>
      </c>
      <c r="BC2178">
        <f>INDEX(Вага!$A$3:$BK$1169,MATCH(Позиція!$C2178,Вага!$C$3:$C$1169,0),BC$3)</f>
        <v>119216.07</v>
      </c>
      <c r="BD2178">
        <f>INDEX(Вага!$A$3:$BK$1169,MATCH(Позиція!$C2178,Вага!$C$3:$C$1169,0),BD$3)</f>
        <v>182256.43</v>
      </c>
      <c r="BE2178">
        <f>INDEX(Вага!$A$3:$BK$1169,MATCH(Позиція!$C2178,Вага!$C$3:$C$1169,0),BE$3)</f>
        <v>195912.97</v>
      </c>
      <c r="BF2178">
        <f>INDEX(Вага!$A$3:$BK$1169,MATCH(Позиція!$C2178,Вага!$C$3:$C$1169,0),BF$3)</f>
        <v>135670.65</v>
      </c>
      <c r="BG2178">
        <f>INDEX(Вага!$A$3:$BK$1169,MATCH(Позиція!$C2178,Вага!$C$3:$C$1169,0),BG$3)</f>
        <v>190901.91</v>
      </c>
      <c r="BH2178">
        <f>INDEX(Вага!$A$3:$BK$1169,MATCH(Позиція!$C2178,Вага!$C$3:$C$1169,0),BH$3)</f>
        <v>77877.740000000005</v>
      </c>
      <c r="BI2178">
        <f>INDEX(Вага!$A$3:$BK$1169,MATCH(Позиція!$C2178,Вага!$C$3:$C$1169,0),BI$3)</f>
        <v>149156.53</v>
      </c>
      <c r="BJ2178">
        <f>INDEX(Вага!$A$3:$BK$1169,MATCH(Позиція!$C2178,Вага!$C$3:$C$1169,0),BJ$3)</f>
        <v>119667.47</v>
      </c>
      <c r="BK2178">
        <f>INDEX(Вага!$A$3:$BK$1169,MATCH(Позиція!$C2178,Вага!$C$3:$C$1169,0),BK$3)</f>
        <v>32408.15</v>
      </c>
    </row>
    <row r="2179" spans="1:63" x14ac:dyDescent="0.35">
      <c r="A2179">
        <v>16</v>
      </c>
      <c r="B2179" s="37" t="s">
        <v>936</v>
      </c>
      <c r="C2179" s="37" t="str">
        <f t="shared" si="63"/>
        <v>8424</v>
      </c>
      <c r="D2179">
        <f>INDEX(Вага!$A$3:$BK$1169,MATCH(Позиція!$C2179,Вага!$C$3:$C$1169,0),D$3)</f>
        <v>51105.599999999999</v>
      </c>
      <c r="E2179">
        <f>INDEX(Вага!$A$3:$BK$1169,MATCH(Позиція!$C2179,Вага!$C$3:$C$1169,0),E$3)</f>
        <v>63184.47</v>
      </c>
      <c r="F2179">
        <f>INDEX(Вага!$A$3:$BK$1169,MATCH(Позиція!$C2179,Вага!$C$3:$C$1169,0),F$3)</f>
        <v>249190.97</v>
      </c>
      <c r="G2179">
        <f>INDEX(Вага!$A$3:$BK$1169,MATCH(Позиція!$C2179,Вага!$C$3:$C$1169,0),G$3)</f>
        <v>215980.46</v>
      </c>
      <c r="H2179">
        <f>INDEX(Вага!$A$3:$BK$1169,MATCH(Позиція!$C2179,Вага!$C$3:$C$1169,0),H$3)</f>
        <v>67773.52</v>
      </c>
      <c r="I2179">
        <f>INDEX(Вага!$A$3:$BK$1169,MATCH(Позиція!$C2179,Вага!$C$3:$C$1169,0),I$3)</f>
        <v>54003.38</v>
      </c>
      <c r="J2179">
        <f>INDEX(Вага!$A$3:$BK$1169,MATCH(Позиція!$C2179,Вага!$C$3:$C$1169,0),J$3)</f>
        <v>27133.17</v>
      </c>
      <c r="K2179">
        <f>INDEX(Вага!$A$3:$BK$1169,MATCH(Позиція!$C2179,Вага!$C$3:$C$1169,0),K$3)</f>
        <v>28321.77</v>
      </c>
      <c r="L2179">
        <f>INDEX(Вага!$A$3:$BK$1169,MATCH(Позиція!$C2179,Вага!$C$3:$C$1169,0),L$3)</f>
        <v>63635.17</v>
      </c>
      <c r="M2179">
        <f>INDEX(Вага!$A$3:$BK$1169,MATCH(Позиція!$C2179,Вага!$C$3:$C$1169,0),M$3)</f>
        <v>64779.33</v>
      </c>
      <c r="N2179">
        <f>INDEX(Вага!$A$3:$BK$1169,MATCH(Позиція!$C2179,Вага!$C$3:$C$1169,0),N$3)</f>
        <v>93148.63</v>
      </c>
      <c r="O2179">
        <f>INDEX(Вага!$A$3:$BK$1169,MATCH(Позиція!$C2179,Вага!$C$3:$C$1169,0),O$3)</f>
        <v>55727.46</v>
      </c>
      <c r="P2179">
        <f>INDEX(Вага!$A$3:$BK$1169,MATCH(Позиція!$C2179,Вага!$C$3:$C$1169,0),P$3)</f>
        <v>82512.009999999995</v>
      </c>
      <c r="Q2179">
        <f>INDEX(Вага!$A$3:$BK$1169,MATCH(Позиція!$C2179,Вага!$C$3:$C$1169,0),Q$3)</f>
        <v>157630</v>
      </c>
      <c r="R2179">
        <f>INDEX(Вага!$A$3:$BK$1169,MATCH(Позиція!$C2179,Вага!$C$3:$C$1169,0),R$3)</f>
        <v>166316.39000000001</v>
      </c>
      <c r="S2179">
        <f>INDEX(Вага!$A$3:$BK$1169,MATCH(Позиція!$C2179,Вага!$C$3:$C$1169,0),S$3)</f>
        <v>230347.3</v>
      </c>
      <c r="T2179">
        <f>INDEX(Вага!$A$3:$BK$1169,MATCH(Позиція!$C2179,Вага!$C$3:$C$1169,0),T$3)</f>
        <v>150807.85999999999</v>
      </c>
      <c r="U2179">
        <f>INDEX(Вага!$A$3:$BK$1169,MATCH(Позиція!$C2179,Вага!$C$3:$C$1169,0),U$3)</f>
        <v>123411.98</v>
      </c>
      <c r="V2179">
        <f>INDEX(Вага!$A$3:$BK$1169,MATCH(Позиція!$C2179,Вага!$C$3:$C$1169,0),V$3)</f>
        <v>115628.81</v>
      </c>
      <c r="W2179">
        <f>INDEX(Вага!$A$3:$BK$1169,MATCH(Позиція!$C2179,Вага!$C$3:$C$1169,0),W$3)</f>
        <v>29735.48</v>
      </c>
      <c r="X2179">
        <f>INDEX(Вага!$A$3:$BK$1169,MATCH(Позиція!$C2179,Вага!$C$3:$C$1169,0),X$3)</f>
        <v>38421.42</v>
      </c>
      <c r="Y2179">
        <f>INDEX(Вага!$A$3:$BK$1169,MATCH(Позиція!$C2179,Вага!$C$3:$C$1169,0),Y$3)</f>
        <v>69428.160000000003</v>
      </c>
      <c r="Z2179">
        <f>INDEX(Вага!$A$3:$BK$1169,MATCH(Позиція!$C2179,Вага!$C$3:$C$1169,0),Z$3)</f>
        <v>53040.12</v>
      </c>
      <c r="AA2179">
        <f>INDEX(Вага!$A$3:$BK$1169,MATCH(Позиція!$C2179,Вага!$C$3:$C$1169,0),AA$3)</f>
        <v>75754.759999999995</v>
      </c>
      <c r="AB2179">
        <f>INDEX(Вага!$A$3:$BK$1169,MATCH(Позиція!$C2179,Вага!$C$3:$C$1169,0),AB$3)</f>
        <v>61678.71</v>
      </c>
      <c r="AC2179">
        <f>INDEX(Вага!$A$3:$BK$1169,MATCH(Позиція!$C2179,Вага!$C$3:$C$1169,0),AC$3)</f>
        <v>154179.10999999999</v>
      </c>
      <c r="AD2179">
        <f>INDEX(Вага!$A$3:$BK$1169,MATCH(Позиція!$C2179,Вага!$C$3:$C$1169,0),AD$3)</f>
        <v>180485.43</v>
      </c>
      <c r="AE2179">
        <f>INDEX(Вага!$A$3:$BK$1169,MATCH(Позиція!$C2179,Вага!$C$3:$C$1169,0),AE$3)</f>
        <v>205310.64</v>
      </c>
      <c r="AF2179">
        <f>INDEX(Вага!$A$3:$BK$1169,MATCH(Позиція!$C2179,Вага!$C$3:$C$1169,0),AF$3)</f>
        <v>99157.49</v>
      </c>
      <c r="AG2179">
        <f>INDEX(Вага!$A$3:$BK$1169,MATCH(Позиція!$C2179,Вага!$C$3:$C$1169,0),AG$3)</f>
        <v>74391.490000000005</v>
      </c>
      <c r="AH2179">
        <f>INDEX(Вага!$A$3:$BK$1169,MATCH(Позиція!$C2179,Вага!$C$3:$C$1169,0),AH$3)</f>
        <v>28484.639999999999</v>
      </c>
      <c r="AI2179">
        <f>INDEX(Вага!$A$3:$BK$1169,MATCH(Позиція!$C2179,Вага!$C$3:$C$1169,0),AI$3)</f>
        <v>64576.78</v>
      </c>
      <c r="AJ2179">
        <f>INDEX(Вага!$A$3:$BK$1169,MATCH(Позиція!$C2179,Вага!$C$3:$C$1169,0),AJ$3)</f>
        <v>59974.89</v>
      </c>
      <c r="AK2179">
        <f>INDEX(Вага!$A$3:$BK$1169,MATCH(Позиція!$C2179,Вага!$C$3:$C$1169,0),AK$3)</f>
        <v>69168.680000000008</v>
      </c>
      <c r="AL2179">
        <f>INDEX(Вага!$A$3:$BK$1169,MATCH(Позиція!$C2179,Вага!$C$3:$C$1169,0),AL$3)</f>
        <v>45718.41</v>
      </c>
      <c r="AM2179">
        <f>INDEX(Вага!$A$3:$BK$1169,MATCH(Позиція!$C2179,Вага!$C$3:$C$1169,0),AM$3)</f>
        <v>75857.47</v>
      </c>
      <c r="AN2179">
        <f>INDEX(Вага!$A$3:$BK$1169,MATCH(Позиція!$C2179,Вага!$C$3:$C$1169,0),AN$3)</f>
        <v>122722.36</v>
      </c>
      <c r="AO2179">
        <f>INDEX(Вага!$A$3:$BK$1169,MATCH(Позиція!$C2179,Вага!$C$3:$C$1169,0),AO$3)</f>
        <v>147323.26999999999</v>
      </c>
      <c r="AP2179">
        <f>INDEX(Вага!$A$3:$BK$1169,MATCH(Позиція!$C2179,Вага!$C$3:$C$1169,0),AP$3)</f>
        <v>355556.95</v>
      </c>
      <c r="AQ2179">
        <f>INDEX(Вага!$A$3:$BK$1169,MATCH(Позиція!$C2179,Вага!$C$3:$C$1169,0),AQ$3)</f>
        <v>161708.24</v>
      </c>
      <c r="AR2179">
        <f>INDEX(Вага!$A$3:$BK$1169,MATCH(Позиція!$C2179,Вага!$C$3:$C$1169,0),AR$3)</f>
        <v>140138.04999999999</v>
      </c>
      <c r="AS2179">
        <f>INDEX(Вага!$A$3:$BK$1169,MATCH(Позиція!$C2179,Вага!$C$3:$C$1169,0),AS$3)</f>
        <v>87327.89</v>
      </c>
      <c r="AT2179">
        <f>INDEX(Вага!$A$3:$BK$1169,MATCH(Позиція!$C2179,Вага!$C$3:$C$1169,0),AT$3)</f>
        <v>163397.93</v>
      </c>
      <c r="AU2179">
        <f>INDEX(Вага!$A$3:$BK$1169,MATCH(Позиція!$C2179,Вага!$C$3:$C$1169,0),AU$3)</f>
        <v>131298.04</v>
      </c>
      <c r="AV2179">
        <f>INDEX(Вага!$A$3:$BK$1169,MATCH(Позиція!$C2179,Вага!$C$3:$C$1169,0),AV$3)</f>
        <v>112254.65</v>
      </c>
      <c r="AW2179">
        <f>INDEX(Вага!$A$3:$BK$1169,MATCH(Позиція!$C2179,Вага!$C$3:$C$1169,0),AW$3)</f>
        <v>100246.96</v>
      </c>
      <c r="AX2179">
        <f>INDEX(Вага!$A$3:$BK$1169,MATCH(Позиція!$C2179,Вага!$C$3:$C$1169,0),AX$3)</f>
        <v>221717.85</v>
      </c>
      <c r="AY2179">
        <f>INDEX(Вага!$A$3:$BK$1169,MATCH(Позиція!$C2179,Вага!$C$3:$C$1169,0),AY$3)</f>
        <v>158143.19</v>
      </c>
      <c r="AZ2179">
        <f>INDEX(Вага!$A$3:$BK$1169,MATCH(Позиція!$C2179,Вага!$C$3:$C$1169,0),AZ$3)</f>
        <v>86259.44</v>
      </c>
      <c r="BA2179">
        <f>INDEX(Вага!$A$3:$BK$1169,MATCH(Позиція!$C2179,Вага!$C$3:$C$1169,0),BA$3)</f>
        <v>75145.73</v>
      </c>
      <c r="BB2179">
        <f>INDEX(Вага!$A$3:$BK$1169,MATCH(Позиція!$C2179,Вага!$C$3:$C$1169,0),BB$3)</f>
        <v>258406.31</v>
      </c>
      <c r="BC2179">
        <f>INDEX(Вага!$A$3:$BK$1169,MATCH(Позиція!$C2179,Вага!$C$3:$C$1169,0),BC$3)</f>
        <v>250984.49</v>
      </c>
      <c r="BD2179">
        <f>INDEX(Вага!$A$3:$BK$1169,MATCH(Позиція!$C2179,Вага!$C$3:$C$1169,0),BD$3)</f>
        <v>222183.24</v>
      </c>
      <c r="BE2179">
        <f>INDEX(Вага!$A$3:$BK$1169,MATCH(Позиція!$C2179,Вага!$C$3:$C$1169,0),BE$3)</f>
        <v>155163.99</v>
      </c>
      <c r="BF2179">
        <f>INDEX(Вага!$A$3:$BK$1169,MATCH(Позиція!$C2179,Вага!$C$3:$C$1169,0),BF$3)</f>
        <v>156268.5</v>
      </c>
      <c r="BG2179">
        <f>INDEX(Вага!$A$3:$BK$1169,MATCH(Позиція!$C2179,Вага!$C$3:$C$1169,0),BG$3)</f>
        <v>67559.070000000007</v>
      </c>
      <c r="BH2179">
        <f>INDEX(Вага!$A$3:$BK$1169,MATCH(Позиція!$C2179,Вага!$C$3:$C$1169,0),BH$3)</f>
        <v>159948.20000000001</v>
      </c>
      <c r="BI2179">
        <f>INDEX(Вага!$A$3:$BK$1169,MATCH(Позиція!$C2179,Вага!$C$3:$C$1169,0),BI$3)</f>
        <v>214624.42</v>
      </c>
      <c r="BJ2179">
        <f>INDEX(Вага!$A$3:$BK$1169,MATCH(Позиція!$C2179,Вага!$C$3:$C$1169,0),BJ$3)</f>
        <v>145856.51999999999</v>
      </c>
      <c r="BK2179">
        <f>INDEX(Вага!$A$3:$BK$1169,MATCH(Позиція!$C2179,Вага!$C$3:$C$1169,0),BK$3)</f>
        <v>255248.28</v>
      </c>
    </row>
    <row r="2180" spans="1:63" x14ac:dyDescent="0.35">
      <c r="A2180">
        <v>16</v>
      </c>
      <c r="B2180" s="37" t="s">
        <v>937</v>
      </c>
      <c r="C2180" s="37" t="str">
        <f t="shared" si="63"/>
        <v>8425</v>
      </c>
      <c r="D2180">
        <f>INDEX(Вага!$A$3:$BK$1169,MATCH(Позиція!$C2180,Вага!$C$3:$C$1169,0),D$3)</f>
        <v>25620.27</v>
      </c>
      <c r="E2180">
        <f>INDEX(Вага!$A$3:$BK$1169,MATCH(Позиція!$C2180,Вага!$C$3:$C$1169,0),E$3)</f>
        <v>24415.279999999999</v>
      </c>
      <c r="F2180">
        <f>INDEX(Вага!$A$3:$BK$1169,MATCH(Позиція!$C2180,Вага!$C$3:$C$1169,0),F$3)</f>
        <v>60049.05</v>
      </c>
      <c r="G2180">
        <f>INDEX(Вага!$A$3:$BK$1169,MATCH(Позиція!$C2180,Вага!$C$3:$C$1169,0),G$3)</f>
        <v>33258.46</v>
      </c>
      <c r="H2180">
        <f>INDEX(Вага!$A$3:$BK$1169,MATCH(Позиція!$C2180,Вага!$C$3:$C$1169,0),H$3)</f>
        <v>40239.81</v>
      </c>
      <c r="I2180">
        <f>INDEX(Вага!$A$3:$BK$1169,MATCH(Позиція!$C2180,Вага!$C$3:$C$1169,0),I$3)</f>
        <v>44958.55</v>
      </c>
      <c r="J2180">
        <f>INDEX(Вага!$A$3:$BK$1169,MATCH(Позиція!$C2180,Вага!$C$3:$C$1169,0),J$3)</f>
        <v>32519.84</v>
      </c>
      <c r="K2180">
        <f>INDEX(Вага!$A$3:$BK$1169,MATCH(Позиція!$C2180,Вага!$C$3:$C$1169,0),K$3)</f>
        <v>52803.07</v>
      </c>
      <c r="L2180">
        <f>INDEX(Вага!$A$3:$BK$1169,MATCH(Позиція!$C2180,Вага!$C$3:$C$1169,0),L$3)</f>
        <v>47237.599999999999</v>
      </c>
      <c r="M2180">
        <f>INDEX(Вага!$A$3:$BK$1169,MATCH(Позиція!$C2180,Вага!$C$3:$C$1169,0),M$3)</f>
        <v>26648.03</v>
      </c>
      <c r="N2180">
        <f>INDEX(Вага!$A$3:$BK$1169,MATCH(Позиція!$C2180,Вага!$C$3:$C$1169,0),N$3)</f>
        <v>70846.13</v>
      </c>
      <c r="O2180">
        <f>INDEX(Вага!$A$3:$BK$1169,MATCH(Позиція!$C2180,Вага!$C$3:$C$1169,0),O$3)</f>
        <v>31954.95</v>
      </c>
      <c r="P2180">
        <f>INDEX(Вага!$A$3:$BK$1169,MATCH(Позиція!$C2180,Вага!$C$3:$C$1169,0),P$3)</f>
        <v>45568.14</v>
      </c>
      <c r="Q2180">
        <f>INDEX(Вага!$A$3:$BK$1169,MATCH(Позиція!$C2180,Вага!$C$3:$C$1169,0),Q$3)</f>
        <v>6089.72</v>
      </c>
      <c r="R2180">
        <f>INDEX(Вага!$A$3:$BK$1169,MATCH(Позиція!$C2180,Вага!$C$3:$C$1169,0),R$3)</f>
        <v>67891.05</v>
      </c>
      <c r="S2180">
        <f>INDEX(Вага!$A$3:$BK$1169,MATCH(Позиція!$C2180,Вага!$C$3:$C$1169,0),S$3)</f>
        <v>48409.47</v>
      </c>
      <c r="T2180">
        <f>INDEX(Вага!$A$3:$BK$1169,MATCH(Позиція!$C2180,Вага!$C$3:$C$1169,0),T$3)</f>
        <v>43983.55</v>
      </c>
      <c r="U2180">
        <f>INDEX(Вага!$A$3:$BK$1169,MATCH(Позиція!$C2180,Вага!$C$3:$C$1169,0),U$3)</f>
        <v>30146.45</v>
      </c>
      <c r="V2180">
        <f>INDEX(Вага!$A$3:$BK$1169,MATCH(Позиція!$C2180,Вага!$C$3:$C$1169,0),V$3)</f>
        <v>28264.29</v>
      </c>
      <c r="W2180">
        <f>INDEX(Вага!$A$3:$BK$1169,MATCH(Позиція!$C2180,Вага!$C$3:$C$1169,0),W$3)</f>
        <v>35630.6</v>
      </c>
      <c r="X2180">
        <f>INDEX(Вага!$A$3:$BK$1169,MATCH(Позиція!$C2180,Вага!$C$3:$C$1169,0),X$3)</f>
        <v>4996.9400000000014</v>
      </c>
      <c r="Y2180">
        <f>INDEX(Вага!$A$3:$BK$1169,MATCH(Позиція!$C2180,Вага!$C$3:$C$1169,0),Y$3)</f>
        <v>35769.43</v>
      </c>
      <c r="Z2180">
        <f>INDEX(Вага!$A$3:$BK$1169,MATCH(Позиція!$C2180,Вага!$C$3:$C$1169,0),Z$3)</f>
        <v>57461</v>
      </c>
      <c r="AA2180">
        <f>INDEX(Вага!$A$3:$BK$1169,MATCH(Позиція!$C2180,Вага!$C$3:$C$1169,0),AA$3)</f>
        <v>11221.03</v>
      </c>
      <c r="AB2180">
        <f>INDEX(Вага!$A$3:$BK$1169,MATCH(Позиція!$C2180,Вага!$C$3:$C$1169,0),AB$3)</f>
        <v>26421.55</v>
      </c>
      <c r="AC2180">
        <f>INDEX(Вага!$A$3:$BK$1169,MATCH(Позиція!$C2180,Вага!$C$3:$C$1169,0),AC$3)</f>
        <v>23575.02</v>
      </c>
      <c r="AD2180">
        <f>INDEX(Вага!$A$3:$BK$1169,MATCH(Позиція!$C2180,Вага!$C$3:$C$1169,0),AD$3)</f>
        <v>14708.4</v>
      </c>
      <c r="AE2180">
        <f>INDEX(Вага!$A$3:$BK$1169,MATCH(Позиція!$C2180,Вага!$C$3:$C$1169,0),AE$3)</f>
        <v>12544.41</v>
      </c>
      <c r="AF2180">
        <f>INDEX(Вага!$A$3:$BK$1169,MATCH(Позиція!$C2180,Вага!$C$3:$C$1169,0),AF$3)</f>
        <v>37878.639999999999</v>
      </c>
      <c r="AG2180">
        <f>INDEX(Вага!$A$3:$BK$1169,MATCH(Позиція!$C2180,Вага!$C$3:$C$1169,0),AG$3)</f>
        <v>35279.800000000003</v>
      </c>
      <c r="AH2180">
        <f>INDEX(Вага!$A$3:$BK$1169,MATCH(Позиція!$C2180,Вага!$C$3:$C$1169,0),AH$3)</f>
        <v>10926.89</v>
      </c>
      <c r="AI2180">
        <f>INDEX(Вага!$A$3:$BK$1169,MATCH(Позиція!$C2180,Вага!$C$3:$C$1169,0),AI$3)</f>
        <v>5085.3100000000004</v>
      </c>
      <c r="AJ2180">
        <f>INDEX(Вага!$A$3:$BK$1169,MATCH(Позиція!$C2180,Вага!$C$3:$C$1169,0),AJ$3)</f>
        <v>20467.18</v>
      </c>
      <c r="AK2180">
        <f>INDEX(Вага!$A$3:$BK$1169,MATCH(Позиція!$C2180,Вага!$C$3:$C$1169,0),AK$3)</f>
        <v>59729.88</v>
      </c>
      <c r="AL2180">
        <f>INDEX(Вага!$A$3:$BK$1169,MATCH(Позиція!$C2180,Вага!$C$3:$C$1169,0),AL$3)</f>
        <v>29003.03</v>
      </c>
      <c r="AM2180">
        <f>INDEX(Вага!$A$3:$BK$1169,MATCH(Позиція!$C2180,Вага!$C$3:$C$1169,0),AM$3)</f>
        <v>18778.150000000001</v>
      </c>
      <c r="AN2180">
        <f>INDEX(Вага!$A$3:$BK$1169,MATCH(Позиція!$C2180,Вага!$C$3:$C$1169,0),AN$3)</f>
        <v>31136.9</v>
      </c>
      <c r="AO2180">
        <f>INDEX(Вага!$A$3:$BK$1169,MATCH(Позиція!$C2180,Вага!$C$3:$C$1169,0),AO$3)</f>
        <v>11178.08</v>
      </c>
      <c r="AP2180">
        <f>INDEX(Вага!$A$3:$BK$1169,MATCH(Позиція!$C2180,Вага!$C$3:$C$1169,0),AP$3)</f>
        <v>46050.87</v>
      </c>
      <c r="AQ2180">
        <f>INDEX(Вага!$A$3:$BK$1169,MATCH(Позиція!$C2180,Вага!$C$3:$C$1169,0),AQ$3)</f>
        <v>18700.259999999998</v>
      </c>
      <c r="AR2180">
        <f>INDEX(Вага!$A$3:$BK$1169,MATCH(Позиція!$C2180,Вага!$C$3:$C$1169,0),AR$3)</f>
        <v>6143.5</v>
      </c>
      <c r="AS2180">
        <f>INDEX(Вага!$A$3:$BK$1169,MATCH(Позиція!$C2180,Вага!$C$3:$C$1169,0),AS$3)</f>
        <v>43347.41</v>
      </c>
      <c r="AT2180">
        <f>INDEX(Вага!$A$3:$BK$1169,MATCH(Позиція!$C2180,Вага!$C$3:$C$1169,0),AT$3)</f>
        <v>22003.01</v>
      </c>
      <c r="AU2180">
        <f>INDEX(Вага!$A$3:$BK$1169,MATCH(Позиція!$C2180,Вага!$C$3:$C$1169,0),AU$3)</f>
        <v>19698.759999999998</v>
      </c>
      <c r="AV2180">
        <f>INDEX(Вага!$A$3:$BK$1169,MATCH(Позиція!$C2180,Вага!$C$3:$C$1169,0),AV$3)</f>
        <v>17881.830000000002</v>
      </c>
      <c r="AW2180">
        <f>INDEX(Вага!$A$3:$BK$1169,MATCH(Позиція!$C2180,Вага!$C$3:$C$1169,0),AW$3)</f>
        <v>5294.11</v>
      </c>
      <c r="AX2180">
        <f>INDEX(Вага!$A$3:$BK$1169,MATCH(Позиція!$C2180,Вага!$C$3:$C$1169,0),AX$3)</f>
        <v>32305.14</v>
      </c>
      <c r="AY2180">
        <f>INDEX(Вага!$A$3:$BK$1169,MATCH(Позиція!$C2180,Вага!$C$3:$C$1169,0),AY$3)</f>
        <v>28399.95</v>
      </c>
      <c r="AZ2180">
        <f>INDEX(Вага!$A$3:$BK$1169,MATCH(Позиція!$C2180,Вага!$C$3:$C$1169,0),AZ$3)</f>
        <v>13921.87</v>
      </c>
      <c r="BA2180">
        <f>INDEX(Вага!$A$3:$BK$1169,MATCH(Позиція!$C2180,Вага!$C$3:$C$1169,0),BA$3)</f>
        <v>23577.21</v>
      </c>
      <c r="BB2180">
        <f>INDEX(Вага!$A$3:$BK$1169,MATCH(Позиція!$C2180,Вага!$C$3:$C$1169,0),BB$3)</f>
        <v>13415.16</v>
      </c>
      <c r="BC2180">
        <f>INDEX(Вага!$A$3:$BK$1169,MATCH(Позиція!$C2180,Вага!$C$3:$C$1169,0),BC$3)</f>
        <v>26386.55</v>
      </c>
      <c r="BD2180">
        <f>INDEX(Вага!$A$3:$BK$1169,MATCH(Позиція!$C2180,Вага!$C$3:$C$1169,0),BD$3)</f>
        <v>22453.83</v>
      </c>
      <c r="BE2180">
        <f>INDEX(Вага!$A$3:$BK$1169,MATCH(Позиція!$C2180,Вага!$C$3:$C$1169,0),BE$3)</f>
        <v>34660.550000000003</v>
      </c>
      <c r="BF2180">
        <f>INDEX(Вага!$A$3:$BK$1169,MATCH(Позиція!$C2180,Вага!$C$3:$C$1169,0),BF$3)</f>
        <v>32974.699999999997</v>
      </c>
      <c r="BG2180">
        <f>INDEX(Вага!$A$3:$BK$1169,MATCH(Позиція!$C2180,Вага!$C$3:$C$1169,0),BG$3)</f>
        <v>18332.490000000002</v>
      </c>
      <c r="BH2180">
        <f>INDEX(Вага!$A$3:$BK$1169,MATCH(Позиція!$C2180,Вага!$C$3:$C$1169,0),BH$3)</f>
        <v>27967.91</v>
      </c>
      <c r="BI2180">
        <f>INDEX(Вага!$A$3:$BK$1169,MATCH(Позиція!$C2180,Вага!$C$3:$C$1169,0),BI$3)</f>
        <v>38444.949999999997</v>
      </c>
      <c r="BJ2180">
        <f>INDEX(Вага!$A$3:$BK$1169,MATCH(Позиція!$C2180,Вага!$C$3:$C$1169,0),BJ$3)</f>
        <v>21013.47</v>
      </c>
      <c r="BK2180">
        <f>INDEX(Вага!$A$3:$BK$1169,MATCH(Позиція!$C2180,Вага!$C$3:$C$1169,0),BK$3)</f>
        <v>18563.87</v>
      </c>
    </row>
    <row r="2181" spans="1:63" x14ac:dyDescent="0.35">
      <c r="A2181">
        <v>16</v>
      </c>
      <c r="B2181" s="37" t="s">
        <v>938</v>
      </c>
      <c r="C2181" s="37" t="str">
        <f t="shared" si="63"/>
        <v>8426</v>
      </c>
      <c r="D2181">
        <f>INDEX(Вага!$A$3:$BK$1169,MATCH(Позиція!$C2181,Вага!$C$3:$C$1169,0),D$3)</f>
        <v>0</v>
      </c>
      <c r="E2181">
        <f>INDEX(Вага!$A$3:$BK$1169,MATCH(Позиція!$C2181,Вага!$C$3:$C$1169,0),E$3)</f>
        <v>392475</v>
      </c>
      <c r="F2181">
        <f>INDEX(Вага!$A$3:$BK$1169,MATCH(Позиція!$C2181,Вага!$C$3:$C$1169,0),F$3)</f>
        <v>2800</v>
      </c>
      <c r="G2181">
        <f>INDEX(Вага!$A$3:$BK$1169,MATCH(Позиція!$C2181,Вага!$C$3:$C$1169,0),G$3)</f>
        <v>475470.5</v>
      </c>
      <c r="H2181">
        <f>INDEX(Вага!$A$3:$BK$1169,MATCH(Позиція!$C2181,Вага!$C$3:$C$1169,0),H$3)</f>
        <v>107367</v>
      </c>
      <c r="I2181">
        <f>INDEX(Вага!$A$3:$BK$1169,MATCH(Позиція!$C2181,Вага!$C$3:$C$1169,0),I$3)</f>
        <v>114666.5</v>
      </c>
      <c r="J2181">
        <f>INDEX(Вага!$A$3:$BK$1169,MATCH(Позиція!$C2181,Вага!$C$3:$C$1169,0),J$3)</f>
        <v>160000</v>
      </c>
      <c r="K2181">
        <f>INDEX(Вага!$A$3:$BK$1169,MATCH(Позиція!$C2181,Вага!$C$3:$C$1169,0),K$3)</f>
        <v>19706</v>
      </c>
      <c r="L2181">
        <f>INDEX(Вага!$A$3:$BK$1169,MATCH(Позиція!$C2181,Вага!$C$3:$C$1169,0),L$3)</f>
        <v>0</v>
      </c>
      <c r="M2181">
        <f>INDEX(Вага!$A$3:$BK$1169,MATCH(Позиція!$C2181,Вага!$C$3:$C$1169,0),M$3)</f>
        <v>62096</v>
      </c>
      <c r="N2181">
        <f>INDEX(Вага!$A$3:$BK$1169,MATCH(Позиція!$C2181,Вага!$C$3:$C$1169,0),N$3)</f>
        <v>337673</v>
      </c>
      <c r="O2181">
        <f>INDEX(Вага!$A$3:$BK$1169,MATCH(Позиція!$C2181,Вага!$C$3:$C$1169,0),O$3)</f>
        <v>393764</v>
      </c>
      <c r="P2181">
        <f>INDEX(Вага!$A$3:$BK$1169,MATCH(Позиція!$C2181,Вага!$C$3:$C$1169,0),P$3)</f>
        <v>183622</v>
      </c>
      <c r="Q2181">
        <f>INDEX(Вага!$A$3:$BK$1169,MATCH(Позиція!$C2181,Вага!$C$3:$C$1169,0),Q$3)</f>
        <v>215747</v>
      </c>
      <c r="R2181">
        <f>INDEX(Вага!$A$3:$BK$1169,MATCH(Позиція!$C2181,Вага!$C$3:$C$1169,0),R$3)</f>
        <v>14329</v>
      </c>
      <c r="S2181">
        <f>INDEX(Вага!$A$3:$BK$1169,MATCH(Позиція!$C2181,Вага!$C$3:$C$1169,0),S$3)</f>
        <v>821081</v>
      </c>
      <c r="T2181">
        <f>INDEX(Вага!$A$3:$BK$1169,MATCH(Позиція!$C2181,Вага!$C$3:$C$1169,0),T$3)</f>
        <v>169717</v>
      </c>
      <c r="U2181">
        <f>INDEX(Вага!$A$3:$BK$1169,MATCH(Позиція!$C2181,Вага!$C$3:$C$1169,0),U$3)</f>
        <v>650114</v>
      </c>
      <c r="V2181">
        <f>INDEX(Вага!$A$3:$BK$1169,MATCH(Позиція!$C2181,Вага!$C$3:$C$1169,0),V$3)</f>
        <v>504008</v>
      </c>
      <c r="W2181">
        <f>INDEX(Вага!$A$3:$BK$1169,MATCH(Позиція!$C2181,Вага!$C$3:$C$1169,0),W$3)</f>
        <v>160420</v>
      </c>
      <c r="X2181">
        <f>INDEX(Вага!$A$3:$BK$1169,MATCH(Позиція!$C2181,Вага!$C$3:$C$1169,0),X$3)</f>
        <v>279546</v>
      </c>
      <c r="Y2181">
        <f>INDEX(Вага!$A$3:$BK$1169,MATCH(Позиція!$C2181,Вага!$C$3:$C$1169,0),Y$3)</f>
        <v>77435</v>
      </c>
      <c r="Z2181">
        <f>INDEX(Вага!$A$3:$BK$1169,MATCH(Позиція!$C2181,Вага!$C$3:$C$1169,0),Z$3)</f>
        <v>359238</v>
      </c>
      <c r="AA2181">
        <f>INDEX(Вага!$A$3:$BK$1169,MATCH(Позиція!$C2181,Вага!$C$3:$C$1169,0),AA$3)</f>
        <v>556303</v>
      </c>
      <c r="AB2181">
        <f>INDEX(Вага!$A$3:$BK$1169,MATCH(Позиція!$C2181,Вага!$C$3:$C$1169,0),AB$3)</f>
        <v>113013</v>
      </c>
      <c r="AC2181">
        <f>INDEX(Вага!$A$3:$BK$1169,MATCH(Позиція!$C2181,Вага!$C$3:$C$1169,0),AC$3)</f>
        <v>210407</v>
      </c>
      <c r="AD2181">
        <f>INDEX(Вага!$A$3:$BK$1169,MATCH(Позиція!$C2181,Вага!$C$3:$C$1169,0),AD$3)</f>
        <v>116325</v>
      </c>
      <c r="AE2181">
        <f>INDEX(Вага!$A$3:$BK$1169,MATCH(Позиція!$C2181,Вага!$C$3:$C$1169,0),AE$3)</f>
        <v>129847</v>
      </c>
      <c r="AF2181">
        <f>INDEX(Вага!$A$3:$BK$1169,MATCH(Позиція!$C2181,Вага!$C$3:$C$1169,0),AF$3)</f>
        <v>801132</v>
      </c>
      <c r="AG2181">
        <f>INDEX(Вага!$A$3:$BK$1169,MATCH(Позиція!$C2181,Вага!$C$3:$C$1169,0),AG$3)</f>
        <v>254287.1</v>
      </c>
      <c r="AH2181">
        <f>INDEX(Вага!$A$3:$BK$1169,MATCH(Позиція!$C2181,Вага!$C$3:$C$1169,0),AH$3)</f>
        <v>623703.9</v>
      </c>
      <c r="AI2181">
        <f>INDEX(Вага!$A$3:$BK$1169,MATCH(Позиція!$C2181,Вага!$C$3:$C$1169,0),AI$3)</f>
        <v>248525</v>
      </c>
      <c r="AJ2181">
        <f>INDEX(Вага!$A$3:$BK$1169,MATCH(Позиція!$C2181,Вага!$C$3:$C$1169,0),AJ$3)</f>
        <v>176630</v>
      </c>
      <c r="AK2181">
        <f>INDEX(Вага!$A$3:$BK$1169,MATCH(Позиція!$C2181,Вага!$C$3:$C$1169,0),AK$3)</f>
        <v>48584</v>
      </c>
      <c r="AL2181">
        <f>INDEX(Вага!$A$3:$BK$1169,MATCH(Позиція!$C2181,Вага!$C$3:$C$1169,0),AL$3)</f>
        <v>380037</v>
      </c>
      <c r="AM2181">
        <f>INDEX(Вага!$A$3:$BK$1169,MATCH(Позиція!$C2181,Вага!$C$3:$C$1169,0),AM$3)</f>
        <v>66520</v>
      </c>
      <c r="AN2181">
        <f>INDEX(Вага!$A$3:$BK$1169,MATCH(Позиція!$C2181,Вага!$C$3:$C$1169,0),AN$3)</f>
        <v>297744</v>
      </c>
      <c r="AO2181">
        <f>INDEX(Вага!$A$3:$BK$1169,MATCH(Позиція!$C2181,Вага!$C$3:$C$1169,0),AO$3)</f>
        <v>149904</v>
      </c>
      <c r="AP2181">
        <f>INDEX(Вага!$A$3:$BK$1169,MATCH(Позиція!$C2181,Вага!$C$3:$C$1169,0),AP$3)</f>
        <v>165838</v>
      </c>
      <c r="AQ2181">
        <f>INDEX(Вага!$A$3:$BK$1169,MATCH(Позиція!$C2181,Вага!$C$3:$C$1169,0),AQ$3)</f>
        <v>409144</v>
      </c>
      <c r="AR2181">
        <f>INDEX(Вага!$A$3:$BK$1169,MATCH(Позиція!$C2181,Вага!$C$3:$C$1169,0),AR$3)</f>
        <v>116682</v>
      </c>
      <c r="AS2181">
        <f>INDEX(Вага!$A$3:$BK$1169,MATCH(Позиція!$C2181,Вага!$C$3:$C$1169,0),AS$3)</f>
        <v>196330</v>
      </c>
      <c r="AT2181">
        <f>INDEX(Вага!$A$3:$BK$1169,MATCH(Позиція!$C2181,Вага!$C$3:$C$1169,0),AT$3)</f>
        <v>206886</v>
      </c>
      <c r="AU2181">
        <f>INDEX(Вага!$A$3:$BK$1169,MATCH(Позиція!$C2181,Вага!$C$3:$C$1169,0),AU$3)</f>
        <v>415009</v>
      </c>
      <c r="AV2181">
        <f>INDEX(Вага!$A$3:$BK$1169,MATCH(Позиція!$C2181,Вага!$C$3:$C$1169,0),AV$3)</f>
        <v>421558</v>
      </c>
      <c r="AW2181">
        <f>INDEX(Вага!$A$3:$BK$1169,MATCH(Позиція!$C2181,Вага!$C$3:$C$1169,0),AW$3)</f>
        <v>271385</v>
      </c>
      <c r="AX2181">
        <f>INDEX(Вага!$A$3:$BK$1169,MATCH(Позиція!$C2181,Вага!$C$3:$C$1169,0),AX$3)</f>
        <v>321035</v>
      </c>
      <c r="AY2181">
        <f>INDEX(Вага!$A$3:$BK$1169,MATCH(Позиція!$C2181,Вага!$C$3:$C$1169,0),AY$3)</f>
        <v>383511</v>
      </c>
      <c r="AZ2181">
        <f>INDEX(Вага!$A$3:$BK$1169,MATCH(Позиція!$C2181,Вага!$C$3:$C$1169,0),AZ$3)</f>
        <v>43700</v>
      </c>
      <c r="BA2181">
        <f>INDEX(Вага!$A$3:$BK$1169,MATCH(Позиція!$C2181,Вага!$C$3:$C$1169,0),BA$3)</f>
        <v>37950</v>
      </c>
      <c r="BB2181">
        <f>INDEX(Вага!$A$3:$BK$1169,MATCH(Позиція!$C2181,Вага!$C$3:$C$1169,0),BB$3)</f>
        <v>487470</v>
      </c>
      <c r="BC2181">
        <f>INDEX(Вага!$A$3:$BK$1169,MATCH(Позиція!$C2181,Вага!$C$3:$C$1169,0),BC$3)</f>
        <v>128335</v>
      </c>
      <c r="BD2181">
        <f>INDEX(Вага!$A$3:$BK$1169,MATCH(Позиція!$C2181,Вага!$C$3:$C$1169,0),BD$3)</f>
        <v>212696.5</v>
      </c>
      <c r="BE2181">
        <f>INDEX(Вага!$A$3:$BK$1169,MATCH(Позиція!$C2181,Вага!$C$3:$C$1169,0),BE$3)</f>
        <v>484086.5</v>
      </c>
      <c r="BF2181">
        <f>INDEX(Вага!$A$3:$BK$1169,MATCH(Позиція!$C2181,Вага!$C$3:$C$1169,0),BF$3)</f>
        <v>1024942</v>
      </c>
      <c r="BG2181">
        <f>INDEX(Вага!$A$3:$BK$1169,MATCH(Позиція!$C2181,Вага!$C$3:$C$1169,0),BG$3)</f>
        <v>297461.5</v>
      </c>
      <c r="BH2181">
        <f>INDEX(Вага!$A$3:$BK$1169,MATCH(Позиція!$C2181,Вага!$C$3:$C$1169,0),BH$3)</f>
        <v>130350</v>
      </c>
      <c r="BI2181">
        <f>INDEX(Вага!$A$3:$BK$1169,MATCH(Позиція!$C2181,Вага!$C$3:$C$1169,0),BI$3)</f>
        <v>367319</v>
      </c>
      <c r="BJ2181">
        <f>INDEX(Вага!$A$3:$BK$1169,MATCH(Позиція!$C2181,Вага!$C$3:$C$1169,0),BJ$3)</f>
        <v>146733</v>
      </c>
      <c r="BK2181">
        <f>INDEX(Вага!$A$3:$BK$1169,MATCH(Позиція!$C2181,Вага!$C$3:$C$1169,0),BK$3)</f>
        <v>372028.5</v>
      </c>
    </row>
    <row r="2182" spans="1:63" x14ac:dyDescent="0.35">
      <c r="A2182">
        <v>16</v>
      </c>
      <c r="B2182" s="37" t="s">
        <v>939</v>
      </c>
      <c r="C2182" s="37" t="str">
        <f t="shared" si="63"/>
        <v>8427</v>
      </c>
      <c r="D2182">
        <f>INDEX(Вага!$A$3:$BK$1169,MATCH(Позиція!$C2182,Вага!$C$3:$C$1169,0),D$3)</f>
        <v>0</v>
      </c>
      <c r="E2182">
        <f>INDEX(Вага!$A$3:$BK$1169,MATCH(Позиція!$C2182,Вага!$C$3:$C$1169,0),E$3)</f>
        <v>13020.53</v>
      </c>
      <c r="F2182">
        <f>INDEX(Вага!$A$3:$BK$1169,MATCH(Позиція!$C2182,Вага!$C$3:$C$1169,0),F$3)</f>
        <v>78810</v>
      </c>
      <c r="G2182">
        <f>INDEX(Вага!$A$3:$BK$1169,MATCH(Позиція!$C2182,Вага!$C$3:$C$1169,0),G$3)</f>
        <v>19524</v>
      </c>
      <c r="H2182">
        <f>INDEX(Вага!$A$3:$BK$1169,MATCH(Позиція!$C2182,Вага!$C$3:$C$1169,0),H$3)</f>
        <v>67428</v>
      </c>
      <c r="I2182">
        <f>INDEX(Вага!$A$3:$BK$1169,MATCH(Позиція!$C2182,Вага!$C$3:$C$1169,0),I$3)</f>
        <v>10573</v>
      </c>
      <c r="J2182">
        <f>INDEX(Вага!$A$3:$BK$1169,MATCH(Позиція!$C2182,Вага!$C$3:$C$1169,0),J$3)</f>
        <v>74265</v>
      </c>
      <c r="K2182">
        <f>INDEX(Вага!$A$3:$BK$1169,MATCH(Позиція!$C2182,Вага!$C$3:$C$1169,0),K$3)</f>
        <v>17487</v>
      </c>
      <c r="L2182">
        <f>INDEX(Вага!$A$3:$BK$1169,MATCH(Позиція!$C2182,Вага!$C$3:$C$1169,0),L$3)</f>
        <v>34581</v>
      </c>
      <c r="M2182">
        <f>INDEX(Вага!$A$3:$BK$1169,MATCH(Позиція!$C2182,Вага!$C$3:$C$1169,0),M$3)</f>
        <v>2450</v>
      </c>
      <c r="N2182">
        <f>INDEX(Вага!$A$3:$BK$1169,MATCH(Позиція!$C2182,Вага!$C$3:$C$1169,0),N$3)</f>
        <v>12176</v>
      </c>
      <c r="O2182">
        <f>INDEX(Вага!$A$3:$BK$1169,MATCH(Позиція!$C2182,Вага!$C$3:$C$1169,0),O$3)</f>
        <v>16745</v>
      </c>
      <c r="P2182">
        <f>INDEX(Вага!$A$3:$BK$1169,MATCH(Позиція!$C2182,Вага!$C$3:$C$1169,0),P$3)</f>
        <v>26257</v>
      </c>
      <c r="Q2182">
        <f>INDEX(Вага!$A$3:$BK$1169,MATCH(Позиція!$C2182,Вага!$C$3:$C$1169,0),Q$3)</f>
        <v>46640</v>
      </c>
      <c r="R2182">
        <f>INDEX(Вага!$A$3:$BK$1169,MATCH(Позиція!$C2182,Вага!$C$3:$C$1169,0),R$3)</f>
        <v>43188</v>
      </c>
      <c r="S2182">
        <f>INDEX(Вага!$A$3:$BK$1169,MATCH(Позиція!$C2182,Вага!$C$3:$C$1169,0),S$3)</f>
        <v>53920</v>
      </c>
      <c r="T2182">
        <f>INDEX(Вага!$A$3:$BK$1169,MATCH(Позиція!$C2182,Вага!$C$3:$C$1169,0),T$3)</f>
        <v>16210</v>
      </c>
      <c r="U2182">
        <f>INDEX(Вага!$A$3:$BK$1169,MATCH(Позиція!$C2182,Вага!$C$3:$C$1169,0),U$3)</f>
        <v>31750</v>
      </c>
      <c r="V2182">
        <f>INDEX(Вага!$A$3:$BK$1169,MATCH(Позиція!$C2182,Вага!$C$3:$C$1169,0),V$3)</f>
        <v>204.97</v>
      </c>
      <c r="W2182">
        <f>INDEX(Вага!$A$3:$BK$1169,MATCH(Позиція!$C2182,Вага!$C$3:$C$1169,0),W$3)</f>
        <v>20693</v>
      </c>
      <c r="X2182">
        <f>INDEX(Вага!$A$3:$BK$1169,MATCH(Позиція!$C2182,Вага!$C$3:$C$1169,0),X$3)</f>
        <v>1461</v>
      </c>
      <c r="Y2182">
        <f>INDEX(Вага!$A$3:$BK$1169,MATCH(Позиція!$C2182,Вага!$C$3:$C$1169,0),Y$3)</f>
        <v>39343</v>
      </c>
      <c r="Z2182">
        <f>INDEX(Вага!$A$3:$BK$1169,MATCH(Позиція!$C2182,Вага!$C$3:$C$1169,0),Z$3)</f>
        <v>12610</v>
      </c>
      <c r="AA2182">
        <f>INDEX(Вага!$A$3:$BK$1169,MATCH(Позиція!$C2182,Вага!$C$3:$C$1169,0),AA$3)</f>
        <v>10814</v>
      </c>
      <c r="AB2182">
        <f>INDEX(Вага!$A$3:$BK$1169,MATCH(Позиція!$C2182,Вага!$C$3:$C$1169,0),AB$3)</f>
        <v>20984</v>
      </c>
      <c r="AC2182">
        <f>INDEX(Вага!$A$3:$BK$1169,MATCH(Позиція!$C2182,Вага!$C$3:$C$1169,0),AC$3)</f>
        <v>7900</v>
      </c>
      <c r="AD2182">
        <f>INDEX(Вага!$A$3:$BK$1169,MATCH(Позиція!$C2182,Вага!$C$3:$C$1169,0),AD$3)</f>
        <v>21485</v>
      </c>
      <c r="AE2182">
        <f>INDEX(Вага!$A$3:$BK$1169,MATCH(Позиція!$C2182,Вага!$C$3:$C$1169,0),AE$3)</f>
        <v>18795</v>
      </c>
      <c r="AF2182">
        <f>INDEX(Вага!$A$3:$BK$1169,MATCH(Позиція!$C2182,Вага!$C$3:$C$1169,0),AF$3)</f>
        <v>27310</v>
      </c>
      <c r="AG2182">
        <f>INDEX(Вага!$A$3:$BK$1169,MATCH(Позиція!$C2182,Вага!$C$3:$C$1169,0),AG$3)</f>
        <v>7825</v>
      </c>
      <c r="AH2182">
        <f>INDEX(Вага!$A$3:$BK$1169,MATCH(Позиція!$C2182,Вага!$C$3:$C$1169,0),AH$3)</f>
        <v>21045</v>
      </c>
      <c r="AI2182">
        <f>INDEX(Вага!$A$3:$BK$1169,MATCH(Позиція!$C2182,Вага!$C$3:$C$1169,0),AI$3)</f>
        <v>5020</v>
      </c>
      <c r="AJ2182">
        <f>INDEX(Вага!$A$3:$BK$1169,MATCH(Позиція!$C2182,Вага!$C$3:$C$1169,0),AJ$3)</f>
        <v>27250</v>
      </c>
      <c r="AK2182">
        <f>INDEX(Вага!$A$3:$BK$1169,MATCH(Позиція!$C2182,Вага!$C$3:$C$1169,0),AK$3)</f>
        <v>36915</v>
      </c>
      <c r="AL2182">
        <f>INDEX(Вага!$A$3:$BK$1169,MATCH(Позиція!$C2182,Вага!$C$3:$C$1169,0),AL$3)</f>
        <v>50</v>
      </c>
      <c r="AM2182">
        <f>INDEX(Вага!$A$3:$BK$1169,MATCH(Позиція!$C2182,Вага!$C$3:$C$1169,0),AM$3)</f>
        <v>29205</v>
      </c>
      <c r="AN2182">
        <f>INDEX(Вага!$A$3:$BK$1169,MATCH(Позиція!$C2182,Вага!$C$3:$C$1169,0),AN$3)</f>
        <v>11680.34</v>
      </c>
      <c r="AO2182">
        <f>INDEX(Вага!$A$3:$BK$1169,MATCH(Позиція!$C2182,Вага!$C$3:$C$1169,0),AO$3)</f>
        <v>13184</v>
      </c>
      <c r="AP2182">
        <f>INDEX(Вага!$A$3:$BK$1169,MATCH(Позиція!$C2182,Вага!$C$3:$C$1169,0),AP$3)</f>
        <v>10720</v>
      </c>
      <c r="AQ2182">
        <f>INDEX(Вага!$A$3:$BK$1169,MATCH(Позиція!$C2182,Вага!$C$3:$C$1169,0),AQ$3)</f>
        <v>5210</v>
      </c>
      <c r="AR2182">
        <f>INDEX(Вага!$A$3:$BK$1169,MATCH(Позиція!$C2182,Вага!$C$3:$C$1169,0),AR$3)</f>
        <v>0</v>
      </c>
      <c r="AS2182">
        <f>INDEX(Вага!$A$3:$BK$1169,MATCH(Позиція!$C2182,Вага!$C$3:$C$1169,0),AS$3)</f>
        <v>18845</v>
      </c>
      <c r="AT2182">
        <f>INDEX(Вага!$A$3:$BK$1169,MATCH(Позиція!$C2182,Вага!$C$3:$C$1169,0),AT$3)</f>
        <v>6330</v>
      </c>
      <c r="AU2182">
        <f>INDEX(Вага!$A$3:$BK$1169,MATCH(Позиція!$C2182,Вага!$C$3:$C$1169,0),AU$3)</f>
        <v>26811</v>
      </c>
      <c r="AV2182">
        <f>INDEX(Вага!$A$3:$BK$1169,MATCH(Позиція!$C2182,Вага!$C$3:$C$1169,0),AV$3)</f>
        <v>30905</v>
      </c>
      <c r="AW2182">
        <f>INDEX(Вага!$A$3:$BK$1169,MATCH(Позиція!$C2182,Вага!$C$3:$C$1169,0),AW$3)</f>
        <v>7704.67</v>
      </c>
      <c r="AX2182">
        <f>INDEX(Вага!$A$3:$BK$1169,MATCH(Позиція!$C2182,Вага!$C$3:$C$1169,0),AX$3)</f>
        <v>16914</v>
      </c>
      <c r="AY2182">
        <f>INDEX(Вага!$A$3:$BK$1169,MATCH(Позиція!$C2182,Вага!$C$3:$C$1169,0),AY$3)</f>
        <v>8011</v>
      </c>
      <c r="AZ2182">
        <f>INDEX(Вага!$A$3:$BK$1169,MATCH(Позиція!$C2182,Вага!$C$3:$C$1169,0),AZ$3)</f>
        <v>21127</v>
      </c>
      <c r="BA2182">
        <f>INDEX(Вага!$A$3:$BK$1169,MATCH(Позиція!$C2182,Вага!$C$3:$C$1169,0),BA$3)</f>
        <v>0</v>
      </c>
      <c r="BB2182">
        <f>INDEX(Вага!$A$3:$BK$1169,MATCH(Позиція!$C2182,Вага!$C$3:$C$1169,0),BB$3)</f>
        <v>37439</v>
      </c>
      <c r="BC2182">
        <f>INDEX(Вага!$A$3:$BK$1169,MATCH(Позиція!$C2182,Вага!$C$3:$C$1169,0),BC$3)</f>
        <v>5124.88</v>
      </c>
      <c r="BD2182">
        <f>INDEX(Вага!$A$3:$BK$1169,MATCH(Позиція!$C2182,Вага!$C$3:$C$1169,0),BD$3)</f>
        <v>1979</v>
      </c>
      <c r="BE2182">
        <f>INDEX(Вага!$A$3:$BK$1169,MATCH(Позиція!$C2182,Вага!$C$3:$C$1169,0),BE$3)</f>
        <v>32650</v>
      </c>
      <c r="BF2182">
        <f>INDEX(Вага!$A$3:$BK$1169,MATCH(Позиція!$C2182,Вага!$C$3:$C$1169,0),BF$3)</f>
        <v>49058</v>
      </c>
      <c r="BG2182">
        <f>INDEX(Вага!$A$3:$BK$1169,MATCH(Позиція!$C2182,Вага!$C$3:$C$1169,0),BG$3)</f>
        <v>12943</v>
      </c>
      <c r="BH2182">
        <f>INDEX(Вага!$A$3:$BK$1169,MATCH(Позиція!$C2182,Вага!$C$3:$C$1169,0),BH$3)</f>
        <v>40501</v>
      </c>
      <c r="BI2182">
        <f>INDEX(Вага!$A$3:$BK$1169,MATCH(Позиція!$C2182,Вага!$C$3:$C$1169,0),BI$3)</f>
        <v>75594.600000000006</v>
      </c>
      <c r="BJ2182">
        <f>INDEX(Вага!$A$3:$BK$1169,MATCH(Позиція!$C2182,Вага!$C$3:$C$1169,0),BJ$3)</f>
        <v>43930</v>
      </c>
      <c r="BK2182">
        <f>INDEX(Вага!$A$3:$BK$1169,MATCH(Позиція!$C2182,Вага!$C$3:$C$1169,0),BK$3)</f>
        <v>18365</v>
      </c>
    </row>
    <row r="2183" spans="1:63" x14ac:dyDescent="0.35">
      <c r="A2183">
        <v>16</v>
      </c>
      <c r="B2183" s="37" t="s">
        <v>940</v>
      </c>
      <c r="C2183" s="37" t="str">
        <f t="shared" si="63"/>
        <v>8428</v>
      </c>
      <c r="D2183">
        <f>INDEX(Вага!$A$3:$BK$1169,MATCH(Позиція!$C2183,Вага!$C$3:$C$1169,0),D$3)</f>
        <v>428400.52</v>
      </c>
      <c r="E2183">
        <f>INDEX(Вага!$A$3:$BK$1169,MATCH(Позиція!$C2183,Вага!$C$3:$C$1169,0),E$3)</f>
        <v>304775.41000000009</v>
      </c>
      <c r="F2183">
        <f>INDEX(Вага!$A$3:$BK$1169,MATCH(Позиція!$C2183,Вага!$C$3:$C$1169,0),F$3)</f>
        <v>730880.03</v>
      </c>
      <c r="G2183">
        <f>INDEX(Вага!$A$3:$BK$1169,MATCH(Позиція!$C2183,Вага!$C$3:$C$1169,0),G$3)</f>
        <v>389597.73</v>
      </c>
      <c r="H2183">
        <f>INDEX(Вага!$A$3:$BK$1169,MATCH(Позиція!$C2183,Вага!$C$3:$C$1169,0),H$3)</f>
        <v>531703.59</v>
      </c>
      <c r="I2183">
        <f>INDEX(Вага!$A$3:$BK$1169,MATCH(Позиція!$C2183,Вага!$C$3:$C$1169,0),I$3)</f>
        <v>519803.14</v>
      </c>
      <c r="J2183">
        <f>INDEX(Вага!$A$3:$BK$1169,MATCH(Позиція!$C2183,Вага!$C$3:$C$1169,0),J$3)</f>
        <v>625968.29</v>
      </c>
      <c r="K2183">
        <f>INDEX(Вага!$A$3:$BK$1169,MATCH(Позиція!$C2183,Вага!$C$3:$C$1169,0),K$3)</f>
        <v>816590.21</v>
      </c>
      <c r="L2183">
        <f>INDEX(Вага!$A$3:$BK$1169,MATCH(Позиція!$C2183,Вага!$C$3:$C$1169,0),L$3)</f>
        <v>452878.81</v>
      </c>
      <c r="M2183">
        <f>INDEX(Вага!$A$3:$BK$1169,MATCH(Позиція!$C2183,Вага!$C$3:$C$1169,0),M$3)</f>
        <v>398690.91000000009</v>
      </c>
      <c r="N2183">
        <f>INDEX(Вага!$A$3:$BK$1169,MATCH(Позиція!$C2183,Вага!$C$3:$C$1169,0),N$3)</f>
        <v>570503.43000000005</v>
      </c>
      <c r="O2183">
        <f>INDEX(Вага!$A$3:$BK$1169,MATCH(Позиція!$C2183,Вага!$C$3:$C$1169,0),O$3)</f>
        <v>553524.37</v>
      </c>
      <c r="P2183">
        <f>INDEX(Вага!$A$3:$BK$1169,MATCH(Позиція!$C2183,Вага!$C$3:$C$1169,0),P$3)</f>
        <v>299224.88</v>
      </c>
      <c r="Q2183">
        <f>INDEX(Вага!$A$3:$BK$1169,MATCH(Позиція!$C2183,Вага!$C$3:$C$1169,0),Q$3)</f>
        <v>896428.13</v>
      </c>
      <c r="R2183">
        <f>INDEX(Вага!$A$3:$BK$1169,MATCH(Позиція!$C2183,Вага!$C$3:$C$1169,0),R$3)</f>
        <v>730219.31</v>
      </c>
      <c r="S2183">
        <f>INDEX(Вага!$A$3:$BK$1169,MATCH(Позиція!$C2183,Вага!$C$3:$C$1169,0),S$3)</f>
        <v>407235.78</v>
      </c>
      <c r="T2183">
        <f>INDEX(Вага!$A$3:$BK$1169,MATCH(Позиція!$C2183,Вага!$C$3:$C$1169,0),T$3)</f>
        <v>521050.32</v>
      </c>
      <c r="U2183">
        <f>INDEX(Вага!$A$3:$BK$1169,MATCH(Позиція!$C2183,Вага!$C$3:$C$1169,0),U$3)</f>
        <v>876664.85</v>
      </c>
      <c r="V2183">
        <f>INDEX(Вага!$A$3:$BK$1169,MATCH(Позиція!$C2183,Вага!$C$3:$C$1169,0),V$3)</f>
        <v>460639.72</v>
      </c>
      <c r="W2183">
        <f>INDEX(Вага!$A$3:$BK$1169,MATCH(Позиція!$C2183,Вага!$C$3:$C$1169,0),W$3)</f>
        <v>740450.37</v>
      </c>
      <c r="X2183">
        <f>INDEX(Вага!$A$3:$BK$1169,MATCH(Позиція!$C2183,Вага!$C$3:$C$1169,0),X$3)</f>
        <v>828540.35</v>
      </c>
      <c r="Y2183">
        <f>INDEX(Вага!$A$3:$BK$1169,MATCH(Позиція!$C2183,Вага!$C$3:$C$1169,0),Y$3)</f>
        <v>328778.43</v>
      </c>
      <c r="Z2183">
        <f>INDEX(Вага!$A$3:$BK$1169,MATCH(Позиція!$C2183,Вага!$C$3:$C$1169,0),Z$3)</f>
        <v>470218.19</v>
      </c>
      <c r="AA2183">
        <f>INDEX(Вага!$A$3:$BK$1169,MATCH(Позиція!$C2183,Вага!$C$3:$C$1169,0),AA$3)</f>
        <v>432549.16000000009</v>
      </c>
      <c r="AB2183">
        <f>INDEX(Вага!$A$3:$BK$1169,MATCH(Позиція!$C2183,Вага!$C$3:$C$1169,0),AB$3)</f>
        <v>361436.12</v>
      </c>
      <c r="AC2183">
        <f>INDEX(Вага!$A$3:$BK$1169,MATCH(Позиція!$C2183,Вага!$C$3:$C$1169,0),AC$3)</f>
        <v>492316.31</v>
      </c>
      <c r="AD2183">
        <f>INDEX(Вага!$A$3:$BK$1169,MATCH(Позиція!$C2183,Вага!$C$3:$C$1169,0),AD$3)</f>
        <v>462824.71</v>
      </c>
      <c r="AE2183">
        <f>INDEX(Вага!$A$3:$BK$1169,MATCH(Позиція!$C2183,Вага!$C$3:$C$1169,0),AE$3)</f>
        <v>549671.04</v>
      </c>
      <c r="AF2183">
        <f>INDEX(Вага!$A$3:$BK$1169,MATCH(Позиція!$C2183,Вага!$C$3:$C$1169,0),AF$3)</f>
        <v>610636.89</v>
      </c>
      <c r="AG2183">
        <f>INDEX(Вага!$A$3:$BK$1169,MATCH(Позиція!$C2183,Вага!$C$3:$C$1169,0),AG$3)</f>
        <v>414892.22</v>
      </c>
      <c r="AH2183">
        <f>INDEX(Вага!$A$3:$BK$1169,MATCH(Позиція!$C2183,Вага!$C$3:$C$1169,0),AH$3)</f>
        <v>831952.36</v>
      </c>
      <c r="AI2183">
        <f>INDEX(Вага!$A$3:$BK$1169,MATCH(Позиція!$C2183,Вага!$C$3:$C$1169,0),AI$3)</f>
        <v>854217.13</v>
      </c>
      <c r="AJ2183">
        <f>INDEX(Вага!$A$3:$BK$1169,MATCH(Позиція!$C2183,Вага!$C$3:$C$1169,0),AJ$3)</f>
        <v>426587.97</v>
      </c>
      <c r="AK2183">
        <f>INDEX(Вага!$A$3:$BK$1169,MATCH(Позиція!$C2183,Вага!$C$3:$C$1169,0),AK$3)</f>
        <v>569386.03</v>
      </c>
      <c r="AL2183">
        <f>INDEX(Вага!$A$3:$BK$1169,MATCH(Позиція!$C2183,Вага!$C$3:$C$1169,0),AL$3)</f>
        <v>271741.37</v>
      </c>
      <c r="AM2183">
        <f>INDEX(Вага!$A$3:$BK$1169,MATCH(Позиція!$C2183,Вага!$C$3:$C$1169,0),AM$3)</f>
        <v>482873.96</v>
      </c>
      <c r="AN2183">
        <f>INDEX(Вага!$A$3:$BK$1169,MATCH(Позиція!$C2183,Вага!$C$3:$C$1169,0),AN$3)</f>
        <v>314391.91000000009</v>
      </c>
      <c r="AO2183">
        <f>INDEX(Вага!$A$3:$BK$1169,MATCH(Позиція!$C2183,Вага!$C$3:$C$1169,0),AO$3)</f>
        <v>613751.57999999996</v>
      </c>
      <c r="AP2183">
        <f>INDEX(Вага!$A$3:$BK$1169,MATCH(Позиція!$C2183,Вага!$C$3:$C$1169,0),AP$3)</f>
        <v>430206.64</v>
      </c>
      <c r="AQ2183">
        <f>INDEX(Вага!$A$3:$BK$1169,MATCH(Позиція!$C2183,Вага!$C$3:$C$1169,0),AQ$3)</f>
        <v>377844.7</v>
      </c>
      <c r="AR2183">
        <f>INDEX(Вага!$A$3:$BK$1169,MATCH(Позиція!$C2183,Вага!$C$3:$C$1169,0),AR$3)</f>
        <v>764275.02</v>
      </c>
      <c r="AS2183">
        <f>INDEX(Вага!$A$3:$BK$1169,MATCH(Позиція!$C2183,Вага!$C$3:$C$1169,0),AS$3)</f>
        <v>982654.25</v>
      </c>
      <c r="AT2183">
        <f>INDEX(Вага!$A$3:$BK$1169,MATCH(Позиція!$C2183,Вага!$C$3:$C$1169,0),AT$3)</f>
        <v>521873.91999999998</v>
      </c>
      <c r="AU2183">
        <f>INDEX(Вага!$A$3:$BK$1169,MATCH(Позиція!$C2183,Вага!$C$3:$C$1169,0),AU$3)</f>
        <v>486819.83</v>
      </c>
      <c r="AV2183">
        <f>INDEX(Вага!$A$3:$BK$1169,MATCH(Позиція!$C2183,Вага!$C$3:$C$1169,0),AV$3)</f>
        <v>378811.62</v>
      </c>
      <c r="AW2183">
        <f>INDEX(Вага!$A$3:$BK$1169,MATCH(Позиція!$C2183,Вага!$C$3:$C$1169,0),AW$3)</f>
        <v>513897.04</v>
      </c>
      <c r="AX2183">
        <f>INDEX(Вага!$A$3:$BK$1169,MATCH(Позиція!$C2183,Вага!$C$3:$C$1169,0),AX$3)</f>
        <v>666539.56000000006</v>
      </c>
      <c r="AY2183">
        <f>INDEX(Вага!$A$3:$BK$1169,MATCH(Позиція!$C2183,Вага!$C$3:$C$1169,0),AY$3)</f>
        <v>450973.62</v>
      </c>
      <c r="AZ2183">
        <f>INDEX(Вага!$A$3:$BK$1169,MATCH(Позиція!$C2183,Вага!$C$3:$C$1169,0),AZ$3)</f>
        <v>303717.81</v>
      </c>
      <c r="BA2183">
        <f>INDEX(Вага!$A$3:$BK$1169,MATCH(Позиція!$C2183,Вага!$C$3:$C$1169,0),BA$3)</f>
        <v>362442.31</v>
      </c>
      <c r="BB2183">
        <f>INDEX(Вага!$A$3:$BK$1169,MATCH(Позиція!$C2183,Вага!$C$3:$C$1169,0),BB$3)</f>
        <v>444533.47</v>
      </c>
      <c r="BC2183">
        <f>INDEX(Вага!$A$3:$BK$1169,MATCH(Позиція!$C2183,Вага!$C$3:$C$1169,0),BC$3)</f>
        <v>795398.70000000007</v>
      </c>
      <c r="BD2183">
        <f>INDEX(Вага!$A$3:$BK$1169,MATCH(Позиція!$C2183,Вага!$C$3:$C$1169,0),BD$3)</f>
        <v>618587.24</v>
      </c>
      <c r="BE2183">
        <f>INDEX(Вага!$A$3:$BK$1169,MATCH(Позиція!$C2183,Вага!$C$3:$C$1169,0),BE$3)</f>
        <v>606473.95000000007</v>
      </c>
      <c r="BF2183">
        <f>INDEX(Вага!$A$3:$BK$1169,MATCH(Позиція!$C2183,Вага!$C$3:$C$1169,0),BF$3)</f>
        <v>565576.24</v>
      </c>
      <c r="BG2183">
        <f>INDEX(Вага!$A$3:$BK$1169,MATCH(Позиція!$C2183,Вага!$C$3:$C$1169,0),BG$3)</f>
        <v>684075</v>
      </c>
      <c r="BH2183">
        <f>INDEX(Вага!$A$3:$BK$1169,MATCH(Позиція!$C2183,Вага!$C$3:$C$1169,0),BH$3)</f>
        <v>482770.62</v>
      </c>
      <c r="BI2183">
        <f>INDEX(Вага!$A$3:$BK$1169,MATCH(Позиція!$C2183,Вага!$C$3:$C$1169,0),BI$3)</f>
        <v>410274.05</v>
      </c>
      <c r="BJ2183">
        <f>INDEX(Вага!$A$3:$BK$1169,MATCH(Позиція!$C2183,Вага!$C$3:$C$1169,0),BJ$3)</f>
        <v>562339.62</v>
      </c>
      <c r="BK2183">
        <f>INDEX(Вага!$A$3:$BK$1169,MATCH(Позиція!$C2183,Вага!$C$3:$C$1169,0),BK$3)</f>
        <v>423584.86</v>
      </c>
    </row>
    <row r="2184" spans="1:63" x14ac:dyDescent="0.35">
      <c r="A2184">
        <v>16</v>
      </c>
      <c r="B2184" s="37" t="s">
        <v>941</v>
      </c>
      <c r="C2184" s="37" t="str">
        <f t="shared" si="63"/>
        <v>8429</v>
      </c>
      <c r="D2184">
        <f>INDEX(Вага!$A$3:$BK$1169,MATCH(Позиція!$C2184,Вага!$C$3:$C$1169,0),D$3)</f>
        <v>16720</v>
      </c>
      <c r="E2184">
        <f>INDEX(Вага!$A$3:$BK$1169,MATCH(Позиція!$C2184,Вага!$C$3:$C$1169,0),E$3)</f>
        <v>16270</v>
      </c>
      <c r="F2184">
        <f>INDEX(Вага!$A$3:$BK$1169,MATCH(Позиція!$C2184,Вага!$C$3:$C$1169,0),F$3)</f>
        <v>34542</v>
      </c>
      <c r="G2184">
        <f>INDEX(Вага!$A$3:$BK$1169,MATCH(Позиція!$C2184,Вага!$C$3:$C$1169,0),G$3)</f>
        <v>58887</v>
      </c>
      <c r="H2184">
        <f>INDEX(Вага!$A$3:$BK$1169,MATCH(Позиція!$C2184,Вага!$C$3:$C$1169,0),H$3)</f>
        <v>405661</v>
      </c>
      <c r="I2184">
        <f>INDEX(Вага!$A$3:$BK$1169,MATCH(Позиція!$C2184,Вага!$C$3:$C$1169,0),I$3)</f>
        <v>32303</v>
      </c>
      <c r="J2184">
        <f>INDEX(Вага!$A$3:$BK$1169,MATCH(Позиція!$C2184,Вага!$C$3:$C$1169,0),J$3)</f>
        <v>96983</v>
      </c>
      <c r="K2184">
        <f>INDEX(Вага!$A$3:$BK$1169,MATCH(Позиція!$C2184,Вага!$C$3:$C$1169,0),K$3)</f>
        <v>25091</v>
      </c>
      <c r="L2184">
        <f>INDEX(Вага!$A$3:$BK$1169,MATCH(Позиція!$C2184,Вага!$C$3:$C$1169,0),L$3)</f>
        <v>90172</v>
      </c>
      <c r="M2184">
        <f>INDEX(Вага!$A$3:$BK$1169,MATCH(Позиція!$C2184,Вага!$C$3:$C$1169,0),M$3)</f>
        <v>259220</v>
      </c>
      <c r="N2184">
        <f>INDEX(Вага!$A$3:$BK$1169,MATCH(Позиція!$C2184,Вага!$C$3:$C$1169,0),N$3)</f>
        <v>124500</v>
      </c>
      <c r="O2184">
        <f>INDEX(Вага!$A$3:$BK$1169,MATCH(Позиція!$C2184,Вага!$C$3:$C$1169,0),O$3)</f>
        <v>532942.69999999995</v>
      </c>
      <c r="P2184">
        <f>INDEX(Вага!$A$3:$BK$1169,MATCH(Позиція!$C2184,Вага!$C$3:$C$1169,0),P$3)</f>
        <v>227942.39999999999</v>
      </c>
      <c r="Q2184">
        <f>INDEX(Вага!$A$3:$BK$1169,MATCH(Позиція!$C2184,Вага!$C$3:$C$1169,0),Q$3)</f>
        <v>13800</v>
      </c>
      <c r="R2184">
        <f>INDEX(Вага!$A$3:$BK$1169,MATCH(Позиція!$C2184,Вага!$C$3:$C$1169,0),R$3)</f>
        <v>139184</v>
      </c>
      <c r="S2184">
        <f>INDEX(Вага!$A$3:$BK$1169,MATCH(Позиція!$C2184,Вага!$C$3:$C$1169,0),S$3)</f>
        <v>7600</v>
      </c>
      <c r="T2184">
        <f>INDEX(Вага!$A$3:$BK$1169,MATCH(Позиція!$C2184,Вага!$C$3:$C$1169,0),T$3)</f>
        <v>26585</v>
      </c>
      <c r="U2184">
        <f>INDEX(Вага!$A$3:$BK$1169,MATCH(Позиція!$C2184,Вага!$C$3:$C$1169,0),U$3)</f>
        <v>35862</v>
      </c>
      <c r="V2184">
        <f>INDEX(Вага!$A$3:$BK$1169,MATCH(Позиція!$C2184,Вага!$C$3:$C$1169,0),V$3)</f>
        <v>39146</v>
      </c>
      <c r="W2184">
        <f>INDEX(Вага!$A$3:$BK$1169,MATCH(Позиція!$C2184,Вага!$C$3:$C$1169,0),W$3)</f>
        <v>17419</v>
      </c>
      <c r="X2184">
        <f>INDEX(Вага!$A$3:$BK$1169,MATCH(Позиція!$C2184,Вага!$C$3:$C$1169,0),X$3)</f>
        <v>89562</v>
      </c>
      <c r="Y2184">
        <f>INDEX(Вага!$A$3:$BK$1169,MATCH(Позиція!$C2184,Вага!$C$3:$C$1169,0),Y$3)</f>
        <v>26385</v>
      </c>
      <c r="Z2184">
        <f>INDEX(Вага!$A$3:$BK$1169,MATCH(Позиція!$C2184,Вага!$C$3:$C$1169,0),Z$3)</f>
        <v>66453</v>
      </c>
      <c r="AA2184">
        <f>INDEX(Вага!$A$3:$BK$1169,MATCH(Позиція!$C2184,Вага!$C$3:$C$1169,0),AA$3)</f>
        <v>34851</v>
      </c>
      <c r="AB2184">
        <f>INDEX(Вага!$A$3:$BK$1169,MATCH(Позиція!$C2184,Вага!$C$3:$C$1169,0),AB$3)</f>
        <v>0</v>
      </c>
      <c r="AC2184">
        <f>INDEX(Вага!$A$3:$BK$1169,MATCH(Позиція!$C2184,Вага!$C$3:$C$1169,0),AC$3)</f>
        <v>97772</v>
      </c>
      <c r="AD2184">
        <f>INDEX(Вага!$A$3:$BK$1169,MATCH(Позиція!$C2184,Вага!$C$3:$C$1169,0),AD$3)</f>
        <v>8585</v>
      </c>
      <c r="AE2184">
        <f>INDEX(Вага!$A$3:$BK$1169,MATCH(Позиція!$C2184,Вага!$C$3:$C$1169,0),AE$3)</f>
        <v>0</v>
      </c>
      <c r="AF2184">
        <f>INDEX(Вага!$A$3:$BK$1169,MATCH(Позиція!$C2184,Вага!$C$3:$C$1169,0),AF$3)</f>
        <v>93877</v>
      </c>
      <c r="AG2184">
        <f>INDEX(Вага!$A$3:$BK$1169,MATCH(Позиція!$C2184,Вага!$C$3:$C$1169,0),AG$3)</f>
        <v>16720</v>
      </c>
      <c r="AH2184">
        <f>INDEX(Вага!$A$3:$BK$1169,MATCH(Позиція!$C2184,Вага!$C$3:$C$1169,0),AH$3)</f>
        <v>14400</v>
      </c>
      <c r="AI2184">
        <f>INDEX(Вага!$A$3:$BK$1169,MATCH(Позиція!$C2184,Вага!$C$3:$C$1169,0),AI$3)</f>
        <v>3320</v>
      </c>
      <c r="AJ2184">
        <f>INDEX(Вага!$A$3:$BK$1169,MATCH(Позиція!$C2184,Вага!$C$3:$C$1169,0),AJ$3)</f>
        <v>8585</v>
      </c>
      <c r="AK2184">
        <f>INDEX(Вага!$A$3:$BK$1169,MATCH(Позиція!$C2184,Вага!$C$3:$C$1169,0),AK$3)</f>
        <v>54441</v>
      </c>
      <c r="AL2184">
        <f>INDEX(Вага!$A$3:$BK$1169,MATCH(Позиція!$C2184,Вага!$C$3:$C$1169,0),AL$3)</f>
        <v>31799</v>
      </c>
      <c r="AM2184">
        <f>INDEX(Вага!$A$3:$BK$1169,MATCH(Позиція!$C2184,Вага!$C$3:$C$1169,0),AM$3)</f>
        <v>16270</v>
      </c>
      <c r="AN2184">
        <f>INDEX(Вага!$A$3:$BK$1169,MATCH(Позиція!$C2184,Вага!$C$3:$C$1169,0),AN$3)</f>
        <v>42366</v>
      </c>
      <c r="AO2184">
        <f>INDEX(Вага!$A$3:$BK$1169,MATCH(Позиція!$C2184,Вага!$C$3:$C$1169,0),AO$3)</f>
        <v>35833</v>
      </c>
      <c r="AP2184">
        <f>INDEX(Вага!$A$3:$BK$1169,MATCH(Позиція!$C2184,Вага!$C$3:$C$1169,0),AP$3)</f>
        <v>106870</v>
      </c>
      <c r="AQ2184">
        <f>INDEX(Вага!$A$3:$BK$1169,MATCH(Позиція!$C2184,Вага!$C$3:$C$1169,0),AQ$3)</f>
        <v>27621</v>
      </c>
      <c r="AR2184">
        <f>INDEX(Вага!$A$3:$BK$1169,MATCH(Позиція!$C2184,Вага!$C$3:$C$1169,0),AR$3)</f>
        <v>50433</v>
      </c>
      <c r="AS2184">
        <f>INDEX(Вага!$A$3:$BK$1169,MATCH(Позиція!$C2184,Вага!$C$3:$C$1169,0),AS$3)</f>
        <v>85535</v>
      </c>
      <c r="AT2184">
        <f>INDEX(Вага!$A$3:$BK$1169,MATCH(Позиція!$C2184,Вага!$C$3:$C$1169,0),AT$3)</f>
        <v>81750</v>
      </c>
      <c r="AU2184">
        <f>INDEX(Вага!$A$3:$BK$1169,MATCH(Позиція!$C2184,Вага!$C$3:$C$1169,0),AU$3)</f>
        <v>36750</v>
      </c>
      <c r="AV2184">
        <f>INDEX(Вага!$A$3:$BK$1169,MATCH(Позиція!$C2184,Вага!$C$3:$C$1169,0),AV$3)</f>
        <v>73295</v>
      </c>
      <c r="AW2184">
        <f>INDEX(Вага!$A$3:$BK$1169,MATCH(Позиція!$C2184,Вага!$C$3:$C$1169,0),AW$3)</f>
        <v>23510</v>
      </c>
      <c r="AX2184">
        <f>INDEX(Вага!$A$3:$BK$1169,MATCH(Позиція!$C2184,Вага!$C$3:$C$1169,0),AX$3)</f>
        <v>51890</v>
      </c>
      <c r="AY2184">
        <f>INDEX(Вага!$A$3:$BK$1169,MATCH(Позиція!$C2184,Вага!$C$3:$C$1169,0),AY$3)</f>
        <v>138986.14000000001</v>
      </c>
      <c r="AZ2184">
        <f>INDEX(Вага!$A$3:$BK$1169,MATCH(Позиція!$C2184,Вага!$C$3:$C$1169,0),AZ$3)</f>
        <v>161640</v>
      </c>
      <c r="BA2184">
        <f>INDEX(Вага!$A$3:$BK$1169,MATCH(Позиція!$C2184,Вага!$C$3:$C$1169,0),BA$3)</f>
        <v>42981</v>
      </c>
      <c r="BB2184">
        <f>INDEX(Вага!$A$3:$BK$1169,MATCH(Позиція!$C2184,Вага!$C$3:$C$1169,0),BB$3)</f>
        <v>297670</v>
      </c>
      <c r="BC2184">
        <f>INDEX(Вага!$A$3:$BK$1169,MATCH(Позиція!$C2184,Вага!$C$3:$C$1169,0),BC$3)</f>
        <v>54995</v>
      </c>
      <c r="BD2184">
        <f>INDEX(Вага!$A$3:$BK$1169,MATCH(Позиція!$C2184,Вага!$C$3:$C$1169,0),BD$3)</f>
        <v>76396</v>
      </c>
      <c r="BE2184">
        <f>INDEX(Вага!$A$3:$BK$1169,MATCH(Позиція!$C2184,Вага!$C$3:$C$1169,0),BE$3)</f>
        <v>20350</v>
      </c>
      <c r="BF2184">
        <f>INDEX(Вага!$A$3:$BK$1169,MATCH(Позиція!$C2184,Вага!$C$3:$C$1169,0),BF$3)</f>
        <v>51350</v>
      </c>
      <c r="BG2184">
        <f>INDEX(Вага!$A$3:$BK$1169,MATCH(Позиція!$C2184,Вага!$C$3:$C$1169,0),BG$3)</f>
        <v>79204.34</v>
      </c>
      <c r="BH2184">
        <f>INDEX(Вага!$A$3:$BK$1169,MATCH(Позиція!$C2184,Вага!$C$3:$C$1169,0),BH$3)</f>
        <v>30000</v>
      </c>
      <c r="BI2184">
        <f>INDEX(Вага!$A$3:$BK$1169,MATCH(Позиція!$C2184,Вага!$C$3:$C$1169,0),BI$3)</f>
        <v>163180</v>
      </c>
      <c r="BJ2184">
        <f>INDEX(Вага!$A$3:$BK$1169,MATCH(Позиція!$C2184,Вага!$C$3:$C$1169,0),BJ$3)</f>
        <v>379228</v>
      </c>
      <c r="BK2184">
        <f>INDEX(Вага!$A$3:$BK$1169,MATCH(Позиція!$C2184,Вага!$C$3:$C$1169,0),BK$3)</f>
        <v>47119</v>
      </c>
    </row>
    <row r="2185" spans="1:63" x14ac:dyDescent="0.35">
      <c r="A2185">
        <v>16</v>
      </c>
      <c r="B2185" s="37" t="s">
        <v>942</v>
      </c>
      <c r="C2185" s="37" t="str">
        <f t="shared" si="63"/>
        <v>8430</v>
      </c>
      <c r="D2185">
        <f>INDEX(Вага!$A$3:$BK$1169,MATCH(Позиція!$C2185,Вага!$C$3:$C$1169,0),D$3)</f>
        <v>59517.62</v>
      </c>
      <c r="E2185">
        <f>INDEX(Вага!$A$3:$BK$1169,MATCH(Позиція!$C2185,Вага!$C$3:$C$1169,0),E$3)</f>
        <v>61722</v>
      </c>
      <c r="F2185">
        <f>INDEX(Вага!$A$3:$BK$1169,MATCH(Позиція!$C2185,Вага!$C$3:$C$1169,0),F$3)</f>
        <v>88620</v>
      </c>
      <c r="G2185">
        <f>INDEX(Вага!$A$3:$BK$1169,MATCH(Позиція!$C2185,Вага!$C$3:$C$1169,0),G$3)</f>
        <v>38105</v>
      </c>
      <c r="H2185">
        <f>INDEX(Вага!$A$3:$BK$1169,MATCH(Позиція!$C2185,Вага!$C$3:$C$1169,0),H$3)</f>
        <v>8439.89</v>
      </c>
      <c r="I2185">
        <f>INDEX(Вага!$A$3:$BK$1169,MATCH(Позиція!$C2185,Вага!$C$3:$C$1169,0),I$3)</f>
        <v>15861</v>
      </c>
      <c r="J2185">
        <f>INDEX(Вага!$A$3:$BK$1169,MATCH(Позиція!$C2185,Вага!$C$3:$C$1169,0),J$3)</f>
        <v>65310</v>
      </c>
      <c r="K2185">
        <f>INDEX(Вага!$A$3:$BK$1169,MATCH(Позиція!$C2185,Вага!$C$3:$C$1169,0),K$3)</f>
        <v>140202</v>
      </c>
      <c r="L2185">
        <f>INDEX(Вага!$A$3:$BK$1169,MATCH(Позиція!$C2185,Вага!$C$3:$C$1169,0),L$3)</f>
        <v>25224</v>
      </c>
      <c r="M2185">
        <f>INDEX(Вага!$A$3:$BK$1169,MATCH(Позиція!$C2185,Вага!$C$3:$C$1169,0),M$3)</f>
        <v>21728.5</v>
      </c>
      <c r="N2185">
        <f>INDEX(Вага!$A$3:$BK$1169,MATCH(Позиція!$C2185,Вага!$C$3:$C$1169,0),N$3)</f>
        <v>44108.7</v>
      </c>
      <c r="O2185">
        <f>INDEX(Вага!$A$3:$BK$1169,MATCH(Позиція!$C2185,Вага!$C$3:$C$1169,0),O$3)</f>
        <v>55334.68</v>
      </c>
      <c r="P2185">
        <f>INDEX(Вага!$A$3:$BK$1169,MATCH(Позиція!$C2185,Вага!$C$3:$C$1169,0),P$3)</f>
        <v>1821</v>
      </c>
      <c r="Q2185">
        <f>INDEX(Вага!$A$3:$BK$1169,MATCH(Позиція!$C2185,Вага!$C$3:$C$1169,0),Q$3)</f>
        <v>2111</v>
      </c>
      <c r="R2185">
        <f>INDEX(Вага!$A$3:$BK$1169,MATCH(Позиція!$C2185,Вага!$C$3:$C$1169,0),R$3)</f>
        <v>14392.3</v>
      </c>
      <c r="S2185">
        <f>INDEX(Вага!$A$3:$BK$1169,MATCH(Позиція!$C2185,Вага!$C$3:$C$1169,0),S$3)</f>
        <v>68645.600000000006</v>
      </c>
      <c r="T2185">
        <f>INDEX(Вага!$A$3:$BK$1169,MATCH(Позиція!$C2185,Вага!$C$3:$C$1169,0),T$3)</f>
        <v>23398.3</v>
      </c>
      <c r="U2185">
        <f>INDEX(Вага!$A$3:$BK$1169,MATCH(Позиція!$C2185,Вага!$C$3:$C$1169,0),U$3)</f>
        <v>12610</v>
      </c>
      <c r="V2185">
        <f>INDEX(Вага!$A$3:$BK$1169,MATCH(Позиція!$C2185,Вага!$C$3:$C$1169,0),V$3)</f>
        <v>14287</v>
      </c>
      <c r="W2185">
        <f>INDEX(Вага!$A$3:$BK$1169,MATCH(Позиція!$C2185,Вага!$C$3:$C$1169,0),W$3)</f>
        <v>81288</v>
      </c>
      <c r="X2185">
        <f>INDEX(Вага!$A$3:$BK$1169,MATCH(Позиція!$C2185,Вага!$C$3:$C$1169,0),X$3)</f>
        <v>66162.23</v>
      </c>
      <c r="Y2185">
        <f>INDEX(Вага!$A$3:$BK$1169,MATCH(Позиція!$C2185,Вага!$C$3:$C$1169,0),Y$3)</f>
        <v>218547</v>
      </c>
      <c r="Z2185">
        <f>INDEX(Вага!$A$3:$BK$1169,MATCH(Позиція!$C2185,Вага!$C$3:$C$1169,0),Z$3)</f>
        <v>92214.8</v>
      </c>
      <c r="AA2185">
        <f>INDEX(Вага!$A$3:$BK$1169,MATCH(Позиція!$C2185,Вага!$C$3:$C$1169,0),AA$3)</f>
        <v>65993</v>
      </c>
      <c r="AB2185">
        <f>INDEX(Вага!$A$3:$BK$1169,MATCH(Позиція!$C2185,Вага!$C$3:$C$1169,0),AB$3)</f>
        <v>12784</v>
      </c>
      <c r="AC2185">
        <f>INDEX(Вага!$A$3:$BK$1169,MATCH(Позиція!$C2185,Вага!$C$3:$C$1169,0),AC$3)</f>
        <v>1987.3</v>
      </c>
      <c r="AD2185">
        <f>INDEX(Вага!$A$3:$BK$1169,MATCH(Позиція!$C2185,Вага!$C$3:$C$1169,0),AD$3)</f>
        <v>69804.899999999994</v>
      </c>
      <c r="AE2185">
        <f>INDEX(Вага!$A$3:$BK$1169,MATCH(Позиція!$C2185,Вага!$C$3:$C$1169,0),AE$3)</f>
        <v>973104.20000000007</v>
      </c>
      <c r="AF2185">
        <f>INDEX(Вага!$A$3:$BK$1169,MATCH(Позиція!$C2185,Вага!$C$3:$C$1169,0),AF$3)</f>
        <v>46731.199999999997</v>
      </c>
      <c r="AG2185">
        <f>INDEX(Вага!$A$3:$BK$1169,MATCH(Позиція!$C2185,Вага!$C$3:$C$1169,0),AG$3)</f>
        <v>9510.3000000000011</v>
      </c>
      <c r="AH2185">
        <f>INDEX(Вага!$A$3:$BK$1169,MATCH(Позиція!$C2185,Вага!$C$3:$C$1169,0),AH$3)</f>
        <v>33779.51</v>
      </c>
      <c r="AI2185">
        <f>INDEX(Вага!$A$3:$BK$1169,MATCH(Позиція!$C2185,Вага!$C$3:$C$1169,0),AI$3)</f>
        <v>7588</v>
      </c>
      <c r="AJ2185">
        <f>INDEX(Вага!$A$3:$BK$1169,MATCH(Позиція!$C2185,Вага!$C$3:$C$1169,0),AJ$3)</f>
        <v>2728231.15</v>
      </c>
      <c r="AK2185">
        <f>INDEX(Вага!$A$3:$BK$1169,MATCH(Позиція!$C2185,Вага!$C$3:$C$1169,0),AK$3)</f>
        <v>2054280.1</v>
      </c>
      <c r="AL2185">
        <f>INDEX(Вага!$A$3:$BK$1169,MATCH(Позиція!$C2185,Вага!$C$3:$C$1169,0),AL$3)</f>
        <v>80617.78</v>
      </c>
      <c r="AM2185">
        <f>INDEX(Вага!$A$3:$BK$1169,MATCH(Позиція!$C2185,Вага!$C$3:$C$1169,0),AM$3)</f>
        <v>98150.44</v>
      </c>
      <c r="AN2185">
        <f>INDEX(Вага!$A$3:$BK$1169,MATCH(Позиція!$C2185,Вага!$C$3:$C$1169,0),AN$3)</f>
        <v>2046982</v>
      </c>
      <c r="AO2185">
        <f>INDEX(Вага!$A$3:$BK$1169,MATCH(Позиція!$C2185,Вага!$C$3:$C$1169,0),AO$3)</f>
        <v>186147</v>
      </c>
      <c r="AP2185">
        <f>INDEX(Вага!$A$3:$BK$1169,MATCH(Позиція!$C2185,Вага!$C$3:$C$1169,0),AP$3)</f>
        <v>23075</v>
      </c>
      <c r="AQ2185">
        <f>INDEX(Вага!$A$3:$BK$1169,MATCH(Позиція!$C2185,Вага!$C$3:$C$1169,0),AQ$3)</f>
        <v>10680.66</v>
      </c>
      <c r="AR2185">
        <f>INDEX(Вага!$A$3:$BK$1169,MATCH(Позиція!$C2185,Вага!$C$3:$C$1169,0),AR$3)</f>
        <v>200848</v>
      </c>
      <c r="AS2185">
        <f>INDEX(Вага!$A$3:$BK$1169,MATCH(Позиція!$C2185,Вага!$C$3:$C$1169,0),AS$3)</f>
        <v>8936.1</v>
      </c>
      <c r="AT2185">
        <f>INDEX(Вага!$A$3:$BK$1169,MATCH(Позиція!$C2185,Вага!$C$3:$C$1169,0),AT$3)</f>
        <v>1348</v>
      </c>
      <c r="AU2185">
        <f>INDEX(Вага!$A$3:$BK$1169,MATCH(Позиція!$C2185,Вага!$C$3:$C$1169,0),AU$3)</f>
        <v>3569458.4</v>
      </c>
      <c r="AV2185">
        <f>INDEX(Вага!$A$3:$BK$1169,MATCH(Позиція!$C2185,Вага!$C$3:$C$1169,0),AV$3)</f>
        <v>43741.7</v>
      </c>
      <c r="AW2185">
        <f>INDEX(Вага!$A$3:$BK$1169,MATCH(Позиція!$C2185,Вага!$C$3:$C$1169,0),AW$3)</f>
        <v>36983</v>
      </c>
      <c r="AX2185">
        <f>INDEX(Вага!$A$3:$BK$1169,MATCH(Позиція!$C2185,Вага!$C$3:$C$1169,0),AX$3)</f>
        <v>55486.79</v>
      </c>
      <c r="AY2185">
        <f>INDEX(Вага!$A$3:$BK$1169,MATCH(Позиція!$C2185,Вага!$C$3:$C$1169,0),AY$3)</f>
        <v>27979.8</v>
      </c>
      <c r="AZ2185">
        <f>INDEX(Вага!$A$3:$BK$1169,MATCH(Позиція!$C2185,Вага!$C$3:$C$1169,0),AZ$3)</f>
        <v>9309.5</v>
      </c>
      <c r="BA2185">
        <f>INDEX(Вага!$A$3:$BK$1169,MATCH(Позиція!$C2185,Вага!$C$3:$C$1169,0),BA$3)</f>
        <v>14940.5</v>
      </c>
      <c r="BB2185">
        <f>INDEX(Вага!$A$3:$BK$1169,MATCH(Позиція!$C2185,Вага!$C$3:$C$1169,0),BB$3)</f>
        <v>57691.01</v>
      </c>
      <c r="BC2185">
        <f>INDEX(Вага!$A$3:$BK$1169,MATCH(Позиція!$C2185,Вага!$C$3:$C$1169,0),BC$3)</f>
        <v>13983</v>
      </c>
      <c r="BD2185">
        <f>INDEX(Вага!$A$3:$BK$1169,MATCH(Позиція!$C2185,Вага!$C$3:$C$1169,0),BD$3)</f>
        <v>20443.88</v>
      </c>
      <c r="BE2185">
        <f>INDEX(Вага!$A$3:$BK$1169,MATCH(Позиція!$C2185,Вага!$C$3:$C$1169,0),BE$3)</f>
        <v>5231.25</v>
      </c>
      <c r="BF2185">
        <f>INDEX(Вага!$A$3:$BK$1169,MATCH(Позиція!$C2185,Вага!$C$3:$C$1169,0),BF$3)</f>
        <v>32523</v>
      </c>
      <c r="BG2185">
        <f>INDEX(Вага!$A$3:$BK$1169,MATCH(Позиція!$C2185,Вага!$C$3:$C$1169,0),BG$3)</f>
        <v>7503</v>
      </c>
      <c r="BH2185">
        <f>INDEX(Вага!$A$3:$BK$1169,MATCH(Позиція!$C2185,Вага!$C$3:$C$1169,0),BH$3)</f>
        <v>26898.880000000001</v>
      </c>
      <c r="BI2185">
        <f>INDEX(Вага!$A$3:$BK$1169,MATCH(Позиція!$C2185,Вага!$C$3:$C$1169,0),BI$3)</f>
        <v>50586.06</v>
      </c>
      <c r="BJ2185">
        <f>INDEX(Вага!$A$3:$BK$1169,MATCH(Позиція!$C2185,Вага!$C$3:$C$1169,0),BJ$3)</f>
        <v>85993.95</v>
      </c>
      <c r="BK2185">
        <f>INDEX(Вага!$A$3:$BK$1169,MATCH(Позиція!$C2185,Вага!$C$3:$C$1169,0),BK$3)</f>
        <v>51894.2</v>
      </c>
    </row>
    <row r="2186" spans="1:63" x14ac:dyDescent="0.35">
      <c r="A2186">
        <v>16</v>
      </c>
      <c r="B2186" s="37" t="s">
        <v>943</v>
      </c>
      <c r="C2186" s="37" t="str">
        <f t="shared" si="63"/>
        <v>8431</v>
      </c>
      <c r="D2186">
        <f>INDEX(Вага!$A$3:$BK$1169,MATCH(Позиція!$C2186,Вага!$C$3:$C$1169,0),D$3)</f>
        <v>781962.45000000007</v>
      </c>
      <c r="E2186">
        <f>INDEX(Вага!$A$3:$BK$1169,MATCH(Позиція!$C2186,Вага!$C$3:$C$1169,0),E$3)</f>
        <v>1248092.81</v>
      </c>
      <c r="F2186">
        <f>INDEX(Вага!$A$3:$BK$1169,MATCH(Позиція!$C2186,Вага!$C$3:$C$1169,0),F$3)</f>
        <v>1772741.52</v>
      </c>
      <c r="G2186">
        <f>INDEX(Вага!$A$3:$BK$1169,MATCH(Позиція!$C2186,Вага!$C$3:$C$1169,0),G$3)</f>
        <v>2327460.04</v>
      </c>
      <c r="H2186">
        <f>INDEX(Вага!$A$3:$BK$1169,MATCH(Позиція!$C2186,Вага!$C$3:$C$1169,0),H$3)</f>
        <v>1291507.3500000001</v>
      </c>
      <c r="I2186">
        <f>INDEX(Вага!$A$3:$BK$1169,MATCH(Позиція!$C2186,Вага!$C$3:$C$1169,0),I$3)</f>
        <v>1066056.97</v>
      </c>
      <c r="J2186">
        <f>INDEX(Вага!$A$3:$BK$1169,MATCH(Позиція!$C2186,Вага!$C$3:$C$1169,0),J$3)</f>
        <v>1078395.1000000001</v>
      </c>
      <c r="K2186">
        <f>INDEX(Вага!$A$3:$BK$1169,MATCH(Позиція!$C2186,Вага!$C$3:$C$1169,0),K$3)</f>
        <v>1058371.6399999999</v>
      </c>
      <c r="L2186">
        <f>INDEX(Вага!$A$3:$BK$1169,MATCH(Позиція!$C2186,Вага!$C$3:$C$1169,0),L$3)</f>
        <v>558821.69000000006</v>
      </c>
      <c r="M2186">
        <f>INDEX(Вага!$A$3:$BK$1169,MATCH(Позиція!$C2186,Вага!$C$3:$C$1169,0),M$3)</f>
        <v>1606200.39</v>
      </c>
      <c r="N2186">
        <f>INDEX(Вага!$A$3:$BK$1169,MATCH(Позиція!$C2186,Вага!$C$3:$C$1169,0),N$3)</f>
        <v>2201351.64</v>
      </c>
      <c r="O2186">
        <f>INDEX(Вага!$A$3:$BK$1169,MATCH(Позиція!$C2186,Вага!$C$3:$C$1169,0),O$3)</f>
        <v>2113564.52</v>
      </c>
      <c r="P2186">
        <f>INDEX(Вага!$A$3:$BK$1169,MATCH(Позиція!$C2186,Вага!$C$3:$C$1169,0),P$3)</f>
        <v>1203071.48</v>
      </c>
      <c r="Q2186">
        <f>INDEX(Вага!$A$3:$BK$1169,MATCH(Позиція!$C2186,Вага!$C$3:$C$1169,0),Q$3)</f>
        <v>1445777.81</v>
      </c>
      <c r="R2186">
        <f>INDEX(Вага!$A$3:$BK$1169,MATCH(Позиція!$C2186,Вага!$C$3:$C$1169,0),R$3)</f>
        <v>1411235.34</v>
      </c>
      <c r="S2186">
        <f>INDEX(Вага!$A$3:$BK$1169,MATCH(Позиція!$C2186,Вага!$C$3:$C$1169,0),S$3)</f>
        <v>1565740.4</v>
      </c>
      <c r="T2186">
        <f>INDEX(Вага!$A$3:$BK$1169,MATCH(Позиція!$C2186,Вага!$C$3:$C$1169,0),T$3)</f>
        <v>1261180.55</v>
      </c>
      <c r="U2186">
        <f>INDEX(Вага!$A$3:$BK$1169,MATCH(Позиція!$C2186,Вага!$C$3:$C$1169,0),U$3)</f>
        <v>1953297.67</v>
      </c>
      <c r="V2186">
        <f>INDEX(Вага!$A$3:$BK$1169,MATCH(Позиція!$C2186,Вага!$C$3:$C$1169,0),V$3)</f>
        <v>1582210.12</v>
      </c>
      <c r="W2186">
        <f>INDEX(Вага!$A$3:$BK$1169,MATCH(Позиція!$C2186,Вага!$C$3:$C$1169,0),W$3)</f>
        <v>2195736.87</v>
      </c>
      <c r="X2186">
        <f>INDEX(Вага!$A$3:$BK$1169,MATCH(Позиція!$C2186,Вага!$C$3:$C$1169,0),X$3)</f>
        <v>1510040.99</v>
      </c>
      <c r="Y2186">
        <f>INDEX(Вага!$A$3:$BK$1169,MATCH(Позиція!$C2186,Вага!$C$3:$C$1169,0),Y$3)</f>
        <v>1374893.72</v>
      </c>
      <c r="Z2186">
        <f>INDEX(Вага!$A$3:$BK$1169,MATCH(Позиція!$C2186,Вага!$C$3:$C$1169,0),Z$3)</f>
        <v>2236983.6800000002</v>
      </c>
      <c r="AA2186">
        <f>INDEX(Вага!$A$3:$BK$1169,MATCH(Позиція!$C2186,Вага!$C$3:$C$1169,0),AA$3)</f>
        <v>1287570.1499999999</v>
      </c>
      <c r="AB2186">
        <f>INDEX(Вага!$A$3:$BK$1169,MATCH(Позиція!$C2186,Вага!$C$3:$C$1169,0),AB$3)</f>
        <v>993742.44</v>
      </c>
      <c r="AC2186">
        <f>INDEX(Вага!$A$3:$BK$1169,MATCH(Позиція!$C2186,Вага!$C$3:$C$1169,0),AC$3)</f>
        <v>1632171.91</v>
      </c>
      <c r="AD2186">
        <f>INDEX(Вага!$A$3:$BK$1169,MATCH(Позиція!$C2186,Вага!$C$3:$C$1169,0),AD$3)</f>
        <v>1814815.9</v>
      </c>
      <c r="AE2186">
        <f>INDEX(Вага!$A$3:$BK$1169,MATCH(Позиція!$C2186,Вага!$C$3:$C$1169,0),AE$3)</f>
        <v>1509936.68</v>
      </c>
      <c r="AF2186">
        <f>INDEX(Вага!$A$3:$BK$1169,MATCH(Позиція!$C2186,Вага!$C$3:$C$1169,0),AF$3)</f>
        <v>1574895.37</v>
      </c>
      <c r="AG2186">
        <f>INDEX(Вага!$A$3:$BK$1169,MATCH(Позиція!$C2186,Вага!$C$3:$C$1169,0),AG$3)</f>
        <v>1525710.19</v>
      </c>
      <c r="AH2186">
        <f>INDEX(Вага!$A$3:$BK$1169,MATCH(Позиція!$C2186,Вага!$C$3:$C$1169,0),AH$3)</f>
        <v>1823588.25</v>
      </c>
      <c r="AI2186">
        <f>INDEX(Вага!$A$3:$BK$1169,MATCH(Позиція!$C2186,Вага!$C$3:$C$1169,0),AI$3)</f>
        <v>1427036.1599999999</v>
      </c>
      <c r="AJ2186">
        <f>INDEX(Вага!$A$3:$BK$1169,MATCH(Позиція!$C2186,Вага!$C$3:$C$1169,0),AJ$3)</f>
        <v>1117844.93</v>
      </c>
      <c r="AK2186">
        <f>INDEX(Вага!$A$3:$BK$1169,MATCH(Позиція!$C2186,Вага!$C$3:$C$1169,0),AK$3)</f>
        <v>1719843.68</v>
      </c>
      <c r="AL2186">
        <f>INDEX(Вага!$A$3:$BK$1169,MATCH(Позиція!$C2186,Вага!$C$3:$C$1169,0),AL$3)</f>
        <v>1780217.49</v>
      </c>
      <c r="AM2186">
        <f>INDEX(Вага!$A$3:$BK$1169,MATCH(Позиція!$C2186,Вага!$C$3:$C$1169,0),AM$3)</f>
        <v>1427788.63</v>
      </c>
      <c r="AN2186">
        <f>INDEX(Вага!$A$3:$BK$1169,MATCH(Позиція!$C2186,Вага!$C$3:$C$1169,0),AN$3)</f>
        <v>1712915.87</v>
      </c>
      <c r="AO2186">
        <f>INDEX(Вага!$A$3:$BK$1169,MATCH(Позиція!$C2186,Вага!$C$3:$C$1169,0),AO$3)</f>
        <v>1866987.12</v>
      </c>
      <c r="AP2186">
        <f>INDEX(Вага!$A$3:$BK$1169,MATCH(Позиція!$C2186,Вага!$C$3:$C$1169,0),AP$3)</f>
        <v>2010914.02</v>
      </c>
      <c r="AQ2186">
        <f>INDEX(Вага!$A$3:$BK$1169,MATCH(Позиція!$C2186,Вага!$C$3:$C$1169,0),AQ$3)</f>
        <v>1433793.97</v>
      </c>
      <c r="AR2186">
        <f>INDEX(Вага!$A$3:$BK$1169,MATCH(Позиція!$C2186,Вага!$C$3:$C$1169,0),AR$3)</f>
        <v>1209850.8</v>
      </c>
      <c r="AS2186">
        <f>INDEX(Вага!$A$3:$BK$1169,MATCH(Позиція!$C2186,Вага!$C$3:$C$1169,0),AS$3)</f>
        <v>1731163</v>
      </c>
      <c r="AT2186">
        <f>INDEX(Вага!$A$3:$BK$1169,MATCH(Позиція!$C2186,Вага!$C$3:$C$1169,0),AT$3)</f>
        <v>1314755.24</v>
      </c>
      <c r="AU2186">
        <f>INDEX(Вага!$A$3:$BK$1169,MATCH(Позиція!$C2186,Вага!$C$3:$C$1169,0),AU$3)</f>
        <v>1710959.5</v>
      </c>
      <c r="AV2186">
        <f>INDEX(Вага!$A$3:$BK$1169,MATCH(Позиція!$C2186,Вага!$C$3:$C$1169,0),AV$3)</f>
        <v>1843399.81</v>
      </c>
      <c r="AW2186">
        <f>INDEX(Вага!$A$3:$BK$1169,MATCH(Позиція!$C2186,Вага!$C$3:$C$1169,0),AW$3)</f>
        <v>1372944.42</v>
      </c>
      <c r="AX2186">
        <f>INDEX(Вага!$A$3:$BK$1169,MATCH(Позиція!$C2186,Вага!$C$3:$C$1169,0),AX$3)</f>
        <v>792776.39</v>
      </c>
      <c r="AY2186">
        <f>INDEX(Вага!$A$3:$BK$1169,MATCH(Позиція!$C2186,Вага!$C$3:$C$1169,0),AY$3)</f>
        <v>1493635.84</v>
      </c>
      <c r="AZ2186">
        <f>INDEX(Вага!$A$3:$BK$1169,MATCH(Позиція!$C2186,Вага!$C$3:$C$1169,0),AZ$3)</f>
        <v>941466.37</v>
      </c>
      <c r="BA2186">
        <f>INDEX(Вага!$A$3:$BK$1169,MATCH(Позиція!$C2186,Вага!$C$3:$C$1169,0),BA$3)</f>
        <v>1021740.03</v>
      </c>
      <c r="BB2186">
        <f>INDEX(Вага!$A$3:$BK$1169,MATCH(Позиція!$C2186,Вага!$C$3:$C$1169,0),BB$3)</f>
        <v>1785761.78</v>
      </c>
      <c r="BC2186">
        <f>INDEX(Вага!$A$3:$BK$1169,MATCH(Позиція!$C2186,Вага!$C$3:$C$1169,0),BC$3)</f>
        <v>1753134.77</v>
      </c>
      <c r="BD2186">
        <f>INDEX(Вага!$A$3:$BK$1169,MATCH(Позиція!$C2186,Вага!$C$3:$C$1169,0),BD$3)</f>
        <v>1672117.08</v>
      </c>
      <c r="BE2186">
        <f>INDEX(Вага!$A$3:$BK$1169,MATCH(Позиція!$C2186,Вага!$C$3:$C$1169,0),BE$3)</f>
        <v>1369468.65</v>
      </c>
      <c r="BF2186">
        <f>INDEX(Вага!$A$3:$BK$1169,MATCH(Позиція!$C2186,Вага!$C$3:$C$1169,0),BF$3)</f>
        <v>1510334.61</v>
      </c>
      <c r="BG2186">
        <f>INDEX(Вага!$A$3:$BK$1169,MATCH(Позиція!$C2186,Вага!$C$3:$C$1169,0),BG$3)</f>
        <v>1359941.06</v>
      </c>
      <c r="BH2186">
        <f>INDEX(Вага!$A$3:$BK$1169,MATCH(Позиція!$C2186,Вага!$C$3:$C$1169,0),BH$3)</f>
        <v>1233187.08</v>
      </c>
      <c r="BI2186">
        <f>INDEX(Вага!$A$3:$BK$1169,MATCH(Позиція!$C2186,Вага!$C$3:$C$1169,0),BI$3)</f>
        <v>1501551.74</v>
      </c>
      <c r="BJ2186">
        <f>INDEX(Вага!$A$3:$BK$1169,MATCH(Позиція!$C2186,Вага!$C$3:$C$1169,0),BJ$3)</f>
        <v>1705724.58</v>
      </c>
      <c r="BK2186">
        <f>INDEX(Вага!$A$3:$BK$1169,MATCH(Позиція!$C2186,Вага!$C$3:$C$1169,0),BK$3)</f>
        <v>1493813.3</v>
      </c>
    </row>
    <row r="2187" spans="1:63" x14ac:dyDescent="0.35">
      <c r="A2187">
        <v>16</v>
      </c>
      <c r="B2187" s="37" t="s">
        <v>944</v>
      </c>
      <c r="C2187" s="37" t="str">
        <f t="shared" si="63"/>
        <v>8432</v>
      </c>
      <c r="D2187">
        <f>INDEX(Вага!$A$3:$BK$1169,MATCH(Позиція!$C2187,Вага!$C$3:$C$1169,0),D$3)</f>
        <v>1076160.46</v>
      </c>
      <c r="E2187">
        <f>INDEX(Вага!$A$3:$BK$1169,MATCH(Позиція!$C2187,Вага!$C$3:$C$1169,0),E$3)</f>
        <v>1710703.28</v>
      </c>
      <c r="F2187">
        <f>INDEX(Вага!$A$3:$BK$1169,MATCH(Позиція!$C2187,Вага!$C$3:$C$1169,0),F$3)</f>
        <v>2079089.1</v>
      </c>
      <c r="G2187">
        <f>INDEX(Вага!$A$3:$BK$1169,MATCH(Позиція!$C2187,Вага!$C$3:$C$1169,0),G$3)</f>
        <v>1490145.91</v>
      </c>
      <c r="H2187">
        <f>INDEX(Вага!$A$3:$BK$1169,MATCH(Позиція!$C2187,Вага!$C$3:$C$1169,0),H$3)</f>
        <v>1011728.98</v>
      </c>
      <c r="I2187">
        <f>INDEX(Вага!$A$3:$BK$1169,MATCH(Позиція!$C2187,Вага!$C$3:$C$1169,0),I$3)</f>
        <v>1128041.68</v>
      </c>
      <c r="J2187">
        <f>INDEX(Вага!$A$3:$BK$1169,MATCH(Позиція!$C2187,Вага!$C$3:$C$1169,0),J$3)</f>
        <v>1425830.54</v>
      </c>
      <c r="K2187">
        <f>INDEX(Вага!$A$3:$BK$1169,MATCH(Позиція!$C2187,Вага!$C$3:$C$1169,0),K$3)</f>
        <v>1546450.56</v>
      </c>
      <c r="L2187">
        <f>INDEX(Вага!$A$3:$BK$1169,MATCH(Позиція!$C2187,Вага!$C$3:$C$1169,0),L$3)</f>
        <v>1517147.94</v>
      </c>
      <c r="M2187">
        <f>INDEX(Вага!$A$3:$BK$1169,MATCH(Позиція!$C2187,Вага!$C$3:$C$1169,0),M$3)</f>
        <v>1252848.1299999999</v>
      </c>
      <c r="N2187">
        <f>INDEX(Вага!$A$3:$BK$1169,MATCH(Позиція!$C2187,Вага!$C$3:$C$1169,0),N$3)</f>
        <v>868034.81</v>
      </c>
      <c r="O2187">
        <f>INDEX(Вага!$A$3:$BK$1169,MATCH(Позиція!$C2187,Вага!$C$3:$C$1169,0),O$3)</f>
        <v>877697.97</v>
      </c>
      <c r="P2187">
        <f>INDEX(Вага!$A$3:$BK$1169,MATCH(Позиція!$C2187,Вага!$C$3:$C$1169,0),P$3)</f>
        <v>942746.4</v>
      </c>
      <c r="Q2187">
        <f>INDEX(Вага!$A$3:$BK$1169,MATCH(Позиція!$C2187,Вага!$C$3:$C$1169,0),Q$3)</f>
        <v>1702482</v>
      </c>
      <c r="R2187">
        <f>INDEX(Вага!$A$3:$BK$1169,MATCH(Позиція!$C2187,Вага!$C$3:$C$1169,0),R$3)</f>
        <v>1801211.5</v>
      </c>
      <c r="S2187">
        <f>INDEX(Вага!$A$3:$BK$1169,MATCH(Позиція!$C2187,Вага!$C$3:$C$1169,0),S$3)</f>
        <v>1617216.68</v>
      </c>
      <c r="T2187">
        <f>INDEX(Вага!$A$3:$BK$1169,MATCH(Позиція!$C2187,Вага!$C$3:$C$1169,0),T$3)</f>
        <v>938069.04</v>
      </c>
      <c r="U2187">
        <f>INDEX(Вага!$A$3:$BK$1169,MATCH(Позиція!$C2187,Вага!$C$3:$C$1169,0),U$3)</f>
        <v>987551.05</v>
      </c>
      <c r="V2187">
        <f>INDEX(Вага!$A$3:$BK$1169,MATCH(Позиція!$C2187,Вага!$C$3:$C$1169,0),V$3)</f>
        <v>1096615.04</v>
      </c>
      <c r="W2187">
        <f>INDEX(Вага!$A$3:$BK$1169,MATCH(Позиція!$C2187,Вага!$C$3:$C$1169,0),W$3)</f>
        <v>1493370.16</v>
      </c>
      <c r="X2187">
        <f>INDEX(Вага!$A$3:$BK$1169,MATCH(Позиція!$C2187,Вага!$C$3:$C$1169,0),X$3)</f>
        <v>1238214.1399999999</v>
      </c>
      <c r="Y2187">
        <f>INDEX(Вага!$A$3:$BK$1169,MATCH(Позиція!$C2187,Вага!$C$3:$C$1169,0),Y$3)</f>
        <v>1170764.23</v>
      </c>
      <c r="Z2187">
        <f>INDEX(Вага!$A$3:$BK$1169,MATCH(Позиція!$C2187,Вага!$C$3:$C$1169,0),Z$3)</f>
        <v>866428.9</v>
      </c>
      <c r="AA2187">
        <f>INDEX(Вага!$A$3:$BK$1169,MATCH(Позиція!$C2187,Вага!$C$3:$C$1169,0),AA$3)</f>
        <v>937066.37</v>
      </c>
      <c r="AB2187">
        <f>INDEX(Вага!$A$3:$BK$1169,MATCH(Позиція!$C2187,Вага!$C$3:$C$1169,0),AB$3)</f>
        <v>811244.78</v>
      </c>
      <c r="AC2187">
        <f>INDEX(Вага!$A$3:$BK$1169,MATCH(Позиція!$C2187,Вага!$C$3:$C$1169,0),AC$3)</f>
        <v>1538542.57</v>
      </c>
      <c r="AD2187">
        <f>INDEX(Вага!$A$3:$BK$1169,MATCH(Позиція!$C2187,Вага!$C$3:$C$1169,0),AD$3)</f>
        <v>2140847.83</v>
      </c>
      <c r="AE2187">
        <f>INDEX(Вага!$A$3:$BK$1169,MATCH(Позиція!$C2187,Вага!$C$3:$C$1169,0),AE$3)</f>
        <v>1448923.33</v>
      </c>
      <c r="AF2187">
        <f>INDEX(Вага!$A$3:$BK$1169,MATCH(Позиція!$C2187,Вага!$C$3:$C$1169,0),AF$3)</f>
        <v>936774.02</v>
      </c>
      <c r="AG2187">
        <f>INDEX(Вага!$A$3:$BK$1169,MATCH(Позиція!$C2187,Вага!$C$3:$C$1169,0),AG$3)</f>
        <v>631422.32999999996</v>
      </c>
      <c r="AH2187">
        <f>INDEX(Вага!$A$3:$BK$1169,MATCH(Позиція!$C2187,Вага!$C$3:$C$1169,0),AH$3)</f>
        <v>853090.47</v>
      </c>
      <c r="AI2187">
        <f>INDEX(Вага!$A$3:$BK$1169,MATCH(Позиція!$C2187,Вага!$C$3:$C$1169,0),AI$3)</f>
        <v>1355475.97</v>
      </c>
      <c r="AJ2187">
        <f>INDEX(Вага!$A$3:$BK$1169,MATCH(Позиція!$C2187,Вага!$C$3:$C$1169,0),AJ$3)</f>
        <v>1225025.07</v>
      </c>
      <c r="AK2187">
        <f>INDEX(Вага!$A$3:$BK$1169,MATCH(Позиція!$C2187,Вага!$C$3:$C$1169,0),AK$3)</f>
        <v>772267.03</v>
      </c>
      <c r="AL2187">
        <f>INDEX(Вага!$A$3:$BK$1169,MATCH(Позиція!$C2187,Вага!$C$3:$C$1169,0),AL$3)</f>
        <v>599393.34</v>
      </c>
      <c r="AM2187">
        <f>INDEX(Вага!$A$3:$BK$1169,MATCH(Позиція!$C2187,Вага!$C$3:$C$1169,0),AM$3)</f>
        <v>735843.92</v>
      </c>
      <c r="AN2187">
        <f>INDEX(Вага!$A$3:$BK$1169,MATCH(Позиція!$C2187,Вага!$C$3:$C$1169,0),AN$3)</f>
        <v>1520462.87</v>
      </c>
      <c r="AO2187">
        <f>INDEX(Вага!$A$3:$BK$1169,MATCH(Позиція!$C2187,Вага!$C$3:$C$1169,0),AO$3)</f>
        <v>1755494.63</v>
      </c>
      <c r="AP2187">
        <f>INDEX(Вага!$A$3:$BK$1169,MATCH(Позиція!$C2187,Вага!$C$3:$C$1169,0),AP$3)</f>
        <v>2093867.92</v>
      </c>
      <c r="AQ2187">
        <f>INDEX(Вага!$A$3:$BK$1169,MATCH(Позиція!$C2187,Вага!$C$3:$C$1169,0),AQ$3)</f>
        <v>1394887.17</v>
      </c>
      <c r="AR2187">
        <f>INDEX(Вага!$A$3:$BK$1169,MATCH(Позиція!$C2187,Вага!$C$3:$C$1169,0),AR$3)</f>
        <v>838754.73</v>
      </c>
      <c r="AS2187">
        <f>INDEX(Вага!$A$3:$BK$1169,MATCH(Позиція!$C2187,Вага!$C$3:$C$1169,0),AS$3)</f>
        <v>966006.46</v>
      </c>
      <c r="AT2187">
        <f>INDEX(Вага!$A$3:$BK$1169,MATCH(Позиція!$C2187,Вага!$C$3:$C$1169,0),AT$3)</f>
        <v>1376101.71</v>
      </c>
      <c r="AU2187">
        <f>INDEX(Вага!$A$3:$BK$1169,MATCH(Позиція!$C2187,Вага!$C$3:$C$1169,0),AU$3)</f>
        <v>1306509.0900000001</v>
      </c>
      <c r="AV2187">
        <f>INDEX(Вага!$A$3:$BK$1169,MATCH(Позиція!$C2187,Вага!$C$3:$C$1169,0),AV$3)</f>
        <v>1336491.17</v>
      </c>
      <c r="AW2187">
        <f>INDEX(Вага!$A$3:$BK$1169,MATCH(Позиція!$C2187,Вага!$C$3:$C$1169,0),AW$3)</f>
        <v>1248321.42</v>
      </c>
      <c r="AX2187">
        <f>INDEX(Вага!$A$3:$BK$1169,MATCH(Позиція!$C2187,Вага!$C$3:$C$1169,0),AX$3)</f>
        <v>1093656.48</v>
      </c>
      <c r="AY2187">
        <f>INDEX(Вага!$A$3:$BK$1169,MATCH(Позиція!$C2187,Вага!$C$3:$C$1169,0),AY$3)</f>
        <v>1118337</v>
      </c>
      <c r="AZ2187">
        <f>INDEX(Вага!$A$3:$BK$1169,MATCH(Позиція!$C2187,Вага!$C$3:$C$1169,0),AZ$3)</f>
        <v>1145140.6100000001</v>
      </c>
      <c r="BA2187">
        <f>INDEX(Вага!$A$3:$BK$1169,MATCH(Позиція!$C2187,Вага!$C$3:$C$1169,0),BA$3)</f>
        <v>1953169.4</v>
      </c>
      <c r="BB2187">
        <f>INDEX(Вага!$A$3:$BK$1169,MATCH(Позиція!$C2187,Вага!$C$3:$C$1169,0),BB$3)</f>
        <v>2415193.06</v>
      </c>
      <c r="BC2187">
        <f>INDEX(Вага!$A$3:$BK$1169,MATCH(Позиція!$C2187,Вага!$C$3:$C$1169,0),BC$3)</f>
        <v>1932056.06</v>
      </c>
      <c r="BD2187">
        <f>INDEX(Вага!$A$3:$BK$1169,MATCH(Позиція!$C2187,Вага!$C$3:$C$1169,0),BD$3)</f>
        <v>1272511.7</v>
      </c>
      <c r="BE2187">
        <f>INDEX(Вага!$A$3:$BK$1169,MATCH(Позиція!$C2187,Вага!$C$3:$C$1169,0),BE$3)</f>
        <v>1026745.56</v>
      </c>
      <c r="BF2187">
        <f>INDEX(Вага!$A$3:$BK$1169,MATCH(Позиція!$C2187,Вага!$C$3:$C$1169,0),BF$3)</f>
        <v>1105894.8400000001</v>
      </c>
      <c r="BG2187">
        <f>INDEX(Вага!$A$3:$BK$1169,MATCH(Позиція!$C2187,Вага!$C$3:$C$1169,0),BG$3)</f>
        <v>1116406.17</v>
      </c>
      <c r="BH2187">
        <f>INDEX(Вага!$A$3:$BK$1169,MATCH(Позиція!$C2187,Вага!$C$3:$C$1169,0),BH$3)</f>
        <v>1509685.62</v>
      </c>
      <c r="BI2187">
        <f>INDEX(Вага!$A$3:$BK$1169,MATCH(Позиція!$C2187,Вага!$C$3:$C$1169,0),BI$3)</f>
        <v>1261858.02</v>
      </c>
      <c r="BJ2187">
        <f>INDEX(Вага!$A$3:$BK$1169,MATCH(Позиція!$C2187,Вага!$C$3:$C$1169,0),BJ$3)</f>
        <v>1457532.96</v>
      </c>
      <c r="BK2187">
        <f>INDEX(Вага!$A$3:$BK$1169,MATCH(Позиція!$C2187,Вага!$C$3:$C$1169,0),BK$3)</f>
        <v>1071059.5</v>
      </c>
    </row>
    <row r="2188" spans="1:63" x14ac:dyDescent="0.35">
      <c r="A2188">
        <v>16</v>
      </c>
      <c r="B2188" s="37" t="s">
        <v>945</v>
      </c>
      <c r="C2188" s="37" t="str">
        <f t="shared" si="63"/>
        <v>8433</v>
      </c>
      <c r="D2188">
        <f>INDEX(Вага!$A$3:$BK$1169,MATCH(Позиція!$C2188,Вага!$C$3:$C$1169,0),D$3)</f>
        <v>227970.52</v>
      </c>
      <c r="E2188">
        <f>INDEX(Вага!$A$3:$BK$1169,MATCH(Позиція!$C2188,Вага!$C$3:$C$1169,0),E$3)</f>
        <v>484512.38</v>
      </c>
      <c r="F2188">
        <f>INDEX(Вага!$A$3:$BK$1169,MATCH(Позиція!$C2188,Вага!$C$3:$C$1169,0),F$3)</f>
        <v>592995.32000000018</v>
      </c>
      <c r="G2188">
        <f>INDEX(Вага!$A$3:$BK$1169,MATCH(Позиція!$C2188,Вага!$C$3:$C$1169,0),G$3)</f>
        <v>743652.81</v>
      </c>
      <c r="H2188">
        <f>INDEX(Вага!$A$3:$BK$1169,MATCH(Позиція!$C2188,Вага!$C$3:$C$1169,0),H$3)</f>
        <v>716563.58</v>
      </c>
      <c r="I2188">
        <f>INDEX(Вага!$A$3:$BK$1169,MATCH(Позиція!$C2188,Вага!$C$3:$C$1169,0),I$3)</f>
        <v>979668.73</v>
      </c>
      <c r="J2188">
        <f>INDEX(Вага!$A$3:$BK$1169,MATCH(Позиція!$C2188,Вага!$C$3:$C$1169,0),J$3)</f>
        <v>960452.17</v>
      </c>
      <c r="K2188">
        <f>INDEX(Вага!$A$3:$BK$1169,MATCH(Позиція!$C2188,Вага!$C$3:$C$1169,0),K$3)</f>
        <v>943028.66</v>
      </c>
      <c r="L2188">
        <f>INDEX(Вага!$A$3:$BK$1169,MATCH(Позиція!$C2188,Вага!$C$3:$C$1169,0),L$3)</f>
        <v>907180.09</v>
      </c>
      <c r="M2188">
        <f>INDEX(Вага!$A$3:$BK$1169,MATCH(Позиція!$C2188,Вага!$C$3:$C$1169,0),M$3)</f>
        <v>457240.51</v>
      </c>
      <c r="N2188">
        <f>INDEX(Вага!$A$3:$BK$1169,MATCH(Позиція!$C2188,Вага!$C$3:$C$1169,0),N$3)</f>
        <v>438108.45</v>
      </c>
      <c r="O2188">
        <f>INDEX(Вага!$A$3:$BK$1169,MATCH(Позиція!$C2188,Вага!$C$3:$C$1169,0),O$3)</f>
        <v>515362.48</v>
      </c>
      <c r="P2188">
        <f>INDEX(Вага!$A$3:$BK$1169,MATCH(Позиція!$C2188,Вага!$C$3:$C$1169,0),P$3)</f>
        <v>264549.06</v>
      </c>
      <c r="Q2188">
        <f>INDEX(Вага!$A$3:$BK$1169,MATCH(Позиція!$C2188,Вага!$C$3:$C$1169,0),Q$3)</f>
        <v>363665.54</v>
      </c>
      <c r="R2188">
        <f>INDEX(Вага!$A$3:$BK$1169,MATCH(Позиція!$C2188,Вага!$C$3:$C$1169,0),R$3)</f>
        <v>361102.56</v>
      </c>
      <c r="S2188">
        <f>INDEX(Вага!$A$3:$BK$1169,MATCH(Позиція!$C2188,Вага!$C$3:$C$1169,0),S$3)</f>
        <v>591496.52</v>
      </c>
      <c r="T2188">
        <f>INDEX(Вага!$A$3:$BK$1169,MATCH(Позиція!$C2188,Вага!$C$3:$C$1169,0),T$3)</f>
        <v>733479.59</v>
      </c>
      <c r="U2188">
        <f>INDEX(Вага!$A$3:$BK$1169,MATCH(Позиція!$C2188,Вага!$C$3:$C$1169,0),U$3)</f>
        <v>737513.78</v>
      </c>
      <c r="V2188">
        <f>INDEX(Вага!$A$3:$BK$1169,MATCH(Позиція!$C2188,Вага!$C$3:$C$1169,0),V$3)</f>
        <v>707128.03</v>
      </c>
      <c r="W2188">
        <f>INDEX(Вага!$A$3:$BK$1169,MATCH(Позиція!$C2188,Вага!$C$3:$C$1169,0),W$3)</f>
        <v>645823.32000000018</v>
      </c>
      <c r="X2188">
        <f>INDEX(Вага!$A$3:$BK$1169,MATCH(Позиція!$C2188,Вага!$C$3:$C$1169,0),X$3)</f>
        <v>786828.84</v>
      </c>
      <c r="Y2188">
        <f>INDEX(Вага!$A$3:$BK$1169,MATCH(Позиція!$C2188,Вага!$C$3:$C$1169,0),Y$3)</f>
        <v>422599.95</v>
      </c>
      <c r="Z2188">
        <f>INDEX(Вага!$A$3:$BK$1169,MATCH(Позиція!$C2188,Вага!$C$3:$C$1169,0),Z$3)</f>
        <v>269073.32</v>
      </c>
      <c r="AA2188">
        <f>INDEX(Вага!$A$3:$BK$1169,MATCH(Позиція!$C2188,Вага!$C$3:$C$1169,0),AA$3)</f>
        <v>332488.03999999998</v>
      </c>
      <c r="AB2188">
        <f>INDEX(Вага!$A$3:$BK$1169,MATCH(Позиція!$C2188,Вага!$C$3:$C$1169,0),AB$3)</f>
        <v>312413.34999999998</v>
      </c>
      <c r="AC2188">
        <f>INDEX(Вага!$A$3:$BK$1169,MATCH(Позиція!$C2188,Вага!$C$3:$C$1169,0),AC$3)</f>
        <v>449918.96</v>
      </c>
      <c r="AD2188">
        <f>INDEX(Вага!$A$3:$BK$1169,MATCH(Позиція!$C2188,Вага!$C$3:$C$1169,0),AD$3)</f>
        <v>594222.77</v>
      </c>
      <c r="AE2188">
        <f>INDEX(Вага!$A$3:$BK$1169,MATCH(Позиція!$C2188,Вага!$C$3:$C$1169,0),AE$3)</f>
        <v>423826.07</v>
      </c>
      <c r="AF2188">
        <f>INDEX(Вага!$A$3:$BK$1169,MATCH(Позиція!$C2188,Вага!$C$3:$C$1169,0),AF$3)</f>
        <v>499921.93</v>
      </c>
      <c r="AG2188">
        <f>INDEX(Вага!$A$3:$BK$1169,MATCH(Позиція!$C2188,Вага!$C$3:$C$1169,0),AG$3)</f>
        <v>641960.95999999996</v>
      </c>
      <c r="AH2188">
        <f>INDEX(Вага!$A$3:$BK$1169,MATCH(Позиція!$C2188,Вага!$C$3:$C$1169,0),AH$3)</f>
        <v>681411.49</v>
      </c>
      <c r="AI2188">
        <f>INDEX(Вага!$A$3:$BK$1169,MATCH(Позиція!$C2188,Вага!$C$3:$C$1169,0),AI$3)</f>
        <v>736751.51</v>
      </c>
      <c r="AJ2188">
        <f>INDEX(Вага!$A$3:$BK$1169,MATCH(Позиція!$C2188,Вага!$C$3:$C$1169,0),AJ$3)</f>
        <v>533041.87</v>
      </c>
      <c r="AK2188">
        <f>INDEX(Вага!$A$3:$BK$1169,MATCH(Позиція!$C2188,Вага!$C$3:$C$1169,0),AK$3)</f>
        <v>164152.22</v>
      </c>
      <c r="AL2188">
        <f>INDEX(Вага!$A$3:$BK$1169,MATCH(Позиція!$C2188,Вага!$C$3:$C$1169,0),AL$3)</f>
        <v>62617.04</v>
      </c>
      <c r="AM2188">
        <f>INDEX(Вага!$A$3:$BK$1169,MATCH(Позиція!$C2188,Вага!$C$3:$C$1169,0),AM$3)</f>
        <v>139845.35999999999</v>
      </c>
      <c r="AN2188">
        <f>INDEX(Вага!$A$3:$BK$1169,MATCH(Позиція!$C2188,Вага!$C$3:$C$1169,0),AN$3)</f>
        <v>120713.12</v>
      </c>
      <c r="AO2188">
        <f>INDEX(Вага!$A$3:$BK$1169,MATCH(Позиція!$C2188,Вага!$C$3:$C$1169,0),AO$3)</f>
        <v>265528.68</v>
      </c>
      <c r="AP2188">
        <f>INDEX(Вага!$A$3:$BK$1169,MATCH(Позиція!$C2188,Вага!$C$3:$C$1169,0),AP$3)</f>
        <v>328600.36</v>
      </c>
      <c r="AQ2188">
        <f>INDEX(Вага!$A$3:$BK$1169,MATCH(Позиція!$C2188,Вага!$C$3:$C$1169,0),AQ$3)</f>
        <v>476643.65</v>
      </c>
      <c r="AR2188">
        <f>INDEX(Вага!$A$3:$BK$1169,MATCH(Позиція!$C2188,Вага!$C$3:$C$1169,0),AR$3)</f>
        <v>508618.88</v>
      </c>
      <c r="AS2188">
        <f>INDEX(Вага!$A$3:$BK$1169,MATCH(Позиція!$C2188,Вага!$C$3:$C$1169,0),AS$3)</f>
        <v>659207.67000000004</v>
      </c>
      <c r="AT2188">
        <f>INDEX(Вага!$A$3:$BK$1169,MATCH(Позиція!$C2188,Вага!$C$3:$C$1169,0),AT$3)</f>
        <v>713444.48</v>
      </c>
      <c r="AU2188">
        <f>INDEX(Вага!$A$3:$BK$1169,MATCH(Позиція!$C2188,Вага!$C$3:$C$1169,0),AU$3)</f>
        <v>777510.47</v>
      </c>
      <c r="AV2188">
        <f>INDEX(Вага!$A$3:$BK$1169,MATCH(Позиція!$C2188,Вага!$C$3:$C$1169,0),AV$3)</f>
        <v>405717.78</v>
      </c>
      <c r="AW2188">
        <f>INDEX(Вага!$A$3:$BK$1169,MATCH(Позиція!$C2188,Вага!$C$3:$C$1169,0),AW$3)</f>
        <v>242917.73</v>
      </c>
      <c r="AX2188">
        <f>INDEX(Вага!$A$3:$BK$1169,MATCH(Позиція!$C2188,Вага!$C$3:$C$1169,0),AX$3)</f>
        <v>174354.56</v>
      </c>
      <c r="AY2188">
        <f>INDEX(Вага!$A$3:$BK$1169,MATCH(Позиція!$C2188,Вага!$C$3:$C$1169,0),AY$3)</f>
        <v>317207.76</v>
      </c>
      <c r="AZ2188">
        <f>INDEX(Вага!$A$3:$BK$1169,MATCH(Позиція!$C2188,Вага!$C$3:$C$1169,0),AZ$3)</f>
        <v>159150.76</v>
      </c>
      <c r="BA2188">
        <f>INDEX(Вага!$A$3:$BK$1169,MATCH(Позиція!$C2188,Вага!$C$3:$C$1169,0),BA$3)</f>
        <v>382930.66000000009</v>
      </c>
      <c r="BB2188">
        <f>INDEX(Вага!$A$3:$BK$1169,MATCH(Позиція!$C2188,Вага!$C$3:$C$1169,0),BB$3)</f>
        <v>451517.8</v>
      </c>
      <c r="BC2188">
        <f>INDEX(Вага!$A$3:$BK$1169,MATCH(Позиція!$C2188,Вага!$C$3:$C$1169,0),BC$3)</f>
        <v>538459.61</v>
      </c>
      <c r="BD2188">
        <f>INDEX(Вага!$A$3:$BK$1169,MATCH(Позиція!$C2188,Вага!$C$3:$C$1169,0),BD$3)</f>
        <v>577349.51</v>
      </c>
      <c r="BE2188">
        <f>INDEX(Вага!$A$3:$BK$1169,MATCH(Позиція!$C2188,Вага!$C$3:$C$1169,0),BE$3)</f>
        <v>683522.67</v>
      </c>
      <c r="BF2188">
        <f>INDEX(Вага!$A$3:$BK$1169,MATCH(Позиція!$C2188,Вага!$C$3:$C$1169,0),BF$3)</f>
        <v>820586.43</v>
      </c>
      <c r="BG2188">
        <f>INDEX(Вага!$A$3:$BK$1169,MATCH(Позиція!$C2188,Вага!$C$3:$C$1169,0),BG$3)</f>
        <v>787880.29</v>
      </c>
      <c r="BH2188">
        <f>INDEX(Вага!$A$3:$BK$1169,MATCH(Позиція!$C2188,Вага!$C$3:$C$1169,0),BH$3)</f>
        <v>628217.1</v>
      </c>
      <c r="BI2188">
        <f>INDEX(Вага!$A$3:$BK$1169,MATCH(Позиція!$C2188,Вага!$C$3:$C$1169,0),BI$3)</f>
        <v>303261.34999999998</v>
      </c>
      <c r="BJ2188">
        <f>INDEX(Вага!$A$3:$BK$1169,MATCH(Позиція!$C2188,Вага!$C$3:$C$1169,0),BJ$3)</f>
        <v>349102.25</v>
      </c>
      <c r="BK2188">
        <f>INDEX(Вага!$A$3:$BK$1169,MATCH(Позиція!$C2188,Вага!$C$3:$C$1169,0),BK$3)</f>
        <v>310175.76</v>
      </c>
    </row>
    <row r="2189" spans="1:63" x14ac:dyDescent="0.35">
      <c r="A2189">
        <v>16</v>
      </c>
      <c r="B2189" s="37" t="s">
        <v>946</v>
      </c>
      <c r="C2189" s="37" t="str">
        <f t="shared" si="63"/>
        <v>8434</v>
      </c>
      <c r="D2189">
        <f>INDEX(Вага!$A$3:$BK$1169,MATCH(Позиція!$C2189,Вага!$C$3:$C$1169,0),D$3)</f>
        <v>3502.9</v>
      </c>
      <c r="E2189">
        <f>INDEX(Вага!$A$3:$BK$1169,MATCH(Позиція!$C2189,Вага!$C$3:$C$1169,0),E$3)</f>
        <v>13325</v>
      </c>
      <c r="F2189">
        <f>INDEX(Вага!$A$3:$BK$1169,MATCH(Позиція!$C2189,Вага!$C$3:$C$1169,0),F$3)</f>
        <v>6958.74</v>
      </c>
      <c r="G2189">
        <f>INDEX(Вага!$A$3:$BK$1169,MATCH(Позиція!$C2189,Вага!$C$3:$C$1169,0),G$3)</f>
        <v>6505.72</v>
      </c>
      <c r="H2189">
        <f>INDEX(Вага!$A$3:$BK$1169,MATCH(Позиція!$C2189,Вага!$C$3:$C$1169,0),H$3)</f>
        <v>21990.2</v>
      </c>
      <c r="I2189">
        <f>INDEX(Вага!$A$3:$BK$1169,MATCH(Позиція!$C2189,Вага!$C$3:$C$1169,0),I$3)</f>
        <v>8887.5</v>
      </c>
      <c r="J2189">
        <f>INDEX(Вага!$A$3:$BK$1169,MATCH(Позиція!$C2189,Вага!$C$3:$C$1169,0),J$3)</f>
        <v>15946.69</v>
      </c>
      <c r="K2189">
        <f>INDEX(Вага!$A$3:$BK$1169,MATCH(Позиція!$C2189,Вага!$C$3:$C$1169,0),K$3)</f>
        <v>16253.7</v>
      </c>
      <c r="L2189">
        <f>INDEX(Вага!$A$3:$BK$1169,MATCH(Позиція!$C2189,Вага!$C$3:$C$1169,0),L$3)</f>
        <v>14161.09</v>
      </c>
      <c r="M2189">
        <f>INDEX(Вага!$A$3:$BK$1169,MATCH(Позиція!$C2189,Вага!$C$3:$C$1169,0),M$3)</f>
        <v>17499.7</v>
      </c>
      <c r="N2189">
        <f>INDEX(Вага!$A$3:$BK$1169,MATCH(Позиція!$C2189,Вага!$C$3:$C$1169,0),N$3)</f>
        <v>16940.400000000001</v>
      </c>
      <c r="O2189">
        <f>INDEX(Вага!$A$3:$BK$1169,MATCH(Позиція!$C2189,Вага!$C$3:$C$1169,0),O$3)</f>
        <v>7968.6</v>
      </c>
      <c r="P2189">
        <f>INDEX(Вага!$A$3:$BK$1169,MATCH(Позиція!$C2189,Вага!$C$3:$C$1169,0),P$3)</f>
        <v>964.7</v>
      </c>
      <c r="Q2189">
        <f>INDEX(Вага!$A$3:$BK$1169,MATCH(Позиція!$C2189,Вага!$C$3:$C$1169,0),Q$3)</f>
        <v>6327.96</v>
      </c>
      <c r="R2189">
        <f>INDEX(Вага!$A$3:$BK$1169,MATCH(Позиція!$C2189,Вага!$C$3:$C$1169,0),R$3)</f>
        <v>15725.42</v>
      </c>
      <c r="S2189">
        <f>INDEX(Вага!$A$3:$BK$1169,MATCH(Позиція!$C2189,Вага!$C$3:$C$1169,0),S$3)</f>
        <v>10372.01</v>
      </c>
      <c r="T2189">
        <f>INDEX(Вага!$A$3:$BK$1169,MATCH(Позиція!$C2189,Вага!$C$3:$C$1169,0),T$3)</f>
        <v>5289.66</v>
      </c>
      <c r="U2189">
        <f>INDEX(Вага!$A$3:$BK$1169,MATCH(Позиція!$C2189,Вага!$C$3:$C$1169,0),U$3)</f>
        <v>16182.8</v>
      </c>
      <c r="V2189">
        <f>INDEX(Вага!$A$3:$BK$1169,MATCH(Позиція!$C2189,Вага!$C$3:$C$1169,0),V$3)</f>
        <v>23282.01</v>
      </c>
      <c r="W2189">
        <f>INDEX(Вага!$A$3:$BK$1169,MATCH(Позиція!$C2189,Вага!$C$3:$C$1169,0),W$3)</f>
        <v>5060.05</v>
      </c>
      <c r="X2189">
        <f>INDEX(Вага!$A$3:$BK$1169,MATCH(Позиція!$C2189,Вага!$C$3:$C$1169,0),X$3)</f>
        <v>775.54</v>
      </c>
      <c r="Y2189">
        <f>INDEX(Вага!$A$3:$BK$1169,MATCH(Позиція!$C2189,Вага!$C$3:$C$1169,0),Y$3)</f>
        <v>852.01</v>
      </c>
      <c r="Z2189">
        <f>INDEX(Вага!$A$3:$BK$1169,MATCH(Позиція!$C2189,Вага!$C$3:$C$1169,0),Z$3)</f>
        <v>7313.69</v>
      </c>
      <c r="AA2189">
        <f>INDEX(Вага!$A$3:$BK$1169,MATCH(Позиція!$C2189,Вага!$C$3:$C$1169,0),AA$3)</f>
        <v>19470.25</v>
      </c>
      <c r="AB2189">
        <f>INDEX(Вага!$A$3:$BK$1169,MATCH(Позиція!$C2189,Вага!$C$3:$C$1169,0),AB$3)</f>
        <v>1075</v>
      </c>
      <c r="AC2189">
        <f>INDEX(Вага!$A$3:$BK$1169,MATCH(Позиція!$C2189,Вага!$C$3:$C$1169,0),AC$3)</f>
        <v>28894.18</v>
      </c>
      <c r="AD2189">
        <f>INDEX(Вага!$A$3:$BK$1169,MATCH(Позиція!$C2189,Вага!$C$3:$C$1169,0),AD$3)</f>
        <v>507.88</v>
      </c>
      <c r="AE2189">
        <f>INDEX(Вага!$A$3:$BK$1169,MATCH(Позиція!$C2189,Вага!$C$3:$C$1169,0),AE$3)</f>
        <v>5541.2</v>
      </c>
      <c r="AF2189">
        <f>INDEX(Вага!$A$3:$BK$1169,MATCH(Позиція!$C2189,Вага!$C$3:$C$1169,0),AF$3)</f>
        <v>58512.3</v>
      </c>
      <c r="AG2189">
        <f>INDEX(Вага!$A$3:$BK$1169,MATCH(Позиція!$C2189,Вага!$C$3:$C$1169,0),AG$3)</f>
        <v>6278.05</v>
      </c>
      <c r="AH2189">
        <f>INDEX(Вага!$A$3:$BK$1169,MATCH(Позиція!$C2189,Вага!$C$3:$C$1169,0),AH$3)</f>
        <v>391.40000000000009</v>
      </c>
      <c r="AI2189">
        <f>INDEX(Вага!$A$3:$BK$1169,MATCH(Позиція!$C2189,Вага!$C$3:$C$1169,0),AI$3)</f>
        <v>44831.46</v>
      </c>
      <c r="AJ2189">
        <f>INDEX(Вага!$A$3:$BK$1169,MATCH(Позиція!$C2189,Вага!$C$3:$C$1169,0),AJ$3)</f>
        <v>27666</v>
      </c>
      <c r="AK2189">
        <f>INDEX(Вага!$A$3:$BK$1169,MATCH(Позиція!$C2189,Вага!$C$3:$C$1169,0),AK$3)</f>
        <v>31253.4</v>
      </c>
      <c r="AL2189">
        <f>INDEX(Вага!$A$3:$BK$1169,MATCH(Позиція!$C2189,Вага!$C$3:$C$1169,0),AL$3)</f>
        <v>423.90000000000009</v>
      </c>
      <c r="AM2189">
        <f>INDEX(Вага!$A$3:$BK$1169,MATCH(Позиція!$C2189,Вага!$C$3:$C$1169,0),AM$3)</f>
        <v>8155</v>
      </c>
      <c r="AN2189">
        <f>INDEX(Вага!$A$3:$BK$1169,MATCH(Позиція!$C2189,Вага!$C$3:$C$1169,0),AN$3)</f>
        <v>622.70000000000005</v>
      </c>
      <c r="AO2189">
        <f>INDEX(Вага!$A$3:$BK$1169,MATCH(Позиція!$C2189,Вага!$C$3:$C$1169,0),AO$3)</f>
        <v>5916</v>
      </c>
      <c r="AP2189">
        <f>INDEX(Вага!$A$3:$BK$1169,MATCH(Позиція!$C2189,Вага!$C$3:$C$1169,0),AP$3)</f>
        <v>3236.93</v>
      </c>
      <c r="AQ2189">
        <f>INDEX(Вага!$A$3:$BK$1169,MATCH(Позиція!$C2189,Вага!$C$3:$C$1169,0),AQ$3)</f>
        <v>7206.49</v>
      </c>
      <c r="AR2189">
        <f>INDEX(Вага!$A$3:$BK$1169,MATCH(Позиція!$C2189,Вага!$C$3:$C$1169,0),AR$3)</f>
        <v>7970.82</v>
      </c>
      <c r="AS2189">
        <f>INDEX(Вага!$A$3:$BK$1169,MATCH(Позиція!$C2189,Вага!$C$3:$C$1169,0),AS$3)</f>
        <v>8295.4500000000007</v>
      </c>
      <c r="AT2189">
        <f>INDEX(Вага!$A$3:$BK$1169,MATCH(Позиція!$C2189,Вага!$C$3:$C$1169,0),AT$3)</f>
        <v>38451.160000000003</v>
      </c>
      <c r="AU2189">
        <f>INDEX(Вага!$A$3:$BK$1169,MATCH(Позиція!$C2189,Вага!$C$3:$C$1169,0),AU$3)</f>
        <v>14027.96</v>
      </c>
      <c r="AV2189">
        <f>INDEX(Вага!$A$3:$BK$1169,MATCH(Позиція!$C2189,Вага!$C$3:$C$1169,0),AV$3)</f>
        <v>38073</v>
      </c>
      <c r="AW2189">
        <f>INDEX(Вага!$A$3:$BK$1169,MATCH(Позиція!$C2189,Вага!$C$3:$C$1169,0),AW$3)</f>
        <v>221.54</v>
      </c>
      <c r="AX2189">
        <f>INDEX(Вага!$A$3:$BK$1169,MATCH(Позиція!$C2189,Вага!$C$3:$C$1169,0),AX$3)</f>
        <v>705.34</v>
      </c>
      <c r="AY2189">
        <f>INDEX(Вага!$A$3:$BK$1169,MATCH(Позиція!$C2189,Вага!$C$3:$C$1169,0),AY$3)</f>
        <v>9038.8000000000011</v>
      </c>
      <c r="AZ2189">
        <f>INDEX(Вага!$A$3:$BK$1169,MATCH(Позиція!$C2189,Вага!$C$3:$C$1169,0),AZ$3)</f>
        <v>16177</v>
      </c>
      <c r="BA2189">
        <f>INDEX(Вага!$A$3:$BK$1169,MATCH(Позиція!$C2189,Вага!$C$3:$C$1169,0),BA$3)</f>
        <v>6782.94</v>
      </c>
      <c r="BB2189">
        <f>INDEX(Вага!$A$3:$BK$1169,MATCH(Позиція!$C2189,Вага!$C$3:$C$1169,0),BB$3)</f>
        <v>2765</v>
      </c>
      <c r="BC2189">
        <f>INDEX(Вага!$A$3:$BK$1169,MATCH(Позиція!$C2189,Вага!$C$3:$C$1169,0),BC$3)</f>
        <v>657.45</v>
      </c>
      <c r="BD2189">
        <f>INDEX(Вага!$A$3:$BK$1169,MATCH(Позиція!$C2189,Вага!$C$3:$C$1169,0),BD$3)</f>
        <v>394</v>
      </c>
      <c r="BE2189">
        <f>INDEX(Вага!$A$3:$BK$1169,MATCH(Позиція!$C2189,Вага!$C$3:$C$1169,0),BE$3)</f>
        <v>6.8</v>
      </c>
      <c r="BF2189">
        <f>INDEX(Вага!$A$3:$BK$1169,MATCH(Позиція!$C2189,Вага!$C$3:$C$1169,0),BF$3)</f>
        <v>1514.1</v>
      </c>
      <c r="BG2189">
        <f>INDEX(Вага!$A$3:$BK$1169,MATCH(Позиція!$C2189,Вага!$C$3:$C$1169,0),BG$3)</f>
        <v>257.79000000000002</v>
      </c>
      <c r="BH2189">
        <f>INDEX(Вага!$A$3:$BK$1169,MATCH(Позиція!$C2189,Вага!$C$3:$C$1169,0),BH$3)</f>
        <v>0</v>
      </c>
      <c r="BI2189">
        <f>INDEX(Вага!$A$3:$BK$1169,MATCH(Позиція!$C2189,Вага!$C$3:$C$1169,0),BI$3)</f>
        <v>7004.65</v>
      </c>
      <c r="BJ2189">
        <f>INDEX(Вага!$A$3:$BK$1169,MATCH(Позиція!$C2189,Вага!$C$3:$C$1169,0),BJ$3)</f>
        <v>32.4</v>
      </c>
      <c r="BK2189">
        <f>INDEX(Вага!$A$3:$BK$1169,MATCH(Позиція!$C2189,Вага!$C$3:$C$1169,0),BK$3)</f>
        <v>16.3</v>
      </c>
    </row>
    <row r="2190" spans="1:63" x14ac:dyDescent="0.35">
      <c r="A2190">
        <v>16</v>
      </c>
      <c r="B2190" s="37" t="s">
        <v>947</v>
      </c>
      <c r="C2190" s="37" t="str">
        <f t="shared" si="63"/>
        <v>8435</v>
      </c>
      <c r="D2190">
        <f>INDEX(Вага!$A$3:$BK$1169,MATCH(Позиція!$C2190,Вага!$C$3:$C$1169,0),D$3)</f>
        <v>0</v>
      </c>
      <c r="E2190">
        <f>INDEX(Вага!$A$3:$BK$1169,MATCH(Позиція!$C2190,Вага!$C$3:$C$1169,0),E$3)</f>
        <v>0</v>
      </c>
      <c r="F2190">
        <f>INDEX(Вага!$A$3:$BK$1169,MATCH(Позиція!$C2190,Вага!$C$3:$C$1169,0),F$3)</f>
        <v>0</v>
      </c>
      <c r="G2190">
        <f>INDEX(Вага!$A$3:$BK$1169,MATCH(Позиція!$C2190,Вага!$C$3:$C$1169,0),G$3)</f>
        <v>0</v>
      </c>
      <c r="H2190">
        <f>INDEX(Вага!$A$3:$BK$1169,MATCH(Позиція!$C2190,Вага!$C$3:$C$1169,0),H$3)</f>
        <v>1788.2</v>
      </c>
      <c r="I2190">
        <f>INDEX(Вага!$A$3:$BK$1169,MATCH(Позиція!$C2190,Вага!$C$3:$C$1169,0),I$3)</f>
        <v>13040</v>
      </c>
      <c r="J2190">
        <f>INDEX(Вага!$A$3:$BK$1169,MATCH(Позиція!$C2190,Вага!$C$3:$C$1169,0),J$3)</f>
        <v>91.5</v>
      </c>
      <c r="K2190">
        <f>INDEX(Вага!$A$3:$BK$1169,MATCH(Позиція!$C2190,Вага!$C$3:$C$1169,0),K$3)</f>
        <v>18134</v>
      </c>
      <c r="L2190">
        <f>INDEX(Вага!$A$3:$BK$1169,MATCH(Позиція!$C2190,Вага!$C$3:$C$1169,0),L$3)</f>
        <v>10925.64</v>
      </c>
      <c r="M2190">
        <f>INDEX(Вага!$A$3:$BK$1169,MATCH(Позиція!$C2190,Вага!$C$3:$C$1169,0),M$3)</f>
        <v>3887.5</v>
      </c>
      <c r="N2190">
        <f>INDEX(Вага!$A$3:$BK$1169,MATCH(Позиція!$C2190,Вага!$C$3:$C$1169,0),N$3)</f>
        <v>0</v>
      </c>
      <c r="O2190">
        <f>INDEX(Вага!$A$3:$BK$1169,MATCH(Позиція!$C2190,Вага!$C$3:$C$1169,0),O$3)</f>
        <v>4400</v>
      </c>
      <c r="P2190">
        <f>INDEX(Вага!$A$3:$BK$1169,MATCH(Позиція!$C2190,Вага!$C$3:$C$1169,0),P$3)</f>
        <v>260</v>
      </c>
      <c r="Q2190">
        <f>INDEX(Вага!$A$3:$BK$1169,MATCH(Позиція!$C2190,Вага!$C$3:$C$1169,0),Q$3)</f>
        <v>140</v>
      </c>
      <c r="R2190">
        <f>INDEX(Вага!$A$3:$BK$1169,MATCH(Позиція!$C2190,Вага!$C$3:$C$1169,0),R$3)</f>
        <v>339.2</v>
      </c>
      <c r="S2190">
        <f>INDEX(Вага!$A$3:$BK$1169,MATCH(Позиція!$C2190,Вага!$C$3:$C$1169,0),S$3)</f>
        <v>892</v>
      </c>
      <c r="T2190">
        <f>INDEX(Вага!$A$3:$BK$1169,MATCH(Позиція!$C2190,Вага!$C$3:$C$1169,0),T$3)</f>
        <v>0</v>
      </c>
      <c r="U2190">
        <f>INDEX(Вага!$A$3:$BK$1169,MATCH(Позиція!$C2190,Вага!$C$3:$C$1169,0),U$3)</f>
        <v>964</v>
      </c>
      <c r="V2190">
        <f>INDEX(Вага!$A$3:$BK$1169,MATCH(Позиція!$C2190,Вага!$C$3:$C$1169,0),V$3)</f>
        <v>14028</v>
      </c>
      <c r="W2190">
        <f>INDEX(Вага!$A$3:$BK$1169,MATCH(Позиція!$C2190,Вага!$C$3:$C$1169,0),W$3)</f>
        <v>50309</v>
      </c>
      <c r="X2190">
        <f>INDEX(Вага!$A$3:$BK$1169,MATCH(Позиція!$C2190,Вага!$C$3:$C$1169,0),X$3)</f>
        <v>32725</v>
      </c>
      <c r="Y2190">
        <f>INDEX(Вага!$A$3:$BK$1169,MATCH(Позиція!$C2190,Вага!$C$3:$C$1169,0),Y$3)</f>
        <v>3941</v>
      </c>
      <c r="Z2190">
        <f>INDEX(Вага!$A$3:$BK$1169,MATCH(Позиція!$C2190,Вага!$C$3:$C$1169,0),Z$3)</f>
        <v>2930.3</v>
      </c>
      <c r="AA2190">
        <f>INDEX(Вага!$A$3:$BK$1169,MATCH(Позиція!$C2190,Вага!$C$3:$C$1169,0),AA$3)</f>
        <v>29440</v>
      </c>
      <c r="AB2190">
        <f>INDEX(Вага!$A$3:$BK$1169,MATCH(Позиція!$C2190,Вага!$C$3:$C$1169,0),AB$3)</f>
        <v>0</v>
      </c>
      <c r="AC2190">
        <f>INDEX(Вага!$A$3:$BK$1169,MATCH(Позиція!$C2190,Вага!$C$3:$C$1169,0),AC$3)</f>
        <v>4750</v>
      </c>
      <c r="AD2190">
        <f>INDEX(Вага!$A$3:$BK$1169,MATCH(Позиція!$C2190,Вага!$C$3:$C$1169,0),AD$3)</f>
        <v>708</v>
      </c>
      <c r="AE2190">
        <f>INDEX(Вага!$A$3:$BK$1169,MATCH(Позиція!$C2190,Вага!$C$3:$C$1169,0),AE$3)</f>
        <v>7812.5</v>
      </c>
      <c r="AF2190">
        <f>INDEX(Вага!$A$3:$BK$1169,MATCH(Позиція!$C2190,Вага!$C$3:$C$1169,0),AF$3)</f>
        <v>15024.5</v>
      </c>
      <c r="AG2190">
        <f>INDEX(Вага!$A$3:$BK$1169,MATCH(Позиція!$C2190,Вага!$C$3:$C$1169,0),AG$3)</f>
        <v>0</v>
      </c>
      <c r="AH2190">
        <f>INDEX(Вага!$A$3:$BK$1169,MATCH(Позиція!$C2190,Вага!$C$3:$C$1169,0),AH$3)</f>
        <v>37481.18</v>
      </c>
      <c r="AI2190">
        <f>INDEX(Вага!$A$3:$BK$1169,MATCH(Позиція!$C2190,Вага!$C$3:$C$1169,0),AI$3)</f>
        <v>28131.9</v>
      </c>
      <c r="AJ2190">
        <f>INDEX(Вага!$A$3:$BK$1169,MATCH(Позиція!$C2190,Вага!$C$3:$C$1169,0),AJ$3)</f>
        <v>64476.5</v>
      </c>
      <c r="AK2190">
        <f>INDEX(Вага!$A$3:$BK$1169,MATCH(Позиція!$C2190,Вага!$C$3:$C$1169,0),AK$3)</f>
        <v>20028.900000000001</v>
      </c>
      <c r="AL2190">
        <f>INDEX(Вага!$A$3:$BK$1169,MATCH(Позиція!$C2190,Вага!$C$3:$C$1169,0),AL$3)</f>
        <v>717.4</v>
      </c>
      <c r="AM2190">
        <f>INDEX(Вага!$A$3:$BK$1169,MATCH(Позиція!$C2190,Вага!$C$3:$C$1169,0),AM$3)</f>
        <v>17578.400000000001</v>
      </c>
      <c r="AN2190">
        <f>INDEX(Вага!$A$3:$BK$1169,MATCH(Позиція!$C2190,Вага!$C$3:$C$1169,0),AN$3)</f>
        <v>0</v>
      </c>
      <c r="AO2190">
        <f>INDEX(Вага!$A$3:$BK$1169,MATCH(Позиція!$C2190,Вага!$C$3:$C$1169,0),AO$3)</f>
        <v>8709.2000000000007</v>
      </c>
      <c r="AP2190">
        <f>INDEX(Вага!$A$3:$BK$1169,MATCH(Позиція!$C2190,Вага!$C$3:$C$1169,0),AP$3)</f>
        <v>7509.5</v>
      </c>
      <c r="AQ2190">
        <f>INDEX(Вага!$A$3:$BK$1169,MATCH(Позиція!$C2190,Вага!$C$3:$C$1169,0),AQ$3)</f>
        <v>91.5</v>
      </c>
      <c r="AR2190">
        <f>INDEX(Вага!$A$3:$BK$1169,MATCH(Позиція!$C2190,Вага!$C$3:$C$1169,0),AR$3)</f>
        <v>28025.9</v>
      </c>
      <c r="AS2190">
        <f>INDEX(Вага!$A$3:$BK$1169,MATCH(Позиція!$C2190,Вага!$C$3:$C$1169,0),AS$3)</f>
        <v>23236.799999999999</v>
      </c>
      <c r="AT2190">
        <f>INDEX(Вага!$A$3:$BK$1169,MATCH(Позиція!$C2190,Вага!$C$3:$C$1169,0),AT$3)</f>
        <v>65508.38</v>
      </c>
      <c r="AU2190">
        <f>INDEX(Вага!$A$3:$BK$1169,MATCH(Позиція!$C2190,Вага!$C$3:$C$1169,0),AU$3)</f>
        <v>38615.9</v>
      </c>
      <c r="AV2190">
        <f>INDEX(Вага!$A$3:$BK$1169,MATCH(Позиція!$C2190,Вага!$C$3:$C$1169,0),AV$3)</f>
        <v>56552.5</v>
      </c>
      <c r="AW2190">
        <f>INDEX(Вага!$A$3:$BK$1169,MATCH(Позиція!$C2190,Вага!$C$3:$C$1169,0),AW$3)</f>
        <v>9399</v>
      </c>
      <c r="AX2190">
        <f>INDEX(Вага!$A$3:$BK$1169,MATCH(Позиція!$C2190,Вага!$C$3:$C$1169,0),AX$3)</f>
        <v>2784</v>
      </c>
      <c r="AY2190">
        <f>INDEX(Вага!$A$3:$BK$1169,MATCH(Позиція!$C2190,Вага!$C$3:$C$1169,0),AY$3)</f>
        <v>551.4</v>
      </c>
      <c r="AZ2190">
        <f>INDEX(Вага!$A$3:$BK$1169,MATCH(Позиція!$C2190,Вага!$C$3:$C$1169,0),AZ$3)</f>
        <v>1777.5</v>
      </c>
      <c r="BA2190">
        <f>INDEX(Вага!$A$3:$BK$1169,MATCH(Позиція!$C2190,Вага!$C$3:$C$1169,0),BA$3)</f>
        <v>1106</v>
      </c>
      <c r="BB2190">
        <f>INDEX(Вага!$A$3:$BK$1169,MATCH(Позиція!$C2190,Вага!$C$3:$C$1169,0),BB$3)</f>
        <v>4379.9000000000005</v>
      </c>
      <c r="BC2190">
        <f>INDEX(Вага!$A$3:$BK$1169,MATCH(Позиція!$C2190,Вага!$C$3:$C$1169,0),BC$3)</f>
        <v>4223.1499999999996</v>
      </c>
      <c r="BD2190">
        <f>INDEX(Вага!$A$3:$BK$1169,MATCH(Позиція!$C2190,Вага!$C$3:$C$1169,0),BD$3)</f>
        <v>1586</v>
      </c>
      <c r="BE2190">
        <f>INDEX(Вага!$A$3:$BK$1169,MATCH(Позиція!$C2190,Вага!$C$3:$C$1169,0),BE$3)</f>
        <v>15625</v>
      </c>
      <c r="BF2190">
        <f>INDEX(Вага!$A$3:$BK$1169,MATCH(Позиція!$C2190,Вага!$C$3:$C$1169,0),BF$3)</f>
        <v>13263.7</v>
      </c>
      <c r="BG2190">
        <f>INDEX(Вага!$A$3:$BK$1169,MATCH(Позиція!$C2190,Вага!$C$3:$C$1169,0),BG$3)</f>
        <v>81339.47</v>
      </c>
      <c r="BH2190">
        <f>INDEX(Вага!$A$3:$BK$1169,MATCH(Позиція!$C2190,Вага!$C$3:$C$1169,0),BH$3)</f>
        <v>56987.040000000001</v>
      </c>
      <c r="BI2190">
        <f>INDEX(Вага!$A$3:$BK$1169,MATCH(Позиція!$C2190,Вага!$C$3:$C$1169,0),BI$3)</f>
        <v>24414.26</v>
      </c>
      <c r="BJ2190">
        <f>INDEX(Вага!$A$3:$BK$1169,MATCH(Позиція!$C2190,Вага!$C$3:$C$1169,0),BJ$3)</f>
        <v>17846.75</v>
      </c>
      <c r="BK2190">
        <f>INDEX(Вага!$A$3:$BK$1169,MATCH(Позиція!$C2190,Вага!$C$3:$C$1169,0),BK$3)</f>
        <v>228.5</v>
      </c>
    </row>
    <row r="2191" spans="1:63" x14ac:dyDescent="0.35">
      <c r="A2191">
        <v>16</v>
      </c>
      <c r="B2191" s="37" t="s">
        <v>948</v>
      </c>
      <c r="C2191" s="37" t="str">
        <f t="shared" si="63"/>
        <v>8436</v>
      </c>
      <c r="D2191">
        <f>INDEX(Вага!$A$3:$BK$1169,MATCH(Позиція!$C2191,Вага!$C$3:$C$1169,0),D$3)</f>
        <v>370209.47</v>
      </c>
      <c r="E2191">
        <f>INDEX(Вага!$A$3:$BK$1169,MATCH(Позиція!$C2191,Вага!$C$3:$C$1169,0),E$3)</f>
        <v>155543.12</v>
      </c>
      <c r="F2191">
        <f>INDEX(Вага!$A$3:$BK$1169,MATCH(Позиція!$C2191,Вага!$C$3:$C$1169,0),F$3)</f>
        <v>102700.34</v>
      </c>
      <c r="G2191">
        <f>INDEX(Вага!$A$3:$BK$1169,MATCH(Позиція!$C2191,Вага!$C$3:$C$1169,0),G$3)</f>
        <v>130908.69</v>
      </c>
      <c r="H2191">
        <f>INDEX(Вага!$A$3:$BK$1169,MATCH(Позиція!$C2191,Вага!$C$3:$C$1169,0),H$3)</f>
        <v>165299.81</v>
      </c>
      <c r="I2191">
        <f>INDEX(Вага!$A$3:$BK$1169,MATCH(Позиція!$C2191,Вага!$C$3:$C$1169,0),I$3)</f>
        <v>250736.92</v>
      </c>
      <c r="J2191">
        <f>INDEX(Вага!$A$3:$BK$1169,MATCH(Позиція!$C2191,Вага!$C$3:$C$1169,0),J$3)</f>
        <v>190564.05</v>
      </c>
      <c r="K2191">
        <f>INDEX(Вага!$A$3:$BK$1169,MATCH(Позиція!$C2191,Вага!$C$3:$C$1169,0),K$3)</f>
        <v>121943.29</v>
      </c>
      <c r="L2191">
        <f>INDEX(Вага!$A$3:$BK$1169,MATCH(Позиція!$C2191,Вага!$C$3:$C$1169,0),L$3)</f>
        <v>140916.72</v>
      </c>
      <c r="M2191">
        <f>INDEX(Вага!$A$3:$BK$1169,MATCH(Позиція!$C2191,Вага!$C$3:$C$1169,0),M$3)</f>
        <v>131741.85</v>
      </c>
      <c r="N2191">
        <f>INDEX(Вага!$A$3:$BK$1169,MATCH(Позиція!$C2191,Вага!$C$3:$C$1169,0),N$3)</f>
        <v>137293.04</v>
      </c>
      <c r="O2191">
        <f>INDEX(Вага!$A$3:$BK$1169,MATCH(Позиція!$C2191,Вага!$C$3:$C$1169,0),O$3)</f>
        <v>111821.17</v>
      </c>
      <c r="P2191">
        <f>INDEX(Вага!$A$3:$BK$1169,MATCH(Позиція!$C2191,Вага!$C$3:$C$1169,0),P$3)</f>
        <v>95781.47</v>
      </c>
      <c r="Q2191">
        <f>INDEX(Вага!$A$3:$BK$1169,MATCH(Позиція!$C2191,Вага!$C$3:$C$1169,0),Q$3)</f>
        <v>143078.73000000001</v>
      </c>
      <c r="R2191">
        <f>INDEX(Вага!$A$3:$BK$1169,MATCH(Позиція!$C2191,Вага!$C$3:$C$1169,0),R$3)</f>
        <v>157063.42000000001</v>
      </c>
      <c r="S2191">
        <f>INDEX(Вага!$A$3:$BK$1169,MATCH(Позиція!$C2191,Вага!$C$3:$C$1169,0),S$3)</f>
        <v>222252.24</v>
      </c>
      <c r="T2191">
        <f>INDEX(Вага!$A$3:$BK$1169,MATCH(Позиція!$C2191,Вага!$C$3:$C$1169,0),T$3)</f>
        <v>245188.76</v>
      </c>
      <c r="U2191">
        <f>INDEX(Вага!$A$3:$BK$1169,MATCH(Позиція!$C2191,Вага!$C$3:$C$1169,0),U$3)</f>
        <v>178033.61</v>
      </c>
      <c r="V2191">
        <f>INDEX(Вага!$A$3:$BK$1169,MATCH(Позиція!$C2191,Вага!$C$3:$C$1169,0),V$3)</f>
        <v>164766.35999999999</v>
      </c>
      <c r="W2191">
        <f>INDEX(Вага!$A$3:$BK$1169,MATCH(Позиція!$C2191,Вага!$C$3:$C$1169,0),W$3)</f>
        <v>205504.66</v>
      </c>
      <c r="X2191">
        <f>INDEX(Вага!$A$3:$BK$1169,MATCH(Позиція!$C2191,Вага!$C$3:$C$1169,0),X$3)</f>
        <v>107699.5</v>
      </c>
      <c r="Y2191">
        <f>INDEX(Вага!$A$3:$BK$1169,MATCH(Позиція!$C2191,Вага!$C$3:$C$1169,0),Y$3)</f>
        <v>108537.99</v>
      </c>
      <c r="Z2191">
        <f>INDEX(Вага!$A$3:$BK$1169,MATCH(Позиція!$C2191,Вага!$C$3:$C$1169,0),Z$3)</f>
        <v>88982.35</v>
      </c>
      <c r="AA2191">
        <f>INDEX(Вага!$A$3:$BK$1169,MATCH(Позиція!$C2191,Вага!$C$3:$C$1169,0),AA$3)</f>
        <v>57865.32</v>
      </c>
      <c r="AB2191">
        <f>INDEX(Вага!$A$3:$BK$1169,MATCH(Позиція!$C2191,Вага!$C$3:$C$1169,0),AB$3)</f>
        <v>36586.61</v>
      </c>
      <c r="AC2191">
        <f>INDEX(Вага!$A$3:$BK$1169,MATCH(Позиція!$C2191,Вага!$C$3:$C$1169,0),AC$3)</f>
        <v>75550.150000000009</v>
      </c>
      <c r="AD2191">
        <f>INDEX(Вага!$A$3:$BK$1169,MATCH(Позиція!$C2191,Вага!$C$3:$C$1169,0),AD$3)</f>
        <v>98861.49</v>
      </c>
      <c r="AE2191">
        <f>INDEX(Вага!$A$3:$BK$1169,MATCH(Позиція!$C2191,Вага!$C$3:$C$1169,0),AE$3)</f>
        <v>112547.29</v>
      </c>
      <c r="AF2191">
        <f>INDEX(Вага!$A$3:$BK$1169,MATCH(Позиція!$C2191,Вага!$C$3:$C$1169,0),AF$3)</f>
        <v>121057.24</v>
      </c>
      <c r="AG2191">
        <f>INDEX(Вага!$A$3:$BK$1169,MATCH(Позиція!$C2191,Вага!$C$3:$C$1169,0),AG$3)</f>
        <v>46172.77</v>
      </c>
      <c r="AH2191">
        <f>INDEX(Вага!$A$3:$BK$1169,MATCH(Позиція!$C2191,Вага!$C$3:$C$1169,0),AH$3)</f>
        <v>90586.64</v>
      </c>
      <c r="AI2191">
        <f>INDEX(Вага!$A$3:$BK$1169,MATCH(Позиція!$C2191,Вага!$C$3:$C$1169,0),AI$3)</f>
        <v>108633.63</v>
      </c>
      <c r="AJ2191">
        <f>INDEX(Вага!$A$3:$BK$1169,MATCH(Позиція!$C2191,Вага!$C$3:$C$1169,0),AJ$3)</f>
        <v>96657.66</v>
      </c>
      <c r="AK2191">
        <f>INDEX(Вага!$A$3:$BK$1169,MATCH(Позиція!$C2191,Вага!$C$3:$C$1169,0),AK$3)</f>
        <v>82839.45</v>
      </c>
      <c r="AL2191">
        <f>INDEX(Вага!$A$3:$BK$1169,MATCH(Позиція!$C2191,Вага!$C$3:$C$1169,0),AL$3)</f>
        <v>71398.73</v>
      </c>
      <c r="AM2191">
        <f>INDEX(Вага!$A$3:$BK$1169,MATCH(Позиція!$C2191,Вага!$C$3:$C$1169,0),AM$3)</f>
        <v>48463.1</v>
      </c>
      <c r="AN2191">
        <f>INDEX(Вага!$A$3:$BK$1169,MATCH(Позиція!$C2191,Вага!$C$3:$C$1169,0),AN$3)</f>
        <v>47440.12</v>
      </c>
      <c r="AO2191">
        <f>INDEX(Вага!$A$3:$BK$1169,MATCH(Позиція!$C2191,Вага!$C$3:$C$1169,0),AO$3)</f>
        <v>76285.95</v>
      </c>
      <c r="AP2191">
        <f>INDEX(Вага!$A$3:$BK$1169,MATCH(Позиція!$C2191,Вага!$C$3:$C$1169,0),AP$3)</f>
        <v>125741.54</v>
      </c>
      <c r="AQ2191">
        <f>INDEX(Вага!$A$3:$BK$1169,MATCH(Позиція!$C2191,Вага!$C$3:$C$1169,0),AQ$3)</f>
        <v>81867.570000000007</v>
      </c>
      <c r="AR2191">
        <f>INDEX(Вага!$A$3:$BK$1169,MATCH(Позиція!$C2191,Вага!$C$3:$C$1169,0),AR$3)</f>
        <v>111653.64</v>
      </c>
      <c r="AS2191">
        <f>INDEX(Вага!$A$3:$BK$1169,MATCH(Позиція!$C2191,Вага!$C$3:$C$1169,0),AS$3)</f>
        <v>83998.81</v>
      </c>
      <c r="AT2191">
        <f>INDEX(Вага!$A$3:$BK$1169,MATCH(Позиція!$C2191,Вага!$C$3:$C$1169,0),AT$3)</f>
        <v>131986.37</v>
      </c>
      <c r="AU2191">
        <f>INDEX(Вага!$A$3:$BK$1169,MATCH(Позиція!$C2191,Вага!$C$3:$C$1169,0),AU$3)</f>
        <v>188809.47</v>
      </c>
      <c r="AV2191">
        <f>INDEX(Вага!$A$3:$BK$1169,MATCH(Позиція!$C2191,Вага!$C$3:$C$1169,0),AV$3)</f>
        <v>105627.04</v>
      </c>
      <c r="AW2191">
        <f>INDEX(Вага!$A$3:$BK$1169,MATCH(Позиція!$C2191,Вага!$C$3:$C$1169,0),AW$3)</f>
        <v>85835.11</v>
      </c>
      <c r="AX2191">
        <f>INDEX(Вага!$A$3:$BK$1169,MATCH(Позиція!$C2191,Вага!$C$3:$C$1169,0),AX$3)</f>
        <v>53102.64</v>
      </c>
      <c r="AY2191">
        <f>INDEX(Вага!$A$3:$BK$1169,MATCH(Позиція!$C2191,Вага!$C$3:$C$1169,0),AY$3)</f>
        <v>70795.72</v>
      </c>
      <c r="AZ2191">
        <f>INDEX(Вага!$A$3:$BK$1169,MATCH(Позиція!$C2191,Вага!$C$3:$C$1169,0),AZ$3)</f>
        <v>38464.97</v>
      </c>
      <c r="BA2191">
        <f>INDEX(Вага!$A$3:$BK$1169,MATCH(Позиція!$C2191,Вага!$C$3:$C$1169,0),BA$3)</f>
        <v>89484.57</v>
      </c>
      <c r="BB2191">
        <f>INDEX(Вага!$A$3:$BK$1169,MATCH(Позиція!$C2191,Вага!$C$3:$C$1169,0),BB$3)</f>
        <v>77769.119999999995</v>
      </c>
      <c r="BC2191">
        <f>INDEX(Вага!$A$3:$BK$1169,MATCH(Позиція!$C2191,Вага!$C$3:$C$1169,0),BC$3)</f>
        <v>128758.59</v>
      </c>
      <c r="BD2191">
        <f>INDEX(Вага!$A$3:$BK$1169,MATCH(Позиція!$C2191,Вага!$C$3:$C$1169,0),BD$3)</f>
        <v>77120.180000000008</v>
      </c>
      <c r="BE2191">
        <f>INDEX(Вага!$A$3:$BK$1169,MATCH(Позиція!$C2191,Вага!$C$3:$C$1169,0),BE$3)</f>
        <v>94312.71</v>
      </c>
      <c r="BF2191">
        <f>INDEX(Вага!$A$3:$BK$1169,MATCH(Позиція!$C2191,Вага!$C$3:$C$1169,0),BF$3)</f>
        <v>122980.01</v>
      </c>
      <c r="BG2191">
        <f>INDEX(Вага!$A$3:$BK$1169,MATCH(Позиція!$C2191,Вага!$C$3:$C$1169,0),BG$3)</f>
        <v>100571.89</v>
      </c>
      <c r="BH2191">
        <f>INDEX(Вага!$A$3:$BK$1169,MATCH(Позиція!$C2191,Вага!$C$3:$C$1169,0),BH$3)</f>
        <v>82687.14</v>
      </c>
      <c r="BI2191">
        <f>INDEX(Вага!$A$3:$BK$1169,MATCH(Позиція!$C2191,Вага!$C$3:$C$1169,0),BI$3)</f>
        <v>117973.61</v>
      </c>
      <c r="BJ2191">
        <f>INDEX(Вага!$A$3:$BK$1169,MATCH(Позиція!$C2191,Вага!$C$3:$C$1169,0),BJ$3)</f>
        <v>56082.19</v>
      </c>
      <c r="BK2191">
        <f>INDEX(Вага!$A$3:$BK$1169,MATCH(Позиція!$C2191,Вага!$C$3:$C$1169,0),BK$3)</f>
        <v>96819.83</v>
      </c>
    </row>
    <row r="2192" spans="1:63" x14ac:dyDescent="0.35">
      <c r="A2192">
        <v>16</v>
      </c>
      <c r="B2192" s="37" t="s">
        <v>949</v>
      </c>
      <c r="C2192" s="37" t="str">
        <f t="shared" si="63"/>
        <v>8437</v>
      </c>
      <c r="D2192">
        <f>INDEX(Вага!$A$3:$BK$1169,MATCH(Позиція!$C2192,Вага!$C$3:$C$1169,0),D$3)</f>
        <v>147483.6</v>
      </c>
      <c r="E2192">
        <f>INDEX(Вага!$A$3:$BK$1169,MATCH(Позиція!$C2192,Вага!$C$3:$C$1169,0),E$3)</f>
        <v>175891.48</v>
      </c>
      <c r="F2192">
        <f>INDEX(Вага!$A$3:$BK$1169,MATCH(Позиція!$C2192,Вага!$C$3:$C$1169,0),F$3)</f>
        <v>289669.81</v>
      </c>
      <c r="G2192">
        <f>INDEX(Вага!$A$3:$BK$1169,MATCH(Позиція!$C2192,Вага!$C$3:$C$1169,0),G$3)</f>
        <v>302869.8</v>
      </c>
      <c r="H2192">
        <f>INDEX(Вага!$A$3:$BK$1169,MATCH(Позиція!$C2192,Вага!$C$3:$C$1169,0),H$3)</f>
        <v>354828.75</v>
      </c>
      <c r="I2192">
        <f>INDEX(Вага!$A$3:$BK$1169,MATCH(Позиція!$C2192,Вага!$C$3:$C$1169,0),I$3)</f>
        <v>297125.48</v>
      </c>
      <c r="J2192">
        <f>INDEX(Вага!$A$3:$BK$1169,MATCH(Позиція!$C2192,Вага!$C$3:$C$1169,0),J$3)</f>
        <v>308219.96000000002</v>
      </c>
      <c r="K2192">
        <f>INDEX(Вага!$A$3:$BK$1169,MATCH(Позиція!$C2192,Вага!$C$3:$C$1169,0),K$3)</f>
        <v>411398.24</v>
      </c>
      <c r="L2192">
        <f>INDEX(Вага!$A$3:$BK$1169,MATCH(Позиція!$C2192,Вага!$C$3:$C$1169,0),L$3)</f>
        <v>343383.32</v>
      </c>
      <c r="M2192">
        <f>INDEX(Вага!$A$3:$BK$1169,MATCH(Позиція!$C2192,Вага!$C$3:$C$1169,0),M$3)</f>
        <v>281405.49</v>
      </c>
      <c r="N2192">
        <f>INDEX(Вага!$A$3:$BK$1169,MATCH(Позиція!$C2192,Вага!$C$3:$C$1169,0),N$3)</f>
        <v>180734.4</v>
      </c>
      <c r="O2192">
        <f>INDEX(Вага!$A$3:$BK$1169,MATCH(Позиція!$C2192,Вага!$C$3:$C$1169,0),O$3)</f>
        <v>219434.74</v>
      </c>
      <c r="P2192">
        <f>INDEX(Вага!$A$3:$BK$1169,MATCH(Позиція!$C2192,Вага!$C$3:$C$1169,0),P$3)</f>
        <v>154180.24</v>
      </c>
      <c r="Q2192">
        <f>INDEX(Вага!$A$3:$BK$1169,MATCH(Позиція!$C2192,Вага!$C$3:$C$1169,0),Q$3)</f>
        <v>141271.13</v>
      </c>
      <c r="R2192">
        <f>INDEX(Вага!$A$3:$BK$1169,MATCH(Позиція!$C2192,Вага!$C$3:$C$1169,0),R$3)</f>
        <v>315831.8</v>
      </c>
      <c r="S2192">
        <f>INDEX(Вага!$A$3:$BK$1169,MATCH(Позиція!$C2192,Вага!$C$3:$C$1169,0),S$3)</f>
        <v>374351.81</v>
      </c>
      <c r="T2192">
        <f>INDEX(Вага!$A$3:$BK$1169,MATCH(Позиція!$C2192,Вага!$C$3:$C$1169,0),T$3)</f>
        <v>313407.17</v>
      </c>
      <c r="U2192">
        <f>INDEX(Вага!$A$3:$BK$1169,MATCH(Позиція!$C2192,Вага!$C$3:$C$1169,0),U$3)</f>
        <v>261896.3</v>
      </c>
      <c r="V2192">
        <f>INDEX(Вага!$A$3:$BK$1169,MATCH(Позиція!$C2192,Вага!$C$3:$C$1169,0),V$3)</f>
        <v>307534.01</v>
      </c>
      <c r="W2192">
        <f>INDEX(Вага!$A$3:$BK$1169,MATCH(Позиція!$C2192,Вага!$C$3:$C$1169,0),W$3)</f>
        <v>324459.27</v>
      </c>
      <c r="X2192">
        <f>INDEX(Вага!$A$3:$BK$1169,MATCH(Позиція!$C2192,Вага!$C$3:$C$1169,0),X$3)</f>
        <v>276512.5</v>
      </c>
      <c r="Y2192">
        <f>INDEX(Вага!$A$3:$BK$1169,MATCH(Позиція!$C2192,Вага!$C$3:$C$1169,0),Y$3)</f>
        <v>280672.53999999998</v>
      </c>
      <c r="Z2192">
        <f>INDEX(Вага!$A$3:$BK$1169,MATCH(Позиція!$C2192,Вага!$C$3:$C$1169,0),Z$3)</f>
        <v>156525.54999999999</v>
      </c>
      <c r="AA2192">
        <f>INDEX(Вага!$A$3:$BK$1169,MATCH(Позиція!$C2192,Вага!$C$3:$C$1169,0),AA$3)</f>
        <v>330762.48</v>
      </c>
      <c r="AB2192">
        <f>INDEX(Вага!$A$3:$BK$1169,MATCH(Позиція!$C2192,Вага!$C$3:$C$1169,0),AB$3)</f>
        <v>101248.32000000001</v>
      </c>
      <c r="AC2192">
        <f>INDEX(Вага!$A$3:$BK$1169,MATCH(Позиція!$C2192,Вага!$C$3:$C$1169,0),AC$3)</f>
        <v>38119</v>
      </c>
      <c r="AD2192">
        <f>INDEX(Вага!$A$3:$BK$1169,MATCH(Позиція!$C2192,Вага!$C$3:$C$1169,0),AD$3)</f>
        <v>108632.31</v>
      </c>
      <c r="AE2192">
        <f>INDEX(Вага!$A$3:$BK$1169,MATCH(Позиція!$C2192,Вага!$C$3:$C$1169,0),AE$3)</f>
        <v>107597.1</v>
      </c>
      <c r="AF2192">
        <f>INDEX(Вага!$A$3:$BK$1169,MATCH(Позиція!$C2192,Вага!$C$3:$C$1169,0),AF$3)</f>
        <v>108604.4</v>
      </c>
      <c r="AG2192">
        <f>INDEX(Вага!$A$3:$BK$1169,MATCH(Позиція!$C2192,Вага!$C$3:$C$1169,0),AG$3)</f>
        <v>121153.54</v>
      </c>
      <c r="AH2192">
        <f>INDEX(Вага!$A$3:$BK$1169,MATCH(Позиція!$C2192,Вага!$C$3:$C$1169,0),AH$3)</f>
        <v>184896.71</v>
      </c>
      <c r="AI2192">
        <f>INDEX(Вага!$A$3:$BK$1169,MATCH(Позиція!$C2192,Вага!$C$3:$C$1169,0),AI$3)</f>
        <v>90802.17</v>
      </c>
      <c r="AJ2192">
        <f>INDEX(Вага!$A$3:$BK$1169,MATCH(Позиція!$C2192,Вага!$C$3:$C$1169,0),AJ$3)</f>
        <v>205466.82</v>
      </c>
      <c r="AK2192">
        <f>INDEX(Вага!$A$3:$BK$1169,MATCH(Позиція!$C2192,Вага!$C$3:$C$1169,0),AK$3)</f>
        <v>113467.25</v>
      </c>
      <c r="AL2192">
        <f>INDEX(Вага!$A$3:$BK$1169,MATCH(Позиція!$C2192,Вага!$C$3:$C$1169,0),AL$3)</f>
        <v>96419.72</v>
      </c>
      <c r="AM2192">
        <f>INDEX(Вага!$A$3:$BK$1169,MATCH(Позиція!$C2192,Вага!$C$3:$C$1169,0),AM$3)</f>
        <v>100327.5</v>
      </c>
      <c r="AN2192">
        <f>INDEX(Вага!$A$3:$BK$1169,MATCH(Позиція!$C2192,Вага!$C$3:$C$1169,0),AN$3)</f>
        <v>74724</v>
      </c>
      <c r="AO2192">
        <f>INDEX(Вага!$A$3:$BK$1169,MATCH(Позиція!$C2192,Вага!$C$3:$C$1169,0),AO$3)</f>
        <v>55168.6</v>
      </c>
      <c r="AP2192">
        <f>INDEX(Вага!$A$3:$BK$1169,MATCH(Позиція!$C2192,Вага!$C$3:$C$1169,0),AP$3)</f>
        <v>121216.58</v>
      </c>
      <c r="AQ2192">
        <f>INDEX(Вага!$A$3:$BK$1169,MATCH(Позиція!$C2192,Вага!$C$3:$C$1169,0),AQ$3)</f>
        <v>100438.56</v>
      </c>
      <c r="AR2192">
        <f>INDEX(Вага!$A$3:$BK$1169,MATCH(Позиція!$C2192,Вага!$C$3:$C$1169,0),AR$3)</f>
        <v>78791.990000000005</v>
      </c>
      <c r="AS2192">
        <f>INDEX(Вага!$A$3:$BK$1169,MATCH(Позиція!$C2192,Вага!$C$3:$C$1169,0),AS$3)</f>
        <v>121496.16</v>
      </c>
      <c r="AT2192">
        <f>INDEX(Вага!$A$3:$BK$1169,MATCH(Позиція!$C2192,Вага!$C$3:$C$1169,0),AT$3)</f>
        <v>203644.51</v>
      </c>
      <c r="AU2192">
        <f>INDEX(Вага!$A$3:$BK$1169,MATCH(Позиція!$C2192,Вага!$C$3:$C$1169,0),AU$3)</f>
        <v>201843.21</v>
      </c>
      <c r="AV2192">
        <f>INDEX(Вага!$A$3:$BK$1169,MATCH(Позиція!$C2192,Вага!$C$3:$C$1169,0),AV$3)</f>
        <v>124256.26</v>
      </c>
      <c r="AW2192">
        <f>INDEX(Вага!$A$3:$BK$1169,MATCH(Позиція!$C2192,Вага!$C$3:$C$1169,0),AW$3)</f>
        <v>81979</v>
      </c>
      <c r="AX2192">
        <f>INDEX(Вага!$A$3:$BK$1169,MATCH(Позиція!$C2192,Вага!$C$3:$C$1169,0),AX$3)</f>
        <v>111210</v>
      </c>
      <c r="AY2192">
        <f>INDEX(Вага!$A$3:$BK$1169,MATCH(Позиція!$C2192,Вага!$C$3:$C$1169,0),AY$3)</f>
        <v>85089.3</v>
      </c>
      <c r="AZ2192">
        <f>INDEX(Вага!$A$3:$BK$1169,MATCH(Позиція!$C2192,Вага!$C$3:$C$1169,0),AZ$3)</f>
        <v>128671.85</v>
      </c>
      <c r="BA2192">
        <f>INDEX(Вага!$A$3:$BK$1169,MATCH(Позиція!$C2192,Вага!$C$3:$C$1169,0),BA$3)</f>
        <v>137709.47</v>
      </c>
      <c r="BB2192">
        <f>INDEX(Вага!$A$3:$BK$1169,MATCH(Позиція!$C2192,Вага!$C$3:$C$1169,0),BB$3)</f>
        <v>211233.7</v>
      </c>
      <c r="BC2192">
        <f>INDEX(Вага!$A$3:$BK$1169,MATCH(Позиція!$C2192,Вага!$C$3:$C$1169,0),BC$3)</f>
        <v>147508.98000000001</v>
      </c>
      <c r="BD2192">
        <f>INDEX(Вага!$A$3:$BK$1169,MATCH(Позиція!$C2192,Вага!$C$3:$C$1169,0),BD$3)</f>
        <v>142831.76999999999</v>
      </c>
      <c r="BE2192">
        <f>INDEX(Вага!$A$3:$BK$1169,MATCH(Позиція!$C2192,Вага!$C$3:$C$1169,0),BE$3)</f>
        <v>144120.6</v>
      </c>
      <c r="BF2192">
        <f>INDEX(Вага!$A$3:$BK$1169,MATCH(Позиція!$C2192,Вага!$C$3:$C$1169,0),BF$3)</f>
        <v>127070.95</v>
      </c>
      <c r="BG2192">
        <f>INDEX(Вага!$A$3:$BK$1169,MATCH(Позиція!$C2192,Вага!$C$3:$C$1169,0),BG$3)</f>
        <v>193840.9</v>
      </c>
      <c r="BH2192">
        <f>INDEX(Вага!$A$3:$BK$1169,MATCH(Позиція!$C2192,Вага!$C$3:$C$1169,0),BH$3)</f>
        <v>147661.82</v>
      </c>
      <c r="BI2192">
        <f>INDEX(Вага!$A$3:$BK$1169,MATCH(Позиція!$C2192,Вага!$C$3:$C$1169,0),BI$3)</f>
        <v>124271.63</v>
      </c>
      <c r="BJ2192">
        <f>INDEX(Вага!$A$3:$BK$1169,MATCH(Позиція!$C2192,Вага!$C$3:$C$1169,0),BJ$3)</f>
        <v>155716.5</v>
      </c>
      <c r="BK2192">
        <f>INDEX(Вага!$A$3:$BK$1169,MATCH(Позиція!$C2192,Вага!$C$3:$C$1169,0),BK$3)</f>
        <v>91592.1</v>
      </c>
    </row>
    <row r="2193" spans="1:63" x14ac:dyDescent="0.35">
      <c r="A2193">
        <v>16</v>
      </c>
      <c r="B2193" s="37" t="s">
        <v>950</v>
      </c>
      <c r="C2193" s="37" t="str">
        <f t="shared" si="63"/>
        <v>8438</v>
      </c>
      <c r="D2193">
        <f>INDEX(Вага!$A$3:$BK$1169,MATCH(Позиція!$C2193,Вага!$C$3:$C$1169,0),D$3)</f>
        <v>37495.14</v>
      </c>
      <c r="E2193">
        <f>INDEX(Вага!$A$3:$BK$1169,MATCH(Позиція!$C2193,Вага!$C$3:$C$1169,0),E$3)</f>
        <v>92444.6</v>
      </c>
      <c r="F2193">
        <f>INDEX(Вага!$A$3:$BK$1169,MATCH(Позиція!$C2193,Вага!$C$3:$C$1169,0),F$3)</f>
        <v>91545.58</v>
      </c>
      <c r="G2193">
        <f>INDEX(Вага!$A$3:$BK$1169,MATCH(Позиція!$C2193,Вага!$C$3:$C$1169,0),G$3)</f>
        <v>75275.55</v>
      </c>
      <c r="H2193">
        <f>INDEX(Вага!$A$3:$BK$1169,MATCH(Позиція!$C2193,Вага!$C$3:$C$1169,0),H$3)</f>
        <v>130335.12</v>
      </c>
      <c r="I2193">
        <f>INDEX(Вага!$A$3:$BK$1169,MATCH(Позиція!$C2193,Вага!$C$3:$C$1169,0),I$3)</f>
        <v>130535.66</v>
      </c>
      <c r="J2193">
        <f>INDEX(Вага!$A$3:$BK$1169,MATCH(Позиція!$C2193,Вага!$C$3:$C$1169,0),J$3)</f>
        <v>124664.95</v>
      </c>
      <c r="K2193">
        <f>INDEX(Вага!$A$3:$BK$1169,MATCH(Позиція!$C2193,Вага!$C$3:$C$1169,0),K$3)</f>
        <v>93560.900000000009</v>
      </c>
      <c r="L2193">
        <f>INDEX(Вага!$A$3:$BK$1169,MATCH(Позиція!$C2193,Вага!$C$3:$C$1169,0),L$3)</f>
        <v>103587.55</v>
      </c>
      <c r="M2193">
        <f>INDEX(Вага!$A$3:$BK$1169,MATCH(Позиція!$C2193,Вага!$C$3:$C$1169,0),M$3)</f>
        <v>68805.440000000002</v>
      </c>
      <c r="N2193">
        <f>INDEX(Вага!$A$3:$BK$1169,MATCH(Позиція!$C2193,Вага!$C$3:$C$1169,0),N$3)</f>
        <v>140971.12</v>
      </c>
      <c r="O2193">
        <f>INDEX(Вага!$A$3:$BK$1169,MATCH(Позиція!$C2193,Вага!$C$3:$C$1169,0),O$3)</f>
        <v>247840.15</v>
      </c>
      <c r="P2193">
        <f>INDEX(Вага!$A$3:$BK$1169,MATCH(Позиція!$C2193,Вага!$C$3:$C$1169,0),P$3)</f>
        <v>111385.83</v>
      </c>
      <c r="Q2193">
        <f>INDEX(Вага!$A$3:$BK$1169,MATCH(Позиція!$C2193,Вага!$C$3:$C$1169,0),Q$3)</f>
        <v>52324.639999999999</v>
      </c>
      <c r="R2193">
        <f>INDEX(Вага!$A$3:$BK$1169,MATCH(Позиція!$C2193,Вага!$C$3:$C$1169,0),R$3)</f>
        <v>72867.13</v>
      </c>
      <c r="S2193">
        <f>INDEX(Вага!$A$3:$BK$1169,MATCH(Позиція!$C2193,Вага!$C$3:$C$1169,0),S$3)</f>
        <v>85300.77</v>
      </c>
      <c r="T2193">
        <f>INDEX(Вага!$A$3:$BK$1169,MATCH(Позиція!$C2193,Вага!$C$3:$C$1169,0),T$3)</f>
        <v>123783.08</v>
      </c>
      <c r="U2193">
        <f>INDEX(Вага!$A$3:$BK$1169,MATCH(Позиція!$C2193,Вага!$C$3:$C$1169,0),U$3)</f>
        <v>137421.46</v>
      </c>
      <c r="V2193">
        <f>INDEX(Вага!$A$3:$BK$1169,MATCH(Позиція!$C2193,Вага!$C$3:$C$1169,0),V$3)</f>
        <v>67521.78</v>
      </c>
      <c r="W2193">
        <f>INDEX(Вага!$A$3:$BK$1169,MATCH(Позиція!$C2193,Вага!$C$3:$C$1169,0),W$3)</f>
        <v>116368.24</v>
      </c>
      <c r="X2193">
        <f>INDEX(Вага!$A$3:$BK$1169,MATCH(Позиція!$C2193,Вага!$C$3:$C$1169,0),X$3)</f>
        <v>36517.040000000001</v>
      </c>
      <c r="Y2193">
        <f>INDEX(Вага!$A$3:$BK$1169,MATCH(Позиція!$C2193,Вага!$C$3:$C$1169,0),Y$3)</f>
        <v>62442.879999999997</v>
      </c>
      <c r="Z2193">
        <f>INDEX(Вага!$A$3:$BK$1169,MATCH(Позиція!$C2193,Вага!$C$3:$C$1169,0),Z$3)</f>
        <v>121924.33</v>
      </c>
      <c r="AA2193">
        <f>INDEX(Вага!$A$3:$BK$1169,MATCH(Позиція!$C2193,Вага!$C$3:$C$1169,0),AA$3)</f>
        <v>63839.519999999997</v>
      </c>
      <c r="AB2193">
        <f>INDEX(Вага!$A$3:$BK$1169,MATCH(Позиція!$C2193,Вага!$C$3:$C$1169,0),AB$3)</f>
        <v>69327.25</v>
      </c>
      <c r="AC2193">
        <f>INDEX(Вага!$A$3:$BK$1169,MATCH(Позиція!$C2193,Вага!$C$3:$C$1169,0),AC$3)</f>
        <v>44840.56</v>
      </c>
      <c r="AD2193">
        <f>INDEX(Вага!$A$3:$BK$1169,MATCH(Позиція!$C2193,Вага!$C$3:$C$1169,0),AD$3)</f>
        <v>113132.93</v>
      </c>
      <c r="AE2193">
        <f>INDEX(Вага!$A$3:$BK$1169,MATCH(Позиція!$C2193,Вага!$C$3:$C$1169,0),AE$3)</f>
        <v>132176.44</v>
      </c>
      <c r="AF2193">
        <f>INDEX(Вага!$A$3:$BK$1169,MATCH(Позиція!$C2193,Вага!$C$3:$C$1169,0),AF$3)</f>
        <v>235139.1</v>
      </c>
      <c r="AG2193">
        <f>INDEX(Вага!$A$3:$BK$1169,MATCH(Позиція!$C2193,Вага!$C$3:$C$1169,0),AG$3)</f>
        <v>42548.41</v>
      </c>
      <c r="AH2193">
        <f>INDEX(Вага!$A$3:$BK$1169,MATCH(Позиція!$C2193,Вага!$C$3:$C$1169,0),AH$3)</f>
        <v>162890.18</v>
      </c>
      <c r="AI2193">
        <f>INDEX(Вага!$A$3:$BK$1169,MATCH(Позиція!$C2193,Вага!$C$3:$C$1169,0),AI$3)</f>
        <v>74473.09</v>
      </c>
      <c r="AJ2193">
        <f>INDEX(Вага!$A$3:$BK$1169,MATCH(Позиція!$C2193,Вага!$C$3:$C$1169,0),AJ$3)</f>
        <v>63990.26</v>
      </c>
      <c r="AK2193">
        <f>INDEX(Вага!$A$3:$BK$1169,MATCH(Позиція!$C2193,Вага!$C$3:$C$1169,0),AK$3)</f>
        <v>99368.33</v>
      </c>
      <c r="AL2193">
        <f>INDEX(Вага!$A$3:$BK$1169,MATCH(Позиція!$C2193,Вага!$C$3:$C$1169,0),AL$3)</f>
        <v>81956.759999999995</v>
      </c>
      <c r="AM2193">
        <f>INDEX(Вага!$A$3:$BK$1169,MATCH(Позиція!$C2193,Вага!$C$3:$C$1169,0),AM$3)</f>
        <v>71705.62</v>
      </c>
      <c r="AN2193">
        <f>INDEX(Вага!$A$3:$BK$1169,MATCH(Позиція!$C2193,Вага!$C$3:$C$1169,0),AN$3)</f>
        <v>47255.11</v>
      </c>
      <c r="AO2193">
        <f>INDEX(Вага!$A$3:$BK$1169,MATCH(Позиція!$C2193,Вага!$C$3:$C$1169,0),AO$3)</f>
        <v>96451.839999999997</v>
      </c>
      <c r="AP2193">
        <f>INDEX(Вага!$A$3:$BK$1169,MATCH(Позиція!$C2193,Вага!$C$3:$C$1169,0),AP$3)</f>
        <v>71850.990000000005</v>
      </c>
      <c r="AQ2193">
        <f>INDEX(Вага!$A$3:$BK$1169,MATCH(Позиція!$C2193,Вага!$C$3:$C$1169,0),AQ$3)</f>
        <v>123397.28</v>
      </c>
      <c r="AR2193">
        <f>INDEX(Вага!$A$3:$BK$1169,MATCH(Позиція!$C2193,Вага!$C$3:$C$1169,0),AR$3)</f>
        <v>49505.440000000002</v>
      </c>
      <c r="AS2193">
        <f>INDEX(Вага!$A$3:$BK$1169,MATCH(Позиція!$C2193,Вага!$C$3:$C$1169,0),AS$3)</f>
        <v>51225.31</v>
      </c>
      <c r="AT2193">
        <f>INDEX(Вага!$A$3:$BK$1169,MATCH(Позиція!$C2193,Вага!$C$3:$C$1169,0),AT$3)</f>
        <v>49160.42</v>
      </c>
      <c r="AU2193">
        <f>INDEX(Вага!$A$3:$BK$1169,MATCH(Позиція!$C2193,Вага!$C$3:$C$1169,0),AU$3)</f>
        <v>51741.42</v>
      </c>
      <c r="AV2193">
        <f>INDEX(Вага!$A$3:$BK$1169,MATCH(Позиція!$C2193,Вага!$C$3:$C$1169,0),AV$3)</f>
        <v>96862.25</v>
      </c>
      <c r="AW2193">
        <f>INDEX(Вага!$A$3:$BK$1169,MATCH(Позиція!$C2193,Вага!$C$3:$C$1169,0),AW$3)</f>
        <v>86526.07</v>
      </c>
      <c r="AX2193">
        <f>INDEX(Вага!$A$3:$BK$1169,MATCH(Позиція!$C2193,Вага!$C$3:$C$1169,0),AX$3)</f>
        <v>196031.22</v>
      </c>
      <c r="AY2193">
        <f>INDEX(Вага!$A$3:$BK$1169,MATCH(Позиція!$C2193,Вага!$C$3:$C$1169,0),AY$3)</f>
        <v>76476.17</v>
      </c>
      <c r="AZ2193">
        <f>INDEX(Вага!$A$3:$BK$1169,MATCH(Позиція!$C2193,Вага!$C$3:$C$1169,0),AZ$3)</f>
        <v>51720.94</v>
      </c>
      <c r="BA2193">
        <f>INDEX(Вага!$A$3:$BK$1169,MATCH(Позиція!$C2193,Вага!$C$3:$C$1169,0),BA$3)</f>
        <v>44446.74</v>
      </c>
      <c r="BB2193">
        <f>INDEX(Вага!$A$3:$BK$1169,MATCH(Позиція!$C2193,Вага!$C$3:$C$1169,0),BB$3)</f>
        <v>148982.01</v>
      </c>
      <c r="BC2193">
        <f>INDEX(Вага!$A$3:$BK$1169,MATCH(Позиція!$C2193,Вага!$C$3:$C$1169,0),BC$3)</f>
        <v>73859.210000000006</v>
      </c>
      <c r="BD2193">
        <f>INDEX(Вага!$A$3:$BK$1169,MATCH(Позиція!$C2193,Вага!$C$3:$C$1169,0),BD$3)</f>
        <v>36668.89</v>
      </c>
      <c r="BE2193">
        <f>INDEX(Вага!$A$3:$BK$1169,MATCH(Позиція!$C2193,Вага!$C$3:$C$1169,0),BE$3)</f>
        <v>47321.38</v>
      </c>
      <c r="BF2193">
        <f>INDEX(Вага!$A$3:$BK$1169,MATCH(Позиція!$C2193,Вага!$C$3:$C$1169,0),BF$3)</f>
        <v>157162.70000000001</v>
      </c>
      <c r="BG2193">
        <f>INDEX(Вага!$A$3:$BK$1169,MATCH(Позиція!$C2193,Вага!$C$3:$C$1169,0),BG$3)</f>
        <v>93864.91</v>
      </c>
      <c r="BH2193">
        <f>INDEX(Вага!$A$3:$BK$1169,MATCH(Позиція!$C2193,Вага!$C$3:$C$1169,0),BH$3)</f>
        <v>60024.28</v>
      </c>
      <c r="BI2193">
        <f>INDEX(Вага!$A$3:$BK$1169,MATCH(Позиція!$C2193,Вага!$C$3:$C$1169,0),BI$3)</f>
        <v>65570.16</v>
      </c>
      <c r="BJ2193">
        <f>INDEX(Вага!$A$3:$BK$1169,MATCH(Позиція!$C2193,Вага!$C$3:$C$1169,0),BJ$3)</f>
        <v>60936.53</v>
      </c>
      <c r="BK2193">
        <f>INDEX(Вага!$A$3:$BK$1169,MATCH(Позиція!$C2193,Вага!$C$3:$C$1169,0),BK$3)</f>
        <v>66381.73</v>
      </c>
    </row>
    <row r="2194" spans="1:63" x14ac:dyDescent="0.35">
      <c r="A2194">
        <v>16</v>
      </c>
      <c r="B2194" s="37" t="s">
        <v>951</v>
      </c>
      <c r="C2194" s="37" t="str">
        <f t="shared" si="63"/>
        <v>8439</v>
      </c>
      <c r="D2194">
        <f>INDEX(Вага!$A$3:$BK$1169,MATCH(Позиція!$C2194,Вага!$C$3:$C$1169,0),D$3)</f>
        <v>26945</v>
      </c>
      <c r="E2194">
        <f>INDEX(Вага!$A$3:$BK$1169,MATCH(Позиція!$C2194,Вага!$C$3:$C$1169,0),E$3)</f>
        <v>7830</v>
      </c>
      <c r="F2194">
        <f>INDEX(Вага!$A$3:$BK$1169,MATCH(Позиція!$C2194,Вага!$C$3:$C$1169,0),F$3)</f>
        <v>6356</v>
      </c>
      <c r="G2194">
        <f>INDEX(Вага!$A$3:$BK$1169,MATCH(Позиція!$C2194,Вага!$C$3:$C$1169,0),G$3)</f>
        <v>9349.4600000000009</v>
      </c>
      <c r="H2194">
        <f>INDEX(Вага!$A$3:$BK$1169,MATCH(Позиція!$C2194,Вага!$C$3:$C$1169,0),H$3)</f>
        <v>9617.59</v>
      </c>
      <c r="I2194">
        <f>INDEX(Вага!$A$3:$BK$1169,MATCH(Позиція!$C2194,Вага!$C$3:$C$1169,0),I$3)</f>
        <v>10290</v>
      </c>
      <c r="J2194">
        <f>INDEX(Вага!$A$3:$BK$1169,MATCH(Позиція!$C2194,Вага!$C$3:$C$1169,0),J$3)</f>
        <v>14541</v>
      </c>
      <c r="K2194">
        <f>INDEX(Вага!$A$3:$BK$1169,MATCH(Позиція!$C2194,Вага!$C$3:$C$1169,0),K$3)</f>
        <v>11046.6</v>
      </c>
      <c r="L2194">
        <f>INDEX(Вага!$A$3:$BK$1169,MATCH(Позиція!$C2194,Вага!$C$3:$C$1169,0),L$3)</f>
        <v>47169.5</v>
      </c>
      <c r="M2194">
        <f>INDEX(Вага!$A$3:$BK$1169,MATCH(Позиція!$C2194,Вага!$C$3:$C$1169,0),M$3)</f>
        <v>4343.5</v>
      </c>
      <c r="N2194">
        <f>INDEX(Вага!$A$3:$BK$1169,MATCH(Позиція!$C2194,Вага!$C$3:$C$1169,0),N$3)</f>
        <v>11623.42</v>
      </c>
      <c r="O2194">
        <f>INDEX(Вага!$A$3:$BK$1169,MATCH(Позиція!$C2194,Вага!$C$3:$C$1169,0),O$3)</f>
        <v>4356.7</v>
      </c>
      <c r="P2194">
        <f>INDEX(Вага!$A$3:$BK$1169,MATCH(Позиція!$C2194,Вага!$C$3:$C$1169,0),P$3)</f>
        <v>405</v>
      </c>
      <c r="Q2194">
        <f>INDEX(Вага!$A$3:$BK$1169,MATCH(Позиція!$C2194,Вага!$C$3:$C$1169,0),Q$3)</f>
        <v>455</v>
      </c>
      <c r="R2194">
        <f>INDEX(Вага!$A$3:$BK$1169,MATCH(Позиція!$C2194,Вага!$C$3:$C$1169,0),R$3)</f>
        <v>2158.5</v>
      </c>
      <c r="S2194">
        <f>INDEX(Вага!$A$3:$BK$1169,MATCH(Позиція!$C2194,Вага!$C$3:$C$1169,0),S$3)</f>
        <v>1374.63</v>
      </c>
      <c r="T2194">
        <f>INDEX(Вага!$A$3:$BK$1169,MATCH(Позиція!$C2194,Вага!$C$3:$C$1169,0),T$3)</f>
        <v>4239.5</v>
      </c>
      <c r="U2194">
        <f>INDEX(Вага!$A$3:$BK$1169,MATCH(Позиція!$C2194,Вага!$C$3:$C$1169,0),U$3)</f>
        <v>7677.5</v>
      </c>
      <c r="V2194">
        <f>INDEX(Вага!$A$3:$BK$1169,MATCH(Позиція!$C2194,Вага!$C$3:$C$1169,0),V$3)</f>
        <v>13001</v>
      </c>
      <c r="W2194">
        <f>INDEX(Вага!$A$3:$BK$1169,MATCH(Позиція!$C2194,Вага!$C$3:$C$1169,0),W$3)</f>
        <v>29606</v>
      </c>
      <c r="X2194">
        <f>INDEX(Вага!$A$3:$BK$1169,MATCH(Позиція!$C2194,Вага!$C$3:$C$1169,0),X$3)</f>
        <v>26990.1</v>
      </c>
      <c r="Y2194">
        <f>INDEX(Вага!$A$3:$BK$1169,MATCH(Позиція!$C2194,Вага!$C$3:$C$1169,0),Y$3)</f>
        <v>16065</v>
      </c>
      <c r="Z2194">
        <f>INDEX(Вага!$A$3:$BK$1169,MATCH(Позиція!$C2194,Вага!$C$3:$C$1169,0),Z$3)</f>
        <v>18731</v>
      </c>
      <c r="AA2194">
        <f>INDEX(Вага!$A$3:$BK$1169,MATCH(Позиція!$C2194,Вага!$C$3:$C$1169,0),AA$3)</f>
        <v>25082.2</v>
      </c>
      <c r="AB2194">
        <f>INDEX(Вага!$A$3:$BK$1169,MATCH(Позиція!$C2194,Вага!$C$3:$C$1169,0),AB$3)</f>
        <v>19330</v>
      </c>
      <c r="AC2194">
        <f>INDEX(Вага!$A$3:$BK$1169,MATCH(Позиція!$C2194,Вага!$C$3:$C$1169,0),AC$3)</f>
        <v>22584</v>
      </c>
      <c r="AD2194">
        <f>INDEX(Вага!$A$3:$BK$1169,MATCH(Позиція!$C2194,Вага!$C$3:$C$1169,0),AD$3)</f>
        <v>16510.7</v>
      </c>
      <c r="AE2194">
        <f>INDEX(Вага!$A$3:$BK$1169,MATCH(Позиція!$C2194,Вага!$C$3:$C$1169,0),AE$3)</f>
        <v>1520</v>
      </c>
      <c r="AF2194">
        <f>INDEX(Вага!$A$3:$BK$1169,MATCH(Позиція!$C2194,Вага!$C$3:$C$1169,0),AF$3)</f>
        <v>8833.2000000000007</v>
      </c>
      <c r="AG2194">
        <f>INDEX(Вага!$A$3:$BK$1169,MATCH(Позиція!$C2194,Вага!$C$3:$C$1169,0),AG$3)</f>
        <v>12719.4</v>
      </c>
      <c r="AH2194">
        <f>INDEX(Вага!$A$3:$BK$1169,MATCH(Позиція!$C2194,Вага!$C$3:$C$1169,0),AH$3)</f>
        <v>6852</v>
      </c>
      <c r="AI2194">
        <f>INDEX(Вага!$A$3:$BK$1169,MATCH(Позиція!$C2194,Вага!$C$3:$C$1169,0),AI$3)</f>
        <v>421.5</v>
      </c>
      <c r="AJ2194">
        <f>INDEX(Вага!$A$3:$BK$1169,MATCH(Позиція!$C2194,Вага!$C$3:$C$1169,0),AJ$3)</f>
        <v>13288.5</v>
      </c>
      <c r="AK2194">
        <f>INDEX(Вага!$A$3:$BK$1169,MATCH(Позиція!$C2194,Вага!$C$3:$C$1169,0),AK$3)</f>
        <v>455.40000000000009</v>
      </c>
      <c r="AL2194">
        <f>INDEX(Вага!$A$3:$BK$1169,MATCH(Позиція!$C2194,Вага!$C$3:$C$1169,0),AL$3)</f>
        <v>4889</v>
      </c>
      <c r="AM2194">
        <f>INDEX(Вага!$A$3:$BK$1169,MATCH(Позиція!$C2194,Вага!$C$3:$C$1169,0),AM$3)</f>
        <v>2150</v>
      </c>
      <c r="AN2194">
        <f>INDEX(Вага!$A$3:$BK$1169,MATCH(Позиція!$C2194,Вага!$C$3:$C$1169,0),AN$3)</f>
        <v>339.90000000000009</v>
      </c>
      <c r="AO2194">
        <f>INDEX(Вага!$A$3:$BK$1169,MATCH(Позиція!$C2194,Вага!$C$3:$C$1169,0),AO$3)</f>
        <v>1579</v>
      </c>
      <c r="AP2194">
        <f>INDEX(Вага!$A$3:$BK$1169,MATCH(Позиція!$C2194,Вага!$C$3:$C$1169,0),AP$3)</f>
        <v>2449.3000000000002</v>
      </c>
      <c r="AQ2194">
        <f>INDEX(Вага!$A$3:$BK$1169,MATCH(Позиція!$C2194,Вага!$C$3:$C$1169,0),AQ$3)</f>
        <v>12202.2</v>
      </c>
      <c r="AR2194">
        <f>INDEX(Вага!$A$3:$BK$1169,MATCH(Позиція!$C2194,Вага!$C$3:$C$1169,0),AR$3)</f>
        <v>25994</v>
      </c>
      <c r="AS2194">
        <f>INDEX(Вага!$A$3:$BK$1169,MATCH(Позиція!$C2194,Вага!$C$3:$C$1169,0),AS$3)</f>
        <v>2614.3000000000002</v>
      </c>
      <c r="AT2194">
        <f>INDEX(Вага!$A$3:$BK$1169,MATCH(Позиція!$C2194,Вага!$C$3:$C$1169,0),AT$3)</f>
        <v>20480.95</v>
      </c>
      <c r="AU2194">
        <f>INDEX(Вага!$A$3:$BK$1169,MATCH(Позиція!$C2194,Вага!$C$3:$C$1169,0),AU$3)</f>
        <v>4801</v>
      </c>
      <c r="AV2194">
        <f>INDEX(Вага!$A$3:$BK$1169,MATCH(Позиція!$C2194,Вага!$C$3:$C$1169,0),AV$3)</f>
        <v>12011.8</v>
      </c>
      <c r="AW2194">
        <f>INDEX(Вага!$A$3:$BK$1169,MATCH(Позиція!$C2194,Вага!$C$3:$C$1169,0),AW$3)</f>
        <v>1537</v>
      </c>
      <c r="AX2194">
        <f>INDEX(Вага!$A$3:$BK$1169,MATCH(Позиція!$C2194,Вага!$C$3:$C$1169,0),AX$3)</f>
        <v>1150.3</v>
      </c>
      <c r="AY2194">
        <f>INDEX(Вага!$A$3:$BK$1169,MATCH(Позиція!$C2194,Вага!$C$3:$C$1169,0),AY$3)</f>
        <v>1019.2</v>
      </c>
      <c r="AZ2194">
        <f>INDEX(Вага!$A$3:$BK$1169,MATCH(Позиція!$C2194,Вага!$C$3:$C$1169,0),AZ$3)</f>
        <v>5501.3</v>
      </c>
      <c r="BA2194">
        <f>INDEX(Вага!$A$3:$BK$1169,MATCH(Позиція!$C2194,Вага!$C$3:$C$1169,0),BA$3)</f>
        <v>13.9</v>
      </c>
      <c r="BB2194">
        <f>INDEX(Вага!$A$3:$BK$1169,MATCH(Позиція!$C2194,Вага!$C$3:$C$1169,0),BB$3)</f>
        <v>4705</v>
      </c>
      <c r="BC2194">
        <f>INDEX(Вага!$A$3:$BK$1169,MATCH(Позиція!$C2194,Вага!$C$3:$C$1169,0),BC$3)</f>
        <v>7921</v>
      </c>
      <c r="BD2194">
        <f>INDEX(Вага!$A$3:$BK$1169,MATCH(Позиція!$C2194,Вага!$C$3:$C$1169,0),BD$3)</f>
        <v>5066.4000000000005</v>
      </c>
      <c r="BE2194">
        <f>INDEX(Вага!$A$3:$BK$1169,MATCH(Позиція!$C2194,Вага!$C$3:$C$1169,0),BE$3)</f>
        <v>2339</v>
      </c>
      <c r="BF2194">
        <f>INDEX(Вага!$A$3:$BK$1169,MATCH(Позиція!$C2194,Вага!$C$3:$C$1169,0),BF$3)</f>
        <v>13506</v>
      </c>
      <c r="BG2194">
        <f>INDEX(Вага!$A$3:$BK$1169,MATCH(Позиція!$C2194,Вага!$C$3:$C$1169,0),BG$3)</f>
        <v>2454.36</v>
      </c>
      <c r="BH2194">
        <f>INDEX(Вага!$A$3:$BK$1169,MATCH(Позиція!$C2194,Вага!$C$3:$C$1169,0),BH$3)</f>
        <v>4932.5</v>
      </c>
      <c r="BI2194">
        <f>INDEX(Вага!$A$3:$BK$1169,MATCH(Позиція!$C2194,Вага!$C$3:$C$1169,0),BI$3)</f>
        <v>4544</v>
      </c>
      <c r="BJ2194">
        <f>INDEX(Вага!$A$3:$BK$1169,MATCH(Позиція!$C2194,Вага!$C$3:$C$1169,0),BJ$3)</f>
        <v>2030.15</v>
      </c>
      <c r="BK2194">
        <f>INDEX(Вага!$A$3:$BK$1169,MATCH(Позиція!$C2194,Вага!$C$3:$C$1169,0),BK$3)</f>
        <v>5209.5</v>
      </c>
    </row>
    <row r="2195" spans="1:63" x14ac:dyDescent="0.35">
      <c r="A2195">
        <v>16</v>
      </c>
      <c r="B2195" s="37" t="s">
        <v>952</v>
      </c>
      <c r="C2195" s="37" t="str">
        <f t="shared" si="63"/>
        <v>8440</v>
      </c>
      <c r="D2195">
        <f>INDEX(Вага!$A$3:$BK$1169,MATCH(Позиція!$C2195,Вага!$C$3:$C$1169,0),D$3)</f>
        <v>0</v>
      </c>
      <c r="E2195">
        <f>INDEX(Вага!$A$3:$BK$1169,MATCH(Позиція!$C2195,Вага!$C$3:$C$1169,0),E$3)</f>
        <v>35</v>
      </c>
      <c r="F2195">
        <f>INDEX(Вага!$A$3:$BK$1169,MATCH(Позиція!$C2195,Вага!$C$3:$C$1169,0),F$3)</f>
        <v>18246.419999999998</v>
      </c>
      <c r="G2195">
        <f>INDEX(Вага!$A$3:$BK$1169,MATCH(Позиція!$C2195,Вага!$C$3:$C$1169,0),G$3)</f>
        <v>11350.03</v>
      </c>
      <c r="H2195">
        <f>INDEX(Вага!$A$3:$BK$1169,MATCH(Позиція!$C2195,Вага!$C$3:$C$1169,0),H$3)</f>
        <v>41250</v>
      </c>
      <c r="I2195">
        <f>INDEX(Вага!$A$3:$BK$1169,MATCH(Позиція!$C2195,Вага!$C$3:$C$1169,0),I$3)</f>
        <v>111280.57</v>
      </c>
      <c r="J2195">
        <f>INDEX(Вага!$A$3:$BK$1169,MATCH(Позиція!$C2195,Вага!$C$3:$C$1169,0),J$3)</f>
        <v>3357.32</v>
      </c>
      <c r="K2195">
        <f>INDEX(Вага!$A$3:$BK$1169,MATCH(Позиція!$C2195,Вага!$C$3:$C$1169,0),K$3)</f>
        <v>0</v>
      </c>
      <c r="L2195">
        <f>INDEX(Вага!$A$3:$BK$1169,MATCH(Позиція!$C2195,Вага!$C$3:$C$1169,0),L$3)</f>
        <v>32855</v>
      </c>
      <c r="M2195">
        <f>INDEX(Вага!$A$3:$BK$1169,MATCH(Позиція!$C2195,Вага!$C$3:$C$1169,0),M$3)</f>
        <v>3590</v>
      </c>
      <c r="N2195">
        <f>INDEX(Вага!$A$3:$BK$1169,MATCH(Позиція!$C2195,Вага!$C$3:$C$1169,0),N$3)</f>
        <v>2.29</v>
      </c>
      <c r="O2195">
        <f>INDEX(Вага!$A$3:$BK$1169,MATCH(Позиція!$C2195,Вага!$C$3:$C$1169,0),O$3)</f>
        <v>27760</v>
      </c>
      <c r="P2195">
        <f>INDEX(Вага!$A$3:$BK$1169,MATCH(Позиція!$C2195,Вага!$C$3:$C$1169,0),P$3)</f>
        <v>0</v>
      </c>
      <c r="Q2195">
        <f>INDEX(Вага!$A$3:$BK$1169,MATCH(Позиція!$C2195,Вага!$C$3:$C$1169,0),Q$3)</f>
        <v>0</v>
      </c>
      <c r="R2195">
        <f>INDEX(Вага!$A$3:$BK$1169,MATCH(Позиція!$C2195,Вага!$C$3:$C$1169,0),R$3)</f>
        <v>7.1</v>
      </c>
      <c r="S2195">
        <f>INDEX(Вага!$A$3:$BK$1169,MATCH(Позиція!$C2195,Вага!$C$3:$C$1169,0),S$3)</f>
        <v>0</v>
      </c>
      <c r="T2195">
        <f>INDEX(Вага!$A$3:$BK$1169,MATCH(Позиція!$C2195,Вага!$C$3:$C$1169,0),T$3)</f>
        <v>9.81</v>
      </c>
      <c r="U2195">
        <f>INDEX(Вага!$A$3:$BK$1169,MATCH(Позиція!$C2195,Вага!$C$3:$C$1169,0),U$3)</f>
        <v>0</v>
      </c>
      <c r="V2195">
        <f>INDEX(Вага!$A$3:$BK$1169,MATCH(Позиція!$C2195,Вага!$C$3:$C$1169,0),V$3)</f>
        <v>1.64</v>
      </c>
      <c r="W2195">
        <f>INDEX(Вага!$A$3:$BK$1169,MATCH(Позиція!$C2195,Вага!$C$3:$C$1169,0),W$3)</f>
        <v>0</v>
      </c>
      <c r="X2195">
        <f>INDEX(Вага!$A$3:$BK$1169,MATCH(Позиція!$C2195,Вага!$C$3:$C$1169,0),X$3)</f>
        <v>0</v>
      </c>
      <c r="Y2195">
        <f>INDEX(Вага!$A$3:$BK$1169,MATCH(Позиція!$C2195,Вага!$C$3:$C$1169,0),Y$3)</f>
        <v>5950</v>
      </c>
      <c r="Z2195">
        <f>INDEX(Вага!$A$3:$BK$1169,MATCH(Позиція!$C2195,Вага!$C$3:$C$1169,0),Z$3)</f>
        <v>1500</v>
      </c>
      <c r="AA2195">
        <f>INDEX(Вага!$A$3:$BK$1169,MATCH(Позиція!$C2195,Вага!$C$3:$C$1169,0),AA$3)</f>
        <v>86808.56</v>
      </c>
      <c r="AB2195">
        <f>INDEX(Вага!$A$3:$BK$1169,MATCH(Позиція!$C2195,Вага!$C$3:$C$1169,0),AB$3)</f>
        <v>275</v>
      </c>
      <c r="AC2195">
        <f>INDEX(Вага!$A$3:$BK$1169,MATCH(Позиція!$C2195,Вага!$C$3:$C$1169,0),AC$3)</f>
        <v>453.98</v>
      </c>
      <c r="AD2195">
        <f>INDEX(Вага!$A$3:$BK$1169,MATCH(Позиція!$C2195,Вага!$C$3:$C$1169,0),AD$3)</f>
        <v>0</v>
      </c>
      <c r="AE2195">
        <f>INDEX(Вага!$A$3:$BK$1169,MATCH(Позиція!$C2195,Вага!$C$3:$C$1169,0),AE$3)</f>
        <v>3.24</v>
      </c>
      <c r="AF2195">
        <f>INDEX(Вага!$A$3:$BK$1169,MATCH(Позиція!$C2195,Вага!$C$3:$C$1169,0),AF$3)</f>
        <v>1610.87</v>
      </c>
      <c r="AG2195">
        <f>INDEX(Вага!$A$3:$BK$1169,MATCH(Позиція!$C2195,Вага!$C$3:$C$1169,0),AG$3)</f>
        <v>0</v>
      </c>
      <c r="AH2195">
        <f>INDEX(Вага!$A$3:$BK$1169,MATCH(Позиція!$C2195,Вага!$C$3:$C$1169,0),AH$3)</f>
        <v>286.45</v>
      </c>
      <c r="AI2195">
        <f>INDEX(Вага!$A$3:$BK$1169,MATCH(Позиція!$C2195,Вага!$C$3:$C$1169,0),AI$3)</f>
        <v>0</v>
      </c>
      <c r="AJ2195">
        <f>INDEX(Вага!$A$3:$BK$1169,MATCH(Позиція!$C2195,Вага!$C$3:$C$1169,0),AJ$3)</f>
        <v>230.98</v>
      </c>
      <c r="AK2195">
        <f>INDEX(Вага!$A$3:$BK$1169,MATCH(Позиція!$C2195,Вага!$C$3:$C$1169,0),AK$3)</f>
        <v>2412.04</v>
      </c>
      <c r="AL2195">
        <f>INDEX(Вага!$A$3:$BK$1169,MATCH(Позиція!$C2195,Вага!$C$3:$C$1169,0),AL$3)</f>
        <v>5051.6500000000005</v>
      </c>
      <c r="AM2195">
        <f>INDEX(Вага!$A$3:$BK$1169,MATCH(Позиція!$C2195,Вага!$C$3:$C$1169,0),AM$3)</f>
        <v>0</v>
      </c>
      <c r="AN2195">
        <f>INDEX(Вага!$A$3:$BK$1169,MATCH(Позиція!$C2195,Вага!$C$3:$C$1169,0),AN$3)</f>
        <v>40365</v>
      </c>
      <c r="AO2195">
        <f>INDEX(Вага!$A$3:$BK$1169,MATCH(Позиція!$C2195,Вага!$C$3:$C$1169,0),AO$3)</f>
        <v>8171.67</v>
      </c>
      <c r="AP2195">
        <f>INDEX(Вага!$A$3:$BK$1169,MATCH(Позиція!$C2195,Вага!$C$3:$C$1169,0),AP$3)</f>
        <v>5100</v>
      </c>
      <c r="AQ2195">
        <f>INDEX(Вага!$A$3:$BK$1169,MATCH(Позиція!$C2195,Вага!$C$3:$C$1169,0),AQ$3)</f>
        <v>5800</v>
      </c>
      <c r="AR2195">
        <f>INDEX(Вага!$A$3:$BK$1169,MATCH(Позиція!$C2195,Вага!$C$3:$C$1169,0),AR$3)</f>
        <v>950.83</v>
      </c>
      <c r="AS2195">
        <f>INDEX(Вага!$A$3:$BK$1169,MATCH(Позиція!$C2195,Вага!$C$3:$C$1169,0),AS$3)</f>
        <v>1.66</v>
      </c>
      <c r="AT2195">
        <f>INDEX(Вага!$A$3:$BK$1169,MATCH(Позиція!$C2195,Вага!$C$3:$C$1169,0),AT$3)</f>
        <v>5875</v>
      </c>
      <c r="AU2195">
        <f>INDEX(Вага!$A$3:$BK$1169,MATCH(Позиція!$C2195,Вага!$C$3:$C$1169,0),AU$3)</f>
        <v>3960</v>
      </c>
      <c r="AV2195">
        <f>INDEX(Вага!$A$3:$BK$1169,MATCH(Позиція!$C2195,Вага!$C$3:$C$1169,0),AV$3)</f>
        <v>0.27</v>
      </c>
      <c r="AW2195">
        <f>INDEX(Вага!$A$3:$BK$1169,MATCH(Позиція!$C2195,Вага!$C$3:$C$1169,0),AW$3)</f>
        <v>26.98</v>
      </c>
      <c r="AX2195">
        <f>INDEX(Вага!$A$3:$BK$1169,MATCH(Позиція!$C2195,Вага!$C$3:$C$1169,0),AX$3)</f>
        <v>19410</v>
      </c>
      <c r="AY2195">
        <f>INDEX(Вага!$A$3:$BK$1169,MATCH(Позиція!$C2195,Вага!$C$3:$C$1169,0),AY$3)</f>
        <v>0</v>
      </c>
      <c r="AZ2195">
        <f>INDEX(Вага!$A$3:$BK$1169,MATCH(Позиція!$C2195,Вага!$C$3:$C$1169,0),AZ$3)</f>
        <v>0</v>
      </c>
      <c r="BA2195">
        <f>INDEX(Вага!$A$3:$BK$1169,MATCH(Позиція!$C2195,Вага!$C$3:$C$1169,0),BA$3)</f>
        <v>18344</v>
      </c>
      <c r="BB2195">
        <f>INDEX(Вага!$A$3:$BK$1169,MATCH(Позиція!$C2195,Вага!$C$3:$C$1169,0),BB$3)</f>
        <v>9.16</v>
      </c>
      <c r="BC2195">
        <f>INDEX(Вага!$A$3:$BK$1169,MATCH(Позиція!$C2195,Вага!$C$3:$C$1169,0),BC$3)</f>
        <v>9301.5</v>
      </c>
      <c r="BD2195">
        <f>INDEX(Вага!$A$3:$BK$1169,MATCH(Позиція!$C2195,Вага!$C$3:$C$1169,0),BD$3)</f>
        <v>8740</v>
      </c>
      <c r="BE2195">
        <f>INDEX(Вага!$A$3:$BK$1169,MATCH(Позиція!$C2195,Вага!$C$3:$C$1169,0),BE$3)</f>
        <v>0</v>
      </c>
      <c r="BF2195">
        <f>INDEX(Вага!$A$3:$BK$1169,MATCH(Позиція!$C2195,Вага!$C$3:$C$1169,0),BF$3)</f>
        <v>5.53</v>
      </c>
      <c r="BG2195">
        <f>INDEX(Вага!$A$3:$BK$1169,MATCH(Позиція!$C2195,Вага!$C$3:$C$1169,0),BG$3)</f>
        <v>3790.83</v>
      </c>
      <c r="BH2195">
        <f>INDEX(Вага!$A$3:$BK$1169,MATCH(Позиція!$C2195,Вага!$C$3:$C$1169,0),BH$3)</f>
        <v>13.3</v>
      </c>
      <c r="BI2195">
        <f>INDEX(Вага!$A$3:$BK$1169,MATCH(Позиція!$C2195,Вага!$C$3:$C$1169,0),BI$3)</f>
        <v>4.6500000000000004</v>
      </c>
      <c r="BJ2195">
        <f>INDEX(Вага!$A$3:$BK$1169,MATCH(Позиція!$C2195,Вага!$C$3:$C$1169,0),BJ$3)</f>
        <v>21.47</v>
      </c>
      <c r="BK2195">
        <f>INDEX(Вага!$A$3:$BK$1169,MATCH(Позиція!$C2195,Вага!$C$3:$C$1169,0),BK$3)</f>
        <v>0</v>
      </c>
    </row>
    <row r="2196" spans="1:63" x14ac:dyDescent="0.35">
      <c r="A2196">
        <v>16</v>
      </c>
      <c r="B2196" s="37" t="s">
        <v>953</v>
      </c>
      <c r="C2196" s="37" t="str">
        <f t="shared" si="63"/>
        <v>8441</v>
      </c>
      <c r="D2196">
        <f>INDEX(Вага!$A$3:$BK$1169,MATCH(Позиція!$C2196,Вага!$C$3:$C$1169,0),D$3)</f>
        <v>27526.5</v>
      </c>
      <c r="E2196">
        <f>INDEX(Вага!$A$3:$BK$1169,MATCH(Позиція!$C2196,Вага!$C$3:$C$1169,0),E$3)</f>
        <v>28869.200000000001</v>
      </c>
      <c r="F2196">
        <f>INDEX(Вага!$A$3:$BK$1169,MATCH(Позиція!$C2196,Вага!$C$3:$C$1169,0),F$3)</f>
        <v>36085</v>
      </c>
      <c r="G2196">
        <f>INDEX(Вага!$A$3:$BK$1169,MATCH(Позиція!$C2196,Вага!$C$3:$C$1169,0),G$3)</f>
        <v>88423</v>
      </c>
      <c r="H2196">
        <f>INDEX(Вага!$A$3:$BK$1169,MATCH(Позиція!$C2196,Вага!$C$3:$C$1169,0),H$3)</f>
        <v>671.7</v>
      </c>
      <c r="I2196">
        <f>INDEX(Вага!$A$3:$BK$1169,MATCH(Позиція!$C2196,Вага!$C$3:$C$1169,0),I$3)</f>
        <v>9412.85</v>
      </c>
      <c r="J2196">
        <f>INDEX(Вага!$A$3:$BK$1169,MATCH(Позиція!$C2196,Вага!$C$3:$C$1169,0),J$3)</f>
        <v>445.95</v>
      </c>
      <c r="K2196">
        <f>INDEX(Вага!$A$3:$BK$1169,MATCH(Позиція!$C2196,Вага!$C$3:$C$1169,0),K$3)</f>
        <v>75.59</v>
      </c>
      <c r="L2196">
        <f>INDEX(Вага!$A$3:$BK$1169,MATCH(Позиція!$C2196,Вага!$C$3:$C$1169,0),L$3)</f>
        <v>22984</v>
      </c>
      <c r="M2196">
        <f>INDEX(Вага!$A$3:$BK$1169,MATCH(Позиція!$C2196,Вага!$C$3:$C$1169,0),M$3)</f>
        <v>13188.6</v>
      </c>
      <c r="N2196">
        <f>INDEX(Вага!$A$3:$BK$1169,MATCH(Позиція!$C2196,Вага!$C$3:$C$1169,0),N$3)</f>
        <v>942</v>
      </c>
      <c r="O2196">
        <f>INDEX(Вага!$A$3:$BK$1169,MATCH(Позиція!$C2196,Вага!$C$3:$C$1169,0),O$3)</f>
        <v>24756.25</v>
      </c>
      <c r="P2196">
        <f>INDEX(Вага!$A$3:$BK$1169,MATCH(Позиція!$C2196,Вага!$C$3:$C$1169,0),P$3)</f>
        <v>2713.2</v>
      </c>
      <c r="Q2196">
        <f>INDEX(Вага!$A$3:$BK$1169,MATCH(Позиція!$C2196,Вага!$C$3:$C$1169,0),Q$3)</f>
        <v>134.19999999999999</v>
      </c>
      <c r="R2196">
        <f>INDEX(Вага!$A$3:$BK$1169,MATCH(Позиція!$C2196,Вага!$C$3:$C$1169,0),R$3)</f>
        <v>4741.6000000000004</v>
      </c>
      <c r="S2196">
        <f>INDEX(Вага!$A$3:$BK$1169,MATCH(Позиція!$C2196,Вага!$C$3:$C$1169,0),S$3)</f>
        <v>3649.6</v>
      </c>
      <c r="T2196">
        <f>INDEX(Вага!$A$3:$BK$1169,MATCH(Позиція!$C2196,Вага!$C$3:$C$1169,0),T$3)</f>
        <v>20851.900000000001</v>
      </c>
      <c r="U2196">
        <f>INDEX(Вага!$A$3:$BK$1169,MATCH(Позиція!$C2196,Вага!$C$3:$C$1169,0),U$3)</f>
        <v>10850</v>
      </c>
      <c r="V2196">
        <f>INDEX(Вага!$A$3:$BK$1169,MATCH(Позиція!$C2196,Вага!$C$3:$C$1169,0),V$3)</f>
        <v>7148.1</v>
      </c>
      <c r="W2196">
        <f>INDEX(Вага!$A$3:$BK$1169,MATCH(Позиція!$C2196,Вага!$C$3:$C$1169,0),W$3)</f>
        <v>44695.6</v>
      </c>
      <c r="X2196">
        <f>INDEX(Вага!$A$3:$BK$1169,MATCH(Позиція!$C2196,Вага!$C$3:$C$1169,0),X$3)</f>
        <v>78543</v>
      </c>
      <c r="Y2196">
        <f>INDEX(Вага!$A$3:$BK$1169,MATCH(Позиція!$C2196,Вага!$C$3:$C$1169,0),Y$3)</f>
        <v>40637.699999999997</v>
      </c>
      <c r="Z2196">
        <f>INDEX(Вага!$A$3:$BK$1169,MATCH(Позиція!$C2196,Вага!$C$3:$C$1169,0),Z$3)</f>
        <v>5343</v>
      </c>
      <c r="AA2196">
        <f>INDEX(Вага!$A$3:$BK$1169,MATCH(Позиція!$C2196,Вага!$C$3:$C$1169,0),AA$3)</f>
        <v>6010</v>
      </c>
      <c r="AB2196">
        <f>INDEX(Вага!$A$3:$BK$1169,MATCH(Позиція!$C2196,Вага!$C$3:$C$1169,0),AB$3)</f>
        <v>10350</v>
      </c>
      <c r="AC2196">
        <f>INDEX(Вага!$A$3:$BK$1169,MATCH(Позиція!$C2196,Вага!$C$3:$C$1169,0),AC$3)</f>
        <v>2085.5</v>
      </c>
      <c r="AD2196">
        <f>INDEX(Вага!$A$3:$BK$1169,MATCH(Позиція!$C2196,Вага!$C$3:$C$1169,0),AD$3)</f>
        <v>35218.5</v>
      </c>
      <c r="AE2196">
        <f>INDEX(Вага!$A$3:$BK$1169,MATCH(Позиція!$C2196,Вага!$C$3:$C$1169,0),AE$3)</f>
        <v>21028.3</v>
      </c>
      <c r="AF2196">
        <f>INDEX(Вага!$A$3:$BK$1169,MATCH(Позиція!$C2196,Вага!$C$3:$C$1169,0),AF$3)</f>
        <v>10</v>
      </c>
      <c r="AG2196">
        <f>INDEX(Вага!$A$3:$BK$1169,MATCH(Позиція!$C2196,Вага!$C$3:$C$1169,0),AG$3)</f>
        <v>10465.39</v>
      </c>
      <c r="AH2196">
        <f>INDEX(Вага!$A$3:$BK$1169,MATCH(Позиція!$C2196,Вага!$C$3:$C$1169,0),AH$3)</f>
        <v>50716</v>
      </c>
      <c r="AI2196">
        <f>INDEX(Вага!$A$3:$BK$1169,MATCH(Позиція!$C2196,Вага!$C$3:$C$1169,0),AI$3)</f>
        <v>5589.2</v>
      </c>
      <c r="AJ2196">
        <f>INDEX(Вага!$A$3:$BK$1169,MATCH(Позиція!$C2196,Вага!$C$3:$C$1169,0),AJ$3)</f>
        <v>37645</v>
      </c>
      <c r="AK2196">
        <f>INDEX(Вага!$A$3:$BK$1169,MATCH(Позиція!$C2196,Вага!$C$3:$C$1169,0),AK$3)</f>
        <v>45123</v>
      </c>
      <c r="AL2196">
        <f>INDEX(Вага!$A$3:$BK$1169,MATCH(Позиція!$C2196,Вага!$C$3:$C$1169,0),AL$3)</f>
        <v>11193.67</v>
      </c>
      <c r="AM2196">
        <f>INDEX(Вага!$A$3:$BK$1169,MATCH(Позиція!$C2196,Вага!$C$3:$C$1169,0),AM$3)</f>
        <v>9487</v>
      </c>
      <c r="AN2196">
        <f>INDEX(Вага!$A$3:$BK$1169,MATCH(Позиція!$C2196,Вага!$C$3:$C$1169,0),AN$3)</f>
        <v>12997</v>
      </c>
      <c r="AO2196">
        <f>INDEX(Вага!$A$3:$BK$1169,MATCH(Позиція!$C2196,Вага!$C$3:$C$1169,0),AO$3)</f>
        <v>13308.1</v>
      </c>
      <c r="AP2196">
        <f>INDEX(Вага!$A$3:$BK$1169,MATCH(Позиція!$C2196,Вага!$C$3:$C$1169,0),AP$3)</f>
        <v>21650.2</v>
      </c>
      <c r="AQ2196">
        <f>INDEX(Вага!$A$3:$BK$1169,MATCH(Позиція!$C2196,Вага!$C$3:$C$1169,0),AQ$3)</f>
        <v>19360</v>
      </c>
      <c r="AR2196">
        <f>INDEX(Вага!$A$3:$BK$1169,MATCH(Позиція!$C2196,Вага!$C$3:$C$1169,0),AR$3)</f>
        <v>134.47</v>
      </c>
      <c r="AS2196">
        <f>INDEX(Вага!$A$3:$BK$1169,MATCH(Позиція!$C2196,Вага!$C$3:$C$1169,0),AS$3)</f>
        <v>6071.17</v>
      </c>
      <c r="AT2196">
        <f>INDEX(Вага!$A$3:$BK$1169,MATCH(Позиція!$C2196,Вага!$C$3:$C$1169,0),AT$3)</f>
        <v>6952</v>
      </c>
      <c r="AU2196">
        <f>INDEX(Вага!$A$3:$BK$1169,MATCH(Позиція!$C2196,Вага!$C$3:$C$1169,0),AU$3)</f>
        <v>1638</v>
      </c>
      <c r="AV2196">
        <f>INDEX(Вага!$A$3:$BK$1169,MATCH(Позиція!$C2196,Вага!$C$3:$C$1169,0),AV$3)</f>
        <v>912</v>
      </c>
      <c r="AW2196">
        <f>INDEX(Вага!$A$3:$BK$1169,MATCH(Позиція!$C2196,Вага!$C$3:$C$1169,0),AW$3)</f>
        <v>16508.169999999998</v>
      </c>
      <c r="AX2196">
        <f>INDEX(Вага!$A$3:$BK$1169,MATCH(Позиція!$C2196,Вага!$C$3:$C$1169,0),AX$3)</f>
        <v>4139.58</v>
      </c>
      <c r="AY2196">
        <f>INDEX(Вага!$A$3:$BK$1169,MATCH(Позиція!$C2196,Вага!$C$3:$C$1169,0),AY$3)</f>
        <v>12294.8</v>
      </c>
      <c r="AZ2196">
        <f>INDEX(Вага!$A$3:$BK$1169,MATCH(Позиція!$C2196,Вага!$C$3:$C$1169,0),AZ$3)</f>
        <v>6941</v>
      </c>
      <c r="BA2196">
        <f>INDEX(Вага!$A$3:$BK$1169,MATCH(Позиція!$C2196,Вага!$C$3:$C$1169,0),BA$3)</f>
        <v>9157.1</v>
      </c>
      <c r="BB2196">
        <f>INDEX(Вага!$A$3:$BK$1169,MATCH(Позиція!$C2196,Вага!$C$3:$C$1169,0),BB$3)</f>
        <v>3019.1</v>
      </c>
      <c r="BC2196">
        <f>INDEX(Вага!$A$3:$BK$1169,MATCH(Позиція!$C2196,Вага!$C$3:$C$1169,0),BC$3)</f>
        <v>12160</v>
      </c>
      <c r="BD2196">
        <f>INDEX(Вага!$A$3:$BK$1169,MATCH(Позиція!$C2196,Вага!$C$3:$C$1169,0),BD$3)</f>
        <v>29.5</v>
      </c>
      <c r="BE2196">
        <f>INDEX(Вага!$A$3:$BK$1169,MATCH(Позиція!$C2196,Вага!$C$3:$C$1169,0),BE$3)</f>
        <v>4646</v>
      </c>
      <c r="BF2196">
        <f>INDEX(Вага!$A$3:$BK$1169,MATCH(Позиція!$C2196,Вага!$C$3:$C$1169,0),BF$3)</f>
        <v>21806</v>
      </c>
      <c r="BG2196">
        <f>INDEX(Вага!$A$3:$BK$1169,MATCH(Позиція!$C2196,Вага!$C$3:$C$1169,0),BG$3)</f>
        <v>145</v>
      </c>
      <c r="BH2196">
        <f>INDEX(Вага!$A$3:$BK$1169,MATCH(Позиція!$C2196,Вага!$C$3:$C$1169,0),BH$3)</f>
        <v>1566</v>
      </c>
      <c r="BI2196">
        <f>INDEX(Вага!$A$3:$BK$1169,MATCH(Позиція!$C2196,Вага!$C$3:$C$1169,0),BI$3)</f>
        <v>22385.3</v>
      </c>
      <c r="BJ2196">
        <f>INDEX(Вага!$A$3:$BK$1169,MATCH(Позиція!$C2196,Вага!$C$3:$C$1169,0),BJ$3)</f>
        <v>198.17</v>
      </c>
      <c r="BK2196">
        <f>INDEX(Вага!$A$3:$BK$1169,MATCH(Позиція!$C2196,Вага!$C$3:$C$1169,0),BK$3)</f>
        <v>9102.3000000000011</v>
      </c>
    </row>
    <row r="2197" spans="1:63" x14ac:dyDescent="0.35">
      <c r="A2197">
        <v>16</v>
      </c>
      <c r="B2197" s="37" t="s">
        <v>954</v>
      </c>
      <c r="C2197" s="37" t="str">
        <f t="shared" si="63"/>
        <v>8442</v>
      </c>
      <c r="D2197">
        <f>INDEX(Вага!$A$3:$BK$1169,MATCH(Позиція!$C2197,Вага!$C$3:$C$1169,0),D$3)</f>
        <v>11973.61</v>
      </c>
      <c r="E2197">
        <f>INDEX(Вага!$A$3:$BK$1169,MATCH(Позиція!$C2197,Вага!$C$3:$C$1169,0),E$3)</f>
        <v>13451.2</v>
      </c>
      <c r="F2197">
        <f>INDEX(Вага!$A$3:$BK$1169,MATCH(Позиція!$C2197,Вага!$C$3:$C$1169,0),F$3)</f>
        <v>9919.0500000000011</v>
      </c>
      <c r="G2197">
        <f>INDEX(Вага!$A$3:$BK$1169,MATCH(Позиція!$C2197,Вага!$C$3:$C$1169,0),G$3)</f>
        <v>7421.89</v>
      </c>
      <c r="H2197">
        <f>INDEX(Вага!$A$3:$BK$1169,MATCH(Позиція!$C2197,Вага!$C$3:$C$1169,0),H$3)</f>
        <v>6749.41</v>
      </c>
      <c r="I2197">
        <f>INDEX(Вага!$A$3:$BK$1169,MATCH(Позиція!$C2197,Вага!$C$3:$C$1169,0),I$3)</f>
        <v>13833.76</v>
      </c>
      <c r="J2197">
        <f>INDEX(Вага!$A$3:$BK$1169,MATCH(Позиція!$C2197,Вага!$C$3:$C$1169,0),J$3)</f>
        <v>2244.8000000000002</v>
      </c>
      <c r="K2197">
        <f>INDEX(Вага!$A$3:$BK$1169,MATCH(Позиція!$C2197,Вага!$C$3:$C$1169,0),K$3)</f>
        <v>15793.24</v>
      </c>
      <c r="L2197">
        <f>INDEX(Вага!$A$3:$BK$1169,MATCH(Позиція!$C2197,Вага!$C$3:$C$1169,0),L$3)</f>
        <v>12191.85</v>
      </c>
      <c r="M2197">
        <f>INDEX(Вага!$A$3:$BK$1169,MATCH(Позиція!$C2197,Вага!$C$3:$C$1169,0),M$3)</f>
        <v>15197.3</v>
      </c>
      <c r="N2197">
        <f>INDEX(Вага!$A$3:$BK$1169,MATCH(Позиція!$C2197,Вага!$C$3:$C$1169,0),N$3)</f>
        <v>7972.25</v>
      </c>
      <c r="O2197">
        <f>INDEX(Вага!$A$3:$BK$1169,MATCH(Позиція!$C2197,Вага!$C$3:$C$1169,0),O$3)</f>
        <v>35095.360000000001</v>
      </c>
      <c r="P2197">
        <f>INDEX(Вага!$A$3:$BK$1169,MATCH(Позиція!$C2197,Вага!$C$3:$C$1169,0),P$3)</f>
        <v>16557.02</v>
      </c>
      <c r="Q2197">
        <f>INDEX(Вага!$A$3:$BK$1169,MATCH(Позиція!$C2197,Вага!$C$3:$C$1169,0),Q$3)</f>
        <v>5171.7299999999996</v>
      </c>
      <c r="R2197">
        <f>INDEX(Вага!$A$3:$BK$1169,MATCH(Позиція!$C2197,Вага!$C$3:$C$1169,0),R$3)</f>
        <v>9681.69</v>
      </c>
      <c r="S2197">
        <f>INDEX(Вага!$A$3:$BK$1169,MATCH(Позиція!$C2197,Вага!$C$3:$C$1169,0),S$3)</f>
        <v>22905.77</v>
      </c>
      <c r="T2197">
        <f>INDEX(Вага!$A$3:$BK$1169,MATCH(Позиція!$C2197,Вага!$C$3:$C$1169,0),T$3)</f>
        <v>3555.3</v>
      </c>
      <c r="U2197">
        <f>INDEX(Вага!$A$3:$BK$1169,MATCH(Позиція!$C2197,Вага!$C$3:$C$1169,0),U$3)</f>
        <v>12421.9</v>
      </c>
      <c r="V2197">
        <f>INDEX(Вага!$A$3:$BK$1169,MATCH(Позиція!$C2197,Вага!$C$3:$C$1169,0),V$3)</f>
        <v>10896.46</v>
      </c>
      <c r="W2197">
        <f>INDEX(Вага!$A$3:$BK$1169,MATCH(Позиція!$C2197,Вага!$C$3:$C$1169,0),W$3)</f>
        <v>9452.3700000000008</v>
      </c>
      <c r="X2197">
        <f>INDEX(Вага!$A$3:$BK$1169,MATCH(Позиція!$C2197,Вага!$C$3:$C$1169,0),X$3)</f>
        <v>10226.799999999999</v>
      </c>
      <c r="Y2197">
        <f>INDEX(Вага!$A$3:$BK$1169,MATCH(Позиція!$C2197,Вага!$C$3:$C$1169,0),Y$3)</f>
        <v>10421.469999999999</v>
      </c>
      <c r="Z2197">
        <f>INDEX(Вага!$A$3:$BK$1169,MATCH(Позиція!$C2197,Вага!$C$3:$C$1169,0),Z$3)</f>
        <v>24429.4</v>
      </c>
      <c r="AA2197">
        <f>INDEX(Вага!$A$3:$BK$1169,MATCH(Позиція!$C2197,Вага!$C$3:$C$1169,0),AA$3)</f>
        <v>15113.9</v>
      </c>
      <c r="AB2197">
        <f>INDEX(Вага!$A$3:$BK$1169,MATCH(Позиція!$C2197,Вага!$C$3:$C$1169,0),AB$3)</f>
        <v>18925.599999999999</v>
      </c>
      <c r="AC2197">
        <f>INDEX(Вага!$A$3:$BK$1169,MATCH(Позиція!$C2197,Вага!$C$3:$C$1169,0),AC$3)</f>
        <v>12240.85</v>
      </c>
      <c r="AD2197">
        <f>INDEX(Вага!$A$3:$BK$1169,MATCH(Позиція!$C2197,Вага!$C$3:$C$1169,0),AD$3)</f>
        <v>13338.3</v>
      </c>
      <c r="AE2197">
        <f>INDEX(Вага!$A$3:$BK$1169,MATCH(Позиція!$C2197,Вага!$C$3:$C$1169,0),AE$3)</f>
        <v>19939.54</v>
      </c>
      <c r="AF2197">
        <f>INDEX(Вага!$A$3:$BK$1169,MATCH(Позиція!$C2197,Вага!$C$3:$C$1169,0),AF$3)</f>
        <v>14941.7</v>
      </c>
      <c r="AG2197">
        <f>INDEX(Вага!$A$3:$BK$1169,MATCH(Позиція!$C2197,Вага!$C$3:$C$1169,0),AG$3)</f>
        <v>6448.61</v>
      </c>
      <c r="AH2197">
        <f>INDEX(Вага!$A$3:$BK$1169,MATCH(Позиція!$C2197,Вага!$C$3:$C$1169,0),AH$3)</f>
        <v>17900.98</v>
      </c>
      <c r="AI2197">
        <f>INDEX(Вага!$A$3:$BK$1169,MATCH(Позиція!$C2197,Вага!$C$3:$C$1169,0),AI$3)</f>
        <v>28569.81</v>
      </c>
      <c r="AJ2197">
        <f>INDEX(Вага!$A$3:$BK$1169,MATCH(Позиція!$C2197,Вага!$C$3:$C$1169,0),AJ$3)</f>
        <v>16272.6</v>
      </c>
      <c r="AK2197">
        <f>INDEX(Вага!$A$3:$BK$1169,MATCH(Позиція!$C2197,Вага!$C$3:$C$1169,0),AK$3)</f>
        <v>10686.1</v>
      </c>
      <c r="AL2197">
        <f>INDEX(Вага!$A$3:$BK$1169,MATCH(Позиція!$C2197,Вага!$C$3:$C$1169,0),AL$3)</f>
        <v>16373.91</v>
      </c>
      <c r="AM2197">
        <f>INDEX(Вага!$A$3:$BK$1169,MATCH(Позиція!$C2197,Вага!$C$3:$C$1169,0),AM$3)</f>
        <v>22817.23</v>
      </c>
      <c r="AN2197">
        <f>INDEX(Вага!$A$3:$BK$1169,MATCH(Позиція!$C2197,Вага!$C$3:$C$1169,0),AN$3)</f>
        <v>18159.71</v>
      </c>
      <c r="AO2197">
        <f>INDEX(Вага!$A$3:$BK$1169,MATCH(Позиція!$C2197,Вага!$C$3:$C$1169,0),AO$3)</f>
        <v>27356.57</v>
      </c>
      <c r="AP2197">
        <f>INDEX(Вага!$A$3:$BK$1169,MATCH(Позиція!$C2197,Вага!$C$3:$C$1169,0),AP$3)</f>
        <v>16963.009999999998</v>
      </c>
      <c r="AQ2197">
        <f>INDEX(Вага!$A$3:$BK$1169,MATCH(Позиція!$C2197,Вага!$C$3:$C$1169,0),AQ$3)</f>
        <v>7530.59</v>
      </c>
      <c r="AR2197">
        <f>INDEX(Вага!$A$3:$BK$1169,MATCH(Позиція!$C2197,Вага!$C$3:$C$1169,0),AR$3)</f>
        <v>8193.74</v>
      </c>
      <c r="AS2197">
        <f>INDEX(Вага!$A$3:$BK$1169,MATCH(Позиція!$C2197,Вага!$C$3:$C$1169,0),AS$3)</f>
        <v>626.6</v>
      </c>
      <c r="AT2197">
        <f>INDEX(Вага!$A$3:$BK$1169,MATCH(Позиція!$C2197,Вага!$C$3:$C$1169,0),AT$3)</f>
        <v>17713.09</v>
      </c>
      <c r="AU2197">
        <f>INDEX(Вага!$A$3:$BK$1169,MATCH(Позиція!$C2197,Вага!$C$3:$C$1169,0),AU$3)</f>
        <v>644.15</v>
      </c>
      <c r="AV2197">
        <f>INDEX(Вага!$A$3:$BK$1169,MATCH(Позиція!$C2197,Вага!$C$3:$C$1169,0),AV$3)</f>
        <v>24090.75</v>
      </c>
      <c r="AW2197">
        <f>INDEX(Вага!$A$3:$BK$1169,MATCH(Позиція!$C2197,Вага!$C$3:$C$1169,0),AW$3)</f>
        <v>15789.73</v>
      </c>
      <c r="AX2197">
        <f>INDEX(Вага!$A$3:$BK$1169,MATCH(Позиція!$C2197,Вага!$C$3:$C$1169,0),AX$3)</f>
        <v>7447.71</v>
      </c>
      <c r="AY2197">
        <f>INDEX(Вага!$A$3:$BK$1169,MATCH(Позиція!$C2197,Вага!$C$3:$C$1169,0),AY$3)</f>
        <v>8702.82</v>
      </c>
      <c r="AZ2197">
        <f>INDEX(Вага!$A$3:$BK$1169,MATCH(Позиція!$C2197,Вага!$C$3:$C$1169,0),AZ$3)</f>
        <v>12190.53</v>
      </c>
      <c r="BA2197">
        <f>INDEX(Вага!$A$3:$BK$1169,MATCH(Позиція!$C2197,Вага!$C$3:$C$1169,0),BA$3)</f>
        <v>16097.16</v>
      </c>
      <c r="BB2197">
        <f>INDEX(Вага!$A$3:$BK$1169,MATCH(Позиція!$C2197,Вага!$C$3:$C$1169,0),BB$3)</f>
        <v>28665.02</v>
      </c>
      <c r="BC2197">
        <f>INDEX(Вага!$A$3:$BK$1169,MATCH(Позиція!$C2197,Вага!$C$3:$C$1169,0),BC$3)</f>
        <v>34834.54</v>
      </c>
      <c r="BD2197">
        <f>INDEX(Вага!$A$3:$BK$1169,MATCH(Позиція!$C2197,Вага!$C$3:$C$1169,0),BD$3)</f>
        <v>21965.55</v>
      </c>
      <c r="BE2197">
        <f>INDEX(Вага!$A$3:$BK$1169,MATCH(Позиція!$C2197,Вага!$C$3:$C$1169,0),BE$3)</f>
        <v>11985.13</v>
      </c>
      <c r="BF2197">
        <f>INDEX(Вага!$A$3:$BK$1169,MATCH(Позиція!$C2197,Вага!$C$3:$C$1169,0),BF$3)</f>
        <v>36340.6</v>
      </c>
      <c r="BG2197">
        <f>INDEX(Вага!$A$3:$BK$1169,MATCH(Позиція!$C2197,Вага!$C$3:$C$1169,0),BG$3)</f>
        <v>22088.15</v>
      </c>
      <c r="BH2197">
        <f>INDEX(Вага!$A$3:$BK$1169,MATCH(Позиція!$C2197,Вага!$C$3:$C$1169,0),BH$3)</f>
        <v>25850.89</v>
      </c>
      <c r="BI2197">
        <f>INDEX(Вага!$A$3:$BK$1169,MATCH(Позиція!$C2197,Вага!$C$3:$C$1169,0),BI$3)</f>
        <v>24618.3</v>
      </c>
      <c r="BJ2197">
        <f>INDEX(Вага!$A$3:$BK$1169,MATCH(Позиція!$C2197,Вага!$C$3:$C$1169,0),BJ$3)</f>
        <v>46011.77</v>
      </c>
      <c r="BK2197">
        <f>INDEX(Вага!$A$3:$BK$1169,MATCH(Позиція!$C2197,Вага!$C$3:$C$1169,0),BK$3)</f>
        <v>18444</v>
      </c>
    </row>
    <row r="2198" spans="1:63" x14ac:dyDescent="0.35">
      <c r="A2198">
        <v>16</v>
      </c>
      <c r="B2198" s="37" t="s">
        <v>955</v>
      </c>
      <c r="C2198" s="37" t="str">
        <f t="shared" si="63"/>
        <v>8443</v>
      </c>
      <c r="D2198">
        <f>INDEX(Вага!$A$3:$BK$1169,MATCH(Позиція!$C2198,Вага!$C$3:$C$1169,0),D$3)</f>
        <v>167170.51</v>
      </c>
      <c r="E2198">
        <f>INDEX(Вага!$A$3:$BK$1169,MATCH(Позиція!$C2198,Вага!$C$3:$C$1169,0),E$3)</f>
        <v>190364.88</v>
      </c>
      <c r="F2198">
        <f>INDEX(Вага!$A$3:$BK$1169,MATCH(Позиція!$C2198,Вага!$C$3:$C$1169,0),F$3)</f>
        <v>210087.96</v>
      </c>
      <c r="G2198">
        <f>INDEX(Вага!$A$3:$BK$1169,MATCH(Позиція!$C2198,Вага!$C$3:$C$1169,0),G$3)</f>
        <v>214515.35</v>
      </c>
      <c r="H2198">
        <f>INDEX(Вага!$A$3:$BK$1169,MATCH(Позиція!$C2198,Вага!$C$3:$C$1169,0),H$3)</f>
        <v>161495.20000000001</v>
      </c>
      <c r="I2198">
        <f>INDEX(Вага!$A$3:$BK$1169,MATCH(Позиція!$C2198,Вага!$C$3:$C$1169,0),I$3)</f>
        <v>485208.22</v>
      </c>
      <c r="J2198">
        <f>INDEX(Вага!$A$3:$BK$1169,MATCH(Позиція!$C2198,Вага!$C$3:$C$1169,0),J$3)</f>
        <v>184737.04</v>
      </c>
      <c r="K2198">
        <f>INDEX(Вага!$A$3:$BK$1169,MATCH(Позиція!$C2198,Вага!$C$3:$C$1169,0),K$3)</f>
        <v>187300.73</v>
      </c>
      <c r="L2198">
        <f>INDEX(Вага!$A$3:$BK$1169,MATCH(Позиція!$C2198,Вага!$C$3:$C$1169,0),L$3)</f>
        <v>833366.43</v>
      </c>
      <c r="M2198">
        <f>INDEX(Вага!$A$3:$BK$1169,MATCH(Позиція!$C2198,Вага!$C$3:$C$1169,0),M$3)</f>
        <v>378092.64</v>
      </c>
      <c r="N2198">
        <f>INDEX(Вага!$A$3:$BK$1169,MATCH(Позиція!$C2198,Вага!$C$3:$C$1169,0),N$3)</f>
        <v>238184.06</v>
      </c>
      <c r="O2198">
        <f>INDEX(Вага!$A$3:$BK$1169,MATCH(Позиція!$C2198,Вага!$C$3:$C$1169,0),O$3)</f>
        <v>233009.66</v>
      </c>
      <c r="P2198">
        <f>INDEX(Вага!$A$3:$BK$1169,MATCH(Позиція!$C2198,Вага!$C$3:$C$1169,0),P$3)</f>
        <v>256948.68</v>
      </c>
      <c r="Q2198">
        <f>INDEX(Вага!$A$3:$BK$1169,MATCH(Позиція!$C2198,Вага!$C$3:$C$1169,0),Q$3)</f>
        <v>293901.58</v>
      </c>
      <c r="R2198">
        <f>INDEX(Вага!$A$3:$BK$1169,MATCH(Позиція!$C2198,Вага!$C$3:$C$1169,0),R$3)</f>
        <v>266785.11</v>
      </c>
      <c r="S2198">
        <f>INDEX(Вага!$A$3:$BK$1169,MATCH(Позиція!$C2198,Вага!$C$3:$C$1169,0),S$3)</f>
        <v>168086.79</v>
      </c>
      <c r="T2198">
        <f>INDEX(Вага!$A$3:$BK$1169,MATCH(Позиція!$C2198,Вага!$C$3:$C$1169,0),T$3)</f>
        <v>163661.56</v>
      </c>
      <c r="U2198">
        <f>INDEX(Вага!$A$3:$BK$1169,MATCH(Позиція!$C2198,Вага!$C$3:$C$1169,0),U$3)</f>
        <v>163905.47</v>
      </c>
      <c r="V2198">
        <f>INDEX(Вага!$A$3:$BK$1169,MATCH(Позиція!$C2198,Вага!$C$3:$C$1169,0),V$3)</f>
        <v>198396.05</v>
      </c>
      <c r="W2198">
        <f>INDEX(Вага!$A$3:$BK$1169,MATCH(Позиція!$C2198,Вага!$C$3:$C$1169,0),W$3)</f>
        <v>252203.28</v>
      </c>
      <c r="X2198">
        <f>INDEX(Вага!$A$3:$BK$1169,MATCH(Позиція!$C2198,Вага!$C$3:$C$1169,0),X$3)</f>
        <v>118497.57</v>
      </c>
      <c r="Y2198">
        <f>INDEX(Вага!$A$3:$BK$1169,MATCH(Позиція!$C2198,Вага!$C$3:$C$1169,0),Y$3)</f>
        <v>141355.21</v>
      </c>
      <c r="Z2198">
        <f>INDEX(Вага!$A$3:$BK$1169,MATCH(Позиція!$C2198,Вага!$C$3:$C$1169,0),Z$3)</f>
        <v>263219.65000000002</v>
      </c>
      <c r="AA2198">
        <f>INDEX(Вага!$A$3:$BK$1169,MATCH(Позиція!$C2198,Вага!$C$3:$C$1169,0),AA$3)</f>
        <v>93699.85</v>
      </c>
      <c r="AB2198">
        <f>INDEX(Вага!$A$3:$BK$1169,MATCH(Позиція!$C2198,Вага!$C$3:$C$1169,0),AB$3)</f>
        <v>119448.02</v>
      </c>
      <c r="AC2198">
        <f>INDEX(Вага!$A$3:$BK$1169,MATCH(Позиція!$C2198,Вага!$C$3:$C$1169,0),AC$3)</f>
        <v>129332.28</v>
      </c>
      <c r="AD2198">
        <f>INDEX(Вага!$A$3:$BK$1169,MATCH(Позиція!$C2198,Вага!$C$3:$C$1169,0),AD$3)</f>
        <v>120769.4</v>
      </c>
      <c r="AE2198">
        <f>INDEX(Вага!$A$3:$BK$1169,MATCH(Позиція!$C2198,Вага!$C$3:$C$1169,0),AE$3)</f>
        <v>150103.31</v>
      </c>
      <c r="AF2198">
        <f>INDEX(Вага!$A$3:$BK$1169,MATCH(Позиція!$C2198,Вага!$C$3:$C$1169,0),AF$3)</f>
        <v>201487.56</v>
      </c>
      <c r="AG2198">
        <f>INDEX(Вага!$A$3:$BK$1169,MATCH(Позиція!$C2198,Вага!$C$3:$C$1169,0),AG$3)</f>
        <v>208251.37</v>
      </c>
      <c r="AH2198">
        <f>INDEX(Вага!$A$3:$BK$1169,MATCH(Позиція!$C2198,Вага!$C$3:$C$1169,0),AH$3)</f>
        <v>120517.66</v>
      </c>
      <c r="AI2198">
        <f>INDEX(Вага!$A$3:$BK$1169,MATCH(Позиція!$C2198,Вага!$C$3:$C$1169,0),AI$3)</f>
        <v>136209.12</v>
      </c>
      <c r="AJ2198">
        <f>INDEX(Вага!$A$3:$BK$1169,MATCH(Позиція!$C2198,Вага!$C$3:$C$1169,0),AJ$3)</f>
        <v>239241.36</v>
      </c>
      <c r="AK2198">
        <f>INDEX(Вага!$A$3:$BK$1169,MATCH(Позиція!$C2198,Вага!$C$3:$C$1169,0),AK$3)</f>
        <v>125128.3</v>
      </c>
      <c r="AL2198">
        <f>INDEX(Вага!$A$3:$BK$1169,MATCH(Позиція!$C2198,Вага!$C$3:$C$1169,0),AL$3)</f>
        <v>123575.13</v>
      </c>
      <c r="AM2198">
        <f>INDEX(Вага!$A$3:$BK$1169,MATCH(Позиція!$C2198,Вага!$C$3:$C$1169,0),AM$3)</f>
        <v>162689.48000000001</v>
      </c>
      <c r="AN2198">
        <f>INDEX(Вага!$A$3:$BK$1169,MATCH(Позиція!$C2198,Вага!$C$3:$C$1169,0),AN$3)</f>
        <v>125021.39</v>
      </c>
      <c r="AO2198">
        <f>INDEX(Вага!$A$3:$BK$1169,MATCH(Позиція!$C2198,Вага!$C$3:$C$1169,0),AO$3)</f>
        <v>174968.92</v>
      </c>
      <c r="AP2198">
        <f>INDEX(Вага!$A$3:$BK$1169,MATCH(Позиція!$C2198,Вага!$C$3:$C$1169,0),AP$3)</f>
        <v>149792.1</v>
      </c>
      <c r="AQ2198">
        <f>INDEX(Вага!$A$3:$BK$1169,MATCH(Позиція!$C2198,Вага!$C$3:$C$1169,0),AQ$3)</f>
        <v>120023.4</v>
      </c>
      <c r="AR2198">
        <f>INDEX(Вага!$A$3:$BK$1169,MATCH(Позиція!$C2198,Вага!$C$3:$C$1169,0),AR$3)</f>
        <v>55872.81</v>
      </c>
      <c r="AS2198">
        <f>INDEX(Вага!$A$3:$BK$1169,MATCH(Позиція!$C2198,Вага!$C$3:$C$1169,0),AS$3)</f>
        <v>126876.43</v>
      </c>
      <c r="AT2198">
        <f>INDEX(Вага!$A$3:$BK$1169,MATCH(Позиція!$C2198,Вага!$C$3:$C$1169,0),AT$3)</f>
        <v>87566.75</v>
      </c>
      <c r="AU2198">
        <f>INDEX(Вага!$A$3:$BK$1169,MATCH(Позиція!$C2198,Вага!$C$3:$C$1169,0),AU$3)</f>
        <v>45416.94</v>
      </c>
      <c r="AV2198">
        <f>INDEX(Вага!$A$3:$BK$1169,MATCH(Позиція!$C2198,Вага!$C$3:$C$1169,0),AV$3)</f>
        <v>42451.29</v>
      </c>
      <c r="AW2198">
        <f>INDEX(Вага!$A$3:$BK$1169,MATCH(Позиція!$C2198,Вага!$C$3:$C$1169,0),AW$3)</f>
        <v>68143.73</v>
      </c>
      <c r="AX2198">
        <f>INDEX(Вага!$A$3:$BK$1169,MATCH(Позиція!$C2198,Вага!$C$3:$C$1169,0),AX$3)</f>
        <v>99616.35</v>
      </c>
      <c r="AY2198">
        <f>INDEX(Вага!$A$3:$BK$1169,MATCH(Позиція!$C2198,Вага!$C$3:$C$1169,0),AY$3)</f>
        <v>67624.09</v>
      </c>
      <c r="AZ2198">
        <f>INDEX(Вага!$A$3:$BK$1169,MATCH(Позиція!$C2198,Вага!$C$3:$C$1169,0),AZ$3)</f>
        <v>129915.31</v>
      </c>
      <c r="BA2198">
        <f>INDEX(Вага!$A$3:$BK$1169,MATCH(Позиція!$C2198,Вага!$C$3:$C$1169,0),BA$3)</f>
        <v>183484.36</v>
      </c>
      <c r="BB2198">
        <f>INDEX(Вага!$A$3:$BK$1169,MATCH(Позиція!$C2198,Вага!$C$3:$C$1169,0),BB$3)</f>
        <v>212120.81</v>
      </c>
      <c r="BC2198">
        <f>INDEX(Вага!$A$3:$BK$1169,MATCH(Позиція!$C2198,Вага!$C$3:$C$1169,0),BC$3)</f>
        <v>340696.72</v>
      </c>
      <c r="BD2198">
        <f>INDEX(Вага!$A$3:$BK$1169,MATCH(Позиція!$C2198,Вага!$C$3:$C$1169,0),BD$3)</f>
        <v>102681.89</v>
      </c>
      <c r="BE2198">
        <f>INDEX(Вага!$A$3:$BK$1169,MATCH(Позиція!$C2198,Вага!$C$3:$C$1169,0),BE$3)</f>
        <v>75571.19</v>
      </c>
      <c r="BF2198">
        <f>INDEX(Вага!$A$3:$BK$1169,MATCH(Позиція!$C2198,Вага!$C$3:$C$1169,0),BF$3)</f>
        <v>156721.89000000001</v>
      </c>
      <c r="BG2198">
        <f>INDEX(Вага!$A$3:$BK$1169,MATCH(Позиція!$C2198,Вага!$C$3:$C$1169,0),BG$3)</f>
        <v>227533.46</v>
      </c>
      <c r="BH2198">
        <f>INDEX(Вага!$A$3:$BK$1169,MATCH(Позиція!$C2198,Вага!$C$3:$C$1169,0),BH$3)</f>
        <v>115710.64</v>
      </c>
      <c r="BI2198">
        <f>INDEX(Вага!$A$3:$BK$1169,MATCH(Позиція!$C2198,Вага!$C$3:$C$1169,0),BI$3)</f>
        <v>87727.49</v>
      </c>
      <c r="BJ2198">
        <f>INDEX(Вага!$A$3:$BK$1169,MATCH(Позиція!$C2198,Вага!$C$3:$C$1169,0),BJ$3)</f>
        <v>154157.62</v>
      </c>
      <c r="BK2198">
        <f>INDEX(Вага!$A$3:$BK$1169,MATCH(Позиція!$C2198,Вага!$C$3:$C$1169,0),BK$3)</f>
        <v>77151.95</v>
      </c>
    </row>
    <row r="2199" spans="1:63" x14ac:dyDescent="0.35">
      <c r="A2199">
        <v>16</v>
      </c>
      <c r="B2199" s="37" t="s">
        <v>956</v>
      </c>
      <c r="C2199" s="37" t="str">
        <f t="shared" si="63"/>
        <v>8444</v>
      </c>
      <c r="D2199">
        <f>INDEX(Вага!$A$3:$BK$1169,MATCH(Позиція!$C2199,Вага!$C$3:$C$1169,0),D$3)</f>
        <v>0</v>
      </c>
      <c r="E2199">
        <f>INDEX(Вага!$A$3:$BK$1169,MATCH(Позиція!$C2199,Вага!$C$3:$C$1169,0),E$3)</f>
        <v>450</v>
      </c>
      <c r="F2199">
        <f>INDEX(Вага!$A$3:$BK$1169,MATCH(Позиція!$C2199,Вага!$C$3:$C$1169,0),F$3)</f>
        <v>0</v>
      </c>
      <c r="G2199">
        <f>INDEX(Вага!$A$3:$BK$1169,MATCH(Позиція!$C2199,Вага!$C$3:$C$1169,0),G$3)</f>
        <v>0</v>
      </c>
      <c r="H2199">
        <f>INDEX(Вага!$A$3:$BK$1169,MATCH(Позиція!$C2199,Вага!$C$3:$C$1169,0),H$3)</f>
        <v>0</v>
      </c>
      <c r="I2199">
        <f>INDEX(Вага!$A$3:$BK$1169,MATCH(Позиція!$C2199,Вага!$C$3:$C$1169,0),I$3)</f>
        <v>0</v>
      </c>
      <c r="J2199">
        <f>INDEX(Вага!$A$3:$BK$1169,MATCH(Позиція!$C2199,Вага!$C$3:$C$1169,0),J$3)</f>
        <v>0</v>
      </c>
      <c r="K2199">
        <f>INDEX(Вага!$A$3:$BK$1169,MATCH(Позиція!$C2199,Вага!$C$3:$C$1169,0),K$3)</f>
        <v>0</v>
      </c>
      <c r="L2199">
        <f>INDEX(Вага!$A$3:$BK$1169,MATCH(Позиція!$C2199,Вага!$C$3:$C$1169,0),L$3)</f>
        <v>0</v>
      </c>
      <c r="M2199">
        <f>INDEX(Вага!$A$3:$BK$1169,MATCH(Позиція!$C2199,Вага!$C$3:$C$1169,0),M$3)</f>
        <v>0</v>
      </c>
      <c r="N2199">
        <f>INDEX(Вага!$A$3:$BK$1169,MATCH(Позиція!$C2199,Вага!$C$3:$C$1169,0),N$3)</f>
        <v>0</v>
      </c>
      <c r="O2199">
        <f>INDEX(Вага!$A$3:$BK$1169,MATCH(Позиція!$C2199,Вага!$C$3:$C$1169,0),O$3)</f>
        <v>0</v>
      </c>
      <c r="P2199">
        <f>INDEX(Вага!$A$3:$BK$1169,MATCH(Позиція!$C2199,Вага!$C$3:$C$1169,0),P$3)</f>
        <v>0</v>
      </c>
      <c r="Q2199">
        <f>INDEX(Вага!$A$3:$BK$1169,MATCH(Позиція!$C2199,Вага!$C$3:$C$1169,0),Q$3)</f>
        <v>0</v>
      </c>
      <c r="R2199">
        <f>INDEX(Вага!$A$3:$BK$1169,MATCH(Позиція!$C2199,Вага!$C$3:$C$1169,0),R$3)</f>
        <v>0</v>
      </c>
      <c r="S2199">
        <f>INDEX(Вага!$A$3:$BK$1169,MATCH(Позиція!$C2199,Вага!$C$3:$C$1169,0),S$3)</f>
        <v>0</v>
      </c>
      <c r="T2199">
        <f>INDEX(Вага!$A$3:$BK$1169,MATCH(Позиція!$C2199,Вага!$C$3:$C$1169,0),T$3)</f>
        <v>0</v>
      </c>
      <c r="U2199">
        <f>INDEX(Вага!$A$3:$BK$1169,MATCH(Позиція!$C2199,Вага!$C$3:$C$1169,0),U$3)</f>
        <v>0</v>
      </c>
      <c r="V2199">
        <f>INDEX(Вага!$A$3:$BK$1169,MATCH(Позиція!$C2199,Вага!$C$3:$C$1169,0),V$3)</f>
        <v>0</v>
      </c>
      <c r="W2199">
        <f>INDEX(Вага!$A$3:$BK$1169,MATCH(Позиція!$C2199,Вага!$C$3:$C$1169,0),W$3)</f>
        <v>0</v>
      </c>
      <c r="X2199">
        <f>INDEX(Вага!$A$3:$BK$1169,MATCH(Позиція!$C2199,Вага!$C$3:$C$1169,0),X$3)</f>
        <v>0</v>
      </c>
      <c r="Y2199">
        <f>INDEX(Вага!$A$3:$BK$1169,MATCH(Позиція!$C2199,Вага!$C$3:$C$1169,0),Y$3)</f>
        <v>0</v>
      </c>
      <c r="Z2199">
        <f>INDEX(Вага!$A$3:$BK$1169,MATCH(Позиція!$C2199,Вага!$C$3:$C$1169,0),Z$3)</f>
        <v>0</v>
      </c>
      <c r="AA2199">
        <f>INDEX(Вага!$A$3:$BK$1169,MATCH(Позиція!$C2199,Вага!$C$3:$C$1169,0),AA$3)</f>
        <v>0</v>
      </c>
      <c r="AB2199">
        <f>INDEX(Вага!$A$3:$BK$1169,MATCH(Позиція!$C2199,Вага!$C$3:$C$1169,0),AB$3)</f>
        <v>0</v>
      </c>
      <c r="AC2199">
        <f>INDEX(Вага!$A$3:$BK$1169,MATCH(Позиція!$C2199,Вага!$C$3:$C$1169,0),AC$3)</f>
        <v>0</v>
      </c>
      <c r="AD2199">
        <f>INDEX(Вага!$A$3:$BK$1169,MATCH(Позиція!$C2199,Вага!$C$3:$C$1169,0),AD$3)</f>
        <v>0</v>
      </c>
      <c r="AE2199">
        <f>INDEX(Вага!$A$3:$BK$1169,MATCH(Позиція!$C2199,Вага!$C$3:$C$1169,0),AE$3)</f>
        <v>0</v>
      </c>
      <c r="AF2199">
        <f>INDEX(Вага!$A$3:$BK$1169,MATCH(Позиція!$C2199,Вага!$C$3:$C$1169,0),AF$3)</f>
        <v>0</v>
      </c>
      <c r="AG2199">
        <f>INDEX(Вага!$A$3:$BK$1169,MATCH(Позиція!$C2199,Вага!$C$3:$C$1169,0),AG$3)</f>
        <v>0</v>
      </c>
      <c r="AH2199">
        <f>INDEX(Вага!$A$3:$BK$1169,MATCH(Позиція!$C2199,Вага!$C$3:$C$1169,0),AH$3)</f>
        <v>0</v>
      </c>
      <c r="AI2199">
        <f>INDEX(Вага!$A$3:$BK$1169,MATCH(Позиція!$C2199,Вага!$C$3:$C$1169,0),AI$3)</f>
        <v>0</v>
      </c>
      <c r="AJ2199">
        <f>INDEX(Вага!$A$3:$BK$1169,MATCH(Позиція!$C2199,Вага!$C$3:$C$1169,0),AJ$3)</f>
        <v>0</v>
      </c>
      <c r="AK2199">
        <f>INDEX(Вага!$A$3:$BK$1169,MATCH(Позиція!$C2199,Вага!$C$3:$C$1169,0),AK$3)</f>
        <v>0</v>
      </c>
      <c r="AL2199">
        <f>INDEX(Вага!$A$3:$BK$1169,MATCH(Позиція!$C2199,Вага!$C$3:$C$1169,0),AL$3)</f>
        <v>0</v>
      </c>
      <c r="AM2199">
        <f>INDEX(Вага!$A$3:$BK$1169,MATCH(Позиція!$C2199,Вага!$C$3:$C$1169,0),AM$3)</f>
        <v>0</v>
      </c>
      <c r="AN2199">
        <f>INDEX(Вага!$A$3:$BK$1169,MATCH(Позиція!$C2199,Вага!$C$3:$C$1169,0),AN$3)</f>
        <v>0</v>
      </c>
      <c r="AO2199">
        <f>INDEX(Вага!$A$3:$BK$1169,MATCH(Позиція!$C2199,Вага!$C$3:$C$1169,0),AO$3)</f>
        <v>0</v>
      </c>
      <c r="AP2199">
        <f>INDEX(Вага!$A$3:$BK$1169,MATCH(Позиція!$C2199,Вага!$C$3:$C$1169,0),AP$3)</f>
        <v>0</v>
      </c>
      <c r="AQ2199">
        <f>INDEX(Вага!$A$3:$BK$1169,MATCH(Позиція!$C2199,Вага!$C$3:$C$1169,0),AQ$3)</f>
        <v>0</v>
      </c>
      <c r="AR2199">
        <f>INDEX(Вага!$A$3:$BK$1169,MATCH(Позиція!$C2199,Вага!$C$3:$C$1169,0),AR$3)</f>
        <v>0</v>
      </c>
      <c r="AS2199">
        <f>INDEX(Вага!$A$3:$BK$1169,MATCH(Позиція!$C2199,Вага!$C$3:$C$1169,0),AS$3)</f>
        <v>0</v>
      </c>
      <c r="AT2199">
        <f>INDEX(Вага!$A$3:$BK$1169,MATCH(Позиція!$C2199,Вага!$C$3:$C$1169,0),AT$3)</f>
        <v>0</v>
      </c>
      <c r="AU2199">
        <f>INDEX(Вага!$A$3:$BK$1169,MATCH(Позиція!$C2199,Вага!$C$3:$C$1169,0),AU$3)</f>
        <v>13600</v>
      </c>
      <c r="AV2199">
        <f>INDEX(Вага!$A$3:$BK$1169,MATCH(Позиція!$C2199,Вага!$C$3:$C$1169,0),AV$3)</f>
        <v>0</v>
      </c>
      <c r="AW2199">
        <f>INDEX(Вага!$A$3:$BK$1169,MATCH(Позиція!$C2199,Вага!$C$3:$C$1169,0),AW$3)</f>
        <v>0</v>
      </c>
      <c r="AX2199">
        <f>INDEX(Вага!$A$3:$BK$1169,MATCH(Позиція!$C2199,Вага!$C$3:$C$1169,0),AX$3)</f>
        <v>0</v>
      </c>
      <c r="AY2199">
        <f>INDEX(Вага!$A$3:$BK$1169,MATCH(Позиція!$C2199,Вага!$C$3:$C$1169,0),AY$3)</f>
        <v>0</v>
      </c>
      <c r="AZ2199">
        <f>INDEX(Вага!$A$3:$BK$1169,MATCH(Позиція!$C2199,Вага!$C$3:$C$1169,0),AZ$3)</f>
        <v>0</v>
      </c>
      <c r="BA2199">
        <f>INDEX(Вага!$A$3:$BK$1169,MATCH(Позиція!$C2199,Вага!$C$3:$C$1169,0),BA$3)</f>
        <v>0</v>
      </c>
      <c r="BB2199">
        <f>INDEX(Вага!$A$3:$BK$1169,MATCH(Позиція!$C2199,Вага!$C$3:$C$1169,0),BB$3)</f>
        <v>0</v>
      </c>
      <c r="BC2199">
        <f>INDEX(Вага!$A$3:$BK$1169,MATCH(Позиція!$C2199,Вага!$C$3:$C$1169,0),BC$3)</f>
        <v>0</v>
      </c>
      <c r="BD2199">
        <f>INDEX(Вага!$A$3:$BK$1169,MATCH(Позиція!$C2199,Вага!$C$3:$C$1169,0),BD$3)</f>
        <v>0</v>
      </c>
      <c r="BE2199">
        <f>INDEX(Вага!$A$3:$BK$1169,MATCH(Позиція!$C2199,Вага!$C$3:$C$1169,0),BE$3)</f>
        <v>0</v>
      </c>
      <c r="BF2199">
        <f>INDEX(Вага!$A$3:$BK$1169,MATCH(Позиція!$C2199,Вага!$C$3:$C$1169,0),BF$3)</f>
        <v>0</v>
      </c>
      <c r="BG2199">
        <f>INDEX(Вага!$A$3:$BK$1169,MATCH(Позиція!$C2199,Вага!$C$3:$C$1169,0),BG$3)</f>
        <v>0</v>
      </c>
      <c r="BH2199">
        <f>INDEX(Вага!$A$3:$BK$1169,MATCH(Позиція!$C2199,Вага!$C$3:$C$1169,0),BH$3)</f>
        <v>0</v>
      </c>
      <c r="BI2199">
        <f>INDEX(Вага!$A$3:$BK$1169,MATCH(Позиція!$C2199,Вага!$C$3:$C$1169,0),BI$3)</f>
        <v>0</v>
      </c>
      <c r="BJ2199">
        <f>INDEX(Вага!$A$3:$BK$1169,MATCH(Позиція!$C2199,Вага!$C$3:$C$1169,0),BJ$3)</f>
        <v>0</v>
      </c>
      <c r="BK2199">
        <f>INDEX(Вага!$A$3:$BK$1169,MATCH(Позиція!$C2199,Вага!$C$3:$C$1169,0),BK$3)</f>
        <v>0</v>
      </c>
    </row>
    <row r="2200" spans="1:63" x14ac:dyDescent="0.35">
      <c r="A2200">
        <v>16</v>
      </c>
      <c r="B2200" s="37" t="s">
        <v>957</v>
      </c>
      <c r="C2200" s="37" t="str">
        <f t="shared" si="63"/>
        <v>8445</v>
      </c>
      <c r="D2200">
        <f>INDEX(Вага!$A$3:$BK$1169,MATCH(Позиція!$C2200,Вага!$C$3:$C$1169,0),D$3)</f>
        <v>0</v>
      </c>
      <c r="E2200">
        <f>INDEX(Вага!$A$3:$BK$1169,MATCH(Позиція!$C2200,Вага!$C$3:$C$1169,0),E$3)</f>
        <v>0</v>
      </c>
      <c r="F2200">
        <f>INDEX(Вага!$A$3:$BK$1169,MATCH(Позиція!$C2200,Вага!$C$3:$C$1169,0),F$3)</f>
        <v>100800</v>
      </c>
      <c r="G2200">
        <f>INDEX(Вага!$A$3:$BK$1169,MATCH(Позиція!$C2200,Вага!$C$3:$C$1169,0),G$3)</f>
        <v>306040</v>
      </c>
      <c r="H2200">
        <f>INDEX(Вага!$A$3:$BK$1169,MATCH(Позиція!$C2200,Вага!$C$3:$C$1169,0),H$3)</f>
        <v>41050</v>
      </c>
      <c r="I2200">
        <f>INDEX(Вага!$A$3:$BK$1169,MATCH(Позиція!$C2200,Вага!$C$3:$C$1169,0),I$3)</f>
        <v>27300</v>
      </c>
      <c r="J2200">
        <f>INDEX(Вага!$A$3:$BK$1169,MATCH(Позиція!$C2200,Вага!$C$3:$C$1169,0),J$3)</f>
        <v>221170</v>
      </c>
      <c r="K2200">
        <f>INDEX(Вага!$A$3:$BK$1169,MATCH(Позиція!$C2200,Вага!$C$3:$C$1169,0),K$3)</f>
        <v>0</v>
      </c>
      <c r="L2200">
        <f>INDEX(Вага!$A$3:$BK$1169,MATCH(Позиція!$C2200,Вага!$C$3:$C$1169,0),L$3)</f>
        <v>0</v>
      </c>
      <c r="M2200">
        <f>INDEX(Вага!$A$3:$BK$1169,MATCH(Позиція!$C2200,Вага!$C$3:$C$1169,0),M$3)</f>
        <v>0</v>
      </c>
      <c r="N2200">
        <f>INDEX(Вага!$A$3:$BK$1169,MATCH(Позиція!$C2200,Вага!$C$3:$C$1169,0),N$3)</f>
        <v>19600</v>
      </c>
      <c r="O2200">
        <f>INDEX(Вага!$A$3:$BK$1169,MATCH(Позиція!$C2200,Вага!$C$3:$C$1169,0),O$3)</f>
        <v>0</v>
      </c>
      <c r="P2200">
        <f>INDEX(Вага!$A$3:$BK$1169,MATCH(Позиція!$C2200,Вага!$C$3:$C$1169,0),P$3)</f>
        <v>0</v>
      </c>
      <c r="Q2200">
        <f>INDEX(Вага!$A$3:$BK$1169,MATCH(Позиція!$C2200,Вага!$C$3:$C$1169,0),Q$3)</f>
        <v>0</v>
      </c>
      <c r="R2200">
        <f>INDEX(Вага!$A$3:$BK$1169,MATCH(Позиція!$C2200,Вага!$C$3:$C$1169,0),R$3)</f>
        <v>0</v>
      </c>
      <c r="S2200">
        <f>INDEX(Вага!$A$3:$BK$1169,MATCH(Позиція!$C2200,Вага!$C$3:$C$1169,0),S$3)</f>
        <v>0</v>
      </c>
      <c r="T2200">
        <f>INDEX(Вага!$A$3:$BK$1169,MATCH(Позиція!$C2200,Вага!$C$3:$C$1169,0),T$3)</f>
        <v>0</v>
      </c>
      <c r="U2200">
        <f>INDEX(Вага!$A$3:$BK$1169,MATCH(Позиція!$C2200,Вага!$C$3:$C$1169,0),U$3)</f>
        <v>760</v>
      </c>
      <c r="V2200">
        <f>INDEX(Вага!$A$3:$BK$1169,MATCH(Позиція!$C2200,Вага!$C$3:$C$1169,0),V$3)</f>
        <v>0</v>
      </c>
      <c r="W2200">
        <f>INDEX(Вага!$A$3:$BK$1169,MATCH(Позиція!$C2200,Вага!$C$3:$C$1169,0),W$3)</f>
        <v>0</v>
      </c>
      <c r="X2200">
        <f>INDEX(Вага!$A$3:$BK$1169,MATCH(Позиція!$C2200,Вага!$C$3:$C$1169,0),X$3)</f>
        <v>30000</v>
      </c>
      <c r="Y2200">
        <f>INDEX(Вага!$A$3:$BK$1169,MATCH(Позиція!$C2200,Вага!$C$3:$C$1169,0),Y$3)</f>
        <v>0</v>
      </c>
      <c r="Z2200">
        <f>INDEX(Вага!$A$3:$BK$1169,MATCH(Позиція!$C2200,Вага!$C$3:$C$1169,0),Z$3)</f>
        <v>800</v>
      </c>
      <c r="AA2200">
        <f>INDEX(Вага!$A$3:$BK$1169,MATCH(Позиція!$C2200,Вага!$C$3:$C$1169,0),AA$3)</f>
        <v>0</v>
      </c>
      <c r="AB2200">
        <f>INDEX(Вага!$A$3:$BK$1169,MATCH(Позиція!$C2200,Вага!$C$3:$C$1169,0),AB$3)</f>
        <v>9700</v>
      </c>
      <c r="AC2200">
        <f>INDEX(Вага!$A$3:$BK$1169,MATCH(Позиція!$C2200,Вага!$C$3:$C$1169,0),AC$3)</f>
        <v>39964</v>
      </c>
      <c r="AD2200">
        <f>INDEX(Вага!$A$3:$BK$1169,MATCH(Позиція!$C2200,Вага!$C$3:$C$1169,0),AD$3)</f>
        <v>18110</v>
      </c>
      <c r="AE2200">
        <f>INDEX(Вага!$A$3:$BK$1169,MATCH(Позиція!$C2200,Вага!$C$3:$C$1169,0),AE$3)</f>
        <v>53570</v>
      </c>
      <c r="AF2200">
        <f>INDEX(Вага!$A$3:$BK$1169,MATCH(Позиція!$C2200,Вага!$C$3:$C$1169,0),AF$3)</f>
        <v>0</v>
      </c>
      <c r="AG2200">
        <f>INDEX(Вага!$A$3:$BK$1169,MATCH(Позиція!$C2200,Вага!$C$3:$C$1169,0),AG$3)</f>
        <v>0</v>
      </c>
      <c r="AH2200">
        <f>INDEX(Вага!$A$3:$BK$1169,MATCH(Позиція!$C2200,Вага!$C$3:$C$1169,0),AH$3)</f>
        <v>0</v>
      </c>
      <c r="AI2200">
        <f>INDEX(Вага!$A$3:$BK$1169,MATCH(Позиція!$C2200,Вага!$C$3:$C$1169,0),AI$3)</f>
        <v>800</v>
      </c>
      <c r="AJ2200">
        <f>INDEX(Вага!$A$3:$BK$1169,MATCH(Позиція!$C2200,Вага!$C$3:$C$1169,0),AJ$3)</f>
        <v>10580</v>
      </c>
      <c r="AK2200">
        <f>INDEX(Вага!$A$3:$BK$1169,MATCH(Позиція!$C2200,Вага!$C$3:$C$1169,0),AK$3)</f>
        <v>350</v>
      </c>
      <c r="AL2200">
        <f>INDEX(Вага!$A$3:$BK$1169,MATCH(Позиція!$C2200,Вага!$C$3:$C$1169,0),AL$3)</f>
        <v>18640</v>
      </c>
      <c r="AM2200">
        <f>INDEX(Вага!$A$3:$BK$1169,MATCH(Позиція!$C2200,Вага!$C$3:$C$1169,0),AM$3)</f>
        <v>5016</v>
      </c>
      <c r="AN2200">
        <f>INDEX(Вага!$A$3:$BK$1169,MATCH(Позиція!$C2200,Вага!$C$3:$C$1169,0),AN$3)</f>
        <v>0</v>
      </c>
      <c r="AO2200">
        <f>INDEX(Вага!$A$3:$BK$1169,MATCH(Позиція!$C2200,Вага!$C$3:$C$1169,0),AO$3)</f>
        <v>8250</v>
      </c>
      <c r="AP2200">
        <f>INDEX(Вага!$A$3:$BK$1169,MATCH(Позиція!$C2200,Вага!$C$3:$C$1169,0),AP$3)</f>
        <v>0</v>
      </c>
      <c r="AQ2200">
        <f>INDEX(Вага!$A$3:$BK$1169,MATCH(Позиція!$C2200,Вага!$C$3:$C$1169,0),AQ$3)</f>
        <v>25560</v>
      </c>
      <c r="AR2200">
        <f>INDEX(Вага!$A$3:$BK$1169,MATCH(Позиція!$C2200,Вага!$C$3:$C$1169,0),AR$3)</f>
        <v>0</v>
      </c>
      <c r="AS2200">
        <f>INDEX(Вага!$A$3:$BK$1169,MATCH(Позиція!$C2200,Вага!$C$3:$C$1169,0),AS$3)</f>
        <v>0</v>
      </c>
      <c r="AT2200">
        <f>INDEX(Вага!$A$3:$BK$1169,MATCH(Позиція!$C2200,Вага!$C$3:$C$1169,0),AT$3)</f>
        <v>0</v>
      </c>
      <c r="AU2200">
        <f>INDEX(Вага!$A$3:$BK$1169,MATCH(Позиція!$C2200,Вага!$C$3:$C$1169,0),AU$3)</f>
        <v>0</v>
      </c>
      <c r="AV2200">
        <f>INDEX(Вага!$A$3:$BK$1169,MATCH(Позиція!$C2200,Вага!$C$3:$C$1169,0),AV$3)</f>
        <v>0</v>
      </c>
      <c r="AW2200">
        <f>INDEX(Вага!$A$3:$BK$1169,MATCH(Позиція!$C2200,Вага!$C$3:$C$1169,0),AW$3)</f>
        <v>28156</v>
      </c>
      <c r="AX2200">
        <f>INDEX(Вага!$A$3:$BK$1169,MATCH(Позиція!$C2200,Вага!$C$3:$C$1169,0),AX$3)</f>
        <v>210</v>
      </c>
      <c r="AY2200">
        <f>INDEX(Вага!$A$3:$BK$1169,MATCH(Позиція!$C2200,Вага!$C$3:$C$1169,0),AY$3)</f>
        <v>0</v>
      </c>
      <c r="AZ2200">
        <f>INDEX(Вага!$A$3:$BK$1169,MATCH(Позиція!$C2200,Вага!$C$3:$C$1169,0),AZ$3)</f>
        <v>0</v>
      </c>
      <c r="BA2200">
        <f>INDEX(Вага!$A$3:$BK$1169,MATCH(Позиція!$C2200,Вага!$C$3:$C$1169,0),BA$3)</f>
        <v>0</v>
      </c>
      <c r="BB2200">
        <f>INDEX(Вага!$A$3:$BK$1169,MATCH(Позиція!$C2200,Вага!$C$3:$C$1169,0),BB$3)</f>
        <v>0</v>
      </c>
      <c r="BC2200">
        <f>INDEX(Вага!$A$3:$BK$1169,MATCH(Позиція!$C2200,Вага!$C$3:$C$1169,0),BC$3)</f>
        <v>0</v>
      </c>
      <c r="BD2200">
        <f>INDEX(Вага!$A$3:$BK$1169,MATCH(Позиція!$C2200,Вага!$C$3:$C$1169,0),BD$3)</f>
        <v>146652</v>
      </c>
      <c r="BE2200">
        <f>INDEX(Вага!$A$3:$BK$1169,MATCH(Позиція!$C2200,Вага!$C$3:$C$1169,0),BE$3)</f>
        <v>99780</v>
      </c>
      <c r="BF2200">
        <f>INDEX(Вага!$A$3:$BK$1169,MATCH(Позиція!$C2200,Вага!$C$3:$C$1169,0),BF$3)</f>
        <v>11000</v>
      </c>
      <c r="BG2200">
        <f>INDEX(Вага!$A$3:$BK$1169,MATCH(Позиція!$C2200,Вага!$C$3:$C$1169,0),BG$3)</f>
        <v>0</v>
      </c>
      <c r="BH2200">
        <f>INDEX(Вага!$A$3:$BK$1169,MATCH(Позиція!$C2200,Вага!$C$3:$C$1169,0),BH$3)</f>
        <v>0</v>
      </c>
      <c r="BI2200">
        <f>INDEX(Вага!$A$3:$BK$1169,MATCH(Позиція!$C2200,Вага!$C$3:$C$1169,0),BI$3)</f>
        <v>0</v>
      </c>
      <c r="BJ2200">
        <f>INDEX(Вага!$A$3:$BK$1169,MATCH(Позиція!$C2200,Вага!$C$3:$C$1169,0),BJ$3)</f>
        <v>19670</v>
      </c>
      <c r="BK2200">
        <f>INDEX(Вага!$A$3:$BK$1169,MATCH(Позиція!$C2200,Вага!$C$3:$C$1169,0),BK$3)</f>
        <v>74</v>
      </c>
    </row>
    <row r="2201" spans="1:63" x14ac:dyDescent="0.35">
      <c r="A2201">
        <v>16</v>
      </c>
      <c r="B2201" s="37" t="s">
        <v>958</v>
      </c>
      <c r="C2201" s="37" t="str">
        <f t="shared" si="63"/>
        <v>8446</v>
      </c>
      <c r="D2201">
        <f>INDEX(Вага!$A$3:$BK$1169,MATCH(Позиція!$C2201,Вага!$C$3:$C$1169,0),D$3)</f>
        <v>0</v>
      </c>
      <c r="E2201">
        <f>INDEX(Вага!$A$3:$BK$1169,MATCH(Позиція!$C2201,Вага!$C$3:$C$1169,0),E$3)</f>
        <v>0</v>
      </c>
      <c r="F2201">
        <f>INDEX(Вага!$A$3:$BK$1169,MATCH(Позиція!$C2201,Вага!$C$3:$C$1169,0),F$3)</f>
        <v>0</v>
      </c>
      <c r="G2201">
        <f>INDEX(Вага!$A$3:$BK$1169,MATCH(Позиція!$C2201,Вага!$C$3:$C$1169,0),G$3)</f>
        <v>0</v>
      </c>
      <c r="H2201">
        <f>INDEX(Вага!$A$3:$BK$1169,MATCH(Позиція!$C2201,Вага!$C$3:$C$1169,0),H$3)</f>
        <v>50320</v>
      </c>
      <c r="I2201">
        <f>INDEX(Вага!$A$3:$BK$1169,MATCH(Позиція!$C2201,Вага!$C$3:$C$1169,0),I$3)</f>
        <v>50378</v>
      </c>
      <c r="J2201">
        <f>INDEX(Вага!$A$3:$BK$1169,MATCH(Позиція!$C2201,Вага!$C$3:$C$1169,0),J$3)</f>
        <v>0</v>
      </c>
      <c r="K2201">
        <f>INDEX(Вага!$A$3:$BK$1169,MATCH(Позиція!$C2201,Вага!$C$3:$C$1169,0),K$3)</f>
        <v>11310</v>
      </c>
      <c r="L2201">
        <f>INDEX(Вага!$A$3:$BK$1169,MATCH(Позиція!$C2201,Вага!$C$3:$C$1169,0),L$3)</f>
        <v>0</v>
      </c>
      <c r="M2201">
        <f>INDEX(Вага!$A$3:$BK$1169,MATCH(Позиція!$C2201,Вага!$C$3:$C$1169,0),M$3)</f>
        <v>0</v>
      </c>
      <c r="N2201">
        <f>INDEX(Вага!$A$3:$BK$1169,MATCH(Позиція!$C2201,Вага!$C$3:$C$1169,0),N$3)</f>
        <v>0</v>
      </c>
      <c r="O2201">
        <f>INDEX(Вага!$A$3:$BK$1169,MATCH(Позиція!$C2201,Вага!$C$3:$C$1169,0),O$3)</f>
        <v>14630</v>
      </c>
      <c r="P2201">
        <f>INDEX(Вага!$A$3:$BK$1169,MATCH(Позиція!$C2201,Вага!$C$3:$C$1169,0),P$3)</f>
        <v>0</v>
      </c>
      <c r="Q2201">
        <f>INDEX(Вага!$A$3:$BK$1169,MATCH(Позиція!$C2201,Вага!$C$3:$C$1169,0),Q$3)</f>
        <v>0</v>
      </c>
      <c r="R2201">
        <f>INDEX(Вага!$A$3:$BK$1169,MATCH(Позиція!$C2201,Вага!$C$3:$C$1169,0),R$3)</f>
        <v>19800</v>
      </c>
      <c r="S2201">
        <f>INDEX(Вага!$A$3:$BK$1169,MATCH(Позиція!$C2201,Вага!$C$3:$C$1169,0),S$3)</f>
        <v>0</v>
      </c>
      <c r="T2201">
        <f>INDEX(Вага!$A$3:$BK$1169,MATCH(Позиція!$C2201,Вага!$C$3:$C$1169,0),T$3)</f>
        <v>0</v>
      </c>
      <c r="U2201">
        <f>INDEX(Вага!$A$3:$BK$1169,MATCH(Позиція!$C2201,Вага!$C$3:$C$1169,0),U$3)</f>
        <v>1200</v>
      </c>
      <c r="V2201">
        <f>INDEX(Вага!$A$3:$BK$1169,MATCH(Позиція!$C2201,Вага!$C$3:$C$1169,0),V$3)</f>
        <v>0</v>
      </c>
      <c r="W2201">
        <f>INDEX(Вага!$A$3:$BK$1169,MATCH(Позиція!$C2201,Вага!$C$3:$C$1169,0),W$3)</f>
        <v>0</v>
      </c>
      <c r="X2201">
        <f>INDEX(Вага!$A$3:$BK$1169,MATCH(Позиція!$C2201,Вага!$C$3:$C$1169,0),X$3)</f>
        <v>0</v>
      </c>
      <c r="Y2201">
        <f>INDEX(Вага!$A$3:$BK$1169,MATCH(Позиція!$C2201,Вага!$C$3:$C$1169,0),Y$3)</f>
        <v>0</v>
      </c>
      <c r="Z2201">
        <f>INDEX(Вага!$A$3:$BK$1169,MATCH(Позиція!$C2201,Вага!$C$3:$C$1169,0),Z$3)</f>
        <v>383380</v>
      </c>
      <c r="AA2201">
        <f>INDEX(Вага!$A$3:$BK$1169,MATCH(Позиція!$C2201,Вага!$C$3:$C$1169,0),AA$3)</f>
        <v>501942</v>
      </c>
      <c r="AB2201">
        <f>INDEX(Вага!$A$3:$BK$1169,MATCH(Позиція!$C2201,Вага!$C$3:$C$1169,0),AB$3)</f>
        <v>395542</v>
      </c>
      <c r="AC2201">
        <f>INDEX(Вага!$A$3:$BK$1169,MATCH(Позиція!$C2201,Вага!$C$3:$C$1169,0),AC$3)</f>
        <v>191590</v>
      </c>
      <c r="AD2201">
        <f>INDEX(Вага!$A$3:$BK$1169,MATCH(Позиція!$C2201,Вага!$C$3:$C$1169,0),AD$3)</f>
        <v>19640</v>
      </c>
      <c r="AE2201">
        <f>INDEX(Вага!$A$3:$BK$1169,MATCH(Позиція!$C2201,Вага!$C$3:$C$1169,0),AE$3)</f>
        <v>28140</v>
      </c>
      <c r="AF2201">
        <f>INDEX(Вага!$A$3:$BK$1169,MATCH(Позиція!$C2201,Вага!$C$3:$C$1169,0),AF$3)</f>
        <v>161060</v>
      </c>
      <c r="AG2201">
        <f>INDEX(Вага!$A$3:$BK$1169,MATCH(Позиція!$C2201,Вага!$C$3:$C$1169,0),AG$3)</f>
        <v>83460</v>
      </c>
      <c r="AH2201">
        <f>INDEX(Вага!$A$3:$BK$1169,MATCH(Позиція!$C2201,Вага!$C$3:$C$1169,0),AH$3)</f>
        <v>135188</v>
      </c>
      <c r="AI2201">
        <f>INDEX(Вага!$A$3:$BK$1169,MATCH(Позиція!$C2201,Вага!$C$3:$C$1169,0),AI$3)</f>
        <v>109530</v>
      </c>
      <c r="AJ2201">
        <f>INDEX(Вага!$A$3:$BK$1169,MATCH(Позиція!$C2201,Вага!$C$3:$C$1169,0),AJ$3)</f>
        <v>10800</v>
      </c>
      <c r="AK2201">
        <f>INDEX(Вага!$A$3:$BK$1169,MATCH(Позиція!$C2201,Вага!$C$3:$C$1169,0),AK$3)</f>
        <v>13900</v>
      </c>
      <c r="AL2201">
        <f>INDEX(Вага!$A$3:$BK$1169,MATCH(Позиція!$C2201,Вага!$C$3:$C$1169,0),AL$3)</f>
        <v>15760</v>
      </c>
      <c r="AM2201">
        <f>INDEX(Вага!$A$3:$BK$1169,MATCH(Позиція!$C2201,Вага!$C$3:$C$1169,0),AM$3)</f>
        <v>18554</v>
      </c>
      <c r="AN2201">
        <f>INDEX(Вага!$A$3:$BK$1169,MATCH(Позиція!$C2201,Вага!$C$3:$C$1169,0),AN$3)</f>
        <v>0</v>
      </c>
      <c r="AO2201">
        <f>INDEX(Вага!$A$3:$BK$1169,MATCH(Позиція!$C2201,Вага!$C$3:$C$1169,0),AO$3)</f>
        <v>13900</v>
      </c>
      <c r="AP2201">
        <f>INDEX(Вага!$A$3:$BK$1169,MATCH(Позиція!$C2201,Вага!$C$3:$C$1169,0),AP$3)</f>
        <v>0</v>
      </c>
      <c r="AQ2201">
        <f>INDEX(Вага!$A$3:$BK$1169,MATCH(Позиція!$C2201,Вага!$C$3:$C$1169,0),AQ$3)</f>
        <v>0</v>
      </c>
      <c r="AR2201">
        <f>INDEX(Вага!$A$3:$BK$1169,MATCH(Позиція!$C2201,Вага!$C$3:$C$1169,0),AR$3)</f>
        <v>0</v>
      </c>
      <c r="AS2201">
        <f>INDEX(Вага!$A$3:$BK$1169,MATCH(Позиція!$C2201,Вага!$C$3:$C$1169,0),AS$3)</f>
        <v>0</v>
      </c>
      <c r="AT2201">
        <f>INDEX(Вага!$A$3:$BK$1169,MATCH(Позиція!$C2201,Вага!$C$3:$C$1169,0),AT$3)</f>
        <v>0</v>
      </c>
      <c r="AU2201">
        <f>INDEX(Вага!$A$3:$BK$1169,MATCH(Позиція!$C2201,Вага!$C$3:$C$1169,0),AU$3)</f>
        <v>31000</v>
      </c>
      <c r="AV2201">
        <f>INDEX(Вага!$A$3:$BK$1169,MATCH(Позиція!$C2201,Вага!$C$3:$C$1169,0),AV$3)</f>
        <v>0</v>
      </c>
      <c r="AW2201">
        <f>INDEX(Вага!$A$3:$BK$1169,MATCH(Позиція!$C2201,Вага!$C$3:$C$1169,0),AW$3)</f>
        <v>0</v>
      </c>
      <c r="AX2201">
        <f>INDEX(Вага!$A$3:$BK$1169,MATCH(Позиція!$C2201,Вага!$C$3:$C$1169,0),AX$3)</f>
        <v>0</v>
      </c>
      <c r="AY2201">
        <f>INDEX(Вага!$A$3:$BK$1169,MATCH(Позиція!$C2201,Вага!$C$3:$C$1169,0),AY$3)</f>
        <v>0</v>
      </c>
      <c r="AZ2201">
        <f>INDEX(Вага!$A$3:$BK$1169,MATCH(Позиція!$C2201,Вага!$C$3:$C$1169,0),AZ$3)</f>
        <v>0</v>
      </c>
      <c r="BA2201">
        <f>INDEX(Вага!$A$3:$BK$1169,MATCH(Позиція!$C2201,Вага!$C$3:$C$1169,0),BA$3)</f>
        <v>0</v>
      </c>
      <c r="BB2201">
        <f>INDEX(Вага!$A$3:$BK$1169,MATCH(Позиція!$C2201,Вага!$C$3:$C$1169,0),BB$3)</f>
        <v>0</v>
      </c>
      <c r="BC2201">
        <f>INDEX(Вага!$A$3:$BK$1169,MATCH(Позиція!$C2201,Вага!$C$3:$C$1169,0),BC$3)</f>
        <v>0</v>
      </c>
      <c r="BD2201">
        <f>INDEX(Вага!$A$3:$BK$1169,MATCH(Позиція!$C2201,Вага!$C$3:$C$1169,0),BD$3)</f>
        <v>48400</v>
      </c>
      <c r="BE2201">
        <f>INDEX(Вага!$A$3:$BK$1169,MATCH(Позиція!$C2201,Вага!$C$3:$C$1169,0),BE$3)</f>
        <v>81600</v>
      </c>
      <c r="BF2201">
        <f>INDEX(Вага!$A$3:$BK$1169,MATCH(Позиція!$C2201,Вага!$C$3:$C$1169,0),BF$3)</f>
        <v>136900</v>
      </c>
      <c r="BG2201">
        <f>INDEX(Вага!$A$3:$BK$1169,MATCH(Позиція!$C2201,Вага!$C$3:$C$1169,0),BG$3)</f>
        <v>81600</v>
      </c>
      <c r="BH2201">
        <f>INDEX(Вага!$A$3:$BK$1169,MATCH(Позиція!$C2201,Вага!$C$3:$C$1169,0),BH$3)</f>
        <v>95200</v>
      </c>
      <c r="BI2201">
        <f>INDEX(Вага!$A$3:$BK$1169,MATCH(Позиція!$C2201,Вага!$C$3:$C$1169,0),BI$3)</f>
        <v>95200</v>
      </c>
      <c r="BJ2201">
        <f>INDEX(Вага!$A$3:$BK$1169,MATCH(Позиція!$C2201,Вага!$C$3:$C$1169,0),BJ$3)</f>
        <v>0</v>
      </c>
      <c r="BK2201">
        <f>INDEX(Вага!$A$3:$BK$1169,MATCH(Позиція!$C2201,Вага!$C$3:$C$1169,0),BK$3)</f>
        <v>6200</v>
      </c>
    </row>
    <row r="2202" spans="1:63" x14ac:dyDescent="0.35">
      <c r="A2202">
        <v>16</v>
      </c>
      <c r="B2202" s="37" t="s">
        <v>959</v>
      </c>
      <c r="C2202" s="37" t="str">
        <f t="shared" si="63"/>
        <v>8447</v>
      </c>
      <c r="D2202">
        <f>INDEX(Вага!$A$3:$BK$1169,MATCH(Позиція!$C2202,Вага!$C$3:$C$1169,0),D$3)</f>
        <v>6170</v>
      </c>
      <c r="E2202">
        <f>INDEX(Вага!$A$3:$BK$1169,MATCH(Позиція!$C2202,Вага!$C$3:$C$1169,0),E$3)</f>
        <v>0</v>
      </c>
      <c r="F2202">
        <f>INDEX(Вага!$A$3:$BK$1169,MATCH(Позиція!$C2202,Вага!$C$3:$C$1169,0),F$3)</f>
        <v>0</v>
      </c>
      <c r="G2202">
        <f>INDEX(Вага!$A$3:$BK$1169,MATCH(Позиція!$C2202,Вага!$C$3:$C$1169,0),G$3)</f>
        <v>4030</v>
      </c>
      <c r="H2202">
        <f>INDEX(Вага!$A$3:$BK$1169,MATCH(Позиція!$C2202,Вага!$C$3:$C$1169,0),H$3)</f>
        <v>0</v>
      </c>
      <c r="I2202">
        <f>INDEX(Вага!$A$3:$BK$1169,MATCH(Позиція!$C2202,Вага!$C$3:$C$1169,0),I$3)</f>
        <v>3600</v>
      </c>
      <c r="J2202">
        <f>INDEX(Вага!$A$3:$BK$1169,MATCH(Позиція!$C2202,Вага!$C$3:$C$1169,0),J$3)</f>
        <v>12800</v>
      </c>
      <c r="K2202">
        <f>INDEX(Вага!$A$3:$BK$1169,MATCH(Позиція!$C2202,Вага!$C$3:$C$1169,0),K$3)</f>
        <v>0</v>
      </c>
      <c r="L2202">
        <f>INDEX(Вага!$A$3:$BK$1169,MATCH(Позиція!$C2202,Вага!$C$3:$C$1169,0),L$3)</f>
        <v>0</v>
      </c>
      <c r="M2202">
        <f>INDEX(Вага!$A$3:$BK$1169,MATCH(Позиція!$C2202,Вага!$C$3:$C$1169,0),M$3)</f>
        <v>0</v>
      </c>
      <c r="N2202">
        <f>INDEX(Вага!$A$3:$BK$1169,MATCH(Позиція!$C2202,Вага!$C$3:$C$1169,0),N$3)</f>
        <v>7074</v>
      </c>
      <c r="O2202">
        <f>INDEX(Вага!$A$3:$BK$1169,MATCH(Позиція!$C2202,Вага!$C$3:$C$1169,0),O$3)</f>
        <v>500</v>
      </c>
      <c r="P2202">
        <f>INDEX(Вага!$A$3:$BK$1169,MATCH(Позиція!$C2202,Вага!$C$3:$C$1169,0),P$3)</f>
        <v>0</v>
      </c>
      <c r="Q2202">
        <f>INDEX(Вага!$A$3:$BK$1169,MATCH(Позиція!$C2202,Вага!$C$3:$C$1169,0),Q$3)</f>
        <v>0</v>
      </c>
      <c r="R2202">
        <f>INDEX(Вага!$A$3:$BK$1169,MATCH(Позиція!$C2202,Вага!$C$3:$C$1169,0),R$3)</f>
        <v>6158</v>
      </c>
      <c r="S2202">
        <f>INDEX(Вага!$A$3:$BK$1169,MATCH(Позиція!$C2202,Вага!$C$3:$C$1169,0),S$3)</f>
        <v>262.5</v>
      </c>
      <c r="T2202">
        <f>INDEX(Вага!$A$3:$BK$1169,MATCH(Позиція!$C2202,Вага!$C$3:$C$1169,0),T$3)</f>
        <v>0</v>
      </c>
      <c r="U2202">
        <f>INDEX(Вага!$A$3:$BK$1169,MATCH(Позиція!$C2202,Вага!$C$3:$C$1169,0),U$3)</f>
        <v>5051.4000000000005</v>
      </c>
      <c r="V2202">
        <f>INDEX(Вага!$A$3:$BK$1169,MATCH(Позиція!$C2202,Вага!$C$3:$C$1169,0),V$3)</f>
        <v>10150</v>
      </c>
      <c r="W2202">
        <f>INDEX(Вага!$A$3:$BK$1169,MATCH(Позиція!$C2202,Вага!$C$3:$C$1169,0),W$3)</f>
        <v>57.2</v>
      </c>
      <c r="X2202">
        <f>INDEX(Вага!$A$3:$BK$1169,MATCH(Позиція!$C2202,Вага!$C$3:$C$1169,0),X$3)</f>
        <v>8800</v>
      </c>
      <c r="Y2202">
        <f>INDEX(Вага!$A$3:$BK$1169,MATCH(Позиція!$C2202,Вага!$C$3:$C$1169,0),Y$3)</f>
        <v>0</v>
      </c>
      <c r="Z2202">
        <f>INDEX(Вага!$A$3:$BK$1169,MATCH(Позиція!$C2202,Вага!$C$3:$C$1169,0),Z$3)</f>
        <v>2263.5</v>
      </c>
      <c r="AA2202">
        <f>INDEX(Вага!$A$3:$BK$1169,MATCH(Позиція!$C2202,Вага!$C$3:$C$1169,0),AA$3)</f>
        <v>2597.1999999999998</v>
      </c>
      <c r="AB2202">
        <f>INDEX(Вага!$A$3:$BK$1169,MATCH(Позиція!$C2202,Вага!$C$3:$C$1169,0),AB$3)</f>
        <v>0</v>
      </c>
      <c r="AC2202">
        <f>INDEX(Вага!$A$3:$BK$1169,MATCH(Позиція!$C2202,Вага!$C$3:$C$1169,0),AC$3)</f>
        <v>211</v>
      </c>
      <c r="AD2202">
        <f>INDEX(Вага!$A$3:$BK$1169,MATCH(Позиція!$C2202,Вага!$C$3:$C$1169,0),AD$3)</f>
        <v>0</v>
      </c>
      <c r="AE2202">
        <f>INDEX(Вага!$A$3:$BK$1169,MATCH(Позиція!$C2202,Вага!$C$3:$C$1169,0),AE$3)</f>
        <v>940</v>
      </c>
      <c r="AF2202">
        <f>INDEX(Вага!$A$3:$BK$1169,MATCH(Позиція!$C2202,Вага!$C$3:$C$1169,0),AF$3)</f>
        <v>105</v>
      </c>
      <c r="AG2202">
        <f>INDEX(Вага!$A$3:$BK$1169,MATCH(Позиція!$C2202,Вага!$C$3:$C$1169,0),AG$3)</f>
        <v>0</v>
      </c>
      <c r="AH2202">
        <f>INDEX(Вага!$A$3:$BK$1169,MATCH(Позиція!$C2202,Вага!$C$3:$C$1169,0),AH$3)</f>
        <v>0</v>
      </c>
      <c r="AI2202">
        <f>INDEX(Вага!$A$3:$BK$1169,MATCH(Позиція!$C2202,Вага!$C$3:$C$1169,0),AI$3)</f>
        <v>488.5</v>
      </c>
      <c r="AJ2202">
        <f>INDEX(Вага!$A$3:$BK$1169,MATCH(Позиція!$C2202,Вага!$C$3:$C$1169,0),AJ$3)</f>
        <v>800</v>
      </c>
      <c r="AK2202">
        <f>INDEX(Вага!$A$3:$BK$1169,MATCH(Позиція!$C2202,Вага!$C$3:$C$1169,0),AK$3)</f>
        <v>800</v>
      </c>
      <c r="AL2202">
        <f>INDEX(Вага!$A$3:$BK$1169,MATCH(Позиція!$C2202,Вага!$C$3:$C$1169,0),AL$3)</f>
        <v>0</v>
      </c>
      <c r="AM2202">
        <f>INDEX(Вага!$A$3:$BK$1169,MATCH(Позиція!$C2202,Вага!$C$3:$C$1169,0),AM$3)</f>
        <v>8.5</v>
      </c>
      <c r="AN2202">
        <f>INDEX(Вага!$A$3:$BK$1169,MATCH(Позиція!$C2202,Вага!$C$3:$C$1169,0),AN$3)</f>
        <v>7040</v>
      </c>
      <c r="AO2202">
        <f>INDEX(Вага!$A$3:$BK$1169,MATCH(Позиція!$C2202,Вага!$C$3:$C$1169,0),AO$3)</f>
        <v>0</v>
      </c>
      <c r="AP2202">
        <f>INDEX(Вага!$A$3:$BK$1169,MATCH(Позиція!$C2202,Вага!$C$3:$C$1169,0),AP$3)</f>
        <v>380</v>
      </c>
      <c r="AQ2202">
        <f>INDEX(Вага!$A$3:$BK$1169,MATCH(Позиція!$C2202,Вага!$C$3:$C$1169,0),AQ$3)</f>
        <v>138.5</v>
      </c>
      <c r="AR2202">
        <f>INDEX(Вага!$A$3:$BK$1169,MATCH(Позиція!$C2202,Вага!$C$3:$C$1169,0),AR$3)</f>
        <v>0</v>
      </c>
      <c r="AS2202">
        <f>INDEX(Вага!$A$3:$BK$1169,MATCH(Позиція!$C2202,Вага!$C$3:$C$1169,0),AS$3)</f>
        <v>0</v>
      </c>
      <c r="AT2202">
        <f>INDEX(Вага!$A$3:$BK$1169,MATCH(Позиція!$C2202,Вага!$C$3:$C$1169,0),AT$3)</f>
        <v>2800</v>
      </c>
      <c r="AU2202">
        <f>INDEX(Вага!$A$3:$BK$1169,MATCH(Позиція!$C2202,Вага!$C$3:$C$1169,0),AU$3)</f>
        <v>0</v>
      </c>
      <c r="AV2202">
        <f>INDEX(Вага!$A$3:$BK$1169,MATCH(Позиція!$C2202,Вага!$C$3:$C$1169,0),AV$3)</f>
        <v>0</v>
      </c>
      <c r="AW2202">
        <f>INDEX(Вага!$A$3:$BK$1169,MATCH(Позиція!$C2202,Вага!$C$3:$C$1169,0),AW$3)</f>
        <v>0</v>
      </c>
      <c r="AX2202">
        <f>INDEX(Вага!$A$3:$BK$1169,MATCH(Позиція!$C2202,Вага!$C$3:$C$1169,0),AX$3)</f>
        <v>0</v>
      </c>
      <c r="AY2202">
        <f>INDEX(Вага!$A$3:$BK$1169,MATCH(Позиція!$C2202,Вага!$C$3:$C$1169,0),AY$3)</f>
        <v>0</v>
      </c>
      <c r="AZ2202">
        <f>INDEX(Вага!$A$3:$BK$1169,MATCH(Позиція!$C2202,Вага!$C$3:$C$1169,0),AZ$3)</f>
        <v>0</v>
      </c>
      <c r="BA2202">
        <f>INDEX(Вага!$A$3:$BK$1169,MATCH(Позиція!$C2202,Вага!$C$3:$C$1169,0),BA$3)</f>
        <v>15.3</v>
      </c>
      <c r="BB2202">
        <f>INDEX(Вага!$A$3:$BK$1169,MATCH(Позиція!$C2202,Вага!$C$3:$C$1169,0),BB$3)</f>
        <v>14</v>
      </c>
      <c r="BC2202">
        <f>INDEX(Вага!$A$3:$BK$1169,MATCH(Позиція!$C2202,Вага!$C$3:$C$1169,0),BC$3)</f>
        <v>8580</v>
      </c>
      <c r="BD2202">
        <f>INDEX(Вага!$A$3:$BK$1169,MATCH(Позиція!$C2202,Вага!$C$3:$C$1169,0),BD$3)</f>
        <v>0</v>
      </c>
      <c r="BE2202">
        <f>INDEX(Вага!$A$3:$BK$1169,MATCH(Позиція!$C2202,Вага!$C$3:$C$1169,0),BE$3)</f>
        <v>0</v>
      </c>
      <c r="BF2202">
        <f>INDEX(Вага!$A$3:$BK$1169,MATCH(Позиція!$C2202,Вага!$C$3:$C$1169,0),BF$3)</f>
        <v>8230</v>
      </c>
      <c r="BG2202">
        <f>INDEX(Вага!$A$3:$BK$1169,MATCH(Позиція!$C2202,Вага!$C$3:$C$1169,0),BG$3)</f>
        <v>0</v>
      </c>
      <c r="BH2202">
        <f>INDEX(Вага!$A$3:$BK$1169,MATCH(Позиція!$C2202,Вага!$C$3:$C$1169,0),BH$3)</f>
        <v>0</v>
      </c>
      <c r="BI2202">
        <f>INDEX(Вага!$A$3:$BK$1169,MATCH(Позиція!$C2202,Вага!$C$3:$C$1169,0),BI$3)</f>
        <v>13210</v>
      </c>
      <c r="BJ2202">
        <f>INDEX(Вага!$A$3:$BK$1169,MATCH(Позиція!$C2202,Вага!$C$3:$C$1169,0),BJ$3)</f>
        <v>1560</v>
      </c>
      <c r="BK2202">
        <f>INDEX(Вага!$A$3:$BK$1169,MATCH(Позиція!$C2202,Вага!$C$3:$C$1169,0),BK$3)</f>
        <v>600</v>
      </c>
    </row>
    <row r="2203" spans="1:63" x14ac:dyDescent="0.35">
      <c r="A2203">
        <v>16</v>
      </c>
      <c r="B2203" s="37" t="s">
        <v>960</v>
      </c>
      <c r="C2203" s="37" t="str">
        <f t="shared" si="63"/>
        <v>8448</v>
      </c>
      <c r="D2203">
        <f>INDEX(Вага!$A$3:$BK$1169,MATCH(Позиція!$C2203,Вага!$C$3:$C$1169,0),D$3)</f>
        <v>453.5</v>
      </c>
      <c r="E2203">
        <f>INDEX(Вага!$A$3:$BK$1169,MATCH(Позиція!$C2203,Вага!$C$3:$C$1169,0),E$3)</f>
        <v>72</v>
      </c>
      <c r="F2203">
        <f>INDEX(Вага!$A$3:$BK$1169,MATCH(Позиція!$C2203,Вага!$C$3:$C$1169,0),F$3)</f>
        <v>13627</v>
      </c>
      <c r="G2203">
        <f>INDEX(Вага!$A$3:$BK$1169,MATCH(Позиція!$C2203,Вага!$C$3:$C$1169,0),G$3)</f>
        <v>66500</v>
      </c>
      <c r="H2203">
        <f>INDEX(Вага!$A$3:$BK$1169,MATCH(Позиція!$C2203,Вага!$C$3:$C$1169,0),H$3)</f>
        <v>208.5</v>
      </c>
      <c r="I2203">
        <f>INDEX(Вага!$A$3:$BK$1169,MATCH(Позиція!$C2203,Вага!$C$3:$C$1169,0),I$3)</f>
        <v>0</v>
      </c>
      <c r="J2203">
        <f>INDEX(Вага!$A$3:$BK$1169,MATCH(Позиція!$C2203,Вага!$C$3:$C$1169,0),J$3)</f>
        <v>263</v>
      </c>
      <c r="K2203">
        <f>INDEX(Вага!$A$3:$BK$1169,MATCH(Позиція!$C2203,Вага!$C$3:$C$1169,0),K$3)</f>
        <v>119</v>
      </c>
      <c r="L2203">
        <f>INDEX(Вага!$A$3:$BK$1169,MATCH(Позиція!$C2203,Вага!$C$3:$C$1169,0),L$3)</f>
        <v>251.87</v>
      </c>
      <c r="M2203">
        <f>INDEX(Вага!$A$3:$BK$1169,MATCH(Позиція!$C2203,Вага!$C$3:$C$1169,0),M$3)</f>
        <v>30.25</v>
      </c>
      <c r="N2203">
        <f>INDEX(Вага!$A$3:$BK$1169,MATCH(Позиція!$C2203,Вага!$C$3:$C$1169,0),N$3)</f>
        <v>0.1</v>
      </c>
      <c r="O2203">
        <f>INDEX(Вага!$A$3:$BK$1169,MATCH(Позиція!$C2203,Вага!$C$3:$C$1169,0),O$3)</f>
        <v>0</v>
      </c>
      <c r="P2203">
        <f>INDEX(Вага!$A$3:$BK$1169,MATCH(Позиція!$C2203,Вага!$C$3:$C$1169,0),P$3)</f>
        <v>0</v>
      </c>
      <c r="Q2203">
        <f>INDEX(Вага!$A$3:$BK$1169,MATCH(Позиція!$C2203,Вага!$C$3:$C$1169,0),Q$3)</f>
        <v>13.5</v>
      </c>
      <c r="R2203">
        <f>INDEX(Вага!$A$3:$BK$1169,MATCH(Позиція!$C2203,Вага!$C$3:$C$1169,0),R$3)</f>
        <v>0</v>
      </c>
      <c r="S2203">
        <f>INDEX(Вага!$A$3:$BK$1169,MATCH(Позиція!$C2203,Вага!$C$3:$C$1169,0),S$3)</f>
        <v>990</v>
      </c>
      <c r="T2203">
        <f>INDEX(Вага!$A$3:$BK$1169,MATCH(Позиція!$C2203,Вага!$C$3:$C$1169,0),T$3)</f>
        <v>137.69999999999999</v>
      </c>
      <c r="U2203">
        <f>INDEX(Вага!$A$3:$BK$1169,MATCH(Позиція!$C2203,Вага!$C$3:$C$1169,0),U$3)</f>
        <v>492.88</v>
      </c>
      <c r="V2203">
        <f>INDEX(Вага!$A$3:$BK$1169,MATCH(Позиція!$C2203,Вага!$C$3:$C$1169,0),V$3)</f>
        <v>420.72</v>
      </c>
      <c r="W2203">
        <f>INDEX(Вага!$A$3:$BK$1169,MATCH(Позиція!$C2203,Вага!$C$3:$C$1169,0),W$3)</f>
        <v>1579.68</v>
      </c>
      <c r="X2203">
        <f>INDEX(Вага!$A$3:$BK$1169,MATCH(Позиція!$C2203,Вага!$C$3:$C$1169,0),X$3)</f>
        <v>5955</v>
      </c>
      <c r="Y2203">
        <f>INDEX(Вага!$A$3:$BK$1169,MATCH(Позиція!$C2203,Вага!$C$3:$C$1169,0),Y$3)</f>
        <v>0</v>
      </c>
      <c r="Z2203">
        <f>INDEX(Вага!$A$3:$BK$1169,MATCH(Позиція!$C2203,Вага!$C$3:$C$1169,0),Z$3)</f>
        <v>0</v>
      </c>
      <c r="AA2203">
        <f>INDEX(Вага!$A$3:$BK$1169,MATCH(Позиція!$C2203,Вага!$C$3:$C$1169,0),AA$3)</f>
        <v>3518.3</v>
      </c>
      <c r="AB2203">
        <f>INDEX(Вага!$A$3:$BK$1169,MATCH(Позиція!$C2203,Вага!$C$3:$C$1169,0),AB$3)</f>
        <v>364</v>
      </c>
      <c r="AC2203">
        <f>INDEX(Вага!$A$3:$BK$1169,MATCH(Позиція!$C2203,Вага!$C$3:$C$1169,0),AC$3)</f>
        <v>36.6</v>
      </c>
      <c r="AD2203">
        <f>INDEX(Вага!$A$3:$BK$1169,MATCH(Позиція!$C2203,Вага!$C$3:$C$1169,0),AD$3)</f>
        <v>2667.5</v>
      </c>
      <c r="AE2203">
        <f>INDEX(Вага!$A$3:$BK$1169,MATCH(Позиція!$C2203,Вага!$C$3:$C$1169,0),AE$3)</f>
        <v>7170</v>
      </c>
      <c r="AF2203">
        <f>INDEX(Вага!$A$3:$BK$1169,MATCH(Позиція!$C2203,Вага!$C$3:$C$1169,0),AF$3)</f>
        <v>20028</v>
      </c>
      <c r="AG2203">
        <f>INDEX(Вага!$A$3:$BK$1169,MATCH(Позиція!$C2203,Вага!$C$3:$C$1169,0),AG$3)</f>
        <v>2140</v>
      </c>
      <c r="AH2203">
        <f>INDEX(Вага!$A$3:$BK$1169,MATCH(Позиція!$C2203,Вага!$C$3:$C$1169,0),AH$3)</f>
        <v>18868</v>
      </c>
      <c r="AI2203">
        <f>INDEX(Вага!$A$3:$BK$1169,MATCH(Позиція!$C2203,Вага!$C$3:$C$1169,0),AI$3)</f>
        <v>1659.4</v>
      </c>
      <c r="AJ2203">
        <f>INDEX(Вага!$A$3:$BK$1169,MATCH(Позиція!$C2203,Вага!$C$3:$C$1169,0),AJ$3)</f>
        <v>435</v>
      </c>
      <c r="AK2203">
        <f>INDEX(Вага!$A$3:$BK$1169,MATCH(Позиція!$C2203,Вага!$C$3:$C$1169,0),AK$3)</f>
        <v>16144</v>
      </c>
      <c r="AL2203">
        <f>INDEX(Вага!$A$3:$BK$1169,MATCH(Позиція!$C2203,Вага!$C$3:$C$1169,0),AL$3)</f>
        <v>14.4</v>
      </c>
      <c r="AM2203">
        <f>INDEX(Вага!$A$3:$BK$1169,MATCH(Позиція!$C2203,Вага!$C$3:$C$1169,0),AM$3)</f>
        <v>434.5</v>
      </c>
      <c r="AN2203">
        <f>INDEX(Вага!$A$3:$BK$1169,MATCH(Позиція!$C2203,Вага!$C$3:$C$1169,0),AN$3)</f>
        <v>0</v>
      </c>
      <c r="AO2203">
        <f>INDEX(Вага!$A$3:$BK$1169,MATCH(Позиція!$C2203,Вага!$C$3:$C$1169,0),AO$3)</f>
        <v>150.22999999999999</v>
      </c>
      <c r="AP2203">
        <f>INDEX(Вага!$A$3:$BK$1169,MATCH(Позиція!$C2203,Вага!$C$3:$C$1169,0),AP$3)</f>
        <v>165.4</v>
      </c>
      <c r="AQ2203">
        <f>INDEX(Вага!$A$3:$BK$1169,MATCH(Позиція!$C2203,Вага!$C$3:$C$1169,0),AQ$3)</f>
        <v>400</v>
      </c>
      <c r="AR2203">
        <f>INDEX(Вага!$A$3:$BK$1169,MATCH(Позиція!$C2203,Вага!$C$3:$C$1169,0),AR$3)</f>
        <v>0.70000000000000018</v>
      </c>
      <c r="AS2203">
        <f>INDEX(Вага!$A$3:$BK$1169,MATCH(Позиція!$C2203,Вага!$C$3:$C$1169,0),AS$3)</f>
        <v>0</v>
      </c>
      <c r="AT2203">
        <f>INDEX(Вага!$A$3:$BK$1169,MATCH(Позиція!$C2203,Вага!$C$3:$C$1169,0),AT$3)</f>
        <v>764.93</v>
      </c>
      <c r="AU2203">
        <f>INDEX(Вага!$A$3:$BK$1169,MATCH(Позиція!$C2203,Вага!$C$3:$C$1169,0),AU$3)</f>
        <v>0</v>
      </c>
      <c r="AV2203">
        <f>INDEX(Вага!$A$3:$BK$1169,MATCH(Позиція!$C2203,Вага!$C$3:$C$1169,0),AV$3)</f>
        <v>1495.45</v>
      </c>
      <c r="AW2203">
        <f>INDEX(Вага!$A$3:$BK$1169,MATCH(Позиція!$C2203,Вага!$C$3:$C$1169,0),AW$3)</f>
        <v>151.75</v>
      </c>
      <c r="AX2203">
        <f>INDEX(Вага!$A$3:$BK$1169,MATCH(Позиція!$C2203,Вага!$C$3:$C$1169,0),AX$3)</f>
        <v>120</v>
      </c>
      <c r="AY2203">
        <f>INDEX(Вага!$A$3:$BK$1169,MATCH(Позиція!$C2203,Вага!$C$3:$C$1169,0),AY$3)</f>
        <v>0</v>
      </c>
      <c r="AZ2203">
        <f>INDEX(Вага!$A$3:$BK$1169,MATCH(Позиція!$C2203,Вага!$C$3:$C$1169,0),AZ$3)</f>
        <v>516.79999999999995</v>
      </c>
      <c r="BA2203">
        <f>INDEX(Вага!$A$3:$BK$1169,MATCH(Позиція!$C2203,Вага!$C$3:$C$1169,0),BA$3)</f>
        <v>1741.6</v>
      </c>
      <c r="BB2203">
        <f>INDEX(Вага!$A$3:$BK$1169,MATCH(Позиція!$C2203,Вага!$C$3:$C$1169,0),BB$3)</f>
        <v>0</v>
      </c>
      <c r="BC2203">
        <f>INDEX(Вага!$A$3:$BK$1169,MATCH(Позиція!$C2203,Вага!$C$3:$C$1169,0),BC$3)</f>
        <v>16.8</v>
      </c>
      <c r="BD2203">
        <f>INDEX(Вага!$A$3:$BK$1169,MATCH(Позиція!$C2203,Вага!$C$3:$C$1169,0),BD$3)</f>
        <v>0</v>
      </c>
      <c r="BE2203">
        <f>INDEX(Вага!$A$3:$BK$1169,MATCH(Позиція!$C2203,Вага!$C$3:$C$1169,0),BE$3)</f>
        <v>204.6</v>
      </c>
      <c r="BF2203">
        <f>INDEX(Вага!$A$3:$BK$1169,MATCH(Позиція!$C2203,Вага!$C$3:$C$1169,0),BF$3)</f>
        <v>16.5</v>
      </c>
      <c r="BG2203">
        <f>INDEX(Вага!$A$3:$BK$1169,MATCH(Позиція!$C2203,Вага!$C$3:$C$1169,0),BG$3)</f>
        <v>105</v>
      </c>
      <c r="BH2203">
        <f>INDEX(Вага!$A$3:$BK$1169,MATCH(Позиція!$C2203,Вага!$C$3:$C$1169,0),BH$3)</f>
        <v>0</v>
      </c>
      <c r="BI2203">
        <f>INDEX(Вага!$A$3:$BK$1169,MATCH(Позиція!$C2203,Вага!$C$3:$C$1169,0),BI$3)</f>
        <v>16787</v>
      </c>
      <c r="BJ2203">
        <f>INDEX(Вага!$A$3:$BK$1169,MATCH(Позиція!$C2203,Вага!$C$3:$C$1169,0),BJ$3)</f>
        <v>20318</v>
      </c>
      <c r="BK2203">
        <f>INDEX(Вага!$A$3:$BK$1169,MATCH(Позиція!$C2203,Вага!$C$3:$C$1169,0),BK$3)</f>
        <v>0</v>
      </c>
    </row>
    <row r="2204" spans="1:63" x14ac:dyDescent="0.35">
      <c r="A2204">
        <v>16</v>
      </c>
      <c r="B2204" s="37" t="s">
        <v>961</v>
      </c>
      <c r="C2204" s="37" t="str">
        <f t="shared" si="63"/>
        <v>8449</v>
      </c>
      <c r="D2204">
        <f>INDEX(Вага!$A$3:$BK$1169,MATCH(Позиція!$C2204,Вага!$C$3:$C$1169,0),D$3)</f>
        <v>0</v>
      </c>
      <c r="E2204">
        <f>INDEX(Вага!$A$3:$BK$1169,MATCH(Позиція!$C2204,Вага!$C$3:$C$1169,0),E$3)</f>
        <v>0</v>
      </c>
      <c r="F2204">
        <f>INDEX(Вага!$A$3:$BK$1169,MATCH(Позиція!$C2204,Вага!$C$3:$C$1169,0),F$3)</f>
        <v>1000</v>
      </c>
      <c r="G2204">
        <f>INDEX(Вага!$A$3:$BK$1169,MATCH(Позиція!$C2204,Вага!$C$3:$C$1169,0),G$3)</f>
        <v>0</v>
      </c>
      <c r="H2204">
        <f>INDEX(Вага!$A$3:$BK$1169,MATCH(Позиція!$C2204,Вага!$C$3:$C$1169,0),H$3)</f>
        <v>0</v>
      </c>
      <c r="I2204">
        <f>INDEX(Вага!$A$3:$BK$1169,MATCH(Позиція!$C2204,Вага!$C$3:$C$1169,0),I$3)</f>
        <v>0</v>
      </c>
      <c r="J2204">
        <f>INDEX(Вага!$A$3:$BK$1169,MATCH(Позиція!$C2204,Вага!$C$3:$C$1169,0),J$3)</f>
        <v>0</v>
      </c>
      <c r="K2204">
        <f>INDEX(Вага!$A$3:$BK$1169,MATCH(Позиція!$C2204,Вага!$C$3:$C$1169,0),K$3)</f>
        <v>0</v>
      </c>
      <c r="L2204">
        <f>INDEX(Вага!$A$3:$BK$1169,MATCH(Позиція!$C2204,Вага!$C$3:$C$1169,0),L$3)</f>
        <v>0</v>
      </c>
      <c r="M2204">
        <f>INDEX(Вага!$A$3:$BK$1169,MATCH(Позиція!$C2204,Вага!$C$3:$C$1169,0),M$3)</f>
        <v>0</v>
      </c>
      <c r="N2204">
        <f>INDEX(Вага!$A$3:$BK$1169,MATCH(Позиція!$C2204,Вага!$C$3:$C$1169,0),N$3)</f>
        <v>0</v>
      </c>
      <c r="O2204">
        <f>INDEX(Вага!$A$3:$BK$1169,MATCH(Позиція!$C2204,Вага!$C$3:$C$1169,0),O$3)</f>
        <v>0</v>
      </c>
      <c r="P2204">
        <f>INDEX(Вага!$A$3:$BK$1169,MATCH(Позиція!$C2204,Вага!$C$3:$C$1169,0),P$3)</f>
        <v>0</v>
      </c>
      <c r="Q2204">
        <f>INDEX(Вага!$A$3:$BK$1169,MATCH(Позиція!$C2204,Вага!$C$3:$C$1169,0),Q$3)</f>
        <v>0</v>
      </c>
      <c r="R2204">
        <f>INDEX(Вага!$A$3:$BK$1169,MATCH(Позиція!$C2204,Вага!$C$3:$C$1169,0),R$3)</f>
        <v>0</v>
      </c>
      <c r="S2204">
        <f>INDEX(Вага!$A$3:$BK$1169,MATCH(Позиція!$C2204,Вага!$C$3:$C$1169,0),S$3)</f>
        <v>5500</v>
      </c>
      <c r="T2204">
        <f>INDEX(Вага!$A$3:$BK$1169,MATCH(Позиція!$C2204,Вага!$C$3:$C$1169,0),T$3)</f>
        <v>0</v>
      </c>
      <c r="U2204">
        <f>INDEX(Вага!$A$3:$BK$1169,MATCH(Позиція!$C2204,Вага!$C$3:$C$1169,0),U$3)</f>
        <v>0</v>
      </c>
      <c r="V2204">
        <f>INDEX(Вага!$A$3:$BK$1169,MATCH(Позиція!$C2204,Вага!$C$3:$C$1169,0),V$3)</f>
        <v>0</v>
      </c>
      <c r="W2204">
        <f>INDEX(Вага!$A$3:$BK$1169,MATCH(Позиція!$C2204,Вага!$C$3:$C$1169,0),W$3)</f>
        <v>2720</v>
      </c>
      <c r="X2204">
        <f>INDEX(Вага!$A$3:$BK$1169,MATCH(Позиція!$C2204,Вага!$C$3:$C$1169,0),X$3)</f>
        <v>1620</v>
      </c>
      <c r="Y2204">
        <f>INDEX(Вага!$A$3:$BK$1169,MATCH(Позиція!$C2204,Вага!$C$3:$C$1169,0),Y$3)</f>
        <v>0</v>
      </c>
      <c r="Z2204">
        <f>INDEX(Вага!$A$3:$BK$1169,MATCH(Позиція!$C2204,Вага!$C$3:$C$1169,0),Z$3)</f>
        <v>0</v>
      </c>
      <c r="AA2204">
        <f>INDEX(Вага!$A$3:$BK$1169,MATCH(Позиція!$C2204,Вага!$C$3:$C$1169,0),AA$3)</f>
        <v>0</v>
      </c>
      <c r="AB2204">
        <f>INDEX(Вага!$A$3:$BK$1169,MATCH(Позиція!$C2204,Вага!$C$3:$C$1169,0),AB$3)</f>
        <v>0</v>
      </c>
      <c r="AC2204">
        <f>INDEX(Вага!$A$3:$BK$1169,MATCH(Позиція!$C2204,Вага!$C$3:$C$1169,0),AC$3)</f>
        <v>0</v>
      </c>
      <c r="AD2204">
        <f>INDEX(Вага!$A$3:$BK$1169,MATCH(Позиція!$C2204,Вага!$C$3:$C$1169,0),AD$3)</f>
        <v>0</v>
      </c>
      <c r="AE2204">
        <f>INDEX(Вага!$A$3:$BK$1169,MATCH(Позиція!$C2204,Вага!$C$3:$C$1169,0),AE$3)</f>
        <v>0</v>
      </c>
      <c r="AF2204">
        <f>INDEX(Вага!$A$3:$BK$1169,MATCH(Позиція!$C2204,Вага!$C$3:$C$1169,0),AF$3)</f>
        <v>0</v>
      </c>
      <c r="AG2204">
        <f>INDEX(Вага!$A$3:$BK$1169,MATCH(Позиція!$C2204,Вага!$C$3:$C$1169,0),AG$3)</f>
        <v>0</v>
      </c>
      <c r="AH2204">
        <f>INDEX(Вага!$A$3:$BK$1169,MATCH(Позиція!$C2204,Вага!$C$3:$C$1169,0),AH$3)</f>
        <v>0</v>
      </c>
      <c r="AI2204">
        <f>INDEX(Вага!$A$3:$BK$1169,MATCH(Позиція!$C2204,Вага!$C$3:$C$1169,0),AI$3)</f>
        <v>0</v>
      </c>
      <c r="AJ2204">
        <f>INDEX(Вага!$A$3:$BK$1169,MATCH(Позиція!$C2204,Вага!$C$3:$C$1169,0),AJ$3)</f>
        <v>0</v>
      </c>
      <c r="AK2204">
        <f>INDEX(Вага!$A$3:$BK$1169,MATCH(Позиція!$C2204,Вага!$C$3:$C$1169,0),AK$3)</f>
        <v>0</v>
      </c>
      <c r="AL2204">
        <f>INDEX(Вага!$A$3:$BK$1169,MATCH(Позиція!$C2204,Вага!$C$3:$C$1169,0),AL$3)</f>
        <v>0</v>
      </c>
      <c r="AM2204">
        <f>INDEX(Вага!$A$3:$BK$1169,MATCH(Позиція!$C2204,Вага!$C$3:$C$1169,0),AM$3)</f>
        <v>0</v>
      </c>
      <c r="AN2204">
        <f>INDEX(Вага!$A$3:$BK$1169,MATCH(Позиція!$C2204,Вага!$C$3:$C$1169,0),AN$3)</f>
        <v>0</v>
      </c>
      <c r="AO2204">
        <f>INDEX(Вага!$A$3:$BK$1169,MATCH(Позиція!$C2204,Вага!$C$3:$C$1169,0),AO$3)</f>
        <v>0</v>
      </c>
      <c r="AP2204">
        <f>INDEX(Вага!$A$3:$BK$1169,MATCH(Позиція!$C2204,Вага!$C$3:$C$1169,0),AP$3)</f>
        <v>0</v>
      </c>
      <c r="AQ2204">
        <f>INDEX(Вага!$A$3:$BK$1169,MATCH(Позиція!$C2204,Вага!$C$3:$C$1169,0),AQ$3)</f>
        <v>0</v>
      </c>
      <c r="AR2204">
        <f>INDEX(Вага!$A$3:$BK$1169,MATCH(Позиція!$C2204,Вага!$C$3:$C$1169,0),AR$3)</f>
        <v>0</v>
      </c>
      <c r="AS2204">
        <f>INDEX(Вага!$A$3:$BK$1169,MATCH(Позиція!$C2204,Вага!$C$3:$C$1169,0),AS$3)</f>
        <v>0</v>
      </c>
      <c r="AT2204">
        <f>INDEX(Вага!$A$3:$BK$1169,MATCH(Позиція!$C2204,Вага!$C$3:$C$1169,0),AT$3)</f>
        <v>0</v>
      </c>
      <c r="AU2204">
        <f>INDEX(Вага!$A$3:$BK$1169,MATCH(Позиція!$C2204,Вага!$C$3:$C$1169,0),AU$3)</f>
        <v>0</v>
      </c>
      <c r="AV2204">
        <f>INDEX(Вага!$A$3:$BK$1169,MATCH(Позиція!$C2204,Вага!$C$3:$C$1169,0),AV$3)</f>
        <v>0</v>
      </c>
      <c r="AW2204">
        <f>INDEX(Вага!$A$3:$BK$1169,MATCH(Позиція!$C2204,Вага!$C$3:$C$1169,0),AW$3)</f>
        <v>0</v>
      </c>
      <c r="AX2204">
        <f>INDEX(Вага!$A$3:$BK$1169,MATCH(Позиція!$C2204,Вага!$C$3:$C$1169,0),AX$3)</f>
        <v>0</v>
      </c>
      <c r="AY2204">
        <f>INDEX(Вага!$A$3:$BK$1169,MATCH(Позиція!$C2204,Вага!$C$3:$C$1169,0),AY$3)</f>
        <v>0</v>
      </c>
      <c r="AZ2204">
        <f>INDEX(Вага!$A$3:$BK$1169,MATCH(Позиція!$C2204,Вага!$C$3:$C$1169,0),AZ$3)</f>
        <v>0</v>
      </c>
      <c r="BA2204">
        <f>INDEX(Вага!$A$3:$BK$1169,MATCH(Позиція!$C2204,Вага!$C$3:$C$1169,0),BA$3)</f>
        <v>0</v>
      </c>
      <c r="BB2204">
        <f>INDEX(Вага!$A$3:$BK$1169,MATCH(Позиція!$C2204,Вага!$C$3:$C$1169,0),BB$3)</f>
        <v>0</v>
      </c>
      <c r="BC2204">
        <f>INDEX(Вага!$A$3:$BK$1169,MATCH(Позиція!$C2204,Вага!$C$3:$C$1169,0),BC$3)</f>
        <v>11400</v>
      </c>
      <c r="BD2204">
        <f>INDEX(Вага!$A$3:$BK$1169,MATCH(Позиція!$C2204,Вага!$C$3:$C$1169,0),BD$3)</f>
        <v>0</v>
      </c>
      <c r="BE2204">
        <f>INDEX(Вага!$A$3:$BK$1169,MATCH(Позиція!$C2204,Вага!$C$3:$C$1169,0),BE$3)</f>
        <v>20000</v>
      </c>
      <c r="BF2204">
        <f>INDEX(Вага!$A$3:$BK$1169,MATCH(Позиція!$C2204,Вага!$C$3:$C$1169,0),BF$3)</f>
        <v>0</v>
      </c>
      <c r="BG2204">
        <f>INDEX(Вага!$A$3:$BK$1169,MATCH(Позиція!$C2204,Вага!$C$3:$C$1169,0),BG$3)</f>
        <v>0</v>
      </c>
      <c r="BH2204">
        <f>INDEX(Вага!$A$3:$BK$1169,MATCH(Позиція!$C2204,Вага!$C$3:$C$1169,0),BH$3)</f>
        <v>0</v>
      </c>
      <c r="BI2204">
        <f>INDEX(Вага!$A$3:$BK$1169,MATCH(Позиція!$C2204,Вага!$C$3:$C$1169,0),BI$3)</f>
        <v>24.72</v>
      </c>
      <c r="BJ2204">
        <f>INDEX(Вага!$A$3:$BK$1169,MATCH(Позиція!$C2204,Вага!$C$3:$C$1169,0),BJ$3)</f>
        <v>0</v>
      </c>
      <c r="BK2204">
        <f>INDEX(Вага!$A$3:$BK$1169,MATCH(Позиція!$C2204,Вага!$C$3:$C$1169,0),BK$3)</f>
        <v>37</v>
      </c>
    </row>
    <row r="2205" spans="1:63" x14ac:dyDescent="0.35">
      <c r="A2205">
        <v>16</v>
      </c>
      <c r="B2205" s="37" t="s">
        <v>962</v>
      </c>
      <c r="C2205" s="37" t="str">
        <f t="shared" si="63"/>
        <v>8450</v>
      </c>
      <c r="D2205">
        <f>INDEX(Вага!$A$3:$BK$1169,MATCH(Позиція!$C2205,Вага!$C$3:$C$1169,0),D$3)</f>
        <v>775555.9</v>
      </c>
      <c r="E2205">
        <f>INDEX(Вага!$A$3:$BK$1169,MATCH(Позиція!$C2205,Вага!$C$3:$C$1169,0),E$3)</f>
        <v>516973.54</v>
      </c>
      <c r="F2205">
        <f>INDEX(Вага!$A$3:$BK$1169,MATCH(Позиція!$C2205,Вага!$C$3:$C$1169,0),F$3)</f>
        <v>758427.28</v>
      </c>
      <c r="G2205">
        <f>INDEX(Вага!$A$3:$BK$1169,MATCH(Позиція!$C2205,Вага!$C$3:$C$1169,0),G$3)</f>
        <v>666679.80000000005</v>
      </c>
      <c r="H2205">
        <f>INDEX(Вага!$A$3:$BK$1169,MATCH(Позиція!$C2205,Вага!$C$3:$C$1169,0),H$3)</f>
        <v>942676.06</v>
      </c>
      <c r="I2205">
        <f>INDEX(Вага!$A$3:$BK$1169,MATCH(Позиція!$C2205,Вага!$C$3:$C$1169,0),I$3)</f>
        <v>750615.92</v>
      </c>
      <c r="J2205">
        <f>INDEX(Вага!$A$3:$BK$1169,MATCH(Позиція!$C2205,Вага!$C$3:$C$1169,0),J$3)</f>
        <v>1107451.03</v>
      </c>
      <c r="K2205">
        <f>INDEX(Вага!$A$3:$BK$1169,MATCH(Позиція!$C2205,Вага!$C$3:$C$1169,0),K$3)</f>
        <v>1260367.45</v>
      </c>
      <c r="L2205">
        <f>INDEX(Вага!$A$3:$BK$1169,MATCH(Позиція!$C2205,Вага!$C$3:$C$1169,0),L$3)</f>
        <v>975212.31</v>
      </c>
      <c r="M2205">
        <f>INDEX(Вага!$A$3:$BK$1169,MATCH(Позиція!$C2205,Вага!$C$3:$C$1169,0),M$3)</f>
        <v>1271557.28</v>
      </c>
      <c r="N2205">
        <f>INDEX(Вага!$A$3:$BK$1169,MATCH(Позиція!$C2205,Вага!$C$3:$C$1169,0),N$3)</f>
        <v>1624773.12</v>
      </c>
      <c r="O2205">
        <f>INDEX(Вага!$A$3:$BK$1169,MATCH(Позиція!$C2205,Вага!$C$3:$C$1169,0),O$3)</f>
        <v>1142689.07</v>
      </c>
      <c r="P2205">
        <f>INDEX(Вага!$A$3:$BK$1169,MATCH(Позиція!$C2205,Вага!$C$3:$C$1169,0),P$3)</f>
        <v>1498858.71</v>
      </c>
      <c r="Q2205">
        <f>INDEX(Вага!$A$3:$BK$1169,MATCH(Позиція!$C2205,Вага!$C$3:$C$1169,0),Q$3)</f>
        <v>850692.89</v>
      </c>
      <c r="R2205">
        <f>INDEX(Вага!$A$3:$BK$1169,MATCH(Позиція!$C2205,Вага!$C$3:$C$1169,0),R$3)</f>
        <v>1032704.84</v>
      </c>
      <c r="S2205">
        <f>INDEX(Вага!$A$3:$BK$1169,MATCH(Позиція!$C2205,Вага!$C$3:$C$1169,0),S$3)</f>
        <v>595385.31000000006</v>
      </c>
      <c r="T2205">
        <f>INDEX(Вага!$A$3:$BK$1169,MATCH(Позиція!$C2205,Вага!$C$3:$C$1169,0),T$3)</f>
        <v>1071262.23</v>
      </c>
      <c r="U2205">
        <f>INDEX(Вага!$A$3:$BK$1169,MATCH(Позиція!$C2205,Вага!$C$3:$C$1169,0),U$3)</f>
        <v>808213.24</v>
      </c>
      <c r="V2205">
        <f>INDEX(Вага!$A$3:$BK$1169,MATCH(Позиція!$C2205,Вага!$C$3:$C$1169,0),V$3)</f>
        <v>1242756.72</v>
      </c>
      <c r="W2205">
        <f>INDEX(Вага!$A$3:$BK$1169,MATCH(Позиція!$C2205,Вага!$C$3:$C$1169,0),W$3)</f>
        <v>1235453.2</v>
      </c>
      <c r="X2205">
        <f>INDEX(Вага!$A$3:$BK$1169,MATCH(Позиція!$C2205,Вага!$C$3:$C$1169,0),X$3)</f>
        <v>1459488.51</v>
      </c>
      <c r="Y2205">
        <f>INDEX(Вага!$A$3:$BK$1169,MATCH(Позиція!$C2205,Вага!$C$3:$C$1169,0),Y$3)</f>
        <v>1521831.95</v>
      </c>
      <c r="Z2205">
        <f>INDEX(Вага!$A$3:$BK$1169,MATCH(Позиція!$C2205,Вага!$C$3:$C$1169,0),Z$3)</f>
        <v>1739645.11</v>
      </c>
      <c r="AA2205">
        <f>INDEX(Вага!$A$3:$BK$1169,MATCH(Позиція!$C2205,Вага!$C$3:$C$1169,0),AA$3)</f>
        <v>905585.39</v>
      </c>
      <c r="AB2205">
        <f>INDEX(Вага!$A$3:$BK$1169,MATCH(Позиція!$C2205,Вага!$C$3:$C$1169,0),AB$3)</f>
        <v>1183195.6299999999</v>
      </c>
      <c r="AC2205">
        <f>INDEX(Вага!$A$3:$BK$1169,MATCH(Позиція!$C2205,Вага!$C$3:$C$1169,0),AC$3)</f>
        <v>956549.91</v>
      </c>
      <c r="AD2205">
        <f>INDEX(Вага!$A$3:$BK$1169,MATCH(Позиція!$C2205,Вага!$C$3:$C$1169,0),AD$3)</f>
        <v>950872.07000000018</v>
      </c>
      <c r="AE2205">
        <f>INDEX(Вага!$A$3:$BK$1169,MATCH(Позиція!$C2205,Вага!$C$3:$C$1169,0),AE$3)</f>
        <v>788512.9</v>
      </c>
      <c r="AF2205">
        <f>INDEX(Вага!$A$3:$BK$1169,MATCH(Позиція!$C2205,Вага!$C$3:$C$1169,0),AF$3)</f>
        <v>1233837.8</v>
      </c>
      <c r="AG2205">
        <f>INDEX(Вага!$A$3:$BK$1169,MATCH(Позиція!$C2205,Вага!$C$3:$C$1169,0),AG$3)</f>
        <v>984279.96</v>
      </c>
      <c r="AH2205">
        <f>INDEX(Вага!$A$3:$BK$1169,MATCH(Позиція!$C2205,Вага!$C$3:$C$1169,0),AH$3)</f>
        <v>1200159.71</v>
      </c>
      <c r="AI2205">
        <f>INDEX(Вага!$A$3:$BK$1169,MATCH(Позиція!$C2205,Вага!$C$3:$C$1169,0),AI$3)</f>
        <v>1154305.78</v>
      </c>
      <c r="AJ2205">
        <f>INDEX(Вага!$A$3:$BK$1169,MATCH(Позиція!$C2205,Вага!$C$3:$C$1169,0),AJ$3)</f>
        <v>1191184.43</v>
      </c>
      <c r="AK2205">
        <f>INDEX(Вага!$A$3:$BK$1169,MATCH(Позиція!$C2205,Вага!$C$3:$C$1169,0),AK$3)</f>
        <v>1488180.94</v>
      </c>
      <c r="AL2205">
        <f>INDEX(Вага!$A$3:$BK$1169,MATCH(Позиція!$C2205,Вага!$C$3:$C$1169,0),AL$3)</f>
        <v>1620742.74</v>
      </c>
      <c r="AM2205">
        <f>INDEX(Вага!$A$3:$BK$1169,MATCH(Позиція!$C2205,Вага!$C$3:$C$1169,0),AM$3)</f>
        <v>893306.31</v>
      </c>
      <c r="AN2205">
        <f>INDEX(Вага!$A$3:$BK$1169,MATCH(Позиція!$C2205,Вага!$C$3:$C$1169,0),AN$3)</f>
        <v>1389871.7</v>
      </c>
      <c r="AO2205">
        <f>INDEX(Вага!$A$3:$BK$1169,MATCH(Позиція!$C2205,Вага!$C$3:$C$1169,0),AO$3)</f>
        <v>1285205.47</v>
      </c>
      <c r="AP2205">
        <f>INDEX(Вага!$A$3:$BK$1169,MATCH(Позиція!$C2205,Вага!$C$3:$C$1169,0),AP$3)</f>
        <v>1254403.51</v>
      </c>
      <c r="AQ2205">
        <f>INDEX(Вага!$A$3:$BK$1169,MATCH(Позиція!$C2205,Вага!$C$3:$C$1169,0),AQ$3)</f>
        <v>669189.92000000004</v>
      </c>
      <c r="AR2205">
        <f>INDEX(Вага!$A$3:$BK$1169,MATCH(Позиція!$C2205,Вага!$C$3:$C$1169,0),AR$3)</f>
        <v>1208983.6599999999</v>
      </c>
      <c r="AS2205">
        <f>INDEX(Вага!$A$3:$BK$1169,MATCH(Позиція!$C2205,Вага!$C$3:$C$1169,0),AS$3)</f>
        <v>1492991.26</v>
      </c>
      <c r="AT2205">
        <f>INDEX(Вага!$A$3:$BK$1169,MATCH(Позиція!$C2205,Вага!$C$3:$C$1169,0),AT$3)</f>
        <v>1751535.64</v>
      </c>
      <c r="AU2205">
        <f>INDEX(Вага!$A$3:$BK$1169,MATCH(Позиція!$C2205,Вага!$C$3:$C$1169,0),AU$3)</f>
        <v>1772584.48</v>
      </c>
      <c r="AV2205">
        <f>INDEX(Вага!$A$3:$BK$1169,MATCH(Позиція!$C2205,Вага!$C$3:$C$1169,0),AV$3)</f>
        <v>1827775.33</v>
      </c>
      <c r="AW2205">
        <f>INDEX(Вага!$A$3:$BK$1169,MATCH(Позиція!$C2205,Вага!$C$3:$C$1169,0),AW$3)</f>
        <v>1698711.42</v>
      </c>
      <c r="AX2205">
        <f>INDEX(Вага!$A$3:$BK$1169,MATCH(Позиція!$C2205,Вага!$C$3:$C$1169,0),AX$3)</f>
        <v>1896117.57</v>
      </c>
      <c r="AY2205">
        <f>INDEX(Вага!$A$3:$BK$1169,MATCH(Позиція!$C2205,Вага!$C$3:$C$1169,0),AY$3)</f>
        <v>1699756.29</v>
      </c>
      <c r="AZ2205">
        <f>INDEX(Вага!$A$3:$BK$1169,MATCH(Позиція!$C2205,Вага!$C$3:$C$1169,0),AZ$3)</f>
        <v>1551076.21</v>
      </c>
      <c r="BA2205">
        <f>INDEX(Вага!$A$3:$BK$1169,MATCH(Позиція!$C2205,Вага!$C$3:$C$1169,0),BA$3)</f>
        <v>1897156.19</v>
      </c>
      <c r="BB2205">
        <f>INDEX(Вага!$A$3:$BK$1169,MATCH(Позиція!$C2205,Вага!$C$3:$C$1169,0),BB$3)</f>
        <v>1581386.3</v>
      </c>
      <c r="BC2205">
        <f>INDEX(Вага!$A$3:$BK$1169,MATCH(Позиція!$C2205,Вага!$C$3:$C$1169,0),BC$3)</f>
        <v>2067076.15</v>
      </c>
      <c r="BD2205">
        <f>INDEX(Вага!$A$3:$BK$1169,MATCH(Позиція!$C2205,Вага!$C$3:$C$1169,0),BD$3)</f>
        <v>1531986.95</v>
      </c>
      <c r="BE2205">
        <f>INDEX(Вага!$A$3:$BK$1169,MATCH(Позиція!$C2205,Вага!$C$3:$C$1169,0),BE$3)</f>
        <v>1373602.33</v>
      </c>
      <c r="BF2205">
        <f>INDEX(Вага!$A$3:$BK$1169,MATCH(Позиція!$C2205,Вага!$C$3:$C$1169,0),BF$3)</f>
        <v>1250027.73</v>
      </c>
      <c r="BG2205">
        <f>INDEX(Вага!$A$3:$BK$1169,MATCH(Позиція!$C2205,Вага!$C$3:$C$1169,0),BG$3)</f>
        <v>1570159.6</v>
      </c>
      <c r="BH2205">
        <f>INDEX(Вага!$A$3:$BK$1169,MATCH(Позиція!$C2205,Вага!$C$3:$C$1169,0),BH$3)</f>
        <v>2001869.95</v>
      </c>
      <c r="BI2205">
        <f>INDEX(Вага!$A$3:$BK$1169,MATCH(Позиція!$C2205,Вага!$C$3:$C$1169,0),BI$3)</f>
        <v>1788039.15</v>
      </c>
      <c r="BJ2205">
        <f>INDEX(Вага!$A$3:$BK$1169,MATCH(Позиція!$C2205,Вага!$C$3:$C$1169,0),BJ$3)</f>
        <v>1886186.07</v>
      </c>
      <c r="BK2205">
        <f>INDEX(Вага!$A$3:$BK$1169,MATCH(Позиція!$C2205,Вага!$C$3:$C$1169,0),BK$3)</f>
        <v>826853.62</v>
      </c>
    </row>
    <row r="2206" spans="1:63" x14ac:dyDescent="0.35">
      <c r="A2206">
        <v>16</v>
      </c>
      <c r="B2206" s="37" t="s">
        <v>963</v>
      </c>
      <c r="C2206" s="37" t="str">
        <f t="shared" si="63"/>
        <v>8451</v>
      </c>
      <c r="D2206">
        <f>INDEX(Вага!$A$3:$BK$1169,MATCH(Позиція!$C2206,Вага!$C$3:$C$1169,0),D$3)</f>
        <v>33655.46</v>
      </c>
      <c r="E2206">
        <f>INDEX(Вага!$A$3:$BK$1169,MATCH(Позиція!$C2206,Вага!$C$3:$C$1169,0),E$3)</f>
        <v>85595.900000000009</v>
      </c>
      <c r="F2206">
        <f>INDEX(Вага!$A$3:$BK$1169,MATCH(Позиція!$C2206,Вага!$C$3:$C$1169,0),F$3)</f>
        <v>104764.48</v>
      </c>
      <c r="G2206">
        <f>INDEX(Вага!$A$3:$BK$1169,MATCH(Позиція!$C2206,Вага!$C$3:$C$1169,0),G$3)</f>
        <v>6322.65</v>
      </c>
      <c r="H2206">
        <f>INDEX(Вага!$A$3:$BK$1169,MATCH(Позиція!$C2206,Вага!$C$3:$C$1169,0),H$3)</f>
        <v>1094</v>
      </c>
      <c r="I2206">
        <f>INDEX(Вага!$A$3:$BK$1169,MATCH(Позиція!$C2206,Вага!$C$3:$C$1169,0),I$3)</f>
        <v>18716.5</v>
      </c>
      <c r="J2206">
        <f>INDEX(Вага!$A$3:$BK$1169,MATCH(Позиція!$C2206,Вага!$C$3:$C$1169,0),J$3)</f>
        <v>16879.7</v>
      </c>
      <c r="K2206">
        <f>INDEX(Вага!$A$3:$BK$1169,MATCH(Позиція!$C2206,Вага!$C$3:$C$1169,0),K$3)</f>
        <v>12684.7</v>
      </c>
      <c r="L2206">
        <f>INDEX(Вага!$A$3:$BK$1169,MATCH(Позиція!$C2206,Вага!$C$3:$C$1169,0),L$3)</f>
        <v>3637.01</v>
      </c>
      <c r="M2206">
        <f>INDEX(Вага!$A$3:$BK$1169,MATCH(Позиція!$C2206,Вага!$C$3:$C$1169,0),M$3)</f>
        <v>9415.2000000000007</v>
      </c>
      <c r="N2206">
        <f>INDEX(Вага!$A$3:$BK$1169,MATCH(Позиція!$C2206,Вага!$C$3:$C$1169,0),N$3)</f>
        <v>6845.56</v>
      </c>
      <c r="O2206">
        <f>INDEX(Вага!$A$3:$BK$1169,MATCH(Позиція!$C2206,Вага!$C$3:$C$1169,0),O$3)</f>
        <v>71685.8</v>
      </c>
      <c r="P2206">
        <f>INDEX(Вага!$A$3:$BK$1169,MATCH(Позиція!$C2206,Вага!$C$3:$C$1169,0),P$3)</f>
        <v>78160.13</v>
      </c>
      <c r="Q2206">
        <f>INDEX(Вага!$A$3:$BK$1169,MATCH(Позиція!$C2206,Вага!$C$3:$C$1169,0),Q$3)</f>
        <v>30082.42</v>
      </c>
      <c r="R2206">
        <f>INDEX(Вага!$A$3:$BK$1169,MATCH(Позиція!$C2206,Вага!$C$3:$C$1169,0),R$3)</f>
        <v>16526.849999999999</v>
      </c>
      <c r="S2206">
        <f>INDEX(Вага!$A$3:$BK$1169,MATCH(Позиція!$C2206,Вага!$C$3:$C$1169,0),S$3)</f>
        <v>120347.18</v>
      </c>
      <c r="T2206">
        <f>INDEX(Вага!$A$3:$BK$1169,MATCH(Позиція!$C2206,Вага!$C$3:$C$1169,0),T$3)</f>
        <v>17970.97</v>
      </c>
      <c r="U2206">
        <f>INDEX(Вага!$A$3:$BK$1169,MATCH(Позиція!$C2206,Вага!$C$3:$C$1169,0),U$3)</f>
        <v>21235.91</v>
      </c>
      <c r="V2206">
        <f>INDEX(Вага!$A$3:$BK$1169,MATCH(Позиція!$C2206,Вага!$C$3:$C$1169,0),V$3)</f>
        <v>8203.58</v>
      </c>
      <c r="W2206">
        <f>INDEX(Вага!$A$3:$BK$1169,MATCH(Позиція!$C2206,Вага!$C$3:$C$1169,0),W$3)</f>
        <v>23274.92</v>
      </c>
      <c r="X2206">
        <f>INDEX(Вага!$A$3:$BK$1169,MATCH(Позиція!$C2206,Вага!$C$3:$C$1169,0),X$3)</f>
        <v>5654.62</v>
      </c>
      <c r="Y2206">
        <f>INDEX(Вага!$A$3:$BK$1169,MATCH(Позиція!$C2206,Вага!$C$3:$C$1169,0),Y$3)</f>
        <v>25728.080000000002</v>
      </c>
      <c r="Z2206">
        <f>INDEX(Вага!$A$3:$BK$1169,MATCH(Позиція!$C2206,Вага!$C$3:$C$1169,0),Z$3)</f>
        <v>16502.849999999999</v>
      </c>
      <c r="AA2206">
        <f>INDEX(Вага!$A$3:$BK$1169,MATCH(Позиція!$C2206,Вага!$C$3:$C$1169,0),AA$3)</f>
        <v>7997.73</v>
      </c>
      <c r="AB2206">
        <f>INDEX(Вага!$A$3:$BK$1169,MATCH(Позиція!$C2206,Вага!$C$3:$C$1169,0),AB$3)</f>
        <v>13568.95</v>
      </c>
      <c r="AC2206">
        <f>INDEX(Вага!$A$3:$BK$1169,MATCH(Позиція!$C2206,Вага!$C$3:$C$1169,0),AC$3)</f>
        <v>6583.5</v>
      </c>
      <c r="AD2206">
        <f>INDEX(Вага!$A$3:$BK$1169,MATCH(Позиція!$C2206,Вага!$C$3:$C$1169,0),AD$3)</f>
        <v>16503.650000000001</v>
      </c>
      <c r="AE2206">
        <f>INDEX(Вага!$A$3:$BK$1169,MATCH(Позиція!$C2206,Вага!$C$3:$C$1169,0),AE$3)</f>
        <v>4479.95</v>
      </c>
      <c r="AF2206">
        <f>INDEX(Вага!$A$3:$BK$1169,MATCH(Позиція!$C2206,Вага!$C$3:$C$1169,0),AF$3)</f>
        <v>5783.36</v>
      </c>
      <c r="AG2206">
        <f>INDEX(Вага!$A$3:$BK$1169,MATCH(Позиція!$C2206,Вага!$C$3:$C$1169,0),AG$3)</f>
        <v>14811.93</v>
      </c>
      <c r="AH2206">
        <f>INDEX(Вага!$A$3:$BK$1169,MATCH(Позиція!$C2206,Вага!$C$3:$C$1169,0),AH$3)</f>
        <v>1522.18</v>
      </c>
      <c r="AI2206">
        <f>INDEX(Вага!$A$3:$BK$1169,MATCH(Позиція!$C2206,Вага!$C$3:$C$1169,0),AI$3)</f>
        <v>7030.7</v>
      </c>
      <c r="AJ2206">
        <f>INDEX(Вага!$A$3:$BK$1169,MATCH(Позиція!$C2206,Вага!$C$3:$C$1169,0),AJ$3)</f>
        <v>18494.36</v>
      </c>
      <c r="AK2206">
        <f>INDEX(Вага!$A$3:$BK$1169,MATCH(Позиція!$C2206,Вага!$C$3:$C$1169,0),AK$3)</f>
        <v>12410.9</v>
      </c>
      <c r="AL2206">
        <f>INDEX(Вага!$A$3:$BK$1169,MATCH(Позиція!$C2206,Вага!$C$3:$C$1169,0),AL$3)</f>
        <v>8204.26</v>
      </c>
      <c r="AM2206">
        <f>INDEX(Вага!$A$3:$BK$1169,MATCH(Позиція!$C2206,Вага!$C$3:$C$1169,0),AM$3)</f>
        <v>8809.02</v>
      </c>
      <c r="AN2206">
        <f>INDEX(Вага!$A$3:$BK$1169,MATCH(Позиція!$C2206,Вага!$C$3:$C$1169,0),AN$3)</f>
        <v>9067.75</v>
      </c>
      <c r="AO2206">
        <f>INDEX(Вага!$A$3:$BK$1169,MATCH(Позиція!$C2206,Вага!$C$3:$C$1169,0),AO$3)</f>
        <v>7734.59</v>
      </c>
      <c r="AP2206">
        <f>INDEX(Вага!$A$3:$BK$1169,MATCH(Позиція!$C2206,Вага!$C$3:$C$1169,0),AP$3)</f>
        <v>2883.5</v>
      </c>
      <c r="AQ2206">
        <f>INDEX(Вага!$A$3:$BK$1169,MATCH(Позиція!$C2206,Вага!$C$3:$C$1169,0),AQ$3)</f>
        <v>7123.75</v>
      </c>
      <c r="AR2206">
        <f>INDEX(Вага!$A$3:$BK$1169,MATCH(Позиція!$C2206,Вага!$C$3:$C$1169,0),AR$3)</f>
        <v>5211.93</v>
      </c>
      <c r="AS2206">
        <f>INDEX(Вага!$A$3:$BK$1169,MATCH(Позиція!$C2206,Вага!$C$3:$C$1169,0),AS$3)</f>
        <v>6808.77</v>
      </c>
      <c r="AT2206">
        <f>INDEX(Вага!$A$3:$BK$1169,MATCH(Позиція!$C2206,Вага!$C$3:$C$1169,0),AT$3)</f>
        <v>4658.41</v>
      </c>
      <c r="AU2206">
        <f>INDEX(Вага!$A$3:$BK$1169,MATCH(Позиція!$C2206,Вага!$C$3:$C$1169,0),AU$3)</f>
        <v>34918.339999999997</v>
      </c>
      <c r="AV2206">
        <f>INDEX(Вага!$A$3:$BK$1169,MATCH(Позиція!$C2206,Вага!$C$3:$C$1169,0),AV$3)</f>
        <v>5566.85</v>
      </c>
      <c r="AW2206">
        <f>INDEX(Вага!$A$3:$BK$1169,MATCH(Позиція!$C2206,Вага!$C$3:$C$1169,0),AW$3)</f>
        <v>9694.0500000000011</v>
      </c>
      <c r="AX2206">
        <f>INDEX(Вага!$A$3:$BK$1169,MATCH(Позиція!$C2206,Вага!$C$3:$C$1169,0),AX$3)</f>
        <v>34117.82</v>
      </c>
      <c r="AY2206">
        <f>INDEX(Вага!$A$3:$BK$1169,MATCH(Позиція!$C2206,Вага!$C$3:$C$1169,0),AY$3)</f>
        <v>8425.36</v>
      </c>
      <c r="AZ2206">
        <f>INDEX(Вага!$A$3:$BK$1169,MATCH(Позиція!$C2206,Вага!$C$3:$C$1169,0),AZ$3)</f>
        <v>6357.57</v>
      </c>
      <c r="BA2206">
        <f>INDEX(Вага!$A$3:$BK$1169,MATCH(Позиція!$C2206,Вага!$C$3:$C$1169,0),BA$3)</f>
        <v>22747.21</v>
      </c>
      <c r="BB2206">
        <f>INDEX(Вага!$A$3:$BK$1169,MATCH(Позиція!$C2206,Вага!$C$3:$C$1169,0),BB$3)</f>
        <v>14666.96</v>
      </c>
      <c r="BC2206">
        <f>INDEX(Вага!$A$3:$BK$1169,MATCH(Позиція!$C2206,Вага!$C$3:$C$1169,0),BC$3)</f>
        <v>15530.13</v>
      </c>
      <c r="BD2206">
        <f>INDEX(Вага!$A$3:$BK$1169,MATCH(Позиція!$C2206,Вага!$C$3:$C$1169,0),BD$3)</f>
        <v>4565.87</v>
      </c>
      <c r="BE2206">
        <f>INDEX(Вага!$A$3:$BK$1169,MATCH(Позиція!$C2206,Вага!$C$3:$C$1169,0),BE$3)</f>
        <v>8282.2199999999993</v>
      </c>
      <c r="BF2206">
        <f>INDEX(Вага!$A$3:$BK$1169,MATCH(Позиція!$C2206,Вага!$C$3:$C$1169,0),BF$3)</f>
        <v>9540.48</v>
      </c>
      <c r="BG2206">
        <f>INDEX(Вага!$A$3:$BK$1169,MATCH(Позиція!$C2206,Вага!$C$3:$C$1169,0),BG$3)</f>
        <v>17250.150000000001</v>
      </c>
      <c r="BH2206">
        <f>INDEX(Вага!$A$3:$BK$1169,MATCH(Позиція!$C2206,Вага!$C$3:$C$1169,0),BH$3)</f>
        <v>7640.22</v>
      </c>
      <c r="BI2206">
        <f>INDEX(Вага!$A$3:$BK$1169,MATCH(Позиція!$C2206,Вага!$C$3:$C$1169,0),BI$3)</f>
        <v>4033.74</v>
      </c>
      <c r="BJ2206">
        <f>INDEX(Вага!$A$3:$BK$1169,MATCH(Позиція!$C2206,Вага!$C$3:$C$1169,0),BJ$3)</f>
        <v>14670.04</v>
      </c>
      <c r="BK2206">
        <f>INDEX(Вага!$A$3:$BK$1169,MATCH(Позиція!$C2206,Вага!$C$3:$C$1169,0),BK$3)</f>
        <v>15433.65</v>
      </c>
    </row>
    <row r="2207" spans="1:63" x14ac:dyDescent="0.35">
      <c r="A2207">
        <v>16</v>
      </c>
      <c r="B2207" s="37" t="s">
        <v>964</v>
      </c>
      <c r="C2207" s="37" t="str">
        <f t="shared" si="63"/>
        <v>8452</v>
      </c>
      <c r="D2207">
        <f>INDEX(Вага!$A$3:$BK$1169,MATCH(Позиція!$C2207,Вага!$C$3:$C$1169,0),D$3)</f>
        <v>29196.34</v>
      </c>
      <c r="E2207">
        <f>INDEX(Вага!$A$3:$BK$1169,MATCH(Позиція!$C2207,Вага!$C$3:$C$1169,0),E$3)</f>
        <v>27486.2</v>
      </c>
      <c r="F2207">
        <f>INDEX(Вага!$A$3:$BK$1169,MATCH(Позиція!$C2207,Вага!$C$3:$C$1169,0),F$3)</f>
        <v>19447.8</v>
      </c>
      <c r="G2207">
        <f>INDEX(Вага!$A$3:$BK$1169,MATCH(Позиція!$C2207,Вага!$C$3:$C$1169,0),G$3)</f>
        <v>17514.64</v>
      </c>
      <c r="H2207">
        <f>INDEX(Вага!$A$3:$BK$1169,MATCH(Позиція!$C2207,Вага!$C$3:$C$1169,0),H$3)</f>
        <v>2175.1999999999998</v>
      </c>
      <c r="I2207">
        <f>INDEX(Вага!$A$3:$BK$1169,MATCH(Позиція!$C2207,Вага!$C$3:$C$1169,0),I$3)</f>
        <v>40072.6</v>
      </c>
      <c r="J2207">
        <f>INDEX(Вага!$A$3:$BK$1169,MATCH(Позиція!$C2207,Вага!$C$3:$C$1169,0),J$3)</f>
        <v>18212.75</v>
      </c>
      <c r="K2207">
        <f>INDEX(Вага!$A$3:$BK$1169,MATCH(Позиція!$C2207,Вага!$C$3:$C$1169,0),K$3)</f>
        <v>26696.880000000001</v>
      </c>
      <c r="L2207">
        <f>INDEX(Вага!$A$3:$BK$1169,MATCH(Позиція!$C2207,Вага!$C$3:$C$1169,0),L$3)</f>
        <v>27112.9</v>
      </c>
      <c r="M2207">
        <f>INDEX(Вага!$A$3:$BK$1169,MATCH(Позиція!$C2207,Вага!$C$3:$C$1169,0),M$3)</f>
        <v>29183.19</v>
      </c>
      <c r="N2207">
        <f>INDEX(Вага!$A$3:$BK$1169,MATCH(Позиція!$C2207,Вага!$C$3:$C$1169,0),N$3)</f>
        <v>35307.29</v>
      </c>
      <c r="O2207">
        <f>INDEX(Вага!$A$3:$BK$1169,MATCH(Позиція!$C2207,Вага!$C$3:$C$1169,0),O$3)</f>
        <v>25808.07</v>
      </c>
      <c r="P2207">
        <f>INDEX(Вага!$A$3:$BK$1169,MATCH(Позиція!$C2207,Вага!$C$3:$C$1169,0),P$3)</f>
        <v>23385.5</v>
      </c>
      <c r="Q2207">
        <f>INDEX(Вага!$A$3:$BK$1169,MATCH(Позиція!$C2207,Вага!$C$3:$C$1169,0),Q$3)</f>
        <v>28045.3</v>
      </c>
      <c r="R2207">
        <f>INDEX(Вага!$A$3:$BK$1169,MATCH(Позиція!$C2207,Вага!$C$3:$C$1169,0),R$3)</f>
        <v>39477</v>
      </c>
      <c r="S2207">
        <f>INDEX(Вага!$A$3:$BK$1169,MATCH(Позиція!$C2207,Вага!$C$3:$C$1169,0),S$3)</f>
        <v>22696.7</v>
      </c>
      <c r="T2207">
        <f>INDEX(Вага!$A$3:$BK$1169,MATCH(Позиція!$C2207,Вага!$C$3:$C$1169,0),T$3)</f>
        <v>36058.870000000003</v>
      </c>
      <c r="U2207">
        <f>INDEX(Вага!$A$3:$BK$1169,MATCH(Позиція!$C2207,Вага!$C$3:$C$1169,0),U$3)</f>
        <v>25214.85</v>
      </c>
      <c r="V2207">
        <f>INDEX(Вага!$A$3:$BK$1169,MATCH(Позиція!$C2207,Вага!$C$3:$C$1169,0),V$3)</f>
        <v>40091.17</v>
      </c>
      <c r="W2207">
        <f>INDEX(Вага!$A$3:$BK$1169,MATCH(Позиція!$C2207,Вага!$C$3:$C$1169,0),W$3)</f>
        <v>45662.2</v>
      </c>
      <c r="X2207">
        <f>INDEX(Вага!$A$3:$BK$1169,MATCH(Позиція!$C2207,Вага!$C$3:$C$1169,0),X$3)</f>
        <v>6362.1</v>
      </c>
      <c r="Y2207">
        <f>INDEX(Вага!$A$3:$BK$1169,MATCH(Позиція!$C2207,Вага!$C$3:$C$1169,0),Y$3)</f>
        <v>45508.3</v>
      </c>
      <c r="Z2207">
        <f>INDEX(Вага!$A$3:$BK$1169,MATCH(Позиція!$C2207,Вага!$C$3:$C$1169,0),Z$3)</f>
        <v>4359.6000000000004</v>
      </c>
      <c r="AA2207">
        <f>INDEX(Вага!$A$3:$BK$1169,MATCH(Позиція!$C2207,Вага!$C$3:$C$1169,0),AA$3)</f>
        <v>36573.800000000003</v>
      </c>
      <c r="AB2207">
        <f>INDEX(Вага!$A$3:$BK$1169,MATCH(Позиція!$C2207,Вага!$C$3:$C$1169,0),AB$3)</f>
        <v>17239.650000000001</v>
      </c>
      <c r="AC2207">
        <f>INDEX(Вага!$A$3:$BK$1169,MATCH(Позиція!$C2207,Вага!$C$3:$C$1169,0),AC$3)</f>
        <v>8033.9</v>
      </c>
      <c r="AD2207">
        <f>INDEX(Вага!$A$3:$BK$1169,MATCH(Позиція!$C2207,Вага!$C$3:$C$1169,0),AD$3)</f>
        <v>43486.3</v>
      </c>
      <c r="AE2207">
        <f>INDEX(Вага!$A$3:$BK$1169,MATCH(Позиція!$C2207,Вага!$C$3:$C$1169,0),AE$3)</f>
        <v>2750.5</v>
      </c>
      <c r="AF2207">
        <f>INDEX(Вага!$A$3:$BK$1169,MATCH(Позиція!$C2207,Вага!$C$3:$C$1169,0),AF$3)</f>
        <v>13742.6</v>
      </c>
      <c r="AG2207">
        <f>INDEX(Вага!$A$3:$BK$1169,MATCH(Позиція!$C2207,Вага!$C$3:$C$1169,0),AG$3)</f>
        <v>34660.28</v>
      </c>
      <c r="AH2207">
        <f>INDEX(Вага!$A$3:$BK$1169,MATCH(Позиція!$C2207,Вага!$C$3:$C$1169,0),AH$3)</f>
        <v>21647</v>
      </c>
      <c r="AI2207">
        <f>INDEX(Вага!$A$3:$BK$1169,MATCH(Позиція!$C2207,Вага!$C$3:$C$1169,0),AI$3)</f>
        <v>33230</v>
      </c>
      <c r="AJ2207">
        <f>INDEX(Вага!$A$3:$BK$1169,MATCH(Позиція!$C2207,Вага!$C$3:$C$1169,0),AJ$3)</f>
        <v>251.18</v>
      </c>
      <c r="AK2207">
        <f>INDEX(Вага!$A$3:$BK$1169,MATCH(Позиція!$C2207,Вага!$C$3:$C$1169,0),AK$3)</f>
        <v>29608.54</v>
      </c>
      <c r="AL2207">
        <f>INDEX(Вага!$A$3:$BK$1169,MATCH(Позиція!$C2207,Вага!$C$3:$C$1169,0),AL$3)</f>
        <v>7160.68</v>
      </c>
      <c r="AM2207">
        <f>INDEX(Вага!$A$3:$BK$1169,MATCH(Позиція!$C2207,Вага!$C$3:$C$1169,0),AM$3)</f>
        <v>21523.8</v>
      </c>
      <c r="AN2207">
        <f>INDEX(Вага!$A$3:$BK$1169,MATCH(Позиція!$C2207,Вага!$C$3:$C$1169,0),AN$3)</f>
        <v>2565.6</v>
      </c>
      <c r="AO2207">
        <f>INDEX(Вага!$A$3:$BK$1169,MATCH(Позиція!$C2207,Вага!$C$3:$C$1169,0),AO$3)</f>
        <v>2696.8</v>
      </c>
      <c r="AP2207">
        <f>INDEX(Вага!$A$3:$BK$1169,MATCH(Позиція!$C2207,Вага!$C$3:$C$1169,0),AP$3)</f>
        <v>3148.05</v>
      </c>
      <c r="AQ2207">
        <f>INDEX(Вага!$A$3:$BK$1169,MATCH(Позиція!$C2207,Вага!$C$3:$C$1169,0),AQ$3)</f>
        <v>3259.8</v>
      </c>
      <c r="AR2207">
        <f>INDEX(Вага!$A$3:$BK$1169,MATCH(Позиція!$C2207,Вага!$C$3:$C$1169,0),AR$3)</f>
        <v>15400.56</v>
      </c>
      <c r="AS2207">
        <f>INDEX(Вага!$A$3:$BK$1169,MATCH(Позиція!$C2207,Вага!$C$3:$C$1169,0),AS$3)</f>
        <v>4254.25</v>
      </c>
      <c r="AT2207">
        <f>INDEX(Вага!$A$3:$BK$1169,MATCH(Позиція!$C2207,Вага!$C$3:$C$1169,0),AT$3)</f>
        <v>18566.740000000002</v>
      </c>
      <c r="AU2207">
        <f>INDEX(Вага!$A$3:$BK$1169,MATCH(Позиція!$C2207,Вага!$C$3:$C$1169,0),AU$3)</f>
        <v>2247.6999999999998</v>
      </c>
      <c r="AV2207">
        <f>INDEX(Вага!$A$3:$BK$1169,MATCH(Позиція!$C2207,Вага!$C$3:$C$1169,0),AV$3)</f>
        <v>11253.21</v>
      </c>
      <c r="AW2207">
        <f>INDEX(Вага!$A$3:$BK$1169,MATCH(Позиція!$C2207,Вага!$C$3:$C$1169,0),AW$3)</f>
        <v>7785.71</v>
      </c>
      <c r="AX2207">
        <f>INDEX(Вага!$A$3:$BK$1169,MATCH(Позиція!$C2207,Вага!$C$3:$C$1169,0),AX$3)</f>
        <v>20953.2</v>
      </c>
      <c r="AY2207">
        <f>INDEX(Вага!$A$3:$BK$1169,MATCH(Позиція!$C2207,Вага!$C$3:$C$1169,0),AY$3)</f>
        <v>19047.900000000001</v>
      </c>
      <c r="AZ2207">
        <f>INDEX(Вага!$A$3:$BK$1169,MATCH(Позиція!$C2207,Вага!$C$3:$C$1169,0),AZ$3)</f>
        <v>4542</v>
      </c>
      <c r="BA2207">
        <f>INDEX(Вага!$A$3:$BK$1169,MATCH(Позиція!$C2207,Вага!$C$3:$C$1169,0),BA$3)</f>
        <v>7486.07</v>
      </c>
      <c r="BB2207">
        <f>INDEX(Вага!$A$3:$BK$1169,MATCH(Позиція!$C2207,Вага!$C$3:$C$1169,0),BB$3)</f>
        <v>6936.25</v>
      </c>
      <c r="BC2207">
        <f>INDEX(Вага!$A$3:$BK$1169,MATCH(Позиція!$C2207,Вага!$C$3:$C$1169,0),BC$3)</f>
        <v>32200.2</v>
      </c>
      <c r="BD2207">
        <f>INDEX(Вага!$A$3:$BK$1169,MATCH(Позиція!$C2207,Вага!$C$3:$C$1169,0),BD$3)</f>
        <v>42638.59</v>
      </c>
      <c r="BE2207">
        <f>INDEX(Вага!$A$3:$BK$1169,MATCH(Позиція!$C2207,Вага!$C$3:$C$1169,0),BE$3)</f>
        <v>3866.48</v>
      </c>
      <c r="BF2207">
        <f>INDEX(Вага!$A$3:$BK$1169,MATCH(Позиція!$C2207,Вага!$C$3:$C$1169,0),BF$3)</f>
        <v>5764.95</v>
      </c>
      <c r="BG2207">
        <f>INDEX(Вага!$A$3:$BK$1169,MATCH(Позиція!$C2207,Вага!$C$3:$C$1169,0),BG$3)</f>
        <v>24999.52</v>
      </c>
      <c r="BH2207">
        <f>INDEX(Вага!$A$3:$BK$1169,MATCH(Позиція!$C2207,Вага!$C$3:$C$1169,0),BH$3)</f>
        <v>23671.4</v>
      </c>
      <c r="BI2207">
        <f>INDEX(Вага!$A$3:$BK$1169,MATCH(Позиція!$C2207,Вага!$C$3:$C$1169,0),BI$3)</f>
        <v>5564.49</v>
      </c>
      <c r="BJ2207">
        <f>INDEX(Вага!$A$3:$BK$1169,MATCH(Позиція!$C2207,Вага!$C$3:$C$1169,0),BJ$3)</f>
        <v>19818.47</v>
      </c>
      <c r="BK2207">
        <f>INDEX(Вага!$A$3:$BK$1169,MATCH(Позиція!$C2207,Вага!$C$3:$C$1169,0),BK$3)</f>
        <v>25971.35</v>
      </c>
    </row>
    <row r="2208" spans="1:63" x14ac:dyDescent="0.35">
      <c r="A2208">
        <v>16</v>
      </c>
      <c r="B2208" s="37" t="s">
        <v>965</v>
      </c>
      <c r="C2208" s="37" t="str">
        <f t="shared" si="63"/>
        <v>8453</v>
      </c>
      <c r="D2208">
        <f>INDEX(Вага!$A$3:$BK$1169,MATCH(Позиція!$C2208,Вага!$C$3:$C$1169,0),D$3)</f>
        <v>1228</v>
      </c>
      <c r="E2208">
        <f>INDEX(Вага!$A$3:$BK$1169,MATCH(Позиція!$C2208,Вага!$C$3:$C$1169,0),E$3)</f>
        <v>2089</v>
      </c>
      <c r="F2208">
        <f>INDEX(Вага!$A$3:$BK$1169,MATCH(Позиція!$C2208,Вага!$C$3:$C$1169,0),F$3)</f>
        <v>1505</v>
      </c>
      <c r="G2208">
        <f>INDEX(Вага!$A$3:$BK$1169,MATCH(Позиція!$C2208,Вага!$C$3:$C$1169,0),G$3)</f>
        <v>1196</v>
      </c>
      <c r="H2208">
        <f>INDEX(Вага!$A$3:$BK$1169,MATCH(Позиція!$C2208,Вага!$C$3:$C$1169,0),H$3)</f>
        <v>17244</v>
      </c>
      <c r="I2208">
        <f>INDEX(Вага!$A$3:$BK$1169,MATCH(Позиція!$C2208,Вага!$C$3:$C$1169,0),I$3)</f>
        <v>7577</v>
      </c>
      <c r="J2208">
        <f>INDEX(Вага!$A$3:$BK$1169,MATCH(Позиція!$C2208,Вага!$C$3:$C$1169,0),J$3)</f>
        <v>4674</v>
      </c>
      <c r="K2208">
        <f>INDEX(Вага!$A$3:$BK$1169,MATCH(Позиція!$C2208,Вага!$C$3:$C$1169,0),K$3)</f>
        <v>34627</v>
      </c>
      <c r="L2208">
        <f>INDEX(Вага!$A$3:$BK$1169,MATCH(Позиція!$C2208,Вага!$C$3:$C$1169,0),L$3)</f>
        <v>6747.7</v>
      </c>
      <c r="M2208">
        <f>INDEX(Вага!$A$3:$BK$1169,MATCH(Позиція!$C2208,Вага!$C$3:$C$1169,0),M$3)</f>
        <v>1771</v>
      </c>
      <c r="N2208">
        <f>INDEX(Вага!$A$3:$BK$1169,MATCH(Позиція!$C2208,Вага!$C$3:$C$1169,0),N$3)</f>
        <v>13546</v>
      </c>
      <c r="O2208">
        <f>INDEX(Вага!$A$3:$BK$1169,MATCH(Позиція!$C2208,Вага!$C$3:$C$1169,0),O$3)</f>
        <v>16218.5</v>
      </c>
      <c r="P2208">
        <f>INDEX(Вага!$A$3:$BK$1169,MATCH(Позиція!$C2208,Вага!$C$3:$C$1169,0),P$3)</f>
        <v>4804</v>
      </c>
      <c r="Q2208">
        <f>INDEX(Вага!$A$3:$BK$1169,MATCH(Позиція!$C2208,Вага!$C$3:$C$1169,0),Q$3)</f>
        <v>3365</v>
      </c>
      <c r="R2208">
        <f>INDEX(Вага!$A$3:$BK$1169,MATCH(Позиція!$C2208,Вага!$C$3:$C$1169,0),R$3)</f>
        <v>660</v>
      </c>
      <c r="S2208">
        <f>INDEX(Вага!$A$3:$BK$1169,MATCH(Позиція!$C2208,Вага!$C$3:$C$1169,0),S$3)</f>
        <v>1950</v>
      </c>
      <c r="T2208">
        <f>INDEX(Вага!$A$3:$BK$1169,MATCH(Позиція!$C2208,Вага!$C$3:$C$1169,0),T$3)</f>
        <v>8999</v>
      </c>
      <c r="U2208">
        <f>INDEX(Вага!$A$3:$BK$1169,MATCH(Позиція!$C2208,Вага!$C$3:$C$1169,0),U$3)</f>
        <v>2320</v>
      </c>
      <c r="V2208">
        <f>INDEX(Вага!$A$3:$BK$1169,MATCH(Позиція!$C2208,Вага!$C$3:$C$1169,0),V$3)</f>
        <v>9145</v>
      </c>
      <c r="W2208">
        <f>INDEX(Вага!$A$3:$BK$1169,MATCH(Позиція!$C2208,Вага!$C$3:$C$1169,0),W$3)</f>
        <v>0</v>
      </c>
      <c r="X2208">
        <f>INDEX(Вага!$A$3:$BK$1169,MATCH(Позиція!$C2208,Вага!$C$3:$C$1169,0),X$3)</f>
        <v>0</v>
      </c>
      <c r="Y2208">
        <f>INDEX(Вага!$A$3:$BK$1169,MATCH(Позиція!$C2208,Вага!$C$3:$C$1169,0),Y$3)</f>
        <v>340</v>
      </c>
      <c r="Z2208">
        <f>INDEX(Вага!$A$3:$BK$1169,MATCH(Позиція!$C2208,Вага!$C$3:$C$1169,0),Z$3)</f>
        <v>2219</v>
      </c>
      <c r="AA2208">
        <f>INDEX(Вага!$A$3:$BK$1169,MATCH(Позиція!$C2208,Вага!$C$3:$C$1169,0),AA$3)</f>
        <v>9643</v>
      </c>
      <c r="AB2208">
        <f>INDEX(Вага!$A$3:$BK$1169,MATCH(Позиція!$C2208,Вага!$C$3:$C$1169,0),AB$3)</f>
        <v>12934</v>
      </c>
      <c r="AC2208">
        <f>INDEX(Вага!$A$3:$BK$1169,MATCH(Позиція!$C2208,Вага!$C$3:$C$1169,0),AC$3)</f>
        <v>1464</v>
      </c>
      <c r="AD2208">
        <f>INDEX(Вага!$A$3:$BK$1169,MATCH(Позиція!$C2208,Вага!$C$3:$C$1169,0),AD$3)</f>
        <v>1250.7</v>
      </c>
      <c r="AE2208">
        <f>INDEX(Вага!$A$3:$BK$1169,MATCH(Позиція!$C2208,Вага!$C$3:$C$1169,0),AE$3)</f>
        <v>31763</v>
      </c>
      <c r="AF2208">
        <f>INDEX(Вага!$A$3:$BK$1169,MATCH(Позиція!$C2208,Вага!$C$3:$C$1169,0),AF$3)</f>
        <v>7826</v>
      </c>
      <c r="AG2208">
        <f>INDEX(Вага!$A$3:$BK$1169,MATCH(Позиція!$C2208,Вага!$C$3:$C$1169,0),AG$3)</f>
        <v>8375.1</v>
      </c>
      <c r="AH2208">
        <f>INDEX(Вага!$A$3:$BK$1169,MATCH(Позиція!$C2208,Вага!$C$3:$C$1169,0),AH$3)</f>
        <v>4590</v>
      </c>
      <c r="AI2208">
        <f>INDEX(Вага!$A$3:$BK$1169,MATCH(Позиція!$C2208,Вага!$C$3:$C$1169,0),AI$3)</f>
        <v>11850</v>
      </c>
      <c r="AJ2208">
        <f>INDEX(Вага!$A$3:$BK$1169,MATCH(Позиція!$C2208,Вага!$C$3:$C$1169,0),AJ$3)</f>
        <v>2940</v>
      </c>
      <c r="AK2208">
        <f>INDEX(Вага!$A$3:$BK$1169,MATCH(Позиція!$C2208,Вага!$C$3:$C$1169,0),AK$3)</f>
        <v>7476</v>
      </c>
      <c r="AL2208">
        <f>INDEX(Вага!$A$3:$BK$1169,MATCH(Позиція!$C2208,Вага!$C$3:$C$1169,0),AL$3)</f>
        <v>23293.5</v>
      </c>
      <c r="AM2208">
        <f>INDEX(Вага!$A$3:$BK$1169,MATCH(Позиція!$C2208,Вага!$C$3:$C$1169,0),AM$3)</f>
        <v>3188</v>
      </c>
      <c r="AN2208">
        <f>INDEX(Вага!$A$3:$BK$1169,MATCH(Позиція!$C2208,Вага!$C$3:$C$1169,0),AN$3)</f>
        <v>4021</v>
      </c>
      <c r="AO2208">
        <f>INDEX(Вага!$A$3:$BK$1169,MATCH(Позиція!$C2208,Вага!$C$3:$C$1169,0),AO$3)</f>
        <v>3058</v>
      </c>
      <c r="AP2208">
        <f>INDEX(Вага!$A$3:$BK$1169,MATCH(Позиція!$C2208,Вага!$C$3:$C$1169,0),AP$3)</f>
        <v>3077.4</v>
      </c>
      <c r="AQ2208">
        <f>INDEX(Вага!$A$3:$BK$1169,MATCH(Позиція!$C2208,Вага!$C$3:$C$1169,0),AQ$3)</f>
        <v>490</v>
      </c>
      <c r="AR2208">
        <f>INDEX(Вага!$A$3:$BK$1169,MATCH(Позиція!$C2208,Вага!$C$3:$C$1169,0),AR$3)</f>
        <v>3030</v>
      </c>
      <c r="AS2208">
        <f>INDEX(Вага!$A$3:$BK$1169,MATCH(Позиція!$C2208,Вага!$C$3:$C$1169,0),AS$3)</f>
        <v>5061</v>
      </c>
      <c r="AT2208">
        <f>INDEX(Вага!$A$3:$BK$1169,MATCH(Позиція!$C2208,Вага!$C$3:$C$1169,0),AT$3)</f>
        <v>123335</v>
      </c>
      <c r="AU2208">
        <f>INDEX(Вага!$A$3:$BK$1169,MATCH(Позиція!$C2208,Вага!$C$3:$C$1169,0),AU$3)</f>
        <v>44485</v>
      </c>
      <c r="AV2208">
        <f>INDEX(Вага!$A$3:$BK$1169,MATCH(Позиція!$C2208,Вага!$C$3:$C$1169,0),AV$3)</f>
        <v>40100</v>
      </c>
      <c r="AW2208">
        <f>INDEX(Вага!$A$3:$BK$1169,MATCH(Позиція!$C2208,Вага!$C$3:$C$1169,0),AW$3)</f>
        <v>128016</v>
      </c>
      <c r="AX2208">
        <f>INDEX(Вага!$A$3:$BK$1169,MATCH(Позиція!$C2208,Вага!$C$3:$C$1169,0),AX$3)</f>
        <v>1478</v>
      </c>
      <c r="AY2208">
        <f>INDEX(Вага!$A$3:$BK$1169,MATCH(Позиція!$C2208,Вага!$C$3:$C$1169,0),AY$3)</f>
        <v>2542</v>
      </c>
      <c r="AZ2208">
        <f>INDEX(Вага!$A$3:$BK$1169,MATCH(Позиція!$C2208,Вага!$C$3:$C$1169,0),AZ$3)</f>
        <v>205</v>
      </c>
      <c r="BA2208">
        <f>INDEX(Вага!$A$3:$BK$1169,MATCH(Позиція!$C2208,Вага!$C$3:$C$1169,0),BA$3)</f>
        <v>19027</v>
      </c>
      <c r="BB2208">
        <f>INDEX(Вага!$A$3:$BK$1169,MATCH(Позиція!$C2208,Вага!$C$3:$C$1169,0),BB$3)</f>
        <v>35982</v>
      </c>
      <c r="BC2208">
        <f>INDEX(Вага!$A$3:$BK$1169,MATCH(Позиція!$C2208,Вага!$C$3:$C$1169,0),BC$3)</f>
        <v>58003</v>
      </c>
      <c r="BD2208">
        <f>INDEX(Вага!$A$3:$BK$1169,MATCH(Позиція!$C2208,Вага!$C$3:$C$1169,0),BD$3)</f>
        <v>154173</v>
      </c>
      <c r="BE2208">
        <f>INDEX(Вага!$A$3:$BK$1169,MATCH(Позиція!$C2208,Вага!$C$3:$C$1169,0),BE$3)</f>
        <v>55007</v>
      </c>
      <c r="BF2208">
        <f>INDEX(Вага!$A$3:$BK$1169,MATCH(Позиція!$C2208,Вага!$C$3:$C$1169,0),BF$3)</f>
        <v>1130</v>
      </c>
      <c r="BG2208">
        <f>INDEX(Вага!$A$3:$BK$1169,MATCH(Позиція!$C2208,Вага!$C$3:$C$1169,0),BG$3)</f>
        <v>340</v>
      </c>
      <c r="BH2208">
        <f>INDEX(Вага!$A$3:$BK$1169,MATCH(Позиція!$C2208,Вага!$C$3:$C$1169,0),BH$3)</f>
        <v>20734.099999999999</v>
      </c>
      <c r="BI2208">
        <f>INDEX(Вага!$A$3:$BK$1169,MATCH(Позиція!$C2208,Вага!$C$3:$C$1169,0),BI$3)</f>
        <v>4185.45</v>
      </c>
      <c r="BJ2208">
        <f>INDEX(Вага!$A$3:$BK$1169,MATCH(Позиція!$C2208,Вага!$C$3:$C$1169,0),BJ$3)</f>
        <v>61368</v>
      </c>
      <c r="BK2208">
        <f>INDEX(Вага!$A$3:$BK$1169,MATCH(Позиція!$C2208,Вага!$C$3:$C$1169,0),BK$3)</f>
        <v>40217.4</v>
      </c>
    </row>
    <row r="2209" spans="1:63" x14ac:dyDescent="0.35">
      <c r="A2209">
        <v>16</v>
      </c>
      <c r="B2209" s="37" t="s">
        <v>966</v>
      </c>
      <c r="C2209" s="37" t="str">
        <f t="shared" si="63"/>
        <v>8454</v>
      </c>
      <c r="D2209">
        <f>INDEX(Вага!$A$3:$BK$1169,MATCH(Позиція!$C2209,Вага!$C$3:$C$1169,0),D$3)</f>
        <v>114619</v>
      </c>
      <c r="E2209">
        <f>INDEX(Вага!$A$3:$BK$1169,MATCH(Позиція!$C2209,Вага!$C$3:$C$1169,0),E$3)</f>
        <v>313622</v>
      </c>
      <c r="F2209">
        <f>INDEX(Вага!$A$3:$BK$1169,MATCH(Позиція!$C2209,Вага!$C$3:$C$1169,0),F$3)</f>
        <v>41868.5</v>
      </c>
      <c r="G2209">
        <f>INDEX(Вага!$A$3:$BK$1169,MATCH(Позиція!$C2209,Вага!$C$3:$C$1169,0),G$3)</f>
        <v>165678</v>
      </c>
      <c r="H2209">
        <f>INDEX(Вага!$A$3:$BK$1169,MATCH(Позиція!$C2209,Вага!$C$3:$C$1169,0),H$3)</f>
        <v>434227</v>
      </c>
      <c r="I2209">
        <f>INDEX(Вага!$A$3:$BK$1169,MATCH(Позиція!$C2209,Вага!$C$3:$C$1169,0),I$3)</f>
        <v>132096</v>
      </c>
      <c r="J2209">
        <f>INDEX(Вага!$A$3:$BK$1169,MATCH(Позиція!$C2209,Вага!$C$3:$C$1169,0),J$3)</f>
        <v>507694.5</v>
      </c>
      <c r="K2209">
        <f>INDEX(Вага!$A$3:$BK$1169,MATCH(Позиція!$C2209,Вага!$C$3:$C$1169,0),K$3)</f>
        <v>74834</v>
      </c>
      <c r="L2209">
        <f>INDEX(Вага!$A$3:$BK$1169,MATCH(Позиція!$C2209,Вага!$C$3:$C$1169,0),L$3)</f>
        <v>39232</v>
      </c>
      <c r="M2209">
        <f>INDEX(Вага!$A$3:$BK$1169,MATCH(Позиція!$C2209,Вага!$C$3:$C$1169,0),M$3)</f>
        <v>110721</v>
      </c>
      <c r="N2209">
        <f>INDEX(Вага!$A$3:$BK$1169,MATCH(Позиція!$C2209,Вага!$C$3:$C$1169,0),N$3)</f>
        <v>129321.76</v>
      </c>
      <c r="O2209">
        <f>INDEX(Вага!$A$3:$BK$1169,MATCH(Позиція!$C2209,Вага!$C$3:$C$1169,0),O$3)</f>
        <v>44185</v>
      </c>
      <c r="P2209">
        <f>INDEX(Вага!$A$3:$BK$1169,MATCH(Позиція!$C2209,Вага!$C$3:$C$1169,0),P$3)</f>
        <v>392115</v>
      </c>
      <c r="Q2209">
        <f>INDEX(Вага!$A$3:$BK$1169,MATCH(Позиція!$C2209,Вага!$C$3:$C$1169,0),Q$3)</f>
        <v>270</v>
      </c>
      <c r="R2209">
        <f>INDEX(Вага!$A$3:$BK$1169,MATCH(Позиція!$C2209,Вага!$C$3:$C$1169,0),R$3)</f>
        <v>22662</v>
      </c>
      <c r="S2209">
        <f>INDEX(Вага!$A$3:$BK$1169,MATCH(Позиція!$C2209,Вага!$C$3:$C$1169,0),S$3)</f>
        <v>0</v>
      </c>
      <c r="T2209">
        <f>INDEX(Вага!$A$3:$BK$1169,MATCH(Позиція!$C2209,Вага!$C$3:$C$1169,0),T$3)</f>
        <v>48775</v>
      </c>
      <c r="U2209">
        <f>INDEX(Вага!$A$3:$BK$1169,MATCH(Позиція!$C2209,Вага!$C$3:$C$1169,0),U$3)</f>
        <v>4817</v>
      </c>
      <c r="V2209">
        <f>INDEX(Вага!$A$3:$BK$1169,MATCH(Позиція!$C2209,Вага!$C$3:$C$1169,0),V$3)</f>
        <v>292802</v>
      </c>
      <c r="W2209">
        <f>INDEX(Вага!$A$3:$BK$1169,MATCH(Позиція!$C2209,Вага!$C$3:$C$1169,0),W$3)</f>
        <v>118857</v>
      </c>
      <c r="X2209">
        <f>INDEX(Вага!$A$3:$BK$1169,MATCH(Позиція!$C2209,Вага!$C$3:$C$1169,0),X$3)</f>
        <v>0</v>
      </c>
      <c r="Y2209">
        <f>INDEX(Вага!$A$3:$BK$1169,MATCH(Позиція!$C2209,Вага!$C$3:$C$1169,0),Y$3)</f>
        <v>2983.8</v>
      </c>
      <c r="Z2209">
        <f>INDEX(Вага!$A$3:$BK$1169,MATCH(Позиція!$C2209,Вага!$C$3:$C$1169,0),Z$3)</f>
        <v>12358.3</v>
      </c>
      <c r="AA2209">
        <f>INDEX(Вага!$A$3:$BK$1169,MATCH(Позиція!$C2209,Вага!$C$3:$C$1169,0),AA$3)</f>
        <v>10512</v>
      </c>
      <c r="AB2209">
        <f>INDEX(Вага!$A$3:$BK$1169,MATCH(Позиція!$C2209,Вага!$C$3:$C$1169,0),AB$3)</f>
        <v>18210</v>
      </c>
      <c r="AC2209">
        <f>INDEX(Вага!$A$3:$BK$1169,MATCH(Позиція!$C2209,Вага!$C$3:$C$1169,0),AC$3)</f>
        <v>49903</v>
      </c>
      <c r="AD2209">
        <f>INDEX(Вага!$A$3:$BK$1169,MATCH(Позиція!$C2209,Вага!$C$3:$C$1169,0),AD$3)</f>
        <v>41839</v>
      </c>
      <c r="AE2209">
        <f>INDEX(Вага!$A$3:$BK$1169,MATCH(Позиція!$C2209,Вага!$C$3:$C$1169,0),AE$3)</f>
        <v>39486.1</v>
      </c>
      <c r="AF2209">
        <f>INDEX(Вага!$A$3:$BK$1169,MATCH(Позиція!$C2209,Вага!$C$3:$C$1169,0),AF$3)</f>
        <v>27736</v>
      </c>
      <c r="AG2209">
        <f>INDEX(Вага!$A$3:$BK$1169,MATCH(Позиція!$C2209,Вага!$C$3:$C$1169,0),AG$3)</f>
        <v>43790</v>
      </c>
      <c r="AH2209">
        <f>INDEX(Вага!$A$3:$BK$1169,MATCH(Позиція!$C2209,Вага!$C$3:$C$1169,0),AH$3)</f>
        <v>90382</v>
      </c>
      <c r="AI2209">
        <f>INDEX(Вага!$A$3:$BK$1169,MATCH(Позиція!$C2209,Вага!$C$3:$C$1169,0),AI$3)</f>
        <v>111508</v>
      </c>
      <c r="AJ2209">
        <f>INDEX(Вага!$A$3:$BK$1169,MATCH(Позиція!$C2209,Вага!$C$3:$C$1169,0),AJ$3)</f>
        <v>150751</v>
      </c>
      <c r="AK2209">
        <f>INDEX(Вага!$A$3:$BK$1169,MATCH(Позиція!$C2209,Вага!$C$3:$C$1169,0),AK$3)</f>
        <v>98283</v>
      </c>
      <c r="AL2209">
        <f>INDEX(Вага!$A$3:$BK$1169,MATCH(Позиція!$C2209,Вага!$C$3:$C$1169,0),AL$3)</f>
        <v>179988</v>
      </c>
      <c r="AM2209">
        <f>INDEX(Вага!$A$3:$BK$1169,MATCH(Позиція!$C2209,Вага!$C$3:$C$1169,0),AM$3)</f>
        <v>381485</v>
      </c>
      <c r="AN2209">
        <f>INDEX(Вага!$A$3:$BK$1169,MATCH(Позиція!$C2209,Вага!$C$3:$C$1169,0),AN$3)</f>
        <v>67790</v>
      </c>
      <c r="AO2209">
        <f>INDEX(Вага!$A$3:$BK$1169,MATCH(Позиція!$C2209,Вага!$C$3:$C$1169,0),AO$3)</f>
        <v>232898.8</v>
      </c>
      <c r="AP2209">
        <f>INDEX(Вага!$A$3:$BK$1169,MATCH(Позиція!$C2209,Вага!$C$3:$C$1169,0),AP$3)</f>
        <v>99440</v>
      </c>
      <c r="AQ2209">
        <f>INDEX(Вага!$A$3:$BK$1169,MATCH(Позиція!$C2209,Вага!$C$3:$C$1169,0),AQ$3)</f>
        <v>309351</v>
      </c>
      <c r="AR2209">
        <f>INDEX(Вага!$A$3:$BK$1169,MATCH(Позиція!$C2209,Вага!$C$3:$C$1169,0),AR$3)</f>
        <v>145366</v>
      </c>
      <c r="AS2209">
        <f>INDEX(Вага!$A$3:$BK$1169,MATCH(Позиція!$C2209,Вага!$C$3:$C$1169,0),AS$3)</f>
        <v>504741</v>
      </c>
      <c r="AT2209">
        <f>INDEX(Вага!$A$3:$BK$1169,MATCH(Позиція!$C2209,Вага!$C$3:$C$1169,0),AT$3)</f>
        <v>352600</v>
      </c>
      <c r="AU2209">
        <f>INDEX(Вага!$A$3:$BK$1169,MATCH(Позиція!$C2209,Вага!$C$3:$C$1169,0),AU$3)</f>
        <v>96939.8</v>
      </c>
      <c r="AV2209">
        <f>INDEX(Вага!$A$3:$BK$1169,MATCH(Позиція!$C2209,Вага!$C$3:$C$1169,0),AV$3)</f>
        <v>33338</v>
      </c>
      <c r="AW2209">
        <f>INDEX(Вага!$A$3:$BK$1169,MATCH(Позиція!$C2209,Вага!$C$3:$C$1169,0),AW$3)</f>
        <v>290526</v>
      </c>
      <c r="AX2209">
        <f>INDEX(Вага!$A$3:$BK$1169,MATCH(Позиція!$C2209,Вага!$C$3:$C$1169,0),AX$3)</f>
        <v>121443</v>
      </c>
      <c r="AY2209">
        <f>INDEX(Вага!$A$3:$BK$1169,MATCH(Позиція!$C2209,Вага!$C$3:$C$1169,0),AY$3)</f>
        <v>15551</v>
      </c>
      <c r="AZ2209">
        <f>INDEX(Вага!$A$3:$BK$1169,MATCH(Позиція!$C2209,Вага!$C$3:$C$1169,0),AZ$3)</f>
        <v>32350</v>
      </c>
      <c r="BA2209">
        <f>INDEX(Вага!$A$3:$BK$1169,MATCH(Позиція!$C2209,Вага!$C$3:$C$1169,0),BA$3)</f>
        <v>30479</v>
      </c>
      <c r="BB2209">
        <f>INDEX(Вага!$A$3:$BK$1169,MATCH(Позиція!$C2209,Вага!$C$3:$C$1169,0),BB$3)</f>
        <v>135123</v>
      </c>
      <c r="BC2209">
        <f>INDEX(Вага!$A$3:$BK$1169,MATCH(Позиція!$C2209,Вага!$C$3:$C$1169,0),BC$3)</f>
        <v>236193.8</v>
      </c>
      <c r="BD2209">
        <f>INDEX(Вага!$A$3:$BK$1169,MATCH(Позиція!$C2209,Вага!$C$3:$C$1169,0),BD$3)</f>
        <v>107681</v>
      </c>
      <c r="BE2209">
        <f>INDEX(Вага!$A$3:$BK$1169,MATCH(Позиція!$C2209,Вага!$C$3:$C$1169,0),BE$3)</f>
        <v>145156</v>
      </c>
      <c r="BF2209">
        <f>INDEX(Вага!$A$3:$BK$1169,MATCH(Позиція!$C2209,Вага!$C$3:$C$1169,0),BF$3)</f>
        <v>41940</v>
      </c>
      <c r="BG2209">
        <f>INDEX(Вага!$A$3:$BK$1169,MATCH(Позиція!$C2209,Вага!$C$3:$C$1169,0),BG$3)</f>
        <v>74474</v>
      </c>
      <c r="BH2209">
        <f>INDEX(Вага!$A$3:$BK$1169,MATCH(Позиція!$C2209,Вага!$C$3:$C$1169,0),BH$3)</f>
        <v>72751</v>
      </c>
      <c r="BI2209">
        <f>INDEX(Вага!$A$3:$BK$1169,MATCH(Позиція!$C2209,Вага!$C$3:$C$1169,0),BI$3)</f>
        <v>17786.72</v>
      </c>
      <c r="BJ2209">
        <f>INDEX(Вага!$A$3:$BK$1169,MATCH(Позиція!$C2209,Вага!$C$3:$C$1169,0),BJ$3)</f>
        <v>58489.3</v>
      </c>
      <c r="BK2209">
        <f>INDEX(Вага!$A$3:$BK$1169,MATCH(Позиція!$C2209,Вага!$C$3:$C$1169,0),BK$3)</f>
        <v>259971</v>
      </c>
    </row>
    <row r="2210" spans="1:63" x14ac:dyDescent="0.35">
      <c r="A2210">
        <v>16</v>
      </c>
      <c r="B2210" s="37" t="s">
        <v>967</v>
      </c>
      <c r="C2210" s="37" t="str">
        <f t="shared" si="63"/>
        <v>8455</v>
      </c>
      <c r="D2210">
        <f>INDEX(Вага!$A$3:$BK$1169,MATCH(Позиція!$C2210,Вага!$C$3:$C$1169,0),D$3)</f>
        <v>1352641</v>
      </c>
      <c r="E2210">
        <f>INDEX(Вага!$A$3:$BK$1169,MATCH(Позиція!$C2210,Вага!$C$3:$C$1169,0),E$3)</f>
        <v>2223438.87</v>
      </c>
      <c r="F2210">
        <f>INDEX(Вага!$A$3:$BK$1169,MATCH(Позиція!$C2210,Вага!$C$3:$C$1169,0),F$3)</f>
        <v>2943019</v>
      </c>
      <c r="G2210">
        <f>INDEX(Вага!$A$3:$BK$1169,MATCH(Позиція!$C2210,Вага!$C$3:$C$1169,0),G$3)</f>
        <v>2866063</v>
      </c>
      <c r="H2210">
        <f>INDEX(Вага!$A$3:$BK$1169,MATCH(Позиція!$C2210,Вага!$C$3:$C$1169,0),H$3)</f>
        <v>1915919.74</v>
      </c>
      <c r="I2210">
        <f>INDEX(Вага!$A$3:$BK$1169,MATCH(Позиція!$C2210,Вага!$C$3:$C$1169,0),I$3)</f>
        <v>2047226.76</v>
      </c>
      <c r="J2210">
        <f>INDEX(Вага!$A$3:$BK$1169,MATCH(Позиція!$C2210,Вага!$C$3:$C$1169,0),J$3)</f>
        <v>1972457.45</v>
      </c>
      <c r="K2210">
        <f>INDEX(Вага!$A$3:$BK$1169,MATCH(Позиція!$C2210,Вага!$C$3:$C$1169,0),K$3)</f>
        <v>1997843.4</v>
      </c>
      <c r="L2210">
        <f>INDEX(Вага!$A$3:$BK$1169,MATCH(Позиція!$C2210,Вага!$C$3:$C$1169,0),L$3)</f>
        <v>2392394.77</v>
      </c>
      <c r="M2210">
        <f>INDEX(Вага!$A$3:$BK$1169,MATCH(Позиція!$C2210,Вага!$C$3:$C$1169,0),M$3)</f>
        <v>2391383.2000000002</v>
      </c>
      <c r="N2210">
        <f>INDEX(Вага!$A$3:$BK$1169,MATCH(Позиція!$C2210,Вага!$C$3:$C$1169,0),N$3)</f>
        <v>1690501.54</v>
      </c>
      <c r="O2210">
        <f>INDEX(Вага!$A$3:$BK$1169,MATCH(Позиція!$C2210,Вага!$C$3:$C$1169,0),O$3)</f>
        <v>1831197</v>
      </c>
      <c r="P2210">
        <f>INDEX(Вага!$A$3:$BK$1169,MATCH(Позиція!$C2210,Вага!$C$3:$C$1169,0),P$3)</f>
        <v>1753713.62</v>
      </c>
      <c r="Q2210">
        <f>INDEX(Вага!$A$3:$BK$1169,MATCH(Позиція!$C2210,Вага!$C$3:$C$1169,0),Q$3)</f>
        <v>2688778.14</v>
      </c>
      <c r="R2210">
        <f>INDEX(Вага!$A$3:$BK$1169,MATCH(Позиція!$C2210,Вага!$C$3:$C$1169,0),R$3)</f>
        <v>2763899.5</v>
      </c>
      <c r="S2210">
        <f>INDEX(Вага!$A$3:$BK$1169,MATCH(Позиція!$C2210,Вага!$C$3:$C$1169,0),S$3)</f>
        <v>2518873.91</v>
      </c>
      <c r="T2210">
        <f>INDEX(Вага!$A$3:$BK$1169,MATCH(Позиція!$C2210,Вага!$C$3:$C$1169,0),T$3)</f>
        <v>2277007.5</v>
      </c>
      <c r="U2210">
        <f>INDEX(Вага!$A$3:$BK$1169,MATCH(Позиція!$C2210,Вага!$C$3:$C$1169,0),U$3)</f>
        <v>1618839.6</v>
      </c>
      <c r="V2210">
        <f>INDEX(Вага!$A$3:$BK$1169,MATCH(Позиція!$C2210,Вага!$C$3:$C$1169,0),V$3)</f>
        <v>2293952.4900000002</v>
      </c>
      <c r="W2210">
        <f>INDEX(Вага!$A$3:$BK$1169,MATCH(Позиція!$C2210,Вага!$C$3:$C$1169,0),W$3)</f>
        <v>1813578.18</v>
      </c>
      <c r="X2210">
        <f>INDEX(Вага!$A$3:$BK$1169,MATCH(Позиція!$C2210,Вага!$C$3:$C$1169,0),X$3)</f>
        <v>2225955.06</v>
      </c>
      <c r="Y2210">
        <f>INDEX(Вага!$A$3:$BK$1169,MATCH(Позиція!$C2210,Вага!$C$3:$C$1169,0),Y$3)</f>
        <v>2675489.6800000002</v>
      </c>
      <c r="Z2210">
        <f>INDEX(Вага!$A$3:$BK$1169,MATCH(Позиція!$C2210,Вага!$C$3:$C$1169,0),Z$3)</f>
        <v>2219196.7000000002</v>
      </c>
      <c r="AA2210">
        <f>INDEX(Вага!$A$3:$BK$1169,MATCH(Позиція!$C2210,Вага!$C$3:$C$1169,0),AA$3)</f>
        <v>2233258</v>
      </c>
      <c r="AB2210">
        <f>INDEX(Вага!$A$3:$BK$1169,MATCH(Позиція!$C2210,Вага!$C$3:$C$1169,0),AB$3)</f>
        <v>2265698.17</v>
      </c>
      <c r="AC2210">
        <f>INDEX(Вага!$A$3:$BK$1169,MATCH(Позиція!$C2210,Вага!$C$3:$C$1169,0),AC$3)</f>
        <v>2667553.14</v>
      </c>
      <c r="AD2210">
        <f>INDEX(Вага!$A$3:$BK$1169,MATCH(Позиція!$C2210,Вага!$C$3:$C$1169,0),AD$3)</f>
        <v>2757966.6</v>
      </c>
      <c r="AE2210">
        <f>INDEX(Вага!$A$3:$BK$1169,MATCH(Позиція!$C2210,Вага!$C$3:$C$1169,0),AE$3)</f>
        <v>2779267</v>
      </c>
      <c r="AF2210">
        <f>INDEX(Вага!$A$3:$BK$1169,MATCH(Позиція!$C2210,Вага!$C$3:$C$1169,0),AF$3)</f>
        <v>2219343.38</v>
      </c>
      <c r="AG2210">
        <f>INDEX(Вага!$A$3:$BK$1169,MATCH(Позиція!$C2210,Вага!$C$3:$C$1169,0),AG$3)</f>
        <v>3577422.9</v>
      </c>
      <c r="AH2210">
        <f>INDEX(Вага!$A$3:$BK$1169,MATCH(Позиція!$C2210,Вага!$C$3:$C$1169,0),AH$3)</f>
        <v>3387727.55</v>
      </c>
      <c r="AI2210">
        <f>INDEX(Вага!$A$3:$BK$1169,MATCH(Позиція!$C2210,Вага!$C$3:$C$1169,0),AI$3)</f>
        <v>2295233.02</v>
      </c>
      <c r="AJ2210">
        <f>INDEX(Вага!$A$3:$BK$1169,MATCH(Позиція!$C2210,Вага!$C$3:$C$1169,0),AJ$3)</f>
        <v>2561390.61</v>
      </c>
      <c r="AK2210">
        <f>INDEX(Вага!$A$3:$BK$1169,MATCH(Позиція!$C2210,Вага!$C$3:$C$1169,0),AK$3)</f>
        <v>2264641.7400000002</v>
      </c>
      <c r="AL2210">
        <f>INDEX(Вага!$A$3:$BK$1169,MATCH(Позиція!$C2210,Вага!$C$3:$C$1169,0),AL$3)</f>
        <v>1838168.6</v>
      </c>
      <c r="AM2210">
        <f>INDEX(Вага!$A$3:$BK$1169,MATCH(Позиція!$C2210,Вага!$C$3:$C$1169,0),AM$3)</f>
        <v>1686049</v>
      </c>
      <c r="AN2210">
        <f>INDEX(Вага!$A$3:$BK$1169,MATCH(Позиція!$C2210,Вага!$C$3:$C$1169,0),AN$3)</f>
        <v>2059026</v>
      </c>
      <c r="AO2210">
        <f>INDEX(Вага!$A$3:$BK$1169,MATCH(Позиція!$C2210,Вага!$C$3:$C$1169,0),AO$3)</f>
        <v>2711832.97</v>
      </c>
      <c r="AP2210">
        <f>INDEX(Вага!$A$3:$BK$1169,MATCH(Позиція!$C2210,Вага!$C$3:$C$1169,0),AP$3)</f>
        <v>2983954.93</v>
      </c>
      <c r="AQ2210">
        <f>INDEX(Вага!$A$3:$BK$1169,MATCH(Позиція!$C2210,Вага!$C$3:$C$1169,0),AQ$3)</f>
        <v>2676291</v>
      </c>
      <c r="AR2210">
        <f>INDEX(Вага!$A$3:$BK$1169,MATCH(Позиція!$C2210,Вага!$C$3:$C$1169,0),AR$3)</f>
        <v>2703301.76</v>
      </c>
      <c r="AS2210">
        <f>INDEX(Вага!$A$3:$BK$1169,MATCH(Позиція!$C2210,Вага!$C$3:$C$1169,0),AS$3)</f>
        <v>1836240</v>
      </c>
      <c r="AT2210">
        <f>INDEX(Вага!$A$3:$BK$1169,MATCH(Позиція!$C2210,Вага!$C$3:$C$1169,0),AT$3)</f>
        <v>1758020.58</v>
      </c>
      <c r="AU2210">
        <f>INDEX(Вага!$A$3:$BK$1169,MATCH(Позиція!$C2210,Вага!$C$3:$C$1169,0),AU$3)</f>
        <v>1652870.2</v>
      </c>
      <c r="AV2210">
        <f>INDEX(Вага!$A$3:$BK$1169,MATCH(Позиція!$C2210,Вага!$C$3:$C$1169,0),AV$3)</f>
        <v>1371390.33</v>
      </c>
      <c r="AW2210">
        <f>INDEX(Вага!$A$3:$BK$1169,MATCH(Позиція!$C2210,Вага!$C$3:$C$1169,0),AW$3)</f>
        <v>847884.70000000007</v>
      </c>
      <c r="AX2210">
        <f>INDEX(Вага!$A$3:$BK$1169,MATCH(Позиція!$C2210,Вага!$C$3:$C$1169,0),AX$3)</f>
        <v>1086361</v>
      </c>
      <c r="AY2210">
        <f>INDEX(Вага!$A$3:$BK$1169,MATCH(Позиція!$C2210,Вага!$C$3:$C$1169,0),AY$3)</f>
        <v>3143145.86</v>
      </c>
      <c r="AZ2210">
        <f>INDEX(Вага!$A$3:$BK$1169,MATCH(Позиція!$C2210,Вага!$C$3:$C$1169,0),AZ$3)</f>
        <v>2143940.8199999998</v>
      </c>
      <c r="BA2210">
        <f>INDEX(Вага!$A$3:$BK$1169,MATCH(Позиція!$C2210,Вага!$C$3:$C$1169,0),BA$3)</f>
        <v>2043055</v>
      </c>
      <c r="BB2210">
        <f>INDEX(Вага!$A$3:$BK$1169,MATCH(Позиція!$C2210,Вага!$C$3:$C$1169,0),BB$3)</f>
        <v>2271331.9700000002</v>
      </c>
      <c r="BC2210">
        <f>INDEX(Вага!$A$3:$BK$1169,MATCH(Позиція!$C2210,Вага!$C$3:$C$1169,0),BC$3)</f>
        <v>1512717.79</v>
      </c>
      <c r="BD2210">
        <f>INDEX(Вага!$A$3:$BK$1169,MATCH(Позиція!$C2210,Вага!$C$3:$C$1169,0),BD$3)</f>
        <v>2029725.7</v>
      </c>
      <c r="BE2210">
        <f>INDEX(Вага!$A$3:$BK$1169,MATCH(Позиція!$C2210,Вага!$C$3:$C$1169,0),BE$3)</f>
        <v>1772306</v>
      </c>
      <c r="BF2210">
        <f>INDEX(Вага!$A$3:$BK$1169,MATCH(Позиція!$C2210,Вага!$C$3:$C$1169,0),BF$3)</f>
        <v>2253629.63</v>
      </c>
      <c r="BG2210">
        <f>INDEX(Вага!$A$3:$BK$1169,MATCH(Позиція!$C2210,Вага!$C$3:$C$1169,0),BG$3)</f>
        <v>1279199.7</v>
      </c>
      <c r="BH2210">
        <f>INDEX(Вага!$A$3:$BK$1169,MATCH(Позиція!$C2210,Вага!$C$3:$C$1169,0),BH$3)</f>
        <v>2563896.7799999998</v>
      </c>
      <c r="BI2210">
        <f>INDEX(Вага!$A$3:$BK$1169,MATCH(Позиція!$C2210,Вага!$C$3:$C$1169,0),BI$3)</f>
        <v>1669448.72</v>
      </c>
      <c r="BJ2210">
        <f>INDEX(Вага!$A$3:$BK$1169,MATCH(Позиція!$C2210,Вага!$C$3:$C$1169,0),BJ$3)</f>
        <v>2233242.66</v>
      </c>
      <c r="BK2210">
        <f>INDEX(Вага!$A$3:$BK$1169,MATCH(Позиція!$C2210,Вага!$C$3:$C$1169,0),BK$3)</f>
        <v>2106030.4900000002</v>
      </c>
    </row>
    <row r="2211" spans="1:63" x14ac:dyDescent="0.35">
      <c r="A2211">
        <v>16</v>
      </c>
      <c r="B2211" s="37" t="s">
        <v>968</v>
      </c>
      <c r="C2211" s="37" t="str">
        <f t="shared" si="63"/>
        <v>8456</v>
      </c>
      <c r="D2211">
        <f>INDEX(Вага!$A$3:$BK$1169,MATCH(Позиція!$C2211,Вага!$C$3:$C$1169,0),D$3)</f>
        <v>0</v>
      </c>
      <c r="E2211">
        <f>INDEX(Вага!$A$3:$BK$1169,MATCH(Позиція!$C2211,Вага!$C$3:$C$1169,0),E$3)</f>
        <v>65</v>
      </c>
      <c r="F2211">
        <f>INDEX(Вага!$A$3:$BK$1169,MATCH(Позиція!$C2211,Вага!$C$3:$C$1169,0),F$3)</f>
        <v>3973</v>
      </c>
      <c r="G2211">
        <f>INDEX(Вага!$A$3:$BK$1169,MATCH(Позиція!$C2211,Вага!$C$3:$C$1169,0),G$3)</f>
        <v>0</v>
      </c>
      <c r="H2211">
        <f>INDEX(Вага!$A$3:$BK$1169,MATCH(Позиція!$C2211,Вага!$C$3:$C$1169,0),H$3)</f>
        <v>0</v>
      </c>
      <c r="I2211">
        <f>INDEX(Вага!$A$3:$BK$1169,MATCH(Позиція!$C2211,Вага!$C$3:$C$1169,0),I$3)</f>
        <v>0</v>
      </c>
      <c r="J2211">
        <f>INDEX(Вага!$A$3:$BK$1169,MATCH(Позиція!$C2211,Вага!$C$3:$C$1169,0),J$3)</f>
        <v>2450</v>
      </c>
      <c r="K2211">
        <f>INDEX(Вага!$A$3:$BK$1169,MATCH(Позиція!$C2211,Вага!$C$3:$C$1169,0),K$3)</f>
        <v>0</v>
      </c>
      <c r="L2211">
        <f>INDEX(Вага!$A$3:$BK$1169,MATCH(Позиція!$C2211,Вага!$C$3:$C$1169,0),L$3)</f>
        <v>6510</v>
      </c>
      <c r="M2211">
        <f>INDEX(Вага!$A$3:$BK$1169,MATCH(Позиція!$C2211,Вага!$C$3:$C$1169,0),M$3)</f>
        <v>8482</v>
      </c>
      <c r="N2211">
        <f>INDEX(Вага!$A$3:$BK$1169,MATCH(Позиція!$C2211,Вага!$C$3:$C$1169,0),N$3)</f>
        <v>10720</v>
      </c>
      <c r="O2211">
        <f>INDEX(Вага!$A$3:$BK$1169,MATCH(Позиція!$C2211,Вага!$C$3:$C$1169,0),O$3)</f>
        <v>1907</v>
      </c>
      <c r="P2211">
        <f>INDEX(Вага!$A$3:$BK$1169,MATCH(Позиція!$C2211,Вага!$C$3:$C$1169,0),P$3)</f>
        <v>0</v>
      </c>
      <c r="Q2211">
        <f>INDEX(Вага!$A$3:$BK$1169,MATCH(Позиція!$C2211,Вага!$C$3:$C$1169,0),Q$3)</f>
        <v>0</v>
      </c>
      <c r="R2211">
        <f>INDEX(Вага!$A$3:$BK$1169,MATCH(Позиція!$C2211,Вага!$C$3:$C$1169,0),R$3)</f>
        <v>426</v>
      </c>
      <c r="S2211">
        <f>INDEX(Вага!$A$3:$BK$1169,MATCH(Позиція!$C2211,Вага!$C$3:$C$1169,0),S$3)</f>
        <v>1330</v>
      </c>
      <c r="T2211">
        <f>INDEX(Вага!$A$3:$BK$1169,MATCH(Позиція!$C2211,Вага!$C$3:$C$1169,0),T$3)</f>
        <v>20784</v>
      </c>
      <c r="U2211">
        <f>INDEX(Вага!$A$3:$BK$1169,MATCH(Позиція!$C2211,Вага!$C$3:$C$1169,0),U$3)</f>
        <v>5410</v>
      </c>
      <c r="V2211">
        <f>INDEX(Вага!$A$3:$BK$1169,MATCH(Позиція!$C2211,Вага!$C$3:$C$1169,0),V$3)</f>
        <v>11658.02</v>
      </c>
      <c r="W2211">
        <f>INDEX(Вага!$A$3:$BK$1169,MATCH(Позиція!$C2211,Вага!$C$3:$C$1169,0),W$3)</f>
        <v>450</v>
      </c>
      <c r="X2211">
        <f>INDEX(Вага!$A$3:$BK$1169,MATCH(Позиція!$C2211,Вага!$C$3:$C$1169,0),X$3)</f>
        <v>1500.02</v>
      </c>
      <c r="Y2211">
        <f>INDEX(Вага!$A$3:$BK$1169,MATCH(Позиція!$C2211,Вага!$C$3:$C$1169,0),Y$3)</f>
        <v>12311</v>
      </c>
      <c r="Z2211">
        <f>INDEX(Вага!$A$3:$BK$1169,MATCH(Позиція!$C2211,Вага!$C$3:$C$1169,0),Z$3)</f>
        <v>160</v>
      </c>
      <c r="AA2211">
        <f>INDEX(Вага!$A$3:$BK$1169,MATCH(Позиція!$C2211,Вага!$C$3:$C$1169,0),AA$3)</f>
        <v>7676</v>
      </c>
      <c r="AB2211">
        <f>INDEX(Вага!$A$3:$BK$1169,MATCH(Позиція!$C2211,Вага!$C$3:$C$1169,0),AB$3)</f>
        <v>9575</v>
      </c>
      <c r="AC2211">
        <f>INDEX(Вага!$A$3:$BK$1169,MATCH(Позиція!$C2211,Вага!$C$3:$C$1169,0),AC$3)</f>
        <v>11229</v>
      </c>
      <c r="AD2211">
        <f>INDEX(Вага!$A$3:$BK$1169,MATCH(Позиція!$C2211,Вага!$C$3:$C$1169,0),AD$3)</f>
        <v>7477</v>
      </c>
      <c r="AE2211">
        <f>INDEX(Вага!$A$3:$BK$1169,MATCH(Позиція!$C2211,Вага!$C$3:$C$1169,0),AE$3)</f>
        <v>16737.5</v>
      </c>
      <c r="AF2211">
        <f>INDEX(Вага!$A$3:$BK$1169,MATCH(Позиція!$C2211,Вага!$C$3:$C$1169,0),AF$3)</f>
        <v>8708</v>
      </c>
      <c r="AG2211">
        <f>INDEX(Вага!$A$3:$BK$1169,MATCH(Позиція!$C2211,Вага!$C$3:$C$1169,0),AG$3)</f>
        <v>6049</v>
      </c>
      <c r="AH2211">
        <f>INDEX(Вага!$A$3:$BK$1169,MATCH(Позиція!$C2211,Вага!$C$3:$C$1169,0),AH$3)</f>
        <v>1577</v>
      </c>
      <c r="AI2211">
        <f>INDEX(Вага!$A$3:$BK$1169,MATCH(Позиція!$C2211,Вага!$C$3:$C$1169,0),AI$3)</f>
        <v>545</v>
      </c>
      <c r="AJ2211">
        <f>INDEX(Вага!$A$3:$BK$1169,MATCH(Позиція!$C2211,Вага!$C$3:$C$1169,0),AJ$3)</f>
        <v>3580</v>
      </c>
      <c r="AK2211">
        <f>INDEX(Вага!$A$3:$BK$1169,MATCH(Позиція!$C2211,Вага!$C$3:$C$1169,0),AK$3)</f>
        <v>0</v>
      </c>
      <c r="AL2211">
        <f>INDEX(Вага!$A$3:$BK$1169,MATCH(Позиція!$C2211,Вага!$C$3:$C$1169,0),AL$3)</f>
        <v>1955</v>
      </c>
      <c r="AM2211">
        <f>INDEX(Вага!$A$3:$BK$1169,MATCH(Позиція!$C2211,Вага!$C$3:$C$1169,0),AM$3)</f>
        <v>4720</v>
      </c>
      <c r="AN2211">
        <f>INDEX(Вага!$A$3:$BK$1169,MATCH(Позиція!$C2211,Вага!$C$3:$C$1169,0),AN$3)</f>
        <v>1800</v>
      </c>
      <c r="AO2211">
        <f>INDEX(Вага!$A$3:$BK$1169,MATCH(Позиція!$C2211,Вага!$C$3:$C$1169,0),AO$3)</f>
        <v>14290</v>
      </c>
      <c r="AP2211">
        <f>INDEX(Вага!$A$3:$BK$1169,MATCH(Позиція!$C2211,Вага!$C$3:$C$1169,0),AP$3)</f>
        <v>5170</v>
      </c>
      <c r="AQ2211">
        <f>INDEX(Вага!$A$3:$BK$1169,MATCH(Позиція!$C2211,Вага!$C$3:$C$1169,0),AQ$3)</f>
        <v>4869</v>
      </c>
      <c r="AR2211">
        <f>INDEX(Вага!$A$3:$BK$1169,MATCH(Позиція!$C2211,Вага!$C$3:$C$1169,0),AR$3)</f>
        <v>6422</v>
      </c>
      <c r="AS2211">
        <f>INDEX(Вага!$A$3:$BK$1169,MATCH(Позиція!$C2211,Вага!$C$3:$C$1169,0),AS$3)</f>
        <v>5772.8</v>
      </c>
      <c r="AT2211">
        <f>INDEX(Вага!$A$3:$BK$1169,MATCH(Позиція!$C2211,Вага!$C$3:$C$1169,0),AT$3)</f>
        <v>4146</v>
      </c>
      <c r="AU2211">
        <f>INDEX(Вага!$A$3:$BK$1169,MATCH(Позиція!$C2211,Вага!$C$3:$C$1169,0),AU$3)</f>
        <v>853</v>
      </c>
      <c r="AV2211">
        <f>INDEX(Вага!$A$3:$BK$1169,MATCH(Позиція!$C2211,Вага!$C$3:$C$1169,0),AV$3)</f>
        <v>1965</v>
      </c>
      <c r="AW2211">
        <f>INDEX(Вага!$A$3:$BK$1169,MATCH(Позиція!$C2211,Вага!$C$3:$C$1169,0),AW$3)</f>
        <v>14.2</v>
      </c>
      <c r="AX2211">
        <f>INDEX(Вага!$A$3:$BK$1169,MATCH(Позиція!$C2211,Вага!$C$3:$C$1169,0),AX$3)</f>
        <v>96.3</v>
      </c>
      <c r="AY2211">
        <f>INDEX(Вага!$A$3:$BK$1169,MATCH(Позиція!$C2211,Вага!$C$3:$C$1169,0),AY$3)</f>
        <v>3550</v>
      </c>
      <c r="AZ2211">
        <f>INDEX(Вага!$A$3:$BK$1169,MATCH(Позиція!$C2211,Вага!$C$3:$C$1169,0),AZ$3)</f>
        <v>4086</v>
      </c>
      <c r="BA2211">
        <f>INDEX(Вага!$A$3:$BK$1169,MATCH(Позиція!$C2211,Вага!$C$3:$C$1169,0),BA$3)</f>
        <v>7098</v>
      </c>
      <c r="BB2211">
        <f>INDEX(Вага!$A$3:$BK$1169,MATCH(Позиція!$C2211,Вага!$C$3:$C$1169,0),BB$3)</f>
        <v>19211</v>
      </c>
      <c r="BC2211">
        <f>INDEX(Вага!$A$3:$BK$1169,MATCH(Позиція!$C2211,Вага!$C$3:$C$1169,0),BC$3)</f>
        <v>2281.3000000000002</v>
      </c>
      <c r="BD2211">
        <f>INDEX(Вага!$A$3:$BK$1169,MATCH(Позиція!$C2211,Вага!$C$3:$C$1169,0),BD$3)</f>
        <v>10143.4</v>
      </c>
      <c r="BE2211">
        <f>INDEX(Вага!$A$3:$BK$1169,MATCH(Позиція!$C2211,Вага!$C$3:$C$1169,0),BE$3)</f>
        <v>5418</v>
      </c>
      <c r="BF2211">
        <f>INDEX(Вага!$A$3:$BK$1169,MATCH(Позиція!$C2211,Вага!$C$3:$C$1169,0),BF$3)</f>
        <v>0</v>
      </c>
      <c r="BG2211">
        <f>INDEX(Вага!$A$3:$BK$1169,MATCH(Позиція!$C2211,Вага!$C$3:$C$1169,0),BG$3)</f>
        <v>2283.3000000000002</v>
      </c>
      <c r="BH2211">
        <f>INDEX(Вага!$A$3:$BK$1169,MATCH(Позиція!$C2211,Вага!$C$3:$C$1169,0),BH$3)</f>
        <v>2358.6999999999998</v>
      </c>
      <c r="BI2211">
        <f>INDEX(Вага!$A$3:$BK$1169,MATCH(Позиція!$C2211,Вага!$C$3:$C$1169,0),BI$3)</f>
        <v>3125</v>
      </c>
      <c r="BJ2211">
        <f>INDEX(Вага!$A$3:$BK$1169,MATCH(Позиція!$C2211,Вага!$C$3:$C$1169,0),BJ$3)</f>
        <v>12326.8</v>
      </c>
      <c r="BK2211">
        <f>INDEX(Вага!$A$3:$BK$1169,MATCH(Позиція!$C2211,Вага!$C$3:$C$1169,0),BK$3)</f>
        <v>13297</v>
      </c>
    </row>
    <row r="2212" spans="1:63" x14ac:dyDescent="0.35">
      <c r="A2212">
        <v>16</v>
      </c>
      <c r="B2212" s="37" t="s">
        <v>969</v>
      </c>
      <c r="C2212" s="37" t="str">
        <f t="shared" si="63"/>
        <v>8457</v>
      </c>
      <c r="D2212">
        <f>INDEX(Вага!$A$3:$BK$1169,MATCH(Позиція!$C2212,Вага!$C$3:$C$1169,0),D$3)</f>
        <v>5.7</v>
      </c>
      <c r="E2212">
        <f>INDEX(Вага!$A$3:$BK$1169,MATCH(Позиція!$C2212,Вага!$C$3:$C$1169,0),E$3)</f>
        <v>0</v>
      </c>
      <c r="F2212">
        <f>INDEX(Вага!$A$3:$BK$1169,MATCH(Позиція!$C2212,Вага!$C$3:$C$1169,0),F$3)</f>
        <v>5500</v>
      </c>
      <c r="G2212">
        <f>INDEX(Вага!$A$3:$BK$1169,MATCH(Позиція!$C2212,Вага!$C$3:$C$1169,0),G$3)</f>
        <v>0</v>
      </c>
      <c r="H2212">
        <f>INDEX(Вага!$A$3:$BK$1169,MATCH(Позиція!$C2212,Вага!$C$3:$C$1169,0),H$3)</f>
        <v>0</v>
      </c>
      <c r="I2212">
        <f>INDEX(Вага!$A$3:$BK$1169,MATCH(Позиція!$C2212,Вага!$C$3:$C$1169,0),I$3)</f>
        <v>0</v>
      </c>
      <c r="J2212">
        <f>INDEX(Вага!$A$3:$BK$1169,MATCH(Позиція!$C2212,Вага!$C$3:$C$1169,0),J$3)</f>
        <v>0</v>
      </c>
      <c r="K2212">
        <f>INDEX(Вага!$A$3:$BK$1169,MATCH(Позиція!$C2212,Вага!$C$3:$C$1169,0),K$3)</f>
        <v>0</v>
      </c>
      <c r="L2212">
        <f>INDEX(Вага!$A$3:$BK$1169,MATCH(Позиція!$C2212,Вага!$C$3:$C$1169,0),L$3)</f>
        <v>0</v>
      </c>
      <c r="M2212">
        <f>INDEX(Вага!$A$3:$BK$1169,MATCH(Позиція!$C2212,Вага!$C$3:$C$1169,0),M$3)</f>
        <v>0</v>
      </c>
      <c r="N2212">
        <f>INDEX(Вага!$A$3:$BK$1169,MATCH(Позиція!$C2212,Вага!$C$3:$C$1169,0),N$3)</f>
        <v>0</v>
      </c>
      <c r="O2212">
        <f>INDEX(Вага!$A$3:$BK$1169,MATCH(Позиція!$C2212,Вага!$C$3:$C$1169,0),O$3)</f>
        <v>0</v>
      </c>
      <c r="P2212">
        <f>INDEX(Вага!$A$3:$BK$1169,MATCH(Позиція!$C2212,Вага!$C$3:$C$1169,0),P$3)</f>
        <v>3200</v>
      </c>
      <c r="Q2212">
        <f>INDEX(Вага!$A$3:$BK$1169,MATCH(Позиція!$C2212,Вага!$C$3:$C$1169,0),Q$3)</f>
        <v>0</v>
      </c>
      <c r="R2212">
        <f>INDEX(Вага!$A$3:$BK$1169,MATCH(Позиція!$C2212,Вага!$C$3:$C$1169,0),R$3)</f>
        <v>0</v>
      </c>
      <c r="S2212">
        <f>INDEX(Вага!$A$3:$BK$1169,MATCH(Позиція!$C2212,Вага!$C$3:$C$1169,0),S$3)</f>
        <v>0</v>
      </c>
      <c r="T2212">
        <f>INDEX(Вага!$A$3:$BK$1169,MATCH(Позиція!$C2212,Вага!$C$3:$C$1169,0),T$3)</f>
        <v>0</v>
      </c>
      <c r="U2212">
        <f>INDEX(Вага!$A$3:$BK$1169,MATCH(Позиція!$C2212,Вага!$C$3:$C$1169,0),U$3)</f>
        <v>0</v>
      </c>
      <c r="V2212">
        <f>INDEX(Вага!$A$3:$BK$1169,MATCH(Позиція!$C2212,Вага!$C$3:$C$1169,0),V$3)</f>
        <v>0</v>
      </c>
      <c r="W2212">
        <f>INDEX(Вага!$A$3:$BK$1169,MATCH(Позиція!$C2212,Вага!$C$3:$C$1169,0),W$3)</f>
        <v>0</v>
      </c>
      <c r="X2212">
        <f>INDEX(Вага!$A$3:$BK$1169,MATCH(Позиція!$C2212,Вага!$C$3:$C$1169,0),X$3)</f>
        <v>0</v>
      </c>
      <c r="Y2212">
        <f>INDEX(Вага!$A$3:$BK$1169,MATCH(Позиція!$C2212,Вага!$C$3:$C$1169,0),Y$3)</f>
        <v>0</v>
      </c>
      <c r="Z2212">
        <f>INDEX(Вага!$A$3:$BK$1169,MATCH(Позиція!$C2212,Вага!$C$3:$C$1169,0),Z$3)</f>
        <v>0</v>
      </c>
      <c r="AA2212">
        <f>INDEX(Вага!$A$3:$BK$1169,MATCH(Позиція!$C2212,Вага!$C$3:$C$1169,0),AA$3)</f>
        <v>0</v>
      </c>
      <c r="AB2212">
        <f>INDEX(Вага!$A$3:$BK$1169,MATCH(Позиція!$C2212,Вага!$C$3:$C$1169,0),AB$3)</f>
        <v>0</v>
      </c>
      <c r="AC2212">
        <f>INDEX(Вага!$A$3:$BK$1169,MATCH(Позиція!$C2212,Вага!$C$3:$C$1169,0),AC$3)</f>
        <v>8585</v>
      </c>
      <c r="AD2212">
        <f>INDEX(Вага!$A$3:$BK$1169,MATCH(Позиція!$C2212,Вага!$C$3:$C$1169,0),AD$3)</f>
        <v>7650</v>
      </c>
      <c r="AE2212">
        <f>INDEX(Вага!$A$3:$BK$1169,MATCH(Позиція!$C2212,Вага!$C$3:$C$1169,0),AE$3)</f>
        <v>0</v>
      </c>
      <c r="AF2212">
        <f>INDEX(Вага!$A$3:$BK$1169,MATCH(Позиція!$C2212,Вага!$C$3:$C$1169,0),AF$3)</f>
        <v>0</v>
      </c>
      <c r="AG2212">
        <f>INDEX(Вага!$A$3:$BK$1169,MATCH(Позиція!$C2212,Вага!$C$3:$C$1169,0),AG$3)</f>
        <v>0</v>
      </c>
      <c r="AH2212">
        <f>INDEX(Вага!$A$3:$BK$1169,MATCH(Позиція!$C2212,Вага!$C$3:$C$1169,0),AH$3)</f>
        <v>10540</v>
      </c>
      <c r="AI2212">
        <f>INDEX(Вага!$A$3:$BK$1169,MATCH(Позиція!$C2212,Вага!$C$3:$C$1169,0),AI$3)</f>
        <v>0</v>
      </c>
      <c r="AJ2212">
        <f>INDEX(Вага!$A$3:$BK$1169,MATCH(Позиція!$C2212,Вага!$C$3:$C$1169,0),AJ$3)</f>
        <v>0</v>
      </c>
      <c r="AK2212">
        <f>INDEX(Вага!$A$3:$BK$1169,MATCH(Позиція!$C2212,Вага!$C$3:$C$1169,0),AK$3)</f>
        <v>0</v>
      </c>
      <c r="AL2212">
        <f>INDEX(Вага!$A$3:$BK$1169,MATCH(Позиція!$C2212,Вага!$C$3:$C$1169,0),AL$3)</f>
        <v>0</v>
      </c>
      <c r="AM2212">
        <f>INDEX(Вага!$A$3:$BK$1169,MATCH(Позиція!$C2212,Вага!$C$3:$C$1169,0),AM$3)</f>
        <v>0</v>
      </c>
      <c r="AN2212">
        <f>INDEX(Вага!$A$3:$BK$1169,MATCH(Позиція!$C2212,Вага!$C$3:$C$1169,0),AN$3)</f>
        <v>0</v>
      </c>
      <c r="AO2212">
        <f>INDEX(Вага!$A$3:$BK$1169,MATCH(Позиція!$C2212,Вага!$C$3:$C$1169,0),AO$3)</f>
        <v>0</v>
      </c>
      <c r="AP2212">
        <f>INDEX(Вага!$A$3:$BK$1169,MATCH(Позиція!$C2212,Вага!$C$3:$C$1169,0),AP$3)</f>
        <v>0</v>
      </c>
      <c r="AQ2212">
        <f>INDEX(Вага!$A$3:$BK$1169,MATCH(Позиція!$C2212,Вага!$C$3:$C$1169,0),AQ$3)</f>
        <v>0</v>
      </c>
      <c r="AR2212">
        <f>INDEX(Вага!$A$3:$BK$1169,MATCH(Позиція!$C2212,Вага!$C$3:$C$1169,0),AR$3)</f>
        <v>0</v>
      </c>
      <c r="AS2212">
        <f>INDEX(Вага!$A$3:$BK$1169,MATCH(Позиція!$C2212,Вага!$C$3:$C$1169,0),AS$3)</f>
        <v>8638</v>
      </c>
      <c r="AT2212">
        <f>INDEX(Вага!$A$3:$BK$1169,MATCH(Позиція!$C2212,Вага!$C$3:$C$1169,0),AT$3)</f>
        <v>4450</v>
      </c>
      <c r="AU2212">
        <f>INDEX(Вага!$A$3:$BK$1169,MATCH(Позиція!$C2212,Вага!$C$3:$C$1169,0),AU$3)</f>
        <v>0</v>
      </c>
      <c r="AV2212">
        <f>INDEX(Вага!$A$3:$BK$1169,MATCH(Позиція!$C2212,Вага!$C$3:$C$1169,0),AV$3)</f>
        <v>0</v>
      </c>
      <c r="AW2212">
        <f>INDEX(Вага!$A$3:$BK$1169,MATCH(Позиція!$C2212,Вага!$C$3:$C$1169,0),AW$3)</f>
        <v>0</v>
      </c>
      <c r="AX2212">
        <f>INDEX(Вага!$A$3:$BK$1169,MATCH(Позиція!$C2212,Вага!$C$3:$C$1169,0),AX$3)</f>
        <v>0</v>
      </c>
      <c r="AY2212">
        <f>INDEX(Вага!$A$3:$BK$1169,MATCH(Позиція!$C2212,Вага!$C$3:$C$1169,0),AY$3)</f>
        <v>0</v>
      </c>
      <c r="AZ2212">
        <f>INDEX(Вага!$A$3:$BK$1169,MATCH(Позиція!$C2212,Вага!$C$3:$C$1169,0),AZ$3)</f>
        <v>0</v>
      </c>
      <c r="BA2212">
        <f>INDEX(Вага!$A$3:$BK$1169,MATCH(Позиція!$C2212,Вага!$C$3:$C$1169,0),BA$3)</f>
        <v>0</v>
      </c>
      <c r="BB2212">
        <f>INDEX(Вага!$A$3:$BK$1169,MATCH(Позиція!$C2212,Вага!$C$3:$C$1169,0),BB$3)</f>
        <v>0</v>
      </c>
      <c r="BC2212">
        <f>INDEX(Вага!$A$3:$BK$1169,MATCH(Позиція!$C2212,Вага!$C$3:$C$1169,0),BC$3)</f>
        <v>0</v>
      </c>
      <c r="BD2212">
        <f>INDEX(Вага!$A$3:$BK$1169,MATCH(Позиція!$C2212,Вага!$C$3:$C$1169,0),BD$3)</f>
        <v>0</v>
      </c>
      <c r="BE2212">
        <f>INDEX(Вага!$A$3:$BK$1169,MATCH(Позиція!$C2212,Вага!$C$3:$C$1169,0),BE$3)</f>
        <v>0</v>
      </c>
      <c r="BF2212">
        <f>INDEX(Вага!$A$3:$BK$1169,MATCH(Позиція!$C2212,Вага!$C$3:$C$1169,0),BF$3)</f>
        <v>0</v>
      </c>
      <c r="BG2212">
        <f>INDEX(Вага!$A$3:$BK$1169,MATCH(Позиція!$C2212,Вага!$C$3:$C$1169,0),BG$3)</f>
        <v>0</v>
      </c>
      <c r="BH2212">
        <f>INDEX(Вага!$A$3:$BK$1169,MATCH(Позиція!$C2212,Вага!$C$3:$C$1169,0),BH$3)</f>
        <v>0</v>
      </c>
      <c r="BI2212">
        <f>INDEX(Вага!$A$3:$BK$1169,MATCH(Позиція!$C2212,Вага!$C$3:$C$1169,0),BI$3)</f>
        <v>0</v>
      </c>
      <c r="BJ2212">
        <f>INDEX(Вага!$A$3:$BK$1169,MATCH(Позиція!$C2212,Вага!$C$3:$C$1169,0),BJ$3)</f>
        <v>0</v>
      </c>
      <c r="BK2212">
        <f>INDEX(Вага!$A$3:$BK$1169,MATCH(Позиція!$C2212,Вага!$C$3:$C$1169,0),BK$3)</f>
        <v>0</v>
      </c>
    </row>
    <row r="2213" spans="1:63" x14ac:dyDescent="0.35">
      <c r="A2213">
        <v>16</v>
      </c>
      <c r="B2213" s="37" t="s">
        <v>970</v>
      </c>
      <c r="C2213" s="37" t="str">
        <f t="shared" si="63"/>
        <v>8458</v>
      </c>
      <c r="D2213">
        <f>INDEX(Вага!$A$3:$BK$1169,MATCH(Позиція!$C2213,Вага!$C$3:$C$1169,0),D$3)</f>
        <v>0</v>
      </c>
      <c r="E2213">
        <f>INDEX(Вага!$A$3:$BK$1169,MATCH(Позиція!$C2213,Вага!$C$3:$C$1169,0),E$3)</f>
        <v>15000</v>
      </c>
      <c r="F2213">
        <f>INDEX(Вага!$A$3:$BK$1169,MATCH(Позиція!$C2213,Вага!$C$3:$C$1169,0),F$3)</f>
        <v>30050</v>
      </c>
      <c r="G2213">
        <f>INDEX(Вага!$A$3:$BK$1169,MATCH(Позиція!$C2213,Вага!$C$3:$C$1169,0),G$3)</f>
        <v>0</v>
      </c>
      <c r="H2213">
        <f>INDEX(Вага!$A$3:$BK$1169,MATCH(Позиція!$C2213,Вага!$C$3:$C$1169,0),H$3)</f>
        <v>23300</v>
      </c>
      <c r="I2213">
        <f>INDEX(Вага!$A$3:$BK$1169,MATCH(Позиція!$C2213,Вага!$C$3:$C$1169,0),I$3)</f>
        <v>38490</v>
      </c>
      <c r="J2213">
        <f>INDEX(Вага!$A$3:$BK$1169,MATCH(Позиція!$C2213,Вага!$C$3:$C$1169,0),J$3)</f>
        <v>268780</v>
      </c>
      <c r="K2213">
        <f>INDEX(Вага!$A$3:$BK$1169,MATCH(Позиція!$C2213,Вага!$C$3:$C$1169,0),K$3)</f>
        <v>4446</v>
      </c>
      <c r="L2213">
        <f>INDEX(Вага!$A$3:$BK$1169,MATCH(Позиція!$C2213,Вага!$C$3:$C$1169,0),L$3)</f>
        <v>112460</v>
      </c>
      <c r="M2213">
        <f>INDEX(Вага!$A$3:$BK$1169,MATCH(Позиція!$C2213,Вага!$C$3:$C$1169,0),M$3)</f>
        <v>70150</v>
      </c>
      <c r="N2213">
        <f>INDEX(Вага!$A$3:$BK$1169,MATCH(Позиція!$C2213,Вага!$C$3:$C$1169,0),N$3)</f>
        <v>1694</v>
      </c>
      <c r="O2213">
        <f>INDEX(Вага!$A$3:$BK$1169,MATCH(Позиція!$C2213,Вага!$C$3:$C$1169,0),O$3)</f>
        <v>126990</v>
      </c>
      <c r="P2213">
        <f>INDEX(Вага!$A$3:$BK$1169,MATCH(Позиція!$C2213,Вага!$C$3:$C$1169,0),P$3)</f>
        <v>2200</v>
      </c>
      <c r="Q2213">
        <f>INDEX(Вага!$A$3:$BK$1169,MATCH(Позиція!$C2213,Вага!$C$3:$C$1169,0),Q$3)</f>
        <v>20600</v>
      </c>
      <c r="R2213">
        <f>INDEX(Вага!$A$3:$BK$1169,MATCH(Позиція!$C2213,Вага!$C$3:$C$1169,0),R$3)</f>
        <v>0</v>
      </c>
      <c r="S2213">
        <f>INDEX(Вага!$A$3:$BK$1169,MATCH(Позиція!$C2213,Вага!$C$3:$C$1169,0),S$3)</f>
        <v>53090</v>
      </c>
      <c r="T2213">
        <f>INDEX(Вага!$A$3:$BK$1169,MATCH(Позиція!$C2213,Вага!$C$3:$C$1169,0),T$3)</f>
        <v>58280</v>
      </c>
      <c r="U2213">
        <f>INDEX(Вага!$A$3:$BK$1169,MATCH(Позиція!$C2213,Вага!$C$3:$C$1169,0),U$3)</f>
        <v>82730</v>
      </c>
      <c r="V2213">
        <f>INDEX(Вага!$A$3:$BK$1169,MATCH(Позиція!$C2213,Вага!$C$3:$C$1169,0),V$3)</f>
        <v>33520</v>
      </c>
      <c r="W2213">
        <f>INDEX(Вага!$A$3:$BK$1169,MATCH(Позиція!$C2213,Вага!$C$3:$C$1169,0),W$3)</f>
        <v>19100</v>
      </c>
      <c r="X2213">
        <f>INDEX(Вага!$A$3:$BK$1169,MATCH(Позиція!$C2213,Вага!$C$3:$C$1169,0),X$3)</f>
        <v>96058.1</v>
      </c>
      <c r="Y2213">
        <f>INDEX(Вага!$A$3:$BK$1169,MATCH(Позиція!$C2213,Вага!$C$3:$C$1169,0),Y$3)</f>
        <v>3600</v>
      </c>
      <c r="Z2213">
        <f>INDEX(Вага!$A$3:$BK$1169,MATCH(Позиція!$C2213,Вага!$C$3:$C$1169,0),Z$3)</f>
        <v>0</v>
      </c>
      <c r="AA2213">
        <f>INDEX(Вага!$A$3:$BK$1169,MATCH(Позиція!$C2213,Вага!$C$3:$C$1169,0),AA$3)</f>
        <v>9040</v>
      </c>
      <c r="AB2213">
        <f>INDEX(Вага!$A$3:$BK$1169,MATCH(Позиція!$C2213,Вага!$C$3:$C$1169,0),AB$3)</f>
        <v>49973</v>
      </c>
      <c r="AC2213">
        <f>INDEX(Вага!$A$3:$BK$1169,MATCH(Позиція!$C2213,Вага!$C$3:$C$1169,0),AC$3)</f>
        <v>0</v>
      </c>
      <c r="AD2213">
        <f>INDEX(Вага!$A$3:$BK$1169,MATCH(Позиція!$C2213,Вага!$C$3:$C$1169,0),AD$3)</f>
        <v>34460</v>
      </c>
      <c r="AE2213">
        <f>INDEX(Вага!$A$3:$BK$1169,MATCH(Позиція!$C2213,Вага!$C$3:$C$1169,0),AE$3)</f>
        <v>10525</v>
      </c>
      <c r="AF2213">
        <f>INDEX(Вага!$A$3:$BK$1169,MATCH(Позиція!$C2213,Вага!$C$3:$C$1169,0),AF$3)</f>
        <v>2450</v>
      </c>
      <c r="AG2213">
        <f>INDEX(Вага!$A$3:$BK$1169,MATCH(Позиція!$C2213,Вага!$C$3:$C$1169,0),AG$3)</f>
        <v>3150</v>
      </c>
      <c r="AH2213">
        <f>INDEX(Вага!$A$3:$BK$1169,MATCH(Позиція!$C2213,Вага!$C$3:$C$1169,0),AH$3)</f>
        <v>137010</v>
      </c>
      <c r="AI2213">
        <f>INDEX(Вага!$A$3:$BK$1169,MATCH(Позиція!$C2213,Вага!$C$3:$C$1169,0),AI$3)</f>
        <v>46950</v>
      </c>
      <c r="AJ2213">
        <f>INDEX(Вага!$A$3:$BK$1169,MATCH(Позиція!$C2213,Вага!$C$3:$C$1169,0),AJ$3)</f>
        <v>0</v>
      </c>
      <c r="AK2213">
        <f>INDEX(Вага!$A$3:$BK$1169,MATCH(Позиція!$C2213,Вага!$C$3:$C$1169,0),AK$3)</f>
        <v>52280</v>
      </c>
      <c r="AL2213">
        <f>INDEX(Вага!$A$3:$BK$1169,MATCH(Позиція!$C2213,Вага!$C$3:$C$1169,0),AL$3)</f>
        <v>20000</v>
      </c>
      <c r="AM2213">
        <f>INDEX(Вага!$A$3:$BK$1169,MATCH(Позиція!$C2213,Вага!$C$3:$C$1169,0),AM$3)</f>
        <v>10545</v>
      </c>
      <c r="AN2213">
        <f>INDEX(Вага!$A$3:$BK$1169,MATCH(Позиція!$C2213,Вага!$C$3:$C$1169,0),AN$3)</f>
        <v>145890</v>
      </c>
      <c r="AO2213">
        <f>INDEX(Вага!$A$3:$BK$1169,MATCH(Позиція!$C2213,Вага!$C$3:$C$1169,0),AO$3)</f>
        <v>83370</v>
      </c>
      <c r="AP2213">
        <f>INDEX(Вага!$A$3:$BK$1169,MATCH(Позиція!$C2213,Вага!$C$3:$C$1169,0),AP$3)</f>
        <v>151070</v>
      </c>
      <c r="AQ2213">
        <f>INDEX(Вага!$A$3:$BK$1169,MATCH(Позиція!$C2213,Вага!$C$3:$C$1169,0),AQ$3)</f>
        <v>13780</v>
      </c>
      <c r="AR2213">
        <f>INDEX(Вага!$A$3:$BK$1169,MATCH(Позиція!$C2213,Вага!$C$3:$C$1169,0),AR$3)</f>
        <v>2315</v>
      </c>
      <c r="AS2213">
        <f>INDEX(Вага!$A$3:$BK$1169,MATCH(Позиція!$C2213,Вага!$C$3:$C$1169,0),AS$3)</f>
        <v>22348</v>
      </c>
      <c r="AT2213">
        <f>INDEX(Вага!$A$3:$BK$1169,MATCH(Позиція!$C2213,Вага!$C$3:$C$1169,0),AT$3)</f>
        <v>14929</v>
      </c>
      <c r="AU2213">
        <f>INDEX(Вага!$A$3:$BK$1169,MATCH(Позиція!$C2213,Вага!$C$3:$C$1169,0),AU$3)</f>
        <v>47950</v>
      </c>
      <c r="AV2213">
        <f>INDEX(Вага!$A$3:$BK$1169,MATCH(Позиція!$C2213,Вага!$C$3:$C$1169,0),AV$3)</f>
        <v>68040</v>
      </c>
      <c r="AW2213">
        <f>INDEX(Вага!$A$3:$BK$1169,MATCH(Позиція!$C2213,Вага!$C$3:$C$1169,0),AW$3)</f>
        <v>57338.720000000001</v>
      </c>
      <c r="AX2213">
        <f>INDEX(Вага!$A$3:$BK$1169,MATCH(Позиція!$C2213,Вага!$C$3:$C$1169,0),AX$3)</f>
        <v>80615</v>
      </c>
      <c r="AY2213">
        <f>INDEX(Вага!$A$3:$BK$1169,MATCH(Позиція!$C2213,Вага!$C$3:$C$1169,0),AY$3)</f>
        <v>225440</v>
      </c>
      <c r="AZ2213">
        <f>INDEX(Вага!$A$3:$BK$1169,MATCH(Позиція!$C2213,Вага!$C$3:$C$1169,0),AZ$3)</f>
        <v>0</v>
      </c>
      <c r="BA2213">
        <f>INDEX(Вага!$A$3:$BK$1169,MATCH(Позиція!$C2213,Вага!$C$3:$C$1169,0),BA$3)</f>
        <v>40852</v>
      </c>
      <c r="BB2213">
        <f>INDEX(Вага!$A$3:$BK$1169,MATCH(Позиція!$C2213,Вага!$C$3:$C$1169,0),BB$3)</f>
        <v>36639</v>
      </c>
      <c r="BC2213">
        <f>INDEX(Вага!$A$3:$BK$1169,MATCH(Позиція!$C2213,Вага!$C$3:$C$1169,0),BC$3)</f>
        <v>45853.5</v>
      </c>
      <c r="BD2213">
        <f>INDEX(Вага!$A$3:$BK$1169,MATCH(Позиція!$C2213,Вага!$C$3:$C$1169,0),BD$3)</f>
        <v>122059</v>
      </c>
      <c r="BE2213">
        <f>INDEX(Вага!$A$3:$BK$1169,MATCH(Позиція!$C2213,Вага!$C$3:$C$1169,0),BE$3)</f>
        <v>32500</v>
      </c>
      <c r="BF2213">
        <f>INDEX(Вага!$A$3:$BK$1169,MATCH(Позиція!$C2213,Вага!$C$3:$C$1169,0),BF$3)</f>
        <v>128550</v>
      </c>
      <c r="BG2213">
        <f>INDEX(Вага!$A$3:$BK$1169,MATCH(Позиція!$C2213,Вага!$C$3:$C$1169,0),BG$3)</f>
        <v>42500</v>
      </c>
      <c r="BH2213">
        <f>INDEX(Вага!$A$3:$BK$1169,MATCH(Позиція!$C2213,Вага!$C$3:$C$1169,0),BH$3)</f>
        <v>20450</v>
      </c>
      <c r="BI2213">
        <f>INDEX(Вага!$A$3:$BK$1169,MATCH(Позиція!$C2213,Вага!$C$3:$C$1169,0),BI$3)</f>
        <v>46780</v>
      </c>
      <c r="BJ2213">
        <f>INDEX(Вага!$A$3:$BK$1169,MATCH(Позиція!$C2213,Вага!$C$3:$C$1169,0),BJ$3)</f>
        <v>54582</v>
      </c>
      <c r="BK2213">
        <f>INDEX(Вага!$A$3:$BK$1169,MATCH(Позиція!$C2213,Вага!$C$3:$C$1169,0),BK$3)</f>
        <v>35200</v>
      </c>
    </row>
    <row r="2214" spans="1:63" x14ac:dyDescent="0.35">
      <c r="A2214">
        <v>16</v>
      </c>
      <c r="B2214" s="37" t="s">
        <v>971</v>
      </c>
      <c r="C2214" s="37" t="str">
        <f t="shared" si="63"/>
        <v>8459</v>
      </c>
      <c r="D2214">
        <f>INDEX(Вага!$A$3:$BK$1169,MATCH(Позиція!$C2214,Вага!$C$3:$C$1169,0),D$3)</f>
        <v>16590.2</v>
      </c>
      <c r="E2214">
        <f>INDEX(Вага!$A$3:$BK$1169,MATCH(Позиція!$C2214,Вага!$C$3:$C$1169,0),E$3)</f>
        <v>79</v>
      </c>
      <c r="F2214">
        <f>INDEX(Вага!$A$3:$BK$1169,MATCH(Позиція!$C2214,Вага!$C$3:$C$1169,0),F$3)</f>
        <v>10450</v>
      </c>
      <c r="G2214">
        <f>INDEX(Вага!$A$3:$BK$1169,MATCH(Позиція!$C2214,Вага!$C$3:$C$1169,0),G$3)</f>
        <v>57920</v>
      </c>
      <c r="H2214">
        <f>INDEX(Вага!$A$3:$BK$1169,MATCH(Позиція!$C2214,Вага!$C$3:$C$1169,0),H$3)</f>
        <v>591.5</v>
      </c>
      <c r="I2214">
        <f>INDEX(Вага!$A$3:$BK$1169,MATCH(Позиція!$C2214,Вага!$C$3:$C$1169,0),I$3)</f>
        <v>66130</v>
      </c>
      <c r="J2214">
        <f>INDEX(Вага!$A$3:$BK$1169,MATCH(Позиція!$C2214,Вага!$C$3:$C$1169,0),J$3)</f>
        <v>18458</v>
      </c>
      <c r="K2214">
        <f>INDEX(Вага!$A$3:$BK$1169,MATCH(Позиція!$C2214,Вага!$C$3:$C$1169,0),K$3)</f>
        <v>45</v>
      </c>
      <c r="L2214">
        <f>INDEX(Вага!$A$3:$BK$1169,MATCH(Позиція!$C2214,Вага!$C$3:$C$1169,0),L$3)</f>
        <v>44921</v>
      </c>
      <c r="M2214">
        <f>INDEX(Вага!$A$3:$BK$1169,MATCH(Позиція!$C2214,Вага!$C$3:$C$1169,0),M$3)</f>
        <v>9285</v>
      </c>
      <c r="N2214">
        <f>INDEX(Вага!$A$3:$BK$1169,MATCH(Позиція!$C2214,Вага!$C$3:$C$1169,0),N$3)</f>
        <v>0</v>
      </c>
      <c r="O2214">
        <f>INDEX(Вага!$A$3:$BK$1169,MATCH(Позиція!$C2214,Вага!$C$3:$C$1169,0),O$3)</f>
        <v>302</v>
      </c>
      <c r="P2214">
        <f>INDEX(Вага!$A$3:$BK$1169,MATCH(Позиція!$C2214,Вага!$C$3:$C$1169,0),P$3)</f>
        <v>14550</v>
      </c>
      <c r="Q2214">
        <f>INDEX(Вага!$A$3:$BK$1169,MATCH(Позиція!$C2214,Вага!$C$3:$C$1169,0),Q$3)</f>
        <v>191.21</v>
      </c>
      <c r="R2214">
        <f>INDEX(Вага!$A$3:$BK$1169,MATCH(Позиція!$C2214,Вага!$C$3:$C$1169,0),R$3)</f>
        <v>21549</v>
      </c>
      <c r="S2214">
        <f>INDEX(Вага!$A$3:$BK$1169,MATCH(Позиція!$C2214,Вага!$C$3:$C$1169,0),S$3)</f>
        <v>17975</v>
      </c>
      <c r="T2214">
        <f>INDEX(Вага!$A$3:$BK$1169,MATCH(Позиція!$C2214,Вага!$C$3:$C$1169,0),T$3)</f>
        <v>105280</v>
      </c>
      <c r="U2214">
        <f>INDEX(Вага!$A$3:$BK$1169,MATCH(Позиція!$C2214,Вага!$C$3:$C$1169,0),U$3)</f>
        <v>66623</v>
      </c>
      <c r="V2214">
        <f>INDEX(Вага!$A$3:$BK$1169,MATCH(Позиція!$C2214,Вага!$C$3:$C$1169,0),V$3)</f>
        <v>4640</v>
      </c>
      <c r="W2214">
        <f>INDEX(Вага!$A$3:$BK$1169,MATCH(Позиція!$C2214,Вага!$C$3:$C$1169,0),W$3)</f>
        <v>24221</v>
      </c>
      <c r="X2214">
        <f>INDEX(Вага!$A$3:$BK$1169,MATCH(Позиція!$C2214,Вага!$C$3:$C$1169,0),X$3)</f>
        <v>858</v>
      </c>
      <c r="Y2214">
        <f>INDEX(Вага!$A$3:$BK$1169,MATCH(Позиція!$C2214,Вага!$C$3:$C$1169,0),Y$3)</f>
        <v>15842</v>
      </c>
      <c r="Z2214">
        <f>INDEX(Вага!$A$3:$BK$1169,MATCH(Позиція!$C2214,Вага!$C$3:$C$1169,0),Z$3)</f>
        <v>540</v>
      </c>
      <c r="AA2214">
        <f>INDEX(Вага!$A$3:$BK$1169,MATCH(Позиція!$C2214,Вага!$C$3:$C$1169,0),AA$3)</f>
        <v>7086</v>
      </c>
      <c r="AB2214">
        <f>INDEX(Вага!$A$3:$BK$1169,MATCH(Позиція!$C2214,Вага!$C$3:$C$1169,0),AB$3)</f>
        <v>6985</v>
      </c>
      <c r="AC2214">
        <f>INDEX(Вага!$A$3:$BK$1169,MATCH(Позиція!$C2214,Вага!$C$3:$C$1169,0),AC$3)</f>
        <v>2700</v>
      </c>
      <c r="AD2214">
        <f>INDEX(Вага!$A$3:$BK$1169,MATCH(Позиція!$C2214,Вага!$C$3:$C$1169,0),AD$3)</f>
        <v>524</v>
      </c>
      <c r="AE2214">
        <f>INDEX(Вага!$A$3:$BK$1169,MATCH(Позиція!$C2214,Вага!$C$3:$C$1169,0),AE$3)</f>
        <v>33650</v>
      </c>
      <c r="AF2214">
        <f>INDEX(Вага!$A$3:$BK$1169,MATCH(Позиція!$C2214,Вага!$C$3:$C$1169,0),AF$3)</f>
        <v>24910</v>
      </c>
      <c r="AG2214">
        <f>INDEX(Вага!$A$3:$BK$1169,MATCH(Позиція!$C2214,Вага!$C$3:$C$1169,0),AG$3)</f>
        <v>5230</v>
      </c>
      <c r="AH2214">
        <f>INDEX(Вага!$A$3:$BK$1169,MATCH(Позиція!$C2214,Вага!$C$3:$C$1169,0),AH$3)</f>
        <v>5325</v>
      </c>
      <c r="AI2214">
        <f>INDEX(Вага!$A$3:$BK$1169,MATCH(Позиція!$C2214,Вага!$C$3:$C$1169,0),AI$3)</f>
        <v>11692</v>
      </c>
      <c r="AJ2214">
        <f>INDEX(Вага!$A$3:$BK$1169,MATCH(Позиція!$C2214,Вага!$C$3:$C$1169,0),AJ$3)</f>
        <v>18098</v>
      </c>
      <c r="AK2214">
        <f>INDEX(Вага!$A$3:$BK$1169,MATCH(Позиція!$C2214,Вага!$C$3:$C$1169,0),AK$3)</f>
        <v>18046</v>
      </c>
      <c r="AL2214">
        <f>INDEX(Вага!$A$3:$BK$1169,MATCH(Позиція!$C2214,Вага!$C$3:$C$1169,0),AL$3)</f>
        <v>21569.55</v>
      </c>
      <c r="AM2214">
        <f>INDEX(Вага!$A$3:$BK$1169,MATCH(Позиція!$C2214,Вага!$C$3:$C$1169,0),AM$3)</f>
        <v>1304</v>
      </c>
      <c r="AN2214">
        <f>INDEX(Вага!$A$3:$BK$1169,MATCH(Позиція!$C2214,Вага!$C$3:$C$1169,0),AN$3)</f>
        <v>31754</v>
      </c>
      <c r="AO2214">
        <f>INDEX(Вага!$A$3:$BK$1169,MATCH(Позиція!$C2214,Вага!$C$3:$C$1169,0),AO$3)</f>
        <v>19000</v>
      </c>
      <c r="AP2214">
        <f>INDEX(Вага!$A$3:$BK$1169,MATCH(Позиція!$C2214,Вага!$C$3:$C$1169,0),AP$3)</f>
        <v>16890</v>
      </c>
      <c r="AQ2214">
        <f>INDEX(Вага!$A$3:$BK$1169,MATCH(Позиція!$C2214,Вага!$C$3:$C$1169,0),AQ$3)</f>
        <v>10078</v>
      </c>
      <c r="AR2214">
        <f>INDEX(Вага!$A$3:$BK$1169,MATCH(Позиція!$C2214,Вага!$C$3:$C$1169,0),AR$3)</f>
        <v>7820</v>
      </c>
      <c r="AS2214">
        <f>INDEX(Вага!$A$3:$BK$1169,MATCH(Позиція!$C2214,Вага!$C$3:$C$1169,0),AS$3)</f>
        <v>8121.4</v>
      </c>
      <c r="AT2214">
        <f>INDEX(Вага!$A$3:$BK$1169,MATCH(Позиція!$C2214,Вага!$C$3:$C$1169,0),AT$3)</f>
        <v>18874</v>
      </c>
      <c r="AU2214">
        <f>INDEX(Вага!$A$3:$BK$1169,MATCH(Позиція!$C2214,Вага!$C$3:$C$1169,0),AU$3)</f>
        <v>7380</v>
      </c>
      <c r="AV2214">
        <f>INDEX(Вага!$A$3:$BK$1169,MATCH(Позиція!$C2214,Вага!$C$3:$C$1169,0),AV$3)</f>
        <v>38031.949999999997</v>
      </c>
      <c r="AW2214">
        <f>INDEX(Вага!$A$3:$BK$1169,MATCH(Позиція!$C2214,Вага!$C$3:$C$1169,0),AW$3)</f>
        <v>5535.34</v>
      </c>
      <c r="AX2214">
        <f>INDEX(Вага!$A$3:$BK$1169,MATCH(Позиція!$C2214,Вага!$C$3:$C$1169,0),AX$3)</f>
        <v>27759</v>
      </c>
      <c r="AY2214">
        <f>INDEX(Вага!$A$3:$BK$1169,MATCH(Позиція!$C2214,Вага!$C$3:$C$1169,0),AY$3)</f>
        <v>13688.67</v>
      </c>
      <c r="AZ2214">
        <f>INDEX(Вага!$A$3:$BK$1169,MATCH(Позиція!$C2214,Вага!$C$3:$C$1169,0),AZ$3)</f>
        <v>3100</v>
      </c>
      <c r="BA2214">
        <f>INDEX(Вага!$A$3:$BK$1169,MATCH(Позиція!$C2214,Вага!$C$3:$C$1169,0),BA$3)</f>
        <v>8519</v>
      </c>
      <c r="BB2214">
        <f>INDEX(Вага!$A$3:$BK$1169,MATCH(Позиція!$C2214,Вага!$C$3:$C$1169,0),BB$3)</f>
        <v>52723</v>
      </c>
      <c r="BC2214">
        <f>INDEX(Вага!$A$3:$BK$1169,MATCH(Позиція!$C2214,Вага!$C$3:$C$1169,0),BC$3)</f>
        <v>44676.2</v>
      </c>
      <c r="BD2214">
        <f>INDEX(Вага!$A$3:$BK$1169,MATCH(Позиція!$C2214,Вага!$C$3:$C$1169,0),BD$3)</f>
        <v>11820</v>
      </c>
      <c r="BE2214">
        <f>INDEX(Вага!$A$3:$BK$1169,MATCH(Позиція!$C2214,Вага!$C$3:$C$1169,0),BE$3)</f>
        <v>40478.5</v>
      </c>
      <c r="BF2214">
        <f>INDEX(Вага!$A$3:$BK$1169,MATCH(Позиція!$C2214,Вага!$C$3:$C$1169,0),BF$3)</f>
        <v>14750</v>
      </c>
      <c r="BG2214">
        <f>INDEX(Вага!$A$3:$BK$1169,MATCH(Позиція!$C2214,Вага!$C$3:$C$1169,0),BG$3)</f>
        <v>13300</v>
      </c>
      <c r="BH2214">
        <f>INDEX(Вага!$A$3:$BK$1169,MATCH(Позиція!$C2214,Вага!$C$3:$C$1169,0),BH$3)</f>
        <v>60056.95</v>
      </c>
      <c r="BI2214">
        <f>INDEX(Вага!$A$3:$BK$1169,MATCH(Позиція!$C2214,Вага!$C$3:$C$1169,0),BI$3)</f>
        <v>41054</v>
      </c>
      <c r="BJ2214">
        <f>INDEX(Вага!$A$3:$BK$1169,MATCH(Позиція!$C2214,Вага!$C$3:$C$1169,0),BJ$3)</f>
        <v>40607.5</v>
      </c>
      <c r="BK2214">
        <f>INDEX(Вага!$A$3:$BK$1169,MATCH(Позиція!$C2214,Вага!$C$3:$C$1169,0),BK$3)</f>
        <v>37920</v>
      </c>
    </row>
    <row r="2215" spans="1:63" x14ac:dyDescent="0.35">
      <c r="A2215">
        <v>16</v>
      </c>
      <c r="B2215" s="37" t="s">
        <v>972</v>
      </c>
      <c r="C2215" s="37" t="str">
        <f t="shared" si="63"/>
        <v>8460</v>
      </c>
      <c r="D2215">
        <f>INDEX(Вага!$A$3:$BK$1169,MATCH(Позиція!$C2215,Вага!$C$3:$C$1169,0),D$3)</f>
        <v>0</v>
      </c>
      <c r="E2215">
        <f>INDEX(Вага!$A$3:$BK$1169,MATCH(Позиція!$C2215,Вага!$C$3:$C$1169,0),E$3)</f>
        <v>2937.8</v>
      </c>
      <c r="F2215">
        <f>INDEX(Вага!$A$3:$BK$1169,MATCH(Позиція!$C2215,Вага!$C$3:$C$1169,0),F$3)</f>
        <v>10211.290000000001</v>
      </c>
      <c r="G2215">
        <f>INDEX(Вага!$A$3:$BK$1169,MATCH(Позиція!$C2215,Вага!$C$3:$C$1169,0),G$3)</f>
        <v>6301</v>
      </c>
      <c r="H2215">
        <f>INDEX(Вага!$A$3:$BK$1169,MATCH(Позиція!$C2215,Вага!$C$3:$C$1169,0),H$3)</f>
        <v>5928.01</v>
      </c>
      <c r="I2215">
        <f>INDEX(Вага!$A$3:$BK$1169,MATCH(Позиція!$C2215,Вага!$C$3:$C$1169,0),I$3)</f>
        <v>2267.86</v>
      </c>
      <c r="J2215">
        <f>INDEX(Вага!$A$3:$BK$1169,MATCH(Позиція!$C2215,Вага!$C$3:$C$1169,0),J$3)</f>
        <v>5543.5</v>
      </c>
      <c r="K2215">
        <f>INDEX(Вага!$A$3:$BK$1169,MATCH(Позиція!$C2215,Вага!$C$3:$C$1169,0),K$3)</f>
        <v>504.6</v>
      </c>
      <c r="L2215">
        <f>INDEX(Вага!$A$3:$BK$1169,MATCH(Позиція!$C2215,Вага!$C$3:$C$1169,0),L$3)</f>
        <v>7365</v>
      </c>
      <c r="M2215">
        <f>INDEX(Вага!$A$3:$BK$1169,MATCH(Позиція!$C2215,Вага!$C$3:$C$1169,0),M$3)</f>
        <v>723.29</v>
      </c>
      <c r="N2215">
        <f>INDEX(Вага!$A$3:$BK$1169,MATCH(Позиція!$C2215,Вага!$C$3:$C$1169,0),N$3)</f>
        <v>14337.93</v>
      </c>
      <c r="O2215">
        <f>INDEX(Вага!$A$3:$BK$1169,MATCH(Позиція!$C2215,Вага!$C$3:$C$1169,0),O$3)</f>
        <v>3216</v>
      </c>
      <c r="P2215">
        <f>INDEX(Вага!$A$3:$BK$1169,MATCH(Позиція!$C2215,Вага!$C$3:$C$1169,0),P$3)</f>
        <v>16455.75</v>
      </c>
      <c r="Q2215">
        <f>INDEX(Вага!$A$3:$BK$1169,MATCH(Позиція!$C2215,Вага!$C$3:$C$1169,0),Q$3)</f>
        <v>38005.370000000003</v>
      </c>
      <c r="R2215">
        <f>INDEX(Вага!$A$3:$BK$1169,MATCH(Позиція!$C2215,Вага!$C$3:$C$1169,0),R$3)</f>
        <v>35580.69</v>
      </c>
      <c r="S2215">
        <f>INDEX(Вага!$A$3:$BK$1169,MATCH(Позиція!$C2215,Вага!$C$3:$C$1169,0),S$3)</f>
        <v>18203</v>
      </c>
      <c r="T2215">
        <f>INDEX(Вага!$A$3:$BK$1169,MATCH(Позиція!$C2215,Вага!$C$3:$C$1169,0),T$3)</f>
        <v>15500</v>
      </c>
      <c r="U2215">
        <f>INDEX(Вага!$A$3:$BK$1169,MATCH(Позиція!$C2215,Вага!$C$3:$C$1169,0),U$3)</f>
        <v>41279.58</v>
      </c>
      <c r="V2215">
        <f>INDEX(Вага!$A$3:$BK$1169,MATCH(Позиція!$C2215,Вага!$C$3:$C$1169,0),V$3)</f>
        <v>20441.14</v>
      </c>
      <c r="W2215">
        <f>INDEX(Вага!$A$3:$BK$1169,MATCH(Позиція!$C2215,Вага!$C$3:$C$1169,0),W$3)</f>
        <v>25236.92</v>
      </c>
      <c r="X2215">
        <f>INDEX(Вага!$A$3:$BK$1169,MATCH(Позиція!$C2215,Вага!$C$3:$C$1169,0),X$3)</f>
        <v>200.87</v>
      </c>
      <c r="Y2215">
        <f>INDEX(Вага!$A$3:$BK$1169,MATCH(Позиція!$C2215,Вага!$C$3:$C$1169,0),Y$3)</f>
        <v>17108.79</v>
      </c>
      <c r="Z2215">
        <f>INDEX(Вага!$A$3:$BK$1169,MATCH(Позиція!$C2215,Вага!$C$3:$C$1169,0),Z$3)</f>
        <v>11310.83</v>
      </c>
      <c r="AA2215">
        <f>INDEX(Вага!$A$3:$BK$1169,MATCH(Позиція!$C2215,Вага!$C$3:$C$1169,0),AA$3)</f>
        <v>1251</v>
      </c>
      <c r="AB2215">
        <f>INDEX(Вага!$A$3:$BK$1169,MATCH(Позиція!$C2215,Вага!$C$3:$C$1169,0),AB$3)</f>
        <v>741.9</v>
      </c>
      <c r="AC2215">
        <f>INDEX(Вага!$A$3:$BK$1169,MATCH(Позиція!$C2215,Вага!$C$3:$C$1169,0),AC$3)</f>
        <v>11455.58</v>
      </c>
      <c r="AD2215">
        <f>INDEX(Вага!$A$3:$BK$1169,MATCH(Позиція!$C2215,Вага!$C$3:$C$1169,0),AD$3)</f>
        <v>51643.39</v>
      </c>
      <c r="AE2215">
        <f>INDEX(Вага!$A$3:$BK$1169,MATCH(Позиція!$C2215,Вага!$C$3:$C$1169,0),AE$3)</f>
        <v>23193.49</v>
      </c>
      <c r="AF2215">
        <f>INDEX(Вага!$A$3:$BK$1169,MATCH(Позиція!$C2215,Вага!$C$3:$C$1169,0),AF$3)</f>
        <v>2594.98</v>
      </c>
      <c r="AG2215">
        <f>INDEX(Вага!$A$3:$BK$1169,MATCH(Позиція!$C2215,Вага!$C$3:$C$1169,0),AG$3)</f>
        <v>8316.2800000000007</v>
      </c>
      <c r="AH2215">
        <f>INDEX(Вага!$A$3:$BK$1169,MATCH(Позиція!$C2215,Вага!$C$3:$C$1169,0),AH$3)</f>
        <v>10687.26</v>
      </c>
      <c r="AI2215">
        <f>INDEX(Вага!$A$3:$BK$1169,MATCH(Позиція!$C2215,Вага!$C$3:$C$1169,0),AI$3)</f>
        <v>1852.7</v>
      </c>
      <c r="AJ2215">
        <f>INDEX(Вага!$A$3:$BK$1169,MATCH(Позиція!$C2215,Вага!$C$3:$C$1169,0),AJ$3)</f>
        <v>8762.1</v>
      </c>
      <c r="AK2215">
        <f>INDEX(Вага!$A$3:$BK$1169,MATCH(Позиція!$C2215,Вага!$C$3:$C$1169,0),AK$3)</f>
        <v>45980.84</v>
      </c>
      <c r="AL2215">
        <f>INDEX(Вага!$A$3:$BK$1169,MATCH(Позиція!$C2215,Вага!$C$3:$C$1169,0),AL$3)</f>
        <v>9194.85</v>
      </c>
      <c r="AM2215">
        <f>INDEX(Вага!$A$3:$BK$1169,MATCH(Позиція!$C2215,Вага!$C$3:$C$1169,0),AM$3)</f>
        <v>5946.84</v>
      </c>
      <c r="AN2215">
        <f>INDEX(Вага!$A$3:$BK$1169,MATCH(Позиція!$C2215,Вага!$C$3:$C$1169,0),AN$3)</f>
        <v>546.98</v>
      </c>
      <c r="AO2215">
        <f>INDEX(Вага!$A$3:$BK$1169,MATCH(Позиція!$C2215,Вага!$C$3:$C$1169,0),AO$3)</f>
        <v>5961.4</v>
      </c>
      <c r="AP2215">
        <f>INDEX(Вага!$A$3:$BK$1169,MATCH(Позиція!$C2215,Вага!$C$3:$C$1169,0),AP$3)</f>
        <v>15208.63</v>
      </c>
      <c r="AQ2215">
        <f>INDEX(Вага!$A$3:$BK$1169,MATCH(Позиція!$C2215,Вага!$C$3:$C$1169,0),AQ$3)</f>
        <v>20783.53</v>
      </c>
      <c r="AR2215">
        <f>INDEX(Вага!$A$3:$BK$1169,MATCH(Позиція!$C2215,Вага!$C$3:$C$1169,0),AR$3)</f>
        <v>24253.8</v>
      </c>
      <c r="AS2215">
        <f>INDEX(Вага!$A$3:$BK$1169,MATCH(Позиція!$C2215,Вага!$C$3:$C$1169,0),AS$3)</f>
        <v>41916.5</v>
      </c>
      <c r="AT2215">
        <f>INDEX(Вага!$A$3:$BK$1169,MATCH(Позиція!$C2215,Вага!$C$3:$C$1169,0),AT$3)</f>
        <v>16083.7</v>
      </c>
      <c r="AU2215">
        <f>INDEX(Вага!$A$3:$BK$1169,MATCH(Позиція!$C2215,Вага!$C$3:$C$1169,0),AU$3)</f>
        <v>46456.56</v>
      </c>
      <c r="AV2215">
        <f>INDEX(Вага!$A$3:$BK$1169,MATCH(Позиція!$C2215,Вага!$C$3:$C$1169,0),AV$3)</f>
        <v>72727.42</v>
      </c>
      <c r="AW2215">
        <f>INDEX(Вага!$A$3:$BK$1169,MATCH(Позиція!$C2215,Вага!$C$3:$C$1169,0),AW$3)</f>
        <v>50263</v>
      </c>
      <c r="AX2215">
        <f>INDEX(Вага!$A$3:$BK$1169,MATCH(Позиція!$C2215,Вага!$C$3:$C$1169,0),AX$3)</f>
        <v>28755.22</v>
      </c>
      <c r="AY2215">
        <f>INDEX(Вага!$A$3:$BK$1169,MATCH(Позиція!$C2215,Вага!$C$3:$C$1169,0),AY$3)</f>
        <v>99671.07</v>
      </c>
      <c r="AZ2215">
        <f>INDEX(Вага!$A$3:$BK$1169,MATCH(Позиція!$C2215,Вага!$C$3:$C$1169,0),AZ$3)</f>
        <v>361.07</v>
      </c>
      <c r="BA2215">
        <f>INDEX(Вага!$A$3:$BK$1169,MATCH(Позиція!$C2215,Вага!$C$3:$C$1169,0),BA$3)</f>
        <v>74988.73</v>
      </c>
      <c r="BB2215">
        <f>INDEX(Вага!$A$3:$BK$1169,MATCH(Позиція!$C2215,Вага!$C$3:$C$1169,0),BB$3)</f>
        <v>5487.91</v>
      </c>
      <c r="BC2215">
        <f>INDEX(Вага!$A$3:$BK$1169,MATCH(Позиція!$C2215,Вага!$C$3:$C$1169,0),BC$3)</f>
        <v>45038.7</v>
      </c>
      <c r="BD2215">
        <f>INDEX(Вага!$A$3:$BK$1169,MATCH(Позиція!$C2215,Вага!$C$3:$C$1169,0),BD$3)</f>
        <v>27139.83</v>
      </c>
      <c r="BE2215">
        <f>INDEX(Вага!$A$3:$BK$1169,MATCH(Позиція!$C2215,Вага!$C$3:$C$1169,0),BE$3)</f>
        <v>10350.06</v>
      </c>
      <c r="BF2215">
        <f>INDEX(Вага!$A$3:$BK$1169,MATCH(Позиція!$C2215,Вага!$C$3:$C$1169,0),BF$3)</f>
        <v>3520.99</v>
      </c>
      <c r="BG2215">
        <f>INDEX(Вага!$A$3:$BK$1169,MATCH(Позиція!$C2215,Вага!$C$3:$C$1169,0),BG$3)</f>
        <v>12104.27</v>
      </c>
      <c r="BH2215">
        <f>INDEX(Вага!$A$3:$BK$1169,MATCH(Позиція!$C2215,Вага!$C$3:$C$1169,0),BH$3)</f>
        <v>36328.94</v>
      </c>
      <c r="BI2215">
        <f>INDEX(Вага!$A$3:$BK$1169,MATCH(Позиція!$C2215,Вага!$C$3:$C$1169,0),BI$3)</f>
        <v>5354.45</v>
      </c>
      <c r="BJ2215">
        <f>INDEX(Вага!$A$3:$BK$1169,MATCH(Позиція!$C2215,Вага!$C$3:$C$1169,0),BJ$3)</f>
        <v>97830.56</v>
      </c>
      <c r="BK2215">
        <f>INDEX(Вага!$A$3:$BK$1169,MATCH(Позиція!$C2215,Вага!$C$3:$C$1169,0),BK$3)</f>
        <v>25868.85</v>
      </c>
    </row>
    <row r="2216" spans="1:63" x14ac:dyDescent="0.35">
      <c r="A2216">
        <v>16</v>
      </c>
      <c r="B2216" s="37" t="s">
        <v>973</v>
      </c>
      <c r="C2216" s="37" t="str">
        <f t="shared" si="63"/>
        <v>8461</v>
      </c>
      <c r="D2216">
        <f>INDEX(Вага!$A$3:$BK$1169,MATCH(Позиція!$C2216,Вага!$C$3:$C$1169,0),D$3)</f>
        <v>11277.88</v>
      </c>
      <c r="E2216">
        <f>INDEX(Вага!$A$3:$BK$1169,MATCH(Позиція!$C2216,Вага!$C$3:$C$1169,0),E$3)</f>
        <v>4500</v>
      </c>
      <c r="F2216">
        <f>INDEX(Вага!$A$3:$BK$1169,MATCH(Позиція!$C2216,Вага!$C$3:$C$1169,0),F$3)</f>
        <v>9540</v>
      </c>
      <c r="G2216">
        <f>INDEX(Вага!$A$3:$BK$1169,MATCH(Позиція!$C2216,Вага!$C$3:$C$1169,0),G$3)</f>
        <v>10433</v>
      </c>
      <c r="H2216">
        <f>INDEX(Вага!$A$3:$BK$1169,MATCH(Позиція!$C2216,Вага!$C$3:$C$1169,0),H$3)</f>
        <v>4038.32</v>
      </c>
      <c r="I2216">
        <f>INDEX(Вага!$A$3:$BK$1169,MATCH(Позиція!$C2216,Вага!$C$3:$C$1169,0),I$3)</f>
        <v>23204.7</v>
      </c>
      <c r="J2216">
        <f>INDEX(Вага!$A$3:$BK$1169,MATCH(Позиція!$C2216,Вага!$C$3:$C$1169,0),J$3)</f>
        <v>9500</v>
      </c>
      <c r="K2216">
        <f>INDEX(Вага!$A$3:$BK$1169,MATCH(Позиція!$C2216,Вага!$C$3:$C$1169,0),K$3)</f>
        <v>256.82</v>
      </c>
      <c r="L2216">
        <f>INDEX(Вага!$A$3:$BK$1169,MATCH(Позиція!$C2216,Вага!$C$3:$C$1169,0),L$3)</f>
        <v>20887</v>
      </c>
      <c r="M2216">
        <f>INDEX(Вага!$A$3:$BK$1169,MATCH(Позиція!$C2216,Вага!$C$3:$C$1169,0),M$3)</f>
        <v>12156.82</v>
      </c>
      <c r="N2216">
        <f>INDEX(Вага!$A$3:$BK$1169,MATCH(Позиція!$C2216,Вага!$C$3:$C$1169,0),N$3)</f>
        <v>3613.64</v>
      </c>
      <c r="O2216">
        <f>INDEX(Вага!$A$3:$BK$1169,MATCH(Позиція!$C2216,Вага!$C$3:$C$1169,0),O$3)</f>
        <v>4849.88</v>
      </c>
      <c r="P2216">
        <f>INDEX(Вага!$A$3:$BK$1169,MATCH(Позиція!$C2216,Вага!$C$3:$C$1169,0),P$3)</f>
        <v>11273.88</v>
      </c>
      <c r="Q2216">
        <f>INDEX(Вага!$A$3:$BK$1169,MATCH(Позиція!$C2216,Вага!$C$3:$C$1169,0),Q$3)</f>
        <v>54313.64</v>
      </c>
      <c r="R2216">
        <f>INDEX(Вага!$A$3:$BK$1169,MATCH(Позиція!$C2216,Вага!$C$3:$C$1169,0),R$3)</f>
        <v>11950.82</v>
      </c>
      <c r="S2216">
        <f>INDEX(Вага!$A$3:$BK$1169,MATCH(Позиція!$C2216,Вага!$C$3:$C$1169,0),S$3)</f>
        <v>7454.82</v>
      </c>
      <c r="T2216">
        <f>INDEX(Вага!$A$3:$BK$1169,MATCH(Позиція!$C2216,Вага!$C$3:$C$1169,0),T$3)</f>
        <v>25604.7</v>
      </c>
      <c r="U2216">
        <f>INDEX(Вага!$A$3:$BK$1169,MATCH(Позиція!$C2216,Вага!$C$3:$C$1169,0),U$3)</f>
        <v>10349</v>
      </c>
      <c r="V2216">
        <f>INDEX(Вага!$A$3:$BK$1169,MATCH(Позиція!$C2216,Вага!$C$3:$C$1169,0),V$3)</f>
        <v>24212.880000000001</v>
      </c>
      <c r="W2216">
        <f>INDEX(Вага!$A$3:$BK$1169,MATCH(Позиція!$C2216,Вага!$C$3:$C$1169,0),W$3)</f>
        <v>14730</v>
      </c>
      <c r="X2216">
        <f>INDEX(Вага!$A$3:$BK$1169,MATCH(Позиція!$C2216,Вага!$C$3:$C$1169,0),X$3)</f>
        <v>8344.7000000000007</v>
      </c>
      <c r="Y2216">
        <f>INDEX(Вага!$A$3:$BK$1169,MATCH(Позиція!$C2216,Вага!$C$3:$C$1169,0),Y$3)</f>
        <v>6656.82</v>
      </c>
      <c r="Z2216">
        <f>INDEX(Вага!$A$3:$BK$1169,MATCH(Позиція!$C2216,Вага!$C$3:$C$1169,0),Z$3)</f>
        <v>4374.16</v>
      </c>
      <c r="AA2216">
        <f>INDEX(Вага!$A$3:$BK$1169,MATCH(Позиція!$C2216,Вага!$C$3:$C$1169,0),AA$3)</f>
        <v>20405.62</v>
      </c>
      <c r="AB2216">
        <f>INDEX(Вага!$A$3:$BK$1169,MATCH(Позиція!$C2216,Вага!$C$3:$C$1169,0),AB$3)</f>
        <v>5137.7</v>
      </c>
      <c r="AC2216">
        <f>INDEX(Вага!$A$3:$BK$1169,MATCH(Позиція!$C2216,Вага!$C$3:$C$1169,0),AC$3)</f>
        <v>11315.4</v>
      </c>
      <c r="AD2216">
        <f>INDEX(Вага!$A$3:$BK$1169,MATCH(Позиція!$C2216,Вага!$C$3:$C$1169,0),AD$3)</f>
        <v>2398.16</v>
      </c>
      <c r="AE2216">
        <f>INDEX(Вага!$A$3:$BK$1169,MATCH(Позиція!$C2216,Вага!$C$3:$C$1169,0),AE$3)</f>
        <v>21037.08</v>
      </c>
      <c r="AF2216">
        <f>INDEX(Вага!$A$3:$BK$1169,MATCH(Позиція!$C2216,Вага!$C$3:$C$1169,0),AF$3)</f>
        <v>16663.62</v>
      </c>
      <c r="AG2216">
        <f>INDEX(Вага!$A$3:$BK$1169,MATCH(Позиція!$C2216,Вага!$C$3:$C$1169,0),AG$3)</f>
        <v>8350</v>
      </c>
      <c r="AH2216">
        <f>INDEX(Вага!$A$3:$BK$1169,MATCH(Позиція!$C2216,Вага!$C$3:$C$1169,0),AH$3)</f>
        <v>13666.96</v>
      </c>
      <c r="AI2216">
        <f>INDEX(Вага!$A$3:$BK$1169,MATCH(Позиція!$C2216,Вага!$C$3:$C$1169,0),AI$3)</f>
        <v>852</v>
      </c>
      <c r="AJ2216">
        <f>INDEX(Вага!$A$3:$BK$1169,MATCH(Позиція!$C2216,Вага!$C$3:$C$1169,0),AJ$3)</f>
        <v>4920.62</v>
      </c>
      <c r="AK2216">
        <f>INDEX(Вага!$A$3:$BK$1169,MATCH(Позиція!$C2216,Вага!$C$3:$C$1169,0),AK$3)</f>
        <v>4558.16</v>
      </c>
      <c r="AL2216">
        <f>INDEX(Вага!$A$3:$BK$1169,MATCH(Позиція!$C2216,Вага!$C$3:$C$1169,0),AL$3)</f>
        <v>6300.28</v>
      </c>
      <c r="AM2216">
        <f>INDEX(Вага!$A$3:$BK$1169,MATCH(Позиція!$C2216,Вага!$C$3:$C$1169,0),AM$3)</f>
        <v>5272.62</v>
      </c>
      <c r="AN2216">
        <f>INDEX(Вага!$A$3:$BK$1169,MATCH(Позиція!$C2216,Вага!$C$3:$C$1169,0),AN$3)</f>
        <v>16877.400000000001</v>
      </c>
      <c r="AO2216">
        <f>INDEX(Вага!$A$3:$BK$1169,MATCH(Позиція!$C2216,Вага!$C$3:$C$1169,0),AO$3)</f>
        <v>1297</v>
      </c>
      <c r="AP2216">
        <f>INDEX(Вага!$A$3:$BK$1169,MATCH(Позиція!$C2216,Вага!$C$3:$C$1169,0),AP$3)</f>
        <v>2194.12</v>
      </c>
      <c r="AQ2216">
        <f>INDEX(Вага!$A$3:$BK$1169,MATCH(Позиція!$C2216,Вага!$C$3:$C$1169,0),AQ$3)</f>
        <v>3300</v>
      </c>
      <c r="AR2216">
        <f>INDEX(Вага!$A$3:$BK$1169,MATCH(Позиція!$C2216,Вага!$C$3:$C$1169,0),AR$3)</f>
        <v>1673.9</v>
      </c>
      <c r="AS2216">
        <f>INDEX(Вага!$A$3:$BK$1169,MATCH(Позиція!$C2216,Вага!$C$3:$C$1169,0),AS$3)</f>
        <v>23103.9</v>
      </c>
      <c r="AT2216">
        <f>INDEX(Вага!$A$3:$BK$1169,MATCH(Позиція!$C2216,Вага!$C$3:$C$1169,0),AT$3)</f>
        <v>3323.8</v>
      </c>
      <c r="AU2216">
        <f>INDEX(Вага!$A$3:$BK$1169,MATCH(Позиція!$C2216,Вага!$C$3:$C$1169,0),AU$3)</f>
        <v>13608.34</v>
      </c>
      <c r="AV2216">
        <f>INDEX(Вага!$A$3:$BK$1169,MATCH(Позиція!$C2216,Вага!$C$3:$C$1169,0),AV$3)</f>
        <v>40564.15</v>
      </c>
      <c r="AW2216">
        <f>INDEX(Вага!$A$3:$BK$1169,MATCH(Позиція!$C2216,Вага!$C$3:$C$1169,0),AW$3)</f>
        <v>8259</v>
      </c>
      <c r="AX2216">
        <f>INDEX(Вага!$A$3:$BK$1169,MATCH(Позиція!$C2216,Вага!$C$3:$C$1169,0),AX$3)</f>
        <v>30015.9</v>
      </c>
      <c r="AY2216">
        <f>INDEX(Вага!$A$3:$BK$1169,MATCH(Позиція!$C2216,Вага!$C$3:$C$1169,0),AY$3)</f>
        <v>172297.56</v>
      </c>
      <c r="AZ2216">
        <f>INDEX(Вага!$A$3:$BK$1169,MATCH(Позиція!$C2216,Вага!$C$3:$C$1169,0),AZ$3)</f>
        <v>13337.56</v>
      </c>
      <c r="BA2216">
        <f>INDEX(Вага!$A$3:$BK$1169,MATCH(Позиція!$C2216,Вага!$C$3:$C$1169,0),BA$3)</f>
        <v>28618.14</v>
      </c>
      <c r="BB2216">
        <f>INDEX(Вага!$A$3:$BK$1169,MATCH(Позиція!$C2216,Вага!$C$3:$C$1169,0),BB$3)</f>
        <v>42244.34</v>
      </c>
      <c r="BC2216">
        <f>INDEX(Вага!$A$3:$BK$1169,MATCH(Позиція!$C2216,Вага!$C$3:$C$1169,0),BC$3)</f>
        <v>16363.9</v>
      </c>
      <c r="BD2216">
        <f>INDEX(Вага!$A$3:$BK$1169,MATCH(Позиція!$C2216,Вага!$C$3:$C$1169,0),BD$3)</f>
        <v>75405.33</v>
      </c>
      <c r="BE2216">
        <f>INDEX(Вага!$A$3:$BK$1169,MATCH(Позиція!$C2216,Вага!$C$3:$C$1169,0),BE$3)</f>
        <v>13447.19</v>
      </c>
      <c r="BF2216">
        <f>INDEX(Вага!$A$3:$BK$1169,MATCH(Позиція!$C2216,Вага!$C$3:$C$1169,0),BF$3)</f>
        <v>22832.95</v>
      </c>
      <c r="BG2216">
        <f>INDEX(Вага!$A$3:$BK$1169,MATCH(Позиція!$C2216,Вага!$C$3:$C$1169,0),BG$3)</f>
        <v>22917.5</v>
      </c>
      <c r="BH2216">
        <f>INDEX(Вага!$A$3:$BK$1169,MATCH(Позиція!$C2216,Вага!$C$3:$C$1169,0),BH$3)</f>
        <v>2611.5500000000002</v>
      </c>
      <c r="BI2216">
        <f>INDEX(Вага!$A$3:$BK$1169,MATCH(Позиція!$C2216,Вага!$C$3:$C$1169,0),BI$3)</f>
        <v>10266.049999999999</v>
      </c>
      <c r="BJ2216">
        <f>INDEX(Вага!$A$3:$BK$1169,MATCH(Позиція!$C2216,Вага!$C$3:$C$1169,0),BJ$3)</f>
        <v>17674.009999999998</v>
      </c>
      <c r="BK2216">
        <f>INDEX(Вага!$A$3:$BK$1169,MATCH(Позиція!$C2216,Вага!$C$3:$C$1169,0),BK$3)</f>
        <v>18565.05</v>
      </c>
    </row>
    <row r="2217" spans="1:63" x14ac:dyDescent="0.35">
      <c r="A2217">
        <v>16</v>
      </c>
      <c r="B2217" s="37" t="s">
        <v>974</v>
      </c>
      <c r="C2217" s="37" t="str">
        <f t="shared" si="63"/>
        <v>8462</v>
      </c>
      <c r="D2217">
        <f>INDEX(Вага!$A$3:$BK$1169,MATCH(Позиція!$C2217,Вага!$C$3:$C$1169,0),D$3)</f>
        <v>216086</v>
      </c>
      <c r="E2217">
        <f>INDEX(Вага!$A$3:$BK$1169,MATCH(Позиція!$C2217,Вага!$C$3:$C$1169,0),E$3)</f>
        <v>34470.39</v>
      </c>
      <c r="F2217">
        <f>INDEX(Вага!$A$3:$BK$1169,MATCH(Позиція!$C2217,Вага!$C$3:$C$1169,0),F$3)</f>
        <v>67289.31</v>
      </c>
      <c r="G2217">
        <f>INDEX(Вага!$A$3:$BK$1169,MATCH(Позиція!$C2217,Вага!$C$3:$C$1169,0),G$3)</f>
        <v>125608.7</v>
      </c>
      <c r="H2217">
        <f>INDEX(Вага!$A$3:$BK$1169,MATCH(Позиція!$C2217,Вага!$C$3:$C$1169,0),H$3)</f>
        <v>139966.35999999999</v>
      </c>
      <c r="I2217">
        <f>INDEX(Вага!$A$3:$BK$1169,MATCH(Позиція!$C2217,Вага!$C$3:$C$1169,0),I$3)</f>
        <v>381933.98</v>
      </c>
      <c r="J2217">
        <f>INDEX(Вага!$A$3:$BK$1169,MATCH(Позиція!$C2217,Вага!$C$3:$C$1169,0),J$3)</f>
        <v>279065</v>
      </c>
      <c r="K2217">
        <f>INDEX(Вага!$A$3:$BK$1169,MATCH(Позиція!$C2217,Вага!$C$3:$C$1169,0),K$3)</f>
        <v>183373.5</v>
      </c>
      <c r="L2217">
        <f>INDEX(Вага!$A$3:$BK$1169,MATCH(Позиція!$C2217,Вага!$C$3:$C$1169,0),L$3)</f>
        <v>163645</v>
      </c>
      <c r="M2217">
        <f>INDEX(Вага!$A$3:$BK$1169,MATCH(Позиція!$C2217,Вага!$C$3:$C$1169,0),M$3)</f>
        <v>228266.95</v>
      </c>
      <c r="N2217">
        <f>INDEX(Вага!$A$3:$BK$1169,MATCH(Позиція!$C2217,Вага!$C$3:$C$1169,0),N$3)</f>
        <v>253262.6</v>
      </c>
      <c r="O2217">
        <f>INDEX(Вага!$A$3:$BK$1169,MATCH(Позиція!$C2217,Вага!$C$3:$C$1169,0),O$3)</f>
        <v>232790.14</v>
      </c>
      <c r="P2217">
        <f>INDEX(Вага!$A$3:$BK$1169,MATCH(Позиція!$C2217,Вага!$C$3:$C$1169,0),P$3)</f>
        <v>145411.9</v>
      </c>
      <c r="Q2217">
        <f>INDEX(Вага!$A$3:$BK$1169,MATCH(Позиція!$C2217,Вага!$C$3:$C$1169,0),Q$3)</f>
        <v>158786.51</v>
      </c>
      <c r="R2217">
        <f>INDEX(Вага!$A$3:$BK$1169,MATCH(Позиція!$C2217,Вага!$C$3:$C$1169,0),R$3)</f>
        <v>280310.45</v>
      </c>
      <c r="S2217">
        <f>INDEX(Вага!$A$3:$BK$1169,MATCH(Позиція!$C2217,Вага!$C$3:$C$1169,0),S$3)</f>
        <v>76073.62</v>
      </c>
      <c r="T2217">
        <f>INDEX(Вага!$A$3:$BK$1169,MATCH(Позиція!$C2217,Вага!$C$3:$C$1169,0),T$3)</f>
        <v>372770.56</v>
      </c>
      <c r="U2217">
        <f>INDEX(Вага!$A$3:$BK$1169,MATCH(Позиція!$C2217,Вага!$C$3:$C$1169,0),U$3)</f>
        <v>231107.49</v>
      </c>
      <c r="V2217">
        <f>INDEX(Вага!$A$3:$BK$1169,MATCH(Позиція!$C2217,Вага!$C$3:$C$1169,0),V$3)</f>
        <v>452718.27</v>
      </c>
      <c r="W2217">
        <f>INDEX(Вага!$A$3:$BK$1169,MATCH(Позиція!$C2217,Вага!$C$3:$C$1169,0),W$3)</f>
        <v>77080.570000000007</v>
      </c>
      <c r="X2217">
        <f>INDEX(Вага!$A$3:$BK$1169,MATCH(Позиція!$C2217,Вага!$C$3:$C$1169,0),X$3)</f>
        <v>621550.74</v>
      </c>
      <c r="Y2217">
        <f>INDEX(Вага!$A$3:$BK$1169,MATCH(Позиція!$C2217,Вага!$C$3:$C$1169,0),Y$3)</f>
        <v>262533.28000000003</v>
      </c>
      <c r="Z2217">
        <f>INDEX(Вага!$A$3:$BK$1169,MATCH(Позиція!$C2217,Вага!$C$3:$C$1169,0),Z$3)</f>
        <v>591089.37</v>
      </c>
      <c r="AA2217">
        <f>INDEX(Вага!$A$3:$BK$1169,MATCH(Позиція!$C2217,Вага!$C$3:$C$1169,0),AA$3)</f>
        <v>158988.39000000001</v>
      </c>
      <c r="AB2217">
        <f>INDEX(Вага!$A$3:$BK$1169,MATCH(Позиція!$C2217,Вага!$C$3:$C$1169,0),AB$3)</f>
        <v>284960.42</v>
      </c>
      <c r="AC2217">
        <f>INDEX(Вага!$A$3:$BK$1169,MATCH(Позиція!$C2217,Вага!$C$3:$C$1169,0),AC$3)</f>
        <v>333543.31</v>
      </c>
      <c r="AD2217">
        <f>INDEX(Вага!$A$3:$BK$1169,MATCH(Позиція!$C2217,Вага!$C$3:$C$1169,0),AD$3)</f>
        <v>128988.7</v>
      </c>
      <c r="AE2217">
        <f>INDEX(Вага!$A$3:$BK$1169,MATCH(Позиція!$C2217,Вага!$C$3:$C$1169,0),AE$3)</f>
        <v>280644.83</v>
      </c>
      <c r="AF2217">
        <f>INDEX(Вага!$A$3:$BK$1169,MATCH(Позиція!$C2217,Вага!$C$3:$C$1169,0),AF$3)</f>
        <v>190939.04</v>
      </c>
      <c r="AG2217">
        <f>INDEX(Вага!$A$3:$BK$1169,MATCH(Позиція!$C2217,Вага!$C$3:$C$1169,0),AG$3)</f>
        <v>115001.62</v>
      </c>
      <c r="AH2217">
        <f>INDEX(Вага!$A$3:$BK$1169,MATCH(Позиція!$C2217,Вага!$C$3:$C$1169,0),AH$3)</f>
        <v>205294.17</v>
      </c>
      <c r="AI2217">
        <f>INDEX(Вага!$A$3:$BK$1169,MATCH(Позиція!$C2217,Вага!$C$3:$C$1169,0),AI$3)</f>
        <v>231862.34</v>
      </c>
      <c r="AJ2217">
        <f>INDEX(Вага!$A$3:$BK$1169,MATCH(Позиція!$C2217,Вага!$C$3:$C$1169,0),AJ$3)</f>
        <v>177513.05</v>
      </c>
      <c r="AK2217">
        <f>INDEX(Вага!$A$3:$BK$1169,MATCH(Позиція!$C2217,Вага!$C$3:$C$1169,0),AK$3)</f>
        <v>155520.6</v>
      </c>
      <c r="AL2217">
        <f>INDEX(Вага!$A$3:$BK$1169,MATCH(Позиція!$C2217,Вага!$C$3:$C$1169,0),AL$3)</f>
        <v>74252.62</v>
      </c>
      <c r="AM2217">
        <f>INDEX(Вага!$A$3:$BK$1169,MATCH(Позиція!$C2217,Вага!$C$3:$C$1169,0),AM$3)</f>
        <v>293709.59999999998</v>
      </c>
      <c r="AN2217">
        <f>INDEX(Вага!$A$3:$BK$1169,MATCH(Позиція!$C2217,Вага!$C$3:$C$1169,0),AN$3)</f>
        <v>326437.03999999998</v>
      </c>
      <c r="AO2217">
        <f>INDEX(Вага!$A$3:$BK$1169,MATCH(Позиція!$C2217,Вага!$C$3:$C$1169,0),AO$3)</f>
        <v>219816.64</v>
      </c>
      <c r="AP2217">
        <f>INDEX(Вага!$A$3:$BK$1169,MATCH(Позиція!$C2217,Вага!$C$3:$C$1169,0),AP$3)</f>
        <v>151731.93</v>
      </c>
      <c r="AQ2217">
        <f>INDEX(Вага!$A$3:$BK$1169,MATCH(Позиція!$C2217,Вага!$C$3:$C$1169,0),AQ$3)</f>
        <v>51637</v>
      </c>
      <c r="AR2217">
        <f>INDEX(Вага!$A$3:$BK$1169,MATCH(Позиція!$C2217,Вага!$C$3:$C$1169,0),AR$3)</f>
        <v>438088.08</v>
      </c>
      <c r="AS2217">
        <f>INDEX(Вага!$A$3:$BK$1169,MATCH(Позиція!$C2217,Вага!$C$3:$C$1169,0),AS$3)</f>
        <v>291732.36</v>
      </c>
      <c r="AT2217">
        <f>INDEX(Вага!$A$3:$BK$1169,MATCH(Позиція!$C2217,Вага!$C$3:$C$1169,0),AT$3)</f>
        <v>115145.38</v>
      </c>
      <c r="AU2217">
        <f>INDEX(Вага!$A$3:$BK$1169,MATCH(Позиція!$C2217,Вага!$C$3:$C$1169,0),AU$3)</f>
        <v>670526.63</v>
      </c>
      <c r="AV2217">
        <f>INDEX(Вага!$A$3:$BK$1169,MATCH(Позиція!$C2217,Вага!$C$3:$C$1169,0),AV$3)</f>
        <v>358153.98</v>
      </c>
      <c r="AW2217">
        <f>INDEX(Вага!$A$3:$BK$1169,MATCH(Позиція!$C2217,Вага!$C$3:$C$1169,0),AW$3)</f>
        <v>184849.67</v>
      </c>
      <c r="AX2217">
        <f>INDEX(Вага!$A$3:$BK$1169,MATCH(Позиція!$C2217,Вага!$C$3:$C$1169,0),AX$3)</f>
        <v>377895.46</v>
      </c>
      <c r="AY2217">
        <f>INDEX(Вага!$A$3:$BK$1169,MATCH(Позиція!$C2217,Вага!$C$3:$C$1169,0),AY$3)</f>
        <v>634680.18000000005</v>
      </c>
      <c r="AZ2217">
        <f>INDEX(Вага!$A$3:$BK$1169,MATCH(Позиція!$C2217,Вага!$C$3:$C$1169,0),AZ$3)</f>
        <v>252991.81</v>
      </c>
      <c r="BA2217">
        <f>INDEX(Вага!$A$3:$BK$1169,MATCH(Позиція!$C2217,Вага!$C$3:$C$1169,0),BA$3)</f>
        <v>610088.70000000007</v>
      </c>
      <c r="BB2217">
        <f>INDEX(Вага!$A$3:$BK$1169,MATCH(Позиція!$C2217,Вага!$C$3:$C$1169,0),BB$3)</f>
        <v>326542.31</v>
      </c>
      <c r="BC2217">
        <f>INDEX(Вага!$A$3:$BK$1169,MATCH(Позиція!$C2217,Вага!$C$3:$C$1169,0),BC$3)</f>
        <v>582650.57999999996</v>
      </c>
      <c r="BD2217">
        <f>INDEX(Вага!$A$3:$BK$1169,MATCH(Позиція!$C2217,Вага!$C$3:$C$1169,0),BD$3)</f>
        <v>203833.93</v>
      </c>
      <c r="BE2217">
        <f>INDEX(Вага!$A$3:$BK$1169,MATCH(Позиція!$C2217,Вага!$C$3:$C$1169,0),BE$3)</f>
        <v>904283.52</v>
      </c>
      <c r="BF2217">
        <f>INDEX(Вага!$A$3:$BK$1169,MATCH(Позиція!$C2217,Вага!$C$3:$C$1169,0),BF$3)</f>
        <v>558157.30000000005</v>
      </c>
      <c r="BG2217">
        <f>INDEX(Вага!$A$3:$BK$1169,MATCH(Позиція!$C2217,Вага!$C$3:$C$1169,0),BG$3)</f>
        <v>670940.04</v>
      </c>
      <c r="BH2217">
        <f>INDEX(Вага!$A$3:$BK$1169,MATCH(Позиція!$C2217,Вага!$C$3:$C$1169,0),BH$3)</f>
        <v>670533.49</v>
      </c>
      <c r="BI2217">
        <f>INDEX(Вага!$A$3:$BK$1169,MATCH(Позиція!$C2217,Вага!$C$3:$C$1169,0),BI$3)</f>
        <v>276028.34000000003</v>
      </c>
      <c r="BJ2217">
        <f>INDEX(Вага!$A$3:$BK$1169,MATCH(Позиція!$C2217,Вага!$C$3:$C$1169,0),BJ$3)</f>
        <v>1871940.52</v>
      </c>
      <c r="BK2217">
        <f>INDEX(Вага!$A$3:$BK$1169,MATCH(Позиція!$C2217,Вага!$C$3:$C$1169,0),BK$3)</f>
        <v>921297.74</v>
      </c>
    </row>
    <row r="2218" spans="1:63" x14ac:dyDescent="0.35">
      <c r="A2218">
        <v>16</v>
      </c>
      <c r="B2218" s="37" t="s">
        <v>975</v>
      </c>
      <c r="C2218" s="37" t="str">
        <f t="shared" si="63"/>
        <v>8463</v>
      </c>
      <c r="D2218">
        <f>INDEX(Вага!$A$3:$BK$1169,MATCH(Позиція!$C2218,Вага!$C$3:$C$1169,0),D$3)</f>
        <v>0</v>
      </c>
      <c r="E2218">
        <f>INDEX(Вага!$A$3:$BK$1169,MATCH(Позиція!$C2218,Вага!$C$3:$C$1169,0),E$3)</f>
        <v>490</v>
      </c>
      <c r="F2218">
        <f>INDEX(Вага!$A$3:$BK$1169,MATCH(Позиція!$C2218,Вага!$C$3:$C$1169,0),F$3)</f>
        <v>7576.21</v>
      </c>
      <c r="G2218">
        <f>INDEX(Вага!$A$3:$BK$1169,MATCH(Позиція!$C2218,Вага!$C$3:$C$1169,0),G$3)</f>
        <v>13315</v>
      </c>
      <c r="H2218">
        <f>INDEX(Вага!$A$3:$BK$1169,MATCH(Позиція!$C2218,Вага!$C$3:$C$1169,0),H$3)</f>
        <v>2766</v>
      </c>
      <c r="I2218">
        <f>INDEX(Вага!$A$3:$BK$1169,MATCH(Позиція!$C2218,Вага!$C$3:$C$1169,0),I$3)</f>
        <v>327</v>
      </c>
      <c r="J2218">
        <f>INDEX(Вага!$A$3:$BK$1169,MATCH(Позиція!$C2218,Вага!$C$3:$C$1169,0),J$3)</f>
        <v>7186</v>
      </c>
      <c r="K2218">
        <f>INDEX(Вага!$A$3:$BK$1169,MATCH(Позиція!$C2218,Вага!$C$3:$C$1169,0),K$3)</f>
        <v>2635</v>
      </c>
      <c r="L2218">
        <f>INDEX(Вага!$A$3:$BK$1169,MATCH(Позиція!$C2218,Вага!$C$3:$C$1169,0),L$3)</f>
        <v>0</v>
      </c>
      <c r="M2218">
        <f>INDEX(Вага!$A$3:$BK$1169,MATCH(Позиція!$C2218,Вага!$C$3:$C$1169,0),M$3)</f>
        <v>21050</v>
      </c>
      <c r="N2218">
        <f>INDEX(Вага!$A$3:$BK$1169,MATCH(Позиція!$C2218,Вага!$C$3:$C$1169,0),N$3)</f>
        <v>19827.3</v>
      </c>
      <c r="O2218">
        <f>INDEX(Вага!$A$3:$BK$1169,MATCH(Позиція!$C2218,Вага!$C$3:$C$1169,0),O$3)</f>
        <v>45950.52</v>
      </c>
      <c r="P2218">
        <f>INDEX(Вага!$A$3:$BK$1169,MATCH(Позиція!$C2218,Вага!$C$3:$C$1169,0),P$3)</f>
        <v>0</v>
      </c>
      <c r="Q2218">
        <f>INDEX(Вага!$A$3:$BK$1169,MATCH(Позиція!$C2218,Вага!$C$3:$C$1169,0),Q$3)</f>
        <v>11200</v>
      </c>
      <c r="R2218">
        <f>INDEX(Вага!$A$3:$BK$1169,MATCH(Позиція!$C2218,Вага!$C$3:$C$1169,0),R$3)</f>
        <v>3560</v>
      </c>
      <c r="S2218">
        <f>INDEX(Вага!$A$3:$BK$1169,MATCH(Позиція!$C2218,Вага!$C$3:$C$1169,0),S$3)</f>
        <v>10</v>
      </c>
      <c r="T2218">
        <f>INDEX(Вага!$A$3:$BK$1169,MATCH(Позиція!$C2218,Вага!$C$3:$C$1169,0),T$3)</f>
        <v>45567</v>
      </c>
      <c r="U2218">
        <f>INDEX(Вага!$A$3:$BK$1169,MATCH(Позиція!$C2218,Вага!$C$3:$C$1169,0),U$3)</f>
        <v>9.5</v>
      </c>
      <c r="V2218">
        <f>INDEX(Вага!$A$3:$BK$1169,MATCH(Позиція!$C2218,Вага!$C$3:$C$1169,0),V$3)</f>
        <v>9559</v>
      </c>
      <c r="W2218">
        <f>INDEX(Вага!$A$3:$BK$1169,MATCH(Позиція!$C2218,Вага!$C$3:$C$1169,0),W$3)</f>
        <v>1720</v>
      </c>
      <c r="X2218">
        <f>INDEX(Вага!$A$3:$BK$1169,MATCH(Позиція!$C2218,Вага!$C$3:$C$1169,0),X$3)</f>
        <v>16489</v>
      </c>
      <c r="Y2218">
        <f>INDEX(Вага!$A$3:$BK$1169,MATCH(Позиція!$C2218,Вага!$C$3:$C$1169,0),Y$3)</f>
        <v>5288</v>
      </c>
      <c r="Z2218">
        <f>INDEX(Вага!$A$3:$BK$1169,MATCH(Позиція!$C2218,Вага!$C$3:$C$1169,0),Z$3)</f>
        <v>0</v>
      </c>
      <c r="AA2218">
        <f>INDEX(Вага!$A$3:$BK$1169,MATCH(Позиція!$C2218,Вага!$C$3:$C$1169,0),AA$3)</f>
        <v>21530.7</v>
      </c>
      <c r="AB2218">
        <f>INDEX(Вага!$A$3:$BK$1169,MATCH(Позиція!$C2218,Вага!$C$3:$C$1169,0),AB$3)</f>
        <v>11750</v>
      </c>
      <c r="AC2218">
        <f>INDEX(Вага!$A$3:$BK$1169,MATCH(Позиція!$C2218,Вага!$C$3:$C$1169,0),AC$3)</f>
        <v>38417</v>
      </c>
      <c r="AD2218">
        <f>INDEX(Вага!$A$3:$BK$1169,MATCH(Позиція!$C2218,Вага!$C$3:$C$1169,0),AD$3)</f>
        <v>6700</v>
      </c>
      <c r="AE2218">
        <f>INDEX(Вага!$A$3:$BK$1169,MATCH(Позиція!$C2218,Вага!$C$3:$C$1169,0),AE$3)</f>
        <v>11500</v>
      </c>
      <c r="AF2218">
        <f>INDEX(Вага!$A$3:$BK$1169,MATCH(Позиція!$C2218,Вага!$C$3:$C$1169,0),AF$3)</f>
        <v>40757</v>
      </c>
      <c r="AG2218">
        <f>INDEX(Вага!$A$3:$BK$1169,MATCH(Позиція!$C2218,Вага!$C$3:$C$1169,0),AG$3)</f>
        <v>8751.7000000000007</v>
      </c>
      <c r="AH2218">
        <f>INDEX(Вага!$A$3:$BK$1169,MATCH(Позиція!$C2218,Вага!$C$3:$C$1169,0),AH$3)</f>
        <v>9480</v>
      </c>
      <c r="AI2218">
        <f>INDEX(Вага!$A$3:$BK$1169,MATCH(Позиція!$C2218,Вага!$C$3:$C$1169,0),AI$3)</f>
        <v>12694.9</v>
      </c>
      <c r="AJ2218">
        <f>INDEX(Вага!$A$3:$BK$1169,MATCH(Позиція!$C2218,Вага!$C$3:$C$1169,0),AJ$3)</f>
        <v>48380.9</v>
      </c>
      <c r="AK2218">
        <f>INDEX(Вага!$A$3:$BK$1169,MATCH(Позиція!$C2218,Вага!$C$3:$C$1169,0),AK$3)</f>
        <v>37639.4</v>
      </c>
      <c r="AL2218">
        <f>INDEX(Вага!$A$3:$BK$1169,MATCH(Позиція!$C2218,Вага!$C$3:$C$1169,0),AL$3)</f>
        <v>5107.7</v>
      </c>
      <c r="AM2218">
        <f>INDEX(Вага!$A$3:$BK$1169,MATCH(Позиція!$C2218,Вага!$C$3:$C$1169,0),AM$3)</f>
        <v>30133</v>
      </c>
      <c r="AN2218">
        <f>INDEX(Вага!$A$3:$BK$1169,MATCH(Позиція!$C2218,Вага!$C$3:$C$1169,0),AN$3)</f>
        <v>1467.33</v>
      </c>
      <c r="AO2218">
        <f>INDEX(Вага!$A$3:$BK$1169,MATCH(Позиція!$C2218,Вага!$C$3:$C$1169,0),AO$3)</f>
        <v>19067</v>
      </c>
      <c r="AP2218">
        <f>INDEX(Вага!$A$3:$BK$1169,MATCH(Позиція!$C2218,Вага!$C$3:$C$1169,0),AP$3)</f>
        <v>4215</v>
      </c>
      <c r="AQ2218">
        <f>INDEX(Вага!$A$3:$BK$1169,MATCH(Позиція!$C2218,Вага!$C$3:$C$1169,0),AQ$3)</f>
        <v>0</v>
      </c>
      <c r="AR2218">
        <f>INDEX(Вага!$A$3:$BK$1169,MATCH(Позиція!$C2218,Вага!$C$3:$C$1169,0),AR$3)</f>
        <v>31415</v>
      </c>
      <c r="AS2218">
        <f>INDEX(Вага!$A$3:$BK$1169,MATCH(Позиція!$C2218,Вага!$C$3:$C$1169,0),AS$3)</f>
        <v>3260</v>
      </c>
      <c r="AT2218">
        <f>INDEX(Вага!$A$3:$BK$1169,MATCH(Позиція!$C2218,Вага!$C$3:$C$1169,0),AT$3)</f>
        <v>2800</v>
      </c>
      <c r="AU2218">
        <f>INDEX(Вага!$A$3:$BK$1169,MATCH(Позиція!$C2218,Вага!$C$3:$C$1169,0),AU$3)</f>
        <v>0</v>
      </c>
      <c r="AV2218">
        <f>INDEX(Вага!$A$3:$BK$1169,MATCH(Позиція!$C2218,Вага!$C$3:$C$1169,0),AV$3)</f>
        <v>27505</v>
      </c>
      <c r="AW2218">
        <f>INDEX(Вага!$A$3:$BK$1169,MATCH(Позиція!$C2218,Вага!$C$3:$C$1169,0),AW$3)</f>
        <v>3660</v>
      </c>
      <c r="AX2218">
        <f>INDEX(Вага!$A$3:$BK$1169,MATCH(Позиція!$C2218,Вага!$C$3:$C$1169,0),AX$3)</f>
        <v>64655</v>
      </c>
      <c r="AY2218">
        <f>INDEX(Вага!$A$3:$BK$1169,MATCH(Позиція!$C2218,Вага!$C$3:$C$1169,0),AY$3)</f>
        <v>4656</v>
      </c>
      <c r="AZ2218">
        <f>INDEX(Вага!$A$3:$BK$1169,MATCH(Позиція!$C2218,Вага!$C$3:$C$1169,0),AZ$3)</f>
        <v>11115.79</v>
      </c>
      <c r="BA2218">
        <f>INDEX(Вага!$A$3:$BK$1169,MATCH(Позиція!$C2218,Вага!$C$3:$C$1169,0),BA$3)</f>
        <v>29879</v>
      </c>
      <c r="BB2218">
        <f>INDEX(Вага!$A$3:$BK$1169,MATCH(Позиція!$C2218,Вага!$C$3:$C$1169,0),BB$3)</f>
        <v>34912</v>
      </c>
      <c r="BC2218">
        <f>INDEX(Вага!$A$3:$BK$1169,MATCH(Позиція!$C2218,Вага!$C$3:$C$1169,0),BC$3)</f>
        <v>26622</v>
      </c>
      <c r="BD2218">
        <f>INDEX(Вага!$A$3:$BK$1169,MATCH(Позиція!$C2218,Вага!$C$3:$C$1169,0),BD$3)</f>
        <v>9940</v>
      </c>
      <c r="BE2218">
        <f>INDEX(Вага!$A$3:$BK$1169,MATCH(Позиція!$C2218,Вага!$C$3:$C$1169,0),BE$3)</f>
        <v>2686</v>
      </c>
      <c r="BF2218">
        <f>INDEX(Вага!$A$3:$BK$1169,MATCH(Позиція!$C2218,Вага!$C$3:$C$1169,0),BF$3)</f>
        <v>14295</v>
      </c>
      <c r="BG2218">
        <f>INDEX(Вага!$A$3:$BK$1169,MATCH(Позиція!$C2218,Вага!$C$3:$C$1169,0),BG$3)</f>
        <v>34364</v>
      </c>
      <c r="BH2218">
        <f>INDEX(Вага!$A$3:$BK$1169,MATCH(Позиція!$C2218,Вага!$C$3:$C$1169,0),BH$3)</f>
        <v>2063</v>
      </c>
      <c r="BI2218">
        <f>INDEX(Вага!$A$3:$BK$1169,MATCH(Позиція!$C2218,Вага!$C$3:$C$1169,0),BI$3)</f>
        <v>3000</v>
      </c>
      <c r="BJ2218">
        <f>INDEX(Вага!$A$3:$BK$1169,MATCH(Позиція!$C2218,Вага!$C$3:$C$1169,0),BJ$3)</f>
        <v>45681</v>
      </c>
      <c r="BK2218">
        <f>INDEX(Вага!$A$3:$BK$1169,MATCH(Позиція!$C2218,Вага!$C$3:$C$1169,0),BK$3)</f>
        <v>55</v>
      </c>
    </row>
    <row r="2219" spans="1:63" x14ac:dyDescent="0.35">
      <c r="A2219">
        <v>16</v>
      </c>
      <c r="B2219" s="37" t="s">
        <v>976</v>
      </c>
      <c r="C2219" s="37" t="str">
        <f t="shared" si="63"/>
        <v>8464</v>
      </c>
      <c r="D2219">
        <f>INDEX(Вага!$A$3:$BK$1169,MATCH(Позиція!$C2219,Вага!$C$3:$C$1169,0),D$3)</f>
        <v>223</v>
      </c>
      <c r="E2219">
        <f>INDEX(Вага!$A$3:$BK$1169,MATCH(Позиція!$C2219,Вага!$C$3:$C$1169,0),E$3)</f>
        <v>792.09</v>
      </c>
      <c r="F2219">
        <f>INDEX(Вага!$A$3:$BK$1169,MATCH(Позиція!$C2219,Вага!$C$3:$C$1169,0),F$3)</f>
        <v>18100</v>
      </c>
      <c r="G2219">
        <f>INDEX(Вага!$A$3:$BK$1169,MATCH(Позиція!$C2219,Вага!$C$3:$C$1169,0),G$3)</f>
        <v>14616.2</v>
      </c>
      <c r="H2219">
        <f>INDEX(Вага!$A$3:$BK$1169,MATCH(Позиція!$C2219,Вага!$C$3:$C$1169,0),H$3)</f>
        <v>4854</v>
      </c>
      <c r="I2219">
        <f>INDEX(Вага!$A$3:$BK$1169,MATCH(Позиція!$C2219,Вага!$C$3:$C$1169,0),I$3)</f>
        <v>22638</v>
      </c>
      <c r="J2219">
        <f>INDEX(Вага!$A$3:$BK$1169,MATCH(Позиція!$C2219,Вага!$C$3:$C$1169,0),J$3)</f>
        <v>348</v>
      </c>
      <c r="K2219">
        <f>INDEX(Вага!$A$3:$BK$1169,MATCH(Позиція!$C2219,Вага!$C$3:$C$1169,0),K$3)</f>
        <v>810</v>
      </c>
      <c r="L2219">
        <f>INDEX(Вага!$A$3:$BK$1169,MATCH(Позиція!$C2219,Вага!$C$3:$C$1169,0),L$3)</f>
        <v>1685.5</v>
      </c>
      <c r="M2219">
        <f>INDEX(Вага!$A$3:$BK$1169,MATCH(Позиція!$C2219,Вага!$C$3:$C$1169,0),M$3)</f>
        <v>3499</v>
      </c>
      <c r="N2219">
        <f>INDEX(Вага!$A$3:$BK$1169,MATCH(Позиція!$C2219,Вага!$C$3:$C$1169,0),N$3)</f>
        <v>1062.4000000000001</v>
      </c>
      <c r="O2219">
        <f>INDEX(Вага!$A$3:$BK$1169,MATCH(Позиція!$C2219,Вага!$C$3:$C$1169,0),O$3)</f>
        <v>297</v>
      </c>
      <c r="P2219">
        <f>INDEX(Вага!$A$3:$BK$1169,MATCH(Позиція!$C2219,Вага!$C$3:$C$1169,0),P$3)</f>
        <v>56</v>
      </c>
      <c r="Q2219">
        <f>INDEX(Вага!$A$3:$BK$1169,MATCH(Позиція!$C2219,Вага!$C$3:$C$1169,0),Q$3)</f>
        <v>358</v>
      </c>
      <c r="R2219">
        <f>INDEX(Вага!$A$3:$BK$1169,MATCH(Позиція!$C2219,Вага!$C$3:$C$1169,0),R$3)</f>
        <v>2629</v>
      </c>
      <c r="S2219">
        <f>INDEX(Вага!$A$3:$BK$1169,MATCH(Позиція!$C2219,Вага!$C$3:$C$1169,0),S$3)</f>
        <v>5385</v>
      </c>
      <c r="T2219">
        <f>INDEX(Вага!$A$3:$BK$1169,MATCH(Позиція!$C2219,Вага!$C$3:$C$1169,0),T$3)</f>
        <v>4266.5</v>
      </c>
      <c r="U2219">
        <f>INDEX(Вага!$A$3:$BK$1169,MATCH(Позиція!$C2219,Вага!$C$3:$C$1169,0),U$3)</f>
        <v>8617</v>
      </c>
      <c r="V2219">
        <f>INDEX(Вага!$A$3:$BK$1169,MATCH(Позиція!$C2219,Вага!$C$3:$C$1169,0),V$3)</f>
        <v>4090.69</v>
      </c>
      <c r="W2219">
        <f>INDEX(Вага!$A$3:$BK$1169,MATCH(Позиція!$C2219,Вага!$C$3:$C$1169,0),W$3)</f>
        <v>912</v>
      </c>
      <c r="X2219">
        <f>INDEX(Вага!$A$3:$BK$1169,MATCH(Позиція!$C2219,Вага!$C$3:$C$1169,0),X$3)</f>
        <v>8006</v>
      </c>
      <c r="Y2219">
        <f>INDEX(Вага!$A$3:$BK$1169,MATCH(Позиція!$C2219,Вага!$C$3:$C$1169,0),Y$3)</f>
        <v>5269.1</v>
      </c>
      <c r="Z2219">
        <f>INDEX(Вага!$A$3:$BK$1169,MATCH(Позиція!$C2219,Вага!$C$3:$C$1169,0),Z$3)</f>
        <v>1300</v>
      </c>
      <c r="AA2219">
        <f>INDEX(Вага!$A$3:$BK$1169,MATCH(Позиція!$C2219,Вага!$C$3:$C$1169,0),AA$3)</f>
        <v>73</v>
      </c>
      <c r="AB2219">
        <f>INDEX(Вага!$A$3:$BK$1169,MATCH(Позиція!$C2219,Вага!$C$3:$C$1169,0),AB$3)</f>
        <v>302.27999999999997</v>
      </c>
      <c r="AC2219">
        <f>INDEX(Вага!$A$3:$BK$1169,MATCH(Позиція!$C2219,Вага!$C$3:$C$1169,0),AC$3)</f>
        <v>759.5</v>
      </c>
      <c r="AD2219">
        <f>INDEX(Вага!$A$3:$BK$1169,MATCH(Позиція!$C2219,Вага!$C$3:$C$1169,0),AD$3)</f>
        <v>342</v>
      </c>
      <c r="AE2219">
        <f>INDEX(Вага!$A$3:$BK$1169,MATCH(Позиція!$C2219,Вага!$C$3:$C$1169,0),AE$3)</f>
        <v>632.5</v>
      </c>
      <c r="AF2219">
        <f>INDEX(Вага!$A$3:$BK$1169,MATCH(Позиція!$C2219,Вага!$C$3:$C$1169,0),AF$3)</f>
        <v>3005.3</v>
      </c>
      <c r="AG2219">
        <f>INDEX(Вага!$A$3:$BK$1169,MATCH(Позиція!$C2219,Вага!$C$3:$C$1169,0),AG$3)</f>
        <v>14886</v>
      </c>
      <c r="AH2219">
        <f>INDEX(Вага!$A$3:$BK$1169,MATCH(Позиція!$C2219,Вага!$C$3:$C$1169,0),AH$3)</f>
        <v>9114.75</v>
      </c>
      <c r="AI2219">
        <f>INDEX(Вага!$A$3:$BK$1169,MATCH(Позиція!$C2219,Вага!$C$3:$C$1169,0),AI$3)</f>
        <v>3471.8</v>
      </c>
      <c r="AJ2219">
        <f>INDEX(Вага!$A$3:$BK$1169,MATCH(Позиція!$C2219,Вага!$C$3:$C$1169,0),AJ$3)</f>
        <v>4274.75</v>
      </c>
      <c r="AK2219">
        <f>INDEX(Вага!$A$3:$BK$1169,MATCH(Позиція!$C2219,Вага!$C$3:$C$1169,0),AK$3)</f>
        <v>7543.75</v>
      </c>
      <c r="AL2219">
        <f>INDEX(Вага!$A$3:$BK$1169,MATCH(Позиція!$C2219,Вага!$C$3:$C$1169,0),AL$3)</f>
        <v>3288.75</v>
      </c>
      <c r="AM2219">
        <f>INDEX(Вага!$A$3:$BK$1169,MATCH(Позиція!$C2219,Вага!$C$3:$C$1169,0),AM$3)</f>
        <v>1175.5</v>
      </c>
      <c r="AN2219">
        <f>INDEX(Вага!$A$3:$BK$1169,MATCH(Позиція!$C2219,Вага!$C$3:$C$1169,0),AN$3)</f>
        <v>233.5</v>
      </c>
      <c r="AO2219">
        <f>INDEX(Вага!$A$3:$BK$1169,MATCH(Позиція!$C2219,Вага!$C$3:$C$1169,0),AO$3)</f>
        <v>53205</v>
      </c>
      <c r="AP2219">
        <f>INDEX(Вага!$A$3:$BK$1169,MATCH(Позиція!$C2219,Вага!$C$3:$C$1169,0),AP$3)</f>
        <v>12237.25</v>
      </c>
      <c r="AQ2219">
        <f>INDEX(Вага!$A$3:$BK$1169,MATCH(Позиція!$C2219,Вага!$C$3:$C$1169,0),AQ$3)</f>
        <v>28945</v>
      </c>
      <c r="AR2219">
        <f>INDEX(Вага!$A$3:$BK$1169,MATCH(Позиція!$C2219,Вага!$C$3:$C$1169,0),AR$3)</f>
        <v>2942.5</v>
      </c>
      <c r="AS2219">
        <f>INDEX(Вага!$A$3:$BK$1169,MATCH(Позиція!$C2219,Вага!$C$3:$C$1169,0),AS$3)</f>
        <v>12593.3</v>
      </c>
      <c r="AT2219">
        <f>INDEX(Вага!$A$3:$BK$1169,MATCH(Позиція!$C2219,Вага!$C$3:$C$1169,0),AT$3)</f>
        <v>10169.25</v>
      </c>
      <c r="AU2219">
        <f>INDEX(Вага!$A$3:$BK$1169,MATCH(Позиція!$C2219,Вага!$C$3:$C$1169,0),AU$3)</f>
        <v>40339.99</v>
      </c>
      <c r="AV2219">
        <f>INDEX(Вага!$A$3:$BK$1169,MATCH(Позиція!$C2219,Вага!$C$3:$C$1169,0),AV$3)</f>
        <v>928</v>
      </c>
      <c r="AW2219">
        <f>INDEX(Вага!$A$3:$BK$1169,MATCH(Позиція!$C2219,Вага!$C$3:$C$1169,0),AW$3)</f>
        <v>297.7</v>
      </c>
      <c r="AX2219">
        <f>INDEX(Вага!$A$3:$BK$1169,MATCH(Позиція!$C2219,Вага!$C$3:$C$1169,0),AX$3)</f>
        <v>9794</v>
      </c>
      <c r="AY2219">
        <f>INDEX(Вага!$A$3:$BK$1169,MATCH(Позиція!$C2219,Вага!$C$3:$C$1169,0),AY$3)</f>
        <v>1707</v>
      </c>
      <c r="AZ2219">
        <f>INDEX(Вага!$A$3:$BK$1169,MATCH(Позиція!$C2219,Вага!$C$3:$C$1169,0),AZ$3)</f>
        <v>248</v>
      </c>
      <c r="BA2219">
        <f>INDEX(Вага!$A$3:$BK$1169,MATCH(Позиція!$C2219,Вага!$C$3:$C$1169,0),BA$3)</f>
        <v>32866.800000000003</v>
      </c>
      <c r="BB2219">
        <f>INDEX(Вага!$A$3:$BK$1169,MATCH(Позиція!$C2219,Вага!$C$3:$C$1169,0),BB$3)</f>
        <v>5469.3</v>
      </c>
      <c r="BC2219">
        <f>INDEX(Вага!$A$3:$BK$1169,MATCH(Позиція!$C2219,Вага!$C$3:$C$1169,0),BC$3)</f>
        <v>2133.75</v>
      </c>
      <c r="BD2219">
        <f>INDEX(Вага!$A$3:$BK$1169,MATCH(Позиція!$C2219,Вага!$C$3:$C$1169,0),BD$3)</f>
        <v>8320.5400000000009</v>
      </c>
      <c r="BE2219">
        <f>INDEX(Вага!$A$3:$BK$1169,MATCH(Позиція!$C2219,Вага!$C$3:$C$1169,0),BE$3)</f>
        <v>7236</v>
      </c>
      <c r="BF2219">
        <f>INDEX(Вага!$A$3:$BK$1169,MATCH(Позиція!$C2219,Вага!$C$3:$C$1169,0),BF$3)</f>
        <v>4315.75</v>
      </c>
      <c r="BG2219">
        <f>INDEX(Вага!$A$3:$BK$1169,MATCH(Позиція!$C2219,Вага!$C$3:$C$1169,0),BG$3)</f>
        <v>9189</v>
      </c>
      <c r="BH2219">
        <f>INDEX(Вага!$A$3:$BK$1169,MATCH(Позиція!$C2219,Вага!$C$3:$C$1169,0),BH$3)</f>
        <v>25822.25</v>
      </c>
      <c r="BI2219">
        <f>INDEX(Вага!$A$3:$BK$1169,MATCH(Позиція!$C2219,Вага!$C$3:$C$1169,0),BI$3)</f>
        <v>6263.75</v>
      </c>
      <c r="BJ2219">
        <f>INDEX(Вага!$A$3:$BK$1169,MATCH(Позиція!$C2219,Вага!$C$3:$C$1169,0),BJ$3)</f>
        <v>18865.75</v>
      </c>
      <c r="BK2219">
        <f>INDEX(Вага!$A$3:$BK$1169,MATCH(Позиція!$C2219,Вага!$C$3:$C$1169,0),BK$3)</f>
        <v>2496.8000000000002</v>
      </c>
    </row>
    <row r="2220" spans="1:63" x14ac:dyDescent="0.35">
      <c r="A2220">
        <v>16</v>
      </c>
      <c r="B2220" s="37" t="s">
        <v>977</v>
      </c>
      <c r="C2220" s="37" t="str">
        <f t="shared" si="63"/>
        <v>8465</v>
      </c>
      <c r="D2220">
        <f>INDEX(Вага!$A$3:$BK$1169,MATCH(Позиція!$C2220,Вага!$C$3:$C$1169,0),D$3)</f>
        <v>7687.9</v>
      </c>
      <c r="E2220">
        <f>INDEX(Вага!$A$3:$BK$1169,MATCH(Позиція!$C2220,Вага!$C$3:$C$1169,0),E$3)</f>
        <v>14943.05</v>
      </c>
      <c r="F2220">
        <f>INDEX(Вага!$A$3:$BK$1169,MATCH(Позиція!$C2220,Вага!$C$3:$C$1169,0),F$3)</f>
        <v>21644.81</v>
      </c>
      <c r="G2220">
        <f>INDEX(Вага!$A$3:$BK$1169,MATCH(Позиція!$C2220,Вага!$C$3:$C$1169,0),G$3)</f>
        <v>17090.5</v>
      </c>
      <c r="H2220">
        <f>INDEX(Вага!$A$3:$BK$1169,MATCH(Позиція!$C2220,Вага!$C$3:$C$1169,0),H$3)</f>
        <v>34673.4</v>
      </c>
      <c r="I2220">
        <f>INDEX(Вага!$A$3:$BK$1169,MATCH(Позиція!$C2220,Вага!$C$3:$C$1169,0),I$3)</f>
        <v>11912.19</v>
      </c>
      <c r="J2220">
        <f>INDEX(Вага!$A$3:$BK$1169,MATCH(Позиція!$C2220,Вага!$C$3:$C$1169,0),J$3)</f>
        <v>23454.1</v>
      </c>
      <c r="K2220">
        <f>INDEX(Вага!$A$3:$BK$1169,MATCH(Позиція!$C2220,Вага!$C$3:$C$1169,0),K$3)</f>
        <v>32710.19</v>
      </c>
      <c r="L2220">
        <f>INDEX(Вага!$A$3:$BK$1169,MATCH(Позиція!$C2220,Вага!$C$3:$C$1169,0),L$3)</f>
        <v>27516</v>
      </c>
      <c r="M2220">
        <f>INDEX(Вага!$A$3:$BK$1169,MATCH(Позиція!$C2220,Вага!$C$3:$C$1169,0),M$3)</f>
        <v>31190.36</v>
      </c>
      <c r="N2220">
        <f>INDEX(Вага!$A$3:$BK$1169,MATCH(Позиція!$C2220,Вага!$C$3:$C$1169,0),N$3)</f>
        <v>18475.599999999999</v>
      </c>
      <c r="O2220">
        <f>INDEX(Вага!$A$3:$BK$1169,MATCH(Позиція!$C2220,Вага!$C$3:$C$1169,0),O$3)</f>
        <v>49979.5</v>
      </c>
      <c r="P2220">
        <f>INDEX(Вага!$A$3:$BK$1169,MATCH(Позиція!$C2220,Вага!$C$3:$C$1169,0),P$3)</f>
        <v>12980.05</v>
      </c>
      <c r="Q2220">
        <f>INDEX(Вага!$A$3:$BK$1169,MATCH(Позиція!$C2220,Вага!$C$3:$C$1169,0),Q$3)</f>
        <v>64381.91</v>
      </c>
      <c r="R2220">
        <f>INDEX(Вага!$A$3:$BK$1169,MATCH(Позиція!$C2220,Вага!$C$3:$C$1169,0),R$3)</f>
        <v>51371.96</v>
      </c>
      <c r="S2220">
        <f>INDEX(Вага!$A$3:$BK$1169,MATCH(Позиція!$C2220,Вага!$C$3:$C$1169,0),S$3)</f>
        <v>49013.15</v>
      </c>
      <c r="T2220">
        <f>INDEX(Вага!$A$3:$BK$1169,MATCH(Позиція!$C2220,Вага!$C$3:$C$1169,0),T$3)</f>
        <v>53843.4</v>
      </c>
      <c r="U2220">
        <f>INDEX(Вага!$A$3:$BK$1169,MATCH(Позиція!$C2220,Вага!$C$3:$C$1169,0),U$3)</f>
        <v>88509.85</v>
      </c>
      <c r="V2220">
        <f>INDEX(Вага!$A$3:$BK$1169,MATCH(Позиція!$C2220,Вага!$C$3:$C$1169,0),V$3)</f>
        <v>18130.57</v>
      </c>
      <c r="W2220">
        <f>INDEX(Вага!$A$3:$BK$1169,MATCH(Позиція!$C2220,Вага!$C$3:$C$1169,0),W$3)</f>
        <v>41118</v>
      </c>
      <c r="X2220">
        <f>INDEX(Вага!$A$3:$BK$1169,MATCH(Позиція!$C2220,Вага!$C$3:$C$1169,0),X$3)</f>
        <v>51242.25</v>
      </c>
      <c r="Y2220">
        <f>INDEX(Вага!$A$3:$BK$1169,MATCH(Позиція!$C2220,Вага!$C$3:$C$1169,0),Y$3)</f>
        <v>39127.370000000003</v>
      </c>
      <c r="Z2220">
        <f>INDEX(Вага!$A$3:$BK$1169,MATCH(Позиція!$C2220,Вага!$C$3:$C$1169,0),Z$3)</f>
        <v>35737.29</v>
      </c>
      <c r="AA2220">
        <f>INDEX(Вага!$A$3:$BK$1169,MATCH(Позиція!$C2220,Вага!$C$3:$C$1169,0),AA$3)</f>
        <v>21122.84</v>
      </c>
      <c r="AB2220">
        <f>INDEX(Вага!$A$3:$BK$1169,MATCH(Позиція!$C2220,Вага!$C$3:$C$1169,0),AB$3)</f>
        <v>27056.26</v>
      </c>
      <c r="AC2220">
        <f>INDEX(Вага!$A$3:$BK$1169,MATCH(Позиція!$C2220,Вага!$C$3:$C$1169,0),AC$3)</f>
        <v>59316.03</v>
      </c>
      <c r="AD2220">
        <f>INDEX(Вага!$A$3:$BK$1169,MATCH(Позиція!$C2220,Вага!$C$3:$C$1169,0),AD$3)</f>
        <v>94369.790000000008</v>
      </c>
      <c r="AE2220">
        <f>INDEX(Вага!$A$3:$BK$1169,MATCH(Позиція!$C2220,Вага!$C$3:$C$1169,0),AE$3)</f>
        <v>38693.620000000003</v>
      </c>
      <c r="AF2220">
        <f>INDEX(Вага!$A$3:$BK$1169,MATCH(Позиція!$C2220,Вага!$C$3:$C$1169,0),AF$3)</f>
        <v>10904.38</v>
      </c>
      <c r="AG2220">
        <f>INDEX(Вага!$A$3:$BK$1169,MATCH(Позиція!$C2220,Вага!$C$3:$C$1169,0),AG$3)</f>
        <v>81362.7</v>
      </c>
      <c r="AH2220">
        <f>INDEX(Вага!$A$3:$BK$1169,MATCH(Позиція!$C2220,Вага!$C$3:$C$1169,0),AH$3)</f>
        <v>56049.78</v>
      </c>
      <c r="AI2220">
        <f>INDEX(Вага!$A$3:$BK$1169,MATCH(Позиція!$C2220,Вага!$C$3:$C$1169,0),AI$3)</f>
        <v>50071.13</v>
      </c>
      <c r="AJ2220">
        <f>INDEX(Вага!$A$3:$BK$1169,MATCH(Позиція!$C2220,Вага!$C$3:$C$1169,0),AJ$3)</f>
        <v>33066.050000000003</v>
      </c>
      <c r="AK2220">
        <f>INDEX(Вага!$A$3:$BK$1169,MATCH(Позиція!$C2220,Вага!$C$3:$C$1169,0),AK$3)</f>
        <v>65301.63</v>
      </c>
      <c r="AL2220">
        <f>INDEX(Вага!$A$3:$BK$1169,MATCH(Позиція!$C2220,Вага!$C$3:$C$1169,0),AL$3)</f>
        <v>61414.23</v>
      </c>
      <c r="AM2220">
        <f>INDEX(Вага!$A$3:$BK$1169,MATCH(Позиція!$C2220,Вага!$C$3:$C$1169,0),AM$3)</f>
        <v>146767.45000000001</v>
      </c>
      <c r="AN2220">
        <f>INDEX(Вага!$A$3:$BK$1169,MATCH(Позиція!$C2220,Вага!$C$3:$C$1169,0),AN$3)</f>
        <v>14580.55</v>
      </c>
      <c r="AO2220">
        <f>INDEX(Вага!$A$3:$BK$1169,MATCH(Позиція!$C2220,Вага!$C$3:$C$1169,0),AO$3)</f>
        <v>23107.919999999998</v>
      </c>
      <c r="AP2220">
        <f>INDEX(Вага!$A$3:$BK$1169,MATCH(Позиція!$C2220,Вага!$C$3:$C$1169,0),AP$3)</f>
        <v>21391.65</v>
      </c>
      <c r="AQ2220">
        <f>INDEX(Вага!$A$3:$BK$1169,MATCH(Позиція!$C2220,Вага!$C$3:$C$1169,0),AQ$3)</f>
        <v>33179.699999999997</v>
      </c>
      <c r="AR2220">
        <f>INDEX(Вага!$A$3:$BK$1169,MATCH(Позиція!$C2220,Вага!$C$3:$C$1169,0),AR$3)</f>
        <v>25961.51</v>
      </c>
      <c r="AS2220">
        <f>INDEX(Вага!$A$3:$BK$1169,MATCH(Позиція!$C2220,Вага!$C$3:$C$1169,0),AS$3)</f>
        <v>30022.06</v>
      </c>
      <c r="AT2220">
        <f>INDEX(Вага!$A$3:$BK$1169,MATCH(Позиція!$C2220,Вага!$C$3:$C$1169,0),AT$3)</f>
        <v>33929.68</v>
      </c>
      <c r="AU2220">
        <f>INDEX(Вага!$A$3:$BK$1169,MATCH(Позиція!$C2220,Вага!$C$3:$C$1169,0),AU$3)</f>
        <v>33737.919999999998</v>
      </c>
      <c r="AV2220">
        <f>INDEX(Вага!$A$3:$BK$1169,MATCH(Позиція!$C2220,Вага!$C$3:$C$1169,0),AV$3)</f>
        <v>67953.8</v>
      </c>
      <c r="AW2220">
        <f>INDEX(Вага!$A$3:$BK$1169,MATCH(Позиція!$C2220,Вага!$C$3:$C$1169,0),AW$3)</f>
        <v>43965.78</v>
      </c>
      <c r="AX2220">
        <f>INDEX(Вага!$A$3:$BK$1169,MATCH(Позиція!$C2220,Вага!$C$3:$C$1169,0),AX$3)</f>
        <v>33148.75</v>
      </c>
      <c r="AY2220">
        <f>INDEX(Вага!$A$3:$BK$1169,MATCH(Позиція!$C2220,Вага!$C$3:$C$1169,0),AY$3)</f>
        <v>41814.980000000003</v>
      </c>
      <c r="AZ2220">
        <f>INDEX(Вага!$A$3:$BK$1169,MATCH(Позиція!$C2220,Вага!$C$3:$C$1169,0),AZ$3)</f>
        <v>11141.86</v>
      </c>
      <c r="BA2220">
        <f>INDEX(Вага!$A$3:$BK$1169,MATCH(Позиція!$C2220,Вага!$C$3:$C$1169,0),BA$3)</f>
        <v>25754.63</v>
      </c>
      <c r="BB2220">
        <f>INDEX(Вага!$A$3:$BK$1169,MATCH(Позиція!$C2220,Вага!$C$3:$C$1169,0),BB$3)</f>
        <v>24869.91</v>
      </c>
      <c r="BC2220">
        <f>INDEX(Вага!$A$3:$BK$1169,MATCH(Позиція!$C2220,Вага!$C$3:$C$1169,0),BC$3)</f>
        <v>50065.38</v>
      </c>
      <c r="BD2220">
        <f>INDEX(Вага!$A$3:$BK$1169,MATCH(Позиція!$C2220,Вага!$C$3:$C$1169,0),BD$3)</f>
        <v>50461.99</v>
      </c>
      <c r="BE2220">
        <f>INDEX(Вага!$A$3:$BK$1169,MATCH(Позиція!$C2220,Вага!$C$3:$C$1169,0),BE$3)</f>
        <v>20303</v>
      </c>
      <c r="BF2220">
        <f>INDEX(Вага!$A$3:$BK$1169,MATCH(Позиція!$C2220,Вага!$C$3:$C$1169,0),BF$3)</f>
        <v>37636.26</v>
      </c>
      <c r="BG2220">
        <f>INDEX(Вага!$A$3:$BK$1169,MATCH(Позиція!$C2220,Вага!$C$3:$C$1169,0),BG$3)</f>
        <v>60467.07</v>
      </c>
      <c r="BH2220">
        <f>INDEX(Вага!$A$3:$BK$1169,MATCH(Позиція!$C2220,Вага!$C$3:$C$1169,0),BH$3)</f>
        <v>60817.05</v>
      </c>
      <c r="BI2220">
        <f>INDEX(Вага!$A$3:$BK$1169,MATCH(Позиція!$C2220,Вага!$C$3:$C$1169,0),BI$3)</f>
        <v>104041.31</v>
      </c>
      <c r="BJ2220">
        <f>INDEX(Вага!$A$3:$BK$1169,MATCH(Позиція!$C2220,Вага!$C$3:$C$1169,0),BJ$3)</f>
        <v>57410.86</v>
      </c>
      <c r="BK2220">
        <f>INDEX(Вага!$A$3:$BK$1169,MATCH(Позиція!$C2220,Вага!$C$3:$C$1169,0),BK$3)</f>
        <v>51274.2</v>
      </c>
    </row>
    <row r="2221" spans="1:63" x14ac:dyDescent="0.35">
      <c r="A2221">
        <v>16</v>
      </c>
      <c r="B2221" s="37" t="s">
        <v>978</v>
      </c>
      <c r="C2221" s="37" t="str">
        <f t="shared" ref="C2221:C2284" si="64">LEFT(B2221,4)</f>
        <v>8466</v>
      </c>
      <c r="D2221">
        <f>INDEX(Вага!$A$3:$BK$1169,MATCH(Позиція!$C2221,Вага!$C$3:$C$1169,0),D$3)</f>
        <v>153187.78</v>
      </c>
      <c r="E2221">
        <f>INDEX(Вага!$A$3:$BK$1169,MATCH(Позиція!$C2221,Вага!$C$3:$C$1169,0),E$3)</f>
        <v>165291</v>
      </c>
      <c r="F2221">
        <f>INDEX(Вага!$A$3:$BK$1169,MATCH(Позиція!$C2221,Вага!$C$3:$C$1169,0),F$3)</f>
        <v>163419.31</v>
      </c>
      <c r="G2221">
        <f>INDEX(Вага!$A$3:$BK$1169,MATCH(Позиція!$C2221,Вага!$C$3:$C$1169,0),G$3)</f>
        <v>63582.3</v>
      </c>
      <c r="H2221">
        <f>INDEX(Вага!$A$3:$BK$1169,MATCH(Позиція!$C2221,Вага!$C$3:$C$1169,0),H$3)</f>
        <v>219462.63</v>
      </c>
      <c r="I2221">
        <f>INDEX(Вага!$A$3:$BK$1169,MATCH(Позиція!$C2221,Вага!$C$3:$C$1169,0),I$3)</f>
        <v>172367.35999999999</v>
      </c>
      <c r="J2221">
        <f>INDEX(Вага!$A$3:$BK$1169,MATCH(Позиція!$C2221,Вага!$C$3:$C$1169,0),J$3)</f>
        <v>221028.39</v>
      </c>
      <c r="K2221">
        <f>INDEX(Вага!$A$3:$BK$1169,MATCH(Позиція!$C2221,Вага!$C$3:$C$1169,0),K$3)</f>
        <v>83933.69</v>
      </c>
      <c r="L2221">
        <f>INDEX(Вага!$A$3:$BK$1169,MATCH(Позиція!$C2221,Вага!$C$3:$C$1169,0),L$3)</f>
        <v>107032.12</v>
      </c>
      <c r="M2221">
        <f>INDEX(Вага!$A$3:$BK$1169,MATCH(Позиція!$C2221,Вага!$C$3:$C$1169,0),M$3)</f>
        <v>251420.37</v>
      </c>
      <c r="N2221">
        <f>INDEX(Вага!$A$3:$BK$1169,MATCH(Позиція!$C2221,Вага!$C$3:$C$1169,0),N$3)</f>
        <v>271085.61</v>
      </c>
      <c r="O2221">
        <f>INDEX(Вага!$A$3:$BK$1169,MATCH(Позиція!$C2221,Вага!$C$3:$C$1169,0),O$3)</f>
        <v>146612.38</v>
      </c>
      <c r="P2221">
        <f>INDEX(Вага!$A$3:$BK$1169,MATCH(Позиція!$C2221,Вага!$C$3:$C$1169,0),P$3)</f>
        <v>169895.22</v>
      </c>
      <c r="Q2221">
        <f>INDEX(Вага!$A$3:$BK$1169,MATCH(Позиція!$C2221,Вага!$C$3:$C$1169,0),Q$3)</f>
        <v>196186.22</v>
      </c>
      <c r="R2221">
        <f>INDEX(Вага!$A$3:$BK$1169,MATCH(Позиція!$C2221,Вага!$C$3:$C$1169,0),R$3)</f>
        <v>118516.32</v>
      </c>
      <c r="S2221">
        <f>INDEX(Вага!$A$3:$BK$1169,MATCH(Позиція!$C2221,Вага!$C$3:$C$1169,0),S$3)</f>
        <v>89124.59</v>
      </c>
      <c r="T2221">
        <f>INDEX(Вага!$A$3:$BK$1169,MATCH(Позиція!$C2221,Вага!$C$3:$C$1169,0),T$3)</f>
        <v>97475.74</v>
      </c>
      <c r="U2221">
        <f>INDEX(Вага!$A$3:$BK$1169,MATCH(Позиція!$C2221,Вага!$C$3:$C$1169,0),U$3)</f>
        <v>52152.61</v>
      </c>
      <c r="V2221">
        <f>INDEX(Вага!$A$3:$BK$1169,MATCH(Позиція!$C2221,Вага!$C$3:$C$1169,0),V$3)</f>
        <v>32114.85</v>
      </c>
      <c r="W2221">
        <f>INDEX(Вага!$A$3:$BK$1169,MATCH(Позиція!$C2221,Вага!$C$3:$C$1169,0),W$3)</f>
        <v>109362.55</v>
      </c>
      <c r="X2221">
        <f>INDEX(Вага!$A$3:$BK$1169,MATCH(Позиція!$C2221,Вага!$C$3:$C$1169,0),X$3)</f>
        <v>201106.32</v>
      </c>
      <c r="Y2221">
        <f>INDEX(Вага!$A$3:$BK$1169,MATCH(Позиція!$C2221,Вага!$C$3:$C$1169,0),Y$3)</f>
        <v>50959.38</v>
      </c>
      <c r="Z2221">
        <f>INDEX(Вага!$A$3:$BK$1169,MATCH(Позиція!$C2221,Вага!$C$3:$C$1169,0),Z$3)</f>
        <v>127567.31</v>
      </c>
      <c r="AA2221">
        <f>INDEX(Вага!$A$3:$BK$1169,MATCH(Позиція!$C2221,Вага!$C$3:$C$1169,0),AA$3)</f>
        <v>53022.58</v>
      </c>
      <c r="AB2221">
        <f>INDEX(Вага!$A$3:$BK$1169,MATCH(Позиція!$C2221,Вага!$C$3:$C$1169,0),AB$3)</f>
        <v>53529.75</v>
      </c>
      <c r="AC2221">
        <f>INDEX(Вага!$A$3:$BK$1169,MATCH(Позиція!$C2221,Вага!$C$3:$C$1169,0),AC$3)</f>
        <v>180115.36</v>
      </c>
      <c r="AD2221">
        <f>INDEX(Вага!$A$3:$BK$1169,MATCH(Позиція!$C2221,Вага!$C$3:$C$1169,0),AD$3)</f>
        <v>122484.41</v>
      </c>
      <c r="AE2221">
        <f>INDEX(Вага!$A$3:$BK$1169,MATCH(Позиція!$C2221,Вага!$C$3:$C$1169,0),AE$3)</f>
        <v>133852.66</v>
      </c>
      <c r="AF2221">
        <f>INDEX(Вага!$A$3:$BK$1169,MATCH(Позиція!$C2221,Вага!$C$3:$C$1169,0),AF$3)</f>
        <v>153405.43</v>
      </c>
      <c r="AG2221">
        <f>INDEX(Вага!$A$3:$BK$1169,MATCH(Позиція!$C2221,Вага!$C$3:$C$1169,0),AG$3)</f>
        <v>106655.03</v>
      </c>
      <c r="AH2221">
        <f>INDEX(Вага!$A$3:$BK$1169,MATCH(Позиція!$C2221,Вага!$C$3:$C$1169,0),AH$3)</f>
        <v>470366.73</v>
      </c>
      <c r="AI2221">
        <f>INDEX(Вага!$A$3:$BK$1169,MATCH(Позиція!$C2221,Вага!$C$3:$C$1169,0),AI$3)</f>
        <v>252230.98</v>
      </c>
      <c r="AJ2221">
        <f>INDEX(Вага!$A$3:$BK$1169,MATCH(Позиція!$C2221,Вага!$C$3:$C$1169,0),AJ$3)</f>
        <v>313121.42</v>
      </c>
      <c r="AK2221">
        <f>INDEX(Вага!$A$3:$BK$1169,MATCH(Позиція!$C2221,Вага!$C$3:$C$1169,0),AK$3)</f>
        <v>79346.81</v>
      </c>
      <c r="AL2221">
        <f>INDEX(Вага!$A$3:$BK$1169,MATCH(Позиція!$C2221,Вага!$C$3:$C$1169,0),AL$3)</f>
        <v>138631.49</v>
      </c>
      <c r="AM2221">
        <f>INDEX(Вага!$A$3:$BK$1169,MATCH(Позиція!$C2221,Вага!$C$3:$C$1169,0),AM$3)</f>
        <v>613363.85</v>
      </c>
      <c r="AN2221">
        <f>INDEX(Вага!$A$3:$BK$1169,MATCH(Позиція!$C2221,Вага!$C$3:$C$1169,0),AN$3)</f>
        <v>74369.19</v>
      </c>
      <c r="AO2221">
        <f>INDEX(Вага!$A$3:$BK$1169,MATCH(Позиція!$C2221,Вага!$C$3:$C$1169,0),AO$3)</f>
        <v>161367.10999999999</v>
      </c>
      <c r="AP2221">
        <f>INDEX(Вага!$A$3:$BK$1169,MATCH(Позиція!$C2221,Вага!$C$3:$C$1169,0),AP$3)</f>
        <v>85443.22</v>
      </c>
      <c r="AQ2221">
        <f>INDEX(Вага!$A$3:$BK$1169,MATCH(Позиція!$C2221,Вага!$C$3:$C$1169,0),AQ$3)</f>
        <v>45900.15</v>
      </c>
      <c r="AR2221">
        <f>INDEX(Вага!$A$3:$BK$1169,MATCH(Позиція!$C2221,Вага!$C$3:$C$1169,0),AR$3)</f>
        <v>20936.07</v>
      </c>
      <c r="AS2221">
        <f>INDEX(Вага!$A$3:$BK$1169,MATCH(Позиція!$C2221,Вага!$C$3:$C$1169,0),AS$3)</f>
        <v>78823.11</v>
      </c>
      <c r="AT2221">
        <f>INDEX(Вага!$A$3:$BK$1169,MATCH(Позиція!$C2221,Вага!$C$3:$C$1169,0),AT$3)</f>
        <v>111140.89</v>
      </c>
      <c r="AU2221">
        <f>INDEX(Вага!$A$3:$BK$1169,MATCH(Позиція!$C2221,Вага!$C$3:$C$1169,0),AU$3)</f>
        <v>87509.71</v>
      </c>
      <c r="AV2221">
        <f>INDEX(Вага!$A$3:$BK$1169,MATCH(Позиція!$C2221,Вага!$C$3:$C$1169,0),AV$3)</f>
        <v>22729.77</v>
      </c>
      <c r="AW2221">
        <f>INDEX(Вага!$A$3:$BK$1169,MATCH(Позиція!$C2221,Вага!$C$3:$C$1169,0),AW$3)</f>
        <v>23686.67</v>
      </c>
      <c r="AX2221">
        <f>INDEX(Вага!$A$3:$BK$1169,MATCH(Позиція!$C2221,Вага!$C$3:$C$1169,0),AX$3)</f>
        <v>381620.4</v>
      </c>
      <c r="AY2221">
        <f>INDEX(Вага!$A$3:$BK$1169,MATCH(Позиція!$C2221,Вага!$C$3:$C$1169,0),AY$3)</f>
        <v>158477.32999999999</v>
      </c>
      <c r="AZ2221">
        <f>INDEX(Вага!$A$3:$BK$1169,MATCH(Позиція!$C2221,Вага!$C$3:$C$1169,0),AZ$3)</f>
        <v>87022.59</v>
      </c>
      <c r="BA2221">
        <f>INDEX(Вага!$A$3:$BK$1169,MATCH(Позиція!$C2221,Вага!$C$3:$C$1169,0),BA$3)</f>
        <v>138483.76999999999</v>
      </c>
      <c r="BB2221">
        <f>INDEX(Вага!$A$3:$BK$1169,MATCH(Позиція!$C2221,Вага!$C$3:$C$1169,0),BB$3)</f>
        <v>225153.75</v>
      </c>
      <c r="BC2221">
        <f>INDEX(Вага!$A$3:$BK$1169,MATCH(Позиція!$C2221,Вага!$C$3:$C$1169,0),BC$3)</f>
        <v>41736.910000000003</v>
      </c>
      <c r="BD2221">
        <f>INDEX(Вага!$A$3:$BK$1169,MATCH(Позиція!$C2221,Вага!$C$3:$C$1169,0),BD$3)</f>
        <v>44856.160000000003</v>
      </c>
      <c r="BE2221">
        <f>INDEX(Вага!$A$3:$BK$1169,MATCH(Позиція!$C2221,Вага!$C$3:$C$1169,0),BE$3)</f>
        <v>139130.46</v>
      </c>
      <c r="BF2221">
        <f>INDEX(Вага!$A$3:$BK$1169,MATCH(Позиція!$C2221,Вага!$C$3:$C$1169,0),BF$3)</f>
        <v>54165.06</v>
      </c>
      <c r="BG2221">
        <f>INDEX(Вага!$A$3:$BK$1169,MATCH(Позиція!$C2221,Вага!$C$3:$C$1169,0),BG$3)</f>
        <v>82796.400000000009</v>
      </c>
      <c r="BH2221">
        <f>INDEX(Вага!$A$3:$BK$1169,MATCH(Позиція!$C2221,Вага!$C$3:$C$1169,0),BH$3)</f>
        <v>117936.57</v>
      </c>
      <c r="BI2221">
        <f>INDEX(Вага!$A$3:$BK$1169,MATCH(Позиція!$C2221,Вага!$C$3:$C$1169,0),BI$3)</f>
        <v>198249.24</v>
      </c>
      <c r="BJ2221">
        <f>INDEX(Вага!$A$3:$BK$1169,MATCH(Позиція!$C2221,Вага!$C$3:$C$1169,0),BJ$3)</f>
        <v>64524.86</v>
      </c>
      <c r="BK2221">
        <f>INDEX(Вага!$A$3:$BK$1169,MATCH(Позиція!$C2221,Вага!$C$3:$C$1169,0),BK$3)</f>
        <v>59811</v>
      </c>
    </row>
    <row r="2222" spans="1:63" x14ac:dyDescent="0.35">
      <c r="A2222">
        <v>16</v>
      </c>
      <c r="B2222" s="37" t="s">
        <v>979</v>
      </c>
      <c r="C2222" s="37" t="str">
        <f t="shared" si="64"/>
        <v>8467</v>
      </c>
      <c r="D2222">
        <f>INDEX(Вага!$A$3:$BK$1169,MATCH(Позиція!$C2222,Вага!$C$3:$C$1169,0),D$3)</f>
        <v>1559.83</v>
      </c>
      <c r="E2222">
        <f>INDEX(Вага!$A$3:$BK$1169,MATCH(Позиція!$C2222,Вага!$C$3:$C$1169,0),E$3)</f>
        <v>6846.04</v>
      </c>
      <c r="F2222">
        <f>INDEX(Вага!$A$3:$BK$1169,MATCH(Позиція!$C2222,Вага!$C$3:$C$1169,0),F$3)</f>
        <v>3370.09</v>
      </c>
      <c r="G2222">
        <f>INDEX(Вага!$A$3:$BK$1169,MATCH(Позиція!$C2222,Вага!$C$3:$C$1169,0),G$3)</f>
        <v>4981.55</v>
      </c>
      <c r="H2222">
        <f>INDEX(Вага!$A$3:$BK$1169,MATCH(Позиція!$C2222,Вага!$C$3:$C$1169,0),H$3)</f>
        <v>20349.740000000002</v>
      </c>
      <c r="I2222">
        <f>INDEX(Вага!$A$3:$BK$1169,MATCH(Позиція!$C2222,Вага!$C$3:$C$1169,0),I$3)</f>
        <v>9282.94</v>
      </c>
      <c r="J2222">
        <f>INDEX(Вага!$A$3:$BK$1169,MATCH(Позиція!$C2222,Вага!$C$3:$C$1169,0),J$3)</f>
        <v>5359.62</v>
      </c>
      <c r="K2222">
        <f>INDEX(Вага!$A$3:$BK$1169,MATCH(Позиція!$C2222,Вага!$C$3:$C$1169,0),K$3)</f>
        <v>10278.57</v>
      </c>
      <c r="L2222">
        <f>INDEX(Вага!$A$3:$BK$1169,MATCH(Позиція!$C2222,Вага!$C$3:$C$1169,0),L$3)</f>
        <v>6850.53</v>
      </c>
      <c r="M2222">
        <f>INDEX(Вага!$A$3:$BK$1169,MATCH(Позиція!$C2222,Вага!$C$3:$C$1169,0),M$3)</f>
        <v>2822.11</v>
      </c>
      <c r="N2222">
        <f>INDEX(Вага!$A$3:$BK$1169,MATCH(Позиція!$C2222,Вага!$C$3:$C$1169,0),N$3)</f>
        <v>13855.84</v>
      </c>
      <c r="O2222">
        <f>INDEX(Вага!$A$3:$BK$1169,MATCH(Позиція!$C2222,Вага!$C$3:$C$1169,0),O$3)</f>
        <v>1987.75</v>
      </c>
      <c r="P2222">
        <f>INDEX(Вага!$A$3:$BK$1169,MATCH(Позиція!$C2222,Вага!$C$3:$C$1169,0),P$3)</f>
        <v>29899.24</v>
      </c>
      <c r="Q2222">
        <f>INDEX(Вага!$A$3:$BK$1169,MATCH(Позиція!$C2222,Вага!$C$3:$C$1169,0),Q$3)</f>
        <v>7616.41</v>
      </c>
      <c r="R2222">
        <f>INDEX(Вага!$A$3:$BK$1169,MATCH(Позиція!$C2222,Вага!$C$3:$C$1169,0),R$3)</f>
        <v>2759.68</v>
      </c>
      <c r="S2222">
        <f>INDEX(Вага!$A$3:$BK$1169,MATCH(Позиція!$C2222,Вага!$C$3:$C$1169,0),S$3)</f>
        <v>20312.939999999999</v>
      </c>
      <c r="T2222">
        <f>INDEX(Вага!$A$3:$BK$1169,MATCH(Позиція!$C2222,Вага!$C$3:$C$1169,0),T$3)</f>
        <v>16161.18</v>
      </c>
      <c r="U2222">
        <f>INDEX(Вага!$A$3:$BK$1169,MATCH(Позиція!$C2222,Вага!$C$3:$C$1169,0),U$3)</f>
        <v>10564.53</v>
      </c>
      <c r="V2222">
        <f>INDEX(Вага!$A$3:$BK$1169,MATCH(Позиція!$C2222,Вага!$C$3:$C$1169,0),V$3)</f>
        <v>10877.31</v>
      </c>
      <c r="W2222">
        <f>INDEX(Вага!$A$3:$BK$1169,MATCH(Позиція!$C2222,Вага!$C$3:$C$1169,0),W$3)</f>
        <v>4915.29</v>
      </c>
      <c r="X2222">
        <f>INDEX(Вага!$A$3:$BK$1169,MATCH(Позиція!$C2222,Вага!$C$3:$C$1169,0),X$3)</f>
        <v>14605.14</v>
      </c>
      <c r="Y2222">
        <f>INDEX(Вага!$A$3:$BK$1169,MATCH(Позиція!$C2222,Вага!$C$3:$C$1169,0),Y$3)</f>
        <v>6553.46</v>
      </c>
      <c r="Z2222">
        <f>INDEX(Вага!$A$3:$BK$1169,MATCH(Позиція!$C2222,Вага!$C$3:$C$1169,0),Z$3)</f>
        <v>8651.85</v>
      </c>
      <c r="AA2222">
        <f>INDEX(Вага!$A$3:$BK$1169,MATCH(Позиція!$C2222,Вага!$C$3:$C$1169,0),AA$3)</f>
        <v>6100.29</v>
      </c>
      <c r="AB2222">
        <f>INDEX(Вага!$A$3:$BK$1169,MATCH(Позиція!$C2222,Вага!$C$3:$C$1169,0),AB$3)</f>
        <v>4979.51</v>
      </c>
      <c r="AC2222">
        <f>INDEX(Вага!$A$3:$BK$1169,MATCH(Позиція!$C2222,Вага!$C$3:$C$1169,0),AC$3)</f>
        <v>7584.83</v>
      </c>
      <c r="AD2222">
        <f>INDEX(Вага!$A$3:$BK$1169,MATCH(Позиція!$C2222,Вага!$C$3:$C$1169,0),AD$3)</f>
        <v>13189.46</v>
      </c>
      <c r="AE2222">
        <f>INDEX(Вага!$A$3:$BK$1169,MATCH(Позиція!$C2222,Вага!$C$3:$C$1169,0),AE$3)</f>
        <v>14237.84</v>
      </c>
      <c r="AF2222">
        <f>INDEX(Вага!$A$3:$BK$1169,MATCH(Позиція!$C2222,Вага!$C$3:$C$1169,0),AF$3)</f>
        <v>12202.04</v>
      </c>
      <c r="AG2222">
        <f>INDEX(Вага!$A$3:$BK$1169,MATCH(Позиція!$C2222,Вага!$C$3:$C$1169,0),AG$3)</f>
        <v>11069.05</v>
      </c>
      <c r="AH2222">
        <f>INDEX(Вага!$A$3:$BK$1169,MATCH(Позиція!$C2222,Вага!$C$3:$C$1169,0),AH$3)</f>
        <v>24201.33</v>
      </c>
      <c r="AI2222">
        <f>INDEX(Вага!$A$3:$BK$1169,MATCH(Позиція!$C2222,Вага!$C$3:$C$1169,0),AI$3)</f>
        <v>10349.280000000001</v>
      </c>
      <c r="AJ2222">
        <f>INDEX(Вага!$A$3:$BK$1169,MATCH(Позиція!$C2222,Вага!$C$3:$C$1169,0),AJ$3)</f>
        <v>8777.2100000000009</v>
      </c>
      <c r="AK2222">
        <f>INDEX(Вага!$A$3:$BK$1169,MATCH(Позиція!$C2222,Вага!$C$3:$C$1169,0),AK$3)</f>
        <v>11859.19</v>
      </c>
      <c r="AL2222">
        <f>INDEX(Вага!$A$3:$BK$1169,MATCH(Позиція!$C2222,Вага!$C$3:$C$1169,0),AL$3)</f>
        <v>12909.17</v>
      </c>
      <c r="AM2222">
        <f>INDEX(Вага!$A$3:$BK$1169,MATCH(Позиція!$C2222,Вага!$C$3:$C$1169,0),AM$3)</f>
        <v>15612.28</v>
      </c>
      <c r="AN2222">
        <f>INDEX(Вага!$A$3:$BK$1169,MATCH(Позиція!$C2222,Вага!$C$3:$C$1169,0),AN$3)</f>
        <v>5202.91</v>
      </c>
      <c r="AO2222">
        <f>INDEX(Вага!$A$3:$BK$1169,MATCH(Позиція!$C2222,Вага!$C$3:$C$1169,0),AO$3)</f>
        <v>10118.09</v>
      </c>
      <c r="AP2222">
        <f>INDEX(Вага!$A$3:$BK$1169,MATCH(Позиція!$C2222,Вага!$C$3:$C$1169,0),AP$3)</f>
        <v>11382.63</v>
      </c>
      <c r="AQ2222">
        <f>INDEX(Вага!$A$3:$BK$1169,MATCH(Позиція!$C2222,Вага!$C$3:$C$1169,0),AQ$3)</f>
        <v>4339.8999999999996</v>
      </c>
      <c r="AR2222">
        <f>INDEX(Вага!$A$3:$BK$1169,MATCH(Позиція!$C2222,Вага!$C$3:$C$1169,0),AR$3)</f>
        <v>44069.14</v>
      </c>
      <c r="AS2222">
        <f>INDEX(Вага!$A$3:$BK$1169,MATCH(Позиція!$C2222,Вага!$C$3:$C$1169,0),AS$3)</f>
        <v>38828.410000000003</v>
      </c>
      <c r="AT2222">
        <f>INDEX(Вага!$A$3:$BK$1169,MATCH(Позиція!$C2222,Вага!$C$3:$C$1169,0),AT$3)</f>
        <v>27718.67</v>
      </c>
      <c r="AU2222">
        <f>INDEX(Вага!$A$3:$BK$1169,MATCH(Позиція!$C2222,Вага!$C$3:$C$1169,0),AU$3)</f>
        <v>25513.77</v>
      </c>
      <c r="AV2222">
        <f>INDEX(Вага!$A$3:$BK$1169,MATCH(Позиція!$C2222,Вага!$C$3:$C$1169,0),AV$3)</f>
        <v>18480.189999999999</v>
      </c>
      <c r="AW2222">
        <f>INDEX(Вага!$A$3:$BK$1169,MATCH(Позиція!$C2222,Вага!$C$3:$C$1169,0),AW$3)</f>
        <v>7393.87</v>
      </c>
      <c r="AX2222">
        <f>INDEX(Вага!$A$3:$BK$1169,MATCH(Позиція!$C2222,Вага!$C$3:$C$1169,0),AX$3)</f>
        <v>19122.43</v>
      </c>
      <c r="AY2222">
        <f>INDEX(Вага!$A$3:$BK$1169,MATCH(Позиція!$C2222,Вага!$C$3:$C$1169,0),AY$3)</f>
        <v>12151.17</v>
      </c>
      <c r="AZ2222">
        <f>INDEX(Вага!$A$3:$BK$1169,MATCH(Позиція!$C2222,Вага!$C$3:$C$1169,0),AZ$3)</f>
        <v>13694.34</v>
      </c>
      <c r="BA2222">
        <f>INDEX(Вага!$A$3:$BK$1169,MATCH(Позиція!$C2222,Вага!$C$3:$C$1169,0),BA$3)</f>
        <v>18406.990000000002</v>
      </c>
      <c r="BB2222">
        <f>INDEX(Вага!$A$3:$BK$1169,MATCH(Позиція!$C2222,Вага!$C$3:$C$1169,0),BB$3)</f>
        <v>10206.370000000001</v>
      </c>
      <c r="BC2222">
        <f>INDEX(Вага!$A$3:$BK$1169,MATCH(Позиція!$C2222,Вага!$C$3:$C$1169,0),BC$3)</f>
        <v>28274.68</v>
      </c>
      <c r="BD2222">
        <f>INDEX(Вага!$A$3:$BK$1169,MATCH(Позиція!$C2222,Вага!$C$3:$C$1169,0),BD$3)</f>
        <v>13189.04</v>
      </c>
      <c r="BE2222">
        <f>INDEX(Вага!$A$3:$BK$1169,MATCH(Позиція!$C2222,Вага!$C$3:$C$1169,0),BE$3)</f>
        <v>27092.48</v>
      </c>
      <c r="BF2222">
        <f>INDEX(Вага!$A$3:$BK$1169,MATCH(Позиція!$C2222,Вага!$C$3:$C$1169,0),BF$3)</f>
        <v>17976.45</v>
      </c>
      <c r="BG2222">
        <f>INDEX(Вага!$A$3:$BK$1169,MATCH(Позиція!$C2222,Вага!$C$3:$C$1169,0),BG$3)</f>
        <v>14885.84</v>
      </c>
      <c r="BH2222">
        <f>INDEX(Вага!$A$3:$BK$1169,MATCH(Позиція!$C2222,Вага!$C$3:$C$1169,0),BH$3)</f>
        <v>22977.94</v>
      </c>
      <c r="BI2222">
        <f>INDEX(Вага!$A$3:$BK$1169,MATCH(Позиція!$C2222,Вага!$C$3:$C$1169,0),BI$3)</f>
        <v>11999.58</v>
      </c>
      <c r="BJ2222">
        <f>INDEX(Вага!$A$3:$BK$1169,MATCH(Позиція!$C2222,Вага!$C$3:$C$1169,0),BJ$3)</f>
        <v>29127.13</v>
      </c>
      <c r="BK2222">
        <f>INDEX(Вага!$A$3:$BK$1169,MATCH(Позиція!$C2222,Вага!$C$3:$C$1169,0),BK$3)</f>
        <v>16262.84</v>
      </c>
    </row>
    <row r="2223" spans="1:63" x14ac:dyDescent="0.35">
      <c r="A2223">
        <v>16</v>
      </c>
      <c r="B2223" s="37" t="s">
        <v>980</v>
      </c>
      <c r="C2223" s="37" t="str">
        <f t="shared" si="64"/>
        <v>8468</v>
      </c>
      <c r="D2223">
        <f>INDEX(Вага!$A$3:$BK$1169,MATCH(Позиція!$C2223,Вага!$C$3:$C$1169,0),D$3)</f>
        <v>4403.4000000000005</v>
      </c>
      <c r="E2223">
        <f>INDEX(Вага!$A$3:$BK$1169,MATCH(Позиція!$C2223,Вага!$C$3:$C$1169,0),E$3)</f>
        <v>4054.63</v>
      </c>
      <c r="F2223">
        <f>INDEX(Вага!$A$3:$BK$1169,MATCH(Позиція!$C2223,Вага!$C$3:$C$1169,0),F$3)</f>
        <v>2905.7</v>
      </c>
      <c r="G2223">
        <f>INDEX(Вага!$A$3:$BK$1169,MATCH(Позиція!$C2223,Вага!$C$3:$C$1169,0),G$3)</f>
        <v>6239.34</v>
      </c>
      <c r="H2223">
        <f>INDEX(Вага!$A$3:$BK$1169,MATCH(Позиція!$C2223,Вага!$C$3:$C$1169,0),H$3)</f>
        <v>3147.5</v>
      </c>
      <c r="I2223">
        <f>INDEX(Вага!$A$3:$BK$1169,MATCH(Позиція!$C2223,Вага!$C$3:$C$1169,0),I$3)</f>
        <v>2887.13</v>
      </c>
      <c r="J2223">
        <f>INDEX(Вага!$A$3:$BK$1169,MATCH(Позиція!$C2223,Вага!$C$3:$C$1169,0),J$3)</f>
        <v>4474.6099999999997</v>
      </c>
      <c r="K2223">
        <f>INDEX(Вага!$A$3:$BK$1169,MATCH(Позиція!$C2223,Вага!$C$3:$C$1169,0),K$3)</f>
        <v>4335.25</v>
      </c>
      <c r="L2223">
        <f>INDEX(Вага!$A$3:$BK$1169,MATCH(Позиція!$C2223,Вага!$C$3:$C$1169,0),L$3)</f>
        <v>4701.1000000000004</v>
      </c>
      <c r="M2223">
        <f>INDEX(Вага!$A$3:$BK$1169,MATCH(Позиція!$C2223,Вага!$C$3:$C$1169,0),M$3)</f>
        <v>4467.6500000000005</v>
      </c>
      <c r="N2223">
        <f>INDEX(Вага!$A$3:$BK$1169,MATCH(Позиція!$C2223,Вага!$C$3:$C$1169,0),N$3)</f>
        <v>4606.4000000000005</v>
      </c>
      <c r="O2223">
        <f>INDEX(Вага!$A$3:$BK$1169,MATCH(Позиція!$C2223,Вага!$C$3:$C$1169,0),O$3)</f>
        <v>3413.15</v>
      </c>
      <c r="P2223">
        <f>INDEX(Вага!$A$3:$BK$1169,MATCH(Позиція!$C2223,Вага!$C$3:$C$1169,0),P$3)</f>
        <v>2395.9</v>
      </c>
      <c r="Q2223">
        <f>INDEX(Вага!$A$3:$BK$1169,MATCH(Позиція!$C2223,Вага!$C$3:$C$1169,0),Q$3)</f>
        <v>6434.8</v>
      </c>
      <c r="R2223">
        <f>INDEX(Вага!$A$3:$BK$1169,MATCH(Позиція!$C2223,Вага!$C$3:$C$1169,0),R$3)</f>
        <v>2137.6999999999998</v>
      </c>
      <c r="S2223">
        <f>INDEX(Вага!$A$3:$BK$1169,MATCH(Позиція!$C2223,Вага!$C$3:$C$1169,0),S$3)</f>
        <v>6026.73</v>
      </c>
      <c r="T2223">
        <f>INDEX(Вага!$A$3:$BK$1169,MATCH(Позиція!$C2223,Вага!$C$3:$C$1169,0),T$3)</f>
        <v>2524.19</v>
      </c>
      <c r="U2223">
        <f>INDEX(Вага!$A$3:$BK$1169,MATCH(Позиція!$C2223,Вага!$C$3:$C$1169,0),U$3)</f>
        <v>4931.3500000000004</v>
      </c>
      <c r="V2223">
        <f>INDEX(Вага!$A$3:$BK$1169,MATCH(Позиція!$C2223,Вага!$C$3:$C$1169,0),V$3)</f>
        <v>6429.52</v>
      </c>
      <c r="W2223">
        <f>INDEX(Вага!$A$3:$BK$1169,MATCH(Позиція!$C2223,Вага!$C$3:$C$1169,0),W$3)</f>
        <v>3273.05</v>
      </c>
      <c r="X2223">
        <f>INDEX(Вага!$A$3:$BK$1169,MATCH(Позиція!$C2223,Вага!$C$3:$C$1169,0),X$3)</f>
        <v>3643.09</v>
      </c>
      <c r="Y2223">
        <f>INDEX(Вага!$A$3:$BK$1169,MATCH(Позиція!$C2223,Вага!$C$3:$C$1169,0),Y$3)</f>
        <v>5739.84</v>
      </c>
      <c r="Z2223">
        <f>INDEX(Вага!$A$3:$BK$1169,MATCH(Позиція!$C2223,Вага!$C$3:$C$1169,0),Z$3)</f>
        <v>4530.25</v>
      </c>
      <c r="AA2223">
        <f>INDEX(Вага!$A$3:$BK$1169,MATCH(Позиція!$C2223,Вага!$C$3:$C$1169,0),AA$3)</f>
        <v>3176.95</v>
      </c>
      <c r="AB2223">
        <f>INDEX(Вага!$A$3:$BK$1169,MATCH(Позиція!$C2223,Вага!$C$3:$C$1169,0),AB$3)</f>
        <v>3835.05</v>
      </c>
      <c r="AC2223">
        <f>INDEX(Вага!$A$3:$BK$1169,MATCH(Позиція!$C2223,Вага!$C$3:$C$1169,0),AC$3)</f>
        <v>3096.7</v>
      </c>
      <c r="AD2223">
        <f>INDEX(Вага!$A$3:$BK$1169,MATCH(Позиція!$C2223,Вага!$C$3:$C$1169,0),AD$3)</f>
        <v>6328.19</v>
      </c>
      <c r="AE2223">
        <f>INDEX(Вага!$A$3:$BK$1169,MATCH(Позиція!$C2223,Вага!$C$3:$C$1169,0),AE$3)</f>
        <v>3326.95</v>
      </c>
      <c r="AF2223">
        <f>INDEX(Вага!$A$3:$BK$1169,MATCH(Позиція!$C2223,Вага!$C$3:$C$1169,0),AF$3)</f>
        <v>3977.69</v>
      </c>
      <c r="AG2223">
        <f>INDEX(Вага!$A$3:$BK$1169,MATCH(Позиція!$C2223,Вага!$C$3:$C$1169,0),AG$3)</f>
        <v>3870.8</v>
      </c>
      <c r="AH2223">
        <f>INDEX(Вага!$A$3:$BK$1169,MATCH(Позиція!$C2223,Вага!$C$3:$C$1169,0),AH$3)</f>
        <v>7521.4</v>
      </c>
      <c r="AI2223">
        <f>INDEX(Вага!$A$3:$BK$1169,MATCH(Позиція!$C2223,Вага!$C$3:$C$1169,0),AI$3)</f>
        <v>3236.99</v>
      </c>
      <c r="AJ2223">
        <f>INDEX(Вага!$A$3:$BK$1169,MATCH(Позиція!$C2223,Вага!$C$3:$C$1169,0),AJ$3)</f>
        <v>4120.79</v>
      </c>
      <c r="AK2223">
        <f>INDEX(Вага!$A$3:$BK$1169,MATCH(Позиція!$C2223,Вага!$C$3:$C$1169,0),AK$3)</f>
        <v>2560.9699999999998</v>
      </c>
      <c r="AL2223">
        <f>INDEX(Вага!$A$3:$BK$1169,MATCH(Позиція!$C2223,Вага!$C$3:$C$1169,0),AL$3)</f>
        <v>5211.45</v>
      </c>
      <c r="AM2223">
        <f>INDEX(Вага!$A$3:$BK$1169,MATCH(Позиція!$C2223,Вага!$C$3:$C$1169,0),AM$3)</f>
        <v>3259.85</v>
      </c>
      <c r="AN2223">
        <f>INDEX(Вага!$A$3:$BK$1169,MATCH(Позиція!$C2223,Вага!$C$3:$C$1169,0),AN$3)</f>
        <v>1651.31</v>
      </c>
      <c r="AO2223">
        <f>INDEX(Вага!$A$3:$BK$1169,MATCH(Позиція!$C2223,Вага!$C$3:$C$1169,0),AO$3)</f>
        <v>5489.8</v>
      </c>
      <c r="AP2223">
        <f>INDEX(Вага!$A$3:$BK$1169,MATCH(Позиція!$C2223,Вага!$C$3:$C$1169,0),AP$3)</f>
        <v>2749.3</v>
      </c>
      <c r="AQ2223">
        <f>INDEX(Вага!$A$3:$BK$1169,MATCH(Позиція!$C2223,Вага!$C$3:$C$1169,0),AQ$3)</f>
        <v>2492</v>
      </c>
      <c r="AR2223">
        <f>INDEX(Вага!$A$3:$BK$1169,MATCH(Позиція!$C2223,Вага!$C$3:$C$1169,0),AR$3)</f>
        <v>2274.98</v>
      </c>
      <c r="AS2223">
        <f>INDEX(Вага!$A$3:$BK$1169,MATCH(Позиція!$C2223,Вага!$C$3:$C$1169,0),AS$3)</f>
        <v>5703.49</v>
      </c>
      <c r="AT2223">
        <f>INDEX(Вага!$A$3:$BK$1169,MATCH(Позиція!$C2223,Вага!$C$3:$C$1169,0),AT$3)</f>
        <v>4647.04</v>
      </c>
      <c r="AU2223">
        <f>INDEX(Вага!$A$3:$BK$1169,MATCH(Позиція!$C2223,Вага!$C$3:$C$1169,0),AU$3)</f>
        <v>4118.22</v>
      </c>
      <c r="AV2223">
        <f>INDEX(Вага!$A$3:$BK$1169,MATCH(Позиція!$C2223,Вага!$C$3:$C$1169,0),AV$3)</f>
        <v>3099.05</v>
      </c>
      <c r="AW2223">
        <f>INDEX(Вага!$A$3:$BK$1169,MATCH(Позиція!$C2223,Вага!$C$3:$C$1169,0),AW$3)</f>
        <v>4374.8</v>
      </c>
      <c r="AX2223">
        <f>INDEX(Вага!$A$3:$BK$1169,MATCH(Позиція!$C2223,Вага!$C$3:$C$1169,0),AX$3)</f>
        <v>3123.55</v>
      </c>
      <c r="AY2223">
        <f>INDEX(Вага!$A$3:$BK$1169,MATCH(Позиція!$C2223,Вага!$C$3:$C$1169,0),AY$3)</f>
        <v>4583.6000000000004</v>
      </c>
      <c r="AZ2223">
        <f>INDEX(Вага!$A$3:$BK$1169,MATCH(Позиція!$C2223,Вага!$C$3:$C$1169,0),AZ$3)</f>
        <v>2489.96</v>
      </c>
      <c r="BA2223">
        <f>INDEX(Вага!$A$3:$BK$1169,MATCH(Позиція!$C2223,Вага!$C$3:$C$1169,0),BA$3)</f>
        <v>3626.2</v>
      </c>
      <c r="BB2223">
        <f>INDEX(Вага!$A$3:$BK$1169,MATCH(Позиція!$C2223,Вага!$C$3:$C$1169,0),BB$3)</f>
        <v>5130.2700000000004</v>
      </c>
      <c r="BC2223">
        <f>INDEX(Вага!$A$3:$BK$1169,MATCH(Позиція!$C2223,Вага!$C$3:$C$1169,0),BC$3)</f>
        <v>2974.1</v>
      </c>
      <c r="BD2223">
        <f>INDEX(Вага!$A$3:$BK$1169,MATCH(Позиція!$C2223,Вага!$C$3:$C$1169,0),BD$3)</f>
        <v>6298.18</v>
      </c>
      <c r="BE2223">
        <f>INDEX(Вага!$A$3:$BK$1169,MATCH(Позиція!$C2223,Вага!$C$3:$C$1169,0),BE$3)</f>
        <v>4446.5</v>
      </c>
      <c r="BF2223">
        <f>INDEX(Вага!$A$3:$BK$1169,MATCH(Позиція!$C2223,Вага!$C$3:$C$1169,0),BF$3)</f>
        <v>4797</v>
      </c>
      <c r="BG2223">
        <f>INDEX(Вага!$A$3:$BK$1169,MATCH(Позиція!$C2223,Вага!$C$3:$C$1169,0),BG$3)</f>
        <v>2739.85</v>
      </c>
      <c r="BH2223">
        <f>INDEX(Вага!$A$3:$BK$1169,MATCH(Позиція!$C2223,Вага!$C$3:$C$1169,0),BH$3)</f>
        <v>4598.3500000000004</v>
      </c>
      <c r="BI2223">
        <f>INDEX(Вага!$A$3:$BK$1169,MATCH(Позиція!$C2223,Вага!$C$3:$C$1169,0),BI$3)</f>
        <v>3565.8</v>
      </c>
      <c r="BJ2223">
        <f>INDEX(Вага!$A$3:$BK$1169,MATCH(Позиція!$C2223,Вага!$C$3:$C$1169,0),BJ$3)</f>
        <v>5312.6</v>
      </c>
      <c r="BK2223">
        <f>INDEX(Вага!$A$3:$BK$1169,MATCH(Позиція!$C2223,Вага!$C$3:$C$1169,0),BK$3)</f>
        <v>4683.8</v>
      </c>
    </row>
    <row r="2224" spans="1:63" x14ac:dyDescent="0.35">
      <c r="A2224">
        <v>16</v>
      </c>
      <c r="B2224" s="37" t="s">
        <v>981</v>
      </c>
      <c r="C2224" s="37" t="str">
        <f t="shared" si="64"/>
        <v>8469</v>
      </c>
      <c r="D2224">
        <f>INDEX(Вага!$A$3:$BK$1169,MATCH(Позиція!$C2224,Вага!$C$3:$C$1169,0),D$3)</f>
        <v>0</v>
      </c>
      <c r="E2224">
        <f>INDEX(Вага!$A$3:$BK$1169,MATCH(Позиція!$C2224,Вага!$C$3:$C$1169,0),E$3)</f>
        <v>0</v>
      </c>
      <c r="F2224">
        <f>INDEX(Вага!$A$3:$BK$1169,MATCH(Позиція!$C2224,Вага!$C$3:$C$1169,0),F$3)</f>
        <v>0</v>
      </c>
      <c r="G2224">
        <f>INDEX(Вага!$A$3:$BK$1169,MATCH(Позиція!$C2224,Вага!$C$3:$C$1169,0),G$3)</f>
        <v>0</v>
      </c>
      <c r="H2224">
        <f>INDEX(Вага!$A$3:$BK$1169,MATCH(Позиція!$C2224,Вага!$C$3:$C$1169,0),H$3)</f>
        <v>30.5</v>
      </c>
      <c r="I2224">
        <f>INDEX(Вага!$A$3:$BK$1169,MATCH(Позиція!$C2224,Вага!$C$3:$C$1169,0),I$3)</f>
        <v>11</v>
      </c>
      <c r="J2224">
        <f>INDEX(Вага!$A$3:$BK$1169,MATCH(Позиція!$C2224,Вага!$C$3:$C$1169,0),J$3)</f>
        <v>0</v>
      </c>
      <c r="K2224">
        <f>INDEX(Вага!$A$3:$BK$1169,MATCH(Позиція!$C2224,Вага!$C$3:$C$1169,0),K$3)</f>
        <v>15</v>
      </c>
      <c r="L2224">
        <f>INDEX(Вага!$A$3:$BK$1169,MATCH(Позиція!$C2224,Вага!$C$3:$C$1169,0),L$3)</f>
        <v>0</v>
      </c>
      <c r="M2224">
        <f>INDEX(Вага!$A$3:$BK$1169,MATCH(Позиція!$C2224,Вага!$C$3:$C$1169,0),M$3)</f>
        <v>26</v>
      </c>
      <c r="N2224">
        <f>INDEX(Вага!$A$3:$BK$1169,MATCH(Позиція!$C2224,Вага!$C$3:$C$1169,0),N$3)</f>
        <v>0</v>
      </c>
      <c r="O2224">
        <f>INDEX(Вага!$A$3:$BK$1169,MATCH(Позиція!$C2224,Вага!$C$3:$C$1169,0),O$3)</f>
        <v>10</v>
      </c>
      <c r="P2224">
        <f>INDEX(Вага!$A$3:$BK$1169,MATCH(Позиція!$C2224,Вага!$C$3:$C$1169,0),P$3)</f>
        <v>20</v>
      </c>
      <c r="Q2224">
        <f>INDEX(Вага!$A$3:$BK$1169,MATCH(Позиція!$C2224,Вага!$C$3:$C$1169,0),Q$3)</f>
        <v>0</v>
      </c>
      <c r="R2224">
        <f>INDEX(Вага!$A$3:$BK$1169,MATCH(Позиція!$C2224,Вага!$C$3:$C$1169,0),R$3)</f>
        <v>0</v>
      </c>
      <c r="S2224">
        <f>INDEX(Вага!$A$3:$BK$1169,MATCH(Позиція!$C2224,Вага!$C$3:$C$1169,0),S$3)</f>
        <v>0</v>
      </c>
      <c r="T2224">
        <f>INDEX(Вага!$A$3:$BK$1169,MATCH(Позиція!$C2224,Вага!$C$3:$C$1169,0),T$3)</f>
        <v>0</v>
      </c>
      <c r="U2224">
        <f>INDEX(Вага!$A$3:$BK$1169,MATCH(Позиція!$C2224,Вага!$C$3:$C$1169,0),U$3)</f>
        <v>0</v>
      </c>
      <c r="V2224">
        <f>INDEX(Вага!$A$3:$BK$1169,MATCH(Позиція!$C2224,Вага!$C$3:$C$1169,0),V$3)</f>
        <v>0</v>
      </c>
      <c r="W2224">
        <f>INDEX(Вага!$A$3:$BK$1169,MATCH(Позиція!$C2224,Вага!$C$3:$C$1169,0),W$3)</f>
        <v>0</v>
      </c>
      <c r="X2224">
        <f>INDEX(Вага!$A$3:$BK$1169,MATCH(Позиція!$C2224,Вага!$C$3:$C$1169,0),X$3)</f>
        <v>0</v>
      </c>
      <c r="Y2224">
        <f>INDEX(Вага!$A$3:$BK$1169,MATCH(Позиція!$C2224,Вага!$C$3:$C$1169,0),Y$3)</f>
        <v>40</v>
      </c>
      <c r="Z2224">
        <f>INDEX(Вага!$A$3:$BK$1169,MATCH(Позиція!$C2224,Вага!$C$3:$C$1169,0),Z$3)</f>
        <v>0</v>
      </c>
      <c r="AA2224">
        <f>INDEX(Вага!$A$3:$BK$1169,MATCH(Позиція!$C2224,Вага!$C$3:$C$1169,0),AA$3)</f>
        <v>0</v>
      </c>
      <c r="AB2224">
        <f>INDEX(Вага!$A$3:$BK$1169,MATCH(Позиція!$C2224,Вага!$C$3:$C$1169,0),AB$3)</f>
        <v>20</v>
      </c>
      <c r="AC2224">
        <f>INDEX(Вага!$A$3:$BK$1169,MATCH(Позиція!$C2224,Вага!$C$3:$C$1169,0),AC$3)</f>
        <v>0</v>
      </c>
      <c r="AD2224">
        <f>INDEX(Вага!$A$3:$BK$1169,MATCH(Позиція!$C2224,Вага!$C$3:$C$1169,0),AD$3)</f>
        <v>20</v>
      </c>
      <c r="AE2224">
        <f>INDEX(Вага!$A$3:$BK$1169,MATCH(Позиція!$C2224,Вага!$C$3:$C$1169,0),AE$3)</f>
        <v>0</v>
      </c>
      <c r="AF2224">
        <f>INDEX(Вага!$A$3:$BK$1169,MATCH(Позиція!$C2224,Вага!$C$3:$C$1169,0),AF$3)</f>
        <v>14</v>
      </c>
      <c r="AG2224">
        <f>INDEX(Вага!$A$3:$BK$1169,MATCH(Позиція!$C2224,Вага!$C$3:$C$1169,0),AG$3)</f>
        <v>0</v>
      </c>
      <c r="AH2224">
        <f>INDEX(Вага!$A$3:$BK$1169,MATCH(Позиція!$C2224,Вага!$C$3:$C$1169,0),AH$3)</f>
        <v>0</v>
      </c>
      <c r="AI2224">
        <f>INDEX(Вага!$A$3:$BK$1169,MATCH(Позиція!$C2224,Вага!$C$3:$C$1169,0),AI$3)</f>
        <v>20</v>
      </c>
      <c r="AJ2224">
        <f>INDEX(Вага!$A$3:$BK$1169,MATCH(Позиція!$C2224,Вага!$C$3:$C$1169,0),AJ$3)</f>
        <v>0</v>
      </c>
      <c r="AK2224">
        <f>INDEX(Вага!$A$3:$BK$1169,MATCH(Позиція!$C2224,Вага!$C$3:$C$1169,0),AK$3)</f>
        <v>30</v>
      </c>
      <c r="AL2224">
        <f>INDEX(Вага!$A$3:$BK$1169,MATCH(Позиція!$C2224,Вага!$C$3:$C$1169,0),AL$3)</f>
        <v>0</v>
      </c>
      <c r="AM2224">
        <f>INDEX(Вага!$A$3:$BK$1169,MATCH(Позиція!$C2224,Вага!$C$3:$C$1169,0),AM$3)</f>
        <v>0</v>
      </c>
      <c r="AN2224">
        <f>INDEX(Вага!$A$3:$BK$1169,MATCH(Позиція!$C2224,Вага!$C$3:$C$1169,0),AN$3)</f>
        <v>0</v>
      </c>
      <c r="AO2224">
        <f>INDEX(Вага!$A$3:$BK$1169,MATCH(Позиція!$C2224,Вага!$C$3:$C$1169,0),AO$3)</f>
        <v>0</v>
      </c>
      <c r="AP2224">
        <f>INDEX(Вага!$A$3:$BK$1169,MATCH(Позиція!$C2224,Вага!$C$3:$C$1169,0),AP$3)</f>
        <v>0</v>
      </c>
      <c r="AQ2224">
        <f>INDEX(Вага!$A$3:$BK$1169,MATCH(Позиція!$C2224,Вага!$C$3:$C$1169,0),AQ$3)</f>
        <v>0</v>
      </c>
      <c r="AR2224">
        <f>INDEX(Вага!$A$3:$BK$1169,MATCH(Позиція!$C2224,Вага!$C$3:$C$1169,0),AR$3)</f>
        <v>0</v>
      </c>
      <c r="AS2224">
        <f>INDEX(Вага!$A$3:$BK$1169,MATCH(Позиція!$C2224,Вага!$C$3:$C$1169,0),AS$3)</f>
        <v>55</v>
      </c>
      <c r="AT2224">
        <f>INDEX(Вага!$A$3:$BK$1169,MATCH(Позиція!$C2224,Вага!$C$3:$C$1169,0),AT$3)</f>
        <v>0</v>
      </c>
      <c r="AU2224">
        <f>INDEX(Вага!$A$3:$BK$1169,MATCH(Позиція!$C2224,Вага!$C$3:$C$1169,0),AU$3)</f>
        <v>0</v>
      </c>
      <c r="AV2224">
        <f>INDEX(Вага!$A$3:$BK$1169,MATCH(Позиція!$C2224,Вага!$C$3:$C$1169,0),AV$3)</f>
        <v>0</v>
      </c>
      <c r="AW2224">
        <f>INDEX(Вага!$A$3:$BK$1169,MATCH(Позиція!$C2224,Вага!$C$3:$C$1169,0),AW$3)</f>
        <v>0</v>
      </c>
      <c r="AX2224">
        <f>INDEX(Вага!$A$3:$BK$1169,MATCH(Позиція!$C2224,Вага!$C$3:$C$1169,0),AX$3)</f>
        <v>0</v>
      </c>
      <c r="AY2224">
        <f>INDEX(Вага!$A$3:$BK$1169,MATCH(Позиція!$C2224,Вага!$C$3:$C$1169,0),AY$3)</f>
        <v>0</v>
      </c>
      <c r="AZ2224">
        <f>INDEX(Вага!$A$3:$BK$1169,MATCH(Позиція!$C2224,Вага!$C$3:$C$1169,0),AZ$3)</f>
        <v>0</v>
      </c>
      <c r="BA2224">
        <f>INDEX(Вага!$A$3:$BK$1169,MATCH(Позиція!$C2224,Вага!$C$3:$C$1169,0),BA$3)</f>
        <v>0</v>
      </c>
      <c r="BB2224">
        <f>INDEX(Вага!$A$3:$BK$1169,MATCH(Позиція!$C2224,Вага!$C$3:$C$1169,0),BB$3)</f>
        <v>0</v>
      </c>
      <c r="BC2224">
        <f>INDEX(Вага!$A$3:$BK$1169,MATCH(Позиція!$C2224,Вага!$C$3:$C$1169,0),BC$3)</f>
        <v>0</v>
      </c>
      <c r="BD2224">
        <f>INDEX(Вага!$A$3:$BK$1169,MATCH(Позиція!$C2224,Вага!$C$3:$C$1169,0),BD$3)</f>
        <v>0</v>
      </c>
      <c r="BE2224">
        <f>INDEX(Вага!$A$3:$BK$1169,MATCH(Позиція!$C2224,Вага!$C$3:$C$1169,0),BE$3)</f>
        <v>0</v>
      </c>
      <c r="BF2224">
        <f>INDEX(Вага!$A$3:$BK$1169,MATCH(Позиція!$C2224,Вага!$C$3:$C$1169,0),BF$3)</f>
        <v>0</v>
      </c>
      <c r="BG2224">
        <f>INDEX(Вага!$A$3:$BK$1169,MATCH(Позиція!$C2224,Вага!$C$3:$C$1169,0),BG$3)</f>
        <v>0</v>
      </c>
      <c r="BH2224">
        <f>INDEX(Вага!$A$3:$BK$1169,MATCH(Позиція!$C2224,Вага!$C$3:$C$1169,0),BH$3)</f>
        <v>0</v>
      </c>
      <c r="BI2224">
        <f>INDEX(Вага!$A$3:$BK$1169,MATCH(Позиція!$C2224,Вага!$C$3:$C$1169,0),BI$3)</f>
        <v>0</v>
      </c>
      <c r="BJ2224">
        <f>INDEX(Вага!$A$3:$BK$1169,MATCH(Позиція!$C2224,Вага!$C$3:$C$1169,0),BJ$3)</f>
        <v>0</v>
      </c>
      <c r="BK2224">
        <f>INDEX(Вага!$A$3:$BK$1169,MATCH(Позиція!$C2224,Вага!$C$3:$C$1169,0),BK$3)</f>
        <v>0</v>
      </c>
    </row>
    <row r="2225" spans="1:63" x14ac:dyDescent="0.35">
      <c r="A2225">
        <v>16</v>
      </c>
      <c r="B2225" s="37" t="s">
        <v>982</v>
      </c>
      <c r="C2225" s="37" t="str">
        <f t="shared" si="64"/>
        <v>8470</v>
      </c>
      <c r="D2225">
        <f>INDEX(Вага!$A$3:$BK$1169,MATCH(Позиція!$C2225,Вага!$C$3:$C$1169,0),D$3)</f>
        <v>375.82</v>
      </c>
      <c r="E2225">
        <f>INDEX(Вага!$A$3:$BK$1169,MATCH(Позиція!$C2225,Вага!$C$3:$C$1169,0),E$3)</f>
        <v>84.31</v>
      </c>
      <c r="F2225">
        <f>INDEX(Вага!$A$3:$BK$1169,MATCH(Позиція!$C2225,Вага!$C$3:$C$1169,0),F$3)</f>
        <v>276.48</v>
      </c>
      <c r="G2225">
        <f>INDEX(Вага!$A$3:$BK$1169,MATCH(Позиція!$C2225,Вага!$C$3:$C$1169,0),G$3)</f>
        <v>432</v>
      </c>
      <c r="H2225">
        <f>INDEX(Вага!$A$3:$BK$1169,MATCH(Позиція!$C2225,Вага!$C$3:$C$1169,0),H$3)</f>
        <v>91.09</v>
      </c>
      <c r="I2225">
        <f>INDEX(Вага!$A$3:$BK$1169,MATCH(Позиція!$C2225,Вага!$C$3:$C$1169,0),I$3)</f>
        <v>328.67</v>
      </c>
      <c r="J2225">
        <f>INDEX(Вага!$A$3:$BK$1169,MATCH(Позиція!$C2225,Вага!$C$3:$C$1169,0),J$3)</f>
        <v>1301.48</v>
      </c>
      <c r="K2225">
        <f>INDEX(Вага!$A$3:$BK$1169,MATCH(Позиція!$C2225,Вага!$C$3:$C$1169,0),K$3)</f>
        <v>12.52</v>
      </c>
      <c r="L2225">
        <f>INDEX(Вага!$A$3:$BK$1169,MATCH(Позиція!$C2225,Вага!$C$3:$C$1169,0),L$3)</f>
        <v>2166.2199999999998</v>
      </c>
      <c r="M2225">
        <f>INDEX(Вага!$A$3:$BK$1169,MATCH(Позиція!$C2225,Вага!$C$3:$C$1169,0),M$3)</f>
        <v>2041.75</v>
      </c>
      <c r="N2225">
        <f>INDEX(Вага!$A$3:$BK$1169,MATCH(Позиція!$C2225,Вага!$C$3:$C$1169,0),N$3)</f>
        <v>16325.75</v>
      </c>
      <c r="O2225">
        <f>INDEX(Вага!$A$3:$BK$1169,MATCH(Позиція!$C2225,Вага!$C$3:$C$1169,0),O$3)</f>
        <v>1348.95</v>
      </c>
      <c r="P2225">
        <f>INDEX(Вага!$A$3:$BK$1169,MATCH(Позиція!$C2225,Вага!$C$3:$C$1169,0),P$3)</f>
        <v>5207.1400000000003</v>
      </c>
      <c r="Q2225">
        <f>INDEX(Вага!$A$3:$BK$1169,MATCH(Позиція!$C2225,Вага!$C$3:$C$1169,0),Q$3)</f>
        <v>421.43</v>
      </c>
      <c r="R2225">
        <f>INDEX(Вага!$A$3:$BK$1169,MATCH(Позиція!$C2225,Вага!$C$3:$C$1169,0),R$3)</f>
        <v>2684.8</v>
      </c>
      <c r="S2225">
        <f>INDEX(Вага!$A$3:$BK$1169,MATCH(Позиція!$C2225,Вага!$C$3:$C$1169,0),S$3)</f>
        <v>705.87</v>
      </c>
      <c r="T2225">
        <f>INDEX(Вага!$A$3:$BK$1169,MATCH(Позиція!$C2225,Вага!$C$3:$C$1169,0),T$3)</f>
        <v>485.35</v>
      </c>
      <c r="U2225">
        <f>INDEX(Вага!$A$3:$BK$1169,MATCH(Позиція!$C2225,Вага!$C$3:$C$1169,0),U$3)</f>
        <v>3531.52</v>
      </c>
      <c r="V2225">
        <f>INDEX(Вага!$A$3:$BK$1169,MATCH(Позиція!$C2225,Вага!$C$3:$C$1169,0),V$3)</f>
        <v>1157.76</v>
      </c>
      <c r="W2225">
        <f>INDEX(Вага!$A$3:$BK$1169,MATCH(Позиція!$C2225,Вага!$C$3:$C$1169,0),W$3)</f>
        <v>978.23</v>
      </c>
      <c r="X2225">
        <f>INDEX(Вага!$A$3:$BK$1169,MATCH(Позиція!$C2225,Вага!$C$3:$C$1169,0),X$3)</f>
        <v>81.400000000000006</v>
      </c>
      <c r="Y2225">
        <f>INDEX(Вага!$A$3:$BK$1169,MATCH(Позиція!$C2225,Вага!$C$3:$C$1169,0),Y$3)</f>
        <v>477.75</v>
      </c>
      <c r="Z2225">
        <f>INDEX(Вага!$A$3:$BK$1169,MATCH(Позиція!$C2225,Вага!$C$3:$C$1169,0),Z$3)</f>
        <v>524.6</v>
      </c>
      <c r="AA2225">
        <f>INDEX(Вага!$A$3:$BK$1169,MATCH(Позиція!$C2225,Вага!$C$3:$C$1169,0),AA$3)</f>
        <v>1747.6</v>
      </c>
      <c r="AB2225">
        <f>INDEX(Вага!$A$3:$BK$1169,MATCH(Позиція!$C2225,Вага!$C$3:$C$1169,0),AB$3)</f>
        <v>678.15</v>
      </c>
      <c r="AC2225">
        <f>INDEX(Вага!$A$3:$BK$1169,MATCH(Позиція!$C2225,Вага!$C$3:$C$1169,0),AC$3)</f>
        <v>363.3</v>
      </c>
      <c r="AD2225">
        <f>INDEX(Вага!$A$3:$BK$1169,MATCH(Позиція!$C2225,Вага!$C$3:$C$1169,0),AD$3)</f>
        <v>1649.4</v>
      </c>
      <c r="AE2225">
        <f>INDEX(Вага!$A$3:$BK$1169,MATCH(Позиція!$C2225,Вага!$C$3:$C$1169,0),AE$3)</f>
        <v>1006.67</v>
      </c>
      <c r="AF2225">
        <f>INDEX(Вага!$A$3:$BK$1169,MATCH(Позиція!$C2225,Вага!$C$3:$C$1169,0),AF$3)</f>
        <v>3.76</v>
      </c>
      <c r="AG2225">
        <f>INDEX(Вага!$A$3:$BK$1169,MATCH(Позиція!$C2225,Вага!$C$3:$C$1169,0),AG$3)</f>
        <v>383.77</v>
      </c>
      <c r="AH2225">
        <f>INDEX(Вага!$A$3:$BK$1169,MATCH(Позиція!$C2225,Вага!$C$3:$C$1169,0),AH$3)</f>
        <v>1080.1300000000001</v>
      </c>
      <c r="AI2225">
        <f>INDEX(Вага!$A$3:$BK$1169,MATCH(Позиція!$C2225,Вага!$C$3:$C$1169,0),AI$3)</f>
        <v>5837.08</v>
      </c>
      <c r="AJ2225">
        <f>INDEX(Вага!$A$3:$BK$1169,MATCH(Позиція!$C2225,Вага!$C$3:$C$1169,0),AJ$3)</f>
        <v>1062.45</v>
      </c>
      <c r="AK2225">
        <f>INDEX(Вага!$A$3:$BK$1169,MATCH(Позиція!$C2225,Вага!$C$3:$C$1169,0),AK$3)</f>
        <v>4675.49</v>
      </c>
      <c r="AL2225">
        <f>INDEX(Вага!$A$3:$BK$1169,MATCH(Позиція!$C2225,Вага!$C$3:$C$1169,0),AL$3)</f>
        <v>2179.98</v>
      </c>
      <c r="AM2225">
        <f>INDEX(Вага!$A$3:$BK$1169,MATCH(Позиція!$C2225,Вага!$C$3:$C$1169,0),AM$3)</f>
        <v>2462.2600000000002</v>
      </c>
      <c r="AN2225">
        <f>INDEX(Вага!$A$3:$BK$1169,MATCH(Позиція!$C2225,Вага!$C$3:$C$1169,0),AN$3)</f>
        <v>499.7</v>
      </c>
      <c r="AO2225">
        <f>INDEX(Вага!$A$3:$BK$1169,MATCH(Позиція!$C2225,Вага!$C$3:$C$1169,0),AO$3)</f>
        <v>12782.06</v>
      </c>
      <c r="AP2225">
        <f>INDEX(Вага!$A$3:$BK$1169,MATCH(Позиція!$C2225,Вага!$C$3:$C$1169,0),AP$3)</f>
        <v>1836.8</v>
      </c>
      <c r="AQ2225">
        <f>INDEX(Вага!$A$3:$BK$1169,MATCH(Позиція!$C2225,Вага!$C$3:$C$1169,0),AQ$3)</f>
        <v>718.66</v>
      </c>
      <c r="AR2225">
        <f>INDEX(Вага!$A$3:$BK$1169,MATCH(Позиція!$C2225,Вага!$C$3:$C$1169,0),AR$3)</f>
        <v>307.40000000000009</v>
      </c>
      <c r="AS2225">
        <f>INDEX(Вага!$A$3:$BK$1169,MATCH(Позиція!$C2225,Вага!$C$3:$C$1169,0),AS$3)</f>
        <v>262.56</v>
      </c>
      <c r="AT2225">
        <f>INDEX(Вага!$A$3:$BK$1169,MATCH(Позиція!$C2225,Вага!$C$3:$C$1169,0),AT$3)</f>
        <v>579.02</v>
      </c>
      <c r="AU2225">
        <f>INDEX(Вага!$A$3:$BK$1169,MATCH(Позиція!$C2225,Вага!$C$3:$C$1169,0),AU$3)</f>
        <v>516.4</v>
      </c>
      <c r="AV2225">
        <f>INDEX(Вага!$A$3:$BK$1169,MATCH(Позиція!$C2225,Вага!$C$3:$C$1169,0),AV$3)</f>
        <v>1440.5</v>
      </c>
      <c r="AW2225">
        <f>INDEX(Вага!$A$3:$BK$1169,MATCH(Позиція!$C2225,Вага!$C$3:$C$1169,0),AW$3)</f>
        <v>822.4</v>
      </c>
      <c r="AX2225">
        <f>INDEX(Вага!$A$3:$BK$1169,MATCH(Позиція!$C2225,Вага!$C$3:$C$1169,0),AX$3)</f>
        <v>343.90000000000009</v>
      </c>
      <c r="AY2225">
        <f>INDEX(Вага!$A$3:$BK$1169,MATCH(Позиція!$C2225,Вага!$C$3:$C$1169,0),AY$3)</f>
        <v>11920</v>
      </c>
      <c r="AZ2225">
        <f>INDEX(Вага!$A$3:$BK$1169,MATCH(Позиція!$C2225,Вага!$C$3:$C$1169,0),AZ$3)</f>
        <v>637.72</v>
      </c>
      <c r="BA2225">
        <f>INDEX(Вага!$A$3:$BK$1169,MATCH(Позиція!$C2225,Вага!$C$3:$C$1169,0),BA$3)</f>
        <v>372.82</v>
      </c>
      <c r="BB2225">
        <f>INDEX(Вага!$A$3:$BK$1169,MATCH(Позиція!$C2225,Вага!$C$3:$C$1169,0),BB$3)</f>
        <v>10351.09</v>
      </c>
      <c r="BC2225">
        <f>INDEX(Вага!$A$3:$BK$1169,MATCH(Позиція!$C2225,Вага!$C$3:$C$1169,0),BC$3)</f>
        <v>7013.43</v>
      </c>
      <c r="BD2225">
        <f>INDEX(Вага!$A$3:$BK$1169,MATCH(Позиція!$C2225,Вага!$C$3:$C$1169,0),BD$3)</f>
        <v>16412.5</v>
      </c>
      <c r="BE2225">
        <f>INDEX(Вага!$A$3:$BK$1169,MATCH(Позиція!$C2225,Вага!$C$3:$C$1169,0),BE$3)</f>
        <v>10958.08</v>
      </c>
      <c r="BF2225">
        <f>INDEX(Вага!$A$3:$BK$1169,MATCH(Позиція!$C2225,Вага!$C$3:$C$1169,0),BF$3)</f>
        <v>24320.63</v>
      </c>
      <c r="BG2225">
        <f>INDEX(Вага!$A$3:$BK$1169,MATCH(Позиція!$C2225,Вага!$C$3:$C$1169,0),BG$3)</f>
        <v>14541.68</v>
      </c>
      <c r="BH2225">
        <f>INDEX(Вага!$A$3:$BK$1169,MATCH(Позиція!$C2225,Вага!$C$3:$C$1169,0),BH$3)</f>
        <v>7809.98</v>
      </c>
      <c r="BI2225">
        <f>INDEX(Вага!$A$3:$BK$1169,MATCH(Позиція!$C2225,Вага!$C$3:$C$1169,0),BI$3)</f>
        <v>154.93</v>
      </c>
      <c r="BJ2225">
        <f>INDEX(Вага!$A$3:$BK$1169,MATCH(Позиція!$C2225,Вага!$C$3:$C$1169,0),BJ$3)</f>
        <v>1802.13</v>
      </c>
      <c r="BK2225">
        <f>INDEX(Вага!$A$3:$BK$1169,MATCH(Позиція!$C2225,Вага!$C$3:$C$1169,0),BK$3)</f>
        <v>2788.28</v>
      </c>
    </row>
    <row r="2226" spans="1:63" x14ac:dyDescent="0.35">
      <c r="A2226">
        <v>16</v>
      </c>
      <c r="B2226" s="37" t="s">
        <v>983</v>
      </c>
      <c r="C2226" s="37" t="str">
        <f t="shared" si="64"/>
        <v>8471</v>
      </c>
      <c r="D2226">
        <f>INDEX(Вага!$A$3:$BK$1169,MATCH(Позиція!$C2226,Вага!$C$3:$C$1169,0),D$3)</f>
        <v>7113.53</v>
      </c>
      <c r="E2226">
        <f>INDEX(Вага!$A$3:$BK$1169,MATCH(Позиція!$C2226,Вага!$C$3:$C$1169,0),E$3)</f>
        <v>2572.67</v>
      </c>
      <c r="F2226">
        <f>INDEX(Вага!$A$3:$BK$1169,MATCH(Позиція!$C2226,Вага!$C$3:$C$1169,0),F$3)</f>
        <v>5118.1500000000005</v>
      </c>
      <c r="G2226">
        <f>INDEX(Вага!$A$3:$BK$1169,MATCH(Позиція!$C2226,Вага!$C$3:$C$1169,0),G$3)</f>
        <v>1207.92</v>
      </c>
      <c r="H2226">
        <f>INDEX(Вага!$A$3:$BK$1169,MATCH(Позиція!$C2226,Вага!$C$3:$C$1169,0),H$3)</f>
        <v>3750.63</v>
      </c>
      <c r="I2226">
        <f>INDEX(Вага!$A$3:$BK$1169,MATCH(Позиція!$C2226,Вага!$C$3:$C$1169,0),I$3)</f>
        <v>2849.84</v>
      </c>
      <c r="J2226">
        <f>INDEX(Вага!$A$3:$BK$1169,MATCH(Позиція!$C2226,Вага!$C$3:$C$1169,0),J$3)</f>
        <v>2701.82</v>
      </c>
      <c r="K2226">
        <f>INDEX(Вага!$A$3:$BK$1169,MATCH(Позиція!$C2226,Вага!$C$3:$C$1169,0),K$3)</f>
        <v>5036.38</v>
      </c>
      <c r="L2226">
        <f>INDEX(Вага!$A$3:$BK$1169,MATCH(Позиція!$C2226,Вага!$C$3:$C$1169,0),L$3)</f>
        <v>3371.22</v>
      </c>
      <c r="M2226">
        <f>INDEX(Вага!$A$3:$BK$1169,MATCH(Позиція!$C2226,Вага!$C$3:$C$1169,0),M$3)</f>
        <v>1795.86</v>
      </c>
      <c r="N2226">
        <f>INDEX(Вага!$A$3:$BK$1169,MATCH(Позиція!$C2226,Вага!$C$3:$C$1169,0),N$3)</f>
        <v>3816.28</v>
      </c>
      <c r="O2226">
        <f>INDEX(Вага!$A$3:$BK$1169,MATCH(Позиція!$C2226,Вага!$C$3:$C$1169,0),O$3)</f>
        <v>5692.32</v>
      </c>
      <c r="P2226">
        <f>INDEX(Вага!$A$3:$BK$1169,MATCH(Позиція!$C2226,Вага!$C$3:$C$1169,0),P$3)</f>
        <v>4659.55</v>
      </c>
      <c r="Q2226">
        <f>INDEX(Вага!$A$3:$BK$1169,MATCH(Позиція!$C2226,Вага!$C$3:$C$1169,0),Q$3)</f>
        <v>3098.23</v>
      </c>
      <c r="R2226">
        <f>INDEX(Вага!$A$3:$BK$1169,MATCH(Позиція!$C2226,Вага!$C$3:$C$1169,0),R$3)</f>
        <v>2799.89</v>
      </c>
      <c r="S2226">
        <f>INDEX(Вага!$A$3:$BK$1169,MATCH(Позиція!$C2226,Вага!$C$3:$C$1169,0),S$3)</f>
        <v>4726.2700000000004</v>
      </c>
      <c r="T2226">
        <f>INDEX(Вага!$A$3:$BK$1169,MATCH(Позиція!$C2226,Вага!$C$3:$C$1169,0),T$3)</f>
        <v>2991.89</v>
      </c>
      <c r="U2226">
        <f>INDEX(Вага!$A$3:$BK$1169,MATCH(Позиція!$C2226,Вага!$C$3:$C$1169,0),U$3)</f>
        <v>4769.3599999999997</v>
      </c>
      <c r="V2226">
        <f>INDEX(Вага!$A$3:$BK$1169,MATCH(Позиція!$C2226,Вага!$C$3:$C$1169,0),V$3)</f>
        <v>1456.22</v>
      </c>
      <c r="W2226">
        <f>INDEX(Вага!$A$3:$BK$1169,MATCH(Позиція!$C2226,Вага!$C$3:$C$1169,0),W$3)</f>
        <v>4936.22</v>
      </c>
      <c r="X2226">
        <f>INDEX(Вага!$A$3:$BK$1169,MATCH(Позиція!$C2226,Вага!$C$3:$C$1169,0),X$3)</f>
        <v>3839.34</v>
      </c>
      <c r="Y2226">
        <f>INDEX(Вага!$A$3:$BK$1169,MATCH(Позиція!$C2226,Вага!$C$3:$C$1169,0),Y$3)</f>
        <v>7076.08</v>
      </c>
      <c r="Z2226">
        <f>INDEX(Вага!$A$3:$BK$1169,MATCH(Позиція!$C2226,Вага!$C$3:$C$1169,0),Z$3)</f>
        <v>5632.1</v>
      </c>
      <c r="AA2226">
        <f>INDEX(Вага!$A$3:$BK$1169,MATCH(Позиція!$C2226,Вага!$C$3:$C$1169,0),AA$3)</f>
        <v>4689.1900000000014</v>
      </c>
      <c r="AB2226">
        <f>INDEX(Вага!$A$3:$BK$1169,MATCH(Позиція!$C2226,Вага!$C$3:$C$1169,0),AB$3)</f>
        <v>5219.09</v>
      </c>
      <c r="AC2226">
        <f>INDEX(Вага!$A$3:$BK$1169,MATCH(Позиція!$C2226,Вага!$C$3:$C$1169,0),AC$3)</f>
        <v>8645.18</v>
      </c>
      <c r="AD2226">
        <f>INDEX(Вага!$A$3:$BK$1169,MATCH(Позиція!$C2226,Вага!$C$3:$C$1169,0),AD$3)</f>
        <v>6626.84</v>
      </c>
      <c r="AE2226">
        <f>INDEX(Вага!$A$3:$BK$1169,MATCH(Позиція!$C2226,Вага!$C$3:$C$1169,0),AE$3)</f>
        <v>7126.83</v>
      </c>
      <c r="AF2226">
        <f>INDEX(Вага!$A$3:$BK$1169,MATCH(Позиція!$C2226,Вага!$C$3:$C$1169,0),AF$3)</f>
        <v>5127.49</v>
      </c>
      <c r="AG2226">
        <f>INDEX(Вага!$A$3:$BK$1169,MATCH(Позиція!$C2226,Вага!$C$3:$C$1169,0),AG$3)</f>
        <v>4806.4799999999996</v>
      </c>
      <c r="AH2226">
        <f>INDEX(Вага!$A$3:$BK$1169,MATCH(Позиція!$C2226,Вага!$C$3:$C$1169,0),AH$3)</f>
        <v>4131.8</v>
      </c>
      <c r="AI2226">
        <f>INDEX(Вага!$A$3:$BK$1169,MATCH(Позиція!$C2226,Вага!$C$3:$C$1169,0),AI$3)</f>
        <v>3953.3</v>
      </c>
      <c r="AJ2226">
        <f>INDEX(Вага!$A$3:$BK$1169,MATCH(Позиція!$C2226,Вага!$C$3:$C$1169,0),AJ$3)</f>
        <v>2529.7199999999998</v>
      </c>
      <c r="AK2226">
        <f>INDEX(Вага!$A$3:$BK$1169,MATCH(Позиція!$C2226,Вага!$C$3:$C$1169,0),AK$3)</f>
        <v>5141.7299999999996</v>
      </c>
      <c r="AL2226">
        <f>INDEX(Вага!$A$3:$BK$1169,MATCH(Позиція!$C2226,Вага!$C$3:$C$1169,0),AL$3)</f>
        <v>6200.91</v>
      </c>
      <c r="AM2226">
        <f>INDEX(Вага!$A$3:$BK$1169,MATCH(Позиція!$C2226,Вага!$C$3:$C$1169,0),AM$3)</f>
        <v>5266.26</v>
      </c>
      <c r="AN2226">
        <f>INDEX(Вага!$A$3:$BK$1169,MATCH(Позиція!$C2226,Вага!$C$3:$C$1169,0),AN$3)</f>
        <v>3824.55</v>
      </c>
      <c r="AO2226">
        <f>INDEX(Вага!$A$3:$BK$1169,MATCH(Позиція!$C2226,Вага!$C$3:$C$1169,0),AO$3)</f>
        <v>5651.06</v>
      </c>
      <c r="AP2226">
        <f>INDEX(Вага!$A$3:$BK$1169,MATCH(Позиція!$C2226,Вага!$C$3:$C$1169,0),AP$3)</f>
        <v>5631.58</v>
      </c>
      <c r="AQ2226">
        <f>INDEX(Вага!$A$3:$BK$1169,MATCH(Позиція!$C2226,Вага!$C$3:$C$1169,0),AQ$3)</f>
        <v>5763.46</v>
      </c>
      <c r="AR2226">
        <f>INDEX(Вага!$A$3:$BK$1169,MATCH(Позиція!$C2226,Вага!$C$3:$C$1169,0),AR$3)</f>
        <v>8672.3700000000008</v>
      </c>
      <c r="AS2226">
        <f>INDEX(Вага!$A$3:$BK$1169,MATCH(Позиція!$C2226,Вага!$C$3:$C$1169,0),AS$3)</f>
        <v>10992.65</v>
      </c>
      <c r="AT2226">
        <f>INDEX(Вага!$A$3:$BK$1169,MATCH(Позиція!$C2226,Вага!$C$3:$C$1169,0),AT$3)</f>
        <v>8419.32</v>
      </c>
      <c r="AU2226">
        <f>INDEX(Вага!$A$3:$BK$1169,MATCH(Позиція!$C2226,Вага!$C$3:$C$1169,0),AU$3)</f>
        <v>5683.8</v>
      </c>
      <c r="AV2226">
        <f>INDEX(Вага!$A$3:$BK$1169,MATCH(Позиція!$C2226,Вага!$C$3:$C$1169,0),AV$3)</f>
        <v>8032.59</v>
      </c>
      <c r="AW2226">
        <f>INDEX(Вага!$A$3:$BK$1169,MATCH(Позиція!$C2226,Вага!$C$3:$C$1169,0),AW$3)</f>
        <v>11583.06</v>
      </c>
      <c r="AX2226">
        <f>INDEX(Вага!$A$3:$BK$1169,MATCH(Позиція!$C2226,Вага!$C$3:$C$1169,0),AX$3)</f>
        <v>28089.85</v>
      </c>
      <c r="AY2226">
        <f>INDEX(Вага!$A$3:$BK$1169,MATCH(Позиція!$C2226,Вага!$C$3:$C$1169,0),AY$3)</f>
        <v>11716.8</v>
      </c>
      <c r="AZ2226">
        <f>INDEX(Вага!$A$3:$BK$1169,MATCH(Позиція!$C2226,Вага!$C$3:$C$1169,0),AZ$3)</f>
        <v>8286.31</v>
      </c>
      <c r="BA2226">
        <f>INDEX(Вага!$A$3:$BK$1169,MATCH(Позиція!$C2226,Вага!$C$3:$C$1169,0),BA$3)</f>
        <v>8992</v>
      </c>
      <c r="BB2226">
        <f>INDEX(Вага!$A$3:$BK$1169,MATCH(Позиція!$C2226,Вага!$C$3:$C$1169,0),BB$3)</f>
        <v>11460.28</v>
      </c>
      <c r="BC2226">
        <f>INDEX(Вага!$A$3:$BK$1169,MATCH(Позиція!$C2226,Вага!$C$3:$C$1169,0),BC$3)</f>
        <v>19003.62</v>
      </c>
      <c r="BD2226">
        <f>INDEX(Вага!$A$3:$BK$1169,MATCH(Позиція!$C2226,Вага!$C$3:$C$1169,0),BD$3)</f>
        <v>20969.23</v>
      </c>
      <c r="BE2226">
        <f>INDEX(Вага!$A$3:$BK$1169,MATCH(Позиція!$C2226,Вага!$C$3:$C$1169,0),BE$3)</f>
        <v>8816.56</v>
      </c>
      <c r="BF2226">
        <f>INDEX(Вага!$A$3:$BK$1169,MATCH(Позиція!$C2226,Вага!$C$3:$C$1169,0),BF$3)</f>
        <v>9372.9</v>
      </c>
      <c r="BG2226">
        <f>INDEX(Вага!$A$3:$BK$1169,MATCH(Позиція!$C2226,Вага!$C$3:$C$1169,0),BG$3)</f>
        <v>9750.86</v>
      </c>
      <c r="BH2226">
        <f>INDEX(Вага!$A$3:$BK$1169,MATCH(Позиція!$C2226,Вага!$C$3:$C$1169,0),BH$3)</f>
        <v>10647.07</v>
      </c>
      <c r="BI2226">
        <f>INDEX(Вага!$A$3:$BK$1169,MATCH(Позиція!$C2226,Вага!$C$3:$C$1169,0),BI$3)</f>
        <v>18972.46</v>
      </c>
      <c r="BJ2226">
        <f>INDEX(Вага!$A$3:$BK$1169,MATCH(Позиція!$C2226,Вага!$C$3:$C$1169,0),BJ$3)</f>
        <v>7909.72</v>
      </c>
      <c r="BK2226">
        <f>INDEX(Вага!$A$3:$BK$1169,MATCH(Позиція!$C2226,Вага!$C$3:$C$1169,0),BK$3)</f>
        <v>16112.7</v>
      </c>
    </row>
    <row r="2227" spans="1:63" x14ac:dyDescent="0.35">
      <c r="A2227">
        <v>16</v>
      </c>
      <c r="B2227" s="37" t="s">
        <v>984</v>
      </c>
      <c r="C2227" s="37" t="str">
        <f t="shared" si="64"/>
        <v>8472</v>
      </c>
      <c r="D2227">
        <f>INDEX(Вага!$A$3:$BK$1169,MATCH(Позиція!$C2227,Вага!$C$3:$C$1169,0),D$3)</f>
        <v>2323.0500000000002</v>
      </c>
      <c r="E2227">
        <f>INDEX(Вага!$A$3:$BK$1169,MATCH(Позиція!$C2227,Вага!$C$3:$C$1169,0),E$3)</f>
        <v>2921.78</v>
      </c>
      <c r="F2227">
        <f>INDEX(Вага!$A$3:$BK$1169,MATCH(Позиція!$C2227,Вага!$C$3:$C$1169,0),F$3)</f>
        <v>3096.43</v>
      </c>
      <c r="G2227">
        <f>INDEX(Вага!$A$3:$BK$1169,MATCH(Позиція!$C2227,Вага!$C$3:$C$1169,0),G$3)</f>
        <v>3961.2</v>
      </c>
      <c r="H2227">
        <f>INDEX(Вага!$A$3:$BK$1169,MATCH(Позиція!$C2227,Вага!$C$3:$C$1169,0),H$3)</f>
        <v>1852.69</v>
      </c>
      <c r="I2227">
        <f>INDEX(Вага!$A$3:$BK$1169,MATCH(Позиція!$C2227,Вага!$C$3:$C$1169,0),I$3)</f>
        <v>3367.22</v>
      </c>
      <c r="J2227">
        <f>INDEX(Вага!$A$3:$BK$1169,MATCH(Позиція!$C2227,Вага!$C$3:$C$1169,0),J$3)</f>
        <v>5695.71</v>
      </c>
      <c r="K2227">
        <f>INDEX(Вага!$A$3:$BK$1169,MATCH(Позиція!$C2227,Вага!$C$3:$C$1169,0),K$3)</f>
        <v>1472.06</v>
      </c>
      <c r="L2227">
        <f>INDEX(Вага!$A$3:$BK$1169,MATCH(Позиція!$C2227,Вага!$C$3:$C$1169,0),L$3)</f>
        <v>2402.88</v>
      </c>
      <c r="M2227">
        <f>INDEX(Вага!$A$3:$BK$1169,MATCH(Позиція!$C2227,Вага!$C$3:$C$1169,0),M$3)</f>
        <v>4344.29</v>
      </c>
      <c r="N2227">
        <f>INDEX(Вага!$A$3:$BK$1169,MATCH(Позиція!$C2227,Вага!$C$3:$C$1169,0),N$3)</f>
        <v>4931.91</v>
      </c>
      <c r="O2227">
        <f>INDEX(Вага!$A$3:$BK$1169,MATCH(Позиція!$C2227,Вага!$C$3:$C$1169,0),O$3)</f>
        <v>2435.0300000000002</v>
      </c>
      <c r="P2227">
        <f>INDEX(Вага!$A$3:$BK$1169,MATCH(Позиція!$C2227,Вага!$C$3:$C$1169,0),P$3)</f>
        <v>2780.21</v>
      </c>
      <c r="Q2227">
        <f>INDEX(Вага!$A$3:$BK$1169,MATCH(Позиція!$C2227,Вага!$C$3:$C$1169,0),Q$3)</f>
        <v>2841.64</v>
      </c>
      <c r="R2227">
        <f>INDEX(Вага!$A$3:$BK$1169,MATCH(Позиція!$C2227,Вага!$C$3:$C$1169,0),R$3)</f>
        <v>2442.5300000000002</v>
      </c>
      <c r="S2227">
        <f>INDEX(Вага!$A$3:$BK$1169,MATCH(Позиція!$C2227,Вага!$C$3:$C$1169,0),S$3)</f>
        <v>3523.57</v>
      </c>
      <c r="T2227">
        <f>INDEX(Вага!$A$3:$BK$1169,MATCH(Позиція!$C2227,Вага!$C$3:$C$1169,0),T$3)</f>
        <v>985.44</v>
      </c>
      <c r="U2227">
        <f>INDEX(Вага!$A$3:$BK$1169,MATCH(Позиція!$C2227,Вага!$C$3:$C$1169,0),U$3)</f>
        <v>2894.21</v>
      </c>
      <c r="V2227">
        <f>INDEX(Вага!$A$3:$BK$1169,MATCH(Позиція!$C2227,Вага!$C$3:$C$1169,0),V$3)</f>
        <v>14114.69</v>
      </c>
      <c r="W2227">
        <f>INDEX(Вага!$A$3:$BK$1169,MATCH(Позиція!$C2227,Вага!$C$3:$C$1169,0),W$3)</f>
        <v>1962.52</v>
      </c>
      <c r="X2227">
        <f>INDEX(Вага!$A$3:$BK$1169,MATCH(Позиція!$C2227,Вага!$C$3:$C$1169,0),X$3)</f>
        <v>7225.59</v>
      </c>
      <c r="Y2227">
        <f>INDEX(Вага!$A$3:$BK$1169,MATCH(Позиція!$C2227,Вага!$C$3:$C$1169,0),Y$3)</f>
        <v>2766.21</v>
      </c>
      <c r="Z2227">
        <f>INDEX(Вага!$A$3:$BK$1169,MATCH(Позиція!$C2227,Вага!$C$3:$C$1169,0),Z$3)</f>
        <v>5238.1000000000004</v>
      </c>
      <c r="AA2227">
        <f>INDEX(Вага!$A$3:$BK$1169,MATCH(Позиція!$C2227,Вага!$C$3:$C$1169,0),AA$3)</f>
        <v>5741.01</v>
      </c>
      <c r="AB2227">
        <f>INDEX(Вага!$A$3:$BK$1169,MATCH(Позиція!$C2227,Вага!$C$3:$C$1169,0),AB$3)</f>
        <v>5877.03</v>
      </c>
      <c r="AC2227">
        <f>INDEX(Вага!$A$3:$BK$1169,MATCH(Позиція!$C2227,Вага!$C$3:$C$1169,0),AC$3)</f>
        <v>881.36</v>
      </c>
      <c r="AD2227">
        <f>INDEX(Вага!$A$3:$BK$1169,MATCH(Позиція!$C2227,Вага!$C$3:$C$1169,0),AD$3)</f>
        <v>17165.59</v>
      </c>
      <c r="AE2227">
        <f>INDEX(Вага!$A$3:$BK$1169,MATCH(Позиція!$C2227,Вага!$C$3:$C$1169,0),AE$3)</f>
        <v>1730.51</v>
      </c>
      <c r="AF2227">
        <f>INDEX(Вага!$A$3:$BK$1169,MATCH(Позиція!$C2227,Вага!$C$3:$C$1169,0),AF$3)</f>
        <v>8238.67</v>
      </c>
      <c r="AG2227">
        <f>INDEX(Вага!$A$3:$BK$1169,MATCH(Позиція!$C2227,Вага!$C$3:$C$1169,0),AG$3)</f>
        <v>6389.44</v>
      </c>
      <c r="AH2227">
        <f>INDEX(Вага!$A$3:$BK$1169,MATCH(Позиція!$C2227,Вага!$C$3:$C$1169,0),AH$3)</f>
        <v>6023.07</v>
      </c>
      <c r="AI2227">
        <f>INDEX(Вага!$A$3:$BK$1169,MATCH(Позиція!$C2227,Вага!$C$3:$C$1169,0),AI$3)</f>
        <v>2783.82</v>
      </c>
      <c r="AJ2227">
        <f>INDEX(Вага!$A$3:$BK$1169,MATCH(Позиція!$C2227,Вага!$C$3:$C$1169,0),AJ$3)</f>
        <v>5378.73</v>
      </c>
      <c r="AK2227">
        <f>INDEX(Вага!$A$3:$BK$1169,MATCH(Позиція!$C2227,Вага!$C$3:$C$1169,0),AK$3)</f>
        <v>7279.89</v>
      </c>
      <c r="AL2227">
        <f>INDEX(Вага!$A$3:$BK$1169,MATCH(Позиція!$C2227,Вага!$C$3:$C$1169,0),AL$3)</f>
        <v>3020.15</v>
      </c>
      <c r="AM2227">
        <f>INDEX(Вага!$A$3:$BK$1169,MATCH(Позиція!$C2227,Вага!$C$3:$C$1169,0),AM$3)</f>
        <v>21115.61</v>
      </c>
      <c r="AN2227">
        <f>INDEX(Вага!$A$3:$BK$1169,MATCH(Позиція!$C2227,Вага!$C$3:$C$1169,0),AN$3)</f>
        <v>2260.2199999999998</v>
      </c>
      <c r="AO2227">
        <f>INDEX(Вага!$A$3:$BK$1169,MATCH(Позиція!$C2227,Вага!$C$3:$C$1169,0),AO$3)</f>
        <v>11766.24</v>
      </c>
      <c r="AP2227">
        <f>INDEX(Вага!$A$3:$BK$1169,MATCH(Позиція!$C2227,Вага!$C$3:$C$1169,0),AP$3)</f>
        <v>1488.69</v>
      </c>
      <c r="AQ2227">
        <f>INDEX(Вага!$A$3:$BK$1169,MATCH(Позиція!$C2227,Вага!$C$3:$C$1169,0),AQ$3)</f>
        <v>11136.97</v>
      </c>
      <c r="AR2227">
        <f>INDEX(Вага!$A$3:$BK$1169,MATCH(Позиція!$C2227,Вага!$C$3:$C$1169,0),AR$3)</f>
        <v>9640.5400000000009</v>
      </c>
      <c r="AS2227">
        <f>INDEX(Вага!$A$3:$BK$1169,MATCH(Позиція!$C2227,Вага!$C$3:$C$1169,0),AS$3)</f>
        <v>15529.52</v>
      </c>
      <c r="AT2227">
        <f>INDEX(Вага!$A$3:$BK$1169,MATCH(Позиція!$C2227,Вага!$C$3:$C$1169,0),AT$3)</f>
        <v>8493.7199999999993</v>
      </c>
      <c r="AU2227">
        <f>INDEX(Вага!$A$3:$BK$1169,MATCH(Позиція!$C2227,Вага!$C$3:$C$1169,0),AU$3)</f>
        <v>12370.72</v>
      </c>
      <c r="AV2227">
        <f>INDEX(Вага!$A$3:$BK$1169,MATCH(Позиція!$C2227,Вага!$C$3:$C$1169,0),AV$3)</f>
        <v>8104.02</v>
      </c>
      <c r="AW2227">
        <f>INDEX(Вага!$A$3:$BK$1169,MATCH(Позиція!$C2227,Вага!$C$3:$C$1169,0),AW$3)</f>
        <v>7800.21</v>
      </c>
      <c r="AX2227">
        <f>INDEX(Вага!$A$3:$BK$1169,MATCH(Позиція!$C2227,Вага!$C$3:$C$1169,0),AX$3)</f>
        <v>35100.550000000003</v>
      </c>
      <c r="AY2227">
        <f>INDEX(Вага!$A$3:$BK$1169,MATCH(Позиція!$C2227,Вага!$C$3:$C$1169,0),AY$3)</f>
        <v>3639.33</v>
      </c>
      <c r="AZ2227">
        <f>INDEX(Вага!$A$3:$BK$1169,MATCH(Позиція!$C2227,Вага!$C$3:$C$1169,0),AZ$3)</f>
        <v>8300.7800000000007</v>
      </c>
      <c r="BA2227">
        <f>INDEX(Вага!$A$3:$BK$1169,MATCH(Позиція!$C2227,Вага!$C$3:$C$1169,0),BA$3)</f>
        <v>5093.13</v>
      </c>
      <c r="BB2227">
        <f>INDEX(Вага!$A$3:$BK$1169,MATCH(Позиція!$C2227,Вага!$C$3:$C$1169,0),BB$3)</f>
        <v>12006.23</v>
      </c>
      <c r="BC2227">
        <f>INDEX(Вага!$A$3:$BK$1169,MATCH(Позиція!$C2227,Вага!$C$3:$C$1169,0),BC$3)</f>
        <v>5420.06</v>
      </c>
      <c r="BD2227">
        <f>INDEX(Вага!$A$3:$BK$1169,MATCH(Позиція!$C2227,Вага!$C$3:$C$1169,0),BD$3)</f>
        <v>730.80000000000018</v>
      </c>
      <c r="BE2227">
        <f>INDEX(Вага!$A$3:$BK$1169,MATCH(Позиція!$C2227,Вага!$C$3:$C$1169,0),BE$3)</f>
        <v>5533.02</v>
      </c>
      <c r="BF2227">
        <f>INDEX(Вага!$A$3:$BK$1169,MATCH(Позиція!$C2227,Вага!$C$3:$C$1169,0),BF$3)</f>
        <v>8737.58</v>
      </c>
      <c r="BG2227">
        <f>INDEX(Вага!$A$3:$BK$1169,MATCH(Позиція!$C2227,Вага!$C$3:$C$1169,0),BG$3)</f>
        <v>3154.41</v>
      </c>
      <c r="BH2227">
        <f>INDEX(Вага!$A$3:$BK$1169,MATCH(Позиція!$C2227,Вага!$C$3:$C$1169,0),BH$3)</f>
        <v>2264.4</v>
      </c>
      <c r="BI2227">
        <f>INDEX(Вага!$A$3:$BK$1169,MATCH(Позиція!$C2227,Вага!$C$3:$C$1169,0),BI$3)</f>
        <v>27172.11</v>
      </c>
      <c r="BJ2227">
        <f>INDEX(Вага!$A$3:$BK$1169,MATCH(Позиція!$C2227,Вага!$C$3:$C$1169,0),BJ$3)</f>
        <v>40423.910000000003</v>
      </c>
      <c r="BK2227">
        <f>INDEX(Вага!$A$3:$BK$1169,MATCH(Позиція!$C2227,Вага!$C$3:$C$1169,0),BK$3)</f>
        <v>28199.52</v>
      </c>
    </row>
    <row r="2228" spans="1:63" x14ac:dyDescent="0.35">
      <c r="A2228">
        <v>16</v>
      </c>
      <c r="B2228" s="37" t="s">
        <v>985</v>
      </c>
      <c r="C2228" s="37" t="str">
        <f t="shared" si="64"/>
        <v>8473</v>
      </c>
      <c r="D2228">
        <f>INDEX(Вага!$A$3:$BK$1169,MATCH(Позиція!$C2228,Вага!$C$3:$C$1169,0),D$3)</f>
        <v>2894.49</v>
      </c>
      <c r="E2228">
        <f>INDEX(Вага!$A$3:$BK$1169,MATCH(Позиція!$C2228,Вага!$C$3:$C$1169,0),E$3)</f>
        <v>13481.36</v>
      </c>
      <c r="F2228">
        <f>INDEX(Вага!$A$3:$BK$1169,MATCH(Позиція!$C2228,Вага!$C$3:$C$1169,0),F$3)</f>
        <v>8391.35</v>
      </c>
      <c r="G2228">
        <f>INDEX(Вага!$A$3:$BK$1169,MATCH(Позиція!$C2228,Вага!$C$3:$C$1169,0),G$3)</f>
        <v>2328.7399999999998</v>
      </c>
      <c r="H2228">
        <f>INDEX(Вага!$A$3:$BK$1169,MATCH(Позиція!$C2228,Вага!$C$3:$C$1169,0),H$3)</f>
        <v>6952.35</v>
      </c>
      <c r="I2228">
        <f>INDEX(Вага!$A$3:$BK$1169,MATCH(Позиція!$C2228,Вага!$C$3:$C$1169,0),I$3)</f>
        <v>9792.2100000000009</v>
      </c>
      <c r="J2228">
        <f>INDEX(Вага!$A$3:$BK$1169,MATCH(Позиція!$C2228,Вага!$C$3:$C$1169,0),J$3)</f>
        <v>584.87</v>
      </c>
      <c r="K2228">
        <f>INDEX(Вага!$A$3:$BK$1169,MATCH(Позиція!$C2228,Вага!$C$3:$C$1169,0),K$3)</f>
        <v>8062.59</v>
      </c>
      <c r="L2228">
        <f>INDEX(Вага!$A$3:$BK$1169,MATCH(Позиція!$C2228,Вага!$C$3:$C$1169,0),L$3)</f>
        <v>22067.19</v>
      </c>
      <c r="M2228">
        <f>INDEX(Вага!$A$3:$BK$1169,MATCH(Позиція!$C2228,Вага!$C$3:$C$1169,0),M$3)</f>
        <v>7620.7</v>
      </c>
      <c r="N2228">
        <f>INDEX(Вага!$A$3:$BK$1169,MATCH(Позиція!$C2228,Вага!$C$3:$C$1169,0),N$3)</f>
        <v>3824.8</v>
      </c>
      <c r="O2228">
        <f>INDEX(Вага!$A$3:$BK$1169,MATCH(Позиція!$C2228,Вага!$C$3:$C$1169,0),O$3)</f>
        <v>4850.88</v>
      </c>
      <c r="P2228">
        <f>INDEX(Вага!$A$3:$BK$1169,MATCH(Позиція!$C2228,Вага!$C$3:$C$1169,0),P$3)</f>
        <v>5681.7</v>
      </c>
      <c r="Q2228">
        <f>INDEX(Вага!$A$3:$BK$1169,MATCH(Позиція!$C2228,Вага!$C$3:$C$1169,0),Q$3)</f>
        <v>4076.8</v>
      </c>
      <c r="R2228">
        <f>INDEX(Вага!$A$3:$BK$1169,MATCH(Позиція!$C2228,Вага!$C$3:$C$1169,0),R$3)</f>
        <v>15763.51</v>
      </c>
      <c r="S2228">
        <f>INDEX(Вага!$A$3:$BK$1169,MATCH(Позиція!$C2228,Вага!$C$3:$C$1169,0),S$3)</f>
        <v>18714.66</v>
      </c>
      <c r="T2228">
        <f>INDEX(Вага!$A$3:$BK$1169,MATCH(Позиція!$C2228,Вага!$C$3:$C$1169,0),T$3)</f>
        <v>9278.82</v>
      </c>
      <c r="U2228">
        <f>INDEX(Вага!$A$3:$BK$1169,MATCH(Позиція!$C2228,Вага!$C$3:$C$1169,0),U$3)</f>
        <v>8816.68</v>
      </c>
      <c r="V2228">
        <f>INDEX(Вага!$A$3:$BK$1169,MATCH(Позиція!$C2228,Вага!$C$3:$C$1169,0),V$3)</f>
        <v>10102.450000000001</v>
      </c>
      <c r="W2228">
        <f>INDEX(Вага!$A$3:$BK$1169,MATCH(Позиція!$C2228,Вага!$C$3:$C$1169,0),W$3)</f>
        <v>2381.14</v>
      </c>
      <c r="X2228">
        <f>INDEX(Вага!$A$3:$BK$1169,MATCH(Позиція!$C2228,Вага!$C$3:$C$1169,0),X$3)</f>
        <v>4255.93</v>
      </c>
      <c r="Y2228">
        <f>INDEX(Вага!$A$3:$BK$1169,MATCH(Позиція!$C2228,Вага!$C$3:$C$1169,0),Y$3)</f>
        <v>16473.52</v>
      </c>
      <c r="Z2228">
        <f>INDEX(Вага!$A$3:$BK$1169,MATCH(Позиція!$C2228,Вага!$C$3:$C$1169,0),Z$3)</f>
        <v>11184.71</v>
      </c>
      <c r="AA2228">
        <f>INDEX(Вага!$A$3:$BK$1169,MATCH(Позиція!$C2228,Вага!$C$3:$C$1169,0),AA$3)</f>
        <v>3433.91</v>
      </c>
      <c r="AB2228">
        <f>INDEX(Вага!$A$3:$BK$1169,MATCH(Позиція!$C2228,Вага!$C$3:$C$1169,0),AB$3)</f>
        <v>3308.55</v>
      </c>
      <c r="AC2228">
        <f>INDEX(Вага!$A$3:$BK$1169,MATCH(Позиція!$C2228,Вага!$C$3:$C$1169,0),AC$3)</f>
        <v>3510.49</v>
      </c>
      <c r="AD2228">
        <f>INDEX(Вага!$A$3:$BK$1169,MATCH(Позиція!$C2228,Вага!$C$3:$C$1169,0),AD$3)</f>
        <v>25558.6</v>
      </c>
      <c r="AE2228">
        <f>INDEX(Вага!$A$3:$BK$1169,MATCH(Позиція!$C2228,Вага!$C$3:$C$1169,0),AE$3)</f>
        <v>12658.99</v>
      </c>
      <c r="AF2228">
        <f>INDEX(Вага!$A$3:$BK$1169,MATCH(Позиція!$C2228,Вага!$C$3:$C$1169,0),AF$3)</f>
        <v>27479.200000000001</v>
      </c>
      <c r="AG2228">
        <f>INDEX(Вага!$A$3:$BK$1169,MATCH(Позиція!$C2228,Вага!$C$3:$C$1169,0),AG$3)</f>
        <v>6890.57</v>
      </c>
      <c r="AH2228">
        <f>INDEX(Вага!$A$3:$BK$1169,MATCH(Позиція!$C2228,Вага!$C$3:$C$1169,0),AH$3)</f>
        <v>23414.47</v>
      </c>
      <c r="AI2228">
        <f>INDEX(Вага!$A$3:$BK$1169,MATCH(Позиція!$C2228,Вага!$C$3:$C$1169,0),AI$3)</f>
        <v>25296.94</v>
      </c>
      <c r="AJ2228">
        <f>INDEX(Вага!$A$3:$BK$1169,MATCH(Позиція!$C2228,Вага!$C$3:$C$1169,0),AJ$3)</f>
        <v>28760.67</v>
      </c>
      <c r="AK2228">
        <f>INDEX(Вага!$A$3:$BK$1169,MATCH(Позиція!$C2228,Вага!$C$3:$C$1169,0),AK$3)</f>
        <v>18660.169999999998</v>
      </c>
      <c r="AL2228">
        <f>INDEX(Вага!$A$3:$BK$1169,MATCH(Позиція!$C2228,Вага!$C$3:$C$1169,0),AL$3)</f>
        <v>16070.84</v>
      </c>
      <c r="AM2228">
        <f>INDEX(Вага!$A$3:$BK$1169,MATCH(Позиція!$C2228,Вага!$C$3:$C$1169,0),AM$3)</f>
        <v>10932.32</v>
      </c>
      <c r="AN2228">
        <f>INDEX(Вага!$A$3:$BK$1169,MATCH(Позиція!$C2228,Вага!$C$3:$C$1169,0),AN$3)</f>
        <v>35130.370000000003</v>
      </c>
      <c r="AO2228">
        <f>INDEX(Вага!$A$3:$BK$1169,MATCH(Позиція!$C2228,Вага!$C$3:$C$1169,0),AO$3)</f>
        <v>10991.76</v>
      </c>
      <c r="AP2228">
        <f>INDEX(Вага!$A$3:$BK$1169,MATCH(Позиція!$C2228,Вага!$C$3:$C$1169,0),AP$3)</f>
        <v>48872.43</v>
      </c>
      <c r="AQ2228">
        <f>INDEX(Вага!$A$3:$BK$1169,MATCH(Позиція!$C2228,Вага!$C$3:$C$1169,0),AQ$3)</f>
        <v>12950.87</v>
      </c>
      <c r="AR2228">
        <f>INDEX(Вага!$A$3:$BK$1169,MATCH(Позиція!$C2228,Вага!$C$3:$C$1169,0),AR$3)</f>
        <v>43717.87</v>
      </c>
      <c r="AS2228">
        <f>INDEX(Вага!$A$3:$BK$1169,MATCH(Позиція!$C2228,Вага!$C$3:$C$1169,0),AS$3)</f>
        <v>54406.61</v>
      </c>
      <c r="AT2228">
        <f>INDEX(Вага!$A$3:$BK$1169,MATCH(Позиція!$C2228,Вага!$C$3:$C$1169,0),AT$3)</f>
        <v>65795.48</v>
      </c>
      <c r="AU2228">
        <f>INDEX(Вага!$A$3:$BK$1169,MATCH(Позиція!$C2228,Вага!$C$3:$C$1169,0),AU$3)</f>
        <v>21276.38</v>
      </c>
      <c r="AV2228">
        <f>INDEX(Вага!$A$3:$BK$1169,MATCH(Позиція!$C2228,Вага!$C$3:$C$1169,0),AV$3)</f>
        <v>32516.35</v>
      </c>
      <c r="AW2228">
        <f>INDEX(Вага!$A$3:$BK$1169,MATCH(Позиція!$C2228,Вага!$C$3:$C$1169,0),AW$3)</f>
        <v>25704.59</v>
      </c>
      <c r="AX2228">
        <f>INDEX(Вага!$A$3:$BK$1169,MATCH(Позиція!$C2228,Вага!$C$3:$C$1169,0),AX$3)</f>
        <v>29984.47</v>
      </c>
      <c r="AY2228">
        <f>INDEX(Вага!$A$3:$BK$1169,MATCH(Позиція!$C2228,Вага!$C$3:$C$1169,0),AY$3)</f>
        <v>35947.32</v>
      </c>
      <c r="AZ2228">
        <f>INDEX(Вага!$A$3:$BK$1169,MATCH(Позиція!$C2228,Вага!$C$3:$C$1169,0),AZ$3)</f>
        <v>19835.55</v>
      </c>
      <c r="BA2228">
        <f>INDEX(Вага!$A$3:$BK$1169,MATCH(Позиція!$C2228,Вага!$C$3:$C$1169,0),BA$3)</f>
        <v>26539.759999999998</v>
      </c>
      <c r="BB2228">
        <f>INDEX(Вага!$A$3:$BK$1169,MATCH(Позиція!$C2228,Вага!$C$3:$C$1169,0),BB$3)</f>
        <v>13385.87</v>
      </c>
      <c r="BC2228">
        <f>INDEX(Вага!$A$3:$BK$1169,MATCH(Позиція!$C2228,Вага!$C$3:$C$1169,0),BC$3)</f>
        <v>28604.15</v>
      </c>
      <c r="BD2228">
        <f>INDEX(Вага!$A$3:$BK$1169,MATCH(Позиція!$C2228,Вага!$C$3:$C$1169,0),BD$3)</f>
        <v>13827.24</v>
      </c>
      <c r="BE2228">
        <f>INDEX(Вага!$A$3:$BK$1169,MATCH(Позиція!$C2228,Вага!$C$3:$C$1169,0),BE$3)</f>
        <v>34043.050000000003</v>
      </c>
      <c r="BF2228">
        <f>INDEX(Вага!$A$3:$BK$1169,MATCH(Позиція!$C2228,Вага!$C$3:$C$1169,0),BF$3)</f>
        <v>29811.63</v>
      </c>
      <c r="BG2228">
        <f>INDEX(Вага!$A$3:$BK$1169,MATCH(Позиція!$C2228,Вага!$C$3:$C$1169,0),BG$3)</f>
        <v>32621.63</v>
      </c>
      <c r="BH2228">
        <f>INDEX(Вага!$A$3:$BK$1169,MATCH(Позиція!$C2228,Вага!$C$3:$C$1169,0),BH$3)</f>
        <v>26739.4</v>
      </c>
      <c r="BI2228">
        <f>INDEX(Вага!$A$3:$BK$1169,MATCH(Позиція!$C2228,Вага!$C$3:$C$1169,0),BI$3)</f>
        <v>20877.54</v>
      </c>
      <c r="BJ2228">
        <f>INDEX(Вага!$A$3:$BK$1169,MATCH(Позиція!$C2228,Вага!$C$3:$C$1169,0),BJ$3)</f>
        <v>14155.23</v>
      </c>
      <c r="BK2228">
        <f>INDEX(Вага!$A$3:$BK$1169,MATCH(Позиція!$C2228,Вага!$C$3:$C$1169,0),BK$3)</f>
        <v>30989.54</v>
      </c>
    </row>
    <row r="2229" spans="1:63" x14ac:dyDescent="0.35">
      <c r="A2229">
        <v>16</v>
      </c>
      <c r="B2229" s="37" t="s">
        <v>986</v>
      </c>
      <c r="C2229" s="37" t="str">
        <f t="shared" si="64"/>
        <v>8474</v>
      </c>
      <c r="D2229">
        <f>INDEX(Вага!$A$3:$BK$1169,MATCH(Позиція!$C2229,Вага!$C$3:$C$1169,0),D$3)</f>
        <v>987809</v>
      </c>
      <c r="E2229">
        <f>INDEX(Вага!$A$3:$BK$1169,MATCH(Позиція!$C2229,Вага!$C$3:$C$1169,0),E$3)</f>
        <v>760618.94</v>
      </c>
      <c r="F2229">
        <f>INDEX(Вага!$A$3:$BK$1169,MATCH(Позиція!$C2229,Вага!$C$3:$C$1169,0),F$3)</f>
        <v>1394311.99</v>
      </c>
      <c r="G2229">
        <f>INDEX(Вага!$A$3:$BK$1169,MATCH(Позиція!$C2229,Вага!$C$3:$C$1169,0),G$3)</f>
        <v>1180503.3</v>
      </c>
      <c r="H2229">
        <f>INDEX(Вага!$A$3:$BK$1169,MATCH(Позиція!$C2229,Вага!$C$3:$C$1169,0),H$3)</f>
        <v>1504795.72</v>
      </c>
      <c r="I2229">
        <f>INDEX(Вага!$A$3:$BK$1169,MATCH(Позиція!$C2229,Вага!$C$3:$C$1169,0),I$3)</f>
        <v>1090284.46</v>
      </c>
      <c r="J2229">
        <f>INDEX(Вага!$A$3:$BK$1169,MATCH(Позиція!$C2229,Вага!$C$3:$C$1169,0),J$3)</f>
        <v>933146.19</v>
      </c>
      <c r="K2229">
        <f>INDEX(Вага!$A$3:$BK$1169,MATCH(Позиція!$C2229,Вага!$C$3:$C$1169,0),K$3)</f>
        <v>831273.49</v>
      </c>
      <c r="L2229">
        <f>INDEX(Вага!$A$3:$BK$1169,MATCH(Позиція!$C2229,Вага!$C$3:$C$1169,0),L$3)</f>
        <v>950160.19</v>
      </c>
      <c r="M2229">
        <f>INDEX(Вага!$A$3:$BK$1169,MATCH(Позиція!$C2229,Вага!$C$3:$C$1169,0),M$3)</f>
        <v>1542659.97</v>
      </c>
      <c r="N2229">
        <f>INDEX(Вага!$A$3:$BK$1169,MATCH(Позиція!$C2229,Вага!$C$3:$C$1169,0),N$3)</f>
        <v>1331864.07</v>
      </c>
      <c r="O2229">
        <f>INDEX(Вага!$A$3:$BK$1169,MATCH(Позиція!$C2229,Вага!$C$3:$C$1169,0),O$3)</f>
        <v>1742372.27</v>
      </c>
      <c r="P2229">
        <f>INDEX(Вага!$A$3:$BK$1169,MATCH(Позиція!$C2229,Вага!$C$3:$C$1169,0),P$3)</f>
        <v>982499.22</v>
      </c>
      <c r="Q2229">
        <f>INDEX(Вага!$A$3:$BK$1169,MATCH(Позиція!$C2229,Вага!$C$3:$C$1169,0),Q$3)</f>
        <v>1601289.82</v>
      </c>
      <c r="R2229">
        <f>INDEX(Вага!$A$3:$BK$1169,MATCH(Позиція!$C2229,Вага!$C$3:$C$1169,0),R$3)</f>
        <v>2312379.2400000002</v>
      </c>
      <c r="S2229">
        <f>INDEX(Вага!$A$3:$BK$1169,MATCH(Позиція!$C2229,Вага!$C$3:$C$1169,0),S$3)</f>
        <v>1810863</v>
      </c>
      <c r="T2229">
        <f>INDEX(Вага!$A$3:$BK$1169,MATCH(Позиція!$C2229,Вага!$C$3:$C$1169,0),T$3)</f>
        <v>1557507.02</v>
      </c>
      <c r="U2229">
        <f>INDEX(Вага!$A$3:$BK$1169,MATCH(Позиція!$C2229,Вага!$C$3:$C$1169,0),U$3)</f>
        <v>2317234.21</v>
      </c>
      <c r="V2229">
        <f>INDEX(Вага!$A$3:$BK$1169,MATCH(Позиція!$C2229,Вага!$C$3:$C$1169,0),V$3)</f>
        <v>1357652.21</v>
      </c>
      <c r="W2229">
        <f>INDEX(Вага!$A$3:$BK$1169,MATCH(Позиція!$C2229,Вага!$C$3:$C$1169,0),W$3)</f>
        <v>832830.4</v>
      </c>
      <c r="X2229">
        <f>INDEX(Вага!$A$3:$BK$1169,MATCH(Позиція!$C2229,Вага!$C$3:$C$1169,0),X$3)</f>
        <v>672341.42</v>
      </c>
      <c r="Y2229">
        <f>INDEX(Вага!$A$3:$BK$1169,MATCH(Позиція!$C2229,Вага!$C$3:$C$1169,0),Y$3)</f>
        <v>1083761.3</v>
      </c>
      <c r="Z2229">
        <f>INDEX(Вага!$A$3:$BK$1169,MATCH(Позиція!$C2229,Вага!$C$3:$C$1169,0),Z$3)</f>
        <v>1870549.53</v>
      </c>
      <c r="AA2229">
        <f>INDEX(Вага!$A$3:$BK$1169,MATCH(Позиція!$C2229,Вага!$C$3:$C$1169,0),AA$3)</f>
        <v>1852316.2</v>
      </c>
      <c r="AB2229">
        <f>INDEX(Вага!$A$3:$BK$1169,MATCH(Позиція!$C2229,Вага!$C$3:$C$1169,0),AB$3)</f>
        <v>1190727.82</v>
      </c>
      <c r="AC2229">
        <f>INDEX(Вага!$A$3:$BK$1169,MATCH(Позиція!$C2229,Вага!$C$3:$C$1169,0),AC$3)</f>
        <v>2175887.58</v>
      </c>
      <c r="AD2229">
        <f>INDEX(Вага!$A$3:$BK$1169,MATCH(Позиція!$C2229,Вага!$C$3:$C$1169,0),AD$3)</f>
        <v>3164820.18</v>
      </c>
      <c r="AE2229">
        <f>INDEX(Вага!$A$3:$BK$1169,MATCH(Позиція!$C2229,Вага!$C$3:$C$1169,0),AE$3)</f>
        <v>1836101.44</v>
      </c>
      <c r="AF2229">
        <f>INDEX(Вага!$A$3:$BK$1169,MATCH(Позиція!$C2229,Вага!$C$3:$C$1169,0),AF$3)</f>
        <v>1654840.81</v>
      </c>
      <c r="AG2229">
        <f>INDEX(Вага!$A$3:$BK$1169,MATCH(Позиція!$C2229,Вага!$C$3:$C$1169,0),AG$3)</f>
        <v>762796.56</v>
      </c>
      <c r="AH2229">
        <f>INDEX(Вага!$A$3:$BK$1169,MATCH(Позиція!$C2229,Вага!$C$3:$C$1169,0),AH$3)</f>
        <v>1998257.93</v>
      </c>
      <c r="AI2229">
        <f>INDEX(Вага!$A$3:$BK$1169,MATCH(Позиція!$C2229,Вага!$C$3:$C$1169,0),AI$3)</f>
        <v>1497010.34</v>
      </c>
      <c r="AJ2229">
        <f>INDEX(Вага!$A$3:$BK$1169,MATCH(Позиція!$C2229,Вага!$C$3:$C$1169,0),AJ$3)</f>
        <v>924388.27</v>
      </c>
      <c r="AK2229">
        <f>INDEX(Вага!$A$3:$BK$1169,MATCH(Позиція!$C2229,Вага!$C$3:$C$1169,0),AK$3)</f>
        <v>1746429.05</v>
      </c>
      <c r="AL2229">
        <f>INDEX(Вага!$A$3:$BK$1169,MATCH(Позиція!$C2229,Вага!$C$3:$C$1169,0),AL$3)</f>
        <v>1651041.63</v>
      </c>
      <c r="AM2229">
        <f>INDEX(Вага!$A$3:$BK$1169,MATCH(Позиція!$C2229,Вага!$C$3:$C$1169,0),AM$3)</f>
        <v>1045893.39</v>
      </c>
      <c r="AN2229">
        <f>INDEX(Вага!$A$3:$BK$1169,MATCH(Позиція!$C2229,Вага!$C$3:$C$1169,0),AN$3)</f>
        <v>1176858.51</v>
      </c>
      <c r="AO2229">
        <f>INDEX(Вага!$A$3:$BK$1169,MATCH(Позиція!$C2229,Вага!$C$3:$C$1169,0),AO$3)</f>
        <v>1314009.25</v>
      </c>
      <c r="AP2229">
        <f>INDEX(Вага!$A$3:$BK$1169,MATCH(Позиція!$C2229,Вага!$C$3:$C$1169,0),AP$3)</f>
        <v>1592233.43</v>
      </c>
      <c r="AQ2229">
        <f>INDEX(Вага!$A$3:$BK$1169,MATCH(Позиція!$C2229,Вага!$C$3:$C$1169,0),AQ$3)</f>
        <v>1113803.9099999999</v>
      </c>
      <c r="AR2229">
        <f>INDEX(Вага!$A$3:$BK$1169,MATCH(Позиція!$C2229,Вага!$C$3:$C$1169,0),AR$3)</f>
        <v>695679.37</v>
      </c>
      <c r="AS2229">
        <f>INDEX(Вага!$A$3:$BK$1169,MATCH(Позиція!$C2229,Вага!$C$3:$C$1169,0),AS$3)</f>
        <v>1207537.83</v>
      </c>
      <c r="AT2229">
        <f>INDEX(Вага!$A$3:$BK$1169,MATCH(Позиція!$C2229,Вага!$C$3:$C$1169,0),AT$3)</f>
        <v>2198933.4</v>
      </c>
      <c r="AU2229">
        <f>INDEX(Вага!$A$3:$BK$1169,MATCH(Позиція!$C2229,Вага!$C$3:$C$1169,0),AU$3)</f>
        <v>1531031</v>
      </c>
      <c r="AV2229">
        <f>INDEX(Вага!$A$3:$BK$1169,MATCH(Позиція!$C2229,Вага!$C$3:$C$1169,0),AV$3)</f>
        <v>1132454.6399999999</v>
      </c>
      <c r="AW2229">
        <f>INDEX(Вага!$A$3:$BK$1169,MATCH(Позиція!$C2229,Вага!$C$3:$C$1169,0),AW$3)</f>
        <v>1860559.48</v>
      </c>
      <c r="AX2229">
        <f>INDEX(Вага!$A$3:$BK$1169,MATCH(Позиція!$C2229,Вага!$C$3:$C$1169,0),AX$3)</f>
        <v>1789488.34</v>
      </c>
      <c r="AY2229">
        <f>INDEX(Вага!$A$3:$BK$1169,MATCH(Позиція!$C2229,Вага!$C$3:$C$1169,0),AY$3)</f>
        <v>1862458.7</v>
      </c>
      <c r="AZ2229">
        <f>INDEX(Вага!$A$3:$BK$1169,MATCH(Позиція!$C2229,Вага!$C$3:$C$1169,0),AZ$3)</f>
        <v>2521599.58</v>
      </c>
      <c r="BA2229">
        <f>INDEX(Вага!$A$3:$BK$1169,MATCH(Позиція!$C2229,Вага!$C$3:$C$1169,0),BA$3)</f>
        <v>3135438.29</v>
      </c>
      <c r="BB2229">
        <f>INDEX(Вага!$A$3:$BK$1169,MATCH(Позиція!$C2229,Вага!$C$3:$C$1169,0),BB$3)</f>
        <v>2213689.91</v>
      </c>
      <c r="BC2229">
        <f>INDEX(Вага!$A$3:$BK$1169,MATCH(Позиція!$C2229,Вага!$C$3:$C$1169,0),BC$3)</f>
        <v>1641202.07</v>
      </c>
      <c r="BD2229">
        <f>INDEX(Вага!$A$3:$BK$1169,MATCH(Позиція!$C2229,Вага!$C$3:$C$1169,0),BD$3)</f>
        <v>1642965.37</v>
      </c>
      <c r="BE2229">
        <f>INDEX(Вага!$A$3:$BK$1169,MATCH(Позиція!$C2229,Вага!$C$3:$C$1169,0),BE$3)</f>
        <v>1695884.32</v>
      </c>
      <c r="BF2229">
        <f>INDEX(Вага!$A$3:$BK$1169,MATCH(Позиція!$C2229,Вага!$C$3:$C$1169,0),BF$3)</f>
        <v>1759641.87</v>
      </c>
      <c r="BG2229">
        <f>INDEX(Вага!$A$3:$BK$1169,MATCH(Позиція!$C2229,Вага!$C$3:$C$1169,0),BG$3)</f>
        <v>1224221.6499999999</v>
      </c>
      <c r="BH2229">
        <f>INDEX(Вага!$A$3:$BK$1169,MATCH(Позиція!$C2229,Вага!$C$3:$C$1169,0),BH$3)</f>
        <v>1830612.23</v>
      </c>
      <c r="BI2229">
        <f>INDEX(Вага!$A$3:$BK$1169,MATCH(Позиція!$C2229,Вага!$C$3:$C$1169,0),BI$3)</f>
        <v>1862414.5</v>
      </c>
      <c r="BJ2229">
        <f>INDEX(Вага!$A$3:$BK$1169,MATCH(Позиція!$C2229,Вага!$C$3:$C$1169,0),BJ$3)</f>
        <v>1354195.92</v>
      </c>
      <c r="BK2229">
        <f>INDEX(Вага!$A$3:$BK$1169,MATCH(Позиція!$C2229,Вага!$C$3:$C$1169,0),BK$3)</f>
        <v>1608466.78</v>
      </c>
    </row>
    <row r="2230" spans="1:63" x14ac:dyDescent="0.35">
      <c r="A2230">
        <v>16</v>
      </c>
      <c r="B2230" s="37" t="s">
        <v>987</v>
      </c>
      <c r="C2230" s="37" t="str">
        <f t="shared" si="64"/>
        <v>8475</v>
      </c>
      <c r="D2230">
        <f>INDEX(Вага!$A$3:$BK$1169,MATCH(Позиція!$C2230,Вага!$C$3:$C$1169,0),D$3)</f>
        <v>196.4</v>
      </c>
      <c r="E2230">
        <f>INDEX(Вага!$A$3:$BK$1169,MATCH(Позиція!$C2230,Вага!$C$3:$C$1169,0),E$3)</f>
        <v>9.5</v>
      </c>
      <c r="F2230">
        <f>INDEX(Вага!$A$3:$BK$1169,MATCH(Позиція!$C2230,Вага!$C$3:$C$1169,0),F$3)</f>
        <v>28.9</v>
      </c>
      <c r="G2230">
        <f>INDEX(Вага!$A$3:$BK$1169,MATCH(Позиція!$C2230,Вага!$C$3:$C$1169,0),G$3)</f>
        <v>238.92</v>
      </c>
      <c r="H2230">
        <f>INDEX(Вага!$A$3:$BK$1169,MATCH(Позиція!$C2230,Вага!$C$3:$C$1169,0),H$3)</f>
        <v>24075</v>
      </c>
      <c r="I2230">
        <f>INDEX(Вага!$A$3:$BK$1169,MATCH(Позиція!$C2230,Вага!$C$3:$C$1169,0),I$3)</f>
        <v>10</v>
      </c>
      <c r="J2230">
        <f>INDEX(Вага!$A$3:$BK$1169,MATCH(Позиція!$C2230,Вага!$C$3:$C$1169,0),J$3)</f>
        <v>0</v>
      </c>
      <c r="K2230">
        <f>INDEX(Вага!$A$3:$BK$1169,MATCH(Позиція!$C2230,Вага!$C$3:$C$1169,0),K$3)</f>
        <v>97</v>
      </c>
      <c r="L2230">
        <f>INDEX(Вага!$A$3:$BK$1169,MATCH(Позиція!$C2230,Вага!$C$3:$C$1169,0),L$3)</f>
        <v>22.7</v>
      </c>
      <c r="M2230">
        <f>INDEX(Вага!$A$3:$BK$1169,MATCH(Позиція!$C2230,Вага!$C$3:$C$1169,0),M$3)</f>
        <v>354.40000000000009</v>
      </c>
      <c r="N2230">
        <f>INDEX(Вага!$A$3:$BK$1169,MATCH(Позиція!$C2230,Вага!$C$3:$C$1169,0),N$3)</f>
        <v>65.3</v>
      </c>
      <c r="O2230">
        <f>INDEX(Вага!$A$3:$BK$1169,MATCH(Позиція!$C2230,Вага!$C$3:$C$1169,0),O$3)</f>
        <v>206.97</v>
      </c>
      <c r="P2230">
        <f>INDEX(Вага!$A$3:$BK$1169,MATCH(Позиція!$C2230,Вага!$C$3:$C$1169,0),P$3)</f>
        <v>260.8</v>
      </c>
      <c r="Q2230">
        <f>INDEX(Вага!$A$3:$BK$1169,MATCH(Позиція!$C2230,Вага!$C$3:$C$1169,0),Q$3)</f>
        <v>0</v>
      </c>
      <c r="R2230">
        <f>INDEX(Вага!$A$3:$BK$1169,MATCH(Позиція!$C2230,Вага!$C$3:$C$1169,0),R$3)</f>
        <v>0</v>
      </c>
      <c r="S2230">
        <f>INDEX(Вага!$A$3:$BK$1169,MATCH(Позиція!$C2230,Вага!$C$3:$C$1169,0),S$3)</f>
        <v>0</v>
      </c>
      <c r="T2230">
        <f>INDEX(Вага!$A$3:$BK$1169,MATCH(Позиція!$C2230,Вага!$C$3:$C$1169,0),T$3)</f>
        <v>65.900000000000006</v>
      </c>
      <c r="U2230">
        <f>INDEX(Вага!$A$3:$BK$1169,MATCH(Позиція!$C2230,Вага!$C$3:$C$1169,0),U$3)</f>
        <v>380</v>
      </c>
      <c r="V2230">
        <f>INDEX(Вага!$A$3:$BK$1169,MATCH(Позиція!$C2230,Вага!$C$3:$C$1169,0),V$3)</f>
        <v>0</v>
      </c>
      <c r="W2230">
        <f>INDEX(Вага!$A$3:$BK$1169,MATCH(Позиція!$C2230,Вага!$C$3:$C$1169,0),W$3)</f>
        <v>172.45</v>
      </c>
      <c r="X2230">
        <f>INDEX(Вага!$A$3:$BK$1169,MATCH(Позиція!$C2230,Вага!$C$3:$C$1169,0),X$3)</f>
        <v>1238</v>
      </c>
      <c r="Y2230">
        <f>INDEX(Вага!$A$3:$BK$1169,MATCH(Позиція!$C2230,Вага!$C$3:$C$1169,0),Y$3)</f>
        <v>225.15</v>
      </c>
      <c r="Z2230">
        <f>INDEX(Вага!$A$3:$BK$1169,MATCH(Позиція!$C2230,Вага!$C$3:$C$1169,0),Z$3)</f>
        <v>42620</v>
      </c>
      <c r="AA2230">
        <f>INDEX(Вага!$A$3:$BK$1169,MATCH(Позиція!$C2230,Вага!$C$3:$C$1169,0),AA$3)</f>
        <v>0</v>
      </c>
      <c r="AB2230">
        <f>INDEX(Вага!$A$3:$BK$1169,MATCH(Позиція!$C2230,Вага!$C$3:$C$1169,0),AB$3)</f>
        <v>14.2</v>
      </c>
      <c r="AC2230">
        <f>INDEX(Вага!$A$3:$BK$1169,MATCH(Позиція!$C2230,Вага!$C$3:$C$1169,0),AC$3)</f>
        <v>108092.03</v>
      </c>
      <c r="AD2230">
        <f>INDEX(Вага!$A$3:$BK$1169,MATCH(Позиція!$C2230,Вага!$C$3:$C$1169,0),AD$3)</f>
        <v>61151.5</v>
      </c>
      <c r="AE2230">
        <f>INDEX(Вага!$A$3:$BK$1169,MATCH(Позиція!$C2230,Вага!$C$3:$C$1169,0),AE$3)</f>
        <v>9567.3000000000011</v>
      </c>
      <c r="AF2230">
        <f>INDEX(Вага!$A$3:$BK$1169,MATCH(Позиція!$C2230,Вага!$C$3:$C$1169,0),AF$3)</f>
        <v>0</v>
      </c>
      <c r="AG2230">
        <f>INDEX(Вага!$A$3:$BK$1169,MATCH(Позиція!$C2230,Вага!$C$3:$C$1169,0),AG$3)</f>
        <v>40.799999999999997</v>
      </c>
      <c r="AH2230">
        <f>INDEX(Вага!$A$3:$BK$1169,MATCH(Позиція!$C2230,Вага!$C$3:$C$1169,0),AH$3)</f>
        <v>4.2</v>
      </c>
      <c r="AI2230">
        <f>INDEX(Вага!$A$3:$BK$1169,MATCH(Позиція!$C2230,Вага!$C$3:$C$1169,0),AI$3)</f>
        <v>1935.29</v>
      </c>
      <c r="AJ2230">
        <f>INDEX(Вага!$A$3:$BK$1169,MATCH(Позиція!$C2230,Вага!$C$3:$C$1169,0),AJ$3)</f>
        <v>7.15</v>
      </c>
      <c r="AK2230">
        <f>INDEX(Вага!$A$3:$BK$1169,MATCH(Позиція!$C2230,Вага!$C$3:$C$1169,0),AK$3)</f>
        <v>244.6</v>
      </c>
      <c r="AL2230">
        <f>INDEX(Вага!$A$3:$BK$1169,MATCH(Позиція!$C2230,Вага!$C$3:$C$1169,0),AL$3)</f>
        <v>451</v>
      </c>
      <c r="AM2230">
        <f>INDEX(Вага!$A$3:$BK$1169,MATCH(Позиція!$C2230,Вага!$C$3:$C$1169,0),AM$3)</f>
        <v>707.5</v>
      </c>
      <c r="AN2230">
        <f>INDEX(Вага!$A$3:$BK$1169,MATCH(Позиція!$C2230,Вага!$C$3:$C$1169,0),AN$3)</f>
        <v>0</v>
      </c>
      <c r="AO2230">
        <f>INDEX(Вага!$A$3:$BK$1169,MATCH(Позиція!$C2230,Вага!$C$3:$C$1169,0),AO$3)</f>
        <v>189.98</v>
      </c>
      <c r="AP2230">
        <f>INDEX(Вага!$A$3:$BK$1169,MATCH(Позиція!$C2230,Вага!$C$3:$C$1169,0),AP$3)</f>
        <v>459.90000000000009</v>
      </c>
      <c r="AQ2230">
        <f>INDEX(Вага!$A$3:$BK$1169,MATCH(Позиція!$C2230,Вага!$C$3:$C$1169,0),AQ$3)</f>
        <v>43.5</v>
      </c>
      <c r="AR2230">
        <f>INDEX(Вага!$A$3:$BK$1169,MATCH(Позиція!$C2230,Вага!$C$3:$C$1169,0),AR$3)</f>
        <v>29.2</v>
      </c>
      <c r="AS2230">
        <f>INDEX(Вага!$A$3:$BK$1169,MATCH(Позиція!$C2230,Вага!$C$3:$C$1169,0),AS$3)</f>
        <v>185.28</v>
      </c>
      <c r="AT2230">
        <f>INDEX(Вага!$A$3:$BK$1169,MATCH(Позиція!$C2230,Вага!$C$3:$C$1169,0),AT$3)</f>
        <v>30</v>
      </c>
      <c r="AU2230">
        <f>INDEX(Вага!$A$3:$BK$1169,MATCH(Позиція!$C2230,Вага!$C$3:$C$1169,0),AU$3)</f>
        <v>0</v>
      </c>
      <c r="AV2230">
        <f>INDEX(Вага!$A$3:$BK$1169,MATCH(Позиція!$C2230,Вага!$C$3:$C$1169,0),AV$3)</f>
        <v>1150</v>
      </c>
      <c r="AW2230">
        <f>INDEX(Вага!$A$3:$BK$1169,MATCH(Позиція!$C2230,Вага!$C$3:$C$1169,0),AW$3)</f>
        <v>38.4</v>
      </c>
      <c r="AX2230">
        <f>INDEX(Вага!$A$3:$BK$1169,MATCH(Позиція!$C2230,Вага!$C$3:$C$1169,0),AX$3)</f>
        <v>1.7</v>
      </c>
      <c r="AY2230">
        <f>INDEX(Вага!$A$3:$BK$1169,MATCH(Позиція!$C2230,Вага!$C$3:$C$1169,0),AY$3)</f>
        <v>691.87</v>
      </c>
      <c r="AZ2230">
        <f>INDEX(Вага!$A$3:$BK$1169,MATCH(Позиція!$C2230,Вага!$C$3:$C$1169,0),AZ$3)</f>
        <v>455</v>
      </c>
      <c r="BA2230">
        <f>INDEX(Вага!$A$3:$BK$1169,MATCH(Позиція!$C2230,Вага!$C$3:$C$1169,0),BA$3)</f>
        <v>27957</v>
      </c>
      <c r="BB2230">
        <f>INDEX(Вага!$A$3:$BK$1169,MATCH(Позиція!$C2230,Вага!$C$3:$C$1169,0),BB$3)</f>
        <v>40</v>
      </c>
      <c r="BC2230">
        <f>INDEX(Вага!$A$3:$BK$1169,MATCH(Позиція!$C2230,Вага!$C$3:$C$1169,0),BC$3)</f>
        <v>82</v>
      </c>
      <c r="BD2230">
        <f>INDEX(Вага!$A$3:$BK$1169,MATCH(Позиція!$C2230,Вага!$C$3:$C$1169,0),BD$3)</f>
        <v>4.8</v>
      </c>
      <c r="BE2230">
        <f>INDEX(Вага!$A$3:$BK$1169,MATCH(Позиція!$C2230,Вага!$C$3:$C$1169,0),BE$3)</f>
        <v>0</v>
      </c>
      <c r="BF2230">
        <f>INDEX(Вага!$A$3:$BK$1169,MATCH(Позиція!$C2230,Вага!$C$3:$C$1169,0),BF$3)</f>
        <v>105.6</v>
      </c>
      <c r="BG2230">
        <f>INDEX(Вага!$A$3:$BK$1169,MATCH(Позиція!$C2230,Вага!$C$3:$C$1169,0),BG$3)</f>
        <v>3467.85</v>
      </c>
      <c r="BH2230">
        <f>INDEX(Вага!$A$3:$BK$1169,MATCH(Позиція!$C2230,Вага!$C$3:$C$1169,0),BH$3)</f>
        <v>0</v>
      </c>
      <c r="BI2230">
        <f>INDEX(Вага!$A$3:$BK$1169,MATCH(Позиція!$C2230,Вага!$C$3:$C$1169,0),BI$3)</f>
        <v>5.64</v>
      </c>
      <c r="BJ2230">
        <f>INDEX(Вага!$A$3:$BK$1169,MATCH(Позиція!$C2230,Вага!$C$3:$C$1169,0),BJ$3)</f>
        <v>74.180000000000007</v>
      </c>
      <c r="BK2230">
        <f>INDEX(Вага!$A$3:$BK$1169,MATCH(Позиція!$C2230,Вага!$C$3:$C$1169,0),BK$3)</f>
        <v>144.06</v>
      </c>
    </row>
    <row r="2231" spans="1:63" x14ac:dyDescent="0.35">
      <c r="A2231">
        <v>16</v>
      </c>
      <c r="B2231" s="37" t="s">
        <v>988</v>
      </c>
      <c r="C2231" s="37" t="str">
        <f t="shared" si="64"/>
        <v>8476</v>
      </c>
      <c r="D2231">
        <f>INDEX(Вага!$A$3:$BK$1169,MATCH(Позиція!$C2231,Вага!$C$3:$C$1169,0),D$3)</f>
        <v>428.07</v>
      </c>
      <c r="E2231">
        <f>INDEX(Вага!$A$3:$BK$1169,MATCH(Позиція!$C2231,Вага!$C$3:$C$1169,0),E$3)</f>
        <v>182.78</v>
      </c>
      <c r="F2231">
        <f>INDEX(Вага!$A$3:$BK$1169,MATCH(Позиція!$C2231,Вага!$C$3:$C$1169,0),F$3)</f>
        <v>1.5</v>
      </c>
      <c r="G2231">
        <f>INDEX(Вага!$A$3:$BK$1169,MATCH(Позиція!$C2231,Вага!$C$3:$C$1169,0),G$3)</f>
        <v>91800.400000000009</v>
      </c>
      <c r="H2231">
        <f>INDEX(Вага!$A$3:$BK$1169,MATCH(Позиція!$C2231,Вага!$C$3:$C$1169,0),H$3)</f>
        <v>2210.14</v>
      </c>
      <c r="I2231">
        <f>INDEX(Вага!$A$3:$BK$1169,MATCH(Позиція!$C2231,Вага!$C$3:$C$1169,0),I$3)</f>
        <v>5100</v>
      </c>
      <c r="J2231">
        <f>INDEX(Вага!$A$3:$BK$1169,MATCH(Позиція!$C2231,Вага!$C$3:$C$1169,0),J$3)</f>
        <v>942</v>
      </c>
      <c r="K2231">
        <f>INDEX(Вага!$A$3:$BK$1169,MATCH(Позиція!$C2231,Вага!$C$3:$C$1169,0),K$3)</f>
        <v>231.27</v>
      </c>
      <c r="L2231">
        <f>INDEX(Вага!$A$3:$BK$1169,MATCH(Позиція!$C2231,Вага!$C$3:$C$1169,0),L$3)</f>
        <v>1566.42</v>
      </c>
      <c r="M2231">
        <f>INDEX(Вага!$A$3:$BK$1169,MATCH(Позиція!$C2231,Вага!$C$3:$C$1169,0),M$3)</f>
        <v>757.05000000000018</v>
      </c>
      <c r="N2231">
        <f>INDEX(Вага!$A$3:$BK$1169,MATCH(Позиція!$C2231,Вага!$C$3:$C$1169,0),N$3)</f>
        <v>65.63</v>
      </c>
      <c r="O2231">
        <f>INDEX(Вага!$A$3:$BK$1169,MATCH(Позиція!$C2231,Вага!$C$3:$C$1169,0),O$3)</f>
        <v>1817.3</v>
      </c>
      <c r="P2231">
        <f>INDEX(Вага!$A$3:$BK$1169,MATCH(Позиція!$C2231,Вага!$C$3:$C$1169,0),P$3)</f>
        <v>0</v>
      </c>
      <c r="Q2231">
        <f>INDEX(Вага!$A$3:$BK$1169,MATCH(Позиція!$C2231,Вага!$C$3:$C$1169,0),Q$3)</f>
        <v>3267</v>
      </c>
      <c r="R2231">
        <f>INDEX(Вага!$A$3:$BK$1169,MATCH(Позиція!$C2231,Вага!$C$3:$C$1169,0),R$3)</f>
        <v>285</v>
      </c>
      <c r="S2231">
        <f>INDEX(Вага!$A$3:$BK$1169,MATCH(Позиція!$C2231,Вага!$C$3:$C$1169,0),S$3)</f>
        <v>12076.75</v>
      </c>
      <c r="T2231">
        <f>INDEX(Вага!$A$3:$BK$1169,MATCH(Позиція!$C2231,Вага!$C$3:$C$1169,0),T$3)</f>
        <v>266.92</v>
      </c>
      <c r="U2231">
        <f>INDEX(Вага!$A$3:$BK$1169,MATCH(Позиція!$C2231,Вага!$C$3:$C$1169,0),U$3)</f>
        <v>3098.3</v>
      </c>
      <c r="V2231">
        <f>INDEX(Вага!$A$3:$BK$1169,MATCH(Позиція!$C2231,Вага!$C$3:$C$1169,0),V$3)</f>
        <v>9166.89</v>
      </c>
      <c r="W2231">
        <f>INDEX(Вага!$A$3:$BK$1169,MATCH(Позиція!$C2231,Вага!$C$3:$C$1169,0),W$3)</f>
        <v>1534.15</v>
      </c>
      <c r="X2231">
        <f>INDEX(Вага!$A$3:$BK$1169,MATCH(Позиція!$C2231,Вага!$C$3:$C$1169,0),X$3)</f>
        <v>1297.6600000000001</v>
      </c>
      <c r="Y2231">
        <f>INDEX(Вага!$A$3:$BK$1169,MATCH(Позиція!$C2231,Вага!$C$3:$C$1169,0),Y$3)</f>
        <v>1179.3499999999999</v>
      </c>
      <c r="Z2231">
        <f>INDEX(Вага!$A$3:$BK$1169,MATCH(Позиція!$C2231,Вага!$C$3:$C$1169,0),Z$3)</f>
        <v>8031.62</v>
      </c>
      <c r="AA2231">
        <f>INDEX(Вага!$A$3:$BK$1169,MATCH(Позиція!$C2231,Вага!$C$3:$C$1169,0),AA$3)</f>
        <v>2996.47</v>
      </c>
      <c r="AB2231">
        <f>INDEX(Вага!$A$3:$BK$1169,MATCH(Позиція!$C2231,Вага!$C$3:$C$1169,0),AB$3)</f>
        <v>1444.58</v>
      </c>
      <c r="AC2231">
        <f>INDEX(Вага!$A$3:$BK$1169,MATCH(Позиція!$C2231,Вага!$C$3:$C$1169,0),AC$3)</f>
        <v>8325.41</v>
      </c>
      <c r="AD2231">
        <f>INDEX(Вага!$A$3:$BK$1169,MATCH(Позиція!$C2231,Вага!$C$3:$C$1169,0),AD$3)</f>
        <v>10552.41</v>
      </c>
      <c r="AE2231">
        <f>INDEX(Вага!$A$3:$BK$1169,MATCH(Позиція!$C2231,Вага!$C$3:$C$1169,0),AE$3)</f>
        <v>3886</v>
      </c>
      <c r="AF2231">
        <f>INDEX(Вага!$A$3:$BK$1169,MATCH(Позиція!$C2231,Вага!$C$3:$C$1169,0),AF$3)</f>
        <v>8230</v>
      </c>
      <c r="AG2231">
        <f>INDEX(Вага!$A$3:$BK$1169,MATCH(Позиція!$C2231,Вага!$C$3:$C$1169,0),AG$3)</f>
        <v>16963.04</v>
      </c>
      <c r="AH2231">
        <f>INDEX(Вага!$A$3:$BK$1169,MATCH(Позиція!$C2231,Вага!$C$3:$C$1169,0),AH$3)</f>
        <v>2326.41</v>
      </c>
      <c r="AI2231">
        <f>INDEX(Вага!$A$3:$BK$1169,MATCH(Позиція!$C2231,Вага!$C$3:$C$1169,0),AI$3)</f>
        <v>3290.5</v>
      </c>
      <c r="AJ2231">
        <f>INDEX(Вага!$A$3:$BK$1169,MATCH(Позиція!$C2231,Вага!$C$3:$C$1169,0),AJ$3)</f>
        <v>34126.78</v>
      </c>
      <c r="AK2231">
        <f>INDEX(Вага!$A$3:$BK$1169,MATCH(Позиція!$C2231,Вага!$C$3:$C$1169,0),AK$3)</f>
        <v>53286.2</v>
      </c>
      <c r="AL2231">
        <f>INDEX(Вага!$A$3:$BK$1169,MATCH(Позиція!$C2231,Вага!$C$3:$C$1169,0),AL$3)</f>
        <v>1340.94</v>
      </c>
      <c r="AM2231">
        <f>INDEX(Вага!$A$3:$BK$1169,MATCH(Позиція!$C2231,Вага!$C$3:$C$1169,0),AM$3)</f>
        <v>9997.66</v>
      </c>
      <c r="AN2231">
        <f>INDEX(Вага!$A$3:$BK$1169,MATCH(Позиція!$C2231,Вага!$C$3:$C$1169,0),AN$3)</f>
        <v>3054.91</v>
      </c>
      <c r="AO2231">
        <f>INDEX(Вага!$A$3:$BK$1169,MATCH(Позиція!$C2231,Вага!$C$3:$C$1169,0),AO$3)</f>
        <v>7943.58</v>
      </c>
      <c r="AP2231">
        <f>INDEX(Вага!$A$3:$BK$1169,MATCH(Позиція!$C2231,Вага!$C$3:$C$1169,0),AP$3)</f>
        <v>13814.4</v>
      </c>
      <c r="AQ2231">
        <f>INDEX(Вага!$A$3:$BK$1169,MATCH(Позиція!$C2231,Вага!$C$3:$C$1169,0),AQ$3)</f>
        <v>190.06</v>
      </c>
      <c r="AR2231">
        <f>INDEX(Вага!$A$3:$BK$1169,MATCH(Позиція!$C2231,Вага!$C$3:$C$1169,0),AR$3)</f>
        <v>172</v>
      </c>
      <c r="AS2231">
        <f>INDEX(Вага!$A$3:$BK$1169,MATCH(Позиція!$C2231,Вага!$C$3:$C$1169,0),AS$3)</f>
        <v>72.040000000000006</v>
      </c>
      <c r="AT2231">
        <f>INDEX(Вага!$A$3:$BK$1169,MATCH(Позиція!$C2231,Вага!$C$3:$C$1169,0),AT$3)</f>
        <v>92.03</v>
      </c>
      <c r="AU2231">
        <f>INDEX(Вага!$A$3:$BK$1169,MATCH(Позиція!$C2231,Вага!$C$3:$C$1169,0),AU$3)</f>
        <v>0</v>
      </c>
      <c r="AV2231">
        <f>INDEX(Вага!$A$3:$BK$1169,MATCH(Позиція!$C2231,Вага!$C$3:$C$1169,0),AV$3)</f>
        <v>711.52</v>
      </c>
      <c r="AW2231">
        <f>INDEX(Вага!$A$3:$BK$1169,MATCH(Позиція!$C2231,Вага!$C$3:$C$1169,0),AW$3)</f>
        <v>4585.2700000000004</v>
      </c>
      <c r="AX2231">
        <f>INDEX(Вага!$A$3:$BK$1169,MATCH(Позиція!$C2231,Вага!$C$3:$C$1169,0),AX$3)</f>
        <v>2998.13</v>
      </c>
      <c r="AY2231">
        <f>INDEX(Вага!$A$3:$BK$1169,MATCH(Позиція!$C2231,Вага!$C$3:$C$1169,0),AY$3)</f>
        <v>7770.46</v>
      </c>
      <c r="AZ2231">
        <f>INDEX(Вага!$A$3:$BK$1169,MATCH(Позиція!$C2231,Вага!$C$3:$C$1169,0),AZ$3)</f>
        <v>1672.16</v>
      </c>
      <c r="BA2231">
        <f>INDEX(Вага!$A$3:$BK$1169,MATCH(Позиція!$C2231,Вага!$C$3:$C$1169,0),BA$3)</f>
        <v>2558</v>
      </c>
      <c r="BB2231">
        <f>INDEX(Вага!$A$3:$BK$1169,MATCH(Позиція!$C2231,Вага!$C$3:$C$1169,0),BB$3)</f>
        <v>934.43</v>
      </c>
      <c r="BC2231">
        <f>INDEX(Вага!$A$3:$BK$1169,MATCH(Позиція!$C2231,Вага!$C$3:$C$1169,0),BC$3)</f>
        <v>403.07</v>
      </c>
      <c r="BD2231">
        <f>INDEX(Вага!$A$3:$BK$1169,MATCH(Позиція!$C2231,Вага!$C$3:$C$1169,0),BD$3)</f>
        <v>1647.79</v>
      </c>
      <c r="BE2231">
        <f>INDEX(Вага!$A$3:$BK$1169,MATCH(Позиція!$C2231,Вага!$C$3:$C$1169,0),BE$3)</f>
        <v>720</v>
      </c>
      <c r="BF2231">
        <f>INDEX(Вага!$A$3:$BK$1169,MATCH(Позиція!$C2231,Вага!$C$3:$C$1169,0),BF$3)</f>
        <v>15473.71</v>
      </c>
      <c r="BG2231">
        <f>INDEX(Вага!$A$3:$BK$1169,MATCH(Позиція!$C2231,Вага!$C$3:$C$1169,0),BG$3)</f>
        <v>5263.16</v>
      </c>
      <c r="BH2231">
        <f>INDEX(Вага!$A$3:$BK$1169,MATCH(Позиція!$C2231,Вага!$C$3:$C$1169,0),BH$3)</f>
        <v>3932.26</v>
      </c>
      <c r="BI2231">
        <f>INDEX(Вага!$A$3:$BK$1169,MATCH(Позиція!$C2231,Вага!$C$3:$C$1169,0),BI$3)</f>
        <v>5078.01</v>
      </c>
      <c r="BJ2231">
        <f>INDEX(Вага!$A$3:$BK$1169,MATCH(Позиція!$C2231,Вага!$C$3:$C$1169,0),BJ$3)</f>
        <v>14186.25</v>
      </c>
      <c r="BK2231">
        <f>INDEX(Вага!$A$3:$BK$1169,MATCH(Позиція!$C2231,Вага!$C$3:$C$1169,0),BK$3)</f>
        <v>13270.16</v>
      </c>
    </row>
    <row r="2232" spans="1:63" x14ac:dyDescent="0.35">
      <c r="A2232">
        <v>16</v>
      </c>
      <c r="B2232" s="37" t="s">
        <v>989</v>
      </c>
      <c r="C2232" s="37" t="str">
        <f t="shared" si="64"/>
        <v>8477</v>
      </c>
      <c r="D2232">
        <f>INDEX(Вага!$A$3:$BK$1169,MATCH(Позиція!$C2232,Вага!$C$3:$C$1169,0),D$3)</f>
        <v>31970.48</v>
      </c>
      <c r="E2232">
        <f>INDEX(Вага!$A$3:$BK$1169,MATCH(Позиція!$C2232,Вага!$C$3:$C$1169,0),E$3)</f>
        <v>95977.75</v>
      </c>
      <c r="F2232">
        <f>INDEX(Вага!$A$3:$BK$1169,MATCH(Позиція!$C2232,Вага!$C$3:$C$1169,0),F$3)</f>
        <v>104793.74</v>
      </c>
      <c r="G2232">
        <f>INDEX(Вага!$A$3:$BK$1169,MATCH(Позиція!$C2232,Вага!$C$3:$C$1169,0),G$3)</f>
        <v>129655.9</v>
      </c>
      <c r="H2232">
        <f>INDEX(Вага!$A$3:$BK$1169,MATCH(Позиція!$C2232,Вага!$C$3:$C$1169,0),H$3)</f>
        <v>59522.92</v>
      </c>
      <c r="I2232">
        <f>INDEX(Вага!$A$3:$BK$1169,MATCH(Позиція!$C2232,Вага!$C$3:$C$1169,0),I$3)</f>
        <v>49286.879999999997</v>
      </c>
      <c r="J2232">
        <f>INDEX(Вага!$A$3:$BK$1169,MATCH(Позиція!$C2232,Вага!$C$3:$C$1169,0),J$3)</f>
        <v>106813.61</v>
      </c>
      <c r="K2232">
        <f>INDEX(Вага!$A$3:$BK$1169,MATCH(Позиція!$C2232,Вага!$C$3:$C$1169,0),K$3)</f>
        <v>20515.400000000001</v>
      </c>
      <c r="L2232">
        <f>INDEX(Вага!$A$3:$BK$1169,MATCH(Позиція!$C2232,Вага!$C$3:$C$1169,0),L$3)</f>
        <v>30327.98</v>
      </c>
      <c r="M2232">
        <f>INDEX(Вага!$A$3:$BK$1169,MATCH(Позиція!$C2232,Вага!$C$3:$C$1169,0),M$3)</f>
        <v>63166.06</v>
      </c>
      <c r="N2232">
        <f>INDEX(Вага!$A$3:$BK$1169,MATCH(Позиція!$C2232,Вага!$C$3:$C$1169,0),N$3)</f>
        <v>103454.86</v>
      </c>
      <c r="O2232">
        <f>INDEX(Вага!$A$3:$BK$1169,MATCH(Позиція!$C2232,Вага!$C$3:$C$1169,0),O$3)</f>
        <v>143331.4</v>
      </c>
      <c r="P2232">
        <f>INDEX(Вага!$A$3:$BK$1169,MATCH(Позиція!$C2232,Вага!$C$3:$C$1169,0),P$3)</f>
        <v>252168.75</v>
      </c>
      <c r="Q2232">
        <f>INDEX(Вага!$A$3:$BK$1169,MATCH(Позиція!$C2232,Вага!$C$3:$C$1169,0),Q$3)</f>
        <v>57750.81</v>
      </c>
      <c r="R2232">
        <f>INDEX(Вага!$A$3:$BK$1169,MATCH(Позиція!$C2232,Вага!$C$3:$C$1169,0),R$3)</f>
        <v>82286.23</v>
      </c>
      <c r="S2232">
        <f>INDEX(Вага!$A$3:$BK$1169,MATCH(Позиція!$C2232,Вага!$C$3:$C$1169,0),S$3)</f>
        <v>44207.32</v>
      </c>
      <c r="T2232">
        <f>INDEX(Вага!$A$3:$BK$1169,MATCH(Позиція!$C2232,Вага!$C$3:$C$1169,0),T$3)</f>
        <v>88769.98</v>
      </c>
      <c r="U2232">
        <f>INDEX(Вага!$A$3:$BK$1169,MATCH(Позиція!$C2232,Вага!$C$3:$C$1169,0),U$3)</f>
        <v>43300.4</v>
      </c>
      <c r="V2232">
        <f>INDEX(Вага!$A$3:$BK$1169,MATCH(Позиція!$C2232,Вага!$C$3:$C$1169,0),V$3)</f>
        <v>34578.660000000003</v>
      </c>
      <c r="W2232">
        <f>INDEX(Вага!$A$3:$BK$1169,MATCH(Позиція!$C2232,Вага!$C$3:$C$1169,0),W$3)</f>
        <v>69665.180000000008</v>
      </c>
      <c r="X2232">
        <f>INDEX(Вага!$A$3:$BK$1169,MATCH(Позиція!$C2232,Вага!$C$3:$C$1169,0),X$3)</f>
        <v>10856.85</v>
      </c>
      <c r="Y2232">
        <f>INDEX(Вага!$A$3:$BK$1169,MATCH(Позиція!$C2232,Вага!$C$3:$C$1169,0),Y$3)</f>
        <v>27085.03</v>
      </c>
      <c r="Z2232">
        <f>INDEX(Вага!$A$3:$BK$1169,MATCH(Позиція!$C2232,Вага!$C$3:$C$1169,0),Z$3)</f>
        <v>11818.66</v>
      </c>
      <c r="AA2232">
        <f>INDEX(Вага!$A$3:$BK$1169,MATCH(Позиція!$C2232,Вага!$C$3:$C$1169,0),AA$3)</f>
        <v>19026.12</v>
      </c>
      <c r="AB2232">
        <f>INDEX(Вага!$A$3:$BK$1169,MATCH(Позиція!$C2232,Вага!$C$3:$C$1169,0),AB$3)</f>
        <v>31901.43</v>
      </c>
      <c r="AC2232">
        <f>INDEX(Вага!$A$3:$BK$1169,MATCH(Позиція!$C2232,Вага!$C$3:$C$1169,0),AC$3)</f>
        <v>33970.03</v>
      </c>
      <c r="AD2232">
        <f>INDEX(Вага!$A$3:$BK$1169,MATCH(Позиція!$C2232,Вага!$C$3:$C$1169,0),AD$3)</f>
        <v>53876.41</v>
      </c>
      <c r="AE2232">
        <f>INDEX(Вага!$A$3:$BK$1169,MATCH(Позиція!$C2232,Вага!$C$3:$C$1169,0),AE$3)</f>
        <v>40020.54</v>
      </c>
      <c r="AF2232">
        <f>INDEX(Вага!$A$3:$BK$1169,MATCH(Позиція!$C2232,Вага!$C$3:$C$1169,0),AF$3)</f>
        <v>48155.040000000001</v>
      </c>
      <c r="AG2232">
        <f>INDEX(Вага!$A$3:$BK$1169,MATCH(Позиція!$C2232,Вага!$C$3:$C$1169,0),AG$3)</f>
        <v>37987.85</v>
      </c>
      <c r="AH2232">
        <f>INDEX(Вага!$A$3:$BK$1169,MATCH(Позиція!$C2232,Вага!$C$3:$C$1169,0),AH$3)</f>
        <v>31576.74</v>
      </c>
      <c r="AI2232">
        <f>INDEX(Вага!$A$3:$BK$1169,MATCH(Позиція!$C2232,Вага!$C$3:$C$1169,0),AI$3)</f>
        <v>61871.34</v>
      </c>
      <c r="AJ2232">
        <f>INDEX(Вага!$A$3:$BK$1169,MATCH(Позиція!$C2232,Вага!$C$3:$C$1169,0),AJ$3)</f>
        <v>2457.89</v>
      </c>
      <c r="AK2232">
        <f>INDEX(Вага!$A$3:$BK$1169,MATCH(Позиція!$C2232,Вага!$C$3:$C$1169,0),AK$3)</f>
        <v>45070.97</v>
      </c>
      <c r="AL2232">
        <f>INDEX(Вага!$A$3:$BK$1169,MATCH(Позиція!$C2232,Вага!$C$3:$C$1169,0),AL$3)</f>
        <v>56445.21</v>
      </c>
      <c r="AM2232">
        <f>INDEX(Вага!$A$3:$BK$1169,MATCH(Позиція!$C2232,Вага!$C$3:$C$1169,0),AM$3)</f>
        <v>110209.73</v>
      </c>
      <c r="AN2232">
        <f>INDEX(Вага!$A$3:$BK$1169,MATCH(Позиція!$C2232,Вага!$C$3:$C$1169,0),AN$3)</f>
        <v>10801.55</v>
      </c>
      <c r="AO2232">
        <f>INDEX(Вага!$A$3:$BK$1169,MATCH(Позиція!$C2232,Вага!$C$3:$C$1169,0),AO$3)</f>
        <v>74109.440000000002</v>
      </c>
      <c r="AP2232">
        <f>INDEX(Вага!$A$3:$BK$1169,MATCH(Позиція!$C2232,Вага!$C$3:$C$1169,0),AP$3)</f>
        <v>164471.38</v>
      </c>
      <c r="AQ2232">
        <f>INDEX(Вага!$A$3:$BK$1169,MATCH(Позиція!$C2232,Вага!$C$3:$C$1169,0),AQ$3)</f>
        <v>71286.13</v>
      </c>
      <c r="AR2232">
        <f>INDEX(Вага!$A$3:$BK$1169,MATCH(Позиція!$C2232,Вага!$C$3:$C$1169,0),AR$3)</f>
        <v>47362.12</v>
      </c>
      <c r="AS2232">
        <f>INDEX(Вага!$A$3:$BK$1169,MATCH(Позиція!$C2232,Вага!$C$3:$C$1169,0),AS$3)</f>
        <v>136807.5</v>
      </c>
      <c r="AT2232">
        <f>INDEX(Вага!$A$3:$BK$1169,MATCH(Позиція!$C2232,Вага!$C$3:$C$1169,0),AT$3)</f>
        <v>16010.29</v>
      </c>
      <c r="AU2232">
        <f>INDEX(Вага!$A$3:$BK$1169,MATCH(Позиція!$C2232,Вага!$C$3:$C$1169,0),AU$3)</f>
        <v>29243.03</v>
      </c>
      <c r="AV2232">
        <f>INDEX(Вага!$A$3:$BK$1169,MATCH(Позиція!$C2232,Вага!$C$3:$C$1169,0),AV$3)</f>
        <v>44593.9</v>
      </c>
      <c r="AW2232">
        <f>INDEX(Вага!$A$3:$BK$1169,MATCH(Позиція!$C2232,Вага!$C$3:$C$1169,0),AW$3)</f>
        <v>147496.35</v>
      </c>
      <c r="AX2232">
        <f>INDEX(Вага!$A$3:$BK$1169,MATCH(Позиція!$C2232,Вага!$C$3:$C$1169,0),AX$3)</f>
        <v>153468.48000000001</v>
      </c>
      <c r="AY2232">
        <f>INDEX(Вага!$A$3:$BK$1169,MATCH(Позиція!$C2232,Вага!$C$3:$C$1169,0),AY$3)</f>
        <v>56890.36</v>
      </c>
      <c r="AZ2232">
        <f>INDEX(Вага!$A$3:$BK$1169,MATCH(Позиція!$C2232,Вага!$C$3:$C$1169,0),AZ$3)</f>
        <v>26634.3</v>
      </c>
      <c r="BA2232">
        <f>INDEX(Вага!$A$3:$BK$1169,MATCH(Позиція!$C2232,Вага!$C$3:$C$1169,0),BA$3)</f>
        <v>38203.46</v>
      </c>
      <c r="BB2232">
        <f>INDEX(Вага!$A$3:$BK$1169,MATCH(Позиція!$C2232,Вага!$C$3:$C$1169,0),BB$3)</f>
        <v>27709.56</v>
      </c>
      <c r="BC2232">
        <f>INDEX(Вага!$A$3:$BK$1169,MATCH(Позиція!$C2232,Вага!$C$3:$C$1169,0),BC$3)</f>
        <v>36259.69</v>
      </c>
      <c r="BD2232">
        <f>INDEX(Вага!$A$3:$BK$1169,MATCH(Позиція!$C2232,Вага!$C$3:$C$1169,0),BD$3)</f>
        <v>22155.02</v>
      </c>
      <c r="BE2232">
        <f>INDEX(Вага!$A$3:$BK$1169,MATCH(Позиція!$C2232,Вага!$C$3:$C$1169,0),BE$3)</f>
        <v>166723.31</v>
      </c>
      <c r="BF2232">
        <f>INDEX(Вага!$A$3:$BK$1169,MATCH(Позиція!$C2232,Вага!$C$3:$C$1169,0),BF$3)</f>
        <v>36268.730000000003</v>
      </c>
      <c r="BG2232">
        <f>INDEX(Вага!$A$3:$BK$1169,MATCH(Позиція!$C2232,Вага!$C$3:$C$1169,0),BG$3)</f>
        <v>106249.68</v>
      </c>
      <c r="BH2232">
        <f>INDEX(Вага!$A$3:$BK$1169,MATCH(Позиція!$C2232,Вага!$C$3:$C$1169,0),BH$3)</f>
        <v>26797.59</v>
      </c>
      <c r="BI2232">
        <f>INDEX(Вага!$A$3:$BK$1169,MATCH(Позиція!$C2232,Вага!$C$3:$C$1169,0),BI$3)</f>
        <v>28131.78</v>
      </c>
      <c r="BJ2232">
        <f>INDEX(Вага!$A$3:$BK$1169,MATCH(Позиція!$C2232,Вага!$C$3:$C$1169,0),BJ$3)</f>
        <v>72958.34</v>
      </c>
      <c r="BK2232">
        <f>INDEX(Вага!$A$3:$BK$1169,MATCH(Позиція!$C2232,Вага!$C$3:$C$1169,0),BK$3)</f>
        <v>80775.64</v>
      </c>
    </row>
    <row r="2233" spans="1:63" x14ac:dyDescent="0.35">
      <c r="A2233">
        <v>16</v>
      </c>
      <c r="B2233" s="37" t="s">
        <v>990</v>
      </c>
      <c r="C2233" s="37" t="str">
        <f t="shared" si="64"/>
        <v>8478</v>
      </c>
      <c r="D2233">
        <f>INDEX(Вага!$A$3:$BK$1169,MATCH(Позиція!$C2233,Вага!$C$3:$C$1169,0),D$3)</f>
        <v>1.08</v>
      </c>
      <c r="E2233">
        <f>INDEX(Вага!$A$3:$BK$1169,MATCH(Позиція!$C2233,Вага!$C$3:$C$1169,0),E$3)</f>
        <v>0.36</v>
      </c>
      <c r="F2233">
        <f>INDEX(Вага!$A$3:$BK$1169,MATCH(Позиція!$C2233,Вага!$C$3:$C$1169,0),F$3)</f>
        <v>14.7</v>
      </c>
      <c r="G2233">
        <f>INDEX(Вага!$A$3:$BK$1169,MATCH(Позиція!$C2233,Вага!$C$3:$C$1169,0),G$3)</f>
        <v>13224</v>
      </c>
      <c r="H2233">
        <f>INDEX(Вага!$A$3:$BK$1169,MATCH(Позиція!$C2233,Вага!$C$3:$C$1169,0),H$3)</f>
        <v>0.16</v>
      </c>
      <c r="I2233">
        <f>INDEX(Вага!$A$3:$BK$1169,MATCH(Позиція!$C2233,Вага!$C$3:$C$1169,0),I$3)</f>
        <v>1.1000000000000001</v>
      </c>
      <c r="J2233">
        <f>INDEX(Вага!$A$3:$BK$1169,MATCH(Позиція!$C2233,Вага!$C$3:$C$1169,0),J$3)</f>
        <v>0.11</v>
      </c>
      <c r="K2233">
        <f>INDEX(Вага!$A$3:$BK$1169,MATCH(Позиція!$C2233,Вага!$C$3:$C$1169,0),K$3)</f>
        <v>0.19</v>
      </c>
      <c r="L2233">
        <f>INDEX(Вага!$A$3:$BK$1169,MATCH(Позиція!$C2233,Вага!$C$3:$C$1169,0),L$3)</f>
        <v>0</v>
      </c>
      <c r="M2233">
        <f>INDEX(Вага!$A$3:$BK$1169,MATCH(Позиція!$C2233,Вага!$C$3:$C$1169,0),M$3)</f>
        <v>0.04</v>
      </c>
      <c r="N2233">
        <f>INDEX(Вага!$A$3:$BK$1169,MATCH(Позиція!$C2233,Вага!$C$3:$C$1169,0),N$3)</f>
        <v>3.97</v>
      </c>
      <c r="O2233">
        <f>INDEX(Вага!$A$3:$BK$1169,MATCH(Позиція!$C2233,Вага!$C$3:$C$1169,0),O$3)</f>
        <v>1</v>
      </c>
      <c r="P2233">
        <f>INDEX(Вага!$A$3:$BK$1169,MATCH(Позиція!$C2233,Вага!$C$3:$C$1169,0),P$3)</f>
        <v>0</v>
      </c>
      <c r="Q2233">
        <f>INDEX(Вага!$A$3:$BK$1169,MATCH(Позиція!$C2233,Вага!$C$3:$C$1169,0),Q$3)</f>
        <v>3.11</v>
      </c>
      <c r="R2233">
        <f>INDEX(Вага!$A$3:$BK$1169,MATCH(Позиція!$C2233,Вага!$C$3:$C$1169,0),R$3)</f>
        <v>1.1499999999999999</v>
      </c>
      <c r="S2233">
        <f>INDEX(Вага!$A$3:$BK$1169,MATCH(Позиція!$C2233,Вага!$C$3:$C$1169,0),S$3)</f>
        <v>10602</v>
      </c>
      <c r="T2233">
        <f>INDEX(Вага!$A$3:$BK$1169,MATCH(Позиція!$C2233,Вага!$C$3:$C$1169,0),T$3)</f>
        <v>0.86</v>
      </c>
      <c r="U2233">
        <f>INDEX(Вага!$A$3:$BK$1169,MATCH(Позиція!$C2233,Вага!$C$3:$C$1169,0),U$3)</f>
        <v>0</v>
      </c>
      <c r="V2233">
        <f>INDEX(Вага!$A$3:$BK$1169,MATCH(Позиція!$C2233,Вага!$C$3:$C$1169,0),V$3)</f>
        <v>21</v>
      </c>
      <c r="W2233">
        <f>INDEX(Вага!$A$3:$BK$1169,MATCH(Позиція!$C2233,Вага!$C$3:$C$1169,0),W$3)</f>
        <v>0.1</v>
      </c>
      <c r="X2233">
        <f>INDEX(Вага!$A$3:$BK$1169,MATCH(Позиція!$C2233,Вага!$C$3:$C$1169,0),X$3)</f>
        <v>14.64</v>
      </c>
      <c r="Y2233">
        <f>INDEX(Вага!$A$3:$BK$1169,MATCH(Позиція!$C2233,Вага!$C$3:$C$1169,0),Y$3)</f>
        <v>12512.45</v>
      </c>
      <c r="Z2233">
        <f>INDEX(Вага!$A$3:$BK$1169,MATCH(Позиція!$C2233,Вага!$C$3:$C$1169,0),Z$3)</f>
        <v>0.27</v>
      </c>
      <c r="AA2233">
        <f>INDEX(Вага!$A$3:$BK$1169,MATCH(Позиція!$C2233,Вага!$C$3:$C$1169,0),AA$3)</f>
        <v>11863.5</v>
      </c>
      <c r="AB2233">
        <f>INDEX(Вага!$A$3:$BK$1169,MATCH(Позиція!$C2233,Вага!$C$3:$C$1169,0),AB$3)</f>
        <v>29929.72</v>
      </c>
      <c r="AC2233">
        <f>INDEX(Вага!$A$3:$BK$1169,MATCH(Позиція!$C2233,Вага!$C$3:$C$1169,0),AC$3)</f>
        <v>26434.93</v>
      </c>
      <c r="AD2233">
        <f>INDEX(Вага!$A$3:$BK$1169,MATCH(Позиція!$C2233,Вага!$C$3:$C$1169,0),AD$3)</f>
        <v>3</v>
      </c>
      <c r="AE2233">
        <f>INDEX(Вага!$A$3:$BK$1169,MATCH(Позиція!$C2233,Вага!$C$3:$C$1169,0),AE$3)</f>
        <v>14436.96</v>
      </c>
      <c r="AF2233">
        <f>INDEX(Вага!$A$3:$BK$1169,MATCH(Позиція!$C2233,Вага!$C$3:$C$1169,0),AF$3)</f>
        <v>2.06</v>
      </c>
      <c r="AG2233">
        <f>INDEX(Вага!$A$3:$BK$1169,MATCH(Позиція!$C2233,Вага!$C$3:$C$1169,0),AG$3)</f>
        <v>5.2</v>
      </c>
      <c r="AH2233">
        <f>INDEX(Вага!$A$3:$BK$1169,MATCH(Позиція!$C2233,Вага!$C$3:$C$1169,0),AH$3)</f>
        <v>3.62</v>
      </c>
      <c r="AI2233">
        <f>INDEX(Вага!$A$3:$BK$1169,MATCH(Позиція!$C2233,Вага!$C$3:$C$1169,0),AI$3)</f>
        <v>0.48</v>
      </c>
      <c r="AJ2233">
        <f>INDEX(Вага!$A$3:$BK$1169,MATCH(Позиція!$C2233,Вага!$C$3:$C$1169,0),AJ$3)</f>
        <v>9768</v>
      </c>
      <c r="AK2233">
        <f>INDEX(Вага!$A$3:$BK$1169,MATCH(Позиція!$C2233,Вага!$C$3:$C$1169,0),AK$3)</f>
        <v>0</v>
      </c>
      <c r="AL2233">
        <f>INDEX(Вага!$A$3:$BK$1169,MATCH(Позиція!$C2233,Вага!$C$3:$C$1169,0),AL$3)</f>
        <v>0.34</v>
      </c>
      <c r="AM2233">
        <f>INDEX(Вага!$A$3:$BK$1169,MATCH(Позиція!$C2233,Вага!$C$3:$C$1169,0),AM$3)</f>
        <v>8.41</v>
      </c>
      <c r="AN2233">
        <f>INDEX(Вага!$A$3:$BK$1169,MATCH(Позиція!$C2233,Вага!$C$3:$C$1169,0),AN$3)</f>
        <v>17402.47</v>
      </c>
      <c r="AO2233">
        <f>INDEX(Вага!$A$3:$BK$1169,MATCH(Позиція!$C2233,Вага!$C$3:$C$1169,0),AO$3)</f>
        <v>0.87</v>
      </c>
      <c r="AP2233">
        <f>INDEX(Вага!$A$3:$BK$1169,MATCH(Позиція!$C2233,Вага!$C$3:$C$1169,0),AP$3)</f>
        <v>20412.669999999998</v>
      </c>
      <c r="AQ2233">
        <f>INDEX(Вага!$A$3:$BK$1169,MATCH(Позиція!$C2233,Вага!$C$3:$C$1169,0),AQ$3)</f>
        <v>16.34</v>
      </c>
      <c r="AR2233">
        <f>INDEX(Вага!$A$3:$BK$1169,MATCH(Позиція!$C2233,Вага!$C$3:$C$1169,0),AR$3)</f>
        <v>5.46</v>
      </c>
      <c r="AS2233">
        <f>INDEX(Вага!$A$3:$BK$1169,MATCH(Позиція!$C2233,Вага!$C$3:$C$1169,0),AS$3)</f>
        <v>1.75</v>
      </c>
      <c r="AT2233">
        <f>INDEX(Вага!$A$3:$BK$1169,MATCH(Позиція!$C2233,Вага!$C$3:$C$1169,0),AT$3)</f>
        <v>0.8</v>
      </c>
      <c r="AU2233">
        <f>INDEX(Вага!$A$3:$BK$1169,MATCH(Позиція!$C2233,Вага!$C$3:$C$1169,0),AU$3)</f>
        <v>19107.759999999998</v>
      </c>
      <c r="AV2233">
        <f>INDEX(Вага!$A$3:$BK$1169,MATCH(Позиція!$C2233,Вага!$C$3:$C$1169,0),AV$3)</f>
        <v>6654.22</v>
      </c>
      <c r="AW2233">
        <f>INDEX(Вага!$A$3:$BK$1169,MATCH(Позиція!$C2233,Вага!$C$3:$C$1169,0),AW$3)</f>
        <v>12080.07</v>
      </c>
      <c r="AX2233">
        <f>INDEX(Вага!$A$3:$BK$1169,MATCH(Позиція!$C2233,Вага!$C$3:$C$1169,0),AX$3)</f>
        <v>5.01</v>
      </c>
      <c r="AY2233">
        <f>INDEX(Вага!$A$3:$BK$1169,MATCH(Позиція!$C2233,Вага!$C$3:$C$1169,0),AY$3)</f>
        <v>1260.6099999999999</v>
      </c>
      <c r="AZ2233">
        <f>INDEX(Вага!$A$3:$BK$1169,MATCH(Позиція!$C2233,Вага!$C$3:$C$1169,0),AZ$3)</f>
        <v>16880.04</v>
      </c>
      <c r="BA2233">
        <f>INDEX(Вага!$A$3:$BK$1169,MATCH(Позиція!$C2233,Вага!$C$3:$C$1169,0),BA$3)</f>
        <v>14331.44</v>
      </c>
      <c r="BB2233">
        <f>INDEX(Вага!$A$3:$BK$1169,MATCH(Позиція!$C2233,Вага!$C$3:$C$1169,0),BB$3)</f>
        <v>1.67</v>
      </c>
      <c r="BC2233">
        <f>INDEX(Вага!$A$3:$BK$1169,MATCH(Позиція!$C2233,Вага!$C$3:$C$1169,0),BC$3)</f>
        <v>8654.42</v>
      </c>
      <c r="BD2233">
        <f>INDEX(Вага!$A$3:$BK$1169,MATCH(Позиція!$C2233,Вага!$C$3:$C$1169,0),BD$3)</f>
        <v>5.72</v>
      </c>
      <c r="BE2233">
        <f>INDEX(Вага!$A$3:$BK$1169,MATCH(Позиція!$C2233,Вага!$C$3:$C$1169,0),BE$3)</f>
        <v>15335</v>
      </c>
      <c r="BF2233">
        <f>INDEX(Вага!$A$3:$BK$1169,MATCH(Позиція!$C2233,Вага!$C$3:$C$1169,0),BF$3)</f>
        <v>21650</v>
      </c>
      <c r="BG2233">
        <f>INDEX(Вага!$A$3:$BK$1169,MATCH(Позиція!$C2233,Вага!$C$3:$C$1169,0),BG$3)</f>
        <v>0.64</v>
      </c>
      <c r="BH2233">
        <f>INDEX(Вага!$A$3:$BK$1169,MATCH(Позиція!$C2233,Вага!$C$3:$C$1169,0),BH$3)</f>
        <v>1.3</v>
      </c>
      <c r="BI2233">
        <f>INDEX(Вага!$A$3:$BK$1169,MATCH(Позиція!$C2233,Вага!$C$3:$C$1169,0),BI$3)</f>
        <v>25839.63</v>
      </c>
      <c r="BJ2233">
        <f>INDEX(Вага!$A$3:$BK$1169,MATCH(Позиція!$C2233,Вага!$C$3:$C$1169,0),BJ$3)</f>
        <v>3.35</v>
      </c>
      <c r="BK2233">
        <f>INDEX(Вага!$A$3:$BK$1169,MATCH(Позиція!$C2233,Вага!$C$3:$C$1169,0),BK$3)</f>
        <v>0.14000000000000001</v>
      </c>
    </row>
    <row r="2234" spans="1:63" x14ac:dyDescent="0.35">
      <c r="A2234">
        <v>16</v>
      </c>
      <c r="B2234" s="37" t="s">
        <v>991</v>
      </c>
      <c r="C2234" s="37" t="str">
        <f t="shared" si="64"/>
        <v>8479</v>
      </c>
      <c r="D2234">
        <f>INDEX(Вага!$A$3:$BK$1169,MATCH(Позиція!$C2234,Вага!$C$3:$C$1169,0),D$3)</f>
        <v>207428.69</v>
      </c>
      <c r="E2234">
        <f>INDEX(Вага!$A$3:$BK$1169,MATCH(Позиція!$C2234,Вага!$C$3:$C$1169,0),E$3)</f>
        <v>287136.61</v>
      </c>
      <c r="F2234">
        <f>INDEX(Вага!$A$3:$BK$1169,MATCH(Позиція!$C2234,Вага!$C$3:$C$1169,0),F$3)</f>
        <v>406321.56</v>
      </c>
      <c r="G2234">
        <f>INDEX(Вага!$A$3:$BK$1169,MATCH(Позиція!$C2234,Вага!$C$3:$C$1169,0),G$3)</f>
        <v>149982.91</v>
      </c>
      <c r="H2234">
        <f>INDEX(Вага!$A$3:$BK$1169,MATCH(Позиція!$C2234,Вага!$C$3:$C$1169,0),H$3)</f>
        <v>365760.67</v>
      </c>
      <c r="I2234">
        <f>INDEX(Вага!$A$3:$BK$1169,MATCH(Позиція!$C2234,Вага!$C$3:$C$1169,0),I$3)</f>
        <v>389835.19</v>
      </c>
      <c r="J2234">
        <f>INDEX(Вага!$A$3:$BK$1169,MATCH(Позиція!$C2234,Вага!$C$3:$C$1169,0),J$3)</f>
        <v>438374.01</v>
      </c>
      <c r="K2234">
        <f>INDEX(Вага!$A$3:$BK$1169,MATCH(Позиція!$C2234,Вага!$C$3:$C$1169,0),K$3)</f>
        <v>367320.82</v>
      </c>
      <c r="L2234">
        <f>INDEX(Вага!$A$3:$BK$1169,MATCH(Позиція!$C2234,Вага!$C$3:$C$1169,0),L$3)</f>
        <v>231252.43</v>
      </c>
      <c r="M2234">
        <f>INDEX(Вага!$A$3:$BK$1169,MATCH(Позиція!$C2234,Вага!$C$3:$C$1169,0),M$3)</f>
        <v>234973.47</v>
      </c>
      <c r="N2234">
        <f>INDEX(Вага!$A$3:$BK$1169,MATCH(Позиція!$C2234,Вага!$C$3:$C$1169,0),N$3)</f>
        <v>1376902.41</v>
      </c>
      <c r="O2234">
        <f>INDEX(Вага!$A$3:$BK$1169,MATCH(Позиція!$C2234,Вага!$C$3:$C$1169,0),O$3)</f>
        <v>1109189.22</v>
      </c>
      <c r="P2234">
        <f>INDEX(Вага!$A$3:$BK$1169,MATCH(Позиція!$C2234,Вага!$C$3:$C$1169,0),P$3)</f>
        <v>815471.94</v>
      </c>
      <c r="Q2234">
        <f>INDEX(Вага!$A$3:$BK$1169,MATCH(Позиція!$C2234,Вага!$C$3:$C$1169,0),Q$3)</f>
        <v>278020.2</v>
      </c>
      <c r="R2234">
        <f>INDEX(Вага!$A$3:$BK$1169,MATCH(Позиція!$C2234,Вага!$C$3:$C$1169,0),R$3)</f>
        <v>306532.03000000003</v>
      </c>
      <c r="S2234">
        <f>INDEX(Вага!$A$3:$BK$1169,MATCH(Позиція!$C2234,Вага!$C$3:$C$1169,0),S$3)</f>
        <v>240935.55</v>
      </c>
      <c r="T2234">
        <f>INDEX(Вага!$A$3:$BK$1169,MATCH(Позиція!$C2234,Вага!$C$3:$C$1169,0),T$3)</f>
        <v>312614.61</v>
      </c>
      <c r="U2234">
        <f>INDEX(Вага!$A$3:$BK$1169,MATCH(Позиція!$C2234,Вага!$C$3:$C$1169,0),U$3)</f>
        <v>199917.19</v>
      </c>
      <c r="V2234">
        <f>INDEX(Вага!$A$3:$BK$1169,MATCH(Позиція!$C2234,Вага!$C$3:$C$1169,0),V$3)</f>
        <v>639069.13</v>
      </c>
      <c r="W2234">
        <f>INDEX(Вага!$A$3:$BK$1169,MATCH(Позиція!$C2234,Вага!$C$3:$C$1169,0),W$3)</f>
        <v>2024512.79</v>
      </c>
      <c r="X2234">
        <f>INDEX(Вага!$A$3:$BK$1169,MATCH(Позиція!$C2234,Вага!$C$3:$C$1169,0),X$3)</f>
        <v>884265.77</v>
      </c>
      <c r="Y2234">
        <f>INDEX(Вага!$A$3:$BK$1169,MATCH(Позиція!$C2234,Вага!$C$3:$C$1169,0),Y$3)</f>
        <v>301250.37</v>
      </c>
      <c r="Z2234">
        <f>INDEX(Вага!$A$3:$BK$1169,MATCH(Позиція!$C2234,Вага!$C$3:$C$1169,0),Z$3)</f>
        <v>1587137.47</v>
      </c>
      <c r="AA2234">
        <f>INDEX(Вага!$A$3:$BK$1169,MATCH(Позиція!$C2234,Вага!$C$3:$C$1169,0),AA$3)</f>
        <v>978084.85</v>
      </c>
      <c r="AB2234">
        <f>INDEX(Вага!$A$3:$BK$1169,MATCH(Позиція!$C2234,Вага!$C$3:$C$1169,0),AB$3)</f>
        <v>249343.72</v>
      </c>
      <c r="AC2234">
        <f>INDEX(Вага!$A$3:$BK$1169,MATCH(Позиція!$C2234,Вага!$C$3:$C$1169,0),AC$3)</f>
        <v>212464.34</v>
      </c>
      <c r="AD2234">
        <f>INDEX(Вага!$A$3:$BK$1169,MATCH(Позиція!$C2234,Вага!$C$3:$C$1169,0),AD$3)</f>
        <v>273258.64</v>
      </c>
      <c r="AE2234">
        <f>INDEX(Вага!$A$3:$BK$1169,MATCH(Позиція!$C2234,Вага!$C$3:$C$1169,0),AE$3)</f>
        <v>287613.24</v>
      </c>
      <c r="AF2234">
        <f>INDEX(Вага!$A$3:$BK$1169,MATCH(Позиція!$C2234,Вага!$C$3:$C$1169,0),AF$3)</f>
        <v>231596.79999999999</v>
      </c>
      <c r="AG2234">
        <f>INDEX(Вага!$A$3:$BK$1169,MATCH(Позиція!$C2234,Вага!$C$3:$C$1169,0),AG$3)</f>
        <v>288642.74</v>
      </c>
      <c r="AH2234">
        <f>INDEX(Вага!$A$3:$BK$1169,MATCH(Позиція!$C2234,Вага!$C$3:$C$1169,0),AH$3)</f>
        <v>305039.48</v>
      </c>
      <c r="AI2234">
        <f>INDEX(Вага!$A$3:$BK$1169,MATCH(Позиція!$C2234,Вага!$C$3:$C$1169,0),AI$3)</f>
        <v>298018.26</v>
      </c>
      <c r="AJ2234">
        <f>INDEX(Вага!$A$3:$BK$1169,MATCH(Позиція!$C2234,Вага!$C$3:$C$1169,0),AJ$3)</f>
        <v>940800.23</v>
      </c>
      <c r="AK2234">
        <f>INDEX(Вага!$A$3:$BK$1169,MATCH(Позиція!$C2234,Вага!$C$3:$C$1169,0),AK$3)</f>
        <v>1123931.8</v>
      </c>
      <c r="AL2234">
        <f>INDEX(Вага!$A$3:$BK$1169,MATCH(Позиція!$C2234,Вага!$C$3:$C$1169,0),AL$3)</f>
        <v>423524.13</v>
      </c>
      <c r="AM2234">
        <f>INDEX(Вага!$A$3:$BK$1169,MATCH(Позиція!$C2234,Вага!$C$3:$C$1169,0),AM$3)</f>
        <v>344898.51</v>
      </c>
      <c r="AN2234">
        <f>INDEX(Вага!$A$3:$BK$1169,MATCH(Позиція!$C2234,Вага!$C$3:$C$1169,0),AN$3)</f>
        <v>291464.07</v>
      </c>
      <c r="AO2234">
        <f>INDEX(Вага!$A$3:$BK$1169,MATCH(Позиція!$C2234,Вага!$C$3:$C$1169,0),AO$3)</f>
        <v>959388.74</v>
      </c>
      <c r="AP2234">
        <f>INDEX(Вага!$A$3:$BK$1169,MATCH(Позиція!$C2234,Вага!$C$3:$C$1169,0),AP$3)</f>
        <v>1496010.62</v>
      </c>
      <c r="AQ2234">
        <f>INDEX(Вага!$A$3:$BK$1169,MATCH(Позиція!$C2234,Вага!$C$3:$C$1169,0),AQ$3)</f>
        <v>1086334.73</v>
      </c>
      <c r="AR2234">
        <f>INDEX(Вага!$A$3:$BK$1169,MATCH(Позиція!$C2234,Вага!$C$3:$C$1169,0),AR$3)</f>
        <v>431490.69</v>
      </c>
      <c r="AS2234">
        <f>INDEX(Вага!$A$3:$BK$1169,MATCH(Позиція!$C2234,Вага!$C$3:$C$1169,0),AS$3)</f>
        <v>308963.12</v>
      </c>
      <c r="AT2234">
        <f>INDEX(Вага!$A$3:$BK$1169,MATCH(Позиція!$C2234,Вага!$C$3:$C$1169,0),AT$3)</f>
        <v>404002.28</v>
      </c>
      <c r="AU2234">
        <f>INDEX(Вага!$A$3:$BK$1169,MATCH(Позиція!$C2234,Вага!$C$3:$C$1169,0),AU$3)</f>
        <v>381323.02</v>
      </c>
      <c r="AV2234">
        <f>INDEX(Вага!$A$3:$BK$1169,MATCH(Позиція!$C2234,Вага!$C$3:$C$1169,0),AV$3)</f>
        <v>988708</v>
      </c>
      <c r="AW2234">
        <f>INDEX(Вага!$A$3:$BK$1169,MATCH(Позиція!$C2234,Вага!$C$3:$C$1169,0),AW$3)</f>
        <v>775950</v>
      </c>
      <c r="AX2234">
        <f>INDEX(Вага!$A$3:$BK$1169,MATCH(Позиція!$C2234,Вага!$C$3:$C$1169,0),AX$3)</f>
        <v>929201.77</v>
      </c>
      <c r="AY2234">
        <f>INDEX(Вага!$A$3:$BK$1169,MATCH(Позиція!$C2234,Вага!$C$3:$C$1169,0),AY$3)</f>
        <v>1508070.86</v>
      </c>
      <c r="AZ2234">
        <f>INDEX(Вага!$A$3:$BK$1169,MATCH(Позиція!$C2234,Вага!$C$3:$C$1169,0),AZ$3)</f>
        <v>278199</v>
      </c>
      <c r="BA2234">
        <f>INDEX(Вага!$A$3:$BK$1169,MATCH(Позиція!$C2234,Вага!$C$3:$C$1169,0),BA$3)</f>
        <v>453412.54</v>
      </c>
      <c r="BB2234">
        <f>INDEX(Вага!$A$3:$BK$1169,MATCH(Позиція!$C2234,Вага!$C$3:$C$1169,0),BB$3)</f>
        <v>973208.34</v>
      </c>
      <c r="BC2234">
        <f>INDEX(Вага!$A$3:$BK$1169,MATCH(Позиція!$C2234,Вага!$C$3:$C$1169,0),BC$3)</f>
        <v>2210282.86</v>
      </c>
      <c r="BD2234">
        <f>INDEX(Вага!$A$3:$BK$1169,MATCH(Позиція!$C2234,Вага!$C$3:$C$1169,0),BD$3)</f>
        <v>418658.13</v>
      </c>
      <c r="BE2234">
        <f>INDEX(Вага!$A$3:$BK$1169,MATCH(Позиція!$C2234,Вага!$C$3:$C$1169,0),BE$3)</f>
        <v>1487376.78</v>
      </c>
      <c r="BF2234">
        <f>INDEX(Вага!$A$3:$BK$1169,MATCH(Позиція!$C2234,Вага!$C$3:$C$1169,0),BF$3)</f>
        <v>1498389</v>
      </c>
      <c r="BG2234">
        <f>INDEX(Вага!$A$3:$BK$1169,MATCH(Позиція!$C2234,Вага!$C$3:$C$1169,0),BG$3)</f>
        <v>1597917.86</v>
      </c>
      <c r="BH2234">
        <f>INDEX(Вага!$A$3:$BK$1169,MATCH(Позиція!$C2234,Вага!$C$3:$C$1169,0),BH$3)</f>
        <v>926597.66</v>
      </c>
      <c r="BI2234">
        <f>INDEX(Вага!$A$3:$BK$1169,MATCH(Позиція!$C2234,Вага!$C$3:$C$1169,0),BI$3)</f>
        <v>319692.09000000003</v>
      </c>
      <c r="BJ2234">
        <f>INDEX(Вага!$A$3:$BK$1169,MATCH(Позиція!$C2234,Вага!$C$3:$C$1169,0),BJ$3)</f>
        <v>484389.65</v>
      </c>
      <c r="BK2234">
        <f>INDEX(Вага!$A$3:$BK$1169,MATCH(Позиція!$C2234,Вага!$C$3:$C$1169,0),BK$3)</f>
        <v>333865.41000000009</v>
      </c>
    </row>
    <row r="2235" spans="1:63" x14ac:dyDescent="0.35">
      <c r="A2235">
        <v>16</v>
      </c>
      <c r="B2235" s="37" t="s">
        <v>992</v>
      </c>
      <c r="C2235" s="37" t="str">
        <f t="shared" si="64"/>
        <v>8480</v>
      </c>
      <c r="D2235">
        <f>INDEX(Вага!$A$3:$BK$1169,MATCH(Позиція!$C2235,Вага!$C$3:$C$1169,0),D$3)</f>
        <v>58385.9</v>
      </c>
      <c r="E2235">
        <f>INDEX(Вага!$A$3:$BK$1169,MATCH(Позиція!$C2235,Вага!$C$3:$C$1169,0),E$3)</f>
        <v>253350.89</v>
      </c>
      <c r="F2235">
        <f>INDEX(Вага!$A$3:$BK$1169,MATCH(Позиція!$C2235,Вага!$C$3:$C$1169,0),F$3)</f>
        <v>182758.91</v>
      </c>
      <c r="G2235">
        <f>INDEX(Вага!$A$3:$BK$1169,MATCH(Позиція!$C2235,Вага!$C$3:$C$1169,0),G$3)</f>
        <v>221232.01</v>
      </c>
      <c r="H2235">
        <f>INDEX(Вага!$A$3:$BK$1169,MATCH(Позиція!$C2235,Вага!$C$3:$C$1169,0),H$3)</f>
        <v>214634.03</v>
      </c>
      <c r="I2235">
        <f>INDEX(Вага!$A$3:$BK$1169,MATCH(Позиція!$C2235,Вага!$C$3:$C$1169,0),I$3)</f>
        <v>309764.82</v>
      </c>
      <c r="J2235">
        <f>INDEX(Вага!$A$3:$BK$1169,MATCH(Позиція!$C2235,Вага!$C$3:$C$1169,0),J$3)</f>
        <v>207539.1</v>
      </c>
      <c r="K2235">
        <f>INDEX(Вага!$A$3:$BK$1169,MATCH(Позиція!$C2235,Вага!$C$3:$C$1169,0),K$3)</f>
        <v>150789.24</v>
      </c>
      <c r="L2235">
        <f>INDEX(Вага!$A$3:$BK$1169,MATCH(Позиція!$C2235,Вага!$C$3:$C$1169,0),L$3)</f>
        <v>155483.79999999999</v>
      </c>
      <c r="M2235">
        <f>INDEX(Вага!$A$3:$BK$1169,MATCH(Позиція!$C2235,Вага!$C$3:$C$1169,0),M$3)</f>
        <v>137657.73000000001</v>
      </c>
      <c r="N2235">
        <f>INDEX(Вага!$A$3:$BK$1169,MATCH(Позиція!$C2235,Вага!$C$3:$C$1169,0),N$3)</f>
        <v>269754.26</v>
      </c>
      <c r="O2235">
        <f>INDEX(Вага!$A$3:$BK$1169,MATCH(Позиція!$C2235,Вага!$C$3:$C$1169,0),O$3)</f>
        <v>494380.66000000009</v>
      </c>
      <c r="P2235">
        <f>INDEX(Вага!$A$3:$BK$1169,MATCH(Позиція!$C2235,Вага!$C$3:$C$1169,0),P$3)</f>
        <v>103506.8</v>
      </c>
      <c r="Q2235">
        <f>INDEX(Вага!$A$3:$BK$1169,MATCH(Позиція!$C2235,Вага!$C$3:$C$1169,0),Q$3)</f>
        <v>70738.790000000008</v>
      </c>
      <c r="R2235">
        <f>INDEX(Вага!$A$3:$BK$1169,MATCH(Позиція!$C2235,Вага!$C$3:$C$1169,0),R$3)</f>
        <v>123444.05</v>
      </c>
      <c r="S2235">
        <f>INDEX(Вага!$A$3:$BK$1169,MATCH(Позиція!$C2235,Вага!$C$3:$C$1169,0),S$3)</f>
        <v>398350.26</v>
      </c>
      <c r="T2235">
        <f>INDEX(Вага!$A$3:$BK$1169,MATCH(Позиція!$C2235,Вага!$C$3:$C$1169,0),T$3)</f>
        <v>163402.79999999999</v>
      </c>
      <c r="U2235">
        <f>INDEX(Вага!$A$3:$BK$1169,MATCH(Позиція!$C2235,Вага!$C$3:$C$1169,0),U$3)</f>
        <v>118745.72</v>
      </c>
      <c r="V2235">
        <f>INDEX(Вага!$A$3:$BK$1169,MATCH(Позиція!$C2235,Вага!$C$3:$C$1169,0),V$3)</f>
        <v>202436.79</v>
      </c>
      <c r="W2235">
        <f>INDEX(Вага!$A$3:$BK$1169,MATCH(Позиція!$C2235,Вага!$C$3:$C$1169,0),W$3)</f>
        <v>374186.89</v>
      </c>
      <c r="X2235">
        <f>INDEX(Вага!$A$3:$BK$1169,MATCH(Позиція!$C2235,Вага!$C$3:$C$1169,0),X$3)</f>
        <v>93129.85</v>
      </c>
      <c r="Y2235">
        <f>INDEX(Вага!$A$3:$BK$1169,MATCH(Позиція!$C2235,Вага!$C$3:$C$1169,0),Y$3)</f>
        <v>102551.35</v>
      </c>
      <c r="Z2235">
        <f>INDEX(Вага!$A$3:$BK$1169,MATCH(Позиція!$C2235,Вага!$C$3:$C$1169,0),Z$3)</f>
        <v>285641.95</v>
      </c>
      <c r="AA2235">
        <f>INDEX(Вага!$A$3:$BK$1169,MATCH(Позиція!$C2235,Вага!$C$3:$C$1169,0),AA$3)</f>
        <v>176570.62</v>
      </c>
      <c r="AB2235">
        <f>INDEX(Вага!$A$3:$BK$1169,MATCH(Позиція!$C2235,Вага!$C$3:$C$1169,0),AB$3)</f>
        <v>110014.89</v>
      </c>
      <c r="AC2235">
        <f>INDEX(Вага!$A$3:$BK$1169,MATCH(Позиція!$C2235,Вага!$C$3:$C$1169,0),AC$3)</f>
        <v>67819.290000000008</v>
      </c>
      <c r="AD2235">
        <f>INDEX(Вага!$A$3:$BK$1169,MATCH(Позиція!$C2235,Вага!$C$3:$C$1169,0),AD$3)</f>
        <v>80811.33</v>
      </c>
      <c r="AE2235">
        <f>INDEX(Вага!$A$3:$BK$1169,MATCH(Позиція!$C2235,Вага!$C$3:$C$1169,0),AE$3)</f>
        <v>98309.73</v>
      </c>
      <c r="AF2235">
        <f>INDEX(Вага!$A$3:$BK$1169,MATCH(Позиція!$C2235,Вага!$C$3:$C$1169,0),AF$3)</f>
        <v>264813.63</v>
      </c>
      <c r="AG2235">
        <f>INDEX(Вага!$A$3:$BK$1169,MATCH(Позиція!$C2235,Вага!$C$3:$C$1169,0),AG$3)</f>
        <v>324906.01</v>
      </c>
      <c r="AH2235">
        <f>INDEX(Вага!$A$3:$BK$1169,MATCH(Позиція!$C2235,Вага!$C$3:$C$1169,0),AH$3)</f>
        <v>367828.44</v>
      </c>
      <c r="AI2235">
        <f>INDEX(Вага!$A$3:$BK$1169,MATCH(Позиція!$C2235,Вага!$C$3:$C$1169,0),AI$3)</f>
        <v>820461.48</v>
      </c>
      <c r="AJ2235">
        <f>INDEX(Вага!$A$3:$BK$1169,MATCH(Позиція!$C2235,Вага!$C$3:$C$1169,0),AJ$3)</f>
        <v>275208.67</v>
      </c>
      <c r="AK2235">
        <f>INDEX(Вага!$A$3:$BK$1169,MATCH(Позиція!$C2235,Вага!$C$3:$C$1169,0),AK$3)</f>
        <v>323215.75</v>
      </c>
      <c r="AL2235">
        <f>INDEX(Вага!$A$3:$BK$1169,MATCH(Позиція!$C2235,Вага!$C$3:$C$1169,0),AL$3)</f>
        <v>317413.03999999998</v>
      </c>
      <c r="AM2235">
        <f>INDEX(Вага!$A$3:$BK$1169,MATCH(Позиція!$C2235,Вага!$C$3:$C$1169,0),AM$3)</f>
        <v>333970.16000000009</v>
      </c>
      <c r="AN2235">
        <f>INDEX(Вага!$A$3:$BK$1169,MATCH(Позиція!$C2235,Вага!$C$3:$C$1169,0),AN$3)</f>
        <v>300784.41000000009</v>
      </c>
      <c r="AO2235">
        <f>INDEX(Вага!$A$3:$BK$1169,MATCH(Позиція!$C2235,Вага!$C$3:$C$1169,0),AO$3)</f>
        <v>318664.24</v>
      </c>
      <c r="AP2235">
        <f>INDEX(Вага!$A$3:$BK$1169,MATCH(Позиція!$C2235,Вага!$C$3:$C$1169,0),AP$3)</f>
        <v>237172.59</v>
      </c>
      <c r="AQ2235">
        <f>INDEX(Вага!$A$3:$BK$1169,MATCH(Позиція!$C2235,Вага!$C$3:$C$1169,0),AQ$3)</f>
        <v>67632.41</v>
      </c>
      <c r="AR2235">
        <f>INDEX(Вага!$A$3:$BK$1169,MATCH(Позиція!$C2235,Вага!$C$3:$C$1169,0),AR$3)</f>
        <v>94741.11</v>
      </c>
      <c r="AS2235">
        <f>INDEX(Вага!$A$3:$BK$1169,MATCH(Позиція!$C2235,Вага!$C$3:$C$1169,0),AS$3)</f>
        <v>89807.35</v>
      </c>
      <c r="AT2235">
        <f>INDEX(Вага!$A$3:$BK$1169,MATCH(Позиція!$C2235,Вага!$C$3:$C$1169,0),AT$3)</f>
        <v>133578.01999999999</v>
      </c>
      <c r="AU2235">
        <f>INDEX(Вага!$A$3:$BK$1169,MATCH(Позиція!$C2235,Вага!$C$3:$C$1169,0),AU$3)</f>
        <v>123622.58</v>
      </c>
      <c r="AV2235">
        <f>INDEX(Вага!$A$3:$BK$1169,MATCH(Позиція!$C2235,Вага!$C$3:$C$1169,0),AV$3)</f>
        <v>113601.26</v>
      </c>
      <c r="AW2235">
        <f>INDEX(Вага!$A$3:$BK$1169,MATCH(Позиція!$C2235,Вага!$C$3:$C$1169,0),AW$3)</f>
        <v>246770.91</v>
      </c>
      <c r="AX2235">
        <f>INDEX(Вага!$A$3:$BK$1169,MATCH(Позиція!$C2235,Вага!$C$3:$C$1169,0),AX$3)</f>
        <v>106823.38</v>
      </c>
      <c r="AY2235">
        <f>INDEX(Вага!$A$3:$BK$1169,MATCH(Позиція!$C2235,Вага!$C$3:$C$1169,0),AY$3)</f>
        <v>189669.12</v>
      </c>
      <c r="AZ2235">
        <f>INDEX(Вага!$A$3:$BK$1169,MATCH(Позиція!$C2235,Вага!$C$3:$C$1169,0),AZ$3)</f>
        <v>107065.55</v>
      </c>
      <c r="BA2235">
        <f>INDEX(Вага!$A$3:$BK$1169,MATCH(Позиція!$C2235,Вага!$C$3:$C$1169,0),BA$3)</f>
        <v>124936.76</v>
      </c>
      <c r="BB2235">
        <f>INDEX(Вага!$A$3:$BK$1169,MATCH(Позиція!$C2235,Вага!$C$3:$C$1169,0),BB$3)</f>
        <v>171750.08</v>
      </c>
      <c r="BC2235">
        <f>INDEX(Вага!$A$3:$BK$1169,MATCH(Позиція!$C2235,Вага!$C$3:$C$1169,0),BC$3)</f>
        <v>53984.98</v>
      </c>
      <c r="BD2235">
        <f>INDEX(Вага!$A$3:$BK$1169,MATCH(Позиція!$C2235,Вага!$C$3:$C$1169,0),BD$3)</f>
        <v>54080.2</v>
      </c>
      <c r="BE2235">
        <f>INDEX(Вага!$A$3:$BK$1169,MATCH(Позиція!$C2235,Вага!$C$3:$C$1169,0),BE$3)</f>
        <v>266467.23</v>
      </c>
      <c r="BF2235">
        <f>INDEX(Вага!$A$3:$BK$1169,MATCH(Позиція!$C2235,Вага!$C$3:$C$1169,0),BF$3)</f>
        <v>131860.76999999999</v>
      </c>
      <c r="BG2235">
        <f>INDEX(Вага!$A$3:$BK$1169,MATCH(Позиція!$C2235,Вага!$C$3:$C$1169,0),BG$3)</f>
        <v>114668.04</v>
      </c>
      <c r="BH2235">
        <f>INDEX(Вага!$A$3:$BK$1169,MATCH(Позиція!$C2235,Вага!$C$3:$C$1169,0),BH$3)</f>
        <v>76947.31</v>
      </c>
      <c r="BI2235">
        <f>INDEX(Вага!$A$3:$BK$1169,MATCH(Позиція!$C2235,Вага!$C$3:$C$1169,0),BI$3)</f>
        <v>134658.66</v>
      </c>
      <c r="BJ2235">
        <f>INDEX(Вага!$A$3:$BK$1169,MATCH(Позиція!$C2235,Вага!$C$3:$C$1169,0),BJ$3)</f>
        <v>85178.8</v>
      </c>
      <c r="BK2235">
        <f>INDEX(Вага!$A$3:$BK$1169,MATCH(Позиція!$C2235,Вага!$C$3:$C$1169,0),BK$3)</f>
        <v>151416.69</v>
      </c>
    </row>
    <row r="2236" spans="1:63" x14ac:dyDescent="0.35">
      <c r="A2236">
        <v>16</v>
      </c>
      <c r="B2236" s="37" t="s">
        <v>993</v>
      </c>
      <c r="C2236" s="37" t="str">
        <f t="shared" si="64"/>
        <v>8481</v>
      </c>
      <c r="D2236">
        <f>INDEX(Вага!$A$3:$BK$1169,MATCH(Позиція!$C2236,Вага!$C$3:$C$1169,0),D$3)</f>
        <v>330906.83</v>
      </c>
      <c r="E2236">
        <f>INDEX(Вага!$A$3:$BK$1169,MATCH(Позиція!$C2236,Вага!$C$3:$C$1169,0),E$3)</f>
        <v>513378.12</v>
      </c>
      <c r="F2236">
        <f>INDEX(Вага!$A$3:$BK$1169,MATCH(Позиція!$C2236,Вага!$C$3:$C$1169,0),F$3)</f>
        <v>610044.02</v>
      </c>
      <c r="G2236">
        <f>INDEX(Вага!$A$3:$BK$1169,MATCH(Позиція!$C2236,Вага!$C$3:$C$1169,0),G$3)</f>
        <v>533146.62</v>
      </c>
      <c r="H2236">
        <f>INDEX(Вага!$A$3:$BK$1169,MATCH(Позиція!$C2236,Вага!$C$3:$C$1169,0),H$3)</f>
        <v>519932.43</v>
      </c>
      <c r="I2236">
        <f>INDEX(Вага!$A$3:$BK$1169,MATCH(Позиція!$C2236,Вага!$C$3:$C$1169,0),I$3)</f>
        <v>717220.11</v>
      </c>
      <c r="J2236">
        <f>INDEX(Вага!$A$3:$BK$1169,MATCH(Позиція!$C2236,Вага!$C$3:$C$1169,0),J$3)</f>
        <v>642198.14</v>
      </c>
      <c r="K2236">
        <f>INDEX(Вага!$A$3:$BK$1169,MATCH(Позиція!$C2236,Вага!$C$3:$C$1169,0),K$3)</f>
        <v>665735.89</v>
      </c>
      <c r="L2236">
        <f>INDEX(Вага!$A$3:$BK$1169,MATCH(Позиція!$C2236,Вага!$C$3:$C$1169,0),L$3)</f>
        <v>632771.57000000018</v>
      </c>
      <c r="M2236">
        <f>INDEX(Вага!$A$3:$BK$1169,MATCH(Позиція!$C2236,Вага!$C$3:$C$1169,0),M$3)</f>
        <v>599097.54</v>
      </c>
      <c r="N2236">
        <f>INDEX(Вага!$A$3:$BK$1169,MATCH(Позиція!$C2236,Вага!$C$3:$C$1169,0),N$3)</f>
        <v>622980.29</v>
      </c>
      <c r="O2236">
        <f>INDEX(Вага!$A$3:$BK$1169,MATCH(Позиція!$C2236,Вага!$C$3:$C$1169,0),O$3)</f>
        <v>622000.64000000001</v>
      </c>
      <c r="P2236">
        <f>INDEX(Вага!$A$3:$BK$1169,MATCH(Позиція!$C2236,Вага!$C$3:$C$1169,0),P$3)</f>
        <v>457287.61</v>
      </c>
      <c r="Q2236">
        <f>INDEX(Вага!$A$3:$BK$1169,MATCH(Позиція!$C2236,Вага!$C$3:$C$1169,0),Q$3)</f>
        <v>507919.47</v>
      </c>
      <c r="R2236">
        <f>INDEX(Вага!$A$3:$BK$1169,MATCH(Позиція!$C2236,Вага!$C$3:$C$1169,0),R$3)</f>
        <v>577616.71</v>
      </c>
      <c r="S2236">
        <f>INDEX(Вага!$A$3:$BK$1169,MATCH(Позиція!$C2236,Вага!$C$3:$C$1169,0),S$3)</f>
        <v>586191.73</v>
      </c>
      <c r="T2236">
        <f>INDEX(Вага!$A$3:$BK$1169,MATCH(Позиція!$C2236,Вага!$C$3:$C$1169,0),T$3)</f>
        <v>620653.53</v>
      </c>
      <c r="U2236">
        <f>INDEX(Вага!$A$3:$BK$1169,MATCH(Позиція!$C2236,Вага!$C$3:$C$1169,0),U$3)</f>
        <v>743174.09</v>
      </c>
      <c r="V2236">
        <f>INDEX(Вага!$A$3:$BK$1169,MATCH(Позиція!$C2236,Вага!$C$3:$C$1169,0),V$3)</f>
        <v>732158</v>
      </c>
      <c r="W2236">
        <f>INDEX(Вага!$A$3:$BK$1169,MATCH(Позиція!$C2236,Вага!$C$3:$C$1169,0),W$3)</f>
        <v>625737.5</v>
      </c>
      <c r="X2236">
        <f>INDEX(Вага!$A$3:$BK$1169,MATCH(Позиція!$C2236,Вага!$C$3:$C$1169,0),X$3)</f>
        <v>586993.07000000018</v>
      </c>
      <c r="Y2236">
        <f>INDEX(Вага!$A$3:$BK$1169,MATCH(Позиція!$C2236,Вага!$C$3:$C$1169,0),Y$3)</f>
        <v>497093.79</v>
      </c>
      <c r="Z2236">
        <f>INDEX(Вага!$A$3:$BK$1169,MATCH(Позиція!$C2236,Вага!$C$3:$C$1169,0),Z$3)</f>
        <v>523153.66000000009</v>
      </c>
      <c r="AA2236">
        <f>INDEX(Вага!$A$3:$BK$1169,MATCH(Позиція!$C2236,Вага!$C$3:$C$1169,0),AA$3)</f>
        <v>466461.24</v>
      </c>
      <c r="AB2236">
        <f>INDEX(Вага!$A$3:$BK$1169,MATCH(Позиція!$C2236,Вага!$C$3:$C$1169,0),AB$3)</f>
        <v>251205.53</v>
      </c>
      <c r="AC2236">
        <f>INDEX(Вага!$A$3:$BK$1169,MATCH(Позиція!$C2236,Вага!$C$3:$C$1169,0),AC$3)</f>
        <v>419442.58</v>
      </c>
      <c r="AD2236">
        <f>INDEX(Вага!$A$3:$BK$1169,MATCH(Позиція!$C2236,Вага!$C$3:$C$1169,0),AD$3)</f>
        <v>500024.21</v>
      </c>
      <c r="AE2236">
        <f>INDEX(Вага!$A$3:$BK$1169,MATCH(Позиція!$C2236,Вага!$C$3:$C$1169,0),AE$3)</f>
        <v>569320.22</v>
      </c>
      <c r="AF2236">
        <f>INDEX(Вага!$A$3:$BK$1169,MATCH(Позиція!$C2236,Вага!$C$3:$C$1169,0),AF$3)</f>
        <v>526831.91</v>
      </c>
      <c r="AG2236">
        <f>INDEX(Вага!$A$3:$BK$1169,MATCH(Позиція!$C2236,Вага!$C$3:$C$1169,0),AG$3)</f>
        <v>580808.88</v>
      </c>
      <c r="AH2236">
        <f>INDEX(Вага!$A$3:$BK$1169,MATCH(Позиція!$C2236,Вага!$C$3:$C$1169,0),AH$3)</f>
        <v>635971.55000000005</v>
      </c>
      <c r="AI2236">
        <f>INDEX(Вага!$A$3:$BK$1169,MATCH(Позиція!$C2236,Вага!$C$3:$C$1169,0),AI$3)</f>
        <v>511126.88</v>
      </c>
      <c r="AJ2236">
        <f>INDEX(Вага!$A$3:$BK$1169,MATCH(Позиція!$C2236,Вага!$C$3:$C$1169,0),AJ$3)</f>
        <v>448589.33</v>
      </c>
      <c r="AK2236">
        <f>INDEX(Вага!$A$3:$BK$1169,MATCH(Позиція!$C2236,Вага!$C$3:$C$1169,0),AK$3)</f>
        <v>608673.68999999994</v>
      </c>
      <c r="AL2236">
        <f>INDEX(Вага!$A$3:$BK$1169,MATCH(Позиція!$C2236,Вага!$C$3:$C$1169,0),AL$3)</f>
        <v>514906.67</v>
      </c>
      <c r="AM2236">
        <f>INDEX(Вага!$A$3:$BK$1169,MATCH(Позиція!$C2236,Вага!$C$3:$C$1169,0),AM$3)</f>
        <v>349302.21</v>
      </c>
      <c r="AN2236">
        <f>INDEX(Вага!$A$3:$BK$1169,MATCH(Позиція!$C2236,Вага!$C$3:$C$1169,0),AN$3)</f>
        <v>289139.40000000002</v>
      </c>
      <c r="AO2236">
        <f>INDEX(Вага!$A$3:$BK$1169,MATCH(Позиція!$C2236,Вага!$C$3:$C$1169,0),AO$3)</f>
        <v>441479.28</v>
      </c>
      <c r="AP2236">
        <f>INDEX(Вага!$A$3:$BK$1169,MATCH(Позиція!$C2236,Вага!$C$3:$C$1169,0),AP$3)</f>
        <v>554392.43000000005</v>
      </c>
      <c r="AQ2236">
        <f>INDEX(Вага!$A$3:$BK$1169,MATCH(Позиція!$C2236,Вага!$C$3:$C$1169,0),AQ$3)</f>
        <v>475133.74</v>
      </c>
      <c r="AR2236">
        <f>INDEX(Вага!$A$3:$BK$1169,MATCH(Позиція!$C2236,Вага!$C$3:$C$1169,0),AR$3)</f>
        <v>436837.41000000009</v>
      </c>
      <c r="AS2236">
        <f>INDEX(Вага!$A$3:$BK$1169,MATCH(Позиція!$C2236,Вага!$C$3:$C$1169,0),AS$3)</f>
        <v>480505.72</v>
      </c>
      <c r="AT2236">
        <f>INDEX(Вага!$A$3:$BK$1169,MATCH(Позиція!$C2236,Вага!$C$3:$C$1169,0),AT$3)</f>
        <v>580655.14</v>
      </c>
      <c r="AU2236">
        <f>INDEX(Вага!$A$3:$BK$1169,MATCH(Позиція!$C2236,Вага!$C$3:$C$1169,0),AU$3)</f>
        <v>474303.21</v>
      </c>
      <c r="AV2236">
        <f>INDEX(Вага!$A$3:$BK$1169,MATCH(Позиція!$C2236,Вага!$C$3:$C$1169,0),AV$3)</f>
        <v>477947.06</v>
      </c>
      <c r="AW2236">
        <f>INDEX(Вага!$A$3:$BK$1169,MATCH(Позиція!$C2236,Вага!$C$3:$C$1169,0),AW$3)</f>
        <v>455034.77</v>
      </c>
      <c r="AX2236">
        <f>INDEX(Вага!$A$3:$BK$1169,MATCH(Позиція!$C2236,Вага!$C$3:$C$1169,0),AX$3)</f>
        <v>415766.44</v>
      </c>
      <c r="AY2236">
        <f>INDEX(Вага!$A$3:$BK$1169,MATCH(Позиція!$C2236,Вага!$C$3:$C$1169,0),AY$3)</f>
        <v>505905.6</v>
      </c>
      <c r="AZ2236">
        <f>INDEX(Вага!$A$3:$BK$1169,MATCH(Позиція!$C2236,Вага!$C$3:$C$1169,0),AZ$3)</f>
        <v>285431.71999999997</v>
      </c>
      <c r="BA2236">
        <f>INDEX(Вага!$A$3:$BK$1169,MATCH(Позиція!$C2236,Вага!$C$3:$C$1169,0),BA$3)</f>
        <v>399127.61</v>
      </c>
      <c r="BB2236">
        <f>INDEX(Вага!$A$3:$BK$1169,MATCH(Позиція!$C2236,Вага!$C$3:$C$1169,0),BB$3)</f>
        <v>545392.5</v>
      </c>
      <c r="BC2236">
        <f>INDEX(Вага!$A$3:$BK$1169,MATCH(Позиція!$C2236,Вага!$C$3:$C$1169,0),BC$3)</f>
        <v>538138.74</v>
      </c>
      <c r="BD2236">
        <f>INDEX(Вага!$A$3:$BK$1169,MATCH(Позиція!$C2236,Вага!$C$3:$C$1169,0),BD$3)</f>
        <v>518711.54</v>
      </c>
      <c r="BE2236">
        <f>INDEX(Вага!$A$3:$BK$1169,MATCH(Позиція!$C2236,Вага!$C$3:$C$1169,0),BE$3)</f>
        <v>582978.89</v>
      </c>
      <c r="BF2236">
        <f>INDEX(Вага!$A$3:$BK$1169,MATCH(Позиція!$C2236,Вага!$C$3:$C$1169,0),BF$3)</f>
        <v>461942.11</v>
      </c>
      <c r="BG2236">
        <f>INDEX(Вага!$A$3:$BK$1169,MATCH(Позиція!$C2236,Вага!$C$3:$C$1169,0),BG$3)</f>
        <v>601243.1</v>
      </c>
      <c r="BH2236">
        <f>INDEX(Вага!$A$3:$BK$1169,MATCH(Позиція!$C2236,Вага!$C$3:$C$1169,0),BH$3)</f>
        <v>487585.67</v>
      </c>
      <c r="BI2236">
        <f>INDEX(Вага!$A$3:$BK$1169,MATCH(Позиція!$C2236,Вага!$C$3:$C$1169,0),BI$3)</f>
        <v>422416.57</v>
      </c>
      <c r="BJ2236">
        <f>INDEX(Вага!$A$3:$BK$1169,MATCH(Позиція!$C2236,Вага!$C$3:$C$1169,0),BJ$3)</f>
        <v>554770.13</v>
      </c>
      <c r="BK2236">
        <f>INDEX(Вага!$A$3:$BK$1169,MATCH(Позиція!$C2236,Вага!$C$3:$C$1169,0),BK$3)</f>
        <v>669729.32000000018</v>
      </c>
    </row>
    <row r="2237" spans="1:63" x14ac:dyDescent="0.35">
      <c r="A2237">
        <v>16</v>
      </c>
      <c r="B2237" s="37" t="s">
        <v>994</v>
      </c>
      <c r="C2237" s="37" t="str">
        <f t="shared" si="64"/>
        <v>8482</v>
      </c>
      <c r="D2237">
        <f>INDEX(Вага!$A$3:$BK$1169,MATCH(Позиція!$C2237,Вага!$C$3:$C$1169,0),D$3)</f>
        <v>1102067.1399999999</v>
      </c>
      <c r="E2237">
        <f>INDEX(Вага!$A$3:$BK$1169,MATCH(Позиція!$C2237,Вага!$C$3:$C$1169,0),E$3)</f>
        <v>1293583.99</v>
      </c>
      <c r="F2237">
        <f>INDEX(Вага!$A$3:$BK$1169,MATCH(Позиція!$C2237,Вага!$C$3:$C$1169,0),F$3)</f>
        <v>1454321.28</v>
      </c>
      <c r="G2237">
        <f>INDEX(Вага!$A$3:$BK$1169,MATCH(Позиція!$C2237,Вага!$C$3:$C$1169,0),G$3)</f>
        <v>1145100.8600000001</v>
      </c>
      <c r="H2237">
        <f>INDEX(Вага!$A$3:$BK$1169,MATCH(Позиція!$C2237,Вага!$C$3:$C$1169,0),H$3)</f>
        <v>1374575.27</v>
      </c>
      <c r="I2237">
        <f>INDEX(Вага!$A$3:$BK$1169,MATCH(Позиція!$C2237,Вага!$C$3:$C$1169,0),I$3)</f>
        <v>1121667.3700000001</v>
      </c>
      <c r="J2237">
        <f>INDEX(Вага!$A$3:$BK$1169,MATCH(Позиція!$C2237,Вага!$C$3:$C$1169,0),J$3)</f>
        <v>1343194.2</v>
      </c>
      <c r="K2237">
        <f>INDEX(Вага!$A$3:$BK$1169,MATCH(Позиція!$C2237,Вага!$C$3:$C$1169,0),K$3)</f>
        <v>1455366.72</v>
      </c>
      <c r="L2237">
        <f>INDEX(Вага!$A$3:$BK$1169,MATCH(Позиція!$C2237,Вага!$C$3:$C$1169,0),L$3)</f>
        <v>1280128.6299999999</v>
      </c>
      <c r="M2237">
        <f>INDEX(Вага!$A$3:$BK$1169,MATCH(Позиція!$C2237,Вага!$C$3:$C$1169,0),M$3)</f>
        <v>1487547.61</v>
      </c>
      <c r="N2237">
        <f>INDEX(Вага!$A$3:$BK$1169,MATCH(Позиція!$C2237,Вага!$C$3:$C$1169,0),N$3)</f>
        <v>1596169.53</v>
      </c>
      <c r="O2237">
        <f>INDEX(Вага!$A$3:$BK$1169,MATCH(Позиція!$C2237,Вага!$C$3:$C$1169,0),O$3)</f>
        <v>1140787.6100000001</v>
      </c>
      <c r="P2237">
        <f>INDEX(Вага!$A$3:$BK$1169,MATCH(Позиція!$C2237,Вага!$C$3:$C$1169,0),P$3)</f>
        <v>1424918.26</v>
      </c>
      <c r="Q2237">
        <f>INDEX(Вага!$A$3:$BK$1169,MATCH(Позиція!$C2237,Вага!$C$3:$C$1169,0),Q$3)</f>
        <v>1339317.6499999999</v>
      </c>
      <c r="R2237">
        <f>INDEX(Вага!$A$3:$BK$1169,MATCH(Позиція!$C2237,Вага!$C$3:$C$1169,0),R$3)</f>
        <v>1611188.82</v>
      </c>
      <c r="S2237">
        <f>INDEX(Вага!$A$3:$BK$1169,MATCH(Позиція!$C2237,Вага!$C$3:$C$1169,0),S$3)</f>
        <v>1316194.8500000001</v>
      </c>
      <c r="T2237">
        <f>INDEX(Вага!$A$3:$BK$1169,MATCH(Позиція!$C2237,Вага!$C$3:$C$1169,0),T$3)</f>
        <v>1332537.28</v>
      </c>
      <c r="U2237">
        <f>INDEX(Вага!$A$3:$BK$1169,MATCH(Позиція!$C2237,Вага!$C$3:$C$1169,0),U$3)</f>
        <v>1215998.8899999999</v>
      </c>
      <c r="V2237">
        <f>INDEX(Вага!$A$3:$BK$1169,MATCH(Позиція!$C2237,Вага!$C$3:$C$1169,0),V$3)</f>
        <v>1299396.69</v>
      </c>
      <c r="W2237">
        <f>INDEX(Вага!$A$3:$BK$1169,MATCH(Позиція!$C2237,Вага!$C$3:$C$1169,0),W$3)</f>
        <v>1478507.9</v>
      </c>
      <c r="X2237">
        <f>INDEX(Вага!$A$3:$BK$1169,MATCH(Позиція!$C2237,Вага!$C$3:$C$1169,0),X$3)</f>
        <v>1538870.69</v>
      </c>
      <c r="Y2237">
        <f>INDEX(Вага!$A$3:$BK$1169,MATCH(Позиція!$C2237,Вага!$C$3:$C$1169,0),Y$3)</f>
        <v>1454958.18</v>
      </c>
      <c r="Z2237">
        <f>INDEX(Вага!$A$3:$BK$1169,MATCH(Позиція!$C2237,Вага!$C$3:$C$1169,0),Z$3)</f>
        <v>1333112.6299999999</v>
      </c>
      <c r="AA2237">
        <f>INDEX(Вага!$A$3:$BK$1169,MATCH(Позиція!$C2237,Вага!$C$3:$C$1169,0),AA$3)</f>
        <v>1010012.79</v>
      </c>
      <c r="AB2237">
        <f>INDEX(Вага!$A$3:$BK$1169,MATCH(Позиція!$C2237,Вага!$C$3:$C$1169,0),AB$3)</f>
        <v>1225829.1000000001</v>
      </c>
      <c r="AC2237">
        <f>INDEX(Вага!$A$3:$BK$1169,MATCH(Позиція!$C2237,Вага!$C$3:$C$1169,0),AC$3)</f>
        <v>1193256.8700000001</v>
      </c>
      <c r="AD2237">
        <f>INDEX(Вага!$A$3:$BK$1169,MATCH(Позиція!$C2237,Вага!$C$3:$C$1169,0),AD$3)</f>
        <v>1319879.19</v>
      </c>
      <c r="AE2237">
        <f>INDEX(Вага!$A$3:$BK$1169,MATCH(Позиція!$C2237,Вага!$C$3:$C$1169,0),AE$3)</f>
        <v>1438052.96</v>
      </c>
      <c r="AF2237">
        <f>INDEX(Вага!$A$3:$BK$1169,MATCH(Позиція!$C2237,Вага!$C$3:$C$1169,0),AF$3)</f>
        <v>1281961.28</v>
      </c>
      <c r="AG2237">
        <f>INDEX(Вага!$A$3:$BK$1169,MATCH(Позиція!$C2237,Вага!$C$3:$C$1169,0),AG$3)</f>
        <v>1272319.46</v>
      </c>
      <c r="AH2237">
        <f>INDEX(Вага!$A$3:$BK$1169,MATCH(Позиція!$C2237,Вага!$C$3:$C$1169,0),AH$3)</f>
        <v>1171631.7</v>
      </c>
      <c r="AI2237">
        <f>INDEX(Вага!$A$3:$BK$1169,MATCH(Позиція!$C2237,Вага!$C$3:$C$1169,0),AI$3)</f>
        <v>1272142.23</v>
      </c>
      <c r="AJ2237">
        <f>INDEX(Вага!$A$3:$BK$1169,MATCH(Позиція!$C2237,Вага!$C$3:$C$1169,0),AJ$3)</f>
        <v>1239548.08</v>
      </c>
      <c r="AK2237">
        <f>INDEX(Вага!$A$3:$BK$1169,MATCH(Позиція!$C2237,Вага!$C$3:$C$1169,0),AK$3)</f>
        <v>1059699.98</v>
      </c>
      <c r="AL2237">
        <f>INDEX(Вага!$A$3:$BK$1169,MATCH(Позиція!$C2237,Вага!$C$3:$C$1169,0),AL$3)</f>
        <v>1109749.19</v>
      </c>
      <c r="AM2237">
        <f>INDEX(Вага!$A$3:$BK$1169,MATCH(Позиція!$C2237,Вага!$C$3:$C$1169,0),AM$3)</f>
        <v>806075.57000000018</v>
      </c>
      <c r="AN2237">
        <f>INDEX(Вага!$A$3:$BK$1169,MATCH(Позиція!$C2237,Вага!$C$3:$C$1169,0),AN$3)</f>
        <v>1118632.25</v>
      </c>
      <c r="AO2237">
        <f>INDEX(Вага!$A$3:$BK$1169,MATCH(Позиція!$C2237,Вага!$C$3:$C$1169,0),AO$3)</f>
        <v>1110619.06</v>
      </c>
      <c r="AP2237">
        <f>INDEX(Вага!$A$3:$BK$1169,MATCH(Позиція!$C2237,Вага!$C$3:$C$1169,0),AP$3)</f>
        <v>1012232.9</v>
      </c>
      <c r="AQ2237">
        <f>INDEX(Вага!$A$3:$BK$1169,MATCH(Позиція!$C2237,Вага!$C$3:$C$1169,0),AQ$3)</f>
        <v>595008.95000000007</v>
      </c>
      <c r="AR2237">
        <f>INDEX(Вага!$A$3:$BK$1169,MATCH(Позиція!$C2237,Вага!$C$3:$C$1169,0),AR$3)</f>
        <v>513753.44</v>
      </c>
      <c r="AS2237">
        <f>INDEX(Вага!$A$3:$BK$1169,MATCH(Позиція!$C2237,Вага!$C$3:$C$1169,0),AS$3)</f>
        <v>710758.61</v>
      </c>
      <c r="AT2237">
        <f>INDEX(Вага!$A$3:$BK$1169,MATCH(Позиція!$C2237,Вага!$C$3:$C$1169,0),AT$3)</f>
        <v>622934.16</v>
      </c>
      <c r="AU2237">
        <f>INDEX(Вага!$A$3:$BK$1169,MATCH(Позиція!$C2237,Вага!$C$3:$C$1169,0),AU$3)</f>
        <v>826625.67</v>
      </c>
      <c r="AV2237">
        <f>INDEX(Вага!$A$3:$BK$1169,MATCH(Позиція!$C2237,Вага!$C$3:$C$1169,0),AV$3)</f>
        <v>1036999.46</v>
      </c>
      <c r="AW2237">
        <f>INDEX(Вага!$A$3:$BK$1169,MATCH(Позиція!$C2237,Вага!$C$3:$C$1169,0),AW$3)</f>
        <v>1073563.3500000001</v>
      </c>
      <c r="AX2237">
        <f>INDEX(Вага!$A$3:$BK$1169,MATCH(Позиція!$C2237,Вага!$C$3:$C$1169,0),AX$3)</f>
        <v>1100868.8</v>
      </c>
      <c r="AY2237">
        <f>INDEX(Вага!$A$3:$BK$1169,MATCH(Позиція!$C2237,Вага!$C$3:$C$1169,0),AY$3)</f>
        <v>1070470.05</v>
      </c>
      <c r="AZ2237">
        <f>INDEX(Вага!$A$3:$BK$1169,MATCH(Позиція!$C2237,Вага!$C$3:$C$1169,0),AZ$3)</f>
        <v>1120878.52</v>
      </c>
      <c r="BA2237">
        <f>INDEX(Вага!$A$3:$BK$1169,MATCH(Позиція!$C2237,Вага!$C$3:$C$1169,0),BA$3)</f>
        <v>1302904.95</v>
      </c>
      <c r="BB2237">
        <f>INDEX(Вага!$A$3:$BK$1169,MATCH(Позиція!$C2237,Вага!$C$3:$C$1169,0),BB$3)</f>
        <v>1385606.31</v>
      </c>
      <c r="BC2237">
        <f>INDEX(Вага!$A$3:$BK$1169,MATCH(Позиція!$C2237,Вага!$C$3:$C$1169,0),BC$3)</f>
        <v>1353743.65</v>
      </c>
      <c r="BD2237">
        <f>INDEX(Вага!$A$3:$BK$1169,MATCH(Позиція!$C2237,Вага!$C$3:$C$1169,0),BD$3)</f>
        <v>1156003.3999999999</v>
      </c>
      <c r="BE2237">
        <f>INDEX(Вага!$A$3:$BK$1169,MATCH(Позиція!$C2237,Вага!$C$3:$C$1169,0),BE$3)</f>
        <v>1284874.75</v>
      </c>
      <c r="BF2237">
        <f>INDEX(Вага!$A$3:$BK$1169,MATCH(Позиція!$C2237,Вага!$C$3:$C$1169,0),BF$3)</f>
        <v>1255426.21</v>
      </c>
      <c r="BG2237">
        <f>INDEX(Вага!$A$3:$BK$1169,MATCH(Позиція!$C2237,Вага!$C$3:$C$1169,0),BG$3)</f>
        <v>1153199.95</v>
      </c>
      <c r="BH2237">
        <f>INDEX(Вага!$A$3:$BK$1169,MATCH(Позиція!$C2237,Вага!$C$3:$C$1169,0),BH$3)</f>
        <v>1366666.06</v>
      </c>
      <c r="BI2237">
        <f>INDEX(Вага!$A$3:$BK$1169,MATCH(Позиція!$C2237,Вага!$C$3:$C$1169,0),BI$3)</f>
        <v>1170217.02</v>
      </c>
      <c r="BJ2237">
        <f>INDEX(Вага!$A$3:$BK$1169,MATCH(Позиція!$C2237,Вага!$C$3:$C$1169,0),BJ$3)</f>
        <v>1514799.99</v>
      </c>
      <c r="BK2237">
        <f>INDEX(Вага!$A$3:$BK$1169,MATCH(Позиція!$C2237,Вага!$C$3:$C$1169,0),BK$3)</f>
        <v>1186490.57</v>
      </c>
    </row>
    <row r="2238" spans="1:63" x14ac:dyDescent="0.35">
      <c r="A2238">
        <v>16</v>
      </c>
      <c r="B2238" s="37" t="s">
        <v>995</v>
      </c>
      <c r="C2238" s="37" t="str">
        <f t="shared" si="64"/>
        <v>8483</v>
      </c>
      <c r="D2238">
        <f>INDEX(Вага!$A$3:$BK$1169,MATCH(Позиція!$C2238,Вага!$C$3:$C$1169,0),D$3)</f>
        <v>744134.71</v>
      </c>
      <c r="E2238">
        <f>INDEX(Вага!$A$3:$BK$1169,MATCH(Позиція!$C2238,Вага!$C$3:$C$1169,0),E$3)</f>
        <v>971540.37</v>
      </c>
      <c r="F2238">
        <f>INDEX(Вага!$A$3:$BK$1169,MATCH(Позиція!$C2238,Вага!$C$3:$C$1169,0),F$3)</f>
        <v>1105518.5</v>
      </c>
      <c r="G2238">
        <f>INDEX(Вага!$A$3:$BK$1169,MATCH(Позиція!$C2238,Вага!$C$3:$C$1169,0),G$3)</f>
        <v>1004626.98</v>
      </c>
      <c r="H2238">
        <f>INDEX(Вага!$A$3:$BK$1169,MATCH(Позиція!$C2238,Вага!$C$3:$C$1169,0),H$3)</f>
        <v>1344211.98</v>
      </c>
      <c r="I2238">
        <f>INDEX(Вага!$A$3:$BK$1169,MATCH(Позиція!$C2238,Вага!$C$3:$C$1169,0),I$3)</f>
        <v>1119251.56</v>
      </c>
      <c r="J2238">
        <f>INDEX(Вага!$A$3:$BK$1169,MATCH(Позиція!$C2238,Вага!$C$3:$C$1169,0),J$3)</f>
        <v>931493.56</v>
      </c>
      <c r="K2238">
        <f>INDEX(Вага!$A$3:$BK$1169,MATCH(Позиція!$C2238,Вага!$C$3:$C$1169,0),K$3)</f>
        <v>1069034.9099999999</v>
      </c>
      <c r="L2238">
        <f>INDEX(Вага!$A$3:$BK$1169,MATCH(Позиція!$C2238,Вага!$C$3:$C$1169,0),L$3)</f>
        <v>826076.94</v>
      </c>
      <c r="M2238">
        <f>INDEX(Вага!$A$3:$BK$1169,MATCH(Позиція!$C2238,Вага!$C$3:$C$1169,0),M$3)</f>
        <v>872192.55</v>
      </c>
      <c r="N2238">
        <f>INDEX(Вага!$A$3:$BK$1169,MATCH(Позиція!$C2238,Вага!$C$3:$C$1169,0),N$3)</f>
        <v>930108.25</v>
      </c>
      <c r="O2238">
        <f>INDEX(Вага!$A$3:$BK$1169,MATCH(Позиція!$C2238,Вага!$C$3:$C$1169,0),O$3)</f>
        <v>1033733.45</v>
      </c>
      <c r="P2238">
        <f>INDEX(Вага!$A$3:$BK$1169,MATCH(Позиція!$C2238,Вага!$C$3:$C$1169,0),P$3)</f>
        <v>635192.82999999996</v>
      </c>
      <c r="Q2238">
        <f>INDEX(Вага!$A$3:$BK$1169,MATCH(Позиція!$C2238,Вага!$C$3:$C$1169,0),Q$3)</f>
        <v>593503.57000000018</v>
      </c>
      <c r="R2238">
        <f>INDEX(Вага!$A$3:$BK$1169,MATCH(Позиція!$C2238,Вага!$C$3:$C$1169,0),R$3)</f>
        <v>707827.57000000018</v>
      </c>
      <c r="S2238">
        <f>INDEX(Вага!$A$3:$BK$1169,MATCH(Позиція!$C2238,Вага!$C$3:$C$1169,0),S$3)</f>
        <v>689740.47</v>
      </c>
      <c r="T2238">
        <f>INDEX(Вага!$A$3:$BK$1169,MATCH(Позиція!$C2238,Вага!$C$3:$C$1169,0),T$3)</f>
        <v>1226591.32</v>
      </c>
      <c r="U2238">
        <f>INDEX(Вага!$A$3:$BK$1169,MATCH(Позиція!$C2238,Вага!$C$3:$C$1169,0),U$3)</f>
        <v>1489519.41</v>
      </c>
      <c r="V2238">
        <f>INDEX(Вага!$A$3:$BK$1169,MATCH(Позиція!$C2238,Вага!$C$3:$C$1169,0),V$3)</f>
        <v>937398.31</v>
      </c>
      <c r="W2238">
        <f>INDEX(Вага!$A$3:$BK$1169,MATCH(Позиція!$C2238,Вага!$C$3:$C$1169,0),W$3)</f>
        <v>538726.73</v>
      </c>
      <c r="X2238">
        <f>INDEX(Вага!$A$3:$BK$1169,MATCH(Позиція!$C2238,Вага!$C$3:$C$1169,0),X$3)</f>
        <v>775628.98</v>
      </c>
      <c r="Y2238">
        <f>INDEX(Вага!$A$3:$BK$1169,MATCH(Позиція!$C2238,Вага!$C$3:$C$1169,0),Y$3)</f>
        <v>570436.88</v>
      </c>
      <c r="Z2238">
        <f>INDEX(Вага!$A$3:$BK$1169,MATCH(Позиція!$C2238,Вага!$C$3:$C$1169,0),Z$3)</f>
        <v>910553.31</v>
      </c>
      <c r="AA2238">
        <f>INDEX(Вага!$A$3:$BK$1169,MATCH(Позиція!$C2238,Вага!$C$3:$C$1169,0),AA$3)</f>
        <v>530343.85</v>
      </c>
      <c r="AB2238">
        <f>INDEX(Вага!$A$3:$BK$1169,MATCH(Позиція!$C2238,Вага!$C$3:$C$1169,0),AB$3)</f>
        <v>428740.22</v>
      </c>
      <c r="AC2238">
        <f>INDEX(Вага!$A$3:$BK$1169,MATCH(Позиція!$C2238,Вага!$C$3:$C$1169,0),AC$3)</f>
        <v>623164.97</v>
      </c>
      <c r="AD2238">
        <f>INDEX(Вага!$A$3:$BK$1169,MATCH(Позиція!$C2238,Вага!$C$3:$C$1169,0),AD$3)</f>
        <v>576589.35</v>
      </c>
      <c r="AE2238">
        <f>INDEX(Вага!$A$3:$BK$1169,MATCH(Позиція!$C2238,Вага!$C$3:$C$1169,0),AE$3)</f>
        <v>696352.34</v>
      </c>
      <c r="AF2238">
        <f>INDEX(Вага!$A$3:$BK$1169,MATCH(Позиція!$C2238,Вага!$C$3:$C$1169,0),AF$3)</f>
        <v>903236.41</v>
      </c>
      <c r="AG2238">
        <f>INDEX(Вага!$A$3:$BK$1169,MATCH(Позиція!$C2238,Вага!$C$3:$C$1169,0),AG$3)</f>
        <v>795672.1</v>
      </c>
      <c r="AH2238">
        <f>INDEX(Вага!$A$3:$BK$1169,MATCH(Позиція!$C2238,Вага!$C$3:$C$1169,0),AH$3)</f>
        <v>706644.77</v>
      </c>
      <c r="AI2238">
        <f>INDEX(Вага!$A$3:$BK$1169,MATCH(Позиція!$C2238,Вага!$C$3:$C$1169,0),AI$3)</f>
        <v>446759.17</v>
      </c>
      <c r="AJ2238">
        <f>INDEX(Вага!$A$3:$BK$1169,MATCH(Позиція!$C2238,Вага!$C$3:$C$1169,0),AJ$3)</f>
        <v>872213.09</v>
      </c>
      <c r="AK2238">
        <f>INDEX(Вага!$A$3:$BK$1169,MATCH(Позиція!$C2238,Вага!$C$3:$C$1169,0),AK$3)</f>
        <v>813845.19</v>
      </c>
      <c r="AL2238">
        <f>INDEX(Вага!$A$3:$BK$1169,MATCH(Позиція!$C2238,Вага!$C$3:$C$1169,0),AL$3)</f>
        <v>607495.54</v>
      </c>
      <c r="AM2238">
        <f>INDEX(Вага!$A$3:$BK$1169,MATCH(Позиція!$C2238,Вага!$C$3:$C$1169,0),AM$3)</f>
        <v>571429.55000000005</v>
      </c>
      <c r="AN2238">
        <f>INDEX(Вага!$A$3:$BK$1169,MATCH(Позиція!$C2238,Вага!$C$3:$C$1169,0),AN$3)</f>
        <v>591196.82999999996</v>
      </c>
      <c r="AO2238">
        <f>INDEX(Вага!$A$3:$BK$1169,MATCH(Позиція!$C2238,Вага!$C$3:$C$1169,0),AO$3)</f>
        <v>825321.24</v>
      </c>
      <c r="AP2238">
        <f>INDEX(Вага!$A$3:$BK$1169,MATCH(Позиція!$C2238,Вага!$C$3:$C$1169,0),AP$3)</f>
        <v>739467.04</v>
      </c>
      <c r="AQ2238">
        <f>INDEX(Вага!$A$3:$BK$1169,MATCH(Позиція!$C2238,Вага!$C$3:$C$1169,0),AQ$3)</f>
        <v>831095.89</v>
      </c>
      <c r="AR2238">
        <f>INDEX(Вага!$A$3:$BK$1169,MATCH(Позиція!$C2238,Вага!$C$3:$C$1169,0),AR$3)</f>
        <v>738962.79</v>
      </c>
      <c r="AS2238">
        <f>INDEX(Вага!$A$3:$BK$1169,MATCH(Позиція!$C2238,Вага!$C$3:$C$1169,0),AS$3)</f>
        <v>835152.32000000018</v>
      </c>
      <c r="AT2238">
        <f>INDEX(Вага!$A$3:$BK$1169,MATCH(Позиція!$C2238,Вага!$C$3:$C$1169,0),AT$3)</f>
        <v>909365.69</v>
      </c>
      <c r="AU2238">
        <f>INDEX(Вага!$A$3:$BK$1169,MATCH(Позиція!$C2238,Вага!$C$3:$C$1169,0),AU$3)</f>
        <v>536393</v>
      </c>
      <c r="AV2238">
        <f>INDEX(Вага!$A$3:$BK$1169,MATCH(Позиція!$C2238,Вага!$C$3:$C$1169,0),AV$3)</f>
        <v>662801.63</v>
      </c>
      <c r="AW2238">
        <f>INDEX(Вага!$A$3:$BK$1169,MATCH(Позиція!$C2238,Вага!$C$3:$C$1169,0),AW$3)</f>
        <v>679130.49</v>
      </c>
      <c r="AX2238">
        <f>INDEX(Вага!$A$3:$BK$1169,MATCH(Позиція!$C2238,Вага!$C$3:$C$1169,0),AX$3)</f>
        <v>600484.1</v>
      </c>
      <c r="AY2238">
        <f>INDEX(Вага!$A$3:$BK$1169,MATCH(Позиція!$C2238,Вага!$C$3:$C$1169,0),AY$3)</f>
        <v>688585.07000000018</v>
      </c>
      <c r="AZ2238">
        <f>INDEX(Вага!$A$3:$BK$1169,MATCH(Позиція!$C2238,Вага!$C$3:$C$1169,0),AZ$3)</f>
        <v>489873.53</v>
      </c>
      <c r="BA2238">
        <f>INDEX(Вага!$A$3:$BK$1169,MATCH(Позиція!$C2238,Вага!$C$3:$C$1169,0),BA$3)</f>
        <v>556294.64</v>
      </c>
      <c r="BB2238">
        <f>INDEX(Вага!$A$3:$BK$1169,MATCH(Позиція!$C2238,Вага!$C$3:$C$1169,0),BB$3)</f>
        <v>751927.28</v>
      </c>
      <c r="BC2238">
        <f>INDEX(Вага!$A$3:$BK$1169,MATCH(Позиція!$C2238,Вага!$C$3:$C$1169,0),BC$3)</f>
        <v>777143.48</v>
      </c>
      <c r="BD2238">
        <f>INDEX(Вага!$A$3:$BK$1169,MATCH(Позиція!$C2238,Вага!$C$3:$C$1169,0),BD$3)</f>
        <v>666000.67000000004</v>
      </c>
      <c r="BE2238">
        <f>INDEX(Вага!$A$3:$BK$1169,MATCH(Позиція!$C2238,Вага!$C$3:$C$1169,0),BE$3)</f>
        <v>659692.71</v>
      </c>
      <c r="BF2238">
        <f>INDEX(Вага!$A$3:$BK$1169,MATCH(Позиція!$C2238,Вага!$C$3:$C$1169,0),BF$3)</f>
        <v>798867.69</v>
      </c>
      <c r="BG2238">
        <f>INDEX(Вага!$A$3:$BK$1169,MATCH(Позиція!$C2238,Вага!$C$3:$C$1169,0),BG$3)</f>
        <v>721672.26</v>
      </c>
      <c r="BH2238">
        <f>INDEX(Вага!$A$3:$BK$1169,MATCH(Позиція!$C2238,Вага!$C$3:$C$1169,0),BH$3)</f>
        <v>588596.47</v>
      </c>
      <c r="BI2238">
        <f>INDEX(Вага!$A$3:$BK$1169,MATCH(Позиція!$C2238,Вага!$C$3:$C$1169,0),BI$3)</f>
        <v>871544.81</v>
      </c>
      <c r="BJ2238">
        <f>INDEX(Вага!$A$3:$BK$1169,MATCH(Позиція!$C2238,Вага!$C$3:$C$1169,0),BJ$3)</f>
        <v>633465.48</v>
      </c>
      <c r="BK2238">
        <f>INDEX(Вага!$A$3:$BK$1169,MATCH(Позиція!$C2238,Вага!$C$3:$C$1169,0),BK$3)</f>
        <v>717689.82000000018</v>
      </c>
    </row>
    <row r="2239" spans="1:63" x14ac:dyDescent="0.35">
      <c r="A2239">
        <v>16</v>
      </c>
      <c r="B2239" s="37" t="s">
        <v>996</v>
      </c>
      <c r="C2239" s="37" t="str">
        <f t="shared" si="64"/>
        <v>8484</v>
      </c>
      <c r="D2239">
        <f>INDEX(Вага!$A$3:$BK$1169,MATCH(Позиція!$C2239,Вага!$C$3:$C$1169,0),D$3)</f>
        <v>11174.43</v>
      </c>
      <c r="E2239">
        <f>INDEX(Вага!$A$3:$BK$1169,MATCH(Позиція!$C2239,Вага!$C$3:$C$1169,0),E$3)</f>
        <v>23588.39</v>
      </c>
      <c r="F2239">
        <f>INDEX(Вага!$A$3:$BK$1169,MATCH(Позиція!$C2239,Вага!$C$3:$C$1169,0),F$3)</f>
        <v>26126.26</v>
      </c>
      <c r="G2239">
        <f>INDEX(Вага!$A$3:$BK$1169,MATCH(Позиція!$C2239,Вага!$C$3:$C$1169,0),G$3)</f>
        <v>21687.51</v>
      </c>
      <c r="H2239">
        <f>INDEX(Вага!$A$3:$BK$1169,MATCH(Позиція!$C2239,Вага!$C$3:$C$1169,0),H$3)</f>
        <v>23278.54</v>
      </c>
      <c r="I2239">
        <f>INDEX(Вага!$A$3:$BK$1169,MATCH(Позиція!$C2239,Вага!$C$3:$C$1169,0),I$3)</f>
        <v>19908.939999999999</v>
      </c>
      <c r="J2239">
        <f>INDEX(Вага!$A$3:$BK$1169,MATCH(Позиція!$C2239,Вага!$C$3:$C$1169,0),J$3)</f>
        <v>26649.69</v>
      </c>
      <c r="K2239">
        <f>INDEX(Вага!$A$3:$BK$1169,MATCH(Позиція!$C2239,Вага!$C$3:$C$1169,0),K$3)</f>
        <v>18975.87</v>
      </c>
      <c r="L2239">
        <f>INDEX(Вага!$A$3:$BK$1169,MATCH(Позиція!$C2239,Вага!$C$3:$C$1169,0),L$3)</f>
        <v>22422.44</v>
      </c>
      <c r="M2239">
        <f>INDEX(Вага!$A$3:$BK$1169,MATCH(Позиція!$C2239,Вага!$C$3:$C$1169,0),M$3)</f>
        <v>14052.8</v>
      </c>
      <c r="N2239">
        <f>INDEX(Вага!$A$3:$BK$1169,MATCH(Позиція!$C2239,Вага!$C$3:$C$1169,0),N$3)</f>
        <v>22572.58</v>
      </c>
      <c r="O2239">
        <f>INDEX(Вага!$A$3:$BK$1169,MATCH(Позиція!$C2239,Вага!$C$3:$C$1169,0),O$3)</f>
        <v>17733.39</v>
      </c>
      <c r="P2239">
        <f>INDEX(Вага!$A$3:$BK$1169,MATCH(Позиція!$C2239,Вага!$C$3:$C$1169,0),P$3)</f>
        <v>9248.5500000000011</v>
      </c>
      <c r="Q2239">
        <f>INDEX(Вага!$A$3:$BK$1169,MATCH(Позиція!$C2239,Вага!$C$3:$C$1169,0),Q$3)</f>
        <v>25046.85</v>
      </c>
      <c r="R2239">
        <f>INDEX(Вага!$A$3:$BK$1169,MATCH(Позиція!$C2239,Вага!$C$3:$C$1169,0),R$3)</f>
        <v>18704.29</v>
      </c>
      <c r="S2239">
        <f>INDEX(Вага!$A$3:$BK$1169,MATCH(Позиція!$C2239,Вага!$C$3:$C$1169,0),S$3)</f>
        <v>21949.53</v>
      </c>
      <c r="T2239">
        <f>INDEX(Вага!$A$3:$BK$1169,MATCH(Позиція!$C2239,Вага!$C$3:$C$1169,0),T$3)</f>
        <v>19832.07</v>
      </c>
      <c r="U2239">
        <f>INDEX(Вага!$A$3:$BK$1169,MATCH(Позиція!$C2239,Вага!$C$3:$C$1169,0),U$3)</f>
        <v>14320.37</v>
      </c>
      <c r="V2239">
        <f>INDEX(Вага!$A$3:$BK$1169,MATCH(Позиція!$C2239,Вага!$C$3:$C$1169,0),V$3)</f>
        <v>15958.07</v>
      </c>
      <c r="W2239">
        <f>INDEX(Вага!$A$3:$BK$1169,MATCH(Позиція!$C2239,Вага!$C$3:$C$1169,0),W$3)</f>
        <v>19647.64</v>
      </c>
      <c r="X2239">
        <f>INDEX(Вага!$A$3:$BK$1169,MATCH(Позиція!$C2239,Вага!$C$3:$C$1169,0),X$3)</f>
        <v>13805.59</v>
      </c>
      <c r="Y2239">
        <f>INDEX(Вага!$A$3:$BK$1169,MATCH(Позиція!$C2239,Вага!$C$3:$C$1169,0),Y$3)</f>
        <v>10602.9</v>
      </c>
      <c r="Z2239">
        <f>INDEX(Вага!$A$3:$BK$1169,MATCH(Позиція!$C2239,Вага!$C$3:$C$1169,0),Z$3)</f>
        <v>12118.56</v>
      </c>
      <c r="AA2239">
        <f>INDEX(Вага!$A$3:$BK$1169,MATCH(Позиція!$C2239,Вага!$C$3:$C$1169,0),AA$3)</f>
        <v>20432.810000000001</v>
      </c>
      <c r="AB2239">
        <f>INDEX(Вага!$A$3:$BK$1169,MATCH(Позиція!$C2239,Вага!$C$3:$C$1169,0),AB$3)</f>
        <v>9358.5</v>
      </c>
      <c r="AC2239">
        <f>INDEX(Вага!$A$3:$BK$1169,MATCH(Позиція!$C2239,Вага!$C$3:$C$1169,0),AC$3)</f>
        <v>15196.45</v>
      </c>
      <c r="AD2239">
        <f>INDEX(Вага!$A$3:$BK$1169,MATCH(Позиція!$C2239,Вага!$C$3:$C$1169,0),AD$3)</f>
        <v>19815.52</v>
      </c>
      <c r="AE2239">
        <f>INDEX(Вага!$A$3:$BK$1169,MATCH(Позиція!$C2239,Вага!$C$3:$C$1169,0),AE$3)</f>
        <v>19701.73</v>
      </c>
      <c r="AF2239">
        <f>INDEX(Вага!$A$3:$BK$1169,MATCH(Позиція!$C2239,Вага!$C$3:$C$1169,0),AF$3)</f>
        <v>20520.13</v>
      </c>
      <c r="AG2239">
        <f>INDEX(Вага!$A$3:$BK$1169,MATCH(Позиція!$C2239,Вага!$C$3:$C$1169,0),AG$3)</f>
        <v>25011.119999999999</v>
      </c>
      <c r="AH2239">
        <f>INDEX(Вага!$A$3:$BK$1169,MATCH(Позиція!$C2239,Вага!$C$3:$C$1169,0),AH$3)</f>
        <v>16614.72</v>
      </c>
      <c r="AI2239">
        <f>INDEX(Вага!$A$3:$BK$1169,MATCH(Позиція!$C2239,Вага!$C$3:$C$1169,0),AI$3)</f>
        <v>15149.69</v>
      </c>
      <c r="AJ2239">
        <f>INDEX(Вага!$A$3:$BK$1169,MATCH(Позиція!$C2239,Вага!$C$3:$C$1169,0),AJ$3)</f>
        <v>13540.64</v>
      </c>
      <c r="AK2239">
        <f>INDEX(Вага!$A$3:$BK$1169,MATCH(Позиція!$C2239,Вага!$C$3:$C$1169,0),AK$3)</f>
        <v>24887.54</v>
      </c>
      <c r="AL2239">
        <f>INDEX(Вага!$A$3:$BK$1169,MATCH(Позиція!$C2239,Вага!$C$3:$C$1169,0),AL$3)</f>
        <v>13627.07</v>
      </c>
      <c r="AM2239">
        <f>INDEX(Вага!$A$3:$BK$1169,MATCH(Позиція!$C2239,Вага!$C$3:$C$1169,0),AM$3)</f>
        <v>7505.26</v>
      </c>
      <c r="AN2239">
        <f>INDEX(Вага!$A$3:$BK$1169,MATCH(Позиція!$C2239,Вага!$C$3:$C$1169,0),AN$3)</f>
        <v>10785.05</v>
      </c>
      <c r="AO2239">
        <f>INDEX(Вага!$A$3:$BK$1169,MATCH(Позиція!$C2239,Вага!$C$3:$C$1169,0),AO$3)</f>
        <v>17833.38</v>
      </c>
      <c r="AP2239">
        <f>INDEX(Вага!$A$3:$BK$1169,MATCH(Позиція!$C2239,Вага!$C$3:$C$1169,0),AP$3)</f>
        <v>19386.73</v>
      </c>
      <c r="AQ2239">
        <f>INDEX(Вага!$A$3:$BK$1169,MATCH(Позиція!$C2239,Вага!$C$3:$C$1169,0),AQ$3)</f>
        <v>10010.73</v>
      </c>
      <c r="AR2239">
        <f>INDEX(Вага!$A$3:$BK$1169,MATCH(Позиція!$C2239,Вага!$C$3:$C$1169,0),AR$3)</f>
        <v>22424.15</v>
      </c>
      <c r="AS2239">
        <f>INDEX(Вага!$A$3:$BK$1169,MATCH(Позиція!$C2239,Вага!$C$3:$C$1169,0),AS$3)</f>
        <v>20821.09</v>
      </c>
      <c r="AT2239">
        <f>INDEX(Вага!$A$3:$BK$1169,MATCH(Позиція!$C2239,Вага!$C$3:$C$1169,0),AT$3)</f>
        <v>25932.9</v>
      </c>
      <c r="AU2239">
        <f>INDEX(Вага!$A$3:$BK$1169,MATCH(Позиція!$C2239,Вага!$C$3:$C$1169,0),AU$3)</f>
        <v>21432.47</v>
      </c>
      <c r="AV2239">
        <f>INDEX(Вага!$A$3:$BK$1169,MATCH(Позиція!$C2239,Вага!$C$3:$C$1169,0),AV$3)</f>
        <v>10787.26</v>
      </c>
      <c r="AW2239">
        <f>INDEX(Вага!$A$3:$BK$1169,MATCH(Позиція!$C2239,Вага!$C$3:$C$1169,0),AW$3)</f>
        <v>16776.09</v>
      </c>
      <c r="AX2239">
        <f>INDEX(Вага!$A$3:$BK$1169,MATCH(Позиція!$C2239,Вага!$C$3:$C$1169,0),AX$3)</f>
        <v>16170.38</v>
      </c>
      <c r="AY2239">
        <f>INDEX(Вага!$A$3:$BK$1169,MATCH(Позиція!$C2239,Вага!$C$3:$C$1169,0),AY$3)</f>
        <v>17043.02</v>
      </c>
      <c r="AZ2239">
        <f>INDEX(Вага!$A$3:$BK$1169,MATCH(Позиція!$C2239,Вага!$C$3:$C$1169,0),AZ$3)</f>
        <v>6542.35</v>
      </c>
      <c r="BA2239">
        <f>INDEX(Вага!$A$3:$BK$1169,MATCH(Позиція!$C2239,Вага!$C$3:$C$1169,0),BA$3)</f>
        <v>17207.7</v>
      </c>
      <c r="BB2239">
        <f>INDEX(Вага!$A$3:$BK$1169,MATCH(Позиція!$C2239,Вага!$C$3:$C$1169,0),BB$3)</f>
        <v>21434.7</v>
      </c>
      <c r="BC2239">
        <f>INDEX(Вага!$A$3:$BK$1169,MATCH(Позиція!$C2239,Вага!$C$3:$C$1169,0),BC$3)</f>
        <v>18449.45</v>
      </c>
      <c r="BD2239">
        <f>INDEX(Вага!$A$3:$BK$1169,MATCH(Позиція!$C2239,Вага!$C$3:$C$1169,0),BD$3)</f>
        <v>24739.79</v>
      </c>
      <c r="BE2239">
        <f>INDEX(Вага!$A$3:$BK$1169,MATCH(Позиція!$C2239,Вага!$C$3:$C$1169,0),BE$3)</f>
        <v>15533.09</v>
      </c>
      <c r="BF2239">
        <f>INDEX(Вага!$A$3:$BK$1169,MATCH(Позиція!$C2239,Вага!$C$3:$C$1169,0),BF$3)</f>
        <v>17570.810000000001</v>
      </c>
      <c r="BG2239">
        <f>INDEX(Вага!$A$3:$BK$1169,MATCH(Позиція!$C2239,Вага!$C$3:$C$1169,0),BG$3)</f>
        <v>22798.25</v>
      </c>
      <c r="BH2239">
        <f>INDEX(Вага!$A$3:$BK$1169,MATCH(Позиція!$C2239,Вага!$C$3:$C$1169,0),BH$3)</f>
        <v>17870.400000000001</v>
      </c>
      <c r="BI2239">
        <f>INDEX(Вага!$A$3:$BK$1169,MATCH(Позиція!$C2239,Вага!$C$3:$C$1169,0),BI$3)</f>
        <v>6635.24</v>
      </c>
      <c r="BJ2239">
        <f>INDEX(Вага!$A$3:$BK$1169,MATCH(Позиція!$C2239,Вага!$C$3:$C$1169,0),BJ$3)</f>
        <v>16147.03</v>
      </c>
      <c r="BK2239">
        <f>INDEX(Вага!$A$3:$BK$1169,MATCH(Позиція!$C2239,Вага!$C$3:$C$1169,0),BK$3)</f>
        <v>22579.23</v>
      </c>
    </row>
    <row r="2240" spans="1:63" x14ac:dyDescent="0.35">
      <c r="A2240">
        <v>16</v>
      </c>
      <c r="B2240" s="37" t="s">
        <v>997</v>
      </c>
      <c r="C2240" s="37" t="str">
        <f t="shared" si="64"/>
        <v>8486</v>
      </c>
      <c r="D2240">
        <f>INDEX(Вага!$A$3:$BK$1169,MATCH(Позиція!$C2240,Вага!$C$3:$C$1169,0),D$3)</f>
        <v>0</v>
      </c>
      <c r="E2240">
        <f>INDEX(Вага!$A$3:$BK$1169,MATCH(Позиція!$C2240,Вага!$C$3:$C$1169,0),E$3)</f>
        <v>0</v>
      </c>
      <c r="F2240">
        <f>INDEX(Вага!$A$3:$BK$1169,MATCH(Позиція!$C2240,Вага!$C$3:$C$1169,0),F$3)</f>
        <v>0</v>
      </c>
      <c r="G2240">
        <f>INDEX(Вага!$A$3:$BK$1169,MATCH(Позиція!$C2240,Вага!$C$3:$C$1169,0),G$3)</f>
        <v>0</v>
      </c>
      <c r="H2240">
        <f>INDEX(Вага!$A$3:$BK$1169,MATCH(Позиція!$C2240,Вага!$C$3:$C$1169,0),H$3)</f>
        <v>0</v>
      </c>
      <c r="I2240">
        <f>INDEX(Вага!$A$3:$BK$1169,MATCH(Позиція!$C2240,Вага!$C$3:$C$1169,0),I$3)</f>
        <v>0</v>
      </c>
      <c r="J2240">
        <f>INDEX(Вага!$A$3:$BK$1169,MATCH(Позиція!$C2240,Вага!$C$3:$C$1169,0),J$3)</f>
        <v>0</v>
      </c>
      <c r="K2240">
        <f>INDEX(Вага!$A$3:$BK$1169,MATCH(Позиція!$C2240,Вага!$C$3:$C$1169,0),K$3)</f>
        <v>770</v>
      </c>
      <c r="L2240">
        <f>INDEX(Вага!$A$3:$BK$1169,MATCH(Позиція!$C2240,Вага!$C$3:$C$1169,0),L$3)</f>
        <v>0</v>
      </c>
      <c r="M2240">
        <f>INDEX(Вага!$A$3:$BK$1169,MATCH(Позиція!$C2240,Вага!$C$3:$C$1169,0),M$3)</f>
        <v>200</v>
      </c>
      <c r="N2240">
        <f>INDEX(Вага!$A$3:$BK$1169,MATCH(Позиція!$C2240,Вага!$C$3:$C$1169,0),N$3)</f>
        <v>0</v>
      </c>
      <c r="O2240">
        <f>INDEX(Вага!$A$3:$BK$1169,MATCH(Позиція!$C2240,Вага!$C$3:$C$1169,0),O$3)</f>
        <v>0</v>
      </c>
      <c r="P2240">
        <f>INDEX(Вага!$A$3:$BK$1169,MATCH(Позиція!$C2240,Вага!$C$3:$C$1169,0),P$3)</f>
        <v>0</v>
      </c>
      <c r="Q2240">
        <f>INDEX(Вага!$A$3:$BK$1169,MATCH(Позиція!$C2240,Вага!$C$3:$C$1169,0),Q$3)</f>
        <v>602</v>
      </c>
      <c r="R2240">
        <f>INDEX(Вага!$A$3:$BK$1169,MATCH(Позиція!$C2240,Вага!$C$3:$C$1169,0),R$3)</f>
        <v>0</v>
      </c>
      <c r="S2240">
        <f>INDEX(Вага!$A$3:$BK$1169,MATCH(Позиція!$C2240,Вага!$C$3:$C$1169,0),S$3)</f>
        <v>0</v>
      </c>
      <c r="T2240">
        <f>INDEX(Вага!$A$3:$BK$1169,MATCH(Позиція!$C2240,Вага!$C$3:$C$1169,0),T$3)</f>
        <v>0</v>
      </c>
      <c r="U2240">
        <f>INDEX(Вага!$A$3:$BK$1169,MATCH(Позиція!$C2240,Вага!$C$3:$C$1169,0),U$3)</f>
        <v>0</v>
      </c>
      <c r="V2240">
        <f>INDEX(Вага!$A$3:$BK$1169,MATCH(Позиція!$C2240,Вага!$C$3:$C$1169,0),V$3)</f>
        <v>418</v>
      </c>
      <c r="W2240">
        <f>INDEX(Вага!$A$3:$BK$1169,MATCH(Позиція!$C2240,Вага!$C$3:$C$1169,0),W$3)</f>
        <v>0</v>
      </c>
      <c r="X2240">
        <f>INDEX(Вага!$A$3:$BK$1169,MATCH(Позиція!$C2240,Вага!$C$3:$C$1169,0),X$3)</f>
        <v>7388</v>
      </c>
      <c r="Y2240">
        <f>INDEX(Вага!$A$3:$BK$1169,MATCH(Позиція!$C2240,Вага!$C$3:$C$1169,0),Y$3)</f>
        <v>0</v>
      </c>
      <c r="Z2240">
        <f>INDEX(Вага!$A$3:$BK$1169,MATCH(Позиція!$C2240,Вага!$C$3:$C$1169,0),Z$3)</f>
        <v>0</v>
      </c>
      <c r="AA2240">
        <f>INDEX(Вага!$A$3:$BK$1169,MATCH(Позиція!$C2240,Вага!$C$3:$C$1169,0),AA$3)</f>
        <v>1835</v>
      </c>
      <c r="AB2240">
        <f>INDEX(Вага!$A$3:$BK$1169,MATCH(Позиція!$C2240,Вага!$C$3:$C$1169,0),AB$3)</f>
        <v>0</v>
      </c>
      <c r="AC2240">
        <f>INDEX(Вага!$A$3:$BK$1169,MATCH(Позиція!$C2240,Вага!$C$3:$C$1169,0),AC$3)</f>
        <v>0</v>
      </c>
      <c r="AD2240">
        <f>INDEX(Вага!$A$3:$BK$1169,MATCH(Позиція!$C2240,Вага!$C$3:$C$1169,0),AD$3)</f>
        <v>0</v>
      </c>
      <c r="AE2240">
        <f>INDEX(Вага!$A$3:$BK$1169,MATCH(Позиція!$C2240,Вага!$C$3:$C$1169,0),AE$3)</f>
        <v>423</v>
      </c>
      <c r="AF2240">
        <f>INDEX(Вага!$A$3:$BK$1169,MATCH(Позиція!$C2240,Вага!$C$3:$C$1169,0),AF$3)</f>
        <v>0</v>
      </c>
      <c r="AG2240">
        <f>INDEX(Вага!$A$3:$BK$1169,MATCH(Позиція!$C2240,Вага!$C$3:$C$1169,0),AG$3)</f>
        <v>234</v>
      </c>
      <c r="AH2240">
        <f>INDEX(Вага!$A$3:$BK$1169,MATCH(Позиція!$C2240,Вага!$C$3:$C$1169,0),AH$3)</f>
        <v>0</v>
      </c>
      <c r="AI2240">
        <f>INDEX(Вага!$A$3:$BK$1169,MATCH(Позиція!$C2240,Вага!$C$3:$C$1169,0),AI$3)</f>
        <v>0</v>
      </c>
      <c r="AJ2240">
        <f>INDEX(Вага!$A$3:$BK$1169,MATCH(Позиція!$C2240,Вага!$C$3:$C$1169,0),AJ$3)</f>
        <v>0</v>
      </c>
      <c r="AK2240">
        <f>INDEX(Вага!$A$3:$BK$1169,MATCH(Позиція!$C2240,Вага!$C$3:$C$1169,0),AK$3)</f>
        <v>4050</v>
      </c>
      <c r="AL2240">
        <f>INDEX(Вага!$A$3:$BK$1169,MATCH(Позиція!$C2240,Вага!$C$3:$C$1169,0),AL$3)</f>
        <v>0</v>
      </c>
      <c r="AM2240">
        <f>INDEX(Вага!$A$3:$BK$1169,MATCH(Позиція!$C2240,Вага!$C$3:$C$1169,0),AM$3)</f>
        <v>426.2</v>
      </c>
      <c r="AN2240">
        <f>INDEX(Вага!$A$3:$BK$1169,MATCH(Позиція!$C2240,Вага!$C$3:$C$1169,0),AN$3)</f>
        <v>0</v>
      </c>
      <c r="AO2240">
        <f>INDEX(Вага!$A$3:$BK$1169,MATCH(Позиція!$C2240,Вага!$C$3:$C$1169,0),AO$3)</f>
        <v>4</v>
      </c>
      <c r="AP2240">
        <f>INDEX(Вага!$A$3:$BK$1169,MATCH(Позиція!$C2240,Вага!$C$3:$C$1169,0),AP$3)</f>
        <v>26.2</v>
      </c>
      <c r="AQ2240">
        <f>INDEX(Вага!$A$3:$BK$1169,MATCH(Позиція!$C2240,Вага!$C$3:$C$1169,0),AQ$3)</f>
        <v>0</v>
      </c>
      <c r="AR2240">
        <f>INDEX(Вага!$A$3:$BK$1169,MATCH(Позиція!$C2240,Вага!$C$3:$C$1169,0),AR$3)</f>
        <v>4000</v>
      </c>
      <c r="AS2240">
        <f>INDEX(Вага!$A$3:$BK$1169,MATCH(Позиція!$C2240,Вага!$C$3:$C$1169,0),AS$3)</f>
        <v>0</v>
      </c>
      <c r="AT2240">
        <f>INDEX(Вага!$A$3:$BK$1169,MATCH(Позиція!$C2240,Вага!$C$3:$C$1169,0),AT$3)</f>
        <v>0</v>
      </c>
      <c r="AU2240">
        <f>INDEX(Вага!$A$3:$BK$1169,MATCH(Позиція!$C2240,Вага!$C$3:$C$1169,0),AU$3)</f>
        <v>0</v>
      </c>
      <c r="AV2240">
        <f>INDEX(Вага!$A$3:$BK$1169,MATCH(Позиція!$C2240,Вага!$C$3:$C$1169,0),AV$3)</f>
        <v>0</v>
      </c>
      <c r="AW2240">
        <f>INDEX(Вага!$A$3:$BK$1169,MATCH(Позиція!$C2240,Вага!$C$3:$C$1169,0),AW$3)</f>
        <v>118</v>
      </c>
      <c r="AX2240">
        <f>INDEX(Вага!$A$3:$BK$1169,MATCH(Позиція!$C2240,Вага!$C$3:$C$1169,0),AX$3)</f>
        <v>0</v>
      </c>
      <c r="AY2240">
        <f>INDEX(Вага!$A$3:$BK$1169,MATCH(Позиція!$C2240,Вага!$C$3:$C$1169,0),AY$3)</f>
        <v>0</v>
      </c>
      <c r="AZ2240">
        <f>INDEX(Вага!$A$3:$BK$1169,MATCH(Позиція!$C2240,Вага!$C$3:$C$1169,0),AZ$3)</f>
        <v>0</v>
      </c>
      <c r="BA2240">
        <f>INDEX(Вага!$A$3:$BK$1169,MATCH(Позиція!$C2240,Вага!$C$3:$C$1169,0),BA$3)</f>
        <v>0</v>
      </c>
      <c r="BB2240">
        <f>INDEX(Вага!$A$3:$BK$1169,MATCH(Позиція!$C2240,Вага!$C$3:$C$1169,0),BB$3)</f>
        <v>2509</v>
      </c>
      <c r="BC2240">
        <f>INDEX(Вага!$A$3:$BK$1169,MATCH(Позиція!$C2240,Вага!$C$3:$C$1169,0),BC$3)</f>
        <v>4240</v>
      </c>
      <c r="BD2240">
        <f>INDEX(Вага!$A$3:$BK$1169,MATCH(Позиція!$C2240,Вага!$C$3:$C$1169,0),BD$3)</f>
        <v>0</v>
      </c>
      <c r="BE2240">
        <f>INDEX(Вага!$A$3:$BK$1169,MATCH(Позиція!$C2240,Вага!$C$3:$C$1169,0),BE$3)</f>
        <v>452.90000000000009</v>
      </c>
      <c r="BF2240">
        <f>INDEX(Вага!$A$3:$BK$1169,MATCH(Позиція!$C2240,Вага!$C$3:$C$1169,0),BF$3)</f>
        <v>0</v>
      </c>
      <c r="BG2240">
        <f>INDEX(Вага!$A$3:$BK$1169,MATCH(Позиція!$C2240,Вага!$C$3:$C$1169,0),BG$3)</f>
        <v>106750</v>
      </c>
      <c r="BH2240">
        <f>INDEX(Вага!$A$3:$BK$1169,MATCH(Позиція!$C2240,Вага!$C$3:$C$1169,0),BH$3)</f>
        <v>108000</v>
      </c>
      <c r="BI2240">
        <f>INDEX(Вага!$A$3:$BK$1169,MATCH(Позиція!$C2240,Вага!$C$3:$C$1169,0),BI$3)</f>
        <v>0</v>
      </c>
      <c r="BJ2240">
        <f>INDEX(Вага!$A$3:$BK$1169,MATCH(Позиція!$C2240,Вага!$C$3:$C$1169,0),BJ$3)</f>
        <v>0</v>
      </c>
      <c r="BK2240">
        <f>INDEX(Вага!$A$3:$BK$1169,MATCH(Позиція!$C2240,Вага!$C$3:$C$1169,0),BK$3)</f>
        <v>0</v>
      </c>
    </row>
    <row r="2241" spans="1:63" x14ac:dyDescent="0.35">
      <c r="A2241">
        <v>16</v>
      </c>
      <c r="B2241" s="37" t="s">
        <v>998</v>
      </c>
      <c r="C2241" s="37" t="str">
        <f t="shared" si="64"/>
        <v>8487</v>
      </c>
      <c r="D2241">
        <f>INDEX(Вага!$A$3:$BK$1169,MATCH(Позиція!$C2241,Вага!$C$3:$C$1169,0),D$3)</f>
        <v>982.13</v>
      </c>
      <c r="E2241">
        <f>INDEX(Вага!$A$3:$BK$1169,MATCH(Позиція!$C2241,Вага!$C$3:$C$1169,0),E$3)</f>
        <v>350.42</v>
      </c>
      <c r="F2241">
        <f>INDEX(Вага!$A$3:$BK$1169,MATCH(Позиція!$C2241,Вага!$C$3:$C$1169,0),F$3)</f>
        <v>17137.98</v>
      </c>
      <c r="G2241">
        <f>INDEX(Вага!$A$3:$BK$1169,MATCH(Позиція!$C2241,Вага!$C$3:$C$1169,0),G$3)</f>
        <v>1759.54</v>
      </c>
      <c r="H2241">
        <f>INDEX(Вага!$A$3:$BK$1169,MATCH(Позиція!$C2241,Вага!$C$3:$C$1169,0),H$3)</f>
        <v>689.49</v>
      </c>
      <c r="I2241">
        <f>INDEX(Вага!$A$3:$BK$1169,MATCH(Позиція!$C2241,Вага!$C$3:$C$1169,0),I$3)</f>
        <v>305.05</v>
      </c>
      <c r="J2241">
        <f>INDEX(Вага!$A$3:$BK$1169,MATCH(Позиція!$C2241,Вага!$C$3:$C$1169,0),J$3)</f>
        <v>296.98</v>
      </c>
      <c r="K2241">
        <f>INDEX(Вага!$A$3:$BK$1169,MATCH(Позиція!$C2241,Вага!$C$3:$C$1169,0),K$3)</f>
        <v>4933.8500000000004</v>
      </c>
      <c r="L2241">
        <f>INDEX(Вага!$A$3:$BK$1169,MATCH(Позиція!$C2241,Вага!$C$3:$C$1169,0),L$3)</f>
        <v>1379.52</v>
      </c>
      <c r="M2241">
        <f>INDEX(Вага!$A$3:$BK$1169,MATCH(Позиція!$C2241,Вага!$C$3:$C$1169,0),M$3)</f>
        <v>5823.22</v>
      </c>
      <c r="N2241">
        <f>INDEX(Вага!$A$3:$BK$1169,MATCH(Позиція!$C2241,Вага!$C$3:$C$1169,0),N$3)</f>
        <v>966.68</v>
      </c>
      <c r="O2241">
        <f>INDEX(Вага!$A$3:$BK$1169,MATCH(Позиція!$C2241,Вага!$C$3:$C$1169,0),O$3)</f>
        <v>1303.6600000000001</v>
      </c>
      <c r="P2241">
        <f>INDEX(Вага!$A$3:$BK$1169,MATCH(Позиція!$C2241,Вага!$C$3:$C$1169,0),P$3)</f>
        <v>307.93</v>
      </c>
      <c r="Q2241">
        <f>INDEX(Вага!$A$3:$BK$1169,MATCH(Позиція!$C2241,Вага!$C$3:$C$1169,0),Q$3)</f>
        <v>3638.78</v>
      </c>
      <c r="R2241">
        <f>INDEX(Вага!$A$3:$BK$1169,MATCH(Позиція!$C2241,Вага!$C$3:$C$1169,0),R$3)</f>
        <v>1008.81</v>
      </c>
      <c r="S2241">
        <f>INDEX(Вага!$A$3:$BK$1169,MATCH(Позиція!$C2241,Вага!$C$3:$C$1169,0),S$3)</f>
        <v>345.53</v>
      </c>
      <c r="T2241">
        <f>INDEX(Вага!$A$3:$BK$1169,MATCH(Позиція!$C2241,Вага!$C$3:$C$1169,0),T$3)</f>
        <v>8779.4</v>
      </c>
      <c r="U2241">
        <f>INDEX(Вага!$A$3:$BK$1169,MATCH(Позиція!$C2241,Вага!$C$3:$C$1169,0),U$3)</f>
        <v>511.14</v>
      </c>
      <c r="V2241">
        <f>INDEX(Вага!$A$3:$BK$1169,MATCH(Позиція!$C2241,Вага!$C$3:$C$1169,0),V$3)</f>
        <v>459.3</v>
      </c>
      <c r="W2241">
        <f>INDEX(Вага!$A$3:$BK$1169,MATCH(Позиція!$C2241,Вага!$C$3:$C$1169,0),W$3)</f>
        <v>9735.43</v>
      </c>
      <c r="X2241">
        <f>INDEX(Вага!$A$3:$BK$1169,MATCH(Позиція!$C2241,Вага!$C$3:$C$1169,0),X$3)</f>
        <v>1160.42</v>
      </c>
      <c r="Y2241">
        <f>INDEX(Вага!$A$3:$BK$1169,MATCH(Позиція!$C2241,Вага!$C$3:$C$1169,0),Y$3)</f>
        <v>2520.39</v>
      </c>
      <c r="Z2241">
        <f>INDEX(Вага!$A$3:$BK$1169,MATCH(Позиція!$C2241,Вага!$C$3:$C$1169,0),Z$3)</f>
        <v>3221.12</v>
      </c>
      <c r="AA2241">
        <f>INDEX(Вага!$A$3:$BK$1169,MATCH(Позиція!$C2241,Вага!$C$3:$C$1169,0),AA$3)</f>
        <v>600.29</v>
      </c>
      <c r="AB2241">
        <f>INDEX(Вага!$A$3:$BK$1169,MATCH(Позиція!$C2241,Вага!$C$3:$C$1169,0),AB$3)</f>
        <v>1456.83</v>
      </c>
      <c r="AC2241">
        <f>INDEX(Вага!$A$3:$BK$1169,MATCH(Позиція!$C2241,Вага!$C$3:$C$1169,0),AC$3)</f>
        <v>1931.79</v>
      </c>
      <c r="AD2241">
        <f>INDEX(Вага!$A$3:$BK$1169,MATCH(Позиція!$C2241,Вага!$C$3:$C$1169,0),AD$3)</f>
        <v>320</v>
      </c>
      <c r="AE2241">
        <f>INDEX(Вага!$A$3:$BK$1169,MATCH(Позиція!$C2241,Вага!$C$3:$C$1169,0),AE$3)</f>
        <v>12630.22</v>
      </c>
      <c r="AF2241">
        <f>INDEX(Вага!$A$3:$BK$1169,MATCH(Позиція!$C2241,Вага!$C$3:$C$1169,0),AF$3)</f>
        <v>6882.84</v>
      </c>
      <c r="AG2241">
        <f>INDEX(Вага!$A$3:$BK$1169,MATCH(Позиція!$C2241,Вага!$C$3:$C$1169,0),AG$3)</f>
        <v>722.88</v>
      </c>
      <c r="AH2241">
        <f>INDEX(Вага!$A$3:$BK$1169,MATCH(Позиція!$C2241,Вага!$C$3:$C$1169,0),AH$3)</f>
        <v>9548.4699999999993</v>
      </c>
      <c r="AI2241">
        <f>INDEX(Вага!$A$3:$BK$1169,MATCH(Позиція!$C2241,Вага!$C$3:$C$1169,0),AI$3)</f>
        <v>304.02</v>
      </c>
      <c r="AJ2241">
        <f>INDEX(Вага!$A$3:$BK$1169,MATCH(Позиція!$C2241,Вага!$C$3:$C$1169,0),AJ$3)</f>
        <v>503.1</v>
      </c>
      <c r="AK2241">
        <f>INDEX(Вага!$A$3:$BK$1169,MATCH(Позиція!$C2241,Вага!$C$3:$C$1169,0),AK$3)</f>
        <v>594.11</v>
      </c>
      <c r="AL2241">
        <f>INDEX(Вага!$A$3:$BK$1169,MATCH(Позиція!$C2241,Вага!$C$3:$C$1169,0),AL$3)</f>
        <v>586.55999999999995</v>
      </c>
      <c r="AM2241">
        <f>INDEX(Вага!$A$3:$BK$1169,MATCH(Позиція!$C2241,Вага!$C$3:$C$1169,0),AM$3)</f>
        <v>213.11</v>
      </c>
      <c r="AN2241">
        <f>INDEX(Вага!$A$3:$BK$1169,MATCH(Позиція!$C2241,Вага!$C$3:$C$1169,0),AN$3)</f>
        <v>358.86</v>
      </c>
      <c r="AO2241">
        <f>INDEX(Вага!$A$3:$BK$1169,MATCH(Позиція!$C2241,Вага!$C$3:$C$1169,0),AO$3)</f>
        <v>6266.03</v>
      </c>
      <c r="AP2241">
        <f>INDEX(Вага!$A$3:$BK$1169,MATCH(Позиція!$C2241,Вага!$C$3:$C$1169,0),AP$3)</f>
        <v>50.05</v>
      </c>
      <c r="AQ2241">
        <f>INDEX(Вага!$A$3:$BK$1169,MATCH(Позиція!$C2241,Вага!$C$3:$C$1169,0),AQ$3)</f>
        <v>556.22</v>
      </c>
      <c r="AR2241">
        <f>INDEX(Вага!$A$3:$BK$1169,MATCH(Позиція!$C2241,Вага!$C$3:$C$1169,0),AR$3)</f>
        <v>185647.41</v>
      </c>
      <c r="AS2241">
        <f>INDEX(Вага!$A$3:$BK$1169,MATCH(Позиція!$C2241,Вага!$C$3:$C$1169,0),AS$3)</f>
        <v>63180.35</v>
      </c>
      <c r="AT2241">
        <f>INDEX(Вага!$A$3:$BK$1169,MATCH(Позиція!$C2241,Вага!$C$3:$C$1169,0),AT$3)</f>
        <v>31001.24</v>
      </c>
      <c r="AU2241">
        <f>INDEX(Вага!$A$3:$BK$1169,MATCH(Позиція!$C2241,Вага!$C$3:$C$1169,0),AU$3)</f>
        <v>61557.4</v>
      </c>
      <c r="AV2241">
        <f>INDEX(Вага!$A$3:$BK$1169,MATCH(Позиція!$C2241,Вага!$C$3:$C$1169,0),AV$3)</f>
        <v>48585.440000000002</v>
      </c>
      <c r="AW2241">
        <f>INDEX(Вага!$A$3:$BK$1169,MATCH(Позиція!$C2241,Вага!$C$3:$C$1169,0),AW$3)</f>
        <v>46779.65</v>
      </c>
      <c r="AX2241">
        <f>INDEX(Вага!$A$3:$BK$1169,MATCH(Позиція!$C2241,Вага!$C$3:$C$1169,0),AX$3)</f>
        <v>2420.61</v>
      </c>
      <c r="AY2241">
        <f>INDEX(Вага!$A$3:$BK$1169,MATCH(Позиція!$C2241,Вага!$C$3:$C$1169,0),AY$3)</f>
        <v>50796.42</v>
      </c>
      <c r="AZ2241">
        <f>INDEX(Вага!$A$3:$BK$1169,MATCH(Позиція!$C2241,Вага!$C$3:$C$1169,0),AZ$3)</f>
        <v>45366.81</v>
      </c>
      <c r="BA2241">
        <f>INDEX(Вага!$A$3:$BK$1169,MATCH(Позиція!$C2241,Вага!$C$3:$C$1169,0),BA$3)</f>
        <v>1002.14</v>
      </c>
      <c r="BB2241">
        <f>INDEX(Вага!$A$3:$BK$1169,MATCH(Позиція!$C2241,Вага!$C$3:$C$1169,0),BB$3)</f>
        <v>476.51</v>
      </c>
      <c r="BC2241">
        <f>INDEX(Вага!$A$3:$BK$1169,MATCH(Позиція!$C2241,Вага!$C$3:$C$1169,0),BC$3)</f>
        <v>38886.17</v>
      </c>
      <c r="BD2241">
        <f>INDEX(Вага!$A$3:$BK$1169,MATCH(Позиція!$C2241,Вага!$C$3:$C$1169,0),BD$3)</f>
        <v>840.75</v>
      </c>
      <c r="BE2241">
        <f>INDEX(Вага!$A$3:$BK$1169,MATCH(Позиція!$C2241,Вага!$C$3:$C$1169,0),BE$3)</f>
        <v>361.39</v>
      </c>
      <c r="BF2241">
        <f>INDEX(Вага!$A$3:$BK$1169,MATCH(Позиція!$C2241,Вага!$C$3:$C$1169,0),BF$3)</f>
        <v>537.91</v>
      </c>
      <c r="BG2241">
        <f>INDEX(Вага!$A$3:$BK$1169,MATCH(Позиція!$C2241,Вага!$C$3:$C$1169,0),BG$3)</f>
        <v>524.75</v>
      </c>
      <c r="BH2241">
        <f>INDEX(Вага!$A$3:$BK$1169,MATCH(Позиція!$C2241,Вага!$C$3:$C$1169,0),BH$3)</f>
        <v>512.16999999999996</v>
      </c>
      <c r="BI2241">
        <f>INDEX(Вага!$A$3:$BK$1169,MATCH(Позиція!$C2241,Вага!$C$3:$C$1169,0),BI$3)</f>
        <v>298.27</v>
      </c>
      <c r="BJ2241">
        <f>INDEX(Вага!$A$3:$BK$1169,MATCH(Позиція!$C2241,Вага!$C$3:$C$1169,0),BJ$3)</f>
        <v>237.4</v>
      </c>
      <c r="BK2241">
        <f>INDEX(Вага!$A$3:$BK$1169,MATCH(Позиція!$C2241,Вага!$C$3:$C$1169,0),BK$3)</f>
        <v>1006.75</v>
      </c>
    </row>
    <row r="2242" spans="1:63" x14ac:dyDescent="0.35">
      <c r="A2242">
        <v>16</v>
      </c>
      <c r="B2242" s="37" t="s">
        <v>999</v>
      </c>
      <c r="C2242" s="37" t="str">
        <f t="shared" si="64"/>
        <v>8501</v>
      </c>
      <c r="D2242">
        <f>INDEX(Вага!$A$3:$BK$1169,MATCH(Позиція!$C2242,Вага!$C$3:$C$1169,0),D$3)</f>
        <v>351283.34</v>
      </c>
      <c r="E2242">
        <f>INDEX(Вага!$A$3:$BK$1169,MATCH(Позиція!$C2242,Вага!$C$3:$C$1169,0),E$3)</f>
        <v>1117491.3899999999</v>
      </c>
      <c r="F2242">
        <f>INDEX(Вага!$A$3:$BK$1169,MATCH(Позиція!$C2242,Вага!$C$3:$C$1169,0),F$3)</f>
        <v>1006838.53</v>
      </c>
      <c r="G2242">
        <f>INDEX(Вага!$A$3:$BK$1169,MATCH(Позиція!$C2242,Вага!$C$3:$C$1169,0),G$3)</f>
        <v>629662.93999999994</v>
      </c>
      <c r="H2242">
        <f>INDEX(Вага!$A$3:$BK$1169,MATCH(Позиція!$C2242,Вага!$C$3:$C$1169,0),H$3)</f>
        <v>1013422.15</v>
      </c>
      <c r="I2242">
        <f>INDEX(Вага!$A$3:$BK$1169,MATCH(Позиція!$C2242,Вага!$C$3:$C$1169,0),I$3)</f>
        <v>936114.89</v>
      </c>
      <c r="J2242">
        <f>INDEX(Вага!$A$3:$BK$1169,MATCH(Позиція!$C2242,Вага!$C$3:$C$1169,0),J$3)</f>
        <v>707509.71</v>
      </c>
      <c r="K2242">
        <f>INDEX(Вага!$A$3:$BK$1169,MATCH(Позиція!$C2242,Вага!$C$3:$C$1169,0),K$3)</f>
        <v>314449.73</v>
      </c>
      <c r="L2242">
        <f>INDEX(Вага!$A$3:$BK$1169,MATCH(Позиція!$C2242,Вага!$C$3:$C$1169,0),L$3)</f>
        <v>659899.89</v>
      </c>
      <c r="M2242">
        <f>INDEX(Вага!$A$3:$BK$1169,MATCH(Позиція!$C2242,Вага!$C$3:$C$1169,0),M$3)</f>
        <v>731361.91</v>
      </c>
      <c r="N2242">
        <f>INDEX(Вага!$A$3:$BK$1169,MATCH(Позиція!$C2242,Вага!$C$3:$C$1169,0),N$3)</f>
        <v>1115836.1299999999</v>
      </c>
      <c r="O2242">
        <f>INDEX(Вага!$A$3:$BK$1169,MATCH(Позиція!$C2242,Вага!$C$3:$C$1169,0),O$3)</f>
        <v>674048.85</v>
      </c>
      <c r="P2242">
        <f>INDEX(Вага!$A$3:$BK$1169,MATCH(Позиція!$C2242,Вага!$C$3:$C$1169,0),P$3)</f>
        <v>391156.67</v>
      </c>
      <c r="Q2242">
        <f>INDEX(Вага!$A$3:$BK$1169,MATCH(Позиція!$C2242,Вага!$C$3:$C$1169,0),Q$3)</f>
        <v>821529.28</v>
      </c>
      <c r="R2242">
        <f>INDEX(Вага!$A$3:$BK$1169,MATCH(Позиція!$C2242,Вага!$C$3:$C$1169,0),R$3)</f>
        <v>1012868.8</v>
      </c>
      <c r="S2242">
        <f>INDEX(Вага!$A$3:$BK$1169,MATCH(Позиція!$C2242,Вага!$C$3:$C$1169,0),S$3)</f>
        <v>850220.19</v>
      </c>
      <c r="T2242">
        <f>INDEX(Вага!$A$3:$BK$1169,MATCH(Позиція!$C2242,Вага!$C$3:$C$1169,0),T$3)</f>
        <v>1188781.01</v>
      </c>
      <c r="U2242">
        <f>INDEX(Вага!$A$3:$BK$1169,MATCH(Позиція!$C2242,Вага!$C$3:$C$1169,0),U$3)</f>
        <v>1228711.2</v>
      </c>
      <c r="V2242">
        <f>INDEX(Вага!$A$3:$BK$1169,MATCH(Позиція!$C2242,Вага!$C$3:$C$1169,0),V$3)</f>
        <v>1142301.25</v>
      </c>
      <c r="W2242">
        <f>INDEX(Вага!$A$3:$BK$1169,MATCH(Позиція!$C2242,Вага!$C$3:$C$1169,0),W$3)</f>
        <v>874148.8</v>
      </c>
      <c r="X2242">
        <f>INDEX(Вага!$A$3:$BK$1169,MATCH(Позиція!$C2242,Вага!$C$3:$C$1169,0),X$3)</f>
        <v>1130874.67</v>
      </c>
      <c r="Y2242">
        <f>INDEX(Вага!$A$3:$BK$1169,MATCH(Позиція!$C2242,Вага!$C$3:$C$1169,0),Y$3)</f>
        <v>1120559.22</v>
      </c>
      <c r="Z2242">
        <f>INDEX(Вага!$A$3:$BK$1169,MATCH(Позиція!$C2242,Вага!$C$3:$C$1169,0),Z$3)</f>
        <v>1060768.7</v>
      </c>
      <c r="AA2242">
        <f>INDEX(Вага!$A$3:$BK$1169,MATCH(Позиція!$C2242,Вага!$C$3:$C$1169,0),AA$3)</f>
        <v>1093992.1499999999</v>
      </c>
      <c r="AB2242">
        <f>INDEX(Вага!$A$3:$BK$1169,MATCH(Позиція!$C2242,Вага!$C$3:$C$1169,0),AB$3)</f>
        <v>48916.19</v>
      </c>
      <c r="AC2242">
        <f>INDEX(Вага!$A$3:$BK$1169,MATCH(Позиція!$C2242,Вага!$C$3:$C$1169,0),AC$3)</f>
        <v>145280.9</v>
      </c>
      <c r="AD2242">
        <f>INDEX(Вага!$A$3:$BK$1169,MATCH(Позиція!$C2242,Вага!$C$3:$C$1169,0),AD$3)</f>
        <v>129433.31</v>
      </c>
      <c r="AE2242">
        <f>INDEX(Вага!$A$3:$BK$1169,MATCH(Позиція!$C2242,Вага!$C$3:$C$1169,0),AE$3)</f>
        <v>205758.52</v>
      </c>
      <c r="AF2242">
        <f>INDEX(Вага!$A$3:$BK$1169,MATCH(Позиція!$C2242,Вага!$C$3:$C$1169,0),AF$3)</f>
        <v>141141.87</v>
      </c>
      <c r="AG2242">
        <f>INDEX(Вага!$A$3:$BK$1169,MATCH(Позиція!$C2242,Вага!$C$3:$C$1169,0),AG$3)</f>
        <v>175787.77</v>
      </c>
      <c r="AH2242">
        <f>INDEX(Вага!$A$3:$BK$1169,MATCH(Позиція!$C2242,Вага!$C$3:$C$1169,0),AH$3)</f>
        <v>945899.92</v>
      </c>
      <c r="AI2242">
        <f>INDEX(Вага!$A$3:$BK$1169,MATCH(Позиція!$C2242,Вага!$C$3:$C$1169,0),AI$3)</f>
        <v>793470.76</v>
      </c>
      <c r="AJ2242">
        <f>INDEX(Вага!$A$3:$BK$1169,MATCH(Позиція!$C2242,Вага!$C$3:$C$1169,0),AJ$3)</f>
        <v>1057298.06</v>
      </c>
      <c r="AK2242">
        <f>INDEX(Вага!$A$3:$BK$1169,MATCH(Позиція!$C2242,Вага!$C$3:$C$1169,0),AK$3)</f>
        <v>996872.25</v>
      </c>
      <c r="AL2242">
        <f>INDEX(Вага!$A$3:$BK$1169,MATCH(Позиція!$C2242,Вага!$C$3:$C$1169,0),AL$3)</f>
        <v>1258810.83</v>
      </c>
      <c r="AM2242">
        <f>INDEX(Вага!$A$3:$BK$1169,MATCH(Позиція!$C2242,Вага!$C$3:$C$1169,0),AM$3)</f>
        <v>615072.32000000018</v>
      </c>
      <c r="AN2242">
        <f>INDEX(Вага!$A$3:$BK$1169,MATCH(Позиція!$C2242,Вага!$C$3:$C$1169,0),AN$3)</f>
        <v>54688.59</v>
      </c>
      <c r="AO2242">
        <f>INDEX(Вага!$A$3:$BK$1169,MATCH(Позиція!$C2242,Вага!$C$3:$C$1169,0),AO$3)</f>
        <v>138905.71</v>
      </c>
      <c r="AP2242">
        <f>INDEX(Вага!$A$3:$BK$1169,MATCH(Позиція!$C2242,Вага!$C$3:$C$1169,0),AP$3)</f>
        <v>508932.41000000009</v>
      </c>
      <c r="AQ2242">
        <f>INDEX(Вага!$A$3:$BK$1169,MATCH(Позиція!$C2242,Вага!$C$3:$C$1169,0),AQ$3)</f>
        <v>375195.58</v>
      </c>
      <c r="AR2242">
        <f>INDEX(Вага!$A$3:$BK$1169,MATCH(Позиція!$C2242,Вага!$C$3:$C$1169,0),AR$3)</f>
        <v>659833.9</v>
      </c>
      <c r="AS2242">
        <f>INDEX(Вага!$A$3:$BK$1169,MATCH(Позиція!$C2242,Вага!$C$3:$C$1169,0),AS$3)</f>
        <v>399741.13</v>
      </c>
      <c r="AT2242">
        <f>INDEX(Вага!$A$3:$BK$1169,MATCH(Позиція!$C2242,Вага!$C$3:$C$1169,0),AT$3)</f>
        <v>504520.71</v>
      </c>
      <c r="AU2242">
        <f>INDEX(Вага!$A$3:$BK$1169,MATCH(Позиція!$C2242,Вага!$C$3:$C$1169,0),AU$3)</f>
        <v>245382.23</v>
      </c>
      <c r="AV2242">
        <f>INDEX(Вага!$A$3:$BK$1169,MATCH(Позиція!$C2242,Вага!$C$3:$C$1169,0),AV$3)</f>
        <v>444425.85</v>
      </c>
      <c r="AW2242">
        <f>INDEX(Вага!$A$3:$BK$1169,MATCH(Позиція!$C2242,Вага!$C$3:$C$1169,0),AW$3)</f>
        <v>368784.95</v>
      </c>
      <c r="AX2242">
        <f>INDEX(Вага!$A$3:$BK$1169,MATCH(Позиція!$C2242,Вага!$C$3:$C$1169,0),AX$3)</f>
        <v>279198.32</v>
      </c>
      <c r="AY2242">
        <f>INDEX(Вага!$A$3:$BK$1169,MATCH(Позиція!$C2242,Вага!$C$3:$C$1169,0),AY$3)</f>
        <v>291716.95</v>
      </c>
      <c r="AZ2242">
        <f>INDEX(Вага!$A$3:$BK$1169,MATCH(Позиція!$C2242,Вага!$C$3:$C$1169,0),AZ$3)</f>
        <v>266187.34000000003</v>
      </c>
      <c r="BA2242">
        <f>INDEX(Вага!$A$3:$BK$1169,MATCH(Позиція!$C2242,Вага!$C$3:$C$1169,0),BA$3)</f>
        <v>275616.86</v>
      </c>
      <c r="BB2242">
        <f>INDEX(Вага!$A$3:$BK$1169,MATCH(Позиція!$C2242,Вага!$C$3:$C$1169,0),BB$3)</f>
        <v>237907.8</v>
      </c>
      <c r="BC2242">
        <f>INDEX(Вага!$A$3:$BK$1169,MATCH(Позиція!$C2242,Вага!$C$3:$C$1169,0),BC$3)</f>
        <v>317487.83</v>
      </c>
      <c r="BD2242">
        <f>INDEX(Вага!$A$3:$BK$1169,MATCH(Позиція!$C2242,Вага!$C$3:$C$1169,0),BD$3)</f>
        <v>320486.15000000002</v>
      </c>
      <c r="BE2242">
        <f>INDEX(Вага!$A$3:$BK$1169,MATCH(Позиція!$C2242,Вага!$C$3:$C$1169,0),BE$3)</f>
        <v>252311.97</v>
      </c>
      <c r="BF2242">
        <f>INDEX(Вага!$A$3:$BK$1169,MATCH(Позиція!$C2242,Вага!$C$3:$C$1169,0),BF$3)</f>
        <v>365186.65</v>
      </c>
      <c r="BG2242">
        <f>INDEX(Вага!$A$3:$BK$1169,MATCH(Позиція!$C2242,Вага!$C$3:$C$1169,0),BG$3)</f>
        <v>258198.25</v>
      </c>
      <c r="BH2242">
        <f>INDEX(Вага!$A$3:$BK$1169,MATCH(Позиція!$C2242,Вага!$C$3:$C$1169,0),BH$3)</f>
        <v>231190.47</v>
      </c>
      <c r="BI2242">
        <f>INDEX(Вага!$A$3:$BK$1169,MATCH(Позиція!$C2242,Вага!$C$3:$C$1169,0),BI$3)</f>
        <v>230432.75</v>
      </c>
      <c r="BJ2242">
        <f>INDEX(Вага!$A$3:$BK$1169,MATCH(Позиція!$C2242,Вага!$C$3:$C$1169,0),BJ$3)</f>
        <v>132012.38</v>
      </c>
      <c r="BK2242">
        <f>INDEX(Вага!$A$3:$BK$1169,MATCH(Позиція!$C2242,Вага!$C$3:$C$1169,0),BK$3)</f>
        <v>48480.959999999999</v>
      </c>
    </row>
    <row r="2243" spans="1:63" x14ac:dyDescent="0.35">
      <c r="A2243">
        <v>16</v>
      </c>
      <c r="B2243" s="37" t="s">
        <v>1000</v>
      </c>
      <c r="C2243" s="37" t="str">
        <f t="shared" si="64"/>
        <v>8502</v>
      </c>
      <c r="D2243">
        <f>INDEX(Вага!$A$3:$BK$1169,MATCH(Позиція!$C2243,Вага!$C$3:$C$1169,0),D$3)</f>
        <v>0</v>
      </c>
      <c r="E2243">
        <f>INDEX(Вага!$A$3:$BK$1169,MATCH(Позиція!$C2243,Вага!$C$3:$C$1169,0),E$3)</f>
        <v>305</v>
      </c>
      <c r="F2243">
        <f>INDEX(Вага!$A$3:$BK$1169,MATCH(Позиція!$C2243,Вага!$C$3:$C$1169,0),F$3)</f>
        <v>2194.5</v>
      </c>
      <c r="G2243">
        <f>INDEX(Вага!$A$3:$BK$1169,MATCH(Позиція!$C2243,Вага!$C$3:$C$1169,0),G$3)</f>
        <v>105884.1</v>
      </c>
      <c r="H2243">
        <f>INDEX(Вага!$A$3:$BK$1169,MATCH(Позиція!$C2243,Вага!$C$3:$C$1169,0),H$3)</f>
        <v>8921</v>
      </c>
      <c r="I2243">
        <f>INDEX(Вага!$A$3:$BK$1169,MATCH(Позиція!$C2243,Вага!$C$3:$C$1169,0),I$3)</f>
        <v>9297.8000000000011</v>
      </c>
      <c r="J2243">
        <f>INDEX(Вага!$A$3:$BK$1169,MATCH(Позиція!$C2243,Вага!$C$3:$C$1169,0),J$3)</f>
        <v>1439.2</v>
      </c>
      <c r="K2243">
        <f>INDEX(Вага!$A$3:$BK$1169,MATCH(Позиція!$C2243,Вага!$C$3:$C$1169,0),K$3)</f>
        <v>12063.8</v>
      </c>
      <c r="L2243">
        <f>INDEX(Вага!$A$3:$BK$1169,MATCH(Позиція!$C2243,Вага!$C$3:$C$1169,0),L$3)</f>
        <v>10120.200000000001</v>
      </c>
      <c r="M2243">
        <f>INDEX(Вага!$A$3:$BK$1169,MATCH(Позиція!$C2243,Вага!$C$3:$C$1169,0),M$3)</f>
        <v>6410.62</v>
      </c>
      <c r="N2243">
        <f>INDEX(Вага!$A$3:$BK$1169,MATCH(Позиція!$C2243,Вага!$C$3:$C$1169,0),N$3)</f>
        <v>377.44</v>
      </c>
      <c r="O2243">
        <f>INDEX(Вага!$A$3:$BK$1169,MATCH(Позиція!$C2243,Вага!$C$3:$C$1169,0),O$3)</f>
        <v>51494</v>
      </c>
      <c r="P2243">
        <f>INDEX(Вага!$A$3:$BK$1169,MATCH(Позиція!$C2243,Вага!$C$3:$C$1169,0),P$3)</f>
        <v>23574.81</v>
      </c>
      <c r="Q2243">
        <f>INDEX(Вага!$A$3:$BK$1169,MATCH(Позиція!$C2243,Вага!$C$3:$C$1169,0),Q$3)</f>
        <v>2478.48</v>
      </c>
      <c r="R2243">
        <f>INDEX(Вага!$A$3:$BK$1169,MATCH(Позиція!$C2243,Вага!$C$3:$C$1169,0),R$3)</f>
        <v>1210.8</v>
      </c>
      <c r="S2243">
        <f>INDEX(Вага!$A$3:$BK$1169,MATCH(Позиція!$C2243,Вага!$C$3:$C$1169,0),S$3)</f>
        <v>2090</v>
      </c>
      <c r="T2243">
        <f>INDEX(Вага!$A$3:$BK$1169,MATCH(Позиція!$C2243,Вага!$C$3:$C$1169,0),T$3)</f>
        <v>8974.74</v>
      </c>
      <c r="U2243">
        <f>INDEX(Вага!$A$3:$BK$1169,MATCH(Позиція!$C2243,Вага!$C$3:$C$1169,0),U$3)</f>
        <v>794.24</v>
      </c>
      <c r="V2243">
        <f>INDEX(Вага!$A$3:$BK$1169,MATCH(Позиція!$C2243,Вага!$C$3:$C$1169,0),V$3)</f>
        <v>2103.2199999999998</v>
      </c>
      <c r="W2243">
        <f>INDEX(Вага!$A$3:$BK$1169,MATCH(Позиція!$C2243,Вага!$C$3:$C$1169,0),W$3)</f>
        <v>841</v>
      </c>
      <c r="X2243">
        <f>INDEX(Вага!$A$3:$BK$1169,MATCH(Позиція!$C2243,Вага!$C$3:$C$1169,0),X$3)</f>
        <v>2313.6999999999998</v>
      </c>
      <c r="Y2243">
        <f>INDEX(Вага!$A$3:$BK$1169,MATCH(Позиція!$C2243,Вага!$C$3:$C$1169,0),Y$3)</f>
        <v>1447.5</v>
      </c>
      <c r="Z2243">
        <f>INDEX(Вага!$A$3:$BK$1169,MATCH(Позиція!$C2243,Вага!$C$3:$C$1169,0),Z$3)</f>
        <v>2847.29</v>
      </c>
      <c r="AA2243">
        <f>INDEX(Вага!$A$3:$BK$1169,MATCH(Позиція!$C2243,Вага!$C$3:$C$1169,0),AA$3)</f>
        <v>5018.8</v>
      </c>
      <c r="AB2243">
        <f>INDEX(Вага!$A$3:$BK$1169,MATCH(Позиція!$C2243,Вага!$C$3:$C$1169,0),AB$3)</f>
        <v>3642.91</v>
      </c>
      <c r="AC2243">
        <f>INDEX(Вага!$A$3:$BK$1169,MATCH(Позиція!$C2243,Вага!$C$3:$C$1169,0),AC$3)</f>
        <v>561</v>
      </c>
      <c r="AD2243">
        <f>INDEX(Вага!$A$3:$BK$1169,MATCH(Позиція!$C2243,Вага!$C$3:$C$1169,0),AD$3)</f>
        <v>18487.95</v>
      </c>
      <c r="AE2243">
        <f>INDEX(Вага!$A$3:$BK$1169,MATCH(Позиція!$C2243,Вага!$C$3:$C$1169,0),AE$3)</f>
        <v>25988.5</v>
      </c>
      <c r="AF2243">
        <f>INDEX(Вага!$A$3:$BK$1169,MATCH(Позиція!$C2243,Вага!$C$3:$C$1169,0),AF$3)</f>
        <v>92846.28</v>
      </c>
      <c r="AG2243">
        <f>INDEX(Вага!$A$3:$BK$1169,MATCH(Позиція!$C2243,Вага!$C$3:$C$1169,0),AG$3)</f>
        <v>5462.14</v>
      </c>
      <c r="AH2243">
        <f>INDEX(Вага!$A$3:$BK$1169,MATCH(Позиція!$C2243,Вага!$C$3:$C$1169,0),AH$3)</f>
        <v>12.8</v>
      </c>
      <c r="AI2243">
        <f>INDEX(Вага!$A$3:$BK$1169,MATCH(Позиція!$C2243,Вага!$C$3:$C$1169,0),AI$3)</f>
        <v>7145</v>
      </c>
      <c r="AJ2243">
        <f>INDEX(Вага!$A$3:$BK$1169,MATCH(Позиція!$C2243,Вага!$C$3:$C$1169,0),AJ$3)</f>
        <v>156</v>
      </c>
      <c r="AK2243">
        <f>INDEX(Вага!$A$3:$BK$1169,MATCH(Позиція!$C2243,Вага!$C$3:$C$1169,0),AK$3)</f>
        <v>6430.4</v>
      </c>
      <c r="AL2243">
        <f>INDEX(Вага!$A$3:$BK$1169,MATCH(Позиція!$C2243,Вага!$C$3:$C$1169,0),AL$3)</f>
        <v>1901.8</v>
      </c>
      <c r="AM2243">
        <f>INDEX(Вага!$A$3:$BK$1169,MATCH(Позиція!$C2243,Вага!$C$3:$C$1169,0),AM$3)</f>
        <v>202882</v>
      </c>
      <c r="AN2243">
        <f>INDEX(Вага!$A$3:$BK$1169,MATCH(Позиція!$C2243,Вага!$C$3:$C$1169,0),AN$3)</f>
        <v>8643.2000000000007</v>
      </c>
      <c r="AO2243">
        <f>INDEX(Вага!$A$3:$BK$1169,MATCH(Позиція!$C2243,Вага!$C$3:$C$1169,0),AO$3)</f>
        <v>2725</v>
      </c>
      <c r="AP2243">
        <f>INDEX(Вага!$A$3:$BK$1169,MATCH(Позиція!$C2243,Вага!$C$3:$C$1169,0),AP$3)</f>
        <v>19705.400000000001</v>
      </c>
      <c r="AQ2243">
        <f>INDEX(Вага!$A$3:$BK$1169,MATCH(Позиція!$C2243,Вага!$C$3:$C$1169,0),AQ$3)</f>
        <v>3400</v>
      </c>
      <c r="AR2243">
        <f>INDEX(Вага!$A$3:$BK$1169,MATCH(Позиція!$C2243,Вага!$C$3:$C$1169,0),AR$3)</f>
        <v>4153.4799999999996</v>
      </c>
      <c r="AS2243">
        <f>INDEX(Вага!$A$3:$BK$1169,MATCH(Позиція!$C2243,Вага!$C$3:$C$1169,0),AS$3)</f>
        <v>766.36</v>
      </c>
      <c r="AT2243">
        <f>INDEX(Вага!$A$3:$BK$1169,MATCH(Позиція!$C2243,Вага!$C$3:$C$1169,0),AT$3)</f>
        <v>3295.12</v>
      </c>
      <c r="AU2243">
        <f>INDEX(Вага!$A$3:$BK$1169,MATCH(Позиція!$C2243,Вага!$C$3:$C$1169,0),AU$3)</f>
        <v>38893.96</v>
      </c>
      <c r="AV2243">
        <f>INDEX(Вага!$A$3:$BK$1169,MATCH(Позиція!$C2243,Вага!$C$3:$C$1169,0),AV$3)</f>
        <v>91595.48</v>
      </c>
      <c r="AW2243">
        <f>INDEX(Вага!$A$3:$BK$1169,MATCH(Позиція!$C2243,Вага!$C$3:$C$1169,0),AW$3)</f>
        <v>2231.9</v>
      </c>
      <c r="AX2243">
        <f>INDEX(Вага!$A$3:$BK$1169,MATCH(Позиція!$C2243,Вага!$C$3:$C$1169,0),AX$3)</f>
        <v>3393.94</v>
      </c>
      <c r="AY2243">
        <f>INDEX(Вага!$A$3:$BK$1169,MATCH(Позиція!$C2243,Вага!$C$3:$C$1169,0),AY$3)</f>
        <v>1870</v>
      </c>
      <c r="AZ2243">
        <f>INDEX(Вага!$A$3:$BK$1169,MATCH(Позиція!$C2243,Вага!$C$3:$C$1169,0),AZ$3)</f>
        <v>48255</v>
      </c>
      <c r="BA2243">
        <f>INDEX(Вага!$A$3:$BK$1169,MATCH(Позиція!$C2243,Вага!$C$3:$C$1169,0),BA$3)</f>
        <v>2544.35</v>
      </c>
      <c r="BB2243">
        <f>INDEX(Вага!$A$3:$BK$1169,MATCH(Позиція!$C2243,Вага!$C$3:$C$1169,0),BB$3)</f>
        <v>59563.6</v>
      </c>
      <c r="BC2243">
        <f>INDEX(Вага!$A$3:$BK$1169,MATCH(Позиція!$C2243,Вага!$C$3:$C$1169,0),BC$3)</f>
        <v>3346</v>
      </c>
      <c r="BD2243">
        <f>INDEX(Вага!$A$3:$BK$1169,MATCH(Позиція!$C2243,Вага!$C$3:$C$1169,0),BD$3)</f>
        <v>699.35</v>
      </c>
      <c r="BE2243">
        <f>INDEX(Вага!$A$3:$BK$1169,MATCH(Позиція!$C2243,Вага!$C$3:$C$1169,0),BE$3)</f>
        <v>1097</v>
      </c>
      <c r="BF2243">
        <f>INDEX(Вага!$A$3:$BK$1169,MATCH(Позиція!$C2243,Вага!$C$3:$C$1169,0),BF$3)</f>
        <v>5361.8</v>
      </c>
      <c r="BG2243">
        <f>INDEX(Вага!$A$3:$BK$1169,MATCH(Позиція!$C2243,Вага!$C$3:$C$1169,0),BG$3)</f>
        <v>505</v>
      </c>
      <c r="BH2243">
        <f>INDEX(Вага!$A$3:$BK$1169,MATCH(Позиція!$C2243,Вага!$C$3:$C$1169,0),BH$3)</f>
        <v>11825.64</v>
      </c>
      <c r="BI2243">
        <f>INDEX(Вага!$A$3:$BK$1169,MATCH(Позиція!$C2243,Вага!$C$3:$C$1169,0),BI$3)</f>
        <v>22921.85</v>
      </c>
      <c r="BJ2243">
        <f>INDEX(Вага!$A$3:$BK$1169,MATCH(Позиція!$C2243,Вага!$C$3:$C$1169,0),BJ$3)</f>
        <v>3874.74</v>
      </c>
      <c r="BK2243">
        <f>INDEX(Вага!$A$3:$BK$1169,MATCH(Позиція!$C2243,Вага!$C$3:$C$1169,0),BK$3)</f>
        <v>3734.76</v>
      </c>
    </row>
    <row r="2244" spans="1:63" x14ac:dyDescent="0.35">
      <c r="A2244">
        <v>16</v>
      </c>
      <c r="B2244" s="37" t="s">
        <v>1001</v>
      </c>
      <c r="C2244" s="37" t="str">
        <f t="shared" si="64"/>
        <v>8503</v>
      </c>
      <c r="D2244">
        <f>INDEX(Вага!$A$3:$BK$1169,MATCH(Позиція!$C2244,Вага!$C$3:$C$1169,0),D$3)</f>
        <v>264300.95</v>
      </c>
      <c r="E2244">
        <f>INDEX(Вага!$A$3:$BK$1169,MATCH(Позиція!$C2244,Вага!$C$3:$C$1169,0),E$3)</f>
        <v>163269.76999999999</v>
      </c>
      <c r="F2244">
        <f>INDEX(Вага!$A$3:$BK$1169,MATCH(Позиція!$C2244,Вага!$C$3:$C$1169,0),F$3)</f>
        <v>194526.54</v>
      </c>
      <c r="G2244">
        <f>INDEX(Вага!$A$3:$BK$1169,MATCH(Позиція!$C2244,Вага!$C$3:$C$1169,0),G$3)</f>
        <v>129173.33</v>
      </c>
      <c r="H2244">
        <f>INDEX(Вага!$A$3:$BK$1169,MATCH(Позиція!$C2244,Вага!$C$3:$C$1169,0),H$3)</f>
        <v>251224.55</v>
      </c>
      <c r="I2244">
        <f>INDEX(Вага!$A$3:$BK$1169,MATCH(Позиція!$C2244,Вага!$C$3:$C$1169,0),I$3)</f>
        <v>171133.44</v>
      </c>
      <c r="J2244">
        <f>INDEX(Вага!$A$3:$BK$1169,MATCH(Позиція!$C2244,Вага!$C$3:$C$1169,0),J$3)</f>
        <v>112459.86</v>
      </c>
      <c r="K2244">
        <f>INDEX(Вага!$A$3:$BK$1169,MATCH(Позиція!$C2244,Вага!$C$3:$C$1169,0),K$3)</f>
        <v>305058.32</v>
      </c>
      <c r="L2244">
        <f>INDEX(Вага!$A$3:$BK$1169,MATCH(Позиція!$C2244,Вага!$C$3:$C$1169,0),L$3)</f>
        <v>234667.36</v>
      </c>
      <c r="M2244">
        <f>INDEX(Вага!$A$3:$BK$1169,MATCH(Позиція!$C2244,Вага!$C$3:$C$1169,0),M$3)</f>
        <v>274910.40999999997</v>
      </c>
      <c r="N2244">
        <f>INDEX(Вага!$A$3:$BK$1169,MATCH(Позиція!$C2244,Вага!$C$3:$C$1169,0),N$3)</f>
        <v>334465.21000000002</v>
      </c>
      <c r="O2244">
        <f>INDEX(Вага!$A$3:$BK$1169,MATCH(Позиція!$C2244,Вага!$C$3:$C$1169,0),O$3)</f>
        <v>329455.49</v>
      </c>
      <c r="P2244">
        <f>INDEX(Вага!$A$3:$BK$1169,MATCH(Позиція!$C2244,Вага!$C$3:$C$1169,0),P$3)</f>
        <v>237573.59</v>
      </c>
      <c r="Q2244">
        <f>INDEX(Вага!$A$3:$BK$1169,MATCH(Позиція!$C2244,Вага!$C$3:$C$1169,0),Q$3)</f>
        <v>102366.97</v>
      </c>
      <c r="R2244">
        <f>INDEX(Вага!$A$3:$BK$1169,MATCH(Позиція!$C2244,Вага!$C$3:$C$1169,0),R$3)</f>
        <v>281619.09000000003</v>
      </c>
      <c r="S2244">
        <f>INDEX(Вага!$A$3:$BK$1169,MATCH(Позиція!$C2244,Вага!$C$3:$C$1169,0),S$3)</f>
        <v>209822.92</v>
      </c>
      <c r="T2244">
        <f>INDEX(Вага!$A$3:$BK$1169,MATCH(Позиція!$C2244,Вага!$C$3:$C$1169,0),T$3)</f>
        <v>208541.1</v>
      </c>
      <c r="U2244">
        <f>INDEX(Вага!$A$3:$BK$1169,MATCH(Позиція!$C2244,Вага!$C$3:$C$1169,0),U$3)</f>
        <v>210655.62</v>
      </c>
      <c r="V2244">
        <f>INDEX(Вага!$A$3:$BK$1169,MATCH(Позиція!$C2244,Вага!$C$3:$C$1169,0),V$3)</f>
        <v>420967.51</v>
      </c>
      <c r="W2244">
        <f>INDEX(Вага!$A$3:$BK$1169,MATCH(Позиція!$C2244,Вага!$C$3:$C$1169,0),W$3)</f>
        <v>250490.54</v>
      </c>
      <c r="X2244">
        <f>INDEX(Вага!$A$3:$BK$1169,MATCH(Позиція!$C2244,Вага!$C$3:$C$1169,0),X$3)</f>
        <v>119262.89</v>
      </c>
      <c r="Y2244">
        <f>INDEX(Вага!$A$3:$BK$1169,MATCH(Позиція!$C2244,Вага!$C$3:$C$1169,0),Y$3)</f>
        <v>268754.71999999997</v>
      </c>
      <c r="Z2244">
        <f>INDEX(Вага!$A$3:$BK$1169,MATCH(Позиція!$C2244,Вага!$C$3:$C$1169,0),Z$3)</f>
        <v>268978.09999999998</v>
      </c>
      <c r="AA2244">
        <f>INDEX(Вага!$A$3:$BK$1169,MATCH(Позиція!$C2244,Вага!$C$3:$C$1169,0),AA$3)</f>
        <v>166338.35</v>
      </c>
      <c r="AB2244">
        <f>INDEX(Вага!$A$3:$BK$1169,MATCH(Позиція!$C2244,Вага!$C$3:$C$1169,0),AB$3)</f>
        <v>258362.7</v>
      </c>
      <c r="AC2244">
        <f>INDEX(Вага!$A$3:$BK$1169,MATCH(Позиція!$C2244,Вага!$C$3:$C$1169,0),AC$3)</f>
        <v>472204.17</v>
      </c>
      <c r="AD2244">
        <f>INDEX(Вага!$A$3:$BK$1169,MATCH(Позиція!$C2244,Вага!$C$3:$C$1169,0),AD$3)</f>
        <v>762959.72</v>
      </c>
      <c r="AE2244">
        <f>INDEX(Вага!$A$3:$BK$1169,MATCH(Позиція!$C2244,Вага!$C$3:$C$1169,0),AE$3)</f>
        <v>643154.47</v>
      </c>
      <c r="AF2244">
        <f>INDEX(Вага!$A$3:$BK$1169,MATCH(Позиція!$C2244,Вага!$C$3:$C$1169,0),AF$3)</f>
        <v>939750.92</v>
      </c>
      <c r="AG2244">
        <f>INDEX(Вага!$A$3:$BK$1169,MATCH(Позиція!$C2244,Вага!$C$3:$C$1169,0),AG$3)</f>
        <v>794876.06</v>
      </c>
      <c r="AH2244">
        <f>INDEX(Вага!$A$3:$BK$1169,MATCH(Позиція!$C2244,Вага!$C$3:$C$1169,0),AH$3)</f>
        <v>317410.38</v>
      </c>
      <c r="AI2244">
        <f>INDEX(Вага!$A$3:$BK$1169,MATCH(Позиція!$C2244,Вага!$C$3:$C$1169,0),AI$3)</f>
        <v>281294.68</v>
      </c>
      <c r="AJ2244">
        <f>INDEX(Вага!$A$3:$BK$1169,MATCH(Позиція!$C2244,Вага!$C$3:$C$1169,0),AJ$3)</f>
        <v>153963</v>
      </c>
      <c r="AK2244">
        <f>INDEX(Вага!$A$3:$BK$1169,MATCH(Позиція!$C2244,Вага!$C$3:$C$1169,0),AK$3)</f>
        <v>290182.14</v>
      </c>
      <c r="AL2244">
        <f>INDEX(Вага!$A$3:$BK$1169,MATCH(Позиція!$C2244,Вага!$C$3:$C$1169,0),AL$3)</f>
        <v>402750.97</v>
      </c>
      <c r="AM2244">
        <f>INDEX(Вага!$A$3:$BK$1169,MATCH(Позиція!$C2244,Вага!$C$3:$C$1169,0),AM$3)</f>
        <v>210259.43</v>
      </c>
      <c r="AN2244">
        <f>INDEX(Вага!$A$3:$BK$1169,MATCH(Позиція!$C2244,Вага!$C$3:$C$1169,0),AN$3)</f>
        <v>103975.06</v>
      </c>
      <c r="AO2244">
        <f>INDEX(Вага!$A$3:$BK$1169,MATCH(Позиція!$C2244,Вага!$C$3:$C$1169,0),AO$3)</f>
        <v>239477.41</v>
      </c>
      <c r="AP2244">
        <f>INDEX(Вага!$A$3:$BK$1169,MATCH(Позиція!$C2244,Вага!$C$3:$C$1169,0),AP$3)</f>
        <v>323303.25</v>
      </c>
      <c r="AQ2244">
        <f>INDEX(Вага!$A$3:$BK$1169,MATCH(Позиція!$C2244,Вага!$C$3:$C$1169,0),AQ$3)</f>
        <v>284391.87</v>
      </c>
      <c r="AR2244">
        <f>INDEX(Вага!$A$3:$BK$1169,MATCH(Позиція!$C2244,Вага!$C$3:$C$1169,0),AR$3)</f>
        <v>243248.43</v>
      </c>
      <c r="AS2244">
        <f>INDEX(Вага!$A$3:$BK$1169,MATCH(Позиція!$C2244,Вага!$C$3:$C$1169,0),AS$3)</f>
        <v>167094.92000000001</v>
      </c>
      <c r="AT2244">
        <f>INDEX(Вага!$A$3:$BK$1169,MATCH(Позиція!$C2244,Вага!$C$3:$C$1169,0),AT$3)</f>
        <v>213764.18</v>
      </c>
      <c r="AU2244">
        <f>INDEX(Вага!$A$3:$BK$1169,MATCH(Позиція!$C2244,Вага!$C$3:$C$1169,0),AU$3)</f>
        <v>231191.9</v>
      </c>
      <c r="AV2244">
        <f>INDEX(Вага!$A$3:$BK$1169,MATCH(Позиція!$C2244,Вага!$C$3:$C$1169,0),AV$3)</f>
        <v>422360.91000000009</v>
      </c>
      <c r="AW2244">
        <f>INDEX(Вага!$A$3:$BK$1169,MATCH(Позиція!$C2244,Вага!$C$3:$C$1169,0),AW$3)</f>
        <v>352167.04</v>
      </c>
      <c r="AX2244">
        <f>INDEX(Вага!$A$3:$BK$1169,MATCH(Позиція!$C2244,Вага!$C$3:$C$1169,0),AX$3)</f>
        <v>436632.56</v>
      </c>
      <c r="AY2244">
        <f>INDEX(Вага!$A$3:$BK$1169,MATCH(Позиція!$C2244,Вага!$C$3:$C$1169,0),AY$3)</f>
        <v>488762.58</v>
      </c>
      <c r="AZ2244">
        <f>INDEX(Вага!$A$3:$BK$1169,MATCH(Позиція!$C2244,Вага!$C$3:$C$1169,0),AZ$3)</f>
        <v>250339.84</v>
      </c>
      <c r="BA2244">
        <f>INDEX(Вага!$A$3:$BK$1169,MATCH(Позиція!$C2244,Вага!$C$3:$C$1169,0),BA$3)</f>
        <v>278035.88</v>
      </c>
      <c r="BB2244">
        <f>INDEX(Вага!$A$3:$BK$1169,MATCH(Позиція!$C2244,Вага!$C$3:$C$1169,0),BB$3)</f>
        <v>524530.6</v>
      </c>
      <c r="BC2244">
        <f>INDEX(Вага!$A$3:$BK$1169,MATCH(Позиція!$C2244,Вага!$C$3:$C$1169,0),BC$3)</f>
        <v>213385.31</v>
      </c>
      <c r="BD2244">
        <f>INDEX(Вага!$A$3:$BK$1169,MATCH(Позиція!$C2244,Вага!$C$3:$C$1169,0),BD$3)</f>
        <v>172598.86</v>
      </c>
      <c r="BE2244">
        <f>INDEX(Вага!$A$3:$BK$1169,MATCH(Позиція!$C2244,Вага!$C$3:$C$1169,0),BE$3)</f>
        <v>295988.51</v>
      </c>
      <c r="BF2244">
        <f>INDEX(Вага!$A$3:$BK$1169,MATCH(Позиція!$C2244,Вага!$C$3:$C$1169,0),BF$3)</f>
        <v>176318.44</v>
      </c>
      <c r="BG2244">
        <f>INDEX(Вага!$A$3:$BK$1169,MATCH(Позиція!$C2244,Вага!$C$3:$C$1169,0),BG$3)</f>
        <v>129089.93</v>
      </c>
      <c r="BH2244">
        <f>INDEX(Вага!$A$3:$BK$1169,MATCH(Позиція!$C2244,Вага!$C$3:$C$1169,0),BH$3)</f>
        <v>371749.1</v>
      </c>
      <c r="BI2244">
        <f>INDEX(Вага!$A$3:$BK$1169,MATCH(Позиція!$C2244,Вага!$C$3:$C$1169,0),BI$3)</f>
        <v>304896.05</v>
      </c>
      <c r="BJ2244">
        <f>INDEX(Вага!$A$3:$BK$1169,MATCH(Позиція!$C2244,Вага!$C$3:$C$1169,0),BJ$3)</f>
        <v>206600.79</v>
      </c>
      <c r="BK2244">
        <f>INDEX(Вага!$A$3:$BK$1169,MATCH(Позиція!$C2244,Вага!$C$3:$C$1169,0),BK$3)</f>
        <v>455881.21</v>
      </c>
    </row>
    <row r="2245" spans="1:63" x14ac:dyDescent="0.35">
      <c r="A2245">
        <v>16</v>
      </c>
      <c r="B2245" s="37" t="s">
        <v>1002</v>
      </c>
      <c r="C2245" s="37" t="str">
        <f t="shared" si="64"/>
        <v>8504</v>
      </c>
      <c r="D2245">
        <f>INDEX(Вага!$A$3:$BK$1169,MATCH(Позиція!$C2245,Вага!$C$3:$C$1169,0),D$3)</f>
        <v>606165.55000000005</v>
      </c>
      <c r="E2245">
        <f>INDEX(Вага!$A$3:$BK$1169,MATCH(Позиція!$C2245,Вага!$C$3:$C$1169,0),E$3)</f>
        <v>1516001.56</v>
      </c>
      <c r="F2245">
        <f>INDEX(Вага!$A$3:$BK$1169,MATCH(Позиція!$C2245,Вага!$C$3:$C$1169,0),F$3)</f>
        <v>1138877.5</v>
      </c>
      <c r="G2245">
        <f>INDEX(Вага!$A$3:$BK$1169,MATCH(Позиція!$C2245,Вага!$C$3:$C$1169,0),G$3)</f>
        <v>1090419.3799999999</v>
      </c>
      <c r="H2245">
        <f>INDEX(Вага!$A$3:$BK$1169,MATCH(Позиція!$C2245,Вага!$C$3:$C$1169,0),H$3)</f>
        <v>1864053.92</v>
      </c>
      <c r="I2245">
        <f>INDEX(Вага!$A$3:$BK$1169,MATCH(Позиція!$C2245,Вага!$C$3:$C$1169,0),I$3)</f>
        <v>903035.81</v>
      </c>
      <c r="J2245">
        <f>INDEX(Вага!$A$3:$BK$1169,MATCH(Позиція!$C2245,Вага!$C$3:$C$1169,0),J$3)</f>
        <v>882952.55</v>
      </c>
      <c r="K2245">
        <f>INDEX(Вага!$A$3:$BK$1169,MATCH(Позиція!$C2245,Вага!$C$3:$C$1169,0),K$3)</f>
        <v>777022.06</v>
      </c>
      <c r="L2245">
        <f>INDEX(Вага!$A$3:$BK$1169,MATCH(Позиція!$C2245,Вага!$C$3:$C$1169,0),L$3)</f>
        <v>928221.19</v>
      </c>
      <c r="M2245">
        <f>INDEX(Вага!$A$3:$BK$1169,MATCH(Позиція!$C2245,Вага!$C$3:$C$1169,0),M$3)</f>
        <v>845762.43</v>
      </c>
      <c r="N2245">
        <f>INDEX(Вага!$A$3:$BK$1169,MATCH(Позиція!$C2245,Вага!$C$3:$C$1169,0),N$3)</f>
        <v>1802776.34</v>
      </c>
      <c r="O2245">
        <f>INDEX(Вага!$A$3:$BK$1169,MATCH(Позиція!$C2245,Вага!$C$3:$C$1169,0),O$3)</f>
        <v>664677.51</v>
      </c>
      <c r="P2245">
        <f>INDEX(Вага!$A$3:$BK$1169,MATCH(Позиція!$C2245,Вага!$C$3:$C$1169,0),P$3)</f>
        <v>999312.3</v>
      </c>
      <c r="Q2245">
        <f>INDEX(Вага!$A$3:$BK$1169,MATCH(Позиція!$C2245,Вага!$C$3:$C$1169,0),Q$3)</f>
        <v>926838.37</v>
      </c>
      <c r="R2245">
        <f>INDEX(Вага!$A$3:$BK$1169,MATCH(Позиція!$C2245,Вага!$C$3:$C$1169,0),R$3)</f>
        <v>786398.11</v>
      </c>
      <c r="S2245">
        <f>INDEX(Вага!$A$3:$BK$1169,MATCH(Позиція!$C2245,Вага!$C$3:$C$1169,0),S$3)</f>
        <v>838169.63</v>
      </c>
      <c r="T2245">
        <f>INDEX(Вага!$A$3:$BK$1169,MATCH(Позиція!$C2245,Вага!$C$3:$C$1169,0),T$3)</f>
        <v>1621521.97</v>
      </c>
      <c r="U2245">
        <f>INDEX(Вага!$A$3:$BK$1169,MATCH(Позиція!$C2245,Вага!$C$3:$C$1169,0),U$3)</f>
        <v>2274967.8199999998</v>
      </c>
      <c r="V2245">
        <f>INDEX(Вага!$A$3:$BK$1169,MATCH(Позиція!$C2245,Вага!$C$3:$C$1169,0),V$3)</f>
        <v>1119451.76</v>
      </c>
      <c r="W2245">
        <f>INDEX(Вага!$A$3:$BK$1169,MATCH(Позиція!$C2245,Вага!$C$3:$C$1169,0),W$3)</f>
        <v>1427801.98</v>
      </c>
      <c r="X2245">
        <f>INDEX(Вага!$A$3:$BK$1169,MATCH(Позиція!$C2245,Вага!$C$3:$C$1169,0),X$3)</f>
        <v>803094.79</v>
      </c>
      <c r="Y2245">
        <f>INDEX(Вага!$A$3:$BK$1169,MATCH(Позиція!$C2245,Вага!$C$3:$C$1169,0),Y$3)</f>
        <v>1293469.22</v>
      </c>
      <c r="Z2245">
        <f>INDEX(Вага!$A$3:$BK$1169,MATCH(Позиція!$C2245,Вага!$C$3:$C$1169,0),Z$3)</f>
        <v>938820.61</v>
      </c>
      <c r="AA2245">
        <f>INDEX(Вага!$A$3:$BK$1169,MATCH(Позиція!$C2245,Вага!$C$3:$C$1169,0),AA$3)</f>
        <v>793598.45000000007</v>
      </c>
      <c r="AB2245">
        <f>INDEX(Вага!$A$3:$BK$1169,MATCH(Позиція!$C2245,Вага!$C$3:$C$1169,0),AB$3)</f>
        <v>219529.9</v>
      </c>
      <c r="AC2245">
        <f>INDEX(Вага!$A$3:$BK$1169,MATCH(Позиція!$C2245,Вага!$C$3:$C$1169,0),AC$3)</f>
        <v>884066.88</v>
      </c>
      <c r="AD2245">
        <f>INDEX(Вага!$A$3:$BK$1169,MATCH(Позиція!$C2245,Вага!$C$3:$C$1169,0),AD$3)</f>
        <v>905085.75</v>
      </c>
      <c r="AE2245">
        <f>INDEX(Вага!$A$3:$BK$1169,MATCH(Позиція!$C2245,Вага!$C$3:$C$1169,0),AE$3)</f>
        <v>331586.87</v>
      </c>
      <c r="AF2245">
        <f>INDEX(Вага!$A$3:$BK$1169,MATCH(Позиція!$C2245,Вага!$C$3:$C$1169,0),AF$3)</f>
        <v>601476.95000000007</v>
      </c>
      <c r="AG2245">
        <f>INDEX(Вага!$A$3:$BK$1169,MATCH(Позиція!$C2245,Вага!$C$3:$C$1169,0),AG$3)</f>
        <v>397524.74</v>
      </c>
      <c r="AH2245">
        <f>INDEX(Вага!$A$3:$BK$1169,MATCH(Позиція!$C2245,Вага!$C$3:$C$1169,0),AH$3)</f>
        <v>1100258.06</v>
      </c>
      <c r="AI2245">
        <f>INDEX(Вага!$A$3:$BK$1169,MATCH(Позиція!$C2245,Вага!$C$3:$C$1169,0),AI$3)</f>
        <v>577607.46</v>
      </c>
      <c r="AJ2245">
        <f>INDEX(Вага!$A$3:$BK$1169,MATCH(Позиція!$C2245,Вага!$C$3:$C$1169,0),AJ$3)</f>
        <v>453857.05</v>
      </c>
      <c r="AK2245">
        <f>INDEX(Вага!$A$3:$BK$1169,MATCH(Позиція!$C2245,Вага!$C$3:$C$1169,0),AK$3)</f>
        <v>372328.79</v>
      </c>
      <c r="AL2245">
        <f>INDEX(Вага!$A$3:$BK$1169,MATCH(Позиція!$C2245,Вага!$C$3:$C$1169,0),AL$3)</f>
        <v>621462.99</v>
      </c>
      <c r="AM2245">
        <f>INDEX(Вага!$A$3:$BK$1169,MATCH(Позиція!$C2245,Вага!$C$3:$C$1169,0),AM$3)</f>
        <v>891105</v>
      </c>
      <c r="AN2245">
        <f>INDEX(Вага!$A$3:$BK$1169,MATCH(Позиція!$C2245,Вага!$C$3:$C$1169,0),AN$3)</f>
        <v>388541.14</v>
      </c>
      <c r="AO2245">
        <f>INDEX(Вага!$A$3:$BK$1169,MATCH(Позиція!$C2245,Вага!$C$3:$C$1169,0),AO$3)</f>
        <v>597271.23</v>
      </c>
      <c r="AP2245">
        <f>INDEX(Вага!$A$3:$BK$1169,MATCH(Позиція!$C2245,Вага!$C$3:$C$1169,0),AP$3)</f>
        <v>624768.52</v>
      </c>
      <c r="AQ2245">
        <f>INDEX(Вага!$A$3:$BK$1169,MATCH(Позиція!$C2245,Вага!$C$3:$C$1169,0),AQ$3)</f>
        <v>346519.33</v>
      </c>
      <c r="AR2245">
        <f>INDEX(Вага!$A$3:$BK$1169,MATCH(Позиція!$C2245,Вага!$C$3:$C$1169,0),AR$3)</f>
        <v>312629.74</v>
      </c>
      <c r="AS2245">
        <f>INDEX(Вага!$A$3:$BK$1169,MATCH(Позиція!$C2245,Вага!$C$3:$C$1169,0),AS$3)</f>
        <v>624505.62</v>
      </c>
      <c r="AT2245">
        <f>INDEX(Вага!$A$3:$BK$1169,MATCH(Позиція!$C2245,Вага!$C$3:$C$1169,0),AT$3)</f>
        <v>553567.15</v>
      </c>
      <c r="AU2245">
        <f>INDEX(Вага!$A$3:$BK$1169,MATCH(Позиція!$C2245,Вага!$C$3:$C$1169,0),AU$3)</f>
        <v>288195.67</v>
      </c>
      <c r="AV2245">
        <f>INDEX(Вага!$A$3:$BK$1169,MATCH(Позиція!$C2245,Вага!$C$3:$C$1169,0),AV$3)</f>
        <v>423519.95</v>
      </c>
      <c r="AW2245">
        <f>INDEX(Вага!$A$3:$BK$1169,MATCH(Позиція!$C2245,Вага!$C$3:$C$1169,0),AW$3)</f>
        <v>471908.05</v>
      </c>
      <c r="AX2245">
        <f>INDEX(Вага!$A$3:$BK$1169,MATCH(Позиція!$C2245,Вага!$C$3:$C$1169,0),AX$3)</f>
        <v>1070264.42</v>
      </c>
      <c r="AY2245">
        <f>INDEX(Вага!$A$3:$BK$1169,MATCH(Позиція!$C2245,Вага!$C$3:$C$1169,0),AY$3)</f>
        <v>754444.4</v>
      </c>
      <c r="AZ2245">
        <f>INDEX(Вага!$A$3:$BK$1169,MATCH(Позиція!$C2245,Вага!$C$3:$C$1169,0),AZ$3)</f>
        <v>264222.95</v>
      </c>
      <c r="BA2245">
        <f>INDEX(Вага!$A$3:$BK$1169,MATCH(Позиція!$C2245,Вага!$C$3:$C$1169,0),BA$3)</f>
        <v>482873.63</v>
      </c>
      <c r="BB2245">
        <f>INDEX(Вага!$A$3:$BK$1169,MATCH(Позиція!$C2245,Вага!$C$3:$C$1169,0),BB$3)</f>
        <v>645136.07000000018</v>
      </c>
      <c r="BC2245">
        <f>INDEX(Вага!$A$3:$BK$1169,MATCH(Позиція!$C2245,Вага!$C$3:$C$1169,0),BC$3)</f>
        <v>475705.58</v>
      </c>
      <c r="BD2245">
        <f>INDEX(Вага!$A$3:$BK$1169,MATCH(Позиція!$C2245,Вага!$C$3:$C$1169,0),BD$3)</f>
        <v>438947.24</v>
      </c>
      <c r="BE2245">
        <f>INDEX(Вага!$A$3:$BK$1169,MATCH(Позиція!$C2245,Вага!$C$3:$C$1169,0),BE$3)</f>
        <v>345024.99</v>
      </c>
      <c r="BF2245">
        <f>INDEX(Вага!$A$3:$BK$1169,MATCH(Позиція!$C2245,Вага!$C$3:$C$1169,0),BF$3)</f>
        <v>945681.61</v>
      </c>
      <c r="BG2245">
        <f>INDEX(Вага!$A$3:$BK$1169,MATCH(Позиція!$C2245,Вага!$C$3:$C$1169,0),BG$3)</f>
        <v>539645.72</v>
      </c>
      <c r="BH2245">
        <f>INDEX(Вага!$A$3:$BK$1169,MATCH(Позиція!$C2245,Вага!$C$3:$C$1169,0),BH$3)</f>
        <v>953456.63</v>
      </c>
      <c r="BI2245">
        <f>INDEX(Вага!$A$3:$BK$1169,MATCH(Позиція!$C2245,Вага!$C$3:$C$1169,0),BI$3)</f>
        <v>384741.24</v>
      </c>
      <c r="BJ2245">
        <f>INDEX(Вага!$A$3:$BK$1169,MATCH(Позиція!$C2245,Вага!$C$3:$C$1169,0),BJ$3)</f>
        <v>576694.56000000006</v>
      </c>
      <c r="BK2245">
        <f>INDEX(Вага!$A$3:$BK$1169,MATCH(Позиція!$C2245,Вага!$C$3:$C$1169,0),BK$3)</f>
        <v>701406.67</v>
      </c>
    </row>
    <row r="2246" spans="1:63" x14ac:dyDescent="0.35">
      <c r="A2246">
        <v>16</v>
      </c>
      <c r="B2246" s="37" t="s">
        <v>1003</v>
      </c>
      <c r="C2246" s="37" t="str">
        <f t="shared" si="64"/>
        <v>8505</v>
      </c>
      <c r="D2246">
        <f>INDEX(Вага!$A$3:$BK$1169,MATCH(Позиція!$C2246,Вага!$C$3:$C$1169,0),D$3)</f>
        <v>269.2</v>
      </c>
      <c r="E2246">
        <f>INDEX(Вага!$A$3:$BK$1169,MATCH(Позиція!$C2246,Вага!$C$3:$C$1169,0),E$3)</f>
        <v>1024.6500000000001</v>
      </c>
      <c r="F2246">
        <f>INDEX(Вага!$A$3:$BK$1169,MATCH(Позиція!$C2246,Вага!$C$3:$C$1169,0),F$3)</f>
        <v>1893.41</v>
      </c>
      <c r="G2246">
        <f>INDEX(Вага!$A$3:$BK$1169,MATCH(Позиція!$C2246,Вага!$C$3:$C$1169,0),G$3)</f>
        <v>1035.42</v>
      </c>
      <c r="H2246">
        <f>INDEX(Вага!$A$3:$BK$1169,MATCH(Позиція!$C2246,Вага!$C$3:$C$1169,0),H$3)</f>
        <v>11357.6</v>
      </c>
      <c r="I2246">
        <f>INDEX(Вага!$A$3:$BK$1169,MATCH(Позиція!$C2246,Вага!$C$3:$C$1169,0),I$3)</f>
        <v>2215.4299999999998</v>
      </c>
      <c r="J2246">
        <f>INDEX(Вага!$A$3:$BK$1169,MATCH(Позиція!$C2246,Вага!$C$3:$C$1169,0),J$3)</f>
        <v>6299.87</v>
      </c>
      <c r="K2246">
        <f>INDEX(Вага!$A$3:$BK$1169,MATCH(Позиція!$C2246,Вага!$C$3:$C$1169,0),K$3)</f>
        <v>1132.3900000000001</v>
      </c>
      <c r="L2246">
        <f>INDEX(Вага!$A$3:$BK$1169,MATCH(Позиція!$C2246,Вага!$C$3:$C$1169,0),L$3)</f>
        <v>8665.52</v>
      </c>
      <c r="M2246">
        <f>INDEX(Вага!$A$3:$BK$1169,MATCH(Позиція!$C2246,Вага!$C$3:$C$1169,0),M$3)</f>
        <v>4235.12</v>
      </c>
      <c r="N2246">
        <f>INDEX(Вага!$A$3:$BK$1169,MATCH(Позиція!$C2246,Вага!$C$3:$C$1169,0),N$3)</f>
        <v>7293.4</v>
      </c>
      <c r="O2246">
        <f>INDEX(Вага!$A$3:$BK$1169,MATCH(Позиція!$C2246,Вага!$C$3:$C$1169,0),O$3)</f>
        <v>5134.67</v>
      </c>
      <c r="P2246">
        <f>INDEX(Вага!$A$3:$BK$1169,MATCH(Позиція!$C2246,Вага!$C$3:$C$1169,0),P$3)</f>
        <v>4635.08</v>
      </c>
      <c r="Q2246">
        <f>INDEX(Вага!$A$3:$BK$1169,MATCH(Позиція!$C2246,Вага!$C$3:$C$1169,0),Q$3)</f>
        <v>4566.12</v>
      </c>
      <c r="R2246">
        <f>INDEX(Вага!$A$3:$BK$1169,MATCH(Позиція!$C2246,Вага!$C$3:$C$1169,0),R$3)</f>
        <v>6021.13</v>
      </c>
      <c r="S2246">
        <f>INDEX(Вага!$A$3:$BK$1169,MATCH(Позиція!$C2246,Вага!$C$3:$C$1169,0),S$3)</f>
        <v>2505.5700000000002</v>
      </c>
      <c r="T2246">
        <f>INDEX(Вага!$A$3:$BK$1169,MATCH(Позиція!$C2246,Вага!$C$3:$C$1169,0),T$3)</f>
        <v>3794.44</v>
      </c>
      <c r="U2246">
        <f>INDEX(Вага!$A$3:$BK$1169,MATCH(Позиція!$C2246,Вага!$C$3:$C$1169,0),U$3)</f>
        <v>3363.62</v>
      </c>
      <c r="V2246">
        <f>INDEX(Вага!$A$3:$BK$1169,MATCH(Позиція!$C2246,Вага!$C$3:$C$1169,0),V$3)</f>
        <v>905.2</v>
      </c>
      <c r="W2246">
        <f>INDEX(Вага!$A$3:$BK$1169,MATCH(Позиція!$C2246,Вага!$C$3:$C$1169,0),W$3)</f>
        <v>6009.43</v>
      </c>
      <c r="X2246">
        <f>INDEX(Вага!$A$3:$BK$1169,MATCH(Позиція!$C2246,Вага!$C$3:$C$1169,0),X$3)</f>
        <v>2277.31</v>
      </c>
      <c r="Y2246">
        <f>INDEX(Вага!$A$3:$BK$1169,MATCH(Позиція!$C2246,Вага!$C$3:$C$1169,0),Y$3)</f>
        <v>2389.4299999999998</v>
      </c>
      <c r="Z2246">
        <f>INDEX(Вага!$A$3:$BK$1169,MATCH(Позиція!$C2246,Вага!$C$3:$C$1169,0),Z$3)</f>
        <v>3283.16</v>
      </c>
      <c r="AA2246">
        <f>INDEX(Вага!$A$3:$BK$1169,MATCH(Позиція!$C2246,Вага!$C$3:$C$1169,0),AA$3)</f>
        <v>3557.13</v>
      </c>
      <c r="AB2246">
        <f>INDEX(Вага!$A$3:$BK$1169,MATCH(Позиція!$C2246,Вага!$C$3:$C$1169,0),AB$3)</f>
        <v>7299.86</v>
      </c>
      <c r="AC2246">
        <f>INDEX(Вага!$A$3:$BK$1169,MATCH(Позиція!$C2246,Вага!$C$3:$C$1169,0),AC$3)</f>
        <v>2170.13</v>
      </c>
      <c r="AD2246">
        <f>INDEX(Вага!$A$3:$BK$1169,MATCH(Позиція!$C2246,Вага!$C$3:$C$1169,0),AD$3)</f>
        <v>2560.39</v>
      </c>
      <c r="AE2246">
        <f>INDEX(Вага!$A$3:$BK$1169,MATCH(Позиція!$C2246,Вага!$C$3:$C$1169,0),AE$3)</f>
        <v>874.57</v>
      </c>
      <c r="AF2246">
        <f>INDEX(Вага!$A$3:$BK$1169,MATCH(Позиція!$C2246,Вага!$C$3:$C$1169,0),AF$3)</f>
        <v>5494.4000000000005</v>
      </c>
      <c r="AG2246">
        <f>INDEX(Вага!$A$3:$BK$1169,MATCH(Позиція!$C2246,Вага!$C$3:$C$1169,0),AG$3)</f>
        <v>2236.59</v>
      </c>
      <c r="AH2246">
        <f>INDEX(Вага!$A$3:$BK$1169,MATCH(Позиція!$C2246,Вага!$C$3:$C$1169,0),AH$3)</f>
        <v>8267.2800000000007</v>
      </c>
      <c r="AI2246">
        <f>INDEX(Вага!$A$3:$BK$1169,MATCH(Позиція!$C2246,Вага!$C$3:$C$1169,0),AI$3)</f>
        <v>4622.4400000000014</v>
      </c>
      <c r="AJ2246">
        <f>INDEX(Вага!$A$3:$BK$1169,MATCH(Позиція!$C2246,Вага!$C$3:$C$1169,0),AJ$3)</f>
        <v>18379.39</v>
      </c>
      <c r="AK2246">
        <f>INDEX(Вага!$A$3:$BK$1169,MATCH(Позиція!$C2246,Вага!$C$3:$C$1169,0),AK$3)</f>
        <v>2625.12</v>
      </c>
      <c r="AL2246">
        <f>INDEX(Вага!$A$3:$BK$1169,MATCH(Позиція!$C2246,Вага!$C$3:$C$1169,0),AL$3)</f>
        <v>3519.56</v>
      </c>
      <c r="AM2246">
        <f>INDEX(Вага!$A$3:$BK$1169,MATCH(Позиція!$C2246,Вага!$C$3:$C$1169,0),AM$3)</f>
        <v>3841.53</v>
      </c>
      <c r="AN2246">
        <f>INDEX(Вага!$A$3:$BK$1169,MATCH(Позиція!$C2246,Вага!$C$3:$C$1169,0),AN$3)</f>
        <v>1275.57</v>
      </c>
      <c r="AO2246">
        <f>INDEX(Вага!$A$3:$BK$1169,MATCH(Позиція!$C2246,Вага!$C$3:$C$1169,0),AO$3)</f>
        <v>3731.68</v>
      </c>
      <c r="AP2246">
        <f>INDEX(Вага!$A$3:$BK$1169,MATCH(Позиція!$C2246,Вага!$C$3:$C$1169,0),AP$3)</f>
        <v>2673.7</v>
      </c>
      <c r="AQ2246">
        <f>INDEX(Вага!$A$3:$BK$1169,MATCH(Позиція!$C2246,Вага!$C$3:$C$1169,0),AQ$3)</f>
        <v>2385.92</v>
      </c>
      <c r="AR2246">
        <f>INDEX(Вага!$A$3:$BK$1169,MATCH(Позиція!$C2246,Вага!$C$3:$C$1169,0),AR$3)</f>
        <v>575.69000000000005</v>
      </c>
      <c r="AS2246">
        <f>INDEX(Вага!$A$3:$BK$1169,MATCH(Позиція!$C2246,Вага!$C$3:$C$1169,0),AS$3)</f>
        <v>1323.74</v>
      </c>
      <c r="AT2246">
        <f>INDEX(Вага!$A$3:$BK$1169,MATCH(Позиція!$C2246,Вага!$C$3:$C$1169,0),AT$3)</f>
        <v>3346.97</v>
      </c>
      <c r="AU2246">
        <f>INDEX(Вага!$A$3:$BK$1169,MATCH(Позиція!$C2246,Вага!$C$3:$C$1169,0),AU$3)</f>
        <v>12807.12</v>
      </c>
      <c r="AV2246">
        <f>INDEX(Вага!$A$3:$BK$1169,MATCH(Позиція!$C2246,Вага!$C$3:$C$1169,0),AV$3)</f>
        <v>2546.33</v>
      </c>
      <c r="AW2246">
        <f>INDEX(Вага!$A$3:$BK$1169,MATCH(Позиція!$C2246,Вага!$C$3:$C$1169,0),AW$3)</f>
        <v>1544.8</v>
      </c>
      <c r="AX2246">
        <f>INDEX(Вага!$A$3:$BK$1169,MATCH(Позиція!$C2246,Вага!$C$3:$C$1169,0),AX$3)</f>
        <v>1497.33</v>
      </c>
      <c r="AY2246">
        <f>INDEX(Вага!$A$3:$BK$1169,MATCH(Позиція!$C2246,Вага!$C$3:$C$1169,0),AY$3)</f>
        <v>10855.47</v>
      </c>
      <c r="AZ2246">
        <f>INDEX(Вага!$A$3:$BK$1169,MATCH(Позиція!$C2246,Вага!$C$3:$C$1169,0),AZ$3)</f>
        <v>2175.85</v>
      </c>
      <c r="BA2246">
        <f>INDEX(Вага!$A$3:$BK$1169,MATCH(Позиція!$C2246,Вага!$C$3:$C$1169,0),BA$3)</f>
        <v>3402.25</v>
      </c>
      <c r="BB2246">
        <f>INDEX(Вага!$A$3:$BK$1169,MATCH(Позиція!$C2246,Вага!$C$3:$C$1169,0),BB$3)</f>
        <v>3186.47</v>
      </c>
      <c r="BC2246">
        <f>INDEX(Вага!$A$3:$BK$1169,MATCH(Позиція!$C2246,Вага!$C$3:$C$1169,0),BC$3)</f>
        <v>9408.4</v>
      </c>
      <c r="BD2246">
        <f>INDEX(Вага!$A$3:$BK$1169,MATCH(Позиція!$C2246,Вага!$C$3:$C$1169,0),BD$3)</f>
        <v>992.49</v>
      </c>
      <c r="BE2246">
        <f>INDEX(Вага!$A$3:$BK$1169,MATCH(Позиція!$C2246,Вага!$C$3:$C$1169,0),BE$3)</f>
        <v>4353.72</v>
      </c>
      <c r="BF2246">
        <f>INDEX(Вага!$A$3:$BK$1169,MATCH(Позиція!$C2246,Вага!$C$3:$C$1169,0),BF$3)</f>
        <v>2419.58</v>
      </c>
      <c r="BG2246">
        <f>INDEX(Вага!$A$3:$BK$1169,MATCH(Позиція!$C2246,Вага!$C$3:$C$1169,0),BG$3)</f>
        <v>8783.7900000000009</v>
      </c>
      <c r="BH2246">
        <f>INDEX(Вага!$A$3:$BK$1169,MATCH(Позиція!$C2246,Вага!$C$3:$C$1169,0),BH$3)</f>
        <v>3366.61</v>
      </c>
      <c r="BI2246">
        <f>INDEX(Вага!$A$3:$BK$1169,MATCH(Позиція!$C2246,Вага!$C$3:$C$1169,0),BI$3)</f>
        <v>2363.98</v>
      </c>
      <c r="BJ2246">
        <f>INDEX(Вага!$A$3:$BK$1169,MATCH(Позиція!$C2246,Вага!$C$3:$C$1169,0),BJ$3)</f>
        <v>3161.64</v>
      </c>
      <c r="BK2246">
        <f>INDEX(Вага!$A$3:$BK$1169,MATCH(Позиція!$C2246,Вага!$C$3:$C$1169,0),BK$3)</f>
        <v>2895.13</v>
      </c>
    </row>
    <row r="2247" spans="1:63" x14ac:dyDescent="0.35">
      <c r="A2247">
        <v>16</v>
      </c>
      <c r="B2247" s="37" t="s">
        <v>1004</v>
      </c>
      <c r="C2247" s="37" t="str">
        <f t="shared" si="64"/>
        <v>8506</v>
      </c>
      <c r="D2247">
        <f>INDEX(Вага!$A$3:$BK$1169,MATCH(Позиція!$C2247,Вага!$C$3:$C$1169,0),D$3)</f>
        <v>3462.92</v>
      </c>
      <c r="E2247">
        <f>INDEX(Вага!$A$3:$BK$1169,MATCH(Позиція!$C2247,Вага!$C$3:$C$1169,0),E$3)</f>
        <v>2890.56</v>
      </c>
      <c r="F2247">
        <f>INDEX(Вага!$A$3:$BK$1169,MATCH(Позиція!$C2247,Вага!$C$3:$C$1169,0),F$3)</f>
        <v>3388.36</v>
      </c>
      <c r="G2247">
        <f>INDEX(Вага!$A$3:$BK$1169,MATCH(Позиція!$C2247,Вага!$C$3:$C$1169,0),G$3)</f>
        <v>7070.85</v>
      </c>
      <c r="H2247">
        <f>INDEX(Вага!$A$3:$BK$1169,MATCH(Позиція!$C2247,Вага!$C$3:$C$1169,0),H$3)</f>
        <v>3142.55</v>
      </c>
      <c r="I2247">
        <f>INDEX(Вага!$A$3:$BK$1169,MATCH(Позиція!$C2247,Вага!$C$3:$C$1169,0),I$3)</f>
        <v>4129.88</v>
      </c>
      <c r="J2247">
        <f>INDEX(Вага!$A$3:$BK$1169,MATCH(Позиція!$C2247,Вага!$C$3:$C$1169,0),J$3)</f>
        <v>2503.6999999999998</v>
      </c>
      <c r="K2247">
        <f>INDEX(Вага!$A$3:$BK$1169,MATCH(Позиція!$C2247,Вага!$C$3:$C$1169,0),K$3)</f>
        <v>2691.39</v>
      </c>
      <c r="L2247">
        <f>INDEX(Вага!$A$3:$BK$1169,MATCH(Позиція!$C2247,Вага!$C$3:$C$1169,0),L$3)</f>
        <v>2097.6799999999998</v>
      </c>
      <c r="M2247">
        <f>INDEX(Вага!$A$3:$BK$1169,MATCH(Позиція!$C2247,Вага!$C$3:$C$1169,0),M$3)</f>
        <v>3930.39</v>
      </c>
      <c r="N2247">
        <f>INDEX(Вага!$A$3:$BK$1169,MATCH(Позиція!$C2247,Вага!$C$3:$C$1169,0),N$3)</f>
        <v>4761.17</v>
      </c>
      <c r="O2247">
        <f>INDEX(Вага!$A$3:$BK$1169,MATCH(Позиція!$C2247,Вага!$C$3:$C$1169,0),O$3)</f>
        <v>7674.88</v>
      </c>
      <c r="P2247">
        <f>INDEX(Вага!$A$3:$BK$1169,MATCH(Позиція!$C2247,Вага!$C$3:$C$1169,0),P$3)</f>
        <v>2790.82</v>
      </c>
      <c r="Q2247">
        <f>INDEX(Вага!$A$3:$BK$1169,MATCH(Позиція!$C2247,Вага!$C$3:$C$1169,0),Q$3)</f>
        <v>3785.08</v>
      </c>
      <c r="R2247">
        <f>INDEX(Вага!$A$3:$BK$1169,MATCH(Позиція!$C2247,Вага!$C$3:$C$1169,0),R$3)</f>
        <v>3241.73</v>
      </c>
      <c r="S2247">
        <f>INDEX(Вага!$A$3:$BK$1169,MATCH(Позиція!$C2247,Вага!$C$3:$C$1169,0),S$3)</f>
        <v>9258.68</v>
      </c>
      <c r="T2247">
        <f>INDEX(Вага!$A$3:$BK$1169,MATCH(Позиція!$C2247,Вага!$C$3:$C$1169,0),T$3)</f>
        <v>2809.88</v>
      </c>
      <c r="U2247">
        <f>INDEX(Вага!$A$3:$BK$1169,MATCH(Позиція!$C2247,Вага!$C$3:$C$1169,0),U$3)</f>
        <v>308.93</v>
      </c>
      <c r="V2247">
        <f>INDEX(Вага!$A$3:$BK$1169,MATCH(Позиція!$C2247,Вага!$C$3:$C$1169,0),V$3)</f>
        <v>1507.99</v>
      </c>
      <c r="W2247">
        <f>INDEX(Вага!$A$3:$BK$1169,MATCH(Позиція!$C2247,Вага!$C$3:$C$1169,0),W$3)</f>
        <v>2493.5</v>
      </c>
      <c r="X2247">
        <f>INDEX(Вага!$A$3:$BK$1169,MATCH(Позиція!$C2247,Вага!$C$3:$C$1169,0),X$3)</f>
        <v>3540.54</v>
      </c>
      <c r="Y2247">
        <f>INDEX(Вага!$A$3:$BK$1169,MATCH(Позиція!$C2247,Вага!$C$3:$C$1169,0),Y$3)</f>
        <v>1860.64</v>
      </c>
      <c r="Z2247">
        <f>INDEX(Вага!$A$3:$BK$1169,MATCH(Позиція!$C2247,Вага!$C$3:$C$1169,0),Z$3)</f>
        <v>6925.07</v>
      </c>
      <c r="AA2247">
        <f>INDEX(Вага!$A$3:$BK$1169,MATCH(Позиція!$C2247,Вага!$C$3:$C$1169,0),AA$3)</f>
        <v>1268.27</v>
      </c>
      <c r="AB2247">
        <f>INDEX(Вага!$A$3:$BK$1169,MATCH(Позиція!$C2247,Вага!$C$3:$C$1169,0),AB$3)</f>
        <v>2504.6999999999998</v>
      </c>
      <c r="AC2247">
        <f>INDEX(Вага!$A$3:$BK$1169,MATCH(Позиція!$C2247,Вага!$C$3:$C$1169,0),AC$3)</f>
        <v>214.56</v>
      </c>
      <c r="AD2247">
        <f>INDEX(Вага!$A$3:$BK$1169,MATCH(Позиція!$C2247,Вага!$C$3:$C$1169,0),AD$3)</f>
        <v>8219.52</v>
      </c>
      <c r="AE2247">
        <f>INDEX(Вага!$A$3:$BK$1169,MATCH(Позиція!$C2247,Вага!$C$3:$C$1169,0),AE$3)</f>
        <v>3664.44</v>
      </c>
      <c r="AF2247">
        <f>INDEX(Вага!$A$3:$BK$1169,MATCH(Позиція!$C2247,Вага!$C$3:$C$1169,0),AF$3)</f>
        <v>1075.6300000000001</v>
      </c>
      <c r="AG2247">
        <f>INDEX(Вага!$A$3:$BK$1169,MATCH(Позиція!$C2247,Вага!$C$3:$C$1169,0),AG$3)</f>
        <v>9033.0500000000011</v>
      </c>
      <c r="AH2247">
        <f>INDEX(Вага!$A$3:$BK$1169,MATCH(Позиція!$C2247,Вага!$C$3:$C$1169,0),AH$3)</f>
        <v>2244.88</v>
      </c>
      <c r="AI2247">
        <f>INDEX(Вага!$A$3:$BK$1169,MATCH(Позиція!$C2247,Вага!$C$3:$C$1169,0),AI$3)</f>
        <v>150.01</v>
      </c>
      <c r="AJ2247">
        <f>INDEX(Вага!$A$3:$BK$1169,MATCH(Позиція!$C2247,Вага!$C$3:$C$1169,0),AJ$3)</f>
        <v>2286.92</v>
      </c>
      <c r="AK2247">
        <f>INDEX(Вага!$A$3:$BK$1169,MATCH(Позиція!$C2247,Вага!$C$3:$C$1169,0),AK$3)</f>
        <v>7096.75</v>
      </c>
      <c r="AL2247">
        <f>INDEX(Вага!$A$3:$BK$1169,MATCH(Позиція!$C2247,Вага!$C$3:$C$1169,0),AL$3)</f>
        <v>5199.87</v>
      </c>
      <c r="AM2247">
        <f>INDEX(Вага!$A$3:$BK$1169,MATCH(Позиція!$C2247,Вага!$C$3:$C$1169,0),AM$3)</f>
        <v>9329.67</v>
      </c>
      <c r="AN2247">
        <f>INDEX(Вага!$A$3:$BK$1169,MATCH(Позиція!$C2247,Вага!$C$3:$C$1169,0),AN$3)</f>
        <v>4718.21</v>
      </c>
      <c r="AO2247">
        <f>INDEX(Вага!$A$3:$BK$1169,MATCH(Позиція!$C2247,Вага!$C$3:$C$1169,0),AO$3)</f>
        <v>5420.62</v>
      </c>
      <c r="AP2247">
        <f>INDEX(Вага!$A$3:$BK$1169,MATCH(Позиція!$C2247,Вага!$C$3:$C$1169,0),AP$3)</f>
        <v>1726.17</v>
      </c>
      <c r="AQ2247">
        <f>INDEX(Вага!$A$3:$BK$1169,MATCH(Позиція!$C2247,Вага!$C$3:$C$1169,0),AQ$3)</f>
        <v>7257.37</v>
      </c>
      <c r="AR2247">
        <f>INDEX(Вага!$A$3:$BK$1169,MATCH(Позиція!$C2247,Вага!$C$3:$C$1169,0),AR$3)</f>
        <v>34.46</v>
      </c>
      <c r="AS2247">
        <f>INDEX(Вага!$A$3:$BK$1169,MATCH(Позиція!$C2247,Вага!$C$3:$C$1169,0),AS$3)</f>
        <v>3125.82</v>
      </c>
      <c r="AT2247">
        <f>INDEX(Вага!$A$3:$BK$1169,MATCH(Позиція!$C2247,Вага!$C$3:$C$1169,0),AT$3)</f>
        <v>2806.95</v>
      </c>
      <c r="AU2247">
        <f>INDEX(Вага!$A$3:$BK$1169,MATCH(Позиція!$C2247,Вага!$C$3:$C$1169,0),AU$3)</f>
        <v>9923.24</v>
      </c>
      <c r="AV2247">
        <f>INDEX(Вага!$A$3:$BK$1169,MATCH(Позиція!$C2247,Вага!$C$3:$C$1169,0),AV$3)</f>
        <v>14946.63</v>
      </c>
      <c r="AW2247">
        <f>INDEX(Вага!$A$3:$BK$1169,MATCH(Позиція!$C2247,Вага!$C$3:$C$1169,0),AW$3)</f>
        <v>604.35</v>
      </c>
      <c r="AX2247">
        <f>INDEX(Вага!$A$3:$BK$1169,MATCH(Позиція!$C2247,Вага!$C$3:$C$1169,0),AX$3)</f>
        <v>3664.05</v>
      </c>
      <c r="AY2247">
        <f>INDEX(Вага!$A$3:$BK$1169,MATCH(Позиція!$C2247,Вага!$C$3:$C$1169,0),AY$3)</f>
        <v>10414.700000000001</v>
      </c>
      <c r="AZ2247">
        <f>INDEX(Вага!$A$3:$BK$1169,MATCH(Позиція!$C2247,Вага!$C$3:$C$1169,0),AZ$3)</f>
        <v>10436.27</v>
      </c>
      <c r="BA2247">
        <f>INDEX(Вага!$A$3:$BK$1169,MATCH(Позиція!$C2247,Вага!$C$3:$C$1169,0),BA$3)</f>
        <v>12062.12</v>
      </c>
      <c r="BB2247">
        <f>INDEX(Вага!$A$3:$BK$1169,MATCH(Позиція!$C2247,Вага!$C$3:$C$1169,0),BB$3)</f>
        <v>2731.58</v>
      </c>
      <c r="BC2247">
        <f>INDEX(Вага!$A$3:$BK$1169,MATCH(Позиція!$C2247,Вага!$C$3:$C$1169,0),BC$3)</f>
        <v>4300.9799999999996</v>
      </c>
      <c r="BD2247">
        <f>INDEX(Вага!$A$3:$BK$1169,MATCH(Позиція!$C2247,Вага!$C$3:$C$1169,0),BD$3)</f>
        <v>3619.82</v>
      </c>
      <c r="BE2247">
        <f>INDEX(Вага!$A$3:$BK$1169,MATCH(Позиція!$C2247,Вага!$C$3:$C$1169,0),BE$3)</f>
        <v>2451.8000000000002</v>
      </c>
      <c r="BF2247">
        <f>INDEX(Вага!$A$3:$BK$1169,MATCH(Позиція!$C2247,Вага!$C$3:$C$1169,0),BF$3)</f>
        <v>1931.87</v>
      </c>
      <c r="BG2247">
        <f>INDEX(Вага!$A$3:$BK$1169,MATCH(Позиція!$C2247,Вага!$C$3:$C$1169,0),BG$3)</f>
        <v>10511.56</v>
      </c>
      <c r="BH2247">
        <f>INDEX(Вага!$A$3:$BK$1169,MATCH(Позиція!$C2247,Вага!$C$3:$C$1169,0),BH$3)</f>
        <v>8399.5300000000007</v>
      </c>
      <c r="BI2247">
        <f>INDEX(Вага!$A$3:$BK$1169,MATCH(Позиція!$C2247,Вага!$C$3:$C$1169,0),BI$3)</f>
        <v>11034.82</v>
      </c>
      <c r="BJ2247">
        <f>INDEX(Вага!$A$3:$BK$1169,MATCH(Позиція!$C2247,Вага!$C$3:$C$1169,0),BJ$3)</f>
        <v>2969.32</v>
      </c>
      <c r="BK2247">
        <f>INDEX(Вага!$A$3:$BK$1169,MATCH(Позиція!$C2247,Вага!$C$3:$C$1169,0),BK$3)</f>
        <v>900.95</v>
      </c>
    </row>
    <row r="2248" spans="1:63" x14ac:dyDescent="0.35">
      <c r="A2248">
        <v>16</v>
      </c>
      <c r="B2248" s="37" t="s">
        <v>1005</v>
      </c>
      <c r="C2248" s="37" t="str">
        <f t="shared" si="64"/>
        <v>8507</v>
      </c>
      <c r="D2248">
        <f>INDEX(Вага!$A$3:$BK$1169,MATCH(Позиція!$C2248,Вага!$C$3:$C$1169,0),D$3)</f>
        <v>2037387.64</v>
      </c>
      <c r="E2248">
        <f>INDEX(Вага!$A$3:$BK$1169,MATCH(Позиція!$C2248,Вага!$C$3:$C$1169,0),E$3)</f>
        <v>1774575.42</v>
      </c>
      <c r="F2248">
        <f>INDEX(Вага!$A$3:$BK$1169,MATCH(Позиція!$C2248,Вага!$C$3:$C$1169,0),F$3)</f>
        <v>1831181.48</v>
      </c>
      <c r="G2248">
        <f>INDEX(Вага!$A$3:$BK$1169,MATCH(Позиція!$C2248,Вага!$C$3:$C$1169,0),G$3)</f>
        <v>1521068.91</v>
      </c>
      <c r="H2248">
        <f>INDEX(Вага!$A$3:$BK$1169,MATCH(Позиція!$C2248,Вага!$C$3:$C$1169,0),H$3)</f>
        <v>1962003.23</v>
      </c>
      <c r="I2248">
        <f>INDEX(Вага!$A$3:$BK$1169,MATCH(Позиція!$C2248,Вага!$C$3:$C$1169,0),I$3)</f>
        <v>1943240.47</v>
      </c>
      <c r="J2248">
        <f>INDEX(Вага!$A$3:$BK$1169,MATCH(Позиція!$C2248,Вага!$C$3:$C$1169,0),J$3)</f>
        <v>2200929.0099999998</v>
      </c>
      <c r="K2248">
        <f>INDEX(Вага!$A$3:$BK$1169,MATCH(Позиція!$C2248,Вага!$C$3:$C$1169,0),K$3)</f>
        <v>2488210.9300000002</v>
      </c>
      <c r="L2248">
        <f>INDEX(Вага!$A$3:$BK$1169,MATCH(Позиція!$C2248,Вага!$C$3:$C$1169,0),L$3)</f>
        <v>2487786.77</v>
      </c>
      <c r="M2248">
        <f>INDEX(Вага!$A$3:$BK$1169,MATCH(Позиція!$C2248,Вага!$C$3:$C$1169,0),M$3)</f>
        <v>2983760.26</v>
      </c>
      <c r="N2248">
        <f>INDEX(Вага!$A$3:$BK$1169,MATCH(Позиція!$C2248,Вага!$C$3:$C$1169,0),N$3)</f>
        <v>2689364.09</v>
      </c>
      <c r="O2248">
        <f>INDEX(Вага!$A$3:$BK$1169,MATCH(Позиція!$C2248,Вага!$C$3:$C$1169,0),O$3)</f>
        <v>2478398.5299999998</v>
      </c>
      <c r="P2248">
        <f>INDEX(Вага!$A$3:$BK$1169,MATCH(Позиція!$C2248,Вага!$C$3:$C$1169,0),P$3)</f>
        <v>2029067.85</v>
      </c>
      <c r="Q2248">
        <f>INDEX(Вага!$A$3:$BK$1169,MATCH(Позиція!$C2248,Вага!$C$3:$C$1169,0),Q$3)</f>
        <v>1992435.79</v>
      </c>
      <c r="R2248">
        <f>INDEX(Вага!$A$3:$BK$1169,MATCH(Позиція!$C2248,Вага!$C$3:$C$1169,0),R$3)</f>
        <v>1657501.26</v>
      </c>
      <c r="S2248">
        <f>INDEX(Вага!$A$3:$BK$1169,MATCH(Позиція!$C2248,Вага!$C$3:$C$1169,0),S$3)</f>
        <v>1770978.95</v>
      </c>
      <c r="T2248">
        <f>INDEX(Вага!$A$3:$BK$1169,MATCH(Позиція!$C2248,Вага!$C$3:$C$1169,0),T$3)</f>
        <v>1645891.06</v>
      </c>
      <c r="U2248">
        <f>INDEX(Вага!$A$3:$BK$1169,MATCH(Позиція!$C2248,Вага!$C$3:$C$1169,0),U$3)</f>
        <v>1822821.76</v>
      </c>
      <c r="V2248">
        <f>INDEX(Вага!$A$3:$BK$1169,MATCH(Позиція!$C2248,Вага!$C$3:$C$1169,0),V$3)</f>
        <v>2555305.5099999998</v>
      </c>
      <c r="W2248">
        <f>INDEX(Вага!$A$3:$BK$1169,MATCH(Позиція!$C2248,Вага!$C$3:$C$1169,0),W$3)</f>
        <v>2605921.64</v>
      </c>
      <c r="X2248">
        <f>INDEX(Вага!$A$3:$BK$1169,MATCH(Позиція!$C2248,Вага!$C$3:$C$1169,0),X$3)</f>
        <v>2219560.1</v>
      </c>
      <c r="Y2248">
        <f>INDEX(Вага!$A$3:$BK$1169,MATCH(Позиція!$C2248,Вага!$C$3:$C$1169,0),Y$3)</f>
        <v>2995353.61</v>
      </c>
      <c r="Z2248">
        <f>INDEX(Вага!$A$3:$BK$1169,MATCH(Позиція!$C2248,Вага!$C$3:$C$1169,0),Z$3)</f>
        <v>2416255.34</v>
      </c>
      <c r="AA2248">
        <f>INDEX(Вага!$A$3:$BK$1169,MATCH(Позиція!$C2248,Вага!$C$3:$C$1169,0),AA$3)</f>
        <v>2309948.48</v>
      </c>
      <c r="AB2248">
        <f>INDEX(Вага!$A$3:$BK$1169,MATCH(Позиція!$C2248,Вага!$C$3:$C$1169,0),AB$3)</f>
        <v>1717318.69</v>
      </c>
      <c r="AC2248">
        <f>INDEX(Вага!$A$3:$BK$1169,MATCH(Позиція!$C2248,Вага!$C$3:$C$1169,0),AC$3)</f>
        <v>1161746.94</v>
      </c>
      <c r="AD2248">
        <f>INDEX(Вага!$A$3:$BK$1169,MATCH(Позиція!$C2248,Вага!$C$3:$C$1169,0),AD$3)</f>
        <v>1358371.31</v>
      </c>
      <c r="AE2248">
        <f>INDEX(Вага!$A$3:$BK$1169,MATCH(Позиція!$C2248,Вага!$C$3:$C$1169,0),AE$3)</f>
        <v>1547941.56</v>
      </c>
      <c r="AF2248">
        <f>INDEX(Вага!$A$3:$BK$1169,MATCH(Позиція!$C2248,Вага!$C$3:$C$1169,0),AF$3)</f>
        <v>1701310.89</v>
      </c>
      <c r="AG2248">
        <f>INDEX(Вага!$A$3:$BK$1169,MATCH(Позиція!$C2248,Вага!$C$3:$C$1169,0),AG$3)</f>
        <v>1314936.1499999999</v>
      </c>
      <c r="AH2248">
        <f>INDEX(Вага!$A$3:$BK$1169,MATCH(Позиція!$C2248,Вага!$C$3:$C$1169,0),AH$3)</f>
        <v>2521788.38</v>
      </c>
      <c r="AI2248">
        <f>INDEX(Вага!$A$3:$BK$1169,MATCH(Позиція!$C2248,Вага!$C$3:$C$1169,0),AI$3)</f>
        <v>2581308.35</v>
      </c>
      <c r="AJ2248">
        <f>INDEX(Вага!$A$3:$BK$1169,MATCH(Позиція!$C2248,Вага!$C$3:$C$1169,0),AJ$3)</f>
        <v>2443826.7799999998</v>
      </c>
      <c r="AK2248">
        <f>INDEX(Вага!$A$3:$BK$1169,MATCH(Позиція!$C2248,Вага!$C$3:$C$1169,0),AK$3)</f>
        <v>2902738.26</v>
      </c>
      <c r="AL2248">
        <f>INDEX(Вага!$A$3:$BK$1169,MATCH(Позиція!$C2248,Вага!$C$3:$C$1169,0),AL$3)</f>
        <v>2033738.17</v>
      </c>
      <c r="AM2248">
        <f>INDEX(Вага!$A$3:$BK$1169,MATCH(Позиція!$C2248,Вага!$C$3:$C$1169,0),AM$3)</f>
        <v>1996845.03</v>
      </c>
      <c r="AN2248">
        <f>INDEX(Вага!$A$3:$BK$1169,MATCH(Позиція!$C2248,Вага!$C$3:$C$1169,0),AN$3)</f>
        <v>1575676.87</v>
      </c>
      <c r="AO2248">
        <f>INDEX(Вага!$A$3:$BK$1169,MATCH(Позиція!$C2248,Вага!$C$3:$C$1169,0),AO$3)</f>
        <v>1013113.92</v>
      </c>
      <c r="AP2248">
        <f>INDEX(Вага!$A$3:$BK$1169,MATCH(Позиція!$C2248,Вага!$C$3:$C$1169,0),AP$3)</f>
        <v>1036014.18</v>
      </c>
      <c r="AQ2248">
        <f>INDEX(Вага!$A$3:$BK$1169,MATCH(Позиція!$C2248,Вага!$C$3:$C$1169,0),AQ$3)</f>
        <v>932678.37</v>
      </c>
      <c r="AR2248">
        <f>INDEX(Вага!$A$3:$BK$1169,MATCH(Позиція!$C2248,Вага!$C$3:$C$1169,0),AR$3)</f>
        <v>1312446.24</v>
      </c>
      <c r="AS2248">
        <f>INDEX(Вага!$A$3:$BK$1169,MATCH(Позиція!$C2248,Вага!$C$3:$C$1169,0),AS$3)</f>
        <v>1716446.95</v>
      </c>
      <c r="AT2248">
        <f>INDEX(Вага!$A$3:$BK$1169,MATCH(Позиція!$C2248,Вага!$C$3:$C$1169,0),AT$3)</f>
        <v>2509641.19</v>
      </c>
      <c r="AU2248">
        <f>INDEX(Вага!$A$3:$BK$1169,MATCH(Позиція!$C2248,Вага!$C$3:$C$1169,0),AU$3)</f>
        <v>2135231.58</v>
      </c>
      <c r="AV2248">
        <f>INDEX(Вага!$A$3:$BK$1169,MATCH(Позиція!$C2248,Вага!$C$3:$C$1169,0),AV$3)</f>
        <v>2753600.12</v>
      </c>
      <c r="AW2248">
        <f>INDEX(Вага!$A$3:$BK$1169,MATCH(Позиція!$C2248,Вага!$C$3:$C$1169,0),AW$3)</f>
        <v>2667252.54</v>
      </c>
      <c r="AX2248">
        <f>INDEX(Вага!$A$3:$BK$1169,MATCH(Позиція!$C2248,Вага!$C$3:$C$1169,0),AX$3)</f>
        <v>3015287.72</v>
      </c>
      <c r="AY2248">
        <f>INDEX(Вага!$A$3:$BK$1169,MATCH(Позиція!$C2248,Вага!$C$3:$C$1169,0),AY$3)</f>
        <v>3015304.13</v>
      </c>
      <c r="AZ2248">
        <f>INDEX(Вага!$A$3:$BK$1169,MATCH(Позиція!$C2248,Вага!$C$3:$C$1169,0),AZ$3)</f>
        <v>2401855.08</v>
      </c>
      <c r="BA2248">
        <f>INDEX(Вага!$A$3:$BK$1169,MATCH(Позиція!$C2248,Вага!$C$3:$C$1169,0),BA$3)</f>
        <v>2584946.66</v>
      </c>
      <c r="BB2248">
        <f>INDEX(Вага!$A$3:$BK$1169,MATCH(Позиція!$C2248,Вага!$C$3:$C$1169,0),BB$3)</f>
        <v>2284404.9300000002</v>
      </c>
      <c r="BC2248">
        <f>INDEX(Вага!$A$3:$BK$1169,MATCH(Позиція!$C2248,Вага!$C$3:$C$1169,0),BC$3)</f>
        <v>1662758.95</v>
      </c>
      <c r="BD2248">
        <f>INDEX(Вага!$A$3:$BK$1169,MATCH(Позиція!$C2248,Вага!$C$3:$C$1169,0),BD$3)</f>
        <v>1303826.22</v>
      </c>
      <c r="BE2248">
        <f>INDEX(Вага!$A$3:$BK$1169,MATCH(Позиція!$C2248,Вага!$C$3:$C$1169,0),BE$3)</f>
        <v>2028161.36</v>
      </c>
      <c r="BF2248">
        <f>INDEX(Вага!$A$3:$BK$1169,MATCH(Позиція!$C2248,Вага!$C$3:$C$1169,0),BF$3)</f>
        <v>2321817.41</v>
      </c>
      <c r="BG2248">
        <f>INDEX(Вага!$A$3:$BK$1169,MATCH(Позиція!$C2248,Вага!$C$3:$C$1169,0),BG$3)</f>
        <v>2404115.85</v>
      </c>
      <c r="BH2248">
        <f>INDEX(Вага!$A$3:$BK$1169,MATCH(Позиція!$C2248,Вага!$C$3:$C$1169,0),BH$3)</f>
        <v>2822334.14</v>
      </c>
      <c r="BI2248">
        <f>INDEX(Вага!$A$3:$BK$1169,MATCH(Позиція!$C2248,Вага!$C$3:$C$1169,0),BI$3)</f>
        <v>2823214.55</v>
      </c>
      <c r="BJ2248">
        <f>INDEX(Вага!$A$3:$BK$1169,MATCH(Позиція!$C2248,Вага!$C$3:$C$1169,0),BJ$3)</f>
        <v>2523231.15</v>
      </c>
      <c r="BK2248">
        <f>INDEX(Вага!$A$3:$BK$1169,MATCH(Позиція!$C2248,Вага!$C$3:$C$1169,0),BK$3)</f>
        <v>3327643.92</v>
      </c>
    </row>
    <row r="2249" spans="1:63" x14ac:dyDescent="0.35">
      <c r="A2249">
        <v>16</v>
      </c>
      <c r="B2249" s="37" t="s">
        <v>1006</v>
      </c>
      <c r="C2249" s="37" t="str">
        <f t="shared" si="64"/>
        <v>8508</v>
      </c>
      <c r="D2249">
        <f>INDEX(Вага!$A$3:$BK$1169,MATCH(Позиція!$C2249,Вага!$C$3:$C$1169,0),D$3)</f>
        <v>4641.63</v>
      </c>
      <c r="E2249">
        <f>INDEX(Вага!$A$3:$BK$1169,MATCH(Позиція!$C2249,Вага!$C$3:$C$1169,0),E$3)</f>
        <v>26185.98</v>
      </c>
      <c r="F2249">
        <f>INDEX(Вага!$A$3:$BK$1169,MATCH(Позиція!$C2249,Вага!$C$3:$C$1169,0),F$3)</f>
        <v>29537.200000000001</v>
      </c>
      <c r="G2249">
        <f>INDEX(Вага!$A$3:$BK$1169,MATCH(Позиція!$C2249,Вага!$C$3:$C$1169,0),G$3)</f>
        <v>14183.95</v>
      </c>
      <c r="H2249">
        <f>INDEX(Вага!$A$3:$BK$1169,MATCH(Позиція!$C2249,Вага!$C$3:$C$1169,0),H$3)</f>
        <v>3206.5</v>
      </c>
      <c r="I2249">
        <f>INDEX(Вага!$A$3:$BK$1169,MATCH(Позиція!$C2249,Вага!$C$3:$C$1169,0),I$3)</f>
        <v>10006.56</v>
      </c>
      <c r="J2249">
        <f>INDEX(Вага!$A$3:$BK$1169,MATCH(Позиція!$C2249,Вага!$C$3:$C$1169,0),J$3)</f>
        <v>13459.65</v>
      </c>
      <c r="K2249">
        <f>INDEX(Вага!$A$3:$BK$1169,MATCH(Позиція!$C2249,Вага!$C$3:$C$1169,0),K$3)</f>
        <v>11319.93</v>
      </c>
      <c r="L2249">
        <f>INDEX(Вага!$A$3:$BK$1169,MATCH(Позиція!$C2249,Вага!$C$3:$C$1169,0),L$3)</f>
        <v>7323.52</v>
      </c>
      <c r="M2249">
        <f>INDEX(Вага!$A$3:$BK$1169,MATCH(Позиція!$C2249,Вага!$C$3:$C$1169,0),M$3)</f>
        <v>10437.34</v>
      </c>
      <c r="N2249">
        <f>INDEX(Вага!$A$3:$BK$1169,MATCH(Позиція!$C2249,Вага!$C$3:$C$1169,0),N$3)</f>
        <v>7613.05</v>
      </c>
      <c r="O2249">
        <f>INDEX(Вага!$A$3:$BK$1169,MATCH(Позиція!$C2249,Вага!$C$3:$C$1169,0),O$3)</f>
        <v>7093.84</v>
      </c>
      <c r="P2249">
        <f>INDEX(Вага!$A$3:$BK$1169,MATCH(Позиція!$C2249,Вага!$C$3:$C$1169,0),P$3)</f>
        <v>4090.42</v>
      </c>
      <c r="Q2249">
        <f>INDEX(Вага!$A$3:$BK$1169,MATCH(Позиція!$C2249,Вага!$C$3:$C$1169,0),Q$3)</f>
        <v>5949.87</v>
      </c>
      <c r="R2249">
        <f>INDEX(Вага!$A$3:$BK$1169,MATCH(Позиція!$C2249,Вага!$C$3:$C$1169,0),R$3)</f>
        <v>13783.95</v>
      </c>
      <c r="S2249">
        <f>INDEX(Вага!$A$3:$BK$1169,MATCH(Позиція!$C2249,Вага!$C$3:$C$1169,0),S$3)</f>
        <v>14901.91</v>
      </c>
      <c r="T2249">
        <f>INDEX(Вага!$A$3:$BK$1169,MATCH(Позиція!$C2249,Вага!$C$3:$C$1169,0),T$3)</f>
        <v>4220.0200000000004</v>
      </c>
      <c r="U2249">
        <f>INDEX(Вага!$A$3:$BK$1169,MATCH(Позиція!$C2249,Вага!$C$3:$C$1169,0),U$3)</f>
        <v>10048.11</v>
      </c>
      <c r="V2249">
        <f>INDEX(Вага!$A$3:$BK$1169,MATCH(Позиція!$C2249,Вага!$C$3:$C$1169,0),V$3)</f>
        <v>9816.94</v>
      </c>
      <c r="W2249">
        <f>INDEX(Вага!$A$3:$BK$1169,MATCH(Позиція!$C2249,Вага!$C$3:$C$1169,0),W$3)</f>
        <v>12419.49</v>
      </c>
      <c r="X2249">
        <f>INDEX(Вага!$A$3:$BK$1169,MATCH(Позиція!$C2249,Вага!$C$3:$C$1169,0),X$3)</f>
        <v>11856.95</v>
      </c>
      <c r="Y2249">
        <f>INDEX(Вага!$A$3:$BK$1169,MATCH(Позиція!$C2249,Вага!$C$3:$C$1169,0),Y$3)</f>
        <v>17202.64</v>
      </c>
      <c r="Z2249">
        <f>INDEX(Вага!$A$3:$BK$1169,MATCH(Позиція!$C2249,Вага!$C$3:$C$1169,0),Z$3)</f>
        <v>9189.4</v>
      </c>
      <c r="AA2249">
        <f>INDEX(Вага!$A$3:$BK$1169,MATCH(Позиція!$C2249,Вага!$C$3:$C$1169,0),AA$3)</f>
        <v>9081.81</v>
      </c>
      <c r="AB2249">
        <f>INDEX(Вага!$A$3:$BK$1169,MATCH(Позиція!$C2249,Вага!$C$3:$C$1169,0),AB$3)</f>
        <v>5937.03</v>
      </c>
      <c r="AC2249">
        <f>INDEX(Вага!$A$3:$BK$1169,MATCH(Позиція!$C2249,Вага!$C$3:$C$1169,0),AC$3)</f>
        <v>5390.63</v>
      </c>
      <c r="AD2249">
        <f>INDEX(Вага!$A$3:$BK$1169,MATCH(Позиція!$C2249,Вага!$C$3:$C$1169,0),AD$3)</f>
        <v>9844.31</v>
      </c>
      <c r="AE2249">
        <f>INDEX(Вага!$A$3:$BK$1169,MATCH(Позиція!$C2249,Вага!$C$3:$C$1169,0),AE$3)</f>
        <v>7775.29</v>
      </c>
      <c r="AF2249">
        <f>INDEX(Вага!$A$3:$BK$1169,MATCH(Позиція!$C2249,Вага!$C$3:$C$1169,0),AF$3)</f>
        <v>7230.32</v>
      </c>
      <c r="AG2249">
        <f>INDEX(Вага!$A$3:$BK$1169,MATCH(Позиція!$C2249,Вага!$C$3:$C$1169,0),AG$3)</f>
        <v>57512.35</v>
      </c>
      <c r="AH2249">
        <f>INDEX(Вага!$A$3:$BK$1169,MATCH(Позиція!$C2249,Вага!$C$3:$C$1169,0),AH$3)</f>
        <v>9346.69</v>
      </c>
      <c r="AI2249">
        <f>INDEX(Вага!$A$3:$BK$1169,MATCH(Позиція!$C2249,Вага!$C$3:$C$1169,0),AI$3)</f>
        <v>5844.76</v>
      </c>
      <c r="AJ2249">
        <f>INDEX(Вага!$A$3:$BK$1169,MATCH(Позиція!$C2249,Вага!$C$3:$C$1169,0),AJ$3)</f>
        <v>10199.07</v>
      </c>
      <c r="AK2249">
        <f>INDEX(Вага!$A$3:$BK$1169,MATCH(Позиція!$C2249,Вага!$C$3:$C$1169,0),AK$3)</f>
        <v>6878.25</v>
      </c>
      <c r="AL2249">
        <f>INDEX(Вага!$A$3:$BK$1169,MATCH(Позиція!$C2249,Вага!$C$3:$C$1169,0),AL$3)</f>
        <v>10415.629999999999</v>
      </c>
      <c r="AM2249">
        <f>INDEX(Вага!$A$3:$BK$1169,MATCH(Позиція!$C2249,Вага!$C$3:$C$1169,0),AM$3)</f>
        <v>37585.24</v>
      </c>
      <c r="AN2249">
        <f>INDEX(Вага!$A$3:$BK$1169,MATCH(Позиція!$C2249,Вага!$C$3:$C$1169,0),AN$3)</f>
        <v>5260.63</v>
      </c>
      <c r="AO2249">
        <f>INDEX(Вага!$A$3:$BK$1169,MATCH(Позиція!$C2249,Вага!$C$3:$C$1169,0),AO$3)</f>
        <v>5969.57</v>
      </c>
      <c r="AP2249">
        <f>INDEX(Вага!$A$3:$BK$1169,MATCH(Позиція!$C2249,Вага!$C$3:$C$1169,0),AP$3)</f>
        <v>1797.38</v>
      </c>
      <c r="AQ2249">
        <f>INDEX(Вага!$A$3:$BK$1169,MATCH(Позиція!$C2249,Вага!$C$3:$C$1169,0),AQ$3)</f>
        <v>6842.78</v>
      </c>
      <c r="AR2249">
        <f>INDEX(Вага!$A$3:$BK$1169,MATCH(Позиція!$C2249,Вага!$C$3:$C$1169,0),AR$3)</f>
        <v>14966.95</v>
      </c>
      <c r="AS2249">
        <f>INDEX(Вага!$A$3:$BK$1169,MATCH(Позиція!$C2249,Вага!$C$3:$C$1169,0),AS$3)</f>
        <v>5578.37</v>
      </c>
      <c r="AT2249">
        <f>INDEX(Вага!$A$3:$BK$1169,MATCH(Позиція!$C2249,Вага!$C$3:$C$1169,0),AT$3)</f>
        <v>12049.84</v>
      </c>
      <c r="AU2249">
        <f>INDEX(Вага!$A$3:$BK$1169,MATCH(Позиція!$C2249,Вага!$C$3:$C$1169,0),AU$3)</f>
        <v>9575.49</v>
      </c>
      <c r="AV2249">
        <f>INDEX(Вага!$A$3:$BK$1169,MATCH(Позиція!$C2249,Вага!$C$3:$C$1169,0),AV$3)</f>
        <v>6514.39</v>
      </c>
      <c r="AW2249">
        <f>INDEX(Вага!$A$3:$BK$1169,MATCH(Позиція!$C2249,Вага!$C$3:$C$1169,0),AW$3)</f>
        <v>22338.22</v>
      </c>
      <c r="AX2249">
        <f>INDEX(Вага!$A$3:$BK$1169,MATCH(Позиція!$C2249,Вага!$C$3:$C$1169,0),AX$3)</f>
        <v>12272.33</v>
      </c>
      <c r="AY2249">
        <f>INDEX(Вага!$A$3:$BK$1169,MATCH(Позиція!$C2249,Вага!$C$3:$C$1169,0),AY$3)</f>
        <v>8981.94</v>
      </c>
      <c r="AZ2249">
        <f>INDEX(Вага!$A$3:$BK$1169,MATCH(Позиція!$C2249,Вага!$C$3:$C$1169,0),AZ$3)</f>
        <v>12327.25</v>
      </c>
      <c r="BA2249">
        <f>INDEX(Вага!$A$3:$BK$1169,MATCH(Позиція!$C2249,Вага!$C$3:$C$1169,0),BA$3)</f>
        <v>12047.84</v>
      </c>
      <c r="BB2249">
        <f>INDEX(Вага!$A$3:$BK$1169,MATCH(Позиція!$C2249,Вага!$C$3:$C$1169,0),BB$3)</f>
        <v>25122.76</v>
      </c>
      <c r="BC2249">
        <f>INDEX(Вага!$A$3:$BK$1169,MATCH(Позиція!$C2249,Вага!$C$3:$C$1169,0),BC$3)</f>
        <v>7238.91</v>
      </c>
      <c r="BD2249">
        <f>INDEX(Вага!$A$3:$BK$1169,MATCH(Позиція!$C2249,Вага!$C$3:$C$1169,0),BD$3)</f>
        <v>12476.53</v>
      </c>
      <c r="BE2249">
        <f>INDEX(Вага!$A$3:$BK$1169,MATCH(Позиція!$C2249,Вага!$C$3:$C$1169,0),BE$3)</f>
        <v>5060.46</v>
      </c>
      <c r="BF2249">
        <f>INDEX(Вага!$A$3:$BK$1169,MATCH(Позиція!$C2249,Вага!$C$3:$C$1169,0),BF$3)</f>
        <v>14137.7</v>
      </c>
      <c r="BG2249">
        <f>INDEX(Вага!$A$3:$BK$1169,MATCH(Позиція!$C2249,Вага!$C$3:$C$1169,0),BG$3)</f>
        <v>11275.3</v>
      </c>
      <c r="BH2249">
        <f>INDEX(Вага!$A$3:$BK$1169,MATCH(Позиція!$C2249,Вага!$C$3:$C$1169,0),BH$3)</f>
        <v>25415.89</v>
      </c>
      <c r="BI2249">
        <f>INDEX(Вага!$A$3:$BK$1169,MATCH(Позиція!$C2249,Вага!$C$3:$C$1169,0),BI$3)</f>
        <v>10850.56</v>
      </c>
      <c r="BJ2249">
        <f>INDEX(Вага!$A$3:$BK$1169,MATCH(Позиція!$C2249,Вага!$C$3:$C$1169,0),BJ$3)</f>
        <v>18270.740000000002</v>
      </c>
      <c r="BK2249">
        <f>INDEX(Вага!$A$3:$BK$1169,MATCH(Позиція!$C2249,Вага!$C$3:$C$1169,0),BK$3)</f>
        <v>14962.67</v>
      </c>
    </row>
    <row r="2250" spans="1:63" x14ac:dyDescent="0.35">
      <c r="A2250">
        <v>16</v>
      </c>
      <c r="B2250" s="37" t="s">
        <v>1007</v>
      </c>
      <c r="C2250" s="37" t="str">
        <f t="shared" si="64"/>
        <v>8509</v>
      </c>
      <c r="D2250">
        <f>INDEX(Вага!$A$3:$BK$1169,MATCH(Позиція!$C2250,Вага!$C$3:$C$1169,0),D$3)</f>
        <v>26693.96</v>
      </c>
      <c r="E2250">
        <f>INDEX(Вага!$A$3:$BK$1169,MATCH(Позиція!$C2250,Вага!$C$3:$C$1169,0),E$3)</f>
        <v>18115.02</v>
      </c>
      <c r="F2250">
        <f>INDEX(Вага!$A$3:$BK$1169,MATCH(Позиція!$C2250,Вага!$C$3:$C$1169,0),F$3)</f>
        <v>31272.34</v>
      </c>
      <c r="G2250">
        <f>INDEX(Вага!$A$3:$BK$1169,MATCH(Позиція!$C2250,Вага!$C$3:$C$1169,0),G$3)</f>
        <v>15215.88</v>
      </c>
      <c r="H2250">
        <f>INDEX(Вага!$A$3:$BK$1169,MATCH(Позиція!$C2250,Вага!$C$3:$C$1169,0),H$3)</f>
        <v>25749.62</v>
      </c>
      <c r="I2250">
        <f>INDEX(Вага!$A$3:$BK$1169,MATCH(Позиція!$C2250,Вага!$C$3:$C$1169,0),I$3)</f>
        <v>22403.31</v>
      </c>
      <c r="J2250">
        <f>INDEX(Вага!$A$3:$BK$1169,MATCH(Позиція!$C2250,Вага!$C$3:$C$1169,0),J$3)</f>
        <v>25947.39</v>
      </c>
      <c r="K2250">
        <f>INDEX(Вага!$A$3:$BK$1169,MATCH(Позиція!$C2250,Вага!$C$3:$C$1169,0),K$3)</f>
        <v>6960.43</v>
      </c>
      <c r="L2250">
        <f>INDEX(Вага!$A$3:$BK$1169,MATCH(Позиція!$C2250,Вага!$C$3:$C$1169,0),L$3)</f>
        <v>20971.75</v>
      </c>
      <c r="M2250">
        <f>INDEX(Вага!$A$3:$BK$1169,MATCH(Позиція!$C2250,Вага!$C$3:$C$1169,0),M$3)</f>
        <v>21842.58</v>
      </c>
      <c r="N2250">
        <f>INDEX(Вага!$A$3:$BK$1169,MATCH(Позиція!$C2250,Вага!$C$3:$C$1169,0),N$3)</f>
        <v>23747.9</v>
      </c>
      <c r="O2250">
        <f>INDEX(Вага!$A$3:$BK$1169,MATCH(Позиція!$C2250,Вага!$C$3:$C$1169,0),O$3)</f>
        <v>17582.45</v>
      </c>
      <c r="P2250">
        <f>INDEX(Вага!$A$3:$BK$1169,MATCH(Позиція!$C2250,Вага!$C$3:$C$1169,0),P$3)</f>
        <v>47690.02</v>
      </c>
      <c r="Q2250">
        <f>INDEX(Вага!$A$3:$BK$1169,MATCH(Позиція!$C2250,Вага!$C$3:$C$1169,0),Q$3)</f>
        <v>17558.96</v>
      </c>
      <c r="R2250">
        <f>INDEX(Вага!$A$3:$BK$1169,MATCH(Позиція!$C2250,Вага!$C$3:$C$1169,0),R$3)</f>
        <v>20047.91</v>
      </c>
      <c r="S2250">
        <f>INDEX(Вага!$A$3:$BK$1169,MATCH(Позиція!$C2250,Вага!$C$3:$C$1169,0),S$3)</f>
        <v>20777.060000000001</v>
      </c>
      <c r="T2250">
        <f>INDEX(Вага!$A$3:$BK$1169,MATCH(Позиція!$C2250,Вага!$C$3:$C$1169,0),T$3)</f>
        <v>17805.28</v>
      </c>
      <c r="U2250">
        <f>INDEX(Вага!$A$3:$BK$1169,MATCH(Позиція!$C2250,Вага!$C$3:$C$1169,0),U$3)</f>
        <v>20386.68</v>
      </c>
      <c r="V2250">
        <f>INDEX(Вага!$A$3:$BK$1169,MATCH(Позиція!$C2250,Вага!$C$3:$C$1169,0),V$3)</f>
        <v>23683.65</v>
      </c>
      <c r="W2250">
        <f>INDEX(Вага!$A$3:$BK$1169,MATCH(Позиція!$C2250,Вага!$C$3:$C$1169,0),W$3)</f>
        <v>6365.18</v>
      </c>
      <c r="X2250">
        <f>INDEX(Вага!$A$3:$BK$1169,MATCH(Позиція!$C2250,Вага!$C$3:$C$1169,0),X$3)</f>
        <v>27166.19</v>
      </c>
      <c r="Y2250">
        <f>INDEX(Вага!$A$3:$BK$1169,MATCH(Позиція!$C2250,Вага!$C$3:$C$1169,0),Y$3)</f>
        <v>25627.39</v>
      </c>
      <c r="Z2250">
        <f>INDEX(Вага!$A$3:$BK$1169,MATCH(Позиція!$C2250,Вага!$C$3:$C$1169,0),Z$3)</f>
        <v>26775.16</v>
      </c>
      <c r="AA2250">
        <f>INDEX(Вага!$A$3:$BK$1169,MATCH(Позиція!$C2250,Вага!$C$3:$C$1169,0),AA$3)</f>
        <v>21765.48</v>
      </c>
      <c r="AB2250">
        <f>INDEX(Вага!$A$3:$BK$1169,MATCH(Позиція!$C2250,Вага!$C$3:$C$1169,0),AB$3)</f>
        <v>22434.74</v>
      </c>
      <c r="AC2250">
        <f>INDEX(Вага!$A$3:$BK$1169,MATCH(Позиція!$C2250,Вага!$C$3:$C$1169,0),AC$3)</f>
        <v>21624.14</v>
      </c>
      <c r="AD2250">
        <f>INDEX(Вага!$A$3:$BK$1169,MATCH(Позиція!$C2250,Вага!$C$3:$C$1169,0),AD$3)</f>
        <v>21505.11</v>
      </c>
      <c r="AE2250">
        <f>INDEX(Вага!$A$3:$BK$1169,MATCH(Позиція!$C2250,Вага!$C$3:$C$1169,0),AE$3)</f>
        <v>21692.67</v>
      </c>
      <c r="AF2250">
        <f>INDEX(Вага!$A$3:$BK$1169,MATCH(Позиція!$C2250,Вага!$C$3:$C$1169,0),AF$3)</f>
        <v>16953.650000000001</v>
      </c>
      <c r="AG2250">
        <f>INDEX(Вага!$A$3:$BK$1169,MATCH(Позиція!$C2250,Вага!$C$3:$C$1169,0),AG$3)</f>
        <v>14523.98</v>
      </c>
      <c r="AH2250">
        <f>INDEX(Вага!$A$3:$BK$1169,MATCH(Позиція!$C2250,Вага!$C$3:$C$1169,0),AH$3)</f>
        <v>16293.72</v>
      </c>
      <c r="AI2250">
        <f>INDEX(Вага!$A$3:$BK$1169,MATCH(Позиція!$C2250,Вага!$C$3:$C$1169,0),AI$3)</f>
        <v>11142.42</v>
      </c>
      <c r="AJ2250">
        <f>INDEX(Вага!$A$3:$BK$1169,MATCH(Позиція!$C2250,Вага!$C$3:$C$1169,0),AJ$3)</f>
        <v>27602.95</v>
      </c>
      <c r="AK2250">
        <f>INDEX(Вага!$A$3:$BK$1169,MATCH(Позиція!$C2250,Вага!$C$3:$C$1169,0),AK$3)</f>
        <v>32053.35</v>
      </c>
      <c r="AL2250">
        <f>INDEX(Вага!$A$3:$BK$1169,MATCH(Позиція!$C2250,Вага!$C$3:$C$1169,0),AL$3)</f>
        <v>22563</v>
      </c>
      <c r="AM2250">
        <f>INDEX(Вага!$A$3:$BK$1169,MATCH(Позиція!$C2250,Вага!$C$3:$C$1169,0),AM$3)</f>
        <v>16987.75</v>
      </c>
      <c r="AN2250">
        <f>INDEX(Вага!$A$3:$BK$1169,MATCH(Позиція!$C2250,Вага!$C$3:$C$1169,0),AN$3)</f>
        <v>9102.34</v>
      </c>
      <c r="AO2250">
        <f>INDEX(Вага!$A$3:$BK$1169,MATCH(Позиція!$C2250,Вага!$C$3:$C$1169,0),AO$3)</f>
        <v>28562.97</v>
      </c>
      <c r="AP2250">
        <f>INDEX(Вага!$A$3:$BK$1169,MATCH(Позиція!$C2250,Вага!$C$3:$C$1169,0),AP$3)</f>
        <v>9695.3700000000008</v>
      </c>
      <c r="AQ2250">
        <f>INDEX(Вага!$A$3:$BK$1169,MATCH(Позиція!$C2250,Вага!$C$3:$C$1169,0),AQ$3)</f>
        <v>3056.22</v>
      </c>
      <c r="AR2250">
        <f>INDEX(Вага!$A$3:$BK$1169,MATCH(Позиція!$C2250,Вага!$C$3:$C$1169,0),AR$3)</f>
        <v>16174.76</v>
      </c>
      <c r="AS2250">
        <f>INDEX(Вага!$A$3:$BK$1169,MATCH(Позиція!$C2250,Вага!$C$3:$C$1169,0),AS$3)</f>
        <v>14473.5</v>
      </c>
      <c r="AT2250">
        <f>INDEX(Вага!$A$3:$BK$1169,MATCH(Позиція!$C2250,Вага!$C$3:$C$1169,0),AT$3)</f>
        <v>25106.38</v>
      </c>
      <c r="AU2250">
        <f>INDEX(Вага!$A$3:$BK$1169,MATCH(Позиція!$C2250,Вага!$C$3:$C$1169,0),AU$3)</f>
        <v>9766.77</v>
      </c>
      <c r="AV2250">
        <f>INDEX(Вага!$A$3:$BK$1169,MATCH(Позиція!$C2250,Вага!$C$3:$C$1169,0),AV$3)</f>
        <v>29541.3</v>
      </c>
      <c r="AW2250">
        <f>INDEX(Вага!$A$3:$BK$1169,MATCH(Позиція!$C2250,Вага!$C$3:$C$1169,0),AW$3)</f>
        <v>25302.46</v>
      </c>
      <c r="AX2250">
        <f>INDEX(Вага!$A$3:$BK$1169,MATCH(Позиція!$C2250,Вага!$C$3:$C$1169,0),AX$3)</f>
        <v>23636.5</v>
      </c>
      <c r="AY2250">
        <f>INDEX(Вага!$A$3:$BK$1169,MATCH(Позиція!$C2250,Вага!$C$3:$C$1169,0),AY$3)</f>
        <v>23060.89</v>
      </c>
      <c r="AZ2250">
        <f>INDEX(Вага!$A$3:$BK$1169,MATCH(Позиція!$C2250,Вага!$C$3:$C$1169,0),AZ$3)</f>
        <v>23046.46</v>
      </c>
      <c r="BA2250">
        <f>INDEX(Вага!$A$3:$BK$1169,MATCH(Позиція!$C2250,Вага!$C$3:$C$1169,0),BA$3)</f>
        <v>11773.01</v>
      </c>
      <c r="BB2250">
        <f>INDEX(Вага!$A$3:$BK$1169,MATCH(Позиція!$C2250,Вага!$C$3:$C$1169,0),BB$3)</f>
        <v>25917.25</v>
      </c>
      <c r="BC2250">
        <f>INDEX(Вага!$A$3:$BK$1169,MATCH(Позиція!$C2250,Вага!$C$3:$C$1169,0),BC$3)</f>
        <v>28919.21</v>
      </c>
      <c r="BD2250">
        <f>INDEX(Вага!$A$3:$BK$1169,MATCH(Позиція!$C2250,Вага!$C$3:$C$1169,0),BD$3)</f>
        <v>21762.5</v>
      </c>
      <c r="BE2250">
        <f>INDEX(Вага!$A$3:$BK$1169,MATCH(Позиція!$C2250,Вага!$C$3:$C$1169,0),BE$3)</f>
        <v>20921.22</v>
      </c>
      <c r="BF2250">
        <f>INDEX(Вага!$A$3:$BK$1169,MATCH(Позиція!$C2250,Вага!$C$3:$C$1169,0),BF$3)</f>
        <v>24448.75</v>
      </c>
      <c r="BG2250">
        <f>INDEX(Вага!$A$3:$BK$1169,MATCH(Позиція!$C2250,Вага!$C$3:$C$1169,0),BG$3)</f>
        <v>12755.27</v>
      </c>
      <c r="BH2250">
        <f>INDEX(Вага!$A$3:$BK$1169,MATCH(Позиція!$C2250,Вага!$C$3:$C$1169,0),BH$3)</f>
        <v>36917.839999999997</v>
      </c>
      <c r="BI2250">
        <f>INDEX(Вага!$A$3:$BK$1169,MATCH(Позиція!$C2250,Вага!$C$3:$C$1169,0),BI$3)</f>
        <v>47788.1</v>
      </c>
      <c r="BJ2250">
        <f>INDEX(Вага!$A$3:$BK$1169,MATCH(Позиція!$C2250,Вага!$C$3:$C$1169,0),BJ$3)</f>
        <v>27962.07</v>
      </c>
      <c r="BK2250">
        <f>INDEX(Вага!$A$3:$BK$1169,MATCH(Позиція!$C2250,Вага!$C$3:$C$1169,0),BK$3)</f>
        <v>18838.64</v>
      </c>
    </row>
    <row r="2251" spans="1:63" x14ac:dyDescent="0.35">
      <c r="A2251">
        <v>16</v>
      </c>
      <c r="B2251" s="37" t="s">
        <v>1008</v>
      </c>
      <c r="C2251" s="37" t="str">
        <f t="shared" si="64"/>
        <v>8510</v>
      </c>
      <c r="D2251">
        <f>INDEX(Вага!$A$3:$BK$1169,MATCH(Позиція!$C2251,Вага!$C$3:$C$1169,0),D$3)</f>
        <v>2615.1999999999998</v>
      </c>
      <c r="E2251">
        <f>INDEX(Вага!$A$3:$BK$1169,MATCH(Позиція!$C2251,Вага!$C$3:$C$1169,0),E$3)</f>
        <v>2702.37</v>
      </c>
      <c r="F2251">
        <f>INDEX(Вага!$A$3:$BK$1169,MATCH(Позиція!$C2251,Вага!$C$3:$C$1169,0),F$3)</f>
        <v>4523.2700000000004</v>
      </c>
      <c r="G2251">
        <f>INDEX(Вага!$A$3:$BK$1169,MATCH(Позиція!$C2251,Вага!$C$3:$C$1169,0),G$3)</f>
        <v>3624.25</v>
      </c>
      <c r="H2251">
        <f>INDEX(Вага!$A$3:$BK$1169,MATCH(Позиція!$C2251,Вага!$C$3:$C$1169,0),H$3)</f>
        <v>5526.79</v>
      </c>
      <c r="I2251">
        <f>INDEX(Вага!$A$3:$BK$1169,MATCH(Позиція!$C2251,Вага!$C$3:$C$1169,0),I$3)</f>
        <v>5242.71</v>
      </c>
      <c r="J2251">
        <f>INDEX(Вага!$A$3:$BK$1169,MATCH(Позиція!$C2251,Вага!$C$3:$C$1169,0),J$3)</f>
        <v>2101.79</v>
      </c>
      <c r="K2251">
        <f>INDEX(Вага!$A$3:$BK$1169,MATCH(Позиція!$C2251,Вага!$C$3:$C$1169,0),K$3)</f>
        <v>6248.24</v>
      </c>
      <c r="L2251">
        <f>INDEX(Вага!$A$3:$BK$1169,MATCH(Позиція!$C2251,Вага!$C$3:$C$1169,0),L$3)</f>
        <v>8041.95</v>
      </c>
      <c r="M2251">
        <f>INDEX(Вага!$A$3:$BK$1169,MATCH(Позиція!$C2251,Вага!$C$3:$C$1169,0),M$3)</f>
        <v>8039.81</v>
      </c>
      <c r="N2251">
        <f>INDEX(Вага!$A$3:$BK$1169,MATCH(Позиція!$C2251,Вага!$C$3:$C$1169,0),N$3)</f>
        <v>5344.08</v>
      </c>
      <c r="O2251">
        <f>INDEX(Вага!$A$3:$BK$1169,MATCH(Позиція!$C2251,Вага!$C$3:$C$1169,0),O$3)</f>
        <v>5280.84</v>
      </c>
      <c r="P2251">
        <f>INDEX(Вага!$A$3:$BK$1169,MATCH(Позиція!$C2251,Вага!$C$3:$C$1169,0),P$3)</f>
        <v>5261.1500000000005</v>
      </c>
      <c r="Q2251">
        <f>INDEX(Вага!$A$3:$BK$1169,MATCH(Позиція!$C2251,Вага!$C$3:$C$1169,0),Q$3)</f>
        <v>7462.42</v>
      </c>
      <c r="R2251">
        <f>INDEX(Вага!$A$3:$BK$1169,MATCH(Позиція!$C2251,Вага!$C$3:$C$1169,0),R$3)</f>
        <v>8050.26</v>
      </c>
      <c r="S2251">
        <f>INDEX(Вага!$A$3:$BK$1169,MATCH(Позиція!$C2251,Вага!$C$3:$C$1169,0),S$3)</f>
        <v>9095.64</v>
      </c>
      <c r="T2251">
        <f>INDEX(Вага!$A$3:$BK$1169,MATCH(Позиція!$C2251,Вага!$C$3:$C$1169,0),T$3)</f>
        <v>13012.78</v>
      </c>
      <c r="U2251">
        <f>INDEX(Вага!$A$3:$BK$1169,MATCH(Позиція!$C2251,Вага!$C$3:$C$1169,0),U$3)</f>
        <v>11816.71</v>
      </c>
      <c r="V2251">
        <f>INDEX(Вага!$A$3:$BK$1169,MATCH(Позиція!$C2251,Вага!$C$3:$C$1169,0),V$3)</f>
        <v>5986.25</v>
      </c>
      <c r="W2251">
        <f>INDEX(Вага!$A$3:$BK$1169,MATCH(Позиція!$C2251,Вага!$C$3:$C$1169,0),W$3)</f>
        <v>12233.54</v>
      </c>
      <c r="X2251">
        <f>INDEX(Вага!$A$3:$BK$1169,MATCH(Позиція!$C2251,Вага!$C$3:$C$1169,0),X$3)</f>
        <v>10879.02</v>
      </c>
      <c r="Y2251">
        <f>INDEX(Вага!$A$3:$BK$1169,MATCH(Позиція!$C2251,Вага!$C$3:$C$1169,0),Y$3)</f>
        <v>14156.26</v>
      </c>
      <c r="Z2251">
        <f>INDEX(Вага!$A$3:$BK$1169,MATCH(Позиція!$C2251,Вага!$C$3:$C$1169,0),Z$3)</f>
        <v>10096.27</v>
      </c>
      <c r="AA2251">
        <f>INDEX(Вага!$A$3:$BK$1169,MATCH(Позиція!$C2251,Вага!$C$3:$C$1169,0),AA$3)</f>
        <v>7633.99</v>
      </c>
      <c r="AB2251">
        <f>INDEX(Вага!$A$3:$BK$1169,MATCH(Позиція!$C2251,Вага!$C$3:$C$1169,0),AB$3)</f>
        <v>6567.64</v>
      </c>
      <c r="AC2251">
        <f>INDEX(Вага!$A$3:$BK$1169,MATCH(Позиція!$C2251,Вага!$C$3:$C$1169,0),AC$3)</f>
        <v>10111.030000000001</v>
      </c>
      <c r="AD2251">
        <f>INDEX(Вага!$A$3:$BK$1169,MATCH(Позиція!$C2251,Вага!$C$3:$C$1169,0),AD$3)</f>
        <v>10323.9</v>
      </c>
      <c r="AE2251">
        <f>INDEX(Вага!$A$3:$BK$1169,MATCH(Позиція!$C2251,Вага!$C$3:$C$1169,0),AE$3)</f>
        <v>11686.84</v>
      </c>
      <c r="AF2251">
        <f>INDEX(Вага!$A$3:$BK$1169,MATCH(Позиція!$C2251,Вага!$C$3:$C$1169,0),AF$3)</f>
        <v>4482.5200000000004</v>
      </c>
      <c r="AG2251">
        <f>INDEX(Вага!$A$3:$BK$1169,MATCH(Позиція!$C2251,Вага!$C$3:$C$1169,0),AG$3)</f>
        <v>2726.22</v>
      </c>
      <c r="AH2251">
        <f>INDEX(Вага!$A$3:$BK$1169,MATCH(Позиція!$C2251,Вага!$C$3:$C$1169,0),AH$3)</f>
        <v>3153.19</v>
      </c>
      <c r="AI2251">
        <f>INDEX(Вага!$A$3:$BK$1169,MATCH(Позиція!$C2251,Вага!$C$3:$C$1169,0),AI$3)</f>
        <v>3571.81</v>
      </c>
      <c r="AJ2251">
        <f>INDEX(Вага!$A$3:$BK$1169,MATCH(Позиція!$C2251,Вага!$C$3:$C$1169,0),AJ$3)</f>
        <v>5406</v>
      </c>
      <c r="AK2251">
        <f>INDEX(Вага!$A$3:$BK$1169,MATCH(Позиція!$C2251,Вага!$C$3:$C$1169,0),AK$3)</f>
        <v>3195.75</v>
      </c>
      <c r="AL2251">
        <f>INDEX(Вага!$A$3:$BK$1169,MATCH(Позиція!$C2251,Вага!$C$3:$C$1169,0),AL$3)</f>
        <v>5253.05</v>
      </c>
      <c r="AM2251">
        <f>INDEX(Вага!$A$3:$BK$1169,MATCH(Позиція!$C2251,Вага!$C$3:$C$1169,0),AM$3)</f>
        <v>2281.52</v>
      </c>
      <c r="AN2251">
        <f>INDEX(Вага!$A$3:$BK$1169,MATCH(Позиція!$C2251,Вага!$C$3:$C$1169,0),AN$3)</f>
        <v>3703.67</v>
      </c>
      <c r="AO2251">
        <f>INDEX(Вага!$A$3:$BK$1169,MATCH(Позиція!$C2251,Вага!$C$3:$C$1169,0),AO$3)</f>
        <v>4798.04</v>
      </c>
      <c r="AP2251">
        <f>INDEX(Вага!$A$3:$BK$1169,MATCH(Позиція!$C2251,Вага!$C$3:$C$1169,0),AP$3)</f>
        <v>7655.39</v>
      </c>
      <c r="AQ2251">
        <f>INDEX(Вага!$A$3:$BK$1169,MATCH(Позиція!$C2251,Вага!$C$3:$C$1169,0),AQ$3)</f>
        <v>4171.1099999999997</v>
      </c>
      <c r="AR2251">
        <f>INDEX(Вага!$A$3:$BK$1169,MATCH(Позиція!$C2251,Вага!$C$3:$C$1169,0),AR$3)</f>
        <v>2555.7199999999998</v>
      </c>
      <c r="AS2251">
        <f>INDEX(Вага!$A$3:$BK$1169,MATCH(Позиція!$C2251,Вага!$C$3:$C$1169,0),AS$3)</f>
        <v>6910.91</v>
      </c>
      <c r="AT2251">
        <f>INDEX(Вага!$A$3:$BK$1169,MATCH(Позиція!$C2251,Вага!$C$3:$C$1169,0),AT$3)</f>
        <v>7011.21</v>
      </c>
      <c r="AU2251">
        <f>INDEX(Вага!$A$3:$BK$1169,MATCH(Позиція!$C2251,Вага!$C$3:$C$1169,0),AU$3)</f>
        <v>1426.16</v>
      </c>
      <c r="AV2251">
        <f>INDEX(Вага!$A$3:$BK$1169,MATCH(Позиція!$C2251,Вага!$C$3:$C$1169,0),AV$3)</f>
        <v>1477.91</v>
      </c>
      <c r="AW2251">
        <f>INDEX(Вага!$A$3:$BK$1169,MATCH(Позиція!$C2251,Вага!$C$3:$C$1169,0),AW$3)</f>
        <v>1238.76</v>
      </c>
      <c r="AX2251">
        <f>INDEX(Вага!$A$3:$BK$1169,MATCH(Позиція!$C2251,Вага!$C$3:$C$1169,0),AX$3)</f>
        <v>1107.76</v>
      </c>
      <c r="AY2251">
        <f>INDEX(Вага!$A$3:$BK$1169,MATCH(Позиція!$C2251,Вага!$C$3:$C$1169,0),AY$3)</f>
        <v>772.1</v>
      </c>
      <c r="AZ2251">
        <f>INDEX(Вага!$A$3:$BK$1169,MATCH(Позиція!$C2251,Вага!$C$3:$C$1169,0),AZ$3)</f>
        <v>1156.99</v>
      </c>
      <c r="BA2251">
        <f>INDEX(Вага!$A$3:$BK$1169,MATCH(Позиція!$C2251,Вага!$C$3:$C$1169,0),BA$3)</f>
        <v>1539.56</v>
      </c>
      <c r="BB2251">
        <f>INDEX(Вага!$A$3:$BK$1169,MATCH(Позиція!$C2251,Вага!$C$3:$C$1169,0),BB$3)</f>
        <v>1313.95</v>
      </c>
      <c r="BC2251">
        <f>INDEX(Вага!$A$3:$BK$1169,MATCH(Позиція!$C2251,Вага!$C$3:$C$1169,0),BC$3)</f>
        <v>1419.82</v>
      </c>
      <c r="BD2251">
        <f>INDEX(Вага!$A$3:$BK$1169,MATCH(Позиція!$C2251,Вага!$C$3:$C$1169,0),BD$3)</f>
        <v>947.91</v>
      </c>
      <c r="BE2251">
        <f>INDEX(Вага!$A$3:$BK$1169,MATCH(Позиція!$C2251,Вага!$C$3:$C$1169,0),BE$3)</f>
        <v>798.87</v>
      </c>
      <c r="BF2251">
        <f>INDEX(Вага!$A$3:$BK$1169,MATCH(Позиція!$C2251,Вага!$C$3:$C$1169,0),BF$3)</f>
        <v>1125.3800000000001</v>
      </c>
      <c r="BG2251">
        <f>INDEX(Вага!$A$3:$BK$1169,MATCH(Позиція!$C2251,Вага!$C$3:$C$1169,0),BG$3)</f>
        <v>770.31</v>
      </c>
      <c r="BH2251">
        <f>INDEX(Вага!$A$3:$BK$1169,MATCH(Позиція!$C2251,Вага!$C$3:$C$1169,0),BH$3)</f>
        <v>1058.48</v>
      </c>
      <c r="BI2251">
        <f>INDEX(Вага!$A$3:$BK$1169,MATCH(Позиція!$C2251,Вага!$C$3:$C$1169,0),BI$3)</f>
        <v>881.81</v>
      </c>
      <c r="BJ2251">
        <f>INDEX(Вага!$A$3:$BK$1169,MATCH(Позиція!$C2251,Вага!$C$3:$C$1169,0),BJ$3)</f>
        <v>1149.8800000000001</v>
      </c>
      <c r="BK2251">
        <f>INDEX(Вага!$A$3:$BK$1169,MATCH(Позиція!$C2251,Вага!$C$3:$C$1169,0),BK$3)</f>
        <v>562.9</v>
      </c>
    </row>
    <row r="2252" spans="1:63" x14ac:dyDescent="0.35">
      <c r="A2252">
        <v>16</v>
      </c>
      <c r="B2252" s="37" t="s">
        <v>1009</v>
      </c>
      <c r="C2252" s="37" t="str">
        <f t="shared" si="64"/>
        <v>8511</v>
      </c>
      <c r="D2252">
        <f>INDEX(Вага!$A$3:$BK$1169,MATCH(Позиція!$C2252,Вага!$C$3:$C$1169,0),D$3)</f>
        <v>98722.52</v>
      </c>
      <c r="E2252">
        <f>INDEX(Вага!$A$3:$BK$1169,MATCH(Позиція!$C2252,Вага!$C$3:$C$1169,0),E$3)</f>
        <v>148491.98000000001</v>
      </c>
      <c r="F2252">
        <f>INDEX(Вага!$A$3:$BK$1169,MATCH(Позиція!$C2252,Вага!$C$3:$C$1169,0),F$3)</f>
        <v>170035.71</v>
      </c>
      <c r="G2252">
        <f>INDEX(Вага!$A$3:$BK$1169,MATCH(Позиція!$C2252,Вага!$C$3:$C$1169,0),G$3)</f>
        <v>151357.82</v>
      </c>
      <c r="H2252">
        <f>INDEX(Вага!$A$3:$BK$1169,MATCH(Позиція!$C2252,Вага!$C$3:$C$1169,0),H$3)</f>
        <v>164623.93</v>
      </c>
      <c r="I2252">
        <f>INDEX(Вага!$A$3:$BK$1169,MATCH(Позиція!$C2252,Вага!$C$3:$C$1169,0),I$3)</f>
        <v>163491.65</v>
      </c>
      <c r="J2252">
        <f>INDEX(Вага!$A$3:$BK$1169,MATCH(Позиція!$C2252,Вага!$C$3:$C$1169,0),J$3)</f>
        <v>115036.97</v>
      </c>
      <c r="K2252">
        <f>INDEX(Вага!$A$3:$BK$1169,MATCH(Позиція!$C2252,Вага!$C$3:$C$1169,0),K$3)</f>
        <v>162446.76</v>
      </c>
      <c r="L2252">
        <f>INDEX(Вага!$A$3:$BK$1169,MATCH(Позиція!$C2252,Вага!$C$3:$C$1169,0),L$3)</f>
        <v>162680.93</v>
      </c>
      <c r="M2252">
        <f>INDEX(Вага!$A$3:$BK$1169,MATCH(Позиція!$C2252,Вага!$C$3:$C$1169,0),M$3)</f>
        <v>121145.59</v>
      </c>
      <c r="N2252">
        <f>INDEX(Вага!$A$3:$BK$1169,MATCH(Позиція!$C2252,Вага!$C$3:$C$1169,0),N$3)</f>
        <v>127675.77</v>
      </c>
      <c r="O2252">
        <f>INDEX(Вага!$A$3:$BK$1169,MATCH(Позиція!$C2252,Вага!$C$3:$C$1169,0),O$3)</f>
        <v>107743.18</v>
      </c>
      <c r="P2252">
        <f>INDEX(Вага!$A$3:$BK$1169,MATCH(Позиція!$C2252,Вага!$C$3:$C$1169,0),P$3)</f>
        <v>82507.64</v>
      </c>
      <c r="Q2252">
        <f>INDEX(Вага!$A$3:$BK$1169,MATCH(Позиція!$C2252,Вага!$C$3:$C$1169,0),Q$3)</f>
        <v>129628.68</v>
      </c>
      <c r="R2252">
        <f>INDEX(Вага!$A$3:$BK$1169,MATCH(Позиція!$C2252,Вага!$C$3:$C$1169,0),R$3)</f>
        <v>143748.35999999999</v>
      </c>
      <c r="S2252">
        <f>INDEX(Вага!$A$3:$BK$1169,MATCH(Позиція!$C2252,Вага!$C$3:$C$1169,0),S$3)</f>
        <v>170585.04</v>
      </c>
      <c r="T2252">
        <f>INDEX(Вага!$A$3:$BK$1169,MATCH(Позиція!$C2252,Вага!$C$3:$C$1169,0),T$3)</f>
        <v>116407.83</v>
      </c>
      <c r="U2252">
        <f>INDEX(Вага!$A$3:$BK$1169,MATCH(Позиція!$C2252,Вага!$C$3:$C$1169,0),U$3)</f>
        <v>186530.46</v>
      </c>
      <c r="V2252">
        <f>INDEX(Вага!$A$3:$BK$1169,MATCH(Позиція!$C2252,Вага!$C$3:$C$1169,0),V$3)</f>
        <v>146530.82999999999</v>
      </c>
      <c r="W2252">
        <f>INDEX(Вага!$A$3:$BK$1169,MATCH(Позиція!$C2252,Вага!$C$3:$C$1169,0),W$3)</f>
        <v>166580.98000000001</v>
      </c>
      <c r="X2252">
        <f>INDEX(Вага!$A$3:$BK$1169,MATCH(Позиція!$C2252,Вага!$C$3:$C$1169,0),X$3)</f>
        <v>129795.49</v>
      </c>
      <c r="Y2252">
        <f>INDEX(Вага!$A$3:$BK$1169,MATCH(Позиція!$C2252,Вага!$C$3:$C$1169,0),Y$3)</f>
        <v>173373.28</v>
      </c>
      <c r="Z2252">
        <f>INDEX(Вага!$A$3:$BK$1169,MATCH(Позиція!$C2252,Вага!$C$3:$C$1169,0),Z$3)</f>
        <v>187301.8</v>
      </c>
      <c r="AA2252">
        <f>INDEX(Вага!$A$3:$BK$1169,MATCH(Позиція!$C2252,Вага!$C$3:$C$1169,0),AA$3)</f>
        <v>173797.37</v>
      </c>
      <c r="AB2252">
        <f>INDEX(Вага!$A$3:$BK$1169,MATCH(Позиція!$C2252,Вага!$C$3:$C$1169,0),AB$3)</f>
        <v>140305.75</v>
      </c>
      <c r="AC2252">
        <f>INDEX(Вага!$A$3:$BK$1169,MATCH(Позиція!$C2252,Вага!$C$3:$C$1169,0),AC$3)</f>
        <v>203490.63</v>
      </c>
      <c r="AD2252">
        <f>INDEX(Вага!$A$3:$BK$1169,MATCH(Позиція!$C2252,Вага!$C$3:$C$1169,0),AD$3)</f>
        <v>176232.51</v>
      </c>
      <c r="AE2252">
        <f>INDEX(Вага!$A$3:$BK$1169,MATCH(Позиція!$C2252,Вага!$C$3:$C$1169,0),AE$3)</f>
        <v>202078.1</v>
      </c>
      <c r="AF2252">
        <f>INDEX(Вага!$A$3:$BK$1169,MATCH(Позиція!$C2252,Вага!$C$3:$C$1169,0),AF$3)</f>
        <v>174787.68</v>
      </c>
      <c r="AG2252">
        <f>INDEX(Вага!$A$3:$BK$1169,MATCH(Позиція!$C2252,Вага!$C$3:$C$1169,0),AG$3)</f>
        <v>127098.96</v>
      </c>
      <c r="AH2252">
        <f>INDEX(Вага!$A$3:$BK$1169,MATCH(Позиція!$C2252,Вага!$C$3:$C$1169,0),AH$3)</f>
        <v>175686.64</v>
      </c>
      <c r="AI2252">
        <f>INDEX(Вага!$A$3:$BK$1169,MATCH(Позиція!$C2252,Вага!$C$3:$C$1169,0),AI$3)</f>
        <v>169536.82</v>
      </c>
      <c r="AJ2252">
        <f>INDEX(Вага!$A$3:$BK$1169,MATCH(Позиція!$C2252,Вага!$C$3:$C$1169,0),AJ$3)</f>
        <v>130994.1</v>
      </c>
      <c r="AK2252">
        <f>INDEX(Вага!$A$3:$BK$1169,MATCH(Позиція!$C2252,Вага!$C$3:$C$1169,0),AK$3)</f>
        <v>148040.53</v>
      </c>
      <c r="AL2252">
        <f>INDEX(Вага!$A$3:$BK$1169,MATCH(Позиція!$C2252,Вага!$C$3:$C$1169,0),AL$3)</f>
        <v>144634.9</v>
      </c>
      <c r="AM2252">
        <f>INDEX(Вага!$A$3:$BK$1169,MATCH(Позиція!$C2252,Вага!$C$3:$C$1169,0),AM$3)</f>
        <v>139517.01</v>
      </c>
      <c r="AN2252">
        <f>INDEX(Вага!$A$3:$BK$1169,MATCH(Позиція!$C2252,Вага!$C$3:$C$1169,0),AN$3)</f>
        <v>108699.62</v>
      </c>
      <c r="AO2252">
        <f>INDEX(Вага!$A$3:$BK$1169,MATCH(Позиція!$C2252,Вага!$C$3:$C$1169,0),AO$3)</f>
        <v>133094.85999999999</v>
      </c>
      <c r="AP2252">
        <f>INDEX(Вага!$A$3:$BK$1169,MATCH(Позиція!$C2252,Вага!$C$3:$C$1169,0),AP$3)</f>
        <v>141657.91</v>
      </c>
      <c r="AQ2252">
        <f>INDEX(Вага!$A$3:$BK$1169,MATCH(Позиція!$C2252,Вага!$C$3:$C$1169,0),AQ$3)</f>
        <v>165013.69</v>
      </c>
      <c r="AR2252">
        <f>INDEX(Вага!$A$3:$BK$1169,MATCH(Позиція!$C2252,Вага!$C$3:$C$1169,0),AR$3)</f>
        <v>95118.96</v>
      </c>
      <c r="AS2252">
        <f>INDEX(Вага!$A$3:$BK$1169,MATCH(Позиція!$C2252,Вага!$C$3:$C$1169,0),AS$3)</f>
        <v>95715.430000000008</v>
      </c>
      <c r="AT2252">
        <f>INDEX(Вага!$A$3:$BK$1169,MATCH(Позиція!$C2252,Вага!$C$3:$C$1169,0),AT$3)</f>
        <v>123727.9</v>
      </c>
      <c r="AU2252">
        <f>INDEX(Вага!$A$3:$BK$1169,MATCH(Позиція!$C2252,Вага!$C$3:$C$1169,0),AU$3)</f>
        <v>112210.57</v>
      </c>
      <c r="AV2252">
        <f>INDEX(Вага!$A$3:$BK$1169,MATCH(Позиція!$C2252,Вага!$C$3:$C$1169,0),AV$3)</f>
        <v>138980.51</v>
      </c>
      <c r="AW2252">
        <f>INDEX(Вага!$A$3:$BK$1169,MATCH(Позиція!$C2252,Вага!$C$3:$C$1169,0),AW$3)</f>
        <v>171473.15</v>
      </c>
      <c r="AX2252">
        <f>INDEX(Вага!$A$3:$BK$1169,MATCH(Позиція!$C2252,Вага!$C$3:$C$1169,0),AX$3)</f>
        <v>164377.41</v>
      </c>
      <c r="AY2252">
        <f>INDEX(Вага!$A$3:$BK$1169,MATCH(Позиція!$C2252,Вага!$C$3:$C$1169,0),AY$3)</f>
        <v>164306.93</v>
      </c>
      <c r="AZ2252">
        <f>INDEX(Вага!$A$3:$BK$1169,MATCH(Позиція!$C2252,Вага!$C$3:$C$1169,0),AZ$3)</f>
        <v>118941.15</v>
      </c>
      <c r="BA2252">
        <f>INDEX(Вага!$A$3:$BK$1169,MATCH(Позиція!$C2252,Вага!$C$3:$C$1169,0),BA$3)</f>
        <v>169505.7</v>
      </c>
      <c r="BB2252">
        <f>INDEX(Вага!$A$3:$BK$1169,MATCH(Позиція!$C2252,Вага!$C$3:$C$1169,0),BB$3)</f>
        <v>197337.54</v>
      </c>
      <c r="BC2252">
        <f>INDEX(Вага!$A$3:$BK$1169,MATCH(Позиція!$C2252,Вага!$C$3:$C$1169,0),BC$3)</f>
        <v>157759.37</v>
      </c>
      <c r="BD2252">
        <f>INDEX(Вага!$A$3:$BK$1169,MATCH(Позиція!$C2252,Вага!$C$3:$C$1169,0),BD$3)</f>
        <v>107715.37</v>
      </c>
      <c r="BE2252">
        <f>INDEX(Вага!$A$3:$BK$1169,MATCH(Позиція!$C2252,Вага!$C$3:$C$1169,0),BE$3)</f>
        <v>176663.41</v>
      </c>
      <c r="BF2252">
        <f>INDEX(Вага!$A$3:$BK$1169,MATCH(Позиція!$C2252,Вага!$C$3:$C$1169,0),BF$3)</f>
        <v>89139.83</v>
      </c>
      <c r="BG2252">
        <f>INDEX(Вага!$A$3:$BK$1169,MATCH(Позиція!$C2252,Вага!$C$3:$C$1169,0),BG$3)</f>
        <v>135521.89000000001</v>
      </c>
      <c r="BH2252">
        <f>INDEX(Вага!$A$3:$BK$1169,MATCH(Позиція!$C2252,Вага!$C$3:$C$1169,0),BH$3)</f>
        <v>171895.23</v>
      </c>
      <c r="BI2252">
        <f>INDEX(Вага!$A$3:$BK$1169,MATCH(Позиція!$C2252,Вага!$C$3:$C$1169,0),BI$3)</f>
        <v>180448.58</v>
      </c>
      <c r="BJ2252">
        <f>INDEX(Вага!$A$3:$BK$1169,MATCH(Позиція!$C2252,Вага!$C$3:$C$1169,0),BJ$3)</f>
        <v>127855.58</v>
      </c>
      <c r="BK2252">
        <f>INDEX(Вага!$A$3:$BK$1169,MATCH(Позиція!$C2252,Вага!$C$3:$C$1169,0),BK$3)</f>
        <v>188262.13</v>
      </c>
    </row>
    <row r="2253" spans="1:63" x14ac:dyDescent="0.35">
      <c r="A2253">
        <v>16</v>
      </c>
      <c r="B2253" s="37" t="s">
        <v>1010</v>
      </c>
      <c r="C2253" s="37" t="str">
        <f t="shared" si="64"/>
        <v>8512</v>
      </c>
      <c r="D2253">
        <f>INDEX(Вага!$A$3:$BK$1169,MATCH(Позиція!$C2253,Вага!$C$3:$C$1169,0),D$3)</f>
        <v>33594.78</v>
      </c>
      <c r="E2253">
        <f>INDEX(Вага!$A$3:$BK$1169,MATCH(Позиція!$C2253,Вага!$C$3:$C$1169,0),E$3)</f>
        <v>52635.19</v>
      </c>
      <c r="F2253">
        <f>INDEX(Вага!$A$3:$BK$1169,MATCH(Позиція!$C2253,Вага!$C$3:$C$1169,0),F$3)</f>
        <v>53222.02</v>
      </c>
      <c r="G2253">
        <f>INDEX(Вага!$A$3:$BK$1169,MATCH(Позиція!$C2253,Вага!$C$3:$C$1169,0),G$3)</f>
        <v>47589.760000000002</v>
      </c>
      <c r="H2253">
        <f>INDEX(Вага!$A$3:$BK$1169,MATCH(Позиція!$C2253,Вага!$C$3:$C$1169,0),H$3)</f>
        <v>41255.519999999997</v>
      </c>
      <c r="I2253">
        <f>INDEX(Вага!$A$3:$BK$1169,MATCH(Позиція!$C2253,Вага!$C$3:$C$1169,0),I$3)</f>
        <v>48566.09</v>
      </c>
      <c r="J2253">
        <f>INDEX(Вага!$A$3:$BK$1169,MATCH(Позиція!$C2253,Вага!$C$3:$C$1169,0),J$3)</f>
        <v>47605.55</v>
      </c>
      <c r="K2253">
        <f>INDEX(Вага!$A$3:$BK$1169,MATCH(Позиція!$C2253,Вага!$C$3:$C$1169,0),K$3)</f>
        <v>29198.89</v>
      </c>
      <c r="L2253">
        <f>INDEX(Вага!$A$3:$BK$1169,MATCH(Позиція!$C2253,Вага!$C$3:$C$1169,0),L$3)</f>
        <v>38614.620000000003</v>
      </c>
      <c r="M2253">
        <f>INDEX(Вага!$A$3:$BK$1169,MATCH(Позиція!$C2253,Вага!$C$3:$C$1169,0),M$3)</f>
        <v>51407.71</v>
      </c>
      <c r="N2253">
        <f>INDEX(Вага!$A$3:$BK$1169,MATCH(Позиція!$C2253,Вага!$C$3:$C$1169,0),N$3)</f>
        <v>58598.54</v>
      </c>
      <c r="O2253">
        <f>INDEX(Вага!$A$3:$BK$1169,MATCH(Позиція!$C2253,Вага!$C$3:$C$1169,0),O$3)</f>
        <v>56323.18</v>
      </c>
      <c r="P2253">
        <f>INDEX(Вага!$A$3:$BK$1169,MATCH(Позиція!$C2253,Вага!$C$3:$C$1169,0),P$3)</f>
        <v>46470.97</v>
      </c>
      <c r="Q2253">
        <f>INDEX(Вага!$A$3:$BK$1169,MATCH(Позиція!$C2253,Вага!$C$3:$C$1169,0),Q$3)</f>
        <v>51519.26</v>
      </c>
      <c r="R2253">
        <f>INDEX(Вага!$A$3:$BK$1169,MATCH(Позиція!$C2253,Вага!$C$3:$C$1169,0),R$3)</f>
        <v>40352.94</v>
      </c>
      <c r="S2253">
        <f>INDEX(Вага!$A$3:$BK$1169,MATCH(Позиція!$C2253,Вага!$C$3:$C$1169,0),S$3)</f>
        <v>42465.48</v>
      </c>
      <c r="T2253">
        <f>INDEX(Вага!$A$3:$BK$1169,MATCH(Позиція!$C2253,Вага!$C$3:$C$1169,0),T$3)</f>
        <v>49354.91</v>
      </c>
      <c r="U2253">
        <f>INDEX(Вага!$A$3:$BK$1169,MATCH(Позиція!$C2253,Вага!$C$3:$C$1169,0),U$3)</f>
        <v>26459.75</v>
      </c>
      <c r="V2253">
        <f>INDEX(Вага!$A$3:$BK$1169,MATCH(Позиція!$C2253,Вага!$C$3:$C$1169,0),V$3)</f>
        <v>45208.98</v>
      </c>
      <c r="W2253">
        <f>INDEX(Вага!$A$3:$BK$1169,MATCH(Позиція!$C2253,Вага!$C$3:$C$1169,0),W$3)</f>
        <v>42185.16</v>
      </c>
      <c r="X2253">
        <f>INDEX(Вага!$A$3:$BK$1169,MATCH(Позиція!$C2253,Вага!$C$3:$C$1169,0),X$3)</f>
        <v>39781.35</v>
      </c>
      <c r="Y2253">
        <f>INDEX(Вага!$A$3:$BK$1169,MATCH(Позиція!$C2253,Вага!$C$3:$C$1169,0),Y$3)</f>
        <v>42247.51</v>
      </c>
      <c r="Z2253">
        <f>INDEX(Вага!$A$3:$BK$1169,MATCH(Позиція!$C2253,Вага!$C$3:$C$1169,0),Z$3)</f>
        <v>39155.589999999997</v>
      </c>
      <c r="AA2253">
        <f>INDEX(Вага!$A$3:$BK$1169,MATCH(Позиція!$C2253,Вага!$C$3:$C$1169,0),AA$3)</f>
        <v>51752.480000000003</v>
      </c>
      <c r="AB2253">
        <f>INDEX(Вага!$A$3:$BK$1169,MATCH(Позиція!$C2253,Вага!$C$3:$C$1169,0),AB$3)</f>
        <v>31699.59</v>
      </c>
      <c r="AC2253">
        <f>INDEX(Вага!$A$3:$BK$1169,MATCH(Позиція!$C2253,Вага!$C$3:$C$1169,0),AC$3)</f>
        <v>44715.42</v>
      </c>
      <c r="AD2253">
        <f>INDEX(Вага!$A$3:$BK$1169,MATCH(Позиція!$C2253,Вага!$C$3:$C$1169,0),AD$3)</f>
        <v>57264.22</v>
      </c>
      <c r="AE2253">
        <f>INDEX(Вага!$A$3:$BK$1169,MATCH(Позиція!$C2253,Вага!$C$3:$C$1169,0),AE$3)</f>
        <v>42876.13</v>
      </c>
      <c r="AF2253">
        <f>INDEX(Вага!$A$3:$BK$1169,MATCH(Позиція!$C2253,Вага!$C$3:$C$1169,0),AF$3)</f>
        <v>62412.38</v>
      </c>
      <c r="AG2253">
        <f>INDEX(Вага!$A$3:$BK$1169,MATCH(Позиція!$C2253,Вага!$C$3:$C$1169,0),AG$3)</f>
        <v>29736.1</v>
      </c>
      <c r="AH2253">
        <f>INDEX(Вага!$A$3:$BK$1169,MATCH(Позиція!$C2253,Вага!$C$3:$C$1169,0),AH$3)</f>
        <v>32514.55</v>
      </c>
      <c r="AI2253">
        <f>INDEX(Вага!$A$3:$BK$1169,MATCH(Позиція!$C2253,Вага!$C$3:$C$1169,0),AI$3)</f>
        <v>40581.64</v>
      </c>
      <c r="AJ2253">
        <f>INDEX(Вага!$A$3:$BK$1169,MATCH(Позиція!$C2253,Вага!$C$3:$C$1169,0),AJ$3)</f>
        <v>45350.3</v>
      </c>
      <c r="AK2253">
        <f>INDEX(Вага!$A$3:$BK$1169,MATCH(Позиція!$C2253,Вага!$C$3:$C$1169,0),AK$3)</f>
        <v>42946.95</v>
      </c>
      <c r="AL2253">
        <f>INDEX(Вага!$A$3:$BK$1169,MATCH(Позиція!$C2253,Вага!$C$3:$C$1169,0),AL$3)</f>
        <v>32656.959999999999</v>
      </c>
      <c r="AM2253">
        <f>INDEX(Вага!$A$3:$BK$1169,MATCH(Позиція!$C2253,Вага!$C$3:$C$1169,0),AM$3)</f>
        <v>40240.53</v>
      </c>
      <c r="AN2253">
        <f>INDEX(Вага!$A$3:$BK$1169,MATCH(Позиція!$C2253,Вага!$C$3:$C$1169,0),AN$3)</f>
        <v>41093.269999999997</v>
      </c>
      <c r="AO2253">
        <f>INDEX(Вага!$A$3:$BK$1169,MATCH(Позиція!$C2253,Вага!$C$3:$C$1169,0),AO$3)</f>
        <v>47505.38</v>
      </c>
      <c r="AP2253">
        <f>INDEX(Вага!$A$3:$BK$1169,MATCH(Позиція!$C2253,Вага!$C$3:$C$1169,0),AP$3)</f>
        <v>56431.49</v>
      </c>
      <c r="AQ2253">
        <f>INDEX(Вага!$A$3:$BK$1169,MATCH(Позиція!$C2253,Вага!$C$3:$C$1169,0),AQ$3)</f>
        <v>35186.32</v>
      </c>
      <c r="AR2253">
        <f>INDEX(Вага!$A$3:$BK$1169,MATCH(Позиція!$C2253,Вага!$C$3:$C$1169,0),AR$3)</f>
        <v>24937.75</v>
      </c>
      <c r="AS2253">
        <f>INDEX(Вага!$A$3:$BK$1169,MATCH(Позиція!$C2253,Вага!$C$3:$C$1169,0),AS$3)</f>
        <v>28222.76</v>
      </c>
      <c r="AT2253">
        <f>INDEX(Вага!$A$3:$BK$1169,MATCH(Позиція!$C2253,Вага!$C$3:$C$1169,0),AT$3)</f>
        <v>28278.31</v>
      </c>
      <c r="AU2253">
        <f>INDEX(Вага!$A$3:$BK$1169,MATCH(Позиція!$C2253,Вага!$C$3:$C$1169,0),AU$3)</f>
        <v>46532.83</v>
      </c>
      <c r="AV2253">
        <f>INDEX(Вага!$A$3:$BK$1169,MATCH(Позиція!$C2253,Вага!$C$3:$C$1169,0),AV$3)</f>
        <v>27736.639999999999</v>
      </c>
      <c r="AW2253">
        <f>INDEX(Вага!$A$3:$BK$1169,MATCH(Позиція!$C2253,Вага!$C$3:$C$1169,0),AW$3)</f>
        <v>44136.89</v>
      </c>
      <c r="AX2253">
        <f>INDEX(Вага!$A$3:$BK$1169,MATCH(Позиція!$C2253,Вага!$C$3:$C$1169,0),AX$3)</f>
        <v>27459.71</v>
      </c>
      <c r="AY2253">
        <f>INDEX(Вага!$A$3:$BK$1169,MATCH(Позиція!$C2253,Вага!$C$3:$C$1169,0),AY$3)</f>
        <v>54967.41</v>
      </c>
      <c r="AZ2253">
        <f>INDEX(Вага!$A$3:$BK$1169,MATCH(Позиція!$C2253,Вага!$C$3:$C$1169,0),AZ$3)</f>
        <v>34473.360000000001</v>
      </c>
      <c r="BA2253">
        <f>INDEX(Вага!$A$3:$BK$1169,MATCH(Позиція!$C2253,Вага!$C$3:$C$1169,0),BA$3)</f>
        <v>45947.06</v>
      </c>
      <c r="BB2253">
        <f>INDEX(Вага!$A$3:$BK$1169,MATCH(Позиція!$C2253,Вага!$C$3:$C$1169,0),BB$3)</f>
        <v>32282.23</v>
      </c>
      <c r="BC2253">
        <f>INDEX(Вага!$A$3:$BK$1169,MATCH(Позиція!$C2253,Вага!$C$3:$C$1169,0),BC$3)</f>
        <v>55944.78</v>
      </c>
      <c r="BD2253">
        <f>INDEX(Вага!$A$3:$BK$1169,MATCH(Позиція!$C2253,Вага!$C$3:$C$1169,0),BD$3)</f>
        <v>39098.93</v>
      </c>
      <c r="BE2253">
        <f>INDEX(Вага!$A$3:$BK$1169,MATCH(Позиція!$C2253,Вага!$C$3:$C$1169,0),BE$3)</f>
        <v>33636.53</v>
      </c>
      <c r="BF2253">
        <f>INDEX(Вага!$A$3:$BK$1169,MATCH(Позиція!$C2253,Вага!$C$3:$C$1169,0),BF$3)</f>
        <v>32069.31</v>
      </c>
      <c r="BG2253">
        <f>INDEX(Вага!$A$3:$BK$1169,MATCH(Позиція!$C2253,Вага!$C$3:$C$1169,0),BG$3)</f>
        <v>28962.61</v>
      </c>
      <c r="BH2253">
        <f>INDEX(Вага!$A$3:$BK$1169,MATCH(Позиція!$C2253,Вага!$C$3:$C$1169,0),BH$3)</f>
        <v>25408.97</v>
      </c>
      <c r="BI2253">
        <f>INDEX(Вага!$A$3:$BK$1169,MATCH(Позиція!$C2253,Вага!$C$3:$C$1169,0),BI$3)</f>
        <v>23787.22</v>
      </c>
      <c r="BJ2253">
        <f>INDEX(Вага!$A$3:$BK$1169,MATCH(Позиція!$C2253,Вага!$C$3:$C$1169,0),BJ$3)</f>
        <v>28408.23</v>
      </c>
      <c r="BK2253">
        <f>INDEX(Вага!$A$3:$BK$1169,MATCH(Позиція!$C2253,Вага!$C$3:$C$1169,0),BK$3)</f>
        <v>36313.07</v>
      </c>
    </row>
    <row r="2254" spans="1:63" x14ac:dyDescent="0.35">
      <c r="A2254">
        <v>16</v>
      </c>
      <c r="B2254" s="37" t="s">
        <v>1011</v>
      </c>
      <c r="C2254" s="37" t="str">
        <f t="shared" si="64"/>
        <v>8513</v>
      </c>
      <c r="D2254">
        <f>INDEX(Вага!$A$3:$BK$1169,MATCH(Позиція!$C2254,Вага!$C$3:$C$1169,0),D$3)</f>
        <v>59.08</v>
      </c>
      <c r="E2254">
        <f>INDEX(Вага!$A$3:$BK$1169,MATCH(Позиція!$C2254,Вага!$C$3:$C$1169,0),E$3)</f>
        <v>225.73</v>
      </c>
      <c r="F2254">
        <f>INDEX(Вага!$A$3:$BK$1169,MATCH(Позиція!$C2254,Вага!$C$3:$C$1169,0),F$3)</f>
        <v>147.19</v>
      </c>
      <c r="G2254">
        <f>INDEX(Вага!$A$3:$BK$1169,MATCH(Позиція!$C2254,Вага!$C$3:$C$1169,0),G$3)</f>
        <v>33.69</v>
      </c>
      <c r="H2254">
        <f>INDEX(Вага!$A$3:$BK$1169,MATCH(Позиція!$C2254,Вага!$C$3:$C$1169,0),H$3)</f>
        <v>117.41</v>
      </c>
      <c r="I2254">
        <f>INDEX(Вага!$A$3:$BK$1169,MATCH(Позиція!$C2254,Вага!$C$3:$C$1169,0),I$3)</f>
        <v>1131.8900000000001</v>
      </c>
      <c r="J2254">
        <f>INDEX(Вага!$A$3:$BK$1169,MATCH(Позиція!$C2254,Вага!$C$3:$C$1169,0),J$3)</f>
        <v>1058.6099999999999</v>
      </c>
      <c r="K2254">
        <f>INDEX(Вага!$A$3:$BK$1169,MATCH(Позиція!$C2254,Вага!$C$3:$C$1169,0),K$3)</f>
        <v>156.75</v>
      </c>
      <c r="L2254">
        <f>INDEX(Вага!$A$3:$BK$1169,MATCH(Позиція!$C2254,Вага!$C$3:$C$1169,0),L$3)</f>
        <v>104.71</v>
      </c>
      <c r="M2254">
        <f>INDEX(Вага!$A$3:$BK$1169,MATCH(Позиція!$C2254,Вага!$C$3:$C$1169,0),M$3)</f>
        <v>2094.4</v>
      </c>
      <c r="N2254">
        <f>INDEX(Вага!$A$3:$BK$1169,MATCH(Позиція!$C2254,Вага!$C$3:$C$1169,0),N$3)</f>
        <v>1409.18</v>
      </c>
      <c r="O2254">
        <f>INDEX(Вага!$A$3:$BK$1169,MATCH(Позиція!$C2254,Вага!$C$3:$C$1169,0),O$3)</f>
        <v>3282.52</v>
      </c>
      <c r="P2254">
        <f>INDEX(Вага!$A$3:$BK$1169,MATCH(Позиція!$C2254,Вага!$C$3:$C$1169,0),P$3)</f>
        <v>9.58</v>
      </c>
      <c r="Q2254">
        <f>INDEX(Вага!$A$3:$BK$1169,MATCH(Позиція!$C2254,Вага!$C$3:$C$1169,0),Q$3)</f>
        <v>1264.71</v>
      </c>
      <c r="R2254">
        <f>INDEX(Вага!$A$3:$BK$1169,MATCH(Позиція!$C2254,Вага!$C$3:$C$1169,0),R$3)</f>
        <v>12.46</v>
      </c>
      <c r="S2254">
        <f>INDEX(Вага!$A$3:$BK$1169,MATCH(Позиція!$C2254,Вага!$C$3:$C$1169,0),S$3)</f>
        <v>1955.9</v>
      </c>
      <c r="T2254">
        <f>INDEX(Вага!$A$3:$BK$1169,MATCH(Позиція!$C2254,Вага!$C$3:$C$1169,0),T$3)</f>
        <v>521.89</v>
      </c>
      <c r="U2254">
        <f>INDEX(Вага!$A$3:$BK$1169,MATCH(Позиція!$C2254,Вага!$C$3:$C$1169,0),U$3)</f>
        <v>15.08</v>
      </c>
      <c r="V2254">
        <f>INDEX(Вага!$A$3:$BK$1169,MATCH(Позиція!$C2254,Вага!$C$3:$C$1169,0),V$3)</f>
        <v>1643.76</v>
      </c>
      <c r="W2254">
        <f>INDEX(Вага!$A$3:$BK$1169,MATCH(Позиція!$C2254,Вага!$C$3:$C$1169,0),W$3)</f>
        <v>134.33000000000001</v>
      </c>
      <c r="X2254">
        <f>INDEX(Вага!$A$3:$BK$1169,MATCH(Позиція!$C2254,Вага!$C$3:$C$1169,0),X$3)</f>
        <v>325.27</v>
      </c>
      <c r="Y2254">
        <f>INDEX(Вага!$A$3:$BK$1169,MATCH(Позиція!$C2254,Вага!$C$3:$C$1169,0),Y$3)</f>
        <v>4110.7299999999996</v>
      </c>
      <c r="Z2254">
        <f>INDEX(Вага!$A$3:$BK$1169,MATCH(Позиція!$C2254,Вага!$C$3:$C$1169,0),Z$3)</f>
        <v>88.7</v>
      </c>
      <c r="AA2254">
        <f>INDEX(Вага!$A$3:$BK$1169,MATCH(Позиція!$C2254,Вага!$C$3:$C$1169,0),AA$3)</f>
        <v>16.61</v>
      </c>
      <c r="AB2254">
        <f>INDEX(Вага!$A$3:$BK$1169,MATCH(Позиція!$C2254,Вага!$C$3:$C$1169,0),AB$3)</f>
        <v>11.86</v>
      </c>
      <c r="AC2254">
        <f>INDEX(Вага!$A$3:$BK$1169,MATCH(Позиція!$C2254,Вага!$C$3:$C$1169,0),AC$3)</f>
        <v>111.57</v>
      </c>
      <c r="AD2254">
        <f>INDEX(Вага!$A$3:$BK$1169,MATCH(Позиція!$C2254,Вага!$C$3:$C$1169,0),AD$3)</f>
        <v>141.08000000000001</v>
      </c>
      <c r="AE2254">
        <f>INDEX(Вага!$A$3:$BK$1169,MATCH(Позиція!$C2254,Вага!$C$3:$C$1169,0),AE$3)</f>
        <v>354.90000000000009</v>
      </c>
      <c r="AF2254">
        <f>INDEX(Вага!$A$3:$BK$1169,MATCH(Позиція!$C2254,Вага!$C$3:$C$1169,0),AF$3)</f>
        <v>56.93</v>
      </c>
      <c r="AG2254">
        <f>INDEX(Вага!$A$3:$BK$1169,MATCH(Позиція!$C2254,Вага!$C$3:$C$1169,0),AG$3)</f>
        <v>122.24</v>
      </c>
      <c r="AH2254">
        <f>INDEX(Вага!$A$3:$BK$1169,MATCH(Позиція!$C2254,Вага!$C$3:$C$1169,0),AH$3)</f>
        <v>38</v>
      </c>
      <c r="AI2254">
        <f>INDEX(Вага!$A$3:$BK$1169,MATCH(Позиція!$C2254,Вага!$C$3:$C$1169,0),AI$3)</f>
        <v>27.66</v>
      </c>
      <c r="AJ2254">
        <f>INDEX(Вага!$A$3:$BK$1169,MATCH(Позиція!$C2254,Вага!$C$3:$C$1169,0),AJ$3)</f>
        <v>1699.32</v>
      </c>
      <c r="AK2254">
        <f>INDEX(Вага!$A$3:$BK$1169,MATCH(Позиція!$C2254,Вага!$C$3:$C$1169,0),AK$3)</f>
        <v>5076.1000000000004</v>
      </c>
      <c r="AL2254">
        <f>INDEX(Вага!$A$3:$BK$1169,MATCH(Позиція!$C2254,Вага!$C$3:$C$1169,0),AL$3)</f>
        <v>184.9</v>
      </c>
      <c r="AM2254">
        <f>INDEX(Вага!$A$3:$BK$1169,MATCH(Позиція!$C2254,Вага!$C$3:$C$1169,0),AM$3)</f>
        <v>1350.68</v>
      </c>
      <c r="AN2254">
        <f>INDEX(Вага!$A$3:$BK$1169,MATCH(Позиція!$C2254,Вага!$C$3:$C$1169,0),AN$3)</f>
        <v>428.71</v>
      </c>
      <c r="AO2254">
        <f>INDEX(Вага!$A$3:$BK$1169,MATCH(Позиція!$C2254,Вага!$C$3:$C$1169,0),AO$3)</f>
        <v>152.91</v>
      </c>
      <c r="AP2254">
        <f>INDEX(Вага!$A$3:$BK$1169,MATCH(Позиція!$C2254,Вага!$C$3:$C$1169,0),AP$3)</f>
        <v>215.25</v>
      </c>
      <c r="AQ2254">
        <f>INDEX(Вага!$A$3:$BK$1169,MATCH(Позиція!$C2254,Вага!$C$3:$C$1169,0),AQ$3)</f>
        <v>81.63</v>
      </c>
      <c r="AR2254">
        <f>INDEX(Вага!$A$3:$BK$1169,MATCH(Позиція!$C2254,Вага!$C$3:$C$1169,0),AR$3)</f>
        <v>89.23</v>
      </c>
      <c r="AS2254">
        <f>INDEX(Вага!$A$3:$BK$1169,MATCH(Позиція!$C2254,Вага!$C$3:$C$1169,0),AS$3)</f>
        <v>508.81</v>
      </c>
      <c r="AT2254">
        <f>INDEX(Вага!$A$3:$BK$1169,MATCH(Позиція!$C2254,Вага!$C$3:$C$1169,0),AT$3)</f>
        <v>256.54000000000002</v>
      </c>
      <c r="AU2254">
        <f>INDEX(Вага!$A$3:$BK$1169,MATCH(Позиція!$C2254,Вага!$C$3:$C$1169,0),AU$3)</f>
        <v>863.43</v>
      </c>
      <c r="AV2254">
        <f>INDEX(Вага!$A$3:$BK$1169,MATCH(Позиція!$C2254,Вага!$C$3:$C$1169,0),AV$3)</f>
        <v>1433.53</v>
      </c>
      <c r="AW2254">
        <f>INDEX(Вага!$A$3:$BK$1169,MATCH(Позиція!$C2254,Вага!$C$3:$C$1169,0),AW$3)</f>
        <v>4038.44</v>
      </c>
      <c r="AX2254">
        <f>INDEX(Вага!$A$3:$BK$1169,MATCH(Позиція!$C2254,Вага!$C$3:$C$1169,0),AX$3)</f>
        <v>281.63</v>
      </c>
      <c r="AY2254">
        <f>INDEX(Вага!$A$3:$BK$1169,MATCH(Позиція!$C2254,Вага!$C$3:$C$1169,0),AY$3)</f>
        <v>1205.21</v>
      </c>
      <c r="AZ2254">
        <f>INDEX(Вага!$A$3:$BK$1169,MATCH(Позиція!$C2254,Вага!$C$3:$C$1169,0),AZ$3)</f>
        <v>83.78</v>
      </c>
      <c r="BA2254">
        <f>INDEX(Вага!$A$3:$BK$1169,MATCH(Позиція!$C2254,Вага!$C$3:$C$1169,0),BA$3)</f>
        <v>1321.33</v>
      </c>
      <c r="BB2254">
        <f>INDEX(Вага!$A$3:$BK$1169,MATCH(Позиція!$C2254,Вага!$C$3:$C$1169,0),BB$3)</f>
        <v>471.24</v>
      </c>
      <c r="BC2254">
        <f>INDEX(Вага!$A$3:$BK$1169,MATCH(Позиція!$C2254,Вага!$C$3:$C$1169,0),BC$3)</f>
        <v>315.83</v>
      </c>
      <c r="BD2254">
        <f>INDEX(Вага!$A$3:$BK$1169,MATCH(Позиція!$C2254,Вага!$C$3:$C$1169,0),BD$3)</f>
        <v>626.05000000000018</v>
      </c>
      <c r="BE2254">
        <f>INDEX(Вага!$A$3:$BK$1169,MATCH(Позиція!$C2254,Вага!$C$3:$C$1169,0),BE$3)</f>
        <v>528.41999999999996</v>
      </c>
      <c r="BF2254">
        <f>INDEX(Вага!$A$3:$BK$1169,MATCH(Позиція!$C2254,Вага!$C$3:$C$1169,0),BF$3)</f>
        <v>106.98</v>
      </c>
      <c r="BG2254">
        <f>INDEX(Вага!$A$3:$BK$1169,MATCH(Позиція!$C2254,Вага!$C$3:$C$1169,0),BG$3)</f>
        <v>622.55999999999995</v>
      </c>
      <c r="BH2254">
        <f>INDEX(Вага!$A$3:$BK$1169,MATCH(Позиція!$C2254,Вага!$C$3:$C$1169,0),BH$3)</f>
        <v>277.64999999999998</v>
      </c>
      <c r="BI2254">
        <f>INDEX(Вага!$A$3:$BK$1169,MATCH(Позиція!$C2254,Вага!$C$3:$C$1169,0),BI$3)</f>
        <v>1377.99</v>
      </c>
      <c r="BJ2254">
        <f>INDEX(Вага!$A$3:$BK$1169,MATCH(Позиція!$C2254,Вага!$C$3:$C$1169,0),BJ$3)</f>
        <v>1080.32</v>
      </c>
      <c r="BK2254">
        <f>INDEX(Вага!$A$3:$BK$1169,MATCH(Позиція!$C2254,Вага!$C$3:$C$1169,0),BK$3)</f>
        <v>278.58</v>
      </c>
    </row>
    <row r="2255" spans="1:63" x14ac:dyDescent="0.35">
      <c r="A2255">
        <v>16</v>
      </c>
      <c r="B2255" s="37" t="s">
        <v>1012</v>
      </c>
      <c r="C2255" s="37" t="str">
        <f t="shared" si="64"/>
        <v>8514</v>
      </c>
      <c r="D2255">
        <f>INDEX(Вага!$A$3:$BK$1169,MATCH(Позиція!$C2255,Вага!$C$3:$C$1169,0),D$3)</f>
        <v>17446.29</v>
      </c>
      <c r="E2255">
        <f>INDEX(Вага!$A$3:$BK$1169,MATCH(Позиція!$C2255,Вага!$C$3:$C$1169,0),E$3)</f>
        <v>13567</v>
      </c>
      <c r="F2255">
        <f>INDEX(Вага!$A$3:$BK$1169,MATCH(Позиція!$C2255,Вага!$C$3:$C$1169,0),F$3)</f>
        <v>36205.760000000002</v>
      </c>
      <c r="G2255">
        <f>INDEX(Вага!$A$3:$BK$1169,MATCH(Позиція!$C2255,Вага!$C$3:$C$1169,0),G$3)</f>
        <v>17009.12</v>
      </c>
      <c r="H2255">
        <f>INDEX(Вага!$A$3:$BK$1169,MATCH(Позиція!$C2255,Вага!$C$3:$C$1169,0),H$3)</f>
        <v>9908.65</v>
      </c>
      <c r="I2255">
        <f>INDEX(Вага!$A$3:$BK$1169,MATCH(Позиція!$C2255,Вага!$C$3:$C$1169,0),I$3)</f>
        <v>2312.1799999999998</v>
      </c>
      <c r="J2255">
        <f>INDEX(Вага!$A$3:$BK$1169,MATCH(Позиція!$C2255,Вага!$C$3:$C$1169,0),J$3)</f>
        <v>16431.13</v>
      </c>
      <c r="K2255">
        <f>INDEX(Вага!$A$3:$BK$1169,MATCH(Позиція!$C2255,Вага!$C$3:$C$1169,0),K$3)</f>
        <v>29946.9</v>
      </c>
      <c r="L2255">
        <f>INDEX(Вага!$A$3:$BK$1169,MATCH(Позиція!$C2255,Вага!$C$3:$C$1169,0),L$3)</f>
        <v>40097.050000000003</v>
      </c>
      <c r="M2255">
        <f>INDEX(Вага!$A$3:$BK$1169,MATCH(Позиція!$C2255,Вага!$C$3:$C$1169,0),M$3)</f>
        <v>10126.549999999999</v>
      </c>
      <c r="N2255">
        <f>INDEX(Вага!$A$3:$BK$1169,MATCH(Позиція!$C2255,Вага!$C$3:$C$1169,0),N$3)</f>
        <v>24750.54</v>
      </c>
      <c r="O2255">
        <f>INDEX(Вага!$A$3:$BK$1169,MATCH(Позиція!$C2255,Вага!$C$3:$C$1169,0),O$3)</f>
        <v>16036.3</v>
      </c>
      <c r="P2255">
        <f>INDEX(Вага!$A$3:$BK$1169,MATCH(Позиція!$C2255,Вага!$C$3:$C$1169,0),P$3)</f>
        <v>2559.25</v>
      </c>
      <c r="Q2255">
        <f>INDEX(Вага!$A$3:$BK$1169,MATCH(Позиція!$C2255,Вага!$C$3:$C$1169,0),Q$3)</f>
        <v>9999.15</v>
      </c>
      <c r="R2255">
        <f>INDEX(Вага!$A$3:$BK$1169,MATCH(Позиція!$C2255,Вага!$C$3:$C$1169,0),R$3)</f>
        <v>16436.97</v>
      </c>
      <c r="S2255">
        <f>INDEX(Вага!$A$3:$BK$1169,MATCH(Позиція!$C2255,Вага!$C$3:$C$1169,0),S$3)</f>
        <v>18960.599999999999</v>
      </c>
      <c r="T2255">
        <f>INDEX(Вага!$A$3:$BK$1169,MATCH(Позиція!$C2255,Вага!$C$3:$C$1169,0),T$3)</f>
        <v>31224.720000000001</v>
      </c>
      <c r="U2255">
        <f>INDEX(Вага!$A$3:$BK$1169,MATCH(Позиція!$C2255,Вага!$C$3:$C$1169,0),U$3)</f>
        <v>22007.9</v>
      </c>
      <c r="V2255">
        <f>INDEX(Вага!$A$3:$BK$1169,MATCH(Позиція!$C2255,Вага!$C$3:$C$1169,0),V$3)</f>
        <v>14728.65</v>
      </c>
      <c r="W2255">
        <f>INDEX(Вага!$A$3:$BK$1169,MATCH(Позиція!$C2255,Вага!$C$3:$C$1169,0),W$3)</f>
        <v>33984.699999999997</v>
      </c>
      <c r="X2255">
        <f>INDEX(Вага!$A$3:$BK$1169,MATCH(Позиція!$C2255,Вага!$C$3:$C$1169,0),X$3)</f>
        <v>3545.85</v>
      </c>
      <c r="Y2255">
        <f>INDEX(Вага!$A$3:$BK$1169,MATCH(Позиція!$C2255,Вага!$C$3:$C$1169,0),Y$3)</f>
        <v>34860.9</v>
      </c>
      <c r="Z2255">
        <f>INDEX(Вага!$A$3:$BK$1169,MATCH(Позиція!$C2255,Вага!$C$3:$C$1169,0),Z$3)</f>
        <v>18280</v>
      </c>
      <c r="AA2255">
        <f>INDEX(Вага!$A$3:$BK$1169,MATCH(Позиція!$C2255,Вага!$C$3:$C$1169,0),AA$3)</f>
        <v>28244.400000000001</v>
      </c>
      <c r="AB2255">
        <f>INDEX(Вага!$A$3:$BK$1169,MATCH(Позиція!$C2255,Вага!$C$3:$C$1169,0),AB$3)</f>
        <v>20165.75</v>
      </c>
      <c r="AC2255">
        <f>INDEX(Вага!$A$3:$BK$1169,MATCH(Позиція!$C2255,Вага!$C$3:$C$1169,0),AC$3)</f>
        <v>7873.21</v>
      </c>
      <c r="AD2255">
        <f>INDEX(Вага!$A$3:$BK$1169,MATCH(Позиція!$C2255,Вага!$C$3:$C$1169,0),AD$3)</f>
        <v>5505.75</v>
      </c>
      <c r="AE2255">
        <f>INDEX(Вага!$A$3:$BK$1169,MATCH(Позиція!$C2255,Вага!$C$3:$C$1169,0),AE$3)</f>
        <v>17881.25</v>
      </c>
      <c r="AF2255">
        <f>INDEX(Вага!$A$3:$BK$1169,MATCH(Позиція!$C2255,Вага!$C$3:$C$1169,0),AF$3)</f>
        <v>34998.449999999997</v>
      </c>
      <c r="AG2255">
        <f>INDEX(Вага!$A$3:$BK$1169,MATCH(Позиція!$C2255,Вага!$C$3:$C$1169,0),AG$3)</f>
        <v>24015.7</v>
      </c>
      <c r="AH2255">
        <f>INDEX(Вага!$A$3:$BK$1169,MATCH(Позиція!$C2255,Вага!$C$3:$C$1169,0),AH$3)</f>
        <v>5034.2</v>
      </c>
      <c r="AI2255">
        <f>INDEX(Вага!$A$3:$BK$1169,MATCH(Позиція!$C2255,Вага!$C$3:$C$1169,0),AI$3)</f>
        <v>56010</v>
      </c>
      <c r="AJ2255">
        <f>INDEX(Вага!$A$3:$BK$1169,MATCH(Позиція!$C2255,Вага!$C$3:$C$1169,0),AJ$3)</f>
        <v>37153.1</v>
      </c>
      <c r="AK2255">
        <f>INDEX(Вага!$A$3:$BK$1169,MATCH(Позиція!$C2255,Вага!$C$3:$C$1169,0),AK$3)</f>
        <v>15927.18</v>
      </c>
      <c r="AL2255">
        <f>INDEX(Вага!$A$3:$BK$1169,MATCH(Позиція!$C2255,Вага!$C$3:$C$1169,0),AL$3)</f>
        <v>42948.15</v>
      </c>
      <c r="AM2255">
        <f>INDEX(Вага!$A$3:$BK$1169,MATCH(Позиція!$C2255,Вага!$C$3:$C$1169,0),AM$3)</f>
        <v>26446.25</v>
      </c>
      <c r="AN2255">
        <f>INDEX(Вага!$A$3:$BK$1169,MATCH(Позиція!$C2255,Вага!$C$3:$C$1169,0),AN$3)</f>
        <v>54507.66</v>
      </c>
      <c r="AO2255">
        <f>INDEX(Вага!$A$3:$BK$1169,MATCH(Позиція!$C2255,Вага!$C$3:$C$1169,0),AO$3)</f>
        <v>30561.84</v>
      </c>
      <c r="AP2255">
        <f>INDEX(Вага!$A$3:$BK$1169,MATCH(Позиція!$C2255,Вага!$C$3:$C$1169,0),AP$3)</f>
        <v>25349.66</v>
      </c>
      <c r="AQ2255">
        <f>INDEX(Вага!$A$3:$BK$1169,MATCH(Позиція!$C2255,Вага!$C$3:$C$1169,0),AQ$3)</f>
        <v>2663.97</v>
      </c>
      <c r="AR2255">
        <f>INDEX(Вага!$A$3:$BK$1169,MATCH(Позиція!$C2255,Вага!$C$3:$C$1169,0),AR$3)</f>
        <v>11018.5</v>
      </c>
      <c r="AS2255">
        <f>INDEX(Вага!$A$3:$BK$1169,MATCH(Позиція!$C2255,Вага!$C$3:$C$1169,0),AS$3)</f>
        <v>21266.6</v>
      </c>
      <c r="AT2255">
        <f>INDEX(Вага!$A$3:$BK$1169,MATCH(Позиція!$C2255,Вага!$C$3:$C$1169,0),AT$3)</f>
        <v>10169.200000000001</v>
      </c>
      <c r="AU2255">
        <f>INDEX(Вага!$A$3:$BK$1169,MATCH(Позиція!$C2255,Вага!$C$3:$C$1169,0),AU$3)</f>
        <v>15112.23</v>
      </c>
      <c r="AV2255">
        <f>INDEX(Вага!$A$3:$BK$1169,MATCH(Позиція!$C2255,Вага!$C$3:$C$1169,0),AV$3)</f>
        <v>2249.36</v>
      </c>
      <c r="AW2255">
        <f>INDEX(Вага!$A$3:$BK$1169,MATCH(Позиція!$C2255,Вага!$C$3:$C$1169,0),AW$3)</f>
        <v>11567.1</v>
      </c>
      <c r="AX2255">
        <f>INDEX(Вага!$A$3:$BK$1169,MATCH(Позиція!$C2255,Вага!$C$3:$C$1169,0),AX$3)</f>
        <v>48210.3</v>
      </c>
      <c r="AY2255">
        <f>INDEX(Вага!$A$3:$BK$1169,MATCH(Позиція!$C2255,Вага!$C$3:$C$1169,0),AY$3)</f>
        <v>17945.990000000002</v>
      </c>
      <c r="AZ2255">
        <f>INDEX(Вага!$A$3:$BK$1169,MATCH(Позиція!$C2255,Вага!$C$3:$C$1169,0),AZ$3)</f>
        <v>2041.33</v>
      </c>
      <c r="BA2255">
        <f>INDEX(Вага!$A$3:$BK$1169,MATCH(Позиція!$C2255,Вага!$C$3:$C$1169,0),BA$3)</f>
        <v>13176.45</v>
      </c>
      <c r="BB2255">
        <f>INDEX(Вага!$A$3:$BK$1169,MATCH(Позиція!$C2255,Вага!$C$3:$C$1169,0),BB$3)</f>
        <v>22361.32</v>
      </c>
      <c r="BC2255">
        <f>INDEX(Вага!$A$3:$BK$1169,MATCH(Позиція!$C2255,Вага!$C$3:$C$1169,0),BC$3)</f>
        <v>22080.42</v>
      </c>
      <c r="BD2255">
        <f>INDEX(Вага!$A$3:$BK$1169,MATCH(Позиція!$C2255,Вага!$C$3:$C$1169,0),BD$3)</f>
        <v>8330.24</v>
      </c>
      <c r="BE2255">
        <f>INDEX(Вага!$A$3:$BK$1169,MATCH(Позиція!$C2255,Вага!$C$3:$C$1169,0),BE$3)</f>
        <v>40436.1</v>
      </c>
      <c r="BF2255">
        <f>INDEX(Вага!$A$3:$BK$1169,MATCH(Позиція!$C2255,Вага!$C$3:$C$1169,0),BF$3)</f>
        <v>15434.74</v>
      </c>
      <c r="BG2255">
        <f>INDEX(Вага!$A$3:$BK$1169,MATCH(Позиція!$C2255,Вага!$C$3:$C$1169,0),BG$3)</f>
        <v>30605.34</v>
      </c>
      <c r="BH2255">
        <f>INDEX(Вага!$A$3:$BK$1169,MATCH(Позиція!$C2255,Вага!$C$3:$C$1169,0),BH$3)</f>
        <v>94365.48</v>
      </c>
      <c r="BI2255">
        <f>INDEX(Вага!$A$3:$BK$1169,MATCH(Позиція!$C2255,Вага!$C$3:$C$1169,0),BI$3)</f>
        <v>9101.7100000000009</v>
      </c>
      <c r="BJ2255">
        <f>INDEX(Вага!$A$3:$BK$1169,MATCH(Позиція!$C2255,Вага!$C$3:$C$1169,0),BJ$3)</f>
        <v>9533.19</v>
      </c>
      <c r="BK2255">
        <f>INDEX(Вага!$A$3:$BK$1169,MATCH(Позиція!$C2255,Вага!$C$3:$C$1169,0),BK$3)</f>
        <v>28580.63</v>
      </c>
    </row>
    <row r="2256" spans="1:63" x14ac:dyDescent="0.35">
      <c r="A2256">
        <v>16</v>
      </c>
      <c r="B2256" s="37" t="s">
        <v>1013</v>
      </c>
      <c r="C2256" s="37" t="str">
        <f t="shared" si="64"/>
        <v>8515</v>
      </c>
      <c r="D2256">
        <f>INDEX(Вага!$A$3:$BK$1169,MATCH(Позиція!$C2256,Вага!$C$3:$C$1169,0),D$3)</f>
        <v>3832.69</v>
      </c>
      <c r="E2256">
        <f>INDEX(Вага!$A$3:$BK$1169,MATCH(Позиція!$C2256,Вага!$C$3:$C$1169,0),E$3)</f>
        <v>18227.14</v>
      </c>
      <c r="F2256">
        <f>INDEX(Вага!$A$3:$BK$1169,MATCH(Позиція!$C2256,Вага!$C$3:$C$1169,0),F$3)</f>
        <v>10912.82</v>
      </c>
      <c r="G2256">
        <f>INDEX(Вага!$A$3:$BK$1169,MATCH(Позиція!$C2256,Вага!$C$3:$C$1169,0),G$3)</f>
        <v>6206.64</v>
      </c>
      <c r="H2256">
        <f>INDEX(Вага!$A$3:$BK$1169,MATCH(Позиція!$C2256,Вага!$C$3:$C$1169,0),H$3)</f>
        <v>23786.82</v>
      </c>
      <c r="I2256">
        <f>INDEX(Вага!$A$3:$BK$1169,MATCH(Позиція!$C2256,Вага!$C$3:$C$1169,0),I$3)</f>
        <v>10210.49</v>
      </c>
      <c r="J2256">
        <f>INDEX(Вага!$A$3:$BK$1169,MATCH(Позиція!$C2256,Вага!$C$3:$C$1169,0),J$3)</f>
        <v>16709.45</v>
      </c>
      <c r="K2256">
        <f>INDEX(Вага!$A$3:$BK$1169,MATCH(Позиція!$C2256,Вага!$C$3:$C$1169,0),K$3)</f>
        <v>69206.09</v>
      </c>
      <c r="L2256">
        <f>INDEX(Вага!$A$3:$BK$1169,MATCH(Позиція!$C2256,Вага!$C$3:$C$1169,0),L$3)</f>
        <v>16551.02</v>
      </c>
      <c r="M2256">
        <f>INDEX(Вага!$A$3:$BK$1169,MATCH(Позиція!$C2256,Вага!$C$3:$C$1169,0),M$3)</f>
        <v>18235.79</v>
      </c>
      <c r="N2256">
        <f>INDEX(Вага!$A$3:$BK$1169,MATCH(Позиція!$C2256,Вага!$C$3:$C$1169,0),N$3)</f>
        <v>25499.34</v>
      </c>
      <c r="O2256">
        <f>INDEX(Вага!$A$3:$BK$1169,MATCH(Позиція!$C2256,Вага!$C$3:$C$1169,0),O$3)</f>
        <v>14569.35</v>
      </c>
      <c r="P2256">
        <f>INDEX(Вага!$A$3:$BK$1169,MATCH(Позиція!$C2256,Вага!$C$3:$C$1169,0),P$3)</f>
        <v>21595.98</v>
      </c>
      <c r="Q2256">
        <f>INDEX(Вага!$A$3:$BK$1169,MATCH(Позиція!$C2256,Вага!$C$3:$C$1169,0),Q$3)</f>
        <v>22555.47</v>
      </c>
      <c r="R2256">
        <f>INDEX(Вага!$A$3:$BK$1169,MATCH(Позиція!$C2256,Вага!$C$3:$C$1169,0),R$3)</f>
        <v>35499.300000000003</v>
      </c>
      <c r="S2256">
        <f>INDEX(Вага!$A$3:$BK$1169,MATCH(Позиція!$C2256,Вага!$C$3:$C$1169,0),S$3)</f>
        <v>38551.69</v>
      </c>
      <c r="T2256">
        <f>INDEX(Вага!$A$3:$BK$1169,MATCH(Позиція!$C2256,Вага!$C$3:$C$1169,0),T$3)</f>
        <v>25099.41</v>
      </c>
      <c r="U2256">
        <f>INDEX(Вага!$A$3:$BK$1169,MATCH(Позиція!$C2256,Вага!$C$3:$C$1169,0),U$3)</f>
        <v>22053.58</v>
      </c>
      <c r="V2256">
        <f>INDEX(Вага!$A$3:$BK$1169,MATCH(Позиція!$C2256,Вага!$C$3:$C$1169,0),V$3)</f>
        <v>23684.240000000002</v>
      </c>
      <c r="W2256">
        <f>INDEX(Вага!$A$3:$BK$1169,MATCH(Позиція!$C2256,Вага!$C$3:$C$1169,0),W$3)</f>
        <v>11595.91</v>
      </c>
      <c r="X2256">
        <f>INDEX(Вага!$A$3:$BK$1169,MATCH(Позиція!$C2256,Вага!$C$3:$C$1169,0),X$3)</f>
        <v>15082.79</v>
      </c>
      <c r="Y2256">
        <f>INDEX(Вага!$A$3:$BK$1169,MATCH(Позиція!$C2256,Вага!$C$3:$C$1169,0),Y$3)</f>
        <v>31710.01</v>
      </c>
      <c r="Z2256">
        <f>INDEX(Вага!$A$3:$BK$1169,MATCH(Позиція!$C2256,Вага!$C$3:$C$1169,0),Z$3)</f>
        <v>40651.379999999997</v>
      </c>
      <c r="AA2256">
        <f>INDEX(Вага!$A$3:$BK$1169,MATCH(Позиція!$C2256,Вага!$C$3:$C$1169,0),AA$3)</f>
        <v>262024.75</v>
      </c>
      <c r="AB2256">
        <f>INDEX(Вага!$A$3:$BK$1169,MATCH(Позиція!$C2256,Вага!$C$3:$C$1169,0),AB$3)</f>
        <v>42365</v>
      </c>
      <c r="AC2256">
        <f>INDEX(Вага!$A$3:$BK$1169,MATCH(Позиція!$C2256,Вага!$C$3:$C$1169,0),AC$3)</f>
        <v>58005.99</v>
      </c>
      <c r="AD2256">
        <f>INDEX(Вага!$A$3:$BK$1169,MATCH(Позиція!$C2256,Вага!$C$3:$C$1169,0),AD$3)</f>
        <v>64403.65</v>
      </c>
      <c r="AE2256">
        <f>INDEX(Вага!$A$3:$BK$1169,MATCH(Позиція!$C2256,Вага!$C$3:$C$1169,0),AE$3)</f>
        <v>38665.82</v>
      </c>
      <c r="AF2256">
        <f>INDEX(Вага!$A$3:$BK$1169,MATCH(Позиція!$C2256,Вага!$C$3:$C$1169,0),AF$3)</f>
        <v>22957.759999999998</v>
      </c>
      <c r="AG2256">
        <f>INDEX(Вага!$A$3:$BK$1169,MATCH(Позиція!$C2256,Вага!$C$3:$C$1169,0),AG$3)</f>
        <v>10517.05</v>
      </c>
      <c r="AH2256">
        <f>INDEX(Вага!$A$3:$BK$1169,MATCH(Позиція!$C2256,Вага!$C$3:$C$1169,0),AH$3)</f>
        <v>79713</v>
      </c>
      <c r="AI2256">
        <f>INDEX(Вага!$A$3:$BK$1169,MATCH(Позиція!$C2256,Вага!$C$3:$C$1169,0),AI$3)</f>
        <v>25138.57</v>
      </c>
      <c r="AJ2256">
        <f>INDEX(Вага!$A$3:$BK$1169,MATCH(Позиція!$C2256,Вага!$C$3:$C$1169,0),AJ$3)</f>
        <v>16528.080000000002</v>
      </c>
      <c r="AK2256">
        <f>INDEX(Вага!$A$3:$BK$1169,MATCH(Позиція!$C2256,Вага!$C$3:$C$1169,0),AK$3)</f>
        <v>16862.96</v>
      </c>
      <c r="AL2256">
        <f>INDEX(Вага!$A$3:$BK$1169,MATCH(Позиція!$C2256,Вага!$C$3:$C$1169,0),AL$3)</f>
        <v>51787.4</v>
      </c>
      <c r="AM2256">
        <f>INDEX(Вага!$A$3:$BK$1169,MATCH(Позиція!$C2256,Вага!$C$3:$C$1169,0),AM$3)</f>
        <v>79553.930000000008</v>
      </c>
      <c r="AN2256">
        <f>INDEX(Вага!$A$3:$BK$1169,MATCH(Позиція!$C2256,Вага!$C$3:$C$1169,0),AN$3)</f>
        <v>5591.11</v>
      </c>
      <c r="AO2256">
        <f>INDEX(Вага!$A$3:$BK$1169,MATCH(Позиція!$C2256,Вага!$C$3:$C$1169,0),AO$3)</f>
        <v>36634.980000000003</v>
      </c>
      <c r="AP2256">
        <f>INDEX(Вага!$A$3:$BK$1169,MATCH(Позиція!$C2256,Вага!$C$3:$C$1169,0),AP$3)</f>
        <v>33034.370000000003</v>
      </c>
      <c r="AQ2256">
        <f>INDEX(Вага!$A$3:$BK$1169,MATCH(Позиція!$C2256,Вага!$C$3:$C$1169,0),AQ$3)</f>
        <v>19010.560000000001</v>
      </c>
      <c r="AR2256">
        <f>INDEX(Вага!$A$3:$BK$1169,MATCH(Позиція!$C2256,Вага!$C$3:$C$1169,0),AR$3)</f>
        <v>23218.92</v>
      </c>
      <c r="AS2256">
        <f>INDEX(Вага!$A$3:$BK$1169,MATCH(Позиція!$C2256,Вага!$C$3:$C$1169,0),AS$3)</f>
        <v>12955.61</v>
      </c>
      <c r="AT2256">
        <f>INDEX(Вага!$A$3:$BK$1169,MATCH(Позиція!$C2256,Вага!$C$3:$C$1169,0),AT$3)</f>
        <v>32545.77</v>
      </c>
      <c r="AU2256">
        <f>INDEX(Вага!$A$3:$BK$1169,MATCH(Позиція!$C2256,Вага!$C$3:$C$1169,0),AU$3)</f>
        <v>23703.54</v>
      </c>
      <c r="AV2256">
        <f>INDEX(Вага!$A$3:$BK$1169,MATCH(Позиція!$C2256,Вага!$C$3:$C$1169,0),AV$3)</f>
        <v>32217.16</v>
      </c>
      <c r="AW2256">
        <f>INDEX(Вага!$A$3:$BK$1169,MATCH(Позиція!$C2256,Вага!$C$3:$C$1169,0),AW$3)</f>
        <v>10254.049999999999</v>
      </c>
      <c r="AX2256">
        <f>INDEX(Вага!$A$3:$BK$1169,MATCH(Позиція!$C2256,Вага!$C$3:$C$1169,0),AX$3)</f>
        <v>17688.599999999999</v>
      </c>
      <c r="AY2256">
        <f>INDEX(Вага!$A$3:$BK$1169,MATCH(Позиція!$C2256,Вага!$C$3:$C$1169,0),AY$3)</f>
        <v>10779.09</v>
      </c>
      <c r="AZ2256">
        <f>INDEX(Вага!$A$3:$BK$1169,MATCH(Позиція!$C2256,Вага!$C$3:$C$1169,0),AZ$3)</f>
        <v>6982.04</v>
      </c>
      <c r="BA2256">
        <f>INDEX(Вага!$A$3:$BK$1169,MATCH(Позиція!$C2256,Вага!$C$3:$C$1169,0),BA$3)</f>
        <v>31744.63</v>
      </c>
      <c r="BB2256">
        <f>INDEX(Вага!$A$3:$BK$1169,MATCH(Позиція!$C2256,Вага!$C$3:$C$1169,0),BB$3)</f>
        <v>23207.88</v>
      </c>
      <c r="BC2256">
        <f>INDEX(Вага!$A$3:$BK$1169,MATCH(Позиція!$C2256,Вага!$C$3:$C$1169,0),BC$3)</f>
        <v>20778.5</v>
      </c>
      <c r="BD2256">
        <f>INDEX(Вага!$A$3:$BK$1169,MATCH(Позиція!$C2256,Вага!$C$3:$C$1169,0),BD$3)</f>
        <v>10401.18</v>
      </c>
      <c r="BE2256">
        <f>INDEX(Вага!$A$3:$BK$1169,MATCH(Позиція!$C2256,Вага!$C$3:$C$1169,0),BE$3)</f>
        <v>9428.74</v>
      </c>
      <c r="BF2256">
        <f>INDEX(Вага!$A$3:$BK$1169,MATCH(Позиція!$C2256,Вага!$C$3:$C$1169,0),BF$3)</f>
        <v>20513.09</v>
      </c>
      <c r="BG2256">
        <f>INDEX(Вага!$A$3:$BK$1169,MATCH(Позиція!$C2256,Вага!$C$3:$C$1169,0),BG$3)</f>
        <v>15108.68</v>
      </c>
      <c r="BH2256">
        <f>INDEX(Вага!$A$3:$BK$1169,MATCH(Позиція!$C2256,Вага!$C$3:$C$1169,0),BH$3)</f>
        <v>103019.69</v>
      </c>
      <c r="BI2256">
        <f>INDEX(Вага!$A$3:$BK$1169,MATCH(Позиція!$C2256,Вага!$C$3:$C$1169,0),BI$3)</f>
        <v>12734.15</v>
      </c>
      <c r="BJ2256">
        <f>INDEX(Вага!$A$3:$BK$1169,MATCH(Позиція!$C2256,Вага!$C$3:$C$1169,0),BJ$3)</f>
        <v>28965.83</v>
      </c>
      <c r="BK2256">
        <f>INDEX(Вага!$A$3:$BK$1169,MATCH(Позиція!$C2256,Вага!$C$3:$C$1169,0),BK$3)</f>
        <v>14827.02</v>
      </c>
    </row>
    <row r="2257" spans="1:63" x14ac:dyDescent="0.35">
      <c r="A2257">
        <v>16</v>
      </c>
      <c r="B2257" s="37" t="s">
        <v>1014</v>
      </c>
      <c r="C2257" s="37" t="str">
        <f t="shared" si="64"/>
        <v>8516</v>
      </c>
      <c r="D2257">
        <f>INDEX(Вага!$A$3:$BK$1169,MATCH(Позиція!$C2257,Вага!$C$3:$C$1169,0),D$3)</f>
        <v>1207279.5</v>
      </c>
      <c r="E2257">
        <f>INDEX(Вага!$A$3:$BK$1169,MATCH(Позиція!$C2257,Вага!$C$3:$C$1169,0),E$3)</f>
        <v>2049051.4</v>
      </c>
      <c r="F2257">
        <f>INDEX(Вага!$A$3:$BK$1169,MATCH(Позиція!$C2257,Вага!$C$3:$C$1169,0),F$3)</f>
        <v>1806974.16</v>
      </c>
      <c r="G2257">
        <f>INDEX(Вага!$A$3:$BK$1169,MATCH(Позиція!$C2257,Вага!$C$3:$C$1169,0),G$3)</f>
        <v>1608956.36</v>
      </c>
      <c r="H2257">
        <f>INDEX(Вага!$A$3:$BK$1169,MATCH(Позиція!$C2257,Вага!$C$3:$C$1169,0),H$3)</f>
        <v>1443758.15</v>
      </c>
      <c r="I2257">
        <f>INDEX(Вага!$A$3:$BK$1169,MATCH(Позиція!$C2257,Вага!$C$3:$C$1169,0),I$3)</f>
        <v>1792484.69</v>
      </c>
      <c r="J2257">
        <f>INDEX(Вага!$A$3:$BK$1169,MATCH(Позиція!$C2257,Вага!$C$3:$C$1169,0),J$3)</f>
        <v>1653122.1</v>
      </c>
      <c r="K2257">
        <f>INDEX(Вага!$A$3:$BK$1169,MATCH(Позиція!$C2257,Вага!$C$3:$C$1169,0),K$3)</f>
        <v>2533946.84</v>
      </c>
      <c r="L2257">
        <f>INDEX(Вага!$A$3:$BK$1169,MATCH(Позиція!$C2257,Вага!$C$3:$C$1169,0),L$3)</f>
        <v>2948046.47</v>
      </c>
      <c r="M2257">
        <f>INDEX(Вага!$A$3:$BK$1169,MATCH(Позиція!$C2257,Вага!$C$3:$C$1169,0),M$3)</f>
        <v>3117850.97</v>
      </c>
      <c r="N2257">
        <f>INDEX(Вага!$A$3:$BK$1169,MATCH(Позиція!$C2257,Вага!$C$3:$C$1169,0),N$3)</f>
        <v>3011903.24</v>
      </c>
      <c r="O2257">
        <f>INDEX(Вага!$A$3:$BK$1169,MATCH(Позиція!$C2257,Вага!$C$3:$C$1169,0),O$3)</f>
        <v>1830673.48</v>
      </c>
      <c r="P2257">
        <f>INDEX(Вага!$A$3:$BK$1169,MATCH(Позиція!$C2257,Вага!$C$3:$C$1169,0),P$3)</f>
        <v>1994530.29</v>
      </c>
      <c r="Q2257">
        <f>INDEX(Вага!$A$3:$BK$1169,MATCH(Позиція!$C2257,Вага!$C$3:$C$1169,0),Q$3)</f>
        <v>2669558.52</v>
      </c>
      <c r="R2257">
        <f>INDEX(Вага!$A$3:$BK$1169,MATCH(Позиція!$C2257,Вага!$C$3:$C$1169,0),R$3)</f>
        <v>2525702.96</v>
      </c>
      <c r="S2257">
        <f>INDEX(Вага!$A$3:$BK$1169,MATCH(Позиція!$C2257,Вага!$C$3:$C$1169,0),S$3)</f>
        <v>2054685.5</v>
      </c>
      <c r="T2257">
        <f>INDEX(Вага!$A$3:$BK$1169,MATCH(Позиція!$C2257,Вага!$C$3:$C$1169,0),T$3)</f>
        <v>1826023.48</v>
      </c>
      <c r="U2257">
        <f>INDEX(Вага!$A$3:$BK$1169,MATCH(Позиція!$C2257,Вага!$C$3:$C$1169,0),U$3)</f>
        <v>2081436.58</v>
      </c>
      <c r="V2257">
        <f>INDEX(Вага!$A$3:$BK$1169,MATCH(Позиція!$C2257,Вага!$C$3:$C$1169,0),V$3)</f>
        <v>1562746.2</v>
      </c>
      <c r="W2257">
        <f>INDEX(Вага!$A$3:$BK$1169,MATCH(Позиція!$C2257,Вага!$C$3:$C$1169,0),W$3)</f>
        <v>2261352.52</v>
      </c>
      <c r="X2257">
        <f>INDEX(Вага!$A$3:$BK$1169,MATCH(Позиція!$C2257,Вага!$C$3:$C$1169,0),X$3)</f>
        <v>2491381.9900000002</v>
      </c>
      <c r="Y2257">
        <f>INDEX(Вага!$A$3:$BK$1169,MATCH(Позиція!$C2257,Вага!$C$3:$C$1169,0),Y$3)</f>
        <v>2735642.07</v>
      </c>
      <c r="Z2257">
        <f>INDEX(Вага!$A$3:$BK$1169,MATCH(Позиція!$C2257,Вага!$C$3:$C$1169,0),Z$3)</f>
        <v>2636419.29</v>
      </c>
      <c r="AA2257">
        <f>INDEX(Вага!$A$3:$BK$1169,MATCH(Позиція!$C2257,Вага!$C$3:$C$1169,0),AA$3)</f>
        <v>1630780.98</v>
      </c>
      <c r="AB2257">
        <f>INDEX(Вага!$A$3:$BK$1169,MATCH(Позиція!$C2257,Вага!$C$3:$C$1169,0),AB$3)</f>
        <v>1637276.43</v>
      </c>
      <c r="AC2257">
        <f>INDEX(Вага!$A$3:$BK$1169,MATCH(Позиція!$C2257,Вага!$C$3:$C$1169,0),AC$3)</f>
        <v>1872289.14</v>
      </c>
      <c r="AD2257">
        <f>INDEX(Вага!$A$3:$BK$1169,MATCH(Позиція!$C2257,Вага!$C$3:$C$1169,0),AD$3)</f>
        <v>1604531.82</v>
      </c>
      <c r="AE2257">
        <f>INDEX(Вага!$A$3:$BK$1169,MATCH(Позиція!$C2257,Вага!$C$3:$C$1169,0),AE$3)</f>
        <v>1311819.1599999999</v>
      </c>
      <c r="AF2257">
        <f>INDEX(Вага!$A$3:$BK$1169,MATCH(Позиція!$C2257,Вага!$C$3:$C$1169,0),AF$3)</f>
        <v>1953610.28</v>
      </c>
      <c r="AG2257">
        <f>INDEX(Вага!$A$3:$BK$1169,MATCH(Позиція!$C2257,Вага!$C$3:$C$1169,0),AG$3)</f>
        <v>1435191.95</v>
      </c>
      <c r="AH2257">
        <f>INDEX(Вага!$A$3:$BK$1169,MATCH(Позиція!$C2257,Вага!$C$3:$C$1169,0),AH$3)</f>
        <v>2115216.62</v>
      </c>
      <c r="AI2257">
        <f>INDEX(Вага!$A$3:$BK$1169,MATCH(Позиція!$C2257,Вага!$C$3:$C$1169,0),AI$3)</f>
        <v>2433545.4700000002</v>
      </c>
      <c r="AJ2257">
        <f>INDEX(Вага!$A$3:$BK$1169,MATCH(Позиція!$C2257,Вага!$C$3:$C$1169,0),AJ$3)</f>
        <v>2363599.42</v>
      </c>
      <c r="AK2257">
        <f>INDEX(Вага!$A$3:$BK$1169,MATCH(Позиція!$C2257,Вага!$C$3:$C$1169,0),AK$3)</f>
        <v>2833019.77</v>
      </c>
      <c r="AL2257">
        <f>INDEX(Вага!$A$3:$BK$1169,MATCH(Позиція!$C2257,Вага!$C$3:$C$1169,0),AL$3)</f>
        <v>2602743.16</v>
      </c>
      <c r="AM2257">
        <f>INDEX(Вага!$A$3:$BK$1169,MATCH(Позиція!$C2257,Вага!$C$3:$C$1169,0),AM$3)</f>
        <v>1669633.31</v>
      </c>
      <c r="AN2257">
        <f>INDEX(Вага!$A$3:$BK$1169,MATCH(Позиція!$C2257,Вага!$C$3:$C$1169,0),AN$3)</f>
        <v>1903140.37</v>
      </c>
      <c r="AO2257">
        <f>INDEX(Вага!$A$3:$BK$1169,MATCH(Позиція!$C2257,Вага!$C$3:$C$1169,0),AO$3)</f>
        <v>2119558.9500000002</v>
      </c>
      <c r="AP2257">
        <f>INDEX(Вага!$A$3:$BK$1169,MATCH(Позиція!$C2257,Вага!$C$3:$C$1169,0),AP$3)</f>
        <v>1881488.64</v>
      </c>
      <c r="AQ2257">
        <f>INDEX(Вага!$A$3:$BK$1169,MATCH(Позиція!$C2257,Вага!$C$3:$C$1169,0),AQ$3)</f>
        <v>1763770.89</v>
      </c>
      <c r="AR2257">
        <f>INDEX(Вага!$A$3:$BK$1169,MATCH(Позиція!$C2257,Вага!$C$3:$C$1169,0),AR$3)</f>
        <v>1047079.38</v>
      </c>
      <c r="AS2257">
        <f>INDEX(Вага!$A$3:$BK$1169,MATCH(Позиція!$C2257,Вага!$C$3:$C$1169,0),AS$3)</f>
        <v>2058865.51</v>
      </c>
      <c r="AT2257">
        <f>INDEX(Вага!$A$3:$BK$1169,MATCH(Позиція!$C2257,Вага!$C$3:$C$1169,0),AT$3)</f>
        <v>2534761.9500000002</v>
      </c>
      <c r="AU2257">
        <f>INDEX(Вага!$A$3:$BK$1169,MATCH(Позиція!$C2257,Вага!$C$3:$C$1169,0),AU$3)</f>
        <v>2871259.08</v>
      </c>
      <c r="AV2257">
        <f>INDEX(Вага!$A$3:$BK$1169,MATCH(Позиція!$C2257,Вага!$C$3:$C$1169,0),AV$3)</f>
        <v>2958551.74</v>
      </c>
      <c r="AW2257">
        <f>INDEX(Вага!$A$3:$BK$1169,MATCH(Позиція!$C2257,Вага!$C$3:$C$1169,0),AW$3)</f>
        <v>2996817.43</v>
      </c>
      <c r="AX2257">
        <f>INDEX(Вага!$A$3:$BK$1169,MATCH(Позиція!$C2257,Вага!$C$3:$C$1169,0),AX$3)</f>
        <v>2900690.68</v>
      </c>
      <c r="AY2257">
        <f>INDEX(Вага!$A$3:$BK$1169,MATCH(Позиція!$C2257,Вага!$C$3:$C$1169,0),AY$3)</f>
        <v>2429664.04</v>
      </c>
      <c r="AZ2257">
        <f>INDEX(Вага!$A$3:$BK$1169,MATCH(Позиція!$C2257,Вага!$C$3:$C$1169,0),AZ$3)</f>
        <v>2284177.39</v>
      </c>
      <c r="BA2257">
        <f>INDEX(Вага!$A$3:$BK$1169,MATCH(Позиція!$C2257,Вага!$C$3:$C$1169,0),BA$3)</f>
        <v>2600715.9500000002</v>
      </c>
      <c r="BB2257">
        <f>INDEX(Вага!$A$3:$BK$1169,MATCH(Позиція!$C2257,Вага!$C$3:$C$1169,0),BB$3)</f>
        <v>2435807.02</v>
      </c>
      <c r="BC2257">
        <f>INDEX(Вага!$A$3:$BK$1169,MATCH(Позиція!$C2257,Вага!$C$3:$C$1169,0),BC$3)</f>
        <v>2014442.66</v>
      </c>
      <c r="BD2257">
        <f>INDEX(Вага!$A$3:$BK$1169,MATCH(Позиція!$C2257,Вага!$C$3:$C$1169,0),BD$3)</f>
        <v>2409265.36</v>
      </c>
      <c r="BE2257">
        <f>INDEX(Вага!$A$3:$BK$1169,MATCH(Позиція!$C2257,Вага!$C$3:$C$1169,0),BE$3)</f>
        <v>3189757.94</v>
      </c>
      <c r="BF2257">
        <f>INDEX(Вага!$A$3:$BK$1169,MATCH(Позиція!$C2257,Вага!$C$3:$C$1169,0),BF$3)</f>
        <v>3148187.93</v>
      </c>
      <c r="BG2257">
        <f>INDEX(Вага!$A$3:$BK$1169,MATCH(Позиція!$C2257,Вага!$C$3:$C$1169,0),BG$3)</f>
        <v>2683143.38</v>
      </c>
      <c r="BH2257">
        <f>INDEX(Вага!$A$3:$BK$1169,MATCH(Позиція!$C2257,Вага!$C$3:$C$1169,0),BH$3)</f>
        <v>3327931.79</v>
      </c>
      <c r="BI2257">
        <f>INDEX(Вага!$A$3:$BK$1169,MATCH(Позиція!$C2257,Вага!$C$3:$C$1169,0),BI$3)</f>
        <v>2921520.74</v>
      </c>
      <c r="BJ2257">
        <f>INDEX(Вага!$A$3:$BK$1169,MATCH(Позиція!$C2257,Вага!$C$3:$C$1169,0),BJ$3)</f>
        <v>3708910.12</v>
      </c>
      <c r="BK2257">
        <f>INDEX(Вага!$A$3:$BK$1169,MATCH(Позиція!$C2257,Вага!$C$3:$C$1169,0),BK$3)</f>
        <v>3102616.62</v>
      </c>
    </row>
    <row r="2258" spans="1:63" x14ac:dyDescent="0.35">
      <c r="A2258">
        <v>16</v>
      </c>
      <c r="B2258" s="37" t="s">
        <v>1015</v>
      </c>
      <c r="C2258" s="37" t="str">
        <f t="shared" si="64"/>
        <v>8517</v>
      </c>
      <c r="D2258">
        <f>INDEX(Вага!$A$3:$BK$1169,MATCH(Позиція!$C2258,Вага!$C$3:$C$1169,0),D$3)</f>
        <v>158247.97</v>
      </c>
      <c r="E2258">
        <f>INDEX(Вага!$A$3:$BK$1169,MATCH(Позиція!$C2258,Вага!$C$3:$C$1169,0),E$3)</f>
        <v>101416.22</v>
      </c>
      <c r="F2258">
        <f>INDEX(Вага!$A$3:$BK$1169,MATCH(Позиція!$C2258,Вага!$C$3:$C$1169,0),F$3)</f>
        <v>97024.87</v>
      </c>
      <c r="G2258">
        <f>INDEX(Вага!$A$3:$BK$1169,MATCH(Позиція!$C2258,Вага!$C$3:$C$1169,0),G$3)</f>
        <v>259101.51</v>
      </c>
      <c r="H2258">
        <f>INDEX(Вага!$A$3:$BK$1169,MATCH(Позиція!$C2258,Вага!$C$3:$C$1169,0),H$3)</f>
        <v>250016.97</v>
      </c>
      <c r="I2258">
        <f>INDEX(Вага!$A$3:$BK$1169,MATCH(Позиція!$C2258,Вага!$C$3:$C$1169,0),I$3)</f>
        <v>223448.89</v>
      </c>
      <c r="J2258">
        <f>INDEX(Вага!$A$3:$BK$1169,MATCH(Позиція!$C2258,Вага!$C$3:$C$1169,0),J$3)</f>
        <v>280094.07</v>
      </c>
      <c r="K2258">
        <f>INDEX(Вага!$A$3:$BK$1169,MATCH(Позиція!$C2258,Вага!$C$3:$C$1169,0),K$3)</f>
        <v>269687.06</v>
      </c>
      <c r="L2258">
        <f>INDEX(Вага!$A$3:$BK$1169,MATCH(Позиція!$C2258,Вага!$C$3:$C$1169,0),L$3)</f>
        <v>202150.33</v>
      </c>
      <c r="M2258">
        <f>INDEX(Вага!$A$3:$BK$1169,MATCH(Позиція!$C2258,Вага!$C$3:$C$1169,0),M$3)</f>
        <v>243025.97</v>
      </c>
      <c r="N2258">
        <f>INDEX(Вага!$A$3:$BK$1169,MATCH(Позиція!$C2258,Вага!$C$3:$C$1169,0),N$3)</f>
        <v>295744.33</v>
      </c>
      <c r="O2258">
        <f>INDEX(Вага!$A$3:$BK$1169,MATCH(Позиція!$C2258,Вага!$C$3:$C$1169,0),O$3)</f>
        <v>329824.37</v>
      </c>
      <c r="P2258">
        <f>INDEX(Вага!$A$3:$BK$1169,MATCH(Позиція!$C2258,Вага!$C$3:$C$1169,0),P$3)</f>
        <v>245744.18</v>
      </c>
      <c r="Q2258">
        <f>INDEX(Вага!$A$3:$BK$1169,MATCH(Позиція!$C2258,Вага!$C$3:$C$1169,0),Q$3)</f>
        <v>330956.28999999998</v>
      </c>
      <c r="R2258">
        <f>INDEX(Вага!$A$3:$BK$1169,MATCH(Позиція!$C2258,Вага!$C$3:$C$1169,0),R$3)</f>
        <v>250290.79</v>
      </c>
      <c r="S2258">
        <f>INDEX(Вага!$A$3:$BK$1169,MATCH(Позиція!$C2258,Вага!$C$3:$C$1169,0),S$3)</f>
        <v>300052.63</v>
      </c>
      <c r="T2258">
        <f>INDEX(Вага!$A$3:$BK$1169,MATCH(Позиція!$C2258,Вага!$C$3:$C$1169,0),T$3)</f>
        <v>342525.55</v>
      </c>
      <c r="U2258">
        <f>INDEX(Вага!$A$3:$BK$1169,MATCH(Позиція!$C2258,Вага!$C$3:$C$1169,0),U$3)</f>
        <v>336668.26</v>
      </c>
      <c r="V2258">
        <f>INDEX(Вага!$A$3:$BK$1169,MATCH(Позиція!$C2258,Вага!$C$3:$C$1169,0),V$3)</f>
        <v>408033.83</v>
      </c>
      <c r="W2258">
        <f>INDEX(Вага!$A$3:$BK$1169,MATCH(Позиція!$C2258,Вага!$C$3:$C$1169,0),W$3)</f>
        <v>357978.78</v>
      </c>
      <c r="X2258">
        <f>INDEX(Вага!$A$3:$BK$1169,MATCH(Позиція!$C2258,Вага!$C$3:$C$1169,0),X$3)</f>
        <v>300234.53000000003</v>
      </c>
      <c r="Y2258">
        <f>INDEX(Вага!$A$3:$BK$1169,MATCH(Позиція!$C2258,Вага!$C$3:$C$1169,0),Y$3)</f>
        <v>291905.11</v>
      </c>
      <c r="Z2258">
        <f>INDEX(Вага!$A$3:$BK$1169,MATCH(Позиція!$C2258,Вага!$C$3:$C$1169,0),Z$3)</f>
        <v>301686.67</v>
      </c>
      <c r="AA2258">
        <f>INDEX(Вага!$A$3:$BK$1169,MATCH(Позиція!$C2258,Вага!$C$3:$C$1169,0),AA$3)</f>
        <v>288179.06</v>
      </c>
      <c r="AB2258">
        <f>INDEX(Вага!$A$3:$BK$1169,MATCH(Позиція!$C2258,Вага!$C$3:$C$1169,0),AB$3)</f>
        <v>307286.21000000002</v>
      </c>
      <c r="AC2258">
        <f>INDEX(Вага!$A$3:$BK$1169,MATCH(Позиція!$C2258,Вага!$C$3:$C$1169,0),AC$3)</f>
        <v>399994.55</v>
      </c>
      <c r="AD2258">
        <f>INDEX(Вага!$A$3:$BK$1169,MATCH(Позиція!$C2258,Вага!$C$3:$C$1169,0),AD$3)</f>
        <v>288077.75</v>
      </c>
      <c r="AE2258">
        <f>INDEX(Вага!$A$3:$BK$1169,MATCH(Позиція!$C2258,Вага!$C$3:$C$1169,0),AE$3)</f>
        <v>311826.40000000002</v>
      </c>
      <c r="AF2258">
        <f>INDEX(Вага!$A$3:$BK$1169,MATCH(Позиція!$C2258,Вага!$C$3:$C$1169,0),AF$3)</f>
        <v>243230.59</v>
      </c>
      <c r="AG2258">
        <f>INDEX(Вага!$A$3:$BK$1169,MATCH(Позиція!$C2258,Вага!$C$3:$C$1169,0),AG$3)</f>
        <v>139624.09</v>
      </c>
      <c r="AH2258">
        <f>INDEX(Вага!$A$3:$BK$1169,MATCH(Позиція!$C2258,Вага!$C$3:$C$1169,0),AH$3)</f>
        <v>226766.39</v>
      </c>
      <c r="AI2258">
        <f>INDEX(Вага!$A$3:$BK$1169,MATCH(Позиція!$C2258,Вага!$C$3:$C$1169,0),AI$3)</f>
        <v>279469.32</v>
      </c>
      <c r="AJ2258">
        <f>INDEX(Вага!$A$3:$BK$1169,MATCH(Позиція!$C2258,Вага!$C$3:$C$1169,0),AJ$3)</f>
        <v>369727.91000000009</v>
      </c>
      <c r="AK2258">
        <f>INDEX(Вага!$A$3:$BK$1169,MATCH(Позиція!$C2258,Вага!$C$3:$C$1169,0),AK$3)</f>
        <v>272744.64</v>
      </c>
      <c r="AL2258">
        <f>INDEX(Вага!$A$3:$BK$1169,MATCH(Позиція!$C2258,Вага!$C$3:$C$1169,0),AL$3)</f>
        <v>228411.04</v>
      </c>
      <c r="AM2258">
        <f>INDEX(Вага!$A$3:$BK$1169,MATCH(Позиція!$C2258,Вага!$C$3:$C$1169,0),AM$3)</f>
        <v>210171.47</v>
      </c>
      <c r="AN2258">
        <f>INDEX(Вага!$A$3:$BK$1169,MATCH(Позиція!$C2258,Вага!$C$3:$C$1169,0),AN$3)</f>
        <v>311067.40000000002</v>
      </c>
      <c r="AO2258">
        <f>INDEX(Вага!$A$3:$BK$1169,MATCH(Позиція!$C2258,Вага!$C$3:$C$1169,0),AO$3)</f>
        <v>282058</v>
      </c>
      <c r="AP2258">
        <f>INDEX(Вага!$A$3:$BK$1169,MATCH(Позиція!$C2258,Вага!$C$3:$C$1169,0),AP$3)</f>
        <v>263440.75</v>
      </c>
      <c r="AQ2258">
        <f>INDEX(Вага!$A$3:$BK$1169,MATCH(Позиція!$C2258,Вага!$C$3:$C$1169,0),AQ$3)</f>
        <v>222374.22</v>
      </c>
      <c r="AR2258">
        <f>INDEX(Вага!$A$3:$BK$1169,MATCH(Позиція!$C2258,Вага!$C$3:$C$1169,0),AR$3)</f>
        <v>235034</v>
      </c>
      <c r="AS2258">
        <f>INDEX(Вага!$A$3:$BK$1169,MATCH(Позиція!$C2258,Вага!$C$3:$C$1169,0),AS$3)</f>
        <v>257873.68</v>
      </c>
      <c r="AT2258">
        <f>INDEX(Вага!$A$3:$BK$1169,MATCH(Позиція!$C2258,Вага!$C$3:$C$1169,0),AT$3)</f>
        <v>247962.9</v>
      </c>
      <c r="AU2258">
        <f>INDEX(Вага!$A$3:$BK$1169,MATCH(Позиція!$C2258,Вага!$C$3:$C$1169,0),AU$3)</f>
        <v>274065.51</v>
      </c>
      <c r="AV2258">
        <f>INDEX(Вага!$A$3:$BK$1169,MATCH(Позиція!$C2258,Вага!$C$3:$C$1169,0),AV$3)</f>
        <v>183270.36</v>
      </c>
      <c r="AW2258">
        <f>INDEX(Вага!$A$3:$BK$1169,MATCH(Позиція!$C2258,Вага!$C$3:$C$1169,0),AW$3)</f>
        <v>184431.51</v>
      </c>
      <c r="AX2258">
        <f>INDEX(Вага!$A$3:$BK$1169,MATCH(Позиція!$C2258,Вага!$C$3:$C$1169,0),AX$3)</f>
        <v>307645.27</v>
      </c>
      <c r="AY2258">
        <f>INDEX(Вага!$A$3:$BK$1169,MATCH(Позиція!$C2258,Вага!$C$3:$C$1169,0),AY$3)</f>
        <v>328027.07</v>
      </c>
      <c r="AZ2258">
        <f>INDEX(Вага!$A$3:$BK$1169,MATCH(Позиція!$C2258,Вага!$C$3:$C$1169,0),AZ$3)</f>
        <v>166642.69</v>
      </c>
      <c r="BA2258">
        <f>INDEX(Вага!$A$3:$BK$1169,MATCH(Позиція!$C2258,Вага!$C$3:$C$1169,0),BA$3)</f>
        <v>362998.34</v>
      </c>
      <c r="BB2258">
        <f>INDEX(Вага!$A$3:$BK$1169,MATCH(Позиція!$C2258,Вага!$C$3:$C$1169,0),BB$3)</f>
        <v>483403.61</v>
      </c>
      <c r="BC2258">
        <f>INDEX(Вага!$A$3:$BK$1169,MATCH(Позиція!$C2258,Вага!$C$3:$C$1169,0),BC$3)</f>
        <v>393414.06</v>
      </c>
      <c r="BD2258">
        <f>INDEX(Вага!$A$3:$BK$1169,MATCH(Позиція!$C2258,Вага!$C$3:$C$1169,0),BD$3)</f>
        <v>404071.12</v>
      </c>
      <c r="BE2258">
        <f>INDEX(Вага!$A$3:$BK$1169,MATCH(Позиція!$C2258,Вага!$C$3:$C$1169,0),BE$3)</f>
        <v>355016.81</v>
      </c>
      <c r="BF2258">
        <f>INDEX(Вага!$A$3:$BK$1169,MATCH(Позиція!$C2258,Вага!$C$3:$C$1169,0),BF$3)</f>
        <v>375569.35</v>
      </c>
      <c r="BG2258">
        <f>INDEX(Вага!$A$3:$BK$1169,MATCH(Позиція!$C2258,Вага!$C$3:$C$1169,0),BG$3)</f>
        <v>409618.58</v>
      </c>
      <c r="BH2258">
        <f>INDEX(Вага!$A$3:$BK$1169,MATCH(Позиція!$C2258,Вага!$C$3:$C$1169,0),BH$3)</f>
        <v>286162.89</v>
      </c>
      <c r="BI2258">
        <f>INDEX(Вага!$A$3:$BK$1169,MATCH(Позиція!$C2258,Вага!$C$3:$C$1169,0),BI$3)</f>
        <v>329897.34999999998</v>
      </c>
      <c r="BJ2258">
        <f>INDEX(Вага!$A$3:$BK$1169,MATCH(Позиція!$C2258,Вага!$C$3:$C$1169,0),BJ$3)</f>
        <v>384712.36</v>
      </c>
      <c r="BK2258">
        <f>INDEX(Вага!$A$3:$BK$1169,MATCH(Позиція!$C2258,Вага!$C$3:$C$1169,0),BK$3)</f>
        <v>416026.09</v>
      </c>
    </row>
    <row r="2259" spans="1:63" x14ac:dyDescent="0.35">
      <c r="A2259">
        <v>16</v>
      </c>
      <c r="B2259" s="37" t="s">
        <v>1016</v>
      </c>
      <c r="C2259" s="37" t="str">
        <f t="shared" si="64"/>
        <v>8518</v>
      </c>
      <c r="D2259">
        <f>INDEX(Вага!$A$3:$BK$1169,MATCH(Позиція!$C2259,Вага!$C$3:$C$1169,0),D$3)</f>
        <v>40583.360000000001</v>
      </c>
      <c r="E2259">
        <f>INDEX(Вага!$A$3:$BK$1169,MATCH(Позиція!$C2259,Вага!$C$3:$C$1169,0),E$3)</f>
        <v>62338.69</v>
      </c>
      <c r="F2259">
        <f>INDEX(Вага!$A$3:$BK$1169,MATCH(Позиція!$C2259,Вага!$C$3:$C$1169,0),F$3)</f>
        <v>73097.16</v>
      </c>
      <c r="G2259">
        <f>INDEX(Вага!$A$3:$BK$1169,MATCH(Позиція!$C2259,Вага!$C$3:$C$1169,0),G$3)</f>
        <v>67151.899999999994</v>
      </c>
      <c r="H2259">
        <f>INDEX(Вага!$A$3:$BK$1169,MATCH(Позиція!$C2259,Вага!$C$3:$C$1169,0),H$3)</f>
        <v>54758.05</v>
      </c>
      <c r="I2259">
        <f>INDEX(Вага!$A$3:$BK$1169,MATCH(Позиція!$C2259,Вага!$C$3:$C$1169,0),I$3)</f>
        <v>44020.68</v>
      </c>
      <c r="J2259">
        <f>INDEX(Вага!$A$3:$BK$1169,MATCH(Позиція!$C2259,Вага!$C$3:$C$1169,0),J$3)</f>
        <v>57386.27</v>
      </c>
      <c r="K2259">
        <f>INDEX(Вага!$A$3:$BK$1169,MATCH(Позиція!$C2259,Вага!$C$3:$C$1169,0),K$3)</f>
        <v>56603.08</v>
      </c>
      <c r="L2259">
        <f>INDEX(Вага!$A$3:$BK$1169,MATCH(Позиція!$C2259,Вага!$C$3:$C$1169,0),L$3)</f>
        <v>80681.150000000009</v>
      </c>
      <c r="M2259">
        <f>INDEX(Вага!$A$3:$BK$1169,MATCH(Позиція!$C2259,Вага!$C$3:$C$1169,0),M$3)</f>
        <v>56777.17</v>
      </c>
      <c r="N2259">
        <f>INDEX(Вага!$A$3:$BK$1169,MATCH(Позиція!$C2259,Вага!$C$3:$C$1169,0),N$3)</f>
        <v>68315.22</v>
      </c>
      <c r="O2259">
        <f>INDEX(Вага!$A$3:$BK$1169,MATCH(Позиція!$C2259,Вага!$C$3:$C$1169,0),O$3)</f>
        <v>67534</v>
      </c>
      <c r="P2259">
        <f>INDEX(Вага!$A$3:$BK$1169,MATCH(Позиція!$C2259,Вага!$C$3:$C$1169,0),P$3)</f>
        <v>46247.55</v>
      </c>
      <c r="Q2259">
        <f>INDEX(Вага!$A$3:$BK$1169,MATCH(Позиція!$C2259,Вага!$C$3:$C$1169,0),Q$3)</f>
        <v>61384.78</v>
      </c>
      <c r="R2259">
        <f>INDEX(Вага!$A$3:$BK$1169,MATCH(Позиція!$C2259,Вага!$C$3:$C$1169,0),R$3)</f>
        <v>71124</v>
      </c>
      <c r="S2259">
        <f>INDEX(Вага!$A$3:$BK$1169,MATCH(Позиція!$C2259,Вага!$C$3:$C$1169,0),S$3)</f>
        <v>63979.65</v>
      </c>
      <c r="T2259">
        <f>INDEX(Вага!$A$3:$BK$1169,MATCH(Позиція!$C2259,Вага!$C$3:$C$1169,0),T$3)</f>
        <v>69986.880000000005</v>
      </c>
      <c r="U2259">
        <f>INDEX(Вага!$A$3:$BK$1169,MATCH(Позиція!$C2259,Вага!$C$3:$C$1169,0),U$3)</f>
        <v>72575.33</v>
      </c>
      <c r="V2259">
        <f>INDEX(Вага!$A$3:$BK$1169,MATCH(Позиція!$C2259,Вага!$C$3:$C$1169,0),V$3)</f>
        <v>62016.17</v>
      </c>
      <c r="W2259">
        <f>INDEX(Вага!$A$3:$BK$1169,MATCH(Позиція!$C2259,Вага!$C$3:$C$1169,0),W$3)</f>
        <v>76494.930000000008</v>
      </c>
      <c r="X2259">
        <f>INDEX(Вага!$A$3:$BK$1169,MATCH(Позиція!$C2259,Вага!$C$3:$C$1169,0),X$3)</f>
        <v>82179.42</v>
      </c>
      <c r="Y2259">
        <f>INDEX(Вага!$A$3:$BK$1169,MATCH(Позиція!$C2259,Вага!$C$3:$C$1169,0),Y$3)</f>
        <v>96442.040000000008</v>
      </c>
      <c r="Z2259">
        <f>INDEX(Вага!$A$3:$BK$1169,MATCH(Позиція!$C2259,Вага!$C$3:$C$1169,0),Z$3)</f>
        <v>73335.34</v>
      </c>
      <c r="AA2259">
        <f>INDEX(Вага!$A$3:$BK$1169,MATCH(Позиція!$C2259,Вага!$C$3:$C$1169,0),AA$3)</f>
        <v>79934.48</v>
      </c>
      <c r="AB2259">
        <f>INDEX(Вага!$A$3:$BK$1169,MATCH(Позиція!$C2259,Вага!$C$3:$C$1169,0),AB$3)</f>
        <v>95046.96</v>
      </c>
      <c r="AC2259">
        <f>INDEX(Вага!$A$3:$BK$1169,MATCH(Позиція!$C2259,Вага!$C$3:$C$1169,0),AC$3)</f>
        <v>98191.790000000008</v>
      </c>
      <c r="AD2259">
        <f>INDEX(Вага!$A$3:$BK$1169,MATCH(Позиція!$C2259,Вага!$C$3:$C$1169,0),AD$3)</f>
        <v>106825.14</v>
      </c>
      <c r="AE2259">
        <f>INDEX(Вага!$A$3:$BK$1169,MATCH(Позиція!$C2259,Вага!$C$3:$C$1169,0),AE$3)</f>
        <v>79071.44</v>
      </c>
      <c r="AF2259">
        <f>INDEX(Вага!$A$3:$BK$1169,MATCH(Позиція!$C2259,Вага!$C$3:$C$1169,0),AF$3)</f>
        <v>112109.16</v>
      </c>
      <c r="AG2259">
        <f>INDEX(Вага!$A$3:$BK$1169,MATCH(Позиція!$C2259,Вага!$C$3:$C$1169,0),AG$3)</f>
        <v>89378.69</v>
      </c>
      <c r="AH2259">
        <f>INDEX(Вага!$A$3:$BK$1169,MATCH(Позиція!$C2259,Вага!$C$3:$C$1169,0),AH$3)</f>
        <v>85897.51</v>
      </c>
      <c r="AI2259">
        <f>INDEX(Вага!$A$3:$BK$1169,MATCH(Позиція!$C2259,Вага!$C$3:$C$1169,0),AI$3)</f>
        <v>99159.010000000009</v>
      </c>
      <c r="AJ2259">
        <f>INDEX(Вага!$A$3:$BK$1169,MATCH(Позиція!$C2259,Вага!$C$3:$C$1169,0),AJ$3)</f>
        <v>127974.39</v>
      </c>
      <c r="AK2259">
        <f>INDEX(Вага!$A$3:$BK$1169,MATCH(Позиція!$C2259,Вага!$C$3:$C$1169,0),AK$3)</f>
        <v>110306.47</v>
      </c>
      <c r="AL2259">
        <f>INDEX(Вага!$A$3:$BK$1169,MATCH(Позиція!$C2259,Вага!$C$3:$C$1169,0),AL$3)</f>
        <v>133519.43</v>
      </c>
      <c r="AM2259">
        <f>INDEX(Вага!$A$3:$BK$1169,MATCH(Позиція!$C2259,Вага!$C$3:$C$1169,0),AM$3)</f>
        <v>90187.51</v>
      </c>
      <c r="AN2259">
        <f>INDEX(Вага!$A$3:$BK$1169,MATCH(Позиція!$C2259,Вага!$C$3:$C$1169,0),AN$3)</f>
        <v>94778.430000000008</v>
      </c>
      <c r="AO2259">
        <f>INDEX(Вага!$A$3:$BK$1169,MATCH(Позиція!$C2259,Вага!$C$3:$C$1169,0),AO$3)</f>
        <v>109418.16</v>
      </c>
      <c r="AP2259">
        <f>INDEX(Вага!$A$3:$BK$1169,MATCH(Позиція!$C2259,Вага!$C$3:$C$1169,0),AP$3)</f>
        <v>74676.59</v>
      </c>
      <c r="AQ2259">
        <f>INDEX(Вага!$A$3:$BK$1169,MATCH(Позиція!$C2259,Вага!$C$3:$C$1169,0),AQ$3)</f>
        <v>37249.370000000003</v>
      </c>
      <c r="AR2259">
        <f>INDEX(Вага!$A$3:$BK$1169,MATCH(Позиція!$C2259,Вага!$C$3:$C$1169,0),AR$3)</f>
        <v>47567.34</v>
      </c>
      <c r="AS2259">
        <f>INDEX(Вага!$A$3:$BK$1169,MATCH(Позиція!$C2259,Вага!$C$3:$C$1169,0),AS$3)</f>
        <v>88176.83</v>
      </c>
      <c r="AT2259">
        <f>INDEX(Вага!$A$3:$BK$1169,MATCH(Позиція!$C2259,Вага!$C$3:$C$1169,0),AT$3)</f>
        <v>94323.59</v>
      </c>
      <c r="AU2259">
        <f>INDEX(Вага!$A$3:$BK$1169,MATCH(Позиція!$C2259,Вага!$C$3:$C$1169,0),AU$3)</f>
        <v>104050.22</v>
      </c>
      <c r="AV2259">
        <f>INDEX(Вага!$A$3:$BK$1169,MATCH(Позиція!$C2259,Вага!$C$3:$C$1169,0),AV$3)</f>
        <v>103793.19</v>
      </c>
      <c r="AW2259">
        <f>INDEX(Вага!$A$3:$BK$1169,MATCH(Позиція!$C2259,Вага!$C$3:$C$1169,0),AW$3)</f>
        <v>117651.72</v>
      </c>
      <c r="AX2259">
        <f>INDEX(Вага!$A$3:$BK$1169,MATCH(Позиція!$C2259,Вага!$C$3:$C$1169,0),AX$3)</f>
        <v>90720.650000000009</v>
      </c>
      <c r="AY2259">
        <f>INDEX(Вага!$A$3:$BK$1169,MATCH(Позиція!$C2259,Вага!$C$3:$C$1169,0),AY$3)</f>
        <v>87959.32</v>
      </c>
      <c r="AZ2259">
        <f>INDEX(Вага!$A$3:$BK$1169,MATCH(Позиція!$C2259,Вага!$C$3:$C$1169,0),AZ$3)</f>
        <v>65483.6</v>
      </c>
      <c r="BA2259">
        <f>INDEX(Вага!$A$3:$BK$1169,MATCH(Позиція!$C2259,Вага!$C$3:$C$1169,0),BA$3)</f>
        <v>86461.66</v>
      </c>
      <c r="BB2259">
        <f>INDEX(Вага!$A$3:$BK$1169,MATCH(Позиція!$C2259,Вага!$C$3:$C$1169,0),BB$3)</f>
        <v>96088.180000000008</v>
      </c>
      <c r="BC2259">
        <f>INDEX(Вага!$A$3:$BK$1169,MATCH(Позиція!$C2259,Вага!$C$3:$C$1169,0),BC$3)</f>
        <v>102996.51</v>
      </c>
      <c r="BD2259">
        <f>INDEX(Вага!$A$3:$BK$1169,MATCH(Позиція!$C2259,Вага!$C$3:$C$1169,0),BD$3)</f>
        <v>80538.600000000006</v>
      </c>
      <c r="BE2259">
        <f>INDEX(Вага!$A$3:$BK$1169,MATCH(Позиція!$C2259,Вага!$C$3:$C$1169,0),BE$3)</f>
        <v>100405.81</v>
      </c>
      <c r="BF2259">
        <f>INDEX(Вага!$A$3:$BK$1169,MATCH(Позиція!$C2259,Вага!$C$3:$C$1169,0),BF$3)</f>
        <v>65928.44</v>
      </c>
      <c r="BG2259">
        <f>INDEX(Вага!$A$3:$BK$1169,MATCH(Позиція!$C2259,Вага!$C$3:$C$1169,0),BG$3)</f>
        <v>105378.39</v>
      </c>
      <c r="BH2259">
        <f>INDEX(Вага!$A$3:$BK$1169,MATCH(Позиція!$C2259,Вага!$C$3:$C$1169,0),BH$3)</f>
        <v>81450.460000000006</v>
      </c>
      <c r="BI2259">
        <f>INDEX(Вага!$A$3:$BK$1169,MATCH(Позиція!$C2259,Вага!$C$3:$C$1169,0),BI$3)</f>
        <v>60975.14</v>
      </c>
      <c r="BJ2259">
        <f>INDEX(Вага!$A$3:$BK$1169,MATCH(Позиція!$C2259,Вага!$C$3:$C$1169,0),BJ$3)</f>
        <v>55335.08</v>
      </c>
      <c r="BK2259">
        <f>INDEX(Вага!$A$3:$BK$1169,MATCH(Позиція!$C2259,Вага!$C$3:$C$1169,0),BK$3)</f>
        <v>64560.33</v>
      </c>
    </row>
    <row r="2260" spans="1:63" x14ac:dyDescent="0.35">
      <c r="A2260">
        <v>16</v>
      </c>
      <c r="B2260" s="37" t="s">
        <v>1017</v>
      </c>
      <c r="C2260" s="37" t="str">
        <f t="shared" si="64"/>
        <v>8519</v>
      </c>
      <c r="D2260">
        <f>INDEX(Вага!$A$3:$BK$1169,MATCH(Позиція!$C2260,Вага!$C$3:$C$1169,0),D$3)</f>
        <v>86.19</v>
      </c>
      <c r="E2260">
        <f>INDEX(Вага!$A$3:$BK$1169,MATCH(Позиція!$C2260,Вага!$C$3:$C$1169,0),E$3)</f>
        <v>6.73</v>
      </c>
      <c r="F2260">
        <f>INDEX(Вага!$A$3:$BK$1169,MATCH(Позиція!$C2260,Вага!$C$3:$C$1169,0),F$3)</f>
        <v>15.84</v>
      </c>
      <c r="G2260">
        <f>INDEX(Вага!$A$3:$BK$1169,MATCH(Позиція!$C2260,Вага!$C$3:$C$1169,0),G$3)</f>
        <v>19.559999999999999</v>
      </c>
      <c r="H2260">
        <f>INDEX(Вага!$A$3:$BK$1169,MATCH(Позиція!$C2260,Вага!$C$3:$C$1169,0),H$3)</f>
        <v>3.89</v>
      </c>
      <c r="I2260">
        <f>INDEX(Вага!$A$3:$BK$1169,MATCH(Позиція!$C2260,Вага!$C$3:$C$1169,0),I$3)</f>
        <v>6.45</v>
      </c>
      <c r="J2260">
        <f>INDEX(Вага!$A$3:$BK$1169,MATCH(Позиція!$C2260,Вага!$C$3:$C$1169,0),J$3)</f>
        <v>24.56</v>
      </c>
      <c r="K2260">
        <f>INDEX(Вага!$A$3:$BK$1169,MATCH(Позиція!$C2260,Вага!$C$3:$C$1169,0),K$3)</f>
        <v>0</v>
      </c>
      <c r="L2260">
        <f>INDEX(Вага!$A$3:$BK$1169,MATCH(Позиція!$C2260,Вага!$C$3:$C$1169,0),L$3)</f>
        <v>7.26</v>
      </c>
      <c r="M2260">
        <f>INDEX(Вага!$A$3:$BK$1169,MATCH(Позиція!$C2260,Вага!$C$3:$C$1169,0),M$3)</f>
        <v>41.17</v>
      </c>
      <c r="N2260">
        <f>INDEX(Вага!$A$3:$BK$1169,MATCH(Позиція!$C2260,Вага!$C$3:$C$1169,0),N$3)</f>
        <v>11.08</v>
      </c>
      <c r="O2260">
        <f>INDEX(Вага!$A$3:$BK$1169,MATCH(Позиція!$C2260,Вага!$C$3:$C$1169,0),O$3)</f>
        <v>0.45</v>
      </c>
      <c r="P2260">
        <f>INDEX(Вага!$A$3:$BK$1169,MATCH(Позиція!$C2260,Вага!$C$3:$C$1169,0),P$3)</f>
        <v>129.53</v>
      </c>
      <c r="Q2260">
        <f>INDEX(Вага!$A$3:$BK$1169,MATCH(Позиція!$C2260,Вага!$C$3:$C$1169,0),Q$3)</f>
        <v>0</v>
      </c>
      <c r="R2260">
        <f>INDEX(Вага!$A$3:$BK$1169,MATCH(Позиція!$C2260,Вага!$C$3:$C$1169,0),R$3)</f>
        <v>22.8</v>
      </c>
      <c r="S2260">
        <f>INDEX(Вага!$A$3:$BK$1169,MATCH(Позиція!$C2260,Вага!$C$3:$C$1169,0),S$3)</f>
        <v>2.13</v>
      </c>
      <c r="T2260">
        <f>INDEX(Вага!$A$3:$BK$1169,MATCH(Позиція!$C2260,Вага!$C$3:$C$1169,0),T$3)</f>
        <v>0.5</v>
      </c>
      <c r="U2260">
        <f>INDEX(Вага!$A$3:$BK$1169,MATCH(Позиція!$C2260,Вага!$C$3:$C$1169,0),U$3)</f>
        <v>0.15</v>
      </c>
      <c r="V2260">
        <f>INDEX(Вага!$A$3:$BK$1169,MATCH(Позиція!$C2260,Вага!$C$3:$C$1169,0),V$3)</f>
        <v>11.5</v>
      </c>
      <c r="W2260">
        <f>INDEX(Вага!$A$3:$BK$1169,MATCH(Позиція!$C2260,Вага!$C$3:$C$1169,0),W$3)</f>
        <v>85.23</v>
      </c>
      <c r="X2260">
        <f>INDEX(Вага!$A$3:$BK$1169,MATCH(Позиція!$C2260,Вага!$C$3:$C$1169,0),X$3)</f>
        <v>453.19</v>
      </c>
      <c r="Y2260">
        <f>INDEX(Вага!$A$3:$BK$1169,MATCH(Позиція!$C2260,Вага!$C$3:$C$1169,0),Y$3)</f>
        <v>15.64</v>
      </c>
      <c r="Z2260">
        <f>INDEX(Вага!$A$3:$BK$1169,MATCH(Позиція!$C2260,Вага!$C$3:$C$1169,0),Z$3)</f>
        <v>419.12</v>
      </c>
      <c r="AA2260">
        <f>INDEX(Вага!$A$3:$BK$1169,MATCH(Позиція!$C2260,Вага!$C$3:$C$1169,0),AA$3)</f>
        <v>1.03</v>
      </c>
      <c r="AB2260">
        <f>INDEX(Вага!$A$3:$BK$1169,MATCH(Позиція!$C2260,Вага!$C$3:$C$1169,0),AB$3)</f>
        <v>57.51</v>
      </c>
      <c r="AC2260">
        <f>INDEX(Вага!$A$3:$BK$1169,MATCH(Позиція!$C2260,Вага!$C$3:$C$1169,0),AC$3)</f>
        <v>147.22</v>
      </c>
      <c r="AD2260">
        <f>INDEX(Вага!$A$3:$BK$1169,MATCH(Позиція!$C2260,Вага!$C$3:$C$1169,0),AD$3)</f>
        <v>11.8</v>
      </c>
      <c r="AE2260">
        <f>INDEX(Вага!$A$3:$BK$1169,MATCH(Позиція!$C2260,Вага!$C$3:$C$1169,0),AE$3)</f>
        <v>6.56</v>
      </c>
      <c r="AF2260">
        <f>INDEX(Вага!$A$3:$BK$1169,MATCH(Позиція!$C2260,Вага!$C$3:$C$1169,0),AF$3)</f>
        <v>326.66000000000003</v>
      </c>
      <c r="AG2260">
        <f>INDEX(Вага!$A$3:$BK$1169,MATCH(Позиція!$C2260,Вага!$C$3:$C$1169,0),AG$3)</f>
        <v>7</v>
      </c>
      <c r="AH2260">
        <f>INDEX(Вага!$A$3:$BK$1169,MATCH(Позиція!$C2260,Вага!$C$3:$C$1169,0),AH$3)</f>
        <v>429.54</v>
      </c>
      <c r="AI2260">
        <f>INDEX(Вага!$A$3:$BK$1169,MATCH(Позиція!$C2260,Вага!$C$3:$C$1169,0),AI$3)</f>
        <v>464.56</v>
      </c>
      <c r="AJ2260">
        <f>INDEX(Вага!$A$3:$BK$1169,MATCH(Позиція!$C2260,Вага!$C$3:$C$1169,0),AJ$3)</f>
        <v>1003.5</v>
      </c>
      <c r="AK2260">
        <f>INDEX(Вага!$A$3:$BK$1169,MATCH(Позиція!$C2260,Вага!$C$3:$C$1169,0),AK$3)</f>
        <v>342.6</v>
      </c>
      <c r="AL2260">
        <f>INDEX(Вага!$A$3:$BK$1169,MATCH(Позиція!$C2260,Вага!$C$3:$C$1169,0),AL$3)</f>
        <v>347.7</v>
      </c>
      <c r="AM2260">
        <f>INDEX(Вага!$A$3:$BK$1169,MATCH(Позиція!$C2260,Вага!$C$3:$C$1169,0),AM$3)</f>
        <v>102.95</v>
      </c>
      <c r="AN2260">
        <f>INDEX(Вага!$A$3:$BK$1169,MATCH(Позиція!$C2260,Вага!$C$3:$C$1169,0),AN$3)</f>
        <v>0</v>
      </c>
      <c r="AO2260">
        <f>INDEX(Вага!$A$3:$BK$1169,MATCH(Позиція!$C2260,Вага!$C$3:$C$1169,0),AO$3)</f>
        <v>64.430000000000007</v>
      </c>
      <c r="AP2260">
        <f>INDEX(Вага!$A$3:$BK$1169,MATCH(Позиція!$C2260,Вага!$C$3:$C$1169,0),AP$3)</f>
        <v>194.85</v>
      </c>
      <c r="AQ2260">
        <f>INDEX(Вага!$A$3:$BK$1169,MATCH(Позиція!$C2260,Вага!$C$3:$C$1169,0),AQ$3)</f>
        <v>0</v>
      </c>
      <c r="AR2260">
        <f>INDEX(Вага!$A$3:$BK$1169,MATCH(Позиція!$C2260,Вага!$C$3:$C$1169,0),AR$3)</f>
        <v>377.35</v>
      </c>
      <c r="AS2260">
        <f>INDEX(Вага!$A$3:$BK$1169,MATCH(Позиція!$C2260,Вага!$C$3:$C$1169,0),AS$3)</f>
        <v>8.15</v>
      </c>
      <c r="AT2260">
        <f>INDEX(Вага!$A$3:$BK$1169,MATCH(Позиція!$C2260,Вага!$C$3:$C$1169,0),AT$3)</f>
        <v>1242.4000000000001</v>
      </c>
      <c r="AU2260">
        <f>INDEX(Вага!$A$3:$BK$1169,MATCH(Позиція!$C2260,Вага!$C$3:$C$1169,0),AU$3)</f>
        <v>649.12</v>
      </c>
      <c r="AV2260">
        <f>INDEX(Вага!$A$3:$BK$1169,MATCH(Позиція!$C2260,Вага!$C$3:$C$1169,0),AV$3)</f>
        <v>228.15</v>
      </c>
      <c r="AW2260">
        <f>INDEX(Вага!$A$3:$BK$1169,MATCH(Позиція!$C2260,Вага!$C$3:$C$1169,0),AW$3)</f>
        <v>3338.23</v>
      </c>
      <c r="AX2260">
        <f>INDEX(Вага!$A$3:$BK$1169,MATCH(Позиція!$C2260,Вага!$C$3:$C$1169,0),AX$3)</f>
        <v>357.5</v>
      </c>
      <c r="AY2260">
        <f>INDEX(Вага!$A$3:$BK$1169,MATCH(Позиція!$C2260,Вага!$C$3:$C$1169,0),AY$3)</f>
        <v>733.96</v>
      </c>
      <c r="AZ2260">
        <f>INDEX(Вага!$A$3:$BK$1169,MATCH(Позиція!$C2260,Вага!$C$3:$C$1169,0),AZ$3)</f>
        <v>940.21</v>
      </c>
      <c r="BA2260">
        <f>INDEX(Вага!$A$3:$BK$1169,MATCH(Позиція!$C2260,Вага!$C$3:$C$1169,0),BA$3)</f>
        <v>958.87</v>
      </c>
      <c r="BB2260">
        <f>INDEX(Вага!$A$3:$BK$1169,MATCH(Позиція!$C2260,Вага!$C$3:$C$1169,0),BB$3)</f>
        <v>641.11</v>
      </c>
      <c r="BC2260">
        <f>INDEX(Вага!$A$3:$BK$1169,MATCH(Позиція!$C2260,Вага!$C$3:$C$1169,0),BC$3)</f>
        <v>603.66</v>
      </c>
      <c r="BD2260">
        <f>INDEX(Вага!$A$3:$BK$1169,MATCH(Позиція!$C2260,Вага!$C$3:$C$1169,0),BD$3)</f>
        <v>2994.82</v>
      </c>
      <c r="BE2260">
        <f>INDEX(Вага!$A$3:$BK$1169,MATCH(Позиція!$C2260,Вага!$C$3:$C$1169,0),BE$3)</f>
        <v>411.49</v>
      </c>
      <c r="BF2260">
        <f>INDEX(Вага!$A$3:$BK$1169,MATCH(Позиція!$C2260,Вага!$C$3:$C$1169,0),BF$3)</f>
        <v>4002.5</v>
      </c>
      <c r="BG2260">
        <f>INDEX(Вага!$A$3:$BK$1169,MATCH(Позиція!$C2260,Вага!$C$3:$C$1169,0),BG$3)</f>
        <v>12.13</v>
      </c>
      <c r="BH2260">
        <f>INDEX(Вага!$A$3:$BK$1169,MATCH(Позиція!$C2260,Вага!$C$3:$C$1169,0),BH$3)</f>
        <v>7251.23</v>
      </c>
      <c r="BI2260">
        <f>INDEX(Вага!$A$3:$BK$1169,MATCH(Позиція!$C2260,Вага!$C$3:$C$1169,0),BI$3)</f>
        <v>1852.95</v>
      </c>
      <c r="BJ2260">
        <f>INDEX(Вага!$A$3:$BK$1169,MATCH(Позиція!$C2260,Вага!$C$3:$C$1169,0),BJ$3)</f>
        <v>368.16</v>
      </c>
      <c r="BK2260">
        <f>INDEX(Вага!$A$3:$BK$1169,MATCH(Позиція!$C2260,Вага!$C$3:$C$1169,0),BK$3)</f>
        <v>851.09</v>
      </c>
    </row>
    <row r="2261" spans="1:63" x14ac:dyDescent="0.35">
      <c r="A2261">
        <v>16</v>
      </c>
      <c r="B2261" s="37" t="s">
        <v>1018</v>
      </c>
      <c r="C2261" s="37" t="str">
        <f t="shared" si="64"/>
        <v>8521</v>
      </c>
      <c r="D2261">
        <f>INDEX(Вага!$A$3:$BK$1169,MATCH(Позиція!$C2261,Вага!$C$3:$C$1169,0),D$3)</f>
        <v>32.130000000000003</v>
      </c>
      <c r="E2261">
        <f>INDEX(Вага!$A$3:$BK$1169,MATCH(Позиція!$C2261,Вага!$C$3:$C$1169,0),E$3)</f>
        <v>51</v>
      </c>
      <c r="F2261">
        <f>INDEX(Вага!$A$3:$BK$1169,MATCH(Позиція!$C2261,Вага!$C$3:$C$1169,0),F$3)</f>
        <v>63</v>
      </c>
      <c r="G2261">
        <f>INDEX(Вага!$A$3:$BK$1169,MATCH(Позиція!$C2261,Вага!$C$3:$C$1169,0),G$3)</f>
        <v>43.8</v>
      </c>
      <c r="H2261">
        <f>INDEX(Вага!$A$3:$BK$1169,MATCH(Позиція!$C2261,Вага!$C$3:$C$1169,0),H$3)</f>
        <v>19.46</v>
      </c>
      <c r="I2261">
        <f>INDEX(Вага!$A$3:$BK$1169,MATCH(Позиція!$C2261,Вага!$C$3:$C$1169,0),I$3)</f>
        <v>237.05</v>
      </c>
      <c r="J2261">
        <f>INDEX(Вага!$A$3:$BK$1169,MATCH(Позиція!$C2261,Вага!$C$3:$C$1169,0),J$3)</f>
        <v>45.5</v>
      </c>
      <c r="K2261">
        <f>INDEX(Вага!$A$3:$BK$1169,MATCH(Позиція!$C2261,Вага!$C$3:$C$1169,0),K$3)</f>
        <v>3</v>
      </c>
      <c r="L2261">
        <f>INDEX(Вага!$A$3:$BK$1169,MATCH(Позиція!$C2261,Вага!$C$3:$C$1169,0),L$3)</f>
        <v>31.64</v>
      </c>
      <c r="M2261">
        <f>INDEX(Вага!$A$3:$BK$1169,MATCH(Позиція!$C2261,Вага!$C$3:$C$1169,0),M$3)</f>
        <v>3.5</v>
      </c>
      <c r="N2261">
        <f>INDEX(Вага!$A$3:$BK$1169,MATCH(Позиція!$C2261,Вага!$C$3:$C$1169,0),N$3)</f>
        <v>20.07</v>
      </c>
      <c r="O2261">
        <f>INDEX(Вага!$A$3:$BK$1169,MATCH(Позиція!$C2261,Вага!$C$3:$C$1169,0),O$3)</f>
        <v>38.81</v>
      </c>
      <c r="P2261">
        <f>INDEX(Вага!$A$3:$BK$1169,MATCH(Позиція!$C2261,Вага!$C$3:$C$1169,0),P$3)</f>
        <v>161.94999999999999</v>
      </c>
      <c r="Q2261">
        <f>INDEX(Вага!$A$3:$BK$1169,MATCH(Позиція!$C2261,Вага!$C$3:$C$1169,0),Q$3)</f>
        <v>19.600000000000001</v>
      </c>
      <c r="R2261">
        <f>INDEX(Вага!$A$3:$BK$1169,MATCH(Позиція!$C2261,Вага!$C$3:$C$1169,0),R$3)</f>
        <v>61.34</v>
      </c>
      <c r="S2261">
        <f>INDEX(Вага!$A$3:$BK$1169,MATCH(Позиція!$C2261,Вага!$C$3:$C$1169,0),S$3)</f>
        <v>14.85</v>
      </c>
      <c r="T2261">
        <f>INDEX(Вага!$A$3:$BK$1169,MATCH(Позиція!$C2261,Вага!$C$3:$C$1169,0),T$3)</f>
        <v>135.03</v>
      </c>
      <c r="U2261">
        <f>INDEX(Вага!$A$3:$BK$1169,MATCH(Позиція!$C2261,Вага!$C$3:$C$1169,0),U$3)</f>
        <v>15.11</v>
      </c>
      <c r="V2261">
        <f>INDEX(Вага!$A$3:$BK$1169,MATCH(Позиція!$C2261,Вага!$C$3:$C$1169,0),V$3)</f>
        <v>33.200000000000003</v>
      </c>
      <c r="W2261">
        <f>INDEX(Вага!$A$3:$BK$1169,MATCH(Позиція!$C2261,Вага!$C$3:$C$1169,0),W$3)</f>
        <v>58.73</v>
      </c>
      <c r="X2261">
        <f>INDEX(Вага!$A$3:$BK$1169,MATCH(Позиція!$C2261,Вага!$C$3:$C$1169,0),X$3)</f>
        <v>26.09</v>
      </c>
      <c r="Y2261">
        <f>INDEX(Вага!$A$3:$BK$1169,MATCH(Позиція!$C2261,Вага!$C$3:$C$1169,0),Y$3)</f>
        <v>28.43</v>
      </c>
      <c r="Z2261">
        <f>INDEX(Вага!$A$3:$BK$1169,MATCH(Позиція!$C2261,Вага!$C$3:$C$1169,0),Z$3)</f>
        <v>6.5</v>
      </c>
      <c r="AA2261">
        <f>INDEX(Вага!$A$3:$BK$1169,MATCH(Позиція!$C2261,Вага!$C$3:$C$1169,0),AA$3)</f>
        <v>17.36</v>
      </c>
      <c r="AB2261">
        <f>INDEX(Вага!$A$3:$BK$1169,MATCH(Позиція!$C2261,Вага!$C$3:$C$1169,0),AB$3)</f>
        <v>27.1</v>
      </c>
      <c r="AC2261">
        <f>INDEX(Вага!$A$3:$BK$1169,MATCH(Позиція!$C2261,Вага!$C$3:$C$1169,0),AC$3)</f>
        <v>88.73</v>
      </c>
      <c r="AD2261">
        <f>INDEX(Вага!$A$3:$BK$1169,MATCH(Позиція!$C2261,Вага!$C$3:$C$1169,0),AD$3)</f>
        <v>50.88</v>
      </c>
      <c r="AE2261">
        <f>INDEX(Вага!$A$3:$BK$1169,MATCH(Позиція!$C2261,Вага!$C$3:$C$1169,0),AE$3)</f>
        <v>328.92</v>
      </c>
      <c r="AF2261">
        <f>INDEX(Вага!$A$3:$BK$1169,MATCH(Позиція!$C2261,Вага!$C$3:$C$1169,0),AF$3)</f>
        <v>221.88</v>
      </c>
      <c r="AG2261">
        <f>INDEX(Вага!$A$3:$BK$1169,MATCH(Позиція!$C2261,Вага!$C$3:$C$1169,0),AG$3)</f>
        <v>75.17</v>
      </c>
      <c r="AH2261">
        <f>INDEX(Вага!$A$3:$BK$1169,MATCH(Позиція!$C2261,Вага!$C$3:$C$1169,0),AH$3)</f>
        <v>26.46</v>
      </c>
      <c r="AI2261">
        <f>INDEX(Вага!$A$3:$BK$1169,MATCH(Позиція!$C2261,Вага!$C$3:$C$1169,0),AI$3)</f>
        <v>5.8</v>
      </c>
      <c r="AJ2261">
        <f>INDEX(Вага!$A$3:$BK$1169,MATCH(Позиція!$C2261,Вага!$C$3:$C$1169,0),AJ$3)</f>
        <v>8.83</v>
      </c>
      <c r="AK2261">
        <f>INDEX(Вага!$A$3:$BK$1169,MATCH(Позиція!$C2261,Вага!$C$3:$C$1169,0),AK$3)</f>
        <v>36.32</v>
      </c>
      <c r="AL2261">
        <f>INDEX(Вага!$A$3:$BK$1169,MATCH(Позиція!$C2261,Вага!$C$3:$C$1169,0),AL$3)</f>
        <v>81.070000000000007</v>
      </c>
      <c r="AM2261">
        <f>INDEX(Вага!$A$3:$BK$1169,MATCH(Позиція!$C2261,Вага!$C$3:$C$1169,0),AM$3)</f>
        <v>13.5</v>
      </c>
      <c r="AN2261">
        <f>INDEX(Вага!$A$3:$BK$1169,MATCH(Позиція!$C2261,Вага!$C$3:$C$1169,0),AN$3)</f>
        <v>82.73</v>
      </c>
      <c r="AO2261">
        <f>INDEX(Вага!$A$3:$BK$1169,MATCH(Позиція!$C2261,Вага!$C$3:$C$1169,0),AO$3)</f>
        <v>113.42</v>
      </c>
      <c r="AP2261">
        <f>INDEX(Вага!$A$3:$BK$1169,MATCH(Позиція!$C2261,Вага!$C$3:$C$1169,0),AP$3)</f>
        <v>10.8</v>
      </c>
      <c r="AQ2261">
        <f>INDEX(Вага!$A$3:$BK$1169,MATCH(Позиція!$C2261,Вага!$C$3:$C$1169,0),AQ$3)</f>
        <v>0.86</v>
      </c>
      <c r="AR2261">
        <f>INDEX(Вага!$A$3:$BK$1169,MATCH(Позиція!$C2261,Вага!$C$3:$C$1169,0),AR$3)</f>
        <v>56.29</v>
      </c>
      <c r="AS2261">
        <f>INDEX(Вага!$A$3:$BK$1169,MATCH(Позиція!$C2261,Вага!$C$3:$C$1169,0),AS$3)</f>
        <v>155.36000000000001</v>
      </c>
      <c r="AT2261">
        <f>INDEX(Вага!$A$3:$BK$1169,MATCH(Позиція!$C2261,Вага!$C$3:$C$1169,0),AT$3)</f>
        <v>185.25</v>
      </c>
      <c r="AU2261">
        <f>INDEX(Вага!$A$3:$BK$1169,MATCH(Позиція!$C2261,Вага!$C$3:$C$1169,0),AU$3)</f>
        <v>125.96</v>
      </c>
      <c r="AV2261">
        <f>INDEX(Вага!$A$3:$BK$1169,MATCH(Позиція!$C2261,Вага!$C$3:$C$1169,0),AV$3)</f>
        <v>48.17</v>
      </c>
      <c r="AW2261">
        <f>INDEX(Вага!$A$3:$BK$1169,MATCH(Позиція!$C2261,Вага!$C$3:$C$1169,0),AW$3)</f>
        <v>182.93</v>
      </c>
      <c r="AX2261">
        <f>INDEX(Вага!$A$3:$BK$1169,MATCH(Позиція!$C2261,Вага!$C$3:$C$1169,0),AX$3)</f>
        <v>246.43</v>
      </c>
      <c r="AY2261">
        <f>INDEX(Вага!$A$3:$BK$1169,MATCH(Позиція!$C2261,Вага!$C$3:$C$1169,0),AY$3)</f>
        <v>143.65</v>
      </c>
      <c r="AZ2261">
        <f>INDEX(Вага!$A$3:$BK$1169,MATCH(Позиція!$C2261,Вага!$C$3:$C$1169,0),AZ$3)</f>
        <v>2.19</v>
      </c>
      <c r="BA2261">
        <f>INDEX(Вага!$A$3:$BK$1169,MATCH(Позиція!$C2261,Вага!$C$3:$C$1169,0),BA$3)</f>
        <v>79.350000000000009</v>
      </c>
      <c r="BB2261">
        <f>INDEX(Вага!$A$3:$BK$1169,MATCH(Позиція!$C2261,Вага!$C$3:$C$1169,0),BB$3)</f>
        <v>30.85</v>
      </c>
      <c r="BC2261">
        <f>INDEX(Вага!$A$3:$BK$1169,MATCH(Позиція!$C2261,Вага!$C$3:$C$1169,0),BC$3)</f>
        <v>57.26</v>
      </c>
      <c r="BD2261">
        <f>INDEX(Вага!$A$3:$BK$1169,MATCH(Позиція!$C2261,Вага!$C$3:$C$1169,0),BD$3)</f>
        <v>15.74</v>
      </c>
      <c r="BE2261">
        <f>INDEX(Вага!$A$3:$BK$1169,MATCH(Позиція!$C2261,Вага!$C$3:$C$1169,0),BE$3)</f>
        <v>61.8</v>
      </c>
      <c r="BF2261">
        <f>INDEX(Вага!$A$3:$BK$1169,MATCH(Позиція!$C2261,Вага!$C$3:$C$1169,0),BF$3)</f>
        <v>154.66999999999999</v>
      </c>
      <c r="BG2261">
        <f>INDEX(Вага!$A$3:$BK$1169,MATCH(Позиція!$C2261,Вага!$C$3:$C$1169,0),BG$3)</f>
        <v>118.64</v>
      </c>
      <c r="BH2261">
        <f>INDEX(Вага!$A$3:$BK$1169,MATCH(Позиція!$C2261,Вага!$C$3:$C$1169,0),BH$3)</f>
        <v>159.11000000000001</v>
      </c>
      <c r="BI2261">
        <f>INDEX(Вага!$A$3:$BK$1169,MATCH(Позиція!$C2261,Вага!$C$3:$C$1169,0),BI$3)</f>
        <v>146.81</v>
      </c>
      <c r="BJ2261">
        <f>INDEX(Вага!$A$3:$BK$1169,MATCH(Позиція!$C2261,Вага!$C$3:$C$1169,0),BJ$3)</f>
        <v>136.66</v>
      </c>
      <c r="BK2261">
        <f>INDEX(Вага!$A$3:$BK$1169,MATCH(Позиція!$C2261,Вага!$C$3:$C$1169,0),BK$3)</f>
        <v>144.74</v>
      </c>
    </row>
    <row r="2262" spans="1:63" x14ac:dyDescent="0.35">
      <c r="A2262">
        <v>16</v>
      </c>
      <c r="B2262" s="37" t="s">
        <v>1019</v>
      </c>
      <c r="C2262" s="37" t="str">
        <f t="shared" si="64"/>
        <v>8522</v>
      </c>
      <c r="D2262">
        <f>INDEX(Вага!$A$3:$BK$1169,MATCH(Позиція!$C2262,Вага!$C$3:$C$1169,0),D$3)</f>
        <v>0</v>
      </c>
      <c r="E2262">
        <f>INDEX(Вага!$A$3:$BK$1169,MATCH(Позиція!$C2262,Вага!$C$3:$C$1169,0),E$3)</f>
        <v>0</v>
      </c>
      <c r="F2262">
        <f>INDEX(Вага!$A$3:$BK$1169,MATCH(Позиція!$C2262,Вага!$C$3:$C$1169,0),F$3)</f>
        <v>0</v>
      </c>
      <c r="G2262">
        <f>INDEX(Вага!$A$3:$BK$1169,MATCH(Позиція!$C2262,Вага!$C$3:$C$1169,0),G$3)</f>
        <v>0</v>
      </c>
      <c r="H2262">
        <f>INDEX(Вага!$A$3:$BK$1169,MATCH(Позиція!$C2262,Вага!$C$3:$C$1169,0),H$3)</f>
        <v>0</v>
      </c>
      <c r="I2262">
        <f>INDEX(Вага!$A$3:$BK$1169,MATCH(Позиція!$C2262,Вага!$C$3:$C$1169,0),I$3)</f>
        <v>0</v>
      </c>
      <c r="J2262">
        <f>INDEX(Вага!$A$3:$BK$1169,MATCH(Позиція!$C2262,Вага!$C$3:$C$1169,0),J$3)</f>
        <v>0</v>
      </c>
      <c r="K2262">
        <f>INDEX(Вага!$A$3:$BK$1169,MATCH(Позиція!$C2262,Вага!$C$3:$C$1169,0),K$3)</f>
        <v>0</v>
      </c>
      <c r="L2262">
        <f>INDEX(Вага!$A$3:$BK$1169,MATCH(Позиція!$C2262,Вага!$C$3:$C$1169,0),L$3)</f>
        <v>10.199999999999999</v>
      </c>
      <c r="M2262">
        <f>INDEX(Вага!$A$3:$BK$1169,MATCH(Позиція!$C2262,Вага!$C$3:$C$1169,0),M$3)</f>
        <v>0</v>
      </c>
      <c r="N2262">
        <f>INDEX(Вага!$A$3:$BK$1169,MATCH(Позиція!$C2262,Вага!$C$3:$C$1169,0),N$3)</f>
        <v>40969</v>
      </c>
      <c r="O2262">
        <f>INDEX(Вага!$A$3:$BK$1169,MATCH(Позиція!$C2262,Вага!$C$3:$C$1169,0),O$3)</f>
        <v>14292.8</v>
      </c>
      <c r="P2262">
        <f>INDEX(Вага!$A$3:$BK$1169,MATCH(Позиція!$C2262,Вага!$C$3:$C$1169,0),P$3)</f>
        <v>0</v>
      </c>
      <c r="Q2262">
        <f>INDEX(Вага!$A$3:$BK$1169,MATCH(Позиція!$C2262,Вага!$C$3:$C$1169,0),Q$3)</f>
        <v>0</v>
      </c>
      <c r="R2262">
        <f>INDEX(Вага!$A$3:$BK$1169,MATCH(Позиція!$C2262,Вага!$C$3:$C$1169,0),R$3)</f>
        <v>2.2000000000000002</v>
      </c>
      <c r="S2262">
        <f>INDEX(Вага!$A$3:$BK$1169,MATCH(Позиція!$C2262,Вага!$C$3:$C$1169,0),S$3)</f>
        <v>0</v>
      </c>
      <c r="T2262">
        <f>INDEX(Вага!$A$3:$BK$1169,MATCH(Позиція!$C2262,Вага!$C$3:$C$1169,0),T$3)</f>
        <v>0</v>
      </c>
      <c r="U2262">
        <f>INDEX(Вага!$A$3:$BK$1169,MATCH(Позиція!$C2262,Вага!$C$3:$C$1169,0),U$3)</f>
        <v>0</v>
      </c>
      <c r="V2262">
        <f>INDEX(Вага!$A$3:$BK$1169,MATCH(Позиція!$C2262,Вага!$C$3:$C$1169,0),V$3)</f>
        <v>1.6</v>
      </c>
      <c r="W2262">
        <f>INDEX(Вага!$A$3:$BK$1169,MATCH(Позиція!$C2262,Вага!$C$3:$C$1169,0),W$3)</f>
        <v>0</v>
      </c>
      <c r="X2262">
        <f>INDEX(Вага!$A$3:$BK$1169,MATCH(Позиція!$C2262,Вага!$C$3:$C$1169,0),X$3)</f>
        <v>0</v>
      </c>
      <c r="Y2262">
        <f>INDEX(Вага!$A$3:$BK$1169,MATCH(Позиція!$C2262,Вага!$C$3:$C$1169,0),Y$3)</f>
        <v>0</v>
      </c>
      <c r="Z2262">
        <f>INDEX(Вага!$A$3:$BK$1169,MATCH(Позиція!$C2262,Вага!$C$3:$C$1169,0),Z$3)</f>
        <v>0</v>
      </c>
      <c r="AA2262">
        <f>INDEX(Вага!$A$3:$BK$1169,MATCH(Позиція!$C2262,Вага!$C$3:$C$1169,0),AA$3)</f>
        <v>0</v>
      </c>
      <c r="AB2262">
        <f>INDEX(Вага!$A$3:$BK$1169,MATCH(Позиція!$C2262,Вага!$C$3:$C$1169,0),AB$3)</f>
        <v>0</v>
      </c>
      <c r="AC2262">
        <f>INDEX(Вага!$A$3:$BK$1169,MATCH(Позиція!$C2262,Вага!$C$3:$C$1169,0),AC$3)</f>
        <v>0</v>
      </c>
      <c r="AD2262">
        <f>INDEX(Вага!$A$3:$BK$1169,MATCH(Позиція!$C2262,Вага!$C$3:$C$1169,0),AD$3)</f>
        <v>0</v>
      </c>
      <c r="AE2262">
        <f>INDEX(Вага!$A$3:$BK$1169,MATCH(Позиція!$C2262,Вага!$C$3:$C$1169,0),AE$3)</f>
        <v>0</v>
      </c>
      <c r="AF2262">
        <f>INDEX(Вага!$A$3:$BK$1169,MATCH(Позиція!$C2262,Вага!$C$3:$C$1169,0),AF$3)</f>
        <v>0</v>
      </c>
      <c r="AG2262">
        <f>INDEX(Вага!$A$3:$BK$1169,MATCH(Позиція!$C2262,Вага!$C$3:$C$1169,0),AG$3)</f>
        <v>0</v>
      </c>
      <c r="AH2262">
        <f>INDEX(Вага!$A$3:$BK$1169,MATCH(Позиція!$C2262,Вага!$C$3:$C$1169,0),AH$3)</f>
        <v>0</v>
      </c>
      <c r="AI2262">
        <f>INDEX(Вага!$A$3:$BK$1169,MATCH(Позиція!$C2262,Вага!$C$3:$C$1169,0),AI$3)</f>
        <v>0</v>
      </c>
      <c r="AJ2262">
        <f>INDEX(Вага!$A$3:$BK$1169,MATCH(Позиція!$C2262,Вага!$C$3:$C$1169,0),AJ$3)</f>
        <v>0</v>
      </c>
      <c r="AK2262">
        <f>INDEX(Вага!$A$3:$BK$1169,MATCH(Позиція!$C2262,Вага!$C$3:$C$1169,0),AK$3)</f>
        <v>0.04</v>
      </c>
      <c r="AL2262">
        <f>INDEX(Вага!$A$3:$BK$1169,MATCH(Позиція!$C2262,Вага!$C$3:$C$1169,0),AL$3)</f>
        <v>0</v>
      </c>
      <c r="AM2262">
        <f>INDEX(Вага!$A$3:$BK$1169,MATCH(Позиція!$C2262,Вага!$C$3:$C$1169,0),AM$3)</f>
        <v>0</v>
      </c>
      <c r="AN2262">
        <f>INDEX(Вага!$A$3:$BK$1169,MATCH(Позиція!$C2262,Вага!$C$3:$C$1169,0),AN$3)</f>
        <v>0</v>
      </c>
      <c r="AO2262">
        <f>INDEX(Вага!$A$3:$BK$1169,MATCH(Позиція!$C2262,Вага!$C$3:$C$1169,0),AO$3)</f>
        <v>0</v>
      </c>
      <c r="AP2262">
        <f>INDEX(Вага!$A$3:$BK$1169,MATCH(Позиція!$C2262,Вага!$C$3:$C$1169,0),AP$3)</f>
        <v>0</v>
      </c>
      <c r="AQ2262">
        <f>INDEX(Вага!$A$3:$BK$1169,MATCH(Позиція!$C2262,Вага!$C$3:$C$1169,0),AQ$3)</f>
        <v>44.13</v>
      </c>
      <c r="AR2262">
        <f>INDEX(Вага!$A$3:$BK$1169,MATCH(Позиція!$C2262,Вага!$C$3:$C$1169,0),AR$3)</f>
        <v>0.2</v>
      </c>
      <c r="AS2262">
        <f>INDEX(Вага!$A$3:$BK$1169,MATCH(Позиція!$C2262,Вага!$C$3:$C$1169,0),AS$3)</f>
        <v>0</v>
      </c>
      <c r="AT2262">
        <f>INDEX(Вага!$A$3:$BK$1169,MATCH(Позиція!$C2262,Вага!$C$3:$C$1169,0),AT$3)</f>
        <v>12.66</v>
      </c>
      <c r="AU2262">
        <f>INDEX(Вага!$A$3:$BK$1169,MATCH(Позиція!$C2262,Вага!$C$3:$C$1169,0),AU$3)</f>
        <v>13.65</v>
      </c>
      <c r="AV2262">
        <f>INDEX(Вага!$A$3:$BK$1169,MATCH(Позиція!$C2262,Вага!$C$3:$C$1169,0),AV$3)</f>
        <v>27</v>
      </c>
      <c r="AW2262">
        <f>INDEX(Вага!$A$3:$BK$1169,MATCH(Позиція!$C2262,Вага!$C$3:$C$1169,0),AW$3)</f>
        <v>7.4</v>
      </c>
      <c r="AX2262">
        <f>INDEX(Вага!$A$3:$BK$1169,MATCH(Позиція!$C2262,Вага!$C$3:$C$1169,0),AX$3)</f>
        <v>0</v>
      </c>
      <c r="AY2262">
        <f>INDEX(Вага!$A$3:$BK$1169,MATCH(Позиція!$C2262,Вага!$C$3:$C$1169,0),AY$3)</f>
        <v>3.3</v>
      </c>
      <c r="AZ2262">
        <f>INDEX(Вага!$A$3:$BK$1169,MATCH(Позиція!$C2262,Вага!$C$3:$C$1169,0),AZ$3)</f>
        <v>0</v>
      </c>
      <c r="BA2262">
        <f>INDEX(Вага!$A$3:$BK$1169,MATCH(Позиція!$C2262,Вага!$C$3:$C$1169,0),BA$3)</f>
        <v>0</v>
      </c>
      <c r="BB2262">
        <f>INDEX(Вага!$A$3:$BK$1169,MATCH(Позиція!$C2262,Вага!$C$3:$C$1169,0),BB$3)</f>
        <v>11.5</v>
      </c>
      <c r="BC2262">
        <f>INDEX(Вага!$A$3:$BK$1169,MATCH(Позиція!$C2262,Вага!$C$3:$C$1169,0),BC$3)</f>
        <v>10.7</v>
      </c>
      <c r="BD2262">
        <f>INDEX(Вага!$A$3:$BK$1169,MATCH(Позиція!$C2262,Вага!$C$3:$C$1169,0),BD$3)</f>
        <v>10.199999999999999</v>
      </c>
      <c r="BE2262">
        <f>INDEX(Вага!$A$3:$BK$1169,MATCH(Позиція!$C2262,Вага!$C$3:$C$1169,0),BE$3)</f>
        <v>146.79</v>
      </c>
      <c r="BF2262">
        <f>INDEX(Вага!$A$3:$BK$1169,MATCH(Позиція!$C2262,Вага!$C$3:$C$1169,0),BF$3)</f>
        <v>0</v>
      </c>
      <c r="BG2262">
        <f>INDEX(Вага!$A$3:$BK$1169,MATCH(Позиція!$C2262,Вага!$C$3:$C$1169,0),BG$3)</f>
        <v>0.15</v>
      </c>
      <c r="BH2262">
        <f>INDEX(Вага!$A$3:$BK$1169,MATCH(Позиція!$C2262,Вага!$C$3:$C$1169,0),BH$3)</f>
        <v>0</v>
      </c>
      <c r="BI2262">
        <f>INDEX(Вага!$A$3:$BK$1169,MATCH(Позиція!$C2262,Вага!$C$3:$C$1169,0),BI$3)</f>
        <v>7.9</v>
      </c>
      <c r="BJ2262">
        <f>INDEX(Вага!$A$3:$BK$1169,MATCH(Позиція!$C2262,Вага!$C$3:$C$1169,0),BJ$3)</f>
        <v>0</v>
      </c>
      <c r="BK2262">
        <f>INDEX(Вага!$A$3:$BK$1169,MATCH(Позиція!$C2262,Вага!$C$3:$C$1169,0),BK$3)</f>
        <v>294</v>
      </c>
    </row>
    <row r="2263" spans="1:63" x14ac:dyDescent="0.35">
      <c r="A2263">
        <v>16</v>
      </c>
      <c r="B2263" s="37" t="s">
        <v>1020</v>
      </c>
      <c r="C2263" s="37" t="str">
        <f t="shared" si="64"/>
        <v>8523</v>
      </c>
      <c r="D2263">
        <f>INDEX(Вага!$A$3:$BK$1169,MATCH(Позиція!$C2263,Вага!$C$3:$C$1169,0),D$3)</f>
        <v>6020.23</v>
      </c>
      <c r="E2263">
        <f>INDEX(Вага!$A$3:$BK$1169,MATCH(Позиція!$C2263,Вага!$C$3:$C$1169,0),E$3)</f>
        <v>17177.150000000001</v>
      </c>
      <c r="F2263">
        <f>INDEX(Вага!$A$3:$BK$1169,MATCH(Позиція!$C2263,Вага!$C$3:$C$1169,0),F$3)</f>
        <v>18368.82</v>
      </c>
      <c r="G2263">
        <f>INDEX(Вага!$A$3:$BK$1169,MATCH(Позиція!$C2263,Вага!$C$3:$C$1169,0),G$3)</f>
        <v>45490.8</v>
      </c>
      <c r="H2263">
        <f>INDEX(Вага!$A$3:$BK$1169,MATCH(Позиція!$C2263,Вага!$C$3:$C$1169,0),H$3)</f>
        <v>40690</v>
      </c>
      <c r="I2263">
        <f>INDEX(Вага!$A$3:$BK$1169,MATCH(Позиція!$C2263,Вага!$C$3:$C$1169,0),I$3)</f>
        <v>31483.29</v>
      </c>
      <c r="J2263">
        <f>INDEX(Вага!$A$3:$BK$1169,MATCH(Позиція!$C2263,Вага!$C$3:$C$1169,0),J$3)</f>
        <v>26620.97</v>
      </c>
      <c r="K2263">
        <f>INDEX(Вага!$A$3:$BK$1169,MATCH(Позиція!$C2263,Вага!$C$3:$C$1169,0),K$3)</f>
        <v>37654.410000000003</v>
      </c>
      <c r="L2263">
        <f>INDEX(Вага!$A$3:$BK$1169,MATCH(Позиція!$C2263,Вага!$C$3:$C$1169,0),L$3)</f>
        <v>18834.79</v>
      </c>
      <c r="M2263">
        <f>INDEX(Вага!$A$3:$BK$1169,MATCH(Позиція!$C2263,Вага!$C$3:$C$1169,0),M$3)</f>
        <v>12890.38</v>
      </c>
      <c r="N2263">
        <f>INDEX(Вага!$A$3:$BK$1169,MATCH(Позиція!$C2263,Вага!$C$3:$C$1169,0),N$3)</f>
        <v>16531.41</v>
      </c>
      <c r="O2263">
        <f>INDEX(Вага!$A$3:$BK$1169,MATCH(Позиція!$C2263,Вага!$C$3:$C$1169,0),O$3)</f>
        <v>24269.67</v>
      </c>
      <c r="P2263">
        <f>INDEX(Вага!$A$3:$BK$1169,MATCH(Позиція!$C2263,Вага!$C$3:$C$1169,0),P$3)</f>
        <v>43828.13</v>
      </c>
      <c r="Q2263">
        <f>INDEX(Вага!$A$3:$BK$1169,MATCH(Позиція!$C2263,Вага!$C$3:$C$1169,0),Q$3)</f>
        <v>52853.37</v>
      </c>
      <c r="R2263">
        <f>INDEX(Вага!$A$3:$BK$1169,MATCH(Позиція!$C2263,Вага!$C$3:$C$1169,0),R$3)</f>
        <v>48828.23</v>
      </c>
      <c r="S2263">
        <f>INDEX(Вага!$A$3:$BK$1169,MATCH(Позиція!$C2263,Вага!$C$3:$C$1169,0),S$3)</f>
        <v>50038.02</v>
      </c>
      <c r="T2263">
        <f>INDEX(Вага!$A$3:$BK$1169,MATCH(Позиція!$C2263,Вага!$C$3:$C$1169,0),T$3)</f>
        <v>47122.03</v>
      </c>
      <c r="U2263">
        <f>INDEX(Вага!$A$3:$BK$1169,MATCH(Позиція!$C2263,Вага!$C$3:$C$1169,0),U$3)</f>
        <v>42499.89</v>
      </c>
      <c r="V2263">
        <f>INDEX(Вага!$A$3:$BK$1169,MATCH(Позиція!$C2263,Вага!$C$3:$C$1169,0),V$3)</f>
        <v>38586.199999999997</v>
      </c>
      <c r="W2263">
        <f>INDEX(Вага!$A$3:$BK$1169,MATCH(Позиція!$C2263,Вага!$C$3:$C$1169,0),W$3)</f>
        <v>24960.16</v>
      </c>
      <c r="X2263">
        <f>INDEX(Вага!$A$3:$BK$1169,MATCH(Позиція!$C2263,Вага!$C$3:$C$1169,0),X$3)</f>
        <v>4862.7700000000004</v>
      </c>
      <c r="Y2263">
        <f>INDEX(Вага!$A$3:$BK$1169,MATCH(Позиція!$C2263,Вага!$C$3:$C$1169,0),Y$3)</f>
        <v>13235.38</v>
      </c>
      <c r="Z2263">
        <f>INDEX(Вага!$A$3:$BK$1169,MATCH(Позиція!$C2263,Вага!$C$3:$C$1169,0),Z$3)</f>
        <v>34985.72</v>
      </c>
      <c r="AA2263">
        <f>INDEX(Вага!$A$3:$BK$1169,MATCH(Позиція!$C2263,Вага!$C$3:$C$1169,0),AA$3)</f>
        <v>8634.99</v>
      </c>
      <c r="AB2263">
        <f>INDEX(Вага!$A$3:$BK$1169,MATCH(Позиція!$C2263,Вага!$C$3:$C$1169,0),AB$3)</f>
        <v>8642.27</v>
      </c>
      <c r="AC2263">
        <f>INDEX(Вага!$A$3:$BK$1169,MATCH(Позиція!$C2263,Вага!$C$3:$C$1169,0),AC$3)</f>
        <v>33162.46</v>
      </c>
      <c r="AD2263">
        <f>INDEX(Вага!$A$3:$BK$1169,MATCH(Позиція!$C2263,Вага!$C$3:$C$1169,0),AD$3)</f>
        <v>6864.07</v>
      </c>
      <c r="AE2263">
        <f>INDEX(Вага!$A$3:$BK$1169,MATCH(Позиція!$C2263,Вага!$C$3:$C$1169,0),AE$3)</f>
        <v>15515.27</v>
      </c>
      <c r="AF2263">
        <f>INDEX(Вага!$A$3:$BK$1169,MATCH(Позиція!$C2263,Вага!$C$3:$C$1169,0),AF$3)</f>
        <v>14992.07</v>
      </c>
      <c r="AG2263">
        <f>INDEX(Вага!$A$3:$BK$1169,MATCH(Позиція!$C2263,Вага!$C$3:$C$1169,0),AG$3)</f>
        <v>3003.66</v>
      </c>
      <c r="AH2263">
        <f>INDEX(Вага!$A$3:$BK$1169,MATCH(Позиція!$C2263,Вага!$C$3:$C$1169,0),AH$3)</f>
        <v>4991.24</v>
      </c>
      <c r="AI2263">
        <f>INDEX(Вага!$A$3:$BK$1169,MATCH(Позиція!$C2263,Вага!$C$3:$C$1169,0),AI$3)</f>
        <v>15177.47</v>
      </c>
      <c r="AJ2263">
        <f>INDEX(Вага!$A$3:$BK$1169,MATCH(Позиція!$C2263,Вага!$C$3:$C$1169,0),AJ$3)</f>
        <v>15548.53</v>
      </c>
      <c r="AK2263">
        <f>INDEX(Вага!$A$3:$BK$1169,MATCH(Позиція!$C2263,Вага!$C$3:$C$1169,0),AK$3)</f>
        <v>6352.52</v>
      </c>
      <c r="AL2263">
        <f>INDEX(Вага!$A$3:$BK$1169,MATCH(Позиція!$C2263,Вага!$C$3:$C$1169,0),AL$3)</f>
        <v>6054.41</v>
      </c>
      <c r="AM2263">
        <f>INDEX(Вага!$A$3:$BK$1169,MATCH(Позиція!$C2263,Вага!$C$3:$C$1169,0),AM$3)</f>
        <v>8398.7800000000007</v>
      </c>
      <c r="AN2263">
        <f>INDEX(Вага!$A$3:$BK$1169,MATCH(Позиція!$C2263,Вага!$C$3:$C$1169,0),AN$3)</f>
        <v>25361.34</v>
      </c>
      <c r="AO2263">
        <f>INDEX(Вага!$A$3:$BK$1169,MATCH(Позиція!$C2263,Вага!$C$3:$C$1169,0),AO$3)</f>
        <v>8590.59</v>
      </c>
      <c r="AP2263">
        <f>INDEX(Вага!$A$3:$BK$1169,MATCH(Позиція!$C2263,Вага!$C$3:$C$1169,0),AP$3)</f>
        <v>14182.98</v>
      </c>
      <c r="AQ2263">
        <f>INDEX(Вага!$A$3:$BK$1169,MATCH(Позиція!$C2263,Вага!$C$3:$C$1169,0),AQ$3)</f>
        <v>6562.76</v>
      </c>
      <c r="AR2263">
        <f>INDEX(Вага!$A$3:$BK$1169,MATCH(Позиція!$C2263,Вага!$C$3:$C$1169,0),AR$3)</f>
        <v>13845.86</v>
      </c>
      <c r="AS2263">
        <f>INDEX(Вага!$A$3:$BK$1169,MATCH(Позиція!$C2263,Вага!$C$3:$C$1169,0),AS$3)</f>
        <v>6783.25</v>
      </c>
      <c r="AT2263">
        <f>INDEX(Вага!$A$3:$BK$1169,MATCH(Позиція!$C2263,Вага!$C$3:$C$1169,0),AT$3)</f>
        <v>10247.02</v>
      </c>
      <c r="AU2263">
        <f>INDEX(Вага!$A$3:$BK$1169,MATCH(Позиція!$C2263,Вага!$C$3:$C$1169,0),AU$3)</f>
        <v>17020.71</v>
      </c>
      <c r="AV2263">
        <f>INDEX(Вага!$A$3:$BK$1169,MATCH(Позиція!$C2263,Вага!$C$3:$C$1169,0),AV$3)</f>
        <v>8512.07</v>
      </c>
      <c r="AW2263">
        <f>INDEX(Вага!$A$3:$BK$1169,MATCH(Позиція!$C2263,Вага!$C$3:$C$1169,0),AW$3)</f>
        <v>11659.68</v>
      </c>
      <c r="AX2263">
        <f>INDEX(Вага!$A$3:$BK$1169,MATCH(Позиція!$C2263,Вага!$C$3:$C$1169,0),AX$3)</f>
        <v>15526.18</v>
      </c>
      <c r="AY2263">
        <f>INDEX(Вага!$A$3:$BK$1169,MATCH(Позиція!$C2263,Вага!$C$3:$C$1169,0),AY$3)</f>
        <v>17886.64</v>
      </c>
      <c r="AZ2263">
        <f>INDEX(Вага!$A$3:$BK$1169,MATCH(Позиція!$C2263,Вага!$C$3:$C$1169,0),AZ$3)</f>
        <v>7071.49</v>
      </c>
      <c r="BA2263">
        <f>INDEX(Вага!$A$3:$BK$1169,MATCH(Позиція!$C2263,Вага!$C$3:$C$1169,0),BA$3)</f>
        <v>5601.63</v>
      </c>
      <c r="BB2263">
        <f>INDEX(Вага!$A$3:$BK$1169,MATCH(Позиція!$C2263,Вага!$C$3:$C$1169,0),BB$3)</f>
        <v>3310.32</v>
      </c>
      <c r="BC2263">
        <f>INDEX(Вага!$A$3:$BK$1169,MATCH(Позиція!$C2263,Вага!$C$3:$C$1169,0),BC$3)</f>
        <v>25458.23</v>
      </c>
      <c r="BD2263">
        <f>INDEX(Вага!$A$3:$BK$1169,MATCH(Позиція!$C2263,Вага!$C$3:$C$1169,0),BD$3)</f>
        <v>10501.52</v>
      </c>
      <c r="BE2263">
        <f>INDEX(Вага!$A$3:$BK$1169,MATCH(Позиція!$C2263,Вага!$C$3:$C$1169,0),BE$3)</f>
        <v>21488.959999999999</v>
      </c>
      <c r="BF2263">
        <f>INDEX(Вага!$A$3:$BK$1169,MATCH(Позиція!$C2263,Вага!$C$3:$C$1169,0),BF$3)</f>
        <v>31544.42</v>
      </c>
      <c r="BG2263">
        <f>INDEX(Вага!$A$3:$BK$1169,MATCH(Позиція!$C2263,Вага!$C$3:$C$1169,0),BG$3)</f>
        <v>8228.25</v>
      </c>
      <c r="BH2263">
        <f>INDEX(Вага!$A$3:$BK$1169,MATCH(Позиція!$C2263,Вага!$C$3:$C$1169,0),BH$3)</f>
        <v>25446.639999999999</v>
      </c>
      <c r="BI2263">
        <f>INDEX(Вага!$A$3:$BK$1169,MATCH(Позиція!$C2263,Вага!$C$3:$C$1169,0),BI$3)</f>
        <v>32365.1</v>
      </c>
      <c r="BJ2263">
        <f>INDEX(Вага!$A$3:$BK$1169,MATCH(Позиція!$C2263,Вага!$C$3:$C$1169,0),BJ$3)</f>
        <v>42880.11</v>
      </c>
      <c r="BK2263">
        <f>INDEX(Вага!$A$3:$BK$1169,MATCH(Позиція!$C2263,Вага!$C$3:$C$1169,0),BK$3)</f>
        <v>37853.629999999997</v>
      </c>
    </row>
    <row r="2264" spans="1:63" x14ac:dyDescent="0.35">
      <c r="A2264">
        <v>16</v>
      </c>
      <c r="B2264" s="37" t="s">
        <v>1021</v>
      </c>
      <c r="C2264" s="37" t="str">
        <f t="shared" si="64"/>
        <v>8525</v>
      </c>
      <c r="D2264">
        <f>INDEX(Вага!$A$3:$BK$1169,MATCH(Позиція!$C2264,Вага!$C$3:$C$1169,0),D$3)</f>
        <v>1012.21</v>
      </c>
      <c r="E2264">
        <f>INDEX(Вага!$A$3:$BK$1169,MATCH(Позиція!$C2264,Вага!$C$3:$C$1169,0),E$3)</f>
        <v>424.91</v>
      </c>
      <c r="F2264">
        <f>INDEX(Вага!$A$3:$BK$1169,MATCH(Позиція!$C2264,Вага!$C$3:$C$1169,0),F$3)</f>
        <v>281</v>
      </c>
      <c r="G2264">
        <f>INDEX(Вага!$A$3:$BK$1169,MATCH(Позиція!$C2264,Вага!$C$3:$C$1169,0),G$3)</f>
        <v>923.59</v>
      </c>
      <c r="H2264">
        <f>INDEX(Вага!$A$3:$BK$1169,MATCH(Позиція!$C2264,Вага!$C$3:$C$1169,0),H$3)</f>
        <v>3606.81</v>
      </c>
      <c r="I2264">
        <f>INDEX(Вага!$A$3:$BK$1169,MATCH(Позиція!$C2264,Вага!$C$3:$C$1169,0),I$3)</f>
        <v>5717.56</v>
      </c>
      <c r="J2264">
        <f>INDEX(Вага!$A$3:$BK$1169,MATCH(Позиція!$C2264,Вага!$C$3:$C$1169,0),J$3)</f>
        <v>1477.13</v>
      </c>
      <c r="K2264">
        <f>INDEX(Вага!$A$3:$BK$1169,MATCH(Позиція!$C2264,Вага!$C$3:$C$1169,0),K$3)</f>
        <v>2631.97</v>
      </c>
      <c r="L2264">
        <f>INDEX(Вага!$A$3:$BK$1169,MATCH(Позиція!$C2264,Вага!$C$3:$C$1169,0),L$3)</f>
        <v>3579.46</v>
      </c>
      <c r="M2264">
        <f>INDEX(Вага!$A$3:$BK$1169,MATCH(Позиція!$C2264,Вага!$C$3:$C$1169,0),M$3)</f>
        <v>558.61</v>
      </c>
      <c r="N2264">
        <f>INDEX(Вага!$A$3:$BK$1169,MATCH(Позиція!$C2264,Вага!$C$3:$C$1169,0),N$3)</f>
        <v>496.99</v>
      </c>
      <c r="O2264">
        <f>INDEX(Вага!$A$3:$BK$1169,MATCH(Позиція!$C2264,Вага!$C$3:$C$1169,0),O$3)</f>
        <v>207.18</v>
      </c>
      <c r="P2264">
        <f>INDEX(Вага!$A$3:$BK$1169,MATCH(Позиція!$C2264,Вага!$C$3:$C$1169,0),P$3)</f>
        <v>67.86</v>
      </c>
      <c r="Q2264">
        <f>INDEX(Вага!$A$3:$BK$1169,MATCH(Позиція!$C2264,Вага!$C$3:$C$1169,0),Q$3)</f>
        <v>74.78</v>
      </c>
      <c r="R2264">
        <f>INDEX(Вага!$A$3:$BK$1169,MATCH(Позиція!$C2264,Вага!$C$3:$C$1169,0),R$3)</f>
        <v>1889.07</v>
      </c>
      <c r="S2264">
        <f>INDEX(Вага!$A$3:$BK$1169,MATCH(Позиція!$C2264,Вага!$C$3:$C$1169,0),S$3)</f>
        <v>118.49</v>
      </c>
      <c r="T2264">
        <f>INDEX(Вага!$A$3:$BK$1169,MATCH(Позиція!$C2264,Вага!$C$3:$C$1169,0),T$3)</f>
        <v>511.58</v>
      </c>
      <c r="U2264">
        <f>INDEX(Вага!$A$3:$BK$1169,MATCH(Позиція!$C2264,Вага!$C$3:$C$1169,0),U$3)</f>
        <v>460.26</v>
      </c>
      <c r="V2264">
        <f>INDEX(Вага!$A$3:$BK$1169,MATCH(Позиція!$C2264,Вага!$C$3:$C$1169,0),V$3)</f>
        <v>1521.89</v>
      </c>
      <c r="W2264">
        <f>INDEX(Вага!$A$3:$BK$1169,MATCH(Позиція!$C2264,Вага!$C$3:$C$1169,0),W$3)</f>
        <v>931.1</v>
      </c>
      <c r="X2264">
        <f>INDEX(Вага!$A$3:$BK$1169,MATCH(Позиція!$C2264,Вага!$C$3:$C$1169,0),X$3)</f>
        <v>433.67</v>
      </c>
      <c r="Y2264">
        <f>INDEX(Вага!$A$3:$BK$1169,MATCH(Позиція!$C2264,Вага!$C$3:$C$1169,0),Y$3)</f>
        <v>1399.98</v>
      </c>
      <c r="Z2264">
        <f>INDEX(Вага!$A$3:$BK$1169,MATCH(Позиція!$C2264,Вага!$C$3:$C$1169,0),Z$3)</f>
        <v>1249.3599999999999</v>
      </c>
      <c r="AA2264">
        <f>INDEX(Вага!$A$3:$BK$1169,MATCH(Позиція!$C2264,Вага!$C$3:$C$1169,0),AA$3)</f>
        <v>1379.64</v>
      </c>
      <c r="AB2264">
        <f>INDEX(Вага!$A$3:$BK$1169,MATCH(Позиція!$C2264,Вага!$C$3:$C$1169,0),AB$3)</f>
        <v>1161.54</v>
      </c>
      <c r="AC2264">
        <f>INDEX(Вага!$A$3:$BK$1169,MATCH(Позиція!$C2264,Вага!$C$3:$C$1169,0),AC$3)</f>
        <v>766.31</v>
      </c>
      <c r="AD2264">
        <f>INDEX(Вага!$A$3:$BK$1169,MATCH(Позиція!$C2264,Вага!$C$3:$C$1169,0),AD$3)</f>
        <v>2030.35</v>
      </c>
      <c r="AE2264">
        <f>INDEX(Вага!$A$3:$BK$1169,MATCH(Позиція!$C2264,Вага!$C$3:$C$1169,0),AE$3)</f>
        <v>123.93</v>
      </c>
      <c r="AF2264">
        <f>INDEX(Вага!$A$3:$BK$1169,MATCH(Позиція!$C2264,Вага!$C$3:$C$1169,0),AF$3)</f>
        <v>1436.41</v>
      </c>
      <c r="AG2264">
        <f>INDEX(Вага!$A$3:$BK$1169,MATCH(Позиція!$C2264,Вага!$C$3:$C$1169,0),AG$3)</f>
        <v>1622.22</v>
      </c>
      <c r="AH2264">
        <f>INDEX(Вага!$A$3:$BK$1169,MATCH(Позиція!$C2264,Вага!$C$3:$C$1169,0),AH$3)</f>
        <v>1407.58</v>
      </c>
      <c r="AI2264">
        <f>INDEX(Вага!$A$3:$BK$1169,MATCH(Позиція!$C2264,Вага!$C$3:$C$1169,0),AI$3)</f>
        <v>717.06</v>
      </c>
      <c r="AJ2264">
        <f>INDEX(Вага!$A$3:$BK$1169,MATCH(Позиція!$C2264,Вага!$C$3:$C$1169,0),AJ$3)</f>
        <v>1463.47</v>
      </c>
      <c r="AK2264">
        <f>INDEX(Вага!$A$3:$BK$1169,MATCH(Позиція!$C2264,Вага!$C$3:$C$1169,0),AK$3)</f>
        <v>1167.75</v>
      </c>
      <c r="AL2264">
        <f>INDEX(Вага!$A$3:$BK$1169,MATCH(Позиція!$C2264,Вага!$C$3:$C$1169,0),AL$3)</f>
        <v>489.35</v>
      </c>
      <c r="AM2264">
        <f>INDEX(Вага!$A$3:$BK$1169,MATCH(Позиція!$C2264,Вага!$C$3:$C$1169,0),AM$3)</f>
        <v>675.65</v>
      </c>
      <c r="AN2264">
        <f>INDEX(Вага!$A$3:$BK$1169,MATCH(Позиція!$C2264,Вага!$C$3:$C$1169,0),AN$3)</f>
        <v>176.35</v>
      </c>
      <c r="AO2264">
        <f>INDEX(Вага!$A$3:$BK$1169,MATCH(Позиція!$C2264,Вага!$C$3:$C$1169,0),AO$3)</f>
        <v>224.37</v>
      </c>
      <c r="AP2264">
        <f>INDEX(Вага!$A$3:$BK$1169,MATCH(Позиція!$C2264,Вага!$C$3:$C$1169,0),AP$3)</f>
        <v>181.64</v>
      </c>
      <c r="AQ2264">
        <f>INDEX(Вага!$A$3:$BK$1169,MATCH(Позиція!$C2264,Вага!$C$3:$C$1169,0),AQ$3)</f>
        <v>23.54</v>
      </c>
      <c r="AR2264">
        <f>INDEX(Вага!$A$3:$BK$1169,MATCH(Позиція!$C2264,Вага!$C$3:$C$1169,0),AR$3)</f>
        <v>305.29000000000002</v>
      </c>
      <c r="AS2264">
        <f>INDEX(Вага!$A$3:$BK$1169,MATCH(Позиція!$C2264,Вага!$C$3:$C$1169,0),AS$3)</f>
        <v>1737.53</v>
      </c>
      <c r="AT2264">
        <f>INDEX(Вага!$A$3:$BK$1169,MATCH(Позиція!$C2264,Вага!$C$3:$C$1169,0),AT$3)</f>
        <v>416.07</v>
      </c>
      <c r="AU2264">
        <f>INDEX(Вага!$A$3:$BK$1169,MATCH(Позиція!$C2264,Вага!$C$3:$C$1169,0),AU$3)</f>
        <v>330.75</v>
      </c>
      <c r="AV2264">
        <f>INDEX(Вага!$A$3:$BK$1169,MATCH(Позиція!$C2264,Вага!$C$3:$C$1169,0),AV$3)</f>
        <v>907.41</v>
      </c>
      <c r="AW2264">
        <f>INDEX(Вага!$A$3:$BK$1169,MATCH(Позиція!$C2264,Вага!$C$3:$C$1169,0),AW$3)</f>
        <v>397.29</v>
      </c>
      <c r="AX2264">
        <f>INDEX(Вага!$A$3:$BK$1169,MATCH(Позиція!$C2264,Вага!$C$3:$C$1169,0),AX$3)</f>
        <v>517.81000000000006</v>
      </c>
      <c r="AY2264">
        <f>INDEX(Вага!$A$3:$BK$1169,MATCH(Позиція!$C2264,Вага!$C$3:$C$1169,0),AY$3)</f>
        <v>648.26</v>
      </c>
      <c r="AZ2264">
        <f>INDEX(Вага!$A$3:$BK$1169,MATCH(Позиція!$C2264,Вага!$C$3:$C$1169,0),AZ$3)</f>
        <v>118.81</v>
      </c>
      <c r="BA2264">
        <f>INDEX(Вага!$A$3:$BK$1169,MATCH(Позиція!$C2264,Вага!$C$3:$C$1169,0),BA$3)</f>
        <v>737.86</v>
      </c>
      <c r="BB2264">
        <f>INDEX(Вага!$A$3:$BK$1169,MATCH(Позиція!$C2264,Вага!$C$3:$C$1169,0),BB$3)</f>
        <v>708.98</v>
      </c>
      <c r="BC2264">
        <f>INDEX(Вага!$A$3:$BK$1169,MATCH(Позиція!$C2264,Вага!$C$3:$C$1169,0),BC$3)</f>
        <v>772.21</v>
      </c>
      <c r="BD2264">
        <f>INDEX(Вага!$A$3:$BK$1169,MATCH(Позиція!$C2264,Вага!$C$3:$C$1169,0),BD$3)</f>
        <v>437.11</v>
      </c>
      <c r="BE2264">
        <f>INDEX(Вага!$A$3:$BK$1169,MATCH(Позиція!$C2264,Вага!$C$3:$C$1169,0),BE$3)</f>
        <v>1301.24</v>
      </c>
      <c r="BF2264">
        <f>INDEX(Вага!$A$3:$BK$1169,MATCH(Позиція!$C2264,Вага!$C$3:$C$1169,0),BF$3)</f>
        <v>1025.04</v>
      </c>
      <c r="BG2264">
        <f>INDEX(Вага!$A$3:$BK$1169,MATCH(Позиція!$C2264,Вага!$C$3:$C$1169,0),BG$3)</f>
        <v>1353.1</v>
      </c>
      <c r="BH2264">
        <f>INDEX(Вага!$A$3:$BK$1169,MATCH(Позиція!$C2264,Вага!$C$3:$C$1169,0),BH$3)</f>
        <v>1028.23</v>
      </c>
      <c r="BI2264">
        <f>INDEX(Вага!$A$3:$BK$1169,MATCH(Позиція!$C2264,Вага!$C$3:$C$1169,0),BI$3)</f>
        <v>1263.95</v>
      </c>
      <c r="BJ2264">
        <f>INDEX(Вага!$A$3:$BK$1169,MATCH(Позиція!$C2264,Вага!$C$3:$C$1169,0),BJ$3)</f>
        <v>3205.6</v>
      </c>
      <c r="BK2264">
        <f>INDEX(Вага!$A$3:$BK$1169,MATCH(Позиція!$C2264,Вага!$C$3:$C$1169,0),BK$3)</f>
        <v>1112.44</v>
      </c>
    </row>
    <row r="2265" spans="1:63" x14ac:dyDescent="0.35">
      <c r="A2265">
        <v>16</v>
      </c>
      <c r="B2265" s="37" t="s">
        <v>1022</v>
      </c>
      <c r="C2265" s="37" t="str">
        <f t="shared" si="64"/>
        <v>8526</v>
      </c>
      <c r="D2265">
        <f>INDEX(Вага!$A$3:$BK$1169,MATCH(Позиція!$C2265,Вага!$C$3:$C$1169,0),D$3)</f>
        <v>42.74</v>
      </c>
      <c r="E2265">
        <f>INDEX(Вага!$A$3:$BK$1169,MATCH(Позиція!$C2265,Вага!$C$3:$C$1169,0),E$3)</f>
        <v>148.63999999999999</v>
      </c>
      <c r="F2265">
        <f>INDEX(Вага!$A$3:$BK$1169,MATCH(Позиція!$C2265,Вага!$C$3:$C$1169,0),F$3)</f>
        <v>66.540000000000006</v>
      </c>
      <c r="G2265">
        <f>INDEX(Вага!$A$3:$BK$1169,MATCH(Позиція!$C2265,Вага!$C$3:$C$1169,0),G$3)</f>
        <v>128.63999999999999</v>
      </c>
      <c r="H2265">
        <f>INDEX(Вага!$A$3:$BK$1169,MATCH(Позиція!$C2265,Вага!$C$3:$C$1169,0),H$3)</f>
        <v>772.54</v>
      </c>
      <c r="I2265">
        <f>INDEX(Вага!$A$3:$BK$1169,MATCH(Позиція!$C2265,Вага!$C$3:$C$1169,0),I$3)</f>
        <v>56.82</v>
      </c>
      <c r="J2265">
        <f>INDEX(Вага!$A$3:$BK$1169,MATCH(Позиція!$C2265,Вага!$C$3:$C$1169,0),J$3)</f>
        <v>127.54</v>
      </c>
      <c r="K2265">
        <f>INDEX(Вага!$A$3:$BK$1169,MATCH(Позиція!$C2265,Вага!$C$3:$C$1169,0),K$3)</f>
        <v>91.49</v>
      </c>
      <c r="L2265">
        <f>INDEX(Вага!$A$3:$BK$1169,MATCH(Позиція!$C2265,Вага!$C$3:$C$1169,0),L$3)</f>
        <v>167.57</v>
      </c>
      <c r="M2265">
        <f>INDEX(Вага!$A$3:$BK$1169,MATCH(Позиція!$C2265,Вага!$C$3:$C$1169,0),M$3)</f>
        <v>83.7</v>
      </c>
      <c r="N2265">
        <f>INDEX(Вага!$A$3:$BK$1169,MATCH(Позиція!$C2265,Вага!$C$3:$C$1169,0),N$3)</f>
        <v>148.46</v>
      </c>
      <c r="O2265">
        <f>INDEX(Вага!$A$3:$BK$1169,MATCH(Позиція!$C2265,Вага!$C$3:$C$1169,0),O$3)</f>
        <v>63.52</v>
      </c>
      <c r="P2265">
        <f>INDEX(Вага!$A$3:$BK$1169,MATCH(Позиція!$C2265,Вага!$C$3:$C$1169,0),P$3)</f>
        <v>64.710000000000008</v>
      </c>
      <c r="Q2265">
        <f>INDEX(Вага!$A$3:$BK$1169,MATCH(Позиція!$C2265,Вага!$C$3:$C$1169,0),Q$3)</f>
        <v>217.55</v>
      </c>
      <c r="R2265">
        <f>INDEX(Вага!$A$3:$BK$1169,MATCH(Позиція!$C2265,Вага!$C$3:$C$1169,0),R$3)</f>
        <v>90.09</v>
      </c>
      <c r="S2265">
        <f>INDEX(Вага!$A$3:$BK$1169,MATCH(Позиція!$C2265,Вага!$C$3:$C$1169,0),S$3)</f>
        <v>156.63</v>
      </c>
      <c r="T2265">
        <f>INDEX(Вага!$A$3:$BK$1169,MATCH(Позиція!$C2265,Вага!$C$3:$C$1169,0),T$3)</f>
        <v>162.22</v>
      </c>
      <c r="U2265">
        <f>INDEX(Вага!$A$3:$BK$1169,MATCH(Позиція!$C2265,Вага!$C$3:$C$1169,0),U$3)</f>
        <v>317.75</v>
      </c>
      <c r="V2265">
        <f>INDEX(Вага!$A$3:$BK$1169,MATCH(Позиція!$C2265,Вага!$C$3:$C$1169,0),V$3)</f>
        <v>210.22</v>
      </c>
      <c r="W2265">
        <f>INDEX(Вага!$A$3:$BK$1169,MATCH(Позиція!$C2265,Вага!$C$3:$C$1169,0),W$3)</f>
        <v>129.22999999999999</v>
      </c>
      <c r="X2265">
        <f>INDEX(Вага!$A$3:$BK$1169,MATCH(Позиція!$C2265,Вага!$C$3:$C$1169,0),X$3)</f>
        <v>83.44</v>
      </c>
      <c r="Y2265">
        <f>INDEX(Вага!$A$3:$BK$1169,MATCH(Позиція!$C2265,Вага!$C$3:$C$1169,0),Y$3)</f>
        <v>76.5</v>
      </c>
      <c r="Z2265">
        <f>INDEX(Вага!$A$3:$BK$1169,MATCH(Позиція!$C2265,Вага!$C$3:$C$1169,0),Z$3)</f>
        <v>657.14</v>
      </c>
      <c r="AA2265">
        <f>INDEX(Вага!$A$3:$BK$1169,MATCH(Позиція!$C2265,Вага!$C$3:$C$1169,0),AA$3)</f>
        <v>152.72</v>
      </c>
      <c r="AB2265">
        <f>INDEX(Вага!$A$3:$BK$1169,MATCH(Позиція!$C2265,Вага!$C$3:$C$1169,0),AB$3)</f>
        <v>421.3</v>
      </c>
      <c r="AC2265">
        <f>INDEX(Вага!$A$3:$BK$1169,MATCH(Позиція!$C2265,Вага!$C$3:$C$1169,0),AC$3)</f>
        <v>75.39</v>
      </c>
      <c r="AD2265">
        <f>INDEX(Вага!$A$3:$BK$1169,MATCH(Позиція!$C2265,Вага!$C$3:$C$1169,0),AD$3)</f>
        <v>90.7</v>
      </c>
      <c r="AE2265">
        <f>INDEX(Вага!$A$3:$BK$1169,MATCH(Позиція!$C2265,Вага!$C$3:$C$1169,0),AE$3)</f>
        <v>1072.04</v>
      </c>
      <c r="AF2265">
        <f>INDEX(Вага!$A$3:$BK$1169,MATCH(Позиція!$C2265,Вага!$C$3:$C$1169,0),AF$3)</f>
        <v>103.9</v>
      </c>
      <c r="AG2265">
        <f>INDEX(Вага!$A$3:$BK$1169,MATCH(Позиція!$C2265,Вага!$C$3:$C$1169,0),AG$3)</f>
        <v>466.26</v>
      </c>
      <c r="AH2265">
        <f>INDEX(Вага!$A$3:$BK$1169,MATCH(Позиція!$C2265,Вага!$C$3:$C$1169,0),AH$3)</f>
        <v>75.28</v>
      </c>
      <c r="AI2265">
        <f>INDEX(Вага!$A$3:$BK$1169,MATCH(Позиція!$C2265,Вага!$C$3:$C$1169,0),AI$3)</f>
        <v>147.79</v>
      </c>
      <c r="AJ2265">
        <f>INDEX(Вага!$A$3:$BK$1169,MATCH(Позиція!$C2265,Вага!$C$3:$C$1169,0),AJ$3)</f>
        <v>435.95</v>
      </c>
      <c r="AK2265">
        <f>INDEX(Вага!$A$3:$BK$1169,MATCH(Позиція!$C2265,Вага!$C$3:$C$1169,0),AK$3)</f>
        <v>630.19000000000005</v>
      </c>
      <c r="AL2265">
        <f>INDEX(Вага!$A$3:$BK$1169,MATCH(Позиція!$C2265,Вага!$C$3:$C$1169,0),AL$3)</f>
        <v>322.29000000000002</v>
      </c>
      <c r="AM2265">
        <f>INDEX(Вага!$A$3:$BK$1169,MATCH(Позиція!$C2265,Вага!$C$3:$C$1169,0),AM$3)</f>
        <v>255.64</v>
      </c>
      <c r="AN2265">
        <f>INDEX(Вага!$A$3:$BK$1169,MATCH(Позиція!$C2265,Вага!$C$3:$C$1169,0),AN$3)</f>
        <v>79.72</v>
      </c>
      <c r="AO2265">
        <f>INDEX(Вага!$A$3:$BK$1169,MATCH(Позиція!$C2265,Вага!$C$3:$C$1169,0),AO$3)</f>
        <v>152.5</v>
      </c>
      <c r="AP2265">
        <f>INDEX(Вага!$A$3:$BK$1169,MATCH(Позиція!$C2265,Вага!$C$3:$C$1169,0),AP$3)</f>
        <v>1901.49</v>
      </c>
      <c r="AQ2265">
        <f>INDEX(Вага!$A$3:$BK$1169,MATCH(Позиція!$C2265,Вага!$C$3:$C$1169,0),AQ$3)</f>
        <v>97.240000000000009</v>
      </c>
      <c r="AR2265">
        <f>INDEX(Вага!$A$3:$BK$1169,MATCH(Позиція!$C2265,Вага!$C$3:$C$1169,0),AR$3)</f>
        <v>252.89</v>
      </c>
      <c r="AS2265">
        <f>INDEX(Вага!$A$3:$BK$1169,MATCH(Позиція!$C2265,Вага!$C$3:$C$1169,0),AS$3)</f>
        <v>156.61000000000001</v>
      </c>
      <c r="AT2265">
        <f>INDEX(Вага!$A$3:$BK$1169,MATCH(Позиція!$C2265,Вага!$C$3:$C$1169,0),AT$3)</f>
        <v>328.55</v>
      </c>
      <c r="AU2265">
        <f>INDEX(Вага!$A$3:$BK$1169,MATCH(Позиція!$C2265,Вага!$C$3:$C$1169,0),AU$3)</f>
        <v>544.32000000000005</v>
      </c>
      <c r="AV2265">
        <f>INDEX(Вага!$A$3:$BK$1169,MATCH(Позиція!$C2265,Вага!$C$3:$C$1169,0),AV$3)</f>
        <v>185.66</v>
      </c>
      <c r="AW2265">
        <f>INDEX(Вага!$A$3:$BK$1169,MATCH(Позиція!$C2265,Вага!$C$3:$C$1169,0),AW$3)</f>
        <v>1184.7</v>
      </c>
      <c r="AX2265">
        <f>INDEX(Вага!$A$3:$BK$1169,MATCH(Позиція!$C2265,Вага!$C$3:$C$1169,0),AX$3)</f>
        <v>322.52999999999997</v>
      </c>
      <c r="AY2265">
        <f>INDEX(Вага!$A$3:$BK$1169,MATCH(Позиція!$C2265,Вага!$C$3:$C$1169,0),AY$3)</f>
        <v>188.86</v>
      </c>
      <c r="AZ2265">
        <f>INDEX(Вага!$A$3:$BK$1169,MATCH(Позиція!$C2265,Вага!$C$3:$C$1169,0),AZ$3)</f>
        <v>386.91</v>
      </c>
      <c r="BA2265">
        <f>INDEX(Вага!$A$3:$BK$1169,MATCH(Позиція!$C2265,Вага!$C$3:$C$1169,0),BA$3)</f>
        <v>290.60000000000002</v>
      </c>
      <c r="BB2265">
        <f>INDEX(Вага!$A$3:$BK$1169,MATCH(Позиція!$C2265,Вага!$C$3:$C$1169,0),BB$3)</f>
        <v>222.8</v>
      </c>
      <c r="BC2265">
        <f>INDEX(Вага!$A$3:$BK$1169,MATCH(Позиція!$C2265,Вага!$C$3:$C$1169,0),BC$3)</f>
        <v>285.43</v>
      </c>
      <c r="BD2265">
        <f>INDEX(Вага!$A$3:$BK$1169,MATCH(Позиція!$C2265,Вага!$C$3:$C$1169,0),BD$3)</f>
        <v>280.54000000000002</v>
      </c>
      <c r="BE2265">
        <f>INDEX(Вага!$A$3:$BK$1169,MATCH(Позиція!$C2265,Вага!$C$3:$C$1169,0),BE$3)</f>
        <v>289.76</v>
      </c>
      <c r="BF2265">
        <f>INDEX(Вага!$A$3:$BK$1169,MATCH(Позиція!$C2265,Вага!$C$3:$C$1169,0),BF$3)</f>
        <v>274.58</v>
      </c>
      <c r="BG2265">
        <f>INDEX(Вага!$A$3:$BK$1169,MATCH(Позиція!$C2265,Вага!$C$3:$C$1169,0),BG$3)</f>
        <v>147.97</v>
      </c>
      <c r="BH2265">
        <f>INDEX(Вага!$A$3:$BK$1169,MATCH(Позиція!$C2265,Вага!$C$3:$C$1169,0),BH$3)</f>
        <v>181.28</v>
      </c>
      <c r="BI2265">
        <f>INDEX(Вага!$A$3:$BK$1169,MATCH(Позиція!$C2265,Вага!$C$3:$C$1169,0),BI$3)</f>
        <v>294.61</v>
      </c>
      <c r="BJ2265">
        <f>INDEX(Вага!$A$3:$BK$1169,MATCH(Позиція!$C2265,Вага!$C$3:$C$1169,0),BJ$3)</f>
        <v>269.48</v>
      </c>
      <c r="BK2265">
        <f>INDEX(Вага!$A$3:$BK$1169,MATCH(Позиція!$C2265,Вага!$C$3:$C$1169,0),BK$3)</f>
        <v>1090.44</v>
      </c>
    </row>
    <row r="2266" spans="1:63" x14ac:dyDescent="0.35">
      <c r="A2266">
        <v>16</v>
      </c>
      <c r="B2266" s="37" t="s">
        <v>1023</v>
      </c>
      <c r="C2266" s="37" t="str">
        <f t="shared" si="64"/>
        <v>8527</v>
      </c>
      <c r="D2266">
        <f>INDEX(Вага!$A$3:$BK$1169,MATCH(Позиція!$C2266,Вага!$C$3:$C$1169,0),D$3)</f>
        <v>143.51</v>
      </c>
      <c r="E2266">
        <f>INDEX(Вага!$A$3:$BK$1169,MATCH(Позиція!$C2266,Вага!$C$3:$C$1169,0),E$3)</f>
        <v>663.62</v>
      </c>
      <c r="F2266">
        <f>INDEX(Вага!$A$3:$BK$1169,MATCH(Позиція!$C2266,Вага!$C$3:$C$1169,0),F$3)</f>
        <v>219.71</v>
      </c>
      <c r="G2266">
        <f>INDEX(Вага!$A$3:$BK$1169,MATCH(Позиція!$C2266,Вага!$C$3:$C$1169,0),G$3)</f>
        <v>25.83</v>
      </c>
      <c r="H2266">
        <f>INDEX(Вага!$A$3:$BK$1169,MATCH(Позиція!$C2266,Вага!$C$3:$C$1169,0),H$3)</f>
        <v>244.48</v>
      </c>
      <c r="I2266">
        <f>INDEX(Вага!$A$3:$BK$1169,MATCH(Позиція!$C2266,Вага!$C$3:$C$1169,0),I$3)</f>
        <v>107.91</v>
      </c>
      <c r="J2266">
        <f>INDEX(Вага!$A$3:$BK$1169,MATCH(Позиція!$C2266,Вага!$C$3:$C$1169,0),J$3)</f>
        <v>20.47</v>
      </c>
      <c r="K2266">
        <f>INDEX(Вага!$A$3:$BK$1169,MATCH(Позиція!$C2266,Вага!$C$3:$C$1169,0),K$3)</f>
        <v>481.6</v>
      </c>
      <c r="L2266">
        <f>INDEX(Вага!$A$3:$BK$1169,MATCH(Позиція!$C2266,Вага!$C$3:$C$1169,0),L$3)</f>
        <v>237.57</v>
      </c>
      <c r="M2266">
        <f>INDEX(Вага!$A$3:$BK$1169,MATCH(Позиція!$C2266,Вага!$C$3:$C$1169,0),M$3)</f>
        <v>716.32</v>
      </c>
      <c r="N2266">
        <f>INDEX(Вага!$A$3:$BK$1169,MATCH(Позиція!$C2266,Вага!$C$3:$C$1169,0),N$3)</f>
        <v>264.41000000000003</v>
      </c>
      <c r="O2266">
        <f>INDEX(Вага!$A$3:$BK$1169,MATCH(Позиція!$C2266,Вага!$C$3:$C$1169,0),O$3)</f>
        <v>347.7</v>
      </c>
      <c r="P2266">
        <f>INDEX(Вага!$A$3:$BK$1169,MATCH(Позиція!$C2266,Вага!$C$3:$C$1169,0),P$3)</f>
        <v>5.5</v>
      </c>
      <c r="Q2266">
        <f>INDEX(Вага!$A$3:$BK$1169,MATCH(Позиція!$C2266,Вага!$C$3:$C$1169,0),Q$3)</f>
        <v>177.9</v>
      </c>
      <c r="R2266">
        <f>INDEX(Вага!$A$3:$BK$1169,MATCH(Позиція!$C2266,Вага!$C$3:$C$1169,0),R$3)</f>
        <v>175.66</v>
      </c>
      <c r="S2266">
        <f>INDEX(Вага!$A$3:$BK$1169,MATCH(Позиція!$C2266,Вага!$C$3:$C$1169,0),S$3)</f>
        <v>324.2</v>
      </c>
      <c r="T2266">
        <f>INDEX(Вага!$A$3:$BK$1169,MATCH(Позиція!$C2266,Вага!$C$3:$C$1169,0),T$3)</f>
        <v>42.1</v>
      </c>
      <c r="U2266">
        <f>INDEX(Вага!$A$3:$BK$1169,MATCH(Позиція!$C2266,Вага!$C$3:$C$1169,0),U$3)</f>
        <v>14.25</v>
      </c>
      <c r="V2266">
        <f>INDEX(Вага!$A$3:$BK$1169,MATCH(Позиція!$C2266,Вага!$C$3:$C$1169,0),V$3)</f>
        <v>35.1</v>
      </c>
      <c r="W2266">
        <f>INDEX(Вага!$A$3:$BK$1169,MATCH(Позиція!$C2266,Вага!$C$3:$C$1169,0),W$3)</f>
        <v>649.39</v>
      </c>
      <c r="X2266">
        <f>INDEX(Вага!$A$3:$BK$1169,MATCH(Позиція!$C2266,Вага!$C$3:$C$1169,0),X$3)</f>
        <v>310.77999999999997</v>
      </c>
      <c r="Y2266">
        <f>INDEX(Вага!$A$3:$BK$1169,MATCH(Позиція!$C2266,Вага!$C$3:$C$1169,0),Y$3)</f>
        <v>64</v>
      </c>
      <c r="Z2266">
        <f>INDEX(Вага!$A$3:$BK$1169,MATCH(Позиція!$C2266,Вага!$C$3:$C$1169,0),Z$3)</f>
        <v>148.25</v>
      </c>
      <c r="AA2266">
        <f>INDEX(Вага!$A$3:$BK$1169,MATCH(Позиція!$C2266,Вага!$C$3:$C$1169,0),AA$3)</f>
        <v>90</v>
      </c>
      <c r="AB2266">
        <f>INDEX(Вага!$A$3:$BK$1169,MATCH(Позиція!$C2266,Вага!$C$3:$C$1169,0),AB$3)</f>
        <v>26</v>
      </c>
      <c r="AC2266">
        <f>INDEX(Вага!$A$3:$BK$1169,MATCH(Позиція!$C2266,Вага!$C$3:$C$1169,0),AC$3)</f>
        <v>24</v>
      </c>
      <c r="AD2266">
        <f>INDEX(Вага!$A$3:$BK$1169,MATCH(Позиція!$C2266,Вага!$C$3:$C$1169,0),AD$3)</f>
        <v>36.840000000000003</v>
      </c>
      <c r="AE2266">
        <f>INDEX(Вага!$A$3:$BK$1169,MATCH(Позиція!$C2266,Вага!$C$3:$C$1169,0),AE$3)</f>
        <v>84.09</v>
      </c>
      <c r="AF2266">
        <f>INDEX(Вага!$A$3:$BK$1169,MATCH(Позиція!$C2266,Вага!$C$3:$C$1169,0),AF$3)</f>
        <v>41.59</v>
      </c>
      <c r="AG2266">
        <f>INDEX(Вага!$A$3:$BK$1169,MATCH(Позиція!$C2266,Вага!$C$3:$C$1169,0),AG$3)</f>
        <v>1.1200000000000001</v>
      </c>
      <c r="AH2266">
        <f>INDEX(Вага!$A$3:$BK$1169,MATCH(Позиція!$C2266,Вага!$C$3:$C$1169,0),AH$3)</f>
        <v>137.63999999999999</v>
      </c>
      <c r="AI2266">
        <f>INDEX(Вага!$A$3:$BK$1169,MATCH(Позиція!$C2266,Вага!$C$3:$C$1169,0),AI$3)</f>
        <v>50.5</v>
      </c>
      <c r="AJ2266">
        <f>INDEX(Вага!$A$3:$BK$1169,MATCH(Позиція!$C2266,Вага!$C$3:$C$1169,0),AJ$3)</f>
        <v>430.40000000000009</v>
      </c>
      <c r="AK2266">
        <f>INDEX(Вага!$A$3:$BK$1169,MATCH(Позиція!$C2266,Вага!$C$3:$C$1169,0),AK$3)</f>
        <v>234.26</v>
      </c>
      <c r="AL2266">
        <f>INDEX(Вага!$A$3:$BK$1169,MATCH(Позиція!$C2266,Вага!$C$3:$C$1169,0),AL$3)</f>
        <v>180.65</v>
      </c>
      <c r="AM2266">
        <f>INDEX(Вага!$A$3:$BK$1169,MATCH(Позиція!$C2266,Вага!$C$3:$C$1169,0),AM$3)</f>
        <v>142.72999999999999</v>
      </c>
      <c r="AN2266">
        <f>INDEX(Вага!$A$3:$BK$1169,MATCH(Позиція!$C2266,Вага!$C$3:$C$1169,0),AN$3)</f>
        <v>65.2</v>
      </c>
      <c r="AO2266">
        <f>INDEX(Вага!$A$3:$BK$1169,MATCH(Позиція!$C2266,Вага!$C$3:$C$1169,0),AO$3)</f>
        <v>29.55</v>
      </c>
      <c r="AP2266">
        <f>INDEX(Вага!$A$3:$BK$1169,MATCH(Позиція!$C2266,Вага!$C$3:$C$1169,0),AP$3)</f>
        <v>69.600000000000009</v>
      </c>
      <c r="AQ2266">
        <f>INDEX(Вага!$A$3:$BK$1169,MATCH(Позиція!$C2266,Вага!$C$3:$C$1169,0),AQ$3)</f>
        <v>11.16</v>
      </c>
      <c r="AR2266">
        <f>INDEX(Вага!$A$3:$BK$1169,MATCH(Позиція!$C2266,Вага!$C$3:$C$1169,0),AR$3)</f>
        <v>140.93</v>
      </c>
      <c r="AS2266">
        <f>INDEX(Вага!$A$3:$BK$1169,MATCH(Позиція!$C2266,Вага!$C$3:$C$1169,0),AS$3)</f>
        <v>471.43</v>
      </c>
      <c r="AT2266">
        <f>INDEX(Вага!$A$3:$BK$1169,MATCH(Позиція!$C2266,Вага!$C$3:$C$1169,0),AT$3)</f>
        <v>181.1</v>
      </c>
      <c r="AU2266">
        <f>INDEX(Вага!$A$3:$BK$1169,MATCH(Позиція!$C2266,Вага!$C$3:$C$1169,0),AU$3)</f>
        <v>234.72</v>
      </c>
      <c r="AV2266">
        <f>INDEX(Вага!$A$3:$BK$1169,MATCH(Позиція!$C2266,Вага!$C$3:$C$1169,0),AV$3)</f>
        <v>377.1</v>
      </c>
      <c r="AW2266">
        <f>INDEX(Вага!$A$3:$BK$1169,MATCH(Позиція!$C2266,Вага!$C$3:$C$1169,0),AW$3)</f>
        <v>426.61</v>
      </c>
      <c r="AX2266">
        <f>INDEX(Вага!$A$3:$BK$1169,MATCH(Позиція!$C2266,Вага!$C$3:$C$1169,0),AX$3)</f>
        <v>427.21</v>
      </c>
      <c r="AY2266">
        <f>INDEX(Вага!$A$3:$BK$1169,MATCH(Позиція!$C2266,Вага!$C$3:$C$1169,0),AY$3)</f>
        <v>341.47</v>
      </c>
      <c r="AZ2266">
        <f>INDEX(Вага!$A$3:$BK$1169,MATCH(Позиція!$C2266,Вага!$C$3:$C$1169,0),AZ$3)</f>
        <v>218.14</v>
      </c>
      <c r="BA2266">
        <f>INDEX(Вага!$A$3:$BK$1169,MATCH(Позиція!$C2266,Вага!$C$3:$C$1169,0),BA$3)</f>
        <v>194.05</v>
      </c>
      <c r="BB2266">
        <f>INDEX(Вага!$A$3:$BK$1169,MATCH(Позиція!$C2266,Вага!$C$3:$C$1169,0),BB$3)</f>
        <v>219.88</v>
      </c>
      <c r="BC2266">
        <f>INDEX(Вага!$A$3:$BK$1169,MATCH(Позиція!$C2266,Вага!$C$3:$C$1169,0),BC$3)</f>
        <v>306.60000000000002</v>
      </c>
      <c r="BD2266">
        <f>INDEX(Вага!$A$3:$BK$1169,MATCH(Позиція!$C2266,Вага!$C$3:$C$1169,0),BD$3)</f>
        <v>583.34</v>
      </c>
      <c r="BE2266">
        <f>INDEX(Вага!$A$3:$BK$1169,MATCH(Позиція!$C2266,Вага!$C$3:$C$1169,0),BE$3)</f>
        <v>394.78</v>
      </c>
      <c r="BF2266">
        <f>INDEX(Вага!$A$3:$BK$1169,MATCH(Позиція!$C2266,Вага!$C$3:$C$1169,0),BF$3)</f>
        <v>866.17000000000007</v>
      </c>
      <c r="BG2266">
        <f>INDEX(Вага!$A$3:$BK$1169,MATCH(Позиція!$C2266,Вага!$C$3:$C$1169,0),BG$3)</f>
        <v>930.81</v>
      </c>
      <c r="BH2266">
        <f>INDEX(Вага!$A$3:$BK$1169,MATCH(Позиція!$C2266,Вага!$C$3:$C$1169,0),BH$3)</f>
        <v>704.84</v>
      </c>
      <c r="BI2266">
        <f>INDEX(Вага!$A$3:$BK$1169,MATCH(Позиція!$C2266,Вага!$C$3:$C$1169,0),BI$3)</f>
        <v>619.76</v>
      </c>
      <c r="BJ2266">
        <f>INDEX(Вага!$A$3:$BK$1169,MATCH(Позиція!$C2266,Вага!$C$3:$C$1169,0),BJ$3)</f>
        <v>861.4</v>
      </c>
      <c r="BK2266">
        <f>INDEX(Вага!$A$3:$BK$1169,MATCH(Позиція!$C2266,Вага!$C$3:$C$1169,0),BK$3)</f>
        <v>516.1</v>
      </c>
    </row>
    <row r="2267" spans="1:63" x14ac:dyDescent="0.35">
      <c r="A2267">
        <v>16</v>
      </c>
      <c r="B2267" s="37" t="s">
        <v>1024</v>
      </c>
      <c r="C2267" s="37" t="str">
        <f t="shared" si="64"/>
        <v>8528</v>
      </c>
      <c r="D2267">
        <f>INDEX(Вага!$A$3:$BK$1169,MATCH(Позиція!$C2267,Вага!$C$3:$C$1169,0),D$3)</f>
        <v>123251.94</v>
      </c>
      <c r="E2267">
        <f>INDEX(Вага!$A$3:$BK$1169,MATCH(Позиція!$C2267,Вага!$C$3:$C$1169,0),E$3)</f>
        <v>95208.36</v>
      </c>
      <c r="F2267">
        <f>INDEX(Вага!$A$3:$BK$1169,MATCH(Позиція!$C2267,Вага!$C$3:$C$1169,0),F$3)</f>
        <v>89460.52</v>
      </c>
      <c r="G2267">
        <f>INDEX(Вага!$A$3:$BK$1169,MATCH(Позиція!$C2267,Вага!$C$3:$C$1169,0),G$3)</f>
        <v>88494.73</v>
      </c>
      <c r="H2267">
        <f>INDEX(Вага!$A$3:$BK$1169,MATCH(Позиція!$C2267,Вага!$C$3:$C$1169,0),H$3)</f>
        <v>88542.02</v>
      </c>
      <c r="I2267">
        <f>INDEX(Вага!$A$3:$BK$1169,MATCH(Позиція!$C2267,Вага!$C$3:$C$1169,0),I$3)</f>
        <v>38442.39</v>
      </c>
      <c r="J2267">
        <f>INDEX(Вага!$A$3:$BK$1169,MATCH(Позиція!$C2267,Вага!$C$3:$C$1169,0),J$3)</f>
        <v>41010.58</v>
      </c>
      <c r="K2267">
        <f>INDEX(Вага!$A$3:$BK$1169,MATCH(Позиція!$C2267,Вага!$C$3:$C$1169,0),K$3)</f>
        <v>48810.239999999998</v>
      </c>
      <c r="L2267">
        <f>INDEX(Вага!$A$3:$BK$1169,MATCH(Позиція!$C2267,Вага!$C$3:$C$1169,0),L$3)</f>
        <v>29850.26</v>
      </c>
      <c r="M2267">
        <f>INDEX(Вага!$A$3:$BK$1169,MATCH(Позиція!$C2267,Вага!$C$3:$C$1169,0),M$3)</f>
        <v>28085.95</v>
      </c>
      <c r="N2267">
        <f>INDEX(Вага!$A$3:$BK$1169,MATCH(Позиція!$C2267,Вага!$C$3:$C$1169,0),N$3)</f>
        <v>54575.28</v>
      </c>
      <c r="O2267">
        <f>INDEX(Вага!$A$3:$BK$1169,MATCH(Позиція!$C2267,Вага!$C$3:$C$1169,0),O$3)</f>
        <v>57920.69</v>
      </c>
      <c r="P2267">
        <f>INDEX(Вага!$A$3:$BK$1169,MATCH(Позиція!$C2267,Вага!$C$3:$C$1169,0),P$3)</f>
        <v>36995.19</v>
      </c>
      <c r="Q2267">
        <f>INDEX(Вага!$A$3:$BK$1169,MATCH(Позиція!$C2267,Вага!$C$3:$C$1169,0),Q$3)</f>
        <v>73691.41</v>
      </c>
      <c r="R2267">
        <f>INDEX(Вага!$A$3:$BK$1169,MATCH(Позиція!$C2267,Вага!$C$3:$C$1169,0),R$3)</f>
        <v>53449.03</v>
      </c>
      <c r="S2267">
        <f>INDEX(Вага!$A$3:$BK$1169,MATCH(Позиція!$C2267,Вага!$C$3:$C$1169,0),S$3)</f>
        <v>72235.16</v>
      </c>
      <c r="T2267">
        <f>INDEX(Вага!$A$3:$BK$1169,MATCH(Позиція!$C2267,Вага!$C$3:$C$1169,0),T$3)</f>
        <v>60659</v>
      </c>
      <c r="U2267">
        <f>INDEX(Вага!$A$3:$BK$1169,MATCH(Позиція!$C2267,Вага!$C$3:$C$1169,0),U$3)</f>
        <v>32762.34</v>
      </c>
      <c r="V2267">
        <f>INDEX(Вага!$A$3:$BK$1169,MATCH(Позиція!$C2267,Вага!$C$3:$C$1169,0),V$3)</f>
        <v>54455.92</v>
      </c>
      <c r="W2267">
        <f>INDEX(Вага!$A$3:$BK$1169,MATCH(Позиція!$C2267,Вага!$C$3:$C$1169,0),W$3)</f>
        <v>28699.99</v>
      </c>
      <c r="X2267">
        <f>INDEX(Вага!$A$3:$BK$1169,MATCH(Позиція!$C2267,Вага!$C$3:$C$1169,0),X$3)</f>
        <v>21711.57</v>
      </c>
      <c r="Y2267">
        <f>INDEX(Вага!$A$3:$BK$1169,MATCH(Позиція!$C2267,Вага!$C$3:$C$1169,0),Y$3)</f>
        <v>33217.879999999997</v>
      </c>
      <c r="Z2267">
        <f>INDEX(Вага!$A$3:$BK$1169,MATCH(Позиція!$C2267,Вага!$C$3:$C$1169,0),Z$3)</f>
        <v>29950.34</v>
      </c>
      <c r="AA2267">
        <f>INDEX(Вага!$A$3:$BK$1169,MATCH(Позиція!$C2267,Вага!$C$3:$C$1169,0),AA$3)</f>
        <v>49422.69</v>
      </c>
      <c r="AB2267">
        <f>INDEX(Вага!$A$3:$BK$1169,MATCH(Позиція!$C2267,Вага!$C$3:$C$1169,0),AB$3)</f>
        <v>33532.480000000003</v>
      </c>
      <c r="AC2267">
        <f>INDEX(Вага!$A$3:$BK$1169,MATCH(Позиція!$C2267,Вага!$C$3:$C$1169,0),AC$3)</f>
        <v>82332.3</v>
      </c>
      <c r="AD2267">
        <f>INDEX(Вага!$A$3:$BK$1169,MATCH(Позиція!$C2267,Вага!$C$3:$C$1169,0),AD$3)</f>
        <v>56647.27</v>
      </c>
      <c r="AE2267">
        <f>INDEX(Вага!$A$3:$BK$1169,MATCH(Позиція!$C2267,Вага!$C$3:$C$1169,0),AE$3)</f>
        <v>34188.879999999997</v>
      </c>
      <c r="AF2267">
        <f>INDEX(Вага!$A$3:$BK$1169,MATCH(Позиція!$C2267,Вага!$C$3:$C$1169,0),AF$3)</f>
        <v>50612.32</v>
      </c>
      <c r="AG2267">
        <f>INDEX(Вага!$A$3:$BK$1169,MATCH(Позиція!$C2267,Вага!$C$3:$C$1169,0),AG$3)</f>
        <v>31480.03</v>
      </c>
      <c r="AH2267">
        <f>INDEX(Вага!$A$3:$BK$1169,MATCH(Позиція!$C2267,Вага!$C$3:$C$1169,0),AH$3)</f>
        <v>63187.59</v>
      </c>
      <c r="AI2267">
        <f>INDEX(Вага!$A$3:$BK$1169,MATCH(Позиція!$C2267,Вага!$C$3:$C$1169,0),AI$3)</f>
        <v>28949.17</v>
      </c>
      <c r="AJ2267">
        <f>INDEX(Вага!$A$3:$BK$1169,MATCH(Позиція!$C2267,Вага!$C$3:$C$1169,0),AJ$3)</f>
        <v>47292.82</v>
      </c>
      <c r="AK2267">
        <f>INDEX(Вага!$A$3:$BK$1169,MATCH(Позиція!$C2267,Вага!$C$3:$C$1169,0),AK$3)</f>
        <v>29753.24</v>
      </c>
      <c r="AL2267">
        <f>INDEX(Вага!$A$3:$BK$1169,MATCH(Позиція!$C2267,Вага!$C$3:$C$1169,0),AL$3)</f>
        <v>45795.51</v>
      </c>
      <c r="AM2267">
        <f>INDEX(Вага!$A$3:$BK$1169,MATCH(Позиція!$C2267,Вага!$C$3:$C$1169,0),AM$3)</f>
        <v>56706.54</v>
      </c>
      <c r="AN2267">
        <f>INDEX(Вага!$A$3:$BK$1169,MATCH(Позиція!$C2267,Вага!$C$3:$C$1169,0),AN$3)</f>
        <v>24629.33</v>
      </c>
      <c r="AO2267">
        <f>INDEX(Вага!$A$3:$BK$1169,MATCH(Позиція!$C2267,Вага!$C$3:$C$1169,0),AO$3)</f>
        <v>32992.74</v>
      </c>
      <c r="AP2267">
        <f>INDEX(Вага!$A$3:$BK$1169,MATCH(Позиція!$C2267,Вага!$C$3:$C$1169,0),AP$3)</f>
        <v>21865.38</v>
      </c>
      <c r="AQ2267">
        <f>INDEX(Вага!$A$3:$BK$1169,MATCH(Позиція!$C2267,Вага!$C$3:$C$1169,0),AQ$3)</f>
        <v>21272.59</v>
      </c>
      <c r="AR2267">
        <f>INDEX(Вага!$A$3:$BK$1169,MATCH(Позиція!$C2267,Вага!$C$3:$C$1169,0),AR$3)</f>
        <v>17908.88</v>
      </c>
      <c r="AS2267">
        <f>INDEX(Вага!$A$3:$BK$1169,MATCH(Позиція!$C2267,Вага!$C$3:$C$1169,0),AS$3)</f>
        <v>15868.06</v>
      </c>
      <c r="AT2267">
        <f>INDEX(Вага!$A$3:$BK$1169,MATCH(Позиція!$C2267,Вага!$C$3:$C$1169,0),AT$3)</f>
        <v>31738.49</v>
      </c>
      <c r="AU2267">
        <f>INDEX(Вага!$A$3:$BK$1169,MATCH(Позиція!$C2267,Вага!$C$3:$C$1169,0),AU$3)</f>
        <v>21954.44</v>
      </c>
      <c r="AV2267">
        <f>INDEX(Вага!$A$3:$BK$1169,MATCH(Позиція!$C2267,Вага!$C$3:$C$1169,0),AV$3)</f>
        <v>19392.34</v>
      </c>
      <c r="AW2267">
        <f>INDEX(Вага!$A$3:$BK$1169,MATCH(Позиція!$C2267,Вага!$C$3:$C$1169,0),AW$3)</f>
        <v>58113.88</v>
      </c>
      <c r="AX2267">
        <f>INDEX(Вага!$A$3:$BK$1169,MATCH(Позиція!$C2267,Вага!$C$3:$C$1169,0),AX$3)</f>
        <v>24861.03</v>
      </c>
      <c r="AY2267">
        <f>INDEX(Вага!$A$3:$BK$1169,MATCH(Позиція!$C2267,Вага!$C$3:$C$1169,0),AY$3)</f>
        <v>33462.43</v>
      </c>
      <c r="AZ2267">
        <f>INDEX(Вага!$A$3:$BK$1169,MATCH(Позиція!$C2267,Вага!$C$3:$C$1169,0),AZ$3)</f>
        <v>9139.48</v>
      </c>
      <c r="BA2267">
        <f>INDEX(Вага!$A$3:$BK$1169,MATCH(Позиція!$C2267,Вага!$C$3:$C$1169,0),BA$3)</f>
        <v>15832.03</v>
      </c>
      <c r="BB2267">
        <f>INDEX(Вага!$A$3:$BK$1169,MATCH(Позиція!$C2267,Вага!$C$3:$C$1169,0),BB$3)</f>
        <v>41473.620000000003</v>
      </c>
      <c r="BC2267">
        <f>INDEX(Вага!$A$3:$BK$1169,MATCH(Позиція!$C2267,Вага!$C$3:$C$1169,0),BC$3)</f>
        <v>23907.15</v>
      </c>
      <c r="BD2267">
        <f>INDEX(Вага!$A$3:$BK$1169,MATCH(Позиція!$C2267,Вага!$C$3:$C$1169,0),BD$3)</f>
        <v>20557.87</v>
      </c>
      <c r="BE2267">
        <f>INDEX(Вага!$A$3:$BK$1169,MATCH(Позиція!$C2267,Вага!$C$3:$C$1169,0),BE$3)</f>
        <v>19325.830000000002</v>
      </c>
      <c r="BF2267">
        <f>INDEX(Вага!$A$3:$BK$1169,MATCH(Позиція!$C2267,Вага!$C$3:$C$1169,0),BF$3)</f>
        <v>36297.72</v>
      </c>
      <c r="BG2267">
        <f>INDEX(Вага!$A$3:$BK$1169,MATCH(Позиція!$C2267,Вага!$C$3:$C$1169,0),BG$3)</f>
        <v>24991.34</v>
      </c>
      <c r="BH2267">
        <f>INDEX(Вага!$A$3:$BK$1169,MATCH(Позиція!$C2267,Вага!$C$3:$C$1169,0),BH$3)</f>
        <v>36400.959999999999</v>
      </c>
      <c r="BI2267">
        <f>INDEX(Вага!$A$3:$BK$1169,MATCH(Позиція!$C2267,Вага!$C$3:$C$1169,0),BI$3)</f>
        <v>36103.08</v>
      </c>
      <c r="BJ2267">
        <f>INDEX(Вага!$A$3:$BK$1169,MATCH(Позиція!$C2267,Вага!$C$3:$C$1169,0),BJ$3)</f>
        <v>30594.67</v>
      </c>
      <c r="BK2267">
        <f>INDEX(Вага!$A$3:$BK$1169,MATCH(Позиція!$C2267,Вага!$C$3:$C$1169,0),BK$3)</f>
        <v>39599.78</v>
      </c>
    </row>
    <row r="2268" spans="1:63" x14ac:dyDescent="0.35">
      <c r="A2268">
        <v>16</v>
      </c>
      <c r="B2268" s="37" t="s">
        <v>1025</v>
      </c>
      <c r="C2268" s="37" t="str">
        <f t="shared" si="64"/>
        <v>8529</v>
      </c>
      <c r="D2268">
        <f>INDEX(Вага!$A$3:$BK$1169,MATCH(Позиція!$C2268,Вага!$C$3:$C$1169,0),D$3)</f>
        <v>7892.31</v>
      </c>
      <c r="E2268">
        <f>INDEX(Вага!$A$3:$BK$1169,MATCH(Позиція!$C2268,Вага!$C$3:$C$1169,0),E$3)</f>
        <v>15077.95</v>
      </c>
      <c r="F2268">
        <f>INDEX(Вага!$A$3:$BK$1169,MATCH(Позиція!$C2268,Вага!$C$3:$C$1169,0),F$3)</f>
        <v>11073.38</v>
      </c>
      <c r="G2268">
        <f>INDEX(Вага!$A$3:$BK$1169,MATCH(Позиція!$C2268,Вага!$C$3:$C$1169,0),G$3)</f>
        <v>10865.12</v>
      </c>
      <c r="H2268">
        <f>INDEX(Вага!$A$3:$BK$1169,MATCH(Позиція!$C2268,Вага!$C$3:$C$1169,0),H$3)</f>
        <v>31004.87</v>
      </c>
      <c r="I2268">
        <f>INDEX(Вага!$A$3:$BK$1169,MATCH(Позиція!$C2268,Вага!$C$3:$C$1169,0),I$3)</f>
        <v>26355.74</v>
      </c>
      <c r="J2268">
        <f>INDEX(Вага!$A$3:$BK$1169,MATCH(Позиція!$C2268,Вага!$C$3:$C$1169,0),J$3)</f>
        <v>8942.11</v>
      </c>
      <c r="K2268">
        <f>INDEX(Вага!$A$3:$BK$1169,MATCH(Позиція!$C2268,Вага!$C$3:$C$1169,0),K$3)</f>
        <v>7105.14</v>
      </c>
      <c r="L2268">
        <f>INDEX(Вага!$A$3:$BK$1169,MATCH(Позиція!$C2268,Вага!$C$3:$C$1169,0),L$3)</f>
        <v>5888.15</v>
      </c>
      <c r="M2268">
        <f>INDEX(Вага!$A$3:$BK$1169,MATCH(Позиція!$C2268,Вага!$C$3:$C$1169,0),M$3)</f>
        <v>5231.0600000000004</v>
      </c>
      <c r="N2268">
        <f>INDEX(Вага!$A$3:$BK$1169,MATCH(Позиція!$C2268,Вага!$C$3:$C$1169,0),N$3)</f>
        <v>16463.419999999998</v>
      </c>
      <c r="O2268">
        <f>INDEX(Вага!$A$3:$BK$1169,MATCH(Позиція!$C2268,Вага!$C$3:$C$1169,0),O$3)</f>
        <v>8081.49</v>
      </c>
      <c r="P2268">
        <f>INDEX(Вага!$A$3:$BK$1169,MATCH(Позиція!$C2268,Вага!$C$3:$C$1169,0),P$3)</f>
        <v>4039.6</v>
      </c>
      <c r="Q2268">
        <f>INDEX(Вага!$A$3:$BK$1169,MATCH(Позиція!$C2268,Вага!$C$3:$C$1169,0),Q$3)</f>
        <v>2291.7600000000002</v>
      </c>
      <c r="R2268">
        <f>INDEX(Вага!$A$3:$BK$1169,MATCH(Позиція!$C2268,Вага!$C$3:$C$1169,0),R$3)</f>
        <v>28048.82</v>
      </c>
      <c r="S2268">
        <f>INDEX(Вага!$A$3:$BK$1169,MATCH(Позиція!$C2268,Вага!$C$3:$C$1169,0),S$3)</f>
        <v>24491.97</v>
      </c>
      <c r="T2268">
        <f>INDEX(Вага!$A$3:$BK$1169,MATCH(Позиція!$C2268,Вага!$C$3:$C$1169,0),T$3)</f>
        <v>33140.03</v>
      </c>
      <c r="U2268">
        <f>INDEX(Вага!$A$3:$BK$1169,MATCH(Позиція!$C2268,Вага!$C$3:$C$1169,0),U$3)</f>
        <v>7718.15</v>
      </c>
      <c r="V2268">
        <f>INDEX(Вага!$A$3:$BK$1169,MATCH(Позиція!$C2268,Вага!$C$3:$C$1169,0),V$3)</f>
        <v>3905.84</v>
      </c>
      <c r="W2268">
        <f>INDEX(Вага!$A$3:$BK$1169,MATCH(Позиція!$C2268,Вага!$C$3:$C$1169,0),W$3)</f>
        <v>2893.43</v>
      </c>
      <c r="X2268">
        <f>INDEX(Вага!$A$3:$BK$1169,MATCH(Позиція!$C2268,Вага!$C$3:$C$1169,0),X$3)</f>
        <v>5490.16</v>
      </c>
      <c r="Y2268">
        <f>INDEX(Вага!$A$3:$BK$1169,MATCH(Позиція!$C2268,Вага!$C$3:$C$1169,0),Y$3)</f>
        <v>6034.7</v>
      </c>
      <c r="Z2268">
        <f>INDEX(Вага!$A$3:$BK$1169,MATCH(Позиція!$C2268,Вага!$C$3:$C$1169,0),Z$3)</f>
        <v>5917.07</v>
      </c>
      <c r="AA2268">
        <f>INDEX(Вага!$A$3:$BK$1169,MATCH(Позиція!$C2268,Вага!$C$3:$C$1169,0),AA$3)</f>
        <v>21034.46</v>
      </c>
      <c r="AB2268">
        <f>INDEX(Вага!$A$3:$BK$1169,MATCH(Позиція!$C2268,Вага!$C$3:$C$1169,0),AB$3)</f>
        <v>1651.85</v>
      </c>
      <c r="AC2268">
        <f>INDEX(Вага!$A$3:$BK$1169,MATCH(Позиція!$C2268,Вага!$C$3:$C$1169,0),AC$3)</f>
        <v>9683.65</v>
      </c>
      <c r="AD2268">
        <f>INDEX(Вага!$A$3:$BK$1169,MATCH(Позиція!$C2268,Вага!$C$3:$C$1169,0),AD$3)</f>
        <v>1118.81</v>
      </c>
      <c r="AE2268">
        <f>INDEX(Вага!$A$3:$BK$1169,MATCH(Позиція!$C2268,Вага!$C$3:$C$1169,0),AE$3)</f>
        <v>3810.1</v>
      </c>
      <c r="AF2268">
        <f>INDEX(Вага!$A$3:$BK$1169,MATCH(Позиція!$C2268,Вага!$C$3:$C$1169,0),AF$3)</f>
        <v>7883.16</v>
      </c>
      <c r="AG2268">
        <f>INDEX(Вага!$A$3:$BK$1169,MATCH(Позиція!$C2268,Вага!$C$3:$C$1169,0),AG$3)</f>
        <v>2554.1799999999998</v>
      </c>
      <c r="AH2268">
        <f>INDEX(Вага!$A$3:$BK$1169,MATCH(Позиція!$C2268,Вага!$C$3:$C$1169,0),AH$3)</f>
        <v>3655.1</v>
      </c>
      <c r="AI2268">
        <f>INDEX(Вага!$A$3:$BK$1169,MATCH(Позиція!$C2268,Вага!$C$3:$C$1169,0),AI$3)</f>
        <v>3432.09</v>
      </c>
      <c r="AJ2268">
        <f>INDEX(Вага!$A$3:$BK$1169,MATCH(Позиція!$C2268,Вага!$C$3:$C$1169,0),AJ$3)</f>
        <v>4955.6099999999997</v>
      </c>
      <c r="AK2268">
        <f>INDEX(Вага!$A$3:$BK$1169,MATCH(Позиція!$C2268,Вага!$C$3:$C$1169,0),AK$3)</f>
        <v>4441.57</v>
      </c>
      <c r="AL2268">
        <f>INDEX(Вага!$A$3:$BK$1169,MATCH(Позиція!$C2268,Вага!$C$3:$C$1169,0),AL$3)</f>
        <v>5071.29</v>
      </c>
      <c r="AM2268">
        <f>INDEX(Вага!$A$3:$BK$1169,MATCH(Позиція!$C2268,Вага!$C$3:$C$1169,0),AM$3)</f>
        <v>3059.8</v>
      </c>
      <c r="AN2268">
        <f>INDEX(Вага!$A$3:$BK$1169,MATCH(Позиція!$C2268,Вага!$C$3:$C$1169,0),AN$3)</f>
        <v>4076.42</v>
      </c>
      <c r="AO2268">
        <f>INDEX(Вага!$A$3:$BK$1169,MATCH(Позиція!$C2268,Вага!$C$3:$C$1169,0),AO$3)</f>
        <v>1386.94</v>
      </c>
      <c r="AP2268">
        <f>INDEX(Вага!$A$3:$BK$1169,MATCH(Позиція!$C2268,Вага!$C$3:$C$1169,0),AP$3)</f>
        <v>2547.38</v>
      </c>
      <c r="AQ2268">
        <f>INDEX(Вага!$A$3:$BK$1169,MATCH(Позиція!$C2268,Вага!$C$3:$C$1169,0),AQ$3)</f>
        <v>1769.98</v>
      </c>
      <c r="AR2268">
        <f>INDEX(Вага!$A$3:$BK$1169,MATCH(Позиція!$C2268,Вага!$C$3:$C$1169,0),AR$3)</f>
        <v>2105.7800000000002</v>
      </c>
      <c r="AS2268">
        <f>INDEX(Вага!$A$3:$BK$1169,MATCH(Позиція!$C2268,Вага!$C$3:$C$1169,0),AS$3)</f>
        <v>1445.02</v>
      </c>
      <c r="AT2268">
        <f>INDEX(Вага!$A$3:$BK$1169,MATCH(Позиція!$C2268,Вага!$C$3:$C$1169,0),AT$3)</f>
        <v>2301.59</v>
      </c>
      <c r="AU2268">
        <f>INDEX(Вага!$A$3:$BK$1169,MATCH(Позиція!$C2268,Вага!$C$3:$C$1169,0),AU$3)</f>
        <v>3638.24</v>
      </c>
      <c r="AV2268">
        <f>INDEX(Вага!$A$3:$BK$1169,MATCH(Позиція!$C2268,Вага!$C$3:$C$1169,0),AV$3)</f>
        <v>3287.75</v>
      </c>
      <c r="AW2268">
        <f>INDEX(Вага!$A$3:$BK$1169,MATCH(Позиція!$C2268,Вага!$C$3:$C$1169,0),AW$3)</f>
        <v>8762.2100000000009</v>
      </c>
      <c r="AX2268">
        <f>INDEX(Вага!$A$3:$BK$1169,MATCH(Позиція!$C2268,Вага!$C$3:$C$1169,0),AX$3)</f>
        <v>5273.73</v>
      </c>
      <c r="AY2268">
        <f>INDEX(Вага!$A$3:$BK$1169,MATCH(Позиція!$C2268,Вага!$C$3:$C$1169,0),AY$3)</f>
        <v>5701.85</v>
      </c>
      <c r="AZ2268">
        <f>INDEX(Вага!$A$3:$BK$1169,MATCH(Позиція!$C2268,Вага!$C$3:$C$1169,0),AZ$3)</f>
        <v>2004.22</v>
      </c>
      <c r="BA2268">
        <f>INDEX(Вага!$A$3:$BK$1169,MATCH(Позиція!$C2268,Вага!$C$3:$C$1169,0),BA$3)</f>
        <v>2562.02</v>
      </c>
      <c r="BB2268">
        <f>INDEX(Вага!$A$3:$BK$1169,MATCH(Позиція!$C2268,Вага!$C$3:$C$1169,0),BB$3)</f>
        <v>2265.81</v>
      </c>
      <c r="BC2268">
        <f>INDEX(Вага!$A$3:$BK$1169,MATCH(Позиція!$C2268,Вага!$C$3:$C$1169,0),BC$3)</f>
        <v>3585.09</v>
      </c>
      <c r="BD2268">
        <f>INDEX(Вага!$A$3:$BK$1169,MATCH(Позиція!$C2268,Вага!$C$3:$C$1169,0),BD$3)</f>
        <v>2793.78</v>
      </c>
      <c r="BE2268">
        <f>INDEX(Вага!$A$3:$BK$1169,MATCH(Позиція!$C2268,Вага!$C$3:$C$1169,0),BE$3)</f>
        <v>3832.29</v>
      </c>
      <c r="BF2268">
        <f>INDEX(Вага!$A$3:$BK$1169,MATCH(Позиція!$C2268,Вага!$C$3:$C$1169,0),BF$3)</f>
        <v>5500.76</v>
      </c>
      <c r="BG2268">
        <f>INDEX(Вага!$A$3:$BK$1169,MATCH(Позиція!$C2268,Вага!$C$3:$C$1169,0),BG$3)</f>
        <v>6884.81</v>
      </c>
      <c r="BH2268">
        <f>INDEX(Вага!$A$3:$BK$1169,MATCH(Позиція!$C2268,Вага!$C$3:$C$1169,0),BH$3)</f>
        <v>9032.31</v>
      </c>
      <c r="BI2268">
        <f>INDEX(Вага!$A$3:$BK$1169,MATCH(Позиція!$C2268,Вага!$C$3:$C$1169,0),BI$3)</f>
        <v>4494.6099999999997</v>
      </c>
      <c r="BJ2268">
        <f>INDEX(Вага!$A$3:$BK$1169,MATCH(Позиція!$C2268,Вага!$C$3:$C$1169,0),BJ$3)</f>
        <v>5672.8</v>
      </c>
      <c r="BK2268">
        <f>INDEX(Вага!$A$3:$BK$1169,MATCH(Позиція!$C2268,Вага!$C$3:$C$1169,0),BK$3)</f>
        <v>4907.5600000000004</v>
      </c>
    </row>
    <row r="2269" spans="1:63" x14ac:dyDescent="0.35">
      <c r="A2269">
        <v>16</v>
      </c>
      <c r="B2269" s="37" t="s">
        <v>1026</v>
      </c>
      <c r="C2269" s="37" t="str">
        <f t="shared" si="64"/>
        <v>8530</v>
      </c>
      <c r="D2269">
        <f>INDEX(Вага!$A$3:$BK$1169,MATCH(Позиція!$C2269,Вага!$C$3:$C$1169,0),D$3)</f>
        <v>209.6</v>
      </c>
      <c r="E2269">
        <f>INDEX(Вага!$A$3:$BK$1169,MATCH(Позиція!$C2269,Вага!$C$3:$C$1169,0),E$3)</f>
        <v>1337.3</v>
      </c>
      <c r="F2269">
        <f>INDEX(Вага!$A$3:$BK$1169,MATCH(Позиція!$C2269,Вага!$C$3:$C$1169,0),F$3)</f>
        <v>1841.3</v>
      </c>
      <c r="G2269">
        <f>INDEX(Вага!$A$3:$BK$1169,MATCH(Позиція!$C2269,Вага!$C$3:$C$1169,0),G$3)</f>
        <v>914.1</v>
      </c>
      <c r="H2269">
        <f>INDEX(Вага!$A$3:$BK$1169,MATCH(Позиція!$C2269,Вага!$C$3:$C$1169,0),H$3)</f>
        <v>675.59</v>
      </c>
      <c r="I2269">
        <f>INDEX(Вага!$A$3:$BK$1169,MATCH(Позиція!$C2269,Вага!$C$3:$C$1169,0),I$3)</f>
        <v>6101.5</v>
      </c>
      <c r="J2269">
        <f>INDEX(Вага!$A$3:$BK$1169,MATCH(Позиція!$C2269,Вага!$C$3:$C$1169,0),J$3)</f>
        <v>3542.6</v>
      </c>
      <c r="K2269">
        <f>INDEX(Вага!$A$3:$BK$1169,MATCH(Позиція!$C2269,Вага!$C$3:$C$1169,0),K$3)</f>
        <v>599.80000000000018</v>
      </c>
      <c r="L2269">
        <f>INDEX(Вага!$A$3:$BK$1169,MATCH(Позиція!$C2269,Вага!$C$3:$C$1169,0),L$3)</f>
        <v>4127.55</v>
      </c>
      <c r="M2269">
        <f>INDEX(Вага!$A$3:$BK$1169,MATCH(Позиція!$C2269,Вага!$C$3:$C$1169,0),M$3)</f>
        <v>93.9</v>
      </c>
      <c r="N2269">
        <f>INDEX(Вага!$A$3:$BK$1169,MATCH(Позиція!$C2269,Вага!$C$3:$C$1169,0),N$3)</f>
        <v>3898.66</v>
      </c>
      <c r="O2269">
        <f>INDEX(Вага!$A$3:$BK$1169,MATCH(Позиція!$C2269,Вага!$C$3:$C$1169,0),O$3)</f>
        <v>1214.5999999999999</v>
      </c>
      <c r="P2269">
        <f>INDEX(Вага!$A$3:$BK$1169,MATCH(Позиція!$C2269,Вага!$C$3:$C$1169,0),P$3)</f>
        <v>0</v>
      </c>
      <c r="Q2269">
        <f>INDEX(Вага!$A$3:$BK$1169,MATCH(Позиція!$C2269,Вага!$C$3:$C$1169,0),Q$3)</f>
        <v>58.12</v>
      </c>
      <c r="R2269">
        <f>INDEX(Вага!$A$3:$BK$1169,MATCH(Позиція!$C2269,Вага!$C$3:$C$1169,0),R$3)</f>
        <v>0</v>
      </c>
      <c r="S2269">
        <f>INDEX(Вага!$A$3:$BK$1169,MATCH(Позиція!$C2269,Вага!$C$3:$C$1169,0),S$3)</f>
        <v>1596.47</v>
      </c>
      <c r="T2269">
        <f>INDEX(Вага!$A$3:$BK$1169,MATCH(Позиція!$C2269,Вага!$C$3:$C$1169,0),T$3)</f>
        <v>1269.2</v>
      </c>
      <c r="U2269">
        <f>INDEX(Вага!$A$3:$BK$1169,MATCH(Позиція!$C2269,Вага!$C$3:$C$1169,0),U$3)</f>
        <v>339.1</v>
      </c>
      <c r="V2269">
        <f>INDEX(Вага!$A$3:$BK$1169,MATCH(Позиція!$C2269,Вага!$C$3:$C$1169,0),V$3)</f>
        <v>2218.8000000000002</v>
      </c>
      <c r="W2269">
        <f>INDEX(Вага!$A$3:$BK$1169,MATCH(Позиція!$C2269,Вага!$C$3:$C$1169,0),W$3)</f>
        <v>780.30000000000018</v>
      </c>
      <c r="X2269">
        <f>INDEX(Вага!$A$3:$BK$1169,MATCH(Позиція!$C2269,Вага!$C$3:$C$1169,0),X$3)</f>
        <v>252.8</v>
      </c>
      <c r="Y2269">
        <f>INDEX(Вага!$A$3:$BK$1169,MATCH(Позиція!$C2269,Вага!$C$3:$C$1169,0),Y$3)</f>
        <v>58</v>
      </c>
      <c r="Z2269">
        <f>INDEX(Вага!$A$3:$BK$1169,MATCH(Позиція!$C2269,Вага!$C$3:$C$1169,0),Z$3)</f>
        <v>509.40000000000009</v>
      </c>
      <c r="AA2269">
        <f>INDEX(Вага!$A$3:$BK$1169,MATCH(Позиція!$C2269,Вага!$C$3:$C$1169,0),AA$3)</f>
        <v>1386.9</v>
      </c>
      <c r="AB2269">
        <f>INDEX(Вага!$A$3:$BK$1169,MATCH(Позиція!$C2269,Вага!$C$3:$C$1169,0),AB$3)</f>
        <v>71.100000000000009</v>
      </c>
      <c r="AC2269">
        <f>INDEX(Вага!$A$3:$BK$1169,MATCH(Позиція!$C2269,Вага!$C$3:$C$1169,0),AC$3)</f>
        <v>914.53</v>
      </c>
      <c r="AD2269">
        <f>INDEX(Вага!$A$3:$BK$1169,MATCH(Позиція!$C2269,Вага!$C$3:$C$1169,0),AD$3)</f>
        <v>2642.6</v>
      </c>
      <c r="AE2269">
        <f>INDEX(Вага!$A$3:$BK$1169,MATCH(Позиція!$C2269,Вага!$C$3:$C$1169,0),AE$3)</f>
        <v>1255.8</v>
      </c>
      <c r="AF2269">
        <f>INDEX(Вага!$A$3:$BK$1169,MATCH(Позиція!$C2269,Вага!$C$3:$C$1169,0),AF$3)</f>
        <v>429</v>
      </c>
      <c r="AG2269">
        <f>INDEX(Вага!$A$3:$BK$1169,MATCH(Позиція!$C2269,Вага!$C$3:$C$1169,0),AG$3)</f>
        <v>715</v>
      </c>
      <c r="AH2269">
        <f>INDEX(Вага!$A$3:$BK$1169,MATCH(Позиція!$C2269,Вага!$C$3:$C$1169,0),AH$3)</f>
        <v>295.3</v>
      </c>
      <c r="AI2269">
        <f>INDEX(Вага!$A$3:$BK$1169,MATCH(Позиція!$C2269,Вага!$C$3:$C$1169,0),AI$3)</f>
        <v>944.7</v>
      </c>
      <c r="AJ2269">
        <f>INDEX(Вага!$A$3:$BK$1169,MATCH(Позиція!$C2269,Вага!$C$3:$C$1169,0),AJ$3)</f>
        <v>7889.52</v>
      </c>
      <c r="AK2269">
        <f>INDEX(Вага!$A$3:$BK$1169,MATCH(Позиція!$C2269,Вага!$C$3:$C$1169,0),AK$3)</f>
        <v>427.6</v>
      </c>
      <c r="AL2269">
        <f>INDEX(Вага!$A$3:$BK$1169,MATCH(Позиція!$C2269,Вага!$C$3:$C$1169,0),AL$3)</f>
        <v>11906.3</v>
      </c>
      <c r="AM2269">
        <f>INDEX(Вага!$A$3:$BK$1169,MATCH(Позиція!$C2269,Вага!$C$3:$C$1169,0),AM$3)</f>
        <v>4671.9000000000005</v>
      </c>
      <c r="AN2269">
        <f>INDEX(Вага!$A$3:$BK$1169,MATCH(Позиція!$C2269,Вага!$C$3:$C$1169,0),AN$3)</f>
        <v>24.8</v>
      </c>
      <c r="AO2269">
        <f>INDEX(Вага!$A$3:$BK$1169,MATCH(Позиція!$C2269,Вага!$C$3:$C$1169,0),AO$3)</f>
        <v>2170.1999999999998</v>
      </c>
      <c r="AP2269">
        <f>INDEX(Вага!$A$3:$BK$1169,MATCH(Позиція!$C2269,Вага!$C$3:$C$1169,0),AP$3)</f>
        <v>80.8</v>
      </c>
      <c r="AQ2269">
        <f>INDEX(Вага!$A$3:$BK$1169,MATCH(Позиція!$C2269,Вага!$C$3:$C$1169,0),AQ$3)</f>
        <v>119.9</v>
      </c>
      <c r="AR2269">
        <f>INDEX(Вага!$A$3:$BK$1169,MATCH(Позиція!$C2269,Вага!$C$3:$C$1169,0),AR$3)</f>
        <v>134.1</v>
      </c>
      <c r="AS2269">
        <f>INDEX(Вага!$A$3:$BK$1169,MATCH(Позиція!$C2269,Вага!$C$3:$C$1169,0),AS$3)</f>
        <v>345</v>
      </c>
      <c r="AT2269">
        <f>INDEX(Вага!$A$3:$BK$1169,MATCH(Позиція!$C2269,Вага!$C$3:$C$1169,0),AT$3)</f>
        <v>1223</v>
      </c>
      <c r="AU2269">
        <f>INDEX(Вага!$A$3:$BK$1169,MATCH(Позиція!$C2269,Вага!$C$3:$C$1169,0),AU$3)</f>
        <v>1785.9</v>
      </c>
      <c r="AV2269">
        <f>INDEX(Вага!$A$3:$BK$1169,MATCH(Позиція!$C2269,Вага!$C$3:$C$1169,0),AV$3)</f>
        <v>1746.3</v>
      </c>
      <c r="AW2269">
        <f>INDEX(Вага!$A$3:$BK$1169,MATCH(Позиція!$C2269,Вага!$C$3:$C$1169,0),AW$3)</f>
        <v>1318</v>
      </c>
      <c r="AX2269">
        <f>INDEX(Вага!$A$3:$BK$1169,MATCH(Позиція!$C2269,Вага!$C$3:$C$1169,0),AX$3)</f>
        <v>858.7</v>
      </c>
      <c r="AY2269">
        <f>INDEX(Вага!$A$3:$BK$1169,MATCH(Позиція!$C2269,Вага!$C$3:$C$1169,0),AY$3)</f>
        <v>646</v>
      </c>
      <c r="AZ2269">
        <f>INDEX(Вага!$A$3:$BK$1169,MATCH(Позиція!$C2269,Вага!$C$3:$C$1169,0),AZ$3)</f>
        <v>88</v>
      </c>
      <c r="BA2269">
        <f>INDEX(Вага!$A$3:$BK$1169,MATCH(Позиція!$C2269,Вага!$C$3:$C$1169,0),BA$3)</f>
        <v>184</v>
      </c>
      <c r="BB2269">
        <f>INDEX(Вага!$A$3:$BK$1169,MATCH(Позиція!$C2269,Вага!$C$3:$C$1169,0),BB$3)</f>
        <v>2977.9</v>
      </c>
      <c r="BC2269">
        <f>INDEX(Вага!$A$3:$BK$1169,MATCH(Позиція!$C2269,Вага!$C$3:$C$1169,0),BC$3)</f>
        <v>632</v>
      </c>
      <c r="BD2269">
        <f>INDEX(Вага!$A$3:$BK$1169,MATCH(Позиція!$C2269,Вага!$C$3:$C$1169,0),BD$3)</f>
        <v>405</v>
      </c>
      <c r="BE2269">
        <f>INDEX(Вага!$A$3:$BK$1169,MATCH(Позиція!$C2269,Вага!$C$3:$C$1169,0),BE$3)</f>
        <v>81.11</v>
      </c>
      <c r="BF2269">
        <f>INDEX(Вага!$A$3:$BK$1169,MATCH(Позиція!$C2269,Вага!$C$3:$C$1169,0),BF$3)</f>
        <v>3587.4</v>
      </c>
      <c r="BG2269">
        <f>INDEX(Вага!$A$3:$BK$1169,MATCH(Позиція!$C2269,Вага!$C$3:$C$1169,0),BG$3)</f>
        <v>1125.8</v>
      </c>
      <c r="BH2269">
        <f>INDEX(Вага!$A$3:$BK$1169,MATCH(Позиція!$C2269,Вага!$C$3:$C$1169,0),BH$3)</f>
        <v>298.5</v>
      </c>
      <c r="BI2269">
        <f>INDEX(Вага!$A$3:$BK$1169,MATCH(Позиція!$C2269,Вага!$C$3:$C$1169,0),BI$3)</f>
        <v>2148.1999999999998</v>
      </c>
      <c r="BJ2269">
        <f>INDEX(Вага!$A$3:$BK$1169,MATCH(Позиція!$C2269,Вага!$C$3:$C$1169,0),BJ$3)</f>
        <v>288.90000000000009</v>
      </c>
      <c r="BK2269">
        <f>INDEX(Вага!$A$3:$BK$1169,MATCH(Позиція!$C2269,Вага!$C$3:$C$1169,0),BK$3)</f>
        <v>723.2</v>
      </c>
    </row>
    <row r="2270" spans="1:63" x14ac:dyDescent="0.35">
      <c r="A2270">
        <v>16</v>
      </c>
      <c r="B2270" s="37" t="s">
        <v>1027</v>
      </c>
      <c r="C2270" s="37" t="str">
        <f t="shared" si="64"/>
        <v>8531</v>
      </c>
      <c r="D2270">
        <f>INDEX(Вага!$A$3:$BK$1169,MATCH(Позиція!$C2270,Вага!$C$3:$C$1169,0),D$3)</f>
        <v>3780.92</v>
      </c>
      <c r="E2270">
        <f>INDEX(Вага!$A$3:$BK$1169,MATCH(Позиція!$C2270,Вага!$C$3:$C$1169,0),E$3)</f>
        <v>18479.09</v>
      </c>
      <c r="F2270">
        <f>INDEX(Вага!$A$3:$BK$1169,MATCH(Позиція!$C2270,Вага!$C$3:$C$1169,0),F$3)</f>
        <v>29332.04</v>
      </c>
      <c r="G2270">
        <f>INDEX(Вага!$A$3:$BK$1169,MATCH(Позиція!$C2270,Вага!$C$3:$C$1169,0),G$3)</f>
        <v>15210.6</v>
      </c>
      <c r="H2270">
        <f>INDEX(Вага!$A$3:$BK$1169,MATCH(Позиція!$C2270,Вага!$C$3:$C$1169,0),H$3)</f>
        <v>31459.94</v>
      </c>
      <c r="I2270">
        <f>INDEX(Вага!$A$3:$BK$1169,MATCH(Позиція!$C2270,Вага!$C$3:$C$1169,0),I$3)</f>
        <v>22321.7</v>
      </c>
      <c r="J2270">
        <f>INDEX(Вага!$A$3:$BK$1169,MATCH(Позиція!$C2270,Вага!$C$3:$C$1169,0),J$3)</f>
        <v>20690.18</v>
      </c>
      <c r="K2270">
        <f>INDEX(Вага!$A$3:$BK$1169,MATCH(Позиція!$C2270,Вага!$C$3:$C$1169,0),K$3)</f>
        <v>18242.59</v>
      </c>
      <c r="L2270">
        <f>INDEX(Вага!$A$3:$BK$1169,MATCH(Позиція!$C2270,Вага!$C$3:$C$1169,0),L$3)</f>
        <v>28348.14</v>
      </c>
      <c r="M2270">
        <f>INDEX(Вага!$A$3:$BK$1169,MATCH(Позиція!$C2270,Вага!$C$3:$C$1169,0),M$3)</f>
        <v>16434.16</v>
      </c>
      <c r="N2270">
        <f>INDEX(Вага!$A$3:$BK$1169,MATCH(Позиція!$C2270,Вага!$C$3:$C$1169,0),N$3)</f>
        <v>28618.91</v>
      </c>
      <c r="O2270">
        <f>INDEX(Вага!$A$3:$BK$1169,MATCH(Позиція!$C2270,Вага!$C$3:$C$1169,0),O$3)</f>
        <v>28235.38</v>
      </c>
      <c r="P2270">
        <f>INDEX(Вага!$A$3:$BK$1169,MATCH(Позиція!$C2270,Вага!$C$3:$C$1169,0),P$3)</f>
        <v>23404.05</v>
      </c>
      <c r="Q2270">
        <f>INDEX(Вага!$A$3:$BK$1169,MATCH(Позиція!$C2270,Вага!$C$3:$C$1169,0),Q$3)</f>
        <v>28757.13</v>
      </c>
      <c r="R2270">
        <f>INDEX(Вага!$A$3:$BK$1169,MATCH(Позиція!$C2270,Вага!$C$3:$C$1169,0),R$3)</f>
        <v>30948.97</v>
      </c>
      <c r="S2270">
        <f>INDEX(Вага!$A$3:$BK$1169,MATCH(Позиція!$C2270,Вага!$C$3:$C$1169,0),S$3)</f>
        <v>36729.99</v>
      </c>
      <c r="T2270">
        <f>INDEX(Вага!$A$3:$BK$1169,MATCH(Позиція!$C2270,Вага!$C$3:$C$1169,0),T$3)</f>
        <v>40062.47</v>
      </c>
      <c r="U2270">
        <f>INDEX(Вага!$A$3:$BK$1169,MATCH(Позиція!$C2270,Вага!$C$3:$C$1169,0),U$3)</f>
        <v>51751.46</v>
      </c>
      <c r="V2270">
        <f>INDEX(Вага!$A$3:$BK$1169,MATCH(Позиція!$C2270,Вага!$C$3:$C$1169,0),V$3)</f>
        <v>29529.57</v>
      </c>
      <c r="W2270">
        <f>INDEX(Вага!$A$3:$BK$1169,MATCH(Позиція!$C2270,Вага!$C$3:$C$1169,0),W$3)</f>
        <v>34641.42</v>
      </c>
      <c r="X2270">
        <f>INDEX(Вага!$A$3:$BK$1169,MATCH(Позиція!$C2270,Вага!$C$3:$C$1169,0),X$3)</f>
        <v>23377.64</v>
      </c>
      <c r="Y2270">
        <f>INDEX(Вага!$A$3:$BK$1169,MATCH(Позиція!$C2270,Вага!$C$3:$C$1169,0),Y$3)</f>
        <v>23853.58</v>
      </c>
      <c r="Z2270">
        <f>INDEX(Вага!$A$3:$BK$1169,MATCH(Позиція!$C2270,Вага!$C$3:$C$1169,0),Z$3)</f>
        <v>20921.47</v>
      </c>
      <c r="AA2270">
        <f>INDEX(Вага!$A$3:$BK$1169,MATCH(Позиція!$C2270,Вага!$C$3:$C$1169,0),AA$3)</f>
        <v>31903.48</v>
      </c>
      <c r="AB2270">
        <f>INDEX(Вага!$A$3:$BK$1169,MATCH(Позиція!$C2270,Вага!$C$3:$C$1169,0),AB$3)</f>
        <v>26426.31</v>
      </c>
      <c r="AC2270">
        <f>INDEX(Вага!$A$3:$BK$1169,MATCH(Позиція!$C2270,Вага!$C$3:$C$1169,0),AC$3)</f>
        <v>23311.5</v>
      </c>
      <c r="AD2270">
        <f>INDEX(Вага!$A$3:$BK$1169,MATCH(Позиція!$C2270,Вага!$C$3:$C$1169,0),AD$3)</f>
        <v>35839.449999999997</v>
      </c>
      <c r="AE2270">
        <f>INDEX(Вага!$A$3:$BK$1169,MATCH(Позиція!$C2270,Вага!$C$3:$C$1169,0),AE$3)</f>
        <v>26868.14</v>
      </c>
      <c r="AF2270">
        <f>INDEX(Вага!$A$3:$BK$1169,MATCH(Позиція!$C2270,Вага!$C$3:$C$1169,0),AF$3)</f>
        <v>35657.93</v>
      </c>
      <c r="AG2270">
        <f>INDEX(Вага!$A$3:$BK$1169,MATCH(Позиція!$C2270,Вага!$C$3:$C$1169,0),AG$3)</f>
        <v>29438.19</v>
      </c>
      <c r="AH2270">
        <f>INDEX(Вага!$A$3:$BK$1169,MATCH(Позиція!$C2270,Вага!$C$3:$C$1169,0),AH$3)</f>
        <v>38960.239999999998</v>
      </c>
      <c r="AI2270">
        <f>INDEX(Вага!$A$3:$BK$1169,MATCH(Позиція!$C2270,Вага!$C$3:$C$1169,0),AI$3)</f>
        <v>34529.980000000003</v>
      </c>
      <c r="AJ2270">
        <f>INDEX(Вага!$A$3:$BK$1169,MATCH(Позиція!$C2270,Вага!$C$3:$C$1169,0),AJ$3)</f>
        <v>40531.14</v>
      </c>
      <c r="AK2270">
        <f>INDEX(Вага!$A$3:$BK$1169,MATCH(Позиція!$C2270,Вага!$C$3:$C$1169,0),AK$3)</f>
        <v>31341.22</v>
      </c>
      <c r="AL2270">
        <f>INDEX(Вага!$A$3:$BK$1169,MATCH(Позиція!$C2270,Вага!$C$3:$C$1169,0),AL$3)</f>
        <v>64263.83</v>
      </c>
      <c r="AM2270">
        <f>INDEX(Вага!$A$3:$BK$1169,MATCH(Позиція!$C2270,Вага!$C$3:$C$1169,0),AM$3)</f>
        <v>47120.04</v>
      </c>
      <c r="AN2270">
        <f>INDEX(Вага!$A$3:$BK$1169,MATCH(Позиція!$C2270,Вага!$C$3:$C$1169,0),AN$3)</f>
        <v>43390.31</v>
      </c>
      <c r="AO2270">
        <f>INDEX(Вага!$A$3:$BK$1169,MATCH(Позиція!$C2270,Вага!$C$3:$C$1169,0),AO$3)</f>
        <v>52383.67</v>
      </c>
      <c r="AP2270">
        <f>INDEX(Вага!$A$3:$BK$1169,MATCH(Позиція!$C2270,Вага!$C$3:$C$1169,0),AP$3)</f>
        <v>40933.85</v>
      </c>
      <c r="AQ2270">
        <f>INDEX(Вага!$A$3:$BK$1169,MATCH(Позиція!$C2270,Вага!$C$3:$C$1169,0),AQ$3)</f>
        <v>31237.73</v>
      </c>
      <c r="AR2270">
        <f>INDEX(Вага!$A$3:$BK$1169,MATCH(Позиція!$C2270,Вага!$C$3:$C$1169,0),AR$3)</f>
        <v>25815.89</v>
      </c>
      <c r="AS2270">
        <f>INDEX(Вага!$A$3:$BK$1169,MATCH(Позиція!$C2270,Вага!$C$3:$C$1169,0),AS$3)</f>
        <v>32739.31</v>
      </c>
      <c r="AT2270">
        <f>INDEX(Вага!$A$3:$BK$1169,MATCH(Позиція!$C2270,Вага!$C$3:$C$1169,0),AT$3)</f>
        <v>38730.31</v>
      </c>
      <c r="AU2270">
        <f>INDEX(Вага!$A$3:$BK$1169,MATCH(Позиція!$C2270,Вага!$C$3:$C$1169,0),AU$3)</f>
        <v>50156.46</v>
      </c>
      <c r="AV2270">
        <f>INDEX(Вага!$A$3:$BK$1169,MATCH(Позиція!$C2270,Вага!$C$3:$C$1169,0),AV$3)</f>
        <v>83174.759999999995</v>
      </c>
      <c r="AW2270">
        <f>INDEX(Вага!$A$3:$BK$1169,MATCH(Позиція!$C2270,Вага!$C$3:$C$1169,0),AW$3)</f>
        <v>61994.35</v>
      </c>
      <c r="AX2270">
        <f>INDEX(Вага!$A$3:$BK$1169,MATCH(Позиція!$C2270,Вага!$C$3:$C$1169,0),AX$3)</f>
        <v>69938.430000000008</v>
      </c>
      <c r="AY2270">
        <f>INDEX(Вага!$A$3:$BK$1169,MATCH(Позиція!$C2270,Вага!$C$3:$C$1169,0),AY$3)</f>
        <v>85123.06</v>
      </c>
      <c r="AZ2270">
        <f>INDEX(Вага!$A$3:$BK$1169,MATCH(Позиція!$C2270,Вага!$C$3:$C$1169,0),AZ$3)</f>
        <v>79228.400000000009</v>
      </c>
      <c r="BA2270">
        <f>INDEX(Вага!$A$3:$BK$1169,MATCH(Позиція!$C2270,Вага!$C$3:$C$1169,0),BA$3)</f>
        <v>85912.790000000008</v>
      </c>
      <c r="BB2270">
        <f>INDEX(Вага!$A$3:$BK$1169,MATCH(Позиція!$C2270,Вага!$C$3:$C$1169,0),BB$3)</f>
        <v>88609.680000000008</v>
      </c>
      <c r="BC2270">
        <f>INDEX(Вага!$A$3:$BK$1169,MATCH(Позиція!$C2270,Вага!$C$3:$C$1169,0),BC$3)</f>
        <v>83965.83</v>
      </c>
      <c r="BD2270">
        <f>INDEX(Вага!$A$3:$BK$1169,MATCH(Позиція!$C2270,Вага!$C$3:$C$1169,0),BD$3)</f>
        <v>65428.94</v>
      </c>
      <c r="BE2270">
        <f>INDEX(Вага!$A$3:$BK$1169,MATCH(Позиція!$C2270,Вага!$C$3:$C$1169,0),BE$3)</f>
        <v>58079.360000000001</v>
      </c>
      <c r="BF2270">
        <f>INDEX(Вага!$A$3:$BK$1169,MATCH(Позиція!$C2270,Вага!$C$3:$C$1169,0),BF$3)</f>
        <v>77791.73</v>
      </c>
      <c r="BG2270">
        <f>INDEX(Вага!$A$3:$BK$1169,MATCH(Позиція!$C2270,Вага!$C$3:$C$1169,0),BG$3)</f>
        <v>60478.15</v>
      </c>
      <c r="BH2270">
        <f>INDEX(Вага!$A$3:$BK$1169,MATCH(Позиція!$C2270,Вага!$C$3:$C$1169,0),BH$3)</f>
        <v>85980.57</v>
      </c>
      <c r="BI2270">
        <f>INDEX(Вага!$A$3:$BK$1169,MATCH(Позиція!$C2270,Вага!$C$3:$C$1169,0),BI$3)</f>
        <v>90360.57</v>
      </c>
      <c r="BJ2270">
        <f>INDEX(Вага!$A$3:$BK$1169,MATCH(Позиція!$C2270,Вага!$C$3:$C$1169,0),BJ$3)</f>
        <v>109230.16</v>
      </c>
      <c r="BK2270">
        <f>INDEX(Вага!$A$3:$BK$1169,MATCH(Позиція!$C2270,Вага!$C$3:$C$1169,0),BK$3)</f>
        <v>76211.69</v>
      </c>
    </row>
    <row r="2271" spans="1:63" x14ac:dyDescent="0.35">
      <c r="A2271">
        <v>16</v>
      </c>
      <c r="B2271" s="37" t="s">
        <v>1028</v>
      </c>
      <c r="C2271" s="37" t="str">
        <f t="shared" si="64"/>
        <v>8532</v>
      </c>
      <c r="D2271">
        <f>INDEX(Вага!$A$3:$BK$1169,MATCH(Позиція!$C2271,Вага!$C$3:$C$1169,0),D$3)</f>
        <v>376.84</v>
      </c>
      <c r="E2271">
        <f>INDEX(Вага!$A$3:$BK$1169,MATCH(Позиція!$C2271,Вага!$C$3:$C$1169,0),E$3)</f>
        <v>1853.77</v>
      </c>
      <c r="F2271">
        <f>INDEX(Вага!$A$3:$BK$1169,MATCH(Позиція!$C2271,Вага!$C$3:$C$1169,0),F$3)</f>
        <v>453.36</v>
      </c>
      <c r="G2271">
        <f>INDEX(Вага!$A$3:$BK$1169,MATCH(Позиція!$C2271,Вага!$C$3:$C$1169,0),G$3)</f>
        <v>3556.9</v>
      </c>
      <c r="H2271">
        <f>INDEX(Вага!$A$3:$BK$1169,MATCH(Позиція!$C2271,Вага!$C$3:$C$1169,0),H$3)</f>
        <v>568.06000000000006</v>
      </c>
      <c r="I2271">
        <f>INDEX(Вага!$A$3:$BK$1169,MATCH(Позиція!$C2271,Вага!$C$3:$C$1169,0),I$3)</f>
        <v>1332.46</v>
      </c>
      <c r="J2271">
        <f>INDEX(Вага!$A$3:$BK$1169,MATCH(Позиція!$C2271,Вага!$C$3:$C$1169,0),J$3)</f>
        <v>457.56</v>
      </c>
      <c r="K2271">
        <f>INDEX(Вага!$A$3:$BK$1169,MATCH(Позиція!$C2271,Вага!$C$3:$C$1169,0),K$3)</f>
        <v>1123.8399999999999</v>
      </c>
      <c r="L2271">
        <f>INDEX(Вага!$A$3:$BK$1169,MATCH(Позиція!$C2271,Вага!$C$3:$C$1169,0),L$3)</f>
        <v>4429.41</v>
      </c>
      <c r="M2271">
        <f>INDEX(Вага!$A$3:$BK$1169,MATCH(Позиція!$C2271,Вага!$C$3:$C$1169,0),M$3)</f>
        <v>758.77</v>
      </c>
      <c r="N2271">
        <f>INDEX(Вага!$A$3:$BK$1169,MATCH(Позиція!$C2271,Вага!$C$3:$C$1169,0),N$3)</f>
        <v>1352.5</v>
      </c>
      <c r="O2271">
        <f>INDEX(Вага!$A$3:$BK$1169,MATCH(Позиція!$C2271,Вага!$C$3:$C$1169,0),O$3)</f>
        <v>1907.64</v>
      </c>
      <c r="P2271">
        <f>INDEX(Вага!$A$3:$BK$1169,MATCH(Позиція!$C2271,Вага!$C$3:$C$1169,0),P$3)</f>
        <v>3843.94</v>
      </c>
      <c r="Q2271">
        <f>INDEX(Вага!$A$3:$BK$1169,MATCH(Позиція!$C2271,Вага!$C$3:$C$1169,0),Q$3)</f>
        <v>1479.02</v>
      </c>
      <c r="R2271">
        <f>INDEX(Вага!$A$3:$BK$1169,MATCH(Позиція!$C2271,Вага!$C$3:$C$1169,0),R$3)</f>
        <v>632.70000000000005</v>
      </c>
      <c r="S2271">
        <f>INDEX(Вага!$A$3:$BK$1169,MATCH(Позиція!$C2271,Вага!$C$3:$C$1169,0),S$3)</f>
        <v>505.22</v>
      </c>
      <c r="T2271">
        <f>INDEX(Вага!$A$3:$BK$1169,MATCH(Позиція!$C2271,Вага!$C$3:$C$1169,0),T$3)</f>
        <v>13438.27</v>
      </c>
      <c r="U2271">
        <f>INDEX(Вага!$A$3:$BK$1169,MATCH(Позиція!$C2271,Вага!$C$3:$C$1169,0),U$3)</f>
        <v>762.68</v>
      </c>
      <c r="V2271">
        <f>INDEX(Вага!$A$3:$BK$1169,MATCH(Позиція!$C2271,Вага!$C$3:$C$1169,0),V$3)</f>
        <v>360.53</v>
      </c>
      <c r="W2271">
        <f>INDEX(Вага!$A$3:$BK$1169,MATCH(Позиція!$C2271,Вага!$C$3:$C$1169,0),W$3)</f>
        <v>759.69</v>
      </c>
      <c r="X2271">
        <f>INDEX(Вага!$A$3:$BK$1169,MATCH(Позиція!$C2271,Вага!$C$3:$C$1169,0),X$3)</f>
        <v>1349.11</v>
      </c>
      <c r="Y2271">
        <f>INDEX(Вага!$A$3:$BK$1169,MATCH(Позиція!$C2271,Вага!$C$3:$C$1169,0),Y$3)</f>
        <v>1861.08</v>
      </c>
      <c r="Z2271">
        <f>INDEX(Вага!$A$3:$BK$1169,MATCH(Позиція!$C2271,Вага!$C$3:$C$1169,0),Z$3)</f>
        <v>1172.27</v>
      </c>
      <c r="AA2271">
        <f>INDEX(Вага!$A$3:$BK$1169,MATCH(Позиція!$C2271,Вага!$C$3:$C$1169,0),AA$3)</f>
        <v>2355.65</v>
      </c>
      <c r="AB2271">
        <f>INDEX(Вага!$A$3:$BK$1169,MATCH(Позиція!$C2271,Вага!$C$3:$C$1169,0),AB$3)</f>
        <v>651.53</v>
      </c>
      <c r="AC2271">
        <f>INDEX(Вага!$A$3:$BK$1169,MATCH(Позиція!$C2271,Вага!$C$3:$C$1169,0),AC$3)</f>
        <v>398.31</v>
      </c>
      <c r="AD2271">
        <f>INDEX(Вага!$A$3:$BK$1169,MATCH(Позиція!$C2271,Вага!$C$3:$C$1169,0),AD$3)</f>
        <v>2986.3</v>
      </c>
      <c r="AE2271">
        <f>INDEX(Вага!$A$3:$BK$1169,MATCH(Позиція!$C2271,Вага!$C$3:$C$1169,0),AE$3)</f>
        <v>1492.05</v>
      </c>
      <c r="AF2271">
        <f>INDEX(Вага!$A$3:$BK$1169,MATCH(Позиція!$C2271,Вага!$C$3:$C$1169,0),AF$3)</f>
        <v>1242.57</v>
      </c>
      <c r="AG2271">
        <f>INDEX(Вага!$A$3:$BK$1169,MATCH(Позиція!$C2271,Вага!$C$3:$C$1169,0),AG$3)</f>
        <v>3554.09</v>
      </c>
      <c r="AH2271">
        <f>INDEX(Вага!$A$3:$BK$1169,MATCH(Позиція!$C2271,Вага!$C$3:$C$1169,0),AH$3)</f>
        <v>1994.89</v>
      </c>
      <c r="AI2271">
        <f>INDEX(Вага!$A$3:$BK$1169,MATCH(Позиція!$C2271,Вага!$C$3:$C$1169,0),AI$3)</f>
        <v>2286.85</v>
      </c>
      <c r="AJ2271">
        <f>INDEX(Вага!$A$3:$BK$1169,MATCH(Позиція!$C2271,Вага!$C$3:$C$1169,0),AJ$3)</f>
        <v>2424.13</v>
      </c>
      <c r="AK2271">
        <f>INDEX(Вага!$A$3:$BK$1169,MATCH(Позиція!$C2271,Вага!$C$3:$C$1169,0),AK$3)</f>
        <v>667.14</v>
      </c>
      <c r="AL2271">
        <f>INDEX(Вага!$A$3:$BK$1169,MATCH(Позиція!$C2271,Вага!$C$3:$C$1169,0),AL$3)</f>
        <v>2322.3000000000002</v>
      </c>
      <c r="AM2271">
        <f>INDEX(Вага!$A$3:$BK$1169,MATCH(Позиція!$C2271,Вага!$C$3:$C$1169,0),AM$3)</f>
        <v>3023.81</v>
      </c>
      <c r="AN2271">
        <f>INDEX(Вага!$A$3:$BK$1169,MATCH(Позиція!$C2271,Вага!$C$3:$C$1169,0),AN$3)</f>
        <v>1832.86</v>
      </c>
      <c r="AO2271">
        <f>INDEX(Вага!$A$3:$BK$1169,MATCH(Позиція!$C2271,Вага!$C$3:$C$1169,0),AO$3)</f>
        <v>3253.47</v>
      </c>
      <c r="AP2271">
        <f>INDEX(Вага!$A$3:$BK$1169,MATCH(Позиція!$C2271,Вага!$C$3:$C$1169,0),AP$3)</f>
        <v>1068.82</v>
      </c>
      <c r="AQ2271">
        <f>INDEX(Вага!$A$3:$BK$1169,MATCH(Позиція!$C2271,Вага!$C$3:$C$1169,0),AQ$3)</f>
        <v>1469.93</v>
      </c>
      <c r="AR2271">
        <f>INDEX(Вага!$A$3:$BK$1169,MATCH(Позиція!$C2271,Вага!$C$3:$C$1169,0),AR$3)</f>
        <v>2047.41</v>
      </c>
      <c r="AS2271">
        <f>INDEX(Вага!$A$3:$BK$1169,MATCH(Позиція!$C2271,Вага!$C$3:$C$1169,0),AS$3)</f>
        <v>997.01</v>
      </c>
      <c r="AT2271">
        <f>INDEX(Вага!$A$3:$BK$1169,MATCH(Позиція!$C2271,Вага!$C$3:$C$1169,0),AT$3)</f>
        <v>1405.25</v>
      </c>
      <c r="AU2271">
        <f>INDEX(Вага!$A$3:$BK$1169,MATCH(Позиція!$C2271,Вага!$C$3:$C$1169,0),AU$3)</f>
        <v>1232.57</v>
      </c>
      <c r="AV2271">
        <f>INDEX(Вага!$A$3:$BK$1169,MATCH(Позиція!$C2271,Вага!$C$3:$C$1169,0),AV$3)</f>
        <v>1280.24</v>
      </c>
      <c r="AW2271">
        <f>INDEX(Вага!$A$3:$BK$1169,MATCH(Позиція!$C2271,Вага!$C$3:$C$1169,0),AW$3)</f>
        <v>965.34</v>
      </c>
      <c r="AX2271">
        <f>INDEX(Вага!$A$3:$BK$1169,MATCH(Позиція!$C2271,Вага!$C$3:$C$1169,0),AX$3)</f>
        <v>1115.06</v>
      </c>
      <c r="AY2271">
        <f>INDEX(Вага!$A$3:$BK$1169,MATCH(Позиція!$C2271,Вага!$C$3:$C$1169,0),AY$3)</f>
        <v>1445.83</v>
      </c>
      <c r="AZ2271">
        <f>INDEX(Вага!$A$3:$BK$1169,MATCH(Позиція!$C2271,Вага!$C$3:$C$1169,0),AZ$3)</f>
        <v>652.99</v>
      </c>
      <c r="BA2271">
        <f>INDEX(Вага!$A$3:$BK$1169,MATCH(Позиція!$C2271,Вага!$C$3:$C$1169,0),BA$3)</f>
        <v>1386.9</v>
      </c>
      <c r="BB2271">
        <f>INDEX(Вага!$A$3:$BK$1169,MATCH(Позиція!$C2271,Вага!$C$3:$C$1169,0),BB$3)</f>
        <v>1088.73</v>
      </c>
      <c r="BC2271">
        <f>INDEX(Вага!$A$3:$BK$1169,MATCH(Позиція!$C2271,Вага!$C$3:$C$1169,0),BC$3)</f>
        <v>980.47</v>
      </c>
      <c r="BD2271">
        <f>INDEX(Вага!$A$3:$BK$1169,MATCH(Позиція!$C2271,Вага!$C$3:$C$1169,0),BD$3)</f>
        <v>7412.66</v>
      </c>
      <c r="BE2271">
        <f>INDEX(Вага!$A$3:$BK$1169,MATCH(Позиція!$C2271,Вага!$C$3:$C$1169,0),BE$3)</f>
        <v>1979.63</v>
      </c>
      <c r="BF2271">
        <f>INDEX(Вага!$A$3:$BK$1169,MATCH(Позиція!$C2271,Вага!$C$3:$C$1169,0),BF$3)</f>
        <v>3438.14</v>
      </c>
      <c r="BG2271">
        <f>INDEX(Вага!$A$3:$BK$1169,MATCH(Позиція!$C2271,Вага!$C$3:$C$1169,0),BG$3)</f>
        <v>1749.07</v>
      </c>
      <c r="BH2271">
        <f>INDEX(Вага!$A$3:$BK$1169,MATCH(Позиція!$C2271,Вага!$C$3:$C$1169,0),BH$3)</f>
        <v>852.92000000000007</v>
      </c>
      <c r="BI2271">
        <f>INDEX(Вага!$A$3:$BK$1169,MATCH(Позиція!$C2271,Вага!$C$3:$C$1169,0),BI$3)</f>
        <v>2339.0300000000002</v>
      </c>
      <c r="BJ2271">
        <f>INDEX(Вага!$A$3:$BK$1169,MATCH(Позиція!$C2271,Вага!$C$3:$C$1169,0),BJ$3)</f>
        <v>778.46</v>
      </c>
      <c r="BK2271">
        <f>INDEX(Вага!$A$3:$BK$1169,MATCH(Позиція!$C2271,Вага!$C$3:$C$1169,0),BK$3)</f>
        <v>2146.96</v>
      </c>
    </row>
    <row r="2272" spans="1:63" x14ac:dyDescent="0.35">
      <c r="A2272">
        <v>16</v>
      </c>
      <c r="B2272" s="37" t="s">
        <v>1029</v>
      </c>
      <c r="C2272" s="37" t="str">
        <f t="shared" si="64"/>
        <v>8533</v>
      </c>
      <c r="D2272">
        <f>INDEX(Вага!$A$3:$BK$1169,MATCH(Позиція!$C2272,Вага!$C$3:$C$1169,0),D$3)</f>
        <v>5904.31</v>
      </c>
      <c r="E2272">
        <f>INDEX(Вага!$A$3:$BK$1169,MATCH(Позиція!$C2272,Вага!$C$3:$C$1169,0),E$3)</f>
        <v>6901.85</v>
      </c>
      <c r="F2272">
        <f>INDEX(Вага!$A$3:$BK$1169,MATCH(Позиція!$C2272,Вага!$C$3:$C$1169,0),F$3)</f>
        <v>8621.26</v>
      </c>
      <c r="G2272">
        <f>INDEX(Вага!$A$3:$BK$1169,MATCH(Позиція!$C2272,Вага!$C$3:$C$1169,0),G$3)</f>
        <v>5847.7</v>
      </c>
      <c r="H2272">
        <f>INDEX(Вага!$A$3:$BK$1169,MATCH(Позиція!$C2272,Вага!$C$3:$C$1169,0),H$3)</f>
        <v>8948.26</v>
      </c>
      <c r="I2272">
        <f>INDEX(Вага!$A$3:$BK$1169,MATCH(Позиція!$C2272,Вага!$C$3:$C$1169,0),I$3)</f>
        <v>8891.1</v>
      </c>
      <c r="J2272">
        <f>INDEX(Вага!$A$3:$BK$1169,MATCH(Позиція!$C2272,Вага!$C$3:$C$1169,0),J$3)</f>
        <v>6423.89</v>
      </c>
      <c r="K2272">
        <f>INDEX(Вага!$A$3:$BK$1169,MATCH(Позиція!$C2272,Вага!$C$3:$C$1169,0),K$3)</f>
        <v>3024.51</v>
      </c>
      <c r="L2272">
        <f>INDEX(Вага!$A$3:$BK$1169,MATCH(Позиція!$C2272,Вага!$C$3:$C$1169,0),L$3)</f>
        <v>5582.64</v>
      </c>
      <c r="M2272">
        <f>INDEX(Вага!$A$3:$BK$1169,MATCH(Позиція!$C2272,Вага!$C$3:$C$1169,0),M$3)</f>
        <v>2972.9</v>
      </c>
      <c r="N2272">
        <f>INDEX(Вага!$A$3:$BK$1169,MATCH(Позиція!$C2272,Вага!$C$3:$C$1169,0),N$3)</f>
        <v>3261.16</v>
      </c>
      <c r="O2272">
        <f>INDEX(Вага!$A$3:$BK$1169,MATCH(Позиція!$C2272,Вага!$C$3:$C$1169,0),O$3)</f>
        <v>3775.99</v>
      </c>
      <c r="P2272">
        <f>INDEX(Вага!$A$3:$BK$1169,MATCH(Позиція!$C2272,Вага!$C$3:$C$1169,0),P$3)</f>
        <v>5960.11</v>
      </c>
      <c r="Q2272">
        <f>INDEX(Вага!$A$3:$BK$1169,MATCH(Позиція!$C2272,Вага!$C$3:$C$1169,0),Q$3)</f>
        <v>3992.04</v>
      </c>
      <c r="R2272">
        <f>INDEX(Вага!$A$3:$BK$1169,MATCH(Позиція!$C2272,Вага!$C$3:$C$1169,0),R$3)</f>
        <v>5357.07</v>
      </c>
      <c r="S2272">
        <f>INDEX(Вага!$A$3:$BK$1169,MATCH(Позиція!$C2272,Вага!$C$3:$C$1169,0),S$3)</f>
        <v>2452.81</v>
      </c>
      <c r="T2272">
        <f>INDEX(Вага!$A$3:$BK$1169,MATCH(Позиція!$C2272,Вага!$C$3:$C$1169,0),T$3)</f>
        <v>3692.4</v>
      </c>
      <c r="U2272">
        <f>INDEX(Вага!$A$3:$BK$1169,MATCH(Позиція!$C2272,Вага!$C$3:$C$1169,0),U$3)</f>
        <v>5508.29</v>
      </c>
      <c r="V2272">
        <f>INDEX(Вага!$A$3:$BK$1169,MATCH(Позиція!$C2272,Вага!$C$3:$C$1169,0),V$3)</f>
        <v>3396.18</v>
      </c>
      <c r="W2272">
        <f>INDEX(Вага!$A$3:$BK$1169,MATCH(Позиція!$C2272,Вага!$C$3:$C$1169,0),W$3)</f>
        <v>4077.34</v>
      </c>
      <c r="X2272">
        <f>INDEX(Вага!$A$3:$BK$1169,MATCH(Позиція!$C2272,Вага!$C$3:$C$1169,0),X$3)</f>
        <v>3343.65</v>
      </c>
      <c r="Y2272">
        <f>INDEX(Вага!$A$3:$BK$1169,MATCH(Позиція!$C2272,Вага!$C$3:$C$1169,0),Y$3)</f>
        <v>4163.18</v>
      </c>
      <c r="Z2272">
        <f>INDEX(Вага!$A$3:$BK$1169,MATCH(Позиція!$C2272,Вага!$C$3:$C$1169,0),Z$3)</f>
        <v>2691.97</v>
      </c>
      <c r="AA2272">
        <f>INDEX(Вага!$A$3:$BK$1169,MATCH(Позиція!$C2272,Вага!$C$3:$C$1169,0),AA$3)</f>
        <v>6073.19</v>
      </c>
      <c r="AB2272">
        <f>INDEX(Вага!$A$3:$BK$1169,MATCH(Позиція!$C2272,Вага!$C$3:$C$1169,0),AB$3)</f>
        <v>1952.86</v>
      </c>
      <c r="AC2272">
        <f>INDEX(Вага!$A$3:$BK$1169,MATCH(Позиція!$C2272,Вага!$C$3:$C$1169,0),AC$3)</f>
        <v>5380.51</v>
      </c>
      <c r="AD2272">
        <f>INDEX(Вага!$A$3:$BK$1169,MATCH(Позиція!$C2272,Вага!$C$3:$C$1169,0),AD$3)</f>
        <v>6276.91</v>
      </c>
      <c r="AE2272">
        <f>INDEX(Вага!$A$3:$BK$1169,MATCH(Позиція!$C2272,Вага!$C$3:$C$1169,0),AE$3)</f>
        <v>2243.2199999999998</v>
      </c>
      <c r="AF2272">
        <f>INDEX(Вага!$A$3:$BK$1169,MATCH(Позиція!$C2272,Вага!$C$3:$C$1169,0),AF$3)</f>
        <v>6184.16</v>
      </c>
      <c r="AG2272">
        <f>INDEX(Вага!$A$3:$BK$1169,MATCH(Позиція!$C2272,Вага!$C$3:$C$1169,0),AG$3)</f>
        <v>6900.18</v>
      </c>
      <c r="AH2272">
        <f>INDEX(Вага!$A$3:$BK$1169,MATCH(Позиція!$C2272,Вага!$C$3:$C$1169,0),AH$3)</f>
        <v>4548.05</v>
      </c>
      <c r="AI2272">
        <f>INDEX(Вага!$A$3:$BK$1169,MATCH(Позиція!$C2272,Вага!$C$3:$C$1169,0),AI$3)</f>
        <v>7061.1</v>
      </c>
      <c r="AJ2272">
        <f>INDEX(Вага!$A$3:$BK$1169,MATCH(Позиція!$C2272,Вага!$C$3:$C$1169,0),AJ$3)</f>
        <v>8344.630000000001</v>
      </c>
      <c r="AK2272">
        <f>INDEX(Вага!$A$3:$BK$1169,MATCH(Позиція!$C2272,Вага!$C$3:$C$1169,0),AK$3)</f>
        <v>2648.66</v>
      </c>
      <c r="AL2272">
        <f>INDEX(Вага!$A$3:$BK$1169,MATCH(Позиція!$C2272,Вага!$C$3:$C$1169,0),AL$3)</f>
        <v>8609.2900000000009</v>
      </c>
      <c r="AM2272">
        <f>INDEX(Вага!$A$3:$BK$1169,MATCH(Позиція!$C2272,Вага!$C$3:$C$1169,0),AM$3)</f>
        <v>8246.9600000000009</v>
      </c>
      <c r="AN2272">
        <f>INDEX(Вага!$A$3:$BK$1169,MATCH(Позиція!$C2272,Вага!$C$3:$C$1169,0),AN$3)</f>
        <v>1717.26</v>
      </c>
      <c r="AO2272">
        <f>INDEX(Вага!$A$3:$BK$1169,MATCH(Позиція!$C2272,Вага!$C$3:$C$1169,0),AO$3)</f>
        <v>2415.8200000000002</v>
      </c>
      <c r="AP2272">
        <f>INDEX(Вага!$A$3:$BK$1169,MATCH(Позиція!$C2272,Вага!$C$3:$C$1169,0),AP$3)</f>
        <v>1569.21</v>
      </c>
      <c r="AQ2272">
        <f>INDEX(Вага!$A$3:$BK$1169,MATCH(Позиція!$C2272,Вага!$C$3:$C$1169,0),AQ$3)</f>
        <v>3736.41</v>
      </c>
      <c r="AR2272">
        <f>INDEX(Вага!$A$3:$BK$1169,MATCH(Позиція!$C2272,Вага!$C$3:$C$1169,0),AR$3)</f>
        <v>5653.38</v>
      </c>
      <c r="AS2272">
        <f>INDEX(Вага!$A$3:$BK$1169,MATCH(Позиція!$C2272,Вага!$C$3:$C$1169,0),AS$3)</f>
        <v>2872.84</v>
      </c>
      <c r="AT2272">
        <f>INDEX(Вага!$A$3:$BK$1169,MATCH(Позиція!$C2272,Вага!$C$3:$C$1169,0),AT$3)</f>
        <v>1900.74</v>
      </c>
      <c r="AU2272">
        <f>INDEX(Вага!$A$3:$BK$1169,MATCH(Позиція!$C2272,Вага!$C$3:$C$1169,0),AU$3)</f>
        <v>2157.04</v>
      </c>
      <c r="AV2272">
        <f>INDEX(Вага!$A$3:$BK$1169,MATCH(Позиція!$C2272,Вага!$C$3:$C$1169,0),AV$3)</f>
        <v>5264.21</v>
      </c>
      <c r="AW2272">
        <f>INDEX(Вага!$A$3:$BK$1169,MATCH(Позиція!$C2272,Вага!$C$3:$C$1169,0),AW$3)</f>
        <v>4735.22</v>
      </c>
      <c r="AX2272">
        <f>INDEX(Вага!$A$3:$BK$1169,MATCH(Позиція!$C2272,Вага!$C$3:$C$1169,0),AX$3)</f>
        <v>4120.54</v>
      </c>
      <c r="AY2272">
        <f>INDEX(Вага!$A$3:$BK$1169,MATCH(Позиція!$C2272,Вага!$C$3:$C$1169,0),AY$3)</f>
        <v>3898.96</v>
      </c>
      <c r="AZ2272">
        <f>INDEX(Вага!$A$3:$BK$1169,MATCH(Позиція!$C2272,Вага!$C$3:$C$1169,0),AZ$3)</f>
        <v>4450.8500000000004</v>
      </c>
      <c r="BA2272">
        <f>INDEX(Вага!$A$3:$BK$1169,MATCH(Позиція!$C2272,Вага!$C$3:$C$1169,0),BA$3)</f>
        <v>1593.93</v>
      </c>
      <c r="BB2272">
        <f>INDEX(Вага!$A$3:$BK$1169,MATCH(Позиція!$C2272,Вага!$C$3:$C$1169,0),BB$3)</f>
        <v>5114.1099999999997</v>
      </c>
      <c r="BC2272">
        <f>INDEX(Вага!$A$3:$BK$1169,MATCH(Позиція!$C2272,Вага!$C$3:$C$1169,0),BC$3)</f>
        <v>2557.73</v>
      </c>
      <c r="BD2272">
        <f>INDEX(Вага!$A$3:$BK$1169,MATCH(Позиція!$C2272,Вага!$C$3:$C$1169,0),BD$3)</f>
        <v>6503.23</v>
      </c>
      <c r="BE2272">
        <f>INDEX(Вага!$A$3:$BK$1169,MATCH(Позиція!$C2272,Вага!$C$3:$C$1169,0),BE$3)</f>
        <v>3774.71</v>
      </c>
      <c r="BF2272">
        <f>INDEX(Вага!$A$3:$BK$1169,MATCH(Позиція!$C2272,Вага!$C$3:$C$1169,0),BF$3)</f>
        <v>1837.89</v>
      </c>
      <c r="BG2272">
        <f>INDEX(Вага!$A$3:$BK$1169,MATCH(Позиція!$C2272,Вага!$C$3:$C$1169,0),BG$3)</f>
        <v>4852.74</v>
      </c>
      <c r="BH2272">
        <f>INDEX(Вага!$A$3:$BK$1169,MATCH(Позиція!$C2272,Вага!$C$3:$C$1169,0),BH$3)</f>
        <v>4765.74</v>
      </c>
      <c r="BI2272">
        <f>INDEX(Вага!$A$3:$BK$1169,MATCH(Позиція!$C2272,Вага!$C$3:$C$1169,0),BI$3)</f>
        <v>3729.58</v>
      </c>
      <c r="BJ2272">
        <f>INDEX(Вага!$A$3:$BK$1169,MATCH(Позиція!$C2272,Вага!$C$3:$C$1169,0),BJ$3)</f>
        <v>1794.41</v>
      </c>
      <c r="BK2272">
        <f>INDEX(Вага!$A$3:$BK$1169,MATCH(Позиція!$C2272,Вага!$C$3:$C$1169,0),BK$3)</f>
        <v>6780.3</v>
      </c>
    </row>
    <row r="2273" spans="1:63" x14ac:dyDescent="0.35">
      <c r="A2273">
        <v>16</v>
      </c>
      <c r="B2273" s="37" t="s">
        <v>1030</v>
      </c>
      <c r="C2273" s="37" t="str">
        <f t="shared" si="64"/>
        <v>8534</v>
      </c>
      <c r="D2273">
        <f>INDEX(Вага!$A$3:$BK$1169,MATCH(Позиція!$C2273,Вага!$C$3:$C$1169,0),D$3)</f>
        <v>1902.19</v>
      </c>
      <c r="E2273">
        <f>INDEX(Вага!$A$3:$BK$1169,MATCH(Позиція!$C2273,Вага!$C$3:$C$1169,0),E$3)</f>
        <v>1784.26</v>
      </c>
      <c r="F2273">
        <f>INDEX(Вага!$A$3:$BK$1169,MATCH(Позиція!$C2273,Вага!$C$3:$C$1169,0),F$3)</f>
        <v>1301.32</v>
      </c>
      <c r="G2273">
        <f>INDEX(Вага!$A$3:$BK$1169,MATCH(Позиція!$C2273,Вага!$C$3:$C$1169,0),G$3)</f>
        <v>2368.94</v>
      </c>
      <c r="H2273">
        <f>INDEX(Вага!$A$3:$BK$1169,MATCH(Позиція!$C2273,Вага!$C$3:$C$1169,0),H$3)</f>
        <v>2552.91</v>
      </c>
      <c r="I2273">
        <f>INDEX(Вага!$A$3:$BK$1169,MATCH(Позиція!$C2273,Вага!$C$3:$C$1169,0),I$3)</f>
        <v>8029.28</v>
      </c>
      <c r="J2273">
        <f>INDEX(Вага!$A$3:$BK$1169,MATCH(Позиція!$C2273,Вага!$C$3:$C$1169,0),J$3)</f>
        <v>940.38</v>
      </c>
      <c r="K2273">
        <f>INDEX(Вага!$A$3:$BK$1169,MATCH(Позиція!$C2273,Вага!$C$3:$C$1169,0),K$3)</f>
        <v>2728.61</v>
      </c>
      <c r="L2273">
        <f>INDEX(Вага!$A$3:$BK$1169,MATCH(Позиція!$C2273,Вага!$C$3:$C$1169,0),L$3)</f>
        <v>2097.7600000000002</v>
      </c>
      <c r="M2273">
        <f>INDEX(Вага!$A$3:$BK$1169,MATCH(Позиція!$C2273,Вага!$C$3:$C$1169,0),M$3)</f>
        <v>786.27</v>
      </c>
      <c r="N2273">
        <f>INDEX(Вага!$A$3:$BK$1169,MATCH(Позиція!$C2273,Вага!$C$3:$C$1169,0),N$3)</f>
        <v>1711.79</v>
      </c>
      <c r="O2273">
        <f>INDEX(Вага!$A$3:$BK$1169,MATCH(Позиція!$C2273,Вага!$C$3:$C$1169,0),O$3)</f>
        <v>6973.55</v>
      </c>
      <c r="P2273">
        <f>INDEX(Вага!$A$3:$BK$1169,MATCH(Позиція!$C2273,Вага!$C$3:$C$1169,0),P$3)</f>
        <v>4712.58</v>
      </c>
      <c r="Q2273">
        <f>INDEX(Вага!$A$3:$BK$1169,MATCH(Позиція!$C2273,Вага!$C$3:$C$1169,0),Q$3)</f>
        <v>1055.2</v>
      </c>
      <c r="R2273">
        <f>INDEX(Вага!$A$3:$BK$1169,MATCH(Позиція!$C2273,Вага!$C$3:$C$1169,0),R$3)</f>
        <v>1526.96</v>
      </c>
      <c r="S2273">
        <f>INDEX(Вага!$A$3:$BK$1169,MATCH(Позиція!$C2273,Вага!$C$3:$C$1169,0),S$3)</f>
        <v>860.9</v>
      </c>
      <c r="T2273">
        <f>INDEX(Вага!$A$3:$BK$1169,MATCH(Позиція!$C2273,Вага!$C$3:$C$1169,0),T$3)</f>
        <v>3770.49</v>
      </c>
      <c r="U2273">
        <f>INDEX(Вага!$A$3:$BK$1169,MATCH(Позиція!$C2273,Вага!$C$3:$C$1169,0),U$3)</f>
        <v>1696.47</v>
      </c>
      <c r="V2273">
        <f>INDEX(Вага!$A$3:$BK$1169,MATCH(Позиція!$C2273,Вага!$C$3:$C$1169,0),V$3)</f>
        <v>1552.92</v>
      </c>
      <c r="W2273">
        <f>INDEX(Вага!$A$3:$BK$1169,MATCH(Позиція!$C2273,Вага!$C$3:$C$1169,0),W$3)</f>
        <v>1917.53</v>
      </c>
      <c r="X2273">
        <f>INDEX(Вага!$A$3:$BK$1169,MATCH(Позиція!$C2273,Вага!$C$3:$C$1169,0),X$3)</f>
        <v>1967.41</v>
      </c>
      <c r="Y2273">
        <f>INDEX(Вага!$A$3:$BK$1169,MATCH(Позиція!$C2273,Вага!$C$3:$C$1169,0),Y$3)</f>
        <v>4698.8599999999997</v>
      </c>
      <c r="Z2273">
        <f>INDEX(Вага!$A$3:$BK$1169,MATCH(Позиція!$C2273,Вага!$C$3:$C$1169,0),Z$3)</f>
        <v>3337.53</v>
      </c>
      <c r="AA2273">
        <f>INDEX(Вага!$A$3:$BK$1169,MATCH(Позиція!$C2273,Вага!$C$3:$C$1169,0),AA$3)</f>
        <v>2480.34</v>
      </c>
      <c r="AB2273">
        <f>INDEX(Вага!$A$3:$BK$1169,MATCH(Позиція!$C2273,Вага!$C$3:$C$1169,0),AB$3)</f>
        <v>1255.44</v>
      </c>
      <c r="AC2273">
        <f>INDEX(Вага!$A$3:$BK$1169,MATCH(Позиція!$C2273,Вага!$C$3:$C$1169,0),AC$3)</f>
        <v>1706.33</v>
      </c>
      <c r="AD2273">
        <f>INDEX(Вага!$A$3:$BK$1169,MATCH(Позиція!$C2273,Вага!$C$3:$C$1169,0),AD$3)</f>
        <v>2273.5700000000002</v>
      </c>
      <c r="AE2273">
        <f>INDEX(Вага!$A$3:$BK$1169,MATCH(Позиція!$C2273,Вага!$C$3:$C$1169,0),AE$3)</f>
        <v>7108.84</v>
      </c>
      <c r="AF2273">
        <f>INDEX(Вага!$A$3:$BK$1169,MATCH(Позиція!$C2273,Вага!$C$3:$C$1169,0),AF$3)</f>
        <v>4823</v>
      </c>
      <c r="AG2273">
        <f>INDEX(Вага!$A$3:$BK$1169,MATCH(Позиція!$C2273,Вага!$C$3:$C$1169,0),AG$3)</f>
        <v>3434.12</v>
      </c>
      <c r="AH2273">
        <f>INDEX(Вага!$A$3:$BK$1169,MATCH(Позиція!$C2273,Вага!$C$3:$C$1169,0),AH$3)</f>
        <v>889.86</v>
      </c>
      <c r="AI2273">
        <f>INDEX(Вага!$A$3:$BK$1169,MATCH(Позиція!$C2273,Вага!$C$3:$C$1169,0),AI$3)</f>
        <v>4600.3500000000004</v>
      </c>
      <c r="AJ2273">
        <f>INDEX(Вага!$A$3:$BK$1169,MATCH(Позиція!$C2273,Вага!$C$3:$C$1169,0),AJ$3)</f>
        <v>2512.7800000000002</v>
      </c>
      <c r="AK2273">
        <f>INDEX(Вага!$A$3:$BK$1169,MATCH(Позиція!$C2273,Вага!$C$3:$C$1169,0),AK$3)</f>
        <v>3941.13</v>
      </c>
      <c r="AL2273">
        <f>INDEX(Вага!$A$3:$BK$1169,MATCH(Позиція!$C2273,Вага!$C$3:$C$1169,0),AL$3)</f>
        <v>10995.44</v>
      </c>
      <c r="AM2273">
        <f>INDEX(Вага!$A$3:$BK$1169,MATCH(Позиція!$C2273,Вага!$C$3:$C$1169,0),AM$3)</f>
        <v>9297.75</v>
      </c>
      <c r="AN2273">
        <f>INDEX(Вага!$A$3:$BK$1169,MATCH(Позиція!$C2273,Вага!$C$3:$C$1169,0),AN$3)</f>
        <v>930.92000000000007</v>
      </c>
      <c r="AO2273">
        <f>INDEX(Вага!$A$3:$BK$1169,MATCH(Позиція!$C2273,Вага!$C$3:$C$1169,0),AO$3)</f>
        <v>5265.27</v>
      </c>
      <c r="AP2273">
        <f>INDEX(Вага!$A$3:$BK$1169,MATCH(Позиція!$C2273,Вага!$C$3:$C$1169,0),AP$3)</f>
        <v>1383.32</v>
      </c>
      <c r="AQ2273">
        <f>INDEX(Вага!$A$3:$BK$1169,MATCH(Позиція!$C2273,Вага!$C$3:$C$1169,0),AQ$3)</f>
        <v>5302.03</v>
      </c>
      <c r="AR2273">
        <f>INDEX(Вага!$A$3:$BK$1169,MATCH(Позиція!$C2273,Вага!$C$3:$C$1169,0),AR$3)</f>
        <v>1578.13</v>
      </c>
      <c r="AS2273">
        <f>INDEX(Вага!$A$3:$BK$1169,MATCH(Позиція!$C2273,Вага!$C$3:$C$1169,0),AS$3)</f>
        <v>6516.22</v>
      </c>
      <c r="AT2273">
        <f>INDEX(Вага!$A$3:$BK$1169,MATCH(Позиція!$C2273,Вага!$C$3:$C$1169,0),AT$3)</f>
        <v>2691.81</v>
      </c>
      <c r="AU2273">
        <f>INDEX(Вага!$A$3:$BK$1169,MATCH(Позиція!$C2273,Вага!$C$3:$C$1169,0),AU$3)</f>
        <v>3915.56</v>
      </c>
      <c r="AV2273">
        <f>INDEX(Вага!$A$3:$BK$1169,MATCH(Позиція!$C2273,Вага!$C$3:$C$1169,0),AV$3)</f>
        <v>2547.4299999999998</v>
      </c>
      <c r="AW2273">
        <f>INDEX(Вага!$A$3:$BK$1169,MATCH(Позиція!$C2273,Вага!$C$3:$C$1169,0),AW$3)</f>
        <v>5069.59</v>
      </c>
      <c r="AX2273">
        <f>INDEX(Вага!$A$3:$BK$1169,MATCH(Позиція!$C2273,Вага!$C$3:$C$1169,0),AX$3)</f>
        <v>2901.4</v>
      </c>
      <c r="AY2273">
        <f>INDEX(Вага!$A$3:$BK$1169,MATCH(Позиція!$C2273,Вага!$C$3:$C$1169,0),AY$3)</f>
        <v>1153.93</v>
      </c>
      <c r="AZ2273">
        <f>INDEX(Вага!$A$3:$BK$1169,MATCH(Позиція!$C2273,Вага!$C$3:$C$1169,0),AZ$3)</f>
        <v>791.81</v>
      </c>
      <c r="BA2273">
        <f>INDEX(Вага!$A$3:$BK$1169,MATCH(Позиція!$C2273,Вага!$C$3:$C$1169,0),BA$3)</f>
        <v>1002.17</v>
      </c>
      <c r="BB2273">
        <f>INDEX(Вага!$A$3:$BK$1169,MATCH(Позиція!$C2273,Вага!$C$3:$C$1169,0),BB$3)</f>
        <v>1625.59</v>
      </c>
      <c r="BC2273">
        <f>INDEX(Вага!$A$3:$BK$1169,MATCH(Позиція!$C2273,Вага!$C$3:$C$1169,0),BC$3)</f>
        <v>4659.71</v>
      </c>
      <c r="BD2273">
        <f>INDEX(Вага!$A$3:$BK$1169,MATCH(Позиція!$C2273,Вага!$C$3:$C$1169,0),BD$3)</f>
        <v>5853.76</v>
      </c>
      <c r="BE2273">
        <f>INDEX(Вага!$A$3:$BK$1169,MATCH(Позиція!$C2273,Вага!$C$3:$C$1169,0),BE$3)</f>
        <v>6583.3</v>
      </c>
      <c r="BF2273">
        <f>INDEX(Вага!$A$3:$BK$1169,MATCH(Позиція!$C2273,Вага!$C$3:$C$1169,0),BF$3)</f>
        <v>1608.89</v>
      </c>
      <c r="BG2273">
        <f>INDEX(Вага!$A$3:$BK$1169,MATCH(Позиція!$C2273,Вага!$C$3:$C$1169,0),BG$3)</f>
        <v>2069.77</v>
      </c>
      <c r="BH2273">
        <f>INDEX(Вага!$A$3:$BK$1169,MATCH(Позиція!$C2273,Вага!$C$3:$C$1169,0),BH$3)</f>
        <v>2383.2600000000002</v>
      </c>
      <c r="BI2273">
        <f>INDEX(Вага!$A$3:$BK$1169,MATCH(Позиція!$C2273,Вага!$C$3:$C$1169,0),BI$3)</f>
        <v>2937.68</v>
      </c>
      <c r="BJ2273">
        <f>INDEX(Вага!$A$3:$BK$1169,MATCH(Позиція!$C2273,Вага!$C$3:$C$1169,0),BJ$3)</f>
        <v>3720.74</v>
      </c>
      <c r="BK2273">
        <f>INDEX(Вага!$A$3:$BK$1169,MATCH(Позиція!$C2273,Вага!$C$3:$C$1169,0),BK$3)</f>
        <v>4735.68</v>
      </c>
    </row>
    <row r="2274" spans="1:63" x14ac:dyDescent="0.35">
      <c r="A2274">
        <v>16</v>
      </c>
      <c r="B2274" s="37" t="s">
        <v>1031</v>
      </c>
      <c r="C2274" s="37" t="str">
        <f t="shared" si="64"/>
        <v>8535</v>
      </c>
      <c r="D2274">
        <f>INDEX(Вага!$A$3:$BK$1169,MATCH(Позиція!$C2274,Вага!$C$3:$C$1169,0),D$3)</f>
        <v>27874.639999999999</v>
      </c>
      <c r="E2274">
        <f>INDEX(Вага!$A$3:$BK$1169,MATCH(Позиція!$C2274,Вага!$C$3:$C$1169,0),E$3)</f>
        <v>29478.91</v>
      </c>
      <c r="F2274">
        <f>INDEX(Вага!$A$3:$BK$1169,MATCH(Позиція!$C2274,Вага!$C$3:$C$1169,0),F$3)</f>
        <v>18986.12</v>
      </c>
      <c r="G2274">
        <f>INDEX(Вага!$A$3:$BK$1169,MATCH(Позиція!$C2274,Вага!$C$3:$C$1169,0),G$3)</f>
        <v>37876.9</v>
      </c>
      <c r="H2274">
        <f>INDEX(Вага!$A$3:$BK$1169,MATCH(Позиція!$C2274,Вага!$C$3:$C$1169,0),H$3)</f>
        <v>10232.33</v>
      </c>
      <c r="I2274">
        <f>INDEX(Вага!$A$3:$BK$1169,MATCH(Позиція!$C2274,Вага!$C$3:$C$1169,0),I$3)</f>
        <v>8493.3700000000008</v>
      </c>
      <c r="J2274">
        <f>INDEX(Вага!$A$3:$BK$1169,MATCH(Позиція!$C2274,Вага!$C$3:$C$1169,0),J$3)</f>
        <v>34146.04</v>
      </c>
      <c r="K2274">
        <f>INDEX(Вага!$A$3:$BK$1169,MATCH(Позиція!$C2274,Вага!$C$3:$C$1169,0),K$3)</f>
        <v>57701.1</v>
      </c>
      <c r="L2274">
        <f>INDEX(Вага!$A$3:$BK$1169,MATCH(Позиція!$C2274,Вага!$C$3:$C$1169,0),L$3)</f>
        <v>46240.75</v>
      </c>
      <c r="M2274">
        <f>INDEX(Вага!$A$3:$BK$1169,MATCH(Позиція!$C2274,Вага!$C$3:$C$1169,0),M$3)</f>
        <v>18783.45</v>
      </c>
      <c r="N2274">
        <f>INDEX(Вага!$A$3:$BK$1169,MATCH(Позиція!$C2274,Вага!$C$3:$C$1169,0),N$3)</f>
        <v>21903.72</v>
      </c>
      <c r="O2274">
        <f>INDEX(Вага!$A$3:$BK$1169,MATCH(Позиція!$C2274,Вага!$C$3:$C$1169,0),O$3)</f>
        <v>20623.12</v>
      </c>
      <c r="P2274">
        <f>INDEX(Вага!$A$3:$BK$1169,MATCH(Позиція!$C2274,Вага!$C$3:$C$1169,0),P$3)</f>
        <v>45300.99</v>
      </c>
      <c r="Q2274">
        <f>INDEX(Вага!$A$3:$BK$1169,MATCH(Позиція!$C2274,Вага!$C$3:$C$1169,0),Q$3)</f>
        <v>35259.21</v>
      </c>
      <c r="R2274">
        <f>INDEX(Вага!$A$3:$BK$1169,MATCH(Позиція!$C2274,Вага!$C$3:$C$1169,0),R$3)</f>
        <v>42551.91</v>
      </c>
      <c r="S2274">
        <f>INDEX(Вага!$A$3:$BK$1169,MATCH(Позиція!$C2274,Вага!$C$3:$C$1169,0),S$3)</f>
        <v>13686.58</v>
      </c>
      <c r="T2274">
        <f>INDEX(Вага!$A$3:$BK$1169,MATCH(Позиція!$C2274,Вага!$C$3:$C$1169,0),T$3)</f>
        <v>22654.84</v>
      </c>
      <c r="U2274">
        <f>INDEX(Вага!$A$3:$BK$1169,MATCH(Позиція!$C2274,Вага!$C$3:$C$1169,0),U$3)</f>
        <v>23241.22</v>
      </c>
      <c r="V2274">
        <f>INDEX(Вага!$A$3:$BK$1169,MATCH(Позиція!$C2274,Вага!$C$3:$C$1169,0),V$3)</f>
        <v>55425.26</v>
      </c>
      <c r="W2274">
        <f>INDEX(Вага!$A$3:$BK$1169,MATCH(Позиція!$C2274,Вага!$C$3:$C$1169,0),W$3)</f>
        <v>33889.79</v>
      </c>
      <c r="X2274">
        <f>INDEX(Вага!$A$3:$BK$1169,MATCH(Позиція!$C2274,Вага!$C$3:$C$1169,0),X$3)</f>
        <v>30785.98</v>
      </c>
      <c r="Y2274">
        <f>INDEX(Вага!$A$3:$BK$1169,MATCH(Позиція!$C2274,Вага!$C$3:$C$1169,0),Y$3)</f>
        <v>57543.64</v>
      </c>
      <c r="Z2274">
        <f>INDEX(Вага!$A$3:$BK$1169,MATCH(Позиція!$C2274,Вага!$C$3:$C$1169,0),Z$3)</f>
        <v>18826.43</v>
      </c>
      <c r="AA2274">
        <f>INDEX(Вага!$A$3:$BK$1169,MATCH(Позиція!$C2274,Вага!$C$3:$C$1169,0),AA$3)</f>
        <v>52759.69</v>
      </c>
      <c r="AB2274">
        <f>INDEX(Вага!$A$3:$BK$1169,MATCH(Позиція!$C2274,Вага!$C$3:$C$1169,0),AB$3)</f>
        <v>17426.32</v>
      </c>
      <c r="AC2274">
        <f>INDEX(Вага!$A$3:$BK$1169,MATCH(Позиція!$C2274,Вага!$C$3:$C$1169,0),AC$3)</f>
        <v>27718.99</v>
      </c>
      <c r="AD2274">
        <f>INDEX(Вага!$A$3:$BK$1169,MATCH(Позиція!$C2274,Вага!$C$3:$C$1169,0),AD$3)</f>
        <v>14432.86</v>
      </c>
      <c r="AE2274">
        <f>INDEX(Вага!$A$3:$BK$1169,MATCH(Позиція!$C2274,Вага!$C$3:$C$1169,0),AE$3)</f>
        <v>43263.33</v>
      </c>
      <c r="AF2274">
        <f>INDEX(Вага!$A$3:$BK$1169,MATCH(Позиція!$C2274,Вага!$C$3:$C$1169,0),AF$3)</f>
        <v>47668.52</v>
      </c>
      <c r="AG2274">
        <f>INDEX(Вага!$A$3:$BK$1169,MATCH(Позиція!$C2274,Вага!$C$3:$C$1169,0),AG$3)</f>
        <v>24834.71</v>
      </c>
      <c r="AH2274">
        <f>INDEX(Вага!$A$3:$BK$1169,MATCH(Позиція!$C2274,Вага!$C$3:$C$1169,0),AH$3)</f>
        <v>29545.21</v>
      </c>
      <c r="AI2274">
        <f>INDEX(Вага!$A$3:$BK$1169,MATCH(Позиція!$C2274,Вага!$C$3:$C$1169,0),AI$3)</f>
        <v>15292.96</v>
      </c>
      <c r="AJ2274">
        <f>INDEX(Вага!$A$3:$BK$1169,MATCH(Позиція!$C2274,Вага!$C$3:$C$1169,0),AJ$3)</f>
        <v>16480.21</v>
      </c>
      <c r="AK2274">
        <f>INDEX(Вага!$A$3:$BK$1169,MATCH(Позиція!$C2274,Вага!$C$3:$C$1169,0),AK$3)</f>
        <v>36434.68</v>
      </c>
      <c r="AL2274">
        <f>INDEX(Вага!$A$3:$BK$1169,MATCH(Позиція!$C2274,Вага!$C$3:$C$1169,0),AL$3)</f>
        <v>14243.75</v>
      </c>
      <c r="AM2274">
        <f>INDEX(Вага!$A$3:$BK$1169,MATCH(Позиція!$C2274,Вага!$C$3:$C$1169,0),AM$3)</f>
        <v>23364.58</v>
      </c>
      <c r="AN2274">
        <f>INDEX(Вага!$A$3:$BK$1169,MATCH(Позиція!$C2274,Вага!$C$3:$C$1169,0),AN$3)</f>
        <v>16792.36</v>
      </c>
      <c r="AO2274">
        <f>INDEX(Вага!$A$3:$BK$1169,MATCH(Позиція!$C2274,Вага!$C$3:$C$1169,0),AO$3)</f>
        <v>33274.129999999997</v>
      </c>
      <c r="AP2274">
        <f>INDEX(Вага!$A$3:$BK$1169,MATCH(Позиція!$C2274,Вага!$C$3:$C$1169,0),AP$3)</f>
        <v>17915.21</v>
      </c>
      <c r="AQ2274">
        <f>INDEX(Вага!$A$3:$BK$1169,MATCH(Позиція!$C2274,Вага!$C$3:$C$1169,0),AQ$3)</f>
        <v>10100.83</v>
      </c>
      <c r="AR2274">
        <f>INDEX(Вага!$A$3:$BK$1169,MATCH(Позиція!$C2274,Вага!$C$3:$C$1169,0),AR$3)</f>
        <v>17022.169999999998</v>
      </c>
      <c r="AS2274">
        <f>INDEX(Вага!$A$3:$BK$1169,MATCH(Позиція!$C2274,Вага!$C$3:$C$1169,0),AS$3)</f>
        <v>13566.48</v>
      </c>
      <c r="AT2274">
        <f>INDEX(Вага!$A$3:$BK$1169,MATCH(Позиція!$C2274,Вага!$C$3:$C$1169,0),AT$3)</f>
        <v>11863.05</v>
      </c>
      <c r="AU2274">
        <f>INDEX(Вага!$A$3:$BK$1169,MATCH(Позиція!$C2274,Вага!$C$3:$C$1169,0),AU$3)</f>
        <v>38196.639999999999</v>
      </c>
      <c r="AV2274">
        <f>INDEX(Вага!$A$3:$BK$1169,MATCH(Позиція!$C2274,Вага!$C$3:$C$1169,0),AV$3)</f>
        <v>30715.9</v>
      </c>
      <c r="AW2274">
        <f>INDEX(Вага!$A$3:$BK$1169,MATCH(Позиція!$C2274,Вага!$C$3:$C$1169,0),AW$3)</f>
        <v>18522.23</v>
      </c>
      <c r="AX2274">
        <f>INDEX(Вага!$A$3:$BK$1169,MATCH(Позиція!$C2274,Вага!$C$3:$C$1169,0),AX$3)</f>
        <v>11233.57</v>
      </c>
      <c r="AY2274">
        <f>INDEX(Вага!$A$3:$BK$1169,MATCH(Позиція!$C2274,Вага!$C$3:$C$1169,0),AY$3)</f>
        <v>9933.85</v>
      </c>
      <c r="AZ2274">
        <f>INDEX(Вага!$A$3:$BK$1169,MATCH(Позиція!$C2274,Вага!$C$3:$C$1169,0),AZ$3)</f>
        <v>39873.74</v>
      </c>
      <c r="BA2274">
        <f>INDEX(Вага!$A$3:$BK$1169,MATCH(Позиція!$C2274,Вага!$C$3:$C$1169,0),BA$3)</f>
        <v>13572.69</v>
      </c>
      <c r="BB2274">
        <f>INDEX(Вага!$A$3:$BK$1169,MATCH(Позиція!$C2274,Вага!$C$3:$C$1169,0),BB$3)</f>
        <v>8953.5300000000007</v>
      </c>
      <c r="BC2274">
        <f>INDEX(Вага!$A$3:$BK$1169,MATCH(Позиція!$C2274,Вага!$C$3:$C$1169,0),BC$3)</f>
        <v>27116.15</v>
      </c>
      <c r="BD2274">
        <f>INDEX(Вага!$A$3:$BK$1169,MATCH(Позиція!$C2274,Вага!$C$3:$C$1169,0),BD$3)</f>
        <v>37897.660000000003</v>
      </c>
      <c r="BE2274">
        <f>INDEX(Вага!$A$3:$BK$1169,MATCH(Позиція!$C2274,Вага!$C$3:$C$1169,0),BE$3)</f>
        <v>10702.53</v>
      </c>
      <c r="BF2274">
        <f>INDEX(Вага!$A$3:$BK$1169,MATCH(Позиція!$C2274,Вага!$C$3:$C$1169,0),BF$3)</f>
        <v>19776.939999999999</v>
      </c>
      <c r="BG2274">
        <f>INDEX(Вага!$A$3:$BK$1169,MATCH(Позиція!$C2274,Вага!$C$3:$C$1169,0),BG$3)</f>
        <v>25099.88</v>
      </c>
      <c r="BH2274">
        <f>INDEX(Вага!$A$3:$BK$1169,MATCH(Позиція!$C2274,Вага!$C$3:$C$1169,0),BH$3)</f>
        <v>19852.330000000002</v>
      </c>
      <c r="BI2274">
        <f>INDEX(Вага!$A$3:$BK$1169,MATCH(Позиція!$C2274,Вага!$C$3:$C$1169,0),BI$3)</f>
        <v>36504.94</v>
      </c>
      <c r="BJ2274">
        <f>INDEX(Вага!$A$3:$BK$1169,MATCH(Позиція!$C2274,Вага!$C$3:$C$1169,0),BJ$3)</f>
        <v>38603.550000000003</v>
      </c>
      <c r="BK2274">
        <f>INDEX(Вага!$A$3:$BK$1169,MATCH(Позиція!$C2274,Вага!$C$3:$C$1169,0),BK$3)</f>
        <v>34030.49</v>
      </c>
    </row>
    <row r="2275" spans="1:63" x14ac:dyDescent="0.35">
      <c r="A2275">
        <v>16</v>
      </c>
      <c r="B2275" s="37" t="s">
        <v>1032</v>
      </c>
      <c r="C2275" s="37" t="str">
        <f t="shared" si="64"/>
        <v>8536</v>
      </c>
      <c r="D2275">
        <f>INDEX(Вага!$A$3:$BK$1169,MATCH(Позиція!$C2275,Вага!$C$3:$C$1169,0),D$3)</f>
        <v>191319.45</v>
      </c>
      <c r="E2275">
        <f>INDEX(Вага!$A$3:$BK$1169,MATCH(Позиція!$C2275,Вага!$C$3:$C$1169,0),E$3)</f>
        <v>207133.38</v>
      </c>
      <c r="F2275">
        <f>INDEX(Вага!$A$3:$BK$1169,MATCH(Позиція!$C2275,Вага!$C$3:$C$1169,0),F$3)</f>
        <v>183630.87</v>
      </c>
      <c r="G2275">
        <f>INDEX(Вага!$A$3:$BK$1169,MATCH(Позиція!$C2275,Вага!$C$3:$C$1169,0),G$3)</f>
        <v>197914.17</v>
      </c>
      <c r="H2275">
        <f>INDEX(Вага!$A$3:$BK$1169,MATCH(Позиція!$C2275,Вага!$C$3:$C$1169,0),H$3)</f>
        <v>191520.25</v>
      </c>
      <c r="I2275">
        <f>INDEX(Вага!$A$3:$BK$1169,MATCH(Позиція!$C2275,Вага!$C$3:$C$1169,0),I$3)</f>
        <v>199274.67</v>
      </c>
      <c r="J2275">
        <f>INDEX(Вага!$A$3:$BK$1169,MATCH(Позиція!$C2275,Вага!$C$3:$C$1169,0),J$3)</f>
        <v>208143.47</v>
      </c>
      <c r="K2275">
        <f>INDEX(Вага!$A$3:$BK$1169,MATCH(Позиція!$C2275,Вага!$C$3:$C$1169,0),K$3)</f>
        <v>165781.07</v>
      </c>
      <c r="L2275">
        <f>INDEX(Вага!$A$3:$BK$1169,MATCH(Позиція!$C2275,Вага!$C$3:$C$1169,0),L$3)</f>
        <v>239611.3</v>
      </c>
      <c r="M2275">
        <f>INDEX(Вага!$A$3:$BK$1169,MATCH(Позиція!$C2275,Вага!$C$3:$C$1169,0),M$3)</f>
        <v>226086.14</v>
      </c>
      <c r="N2275">
        <f>INDEX(Вага!$A$3:$BK$1169,MATCH(Позиція!$C2275,Вага!$C$3:$C$1169,0),N$3)</f>
        <v>202435</v>
      </c>
      <c r="O2275">
        <f>INDEX(Вага!$A$3:$BK$1169,MATCH(Позиція!$C2275,Вага!$C$3:$C$1169,0),O$3)</f>
        <v>204041.17</v>
      </c>
      <c r="P2275">
        <f>INDEX(Вага!$A$3:$BK$1169,MATCH(Позиція!$C2275,Вага!$C$3:$C$1169,0),P$3)</f>
        <v>137534.79</v>
      </c>
      <c r="Q2275">
        <f>INDEX(Вага!$A$3:$BK$1169,MATCH(Позиція!$C2275,Вага!$C$3:$C$1169,0),Q$3)</f>
        <v>200833.14</v>
      </c>
      <c r="R2275">
        <f>INDEX(Вага!$A$3:$BK$1169,MATCH(Позиція!$C2275,Вага!$C$3:$C$1169,0),R$3)</f>
        <v>198304.16</v>
      </c>
      <c r="S2275">
        <f>INDEX(Вага!$A$3:$BK$1169,MATCH(Позиція!$C2275,Вага!$C$3:$C$1169,0),S$3)</f>
        <v>205919.82</v>
      </c>
      <c r="T2275">
        <f>INDEX(Вага!$A$3:$BK$1169,MATCH(Позиція!$C2275,Вага!$C$3:$C$1169,0),T$3)</f>
        <v>181540.12</v>
      </c>
      <c r="U2275">
        <f>INDEX(Вага!$A$3:$BK$1169,MATCH(Позиція!$C2275,Вага!$C$3:$C$1169,0),U$3)</f>
        <v>199740.87</v>
      </c>
      <c r="V2275">
        <f>INDEX(Вага!$A$3:$BK$1169,MATCH(Позиція!$C2275,Вага!$C$3:$C$1169,0),V$3)</f>
        <v>206613.2</v>
      </c>
      <c r="W2275">
        <f>INDEX(Вага!$A$3:$BK$1169,MATCH(Позиція!$C2275,Вага!$C$3:$C$1169,0),W$3)</f>
        <v>214832.51</v>
      </c>
      <c r="X2275">
        <f>INDEX(Вага!$A$3:$BK$1169,MATCH(Позиція!$C2275,Вага!$C$3:$C$1169,0),X$3)</f>
        <v>173087.01</v>
      </c>
      <c r="Y2275">
        <f>INDEX(Вага!$A$3:$BK$1169,MATCH(Позиція!$C2275,Вага!$C$3:$C$1169,0),Y$3)</f>
        <v>235730.88</v>
      </c>
      <c r="Z2275">
        <f>INDEX(Вага!$A$3:$BK$1169,MATCH(Позиція!$C2275,Вага!$C$3:$C$1169,0),Z$3)</f>
        <v>192878.12</v>
      </c>
      <c r="AA2275">
        <f>INDEX(Вага!$A$3:$BK$1169,MATCH(Позиція!$C2275,Вага!$C$3:$C$1169,0),AA$3)</f>
        <v>158933.95000000001</v>
      </c>
      <c r="AB2275">
        <f>INDEX(Вага!$A$3:$BK$1169,MATCH(Позиція!$C2275,Вага!$C$3:$C$1169,0),AB$3)</f>
        <v>148397.94</v>
      </c>
      <c r="AC2275">
        <f>INDEX(Вага!$A$3:$BK$1169,MATCH(Позиція!$C2275,Вага!$C$3:$C$1169,0),AC$3)</f>
        <v>169211.83</v>
      </c>
      <c r="AD2275">
        <f>INDEX(Вага!$A$3:$BK$1169,MATCH(Позиція!$C2275,Вага!$C$3:$C$1169,0),AD$3)</f>
        <v>172321.95</v>
      </c>
      <c r="AE2275">
        <f>INDEX(Вага!$A$3:$BK$1169,MATCH(Позиція!$C2275,Вага!$C$3:$C$1169,0),AE$3)</f>
        <v>182084.02</v>
      </c>
      <c r="AF2275">
        <f>INDEX(Вага!$A$3:$BK$1169,MATCH(Позиція!$C2275,Вага!$C$3:$C$1169,0),AF$3)</f>
        <v>173822.57</v>
      </c>
      <c r="AG2275">
        <f>INDEX(Вага!$A$3:$BK$1169,MATCH(Позиція!$C2275,Вага!$C$3:$C$1169,0),AG$3)</f>
        <v>161249.38</v>
      </c>
      <c r="AH2275">
        <f>INDEX(Вага!$A$3:$BK$1169,MATCH(Позиція!$C2275,Вага!$C$3:$C$1169,0),AH$3)</f>
        <v>161195.07999999999</v>
      </c>
      <c r="AI2275">
        <f>INDEX(Вага!$A$3:$BK$1169,MATCH(Позиція!$C2275,Вага!$C$3:$C$1169,0),AI$3)</f>
        <v>159656.49</v>
      </c>
      <c r="AJ2275">
        <f>INDEX(Вага!$A$3:$BK$1169,MATCH(Позиція!$C2275,Вага!$C$3:$C$1169,0),AJ$3)</f>
        <v>143120.10999999999</v>
      </c>
      <c r="AK2275">
        <f>INDEX(Вага!$A$3:$BK$1169,MATCH(Позиція!$C2275,Вага!$C$3:$C$1169,0),AK$3)</f>
        <v>214153.22</v>
      </c>
      <c r="AL2275">
        <f>INDEX(Вага!$A$3:$BK$1169,MATCH(Позиція!$C2275,Вага!$C$3:$C$1169,0),AL$3)</f>
        <v>167806.01</v>
      </c>
      <c r="AM2275">
        <f>INDEX(Вага!$A$3:$BK$1169,MATCH(Позиція!$C2275,Вага!$C$3:$C$1169,0),AM$3)</f>
        <v>117108.1</v>
      </c>
      <c r="AN2275">
        <f>INDEX(Вага!$A$3:$BK$1169,MATCH(Позиція!$C2275,Вага!$C$3:$C$1169,0),AN$3)</f>
        <v>134240.4</v>
      </c>
      <c r="AO2275">
        <f>INDEX(Вага!$A$3:$BK$1169,MATCH(Позиція!$C2275,Вага!$C$3:$C$1169,0),AO$3)</f>
        <v>180363.79</v>
      </c>
      <c r="AP2275">
        <f>INDEX(Вага!$A$3:$BK$1169,MATCH(Позиція!$C2275,Вага!$C$3:$C$1169,0),AP$3)</f>
        <v>141249.76999999999</v>
      </c>
      <c r="AQ2275">
        <f>INDEX(Вага!$A$3:$BK$1169,MATCH(Позиція!$C2275,Вага!$C$3:$C$1169,0),AQ$3)</f>
        <v>75314.34</v>
      </c>
      <c r="AR2275">
        <f>INDEX(Вага!$A$3:$BK$1169,MATCH(Позиція!$C2275,Вага!$C$3:$C$1169,0),AR$3)</f>
        <v>105101.89</v>
      </c>
      <c r="AS2275">
        <f>INDEX(Вага!$A$3:$BK$1169,MATCH(Позиція!$C2275,Вага!$C$3:$C$1169,0),AS$3)</f>
        <v>179749.53</v>
      </c>
      <c r="AT2275">
        <f>INDEX(Вага!$A$3:$BK$1169,MATCH(Позиція!$C2275,Вага!$C$3:$C$1169,0),AT$3)</f>
        <v>163908.65</v>
      </c>
      <c r="AU2275">
        <f>INDEX(Вага!$A$3:$BK$1169,MATCH(Позиція!$C2275,Вага!$C$3:$C$1169,0),AU$3)</f>
        <v>144146.07</v>
      </c>
      <c r="AV2275">
        <f>INDEX(Вага!$A$3:$BK$1169,MATCH(Позиція!$C2275,Вага!$C$3:$C$1169,0),AV$3)</f>
        <v>179066.72</v>
      </c>
      <c r="AW2275">
        <f>INDEX(Вага!$A$3:$BK$1169,MATCH(Позиція!$C2275,Вага!$C$3:$C$1169,0),AW$3)</f>
        <v>185977.61</v>
      </c>
      <c r="AX2275">
        <f>INDEX(Вага!$A$3:$BK$1169,MATCH(Позиція!$C2275,Вага!$C$3:$C$1169,0),AX$3)</f>
        <v>225798.48</v>
      </c>
      <c r="AY2275">
        <f>INDEX(Вага!$A$3:$BK$1169,MATCH(Позиція!$C2275,Вага!$C$3:$C$1169,0),AY$3)</f>
        <v>164498.44</v>
      </c>
      <c r="AZ2275">
        <f>INDEX(Вага!$A$3:$BK$1169,MATCH(Позиція!$C2275,Вага!$C$3:$C$1169,0),AZ$3)</f>
        <v>145189.13</v>
      </c>
      <c r="BA2275">
        <f>INDEX(Вага!$A$3:$BK$1169,MATCH(Позиція!$C2275,Вага!$C$3:$C$1169,0),BA$3)</f>
        <v>180826.67</v>
      </c>
      <c r="BB2275">
        <f>INDEX(Вага!$A$3:$BK$1169,MATCH(Позиція!$C2275,Вага!$C$3:$C$1169,0),BB$3)</f>
        <v>185759.35999999999</v>
      </c>
      <c r="BC2275">
        <f>INDEX(Вага!$A$3:$BK$1169,MATCH(Позиція!$C2275,Вага!$C$3:$C$1169,0),BC$3)</f>
        <v>196994.19</v>
      </c>
      <c r="BD2275">
        <f>INDEX(Вага!$A$3:$BK$1169,MATCH(Позиція!$C2275,Вага!$C$3:$C$1169,0),BD$3)</f>
        <v>151455.59</v>
      </c>
      <c r="BE2275">
        <f>INDEX(Вага!$A$3:$BK$1169,MATCH(Позиція!$C2275,Вага!$C$3:$C$1169,0),BE$3)</f>
        <v>198685.39</v>
      </c>
      <c r="BF2275">
        <f>INDEX(Вага!$A$3:$BK$1169,MATCH(Позиція!$C2275,Вага!$C$3:$C$1169,0),BF$3)</f>
        <v>182816.31</v>
      </c>
      <c r="BG2275">
        <f>INDEX(Вага!$A$3:$BK$1169,MATCH(Позиція!$C2275,Вага!$C$3:$C$1169,0),BG$3)</f>
        <v>158902.69</v>
      </c>
      <c r="BH2275">
        <f>INDEX(Вага!$A$3:$BK$1169,MATCH(Позиція!$C2275,Вага!$C$3:$C$1169,0),BH$3)</f>
        <v>193166.36</v>
      </c>
      <c r="BI2275">
        <f>INDEX(Вага!$A$3:$BK$1169,MATCH(Позиція!$C2275,Вага!$C$3:$C$1169,0),BI$3)</f>
        <v>170078.98</v>
      </c>
      <c r="BJ2275">
        <f>INDEX(Вага!$A$3:$BK$1169,MATCH(Позиція!$C2275,Вага!$C$3:$C$1169,0),BJ$3)</f>
        <v>154142.94</v>
      </c>
      <c r="BK2275">
        <f>INDEX(Вага!$A$3:$BK$1169,MATCH(Позиція!$C2275,Вага!$C$3:$C$1169,0),BK$3)</f>
        <v>176320.53</v>
      </c>
    </row>
    <row r="2276" spans="1:63" x14ac:dyDescent="0.35">
      <c r="A2276">
        <v>16</v>
      </c>
      <c r="B2276" s="37" t="s">
        <v>1033</v>
      </c>
      <c r="C2276" s="37" t="str">
        <f t="shared" si="64"/>
        <v>8537</v>
      </c>
      <c r="D2276">
        <f>INDEX(Вага!$A$3:$BK$1169,MATCH(Позиція!$C2276,Вага!$C$3:$C$1169,0),D$3)</f>
        <v>61721.56</v>
      </c>
      <c r="E2276">
        <f>INDEX(Вага!$A$3:$BK$1169,MATCH(Позиція!$C2276,Вага!$C$3:$C$1169,0),E$3)</f>
        <v>177374.38</v>
      </c>
      <c r="F2276">
        <f>INDEX(Вага!$A$3:$BK$1169,MATCH(Позиція!$C2276,Вага!$C$3:$C$1169,0),F$3)</f>
        <v>169052.01</v>
      </c>
      <c r="G2276">
        <f>INDEX(Вага!$A$3:$BK$1169,MATCH(Позиція!$C2276,Вага!$C$3:$C$1169,0),G$3)</f>
        <v>115014.8</v>
      </c>
      <c r="H2276">
        <f>INDEX(Вага!$A$3:$BK$1169,MATCH(Позиція!$C2276,Вага!$C$3:$C$1169,0),H$3)</f>
        <v>169524.42</v>
      </c>
      <c r="I2276">
        <f>INDEX(Вага!$A$3:$BK$1169,MATCH(Позиція!$C2276,Вага!$C$3:$C$1169,0),I$3)</f>
        <v>178617.61</v>
      </c>
      <c r="J2276">
        <f>INDEX(Вага!$A$3:$BK$1169,MATCH(Позиція!$C2276,Вага!$C$3:$C$1169,0),J$3)</f>
        <v>304084.17</v>
      </c>
      <c r="K2276">
        <f>INDEX(Вага!$A$3:$BK$1169,MATCH(Позиція!$C2276,Вага!$C$3:$C$1169,0),K$3)</f>
        <v>164558.66</v>
      </c>
      <c r="L2276">
        <f>INDEX(Вага!$A$3:$BK$1169,MATCH(Позиція!$C2276,Вага!$C$3:$C$1169,0),L$3)</f>
        <v>288798.37</v>
      </c>
      <c r="M2276">
        <f>INDEX(Вага!$A$3:$BK$1169,MATCH(Позиція!$C2276,Вага!$C$3:$C$1169,0),M$3)</f>
        <v>149164.37</v>
      </c>
      <c r="N2276">
        <f>INDEX(Вага!$A$3:$BK$1169,MATCH(Позиція!$C2276,Вага!$C$3:$C$1169,0),N$3)</f>
        <v>180177.34</v>
      </c>
      <c r="O2276">
        <f>INDEX(Вага!$A$3:$BK$1169,MATCH(Позиція!$C2276,Вага!$C$3:$C$1169,0),O$3)</f>
        <v>209668.66</v>
      </c>
      <c r="P2276">
        <f>INDEX(Вага!$A$3:$BK$1169,MATCH(Позиція!$C2276,Вага!$C$3:$C$1169,0),P$3)</f>
        <v>126281.78</v>
      </c>
      <c r="Q2276">
        <f>INDEX(Вага!$A$3:$BK$1169,MATCH(Позиція!$C2276,Вага!$C$3:$C$1169,0),Q$3)</f>
        <v>140659.49</v>
      </c>
      <c r="R2276">
        <f>INDEX(Вага!$A$3:$BK$1169,MATCH(Позиція!$C2276,Вага!$C$3:$C$1169,0),R$3)</f>
        <v>367477.25</v>
      </c>
      <c r="S2276">
        <f>INDEX(Вага!$A$3:$BK$1169,MATCH(Позиція!$C2276,Вага!$C$3:$C$1169,0),S$3)</f>
        <v>304370.64</v>
      </c>
      <c r="T2276">
        <f>INDEX(Вага!$A$3:$BK$1169,MATCH(Позиція!$C2276,Вага!$C$3:$C$1169,0),T$3)</f>
        <v>242168.94</v>
      </c>
      <c r="U2276">
        <f>INDEX(Вага!$A$3:$BK$1169,MATCH(Позиція!$C2276,Вага!$C$3:$C$1169,0),U$3)</f>
        <v>236412.94</v>
      </c>
      <c r="V2276">
        <f>INDEX(Вага!$A$3:$BK$1169,MATCH(Позиція!$C2276,Вага!$C$3:$C$1169,0),V$3)</f>
        <v>220893.77</v>
      </c>
      <c r="W2276">
        <f>INDEX(Вага!$A$3:$BK$1169,MATCH(Позиція!$C2276,Вага!$C$3:$C$1169,0),W$3)</f>
        <v>164853.62</v>
      </c>
      <c r="X2276">
        <f>INDEX(Вага!$A$3:$BK$1169,MATCH(Позиція!$C2276,Вага!$C$3:$C$1169,0),X$3)</f>
        <v>249036.48</v>
      </c>
      <c r="Y2276">
        <f>INDEX(Вага!$A$3:$BK$1169,MATCH(Позиція!$C2276,Вага!$C$3:$C$1169,0),Y$3)</f>
        <v>388008.07</v>
      </c>
      <c r="Z2276">
        <f>INDEX(Вага!$A$3:$BK$1169,MATCH(Позиція!$C2276,Вага!$C$3:$C$1169,0),Z$3)</f>
        <v>332325.71000000002</v>
      </c>
      <c r="AA2276">
        <f>INDEX(Вага!$A$3:$BK$1169,MATCH(Позиція!$C2276,Вага!$C$3:$C$1169,0),AA$3)</f>
        <v>247025.81</v>
      </c>
      <c r="AB2276">
        <f>INDEX(Вага!$A$3:$BK$1169,MATCH(Позиція!$C2276,Вага!$C$3:$C$1169,0),AB$3)</f>
        <v>300615.28999999998</v>
      </c>
      <c r="AC2276">
        <f>INDEX(Вага!$A$3:$BK$1169,MATCH(Позиція!$C2276,Вага!$C$3:$C$1169,0),AC$3)</f>
        <v>165851.01</v>
      </c>
      <c r="AD2276">
        <f>INDEX(Вага!$A$3:$BK$1169,MATCH(Позиція!$C2276,Вага!$C$3:$C$1169,0),AD$3)</f>
        <v>152241.25</v>
      </c>
      <c r="AE2276">
        <f>INDEX(Вага!$A$3:$BK$1169,MATCH(Позиція!$C2276,Вага!$C$3:$C$1169,0),AE$3)</f>
        <v>331493.83</v>
      </c>
      <c r="AF2276">
        <f>INDEX(Вага!$A$3:$BK$1169,MATCH(Позиція!$C2276,Вага!$C$3:$C$1169,0),AF$3)</f>
        <v>289267.91000000009</v>
      </c>
      <c r="AG2276">
        <f>INDEX(Вага!$A$3:$BK$1169,MATCH(Позиція!$C2276,Вага!$C$3:$C$1169,0),AG$3)</f>
        <v>214735.8</v>
      </c>
      <c r="AH2276">
        <f>INDEX(Вага!$A$3:$BK$1169,MATCH(Позиція!$C2276,Вага!$C$3:$C$1169,0),AH$3)</f>
        <v>312263.25</v>
      </c>
      <c r="AI2276">
        <f>INDEX(Вага!$A$3:$BK$1169,MATCH(Позиція!$C2276,Вага!$C$3:$C$1169,0),AI$3)</f>
        <v>276450.3</v>
      </c>
      <c r="AJ2276">
        <f>INDEX(Вага!$A$3:$BK$1169,MATCH(Позиція!$C2276,Вага!$C$3:$C$1169,0),AJ$3)</f>
        <v>267334.26</v>
      </c>
      <c r="AK2276">
        <f>INDEX(Вага!$A$3:$BK$1169,MATCH(Позиція!$C2276,Вага!$C$3:$C$1169,0),AK$3)</f>
        <v>361223.79</v>
      </c>
      <c r="AL2276">
        <f>INDEX(Вага!$A$3:$BK$1169,MATCH(Позиція!$C2276,Вага!$C$3:$C$1169,0),AL$3)</f>
        <v>337120.24</v>
      </c>
      <c r="AM2276">
        <f>INDEX(Вага!$A$3:$BK$1169,MATCH(Позиція!$C2276,Вага!$C$3:$C$1169,0),AM$3)</f>
        <v>303145.25</v>
      </c>
      <c r="AN2276">
        <f>INDEX(Вага!$A$3:$BK$1169,MATCH(Позиція!$C2276,Вага!$C$3:$C$1169,0),AN$3)</f>
        <v>242509.7</v>
      </c>
      <c r="AO2276">
        <f>INDEX(Вага!$A$3:$BK$1169,MATCH(Позиція!$C2276,Вага!$C$3:$C$1169,0),AO$3)</f>
        <v>293271.66000000009</v>
      </c>
      <c r="AP2276">
        <f>INDEX(Вага!$A$3:$BK$1169,MATCH(Позиція!$C2276,Вага!$C$3:$C$1169,0),AP$3)</f>
        <v>367268.6</v>
      </c>
      <c r="AQ2276">
        <f>INDEX(Вага!$A$3:$BK$1169,MATCH(Позиція!$C2276,Вага!$C$3:$C$1169,0),AQ$3)</f>
        <v>233452.24</v>
      </c>
      <c r="AR2276">
        <f>INDEX(Вага!$A$3:$BK$1169,MATCH(Позиція!$C2276,Вага!$C$3:$C$1169,0),AR$3)</f>
        <v>221866.09</v>
      </c>
      <c r="AS2276">
        <f>INDEX(Вага!$A$3:$BK$1169,MATCH(Позиція!$C2276,Вага!$C$3:$C$1169,0),AS$3)</f>
        <v>301058.28999999998</v>
      </c>
      <c r="AT2276">
        <f>INDEX(Вага!$A$3:$BK$1169,MATCH(Позиція!$C2276,Вага!$C$3:$C$1169,0),AT$3)</f>
        <v>378976.89</v>
      </c>
      <c r="AU2276">
        <f>INDEX(Вага!$A$3:$BK$1169,MATCH(Позиція!$C2276,Вага!$C$3:$C$1169,0),AU$3)</f>
        <v>287961.31</v>
      </c>
      <c r="AV2276">
        <f>INDEX(Вага!$A$3:$BK$1169,MATCH(Позиція!$C2276,Вага!$C$3:$C$1169,0),AV$3)</f>
        <v>413122.91000000009</v>
      </c>
      <c r="AW2276">
        <f>INDEX(Вага!$A$3:$BK$1169,MATCH(Позиція!$C2276,Вага!$C$3:$C$1169,0),AW$3)</f>
        <v>434060.24</v>
      </c>
      <c r="AX2276">
        <f>INDEX(Вага!$A$3:$BK$1169,MATCH(Позиція!$C2276,Вага!$C$3:$C$1169,0),AX$3)</f>
        <v>490590.44</v>
      </c>
      <c r="AY2276">
        <f>INDEX(Вага!$A$3:$BK$1169,MATCH(Позиція!$C2276,Вага!$C$3:$C$1169,0),AY$3)</f>
        <v>305210.84000000003</v>
      </c>
      <c r="AZ2276">
        <f>INDEX(Вага!$A$3:$BK$1169,MATCH(Позиція!$C2276,Вага!$C$3:$C$1169,0),AZ$3)</f>
        <v>345010.49</v>
      </c>
      <c r="BA2276">
        <f>INDEX(Вага!$A$3:$BK$1169,MATCH(Позиція!$C2276,Вага!$C$3:$C$1169,0),BA$3)</f>
        <v>419980.02</v>
      </c>
      <c r="BB2276">
        <f>INDEX(Вага!$A$3:$BK$1169,MATCH(Позиція!$C2276,Вага!$C$3:$C$1169,0),BB$3)</f>
        <v>570872.70000000007</v>
      </c>
      <c r="BC2276">
        <f>INDEX(Вага!$A$3:$BK$1169,MATCH(Позиція!$C2276,Вага!$C$3:$C$1169,0),BC$3)</f>
        <v>465792.05</v>
      </c>
      <c r="BD2276">
        <f>INDEX(Вага!$A$3:$BK$1169,MATCH(Позиція!$C2276,Вага!$C$3:$C$1169,0),BD$3)</f>
        <v>316198.56</v>
      </c>
      <c r="BE2276">
        <f>INDEX(Вага!$A$3:$BK$1169,MATCH(Позиція!$C2276,Вага!$C$3:$C$1169,0),BE$3)</f>
        <v>341414.26</v>
      </c>
      <c r="BF2276">
        <f>INDEX(Вага!$A$3:$BK$1169,MATCH(Позиція!$C2276,Вага!$C$3:$C$1169,0),BF$3)</f>
        <v>373579.62</v>
      </c>
      <c r="BG2276">
        <f>INDEX(Вага!$A$3:$BK$1169,MATCH(Позиція!$C2276,Вага!$C$3:$C$1169,0),BG$3)</f>
        <v>290594.15000000002</v>
      </c>
      <c r="BH2276">
        <f>INDEX(Вага!$A$3:$BK$1169,MATCH(Позиція!$C2276,Вага!$C$3:$C$1169,0),BH$3)</f>
        <v>330056.13</v>
      </c>
      <c r="BI2276">
        <f>INDEX(Вага!$A$3:$BK$1169,MATCH(Позиція!$C2276,Вага!$C$3:$C$1169,0),BI$3)</f>
        <v>331099.71000000002</v>
      </c>
      <c r="BJ2276">
        <f>INDEX(Вага!$A$3:$BK$1169,MATCH(Позиція!$C2276,Вага!$C$3:$C$1169,0),BJ$3)</f>
        <v>362429.17</v>
      </c>
      <c r="BK2276">
        <f>INDEX(Вага!$A$3:$BK$1169,MATCH(Позиція!$C2276,Вага!$C$3:$C$1169,0),BK$3)</f>
        <v>365524.06</v>
      </c>
    </row>
    <row r="2277" spans="1:63" x14ac:dyDescent="0.35">
      <c r="A2277">
        <v>16</v>
      </c>
      <c r="B2277" s="37" t="s">
        <v>1034</v>
      </c>
      <c r="C2277" s="37" t="str">
        <f t="shared" si="64"/>
        <v>8538</v>
      </c>
      <c r="D2277">
        <f>INDEX(Вага!$A$3:$BK$1169,MATCH(Позиція!$C2277,Вага!$C$3:$C$1169,0),D$3)</f>
        <v>56518.91</v>
      </c>
      <c r="E2277">
        <f>INDEX(Вага!$A$3:$BK$1169,MATCH(Позиція!$C2277,Вага!$C$3:$C$1169,0),E$3)</f>
        <v>71172.95</v>
      </c>
      <c r="F2277">
        <f>INDEX(Вага!$A$3:$BK$1169,MATCH(Позиція!$C2277,Вага!$C$3:$C$1169,0),F$3)</f>
        <v>52037.02</v>
      </c>
      <c r="G2277">
        <f>INDEX(Вага!$A$3:$BK$1169,MATCH(Позиція!$C2277,Вага!$C$3:$C$1169,0),G$3)</f>
        <v>45318.21</v>
      </c>
      <c r="H2277">
        <f>INDEX(Вага!$A$3:$BK$1169,MATCH(Позиція!$C2277,Вага!$C$3:$C$1169,0),H$3)</f>
        <v>100035.79</v>
      </c>
      <c r="I2277">
        <f>INDEX(Вага!$A$3:$BK$1169,MATCH(Позиція!$C2277,Вага!$C$3:$C$1169,0),I$3)</f>
        <v>80515.86</v>
      </c>
      <c r="J2277">
        <f>INDEX(Вага!$A$3:$BK$1169,MATCH(Позиція!$C2277,Вага!$C$3:$C$1169,0),J$3)</f>
        <v>72783.400000000009</v>
      </c>
      <c r="K2277">
        <f>INDEX(Вага!$A$3:$BK$1169,MATCH(Позиція!$C2277,Вага!$C$3:$C$1169,0),K$3)</f>
        <v>55149.96</v>
      </c>
      <c r="L2277">
        <f>INDEX(Вага!$A$3:$BK$1169,MATCH(Позиція!$C2277,Вага!$C$3:$C$1169,0),L$3)</f>
        <v>86815.680000000008</v>
      </c>
      <c r="M2277">
        <f>INDEX(Вага!$A$3:$BK$1169,MATCH(Позиція!$C2277,Вага!$C$3:$C$1169,0),M$3)</f>
        <v>62237.47</v>
      </c>
      <c r="N2277">
        <f>INDEX(Вага!$A$3:$BK$1169,MATCH(Позиція!$C2277,Вага!$C$3:$C$1169,0),N$3)</f>
        <v>67880.149999999994</v>
      </c>
      <c r="O2277">
        <f>INDEX(Вага!$A$3:$BK$1169,MATCH(Позиція!$C2277,Вага!$C$3:$C$1169,0),O$3)</f>
        <v>68606.990000000005</v>
      </c>
      <c r="P2277">
        <f>INDEX(Вага!$A$3:$BK$1169,MATCH(Позиція!$C2277,Вага!$C$3:$C$1169,0),P$3)</f>
        <v>60508.85</v>
      </c>
      <c r="Q2277">
        <f>INDEX(Вага!$A$3:$BK$1169,MATCH(Позиція!$C2277,Вага!$C$3:$C$1169,0),Q$3)</f>
        <v>40494.58</v>
      </c>
      <c r="R2277">
        <f>INDEX(Вага!$A$3:$BK$1169,MATCH(Позиція!$C2277,Вага!$C$3:$C$1169,0),R$3)</f>
        <v>73663.87</v>
      </c>
      <c r="S2277">
        <f>INDEX(Вага!$A$3:$BK$1169,MATCH(Позиція!$C2277,Вага!$C$3:$C$1169,0),S$3)</f>
        <v>50556.92</v>
      </c>
      <c r="T2277">
        <f>INDEX(Вага!$A$3:$BK$1169,MATCH(Позиція!$C2277,Вага!$C$3:$C$1169,0),T$3)</f>
        <v>67257.100000000006</v>
      </c>
      <c r="U2277">
        <f>INDEX(Вага!$A$3:$BK$1169,MATCH(Позиція!$C2277,Вага!$C$3:$C$1169,0),U$3)</f>
        <v>85575.49</v>
      </c>
      <c r="V2277">
        <f>INDEX(Вага!$A$3:$BK$1169,MATCH(Позиція!$C2277,Вага!$C$3:$C$1169,0),V$3)</f>
        <v>65488.639999999999</v>
      </c>
      <c r="W2277">
        <f>INDEX(Вага!$A$3:$BK$1169,MATCH(Позиція!$C2277,Вага!$C$3:$C$1169,0),W$3)</f>
        <v>93471.680000000008</v>
      </c>
      <c r="X2277">
        <f>INDEX(Вага!$A$3:$BK$1169,MATCH(Позиція!$C2277,Вага!$C$3:$C$1169,0),X$3)</f>
        <v>68260.92</v>
      </c>
      <c r="Y2277">
        <f>INDEX(Вага!$A$3:$BK$1169,MATCH(Позиція!$C2277,Вага!$C$3:$C$1169,0),Y$3)</f>
        <v>81137.509999999995</v>
      </c>
      <c r="Z2277">
        <f>INDEX(Вага!$A$3:$BK$1169,MATCH(Позиція!$C2277,Вага!$C$3:$C$1169,0),Z$3)</f>
        <v>75773.55</v>
      </c>
      <c r="AA2277">
        <f>INDEX(Вага!$A$3:$BK$1169,MATCH(Позиція!$C2277,Вага!$C$3:$C$1169,0),AA$3)</f>
        <v>72109</v>
      </c>
      <c r="AB2277">
        <f>INDEX(Вага!$A$3:$BK$1169,MATCH(Позиція!$C2277,Вага!$C$3:$C$1169,0),AB$3)</f>
        <v>51537.82</v>
      </c>
      <c r="AC2277">
        <f>INDEX(Вага!$A$3:$BK$1169,MATCH(Позиція!$C2277,Вага!$C$3:$C$1169,0),AC$3)</f>
        <v>71329.08</v>
      </c>
      <c r="AD2277">
        <f>INDEX(Вага!$A$3:$BK$1169,MATCH(Позиція!$C2277,Вага!$C$3:$C$1169,0),AD$3)</f>
        <v>60926.25</v>
      </c>
      <c r="AE2277">
        <f>INDEX(Вага!$A$3:$BK$1169,MATCH(Позиція!$C2277,Вага!$C$3:$C$1169,0),AE$3)</f>
        <v>45948.71</v>
      </c>
      <c r="AF2277">
        <f>INDEX(Вага!$A$3:$BK$1169,MATCH(Позиція!$C2277,Вага!$C$3:$C$1169,0),AF$3)</f>
        <v>74782.92</v>
      </c>
      <c r="AG2277">
        <f>INDEX(Вага!$A$3:$BK$1169,MATCH(Позиція!$C2277,Вага!$C$3:$C$1169,0),AG$3)</f>
        <v>40650.589999999997</v>
      </c>
      <c r="AH2277">
        <f>INDEX(Вага!$A$3:$BK$1169,MATCH(Позиція!$C2277,Вага!$C$3:$C$1169,0),AH$3)</f>
        <v>106273.39</v>
      </c>
      <c r="AI2277">
        <f>INDEX(Вага!$A$3:$BK$1169,MATCH(Позиція!$C2277,Вага!$C$3:$C$1169,0),AI$3)</f>
        <v>46543.13</v>
      </c>
      <c r="AJ2277">
        <f>INDEX(Вага!$A$3:$BK$1169,MATCH(Позиція!$C2277,Вага!$C$3:$C$1169,0),AJ$3)</f>
        <v>61664.03</v>
      </c>
      <c r="AK2277">
        <f>INDEX(Вага!$A$3:$BK$1169,MATCH(Позиція!$C2277,Вага!$C$3:$C$1169,0),AK$3)</f>
        <v>68329.47</v>
      </c>
      <c r="AL2277">
        <f>INDEX(Вага!$A$3:$BK$1169,MATCH(Позиція!$C2277,Вага!$C$3:$C$1169,0),AL$3)</f>
        <v>36711.980000000003</v>
      </c>
      <c r="AM2277">
        <f>INDEX(Вага!$A$3:$BK$1169,MATCH(Позиція!$C2277,Вага!$C$3:$C$1169,0),AM$3)</f>
        <v>50191.89</v>
      </c>
      <c r="AN2277">
        <f>INDEX(Вага!$A$3:$BK$1169,MATCH(Позиція!$C2277,Вага!$C$3:$C$1169,0),AN$3)</f>
        <v>41209.06</v>
      </c>
      <c r="AO2277">
        <f>INDEX(Вага!$A$3:$BK$1169,MATCH(Позиція!$C2277,Вага!$C$3:$C$1169,0),AO$3)</f>
        <v>32695.3</v>
      </c>
      <c r="AP2277">
        <f>INDEX(Вага!$A$3:$BK$1169,MATCH(Позиція!$C2277,Вага!$C$3:$C$1169,0),AP$3)</f>
        <v>61629.82</v>
      </c>
      <c r="AQ2277">
        <f>INDEX(Вага!$A$3:$BK$1169,MATCH(Позиція!$C2277,Вага!$C$3:$C$1169,0),AQ$3)</f>
        <v>70362.03</v>
      </c>
      <c r="AR2277">
        <f>INDEX(Вага!$A$3:$BK$1169,MATCH(Позиція!$C2277,Вага!$C$3:$C$1169,0),AR$3)</f>
        <v>90825.08</v>
      </c>
      <c r="AS2277">
        <f>INDEX(Вага!$A$3:$BK$1169,MATCH(Позиція!$C2277,Вага!$C$3:$C$1169,0),AS$3)</f>
        <v>61744.87</v>
      </c>
      <c r="AT2277">
        <f>INDEX(Вага!$A$3:$BK$1169,MATCH(Позиція!$C2277,Вага!$C$3:$C$1169,0),AT$3)</f>
        <v>65321.47</v>
      </c>
      <c r="AU2277">
        <f>INDEX(Вага!$A$3:$BK$1169,MATCH(Позиція!$C2277,Вага!$C$3:$C$1169,0),AU$3)</f>
        <v>37579.199999999997</v>
      </c>
      <c r="AV2277">
        <f>INDEX(Вага!$A$3:$BK$1169,MATCH(Позиція!$C2277,Вага!$C$3:$C$1169,0),AV$3)</f>
        <v>47771.360000000001</v>
      </c>
      <c r="AW2277">
        <f>INDEX(Вага!$A$3:$BK$1169,MATCH(Позиція!$C2277,Вага!$C$3:$C$1169,0),AW$3)</f>
        <v>47459.32</v>
      </c>
      <c r="AX2277">
        <f>INDEX(Вага!$A$3:$BK$1169,MATCH(Позиція!$C2277,Вага!$C$3:$C$1169,0),AX$3)</f>
        <v>44829.56</v>
      </c>
      <c r="AY2277">
        <f>INDEX(Вага!$A$3:$BK$1169,MATCH(Позиція!$C2277,Вага!$C$3:$C$1169,0),AY$3)</f>
        <v>55870.5</v>
      </c>
      <c r="AZ2277">
        <f>INDEX(Вага!$A$3:$BK$1169,MATCH(Позиція!$C2277,Вага!$C$3:$C$1169,0),AZ$3)</f>
        <v>24661.59</v>
      </c>
      <c r="BA2277">
        <f>INDEX(Вага!$A$3:$BK$1169,MATCH(Позиція!$C2277,Вага!$C$3:$C$1169,0),BA$3)</f>
        <v>30391.24</v>
      </c>
      <c r="BB2277">
        <f>INDEX(Вага!$A$3:$BK$1169,MATCH(Позиція!$C2277,Вага!$C$3:$C$1169,0),BB$3)</f>
        <v>52483.45</v>
      </c>
      <c r="BC2277">
        <f>INDEX(Вага!$A$3:$BK$1169,MATCH(Позиція!$C2277,Вага!$C$3:$C$1169,0),BC$3)</f>
        <v>41324.699999999997</v>
      </c>
      <c r="BD2277">
        <f>INDEX(Вага!$A$3:$BK$1169,MATCH(Позиція!$C2277,Вага!$C$3:$C$1169,0),BD$3)</f>
        <v>30294.44</v>
      </c>
      <c r="BE2277">
        <f>INDEX(Вага!$A$3:$BK$1169,MATCH(Позиція!$C2277,Вага!$C$3:$C$1169,0),BE$3)</f>
        <v>58172.79</v>
      </c>
      <c r="BF2277">
        <f>INDEX(Вага!$A$3:$BK$1169,MATCH(Позиція!$C2277,Вага!$C$3:$C$1169,0),BF$3)</f>
        <v>32298.720000000001</v>
      </c>
      <c r="BG2277">
        <f>INDEX(Вага!$A$3:$BK$1169,MATCH(Позиція!$C2277,Вага!$C$3:$C$1169,0),BG$3)</f>
        <v>53347.4</v>
      </c>
      <c r="BH2277">
        <f>INDEX(Вага!$A$3:$BK$1169,MATCH(Позиція!$C2277,Вага!$C$3:$C$1169,0),BH$3)</f>
        <v>53179.89</v>
      </c>
      <c r="BI2277">
        <f>INDEX(Вага!$A$3:$BK$1169,MATCH(Позиція!$C2277,Вага!$C$3:$C$1169,0),BI$3)</f>
        <v>61474.65</v>
      </c>
      <c r="BJ2277">
        <f>INDEX(Вага!$A$3:$BK$1169,MATCH(Позиція!$C2277,Вага!$C$3:$C$1169,0),BJ$3)</f>
        <v>61110.51</v>
      </c>
      <c r="BK2277">
        <f>INDEX(Вага!$A$3:$BK$1169,MATCH(Позиція!$C2277,Вага!$C$3:$C$1169,0),BK$3)</f>
        <v>48006.54</v>
      </c>
    </row>
    <row r="2278" spans="1:63" x14ac:dyDescent="0.35">
      <c r="A2278">
        <v>16</v>
      </c>
      <c r="B2278" s="37" t="s">
        <v>1035</v>
      </c>
      <c r="C2278" s="37" t="str">
        <f t="shared" si="64"/>
        <v>8539</v>
      </c>
      <c r="D2278">
        <f>INDEX(Вага!$A$3:$BK$1169,MATCH(Позиція!$C2278,Вага!$C$3:$C$1169,0),D$3)</f>
        <v>55456.26</v>
      </c>
      <c r="E2278">
        <f>INDEX(Вага!$A$3:$BK$1169,MATCH(Позиція!$C2278,Вага!$C$3:$C$1169,0),E$3)</f>
        <v>122189.38</v>
      </c>
      <c r="F2278">
        <f>INDEX(Вага!$A$3:$BK$1169,MATCH(Позиція!$C2278,Вага!$C$3:$C$1169,0),F$3)</f>
        <v>155734.01</v>
      </c>
      <c r="G2278">
        <f>INDEX(Вага!$A$3:$BK$1169,MATCH(Позиція!$C2278,Вага!$C$3:$C$1169,0),G$3)</f>
        <v>105898.38</v>
      </c>
      <c r="H2278">
        <f>INDEX(Вага!$A$3:$BK$1169,MATCH(Позиція!$C2278,Вага!$C$3:$C$1169,0),H$3)</f>
        <v>97617.88</v>
      </c>
      <c r="I2278">
        <f>INDEX(Вага!$A$3:$BK$1169,MATCH(Позиція!$C2278,Вага!$C$3:$C$1169,0),I$3)</f>
        <v>94120.58</v>
      </c>
      <c r="J2278">
        <f>INDEX(Вага!$A$3:$BK$1169,MATCH(Позиція!$C2278,Вага!$C$3:$C$1169,0),J$3)</f>
        <v>92623.17</v>
      </c>
      <c r="K2278">
        <f>INDEX(Вага!$A$3:$BK$1169,MATCH(Позиція!$C2278,Вага!$C$3:$C$1169,0),K$3)</f>
        <v>68980.12</v>
      </c>
      <c r="L2278">
        <f>INDEX(Вага!$A$3:$BK$1169,MATCH(Позиція!$C2278,Вага!$C$3:$C$1169,0),L$3)</f>
        <v>132471.59</v>
      </c>
      <c r="M2278">
        <f>INDEX(Вага!$A$3:$BK$1169,MATCH(Позиція!$C2278,Вага!$C$3:$C$1169,0),M$3)</f>
        <v>100337.84</v>
      </c>
      <c r="N2278">
        <f>INDEX(Вага!$A$3:$BK$1169,MATCH(Позиція!$C2278,Вага!$C$3:$C$1169,0),N$3)</f>
        <v>142080.94</v>
      </c>
      <c r="O2278">
        <f>INDEX(Вага!$A$3:$BK$1169,MATCH(Позиція!$C2278,Вага!$C$3:$C$1169,0),O$3)</f>
        <v>171397.56</v>
      </c>
      <c r="P2278">
        <f>INDEX(Вага!$A$3:$BK$1169,MATCH(Позиція!$C2278,Вага!$C$3:$C$1169,0),P$3)</f>
        <v>94975.73</v>
      </c>
      <c r="Q2278">
        <f>INDEX(Вага!$A$3:$BK$1169,MATCH(Позиція!$C2278,Вага!$C$3:$C$1169,0),Q$3)</f>
        <v>131532.79999999999</v>
      </c>
      <c r="R2278">
        <f>INDEX(Вага!$A$3:$BK$1169,MATCH(Позиція!$C2278,Вага!$C$3:$C$1169,0),R$3)</f>
        <v>158213.72</v>
      </c>
      <c r="S2278">
        <f>INDEX(Вага!$A$3:$BK$1169,MATCH(Позиція!$C2278,Вага!$C$3:$C$1169,0),S$3)</f>
        <v>88730.55</v>
      </c>
      <c r="T2278">
        <f>INDEX(Вага!$A$3:$BK$1169,MATCH(Позиція!$C2278,Вага!$C$3:$C$1169,0),T$3)</f>
        <v>84915.1</v>
      </c>
      <c r="U2278">
        <f>INDEX(Вага!$A$3:$BK$1169,MATCH(Позиція!$C2278,Вага!$C$3:$C$1169,0),U$3)</f>
        <v>60540.54</v>
      </c>
      <c r="V2278">
        <f>INDEX(Вага!$A$3:$BK$1169,MATCH(Позиція!$C2278,Вага!$C$3:$C$1169,0),V$3)</f>
        <v>29640.21</v>
      </c>
      <c r="W2278">
        <f>INDEX(Вага!$A$3:$BK$1169,MATCH(Позиція!$C2278,Вага!$C$3:$C$1169,0),W$3)</f>
        <v>48085.04</v>
      </c>
      <c r="X2278">
        <f>INDEX(Вага!$A$3:$BK$1169,MATCH(Позиція!$C2278,Вага!$C$3:$C$1169,0),X$3)</f>
        <v>93150.14</v>
      </c>
      <c r="Y2278">
        <f>INDEX(Вага!$A$3:$BK$1169,MATCH(Позиція!$C2278,Вага!$C$3:$C$1169,0),Y$3)</f>
        <v>101376.65</v>
      </c>
      <c r="Z2278">
        <f>INDEX(Вага!$A$3:$BK$1169,MATCH(Позиція!$C2278,Вага!$C$3:$C$1169,0),Z$3)</f>
        <v>103738.2</v>
      </c>
      <c r="AA2278">
        <f>INDEX(Вага!$A$3:$BK$1169,MATCH(Позиція!$C2278,Вага!$C$3:$C$1169,0),AA$3)</f>
        <v>64526.85</v>
      </c>
      <c r="AB2278">
        <f>INDEX(Вага!$A$3:$BK$1169,MATCH(Позиція!$C2278,Вага!$C$3:$C$1169,0),AB$3)</f>
        <v>82092.900000000009</v>
      </c>
      <c r="AC2278">
        <f>INDEX(Вага!$A$3:$BK$1169,MATCH(Позиція!$C2278,Вага!$C$3:$C$1169,0),AC$3)</f>
        <v>107180.58</v>
      </c>
      <c r="AD2278">
        <f>INDEX(Вага!$A$3:$BK$1169,MATCH(Позиція!$C2278,Вага!$C$3:$C$1169,0),AD$3)</f>
        <v>97883.71</v>
      </c>
      <c r="AE2278">
        <f>INDEX(Вага!$A$3:$BK$1169,MATCH(Позиція!$C2278,Вага!$C$3:$C$1169,0),AE$3)</f>
        <v>76695.47</v>
      </c>
      <c r="AF2278">
        <f>INDEX(Вага!$A$3:$BK$1169,MATCH(Позиція!$C2278,Вага!$C$3:$C$1169,0),AF$3)</f>
        <v>53359.040000000001</v>
      </c>
      <c r="AG2278">
        <f>INDEX(Вага!$A$3:$BK$1169,MATCH(Позиція!$C2278,Вага!$C$3:$C$1169,0),AG$3)</f>
        <v>37275.379999999997</v>
      </c>
      <c r="AH2278">
        <f>INDEX(Вага!$A$3:$BK$1169,MATCH(Позиція!$C2278,Вага!$C$3:$C$1169,0),AH$3)</f>
        <v>41683.5</v>
      </c>
      <c r="AI2278">
        <f>INDEX(Вага!$A$3:$BK$1169,MATCH(Позиція!$C2278,Вага!$C$3:$C$1169,0),AI$3)</f>
        <v>63051.79</v>
      </c>
      <c r="AJ2278">
        <f>INDEX(Вага!$A$3:$BK$1169,MATCH(Позиція!$C2278,Вага!$C$3:$C$1169,0),AJ$3)</f>
        <v>76747.680000000008</v>
      </c>
      <c r="AK2278">
        <f>INDEX(Вага!$A$3:$BK$1169,MATCH(Позиція!$C2278,Вага!$C$3:$C$1169,0),AK$3)</f>
        <v>65886.63</v>
      </c>
      <c r="AL2278">
        <f>INDEX(Вага!$A$3:$BK$1169,MATCH(Позиція!$C2278,Вага!$C$3:$C$1169,0),AL$3)</f>
        <v>73684.240000000005</v>
      </c>
      <c r="AM2278">
        <f>INDEX(Вага!$A$3:$BK$1169,MATCH(Позиція!$C2278,Вага!$C$3:$C$1169,0),AM$3)</f>
        <v>87592.37</v>
      </c>
      <c r="AN2278">
        <f>INDEX(Вага!$A$3:$BK$1169,MATCH(Позиція!$C2278,Вага!$C$3:$C$1169,0),AN$3)</f>
        <v>87627.81</v>
      </c>
      <c r="AO2278">
        <f>INDEX(Вага!$A$3:$BK$1169,MATCH(Позиція!$C2278,Вага!$C$3:$C$1169,0),AO$3)</f>
        <v>97489.61</v>
      </c>
      <c r="AP2278">
        <f>INDEX(Вага!$A$3:$BK$1169,MATCH(Позиція!$C2278,Вага!$C$3:$C$1169,0),AP$3)</f>
        <v>42121.14</v>
      </c>
      <c r="AQ2278">
        <f>INDEX(Вага!$A$3:$BK$1169,MATCH(Позиція!$C2278,Вага!$C$3:$C$1169,0),AQ$3)</f>
        <v>71973.03</v>
      </c>
      <c r="AR2278">
        <f>INDEX(Вага!$A$3:$BK$1169,MATCH(Позиція!$C2278,Вага!$C$3:$C$1169,0),AR$3)</f>
        <v>37270.370000000003</v>
      </c>
      <c r="AS2278">
        <f>INDEX(Вага!$A$3:$BK$1169,MATCH(Позиція!$C2278,Вага!$C$3:$C$1169,0),AS$3)</f>
        <v>76098.600000000006</v>
      </c>
      <c r="AT2278">
        <f>INDEX(Вага!$A$3:$BK$1169,MATCH(Позиція!$C2278,Вага!$C$3:$C$1169,0),AT$3)</f>
        <v>49570.29</v>
      </c>
      <c r="AU2278">
        <f>INDEX(Вага!$A$3:$BK$1169,MATCH(Позиція!$C2278,Вага!$C$3:$C$1169,0),AU$3)</f>
        <v>43031.32</v>
      </c>
      <c r="AV2278">
        <f>INDEX(Вага!$A$3:$BK$1169,MATCH(Позиція!$C2278,Вага!$C$3:$C$1169,0),AV$3)</f>
        <v>76521.22</v>
      </c>
      <c r="AW2278">
        <f>INDEX(Вага!$A$3:$BK$1169,MATCH(Позиція!$C2278,Вага!$C$3:$C$1169,0),AW$3)</f>
        <v>84920.150000000009</v>
      </c>
      <c r="AX2278">
        <f>INDEX(Вага!$A$3:$BK$1169,MATCH(Позиція!$C2278,Вага!$C$3:$C$1169,0),AX$3)</f>
        <v>81425.070000000007</v>
      </c>
      <c r="AY2278">
        <f>INDEX(Вага!$A$3:$BK$1169,MATCH(Позиція!$C2278,Вага!$C$3:$C$1169,0),AY$3)</f>
        <v>62761.37</v>
      </c>
      <c r="AZ2278">
        <f>INDEX(Вага!$A$3:$BK$1169,MATCH(Позиція!$C2278,Вага!$C$3:$C$1169,0),AZ$3)</f>
        <v>53816.33</v>
      </c>
      <c r="BA2278">
        <f>INDEX(Вага!$A$3:$BK$1169,MATCH(Позиція!$C2278,Вага!$C$3:$C$1169,0),BA$3)</f>
        <v>116607.72</v>
      </c>
      <c r="BB2278">
        <f>INDEX(Вага!$A$3:$BK$1169,MATCH(Позиція!$C2278,Вага!$C$3:$C$1169,0),BB$3)</f>
        <v>65058.45</v>
      </c>
      <c r="BC2278">
        <f>INDEX(Вага!$A$3:$BK$1169,MATCH(Позиція!$C2278,Вага!$C$3:$C$1169,0),BC$3)</f>
        <v>57846.47</v>
      </c>
      <c r="BD2278">
        <f>INDEX(Вага!$A$3:$BK$1169,MATCH(Позиція!$C2278,Вага!$C$3:$C$1169,0),BD$3)</f>
        <v>66128.52</v>
      </c>
      <c r="BE2278">
        <f>INDEX(Вага!$A$3:$BK$1169,MATCH(Позиція!$C2278,Вага!$C$3:$C$1169,0),BE$3)</f>
        <v>70762.180000000008</v>
      </c>
      <c r="BF2278">
        <f>INDEX(Вага!$A$3:$BK$1169,MATCH(Позиція!$C2278,Вага!$C$3:$C$1169,0),BF$3)</f>
        <v>77073.06</v>
      </c>
      <c r="BG2278">
        <f>INDEX(Вага!$A$3:$BK$1169,MATCH(Позиція!$C2278,Вага!$C$3:$C$1169,0),BG$3)</f>
        <v>103485.22</v>
      </c>
      <c r="BH2278">
        <f>INDEX(Вага!$A$3:$BK$1169,MATCH(Позиція!$C2278,Вага!$C$3:$C$1169,0),BH$3)</f>
        <v>60760.38</v>
      </c>
      <c r="BI2278">
        <f>INDEX(Вага!$A$3:$BK$1169,MATCH(Позиція!$C2278,Вага!$C$3:$C$1169,0),BI$3)</f>
        <v>39868.61</v>
      </c>
      <c r="BJ2278">
        <f>INDEX(Вага!$A$3:$BK$1169,MATCH(Позиція!$C2278,Вага!$C$3:$C$1169,0),BJ$3)</f>
        <v>39630.879999999997</v>
      </c>
      <c r="BK2278">
        <f>INDEX(Вага!$A$3:$BK$1169,MATCH(Позиція!$C2278,Вага!$C$3:$C$1169,0),BK$3)</f>
        <v>55775.68</v>
      </c>
    </row>
    <row r="2279" spans="1:63" x14ac:dyDescent="0.35">
      <c r="A2279">
        <v>16</v>
      </c>
      <c r="B2279" s="37" t="s">
        <v>1036</v>
      </c>
      <c r="C2279" s="37" t="str">
        <f t="shared" si="64"/>
        <v>8540</v>
      </c>
      <c r="D2279">
        <f>INDEX(Вага!$A$3:$BK$1169,MATCH(Позиція!$C2279,Вага!$C$3:$C$1169,0),D$3)</f>
        <v>23.46</v>
      </c>
      <c r="E2279">
        <f>INDEX(Вага!$A$3:$BK$1169,MATCH(Позиція!$C2279,Вага!$C$3:$C$1169,0),E$3)</f>
        <v>73.150000000000006</v>
      </c>
      <c r="F2279">
        <f>INDEX(Вага!$A$3:$BK$1169,MATCH(Позиція!$C2279,Вага!$C$3:$C$1169,0),F$3)</f>
        <v>4.99</v>
      </c>
      <c r="G2279">
        <f>INDEX(Вага!$A$3:$BK$1169,MATCH(Позиція!$C2279,Вага!$C$3:$C$1169,0),G$3)</f>
        <v>11.26</v>
      </c>
      <c r="H2279">
        <f>INDEX(Вага!$A$3:$BK$1169,MATCH(Позиція!$C2279,Вага!$C$3:$C$1169,0),H$3)</f>
        <v>12.46</v>
      </c>
      <c r="I2279">
        <f>INDEX(Вага!$A$3:$BK$1169,MATCH(Позиція!$C2279,Вага!$C$3:$C$1169,0),I$3)</f>
        <v>70.69</v>
      </c>
      <c r="J2279">
        <f>INDEX(Вага!$A$3:$BK$1169,MATCH(Позиція!$C2279,Вага!$C$3:$C$1169,0),J$3)</f>
        <v>6.19</v>
      </c>
      <c r="K2279">
        <f>INDEX(Вага!$A$3:$BK$1169,MATCH(Позиція!$C2279,Вага!$C$3:$C$1169,0),K$3)</f>
        <v>133.76</v>
      </c>
      <c r="L2279">
        <f>INDEX(Вага!$A$3:$BK$1169,MATCH(Позиція!$C2279,Вага!$C$3:$C$1169,0),L$3)</f>
        <v>51.48</v>
      </c>
      <c r="M2279">
        <f>INDEX(Вага!$A$3:$BK$1169,MATCH(Позиція!$C2279,Вага!$C$3:$C$1169,0),M$3)</f>
        <v>11.36</v>
      </c>
      <c r="N2279">
        <f>INDEX(Вага!$A$3:$BK$1169,MATCH(Позиція!$C2279,Вага!$C$3:$C$1169,0),N$3)</f>
        <v>63.54</v>
      </c>
      <c r="O2279">
        <f>INDEX(Вага!$A$3:$BK$1169,MATCH(Позиція!$C2279,Вага!$C$3:$C$1169,0),O$3)</f>
        <v>274.43</v>
      </c>
      <c r="P2279">
        <f>INDEX(Вага!$A$3:$BK$1169,MATCH(Позиція!$C2279,Вага!$C$3:$C$1169,0),P$3)</f>
        <v>14.21</v>
      </c>
      <c r="Q2279">
        <f>INDEX(Вага!$A$3:$BK$1169,MATCH(Позиція!$C2279,Вага!$C$3:$C$1169,0),Q$3)</f>
        <v>56.39</v>
      </c>
      <c r="R2279">
        <f>INDEX(Вага!$A$3:$BK$1169,MATCH(Позиція!$C2279,Вага!$C$3:$C$1169,0),R$3)</f>
        <v>12.41</v>
      </c>
      <c r="S2279">
        <f>INDEX(Вага!$A$3:$BK$1169,MATCH(Позиція!$C2279,Вага!$C$3:$C$1169,0),S$3)</f>
        <v>15.49</v>
      </c>
      <c r="T2279">
        <f>INDEX(Вага!$A$3:$BK$1169,MATCH(Позиція!$C2279,Вага!$C$3:$C$1169,0),T$3)</f>
        <v>291.93</v>
      </c>
      <c r="U2279">
        <f>INDEX(Вага!$A$3:$BK$1169,MATCH(Позиція!$C2279,Вага!$C$3:$C$1169,0),U$3)</f>
        <v>94.15</v>
      </c>
      <c r="V2279">
        <f>INDEX(Вага!$A$3:$BK$1169,MATCH(Позиція!$C2279,Вага!$C$3:$C$1169,0),V$3)</f>
        <v>13.81</v>
      </c>
      <c r="W2279">
        <f>INDEX(Вага!$A$3:$BK$1169,MATCH(Позиція!$C2279,Вага!$C$3:$C$1169,0),W$3)</f>
        <v>0.45</v>
      </c>
      <c r="X2279">
        <f>INDEX(Вага!$A$3:$BK$1169,MATCH(Позиція!$C2279,Вага!$C$3:$C$1169,0),X$3)</f>
        <v>28.31</v>
      </c>
      <c r="Y2279">
        <f>INDEX(Вага!$A$3:$BK$1169,MATCH(Позиція!$C2279,Вага!$C$3:$C$1169,0),Y$3)</f>
        <v>105.28</v>
      </c>
      <c r="Z2279">
        <f>INDEX(Вага!$A$3:$BK$1169,MATCH(Позиція!$C2279,Вага!$C$3:$C$1169,0),Z$3)</f>
        <v>36.49</v>
      </c>
      <c r="AA2279">
        <f>INDEX(Вага!$A$3:$BK$1169,MATCH(Позиція!$C2279,Вага!$C$3:$C$1169,0),AA$3)</f>
        <v>168.23</v>
      </c>
      <c r="AB2279">
        <f>INDEX(Вага!$A$3:$BK$1169,MATCH(Позиція!$C2279,Вага!$C$3:$C$1169,0),AB$3)</f>
        <v>8.8800000000000008</v>
      </c>
      <c r="AC2279">
        <f>INDEX(Вага!$A$3:$BK$1169,MATCH(Позиція!$C2279,Вага!$C$3:$C$1169,0),AC$3)</f>
        <v>139.68</v>
      </c>
      <c r="AD2279">
        <f>INDEX(Вага!$A$3:$BK$1169,MATCH(Позиція!$C2279,Вага!$C$3:$C$1169,0),AD$3)</f>
        <v>266.22000000000003</v>
      </c>
      <c r="AE2279">
        <f>INDEX(Вага!$A$3:$BK$1169,MATCH(Позиція!$C2279,Вага!$C$3:$C$1169,0),AE$3)</f>
        <v>11</v>
      </c>
      <c r="AF2279">
        <f>INDEX(Вага!$A$3:$BK$1169,MATCH(Позиція!$C2279,Вага!$C$3:$C$1169,0),AF$3)</f>
        <v>4.09</v>
      </c>
      <c r="AG2279">
        <f>INDEX(Вага!$A$3:$BK$1169,MATCH(Позиція!$C2279,Вага!$C$3:$C$1169,0),AG$3)</f>
        <v>5.34</v>
      </c>
      <c r="AH2279">
        <f>INDEX(Вага!$A$3:$BK$1169,MATCH(Позиція!$C2279,Вага!$C$3:$C$1169,0),AH$3)</f>
        <v>24.55</v>
      </c>
      <c r="AI2279">
        <f>INDEX(Вага!$A$3:$BK$1169,MATCH(Позиція!$C2279,Вага!$C$3:$C$1169,0),AI$3)</f>
        <v>9</v>
      </c>
      <c r="AJ2279">
        <f>INDEX(Вага!$A$3:$BK$1169,MATCH(Позиція!$C2279,Вага!$C$3:$C$1169,0),AJ$3)</f>
        <v>78.78</v>
      </c>
      <c r="AK2279">
        <f>INDEX(Вага!$A$3:$BK$1169,MATCH(Позиція!$C2279,Вага!$C$3:$C$1169,0),AK$3)</f>
        <v>85.53</v>
      </c>
      <c r="AL2279">
        <f>INDEX(Вага!$A$3:$BK$1169,MATCH(Позиція!$C2279,Вага!$C$3:$C$1169,0),AL$3)</f>
        <v>333.93</v>
      </c>
      <c r="AM2279">
        <f>INDEX(Вага!$A$3:$BK$1169,MATCH(Позиція!$C2279,Вага!$C$3:$C$1169,0),AM$3)</f>
        <v>7.67</v>
      </c>
      <c r="AN2279">
        <f>INDEX(Вага!$A$3:$BK$1169,MATCH(Позиція!$C2279,Вага!$C$3:$C$1169,0),AN$3)</f>
        <v>513.12</v>
      </c>
      <c r="AO2279">
        <f>INDEX(Вага!$A$3:$BK$1169,MATCH(Позиція!$C2279,Вага!$C$3:$C$1169,0),AO$3)</f>
        <v>83.31</v>
      </c>
      <c r="AP2279">
        <f>INDEX(Вага!$A$3:$BK$1169,MATCH(Позиція!$C2279,Вага!$C$3:$C$1169,0),AP$3)</f>
        <v>8.0500000000000007</v>
      </c>
      <c r="AQ2279">
        <f>INDEX(Вага!$A$3:$BK$1169,MATCH(Позиція!$C2279,Вага!$C$3:$C$1169,0),AQ$3)</f>
        <v>86.83</v>
      </c>
      <c r="AR2279">
        <f>INDEX(Вага!$A$3:$BK$1169,MATCH(Позиція!$C2279,Вага!$C$3:$C$1169,0),AR$3)</f>
        <v>177.51</v>
      </c>
      <c r="AS2279">
        <f>INDEX(Вага!$A$3:$BK$1169,MATCH(Позиція!$C2279,Вага!$C$3:$C$1169,0),AS$3)</f>
        <v>25.57</v>
      </c>
      <c r="AT2279">
        <f>INDEX(Вага!$A$3:$BK$1169,MATCH(Позиція!$C2279,Вага!$C$3:$C$1169,0),AT$3)</f>
        <v>0.84</v>
      </c>
      <c r="AU2279">
        <f>INDEX(Вага!$A$3:$BK$1169,MATCH(Позиція!$C2279,Вага!$C$3:$C$1169,0),AU$3)</f>
        <v>8.1999999999999993</v>
      </c>
      <c r="AV2279">
        <f>INDEX(Вага!$A$3:$BK$1169,MATCH(Позиція!$C2279,Вага!$C$3:$C$1169,0),AV$3)</f>
        <v>0</v>
      </c>
      <c r="AW2279">
        <f>INDEX(Вага!$A$3:$BK$1169,MATCH(Позиція!$C2279,Вага!$C$3:$C$1169,0),AW$3)</f>
        <v>13.92</v>
      </c>
      <c r="AX2279">
        <f>INDEX(Вага!$A$3:$BK$1169,MATCH(Позиція!$C2279,Вага!$C$3:$C$1169,0),AX$3)</f>
        <v>2.72</v>
      </c>
      <c r="AY2279">
        <f>INDEX(Вага!$A$3:$BK$1169,MATCH(Позиція!$C2279,Вага!$C$3:$C$1169,0),AY$3)</f>
        <v>59.09</v>
      </c>
      <c r="AZ2279">
        <f>INDEX(Вага!$A$3:$BK$1169,MATCH(Позиція!$C2279,Вага!$C$3:$C$1169,0),AZ$3)</f>
        <v>0</v>
      </c>
      <c r="BA2279">
        <f>INDEX(Вага!$A$3:$BK$1169,MATCH(Позиція!$C2279,Вага!$C$3:$C$1169,0),BA$3)</f>
        <v>12.79</v>
      </c>
      <c r="BB2279">
        <f>INDEX(Вага!$A$3:$BK$1169,MATCH(Позиція!$C2279,Вага!$C$3:$C$1169,0),BB$3)</f>
        <v>19.350000000000001</v>
      </c>
      <c r="BC2279">
        <f>INDEX(Вага!$A$3:$BK$1169,MATCH(Позиція!$C2279,Вага!$C$3:$C$1169,0),BC$3)</f>
        <v>6.6</v>
      </c>
      <c r="BD2279">
        <f>INDEX(Вага!$A$3:$BK$1169,MATCH(Позиція!$C2279,Вага!$C$3:$C$1169,0),BD$3)</f>
        <v>2.42</v>
      </c>
      <c r="BE2279">
        <f>INDEX(Вага!$A$3:$BK$1169,MATCH(Позиція!$C2279,Вага!$C$3:$C$1169,0),BE$3)</f>
        <v>3.27</v>
      </c>
      <c r="BF2279">
        <f>INDEX(Вага!$A$3:$BK$1169,MATCH(Позиція!$C2279,Вага!$C$3:$C$1169,0),BF$3)</f>
        <v>9.57</v>
      </c>
      <c r="BG2279">
        <f>INDEX(Вага!$A$3:$BK$1169,MATCH(Позиція!$C2279,Вага!$C$3:$C$1169,0),BG$3)</f>
        <v>2.72</v>
      </c>
      <c r="BH2279">
        <f>INDEX(Вага!$A$3:$BK$1169,MATCH(Позиція!$C2279,Вага!$C$3:$C$1169,0),BH$3)</f>
        <v>11.41</v>
      </c>
      <c r="BI2279">
        <f>INDEX(Вага!$A$3:$BK$1169,MATCH(Позиція!$C2279,Вага!$C$3:$C$1169,0),BI$3)</f>
        <v>2.52</v>
      </c>
      <c r="BJ2279">
        <f>INDEX(Вага!$A$3:$BK$1169,MATCH(Позиція!$C2279,Вага!$C$3:$C$1169,0),BJ$3)</f>
        <v>11.5</v>
      </c>
      <c r="BK2279">
        <f>INDEX(Вага!$A$3:$BK$1169,MATCH(Позиція!$C2279,Вага!$C$3:$C$1169,0),BK$3)</f>
        <v>8.11</v>
      </c>
    </row>
    <row r="2280" spans="1:63" x14ac:dyDescent="0.35">
      <c r="A2280">
        <v>16</v>
      </c>
      <c r="B2280" s="37" t="s">
        <v>1037</v>
      </c>
      <c r="C2280" s="37" t="str">
        <f t="shared" si="64"/>
        <v>8541</v>
      </c>
      <c r="D2280">
        <f>INDEX(Вага!$A$3:$BK$1169,MATCH(Позиція!$C2280,Вага!$C$3:$C$1169,0),D$3)</f>
        <v>2038.2</v>
      </c>
      <c r="E2280">
        <f>INDEX(Вага!$A$3:$BK$1169,MATCH(Позиція!$C2280,Вага!$C$3:$C$1169,0),E$3)</f>
        <v>2169.5</v>
      </c>
      <c r="F2280">
        <f>INDEX(Вага!$A$3:$BK$1169,MATCH(Позиція!$C2280,Вага!$C$3:$C$1169,0),F$3)</f>
        <v>1793.97</v>
      </c>
      <c r="G2280">
        <f>INDEX(Вага!$A$3:$BK$1169,MATCH(Позиція!$C2280,Вага!$C$3:$C$1169,0),G$3)</f>
        <v>1493.92</v>
      </c>
      <c r="H2280">
        <f>INDEX(Вага!$A$3:$BK$1169,MATCH(Позиція!$C2280,Вага!$C$3:$C$1169,0),H$3)</f>
        <v>1179.33</v>
      </c>
      <c r="I2280">
        <f>INDEX(Вага!$A$3:$BK$1169,MATCH(Позиція!$C2280,Вага!$C$3:$C$1169,0),I$3)</f>
        <v>1864.08</v>
      </c>
      <c r="J2280">
        <f>INDEX(Вага!$A$3:$BK$1169,MATCH(Позиція!$C2280,Вага!$C$3:$C$1169,0),J$3)</f>
        <v>8012.97</v>
      </c>
      <c r="K2280">
        <f>INDEX(Вага!$A$3:$BK$1169,MATCH(Позиція!$C2280,Вага!$C$3:$C$1169,0),K$3)</f>
        <v>1934.44</v>
      </c>
      <c r="L2280">
        <f>INDEX(Вага!$A$3:$BK$1169,MATCH(Позиція!$C2280,Вага!$C$3:$C$1169,0),L$3)</f>
        <v>3292.07</v>
      </c>
      <c r="M2280">
        <f>INDEX(Вага!$A$3:$BK$1169,MATCH(Позиція!$C2280,Вага!$C$3:$C$1169,0),M$3)</f>
        <v>1769.95</v>
      </c>
      <c r="N2280">
        <f>INDEX(Вага!$A$3:$BK$1169,MATCH(Позиція!$C2280,Вага!$C$3:$C$1169,0),N$3)</f>
        <v>16892.55</v>
      </c>
      <c r="O2280">
        <f>INDEX(Вага!$A$3:$BK$1169,MATCH(Позиція!$C2280,Вага!$C$3:$C$1169,0),O$3)</f>
        <v>2881.48</v>
      </c>
      <c r="P2280">
        <f>INDEX(Вага!$A$3:$BK$1169,MATCH(Позиція!$C2280,Вага!$C$3:$C$1169,0),P$3)</f>
        <v>2983.85</v>
      </c>
      <c r="Q2280">
        <f>INDEX(Вага!$A$3:$BK$1169,MATCH(Позиція!$C2280,Вага!$C$3:$C$1169,0),Q$3)</f>
        <v>3572.49</v>
      </c>
      <c r="R2280">
        <f>INDEX(Вага!$A$3:$BK$1169,MATCH(Позиція!$C2280,Вага!$C$3:$C$1169,0),R$3)</f>
        <v>1105.05</v>
      </c>
      <c r="S2280">
        <f>INDEX(Вага!$A$3:$BK$1169,MATCH(Позиція!$C2280,Вага!$C$3:$C$1169,0),S$3)</f>
        <v>1548.98</v>
      </c>
      <c r="T2280">
        <f>INDEX(Вага!$A$3:$BK$1169,MATCH(Позиція!$C2280,Вага!$C$3:$C$1169,0),T$3)</f>
        <v>1762.32</v>
      </c>
      <c r="U2280">
        <f>INDEX(Вага!$A$3:$BK$1169,MATCH(Позиція!$C2280,Вага!$C$3:$C$1169,0),U$3)</f>
        <v>1682.92</v>
      </c>
      <c r="V2280">
        <f>INDEX(Вага!$A$3:$BK$1169,MATCH(Позиція!$C2280,Вага!$C$3:$C$1169,0),V$3)</f>
        <v>2709.69</v>
      </c>
      <c r="W2280">
        <f>INDEX(Вага!$A$3:$BK$1169,MATCH(Позиція!$C2280,Вага!$C$3:$C$1169,0),W$3)</f>
        <v>1418.28</v>
      </c>
      <c r="X2280">
        <f>INDEX(Вага!$A$3:$BK$1169,MATCH(Позиція!$C2280,Вага!$C$3:$C$1169,0),X$3)</f>
        <v>809.94</v>
      </c>
      <c r="Y2280">
        <f>INDEX(Вага!$A$3:$BK$1169,MATCH(Позиція!$C2280,Вага!$C$3:$C$1169,0),Y$3)</f>
        <v>1678.92</v>
      </c>
      <c r="Z2280">
        <f>INDEX(Вага!$A$3:$BK$1169,MATCH(Позиція!$C2280,Вага!$C$3:$C$1169,0),Z$3)</f>
        <v>3168.2</v>
      </c>
      <c r="AA2280">
        <f>INDEX(Вага!$A$3:$BK$1169,MATCH(Позиція!$C2280,Вага!$C$3:$C$1169,0),AA$3)</f>
        <v>1718.25</v>
      </c>
      <c r="AB2280">
        <f>INDEX(Вага!$A$3:$BK$1169,MATCH(Позиція!$C2280,Вага!$C$3:$C$1169,0),AB$3)</f>
        <v>1466.51</v>
      </c>
      <c r="AC2280">
        <f>INDEX(Вага!$A$3:$BK$1169,MATCH(Позиція!$C2280,Вага!$C$3:$C$1169,0),AC$3)</f>
        <v>1714.68</v>
      </c>
      <c r="AD2280">
        <f>INDEX(Вага!$A$3:$BK$1169,MATCH(Позиція!$C2280,Вага!$C$3:$C$1169,0),AD$3)</f>
        <v>2154.3200000000002</v>
      </c>
      <c r="AE2280">
        <f>INDEX(Вага!$A$3:$BK$1169,MATCH(Позиція!$C2280,Вага!$C$3:$C$1169,0),AE$3)</f>
        <v>6851.98</v>
      </c>
      <c r="AF2280">
        <f>INDEX(Вага!$A$3:$BK$1169,MATCH(Позиція!$C2280,Вага!$C$3:$C$1169,0),AF$3)</f>
        <v>98218.6</v>
      </c>
      <c r="AG2280">
        <f>INDEX(Вага!$A$3:$BK$1169,MATCH(Позиція!$C2280,Вага!$C$3:$C$1169,0),AG$3)</f>
        <v>3987.19</v>
      </c>
      <c r="AH2280">
        <f>INDEX(Вага!$A$3:$BK$1169,MATCH(Позиція!$C2280,Вага!$C$3:$C$1169,0),AH$3)</f>
        <v>32133.9</v>
      </c>
      <c r="AI2280">
        <f>INDEX(Вага!$A$3:$BK$1169,MATCH(Позиція!$C2280,Вага!$C$3:$C$1169,0),AI$3)</f>
        <v>1591.35</v>
      </c>
      <c r="AJ2280">
        <f>INDEX(Вага!$A$3:$BK$1169,MATCH(Позиція!$C2280,Вага!$C$3:$C$1169,0),AJ$3)</f>
        <v>2596.9299999999998</v>
      </c>
      <c r="AK2280">
        <f>INDEX(Вага!$A$3:$BK$1169,MATCH(Позиція!$C2280,Вага!$C$3:$C$1169,0),AK$3)</f>
        <v>33245.089999999997</v>
      </c>
      <c r="AL2280">
        <f>INDEX(Вага!$A$3:$BK$1169,MATCH(Позиція!$C2280,Вага!$C$3:$C$1169,0),AL$3)</f>
        <v>2838.75</v>
      </c>
      <c r="AM2280">
        <f>INDEX(Вага!$A$3:$BK$1169,MATCH(Позиція!$C2280,Вага!$C$3:$C$1169,0),AM$3)</f>
        <v>3204.91</v>
      </c>
      <c r="AN2280">
        <f>INDEX(Вага!$A$3:$BK$1169,MATCH(Позиція!$C2280,Вага!$C$3:$C$1169,0),AN$3)</f>
        <v>15477.3</v>
      </c>
      <c r="AO2280">
        <f>INDEX(Вага!$A$3:$BK$1169,MATCH(Позиція!$C2280,Вага!$C$3:$C$1169,0),AO$3)</f>
        <v>3016.88</v>
      </c>
      <c r="AP2280">
        <f>INDEX(Вага!$A$3:$BK$1169,MATCH(Позиція!$C2280,Вага!$C$3:$C$1169,0),AP$3)</f>
        <v>23667.61</v>
      </c>
      <c r="AQ2280">
        <f>INDEX(Вага!$A$3:$BK$1169,MATCH(Позиція!$C2280,Вага!$C$3:$C$1169,0),AQ$3)</f>
        <v>33442.620000000003</v>
      </c>
      <c r="AR2280">
        <f>INDEX(Вага!$A$3:$BK$1169,MATCH(Позиція!$C2280,Вага!$C$3:$C$1169,0),AR$3)</f>
        <v>12802.49</v>
      </c>
      <c r="AS2280">
        <f>INDEX(Вага!$A$3:$BK$1169,MATCH(Позиція!$C2280,Вага!$C$3:$C$1169,0),AS$3)</f>
        <v>1807.19</v>
      </c>
      <c r="AT2280">
        <f>INDEX(Вага!$A$3:$BK$1169,MATCH(Позиція!$C2280,Вага!$C$3:$C$1169,0),AT$3)</f>
        <v>7115.5</v>
      </c>
      <c r="AU2280">
        <f>INDEX(Вага!$A$3:$BK$1169,MATCH(Позиція!$C2280,Вага!$C$3:$C$1169,0),AU$3)</f>
        <v>2292.37</v>
      </c>
      <c r="AV2280">
        <f>INDEX(Вага!$A$3:$BK$1169,MATCH(Позиція!$C2280,Вага!$C$3:$C$1169,0),AV$3)</f>
        <v>2210.1</v>
      </c>
      <c r="AW2280">
        <f>INDEX(Вага!$A$3:$BK$1169,MATCH(Позиція!$C2280,Вага!$C$3:$C$1169,0),AW$3)</f>
        <v>2558.4299999999998</v>
      </c>
      <c r="AX2280">
        <f>INDEX(Вага!$A$3:$BK$1169,MATCH(Позиція!$C2280,Вага!$C$3:$C$1169,0),AX$3)</f>
        <v>31814.27</v>
      </c>
      <c r="AY2280">
        <f>INDEX(Вага!$A$3:$BK$1169,MATCH(Позиція!$C2280,Вага!$C$3:$C$1169,0),AY$3)</f>
        <v>1582.08</v>
      </c>
      <c r="AZ2280">
        <f>INDEX(Вага!$A$3:$BK$1169,MATCH(Позиція!$C2280,Вага!$C$3:$C$1169,0),AZ$3)</f>
        <v>2298.42</v>
      </c>
      <c r="BA2280">
        <f>INDEX(Вага!$A$3:$BK$1169,MATCH(Позиція!$C2280,Вага!$C$3:$C$1169,0),BA$3)</f>
        <v>23644.639999999999</v>
      </c>
      <c r="BB2280">
        <f>INDEX(Вага!$A$3:$BK$1169,MATCH(Позиція!$C2280,Вага!$C$3:$C$1169,0),BB$3)</f>
        <v>5330.76</v>
      </c>
      <c r="BC2280">
        <f>INDEX(Вага!$A$3:$BK$1169,MATCH(Позиція!$C2280,Вага!$C$3:$C$1169,0),BC$3)</f>
        <v>3787.67</v>
      </c>
      <c r="BD2280">
        <f>INDEX(Вага!$A$3:$BK$1169,MATCH(Позиція!$C2280,Вага!$C$3:$C$1169,0),BD$3)</f>
        <v>1849.7</v>
      </c>
      <c r="BE2280">
        <f>INDEX(Вага!$A$3:$BK$1169,MATCH(Позиція!$C2280,Вага!$C$3:$C$1169,0),BE$3)</f>
        <v>4120.71</v>
      </c>
      <c r="BF2280">
        <f>INDEX(Вага!$A$3:$BK$1169,MATCH(Позиція!$C2280,Вага!$C$3:$C$1169,0),BF$3)</f>
        <v>2074.4899999999998</v>
      </c>
      <c r="BG2280">
        <f>INDEX(Вага!$A$3:$BK$1169,MATCH(Позиція!$C2280,Вага!$C$3:$C$1169,0),BG$3)</f>
        <v>1953.04</v>
      </c>
      <c r="BH2280">
        <f>INDEX(Вага!$A$3:$BK$1169,MATCH(Позиція!$C2280,Вага!$C$3:$C$1169,0),BH$3)</f>
        <v>12597.53</v>
      </c>
      <c r="BI2280">
        <f>INDEX(Вага!$A$3:$BK$1169,MATCH(Позиція!$C2280,Вага!$C$3:$C$1169,0),BI$3)</f>
        <v>1987.76</v>
      </c>
      <c r="BJ2280">
        <f>INDEX(Вага!$A$3:$BK$1169,MATCH(Позиція!$C2280,Вага!$C$3:$C$1169,0),BJ$3)</f>
        <v>2358.23</v>
      </c>
      <c r="BK2280">
        <f>INDEX(Вага!$A$3:$BK$1169,MATCH(Позиція!$C2280,Вага!$C$3:$C$1169,0),BK$3)</f>
        <v>13541.75</v>
      </c>
    </row>
    <row r="2281" spans="1:63" x14ac:dyDescent="0.35">
      <c r="A2281">
        <v>16</v>
      </c>
      <c r="B2281" s="37" t="s">
        <v>1038</v>
      </c>
      <c r="C2281" s="37" t="str">
        <f t="shared" si="64"/>
        <v>8542</v>
      </c>
      <c r="D2281">
        <f>INDEX(Вага!$A$3:$BK$1169,MATCH(Позиція!$C2281,Вага!$C$3:$C$1169,0),D$3)</f>
        <v>479.55</v>
      </c>
      <c r="E2281">
        <f>INDEX(Вага!$A$3:$BK$1169,MATCH(Позиція!$C2281,Вага!$C$3:$C$1169,0),E$3)</f>
        <v>395.31</v>
      </c>
      <c r="F2281">
        <f>INDEX(Вага!$A$3:$BK$1169,MATCH(Позиція!$C2281,Вага!$C$3:$C$1169,0),F$3)</f>
        <v>2977.53</v>
      </c>
      <c r="G2281">
        <f>INDEX(Вага!$A$3:$BK$1169,MATCH(Позиція!$C2281,Вага!$C$3:$C$1169,0),G$3)</f>
        <v>366.84</v>
      </c>
      <c r="H2281">
        <f>INDEX(Вага!$A$3:$BK$1169,MATCH(Позиція!$C2281,Вага!$C$3:$C$1169,0),H$3)</f>
        <v>640.5</v>
      </c>
      <c r="I2281">
        <f>INDEX(Вага!$A$3:$BK$1169,MATCH(Позиція!$C2281,Вага!$C$3:$C$1169,0),I$3)</f>
        <v>1122.99</v>
      </c>
      <c r="J2281">
        <f>INDEX(Вага!$A$3:$BK$1169,MATCH(Позиція!$C2281,Вага!$C$3:$C$1169,0),J$3)</f>
        <v>242.92</v>
      </c>
      <c r="K2281">
        <f>INDEX(Вага!$A$3:$BK$1169,MATCH(Позиція!$C2281,Вага!$C$3:$C$1169,0),K$3)</f>
        <v>340.56</v>
      </c>
      <c r="L2281">
        <f>INDEX(Вага!$A$3:$BK$1169,MATCH(Позиція!$C2281,Вага!$C$3:$C$1169,0),L$3)</f>
        <v>328.17</v>
      </c>
      <c r="M2281">
        <f>INDEX(Вага!$A$3:$BK$1169,MATCH(Позиція!$C2281,Вага!$C$3:$C$1169,0),M$3)</f>
        <v>194.52</v>
      </c>
      <c r="N2281">
        <f>INDEX(Вага!$A$3:$BK$1169,MATCH(Позиція!$C2281,Вага!$C$3:$C$1169,0),N$3)</f>
        <v>210.24</v>
      </c>
      <c r="O2281">
        <f>INDEX(Вага!$A$3:$BK$1169,MATCH(Позиція!$C2281,Вага!$C$3:$C$1169,0),O$3)</f>
        <v>1116.5999999999999</v>
      </c>
      <c r="P2281">
        <f>INDEX(Вага!$A$3:$BK$1169,MATCH(Позиція!$C2281,Вага!$C$3:$C$1169,0),P$3)</f>
        <v>1333.62</v>
      </c>
      <c r="Q2281">
        <f>INDEX(Вага!$A$3:$BK$1169,MATCH(Позиція!$C2281,Вага!$C$3:$C$1169,0),Q$3)</f>
        <v>215.49</v>
      </c>
      <c r="R2281">
        <f>INDEX(Вага!$A$3:$BK$1169,MATCH(Позиція!$C2281,Вага!$C$3:$C$1169,0),R$3)</f>
        <v>1173.0999999999999</v>
      </c>
      <c r="S2281">
        <f>INDEX(Вага!$A$3:$BK$1169,MATCH(Позиція!$C2281,Вага!$C$3:$C$1169,0),S$3)</f>
        <v>449.52</v>
      </c>
      <c r="T2281">
        <f>INDEX(Вага!$A$3:$BK$1169,MATCH(Позиція!$C2281,Вага!$C$3:$C$1169,0),T$3)</f>
        <v>1529.6</v>
      </c>
      <c r="U2281">
        <f>INDEX(Вага!$A$3:$BK$1169,MATCH(Позиція!$C2281,Вага!$C$3:$C$1169,0),U$3)</f>
        <v>448.43</v>
      </c>
      <c r="V2281">
        <f>INDEX(Вага!$A$3:$BK$1169,MATCH(Позиція!$C2281,Вага!$C$3:$C$1169,0),V$3)</f>
        <v>454.51</v>
      </c>
      <c r="W2281">
        <f>INDEX(Вага!$A$3:$BK$1169,MATCH(Позиція!$C2281,Вага!$C$3:$C$1169,0),W$3)</f>
        <v>444.72</v>
      </c>
      <c r="X2281">
        <f>INDEX(Вага!$A$3:$BK$1169,MATCH(Позиція!$C2281,Вага!$C$3:$C$1169,0),X$3)</f>
        <v>549.54</v>
      </c>
      <c r="Y2281">
        <f>INDEX(Вага!$A$3:$BK$1169,MATCH(Позиція!$C2281,Вага!$C$3:$C$1169,0),Y$3)</f>
        <v>891.37</v>
      </c>
      <c r="Z2281">
        <f>INDEX(Вага!$A$3:$BK$1169,MATCH(Позиція!$C2281,Вага!$C$3:$C$1169,0),Z$3)</f>
        <v>527.07000000000005</v>
      </c>
      <c r="AA2281">
        <f>INDEX(Вага!$A$3:$BK$1169,MATCH(Позиція!$C2281,Вага!$C$3:$C$1169,0),AA$3)</f>
        <v>418.71</v>
      </c>
      <c r="AB2281">
        <f>INDEX(Вага!$A$3:$BK$1169,MATCH(Позиція!$C2281,Вага!$C$3:$C$1169,0),AB$3)</f>
        <v>348.27</v>
      </c>
      <c r="AC2281">
        <f>INDEX(Вага!$A$3:$BK$1169,MATCH(Позиція!$C2281,Вага!$C$3:$C$1169,0),AC$3)</f>
        <v>477.90000000000009</v>
      </c>
      <c r="AD2281">
        <f>INDEX(Вага!$A$3:$BK$1169,MATCH(Позиція!$C2281,Вага!$C$3:$C$1169,0),AD$3)</f>
        <v>640.54</v>
      </c>
      <c r="AE2281">
        <f>INDEX(Вага!$A$3:$BK$1169,MATCH(Позиція!$C2281,Вага!$C$3:$C$1169,0),AE$3)</f>
        <v>666.17</v>
      </c>
      <c r="AF2281">
        <f>INDEX(Вага!$A$3:$BK$1169,MATCH(Позиція!$C2281,Вага!$C$3:$C$1169,0),AF$3)</f>
        <v>815.54</v>
      </c>
      <c r="AG2281">
        <f>INDEX(Вага!$A$3:$BK$1169,MATCH(Позиція!$C2281,Вага!$C$3:$C$1169,0),AG$3)</f>
        <v>1484.61</v>
      </c>
      <c r="AH2281">
        <f>INDEX(Вага!$A$3:$BK$1169,MATCH(Позиція!$C2281,Вага!$C$3:$C$1169,0),AH$3)</f>
        <v>360.61</v>
      </c>
      <c r="AI2281">
        <f>INDEX(Вага!$A$3:$BK$1169,MATCH(Позиція!$C2281,Вага!$C$3:$C$1169,0),AI$3)</f>
        <v>1377.05</v>
      </c>
      <c r="AJ2281">
        <f>INDEX(Вага!$A$3:$BK$1169,MATCH(Позиція!$C2281,Вага!$C$3:$C$1169,0),AJ$3)</f>
        <v>1910.94</v>
      </c>
      <c r="AK2281">
        <f>INDEX(Вага!$A$3:$BK$1169,MATCH(Позиція!$C2281,Вага!$C$3:$C$1169,0),AK$3)</f>
        <v>507.12</v>
      </c>
      <c r="AL2281">
        <f>INDEX(Вага!$A$3:$BK$1169,MATCH(Позиція!$C2281,Вага!$C$3:$C$1169,0),AL$3)</f>
        <v>1079.98</v>
      </c>
      <c r="AM2281">
        <f>INDEX(Вага!$A$3:$BK$1169,MATCH(Позиція!$C2281,Вага!$C$3:$C$1169,0),AM$3)</f>
        <v>323.33999999999997</v>
      </c>
      <c r="AN2281">
        <f>INDEX(Вага!$A$3:$BK$1169,MATCH(Позиція!$C2281,Вага!$C$3:$C$1169,0),AN$3)</f>
        <v>306.8</v>
      </c>
      <c r="AO2281">
        <f>INDEX(Вага!$A$3:$BK$1169,MATCH(Позиція!$C2281,Вага!$C$3:$C$1169,0),AO$3)</f>
        <v>2176.81</v>
      </c>
      <c r="AP2281">
        <f>INDEX(Вага!$A$3:$BK$1169,MATCH(Позиція!$C2281,Вага!$C$3:$C$1169,0),AP$3)</f>
        <v>261.83999999999997</v>
      </c>
      <c r="AQ2281">
        <f>INDEX(Вага!$A$3:$BK$1169,MATCH(Позиція!$C2281,Вага!$C$3:$C$1169,0),AQ$3)</f>
        <v>958.45</v>
      </c>
      <c r="AR2281">
        <f>INDEX(Вага!$A$3:$BK$1169,MATCH(Позиція!$C2281,Вага!$C$3:$C$1169,0),AR$3)</f>
        <v>712.54</v>
      </c>
      <c r="AS2281">
        <f>INDEX(Вага!$A$3:$BK$1169,MATCH(Позиція!$C2281,Вага!$C$3:$C$1169,0),AS$3)</f>
        <v>852.49</v>
      </c>
      <c r="AT2281">
        <f>INDEX(Вага!$A$3:$BK$1169,MATCH(Позиція!$C2281,Вага!$C$3:$C$1169,0),AT$3)</f>
        <v>796.62</v>
      </c>
      <c r="AU2281">
        <f>INDEX(Вага!$A$3:$BK$1169,MATCH(Позиція!$C2281,Вага!$C$3:$C$1169,0),AU$3)</f>
        <v>940.62</v>
      </c>
      <c r="AV2281">
        <f>INDEX(Вага!$A$3:$BK$1169,MATCH(Позиція!$C2281,Вага!$C$3:$C$1169,0),AV$3)</f>
        <v>908.23</v>
      </c>
      <c r="AW2281">
        <f>INDEX(Вага!$A$3:$BK$1169,MATCH(Позиція!$C2281,Вага!$C$3:$C$1169,0),AW$3)</f>
        <v>701.9</v>
      </c>
      <c r="AX2281">
        <f>INDEX(Вага!$A$3:$BK$1169,MATCH(Позиція!$C2281,Вага!$C$3:$C$1169,0),AX$3)</f>
        <v>586.08000000000004</v>
      </c>
      <c r="AY2281">
        <f>INDEX(Вага!$A$3:$BK$1169,MATCH(Позиція!$C2281,Вага!$C$3:$C$1169,0),AY$3)</f>
        <v>544.82000000000005</v>
      </c>
      <c r="AZ2281">
        <f>INDEX(Вага!$A$3:$BK$1169,MATCH(Позиція!$C2281,Вага!$C$3:$C$1169,0),AZ$3)</f>
        <v>604.76</v>
      </c>
      <c r="BA2281">
        <f>INDEX(Вага!$A$3:$BK$1169,MATCH(Позиція!$C2281,Вага!$C$3:$C$1169,0),BA$3)</f>
        <v>1040.6300000000001</v>
      </c>
      <c r="BB2281">
        <f>INDEX(Вага!$A$3:$BK$1169,MATCH(Позиція!$C2281,Вага!$C$3:$C$1169,0),BB$3)</f>
        <v>1220.19</v>
      </c>
      <c r="BC2281">
        <f>INDEX(Вага!$A$3:$BK$1169,MATCH(Позиція!$C2281,Вага!$C$3:$C$1169,0),BC$3)</f>
        <v>596.66999999999996</v>
      </c>
      <c r="BD2281">
        <f>INDEX(Вага!$A$3:$BK$1169,MATCH(Позиція!$C2281,Вага!$C$3:$C$1169,0),BD$3)</f>
        <v>520.47</v>
      </c>
      <c r="BE2281">
        <f>INDEX(Вага!$A$3:$BK$1169,MATCH(Позиція!$C2281,Вага!$C$3:$C$1169,0),BE$3)</f>
        <v>1763.9</v>
      </c>
      <c r="BF2281">
        <f>INDEX(Вага!$A$3:$BK$1169,MATCH(Позиція!$C2281,Вага!$C$3:$C$1169,0),BF$3)</f>
        <v>568.85</v>
      </c>
      <c r="BG2281">
        <f>INDEX(Вага!$A$3:$BK$1169,MATCH(Позиція!$C2281,Вага!$C$3:$C$1169,0),BG$3)</f>
        <v>837.93</v>
      </c>
      <c r="BH2281">
        <f>INDEX(Вага!$A$3:$BK$1169,MATCH(Позиція!$C2281,Вага!$C$3:$C$1169,0),BH$3)</f>
        <v>485.75</v>
      </c>
      <c r="BI2281">
        <f>INDEX(Вага!$A$3:$BK$1169,MATCH(Позиція!$C2281,Вага!$C$3:$C$1169,0),BI$3)</f>
        <v>522.4</v>
      </c>
      <c r="BJ2281">
        <f>INDEX(Вага!$A$3:$BK$1169,MATCH(Позиція!$C2281,Вага!$C$3:$C$1169,0),BJ$3)</f>
        <v>371.7</v>
      </c>
      <c r="BK2281">
        <f>INDEX(Вага!$A$3:$BK$1169,MATCH(Позиція!$C2281,Вага!$C$3:$C$1169,0),BK$3)</f>
        <v>482.05</v>
      </c>
    </row>
    <row r="2282" spans="1:63" x14ac:dyDescent="0.35">
      <c r="A2282">
        <v>16</v>
      </c>
      <c r="B2282" s="37" t="s">
        <v>1039</v>
      </c>
      <c r="C2282" s="37" t="str">
        <f t="shared" si="64"/>
        <v>8543</v>
      </c>
      <c r="D2282">
        <f>INDEX(Вага!$A$3:$BK$1169,MATCH(Позиція!$C2282,Вага!$C$3:$C$1169,0),D$3)</f>
        <v>11669.51</v>
      </c>
      <c r="E2282">
        <f>INDEX(Вага!$A$3:$BK$1169,MATCH(Позиція!$C2282,Вага!$C$3:$C$1169,0),E$3)</f>
        <v>24186.44</v>
      </c>
      <c r="F2282">
        <f>INDEX(Вага!$A$3:$BK$1169,MATCH(Позиція!$C2282,Вага!$C$3:$C$1169,0),F$3)</f>
        <v>50185.88</v>
      </c>
      <c r="G2282">
        <f>INDEX(Вага!$A$3:$BK$1169,MATCH(Позиція!$C2282,Вага!$C$3:$C$1169,0),G$3)</f>
        <v>33056.639999999999</v>
      </c>
      <c r="H2282">
        <f>INDEX(Вага!$A$3:$BK$1169,MATCH(Позиція!$C2282,Вага!$C$3:$C$1169,0),H$3)</f>
        <v>45652.5</v>
      </c>
      <c r="I2282">
        <f>INDEX(Вага!$A$3:$BK$1169,MATCH(Позиція!$C2282,Вага!$C$3:$C$1169,0),I$3)</f>
        <v>16673.849999999999</v>
      </c>
      <c r="J2282">
        <f>INDEX(Вага!$A$3:$BK$1169,MATCH(Позиція!$C2282,Вага!$C$3:$C$1169,0),J$3)</f>
        <v>7818.1</v>
      </c>
      <c r="K2282">
        <f>INDEX(Вага!$A$3:$BK$1169,MATCH(Позиція!$C2282,Вага!$C$3:$C$1169,0),K$3)</f>
        <v>5168.3900000000003</v>
      </c>
      <c r="L2282">
        <f>INDEX(Вага!$A$3:$BK$1169,MATCH(Позиція!$C2282,Вага!$C$3:$C$1169,0),L$3)</f>
        <v>6710.67</v>
      </c>
      <c r="M2282">
        <f>INDEX(Вага!$A$3:$BK$1169,MATCH(Позиція!$C2282,Вага!$C$3:$C$1169,0),M$3)</f>
        <v>11620.9</v>
      </c>
      <c r="N2282">
        <f>INDEX(Вага!$A$3:$BK$1169,MATCH(Позиція!$C2282,Вага!$C$3:$C$1169,0),N$3)</f>
        <v>32063.77</v>
      </c>
      <c r="O2282">
        <f>INDEX(Вага!$A$3:$BK$1169,MATCH(Позиція!$C2282,Вага!$C$3:$C$1169,0),O$3)</f>
        <v>13007.95</v>
      </c>
      <c r="P2282">
        <f>INDEX(Вага!$A$3:$BK$1169,MATCH(Позиція!$C2282,Вага!$C$3:$C$1169,0),P$3)</f>
        <v>4318.59</v>
      </c>
      <c r="Q2282">
        <f>INDEX(Вага!$A$3:$BK$1169,MATCH(Позиція!$C2282,Вага!$C$3:$C$1169,0),Q$3)</f>
        <v>5370.25</v>
      </c>
      <c r="R2282">
        <f>INDEX(Вага!$A$3:$BK$1169,MATCH(Позиція!$C2282,Вага!$C$3:$C$1169,0),R$3)</f>
        <v>17745.169999999998</v>
      </c>
      <c r="S2282">
        <f>INDEX(Вага!$A$3:$BK$1169,MATCH(Позиція!$C2282,Вага!$C$3:$C$1169,0),S$3)</f>
        <v>17411.7</v>
      </c>
      <c r="T2282">
        <f>INDEX(Вага!$A$3:$BK$1169,MATCH(Позиція!$C2282,Вага!$C$3:$C$1169,0),T$3)</f>
        <v>18658.759999999998</v>
      </c>
      <c r="U2282">
        <f>INDEX(Вага!$A$3:$BK$1169,MATCH(Позиція!$C2282,Вага!$C$3:$C$1169,0),U$3)</f>
        <v>20272.87</v>
      </c>
      <c r="V2282">
        <f>INDEX(Вага!$A$3:$BK$1169,MATCH(Позиція!$C2282,Вага!$C$3:$C$1169,0),V$3)</f>
        <v>7806.45</v>
      </c>
      <c r="W2282">
        <f>INDEX(Вага!$A$3:$BK$1169,MATCH(Позиція!$C2282,Вага!$C$3:$C$1169,0),W$3)</f>
        <v>8423.48</v>
      </c>
      <c r="X2282">
        <f>INDEX(Вага!$A$3:$BK$1169,MATCH(Позиція!$C2282,Вага!$C$3:$C$1169,0),X$3)</f>
        <v>13846.18</v>
      </c>
      <c r="Y2282">
        <f>INDEX(Вага!$A$3:$BK$1169,MATCH(Позиція!$C2282,Вага!$C$3:$C$1169,0),Y$3)</f>
        <v>10176.6</v>
      </c>
      <c r="Z2282">
        <f>INDEX(Вага!$A$3:$BK$1169,MATCH(Позиція!$C2282,Вага!$C$3:$C$1169,0),Z$3)</f>
        <v>8586.7900000000009</v>
      </c>
      <c r="AA2282">
        <f>INDEX(Вага!$A$3:$BK$1169,MATCH(Позиція!$C2282,Вага!$C$3:$C$1169,0),AA$3)</f>
        <v>6980.87</v>
      </c>
      <c r="AB2282">
        <f>INDEX(Вага!$A$3:$BK$1169,MATCH(Позиція!$C2282,Вага!$C$3:$C$1169,0),AB$3)</f>
        <v>4172.57</v>
      </c>
      <c r="AC2282">
        <f>INDEX(Вага!$A$3:$BK$1169,MATCH(Позиція!$C2282,Вага!$C$3:$C$1169,0),AC$3)</f>
        <v>7071.99</v>
      </c>
      <c r="AD2282">
        <f>INDEX(Вага!$A$3:$BK$1169,MATCH(Позиція!$C2282,Вага!$C$3:$C$1169,0),AD$3)</f>
        <v>15839.26</v>
      </c>
      <c r="AE2282">
        <f>INDEX(Вага!$A$3:$BK$1169,MATCH(Позиція!$C2282,Вага!$C$3:$C$1169,0),AE$3)</f>
        <v>14104.34</v>
      </c>
      <c r="AF2282">
        <f>INDEX(Вага!$A$3:$BK$1169,MATCH(Позиція!$C2282,Вага!$C$3:$C$1169,0),AF$3)</f>
        <v>14498.71</v>
      </c>
      <c r="AG2282">
        <f>INDEX(Вага!$A$3:$BK$1169,MATCH(Позиція!$C2282,Вага!$C$3:$C$1169,0),AG$3)</f>
        <v>18031.599999999999</v>
      </c>
      <c r="AH2282">
        <f>INDEX(Вага!$A$3:$BK$1169,MATCH(Позиція!$C2282,Вага!$C$3:$C$1169,0),AH$3)</f>
        <v>1539.83</v>
      </c>
      <c r="AI2282">
        <f>INDEX(Вага!$A$3:$BK$1169,MATCH(Позиція!$C2282,Вага!$C$3:$C$1169,0),AI$3)</f>
        <v>9833.7800000000007</v>
      </c>
      <c r="AJ2282">
        <f>INDEX(Вага!$A$3:$BK$1169,MATCH(Позиція!$C2282,Вага!$C$3:$C$1169,0),AJ$3)</f>
        <v>6275</v>
      </c>
      <c r="AK2282">
        <f>INDEX(Вага!$A$3:$BK$1169,MATCH(Позиція!$C2282,Вага!$C$3:$C$1169,0),AK$3)</f>
        <v>21030.03</v>
      </c>
      <c r="AL2282">
        <f>INDEX(Вага!$A$3:$BK$1169,MATCH(Позиція!$C2282,Вага!$C$3:$C$1169,0),AL$3)</f>
        <v>6029.83</v>
      </c>
      <c r="AM2282">
        <f>INDEX(Вага!$A$3:$BK$1169,MATCH(Позиція!$C2282,Вага!$C$3:$C$1169,0),AM$3)</f>
        <v>3649.43</v>
      </c>
      <c r="AN2282">
        <f>INDEX(Вага!$A$3:$BK$1169,MATCH(Позиція!$C2282,Вага!$C$3:$C$1169,0),AN$3)</f>
        <v>14184.25</v>
      </c>
      <c r="AO2282">
        <f>INDEX(Вага!$A$3:$BK$1169,MATCH(Позиція!$C2282,Вага!$C$3:$C$1169,0),AO$3)</f>
        <v>7796.78</v>
      </c>
      <c r="AP2282">
        <f>INDEX(Вага!$A$3:$BK$1169,MATCH(Позиція!$C2282,Вага!$C$3:$C$1169,0),AP$3)</f>
        <v>6588.43</v>
      </c>
      <c r="AQ2282">
        <f>INDEX(Вага!$A$3:$BK$1169,MATCH(Позиція!$C2282,Вага!$C$3:$C$1169,0),AQ$3)</f>
        <v>3848.76</v>
      </c>
      <c r="AR2282">
        <f>INDEX(Вага!$A$3:$BK$1169,MATCH(Позиція!$C2282,Вага!$C$3:$C$1169,0),AR$3)</f>
        <v>4653</v>
      </c>
      <c r="AS2282">
        <f>INDEX(Вага!$A$3:$BK$1169,MATCH(Позиція!$C2282,Вага!$C$3:$C$1169,0),AS$3)</f>
        <v>8757.2800000000007</v>
      </c>
      <c r="AT2282">
        <f>INDEX(Вага!$A$3:$BK$1169,MATCH(Позиція!$C2282,Вага!$C$3:$C$1169,0),AT$3)</f>
        <v>6757.87</v>
      </c>
      <c r="AU2282">
        <f>INDEX(Вага!$A$3:$BK$1169,MATCH(Позиція!$C2282,Вага!$C$3:$C$1169,0),AU$3)</f>
        <v>6000.22</v>
      </c>
      <c r="AV2282">
        <f>INDEX(Вага!$A$3:$BK$1169,MATCH(Позиція!$C2282,Вага!$C$3:$C$1169,0),AV$3)</f>
        <v>4638.32</v>
      </c>
      <c r="AW2282">
        <f>INDEX(Вага!$A$3:$BK$1169,MATCH(Позиція!$C2282,Вага!$C$3:$C$1169,0),AW$3)</f>
        <v>32390.67</v>
      </c>
      <c r="AX2282">
        <f>INDEX(Вага!$A$3:$BK$1169,MATCH(Позиція!$C2282,Вага!$C$3:$C$1169,0),AX$3)</f>
        <v>4327.3500000000004</v>
      </c>
      <c r="AY2282">
        <f>INDEX(Вага!$A$3:$BK$1169,MATCH(Позиція!$C2282,Вага!$C$3:$C$1169,0),AY$3)</f>
        <v>6013.01</v>
      </c>
      <c r="AZ2282">
        <f>INDEX(Вага!$A$3:$BK$1169,MATCH(Позиція!$C2282,Вага!$C$3:$C$1169,0),AZ$3)</f>
        <v>5434.32</v>
      </c>
      <c r="BA2282">
        <f>INDEX(Вага!$A$3:$BK$1169,MATCH(Позиція!$C2282,Вага!$C$3:$C$1169,0),BA$3)</f>
        <v>4050.52</v>
      </c>
      <c r="BB2282">
        <f>INDEX(Вага!$A$3:$BK$1169,MATCH(Позиція!$C2282,Вага!$C$3:$C$1169,0),BB$3)</f>
        <v>4794.91</v>
      </c>
      <c r="BC2282">
        <f>INDEX(Вага!$A$3:$BK$1169,MATCH(Позиція!$C2282,Вага!$C$3:$C$1169,0),BC$3)</f>
        <v>5927.16</v>
      </c>
      <c r="BD2282">
        <f>INDEX(Вага!$A$3:$BK$1169,MATCH(Позиція!$C2282,Вага!$C$3:$C$1169,0),BD$3)</f>
        <v>5338.76</v>
      </c>
      <c r="BE2282">
        <f>INDEX(Вага!$A$3:$BK$1169,MATCH(Позиція!$C2282,Вага!$C$3:$C$1169,0),BE$3)</f>
        <v>12850.91</v>
      </c>
      <c r="BF2282">
        <f>INDEX(Вага!$A$3:$BK$1169,MATCH(Позиція!$C2282,Вага!$C$3:$C$1169,0),BF$3)</f>
        <v>11998.56</v>
      </c>
      <c r="BG2282">
        <f>INDEX(Вага!$A$3:$BK$1169,MATCH(Позиція!$C2282,Вага!$C$3:$C$1169,0),BG$3)</f>
        <v>4348.6000000000004</v>
      </c>
      <c r="BH2282">
        <f>INDEX(Вага!$A$3:$BK$1169,MATCH(Позиція!$C2282,Вага!$C$3:$C$1169,0),BH$3)</f>
        <v>11282.62</v>
      </c>
      <c r="BI2282">
        <f>INDEX(Вага!$A$3:$BK$1169,MATCH(Позиція!$C2282,Вага!$C$3:$C$1169,0),BI$3)</f>
        <v>10983.5</v>
      </c>
      <c r="BJ2282">
        <f>INDEX(Вага!$A$3:$BK$1169,MATCH(Позиція!$C2282,Вага!$C$3:$C$1169,0),BJ$3)</f>
        <v>11736.42</v>
      </c>
      <c r="BK2282">
        <f>INDEX(Вага!$A$3:$BK$1169,MATCH(Позиція!$C2282,Вага!$C$3:$C$1169,0),BK$3)</f>
        <v>4363.5200000000004</v>
      </c>
    </row>
    <row r="2283" spans="1:63" x14ac:dyDescent="0.35">
      <c r="A2283">
        <v>16</v>
      </c>
      <c r="B2283" s="37" t="s">
        <v>1040</v>
      </c>
      <c r="C2283" s="37" t="str">
        <f t="shared" si="64"/>
        <v>8544</v>
      </c>
      <c r="D2283">
        <f>INDEX(Вага!$A$3:$BK$1169,MATCH(Позиція!$C2283,Вага!$C$3:$C$1169,0),D$3)</f>
        <v>5247258.3100000015</v>
      </c>
      <c r="E2283">
        <f>INDEX(Вага!$A$3:$BK$1169,MATCH(Позиція!$C2283,Вага!$C$3:$C$1169,0),E$3)</f>
        <v>6349293.5999999996</v>
      </c>
      <c r="F2283">
        <f>INDEX(Вага!$A$3:$BK$1169,MATCH(Позиція!$C2283,Вага!$C$3:$C$1169,0),F$3)</f>
        <v>7168693.7400000002</v>
      </c>
      <c r="G2283">
        <f>INDEX(Вага!$A$3:$BK$1169,MATCH(Позиція!$C2283,Вага!$C$3:$C$1169,0),G$3)</f>
        <v>5897615.8700000001</v>
      </c>
      <c r="H2283">
        <f>INDEX(Вага!$A$3:$BK$1169,MATCH(Позиція!$C2283,Вага!$C$3:$C$1169,0),H$3)</f>
        <v>6649694</v>
      </c>
      <c r="I2283">
        <f>INDEX(Вага!$A$3:$BK$1169,MATCH(Позиція!$C2283,Вага!$C$3:$C$1169,0),I$3)</f>
        <v>6684850.3300000001</v>
      </c>
      <c r="J2283">
        <f>INDEX(Вага!$A$3:$BK$1169,MATCH(Позиція!$C2283,Вага!$C$3:$C$1169,0),J$3)</f>
        <v>5049203.96</v>
      </c>
      <c r="K2283">
        <f>INDEX(Вага!$A$3:$BK$1169,MATCH(Позиція!$C2283,Вага!$C$3:$C$1169,0),K$3)</f>
        <v>5971557.6600000001</v>
      </c>
      <c r="L2283">
        <f>INDEX(Вага!$A$3:$BK$1169,MATCH(Позиція!$C2283,Вага!$C$3:$C$1169,0),L$3)</f>
        <v>6601979.0300000003</v>
      </c>
      <c r="M2283">
        <f>INDEX(Вага!$A$3:$BK$1169,MATCH(Позиція!$C2283,Вага!$C$3:$C$1169,0),M$3)</f>
        <v>6663817.4199999999</v>
      </c>
      <c r="N2283">
        <f>INDEX(Вага!$A$3:$BK$1169,MATCH(Позиція!$C2283,Вага!$C$3:$C$1169,0),N$3)</f>
        <v>6821605.9699999997</v>
      </c>
      <c r="O2283">
        <f>INDEX(Вага!$A$3:$BK$1169,MATCH(Позиція!$C2283,Вага!$C$3:$C$1169,0),O$3)</f>
        <v>5281303.25</v>
      </c>
      <c r="P2283">
        <f>INDEX(Вага!$A$3:$BK$1169,MATCH(Позиція!$C2283,Вага!$C$3:$C$1169,0),P$3)</f>
        <v>5846036.3099999996</v>
      </c>
      <c r="Q2283">
        <f>INDEX(Вага!$A$3:$BK$1169,MATCH(Позиція!$C2283,Вага!$C$3:$C$1169,0),Q$3)</f>
        <v>6561291.7400000002</v>
      </c>
      <c r="R2283">
        <f>INDEX(Вага!$A$3:$BK$1169,MATCH(Позиція!$C2283,Вага!$C$3:$C$1169,0),R$3)</f>
        <v>6652626.1500000004</v>
      </c>
      <c r="S2283">
        <f>INDEX(Вага!$A$3:$BK$1169,MATCH(Позиція!$C2283,Вага!$C$3:$C$1169,0),S$3)</f>
        <v>6358785.8799999999</v>
      </c>
      <c r="T2283">
        <f>INDEX(Вага!$A$3:$BK$1169,MATCH(Позиція!$C2283,Вага!$C$3:$C$1169,0),T$3)</f>
        <v>6877169.8799999999</v>
      </c>
      <c r="U2283">
        <f>INDEX(Вага!$A$3:$BK$1169,MATCH(Позиція!$C2283,Вага!$C$3:$C$1169,0),U$3)</f>
        <v>7036630.25</v>
      </c>
      <c r="V2283">
        <f>INDEX(Вага!$A$3:$BK$1169,MATCH(Позиція!$C2283,Вага!$C$3:$C$1169,0),V$3)</f>
        <v>5010722.67</v>
      </c>
      <c r="W2283">
        <f>INDEX(Вага!$A$3:$BK$1169,MATCH(Позиція!$C2283,Вага!$C$3:$C$1169,0),W$3)</f>
        <v>6010019.96</v>
      </c>
      <c r="X2283">
        <f>INDEX(Вага!$A$3:$BK$1169,MATCH(Позиція!$C2283,Вага!$C$3:$C$1169,0),X$3)</f>
        <v>5985924.9000000004</v>
      </c>
      <c r="Y2283">
        <f>INDEX(Вага!$A$3:$BK$1169,MATCH(Позиція!$C2283,Вага!$C$3:$C$1169,0),Y$3)</f>
        <v>6803466.5499999998</v>
      </c>
      <c r="Z2283">
        <f>INDEX(Вага!$A$3:$BK$1169,MATCH(Позиція!$C2283,Вага!$C$3:$C$1169,0),Z$3)</f>
        <v>7045201.8200000003</v>
      </c>
      <c r="AA2283">
        <f>INDEX(Вага!$A$3:$BK$1169,MATCH(Позиція!$C2283,Вага!$C$3:$C$1169,0),AA$3)</f>
        <v>5023864.51</v>
      </c>
      <c r="AB2283">
        <f>INDEX(Вага!$A$3:$BK$1169,MATCH(Позиція!$C2283,Вага!$C$3:$C$1169,0),AB$3)</f>
        <v>6165848.7599999998</v>
      </c>
      <c r="AC2283">
        <f>INDEX(Вага!$A$3:$BK$1169,MATCH(Позиція!$C2283,Вага!$C$3:$C$1169,0),AC$3)</f>
        <v>6604135.1699999999</v>
      </c>
      <c r="AD2283">
        <f>INDEX(Вага!$A$3:$BK$1169,MATCH(Позиція!$C2283,Вага!$C$3:$C$1169,0),AD$3)</f>
        <v>6865503.5999999996</v>
      </c>
      <c r="AE2283">
        <f>INDEX(Вага!$A$3:$BK$1169,MATCH(Позиція!$C2283,Вага!$C$3:$C$1169,0),AE$3)</f>
        <v>6353294.2800000003</v>
      </c>
      <c r="AF2283">
        <f>INDEX(Вага!$A$3:$BK$1169,MATCH(Позиція!$C2283,Вага!$C$3:$C$1169,0),AF$3)</f>
        <v>7224921.1200000001</v>
      </c>
      <c r="AG2283">
        <f>INDEX(Вага!$A$3:$BK$1169,MATCH(Позиція!$C2283,Вага!$C$3:$C$1169,0),AG$3)</f>
        <v>6153381.8300000001</v>
      </c>
      <c r="AH2283">
        <f>INDEX(Вага!$A$3:$BK$1169,MATCH(Позиція!$C2283,Вага!$C$3:$C$1169,0),AH$3)</f>
        <v>5316021.17</v>
      </c>
      <c r="AI2283">
        <f>INDEX(Вага!$A$3:$BK$1169,MATCH(Позиція!$C2283,Вага!$C$3:$C$1169,0),AI$3)</f>
        <v>6228445.3399999999</v>
      </c>
      <c r="AJ2283">
        <f>INDEX(Вага!$A$3:$BK$1169,MATCH(Позиція!$C2283,Вага!$C$3:$C$1169,0),AJ$3)</f>
        <v>6588403.2000000002</v>
      </c>
      <c r="AK2283">
        <f>INDEX(Вага!$A$3:$BK$1169,MATCH(Позиція!$C2283,Вага!$C$3:$C$1169,0),AK$3)</f>
        <v>6497068.7599999998</v>
      </c>
      <c r="AL2283">
        <f>INDEX(Вага!$A$3:$BK$1169,MATCH(Позиція!$C2283,Вага!$C$3:$C$1169,0),AL$3)</f>
        <v>6349037.1500000004</v>
      </c>
      <c r="AM2283">
        <f>INDEX(Вага!$A$3:$BK$1169,MATCH(Позиція!$C2283,Вага!$C$3:$C$1169,0),AM$3)</f>
        <v>4502471.9000000004</v>
      </c>
      <c r="AN2283">
        <f>INDEX(Вага!$A$3:$BK$1169,MATCH(Позиція!$C2283,Вага!$C$3:$C$1169,0),AN$3)</f>
        <v>6249728.7000000002</v>
      </c>
      <c r="AO2283">
        <f>INDEX(Вага!$A$3:$BK$1169,MATCH(Позиція!$C2283,Вага!$C$3:$C$1169,0),AO$3)</f>
        <v>6785668.6200000001</v>
      </c>
      <c r="AP2283">
        <f>INDEX(Вага!$A$3:$BK$1169,MATCH(Позиція!$C2283,Вага!$C$3:$C$1169,0),AP$3)</f>
        <v>4999985.93</v>
      </c>
      <c r="AQ2283">
        <f>INDEX(Вага!$A$3:$BK$1169,MATCH(Позиція!$C2283,Вага!$C$3:$C$1169,0),AQ$3)</f>
        <v>1736747.39</v>
      </c>
      <c r="AR2283">
        <f>INDEX(Вага!$A$3:$BK$1169,MATCH(Позиція!$C2283,Вага!$C$3:$C$1169,0),AR$3)</f>
        <v>3566229.62</v>
      </c>
      <c r="AS2283">
        <f>INDEX(Вага!$A$3:$BK$1169,MATCH(Позиція!$C2283,Вага!$C$3:$C$1169,0),AS$3)</f>
        <v>5926552.0300000003</v>
      </c>
      <c r="AT2283">
        <f>INDEX(Вага!$A$3:$BK$1169,MATCH(Позиція!$C2283,Вага!$C$3:$C$1169,0),AT$3)</f>
        <v>5872951.2699999996</v>
      </c>
      <c r="AU2283">
        <f>INDEX(Вага!$A$3:$BK$1169,MATCH(Позиція!$C2283,Вага!$C$3:$C$1169,0),AU$3)</f>
        <v>5390341.1600000001</v>
      </c>
      <c r="AV2283">
        <f>INDEX(Вага!$A$3:$BK$1169,MATCH(Позиція!$C2283,Вага!$C$3:$C$1169,0),AV$3)</f>
        <v>7163332.1100000003</v>
      </c>
      <c r="AW2283">
        <f>INDEX(Вага!$A$3:$BK$1169,MATCH(Позиція!$C2283,Вага!$C$3:$C$1169,0),AW$3)</f>
        <v>7409525.1900000004</v>
      </c>
      <c r="AX2283">
        <f>INDEX(Вага!$A$3:$BK$1169,MATCH(Позиція!$C2283,Вага!$C$3:$C$1169,0),AX$3)</f>
        <v>6893671.5300000003</v>
      </c>
      <c r="AY2283">
        <f>INDEX(Вага!$A$3:$BK$1169,MATCH(Позиція!$C2283,Вага!$C$3:$C$1169,0),AY$3)</f>
        <v>5382339.0199999996</v>
      </c>
      <c r="AZ2283">
        <f>INDEX(Вага!$A$3:$BK$1169,MATCH(Позиція!$C2283,Вага!$C$3:$C$1169,0),AZ$3)</f>
        <v>5512744.7999999998</v>
      </c>
      <c r="BA2283">
        <f>INDEX(Вага!$A$3:$BK$1169,MATCH(Позиція!$C2283,Вага!$C$3:$C$1169,0),BA$3)</f>
        <v>6627666.9400000004</v>
      </c>
      <c r="BB2283">
        <f>INDEX(Вага!$A$3:$BK$1169,MATCH(Позиція!$C2283,Вага!$C$3:$C$1169,0),BB$3)</f>
        <v>7445263.3099999996</v>
      </c>
      <c r="BC2283">
        <f>INDEX(Вага!$A$3:$BK$1169,MATCH(Позиція!$C2283,Вага!$C$3:$C$1169,0),BC$3)</f>
        <v>7986127.6799999997</v>
      </c>
      <c r="BD2283">
        <f>INDEX(Вага!$A$3:$BK$1169,MATCH(Позиція!$C2283,Вага!$C$3:$C$1169,0),BD$3)</f>
        <v>6455267.2199999997</v>
      </c>
      <c r="BE2283">
        <f>INDEX(Вага!$A$3:$BK$1169,MATCH(Позиція!$C2283,Вага!$C$3:$C$1169,0),BE$3)</f>
        <v>6951279.7199999997</v>
      </c>
      <c r="BF2283">
        <f>INDEX(Вага!$A$3:$BK$1169,MATCH(Позиція!$C2283,Вага!$C$3:$C$1169,0),BF$3)</f>
        <v>6403755.4800000004</v>
      </c>
      <c r="BG2283">
        <f>INDEX(Вага!$A$3:$BK$1169,MATCH(Позиція!$C2283,Вага!$C$3:$C$1169,0),BG$3)</f>
        <v>5110476.67</v>
      </c>
      <c r="BH2283">
        <f>INDEX(Вага!$A$3:$BK$1169,MATCH(Позиція!$C2283,Вага!$C$3:$C$1169,0),BH$3)</f>
        <v>5829631.96</v>
      </c>
      <c r="BI2283">
        <f>INDEX(Вага!$A$3:$BK$1169,MATCH(Позиція!$C2283,Вага!$C$3:$C$1169,0),BI$3)</f>
        <v>5325697.26</v>
      </c>
      <c r="BJ2283">
        <f>INDEX(Вага!$A$3:$BK$1169,MATCH(Позиція!$C2283,Вага!$C$3:$C$1169,0),BJ$3)</f>
        <v>7084939.3099999996</v>
      </c>
      <c r="BK2283">
        <f>INDEX(Вага!$A$3:$BK$1169,MATCH(Позиція!$C2283,Вага!$C$3:$C$1169,0),BK$3)</f>
        <v>5920371.6100000003</v>
      </c>
    </row>
    <row r="2284" spans="1:63" x14ac:dyDescent="0.35">
      <c r="A2284">
        <v>16</v>
      </c>
      <c r="B2284" s="37" t="s">
        <v>1041</v>
      </c>
      <c r="C2284" s="37" t="str">
        <f t="shared" si="64"/>
        <v>8545</v>
      </c>
      <c r="D2284">
        <f>INDEX(Вага!$A$3:$BK$1169,MATCH(Позиція!$C2284,Вага!$C$3:$C$1169,0),D$3)</f>
        <v>428503.06</v>
      </c>
      <c r="E2284">
        <f>INDEX(Вага!$A$3:$BK$1169,MATCH(Позиція!$C2284,Вага!$C$3:$C$1169,0),E$3)</f>
        <v>820859.29</v>
      </c>
      <c r="F2284">
        <f>INDEX(Вага!$A$3:$BK$1169,MATCH(Позиція!$C2284,Вага!$C$3:$C$1169,0),F$3)</f>
        <v>1042834.42</v>
      </c>
      <c r="G2284">
        <f>INDEX(Вага!$A$3:$BK$1169,MATCH(Позиція!$C2284,Вага!$C$3:$C$1169,0),G$3)</f>
        <v>930466.62</v>
      </c>
      <c r="H2284">
        <f>INDEX(Вага!$A$3:$BK$1169,MATCH(Позиція!$C2284,Вага!$C$3:$C$1169,0),H$3)</f>
        <v>1312396.33</v>
      </c>
      <c r="I2284">
        <f>INDEX(Вага!$A$3:$BK$1169,MATCH(Позиція!$C2284,Вага!$C$3:$C$1169,0),I$3)</f>
        <v>1210730.93</v>
      </c>
      <c r="J2284">
        <f>INDEX(Вага!$A$3:$BK$1169,MATCH(Позиція!$C2284,Вага!$C$3:$C$1169,0),J$3)</f>
        <v>1173004.94</v>
      </c>
      <c r="K2284">
        <f>INDEX(Вага!$A$3:$BK$1169,MATCH(Позиція!$C2284,Вага!$C$3:$C$1169,0),K$3)</f>
        <v>1144398.8600000001</v>
      </c>
      <c r="L2284">
        <f>INDEX(Вага!$A$3:$BK$1169,MATCH(Позиція!$C2284,Вага!$C$3:$C$1169,0),L$3)</f>
        <v>1561661.06</v>
      </c>
      <c r="M2284">
        <f>INDEX(Вага!$A$3:$BK$1169,MATCH(Позиція!$C2284,Вага!$C$3:$C$1169,0),M$3)</f>
        <v>1029146.69</v>
      </c>
      <c r="N2284">
        <f>INDEX(Вага!$A$3:$BK$1169,MATCH(Позиція!$C2284,Вага!$C$3:$C$1169,0),N$3)</f>
        <v>1489419.35</v>
      </c>
      <c r="O2284">
        <f>INDEX(Вага!$A$3:$BK$1169,MATCH(Позиція!$C2284,Вага!$C$3:$C$1169,0),O$3)</f>
        <v>1568522.92</v>
      </c>
      <c r="P2284">
        <f>INDEX(Вага!$A$3:$BK$1169,MATCH(Позиція!$C2284,Вага!$C$3:$C$1169,0),P$3)</f>
        <v>1174821.8999999999</v>
      </c>
      <c r="Q2284">
        <f>INDEX(Вага!$A$3:$BK$1169,MATCH(Позиція!$C2284,Вага!$C$3:$C$1169,0),Q$3)</f>
        <v>1228583.6399999999</v>
      </c>
      <c r="R2284">
        <f>INDEX(Вага!$A$3:$BK$1169,MATCH(Позиція!$C2284,Вага!$C$3:$C$1169,0),R$3)</f>
        <v>1325360.55</v>
      </c>
      <c r="S2284">
        <f>INDEX(Вага!$A$3:$BK$1169,MATCH(Позиція!$C2284,Вага!$C$3:$C$1169,0),S$3)</f>
        <v>1300070.26</v>
      </c>
      <c r="T2284">
        <f>INDEX(Вага!$A$3:$BK$1169,MATCH(Позиція!$C2284,Вага!$C$3:$C$1169,0),T$3)</f>
        <v>1157119.75</v>
      </c>
      <c r="U2284">
        <f>INDEX(Вага!$A$3:$BK$1169,MATCH(Позиція!$C2284,Вага!$C$3:$C$1169,0),U$3)</f>
        <v>1014321.36</v>
      </c>
      <c r="V2284">
        <f>INDEX(Вага!$A$3:$BK$1169,MATCH(Позиція!$C2284,Вага!$C$3:$C$1169,0),V$3)</f>
        <v>1267555.8500000001</v>
      </c>
      <c r="W2284">
        <f>INDEX(Вага!$A$3:$BK$1169,MATCH(Позиція!$C2284,Вага!$C$3:$C$1169,0),W$3)</f>
        <v>1555416.81</v>
      </c>
      <c r="X2284">
        <f>INDEX(Вага!$A$3:$BK$1169,MATCH(Позиція!$C2284,Вага!$C$3:$C$1169,0),X$3)</f>
        <v>935399.87</v>
      </c>
      <c r="Y2284">
        <f>INDEX(Вага!$A$3:$BK$1169,MATCH(Позиція!$C2284,Вага!$C$3:$C$1169,0),Y$3)</f>
        <v>1008425.48</v>
      </c>
      <c r="Z2284">
        <f>INDEX(Вага!$A$3:$BK$1169,MATCH(Позиція!$C2284,Вага!$C$3:$C$1169,0),Z$3)</f>
        <v>1081315.49</v>
      </c>
      <c r="AA2284">
        <f>INDEX(Вага!$A$3:$BK$1169,MATCH(Позиція!$C2284,Вага!$C$3:$C$1169,0),AA$3)</f>
        <v>1256026.68</v>
      </c>
      <c r="AB2284">
        <f>INDEX(Вага!$A$3:$BK$1169,MATCH(Позиція!$C2284,Вага!$C$3:$C$1169,0),AB$3)</f>
        <v>1316131.01</v>
      </c>
      <c r="AC2284">
        <f>INDEX(Вага!$A$3:$BK$1169,MATCH(Позиція!$C2284,Вага!$C$3:$C$1169,0),AC$3)</f>
        <v>1335581.3700000001</v>
      </c>
      <c r="AD2284">
        <f>INDEX(Вага!$A$3:$BK$1169,MATCH(Позиція!$C2284,Вага!$C$3:$C$1169,0),AD$3)</f>
        <v>1321209.72</v>
      </c>
      <c r="AE2284">
        <f>INDEX(Вага!$A$3:$BK$1169,MATCH(Позиція!$C2284,Вага!$C$3:$C$1169,0),AE$3)</f>
        <v>1181794.2</v>
      </c>
      <c r="AF2284">
        <f>INDEX(Вага!$A$3:$BK$1169,MATCH(Позиція!$C2284,Вага!$C$3:$C$1169,0),AF$3)</f>
        <v>790840.49</v>
      </c>
      <c r="AG2284">
        <f>INDEX(Вага!$A$3:$BK$1169,MATCH(Позиція!$C2284,Вага!$C$3:$C$1169,0),AG$3)</f>
        <v>822157.39</v>
      </c>
      <c r="AH2284">
        <f>INDEX(Вага!$A$3:$BK$1169,MATCH(Позиція!$C2284,Вага!$C$3:$C$1169,0),AH$3)</f>
        <v>561686.16</v>
      </c>
      <c r="AI2284">
        <f>INDEX(Вага!$A$3:$BK$1169,MATCH(Позиція!$C2284,Вага!$C$3:$C$1169,0),AI$3)</f>
        <v>626169.11</v>
      </c>
      <c r="AJ2284">
        <f>INDEX(Вага!$A$3:$BK$1169,MATCH(Позиція!$C2284,Вага!$C$3:$C$1169,0),AJ$3)</f>
        <v>626706.02</v>
      </c>
      <c r="AK2284">
        <f>INDEX(Вага!$A$3:$BK$1169,MATCH(Позиція!$C2284,Вага!$C$3:$C$1169,0),AK$3)</f>
        <v>758560.98</v>
      </c>
      <c r="AL2284">
        <f>INDEX(Вага!$A$3:$BK$1169,MATCH(Позиція!$C2284,Вага!$C$3:$C$1169,0),AL$3)</f>
        <v>748808.37</v>
      </c>
      <c r="AM2284">
        <f>INDEX(Вага!$A$3:$BK$1169,MATCH(Позиція!$C2284,Вага!$C$3:$C$1169,0),AM$3)</f>
        <v>897687.16</v>
      </c>
      <c r="AN2284">
        <f>INDEX(Вага!$A$3:$BK$1169,MATCH(Позиція!$C2284,Вага!$C$3:$C$1169,0),AN$3)</f>
        <v>1040584.56</v>
      </c>
      <c r="AO2284">
        <f>INDEX(Вага!$A$3:$BK$1169,MATCH(Позиція!$C2284,Вага!$C$3:$C$1169,0),AO$3)</f>
        <v>1040520.99</v>
      </c>
      <c r="AP2284">
        <f>INDEX(Вага!$A$3:$BK$1169,MATCH(Позиція!$C2284,Вага!$C$3:$C$1169,0),AP$3)</f>
        <v>957165.55</v>
      </c>
      <c r="AQ2284">
        <f>INDEX(Вага!$A$3:$BK$1169,MATCH(Позиція!$C2284,Вага!$C$3:$C$1169,0),AQ$3)</f>
        <v>644130.46</v>
      </c>
      <c r="AR2284">
        <f>INDEX(Вага!$A$3:$BK$1169,MATCH(Позиція!$C2284,Вага!$C$3:$C$1169,0),AR$3)</f>
        <v>363942.91000000009</v>
      </c>
      <c r="AS2284">
        <f>INDEX(Вага!$A$3:$BK$1169,MATCH(Позиція!$C2284,Вага!$C$3:$C$1169,0),AS$3)</f>
        <v>678632.35</v>
      </c>
      <c r="AT2284">
        <f>INDEX(Вага!$A$3:$BK$1169,MATCH(Позиція!$C2284,Вага!$C$3:$C$1169,0),AT$3)</f>
        <v>703647.07000000018</v>
      </c>
      <c r="AU2284">
        <f>INDEX(Вага!$A$3:$BK$1169,MATCH(Позиція!$C2284,Вага!$C$3:$C$1169,0),AU$3)</f>
        <v>626672.41</v>
      </c>
      <c r="AV2284">
        <f>INDEX(Вага!$A$3:$BK$1169,MATCH(Позиція!$C2284,Вага!$C$3:$C$1169,0),AV$3)</f>
        <v>767878.23</v>
      </c>
      <c r="AW2284">
        <f>INDEX(Вага!$A$3:$BK$1169,MATCH(Позиція!$C2284,Вага!$C$3:$C$1169,0),AW$3)</f>
        <v>563868.64</v>
      </c>
      <c r="AX2284">
        <f>INDEX(Вага!$A$3:$BK$1169,MATCH(Позиція!$C2284,Вага!$C$3:$C$1169,0),AX$3)</f>
        <v>430792.67</v>
      </c>
      <c r="AY2284">
        <f>INDEX(Вага!$A$3:$BK$1169,MATCH(Позиція!$C2284,Вага!$C$3:$C$1169,0),AY$3)</f>
        <v>1285586.49</v>
      </c>
      <c r="AZ2284">
        <f>INDEX(Вага!$A$3:$BK$1169,MATCH(Позиція!$C2284,Вага!$C$3:$C$1169,0),AZ$3)</f>
        <v>1463714.98</v>
      </c>
      <c r="BA2284">
        <f>INDEX(Вага!$A$3:$BK$1169,MATCH(Позиція!$C2284,Вага!$C$3:$C$1169,0),BA$3)</f>
        <v>1817367.03</v>
      </c>
      <c r="BB2284">
        <f>INDEX(Вага!$A$3:$BK$1169,MATCH(Позиція!$C2284,Вага!$C$3:$C$1169,0),BB$3)</f>
        <v>1890016.74</v>
      </c>
      <c r="BC2284">
        <f>INDEX(Вага!$A$3:$BK$1169,MATCH(Позиція!$C2284,Вага!$C$3:$C$1169,0),BC$3)</f>
        <v>1935921.18</v>
      </c>
      <c r="BD2284">
        <f>INDEX(Вага!$A$3:$BK$1169,MATCH(Позиція!$C2284,Вага!$C$3:$C$1169,0),BD$3)</f>
        <v>1597014.68</v>
      </c>
      <c r="BE2284">
        <f>INDEX(Вага!$A$3:$BK$1169,MATCH(Позиція!$C2284,Вага!$C$3:$C$1169,0),BE$3)</f>
        <v>1236950.1399999999</v>
      </c>
      <c r="BF2284">
        <f>INDEX(Вага!$A$3:$BK$1169,MATCH(Позиція!$C2284,Вага!$C$3:$C$1169,0),BF$3)</f>
        <v>1916046.56</v>
      </c>
      <c r="BG2284">
        <f>INDEX(Вага!$A$3:$BK$1169,MATCH(Позиція!$C2284,Вага!$C$3:$C$1169,0),BG$3)</f>
        <v>1580588.1</v>
      </c>
      <c r="BH2284">
        <f>INDEX(Вага!$A$3:$BK$1169,MATCH(Позиція!$C2284,Вага!$C$3:$C$1169,0),BH$3)</f>
        <v>1710694.13</v>
      </c>
      <c r="BI2284">
        <f>INDEX(Вага!$A$3:$BK$1169,MATCH(Позиція!$C2284,Вага!$C$3:$C$1169,0),BI$3)</f>
        <v>1675229.35</v>
      </c>
      <c r="BJ2284">
        <f>INDEX(Вага!$A$3:$BK$1169,MATCH(Позиція!$C2284,Вага!$C$3:$C$1169,0),BJ$3)</f>
        <v>1745038.51</v>
      </c>
      <c r="BK2284">
        <f>INDEX(Вага!$A$3:$BK$1169,MATCH(Позиція!$C2284,Вага!$C$3:$C$1169,0),BK$3)</f>
        <v>1726650.96</v>
      </c>
    </row>
    <row r="2285" spans="1:63" x14ac:dyDescent="0.35">
      <c r="A2285">
        <v>16</v>
      </c>
      <c r="B2285" s="37" t="s">
        <v>1042</v>
      </c>
      <c r="C2285" s="37" t="str">
        <f>LEFT(B2285,4)</f>
        <v>8546</v>
      </c>
      <c r="D2285">
        <f>INDEX(Вага!$A$3:$BK$1169,MATCH(Позиція!$C2285,Вага!$C$3:$C$1169,0),D$3)</f>
        <v>598006.72</v>
      </c>
      <c r="E2285">
        <f>INDEX(Вага!$A$3:$BK$1169,MATCH(Позиція!$C2285,Вага!$C$3:$C$1169,0),E$3)</f>
        <v>571255.35</v>
      </c>
      <c r="F2285">
        <f>INDEX(Вага!$A$3:$BK$1169,MATCH(Позиція!$C2285,Вага!$C$3:$C$1169,0),F$3)</f>
        <v>1029612.02</v>
      </c>
      <c r="G2285">
        <f>INDEX(Вага!$A$3:$BK$1169,MATCH(Позиція!$C2285,Вага!$C$3:$C$1169,0),G$3)</f>
        <v>760079.57000000018</v>
      </c>
      <c r="H2285">
        <f>INDEX(Вага!$A$3:$BK$1169,MATCH(Позиція!$C2285,Вага!$C$3:$C$1169,0),H$3)</f>
        <v>906062.58000000007</v>
      </c>
      <c r="I2285">
        <f>INDEX(Вага!$A$3:$BK$1169,MATCH(Позиція!$C2285,Вага!$C$3:$C$1169,0),I$3)</f>
        <v>741491.71</v>
      </c>
      <c r="J2285">
        <f>INDEX(Вага!$A$3:$BK$1169,MATCH(Позиція!$C2285,Вага!$C$3:$C$1169,0),J$3)</f>
        <v>975474.52</v>
      </c>
      <c r="K2285">
        <f>INDEX(Вага!$A$3:$BK$1169,MATCH(Позиція!$C2285,Вага!$C$3:$C$1169,0),K$3)</f>
        <v>856848.19</v>
      </c>
      <c r="L2285">
        <f>INDEX(Вага!$A$3:$BK$1169,MATCH(Позиція!$C2285,Вага!$C$3:$C$1169,0),L$3)</f>
        <v>975205.24</v>
      </c>
      <c r="M2285">
        <f>INDEX(Вага!$A$3:$BK$1169,MATCH(Позиція!$C2285,Вага!$C$3:$C$1169,0),M$3)</f>
        <v>1204125.52</v>
      </c>
      <c r="N2285">
        <f>INDEX(Вага!$A$3:$BK$1169,MATCH(Позиція!$C2285,Вага!$C$3:$C$1169,0),N$3)</f>
        <v>711826.31</v>
      </c>
      <c r="O2285">
        <f>INDEX(Вага!$A$3:$BK$1169,MATCH(Позиція!$C2285,Вага!$C$3:$C$1169,0),O$3)</f>
        <v>675788.4</v>
      </c>
      <c r="P2285">
        <f>INDEX(Вага!$A$3:$BK$1169,MATCH(Позиція!$C2285,Вага!$C$3:$C$1169,0),P$3)</f>
        <v>802083.66</v>
      </c>
      <c r="Q2285">
        <f>INDEX(Вага!$A$3:$BK$1169,MATCH(Позиція!$C2285,Вага!$C$3:$C$1169,0),Q$3)</f>
        <v>663905.43999999994</v>
      </c>
      <c r="R2285">
        <f>INDEX(Вага!$A$3:$BK$1169,MATCH(Позиція!$C2285,Вага!$C$3:$C$1169,0),R$3)</f>
        <v>993118.11</v>
      </c>
      <c r="S2285">
        <f>INDEX(Вага!$A$3:$BK$1169,MATCH(Позиція!$C2285,Вага!$C$3:$C$1169,0),S$3)</f>
        <v>634840.46</v>
      </c>
      <c r="T2285">
        <f>INDEX(Вага!$A$3:$BK$1169,MATCH(Позиція!$C2285,Вага!$C$3:$C$1169,0),T$3)</f>
        <v>726330.6</v>
      </c>
      <c r="U2285">
        <f>INDEX(Вага!$A$3:$BK$1169,MATCH(Позиція!$C2285,Вага!$C$3:$C$1169,0),U$3)</f>
        <v>669936.28</v>
      </c>
      <c r="V2285">
        <f>INDEX(Вага!$A$3:$BK$1169,MATCH(Позиція!$C2285,Вага!$C$3:$C$1169,0),V$3)</f>
        <v>718110.29</v>
      </c>
      <c r="W2285">
        <f>INDEX(Вага!$A$3:$BK$1169,MATCH(Позиція!$C2285,Вага!$C$3:$C$1169,0),W$3)</f>
        <v>1105336.08</v>
      </c>
      <c r="X2285">
        <f>INDEX(Вага!$A$3:$BK$1169,MATCH(Позиція!$C2285,Вага!$C$3:$C$1169,0),X$3)</f>
        <v>809207.18</v>
      </c>
      <c r="Y2285">
        <f>INDEX(Вага!$A$3:$BK$1169,MATCH(Позиція!$C2285,Вага!$C$3:$C$1169,0),Y$3)</f>
        <v>1026351.64</v>
      </c>
      <c r="Z2285">
        <f>INDEX(Вага!$A$3:$BK$1169,MATCH(Позиція!$C2285,Вага!$C$3:$C$1169,0),Z$3)</f>
        <v>1500540.96</v>
      </c>
      <c r="AA2285">
        <f>INDEX(Вага!$A$3:$BK$1169,MATCH(Позиція!$C2285,Вага!$C$3:$C$1169,0),AA$3)</f>
        <v>692105.06</v>
      </c>
      <c r="AB2285">
        <f>INDEX(Вага!$A$3:$BK$1169,MATCH(Позиція!$C2285,Вага!$C$3:$C$1169,0),AB$3)</f>
        <v>1151511.3400000001</v>
      </c>
      <c r="AC2285">
        <f>INDEX(Вага!$A$3:$BK$1169,MATCH(Позиція!$C2285,Вага!$C$3:$C$1169,0),AC$3)</f>
        <v>1237576.8500000001</v>
      </c>
      <c r="AD2285">
        <f>INDEX(Вага!$A$3:$BK$1169,MATCH(Позиція!$C2285,Вага!$C$3:$C$1169,0),AD$3)</f>
        <v>803215.28</v>
      </c>
      <c r="AE2285">
        <f>INDEX(Вага!$A$3:$BK$1169,MATCH(Позиція!$C2285,Вага!$C$3:$C$1169,0),AE$3)</f>
        <v>519784.51</v>
      </c>
      <c r="AF2285">
        <f>INDEX(Вага!$A$3:$BK$1169,MATCH(Позиція!$C2285,Вага!$C$3:$C$1169,0),AF$3)</f>
        <v>930043.83000000007</v>
      </c>
      <c r="AG2285">
        <f>INDEX(Вага!$A$3:$BK$1169,MATCH(Позиція!$C2285,Вага!$C$3:$C$1169,0),AG$3)</f>
        <v>833636.4</v>
      </c>
      <c r="AH2285">
        <f>INDEX(Вага!$A$3:$BK$1169,MATCH(Позиція!$C2285,Вага!$C$3:$C$1169,0),AH$3)</f>
        <v>595551.61</v>
      </c>
      <c r="AI2285">
        <f>INDEX(Вага!$A$3:$BK$1169,MATCH(Позиція!$C2285,Вага!$C$3:$C$1169,0),AI$3)</f>
        <v>896675.61</v>
      </c>
      <c r="AJ2285">
        <f>INDEX(Вага!$A$3:$BK$1169,MATCH(Позиція!$C2285,Вага!$C$3:$C$1169,0),AJ$3)</f>
        <v>775979.63</v>
      </c>
      <c r="AK2285">
        <f>INDEX(Вага!$A$3:$BK$1169,MATCH(Позиція!$C2285,Вага!$C$3:$C$1169,0),AK$3)</f>
        <v>916456.83000000007</v>
      </c>
      <c r="AL2285">
        <f>INDEX(Вага!$A$3:$BK$1169,MATCH(Позиція!$C2285,Вага!$C$3:$C$1169,0),AL$3)</f>
        <v>1256114.8</v>
      </c>
      <c r="AM2285">
        <f>INDEX(Вага!$A$3:$BK$1169,MATCH(Позиція!$C2285,Вага!$C$3:$C$1169,0),AM$3)</f>
        <v>925179.45000000007</v>
      </c>
      <c r="AN2285">
        <f>INDEX(Вага!$A$3:$BK$1169,MATCH(Позиція!$C2285,Вага!$C$3:$C$1169,0),AN$3)</f>
        <v>735369.12</v>
      </c>
      <c r="AO2285">
        <f>INDEX(Вага!$A$3:$BK$1169,MATCH(Позиція!$C2285,Вага!$C$3:$C$1169,0),AO$3)</f>
        <v>755956.69</v>
      </c>
      <c r="AP2285">
        <f>INDEX(Вага!$A$3:$BK$1169,MATCH(Позиція!$C2285,Вага!$C$3:$C$1169,0),AP$3)</f>
        <v>750524.34</v>
      </c>
      <c r="AQ2285">
        <f>INDEX(Вага!$A$3:$BK$1169,MATCH(Позиція!$C2285,Вага!$C$3:$C$1169,0),AQ$3)</f>
        <v>993157.71</v>
      </c>
      <c r="AR2285">
        <f>INDEX(Вага!$A$3:$BK$1169,MATCH(Позиція!$C2285,Вага!$C$3:$C$1169,0),AR$3)</f>
        <v>1745900.55</v>
      </c>
      <c r="AS2285">
        <f>INDEX(Вага!$A$3:$BK$1169,MATCH(Позиція!$C2285,Вага!$C$3:$C$1169,0),AS$3)</f>
        <v>1388077.7</v>
      </c>
      <c r="AT2285">
        <f>INDEX(Вага!$A$3:$BK$1169,MATCH(Позиція!$C2285,Вага!$C$3:$C$1169,0),AT$3)</f>
        <v>1165152.27</v>
      </c>
      <c r="AU2285">
        <f>INDEX(Вага!$A$3:$BK$1169,MATCH(Позиція!$C2285,Вага!$C$3:$C$1169,0),AU$3)</f>
        <v>1201628.31</v>
      </c>
      <c r="AV2285">
        <f>INDEX(Вага!$A$3:$BK$1169,MATCH(Позиція!$C2285,Вага!$C$3:$C$1169,0),AV$3)</f>
        <v>1115483.1000000001</v>
      </c>
      <c r="AW2285">
        <f>INDEX(Вага!$A$3:$BK$1169,MATCH(Позиція!$C2285,Вага!$C$3:$C$1169,0),AW$3)</f>
        <v>1261572.23</v>
      </c>
      <c r="AX2285">
        <f>INDEX(Вага!$A$3:$BK$1169,MATCH(Позиція!$C2285,Вага!$C$3:$C$1169,0),AX$3)</f>
        <v>1023910.46</v>
      </c>
      <c r="AY2285">
        <f>INDEX(Вага!$A$3:$BK$1169,MATCH(Позиція!$C2285,Вага!$C$3:$C$1169,0),AY$3)</f>
        <v>2242537.33</v>
      </c>
      <c r="AZ2285">
        <f>INDEX(Вага!$A$3:$BK$1169,MATCH(Позиція!$C2285,Вага!$C$3:$C$1169,0),AZ$3)</f>
        <v>849269.14</v>
      </c>
      <c r="BA2285">
        <f>INDEX(Вага!$A$3:$BK$1169,MATCH(Позиція!$C2285,Вага!$C$3:$C$1169,0),BA$3)</f>
        <v>933074.56</v>
      </c>
      <c r="BB2285">
        <f>INDEX(Вага!$A$3:$BK$1169,MATCH(Позиція!$C2285,Вага!$C$3:$C$1169,0),BB$3)</f>
        <v>1393305.83</v>
      </c>
      <c r="BC2285">
        <f>INDEX(Вага!$A$3:$BK$1169,MATCH(Позиція!$C2285,Вага!$C$3:$C$1169,0),BC$3)</f>
        <v>1312193.45</v>
      </c>
      <c r="BD2285">
        <f>INDEX(Вага!$A$3:$BK$1169,MATCH(Позиція!$C2285,Вага!$C$3:$C$1169,0),BD$3)</f>
        <v>1518175.94</v>
      </c>
      <c r="BE2285">
        <f>INDEX(Вага!$A$3:$BK$1169,MATCH(Позиція!$C2285,Вага!$C$3:$C$1169,0),BE$3)</f>
        <v>1400626.45</v>
      </c>
      <c r="BF2285">
        <f>INDEX(Вага!$A$3:$BK$1169,MATCH(Позиція!$C2285,Вага!$C$3:$C$1169,0),BF$3)</f>
        <v>1144198.72</v>
      </c>
      <c r="BG2285">
        <f>INDEX(Вага!$A$3:$BK$1169,MATCH(Позиція!$C2285,Вага!$C$3:$C$1169,0),BG$3)</f>
        <v>836834.23</v>
      </c>
      <c r="BH2285">
        <f>INDEX(Вага!$A$3:$BK$1169,MATCH(Позиція!$C2285,Вага!$C$3:$C$1169,0),BH$3)</f>
        <v>1060912.3400000001</v>
      </c>
      <c r="BI2285">
        <f>INDEX(Вага!$A$3:$BK$1169,MATCH(Позиція!$C2285,Вага!$C$3:$C$1169,0),BI$3)</f>
        <v>1045709.96</v>
      </c>
      <c r="BJ2285">
        <f>INDEX(Вага!$A$3:$BK$1169,MATCH(Позиція!$C2285,Вага!$C$3:$C$1169,0),BJ$3)</f>
        <v>1761726.74</v>
      </c>
      <c r="BK2285">
        <f>INDEX(Вага!$A$3:$BK$1169,MATCH(Позиція!$C2285,Вага!$C$3:$C$1169,0),BK$3)</f>
        <v>966498.33000000007</v>
      </c>
    </row>
    <row r="2286" spans="1:63" x14ac:dyDescent="0.35">
      <c r="A2286">
        <v>16</v>
      </c>
      <c r="B2286" s="37" t="s">
        <v>1043</v>
      </c>
      <c r="C2286" s="37" t="str">
        <f>LEFT(B2286,4)</f>
        <v>8547</v>
      </c>
      <c r="D2286">
        <f>INDEX(Вага!$A$3:$BK$1169,MATCH(Позиція!$C2286,Вага!$C$3:$C$1169,0),D$3)</f>
        <v>32087.53</v>
      </c>
      <c r="E2286">
        <f>INDEX(Вага!$A$3:$BK$1169,MATCH(Позиція!$C2286,Вага!$C$3:$C$1169,0),E$3)</f>
        <v>54428.71</v>
      </c>
      <c r="F2286">
        <f>INDEX(Вага!$A$3:$BK$1169,MATCH(Позиція!$C2286,Вага!$C$3:$C$1169,0),F$3)</f>
        <v>53348.88</v>
      </c>
      <c r="G2286">
        <f>INDEX(Вага!$A$3:$BK$1169,MATCH(Позиція!$C2286,Вага!$C$3:$C$1169,0),G$3)</f>
        <v>29758.61</v>
      </c>
      <c r="H2286">
        <f>INDEX(Вага!$A$3:$BK$1169,MATCH(Позиція!$C2286,Вага!$C$3:$C$1169,0),H$3)</f>
        <v>55324.959999999999</v>
      </c>
      <c r="I2286">
        <f>INDEX(Вага!$A$3:$BK$1169,MATCH(Позиція!$C2286,Вага!$C$3:$C$1169,0),I$3)</f>
        <v>43951.93</v>
      </c>
      <c r="J2286">
        <f>INDEX(Вага!$A$3:$BK$1169,MATCH(Позиція!$C2286,Вага!$C$3:$C$1169,0),J$3)</f>
        <v>79907.72</v>
      </c>
      <c r="K2286">
        <f>INDEX(Вага!$A$3:$BK$1169,MATCH(Позиція!$C2286,Вага!$C$3:$C$1169,0),K$3)</f>
        <v>42478.21</v>
      </c>
      <c r="L2286">
        <f>INDEX(Вага!$A$3:$BK$1169,MATCH(Позиція!$C2286,Вага!$C$3:$C$1169,0),L$3)</f>
        <v>58768.21</v>
      </c>
      <c r="M2286">
        <f>INDEX(Вага!$A$3:$BK$1169,MATCH(Позиція!$C2286,Вага!$C$3:$C$1169,0),M$3)</f>
        <v>51076.95</v>
      </c>
      <c r="N2286">
        <f>INDEX(Вага!$A$3:$BK$1169,MATCH(Позиція!$C2286,Вага!$C$3:$C$1169,0),N$3)</f>
        <v>65220.29</v>
      </c>
      <c r="O2286">
        <f>INDEX(Вага!$A$3:$BK$1169,MATCH(Позиція!$C2286,Вага!$C$3:$C$1169,0),O$3)</f>
        <v>56899.49</v>
      </c>
      <c r="P2286">
        <f>INDEX(Вага!$A$3:$BK$1169,MATCH(Позиція!$C2286,Вага!$C$3:$C$1169,0),P$3)</f>
        <v>47609.74</v>
      </c>
      <c r="Q2286">
        <f>INDEX(Вага!$A$3:$BK$1169,MATCH(Позиція!$C2286,Вага!$C$3:$C$1169,0),Q$3)</f>
        <v>57534.239999999998</v>
      </c>
      <c r="R2286">
        <f>INDEX(Вага!$A$3:$BK$1169,MATCH(Позиція!$C2286,Вага!$C$3:$C$1169,0),R$3)</f>
        <v>70869.97</v>
      </c>
      <c r="S2286">
        <f>INDEX(Вага!$A$3:$BK$1169,MATCH(Позиція!$C2286,Вага!$C$3:$C$1169,0),S$3)</f>
        <v>44750.27</v>
      </c>
      <c r="T2286">
        <f>INDEX(Вага!$A$3:$BK$1169,MATCH(Позиція!$C2286,Вага!$C$3:$C$1169,0),T$3)</f>
        <v>58777.9</v>
      </c>
      <c r="U2286">
        <f>INDEX(Вага!$A$3:$BK$1169,MATCH(Позиція!$C2286,Вага!$C$3:$C$1169,0),U$3)</f>
        <v>44612.44</v>
      </c>
      <c r="V2286">
        <f>INDEX(Вага!$A$3:$BK$1169,MATCH(Позиція!$C2286,Вага!$C$3:$C$1169,0),V$3)</f>
        <v>35226.18</v>
      </c>
      <c r="W2286">
        <f>INDEX(Вага!$A$3:$BK$1169,MATCH(Позиція!$C2286,Вага!$C$3:$C$1169,0),W$3)</f>
        <v>35725.99</v>
      </c>
      <c r="X2286">
        <f>INDEX(Вага!$A$3:$BK$1169,MATCH(Позиція!$C2286,Вага!$C$3:$C$1169,0),X$3)</f>
        <v>39003.78</v>
      </c>
      <c r="Y2286">
        <f>INDEX(Вага!$A$3:$BK$1169,MATCH(Позиція!$C2286,Вага!$C$3:$C$1169,0),Y$3)</f>
        <v>25282.53</v>
      </c>
      <c r="Z2286">
        <f>INDEX(Вага!$A$3:$BK$1169,MATCH(Позиція!$C2286,Вага!$C$3:$C$1169,0),Z$3)</f>
        <v>24181.919999999998</v>
      </c>
      <c r="AA2286">
        <f>INDEX(Вага!$A$3:$BK$1169,MATCH(Позиція!$C2286,Вага!$C$3:$C$1169,0),AA$3)</f>
        <v>11904.4</v>
      </c>
      <c r="AB2286">
        <f>INDEX(Вага!$A$3:$BK$1169,MATCH(Позиція!$C2286,Вага!$C$3:$C$1169,0),AB$3)</f>
        <v>16123.84</v>
      </c>
      <c r="AC2286">
        <f>INDEX(Вага!$A$3:$BK$1169,MATCH(Позиція!$C2286,Вага!$C$3:$C$1169,0),AC$3)</f>
        <v>17729.96</v>
      </c>
      <c r="AD2286">
        <f>INDEX(Вага!$A$3:$BK$1169,MATCH(Позиція!$C2286,Вага!$C$3:$C$1169,0),AD$3)</f>
        <v>20562.2</v>
      </c>
      <c r="AE2286">
        <f>INDEX(Вага!$A$3:$BK$1169,MATCH(Позиція!$C2286,Вага!$C$3:$C$1169,0),AE$3)</f>
        <v>30456.58</v>
      </c>
      <c r="AF2286">
        <f>INDEX(Вага!$A$3:$BK$1169,MATCH(Позиція!$C2286,Вага!$C$3:$C$1169,0),AF$3)</f>
        <v>25224.32</v>
      </c>
      <c r="AG2286">
        <f>INDEX(Вага!$A$3:$BK$1169,MATCH(Позиція!$C2286,Вага!$C$3:$C$1169,0),AG$3)</f>
        <v>23506.07</v>
      </c>
      <c r="AH2286">
        <f>INDEX(Вага!$A$3:$BK$1169,MATCH(Позиція!$C2286,Вага!$C$3:$C$1169,0),AH$3)</f>
        <v>16589.16</v>
      </c>
      <c r="AI2286">
        <f>INDEX(Вага!$A$3:$BK$1169,MATCH(Позиція!$C2286,Вага!$C$3:$C$1169,0),AI$3)</f>
        <v>19197.66</v>
      </c>
      <c r="AJ2286">
        <f>INDEX(Вага!$A$3:$BK$1169,MATCH(Позиція!$C2286,Вага!$C$3:$C$1169,0),AJ$3)</f>
        <v>29431.69</v>
      </c>
      <c r="AK2286">
        <f>INDEX(Вага!$A$3:$BK$1169,MATCH(Позиція!$C2286,Вага!$C$3:$C$1169,0),AK$3)</f>
        <v>24810.55</v>
      </c>
      <c r="AL2286">
        <f>INDEX(Вага!$A$3:$BK$1169,MATCH(Позиція!$C2286,Вага!$C$3:$C$1169,0),AL$3)</f>
        <v>24434.84</v>
      </c>
      <c r="AM2286">
        <f>INDEX(Вага!$A$3:$BK$1169,MATCH(Позиція!$C2286,Вага!$C$3:$C$1169,0),AM$3)</f>
        <v>17051.849999999999</v>
      </c>
      <c r="AN2286">
        <f>INDEX(Вага!$A$3:$BK$1169,MATCH(Позиція!$C2286,Вага!$C$3:$C$1169,0),AN$3)</f>
        <v>33799.449999999997</v>
      </c>
      <c r="AO2286">
        <f>INDEX(Вага!$A$3:$BK$1169,MATCH(Позиція!$C2286,Вага!$C$3:$C$1169,0),AO$3)</f>
        <v>30780.34</v>
      </c>
      <c r="AP2286">
        <f>INDEX(Вага!$A$3:$BK$1169,MATCH(Позиція!$C2286,Вага!$C$3:$C$1169,0),AP$3)</f>
        <v>26530.23</v>
      </c>
      <c r="AQ2286">
        <f>INDEX(Вага!$A$3:$BK$1169,MATCH(Позиція!$C2286,Вага!$C$3:$C$1169,0),AQ$3)</f>
        <v>29857.15</v>
      </c>
      <c r="AR2286">
        <f>INDEX(Вага!$A$3:$BK$1169,MATCH(Позиція!$C2286,Вага!$C$3:$C$1169,0),AR$3)</f>
        <v>21353.46</v>
      </c>
      <c r="AS2286">
        <f>INDEX(Вага!$A$3:$BK$1169,MATCH(Позиція!$C2286,Вага!$C$3:$C$1169,0),AS$3)</f>
        <v>29369.68</v>
      </c>
      <c r="AT2286">
        <f>INDEX(Вага!$A$3:$BK$1169,MATCH(Позиція!$C2286,Вага!$C$3:$C$1169,0),AT$3)</f>
        <v>37516.65</v>
      </c>
      <c r="AU2286">
        <f>INDEX(Вага!$A$3:$BK$1169,MATCH(Позиція!$C2286,Вага!$C$3:$C$1169,0),AU$3)</f>
        <v>41014.65</v>
      </c>
      <c r="AV2286">
        <f>INDEX(Вага!$A$3:$BK$1169,MATCH(Позиція!$C2286,Вага!$C$3:$C$1169,0),AV$3)</f>
        <v>35282</v>
      </c>
      <c r="AW2286">
        <f>INDEX(Вага!$A$3:$BK$1169,MATCH(Позиція!$C2286,Вага!$C$3:$C$1169,0),AW$3)</f>
        <v>60484.79</v>
      </c>
      <c r="AX2286">
        <f>INDEX(Вага!$A$3:$BK$1169,MATCH(Позиція!$C2286,Вага!$C$3:$C$1169,0),AX$3)</f>
        <v>44477.91</v>
      </c>
      <c r="AY2286">
        <f>INDEX(Вага!$A$3:$BK$1169,MATCH(Позиція!$C2286,Вага!$C$3:$C$1169,0),AY$3)</f>
        <v>51697.03</v>
      </c>
      <c r="AZ2286">
        <f>INDEX(Вага!$A$3:$BK$1169,MATCH(Позиція!$C2286,Вага!$C$3:$C$1169,0),AZ$3)</f>
        <v>29865.45</v>
      </c>
      <c r="BA2286">
        <f>INDEX(Вага!$A$3:$BK$1169,MATCH(Позиція!$C2286,Вага!$C$3:$C$1169,0),BA$3)</f>
        <v>46404.52</v>
      </c>
      <c r="BB2286">
        <f>INDEX(Вага!$A$3:$BK$1169,MATCH(Позиція!$C2286,Вага!$C$3:$C$1169,0),BB$3)</f>
        <v>45907.48</v>
      </c>
      <c r="BC2286">
        <f>INDEX(Вага!$A$3:$BK$1169,MATCH(Позиція!$C2286,Вага!$C$3:$C$1169,0),BC$3)</f>
        <v>54589.69</v>
      </c>
      <c r="BD2286">
        <f>INDEX(Вага!$A$3:$BK$1169,MATCH(Позиція!$C2286,Вага!$C$3:$C$1169,0),BD$3)</f>
        <v>46361.61</v>
      </c>
      <c r="BE2286">
        <f>INDEX(Вага!$A$3:$BK$1169,MATCH(Позиція!$C2286,Вага!$C$3:$C$1169,0),BE$3)</f>
        <v>30254.71</v>
      </c>
      <c r="BF2286">
        <f>INDEX(Вага!$A$3:$BK$1169,MATCH(Позиція!$C2286,Вага!$C$3:$C$1169,0),BF$3)</f>
        <v>49810.48</v>
      </c>
      <c r="BG2286">
        <f>INDEX(Вага!$A$3:$BK$1169,MATCH(Позиція!$C2286,Вага!$C$3:$C$1169,0),BG$3)</f>
        <v>28078.55</v>
      </c>
      <c r="BH2286">
        <f>INDEX(Вага!$A$3:$BK$1169,MATCH(Позиція!$C2286,Вага!$C$3:$C$1169,0),BH$3)</f>
        <v>38319.449999999997</v>
      </c>
      <c r="BI2286">
        <f>INDEX(Вага!$A$3:$BK$1169,MATCH(Позиція!$C2286,Вага!$C$3:$C$1169,0),BI$3)</f>
        <v>50512.88</v>
      </c>
      <c r="BJ2286">
        <f>INDEX(Вага!$A$3:$BK$1169,MATCH(Позиція!$C2286,Вага!$C$3:$C$1169,0),BJ$3)</f>
        <v>43182.53</v>
      </c>
      <c r="BK2286">
        <f>INDEX(Вага!$A$3:$BK$1169,MATCH(Позиція!$C2286,Вага!$C$3:$C$1169,0),BK$3)</f>
        <v>21848.19</v>
      </c>
    </row>
    <row r="2287" spans="1:63" x14ac:dyDescent="0.35">
      <c r="A2287">
        <v>16</v>
      </c>
      <c r="B2287" s="37" t="s">
        <v>1044</v>
      </c>
      <c r="C2287" s="37" t="str">
        <f>LEFT(B2287,4)</f>
        <v>8548</v>
      </c>
      <c r="D2287">
        <f>INDEX(Вага!$A$3:$BK$1169,MATCH(Позиція!$C2287,Вага!$C$3:$C$1169,0),D$3)</f>
        <v>3924.71</v>
      </c>
      <c r="E2287">
        <f>INDEX(Вага!$A$3:$BK$1169,MATCH(Позиція!$C2287,Вага!$C$3:$C$1169,0),E$3)</f>
        <v>25.71</v>
      </c>
      <c r="F2287">
        <f>INDEX(Вага!$A$3:$BK$1169,MATCH(Позиція!$C2287,Вага!$C$3:$C$1169,0),F$3)</f>
        <v>44830.52</v>
      </c>
      <c r="G2287">
        <f>INDEX(Вага!$A$3:$BK$1169,MATCH(Позиція!$C2287,Вага!$C$3:$C$1169,0),G$3)</f>
        <v>22271.83</v>
      </c>
      <c r="H2287">
        <f>INDEX(Вага!$A$3:$BK$1169,MATCH(Позиція!$C2287,Вага!$C$3:$C$1169,0),H$3)</f>
        <v>247.36</v>
      </c>
      <c r="I2287">
        <f>INDEX(Вага!$A$3:$BK$1169,MATCH(Позиція!$C2287,Вага!$C$3:$C$1169,0),I$3)</f>
        <v>25.2</v>
      </c>
      <c r="J2287">
        <f>INDEX(Вага!$A$3:$BK$1169,MATCH(Позиція!$C2287,Вага!$C$3:$C$1169,0),J$3)</f>
        <v>705.42</v>
      </c>
      <c r="K2287">
        <f>INDEX(Вага!$A$3:$BK$1169,MATCH(Позиція!$C2287,Вага!$C$3:$C$1169,0),K$3)</f>
        <v>11.68</v>
      </c>
      <c r="L2287">
        <f>INDEX(Вага!$A$3:$BK$1169,MATCH(Позиція!$C2287,Вага!$C$3:$C$1169,0),L$3)</f>
        <v>2.08</v>
      </c>
      <c r="M2287">
        <f>INDEX(Вага!$A$3:$BK$1169,MATCH(Позиція!$C2287,Вага!$C$3:$C$1169,0),M$3)</f>
        <v>5.2</v>
      </c>
      <c r="N2287">
        <f>INDEX(Вага!$A$3:$BK$1169,MATCH(Позиція!$C2287,Вага!$C$3:$C$1169,0),N$3)</f>
        <v>2.2599999999999998</v>
      </c>
      <c r="O2287">
        <f>INDEX(Вага!$A$3:$BK$1169,MATCH(Позиція!$C2287,Вага!$C$3:$C$1169,0),O$3)</f>
        <v>4</v>
      </c>
      <c r="P2287">
        <f>INDEX(Вага!$A$3:$BK$1169,MATCH(Позиція!$C2287,Вага!$C$3:$C$1169,0),P$3)</f>
        <v>55.43</v>
      </c>
      <c r="Q2287">
        <f>INDEX(Вага!$A$3:$BK$1169,MATCH(Позиція!$C2287,Вага!$C$3:$C$1169,0),Q$3)</f>
        <v>102.55</v>
      </c>
      <c r="R2287">
        <f>INDEX(Вага!$A$3:$BK$1169,MATCH(Позиція!$C2287,Вага!$C$3:$C$1169,0),R$3)</f>
        <v>9.2799999999999994</v>
      </c>
      <c r="S2287">
        <f>INDEX(Вага!$A$3:$BK$1169,MATCH(Позиція!$C2287,Вага!$C$3:$C$1169,0),S$3)</f>
        <v>97.89</v>
      </c>
      <c r="T2287">
        <f>INDEX(Вага!$A$3:$BK$1169,MATCH(Позиція!$C2287,Вага!$C$3:$C$1169,0),T$3)</f>
        <v>19.600000000000001</v>
      </c>
      <c r="U2287">
        <f>INDEX(Вага!$A$3:$BK$1169,MATCH(Позиція!$C2287,Вага!$C$3:$C$1169,0),U$3)</f>
        <v>232.91</v>
      </c>
      <c r="V2287">
        <f>INDEX(Вага!$A$3:$BK$1169,MATCH(Позиція!$C2287,Вага!$C$3:$C$1169,0),V$3)</f>
        <v>4.6399999999999997</v>
      </c>
      <c r="W2287">
        <f>INDEX(Вага!$A$3:$BK$1169,MATCH(Позиція!$C2287,Вага!$C$3:$C$1169,0),W$3)</f>
        <v>93.41</v>
      </c>
      <c r="X2287">
        <f>INDEX(Вага!$A$3:$BK$1169,MATCH(Позиція!$C2287,Вага!$C$3:$C$1169,0),X$3)</f>
        <v>64.680000000000007</v>
      </c>
      <c r="Y2287">
        <f>INDEX(Вага!$A$3:$BK$1169,MATCH(Позиція!$C2287,Вага!$C$3:$C$1169,0),Y$3)</f>
        <v>4.12</v>
      </c>
      <c r="Z2287">
        <f>INDEX(Вага!$A$3:$BK$1169,MATCH(Позиція!$C2287,Вага!$C$3:$C$1169,0),Z$3)</f>
        <v>1156.93</v>
      </c>
      <c r="AA2287">
        <f>INDEX(Вага!$A$3:$BK$1169,MATCH(Позиція!$C2287,Вага!$C$3:$C$1169,0),AA$3)</f>
        <v>12.67</v>
      </c>
      <c r="AB2287">
        <f>INDEX(Вага!$A$3:$BK$1169,MATCH(Позиція!$C2287,Вага!$C$3:$C$1169,0),AB$3)</f>
        <v>35.33</v>
      </c>
      <c r="AC2287">
        <f>INDEX(Вага!$A$3:$BK$1169,MATCH(Позиція!$C2287,Вага!$C$3:$C$1169,0),AC$3)</f>
        <v>72.73</v>
      </c>
      <c r="AD2287">
        <f>INDEX(Вага!$A$3:$BK$1169,MATCH(Позиція!$C2287,Вага!$C$3:$C$1169,0),AD$3)</f>
        <v>22.62</v>
      </c>
      <c r="AE2287">
        <f>INDEX(Вага!$A$3:$BK$1169,MATCH(Позиція!$C2287,Вага!$C$3:$C$1169,0),AE$3)</f>
        <v>0.81</v>
      </c>
      <c r="AF2287">
        <f>INDEX(Вага!$A$3:$BK$1169,MATCH(Позиція!$C2287,Вага!$C$3:$C$1169,0),AF$3)</f>
        <v>444.23</v>
      </c>
      <c r="AG2287">
        <f>INDEX(Вага!$A$3:$BK$1169,MATCH(Позиція!$C2287,Вага!$C$3:$C$1169,0),AG$3)</f>
        <v>86.88</v>
      </c>
      <c r="AH2287">
        <f>INDEX(Вага!$A$3:$BK$1169,MATCH(Позиція!$C2287,Вага!$C$3:$C$1169,0),AH$3)</f>
        <v>12.82</v>
      </c>
      <c r="AI2287">
        <f>INDEX(Вага!$A$3:$BK$1169,MATCH(Позиція!$C2287,Вага!$C$3:$C$1169,0),AI$3)</f>
        <v>16.38</v>
      </c>
      <c r="AJ2287">
        <f>INDEX(Вага!$A$3:$BK$1169,MATCH(Позиція!$C2287,Вага!$C$3:$C$1169,0),AJ$3)</f>
        <v>21.84</v>
      </c>
      <c r="AK2287">
        <f>INDEX(Вага!$A$3:$BK$1169,MATCH(Позиція!$C2287,Вага!$C$3:$C$1169,0),AK$3)</f>
        <v>59.77</v>
      </c>
      <c r="AL2287">
        <f>INDEX(Вага!$A$3:$BK$1169,MATCH(Позиція!$C2287,Вага!$C$3:$C$1169,0),AL$3)</f>
        <v>231.16</v>
      </c>
      <c r="AM2287">
        <f>INDEX(Вага!$A$3:$BK$1169,MATCH(Позиція!$C2287,Вага!$C$3:$C$1169,0),AM$3)</f>
        <v>8.0400000000000009</v>
      </c>
      <c r="AN2287">
        <f>INDEX(Вага!$A$3:$BK$1169,MATCH(Позиція!$C2287,Вага!$C$3:$C$1169,0),AN$3)</f>
        <v>93.13</v>
      </c>
      <c r="AO2287">
        <f>INDEX(Вага!$A$3:$BK$1169,MATCH(Позиція!$C2287,Вага!$C$3:$C$1169,0),AO$3)</f>
        <v>944.82</v>
      </c>
      <c r="AP2287">
        <f>INDEX(Вага!$A$3:$BK$1169,MATCH(Позиція!$C2287,Вага!$C$3:$C$1169,0),AP$3)</f>
        <v>19825.810000000001</v>
      </c>
      <c r="AQ2287">
        <f>INDEX(Вага!$A$3:$BK$1169,MATCH(Позиція!$C2287,Вага!$C$3:$C$1169,0),AQ$3)</f>
        <v>20922.53</v>
      </c>
      <c r="AR2287">
        <f>INDEX(Вага!$A$3:$BK$1169,MATCH(Позиція!$C2287,Вага!$C$3:$C$1169,0),AR$3)</f>
        <v>20811.16</v>
      </c>
      <c r="AS2287">
        <f>INDEX(Вага!$A$3:$BK$1169,MATCH(Позиція!$C2287,Вага!$C$3:$C$1169,0),AS$3)</f>
        <v>21.65</v>
      </c>
      <c r="AT2287">
        <f>INDEX(Вага!$A$3:$BK$1169,MATCH(Позиція!$C2287,Вага!$C$3:$C$1169,0),AT$3)</f>
        <v>4.63</v>
      </c>
      <c r="AU2287">
        <f>INDEX(Вага!$A$3:$BK$1169,MATCH(Позиція!$C2287,Вага!$C$3:$C$1169,0),AU$3)</f>
        <v>21541.89</v>
      </c>
      <c r="AV2287">
        <f>INDEX(Вага!$A$3:$BK$1169,MATCH(Позиція!$C2287,Вага!$C$3:$C$1169,0),AV$3)</f>
        <v>10.79</v>
      </c>
      <c r="AW2287">
        <f>INDEX(Вага!$A$3:$BK$1169,MATCH(Позиція!$C2287,Вага!$C$3:$C$1169,0),AW$3)</f>
        <v>29691.86</v>
      </c>
      <c r="AX2287">
        <f>INDEX(Вага!$A$3:$BK$1169,MATCH(Позиція!$C2287,Вага!$C$3:$C$1169,0),AX$3)</f>
        <v>37884.6</v>
      </c>
      <c r="AY2287">
        <f>INDEX(Вага!$A$3:$BK$1169,MATCH(Позиція!$C2287,Вага!$C$3:$C$1169,0),AY$3)</f>
        <v>121.77</v>
      </c>
      <c r="AZ2287">
        <f>INDEX(Вага!$A$3:$BK$1169,MATCH(Позиція!$C2287,Вага!$C$3:$C$1169,0),AZ$3)</f>
        <v>130.56</v>
      </c>
      <c r="BA2287">
        <f>INDEX(Вага!$A$3:$BK$1169,MATCH(Позиція!$C2287,Вага!$C$3:$C$1169,0),BA$3)</f>
        <v>13.13</v>
      </c>
      <c r="BB2287">
        <f>INDEX(Вага!$A$3:$BK$1169,MATCH(Позиція!$C2287,Вага!$C$3:$C$1169,0),BB$3)</f>
        <v>130.13999999999999</v>
      </c>
      <c r="BC2287">
        <f>INDEX(Вага!$A$3:$BK$1169,MATCH(Позиція!$C2287,Вага!$C$3:$C$1169,0),BC$3)</f>
        <v>33.479999999999997</v>
      </c>
      <c r="BD2287">
        <f>INDEX(Вага!$A$3:$BK$1169,MATCH(Позиція!$C2287,Вага!$C$3:$C$1169,0),BD$3)</f>
        <v>2070.86</v>
      </c>
      <c r="BE2287">
        <f>INDEX(Вага!$A$3:$BK$1169,MATCH(Позиція!$C2287,Вага!$C$3:$C$1169,0),BE$3)</f>
        <v>22.9</v>
      </c>
      <c r="BF2287">
        <f>INDEX(Вага!$A$3:$BK$1169,MATCH(Позиція!$C2287,Вага!$C$3:$C$1169,0),BF$3)</f>
        <v>22011.07</v>
      </c>
      <c r="BG2287">
        <f>INDEX(Вага!$A$3:$BK$1169,MATCH(Позиція!$C2287,Вага!$C$3:$C$1169,0),BG$3)</f>
        <v>116.78</v>
      </c>
      <c r="BH2287">
        <f>INDEX(Вага!$A$3:$BK$1169,MATCH(Позиція!$C2287,Вага!$C$3:$C$1169,0),BH$3)</f>
        <v>21034.7</v>
      </c>
      <c r="BI2287">
        <f>INDEX(Вага!$A$3:$BK$1169,MATCH(Позиція!$C2287,Вага!$C$3:$C$1169,0),BI$3)</f>
        <v>41943.4</v>
      </c>
      <c r="BJ2287">
        <f>INDEX(Вага!$A$3:$BK$1169,MATCH(Позиція!$C2287,Вага!$C$3:$C$1169,0),BJ$3)</f>
        <v>18.96</v>
      </c>
      <c r="BK2287">
        <f>INDEX(Вага!$A$3:$BK$1169,MATCH(Позиція!$C2287,Вага!$C$3:$C$1169,0),BK$3)</f>
        <v>19578.86</v>
      </c>
    </row>
    <row r="2288" spans="1:63" x14ac:dyDescent="0.35">
      <c r="A2288" t="s">
        <v>1195</v>
      </c>
    </row>
    <row r="2289" spans="1:63" x14ac:dyDescent="0.35">
      <c r="A2289" t="s">
        <v>1195</v>
      </c>
      <c r="B2289" t="s">
        <v>1188</v>
      </c>
    </row>
    <row r="2290" spans="1:63" x14ac:dyDescent="0.35">
      <c r="A2290">
        <v>17</v>
      </c>
      <c r="B2290" s="38" t="s">
        <v>1045</v>
      </c>
      <c r="C2290" s="38" t="str">
        <f t="shared" ref="C2290:C2324" si="65">LEFT(B2290,4)</f>
        <v>8601</v>
      </c>
      <c r="D2290">
        <f>INDEX(Вага!$A$3:$BK$1169,MATCH(Позиція!$C2290,Вага!$C$3:$C$1169,0),D$3)</f>
        <v>0</v>
      </c>
      <c r="E2290">
        <f>INDEX(Вага!$A$3:$BK$1169,MATCH(Позиція!$C2290,Вага!$C$3:$C$1169,0),E$3)</f>
        <v>0</v>
      </c>
      <c r="F2290">
        <f>INDEX(Вага!$A$3:$BK$1169,MATCH(Позиція!$C2290,Вага!$C$3:$C$1169,0),F$3)</f>
        <v>0</v>
      </c>
      <c r="G2290">
        <f>INDEX(Вага!$A$3:$BK$1169,MATCH(Позиція!$C2290,Вага!$C$3:$C$1169,0),G$3)</f>
        <v>234328.2</v>
      </c>
      <c r="H2290">
        <f>INDEX(Вага!$A$3:$BK$1169,MATCH(Позиція!$C2290,Вага!$C$3:$C$1169,0),H$3)</f>
        <v>0</v>
      </c>
      <c r="I2290">
        <f>INDEX(Вага!$A$3:$BK$1169,MATCH(Позиція!$C2290,Вага!$C$3:$C$1169,0),I$3)</f>
        <v>0</v>
      </c>
      <c r="J2290">
        <f>INDEX(Вага!$A$3:$BK$1169,MATCH(Позиція!$C2290,Вага!$C$3:$C$1169,0),J$3)</f>
        <v>27778.48</v>
      </c>
      <c r="K2290">
        <f>INDEX(Вага!$A$3:$BK$1169,MATCH(Позиція!$C2290,Вага!$C$3:$C$1169,0),K$3)</f>
        <v>6890</v>
      </c>
      <c r="L2290">
        <f>INDEX(Вага!$A$3:$BK$1169,MATCH(Позиція!$C2290,Вага!$C$3:$C$1169,0),L$3)</f>
        <v>82539</v>
      </c>
      <c r="M2290">
        <f>INDEX(Вага!$A$3:$BK$1169,MATCH(Позиція!$C2290,Вага!$C$3:$C$1169,0),M$3)</f>
        <v>0</v>
      </c>
      <c r="N2290">
        <f>INDEX(Вага!$A$3:$BK$1169,MATCH(Позиція!$C2290,Вага!$C$3:$C$1169,0),N$3)</f>
        <v>0</v>
      </c>
      <c r="O2290">
        <f>INDEX(Вага!$A$3:$BK$1169,MATCH(Позиція!$C2290,Вага!$C$3:$C$1169,0),O$3)</f>
        <v>0</v>
      </c>
      <c r="P2290">
        <f>INDEX(Вага!$A$3:$BK$1169,MATCH(Позиція!$C2290,Вага!$C$3:$C$1169,0),P$3)</f>
        <v>0</v>
      </c>
      <c r="Q2290">
        <f>INDEX(Вага!$A$3:$BK$1169,MATCH(Позиція!$C2290,Вага!$C$3:$C$1169,0),Q$3)</f>
        <v>0</v>
      </c>
      <c r="R2290">
        <f>INDEX(Вага!$A$3:$BK$1169,MATCH(Позиція!$C2290,Вага!$C$3:$C$1169,0),R$3)</f>
        <v>0</v>
      </c>
      <c r="S2290">
        <f>INDEX(Вага!$A$3:$BK$1169,MATCH(Позиція!$C2290,Вага!$C$3:$C$1169,0),S$3)</f>
        <v>0</v>
      </c>
      <c r="T2290">
        <f>INDEX(Вага!$A$3:$BK$1169,MATCH(Позиція!$C2290,Вага!$C$3:$C$1169,0),T$3)</f>
        <v>9259.5</v>
      </c>
      <c r="U2290">
        <f>INDEX(Вага!$A$3:$BK$1169,MATCH(Позиція!$C2290,Вага!$C$3:$C$1169,0),U$3)</f>
        <v>0</v>
      </c>
      <c r="V2290">
        <f>INDEX(Вага!$A$3:$BK$1169,MATCH(Позиція!$C2290,Вага!$C$3:$C$1169,0),V$3)</f>
        <v>9259.5</v>
      </c>
      <c r="W2290">
        <f>INDEX(Вага!$A$3:$BK$1169,MATCH(Позиція!$C2290,Вага!$C$3:$C$1169,0),W$3)</f>
        <v>0</v>
      </c>
      <c r="X2290">
        <f>INDEX(Вага!$A$3:$BK$1169,MATCH(Позиція!$C2290,Вага!$C$3:$C$1169,0),X$3)</f>
        <v>70858</v>
      </c>
      <c r="Y2290">
        <f>INDEX(Вага!$A$3:$BK$1169,MATCH(Позиція!$C2290,Вага!$C$3:$C$1169,0),Y$3)</f>
        <v>0</v>
      </c>
      <c r="Z2290">
        <f>INDEX(Вага!$A$3:$BK$1169,MATCH(Позиція!$C2290,Вага!$C$3:$C$1169,0),Z$3)</f>
        <v>0</v>
      </c>
      <c r="AA2290">
        <f>INDEX(Вага!$A$3:$BK$1169,MATCH(Позиція!$C2290,Вага!$C$3:$C$1169,0),AA$3)</f>
        <v>0</v>
      </c>
      <c r="AB2290">
        <f>INDEX(Вага!$A$3:$BK$1169,MATCH(Позиція!$C2290,Вага!$C$3:$C$1169,0),AB$3)</f>
        <v>13200</v>
      </c>
      <c r="AC2290">
        <f>INDEX(Вага!$A$3:$BK$1169,MATCH(Позиція!$C2290,Вага!$C$3:$C$1169,0),AC$3)</f>
        <v>13200</v>
      </c>
      <c r="AD2290">
        <f>INDEX(Вага!$A$3:$BK$1169,MATCH(Позиція!$C2290,Вага!$C$3:$C$1169,0),AD$3)</f>
        <v>14000</v>
      </c>
      <c r="AE2290">
        <f>INDEX(Вага!$A$3:$BK$1169,MATCH(Позиція!$C2290,Вага!$C$3:$C$1169,0),AE$3)</f>
        <v>14000</v>
      </c>
      <c r="AF2290">
        <f>INDEX(Вага!$A$3:$BK$1169,MATCH(Позиція!$C2290,Вага!$C$3:$C$1169,0),AF$3)</f>
        <v>26019</v>
      </c>
      <c r="AG2290">
        <f>INDEX(Вага!$A$3:$BK$1169,MATCH(Позиція!$C2290,Вага!$C$3:$C$1169,0),AG$3)</f>
        <v>7305</v>
      </c>
      <c r="AH2290">
        <f>INDEX(Вага!$A$3:$BK$1169,MATCH(Позиція!$C2290,Вага!$C$3:$C$1169,0),AH$3)</f>
        <v>27993</v>
      </c>
      <c r="AI2290">
        <f>INDEX(Вага!$A$3:$BK$1169,MATCH(Позиція!$C2290,Вага!$C$3:$C$1169,0),AI$3)</f>
        <v>0</v>
      </c>
      <c r="AJ2290">
        <f>INDEX(Вага!$A$3:$BK$1169,MATCH(Позиція!$C2290,Вага!$C$3:$C$1169,0),AJ$3)</f>
        <v>0</v>
      </c>
      <c r="AK2290">
        <f>INDEX(Вага!$A$3:$BK$1169,MATCH(Позиція!$C2290,Вага!$C$3:$C$1169,0),AK$3)</f>
        <v>40451</v>
      </c>
      <c r="AL2290">
        <f>INDEX(Вага!$A$3:$BK$1169,MATCH(Позиція!$C2290,Вага!$C$3:$C$1169,0),AL$3)</f>
        <v>0</v>
      </c>
      <c r="AM2290">
        <f>INDEX(Вага!$A$3:$BK$1169,MATCH(Позиція!$C2290,Вага!$C$3:$C$1169,0),AM$3)</f>
        <v>0</v>
      </c>
      <c r="AN2290">
        <f>INDEX(Вага!$A$3:$BK$1169,MATCH(Позиція!$C2290,Вага!$C$3:$C$1169,0),AN$3)</f>
        <v>32624</v>
      </c>
      <c r="AO2290">
        <f>INDEX(Вага!$A$3:$BK$1169,MATCH(Позиція!$C2290,Вага!$C$3:$C$1169,0),AO$3)</f>
        <v>0</v>
      </c>
      <c r="AP2290">
        <f>INDEX(Вага!$A$3:$BK$1169,MATCH(Позиція!$C2290,Вага!$C$3:$C$1169,0),AP$3)</f>
        <v>22096</v>
      </c>
      <c r="AQ2290">
        <f>INDEX(Вага!$A$3:$BK$1169,MATCH(Позиція!$C2290,Вага!$C$3:$C$1169,0),AQ$3)</f>
        <v>165224</v>
      </c>
      <c r="AR2290">
        <f>INDEX(Вага!$A$3:$BK$1169,MATCH(Позиція!$C2290,Вага!$C$3:$C$1169,0),AR$3)</f>
        <v>0</v>
      </c>
      <c r="AS2290">
        <f>INDEX(Вага!$A$3:$BK$1169,MATCH(Позиція!$C2290,Вага!$C$3:$C$1169,0),AS$3)</f>
        <v>0</v>
      </c>
      <c r="AT2290">
        <f>INDEX(Вага!$A$3:$BK$1169,MATCH(Позиція!$C2290,Вага!$C$3:$C$1169,0),AT$3)</f>
        <v>0</v>
      </c>
      <c r="AU2290">
        <f>INDEX(Вага!$A$3:$BK$1169,MATCH(Позиція!$C2290,Вага!$C$3:$C$1169,0),AU$3)</f>
        <v>0</v>
      </c>
      <c r="AV2290">
        <f>INDEX(Вага!$A$3:$BK$1169,MATCH(Позиція!$C2290,Вага!$C$3:$C$1169,0),AV$3)</f>
        <v>9260</v>
      </c>
      <c r="AW2290">
        <f>INDEX(Вага!$A$3:$BK$1169,MATCH(Позиція!$C2290,Вага!$C$3:$C$1169,0),AW$3)</f>
        <v>0</v>
      </c>
      <c r="AX2290">
        <f>INDEX(Вага!$A$3:$BK$1169,MATCH(Позиція!$C2290,Вага!$C$3:$C$1169,0),AX$3)</f>
        <v>0</v>
      </c>
      <c r="AY2290">
        <f>INDEX(Вага!$A$3:$BK$1169,MATCH(Позиція!$C2290,Вага!$C$3:$C$1169,0),AY$3)</f>
        <v>0</v>
      </c>
      <c r="AZ2290">
        <f>INDEX(Вага!$A$3:$BK$1169,MATCH(Позиція!$C2290,Вага!$C$3:$C$1169,0),AZ$3)</f>
        <v>13724</v>
      </c>
      <c r="BA2290">
        <f>INDEX(Вага!$A$3:$BK$1169,MATCH(Позиція!$C2290,Вага!$C$3:$C$1169,0),BA$3)</f>
        <v>6920</v>
      </c>
      <c r="BB2290">
        <f>INDEX(Вага!$A$3:$BK$1169,MATCH(Позиція!$C2290,Вага!$C$3:$C$1169,0),BB$3)</f>
        <v>0</v>
      </c>
      <c r="BC2290">
        <f>INDEX(Вага!$A$3:$BK$1169,MATCH(Позиція!$C2290,Вага!$C$3:$C$1169,0),BC$3)</f>
        <v>0</v>
      </c>
      <c r="BD2290">
        <f>INDEX(Вага!$A$3:$BK$1169,MATCH(Позиція!$C2290,Вага!$C$3:$C$1169,0),BD$3)</f>
        <v>0</v>
      </c>
      <c r="BE2290">
        <f>INDEX(Вага!$A$3:$BK$1169,MATCH(Позиція!$C2290,Вага!$C$3:$C$1169,0),BE$3)</f>
        <v>0</v>
      </c>
      <c r="BF2290">
        <f>INDEX(Вага!$A$3:$BK$1169,MATCH(Позиція!$C2290,Вага!$C$3:$C$1169,0),BF$3)</f>
        <v>0</v>
      </c>
      <c r="BG2290">
        <f>INDEX(Вага!$A$3:$BK$1169,MATCH(Позиція!$C2290,Вага!$C$3:$C$1169,0),BG$3)</f>
        <v>0</v>
      </c>
      <c r="BH2290">
        <f>INDEX(Вага!$A$3:$BK$1169,MATCH(Позиція!$C2290,Вага!$C$3:$C$1169,0),BH$3)</f>
        <v>0</v>
      </c>
      <c r="BI2290">
        <f>INDEX(Вага!$A$3:$BK$1169,MATCH(Позиція!$C2290,Вага!$C$3:$C$1169,0),BI$3)</f>
        <v>0</v>
      </c>
      <c r="BJ2290">
        <f>INDEX(Вага!$A$3:$BK$1169,MATCH(Позиція!$C2290,Вага!$C$3:$C$1169,0),BJ$3)</f>
        <v>0</v>
      </c>
      <c r="BK2290">
        <f>INDEX(Вага!$A$3:$BK$1169,MATCH(Позиція!$C2290,Вага!$C$3:$C$1169,0),BK$3)</f>
        <v>0</v>
      </c>
    </row>
    <row r="2291" spans="1:63" x14ac:dyDescent="0.35">
      <c r="A2291">
        <v>17</v>
      </c>
      <c r="B2291" s="38" t="s">
        <v>1046</v>
      </c>
      <c r="C2291" s="38" t="str">
        <f t="shared" si="65"/>
        <v>8602</v>
      </c>
      <c r="D2291">
        <f>INDEX(Вага!$A$3:$BK$1169,MATCH(Позиція!$C2291,Вага!$C$3:$C$1169,0),D$3)</f>
        <v>0</v>
      </c>
      <c r="E2291">
        <f>INDEX(Вага!$A$3:$BK$1169,MATCH(Позиція!$C2291,Вага!$C$3:$C$1169,0),E$3)</f>
        <v>0</v>
      </c>
      <c r="F2291">
        <f>INDEX(Вага!$A$3:$BK$1169,MATCH(Позиція!$C2291,Вага!$C$3:$C$1169,0),F$3)</f>
        <v>0</v>
      </c>
      <c r="G2291">
        <f>INDEX(Вага!$A$3:$BK$1169,MATCH(Позиція!$C2291,Вага!$C$3:$C$1169,0),G$3)</f>
        <v>66750</v>
      </c>
      <c r="H2291">
        <f>INDEX(Вага!$A$3:$BK$1169,MATCH(Позиція!$C2291,Вага!$C$3:$C$1169,0),H$3)</f>
        <v>0</v>
      </c>
      <c r="I2291">
        <f>INDEX(Вага!$A$3:$BK$1169,MATCH(Позиція!$C2291,Вага!$C$3:$C$1169,0),I$3)</f>
        <v>0</v>
      </c>
      <c r="J2291">
        <f>INDEX(Вага!$A$3:$BK$1169,MATCH(Позиція!$C2291,Вага!$C$3:$C$1169,0),J$3)</f>
        <v>0</v>
      </c>
      <c r="K2291">
        <f>INDEX(Вага!$A$3:$BK$1169,MATCH(Позиція!$C2291,Вага!$C$3:$C$1169,0),K$3)</f>
        <v>0</v>
      </c>
      <c r="L2291">
        <f>INDEX(Вага!$A$3:$BK$1169,MATCH(Позиція!$C2291,Вага!$C$3:$C$1169,0),L$3)</f>
        <v>0</v>
      </c>
      <c r="M2291">
        <f>INDEX(Вага!$A$3:$BK$1169,MATCH(Позиція!$C2291,Вага!$C$3:$C$1169,0),M$3)</f>
        <v>0</v>
      </c>
      <c r="N2291">
        <f>INDEX(Вага!$A$3:$BK$1169,MATCH(Позиція!$C2291,Вага!$C$3:$C$1169,0),N$3)</f>
        <v>0</v>
      </c>
      <c r="O2291">
        <f>INDEX(Вага!$A$3:$BK$1169,MATCH(Позиція!$C2291,Вага!$C$3:$C$1169,0),O$3)</f>
        <v>0</v>
      </c>
      <c r="P2291">
        <f>INDEX(Вага!$A$3:$BK$1169,MATCH(Позиція!$C2291,Вага!$C$3:$C$1169,0),P$3)</f>
        <v>0</v>
      </c>
      <c r="Q2291">
        <f>INDEX(Вага!$A$3:$BK$1169,MATCH(Позиція!$C2291,Вага!$C$3:$C$1169,0),Q$3)</f>
        <v>0</v>
      </c>
      <c r="R2291">
        <f>INDEX(Вага!$A$3:$BK$1169,MATCH(Позиція!$C2291,Вага!$C$3:$C$1169,0),R$3)</f>
        <v>0</v>
      </c>
      <c r="S2291">
        <f>INDEX(Вага!$A$3:$BK$1169,MATCH(Позиція!$C2291,Вага!$C$3:$C$1169,0),S$3)</f>
        <v>0</v>
      </c>
      <c r="T2291">
        <f>INDEX(Вага!$A$3:$BK$1169,MATCH(Позиція!$C2291,Вага!$C$3:$C$1169,0),T$3)</f>
        <v>0</v>
      </c>
      <c r="U2291">
        <f>INDEX(Вага!$A$3:$BK$1169,MATCH(Позиція!$C2291,Вага!$C$3:$C$1169,0),U$3)</f>
        <v>0</v>
      </c>
      <c r="V2291">
        <f>INDEX(Вага!$A$3:$BK$1169,MATCH(Позиція!$C2291,Вага!$C$3:$C$1169,0),V$3)</f>
        <v>0</v>
      </c>
      <c r="W2291">
        <f>INDEX(Вага!$A$3:$BK$1169,MATCH(Позиція!$C2291,Вага!$C$3:$C$1169,0),W$3)</f>
        <v>0</v>
      </c>
      <c r="X2291">
        <f>INDEX(Вага!$A$3:$BK$1169,MATCH(Позиція!$C2291,Вага!$C$3:$C$1169,0),X$3)</f>
        <v>0</v>
      </c>
      <c r="Y2291">
        <f>INDEX(Вага!$A$3:$BK$1169,MATCH(Позиція!$C2291,Вага!$C$3:$C$1169,0),Y$3)</f>
        <v>124000</v>
      </c>
      <c r="Z2291">
        <f>INDEX(Вага!$A$3:$BK$1169,MATCH(Позиція!$C2291,Вага!$C$3:$C$1169,0),Z$3)</f>
        <v>0</v>
      </c>
      <c r="AA2291">
        <f>INDEX(Вага!$A$3:$BK$1169,MATCH(Позиція!$C2291,Вага!$C$3:$C$1169,0),AA$3)</f>
        <v>0</v>
      </c>
      <c r="AB2291">
        <f>INDEX(Вага!$A$3:$BK$1169,MATCH(Позиція!$C2291,Вага!$C$3:$C$1169,0),AB$3)</f>
        <v>0</v>
      </c>
      <c r="AC2291">
        <f>INDEX(Вага!$A$3:$BK$1169,MATCH(Позиція!$C2291,Вага!$C$3:$C$1169,0),AC$3)</f>
        <v>0</v>
      </c>
      <c r="AD2291">
        <f>INDEX(Вага!$A$3:$BK$1169,MATCH(Позиція!$C2291,Вага!$C$3:$C$1169,0),AD$3)</f>
        <v>0</v>
      </c>
      <c r="AE2291">
        <f>INDEX(Вага!$A$3:$BK$1169,MATCH(Позиція!$C2291,Вага!$C$3:$C$1169,0),AE$3)</f>
        <v>0</v>
      </c>
      <c r="AF2291">
        <f>INDEX(Вага!$A$3:$BK$1169,MATCH(Позиція!$C2291,Вага!$C$3:$C$1169,0),AF$3)</f>
        <v>0</v>
      </c>
      <c r="AG2291">
        <f>INDEX(Вага!$A$3:$BK$1169,MATCH(Позиція!$C2291,Вага!$C$3:$C$1169,0),AG$3)</f>
        <v>0</v>
      </c>
      <c r="AH2291">
        <f>INDEX(Вага!$A$3:$BK$1169,MATCH(Позиція!$C2291,Вага!$C$3:$C$1169,0),AH$3)</f>
        <v>0</v>
      </c>
      <c r="AI2291">
        <f>INDEX(Вага!$A$3:$BK$1169,MATCH(Позиція!$C2291,Вага!$C$3:$C$1169,0),AI$3)</f>
        <v>0</v>
      </c>
      <c r="AJ2291">
        <f>INDEX(Вага!$A$3:$BK$1169,MATCH(Позиція!$C2291,Вага!$C$3:$C$1169,0),AJ$3)</f>
        <v>0</v>
      </c>
      <c r="AK2291">
        <f>INDEX(Вага!$A$3:$BK$1169,MATCH(Позиція!$C2291,Вага!$C$3:$C$1169,0),AK$3)</f>
        <v>0</v>
      </c>
      <c r="AL2291">
        <f>INDEX(Вага!$A$3:$BK$1169,MATCH(Позиція!$C2291,Вага!$C$3:$C$1169,0),AL$3)</f>
        <v>0</v>
      </c>
      <c r="AM2291">
        <f>INDEX(Вага!$A$3:$BK$1169,MATCH(Позиція!$C2291,Вага!$C$3:$C$1169,0),AM$3)</f>
        <v>0</v>
      </c>
      <c r="AN2291">
        <f>INDEX(Вага!$A$3:$BK$1169,MATCH(Позиція!$C2291,Вага!$C$3:$C$1169,0),AN$3)</f>
        <v>0</v>
      </c>
      <c r="AO2291">
        <f>INDEX(Вага!$A$3:$BK$1169,MATCH(Позиція!$C2291,Вага!$C$3:$C$1169,0),AO$3)</f>
        <v>0</v>
      </c>
      <c r="AP2291">
        <f>INDEX(Вага!$A$3:$BK$1169,MATCH(Позиція!$C2291,Вага!$C$3:$C$1169,0),AP$3)</f>
        <v>0</v>
      </c>
      <c r="AQ2291">
        <f>INDEX(Вага!$A$3:$BK$1169,MATCH(Позиція!$C2291,Вага!$C$3:$C$1169,0),AQ$3)</f>
        <v>0</v>
      </c>
      <c r="AR2291">
        <f>INDEX(Вага!$A$3:$BK$1169,MATCH(Позиція!$C2291,Вага!$C$3:$C$1169,0),AR$3)</f>
        <v>0</v>
      </c>
      <c r="AS2291">
        <f>INDEX(Вага!$A$3:$BK$1169,MATCH(Позиція!$C2291,Вага!$C$3:$C$1169,0),AS$3)</f>
        <v>0</v>
      </c>
      <c r="AT2291">
        <f>INDEX(Вага!$A$3:$BK$1169,MATCH(Позиція!$C2291,Вага!$C$3:$C$1169,0),AT$3)</f>
        <v>0</v>
      </c>
      <c r="AU2291">
        <f>INDEX(Вага!$A$3:$BK$1169,MATCH(Позиція!$C2291,Вага!$C$3:$C$1169,0),AU$3)</f>
        <v>0</v>
      </c>
      <c r="AV2291">
        <f>INDEX(Вага!$A$3:$BK$1169,MATCH(Позиція!$C2291,Вага!$C$3:$C$1169,0),AV$3)</f>
        <v>0</v>
      </c>
      <c r="AW2291">
        <f>INDEX(Вага!$A$3:$BK$1169,MATCH(Позиція!$C2291,Вага!$C$3:$C$1169,0),AW$3)</f>
        <v>0</v>
      </c>
      <c r="AX2291">
        <f>INDEX(Вага!$A$3:$BK$1169,MATCH(Позиція!$C2291,Вага!$C$3:$C$1169,0),AX$3)</f>
        <v>0</v>
      </c>
      <c r="AY2291">
        <f>INDEX(Вага!$A$3:$BK$1169,MATCH(Позиція!$C2291,Вага!$C$3:$C$1169,0),AY$3)</f>
        <v>552000</v>
      </c>
      <c r="AZ2291">
        <f>INDEX(Вага!$A$3:$BK$1169,MATCH(Позиція!$C2291,Вага!$C$3:$C$1169,0),AZ$3)</f>
        <v>0</v>
      </c>
      <c r="BA2291">
        <f>INDEX(Вага!$A$3:$BK$1169,MATCH(Позиція!$C2291,Вага!$C$3:$C$1169,0),BA$3)</f>
        <v>0</v>
      </c>
      <c r="BB2291">
        <f>INDEX(Вага!$A$3:$BK$1169,MATCH(Позиція!$C2291,Вага!$C$3:$C$1169,0),BB$3)</f>
        <v>0</v>
      </c>
      <c r="BC2291">
        <f>INDEX(Вага!$A$3:$BK$1169,MATCH(Позиція!$C2291,Вага!$C$3:$C$1169,0),BC$3)</f>
        <v>0</v>
      </c>
      <c r="BD2291">
        <f>INDEX(Вага!$A$3:$BK$1169,MATCH(Позиція!$C2291,Вага!$C$3:$C$1169,0),BD$3)</f>
        <v>120000</v>
      </c>
      <c r="BE2291">
        <f>INDEX(Вага!$A$3:$BK$1169,MATCH(Позиція!$C2291,Вага!$C$3:$C$1169,0),BE$3)</f>
        <v>0</v>
      </c>
      <c r="BF2291">
        <f>INDEX(Вага!$A$3:$BK$1169,MATCH(Позиція!$C2291,Вага!$C$3:$C$1169,0),BF$3)</f>
        <v>0</v>
      </c>
      <c r="BG2291">
        <f>INDEX(Вага!$A$3:$BK$1169,MATCH(Позиція!$C2291,Вага!$C$3:$C$1169,0),BG$3)</f>
        <v>0</v>
      </c>
      <c r="BH2291">
        <f>INDEX(Вага!$A$3:$BK$1169,MATCH(Позиція!$C2291,Вага!$C$3:$C$1169,0),BH$3)</f>
        <v>0</v>
      </c>
      <c r="BI2291">
        <f>INDEX(Вага!$A$3:$BK$1169,MATCH(Позиція!$C2291,Вага!$C$3:$C$1169,0),BI$3)</f>
        <v>0</v>
      </c>
      <c r="BJ2291">
        <f>INDEX(Вага!$A$3:$BK$1169,MATCH(Позиція!$C2291,Вага!$C$3:$C$1169,0),BJ$3)</f>
        <v>0</v>
      </c>
      <c r="BK2291">
        <f>INDEX(Вага!$A$3:$BK$1169,MATCH(Позиція!$C2291,Вага!$C$3:$C$1169,0),BK$3)</f>
        <v>0</v>
      </c>
    </row>
    <row r="2292" spans="1:63" x14ac:dyDescent="0.35">
      <c r="A2292">
        <v>17</v>
      </c>
      <c r="B2292" s="38" t="s">
        <v>1047</v>
      </c>
      <c r="C2292" s="38" t="str">
        <f t="shared" si="65"/>
        <v>8603</v>
      </c>
      <c r="D2292">
        <f>INDEX(Вага!$A$3:$BK$1169,MATCH(Позиція!$C2292,Вага!$C$3:$C$1169,0),D$3)</f>
        <v>111530</v>
      </c>
      <c r="E2292">
        <f>INDEX(Вага!$A$3:$BK$1169,MATCH(Позиція!$C2292,Вага!$C$3:$C$1169,0),E$3)</f>
        <v>0</v>
      </c>
      <c r="F2292">
        <f>INDEX(Вага!$A$3:$BK$1169,MATCH(Позиція!$C2292,Вага!$C$3:$C$1169,0),F$3)</f>
        <v>0</v>
      </c>
      <c r="G2292">
        <f>INDEX(Вага!$A$3:$BK$1169,MATCH(Позиція!$C2292,Вага!$C$3:$C$1169,0),G$3)</f>
        <v>0</v>
      </c>
      <c r="H2292">
        <f>INDEX(Вага!$A$3:$BK$1169,MATCH(Позиція!$C2292,Вага!$C$3:$C$1169,0),H$3)</f>
        <v>0</v>
      </c>
      <c r="I2292">
        <f>INDEX(Вага!$A$3:$BK$1169,MATCH(Позиція!$C2292,Вага!$C$3:$C$1169,0),I$3)</f>
        <v>0</v>
      </c>
      <c r="J2292">
        <f>INDEX(Вага!$A$3:$BK$1169,MATCH(Позиція!$C2292,Вага!$C$3:$C$1169,0),J$3)</f>
        <v>0</v>
      </c>
      <c r="K2292">
        <f>INDEX(Вага!$A$3:$BK$1169,MATCH(Позиція!$C2292,Вага!$C$3:$C$1169,0),K$3)</f>
        <v>0</v>
      </c>
      <c r="L2292">
        <f>INDEX(Вага!$A$3:$BK$1169,MATCH(Позиція!$C2292,Вага!$C$3:$C$1169,0),L$3)</f>
        <v>0</v>
      </c>
      <c r="M2292">
        <f>INDEX(Вага!$A$3:$BK$1169,MATCH(Позиція!$C2292,Вага!$C$3:$C$1169,0),M$3)</f>
        <v>0</v>
      </c>
      <c r="N2292">
        <f>INDEX(Вага!$A$3:$BK$1169,MATCH(Позиція!$C2292,Вага!$C$3:$C$1169,0),N$3)</f>
        <v>0</v>
      </c>
      <c r="O2292">
        <f>INDEX(Вага!$A$3:$BK$1169,MATCH(Позиція!$C2292,Вага!$C$3:$C$1169,0),O$3)</f>
        <v>0</v>
      </c>
      <c r="P2292">
        <f>INDEX(Вага!$A$3:$BK$1169,MATCH(Позиція!$C2292,Вага!$C$3:$C$1169,0),P$3)</f>
        <v>0</v>
      </c>
      <c r="Q2292">
        <f>INDEX(Вага!$A$3:$BK$1169,MATCH(Позиція!$C2292,Вага!$C$3:$C$1169,0),Q$3)</f>
        <v>0</v>
      </c>
      <c r="R2292">
        <f>INDEX(Вага!$A$3:$BK$1169,MATCH(Позиція!$C2292,Вага!$C$3:$C$1169,0),R$3)</f>
        <v>0</v>
      </c>
      <c r="S2292">
        <f>INDEX(Вага!$A$3:$BK$1169,MATCH(Позиція!$C2292,Вага!$C$3:$C$1169,0),S$3)</f>
        <v>0</v>
      </c>
      <c r="T2292">
        <f>INDEX(Вага!$A$3:$BK$1169,MATCH(Позиція!$C2292,Вага!$C$3:$C$1169,0),T$3)</f>
        <v>0</v>
      </c>
      <c r="U2292">
        <f>INDEX(Вага!$A$3:$BK$1169,MATCH(Позиція!$C2292,Вага!$C$3:$C$1169,0),U$3)</f>
        <v>0</v>
      </c>
      <c r="V2292">
        <f>INDEX(Вага!$A$3:$BK$1169,MATCH(Позиція!$C2292,Вага!$C$3:$C$1169,0),V$3)</f>
        <v>0</v>
      </c>
      <c r="W2292">
        <f>INDEX(Вага!$A$3:$BK$1169,MATCH(Позиція!$C2292,Вага!$C$3:$C$1169,0),W$3)</f>
        <v>0</v>
      </c>
      <c r="X2292">
        <f>INDEX(Вага!$A$3:$BK$1169,MATCH(Позиція!$C2292,Вага!$C$3:$C$1169,0),X$3)</f>
        <v>0</v>
      </c>
      <c r="Y2292">
        <f>INDEX(Вага!$A$3:$BK$1169,MATCH(Позиція!$C2292,Вага!$C$3:$C$1169,0),Y$3)</f>
        <v>0</v>
      </c>
      <c r="Z2292">
        <f>INDEX(Вага!$A$3:$BK$1169,MATCH(Позиція!$C2292,Вага!$C$3:$C$1169,0),Z$3)</f>
        <v>0</v>
      </c>
      <c r="AA2292">
        <f>INDEX(Вага!$A$3:$BK$1169,MATCH(Позиція!$C2292,Вага!$C$3:$C$1169,0),AA$3)</f>
        <v>27000</v>
      </c>
      <c r="AB2292">
        <f>INDEX(Вага!$A$3:$BK$1169,MATCH(Позиція!$C2292,Вага!$C$3:$C$1169,0),AB$3)</f>
        <v>0</v>
      </c>
      <c r="AC2292">
        <f>INDEX(Вага!$A$3:$BK$1169,MATCH(Позиція!$C2292,Вага!$C$3:$C$1169,0),AC$3)</f>
        <v>0</v>
      </c>
      <c r="AD2292">
        <f>INDEX(Вага!$A$3:$BK$1169,MATCH(Позиція!$C2292,Вага!$C$3:$C$1169,0),AD$3)</f>
        <v>0</v>
      </c>
      <c r="AE2292">
        <f>INDEX(Вага!$A$3:$BK$1169,MATCH(Позиція!$C2292,Вага!$C$3:$C$1169,0),AE$3)</f>
        <v>27000</v>
      </c>
      <c r="AF2292">
        <f>INDEX(Вага!$A$3:$BK$1169,MATCH(Позиція!$C2292,Вага!$C$3:$C$1169,0),AF$3)</f>
        <v>0</v>
      </c>
      <c r="AG2292">
        <f>INDEX(Вага!$A$3:$BK$1169,MATCH(Позиція!$C2292,Вага!$C$3:$C$1169,0),AG$3)</f>
        <v>0</v>
      </c>
      <c r="AH2292">
        <f>INDEX(Вага!$A$3:$BK$1169,MATCH(Позиція!$C2292,Вага!$C$3:$C$1169,0),AH$3)</f>
        <v>0</v>
      </c>
      <c r="AI2292">
        <f>INDEX(Вага!$A$3:$BK$1169,MATCH(Позиція!$C2292,Вага!$C$3:$C$1169,0),AI$3)</f>
        <v>0</v>
      </c>
      <c r="AJ2292">
        <f>INDEX(Вага!$A$3:$BK$1169,MATCH(Позиція!$C2292,Вага!$C$3:$C$1169,0),AJ$3)</f>
        <v>0</v>
      </c>
      <c r="AK2292">
        <f>INDEX(Вага!$A$3:$BK$1169,MATCH(Позиція!$C2292,Вага!$C$3:$C$1169,0),AK$3)</f>
        <v>108000</v>
      </c>
      <c r="AL2292">
        <f>INDEX(Вага!$A$3:$BK$1169,MATCH(Позиція!$C2292,Вага!$C$3:$C$1169,0),AL$3)</f>
        <v>27000</v>
      </c>
      <c r="AM2292">
        <f>INDEX(Вага!$A$3:$BK$1169,MATCH(Позиція!$C2292,Вага!$C$3:$C$1169,0),AM$3)</f>
        <v>98824</v>
      </c>
      <c r="AN2292">
        <f>INDEX(Вага!$A$3:$BK$1169,MATCH(Позиція!$C2292,Вага!$C$3:$C$1169,0),AN$3)</f>
        <v>0</v>
      </c>
      <c r="AO2292">
        <f>INDEX(Вага!$A$3:$BK$1169,MATCH(Позиція!$C2292,Вага!$C$3:$C$1169,0),AO$3)</f>
        <v>0</v>
      </c>
      <c r="AP2292">
        <f>INDEX(Вага!$A$3:$BK$1169,MATCH(Позиція!$C2292,Вага!$C$3:$C$1169,0),AP$3)</f>
        <v>72624</v>
      </c>
      <c r="AQ2292">
        <f>INDEX(Вага!$A$3:$BK$1169,MATCH(Позиція!$C2292,Вага!$C$3:$C$1169,0),AQ$3)</f>
        <v>0</v>
      </c>
      <c r="AR2292">
        <f>INDEX(Вага!$A$3:$BK$1169,MATCH(Позиція!$C2292,Вага!$C$3:$C$1169,0),AR$3)</f>
        <v>0</v>
      </c>
      <c r="AS2292">
        <f>INDEX(Вага!$A$3:$BK$1169,MATCH(Позиція!$C2292,Вага!$C$3:$C$1169,0),AS$3)</f>
        <v>4446</v>
      </c>
      <c r="AT2292">
        <f>INDEX(Вага!$A$3:$BK$1169,MATCH(Позиція!$C2292,Вага!$C$3:$C$1169,0),AT$3)</f>
        <v>0</v>
      </c>
      <c r="AU2292">
        <f>INDEX(Вага!$A$3:$BK$1169,MATCH(Позиція!$C2292,Вага!$C$3:$C$1169,0),AU$3)</f>
        <v>0</v>
      </c>
      <c r="AV2292">
        <f>INDEX(Вага!$A$3:$BK$1169,MATCH(Позиція!$C2292,Вага!$C$3:$C$1169,0),AV$3)</f>
        <v>0</v>
      </c>
      <c r="AW2292">
        <f>INDEX(Вага!$A$3:$BK$1169,MATCH(Позиція!$C2292,Вага!$C$3:$C$1169,0),AW$3)</f>
        <v>0</v>
      </c>
      <c r="AX2292">
        <f>INDEX(Вага!$A$3:$BK$1169,MATCH(Позиція!$C2292,Вага!$C$3:$C$1169,0),AX$3)</f>
        <v>189000</v>
      </c>
      <c r="AY2292">
        <f>INDEX(Вага!$A$3:$BK$1169,MATCH(Позиція!$C2292,Вага!$C$3:$C$1169,0),AY$3)</f>
        <v>69323</v>
      </c>
      <c r="AZ2292">
        <f>INDEX(Вага!$A$3:$BK$1169,MATCH(Позиція!$C2292,Вага!$C$3:$C$1169,0),AZ$3)</f>
        <v>0</v>
      </c>
      <c r="BA2292">
        <f>INDEX(Вага!$A$3:$BK$1169,MATCH(Позиція!$C2292,Вага!$C$3:$C$1169,0),BA$3)</f>
        <v>0</v>
      </c>
      <c r="BB2292">
        <f>INDEX(Вага!$A$3:$BK$1169,MATCH(Позиція!$C2292,Вага!$C$3:$C$1169,0),BB$3)</f>
        <v>0</v>
      </c>
      <c r="BC2292">
        <f>INDEX(Вага!$A$3:$BK$1169,MATCH(Позиція!$C2292,Вага!$C$3:$C$1169,0),BC$3)</f>
        <v>59250</v>
      </c>
      <c r="BD2292">
        <f>INDEX(Вага!$A$3:$BK$1169,MATCH(Позиція!$C2292,Вага!$C$3:$C$1169,0),BD$3)</f>
        <v>0</v>
      </c>
      <c r="BE2292">
        <f>INDEX(Вага!$A$3:$BK$1169,MATCH(Позиція!$C2292,Вага!$C$3:$C$1169,0),BE$3)</f>
        <v>0</v>
      </c>
      <c r="BF2292">
        <f>INDEX(Вага!$A$3:$BK$1169,MATCH(Позиція!$C2292,Вага!$C$3:$C$1169,0),BF$3)</f>
        <v>0</v>
      </c>
      <c r="BG2292">
        <f>INDEX(Вага!$A$3:$BK$1169,MATCH(Позиція!$C2292,Вага!$C$3:$C$1169,0),BG$3)</f>
        <v>0</v>
      </c>
      <c r="BH2292">
        <f>INDEX(Вага!$A$3:$BK$1169,MATCH(Позиція!$C2292,Вага!$C$3:$C$1169,0),BH$3)</f>
        <v>0</v>
      </c>
      <c r="BI2292">
        <f>INDEX(Вага!$A$3:$BK$1169,MATCH(Позиція!$C2292,Вага!$C$3:$C$1169,0),BI$3)</f>
        <v>0</v>
      </c>
      <c r="BJ2292">
        <f>INDEX(Вага!$A$3:$BK$1169,MATCH(Позиція!$C2292,Вага!$C$3:$C$1169,0),BJ$3)</f>
        <v>0</v>
      </c>
      <c r="BK2292">
        <f>INDEX(Вага!$A$3:$BK$1169,MATCH(Позиція!$C2292,Вага!$C$3:$C$1169,0),BK$3)</f>
        <v>0</v>
      </c>
    </row>
    <row r="2293" spans="1:63" x14ac:dyDescent="0.35">
      <c r="A2293">
        <v>17</v>
      </c>
      <c r="B2293" s="38" t="s">
        <v>1048</v>
      </c>
      <c r="C2293" s="38" t="str">
        <f t="shared" si="65"/>
        <v>8604</v>
      </c>
      <c r="D2293">
        <f>INDEX(Вага!$A$3:$BK$1169,MATCH(Позиція!$C2293,Вага!$C$3:$C$1169,0),D$3)</f>
        <v>0</v>
      </c>
      <c r="E2293">
        <f>INDEX(Вага!$A$3:$BK$1169,MATCH(Позиція!$C2293,Вага!$C$3:$C$1169,0),E$3)</f>
        <v>0</v>
      </c>
      <c r="F2293">
        <f>INDEX(Вага!$A$3:$BK$1169,MATCH(Позиція!$C2293,Вага!$C$3:$C$1169,0),F$3)</f>
        <v>0</v>
      </c>
      <c r="G2293">
        <f>INDEX(Вага!$A$3:$BK$1169,MATCH(Позиція!$C2293,Вага!$C$3:$C$1169,0),G$3)</f>
        <v>0</v>
      </c>
      <c r="H2293">
        <f>INDEX(Вага!$A$3:$BK$1169,MATCH(Позиція!$C2293,Вага!$C$3:$C$1169,0),H$3)</f>
        <v>0</v>
      </c>
      <c r="I2293">
        <f>INDEX(Вага!$A$3:$BK$1169,MATCH(Позиція!$C2293,Вага!$C$3:$C$1169,0),I$3)</f>
        <v>0</v>
      </c>
      <c r="J2293">
        <f>INDEX(Вага!$A$3:$BK$1169,MATCH(Позиція!$C2293,Вага!$C$3:$C$1169,0),J$3)</f>
        <v>0</v>
      </c>
      <c r="K2293">
        <f>INDEX(Вага!$A$3:$BK$1169,MATCH(Позиція!$C2293,Вага!$C$3:$C$1169,0),K$3)</f>
        <v>0</v>
      </c>
      <c r="L2293">
        <f>INDEX(Вага!$A$3:$BK$1169,MATCH(Позиція!$C2293,Вага!$C$3:$C$1169,0),L$3)</f>
        <v>0</v>
      </c>
      <c r="M2293">
        <f>INDEX(Вага!$A$3:$BK$1169,MATCH(Позиція!$C2293,Вага!$C$3:$C$1169,0),M$3)</f>
        <v>0</v>
      </c>
      <c r="N2293">
        <f>INDEX(Вага!$A$3:$BK$1169,MATCH(Позиція!$C2293,Вага!$C$3:$C$1169,0),N$3)</f>
        <v>0</v>
      </c>
      <c r="O2293">
        <f>INDEX(Вага!$A$3:$BK$1169,MATCH(Позиція!$C2293,Вага!$C$3:$C$1169,0),O$3)</f>
        <v>0</v>
      </c>
      <c r="P2293">
        <f>INDEX(Вага!$A$3:$BK$1169,MATCH(Позиція!$C2293,Вага!$C$3:$C$1169,0),P$3)</f>
        <v>0</v>
      </c>
      <c r="Q2293">
        <f>INDEX(Вага!$A$3:$BK$1169,MATCH(Позиція!$C2293,Вага!$C$3:$C$1169,0),Q$3)</f>
        <v>0</v>
      </c>
      <c r="R2293">
        <f>INDEX(Вага!$A$3:$BK$1169,MATCH(Позиція!$C2293,Вага!$C$3:$C$1169,0),R$3)</f>
        <v>0</v>
      </c>
      <c r="S2293">
        <f>INDEX(Вага!$A$3:$BK$1169,MATCH(Позиція!$C2293,Вага!$C$3:$C$1169,0),S$3)</f>
        <v>0</v>
      </c>
      <c r="T2293">
        <f>INDEX(Вага!$A$3:$BK$1169,MATCH(Позиція!$C2293,Вага!$C$3:$C$1169,0),T$3)</f>
        <v>0</v>
      </c>
      <c r="U2293">
        <f>INDEX(Вага!$A$3:$BK$1169,MATCH(Позиція!$C2293,Вага!$C$3:$C$1169,0),U$3)</f>
        <v>0</v>
      </c>
      <c r="V2293">
        <f>INDEX(Вага!$A$3:$BK$1169,MATCH(Позиція!$C2293,Вага!$C$3:$C$1169,0),V$3)</f>
        <v>0</v>
      </c>
      <c r="W2293">
        <f>INDEX(Вага!$A$3:$BK$1169,MATCH(Позиція!$C2293,Вага!$C$3:$C$1169,0),W$3)</f>
        <v>184500</v>
      </c>
      <c r="X2293">
        <f>INDEX(Вага!$A$3:$BK$1169,MATCH(Позиція!$C2293,Вага!$C$3:$C$1169,0),X$3)</f>
        <v>0</v>
      </c>
      <c r="Y2293">
        <f>INDEX(Вага!$A$3:$BK$1169,MATCH(Позиція!$C2293,Вага!$C$3:$C$1169,0),Y$3)</f>
        <v>0</v>
      </c>
      <c r="Z2293">
        <f>INDEX(Вага!$A$3:$BK$1169,MATCH(Позиція!$C2293,Вага!$C$3:$C$1169,0),Z$3)</f>
        <v>0</v>
      </c>
      <c r="AA2293">
        <f>INDEX(Вага!$A$3:$BK$1169,MATCH(Позиція!$C2293,Вага!$C$3:$C$1169,0),AA$3)</f>
        <v>0</v>
      </c>
      <c r="AB2293">
        <f>INDEX(Вага!$A$3:$BK$1169,MATCH(Позиція!$C2293,Вага!$C$3:$C$1169,0),AB$3)</f>
        <v>0</v>
      </c>
      <c r="AC2293">
        <f>INDEX(Вага!$A$3:$BK$1169,MATCH(Позиція!$C2293,Вага!$C$3:$C$1169,0),AC$3)</f>
        <v>0</v>
      </c>
      <c r="AD2293">
        <f>INDEX(Вага!$A$3:$BK$1169,MATCH(Позиція!$C2293,Вага!$C$3:$C$1169,0),AD$3)</f>
        <v>0</v>
      </c>
      <c r="AE2293">
        <f>INDEX(Вага!$A$3:$BK$1169,MATCH(Позиція!$C2293,Вага!$C$3:$C$1169,0),AE$3)</f>
        <v>0</v>
      </c>
      <c r="AF2293">
        <f>INDEX(Вага!$A$3:$BK$1169,MATCH(Позиція!$C2293,Вага!$C$3:$C$1169,0),AF$3)</f>
        <v>0</v>
      </c>
      <c r="AG2293">
        <f>INDEX(Вага!$A$3:$BK$1169,MATCH(Позиція!$C2293,Вага!$C$3:$C$1169,0),AG$3)</f>
        <v>0</v>
      </c>
      <c r="AH2293">
        <f>INDEX(Вага!$A$3:$BK$1169,MATCH(Позиція!$C2293,Вага!$C$3:$C$1169,0),AH$3)</f>
        <v>0</v>
      </c>
      <c r="AI2293">
        <f>INDEX(Вага!$A$3:$BK$1169,MATCH(Позиція!$C2293,Вага!$C$3:$C$1169,0),AI$3)</f>
        <v>0</v>
      </c>
      <c r="AJ2293">
        <f>INDEX(Вага!$A$3:$BK$1169,MATCH(Позиція!$C2293,Вага!$C$3:$C$1169,0),AJ$3)</f>
        <v>0</v>
      </c>
      <c r="AK2293">
        <f>INDEX(Вага!$A$3:$BK$1169,MATCH(Позиція!$C2293,Вага!$C$3:$C$1169,0),AK$3)</f>
        <v>0</v>
      </c>
      <c r="AL2293">
        <f>INDEX(Вага!$A$3:$BK$1169,MATCH(Позиція!$C2293,Вага!$C$3:$C$1169,0),AL$3)</f>
        <v>0</v>
      </c>
      <c r="AM2293">
        <f>INDEX(Вага!$A$3:$BK$1169,MATCH(Позиція!$C2293,Вага!$C$3:$C$1169,0),AM$3)</f>
        <v>0</v>
      </c>
      <c r="AN2293">
        <f>INDEX(Вага!$A$3:$BK$1169,MATCH(Позиція!$C2293,Вага!$C$3:$C$1169,0),AN$3)</f>
        <v>0</v>
      </c>
      <c r="AO2293">
        <f>INDEX(Вага!$A$3:$BK$1169,MATCH(Позиція!$C2293,Вага!$C$3:$C$1169,0),AO$3)</f>
        <v>0</v>
      </c>
      <c r="AP2293">
        <f>INDEX(Вага!$A$3:$BK$1169,MATCH(Позиція!$C2293,Вага!$C$3:$C$1169,0),AP$3)</f>
        <v>0</v>
      </c>
      <c r="AQ2293">
        <f>INDEX(Вага!$A$3:$BK$1169,MATCH(Позиція!$C2293,Вага!$C$3:$C$1169,0),AQ$3)</f>
        <v>0</v>
      </c>
      <c r="AR2293">
        <f>INDEX(Вага!$A$3:$BK$1169,MATCH(Позиція!$C2293,Вага!$C$3:$C$1169,0),AR$3)</f>
        <v>0</v>
      </c>
      <c r="AS2293">
        <f>INDEX(Вага!$A$3:$BK$1169,MATCH(Позиція!$C2293,Вага!$C$3:$C$1169,0),AS$3)</f>
        <v>0</v>
      </c>
      <c r="AT2293">
        <f>INDEX(Вага!$A$3:$BK$1169,MATCH(Позиція!$C2293,Вага!$C$3:$C$1169,0),AT$3)</f>
        <v>0</v>
      </c>
      <c r="AU2293">
        <f>INDEX(Вага!$A$3:$BK$1169,MATCH(Позиція!$C2293,Вага!$C$3:$C$1169,0),AU$3)</f>
        <v>0</v>
      </c>
      <c r="AV2293">
        <f>INDEX(Вага!$A$3:$BK$1169,MATCH(Позиція!$C2293,Вага!$C$3:$C$1169,0),AV$3)</f>
        <v>0</v>
      </c>
      <c r="AW2293">
        <f>INDEX(Вага!$A$3:$BK$1169,MATCH(Позиція!$C2293,Вага!$C$3:$C$1169,0),AW$3)</f>
        <v>0</v>
      </c>
      <c r="AX2293">
        <f>INDEX(Вага!$A$3:$BK$1169,MATCH(Позиція!$C2293,Вага!$C$3:$C$1169,0),AX$3)</f>
        <v>0</v>
      </c>
      <c r="AY2293">
        <f>INDEX(Вага!$A$3:$BK$1169,MATCH(Позиція!$C2293,Вага!$C$3:$C$1169,0),AY$3)</f>
        <v>0</v>
      </c>
      <c r="AZ2293">
        <f>INDEX(Вага!$A$3:$BK$1169,MATCH(Позиція!$C2293,Вага!$C$3:$C$1169,0),AZ$3)</f>
        <v>0</v>
      </c>
      <c r="BA2293">
        <f>INDEX(Вага!$A$3:$BK$1169,MATCH(Позиція!$C2293,Вага!$C$3:$C$1169,0),BA$3)</f>
        <v>0</v>
      </c>
      <c r="BB2293">
        <f>INDEX(Вага!$A$3:$BK$1169,MATCH(Позиція!$C2293,Вага!$C$3:$C$1169,0),BB$3)</f>
        <v>0</v>
      </c>
      <c r="BC2293">
        <f>INDEX(Вага!$A$3:$BK$1169,MATCH(Позиція!$C2293,Вага!$C$3:$C$1169,0),BC$3)</f>
        <v>0</v>
      </c>
      <c r="BD2293">
        <f>INDEX(Вага!$A$3:$BK$1169,MATCH(Позиція!$C2293,Вага!$C$3:$C$1169,0),BD$3)</f>
        <v>0</v>
      </c>
      <c r="BE2293">
        <f>INDEX(Вага!$A$3:$BK$1169,MATCH(Позиція!$C2293,Вага!$C$3:$C$1169,0),BE$3)</f>
        <v>0</v>
      </c>
      <c r="BF2293">
        <f>INDEX(Вага!$A$3:$BK$1169,MATCH(Позиція!$C2293,Вага!$C$3:$C$1169,0),BF$3)</f>
        <v>0</v>
      </c>
      <c r="BG2293">
        <f>INDEX(Вага!$A$3:$BK$1169,MATCH(Позиція!$C2293,Вага!$C$3:$C$1169,0),BG$3)</f>
        <v>0</v>
      </c>
      <c r="BH2293">
        <f>INDEX(Вага!$A$3:$BK$1169,MATCH(Позиція!$C2293,Вага!$C$3:$C$1169,0),BH$3)</f>
        <v>0</v>
      </c>
      <c r="BI2293">
        <f>INDEX(Вага!$A$3:$BK$1169,MATCH(Позиція!$C2293,Вага!$C$3:$C$1169,0),BI$3)</f>
        <v>0</v>
      </c>
      <c r="BJ2293">
        <f>INDEX(Вага!$A$3:$BK$1169,MATCH(Позиція!$C2293,Вага!$C$3:$C$1169,0),BJ$3)</f>
        <v>0</v>
      </c>
      <c r="BK2293">
        <f>INDEX(Вага!$A$3:$BK$1169,MATCH(Позиція!$C2293,Вага!$C$3:$C$1169,0),BK$3)</f>
        <v>0</v>
      </c>
    </row>
    <row r="2294" spans="1:63" x14ac:dyDescent="0.35">
      <c r="A2294">
        <v>17</v>
      </c>
      <c r="B2294" s="38" t="s">
        <v>1049</v>
      </c>
      <c r="C2294" s="38" t="str">
        <f t="shared" si="65"/>
        <v>8605</v>
      </c>
      <c r="D2294">
        <f>INDEX(Вага!$A$3:$BK$1169,MATCH(Позиція!$C2294,Вага!$C$3:$C$1169,0),D$3)</f>
        <v>0</v>
      </c>
      <c r="E2294">
        <f>INDEX(Вага!$A$3:$BK$1169,MATCH(Позиція!$C2294,Вага!$C$3:$C$1169,0),E$3)</f>
        <v>0</v>
      </c>
      <c r="F2294">
        <f>INDEX(Вага!$A$3:$BK$1169,MATCH(Позиція!$C2294,Вага!$C$3:$C$1169,0),F$3)</f>
        <v>7180</v>
      </c>
      <c r="G2294">
        <f>INDEX(Вага!$A$3:$BK$1169,MATCH(Позиція!$C2294,Вага!$C$3:$C$1169,0),G$3)</f>
        <v>0</v>
      </c>
      <c r="H2294">
        <f>INDEX(Вага!$A$3:$BK$1169,MATCH(Позиція!$C2294,Вага!$C$3:$C$1169,0),H$3)</f>
        <v>3660</v>
      </c>
      <c r="I2294">
        <f>INDEX(Вага!$A$3:$BK$1169,MATCH(Позиція!$C2294,Вага!$C$3:$C$1169,0),I$3)</f>
        <v>7120</v>
      </c>
      <c r="J2294">
        <f>INDEX(Вага!$A$3:$BK$1169,MATCH(Позиція!$C2294,Вага!$C$3:$C$1169,0),J$3)</f>
        <v>7120</v>
      </c>
      <c r="K2294">
        <f>INDEX(Вага!$A$3:$BK$1169,MATCH(Позиція!$C2294,Вага!$C$3:$C$1169,0),K$3)</f>
        <v>0</v>
      </c>
      <c r="L2294">
        <f>INDEX(Вага!$A$3:$BK$1169,MATCH(Позиція!$C2294,Вага!$C$3:$C$1169,0),L$3)</f>
        <v>0</v>
      </c>
      <c r="M2294">
        <f>INDEX(Вага!$A$3:$BK$1169,MATCH(Позиція!$C2294,Вага!$C$3:$C$1169,0),M$3)</f>
        <v>2630</v>
      </c>
      <c r="N2294">
        <f>INDEX(Вага!$A$3:$BK$1169,MATCH(Позиція!$C2294,Вага!$C$3:$C$1169,0),N$3)</f>
        <v>0</v>
      </c>
      <c r="O2294">
        <f>INDEX(Вага!$A$3:$BK$1169,MATCH(Позиція!$C2294,Вага!$C$3:$C$1169,0),O$3)</f>
        <v>0</v>
      </c>
      <c r="P2294">
        <f>INDEX(Вага!$A$3:$BK$1169,MATCH(Позиція!$C2294,Вага!$C$3:$C$1169,0),P$3)</f>
        <v>0</v>
      </c>
      <c r="Q2294">
        <f>INDEX(Вага!$A$3:$BK$1169,MATCH(Позиція!$C2294,Вага!$C$3:$C$1169,0),Q$3)</f>
        <v>0</v>
      </c>
      <c r="R2294">
        <f>INDEX(Вага!$A$3:$BK$1169,MATCH(Позиція!$C2294,Вага!$C$3:$C$1169,0),R$3)</f>
        <v>0</v>
      </c>
      <c r="S2294">
        <f>INDEX(Вага!$A$3:$BK$1169,MATCH(Позиція!$C2294,Вага!$C$3:$C$1169,0),S$3)</f>
        <v>0</v>
      </c>
      <c r="T2294">
        <f>INDEX(Вага!$A$3:$BK$1169,MATCH(Позиція!$C2294,Вага!$C$3:$C$1169,0),T$3)</f>
        <v>0</v>
      </c>
      <c r="U2294">
        <f>INDEX(Вага!$A$3:$BK$1169,MATCH(Позиція!$C2294,Вага!$C$3:$C$1169,0),U$3)</f>
        <v>0</v>
      </c>
      <c r="V2294">
        <f>INDEX(Вага!$A$3:$BK$1169,MATCH(Позиція!$C2294,Вага!$C$3:$C$1169,0),V$3)</f>
        <v>0</v>
      </c>
      <c r="W2294">
        <f>INDEX(Вага!$A$3:$BK$1169,MATCH(Позиція!$C2294,Вага!$C$3:$C$1169,0),W$3)</f>
        <v>0</v>
      </c>
      <c r="X2294">
        <f>INDEX(Вага!$A$3:$BK$1169,MATCH(Позиція!$C2294,Вага!$C$3:$C$1169,0),X$3)</f>
        <v>0</v>
      </c>
      <c r="Y2294">
        <f>INDEX(Вага!$A$3:$BK$1169,MATCH(Позиція!$C2294,Вага!$C$3:$C$1169,0),Y$3)</f>
        <v>0</v>
      </c>
      <c r="Z2294">
        <f>INDEX(Вага!$A$3:$BK$1169,MATCH(Позиція!$C2294,Вага!$C$3:$C$1169,0),Z$3)</f>
        <v>0</v>
      </c>
      <c r="AA2294">
        <f>INDEX(Вага!$A$3:$BK$1169,MATCH(Позиція!$C2294,Вага!$C$3:$C$1169,0),AA$3)</f>
        <v>0</v>
      </c>
      <c r="AB2294">
        <f>INDEX(Вага!$A$3:$BK$1169,MATCH(Позиція!$C2294,Вага!$C$3:$C$1169,0),AB$3)</f>
        <v>0</v>
      </c>
      <c r="AC2294">
        <f>INDEX(Вага!$A$3:$BK$1169,MATCH(Позиція!$C2294,Вага!$C$3:$C$1169,0),AC$3)</f>
        <v>0</v>
      </c>
      <c r="AD2294">
        <f>INDEX(Вага!$A$3:$BK$1169,MATCH(Позиція!$C2294,Вага!$C$3:$C$1169,0),AD$3)</f>
        <v>0</v>
      </c>
      <c r="AE2294">
        <f>INDEX(Вага!$A$3:$BK$1169,MATCH(Позиція!$C2294,Вага!$C$3:$C$1169,0),AE$3)</f>
        <v>0</v>
      </c>
      <c r="AF2294">
        <f>INDEX(Вага!$A$3:$BK$1169,MATCH(Позиція!$C2294,Вага!$C$3:$C$1169,0),AF$3)</f>
        <v>0</v>
      </c>
      <c r="AG2294">
        <f>INDEX(Вага!$A$3:$BK$1169,MATCH(Позиція!$C2294,Вага!$C$3:$C$1169,0),AG$3)</f>
        <v>0</v>
      </c>
      <c r="AH2294">
        <f>INDEX(Вага!$A$3:$BK$1169,MATCH(Позиція!$C2294,Вага!$C$3:$C$1169,0),AH$3)</f>
        <v>0</v>
      </c>
      <c r="AI2294">
        <f>INDEX(Вага!$A$3:$BK$1169,MATCH(Позиція!$C2294,Вага!$C$3:$C$1169,0),AI$3)</f>
        <v>0</v>
      </c>
      <c r="AJ2294">
        <f>INDEX(Вага!$A$3:$BK$1169,MATCH(Позиція!$C2294,Вага!$C$3:$C$1169,0),AJ$3)</f>
        <v>7120</v>
      </c>
      <c r="AK2294">
        <f>INDEX(Вага!$A$3:$BK$1169,MATCH(Позиція!$C2294,Вага!$C$3:$C$1169,0),AK$3)</f>
        <v>1790</v>
      </c>
      <c r="AL2294">
        <f>INDEX(Вага!$A$3:$BK$1169,MATCH(Позиція!$C2294,Вага!$C$3:$C$1169,0),AL$3)</f>
        <v>0</v>
      </c>
      <c r="AM2294">
        <f>INDEX(Вага!$A$3:$BK$1169,MATCH(Позиція!$C2294,Вага!$C$3:$C$1169,0),AM$3)</f>
        <v>0</v>
      </c>
      <c r="AN2294">
        <f>INDEX(Вага!$A$3:$BK$1169,MATCH(Позиція!$C2294,Вага!$C$3:$C$1169,0),AN$3)</f>
        <v>0</v>
      </c>
      <c r="AO2294">
        <f>INDEX(Вага!$A$3:$BK$1169,MATCH(Позиція!$C2294,Вага!$C$3:$C$1169,0),AO$3)</f>
        <v>0</v>
      </c>
      <c r="AP2294">
        <f>INDEX(Вага!$A$3:$BK$1169,MATCH(Позиція!$C2294,Вага!$C$3:$C$1169,0),AP$3)</f>
        <v>0</v>
      </c>
      <c r="AQ2294">
        <f>INDEX(Вага!$A$3:$BK$1169,MATCH(Позиція!$C2294,Вага!$C$3:$C$1169,0),AQ$3)</f>
        <v>0</v>
      </c>
      <c r="AR2294">
        <f>INDEX(Вага!$A$3:$BK$1169,MATCH(Позиція!$C2294,Вага!$C$3:$C$1169,0),AR$3)</f>
        <v>0</v>
      </c>
      <c r="AS2294">
        <f>INDEX(Вага!$A$3:$BK$1169,MATCH(Позиція!$C2294,Вага!$C$3:$C$1169,0),AS$3)</f>
        <v>0</v>
      </c>
      <c r="AT2294">
        <f>INDEX(Вага!$A$3:$BK$1169,MATCH(Позиція!$C2294,Вага!$C$3:$C$1169,0),AT$3)</f>
        <v>0</v>
      </c>
      <c r="AU2294">
        <f>INDEX(Вага!$A$3:$BK$1169,MATCH(Позиція!$C2294,Вага!$C$3:$C$1169,0),AU$3)</f>
        <v>11220</v>
      </c>
      <c r="AV2294">
        <f>INDEX(Вага!$A$3:$BK$1169,MATCH(Позиція!$C2294,Вага!$C$3:$C$1169,0),AV$3)</f>
        <v>5610</v>
      </c>
      <c r="AW2294">
        <f>INDEX(Вага!$A$3:$BK$1169,MATCH(Позиція!$C2294,Вага!$C$3:$C$1169,0),AW$3)</f>
        <v>0</v>
      </c>
      <c r="AX2294">
        <f>INDEX(Вага!$A$3:$BK$1169,MATCH(Позиція!$C2294,Вага!$C$3:$C$1169,0),AX$3)</f>
        <v>0</v>
      </c>
      <c r="AY2294">
        <f>INDEX(Вага!$A$3:$BK$1169,MATCH(Позиція!$C2294,Вага!$C$3:$C$1169,0),AY$3)</f>
        <v>0</v>
      </c>
      <c r="AZ2294">
        <f>INDEX(Вага!$A$3:$BK$1169,MATCH(Позиція!$C2294,Вага!$C$3:$C$1169,0),AZ$3)</f>
        <v>0</v>
      </c>
      <c r="BA2294">
        <f>INDEX(Вага!$A$3:$BK$1169,MATCH(Позиція!$C2294,Вага!$C$3:$C$1169,0),BA$3)</f>
        <v>0</v>
      </c>
      <c r="BB2294">
        <f>INDEX(Вага!$A$3:$BK$1169,MATCH(Позиція!$C2294,Вага!$C$3:$C$1169,0),BB$3)</f>
        <v>0</v>
      </c>
      <c r="BC2294">
        <f>INDEX(Вага!$A$3:$BK$1169,MATCH(Позиція!$C2294,Вага!$C$3:$C$1169,0),BC$3)</f>
        <v>0</v>
      </c>
      <c r="BD2294">
        <f>INDEX(Вага!$A$3:$BK$1169,MATCH(Позиція!$C2294,Вага!$C$3:$C$1169,0),BD$3)</f>
        <v>0</v>
      </c>
      <c r="BE2294">
        <f>INDEX(Вага!$A$3:$BK$1169,MATCH(Позиція!$C2294,Вага!$C$3:$C$1169,0),BE$3)</f>
        <v>0</v>
      </c>
      <c r="BF2294">
        <f>INDEX(Вага!$A$3:$BK$1169,MATCH(Позиція!$C2294,Вага!$C$3:$C$1169,0),BF$3)</f>
        <v>0</v>
      </c>
      <c r="BG2294">
        <f>INDEX(Вага!$A$3:$BK$1169,MATCH(Позиція!$C2294,Вага!$C$3:$C$1169,0),BG$3)</f>
        <v>0</v>
      </c>
      <c r="BH2294">
        <f>INDEX(Вага!$A$3:$BK$1169,MATCH(Позиція!$C2294,Вага!$C$3:$C$1169,0),BH$3)</f>
        <v>8378.4600000000009</v>
      </c>
      <c r="BI2294">
        <f>INDEX(Вага!$A$3:$BK$1169,MATCH(Позиція!$C2294,Вага!$C$3:$C$1169,0),BI$3)</f>
        <v>0</v>
      </c>
      <c r="BJ2294">
        <f>INDEX(Вага!$A$3:$BK$1169,MATCH(Позиція!$C2294,Вага!$C$3:$C$1169,0),BJ$3)</f>
        <v>0</v>
      </c>
      <c r="BK2294">
        <f>INDEX(Вага!$A$3:$BK$1169,MATCH(Позиція!$C2294,Вага!$C$3:$C$1169,0),BK$3)</f>
        <v>0</v>
      </c>
    </row>
    <row r="2295" spans="1:63" x14ac:dyDescent="0.35">
      <c r="A2295">
        <v>17</v>
      </c>
      <c r="B2295" s="38" t="s">
        <v>1050</v>
      </c>
      <c r="C2295" s="38" t="str">
        <f t="shared" si="65"/>
        <v>8606</v>
      </c>
      <c r="D2295">
        <f>INDEX(Вага!$A$3:$BK$1169,MATCH(Позиція!$C2295,Вага!$C$3:$C$1169,0),D$3)</f>
        <v>5946400</v>
      </c>
      <c r="E2295">
        <f>INDEX(Вага!$A$3:$BK$1169,MATCH(Позиція!$C2295,Вага!$C$3:$C$1169,0),E$3)</f>
        <v>1994000</v>
      </c>
      <c r="F2295">
        <f>INDEX(Вага!$A$3:$BK$1169,MATCH(Позиція!$C2295,Вага!$C$3:$C$1169,0),F$3)</f>
        <v>990380</v>
      </c>
      <c r="G2295">
        <f>INDEX(Вага!$A$3:$BK$1169,MATCH(Позиція!$C2295,Вага!$C$3:$C$1169,0),G$3)</f>
        <v>3204318.5</v>
      </c>
      <c r="H2295">
        <f>INDEX(Вага!$A$3:$BK$1169,MATCH(Позиція!$C2295,Вага!$C$3:$C$1169,0),H$3)</f>
        <v>4185827</v>
      </c>
      <c r="I2295">
        <f>INDEX(Вага!$A$3:$BK$1169,MATCH(Позиція!$C2295,Вага!$C$3:$C$1169,0),I$3)</f>
        <v>14969994.6</v>
      </c>
      <c r="J2295">
        <f>INDEX(Вага!$A$3:$BK$1169,MATCH(Позиція!$C2295,Вага!$C$3:$C$1169,0),J$3)</f>
        <v>13266780</v>
      </c>
      <c r="K2295">
        <f>INDEX(Вага!$A$3:$BK$1169,MATCH(Позиція!$C2295,Вага!$C$3:$C$1169,0),K$3)</f>
        <v>2345515</v>
      </c>
      <c r="L2295">
        <f>INDEX(Вага!$A$3:$BK$1169,MATCH(Позиція!$C2295,Вага!$C$3:$C$1169,0),L$3)</f>
        <v>1556709</v>
      </c>
      <c r="M2295">
        <f>INDEX(Вага!$A$3:$BK$1169,MATCH(Позиція!$C2295,Вага!$C$3:$C$1169,0),M$3)</f>
        <v>1524220</v>
      </c>
      <c r="N2295">
        <f>INDEX(Вага!$A$3:$BK$1169,MATCH(Позиція!$C2295,Вага!$C$3:$C$1169,0),N$3)</f>
        <v>2155650</v>
      </c>
      <c r="O2295">
        <f>INDEX(Вага!$A$3:$BK$1169,MATCH(Позиція!$C2295,Вага!$C$3:$C$1169,0),O$3)</f>
        <v>1146800</v>
      </c>
      <c r="P2295">
        <f>INDEX(Вага!$A$3:$BK$1169,MATCH(Позиція!$C2295,Вага!$C$3:$C$1169,0),P$3)</f>
        <v>1531800</v>
      </c>
      <c r="Q2295">
        <f>INDEX(Вага!$A$3:$BK$1169,MATCH(Позиція!$C2295,Вага!$C$3:$C$1169,0),Q$3)</f>
        <v>2460584</v>
      </c>
      <c r="R2295">
        <f>INDEX(Вага!$A$3:$BK$1169,MATCH(Позиція!$C2295,Вага!$C$3:$C$1169,0),R$3)</f>
        <v>4753580</v>
      </c>
      <c r="S2295">
        <f>INDEX(Вага!$A$3:$BK$1169,MATCH(Позиція!$C2295,Вага!$C$3:$C$1169,0),S$3)</f>
        <v>1785191.91</v>
      </c>
      <c r="T2295">
        <f>INDEX(Вага!$A$3:$BK$1169,MATCH(Позиція!$C2295,Вага!$C$3:$C$1169,0),T$3)</f>
        <v>2712175.91</v>
      </c>
      <c r="U2295">
        <f>INDEX(Вага!$A$3:$BK$1169,MATCH(Позиція!$C2295,Вага!$C$3:$C$1169,0),U$3)</f>
        <v>2689691.91</v>
      </c>
      <c r="V2295">
        <f>INDEX(Вага!$A$3:$BK$1169,MATCH(Позиція!$C2295,Вага!$C$3:$C$1169,0),V$3)</f>
        <v>2922222</v>
      </c>
      <c r="W2295">
        <f>INDEX(Вага!$A$3:$BK$1169,MATCH(Позиція!$C2295,Вага!$C$3:$C$1169,0),W$3)</f>
        <v>2609468.5</v>
      </c>
      <c r="X2295">
        <f>INDEX(Вага!$A$3:$BK$1169,MATCH(Позиція!$C2295,Вага!$C$3:$C$1169,0),X$3)</f>
        <v>1169660</v>
      </c>
      <c r="Y2295">
        <f>INDEX(Вага!$A$3:$BK$1169,MATCH(Позиція!$C2295,Вага!$C$3:$C$1169,0),Y$3)</f>
        <v>697508.5</v>
      </c>
      <c r="Z2295">
        <f>INDEX(Вага!$A$3:$BK$1169,MATCH(Позиція!$C2295,Вага!$C$3:$C$1169,0),Z$3)</f>
        <v>1220008.5</v>
      </c>
      <c r="AA2295">
        <f>INDEX(Вага!$A$3:$BK$1169,MATCH(Позиція!$C2295,Вага!$C$3:$C$1169,0),AA$3)</f>
        <v>2024844</v>
      </c>
      <c r="AB2295">
        <f>INDEX(Вага!$A$3:$BK$1169,MATCH(Позиція!$C2295,Вага!$C$3:$C$1169,0),AB$3)</f>
        <v>1357420</v>
      </c>
      <c r="AC2295">
        <f>INDEX(Вага!$A$3:$BK$1169,MATCH(Позиція!$C2295,Вага!$C$3:$C$1169,0),AC$3)</f>
        <v>2312500</v>
      </c>
      <c r="AD2295">
        <f>INDEX(Вага!$A$3:$BK$1169,MATCH(Позиція!$C2295,Вага!$C$3:$C$1169,0),AD$3)</f>
        <v>5583745</v>
      </c>
      <c r="AE2295">
        <f>INDEX(Вага!$A$3:$BK$1169,MATCH(Позиція!$C2295,Вага!$C$3:$C$1169,0),AE$3)</f>
        <v>7693832</v>
      </c>
      <c r="AF2295">
        <f>INDEX(Вага!$A$3:$BK$1169,MATCH(Позиція!$C2295,Вага!$C$3:$C$1169,0),AF$3)</f>
        <v>8839765</v>
      </c>
      <c r="AG2295">
        <f>INDEX(Вага!$A$3:$BK$1169,MATCH(Позиція!$C2295,Вага!$C$3:$C$1169,0),AG$3)</f>
        <v>7964084</v>
      </c>
      <c r="AH2295">
        <f>INDEX(Вага!$A$3:$BK$1169,MATCH(Позиція!$C2295,Вага!$C$3:$C$1169,0),AH$3)</f>
        <v>7200487</v>
      </c>
      <c r="AI2295">
        <f>INDEX(Вага!$A$3:$BK$1169,MATCH(Позиція!$C2295,Вага!$C$3:$C$1169,0),AI$3)</f>
        <v>7339044</v>
      </c>
      <c r="AJ2295">
        <f>INDEX(Вага!$A$3:$BK$1169,MATCH(Позиція!$C2295,Вага!$C$3:$C$1169,0),AJ$3)</f>
        <v>3456094</v>
      </c>
      <c r="AK2295">
        <f>INDEX(Вага!$A$3:$BK$1169,MATCH(Позиція!$C2295,Вага!$C$3:$C$1169,0),AK$3)</f>
        <v>3491208</v>
      </c>
      <c r="AL2295">
        <f>INDEX(Вага!$A$3:$BK$1169,MATCH(Позиція!$C2295,Вага!$C$3:$C$1169,0),AL$3)</f>
        <v>4117180</v>
      </c>
      <c r="AM2295">
        <f>INDEX(Вага!$A$3:$BK$1169,MATCH(Позиція!$C2295,Вага!$C$3:$C$1169,0),AM$3)</f>
        <v>2703600</v>
      </c>
      <c r="AN2295">
        <f>INDEX(Вага!$A$3:$BK$1169,MATCH(Позиція!$C2295,Вага!$C$3:$C$1169,0),AN$3)</f>
        <v>2341323</v>
      </c>
      <c r="AO2295">
        <f>INDEX(Вага!$A$3:$BK$1169,MATCH(Позиція!$C2295,Вага!$C$3:$C$1169,0),AO$3)</f>
        <v>5463310</v>
      </c>
      <c r="AP2295">
        <f>INDEX(Вага!$A$3:$BK$1169,MATCH(Позиція!$C2295,Вага!$C$3:$C$1169,0),AP$3)</f>
        <v>3780733</v>
      </c>
      <c r="AQ2295">
        <f>INDEX(Вага!$A$3:$BK$1169,MATCH(Позиція!$C2295,Вага!$C$3:$C$1169,0),AQ$3)</f>
        <v>4238280</v>
      </c>
      <c r="AR2295">
        <f>INDEX(Вага!$A$3:$BK$1169,MATCH(Позиція!$C2295,Вага!$C$3:$C$1169,0),AR$3)</f>
        <v>2260480</v>
      </c>
      <c r="AS2295">
        <f>INDEX(Вага!$A$3:$BK$1169,MATCH(Позиція!$C2295,Вага!$C$3:$C$1169,0),AS$3)</f>
        <v>2613203</v>
      </c>
      <c r="AT2295">
        <f>INDEX(Вага!$A$3:$BK$1169,MATCH(Позиція!$C2295,Вага!$C$3:$C$1169,0),AT$3)</f>
        <v>1978040</v>
      </c>
      <c r="AU2295">
        <f>INDEX(Вага!$A$3:$BK$1169,MATCH(Позиція!$C2295,Вага!$C$3:$C$1169,0),AU$3)</f>
        <v>3287689</v>
      </c>
      <c r="AV2295">
        <f>INDEX(Вага!$A$3:$BK$1169,MATCH(Позиція!$C2295,Вага!$C$3:$C$1169,0),AV$3)</f>
        <v>2369929</v>
      </c>
      <c r="AW2295">
        <f>INDEX(Вага!$A$3:$BK$1169,MATCH(Позиція!$C2295,Вага!$C$3:$C$1169,0),AW$3)</f>
        <v>3361152</v>
      </c>
      <c r="AX2295">
        <f>INDEX(Вага!$A$3:$BK$1169,MATCH(Позиція!$C2295,Вага!$C$3:$C$1169,0),AX$3)</f>
        <v>1716177</v>
      </c>
      <c r="AY2295">
        <f>INDEX(Вага!$A$3:$BK$1169,MATCH(Позиція!$C2295,Вага!$C$3:$C$1169,0),AY$3)</f>
        <v>556084</v>
      </c>
      <c r="AZ2295">
        <f>INDEX(Вага!$A$3:$BK$1169,MATCH(Позиція!$C2295,Вага!$C$3:$C$1169,0),AZ$3)</f>
        <v>1055030</v>
      </c>
      <c r="BA2295">
        <f>INDEX(Вага!$A$3:$BK$1169,MATCH(Позиція!$C2295,Вага!$C$3:$C$1169,0),BA$3)</f>
        <v>985546</v>
      </c>
      <c r="BB2295">
        <f>INDEX(Вага!$A$3:$BK$1169,MATCH(Позиція!$C2295,Вага!$C$3:$C$1169,0),BB$3)</f>
        <v>1678451</v>
      </c>
      <c r="BC2295">
        <f>INDEX(Вага!$A$3:$BK$1169,MATCH(Позиція!$C2295,Вага!$C$3:$C$1169,0),BC$3)</f>
        <v>936000</v>
      </c>
      <c r="BD2295">
        <f>INDEX(Вага!$A$3:$BK$1169,MATCH(Позиція!$C2295,Вага!$C$3:$C$1169,0),BD$3)</f>
        <v>784663</v>
      </c>
      <c r="BE2295">
        <f>INDEX(Вага!$A$3:$BK$1169,MATCH(Позиція!$C2295,Вага!$C$3:$C$1169,0),BE$3)</f>
        <v>874940</v>
      </c>
      <c r="BF2295">
        <f>INDEX(Вага!$A$3:$BK$1169,MATCH(Позиція!$C2295,Вага!$C$3:$C$1169,0),BF$3)</f>
        <v>1003608</v>
      </c>
      <c r="BG2295">
        <f>INDEX(Вага!$A$3:$BK$1169,MATCH(Позиція!$C2295,Вага!$C$3:$C$1169,0),BG$3)</f>
        <v>854034.68</v>
      </c>
      <c r="BH2295">
        <f>INDEX(Вага!$A$3:$BK$1169,MATCH(Позиція!$C2295,Вага!$C$3:$C$1169,0),BH$3)</f>
        <v>1142341.68</v>
      </c>
      <c r="BI2295">
        <f>INDEX(Вага!$A$3:$BK$1169,MATCH(Позиція!$C2295,Вага!$C$3:$C$1169,0),BI$3)</f>
        <v>1102756.68</v>
      </c>
      <c r="BJ2295">
        <f>INDEX(Вага!$A$3:$BK$1169,MATCH(Позиція!$C2295,Вага!$C$3:$C$1169,0),BJ$3)</f>
        <v>2002296.36</v>
      </c>
      <c r="BK2295">
        <f>INDEX(Вага!$A$3:$BK$1169,MATCH(Позиція!$C2295,Вага!$C$3:$C$1169,0),BK$3)</f>
        <v>532642</v>
      </c>
    </row>
    <row r="2296" spans="1:63" x14ac:dyDescent="0.35">
      <c r="A2296">
        <v>17</v>
      </c>
      <c r="B2296" s="38" t="s">
        <v>1051</v>
      </c>
      <c r="C2296" s="38" t="str">
        <f t="shared" si="65"/>
        <v>8607</v>
      </c>
      <c r="D2296">
        <f>INDEX(Вага!$A$3:$BK$1169,MATCH(Позиція!$C2296,Вага!$C$3:$C$1169,0),D$3)</f>
        <v>11364383.5</v>
      </c>
      <c r="E2296">
        <f>INDEX(Вага!$A$3:$BK$1169,MATCH(Позиція!$C2296,Вага!$C$3:$C$1169,0),E$3)</f>
        <v>11527046.800000001</v>
      </c>
      <c r="F2296">
        <f>INDEX(Вага!$A$3:$BK$1169,MATCH(Позиція!$C2296,Вага!$C$3:$C$1169,0),F$3)</f>
        <v>11483567.02</v>
      </c>
      <c r="G2296">
        <f>INDEX(Вага!$A$3:$BK$1169,MATCH(Позиція!$C2296,Вага!$C$3:$C$1169,0),G$3)</f>
        <v>10621489.470000001</v>
      </c>
      <c r="H2296">
        <f>INDEX(Вага!$A$3:$BK$1169,MATCH(Позиція!$C2296,Вага!$C$3:$C$1169,0),H$3)</f>
        <v>13301818.890000001</v>
      </c>
      <c r="I2296">
        <f>INDEX(Вага!$A$3:$BK$1169,MATCH(Позиція!$C2296,Вага!$C$3:$C$1169,0),I$3)</f>
        <v>13655468.689999999</v>
      </c>
      <c r="J2296">
        <f>INDEX(Вага!$A$3:$BK$1169,MATCH(Позиція!$C2296,Вага!$C$3:$C$1169,0),J$3)</f>
        <v>12741351.16</v>
      </c>
      <c r="K2296">
        <f>INDEX(Вага!$A$3:$BK$1169,MATCH(Позиція!$C2296,Вага!$C$3:$C$1169,0),K$3)</f>
        <v>12758093.539999999</v>
      </c>
      <c r="L2296">
        <f>INDEX(Вага!$A$3:$BK$1169,MATCH(Позиція!$C2296,Вага!$C$3:$C$1169,0),L$3)</f>
        <v>12763512.4</v>
      </c>
      <c r="M2296">
        <f>INDEX(Вага!$A$3:$BK$1169,MATCH(Позиція!$C2296,Вага!$C$3:$C$1169,0),M$3)</f>
        <v>10304464.699999999</v>
      </c>
      <c r="N2296">
        <f>INDEX(Вага!$A$3:$BK$1169,MATCH(Позиція!$C2296,Вага!$C$3:$C$1169,0),N$3)</f>
        <v>12265277.039999999</v>
      </c>
      <c r="O2296">
        <f>INDEX(Вага!$A$3:$BK$1169,MATCH(Позиція!$C2296,Вага!$C$3:$C$1169,0),O$3)</f>
        <v>13816913.539999999</v>
      </c>
      <c r="P2296">
        <f>INDEX(Вага!$A$3:$BK$1169,MATCH(Позиція!$C2296,Вага!$C$3:$C$1169,0),P$3)</f>
        <v>14168309.4</v>
      </c>
      <c r="Q2296">
        <f>INDEX(Вага!$A$3:$BK$1169,MATCH(Позиція!$C2296,Вага!$C$3:$C$1169,0),Q$3)</f>
        <v>13793615.6</v>
      </c>
      <c r="R2296">
        <f>INDEX(Вага!$A$3:$BK$1169,MATCH(Позиція!$C2296,Вага!$C$3:$C$1169,0),R$3)</f>
        <v>14524445.859999999</v>
      </c>
      <c r="S2296">
        <f>INDEX(Вага!$A$3:$BK$1169,MATCH(Позиція!$C2296,Вага!$C$3:$C$1169,0),S$3)</f>
        <v>7226869.6600000001</v>
      </c>
      <c r="T2296">
        <f>INDEX(Вага!$A$3:$BK$1169,MATCH(Позиція!$C2296,Вага!$C$3:$C$1169,0),T$3)</f>
        <v>8916675.0600000005</v>
      </c>
      <c r="U2296">
        <f>INDEX(Вага!$A$3:$BK$1169,MATCH(Позиція!$C2296,Вага!$C$3:$C$1169,0),U$3)</f>
        <v>12252104.630000001</v>
      </c>
      <c r="V2296">
        <f>INDEX(Вага!$A$3:$BK$1169,MATCH(Позиція!$C2296,Вага!$C$3:$C$1169,0),V$3)</f>
        <v>12327474.6</v>
      </c>
      <c r="W2296">
        <f>INDEX(Вага!$A$3:$BK$1169,MATCH(Позиція!$C2296,Вага!$C$3:$C$1169,0),W$3)</f>
        <v>12189578.76</v>
      </c>
      <c r="X2296">
        <f>INDEX(Вага!$A$3:$BK$1169,MATCH(Позиція!$C2296,Вага!$C$3:$C$1169,0),X$3)</f>
        <v>10861228.26</v>
      </c>
      <c r="Y2296">
        <f>INDEX(Вага!$A$3:$BK$1169,MATCH(Позиція!$C2296,Вага!$C$3:$C$1169,0),Y$3)</f>
        <v>11405359.43</v>
      </c>
      <c r="Z2296">
        <f>INDEX(Вага!$A$3:$BK$1169,MATCH(Позиція!$C2296,Вага!$C$3:$C$1169,0),Z$3)</f>
        <v>8925477.0199999996</v>
      </c>
      <c r="AA2296">
        <f>INDEX(Вага!$A$3:$BK$1169,MATCH(Позиція!$C2296,Вага!$C$3:$C$1169,0),AA$3)</f>
        <v>14392446.199999999</v>
      </c>
      <c r="AB2296">
        <f>INDEX(Вага!$A$3:$BK$1169,MATCH(Позиція!$C2296,Вага!$C$3:$C$1169,0),AB$3)</f>
        <v>13352866.15</v>
      </c>
      <c r="AC2296">
        <f>INDEX(Вага!$A$3:$BK$1169,MATCH(Позиція!$C2296,Вага!$C$3:$C$1169,0),AC$3)</f>
        <v>14173435.970000001</v>
      </c>
      <c r="AD2296">
        <f>INDEX(Вага!$A$3:$BK$1169,MATCH(Позиція!$C2296,Вага!$C$3:$C$1169,0),AD$3)</f>
        <v>15143376.6</v>
      </c>
      <c r="AE2296">
        <f>INDEX(Вага!$A$3:$BK$1169,MATCH(Позиція!$C2296,Вага!$C$3:$C$1169,0),AE$3)</f>
        <v>14627994.529999999</v>
      </c>
      <c r="AF2296">
        <f>INDEX(Вага!$A$3:$BK$1169,MATCH(Позиція!$C2296,Вага!$C$3:$C$1169,0),AF$3)</f>
        <v>15670490.58</v>
      </c>
      <c r="AG2296">
        <f>INDEX(Вага!$A$3:$BK$1169,MATCH(Позиція!$C2296,Вага!$C$3:$C$1169,0),AG$3)</f>
        <v>15886019.16</v>
      </c>
      <c r="AH2296">
        <f>INDEX(Вага!$A$3:$BK$1169,MATCH(Позиція!$C2296,Вага!$C$3:$C$1169,0),AH$3)</f>
        <v>17197935.510000002</v>
      </c>
      <c r="AI2296">
        <f>INDEX(Вага!$A$3:$BK$1169,MATCH(Позиція!$C2296,Вага!$C$3:$C$1169,0),AI$3)</f>
        <v>16782067.68</v>
      </c>
      <c r="AJ2296">
        <f>INDEX(Вага!$A$3:$BK$1169,MATCH(Позиція!$C2296,Вага!$C$3:$C$1169,0),AJ$3)</f>
        <v>18695861.84</v>
      </c>
      <c r="AK2296">
        <f>INDEX(Вага!$A$3:$BK$1169,MATCH(Позиція!$C2296,Вага!$C$3:$C$1169,0),AK$3)</f>
        <v>17876146.390000001</v>
      </c>
      <c r="AL2296">
        <f>INDEX(Вага!$A$3:$BK$1169,MATCH(Позиція!$C2296,Вага!$C$3:$C$1169,0),AL$3)</f>
        <v>21041458.629999999</v>
      </c>
      <c r="AM2296">
        <f>INDEX(Вага!$A$3:$BK$1169,MATCH(Позиція!$C2296,Вага!$C$3:$C$1169,0),AM$3)</f>
        <v>19409139</v>
      </c>
      <c r="AN2296">
        <f>INDEX(Вага!$A$3:$BK$1169,MATCH(Позиція!$C2296,Вага!$C$3:$C$1169,0),AN$3)</f>
        <v>18495048.16</v>
      </c>
      <c r="AO2296">
        <f>INDEX(Вага!$A$3:$BK$1169,MATCH(Позиція!$C2296,Вага!$C$3:$C$1169,0),AO$3)</f>
        <v>19428415.190000001</v>
      </c>
      <c r="AP2296">
        <f>INDEX(Вага!$A$3:$BK$1169,MATCH(Позиція!$C2296,Вага!$C$3:$C$1169,0),AP$3)</f>
        <v>16550771.02</v>
      </c>
      <c r="AQ2296">
        <f>INDEX(Вага!$A$3:$BK$1169,MATCH(Позиція!$C2296,Вага!$C$3:$C$1169,0),AQ$3)</f>
        <v>17884657.690000001</v>
      </c>
      <c r="AR2296">
        <f>INDEX(Вага!$A$3:$BK$1169,MATCH(Позиція!$C2296,Вага!$C$3:$C$1169,0),AR$3)</f>
        <v>17698635.600000001</v>
      </c>
      <c r="AS2296">
        <f>INDEX(Вага!$A$3:$BK$1169,MATCH(Позиція!$C2296,Вага!$C$3:$C$1169,0),AS$3)</f>
        <v>12377251.99</v>
      </c>
      <c r="AT2296">
        <f>INDEX(Вага!$A$3:$BK$1169,MATCH(Позиція!$C2296,Вага!$C$3:$C$1169,0),AT$3)</f>
        <v>14356329.27</v>
      </c>
      <c r="AU2296">
        <f>INDEX(Вага!$A$3:$BK$1169,MATCH(Позиція!$C2296,Вага!$C$3:$C$1169,0),AU$3)</f>
        <v>13077809.4</v>
      </c>
      <c r="AV2296">
        <f>INDEX(Вага!$A$3:$BK$1169,MATCH(Позиція!$C2296,Вага!$C$3:$C$1169,0),AV$3)</f>
        <v>14335780.32</v>
      </c>
      <c r="AW2296">
        <f>INDEX(Вага!$A$3:$BK$1169,MATCH(Позиція!$C2296,Вага!$C$3:$C$1169,0),AW$3)</f>
        <v>15094941.9</v>
      </c>
      <c r="AX2296">
        <f>INDEX(Вага!$A$3:$BK$1169,MATCH(Позиція!$C2296,Вага!$C$3:$C$1169,0),AX$3)</f>
        <v>12935685.32</v>
      </c>
      <c r="AY2296">
        <f>INDEX(Вага!$A$3:$BK$1169,MATCH(Позиція!$C2296,Вага!$C$3:$C$1169,0),AY$3)</f>
        <v>15025611.199999999</v>
      </c>
      <c r="AZ2296">
        <f>INDEX(Вага!$A$3:$BK$1169,MATCH(Позиція!$C2296,Вага!$C$3:$C$1169,0),AZ$3)</f>
        <v>16114736.5</v>
      </c>
      <c r="BA2296">
        <f>INDEX(Вага!$A$3:$BK$1169,MATCH(Позиція!$C2296,Вага!$C$3:$C$1169,0),BA$3)</f>
        <v>13189018.83</v>
      </c>
      <c r="BB2296">
        <f>INDEX(Вага!$A$3:$BK$1169,MATCH(Позиція!$C2296,Вага!$C$3:$C$1169,0),BB$3)</f>
        <v>11640163.130000001</v>
      </c>
      <c r="BC2296">
        <f>INDEX(Вага!$A$3:$BK$1169,MATCH(Позиція!$C2296,Вага!$C$3:$C$1169,0),BC$3)</f>
        <v>13986917.66</v>
      </c>
      <c r="BD2296">
        <f>INDEX(Вага!$A$3:$BK$1169,MATCH(Позиція!$C2296,Вага!$C$3:$C$1169,0),BD$3)</f>
        <v>11544038.57</v>
      </c>
      <c r="BE2296">
        <f>INDEX(Вага!$A$3:$BK$1169,MATCH(Позиція!$C2296,Вага!$C$3:$C$1169,0),BE$3)</f>
        <v>13799094.300000001</v>
      </c>
      <c r="BF2296">
        <f>INDEX(Вага!$A$3:$BK$1169,MATCH(Позиція!$C2296,Вага!$C$3:$C$1169,0),BF$3)</f>
        <v>13966240.720000001</v>
      </c>
      <c r="BG2296">
        <f>INDEX(Вага!$A$3:$BK$1169,MATCH(Позиція!$C2296,Вага!$C$3:$C$1169,0),BG$3)</f>
        <v>13944271.15</v>
      </c>
      <c r="BH2296">
        <f>INDEX(Вага!$A$3:$BK$1169,MATCH(Позиція!$C2296,Вага!$C$3:$C$1169,0),BH$3)</f>
        <v>13004996.619999999</v>
      </c>
      <c r="BI2296">
        <f>INDEX(Вага!$A$3:$BK$1169,MATCH(Позиція!$C2296,Вага!$C$3:$C$1169,0),BI$3)</f>
        <v>10806861.07</v>
      </c>
      <c r="BJ2296">
        <f>INDEX(Вага!$A$3:$BK$1169,MATCH(Позиція!$C2296,Вага!$C$3:$C$1169,0),BJ$3)</f>
        <v>12602467.460000001</v>
      </c>
      <c r="BK2296">
        <f>INDEX(Вага!$A$3:$BK$1169,MATCH(Позиція!$C2296,Вага!$C$3:$C$1169,0),BK$3)</f>
        <v>12530097.539999999</v>
      </c>
    </row>
    <row r="2297" spans="1:63" x14ac:dyDescent="0.35">
      <c r="A2297">
        <v>17</v>
      </c>
      <c r="B2297" s="38" t="s">
        <v>1052</v>
      </c>
      <c r="C2297" s="38" t="str">
        <f t="shared" si="65"/>
        <v>8608</v>
      </c>
      <c r="D2297">
        <f>INDEX(Вага!$A$3:$BK$1169,MATCH(Позиція!$C2297,Вага!$C$3:$C$1169,0),D$3)</f>
        <v>202575</v>
      </c>
      <c r="E2297">
        <f>INDEX(Вага!$A$3:$BK$1169,MATCH(Позиція!$C2297,Вага!$C$3:$C$1169,0),E$3)</f>
        <v>1337985</v>
      </c>
      <c r="F2297">
        <f>INDEX(Вага!$A$3:$BK$1169,MATCH(Позиція!$C2297,Вага!$C$3:$C$1169,0),F$3)</f>
        <v>265022</v>
      </c>
      <c r="G2297">
        <f>INDEX(Вага!$A$3:$BK$1169,MATCH(Позиція!$C2297,Вага!$C$3:$C$1169,0),G$3)</f>
        <v>55005</v>
      </c>
      <c r="H2297">
        <f>INDEX(Вага!$A$3:$BK$1169,MATCH(Позиція!$C2297,Вага!$C$3:$C$1169,0),H$3)</f>
        <v>449215</v>
      </c>
      <c r="I2297">
        <f>INDEX(Вага!$A$3:$BK$1169,MATCH(Позиція!$C2297,Вага!$C$3:$C$1169,0),I$3)</f>
        <v>624598</v>
      </c>
      <c r="J2297">
        <f>INDEX(Вага!$A$3:$BK$1169,MATCH(Позиція!$C2297,Вага!$C$3:$C$1169,0),J$3)</f>
        <v>533837</v>
      </c>
      <c r="K2297">
        <f>INDEX(Вага!$A$3:$BK$1169,MATCH(Позиція!$C2297,Вага!$C$3:$C$1169,0),K$3)</f>
        <v>213372</v>
      </c>
      <c r="L2297">
        <f>INDEX(Вага!$A$3:$BK$1169,MATCH(Позиція!$C2297,Вага!$C$3:$C$1169,0),L$3)</f>
        <v>240048.1</v>
      </c>
      <c r="M2297">
        <f>INDEX(Вага!$A$3:$BK$1169,MATCH(Позиція!$C2297,Вага!$C$3:$C$1169,0),M$3)</f>
        <v>77448.600000000006</v>
      </c>
      <c r="N2297">
        <f>INDEX(Вага!$A$3:$BK$1169,MATCH(Позиція!$C2297,Вага!$C$3:$C$1169,0),N$3)</f>
        <v>59735.3</v>
      </c>
      <c r="O2297">
        <f>INDEX(Вага!$A$3:$BK$1169,MATCH(Позиція!$C2297,Вага!$C$3:$C$1169,0),O$3)</f>
        <v>97310.6</v>
      </c>
      <c r="P2297">
        <f>INDEX(Вага!$A$3:$BK$1169,MATCH(Позиція!$C2297,Вага!$C$3:$C$1169,0),P$3)</f>
        <v>170479</v>
      </c>
      <c r="Q2297">
        <f>INDEX(Вага!$A$3:$BK$1169,MATCH(Позиція!$C2297,Вага!$C$3:$C$1169,0),Q$3)</f>
        <v>286693</v>
      </c>
      <c r="R2297">
        <f>INDEX(Вага!$A$3:$BK$1169,MATCH(Позиція!$C2297,Вага!$C$3:$C$1169,0),R$3)</f>
        <v>242835</v>
      </c>
      <c r="S2297">
        <f>INDEX(Вага!$A$3:$BK$1169,MATCH(Позиція!$C2297,Вага!$C$3:$C$1169,0),S$3)</f>
        <v>364795.6</v>
      </c>
      <c r="T2297">
        <f>INDEX(Вага!$A$3:$BK$1169,MATCH(Позиція!$C2297,Вага!$C$3:$C$1169,0),T$3)</f>
        <v>1073948.3999999999</v>
      </c>
      <c r="U2297">
        <f>INDEX(Вага!$A$3:$BK$1169,MATCH(Позиція!$C2297,Вага!$C$3:$C$1169,0),U$3)</f>
        <v>1171134</v>
      </c>
      <c r="V2297">
        <f>INDEX(Вага!$A$3:$BK$1169,MATCH(Позиція!$C2297,Вага!$C$3:$C$1169,0),V$3)</f>
        <v>707741.5</v>
      </c>
      <c r="W2297">
        <f>INDEX(Вага!$A$3:$BK$1169,MATCH(Позиція!$C2297,Вага!$C$3:$C$1169,0),W$3)</f>
        <v>482147.34</v>
      </c>
      <c r="X2297">
        <f>INDEX(Вага!$A$3:$BK$1169,MATCH(Позиція!$C2297,Вага!$C$3:$C$1169,0),X$3)</f>
        <v>283719.5</v>
      </c>
      <c r="Y2297">
        <f>INDEX(Вага!$A$3:$BK$1169,MATCH(Позиція!$C2297,Вага!$C$3:$C$1169,0),Y$3)</f>
        <v>1056306.3</v>
      </c>
      <c r="Z2297">
        <f>INDEX(Вага!$A$3:$BK$1169,MATCH(Позиція!$C2297,Вага!$C$3:$C$1169,0),Z$3)</f>
        <v>1681376</v>
      </c>
      <c r="AA2297">
        <f>INDEX(Вага!$A$3:$BK$1169,MATCH(Позиція!$C2297,Вага!$C$3:$C$1169,0),AA$3)</f>
        <v>611472</v>
      </c>
      <c r="AB2297">
        <f>INDEX(Вага!$A$3:$BK$1169,MATCH(Позиція!$C2297,Вага!$C$3:$C$1169,0),AB$3)</f>
        <v>585192.20000000007</v>
      </c>
      <c r="AC2297">
        <f>INDEX(Вага!$A$3:$BK$1169,MATCH(Позиція!$C2297,Вага!$C$3:$C$1169,0),AC$3)</f>
        <v>749568.8</v>
      </c>
      <c r="AD2297">
        <f>INDEX(Вага!$A$3:$BK$1169,MATCH(Позиція!$C2297,Вага!$C$3:$C$1169,0),AD$3)</f>
        <v>1261498</v>
      </c>
      <c r="AE2297">
        <f>INDEX(Вага!$A$3:$BK$1169,MATCH(Позиція!$C2297,Вага!$C$3:$C$1169,0),AE$3)</f>
        <v>985718</v>
      </c>
      <c r="AF2297">
        <f>INDEX(Вага!$A$3:$BK$1169,MATCH(Позиція!$C2297,Вага!$C$3:$C$1169,0),AF$3)</f>
        <v>1119169.1000000001</v>
      </c>
      <c r="AG2297">
        <f>INDEX(Вага!$A$3:$BK$1169,MATCH(Позиція!$C2297,Вага!$C$3:$C$1169,0),AG$3)</f>
        <v>713978</v>
      </c>
      <c r="AH2297">
        <f>INDEX(Вага!$A$3:$BK$1169,MATCH(Позиція!$C2297,Вага!$C$3:$C$1169,0),AH$3)</f>
        <v>234752</v>
      </c>
      <c r="AI2297">
        <f>INDEX(Вага!$A$3:$BK$1169,MATCH(Позиція!$C2297,Вага!$C$3:$C$1169,0),AI$3)</f>
        <v>619151.4</v>
      </c>
      <c r="AJ2297">
        <f>INDEX(Вага!$A$3:$BK$1169,MATCH(Позиція!$C2297,Вага!$C$3:$C$1169,0),AJ$3)</f>
        <v>583314.70000000007</v>
      </c>
      <c r="AK2297">
        <f>INDEX(Вага!$A$3:$BK$1169,MATCH(Позиція!$C2297,Вага!$C$3:$C$1169,0),AK$3)</f>
        <v>332561.7</v>
      </c>
      <c r="AL2297">
        <f>INDEX(Вага!$A$3:$BK$1169,MATCH(Позиція!$C2297,Вага!$C$3:$C$1169,0),AL$3)</f>
        <v>522702</v>
      </c>
      <c r="AM2297">
        <f>INDEX(Вага!$A$3:$BK$1169,MATCH(Позиція!$C2297,Вага!$C$3:$C$1169,0),AM$3)</f>
        <v>32422.7</v>
      </c>
      <c r="AN2297">
        <f>INDEX(Вага!$A$3:$BK$1169,MATCH(Позиція!$C2297,Вага!$C$3:$C$1169,0),AN$3)</f>
        <v>170513.6</v>
      </c>
      <c r="AO2297">
        <f>INDEX(Вага!$A$3:$BK$1169,MATCH(Позиція!$C2297,Вага!$C$3:$C$1169,0),AO$3)</f>
        <v>234304.35</v>
      </c>
      <c r="AP2297">
        <f>INDEX(Вага!$A$3:$BK$1169,MATCH(Позиція!$C2297,Вага!$C$3:$C$1169,0),AP$3)</f>
        <v>407654</v>
      </c>
      <c r="AQ2297">
        <f>INDEX(Вага!$A$3:$BK$1169,MATCH(Позиція!$C2297,Вага!$C$3:$C$1169,0),AQ$3)</f>
        <v>549354.30000000005</v>
      </c>
      <c r="AR2297">
        <f>INDEX(Вага!$A$3:$BK$1169,MATCH(Позиція!$C2297,Вага!$C$3:$C$1169,0),AR$3)</f>
        <v>787990.25</v>
      </c>
      <c r="AS2297">
        <f>INDEX(Вага!$A$3:$BK$1169,MATCH(Позиція!$C2297,Вага!$C$3:$C$1169,0),AS$3)</f>
        <v>618901</v>
      </c>
      <c r="AT2297">
        <f>INDEX(Вага!$A$3:$BK$1169,MATCH(Позиція!$C2297,Вага!$C$3:$C$1169,0),AT$3)</f>
        <v>931419</v>
      </c>
      <c r="AU2297">
        <f>INDEX(Вага!$A$3:$BK$1169,MATCH(Позиція!$C2297,Вага!$C$3:$C$1169,0),AU$3)</f>
        <v>491525</v>
      </c>
      <c r="AV2297">
        <f>INDEX(Вага!$A$3:$BK$1169,MATCH(Позиція!$C2297,Вага!$C$3:$C$1169,0),AV$3)</f>
        <v>287805.7</v>
      </c>
      <c r="AW2297">
        <f>INDEX(Вага!$A$3:$BK$1169,MATCH(Позиція!$C2297,Вага!$C$3:$C$1169,0),AW$3)</f>
        <v>290317.40000000002</v>
      </c>
      <c r="AX2297">
        <f>INDEX(Вага!$A$3:$BK$1169,MATCH(Позиція!$C2297,Вага!$C$3:$C$1169,0),AX$3)</f>
        <v>192481</v>
      </c>
      <c r="AY2297">
        <f>INDEX(Вага!$A$3:$BK$1169,MATCH(Позиція!$C2297,Вага!$C$3:$C$1169,0),AY$3)</f>
        <v>328366.7</v>
      </c>
      <c r="AZ2297">
        <f>INDEX(Вага!$A$3:$BK$1169,MATCH(Позиція!$C2297,Вага!$C$3:$C$1169,0),AZ$3)</f>
        <v>972817</v>
      </c>
      <c r="BA2297">
        <f>INDEX(Вага!$A$3:$BK$1169,MATCH(Позиція!$C2297,Вага!$C$3:$C$1169,0),BA$3)</f>
        <v>401074</v>
      </c>
      <c r="BB2297">
        <f>INDEX(Вага!$A$3:$BK$1169,MATCH(Позиція!$C2297,Вага!$C$3:$C$1169,0),BB$3)</f>
        <v>1213552</v>
      </c>
      <c r="BC2297">
        <f>INDEX(Вага!$A$3:$BK$1169,MATCH(Позиція!$C2297,Вага!$C$3:$C$1169,0),BC$3)</f>
        <v>1426097.6</v>
      </c>
      <c r="BD2297">
        <f>INDEX(Вага!$A$3:$BK$1169,MATCH(Позиція!$C2297,Вага!$C$3:$C$1169,0),BD$3)</f>
        <v>970470.70000000007</v>
      </c>
      <c r="BE2297">
        <f>INDEX(Вага!$A$3:$BK$1169,MATCH(Позиція!$C2297,Вага!$C$3:$C$1169,0),BE$3)</f>
        <v>614118</v>
      </c>
      <c r="BF2297">
        <f>INDEX(Вага!$A$3:$BK$1169,MATCH(Позиція!$C2297,Вага!$C$3:$C$1169,0),BF$3)</f>
        <v>320011.02</v>
      </c>
      <c r="BG2297">
        <f>INDEX(Вага!$A$3:$BK$1169,MATCH(Позиція!$C2297,Вага!$C$3:$C$1169,0),BG$3)</f>
        <v>896521</v>
      </c>
      <c r="BH2297">
        <f>INDEX(Вага!$A$3:$BK$1169,MATCH(Позиція!$C2297,Вага!$C$3:$C$1169,0),BH$3)</f>
        <v>696728</v>
      </c>
      <c r="BI2297">
        <f>INDEX(Вага!$A$3:$BK$1169,MATCH(Позиція!$C2297,Вага!$C$3:$C$1169,0),BI$3)</f>
        <v>261996</v>
      </c>
      <c r="BJ2297">
        <f>INDEX(Вага!$A$3:$BK$1169,MATCH(Позиція!$C2297,Вага!$C$3:$C$1169,0),BJ$3)</f>
        <v>96365</v>
      </c>
      <c r="BK2297">
        <f>INDEX(Вага!$A$3:$BK$1169,MATCH(Позиція!$C2297,Вага!$C$3:$C$1169,0),BK$3)</f>
        <v>233010</v>
      </c>
    </row>
    <row r="2298" spans="1:63" x14ac:dyDescent="0.35">
      <c r="A2298">
        <v>17</v>
      </c>
      <c r="B2298" s="38" t="s">
        <v>1053</v>
      </c>
      <c r="C2298" s="38" t="str">
        <f t="shared" si="65"/>
        <v>8609</v>
      </c>
      <c r="D2298">
        <f>INDEX(Вага!$A$3:$BK$1169,MATCH(Позиція!$C2298,Вага!$C$3:$C$1169,0),D$3)</f>
        <v>217841</v>
      </c>
      <c r="E2298">
        <f>INDEX(Вага!$A$3:$BK$1169,MATCH(Позиція!$C2298,Вага!$C$3:$C$1169,0),E$3)</f>
        <v>200646</v>
      </c>
      <c r="F2298">
        <f>INDEX(Вага!$A$3:$BK$1169,MATCH(Позиція!$C2298,Вага!$C$3:$C$1169,0),F$3)</f>
        <v>304372</v>
      </c>
      <c r="G2298">
        <f>INDEX(Вага!$A$3:$BK$1169,MATCH(Позиція!$C2298,Вага!$C$3:$C$1169,0),G$3)</f>
        <v>280653</v>
      </c>
      <c r="H2298">
        <f>INDEX(Вага!$A$3:$BK$1169,MATCH(Позиція!$C2298,Вага!$C$3:$C$1169,0),H$3)</f>
        <v>277163</v>
      </c>
      <c r="I2298">
        <f>INDEX(Вага!$A$3:$BK$1169,MATCH(Позиція!$C2298,Вага!$C$3:$C$1169,0),I$3)</f>
        <v>330247</v>
      </c>
      <c r="J2298">
        <f>INDEX(Вага!$A$3:$BK$1169,MATCH(Позиція!$C2298,Вага!$C$3:$C$1169,0),J$3)</f>
        <v>316313</v>
      </c>
      <c r="K2298">
        <f>INDEX(Вага!$A$3:$BK$1169,MATCH(Позиція!$C2298,Вага!$C$3:$C$1169,0),K$3)</f>
        <v>173384</v>
      </c>
      <c r="L2298">
        <f>INDEX(Вага!$A$3:$BK$1169,MATCH(Позиція!$C2298,Вага!$C$3:$C$1169,0),L$3)</f>
        <v>127340</v>
      </c>
      <c r="M2298">
        <f>INDEX(Вага!$A$3:$BK$1169,MATCH(Позиція!$C2298,Вага!$C$3:$C$1169,0),M$3)</f>
        <v>152109</v>
      </c>
      <c r="N2298">
        <f>INDEX(Вага!$A$3:$BK$1169,MATCH(Позиція!$C2298,Вага!$C$3:$C$1169,0),N$3)</f>
        <v>103583</v>
      </c>
      <c r="O2298">
        <f>INDEX(Вага!$A$3:$BK$1169,MATCH(Позиція!$C2298,Вага!$C$3:$C$1169,0),O$3)</f>
        <v>198550</v>
      </c>
      <c r="P2298">
        <f>INDEX(Вага!$A$3:$BK$1169,MATCH(Позиція!$C2298,Вага!$C$3:$C$1169,0),P$3)</f>
        <v>196423</v>
      </c>
      <c r="Q2298">
        <f>INDEX(Вага!$A$3:$BK$1169,MATCH(Позиція!$C2298,Вага!$C$3:$C$1169,0),Q$3)</f>
        <v>327599.90000000002</v>
      </c>
      <c r="R2298">
        <f>INDEX(Вага!$A$3:$BK$1169,MATCH(Позиція!$C2298,Вага!$C$3:$C$1169,0),R$3)</f>
        <v>298147</v>
      </c>
      <c r="S2298">
        <f>INDEX(Вага!$A$3:$BK$1169,MATCH(Позиція!$C2298,Вага!$C$3:$C$1169,0),S$3)</f>
        <v>277102</v>
      </c>
      <c r="T2298">
        <f>INDEX(Вага!$A$3:$BK$1169,MATCH(Позиція!$C2298,Вага!$C$3:$C$1169,0),T$3)</f>
        <v>349713</v>
      </c>
      <c r="U2298">
        <f>INDEX(Вага!$A$3:$BK$1169,MATCH(Позиція!$C2298,Вага!$C$3:$C$1169,0),U$3)</f>
        <v>422990</v>
      </c>
      <c r="V2298">
        <f>INDEX(Вага!$A$3:$BK$1169,MATCH(Позиція!$C2298,Вага!$C$3:$C$1169,0),V$3)</f>
        <v>444578</v>
      </c>
      <c r="W2298">
        <f>INDEX(Вага!$A$3:$BK$1169,MATCH(Позиція!$C2298,Вага!$C$3:$C$1169,0),W$3)</f>
        <v>316279.37</v>
      </c>
      <c r="X2298">
        <f>INDEX(Вага!$A$3:$BK$1169,MATCH(Позиція!$C2298,Вага!$C$3:$C$1169,0),X$3)</f>
        <v>378592</v>
      </c>
      <c r="Y2298">
        <f>INDEX(Вага!$A$3:$BK$1169,MATCH(Позиція!$C2298,Вага!$C$3:$C$1169,0),Y$3)</f>
        <v>245527.9</v>
      </c>
      <c r="Z2298">
        <f>INDEX(Вага!$A$3:$BK$1169,MATCH(Позиція!$C2298,Вага!$C$3:$C$1169,0),Z$3)</f>
        <v>311071</v>
      </c>
      <c r="AA2298">
        <f>INDEX(Вага!$A$3:$BK$1169,MATCH(Позиція!$C2298,Вага!$C$3:$C$1169,0),AA$3)</f>
        <v>340191</v>
      </c>
      <c r="AB2298">
        <f>INDEX(Вага!$A$3:$BK$1169,MATCH(Позиція!$C2298,Вага!$C$3:$C$1169,0),AB$3)</f>
        <v>442907</v>
      </c>
      <c r="AC2298">
        <f>INDEX(Вага!$A$3:$BK$1169,MATCH(Позиція!$C2298,Вага!$C$3:$C$1169,0),AC$3)</f>
        <v>475752</v>
      </c>
      <c r="AD2298">
        <f>INDEX(Вага!$A$3:$BK$1169,MATCH(Позиція!$C2298,Вага!$C$3:$C$1169,0),AD$3)</f>
        <v>377290</v>
      </c>
      <c r="AE2298">
        <f>INDEX(Вага!$A$3:$BK$1169,MATCH(Позиція!$C2298,Вага!$C$3:$C$1169,0),AE$3)</f>
        <v>554972</v>
      </c>
      <c r="AF2298">
        <f>INDEX(Вага!$A$3:$BK$1169,MATCH(Позиція!$C2298,Вага!$C$3:$C$1169,0),AF$3)</f>
        <v>358642</v>
      </c>
      <c r="AG2298">
        <f>INDEX(Вага!$A$3:$BK$1169,MATCH(Позиція!$C2298,Вага!$C$3:$C$1169,0),AG$3)</f>
        <v>411921</v>
      </c>
      <c r="AH2298">
        <f>INDEX(Вага!$A$3:$BK$1169,MATCH(Позиція!$C2298,Вага!$C$3:$C$1169,0),AH$3)</f>
        <v>463998</v>
      </c>
      <c r="AI2298">
        <f>INDEX(Вага!$A$3:$BK$1169,MATCH(Позиція!$C2298,Вага!$C$3:$C$1169,0),AI$3)</f>
        <v>286553</v>
      </c>
      <c r="AJ2298">
        <f>INDEX(Вага!$A$3:$BK$1169,MATCH(Позиція!$C2298,Вага!$C$3:$C$1169,0),AJ$3)</f>
        <v>357491</v>
      </c>
      <c r="AK2298">
        <f>INDEX(Вага!$A$3:$BK$1169,MATCH(Позиція!$C2298,Вага!$C$3:$C$1169,0),AK$3)</f>
        <v>421174</v>
      </c>
      <c r="AL2298">
        <f>INDEX(Вага!$A$3:$BK$1169,MATCH(Позиція!$C2298,Вага!$C$3:$C$1169,0),AL$3)</f>
        <v>490618</v>
      </c>
      <c r="AM2298">
        <f>INDEX(Вага!$A$3:$BK$1169,MATCH(Позиція!$C2298,Вага!$C$3:$C$1169,0),AM$3)</f>
        <v>428260</v>
      </c>
      <c r="AN2298">
        <f>INDEX(Вага!$A$3:$BK$1169,MATCH(Позиція!$C2298,Вага!$C$3:$C$1169,0),AN$3)</f>
        <v>423517</v>
      </c>
      <c r="AO2298">
        <f>INDEX(Вага!$A$3:$BK$1169,MATCH(Позиція!$C2298,Вага!$C$3:$C$1169,0),AO$3)</f>
        <v>387013</v>
      </c>
      <c r="AP2298">
        <f>INDEX(Вага!$A$3:$BK$1169,MATCH(Позиція!$C2298,Вага!$C$3:$C$1169,0),AP$3)</f>
        <v>300744</v>
      </c>
      <c r="AQ2298">
        <f>INDEX(Вага!$A$3:$BK$1169,MATCH(Позиція!$C2298,Вага!$C$3:$C$1169,0),AQ$3)</f>
        <v>228036</v>
      </c>
      <c r="AR2298">
        <f>INDEX(Вага!$A$3:$BK$1169,MATCH(Позиція!$C2298,Вага!$C$3:$C$1169,0),AR$3)</f>
        <v>193648</v>
      </c>
      <c r="AS2298">
        <f>INDEX(Вага!$A$3:$BK$1169,MATCH(Позиція!$C2298,Вага!$C$3:$C$1169,0),AS$3)</f>
        <v>397361</v>
      </c>
      <c r="AT2298">
        <f>INDEX(Вага!$A$3:$BK$1169,MATCH(Позиція!$C2298,Вага!$C$3:$C$1169,0),AT$3)</f>
        <v>475045</v>
      </c>
      <c r="AU2298">
        <f>INDEX(Вага!$A$3:$BK$1169,MATCH(Позиція!$C2298,Вага!$C$3:$C$1169,0),AU$3)</f>
        <v>230332</v>
      </c>
      <c r="AV2298">
        <f>INDEX(Вага!$A$3:$BK$1169,MATCH(Позиція!$C2298,Вага!$C$3:$C$1169,0),AV$3)</f>
        <v>396406</v>
      </c>
      <c r="AW2298">
        <f>INDEX(Вага!$A$3:$BK$1169,MATCH(Позиція!$C2298,Вага!$C$3:$C$1169,0),AW$3)</f>
        <v>590587</v>
      </c>
      <c r="AX2298">
        <f>INDEX(Вага!$A$3:$BK$1169,MATCH(Позиція!$C2298,Вага!$C$3:$C$1169,0),AX$3)</f>
        <v>325611</v>
      </c>
      <c r="AY2298">
        <f>INDEX(Вага!$A$3:$BK$1169,MATCH(Позиція!$C2298,Вага!$C$3:$C$1169,0),AY$3)</f>
        <v>342675</v>
      </c>
      <c r="AZ2298">
        <f>INDEX(Вага!$A$3:$BK$1169,MATCH(Позиція!$C2298,Вага!$C$3:$C$1169,0),AZ$3)</f>
        <v>376110</v>
      </c>
      <c r="BA2298">
        <f>INDEX(Вага!$A$3:$BK$1169,MATCH(Позиція!$C2298,Вага!$C$3:$C$1169,0),BA$3)</f>
        <v>524256.4</v>
      </c>
      <c r="BB2298">
        <f>INDEX(Вага!$A$3:$BK$1169,MATCH(Позиція!$C2298,Вага!$C$3:$C$1169,0),BB$3)</f>
        <v>534357</v>
      </c>
      <c r="BC2298">
        <f>INDEX(Вага!$A$3:$BK$1169,MATCH(Позиція!$C2298,Вага!$C$3:$C$1169,0),BC$3)</f>
        <v>531703</v>
      </c>
      <c r="BD2298">
        <f>INDEX(Вага!$A$3:$BK$1169,MATCH(Позиція!$C2298,Вага!$C$3:$C$1169,0),BD$3)</f>
        <v>554705</v>
      </c>
      <c r="BE2298">
        <f>INDEX(Вага!$A$3:$BK$1169,MATCH(Позиція!$C2298,Вага!$C$3:$C$1169,0),BE$3)</f>
        <v>525772</v>
      </c>
      <c r="BF2298">
        <f>INDEX(Вага!$A$3:$BK$1169,MATCH(Позиція!$C2298,Вага!$C$3:$C$1169,0),BF$3)</f>
        <v>849294</v>
      </c>
      <c r="BG2298">
        <f>INDEX(Вага!$A$3:$BK$1169,MATCH(Позиція!$C2298,Вага!$C$3:$C$1169,0),BG$3)</f>
        <v>318204</v>
      </c>
      <c r="BH2298">
        <f>INDEX(Вага!$A$3:$BK$1169,MATCH(Позиція!$C2298,Вага!$C$3:$C$1169,0),BH$3)</f>
        <v>653767</v>
      </c>
      <c r="BI2298">
        <f>INDEX(Вага!$A$3:$BK$1169,MATCH(Позиція!$C2298,Вага!$C$3:$C$1169,0),BI$3)</f>
        <v>690263</v>
      </c>
      <c r="BJ2298">
        <f>INDEX(Вага!$A$3:$BK$1169,MATCH(Позиція!$C2298,Вага!$C$3:$C$1169,0),BJ$3)</f>
        <v>565955</v>
      </c>
      <c r="BK2298">
        <f>INDEX(Вага!$A$3:$BK$1169,MATCH(Позиція!$C2298,Вага!$C$3:$C$1169,0),BK$3)</f>
        <v>450771</v>
      </c>
    </row>
    <row r="2299" spans="1:63" x14ac:dyDescent="0.35">
      <c r="A2299">
        <v>17</v>
      </c>
      <c r="B2299" s="38" t="s">
        <v>1054</v>
      </c>
      <c r="C2299" s="38" t="str">
        <f t="shared" si="65"/>
        <v>8701</v>
      </c>
      <c r="D2299">
        <f>INDEX(Вага!$A$3:$BK$1169,MATCH(Позиція!$C2299,Вага!$C$3:$C$1169,0),D$3)</f>
        <v>72032</v>
      </c>
      <c r="E2299">
        <f>INDEX(Вага!$A$3:$BK$1169,MATCH(Позиція!$C2299,Вага!$C$3:$C$1169,0),E$3)</f>
        <v>271438</v>
      </c>
      <c r="F2299">
        <f>INDEX(Вага!$A$3:$BK$1169,MATCH(Позиція!$C2299,Вага!$C$3:$C$1169,0),F$3)</f>
        <v>519751</v>
      </c>
      <c r="G2299">
        <f>INDEX(Вага!$A$3:$BK$1169,MATCH(Позиція!$C2299,Вага!$C$3:$C$1169,0),G$3)</f>
        <v>205242</v>
      </c>
      <c r="H2299">
        <f>INDEX(Вага!$A$3:$BK$1169,MATCH(Позиція!$C2299,Вага!$C$3:$C$1169,0),H$3)</f>
        <v>442954</v>
      </c>
      <c r="I2299">
        <f>INDEX(Вага!$A$3:$BK$1169,MATCH(Позиція!$C2299,Вага!$C$3:$C$1169,0),I$3)</f>
        <v>634199</v>
      </c>
      <c r="J2299">
        <f>INDEX(Вага!$A$3:$BK$1169,MATCH(Позиція!$C2299,Вага!$C$3:$C$1169,0),J$3)</f>
        <v>675916.3</v>
      </c>
      <c r="K2299">
        <f>INDEX(Вага!$A$3:$BK$1169,MATCH(Позиція!$C2299,Вага!$C$3:$C$1169,0),K$3)</f>
        <v>143857</v>
      </c>
      <c r="L2299">
        <f>INDEX(Вага!$A$3:$BK$1169,MATCH(Позиція!$C2299,Вага!$C$3:$C$1169,0),L$3)</f>
        <v>178259</v>
      </c>
      <c r="M2299">
        <f>INDEX(Вага!$A$3:$BK$1169,MATCH(Позиція!$C2299,Вага!$C$3:$C$1169,0),M$3)</f>
        <v>260854</v>
      </c>
      <c r="N2299">
        <f>INDEX(Вага!$A$3:$BK$1169,MATCH(Позиція!$C2299,Вага!$C$3:$C$1169,0),N$3)</f>
        <v>258928.25</v>
      </c>
      <c r="O2299">
        <f>INDEX(Вага!$A$3:$BK$1169,MATCH(Позиція!$C2299,Вага!$C$3:$C$1169,0),O$3)</f>
        <v>232775.5</v>
      </c>
      <c r="P2299">
        <f>INDEX(Вага!$A$3:$BK$1169,MATCH(Позиція!$C2299,Вага!$C$3:$C$1169,0),P$3)</f>
        <v>62212</v>
      </c>
      <c r="Q2299">
        <f>INDEX(Вага!$A$3:$BK$1169,MATCH(Позиція!$C2299,Вага!$C$3:$C$1169,0),Q$3)</f>
        <v>190028</v>
      </c>
      <c r="R2299">
        <f>INDEX(Вага!$A$3:$BK$1169,MATCH(Позиція!$C2299,Вага!$C$3:$C$1169,0),R$3)</f>
        <v>167243</v>
      </c>
      <c r="S2299">
        <f>INDEX(Вага!$A$3:$BK$1169,MATCH(Позиція!$C2299,Вага!$C$3:$C$1169,0),S$3)</f>
        <v>388130</v>
      </c>
      <c r="T2299">
        <f>INDEX(Вага!$A$3:$BK$1169,MATCH(Позиція!$C2299,Вага!$C$3:$C$1169,0),T$3)</f>
        <v>259122</v>
      </c>
      <c r="U2299">
        <f>INDEX(Вага!$A$3:$BK$1169,MATCH(Позиція!$C2299,Вага!$C$3:$C$1169,0),U$3)</f>
        <v>287782</v>
      </c>
      <c r="V2299">
        <f>INDEX(Вага!$A$3:$BK$1169,MATCH(Позиція!$C2299,Вага!$C$3:$C$1169,0),V$3)</f>
        <v>144532.29999999999</v>
      </c>
      <c r="W2299">
        <f>INDEX(Вага!$A$3:$BK$1169,MATCH(Позиція!$C2299,Вага!$C$3:$C$1169,0),W$3)</f>
        <v>122344</v>
      </c>
      <c r="X2299">
        <f>INDEX(Вага!$A$3:$BK$1169,MATCH(Позиція!$C2299,Вага!$C$3:$C$1169,0),X$3)</f>
        <v>123789.5</v>
      </c>
      <c r="Y2299">
        <f>INDEX(Вага!$A$3:$BK$1169,MATCH(Позиція!$C2299,Вага!$C$3:$C$1169,0),Y$3)</f>
        <v>208337</v>
      </c>
      <c r="Z2299">
        <f>INDEX(Вага!$A$3:$BK$1169,MATCH(Позиція!$C2299,Вага!$C$3:$C$1169,0),Z$3)</f>
        <v>248818</v>
      </c>
      <c r="AA2299">
        <f>INDEX(Вага!$A$3:$BK$1169,MATCH(Позиція!$C2299,Вага!$C$3:$C$1169,0),AA$3)</f>
        <v>206157</v>
      </c>
      <c r="AB2299">
        <f>INDEX(Вага!$A$3:$BK$1169,MATCH(Позиція!$C2299,Вага!$C$3:$C$1169,0),AB$3)</f>
        <v>61775</v>
      </c>
      <c r="AC2299">
        <f>INDEX(Вага!$A$3:$BK$1169,MATCH(Позиція!$C2299,Вага!$C$3:$C$1169,0),AC$3)</f>
        <v>131250</v>
      </c>
      <c r="AD2299">
        <f>INDEX(Вага!$A$3:$BK$1169,MATCH(Позиція!$C2299,Вага!$C$3:$C$1169,0),AD$3)</f>
        <v>194080</v>
      </c>
      <c r="AE2299">
        <f>INDEX(Вага!$A$3:$BK$1169,MATCH(Позиція!$C2299,Вага!$C$3:$C$1169,0),AE$3)</f>
        <v>157860</v>
      </c>
      <c r="AF2299">
        <f>INDEX(Вага!$A$3:$BK$1169,MATCH(Позиція!$C2299,Вага!$C$3:$C$1169,0),AF$3)</f>
        <v>109279</v>
      </c>
      <c r="AG2299">
        <f>INDEX(Вага!$A$3:$BK$1169,MATCH(Позиція!$C2299,Вага!$C$3:$C$1169,0),AG$3)</f>
        <v>122220</v>
      </c>
      <c r="AH2299">
        <f>INDEX(Вага!$A$3:$BK$1169,MATCH(Позиція!$C2299,Вага!$C$3:$C$1169,0),AH$3)</f>
        <v>311261</v>
      </c>
      <c r="AI2299">
        <f>INDEX(Вага!$A$3:$BK$1169,MATCH(Позиція!$C2299,Вага!$C$3:$C$1169,0),AI$3)</f>
        <v>108978</v>
      </c>
      <c r="AJ2299">
        <f>INDEX(Вага!$A$3:$BK$1169,MATCH(Позиція!$C2299,Вага!$C$3:$C$1169,0),AJ$3)</f>
        <v>153544</v>
      </c>
      <c r="AK2299">
        <f>INDEX(Вага!$A$3:$BK$1169,MATCH(Позиція!$C2299,Вага!$C$3:$C$1169,0),AK$3)</f>
        <v>68247.199999999997</v>
      </c>
      <c r="AL2299">
        <f>INDEX(Вага!$A$3:$BK$1169,MATCH(Позиція!$C2299,Вага!$C$3:$C$1169,0),AL$3)</f>
        <v>80723</v>
      </c>
      <c r="AM2299">
        <f>INDEX(Вага!$A$3:$BK$1169,MATCH(Позиція!$C2299,Вага!$C$3:$C$1169,0),AM$3)</f>
        <v>126730</v>
      </c>
      <c r="AN2299">
        <f>INDEX(Вага!$A$3:$BK$1169,MATCH(Позиція!$C2299,Вага!$C$3:$C$1169,0),AN$3)</f>
        <v>104343</v>
      </c>
      <c r="AO2299">
        <f>INDEX(Вага!$A$3:$BK$1169,MATCH(Позиція!$C2299,Вага!$C$3:$C$1169,0),AO$3)</f>
        <v>297034</v>
      </c>
      <c r="AP2299">
        <f>INDEX(Вага!$A$3:$BK$1169,MATCH(Позиція!$C2299,Вага!$C$3:$C$1169,0),AP$3)</f>
        <v>246101</v>
      </c>
      <c r="AQ2299">
        <f>INDEX(Вага!$A$3:$BK$1169,MATCH(Позиція!$C2299,Вага!$C$3:$C$1169,0),AQ$3)</f>
        <v>31070</v>
      </c>
      <c r="AR2299">
        <f>INDEX(Вага!$A$3:$BK$1169,MATCH(Позиція!$C2299,Вага!$C$3:$C$1169,0),AR$3)</f>
        <v>152675</v>
      </c>
      <c r="AS2299">
        <f>INDEX(Вага!$A$3:$BK$1169,MATCH(Позиція!$C2299,Вага!$C$3:$C$1169,0),AS$3)</f>
        <v>169360</v>
      </c>
      <c r="AT2299">
        <f>INDEX(Вага!$A$3:$BK$1169,MATCH(Позиція!$C2299,Вага!$C$3:$C$1169,0),AT$3)</f>
        <v>214585</v>
      </c>
      <c r="AU2299">
        <f>INDEX(Вага!$A$3:$BK$1169,MATCH(Позиція!$C2299,Вага!$C$3:$C$1169,0),AU$3)</f>
        <v>116983</v>
      </c>
      <c r="AV2299">
        <f>INDEX(Вага!$A$3:$BK$1169,MATCH(Позиція!$C2299,Вага!$C$3:$C$1169,0),AV$3)</f>
        <v>382656</v>
      </c>
      <c r="AW2299">
        <f>INDEX(Вага!$A$3:$BK$1169,MATCH(Позиція!$C2299,Вага!$C$3:$C$1169,0),AW$3)</f>
        <v>415523</v>
      </c>
      <c r="AX2299">
        <f>INDEX(Вага!$A$3:$BK$1169,MATCH(Позиція!$C2299,Вага!$C$3:$C$1169,0),AX$3)</f>
        <v>407010</v>
      </c>
      <c r="AY2299">
        <f>INDEX(Вага!$A$3:$BK$1169,MATCH(Позиція!$C2299,Вага!$C$3:$C$1169,0),AY$3)</f>
        <v>426833</v>
      </c>
      <c r="AZ2299">
        <f>INDEX(Вага!$A$3:$BK$1169,MATCH(Позиція!$C2299,Вага!$C$3:$C$1169,0),AZ$3)</f>
        <v>350573</v>
      </c>
      <c r="BA2299">
        <f>INDEX(Вага!$A$3:$BK$1169,MATCH(Позиція!$C2299,Вага!$C$3:$C$1169,0),BA$3)</f>
        <v>336681</v>
      </c>
      <c r="BB2299">
        <f>INDEX(Вага!$A$3:$BK$1169,MATCH(Позиція!$C2299,Вага!$C$3:$C$1169,0),BB$3)</f>
        <v>445538</v>
      </c>
      <c r="BC2299">
        <f>INDEX(Вага!$A$3:$BK$1169,MATCH(Позиція!$C2299,Вага!$C$3:$C$1169,0),BC$3)</f>
        <v>681266</v>
      </c>
      <c r="BD2299">
        <f>INDEX(Вага!$A$3:$BK$1169,MATCH(Позиція!$C2299,Вага!$C$3:$C$1169,0),BD$3)</f>
        <v>717545</v>
      </c>
      <c r="BE2299">
        <f>INDEX(Вага!$A$3:$BK$1169,MATCH(Позиція!$C2299,Вага!$C$3:$C$1169,0),BE$3)</f>
        <v>620317</v>
      </c>
      <c r="BF2299">
        <f>INDEX(Вага!$A$3:$BK$1169,MATCH(Позиція!$C2299,Вага!$C$3:$C$1169,0),BF$3)</f>
        <v>432137</v>
      </c>
      <c r="BG2299">
        <f>INDEX(Вага!$A$3:$BK$1169,MATCH(Позиція!$C2299,Вага!$C$3:$C$1169,0),BG$3)</f>
        <v>744730</v>
      </c>
      <c r="BH2299">
        <f>INDEX(Вага!$A$3:$BK$1169,MATCH(Позиція!$C2299,Вага!$C$3:$C$1169,0),BH$3)</f>
        <v>597903</v>
      </c>
      <c r="BI2299">
        <f>INDEX(Вага!$A$3:$BK$1169,MATCH(Позиція!$C2299,Вага!$C$3:$C$1169,0),BI$3)</f>
        <v>864242</v>
      </c>
      <c r="BJ2299">
        <f>INDEX(Вага!$A$3:$BK$1169,MATCH(Позиція!$C2299,Вага!$C$3:$C$1169,0),BJ$3)</f>
        <v>577956</v>
      </c>
      <c r="BK2299">
        <f>INDEX(Вага!$A$3:$BK$1169,MATCH(Позиція!$C2299,Вага!$C$3:$C$1169,0),BK$3)</f>
        <v>351021</v>
      </c>
    </row>
    <row r="2300" spans="1:63" x14ac:dyDescent="0.35">
      <c r="A2300">
        <v>17</v>
      </c>
      <c r="B2300" s="38" t="s">
        <v>1055</v>
      </c>
      <c r="C2300" s="38" t="str">
        <f t="shared" si="65"/>
        <v>8702</v>
      </c>
      <c r="D2300">
        <f>INDEX(Вага!$A$3:$BK$1169,MATCH(Позиція!$C2300,Вага!$C$3:$C$1169,0),D$3)</f>
        <v>12700</v>
      </c>
      <c r="E2300">
        <f>INDEX(Вага!$A$3:$BK$1169,MATCH(Позиція!$C2300,Вага!$C$3:$C$1169,0),E$3)</f>
        <v>6350</v>
      </c>
      <c r="F2300">
        <f>INDEX(Вага!$A$3:$BK$1169,MATCH(Позиція!$C2300,Вага!$C$3:$C$1169,0),F$3)</f>
        <v>0</v>
      </c>
      <c r="G2300">
        <f>INDEX(Вага!$A$3:$BK$1169,MATCH(Позиція!$C2300,Вага!$C$3:$C$1169,0),G$3)</f>
        <v>25640</v>
      </c>
      <c r="H2300">
        <f>INDEX(Вага!$A$3:$BK$1169,MATCH(Позиція!$C2300,Вага!$C$3:$C$1169,0),H$3)</f>
        <v>19050</v>
      </c>
      <c r="I2300">
        <f>INDEX(Вага!$A$3:$BK$1169,MATCH(Позиція!$C2300,Вага!$C$3:$C$1169,0),I$3)</f>
        <v>12700</v>
      </c>
      <c r="J2300">
        <f>INDEX(Вага!$A$3:$BK$1169,MATCH(Позиція!$C2300,Вага!$C$3:$C$1169,0),J$3)</f>
        <v>12770</v>
      </c>
      <c r="K2300">
        <f>INDEX(Вага!$A$3:$BK$1169,MATCH(Позиція!$C2300,Вага!$C$3:$C$1169,0),K$3)</f>
        <v>6420</v>
      </c>
      <c r="L2300">
        <f>INDEX(Вага!$A$3:$BK$1169,MATCH(Позиція!$C2300,Вага!$C$3:$C$1169,0),L$3)</f>
        <v>6420</v>
      </c>
      <c r="M2300">
        <f>INDEX(Вага!$A$3:$BK$1169,MATCH(Позиція!$C2300,Вага!$C$3:$C$1169,0),M$3)</f>
        <v>12840</v>
      </c>
      <c r="N2300">
        <f>INDEX(Вага!$A$3:$BK$1169,MATCH(Позиція!$C2300,Вага!$C$3:$C$1169,0),N$3)</f>
        <v>12840</v>
      </c>
      <c r="O2300">
        <f>INDEX(Вага!$A$3:$BK$1169,MATCH(Позиція!$C2300,Вага!$C$3:$C$1169,0),O$3)</f>
        <v>6420</v>
      </c>
      <c r="P2300">
        <f>INDEX(Вага!$A$3:$BK$1169,MATCH(Позиція!$C2300,Вага!$C$3:$C$1169,0),P$3)</f>
        <v>12840</v>
      </c>
      <c r="Q2300">
        <f>INDEX(Вага!$A$3:$BK$1169,MATCH(Позиція!$C2300,Вага!$C$3:$C$1169,0),Q$3)</f>
        <v>12840</v>
      </c>
      <c r="R2300">
        <f>INDEX(Вага!$A$3:$BK$1169,MATCH(Позиція!$C2300,Вага!$C$3:$C$1169,0),R$3)</f>
        <v>12840</v>
      </c>
      <c r="S2300">
        <f>INDEX(Вага!$A$3:$BK$1169,MATCH(Позиція!$C2300,Вага!$C$3:$C$1169,0),S$3)</f>
        <v>19260</v>
      </c>
      <c r="T2300">
        <f>INDEX(Вага!$A$3:$BK$1169,MATCH(Позиція!$C2300,Вага!$C$3:$C$1169,0),T$3)</f>
        <v>6420</v>
      </c>
      <c r="U2300">
        <f>INDEX(Вага!$A$3:$BK$1169,MATCH(Позиція!$C2300,Вага!$C$3:$C$1169,0),U$3)</f>
        <v>6420</v>
      </c>
      <c r="V2300">
        <f>INDEX(Вага!$A$3:$BK$1169,MATCH(Позиція!$C2300,Вага!$C$3:$C$1169,0),V$3)</f>
        <v>12840</v>
      </c>
      <c r="W2300">
        <f>INDEX(Вага!$A$3:$BK$1169,MATCH(Позиція!$C2300,Вага!$C$3:$C$1169,0),W$3)</f>
        <v>118320</v>
      </c>
      <c r="X2300">
        <f>INDEX(Вага!$A$3:$BK$1169,MATCH(Позиція!$C2300,Вага!$C$3:$C$1169,0),X$3)</f>
        <v>98460</v>
      </c>
      <c r="Y2300">
        <f>INDEX(Вага!$A$3:$BK$1169,MATCH(Позиція!$C2300,Вага!$C$3:$C$1169,0),Y$3)</f>
        <v>65640</v>
      </c>
      <c r="Z2300">
        <f>INDEX(Вага!$A$3:$BK$1169,MATCH(Позиція!$C2300,Вага!$C$3:$C$1169,0),Z$3)</f>
        <v>0</v>
      </c>
      <c r="AA2300">
        <f>INDEX(Вага!$A$3:$BK$1169,MATCH(Позиція!$C2300,Вага!$C$3:$C$1169,0),AA$3)</f>
        <v>6620</v>
      </c>
      <c r="AB2300">
        <f>INDEX(Вага!$A$3:$BK$1169,MATCH(Позиція!$C2300,Вага!$C$3:$C$1169,0),AB$3)</f>
        <v>6620</v>
      </c>
      <c r="AC2300">
        <f>INDEX(Вага!$A$3:$BK$1169,MATCH(Позиція!$C2300,Вага!$C$3:$C$1169,0),AC$3)</f>
        <v>6620</v>
      </c>
      <c r="AD2300">
        <f>INDEX(Вага!$A$3:$BK$1169,MATCH(Позиція!$C2300,Вага!$C$3:$C$1169,0),AD$3)</f>
        <v>19860</v>
      </c>
      <c r="AE2300">
        <f>INDEX(Вага!$A$3:$BK$1169,MATCH(Позиція!$C2300,Вага!$C$3:$C$1169,0),AE$3)</f>
        <v>22160</v>
      </c>
      <c r="AF2300">
        <f>INDEX(Вага!$A$3:$BK$1169,MATCH(Позиція!$C2300,Вага!$C$3:$C$1169,0),AF$3)</f>
        <v>13240</v>
      </c>
      <c r="AG2300">
        <f>INDEX(Вага!$A$3:$BK$1169,MATCH(Позиція!$C2300,Вага!$C$3:$C$1169,0),AG$3)</f>
        <v>13240</v>
      </c>
      <c r="AH2300">
        <f>INDEX(Вага!$A$3:$BK$1169,MATCH(Позиція!$C2300,Вага!$C$3:$C$1169,0),AH$3)</f>
        <v>6620</v>
      </c>
      <c r="AI2300">
        <f>INDEX(Вага!$A$3:$BK$1169,MATCH(Позиція!$C2300,Вага!$C$3:$C$1169,0),AI$3)</f>
        <v>6620</v>
      </c>
      <c r="AJ2300">
        <f>INDEX(Вага!$A$3:$BK$1169,MATCH(Позиція!$C2300,Вага!$C$3:$C$1169,0),AJ$3)</f>
        <v>23090</v>
      </c>
      <c r="AK2300">
        <f>INDEX(Вага!$A$3:$BK$1169,MATCH(Позиція!$C2300,Вага!$C$3:$C$1169,0),AK$3)</f>
        <v>19860</v>
      </c>
      <c r="AL2300">
        <f>INDEX(Вага!$A$3:$BK$1169,MATCH(Позиція!$C2300,Вага!$C$3:$C$1169,0),AL$3)</f>
        <v>13240</v>
      </c>
      <c r="AM2300">
        <f>INDEX(Вага!$A$3:$BK$1169,MATCH(Позиція!$C2300,Вага!$C$3:$C$1169,0),AM$3)</f>
        <v>6620</v>
      </c>
      <c r="AN2300">
        <f>INDEX(Вага!$A$3:$BK$1169,MATCH(Позиція!$C2300,Вага!$C$3:$C$1169,0),AN$3)</f>
        <v>25830</v>
      </c>
      <c r="AO2300">
        <f>INDEX(Вага!$A$3:$BK$1169,MATCH(Позиція!$C2300,Вага!$C$3:$C$1169,0),AO$3)</f>
        <v>31150</v>
      </c>
      <c r="AP2300">
        <f>INDEX(Вага!$A$3:$BK$1169,MATCH(Позиція!$C2300,Вага!$C$3:$C$1169,0),AP$3)</f>
        <v>28300</v>
      </c>
      <c r="AQ2300">
        <f>INDEX(Вага!$A$3:$BK$1169,MATCH(Позиція!$C2300,Вага!$C$3:$C$1169,0),AQ$3)</f>
        <v>0</v>
      </c>
      <c r="AR2300">
        <f>INDEX(Вага!$A$3:$BK$1169,MATCH(Позиція!$C2300,Вага!$C$3:$C$1169,0),AR$3)</f>
        <v>13240</v>
      </c>
      <c r="AS2300">
        <f>INDEX(Вага!$A$3:$BK$1169,MATCH(Позиція!$C2300,Вага!$C$3:$C$1169,0),AS$3)</f>
        <v>26480</v>
      </c>
      <c r="AT2300">
        <f>INDEX(Вага!$A$3:$BK$1169,MATCH(Позиція!$C2300,Вага!$C$3:$C$1169,0),AT$3)</f>
        <v>32450</v>
      </c>
      <c r="AU2300">
        <f>INDEX(Вага!$A$3:$BK$1169,MATCH(Позиція!$C2300,Вага!$C$3:$C$1169,0),AU$3)</f>
        <v>12590</v>
      </c>
      <c r="AV2300">
        <f>INDEX(Вага!$A$3:$BK$1169,MATCH(Позиція!$C2300,Вага!$C$3:$C$1169,0),AV$3)</f>
        <v>37770</v>
      </c>
      <c r="AW2300">
        <f>INDEX(Вага!$A$3:$BK$1169,MATCH(Позиція!$C2300,Вага!$C$3:$C$1169,0),AW$3)</f>
        <v>19210</v>
      </c>
      <c r="AX2300">
        <f>INDEX(Вага!$A$3:$BK$1169,MATCH(Позиція!$C2300,Вага!$C$3:$C$1169,0),AX$3)</f>
        <v>6620</v>
      </c>
      <c r="AY2300">
        <f>INDEX(Вага!$A$3:$BK$1169,MATCH(Позиція!$C2300,Вага!$C$3:$C$1169,0),AY$3)</f>
        <v>46940</v>
      </c>
      <c r="AZ2300">
        <f>INDEX(Вага!$A$3:$BK$1169,MATCH(Позиція!$C2300,Вага!$C$3:$C$1169,0),AZ$3)</f>
        <v>52830</v>
      </c>
      <c r="BA2300">
        <f>INDEX(Вага!$A$3:$BK$1169,MATCH(Позиція!$C2300,Вага!$C$3:$C$1169,0),BA$3)</f>
        <v>114420</v>
      </c>
      <c r="BB2300">
        <f>INDEX(Вага!$A$3:$BK$1169,MATCH(Позиція!$C2300,Вага!$C$3:$C$1169,0),BB$3)</f>
        <v>96900</v>
      </c>
      <c r="BC2300">
        <f>INDEX(Вага!$A$3:$BK$1169,MATCH(Позиція!$C2300,Вага!$C$3:$C$1169,0),BC$3)</f>
        <v>35150</v>
      </c>
      <c r="BD2300">
        <f>INDEX(Вага!$A$3:$BK$1169,MATCH(Позиція!$C2300,Вага!$C$3:$C$1169,0),BD$3)</f>
        <v>27300</v>
      </c>
      <c r="BE2300">
        <f>INDEX(Вага!$A$3:$BK$1169,MATCH(Позиція!$C2300,Вага!$C$3:$C$1169,0),BE$3)</f>
        <v>1750</v>
      </c>
      <c r="BF2300">
        <f>INDEX(Вага!$A$3:$BK$1169,MATCH(Позиція!$C2300,Вага!$C$3:$C$1169,0),BF$3)</f>
        <v>7030</v>
      </c>
      <c r="BG2300">
        <f>INDEX(Вага!$A$3:$BK$1169,MATCH(Позиція!$C2300,Вага!$C$3:$C$1169,0),BG$3)</f>
        <v>8600</v>
      </c>
      <c r="BH2300">
        <f>INDEX(Вага!$A$3:$BK$1169,MATCH(Позиція!$C2300,Вага!$C$3:$C$1169,0),BH$3)</f>
        <v>0</v>
      </c>
      <c r="BI2300">
        <f>INDEX(Вага!$A$3:$BK$1169,MATCH(Позиція!$C2300,Вага!$C$3:$C$1169,0),BI$3)</f>
        <v>31540</v>
      </c>
      <c r="BJ2300">
        <f>INDEX(Вага!$A$3:$BK$1169,MATCH(Позиція!$C2300,Вага!$C$3:$C$1169,0),BJ$3)</f>
        <v>69310</v>
      </c>
      <c r="BK2300">
        <f>INDEX(Вага!$A$3:$BK$1169,MATCH(Позиція!$C2300,Вага!$C$3:$C$1169,0),BK$3)</f>
        <v>31540</v>
      </c>
    </row>
    <row r="2301" spans="1:63" x14ac:dyDescent="0.35">
      <c r="A2301">
        <v>17</v>
      </c>
      <c r="B2301" s="38" t="s">
        <v>1056</v>
      </c>
      <c r="C2301" s="38" t="str">
        <f t="shared" si="65"/>
        <v>8703</v>
      </c>
      <c r="D2301">
        <f>INDEX(Вага!$A$3:$BK$1169,MATCH(Позиція!$C2301,Вага!$C$3:$C$1169,0),D$3)</f>
        <v>9360</v>
      </c>
      <c r="E2301">
        <f>INDEX(Вага!$A$3:$BK$1169,MATCH(Позиція!$C2301,Вага!$C$3:$C$1169,0),E$3)</f>
        <v>7155</v>
      </c>
      <c r="F2301">
        <f>INDEX(Вага!$A$3:$BK$1169,MATCH(Позиція!$C2301,Вага!$C$3:$C$1169,0),F$3)</f>
        <v>36240</v>
      </c>
      <c r="G2301">
        <f>INDEX(Вага!$A$3:$BK$1169,MATCH(Позиція!$C2301,Вага!$C$3:$C$1169,0),G$3)</f>
        <v>19079</v>
      </c>
      <c r="H2301">
        <f>INDEX(Вага!$A$3:$BK$1169,MATCH(Позиція!$C2301,Вага!$C$3:$C$1169,0),H$3)</f>
        <v>18831.400000000001</v>
      </c>
      <c r="I2301">
        <f>INDEX(Вага!$A$3:$BK$1169,MATCH(Позиція!$C2301,Вага!$C$3:$C$1169,0),I$3)</f>
        <v>8126.7</v>
      </c>
      <c r="J2301">
        <f>INDEX(Вага!$A$3:$BK$1169,MATCH(Позиція!$C2301,Вага!$C$3:$C$1169,0),J$3)</f>
        <v>15957</v>
      </c>
      <c r="K2301">
        <f>INDEX(Вага!$A$3:$BK$1169,MATCH(Позиція!$C2301,Вага!$C$3:$C$1169,0),K$3)</f>
        <v>20390</v>
      </c>
      <c r="L2301">
        <f>INDEX(Вага!$A$3:$BK$1169,MATCH(Позиція!$C2301,Вага!$C$3:$C$1169,0),L$3)</f>
        <v>2930</v>
      </c>
      <c r="M2301">
        <f>INDEX(Вага!$A$3:$BK$1169,MATCH(Позиція!$C2301,Вага!$C$3:$C$1169,0),M$3)</f>
        <v>15544</v>
      </c>
      <c r="N2301">
        <f>INDEX(Вага!$A$3:$BK$1169,MATCH(Позиція!$C2301,Вага!$C$3:$C$1169,0),N$3)</f>
        <v>13992</v>
      </c>
      <c r="O2301">
        <f>INDEX(Вага!$A$3:$BK$1169,MATCH(Позиція!$C2301,Вага!$C$3:$C$1169,0),O$3)</f>
        <v>23772.5</v>
      </c>
      <c r="P2301">
        <f>INDEX(Вага!$A$3:$BK$1169,MATCH(Позиція!$C2301,Вага!$C$3:$C$1169,0),P$3)</f>
        <v>13790</v>
      </c>
      <c r="Q2301">
        <f>INDEX(Вага!$A$3:$BK$1169,MATCH(Позиція!$C2301,Вага!$C$3:$C$1169,0),Q$3)</f>
        <v>14875</v>
      </c>
      <c r="R2301">
        <f>INDEX(Вага!$A$3:$BK$1169,MATCH(Позиція!$C2301,Вага!$C$3:$C$1169,0),R$3)</f>
        <v>5406</v>
      </c>
      <c r="S2301">
        <f>INDEX(Вага!$A$3:$BK$1169,MATCH(Позиція!$C2301,Вага!$C$3:$C$1169,0),S$3)</f>
        <v>18948</v>
      </c>
      <c r="T2301">
        <f>INDEX(Вага!$A$3:$BK$1169,MATCH(Позиція!$C2301,Вага!$C$3:$C$1169,0),T$3)</f>
        <v>35408</v>
      </c>
      <c r="U2301">
        <f>INDEX(Вага!$A$3:$BK$1169,MATCH(Позиція!$C2301,Вага!$C$3:$C$1169,0),U$3)</f>
        <v>11975</v>
      </c>
      <c r="V2301">
        <f>INDEX(Вага!$A$3:$BK$1169,MATCH(Позиція!$C2301,Вага!$C$3:$C$1169,0),V$3)</f>
        <v>14525</v>
      </c>
      <c r="W2301">
        <f>INDEX(Вага!$A$3:$BK$1169,MATCH(Позиція!$C2301,Вага!$C$3:$C$1169,0),W$3)</f>
        <v>19260</v>
      </c>
      <c r="X2301">
        <f>INDEX(Вага!$A$3:$BK$1169,MATCH(Позиція!$C2301,Вага!$C$3:$C$1169,0),X$3)</f>
        <v>23615</v>
      </c>
      <c r="Y2301">
        <f>INDEX(Вага!$A$3:$BK$1169,MATCH(Позиція!$C2301,Вага!$C$3:$C$1169,0),Y$3)</f>
        <v>18645</v>
      </c>
      <c r="Z2301">
        <f>INDEX(Вага!$A$3:$BK$1169,MATCH(Позиція!$C2301,Вага!$C$3:$C$1169,0),Z$3)</f>
        <v>31441</v>
      </c>
      <c r="AA2301">
        <f>INDEX(Вага!$A$3:$BK$1169,MATCH(Позиція!$C2301,Вага!$C$3:$C$1169,0),AA$3)</f>
        <v>19692</v>
      </c>
      <c r="AB2301">
        <f>INDEX(Вага!$A$3:$BK$1169,MATCH(Позиція!$C2301,Вага!$C$3:$C$1169,0),AB$3)</f>
        <v>12950</v>
      </c>
      <c r="AC2301">
        <f>INDEX(Вага!$A$3:$BK$1169,MATCH(Позиція!$C2301,Вага!$C$3:$C$1169,0),AC$3)</f>
        <v>25369</v>
      </c>
      <c r="AD2301">
        <f>INDEX(Вага!$A$3:$BK$1169,MATCH(Позиція!$C2301,Вага!$C$3:$C$1169,0),AD$3)</f>
        <v>21971</v>
      </c>
      <c r="AE2301">
        <f>INDEX(Вага!$A$3:$BK$1169,MATCH(Позиція!$C2301,Вага!$C$3:$C$1169,0),AE$3)</f>
        <v>16193</v>
      </c>
      <c r="AF2301">
        <f>INDEX(Вага!$A$3:$BK$1169,MATCH(Позиція!$C2301,Вага!$C$3:$C$1169,0),AF$3)</f>
        <v>32559</v>
      </c>
      <c r="AG2301">
        <f>INDEX(Вага!$A$3:$BK$1169,MATCH(Позиція!$C2301,Вага!$C$3:$C$1169,0),AG$3)</f>
        <v>42868</v>
      </c>
      <c r="AH2301">
        <f>INDEX(Вага!$A$3:$BK$1169,MATCH(Позиція!$C2301,Вага!$C$3:$C$1169,0),AH$3)</f>
        <v>35220</v>
      </c>
      <c r="AI2301">
        <f>INDEX(Вага!$A$3:$BK$1169,MATCH(Позиція!$C2301,Вага!$C$3:$C$1169,0),AI$3)</f>
        <v>33723</v>
      </c>
      <c r="AJ2301">
        <f>INDEX(Вага!$A$3:$BK$1169,MATCH(Позиція!$C2301,Вага!$C$3:$C$1169,0),AJ$3)</f>
        <v>36575.5</v>
      </c>
      <c r="AK2301">
        <f>INDEX(Вага!$A$3:$BK$1169,MATCH(Позиція!$C2301,Вага!$C$3:$C$1169,0),AK$3)</f>
        <v>34169</v>
      </c>
      <c r="AL2301">
        <f>INDEX(Вага!$A$3:$BK$1169,MATCH(Позиція!$C2301,Вага!$C$3:$C$1169,0),AL$3)</f>
        <v>28956</v>
      </c>
      <c r="AM2301">
        <f>INDEX(Вага!$A$3:$BK$1169,MATCH(Позиція!$C2301,Вага!$C$3:$C$1169,0),AM$3)</f>
        <v>20726</v>
      </c>
      <c r="AN2301">
        <f>INDEX(Вага!$A$3:$BK$1169,MATCH(Позиція!$C2301,Вага!$C$3:$C$1169,0),AN$3)</f>
        <v>12860</v>
      </c>
      <c r="AO2301">
        <f>INDEX(Вага!$A$3:$BK$1169,MATCH(Позиція!$C2301,Вага!$C$3:$C$1169,0),AO$3)</f>
        <v>6440</v>
      </c>
      <c r="AP2301">
        <f>INDEX(Вага!$A$3:$BK$1169,MATCH(Позиція!$C2301,Вага!$C$3:$C$1169,0),AP$3)</f>
        <v>11761</v>
      </c>
      <c r="AQ2301">
        <f>INDEX(Вага!$A$3:$BK$1169,MATCH(Позиція!$C2301,Вага!$C$3:$C$1169,0),AQ$3)</f>
        <v>25264</v>
      </c>
      <c r="AR2301">
        <f>INDEX(Вага!$A$3:$BK$1169,MATCH(Позиція!$C2301,Вага!$C$3:$C$1169,0),AR$3)</f>
        <v>18160</v>
      </c>
      <c r="AS2301">
        <f>INDEX(Вага!$A$3:$BK$1169,MATCH(Позиція!$C2301,Вага!$C$3:$C$1169,0),AS$3)</f>
        <v>46886</v>
      </c>
      <c r="AT2301">
        <f>INDEX(Вага!$A$3:$BK$1169,MATCH(Позиція!$C2301,Вага!$C$3:$C$1169,0),AT$3)</f>
        <v>29827</v>
      </c>
      <c r="AU2301">
        <f>INDEX(Вага!$A$3:$BK$1169,MATCH(Позиція!$C2301,Вага!$C$3:$C$1169,0),AU$3)</f>
        <v>34029</v>
      </c>
      <c r="AV2301">
        <f>INDEX(Вага!$A$3:$BK$1169,MATCH(Позиція!$C2301,Вага!$C$3:$C$1169,0),AV$3)</f>
        <v>47853</v>
      </c>
      <c r="AW2301">
        <f>INDEX(Вага!$A$3:$BK$1169,MATCH(Позиція!$C2301,Вага!$C$3:$C$1169,0),AW$3)</f>
        <v>60737</v>
      </c>
      <c r="AX2301">
        <f>INDEX(Вага!$A$3:$BK$1169,MATCH(Позиція!$C2301,Вага!$C$3:$C$1169,0),AX$3)</f>
        <v>41497</v>
      </c>
      <c r="AY2301">
        <f>INDEX(Вага!$A$3:$BK$1169,MATCH(Позиція!$C2301,Вага!$C$3:$C$1169,0),AY$3)</f>
        <v>60536</v>
      </c>
      <c r="AZ2301">
        <f>INDEX(Вага!$A$3:$BK$1169,MATCH(Позиція!$C2301,Вага!$C$3:$C$1169,0),AZ$3)</f>
        <v>83653</v>
      </c>
      <c r="BA2301">
        <f>INDEX(Вага!$A$3:$BK$1169,MATCH(Позиція!$C2301,Вага!$C$3:$C$1169,0),BA$3)</f>
        <v>34428.5</v>
      </c>
      <c r="BB2301">
        <f>INDEX(Вага!$A$3:$BK$1169,MATCH(Позиція!$C2301,Вага!$C$3:$C$1169,0),BB$3)</f>
        <v>64191</v>
      </c>
      <c r="BC2301">
        <f>INDEX(Вага!$A$3:$BK$1169,MATCH(Позиція!$C2301,Вага!$C$3:$C$1169,0),BC$3)</f>
        <v>86406</v>
      </c>
      <c r="BD2301">
        <f>INDEX(Вага!$A$3:$BK$1169,MATCH(Позиція!$C2301,Вага!$C$3:$C$1169,0),BD$3)</f>
        <v>109383</v>
      </c>
      <c r="BE2301">
        <f>INDEX(Вага!$A$3:$BK$1169,MATCH(Позиція!$C2301,Вага!$C$3:$C$1169,0),BE$3)</f>
        <v>45034.54</v>
      </c>
      <c r="BF2301">
        <f>INDEX(Вага!$A$3:$BK$1169,MATCH(Позиція!$C2301,Вага!$C$3:$C$1169,0),BF$3)</f>
        <v>106153.78</v>
      </c>
      <c r="BG2301">
        <f>INDEX(Вага!$A$3:$BK$1169,MATCH(Позиція!$C2301,Вага!$C$3:$C$1169,0),BG$3)</f>
        <v>28316</v>
      </c>
      <c r="BH2301">
        <f>INDEX(Вага!$A$3:$BK$1169,MATCH(Позиція!$C2301,Вага!$C$3:$C$1169,0),BH$3)</f>
        <v>93897</v>
      </c>
      <c r="BI2301">
        <f>INDEX(Вага!$A$3:$BK$1169,MATCH(Позиція!$C2301,Вага!$C$3:$C$1169,0),BI$3)</f>
        <v>101082</v>
      </c>
      <c r="BJ2301">
        <f>INDEX(Вага!$A$3:$BK$1169,MATCH(Позиція!$C2301,Вага!$C$3:$C$1169,0),BJ$3)</f>
        <v>82780.180000000008</v>
      </c>
      <c r="BK2301">
        <f>INDEX(Вага!$A$3:$BK$1169,MATCH(Позиція!$C2301,Вага!$C$3:$C$1169,0),BK$3)</f>
        <v>112637</v>
      </c>
    </row>
    <row r="2302" spans="1:63" x14ac:dyDescent="0.35">
      <c r="A2302">
        <v>17</v>
      </c>
      <c r="B2302" s="38" t="s">
        <v>1057</v>
      </c>
      <c r="C2302" s="38" t="str">
        <f t="shared" si="65"/>
        <v>8704</v>
      </c>
      <c r="D2302">
        <f>INDEX(Вага!$A$3:$BK$1169,MATCH(Позиція!$C2302,Вага!$C$3:$C$1169,0),D$3)</f>
        <v>0</v>
      </c>
      <c r="E2302">
        <f>INDEX(Вага!$A$3:$BK$1169,MATCH(Позиція!$C2302,Вага!$C$3:$C$1169,0),E$3)</f>
        <v>110655</v>
      </c>
      <c r="F2302">
        <f>INDEX(Вага!$A$3:$BK$1169,MATCH(Позиція!$C2302,Вага!$C$3:$C$1169,0),F$3)</f>
        <v>70860</v>
      </c>
      <c r="G2302">
        <f>INDEX(Вага!$A$3:$BK$1169,MATCH(Позиція!$C2302,Вага!$C$3:$C$1169,0),G$3)</f>
        <v>521180</v>
      </c>
      <c r="H2302">
        <f>INDEX(Вага!$A$3:$BK$1169,MATCH(Позиція!$C2302,Вага!$C$3:$C$1169,0),H$3)</f>
        <v>296982</v>
      </c>
      <c r="I2302">
        <f>INDEX(Вага!$A$3:$BK$1169,MATCH(Позиція!$C2302,Вага!$C$3:$C$1169,0),I$3)</f>
        <v>240800</v>
      </c>
      <c r="J2302">
        <f>INDEX(Вага!$A$3:$BK$1169,MATCH(Позиція!$C2302,Вага!$C$3:$C$1169,0),J$3)</f>
        <v>273450</v>
      </c>
      <c r="K2302">
        <f>INDEX(Вага!$A$3:$BK$1169,MATCH(Позиція!$C2302,Вага!$C$3:$C$1169,0),K$3)</f>
        <v>14702</v>
      </c>
      <c r="L2302">
        <f>INDEX(Вага!$A$3:$BK$1169,MATCH(Позиція!$C2302,Вага!$C$3:$C$1169,0),L$3)</f>
        <v>5450</v>
      </c>
      <c r="M2302">
        <f>INDEX(Вага!$A$3:$BK$1169,MATCH(Позиція!$C2302,Вага!$C$3:$C$1169,0),M$3)</f>
        <v>205025</v>
      </c>
      <c r="N2302">
        <f>INDEX(Вага!$A$3:$BK$1169,MATCH(Позиція!$C2302,Вага!$C$3:$C$1169,0),N$3)</f>
        <v>46000</v>
      </c>
      <c r="O2302">
        <f>INDEX(Вага!$A$3:$BK$1169,MATCH(Позиція!$C2302,Вага!$C$3:$C$1169,0),O$3)</f>
        <v>159500</v>
      </c>
      <c r="P2302">
        <f>INDEX(Вага!$A$3:$BK$1169,MATCH(Позиція!$C2302,Вага!$C$3:$C$1169,0),P$3)</f>
        <v>0</v>
      </c>
      <c r="Q2302">
        <f>INDEX(Вага!$A$3:$BK$1169,MATCH(Позиція!$C2302,Вага!$C$3:$C$1169,0),Q$3)</f>
        <v>5800</v>
      </c>
      <c r="R2302">
        <f>INDEX(Вага!$A$3:$BK$1169,MATCH(Позиція!$C2302,Вага!$C$3:$C$1169,0),R$3)</f>
        <v>12173</v>
      </c>
      <c r="S2302">
        <f>INDEX(Вага!$A$3:$BK$1169,MATCH(Позиція!$C2302,Вага!$C$3:$C$1169,0),S$3)</f>
        <v>21000</v>
      </c>
      <c r="T2302">
        <f>INDEX(Вага!$A$3:$BK$1169,MATCH(Позиція!$C2302,Вага!$C$3:$C$1169,0),T$3)</f>
        <v>63460</v>
      </c>
      <c r="U2302">
        <f>INDEX(Вага!$A$3:$BK$1169,MATCH(Позиція!$C2302,Вага!$C$3:$C$1169,0),U$3)</f>
        <v>98500</v>
      </c>
      <c r="V2302">
        <f>INDEX(Вага!$A$3:$BK$1169,MATCH(Позиція!$C2302,Вага!$C$3:$C$1169,0),V$3)</f>
        <v>45200</v>
      </c>
      <c r="W2302">
        <f>INDEX(Вага!$A$3:$BK$1169,MATCH(Позиція!$C2302,Вага!$C$3:$C$1169,0),W$3)</f>
        <v>67450</v>
      </c>
      <c r="X2302">
        <f>INDEX(Вага!$A$3:$BK$1169,MATCH(Позиція!$C2302,Вага!$C$3:$C$1169,0),X$3)</f>
        <v>8850</v>
      </c>
      <c r="Y2302">
        <f>INDEX(Вага!$A$3:$BK$1169,MATCH(Позиція!$C2302,Вага!$C$3:$C$1169,0),Y$3)</f>
        <v>123200</v>
      </c>
      <c r="Z2302">
        <f>INDEX(Вага!$A$3:$BK$1169,MATCH(Позиція!$C2302,Вага!$C$3:$C$1169,0),Z$3)</f>
        <v>55110</v>
      </c>
      <c r="AA2302">
        <f>INDEX(Вага!$A$3:$BK$1169,MATCH(Позиція!$C2302,Вага!$C$3:$C$1169,0),AA$3)</f>
        <v>123600</v>
      </c>
      <c r="AB2302">
        <f>INDEX(Вага!$A$3:$BK$1169,MATCH(Позиція!$C2302,Вага!$C$3:$C$1169,0),AB$3)</f>
        <v>0</v>
      </c>
      <c r="AC2302">
        <f>INDEX(Вага!$A$3:$BK$1169,MATCH(Позиція!$C2302,Вага!$C$3:$C$1169,0),AC$3)</f>
        <v>4500</v>
      </c>
      <c r="AD2302">
        <f>INDEX(Вага!$A$3:$BK$1169,MATCH(Позиція!$C2302,Вага!$C$3:$C$1169,0),AD$3)</f>
        <v>28852</v>
      </c>
      <c r="AE2302">
        <f>INDEX(Вага!$A$3:$BK$1169,MATCH(Позиція!$C2302,Вага!$C$3:$C$1169,0),AE$3)</f>
        <v>13700</v>
      </c>
      <c r="AF2302">
        <f>INDEX(Вага!$A$3:$BK$1169,MATCH(Позиція!$C2302,Вага!$C$3:$C$1169,0),AF$3)</f>
        <v>73381</v>
      </c>
      <c r="AG2302">
        <f>INDEX(Вага!$A$3:$BK$1169,MATCH(Позиція!$C2302,Вага!$C$3:$C$1169,0),AG$3)</f>
        <v>63822</v>
      </c>
      <c r="AH2302">
        <f>INDEX(Вага!$A$3:$BK$1169,MATCH(Позиція!$C2302,Вага!$C$3:$C$1169,0),AH$3)</f>
        <v>28750</v>
      </c>
      <c r="AI2302">
        <f>INDEX(Вага!$A$3:$BK$1169,MATCH(Позиція!$C2302,Вага!$C$3:$C$1169,0),AI$3)</f>
        <v>21800</v>
      </c>
      <c r="AJ2302">
        <f>INDEX(Вага!$A$3:$BK$1169,MATCH(Позиція!$C2302,Вага!$C$3:$C$1169,0),AJ$3)</f>
        <v>26000</v>
      </c>
      <c r="AK2302">
        <f>INDEX(Вага!$A$3:$BK$1169,MATCH(Позиція!$C2302,Вага!$C$3:$C$1169,0),AK$3)</f>
        <v>2356</v>
      </c>
      <c r="AL2302">
        <f>INDEX(Вага!$A$3:$BK$1169,MATCH(Позиція!$C2302,Вага!$C$3:$C$1169,0),AL$3)</f>
        <v>16349</v>
      </c>
      <c r="AM2302">
        <f>INDEX(Вага!$A$3:$BK$1169,MATCH(Позиція!$C2302,Вага!$C$3:$C$1169,0),AM$3)</f>
        <v>32496</v>
      </c>
      <c r="AN2302">
        <f>INDEX(Вага!$A$3:$BK$1169,MATCH(Позиція!$C2302,Вага!$C$3:$C$1169,0),AN$3)</f>
        <v>2450</v>
      </c>
      <c r="AO2302">
        <f>INDEX(Вага!$A$3:$BK$1169,MATCH(Позиція!$C2302,Вага!$C$3:$C$1169,0),AO$3)</f>
        <v>26670</v>
      </c>
      <c r="AP2302">
        <f>INDEX(Вага!$A$3:$BK$1169,MATCH(Позиція!$C2302,Вага!$C$3:$C$1169,0),AP$3)</f>
        <v>16980</v>
      </c>
      <c r="AQ2302">
        <f>INDEX(Вага!$A$3:$BK$1169,MATCH(Позиція!$C2302,Вага!$C$3:$C$1169,0),AQ$3)</f>
        <v>12550</v>
      </c>
      <c r="AR2302">
        <f>INDEX(Вага!$A$3:$BK$1169,MATCH(Позиція!$C2302,Вага!$C$3:$C$1169,0),AR$3)</f>
        <v>0</v>
      </c>
      <c r="AS2302">
        <f>INDEX(Вага!$A$3:$BK$1169,MATCH(Позиція!$C2302,Вага!$C$3:$C$1169,0),AS$3)</f>
        <v>0</v>
      </c>
      <c r="AT2302">
        <f>INDEX(Вага!$A$3:$BK$1169,MATCH(Позиція!$C2302,Вага!$C$3:$C$1169,0),AT$3)</f>
        <v>10900</v>
      </c>
      <c r="AU2302">
        <f>INDEX(Вага!$A$3:$BK$1169,MATCH(Позиція!$C2302,Вага!$C$3:$C$1169,0),AU$3)</f>
        <v>2698</v>
      </c>
      <c r="AV2302">
        <f>INDEX(Вага!$A$3:$BK$1169,MATCH(Позиція!$C2302,Вага!$C$3:$C$1169,0),AV$3)</f>
        <v>29701</v>
      </c>
      <c r="AW2302">
        <f>INDEX(Вага!$A$3:$BK$1169,MATCH(Позиція!$C2302,Вага!$C$3:$C$1169,0),AW$3)</f>
        <v>60330</v>
      </c>
      <c r="AX2302">
        <f>INDEX(Вага!$A$3:$BK$1169,MATCH(Позиція!$C2302,Вага!$C$3:$C$1169,0),AX$3)</f>
        <v>31950</v>
      </c>
      <c r="AY2302">
        <f>INDEX(Вага!$A$3:$BK$1169,MATCH(Позиція!$C2302,Вага!$C$3:$C$1169,0),AY$3)</f>
        <v>0</v>
      </c>
      <c r="AZ2302">
        <f>INDEX(Вага!$A$3:$BK$1169,MATCH(Позиція!$C2302,Вага!$C$3:$C$1169,0),AZ$3)</f>
        <v>11500</v>
      </c>
      <c r="BA2302">
        <f>INDEX(Вага!$A$3:$BK$1169,MATCH(Позиція!$C2302,Вага!$C$3:$C$1169,0),BA$3)</f>
        <v>0</v>
      </c>
      <c r="BB2302">
        <f>INDEX(Вага!$A$3:$BK$1169,MATCH(Позиція!$C2302,Вага!$C$3:$C$1169,0),BB$3)</f>
        <v>237926</v>
      </c>
      <c r="BC2302">
        <f>INDEX(Вага!$A$3:$BK$1169,MATCH(Позиція!$C2302,Вага!$C$3:$C$1169,0),BC$3)</f>
        <v>25394</v>
      </c>
      <c r="BD2302">
        <f>INDEX(Вага!$A$3:$BK$1169,MATCH(Позиція!$C2302,Вага!$C$3:$C$1169,0),BD$3)</f>
        <v>48889</v>
      </c>
      <c r="BE2302">
        <f>INDEX(Вага!$A$3:$BK$1169,MATCH(Позиція!$C2302,Вага!$C$3:$C$1169,0),BE$3)</f>
        <v>17630</v>
      </c>
      <c r="BF2302">
        <f>INDEX(Вага!$A$3:$BK$1169,MATCH(Позиція!$C2302,Вага!$C$3:$C$1169,0),BF$3)</f>
        <v>92461.2</v>
      </c>
      <c r="BG2302">
        <f>INDEX(Вага!$A$3:$BK$1169,MATCH(Позиція!$C2302,Вага!$C$3:$C$1169,0),BG$3)</f>
        <v>5697</v>
      </c>
      <c r="BH2302">
        <f>INDEX(Вага!$A$3:$BK$1169,MATCH(Позиція!$C2302,Вага!$C$3:$C$1169,0),BH$3)</f>
        <v>16500</v>
      </c>
      <c r="BI2302">
        <f>INDEX(Вага!$A$3:$BK$1169,MATCH(Позиція!$C2302,Вага!$C$3:$C$1169,0),BI$3)</f>
        <v>64190</v>
      </c>
      <c r="BJ2302">
        <f>INDEX(Вага!$A$3:$BK$1169,MATCH(Позиція!$C2302,Вага!$C$3:$C$1169,0),BJ$3)</f>
        <v>419240</v>
      </c>
      <c r="BK2302">
        <f>INDEX(Вага!$A$3:$BK$1169,MATCH(Позиція!$C2302,Вага!$C$3:$C$1169,0),BK$3)</f>
        <v>47500</v>
      </c>
    </row>
    <row r="2303" spans="1:63" x14ac:dyDescent="0.35">
      <c r="A2303">
        <v>17</v>
      </c>
      <c r="B2303" s="38" t="s">
        <v>1058</v>
      </c>
      <c r="C2303" s="38" t="str">
        <f t="shared" si="65"/>
        <v>8705</v>
      </c>
      <c r="D2303">
        <f>INDEX(Вага!$A$3:$BK$1169,MATCH(Позиція!$C2303,Вага!$C$3:$C$1169,0),D$3)</f>
        <v>13021.6</v>
      </c>
      <c r="E2303">
        <f>INDEX(Вага!$A$3:$BK$1169,MATCH(Позиція!$C2303,Вага!$C$3:$C$1169,0),E$3)</f>
        <v>0</v>
      </c>
      <c r="F2303">
        <f>INDEX(Вага!$A$3:$BK$1169,MATCH(Позиція!$C2303,Вага!$C$3:$C$1169,0),F$3)</f>
        <v>74800</v>
      </c>
      <c r="G2303">
        <f>INDEX(Вага!$A$3:$BK$1169,MATCH(Позиція!$C2303,Вага!$C$3:$C$1169,0),G$3)</f>
        <v>104000</v>
      </c>
      <c r="H2303">
        <f>INDEX(Вага!$A$3:$BK$1169,MATCH(Позиція!$C2303,Вага!$C$3:$C$1169,0),H$3)</f>
        <v>30519</v>
      </c>
      <c r="I2303">
        <f>INDEX(Вага!$A$3:$BK$1169,MATCH(Позиція!$C2303,Вага!$C$3:$C$1169,0),I$3)</f>
        <v>108900</v>
      </c>
      <c r="J2303">
        <f>INDEX(Вага!$A$3:$BK$1169,MATCH(Позиція!$C2303,Вага!$C$3:$C$1169,0),J$3)</f>
        <v>28170</v>
      </c>
      <c r="K2303">
        <f>INDEX(Вага!$A$3:$BK$1169,MATCH(Позиція!$C2303,Вага!$C$3:$C$1169,0),K$3)</f>
        <v>16200</v>
      </c>
      <c r="L2303">
        <f>INDEX(Вага!$A$3:$BK$1169,MATCH(Позиція!$C2303,Вага!$C$3:$C$1169,0),L$3)</f>
        <v>50800</v>
      </c>
      <c r="M2303">
        <f>INDEX(Вага!$A$3:$BK$1169,MATCH(Позиція!$C2303,Вага!$C$3:$C$1169,0),M$3)</f>
        <v>59770</v>
      </c>
      <c r="N2303">
        <f>INDEX(Вага!$A$3:$BK$1169,MATCH(Позиція!$C2303,Вага!$C$3:$C$1169,0),N$3)</f>
        <v>19000</v>
      </c>
      <c r="O2303">
        <f>INDEX(Вага!$A$3:$BK$1169,MATCH(Позиція!$C2303,Вага!$C$3:$C$1169,0),O$3)</f>
        <v>8200</v>
      </c>
      <c r="P2303">
        <f>INDEX(Вага!$A$3:$BK$1169,MATCH(Позиція!$C2303,Вага!$C$3:$C$1169,0),P$3)</f>
        <v>0</v>
      </c>
      <c r="Q2303">
        <f>INDEX(Вага!$A$3:$BK$1169,MATCH(Позиція!$C2303,Вага!$C$3:$C$1169,0),Q$3)</f>
        <v>0</v>
      </c>
      <c r="R2303">
        <f>INDEX(Вага!$A$3:$BK$1169,MATCH(Позиція!$C2303,Вага!$C$3:$C$1169,0),R$3)</f>
        <v>75780</v>
      </c>
      <c r="S2303">
        <f>INDEX(Вага!$A$3:$BK$1169,MATCH(Позиція!$C2303,Вага!$C$3:$C$1169,0),S$3)</f>
        <v>54128.51</v>
      </c>
      <c r="T2303">
        <f>INDEX(Вага!$A$3:$BK$1169,MATCH(Позиція!$C2303,Вага!$C$3:$C$1169,0),T$3)</f>
        <v>38382.400000000001</v>
      </c>
      <c r="U2303">
        <f>INDEX(Вага!$A$3:$BK$1169,MATCH(Позиція!$C2303,Вага!$C$3:$C$1169,0),U$3)</f>
        <v>0</v>
      </c>
      <c r="V2303">
        <f>INDEX(Вага!$A$3:$BK$1169,MATCH(Позиція!$C2303,Вага!$C$3:$C$1169,0),V$3)</f>
        <v>49940</v>
      </c>
      <c r="W2303">
        <f>INDEX(Вага!$A$3:$BK$1169,MATCH(Позиція!$C2303,Вага!$C$3:$C$1169,0),W$3)</f>
        <v>6250</v>
      </c>
      <c r="X2303">
        <f>INDEX(Вага!$A$3:$BK$1169,MATCH(Позиція!$C2303,Вага!$C$3:$C$1169,0),X$3)</f>
        <v>0</v>
      </c>
      <c r="Y2303">
        <f>INDEX(Вага!$A$3:$BK$1169,MATCH(Позиція!$C2303,Вага!$C$3:$C$1169,0),Y$3)</f>
        <v>49050</v>
      </c>
      <c r="Z2303">
        <f>INDEX(Вага!$A$3:$BK$1169,MATCH(Позиція!$C2303,Вага!$C$3:$C$1169,0),Z$3)</f>
        <v>43637</v>
      </c>
      <c r="AA2303">
        <f>INDEX(Вага!$A$3:$BK$1169,MATCH(Позиція!$C2303,Вага!$C$3:$C$1169,0),AA$3)</f>
        <v>22956</v>
      </c>
      <c r="AB2303">
        <f>INDEX(Вага!$A$3:$BK$1169,MATCH(Позиція!$C2303,Вага!$C$3:$C$1169,0),AB$3)</f>
        <v>12720</v>
      </c>
      <c r="AC2303">
        <f>INDEX(Вага!$A$3:$BK$1169,MATCH(Позиція!$C2303,Вага!$C$3:$C$1169,0),AC$3)</f>
        <v>11600</v>
      </c>
      <c r="AD2303">
        <f>INDEX(Вага!$A$3:$BK$1169,MATCH(Позиція!$C2303,Вага!$C$3:$C$1169,0),AD$3)</f>
        <v>1500</v>
      </c>
      <c r="AE2303">
        <f>INDEX(Вага!$A$3:$BK$1169,MATCH(Позиція!$C2303,Вага!$C$3:$C$1169,0),AE$3)</f>
        <v>16970</v>
      </c>
      <c r="AF2303">
        <f>INDEX(Вага!$A$3:$BK$1169,MATCH(Позиція!$C2303,Вага!$C$3:$C$1169,0),AF$3)</f>
        <v>12364</v>
      </c>
      <c r="AG2303">
        <f>INDEX(Вага!$A$3:$BK$1169,MATCH(Позиція!$C2303,Вага!$C$3:$C$1169,0),AG$3)</f>
        <v>0</v>
      </c>
      <c r="AH2303">
        <f>INDEX(Вага!$A$3:$BK$1169,MATCH(Позиція!$C2303,Вага!$C$3:$C$1169,0),AH$3)</f>
        <v>2130</v>
      </c>
      <c r="AI2303">
        <f>INDEX(Вага!$A$3:$BK$1169,MATCH(Позиція!$C2303,Вага!$C$3:$C$1169,0),AI$3)</f>
        <v>0</v>
      </c>
      <c r="AJ2303">
        <f>INDEX(Вага!$A$3:$BK$1169,MATCH(Позиція!$C2303,Вага!$C$3:$C$1169,0),AJ$3)</f>
        <v>161210</v>
      </c>
      <c r="AK2303">
        <f>INDEX(Вага!$A$3:$BK$1169,MATCH(Позиція!$C2303,Вага!$C$3:$C$1169,0),AK$3)</f>
        <v>54880</v>
      </c>
      <c r="AL2303">
        <f>INDEX(Вага!$A$3:$BK$1169,MATCH(Позиція!$C2303,Вага!$C$3:$C$1169,0),AL$3)</f>
        <v>27180</v>
      </c>
      <c r="AM2303">
        <f>INDEX(Вага!$A$3:$BK$1169,MATCH(Позиція!$C2303,Вага!$C$3:$C$1169,0),AM$3)</f>
        <v>61961</v>
      </c>
      <c r="AN2303">
        <f>INDEX(Вага!$A$3:$BK$1169,MATCH(Позиція!$C2303,Вага!$C$3:$C$1169,0),AN$3)</f>
        <v>134381</v>
      </c>
      <c r="AO2303">
        <f>INDEX(Вага!$A$3:$BK$1169,MATCH(Позиція!$C2303,Вага!$C$3:$C$1169,0),AO$3)</f>
        <v>0</v>
      </c>
      <c r="AP2303">
        <f>INDEX(Вага!$A$3:$BK$1169,MATCH(Позиція!$C2303,Вага!$C$3:$C$1169,0),AP$3)</f>
        <v>29750</v>
      </c>
      <c r="AQ2303">
        <f>INDEX(Вага!$A$3:$BK$1169,MATCH(Позиція!$C2303,Вага!$C$3:$C$1169,0),AQ$3)</f>
        <v>39837</v>
      </c>
      <c r="AR2303">
        <f>INDEX(Вага!$A$3:$BK$1169,MATCH(Позиція!$C2303,Вага!$C$3:$C$1169,0),AR$3)</f>
        <v>60000</v>
      </c>
      <c r="AS2303">
        <f>INDEX(Вага!$A$3:$BK$1169,MATCH(Позиція!$C2303,Вага!$C$3:$C$1169,0),AS$3)</f>
        <v>29328</v>
      </c>
      <c r="AT2303">
        <f>INDEX(Вага!$A$3:$BK$1169,MATCH(Позиція!$C2303,Вага!$C$3:$C$1169,0),AT$3)</f>
        <v>5532.7</v>
      </c>
      <c r="AU2303">
        <f>INDEX(Вага!$A$3:$BK$1169,MATCH(Позиція!$C2303,Вага!$C$3:$C$1169,0),AU$3)</f>
        <v>0</v>
      </c>
      <c r="AV2303">
        <f>INDEX(Вага!$A$3:$BK$1169,MATCH(Позиція!$C2303,Вага!$C$3:$C$1169,0),AV$3)</f>
        <v>45650</v>
      </c>
      <c r="AW2303">
        <f>INDEX(Вага!$A$3:$BK$1169,MATCH(Позиція!$C2303,Вага!$C$3:$C$1169,0),AW$3)</f>
        <v>0</v>
      </c>
      <c r="AX2303">
        <f>INDEX(Вага!$A$3:$BK$1169,MATCH(Позиція!$C2303,Вага!$C$3:$C$1169,0),AX$3)</f>
        <v>20342</v>
      </c>
      <c r="AY2303">
        <f>INDEX(Вага!$A$3:$BK$1169,MATCH(Позиція!$C2303,Вага!$C$3:$C$1169,0),AY$3)</f>
        <v>42159.199999999997</v>
      </c>
      <c r="AZ2303">
        <f>INDEX(Вага!$A$3:$BK$1169,MATCH(Позиція!$C2303,Вага!$C$3:$C$1169,0),AZ$3)</f>
        <v>36046.199999999997</v>
      </c>
      <c r="BA2303">
        <f>INDEX(Вага!$A$3:$BK$1169,MATCH(Позиція!$C2303,Вага!$C$3:$C$1169,0),BA$3)</f>
        <v>5442</v>
      </c>
      <c r="BB2303">
        <f>INDEX(Вага!$A$3:$BK$1169,MATCH(Позиція!$C2303,Вага!$C$3:$C$1169,0),BB$3)</f>
        <v>136800</v>
      </c>
      <c r="BC2303">
        <f>INDEX(Вага!$A$3:$BK$1169,MATCH(Позиція!$C2303,Вага!$C$3:$C$1169,0),BC$3)</f>
        <v>21030</v>
      </c>
      <c r="BD2303">
        <f>INDEX(Вага!$A$3:$BK$1169,MATCH(Позиція!$C2303,Вага!$C$3:$C$1169,0),BD$3)</f>
        <v>78520</v>
      </c>
      <c r="BE2303">
        <f>INDEX(Вага!$A$3:$BK$1169,MATCH(Позиція!$C2303,Вага!$C$3:$C$1169,0),BE$3)</f>
        <v>7200</v>
      </c>
      <c r="BF2303">
        <f>INDEX(Вага!$A$3:$BK$1169,MATCH(Позиція!$C2303,Вага!$C$3:$C$1169,0),BF$3)</f>
        <v>0</v>
      </c>
      <c r="BG2303">
        <f>INDEX(Вага!$A$3:$BK$1169,MATCH(Позиція!$C2303,Вага!$C$3:$C$1169,0),BG$3)</f>
        <v>0</v>
      </c>
      <c r="BH2303">
        <f>INDEX(Вага!$A$3:$BK$1169,MATCH(Позиція!$C2303,Вага!$C$3:$C$1169,0),BH$3)</f>
        <v>0</v>
      </c>
      <c r="BI2303">
        <f>INDEX(Вага!$A$3:$BK$1169,MATCH(Позиція!$C2303,Вага!$C$3:$C$1169,0),BI$3)</f>
        <v>5527</v>
      </c>
      <c r="BJ2303">
        <f>INDEX(Вага!$A$3:$BK$1169,MATCH(Позиція!$C2303,Вага!$C$3:$C$1169,0),BJ$3)</f>
        <v>30400</v>
      </c>
      <c r="BK2303">
        <f>INDEX(Вага!$A$3:$BK$1169,MATCH(Позиція!$C2303,Вага!$C$3:$C$1169,0),BK$3)</f>
        <v>0</v>
      </c>
    </row>
    <row r="2304" spans="1:63" x14ac:dyDescent="0.35">
      <c r="A2304">
        <v>17</v>
      </c>
      <c r="B2304" s="38" t="s">
        <v>1059</v>
      </c>
      <c r="C2304" s="38" t="str">
        <f t="shared" si="65"/>
        <v>8706</v>
      </c>
      <c r="D2304">
        <f>INDEX(Вага!$A$3:$BK$1169,MATCH(Позиція!$C2304,Вага!$C$3:$C$1169,0),D$3)</f>
        <v>0</v>
      </c>
      <c r="E2304">
        <f>INDEX(Вага!$A$3:$BK$1169,MATCH(Позиція!$C2304,Вага!$C$3:$C$1169,0),E$3)</f>
        <v>0</v>
      </c>
      <c r="F2304">
        <f>INDEX(Вага!$A$3:$BK$1169,MATCH(Позиція!$C2304,Вага!$C$3:$C$1169,0),F$3)</f>
        <v>0</v>
      </c>
      <c r="G2304">
        <f>INDEX(Вага!$A$3:$BK$1169,MATCH(Позиція!$C2304,Вага!$C$3:$C$1169,0),G$3)</f>
        <v>0</v>
      </c>
      <c r="H2304">
        <f>INDEX(Вага!$A$3:$BK$1169,MATCH(Позиція!$C2304,Вага!$C$3:$C$1169,0),H$3)</f>
        <v>0</v>
      </c>
      <c r="I2304">
        <f>INDEX(Вага!$A$3:$BK$1169,MATCH(Позиція!$C2304,Вага!$C$3:$C$1169,0),I$3)</f>
        <v>0</v>
      </c>
      <c r="J2304">
        <f>INDEX(Вага!$A$3:$BK$1169,MATCH(Позиція!$C2304,Вага!$C$3:$C$1169,0),J$3)</f>
        <v>0</v>
      </c>
      <c r="K2304">
        <f>INDEX(Вага!$A$3:$BK$1169,MATCH(Позиція!$C2304,Вага!$C$3:$C$1169,0),K$3)</f>
        <v>0</v>
      </c>
      <c r="L2304">
        <f>INDEX(Вага!$A$3:$BK$1169,MATCH(Позиція!$C2304,Вага!$C$3:$C$1169,0),L$3)</f>
        <v>0</v>
      </c>
      <c r="M2304">
        <f>INDEX(Вага!$A$3:$BK$1169,MATCH(Позиція!$C2304,Вага!$C$3:$C$1169,0),M$3)</f>
        <v>0</v>
      </c>
      <c r="N2304">
        <f>INDEX(Вага!$A$3:$BK$1169,MATCH(Позиція!$C2304,Вага!$C$3:$C$1169,0),N$3)</f>
        <v>0</v>
      </c>
      <c r="O2304">
        <f>INDEX(Вага!$A$3:$BK$1169,MATCH(Позиція!$C2304,Вага!$C$3:$C$1169,0),O$3)</f>
        <v>0</v>
      </c>
      <c r="P2304">
        <f>INDEX(Вага!$A$3:$BK$1169,MATCH(Позиція!$C2304,Вага!$C$3:$C$1169,0),P$3)</f>
        <v>0</v>
      </c>
      <c r="Q2304">
        <f>INDEX(Вага!$A$3:$BK$1169,MATCH(Позиція!$C2304,Вага!$C$3:$C$1169,0),Q$3)</f>
        <v>0</v>
      </c>
      <c r="R2304">
        <f>INDEX(Вага!$A$3:$BK$1169,MATCH(Позиція!$C2304,Вага!$C$3:$C$1169,0),R$3)</f>
        <v>0</v>
      </c>
      <c r="S2304">
        <f>INDEX(Вага!$A$3:$BK$1169,MATCH(Позиція!$C2304,Вага!$C$3:$C$1169,0),S$3)</f>
        <v>10900</v>
      </c>
      <c r="T2304">
        <f>INDEX(Вага!$A$3:$BK$1169,MATCH(Позиція!$C2304,Вага!$C$3:$C$1169,0),T$3)</f>
        <v>0</v>
      </c>
      <c r="U2304">
        <f>INDEX(Вага!$A$3:$BK$1169,MATCH(Позиція!$C2304,Вага!$C$3:$C$1169,0),U$3)</f>
        <v>0</v>
      </c>
      <c r="V2304">
        <f>INDEX(Вага!$A$3:$BK$1169,MATCH(Позиція!$C2304,Вага!$C$3:$C$1169,0),V$3)</f>
        <v>0</v>
      </c>
      <c r="W2304">
        <f>INDEX(Вага!$A$3:$BK$1169,MATCH(Позиція!$C2304,Вага!$C$3:$C$1169,0),W$3)</f>
        <v>0</v>
      </c>
      <c r="X2304">
        <f>INDEX(Вага!$A$3:$BK$1169,MATCH(Позиція!$C2304,Вага!$C$3:$C$1169,0),X$3)</f>
        <v>0</v>
      </c>
      <c r="Y2304">
        <f>INDEX(Вага!$A$3:$BK$1169,MATCH(Позиція!$C2304,Вага!$C$3:$C$1169,0),Y$3)</f>
        <v>0</v>
      </c>
      <c r="Z2304">
        <f>INDEX(Вага!$A$3:$BK$1169,MATCH(Позиція!$C2304,Вага!$C$3:$C$1169,0),Z$3)</f>
        <v>0</v>
      </c>
      <c r="AA2304">
        <f>INDEX(Вага!$A$3:$BK$1169,MATCH(Позиція!$C2304,Вага!$C$3:$C$1169,0),AA$3)</f>
        <v>0</v>
      </c>
      <c r="AB2304">
        <f>INDEX(Вага!$A$3:$BK$1169,MATCH(Позиція!$C2304,Вага!$C$3:$C$1169,0),AB$3)</f>
        <v>0</v>
      </c>
      <c r="AC2304">
        <f>INDEX(Вага!$A$3:$BK$1169,MATCH(Позиція!$C2304,Вага!$C$3:$C$1169,0),AC$3)</f>
        <v>0</v>
      </c>
      <c r="AD2304">
        <f>INDEX(Вага!$A$3:$BK$1169,MATCH(Позиція!$C2304,Вага!$C$3:$C$1169,0),AD$3)</f>
        <v>0</v>
      </c>
      <c r="AE2304">
        <f>INDEX(Вага!$A$3:$BK$1169,MATCH(Позиція!$C2304,Вага!$C$3:$C$1169,0),AE$3)</f>
        <v>0</v>
      </c>
      <c r="AF2304">
        <f>INDEX(Вага!$A$3:$BK$1169,MATCH(Позиція!$C2304,Вага!$C$3:$C$1169,0),AF$3)</f>
        <v>0</v>
      </c>
      <c r="AG2304">
        <f>INDEX(Вага!$A$3:$BK$1169,MATCH(Позиція!$C2304,Вага!$C$3:$C$1169,0),AG$3)</f>
        <v>0</v>
      </c>
      <c r="AH2304">
        <f>INDEX(Вага!$A$3:$BK$1169,MATCH(Позиція!$C2304,Вага!$C$3:$C$1169,0),AH$3)</f>
        <v>0</v>
      </c>
      <c r="AI2304">
        <f>INDEX(Вага!$A$3:$BK$1169,MATCH(Позиція!$C2304,Вага!$C$3:$C$1169,0),AI$3)</f>
        <v>0</v>
      </c>
      <c r="AJ2304">
        <f>INDEX(Вага!$A$3:$BK$1169,MATCH(Позиція!$C2304,Вага!$C$3:$C$1169,0),AJ$3)</f>
        <v>0</v>
      </c>
      <c r="AK2304">
        <f>INDEX(Вага!$A$3:$BK$1169,MATCH(Позиція!$C2304,Вага!$C$3:$C$1169,0),AK$3)</f>
        <v>0</v>
      </c>
      <c r="AL2304">
        <f>INDEX(Вага!$A$3:$BK$1169,MATCH(Позиція!$C2304,Вага!$C$3:$C$1169,0),AL$3)</f>
        <v>0</v>
      </c>
      <c r="AM2304">
        <f>INDEX(Вага!$A$3:$BK$1169,MATCH(Позиція!$C2304,Вага!$C$3:$C$1169,0),AM$3)</f>
        <v>0</v>
      </c>
      <c r="AN2304">
        <f>INDEX(Вага!$A$3:$BK$1169,MATCH(Позиція!$C2304,Вага!$C$3:$C$1169,0),AN$3)</f>
        <v>0</v>
      </c>
      <c r="AO2304">
        <f>INDEX(Вага!$A$3:$BK$1169,MATCH(Позиція!$C2304,Вага!$C$3:$C$1169,0),AO$3)</f>
        <v>5800</v>
      </c>
      <c r="AP2304">
        <f>INDEX(Вага!$A$3:$BK$1169,MATCH(Позиція!$C2304,Вага!$C$3:$C$1169,0),AP$3)</f>
        <v>0</v>
      </c>
      <c r="AQ2304">
        <f>INDEX(Вага!$A$3:$BK$1169,MATCH(Позиція!$C2304,Вага!$C$3:$C$1169,0),AQ$3)</f>
        <v>0</v>
      </c>
      <c r="AR2304">
        <f>INDEX(Вага!$A$3:$BK$1169,MATCH(Позиція!$C2304,Вага!$C$3:$C$1169,0),AR$3)</f>
        <v>0</v>
      </c>
      <c r="AS2304">
        <f>INDEX(Вага!$A$3:$BK$1169,MATCH(Позиція!$C2304,Вага!$C$3:$C$1169,0),AS$3)</f>
        <v>0</v>
      </c>
      <c r="AT2304">
        <f>INDEX(Вага!$A$3:$BK$1169,MATCH(Позиція!$C2304,Вага!$C$3:$C$1169,0),AT$3)</f>
        <v>0</v>
      </c>
      <c r="AU2304">
        <f>INDEX(Вага!$A$3:$BK$1169,MATCH(Позиція!$C2304,Вага!$C$3:$C$1169,0),AU$3)</f>
        <v>0</v>
      </c>
      <c r="AV2304">
        <f>INDEX(Вага!$A$3:$BK$1169,MATCH(Позиція!$C2304,Вага!$C$3:$C$1169,0),AV$3)</f>
        <v>0</v>
      </c>
      <c r="AW2304">
        <f>INDEX(Вага!$A$3:$BK$1169,MATCH(Позиція!$C2304,Вага!$C$3:$C$1169,0),AW$3)</f>
        <v>0</v>
      </c>
      <c r="AX2304">
        <f>INDEX(Вага!$A$3:$BK$1169,MATCH(Позиція!$C2304,Вага!$C$3:$C$1169,0),AX$3)</f>
        <v>0</v>
      </c>
      <c r="AY2304">
        <f>INDEX(Вага!$A$3:$BK$1169,MATCH(Позиція!$C2304,Вага!$C$3:$C$1169,0),AY$3)</f>
        <v>0</v>
      </c>
      <c r="AZ2304">
        <f>INDEX(Вага!$A$3:$BK$1169,MATCH(Позиція!$C2304,Вага!$C$3:$C$1169,0),AZ$3)</f>
        <v>0</v>
      </c>
      <c r="BA2304">
        <f>INDEX(Вага!$A$3:$BK$1169,MATCH(Позиція!$C2304,Вага!$C$3:$C$1169,0),BA$3)</f>
        <v>0</v>
      </c>
      <c r="BB2304">
        <f>INDEX(Вага!$A$3:$BK$1169,MATCH(Позиція!$C2304,Вага!$C$3:$C$1169,0),BB$3)</f>
        <v>0</v>
      </c>
      <c r="BC2304">
        <f>INDEX(Вага!$A$3:$BK$1169,MATCH(Позиція!$C2304,Вага!$C$3:$C$1169,0),BC$3)</f>
        <v>0</v>
      </c>
      <c r="BD2304">
        <f>INDEX(Вага!$A$3:$BK$1169,MATCH(Позиція!$C2304,Вага!$C$3:$C$1169,0),BD$3)</f>
        <v>0</v>
      </c>
      <c r="BE2304">
        <f>INDEX(Вага!$A$3:$BK$1169,MATCH(Позиція!$C2304,Вага!$C$3:$C$1169,0),BE$3)</f>
        <v>0</v>
      </c>
      <c r="BF2304">
        <f>INDEX(Вага!$A$3:$BK$1169,MATCH(Позиція!$C2304,Вага!$C$3:$C$1169,0),BF$3)</f>
        <v>0</v>
      </c>
      <c r="BG2304">
        <f>INDEX(Вага!$A$3:$BK$1169,MATCH(Позиція!$C2304,Вага!$C$3:$C$1169,0),BG$3)</f>
        <v>0</v>
      </c>
      <c r="BH2304">
        <f>INDEX(Вага!$A$3:$BK$1169,MATCH(Позиція!$C2304,Вага!$C$3:$C$1169,0),BH$3)</f>
        <v>0</v>
      </c>
      <c r="BI2304">
        <f>INDEX(Вага!$A$3:$BK$1169,MATCH(Позиція!$C2304,Вага!$C$3:$C$1169,0),BI$3)</f>
        <v>0</v>
      </c>
      <c r="BJ2304">
        <f>INDEX(Вага!$A$3:$BK$1169,MATCH(Позиція!$C2304,Вага!$C$3:$C$1169,0),BJ$3)</f>
        <v>0</v>
      </c>
      <c r="BK2304">
        <f>INDEX(Вага!$A$3:$BK$1169,MATCH(Позиція!$C2304,Вага!$C$3:$C$1169,0),BK$3)</f>
        <v>0</v>
      </c>
    </row>
    <row r="2305" spans="1:63" x14ac:dyDescent="0.35">
      <c r="A2305">
        <v>17</v>
      </c>
      <c r="B2305" s="38" t="s">
        <v>1060</v>
      </c>
      <c r="C2305" s="38" t="str">
        <f t="shared" si="65"/>
        <v>8707</v>
      </c>
      <c r="D2305">
        <f>INDEX(Вага!$A$3:$BK$1169,MATCH(Позиція!$C2305,Вага!$C$3:$C$1169,0),D$3)</f>
        <v>0</v>
      </c>
      <c r="E2305">
        <f>INDEX(Вага!$A$3:$BK$1169,MATCH(Позиція!$C2305,Вага!$C$3:$C$1169,0),E$3)</f>
        <v>44550</v>
      </c>
      <c r="F2305">
        <f>INDEX(Вага!$A$3:$BK$1169,MATCH(Позиція!$C2305,Вага!$C$3:$C$1169,0),F$3)</f>
        <v>6662</v>
      </c>
      <c r="G2305">
        <f>INDEX(Вага!$A$3:$BK$1169,MATCH(Позиція!$C2305,Вага!$C$3:$C$1169,0),G$3)</f>
        <v>9342</v>
      </c>
      <c r="H2305">
        <f>INDEX(Вага!$A$3:$BK$1169,MATCH(Позиція!$C2305,Вага!$C$3:$C$1169,0),H$3)</f>
        <v>7872</v>
      </c>
      <c r="I2305">
        <f>INDEX(Вага!$A$3:$BK$1169,MATCH(Позиція!$C2305,Вага!$C$3:$C$1169,0),I$3)</f>
        <v>2453</v>
      </c>
      <c r="J2305">
        <f>INDEX(Вага!$A$3:$BK$1169,MATCH(Позиція!$C2305,Вага!$C$3:$C$1169,0),J$3)</f>
        <v>17905</v>
      </c>
      <c r="K2305">
        <f>INDEX(Вага!$A$3:$BK$1169,MATCH(Позиція!$C2305,Вага!$C$3:$C$1169,0),K$3)</f>
        <v>2428</v>
      </c>
      <c r="L2305">
        <f>INDEX(Вага!$A$3:$BK$1169,MATCH(Позиція!$C2305,Вага!$C$3:$C$1169,0),L$3)</f>
        <v>3662</v>
      </c>
      <c r="M2305">
        <f>INDEX(Вага!$A$3:$BK$1169,MATCH(Позиція!$C2305,Вага!$C$3:$C$1169,0),M$3)</f>
        <v>4924</v>
      </c>
      <c r="N2305">
        <f>INDEX(Вага!$A$3:$BK$1169,MATCH(Позиція!$C2305,Вага!$C$3:$C$1169,0),N$3)</f>
        <v>14329</v>
      </c>
      <c r="O2305">
        <f>INDEX(Вага!$A$3:$BK$1169,MATCH(Позиція!$C2305,Вага!$C$3:$C$1169,0),O$3)</f>
        <v>10093</v>
      </c>
      <c r="P2305">
        <f>INDEX(Вага!$A$3:$BK$1169,MATCH(Позиція!$C2305,Вага!$C$3:$C$1169,0),P$3)</f>
        <v>2936</v>
      </c>
      <c r="Q2305">
        <f>INDEX(Вага!$A$3:$BK$1169,MATCH(Позиція!$C2305,Вага!$C$3:$C$1169,0),Q$3)</f>
        <v>4800</v>
      </c>
      <c r="R2305">
        <f>INDEX(Вага!$A$3:$BK$1169,MATCH(Позиція!$C2305,Вага!$C$3:$C$1169,0),R$3)</f>
        <v>0</v>
      </c>
      <c r="S2305">
        <f>INDEX(Вага!$A$3:$BK$1169,MATCH(Позиція!$C2305,Вага!$C$3:$C$1169,0),S$3)</f>
        <v>8860</v>
      </c>
      <c r="T2305">
        <f>INDEX(Вага!$A$3:$BK$1169,MATCH(Позиція!$C2305,Вага!$C$3:$C$1169,0),T$3)</f>
        <v>0</v>
      </c>
      <c r="U2305">
        <f>INDEX(Вага!$A$3:$BK$1169,MATCH(Позиція!$C2305,Вага!$C$3:$C$1169,0),U$3)</f>
        <v>18252.5</v>
      </c>
      <c r="V2305">
        <f>INDEX(Вага!$A$3:$BK$1169,MATCH(Позиція!$C2305,Вага!$C$3:$C$1169,0),V$3)</f>
        <v>2600</v>
      </c>
      <c r="W2305">
        <f>INDEX(Вага!$A$3:$BK$1169,MATCH(Позиція!$C2305,Вага!$C$3:$C$1169,0),W$3)</f>
        <v>2440.5</v>
      </c>
      <c r="X2305">
        <f>INDEX(Вага!$A$3:$BK$1169,MATCH(Позиція!$C2305,Вага!$C$3:$C$1169,0),X$3)</f>
        <v>6523</v>
      </c>
      <c r="Y2305">
        <f>INDEX(Вага!$A$3:$BK$1169,MATCH(Позиція!$C2305,Вага!$C$3:$C$1169,0),Y$3)</f>
        <v>4507.5</v>
      </c>
      <c r="Z2305">
        <f>INDEX(Вага!$A$3:$BK$1169,MATCH(Позиція!$C2305,Вага!$C$3:$C$1169,0),Z$3)</f>
        <v>0</v>
      </c>
      <c r="AA2305">
        <f>INDEX(Вага!$A$3:$BK$1169,MATCH(Позиція!$C2305,Вага!$C$3:$C$1169,0),AA$3)</f>
        <v>3577</v>
      </c>
      <c r="AB2305">
        <f>INDEX(Вага!$A$3:$BK$1169,MATCH(Позиція!$C2305,Вага!$C$3:$C$1169,0),AB$3)</f>
        <v>2200</v>
      </c>
      <c r="AC2305">
        <f>INDEX(Вага!$A$3:$BK$1169,MATCH(Позиція!$C2305,Вага!$C$3:$C$1169,0),AC$3)</f>
        <v>1481</v>
      </c>
      <c r="AD2305">
        <f>INDEX(Вага!$A$3:$BK$1169,MATCH(Позиція!$C2305,Вага!$C$3:$C$1169,0),AD$3)</f>
        <v>11652</v>
      </c>
      <c r="AE2305">
        <f>INDEX(Вага!$A$3:$BK$1169,MATCH(Позиція!$C2305,Вага!$C$3:$C$1169,0),AE$3)</f>
        <v>15174</v>
      </c>
      <c r="AF2305">
        <f>INDEX(Вага!$A$3:$BK$1169,MATCH(Позиція!$C2305,Вага!$C$3:$C$1169,0),AF$3)</f>
        <v>18159</v>
      </c>
      <c r="AG2305">
        <f>INDEX(Вага!$A$3:$BK$1169,MATCH(Позиція!$C2305,Вага!$C$3:$C$1169,0),AG$3)</f>
        <v>25580</v>
      </c>
      <c r="AH2305">
        <f>INDEX(Вага!$A$3:$BK$1169,MATCH(Позиція!$C2305,Вага!$C$3:$C$1169,0),AH$3)</f>
        <v>16980</v>
      </c>
      <c r="AI2305">
        <f>INDEX(Вага!$A$3:$BK$1169,MATCH(Позиція!$C2305,Вага!$C$3:$C$1169,0),AI$3)</f>
        <v>9556</v>
      </c>
      <c r="AJ2305">
        <f>INDEX(Вага!$A$3:$BK$1169,MATCH(Позиція!$C2305,Вага!$C$3:$C$1169,0),AJ$3)</f>
        <v>3153</v>
      </c>
      <c r="AK2305">
        <f>INDEX(Вага!$A$3:$BK$1169,MATCH(Позиція!$C2305,Вага!$C$3:$C$1169,0),AK$3)</f>
        <v>13290</v>
      </c>
      <c r="AL2305">
        <f>INDEX(Вага!$A$3:$BK$1169,MATCH(Позиція!$C2305,Вага!$C$3:$C$1169,0),AL$3)</f>
        <v>20255</v>
      </c>
      <c r="AM2305">
        <f>INDEX(Вага!$A$3:$BK$1169,MATCH(Позиція!$C2305,Вага!$C$3:$C$1169,0),AM$3)</f>
        <v>18480</v>
      </c>
      <c r="AN2305">
        <f>INDEX(Вага!$A$3:$BK$1169,MATCH(Позиція!$C2305,Вага!$C$3:$C$1169,0),AN$3)</f>
        <v>0</v>
      </c>
      <c r="AO2305">
        <f>INDEX(Вага!$A$3:$BK$1169,MATCH(Позиція!$C2305,Вага!$C$3:$C$1169,0),AO$3)</f>
        <v>6020</v>
      </c>
      <c r="AP2305">
        <f>INDEX(Вага!$A$3:$BK$1169,MATCH(Позиція!$C2305,Вага!$C$3:$C$1169,0),AP$3)</f>
        <v>11097</v>
      </c>
      <c r="AQ2305">
        <f>INDEX(Вага!$A$3:$BK$1169,MATCH(Позиція!$C2305,Вага!$C$3:$C$1169,0),AQ$3)</f>
        <v>11895</v>
      </c>
      <c r="AR2305">
        <f>INDEX(Вага!$A$3:$BK$1169,MATCH(Позиція!$C2305,Вага!$C$3:$C$1169,0),AR$3)</f>
        <v>5180</v>
      </c>
      <c r="AS2305">
        <f>INDEX(Вага!$A$3:$BK$1169,MATCH(Позиція!$C2305,Вага!$C$3:$C$1169,0),AS$3)</f>
        <v>6520</v>
      </c>
      <c r="AT2305">
        <f>INDEX(Вага!$A$3:$BK$1169,MATCH(Позиція!$C2305,Вага!$C$3:$C$1169,0),AT$3)</f>
        <v>5632.8</v>
      </c>
      <c r="AU2305">
        <f>INDEX(Вага!$A$3:$BK$1169,MATCH(Позиція!$C2305,Вага!$C$3:$C$1169,0),AU$3)</f>
        <v>1849</v>
      </c>
      <c r="AV2305">
        <f>INDEX(Вага!$A$3:$BK$1169,MATCH(Позиція!$C2305,Вага!$C$3:$C$1169,0),AV$3)</f>
        <v>9087</v>
      </c>
      <c r="AW2305">
        <f>INDEX(Вага!$A$3:$BK$1169,MATCH(Позиція!$C2305,Вага!$C$3:$C$1169,0),AW$3)</f>
        <v>15791</v>
      </c>
      <c r="AX2305">
        <f>INDEX(Вага!$A$3:$BK$1169,MATCH(Позиція!$C2305,Вага!$C$3:$C$1169,0),AX$3)</f>
        <v>9745</v>
      </c>
      <c r="AY2305">
        <f>INDEX(Вага!$A$3:$BK$1169,MATCH(Позиція!$C2305,Вага!$C$3:$C$1169,0),AY$3)</f>
        <v>4992.1000000000004</v>
      </c>
      <c r="AZ2305">
        <f>INDEX(Вага!$A$3:$BK$1169,MATCH(Позиція!$C2305,Вага!$C$3:$C$1169,0),AZ$3)</f>
        <v>5005</v>
      </c>
      <c r="BA2305">
        <f>INDEX(Вага!$A$3:$BK$1169,MATCH(Позиція!$C2305,Вага!$C$3:$C$1169,0),BA$3)</f>
        <v>11943.5</v>
      </c>
      <c r="BB2305">
        <f>INDEX(Вага!$A$3:$BK$1169,MATCH(Позиція!$C2305,Вага!$C$3:$C$1169,0),BB$3)</f>
        <v>10328.89</v>
      </c>
      <c r="BC2305">
        <f>INDEX(Вага!$A$3:$BK$1169,MATCH(Позиція!$C2305,Вага!$C$3:$C$1169,0),BC$3)</f>
        <v>2159</v>
      </c>
      <c r="BD2305">
        <f>INDEX(Вага!$A$3:$BK$1169,MATCH(Позиція!$C2305,Вага!$C$3:$C$1169,0),BD$3)</f>
        <v>10363.700000000001</v>
      </c>
      <c r="BE2305">
        <f>INDEX(Вага!$A$3:$BK$1169,MATCH(Позиція!$C2305,Вага!$C$3:$C$1169,0),BE$3)</f>
        <v>16896</v>
      </c>
      <c r="BF2305">
        <f>INDEX(Вага!$A$3:$BK$1169,MATCH(Позиція!$C2305,Вага!$C$3:$C$1169,0),BF$3)</f>
        <v>50605</v>
      </c>
      <c r="BG2305">
        <f>INDEX(Вага!$A$3:$BK$1169,MATCH(Позиція!$C2305,Вага!$C$3:$C$1169,0),BG$3)</f>
        <v>17533</v>
      </c>
      <c r="BH2305">
        <f>INDEX(Вага!$A$3:$BK$1169,MATCH(Позиція!$C2305,Вага!$C$3:$C$1169,0),BH$3)</f>
        <v>12957</v>
      </c>
      <c r="BI2305">
        <f>INDEX(Вага!$A$3:$BK$1169,MATCH(Позиція!$C2305,Вага!$C$3:$C$1169,0),BI$3)</f>
        <v>8409.7000000000007</v>
      </c>
      <c r="BJ2305">
        <f>INDEX(Вага!$A$3:$BK$1169,MATCH(Позиція!$C2305,Вага!$C$3:$C$1169,0),BJ$3)</f>
        <v>7702.5</v>
      </c>
      <c r="BK2305">
        <f>INDEX(Вага!$A$3:$BK$1169,MATCH(Позиція!$C2305,Вага!$C$3:$C$1169,0),BK$3)</f>
        <v>7590</v>
      </c>
    </row>
    <row r="2306" spans="1:63" x14ac:dyDescent="0.35">
      <c r="A2306">
        <v>17</v>
      </c>
      <c r="B2306" s="38" t="s">
        <v>1061</v>
      </c>
      <c r="C2306" s="38" t="str">
        <f t="shared" si="65"/>
        <v>8708</v>
      </c>
      <c r="D2306">
        <f>INDEX(Вага!$A$3:$BK$1169,MATCH(Позиція!$C2306,Вага!$C$3:$C$1169,0),D$3)</f>
        <v>1228093.53</v>
      </c>
      <c r="E2306">
        <f>INDEX(Вага!$A$3:$BK$1169,MATCH(Позиція!$C2306,Вага!$C$3:$C$1169,0),E$3)</f>
        <v>2041455.5</v>
      </c>
      <c r="F2306">
        <f>INDEX(Вага!$A$3:$BK$1169,MATCH(Позиція!$C2306,Вага!$C$3:$C$1169,0),F$3)</f>
        <v>2307588.11</v>
      </c>
      <c r="G2306">
        <f>INDEX(Вага!$A$3:$BK$1169,MATCH(Позиція!$C2306,Вага!$C$3:$C$1169,0),G$3)</f>
        <v>2160801.92</v>
      </c>
      <c r="H2306">
        <f>INDEX(Вага!$A$3:$BK$1169,MATCH(Позиція!$C2306,Вага!$C$3:$C$1169,0),H$3)</f>
        <v>2007607.79</v>
      </c>
      <c r="I2306">
        <f>INDEX(Вага!$A$3:$BK$1169,MATCH(Позиція!$C2306,Вага!$C$3:$C$1169,0),I$3)</f>
        <v>2294632.7200000002</v>
      </c>
      <c r="J2306">
        <f>INDEX(Вага!$A$3:$BK$1169,MATCH(Позиція!$C2306,Вага!$C$3:$C$1169,0),J$3)</f>
        <v>2061428.59</v>
      </c>
      <c r="K2306">
        <f>INDEX(Вага!$A$3:$BK$1169,MATCH(Позиція!$C2306,Вага!$C$3:$C$1169,0),K$3)</f>
        <v>1927806.09</v>
      </c>
      <c r="L2306">
        <f>INDEX(Вага!$A$3:$BK$1169,MATCH(Позиція!$C2306,Вага!$C$3:$C$1169,0),L$3)</f>
        <v>1875203.31</v>
      </c>
      <c r="M2306">
        <f>INDEX(Вага!$A$3:$BK$1169,MATCH(Позиція!$C2306,Вага!$C$3:$C$1169,0),M$3)</f>
        <v>1924653.34</v>
      </c>
      <c r="N2306">
        <f>INDEX(Вага!$A$3:$BK$1169,MATCH(Позиція!$C2306,Вага!$C$3:$C$1169,0),N$3)</f>
        <v>2017444.13</v>
      </c>
      <c r="O2306">
        <f>INDEX(Вага!$A$3:$BK$1169,MATCH(Позиція!$C2306,Вага!$C$3:$C$1169,0),O$3)</f>
        <v>1715484.41</v>
      </c>
      <c r="P2306">
        <f>INDEX(Вага!$A$3:$BK$1169,MATCH(Позиція!$C2306,Вага!$C$3:$C$1169,0),P$3)</f>
        <v>1938181.31</v>
      </c>
      <c r="Q2306">
        <f>INDEX(Вага!$A$3:$BK$1169,MATCH(Позиція!$C2306,Вага!$C$3:$C$1169,0),Q$3)</f>
        <v>2017897.15</v>
      </c>
      <c r="R2306">
        <f>INDEX(Вага!$A$3:$BK$1169,MATCH(Позиція!$C2306,Вага!$C$3:$C$1169,0),R$3)</f>
        <v>2153548.67</v>
      </c>
      <c r="S2306">
        <f>INDEX(Вага!$A$3:$BK$1169,MATCH(Позиція!$C2306,Вага!$C$3:$C$1169,0),S$3)</f>
        <v>2560362.0699999998</v>
      </c>
      <c r="T2306">
        <f>INDEX(Вага!$A$3:$BK$1169,MATCH(Позиція!$C2306,Вага!$C$3:$C$1169,0),T$3)</f>
        <v>2125828.8199999998</v>
      </c>
      <c r="U2306">
        <f>INDEX(Вага!$A$3:$BK$1169,MATCH(Позиція!$C2306,Вага!$C$3:$C$1169,0),U$3)</f>
        <v>2025355.74</v>
      </c>
      <c r="V2306">
        <f>INDEX(Вага!$A$3:$BK$1169,MATCH(Позиція!$C2306,Вага!$C$3:$C$1169,0),V$3)</f>
        <v>1608097.21</v>
      </c>
      <c r="W2306">
        <f>INDEX(Вага!$A$3:$BK$1169,MATCH(Позиція!$C2306,Вага!$C$3:$C$1169,0),W$3)</f>
        <v>1843754.39</v>
      </c>
      <c r="X2306">
        <f>INDEX(Вага!$A$3:$BK$1169,MATCH(Позиція!$C2306,Вага!$C$3:$C$1169,0),X$3)</f>
        <v>1702764.12</v>
      </c>
      <c r="Y2306">
        <f>INDEX(Вага!$A$3:$BK$1169,MATCH(Позиція!$C2306,Вага!$C$3:$C$1169,0),Y$3)</f>
        <v>1561733.96</v>
      </c>
      <c r="Z2306">
        <f>INDEX(Вага!$A$3:$BK$1169,MATCH(Позиція!$C2306,Вага!$C$3:$C$1169,0),Z$3)</f>
        <v>1761166.26</v>
      </c>
      <c r="AA2306">
        <f>INDEX(Вага!$A$3:$BK$1169,MATCH(Позиція!$C2306,Вага!$C$3:$C$1169,0),AA$3)</f>
        <v>1514442.22</v>
      </c>
      <c r="AB2306">
        <f>INDEX(Вага!$A$3:$BK$1169,MATCH(Позиція!$C2306,Вага!$C$3:$C$1169,0),AB$3)</f>
        <v>1287757.92</v>
      </c>
      <c r="AC2306">
        <f>INDEX(Вага!$A$3:$BK$1169,MATCH(Позиція!$C2306,Вага!$C$3:$C$1169,0),AC$3)</f>
        <v>1710965.1</v>
      </c>
      <c r="AD2306">
        <f>INDEX(Вага!$A$3:$BK$1169,MATCH(Позиція!$C2306,Вага!$C$3:$C$1169,0),AD$3)</f>
        <v>2297308.5499999998</v>
      </c>
      <c r="AE2306">
        <f>INDEX(Вага!$A$3:$BK$1169,MATCH(Позиція!$C2306,Вага!$C$3:$C$1169,0),AE$3)</f>
        <v>1959920.13</v>
      </c>
      <c r="AF2306">
        <f>INDEX(Вага!$A$3:$BK$1169,MATCH(Позиція!$C2306,Вага!$C$3:$C$1169,0),AF$3)</f>
        <v>1651794.53</v>
      </c>
      <c r="AG2306">
        <f>INDEX(Вага!$A$3:$BK$1169,MATCH(Позиція!$C2306,Вага!$C$3:$C$1169,0),AG$3)</f>
        <v>1694953.96</v>
      </c>
      <c r="AH2306">
        <f>INDEX(Вага!$A$3:$BK$1169,MATCH(Позиція!$C2306,Вага!$C$3:$C$1169,0),AH$3)</f>
        <v>1765005.45</v>
      </c>
      <c r="AI2306">
        <f>INDEX(Вага!$A$3:$BK$1169,MATCH(Позиція!$C2306,Вага!$C$3:$C$1169,0),AI$3)</f>
        <v>1531052.7</v>
      </c>
      <c r="AJ2306">
        <f>INDEX(Вага!$A$3:$BK$1169,MATCH(Позиція!$C2306,Вага!$C$3:$C$1169,0),AJ$3)</f>
        <v>1584708.69</v>
      </c>
      <c r="AK2306">
        <f>INDEX(Вага!$A$3:$BK$1169,MATCH(Позиція!$C2306,Вага!$C$3:$C$1169,0),AK$3)</f>
        <v>1625323.31</v>
      </c>
      <c r="AL2306">
        <f>INDEX(Вага!$A$3:$BK$1169,MATCH(Позиція!$C2306,Вага!$C$3:$C$1169,0),AL$3)</f>
        <v>1518286.11</v>
      </c>
      <c r="AM2306">
        <f>INDEX(Вага!$A$3:$BK$1169,MATCH(Позиція!$C2306,Вага!$C$3:$C$1169,0),AM$3)</f>
        <v>1395461.16</v>
      </c>
      <c r="AN2306">
        <f>INDEX(Вага!$A$3:$BK$1169,MATCH(Позиція!$C2306,Вага!$C$3:$C$1169,0),AN$3)</f>
        <v>1401160.66</v>
      </c>
      <c r="AO2306">
        <f>INDEX(Вага!$A$3:$BK$1169,MATCH(Позиція!$C2306,Вага!$C$3:$C$1169,0),AO$3)</f>
        <v>1526323.72</v>
      </c>
      <c r="AP2306">
        <f>INDEX(Вага!$A$3:$BK$1169,MATCH(Позиція!$C2306,Вага!$C$3:$C$1169,0),AP$3)</f>
        <v>1770113.11</v>
      </c>
      <c r="AQ2306">
        <f>INDEX(Вага!$A$3:$BK$1169,MATCH(Позиція!$C2306,Вага!$C$3:$C$1169,0),AQ$3)</f>
        <v>1662366.5</v>
      </c>
      <c r="AR2306">
        <f>INDEX(Вага!$A$3:$BK$1169,MATCH(Позиція!$C2306,Вага!$C$3:$C$1169,0),AR$3)</f>
        <v>1461664.27</v>
      </c>
      <c r="AS2306">
        <f>INDEX(Вага!$A$3:$BK$1169,MATCH(Позиція!$C2306,Вага!$C$3:$C$1169,0),AS$3)</f>
        <v>1739696.66</v>
      </c>
      <c r="AT2306">
        <f>INDEX(Вага!$A$3:$BK$1169,MATCH(Позиція!$C2306,Вага!$C$3:$C$1169,0),AT$3)</f>
        <v>1869819.88</v>
      </c>
      <c r="AU2306">
        <f>INDEX(Вага!$A$3:$BK$1169,MATCH(Позиція!$C2306,Вага!$C$3:$C$1169,0),AU$3)</f>
        <v>1554540.2</v>
      </c>
      <c r="AV2306">
        <f>INDEX(Вага!$A$3:$BK$1169,MATCH(Позиція!$C2306,Вага!$C$3:$C$1169,0),AV$3)</f>
        <v>1740639.15</v>
      </c>
      <c r="AW2306">
        <f>INDEX(Вага!$A$3:$BK$1169,MATCH(Позиція!$C2306,Вага!$C$3:$C$1169,0),AW$3)</f>
        <v>1783041.18</v>
      </c>
      <c r="AX2306">
        <f>INDEX(Вага!$A$3:$BK$1169,MATCH(Позиція!$C2306,Вага!$C$3:$C$1169,0),AX$3)</f>
        <v>1752926.72</v>
      </c>
      <c r="AY2306">
        <f>INDEX(Вага!$A$3:$BK$1169,MATCH(Позиція!$C2306,Вага!$C$3:$C$1169,0),AY$3)</f>
        <v>1769431.09</v>
      </c>
      <c r="AZ2306">
        <f>INDEX(Вага!$A$3:$BK$1169,MATCH(Позиція!$C2306,Вага!$C$3:$C$1169,0),AZ$3)</f>
        <v>1493912.25</v>
      </c>
      <c r="BA2306">
        <f>INDEX(Вага!$A$3:$BK$1169,MATCH(Позиція!$C2306,Вага!$C$3:$C$1169,0),BA$3)</f>
        <v>1952325.84</v>
      </c>
      <c r="BB2306">
        <f>INDEX(Вага!$A$3:$BK$1169,MATCH(Позиція!$C2306,Вага!$C$3:$C$1169,0),BB$3)</f>
        <v>2225511.5099999998</v>
      </c>
      <c r="BC2306">
        <f>INDEX(Вага!$A$3:$BK$1169,MATCH(Позиція!$C2306,Вага!$C$3:$C$1169,0),BC$3)</f>
        <v>2166893.58</v>
      </c>
      <c r="BD2306">
        <f>INDEX(Вага!$A$3:$BK$1169,MATCH(Позиція!$C2306,Вага!$C$3:$C$1169,0),BD$3)</f>
        <v>1805147.52</v>
      </c>
      <c r="BE2306">
        <f>INDEX(Вага!$A$3:$BK$1169,MATCH(Позиція!$C2306,Вага!$C$3:$C$1169,0),BE$3)</f>
        <v>1638991.91</v>
      </c>
      <c r="BF2306">
        <f>INDEX(Вага!$A$3:$BK$1169,MATCH(Позиція!$C2306,Вага!$C$3:$C$1169,0),BF$3)</f>
        <v>1752408.79</v>
      </c>
      <c r="BG2306">
        <f>INDEX(Вага!$A$3:$BK$1169,MATCH(Позиція!$C2306,Вага!$C$3:$C$1169,0),BG$3)</f>
        <v>1636095.89</v>
      </c>
      <c r="BH2306">
        <f>INDEX(Вага!$A$3:$BK$1169,MATCH(Позиція!$C2306,Вага!$C$3:$C$1169,0),BH$3)</f>
        <v>2071447.7</v>
      </c>
      <c r="BI2306">
        <f>INDEX(Вага!$A$3:$BK$1169,MATCH(Позиція!$C2306,Вага!$C$3:$C$1169,0),BI$3)</f>
        <v>1553310.42</v>
      </c>
      <c r="BJ2306">
        <f>INDEX(Вага!$A$3:$BK$1169,MATCH(Позиція!$C2306,Вага!$C$3:$C$1169,0),BJ$3)</f>
        <v>2120386.67</v>
      </c>
      <c r="BK2306">
        <f>INDEX(Вага!$A$3:$BK$1169,MATCH(Позиція!$C2306,Вага!$C$3:$C$1169,0),BK$3)</f>
        <v>2045116.24</v>
      </c>
    </row>
    <row r="2307" spans="1:63" x14ac:dyDescent="0.35">
      <c r="A2307">
        <v>17</v>
      </c>
      <c r="B2307" s="38" t="s">
        <v>1062</v>
      </c>
      <c r="C2307" s="38" t="str">
        <f t="shared" si="65"/>
        <v>8709</v>
      </c>
      <c r="D2307">
        <f>INDEX(Вага!$A$3:$BK$1169,MATCH(Позиція!$C2307,Вага!$C$3:$C$1169,0),D$3)</f>
        <v>107487</v>
      </c>
      <c r="E2307">
        <f>INDEX(Вага!$A$3:$BK$1169,MATCH(Позиція!$C2307,Вага!$C$3:$C$1169,0),E$3)</f>
        <v>24366</v>
      </c>
      <c r="F2307">
        <f>INDEX(Вага!$A$3:$BK$1169,MATCH(Позиція!$C2307,Вага!$C$3:$C$1169,0),F$3)</f>
        <v>30387</v>
      </c>
      <c r="G2307">
        <f>INDEX(Вага!$A$3:$BK$1169,MATCH(Позиція!$C2307,Вага!$C$3:$C$1169,0),G$3)</f>
        <v>28561</v>
      </c>
      <c r="H2307">
        <f>INDEX(Вага!$A$3:$BK$1169,MATCH(Позиція!$C2307,Вага!$C$3:$C$1169,0),H$3)</f>
        <v>26189</v>
      </c>
      <c r="I2307">
        <f>INDEX(Вага!$A$3:$BK$1169,MATCH(Позиція!$C2307,Вага!$C$3:$C$1169,0),I$3)</f>
        <v>0</v>
      </c>
      <c r="J2307">
        <f>INDEX(Вага!$A$3:$BK$1169,MATCH(Позиція!$C2307,Вага!$C$3:$C$1169,0),J$3)</f>
        <v>2.96</v>
      </c>
      <c r="K2307">
        <f>INDEX(Вага!$A$3:$BK$1169,MATCH(Позиція!$C2307,Вага!$C$3:$C$1169,0),K$3)</f>
        <v>1602</v>
      </c>
      <c r="L2307">
        <f>INDEX(Вага!$A$3:$BK$1169,MATCH(Позиція!$C2307,Вага!$C$3:$C$1169,0),L$3)</f>
        <v>13475</v>
      </c>
      <c r="M2307">
        <f>INDEX(Вага!$A$3:$BK$1169,MATCH(Позиція!$C2307,Вага!$C$3:$C$1169,0),M$3)</f>
        <v>0</v>
      </c>
      <c r="N2307">
        <f>INDEX(Вага!$A$3:$BK$1169,MATCH(Позиція!$C2307,Вага!$C$3:$C$1169,0),N$3)</f>
        <v>0</v>
      </c>
      <c r="O2307">
        <f>INDEX(Вага!$A$3:$BK$1169,MATCH(Позиція!$C2307,Вага!$C$3:$C$1169,0),O$3)</f>
        <v>11200</v>
      </c>
      <c r="P2307">
        <f>INDEX(Вага!$A$3:$BK$1169,MATCH(Позиція!$C2307,Вага!$C$3:$C$1169,0),P$3)</f>
        <v>0</v>
      </c>
      <c r="Q2307">
        <f>INDEX(Вага!$A$3:$BK$1169,MATCH(Позиція!$C2307,Вага!$C$3:$C$1169,0),Q$3)</f>
        <v>0</v>
      </c>
      <c r="R2307">
        <f>INDEX(Вага!$A$3:$BK$1169,MATCH(Позиція!$C2307,Вага!$C$3:$C$1169,0),R$3)</f>
        <v>0</v>
      </c>
      <c r="S2307">
        <f>INDEX(Вага!$A$3:$BK$1169,MATCH(Позиція!$C2307,Вага!$C$3:$C$1169,0),S$3)</f>
        <v>0</v>
      </c>
      <c r="T2307">
        <f>INDEX(Вага!$A$3:$BK$1169,MATCH(Позиція!$C2307,Вага!$C$3:$C$1169,0),T$3)</f>
        <v>96</v>
      </c>
      <c r="U2307">
        <f>INDEX(Вага!$A$3:$BK$1169,MATCH(Позиція!$C2307,Вага!$C$3:$C$1169,0),U$3)</f>
        <v>0</v>
      </c>
      <c r="V2307">
        <f>INDEX(Вага!$A$3:$BK$1169,MATCH(Позиція!$C2307,Вага!$C$3:$C$1169,0),V$3)</f>
        <v>0</v>
      </c>
      <c r="W2307">
        <f>INDEX(Вага!$A$3:$BK$1169,MATCH(Позиція!$C2307,Вага!$C$3:$C$1169,0),W$3)</f>
        <v>0</v>
      </c>
      <c r="X2307">
        <f>INDEX(Вага!$A$3:$BK$1169,MATCH(Позиція!$C2307,Вага!$C$3:$C$1169,0),X$3)</f>
        <v>0</v>
      </c>
      <c r="Y2307">
        <f>INDEX(Вага!$A$3:$BK$1169,MATCH(Позиція!$C2307,Вага!$C$3:$C$1169,0),Y$3)</f>
        <v>0</v>
      </c>
      <c r="Z2307">
        <f>INDEX(Вага!$A$3:$BK$1169,MATCH(Позиція!$C2307,Вага!$C$3:$C$1169,0),Z$3)</f>
        <v>6554</v>
      </c>
      <c r="AA2307">
        <f>INDEX(Вага!$A$3:$BK$1169,MATCH(Позиція!$C2307,Вага!$C$3:$C$1169,0),AA$3)</f>
        <v>0</v>
      </c>
      <c r="AB2307">
        <f>INDEX(Вага!$A$3:$BK$1169,MATCH(Позиція!$C2307,Вага!$C$3:$C$1169,0),AB$3)</f>
        <v>0</v>
      </c>
      <c r="AC2307">
        <f>INDEX(Вага!$A$3:$BK$1169,MATCH(Позиція!$C2307,Вага!$C$3:$C$1169,0),AC$3)</f>
        <v>0</v>
      </c>
      <c r="AD2307">
        <f>INDEX(Вага!$A$3:$BK$1169,MATCH(Позиція!$C2307,Вага!$C$3:$C$1169,0),AD$3)</f>
        <v>0</v>
      </c>
      <c r="AE2307">
        <f>INDEX(Вага!$A$3:$BK$1169,MATCH(Позиція!$C2307,Вага!$C$3:$C$1169,0),AE$3)</f>
        <v>6554</v>
      </c>
      <c r="AF2307">
        <f>INDEX(Вага!$A$3:$BK$1169,MATCH(Позиція!$C2307,Вага!$C$3:$C$1169,0),AF$3)</f>
        <v>6554</v>
      </c>
      <c r="AG2307">
        <f>INDEX(Вага!$A$3:$BK$1169,MATCH(Позиція!$C2307,Вага!$C$3:$C$1169,0),AG$3)</f>
        <v>0</v>
      </c>
      <c r="AH2307">
        <f>INDEX(Вага!$A$3:$BK$1169,MATCH(Позиція!$C2307,Вага!$C$3:$C$1169,0),AH$3)</f>
        <v>1244.3</v>
      </c>
      <c r="AI2307">
        <f>INDEX(Вага!$A$3:$BK$1169,MATCH(Позиція!$C2307,Вага!$C$3:$C$1169,0),AI$3)</f>
        <v>0</v>
      </c>
      <c r="AJ2307">
        <f>INDEX(Вага!$A$3:$BK$1169,MATCH(Позиція!$C2307,Вага!$C$3:$C$1169,0),AJ$3)</f>
        <v>0</v>
      </c>
      <c r="AK2307">
        <f>INDEX(Вага!$A$3:$BK$1169,MATCH(Позиція!$C2307,Вага!$C$3:$C$1169,0),AK$3)</f>
        <v>0</v>
      </c>
      <c r="AL2307">
        <f>INDEX(Вага!$A$3:$BK$1169,MATCH(Позиція!$C2307,Вага!$C$3:$C$1169,0),AL$3)</f>
        <v>0</v>
      </c>
      <c r="AM2307">
        <f>INDEX(Вага!$A$3:$BK$1169,MATCH(Позиція!$C2307,Вага!$C$3:$C$1169,0),AM$3)</f>
        <v>35948</v>
      </c>
      <c r="AN2307">
        <f>INDEX(Вага!$A$3:$BK$1169,MATCH(Позиція!$C2307,Вага!$C$3:$C$1169,0),AN$3)</f>
        <v>35948</v>
      </c>
      <c r="AO2307">
        <f>INDEX(Вага!$A$3:$BK$1169,MATCH(Позиція!$C2307,Вага!$C$3:$C$1169,0),AO$3)</f>
        <v>26</v>
      </c>
      <c r="AP2307">
        <f>INDEX(Вага!$A$3:$BK$1169,MATCH(Позиція!$C2307,Вага!$C$3:$C$1169,0),AP$3)</f>
        <v>9834</v>
      </c>
      <c r="AQ2307">
        <f>INDEX(Вага!$A$3:$BK$1169,MATCH(Позиція!$C2307,Вага!$C$3:$C$1169,0),AQ$3)</f>
        <v>0</v>
      </c>
      <c r="AR2307">
        <f>INDEX(Вага!$A$3:$BK$1169,MATCH(Позиція!$C2307,Вага!$C$3:$C$1169,0),AR$3)</f>
        <v>0</v>
      </c>
      <c r="AS2307">
        <f>INDEX(Вага!$A$3:$BK$1169,MATCH(Позиція!$C2307,Вага!$C$3:$C$1169,0),AS$3)</f>
        <v>0</v>
      </c>
      <c r="AT2307">
        <f>INDEX(Вага!$A$3:$BK$1169,MATCH(Позиція!$C2307,Вага!$C$3:$C$1169,0),AT$3)</f>
        <v>0</v>
      </c>
      <c r="AU2307">
        <f>INDEX(Вага!$A$3:$BK$1169,MATCH(Позиція!$C2307,Вага!$C$3:$C$1169,0),AU$3)</f>
        <v>0</v>
      </c>
      <c r="AV2307">
        <f>INDEX(Вага!$A$3:$BK$1169,MATCH(Позиція!$C2307,Вага!$C$3:$C$1169,0),AV$3)</f>
        <v>0</v>
      </c>
      <c r="AW2307">
        <f>INDEX(Вага!$A$3:$BK$1169,MATCH(Позиція!$C2307,Вага!$C$3:$C$1169,0),AW$3)</f>
        <v>37.200000000000003</v>
      </c>
      <c r="AX2307">
        <f>INDEX(Вага!$A$3:$BK$1169,MATCH(Позиція!$C2307,Вага!$C$3:$C$1169,0),AX$3)</f>
        <v>0</v>
      </c>
      <c r="AY2307">
        <f>INDEX(Вага!$A$3:$BK$1169,MATCH(Позиція!$C2307,Вага!$C$3:$C$1169,0),AY$3)</f>
        <v>140</v>
      </c>
      <c r="AZ2307">
        <f>INDEX(Вага!$A$3:$BK$1169,MATCH(Позиція!$C2307,Вага!$C$3:$C$1169,0),AZ$3)</f>
        <v>0</v>
      </c>
      <c r="BA2307">
        <f>INDEX(Вага!$A$3:$BK$1169,MATCH(Позиція!$C2307,Вага!$C$3:$C$1169,0),BA$3)</f>
        <v>0</v>
      </c>
      <c r="BB2307">
        <f>INDEX(Вага!$A$3:$BK$1169,MATCH(Позиція!$C2307,Вага!$C$3:$C$1169,0),BB$3)</f>
        <v>0</v>
      </c>
      <c r="BC2307">
        <f>INDEX(Вага!$A$3:$BK$1169,MATCH(Позиція!$C2307,Вага!$C$3:$C$1169,0),BC$3)</f>
        <v>0</v>
      </c>
      <c r="BD2307">
        <f>INDEX(Вага!$A$3:$BK$1169,MATCH(Позиція!$C2307,Вага!$C$3:$C$1169,0),BD$3)</f>
        <v>0</v>
      </c>
      <c r="BE2307">
        <f>INDEX(Вага!$A$3:$BK$1169,MATCH(Позиція!$C2307,Вага!$C$3:$C$1169,0),BE$3)</f>
        <v>0</v>
      </c>
      <c r="BF2307">
        <f>INDEX(Вага!$A$3:$BK$1169,MATCH(Позиція!$C2307,Вага!$C$3:$C$1169,0),BF$3)</f>
        <v>0</v>
      </c>
      <c r="BG2307">
        <f>INDEX(Вага!$A$3:$BK$1169,MATCH(Позиція!$C2307,Вага!$C$3:$C$1169,0),BG$3)</f>
        <v>0</v>
      </c>
      <c r="BH2307">
        <f>INDEX(Вага!$A$3:$BK$1169,MATCH(Позиція!$C2307,Вага!$C$3:$C$1169,0),BH$3)</f>
        <v>0</v>
      </c>
      <c r="BI2307">
        <f>INDEX(Вага!$A$3:$BK$1169,MATCH(Позиція!$C2307,Вага!$C$3:$C$1169,0),BI$3)</f>
        <v>1456</v>
      </c>
      <c r="BJ2307">
        <f>INDEX(Вага!$A$3:$BK$1169,MATCH(Позиція!$C2307,Вага!$C$3:$C$1169,0),BJ$3)</f>
        <v>0</v>
      </c>
      <c r="BK2307">
        <f>INDEX(Вага!$A$3:$BK$1169,MATCH(Позиція!$C2307,Вага!$C$3:$C$1169,0),BK$3)</f>
        <v>0</v>
      </c>
    </row>
    <row r="2308" spans="1:63" x14ac:dyDescent="0.35">
      <c r="A2308">
        <v>17</v>
      </c>
      <c r="B2308" s="38" t="s">
        <v>1063</v>
      </c>
      <c r="C2308" s="38" t="str">
        <f t="shared" si="65"/>
        <v>8711</v>
      </c>
      <c r="D2308">
        <f>INDEX(Вага!$A$3:$BK$1169,MATCH(Позиція!$C2308,Вага!$C$3:$C$1169,0),D$3)</f>
        <v>97</v>
      </c>
      <c r="E2308">
        <f>INDEX(Вага!$A$3:$BK$1169,MATCH(Позиція!$C2308,Вага!$C$3:$C$1169,0),E$3)</f>
        <v>0</v>
      </c>
      <c r="F2308">
        <f>INDEX(Вага!$A$3:$BK$1169,MATCH(Позиція!$C2308,Вага!$C$3:$C$1169,0),F$3)</f>
        <v>672</v>
      </c>
      <c r="G2308">
        <f>INDEX(Вага!$A$3:$BK$1169,MATCH(Позиція!$C2308,Вага!$C$3:$C$1169,0),G$3)</f>
        <v>1204</v>
      </c>
      <c r="H2308">
        <f>INDEX(Вага!$A$3:$BK$1169,MATCH(Позиція!$C2308,Вага!$C$3:$C$1169,0),H$3)</f>
        <v>349</v>
      </c>
      <c r="I2308">
        <f>INDEX(Вага!$A$3:$BK$1169,MATCH(Позиція!$C2308,Вага!$C$3:$C$1169,0),I$3)</f>
        <v>1360</v>
      </c>
      <c r="J2308">
        <f>INDEX(Вага!$A$3:$BK$1169,MATCH(Позиція!$C2308,Вага!$C$3:$C$1169,0),J$3)</f>
        <v>315</v>
      </c>
      <c r="K2308">
        <f>INDEX(Вага!$A$3:$BK$1169,MATCH(Позиція!$C2308,Вага!$C$3:$C$1169,0),K$3)</f>
        <v>0</v>
      </c>
      <c r="L2308">
        <f>INDEX(Вага!$A$3:$BK$1169,MATCH(Позиція!$C2308,Вага!$C$3:$C$1169,0),L$3)</f>
        <v>320</v>
      </c>
      <c r="M2308">
        <f>INDEX(Вага!$A$3:$BK$1169,MATCH(Позиція!$C2308,Вага!$C$3:$C$1169,0),M$3)</f>
        <v>1887.35</v>
      </c>
      <c r="N2308">
        <f>INDEX(Вага!$A$3:$BK$1169,MATCH(Позиція!$C2308,Вага!$C$3:$C$1169,0),N$3)</f>
        <v>500</v>
      </c>
      <c r="O2308">
        <f>INDEX(Вага!$A$3:$BK$1169,MATCH(Позиція!$C2308,Вага!$C$3:$C$1169,0),O$3)</f>
        <v>479.90000000000009</v>
      </c>
      <c r="P2308">
        <f>INDEX(Вага!$A$3:$BK$1169,MATCH(Позиція!$C2308,Вага!$C$3:$C$1169,0),P$3)</f>
        <v>0</v>
      </c>
      <c r="Q2308">
        <f>INDEX(Вага!$A$3:$BK$1169,MATCH(Позиція!$C2308,Вага!$C$3:$C$1169,0),Q$3)</f>
        <v>1835</v>
      </c>
      <c r="R2308">
        <f>INDEX(Вага!$A$3:$BK$1169,MATCH(Позиція!$C2308,Вага!$C$3:$C$1169,0),R$3)</f>
        <v>64.2</v>
      </c>
      <c r="S2308">
        <f>INDEX(Вага!$A$3:$BK$1169,MATCH(Позиція!$C2308,Вага!$C$3:$C$1169,0),S$3)</f>
        <v>1424</v>
      </c>
      <c r="T2308">
        <f>INDEX(Вага!$A$3:$BK$1169,MATCH(Позиція!$C2308,Вага!$C$3:$C$1169,0),T$3)</f>
        <v>130</v>
      </c>
      <c r="U2308">
        <f>INDEX(Вага!$A$3:$BK$1169,MATCH(Позиція!$C2308,Вага!$C$3:$C$1169,0),U$3)</f>
        <v>680</v>
      </c>
      <c r="V2308">
        <f>INDEX(Вага!$A$3:$BK$1169,MATCH(Позиція!$C2308,Вага!$C$3:$C$1169,0),V$3)</f>
        <v>2745</v>
      </c>
      <c r="W2308">
        <f>INDEX(Вага!$A$3:$BK$1169,MATCH(Позиція!$C2308,Вага!$C$3:$C$1169,0),W$3)</f>
        <v>715</v>
      </c>
      <c r="X2308">
        <f>INDEX(Вага!$A$3:$BK$1169,MATCH(Позиція!$C2308,Вага!$C$3:$C$1169,0),X$3)</f>
        <v>535</v>
      </c>
      <c r="Y2308">
        <f>INDEX(Вага!$A$3:$BK$1169,MATCH(Позиція!$C2308,Вага!$C$3:$C$1169,0),Y$3)</f>
        <v>2140</v>
      </c>
      <c r="Z2308">
        <f>INDEX(Вага!$A$3:$BK$1169,MATCH(Позиція!$C2308,Вага!$C$3:$C$1169,0),Z$3)</f>
        <v>180</v>
      </c>
      <c r="AA2308">
        <f>INDEX(Вага!$A$3:$BK$1169,MATCH(Позиція!$C2308,Вага!$C$3:$C$1169,0),AA$3)</f>
        <v>2362</v>
      </c>
      <c r="AB2308">
        <f>INDEX(Вага!$A$3:$BK$1169,MATCH(Позиція!$C2308,Вага!$C$3:$C$1169,0),AB$3)</f>
        <v>150</v>
      </c>
      <c r="AC2308">
        <f>INDEX(Вага!$A$3:$BK$1169,MATCH(Позиція!$C2308,Вага!$C$3:$C$1169,0),AC$3)</f>
        <v>0</v>
      </c>
      <c r="AD2308">
        <f>INDEX(Вага!$A$3:$BK$1169,MATCH(Позиція!$C2308,Вага!$C$3:$C$1169,0),AD$3)</f>
        <v>0</v>
      </c>
      <c r="AE2308">
        <f>INDEX(Вага!$A$3:$BK$1169,MATCH(Позиція!$C2308,Вага!$C$3:$C$1169,0),AE$3)</f>
        <v>93.8</v>
      </c>
      <c r="AF2308">
        <f>INDEX(Вага!$A$3:$BK$1169,MATCH(Позиція!$C2308,Вага!$C$3:$C$1169,0),AF$3)</f>
        <v>640</v>
      </c>
      <c r="AG2308">
        <f>INDEX(Вага!$A$3:$BK$1169,MATCH(Позиція!$C2308,Вага!$C$3:$C$1169,0),AG$3)</f>
        <v>989</v>
      </c>
      <c r="AH2308">
        <f>INDEX(Вага!$A$3:$BK$1169,MATCH(Позиція!$C2308,Вага!$C$3:$C$1169,0),AH$3)</f>
        <v>162</v>
      </c>
      <c r="AI2308">
        <f>INDEX(Вага!$A$3:$BK$1169,MATCH(Позиція!$C2308,Вага!$C$3:$C$1169,0),AI$3)</f>
        <v>58</v>
      </c>
      <c r="AJ2308">
        <f>INDEX(Вага!$A$3:$BK$1169,MATCH(Позиція!$C2308,Вага!$C$3:$C$1169,0),AJ$3)</f>
        <v>685</v>
      </c>
      <c r="AK2308">
        <f>INDEX(Вага!$A$3:$BK$1169,MATCH(Позиція!$C2308,Вага!$C$3:$C$1169,0),AK$3)</f>
        <v>0</v>
      </c>
      <c r="AL2308">
        <f>INDEX(Вага!$A$3:$BK$1169,MATCH(Позиція!$C2308,Вага!$C$3:$C$1169,0),AL$3)</f>
        <v>0</v>
      </c>
      <c r="AM2308">
        <f>INDEX(Вага!$A$3:$BK$1169,MATCH(Позиція!$C2308,Вага!$C$3:$C$1169,0),AM$3)</f>
        <v>112</v>
      </c>
      <c r="AN2308">
        <f>INDEX(Вага!$A$3:$BK$1169,MATCH(Позиція!$C2308,Вага!$C$3:$C$1169,0),AN$3)</f>
        <v>160.9</v>
      </c>
      <c r="AO2308">
        <f>INDEX(Вага!$A$3:$BK$1169,MATCH(Позиція!$C2308,Вага!$C$3:$C$1169,0),AO$3)</f>
        <v>640</v>
      </c>
      <c r="AP2308">
        <f>INDEX(Вага!$A$3:$BK$1169,MATCH(Позиція!$C2308,Вага!$C$3:$C$1169,0),AP$3)</f>
        <v>120</v>
      </c>
      <c r="AQ2308">
        <f>INDEX(Вага!$A$3:$BK$1169,MATCH(Позиція!$C2308,Вага!$C$3:$C$1169,0),AQ$3)</f>
        <v>172.5</v>
      </c>
      <c r="AR2308">
        <f>INDEX(Вага!$A$3:$BK$1169,MATCH(Позиція!$C2308,Вага!$C$3:$C$1169,0),AR$3)</f>
        <v>1047.4000000000001</v>
      </c>
      <c r="AS2308">
        <f>INDEX(Вага!$A$3:$BK$1169,MATCH(Позиція!$C2308,Вага!$C$3:$C$1169,0),AS$3)</f>
        <v>1050</v>
      </c>
      <c r="AT2308">
        <f>INDEX(Вага!$A$3:$BK$1169,MATCH(Позиція!$C2308,Вага!$C$3:$C$1169,0),AT$3)</f>
        <v>156</v>
      </c>
      <c r="AU2308">
        <f>INDEX(Вага!$A$3:$BK$1169,MATCH(Позиція!$C2308,Вага!$C$3:$C$1169,0),AU$3)</f>
        <v>1969</v>
      </c>
      <c r="AV2308">
        <f>INDEX(Вага!$A$3:$BK$1169,MATCH(Позиція!$C2308,Вага!$C$3:$C$1169,0),AV$3)</f>
        <v>1050</v>
      </c>
      <c r="AW2308">
        <f>INDEX(Вага!$A$3:$BK$1169,MATCH(Позиція!$C2308,Вага!$C$3:$C$1169,0),AW$3)</f>
        <v>0</v>
      </c>
      <c r="AX2308">
        <f>INDEX(Вага!$A$3:$BK$1169,MATCH(Позиція!$C2308,Вага!$C$3:$C$1169,0),AX$3)</f>
        <v>3118</v>
      </c>
      <c r="AY2308">
        <f>INDEX(Вага!$A$3:$BK$1169,MATCH(Позиція!$C2308,Вага!$C$3:$C$1169,0),AY$3)</f>
        <v>2757</v>
      </c>
      <c r="AZ2308">
        <f>INDEX(Вага!$A$3:$BK$1169,MATCH(Позиція!$C2308,Вага!$C$3:$C$1169,0),AZ$3)</f>
        <v>432</v>
      </c>
      <c r="BA2308">
        <f>INDEX(Вага!$A$3:$BK$1169,MATCH(Позиція!$C2308,Вага!$C$3:$C$1169,0),BA$3)</f>
        <v>1882</v>
      </c>
      <c r="BB2308">
        <f>INDEX(Вага!$A$3:$BK$1169,MATCH(Позиція!$C2308,Вага!$C$3:$C$1169,0),BB$3)</f>
        <v>3040</v>
      </c>
      <c r="BC2308">
        <f>INDEX(Вага!$A$3:$BK$1169,MATCH(Позиція!$C2308,Вага!$C$3:$C$1169,0),BC$3)</f>
        <v>770.1</v>
      </c>
      <c r="BD2308">
        <f>INDEX(Вага!$A$3:$BK$1169,MATCH(Позиція!$C2308,Вага!$C$3:$C$1169,0),BD$3)</f>
        <v>1132</v>
      </c>
      <c r="BE2308">
        <f>INDEX(Вага!$A$3:$BK$1169,MATCH(Позиція!$C2308,Вага!$C$3:$C$1169,0),BE$3)</f>
        <v>1004.05</v>
      </c>
      <c r="BF2308">
        <f>INDEX(Вага!$A$3:$BK$1169,MATCH(Позиція!$C2308,Вага!$C$3:$C$1169,0),BF$3)</f>
        <v>638</v>
      </c>
      <c r="BG2308">
        <f>INDEX(Вага!$A$3:$BK$1169,MATCH(Позиція!$C2308,Вага!$C$3:$C$1169,0),BG$3)</f>
        <v>2660</v>
      </c>
      <c r="BH2308">
        <f>INDEX(Вага!$A$3:$BK$1169,MATCH(Позиція!$C2308,Вага!$C$3:$C$1169,0),BH$3)</f>
        <v>392</v>
      </c>
      <c r="BI2308">
        <f>INDEX(Вага!$A$3:$BK$1169,MATCH(Позиція!$C2308,Вага!$C$3:$C$1169,0),BI$3)</f>
        <v>2174.91</v>
      </c>
      <c r="BJ2308">
        <f>INDEX(Вага!$A$3:$BK$1169,MATCH(Позиція!$C2308,Вага!$C$3:$C$1169,0),BJ$3)</f>
        <v>1611</v>
      </c>
      <c r="BK2308">
        <f>INDEX(Вага!$A$3:$BK$1169,MATCH(Позиція!$C2308,Вага!$C$3:$C$1169,0),BK$3)</f>
        <v>1105</v>
      </c>
    </row>
    <row r="2309" spans="1:63" x14ac:dyDescent="0.35">
      <c r="A2309">
        <v>17</v>
      </c>
      <c r="B2309" s="38" t="s">
        <v>1064</v>
      </c>
      <c r="C2309" s="38" t="str">
        <f t="shared" si="65"/>
        <v>8712</v>
      </c>
      <c r="D2309">
        <f>INDEX(Вага!$A$3:$BK$1169,MATCH(Позиція!$C2309,Вага!$C$3:$C$1169,0),D$3)</f>
        <v>40</v>
      </c>
      <c r="E2309">
        <f>INDEX(Вага!$A$3:$BK$1169,MATCH(Позиція!$C2309,Вага!$C$3:$C$1169,0),E$3)</f>
        <v>23.8</v>
      </c>
      <c r="F2309">
        <f>INDEX(Вага!$A$3:$BK$1169,MATCH(Позиція!$C2309,Вага!$C$3:$C$1169,0),F$3)</f>
        <v>0</v>
      </c>
      <c r="G2309">
        <f>INDEX(Вага!$A$3:$BK$1169,MATCH(Позиція!$C2309,Вага!$C$3:$C$1169,0),G$3)</f>
        <v>1615.7</v>
      </c>
      <c r="H2309">
        <f>INDEX(Вага!$A$3:$BK$1169,MATCH(Позиція!$C2309,Вага!$C$3:$C$1169,0),H$3)</f>
        <v>1200</v>
      </c>
      <c r="I2309">
        <f>INDEX(Вага!$A$3:$BK$1169,MATCH(Позиція!$C2309,Вага!$C$3:$C$1169,0),I$3)</f>
        <v>52</v>
      </c>
      <c r="J2309">
        <f>INDEX(Вага!$A$3:$BK$1169,MATCH(Позиція!$C2309,Вага!$C$3:$C$1169,0),J$3)</f>
        <v>434</v>
      </c>
      <c r="K2309">
        <f>INDEX(Вага!$A$3:$BK$1169,MATCH(Позиція!$C2309,Вага!$C$3:$C$1169,0),K$3)</f>
        <v>0</v>
      </c>
      <c r="L2309">
        <f>INDEX(Вага!$A$3:$BK$1169,MATCH(Позиція!$C2309,Вага!$C$3:$C$1169,0),L$3)</f>
        <v>77.5</v>
      </c>
      <c r="M2309">
        <f>INDEX(Вага!$A$3:$BK$1169,MATCH(Позиція!$C2309,Вага!$C$3:$C$1169,0),M$3)</f>
        <v>0</v>
      </c>
      <c r="N2309">
        <f>INDEX(Вага!$A$3:$BK$1169,MATCH(Позиція!$C2309,Вага!$C$3:$C$1169,0),N$3)</f>
        <v>520</v>
      </c>
      <c r="O2309">
        <f>INDEX(Вага!$A$3:$BK$1169,MATCH(Позиція!$C2309,Вага!$C$3:$C$1169,0),O$3)</f>
        <v>0</v>
      </c>
      <c r="P2309">
        <f>INDEX(Вага!$A$3:$BK$1169,MATCH(Позиція!$C2309,Вага!$C$3:$C$1169,0),P$3)</f>
        <v>0</v>
      </c>
      <c r="Q2309">
        <f>INDEX(Вага!$A$3:$BK$1169,MATCH(Позиція!$C2309,Вага!$C$3:$C$1169,0),Q$3)</f>
        <v>0</v>
      </c>
      <c r="R2309">
        <f>INDEX(Вага!$A$3:$BK$1169,MATCH(Позиція!$C2309,Вага!$C$3:$C$1169,0),R$3)</f>
        <v>0</v>
      </c>
      <c r="S2309">
        <f>INDEX(Вага!$A$3:$BK$1169,MATCH(Позиція!$C2309,Вага!$C$3:$C$1169,0),S$3)</f>
        <v>53</v>
      </c>
      <c r="T2309">
        <f>INDEX(Вага!$A$3:$BK$1169,MATCH(Позиція!$C2309,Вага!$C$3:$C$1169,0),T$3)</f>
        <v>1004</v>
      </c>
      <c r="U2309">
        <f>INDEX(Вага!$A$3:$BK$1169,MATCH(Позиція!$C2309,Вага!$C$3:$C$1169,0),U$3)</f>
        <v>30</v>
      </c>
      <c r="V2309">
        <f>INDEX(Вага!$A$3:$BK$1169,MATCH(Позиція!$C2309,Вага!$C$3:$C$1169,0),V$3)</f>
        <v>87</v>
      </c>
      <c r="W2309">
        <f>INDEX(Вага!$A$3:$BK$1169,MATCH(Позиція!$C2309,Вага!$C$3:$C$1169,0),W$3)</f>
        <v>1610</v>
      </c>
      <c r="X2309">
        <f>INDEX(Вага!$A$3:$BK$1169,MATCH(Позиція!$C2309,Вага!$C$3:$C$1169,0),X$3)</f>
        <v>3628.61</v>
      </c>
      <c r="Y2309">
        <f>INDEX(Вага!$A$3:$BK$1169,MATCH(Позиція!$C2309,Вага!$C$3:$C$1169,0),Y$3)</f>
        <v>18</v>
      </c>
      <c r="Z2309">
        <f>INDEX(Вага!$A$3:$BK$1169,MATCH(Позиція!$C2309,Вага!$C$3:$C$1169,0),Z$3)</f>
        <v>1204.0999999999999</v>
      </c>
      <c r="AA2309">
        <f>INDEX(Вага!$A$3:$BK$1169,MATCH(Позиція!$C2309,Вага!$C$3:$C$1169,0),AA$3)</f>
        <v>248.1</v>
      </c>
      <c r="AB2309">
        <f>INDEX(Вага!$A$3:$BK$1169,MATCH(Позиція!$C2309,Вага!$C$3:$C$1169,0),AB$3)</f>
        <v>431.5</v>
      </c>
      <c r="AC2309">
        <f>INDEX(Вага!$A$3:$BK$1169,MATCH(Позиція!$C2309,Вага!$C$3:$C$1169,0),AC$3)</f>
        <v>0</v>
      </c>
      <c r="AD2309">
        <f>INDEX(Вага!$A$3:$BK$1169,MATCH(Позиція!$C2309,Вага!$C$3:$C$1169,0),AD$3)</f>
        <v>315</v>
      </c>
      <c r="AE2309">
        <f>INDEX(Вага!$A$3:$BK$1169,MATCH(Позиція!$C2309,Вага!$C$3:$C$1169,0),AE$3)</f>
        <v>2025.5</v>
      </c>
      <c r="AF2309">
        <f>INDEX(Вага!$A$3:$BK$1169,MATCH(Позиція!$C2309,Вага!$C$3:$C$1169,0),AF$3)</f>
        <v>1065.69</v>
      </c>
      <c r="AG2309">
        <f>INDEX(Вага!$A$3:$BK$1169,MATCH(Позиція!$C2309,Вага!$C$3:$C$1169,0),AG$3)</f>
        <v>0</v>
      </c>
      <c r="AH2309">
        <f>INDEX(Вага!$A$3:$BK$1169,MATCH(Позиція!$C2309,Вага!$C$3:$C$1169,0),AH$3)</f>
        <v>2491.81</v>
      </c>
      <c r="AI2309">
        <f>INDEX(Вага!$A$3:$BK$1169,MATCH(Позиція!$C2309,Вага!$C$3:$C$1169,0),AI$3)</f>
        <v>1331.45</v>
      </c>
      <c r="AJ2309">
        <f>INDEX(Вага!$A$3:$BK$1169,MATCH(Позиція!$C2309,Вага!$C$3:$C$1169,0),AJ$3)</f>
        <v>17.5</v>
      </c>
      <c r="AK2309">
        <f>INDEX(Вага!$A$3:$BK$1169,MATCH(Позиція!$C2309,Вага!$C$3:$C$1169,0),AK$3)</f>
        <v>555.5</v>
      </c>
      <c r="AL2309">
        <f>INDEX(Вага!$A$3:$BK$1169,MATCH(Позиція!$C2309,Вага!$C$3:$C$1169,0),AL$3)</f>
        <v>2823.6</v>
      </c>
      <c r="AM2309">
        <f>INDEX(Вага!$A$3:$BK$1169,MATCH(Позиція!$C2309,Вага!$C$3:$C$1169,0),AM$3)</f>
        <v>0</v>
      </c>
      <c r="AN2309">
        <f>INDEX(Вага!$A$3:$BK$1169,MATCH(Позиція!$C2309,Вага!$C$3:$C$1169,0),AN$3)</f>
        <v>0</v>
      </c>
      <c r="AO2309">
        <f>INDEX(Вага!$A$3:$BK$1169,MATCH(Позиція!$C2309,Вага!$C$3:$C$1169,0),AO$3)</f>
        <v>2259.1</v>
      </c>
      <c r="AP2309">
        <f>INDEX(Вага!$A$3:$BK$1169,MATCH(Позиція!$C2309,Вага!$C$3:$C$1169,0),AP$3)</f>
        <v>965.5</v>
      </c>
      <c r="AQ2309">
        <f>INDEX(Вага!$A$3:$BK$1169,MATCH(Позиція!$C2309,Вага!$C$3:$C$1169,0),AQ$3)</f>
        <v>893.48</v>
      </c>
      <c r="AR2309">
        <f>INDEX(Вага!$A$3:$BK$1169,MATCH(Позиція!$C2309,Вага!$C$3:$C$1169,0),AR$3)</f>
        <v>1579.98</v>
      </c>
      <c r="AS2309">
        <f>INDEX(Вага!$A$3:$BK$1169,MATCH(Позиція!$C2309,Вага!$C$3:$C$1169,0),AS$3)</f>
        <v>3078.18</v>
      </c>
      <c r="AT2309">
        <f>INDEX(Вага!$A$3:$BK$1169,MATCH(Позиція!$C2309,Вага!$C$3:$C$1169,0),AT$3)</f>
        <v>11351.81</v>
      </c>
      <c r="AU2309">
        <f>INDEX(Вага!$A$3:$BK$1169,MATCH(Позиція!$C2309,Вага!$C$3:$C$1169,0),AU$3)</f>
        <v>12</v>
      </c>
      <c r="AV2309">
        <f>INDEX(Вага!$A$3:$BK$1169,MATCH(Позиція!$C2309,Вага!$C$3:$C$1169,0),AV$3)</f>
        <v>2049</v>
      </c>
      <c r="AW2309">
        <f>INDEX(Вага!$A$3:$BK$1169,MATCH(Позиція!$C2309,Вага!$C$3:$C$1169,0),AW$3)</f>
        <v>1160</v>
      </c>
      <c r="AX2309">
        <f>INDEX(Вага!$A$3:$BK$1169,MATCH(Позиція!$C2309,Вага!$C$3:$C$1169,0),AX$3)</f>
        <v>1714.1</v>
      </c>
      <c r="AY2309">
        <f>INDEX(Вага!$A$3:$BK$1169,MATCH(Позиція!$C2309,Вага!$C$3:$C$1169,0),AY$3)</f>
        <v>3180.24</v>
      </c>
      <c r="AZ2309">
        <f>INDEX(Вага!$A$3:$BK$1169,MATCH(Позиція!$C2309,Вага!$C$3:$C$1169,0),AZ$3)</f>
        <v>0</v>
      </c>
      <c r="BA2309">
        <f>INDEX(Вага!$A$3:$BK$1169,MATCH(Позиція!$C2309,Вага!$C$3:$C$1169,0),BA$3)</f>
        <v>6048.2</v>
      </c>
      <c r="BB2309">
        <f>INDEX(Вага!$A$3:$BK$1169,MATCH(Позиція!$C2309,Вага!$C$3:$C$1169,0),BB$3)</f>
        <v>4820.34</v>
      </c>
      <c r="BC2309">
        <f>INDEX(Вага!$A$3:$BK$1169,MATCH(Позиція!$C2309,Вага!$C$3:$C$1169,0),BC$3)</f>
        <v>16037.83</v>
      </c>
      <c r="BD2309">
        <f>INDEX(Вага!$A$3:$BK$1169,MATCH(Позиція!$C2309,Вага!$C$3:$C$1169,0),BD$3)</f>
        <v>5547.81</v>
      </c>
      <c r="BE2309">
        <f>INDEX(Вага!$A$3:$BK$1169,MATCH(Позиція!$C2309,Вага!$C$3:$C$1169,0),BE$3)</f>
        <v>16937.560000000001</v>
      </c>
      <c r="BF2309">
        <f>INDEX(Вага!$A$3:$BK$1169,MATCH(Позиція!$C2309,Вага!$C$3:$C$1169,0),BF$3)</f>
        <v>15014.74</v>
      </c>
      <c r="BG2309">
        <f>INDEX(Вага!$A$3:$BK$1169,MATCH(Позиція!$C2309,Вага!$C$3:$C$1169,0),BG$3)</f>
        <v>10461.200000000001</v>
      </c>
      <c r="BH2309">
        <f>INDEX(Вага!$A$3:$BK$1169,MATCH(Позиція!$C2309,Вага!$C$3:$C$1169,0),BH$3)</f>
        <v>12441</v>
      </c>
      <c r="BI2309">
        <f>INDEX(Вага!$A$3:$BK$1169,MATCH(Позиція!$C2309,Вага!$C$3:$C$1169,0),BI$3)</f>
        <v>9892.58</v>
      </c>
      <c r="BJ2309">
        <f>INDEX(Вага!$A$3:$BK$1169,MATCH(Позиція!$C2309,Вага!$C$3:$C$1169,0),BJ$3)</f>
        <v>8009.82</v>
      </c>
      <c r="BK2309">
        <f>INDEX(Вага!$A$3:$BK$1169,MATCH(Позиція!$C2309,Вага!$C$3:$C$1169,0),BK$3)</f>
        <v>0</v>
      </c>
    </row>
    <row r="2310" spans="1:63" x14ac:dyDescent="0.35">
      <c r="A2310">
        <v>17</v>
      </c>
      <c r="B2310" s="38" t="s">
        <v>1065</v>
      </c>
      <c r="C2310" s="38" t="str">
        <f t="shared" si="65"/>
        <v>8713</v>
      </c>
      <c r="D2310">
        <f>INDEX(Вага!$A$3:$BK$1169,MATCH(Позиція!$C2310,Вага!$C$3:$C$1169,0),D$3)</f>
        <v>0</v>
      </c>
      <c r="E2310">
        <f>INDEX(Вага!$A$3:$BK$1169,MATCH(Позиція!$C2310,Вага!$C$3:$C$1169,0),E$3)</f>
        <v>2990</v>
      </c>
      <c r="F2310">
        <f>INDEX(Вага!$A$3:$BK$1169,MATCH(Позиція!$C2310,Вага!$C$3:$C$1169,0),F$3)</f>
        <v>3076</v>
      </c>
      <c r="G2310">
        <f>INDEX(Вага!$A$3:$BK$1169,MATCH(Позиція!$C2310,Вага!$C$3:$C$1169,0),G$3)</f>
        <v>0</v>
      </c>
      <c r="H2310">
        <f>INDEX(Вага!$A$3:$BK$1169,MATCH(Позиція!$C2310,Вага!$C$3:$C$1169,0),H$3)</f>
        <v>0</v>
      </c>
      <c r="I2310">
        <f>INDEX(Вага!$A$3:$BK$1169,MATCH(Позиція!$C2310,Вага!$C$3:$C$1169,0),I$3)</f>
        <v>0</v>
      </c>
      <c r="J2310">
        <f>INDEX(Вага!$A$3:$BK$1169,MATCH(Позиція!$C2310,Вага!$C$3:$C$1169,0),J$3)</f>
        <v>0</v>
      </c>
      <c r="K2310">
        <f>INDEX(Вага!$A$3:$BK$1169,MATCH(Позиція!$C2310,Вага!$C$3:$C$1169,0),K$3)</f>
        <v>2964</v>
      </c>
      <c r="L2310">
        <f>INDEX(Вага!$A$3:$BK$1169,MATCH(Позиція!$C2310,Вага!$C$3:$C$1169,0),L$3)</f>
        <v>3345</v>
      </c>
      <c r="M2310">
        <f>INDEX(Вага!$A$3:$BK$1169,MATCH(Позиція!$C2310,Вага!$C$3:$C$1169,0),M$3)</f>
        <v>18.55</v>
      </c>
      <c r="N2310">
        <f>INDEX(Вага!$A$3:$BK$1169,MATCH(Позиція!$C2310,Вага!$C$3:$C$1169,0),N$3)</f>
        <v>2956</v>
      </c>
      <c r="O2310">
        <f>INDEX(Вага!$A$3:$BK$1169,MATCH(Позиція!$C2310,Вага!$C$3:$C$1169,0),O$3)</f>
        <v>3864</v>
      </c>
      <c r="P2310">
        <f>INDEX(Вага!$A$3:$BK$1169,MATCH(Позиція!$C2310,Вага!$C$3:$C$1169,0),P$3)</f>
        <v>0</v>
      </c>
      <c r="Q2310">
        <f>INDEX(Вага!$A$3:$BK$1169,MATCH(Позиція!$C2310,Вага!$C$3:$C$1169,0),Q$3)</f>
        <v>0</v>
      </c>
      <c r="R2310">
        <f>INDEX(Вага!$A$3:$BK$1169,MATCH(Позиція!$C2310,Вага!$C$3:$C$1169,0),R$3)</f>
        <v>3887</v>
      </c>
      <c r="S2310">
        <f>INDEX(Вага!$A$3:$BK$1169,MATCH(Позиція!$C2310,Вага!$C$3:$C$1169,0),S$3)</f>
        <v>4482</v>
      </c>
      <c r="T2310">
        <f>INDEX(Вага!$A$3:$BK$1169,MATCH(Позиція!$C2310,Вага!$C$3:$C$1169,0),T$3)</f>
        <v>0</v>
      </c>
      <c r="U2310">
        <f>INDEX(Вага!$A$3:$BK$1169,MATCH(Позиція!$C2310,Вага!$C$3:$C$1169,0),U$3)</f>
        <v>0</v>
      </c>
      <c r="V2310">
        <f>INDEX(Вага!$A$3:$BK$1169,MATCH(Позиція!$C2310,Вага!$C$3:$C$1169,0),V$3)</f>
        <v>4482</v>
      </c>
      <c r="W2310">
        <f>INDEX(Вага!$A$3:$BK$1169,MATCH(Позиція!$C2310,Вага!$C$3:$C$1169,0),W$3)</f>
        <v>0</v>
      </c>
      <c r="X2310">
        <f>INDEX(Вага!$A$3:$BK$1169,MATCH(Позиція!$C2310,Вага!$C$3:$C$1169,0),X$3)</f>
        <v>0</v>
      </c>
      <c r="Y2310">
        <f>INDEX(Вага!$A$3:$BK$1169,MATCH(Позиція!$C2310,Вага!$C$3:$C$1169,0),Y$3)</f>
        <v>9870</v>
      </c>
      <c r="Z2310">
        <f>INDEX(Вага!$A$3:$BK$1169,MATCH(Позиція!$C2310,Вага!$C$3:$C$1169,0),Z$3)</f>
        <v>4950</v>
      </c>
      <c r="AA2310">
        <f>INDEX(Вага!$A$3:$BK$1169,MATCH(Позиція!$C2310,Вага!$C$3:$C$1169,0),AA$3)</f>
        <v>4263</v>
      </c>
      <c r="AB2310">
        <f>INDEX(Вага!$A$3:$BK$1169,MATCH(Позиція!$C2310,Вага!$C$3:$C$1169,0),AB$3)</f>
        <v>0</v>
      </c>
      <c r="AC2310">
        <f>INDEX(Вага!$A$3:$BK$1169,MATCH(Позиція!$C2310,Вага!$C$3:$C$1169,0),AC$3)</f>
        <v>0</v>
      </c>
      <c r="AD2310">
        <f>INDEX(Вага!$A$3:$BK$1169,MATCH(Позиція!$C2310,Вага!$C$3:$C$1169,0),AD$3)</f>
        <v>5102</v>
      </c>
      <c r="AE2310">
        <f>INDEX(Вага!$A$3:$BK$1169,MATCH(Позиція!$C2310,Вага!$C$3:$C$1169,0),AE$3)</f>
        <v>511</v>
      </c>
      <c r="AF2310">
        <f>INDEX(Вага!$A$3:$BK$1169,MATCH(Позиція!$C2310,Вага!$C$3:$C$1169,0),AF$3)</f>
        <v>4980</v>
      </c>
      <c r="AG2310">
        <f>INDEX(Вага!$A$3:$BK$1169,MATCH(Позиція!$C2310,Вага!$C$3:$C$1169,0),AG$3)</f>
        <v>80.48</v>
      </c>
      <c r="AH2310">
        <f>INDEX(Вага!$A$3:$BK$1169,MATCH(Позиція!$C2310,Вага!$C$3:$C$1169,0),AH$3)</f>
        <v>0</v>
      </c>
      <c r="AI2310">
        <f>INDEX(Вага!$A$3:$BK$1169,MATCH(Позиція!$C2310,Вага!$C$3:$C$1169,0),AI$3)</f>
        <v>0</v>
      </c>
      <c r="AJ2310">
        <f>INDEX(Вага!$A$3:$BK$1169,MATCH(Позиція!$C2310,Вага!$C$3:$C$1169,0),AJ$3)</f>
        <v>5088.5</v>
      </c>
      <c r="AK2310">
        <f>INDEX(Вага!$A$3:$BK$1169,MATCH(Позиція!$C2310,Вага!$C$3:$C$1169,0),AK$3)</f>
        <v>0</v>
      </c>
      <c r="AL2310">
        <f>INDEX(Вага!$A$3:$BK$1169,MATCH(Позиція!$C2310,Вага!$C$3:$C$1169,0),AL$3)</f>
        <v>56</v>
      </c>
      <c r="AM2310">
        <f>INDEX(Вага!$A$3:$BK$1169,MATCH(Позиція!$C2310,Вага!$C$3:$C$1169,0),AM$3)</f>
        <v>0</v>
      </c>
      <c r="AN2310">
        <f>INDEX(Вага!$A$3:$BK$1169,MATCH(Позиція!$C2310,Вага!$C$3:$C$1169,0),AN$3)</f>
        <v>0</v>
      </c>
      <c r="AO2310">
        <f>INDEX(Вага!$A$3:$BK$1169,MATCH(Позиція!$C2310,Вага!$C$3:$C$1169,0),AO$3)</f>
        <v>0</v>
      </c>
      <c r="AP2310">
        <f>INDEX(Вага!$A$3:$BK$1169,MATCH(Позиція!$C2310,Вага!$C$3:$C$1169,0),AP$3)</f>
        <v>5312</v>
      </c>
      <c r="AQ2310">
        <f>INDEX(Вага!$A$3:$BK$1169,MATCH(Позиція!$C2310,Вага!$C$3:$C$1169,0),AQ$3)</f>
        <v>0</v>
      </c>
      <c r="AR2310">
        <f>INDEX(Вага!$A$3:$BK$1169,MATCH(Позиція!$C2310,Вага!$C$3:$C$1169,0),AR$3)</f>
        <v>0</v>
      </c>
      <c r="AS2310">
        <f>INDEX(Вага!$A$3:$BK$1169,MATCH(Позиція!$C2310,Вага!$C$3:$C$1169,0),AS$3)</f>
        <v>533</v>
      </c>
      <c r="AT2310">
        <f>INDEX(Вага!$A$3:$BK$1169,MATCH(Позиція!$C2310,Вага!$C$3:$C$1169,0),AT$3)</f>
        <v>0</v>
      </c>
      <c r="AU2310">
        <f>INDEX(Вага!$A$3:$BK$1169,MATCH(Позиція!$C2310,Вага!$C$3:$C$1169,0),AU$3)</f>
        <v>5010</v>
      </c>
      <c r="AV2310">
        <f>INDEX(Вага!$A$3:$BK$1169,MATCH(Позиція!$C2310,Вага!$C$3:$C$1169,0),AV$3)</f>
        <v>56.3</v>
      </c>
      <c r="AW2310">
        <f>INDEX(Вага!$A$3:$BK$1169,MATCH(Позиція!$C2310,Вага!$C$3:$C$1169,0),AW$3)</f>
        <v>1790</v>
      </c>
      <c r="AX2310">
        <f>INDEX(Вага!$A$3:$BK$1169,MATCH(Позиція!$C2310,Вага!$C$3:$C$1169,0),AX$3)</f>
        <v>0</v>
      </c>
      <c r="AY2310">
        <f>INDEX(Вага!$A$3:$BK$1169,MATCH(Позиція!$C2310,Вага!$C$3:$C$1169,0),AY$3)</f>
        <v>34</v>
      </c>
      <c r="AZ2310">
        <f>INDEX(Вага!$A$3:$BK$1169,MATCH(Позиція!$C2310,Вага!$C$3:$C$1169,0),AZ$3)</f>
        <v>0</v>
      </c>
      <c r="BA2310">
        <f>INDEX(Вага!$A$3:$BK$1169,MATCH(Позиція!$C2310,Вага!$C$3:$C$1169,0),BA$3)</f>
        <v>0</v>
      </c>
      <c r="BB2310">
        <f>INDEX(Вага!$A$3:$BK$1169,MATCH(Позиція!$C2310,Вага!$C$3:$C$1169,0),BB$3)</f>
        <v>0</v>
      </c>
      <c r="BC2310">
        <f>INDEX(Вага!$A$3:$BK$1169,MATCH(Позиція!$C2310,Вага!$C$3:$C$1169,0),BC$3)</f>
        <v>90</v>
      </c>
      <c r="BD2310">
        <f>INDEX(Вага!$A$3:$BK$1169,MATCH(Позиція!$C2310,Вага!$C$3:$C$1169,0),BD$3)</f>
        <v>4984</v>
      </c>
      <c r="BE2310">
        <f>INDEX(Вага!$A$3:$BK$1169,MATCH(Позиція!$C2310,Вага!$C$3:$C$1169,0),BE$3)</f>
        <v>0</v>
      </c>
      <c r="BF2310">
        <f>INDEX(Вага!$A$3:$BK$1169,MATCH(Позиція!$C2310,Вага!$C$3:$C$1169,0),BF$3)</f>
        <v>0</v>
      </c>
      <c r="BG2310">
        <f>INDEX(Вага!$A$3:$BK$1169,MATCH(Позиція!$C2310,Вага!$C$3:$C$1169,0),BG$3)</f>
        <v>5250</v>
      </c>
      <c r="BH2310">
        <f>INDEX(Вага!$A$3:$BK$1169,MATCH(Позиція!$C2310,Вага!$C$3:$C$1169,0),BH$3)</f>
        <v>0</v>
      </c>
      <c r="BI2310">
        <f>INDEX(Вага!$A$3:$BK$1169,MATCH(Позиція!$C2310,Вага!$C$3:$C$1169,0),BI$3)</f>
        <v>187</v>
      </c>
      <c r="BJ2310">
        <f>INDEX(Вага!$A$3:$BK$1169,MATCH(Позиція!$C2310,Вага!$C$3:$C$1169,0),BJ$3)</f>
        <v>0</v>
      </c>
      <c r="BK2310">
        <f>INDEX(Вага!$A$3:$BK$1169,MATCH(Позиція!$C2310,Вага!$C$3:$C$1169,0),BK$3)</f>
        <v>0</v>
      </c>
    </row>
    <row r="2311" spans="1:63" x14ac:dyDescent="0.35">
      <c r="A2311">
        <v>17</v>
      </c>
      <c r="B2311" s="38" t="s">
        <v>1066</v>
      </c>
      <c r="C2311" s="38" t="str">
        <f t="shared" si="65"/>
        <v>8714</v>
      </c>
      <c r="D2311">
        <f>INDEX(Вага!$A$3:$BK$1169,MATCH(Позиція!$C2311,Вага!$C$3:$C$1169,0),D$3)</f>
        <v>0.6</v>
      </c>
      <c r="E2311">
        <f>INDEX(Вага!$A$3:$BK$1169,MATCH(Позиція!$C2311,Вага!$C$3:$C$1169,0),E$3)</f>
        <v>4569.2</v>
      </c>
      <c r="F2311">
        <f>INDEX(Вага!$A$3:$BK$1169,MATCH(Позиція!$C2311,Вага!$C$3:$C$1169,0),F$3)</f>
        <v>2837.39</v>
      </c>
      <c r="G2311">
        <f>INDEX(Вага!$A$3:$BK$1169,MATCH(Позиція!$C2311,Вага!$C$3:$C$1169,0),G$3)</f>
        <v>2295.2399999999998</v>
      </c>
      <c r="H2311">
        <f>INDEX(Вага!$A$3:$BK$1169,MATCH(Позиція!$C2311,Вага!$C$3:$C$1169,0),H$3)</f>
        <v>1906.45</v>
      </c>
      <c r="I2311">
        <f>INDEX(Вага!$A$3:$BK$1169,MATCH(Позиція!$C2311,Вага!$C$3:$C$1169,0),I$3)</f>
        <v>522.9</v>
      </c>
      <c r="J2311">
        <f>INDEX(Вага!$A$3:$BK$1169,MATCH(Позиція!$C2311,Вага!$C$3:$C$1169,0),J$3)</f>
        <v>796.6</v>
      </c>
      <c r="K2311">
        <f>INDEX(Вага!$A$3:$BK$1169,MATCH(Позиція!$C2311,Вага!$C$3:$C$1169,0),K$3)</f>
        <v>2076.38</v>
      </c>
      <c r="L2311">
        <f>INDEX(Вага!$A$3:$BK$1169,MATCH(Позиція!$C2311,Вага!$C$3:$C$1169,0),L$3)</f>
        <v>776.9</v>
      </c>
      <c r="M2311">
        <f>INDEX(Вага!$A$3:$BK$1169,MATCH(Позиція!$C2311,Вага!$C$3:$C$1169,0),M$3)</f>
        <v>361.7</v>
      </c>
      <c r="N2311">
        <f>INDEX(Вага!$A$3:$BK$1169,MATCH(Позиція!$C2311,Вага!$C$3:$C$1169,0),N$3)</f>
        <v>2432.81</v>
      </c>
      <c r="O2311">
        <f>INDEX(Вага!$A$3:$BK$1169,MATCH(Позиція!$C2311,Вага!$C$3:$C$1169,0),O$3)</f>
        <v>443.7</v>
      </c>
      <c r="P2311">
        <f>INDEX(Вага!$A$3:$BK$1169,MATCH(Позиція!$C2311,Вага!$C$3:$C$1169,0),P$3)</f>
        <v>191.37</v>
      </c>
      <c r="Q2311">
        <f>INDEX(Вага!$A$3:$BK$1169,MATCH(Позиція!$C2311,Вага!$C$3:$C$1169,0),Q$3)</f>
        <v>860.32</v>
      </c>
      <c r="R2311">
        <f>INDEX(Вага!$A$3:$BK$1169,MATCH(Позиція!$C2311,Вага!$C$3:$C$1169,0),R$3)</f>
        <v>4243.07</v>
      </c>
      <c r="S2311">
        <f>INDEX(Вага!$A$3:$BK$1169,MATCH(Позиція!$C2311,Вага!$C$3:$C$1169,0),S$3)</f>
        <v>4758.05</v>
      </c>
      <c r="T2311">
        <f>INDEX(Вага!$A$3:$BK$1169,MATCH(Позиція!$C2311,Вага!$C$3:$C$1169,0),T$3)</f>
        <v>4038.12</v>
      </c>
      <c r="U2311">
        <f>INDEX(Вага!$A$3:$BK$1169,MATCH(Позиція!$C2311,Вага!$C$3:$C$1169,0),U$3)</f>
        <v>5819.78</v>
      </c>
      <c r="V2311">
        <f>INDEX(Вага!$A$3:$BK$1169,MATCH(Позиція!$C2311,Вага!$C$3:$C$1169,0),V$3)</f>
        <v>3079.85</v>
      </c>
      <c r="W2311">
        <f>INDEX(Вага!$A$3:$BK$1169,MATCH(Позиція!$C2311,Вага!$C$3:$C$1169,0),W$3)</f>
        <v>2624.97</v>
      </c>
      <c r="X2311">
        <f>INDEX(Вага!$A$3:$BK$1169,MATCH(Позиція!$C2311,Вага!$C$3:$C$1169,0),X$3)</f>
        <v>934.05000000000018</v>
      </c>
      <c r="Y2311">
        <f>INDEX(Вага!$A$3:$BK$1169,MATCH(Позиція!$C2311,Вага!$C$3:$C$1169,0),Y$3)</f>
        <v>12984.6</v>
      </c>
      <c r="Z2311">
        <f>INDEX(Вага!$A$3:$BK$1169,MATCH(Позиція!$C2311,Вага!$C$3:$C$1169,0),Z$3)</f>
        <v>1520.22</v>
      </c>
      <c r="AA2311">
        <f>INDEX(Вага!$A$3:$BK$1169,MATCH(Позиція!$C2311,Вага!$C$3:$C$1169,0),AA$3)</f>
        <v>2303.34</v>
      </c>
      <c r="AB2311">
        <f>INDEX(Вага!$A$3:$BK$1169,MATCH(Позиція!$C2311,Вага!$C$3:$C$1169,0),AB$3)</f>
        <v>2764.42</v>
      </c>
      <c r="AC2311">
        <f>INDEX(Вага!$A$3:$BK$1169,MATCH(Позиція!$C2311,Вага!$C$3:$C$1169,0),AC$3)</f>
        <v>3506.17</v>
      </c>
      <c r="AD2311">
        <f>INDEX(Вага!$A$3:$BK$1169,MATCH(Позиція!$C2311,Вага!$C$3:$C$1169,0),AD$3)</f>
        <v>2634.01</v>
      </c>
      <c r="AE2311">
        <f>INDEX(Вага!$A$3:$BK$1169,MATCH(Позиція!$C2311,Вага!$C$3:$C$1169,0),AE$3)</f>
        <v>3417.93</v>
      </c>
      <c r="AF2311">
        <f>INDEX(Вага!$A$3:$BK$1169,MATCH(Позиція!$C2311,Вага!$C$3:$C$1169,0),AF$3)</f>
        <v>4259.49</v>
      </c>
      <c r="AG2311">
        <f>INDEX(Вага!$A$3:$BK$1169,MATCH(Позиція!$C2311,Вага!$C$3:$C$1169,0),AG$3)</f>
        <v>9767.51</v>
      </c>
      <c r="AH2311">
        <f>INDEX(Вага!$A$3:$BK$1169,MATCH(Позиція!$C2311,Вага!$C$3:$C$1169,0),AH$3)</f>
        <v>5171.4799999999996</v>
      </c>
      <c r="AI2311">
        <f>INDEX(Вага!$A$3:$BK$1169,MATCH(Позиція!$C2311,Вага!$C$3:$C$1169,0),AI$3)</f>
        <v>3080.15</v>
      </c>
      <c r="AJ2311">
        <f>INDEX(Вага!$A$3:$BK$1169,MATCH(Позиція!$C2311,Вага!$C$3:$C$1169,0),AJ$3)</f>
        <v>2957.4</v>
      </c>
      <c r="AK2311">
        <f>INDEX(Вага!$A$3:$BK$1169,MATCH(Позиція!$C2311,Вага!$C$3:$C$1169,0),AK$3)</f>
        <v>2630.45</v>
      </c>
      <c r="AL2311">
        <f>INDEX(Вага!$A$3:$BK$1169,MATCH(Позиція!$C2311,Вага!$C$3:$C$1169,0),AL$3)</f>
        <v>2102.65</v>
      </c>
      <c r="AM2311">
        <f>INDEX(Вага!$A$3:$BK$1169,MATCH(Позиція!$C2311,Вага!$C$3:$C$1169,0),AM$3)</f>
        <v>143.9</v>
      </c>
      <c r="AN2311">
        <f>INDEX(Вага!$A$3:$BK$1169,MATCH(Позиція!$C2311,Вага!$C$3:$C$1169,0),AN$3)</f>
        <v>2960.09</v>
      </c>
      <c r="AO2311">
        <f>INDEX(Вага!$A$3:$BK$1169,MATCH(Позиція!$C2311,Вага!$C$3:$C$1169,0),AO$3)</f>
        <v>8508.81</v>
      </c>
      <c r="AP2311">
        <f>INDEX(Вага!$A$3:$BK$1169,MATCH(Позиція!$C2311,Вага!$C$3:$C$1169,0),AP$3)</f>
        <v>632.80000000000018</v>
      </c>
      <c r="AQ2311">
        <f>INDEX(Вага!$A$3:$BK$1169,MATCH(Позиція!$C2311,Вага!$C$3:$C$1169,0),AQ$3)</f>
        <v>1745.6</v>
      </c>
      <c r="AR2311">
        <f>INDEX(Вага!$A$3:$BK$1169,MATCH(Позиція!$C2311,Вага!$C$3:$C$1169,0),AR$3)</f>
        <v>3145.82</v>
      </c>
      <c r="AS2311">
        <f>INDEX(Вага!$A$3:$BK$1169,MATCH(Позиція!$C2311,Вага!$C$3:$C$1169,0),AS$3)</f>
        <v>4407.95</v>
      </c>
      <c r="AT2311">
        <f>INDEX(Вага!$A$3:$BK$1169,MATCH(Позиція!$C2311,Вага!$C$3:$C$1169,0),AT$3)</f>
        <v>4292.42</v>
      </c>
      <c r="AU2311">
        <f>INDEX(Вага!$A$3:$BK$1169,MATCH(Позиція!$C2311,Вага!$C$3:$C$1169,0),AU$3)</f>
        <v>1950.7</v>
      </c>
      <c r="AV2311">
        <f>INDEX(Вага!$A$3:$BK$1169,MATCH(Позиція!$C2311,Вага!$C$3:$C$1169,0),AV$3)</f>
        <v>3902.46</v>
      </c>
      <c r="AW2311">
        <f>INDEX(Вага!$A$3:$BK$1169,MATCH(Позиція!$C2311,Вага!$C$3:$C$1169,0),AW$3)</f>
        <v>2444.67</v>
      </c>
      <c r="AX2311">
        <f>INDEX(Вага!$A$3:$BK$1169,MATCH(Позиція!$C2311,Вага!$C$3:$C$1169,0),AX$3)</f>
        <v>4156.3999999999996</v>
      </c>
      <c r="AY2311">
        <f>INDEX(Вага!$A$3:$BK$1169,MATCH(Позиція!$C2311,Вага!$C$3:$C$1169,0),AY$3)</f>
        <v>3311.67</v>
      </c>
      <c r="AZ2311">
        <f>INDEX(Вага!$A$3:$BK$1169,MATCH(Позиція!$C2311,Вага!$C$3:$C$1169,0),AZ$3)</f>
        <v>1575.99</v>
      </c>
      <c r="BA2311">
        <f>INDEX(Вага!$A$3:$BK$1169,MATCH(Позиція!$C2311,Вага!$C$3:$C$1169,0),BA$3)</f>
        <v>3296.06</v>
      </c>
      <c r="BB2311">
        <f>INDEX(Вага!$A$3:$BK$1169,MATCH(Позиція!$C2311,Вага!$C$3:$C$1169,0),BB$3)</f>
        <v>3330.22</v>
      </c>
      <c r="BC2311">
        <f>INDEX(Вага!$A$3:$BK$1169,MATCH(Позиція!$C2311,Вага!$C$3:$C$1169,0),BC$3)</f>
        <v>11049.14</v>
      </c>
      <c r="BD2311">
        <f>INDEX(Вага!$A$3:$BK$1169,MATCH(Позиція!$C2311,Вага!$C$3:$C$1169,0),BD$3)</f>
        <v>2803.34</v>
      </c>
      <c r="BE2311">
        <f>INDEX(Вага!$A$3:$BK$1169,MATCH(Позиція!$C2311,Вага!$C$3:$C$1169,0),BE$3)</f>
        <v>5598.11</v>
      </c>
      <c r="BF2311">
        <f>INDEX(Вага!$A$3:$BK$1169,MATCH(Позиція!$C2311,Вага!$C$3:$C$1169,0),BF$3)</f>
        <v>7931.92</v>
      </c>
      <c r="BG2311">
        <f>INDEX(Вага!$A$3:$BK$1169,MATCH(Позиція!$C2311,Вага!$C$3:$C$1169,0),BG$3)</f>
        <v>3872.54</v>
      </c>
      <c r="BH2311">
        <f>INDEX(Вага!$A$3:$BK$1169,MATCH(Позиція!$C2311,Вага!$C$3:$C$1169,0),BH$3)</f>
        <v>7809.37</v>
      </c>
      <c r="BI2311">
        <f>INDEX(Вага!$A$3:$BK$1169,MATCH(Позиція!$C2311,Вага!$C$3:$C$1169,0),BI$3)</f>
        <v>1578.82</v>
      </c>
      <c r="BJ2311">
        <f>INDEX(Вага!$A$3:$BK$1169,MATCH(Позиція!$C2311,Вага!$C$3:$C$1169,0),BJ$3)</f>
        <v>3853.52</v>
      </c>
      <c r="BK2311">
        <f>INDEX(Вага!$A$3:$BK$1169,MATCH(Позиція!$C2311,Вага!$C$3:$C$1169,0),BK$3)</f>
        <v>4095.8</v>
      </c>
    </row>
    <row r="2312" spans="1:63" x14ac:dyDescent="0.35">
      <c r="A2312">
        <v>17</v>
      </c>
      <c r="B2312" s="38" t="s">
        <v>1067</v>
      </c>
      <c r="C2312" s="38" t="str">
        <f t="shared" si="65"/>
        <v>8715</v>
      </c>
      <c r="D2312">
        <f>INDEX(Вага!$A$3:$BK$1169,MATCH(Позиція!$C2312,Вага!$C$3:$C$1169,0),D$3)</f>
        <v>25982.6</v>
      </c>
      <c r="E2312">
        <f>INDEX(Вага!$A$3:$BK$1169,MATCH(Позиція!$C2312,Вага!$C$3:$C$1169,0),E$3)</f>
        <v>30088.400000000001</v>
      </c>
      <c r="F2312">
        <f>INDEX(Вага!$A$3:$BK$1169,MATCH(Позиція!$C2312,Вага!$C$3:$C$1169,0),F$3)</f>
        <v>45570.45</v>
      </c>
      <c r="G2312">
        <f>INDEX(Вага!$A$3:$BK$1169,MATCH(Позиція!$C2312,Вага!$C$3:$C$1169,0),G$3)</f>
        <v>35337.1</v>
      </c>
      <c r="H2312">
        <f>INDEX(Вага!$A$3:$BK$1169,MATCH(Позиція!$C2312,Вага!$C$3:$C$1169,0),H$3)</f>
        <v>47110.6</v>
      </c>
      <c r="I2312">
        <f>INDEX(Вага!$A$3:$BK$1169,MATCH(Позиція!$C2312,Вага!$C$3:$C$1169,0),I$3)</f>
        <v>48316</v>
      </c>
      <c r="J2312">
        <f>INDEX(Вага!$A$3:$BK$1169,MATCH(Позиція!$C2312,Вага!$C$3:$C$1169,0),J$3)</f>
        <v>23839.8</v>
      </c>
      <c r="K2312">
        <f>INDEX(Вага!$A$3:$BK$1169,MATCH(Позиція!$C2312,Вага!$C$3:$C$1169,0),K$3)</f>
        <v>21403.8</v>
      </c>
      <c r="L2312">
        <f>INDEX(Вага!$A$3:$BK$1169,MATCH(Позиція!$C2312,Вага!$C$3:$C$1169,0),L$3)</f>
        <v>37797.5</v>
      </c>
      <c r="M2312">
        <f>INDEX(Вага!$A$3:$BK$1169,MATCH(Позиція!$C2312,Вага!$C$3:$C$1169,0),M$3)</f>
        <v>25893.8</v>
      </c>
      <c r="N2312">
        <f>INDEX(Вага!$A$3:$BK$1169,MATCH(Позиція!$C2312,Вага!$C$3:$C$1169,0),N$3)</f>
        <v>26514.93</v>
      </c>
      <c r="O2312">
        <f>INDEX(Вага!$A$3:$BK$1169,MATCH(Позиція!$C2312,Вага!$C$3:$C$1169,0),O$3)</f>
        <v>9575.6</v>
      </c>
      <c r="P2312">
        <f>INDEX(Вага!$A$3:$BK$1169,MATCH(Позиція!$C2312,Вага!$C$3:$C$1169,0),P$3)</f>
        <v>26743.9</v>
      </c>
      <c r="Q2312">
        <f>INDEX(Вага!$A$3:$BK$1169,MATCH(Позиція!$C2312,Вага!$C$3:$C$1169,0),Q$3)</f>
        <v>27393.040000000001</v>
      </c>
      <c r="R2312">
        <f>INDEX(Вага!$A$3:$BK$1169,MATCH(Позиція!$C2312,Вага!$C$3:$C$1169,0),R$3)</f>
        <v>32749.7</v>
      </c>
      <c r="S2312">
        <f>INDEX(Вага!$A$3:$BK$1169,MATCH(Позиція!$C2312,Вага!$C$3:$C$1169,0),S$3)</f>
        <v>31725.24</v>
      </c>
      <c r="T2312">
        <f>INDEX(Вага!$A$3:$BK$1169,MATCH(Позиція!$C2312,Вага!$C$3:$C$1169,0),T$3)</f>
        <v>40515.4</v>
      </c>
      <c r="U2312">
        <f>INDEX(Вага!$A$3:$BK$1169,MATCH(Позиція!$C2312,Вага!$C$3:$C$1169,0),U$3)</f>
        <v>28280.720000000001</v>
      </c>
      <c r="V2312">
        <f>INDEX(Вага!$A$3:$BK$1169,MATCH(Позиція!$C2312,Вага!$C$3:$C$1169,0),V$3)</f>
        <v>22825.040000000001</v>
      </c>
      <c r="W2312">
        <f>INDEX(Вага!$A$3:$BK$1169,MATCH(Позиція!$C2312,Вага!$C$3:$C$1169,0),W$3)</f>
        <v>28772.59</v>
      </c>
      <c r="X2312">
        <f>INDEX(Вага!$A$3:$BK$1169,MATCH(Позиція!$C2312,Вага!$C$3:$C$1169,0),X$3)</f>
        <v>25739.84</v>
      </c>
      <c r="Y2312">
        <f>INDEX(Вага!$A$3:$BK$1169,MATCH(Позиція!$C2312,Вага!$C$3:$C$1169,0),Y$3)</f>
        <v>26762.55</v>
      </c>
      <c r="Z2312">
        <f>INDEX(Вага!$A$3:$BK$1169,MATCH(Позиція!$C2312,Вага!$C$3:$C$1169,0),Z$3)</f>
        <v>26546.080000000002</v>
      </c>
      <c r="AA2312">
        <f>INDEX(Вага!$A$3:$BK$1169,MATCH(Позиція!$C2312,Вага!$C$3:$C$1169,0),AA$3)</f>
        <v>30272.7</v>
      </c>
      <c r="AB2312">
        <f>INDEX(Вага!$A$3:$BK$1169,MATCH(Позиція!$C2312,Вага!$C$3:$C$1169,0),AB$3)</f>
        <v>27908.5</v>
      </c>
      <c r="AC2312">
        <f>INDEX(Вага!$A$3:$BK$1169,MATCH(Позиція!$C2312,Вага!$C$3:$C$1169,0),AC$3)</f>
        <v>25413.54</v>
      </c>
      <c r="AD2312">
        <f>INDEX(Вага!$A$3:$BK$1169,MATCH(Позиція!$C2312,Вага!$C$3:$C$1169,0),AD$3)</f>
        <v>18274.650000000001</v>
      </c>
      <c r="AE2312">
        <f>INDEX(Вага!$A$3:$BK$1169,MATCH(Позиція!$C2312,Вага!$C$3:$C$1169,0),AE$3)</f>
        <v>16363.65</v>
      </c>
      <c r="AF2312">
        <f>INDEX(Вага!$A$3:$BK$1169,MATCH(Позиція!$C2312,Вага!$C$3:$C$1169,0),AF$3)</f>
        <v>15107.31</v>
      </c>
      <c r="AG2312">
        <f>INDEX(Вага!$A$3:$BK$1169,MATCH(Позиція!$C2312,Вага!$C$3:$C$1169,0),AG$3)</f>
        <v>15427.89</v>
      </c>
      <c r="AH2312">
        <f>INDEX(Вага!$A$3:$BK$1169,MATCH(Позиція!$C2312,Вага!$C$3:$C$1169,0),AH$3)</f>
        <v>31276.66</v>
      </c>
      <c r="AI2312">
        <f>INDEX(Вага!$A$3:$BK$1169,MATCH(Позиція!$C2312,Вага!$C$3:$C$1169,0),AI$3)</f>
        <v>29584.26</v>
      </c>
      <c r="AJ2312">
        <f>INDEX(Вага!$A$3:$BK$1169,MATCH(Позиція!$C2312,Вага!$C$3:$C$1169,0),AJ$3)</f>
        <v>26487.43</v>
      </c>
      <c r="AK2312">
        <f>INDEX(Вага!$A$3:$BK$1169,MATCH(Позиція!$C2312,Вага!$C$3:$C$1169,0),AK$3)</f>
        <v>19709.72</v>
      </c>
      <c r="AL2312">
        <f>INDEX(Вага!$A$3:$BK$1169,MATCH(Позиція!$C2312,Вага!$C$3:$C$1169,0),AL$3)</f>
        <v>21145.06</v>
      </c>
      <c r="AM2312">
        <f>INDEX(Вага!$A$3:$BK$1169,MATCH(Позиція!$C2312,Вага!$C$3:$C$1169,0),AM$3)</f>
        <v>13085.79</v>
      </c>
      <c r="AN2312">
        <f>INDEX(Вага!$A$3:$BK$1169,MATCH(Позиція!$C2312,Вага!$C$3:$C$1169,0),AN$3)</f>
        <v>20086.759999999998</v>
      </c>
      <c r="AO2312">
        <f>INDEX(Вага!$A$3:$BK$1169,MATCH(Позиція!$C2312,Вага!$C$3:$C$1169,0),AO$3)</f>
        <v>19131.849999999999</v>
      </c>
      <c r="AP2312">
        <f>INDEX(Вага!$A$3:$BK$1169,MATCH(Позиція!$C2312,Вага!$C$3:$C$1169,0),AP$3)</f>
        <v>14039.41</v>
      </c>
      <c r="AQ2312">
        <f>INDEX(Вага!$A$3:$BK$1169,MATCH(Позиція!$C2312,Вага!$C$3:$C$1169,0),AQ$3)</f>
        <v>18452.12</v>
      </c>
      <c r="AR2312">
        <f>INDEX(Вага!$A$3:$BK$1169,MATCH(Позиція!$C2312,Вага!$C$3:$C$1169,0),AR$3)</f>
        <v>7908.74</v>
      </c>
      <c r="AS2312">
        <f>INDEX(Вага!$A$3:$BK$1169,MATCH(Позиція!$C2312,Вага!$C$3:$C$1169,0),AS$3)</f>
        <v>9218.64</v>
      </c>
      <c r="AT2312">
        <f>INDEX(Вага!$A$3:$BK$1169,MATCH(Позиція!$C2312,Вага!$C$3:$C$1169,0),AT$3)</f>
        <v>9147.130000000001</v>
      </c>
      <c r="AU2312">
        <f>INDEX(Вага!$A$3:$BK$1169,MATCH(Позиція!$C2312,Вага!$C$3:$C$1169,0),AU$3)</f>
        <v>11410.43</v>
      </c>
      <c r="AV2312">
        <f>INDEX(Вага!$A$3:$BK$1169,MATCH(Позиція!$C2312,Вага!$C$3:$C$1169,0),AV$3)</f>
        <v>16437.75</v>
      </c>
      <c r="AW2312">
        <f>INDEX(Вага!$A$3:$BK$1169,MATCH(Позиція!$C2312,Вага!$C$3:$C$1169,0),AW$3)</f>
        <v>14880.34</v>
      </c>
      <c r="AX2312">
        <f>INDEX(Вага!$A$3:$BK$1169,MATCH(Позиція!$C2312,Вага!$C$3:$C$1169,0),AX$3)</f>
        <v>4746.55</v>
      </c>
      <c r="AY2312">
        <f>INDEX(Вага!$A$3:$BK$1169,MATCH(Позиція!$C2312,Вага!$C$3:$C$1169,0),AY$3)</f>
        <v>13300.52</v>
      </c>
      <c r="AZ2312">
        <f>INDEX(Вага!$A$3:$BK$1169,MATCH(Позиція!$C2312,Вага!$C$3:$C$1169,0),AZ$3)</f>
        <v>9033.36</v>
      </c>
      <c r="BA2312">
        <f>INDEX(Вага!$A$3:$BK$1169,MATCH(Позиція!$C2312,Вага!$C$3:$C$1169,0),BA$3)</f>
        <v>10298.09</v>
      </c>
      <c r="BB2312">
        <f>INDEX(Вага!$A$3:$BK$1169,MATCH(Позиція!$C2312,Вага!$C$3:$C$1169,0),BB$3)</f>
        <v>12263.61</v>
      </c>
      <c r="BC2312">
        <f>INDEX(Вага!$A$3:$BK$1169,MATCH(Позиція!$C2312,Вага!$C$3:$C$1169,0),BC$3)</f>
        <v>11143.02</v>
      </c>
      <c r="BD2312">
        <f>INDEX(Вага!$A$3:$BK$1169,MATCH(Позиція!$C2312,Вага!$C$3:$C$1169,0),BD$3)</f>
        <v>15377.18</v>
      </c>
      <c r="BE2312">
        <f>INDEX(Вага!$A$3:$BK$1169,MATCH(Позиція!$C2312,Вага!$C$3:$C$1169,0),BE$3)</f>
        <v>27147.71</v>
      </c>
      <c r="BF2312">
        <f>INDEX(Вага!$A$3:$BK$1169,MATCH(Позиція!$C2312,Вага!$C$3:$C$1169,0),BF$3)</f>
        <v>12299.93</v>
      </c>
      <c r="BG2312">
        <f>INDEX(Вага!$A$3:$BK$1169,MATCH(Позиція!$C2312,Вага!$C$3:$C$1169,0),BG$3)</f>
        <v>13166.43</v>
      </c>
      <c r="BH2312">
        <f>INDEX(Вага!$A$3:$BK$1169,MATCH(Позиція!$C2312,Вага!$C$3:$C$1169,0),BH$3)</f>
        <v>16873.25</v>
      </c>
      <c r="BI2312">
        <f>INDEX(Вага!$A$3:$BK$1169,MATCH(Позиція!$C2312,Вага!$C$3:$C$1169,0),BI$3)</f>
        <v>15796.97</v>
      </c>
      <c r="BJ2312">
        <f>INDEX(Вага!$A$3:$BK$1169,MATCH(Позиція!$C2312,Вага!$C$3:$C$1169,0),BJ$3)</f>
        <v>13930.32</v>
      </c>
      <c r="BK2312">
        <f>INDEX(Вага!$A$3:$BK$1169,MATCH(Позиція!$C2312,Вага!$C$3:$C$1169,0),BK$3)</f>
        <v>20762.439999999999</v>
      </c>
    </row>
    <row r="2313" spans="1:63" x14ac:dyDescent="0.35">
      <c r="A2313">
        <v>17</v>
      </c>
      <c r="B2313" s="38" t="s">
        <v>1068</v>
      </c>
      <c r="C2313" s="38" t="str">
        <f t="shared" si="65"/>
        <v>8716</v>
      </c>
      <c r="D2313">
        <f>INDEX(Вага!$A$3:$BK$1169,MATCH(Позиція!$C2313,Вага!$C$3:$C$1169,0),D$3)</f>
        <v>320725.48</v>
      </c>
      <c r="E2313">
        <f>INDEX(Вага!$A$3:$BK$1169,MATCH(Позиція!$C2313,Вага!$C$3:$C$1169,0),E$3)</f>
        <v>464266.18</v>
      </c>
      <c r="F2313">
        <f>INDEX(Вага!$A$3:$BK$1169,MATCH(Позиція!$C2313,Вага!$C$3:$C$1169,0),F$3)</f>
        <v>665990.39</v>
      </c>
      <c r="G2313">
        <f>INDEX(Вага!$A$3:$BK$1169,MATCH(Позиція!$C2313,Вага!$C$3:$C$1169,0),G$3)</f>
        <v>604690.34</v>
      </c>
      <c r="H2313">
        <f>INDEX(Вага!$A$3:$BK$1169,MATCH(Позиція!$C2313,Вага!$C$3:$C$1169,0),H$3)</f>
        <v>636525.4</v>
      </c>
      <c r="I2313">
        <f>INDEX(Вага!$A$3:$BK$1169,MATCH(Позиція!$C2313,Вага!$C$3:$C$1169,0),I$3)</f>
        <v>790894.1</v>
      </c>
      <c r="J2313">
        <f>INDEX(Вага!$A$3:$BK$1169,MATCH(Позиція!$C2313,Вага!$C$3:$C$1169,0),J$3)</f>
        <v>783550.87</v>
      </c>
      <c r="K2313">
        <f>INDEX(Вага!$A$3:$BK$1169,MATCH(Позиція!$C2313,Вага!$C$3:$C$1169,0),K$3)</f>
        <v>544054.85</v>
      </c>
      <c r="L2313">
        <f>INDEX(Вага!$A$3:$BK$1169,MATCH(Позиція!$C2313,Вага!$C$3:$C$1169,0),L$3)</f>
        <v>500088.56</v>
      </c>
      <c r="M2313">
        <f>INDEX(Вага!$A$3:$BK$1169,MATCH(Позиція!$C2313,Вага!$C$3:$C$1169,0),M$3)</f>
        <v>604172.24</v>
      </c>
      <c r="N2313">
        <f>INDEX(Вага!$A$3:$BK$1169,MATCH(Позиція!$C2313,Вага!$C$3:$C$1169,0),N$3)</f>
        <v>416188.72</v>
      </c>
      <c r="O2313">
        <f>INDEX(Вага!$A$3:$BK$1169,MATCH(Позиція!$C2313,Вага!$C$3:$C$1169,0),O$3)</f>
        <v>353030.32</v>
      </c>
      <c r="P2313">
        <f>INDEX(Вага!$A$3:$BK$1169,MATCH(Позиція!$C2313,Вага!$C$3:$C$1169,0),P$3)</f>
        <v>415975.78</v>
      </c>
      <c r="Q2313">
        <f>INDEX(Вага!$A$3:$BK$1169,MATCH(Позиція!$C2313,Вага!$C$3:$C$1169,0),Q$3)</f>
        <v>561189.12</v>
      </c>
      <c r="R2313">
        <f>INDEX(Вага!$A$3:$BK$1169,MATCH(Позиція!$C2313,Вага!$C$3:$C$1169,0),R$3)</f>
        <v>495903.08</v>
      </c>
      <c r="S2313">
        <f>INDEX(Вага!$A$3:$BK$1169,MATCH(Позиція!$C2313,Вага!$C$3:$C$1169,0),S$3)</f>
        <v>463157.75</v>
      </c>
      <c r="T2313">
        <f>INDEX(Вага!$A$3:$BK$1169,MATCH(Позиція!$C2313,Вага!$C$3:$C$1169,0),T$3)</f>
        <v>651110.56000000006</v>
      </c>
      <c r="U2313">
        <f>INDEX(Вага!$A$3:$BK$1169,MATCH(Позиція!$C2313,Вага!$C$3:$C$1169,0),U$3)</f>
        <v>763378.07000000018</v>
      </c>
      <c r="V2313">
        <f>INDEX(Вага!$A$3:$BK$1169,MATCH(Позиція!$C2313,Вага!$C$3:$C$1169,0),V$3)</f>
        <v>723101.83</v>
      </c>
      <c r="W2313">
        <f>INDEX(Вага!$A$3:$BK$1169,MATCH(Позиція!$C2313,Вага!$C$3:$C$1169,0),W$3)</f>
        <v>663510.36</v>
      </c>
      <c r="X2313">
        <f>INDEX(Вага!$A$3:$BK$1169,MATCH(Позиція!$C2313,Вага!$C$3:$C$1169,0),X$3)</f>
        <v>513256.11</v>
      </c>
      <c r="Y2313">
        <f>INDEX(Вага!$A$3:$BK$1169,MATCH(Позиція!$C2313,Вага!$C$3:$C$1169,0),Y$3)</f>
        <v>442169.07</v>
      </c>
      <c r="Z2313">
        <f>INDEX(Вага!$A$3:$BK$1169,MATCH(Позиція!$C2313,Вага!$C$3:$C$1169,0),Z$3)</f>
        <v>481663.87</v>
      </c>
      <c r="AA2313">
        <f>INDEX(Вага!$A$3:$BK$1169,MATCH(Позиція!$C2313,Вага!$C$3:$C$1169,0),AA$3)</f>
        <v>406400.11</v>
      </c>
      <c r="AB2313">
        <f>INDEX(Вага!$A$3:$BK$1169,MATCH(Позиція!$C2313,Вага!$C$3:$C$1169,0),AB$3)</f>
        <v>323256.7</v>
      </c>
      <c r="AC2313">
        <f>INDEX(Вага!$A$3:$BK$1169,MATCH(Позиція!$C2313,Вага!$C$3:$C$1169,0),AC$3)</f>
        <v>378862.53</v>
      </c>
      <c r="AD2313">
        <f>INDEX(Вага!$A$3:$BK$1169,MATCH(Позиція!$C2313,Вага!$C$3:$C$1169,0),AD$3)</f>
        <v>621567.07999999996</v>
      </c>
      <c r="AE2313">
        <f>INDEX(Вага!$A$3:$BK$1169,MATCH(Позиція!$C2313,Вага!$C$3:$C$1169,0),AE$3)</f>
        <v>544639.36</v>
      </c>
      <c r="AF2313">
        <f>INDEX(Вага!$A$3:$BK$1169,MATCH(Позиція!$C2313,Вага!$C$3:$C$1169,0),AF$3)</f>
        <v>727651.66</v>
      </c>
      <c r="AG2313">
        <f>INDEX(Вага!$A$3:$BK$1169,MATCH(Позиція!$C2313,Вага!$C$3:$C$1169,0),AG$3)</f>
        <v>804995.12</v>
      </c>
      <c r="AH2313">
        <f>INDEX(Вага!$A$3:$BK$1169,MATCH(Позиція!$C2313,Вага!$C$3:$C$1169,0),AH$3)</f>
        <v>845223.29</v>
      </c>
      <c r="AI2313">
        <f>INDEX(Вага!$A$3:$BK$1169,MATCH(Позиція!$C2313,Вага!$C$3:$C$1169,0),AI$3)</f>
        <v>543084.31000000006</v>
      </c>
      <c r="AJ2313">
        <f>INDEX(Вага!$A$3:$BK$1169,MATCH(Позиція!$C2313,Вага!$C$3:$C$1169,0),AJ$3)</f>
        <v>483713.24</v>
      </c>
      <c r="AK2313">
        <f>INDEX(Вага!$A$3:$BK$1169,MATCH(Позиція!$C2313,Вага!$C$3:$C$1169,0),AK$3)</f>
        <v>324680.82</v>
      </c>
      <c r="AL2313">
        <f>INDEX(Вага!$A$3:$BK$1169,MATCH(Позиція!$C2313,Вага!$C$3:$C$1169,0),AL$3)</f>
        <v>311783.53999999998</v>
      </c>
      <c r="AM2313">
        <f>INDEX(Вага!$A$3:$BK$1169,MATCH(Позиція!$C2313,Вага!$C$3:$C$1169,0),AM$3)</f>
        <v>346937.96</v>
      </c>
      <c r="AN2313">
        <f>INDEX(Вага!$A$3:$BK$1169,MATCH(Позиція!$C2313,Вага!$C$3:$C$1169,0),AN$3)</f>
        <v>332797.21999999997</v>
      </c>
      <c r="AO2313">
        <f>INDEX(Вага!$A$3:$BK$1169,MATCH(Позиція!$C2313,Вага!$C$3:$C$1169,0),AO$3)</f>
        <v>497182.82</v>
      </c>
      <c r="AP2313">
        <f>INDEX(Вага!$A$3:$BK$1169,MATCH(Позиція!$C2313,Вага!$C$3:$C$1169,0),AP$3)</f>
        <v>627892.93999999994</v>
      </c>
      <c r="AQ2313">
        <f>INDEX(Вага!$A$3:$BK$1169,MATCH(Позиція!$C2313,Вага!$C$3:$C$1169,0),AQ$3)</f>
        <v>420825.67</v>
      </c>
      <c r="AR2313">
        <f>INDEX(Вага!$A$3:$BK$1169,MATCH(Позиція!$C2313,Вага!$C$3:$C$1169,0),AR$3)</f>
        <v>530508.04</v>
      </c>
      <c r="AS2313">
        <f>INDEX(Вага!$A$3:$BK$1169,MATCH(Позиція!$C2313,Вага!$C$3:$C$1169,0),AS$3)</f>
        <v>790501.14</v>
      </c>
      <c r="AT2313">
        <f>INDEX(Вага!$A$3:$BK$1169,MATCH(Позиція!$C2313,Вага!$C$3:$C$1169,0),AT$3)</f>
        <v>659545</v>
      </c>
      <c r="AU2313">
        <f>INDEX(Вага!$A$3:$BK$1169,MATCH(Позиція!$C2313,Вага!$C$3:$C$1169,0),AU$3)</f>
        <v>470656.54</v>
      </c>
      <c r="AV2313">
        <f>INDEX(Вага!$A$3:$BK$1169,MATCH(Позиція!$C2313,Вага!$C$3:$C$1169,0),AV$3)</f>
        <v>451367.19</v>
      </c>
      <c r="AW2313">
        <f>INDEX(Вага!$A$3:$BK$1169,MATCH(Позиція!$C2313,Вага!$C$3:$C$1169,0),AW$3)</f>
        <v>323946.49</v>
      </c>
      <c r="AX2313">
        <f>INDEX(Вага!$A$3:$BK$1169,MATCH(Позиція!$C2313,Вага!$C$3:$C$1169,0),AX$3)</f>
        <v>584991.25</v>
      </c>
      <c r="AY2313">
        <f>INDEX(Вага!$A$3:$BK$1169,MATCH(Позиція!$C2313,Вага!$C$3:$C$1169,0),AY$3)</f>
        <v>493186.2</v>
      </c>
      <c r="AZ2313">
        <f>INDEX(Вага!$A$3:$BK$1169,MATCH(Позиція!$C2313,Вага!$C$3:$C$1169,0),AZ$3)</f>
        <v>389374.45</v>
      </c>
      <c r="BA2313">
        <f>INDEX(Вага!$A$3:$BK$1169,MATCH(Позиція!$C2313,Вага!$C$3:$C$1169,0),BA$3)</f>
        <v>652233.25</v>
      </c>
      <c r="BB2313">
        <f>INDEX(Вага!$A$3:$BK$1169,MATCH(Позиція!$C2313,Вага!$C$3:$C$1169,0),BB$3)</f>
        <v>767114.54</v>
      </c>
      <c r="BC2313">
        <f>INDEX(Вага!$A$3:$BK$1169,MATCH(Позиція!$C2313,Вага!$C$3:$C$1169,0),BC$3)</f>
        <v>932603.21</v>
      </c>
      <c r="BD2313">
        <f>INDEX(Вага!$A$3:$BK$1169,MATCH(Позиція!$C2313,Вага!$C$3:$C$1169,0),BD$3)</f>
        <v>668427.70000000007</v>
      </c>
      <c r="BE2313">
        <f>INDEX(Вага!$A$3:$BK$1169,MATCH(Позиція!$C2313,Вага!$C$3:$C$1169,0),BE$3)</f>
        <v>859528.70000000007</v>
      </c>
      <c r="BF2313">
        <f>INDEX(Вага!$A$3:$BK$1169,MATCH(Позиція!$C2313,Вага!$C$3:$C$1169,0),BF$3)</f>
        <v>1009379.21</v>
      </c>
      <c r="BG2313">
        <f>INDEX(Вага!$A$3:$BK$1169,MATCH(Позиція!$C2313,Вага!$C$3:$C$1169,0),BG$3)</f>
        <v>729822.94</v>
      </c>
      <c r="BH2313">
        <f>INDEX(Вага!$A$3:$BK$1169,MATCH(Позиція!$C2313,Вага!$C$3:$C$1169,0),BH$3)</f>
        <v>796175.28</v>
      </c>
      <c r="BI2313">
        <f>INDEX(Вага!$A$3:$BK$1169,MATCH(Позиція!$C2313,Вага!$C$3:$C$1169,0),BI$3)</f>
        <v>461378.57</v>
      </c>
      <c r="BJ2313">
        <f>INDEX(Вага!$A$3:$BK$1169,MATCH(Позиція!$C2313,Вага!$C$3:$C$1169,0),BJ$3)</f>
        <v>754156.61</v>
      </c>
      <c r="BK2313">
        <f>INDEX(Вага!$A$3:$BK$1169,MATCH(Позиція!$C2313,Вага!$C$3:$C$1169,0),BK$3)</f>
        <v>793074.93</v>
      </c>
    </row>
    <row r="2314" spans="1:63" x14ac:dyDescent="0.35">
      <c r="A2314">
        <v>17</v>
      </c>
      <c r="B2314" s="38" t="s">
        <v>1069</v>
      </c>
      <c r="C2314" s="38" t="str">
        <f t="shared" si="65"/>
        <v>8801</v>
      </c>
      <c r="D2314">
        <f>INDEX(Вага!$A$3:$BK$1169,MATCH(Позиція!$C2314,Вага!$C$3:$C$1169,0),D$3)</f>
        <v>479.90000000000009</v>
      </c>
      <c r="E2314">
        <f>INDEX(Вага!$A$3:$BK$1169,MATCH(Позиція!$C2314,Вага!$C$3:$C$1169,0),E$3)</f>
        <v>431.1</v>
      </c>
      <c r="F2314">
        <f>INDEX(Вага!$A$3:$BK$1169,MATCH(Позиція!$C2314,Вага!$C$3:$C$1169,0),F$3)</f>
        <v>576</v>
      </c>
      <c r="G2314">
        <f>INDEX(Вага!$A$3:$BK$1169,MATCH(Позиція!$C2314,Вага!$C$3:$C$1169,0),G$3)</f>
        <v>562.4</v>
      </c>
      <c r="H2314">
        <f>INDEX(Вага!$A$3:$BK$1169,MATCH(Позиція!$C2314,Вага!$C$3:$C$1169,0),H$3)</f>
        <v>542.9</v>
      </c>
      <c r="I2314">
        <f>INDEX(Вага!$A$3:$BK$1169,MATCH(Позиція!$C2314,Вага!$C$3:$C$1169,0),I$3)</f>
        <v>532.5</v>
      </c>
      <c r="J2314">
        <f>INDEX(Вага!$A$3:$BK$1169,MATCH(Позиція!$C2314,Вага!$C$3:$C$1169,0),J$3)</f>
        <v>1044</v>
      </c>
      <c r="K2314">
        <f>INDEX(Вага!$A$3:$BK$1169,MATCH(Позиція!$C2314,Вага!$C$3:$C$1169,0),K$3)</f>
        <v>677</v>
      </c>
      <c r="L2314">
        <f>INDEX(Вага!$A$3:$BK$1169,MATCH(Позиція!$C2314,Вага!$C$3:$C$1169,0),L$3)</f>
        <v>500</v>
      </c>
      <c r="M2314">
        <f>INDEX(Вага!$A$3:$BK$1169,MATCH(Позиція!$C2314,Вага!$C$3:$C$1169,0),M$3)</f>
        <v>611</v>
      </c>
      <c r="N2314">
        <f>INDEX(Вага!$A$3:$BK$1169,MATCH(Позиція!$C2314,Вага!$C$3:$C$1169,0),N$3)</f>
        <v>476</v>
      </c>
      <c r="O2314">
        <f>INDEX(Вага!$A$3:$BK$1169,MATCH(Позиція!$C2314,Вага!$C$3:$C$1169,0),O$3)</f>
        <v>1216</v>
      </c>
      <c r="P2314">
        <f>INDEX(Вага!$A$3:$BK$1169,MATCH(Позиція!$C2314,Вага!$C$3:$C$1169,0),P$3)</f>
        <v>365</v>
      </c>
      <c r="Q2314">
        <f>INDEX(Вага!$A$3:$BK$1169,MATCH(Позиція!$C2314,Вага!$C$3:$C$1169,0),Q$3)</f>
        <v>353.5</v>
      </c>
      <c r="R2314">
        <f>INDEX(Вага!$A$3:$BK$1169,MATCH(Позиція!$C2314,Вага!$C$3:$C$1169,0),R$3)</f>
        <v>684.80000000000018</v>
      </c>
      <c r="S2314">
        <f>INDEX(Вага!$A$3:$BK$1169,MATCH(Позиція!$C2314,Вага!$C$3:$C$1169,0),S$3)</f>
        <v>851.9</v>
      </c>
      <c r="T2314">
        <f>INDEX(Вага!$A$3:$BK$1169,MATCH(Позиція!$C2314,Вага!$C$3:$C$1169,0),T$3)</f>
        <v>594</v>
      </c>
      <c r="U2314">
        <f>INDEX(Вага!$A$3:$BK$1169,MATCH(Позиція!$C2314,Вага!$C$3:$C$1169,0),U$3)</f>
        <v>1302.9000000000001</v>
      </c>
      <c r="V2314">
        <f>INDEX(Вага!$A$3:$BK$1169,MATCH(Позиція!$C2314,Вага!$C$3:$C$1169,0),V$3)</f>
        <v>338</v>
      </c>
      <c r="W2314">
        <f>INDEX(Вага!$A$3:$BK$1169,MATCH(Позиція!$C2314,Вага!$C$3:$C$1169,0),W$3)</f>
        <v>307</v>
      </c>
      <c r="X2314">
        <f>INDEX(Вага!$A$3:$BK$1169,MATCH(Позиція!$C2314,Вага!$C$3:$C$1169,0),X$3)</f>
        <v>354.8</v>
      </c>
      <c r="Y2314">
        <f>INDEX(Вага!$A$3:$BK$1169,MATCH(Позиція!$C2314,Вага!$C$3:$C$1169,0),Y$3)</f>
        <v>594.07000000000005</v>
      </c>
      <c r="Z2314">
        <f>INDEX(Вага!$A$3:$BK$1169,MATCH(Позиція!$C2314,Вага!$C$3:$C$1169,0),Z$3)</f>
        <v>266.2</v>
      </c>
      <c r="AA2314">
        <f>INDEX(Вага!$A$3:$BK$1169,MATCH(Позиція!$C2314,Вага!$C$3:$C$1169,0),AA$3)</f>
        <v>288.89</v>
      </c>
      <c r="AB2314">
        <f>INDEX(Вага!$A$3:$BK$1169,MATCH(Позиція!$C2314,Вага!$C$3:$C$1169,0),AB$3)</f>
        <v>364.08</v>
      </c>
      <c r="AC2314">
        <f>INDEX(Вага!$A$3:$BK$1169,MATCH(Позиція!$C2314,Вага!$C$3:$C$1169,0),AC$3)</f>
        <v>755.96</v>
      </c>
      <c r="AD2314">
        <f>INDEX(Вага!$A$3:$BK$1169,MATCH(Позиція!$C2314,Вага!$C$3:$C$1169,0),AD$3)</f>
        <v>638</v>
      </c>
      <c r="AE2314">
        <f>INDEX(Вага!$A$3:$BK$1169,MATCH(Позиція!$C2314,Вага!$C$3:$C$1169,0),AE$3)</f>
        <v>419.04</v>
      </c>
      <c r="AF2314">
        <f>INDEX(Вага!$A$3:$BK$1169,MATCH(Позиція!$C2314,Вага!$C$3:$C$1169,0),AF$3)</f>
        <v>709.4</v>
      </c>
      <c r="AG2314">
        <f>INDEX(Вага!$A$3:$BK$1169,MATCH(Позиція!$C2314,Вага!$C$3:$C$1169,0),AG$3)</f>
        <v>1215</v>
      </c>
      <c r="AH2314">
        <f>INDEX(Вага!$A$3:$BK$1169,MATCH(Позиція!$C2314,Вага!$C$3:$C$1169,0),AH$3)</f>
        <v>668.1</v>
      </c>
      <c r="AI2314">
        <f>INDEX(Вага!$A$3:$BK$1169,MATCH(Позиція!$C2314,Вага!$C$3:$C$1169,0),AI$3)</f>
        <v>567</v>
      </c>
      <c r="AJ2314">
        <f>INDEX(Вага!$A$3:$BK$1169,MATCH(Позиція!$C2314,Вага!$C$3:$C$1169,0),AJ$3)</f>
        <v>550</v>
      </c>
      <c r="AK2314">
        <f>INDEX(Вага!$A$3:$BK$1169,MATCH(Позиція!$C2314,Вага!$C$3:$C$1169,0),AK$3)</f>
        <v>405.93</v>
      </c>
      <c r="AL2314">
        <f>INDEX(Вага!$A$3:$BK$1169,MATCH(Позиція!$C2314,Вага!$C$3:$C$1169,0),AL$3)</f>
        <v>69.7</v>
      </c>
      <c r="AM2314">
        <f>INDEX(Вага!$A$3:$BK$1169,MATCH(Позиція!$C2314,Вага!$C$3:$C$1169,0),AM$3)</f>
        <v>408.75</v>
      </c>
      <c r="AN2314">
        <f>INDEX(Вага!$A$3:$BK$1169,MATCH(Позиція!$C2314,Вага!$C$3:$C$1169,0),AN$3)</f>
        <v>883.80000000000018</v>
      </c>
      <c r="AO2314">
        <f>INDEX(Вага!$A$3:$BK$1169,MATCH(Позиція!$C2314,Вага!$C$3:$C$1169,0),AO$3)</f>
        <v>1.85</v>
      </c>
      <c r="AP2314">
        <f>INDEX(Вага!$A$3:$BK$1169,MATCH(Позиція!$C2314,Вага!$C$3:$C$1169,0),AP$3)</f>
        <v>639.20000000000005</v>
      </c>
      <c r="AQ2314">
        <f>INDEX(Вага!$A$3:$BK$1169,MATCH(Позиція!$C2314,Вага!$C$3:$C$1169,0),AQ$3)</f>
        <v>339</v>
      </c>
      <c r="AR2314">
        <f>INDEX(Вага!$A$3:$BK$1169,MATCH(Позиція!$C2314,Вага!$C$3:$C$1169,0),AR$3)</f>
        <v>728.5</v>
      </c>
      <c r="AS2314">
        <f>INDEX(Вага!$A$3:$BK$1169,MATCH(Позиція!$C2314,Вага!$C$3:$C$1169,0),AS$3)</f>
        <v>360</v>
      </c>
      <c r="AT2314">
        <f>INDEX(Вага!$A$3:$BK$1169,MATCH(Позиція!$C2314,Вага!$C$3:$C$1169,0),AT$3)</f>
        <v>422</v>
      </c>
      <c r="AU2314">
        <f>INDEX(Вага!$A$3:$BK$1169,MATCH(Позиція!$C2314,Вага!$C$3:$C$1169,0),AU$3)</f>
        <v>571</v>
      </c>
      <c r="AV2314">
        <f>INDEX(Вага!$A$3:$BK$1169,MATCH(Позиція!$C2314,Вага!$C$3:$C$1169,0),AV$3)</f>
        <v>502</v>
      </c>
      <c r="AW2314">
        <f>INDEX(Вага!$A$3:$BK$1169,MATCH(Позиція!$C2314,Вага!$C$3:$C$1169,0),AW$3)</f>
        <v>217</v>
      </c>
      <c r="AX2314">
        <f>INDEX(Вага!$A$3:$BK$1169,MATCH(Позиція!$C2314,Вага!$C$3:$C$1169,0),AX$3)</f>
        <v>207.5</v>
      </c>
      <c r="AY2314">
        <f>INDEX(Вага!$A$3:$BK$1169,MATCH(Позиція!$C2314,Вага!$C$3:$C$1169,0),AY$3)</f>
        <v>197</v>
      </c>
      <c r="AZ2314">
        <f>INDEX(Вага!$A$3:$BK$1169,MATCH(Позиція!$C2314,Вага!$C$3:$C$1169,0),AZ$3)</f>
        <v>50.49</v>
      </c>
      <c r="BA2314">
        <f>INDEX(Вага!$A$3:$BK$1169,MATCH(Позиція!$C2314,Вага!$C$3:$C$1169,0),BA$3)</f>
        <v>1131</v>
      </c>
      <c r="BB2314">
        <f>INDEX(Вага!$A$3:$BK$1169,MATCH(Позиція!$C2314,Вага!$C$3:$C$1169,0),BB$3)</f>
        <v>376</v>
      </c>
      <c r="BC2314">
        <f>INDEX(Вага!$A$3:$BK$1169,MATCH(Позиція!$C2314,Вага!$C$3:$C$1169,0),BC$3)</f>
        <v>937</v>
      </c>
      <c r="BD2314">
        <f>INDEX(Вага!$A$3:$BK$1169,MATCH(Позиція!$C2314,Вага!$C$3:$C$1169,0),BD$3)</f>
        <v>0</v>
      </c>
      <c r="BE2314">
        <f>INDEX(Вага!$A$3:$BK$1169,MATCH(Позиція!$C2314,Вага!$C$3:$C$1169,0),BE$3)</f>
        <v>870</v>
      </c>
      <c r="BF2314">
        <f>INDEX(Вага!$A$3:$BK$1169,MATCH(Позиція!$C2314,Вага!$C$3:$C$1169,0),BF$3)</f>
        <v>707</v>
      </c>
      <c r="BG2314">
        <f>INDEX(Вага!$A$3:$BK$1169,MATCH(Позиція!$C2314,Вага!$C$3:$C$1169,0),BG$3)</f>
        <v>371</v>
      </c>
      <c r="BH2314">
        <f>INDEX(Вага!$A$3:$BK$1169,MATCH(Позиція!$C2314,Вага!$C$3:$C$1169,0),BH$3)</f>
        <v>507</v>
      </c>
      <c r="BI2314">
        <f>INDEX(Вага!$A$3:$BK$1169,MATCH(Позиція!$C2314,Вага!$C$3:$C$1169,0),BI$3)</f>
        <v>306</v>
      </c>
      <c r="BJ2314">
        <f>INDEX(Вага!$A$3:$BK$1169,MATCH(Позиція!$C2314,Вага!$C$3:$C$1169,0),BJ$3)</f>
        <v>200</v>
      </c>
      <c r="BK2314">
        <f>INDEX(Вага!$A$3:$BK$1169,MATCH(Позиція!$C2314,Вага!$C$3:$C$1169,0),BK$3)</f>
        <v>963</v>
      </c>
    </row>
    <row r="2315" spans="1:63" x14ac:dyDescent="0.35">
      <c r="A2315">
        <v>17</v>
      </c>
      <c r="B2315" s="38" t="s">
        <v>1070</v>
      </c>
      <c r="C2315" s="38" t="str">
        <f t="shared" si="65"/>
        <v>8802</v>
      </c>
      <c r="D2315">
        <f>INDEX(Вага!$A$3:$BK$1169,MATCH(Позиція!$C2315,Вага!$C$3:$C$1169,0),D$3)</f>
        <v>2579</v>
      </c>
      <c r="E2315">
        <f>INDEX(Вага!$A$3:$BK$1169,MATCH(Позиція!$C2315,Вага!$C$3:$C$1169,0),E$3)</f>
        <v>10112</v>
      </c>
      <c r="F2315">
        <f>INDEX(Вага!$A$3:$BK$1169,MATCH(Позиція!$C2315,Вага!$C$3:$C$1169,0),F$3)</f>
        <v>3628</v>
      </c>
      <c r="G2315">
        <f>INDEX(Вага!$A$3:$BK$1169,MATCH(Позиція!$C2315,Вага!$C$3:$C$1169,0),G$3)</f>
        <v>2953</v>
      </c>
      <c r="H2315">
        <f>INDEX(Вага!$A$3:$BK$1169,MATCH(Позиція!$C2315,Вага!$C$3:$C$1169,0),H$3)</f>
        <v>12915.4</v>
      </c>
      <c r="I2315">
        <f>INDEX(Вага!$A$3:$BK$1169,MATCH(Позиція!$C2315,Вага!$C$3:$C$1169,0),I$3)</f>
        <v>12296</v>
      </c>
      <c r="J2315">
        <f>INDEX(Вага!$A$3:$BK$1169,MATCH(Позиція!$C2315,Вага!$C$3:$C$1169,0),J$3)</f>
        <v>7713</v>
      </c>
      <c r="K2315">
        <f>INDEX(Вага!$A$3:$BK$1169,MATCH(Позиція!$C2315,Вага!$C$3:$C$1169,0),K$3)</f>
        <v>3980</v>
      </c>
      <c r="L2315">
        <f>INDEX(Вага!$A$3:$BK$1169,MATCH(Позиція!$C2315,Вага!$C$3:$C$1169,0),L$3)</f>
        <v>22038.5</v>
      </c>
      <c r="M2315">
        <f>INDEX(Вага!$A$3:$BK$1169,MATCH(Позиція!$C2315,Вага!$C$3:$C$1169,0),M$3)</f>
        <v>2929</v>
      </c>
      <c r="N2315">
        <f>INDEX(Вага!$A$3:$BK$1169,MATCH(Позиція!$C2315,Вага!$C$3:$C$1169,0),N$3)</f>
        <v>55163</v>
      </c>
      <c r="O2315">
        <f>INDEX(Вага!$A$3:$BK$1169,MATCH(Позиція!$C2315,Вага!$C$3:$C$1169,0),O$3)</f>
        <v>4287.3</v>
      </c>
      <c r="P2315">
        <f>INDEX(Вага!$A$3:$BK$1169,MATCH(Позиція!$C2315,Вага!$C$3:$C$1169,0),P$3)</f>
        <v>2779</v>
      </c>
      <c r="Q2315">
        <f>INDEX(Вага!$A$3:$BK$1169,MATCH(Позиція!$C2315,Вага!$C$3:$C$1169,0),Q$3)</f>
        <v>18998</v>
      </c>
      <c r="R2315">
        <f>INDEX(Вага!$A$3:$BK$1169,MATCH(Позиція!$C2315,Вага!$C$3:$C$1169,0),R$3)</f>
        <v>4244</v>
      </c>
      <c r="S2315">
        <f>INDEX(Вага!$A$3:$BK$1169,MATCH(Позиція!$C2315,Вага!$C$3:$C$1169,0),S$3)</f>
        <v>13231</v>
      </c>
      <c r="T2315">
        <f>INDEX(Вага!$A$3:$BK$1169,MATCH(Позиція!$C2315,Вага!$C$3:$C$1169,0),T$3)</f>
        <v>46871</v>
      </c>
      <c r="U2315">
        <f>INDEX(Вага!$A$3:$BK$1169,MATCH(Позиція!$C2315,Вага!$C$3:$C$1169,0),U$3)</f>
        <v>2739</v>
      </c>
      <c r="V2315">
        <f>INDEX(Вага!$A$3:$BK$1169,MATCH(Позиція!$C2315,Вага!$C$3:$C$1169,0),V$3)</f>
        <v>7671.8</v>
      </c>
      <c r="W2315">
        <f>INDEX(Вага!$A$3:$BK$1169,MATCH(Позиція!$C2315,Вага!$C$3:$C$1169,0),W$3)</f>
        <v>2598</v>
      </c>
      <c r="X2315">
        <f>INDEX(Вага!$A$3:$BK$1169,MATCH(Позиція!$C2315,Вага!$C$3:$C$1169,0),X$3)</f>
        <v>3158</v>
      </c>
      <c r="Y2315">
        <f>INDEX(Вага!$A$3:$BK$1169,MATCH(Позиція!$C2315,Вага!$C$3:$C$1169,0),Y$3)</f>
        <v>12922</v>
      </c>
      <c r="Z2315">
        <f>INDEX(Вага!$A$3:$BK$1169,MATCH(Позиція!$C2315,Вага!$C$3:$C$1169,0),Z$3)</f>
        <v>3520</v>
      </c>
      <c r="AA2315">
        <f>INDEX(Вага!$A$3:$BK$1169,MATCH(Позиція!$C2315,Вага!$C$3:$C$1169,0),AA$3)</f>
        <v>4376</v>
      </c>
      <c r="AB2315">
        <f>INDEX(Вага!$A$3:$BK$1169,MATCH(Позиція!$C2315,Вага!$C$3:$C$1169,0),AB$3)</f>
        <v>3754.5</v>
      </c>
      <c r="AC2315">
        <f>INDEX(Вага!$A$3:$BK$1169,MATCH(Позиція!$C2315,Вага!$C$3:$C$1169,0),AC$3)</f>
        <v>3531</v>
      </c>
      <c r="AD2315">
        <f>INDEX(Вага!$A$3:$BK$1169,MATCH(Позиція!$C2315,Вага!$C$3:$C$1169,0),AD$3)</f>
        <v>13391.5</v>
      </c>
      <c r="AE2315">
        <f>INDEX(Вага!$A$3:$BK$1169,MATCH(Позиція!$C2315,Вага!$C$3:$C$1169,0),AE$3)</f>
        <v>8010.72</v>
      </c>
      <c r="AF2315">
        <f>INDEX(Вага!$A$3:$BK$1169,MATCH(Позиція!$C2315,Вага!$C$3:$C$1169,0),AF$3)</f>
        <v>11578</v>
      </c>
      <c r="AG2315">
        <f>INDEX(Вага!$A$3:$BK$1169,MATCH(Позиція!$C2315,Вага!$C$3:$C$1169,0),AG$3)</f>
        <v>2869</v>
      </c>
      <c r="AH2315">
        <f>INDEX(Вага!$A$3:$BK$1169,MATCH(Позиція!$C2315,Вага!$C$3:$C$1169,0),AH$3)</f>
        <v>3110</v>
      </c>
      <c r="AI2315">
        <f>INDEX(Вага!$A$3:$BK$1169,MATCH(Позиція!$C2315,Вага!$C$3:$C$1169,0),AI$3)</f>
        <v>6678.7</v>
      </c>
      <c r="AJ2315">
        <f>INDEX(Вага!$A$3:$BK$1169,MATCH(Позиція!$C2315,Вага!$C$3:$C$1169,0),AJ$3)</f>
        <v>34117</v>
      </c>
      <c r="AK2315">
        <f>INDEX(Вага!$A$3:$BK$1169,MATCH(Позиція!$C2315,Вага!$C$3:$C$1169,0),AK$3)</f>
        <v>4780</v>
      </c>
      <c r="AL2315">
        <f>INDEX(Вага!$A$3:$BK$1169,MATCH(Позиція!$C2315,Вага!$C$3:$C$1169,0),AL$3)</f>
        <v>3843</v>
      </c>
      <c r="AM2315">
        <f>INDEX(Вага!$A$3:$BK$1169,MATCH(Позиція!$C2315,Вага!$C$3:$C$1169,0),AM$3)</f>
        <v>18175</v>
      </c>
      <c r="AN2315">
        <f>INDEX(Вага!$A$3:$BK$1169,MATCH(Позиція!$C2315,Вага!$C$3:$C$1169,0),AN$3)</f>
        <v>2755</v>
      </c>
      <c r="AO2315">
        <f>INDEX(Вага!$A$3:$BK$1169,MATCH(Позиція!$C2315,Вага!$C$3:$C$1169,0),AO$3)</f>
        <v>18080</v>
      </c>
      <c r="AP2315">
        <f>INDEX(Вага!$A$3:$BK$1169,MATCH(Позиція!$C2315,Вага!$C$3:$C$1169,0),AP$3)</f>
        <v>10185</v>
      </c>
      <c r="AQ2315">
        <f>INDEX(Вага!$A$3:$BK$1169,MATCH(Позиція!$C2315,Вага!$C$3:$C$1169,0),AQ$3)</f>
        <v>4240</v>
      </c>
      <c r="AR2315">
        <f>INDEX(Вага!$A$3:$BK$1169,MATCH(Позиція!$C2315,Вага!$C$3:$C$1169,0),AR$3)</f>
        <v>2808.2</v>
      </c>
      <c r="AS2315">
        <f>INDEX(Вага!$A$3:$BK$1169,MATCH(Позиція!$C2315,Вага!$C$3:$C$1169,0),AS$3)</f>
        <v>1843</v>
      </c>
      <c r="AT2315">
        <f>INDEX(Вага!$A$3:$BK$1169,MATCH(Позиція!$C2315,Вага!$C$3:$C$1169,0),AT$3)</f>
        <v>86916</v>
      </c>
      <c r="AU2315">
        <f>INDEX(Вага!$A$3:$BK$1169,MATCH(Позиція!$C2315,Вага!$C$3:$C$1169,0),AU$3)</f>
        <v>2715.2</v>
      </c>
      <c r="AV2315">
        <f>INDEX(Вага!$A$3:$BK$1169,MATCH(Позиція!$C2315,Вага!$C$3:$C$1169,0),AV$3)</f>
        <v>1725</v>
      </c>
      <c r="AW2315">
        <f>INDEX(Вага!$A$3:$BK$1169,MATCH(Позиція!$C2315,Вага!$C$3:$C$1169,0),AW$3)</f>
        <v>11128</v>
      </c>
      <c r="AX2315">
        <f>INDEX(Вага!$A$3:$BK$1169,MATCH(Позиція!$C2315,Вага!$C$3:$C$1169,0),AX$3)</f>
        <v>10125.1</v>
      </c>
      <c r="AY2315">
        <f>INDEX(Вага!$A$3:$BK$1169,MATCH(Позиція!$C2315,Вага!$C$3:$C$1169,0),AY$3)</f>
        <v>6759</v>
      </c>
      <c r="AZ2315">
        <f>INDEX(Вага!$A$3:$BK$1169,MATCH(Позиція!$C2315,Вага!$C$3:$C$1169,0),AZ$3)</f>
        <v>2204.46</v>
      </c>
      <c r="BA2315">
        <f>INDEX(Вага!$A$3:$BK$1169,MATCH(Позиція!$C2315,Вага!$C$3:$C$1169,0),BA$3)</f>
        <v>8180</v>
      </c>
      <c r="BB2315">
        <f>INDEX(Вага!$A$3:$BK$1169,MATCH(Позиція!$C2315,Вага!$C$3:$C$1169,0),BB$3)</f>
        <v>4139</v>
      </c>
      <c r="BC2315">
        <f>INDEX(Вага!$A$3:$BK$1169,MATCH(Позиція!$C2315,Вага!$C$3:$C$1169,0),BC$3)</f>
        <v>5636.59</v>
      </c>
      <c r="BD2315">
        <f>INDEX(Вага!$A$3:$BK$1169,MATCH(Позиція!$C2315,Вага!$C$3:$C$1169,0),BD$3)</f>
        <v>2099.13</v>
      </c>
      <c r="BE2315">
        <f>INDEX(Вага!$A$3:$BK$1169,MATCH(Позиція!$C2315,Вага!$C$3:$C$1169,0),BE$3)</f>
        <v>5609.96</v>
      </c>
      <c r="BF2315">
        <f>INDEX(Вага!$A$3:$BK$1169,MATCH(Позиція!$C2315,Вага!$C$3:$C$1169,0),BF$3)</f>
        <v>3806.7</v>
      </c>
      <c r="BG2315">
        <f>INDEX(Вага!$A$3:$BK$1169,MATCH(Позиція!$C2315,Вага!$C$3:$C$1169,0),BG$3)</f>
        <v>3437.23</v>
      </c>
      <c r="BH2315">
        <f>INDEX(Вага!$A$3:$BK$1169,MATCH(Позиція!$C2315,Вага!$C$3:$C$1169,0),BH$3)</f>
        <v>73321.540000000008</v>
      </c>
      <c r="BI2315">
        <f>INDEX(Вага!$A$3:$BK$1169,MATCH(Позиція!$C2315,Вага!$C$3:$C$1169,0),BI$3)</f>
        <v>4475.95</v>
      </c>
      <c r="BJ2315">
        <f>INDEX(Вага!$A$3:$BK$1169,MATCH(Позиція!$C2315,Вага!$C$3:$C$1169,0),BJ$3)</f>
        <v>21487.82</v>
      </c>
      <c r="BK2315">
        <f>INDEX(Вага!$A$3:$BK$1169,MATCH(Позиція!$C2315,Вага!$C$3:$C$1169,0),BK$3)</f>
        <v>3777.24</v>
      </c>
    </row>
    <row r="2316" spans="1:63" x14ac:dyDescent="0.35">
      <c r="A2316">
        <v>17</v>
      </c>
      <c r="B2316" s="38" t="s">
        <v>1071</v>
      </c>
      <c r="C2316" s="38" t="str">
        <f t="shared" si="65"/>
        <v>8803</v>
      </c>
      <c r="D2316">
        <f>INDEX(Вага!$A$3:$BK$1169,MATCH(Позиція!$C2316,Вага!$C$3:$C$1169,0),D$3)</f>
        <v>1828.92</v>
      </c>
      <c r="E2316">
        <f>INDEX(Вага!$A$3:$BK$1169,MATCH(Позиція!$C2316,Вага!$C$3:$C$1169,0),E$3)</f>
        <v>2608.12</v>
      </c>
      <c r="F2316">
        <f>INDEX(Вага!$A$3:$BK$1169,MATCH(Позиція!$C2316,Вага!$C$3:$C$1169,0),F$3)</f>
        <v>4731.08</v>
      </c>
      <c r="G2316">
        <f>INDEX(Вага!$A$3:$BK$1169,MATCH(Позиція!$C2316,Вага!$C$3:$C$1169,0),G$3)</f>
        <v>3938</v>
      </c>
      <c r="H2316">
        <f>INDEX(Вага!$A$3:$BK$1169,MATCH(Позиція!$C2316,Вага!$C$3:$C$1169,0),H$3)</f>
        <v>4058.13</v>
      </c>
      <c r="I2316">
        <f>INDEX(Вага!$A$3:$BK$1169,MATCH(Позиція!$C2316,Вага!$C$3:$C$1169,0),I$3)</f>
        <v>8768.34</v>
      </c>
      <c r="J2316">
        <f>INDEX(Вага!$A$3:$BK$1169,MATCH(Позиція!$C2316,Вага!$C$3:$C$1169,0),J$3)</f>
        <v>4292.3999999999996</v>
      </c>
      <c r="K2316">
        <f>INDEX(Вага!$A$3:$BK$1169,MATCH(Позиція!$C2316,Вага!$C$3:$C$1169,0),K$3)</f>
        <v>5405.9400000000014</v>
      </c>
      <c r="L2316">
        <f>INDEX(Вага!$A$3:$BK$1169,MATCH(Позиція!$C2316,Вага!$C$3:$C$1169,0),L$3)</f>
        <v>2906.02</v>
      </c>
      <c r="M2316">
        <f>INDEX(Вага!$A$3:$BK$1169,MATCH(Позиція!$C2316,Вага!$C$3:$C$1169,0),M$3)</f>
        <v>4782.84</v>
      </c>
      <c r="N2316">
        <f>INDEX(Вага!$A$3:$BK$1169,MATCH(Позиція!$C2316,Вага!$C$3:$C$1169,0),N$3)</f>
        <v>1227.27</v>
      </c>
      <c r="O2316">
        <f>INDEX(Вага!$A$3:$BK$1169,MATCH(Позиція!$C2316,Вага!$C$3:$C$1169,0),O$3)</f>
        <v>6363.84</v>
      </c>
      <c r="P2316">
        <f>INDEX(Вага!$A$3:$BK$1169,MATCH(Позиція!$C2316,Вага!$C$3:$C$1169,0),P$3)</f>
        <v>6133.8</v>
      </c>
      <c r="Q2316">
        <f>INDEX(Вага!$A$3:$BK$1169,MATCH(Позиція!$C2316,Вага!$C$3:$C$1169,0),Q$3)</f>
        <v>2108.65</v>
      </c>
      <c r="R2316">
        <f>INDEX(Вага!$A$3:$BK$1169,MATCH(Позиція!$C2316,Вага!$C$3:$C$1169,0),R$3)</f>
        <v>2500.7800000000002</v>
      </c>
      <c r="S2316">
        <f>INDEX(Вага!$A$3:$BK$1169,MATCH(Позиція!$C2316,Вага!$C$3:$C$1169,0),S$3)</f>
        <v>2537.4899999999998</v>
      </c>
      <c r="T2316">
        <f>INDEX(Вага!$A$3:$BK$1169,MATCH(Позиція!$C2316,Вага!$C$3:$C$1169,0),T$3)</f>
        <v>10405.27</v>
      </c>
      <c r="U2316">
        <f>INDEX(Вага!$A$3:$BK$1169,MATCH(Позиція!$C2316,Вага!$C$3:$C$1169,0),U$3)</f>
        <v>2454.8000000000002</v>
      </c>
      <c r="V2316">
        <f>INDEX(Вага!$A$3:$BK$1169,MATCH(Позиція!$C2316,Вага!$C$3:$C$1169,0),V$3)</f>
        <v>14044.2</v>
      </c>
      <c r="W2316">
        <f>INDEX(Вага!$A$3:$BK$1169,MATCH(Позиція!$C2316,Вага!$C$3:$C$1169,0),W$3)</f>
        <v>3511.25</v>
      </c>
      <c r="X2316">
        <f>INDEX(Вага!$A$3:$BK$1169,MATCH(Позиція!$C2316,Вага!$C$3:$C$1169,0),X$3)</f>
        <v>3224.88</v>
      </c>
      <c r="Y2316">
        <f>INDEX(Вага!$A$3:$BK$1169,MATCH(Позиція!$C2316,Вага!$C$3:$C$1169,0),Y$3)</f>
        <v>2585.65</v>
      </c>
      <c r="Z2316">
        <f>INDEX(Вага!$A$3:$BK$1169,MATCH(Позиція!$C2316,Вага!$C$3:$C$1169,0),Z$3)</f>
        <v>3360.4</v>
      </c>
      <c r="AA2316">
        <f>INDEX(Вага!$A$3:$BK$1169,MATCH(Позиція!$C2316,Вага!$C$3:$C$1169,0),AA$3)</f>
        <v>2971.34</v>
      </c>
      <c r="AB2316">
        <f>INDEX(Вага!$A$3:$BK$1169,MATCH(Позиція!$C2316,Вага!$C$3:$C$1169,0),AB$3)</f>
        <v>3419.84</v>
      </c>
      <c r="AC2316">
        <f>INDEX(Вага!$A$3:$BK$1169,MATCH(Позиція!$C2316,Вага!$C$3:$C$1169,0),AC$3)</f>
        <v>3723.43</v>
      </c>
      <c r="AD2316">
        <f>INDEX(Вага!$A$3:$BK$1169,MATCH(Позиція!$C2316,Вага!$C$3:$C$1169,0),AD$3)</f>
        <v>8579.6</v>
      </c>
      <c r="AE2316">
        <f>INDEX(Вага!$A$3:$BK$1169,MATCH(Позиція!$C2316,Вага!$C$3:$C$1169,0),AE$3)</f>
        <v>3855.39</v>
      </c>
      <c r="AF2316">
        <f>INDEX(Вага!$A$3:$BK$1169,MATCH(Позиція!$C2316,Вага!$C$3:$C$1169,0),AF$3)</f>
        <v>3596.88</v>
      </c>
      <c r="AG2316">
        <f>INDEX(Вага!$A$3:$BK$1169,MATCH(Позиція!$C2316,Вага!$C$3:$C$1169,0),AG$3)</f>
        <v>5494.95</v>
      </c>
      <c r="AH2316">
        <f>INDEX(Вага!$A$3:$BK$1169,MATCH(Позиція!$C2316,Вага!$C$3:$C$1169,0),AH$3)</f>
        <v>5048.28</v>
      </c>
      <c r="AI2316">
        <f>INDEX(Вага!$A$3:$BK$1169,MATCH(Позиція!$C2316,Вага!$C$3:$C$1169,0),AI$3)</f>
        <v>3333.85</v>
      </c>
      <c r="AJ2316">
        <f>INDEX(Вага!$A$3:$BK$1169,MATCH(Позиція!$C2316,Вага!$C$3:$C$1169,0),AJ$3)</f>
        <v>11359.31</v>
      </c>
      <c r="AK2316">
        <f>INDEX(Вага!$A$3:$BK$1169,MATCH(Позиція!$C2316,Вага!$C$3:$C$1169,0),AK$3)</f>
        <v>4467.25</v>
      </c>
      <c r="AL2316">
        <f>INDEX(Вага!$A$3:$BK$1169,MATCH(Позиція!$C2316,Вага!$C$3:$C$1169,0),AL$3)</f>
        <v>8198.01</v>
      </c>
      <c r="AM2316">
        <f>INDEX(Вага!$A$3:$BK$1169,MATCH(Позиція!$C2316,Вага!$C$3:$C$1169,0),AM$3)</f>
        <v>6557.49</v>
      </c>
      <c r="AN2316">
        <f>INDEX(Вага!$A$3:$BK$1169,MATCH(Позиція!$C2316,Вага!$C$3:$C$1169,0),AN$3)</f>
        <v>6134.84</v>
      </c>
      <c r="AO2316">
        <f>INDEX(Вага!$A$3:$BK$1169,MATCH(Позиція!$C2316,Вага!$C$3:$C$1169,0),AO$3)</f>
        <v>6192.96</v>
      </c>
      <c r="AP2316">
        <f>INDEX(Вага!$A$3:$BK$1169,MATCH(Позиція!$C2316,Вага!$C$3:$C$1169,0),AP$3)</f>
        <v>9754.24</v>
      </c>
      <c r="AQ2316">
        <f>INDEX(Вага!$A$3:$BK$1169,MATCH(Позиція!$C2316,Вага!$C$3:$C$1169,0),AQ$3)</f>
        <v>2603.85</v>
      </c>
      <c r="AR2316">
        <f>INDEX(Вага!$A$3:$BK$1169,MATCH(Позиція!$C2316,Вага!$C$3:$C$1169,0),AR$3)</f>
        <v>7786.57</v>
      </c>
      <c r="AS2316">
        <f>INDEX(Вага!$A$3:$BK$1169,MATCH(Позиція!$C2316,Вага!$C$3:$C$1169,0),AS$3)</f>
        <v>2108.38</v>
      </c>
      <c r="AT2316">
        <f>INDEX(Вага!$A$3:$BK$1169,MATCH(Позиція!$C2316,Вага!$C$3:$C$1169,0),AT$3)</f>
        <v>3541.54</v>
      </c>
      <c r="AU2316">
        <f>INDEX(Вага!$A$3:$BK$1169,MATCH(Позиція!$C2316,Вага!$C$3:$C$1169,0),AU$3)</f>
        <v>2711.06</v>
      </c>
      <c r="AV2316">
        <f>INDEX(Вага!$A$3:$BK$1169,MATCH(Позиція!$C2316,Вага!$C$3:$C$1169,0),AV$3)</f>
        <v>8120.85</v>
      </c>
      <c r="AW2316">
        <f>INDEX(Вага!$A$3:$BK$1169,MATCH(Позиція!$C2316,Вага!$C$3:$C$1169,0),AW$3)</f>
        <v>3266.67</v>
      </c>
      <c r="AX2316">
        <f>INDEX(Вага!$A$3:$BK$1169,MATCH(Позиція!$C2316,Вага!$C$3:$C$1169,0),AX$3)</f>
        <v>3618.25</v>
      </c>
      <c r="AY2316">
        <f>INDEX(Вага!$A$3:$BK$1169,MATCH(Позиція!$C2316,Вага!$C$3:$C$1169,0),AY$3)</f>
        <v>19881.53</v>
      </c>
      <c r="AZ2316">
        <f>INDEX(Вага!$A$3:$BK$1169,MATCH(Позиція!$C2316,Вага!$C$3:$C$1169,0),AZ$3)</f>
        <v>806.43</v>
      </c>
      <c r="BA2316">
        <f>INDEX(Вага!$A$3:$BK$1169,MATCH(Позиція!$C2316,Вага!$C$3:$C$1169,0),BA$3)</f>
        <v>1762.42</v>
      </c>
      <c r="BB2316">
        <f>INDEX(Вага!$A$3:$BK$1169,MATCH(Позиція!$C2316,Вага!$C$3:$C$1169,0),BB$3)</f>
        <v>2458.2800000000002</v>
      </c>
      <c r="BC2316">
        <f>INDEX(Вага!$A$3:$BK$1169,MATCH(Позиція!$C2316,Вага!$C$3:$C$1169,0),BC$3)</f>
        <v>2408.75</v>
      </c>
      <c r="BD2316">
        <f>INDEX(Вага!$A$3:$BK$1169,MATCH(Позиція!$C2316,Вага!$C$3:$C$1169,0),BD$3)</f>
        <v>1400.04</v>
      </c>
      <c r="BE2316">
        <f>INDEX(Вага!$A$3:$BK$1169,MATCH(Позиція!$C2316,Вага!$C$3:$C$1169,0),BE$3)</f>
        <v>5236.04</v>
      </c>
      <c r="BF2316">
        <f>INDEX(Вага!$A$3:$BK$1169,MATCH(Позиція!$C2316,Вага!$C$3:$C$1169,0),BF$3)</f>
        <v>6956.24</v>
      </c>
      <c r="BG2316">
        <f>INDEX(Вага!$A$3:$BK$1169,MATCH(Позиція!$C2316,Вага!$C$3:$C$1169,0),BG$3)</f>
        <v>2910.07</v>
      </c>
      <c r="BH2316">
        <f>INDEX(Вага!$A$3:$BK$1169,MATCH(Позиція!$C2316,Вага!$C$3:$C$1169,0),BH$3)</f>
        <v>3523.48</v>
      </c>
      <c r="BI2316">
        <f>INDEX(Вага!$A$3:$BK$1169,MATCH(Позиція!$C2316,Вага!$C$3:$C$1169,0),BI$3)</f>
        <v>2108.88</v>
      </c>
      <c r="BJ2316">
        <f>INDEX(Вага!$A$3:$BK$1169,MATCH(Позиція!$C2316,Вага!$C$3:$C$1169,0),BJ$3)</f>
        <v>3613.2</v>
      </c>
      <c r="BK2316">
        <f>INDEX(Вага!$A$3:$BK$1169,MATCH(Позиція!$C2316,Вага!$C$3:$C$1169,0),BK$3)</f>
        <v>1938.6</v>
      </c>
    </row>
    <row r="2317" spans="1:63" x14ac:dyDescent="0.35">
      <c r="A2317">
        <v>17</v>
      </c>
      <c r="B2317" s="38" t="s">
        <v>1072</v>
      </c>
      <c r="C2317" s="38" t="str">
        <f t="shared" si="65"/>
        <v>8804</v>
      </c>
      <c r="D2317">
        <f>INDEX(Вага!$A$3:$BK$1169,MATCH(Позиція!$C2317,Вага!$C$3:$C$1169,0),D$3)</f>
        <v>31.5</v>
      </c>
      <c r="E2317">
        <f>INDEX(Вага!$A$3:$BK$1169,MATCH(Позиція!$C2317,Вага!$C$3:$C$1169,0),E$3)</f>
        <v>53.7</v>
      </c>
      <c r="F2317">
        <f>INDEX(Вага!$A$3:$BK$1169,MATCH(Позиція!$C2317,Вага!$C$3:$C$1169,0),F$3)</f>
        <v>66.900000000000006</v>
      </c>
      <c r="G2317">
        <f>INDEX(Вага!$A$3:$BK$1169,MATCH(Позиція!$C2317,Вага!$C$3:$C$1169,0),G$3)</f>
        <v>28.8</v>
      </c>
      <c r="H2317">
        <f>INDEX(Вага!$A$3:$BK$1169,MATCH(Позиція!$C2317,Вага!$C$3:$C$1169,0),H$3)</f>
        <v>45.9</v>
      </c>
      <c r="I2317">
        <f>INDEX(Вага!$A$3:$BK$1169,MATCH(Позиція!$C2317,Вага!$C$3:$C$1169,0),I$3)</f>
        <v>21</v>
      </c>
      <c r="J2317">
        <f>INDEX(Вага!$A$3:$BK$1169,MATCH(Позиція!$C2317,Вага!$C$3:$C$1169,0),J$3)</f>
        <v>24.9</v>
      </c>
      <c r="K2317">
        <f>INDEX(Вага!$A$3:$BK$1169,MATCH(Позиція!$C2317,Вага!$C$3:$C$1169,0),K$3)</f>
        <v>14.4</v>
      </c>
      <c r="L2317">
        <f>INDEX(Вага!$A$3:$BK$1169,MATCH(Позиція!$C2317,Вага!$C$3:$C$1169,0),L$3)</f>
        <v>21</v>
      </c>
      <c r="M2317">
        <f>INDEX(Вага!$A$3:$BK$1169,MATCH(Позиція!$C2317,Вага!$C$3:$C$1169,0),M$3)</f>
        <v>35.4</v>
      </c>
      <c r="N2317">
        <f>INDEX(Вага!$A$3:$BK$1169,MATCH(Позиція!$C2317,Вага!$C$3:$C$1169,0),N$3)</f>
        <v>14.4</v>
      </c>
      <c r="O2317">
        <f>INDEX(Вага!$A$3:$BK$1169,MATCH(Позиція!$C2317,Вага!$C$3:$C$1169,0),O$3)</f>
        <v>24.9</v>
      </c>
      <c r="P2317">
        <f>INDEX(Вага!$A$3:$BK$1169,MATCH(Позиція!$C2317,Вага!$C$3:$C$1169,0),P$3)</f>
        <v>14.4</v>
      </c>
      <c r="Q2317">
        <f>INDEX(Вага!$A$3:$BK$1169,MATCH(Позиція!$C2317,Вага!$C$3:$C$1169,0),Q$3)</f>
        <v>35.4</v>
      </c>
      <c r="R2317">
        <f>INDEX(Вага!$A$3:$BK$1169,MATCH(Позиція!$C2317,Вага!$C$3:$C$1169,0),R$3)</f>
        <v>14.4</v>
      </c>
      <c r="S2317">
        <f>INDEX(Вага!$A$3:$BK$1169,MATCH(Позиція!$C2317,Вага!$C$3:$C$1169,0),S$3)</f>
        <v>28.6</v>
      </c>
      <c r="T2317">
        <f>INDEX(Вага!$A$3:$BK$1169,MATCH(Позиція!$C2317,Вага!$C$3:$C$1169,0),T$3)</f>
        <v>113.6</v>
      </c>
      <c r="U2317">
        <f>INDEX(Вага!$A$3:$BK$1169,MATCH(Позиція!$C2317,Вага!$C$3:$C$1169,0),U$3)</f>
        <v>12.4</v>
      </c>
      <c r="V2317">
        <f>INDEX(Вага!$A$3:$BK$1169,MATCH(Позиція!$C2317,Вага!$C$3:$C$1169,0),V$3)</f>
        <v>12.4</v>
      </c>
      <c r="W2317">
        <f>INDEX(Вага!$A$3:$BK$1169,MATCH(Позиція!$C2317,Вага!$C$3:$C$1169,0),W$3)</f>
        <v>14.2</v>
      </c>
      <c r="X2317">
        <f>INDEX(Вага!$A$3:$BK$1169,MATCH(Позиція!$C2317,Вага!$C$3:$C$1169,0),X$3)</f>
        <v>98.600000000000009</v>
      </c>
      <c r="Y2317">
        <f>INDEX(Вага!$A$3:$BK$1169,MATCH(Позиція!$C2317,Вага!$C$3:$C$1169,0),Y$3)</f>
        <v>0</v>
      </c>
      <c r="Z2317">
        <f>INDEX(Вага!$A$3:$BK$1169,MATCH(Позиція!$C2317,Вага!$C$3:$C$1169,0),Z$3)</f>
        <v>28.4</v>
      </c>
      <c r="AA2317">
        <f>INDEX(Вага!$A$3:$BK$1169,MATCH(Позиція!$C2317,Вага!$C$3:$C$1169,0),AA$3)</f>
        <v>28.4</v>
      </c>
      <c r="AB2317">
        <f>INDEX(Вага!$A$3:$BK$1169,MATCH(Позиція!$C2317,Вага!$C$3:$C$1169,0),AB$3)</f>
        <v>42.54</v>
      </c>
      <c r="AC2317">
        <f>INDEX(Вага!$A$3:$BK$1169,MATCH(Позиція!$C2317,Вага!$C$3:$C$1169,0),AC$3)</f>
        <v>25.17</v>
      </c>
      <c r="AD2317">
        <f>INDEX(Вага!$A$3:$BK$1169,MATCH(Позиція!$C2317,Вага!$C$3:$C$1169,0),AD$3)</f>
        <v>186.61</v>
      </c>
      <c r="AE2317">
        <f>INDEX(Вага!$A$3:$BK$1169,MATCH(Позиція!$C2317,Вага!$C$3:$C$1169,0),AE$3)</f>
        <v>0</v>
      </c>
      <c r="AF2317">
        <f>INDEX(Вага!$A$3:$BK$1169,MATCH(Позиція!$C2317,Вага!$C$3:$C$1169,0),AF$3)</f>
        <v>70.850000000000009</v>
      </c>
      <c r="AG2317">
        <f>INDEX(Вага!$A$3:$BK$1169,MATCH(Позиція!$C2317,Вага!$C$3:$C$1169,0),AG$3)</f>
        <v>56.68</v>
      </c>
      <c r="AH2317">
        <f>INDEX(Вага!$A$3:$BK$1169,MATCH(Позиція!$C2317,Вага!$C$3:$C$1169,0),AH$3)</f>
        <v>0</v>
      </c>
      <c r="AI2317">
        <f>INDEX(Вага!$A$3:$BK$1169,MATCH(Позиція!$C2317,Вага!$C$3:$C$1169,0),AI$3)</f>
        <v>0</v>
      </c>
      <c r="AJ2317">
        <f>INDEX(Вага!$A$3:$BK$1169,MATCH(Позиція!$C2317,Вага!$C$3:$C$1169,0),AJ$3)</f>
        <v>0</v>
      </c>
      <c r="AK2317">
        <f>INDEX(Вага!$A$3:$BK$1169,MATCH(Позиція!$C2317,Вага!$C$3:$C$1169,0),AK$3)</f>
        <v>54.15</v>
      </c>
      <c r="AL2317">
        <f>INDEX(Вага!$A$3:$BK$1169,MATCH(Позиція!$C2317,Вага!$C$3:$C$1169,0),AL$3)</f>
        <v>59.37</v>
      </c>
      <c r="AM2317">
        <f>INDEX(Вага!$A$3:$BK$1169,MATCH(Позиція!$C2317,Вага!$C$3:$C$1169,0),AM$3)</f>
        <v>57.51</v>
      </c>
      <c r="AN2317">
        <f>INDEX(Вага!$A$3:$BK$1169,MATCH(Позиція!$C2317,Вага!$C$3:$C$1169,0),AN$3)</f>
        <v>14.2</v>
      </c>
      <c r="AO2317">
        <f>INDEX(Вага!$A$3:$BK$1169,MATCH(Позиція!$C2317,Вага!$C$3:$C$1169,0),AO$3)</f>
        <v>0</v>
      </c>
      <c r="AP2317">
        <f>INDEX(Вага!$A$3:$BK$1169,MATCH(Позиція!$C2317,Вага!$C$3:$C$1169,0),AP$3)</f>
        <v>28.34</v>
      </c>
      <c r="AQ2317">
        <f>INDEX(Вага!$A$3:$BK$1169,MATCH(Позиція!$C2317,Вага!$C$3:$C$1169,0),AQ$3)</f>
        <v>42.51</v>
      </c>
      <c r="AR2317">
        <f>INDEX(Вага!$A$3:$BK$1169,MATCH(Позиція!$C2317,Вага!$C$3:$C$1169,0),AR$3)</f>
        <v>42.17</v>
      </c>
      <c r="AS2317">
        <f>INDEX(Вага!$A$3:$BK$1169,MATCH(Позиція!$C2317,Вага!$C$3:$C$1169,0),AS$3)</f>
        <v>14.17</v>
      </c>
      <c r="AT2317">
        <f>INDEX(Вага!$A$3:$BK$1169,MATCH(Позиція!$C2317,Вага!$C$3:$C$1169,0),AT$3)</f>
        <v>42.6</v>
      </c>
      <c r="AU2317">
        <f>INDEX(Вага!$A$3:$BK$1169,MATCH(Позиція!$C2317,Вага!$C$3:$C$1169,0),AU$3)</f>
        <v>42.54</v>
      </c>
      <c r="AV2317">
        <f>INDEX(Вага!$A$3:$BK$1169,MATCH(Позиція!$C2317,Вага!$C$3:$C$1169,0),AV$3)</f>
        <v>0</v>
      </c>
      <c r="AW2317">
        <f>INDEX(Вага!$A$3:$BK$1169,MATCH(Позиція!$C2317,Вага!$C$3:$C$1169,0),AW$3)</f>
        <v>70.8</v>
      </c>
      <c r="AX2317">
        <f>INDEX(Вага!$A$3:$BK$1169,MATCH(Позиція!$C2317,Вага!$C$3:$C$1169,0),AX$3)</f>
        <v>42.57</v>
      </c>
      <c r="AY2317">
        <f>INDEX(Вага!$A$3:$BK$1169,MATCH(Позиція!$C2317,Вага!$C$3:$C$1169,0),AY$3)</f>
        <v>28.34</v>
      </c>
      <c r="AZ2317">
        <f>INDEX(Вага!$A$3:$BK$1169,MATCH(Позиція!$C2317,Вага!$C$3:$C$1169,0),AZ$3)</f>
        <v>28.34</v>
      </c>
      <c r="BA2317">
        <f>INDEX(Вага!$A$3:$BK$1169,MATCH(Позиція!$C2317,Вага!$C$3:$C$1169,0),BA$3)</f>
        <v>42.51</v>
      </c>
      <c r="BB2317">
        <f>INDEX(Вага!$A$3:$BK$1169,MATCH(Позиція!$C2317,Вага!$C$3:$C$1169,0),BB$3)</f>
        <v>28.4</v>
      </c>
      <c r="BC2317">
        <f>INDEX(Вага!$A$3:$BK$1169,MATCH(Позиція!$C2317,Вага!$C$3:$C$1169,0),BC$3)</f>
        <v>56.8</v>
      </c>
      <c r="BD2317">
        <f>INDEX(Вага!$A$3:$BK$1169,MATCH(Позиція!$C2317,Вага!$C$3:$C$1169,0),BD$3)</f>
        <v>25.17</v>
      </c>
      <c r="BE2317">
        <f>INDEX(Вага!$A$3:$BK$1169,MATCH(Позиція!$C2317,Вага!$C$3:$C$1169,0),BE$3)</f>
        <v>28.34</v>
      </c>
      <c r="BF2317">
        <f>INDEX(Вага!$A$3:$BK$1169,MATCH(Позиція!$C2317,Вага!$C$3:$C$1169,0),BF$3)</f>
        <v>14.17</v>
      </c>
      <c r="BG2317">
        <f>INDEX(Вага!$A$3:$BK$1169,MATCH(Позиція!$C2317,Вага!$C$3:$C$1169,0),BG$3)</f>
        <v>40.200000000000003</v>
      </c>
      <c r="BH2317">
        <f>INDEX(Вага!$A$3:$BK$1169,MATCH(Позиція!$C2317,Вага!$C$3:$C$1169,0),BH$3)</f>
        <v>13.4</v>
      </c>
      <c r="BI2317">
        <f>INDEX(Вага!$A$3:$BK$1169,MATCH(Позиція!$C2317,Вага!$C$3:$C$1169,0),BI$3)</f>
        <v>67</v>
      </c>
      <c r="BJ2317">
        <f>INDEX(Вага!$A$3:$BK$1169,MATCH(Позиція!$C2317,Вага!$C$3:$C$1169,0),BJ$3)</f>
        <v>28.4</v>
      </c>
      <c r="BK2317">
        <f>INDEX(Вага!$A$3:$BK$1169,MATCH(Позиція!$C2317,Вага!$C$3:$C$1169,0),BK$3)</f>
        <v>84.4</v>
      </c>
    </row>
    <row r="2318" spans="1:63" x14ac:dyDescent="0.35">
      <c r="A2318">
        <v>17</v>
      </c>
      <c r="B2318" s="38" t="s">
        <v>1073</v>
      </c>
      <c r="C2318" s="38" t="str">
        <f t="shared" si="65"/>
        <v>8805</v>
      </c>
      <c r="D2318">
        <f>INDEX(Вага!$A$3:$BK$1169,MATCH(Позиція!$C2318,Вага!$C$3:$C$1169,0),D$3)</f>
        <v>0</v>
      </c>
      <c r="E2318">
        <f>INDEX(Вага!$A$3:$BK$1169,MATCH(Позиція!$C2318,Вага!$C$3:$C$1169,0),E$3)</f>
        <v>0</v>
      </c>
      <c r="F2318">
        <f>INDEX(Вага!$A$3:$BK$1169,MATCH(Позиція!$C2318,Вага!$C$3:$C$1169,0),F$3)</f>
        <v>0</v>
      </c>
      <c r="G2318">
        <f>INDEX(Вага!$A$3:$BK$1169,MATCH(Позиція!$C2318,Вага!$C$3:$C$1169,0),G$3)</f>
        <v>0</v>
      </c>
      <c r="H2318">
        <f>INDEX(Вага!$A$3:$BK$1169,MATCH(Позиція!$C2318,Вага!$C$3:$C$1169,0),H$3)</f>
        <v>0</v>
      </c>
      <c r="I2318">
        <f>INDEX(Вага!$A$3:$BK$1169,MATCH(Позиція!$C2318,Вага!$C$3:$C$1169,0),I$3)</f>
        <v>0</v>
      </c>
      <c r="J2318">
        <f>INDEX(Вага!$A$3:$BK$1169,MATCH(Позиція!$C2318,Вага!$C$3:$C$1169,0),J$3)</f>
        <v>0</v>
      </c>
      <c r="K2318">
        <f>INDEX(Вага!$A$3:$BK$1169,MATCH(Позиція!$C2318,Вага!$C$3:$C$1169,0),K$3)</f>
        <v>0</v>
      </c>
      <c r="L2318">
        <f>INDEX(Вага!$A$3:$BK$1169,MATCH(Позиція!$C2318,Вага!$C$3:$C$1169,0),L$3)</f>
        <v>0</v>
      </c>
      <c r="M2318">
        <f>INDEX(Вага!$A$3:$BK$1169,MATCH(Позиція!$C2318,Вага!$C$3:$C$1169,0),M$3)</f>
        <v>0</v>
      </c>
      <c r="N2318">
        <f>INDEX(Вага!$A$3:$BK$1169,MATCH(Позиція!$C2318,Вага!$C$3:$C$1169,0),N$3)</f>
        <v>0</v>
      </c>
      <c r="O2318">
        <f>INDEX(Вага!$A$3:$BK$1169,MATCH(Позиція!$C2318,Вага!$C$3:$C$1169,0),O$3)</f>
        <v>0</v>
      </c>
      <c r="P2318">
        <f>INDEX(Вага!$A$3:$BK$1169,MATCH(Позиція!$C2318,Вага!$C$3:$C$1169,0),P$3)</f>
        <v>9.8800000000000008</v>
      </c>
      <c r="Q2318">
        <f>INDEX(Вага!$A$3:$BK$1169,MATCH(Позиція!$C2318,Вага!$C$3:$C$1169,0),Q$3)</f>
        <v>0</v>
      </c>
      <c r="R2318">
        <f>INDEX(Вага!$A$3:$BK$1169,MATCH(Позиція!$C2318,Вага!$C$3:$C$1169,0),R$3)</f>
        <v>0</v>
      </c>
      <c r="S2318">
        <f>INDEX(Вага!$A$3:$BK$1169,MATCH(Позиція!$C2318,Вага!$C$3:$C$1169,0),S$3)</f>
        <v>0.4</v>
      </c>
      <c r="T2318">
        <f>INDEX(Вага!$A$3:$BK$1169,MATCH(Позиція!$C2318,Вага!$C$3:$C$1169,0),T$3)</f>
        <v>0</v>
      </c>
      <c r="U2318">
        <f>INDEX(Вага!$A$3:$BK$1169,MATCH(Позиція!$C2318,Вага!$C$3:$C$1169,0),U$3)</f>
        <v>1100</v>
      </c>
      <c r="V2318">
        <f>INDEX(Вага!$A$3:$BK$1169,MATCH(Позиція!$C2318,Вага!$C$3:$C$1169,0),V$3)</f>
        <v>0</v>
      </c>
      <c r="W2318">
        <f>INDEX(Вага!$A$3:$BK$1169,MATCH(Позиція!$C2318,Вага!$C$3:$C$1169,0),W$3)</f>
        <v>0</v>
      </c>
      <c r="X2318">
        <f>INDEX(Вага!$A$3:$BK$1169,MATCH(Позиція!$C2318,Вага!$C$3:$C$1169,0),X$3)</f>
        <v>0</v>
      </c>
      <c r="Y2318">
        <f>INDEX(Вага!$A$3:$BK$1169,MATCH(Позиція!$C2318,Вага!$C$3:$C$1169,0),Y$3)</f>
        <v>0</v>
      </c>
      <c r="Z2318">
        <f>INDEX(Вага!$A$3:$BK$1169,MATCH(Позиція!$C2318,Вага!$C$3:$C$1169,0),Z$3)</f>
        <v>0</v>
      </c>
      <c r="AA2318">
        <f>INDEX(Вага!$A$3:$BK$1169,MATCH(Позиція!$C2318,Вага!$C$3:$C$1169,0),AA$3)</f>
        <v>0</v>
      </c>
      <c r="AB2318">
        <f>INDEX(Вага!$A$3:$BK$1169,MATCH(Позиція!$C2318,Вага!$C$3:$C$1169,0),AB$3)</f>
        <v>0</v>
      </c>
      <c r="AC2318">
        <f>INDEX(Вага!$A$3:$BK$1169,MATCH(Позиція!$C2318,Вага!$C$3:$C$1169,0),AC$3)</f>
        <v>0</v>
      </c>
      <c r="AD2318">
        <f>INDEX(Вага!$A$3:$BK$1169,MATCH(Позиція!$C2318,Вага!$C$3:$C$1169,0),AD$3)</f>
        <v>0</v>
      </c>
      <c r="AE2318">
        <f>INDEX(Вага!$A$3:$BK$1169,MATCH(Позиція!$C2318,Вага!$C$3:$C$1169,0),AE$3)</f>
        <v>0</v>
      </c>
      <c r="AF2318">
        <f>INDEX(Вага!$A$3:$BK$1169,MATCH(Позиція!$C2318,Вага!$C$3:$C$1169,0),AF$3)</f>
        <v>76</v>
      </c>
      <c r="AG2318">
        <f>INDEX(Вага!$A$3:$BK$1169,MATCH(Позиція!$C2318,Вага!$C$3:$C$1169,0),AG$3)</f>
        <v>0</v>
      </c>
      <c r="AH2318">
        <f>INDEX(Вага!$A$3:$BK$1169,MATCH(Позиція!$C2318,Вага!$C$3:$C$1169,0),AH$3)</f>
        <v>0</v>
      </c>
      <c r="AI2318">
        <f>INDEX(Вага!$A$3:$BK$1169,MATCH(Позиція!$C2318,Вага!$C$3:$C$1169,0),AI$3)</f>
        <v>0</v>
      </c>
      <c r="AJ2318">
        <f>INDEX(Вага!$A$3:$BK$1169,MATCH(Позиція!$C2318,Вага!$C$3:$C$1169,0),AJ$3)</f>
        <v>0</v>
      </c>
      <c r="AK2318">
        <f>INDEX(Вага!$A$3:$BK$1169,MATCH(Позиція!$C2318,Вага!$C$3:$C$1169,0),AK$3)</f>
        <v>0</v>
      </c>
      <c r="AL2318">
        <f>INDEX(Вага!$A$3:$BK$1169,MATCH(Позиція!$C2318,Вага!$C$3:$C$1169,0),AL$3)</f>
        <v>0</v>
      </c>
      <c r="AM2318">
        <f>INDEX(Вага!$A$3:$BK$1169,MATCH(Позиція!$C2318,Вага!$C$3:$C$1169,0),AM$3)</f>
        <v>0</v>
      </c>
      <c r="AN2318">
        <f>INDEX(Вага!$A$3:$BK$1169,MATCH(Позиція!$C2318,Вага!$C$3:$C$1169,0),AN$3)</f>
        <v>0</v>
      </c>
      <c r="AO2318">
        <f>INDEX(Вага!$A$3:$BK$1169,MATCH(Позиція!$C2318,Вага!$C$3:$C$1169,0),AO$3)</f>
        <v>0</v>
      </c>
      <c r="AP2318">
        <f>INDEX(Вага!$A$3:$BK$1169,MATCH(Позиція!$C2318,Вага!$C$3:$C$1169,0),AP$3)</f>
        <v>0</v>
      </c>
      <c r="AQ2318">
        <f>INDEX(Вага!$A$3:$BK$1169,MATCH(Позиція!$C2318,Вага!$C$3:$C$1169,0),AQ$3)</f>
        <v>0</v>
      </c>
      <c r="AR2318">
        <f>INDEX(Вага!$A$3:$BK$1169,MATCH(Позиція!$C2318,Вага!$C$3:$C$1169,0),AR$3)</f>
        <v>0</v>
      </c>
      <c r="AS2318">
        <f>INDEX(Вага!$A$3:$BK$1169,MATCH(Позиція!$C2318,Вага!$C$3:$C$1169,0),AS$3)</f>
        <v>0</v>
      </c>
      <c r="AT2318">
        <f>INDEX(Вага!$A$3:$BK$1169,MATCH(Позиція!$C2318,Вага!$C$3:$C$1169,0),AT$3)</f>
        <v>0</v>
      </c>
      <c r="AU2318">
        <f>INDEX(Вага!$A$3:$BK$1169,MATCH(Позиція!$C2318,Вага!$C$3:$C$1169,0),AU$3)</f>
        <v>0</v>
      </c>
      <c r="AV2318">
        <f>INDEX(Вага!$A$3:$BK$1169,MATCH(Позиція!$C2318,Вага!$C$3:$C$1169,0),AV$3)</f>
        <v>0</v>
      </c>
      <c r="AW2318">
        <f>INDEX(Вага!$A$3:$BK$1169,MATCH(Позиція!$C2318,Вага!$C$3:$C$1169,0),AW$3)</f>
        <v>0</v>
      </c>
      <c r="AX2318">
        <f>INDEX(Вага!$A$3:$BK$1169,MATCH(Позиція!$C2318,Вага!$C$3:$C$1169,0),AX$3)</f>
        <v>6254.2</v>
      </c>
      <c r="AY2318">
        <f>INDEX(Вага!$A$3:$BK$1169,MATCH(Позиція!$C2318,Вага!$C$3:$C$1169,0),AY$3)</f>
        <v>0</v>
      </c>
      <c r="AZ2318">
        <f>INDEX(Вага!$A$3:$BK$1169,MATCH(Позиція!$C2318,Вага!$C$3:$C$1169,0),AZ$3)</f>
        <v>0</v>
      </c>
      <c r="BA2318">
        <f>INDEX(Вага!$A$3:$BK$1169,MATCH(Позиція!$C2318,Вага!$C$3:$C$1169,0),BA$3)</f>
        <v>0</v>
      </c>
      <c r="BB2318">
        <f>INDEX(Вага!$A$3:$BK$1169,MATCH(Позиція!$C2318,Вага!$C$3:$C$1169,0),BB$3)</f>
        <v>2249</v>
      </c>
      <c r="BC2318">
        <f>INDEX(Вага!$A$3:$BK$1169,MATCH(Позиція!$C2318,Вага!$C$3:$C$1169,0),BC$3)</f>
        <v>0</v>
      </c>
      <c r="BD2318">
        <f>INDEX(Вага!$A$3:$BK$1169,MATCH(Позиція!$C2318,Вага!$C$3:$C$1169,0),BD$3)</f>
        <v>0</v>
      </c>
      <c r="BE2318">
        <f>INDEX(Вага!$A$3:$BK$1169,MATCH(Позиція!$C2318,Вага!$C$3:$C$1169,0),BE$3)</f>
        <v>0</v>
      </c>
      <c r="BF2318">
        <f>INDEX(Вага!$A$3:$BK$1169,MATCH(Позиція!$C2318,Вага!$C$3:$C$1169,0),BF$3)</f>
        <v>0</v>
      </c>
      <c r="BG2318">
        <f>INDEX(Вага!$A$3:$BK$1169,MATCH(Позиція!$C2318,Вага!$C$3:$C$1169,0),BG$3)</f>
        <v>0</v>
      </c>
      <c r="BH2318">
        <f>INDEX(Вага!$A$3:$BK$1169,MATCH(Позиція!$C2318,Вага!$C$3:$C$1169,0),BH$3)</f>
        <v>0</v>
      </c>
      <c r="BI2318">
        <f>INDEX(Вага!$A$3:$BK$1169,MATCH(Позиція!$C2318,Вага!$C$3:$C$1169,0),BI$3)</f>
        <v>0</v>
      </c>
      <c r="BJ2318">
        <f>INDEX(Вага!$A$3:$BK$1169,MATCH(Позиція!$C2318,Вага!$C$3:$C$1169,0),BJ$3)</f>
        <v>619</v>
      </c>
      <c r="BK2318">
        <f>INDEX(Вага!$A$3:$BK$1169,MATCH(Позиція!$C2318,Вага!$C$3:$C$1169,0),BK$3)</f>
        <v>2.75</v>
      </c>
    </row>
    <row r="2319" spans="1:63" x14ac:dyDescent="0.35">
      <c r="A2319">
        <v>17</v>
      </c>
      <c r="B2319" s="38" t="s">
        <v>1074</v>
      </c>
      <c r="C2319" s="38" t="str">
        <f t="shared" si="65"/>
        <v>8901</v>
      </c>
      <c r="D2319">
        <f>INDEX(Вага!$A$3:$BK$1169,MATCH(Позиція!$C2319,Вага!$C$3:$C$1169,0),D$3)</f>
        <v>10475900</v>
      </c>
      <c r="E2319">
        <f>INDEX(Вага!$A$3:$BK$1169,MATCH(Позиція!$C2319,Вага!$C$3:$C$1169,0),E$3)</f>
        <v>9765000</v>
      </c>
      <c r="F2319">
        <f>INDEX(Вага!$A$3:$BK$1169,MATCH(Позиція!$C2319,Вага!$C$3:$C$1169,0),F$3)</f>
        <v>35752946</v>
      </c>
      <c r="G2319">
        <f>INDEX(Вага!$A$3:$BK$1169,MATCH(Позиція!$C2319,Вага!$C$3:$C$1169,0),G$3)</f>
        <v>12431000</v>
      </c>
      <c r="H2319">
        <f>INDEX(Вага!$A$3:$BK$1169,MATCH(Позиція!$C2319,Вага!$C$3:$C$1169,0),H$3)</f>
        <v>22764500</v>
      </c>
      <c r="I2319">
        <f>INDEX(Вага!$A$3:$BK$1169,MATCH(Позиція!$C2319,Вага!$C$3:$C$1169,0),I$3)</f>
        <v>26380819</v>
      </c>
      <c r="J2319">
        <f>INDEX(Вага!$A$3:$BK$1169,MATCH(Позиція!$C2319,Вага!$C$3:$C$1169,0),J$3)</f>
        <v>36149590</v>
      </c>
      <c r="K2319">
        <f>INDEX(Вага!$A$3:$BK$1169,MATCH(Позиція!$C2319,Вага!$C$3:$C$1169,0),K$3)</f>
        <v>21462170</v>
      </c>
      <c r="L2319">
        <f>INDEX(Вага!$A$3:$BK$1169,MATCH(Позиція!$C2319,Вага!$C$3:$C$1169,0),L$3)</f>
        <v>18377660</v>
      </c>
      <c r="M2319">
        <f>INDEX(Вага!$A$3:$BK$1169,MATCH(Позиція!$C2319,Вага!$C$3:$C$1169,0),M$3)</f>
        <v>9209000</v>
      </c>
      <c r="N2319">
        <f>INDEX(Вага!$A$3:$BK$1169,MATCH(Позиція!$C2319,Вага!$C$3:$C$1169,0),N$3)</f>
        <v>22312900</v>
      </c>
      <c r="O2319">
        <f>INDEX(Вага!$A$3:$BK$1169,MATCH(Позиція!$C2319,Вага!$C$3:$C$1169,0),O$3)</f>
        <v>22856884</v>
      </c>
      <c r="P2319">
        <f>INDEX(Вага!$A$3:$BK$1169,MATCH(Позиція!$C2319,Вага!$C$3:$C$1169,0),P$3)</f>
        <v>7113750</v>
      </c>
      <c r="Q2319">
        <f>INDEX(Вага!$A$3:$BK$1169,MATCH(Позиція!$C2319,Вага!$C$3:$C$1169,0),Q$3)</f>
        <v>5086000</v>
      </c>
      <c r="R2319">
        <f>INDEX(Вага!$A$3:$BK$1169,MATCH(Позиція!$C2319,Вага!$C$3:$C$1169,0),R$3)</f>
        <v>18529953</v>
      </c>
      <c r="S2319">
        <f>INDEX(Вага!$A$3:$BK$1169,MATCH(Позиція!$C2319,Вага!$C$3:$C$1169,0),S$3)</f>
        <v>22755960</v>
      </c>
      <c r="T2319">
        <f>INDEX(Вага!$A$3:$BK$1169,MATCH(Позиція!$C2319,Вага!$C$3:$C$1169,0),T$3)</f>
        <v>16371850</v>
      </c>
      <c r="U2319">
        <f>INDEX(Вага!$A$3:$BK$1169,MATCH(Позиція!$C2319,Вага!$C$3:$C$1169,0),U$3)</f>
        <v>12662000</v>
      </c>
      <c r="V2319">
        <f>INDEX(Вага!$A$3:$BK$1169,MATCH(Позиція!$C2319,Вага!$C$3:$C$1169,0),V$3)</f>
        <v>34026400</v>
      </c>
      <c r="W2319">
        <f>INDEX(Вага!$A$3:$BK$1169,MATCH(Позиція!$C2319,Вага!$C$3:$C$1169,0),W$3)</f>
        <v>9632226</v>
      </c>
      <c r="X2319">
        <f>INDEX(Вага!$A$3:$BK$1169,MATCH(Позиція!$C2319,Вага!$C$3:$C$1169,0),X$3)</f>
        <v>20502000</v>
      </c>
      <c r="Y2319">
        <f>INDEX(Вага!$A$3:$BK$1169,MATCH(Позиція!$C2319,Вага!$C$3:$C$1169,0),Y$3)</f>
        <v>4919400</v>
      </c>
      <c r="Z2319">
        <f>INDEX(Вага!$A$3:$BK$1169,MATCH(Позиція!$C2319,Вага!$C$3:$C$1169,0),Z$3)</f>
        <v>26944800</v>
      </c>
      <c r="AA2319">
        <f>INDEX(Вага!$A$3:$BK$1169,MATCH(Позиція!$C2319,Вага!$C$3:$C$1169,0),AA$3)</f>
        <v>8910550</v>
      </c>
      <c r="AB2319">
        <f>INDEX(Вага!$A$3:$BK$1169,MATCH(Позиція!$C2319,Вага!$C$3:$C$1169,0),AB$3)</f>
        <v>3330400</v>
      </c>
      <c r="AC2319">
        <f>INDEX(Вага!$A$3:$BK$1169,MATCH(Позиція!$C2319,Вага!$C$3:$C$1169,0),AC$3)</f>
        <v>7199700</v>
      </c>
      <c r="AD2319">
        <f>INDEX(Вага!$A$3:$BK$1169,MATCH(Позиція!$C2319,Вага!$C$3:$C$1169,0),AD$3)</f>
        <v>7052730</v>
      </c>
      <c r="AE2319">
        <f>INDEX(Вага!$A$3:$BK$1169,MATCH(Позиція!$C2319,Вага!$C$3:$C$1169,0),AE$3)</f>
        <v>16508150</v>
      </c>
      <c r="AF2319">
        <f>INDEX(Вага!$A$3:$BK$1169,MATCH(Позиція!$C2319,Вага!$C$3:$C$1169,0),AF$3)</f>
        <v>6559700</v>
      </c>
      <c r="AG2319">
        <f>INDEX(Вага!$A$3:$BK$1169,MATCH(Позиція!$C2319,Вага!$C$3:$C$1169,0),AG$3)</f>
        <v>4792000</v>
      </c>
      <c r="AH2319">
        <f>INDEX(Вага!$A$3:$BK$1169,MATCH(Позиція!$C2319,Вага!$C$3:$C$1169,0),AH$3)</f>
        <v>18390476</v>
      </c>
      <c r="AI2319">
        <f>INDEX(Вага!$A$3:$BK$1169,MATCH(Позиція!$C2319,Вага!$C$3:$C$1169,0),AI$3)</f>
        <v>12094050</v>
      </c>
      <c r="AJ2319">
        <f>INDEX(Вага!$A$3:$BK$1169,MATCH(Позиція!$C2319,Вага!$C$3:$C$1169,0),AJ$3)</f>
        <v>6481400</v>
      </c>
      <c r="AK2319">
        <f>INDEX(Вага!$A$3:$BK$1169,MATCH(Позиція!$C2319,Вага!$C$3:$C$1169,0),AK$3)</f>
        <v>6698180</v>
      </c>
      <c r="AL2319">
        <f>INDEX(Вага!$A$3:$BK$1169,MATCH(Позиція!$C2319,Вага!$C$3:$C$1169,0),AL$3)</f>
        <v>2358800</v>
      </c>
      <c r="AM2319">
        <f>INDEX(Вага!$A$3:$BK$1169,MATCH(Позиція!$C2319,Вага!$C$3:$C$1169,0),AM$3)</f>
        <v>6015600</v>
      </c>
      <c r="AN2319">
        <f>INDEX(Вага!$A$3:$BK$1169,MATCH(Позиція!$C2319,Вага!$C$3:$C$1169,0),AN$3)</f>
        <v>8958150</v>
      </c>
      <c r="AO2319">
        <f>INDEX(Вага!$A$3:$BK$1169,MATCH(Позиція!$C2319,Вага!$C$3:$C$1169,0),AO$3)</f>
        <v>3877000</v>
      </c>
      <c r="AP2319">
        <f>INDEX(Вага!$A$3:$BK$1169,MATCH(Позиція!$C2319,Вага!$C$3:$C$1169,0),AP$3)</f>
        <v>4846400</v>
      </c>
      <c r="AQ2319">
        <f>INDEX(Вага!$A$3:$BK$1169,MATCH(Позиція!$C2319,Вага!$C$3:$C$1169,0),AQ$3)</f>
        <v>8291609.2000000002</v>
      </c>
      <c r="AR2319">
        <f>INDEX(Вага!$A$3:$BK$1169,MATCH(Позиція!$C2319,Вага!$C$3:$C$1169,0),AR$3)</f>
        <v>4650210</v>
      </c>
      <c r="AS2319">
        <f>INDEX(Вага!$A$3:$BK$1169,MATCH(Позиція!$C2319,Вага!$C$3:$C$1169,0),AS$3)</f>
        <v>10694000</v>
      </c>
      <c r="AT2319">
        <f>INDEX(Вага!$A$3:$BK$1169,MATCH(Позиція!$C2319,Вага!$C$3:$C$1169,0),AT$3)</f>
        <v>9170600</v>
      </c>
      <c r="AU2319">
        <f>INDEX(Вага!$A$3:$BK$1169,MATCH(Позиція!$C2319,Вага!$C$3:$C$1169,0),AU$3)</f>
        <v>7047057.6600000001</v>
      </c>
      <c r="AV2319">
        <f>INDEX(Вага!$A$3:$BK$1169,MATCH(Позиція!$C2319,Вага!$C$3:$C$1169,0),AV$3)</f>
        <v>11574060</v>
      </c>
      <c r="AW2319">
        <f>INDEX(Вага!$A$3:$BK$1169,MATCH(Позиція!$C2319,Вага!$C$3:$C$1169,0),AW$3)</f>
        <v>7948800</v>
      </c>
      <c r="AX2319">
        <f>INDEX(Вага!$A$3:$BK$1169,MATCH(Позиція!$C2319,Вага!$C$3:$C$1169,0),AX$3)</f>
        <v>6955000</v>
      </c>
      <c r="AY2319">
        <f>INDEX(Вага!$A$3:$BK$1169,MATCH(Позиція!$C2319,Вага!$C$3:$C$1169,0),AY$3)</f>
        <v>7432300</v>
      </c>
      <c r="AZ2319">
        <f>INDEX(Вага!$A$3:$BK$1169,MATCH(Позиція!$C2319,Вага!$C$3:$C$1169,0),AZ$3)</f>
        <v>804380</v>
      </c>
      <c r="BA2319">
        <f>INDEX(Вага!$A$3:$BK$1169,MATCH(Позиція!$C2319,Вага!$C$3:$C$1169,0),BA$3)</f>
        <v>5592210</v>
      </c>
      <c r="BB2319">
        <f>INDEX(Вага!$A$3:$BK$1169,MATCH(Позиція!$C2319,Вага!$C$3:$C$1169,0),BB$3)</f>
        <v>4184000</v>
      </c>
      <c r="BC2319">
        <f>INDEX(Вага!$A$3:$BK$1169,MATCH(Позиція!$C2319,Вага!$C$3:$C$1169,0),BC$3)</f>
        <v>11956260</v>
      </c>
      <c r="BD2319">
        <f>INDEX(Вага!$A$3:$BK$1169,MATCH(Позиція!$C2319,Вага!$C$3:$C$1169,0),BD$3)</f>
        <v>4353200</v>
      </c>
      <c r="BE2319">
        <f>INDEX(Вага!$A$3:$BK$1169,MATCH(Позиція!$C2319,Вага!$C$3:$C$1169,0),BE$3)</f>
        <v>4227200</v>
      </c>
      <c r="BF2319">
        <f>INDEX(Вага!$A$3:$BK$1169,MATCH(Позиція!$C2319,Вага!$C$3:$C$1169,0),BF$3)</f>
        <v>17248510</v>
      </c>
      <c r="BG2319">
        <f>INDEX(Вага!$A$3:$BK$1169,MATCH(Позиція!$C2319,Вага!$C$3:$C$1169,0),BG$3)</f>
        <v>5005000</v>
      </c>
      <c r="BH2319">
        <f>INDEX(Вага!$A$3:$BK$1169,MATCH(Позиція!$C2319,Вага!$C$3:$C$1169,0),BH$3)</f>
        <v>3911200</v>
      </c>
      <c r="BI2319">
        <f>INDEX(Вага!$A$3:$BK$1169,MATCH(Позиція!$C2319,Вага!$C$3:$C$1169,0),BI$3)</f>
        <v>2822700</v>
      </c>
      <c r="BJ2319">
        <f>INDEX(Вага!$A$3:$BK$1169,MATCH(Позиція!$C2319,Вага!$C$3:$C$1169,0),BJ$3)</f>
        <v>1266970</v>
      </c>
      <c r="BK2319">
        <f>INDEX(Вага!$A$3:$BK$1169,MATCH(Позиція!$C2319,Вага!$C$3:$C$1169,0),BK$3)</f>
        <v>5759000</v>
      </c>
    </row>
    <row r="2320" spans="1:63" x14ac:dyDescent="0.35">
      <c r="A2320">
        <v>17</v>
      </c>
      <c r="B2320" s="38" t="s">
        <v>1075</v>
      </c>
      <c r="C2320" s="38" t="str">
        <f t="shared" si="65"/>
        <v>8903</v>
      </c>
      <c r="D2320">
        <f>INDEX(Вага!$A$3:$BK$1169,MATCH(Позиція!$C2320,Вага!$C$3:$C$1169,0),D$3)</f>
        <v>75982.2</v>
      </c>
      <c r="E2320">
        <f>INDEX(Вага!$A$3:$BK$1169,MATCH(Позиція!$C2320,Вага!$C$3:$C$1169,0),E$3)</f>
        <v>145604.72</v>
      </c>
      <c r="F2320">
        <f>INDEX(Вага!$A$3:$BK$1169,MATCH(Позиція!$C2320,Вага!$C$3:$C$1169,0),F$3)</f>
        <v>175338.31</v>
      </c>
      <c r="G2320">
        <f>INDEX(Вага!$A$3:$BK$1169,MATCH(Позиція!$C2320,Вага!$C$3:$C$1169,0),G$3)</f>
        <v>172558.3</v>
      </c>
      <c r="H2320">
        <f>INDEX(Вага!$A$3:$BK$1169,MATCH(Позиція!$C2320,Вага!$C$3:$C$1169,0),H$3)</f>
        <v>288136.8</v>
      </c>
      <c r="I2320">
        <f>INDEX(Вага!$A$3:$BK$1169,MATCH(Позиція!$C2320,Вага!$C$3:$C$1169,0),I$3)</f>
        <v>243124.81</v>
      </c>
      <c r="J2320">
        <f>INDEX(Вага!$A$3:$BK$1169,MATCH(Позиція!$C2320,Вага!$C$3:$C$1169,0),J$3)</f>
        <v>162632.16</v>
      </c>
      <c r="K2320">
        <f>INDEX(Вага!$A$3:$BK$1169,MATCH(Позиція!$C2320,Вага!$C$3:$C$1169,0),K$3)</f>
        <v>122268.9</v>
      </c>
      <c r="L2320">
        <f>INDEX(Вага!$A$3:$BK$1169,MATCH(Позиція!$C2320,Вага!$C$3:$C$1169,0),L$3)</f>
        <v>83277</v>
      </c>
      <c r="M2320">
        <f>INDEX(Вага!$A$3:$BK$1169,MATCH(Позиція!$C2320,Вага!$C$3:$C$1169,0),M$3)</f>
        <v>111221.92</v>
      </c>
      <c r="N2320">
        <f>INDEX(Вага!$A$3:$BK$1169,MATCH(Позиція!$C2320,Вага!$C$3:$C$1169,0),N$3)</f>
        <v>119851.6</v>
      </c>
      <c r="O2320">
        <f>INDEX(Вага!$A$3:$BK$1169,MATCH(Позиція!$C2320,Вага!$C$3:$C$1169,0),O$3)</f>
        <v>166721.85999999999</v>
      </c>
      <c r="P2320">
        <f>INDEX(Вага!$A$3:$BK$1169,MATCH(Позиція!$C2320,Вага!$C$3:$C$1169,0),P$3)</f>
        <v>124360.65</v>
      </c>
      <c r="Q2320">
        <f>INDEX(Вага!$A$3:$BK$1169,MATCH(Позиція!$C2320,Вага!$C$3:$C$1169,0),Q$3)</f>
        <v>181615.9</v>
      </c>
      <c r="R2320">
        <f>INDEX(Вага!$A$3:$BK$1169,MATCH(Позиція!$C2320,Вага!$C$3:$C$1169,0),R$3)</f>
        <v>170701.8</v>
      </c>
      <c r="S2320">
        <f>INDEX(Вага!$A$3:$BK$1169,MATCH(Позиція!$C2320,Вага!$C$3:$C$1169,0),S$3)</f>
        <v>199745.1</v>
      </c>
      <c r="T2320">
        <f>INDEX(Вага!$A$3:$BK$1169,MATCH(Позиція!$C2320,Вага!$C$3:$C$1169,0),T$3)</f>
        <v>249617.72</v>
      </c>
      <c r="U2320">
        <f>INDEX(Вага!$A$3:$BK$1169,MATCH(Позиція!$C2320,Вага!$C$3:$C$1169,0),U$3)</f>
        <v>234308.98</v>
      </c>
      <c r="V2320">
        <f>INDEX(Вага!$A$3:$BK$1169,MATCH(Позиція!$C2320,Вага!$C$3:$C$1169,0),V$3)</f>
        <v>209484.36</v>
      </c>
      <c r="W2320">
        <f>INDEX(Вага!$A$3:$BK$1169,MATCH(Позиція!$C2320,Вага!$C$3:$C$1169,0),W$3)</f>
        <v>129206.05</v>
      </c>
      <c r="X2320">
        <f>INDEX(Вага!$A$3:$BK$1169,MATCH(Позиція!$C2320,Вага!$C$3:$C$1169,0),X$3)</f>
        <v>93347.3</v>
      </c>
      <c r="Y2320">
        <f>INDEX(Вага!$A$3:$BK$1169,MATCH(Позиція!$C2320,Вага!$C$3:$C$1169,0),Y$3)</f>
        <v>157945.5</v>
      </c>
      <c r="Z2320">
        <f>INDEX(Вага!$A$3:$BK$1169,MATCH(Позиція!$C2320,Вага!$C$3:$C$1169,0),Z$3)</f>
        <v>149499.79999999999</v>
      </c>
      <c r="AA2320">
        <f>INDEX(Вага!$A$3:$BK$1169,MATCH(Позиція!$C2320,Вага!$C$3:$C$1169,0),AA$3)</f>
        <v>98893.8</v>
      </c>
      <c r="AB2320">
        <f>INDEX(Вага!$A$3:$BK$1169,MATCH(Позиція!$C2320,Вага!$C$3:$C$1169,0),AB$3)</f>
        <v>147896.70000000001</v>
      </c>
      <c r="AC2320">
        <f>INDEX(Вага!$A$3:$BK$1169,MATCH(Позиція!$C2320,Вага!$C$3:$C$1169,0),AC$3)</f>
        <v>147883</v>
      </c>
      <c r="AD2320">
        <f>INDEX(Вага!$A$3:$BK$1169,MATCH(Позиція!$C2320,Вага!$C$3:$C$1169,0),AD$3)</f>
        <v>224417.85</v>
      </c>
      <c r="AE2320">
        <f>INDEX(Вага!$A$3:$BK$1169,MATCH(Позиція!$C2320,Вага!$C$3:$C$1169,0),AE$3)</f>
        <v>241175.59</v>
      </c>
      <c r="AF2320">
        <f>INDEX(Вага!$A$3:$BK$1169,MATCH(Позиція!$C2320,Вага!$C$3:$C$1169,0),AF$3)</f>
        <v>277218.45</v>
      </c>
      <c r="AG2320">
        <f>INDEX(Вага!$A$3:$BK$1169,MATCH(Позиція!$C2320,Вага!$C$3:$C$1169,0),AG$3)</f>
        <v>215603.20000000001</v>
      </c>
      <c r="AH2320">
        <f>INDEX(Вага!$A$3:$BK$1169,MATCH(Позиція!$C2320,Вага!$C$3:$C$1169,0),AH$3)</f>
        <v>211315.16</v>
      </c>
      <c r="AI2320">
        <f>INDEX(Вага!$A$3:$BK$1169,MATCH(Позиція!$C2320,Вага!$C$3:$C$1169,0),AI$3)</f>
        <v>142715.71</v>
      </c>
      <c r="AJ2320">
        <f>INDEX(Вага!$A$3:$BK$1169,MATCH(Позиція!$C2320,Вага!$C$3:$C$1169,0),AJ$3)</f>
        <v>84943.55</v>
      </c>
      <c r="AK2320">
        <f>INDEX(Вага!$A$3:$BK$1169,MATCH(Позиція!$C2320,Вага!$C$3:$C$1169,0),AK$3)</f>
        <v>140765.70000000001</v>
      </c>
      <c r="AL2320">
        <f>INDEX(Вага!$A$3:$BK$1169,MATCH(Позиція!$C2320,Вага!$C$3:$C$1169,0),AL$3)</f>
        <v>137892.12</v>
      </c>
      <c r="AM2320">
        <f>INDEX(Вага!$A$3:$BK$1169,MATCH(Позиція!$C2320,Вага!$C$3:$C$1169,0),AM$3)</f>
        <v>116674.36</v>
      </c>
      <c r="AN2320">
        <f>INDEX(Вага!$A$3:$BK$1169,MATCH(Позиція!$C2320,Вага!$C$3:$C$1169,0),AN$3)</f>
        <v>154115.5</v>
      </c>
      <c r="AO2320">
        <f>INDEX(Вага!$A$3:$BK$1169,MATCH(Позиція!$C2320,Вага!$C$3:$C$1169,0),AO$3)</f>
        <v>195376.6</v>
      </c>
      <c r="AP2320">
        <f>INDEX(Вага!$A$3:$BK$1169,MATCH(Позиція!$C2320,Вага!$C$3:$C$1169,0),AP$3)</f>
        <v>190860.32</v>
      </c>
      <c r="AQ2320">
        <f>INDEX(Вага!$A$3:$BK$1169,MATCH(Позиція!$C2320,Вага!$C$3:$C$1169,0),AQ$3)</f>
        <v>200376.7</v>
      </c>
      <c r="AR2320">
        <f>INDEX(Вага!$A$3:$BK$1169,MATCH(Позиція!$C2320,Вага!$C$3:$C$1169,0),AR$3)</f>
        <v>237914.29</v>
      </c>
      <c r="AS2320">
        <f>INDEX(Вага!$A$3:$BK$1169,MATCH(Позиція!$C2320,Вага!$C$3:$C$1169,0),AS$3)</f>
        <v>248392.61</v>
      </c>
      <c r="AT2320">
        <f>INDEX(Вага!$A$3:$BK$1169,MATCH(Позиція!$C2320,Вага!$C$3:$C$1169,0),AT$3)</f>
        <v>268528.40000000002</v>
      </c>
      <c r="AU2320">
        <f>INDEX(Вага!$A$3:$BK$1169,MATCH(Позиція!$C2320,Вага!$C$3:$C$1169,0),AU$3)</f>
        <v>156834.88</v>
      </c>
      <c r="AV2320">
        <f>INDEX(Вага!$A$3:$BK$1169,MATCH(Позиція!$C2320,Вага!$C$3:$C$1169,0),AV$3)</f>
        <v>145904.44</v>
      </c>
      <c r="AW2320">
        <f>INDEX(Вага!$A$3:$BK$1169,MATCH(Позиція!$C2320,Вага!$C$3:$C$1169,0),AW$3)</f>
        <v>182102.82</v>
      </c>
      <c r="AX2320">
        <f>INDEX(Вага!$A$3:$BK$1169,MATCH(Позиція!$C2320,Вага!$C$3:$C$1169,0),AX$3)</f>
        <v>206195.53</v>
      </c>
      <c r="AY2320">
        <f>INDEX(Вага!$A$3:$BK$1169,MATCH(Позиція!$C2320,Вага!$C$3:$C$1169,0),AY$3)</f>
        <v>206349.78</v>
      </c>
      <c r="AZ2320">
        <f>INDEX(Вага!$A$3:$BK$1169,MATCH(Позиція!$C2320,Вага!$C$3:$C$1169,0),AZ$3)</f>
        <v>203634.9</v>
      </c>
      <c r="BA2320">
        <f>INDEX(Вага!$A$3:$BK$1169,MATCH(Позиція!$C2320,Вага!$C$3:$C$1169,0),BA$3)</f>
        <v>262561.38</v>
      </c>
      <c r="BB2320">
        <f>INDEX(Вага!$A$3:$BK$1169,MATCH(Позиція!$C2320,Вага!$C$3:$C$1169,0),BB$3)</f>
        <v>356163.09</v>
      </c>
      <c r="BC2320">
        <f>INDEX(Вага!$A$3:$BK$1169,MATCH(Позиція!$C2320,Вага!$C$3:$C$1169,0),BC$3)</f>
        <v>312701.75</v>
      </c>
      <c r="BD2320">
        <f>INDEX(Вага!$A$3:$BK$1169,MATCH(Позиція!$C2320,Вага!$C$3:$C$1169,0),BD$3)</f>
        <v>301706.93</v>
      </c>
      <c r="BE2320">
        <f>INDEX(Вага!$A$3:$BK$1169,MATCH(Позиція!$C2320,Вага!$C$3:$C$1169,0),BE$3)</f>
        <v>315725.34000000003</v>
      </c>
      <c r="BF2320">
        <f>INDEX(Вага!$A$3:$BK$1169,MATCH(Позиція!$C2320,Вага!$C$3:$C$1169,0),BF$3)</f>
        <v>333170.63</v>
      </c>
      <c r="BG2320">
        <f>INDEX(Вага!$A$3:$BK$1169,MATCH(Позиція!$C2320,Вага!$C$3:$C$1169,0),BG$3)</f>
        <v>199000.57</v>
      </c>
      <c r="BH2320">
        <f>INDEX(Вага!$A$3:$BK$1169,MATCH(Позиція!$C2320,Вага!$C$3:$C$1169,0),BH$3)</f>
        <v>189690.35</v>
      </c>
      <c r="BI2320">
        <f>INDEX(Вага!$A$3:$BK$1169,MATCH(Позиція!$C2320,Вага!$C$3:$C$1169,0),BI$3)</f>
        <v>268207.2</v>
      </c>
      <c r="BJ2320">
        <f>INDEX(Вага!$A$3:$BK$1169,MATCH(Позиція!$C2320,Вага!$C$3:$C$1169,0),BJ$3)</f>
        <v>227190.34</v>
      </c>
      <c r="BK2320">
        <f>INDEX(Вага!$A$3:$BK$1169,MATCH(Позиція!$C2320,Вага!$C$3:$C$1169,0),BK$3)</f>
        <v>273390.42</v>
      </c>
    </row>
    <row r="2321" spans="1:63" x14ac:dyDescent="0.35">
      <c r="A2321">
        <v>17</v>
      </c>
      <c r="B2321" s="38" t="s">
        <v>1076</v>
      </c>
      <c r="C2321" s="38" t="str">
        <f t="shared" si="65"/>
        <v>8904</v>
      </c>
      <c r="D2321">
        <f>INDEX(Вага!$A$3:$BK$1169,MATCH(Позиція!$C2321,Вага!$C$3:$C$1169,0),D$3)</f>
        <v>0</v>
      </c>
      <c r="E2321">
        <f>INDEX(Вага!$A$3:$BK$1169,MATCH(Позиція!$C2321,Вага!$C$3:$C$1169,0),E$3)</f>
        <v>0</v>
      </c>
      <c r="F2321">
        <f>INDEX(Вага!$A$3:$BK$1169,MATCH(Позиція!$C2321,Вага!$C$3:$C$1169,0),F$3)</f>
        <v>0</v>
      </c>
      <c r="G2321">
        <f>INDEX(Вага!$A$3:$BK$1169,MATCH(Позиція!$C2321,Вага!$C$3:$C$1169,0),G$3)</f>
        <v>72000</v>
      </c>
      <c r="H2321">
        <f>INDEX(Вага!$A$3:$BK$1169,MATCH(Позиція!$C2321,Вага!$C$3:$C$1169,0),H$3)</f>
        <v>0</v>
      </c>
      <c r="I2321">
        <f>INDEX(Вага!$A$3:$BK$1169,MATCH(Позиція!$C2321,Вага!$C$3:$C$1169,0),I$3)</f>
        <v>8920</v>
      </c>
      <c r="J2321">
        <f>INDEX(Вага!$A$3:$BK$1169,MATCH(Позиція!$C2321,Вага!$C$3:$C$1169,0),J$3)</f>
        <v>0</v>
      </c>
      <c r="K2321">
        <f>INDEX(Вага!$A$3:$BK$1169,MATCH(Позиція!$C2321,Вага!$C$3:$C$1169,0),K$3)</f>
        <v>0</v>
      </c>
      <c r="L2321">
        <f>INDEX(Вага!$A$3:$BK$1169,MATCH(Позиція!$C2321,Вага!$C$3:$C$1169,0),L$3)</f>
        <v>0</v>
      </c>
      <c r="M2321">
        <f>INDEX(Вага!$A$3:$BK$1169,MATCH(Позиція!$C2321,Вага!$C$3:$C$1169,0),M$3)</f>
        <v>0</v>
      </c>
      <c r="N2321">
        <f>INDEX(Вага!$A$3:$BK$1169,MATCH(Позиція!$C2321,Вага!$C$3:$C$1169,0),N$3)</f>
        <v>361000</v>
      </c>
      <c r="O2321">
        <f>INDEX(Вага!$A$3:$BK$1169,MATCH(Позиція!$C2321,Вага!$C$3:$C$1169,0),O$3)</f>
        <v>554000</v>
      </c>
      <c r="P2321">
        <f>INDEX(Вага!$A$3:$BK$1169,MATCH(Позиція!$C2321,Вага!$C$3:$C$1169,0),P$3)</f>
        <v>0</v>
      </c>
      <c r="Q2321">
        <f>INDEX(Вага!$A$3:$BK$1169,MATCH(Позиція!$C2321,Вага!$C$3:$C$1169,0),Q$3)</f>
        <v>0</v>
      </c>
      <c r="R2321">
        <f>INDEX(Вага!$A$3:$BK$1169,MATCH(Позиція!$C2321,Вага!$C$3:$C$1169,0),R$3)</f>
        <v>277000</v>
      </c>
      <c r="S2321">
        <f>INDEX(Вага!$A$3:$BK$1169,MATCH(Позиція!$C2321,Вага!$C$3:$C$1169,0),S$3)</f>
        <v>0</v>
      </c>
      <c r="T2321">
        <f>INDEX(Вага!$A$3:$BK$1169,MATCH(Позиція!$C2321,Вага!$C$3:$C$1169,0),T$3)</f>
        <v>851410</v>
      </c>
      <c r="U2321">
        <f>INDEX(Вага!$A$3:$BK$1169,MATCH(Позиція!$C2321,Вага!$C$3:$C$1169,0),U$3)</f>
        <v>0</v>
      </c>
      <c r="V2321">
        <f>INDEX(Вага!$A$3:$BK$1169,MATCH(Позиція!$C2321,Вага!$C$3:$C$1169,0),V$3)</f>
        <v>0</v>
      </c>
      <c r="W2321">
        <f>INDEX(Вага!$A$3:$BK$1169,MATCH(Позиція!$C2321,Вага!$C$3:$C$1169,0),W$3)</f>
        <v>0</v>
      </c>
      <c r="X2321">
        <f>INDEX(Вага!$A$3:$BK$1169,MATCH(Позиція!$C2321,Вага!$C$3:$C$1169,0),X$3)</f>
        <v>0</v>
      </c>
      <c r="Y2321">
        <f>INDEX(Вага!$A$3:$BK$1169,MATCH(Позиція!$C2321,Вага!$C$3:$C$1169,0),Y$3)</f>
        <v>0</v>
      </c>
      <c r="Z2321">
        <f>INDEX(Вага!$A$3:$BK$1169,MATCH(Позиція!$C2321,Вага!$C$3:$C$1169,0),Z$3)</f>
        <v>0</v>
      </c>
      <c r="AA2321">
        <f>INDEX(Вага!$A$3:$BK$1169,MATCH(Позиція!$C2321,Вага!$C$3:$C$1169,0),AA$3)</f>
        <v>52000</v>
      </c>
      <c r="AB2321">
        <f>INDEX(Вага!$A$3:$BK$1169,MATCH(Позиція!$C2321,Вага!$C$3:$C$1169,0),AB$3)</f>
        <v>0</v>
      </c>
      <c r="AC2321">
        <f>INDEX(Вага!$A$3:$BK$1169,MATCH(Позиція!$C2321,Вага!$C$3:$C$1169,0),AC$3)</f>
        <v>0</v>
      </c>
      <c r="AD2321">
        <f>INDEX(Вага!$A$3:$BK$1169,MATCH(Позиція!$C2321,Вага!$C$3:$C$1169,0),AD$3)</f>
        <v>391410</v>
      </c>
      <c r="AE2321">
        <f>INDEX(Вага!$A$3:$BK$1169,MATCH(Позиція!$C2321,Вага!$C$3:$C$1169,0),AE$3)</f>
        <v>0</v>
      </c>
      <c r="AF2321">
        <f>INDEX(Вага!$A$3:$BK$1169,MATCH(Позиція!$C2321,Вага!$C$3:$C$1169,0),AF$3)</f>
        <v>266000</v>
      </c>
      <c r="AG2321">
        <f>INDEX(Вага!$A$3:$BK$1169,MATCH(Позиція!$C2321,Вага!$C$3:$C$1169,0),AG$3)</f>
        <v>0</v>
      </c>
      <c r="AH2321">
        <f>INDEX(Вага!$A$3:$BK$1169,MATCH(Позиція!$C2321,Вага!$C$3:$C$1169,0),AH$3)</f>
        <v>1278000</v>
      </c>
      <c r="AI2321">
        <f>INDEX(Вага!$A$3:$BK$1169,MATCH(Позиція!$C2321,Вага!$C$3:$C$1169,0),AI$3)</f>
        <v>717467</v>
      </c>
      <c r="AJ2321">
        <f>INDEX(Вага!$A$3:$BK$1169,MATCH(Позиція!$C2321,Вага!$C$3:$C$1169,0),AJ$3)</f>
        <v>0</v>
      </c>
      <c r="AK2321">
        <f>INDEX(Вага!$A$3:$BK$1169,MATCH(Позиція!$C2321,Вага!$C$3:$C$1169,0),AK$3)</f>
        <v>0</v>
      </c>
      <c r="AL2321">
        <f>INDEX(Вага!$A$3:$BK$1169,MATCH(Позиція!$C2321,Вага!$C$3:$C$1169,0),AL$3)</f>
        <v>0</v>
      </c>
      <c r="AM2321">
        <f>INDEX(Вага!$A$3:$BK$1169,MATCH(Позиція!$C2321,Вага!$C$3:$C$1169,0),AM$3)</f>
        <v>662000</v>
      </c>
      <c r="AN2321">
        <f>INDEX(Вага!$A$3:$BK$1169,MATCH(Позиція!$C2321,Вага!$C$3:$C$1169,0),AN$3)</f>
        <v>0</v>
      </c>
      <c r="AO2321">
        <f>INDEX(Вага!$A$3:$BK$1169,MATCH(Позиція!$C2321,Вага!$C$3:$C$1169,0),AO$3)</f>
        <v>0</v>
      </c>
      <c r="AP2321">
        <f>INDEX(Вага!$A$3:$BK$1169,MATCH(Позиція!$C2321,Вага!$C$3:$C$1169,0),AP$3)</f>
        <v>662500</v>
      </c>
      <c r="AQ2321">
        <f>INDEX(Вага!$A$3:$BK$1169,MATCH(Позиція!$C2321,Вага!$C$3:$C$1169,0),AQ$3)</f>
        <v>0</v>
      </c>
      <c r="AR2321">
        <f>INDEX(Вага!$A$3:$BK$1169,MATCH(Позиція!$C2321,Вага!$C$3:$C$1169,0),AR$3)</f>
        <v>0</v>
      </c>
      <c r="AS2321">
        <f>INDEX(Вага!$A$3:$BK$1169,MATCH(Позиція!$C2321,Вага!$C$3:$C$1169,0),AS$3)</f>
        <v>0</v>
      </c>
      <c r="AT2321">
        <f>INDEX(Вага!$A$3:$BK$1169,MATCH(Позиція!$C2321,Вага!$C$3:$C$1169,0),AT$3)</f>
        <v>2345370</v>
      </c>
      <c r="AU2321">
        <f>INDEX(Вага!$A$3:$BK$1169,MATCH(Позиція!$C2321,Вага!$C$3:$C$1169,0),AU$3)</f>
        <v>0</v>
      </c>
      <c r="AV2321">
        <f>INDEX(Вага!$A$3:$BK$1169,MATCH(Позиція!$C2321,Вага!$C$3:$C$1169,0),AV$3)</f>
        <v>0</v>
      </c>
      <c r="AW2321">
        <f>INDEX(Вага!$A$3:$BK$1169,MATCH(Позиція!$C2321,Вага!$C$3:$C$1169,0),AW$3)</f>
        <v>0</v>
      </c>
      <c r="AX2321">
        <f>INDEX(Вага!$A$3:$BK$1169,MATCH(Позиція!$C2321,Вага!$C$3:$C$1169,0),AX$3)</f>
        <v>0</v>
      </c>
      <c r="AY2321">
        <f>INDEX(Вага!$A$3:$BK$1169,MATCH(Позиція!$C2321,Вага!$C$3:$C$1169,0),AY$3)</f>
        <v>0</v>
      </c>
      <c r="AZ2321">
        <f>INDEX(Вага!$A$3:$BK$1169,MATCH(Позиція!$C2321,Вага!$C$3:$C$1169,0),AZ$3)</f>
        <v>716500</v>
      </c>
      <c r="BA2321">
        <f>INDEX(Вага!$A$3:$BK$1169,MATCH(Позиція!$C2321,Вага!$C$3:$C$1169,0),BA$3)</f>
        <v>460000</v>
      </c>
      <c r="BB2321">
        <f>INDEX(Вага!$A$3:$BK$1169,MATCH(Позиція!$C2321,Вага!$C$3:$C$1169,0),BB$3)</f>
        <v>552500</v>
      </c>
      <c r="BC2321">
        <f>INDEX(Вага!$A$3:$BK$1169,MATCH(Позиція!$C2321,Вага!$C$3:$C$1169,0),BC$3)</f>
        <v>314500</v>
      </c>
      <c r="BD2321">
        <f>INDEX(Вага!$A$3:$BK$1169,MATCH(Позиція!$C2321,Вага!$C$3:$C$1169,0),BD$3)</f>
        <v>0</v>
      </c>
      <c r="BE2321">
        <f>INDEX(Вага!$A$3:$BK$1169,MATCH(Позиція!$C2321,Вага!$C$3:$C$1169,0),BE$3)</f>
        <v>361000</v>
      </c>
      <c r="BF2321">
        <f>INDEX(Вага!$A$3:$BK$1169,MATCH(Позиція!$C2321,Вага!$C$3:$C$1169,0),BF$3)</f>
        <v>0</v>
      </c>
      <c r="BG2321">
        <f>INDEX(Вага!$A$3:$BK$1169,MATCH(Позиція!$C2321,Вага!$C$3:$C$1169,0),BG$3)</f>
        <v>0</v>
      </c>
      <c r="BH2321">
        <f>INDEX(Вага!$A$3:$BK$1169,MATCH(Позиція!$C2321,Вага!$C$3:$C$1169,0),BH$3)</f>
        <v>460000</v>
      </c>
      <c r="BI2321">
        <f>INDEX(Вага!$A$3:$BK$1169,MATCH(Позиція!$C2321,Вага!$C$3:$C$1169,0),BI$3)</f>
        <v>0</v>
      </c>
      <c r="BJ2321">
        <f>INDEX(Вага!$A$3:$BK$1169,MATCH(Позиція!$C2321,Вага!$C$3:$C$1169,0),BJ$3)</f>
        <v>0</v>
      </c>
      <c r="BK2321">
        <f>INDEX(Вага!$A$3:$BK$1169,MATCH(Позиція!$C2321,Вага!$C$3:$C$1169,0),BK$3)</f>
        <v>845485</v>
      </c>
    </row>
    <row r="2322" spans="1:63" x14ac:dyDescent="0.35">
      <c r="A2322">
        <v>17</v>
      </c>
      <c r="B2322" s="38" t="s">
        <v>1077</v>
      </c>
      <c r="C2322" s="38" t="str">
        <f t="shared" si="65"/>
        <v>8905</v>
      </c>
      <c r="D2322">
        <f>INDEX(Вага!$A$3:$BK$1169,MATCH(Позиція!$C2322,Вага!$C$3:$C$1169,0),D$3)</f>
        <v>0</v>
      </c>
      <c r="E2322">
        <f>INDEX(Вага!$A$3:$BK$1169,MATCH(Позиція!$C2322,Вага!$C$3:$C$1169,0),E$3)</f>
        <v>5800</v>
      </c>
      <c r="F2322">
        <f>INDEX(Вага!$A$3:$BK$1169,MATCH(Позиція!$C2322,Вага!$C$3:$C$1169,0),F$3)</f>
        <v>180000</v>
      </c>
      <c r="G2322">
        <f>INDEX(Вага!$A$3:$BK$1169,MATCH(Позиція!$C2322,Вага!$C$3:$C$1169,0),G$3)</f>
        <v>601280</v>
      </c>
      <c r="H2322">
        <f>INDEX(Вага!$A$3:$BK$1169,MATCH(Позиція!$C2322,Вага!$C$3:$C$1169,0),H$3)</f>
        <v>16376</v>
      </c>
      <c r="I2322">
        <f>INDEX(Вага!$A$3:$BK$1169,MATCH(Позиція!$C2322,Вага!$C$3:$C$1169,0),I$3)</f>
        <v>5471.12</v>
      </c>
      <c r="J2322">
        <f>INDEX(Вага!$A$3:$BK$1169,MATCH(Позиція!$C2322,Вага!$C$3:$C$1169,0),J$3)</f>
        <v>0</v>
      </c>
      <c r="K2322">
        <f>INDEX(Вага!$A$3:$BK$1169,MATCH(Позиція!$C2322,Вага!$C$3:$C$1169,0),K$3)</f>
        <v>0</v>
      </c>
      <c r="L2322">
        <f>INDEX(Вага!$A$3:$BK$1169,MATCH(Позиція!$C2322,Вага!$C$3:$C$1169,0),L$3)</f>
        <v>40941</v>
      </c>
      <c r="M2322">
        <f>INDEX(Вага!$A$3:$BK$1169,MATCH(Позиція!$C2322,Вага!$C$3:$C$1169,0),M$3)</f>
        <v>0</v>
      </c>
      <c r="N2322">
        <f>INDEX(Вага!$A$3:$BK$1169,MATCH(Позиція!$C2322,Вага!$C$3:$C$1169,0),N$3)</f>
        <v>8200000</v>
      </c>
      <c r="O2322">
        <f>INDEX(Вага!$A$3:$BK$1169,MATCH(Позиція!$C2322,Вага!$C$3:$C$1169,0),O$3)</f>
        <v>1910</v>
      </c>
      <c r="P2322">
        <f>INDEX(Вага!$A$3:$BK$1169,MATCH(Позиція!$C2322,Вага!$C$3:$C$1169,0),P$3)</f>
        <v>986000</v>
      </c>
      <c r="Q2322">
        <f>INDEX(Вага!$A$3:$BK$1169,MATCH(Позиція!$C2322,Вага!$C$3:$C$1169,0),Q$3)</f>
        <v>0</v>
      </c>
      <c r="R2322">
        <f>INDEX(Вага!$A$3:$BK$1169,MATCH(Позиція!$C2322,Вага!$C$3:$C$1169,0),R$3)</f>
        <v>0</v>
      </c>
      <c r="S2322">
        <f>INDEX(Вага!$A$3:$BK$1169,MATCH(Позиція!$C2322,Вага!$C$3:$C$1169,0),S$3)</f>
        <v>0</v>
      </c>
      <c r="T2322">
        <f>INDEX(Вага!$A$3:$BK$1169,MATCH(Позиція!$C2322,Вага!$C$3:$C$1169,0),T$3)</f>
        <v>33195</v>
      </c>
      <c r="U2322">
        <f>INDEX(Вага!$A$3:$BK$1169,MATCH(Позиція!$C2322,Вага!$C$3:$C$1169,0),U$3)</f>
        <v>925626</v>
      </c>
      <c r="V2322">
        <f>INDEX(Вага!$A$3:$BK$1169,MATCH(Позиція!$C2322,Вага!$C$3:$C$1169,0),V$3)</f>
        <v>0</v>
      </c>
      <c r="W2322">
        <f>INDEX(Вага!$A$3:$BK$1169,MATCH(Позиція!$C2322,Вага!$C$3:$C$1169,0),W$3)</f>
        <v>4931</v>
      </c>
      <c r="X2322">
        <f>INDEX(Вага!$A$3:$BK$1169,MATCH(Позиція!$C2322,Вага!$C$3:$C$1169,0),X$3)</f>
        <v>890170</v>
      </c>
      <c r="Y2322">
        <f>INDEX(Вага!$A$3:$BK$1169,MATCH(Позиція!$C2322,Вага!$C$3:$C$1169,0),Y$3)</f>
        <v>2445.5</v>
      </c>
      <c r="Z2322">
        <f>INDEX(Вага!$A$3:$BK$1169,MATCH(Позиція!$C2322,Вага!$C$3:$C$1169,0),Z$3)</f>
        <v>0</v>
      </c>
      <c r="AA2322">
        <f>INDEX(Вага!$A$3:$BK$1169,MATCH(Позиція!$C2322,Вага!$C$3:$C$1169,0),AA$3)</f>
        <v>1516380</v>
      </c>
      <c r="AB2322">
        <f>INDEX(Вага!$A$3:$BK$1169,MATCH(Позиція!$C2322,Вага!$C$3:$C$1169,0),AB$3)</f>
        <v>0</v>
      </c>
      <c r="AC2322">
        <f>INDEX(Вага!$A$3:$BK$1169,MATCH(Позиція!$C2322,Вага!$C$3:$C$1169,0),AC$3)</f>
        <v>0</v>
      </c>
      <c r="AD2322">
        <f>INDEX(Вага!$A$3:$BK$1169,MATCH(Позиція!$C2322,Вага!$C$3:$C$1169,0),AD$3)</f>
        <v>0</v>
      </c>
      <c r="AE2322">
        <f>INDEX(Вага!$A$3:$BK$1169,MATCH(Позиція!$C2322,Вага!$C$3:$C$1169,0),AE$3)</f>
        <v>0</v>
      </c>
      <c r="AF2322">
        <f>INDEX(Вага!$A$3:$BK$1169,MATCH(Позиція!$C2322,Вага!$C$3:$C$1169,0),AF$3)</f>
        <v>878363</v>
      </c>
      <c r="AG2322">
        <f>INDEX(Вага!$A$3:$BK$1169,MATCH(Позиція!$C2322,Вага!$C$3:$C$1169,0),AG$3)</f>
        <v>0</v>
      </c>
      <c r="AH2322">
        <f>INDEX(Вага!$A$3:$BK$1169,MATCH(Позиція!$C2322,Вага!$C$3:$C$1169,0),AH$3)</f>
        <v>0</v>
      </c>
      <c r="AI2322">
        <f>INDEX(Вага!$A$3:$BK$1169,MATCH(Позиція!$C2322,Вага!$C$3:$C$1169,0),AI$3)</f>
        <v>0</v>
      </c>
      <c r="AJ2322">
        <f>INDEX(Вага!$A$3:$BK$1169,MATCH(Позиція!$C2322,Вага!$C$3:$C$1169,0),AJ$3)</f>
        <v>0</v>
      </c>
      <c r="AK2322">
        <f>INDEX(Вага!$A$3:$BK$1169,MATCH(Позиція!$C2322,Вага!$C$3:$C$1169,0),AK$3)</f>
        <v>0</v>
      </c>
      <c r="AL2322">
        <f>INDEX(Вага!$A$3:$BK$1169,MATCH(Позиція!$C2322,Вага!$C$3:$C$1169,0),AL$3)</f>
        <v>5431</v>
      </c>
      <c r="AM2322">
        <f>INDEX(Вага!$A$3:$BK$1169,MATCH(Позиція!$C2322,Вага!$C$3:$C$1169,0),AM$3)</f>
        <v>954000</v>
      </c>
      <c r="AN2322">
        <f>INDEX(Вага!$A$3:$BK$1169,MATCH(Позиція!$C2322,Вага!$C$3:$C$1169,0),AN$3)</f>
        <v>46907</v>
      </c>
      <c r="AO2322">
        <f>INDEX(Вага!$A$3:$BK$1169,MATCH(Позиція!$C2322,Вага!$C$3:$C$1169,0),AO$3)</f>
        <v>15000</v>
      </c>
      <c r="AP2322">
        <f>INDEX(Вага!$A$3:$BK$1169,MATCH(Позиція!$C2322,Вага!$C$3:$C$1169,0),AP$3)</f>
        <v>0</v>
      </c>
      <c r="AQ2322">
        <f>INDEX(Вага!$A$3:$BK$1169,MATCH(Позиція!$C2322,Вага!$C$3:$C$1169,0),AQ$3)</f>
        <v>0</v>
      </c>
      <c r="AR2322">
        <f>INDEX(Вага!$A$3:$BK$1169,MATCH(Позиція!$C2322,Вага!$C$3:$C$1169,0),AR$3)</f>
        <v>0</v>
      </c>
      <c r="AS2322">
        <f>INDEX(Вага!$A$3:$BK$1169,MATCH(Позиція!$C2322,Вага!$C$3:$C$1169,0),AS$3)</f>
        <v>21084</v>
      </c>
      <c r="AT2322">
        <f>INDEX(Вага!$A$3:$BK$1169,MATCH(Позиція!$C2322,Вага!$C$3:$C$1169,0),AT$3)</f>
        <v>0</v>
      </c>
      <c r="AU2322">
        <f>INDEX(Вага!$A$3:$BK$1169,MATCH(Позиція!$C2322,Вага!$C$3:$C$1169,0),AU$3)</f>
        <v>0</v>
      </c>
      <c r="AV2322">
        <f>INDEX(Вага!$A$3:$BK$1169,MATCH(Позиція!$C2322,Вага!$C$3:$C$1169,0),AV$3)</f>
        <v>32050</v>
      </c>
      <c r="AW2322">
        <f>INDEX(Вага!$A$3:$BK$1169,MATCH(Позиція!$C2322,Вага!$C$3:$C$1169,0),AW$3)</f>
        <v>0</v>
      </c>
      <c r="AX2322">
        <f>INDEX(Вага!$A$3:$BK$1169,MATCH(Позиція!$C2322,Вага!$C$3:$C$1169,0),AX$3)</f>
        <v>0</v>
      </c>
      <c r="AY2322">
        <f>INDEX(Вага!$A$3:$BK$1169,MATCH(Позиція!$C2322,Вага!$C$3:$C$1169,0),AY$3)</f>
        <v>0</v>
      </c>
      <c r="AZ2322">
        <f>INDEX(Вага!$A$3:$BK$1169,MATCH(Позиція!$C2322,Вага!$C$3:$C$1169,0),AZ$3)</f>
        <v>0</v>
      </c>
      <c r="BA2322">
        <f>INDEX(Вага!$A$3:$BK$1169,MATCH(Позиція!$C2322,Вага!$C$3:$C$1169,0),BA$3)</f>
        <v>0</v>
      </c>
      <c r="BB2322">
        <f>INDEX(Вага!$A$3:$BK$1169,MATCH(Позиція!$C2322,Вага!$C$3:$C$1169,0),BB$3)</f>
        <v>11444</v>
      </c>
      <c r="BC2322">
        <f>INDEX(Вага!$A$3:$BK$1169,MATCH(Позиція!$C2322,Вага!$C$3:$C$1169,0),BC$3)</f>
        <v>0</v>
      </c>
      <c r="BD2322">
        <f>INDEX(Вага!$A$3:$BK$1169,MATCH(Позиція!$C2322,Вага!$C$3:$C$1169,0),BD$3)</f>
        <v>0</v>
      </c>
      <c r="BE2322">
        <f>INDEX(Вага!$A$3:$BK$1169,MATCH(Позиція!$C2322,Вага!$C$3:$C$1169,0),BE$3)</f>
        <v>500</v>
      </c>
      <c r="BF2322">
        <f>INDEX(Вага!$A$3:$BK$1169,MATCH(Позиція!$C2322,Вага!$C$3:$C$1169,0),BF$3)</f>
        <v>0</v>
      </c>
      <c r="BG2322">
        <f>INDEX(Вага!$A$3:$BK$1169,MATCH(Позиція!$C2322,Вага!$C$3:$C$1169,0),BG$3)</f>
        <v>0</v>
      </c>
      <c r="BH2322">
        <f>INDEX(Вага!$A$3:$BK$1169,MATCH(Позиція!$C2322,Вага!$C$3:$C$1169,0),BH$3)</f>
        <v>18512</v>
      </c>
      <c r="BI2322">
        <f>INDEX(Вага!$A$3:$BK$1169,MATCH(Позиція!$C2322,Вага!$C$3:$C$1169,0),BI$3)</f>
        <v>0</v>
      </c>
      <c r="BJ2322">
        <f>INDEX(Вага!$A$3:$BK$1169,MATCH(Позиція!$C2322,Вага!$C$3:$C$1169,0),BJ$3)</f>
        <v>804680</v>
      </c>
      <c r="BK2322">
        <f>INDEX(Вага!$A$3:$BK$1169,MATCH(Позиція!$C2322,Вага!$C$3:$C$1169,0),BK$3)</f>
        <v>285200</v>
      </c>
    </row>
    <row r="2323" spans="1:63" x14ac:dyDescent="0.35">
      <c r="A2323">
        <v>17</v>
      </c>
      <c r="B2323" s="38" t="s">
        <v>1078</v>
      </c>
      <c r="C2323" s="38" t="str">
        <f t="shared" si="65"/>
        <v>8906</v>
      </c>
      <c r="D2323">
        <f>INDEX(Вага!$A$3:$BK$1169,MATCH(Позиція!$C2323,Вага!$C$3:$C$1169,0),D$3)</f>
        <v>0</v>
      </c>
      <c r="E2323">
        <f>INDEX(Вага!$A$3:$BK$1169,MATCH(Позиція!$C2323,Вага!$C$3:$C$1169,0),E$3)</f>
        <v>160</v>
      </c>
      <c r="F2323">
        <f>INDEX(Вага!$A$3:$BK$1169,MATCH(Позиція!$C2323,Вага!$C$3:$C$1169,0),F$3)</f>
        <v>320</v>
      </c>
      <c r="G2323">
        <f>INDEX(Вага!$A$3:$BK$1169,MATCH(Позиція!$C2323,Вага!$C$3:$C$1169,0),G$3)</f>
        <v>0</v>
      </c>
      <c r="H2323">
        <f>INDEX(Вага!$A$3:$BK$1169,MATCH(Позиція!$C2323,Вага!$C$3:$C$1169,0),H$3)</f>
        <v>648.80000000000018</v>
      </c>
      <c r="I2323">
        <f>INDEX(Вага!$A$3:$BK$1169,MATCH(Позиція!$C2323,Вага!$C$3:$C$1169,0),I$3)</f>
        <v>0</v>
      </c>
      <c r="J2323">
        <f>INDEX(Вага!$A$3:$BK$1169,MATCH(Позиція!$C2323,Вага!$C$3:$C$1169,0),J$3)</f>
        <v>0</v>
      </c>
      <c r="K2323">
        <f>INDEX(Вага!$A$3:$BK$1169,MATCH(Позиція!$C2323,Вага!$C$3:$C$1169,0),K$3)</f>
        <v>628.44000000000005</v>
      </c>
      <c r="L2323">
        <f>INDEX(Вага!$A$3:$BK$1169,MATCH(Позиція!$C2323,Вага!$C$3:$C$1169,0),L$3)</f>
        <v>0</v>
      </c>
      <c r="M2323">
        <f>INDEX(Вага!$A$3:$BK$1169,MATCH(Позиція!$C2323,Вага!$C$3:$C$1169,0),M$3)</f>
        <v>0</v>
      </c>
      <c r="N2323">
        <f>INDEX(Вага!$A$3:$BK$1169,MATCH(Позиція!$C2323,Вага!$C$3:$C$1169,0),N$3)</f>
        <v>0</v>
      </c>
      <c r="O2323">
        <f>INDEX(Вага!$A$3:$BK$1169,MATCH(Позиція!$C2323,Вага!$C$3:$C$1169,0),O$3)</f>
        <v>0</v>
      </c>
      <c r="P2323">
        <f>INDEX(Вага!$A$3:$BK$1169,MATCH(Позиція!$C2323,Вага!$C$3:$C$1169,0),P$3)</f>
        <v>1159.9000000000001</v>
      </c>
      <c r="Q2323">
        <f>INDEX(Вага!$A$3:$BK$1169,MATCH(Позиція!$C2323,Вага!$C$3:$C$1169,0),Q$3)</f>
        <v>230</v>
      </c>
      <c r="R2323">
        <f>INDEX(Вага!$A$3:$BK$1169,MATCH(Позиція!$C2323,Вага!$C$3:$C$1169,0),R$3)</f>
        <v>0</v>
      </c>
      <c r="S2323">
        <f>INDEX(Вага!$A$3:$BK$1169,MATCH(Позиція!$C2323,Вага!$C$3:$C$1169,0),S$3)</f>
        <v>0</v>
      </c>
      <c r="T2323">
        <f>INDEX(Вага!$A$3:$BK$1169,MATCH(Позиція!$C2323,Вага!$C$3:$C$1169,0),T$3)</f>
        <v>2000</v>
      </c>
      <c r="U2323">
        <f>INDEX(Вага!$A$3:$BK$1169,MATCH(Позиція!$C2323,Вага!$C$3:$C$1169,0),U$3)</f>
        <v>0</v>
      </c>
      <c r="V2323">
        <f>INDEX(Вага!$A$3:$BK$1169,MATCH(Позиція!$C2323,Вага!$C$3:$C$1169,0),V$3)</f>
        <v>0</v>
      </c>
      <c r="W2323">
        <f>INDEX(Вага!$A$3:$BK$1169,MATCH(Позиція!$C2323,Вага!$C$3:$C$1169,0),W$3)</f>
        <v>0</v>
      </c>
      <c r="X2323">
        <f>INDEX(Вага!$A$3:$BK$1169,MATCH(Позиція!$C2323,Вага!$C$3:$C$1169,0),X$3)</f>
        <v>0</v>
      </c>
      <c r="Y2323">
        <f>INDEX(Вага!$A$3:$BK$1169,MATCH(Позиція!$C2323,Вага!$C$3:$C$1169,0),Y$3)</f>
        <v>0</v>
      </c>
      <c r="Z2323">
        <f>INDEX(Вага!$A$3:$BK$1169,MATCH(Позиція!$C2323,Вага!$C$3:$C$1169,0),Z$3)</f>
        <v>0</v>
      </c>
      <c r="AA2323">
        <f>INDEX(Вага!$A$3:$BK$1169,MATCH(Позиція!$C2323,Вага!$C$3:$C$1169,0),AA$3)</f>
        <v>0</v>
      </c>
      <c r="AB2323">
        <f>INDEX(Вага!$A$3:$BK$1169,MATCH(Позиція!$C2323,Вага!$C$3:$C$1169,0),AB$3)</f>
        <v>0</v>
      </c>
      <c r="AC2323">
        <f>INDEX(Вага!$A$3:$BK$1169,MATCH(Позиція!$C2323,Вага!$C$3:$C$1169,0),AC$3)</f>
        <v>0</v>
      </c>
      <c r="AD2323">
        <f>INDEX(Вага!$A$3:$BK$1169,MATCH(Позиція!$C2323,Вага!$C$3:$C$1169,0),AD$3)</f>
        <v>0</v>
      </c>
      <c r="AE2323">
        <f>INDEX(Вага!$A$3:$BK$1169,MATCH(Позиція!$C2323,Вага!$C$3:$C$1169,0),AE$3)</f>
        <v>0</v>
      </c>
      <c r="AF2323">
        <f>INDEX(Вага!$A$3:$BK$1169,MATCH(Позиція!$C2323,Вага!$C$3:$C$1169,0),AF$3)</f>
        <v>0</v>
      </c>
      <c r="AG2323">
        <f>INDEX(Вага!$A$3:$BK$1169,MATCH(Позиція!$C2323,Вага!$C$3:$C$1169,0),AG$3)</f>
        <v>0</v>
      </c>
      <c r="AH2323">
        <f>INDEX(Вага!$A$3:$BK$1169,MATCH(Позиція!$C2323,Вага!$C$3:$C$1169,0),AH$3)</f>
        <v>0</v>
      </c>
      <c r="AI2323">
        <f>INDEX(Вага!$A$3:$BK$1169,MATCH(Позиція!$C2323,Вага!$C$3:$C$1169,0),AI$3)</f>
        <v>0</v>
      </c>
      <c r="AJ2323">
        <f>INDEX(Вага!$A$3:$BK$1169,MATCH(Позиція!$C2323,Вага!$C$3:$C$1169,0),AJ$3)</f>
        <v>0</v>
      </c>
      <c r="AK2323">
        <f>INDEX(Вага!$A$3:$BK$1169,MATCH(Позиція!$C2323,Вага!$C$3:$C$1169,0),AK$3)</f>
        <v>0</v>
      </c>
      <c r="AL2323">
        <f>INDEX(Вага!$A$3:$BK$1169,MATCH(Позиція!$C2323,Вага!$C$3:$C$1169,0),AL$3)</f>
        <v>0</v>
      </c>
      <c r="AM2323">
        <f>INDEX(Вага!$A$3:$BK$1169,MATCH(Позиція!$C2323,Вага!$C$3:$C$1169,0),AM$3)</f>
        <v>0</v>
      </c>
      <c r="AN2323">
        <f>INDEX(Вага!$A$3:$BK$1169,MATCH(Позиція!$C2323,Вага!$C$3:$C$1169,0),AN$3)</f>
        <v>0</v>
      </c>
      <c r="AO2323">
        <f>INDEX(Вага!$A$3:$BK$1169,MATCH(Позиція!$C2323,Вага!$C$3:$C$1169,0),AO$3)</f>
        <v>0</v>
      </c>
      <c r="AP2323">
        <f>INDEX(Вага!$A$3:$BK$1169,MATCH(Позиція!$C2323,Вага!$C$3:$C$1169,0),AP$3)</f>
        <v>0</v>
      </c>
      <c r="AQ2323">
        <f>INDEX(Вага!$A$3:$BK$1169,MATCH(Позиція!$C2323,Вага!$C$3:$C$1169,0),AQ$3)</f>
        <v>0</v>
      </c>
      <c r="AR2323">
        <f>INDEX(Вага!$A$3:$BK$1169,MATCH(Позиція!$C2323,Вага!$C$3:$C$1169,0),AR$3)</f>
        <v>0</v>
      </c>
      <c r="AS2323">
        <f>INDEX(Вага!$A$3:$BK$1169,MATCH(Позиція!$C2323,Вага!$C$3:$C$1169,0),AS$3)</f>
        <v>0</v>
      </c>
      <c r="AT2323">
        <f>INDEX(Вага!$A$3:$BK$1169,MATCH(Позиція!$C2323,Вага!$C$3:$C$1169,0),AT$3)</f>
        <v>72000</v>
      </c>
      <c r="AU2323">
        <f>INDEX(Вага!$A$3:$BK$1169,MATCH(Позиція!$C2323,Вага!$C$3:$C$1169,0),AU$3)</f>
        <v>2000</v>
      </c>
      <c r="AV2323">
        <f>INDEX(Вага!$A$3:$BK$1169,MATCH(Позиція!$C2323,Вага!$C$3:$C$1169,0),AV$3)</f>
        <v>0</v>
      </c>
      <c r="AW2323">
        <f>INDEX(Вага!$A$3:$BK$1169,MATCH(Позиція!$C2323,Вага!$C$3:$C$1169,0),AW$3)</f>
        <v>0</v>
      </c>
      <c r="AX2323">
        <f>INDEX(Вага!$A$3:$BK$1169,MATCH(Позиція!$C2323,Вага!$C$3:$C$1169,0),AX$3)</f>
        <v>0</v>
      </c>
      <c r="AY2323">
        <f>INDEX(Вага!$A$3:$BK$1169,MATCH(Позиція!$C2323,Вага!$C$3:$C$1169,0),AY$3)</f>
        <v>0</v>
      </c>
      <c r="AZ2323">
        <f>INDEX(Вага!$A$3:$BK$1169,MATCH(Позиція!$C2323,Вага!$C$3:$C$1169,0),AZ$3)</f>
        <v>0</v>
      </c>
      <c r="BA2323">
        <f>INDEX(Вага!$A$3:$BK$1169,MATCH(Позиція!$C2323,Вага!$C$3:$C$1169,0),BA$3)</f>
        <v>0</v>
      </c>
      <c r="BB2323">
        <f>INDEX(Вага!$A$3:$BK$1169,MATCH(Позиція!$C2323,Вага!$C$3:$C$1169,0),BB$3)</f>
        <v>0</v>
      </c>
      <c r="BC2323">
        <f>INDEX(Вага!$A$3:$BK$1169,MATCH(Позиція!$C2323,Вага!$C$3:$C$1169,0),BC$3)</f>
        <v>0</v>
      </c>
      <c r="BD2323">
        <f>INDEX(Вага!$A$3:$BK$1169,MATCH(Позиція!$C2323,Вага!$C$3:$C$1169,0),BD$3)</f>
        <v>0</v>
      </c>
      <c r="BE2323">
        <f>INDEX(Вага!$A$3:$BK$1169,MATCH(Позиція!$C2323,Вага!$C$3:$C$1169,0),BE$3)</f>
        <v>0</v>
      </c>
      <c r="BF2323">
        <f>INDEX(Вага!$A$3:$BK$1169,MATCH(Позиція!$C2323,Вага!$C$3:$C$1169,0),BF$3)</f>
        <v>0</v>
      </c>
      <c r="BG2323">
        <f>INDEX(Вага!$A$3:$BK$1169,MATCH(Позиція!$C2323,Вага!$C$3:$C$1169,0),BG$3)</f>
        <v>0</v>
      </c>
      <c r="BH2323">
        <f>INDEX(Вага!$A$3:$BK$1169,MATCH(Позиція!$C2323,Вага!$C$3:$C$1169,0),BH$3)</f>
        <v>0</v>
      </c>
      <c r="BI2323">
        <f>INDEX(Вага!$A$3:$BK$1169,MATCH(Позиція!$C2323,Вага!$C$3:$C$1169,0),BI$3)</f>
        <v>0</v>
      </c>
      <c r="BJ2323">
        <f>INDEX(Вага!$A$3:$BK$1169,MATCH(Позиція!$C2323,Вага!$C$3:$C$1169,0),BJ$3)</f>
        <v>0</v>
      </c>
      <c r="BK2323">
        <f>INDEX(Вага!$A$3:$BK$1169,MATCH(Позиція!$C2323,Вага!$C$3:$C$1169,0),BK$3)</f>
        <v>0</v>
      </c>
    </row>
    <row r="2324" spans="1:63" x14ac:dyDescent="0.35">
      <c r="A2324">
        <v>17</v>
      </c>
      <c r="B2324" s="38" t="s">
        <v>1079</v>
      </c>
      <c r="C2324" s="38" t="str">
        <f t="shared" si="65"/>
        <v>8907</v>
      </c>
      <c r="D2324">
        <f>INDEX(Вага!$A$3:$BK$1169,MATCH(Позиція!$C2324,Вага!$C$3:$C$1169,0),D$3)</f>
        <v>6093</v>
      </c>
      <c r="E2324">
        <f>INDEX(Вага!$A$3:$BK$1169,MATCH(Позиція!$C2324,Вага!$C$3:$C$1169,0),E$3)</f>
        <v>146.5</v>
      </c>
      <c r="F2324">
        <f>INDEX(Вага!$A$3:$BK$1169,MATCH(Позиція!$C2324,Вага!$C$3:$C$1169,0),F$3)</f>
        <v>4686</v>
      </c>
      <c r="G2324">
        <f>INDEX(Вага!$A$3:$BK$1169,MATCH(Позиція!$C2324,Вага!$C$3:$C$1169,0),G$3)</f>
        <v>7322</v>
      </c>
      <c r="H2324">
        <f>INDEX(Вага!$A$3:$BK$1169,MATCH(Позиція!$C2324,Вага!$C$3:$C$1169,0),H$3)</f>
        <v>1802.46</v>
      </c>
      <c r="I2324">
        <f>INDEX(Вага!$A$3:$BK$1169,MATCH(Позиція!$C2324,Вага!$C$3:$C$1169,0),I$3)</f>
        <v>4019.4</v>
      </c>
      <c r="J2324">
        <f>INDEX(Вага!$A$3:$BK$1169,MATCH(Позиція!$C2324,Вага!$C$3:$C$1169,0),J$3)</f>
        <v>22565</v>
      </c>
      <c r="K2324">
        <f>INDEX(Вага!$A$3:$BK$1169,MATCH(Позиція!$C2324,Вага!$C$3:$C$1169,0),K$3)</f>
        <v>17038.400000000001</v>
      </c>
      <c r="L2324">
        <f>INDEX(Вага!$A$3:$BK$1169,MATCH(Позиція!$C2324,Вага!$C$3:$C$1169,0),L$3)</f>
        <v>13707.4</v>
      </c>
      <c r="M2324">
        <f>INDEX(Вага!$A$3:$BK$1169,MATCH(Позиція!$C2324,Вага!$C$3:$C$1169,0),M$3)</f>
        <v>3953</v>
      </c>
      <c r="N2324">
        <f>INDEX(Вага!$A$3:$BK$1169,MATCH(Позиція!$C2324,Вага!$C$3:$C$1169,0),N$3)</f>
        <v>2307.5</v>
      </c>
      <c r="O2324">
        <f>INDEX(Вага!$A$3:$BK$1169,MATCH(Позиція!$C2324,Вага!$C$3:$C$1169,0),O$3)</f>
        <v>5879.01</v>
      </c>
      <c r="P2324">
        <f>INDEX(Вага!$A$3:$BK$1169,MATCH(Позиція!$C2324,Вага!$C$3:$C$1169,0),P$3)</f>
        <v>12740.4</v>
      </c>
      <c r="Q2324">
        <f>INDEX(Вага!$A$3:$BK$1169,MATCH(Позиція!$C2324,Вага!$C$3:$C$1169,0),Q$3)</f>
        <v>11754</v>
      </c>
      <c r="R2324">
        <f>INDEX(Вага!$A$3:$BK$1169,MATCH(Позиція!$C2324,Вага!$C$3:$C$1169,0),R$3)</f>
        <v>18831</v>
      </c>
      <c r="S2324">
        <f>INDEX(Вага!$A$3:$BK$1169,MATCH(Позиція!$C2324,Вага!$C$3:$C$1169,0),S$3)</f>
        <v>20254.5</v>
      </c>
      <c r="T2324">
        <f>INDEX(Вага!$A$3:$BK$1169,MATCH(Позиція!$C2324,Вага!$C$3:$C$1169,0),T$3)</f>
        <v>10785.5</v>
      </c>
      <c r="U2324">
        <f>INDEX(Вага!$A$3:$BK$1169,MATCH(Позиція!$C2324,Вага!$C$3:$C$1169,0),U$3)</f>
        <v>12862.8</v>
      </c>
      <c r="V2324">
        <f>INDEX(Вага!$A$3:$BK$1169,MATCH(Позиція!$C2324,Вага!$C$3:$C$1169,0),V$3)</f>
        <v>10442.5</v>
      </c>
      <c r="W2324">
        <f>INDEX(Вага!$A$3:$BK$1169,MATCH(Позиція!$C2324,Вага!$C$3:$C$1169,0),W$3)</f>
        <v>9736.5</v>
      </c>
      <c r="X2324">
        <f>INDEX(Вага!$A$3:$BK$1169,MATCH(Позиція!$C2324,Вага!$C$3:$C$1169,0),X$3)</f>
        <v>6765.5</v>
      </c>
      <c r="Y2324">
        <f>INDEX(Вага!$A$3:$BK$1169,MATCH(Позиція!$C2324,Вага!$C$3:$C$1169,0),Y$3)</f>
        <v>8952.15</v>
      </c>
      <c r="Z2324">
        <f>INDEX(Вага!$A$3:$BK$1169,MATCH(Позиція!$C2324,Вага!$C$3:$C$1169,0),Z$3)</f>
        <v>15381.62</v>
      </c>
      <c r="AA2324">
        <f>INDEX(Вага!$A$3:$BK$1169,MATCH(Позиція!$C2324,Вага!$C$3:$C$1169,0),AA$3)</f>
        <v>11972</v>
      </c>
      <c r="AB2324">
        <f>INDEX(Вага!$A$3:$BK$1169,MATCH(Позиція!$C2324,Вага!$C$3:$C$1169,0),AB$3)</f>
        <v>5064.5</v>
      </c>
      <c r="AC2324">
        <f>INDEX(Вага!$A$3:$BK$1169,MATCH(Позиція!$C2324,Вага!$C$3:$C$1169,0),AC$3)</f>
        <v>11081</v>
      </c>
      <c r="AD2324">
        <f>INDEX(Вага!$A$3:$BK$1169,MATCH(Позиція!$C2324,Вага!$C$3:$C$1169,0),AD$3)</f>
        <v>24545</v>
      </c>
      <c r="AE2324">
        <f>INDEX(Вага!$A$3:$BK$1169,MATCH(Позиція!$C2324,Вага!$C$3:$C$1169,0),AE$3)</f>
        <v>10067.5</v>
      </c>
      <c r="AF2324">
        <f>INDEX(Вага!$A$3:$BK$1169,MATCH(Позиція!$C2324,Вага!$C$3:$C$1169,0),AF$3)</f>
        <v>23506.5</v>
      </c>
      <c r="AG2324">
        <f>INDEX(Вага!$A$3:$BK$1169,MATCH(Позиція!$C2324,Вага!$C$3:$C$1169,0),AG$3)</f>
        <v>13747.3</v>
      </c>
      <c r="AH2324">
        <f>INDEX(Вага!$A$3:$BK$1169,MATCH(Позиція!$C2324,Вага!$C$3:$C$1169,0),AH$3)</f>
        <v>24177.41</v>
      </c>
      <c r="AI2324">
        <f>INDEX(Вага!$A$3:$BK$1169,MATCH(Позиція!$C2324,Вага!$C$3:$C$1169,0),AI$3)</f>
        <v>16879.28</v>
      </c>
      <c r="AJ2324">
        <f>INDEX(Вага!$A$3:$BK$1169,MATCH(Позиція!$C2324,Вага!$C$3:$C$1169,0),AJ$3)</f>
        <v>14784</v>
      </c>
      <c r="AK2324">
        <f>INDEX(Вага!$A$3:$BK$1169,MATCH(Позиція!$C2324,Вага!$C$3:$C$1169,0),AK$3)</f>
        <v>13045</v>
      </c>
      <c r="AL2324">
        <f>INDEX(Вага!$A$3:$BK$1169,MATCH(Позиція!$C2324,Вага!$C$3:$C$1169,0),AL$3)</f>
        <v>28061.5</v>
      </c>
      <c r="AM2324">
        <f>INDEX(Вага!$A$3:$BK$1169,MATCH(Позиція!$C2324,Вага!$C$3:$C$1169,0),AM$3)</f>
        <v>15615</v>
      </c>
      <c r="AN2324">
        <f>INDEX(Вага!$A$3:$BK$1169,MATCH(Позиція!$C2324,Вага!$C$3:$C$1169,0),AN$3)</f>
        <v>7819</v>
      </c>
      <c r="AO2324">
        <f>INDEX(Вага!$A$3:$BK$1169,MATCH(Позиція!$C2324,Вага!$C$3:$C$1169,0),AO$3)</f>
        <v>29773</v>
      </c>
      <c r="AP2324">
        <f>INDEX(Вага!$A$3:$BK$1169,MATCH(Позиція!$C2324,Вага!$C$3:$C$1169,0),AP$3)</f>
        <v>30998</v>
      </c>
      <c r="AQ2324">
        <f>INDEX(Вага!$A$3:$BK$1169,MATCH(Позиція!$C2324,Вага!$C$3:$C$1169,0),AQ$3)</f>
        <v>26248</v>
      </c>
      <c r="AR2324">
        <f>INDEX(Вага!$A$3:$BK$1169,MATCH(Позиція!$C2324,Вага!$C$3:$C$1169,0),AR$3)</f>
        <v>10017.5</v>
      </c>
      <c r="AS2324">
        <f>INDEX(Вага!$A$3:$BK$1169,MATCH(Позиція!$C2324,Вага!$C$3:$C$1169,0),AS$3)</f>
        <v>29310.5</v>
      </c>
      <c r="AT2324">
        <f>INDEX(Вага!$A$3:$BK$1169,MATCH(Позиція!$C2324,Вага!$C$3:$C$1169,0),AT$3)</f>
        <v>43660.1</v>
      </c>
      <c r="AU2324">
        <f>INDEX(Вага!$A$3:$BK$1169,MATCH(Позиція!$C2324,Вага!$C$3:$C$1169,0),AU$3)</f>
        <v>13381.7</v>
      </c>
      <c r="AV2324">
        <f>INDEX(Вага!$A$3:$BK$1169,MATCH(Позиція!$C2324,Вага!$C$3:$C$1169,0),AV$3)</f>
        <v>19740</v>
      </c>
      <c r="AW2324">
        <f>INDEX(Вага!$A$3:$BK$1169,MATCH(Позиція!$C2324,Вага!$C$3:$C$1169,0),AW$3)</f>
        <v>27930.5</v>
      </c>
      <c r="AX2324">
        <f>INDEX(Вага!$A$3:$BK$1169,MATCH(Позиція!$C2324,Вага!$C$3:$C$1169,0),AX$3)</f>
        <v>29040.3</v>
      </c>
      <c r="AY2324">
        <f>INDEX(Вага!$A$3:$BK$1169,MATCH(Позиція!$C2324,Вага!$C$3:$C$1169,0),AY$3)</f>
        <v>23417.1</v>
      </c>
      <c r="AZ2324">
        <f>INDEX(Вага!$A$3:$BK$1169,MATCH(Позиція!$C2324,Вага!$C$3:$C$1169,0),AZ$3)</f>
        <v>18126</v>
      </c>
      <c r="BA2324">
        <f>INDEX(Вага!$A$3:$BK$1169,MATCH(Позиція!$C2324,Вага!$C$3:$C$1169,0),BA$3)</f>
        <v>41394.6</v>
      </c>
      <c r="BB2324">
        <f>INDEX(Вага!$A$3:$BK$1169,MATCH(Позиція!$C2324,Вага!$C$3:$C$1169,0),BB$3)</f>
        <v>51125.78</v>
      </c>
      <c r="BC2324">
        <f>INDEX(Вага!$A$3:$BK$1169,MATCH(Позиція!$C2324,Вага!$C$3:$C$1169,0),BC$3)</f>
        <v>50474</v>
      </c>
      <c r="BD2324">
        <f>INDEX(Вага!$A$3:$BK$1169,MATCH(Позиція!$C2324,Вага!$C$3:$C$1169,0),BD$3)</f>
        <v>61597.2</v>
      </c>
      <c r="BE2324">
        <f>INDEX(Вага!$A$3:$BK$1169,MATCH(Позиція!$C2324,Вага!$C$3:$C$1169,0),BE$3)</f>
        <v>68498.899999999994</v>
      </c>
      <c r="BF2324">
        <f>INDEX(Вага!$A$3:$BK$1169,MATCH(Позиція!$C2324,Вага!$C$3:$C$1169,0),BF$3)</f>
        <v>69232.759999999995</v>
      </c>
      <c r="BG2324">
        <f>INDEX(Вага!$A$3:$BK$1169,MATCH(Позиція!$C2324,Вага!$C$3:$C$1169,0),BG$3)</f>
        <v>25759.5</v>
      </c>
      <c r="BH2324">
        <f>INDEX(Вага!$A$3:$BK$1169,MATCH(Позиція!$C2324,Вага!$C$3:$C$1169,0),BH$3)</f>
        <v>20948.84</v>
      </c>
      <c r="BI2324">
        <f>INDEX(Вага!$A$3:$BK$1169,MATCH(Позиція!$C2324,Вага!$C$3:$C$1169,0),BI$3)</f>
        <v>37066</v>
      </c>
      <c r="BJ2324">
        <f>INDEX(Вага!$A$3:$BK$1169,MATCH(Позиція!$C2324,Вага!$C$3:$C$1169,0),BJ$3)</f>
        <v>21259</v>
      </c>
      <c r="BK2324">
        <f>INDEX(Вага!$A$3:$BK$1169,MATCH(Позиція!$C2324,Вага!$C$3:$C$1169,0),BK$3)</f>
        <v>27298</v>
      </c>
    </row>
    <row r="2325" spans="1:63" x14ac:dyDescent="0.35">
      <c r="A2325" t="s">
        <v>1195</v>
      </c>
    </row>
    <row r="2326" spans="1:63" x14ac:dyDescent="0.35">
      <c r="A2326" t="s">
        <v>1195</v>
      </c>
      <c r="B2326" t="s">
        <v>1189</v>
      </c>
    </row>
    <row r="2327" spans="1:63" x14ac:dyDescent="0.35">
      <c r="A2327">
        <v>18</v>
      </c>
      <c r="B2327" s="39" t="s">
        <v>1080</v>
      </c>
      <c r="C2327" s="39" t="str">
        <f t="shared" ref="C2327:C2378" si="66">LEFT(B2327,4)</f>
        <v>9001</v>
      </c>
      <c r="D2327">
        <f>INDEX(Вага!$A$3:$BK$1169,MATCH(Позиція!$C2327,Вага!$C$3:$C$1169,0),D$3)</f>
        <v>374.87</v>
      </c>
      <c r="E2327">
        <f>INDEX(Вага!$A$3:$BK$1169,MATCH(Позиція!$C2327,Вага!$C$3:$C$1169,0),E$3)</f>
        <v>463.84</v>
      </c>
      <c r="F2327">
        <f>INDEX(Вага!$A$3:$BK$1169,MATCH(Позиція!$C2327,Вага!$C$3:$C$1169,0),F$3)</f>
        <v>424.74</v>
      </c>
      <c r="G2327">
        <f>INDEX(Вага!$A$3:$BK$1169,MATCH(Позиція!$C2327,Вага!$C$3:$C$1169,0),G$3)</f>
        <v>362.38</v>
      </c>
      <c r="H2327">
        <f>INDEX(Вага!$A$3:$BK$1169,MATCH(Позиція!$C2327,Вага!$C$3:$C$1169,0),H$3)</f>
        <v>494.44</v>
      </c>
      <c r="I2327">
        <f>INDEX(Вага!$A$3:$BK$1169,MATCH(Позиція!$C2327,Вага!$C$3:$C$1169,0),I$3)</f>
        <v>642.12</v>
      </c>
      <c r="J2327">
        <f>INDEX(Вага!$A$3:$BK$1169,MATCH(Позиція!$C2327,Вага!$C$3:$C$1169,0),J$3)</f>
        <v>399.85</v>
      </c>
      <c r="K2327">
        <f>INDEX(Вага!$A$3:$BK$1169,MATCH(Позиція!$C2327,Вага!$C$3:$C$1169,0),K$3)</f>
        <v>315.82</v>
      </c>
      <c r="L2327">
        <f>INDEX(Вага!$A$3:$BK$1169,MATCH(Позиція!$C2327,Вага!$C$3:$C$1169,0),L$3)</f>
        <v>516.22</v>
      </c>
      <c r="M2327">
        <f>INDEX(Вага!$A$3:$BK$1169,MATCH(Позиція!$C2327,Вага!$C$3:$C$1169,0),M$3)</f>
        <v>500.96</v>
      </c>
      <c r="N2327">
        <f>INDEX(Вага!$A$3:$BK$1169,MATCH(Позиція!$C2327,Вага!$C$3:$C$1169,0),N$3)</f>
        <v>377.41</v>
      </c>
      <c r="O2327">
        <f>INDEX(Вага!$A$3:$BK$1169,MATCH(Позиція!$C2327,Вага!$C$3:$C$1169,0),O$3)</f>
        <v>455.06</v>
      </c>
      <c r="P2327">
        <f>INDEX(Вага!$A$3:$BK$1169,MATCH(Позиція!$C2327,Вага!$C$3:$C$1169,0),P$3)</f>
        <v>434.02</v>
      </c>
      <c r="Q2327">
        <f>INDEX(Вага!$A$3:$BK$1169,MATCH(Позиція!$C2327,Вага!$C$3:$C$1169,0),Q$3)</f>
        <v>1401.51</v>
      </c>
      <c r="R2327">
        <f>INDEX(Вага!$A$3:$BK$1169,MATCH(Позиція!$C2327,Вага!$C$3:$C$1169,0),R$3)</f>
        <v>426.95</v>
      </c>
      <c r="S2327">
        <f>INDEX(Вага!$A$3:$BK$1169,MATCH(Позиція!$C2327,Вага!$C$3:$C$1169,0),S$3)</f>
        <v>2004.46</v>
      </c>
      <c r="T2327">
        <f>INDEX(Вага!$A$3:$BK$1169,MATCH(Позиція!$C2327,Вага!$C$3:$C$1169,0),T$3)</f>
        <v>419.38</v>
      </c>
      <c r="U2327">
        <f>INDEX(Вага!$A$3:$BK$1169,MATCH(Позиція!$C2327,Вага!$C$3:$C$1169,0),U$3)</f>
        <v>1650.61</v>
      </c>
      <c r="V2327">
        <f>INDEX(Вага!$A$3:$BK$1169,MATCH(Позиція!$C2327,Вага!$C$3:$C$1169,0),V$3)</f>
        <v>578.30999999999995</v>
      </c>
      <c r="W2327">
        <f>INDEX(Вага!$A$3:$BK$1169,MATCH(Позиція!$C2327,Вага!$C$3:$C$1169,0),W$3)</f>
        <v>573.73</v>
      </c>
      <c r="X2327">
        <f>INDEX(Вага!$A$3:$BK$1169,MATCH(Позиція!$C2327,Вага!$C$3:$C$1169,0),X$3)</f>
        <v>2004.18</v>
      </c>
      <c r="Y2327">
        <f>INDEX(Вага!$A$3:$BK$1169,MATCH(Позиція!$C2327,Вага!$C$3:$C$1169,0),Y$3)</f>
        <v>719.64</v>
      </c>
      <c r="Z2327">
        <f>INDEX(Вага!$A$3:$BK$1169,MATCH(Позиція!$C2327,Вага!$C$3:$C$1169,0),Z$3)</f>
        <v>1436.86</v>
      </c>
      <c r="AA2327">
        <f>INDEX(Вага!$A$3:$BK$1169,MATCH(Позиція!$C2327,Вага!$C$3:$C$1169,0),AA$3)</f>
        <v>2299.2600000000002</v>
      </c>
      <c r="AB2327">
        <f>INDEX(Вага!$A$3:$BK$1169,MATCH(Позиція!$C2327,Вага!$C$3:$C$1169,0),AB$3)</f>
        <v>471.63</v>
      </c>
      <c r="AC2327">
        <f>INDEX(Вага!$A$3:$BK$1169,MATCH(Позиція!$C2327,Вага!$C$3:$C$1169,0),AC$3)</f>
        <v>1470.6</v>
      </c>
      <c r="AD2327">
        <f>INDEX(Вага!$A$3:$BK$1169,MATCH(Позиція!$C2327,Вага!$C$3:$C$1169,0),AD$3)</f>
        <v>938.07</v>
      </c>
      <c r="AE2327">
        <f>INDEX(Вага!$A$3:$BK$1169,MATCH(Позиція!$C2327,Вага!$C$3:$C$1169,0),AE$3)</f>
        <v>505.98</v>
      </c>
      <c r="AF2327">
        <f>INDEX(Вага!$A$3:$BK$1169,MATCH(Позиція!$C2327,Вага!$C$3:$C$1169,0),AF$3)</f>
        <v>2349.0700000000002</v>
      </c>
      <c r="AG2327">
        <f>INDEX(Вага!$A$3:$BK$1169,MATCH(Позиція!$C2327,Вага!$C$3:$C$1169,0),AG$3)</f>
        <v>576.15</v>
      </c>
      <c r="AH2327">
        <f>INDEX(Вага!$A$3:$BK$1169,MATCH(Позиція!$C2327,Вага!$C$3:$C$1169,0),AH$3)</f>
        <v>464.59</v>
      </c>
      <c r="AI2327">
        <f>INDEX(Вага!$A$3:$BK$1169,MATCH(Позиція!$C2327,Вага!$C$3:$C$1169,0),AI$3)</f>
        <v>650</v>
      </c>
      <c r="AJ2327">
        <f>INDEX(Вага!$A$3:$BK$1169,MATCH(Позиція!$C2327,Вага!$C$3:$C$1169,0),AJ$3)</f>
        <v>728.6</v>
      </c>
      <c r="AK2327">
        <f>INDEX(Вага!$A$3:$BK$1169,MATCH(Позиція!$C2327,Вага!$C$3:$C$1169,0),AK$3)</f>
        <v>465.31</v>
      </c>
      <c r="AL2327">
        <f>INDEX(Вага!$A$3:$BK$1169,MATCH(Позиція!$C2327,Вага!$C$3:$C$1169,0),AL$3)</f>
        <v>474.55</v>
      </c>
      <c r="AM2327">
        <f>INDEX(Вага!$A$3:$BK$1169,MATCH(Позиція!$C2327,Вага!$C$3:$C$1169,0),AM$3)</f>
        <v>394.89</v>
      </c>
      <c r="AN2327">
        <f>INDEX(Вага!$A$3:$BK$1169,MATCH(Позиція!$C2327,Вага!$C$3:$C$1169,0),AN$3)</f>
        <v>492.34</v>
      </c>
      <c r="AO2327">
        <f>INDEX(Вага!$A$3:$BK$1169,MATCH(Позиція!$C2327,Вага!$C$3:$C$1169,0),AO$3)</f>
        <v>366.61</v>
      </c>
      <c r="AP2327">
        <f>INDEX(Вага!$A$3:$BK$1169,MATCH(Позиція!$C2327,Вага!$C$3:$C$1169,0),AP$3)</f>
        <v>301.27</v>
      </c>
      <c r="AQ2327">
        <f>INDEX(Вага!$A$3:$BK$1169,MATCH(Позиція!$C2327,Вага!$C$3:$C$1169,0),AQ$3)</f>
        <v>324.51</v>
      </c>
      <c r="AR2327">
        <f>INDEX(Вага!$A$3:$BK$1169,MATCH(Позиція!$C2327,Вага!$C$3:$C$1169,0),AR$3)</f>
        <v>101.58</v>
      </c>
      <c r="AS2327">
        <f>INDEX(Вага!$A$3:$BK$1169,MATCH(Позиція!$C2327,Вага!$C$3:$C$1169,0),AS$3)</f>
        <v>376.59</v>
      </c>
      <c r="AT2327">
        <f>INDEX(Вага!$A$3:$BK$1169,MATCH(Позиція!$C2327,Вага!$C$3:$C$1169,0),AT$3)</f>
        <v>616.39</v>
      </c>
      <c r="AU2327">
        <f>INDEX(Вага!$A$3:$BK$1169,MATCH(Позиція!$C2327,Вага!$C$3:$C$1169,0),AU$3)</f>
        <v>584.51</v>
      </c>
      <c r="AV2327">
        <f>INDEX(Вага!$A$3:$BK$1169,MATCH(Позиція!$C2327,Вага!$C$3:$C$1169,0),AV$3)</f>
        <v>533.63</v>
      </c>
      <c r="AW2327">
        <f>INDEX(Вага!$A$3:$BK$1169,MATCH(Позиція!$C2327,Вага!$C$3:$C$1169,0),AW$3)</f>
        <v>707.91</v>
      </c>
      <c r="AX2327">
        <f>INDEX(Вага!$A$3:$BK$1169,MATCH(Позиція!$C2327,Вага!$C$3:$C$1169,0),AX$3)</f>
        <v>504.24</v>
      </c>
      <c r="AY2327">
        <f>INDEX(Вага!$A$3:$BK$1169,MATCH(Позиція!$C2327,Вага!$C$3:$C$1169,0),AY$3)</f>
        <v>537.73</v>
      </c>
      <c r="AZ2327">
        <f>INDEX(Вага!$A$3:$BK$1169,MATCH(Позиція!$C2327,Вага!$C$3:$C$1169,0),AZ$3)</f>
        <v>294.07</v>
      </c>
      <c r="BA2327">
        <f>INDEX(Вага!$A$3:$BK$1169,MATCH(Позиція!$C2327,Вага!$C$3:$C$1169,0),BA$3)</f>
        <v>494.24</v>
      </c>
      <c r="BB2327">
        <f>INDEX(Вага!$A$3:$BK$1169,MATCH(Позиція!$C2327,Вага!$C$3:$C$1169,0),BB$3)</f>
        <v>535.69000000000005</v>
      </c>
      <c r="BC2327">
        <f>INDEX(Вага!$A$3:$BK$1169,MATCH(Позиція!$C2327,Вага!$C$3:$C$1169,0),BC$3)</f>
        <v>702.33</v>
      </c>
      <c r="BD2327">
        <f>INDEX(Вага!$A$3:$BK$1169,MATCH(Позиція!$C2327,Вага!$C$3:$C$1169,0),BD$3)</f>
        <v>872.16</v>
      </c>
      <c r="BE2327">
        <f>INDEX(Вага!$A$3:$BK$1169,MATCH(Позиція!$C2327,Вага!$C$3:$C$1169,0),BE$3)</f>
        <v>725.03</v>
      </c>
      <c r="BF2327">
        <f>INDEX(Вага!$A$3:$BK$1169,MATCH(Позиція!$C2327,Вага!$C$3:$C$1169,0),BF$3)</f>
        <v>496.45</v>
      </c>
      <c r="BG2327">
        <f>INDEX(Вага!$A$3:$BK$1169,MATCH(Позиція!$C2327,Вага!$C$3:$C$1169,0),BG$3)</f>
        <v>668.95</v>
      </c>
      <c r="BH2327">
        <f>INDEX(Вага!$A$3:$BK$1169,MATCH(Позиція!$C2327,Вага!$C$3:$C$1169,0),BH$3)</f>
        <v>3690.22</v>
      </c>
      <c r="BI2327">
        <f>INDEX(Вага!$A$3:$BK$1169,MATCH(Позиція!$C2327,Вага!$C$3:$C$1169,0),BI$3)</f>
        <v>415.98</v>
      </c>
      <c r="BJ2327">
        <f>INDEX(Вага!$A$3:$BK$1169,MATCH(Позиція!$C2327,Вага!$C$3:$C$1169,0),BJ$3)</f>
        <v>488.93</v>
      </c>
      <c r="BK2327">
        <f>INDEX(Вага!$A$3:$BK$1169,MATCH(Позиція!$C2327,Вага!$C$3:$C$1169,0),BK$3)</f>
        <v>763.58</v>
      </c>
    </row>
    <row r="2328" spans="1:63" x14ac:dyDescent="0.35">
      <c r="A2328">
        <v>18</v>
      </c>
      <c r="B2328" s="39" t="s">
        <v>1081</v>
      </c>
      <c r="C2328" s="39" t="str">
        <f t="shared" si="66"/>
        <v>9002</v>
      </c>
      <c r="D2328">
        <f>INDEX(Вага!$A$3:$BK$1169,MATCH(Позиція!$C2328,Вага!$C$3:$C$1169,0),D$3)</f>
        <v>22.28</v>
      </c>
      <c r="E2328">
        <f>INDEX(Вага!$A$3:$BK$1169,MATCH(Позиція!$C2328,Вага!$C$3:$C$1169,0),E$3)</f>
        <v>39.340000000000003</v>
      </c>
      <c r="F2328">
        <f>INDEX(Вага!$A$3:$BK$1169,MATCH(Позиція!$C2328,Вага!$C$3:$C$1169,0),F$3)</f>
        <v>53.07</v>
      </c>
      <c r="G2328">
        <f>INDEX(Вага!$A$3:$BK$1169,MATCH(Позиція!$C2328,Вага!$C$3:$C$1169,0),G$3)</f>
        <v>51.54</v>
      </c>
      <c r="H2328">
        <f>INDEX(Вага!$A$3:$BK$1169,MATCH(Позиція!$C2328,Вага!$C$3:$C$1169,0),H$3)</f>
        <v>29.06</v>
      </c>
      <c r="I2328">
        <f>INDEX(Вага!$A$3:$BK$1169,MATCH(Позиція!$C2328,Вага!$C$3:$C$1169,0),I$3)</f>
        <v>199.46</v>
      </c>
      <c r="J2328">
        <f>INDEX(Вага!$A$3:$BK$1169,MATCH(Позиція!$C2328,Вага!$C$3:$C$1169,0),J$3)</f>
        <v>73.02</v>
      </c>
      <c r="K2328">
        <f>INDEX(Вага!$A$3:$BK$1169,MATCH(Позиція!$C2328,Вага!$C$3:$C$1169,0),K$3)</f>
        <v>85.100000000000009</v>
      </c>
      <c r="L2328">
        <f>INDEX(Вага!$A$3:$BK$1169,MATCH(Позиція!$C2328,Вага!$C$3:$C$1169,0),L$3)</f>
        <v>78.08</v>
      </c>
      <c r="M2328">
        <f>INDEX(Вага!$A$3:$BK$1169,MATCH(Позиція!$C2328,Вага!$C$3:$C$1169,0),M$3)</f>
        <v>15.76</v>
      </c>
      <c r="N2328">
        <f>INDEX(Вага!$A$3:$BK$1169,MATCH(Позиція!$C2328,Вага!$C$3:$C$1169,0),N$3)</f>
        <v>42.88</v>
      </c>
      <c r="O2328">
        <f>INDEX(Вага!$A$3:$BK$1169,MATCH(Позиція!$C2328,Вага!$C$3:$C$1169,0),O$3)</f>
        <v>712.46</v>
      </c>
      <c r="P2328">
        <f>INDEX(Вага!$A$3:$BK$1169,MATCH(Позиція!$C2328,Вага!$C$3:$C$1169,0),P$3)</f>
        <v>15.59</v>
      </c>
      <c r="Q2328">
        <f>INDEX(Вага!$A$3:$BK$1169,MATCH(Позиція!$C2328,Вага!$C$3:$C$1169,0),Q$3)</f>
        <v>123.6</v>
      </c>
      <c r="R2328">
        <f>INDEX(Вага!$A$3:$BK$1169,MATCH(Позиція!$C2328,Вага!$C$3:$C$1169,0),R$3)</f>
        <v>15.1</v>
      </c>
      <c r="S2328">
        <f>INDEX(Вага!$A$3:$BK$1169,MATCH(Позиція!$C2328,Вага!$C$3:$C$1169,0),S$3)</f>
        <v>87.65</v>
      </c>
      <c r="T2328">
        <f>INDEX(Вага!$A$3:$BK$1169,MATCH(Позиція!$C2328,Вага!$C$3:$C$1169,0),T$3)</f>
        <v>14.7</v>
      </c>
      <c r="U2328">
        <f>INDEX(Вага!$A$3:$BK$1169,MATCH(Позиція!$C2328,Вага!$C$3:$C$1169,0),U$3)</f>
        <v>6.3</v>
      </c>
      <c r="V2328">
        <f>INDEX(Вага!$A$3:$BK$1169,MATCH(Позиція!$C2328,Вага!$C$3:$C$1169,0),V$3)</f>
        <v>175.05</v>
      </c>
      <c r="W2328">
        <f>INDEX(Вага!$A$3:$BK$1169,MATCH(Позиція!$C2328,Вага!$C$3:$C$1169,0),W$3)</f>
        <v>89.06</v>
      </c>
      <c r="X2328">
        <f>INDEX(Вага!$A$3:$BK$1169,MATCH(Позиція!$C2328,Вага!$C$3:$C$1169,0),X$3)</f>
        <v>15.31</v>
      </c>
      <c r="Y2328">
        <f>INDEX(Вага!$A$3:$BK$1169,MATCH(Позиція!$C2328,Вага!$C$3:$C$1169,0),Y$3)</f>
        <v>334.35</v>
      </c>
      <c r="Z2328">
        <f>INDEX(Вага!$A$3:$BK$1169,MATCH(Позиція!$C2328,Вага!$C$3:$C$1169,0),Z$3)</f>
        <v>79.070000000000007</v>
      </c>
      <c r="AA2328">
        <f>INDEX(Вага!$A$3:$BK$1169,MATCH(Позиція!$C2328,Вага!$C$3:$C$1169,0),AA$3)</f>
        <v>1.0900000000000001</v>
      </c>
      <c r="AB2328">
        <f>INDEX(Вага!$A$3:$BK$1169,MATCH(Позиція!$C2328,Вага!$C$3:$C$1169,0),AB$3)</f>
        <v>0.11</v>
      </c>
      <c r="AC2328">
        <f>INDEX(Вага!$A$3:$BK$1169,MATCH(Позиція!$C2328,Вага!$C$3:$C$1169,0),AC$3)</f>
        <v>317.33999999999997</v>
      </c>
      <c r="AD2328">
        <f>INDEX(Вага!$A$3:$BK$1169,MATCH(Позиція!$C2328,Вага!$C$3:$C$1169,0),AD$3)</f>
        <v>101.27</v>
      </c>
      <c r="AE2328">
        <f>INDEX(Вага!$A$3:$BK$1169,MATCH(Позиція!$C2328,Вага!$C$3:$C$1169,0),AE$3)</f>
        <v>184.23</v>
      </c>
      <c r="AF2328">
        <f>INDEX(Вага!$A$3:$BK$1169,MATCH(Позиція!$C2328,Вага!$C$3:$C$1169,0),AF$3)</f>
        <v>519.54999999999995</v>
      </c>
      <c r="AG2328">
        <f>INDEX(Вага!$A$3:$BK$1169,MATCH(Позиція!$C2328,Вага!$C$3:$C$1169,0),AG$3)</f>
        <v>362.36</v>
      </c>
      <c r="AH2328">
        <f>INDEX(Вага!$A$3:$BK$1169,MATCH(Позиція!$C2328,Вага!$C$3:$C$1169,0),AH$3)</f>
        <v>12.73</v>
      </c>
      <c r="AI2328">
        <f>INDEX(Вага!$A$3:$BK$1169,MATCH(Позиція!$C2328,Вага!$C$3:$C$1169,0),AI$3)</f>
        <v>85.9</v>
      </c>
      <c r="AJ2328">
        <f>INDEX(Вага!$A$3:$BK$1169,MATCH(Позиція!$C2328,Вага!$C$3:$C$1169,0),AJ$3)</f>
        <v>390.23</v>
      </c>
      <c r="AK2328">
        <f>INDEX(Вага!$A$3:$BK$1169,MATCH(Позиція!$C2328,Вага!$C$3:$C$1169,0),AK$3)</f>
        <v>264.60000000000002</v>
      </c>
      <c r="AL2328">
        <f>INDEX(Вага!$A$3:$BK$1169,MATCH(Позиція!$C2328,Вага!$C$3:$C$1169,0),AL$3)</f>
        <v>3.29</v>
      </c>
      <c r="AM2328">
        <f>INDEX(Вага!$A$3:$BK$1169,MATCH(Позиція!$C2328,Вага!$C$3:$C$1169,0),AM$3)</f>
        <v>0</v>
      </c>
      <c r="AN2328">
        <f>INDEX(Вага!$A$3:$BK$1169,MATCH(Позиція!$C2328,Вага!$C$3:$C$1169,0),AN$3)</f>
        <v>2.81</v>
      </c>
      <c r="AO2328">
        <f>INDEX(Вага!$A$3:$BK$1169,MATCH(Позиція!$C2328,Вага!$C$3:$C$1169,0),AO$3)</f>
        <v>12.16</v>
      </c>
      <c r="AP2328">
        <f>INDEX(Вага!$A$3:$BK$1169,MATCH(Позиція!$C2328,Вага!$C$3:$C$1169,0),AP$3)</f>
        <v>0.16</v>
      </c>
      <c r="AQ2328">
        <f>INDEX(Вага!$A$3:$BK$1169,MATCH(Позиція!$C2328,Вага!$C$3:$C$1169,0),AQ$3)</f>
        <v>0.63</v>
      </c>
      <c r="AR2328">
        <f>INDEX(Вага!$A$3:$BK$1169,MATCH(Позиція!$C2328,Вага!$C$3:$C$1169,0),AR$3)</f>
        <v>9.9</v>
      </c>
      <c r="AS2328">
        <f>INDEX(Вага!$A$3:$BK$1169,MATCH(Позиція!$C2328,Вага!$C$3:$C$1169,0),AS$3)</f>
        <v>55.04</v>
      </c>
      <c r="AT2328">
        <f>INDEX(Вага!$A$3:$BK$1169,MATCH(Позиція!$C2328,Вага!$C$3:$C$1169,0),AT$3)</f>
        <v>73.38</v>
      </c>
      <c r="AU2328">
        <f>INDEX(Вага!$A$3:$BK$1169,MATCH(Позиція!$C2328,Вага!$C$3:$C$1169,0),AU$3)</f>
        <v>62.11</v>
      </c>
      <c r="AV2328">
        <f>INDEX(Вага!$A$3:$BK$1169,MATCH(Позиція!$C2328,Вага!$C$3:$C$1169,0),AV$3)</f>
        <v>101.92</v>
      </c>
      <c r="AW2328">
        <f>INDEX(Вага!$A$3:$BK$1169,MATCH(Позиція!$C2328,Вага!$C$3:$C$1169,0),AW$3)</f>
        <v>21.7</v>
      </c>
      <c r="AX2328">
        <f>INDEX(Вага!$A$3:$BK$1169,MATCH(Позиція!$C2328,Вага!$C$3:$C$1169,0),AX$3)</f>
        <v>41.64</v>
      </c>
      <c r="AY2328">
        <f>INDEX(Вага!$A$3:$BK$1169,MATCH(Позиція!$C2328,Вага!$C$3:$C$1169,0),AY$3)</f>
        <v>138.91999999999999</v>
      </c>
      <c r="AZ2328">
        <f>INDEX(Вага!$A$3:$BK$1169,MATCH(Позиція!$C2328,Вага!$C$3:$C$1169,0),AZ$3)</f>
        <v>52.27</v>
      </c>
      <c r="BA2328">
        <f>INDEX(Вага!$A$3:$BK$1169,MATCH(Позиція!$C2328,Вага!$C$3:$C$1169,0),BA$3)</f>
        <v>50.47</v>
      </c>
      <c r="BB2328">
        <f>INDEX(Вага!$A$3:$BK$1169,MATCH(Позиція!$C2328,Вага!$C$3:$C$1169,0),BB$3)</f>
        <v>67.430000000000007</v>
      </c>
      <c r="BC2328">
        <f>INDEX(Вага!$A$3:$BK$1169,MATCH(Позиція!$C2328,Вага!$C$3:$C$1169,0),BC$3)</f>
        <v>167.65</v>
      </c>
      <c r="BD2328">
        <f>INDEX(Вага!$A$3:$BK$1169,MATCH(Позиція!$C2328,Вага!$C$3:$C$1169,0),BD$3)</f>
        <v>67.61</v>
      </c>
      <c r="BE2328">
        <f>INDEX(Вага!$A$3:$BK$1169,MATCH(Позиція!$C2328,Вага!$C$3:$C$1169,0),BE$3)</f>
        <v>19.14</v>
      </c>
      <c r="BF2328">
        <f>INDEX(Вага!$A$3:$BK$1169,MATCH(Позиція!$C2328,Вага!$C$3:$C$1169,0),BF$3)</f>
        <v>7.66</v>
      </c>
      <c r="BG2328">
        <f>INDEX(Вага!$A$3:$BK$1169,MATCH(Позиція!$C2328,Вага!$C$3:$C$1169,0),BG$3)</f>
        <v>113.66</v>
      </c>
      <c r="BH2328">
        <f>INDEX(Вага!$A$3:$BK$1169,MATCH(Позиція!$C2328,Вага!$C$3:$C$1169,0),BH$3)</f>
        <v>64.48</v>
      </c>
      <c r="BI2328">
        <f>INDEX(Вага!$A$3:$BK$1169,MATCH(Позиція!$C2328,Вага!$C$3:$C$1169,0),BI$3)</f>
        <v>5.45</v>
      </c>
      <c r="BJ2328">
        <f>INDEX(Вага!$A$3:$BK$1169,MATCH(Позиція!$C2328,Вага!$C$3:$C$1169,0),BJ$3)</f>
        <v>37.82</v>
      </c>
      <c r="BK2328">
        <f>INDEX(Вага!$A$3:$BK$1169,MATCH(Позиція!$C2328,Вага!$C$3:$C$1169,0),BK$3)</f>
        <v>62.49</v>
      </c>
    </row>
    <row r="2329" spans="1:63" x14ac:dyDescent="0.35">
      <c r="A2329">
        <v>18</v>
      </c>
      <c r="B2329" s="39" t="s">
        <v>1082</v>
      </c>
      <c r="C2329" s="39" t="str">
        <f t="shared" si="66"/>
        <v>9003</v>
      </c>
      <c r="D2329">
        <f>INDEX(Вага!$A$3:$BK$1169,MATCH(Позиція!$C2329,Вага!$C$3:$C$1169,0),D$3)</f>
        <v>12.49</v>
      </c>
      <c r="E2329">
        <f>INDEX(Вага!$A$3:$BK$1169,MATCH(Позиція!$C2329,Вага!$C$3:$C$1169,0),E$3)</f>
        <v>16</v>
      </c>
      <c r="F2329">
        <f>INDEX(Вага!$A$3:$BK$1169,MATCH(Позиція!$C2329,Вага!$C$3:$C$1169,0),F$3)</f>
        <v>17</v>
      </c>
      <c r="G2329">
        <f>INDEX(Вага!$A$3:$BK$1169,MATCH(Позиція!$C2329,Вага!$C$3:$C$1169,0),G$3)</f>
        <v>0</v>
      </c>
      <c r="H2329">
        <f>INDEX(Вага!$A$3:$BK$1169,MATCH(Позиція!$C2329,Вага!$C$3:$C$1169,0),H$3)</f>
        <v>3.05</v>
      </c>
      <c r="I2329">
        <f>INDEX(Вага!$A$3:$BK$1169,MATCH(Позиція!$C2329,Вага!$C$3:$C$1169,0),I$3)</f>
        <v>6.1</v>
      </c>
      <c r="J2329">
        <f>INDEX(Вага!$A$3:$BK$1169,MATCH(Позиція!$C2329,Вага!$C$3:$C$1169,0),J$3)</f>
        <v>0</v>
      </c>
      <c r="K2329">
        <f>INDEX(Вага!$A$3:$BK$1169,MATCH(Позиція!$C2329,Вага!$C$3:$C$1169,0),K$3)</f>
        <v>14</v>
      </c>
      <c r="L2329">
        <f>INDEX(Вага!$A$3:$BK$1169,MATCH(Позиція!$C2329,Вага!$C$3:$C$1169,0),L$3)</f>
        <v>7</v>
      </c>
      <c r="M2329">
        <f>INDEX(Вага!$A$3:$BK$1169,MATCH(Позиція!$C2329,Вага!$C$3:$C$1169,0),M$3)</f>
        <v>4</v>
      </c>
      <c r="N2329">
        <f>INDEX(Вага!$A$3:$BK$1169,MATCH(Позиція!$C2329,Вага!$C$3:$C$1169,0),N$3)</f>
        <v>118.34</v>
      </c>
      <c r="O2329">
        <f>INDEX(Вага!$A$3:$BK$1169,MATCH(Позиція!$C2329,Вага!$C$3:$C$1169,0),O$3)</f>
        <v>0</v>
      </c>
      <c r="P2329">
        <f>INDEX(Вага!$A$3:$BK$1169,MATCH(Позиція!$C2329,Вага!$C$3:$C$1169,0),P$3)</f>
        <v>8</v>
      </c>
      <c r="Q2329">
        <f>INDEX(Вага!$A$3:$BK$1169,MATCH(Позиція!$C2329,Вага!$C$3:$C$1169,0),Q$3)</f>
        <v>29</v>
      </c>
      <c r="R2329">
        <f>INDEX(Вага!$A$3:$BK$1169,MATCH(Позиція!$C2329,Вага!$C$3:$C$1169,0),R$3)</f>
        <v>14</v>
      </c>
      <c r="S2329">
        <f>INDEX(Вага!$A$3:$BK$1169,MATCH(Позиція!$C2329,Вага!$C$3:$C$1169,0),S$3)</f>
        <v>2.0699999999999998</v>
      </c>
      <c r="T2329">
        <f>INDEX(Вага!$A$3:$BK$1169,MATCH(Позиція!$C2329,Вага!$C$3:$C$1169,0),T$3)</f>
        <v>12</v>
      </c>
      <c r="U2329">
        <f>INDEX(Вага!$A$3:$BK$1169,MATCH(Позиція!$C2329,Вага!$C$3:$C$1169,0),U$3)</f>
        <v>21.05</v>
      </c>
      <c r="V2329">
        <f>INDEX(Вага!$A$3:$BK$1169,MATCH(Позиція!$C2329,Вага!$C$3:$C$1169,0),V$3)</f>
        <v>4</v>
      </c>
      <c r="W2329">
        <f>INDEX(Вага!$A$3:$BK$1169,MATCH(Позиція!$C2329,Вага!$C$3:$C$1169,0),W$3)</f>
        <v>72</v>
      </c>
      <c r="X2329">
        <f>INDEX(Вага!$A$3:$BK$1169,MATCH(Позиція!$C2329,Вага!$C$3:$C$1169,0),X$3)</f>
        <v>10</v>
      </c>
      <c r="Y2329">
        <f>INDEX(Вага!$A$3:$BK$1169,MATCH(Позиція!$C2329,Вага!$C$3:$C$1169,0),Y$3)</f>
        <v>31.04</v>
      </c>
      <c r="Z2329">
        <f>INDEX(Вага!$A$3:$BK$1169,MATCH(Позиція!$C2329,Вага!$C$3:$C$1169,0),Z$3)</f>
        <v>24</v>
      </c>
      <c r="AA2329">
        <f>INDEX(Вага!$A$3:$BK$1169,MATCH(Позиція!$C2329,Вага!$C$3:$C$1169,0),AA$3)</f>
        <v>12.52</v>
      </c>
      <c r="AB2329">
        <f>INDEX(Вага!$A$3:$BK$1169,MATCH(Позиція!$C2329,Вага!$C$3:$C$1169,0),AB$3)</f>
        <v>33.07</v>
      </c>
      <c r="AC2329">
        <f>INDEX(Вага!$A$3:$BK$1169,MATCH(Позиція!$C2329,Вага!$C$3:$C$1169,0),AC$3)</f>
        <v>115.49</v>
      </c>
      <c r="AD2329">
        <f>INDEX(Вага!$A$3:$BK$1169,MATCH(Позиція!$C2329,Вага!$C$3:$C$1169,0),AD$3)</f>
        <v>140</v>
      </c>
      <c r="AE2329">
        <f>INDEX(Вага!$A$3:$BK$1169,MATCH(Позиція!$C2329,Вага!$C$3:$C$1169,0),AE$3)</f>
        <v>9</v>
      </c>
      <c r="AF2329">
        <f>INDEX(Вага!$A$3:$BK$1169,MATCH(Позиція!$C2329,Вага!$C$3:$C$1169,0),AF$3)</f>
        <v>7</v>
      </c>
      <c r="AG2329">
        <f>INDEX(Вага!$A$3:$BK$1169,MATCH(Позиція!$C2329,Вага!$C$3:$C$1169,0),AG$3)</f>
        <v>9</v>
      </c>
      <c r="AH2329">
        <f>INDEX(Вага!$A$3:$BK$1169,MATCH(Позиція!$C2329,Вага!$C$3:$C$1169,0),AH$3)</f>
        <v>18</v>
      </c>
      <c r="AI2329">
        <f>INDEX(Вага!$A$3:$BK$1169,MATCH(Позиція!$C2329,Вага!$C$3:$C$1169,0),AI$3)</f>
        <v>37.11</v>
      </c>
      <c r="AJ2329">
        <f>INDEX(Вага!$A$3:$BK$1169,MATCH(Позиція!$C2329,Вага!$C$3:$C$1169,0),AJ$3)</f>
        <v>0</v>
      </c>
      <c r="AK2329">
        <f>INDEX(Вага!$A$3:$BK$1169,MATCH(Позиція!$C2329,Вага!$C$3:$C$1169,0),AK$3)</f>
        <v>0</v>
      </c>
      <c r="AL2329">
        <f>INDEX(Вага!$A$3:$BK$1169,MATCH(Позиція!$C2329,Вага!$C$3:$C$1169,0),AL$3)</f>
        <v>15.5</v>
      </c>
      <c r="AM2329">
        <f>INDEX(Вага!$A$3:$BK$1169,MATCH(Позиція!$C2329,Вага!$C$3:$C$1169,0),AM$3)</f>
        <v>32.33</v>
      </c>
      <c r="AN2329">
        <f>INDEX(Вага!$A$3:$BK$1169,MATCH(Позиція!$C2329,Вага!$C$3:$C$1169,0),AN$3)</f>
        <v>36</v>
      </c>
      <c r="AO2329">
        <f>INDEX(Вага!$A$3:$BK$1169,MATCH(Позиція!$C2329,Вага!$C$3:$C$1169,0),AO$3)</f>
        <v>27</v>
      </c>
      <c r="AP2329">
        <f>INDEX(Вага!$A$3:$BK$1169,MATCH(Позиція!$C2329,Вага!$C$3:$C$1169,0),AP$3)</f>
        <v>12.79</v>
      </c>
      <c r="AQ2329">
        <f>INDEX(Вага!$A$3:$BK$1169,MATCH(Позиція!$C2329,Вага!$C$3:$C$1169,0),AQ$3)</f>
        <v>23.09</v>
      </c>
      <c r="AR2329">
        <f>INDEX(Вага!$A$3:$BK$1169,MATCH(Позиція!$C2329,Вага!$C$3:$C$1169,0),AR$3)</f>
        <v>25.12</v>
      </c>
      <c r="AS2329">
        <f>INDEX(Вага!$A$3:$BK$1169,MATCH(Позиція!$C2329,Вага!$C$3:$C$1169,0),AS$3)</f>
        <v>16</v>
      </c>
      <c r="AT2329">
        <f>INDEX(Вага!$A$3:$BK$1169,MATCH(Позиція!$C2329,Вага!$C$3:$C$1169,0),AT$3)</f>
        <v>5</v>
      </c>
      <c r="AU2329">
        <f>INDEX(Вага!$A$3:$BK$1169,MATCH(Позиція!$C2329,Вага!$C$3:$C$1169,0),AU$3)</f>
        <v>12</v>
      </c>
      <c r="AV2329">
        <f>INDEX(Вага!$A$3:$BK$1169,MATCH(Позиція!$C2329,Вага!$C$3:$C$1169,0),AV$3)</f>
        <v>2</v>
      </c>
      <c r="AW2329">
        <f>INDEX(Вага!$A$3:$BK$1169,MATCH(Позиція!$C2329,Вага!$C$3:$C$1169,0),AW$3)</f>
        <v>24</v>
      </c>
      <c r="AX2329">
        <f>INDEX(Вага!$A$3:$BK$1169,MATCH(Позиція!$C2329,Вага!$C$3:$C$1169,0),AX$3)</f>
        <v>0</v>
      </c>
      <c r="AY2329">
        <f>INDEX(Вага!$A$3:$BK$1169,MATCH(Позиція!$C2329,Вага!$C$3:$C$1169,0),AY$3)</f>
        <v>0</v>
      </c>
      <c r="AZ2329">
        <f>INDEX(Вага!$A$3:$BK$1169,MATCH(Позиція!$C2329,Вага!$C$3:$C$1169,0),AZ$3)</f>
        <v>42.29</v>
      </c>
      <c r="BA2329">
        <f>INDEX(Вага!$A$3:$BK$1169,MATCH(Позиція!$C2329,Вага!$C$3:$C$1169,0),BA$3)</f>
        <v>84.2</v>
      </c>
      <c r="BB2329">
        <f>INDEX(Вага!$A$3:$BK$1169,MATCH(Позиція!$C2329,Вага!$C$3:$C$1169,0),BB$3)</f>
        <v>16</v>
      </c>
      <c r="BC2329">
        <f>INDEX(Вага!$A$3:$BK$1169,MATCH(Позиція!$C2329,Вага!$C$3:$C$1169,0),BC$3)</f>
        <v>30.1</v>
      </c>
      <c r="BD2329">
        <f>INDEX(Вага!$A$3:$BK$1169,MATCH(Позиція!$C2329,Вага!$C$3:$C$1169,0),BD$3)</f>
        <v>7</v>
      </c>
      <c r="BE2329">
        <f>INDEX(Вага!$A$3:$BK$1169,MATCH(Позиція!$C2329,Вага!$C$3:$C$1169,0),BE$3)</f>
        <v>23</v>
      </c>
      <c r="BF2329">
        <f>INDEX(Вага!$A$3:$BK$1169,MATCH(Позиція!$C2329,Вага!$C$3:$C$1169,0),BF$3)</f>
        <v>7</v>
      </c>
      <c r="BG2329">
        <f>INDEX(Вага!$A$3:$BK$1169,MATCH(Позиція!$C2329,Вага!$C$3:$C$1169,0),BG$3)</f>
        <v>23</v>
      </c>
      <c r="BH2329">
        <f>INDEX(Вага!$A$3:$BK$1169,MATCH(Позиція!$C2329,Вага!$C$3:$C$1169,0),BH$3)</f>
        <v>17.440000000000001</v>
      </c>
      <c r="BI2329">
        <f>INDEX(Вага!$A$3:$BK$1169,MATCH(Позиція!$C2329,Вага!$C$3:$C$1169,0),BI$3)</f>
        <v>7</v>
      </c>
      <c r="BJ2329">
        <f>INDEX(Вага!$A$3:$BK$1169,MATCH(Позиція!$C2329,Вага!$C$3:$C$1169,0),BJ$3)</f>
        <v>54.23</v>
      </c>
      <c r="BK2329">
        <f>INDEX(Вага!$A$3:$BK$1169,MATCH(Позиція!$C2329,Вага!$C$3:$C$1169,0),BK$3)</f>
        <v>195.41</v>
      </c>
    </row>
    <row r="2330" spans="1:63" x14ac:dyDescent="0.35">
      <c r="A2330">
        <v>18</v>
      </c>
      <c r="B2330" s="39" t="s">
        <v>1083</v>
      </c>
      <c r="C2330" s="39" t="str">
        <f t="shared" si="66"/>
        <v>9004</v>
      </c>
      <c r="D2330">
        <f>INDEX(Вага!$A$3:$BK$1169,MATCH(Позиція!$C2330,Вага!$C$3:$C$1169,0),D$3)</f>
        <v>1174.8800000000001</v>
      </c>
      <c r="E2330">
        <f>INDEX(Вага!$A$3:$BK$1169,MATCH(Позиція!$C2330,Вага!$C$3:$C$1169,0),E$3)</f>
        <v>878.64</v>
      </c>
      <c r="F2330">
        <f>INDEX(Вага!$A$3:$BK$1169,MATCH(Позиція!$C2330,Вага!$C$3:$C$1169,0),F$3)</f>
        <v>910.35</v>
      </c>
      <c r="G2330">
        <f>INDEX(Вага!$A$3:$BK$1169,MATCH(Позиція!$C2330,Вага!$C$3:$C$1169,0),G$3)</f>
        <v>556.25</v>
      </c>
      <c r="H2330">
        <f>INDEX(Вага!$A$3:$BK$1169,MATCH(Позиція!$C2330,Вага!$C$3:$C$1169,0),H$3)</f>
        <v>844.6</v>
      </c>
      <c r="I2330">
        <f>INDEX(Вага!$A$3:$BK$1169,MATCH(Позиція!$C2330,Вага!$C$3:$C$1169,0),I$3)</f>
        <v>660.33</v>
      </c>
      <c r="J2330">
        <f>INDEX(Вага!$A$3:$BK$1169,MATCH(Позиція!$C2330,Вага!$C$3:$C$1169,0),J$3)</f>
        <v>691.84</v>
      </c>
      <c r="K2330">
        <f>INDEX(Вага!$A$3:$BK$1169,MATCH(Позиція!$C2330,Вага!$C$3:$C$1169,0),K$3)</f>
        <v>777.22</v>
      </c>
      <c r="L2330">
        <f>INDEX(Вага!$A$3:$BK$1169,MATCH(Позиція!$C2330,Вага!$C$3:$C$1169,0),L$3)</f>
        <v>4151.79</v>
      </c>
      <c r="M2330">
        <f>INDEX(Вага!$A$3:$BK$1169,MATCH(Позиція!$C2330,Вага!$C$3:$C$1169,0),M$3)</f>
        <v>7382.1</v>
      </c>
      <c r="N2330">
        <f>INDEX(Вага!$A$3:$BK$1169,MATCH(Позиція!$C2330,Вага!$C$3:$C$1169,0),N$3)</f>
        <v>4302.78</v>
      </c>
      <c r="O2330">
        <f>INDEX(Вага!$A$3:$BK$1169,MATCH(Позиція!$C2330,Вага!$C$3:$C$1169,0),O$3)</f>
        <v>4277.38</v>
      </c>
      <c r="P2330">
        <f>INDEX(Вага!$A$3:$BK$1169,MATCH(Позиція!$C2330,Вага!$C$3:$C$1169,0),P$3)</f>
        <v>429.7</v>
      </c>
      <c r="Q2330">
        <f>INDEX(Вага!$A$3:$BK$1169,MATCH(Позиція!$C2330,Вага!$C$3:$C$1169,0),Q$3)</f>
        <v>85.03</v>
      </c>
      <c r="R2330">
        <f>INDEX(Вага!$A$3:$BK$1169,MATCH(Позиція!$C2330,Вага!$C$3:$C$1169,0),R$3)</f>
        <v>582.99</v>
      </c>
      <c r="S2330">
        <f>INDEX(Вага!$A$3:$BK$1169,MATCH(Позиція!$C2330,Вага!$C$3:$C$1169,0),S$3)</f>
        <v>332.97</v>
      </c>
      <c r="T2330">
        <f>INDEX(Вага!$A$3:$BK$1169,MATCH(Позиція!$C2330,Вага!$C$3:$C$1169,0),T$3)</f>
        <v>396.3</v>
      </c>
      <c r="U2330">
        <f>INDEX(Вага!$A$3:$BK$1169,MATCH(Позиція!$C2330,Вага!$C$3:$C$1169,0),U$3)</f>
        <v>311.7</v>
      </c>
      <c r="V2330">
        <f>INDEX(Вага!$A$3:$BK$1169,MATCH(Позиція!$C2330,Вага!$C$3:$C$1169,0),V$3)</f>
        <v>288.92</v>
      </c>
      <c r="W2330">
        <f>INDEX(Вага!$A$3:$BK$1169,MATCH(Позиція!$C2330,Вага!$C$3:$C$1169,0),W$3)</f>
        <v>275.35000000000002</v>
      </c>
      <c r="X2330">
        <f>INDEX(Вага!$A$3:$BK$1169,MATCH(Позиція!$C2330,Вага!$C$3:$C$1169,0),X$3)</f>
        <v>223.37</v>
      </c>
      <c r="Y2330">
        <f>INDEX(Вага!$A$3:$BK$1169,MATCH(Позиція!$C2330,Вага!$C$3:$C$1169,0),Y$3)</f>
        <v>188.51</v>
      </c>
      <c r="Z2330">
        <f>INDEX(Вага!$A$3:$BK$1169,MATCH(Позиція!$C2330,Вага!$C$3:$C$1169,0),Z$3)</f>
        <v>162.04</v>
      </c>
      <c r="AA2330">
        <f>INDEX(Вага!$A$3:$BK$1169,MATCH(Позиція!$C2330,Вага!$C$3:$C$1169,0),AA$3)</f>
        <v>231.36</v>
      </c>
      <c r="AB2330">
        <f>INDEX(Вага!$A$3:$BK$1169,MATCH(Позиція!$C2330,Вага!$C$3:$C$1169,0),AB$3)</f>
        <v>107.24</v>
      </c>
      <c r="AC2330">
        <f>INDEX(Вага!$A$3:$BK$1169,MATCH(Позиція!$C2330,Вага!$C$3:$C$1169,0),AC$3)</f>
        <v>573.5</v>
      </c>
      <c r="AD2330">
        <f>INDEX(Вага!$A$3:$BK$1169,MATCH(Позиція!$C2330,Вага!$C$3:$C$1169,0),AD$3)</f>
        <v>612.85</v>
      </c>
      <c r="AE2330">
        <f>INDEX(Вага!$A$3:$BK$1169,MATCH(Позиція!$C2330,Вага!$C$3:$C$1169,0),AE$3)</f>
        <v>361.98</v>
      </c>
      <c r="AF2330">
        <f>INDEX(Вага!$A$3:$BK$1169,MATCH(Позиція!$C2330,Вага!$C$3:$C$1169,0),AF$3)</f>
        <v>351.48</v>
      </c>
      <c r="AG2330">
        <f>INDEX(Вага!$A$3:$BK$1169,MATCH(Позиція!$C2330,Вага!$C$3:$C$1169,0),AG$3)</f>
        <v>209.68</v>
      </c>
      <c r="AH2330">
        <f>INDEX(Вага!$A$3:$BK$1169,MATCH(Позиція!$C2330,Вага!$C$3:$C$1169,0),AH$3)</f>
        <v>495.31</v>
      </c>
      <c r="AI2330">
        <f>INDEX(Вага!$A$3:$BK$1169,MATCH(Позиція!$C2330,Вага!$C$3:$C$1169,0),AI$3)</f>
        <v>639.66</v>
      </c>
      <c r="AJ2330">
        <f>INDEX(Вага!$A$3:$BK$1169,MATCH(Позиція!$C2330,Вага!$C$3:$C$1169,0),AJ$3)</f>
        <v>358.82</v>
      </c>
      <c r="AK2330">
        <f>INDEX(Вага!$A$3:$BK$1169,MATCH(Позиція!$C2330,Вага!$C$3:$C$1169,0),AK$3)</f>
        <v>399.89</v>
      </c>
      <c r="AL2330">
        <f>INDEX(Вага!$A$3:$BK$1169,MATCH(Позиція!$C2330,Вага!$C$3:$C$1169,0),AL$3)</f>
        <v>268.88</v>
      </c>
      <c r="AM2330">
        <f>INDEX(Вага!$A$3:$BK$1169,MATCH(Позиція!$C2330,Вага!$C$3:$C$1169,0),AM$3)</f>
        <v>827.92000000000007</v>
      </c>
      <c r="AN2330">
        <f>INDEX(Вага!$A$3:$BK$1169,MATCH(Позиція!$C2330,Вага!$C$3:$C$1169,0),AN$3)</f>
        <v>434.62</v>
      </c>
      <c r="AO2330">
        <f>INDEX(Вага!$A$3:$BK$1169,MATCH(Позиція!$C2330,Вага!$C$3:$C$1169,0),AO$3)</f>
        <v>2400.77</v>
      </c>
      <c r="AP2330">
        <f>INDEX(Вага!$A$3:$BK$1169,MATCH(Позиція!$C2330,Вага!$C$3:$C$1169,0),AP$3)</f>
        <v>1310.01</v>
      </c>
      <c r="AQ2330">
        <f>INDEX(Вага!$A$3:$BK$1169,MATCH(Позиція!$C2330,Вага!$C$3:$C$1169,0),AQ$3)</f>
        <v>80.850000000000009</v>
      </c>
      <c r="AR2330">
        <f>INDEX(Вага!$A$3:$BK$1169,MATCH(Позиція!$C2330,Вага!$C$3:$C$1169,0),AR$3)</f>
        <v>117.93</v>
      </c>
      <c r="AS2330">
        <f>INDEX(Вага!$A$3:$BK$1169,MATCH(Позиція!$C2330,Вага!$C$3:$C$1169,0),AS$3)</f>
        <v>366.51</v>
      </c>
      <c r="AT2330">
        <f>INDEX(Вага!$A$3:$BK$1169,MATCH(Позиція!$C2330,Вага!$C$3:$C$1169,0),AT$3)</f>
        <v>231.19</v>
      </c>
      <c r="AU2330">
        <f>INDEX(Вага!$A$3:$BK$1169,MATCH(Позиція!$C2330,Вага!$C$3:$C$1169,0),AU$3)</f>
        <v>433.84</v>
      </c>
      <c r="AV2330">
        <f>INDEX(Вага!$A$3:$BK$1169,MATCH(Позиція!$C2330,Вага!$C$3:$C$1169,0),AV$3)</f>
        <v>857.62</v>
      </c>
      <c r="AW2330">
        <f>INDEX(Вага!$A$3:$BK$1169,MATCH(Позиція!$C2330,Вага!$C$3:$C$1169,0),AW$3)</f>
        <v>1469.05</v>
      </c>
      <c r="AX2330">
        <f>INDEX(Вага!$A$3:$BK$1169,MATCH(Позиція!$C2330,Вага!$C$3:$C$1169,0),AX$3)</f>
        <v>1022.06</v>
      </c>
      <c r="AY2330">
        <f>INDEX(Вага!$A$3:$BK$1169,MATCH(Позиція!$C2330,Вага!$C$3:$C$1169,0),AY$3)</f>
        <v>994.6</v>
      </c>
      <c r="AZ2330">
        <f>INDEX(Вага!$A$3:$BK$1169,MATCH(Позиція!$C2330,Вага!$C$3:$C$1169,0),AZ$3)</f>
        <v>119.64</v>
      </c>
      <c r="BA2330">
        <f>INDEX(Вага!$A$3:$BK$1169,MATCH(Позиція!$C2330,Вага!$C$3:$C$1169,0),BA$3)</f>
        <v>288.35000000000002</v>
      </c>
      <c r="BB2330">
        <f>INDEX(Вага!$A$3:$BK$1169,MATCH(Позиція!$C2330,Вага!$C$3:$C$1169,0),BB$3)</f>
        <v>1145.46</v>
      </c>
      <c r="BC2330">
        <f>INDEX(Вага!$A$3:$BK$1169,MATCH(Позиція!$C2330,Вага!$C$3:$C$1169,0),BC$3)</f>
        <v>1441.22</v>
      </c>
      <c r="BD2330">
        <f>INDEX(Вага!$A$3:$BK$1169,MATCH(Позиція!$C2330,Вага!$C$3:$C$1169,0),BD$3)</f>
        <v>430.45</v>
      </c>
      <c r="BE2330">
        <f>INDEX(Вага!$A$3:$BK$1169,MATCH(Позиція!$C2330,Вага!$C$3:$C$1169,0),BE$3)</f>
        <v>836.34</v>
      </c>
      <c r="BF2330">
        <f>INDEX(Вага!$A$3:$BK$1169,MATCH(Позиція!$C2330,Вага!$C$3:$C$1169,0),BF$3)</f>
        <v>857.37</v>
      </c>
      <c r="BG2330">
        <f>INDEX(Вага!$A$3:$BK$1169,MATCH(Позиція!$C2330,Вага!$C$3:$C$1169,0),BG$3)</f>
        <v>973.26</v>
      </c>
      <c r="BH2330">
        <f>INDEX(Вага!$A$3:$BK$1169,MATCH(Позиція!$C2330,Вага!$C$3:$C$1169,0),BH$3)</f>
        <v>1367.11</v>
      </c>
      <c r="BI2330">
        <f>INDEX(Вага!$A$3:$BK$1169,MATCH(Позиція!$C2330,Вага!$C$3:$C$1169,0),BI$3)</f>
        <v>4139.87</v>
      </c>
      <c r="BJ2330">
        <f>INDEX(Вага!$A$3:$BK$1169,MATCH(Позиція!$C2330,Вага!$C$3:$C$1169,0),BJ$3)</f>
        <v>748.93</v>
      </c>
      <c r="BK2330">
        <f>INDEX(Вага!$A$3:$BK$1169,MATCH(Позиція!$C2330,Вага!$C$3:$C$1169,0),BK$3)</f>
        <v>709.37</v>
      </c>
    </row>
    <row r="2331" spans="1:63" x14ac:dyDescent="0.35">
      <c r="A2331">
        <v>18</v>
      </c>
      <c r="B2331" s="39" t="s">
        <v>1084</v>
      </c>
      <c r="C2331" s="39" t="str">
        <f t="shared" si="66"/>
        <v>9005</v>
      </c>
      <c r="D2331">
        <f>INDEX(Вага!$A$3:$BK$1169,MATCH(Позиція!$C2331,Вага!$C$3:$C$1169,0),D$3)</f>
        <v>888</v>
      </c>
      <c r="E2331">
        <f>INDEX(Вага!$A$3:$BK$1169,MATCH(Позиція!$C2331,Вага!$C$3:$C$1169,0),E$3)</f>
        <v>939</v>
      </c>
      <c r="F2331">
        <f>INDEX(Вага!$A$3:$BK$1169,MATCH(Позиція!$C2331,Вага!$C$3:$C$1169,0),F$3)</f>
        <v>1028</v>
      </c>
      <c r="G2331">
        <f>INDEX(Вага!$A$3:$BK$1169,MATCH(Позиція!$C2331,Вага!$C$3:$C$1169,0),G$3)</f>
        <v>619</v>
      </c>
      <c r="H2331">
        <f>INDEX(Вага!$A$3:$BK$1169,MATCH(Позиція!$C2331,Вага!$C$3:$C$1169,0),H$3)</f>
        <v>786</v>
      </c>
      <c r="I2331">
        <f>INDEX(Вага!$A$3:$BK$1169,MATCH(Позиція!$C2331,Вага!$C$3:$C$1169,0),I$3)</f>
        <v>777.7</v>
      </c>
      <c r="J2331">
        <f>INDEX(Вага!$A$3:$BK$1169,MATCH(Позиція!$C2331,Вага!$C$3:$C$1169,0),J$3)</f>
        <v>394.5</v>
      </c>
      <c r="K2331">
        <f>INDEX(Вага!$A$3:$BK$1169,MATCH(Позиція!$C2331,Вага!$C$3:$C$1169,0),K$3)</f>
        <v>589</v>
      </c>
      <c r="L2331">
        <f>INDEX(Вага!$A$3:$BK$1169,MATCH(Позиція!$C2331,Вага!$C$3:$C$1169,0),L$3)</f>
        <v>375.40000000000009</v>
      </c>
      <c r="M2331">
        <f>INDEX(Вага!$A$3:$BK$1169,MATCH(Позиція!$C2331,Вага!$C$3:$C$1169,0),M$3)</f>
        <v>519</v>
      </c>
      <c r="N2331">
        <f>INDEX(Вага!$A$3:$BK$1169,MATCH(Позиція!$C2331,Вага!$C$3:$C$1169,0),N$3)</f>
        <v>653</v>
      </c>
      <c r="O2331">
        <f>INDEX(Вага!$A$3:$BK$1169,MATCH(Позиція!$C2331,Вага!$C$3:$C$1169,0),O$3)</f>
        <v>857</v>
      </c>
      <c r="P2331">
        <f>INDEX(Вага!$A$3:$BK$1169,MATCH(Позиція!$C2331,Вага!$C$3:$C$1169,0),P$3)</f>
        <v>627.5</v>
      </c>
      <c r="Q2331">
        <f>INDEX(Вага!$A$3:$BK$1169,MATCH(Позиція!$C2331,Вага!$C$3:$C$1169,0),Q$3)</f>
        <v>811.6</v>
      </c>
      <c r="R2331">
        <f>INDEX(Вага!$A$3:$BK$1169,MATCH(Позиція!$C2331,Вага!$C$3:$C$1169,0),R$3)</f>
        <v>1028</v>
      </c>
      <c r="S2331">
        <f>INDEX(Вага!$A$3:$BK$1169,MATCH(Позиція!$C2331,Вага!$C$3:$C$1169,0),S$3)</f>
        <v>703</v>
      </c>
      <c r="T2331">
        <f>INDEX(Вага!$A$3:$BK$1169,MATCH(Позиція!$C2331,Вага!$C$3:$C$1169,0),T$3)</f>
        <v>259.5</v>
      </c>
      <c r="U2331">
        <f>INDEX(Вага!$A$3:$BK$1169,MATCH(Позиція!$C2331,Вага!$C$3:$C$1169,0),U$3)</f>
        <v>90</v>
      </c>
      <c r="V2331">
        <f>INDEX(Вага!$A$3:$BK$1169,MATCH(Позиція!$C2331,Вага!$C$3:$C$1169,0),V$3)</f>
        <v>1510.9</v>
      </c>
      <c r="W2331">
        <f>INDEX(Вага!$A$3:$BK$1169,MATCH(Позиція!$C2331,Вага!$C$3:$C$1169,0),W$3)</f>
        <v>1045.44</v>
      </c>
      <c r="X2331">
        <f>INDEX(Вага!$A$3:$BK$1169,MATCH(Позиція!$C2331,Вага!$C$3:$C$1169,0),X$3)</f>
        <v>203.29</v>
      </c>
      <c r="Y2331">
        <f>INDEX(Вага!$A$3:$BK$1169,MATCH(Позиція!$C2331,Вага!$C$3:$C$1169,0),Y$3)</f>
        <v>768.43</v>
      </c>
      <c r="Z2331">
        <f>INDEX(Вага!$A$3:$BK$1169,MATCH(Позиція!$C2331,Вага!$C$3:$C$1169,0),Z$3)</f>
        <v>638.19000000000005</v>
      </c>
      <c r="AA2331">
        <f>INDEX(Вага!$A$3:$BK$1169,MATCH(Позиція!$C2331,Вага!$C$3:$C$1169,0),AA$3)</f>
        <v>505.58</v>
      </c>
      <c r="AB2331">
        <f>INDEX(Вага!$A$3:$BK$1169,MATCH(Позиція!$C2331,Вага!$C$3:$C$1169,0),AB$3)</f>
        <v>565.44000000000005</v>
      </c>
      <c r="AC2331">
        <f>INDEX(Вага!$A$3:$BK$1169,MATCH(Позиція!$C2331,Вага!$C$3:$C$1169,0),AC$3)</f>
        <v>314.01</v>
      </c>
      <c r="AD2331">
        <f>INDEX(Вага!$A$3:$BK$1169,MATCH(Позиція!$C2331,Вага!$C$3:$C$1169,0),AD$3)</f>
        <v>695.89</v>
      </c>
      <c r="AE2331">
        <f>INDEX(Вага!$A$3:$BK$1169,MATCH(Позиція!$C2331,Вага!$C$3:$C$1169,0),AE$3)</f>
        <v>796.71</v>
      </c>
      <c r="AF2331">
        <f>INDEX(Вага!$A$3:$BK$1169,MATCH(Позиція!$C2331,Вага!$C$3:$C$1169,0),AF$3)</f>
        <v>492.23</v>
      </c>
      <c r="AG2331">
        <f>INDEX(Вага!$A$3:$BK$1169,MATCH(Позиція!$C2331,Вага!$C$3:$C$1169,0),AG$3)</f>
        <v>229.67</v>
      </c>
      <c r="AH2331">
        <f>INDEX(Вага!$A$3:$BK$1169,MATCH(Позиція!$C2331,Вага!$C$3:$C$1169,0),AH$3)</f>
        <v>553.25</v>
      </c>
      <c r="AI2331">
        <f>INDEX(Вага!$A$3:$BK$1169,MATCH(Позиція!$C2331,Вага!$C$3:$C$1169,0),AI$3)</f>
        <v>625.22</v>
      </c>
      <c r="AJ2331">
        <f>INDEX(Вага!$A$3:$BK$1169,MATCH(Позиція!$C2331,Вага!$C$3:$C$1169,0),AJ$3)</f>
        <v>513.29</v>
      </c>
      <c r="AK2331">
        <f>INDEX(Вага!$A$3:$BK$1169,MATCH(Позиція!$C2331,Вага!$C$3:$C$1169,0),AK$3)</f>
        <v>855.67000000000007</v>
      </c>
      <c r="AL2331">
        <f>INDEX(Вага!$A$3:$BK$1169,MATCH(Позиція!$C2331,Вага!$C$3:$C$1169,0),AL$3)</f>
        <v>901.04</v>
      </c>
      <c r="AM2331">
        <f>INDEX(Вага!$A$3:$BK$1169,MATCH(Позиція!$C2331,Вага!$C$3:$C$1169,0),AM$3)</f>
        <v>881.74</v>
      </c>
      <c r="AN2331">
        <f>INDEX(Вага!$A$3:$BK$1169,MATCH(Позиція!$C2331,Вага!$C$3:$C$1169,0),AN$3)</f>
        <v>465.55</v>
      </c>
      <c r="AO2331">
        <f>INDEX(Вага!$A$3:$BK$1169,MATCH(Позиція!$C2331,Вага!$C$3:$C$1169,0),AO$3)</f>
        <v>375.78</v>
      </c>
      <c r="AP2331">
        <f>INDEX(Вага!$A$3:$BK$1169,MATCH(Позиція!$C2331,Вага!$C$3:$C$1169,0),AP$3)</f>
        <v>721.79</v>
      </c>
      <c r="AQ2331">
        <f>INDEX(Вага!$A$3:$BK$1169,MATCH(Позиція!$C2331,Вага!$C$3:$C$1169,0),AQ$3)</f>
        <v>8.39</v>
      </c>
      <c r="AR2331">
        <f>INDEX(Вага!$A$3:$BK$1169,MATCH(Позиція!$C2331,Вага!$C$3:$C$1169,0),AR$3)</f>
        <v>209.3</v>
      </c>
      <c r="AS2331">
        <f>INDEX(Вага!$A$3:$BK$1169,MATCH(Позиція!$C2331,Вага!$C$3:$C$1169,0),AS$3)</f>
        <v>376.3</v>
      </c>
      <c r="AT2331">
        <f>INDEX(Вага!$A$3:$BK$1169,MATCH(Позиція!$C2331,Вага!$C$3:$C$1169,0),AT$3)</f>
        <v>481</v>
      </c>
      <c r="AU2331">
        <f>INDEX(Вага!$A$3:$BK$1169,MATCH(Позиція!$C2331,Вага!$C$3:$C$1169,0),AU$3)</f>
        <v>523.6</v>
      </c>
      <c r="AV2331">
        <f>INDEX(Вага!$A$3:$BK$1169,MATCH(Позиція!$C2331,Вага!$C$3:$C$1169,0),AV$3)</f>
        <v>516.78</v>
      </c>
      <c r="AW2331">
        <f>INDEX(Вага!$A$3:$BK$1169,MATCH(Позиція!$C2331,Вага!$C$3:$C$1169,0),AW$3)</f>
        <v>332.89</v>
      </c>
      <c r="AX2331">
        <f>INDEX(Вага!$A$3:$BK$1169,MATCH(Позиція!$C2331,Вага!$C$3:$C$1169,0),AX$3)</f>
        <v>401.89</v>
      </c>
      <c r="AY2331">
        <f>INDEX(Вага!$A$3:$BK$1169,MATCH(Позиція!$C2331,Вага!$C$3:$C$1169,0),AY$3)</f>
        <v>659.04</v>
      </c>
      <c r="AZ2331">
        <f>INDEX(Вага!$A$3:$BK$1169,MATCH(Позиція!$C2331,Вага!$C$3:$C$1169,0),AZ$3)</f>
        <v>633.42999999999995</v>
      </c>
      <c r="BA2331">
        <f>INDEX(Вага!$A$3:$BK$1169,MATCH(Позиція!$C2331,Вага!$C$3:$C$1169,0),BA$3)</f>
        <v>385.5</v>
      </c>
      <c r="BB2331">
        <f>INDEX(Вага!$A$3:$BK$1169,MATCH(Позиція!$C2331,Вага!$C$3:$C$1169,0),BB$3)</f>
        <v>991.4</v>
      </c>
      <c r="BC2331">
        <f>INDEX(Вага!$A$3:$BK$1169,MATCH(Позиція!$C2331,Вага!$C$3:$C$1169,0),BC$3)</f>
        <v>666.59</v>
      </c>
      <c r="BD2331">
        <f>INDEX(Вага!$A$3:$BK$1169,MATCH(Позиція!$C2331,Вага!$C$3:$C$1169,0),BD$3)</f>
        <v>604.75</v>
      </c>
      <c r="BE2331">
        <f>INDEX(Вага!$A$3:$BK$1169,MATCH(Позиція!$C2331,Вага!$C$3:$C$1169,0),BE$3)</f>
        <v>533.52</v>
      </c>
      <c r="BF2331">
        <f>INDEX(Вага!$A$3:$BK$1169,MATCH(Позиція!$C2331,Вага!$C$3:$C$1169,0),BF$3)</f>
        <v>532.39</v>
      </c>
      <c r="BG2331">
        <f>INDEX(Вага!$A$3:$BK$1169,MATCH(Позиція!$C2331,Вага!$C$3:$C$1169,0),BG$3)</f>
        <v>477.11</v>
      </c>
      <c r="BH2331">
        <f>INDEX(Вага!$A$3:$BK$1169,MATCH(Позиція!$C2331,Вага!$C$3:$C$1169,0),BH$3)</f>
        <v>818.58</v>
      </c>
      <c r="BI2331">
        <f>INDEX(Вага!$A$3:$BK$1169,MATCH(Позиція!$C2331,Вага!$C$3:$C$1169,0),BI$3)</f>
        <v>513.68000000000006</v>
      </c>
      <c r="BJ2331">
        <f>INDEX(Вага!$A$3:$BK$1169,MATCH(Позиція!$C2331,Вага!$C$3:$C$1169,0),BJ$3)</f>
        <v>280.27</v>
      </c>
      <c r="BK2331">
        <f>INDEX(Вага!$A$3:$BK$1169,MATCH(Позиція!$C2331,Вага!$C$3:$C$1169,0),BK$3)</f>
        <v>559.9</v>
      </c>
    </row>
    <row r="2332" spans="1:63" x14ac:dyDescent="0.35">
      <c r="A2332">
        <v>18</v>
      </c>
      <c r="B2332" s="39" t="s">
        <v>1085</v>
      </c>
      <c r="C2332" s="39" t="str">
        <f t="shared" si="66"/>
        <v>9006</v>
      </c>
      <c r="D2332">
        <f>INDEX(Вага!$A$3:$BK$1169,MATCH(Позиція!$C2332,Вага!$C$3:$C$1169,0),D$3)</f>
        <v>15.49</v>
      </c>
      <c r="E2332">
        <f>INDEX(Вага!$A$3:$BK$1169,MATCH(Позиція!$C2332,Вага!$C$3:$C$1169,0),E$3)</f>
        <v>218.8</v>
      </c>
      <c r="F2332">
        <f>INDEX(Вага!$A$3:$BK$1169,MATCH(Позиція!$C2332,Вага!$C$3:$C$1169,0),F$3)</f>
        <v>67.42</v>
      </c>
      <c r="G2332">
        <f>INDEX(Вага!$A$3:$BK$1169,MATCH(Позиція!$C2332,Вага!$C$3:$C$1169,0),G$3)</f>
        <v>97</v>
      </c>
      <c r="H2332">
        <f>INDEX(Вага!$A$3:$BK$1169,MATCH(Позиція!$C2332,Вага!$C$3:$C$1169,0),H$3)</f>
        <v>1</v>
      </c>
      <c r="I2332">
        <f>INDEX(Вага!$A$3:$BK$1169,MATCH(Позиція!$C2332,Вага!$C$3:$C$1169,0),I$3)</f>
        <v>20.3</v>
      </c>
      <c r="J2332">
        <f>INDEX(Вага!$A$3:$BK$1169,MATCH(Позиція!$C2332,Вага!$C$3:$C$1169,0),J$3)</f>
        <v>191</v>
      </c>
      <c r="K2332">
        <f>INDEX(Вага!$A$3:$BK$1169,MATCH(Позиція!$C2332,Вага!$C$3:$C$1169,0),K$3)</f>
        <v>6.6</v>
      </c>
      <c r="L2332">
        <f>INDEX(Вага!$A$3:$BK$1169,MATCH(Позиція!$C2332,Вага!$C$3:$C$1169,0),L$3)</f>
        <v>244</v>
      </c>
      <c r="M2332">
        <f>INDEX(Вага!$A$3:$BK$1169,MATCH(Позиція!$C2332,Вага!$C$3:$C$1169,0),M$3)</f>
        <v>65.12</v>
      </c>
      <c r="N2332">
        <f>INDEX(Вага!$A$3:$BK$1169,MATCH(Позиція!$C2332,Вага!$C$3:$C$1169,0),N$3)</f>
        <v>16</v>
      </c>
      <c r="O2332">
        <f>INDEX(Вага!$A$3:$BK$1169,MATCH(Позиція!$C2332,Вага!$C$3:$C$1169,0),O$3)</f>
        <v>17</v>
      </c>
      <c r="P2332">
        <f>INDEX(Вага!$A$3:$BK$1169,MATCH(Позиція!$C2332,Вага!$C$3:$C$1169,0),P$3)</f>
        <v>0</v>
      </c>
      <c r="Q2332">
        <f>INDEX(Вага!$A$3:$BK$1169,MATCH(Позиція!$C2332,Вага!$C$3:$C$1169,0),Q$3)</f>
        <v>4</v>
      </c>
      <c r="R2332">
        <f>INDEX(Вага!$A$3:$BK$1169,MATCH(Позиція!$C2332,Вага!$C$3:$C$1169,0),R$3)</f>
        <v>0</v>
      </c>
      <c r="S2332">
        <f>INDEX(Вага!$A$3:$BK$1169,MATCH(Позиція!$C2332,Вага!$C$3:$C$1169,0),S$3)</f>
        <v>2</v>
      </c>
      <c r="T2332">
        <f>INDEX(Вага!$A$3:$BK$1169,MATCH(Позиція!$C2332,Вага!$C$3:$C$1169,0),T$3)</f>
        <v>13.4</v>
      </c>
      <c r="U2332">
        <f>INDEX(Вага!$A$3:$BK$1169,MATCH(Позиція!$C2332,Вага!$C$3:$C$1169,0),U$3)</f>
        <v>100.3</v>
      </c>
      <c r="V2332">
        <f>INDEX(Вага!$A$3:$BK$1169,MATCH(Позиція!$C2332,Вага!$C$3:$C$1169,0),V$3)</f>
        <v>147</v>
      </c>
      <c r="W2332">
        <f>INDEX(Вага!$A$3:$BK$1169,MATCH(Позиція!$C2332,Вага!$C$3:$C$1169,0),W$3)</f>
        <v>94.7</v>
      </c>
      <c r="X2332">
        <f>INDEX(Вага!$A$3:$BK$1169,MATCH(Позиція!$C2332,Вага!$C$3:$C$1169,0),X$3)</f>
        <v>93</v>
      </c>
      <c r="Y2332">
        <f>INDEX(Вага!$A$3:$BK$1169,MATCH(Позиція!$C2332,Вага!$C$3:$C$1169,0),Y$3)</f>
        <v>1</v>
      </c>
      <c r="Z2332">
        <f>INDEX(Вага!$A$3:$BK$1169,MATCH(Позиція!$C2332,Вага!$C$3:$C$1169,0),Z$3)</f>
        <v>365.97</v>
      </c>
      <c r="AA2332">
        <f>INDEX(Вага!$A$3:$BK$1169,MATCH(Позиція!$C2332,Вага!$C$3:$C$1169,0),AA$3)</f>
        <v>247.26</v>
      </c>
      <c r="AB2332">
        <f>INDEX(Вага!$A$3:$BK$1169,MATCH(Позиція!$C2332,Вага!$C$3:$C$1169,0),AB$3)</f>
        <v>36.130000000000003</v>
      </c>
      <c r="AC2332">
        <f>INDEX(Вага!$A$3:$BK$1169,MATCH(Позиція!$C2332,Вага!$C$3:$C$1169,0),AC$3)</f>
        <v>432.48</v>
      </c>
      <c r="AD2332">
        <f>INDEX(Вага!$A$3:$BK$1169,MATCH(Позиція!$C2332,Вага!$C$3:$C$1169,0),AD$3)</f>
        <v>235.86</v>
      </c>
      <c r="AE2332">
        <f>INDEX(Вага!$A$3:$BK$1169,MATCH(Позиція!$C2332,Вага!$C$3:$C$1169,0),AE$3)</f>
        <v>758.36</v>
      </c>
      <c r="AF2332">
        <f>INDEX(Вага!$A$3:$BK$1169,MATCH(Позиція!$C2332,Вага!$C$3:$C$1169,0),AF$3)</f>
        <v>60.62</v>
      </c>
      <c r="AG2332">
        <f>INDEX(Вага!$A$3:$BK$1169,MATCH(Позиція!$C2332,Вага!$C$3:$C$1169,0),AG$3)</f>
        <v>117.18</v>
      </c>
      <c r="AH2332">
        <f>INDEX(Вага!$A$3:$BK$1169,MATCH(Позиція!$C2332,Вага!$C$3:$C$1169,0),AH$3)</f>
        <v>81.14</v>
      </c>
      <c r="AI2332">
        <f>INDEX(Вага!$A$3:$BK$1169,MATCH(Позиція!$C2332,Вага!$C$3:$C$1169,0),AI$3)</f>
        <v>1193.21</v>
      </c>
      <c r="AJ2332">
        <f>INDEX(Вага!$A$3:$BK$1169,MATCH(Позиція!$C2332,Вага!$C$3:$C$1169,0),AJ$3)</f>
        <v>58</v>
      </c>
      <c r="AK2332">
        <f>INDEX(Вага!$A$3:$BK$1169,MATCH(Позиція!$C2332,Вага!$C$3:$C$1169,0),AK$3)</f>
        <v>0</v>
      </c>
      <c r="AL2332">
        <f>INDEX(Вага!$A$3:$BK$1169,MATCH(Позиція!$C2332,Вага!$C$3:$C$1169,0),AL$3)</f>
        <v>24.6</v>
      </c>
      <c r="AM2332">
        <f>INDEX(Вага!$A$3:$BK$1169,MATCH(Позиція!$C2332,Вага!$C$3:$C$1169,0),AM$3)</f>
        <v>26.2</v>
      </c>
      <c r="AN2332">
        <f>INDEX(Вага!$A$3:$BK$1169,MATCH(Позиція!$C2332,Вага!$C$3:$C$1169,0),AN$3)</f>
        <v>0.4</v>
      </c>
      <c r="AO2332">
        <f>INDEX(Вага!$A$3:$BK$1169,MATCH(Позиція!$C2332,Вага!$C$3:$C$1169,0),AO$3)</f>
        <v>6.8</v>
      </c>
      <c r="AP2332">
        <f>INDEX(Вага!$A$3:$BK$1169,MATCH(Позиція!$C2332,Вага!$C$3:$C$1169,0),AP$3)</f>
        <v>498</v>
      </c>
      <c r="AQ2332">
        <f>INDEX(Вага!$A$3:$BK$1169,MATCH(Позиція!$C2332,Вага!$C$3:$C$1169,0),AQ$3)</f>
        <v>51.4</v>
      </c>
      <c r="AR2332">
        <f>INDEX(Вага!$A$3:$BK$1169,MATCH(Позиція!$C2332,Вага!$C$3:$C$1169,0),AR$3)</f>
        <v>56.83</v>
      </c>
      <c r="AS2332">
        <f>INDEX(Вага!$A$3:$BK$1169,MATCH(Позиція!$C2332,Вага!$C$3:$C$1169,0),AS$3)</f>
        <v>23.38</v>
      </c>
      <c r="AT2332">
        <f>INDEX(Вага!$A$3:$BK$1169,MATCH(Позиція!$C2332,Вага!$C$3:$C$1169,0),AT$3)</f>
        <v>104.26</v>
      </c>
      <c r="AU2332">
        <f>INDEX(Вага!$A$3:$BK$1169,MATCH(Позиція!$C2332,Вага!$C$3:$C$1169,0),AU$3)</f>
        <v>49.34</v>
      </c>
      <c r="AV2332">
        <f>INDEX(Вага!$A$3:$BK$1169,MATCH(Позиція!$C2332,Вага!$C$3:$C$1169,0),AV$3)</f>
        <v>179.18</v>
      </c>
      <c r="AW2332">
        <f>INDEX(Вага!$A$3:$BK$1169,MATCH(Позиція!$C2332,Вага!$C$3:$C$1169,0),AW$3)</f>
        <v>677.78</v>
      </c>
      <c r="AX2332">
        <f>INDEX(Вага!$A$3:$BK$1169,MATCH(Позиція!$C2332,Вага!$C$3:$C$1169,0),AX$3)</f>
        <v>257.08999999999997</v>
      </c>
      <c r="AY2332">
        <f>INDEX(Вага!$A$3:$BK$1169,MATCH(Позиція!$C2332,Вага!$C$3:$C$1169,0),AY$3)</f>
        <v>571.25</v>
      </c>
      <c r="AZ2332">
        <f>INDEX(Вага!$A$3:$BK$1169,MATCH(Позиція!$C2332,Вага!$C$3:$C$1169,0),AZ$3)</f>
        <v>57.7</v>
      </c>
      <c r="BA2332">
        <f>INDEX(Вага!$A$3:$BK$1169,MATCH(Позиція!$C2332,Вага!$C$3:$C$1169,0),BA$3)</f>
        <v>192.7</v>
      </c>
      <c r="BB2332">
        <f>INDEX(Вага!$A$3:$BK$1169,MATCH(Позиція!$C2332,Вага!$C$3:$C$1169,0),BB$3)</f>
        <v>332.86</v>
      </c>
      <c r="BC2332">
        <f>INDEX(Вага!$A$3:$BK$1169,MATCH(Позиція!$C2332,Вага!$C$3:$C$1169,0),BC$3)</f>
        <v>484.2</v>
      </c>
      <c r="BD2332">
        <f>INDEX(Вага!$A$3:$BK$1169,MATCH(Позиція!$C2332,Вага!$C$3:$C$1169,0),BD$3)</f>
        <v>236.71</v>
      </c>
      <c r="BE2332">
        <f>INDEX(Вага!$A$3:$BK$1169,MATCH(Позиція!$C2332,Вага!$C$3:$C$1169,0),BE$3)</f>
        <v>79.3</v>
      </c>
      <c r="BF2332">
        <f>INDEX(Вага!$A$3:$BK$1169,MATCH(Позиція!$C2332,Вага!$C$3:$C$1169,0),BF$3)</f>
        <v>57.55</v>
      </c>
      <c r="BG2332">
        <f>INDEX(Вага!$A$3:$BK$1169,MATCH(Позиція!$C2332,Вага!$C$3:$C$1169,0),BG$3)</f>
        <v>144.76</v>
      </c>
      <c r="BH2332">
        <f>INDEX(Вага!$A$3:$BK$1169,MATCH(Позиція!$C2332,Вага!$C$3:$C$1169,0),BH$3)</f>
        <v>213.23</v>
      </c>
      <c r="BI2332">
        <f>INDEX(Вага!$A$3:$BK$1169,MATCH(Позиція!$C2332,Вага!$C$3:$C$1169,0),BI$3)</f>
        <v>75.3</v>
      </c>
      <c r="BJ2332">
        <f>INDEX(Вага!$A$3:$BK$1169,MATCH(Позиція!$C2332,Вага!$C$3:$C$1169,0),BJ$3)</f>
        <v>134.24</v>
      </c>
      <c r="BK2332">
        <f>INDEX(Вага!$A$3:$BK$1169,MATCH(Позиція!$C2332,Вага!$C$3:$C$1169,0),BK$3)</f>
        <v>135.31</v>
      </c>
    </row>
    <row r="2333" spans="1:63" x14ac:dyDescent="0.35">
      <c r="A2333">
        <v>18</v>
      </c>
      <c r="B2333" s="39" t="s">
        <v>1086</v>
      </c>
      <c r="C2333" s="39" t="str">
        <f t="shared" si="66"/>
        <v>9007</v>
      </c>
      <c r="D2333">
        <f>INDEX(Вага!$A$3:$BK$1169,MATCH(Позиція!$C2333,Вага!$C$3:$C$1169,0),D$3)</f>
        <v>0</v>
      </c>
      <c r="E2333">
        <f>INDEX(Вага!$A$3:$BK$1169,MATCH(Позиція!$C2333,Вага!$C$3:$C$1169,0),E$3)</f>
        <v>0</v>
      </c>
      <c r="F2333">
        <f>INDEX(Вага!$A$3:$BK$1169,MATCH(Позиція!$C2333,Вага!$C$3:$C$1169,0),F$3)</f>
        <v>0</v>
      </c>
      <c r="G2333">
        <f>INDEX(Вага!$A$3:$BK$1169,MATCH(Позиція!$C2333,Вага!$C$3:$C$1169,0),G$3)</f>
        <v>54</v>
      </c>
      <c r="H2333">
        <f>INDEX(Вага!$A$3:$BK$1169,MATCH(Позиція!$C2333,Вага!$C$3:$C$1169,0),H$3)</f>
        <v>0</v>
      </c>
      <c r="I2333">
        <f>INDEX(Вага!$A$3:$BK$1169,MATCH(Позиція!$C2333,Вага!$C$3:$C$1169,0),I$3)</f>
        <v>64</v>
      </c>
      <c r="J2333">
        <f>INDEX(Вага!$A$3:$BK$1169,MATCH(Позиція!$C2333,Вага!$C$3:$C$1169,0),J$3)</f>
        <v>1.51</v>
      </c>
      <c r="K2333">
        <f>INDEX(Вага!$A$3:$BK$1169,MATCH(Позиція!$C2333,Вага!$C$3:$C$1169,0),K$3)</f>
        <v>63</v>
      </c>
      <c r="L2333">
        <f>INDEX(Вага!$A$3:$BK$1169,MATCH(Позиція!$C2333,Вага!$C$3:$C$1169,0),L$3)</f>
        <v>0</v>
      </c>
      <c r="M2333">
        <f>INDEX(Вага!$A$3:$BK$1169,MATCH(Позиція!$C2333,Вага!$C$3:$C$1169,0),M$3)</f>
        <v>0</v>
      </c>
      <c r="N2333">
        <f>INDEX(Вага!$A$3:$BK$1169,MATCH(Позиція!$C2333,Вага!$C$3:$C$1169,0),N$3)</f>
        <v>16</v>
      </c>
      <c r="O2333">
        <f>INDEX(Вага!$A$3:$BK$1169,MATCH(Позиція!$C2333,Вага!$C$3:$C$1169,0),O$3)</f>
        <v>0</v>
      </c>
      <c r="P2333">
        <f>INDEX(Вага!$A$3:$BK$1169,MATCH(Позиція!$C2333,Вага!$C$3:$C$1169,0),P$3)</f>
        <v>0</v>
      </c>
      <c r="Q2333">
        <f>INDEX(Вага!$A$3:$BK$1169,MATCH(Позиція!$C2333,Вага!$C$3:$C$1169,0),Q$3)</f>
        <v>0</v>
      </c>
      <c r="R2333">
        <f>INDEX(Вага!$A$3:$BK$1169,MATCH(Позиція!$C2333,Вага!$C$3:$C$1169,0),R$3)</f>
        <v>0</v>
      </c>
      <c r="S2333">
        <f>INDEX(Вага!$A$3:$BK$1169,MATCH(Позиція!$C2333,Вага!$C$3:$C$1169,0),S$3)</f>
        <v>42</v>
      </c>
      <c r="T2333">
        <f>INDEX(Вага!$A$3:$BK$1169,MATCH(Позиція!$C2333,Вага!$C$3:$C$1169,0),T$3)</f>
        <v>0</v>
      </c>
      <c r="U2333">
        <f>INDEX(Вага!$A$3:$BK$1169,MATCH(Позиція!$C2333,Вага!$C$3:$C$1169,0),U$3)</f>
        <v>0</v>
      </c>
      <c r="V2333">
        <f>INDEX(Вага!$A$3:$BK$1169,MATCH(Позиція!$C2333,Вага!$C$3:$C$1169,0),V$3)</f>
        <v>0</v>
      </c>
      <c r="W2333">
        <f>INDEX(Вага!$A$3:$BK$1169,MATCH(Позиція!$C2333,Вага!$C$3:$C$1169,0),W$3)</f>
        <v>0</v>
      </c>
      <c r="X2333">
        <f>INDEX(Вага!$A$3:$BK$1169,MATCH(Позиція!$C2333,Вага!$C$3:$C$1169,0),X$3)</f>
        <v>0</v>
      </c>
      <c r="Y2333">
        <f>INDEX(Вага!$A$3:$BK$1169,MATCH(Позиція!$C2333,Вага!$C$3:$C$1169,0),Y$3)</f>
        <v>0</v>
      </c>
      <c r="Z2333">
        <f>INDEX(Вага!$A$3:$BK$1169,MATCH(Позиція!$C2333,Вага!$C$3:$C$1169,0),Z$3)</f>
        <v>0</v>
      </c>
      <c r="AA2333">
        <f>INDEX(Вага!$A$3:$BK$1169,MATCH(Позиція!$C2333,Вага!$C$3:$C$1169,0),AA$3)</f>
        <v>0</v>
      </c>
      <c r="AB2333">
        <f>INDEX(Вага!$A$3:$BK$1169,MATCH(Позиція!$C2333,Вага!$C$3:$C$1169,0),AB$3)</f>
        <v>0</v>
      </c>
      <c r="AC2333">
        <f>INDEX(Вага!$A$3:$BK$1169,MATCH(Позиція!$C2333,Вага!$C$3:$C$1169,0),AC$3)</f>
        <v>43</v>
      </c>
      <c r="AD2333">
        <f>INDEX(Вага!$A$3:$BK$1169,MATCH(Позиція!$C2333,Вага!$C$3:$C$1169,0),AD$3)</f>
        <v>0</v>
      </c>
      <c r="AE2333">
        <f>INDEX(Вага!$A$3:$BK$1169,MATCH(Позиція!$C2333,Вага!$C$3:$C$1169,0),AE$3)</f>
        <v>0</v>
      </c>
      <c r="AF2333">
        <f>INDEX(Вага!$A$3:$BK$1169,MATCH(Позиція!$C2333,Вага!$C$3:$C$1169,0),AF$3)</f>
        <v>0</v>
      </c>
      <c r="AG2333">
        <f>INDEX(Вага!$A$3:$BK$1169,MATCH(Позиція!$C2333,Вага!$C$3:$C$1169,0),AG$3)</f>
        <v>0</v>
      </c>
      <c r="AH2333">
        <f>INDEX(Вага!$A$3:$BK$1169,MATCH(Позиція!$C2333,Вага!$C$3:$C$1169,0),AH$3)</f>
        <v>0</v>
      </c>
      <c r="AI2333">
        <f>INDEX(Вага!$A$3:$BK$1169,MATCH(Позиція!$C2333,Вага!$C$3:$C$1169,0),AI$3)</f>
        <v>0</v>
      </c>
      <c r="AJ2333">
        <f>INDEX(Вага!$A$3:$BK$1169,MATCH(Позиція!$C2333,Вага!$C$3:$C$1169,0),AJ$3)</f>
        <v>0</v>
      </c>
      <c r="AK2333">
        <f>INDEX(Вага!$A$3:$BK$1169,MATCH(Позиція!$C2333,Вага!$C$3:$C$1169,0),AK$3)</f>
        <v>0</v>
      </c>
      <c r="AL2333">
        <f>INDEX(Вага!$A$3:$BK$1169,MATCH(Позиція!$C2333,Вага!$C$3:$C$1169,0),AL$3)</f>
        <v>0</v>
      </c>
      <c r="AM2333">
        <f>INDEX(Вага!$A$3:$BK$1169,MATCH(Позиція!$C2333,Вага!$C$3:$C$1169,0),AM$3)</f>
        <v>0</v>
      </c>
      <c r="AN2333">
        <f>INDEX(Вага!$A$3:$BK$1169,MATCH(Позиція!$C2333,Вага!$C$3:$C$1169,0),AN$3)</f>
        <v>75</v>
      </c>
      <c r="AO2333">
        <f>INDEX(Вага!$A$3:$BK$1169,MATCH(Позиція!$C2333,Вага!$C$3:$C$1169,0),AO$3)</f>
        <v>0</v>
      </c>
      <c r="AP2333">
        <f>INDEX(Вага!$A$3:$BK$1169,MATCH(Позиція!$C2333,Вага!$C$3:$C$1169,0),AP$3)</f>
        <v>0</v>
      </c>
      <c r="AQ2333">
        <f>INDEX(Вага!$A$3:$BK$1169,MATCH(Позиція!$C2333,Вага!$C$3:$C$1169,0),AQ$3)</f>
        <v>0</v>
      </c>
      <c r="AR2333">
        <f>INDEX(Вага!$A$3:$BK$1169,MATCH(Позиція!$C2333,Вага!$C$3:$C$1169,0),AR$3)</f>
        <v>0</v>
      </c>
      <c r="AS2333">
        <f>INDEX(Вага!$A$3:$BK$1169,MATCH(Позиція!$C2333,Вага!$C$3:$C$1169,0),AS$3)</f>
        <v>0</v>
      </c>
      <c r="AT2333">
        <f>INDEX(Вага!$A$3:$BK$1169,MATCH(Позиція!$C2333,Вага!$C$3:$C$1169,0),AT$3)</f>
        <v>0</v>
      </c>
      <c r="AU2333">
        <f>INDEX(Вага!$A$3:$BK$1169,MATCH(Позиція!$C2333,Вага!$C$3:$C$1169,0),AU$3)</f>
        <v>10.5</v>
      </c>
      <c r="AV2333">
        <f>INDEX(Вага!$A$3:$BK$1169,MATCH(Позиція!$C2333,Вага!$C$3:$C$1169,0),AV$3)</f>
        <v>0</v>
      </c>
      <c r="AW2333">
        <f>INDEX(Вага!$A$3:$BK$1169,MATCH(Позиція!$C2333,Вага!$C$3:$C$1169,0),AW$3)</f>
        <v>0</v>
      </c>
      <c r="AX2333">
        <f>INDEX(Вага!$A$3:$BK$1169,MATCH(Позиція!$C2333,Вага!$C$3:$C$1169,0),AX$3)</f>
        <v>0</v>
      </c>
      <c r="AY2333">
        <f>INDEX(Вага!$A$3:$BK$1169,MATCH(Позиція!$C2333,Вага!$C$3:$C$1169,0),AY$3)</f>
        <v>0</v>
      </c>
      <c r="AZ2333">
        <f>INDEX(Вага!$A$3:$BK$1169,MATCH(Позиція!$C2333,Вага!$C$3:$C$1169,0),AZ$3)</f>
        <v>0</v>
      </c>
      <c r="BA2333">
        <f>INDEX(Вага!$A$3:$BK$1169,MATCH(Позиція!$C2333,Вага!$C$3:$C$1169,0),BA$3)</f>
        <v>0</v>
      </c>
      <c r="BB2333">
        <f>INDEX(Вага!$A$3:$BK$1169,MATCH(Позиція!$C2333,Вага!$C$3:$C$1169,0),BB$3)</f>
        <v>0</v>
      </c>
      <c r="BC2333">
        <f>INDEX(Вага!$A$3:$BK$1169,MATCH(Позиція!$C2333,Вага!$C$3:$C$1169,0),BC$3)</f>
        <v>43</v>
      </c>
      <c r="BD2333">
        <f>INDEX(Вага!$A$3:$BK$1169,MATCH(Позиція!$C2333,Вага!$C$3:$C$1169,0),BD$3)</f>
        <v>0</v>
      </c>
      <c r="BE2333">
        <f>INDEX(Вага!$A$3:$BK$1169,MATCH(Позиція!$C2333,Вага!$C$3:$C$1169,0),BE$3)</f>
        <v>0</v>
      </c>
      <c r="BF2333">
        <f>INDEX(Вага!$A$3:$BK$1169,MATCH(Позиція!$C2333,Вага!$C$3:$C$1169,0),BF$3)</f>
        <v>0</v>
      </c>
      <c r="BG2333">
        <f>INDEX(Вага!$A$3:$BK$1169,MATCH(Позиція!$C2333,Вага!$C$3:$C$1169,0),BG$3)</f>
        <v>124</v>
      </c>
      <c r="BH2333">
        <f>INDEX(Вага!$A$3:$BK$1169,MATCH(Позиція!$C2333,Вага!$C$3:$C$1169,0),BH$3)</f>
        <v>34</v>
      </c>
      <c r="BI2333">
        <f>INDEX(Вага!$A$3:$BK$1169,MATCH(Позиція!$C2333,Вага!$C$3:$C$1169,0),BI$3)</f>
        <v>0</v>
      </c>
      <c r="BJ2333">
        <f>INDEX(Вага!$A$3:$BK$1169,MATCH(Позиція!$C2333,Вага!$C$3:$C$1169,0),BJ$3)</f>
        <v>0</v>
      </c>
      <c r="BK2333">
        <f>INDEX(Вага!$A$3:$BK$1169,MATCH(Позиція!$C2333,Вага!$C$3:$C$1169,0),BK$3)</f>
        <v>0</v>
      </c>
    </row>
    <row r="2334" spans="1:63" x14ac:dyDescent="0.35">
      <c r="A2334">
        <v>18</v>
      </c>
      <c r="B2334" s="39" t="s">
        <v>1087</v>
      </c>
      <c r="C2334" s="39" t="str">
        <f t="shared" si="66"/>
        <v>9008</v>
      </c>
      <c r="D2334">
        <f>INDEX(Вага!$A$3:$BK$1169,MATCH(Позиція!$C2334,Вага!$C$3:$C$1169,0),D$3)</f>
        <v>48.26</v>
      </c>
      <c r="E2334">
        <f>INDEX(Вага!$A$3:$BK$1169,MATCH(Позиція!$C2334,Вага!$C$3:$C$1169,0),E$3)</f>
        <v>74.3</v>
      </c>
      <c r="F2334">
        <f>INDEX(Вага!$A$3:$BK$1169,MATCH(Позиція!$C2334,Вага!$C$3:$C$1169,0),F$3)</f>
        <v>294.52999999999997</v>
      </c>
      <c r="G2334">
        <f>INDEX(Вага!$A$3:$BK$1169,MATCH(Позиція!$C2334,Вага!$C$3:$C$1169,0),G$3)</f>
        <v>69.33</v>
      </c>
      <c r="H2334">
        <f>INDEX(Вага!$A$3:$BK$1169,MATCH(Позиція!$C2334,Вага!$C$3:$C$1169,0),H$3)</f>
        <v>35.72</v>
      </c>
      <c r="I2334">
        <f>INDEX(Вага!$A$3:$BK$1169,MATCH(Позиція!$C2334,Вага!$C$3:$C$1169,0),I$3)</f>
        <v>1423.32</v>
      </c>
      <c r="J2334">
        <f>INDEX(Вага!$A$3:$BK$1169,MATCH(Позиція!$C2334,Вага!$C$3:$C$1169,0),J$3)</f>
        <v>3830.82</v>
      </c>
      <c r="K2334">
        <f>INDEX(Вага!$A$3:$BK$1169,MATCH(Позиція!$C2334,Вага!$C$3:$C$1169,0),K$3)</f>
        <v>3189.32</v>
      </c>
      <c r="L2334">
        <f>INDEX(Вага!$A$3:$BK$1169,MATCH(Позиція!$C2334,Вага!$C$3:$C$1169,0),L$3)</f>
        <v>4488.1000000000004</v>
      </c>
      <c r="M2334">
        <f>INDEX(Вага!$A$3:$BK$1169,MATCH(Позиція!$C2334,Вага!$C$3:$C$1169,0),M$3)</f>
        <v>5174.37</v>
      </c>
      <c r="N2334">
        <f>INDEX(Вага!$A$3:$BK$1169,MATCH(Позиція!$C2334,Вага!$C$3:$C$1169,0),N$3)</f>
        <v>5006.1400000000003</v>
      </c>
      <c r="O2334">
        <f>INDEX(Вага!$A$3:$BK$1169,MATCH(Позиція!$C2334,Вага!$C$3:$C$1169,0),O$3)</f>
        <v>6587.35</v>
      </c>
      <c r="P2334">
        <f>INDEX(Вага!$A$3:$BK$1169,MATCH(Позиція!$C2334,Вага!$C$3:$C$1169,0),P$3)</f>
        <v>5885.52</v>
      </c>
      <c r="Q2334">
        <f>INDEX(Вага!$A$3:$BK$1169,MATCH(Позиція!$C2334,Вага!$C$3:$C$1169,0),Q$3)</f>
        <v>8316.7100000000009</v>
      </c>
      <c r="R2334">
        <f>INDEX(Вага!$A$3:$BK$1169,MATCH(Позиція!$C2334,Вага!$C$3:$C$1169,0),R$3)</f>
        <v>7138.54</v>
      </c>
      <c r="S2334">
        <f>INDEX(Вага!$A$3:$BK$1169,MATCH(Позиція!$C2334,Вага!$C$3:$C$1169,0),S$3)</f>
        <v>6247.95</v>
      </c>
      <c r="T2334">
        <f>INDEX(Вага!$A$3:$BK$1169,MATCH(Позиція!$C2334,Вага!$C$3:$C$1169,0),T$3)</f>
        <v>9641.51</v>
      </c>
      <c r="U2334">
        <f>INDEX(Вага!$A$3:$BK$1169,MATCH(Позиція!$C2334,Вага!$C$3:$C$1169,0),U$3)</f>
        <v>11291.35</v>
      </c>
      <c r="V2334">
        <f>INDEX(Вага!$A$3:$BK$1169,MATCH(Позиція!$C2334,Вага!$C$3:$C$1169,0),V$3)</f>
        <v>11568.95</v>
      </c>
      <c r="W2334">
        <f>INDEX(Вага!$A$3:$BK$1169,MATCH(Позиція!$C2334,Вага!$C$3:$C$1169,0),W$3)</f>
        <v>8481.11</v>
      </c>
      <c r="X2334">
        <f>INDEX(Вага!$A$3:$BK$1169,MATCH(Позиція!$C2334,Вага!$C$3:$C$1169,0),X$3)</f>
        <v>13252.36</v>
      </c>
      <c r="Y2334">
        <f>INDEX(Вага!$A$3:$BK$1169,MATCH(Позиція!$C2334,Вага!$C$3:$C$1169,0),Y$3)</f>
        <v>14208.13</v>
      </c>
      <c r="Z2334">
        <f>INDEX(Вага!$A$3:$BK$1169,MATCH(Позиція!$C2334,Вага!$C$3:$C$1169,0),Z$3)</f>
        <v>12467.3</v>
      </c>
      <c r="AA2334">
        <f>INDEX(Вага!$A$3:$BK$1169,MATCH(Позиція!$C2334,Вага!$C$3:$C$1169,0),AA$3)</f>
        <v>10012.92</v>
      </c>
      <c r="AB2334">
        <f>INDEX(Вага!$A$3:$BK$1169,MATCH(Позиція!$C2334,Вага!$C$3:$C$1169,0),AB$3)</f>
        <v>5363.2</v>
      </c>
      <c r="AC2334">
        <f>INDEX(Вага!$A$3:$BK$1169,MATCH(Позиція!$C2334,Вага!$C$3:$C$1169,0),AC$3)</f>
        <v>6016.59</v>
      </c>
      <c r="AD2334">
        <f>INDEX(Вага!$A$3:$BK$1169,MATCH(Позиція!$C2334,Вага!$C$3:$C$1169,0),AD$3)</f>
        <v>7349.26</v>
      </c>
      <c r="AE2334">
        <f>INDEX(Вага!$A$3:$BK$1169,MATCH(Позиція!$C2334,Вага!$C$3:$C$1169,0),AE$3)</f>
        <v>5513.22</v>
      </c>
      <c r="AF2334">
        <f>INDEX(Вага!$A$3:$BK$1169,MATCH(Позиція!$C2334,Вага!$C$3:$C$1169,0),AF$3)</f>
        <v>8439.17</v>
      </c>
      <c r="AG2334">
        <f>INDEX(Вага!$A$3:$BK$1169,MATCH(Позиція!$C2334,Вага!$C$3:$C$1169,0),AG$3)</f>
        <v>9866.86</v>
      </c>
      <c r="AH2334">
        <f>INDEX(Вага!$A$3:$BK$1169,MATCH(Позиція!$C2334,Вага!$C$3:$C$1169,0),AH$3)</f>
        <v>6679.55</v>
      </c>
      <c r="AI2334">
        <f>INDEX(Вага!$A$3:$BK$1169,MATCH(Позиція!$C2334,Вага!$C$3:$C$1169,0),AI$3)</f>
        <v>5295.4000000000005</v>
      </c>
      <c r="AJ2334">
        <f>INDEX(Вага!$A$3:$BK$1169,MATCH(Позиція!$C2334,Вага!$C$3:$C$1169,0),AJ$3)</f>
        <v>9653.49</v>
      </c>
      <c r="AK2334">
        <f>INDEX(Вага!$A$3:$BK$1169,MATCH(Позиція!$C2334,Вага!$C$3:$C$1169,0),AK$3)</f>
        <v>7385.59</v>
      </c>
      <c r="AL2334">
        <f>INDEX(Вага!$A$3:$BK$1169,MATCH(Позиція!$C2334,Вага!$C$3:$C$1169,0),AL$3)</f>
        <v>10698.55</v>
      </c>
      <c r="AM2334">
        <f>INDEX(Вага!$A$3:$BK$1169,MATCH(Позиція!$C2334,Вага!$C$3:$C$1169,0),AM$3)</f>
        <v>9328.2100000000009</v>
      </c>
      <c r="AN2334">
        <f>INDEX(Вага!$A$3:$BK$1169,MATCH(Позиція!$C2334,Вага!$C$3:$C$1169,0),AN$3)</f>
        <v>6794.31</v>
      </c>
      <c r="AO2334">
        <f>INDEX(Вага!$A$3:$BK$1169,MATCH(Позиція!$C2334,Вага!$C$3:$C$1169,0),AO$3)</f>
        <v>11904.36</v>
      </c>
      <c r="AP2334">
        <f>INDEX(Вага!$A$3:$BK$1169,MATCH(Позиція!$C2334,Вага!$C$3:$C$1169,0),AP$3)</f>
        <v>8219.39</v>
      </c>
      <c r="AQ2334">
        <f>INDEX(Вага!$A$3:$BK$1169,MATCH(Позиція!$C2334,Вага!$C$3:$C$1169,0),AQ$3)</f>
        <v>5600.5</v>
      </c>
      <c r="AR2334">
        <f>INDEX(Вага!$A$3:$BK$1169,MATCH(Позиція!$C2334,Вага!$C$3:$C$1169,0),AR$3)</f>
        <v>4466.93</v>
      </c>
      <c r="AS2334">
        <f>INDEX(Вага!$A$3:$BK$1169,MATCH(Позиція!$C2334,Вага!$C$3:$C$1169,0),AS$3)</f>
        <v>9477.48</v>
      </c>
      <c r="AT2334">
        <f>INDEX(Вага!$A$3:$BK$1169,MATCH(Позиція!$C2334,Вага!$C$3:$C$1169,0),AT$3)</f>
        <v>8277.61</v>
      </c>
      <c r="AU2334">
        <f>INDEX(Вага!$A$3:$BK$1169,MATCH(Позиція!$C2334,Вага!$C$3:$C$1169,0),AU$3)</f>
        <v>8529.31</v>
      </c>
      <c r="AV2334">
        <f>INDEX(Вага!$A$3:$BK$1169,MATCH(Позиція!$C2334,Вага!$C$3:$C$1169,0),AV$3)</f>
        <v>12493.97</v>
      </c>
      <c r="AW2334">
        <f>INDEX(Вага!$A$3:$BK$1169,MATCH(Позиція!$C2334,Вага!$C$3:$C$1169,0),AW$3)</f>
        <v>6454.72</v>
      </c>
      <c r="AX2334">
        <f>INDEX(Вага!$A$3:$BK$1169,MATCH(Позиція!$C2334,Вага!$C$3:$C$1169,0),AX$3)</f>
        <v>9939.73</v>
      </c>
      <c r="AY2334">
        <f>INDEX(Вага!$A$3:$BK$1169,MATCH(Позиція!$C2334,Вага!$C$3:$C$1169,0),AY$3)</f>
        <v>7642.15</v>
      </c>
      <c r="AZ2334">
        <f>INDEX(Вага!$A$3:$BK$1169,MATCH(Позиція!$C2334,Вага!$C$3:$C$1169,0),AZ$3)</f>
        <v>9597.81</v>
      </c>
      <c r="BA2334">
        <f>INDEX(Вага!$A$3:$BK$1169,MATCH(Позиція!$C2334,Вага!$C$3:$C$1169,0),BA$3)</f>
        <v>10282.719999999999</v>
      </c>
      <c r="BB2334">
        <f>INDEX(Вага!$A$3:$BK$1169,MATCH(Позиція!$C2334,Вага!$C$3:$C$1169,0),BB$3)</f>
        <v>9118.2800000000007</v>
      </c>
      <c r="BC2334">
        <f>INDEX(Вага!$A$3:$BK$1169,MATCH(Позиція!$C2334,Вага!$C$3:$C$1169,0),BC$3)</f>
        <v>11691.26</v>
      </c>
      <c r="BD2334">
        <f>INDEX(Вага!$A$3:$BK$1169,MATCH(Позиція!$C2334,Вага!$C$3:$C$1169,0),BD$3)</f>
        <v>9535.6</v>
      </c>
      <c r="BE2334">
        <f>INDEX(Вага!$A$3:$BK$1169,MATCH(Позиція!$C2334,Вага!$C$3:$C$1169,0),BE$3)</f>
        <v>10620.76</v>
      </c>
      <c r="BF2334">
        <f>INDEX(Вага!$A$3:$BK$1169,MATCH(Позиція!$C2334,Вага!$C$3:$C$1169,0),BF$3)</f>
        <v>2271.8000000000002</v>
      </c>
      <c r="BG2334">
        <f>INDEX(Вага!$A$3:$BK$1169,MATCH(Позиція!$C2334,Вага!$C$3:$C$1169,0),BG$3)</f>
        <v>10200.06</v>
      </c>
      <c r="BH2334">
        <f>INDEX(Вага!$A$3:$BK$1169,MATCH(Позиція!$C2334,Вага!$C$3:$C$1169,0),BH$3)</f>
        <v>8646.98</v>
      </c>
      <c r="BI2334">
        <f>INDEX(Вага!$A$3:$BK$1169,MATCH(Позиція!$C2334,Вага!$C$3:$C$1169,0),BI$3)</f>
        <v>8747.2100000000009</v>
      </c>
      <c r="BJ2334">
        <f>INDEX(Вага!$A$3:$BK$1169,MATCH(Позиція!$C2334,Вага!$C$3:$C$1169,0),BJ$3)</f>
        <v>7023.27</v>
      </c>
      <c r="BK2334">
        <f>INDEX(Вага!$A$3:$BK$1169,MATCH(Позиція!$C2334,Вага!$C$3:$C$1169,0),BK$3)</f>
        <v>3211.8</v>
      </c>
    </row>
    <row r="2335" spans="1:63" x14ac:dyDescent="0.35">
      <c r="A2335">
        <v>18</v>
      </c>
      <c r="B2335" s="39" t="s">
        <v>1088</v>
      </c>
      <c r="C2335" s="39" t="str">
        <f t="shared" si="66"/>
        <v>9010</v>
      </c>
      <c r="D2335">
        <f>INDEX(Вага!$A$3:$BK$1169,MATCH(Позиція!$C2335,Вага!$C$3:$C$1169,0),D$3)</f>
        <v>0</v>
      </c>
      <c r="E2335">
        <f>INDEX(Вага!$A$3:$BK$1169,MATCH(Позиція!$C2335,Вага!$C$3:$C$1169,0),E$3)</f>
        <v>360</v>
      </c>
      <c r="F2335">
        <f>INDEX(Вага!$A$3:$BK$1169,MATCH(Позиція!$C2335,Вага!$C$3:$C$1169,0),F$3)</f>
        <v>402.65000000000009</v>
      </c>
      <c r="G2335">
        <f>INDEX(Вага!$A$3:$BK$1169,MATCH(Позиція!$C2335,Вага!$C$3:$C$1169,0),G$3)</f>
        <v>1073.78</v>
      </c>
      <c r="H2335">
        <f>INDEX(Вага!$A$3:$BK$1169,MATCH(Позиція!$C2335,Вага!$C$3:$C$1169,0),H$3)</f>
        <v>723.1</v>
      </c>
      <c r="I2335">
        <f>INDEX(Вага!$A$3:$BK$1169,MATCH(Позиція!$C2335,Вага!$C$3:$C$1169,0),I$3)</f>
        <v>41</v>
      </c>
      <c r="J2335">
        <f>INDEX(Вага!$A$3:$BK$1169,MATCH(Позиція!$C2335,Вага!$C$3:$C$1169,0),J$3)</f>
        <v>140.72</v>
      </c>
      <c r="K2335">
        <f>INDEX(Вага!$A$3:$BK$1169,MATCH(Позиція!$C2335,Вага!$C$3:$C$1169,0),K$3)</f>
        <v>220.8</v>
      </c>
      <c r="L2335">
        <f>INDEX(Вага!$A$3:$BK$1169,MATCH(Позиція!$C2335,Вага!$C$3:$C$1169,0),L$3)</f>
        <v>912.4</v>
      </c>
      <c r="M2335">
        <f>INDEX(Вага!$A$3:$BK$1169,MATCH(Позиція!$C2335,Вага!$C$3:$C$1169,0),M$3)</f>
        <v>95.25</v>
      </c>
      <c r="N2335">
        <f>INDEX(Вага!$A$3:$BK$1169,MATCH(Позиція!$C2335,Вага!$C$3:$C$1169,0),N$3)</f>
        <v>2579.65</v>
      </c>
      <c r="O2335">
        <f>INDEX(Вага!$A$3:$BK$1169,MATCH(Позиція!$C2335,Вага!$C$3:$C$1169,0),O$3)</f>
        <v>145.9</v>
      </c>
      <c r="P2335">
        <f>INDEX(Вага!$A$3:$BK$1169,MATCH(Позиція!$C2335,Вага!$C$3:$C$1169,0),P$3)</f>
        <v>375.85</v>
      </c>
      <c r="Q2335">
        <f>INDEX(Вага!$A$3:$BK$1169,MATCH(Позиція!$C2335,Вага!$C$3:$C$1169,0),Q$3)</f>
        <v>72.600000000000009</v>
      </c>
      <c r="R2335">
        <f>INDEX(Вага!$A$3:$BK$1169,MATCH(Позиція!$C2335,Вага!$C$3:$C$1169,0),R$3)</f>
        <v>96</v>
      </c>
      <c r="S2335">
        <f>INDEX(Вага!$A$3:$BK$1169,MATCH(Позиція!$C2335,Вага!$C$3:$C$1169,0),S$3)</f>
        <v>11</v>
      </c>
      <c r="T2335">
        <f>INDEX(Вага!$A$3:$BK$1169,MATCH(Позиція!$C2335,Вага!$C$3:$C$1169,0),T$3)</f>
        <v>0</v>
      </c>
      <c r="U2335">
        <f>INDEX(Вага!$A$3:$BK$1169,MATCH(Позиція!$C2335,Вага!$C$3:$C$1169,0),U$3)</f>
        <v>888.43</v>
      </c>
      <c r="V2335">
        <f>INDEX(Вага!$A$3:$BK$1169,MATCH(Позиція!$C2335,Вага!$C$3:$C$1169,0),V$3)</f>
        <v>747.25</v>
      </c>
      <c r="W2335">
        <f>INDEX(Вага!$A$3:$BK$1169,MATCH(Позиція!$C2335,Вага!$C$3:$C$1169,0),W$3)</f>
        <v>342.12</v>
      </c>
      <c r="X2335">
        <f>INDEX(Вага!$A$3:$BK$1169,MATCH(Позиція!$C2335,Вага!$C$3:$C$1169,0),X$3)</f>
        <v>754.01</v>
      </c>
      <c r="Y2335">
        <f>INDEX(Вага!$A$3:$BK$1169,MATCH(Позиція!$C2335,Вага!$C$3:$C$1169,0),Y$3)</f>
        <v>580.51</v>
      </c>
      <c r="Z2335">
        <f>INDEX(Вага!$A$3:$BK$1169,MATCH(Позиція!$C2335,Вага!$C$3:$C$1169,0),Z$3)</f>
        <v>2861.89</v>
      </c>
      <c r="AA2335">
        <f>INDEX(Вага!$A$3:$BK$1169,MATCH(Позиція!$C2335,Вага!$C$3:$C$1169,0),AA$3)</f>
        <v>800.65</v>
      </c>
      <c r="AB2335">
        <f>INDEX(Вага!$A$3:$BK$1169,MATCH(Позиція!$C2335,Вага!$C$3:$C$1169,0),AB$3)</f>
        <v>0</v>
      </c>
      <c r="AC2335">
        <f>INDEX(Вага!$A$3:$BK$1169,MATCH(Позиція!$C2335,Вага!$C$3:$C$1169,0),AC$3)</f>
        <v>152.69999999999999</v>
      </c>
      <c r="AD2335">
        <f>INDEX(Вага!$A$3:$BK$1169,MATCH(Позиція!$C2335,Вага!$C$3:$C$1169,0),AD$3)</f>
        <v>1185.9000000000001</v>
      </c>
      <c r="AE2335">
        <f>INDEX(Вага!$A$3:$BK$1169,MATCH(Позиція!$C2335,Вага!$C$3:$C$1169,0),AE$3)</f>
        <v>374.96</v>
      </c>
      <c r="AF2335">
        <f>INDEX(Вага!$A$3:$BK$1169,MATCH(Позиція!$C2335,Вага!$C$3:$C$1169,0),AF$3)</f>
        <v>908.82</v>
      </c>
      <c r="AG2335">
        <f>INDEX(Вага!$A$3:$BK$1169,MATCH(Позиція!$C2335,Вага!$C$3:$C$1169,0),AG$3)</f>
        <v>457.1</v>
      </c>
      <c r="AH2335">
        <f>INDEX(Вага!$A$3:$BK$1169,MATCH(Позиція!$C2335,Вага!$C$3:$C$1169,0),AH$3)</f>
        <v>855.28</v>
      </c>
      <c r="AI2335">
        <f>INDEX(Вага!$A$3:$BK$1169,MATCH(Позиція!$C2335,Вага!$C$3:$C$1169,0),AI$3)</f>
        <v>335.7</v>
      </c>
      <c r="AJ2335">
        <f>INDEX(Вага!$A$3:$BK$1169,MATCH(Позиція!$C2335,Вага!$C$3:$C$1169,0),AJ$3)</f>
        <v>283.10000000000002</v>
      </c>
      <c r="AK2335">
        <f>INDEX(Вага!$A$3:$BK$1169,MATCH(Позиція!$C2335,Вага!$C$3:$C$1169,0),AK$3)</f>
        <v>1708.9</v>
      </c>
      <c r="AL2335">
        <f>INDEX(Вага!$A$3:$BK$1169,MATCH(Позиція!$C2335,Вага!$C$3:$C$1169,0),AL$3)</f>
        <v>102</v>
      </c>
      <c r="AM2335">
        <f>INDEX(Вага!$A$3:$BK$1169,MATCH(Позиція!$C2335,Вага!$C$3:$C$1169,0),AM$3)</f>
        <v>1401.22</v>
      </c>
      <c r="AN2335">
        <f>INDEX(Вага!$A$3:$BK$1169,MATCH(Позиція!$C2335,Вага!$C$3:$C$1169,0),AN$3)</f>
        <v>0</v>
      </c>
      <c r="AO2335">
        <f>INDEX(Вага!$A$3:$BK$1169,MATCH(Позиція!$C2335,Вага!$C$3:$C$1169,0),AO$3)</f>
        <v>99</v>
      </c>
      <c r="AP2335">
        <f>INDEX(Вага!$A$3:$BK$1169,MATCH(Позиція!$C2335,Вага!$C$3:$C$1169,0),AP$3)</f>
        <v>63.2</v>
      </c>
      <c r="AQ2335">
        <f>INDEX(Вага!$A$3:$BK$1169,MATCH(Позиція!$C2335,Вага!$C$3:$C$1169,0),AQ$3)</f>
        <v>0</v>
      </c>
      <c r="AR2335">
        <f>INDEX(Вага!$A$3:$BK$1169,MATCH(Позиція!$C2335,Вага!$C$3:$C$1169,0),AR$3)</f>
        <v>1439.07</v>
      </c>
      <c r="AS2335">
        <f>INDEX(Вага!$A$3:$BK$1169,MATCH(Позиція!$C2335,Вага!$C$3:$C$1169,0),AS$3)</f>
        <v>74.16</v>
      </c>
      <c r="AT2335">
        <f>INDEX(Вага!$A$3:$BK$1169,MATCH(Позиція!$C2335,Вага!$C$3:$C$1169,0),AT$3)</f>
        <v>449.90000000000009</v>
      </c>
      <c r="AU2335">
        <f>INDEX(Вага!$A$3:$BK$1169,MATCH(Позиція!$C2335,Вага!$C$3:$C$1169,0),AU$3)</f>
        <v>1333.22</v>
      </c>
      <c r="AV2335">
        <f>INDEX(Вага!$A$3:$BK$1169,MATCH(Позиція!$C2335,Вага!$C$3:$C$1169,0),AV$3)</f>
        <v>0</v>
      </c>
      <c r="AW2335">
        <f>INDEX(Вага!$A$3:$BK$1169,MATCH(Позиція!$C2335,Вага!$C$3:$C$1169,0),AW$3)</f>
        <v>362.48</v>
      </c>
      <c r="AX2335">
        <f>INDEX(Вага!$A$3:$BK$1169,MATCH(Позиція!$C2335,Вага!$C$3:$C$1169,0),AX$3)</f>
        <v>1407.7</v>
      </c>
      <c r="AY2335">
        <f>INDEX(Вага!$A$3:$BK$1169,MATCH(Позиція!$C2335,Вага!$C$3:$C$1169,0),AY$3)</f>
        <v>569</v>
      </c>
      <c r="AZ2335">
        <f>INDEX(Вага!$A$3:$BK$1169,MATCH(Позиція!$C2335,Вага!$C$3:$C$1169,0),AZ$3)</f>
        <v>135.44</v>
      </c>
      <c r="BA2335">
        <f>INDEX(Вага!$A$3:$BK$1169,MATCH(Позиція!$C2335,Вага!$C$3:$C$1169,0),BA$3)</f>
        <v>17.100000000000001</v>
      </c>
      <c r="BB2335">
        <f>INDEX(Вага!$A$3:$BK$1169,MATCH(Позиція!$C2335,Вага!$C$3:$C$1169,0),BB$3)</f>
        <v>19.600000000000001</v>
      </c>
      <c r="BC2335">
        <f>INDEX(Вага!$A$3:$BK$1169,MATCH(Позиція!$C2335,Вага!$C$3:$C$1169,0),BC$3)</f>
        <v>0</v>
      </c>
      <c r="BD2335">
        <f>INDEX(Вага!$A$3:$BK$1169,MATCH(Позиція!$C2335,Вага!$C$3:$C$1169,0),BD$3)</f>
        <v>0.8</v>
      </c>
      <c r="BE2335">
        <f>INDEX(Вага!$A$3:$BK$1169,MATCH(Позиція!$C2335,Вага!$C$3:$C$1169,0),BE$3)</f>
        <v>413.3</v>
      </c>
      <c r="BF2335">
        <f>INDEX(Вага!$A$3:$BK$1169,MATCH(Позиція!$C2335,Вага!$C$3:$C$1169,0),BF$3)</f>
        <v>277.16000000000003</v>
      </c>
      <c r="BG2335">
        <f>INDEX(Вага!$A$3:$BK$1169,MATCH(Позиція!$C2335,Вага!$C$3:$C$1169,0),BG$3)</f>
        <v>273</v>
      </c>
      <c r="BH2335">
        <f>INDEX(Вага!$A$3:$BK$1169,MATCH(Позиція!$C2335,Вага!$C$3:$C$1169,0),BH$3)</f>
        <v>88.8</v>
      </c>
      <c r="BI2335">
        <f>INDEX(Вага!$A$3:$BK$1169,MATCH(Позиція!$C2335,Вага!$C$3:$C$1169,0),BI$3)</f>
        <v>553.30000000000007</v>
      </c>
      <c r="BJ2335">
        <f>INDEX(Вага!$A$3:$BK$1169,MATCH(Позиція!$C2335,Вага!$C$3:$C$1169,0),BJ$3)</f>
        <v>153.30000000000001</v>
      </c>
      <c r="BK2335">
        <f>INDEX(Вага!$A$3:$BK$1169,MATCH(Позиція!$C2335,Вага!$C$3:$C$1169,0),BK$3)</f>
        <v>22.93</v>
      </c>
    </row>
    <row r="2336" spans="1:63" x14ac:dyDescent="0.35">
      <c r="A2336">
        <v>18</v>
      </c>
      <c r="B2336" s="39" t="s">
        <v>1089</v>
      </c>
      <c r="C2336" s="39" t="str">
        <f t="shared" si="66"/>
        <v>9011</v>
      </c>
      <c r="D2336">
        <f>INDEX(Вага!$A$3:$BK$1169,MATCH(Позиція!$C2336,Вага!$C$3:$C$1169,0),D$3)</f>
        <v>90.9</v>
      </c>
      <c r="E2336">
        <f>INDEX(Вага!$A$3:$BK$1169,MATCH(Позиція!$C2336,Вага!$C$3:$C$1169,0),E$3)</f>
        <v>0</v>
      </c>
      <c r="F2336">
        <f>INDEX(Вага!$A$3:$BK$1169,MATCH(Позиція!$C2336,Вага!$C$3:$C$1169,0),F$3)</f>
        <v>15</v>
      </c>
      <c r="G2336">
        <f>INDEX(Вага!$A$3:$BK$1169,MATCH(Позиція!$C2336,Вага!$C$3:$C$1169,0),G$3)</f>
        <v>90.9</v>
      </c>
      <c r="H2336">
        <f>INDEX(Вага!$A$3:$BK$1169,MATCH(Позиція!$C2336,Вага!$C$3:$C$1169,0),H$3)</f>
        <v>14</v>
      </c>
      <c r="I2336">
        <f>INDEX(Вага!$A$3:$BK$1169,MATCH(Позиція!$C2336,Вага!$C$3:$C$1169,0),I$3)</f>
        <v>91.3</v>
      </c>
      <c r="J2336">
        <f>INDEX(Вага!$A$3:$BK$1169,MATCH(Позиція!$C2336,Вага!$C$3:$C$1169,0),J$3)</f>
        <v>22</v>
      </c>
      <c r="K2336">
        <f>INDEX(Вага!$A$3:$BK$1169,MATCH(Позиція!$C2336,Вага!$C$3:$C$1169,0),K$3)</f>
        <v>0.5</v>
      </c>
      <c r="L2336">
        <f>INDEX(Вага!$A$3:$BK$1169,MATCH(Позиція!$C2336,Вага!$C$3:$C$1169,0),L$3)</f>
        <v>0</v>
      </c>
      <c r="M2336">
        <f>INDEX(Вага!$A$3:$BK$1169,MATCH(Позиція!$C2336,Вага!$C$3:$C$1169,0),M$3)</f>
        <v>1.4</v>
      </c>
      <c r="N2336">
        <f>INDEX(Вага!$A$3:$BK$1169,MATCH(Позиція!$C2336,Вага!$C$3:$C$1169,0),N$3)</f>
        <v>84.5</v>
      </c>
      <c r="O2336">
        <f>INDEX(Вага!$A$3:$BK$1169,MATCH(Позиція!$C2336,Вага!$C$3:$C$1169,0),O$3)</f>
        <v>0.3</v>
      </c>
      <c r="P2336">
        <f>INDEX(Вага!$A$3:$BK$1169,MATCH(Позиція!$C2336,Вага!$C$3:$C$1169,0),P$3)</f>
        <v>0</v>
      </c>
      <c r="Q2336">
        <f>INDEX(Вага!$A$3:$BK$1169,MATCH(Позиція!$C2336,Вага!$C$3:$C$1169,0),Q$3)</f>
        <v>225.7</v>
      </c>
      <c r="R2336">
        <f>INDEX(Вага!$A$3:$BK$1169,MATCH(Позиція!$C2336,Вага!$C$3:$C$1169,0),R$3)</f>
        <v>93.7</v>
      </c>
      <c r="S2336">
        <f>INDEX(Вага!$A$3:$BK$1169,MATCH(Позиція!$C2336,Вага!$C$3:$C$1169,0),S$3)</f>
        <v>0</v>
      </c>
      <c r="T2336">
        <f>INDEX(Вага!$A$3:$BK$1169,MATCH(Позиція!$C2336,Вага!$C$3:$C$1169,0),T$3)</f>
        <v>49.26</v>
      </c>
      <c r="U2336">
        <f>INDEX(Вага!$A$3:$BK$1169,MATCH(Позиція!$C2336,Вага!$C$3:$C$1169,0),U$3)</f>
        <v>100.13</v>
      </c>
      <c r="V2336">
        <f>INDEX(Вага!$A$3:$BK$1169,MATCH(Позиція!$C2336,Вага!$C$3:$C$1169,0),V$3)</f>
        <v>353.05</v>
      </c>
      <c r="W2336">
        <f>INDEX(Вага!$A$3:$BK$1169,MATCH(Позиція!$C2336,Вага!$C$3:$C$1169,0),W$3)</f>
        <v>330.32</v>
      </c>
      <c r="X2336">
        <f>INDEX(Вага!$A$3:$BK$1169,MATCH(Позиція!$C2336,Вага!$C$3:$C$1169,0),X$3)</f>
        <v>5.14</v>
      </c>
      <c r="Y2336">
        <f>INDEX(Вага!$A$3:$BK$1169,MATCH(Позиція!$C2336,Вага!$C$3:$C$1169,0),Y$3)</f>
        <v>490.6</v>
      </c>
      <c r="Z2336">
        <f>INDEX(Вага!$A$3:$BK$1169,MATCH(Позиція!$C2336,Вага!$C$3:$C$1169,0),Z$3)</f>
        <v>764.34</v>
      </c>
      <c r="AA2336">
        <f>INDEX(Вага!$A$3:$BK$1169,MATCH(Позиція!$C2336,Вага!$C$3:$C$1169,0),AA$3)</f>
        <v>98</v>
      </c>
      <c r="AB2336">
        <f>INDEX(Вага!$A$3:$BK$1169,MATCH(Позиція!$C2336,Вага!$C$3:$C$1169,0),AB$3)</f>
        <v>209.5</v>
      </c>
      <c r="AC2336">
        <f>INDEX(Вага!$A$3:$BK$1169,MATCH(Позиція!$C2336,Вага!$C$3:$C$1169,0),AC$3)</f>
        <v>486.14</v>
      </c>
      <c r="AD2336">
        <f>INDEX(Вага!$A$3:$BK$1169,MATCH(Позиція!$C2336,Вага!$C$3:$C$1169,0),AD$3)</f>
        <v>319</v>
      </c>
      <c r="AE2336">
        <f>INDEX(Вага!$A$3:$BK$1169,MATCH(Позиція!$C2336,Вага!$C$3:$C$1169,0),AE$3)</f>
        <v>451.16</v>
      </c>
      <c r="AF2336">
        <f>INDEX(Вага!$A$3:$BK$1169,MATCH(Позиція!$C2336,Вага!$C$3:$C$1169,0),AF$3)</f>
        <v>99.3</v>
      </c>
      <c r="AG2336">
        <f>INDEX(Вага!$A$3:$BK$1169,MATCH(Позиція!$C2336,Вага!$C$3:$C$1169,0),AG$3)</f>
        <v>101.41</v>
      </c>
      <c r="AH2336">
        <f>INDEX(Вага!$A$3:$BK$1169,MATCH(Позиція!$C2336,Вага!$C$3:$C$1169,0),AH$3)</f>
        <v>497.56</v>
      </c>
      <c r="AI2336">
        <f>INDEX(Вага!$A$3:$BK$1169,MATCH(Позиція!$C2336,Вага!$C$3:$C$1169,0),AI$3)</f>
        <v>243.4</v>
      </c>
      <c r="AJ2336">
        <f>INDEX(Вага!$A$3:$BK$1169,MATCH(Позиція!$C2336,Вага!$C$3:$C$1169,0),AJ$3)</f>
        <v>387.38</v>
      </c>
      <c r="AK2336">
        <f>INDEX(Вага!$A$3:$BK$1169,MATCH(Позиція!$C2336,Вага!$C$3:$C$1169,0),AK$3)</f>
        <v>497.46</v>
      </c>
      <c r="AL2336">
        <f>INDEX(Вага!$A$3:$BK$1169,MATCH(Позиція!$C2336,Вага!$C$3:$C$1169,0),AL$3)</f>
        <v>491.65000000000009</v>
      </c>
      <c r="AM2336">
        <f>INDEX(Вага!$A$3:$BK$1169,MATCH(Позиція!$C2336,Вага!$C$3:$C$1169,0),AM$3)</f>
        <v>951</v>
      </c>
      <c r="AN2336">
        <f>INDEX(Вага!$A$3:$BK$1169,MATCH(Позиція!$C2336,Вага!$C$3:$C$1169,0),AN$3)</f>
        <v>53</v>
      </c>
      <c r="AO2336">
        <f>INDEX(Вага!$A$3:$BK$1169,MATCH(Позиція!$C2336,Вага!$C$3:$C$1169,0),AO$3)</f>
        <v>296.93</v>
      </c>
      <c r="AP2336">
        <f>INDEX(Вага!$A$3:$BK$1169,MATCH(Позиція!$C2336,Вага!$C$3:$C$1169,0),AP$3)</f>
        <v>300.7</v>
      </c>
      <c r="AQ2336">
        <f>INDEX(Вага!$A$3:$BK$1169,MATCH(Позиція!$C2336,Вага!$C$3:$C$1169,0),AQ$3)</f>
        <v>9.1</v>
      </c>
      <c r="AR2336">
        <f>INDEX(Вага!$A$3:$BK$1169,MATCH(Позиція!$C2336,Вага!$C$3:$C$1169,0),AR$3)</f>
        <v>9</v>
      </c>
      <c r="AS2336">
        <f>INDEX(Вага!$A$3:$BK$1169,MATCH(Позиція!$C2336,Вага!$C$3:$C$1169,0),AS$3)</f>
        <v>419.7</v>
      </c>
      <c r="AT2336">
        <f>INDEX(Вага!$A$3:$BK$1169,MATCH(Позиція!$C2336,Вага!$C$3:$C$1169,0),AT$3)</f>
        <v>107.01</v>
      </c>
      <c r="AU2336">
        <f>INDEX(Вага!$A$3:$BK$1169,MATCH(Позиція!$C2336,Вага!$C$3:$C$1169,0),AU$3)</f>
        <v>254.2</v>
      </c>
      <c r="AV2336">
        <f>INDEX(Вага!$A$3:$BK$1169,MATCH(Позиція!$C2336,Вага!$C$3:$C$1169,0),AV$3)</f>
        <v>109.8</v>
      </c>
      <c r="AW2336">
        <f>INDEX(Вага!$A$3:$BK$1169,MATCH(Позиція!$C2336,Вага!$C$3:$C$1169,0),AW$3)</f>
        <v>509.13</v>
      </c>
      <c r="AX2336">
        <f>INDEX(Вага!$A$3:$BK$1169,MATCH(Позиція!$C2336,Вага!$C$3:$C$1169,0),AX$3)</f>
        <v>395.71</v>
      </c>
      <c r="AY2336">
        <f>INDEX(Вага!$A$3:$BK$1169,MATCH(Позиція!$C2336,Вага!$C$3:$C$1169,0),AY$3)</f>
        <v>205.6</v>
      </c>
      <c r="AZ2336">
        <f>INDEX(Вага!$A$3:$BK$1169,MATCH(Позиція!$C2336,Вага!$C$3:$C$1169,0),AZ$3)</f>
        <v>0.14000000000000001</v>
      </c>
      <c r="BA2336">
        <f>INDEX(Вага!$A$3:$BK$1169,MATCH(Позиція!$C2336,Вага!$C$3:$C$1169,0),BA$3)</f>
        <v>135.77000000000001</v>
      </c>
      <c r="BB2336">
        <f>INDEX(Вага!$A$3:$BK$1169,MATCH(Позиція!$C2336,Вага!$C$3:$C$1169,0),BB$3)</f>
        <v>129.59</v>
      </c>
      <c r="BC2336">
        <f>INDEX(Вага!$A$3:$BK$1169,MATCH(Позиція!$C2336,Вага!$C$3:$C$1169,0),BC$3)</f>
        <v>191.98</v>
      </c>
      <c r="BD2336">
        <f>INDEX(Вага!$A$3:$BK$1169,MATCH(Позиція!$C2336,Вага!$C$3:$C$1169,0),BD$3)</f>
        <v>110.9</v>
      </c>
      <c r="BE2336">
        <f>INDEX(Вага!$A$3:$BK$1169,MATCH(Позиція!$C2336,Вага!$C$3:$C$1169,0),BE$3)</f>
        <v>704.11</v>
      </c>
      <c r="BF2336">
        <f>INDEX(Вага!$A$3:$BK$1169,MATCH(Позиція!$C2336,Вага!$C$3:$C$1169,0),BF$3)</f>
        <v>23.04</v>
      </c>
      <c r="BG2336">
        <f>INDEX(Вага!$A$3:$BK$1169,MATCH(Позиція!$C2336,Вага!$C$3:$C$1169,0),BG$3)</f>
        <v>281</v>
      </c>
      <c r="BH2336">
        <f>INDEX(Вага!$A$3:$BK$1169,MATCH(Позиція!$C2336,Вага!$C$3:$C$1169,0),BH$3)</f>
        <v>7.56</v>
      </c>
      <c r="BI2336">
        <f>INDEX(Вага!$A$3:$BK$1169,MATCH(Позиція!$C2336,Вага!$C$3:$C$1169,0),BI$3)</f>
        <v>134.69</v>
      </c>
      <c r="BJ2336">
        <f>INDEX(Вага!$A$3:$BK$1169,MATCH(Позиція!$C2336,Вага!$C$3:$C$1169,0),BJ$3)</f>
        <v>388.33</v>
      </c>
      <c r="BK2336">
        <f>INDEX(Вага!$A$3:$BK$1169,MATCH(Позиція!$C2336,Вага!$C$3:$C$1169,0),BK$3)</f>
        <v>39.42</v>
      </c>
    </row>
    <row r="2337" spans="1:63" x14ac:dyDescent="0.35">
      <c r="A2337">
        <v>18</v>
      </c>
      <c r="B2337" s="39" t="s">
        <v>1090</v>
      </c>
      <c r="C2337" s="39" t="str">
        <f t="shared" si="66"/>
        <v>9012</v>
      </c>
      <c r="D2337">
        <f>INDEX(Вага!$A$3:$BK$1169,MATCH(Позиція!$C2337,Вага!$C$3:$C$1169,0),D$3)</f>
        <v>0</v>
      </c>
      <c r="E2337">
        <f>INDEX(Вага!$A$3:$BK$1169,MATCH(Позиція!$C2337,Вага!$C$3:$C$1169,0),E$3)</f>
        <v>0</v>
      </c>
      <c r="F2337">
        <f>INDEX(Вага!$A$3:$BK$1169,MATCH(Позиція!$C2337,Вага!$C$3:$C$1169,0),F$3)</f>
        <v>40</v>
      </c>
      <c r="G2337">
        <f>INDEX(Вага!$A$3:$BK$1169,MATCH(Позиція!$C2337,Вага!$C$3:$C$1169,0),G$3)</f>
        <v>0</v>
      </c>
      <c r="H2337">
        <f>INDEX(Вага!$A$3:$BK$1169,MATCH(Позиція!$C2337,Вага!$C$3:$C$1169,0),H$3)</f>
        <v>0</v>
      </c>
      <c r="I2337">
        <f>INDEX(Вага!$A$3:$BK$1169,MATCH(Позиція!$C2337,Вага!$C$3:$C$1169,0),I$3)</f>
        <v>0</v>
      </c>
      <c r="J2337">
        <f>INDEX(Вага!$A$3:$BK$1169,MATCH(Позиція!$C2337,Вага!$C$3:$C$1169,0),J$3)</f>
        <v>4.32</v>
      </c>
      <c r="K2337">
        <f>INDEX(Вага!$A$3:$BK$1169,MATCH(Позиція!$C2337,Вага!$C$3:$C$1169,0),K$3)</f>
        <v>0</v>
      </c>
      <c r="L2337">
        <f>INDEX(Вага!$A$3:$BK$1169,MATCH(Позиція!$C2337,Вага!$C$3:$C$1169,0),L$3)</f>
        <v>347</v>
      </c>
      <c r="M2337">
        <f>INDEX(Вага!$A$3:$BK$1169,MATCH(Позиція!$C2337,Вага!$C$3:$C$1169,0),M$3)</f>
        <v>0</v>
      </c>
      <c r="N2337">
        <f>INDEX(Вага!$A$3:$BK$1169,MATCH(Позиція!$C2337,Вага!$C$3:$C$1169,0),N$3)</f>
        <v>0</v>
      </c>
      <c r="O2337">
        <f>INDEX(Вага!$A$3:$BK$1169,MATCH(Позиція!$C2337,Вага!$C$3:$C$1169,0),O$3)</f>
        <v>0</v>
      </c>
      <c r="P2337">
        <f>INDEX(Вага!$A$3:$BK$1169,MATCH(Позиція!$C2337,Вага!$C$3:$C$1169,0),P$3)</f>
        <v>0</v>
      </c>
      <c r="Q2337">
        <f>INDEX(Вага!$A$3:$BK$1169,MATCH(Позиція!$C2337,Вага!$C$3:$C$1169,0),Q$3)</f>
        <v>0</v>
      </c>
      <c r="R2337">
        <f>INDEX(Вага!$A$3:$BK$1169,MATCH(Позиція!$C2337,Вага!$C$3:$C$1169,0),R$3)</f>
        <v>0</v>
      </c>
      <c r="S2337">
        <f>INDEX(Вага!$A$3:$BK$1169,MATCH(Позиція!$C2337,Вага!$C$3:$C$1169,0),S$3)</f>
        <v>0</v>
      </c>
      <c r="T2337">
        <f>INDEX(Вага!$A$3:$BK$1169,MATCH(Позиція!$C2337,Вага!$C$3:$C$1169,0),T$3)</f>
        <v>0</v>
      </c>
      <c r="U2337">
        <f>INDEX(Вага!$A$3:$BK$1169,MATCH(Позиція!$C2337,Вага!$C$3:$C$1169,0),U$3)</f>
        <v>17</v>
      </c>
      <c r="V2337">
        <f>INDEX(Вага!$A$3:$BK$1169,MATCH(Позиція!$C2337,Вага!$C$3:$C$1169,0),V$3)</f>
        <v>0</v>
      </c>
      <c r="W2337">
        <f>INDEX(Вага!$A$3:$BK$1169,MATCH(Позиція!$C2337,Вага!$C$3:$C$1169,0),W$3)</f>
        <v>0</v>
      </c>
      <c r="X2337">
        <f>INDEX(Вага!$A$3:$BK$1169,MATCH(Позиція!$C2337,Вага!$C$3:$C$1169,0),X$3)</f>
        <v>0.56000000000000005</v>
      </c>
      <c r="Y2337">
        <f>INDEX(Вага!$A$3:$BK$1169,MATCH(Позиція!$C2337,Вага!$C$3:$C$1169,0),Y$3)</f>
        <v>0</v>
      </c>
      <c r="Z2337">
        <f>INDEX(Вага!$A$3:$BK$1169,MATCH(Позиція!$C2337,Вага!$C$3:$C$1169,0),Z$3)</f>
        <v>0</v>
      </c>
      <c r="AA2337">
        <f>INDEX(Вага!$A$3:$BK$1169,MATCH(Позиція!$C2337,Вага!$C$3:$C$1169,0),AA$3)</f>
        <v>0</v>
      </c>
      <c r="AB2337">
        <f>INDEX(Вага!$A$3:$BK$1169,MATCH(Позиція!$C2337,Вага!$C$3:$C$1169,0),AB$3)</f>
        <v>0</v>
      </c>
      <c r="AC2337">
        <f>INDEX(Вага!$A$3:$BK$1169,MATCH(Позиція!$C2337,Вага!$C$3:$C$1169,0),AC$3)</f>
        <v>0</v>
      </c>
      <c r="AD2337">
        <f>INDEX(Вага!$A$3:$BK$1169,MATCH(Позиція!$C2337,Вага!$C$3:$C$1169,0),AD$3)</f>
        <v>0</v>
      </c>
      <c r="AE2337">
        <f>INDEX(Вага!$A$3:$BK$1169,MATCH(Позиція!$C2337,Вага!$C$3:$C$1169,0),AE$3)</f>
        <v>0</v>
      </c>
      <c r="AF2337">
        <f>INDEX(Вага!$A$3:$BK$1169,MATCH(Позиція!$C2337,Вага!$C$3:$C$1169,0),AF$3)</f>
        <v>6.1</v>
      </c>
      <c r="AG2337">
        <f>INDEX(Вага!$A$3:$BK$1169,MATCH(Позиція!$C2337,Вага!$C$3:$C$1169,0),AG$3)</f>
        <v>1.1499999999999999</v>
      </c>
      <c r="AH2337">
        <f>INDEX(Вага!$A$3:$BK$1169,MATCH(Позиція!$C2337,Вага!$C$3:$C$1169,0),AH$3)</f>
        <v>90</v>
      </c>
      <c r="AI2337">
        <f>INDEX(Вага!$A$3:$BK$1169,MATCH(Позиція!$C2337,Вага!$C$3:$C$1169,0),AI$3)</f>
        <v>0</v>
      </c>
      <c r="AJ2337">
        <f>INDEX(Вага!$A$3:$BK$1169,MATCH(Позиція!$C2337,Вага!$C$3:$C$1169,0),AJ$3)</f>
        <v>0</v>
      </c>
      <c r="AK2337">
        <f>INDEX(Вага!$A$3:$BK$1169,MATCH(Позиція!$C2337,Вага!$C$3:$C$1169,0),AK$3)</f>
        <v>0</v>
      </c>
      <c r="AL2337">
        <f>INDEX(Вага!$A$3:$BK$1169,MATCH(Позиція!$C2337,Вага!$C$3:$C$1169,0),AL$3)</f>
        <v>0</v>
      </c>
      <c r="AM2337">
        <f>INDEX(Вага!$A$3:$BK$1169,MATCH(Позиція!$C2337,Вага!$C$3:$C$1169,0),AM$3)</f>
        <v>0</v>
      </c>
      <c r="AN2337">
        <f>INDEX(Вага!$A$3:$BK$1169,MATCH(Позиція!$C2337,Вага!$C$3:$C$1169,0),AN$3)</f>
        <v>0</v>
      </c>
      <c r="AO2337">
        <f>INDEX(Вага!$A$3:$BK$1169,MATCH(Позиція!$C2337,Вага!$C$3:$C$1169,0),AO$3)</f>
        <v>225</v>
      </c>
      <c r="AP2337">
        <f>INDEX(Вага!$A$3:$BK$1169,MATCH(Позиція!$C2337,Вага!$C$3:$C$1169,0),AP$3)</f>
        <v>0</v>
      </c>
      <c r="AQ2337">
        <f>INDEX(Вага!$A$3:$BK$1169,MATCH(Позиція!$C2337,Вага!$C$3:$C$1169,0),AQ$3)</f>
        <v>0</v>
      </c>
      <c r="AR2337">
        <f>INDEX(Вага!$A$3:$BK$1169,MATCH(Позиція!$C2337,Вага!$C$3:$C$1169,0),AR$3)</f>
        <v>0</v>
      </c>
      <c r="AS2337">
        <f>INDEX(Вага!$A$3:$BK$1169,MATCH(Позиція!$C2337,Вага!$C$3:$C$1169,0),AS$3)</f>
        <v>0</v>
      </c>
      <c r="AT2337">
        <f>INDEX(Вага!$A$3:$BK$1169,MATCH(Позиція!$C2337,Вага!$C$3:$C$1169,0),AT$3)</f>
        <v>0</v>
      </c>
      <c r="AU2337">
        <f>INDEX(Вага!$A$3:$BK$1169,MATCH(Позиція!$C2337,Вага!$C$3:$C$1169,0),AU$3)</f>
        <v>0</v>
      </c>
      <c r="AV2337">
        <f>INDEX(Вага!$A$3:$BK$1169,MATCH(Позиція!$C2337,Вага!$C$3:$C$1169,0),AV$3)</f>
        <v>0</v>
      </c>
      <c r="AW2337">
        <f>INDEX(Вага!$A$3:$BK$1169,MATCH(Позиція!$C2337,Вага!$C$3:$C$1169,0),AW$3)</f>
        <v>0</v>
      </c>
      <c r="AX2337">
        <f>INDEX(Вага!$A$3:$BK$1169,MATCH(Позиція!$C2337,Вага!$C$3:$C$1169,0),AX$3)</f>
        <v>0</v>
      </c>
      <c r="AY2337">
        <f>INDEX(Вага!$A$3:$BK$1169,MATCH(Позиція!$C2337,Вага!$C$3:$C$1169,0),AY$3)</f>
        <v>0</v>
      </c>
      <c r="AZ2337">
        <f>INDEX(Вага!$A$3:$BK$1169,MATCH(Позиція!$C2337,Вага!$C$3:$C$1169,0),AZ$3)</f>
        <v>0</v>
      </c>
      <c r="BA2337">
        <f>INDEX(Вага!$A$3:$BK$1169,MATCH(Позиція!$C2337,Вага!$C$3:$C$1169,0),BA$3)</f>
        <v>6.1</v>
      </c>
      <c r="BB2337">
        <f>INDEX(Вага!$A$3:$BK$1169,MATCH(Позиція!$C2337,Вага!$C$3:$C$1169,0),BB$3)</f>
        <v>0</v>
      </c>
      <c r="BC2337">
        <f>INDEX(Вага!$A$3:$BK$1169,MATCH(Позиція!$C2337,Вага!$C$3:$C$1169,0),BC$3)</f>
        <v>0</v>
      </c>
      <c r="BD2337">
        <f>INDEX(Вага!$A$3:$BK$1169,MATCH(Позиція!$C2337,Вага!$C$3:$C$1169,0),BD$3)</f>
        <v>0</v>
      </c>
      <c r="BE2337">
        <f>INDEX(Вага!$A$3:$BK$1169,MATCH(Позиція!$C2337,Вага!$C$3:$C$1169,0),BE$3)</f>
        <v>0</v>
      </c>
      <c r="BF2337">
        <f>INDEX(Вага!$A$3:$BK$1169,MATCH(Позиція!$C2337,Вага!$C$3:$C$1169,0),BF$3)</f>
        <v>25</v>
      </c>
      <c r="BG2337">
        <f>INDEX(Вага!$A$3:$BK$1169,MATCH(Позиція!$C2337,Вага!$C$3:$C$1169,0),BG$3)</f>
        <v>0</v>
      </c>
      <c r="BH2337">
        <f>INDEX(Вага!$A$3:$BK$1169,MATCH(Позиція!$C2337,Вага!$C$3:$C$1169,0),BH$3)</f>
        <v>0</v>
      </c>
      <c r="BI2337">
        <f>INDEX(Вага!$A$3:$BK$1169,MATCH(Позиція!$C2337,Вага!$C$3:$C$1169,0),BI$3)</f>
        <v>0</v>
      </c>
      <c r="BJ2337">
        <f>INDEX(Вага!$A$3:$BK$1169,MATCH(Позиція!$C2337,Вага!$C$3:$C$1169,0),BJ$3)</f>
        <v>1.5</v>
      </c>
      <c r="BK2337">
        <f>INDEX(Вага!$A$3:$BK$1169,MATCH(Позиція!$C2337,Вага!$C$3:$C$1169,0),BK$3)</f>
        <v>157.1</v>
      </c>
    </row>
    <row r="2338" spans="1:63" x14ac:dyDescent="0.35">
      <c r="A2338">
        <v>18</v>
      </c>
      <c r="B2338" s="39" t="s">
        <v>1091</v>
      </c>
      <c r="C2338" s="39" t="str">
        <f t="shared" si="66"/>
        <v>9013</v>
      </c>
      <c r="D2338">
        <f>INDEX(Вага!$A$3:$BK$1169,MATCH(Позиція!$C2338,Вага!$C$3:$C$1169,0),D$3)</f>
        <v>523.6</v>
      </c>
      <c r="E2338">
        <f>INDEX(Вага!$A$3:$BK$1169,MATCH(Позиція!$C2338,Вага!$C$3:$C$1169,0),E$3)</f>
        <v>1574.44</v>
      </c>
      <c r="F2338">
        <f>INDEX(Вага!$A$3:$BK$1169,MATCH(Позиція!$C2338,Вага!$C$3:$C$1169,0),F$3)</f>
        <v>601.64</v>
      </c>
      <c r="G2338">
        <f>INDEX(Вага!$A$3:$BK$1169,MATCH(Позиція!$C2338,Вага!$C$3:$C$1169,0),G$3)</f>
        <v>13531.36</v>
      </c>
      <c r="H2338">
        <f>INDEX(Вага!$A$3:$BK$1169,MATCH(Позиція!$C2338,Вага!$C$3:$C$1169,0),H$3)</f>
        <v>2638.23</v>
      </c>
      <c r="I2338">
        <f>INDEX(Вага!$A$3:$BK$1169,MATCH(Позиція!$C2338,Вага!$C$3:$C$1169,0),I$3)</f>
        <v>1100.97</v>
      </c>
      <c r="J2338">
        <f>INDEX(Вага!$A$3:$BK$1169,MATCH(Позиція!$C2338,Вага!$C$3:$C$1169,0),J$3)</f>
        <v>4658.29</v>
      </c>
      <c r="K2338">
        <f>INDEX(Вага!$A$3:$BK$1169,MATCH(Позиція!$C2338,Вага!$C$3:$C$1169,0),K$3)</f>
        <v>2019.25</v>
      </c>
      <c r="L2338">
        <f>INDEX(Вага!$A$3:$BK$1169,MATCH(Позиція!$C2338,Вага!$C$3:$C$1169,0),L$3)</f>
        <v>2497.66</v>
      </c>
      <c r="M2338">
        <f>INDEX(Вага!$A$3:$BK$1169,MATCH(Позиція!$C2338,Вага!$C$3:$C$1169,0),M$3)</f>
        <v>4448.66</v>
      </c>
      <c r="N2338">
        <f>INDEX(Вага!$A$3:$BK$1169,MATCH(Позиція!$C2338,Вага!$C$3:$C$1169,0),N$3)</f>
        <v>4703.43</v>
      </c>
      <c r="O2338">
        <f>INDEX(Вага!$A$3:$BK$1169,MATCH(Позиція!$C2338,Вага!$C$3:$C$1169,0),O$3)</f>
        <v>2208.6999999999998</v>
      </c>
      <c r="P2338">
        <f>INDEX(Вага!$A$3:$BK$1169,MATCH(Позиція!$C2338,Вага!$C$3:$C$1169,0),P$3)</f>
        <v>2712</v>
      </c>
      <c r="Q2338">
        <f>INDEX(Вага!$A$3:$BK$1169,MATCH(Позиція!$C2338,Вага!$C$3:$C$1169,0),Q$3)</f>
        <v>2918.94</v>
      </c>
      <c r="R2338">
        <f>INDEX(Вага!$A$3:$BK$1169,MATCH(Позиція!$C2338,Вага!$C$3:$C$1169,0),R$3)</f>
        <v>2533.33</v>
      </c>
      <c r="S2338">
        <f>INDEX(Вага!$A$3:$BK$1169,MATCH(Позиція!$C2338,Вага!$C$3:$C$1169,0),S$3)</f>
        <v>2984.2</v>
      </c>
      <c r="T2338">
        <f>INDEX(Вага!$A$3:$BK$1169,MATCH(Позиція!$C2338,Вага!$C$3:$C$1169,0),T$3)</f>
        <v>1430.63</v>
      </c>
      <c r="U2338">
        <f>INDEX(Вага!$A$3:$BK$1169,MATCH(Позиція!$C2338,Вага!$C$3:$C$1169,0),U$3)</f>
        <v>894.61</v>
      </c>
      <c r="V2338">
        <f>INDEX(Вага!$A$3:$BK$1169,MATCH(Позиція!$C2338,Вага!$C$3:$C$1169,0),V$3)</f>
        <v>2388.12</v>
      </c>
      <c r="W2338">
        <f>INDEX(Вага!$A$3:$BK$1169,MATCH(Позиція!$C2338,Вага!$C$3:$C$1169,0),W$3)</f>
        <v>1082.05</v>
      </c>
      <c r="X2338">
        <f>INDEX(Вага!$A$3:$BK$1169,MATCH(Позиція!$C2338,Вага!$C$3:$C$1169,0),X$3)</f>
        <v>2275.4299999999998</v>
      </c>
      <c r="Y2338">
        <f>INDEX(Вага!$A$3:$BK$1169,MATCH(Позиція!$C2338,Вага!$C$3:$C$1169,0),Y$3)</f>
        <v>2411.81</v>
      </c>
      <c r="Z2338">
        <f>INDEX(Вага!$A$3:$BK$1169,MATCH(Позиція!$C2338,Вага!$C$3:$C$1169,0),Z$3)</f>
        <v>6888.81</v>
      </c>
      <c r="AA2338">
        <f>INDEX(Вага!$A$3:$BK$1169,MATCH(Позиція!$C2338,Вага!$C$3:$C$1169,0),AA$3)</f>
        <v>2505.2600000000002</v>
      </c>
      <c r="AB2338">
        <f>INDEX(Вага!$A$3:$BK$1169,MATCH(Позиція!$C2338,Вага!$C$3:$C$1169,0),AB$3)</f>
        <v>1285.1400000000001</v>
      </c>
      <c r="AC2338">
        <f>INDEX(Вага!$A$3:$BK$1169,MATCH(Позиція!$C2338,Вага!$C$3:$C$1169,0),AC$3)</f>
        <v>805.06</v>
      </c>
      <c r="AD2338">
        <f>INDEX(Вага!$A$3:$BK$1169,MATCH(Позиція!$C2338,Вага!$C$3:$C$1169,0),AD$3)</f>
        <v>3323.46</v>
      </c>
      <c r="AE2338">
        <f>INDEX(Вага!$A$3:$BK$1169,MATCH(Позиція!$C2338,Вага!$C$3:$C$1169,0),AE$3)</f>
        <v>2077.66</v>
      </c>
      <c r="AF2338">
        <f>INDEX(Вага!$A$3:$BK$1169,MATCH(Позиція!$C2338,Вага!$C$3:$C$1169,0),AF$3)</f>
        <v>418.91</v>
      </c>
      <c r="AG2338">
        <f>INDEX(Вага!$A$3:$BK$1169,MATCH(Позиція!$C2338,Вага!$C$3:$C$1169,0),AG$3)</f>
        <v>616.98</v>
      </c>
      <c r="AH2338">
        <f>INDEX(Вага!$A$3:$BK$1169,MATCH(Позиція!$C2338,Вага!$C$3:$C$1169,0),AH$3)</f>
        <v>1918.89</v>
      </c>
      <c r="AI2338">
        <f>INDEX(Вага!$A$3:$BK$1169,MATCH(Позиція!$C2338,Вага!$C$3:$C$1169,0),AI$3)</f>
        <v>696</v>
      </c>
      <c r="AJ2338">
        <f>INDEX(Вага!$A$3:$BK$1169,MATCH(Позиція!$C2338,Вага!$C$3:$C$1169,0),AJ$3)</f>
        <v>632.84</v>
      </c>
      <c r="AK2338">
        <f>INDEX(Вага!$A$3:$BK$1169,MATCH(Позиція!$C2338,Вага!$C$3:$C$1169,0),AK$3)</f>
        <v>3183.21</v>
      </c>
      <c r="AL2338">
        <f>INDEX(Вага!$A$3:$BK$1169,MATCH(Позиція!$C2338,Вага!$C$3:$C$1169,0),AL$3)</f>
        <v>754.42</v>
      </c>
      <c r="AM2338">
        <f>INDEX(Вага!$A$3:$BK$1169,MATCH(Позиція!$C2338,Вага!$C$3:$C$1169,0),AM$3)</f>
        <v>3025.96</v>
      </c>
      <c r="AN2338">
        <f>INDEX(Вага!$A$3:$BK$1169,MATCH(Позиція!$C2338,Вага!$C$3:$C$1169,0),AN$3)</f>
        <v>2373.7600000000002</v>
      </c>
      <c r="AO2338">
        <f>INDEX(Вага!$A$3:$BK$1169,MATCH(Позиція!$C2338,Вага!$C$3:$C$1169,0),AO$3)</f>
        <v>2854.74</v>
      </c>
      <c r="AP2338">
        <f>INDEX(Вага!$A$3:$BK$1169,MATCH(Позиція!$C2338,Вага!$C$3:$C$1169,0),AP$3)</f>
        <v>4164.09</v>
      </c>
      <c r="AQ2338">
        <f>INDEX(Вага!$A$3:$BK$1169,MATCH(Позиція!$C2338,Вага!$C$3:$C$1169,0),AQ$3)</f>
        <v>685.7</v>
      </c>
      <c r="AR2338">
        <f>INDEX(Вага!$A$3:$BK$1169,MATCH(Позиція!$C2338,Вага!$C$3:$C$1169,0),AR$3)</f>
        <v>4434.66</v>
      </c>
      <c r="AS2338">
        <f>INDEX(Вага!$A$3:$BK$1169,MATCH(Позиція!$C2338,Вага!$C$3:$C$1169,0),AS$3)</f>
        <v>1588.91</v>
      </c>
      <c r="AT2338">
        <f>INDEX(Вага!$A$3:$BK$1169,MATCH(Позиція!$C2338,Вага!$C$3:$C$1169,0),AT$3)</f>
        <v>5001.3599999999997</v>
      </c>
      <c r="AU2338">
        <f>INDEX(Вага!$A$3:$BK$1169,MATCH(Позиція!$C2338,Вага!$C$3:$C$1169,0),AU$3)</f>
        <v>5383.13</v>
      </c>
      <c r="AV2338">
        <f>INDEX(Вага!$A$3:$BK$1169,MATCH(Позиція!$C2338,Вага!$C$3:$C$1169,0),AV$3)</f>
        <v>4315.18</v>
      </c>
      <c r="AW2338">
        <f>INDEX(Вага!$A$3:$BK$1169,MATCH(Позиція!$C2338,Вага!$C$3:$C$1169,0),AW$3)</f>
        <v>5040.93</v>
      </c>
      <c r="AX2338">
        <f>INDEX(Вага!$A$3:$BK$1169,MATCH(Позиція!$C2338,Вага!$C$3:$C$1169,0),AX$3)</f>
        <v>1841.78</v>
      </c>
      <c r="AY2338">
        <f>INDEX(Вага!$A$3:$BK$1169,MATCH(Позиція!$C2338,Вага!$C$3:$C$1169,0),AY$3)</f>
        <v>7046.98</v>
      </c>
      <c r="AZ2338">
        <f>INDEX(Вага!$A$3:$BK$1169,MATCH(Позиція!$C2338,Вага!$C$3:$C$1169,0),AZ$3)</f>
        <v>1875.61</v>
      </c>
      <c r="BA2338">
        <f>INDEX(Вага!$A$3:$BK$1169,MATCH(Позиція!$C2338,Вага!$C$3:$C$1169,0),BA$3)</f>
        <v>5514.95</v>
      </c>
      <c r="BB2338">
        <f>INDEX(Вага!$A$3:$BK$1169,MATCH(Позиція!$C2338,Вага!$C$3:$C$1169,0),BB$3)</f>
        <v>8205.11</v>
      </c>
      <c r="BC2338">
        <f>INDEX(Вага!$A$3:$BK$1169,MATCH(Позиція!$C2338,Вага!$C$3:$C$1169,0),BC$3)</f>
        <v>4501.72</v>
      </c>
      <c r="BD2338">
        <f>INDEX(Вага!$A$3:$BK$1169,MATCH(Позиція!$C2338,Вага!$C$3:$C$1169,0),BD$3)</f>
        <v>4653.8900000000003</v>
      </c>
      <c r="BE2338">
        <f>INDEX(Вага!$A$3:$BK$1169,MATCH(Позиція!$C2338,Вага!$C$3:$C$1169,0),BE$3)</f>
        <v>4153.83</v>
      </c>
      <c r="BF2338">
        <f>INDEX(Вага!$A$3:$BK$1169,MATCH(Позиція!$C2338,Вага!$C$3:$C$1169,0),BF$3)</f>
        <v>3620.55</v>
      </c>
      <c r="BG2338">
        <f>INDEX(Вага!$A$3:$BK$1169,MATCH(Позиція!$C2338,Вага!$C$3:$C$1169,0),BG$3)</f>
        <v>4733.1000000000004</v>
      </c>
      <c r="BH2338">
        <f>INDEX(Вага!$A$3:$BK$1169,MATCH(Позиція!$C2338,Вага!$C$3:$C$1169,0),BH$3)</f>
        <v>4392.4000000000005</v>
      </c>
      <c r="BI2338">
        <f>INDEX(Вага!$A$3:$BK$1169,MATCH(Позиція!$C2338,Вага!$C$3:$C$1169,0),BI$3)</f>
        <v>5996.05</v>
      </c>
      <c r="BJ2338">
        <f>INDEX(Вага!$A$3:$BK$1169,MATCH(Позиція!$C2338,Вага!$C$3:$C$1169,0),BJ$3)</f>
        <v>1343.19</v>
      </c>
      <c r="BK2338">
        <f>INDEX(Вага!$A$3:$BK$1169,MATCH(Позиція!$C2338,Вага!$C$3:$C$1169,0),BK$3)</f>
        <v>7808.87</v>
      </c>
    </row>
    <row r="2339" spans="1:63" x14ac:dyDescent="0.35">
      <c r="A2339">
        <v>18</v>
      </c>
      <c r="B2339" s="39" t="s">
        <v>1092</v>
      </c>
      <c r="C2339" s="39" t="str">
        <f t="shared" si="66"/>
        <v>9014</v>
      </c>
      <c r="D2339">
        <f>INDEX(Вага!$A$3:$BK$1169,MATCH(Позиція!$C2339,Вага!$C$3:$C$1169,0),D$3)</f>
        <v>50.23</v>
      </c>
      <c r="E2339">
        <f>INDEX(Вага!$A$3:$BK$1169,MATCH(Позиція!$C2339,Вага!$C$3:$C$1169,0),E$3)</f>
        <v>97.83</v>
      </c>
      <c r="F2339">
        <f>INDEX(Вага!$A$3:$BK$1169,MATCH(Позиція!$C2339,Вага!$C$3:$C$1169,0),F$3)</f>
        <v>9.0500000000000007</v>
      </c>
      <c r="G2339">
        <f>INDEX(Вага!$A$3:$BK$1169,MATCH(Позиція!$C2339,Вага!$C$3:$C$1169,0),G$3)</f>
        <v>39.229999999999997</v>
      </c>
      <c r="H2339">
        <f>INDEX(Вага!$A$3:$BK$1169,MATCH(Позиція!$C2339,Вага!$C$3:$C$1169,0),H$3)</f>
        <v>50.6</v>
      </c>
      <c r="I2339">
        <f>INDEX(Вага!$A$3:$BK$1169,MATCH(Позиція!$C2339,Вага!$C$3:$C$1169,0),I$3)</f>
        <v>16.309999999999999</v>
      </c>
      <c r="J2339">
        <f>INDEX(Вага!$A$3:$BK$1169,MATCH(Позиція!$C2339,Вага!$C$3:$C$1169,0),J$3)</f>
        <v>13.89</v>
      </c>
      <c r="K2339">
        <f>INDEX(Вага!$A$3:$BK$1169,MATCH(Позиція!$C2339,Вага!$C$3:$C$1169,0),K$3)</f>
        <v>173.71</v>
      </c>
      <c r="L2339">
        <f>INDEX(Вага!$A$3:$BK$1169,MATCH(Позиція!$C2339,Вага!$C$3:$C$1169,0),L$3)</f>
        <v>314.15000000000009</v>
      </c>
      <c r="M2339">
        <f>INDEX(Вага!$A$3:$BK$1169,MATCH(Позиція!$C2339,Вага!$C$3:$C$1169,0),M$3)</f>
        <v>70.41</v>
      </c>
      <c r="N2339">
        <f>INDEX(Вага!$A$3:$BK$1169,MATCH(Позиція!$C2339,Вага!$C$3:$C$1169,0),N$3)</f>
        <v>43.28</v>
      </c>
      <c r="O2339">
        <f>INDEX(Вага!$A$3:$BK$1169,MATCH(Позиція!$C2339,Вага!$C$3:$C$1169,0),O$3)</f>
        <v>18</v>
      </c>
      <c r="P2339">
        <f>INDEX(Вага!$A$3:$BK$1169,MATCH(Позиція!$C2339,Вага!$C$3:$C$1169,0),P$3)</f>
        <v>64.290000000000006</v>
      </c>
      <c r="Q2339">
        <f>INDEX(Вага!$A$3:$BK$1169,MATCH(Позиція!$C2339,Вага!$C$3:$C$1169,0),Q$3)</f>
        <v>39.54</v>
      </c>
      <c r="R2339">
        <f>INDEX(Вага!$A$3:$BK$1169,MATCH(Позиція!$C2339,Вага!$C$3:$C$1169,0),R$3)</f>
        <v>24.65</v>
      </c>
      <c r="S2339">
        <f>INDEX(Вага!$A$3:$BK$1169,MATCH(Позиція!$C2339,Вага!$C$3:$C$1169,0),S$3)</f>
        <v>41.6</v>
      </c>
      <c r="T2339">
        <f>INDEX(Вага!$A$3:$BK$1169,MATCH(Позиція!$C2339,Вага!$C$3:$C$1169,0),T$3)</f>
        <v>139.79</v>
      </c>
      <c r="U2339">
        <f>INDEX(Вага!$A$3:$BK$1169,MATCH(Позиція!$C2339,Вага!$C$3:$C$1169,0),U$3)</f>
        <v>87.49</v>
      </c>
      <c r="V2339">
        <f>INDEX(Вага!$A$3:$BK$1169,MATCH(Позиція!$C2339,Вага!$C$3:$C$1169,0),V$3)</f>
        <v>44.33</v>
      </c>
      <c r="W2339">
        <f>INDEX(Вага!$A$3:$BK$1169,MATCH(Позиція!$C2339,Вага!$C$3:$C$1169,0),W$3)</f>
        <v>39.96</v>
      </c>
      <c r="X2339">
        <f>INDEX(Вага!$A$3:$BK$1169,MATCH(Позиція!$C2339,Вага!$C$3:$C$1169,0),X$3)</f>
        <v>39.56</v>
      </c>
      <c r="Y2339">
        <f>INDEX(Вага!$A$3:$BK$1169,MATCH(Позиція!$C2339,Вага!$C$3:$C$1169,0),Y$3)</f>
        <v>31.7</v>
      </c>
      <c r="Z2339">
        <f>INDEX(Вага!$A$3:$BK$1169,MATCH(Позиція!$C2339,Вага!$C$3:$C$1169,0),Z$3)</f>
        <v>123.91</v>
      </c>
      <c r="AA2339">
        <f>INDEX(Вага!$A$3:$BK$1169,MATCH(Позиція!$C2339,Вага!$C$3:$C$1169,0),AA$3)</f>
        <v>25.53</v>
      </c>
      <c r="AB2339">
        <f>INDEX(Вага!$A$3:$BK$1169,MATCH(Позиція!$C2339,Вага!$C$3:$C$1169,0),AB$3)</f>
        <v>17.59</v>
      </c>
      <c r="AC2339">
        <f>INDEX(Вага!$A$3:$BK$1169,MATCH(Позиція!$C2339,Вага!$C$3:$C$1169,0),AC$3)</f>
        <v>67.91</v>
      </c>
      <c r="AD2339">
        <f>INDEX(Вага!$A$3:$BK$1169,MATCH(Позиція!$C2339,Вага!$C$3:$C$1169,0),AD$3)</f>
        <v>59.96</v>
      </c>
      <c r="AE2339">
        <f>INDEX(Вага!$A$3:$BK$1169,MATCH(Позиція!$C2339,Вага!$C$3:$C$1169,0),AE$3)</f>
        <v>159.80000000000001</v>
      </c>
      <c r="AF2339">
        <f>INDEX(Вага!$A$3:$BK$1169,MATCH(Позиція!$C2339,Вага!$C$3:$C$1169,0),AF$3)</f>
        <v>118.07</v>
      </c>
      <c r="AG2339">
        <f>INDEX(Вага!$A$3:$BK$1169,MATCH(Позиція!$C2339,Вага!$C$3:$C$1169,0),AG$3)</f>
        <v>29.88</v>
      </c>
      <c r="AH2339">
        <f>INDEX(Вага!$A$3:$BK$1169,MATCH(Позиція!$C2339,Вага!$C$3:$C$1169,0),AH$3)</f>
        <v>21.2</v>
      </c>
      <c r="AI2339">
        <f>INDEX(Вага!$A$3:$BK$1169,MATCH(Позиція!$C2339,Вага!$C$3:$C$1169,0),AI$3)</f>
        <v>44.66</v>
      </c>
      <c r="AJ2339">
        <f>INDEX(Вага!$A$3:$BK$1169,MATCH(Позиція!$C2339,Вага!$C$3:$C$1169,0),AJ$3)</f>
        <v>70.650000000000006</v>
      </c>
      <c r="AK2339">
        <f>INDEX(Вага!$A$3:$BK$1169,MATCH(Позиція!$C2339,Вага!$C$3:$C$1169,0),AK$3)</f>
        <v>118.8</v>
      </c>
      <c r="AL2339">
        <f>INDEX(Вага!$A$3:$BK$1169,MATCH(Позиція!$C2339,Вага!$C$3:$C$1169,0),AL$3)</f>
        <v>41.09</v>
      </c>
      <c r="AM2339">
        <f>INDEX(Вага!$A$3:$BK$1169,MATCH(Позиція!$C2339,Вага!$C$3:$C$1169,0),AM$3)</f>
        <v>63.03</v>
      </c>
      <c r="AN2339">
        <f>INDEX(Вага!$A$3:$BK$1169,MATCH(Позиція!$C2339,Вага!$C$3:$C$1169,0),AN$3)</f>
        <v>39.44</v>
      </c>
      <c r="AO2339">
        <f>INDEX(Вага!$A$3:$BK$1169,MATCH(Позиція!$C2339,Вага!$C$3:$C$1169,0),AO$3)</f>
        <v>86.84</v>
      </c>
      <c r="AP2339">
        <f>INDEX(Вага!$A$3:$BK$1169,MATCH(Позиція!$C2339,Вага!$C$3:$C$1169,0),AP$3)</f>
        <v>79.5</v>
      </c>
      <c r="AQ2339">
        <f>INDEX(Вага!$A$3:$BK$1169,MATCH(Позиція!$C2339,Вага!$C$3:$C$1169,0),AQ$3)</f>
        <v>21.1</v>
      </c>
      <c r="AR2339">
        <f>INDEX(Вага!$A$3:$BK$1169,MATCH(Позиція!$C2339,Вага!$C$3:$C$1169,0),AR$3)</f>
        <v>47.75</v>
      </c>
      <c r="AS2339">
        <f>INDEX(Вага!$A$3:$BK$1169,MATCH(Позиція!$C2339,Вага!$C$3:$C$1169,0),AS$3)</f>
        <v>62.3</v>
      </c>
      <c r="AT2339">
        <f>INDEX(Вага!$A$3:$BK$1169,MATCH(Позиція!$C2339,Вага!$C$3:$C$1169,0),AT$3)</f>
        <v>110.66</v>
      </c>
      <c r="AU2339">
        <f>INDEX(Вага!$A$3:$BK$1169,MATCH(Позиція!$C2339,Вага!$C$3:$C$1169,0),AU$3)</f>
        <v>7.73</v>
      </c>
      <c r="AV2339">
        <f>INDEX(Вага!$A$3:$BK$1169,MATCH(Позиція!$C2339,Вага!$C$3:$C$1169,0),AV$3)</f>
        <v>211.66</v>
      </c>
      <c r="AW2339">
        <f>INDEX(Вага!$A$3:$BK$1169,MATCH(Позиція!$C2339,Вага!$C$3:$C$1169,0),AW$3)</f>
        <v>32.43</v>
      </c>
      <c r="AX2339">
        <f>INDEX(Вага!$A$3:$BK$1169,MATCH(Позиція!$C2339,Вага!$C$3:$C$1169,0),AX$3)</f>
        <v>28.2</v>
      </c>
      <c r="AY2339">
        <f>INDEX(Вага!$A$3:$BK$1169,MATCH(Позиція!$C2339,Вага!$C$3:$C$1169,0),AY$3)</f>
        <v>51.24</v>
      </c>
      <c r="AZ2339">
        <f>INDEX(Вага!$A$3:$BK$1169,MATCH(Позиція!$C2339,Вага!$C$3:$C$1169,0),AZ$3)</f>
        <v>44.13</v>
      </c>
      <c r="BA2339">
        <f>INDEX(Вага!$A$3:$BK$1169,MATCH(Позиція!$C2339,Вага!$C$3:$C$1169,0),BA$3)</f>
        <v>47.55</v>
      </c>
      <c r="BB2339">
        <f>INDEX(Вага!$A$3:$BK$1169,MATCH(Позиція!$C2339,Вага!$C$3:$C$1169,0),BB$3)</f>
        <v>12.62</v>
      </c>
      <c r="BC2339">
        <f>INDEX(Вага!$A$3:$BK$1169,MATCH(Позиція!$C2339,Вага!$C$3:$C$1169,0),BC$3)</f>
        <v>31.77</v>
      </c>
      <c r="BD2339">
        <f>INDEX(Вага!$A$3:$BK$1169,MATCH(Позиція!$C2339,Вага!$C$3:$C$1169,0),BD$3)</f>
        <v>79.930000000000007</v>
      </c>
      <c r="BE2339">
        <f>INDEX(Вага!$A$3:$BK$1169,MATCH(Позиція!$C2339,Вага!$C$3:$C$1169,0),BE$3)</f>
        <v>37.42</v>
      </c>
      <c r="BF2339">
        <f>INDEX(Вага!$A$3:$BK$1169,MATCH(Позиція!$C2339,Вага!$C$3:$C$1169,0),BF$3)</f>
        <v>21.53</v>
      </c>
      <c r="BG2339">
        <f>INDEX(Вага!$A$3:$BK$1169,MATCH(Позиція!$C2339,Вага!$C$3:$C$1169,0),BG$3)</f>
        <v>63.73</v>
      </c>
      <c r="BH2339">
        <f>INDEX(Вага!$A$3:$BK$1169,MATCH(Позиція!$C2339,Вага!$C$3:$C$1169,0),BH$3)</f>
        <v>46.26</v>
      </c>
      <c r="BI2339">
        <f>INDEX(Вага!$A$3:$BK$1169,MATCH(Позиція!$C2339,Вага!$C$3:$C$1169,0),BI$3)</f>
        <v>95.820000000000007</v>
      </c>
      <c r="BJ2339">
        <f>INDEX(Вага!$A$3:$BK$1169,MATCH(Позиція!$C2339,Вага!$C$3:$C$1169,0),BJ$3)</f>
        <v>120.35</v>
      </c>
      <c r="BK2339">
        <f>INDEX(Вага!$A$3:$BK$1169,MATCH(Позиція!$C2339,Вага!$C$3:$C$1169,0),BK$3)</f>
        <v>50.13</v>
      </c>
    </row>
    <row r="2340" spans="1:63" x14ac:dyDescent="0.35">
      <c r="A2340">
        <v>18</v>
      </c>
      <c r="B2340" s="39" t="s">
        <v>1093</v>
      </c>
      <c r="C2340" s="39" t="str">
        <f t="shared" si="66"/>
        <v>9015</v>
      </c>
      <c r="D2340">
        <f>INDEX(Вага!$A$3:$BK$1169,MATCH(Позиція!$C2340,Вага!$C$3:$C$1169,0),D$3)</f>
        <v>256.77999999999997</v>
      </c>
      <c r="E2340">
        <f>INDEX(Вага!$A$3:$BK$1169,MATCH(Позиція!$C2340,Вага!$C$3:$C$1169,0),E$3)</f>
        <v>2803.4</v>
      </c>
      <c r="F2340">
        <f>INDEX(Вага!$A$3:$BK$1169,MATCH(Позиція!$C2340,Вага!$C$3:$C$1169,0),F$3)</f>
        <v>300.07</v>
      </c>
      <c r="G2340">
        <f>INDEX(Вага!$A$3:$BK$1169,MATCH(Позиція!$C2340,Вага!$C$3:$C$1169,0),G$3)</f>
        <v>1032.05</v>
      </c>
      <c r="H2340">
        <f>INDEX(Вага!$A$3:$BK$1169,MATCH(Позиція!$C2340,Вага!$C$3:$C$1169,0),H$3)</f>
        <v>2858.33</v>
      </c>
      <c r="I2340">
        <f>INDEX(Вага!$A$3:$BK$1169,MATCH(Позиція!$C2340,Вага!$C$3:$C$1169,0),I$3)</f>
        <v>2014.96</v>
      </c>
      <c r="J2340">
        <f>INDEX(Вага!$A$3:$BK$1169,MATCH(Позиція!$C2340,Вага!$C$3:$C$1169,0),J$3)</f>
        <v>934.36</v>
      </c>
      <c r="K2340">
        <f>INDEX(Вага!$A$3:$BK$1169,MATCH(Позиція!$C2340,Вага!$C$3:$C$1169,0),K$3)</f>
        <v>1000</v>
      </c>
      <c r="L2340">
        <f>INDEX(Вага!$A$3:$BK$1169,MATCH(Позиція!$C2340,Вага!$C$3:$C$1169,0),L$3)</f>
        <v>2448.5</v>
      </c>
      <c r="M2340">
        <f>INDEX(Вага!$A$3:$BK$1169,MATCH(Позиція!$C2340,Вага!$C$3:$C$1169,0),M$3)</f>
        <v>1274.1099999999999</v>
      </c>
      <c r="N2340">
        <f>INDEX(Вага!$A$3:$BK$1169,MATCH(Позиція!$C2340,Вага!$C$3:$C$1169,0),N$3)</f>
        <v>315.24</v>
      </c>
      <c r="O2340">
        <f>INDEX(Вага!$A$3:$BK$1169,MATCH(Позиція!$C2340,Вага!$C$3:$C$1169,0),O$3)</f>
        <v>1530.34</v>
      </c>
      <c r="P2340">
        <f>INDEX(Вага!$A$3:$BK$1169,MATCH(Позиція!$C2340,Вага!$C$3:$C$1169,0),P$3)</f>
        <v>67</v>
      </c>
      <c r="Q2340">
        <f>INDEX(Вага!$A$3:$BK$1169,MATCH(Позиція!$C2340,Вага!$C$3:$C$1169,0),Q$3)</f>
        <v>2310.2800000000002</v>
      </c>
      <c r="R2340">
        <f>INDEX(Вага!$A$3:$BK$1169,MATCH(Позиція!$C2340,Вага!$C$3:$C$1169,0),R$3)</f>
        <v>3565.56</v>
      </c>
      <c r="S2340">
        <f>INDEX(Вага!$A$3:$BK$1169,MATCH(Позиція!$C2340,Вага!$C$3:$C$1169,0),S$3)</f>
        <v>2276.13</v>
      </c>
      <c r="T2340">
        <f>INDEX(Вага!$A$3:$BK$1169,MATCH(Позиція!$C2340,Вага!$C$3:$C$1169,0),T$3)</f>
        <v>2283.52</v>
      </c>
      <c r="U2340">
        <f>INDEX(Вага!$A$3:$BK$1169,MATCH(Позиція!$C2340,Вага!$C$3:$C$1169,0),U$3)</f>
        <v>2185.16</v>
      </c>
      <c r="V2340">
        <f>INDEX(Вага!$A$3:$BK$1169,MATCH(Позиція!$C2340,Вага!$C$3:$C$1169,0),V$3)</f>
        <v>53.14</v>
      </c>
      <c r="W2340">
        <f>INDEX(Вага!$A$3:$BK$1169,MATCH(Позиція!$C2340,Вага!$C$3:$C$1169,0),W$3)</f>
        <v>1485.6</v>
      </c>
      <c r="X2340">
        <f>INDEX(Вага!$A$3:$BK$1169,MATCH(Позиція!$C2340,Вага!$C$3:$C$1169,0),X$3)</f>
        <v>2342.5</v>
      </c>
      <c r="Y2340">
        <f>INDEX(Вага!$A$3:$BK$1169,MATCH(Позиція!$C2340,Вага!$C$3:$C$1169,0),Y$3)</f>
        <v>1985.68</v>
      </c>
      <c r="Z2340">
        <f>INDEX(Вага!$A$3:$BK$1169,MATCH(Позиція!$C2340,Вага!$C$3:$C$1169,0),Z$3)</f>
        <v>661</v>
      </c>
      <c r="AA2340">
        <f>INDEX(Вага!$A$3:$BK$1169,MATCH(Позиція!$C2340,Вага!$C$3:$C$1169,0),AA$3)</f>
        <v>238.56</v>
      </c>
      <c r="AB2340">
        <f>INDEX(Вага!$A$3:$BK$1169,MATCH(Позиція!$C2340,Вага!$C$3:$C$1169,0),AB$3)</f>
        <v>2360.56</v>
      </c>
      <c r="AC2340">
        <f>INDEX(Вага!$A$3:$BK$1169,MATCH(Позиція!$C2340,Вага!$C$3:$C$1169,0),AC$3)</f>
        <v>2257.7600000000002</v>
      </c>
      <c r="AD2340">
        <f>INDEX(Вага!$A$3:$BK$1169,MATCH(Позиція!$C2340,Вага!$C$3:$C$1169,0),AD$3)</f>
        <v>1323.08</v>
      </c>
      <c r="AE2340">
        <f>INDEX(Вага!$A$3:$BK$1169,MATCH(Позиція!$C2340,Вага!$C$3:$C$1169,0),AE$3)</f>
        <v>286.25</v>
      </c>
      <c r="AF2340">
        <f>INDEX(Вага!$A$3:$BK$1169,MATCH(Позиція!$C2340,Вага!$C$3:$C$1169,0),AF$3)</f>
        <v>228.8</v>
      </c>
      <c r="AG2340">
        <f>INDEX(Вага!$A$3:$BK$1169,MATCH(Позиція!$C2340,Вага!$C$3:$C$1169,0),AG$3)</f>
        <v>1334.3</v>
      </c>
      <c r="AH2340">
        <f>INDEX(Вага!$A$3:$BK$1169,MATCH(Позиція!$C2340,Вага!$C$3:$C$1169,0),AH$3)</f>
        <v>1806.58</v>
      </c>
      <c r="AI2340">
        <f>INDEX(Вага!$A$3:$BK$1169,MATCH(Позиція!$C2340,Вага!$C$3:$C$1169,0),AI$3)</f>
        <v>1368.3</v>
      </c>
      <c r="AJ2340">
        <f>INDEX(Вага!$A$3:$BK$1169,MATCH(Позиція!$C2340,Вага!$C$3:$C$1169,0),AJ$3)</f>
        <v>1201.4000000000001</v>
      </c>
      <c r="AK2340">
        <f>INDEX(Вага!$A$3:$BK$1169,MATCH(Позиція!$C2340,Вага!$C$3:$C$1169,0),AK$3)</f>
        <v>68.69</v>
      </c>
      <c r="AL2340">
        <f>INDEX(Вага!$A$3:$BK$1169,MATCH(Позиція!$C2340,Вага!$C$3:$C$1169,0),AL$3)</f>
        <v>124.54</v>
      </c>
      <c r="AM2340">
        <f>INDEX(Вага!$A$3:$BK$1169,MATCH(Позиція!$C2340,Вага!$C$3:$C$1169,0),AM$3)</f>
        <v>199.11</v>
      </c>
      <c r="AN2340">
        <f>INDEX(Вага!$A$3:$BK$1169,MATCH(Позиція!$C2340,Вага!$C$3:$C$1169,0),AN$3)</f>
        <v>3347.46</v>
      </c>
      <c r="AO2340">
        <f>INDEX(Вага!$A$3:$BK$1169,MATCH(Позиція!$C2340,Вага!$C$3:$C$1169,0),AO$3)</f>
        <v>2256.3000000000002</v>
      </c>
      <c r="AP2340">
        <f>INDEX(Вага!$A$3:$BK$1169,MATCH(Позиція!$C2340,Вага!$C$3:$C$1169,0),AP$3)</f>
        <v>3639.72</v>
      </c>
      <c r="AQ2340">
        <f>INDEX(Вага!$A$3:$BK$1169,MATCH(Позиція!$C2340,Вага!$C$3:$C$1169,0),AQ$3)</f>
        <v>2380.35</v>
      </c>
      <c r="AR2340">
        <f>INDEX(Вага!$A$3:$BK$1169,MATCH(Позиція!$C2340,Вага!$C$3:$C$1169,0),AR$3)</f>
        <v>1186.8399999999999</v>
      </c>
      <c r="AS2340">
        <f>INDEX(Вага!$A$3:$BK$1169,MATCH(Позиція!$C2340,Вага!$C$3:$C$1169,0),AS$3)</f>
        <v>1253.17</v>
      </c>
      <c r="AT2340">
        <f>INDEX(Вага!$A$3:$BK$1169,MATCH(Позиція!$C2340,Вага!$C$3:$C$1169,0),AT$3)</f>
        <v>860</v>
      </c>
      <c r="AU2340">
        <f>INDEX(Вага!$A$3:$BK$1169,MATCH(Позиція!$C2340,Вага!$C$3:$C$1169,0),AU$3)</f>
        <v>7579.72</v>
      </c>
      <c r="AV2340">
        <f>INDEX(Вага!$A$3:$BK$1169,MATCH(Позиція!$C2340,Вага!$C$3:$C$1169,0),AV$3)</f>
        <v>1790.51</v>
      </c>
      <c r="AW2340">
        <f>INDEX(Вага!$A$3:$BK$1169,MATCH(Позиція!$C2340,Вага!$C$3:$C$1169,0),AW$3)</f>
        <v>173.02</v>
      </c>
      <c r="AX2340">
        <f>INDEX(Вага!$A$3:$BK$1169,MATCH(Позиція!$C2340,Вага!$C$3:$C$1169,0),AX$3)</f>
        <v>1650.7</v>
      </c>
      <c r="AY2340">
        <f>INDEX(Вага!$A$3:$BK$1169,MATCH(Позиція!$C2340,Вага!$C$3:$C$1169,0),AY$3)</f>
        <v>18305.07</v>
      </c>
      <c r="AZ2340">
        <f>INDEX(Вага!$A$3:$BK$1169,MATCH(Позиція!$C2340,Вага!$C$3:$C$1169,0),AZ$3)</f>
        <v>1167.17</v>
      </c>
      <c r="BA2340">
        <f>INDEX(Вага!$A$3:$BK$1169,MATCH(Позиція!$C2340,Вага!$C$3:$C$1169,0),BA$3)</f>
        <v>2637.45</v>
      </c>
      <c r="BB2340">
        <f>INDEX(Вага!$A$3:$BK$1169,MATCH(Позиція!$C2340,Вага!$C$3:$C$1169,0),BB$3)</f>
        <v>11751.87</v>
      </c>
      <c r="BC2340">
        <f>INDEX(Вага!$A$3:$BK$1169,MATCH(Позиція!$C2340,Вага!$C$3:$C$1169,0),BC$3)</f>
        <v>2462.42</v>
      </c>
      <c r="BD2340">
        <f>INDEX(Вага!$A$3:$BK$1169,MATCH(Позиція!$C2340,Вага!$C$3:$C$1169,0),BD$3)</f>
        <v>2292.62</v>
      </c>
      <c r="BE2340">
        <f>INDEX(Вага!$A$3:$BK$1169,MATCH(Позиція!$C2340,Вага!$C$3:$C$1169,0),BE$3)</f>
        <v>2122.75</v>
      </c>
      <c r="BF2340">
        <f>INDEX(Вага!$A$3:$BK$1169,MATCH(Позиція!$C2340,Вага!$C$3:$C$1169,0),BF$3)</f>
        <v>312.66000000000003</v>
      </c>
      <c r="BG2340">
        <f>INDEX(Вага!$A$3:$BK$1169,MATCH(Позиція!$C2340,Вага!$C$3:$C$1169,0),BG$3)</f>
        <v>1270.8900000000001</v>
      </c>
      <c r="BH2340">
        <f>INDEX(Вага!$A$3:$BK$1169,MATCH(Позиція!$C2340,Вага!$C$3:$C$1169,0),BH$3)</f>
        <v>290.05</v>
      </c>
      <c r="BI2340">
        <f>INDEX(Вага!$A$3:$BK$1169,MATCH(Позиція!$C2340,Вага!$C$3:$C$1169,0),BI$3)</f>
        <v>1802.97</v>
      </c>
      <c r="BJ2340">
        <f>INDEX(Вага!$A$3:$BK$1169,MATCH(Позиція!$C2340,Вага!$C$3:$C$1169,0),BJ$3)</f>
        <v>44709.18</v>
      </c>
      <c r="BK2340">
        <f>INDEX(Вага!$A$3:$BK$1169,MATCH(Позиція!$C2340,Вага!$C$3:$C$1169,0),BK$3)</f>
        <v>103.38</v>
      </c>
    </row>
    <row r="2341" spans="1:63" x14ac:dyDescent="0.35">
      <c r="A2341">
        <v>18</v>
      </c>
      <c r="B2341" s="39" t="s">
        <v>1094</v>
      </c>
      <c r="C2341" s="39" t="str">
        <f t="shared" si="66"/>
        <v>9016</v>
      </c>
      <c r="D2341">
        <f>INDEX(Вага!$A$3:$BK$1169,MATCH(Позиція!$C2341,Вага!$C$3:$C$1169,0),D$3)</f>
        <v>0</v>
      </c>
      <c r="E2341">
        <f>INDEX(Вага!$A$3:$BK$1169,MATCH(Позиція!$C2341,Вага!$C$3:$C$1169,0),E$3)</f>
        <v>134</v>
      </c>
      <c r="F2341">
        <f>INDEX(Вага!$A$3:$BK$1169,MATCH(Позиція!$C2341,Вага!$C$3:$C$1169,0),F$3)</f>
        <v>10.6</v>
      </c>
      <c r="G2341">
        <f>INDEX(Вага!$A$3:$BK$1169,MATCH(Позиція!$C2341,Вага!$C$3:$C$1169,0),G$3)</f>
        <v>0</v>
      </c>
      <c r="H2341">
        <f>INDEX(Вага!$A$3:$BK$1169,MATCH(Позиція!$C2341,Вага!$C$3:$C$1169,0),H$3)</f>
        <v>0</v>
      </c>
      <c r="I2341">
        <f>INDEX(Вага!$A$3:$BK$1169,MATCH(Позиція!$C2341,Вага!$C$3:$C$1169,0),I$3)</f>
        <v>0</v>
      </c>
      <c r="J2341">
        <f>INDEX(Вага!$A$3:$BK$1169,MATCH(Позиція!$C2341,Вага!$C$3:$C$1169,0),J$3)</f>
        <v>14.5</v>
      </c>
      <c r="K2341">
        <f>INDEX(Вага!$A$3:$BK$1169,MATCH(Позиція!$C2341,Вага!$C$3:$C$1169,0),K$3)</f>
        <v>237</v>
      </c>
      <c r="L2341">
        <f>INDEX(Вага!$A$3:$BK$1169,MATCH(Позиція!$C2341,Вага!$C$3:$C$1169,0),L$3)</f>
        <v>2.79</v>
      </c>
      <c r="M2341">
        <f>INDEX(Вага!$A$3:$BK$1169,MATCH(Позиція!$C2341,Вага!$C$3:$C$1169,0),M$3)</f>
        <v>0</v>
      </c>
      <c r="N2341">
        <f>INDEX(Вага!$A$3:$BK$1169,MATCH(Позиція!$C2341,Вага!$C$3:$C$1169,0),N$3)</f>
        <v>10</v>
      </c>
      <c r="O2341">
        <f>INDEX(Вага!$A$3:$BK$1169,MATCH(Позиція!$C2341,Вага!$C$3:$C$1169,0),O$3)</f>
        <v>0</v>
      </c>
      <c r="P2341">
        <f>INDEX(Вага!$A$3:$BK$1169,MATCH(Позиція!$C2341,Вага!$C$3:$C$1169,0),P$3)</f>
        <v>2.9</v>
      </c>
      <c r="Q2341">
        <f>INDEX(Вага!$A$3:$BK$1169,MATCH(Позиція!$C2341,Вага!$C$3:$C$1169,0),Q$3)</f>
        <v>2</v>
      </c>
      <c r="R2341">
        <f>INDEX(Вага!$A$3:$BK$1169,MATCH(Позиція!$C2341,Вага!$C$3:$C$1169,0),R$3)</f>
        <v>7</v>
      </c>
      <c r="S2341">
        <f>INDEX(Вага!$A$3:$BK$1169,MATCH(Позиція!$C2341,Вага!$C$3:$C$1169,0),S$3)</f>
        <v>0</v>
      </c>
      <c r="T2341">
        <f>INDEX(Вага!$A$3:$BK$1169,MATCH(Позиція!$C2341,Вага!$C$3:$C$1169,0),T$3)</f>
        <v>0</v>
      </c>
      <c r="U2341">
        <f>INDEX(Вага!$A$3:$BK$1169,MATCH(Позиція!$C2341,Вага!$C$3:$C$1169,0),U$3)</f>
        <v>0</v>
      </c>
      <c r="V2341">
        <f>INDEX(Вага!$A$3:$BK$1169,MATCH(Позиція!$C2341,Вага!$C$3:$C$1169,0),V$3)</f>
        <v>7.71</v>
      </c>
      <c r="W2341">
        <f>INDEX(Вага!$A$3:$BK$1169,MATCH(Позиція!$C2341,Вага!$C$3:$C$1169,0),W$3)</f>
        <v>0</v>
      </c>
      <c r="X2341">
        <f>INDEX(Вага!$A$3:$BK$1169,MATCH(Позиція!$C2341,Вага!$C$3:$C$1169,0),X$3)</f>
        <v>0</v>
      </c>
      <c r="Y2341">
        <f>INDEX(Вага!$A$3:$BK$1169,MATCH(Позиція!$C2341,Вага!$C$3:$C$1169,0),Y$3)</f>
        <v>3.5</v>
      </c>
      <c r="Z2341">
        <f>INDEX(Вага!$A$3:$BK$1169,MATCH(Позиція!$C2341,Вага!$C$3:$C$1169,0),Z$3)</f>
        <v>6.15</v>
      </c>
      <c r="AA2341">
        <f>INDEX(Вага!$A$3:$BK$1169,MATCH(Позиція!$C2341,Вага!$C$3:$C$1169,0),AA$3)</f>
        <v>8.120000000000001</v>
      </c>
      <c r="AB2341">
        <f>INDEX(Вага!$A$3:$BK$1169,MATCH(Позиція!$C2341,Вага!$C$3:$C$1169,0),AB$3)</f>
        <v>1.62</v>
      </c>
      <c r="AC2341">
        <f>INDEX(Вага!$A$3:$BK$1169,MATCH(Позиція!$C2341,Вага!$C$3:$C$1169,0),AC$3)</f>
        <v>0</v>
      </c>
      <c r="AD2341">
        <f>INDEX(Вага!$A$3:$BK$1169,MATCH(Позиція!$C2341,Вага!$C$3:$C$1169,0),AD$3)</f>
        <v>0</v>
      </c>
      <c r="AE2341">
        <f>INDEX(Вага!$A$3:$BK$1169,MATCH(Позиція!$C2341,Вага!$C$3:$C$1169,0),AE$3)</f>
        <v>3.16</v>
      </c>
      <c r="AF2341">
        <f>INDEX(Вага!$A$3:$BK$1169,MATCH(Позиція!$C2341,Вага!$C$3:$C$1169,0),AF$3)</f>
        <v>0</v>
      </c>
      <c r="AG2341">
        <f>INDEX(Вага!$A$3:$BK$1169,MATCH(Позиція!$C2341,Вага!$C$3:$C$1169,0),AG$3)</f>
        <v>15.8</v>
      </c>
      <c r="AH2341">
        <f>INDEX(Вага!$A$3:$BK$1169,MATCH(Позиція!$C2341,Вага!$C$3:$C$1169,0),AH$3)</f>
        <v>6</v>
      </c>
      <c r="AI2341">
        <f>INDEX(Вага!$A$3:$BK$1169,MATCH(Позиція!$C2341,Вага!$C$3:$C$1169,0),AI$3)</f>
        <v>10.4</v>
      </c>
      <c r="AJ2341">
        <f>INDEX(Вага!$A$3:$BK$1169,MATCH(Позиція!$C2341,Вага!$C$3:$C$1169,0),AJ$3)</f>
        <v>0</v>
      </c>
      <c r="AK2341">
        <f>INDEX(Вага!$A$3:$BK$1169,MATCH(Позиція!$C2341,Вага!$C$3:$C$1169,0),AK$3)</f>
        <v>1.78</v>
      </c>
      <c r="AL2341">
        <f>INDEX(Вага!$A$3:$BK$1169,MATCH(Позиція!$C2341,Вага!$C$3:$C$1169,0),AL$3)</f>
        <v>15</v>
      </c>
      <c r="AM2341">
        <f>INDEX(Вага!$A$3:$BK$1169,MATCH(Позиція!$C2341,Вага!$C$3:$C$1169,0),AM$3)</f>
        <v>23.12</v>
      </c>
      <c r="AN2341">
        <f>INDEX(Вага!$A$3:$BK$1169,MATCH(Позиція!$C2341,Вага!$C$3:$C$1169,0),AN$3)</f>
        <v>2.19</v>
      </c>
      <c r="AO2341">
        <f>INDEX(Вага!$A$3:$BK$1169,MATCH(Позиція!$C2341,Вага!$C$3:$C$1169,0),AO$3)</f>
        <v>120.25</v>
      </c>
      <c r="AP2341">
        <f>INDEX(Вага!$A$3:$BK$1169,MATCH(Позиція!$C2341,Вага!$C$3:$C$1169,0),AP$3)</f>
        <v>7.1</v>
      </c>
      <c r="AQ2341">
        <f>INDEX(Вага!$A$3:$BK$1169,MATCH(Позиція!$C2341,Вага!$C$3:$C$1169,0),AQ$3)</f>
        <v>35.299999999999997</v>
      </c>
      <c r="AR2341">
        <f>INDEX(Вага!$A$3:$BK$1169,MATCH(Позиція!$C2341,Вага!$C$3:$C$1169,0),AR$3)</f>
        <v>21</v>
      </c>
      <c r="AS2341">
        <f>INDEX(Вага!$A$3:$BK$1169,MATCH(Позиція!$C2341,Вага!$C$3:$C$1169,0),AS$3)</f>
        <v>2.8</v>
      </c>
      <c r="AT2341">
        <f>INDEX(Вага!$A$3:$BK$1169,MATCH(Позиція!$C2341,Вага!$C$3:$C$1169,0),AT$3)</f>
        <v>0</v>
      </c>
      <c r="AU2341">
        <f>INDEX(Вага!$A$3:$BK$1169,MATCH(Позиція!$C2341,Вага!$C$3:$C$1169,0),AU$3)</f>
        <v>0</v>
      </c>
      <c r="AV2341">
        <f>INDEX(Вага!$A$3:$BK$1169,MATCH(Позиція!$C2341,Вага!$C$3:$C$1169,0),AV$3)</f>
        <v>0</v>
      </c>
      <c r="AW2341">
        <f>INDEX(Вага!$A$3:$BK$1169,MATCH(Позиція!$C2341,Вага!$C$3:$C$1169,0),AW$3)</f>
        <v>10.3</v>
      </c>
      <c r="AX2341">
        <f>INDEX(Вага!$A$3:$BK$1169,MATCH(Позиція!$C2341,Вага!$C$3:$C$1169,0),AX$3)</f>
        <v>35.299999999999997</v>
      </c>
      <c r="AY2341">
        <f>INDEX(Вага!$A$3:$BK$1169,MATCH(Позиція!$C2341,Вага!$C$3:$C$1169,0),AY$3)</f>
        <v>0</v>
      </c>
      <c r="AZ2341">
        <f>INDEX(Вага!$A$3:$BK$1169,MATCH(Позиція!$C2341,Вага!$C$3:$C$1169,0),AZ$3)</f>
        <v>2.5</v>
      </c>
      <c r="BA2341">
        <f>INDEX(Вага!$A$3:$BK$1169,MATCH(Позиція!$C2341,Вага!$C$3:$C$1169,0),BA$3)</f>
        <v>8</v>
      </c>
      <c r="BB2341">
        <f>INDEX(Вага!$A$3:$BK$1169,MATCH(Позиція!$C2341,Вага!$C$3:$C$1169,0),BB$3)</f>
        <v>24</v>
      </c>
      <c r="BC2341">
        <f>INDEX(Вага!$A$3:$BK$1169,MATCH(Позиція!$C2341,Вага!$C$3:$C$1169,0),BC$3)</f>
        <v>18</v>
      </c>
      <c r="BD2341">
        <f>INDEX(Вага!$A$3:$BK$1169,MATCH(Позиція!$C2341,Вага!$C$3:$C$1169,0),BD$3)</f>
        <v>0</v>
      </c>
      <c r="BE2341">
        <f>INDEX(Вага!$A$3:$BK$1169,MATCH(Позиція!$C2341,Вага!$C$3:$C$1169,0),BE$3)</f>
        <v>2.2000000000000002</v>
      </c>
      <c r="BF2341">
        <f>INDEX(Вага!$A$3:$BK$1169,MATCH(Позиція!$C2341,Вага!$C$3:$C$1169,0),BF$3)</f>
        <v>64.48</v>
      </c>
      <c r="BG2341">
        <f>INDEX(Вага!$A$3:$BK$1169,MATCH(Позиція!$C2341,Вага!$C$3:$C$1169,0),BG$3)</f>
        <v>24.5</v>
      </c>
      <c r="BH2341">
        <f>INDEX(Вага!$A$3:$BK$1169,MATCH(Позиція!$C2341,Вага!$C$3:$C$1169,0),BH$3)</f>
        <v>0</v>
      </c>
      <c r="BI2341">
        <f>INDEX(Вага!$A$3:$BK$1169,MATCH(Позиція!$C2341,Вага!$C$3:$C$1169,0),BI$3)</f>
        <v>18.3</v>
      </c>
      <c r="BJ2341">
        <f>INDEX(Вага!$A$3:$BK$1169,MATCH(Позиція!$C2341,Вага!$C$3:$C$1169,0),BJ$3)</f>
        <v>10.6</v>
      </c>
      <c r="BK2341">
        <f>INDEX(Вага!$A$3:$BK$1169,MATCH(Позиція!$C2341,Вага!$C$3:$C$1169,0),BK$3)</f>
        <v>41.2</v>
      </c>
    </row>
    <row r="2342" spans="1:63" x14ac:dyDescent="0.35">
      <c r="A2342">
        <v>18</v>
      </c>
      <c r="B2342" s="39" t="s">
        <v>1095</v>
      </c>
      <c r="C2342" s="39" t="str">
        <f t="shared" si="66"/>
        <v>9017</v>
      </c>
      <c r="D2342">
        <f>INDEX(Вага!$A$3:$BK$1169,MATCH(Позиція!$C2342,Вага!$C$3:$C$1169,0),D$3)</f>
        <v>1418.67</v>
      </c>
      <c r="E2342">
        <f>INDEX(Вага!$A$3:$BK$1169,MATCH(Позиція!$C2342,Вага!$C$3:$C$1169,0),E$3)</f>
        <v>2901.07</v>
      </c>
      <c r="F2342">
        <f>INDEX(Вага!$A$3:$BK$1169,MATCH(Позиція!$C2342,Вага!$C$3:$C$1169,0),F$3)</f>
        <v>1629.46</v>
      </c>
      <c r="G2342">
        <f>INDEX(Вага!$A$3:$BK$1169,MATCH(Позиція!$C2342,Вага!$C$3:$C$1169,0),G$3)</f>
        <v>569.31000000000006</v>
      </c>
      <c r="H2342">
        <f>INDEX(Вага!$A$3:$BK$1169,MATCH(Позиція!$C2342,Вага!$C$3:$C$1169,0),H$3)</f>
        <v>6568.12</v>
      </c>
      <c r="I2342">
        <f>INDEX(Вага!$A$3:$BK$1169,MATCH(Позиція!$C2342,Вага!$C$3:$C$1169,0),I$3)</f>
        <v>1736.99</v>
      </c>
      <c r="J2342">
        <f>INDEX(Вага!$A$3:$BK$1169,MATCH(Позиція!$C2342,Вага!$C$3:$C$1169,0),J$3)</f>
        <v>7568.22</v>
      </c>
      <c r="K2342">
        <f>INDEX(Вага!$A$3:$BK$1169,MATCH(Позиція!$C2342,Вага!$C$3:$C$1169,0),K$3)</f>
        <v>1310.31</v>
      </c>
      <c r="L2342">
        <f>INDEX(Вага!$A$3:$BK$1169,MATCH(Позиція!$C2342,Вага!$C$3:$C$1169,0),L$3)</f>
        <v>2853.65</v>
      </c>
      <c r="M2342">
        <f>INDEX(Вага!$A$3:$BK$1169,MATCH(Позиція!$C2342,Вага!$C$3:$C$1169,0),M$3)</f>
        <v>1157.94</v>
      </c>
      <c r="N2342">
        <f>INDEX(Вага!$A$3:$BK$1169,MATCH(Позиція!$C2342,Вага!$C$3:$C$1169,0),N$3)</f>
        <v>8190.09</v>
      </c>
      <c r="O2342">
        <f>INDEX(Вага!$A$3:$BK$1169,MATCH(Позиція!$C2342,Вага!$C$3:$C$1169,0),O$3)</f>
        <v>6146.77</v>
      </c>
      <c r="P2342">
        <f>INDEX(Вага!$A$3:$BK$1169,MATCH(Позиція!$C2342,Вага!$C$3:$C$1169,0),P$3)</f>
        <v>731.22</v>
      </c>
      <c r="Q2342">
        <f>INDEX(Вага!$A$3:$BK$1169,MATCH(Позиція!$C2342,Вага!$C$3:$C$1169,0),Q$3)</f>
        <v>1647.5</v>
      </c>
      <c r="R2342">
        <f>INDEX(Вага!$A$3:$BK$1169,MATCH(Позиція!$C2342,Вага!$C$3:$C$1169,0),R$3)</f>
        <v>1638.58</v>
      </c>
      <c r="S2342">
        <f>INDEX(Вага!$A$3:$BK$1169,MATCH(Позиція!$C2342,Вага!$C$3:$C$1169,0),S$3)</f>
        <v>8898.9699999999993</v>
      </c>
      <c r="T2342">
        <f>INDEX(Вага!$A$3:$BK$1169,MATCH(Позиція!$C2342,Вага!$C$3:$C$1169,0),T$3)</f>
        <v>4030.44</v>
      </c>
      <c r="U2342">
        <f>INDEX(Вага!$A$3:$BK$1169,MATCH(Позиція!$C2342,Вага!$C$3:$C$1169,0),U$3)</f>
        <v>2888.51</v>
      </c>
      <c r="V2342">
        <f>INDEX(Вага!$A$3:$BK$1169,MATCH(Позиція!$C2342,Вага!$C$3:$C$1169,0),V$3)</f>
        <v>3277.13</v>
      </c>
      <c r="W2342">
        <f>INDEX(Вага!$A$3:$BK$1169,MATCH(Позиція!$C2342,Вага!$C$3:$C$1169,0),W$3)</f>
        <v>2405.75</v>
      </c>
      <c r="X2342">
        <f>INDEX(Вага!$A$3:$BK$1169,MATCH(Позиція!$C2342,Вага!$C$3:$C$1169,0),X$3)</f>
        <v>783.07</v>
      </c>
      <c r="Y2342">
        <f>INDEX(Вага!$A$3:$BK$1169,MATCH(Позиція!$C2342,Вага!$C$3:$C$1169,0),Y$3)</f>
        <v>3961.79</v>
      </c>
      <c r="Z2342">
        <f>INDEX(Вага!$A$3:$BK$1169,MATCH(Позиція!$C2342,Вага!$C$3:$C$1169,0),Z$3)</f>
        <v>7324.14</v>
      </c>
      <c r="AA2342">
        <f>INDEX(Вага!$A$3:$BK$1169,MATCH(Позиція!$C2342,Вага!$C$3:$C$1169,0),AA$3)</f>
        <v>2541.02</v>
      </c>
      <c r="AB2342">
        <f>INDEX(Вага!$A$3:$BK$1169,MATCH(Позиція!$C2342,Вага!$C$3:$C$1169,0),AB$3)</f>
        <v>1158.49</v>
      </c>
      <c r="AC2342">
        <f>INDEX(Вага!$A$3:$BK$1169,MATCH(Позиція!$C2342,Вага!$C$3:$C$1169,0),AC$3)</f>
        <v>1101.68</v>
      </c>
      <c r="AD2342">
        <f>INDEX(Вага!$A$3:$BK$1169,MATCH(Позиція!$C2342,Вага!$C$3:$C$1169,0),AD$3)</f>
        <v>952.42000000000007</v>
      </c>
      <c r="AE2342">
        <f>INDEX(Вага!$A$3:$BK$1169,MATCH(Позиція!$C2342,Вага!$C$3:$C$1169,0),AE$3)</f>
        <v>3288.95</v>
      </c>
      <c r="AF2342">
        <f>INDEX(Вага!$A$3:$BK$1169,MATCH(Позиція!$C2342,Вага!$C$3:$C$1169,0),AF$3)</f>
        <v>3229.2</v>
      </c>
      <c r="AG2342">
        <f>INDEX(Вага!$A$3:$BK$1169,MATCH(Позиція!$C2342,Вага!$C$3:$C$1169,0),AG$3)</f>
        <v>3970.47</v>
      </c>
      <c r="AH2342">
        <f>INDEX(Вага!$A$3:$BK$1169,MATCH(Позиція!$C2342,Вага!$C$3:$C$1169,0),AH$3)</f>
        <v>11333.06</v>
      </c>
      <c r="AI2342">
        <f>INDEX(Вага!$A$3:$BK$1169,MATCH(Позиція!$C2342,Вага!$C$3:$C$1169,0),AI$3)</f>
        <v>2389.19</v>
      </c>
      <c r="AJ2342">
        <f>INDEX(Вага!$A$3:$BK$1169,MATCH(Позиція!$C2342,Вага!$C$3:$C$1169,0),AJ$3)</f>
        <v>3152.9</v>
      </c>
      <c r="AK2342">
        <f>INDEX(Вага!$A$3:$BK$1169,MATCH(Позиція!$C2342,Вага!$C$3:$C$1169,0),AK$3)</f>
        <v>5784.96</v>
      </c>
      <c r="AL2342">
        <f>INDEX(Вага!$A$3:$BK$1169,MATCH(Позиція!$C2342,Вага!$C$3:$C$1169,0),AL$3)</f>
        <v>2975.8</v>
      </c>
      <c r="AM2342">
        <f>INDEX(Вага!$A$3:$BK$1169,MATCH(Позиція!$C2342,Вага!$C$3:$C$1169,0),AM$3)</f>
        <v>1699.93</v>
      </c>
      <c r="AN2342">
        <f>INDEX(Вага!$A$3:$BK$1169,MATCH(Позиція!$C2342,Вага!$C$3:$C$1169,0),AN$3)</f>
        <v>1946.7</v>
      </c>
      <c r="AO2342">
        <f>INDEX(Вага!$A$3:$BK$1169,MATCH(Позиція!$C2342,Вага!$C$3:$C$1169,0),AO$3)</f>
        <v>1609.98</v>
      </c>
      <c r="AP2342">
        <f>INDEX(Вага!$A$3:$BK$1169,MATCH(Позиція!$C2342,Вага!$C$3:$C$1169,0),AP$3)</f>
        <v>1644.69</v>
      </c>
      <c r="AQ2342">
        <f>INDEX(Вага!$A$3:$BK$1169,MATCH(Позиція!$C2342,Вага!$C$3:$C$1169,0),AQ$3)</f>
        <v>421.73</v>
      </c>
      <c r="AR2342">
        <f>INDEX(Вага!$A$3:$BK$1169,MATCH(Позиція!$C2342,Вага!$C$3:$C$1169,0),AR$3)</f>
        <v>1120.73</v>
      </c>
      <c r="AS2342">
        <f>INDEX(Вага!$A$3:$BK$1169,MATCH(Позиція!$C2342,Вага!$C$3:$C$1169,0),AS$3)</f>
        <v>4820.8599999999997</v>
      </c>
      <c r="AT2342">
        <f>INDEX(Вага!$A$3:$BK$1169,MATCH(Позиція!$C2342,Вага!$C$3:$C$1169,0),AT$3)</f>
        <v>6225.72</v>
      </c>
      <c r="AU2342">
        <f>INDEX(Вага!$A$3:$BK$1169,MATCH(Позиція!$C2342,Вага!$C$3:$C$1169,0),AU$3)</f>
        <v>1453.47</v>
      </c>
      <c r="AV2342">
        <f>INDEX(Вага!$A$3:$BK$1169,MATCH(Позиція!$C2342,Вага!$C$3:$C$1169,0),AV$3)</f>
        <v>7193.96</v>
      </c>
      <c r="AW2342">
        <f>INDEX(Вага!$A$3:$BK$1169,MATCH(Позиція!$C2342,Вага!$C$3:$C$1169,0),AW$3)</f>
        <v>7746.16</v>
      </c>
      <c r="AX2342">
        <f>INDEX(Вага!$A$3:$BK$1169,MATCH(Позиція!$C2342,Вага!$C$3:$C$1169,0),AX$3)</f>
        <v>11090.07</v>
      </c>
      <c r="AY2342">
        <f>INDEX(Вага!$A$3:$BK$1169,MATCH(Позиція!$C2342,Вага!$C$3:$C$1169,0),AY$3)</f>
        <v>1559.92</v>
      </c>
      <c r="AZ2342">
        <f>INDEX(Вага!$A$3:$BK$1169,MATCH(Позиція!$C2342,Вага!$C$3:$C$1169,0),AZ$3)</f>
        <v>1157.19</v>
      </c>
      <c r="BA2342">
        <f>INDEX(Вага!$A$3:$BK$1169,MATCH(Позиція!$C2342,Вага!$C$3:$C$1169,0),BA$3)</f>
        <v>1489.84</v>
      </c>
      <c r="BB2342">
        <f>INDEX(Вага!$A$3:$BK$1169,MATCH(Позиція!$C2342,Вага!$C$3:$C$1169,0),BB$3)</f>
        <v>1806.8</v>
      </c>
      <c r="BC2342">
        <f>INDEX(Вага!$A$3:$BK$1169,MATCH(Позиція!$C2342,Вага!$C$3:$C$1169,0),BC$3)</f>
        <v>2769.7</v>
      </c>
      <c r="BD2342">
        <f>INDEX(Вага!$A$3:$BK$1169,MATCH(Позиція!$C2342,Вага!$C$3:$C$1169,0),BD$3)</f>
        <v>2268.7800000000002</v>
      </c>
      <c r="BE2342">
        <f>INDEX(Вага!$A$3:$BK$1169,MATCH(Позиція!$C2342,Вага!$C$3:$C$1169,0),BE$3)</f>
        <v>3101.12</v>
      </c>
      <c r="BF2342">
        <f>INDEX(Вага!$A$3:$BK$1169,MATCH(Позиція!$C2342,Вага!$C$3:$C$1169,0),BF$3)</f>
        <v>11668.24</v>
      </c>
      <c r="BG2342">
        <f>INDEX(Вага!$A$3:$BK$1169,MATCH(Позиція!$C2342,Вага!$C$3:$C$1169,0),BG$3)</f>
        <v>3347.82</v>
      </c>
      <c r="BH2342">
        <f>INDEX(Вага!$A$3:$BK$1169,MATCH(Позиція!$C2342,Вага!$C$3:$C$1169,0),BH$3)</f>
        <v>1711.69</v>
      </c>
      <c r="BI2342">
        <f>INDEX(Вага!$A$3:$BK$1169,MATCH(Позиція!$C2342,Вага!$C$3:$C$1169,0),BI$3)</f>
        <v>5094.43</v>
      </c>
      <c r="BJ2342">
        <f>INDEX(Вага!$A$3:$BK$1169,MATCH(Позиція!$C2342,Вага!$C$3:$C$1169,0),BJ$3)</f>
        <v>5857.05</v>
      </c>
      <c r="BK2342">
        <f>INDEX(Вага!$A$3:$BK$1169,MATCH(Позиція!$C2342,Вага!$C$3:$C$1169,0),BK$3)</f>
        <v>3702.47</v>
      </c>
    </row>
    <row r="2343" spans="1:63" x14ac:dyDescent="0.35">
      <c r="A2343">
        <v>18</v>
      </c>
      <c r="B2343" s="39" t="s">
        <v>1096</v>
      </c>
      <c r="C2343" s="39" t="str">
        <f t="shared" si="66"/>
        <v>9018</v>
      </c>
      <c r="D2343">
        <f>INDEX(Вага!$A$3:$BK$1169,MATCH(Позиція!$C2343,Вага!$C$3:$C$1169,0),D$3)</f>
        <v>8037</v>
      </c>
      <c r="E2343">
        <f>INDEX(Вага!$A$3:$BK$1169,MATCH(Позиція!$C2343,Вага!$C$3:$C$1169,0),E$3)</f>
        <v>10553.62</v>
      </c>
      <c r="F2343">
        <f>INDEX(Вага!$A$3:$BK$1169,MATCH(Позиція!$C2343,Вага!$C$3:$C$1169,0),F$3)</f>
        <v>14181.22</v>
      </c>
      <c r="G2343">
        <f>INDEX(Вага!$A$3:$BK$1169,MATCH(Позиція!$C2343,Вага!$C$3:$C$1169,0),G$3)</f>
        <v>19149.23</v>
      </c>
      <c r="H2343">
        <f>INDEX(Вага!$A$3:$BK$1169,MATCH(Позиція!$C2343,Вага!$C$3:$C$1169,0),H$3)</f>
        <v>36803.24</v>
      </c>
      <c r="I2343">
        <f>INDEX(Вага!$A$3:$BK$1169,MATCH(Позиція!$C2343,Вага!$C$3:$C$1169,0),I$3)</f>
        <v>46411.83</v>
      </c>
      <c r="J2343">
        <f>INDEX(Вага!$A$3:$BK$1169,MATCH(Позиція!$C2343,Вага!$C$3:$C$1169,0),J$3)</f>
        <v>40474.86</v>
      </c>
      <c r="K2343">
        <f>INDEX(Вага!$A$3:$BK$1169,MATCH(Позиція!$C2343,Вага!$C$3:$C$1169,0),K$3)</f>
        <v>31810.75</v>
      </c>
      <c r="L2343">
        <f>INDEX(Вага!$A$3:$BK$1169,MATCH(Позиція!$C2343,Вага!$C$3:$C$1169,0),L$3)</f>
        <v>24946.720000000001</v>
      </c>
      <c r="M2343">
        <f>INDEX(Вага!$A$3:$BK$1169,MATCH(Позиція!$C2343,Вага!$C$3:$C$1169,0),M$3)</f>
        <v>48985.47</v>
      </c>
      <c r="N2343">
        <f>INDEX(Вага!$A$3:$BK$1169,MATCH(Позиція!$C2343,Вага!$C$3:$C$1169,0),N$3)</f>
        <v>42580.61</v>
      </c>
      <c r="O2343">
        <f>INDEX(Вага!$A$3:$BK$1169,MATCH(Позиція!$C2343,Вага!$C$3:$C$1169,0),O$3)</f>
        <v>50060.05</v>
      </c>
      <c r="P2343">
        <f>INDEX(Вага!$A$3:$BK$1169,MATCH(Позиція!$C2343,Вага!$C$3:$C$1169,0),P$3)</f>
        <v>29497.47</v>
      </c>
      <c r="Q2343">
        <f>INDEX(Вага!$A$3:$BK$1169,MATCH(Позиція!$C2343,Вага!$C$3:$C$1169,0),Q$3)</f>
        <v>56627.8</v>
      </c>
      <c r="R2343">
        <f>INDEX(Вага!$A$3:$BK$1169,MATCH(Позиція!$C2343,Вага!$C$3:$C$1169,0),R$3)</f>
        <v>68625</v>
      </c>
      <c r="S2343">
        <f>INDEX(Вага!$A$3:$BK$1169,MATCH(Позиція!$C2343,Вага!$C$3:$C$1169,0),S$3)</f>
        <v>47676.44</v>
      </c>
      <c r="T2343">
        <f>INDEX(Вага!$A$3:$BK$1169,MATCH(Позиція!$C2343,Вага!$C$3:$C$1169,0),T$3)</f>
        <v>65642.899999999994</v>
      </c>
      <c r="U2343">
        <f>INDEX(Вага!$A$3:$BK$1169,MATCH(Позиція!$C2343,Вага!$C$3:$C$1169,0),U$3)</f>
        <v>40164.28</v>
      </c>
      <c r="V2343">
        <f>INDEX(Вага!$A$3:$BK$1169,MATCH(Позиція!$C2343,Вага!$C$3:$C$1169,0),V$3)</f>
        <v>59088.5</v>
      </c>
      <c r="W2343">
        <f>INDEX(Вага!$A$3:$BK$1169,MATCH(Позиція!$C2343,Вага!$C$3:$C$1169,0),W$3)</f>
        <v>29420.76</v>
      </c>
      <c r="X2343">
        <f>INDEX(Вага!$A$3:$BK$1169,MATCH(Позиція!$C2343,Вага!$C$3:$C$1169,0),X$3)</f>
        <v>43205.26</v>
      </c>
      <c r="Y2343">
        <f>INDEX(Вага!$A$3:$BK$1169,MATCH(Позиція!$C2343,Вага!$C$3:$C$1169,0),Y$3)</f>
        <v>27074.080000000002</v>
      </c>
      <c r="Z2343">
        <f>INDEX(Вага!$A$3:$BK$1169,MATCH(Позиція!$C2343,Вага!$C$3:$C$1169,0),Z$3)</f>
        <v>48869.36</v>
      </c>
      <c r="AA2343">
        <f>INDEX(Вага!$A$3:$BK$1169,MATCH(Позиція!$C2343,Вага!$C$3:$C$1169,0),AA$3)</f>
        <v>33904.160000000003</v>
      </c>
      <c r="AB2343">
        <f>INDEX(Вага!$A$3:$BK$1169,MATCH(Позиція!$C2343,Вага!$C$3:$C$1169,0),AB$3)</f>
        <v>21830.240000000002</v>
      </c>
      <c r="AC2343">
        <f>INDEX(Вага!$A$3:$BK$1169,MATCH(Позиція!$C2343,Вага!$C$3:$C$1169,0),AC$3)</f>
        <v>37456.480000000003</v>
      </c>
      <c r="AD2343">
        <f>INDEX(Вага!$A$3:$BK$1169,MATCH(Позиція!$C2343,Вага!$C$3:$C$1169,0),AD$3)</f>
        <v>26813.119999999999</v>
      </c>
      <c r="AE2343">
        <f>INDEX(Вага!$A$3:$BK$1169,MATCH(Позиція!$C2343,Вага!$C$3:$C$1169,0),AE$3)</f>
        <v>22707.74</v>
      </c>
      <c r="AF2343">
        <f>INDEX(Вага!$A$3:$BK$1169,MATCH(Позиція!$C2343,Вага!$C$3:$C$1169,0),AF$3)</f>
        <v>21875.31</v>
      </c>
      <c r="AG2343">
        <f>INDEX(Вага!$A$3:$BK$1169,MATCH(Позиція!$C2343,Вага!$C$3:$C$1169,0),AG$3)</f>
        <v>22211.81</v>
      </c>
      <c r="AH2343">
        <f>INDEX(Вага!$A$3:$BK$1169,MATCH(Позиція!$C2343,Вага!$C$3:$C$1169,0),AH$3)</f>
        <v>14888.32</v>
      </c>
      <c r="AI2343">
        <f>INDEX(Вага!$A$3:$BK$1169,MATCH(Позиція!$C2343,Вага!$C$3:$C$1169,0),AI$3)</f>
        <v>17060.64</v>
      </c>
      <c r="AJ2343">
        <f>INDEX(Вага!$A$3:$BK$1169,MATCH(Позиція!$C2343,Вага!$C$3:$C$1169,0),AJ$3)</f>
        <v>6391.78</v>
      </c>
      <c r="AK2343">
        <f>INDEX(Вага!$A$3:$BK$1169,MATCH(Позиція!$C2343,Вага!$C$3:$C$1169,0),AK$3)</f>
        <v>26078.58</v>
      </c>
      <c r="AL2343">
        <f>INDEX(Вага!$A$3:$BK$1169,MATCH(Позиція!$C2343,Вага!$C$3:$C$1169,0),AL$3)</f>
        <v>23126.19</v>
      </c>
      <c r="AM2343">
        <f>INDEX(Вага!$A$3:$BK$1169,MATCH(Позиція!$C2343,Вага!$C$3:$C$1169,0),AM$3)</f>
        <v>13405.2</v>
      </c>
      <c r="AN2343">
        <f>INDEX(Вага!$A$3:$BK$1169,MATCH(Позиція!$C2343,Вага!$C$3:$C$1169,0),AN$3)</f>
        <v>5118.62</v>
      </c>
      <c r="AO2343">
        <f>INDEX(Вага!$A$3:$BK$1169,MATCH(Позиція!$C2343,Вага!$C$3:$C$1169,0),AO$3)</f>
        <v>5528.01</v>
      </c>
      <c r="AP2343">
        <f>INDEX(Вага!$A$3:$BK$1169,MATCH(Позиція!$C2343,Вага!$C$3:$C$1169,0),AP$3)</f>
        <v>11721.37</v>
      </c>
      <c r="AQ2343">
        <f>INDEX(Вага!$A$3:$BK$1169,MATCH(Позиція!$C2343,Вага!$C$3:$C$1169,0),AQ$3)</f>
        <v>6505.82</v>
      </c>
      <c r="AR2343">
        <f>INDEX(Вага!$A$3:$BK$1169,MATCH(Позиція!$C2343,Вага!$C$3:$C$1169,0),AR$3)</f>
        <v>5284.77</v>
      </c>
      <c r="AS2343">
        <f>INDEX(Вага!$A$3:$BK$1169,MATCH(Позиція!$C2343,Вага!$C$3:$C$1169,0),AS$3)</f>
        <v>7170.84</v>
      </c>
      <c r="AT2343">
        <f>INDEX(Вага!$A$3:$BK$1169,MATCH(Позиція!$C2343,Вага!$C$3:$C$1169,0),AT$3)</f>
        <v>7814.91</v>
      </c>
      <c r="AU2343">
        <f>INDEX(Вага!$A$3:$BK$1169,MATCH(Позиція!$C2343,Вага!$C$3:$C$1169,0),AU$3)</f>
        <v>7841.1</v>
      </c>
      <c r="AV2343">
        <f>INDEX(Вага!$A$3:$BK$1169,MATCH(Позиція!$C2343,Вага!$C$3:$C$1169,0),AV$3)</f>
        <v>26133.54</v>
      </c>
      <c r="AW2343">
        <f>INDEX(Вага!$A$3:$BK$1169,MATCH(Позиція!$C2343,Вага!$C$3:$C$1169,0),AW$3)</f>
        <v>28039.08</v>
      </c>
      <c r="AX2343">
        <f>INDEX(Вага!$A$3:$BK$1169,MATCH(Позиція!$C2343,Вага!$C$3:$C$1169,0),AX$3)</f>
        <v>66932.399999999994</v>
      </c>
      <c r="AY2343">
        <f>INDEX(Вага!$A$3:$BK$1169,MATCH(Позиція!$C2343,Вага!$C$3:$C$1169,0),AY$3)</f>
        <v>13079.84</v>
      </c>
      <c r="AZ2343">
        <f>INDEX(Вага!$A$3:$BK$1169,MATCH(Позиція!$C2343,Вага!$C$3:$C$1169,0),AZ$3)</f>
        <v>18858.3</v>
      </c>
      <c r="BA2343">
        <f>INDEX(Вага!$A$3:$BK$1169,MATCH(Позиція!$C2343,Вага!$C$3:$C$1169,0),BA$3)</f>
        <v>63137.5</v>
      </c>
      <c r="BB2343">
        <f>INDEX(Вага!$A$3:$BK$1169,MATCH(Позиція!$C2343,Вага!$C$3:$C$1169,0),BB$3)</f>
        <v>50138.41</v>
      </c>
      <c r="BC2343">
        <f>INDEX(Вага!$A$3:$BK$1169,MATCH(Позиція!$C2343,Вага!$C$3:$C$1169,0),BC$3)</f>
        <v>56939.1</v>
      </c>
      <c r="BD2343">
        <f>INDEX(Вага!$A$3:$BK$1169,MATCH(Позиція!$C2343,Вага!$C$3:$C$1169,0),BD$3)</f>
        <v>34528.160000000003</v>
      </c>
      <c r="BE2343">
        <f>INDEX(Вага!$A$3:$BK$1169,MATCH(Позиція!$C2343,Вага!$C$3:$C$1169,0),BE$3)</f>
        <v>17771.86</v>
      </c>
      <c r="BF2343">
        <f>INDEX(Вага!$A$3:$BK$1169,MATCH(Позиція!$C2343,Вага!$C$3:$C$1169,0),BF$3)</f>
        <v>16987.060000000001</v>
      </c>
      <c r="BG2343">
        <f>INDEX(Вага!$A$3:$BK$1169,MATCH(Позиція!$C2343,Вага!$C$3:$C$1169,0),BG$3)</f>
        <v>25632.799999999999</v>
      </c>
      <c r="BH2343">
        <f>INDEX(Вага!$A$3:$BK$1169,MATCH(Позиція!$C2343,Вага!$C$3:$C$1169,0),BH$3)</f>
        <v>48044.04</v>
      </c>
      <c r="BI2343">
        <f>INDEX(Вага!$A$3:$BK$1169,MATCH(Позиція!$C2343,Вага!$C$3:$C$1169,0),BI$3)</f>
        <v>63711.14</v>
      </c>
      <c r="BJ2343">
        <f>INDEX(Вага!$A$3:$BK$1169,MATCH(Позиція!$C2343,Вага!$C$3:$C$1169,0),BJ$3)</f>
        <v>21669.759999999998</v>
      </c>
      <c r="BK2343">
        <f>INDEX(Вага!$A$3:$BK$1169,MATCH(Позиція!$C2343,Вага!$C$3:$C$1169,0),BK$3)</f>
        <v>21669.19</v>
      </c>
    </row>
    <row r="2344" spans="1:63" x14ac:dyDescent="0.35">
      <c r="A2344">
        <v>18</v>
      </c>
      <c r="B2344" s="39" t="s">
        <v>1097</v>
      </c>
      <c r="C2344" s="39" t="str">
        <f t="shared" si="66"/>
        <v>9019</v>
      </c>
      <c r="D2344">
        <f>INDEX(Вага!$A$3:$BK$1169,MATCH(Позиція!$C2344,Вага!$C$3:$C$1169,0),D$3)</f>
        <v>1137.28</v>
      </c>
      <c r="E2344">
        <f>INDEX(Вага!$A$3:$BK$1169,MATCH(Позиція!$C2344,Вага!$C$3:$C$1169,0),E$3)</f>
        <v>8643.880000000001</v>
      </c>
      <c r="F2344">
        <f>INDEX(Вага!$A$3:$BK$1169,MATCH(Позиція!$C2344,Вага!$C$3:$C$1169,0),F$3)</f>
        <v>2124.04</v>
      </c>
      <c r="G2344">
        <f>INDEX(Вага!$A$3:$BK$1169,MATCH(Позиція!$C2344,Вага!$C$3:$C$1169,0),G$3)</f>
        <v>911</v>
      </c>
      <c r="H2344">
        <f>INDEX(Вага!$A$3:$BK$1169,MATCH(Позиція!$C2344,Вага!$C$3:$C$1169,0),H$3)</f>
        <v>653.59</v>
      </c>
      <c r="I2344">
        <f>INDEX(Вага!$A$3:$BK$1169,MATCH(Позиція!$C2344,Вага!$C$3:$C$1169,0),I$3)</f>
        <v>1916.6</v>
      </c>
      <c r="J2344">
        <f>INDEX(Вага!$A$3:$BK$1169,MATCH(Позиція!$C2344,Вага!$C$3:$C$1169,0),J$3)</f>
        <v>869.45</v>
      </c>
      <c r="K2344">
        <f>INDEX(Вага!$A$3:$BK$1169,MATCH(Позиція!$C2344,Вага!$C$3:$C$1169,0),K$3)</f>
        <v>5349.49</v>
      </c>
      <c r="L2344">
        <f>INDEX(Вага!$A$3:$BK$1169,MATCH(Позиція!$C2344,Вага!$C$3:$C$1169,0),L$3)</f>
        <v>5440.23</v>
      </c>
      <c r="M2344">
        <f>INDEX(Вага!$A$3:$BK$1169,MATCH(Позиція!$C2344,Вага!$C$3:$C$1169,0),M$3)</f>
        <v>1899.05</v>
      </c>
      <c r="N2344">
        <f>INDEX(Вага!$A$3:$BK$1169,MATCH(Позиція!$C2344,Вага!$C$3:$C$1169,0),N$3)</f>
        <v>11226.58</v>
      </c>
      <c r="O2344">
        <f>INDEX(Вага!$A$3:$BK$1169,MATCH(Позиція!$C2344,Вага!$C$3:$C$1169,0),O$3)</f>
        <v>2406.5100000000002</v>
      </c>
      <c r="P2344">
        <f>INDEX(Вага!$A$3:$BK$1169,MATCH(Позиція!$C2344,Вага!$C$3:$C$1169,0),P$3)</f>
        <v>7972.2</v>
      </c>
      <c r="Q2344">
        <f>INDEX(Вага!$A$3:$BK$1169,MATCH(Позиція!$C2344,Вага!$C$3:$C$1169,0),Q$3)</f>
        <v>13139.91</v>
      </c>
      <c r="R2344">
        <f>INDEX(Вага!$A$3:$BK$1169,MATCH(Позиція!$C2344,Вага!$C$3:$C$1169,0),R$3)</f>
        <v>8098.35</v>
      </c>
      <c r="S2344">
        <f>INDEX(Вага!$A$3:$BK$1169,MATCH(Позиція!$C2344,Вага!$C$3:$C$1169,0),S$3)</f>
        <v>11644.26</v>
      </c>
      <c r="T2344">
        <f>INDEX(Вага!$A$3:$BK$1169,MATCH(Позиція!$C2344,Вага!$C$3:$C$1169,0),T$3)</f>
        <v>6292.6</v>
      </c>
      <c r="U2344">
        <f>INDEX(Вага!$A$3:$BK$1169,MATCH(Позиція!$C2344,Вага!$C$3:$C$1169,0),U$3)</f>
        <v>4832.7299999999996</v>
      </c>
      <c r="V2344">
        <f>INDEX(Вага!$A$3:$BK$1169,MATCH(Позиція!$C2344,Вага!$C$3:$C$1169,0),V$3)</f>
        <v>3998.52</v>
      </c>
      <c r="W2344">
        <f>INDEX(Вага!$A$3:$BK$1169,MATCH(Позиція!$C2344,Вага!$C$3:$C$1169,0),W$3)</f>
        <v>1692.41</v>
      </c>
      <c r="X2344">
        <f>INDEX(Вага!$A$3:$BK$1169,MATCH(Позиція!$C2344,Вага!$C$3:$C$1169,0),X$3)</f>
        <v>739.01</v>
      </c>
      <c r="Y2344">
        <f>INDEX(Вага!$A$3:$BK$1169,MATCH(Позиція!$C2344,Вага!$C$3:$C$1169,0),Y$3)</f>
        <v>2724.25</v>
      </c>
      <c r="Z2344">
        <f>INDEX(Вага!$A$3:$BK$1169,MATCH(Позиція!$C2344,Вага!$C$3:$C$1169,0),Z$3)</f>
        <v>10774.76</v>
      </c>
      <c r="AA2344">
        <f>INDEX(Вага!$A$3:$BK$1169,MATCH(Позиція!$C2344,Вага!$C$3:$C$1169,0),AA$3)</f>
        <v>17190.810000000001</v>
      </c>
      <c r="AB2344">
        <f>INDEX(Вага!$A$3:$BK$1169,MATCH(Позиція!$C2344,Вага!$C$3:$C$1169,0),AB$3)</f>
        <v>2454.86</v>
      </c>
      <c r="AC2344">
        <f>INDEX(Вага!$A$3:$BK$1169,MATCH(Позиція!$C2344,Вага!$C$3:$C$1169,0),AC$3)</f>
        <v>11550.22</v>
      </c>
      <c r="AD2344">
        <f>INDEX(Вага!$A$3:$BK$1169,MATCH(Позиція!$C2344,Вага!$C$3:$C$1169,0),AD$3)</f>
        <v>2539.5100000000002</v>
      </c>
      <c r="AE2344">
        <f>INDEX(Вага!$A$3:$BK$1169,MATCH(Позиція!$C2344,Вага!$C$3:$C$1169,0),AE$3)</f>
        <v>1739.42</v>
      </c>
      <c r="AF2344">
        <f>INDEX(Вага!$A$3:$BK$1169,MATCH(Позиція!$C2344,Вага!$C$3:$C$1169,0),AF$3)</f>
        <v>578.20000000000005</v>
      </c>
      <c r="AG2344">
        <f>INDEX(Вага!$A$3:$BK$1169,MATCH(Позиція!$C2344,Вага!$C$3:$C$1169,0),AG$3)</f>
        <v>17482.689999999999</v>
      </c>
      <c r="AH2344">
        <f>INDEX(Вага!$A$3:$BK$1169,MATCH(Позиція!$C2344,Вага!$C$3:$C$1169,0),AH$3)</f>
        <v>1232.6199999999999</v>
      </c>
      <c r="AI2344">
        <f>INDEX(Вага!$A$3:$BK$1169,MATCH(Позиція!$C2344,Вага!$C$3:$C$1169,0),AI$3)</f>
        <v>2034.28</v>
      </c>
      <c r="AJ2344">
        <f>INDEX(Вага!$A$3:$BK$1169,MATCH(Позиція!$C2344,Вага!$C$3:$C$1169,0),AJ$3)</f>
        <v>1810.63</v>
      </c>
      <c r="AK2344">
        <f>INDEX(Вага!$A$3:$BK$1169,MATCH(Позиція!$C2344,Вага!$C$3:$C$1169,0),AK$3)</f>
        <v>4106.97</v>
      </c>
      <c r="AL2344">
        <f>INDEX(Вага!$A$3:$BK$1169,MATCH(Позиція!$C2344,Вага!$C$3:$C$1169,0),AL$3)</f>
        <v>5799.88</v>
      </c>
      <c r="AM2344">
        <f>INDEX(Вага!$A$3:$BK$1169,MATCH(Позиція!$C2344,Вага!$C$3:$C$1169,0),AM$3)</f>
        <v>3899.02</v>
      </c>
      <c r="AN2344">
        <f>INDEX(Вага!$A$3:$BK$1169,MATCH(Позиція!$C2344,Вага!$C$3:$C$1169,0),AN$3)</f>
        <v>1050.58</v>
      </c>
      <c r="AO2344">
        <f>INDEX(Вага!$A$3:$BK$1169,MATCH(Позиція!$C2344,Вага!$C$3:$C$1169,0),AO$3)</f>
        <v>3564.57</v>
      </c>
      <c r="AP2344">
        <f>INDEX(Вага!$A$3:$BK$1169,MATCH(Позиція!$C2344,Вага!$C$3:$C$1169,0),AP$3)</f>
        <v>1645.69</v>
      </c>
      <c r="AQ2344">
        <f>INDEX(Вага!$A$3:$BK$1169,MATCH(Позиція!$C2344,Вага!$C$3:$C$1169,0),AQ$3)</f>
        <v>1981.67</v>
      </c>
      <c r="AR2344">
        <f>INDEX(Вага!$A$3:$BK$1169,MATCH(Позиція!$C2344,Вага!$C$3:$C$1169,0),AR$3)</f>
        <v>4640.9799999999996</v>
      </c>
      <c r="AS2344">
        <f>INDEX(Вага!$A$3:$BK$1169,MATCH(Позиція!$C2344,Вага!$C$3:$C$1169,0),AS$3)</f>
        <v>5562.04</v>
      </c>
      <c r="AT2344">
        <f>INDEX(Вага!$A$3:$BK$1169,MATCH(Позиція!$C2344,Вага!$C$3:$C$1169,0),AT$3)</f>
        <v>7535.67</v>
      </c>
      <c r="AU2344">
        <f>INDEX(Вага!$A$3:$BK$1169,MATCH(Позиція!$C2344,Вага!$C$3:$C$1169,0),AU$3)</f>
        <v>4781.8</v>
      </c>
      <c r="AV2344">
        <f>INDEX(Вага!$A$3:$BK$1169,MATCH(Позиція!$C2344,Вага!$C$3:$C$1169,0),AV$3)</f>
        <v>6833.89</v>
      </c>
      <c r="AW2344">
        <f>INDEX(Вага!$A$3:$BK$1169,MATCH(Позиція!$C2344,Вага!$C$3:$C$1169,0),AW$3)</f>
        <v>7082.5</v>
      </c>
      <c r="AX2344">
        <f>INDEX(Вага!$A$3:$BK$1169,MATCH(Позиція!$C2344,Вага!$C$3:$C$1169,0),AX$3)</f>
        <v>3148.27</v>
      </c>
      <c r="AY2344">
        <f>INDEX(Вага!$A$3:$BK$1169,MATCH(Позиція!$C2344,Вага!$C$3:$C$1169,0),AY$3)</f>
        <v>6687.32</v>
      </c>
      <c r="AZ2344">
        <f>INDEX(Вага!$A$3:$BK$1169,MATCH(Позиція!$C2344,Вага!$C$3:$C$1169,0),AZ$3)</f>
        <v>5543.17</v>
      </c>
      <c r="BA2344">
        <f>INDEX(Вага!$A$3:$BK$1169,MATCH(Позиція!$C2344,Вага!$C$3:$C$1169,0),BA$3)</f>
        <v>3497.89</v>
      </c>
      <c r="BB2344">
        <f>INDEX(Вага!$A$3:$BK$1169,MATCH(Позиція!$C2344,Вага!$C$3:$C$1169,0),BB$3)</f>
        <v>3654.09</v>
      </c>
      <c r="BC2344">
        <f>INDEX(Вага!$A$3:$BK$1169,MATCH(Позиція!$C2344,Вага!$C$3:$C$1169,0),BC$3)</f>
        <v>5393.26</v>
      </c>
      <c r="BD2344">
        <f>INDEX(Вага!$A$3:$BK$1169,MATCH(Позиція!$C2344,Вага!$C$3:$C$1169,0),BD$3)</f>
        <v>24704.05</v>
      </c>
      <c r="BE2344">
        <f>INDEX(Вага!$A$3:$BK$1169,MATCH(Позиція!$C2344,Вага!$C$3:$C$1169,0),BE$3)</f>
        <v>5669.3</v>
      </c>
      <c r="BF2344">
        <f>INDEX(Вага!$A$3:$BK$1169,MATCH(Позиція!$C2344,Вага!$C$3:$C$1169,0),BF$3)</f>
        <v>14038.38</v>
      </c>
      <c r="BG2344">
        <f>INDEX(Вага!$A$3:$BK$1169,MATCH(Позиція!$C2344,Вага!$C$3:$C$1169,0),BG$3)</f>
        <v>7195.14</v>
      </c>
      <c r="BH2344">
        <f>INDEX(Вага!$A$3:$BK$1169,MATCH(Позиція!$C2344,Вага!$C$3:$C$1169,0),BH$3)</f>
        <v>7436.45</v>
      </c>
      <c r="BI2344">
        <f>INDEX(Вага!$A$3:$BK$1169,MATCH(Позиція!$C2344,Вага!$C$3:$C$1169,0),BI$3)</f>
        <v>11757.56</v>
      </c>
      <c r="BJ2344">
        <f>INDEX(Вага!$A$3:$BK$1169,MATCH(Позиція!$C2344,Вага!$C$3:$C$1169,0),BJ$3)</f>
        <v>16678.68</v>
      </c>
      <c r="BK2344">
        <f>INDEX(Вага!$A$3:$BK$1169,MATCH(Позиція!$C2344,Вага!$C$3:$C$1169,0),BK$3)</f>
        <v>9602.23</v>
      </c>
    </row>
    <row r="2345" spans="1:63" x14ac:dyDescent="0.35">
      <c r="A2345">
        <v>18</v>
      </c>
      <c r="B2345" s="39" t="s">
        <v>1098</v>
      </c>
      <c r="C2345" s="39" t="str">
        <f t="shared" si="66"/>
        <v>9020</v>
      </c>
      <c r="D2345">
        <f>INDEX(Вага!$A$3:$BK$1169,MATCH(Позиція!$C2345,Вага!$C$3:$C$1169,0),D$3)</f>
        <v>4522.46</v>
      </c>
      <c r="E2345">
        <f>INDEX(Вага!$A$3:$BK$1169,MATCH(Позиція!$C2345,Вага!$C$3:$C$1169,0),E$3)</f>
        <v>133.47999999999999</v>
      </c>
      <c r="F2345">
        <f>INDEX(Вага!$A$3:$BK$1169,MATCH(Позиція!$C2345,Вага!$C$3:$C$1169,0),F$3)</f>
        <v>364.36</v>
      </c>
      <c r="G2345">
        <f>INDEX(Вага!$A$3:$BK$1169,MATCH(Позиція!$C2345,Вага!$C$3:$C$1169,0),G$3)</f>
        <v>130.58000000000001</v>
      </c>
      <c r="H2345">
        <f>INDEX(Вага!$A$3:$BK$1169,MATCH(Позиція!$C2345,Вага!$C$3:$C$1169,0),H$3)</f>
        <v>1460.52</v>
      </c>
      <c r="I2345">
        <f>INDEX(Вага!$A$3:$BK$1169,MATCH(Позиція!$C2345,Вага!$C$3:$C$1169,0),I$3)</f>
        <v>208.27</v>
      </c>
      <c r="J2345">
        <f>INDEX(Вага!$A$3:$BK$1169,MATCH(Позиція!$C2345,Вага!$C$3:$C$1169,0),J$3)</f>
        <v>149.57</v>
      </c>
      <c r="K2345">
        <f>INDEX(Вага!$A$3:$BK$1169,MATCH(Позиція!$C2345,Вага!$C$3:$C$1169,0),K$3)</f>
        <v>340.12</v>
      </c>
      <c r="L2345">
        <f>INDEX(Вага!$A$3:$BK$1169,MATCH(Позиція!$C2345,Вага!$C$3:$C$1169,0),L$3)</f>
        <v>1264.6099999999999</v>
      </c>
      <c r="M2345">
        <f>INDEX(Вага!$A$3:$BK$1169,MATCH(Позиція!$C2345,Вага!$C$3:$C$1169,0),M$3)</f>
        <v>585.74</v>
      </c>
      <c r="N2345">
        <f>INDEX(Вага!$A$3:$BK$1169,MATCH(Позиція!$C2345,Вага!$C$3:$C$1169,0),N$3)</f>
        <v>1874.92</v>
      </c>
      <c r="O2345">
        <f>INDEX(Вага!$A$3:$BK$1169,MATCH(Позиція!$C2345,Вага!$C$3:$C$1169,0),O$3)</f>
        <v>243.02</v>
      </c>
      <c r="P2345">
        <f>INDEX(Вага!$A$3:$BK$1169,MATCH(Позиція!$C2345,Вага!$C$3:$C$1169,0),P$3)</f>
        <v>816.32</v>
      </c>
      <c r="Q2345">
        <f>INDEX(Вага!$A$3:$BK$1169,MATCH(Позиція!$C2345,Вага!$C$3:$C$1169,0),Q$3)</f>
        <v>55.08</v>
      </c>
      <c r="R2345">
        <f>INDEX(Вага!$A$3:$BK$1169,MATCH(Позиція!$C2345,Вага!$C$3:$C$1169,0),R$3)</f>
        <v>797.28</v>
      </c>
      <c r="S2345">
        <f>INDEX(Вага!$A$3:$BK$1169,MATCH(Позиція!$C2345,Вага!$C$3:$C$1169,0),S$3)</f>
        <v>505.48</v>
      </c>
      <c r="T2345">
        <f>INDEX(Вага!$A$3:$BK$1169,MATCH(Позиція!$C2345,Вага!$C$3:$C$1169,0),T$3)</f>
        <v>713.45</v>
      </c>
      <c r="U2345">
        <f>INDEX(Вага!$A$3:$BK$1169,MATCH(Позиція!$C2345,Вага!$C$3:$C$1169,0),U$3)</f>
        <v>775.86</v>
      </c>
      <c r="V2345">
        <f>INDEX(Вага!$A$3:$BK$1169,MATCH(Позиція!$C2345,Вага!$C$3:$C$1169,0),V$3)</f>
        <v>704.84</v>
      </c>
      <c r="W2345">
        <f>INDEX(Вага!$A$3:$BK$1169,MATCH(Позиція!$C2345,Вага!$C$3:$C$1169,0),W$3)</f>
        <v>418.6</v>
      </c>
      <c r="X2345">
        <f>INDEX(Вага!$A$3:$BK$1169,MATCH(Позиція!$C2345,Вага!$C$3:$C$1169,0),X$3)</f>
        <v>150.01</v>
      </c>
      <c r="Y2345">
        <f>INDEX(Вага!$A$3:$BK$1169,MATCH(Позиція!$C2345,Вага!$C$3:$C$1169,0),Y$3)</f>
        <v>1955.61</v>
      </c>
      <c r="Z2345">
        <f>INDEX(Вага!$A$3:$BK$1169,MATCH(Позиція!$C2345,Вага!$C$3:$C$1169,0),Z$3)</f>
        <v>845.29</v>
      </c>
      <c r="AA2345">
        <f>INDEX(Вага!$A$3:$BK$1169,MATCH(Позиція!$C2345,Вага!$C$3:$C$1169,0),AA$3)</f>
        <v>441.86</v>
      </c>
      <c r="AB2345">
        <f>INDEX(Вага!$A$3:$BK$1169,MATCH(Позиція!$C2345,Вага!$C$3:$C$1169,0),AB$3)</f>
        <v>428.73</v>
      </c>
      <c r="AC2345">
        <f>INDEX(Вага!$A$3:$BK$1169,MATCH(Позиція!$C2345,Вага!$C$3:$C$1169,0),AC$3)</f>
        <v>916.91</v>
      </c>
      <c r="AD2345">
        <f>INDEX(Вага!$A$3:$BK$1169,MATCH(Позиція!$C2345,Вага!$C$3:$C$1169,0),AD$3)</f>
        <v>732.57</v>
      </c>
      <c r="AE2345">
        <f>INDEX(Вага!$A$3:$BK$1169,MATCH(Позиція!$C2345,Вага!$C$3:$C$1169,0),AE$3)</f>
        <v>709.97</v>
      </c>
      <c r="AF2345">
        <f>INDEX(Вага!$A$3:$BK$1169,MATCH(Позиція!$C2345,Вага!$C$3:$C$1169,0),AF$3)</f>
        <v>515.76</v>
      </c>
      <c r="AG2345">
        <f>INDEX(Вага!$A$3:$BK$1169,MATCH(Позиція!$C2345,Вага!$C$3:$C$1169,0),AG$3)</f>
        <v>549.91</v>
      </c>
      <c r="AH2345">
        <f>INDEX(Вага!$A$3:$BK$1169,MATCH(Позиція!$C2345,Вага!$C$3:$C$1169,0),AH$3)</f>
        <v>1437.42</v>
      </c>
      <c r="AI2345">
        <f>INDEX(Вага!$A$3:$BK$1169,MATCH(Позиція!$C2345,Вага!$C$3:$C$1169,0),AI$3)</f>
        <v>634.86</v>
      </c>
      <c r="AJ2345">
        <f>INDEX(Вага!$A$3:$BK$1169,MATCH(Позиція!$C2345,Вага!$C$3:$C$1169,0),AJ$3)</f>
        <v>796.69</v>
      </c>
      <c r="AK2345">
        <f>INDEX(Вага!$A$3:$BK$1169,MATCH(Позиція!$C2345,Вага!$C$3:$C$1169,0),AK$3)</f>
        <v>1434.89</v>
      </c>
      <c r="AL2345">
        <f>INDEX(Вага!$A$3:$BK$1169,MATCH(Позиція!$C2345,Вага!$C$3:$C$1169,0),AL$3)</f>
        <v>960.26</v>
      </c>
      <c r="AM2345">
        <f>INDEX(Вага!$A$3:$BK$1169,MATCH(Позиція!$C2345,Вага!$C$3:$C$1169,0),AM$3)</f>
        <v>680.29</v>
      </c>
      <c r="AN2345">
        <f>INDEX(Вага!$A$3:$BK$1169,MATCH(Позиція!$C2345,Вага!$C$3:$C$1169,0),AN$3)</f>
        <v>423.74</v>
      </c>
      <c r="AO2345">
        <f>INDEX(Вага!$A$3:$BK$1169,MATCH(Позиція!$C2345,Вага!$C$3:$C$1169,0),AO$3)</f>
        <v>2170.98</v>
      </c>
      <c r="AP2345">
        <f>INDEX(Вага!$A$3:$BK$1169,MATCH(Позиція!$C2345,Вага!$C$3:$C$1169,0),AP$3)</f>
        <v>1830.74</v>
      </c>
      <c r="AQ2345">
        <f>INDEX(Вага!$A$3:$BK$1169,MATCH(Позиція!$C2345,Вага!$C$3:$C$1169,0),AQ$3)</f>
        <v>568.66</v>
      </c>
      <c r="AR2345">
        <f>INDEX(Вага!$A$3:$BK$1169,MATCH(Позиція!$C2345,Вага!$C$3:$C$1169,0),AR$3)</f>
        <v>616.14</v>
      </c>
      <c r="AS2345">
        <f>INDEX(Вага!$A$3:$BK$1169,MATCH(Позиція!$C2345,Вага!$C$3:$C$1169,0),AS$3)</f>
        <v>811.35</v>
      </c>
      <c r="AT2345">
        <f>INDEX(Вага!$A$3:$BK$1169,MATCH(Позиція!$C2345,Вага!$C$3:$C$1169,0),AT$3)</f>
        <v>699.98</v>
      </c>
      <c r="AU2345">
        <f>INDEX(Вага!$A$3:$BK$1169,MATCH(Позиція!$C2345,Вага!$C$3:$C$1169,0),AU$3)</f>
        <v>415.82</v>
      </c>
      <c r="AV2345">
        <f>INDEX(Вага!$A$3:$BK$1169,MATCH(Позиція!$C2345,Вага!$C$3:$C$1169,0),AV$3)</f>
        <v>362</v>
      </c>
      <c r="AW2345">
        <f>INDEX(Вага!$A$3:$BK$1169,MATCH(Позиція!$C2345,Вага!$C$3:$C$1169,0),AW$3)</f>
        <v>1987.55</v>
      </c>
      <c r="AX2345">
        <f>INDEX(Вага!$A$3:$BK$1169,MATCH(Позиція!$C2345,Вага!$C$3:$C$1169,0),AX$3)</f>
        <v>3086.8</v>
      </c>
      <c r="AY2345">
        <f>INDEX(Вага!$A$3:$BK$1169,MATCH(Позиція!$C2345,Вага!$C$3:$C$1169,0),AY$3)</f>
        <v>282.64</v>
      </c>
      <c r="AZ2345">
        <f>INDEX(Вага!$A$3:$BK$1169,MATCH(Позиція!$C2345,Вага!$C$3:$C$1169,0),AZ$3)</f>
        <v>697.87</v>
      </c>
      <c r="BA2345">
        <f>INDEX(Вага!$A$3:$BK$1169,MATCH(Позиція!$C2345,Вага!$C$3:$C$1169,0),BA$3)</f>
        <v>235.43</v>
      </c>
      <c r="BB2345">
        <f>INDEX(Вага!$A$3:$BK$1169,MATCH(Позиція!$C2345,Вага!$C$3:$C$1169,0),BB$3)</f>
        <v>792.49</v>
      </c>
      <c r="BC2345">
        <f>INDEX(Вага!$A$3:$BK$1169,MATCH(Позиція!$C2345,Вага!$C$3:$C$1169,0),BC$3)</f>
        <v>380.85</v>
      </c>
      <c r="BD2345">
        <f>INDEX(Вага!$A$3:$BK$1169,MATCH(Позиція!$C2345,Вага!$C$3:$C$1169,0),BD$3)</f>
        <v>366.16</v>
      </c>
      <c r="BE2345">
        <f>INDEX(Вага!$A$3:$BK$1169,MATCH(Позиція!$C2345,Вага!$C$3:$C$1169,0),BE$3)</f>
        <v>640.27</v>
      </c>
      <c r="BF2345">
        <f>INDEX(Вага!$A$3:$BK$1169,MATCH(Позиція!$C2345,Вага!$C$3:$C$1169,0),BF$3)</f>
        <v>2012.99</v>
      </c>
      <c r="BG2345">
        <f>INDEX(Вага!$A$3:$BK$1169,MATCH(Позиція!$C2345,Вага!$C$3:$C$1169,0),BG$3)</f>
        <v>977.97</v>
      </c>
      <c r="BH2345">
        <f>INDEX(Вага!$A$3:$BK$1169,MATCH(Позиція!$C2345,Вага!$C$3:$C$1169,0),BH$3)</f>
        <v>240.62</v>
      </c>
      <c r="BI2345">
        <f>INDEX(Вага!$A$3:$BK$1169,MATCH(Позиція!$C2345,Вага!$C$3:$C$1169,0),BI$3)</f>
        <v>628.33000000000004</v>
      </c>
      <c r="BJ2345">
        <f>INDEX(Вага!$A$3:$BK$1169,MATCH(Позиція!$C2345,Вага!$C$3:$C$1169,0),BJ$3)</f>
        <v>674.06</v>
      </c>
      <c r="BK2345">
        <f>INDEX(Вага!$A$3:$BK$1169,MATCH(Позиція!$C2345,Вага!$C$3:$C$1169,0),BK$3)</f>
        <v>538.91</v>
      </c>
    </row>
    <row r="2346" spans="1:63" x14ac:dyDescent="0.35">
      <c r="A2346">
        <v>18</v>
      </c>
      <c r="B2346" s="39" t="s">
        <v>1099</v>
      </c>
      <c r="C2346" s="39" t="str">
        <f t="shared" si="66"/>
        <v>9021</v>
      </c>
      <c r="D2346">
        <f>INDEX(Вага!$A$3:$BK$1169,MATCH(Позиція!$C2346,Вага!$C$3:$C$1169,0),D$3)</f>
        <v>3421.26</v>
      </c>
      <c r="E2346">
        <f>INDEX(Вага!$A$3:$BK$1169,MATCH(Позиція!$C2346,Вага!$C$3:$C$1169,0),E$3)</f>
        <v>4890.5</v>
      </c>
      <c r="F2346">
        <f>INDEX(Вага!$A$3:$BK$1169,MATCH(Позиція!$C2346,Вага!$C$3:$C$1169,0),F$3)</f>
        <v>6973.33</v>
      </c>
      <c r="G2346">
        <f>INDEX(Вага!$A$3:$BK$1169,MATCH(Позиція!$C2346,Вага!$C$3:$C$1169,0),G$3)</f>
        <v>4894.93</v>
      </c>
      <c r="H2346">
        <f>INDEX(Вага!$A$3:$BK$1169,MATCH(Позиція!$C2346,Вага!$C$3:$C$1169,0),H$3)</f>
        <v>6628.49</v>
      </c>
      <c r="I2346">
        <f>INDEX(Вага!$A$3:$BK$1169,MATCH(Позиція!$C2346,Вага!$C$3:$C$1169,0),I$3)</f>
        <v>7034.37</v>
      </c>
      <c r="J2346">
        <f>INDEX(Вага!$A$3:$BK$1169,MATCH(Позиція!$C2346,Вага!$C$3:$C$1169,0),J$3)</f>
        <v>5619.95</v>
      </c>
      <c r="K2346">
        <f>INDEX(Вага!$A$3:$BK$1169,MATCH(Позиція!$C2346,Вага!$C$3:$C$1169,0),K$3)</f>
        <v>3192.16</v>
      </c>
      <c r="L2346">
        <f>INDEX(Вага!$A$3:$BK$1169,MATCH(Позиція!$C2346,Вага!$C$3:$C$1169,0),L$3)</f>
        <v>4862.04</v>
      </c>
      <c r="M2346">
        <f>INDEX(Вага!$A$3:$BK$1169,MATCH(Позиція!$C2346,Вага!$C$3:$C$1169,0),M$3)</f>
        <v>5917.56</v>
      </c>
      <c r="N2346">
        <f>INDEX(Вага!$A$3:$BK$1169,MATCH(Позиція!$C2346,Вага!$C$3:$C$1169,0),N$3)</f>
        <v>3879.59</v>
      </c>
      <c r="O2346">
        <f>INDEX(Вага!$A$3:$BK$1169,MATCH(Позиція!$C2346,Вага!$C$3:$C$1169,0),O$3)</f>
        <v>3023.07</v>
      </c>
      <c r="P2346">
        <f>INDEX(Вага!$A$3:$BK$1169,MATCH(Позиція!$C2346,Вага!$C$3:$C$1169,0),P$3)</f>
        <v>2733.65</v>
      </c>
      <c r="Q2346">
        <f>INDEX(Вага!$A$3:$BK$1169,MATCH(Позиція!$C2346,Вага!$C$3:$C$1169,0),Q$3)</f>
        <v>3134.98</v>
      </c>
      <c r="R2346">
        <f>INDEX(Вага!$A$3:$BK$1169,MATCH(Позиція!$C2346,Вага!$C$3:$C$1169,0),R$3)</f>
        <v>2528.44</v>
      </c>
      <c r="S2346">
        <f>INDEX(Вага!$A$3:$BK$1169,MATCH(Позиція!$C2346,Вага!$C$3:$C$1169,0),S$3)</f>
        <v>5126.72</v>
      </c>
      <c r="T2346">
        <f>INDEX(Вага!$A$3:$BK$1169,MATCH(Позиція!$C2346,Вага!$C$3:$C$1169,0),T$3)</f>
        <v>3503.28</v>
      </c>
      <c r="U2346">
        <f>INDEX(Вага!$A$3:$BK$1169,MATCH(Позиція!$C2346,Вага!$C$3:$C$1169,0),U$3)</f>
        <v>3678.88</v>
      </c>
      <c r="V2346">
        <f>INDEX(Вага!$A$3:$BK$1169,MATCH(Позиція!$C2346,Вага!$C$3:$C$1169,0),V$3)</f>
        <v>3111.64</v>
      </c>
      <c r="W2346">
        <f>INDEX(Вага!$A$3:$BK$1169,MATCH(Позиція!$C2346,Вага!$C$3:$C$1169,0),W$3)</f>
        <v>5178.1500000000005</v>
      </c>
      <c r="X2346">
        <f>INDEX(Вага!$A$3:$BK$1169,MATCH(Позиція!$C2346,Вага!$C$3:$C$1169,0),X$3)</f>
        <v>4187.21</v>
      </c>
      <c r="Y2346">
        <f>INDEX(Вага!$A$3:$BK$1169,MATCH(Позиція!$C2346,Вага!$C$3:$C$1169,0),Y$3)</f>
        <v>1840.74</v>
      </c>
      <c r="Z2346">
        <f>INDEX(Вага!$A$3:$BK$1169,MATCH(Позиція!$C2346,Вага!$C$3:$C$1169,0),Z$3)</f>
        <v>3948.94</v>
      </c>
      <c r="AA2346">
        <f>INDEX(Вага!$A$3:$BK$1169,MATCH(Позиція!$C2346,Вага!$C$3:$C$1169,0),AA$3)</f>
        <v>3485.9</v>
      </c>
      <c r="AB2346">
        <f>INDEX(Вага!$A$3:$BK$1169,MATCH(Позиція!$C2346,Вага!$C$3:$C$1169,0),AB$3)</f>
        <v>4397.54</v>
      </c>
      <c r="AC2346">
        <f>INDEX(Вага!$A$3:$BK$1169,MATCH(Позиція!$C2346,Вага!$C$3:$C$1169,0),AC$3)</f>
        <v>3947.08</v>
      </c>
      <c r="AD2346">
        <f>INDEX(Вага!$A$3:$BK$1169,MATCH(Позиція!$C2346,Вага!$C$3:$C$1169,0),AD$3)</f>
        <v>2567.37</v>
      </c>
      <c r="AE2346">
        <f>INDEX(Вага!$A$3:$BK$1169,MATCH(Позиція!$C2346,Вага!$C$3:$C$1169,0),AE$3)</f>
        <v>6779.28</v>
      </c>
      <c r="AF2346">
        <f>INDEX(Вага!$A$3:$BK$1169,MATCH(Позиція!$C2346,Вага!$C$3:$C$1169,0),AF$3)</f>
        <v>3142.42</v>
      </c>
      <c r="AG2346">
        <f>INDEX(Вага!$A$3:$BK$1169,MATCH(Позиція!$C2346,Вага!$C$3:$C$1169,0),AG$3)</f>
        <v>6391.85</v>
      </c>
      <c r="AH2346">
        <f>INDEX(Вага!$A$3:$BK$1169,MATCH(Позиція!$C2346,Вага!$C$3:$C$1169,0),AH$3)</f>
        <v>3980.19</v>
      </c>
      <c r="AI2346">
        <f>INDEX(Вага!$A$3:$BK$1169,MATCH(Позиція!$C2346,Вага!$C$3:$C$1169,0),AI$3)</f>
        <v>6175.28</v>
      </c>
      <c r="AJ2346">
        <f>INDEX(Вага!$A$3:$BK$1169,MATCH(Позиція!$C2346,Вага!$C$3:$C$1169,0),AJ$3)</f>
        <v>2871.94</v>
      </c>
      <c r="AK2346">
        <f>INDEX(Вага!$A$3:$BK$1169,MATCH(Позиція!$C2346,Вага!$C$3:$C$1169,0),AK$3)</f>
        <v>6991.11</v>
      </c>
      <c r="AL2346">
        <f>INDEX(Вага!$A$3:$BK$1169,MATCH(Позиція!$C2346,Вага!$C$3:$C$1169,0),AL$3)</f>
        <v>3117.31</v>
      </c>
      <c r="AM2346">
        <f>INDEX(Вага!$A$3:$BK$1169,MATCH(Позиція!$C2346,Вага!$C$3:$C$1169,0),AM$3)</f>
        <v>3616.97</v>
      </c>
      <c r="AN2346">
        <f>INDEX(Вага!$A$3:$BK$1169,MATCH(Позиція!$C2346,Вага!$C$3:$C$1169,0),AN$3)</f>
        <v>4904.5</v>
      </c>
      <c r="AO2346">
        <f>INDEX(Вага!$A$3:$BK$1169,MATCH(Позиція!$C2346,Вага!$C$3:$C$1169,0),AO$3)</f>
        <v>4071.7</v>
      </c>
      <c r="AP2346">
        <f>INDEX(Вага!$A$3:$BK$1169,MATCH(Позиція!$C2346,Вага!$C$3:$C$1169,0),AP$3)</f>
        <v>3590.57</v>
      </c>
      <c r="AQ2346">
        <f>INDEX(Вага!$A$3:$BK$1169,MATCH(Позиція!$C2346,Вага!$C$3:$C$1169,0),AQ$3)</f>
        <v>2642.38</v>
      </c>
      <c r="AR2346">
        <f>INDEX(Вага!$A$3:$BK$1169,MATCH(Позиція!$C2346,Вага!$C$3:$C$1169,0),AR$3)</f>
        <v>5440.99</v>
      </c>
      <c r="AS2346">
        <f>INDEX(Вага!$A$3:$BK$1169,MATCH(Позиція!$C2346,Вага!$C$3:$C$1169,0),AS$3)</f>
        <v>1742.08</v>
      </c>
      <c r="AT2346">
        <f>INDEX(Вага!$A$3:$BK$1169,MATCH(Позиція!$C2346,Вага!$C$3:$C$1169,0),AT$3)</f>
        <v>3702.26</v>
      </c>
      <c r="AU2346">
        <f>INDEX(Вага!$A$3:$BK$1169,MATCH(Позиція!$C2346,Вага!$C$3:$C$1169,0),AU$3)</f>
        <v>4496.26</v>
      </c>
      <c r="AV2346">
        <f>INDEX(Вага!$A$3:$BK$1169,MATCH(Позиція!$C2346,Вага!$C$3:$C$1169,0),AV$3)</f>
        <v>3569.72</v>
      </c>
      <c r="AW2346">
        <f>INDEX(Вага!$A$3:$BK$1169,MATCH(Позиція!$C2346,Вага!$C$3:$C$1169,0),AW$3)</f>
        <v>4597.9400000000014</v>
      </c>
      <c r="AX2346">
        <f>INDEX(Вага!$A$3:$BK$1169,MATCH(Позиція!$C2346,Вага!$C$3:$C$1169,0),AX$3)</f>
        <v>7142.65</v>
      </c>
      <c r="AY2346">
        <f>INDEX(Вага!$A$3:$BK$1169,MATCH(Позиція!$C2346,Вага!$C$3:$C$1169,0),AY$3)</f>
        <v>5624.21</v>
      </c>
      <c r="AZ2346">
        <f>INDEX(Вага!$A$3:$BK$1169,MATCH(Позиція!$C2346,Вага!$C$3:$C$1169,0),AZ$3)</f>
        <v>1898.07</v>
      </c>
      <c r="BA2346">
        <f>INDEX(Вага!$A$3:$BK$1169,MATCH(Позиція!$C2346,Вага!$C$3:$C$1169,0),BA$3)</f>
        <v>5665.93</v>
      </c>
      <c r="BB2346">
        <f>INDEX(Вага!$A$3:$BK$1169,MATCH(Позиція!$C2346,Вага!$C$3:$C$1169,0),BB$3)</f>
        <v>7286.84</v>
      </c>
      <c r="BC2346">
        <f>INDEX(Вага!$A$3:$BK$1169,MATCH(Позиція!$C2346,Вага!$C$3:$C$1169,0),BC$3)</f>
        <v>8477.84</v>
      </c>
      <c r="BD2346">
        <f>INDEX(Вага!$A$3:$BK$1169,MATCH(Позиція!$C2346,Вага!$C$3:$C$1169,0),BD$3)</f>
        <v>2456.12</v>
      </c>
      <c r="BE2346">
        <f>INDEX(Вага!$A$3:$BK$1169,MATCH(Позиція!$C2346,Вага!$C$3:$C$1169,0),BE$3)</f>
        <v>6020.55</v>
      </c>
      <c r="BF2346">
        <f>INDEX(Вага!$A$3:$BK$1169,MATCH(Позиція!$C2346,Вага!$C$3:$C$1169,0),BF$3)</f>
        <v>5050.6099999999997</v>
      </c>
      <c r="BG2346">
        <f>INDEX(Вага!$A$3:$BK$1169,MATCH(Позиція!$C2346,Вага!$C$3:$C$1169,0),BG$3)</f>
        <v>3009.04</v>
      </c>
      <c r="BH2346">
        <f>INDEX(Вага!$A$3:$BK$1169,MATCH(Позиція!$C2346,Вага!$C$3:$C$1169,0),BH$3)</f>
        <v>3749.05</v>
      </c>
      <c r="BI2346">
        <f>INDEX(Вага!$A$3:$BK$1169,MATCH(Позиція!$C2346,Вага!$C$3:$C$1169,0),BI$3)</f>
        <v>3978.04</v>
      </c>
      <c r="BJ2346">
        <f>INDEX(Вага!$A$3:$BK$1169,MATCH(Позиція!$C2346,Вага!$C$3:$C$1169,0),BJ$3)</f>
        <v>4957.9400000000014</v>
      </c>
      <c r="BK2346">
        <f>INDEX(Вага!$A$3:$BK$1169,MATCH(Позиція!$C2346,Вага!$C$3:$C$1169,0),BK$3)</f>
        <v>3866.85</v>
      </c>
    </row>
    <row r="2347" spans="1:63" x14ac:dyDescent="0.35">
      <c r="A2347">
        <v>18</v>
      </c>
      <c r="B2347" s="39" t="s">
        <v>1100</v>
      </c>
      <c r="C2347" s="39" t="str">
        <f t="shared" si="66"/>
        <v>9022</v>
      </c>
      <c r="D2347">
        <f>INDEX(Вага!$A$3:$BK$1169,MATCH(Позиція!$C2347,Вага!$C$3:$C$1169,0),D$3)</f>
        <v>1147.74</v>
      </c>
      <c r="E2347">
        <f>INDEX(Вага!$A$3:$BK$1169,MATCH(Позиція!$C2347,Вага!$C$3:$C$1169,0),E$3)</f>
        <v>742.96</v>
      </c>
      <c r="F2347">
        <f>INDEX(Вага!$A$3:$BK$1169,MATCH(Позиція!$C2347,Вага!$C$3:$C$1169,0),F$3)</f>
        <v>402.92</v>
      </c>
      <c r="G2347">
        <f>INDEX(Вага!$A$3:$BK$1169,MATCH(Позиція!$C2347,Вага!$C$3:$C$1169,0),G$3)</f>
        <v>2774.08</v>
      </c>
      <c r="H2347">
        <f>INDEX(Вага!$A$3:$BK$1169,MATCH(Позиція!$C2347,Вага!$C$3:$C$1169,0),H$3)</f>
        <v>603.83000000000004</v>
      </c>
      <c r="I2347">
        <f>INDEX(Вага!$A$3:$BK$1169,MATCH(Позиція!$C2347,Вага!$C$3:$C$1169,0),I$3)</f>
        <v>960.79</v>
      </c>
      <c r="J2347">
        <f>INDEX(Вага!$A$3:$BK$1169,MATCH(Позиція!$C2347,Вага!$C$3:$C$1169,0),J$3)</f>
        <v>649.22</v>
      </c>
      <c r="K2347">
        <f>INDEX(Вага!$A$3:$BK$1169,MATCH(Позиція!$C2347,Вага!$C$3:$C$1169,0),K$3)</f>
        <v>2456.5</v>
      </c>
      <c r="L2347">
        <f>INDEX(Вага!$A$3:$BK$1169,MATCH(Позиція!$C2347,Вага!$C$3:$C$1169,0),L$3)</f>
        <v>1036.72</v>
      </c>
      <c r="M2347">
        <f>INDEX(Вага!$A$3:$BK$1169,MATCH(Позиція!$C2347,Вага!$C$3:$C$1169,0),M$3)</f>
        <v>1241.24</v>
      </c>
      <c r="N2347">
        <f>INDEX(Вага!$A$3:$BK$1169,MATCH(Позиція!$C2347,Вага!$C$3:$C$1169,0),N$3)</f>
        <v>1500.77</v>
      </c>
      <c r="O2347">
        <f>INDEX(Вага!$A$3:$BK$1169,MATCH(Позиція!$C2347,Вага!$C$3:$C$1169,0),O$3)</f>
        <v>2524.9699999999998</v>
      </c>
      <c r="P2347">
        <f>INDEX(Вага!$A$3:$BK$1169,MATCH(Позиція!$C2347,Вага!$C$3:$C$1169,0),P$3)</f>
        <v>1832.5</v>
      </c>
      <c r="Q2347">
        <f>INDEX(Вага!$A$3:$BK$1169,MATCH(Позиція!$C2347,Вага!$C$3:$C$1169,0),Q$3)</f>
        <v>517.5</v>
      </c>
      <c r="R2347">
        <f>INDEX(Вага!$A$3:$BK$1169,MATCH(Позиція!$C2347,Вага!$C$3:$C$1169,0),R$3)</f>
        <v>780.51</v>
      </c>
      <c r="S2347">
        <f>INDEX(Вага!$A$3:$BK$1169,MATCH(Позиція!$C2347,Вага!$C$3:$C$1169,0),S$3)</f>
        <v>928.97</v>
      </c>
      <c r="T2347">
        <f>INDEX(Вага!$A$3:$BK$1169,MATCH(Позиція!$C2347,Вага!$C$3:$C$1169,0),T$3)</f>
        <v>971.57</v>
      </c>
      <c r="U2347">
        <f>INDEX(Вага!$A$3:$BK$1169,MATCH(Позиція!$C2347,Вага!$C$3:$C$1169,0),U$3)</f>
        <v>2197.2199999999998</v>
      </c>
      <c r="V2347">
        <f>INDEX(Вага!$A$3:$BK$1169,MATCH(Позиція!$C2347,Вага!$C$3:$C$1169,0),V$3)</f>
        <v>1749.31</v>
      </c>
      <c r="W2347">
        <f>INDEX(Вага!$A$3:$BK$1169,MATCH(Позиція!$C2347,Вага!$C$3:$C$1169,0),W$3)</f>
        <v>915.07</v>
      </c>
      <c r="X2347">
        <f>INDEX(Вага!$A$3:$BK$1169,MATCH(Позиція!$C2347,Вага!$C$3:$C$1169,0),X$3)</f>
        <v>951.94</v>
      </c>
      <c r="Y2347">
        <f>INDEX(Вага!$A$3:$BK$1169,MATCH(Позиція!$C2347,Вага!$C$3:$C$1169,0),Y$3)</f>
        <v>1550.46</v>
      </c>
      <c r="Z2347">
        <f>INDEX(Вага!$A$3:$BK$1169,MATCH(Позиція!$C2347,Вага!$C$3:$C$1169,0),Z$3)</f>
        <v>2567.0700000000002</v>
      </c>
      <c r="AA2347">
        <f>INDEX(Вага!$A$3:$BK$1169,MATCH(Позиція!$C2347,Вага!$C$3:$C$1169,0),AA$3)</f>
        <v>1343.95</v>
      </c>
      <c r="AB2347">
        <f>INDEX(Вага!$A$3:$BK$1169,MATCH(Позиція!$C2347,Вага!$C$3:$C$1169,0),AB$3)</f>
        <v>837.54</v>
      </c>
      <c r="AC2347">
        <f>INDEX(Вага!$A$3:$BK$1169,MATCH(Позиція!$C2347,Вага!$C$3:$C$1169,0),AC$3)</f>
        <v>1101.6600000000001</v>
      </c>
      <c r="AD2347">
        <f>INDEX(Вага!$A$3:$BK$1169,MATCH(Позиція!$C2347,Вага!$C$3:$C$1169,0),AD$3)</f>
        <v>562.99</v>
      </c>
      <c r="AE2347">
        <f>INDEX(Вага!$A$3:$BK$1169,MATCH(Позиція!$C2347,Вага!$C$3:$C$1169,0),AE$3)</f>
        <v>894.16</v>
      </c>
      <c r="AF2347">
        <f>INDEX(Вага!$A$3:$BK$1169,MATCH(Позиція!$C2347,Вага!$C$3:$C$1169,0),AF$3)</f>
        <v>994.84</v>
      </c>
      <c r="AG2347">
        <f>INDEX(Вага!$A$3:$BK$1169,MATCH(Позиція!$C2347,Вага!$C$3:$C$1169,0),AG$3)</f>
        <v>1112.0999999999999</v>
      </c>
      <c r="AH2347">
        <f>INDEX(Вага!$A$3:$BK$1169,MATCH(Позиція!$C2347,Вага!$C$3:$C$1169,0),AH$3)</f>
        <v>2040.22</v>
      </c>
      <c r="AI2347">
        <f>INDEX(Вага!$A$3:$BK$1169,MATCH(Позиція!$C2347,Вага!$C$3:$C$1169,0),AI$3)</f>
        <v>2035.93</v>
      </c>
      <c r="AJ2347">
        <f>INDEX(Вага!$A$3:$BK$1169,MATCH(Позиція!$C2347,Вага!$C$3:$C$1169,0),AJ$3)</f>
        <v>1575.25</v>
      </c>
      <c r="AK2347">
        <f>INDEX(Вага!$A$3:$BK$1169,MATCH(Позиція!$C2347,Вага!$C$3:$C$1169,0),AK$3)</f>
        <v>3064.51</v>
      </c>
      <c r="AL2347">
        <f>INDEX(Вага!$A$3:$BK$1169,MATCH(Позиція!$C2347,Вага!$C$3:$C$1169,0),AL$3)</f>
        <v>5648.03</v>
      </c>
      <c r="AM2347">
        <f>INDEX(Вага!$A$3:$BK$1169,MATCH(Позиція!$C2347,Вага!$C$3:$C$1169,0),AM$3)</f>
        <v>689.33</v>
      </c>
      <c r="AN2347">
        <f>INDEX(Вага!$A$3:$BK$1169,MATCH(Позиція!$C2347,Вага!$C$3:$C$1169,0),AN$3)</f>
        <v>440.6</v>
      </c>
      <c r="AO2347">
        <f>INDEX(Вага!$A$3:$BK$1169,MATCH(Позиція!$C2347,Вага!$C$3:$C$1169,0),AO$3)</f>
        <v>1819.27</v>
      </c>
      <c r="AP2347">
        <f>INDEX(Вага!$A$3:$BK$1169,MATCH(Позиція!$C2347,Вага!$C$3:$C$1169,0),AP$3)</f>
        <v>3372.26</v>
      </c>
      <c r="AQ2347">
        <f>INDEX(Вага!$A$3:$BK$1169,MATCH(Позиція!$C2347,Вага!$C$3:$C$1169,0),AQ$3)</f>
        <v>138.27000000000001</v>
      </c>
      <c r="AR2347">
        <f>INDEX(Вага!$A$3:$BK$1169,MATCH(Позиція!$C2347,Вага!$C$3:$C$1169,0),AR$3)</f>
        <v>833.4</v>
      </c>
      <c r="AS2347">
        <f>INDEX(Вага!$A$3:$BK$1169,MATCH(Позиція!$C2347,Вага!$C$3:$C$1169,0),AS$3)</f>
        <v>3323.37</v>
      </c>
      <c r="AT2347">
        <f>INDEX(Вага!$A$3:$BK$1169,MATCH(Позиція!$C2347,Вага!$C$3:$C$1169,0),AT$3)</f>
        <v>447.81</v>
      </c>
      <c r="AU2347">
        <f>INDEX(Вага!$A$3:$BK$1169,MATCH(Позиція!$C2347,Вага!$C$3:$C$1169,0),AU$3)</f>
        <v>798.24</v>
      </c>
      <c r="AV2347">
        <f>INDEX(Вага!$A$3:$BK$1169,MATCH(Позиція!$C2347,Вага!$C$3:$C$1169,0),AV$3)</f>
        <v>465.28</v>
      </c>
      <c r="AW2347">
        <f>INDEX(Вага!$A$3:$BK$1169,MATCH(Позиція!$C2347,Вага!$C$3:$C$1169,0),AW$3)</f>
        <v>1498.29</v>
      </c>
      <c r="AX2347">
        <f>INDEX(Вага!$A$3:$BK$1169,MATCH(Позиція!$C2347,Вага!$C$3:$C$1169,0),AX$3)</f>
        <v>1265.98</v>
      </c>
      <c r="AY2347">
        <f>INDEX(Вага!$A$3:$BK$1169,MATCH(Позиція!$C2347,Вага!$C$3:$C$1169,0),AY$3)</f>
        <v>4173.2299999999996</v>
      </c>
      <c r="AZ2347">
        <f>INDEX(Вага!$A$3:$BK$1169,MATCH(Позиція!$C2347,Вага!$C$3:$C$1169,0),AZ$3)</f>
        <v>302.56</v>
      </c>
      <c r="BA2347">
        <f>INDEX(Вага!$A$3:$BK$1169,MATCH(Позиція!$C2347,Вага!$C$3:$C$1169,0),BA$3)</f>
        <v>1828.26</v>
      </c>
      <c r="BB2347">
        <f>INDEX(Вага!$A$3:$BK$1169,MATCH(Позиція!$C2347,Вага!$C$3:$C$1169,0),BB$3)</f>
        <v>1051.6099999999999</v>
      </c>
      <c r="BC2347">
        <f>INDEX(Вага!$A$3:$BK$1169,MATCH(Позиція!$C2347,Вага!$C$3:$C$1169,0),BC$3)</f>
        <v>863.45</v>
      </c>
      <c r="BD2347">
        <f>INDEX(Вага!$A$3:$BK$1169,MATCH(Позиція!$C2347,Вага!$C$3:$C$1169,0),BD$3)</f>
        <v>711.1</v>
      </c>
      <c r="BE2347">
        <f>INDEX(Вага!$A$3:$BK$1169,MATCH(Позиція!$C2347,Вага!$C$3:$C$1169,0),BE$3)</f>
        <v>993.54000000000008</v>
      </c>
      <c r="BF2347">
        <f>INDEX(Вага!$A$3:$BK$1169,MATCH(Позиція!$C2347,Вага!$C$3:$C$1169,0),BF$3)</f>
        <v>3459.51</v>
      </c>
      <c r="BG2347">
        <f>INDEX(Вага!$A$3:$BK$1169,MATCH(Позиція!$C2347,Вага!$C$3:$C$1169,0),BG$3)</f>
        <v>1194.2</v>
      </c>
      <c r="BH2347">
        <f>INDEX(Вага!$A$3:$BK$1169,MATCH(Позиція!$C2347,Вага!$C$3:$C$1169,0),BH$3)</f>
        <v>986.05000000000018</v>
      </c>
      <c r="BI2347">
        <f>INDEX(Вага!$A$3:$BK$1169,MATCH(Позиція!$C2347,Вага!$C$3:$C$1169,0),BI$3)</f>
        <v>772.58</v>
      </c>
      <c r="BJ2347">
        <f>INDEX(Вага!$A$3:$BK$1169,MATCH(Позиція!$C2347,Вага!$C$3:$C$1169,0),BJ$3)</f>
        <v>2968.66</v>
      </c>
      <c r="BK2347">
        <f>INDEX(Вага!$A$3:$BK$1169,MATCH(Позиція!$C2347,Вага!$C$3:$C$1169,0),BK$3)</f>
        <v>2192</v>
      </c>
    </row>
    <row r="2348" spans="1:63" x14ac:dyDescent="0.35">
      <c r="A2348">
        <v>18</v>
      </c>
      <c r="B2348" s="39" t="s">
        <v>1101</v>
      </c>
      <c r="C2348" s="39" t="str">
        <f t="shared" si="66"/>
        <v>9023</v>
      </c>
      <c r="D2348">
        <f>INDEX(Вага!$A$3:$BK$1169,MATCH(Позиція!$C2348,Вага!$C$3:$C$1169,0),D$3)</f>
        <v>12630.79</v>
      </c>
      <c r="E2348">
        <f>INDEX(Вага!$A$3:$BK$1169,MATCH(Позиція!$C2348,Вага!$C$3:$C$1169,0),E$3)</f>
        <v>7998.83</v>
      </c>
      <c r="F2348">
        <f>INDEX(Вага!$A$3:$BK$1169,MATCH(Позиція!$C2348,Вага!$C$3:$C$1169,0),F$3)</f>
        <v>14965.68</v>
      </c>
      <c r="G2348">
        <f>INDEX(Вага!$A$3:$BK$1169,MATCH(Позиція!$C2348,Вага!$C$3:$C$1169,0),G$3)</f>
        <v>4712.2700000000004</v>
      </c>
      <c r="H2348">
        <f>INDEX(Вага!$A$3:$BK$1169,MATCH(Позиція!$C2348,Вага!$C$3:$C$1169,0),H$3)</f>
        <v>17346.080000000002</v>
      </c>
      <c r="I2348">
        <f>INDEX(Вага!$A$3:$BK$1169,MATCH(Позиція!$C2348,Вага!$C$3:$C$1169,0),I$3)</f>
        <v>23338.09</v>
      </c>
      <c r="J2348">
        <f>INDEX(Вага!$A$3:$BK$1169,MATCH(Позиція!$C2348,Вага!$C$3:$C$1169,0),J$3)</f>
        <v>8645.51</v>
      </c>
      <c r="K2348">
        <f>INDEX(Вага!$A$3:$BK$1169,MATCH(Позиція!$C2348,Вага!$C$3:$C$1169,0),K$3)</f>
        <v>15002.12</v>
      </c>
      <c r="L2348">
        <f>INDEX(Вага!$A$3:$BK$1169,MATCH(Позиція!$C2348,Вага!$C$3:$C$1169,0),L$3)</f>
        <v>17087.3</v>
      </c>
      <c r="M2348">
        <f>INDEX(Вага!$A$3:$BK$1169,MATCH(Позиція!$C2348,Вага!$C$3:$C$1169,0),M$3)</f>
        <v>7535.13</v>
      </c>
      <c r="N2348">
        <f>INDEX(Вага!$A$3:$BK$1169,MATCH(Позиція!$C2348,Вага!$C$3:$C$1169,0),N$3)</f>
        <v>7576.94</v>
      </c>
      <c r="O2348">
        <f>INDEX(Вага!$A$3:$BK$1169,MATCH(Позиція!$C2348,Вага!$C$3:$C$1169,0),O$3)</f>
        <v>13644.41</v>
      </c>
      <c r="P2348">
        <f>INDEX(Вага!$A$3:$BK$1169,MATCH(Позиція!$C2348,Вага!$C$3:$C$1169,0),P$3)</f>
        <v>13821.24</v>
      </c>
      <c r="Q2348">
        <f>INDEX(Вага!$A$3:$BK$1169,MATCH(Позиція!$C2348,Вага!$C$3:$C$1169,0),Q$3)</f>
        <v>12387.06</v>
      </c>
      <c r="R2348">
        <f>INDEX(Вага!$A$3:$BK$1169,MATCH(Позиція!$C2348,Вага!$C$3:$C$1169,0),R$3)</f>
        <v>20211.509999999998</v>
      </c>
      <c r="S2348">
        <f>INDEX(Вага!$A$3:$BK$1169,MATCH(Позиція!$C2348,Вага!$C$3:$C$1169,0),S$3)</f>
        <v>10802.88</v>
      </c>
      <c r="T2348">
        <f>INDEX(Вага!$A$3:$BK$1169,MATCH(Позиція!$C2348,Вага!$C$3:$C$1169,0),T$3)</f>
        <v>12544.3</v>
      </c>
      <c r="U2348">
        <f>INDEX(Вага!$A$3:$BK$1169,MATCH(Позиція!$C2348,Вага!$C$3:$C$1169,0),U$3)</f>
        <v>3675.7</v>
      </c>
      <c r="V2348">
        <f>INDEX(Вага!$A$3:$BK$1169,MATCH(Позиція!$C2348,Вага!$C$3:$C$1169,0),V$3)</f>
        <v>8593.6200000000008</v>
      </c>
      <c r="W2348">
        <f>INDEX(Вага!$A$3:$BK$1169,MATCH(Позиція!$C2348,Вага!$C$3:$C$1169,0),W$3)</f>
        <v>14428.09</v>
      </c>
      <c r="X2348">
        <f>INDEX(Вага!$A$3:$BK$1169,MATCH(Позиція!$C2348,Вага!$C$3:$C$1169,0),X$3)</f>
        <v>9535.02</v>
      </c>
      <c r="Y2348">
        <f>INDEX(Вага!$A$3:$BK$1169,MATCH(Позиція!$C2348,Вага!$C$3:$C$1169,0),Y$3)</f>
        <v>8619.49</v>
      </c>
      <c r="Z2348">
        <f>INDEX(Вага!$A$3:$BK$1169,MATCH(Позиція!$C2348,Вага!$C$3:$C$1169,0),Z$3)</f>
        <v>9338.0500000000011</v>
      </c>
      <c r="AA2348">
        <f>INDEX(Вага!$A$3:$BK$1169,MATCH(Позиція!$C2348,Вага!$C$3:$C$1169,0),AA$3)</f>
        <v>6596.74</v>
      </c>
      <c r="AB2348">
        <f>INDEX(Вага!$A$3:$BK$1169,MATCH(Позиція!$C2348,Вага!$C$3:$C$1169,0),AB$3)</f>
        <v>9867.5500000000011</v>
      </c>
      <c r="AC2348">
        <f>INDEX(Вага!$A$3:$BK$1169,MATCH(Позиція!$C2348,Вага!$C$3:$C$1169,0),AC$3)</f>
        <v>21649.119999999999</v>
      </c>
      <c r="AD2348">
        <f>INDEX(Вага!$A$3:$BK$1169,MATCH(Позиція!$C2348,Вага!$C$3:$C$1169,0),AD$3)</f>
        <v>14968.08</v>
      </c>
      <c r="AE2348">
        <f>INDEX(Вага!$A$3:$BK$1169,MATCH(Позиція!$C2348,Вага!$C$3:$C$1169,0),AE$3)</f>
        <v>15252.95</v>
      </c>
      <c r="AF2348">
        <f>INDEX(Вага!$A$3:$BK$1169,MATCH(Позиція!$C2348,Вага!$C$3:$C$1169,0),AF$3)</f>
        <v>16167.64</v>
      </c>
      <c r="AG2348">
        <f>INDEX(Вага!$A$3:$BK$1169,MATCH(Позиція!$C2348,Вага!$C$3:$C$1169,0),AG$3)</f>
        <v>14600.47</v>
      </c>
      <c r="AH2348">
        <f>INDEX(Вага!$A$3:$BK$1169,MATCH(Позиція!$C2348,Вага!$C$3:$C$1169,0),AH$3)</f>
        <v>8088.23</v>
      </c>
      <c r="AI2348">
        <f>INDEX(Вага!$A$3:$BK$1169,MATCH(Позиція!$C2348,Вага!$C$3:$C$1169,0),AI$3)</f>
        <v>8035.83</v>
      </c>
      <c r="AJ2348">
        <f>INDEX(Вага!$A$3:$BK$1169,MATCH(Позиція!$C2348,Вага!$C$3:$C$1169,0),AJ$3)</f>
        <v>37225.550000000003</v>
      </c>
      <c r="AK2348">
        <f>INDEX(Вага!$A$3:$BK$1169,MATCH(Позиція!$C2348,Вага!$C$3:$C$1169,0),AK$3)</f>
        <v>11634.81</v>
      </c>
      <c r="AL2348">
        <f>INDEX(Вага!$A$3:$BK$1169,MATCH(Позиція!$C2348,Вага!$C$3:$C$1169,0),AL$3)</f>
        <v>8907.5</v>
      </c>
      <c r="AM2348">
        <f>INDEX(Вага!$A$3:$BK$1169,MATCH(Позиція!$C2348,Вага!$C$3:$C$1169,0),AM$3)</f>
        <v>16375.51</v>
      </c>
      <c r="AN2348">
        <f>INDEX(Вага!$A$3:$BK$1169,MATCH(Позиція!$C2348,Вага!$C$3:$C$1169,0),AN$3)</f>
        <v>17200.080000000002</v>
      </c>
      <c r="AO2348">
        <f>INDEX(Вага!$A$3:$BK$1169,MATCH(Позиція!$C2348,Вага!$C$3:$C$1169,0),AO$3)</f>
        <v>11624.02</v>
      </c>
      <c r="AP2348">
        <f>INDEX(Вага!$A$3:$BK$1169,MATCH(Позиція!$C2348,Вага!$C$3:$C$1169,0),AP$3)</f>
        <v>9253.51</v>
      </c>
      <c r="AQ2348">
        <f>INDEX(Вага!$A$3:$BK$1169,MATCH(Позиція!$C2348,Вага!$C$3:$C$1169,0),AQ$3)</f>
        <v>8022.91</v>
      </c>
      <c r="AR2348">
        <f>INDEX(Вага!$A$3:$BK$1169,MATCH(Позиція!$C2348,Вага!$C$3:$C$1169,0),AR$3)</f>
        <v>15376.3</v>
      </c>
      <c r="AS2348">
        <f>INDEX(Вага!$A$3:$BK$1169,MATCH(Позиція!$C2348,Вага!$C$3:$C$1169,0),AS$3)</f>
        <v>16715.98</v>
      </c>
      <c r="AT2348">
        <f>INDEX(Вага!$A$3:$BK$1169,MATCH(Позиція!$C2348,Вага!$C$3:$C$1169,0),AT$3)</f>
        <v>10235.030000000001</v>
      </c>
      <c r="AU2348">
        <f>INDEX(Вага!$A$3:$BK$1169,MATCH(Позиція!$C2348,Вага!$C$3:$C$1169,0),AU$3)</f>
        <v>10071.459999999999</v>
      </c>
      <c r="AV2348">
        <f>INDEX(Вага!$A$3:$BK$1169,MATCH(Позиція!$C2348,Вага!$C$3:$C$1169,0),AV$3)</f>
        <v>13555.96</v>
      </c>
      <c r="AW2348">
        <f>INDEX(Вага!$A$3:$BK$1169,MATCH(Позиція!$C2348,Вага!$C$3:$C$1169,0),AW$3)</f>
        <v>16711.169999999998</v>
      </c>
      <c r="AX2348">
        <f>INDEX(Вага!$A$3:$BK$1169,MATCH(Позиція!$C2348,Вага!$C$3:$C$1169,0),AX$3)</f>
        <v>7471.98</v>
      </c>
      <c r="AY2348">
        <f>INDEX(Вага!$A$3:$BK$1169,MATCH(Позиція!$C2348,Вага!$C$3:$C$1169,0),AY$3)</f>
        <v>9426.5500000000011</v>
      </c>
      <c r="AZ2348">
        <f>INDEX(Вага!$A$3:$BK$1169,MATCH(Позиція!$C2348,Вага!$C$3:$C$1169,0),AZ$3)</f>
        <v>5632.82</v>
      </c>
      <c r="BA2348">
        <f>INDEX(Вага!$A$3:$BK$1169,MATCH(Позиція!$C2348,Вага!$C$3:$C$1169,0),BA$3)</f>
        <v>6558.72</v>
      </c>
      <c r="BB2348">
        <f>INDEX(Вага!$A$3:$BK$1169,MATCH(Позиція!$C2348,Вага!$C$3:$C$1169,0),BB$3)</f>
        <v>12834.09</v>
      </c>
      <c r="BC2348">
        <f>INDEX(Вага!$A$3:$BK$1169,MATCH(Позиція!$C2348,Вага!$C$3:$C$1169,0),BC$3)</f>
        <v>30614.880000000001</v>
      </c>
      <c r="BD2348">
        <f>INDEX(Вага!$A$3:$BK$1169,MATCH(Позиція!$C2348,Вага!$C$3:$C$1169,0),BD$3)</f>
        <v>6470.06</v>
      </c>
      <c r="BE2348">
        <f>INDEX(Вага!$A$3:$BK$1169,MATCH(Позиція!$C2348,Вага!$C$3:$C$1169,0),BE$3)</f>
        <v>10242.129999999999</v>
      </c>
      <c r="BF2348">
        <f>INDEX(Вага!$A$3:$BK$1169,MATCH(Позиція!$C2348,Вага!$C$3:$C$1169,0),BF$3)</f>
        <v>7365.48</v>
      </c>
      <c r="BG2348">
        <f>INDEX(Вага!$A$3:$BK$1169,MATCH(Позиція!$C2348,Вага!$C$3:$C$1169,0),BG$3)</f>
        <v>15225.15</v>
      </c>
      <c r="BH2348">
        <f>INDEX(Вага!$A$3:$BK$1169,MATCH(Позиція!$C2348,Вага!$C$3:$C$1169,0),BH$3)</f>
        <v>14933.98</v>
      </c>
      <c r="BI2348">
        <f>INDEX(Вага!$A$3:$BK$1169,MATCH(Позиція!$C2348,Вага!$C$3:$C$1169,0),BI$3)</f>
        <v>5311.76</v>
      </c>
      <c r="BJ2348">
        <f>INDEX(Вага!$A$3:$BK$1169,MATCH(Позиція!$C2348,Вага!$C$3:$C$1169,0),BJ$3)</f>
        <v>8341.89</v>
      </c>
      <c r="BK2348">
        <f>INDEX(Вага!$A$3:$BK$1169,MATCH(Позиція!$C2348,Вага!$C$3:$C$1169,0),BK$3)</f>
        <v>14141.78</v>
      </c>
    </row>
    <row r="2349" spans="1:63" x14ac:dyDescent="0.35">
      <c r="A2349">
        <v>18</v>
      </c>
      <c r="B2349" s="39" t="s">
        <v>1102</v>
      </c>
      <c r="C2349" s="39" t="str">
        <f t="shared" si="66"/>
        <v>9024</v>
      </c>
      <c r="D2349">
        <f>INDEX(Вага!$A$3:$BK$1169,MATCH(Позиція!$C2349,Вага!$C$3:$C$1169,0),D$3)</f>
        <v>449.94</v>
      </c>
      <c r="E2349">
        <f>INDEX(Вага!$A$3:$BK$1169,MATCH(Позиція!$C2349,Вага!$C$3:$C$1169,0),E$3)</f>
        <v>113.4</v>
      </c>
      <c r="F2349">
        <f>INDEX(Вага!$A$3:$BK$1169,MATCH(Позиція!$C2349,Вага!$C$3:$C$1169,0),F$3)</f>
        <v>50.49</v>
      </c>
      <c r="G2349">
        <f>INDEX(Вага!$A$3:$BK$1169,MATCH(Позиція!$C2349,Вага!$C$3:$C$1169,0),G$3)</f>
        <v>132.19999999999999</v>
      </c>
      <c r="H2349">
        <f>INDEX(Вага!$A$3:$BK$1169,MATCH(Позиція!$C2349,Вага!$C$3:$C$1169,0),H$3)</f>
        <v>221.45</v>
      </c>
      <c r="I2349">
        <f>INDEX(Вага!$A$3:$BK$1169,MATCH(Позиція!$C2349,Вага!$C$3:$C$1169,0),I$3)</f>
        <v>316</v>
      </c>
      <c r="J2349">
        <f>INDEX(Вага!$A$3:$BK$1169,MATCH(Позиція!$C2349,Вага!$C$3:$C$1169,0),J$3)</f>
        <v>2513.2199999999998</v>
      </c>
      <c r="K2349">
        <f>INDEX(Вага!$A$3:$BK$1169,MATCH(Позиція!$C2349,Вага!$C$3:$C$1169,0),K$3)</f>
        <v>474.43</v>
      </c>
      <c r="L2349">
        <f>INDEX(Вага!$A$3:$BK$1169,MATCH(Позиція!$C2349,Вага!$C$3:$C$1169,0),L$3)</f>
        <v>564.79</v>
      </c>
      <c r="M2349">
        <f>INDEX(Вага!$A$3:$BK$1169,MATCH(Позиція!$C2349,Вага!$C$3:$C$1169,0),M$3)</f>
        <v>84.2</v>
      </c>
      <c r="N2349">
        <f>INDEX(Вага!$A$3:$BK$1169,MATCH(Позиція!$C2349,Вага!$C$3:$C$1169,0),N$3)</f>
        <v>152.94</v>
      </c>
      <c r="O2349">
        <f>INDEX(Вага!$A$3:$BK$1169,MATCH(Позиція!$C2349,Вага!$C$3:$C$1169,0),O$3)</f>
        <v>792.2</v>
      </c>
      <c r="P2349">
        <f>INDEX(Вага!$A$3:$BK$1169,MATCH(Позиція!$C2349,Вага!$C$3:$C$1169,0),P$3)</f>
        <v>100.75</v>
      </c>
      <c r="Q2349">
        <f>INDEX(Вага!$A$3:$BK$1169,MATCH(Позиція!$C2349,Вага!$C$3:$C$1169,0),Q$3)</f>
        <v>130.85</v>
      </c>
      <c r="R2349">
        <f>INDEX(Вага!$A$3:$BK$1169,MATCH(Позиція!$C2349,Вага!$C$3:$C$1169,0),R$3)</f>
        <v>734.91</v>
      </c>
      <c r="S2349">
        <f>INDEX(Вага!$A$3:$BK$1169,MATCH(Позиція!$C2349,Вага!$C$3:$C$1169,0),S$3)</f>
        <v>632.20000000000005</v>
      </c>
      <c r="T2349">
        <f>INDEX(Вага!$A$3:$BK$1169,MATCH(Позиція!$C2349,Вага!$C$3:$C$1169,0),T$3)</f>
        <v>201.58</v>
      </c>
      <c r="U2349">
        <f>INDEX(Вага!$A$3:$BK$1169,MATCH(Позиція!$C2349,Вага!$C$3:$C$1169,0),U$3)</f>
        <v>280.57</v>
      </c>
      <c r="V2349">
        <f>INDEX(Вага!$A$3:$BK$1169,MATCH(Позиція!$C2349,Вага!$C$3:$C$1169,0),V$3)</f>
        <v>5234.1000000000004</v>
      </c>
      <c r="W2349">
        <f>INDEX(Вага!$A$3:$BK$1169,MATCH(Позиція!$C2349,Вага!$C$3:$C$1169,0),W$3)</f>
        <v>3303.4</v>
      </c>
      <c r="X2349">
        <f>INDEX(Вага!$A$3:$BK$1169,MATCH(Позиція!$C2349,Вага!$C$3:$C$1169,0),X$3)</f>
        <v>180.47</v>
      </c>
      <c r="Y2349">
        <f>INDEX(Вага!$A$3:$BK$1169,MATCH(Позиція!$C2349,Вага!$C$3:$C$1169,0),Y$3)</f>
        <v>237.16</v>
      </c>
      <c r="Z2349">
        <f>INDEX(Вага!$A$3:$BK$1169,MATCH(Позиція!$C2349,Вага!$C$3:$C$1169,0),Z$3)</f>
        <v>385.84</v>
      </c>
      <c r="AA2349">
        <f>INDEX(Вага!$A$3:$BK$1169,MATCH(Позиція!$C2349,Вага!$C$3:$C$1169,0),AA$3)</f>
        <v>336.66</v>
      </c>
      <c r="AB2349">
        <f>INDEX(Вага!$A$3:$BK$1169,MATCH(Позиція!$C2349,Вага!$C$3:$C$1169,0),AB$3)</f>
        <v>378.57</v>
      </c>
      <c r="AC2349">
        <f>INDEX(Вага!$A$3:$BK$1169,MATCH(Позиція!$C2349,Вага!$C$3:$C$1169,0),AC$3)</f>
        <v>259.25</v>
      </c>
      <c r="AD2349">
        <f>INDEX(Вага!$A$3:$BK$1169,MATCH(Позиція!$C2349,Вага!$C$3:$C$1169,0),AD$3)</f>
        <v>164.2</v>
      </c>
      <c r="AE2349">
        <f>INDEX(Вага!$A$3:$BK$1169,MATCH(Позиція!$C2349,Вага!$C$3:$C$1169,0),AE$3)</f>
        <v>1720.65</v>
      </c>
      <c r="AF2349">
        <f>INDEX(Вага!$A$3:$BK$1169,MATCH(Позиція!$C2349,Вага!$C$3:$C$1169,0),AF$3)</f>
        <v>166.95</v>
      </c>
      <c r="AG2349">
        <f>INDEX(Вага!$A$3:$BK$1169,MATCH(Позиція!$C2349,Вага!$C$3:$C$1169,0),AG$3)</f>
        <v>1568.55</v>
      </c>
      <c r="AH2349">
        <f>INDEX(Вага!$A$3:$BK$1169,MATCH(Позиція!$C2349,Вага!$C$3:$C$1169,0),AH$3)</f>
        <v>349.40000000000009</v>
      </c>
      <c r="AI2349">
        <f>INDEX(Вага!$A$3:$BK$1169,MATCH(Позиція!$C2349,Вага!$C$3:$C$1169,0),AI$3)</f>
        <v>285.89</v>
      </c>
      <c r="AJ2349">
        <f>INDEX(Вага!$A$3:$BK$1169,MATCH(Позиція!$C2349,Вага!$C$3:$C$1169,0),AJ$3)</f>
        <v>350.72</v>
      </c>
      <c r="AK2349">
        <f>INDEX(Вага!$A$3:$BK$1169,MATCH(Позиція!$C2349,Вага!$C$3:$C$1169,0),AK$3)</f>
        <v>343.26</v>
      </c>
      <c r="AL2349">
        <f>INDEX(Вага!$A$3:$BK$1169,MATCH(Позиція!$C2349,Вага!$C$3:$C$1169,0),AL$3)</f>
        <v>1205.5899999999999</v>
      </c>
      <c r="AM2349">
        <f>INDEX(Вага!$A$3:$BK$1169,MATCH(Позиція!$C2349,Вага!$C$3:$C$1169,0),AM$3)</f>
        <v>301.65000000000009</v>
      </c>
      <c r="AN2349">
        <f>INDEX(Вага!$A$3:$BK$1169,MATCH(Позиція!$C2349,Вага!$C$3:$C$1169,0),AN$3)</f>
        <v>928.79</v>
      </c>
      <c r="AO2349">
        <f>INDEX(Вага!$A$3:$BK$1169,MATCH(Позиція!$C2349,Вага!$C$3:$C$1169,0),AO$3)</f>
        <v>3755.25</v>
      </c>
      <c r="AP2349">
        <f>INDEX(Вага!$A$3:$BK$1169,MATCH(Позиція!$C2349,Вага!$C$3:$C$1169,0),AP$3)</f>
        <v>840.39</v>
      </c>
      <c r="AQ2349">
        <f>INDEX(Вага!$A$3:$BK$1169,MATCH(Позиція!$C2349,Вага!$C$3:$C$1169,0),AQ$3)</f>
        <v>252.65</v>
      </c>
      <c r="AR2349">
        <f>INDEX(Вага!$A$3:$BK$1169,MATCH(Позиція!$C2349,Вага!$C$3:$C$1169,0),AR$3)</f>
        <v>621.66</v>
      </c>
      <c r="AS2349">
        <f>INDEX(Вага!$A$3:$BK$1169,MATCH(Позиція!$C2349,Вага!$C$3:$C$1169,0),AS$3)</f>
        <v>460.44</v>
      </c>
      <c r="AT2349">
        <f>INDEX(Вага!$A$3:$BK$1169,MATCH(Позиція!$C2349,Вага!$C$3:$C$1169,0),AT$3)</f>
        <v>549.56000000000006</v>
      </c>
      <c r="AU2349">
        <f>INDEX(Вага!$A$3:$BK$1169,MATCH(Позиція!$C2349,Вага!$C$3:$C$1169,0),AU$3)</f>
        <v>294.58</v>
      </c>
      <c r="AV2349">
        <f>INDEX(Вага!$A$3:$BK$1169,MATCH(Позиція!$C2349,Вага!$C$3:$C$1169,0),AV$3)</f>
        <v>660.99</v>
      </c>
      <c r="AW2349">
        <f>INDEX(Вага!$A$3:$BK$1169,MATCH(Позиція!$C2349,Вага!$C$3:$C$1169,0),AW$3)</f>
        <v>185.47</v>
      </c>
      <c r="AX2349">
        <f>INDEX(Вага!$A$3:$BK$1169,MATCH(Позиція!$C2349,Вага!$C$3:$C$1169,0),AX$3)</f>
        <v>336.33</v>
      </c>
      <c r="AY2349">
        <f>INDEX(Вага!$A$3:$BK$1169,MATCH(Позиція!$C2349,Вага!$C$3:$C$1169,0),AY$3)</f>
        <v>402.43</v>
      </c>
      <c r="AZ2349">
        <f>INDEX(Вага!$A$3:$BK$1169,MATCH(Позиція!$C2349,Вага!$C$3:$C$1169,0),AZ$3)</f>
        <v>296.17</v>
      </c>
      <c r="BA2349">
        <f>INDEX(Вага!$A$3:$BK$1169,MATCH(Позиція!$C2349,Вага!$C$3:$C$1169,0),BA$3)</f>
        <v>163.69999999999999</v>
      </c>
      <c r="BB2349">
        <f>INDEX(Вага!$A$3:$BK$1169,MATCH(Позиція!$C2349,Вага!$C$3:$C$1169,0),BB$3)</f>
        <v>183.64</v>
      </c>
      <c r="BC2349">
        <f>INDEX(Вага!$A$3:$BK$1169,MATCH(Позиція!$C2349,Вага!$C$3:$C$1169,0),BC$3)</f>
        <v>788.47</v>
      </c>
      <c r="BD2349">
        <f>INDEX(Вага!$A$3:$BK$1169,MATCH(Позиція!$C2349,Вага!$C$3:$C$1169,0),BD$3)</f>
        <v>306.18</v>
      </c>
      <c r="BE2349">
        <f>INDEX(Вага!$A$3:$BK$1169,MATCH(Позиція!$C2349,Вага!$C$3:$C$1169,0),BE$3)</f>
        <v>1477.63</v>
      </c>
      <c r="BF2349">
        <f>INDEX(Вага!$A$3:$BK$1169,MATCH(Позиція!$C2349,Вага!$C$3:$C$1169,0),BF$3)</f>
        <v>186.25</v>
      </c>
      <c r="BG2349">
        <f>INDEX(Вага!$A$3:$BK$1169,MATCH(Позиція!$C2349,Вага!$C$3:$C$1169,0),BG$3)</f>
        <v>1391.47</v>
      </c>
      <c r="BH2349">
        <f>INDEX(Вага!$A$3:$BK$1169,MATCH(Позиція!$C2349,Вага!$C$3:$C$1169,0),BH$3)</f>
        <v>2267.38</v>
      </c>
      <c r="BI2349">
        <f>INDEX(Вага!$A$3:$BK$1169,MATCH(Позиція!$C2349,Вага!$C$3:$C$1169,0),BI$3)</f>
        <v>337.68</v>
      </c>
      <c r="BJ2349">
        <f>INDEX(Вага!$A$3:$BK$1169,MATCH(Позиція!$C2349,Вага!$C$3:$C$1169,0),BJ$3)</f>
        <v>5128.12</v>
      </c>
      <c r="BK2349">
        <f>INDEX(Вага!$A$3:$BK$1169,MATCH(Позиція!$C2349,Вага!$C$3:$C$1169,0),BK$3)</f>
        <v>922.46</v>
      </c>
    </row>
    <row r="2350" spans="1:63" x14ac:dyDescent="0.35">
      <c r="A2350">
        <v>18</v>
      </c>
      <c r="B2350" s="39" t="s">
        <v>1103</v>
      </c>
      <c r="C2350" s="39" t="str">
        <f t="shared" si="66"/>
        <v>9025</v>
      </c>
      <c r="D2350">
        <f>INDEX(Вага!$A$3:$BK$1169,MATCH(Позиція!$C2350,Вага!$C$3:$C$1169,0),D$3)</f>
        <v>6863.83</v>
      </c>
      <c r="E2350">
        <f>INDEX(Вага!$A$3:$BK$1169,MATCH(Позиція!$C2350,Вага!$C$3:$C$1169,0),E$3)</f>
        <v>27282.16</v>
      </c>
      <c r="F2350">
        <f>INDEX(Вага!$A$3:$BK$1169,MATCH(Позиція!$C2350,Вага!$C$3:$C$1169,0),F$3)</f>
        <v>23874.85</v>
      </c>
      <c r="G2350">
        <f>INDEX(Вага!$A$3:$BK$1169,MATCH(Позиція!$C2350,Вага!$C$3:$C$1169,0),G$3)</f>
        <v>22132.6</v>
      </c>
      <c r="H2350">
        <f>INDEX(Вага!$A$3:$BK$1169,MATCH(Позиція!$C2350,Вага!$C$3:$C$1169,0),H$3)</f>
        <v>15940.49</v>
      </c>
      <c r="I2350">
        <f>INDEX(Вага!$A$3:$BK$1169,MATCH(Позиція!$C2350,Вага!$C$3:$C$1169,0),I$3)</f>
        <v>32511.22</v>
      </c>
      <c r="J2350">
        <f>INDEX(Вага!$A$3:$BK$1169,MATCH(Позиція!$C2350,Вага!$C$3:$C$1169,0),J$3)</f>
        <v>25430.560000000001</v>
      </c>
      <c r="K2350">
        <f>INDEX(Вага!$A$3:$BK$1169,MATCH(Позиція!$C2350,Вага!$C$3:$C$1169,0),K$3)</f>
        <v>14164.61</v>
      </c>
      <c r="L2350">
        <f>INDEX(Вага!$A$3:$BK$1169,MATCH(Позиція!$C2350,Вага!$C$3:$C$1169,0),L$3)</f>
        <v>11464.77</v>
      </c>
      <c r="M2350">
        <f>INDEX(Вага!$A$3:$BK$1169,MATCH(Позиція!$C2350,Вага!$C$3:$C$1169,0),M$3)</f>
        <v>41559.25</v>
      </c>
      <c r="N2350">
        <f>INDEX(Вага!$A$3:$BK$1169,MATCH(Позиція!$C2350,Вага!$C$3:$C$1169,0),N$3)</f>
        <v>26454.7</v>
      </c>
      <c r="O2350">
        <f>INDEX(Вага!$A$3:$BK$1169,MATCH(Позиція!$C2350,Вага!$C$3:$C$1169,0),O$3)</f>
        <v>15045.43</v>
      </c>
      <c r="P2350">
        <f>INDEX(Вага!$A$3:$BK$1169,MATCH(Позиція!$C2350,Вага!$C$3:$C$1169,0),P$3)</f>
        <v>8883.36</v>
      </c>
      <c r="Q2350">
        <f>INDEX(Вага!$A$3:$BK$1169,MATCH(Позиція!$C2350,Вага!$C$3:$C$1169,0),Q$3)</f>
        <v>21966.71</v>
      </c>
      <c r="R2350">
        <f>INDEX(Вага!$A$3:$BK$1169,MATCH(Позиція!$C2350,Вага!$C$3:$C$1169,0),R$3)</f>
        <v>22625.7</v>
      </c>
      <c r="S2350">
        <f>INDEX(Вага!$A$3:$BK$1169,MATCH(Позиція!$C2350,Вага!$C$3:$C$1169,0),S$3)</f>
        <v>26262.99</v>
      </c>
      <c r="T2350">
        <f>INDEX(Вага!$A$3:$BK$1169,MATCH(Позиція!$C2350,Вага!$C$3:$C$1169,0),T$3)</f>
        <v>11054.38</v>
      </c>
      <c r="U2350">
        <f>INDEX(Вага!$A$3:$BK$1169,MATCH(Позиція!$C2350,Вага!$C$3:$C$1169,0),U$3)</f>
        <v>20485.150000000001</v>
      </c>
      <c r="V2350">
        <f>INDEX(Вага!$A$3:$BK$1169,MATCH(Позиція!$C2350,Вага!$C$3:$C$1169,0),V$3)</f>
        <v>26816.6</v>
      </c>
      <c r="W2350">
        <f>INDEX(Вага!$A$3:$BK$1169,MATCH(Позиція!$C2350,Вага!$C$3:$C$1169,0),W$3)</f>
        <v>18352.11</v>
      </c>
      <c r="X2350">
        <f>INDEX(Вага!$A$3:$BK$1169,MATCH(Позиція!$C2350,Вага!$C$3:$C$1169,0),X$3)</f>
        <v>35516.69</v>
      </c>
      <c r="Y2350">
        <f>INDEX(Вага!$A$3:$BK$1169,MATCH(Позиція!$C2350,Вага!$C$3:$C$1169,0),Y$3)</f>
        <v>10310.459999999999</v>
      </c>
      <c r="Z2350">
        <f>INDEX(Вага!$A$3:$BK$1169,MATCH(Позиція!$C2350,Вага!$C$3:$C$1169,0),Z$3)</f>
        <v>25427.919999999998</v>
      </c>
      <c r="AA2350">
        <f>INDEX(Вага!$A$3:$BK$1169,MATCH(Позиція!$C2350,Вага!$C$3:$C$1169,0),AA$3)</f>
        <v>21872.09</v>
      </c>
      <c r="AB2350">
        <f>INDEX(Вага!$A$3:$BK$1169,MATCH(Позиція!$C2350,Вага!$C$3:$C$1169,0),AB$3)</f>
        <v>10046.1</v>
      </c>
      <c r="AC2350">
        <f>INDEX(Вага!$A$3:$BK$1169,MATCH(Позиція!$C2350,Вага!$C$3:$C$1169,0),AC$3)</f>
        <v>20889.29</v>
      </c>
      <c r="AD2350">
        <f>INDEX(Вага!$A$3:$BK$1169,MATCH(Позиція!$C2350,Вага!$C$3:$C$1169,0),AD$3)</f>
        <v>24726.01</v>
      </c>
      <c r="AE2350">
        <f>INDEX(Вага!$A$3:$BK$1169,MATCH(Позиція!$C2350,Вага!$C$3:$C$1169,0),AE$3)</f>
        <v>9231.86</v>
      </c>
      <c r="AF2350">
        <f>INDEX(Вага!$A$3:$BK$1169,MATCH(Позиція!$C2350,Вага!$C$3:$C$1169,0),AF$3)</f>
        <v>18080.830000000002</v>
      </c>
      <c r="AG2350">
        <f>INDEX(Вага!$A$3:$BK$1169,MATCH(Позиція!$C2350,Вага!$C$3:$C$1169,0),AG$3)</f>
        <v>24363.27</v>
      </c>
      <c r="AH2350">
        <f>INDEX(Вага!$A$3:$BK$1169,MATCH(Позиція!$C2350,Вага!$C$3:$C$1169,0),AH$3)</f>
        <v>25750.65</v>
      </c>
      <c r="AI2350">
        <f>INDEX(Вага!$A$3:$BK$1169,MATCH(Позиція!$C2350,Вага!$C$3:$C$1169,0),AI$3)</f>
        <v>9036.7900000000009</v>
      </c>
      <c r="AJ2350">
        <f>INDEX(Вага!$A$3:$BK$1169,MATCH(Позиція!$C2350,Вага!$C$3:$C$1169,0),AJ$3)</f>
        <v>14467.3</v>
      </c>
      <c r="AK2350">
        <f>INDEX(Вага!$A$3:$BK$1169,MATCH(Позиція!$C2350,Вага!$C$3:$C$1169,0),AK$3)</f>
        <v>14582.61</v>
      </c>
      <c r="AL2350">
        <f>INDEX(Вага!$A$3:$BK$1169,MATCH(Позиція!$C2350,Вага!$C$3:$C$1169,0),AL$3)</f>
        <v>20574.740000000002</v>
      </c>
      <c r="AM2350">
        <f>INDEX(Вага!$A$3:$BK$1169,MATCH(Позиція!$C2350,Вага!$C$3:$C$1169,0),AM$3)</f>
        <v>12389.36</v>
      </c>
      <c r="AN2350">
        <f>INDEX(Вага!$A$3:$BK$1169,MATCH(Позиція!$C2350,Вага!$C$3:$C$1169,0),AN$3)</f>
        <v>11840.82</v>
      </c>
      <c r="AO2350">
        <f>INDEX(Вага!$A$3:$BK$1169,MATCH(Позиція!$C2350,Вага!$C$3:$C$1169,0),AO$3)</f>
        <v>16185.95</v>
      </c>
      <c r="AP2350">
        <f>INDEX(Вага!$A$3:$BK$1169,MATCH(Позиція!$C2350,Вага!$C$3:$C$1169,0),AP$3)</f>
        <v>25743.59</v>
      </c>
      <c r="AQ2350">
        <f>INDEX(Вага!$A$3:$BK$1169,MATCH(Позиція!$C2350,Вага!$C$3:$C$1169,0),AQ$3)</f>
        <v>11067.14</v>
      </c>
      <c r="AR2350">
        <f>INDEX(Вага!$A$3:$BK$1169,MATCH(Позиція!$C2350,Вага!$C$3:$C$1169,0),AR$3)</f>
        <v>12335.79</v>
      </c>
      <c r="AS2350">
        <f>INDEX(Вага!$A$3:$BK$1169,MATCH(Позиція!$C2350,Вага!$C$3:$C$1169,0),AS$3)</f>
        <v>9847.880000000001</v>
      </c>
      <c r="AT2350">
        <f>INDEX(Вага!$A$3:$BK$1169,MATCH(Позиція!$C2350,Вага!$C$3:$C$1169,0),AT$3)</f>
        <v>28025.84</v>
      </c>
      <c r="AU2350">
        <f>INDEX(Вага!$A$3:$BK$1169,MATCH(Позиція!$C2350,Вага!$C$3:$C$1169,0),AU$3)</f>
        <v>10622.47</v>
      </c>
      <c r="AV2350">
        <f>INDEX(Вага!$A$3:$BK$1169,MATCH(Позиція!$C2350,Вага!$C$3:$C$1169,0),AV$3)</f>
        <v>16453.080000000002</v>
      </c>
      <c r="AW2350">
        <f>INDEX(Вага!$A$3:$BK$1169,MATCH(Позиція!$C2350,Вага!$C$3:$C$1169,0),AW$3)</f>
        <v>10654.74</v>
      </c>
      <c r="AX2350">
        <f>INDEX(Вага!$A$3:$BK$1169,MATCH(Позиція!$C2350,Вага!$C$3:$C$1169,0),AX$3)</f>
        <v>12698.16</v>
      </c>
      <c r="AY2350">
        <f>INDEX(Вага!$A$3:$BK$1169,MATCH(Позиція!$C2350,Вага!$C$3:$C$1169,0),AY$3)</f>
        <v>12548.94</v>
      </c>
      <c r="AZ2350">
        <f>INDEX(Вага!$A$3:$BK$1169,MATCH(Позиція!$C2350,Вага!$C$3:$C$1169,0),AZ$3)</f>
        <v>9662.18</v>
      </c>
      <c r="BA2350">
        <f>INDEX(Вага!$A$3:$BK$1169,MATCH(Позиція!$C2350,Вага!$C$3:$C$1169,0),BA$3)</f>
        <v>20322.689999999999</v>
      </c>
      <c r="BB2350">
        <f>INDEX(Вага!$A$3:$BK$1169,MATCH(Позиція!$C2350,Вага!$C$3:$C$1169,0),BB$3)</f>
        <v>21325.52</v>
      </c>
      <c r="BC2350">
        <f>INDEX(Вага!$A$3:$BK$1169,MATCH(Позиція!$C2350,Вага!$C$3:$C$1169,0),BC$3)</f>
        <v>37372.99</v>
      </c>
      <c r="BD2350">
        <f>INDEX(Вага!$A$3:$BK$1169,MATCH(Позиція!$C2350,Вага!$C$3:$C$1169,0),BD$3)</f>
        <v>13879.24</v>
      </c>
      <c r="BE2350">
        <f>INDEX(Вага!$A$3:$BK$1169,MATCH(Позиція!$C2350,Вага!$C$3:$C$1169,0),BE$3)</f>
        <v>22453.06</v>
      </c>
      <c r="BF2350">
        <f>INDEX(Вага!$A$3:$BK$1169,MATCH(Позиція!$C2350,Вага!$C$3:$C$1169,0),BF$3)</f>
        <v>24578.1</v>
      </c>
      <c r="BG2350">
        <f>INDEX(Вага!$A$3:$BK$1169,MATCH(Позиція!$C2350,Вага!$C$3:$C$1169,0),BG$3)</f>
        <v>23254.84</v>
      </c>
      <c r="BH2350">
        <f>INDEX(Вага!$A$3:$BK$1169,MATCH(Позиція!$C2350,Вага!$C$3:$C$1169,0),BH$3)</f>
        <v>18240.18</v>
      </c>
      <c r="BI2350">
        <f>INDEX(Вага!$A$3:$BK$1169,MATCH(Позиція!$C2350,Вага!$C$3:$C$1169,0),BI$3)</f>
        <v>19585.169999999998</v>
      </c>
      <c r="BJ2350">
        <f>INDEX(Вага!$A$3:$BK$1169,MATCH(Позиція!$C2350,Вага!$C$3:$C$1169,0),BJ$3)</f>
        <v>14494.31</v>
      </c>
      <c r="BK2350">
        <f>INDEX(Вага!$A$3:$BK$1169,MATCH(Позиція!$C2350,Вага!$C$3:$C$1169,0),BK$3)</f>
        <v>25126.42</v>
      </c>
    </row>
    <row r="2351" spans="1:63" x14ac:dyDescent="0.35">
      <c r="A2351">
        <v>18</v>
      </c>
      <c r="B2351" s="39" t="s">
        <v>1104</v>
      </c>
      <c r="C2351" s="39" t="str">
        <f t="shared" si="66"/>
        <v>9026</v>
      </c>
      <c r="D2351">
        <f>INDEX(Вага!$A$3:$BK$1169,MATCH(Позиція!$C2351,Вага!$C$3:$C$1169,0),D$3)</f>
        <v>1801.48</v>
      </c>
      <c r="E2351">
        <f>INDEX(Вага!$A$3:$BK$1169,MATCH(Позиція!$C2351,Вага!$C$3:$C$1169,0),E$3)</f>
        <v>1898.09</v>
      </c>
      <c r="F2351">
        <f>INDEX(Вага!$A$3:$BK$1169,MATCH(Позиція!$C2351,Вага!$C$3:$C$1169,0),F$3)</f>
        <v>2439.25</v>
      </c>
      <c r="G2351">
        <f>INDEX(Вага!$A$3:$BK$1169,MATCH(Позиція!$C2351,Вага!$C$3:$C$1169,0),G$3)</f>
        <v>5187</v>
      </c>
      <c r="H2351">
        <f>INDEX(Вага!$A$3:$BK$1169,MATCH(Позиція!$C2351,Вага!$C$3:$C$1169,0),H$3)</f>
        <v>2329.0300000000002</v>
      </c>
      <c r="I2351">
        <f>INDEX(Вага!$A$3:$BK$1169,MATCH(Позиція!$C2351,Вага!$C$3:$C$1169,0),I$3)</f>
        <v>1870.49</v>
      </c>
      <c r="J2351">
        <f>INDEX(Вага!$A$3:$BK$1169,MATCH(Позиція!$C2351,Вага!$C$3:$C$1169,0),J$3)</f>
        <v>5779.38</v>
      </c>
      <c r="K2351">
        <f>INDEX(Вага!$A$3:$BK$1169,MATCH(Позиція!$C2351,Вага!$C$3:$C$1169,0),K$3)</f>
        <v>1830.71</v>
      </c>
      <c r="L2351">
        <f>INDEX(Вага!$A$3:$BK$1169,MATCH(Позиція!$C2351,Вага!$C$3:$C$1169,0),L$3)</f>
        <v>4395.51</v>
      </c>
      <c r="M2351">
        <f>INDEX(Вага!$A$3:$BK$1169,MATCH(Позиція!$C2351,Вага!$C$3:$C$1169,0),M$3)</f>
        <v>2814.95</v>
      </c>
      <c r="N2351">
        <f>INDEX(Вага!$A$3:$BK$1169,MATCH(Позиція!$C2351,Вага!$C$3:$C$1169,0),N$3)</f>
        <v>5315.14</v>
      </c>
      <c r="O2351">
        <f>INDEX(Вага!$A$3:$BK$1169,MATCH(Позиція!$C2351,Вага!$C$3:$C$1169,0),O$3)</f>
        <v>2775.71</v>
      </c>
      <c r="P2351">
        <f>INDEX(Вага!$A$3:$BK$1169,MATCH(Позиція!$C2351,Вага!$C$3:$C$1169,0),P$3)</f>
        <v>2360.9899999999998</v>
      </c>
      <c r="Q2351">
        <f>INDEX(Вага!$A$3:$BK$1169,MATCH(Позиція!$C2351,Вага!$C$3:$C$1169,0),Q$3)</f>
        <v>2605.5</v>
      </c>
      <c r="R2351">
        <f>INDEX(Вага!$A$3:$BK$1169,MATCH(Позиція!$C2351,Вага!$C$3:$C$1169,0),R$3)</f>
        <v>4001.73</v>
      </c>
      <c r="S2351">
        <f>INDEX(Вага!$A$3:$BK$1169,MATCH(Позиція!$C2351,Вага!$C$3:$C$1169,0),S$3)</f>
        <v>3033.38</v>
      </c>
      <c r="T2351">
        <f>INDEX(Вага!$A$3:$BK$1169,MATCH(Позиція!$C2351,Вага!$C$3:$C$1169,0),T$3)</f>
        <v>6062.01</v>
      </c>
      <c r="U2351">
        <f>INDEX(Вага!$A$3:$BK$1169,MATCH(Позиція!$C2351,Вага!$C$3:$C$1169,0),U$3)</f>
        <v>6351.48</v>
      </c>
      <c r="V2351">
        <f>INDEX(Вага!$A$3:$BK$1169,MATCH(Позиція!$C2351,Вага!$C$3:$C$1169,0),V$3)</f>
        <v>3342.95</v>
      </c>
      <c r="W2351">
        <f>INDEX(Вага!$A$3:$BK$1169,MATCH(Позиція!$C2351,Вага!$C$3:$C$1169,0),W$3)</f>
        <v>2205.5100000000002</v>
      </c>
      <c r="X2351">
        <f>INDEX(Вага!$A$3:$BK$1169,MATCH(Позиція!$C2351,Вага!$C$3:$C$1169,0),X$3)</f>
        <v>5943.3</v>
      </c>
      <c r="Y2351">
        <f>INDEX(Вага!$A$3:$BK$1169,MATCH(Позиція!$C2351,Вага!$C$3:$C$1169,0),Y$3)</f>
        <v>11149.72</v>
      </c>
      <c r="Z2351">
        <f>INDEX(Вага!$A$3:$BK$1169,MATCH(Позиція!$C2351,Вага!$C$3:$C$1169,0),Z$3)</f>
        <v>2919.29</v>
      </c>
      <c r="AA2351">
        <f>INDEX(Вага!$A$3:$BK$1169,MATCH(Позиція!$C2351,Вага!$C$3:$C$1169,0),AA$3)</f>
        <v>3013.3</v>
      </c>
      <c r="AB2351">
        <f>INDEX(Вага!$A$3:$BK$1169,MATCH(Позиція!$C2351,Вага!$C$3:$C$1169,0),AB$3)</f>
        <v>1525.7</v>
      </c>
      <c r="AC2351">
        <f>INDEX(Вага!$A$3:$BK$1169,MATCH(Позиція!$C2351,Вага!$C$3:$C$1169,0),AC$3)</f>
        <v>3410.86</v>
      </c>
      <c r="AD2351">
        <f>INDEX(Вага!$A$3:$BK$1169,MATCH(Позиція!$C2351,Вага!$C$3:$C$1169,0),AD$3)</f>
        <v>3656.49</v>
      </c>
      <c r="AE2351">
        <f>INDEX(Вага!$A$3:$BK$1169,MATCH(Позиція!$C2351,Вага!$C$3:$C$1169,0),AE$3)</f>
        <v>4086.96</v>
      </c>
      <c r="AF2351">
        <f>INDEX(Вага!$A$3:$BK$1169,MATCH(Позиція!$C2351,Вага!$C$3:$C$1169,0),AF$3)</f>
        <v>3283.89</v>
      </c>
      <c r="AG2351">
        <f>INDEX(Вага!$A$3:$BK$1169,MATCH(Позиція!$C2351,Вага!$C$3:$C$1169,0),AG$3)</f>
        <v>2653.26</v>
      </c>
      <c r="AH2351">
        <f>INDEX(Вага!$A$3:$BK$1169,MATCH(Позиція!$C2351,Вага!$C$3:$C$1169,0),AH$3)</f>
        <v>3362.27</v>
      </c>
      <c r="AI2351">
        <f>INDEX(Вага!$A$3:$BK$1169,MATCH(Позиція!$C2351,Вага!$C$3:$C$1169,0),AI$3)</f>
        <v>2209.5700000000002</v>
      </c>
      <c r="AJ2351">
        <f>INDEX(Вага!$A$3:$BK$1169,MATCH(Позиція!$C2351,Вага!$C$3:$C$1169,0),AJ$3)</f>
        <v>3176.8</v>
      </c>
      <c r="AK2351">
        <f>INDEX(Вага!$A$3:$BK$1169,MATCH(Позиція!$C2351,Вага!$C$3:$C$1169,0),AK$3)</f>
        <v>2480.69</v>
      </c>
      <c r="AL2351">
        <f>INDEX(Вага!$A$3:$BK$1169,MATCH(Позиція!$C2351,Вага!$C$3:$C$1169,0),AL$3)</f>
        <v>3501.39</v>
      </c>
      <c r="AM2351">
        <f>INDEX(Вага!$A$3:$BK$1169,MATCH(Позиція!$C2351,Вага!$C$3:$C$1169,0),AM$3)</f>
        <v>2480.38</v>
      </c>
      <c r="AN2351">
        <f>INDEX(Вага!$A$3:$BK$1169,MATCH(Позиція!$C2351,Вага!$C$3:$C$1169,0),AN$3)</f>
        <v>1393.19</v>
      </c>
      <c r="AO2351">
        <f>INDEX(Вага!$A$3:$BK$1169,MATCH(Позиція!$C2351,Вага!$C$3:$C$1169,0),AO$3)</f>
        <v>3704.01</v>
      </c>
      <c r="AP2351">
        <f>INDEX(Вага!$A$3:$BK$1169,MATCH(Позиція!$C2351,Вага!$C$3:$C$1169,0),AP$3)</f>
        <v>2990.2</v>
      </c>
      <c r="AQ2351">
        <f>INDEX(Вага!$A$3:$BK$1169,MATCH(Позиція!$C2351,Вага!$C$3:$C$1169,0),AQ$3)</f>
        <v>1591.22</v>
      </c>
      <c r="AR2351">
        <f>INDEX(Вага!$A$3:$BK$1169,MATCH(Позиція!$C2351,Вага!$C$3:$C$1169,0),AR$3)</f>
        <v>1836.19</v>
      </c>
      <c r="AS2351">
        <f>INDEX(Вага!$A$3:$BK$1169,MATCH(Позиція!$C2351,Вага!$C$3:$C$1169,0),AS$3)</f>
        <v>2589</v>
      </c>
      <c r="AT2351">
        <f>INDEX(Вага!$A$3:$BK$1169,MATCH(Позиція!$C2351,Вага!$C$3:$C$1169,0),AT$3)</f>
        <v>4754.9799999999996</v>
      </c>
      <c r="AU2351">
        <f>INDEX(Вага!$A$3:$BK$1169,MATCH(Позиція!$C2351,Вага!$C$3:$C$1169,0),AU$3)</f>
        <v>3088.11</v>
      </c>
      <c r="AV2351">
        <f>INDEX(Вага!$A$3:$BK$1169,MATCH(Позиція!$C2351,Вага!$C$3:$C$1169,0),AV$3)</f>
        <v>4468.83</v>
      </c>
      <c r="AW2351">
        <f>INDEX(Вага!$A$3:$BK$1169,MATCH(Позиція!$C2351,Вага!$C$3:$C$1169,0),AW$3)</f>
        <v>4776.8900000000003</v>
      </c>
      <c r="AX2351">
        <f>INDEX(Вага!$A$3:$BK$1169,MATCH(Позиція!$C2351,Вага!$C$3:$C$1169,0),AX$3)</f>
        <v>7344.32</v>
      </c>
      <c r="AY2351">
        <f>INDEX(Вага!$A$3:$BK$1169,MATCH(Позиція!$C2351,Вага!$C$3:$C$1169,0),AY$3)</f>
        <v>2781.85</v>
      </c>
      <c r="AZ2351">
        <f>INDEX(Вага!$A$3:$BK$1169,MATCH(Позиція!$C2351,Вага!$C$3:$C$1169,0),AZ$3)</f>
        <v>2878.89</v>
      </c>
      <c r="BA2351">
        <f>INDEX(Вага!$A$3:$BK$1169,MATCH(Позиція!$C2351,Вага!$C$3:$C$1169,0),BA$3)</f>
        <v>4249.62</v>
      </c>
      <c r="BB2351">
        <f>INDEX(Вага!$A$3:$BK$1169,MATCH(Позиція!$C2351,Вага!$C$3:$C$1169,0),BB$3)</f>
        <v>4981.57</v>
      </c>
      <c r="BC2351">
        <f>INDEX(Вага!$A$3:$BK$1169,MATCH(Позиція!$C2351,Вага!$C$3:$C$1169,0),BC$3)</f>
        <v>6731.37</v>
      </c>
      <c r="BD2351">
        <f>INDEX(Вага!$A$3:$BK$1169,MATCH(Позиція!$C2351,Вага!$C$3:$C$1169,0),BD$3)</f>
        <v>5893.31</v>
      </c>
      <c r="BE2351">
        <f>INDEX(Вага!$A$3:$BK$1169,MATCH(Позиція!$C2351,Вага!$C$3:$C$1169,0),BE$3)</f>
        <v>8541.9600000000009</v>
      </c>
      <c r="BF2351">
        <f>INDEX(Вага!$A$3:$BK$1169,MATCH(Позиція!$C2351,Вага!$C$3:$C$1169,0),BF$3)</f>
        <v>4383.82</v>
      </c>
      <c r="BG2351">
        <f>INDEX(Вага!$A$3:$BK$1169,MATCH(Позиція!$C2351,Вага!$C$3:$C$1169,0),BG$3)</f>
        <v>5950.59</v>
      </c>
      <c r="BH2351">
        <f>INDEX(Вага!$A$3:$BK$1169,MATCH(Позиція!$C2351,Вага!$C$3:$C$1169,0),BH$3)</f>
        <v>3694.63</v>
      </c>
      <c r="BI2351">
        <f>INDEX(Вага!$A$3:$BK$1169,MATCH(Позиція!$C2351,Вага!$C$3:$C$1169,0),BI$3)</f>
        <v>5262.39</v>
      </c>
      <c r="BJ2351">
        <f>INDEX(Вага!$A$3:$BK$1169,MATCH(Позиція!$C2351,Вага!$C$3:$C$1169,0),BJ$3)</f>
        <v>4595.93</v>
      </c>
      <c r="BK2351">
        <f>INDEX(Вага!$A$3:$BK$1169,MATCH(Позиція!$C2351,Вага!$C$3:$C$1169,0),BK$3)</f>
        <v>7092.78</v>
      </c>
    </row>
    <row r="2352" spans="1:63" x14ac:dyDescent="0.35">
      <c r="A2352">
        <v>18</v>
      </c>
      <c r="B2352" s="39" t="s">
        <v>1105</v>
      </c>
      <c r="C2352" s="39" t="str">
        <f t="shared" si="66"/>
        <v>9027</v>
      </c>
      <c r="D2352">
        <f>INDEX(Вага!$A$3:$BK$1169,MATCH(Позиція!$C2352,Вага!$C$3:$C$1169,0),D$3)</f>
        <v>1443.96</v>
      </c>
      <c r="E2352">
        <f>INDEX(Вага!$A$3:$BK$1169,MATCH(Позиція!$C2352,Вага!$C$3:$C$1169,0),E$3)</f>
        <v>144.96</v>
      </c>
      <c r="F2352">
        <f>INDEX(Вага!$A$3:$BK$1169,MATCH(Позиція!$C2352,Вага!$C$3:$C$1169,0),F$3)</f>
        <v>942.37</v>
      </c>
      <c r="G2352">
        <f>INDEX(Вага!$A$3:$BK$1169,MATCH(Позиція!$C2352,Вага!$C$3:$C$1169,0),G$3)</f>
        <v>305.62</v>
      </c>
      <c r="H2352">
        <f>INDEX(Вага!$A$3:$BK$1169,MATCH(Позиція!$C2352,Вага!$C$3:$C$1169,0),H$3)</f>
        <v>352.5</v>
      </c>
      <c r="I2352">
        <f>INDEX(Вага!$A$3:$BK$1169,MATCH(Позиція!$C2352,Вага!$C$3:$C$1169,0),I$3)</f>
        <v>436.33</v>
      </c>
      <c r="J2352">
        <f>INDEX(Вага!$A$3:$BK$1169,MATCH(Позиція!$C2352,Вага!$C$3:$C$1169,0),J$3)</f>
        <v>301.74</v>
      </c>
      <c r="K2352">
        <f>INDEX(Вага!$A$3:$BK$1169,MATCH(Позиція!$C2352,Вага!$C$3:$C$1169,0),K$3)</f>
        <v>693.67</v>
      </c>
      <c r="L2352">
        <f>INDEX(Вага!$A$3:$BK$1169,MATCH(Позиція!$C2352,Вага!$C$3:$C$1169,0),L$3)</f>
        <v>183.8</v>
      </c>
      <c r="M2352">
        <f>INDEX(Вага!$A$3:$BK$1169,MATCH(Позиція!$C2352,Вага!$C$3:$C$1169,0),M$3)</f>
        <v>1103.9000000000001</v>
      </c>
      <c r="N2352">
        <f>INDEX(Вага!$A$3:$BK$1169,MATCH(Позиція!$C2352,Вага!$C$3:$C$1169,0),N$3)</f>
        <v>231.16</v>
      </c>
      <c r="O2352">
        <f>INDEX(Вага!$A$3:$BK$1169,MATCH(Позиція!$C2352,Вага!$C$3:$C$1169,0),O$3)</f>
        <v>478.21</v>
      </c>
      <c r="P2352">
        <f>INDEX(Вага!$A$3:$BK$1169,MATCH(Позиція!$C2352,Вага!$C$3:$C$1169,0),P$3)</f>
        <v>595.12</v>
      </c>
      <c r="Q2352">
        <f>INDEX(Вага!$A$3:$BK$1169,MATCH(Позиція!$C2352,Вага!$C$3:$C$1169,0),Q$3)</f>
        <v>289.31</v>
      </c>
      <c r="R2352">
        <f>INDEX(Вага!$A$3:$BK$1169,MATCH(Позиція!$C2352,Вага!$C$3:$C$1169,0),R$3)</f>
        <v>390.84</v>
      </c>
      <c r="S2352">
        <f>INDEX(Вага!$A$3:$BK$1169,MATCH(Позиція!$C2352,Вага!$C$3:$C$1169,0),S$3)</f>
        <v>1834.31</v>
      </c>
      <c r="T2352">
        <f>INDEX(Вага!$A$3:$BK$1169,MATCH(Позиція!$C2352,Вага!$C$3:$C$1169,0),T$3)</f>
        <v>727.6</v>
      </c>
      <c r="U2352">
        <f>INDEX(Вага!$A$3:$BK$1169,MATCH(Позиція!$C2352,Вага!$C$3:$C$1169,0),U$3)</f>
        <v>192.21</v>
      </c>
      <c r="V2352">
        <f>INDEX(Вага!$A$3:$BK$1169,MATCH(Позиція!$C2352,Вага!$C$3:$C$1169,0),V$3)</f>
        <v>1239.28</v>
      </c>
      <c r="W2352">
        <f>INDEX(Вага!$A$3:$BK$1169,MATCH(Позиція!$C2352,Вага!$C$3:$C$1169,0),W$3)</f>
        <v>184.08</v>
      </c>
      <c r="X2352">
        <f>INDEX(Вага!$A$3:$BK$1169,MATCH(Позиція!$C2352,Вага!$C$3:$C$1169,0),X$3)</f>
        <v>412.81</v>
      </c>
      <c r="Y2352">
        <f>INDEX(Вага!$A$3:$BK$1169,MATCH(Позиція!$C2352,Вага!$C$3:$C$1169,0),Y$3)</f>
        <v>363.99</v>
      </c>
      <c r="Z2352">
        <f>INDEX(Вага!$A$3:$BK$1169,MATCH(Позиція!$C2352,Вага!$C$3:$C$1169,0),Z$3)</f>
        <v>1090.1500000000001</v>
      </c>
      <c r="AA2352">
        <f>INDEX(Вага!$A$3:$BK$1169,MATCH(Позиція!$C2352,Вага!$C$3:$C$1169,0),AA$3)</f>
        <v>1396.45</v>
      </c>
      <c r="AB2352">
        <f>INDEX(Вага!$A$3:$BK$1169,MATCH(Позиція!$C2352,Вага!$C$3:$C$1169,0),AB$3)</f>
        <v>205.06</v>
      </c>
      <c r="AC2352">
        <f>INDEX(Вага!$A$3:$BK$1169,MATCH(Позиція!$C2352,Вага!$C$3:$C$1169,0),AC$3)</f>
        <v>361.46</v>
      </c>
      <c r="AD2352">
        <f>INDEX(Вага!$A$3:$BK$1169,MATCH(Позиція!$C2352,Вага!$C$3:$C$1169,0),AD$3)</f>
        <v>842.97</v>
      </c>
      <c r="AE2352">
        <f>INDEX(Вага!$A$3:$BK$1169,MATCH(Позиція!$C2352,Вага!$C$3:$C$1169,0),AE$3)</f>
        <v>1508.63</v>
      </c>
      <c r="AF2352">
        <f>INDEX(Вага!$A$3:$BK$1169,MATCH(Позиція!$C2352,Вага!$C$3:$C$1169,0),AF$3)</f>
        <v>444.94</v>
      </c>
      <c r="AG2352">
        <f>INDEX(Вага!$A$3:$BK$1169,MATCH(Позиція!$C2352,Вага!$C$3:$C$1169,0),AG$3)</f>
        <v>963.56</v>
      </c>
      <c r="AH2352">
        <f>INDEX(Вага!$A$3:$BK$1169,MATCH(Позиція!$C2352,Вага!$C$3:$C$1169,0),AH$3)</f>
        <v>479.75</v>
      </c>
      <c r="AI2352">
        <f>INDEX(Вага!$A$3:$BK$1169,MATCH(Позиція!$C2352,Вага!$C$3:$C$1169,0),AI$3)</f>
        <v>767.65</v>
      </c>
      <c r="AJ2352">
        <f>INDEX(Вага!$A$3:$BK$1169,MATCH(Позиція!$C2352,Вага!$C$3:$C$1169,0),AJ$3)</f>
        <v>229.18</v>
      </c>
      <c r="AK2352">
        <f>INDEX(Вага!$A$3:$BK$1169,MATCH(Позиція!$C2352,Вага!$C$3:$C$1169,0),AK$3)</f>
        <v>1954.67</v>
      </c>
      <c r="AL2352">
        <f>INDEX(Вага!$A$3:$BK$1169,MATCH(Позиція!$C2352,Вага!$C$3:$C$1169,0),AL$3)</f>
        <v>422.92</v>
      </c>
      <c r="AM2352">
        <f>INDEX(Вага!$A$3:$BK$1169,MATCH(Позиція!$C2352,Вага!$C$3:$C$1169,0),AM$3)</f>
        <v>428.31</v>
      </c>
      <c r="AN2352">
        <f>INDEX(Вага!$A$3:$BK$1169,MATCH(Позиція!$C2352,Вага!$C$3:$C$1169,0),AN$3)</f>
        <v>278.47000000000003</v>
      </c>
      <c r="AO2352">
        <f>INDEX(Вага!$A$3:$BK$1169,MATCH(Позиція!$C2352,Вага!$C$3:$C$1169,0),AO$3)</f>
        <v>382.97</v>
      </c>
      <c r="AP2352">
        <f>INDEX(Вага!$A$3:$BK$1169,MATCH(Позиція!$C2352,Вага!$C$3:$C$1169,0),AP$3)</f>
        <v>684.68</v>
      </c>
      <c r="AQ2352">
        <f>INDEX(Вага!$A$3:$BK$1169,MATCH(Позиція!$C2352,Вага!$C$3:$C$1169,0),AQ$3)</f>
        <v>146.97</v>
      </c>
      <c r="AR2352">
        <f>INDEX(Вага!$A$3:$BK$1169,MATCH(Позиція!$C2352,Вага!$C$3:$C$1169,0),AR$3)</f>
        <v>472.55</v>
      </c>
      <c r="AS2352">
        <f>INDEX(Вага!$A$3:$BK$1169,MATCH(Позиція!$C2352,Вага!$C$3:$C$1169,0),AS$3)</f>
        <v>244.12</v>
      </c>
      <c r="AT2352">
        <f>INDEX(Вага!$A$3:$BK$1169,MATCH(Позиція!$C2352,Вага!$C$3:$C$1169,0),AT$3)</f>
        <v>1172.21</v>
      </c>
      <c r="AU2352">
        <f>INDEX(Вага!$A$3:$BK$1169,MATCH(Позиція!$C2352,Вага!$C$3:$C$1169,0),AU$3)</f>
        <v>348.19</v>
      </c>
      <c r="AV2352">
        <f>INDEX(Вага!$A$3:$BK$1169,MATCH(Позиція!$C2352,Вага!$C$3:$C$1169,0),AV$3)</f>
        <v>533.98</v>
      </c>
      <c r="AW2352">
        <f>INDEX(Вага!$A$3:$BK$1169,MATCH(Позиція!$C2352,Вага!$C$3:$C$1169,0),AW$3)</f>
        <v>991.69</v>
      </c>
      <c r="AX2352">
        <f>INDEX(Вага!$A$3:$BK$1169,MATCH(Позиція!$C2352,Вага!$C$3:$C$1169,0),AX$3)</f>
        <v>297.45999999999998</v>
      </c>
      <c r="AY2352">
        <f>INDEX(Вага!$A$3:$BK$1169,MATCH(Позиція!$C2352,Вага!$C$3:$C$1169,0),AY$3)</f>
        <v>1784.32</v>
      </c>
      <c r="AZ2352">
        <f>INDEX(Вага!$A$3:$BK$1169,MATCH(Позиція!$C2352,Вага!$C$3:$C$1169,0),AZ$3)</f>
        <v>258.75</v>
      </c>
      <c r="BA2352">
        <f>INDEX(Вага!$A$3:$BK$1169,MATCH(Позиція!$C2352,Вага!$C$3:$C$1169,0),BA$3)</f>
        <v>636.05000000000018</v>
      </c>
      <c r="BB2352">
        <f>INDEX(Вага!$A$3:$BK$1169,MATCH(Позиція!$C2352,Вага!$C$3:$C$1169,0),BB$3)</f>
        <v>355.12</v>
      </c>
      <c r="BC2352">
        <f>INDEX(Вага!$A$3:$BK$1169,MATCH(Позиція!$C2352,Вага!$C$3:$C$1169,0),BC$3)</f>
        <v>274.10000000000002</v>
      </c>
      <c r="BD2352">
        <f>INDEX(Вага!$A$3:$BK$1169,MATCH(Позиція!$C2352,Вага!$C$3:$C$1169,0),BD$3)</f>
        <v>1482.05</v>
      </c>
      <c r="BE2352">
        <f>INDEX(Вага!$A$3:$BK$1169,MATCH(Позиція!$C2352,Вага!$C$3:$C$1169,0),BE$3)</f>
        <v>1110.97</v>
      </c>
      <c r="BF2352">
        <f>INDEX(Вага!$A$3:$BK$1169,MATCH(Позиція!$C2352,Вага!$C$3:$C$1169,0),BF$3)</f>
        <v>472.93</v>
      </c>
      <c r="BG2352">
        <f>INDEX(Вага!$A$3:$BK$1169,MATCH(Позиція!$C2352,Вага!$C$3:$C$1169,0),BG$3)</f>
        <v>380.88</v>
      </c>
      <c r="BH2352">
        <f>INDEX(Вага!$A$3:$BK$1169,MATCH(Позиція!$C2352,Вага!$C$3:$C$1169,0),BH$3)</f>
        <v>379.92</v>
      </c>
      <c r="BI2352">
        <f>INDEX(Вага!$A$3:$BK$1169,MATCH(Позиція!$C2352,Вага!$C$3:$C$1169,0),BI$3)</f>
        <v>630</v>
      </c>
      <c r="BJ2352">
        <f>INDEX(Вага!$A$3:$BK$1169,MATCH(Позиція!$C2352,Вага!$C$3:$C$1169,0),BJ$3)</f>
        <v>686.6</v>
      </c>
      <c r="BK2352">
        <f>INDEX(Вага!$A$3:$BK$1169,MATCH(Позиція!$C2352,Вага!$C$3:$C$1169,0),BK$3)</f>
        <v>958.04</v>
      </c>
    </row>
    <row r="2353" spans="1:63" x14ac:dyDescent="0.35">
      <c r="A2353">
        <v>18</v>
      </c>
      <c r="B2353" s="39" t="s">
        <v>1106</v>
      </c>
      <c r="C2353" s="39" t="str">
        <f t="shared" si="66"/>
        <v>9028</v>
      </c>
      <c r="D2353">
        <f>INDEX(Вага!$A$3:$BK$1169,MATCH(Позиція!$C2353,Вага!$C$3:$C$1169,0),D$3)</f>
        <v>23869.599999999999</v>
      </c>
      <c r="E2353">
        <f>INDEX(Вага!$A$3:$BK$1169,MATCH(Позиція!$C2353,Вага!$C$3:$C$1169,0),E$3)</f>
        <v>48612.3</v>
      </c>
      <c r="F2353">
        <f>INDEX(Вага!$A$3:$BK$1169,MATCH(Позиція!$C2353,Вага!$C$3:$C$1169,0),F$3)</f>
        <v>66755.3</v>
      </c>
      <c r="G2353">
        <f>INDEX(Вага!$A$3:$BK$1169,MATCH(Позиція!$C2353,Вага!$C$3:$C$1169,0),G$3)</f>
        <v>57923.839999999997</v>
      </c>
      <c r="H2353">
        <f>INDEX(Вага!$A$3:$BK$1169,MATCH(Позиція!$C2353,Вага!$C$3:$C$1169,0),H$3)</f>
        <v>78887.48</v>
      </c>
      <c r="I2353">
        <f>INDEX(Вага!$A$3:$BK$1169,MATCH(Позиція!$C2353,Вага!$C$3:$C$1169,0),I$3)</f>
        <v>58402.79</v>
      </c>
      <c r="J2353">
        <f>INDEX(Вага!$A$3:$BK$1169,MATCH(Позиція!$C2353,Вага!$C$3:$C$1169,0),J$3)</f>
        <v>91481.75</v>
      </c>
      <c r="K2353">
        <f>INDEX(Вага!$A$3:$BK$1169,MATCH(Позиція!$C2353,Вага!$C$3:$C$1169,0),K$3)</f>
        <v>42523.68</v>
      </c>
      <c r="L2353">
        <f>INDEX(Вага!$A$3:$BK$1169,MATCH(Позиція!$C2353,Вага!$C$3:$C$1169,0),L$3)</f>
        <v>109991.2</v>
      </c>
      <c r="M2353">
        <f>INDEX(Вага!$A$3:$BK$1169,MATCH(Позиція!$C2353,Вага!$C$3:$C$1169,0),M$3)</f>
        <v>44741.95</v>
      </c>
      <c r="N2353">
        <f>INDEX(Вага!$A$3:$BK$1169,MATCH(Позиція!$C2353,Вага!$C$3:$C$1169,0),N$3)</f>
        <v>62143.61</v>
      </c>
      <c r="O2353">
        <f>INDEX(Вага!$A$3:$BK$1169,MATCH(Позиція!$C2353,Вага!$C$3:$C$1169,0),O$3)</f>
        <v>8157.7</v>
      </c>
      <c r="P2353">
        <f>INDEX(Вага!$A$3:$BK$1169,MATCH(Позиція!$C2353,Вага!$C$3:$C$1169,0),P$3)</f>
        <v>8810.0400000000009</v>
      </c>
      <c r="Q2353">
        <f>INDEX(Вага!$A$3:$BK$1169,MATCH(Позиція!$C2353,Вага!$C$3:$C$1169,0),Q$3)</f>
        <v>30681.919999999998</v>
      </c>
      <c r="R2353">
        <f>INDEX(Вага!$A$3:$BK$1169,MATCH(Позиція!$C2353,Вага!$C$3:$C$1169,0),R$3)</f>
        <v>50400.42</v>
      </c>
      <c r="S2353">
        <f>INDEX(Вага!$A$3:$BK$1169,MATCH(Позиція!$C2353,Вага!$C$3:$C$1169,0),S$3)</f>
        <v>35869.269999999997</v>
      </c>
      <c r="T2353">
        <f>INDEX(Вага!$A$3:$BK$1169,MATCH(Позиція!$C2353,Вага!$C$3:$C$1169,0),T$3)</f>
        <v>67236.2</v>
      </c>
      <c r="U2353">
        <f>INDEX(Вага!$A$3:$BK$1169,MATCH(Позиція!$C2353,Вага!$C$3:$C$1169,0),U$3)</f>
        <v>69619.86</v>
      </c>
      <c r="V2353">
        <f>INDEX(Вага!$A$3:$BK$1169,MATCH(Позиція!$C2353,Вага!$C$3:$C$1169,0),V$3)</f>
        <v>59782.2</v>
      </c>
      <c r="W2353">
        <f>INDEX(Вага!$A$3:$BK$1169,MATCH(Позиція!$C2353,Вага!$C$3:$C$1169,0),W$3)</f>
        <v>20244.37</v>
      </c>
      <c r="X2353">
        <f>INDEX(Вага!$A$3:$BK$1169,MATCH(Позиція!$C2353,Вага!$C$3:$C$1169,0),X$3)</f>
        <v>54436.6</v>
      </c>
      <c r="Y2353">
        <f>INDEX(Вага!$A$3:$BK$1169,MATCH(Позиція!$C2353,Вага!$C$3:$C$1169,0),Y$3)</f>
        <v>36178.28</v>
      </c>
      <c r="Z2353">
        <f>INDEX(Вага!$A$3:$BK$1169,MATCH(Позиція!$C2353,Вага!$C$3:$C$1169,0),Z$3)</f>
        <v>59535.65</v>
      </c>
      <c r="AA2353">
        <f>INDEX(Вага!$A$3:$BK$1169,MATCH(Позиція!$C2353,Вага!$C$3:$C$1169,0),AA$3)</f>
        <v>59382.400000000001</v>
      </c>
      <c r="AB2353">
        <f>INDEX(Вага!$A$3:$BK$1169,MATCH(Позиція!$C2353,Вага!$C$3:$C$1169,0),AB$3)</f>
        <v>45509.7</v>
      </c>
      <c r="AC2353">
        <f>INDEX(Вага!$A$3:$BK$1169,MATCH(Позиція!$C2353,Вага!$C$3:$C$1169,0),AC$3)</f>
        <v>60104.34</v>
      </c>
      <c r="AD2353">
        <f>INDEX(Вага!$A$3:$BK$1169,MATCH(Позиція!$C2353,Вага!$C$3:$C$1169,0),AD$3)</f>
        <v>18299.259999999998</v>
      </c>
      <c r="AE2353">
        <f>INDEX(Вага!$A$3:$BK$1169,MATCH(Позиція!$C2353,Вага!$C$3:$C$1169,0),AE$3)</f>
        <v>39153.120000000003</v>
      </c>
      <c r="AF2353">
        <f>INDEX(Вага!$A$3:$BK$1169,MATCH(Позиція!$C2353,Вага!$C$3:$C$1169,0),AF$3)</f>
        <v>41714.800000000003</v>
      </c>
      <c r="AG2353">
        <f>INDEX(Вага!$A$3:$BK$1169,MATCH(Позиція!$C2353,Вага!$C$3:$C$1169,0),AG$3)</f>
        <v>12456.55</v>
      </c>
      <c r="AH2353">
        <f>INDEX(Вага!$A$3:$BK$1169,MATCH(Позиція!$C2353,Вага!$C$3:$C$1169,0),AH$3)</f>
        <v>71412.73</v>
      </c>
      <c r="AI2353">
        <f>INDEX(Вага!$A$3:$BK$1169,MATCH(Позиція!$C2353,Вага!$C$3:$C$1169,0),AI$3)</f>
        <v>44530.75</v>
      </c>
      <c r="AJ2353">
        <f>INDEX(Вага!$A$3:$BK$1169,MATCH(Позиція!$C2353,Вага!$C$3:$C$1169,0),AJ$3)</f>
        <v>64780.87</v>
      </c>
      <c r="AK2353">
        <f>INDEX(Вага!$A$3:$BK$1169,MATCH(Позиція!$C2353,Вага!$C$3:$C$1169,0),AK$3)</f>
        <v>17410.18</v>
      </c>
      <c r="AL2353">
        <f>INDEX(Вага!$A$3:$BK$1169,MATCH(Позиція!$C2353,Вага!$C$3:$C$1169,0),AL$3)</f>
        <v>36795.83</v>
      </c>
      <c r="AM2353">
        <f>INDEX(Вага!$A$3:$BK$1169,MATCH(Позиція!$C2353,Вага!$C$3:$C$1169,0),AM$3)</f>
        <v>42804.81</v>
      </c>
      <c r="AN2353">
        <f>INDEX(Вага!$A$3:$BK$1169,MATCH(Позиція!$C2353,Вага!$C$3:$C$1169,0),AN$3)</f>
        <v>19863.73</v>
      </c>
      <c r="AO2353">
        <f>INDEX(Вага!$A$3:$BK$1169,MATCH(Позиція!$C2353,Вага!$C$3:$C$1169,0),AO$3)</f>
        <v>73813.25</v>
      </c>
      <c r="AP2353">
        <f>INDEX(Вага!$A$3:$BK$1169,MATCH(Позиція!$C2353,Вага!$C$3:$C$1169,0),AP$3)</f>
        <v>24973.7</v>
      </c>
      <c r="AQ2353">
        <f>INDEX(Вага!$A$3:$BK$1169,MATCH(Позиція!$C2353,Вага!$C$3:$C$1169,0),AQ$3)</f>
        <v>22452.3</v>
      </c>
      <c r="AR2353">
        <f>INDEX(Вага!$A$3:$BK$1169,MATCH(Позиція!$C2353,Вага!$C$3:$C$1169,0),AR$3)</f>
        <v>18064.759999999998</v>
      </c>
      <c r="AS2353">
        <f>INDEX(Вага!$A$3:$BK$1169,MATCH(Позиція!$C2353,Вага!$C$3:$C$1169,0),AS$3)</f>
        <v>53508.61</v>
      </c>
      <c r="AT2353">
        <f>INDEX(Вага!$A$3:$BK$1169,MATCH(Позиція!$C2353,Вага!$C$3:$C$1169,0),AT$3)</f>
        <v>38968.25</v>
      </c>
      <c r="AU2353">
        <f>INDEX(Вага!$A$3:$BK$1169,MATCH(Позиція!$C2353,Вага!$C$3:$C$1169,0),AU$3)</f>
        <v>62331.17</v>
      </c>
      <c r="AV2353">
        <f>INDEX(Вага!$A$3:$BK$1169,MATCH(Позиція!$C2353,Вага!$C$3:$C$1169,0),AV$3)</f>
        <v>36563.839999999997</v>
      </c>
      <c r="AW2353">
        <f>INDEX(Вага!$A$3:$BK$1169,MATCH(Позиція!$C2353,Вага!$C$3:$C$1169,0),AW$3)</f>
        <v>43264.800000000003</v>
      </c>
      <c r="AX2353">
        <f>INDEX(Вага!$A$3:$BK$1169,MATCH(Позиція!$C2353,Вага!$C$3:$C$1169,0),AX$3)</f>
        <v>66802.559999999998</v>
      </c>
      <c r="AY2353">
        <f>INDEX(Вага!$A$3:$BK$1169,MATCH(Позиція!$C2353,Вага!$C$3:$C$1169,0),AY$3)</f>
        <v>13083.03</v>
      </c>
      <c r="AZ2353">
        <f>INDEX(Вага!$A$3:$BK$1169,MATCH(Позиція!$C2353,Вага!$C$3:$C$1169,0),AZ$3)</f>
        <v>19251.900000000001</v>
      </c>
      <c r="BA2353">
        <f>INDEX(Вага!$A$3:$BK$1169,MATCH(Позиція!$C2353,Вага!$C$3:$C$1169,0),BA$3)</f>
        <v>64779.44</v>
      </c>
      <c r="BB2353">
        <f>INDEX(Вага!$A$3:$BK$1169,MATCH(Позиція!$C2353,Вага!$C$3:$C$1169,0),BB$3)</f>
        <v>61425.16</v>
      </c>
      <c r="BC2353">
        <f>INDEX(Вага!$A$3:$BK$1169,MATCH(Позиція!$C2353,Вага!$C$3:$C$1169,0),BC$3)</f>
        <v>38156.69</v>
      </c>
      <c r="BD2353">
        <f>INDEX(Вага!$A$3:$BK$1169,MATCH(Позиція!$C2353,Вага!$C$3:$C$1169,0),BD$3)</f>
        <v>88890.78</v>
      </c>
      <c r="BE2353">
        <f>INDEX(Вага!$A$3:$BK$1169,MATCH(Позиція!$C2353,Вага!$C$3:$C$1169,0),BE$3)</f>
        <v>38032.199999999997</v>
      </c>
      <c r="BF2353">
        <f>INDEX(Вага!$A$3:$BK$1169,MATCH(Позиція!$C2353,Вага!$C$3:$C$1169,0),BF$3)</f>
        <v>55360.62</v>
      </c>
      <c r="BG2353">
        <f>INDEX(Вага!$A$3:$BK$1169,MATCH(Позиція!$C2353,Вага!$C$3:$C$1169,0),BG$3)</f>
        <v>34008.589999999997</v>
      </c>
      <c r="BH2353">
        <f>INDEX(Вага!$A$3:$BK$1169,MATCH(Позиція!$C2353,Вага!$C$3:$C$1169,0),BH$3)</f>
        <v>42080.87</v>
      </c>
      <c r="BI2353">
        <f>INDEX(Вага!$A$3:$BK$1169,MATCH(Позиція!$C2353,Вага!$C$3:$C$1169,0),BI$3)</f>
        <v>85714.17</v>
      </c>
      <c r="BJ2353">
        <f>INDEX(Вага!$A$3:$BK$1169,MATCH(Позиція!$C2353,Вага!$C$3:$C$1169,0),BJ$3)</f>
        <v>8562.2199999999993</v>
      </c>
      <c r="BK2353">
        <f>INDEX(Вага!$A$3:$BK$1169,MATCH(Позиція!$C2353,Вага!$C$3:$C$1169,0),BK$3)</f>
        <v>47189.03</v>
      </c>
    </row>
    <row r="2354" spans="1:63" x14ac:dyDescent="0.35">
      <c r="A2354">
        <v>18</v>
      </c>
      <c r="B2354" s="39" t="s">
        <v>1107</v>
      </c>
      <c r="C2354" s="39" t="str">
        <f t="shared" si="66"/>
        <v>9029</v>
      </c>
      <c r="D2354">
        <f>INDEX(Вага!$A$3:$BK$1169,MATCH(Позиція!$C2354,Вага!$C$3:$C$1169,0),D$3)</f>
        <v>96.5</v>
      </c>
      <c r="E2354">
        <f>INDEX(Вага!$A$3:$BK$1169,MATCH(Позиція!$C2354,Вага!$C$3:$C$1169,0),E$3)</f>
        <v>420.83</v>
      </c>
      <c r="F2354">
        <f>INDEX(Вага!$A$3:$BK$1169,MATCH(Позиція!$C2354,Вага!$C$3:$C$1169,0),F$3)</f>
        <v>160.16</v>
      </c>
      <c r="G2354">
        <f>INDEX(Вага!$A$3:$BK$1169,MATCH(Позиція!$C2354,Вага!$C$3:$C$1169,0),G$3)</f>
        <v>278.25</v>
      </c>
      <c r="H2354">
        <f>INDEX(Вага!$A$3:$BK$1169,MATCH(Позиція!$C2354,Вага!$C$3:$C$1169,0),H$3)</f>
        <v>473.76</v>
      </c>
      <c r="I2354">
        <f>INDEX(Вага!$A$3:$BK$1169,MATCH(Позиція!$C2354,Вага!$C$3:$C$1169,0),I$3)</f>
        <v>139.9</v>
      </c>
      <c r="J2354">
        <f>INDEX(Вага!$A$3:$BK$1169,MATCH(Позиція!$C2354,Вага!$C$3:$C$1169,0),J$3)</f>
        <v>608.04</v>
      </c>
      <c r="K2354">
        <f>INDEX(Вага!$A$3:$BK$1169,MATCH(Позиція!$C2354,Вага!$C$3:$C$1169,0),K$3)</f>
        <v>114.55</v>
      </c>
      <c r="L2354">
        <f>INDEX(Вага!$A$3:$BK$1169,MATCH(Позиція!$C2354,Вага!$C$3:$C$1169,0),L$3)</f>
        <v>352.81</v>
      </c>
      <c r="M2354">
        <f>INDEX(Вага!$A$3:$BK$1169,MATCH(Позиція!$C2354,Вага!$C$3:$C$1169,0),M$3)</f>
        <v>161.09</v>
      </c>
      <c r="N2354">
        <f>INDEX(Вага!$A$3:$BK$1169,MATCH(Позиція!$C2354,Вага!$C$3:$C$1169,0),N$3)</f>
        <v>342.12</v>
      </c>
      <c r="O2354">
        <f>INDEX(Вага!$A$3:$BK$1169,MATCH(Позиція!$C2354,Вага!$C$3:$C$1169,0),O$3)</f>
        <v>91.44</v>
      </c>
      <c r="P2354">
        <f>INDEX(Вага!$A$3:$BK$1169,MATCH(Позиція!$C2354,Вага!$C$3:$C$1169,0),P$3)</f>
        <v>94.45</v>
      </c>
      <c r="Q2354">
        <f>INDEX(Вага!$A$3:$BK$1169,MATCH(Позиція!$C2354,Вага!$C$3:$C$1169,0),Q$3)</f>
        <v>223.17</v>
      </c>
      <c r="R2354">
        <f>INDEX(Вага!$A$3:$BK$1169,MATCH(Позиція!$C2354,Вага!$C$3:$C$1169,0),R$3)</f>
        <v>429.54</v>
      </c>
      <c r="S2354">
        <f>INDEX(Вага!$A$3:$BK$1169,MATCH(Позиція!$C2354,Вага!$C$3:$C$1169,0),S$3)</f>
        <v>230.52</v>
      </c>
      <c r="T2354">
        <f>INDEX(Вага!$A$3:$BK$1169,MATCH(Позиція!$C2354,Вага!$C$3:$C$1169,0),T$3)</f>
        <v>171.72</v>
      </c>
      <c r="U2354">
        <f>INDEX(Вага!$A$3:$BK$1169,MATCH(Позиція!$C2354,Вага!$C$3:$C$1169,0),U$3)</f>
        <v>170.21</v>
      </c>
      <c r="V2354">
        <f>INDEX(Вага!$A$3:$BK$1169,MATCH(Позиція!$C2354,Вага!$C$3:$C$1169,0),V$3)</f>
        <v>439.52</v>
      </c>
      <c r="W2354">
        <f>INDEX(Вага!$A$3:$BK$1169,MATCH(Позиція!$C2354,Вага!$C$3:$C$1169,0),W$3)</f>
        <v>161.13999999999999</v>
      </c>
      <c r="X2354">
        <f>INDEX(Вага!$A$3:$BK$1169,MATCH(Позиція!$C2354,Вага!$C$3:$C$1169,0),X$3)</f>
        <v>440.51</v>
      </c>
      <c r="Y2354">
        <f>INDEX(Вага!$A$3:$BK$1169,MATCH(Позиція!$C2354,Вага!$C$3:$C$1169,0),Y$3)</f>
        <v>490.11</v>
      </c>
      <c r="Z2354">
        <f>INDEX(Вага!$A$3:$BK$1169,MATCH(Позиція!$C2354,Вага!$C$3:$C$1169,0),Z$3)</f>
        <v>368.36</v>
      </c>
      <c r="AA2354">
        <f>INDEX(Вага!$A$3:$BK$1169,MATCH(Позиція!$C2354,Вага!$C$3:$C$1169,0),AA$3)</f>
        <v>308.16000000000003</v>
      </c>
      <c r="AB2354">
        <f>INDEX(Вага!$A$3:$BK$1169,MATCH(Позиція!$C2354,Вага!$C$3:$C$1169,0),AB$3)</f>
        <v>291.43</v>
      </c>
      <c r="AC2354">
        <f>INDEX(Вага!$A$3:$BK$1169,MATCH(Позиція!$C2354,Вага!$C$3:$C$1169,0),AC$3)</f>
        <v>242.36</v>
      </c>
      <c r="AD2354">
        <f>INDEX(Вага!$A$3:$BK$1169,MATCH(Позиція!$C2354,Вага!$C$3:$C$1169,0),AD$3)</f>
        <v>264.91000000000003</v>
      </c>
      <c r="AE2354">
        <f>INDEX(Вага!$A$3:$BK$1169,MATCH(Позиція!$C2354,Вага!$C$3:$C$1169,0),AE$3)</f>
        <v>694.23</v>
      </c>
      <c r="AF2354">
        <f>INDEX(Вага!$A$3:$BK$1169,MATCH(Позиція!$C2354,Вага!$C$3:$C$1169,0),AF$3)</f>
        <v>162.9</v>
      </c>
      <c r="AG2354">
        <f>INDEX(Вага!$A$3:$BK$1169,MATCH(Позиція!$C2354,Вага!$C$3:$C$1169,0),AG$3)</f>
        <v>240.69</v>
      </c>
      <c r="AH2354">
        <f>INDEX(Вага!$A$3:$BK$1169,MATCH(Позиція!$C2354,Вага!$C$3:$C$1169,0),AH$3)</f>
        <v>311.45999999999998</v>
      </c>
      <c r="AI2354">
        <f>INDEX(Вага!$A$3:$BK$1169,MATCH(Позиція!$C2354,Вага!$C$3:$C$1169,0),AI$3)</f>
        <v>379.52</v>
      </c>
      <c r="AJ2354">
        <f>INDEX(Вага!$A$3:$BK$1169,MATCH(Позиція!$C2354,Вага!$C$3:$C$1169,0),AJ$3)</f>
        <v>198.72</v>
      </c>
      <c r="AK2354">
        <f>INDEX(Вага!$A$3:$BK$1169,MATCH(Позиція!$C2354,Вага!$C$3:$C$1169,0),AK$3)</f>
        <v>477.71</v>
      </c>
      <c r="AL2354">
        <f>INDEX(Вага!$A$3:$BK$1169,MATCH(Позиція!$C2354,Вага!$C$3:$C$1169,0),AL$3)</f>
        <v>131.5</v>
      </c>
      <c r="AM2354">
        <f>INDEX(Вага!$A$3:$BK$1169,MATCH(Позиція!$C2354,Вага!$C$3:$C$1169,0),AM$3)</f>
        <v>742.04</v>
      </c>
      <c r="AN2354">
        <f>INDEX(Вага!$A$3:$BK$1169,MATCH(Позиція!$C2354,Вага!$C$3:$C$1169,0),AN$3)</f>
        <v>198.81</v>
      </c>
      <c r="AO2354">
        <f>INDEX(Вага!$A$3:$BK$1169,MATCH(Позиція!$C2354,Вага!$C$3:$C$1169,0),AO$3)</f>
        <v>547.70000000000005</v>
      </c>
      <c r="AP2354">
        <f>INDEX(Вага!$A$3:$BK$1169,MATCH(Позиція!$C2354,Вага!$C$3:$C$1169,0),AP$3)</f>
        <v>382.47</v>
      </c>
      <c r="AQ2354">
        <f>INDEX(Вага!$A$3:$BK$1169,MATCH(Позиція!$C2354,Вага!$C$3:$C$1169,0),AQ$3)</f>
        <v>518.34</v>
      </c>
      <c r="AR2354">
        <f>INDEX(Вага!$A$3:$BK$1169,MATCH(Позиція!$C2354,Вага!$C$3:$C$1169,0),AR$3)</f>
        <v>164.9</v>
      </c>
      <c r="AS2354">
        <f>INDEX(Вага!$A$3:$BK$1169,MATCH(Позиція!$C2354,Вага!$C$3:$C$1169,0),AS$3)</f>
        <v>422.89</v>
      </c>
      <c r="AT2354">
        <f>INDEX(Вага!$A$3:$BK$1169,MATCH(Позиція!$C2354,Вага!$C$3:$C$1169,0),AT$3)</f>
        <v>188.91</v>
      </c>
      <c r="AU2354">
        <f>INDEX(Вага!$A$3:$BK$1169,MATCH(Позиція!$C2354,Вага!$C$3:$C$1169,0),AU$3)</f>
        <v>321.31</v>
      </c>
      <c r="AV2354">
        <f>INDEX(Вага!$A$3:$BK$1169,MATCH(Позиція!$C2354,Вага!$C$3:$C$1169,0),AV$3)</f>
        <v>255.01</v>
      </c>
      <c r="AW2354">
        <f>INDEX(Вага!$A$3:$BK$1169,MATCH(Позиція!$C2354,Вага!$C$3:$C$1169,0),AW$3)</f>
        <v>225.68</v>
      </c>
      <c r="AX2354">
        <f>INDEX(Вага!$A$3:$BK$1169,MATCH(Позиція!$C2354,Вага!$C$3:$C$1169,0),AX$3)</f>
        <v>623.87</v>
      </c>
      <c r="AY2354">
        <f>INDEX(Вага!$A$3:$BK$1169,MATCH(Позиція!$C2354,Вага!$C$3:$C$1169,0),AY$3)</f>
        <v>445.55</v>
      </c>
      <c r="AZ2354">
        <f>INDEX(Вага!$A$3:$BK$1169,MATCH(Позиція!$C2354,Вага!$C$3:$C$1169,0),AZ$3)</f>
        <v>707.87</v>
      </c>
      <c r="BA2354">
        <f>INDEX(Вага!$A$3:$BK$1169,MATCH(Позиція!$C2354,Вага!$C$3:$C$1169,0),BA$3)</f>
        <v>357.24</v>
      </c>
      <c r="BB2354">
        <f>INDEX(Вага!$A$3:$BK$1169,MATCH(Позиція!$C2354,Вага!$C$3:$C$1169,0),BB$3)</f>
        <v>153.22</v>
      </c>
      <c r="BC2354">
        <f>INDEX(Вага!$A$3:$BK$1169,MATCH(Позиція!$C2354,Вага!$C$3:$C$1169,0),BC$3)</f>
        <v>990.95</v>
      </c>
      <c r="BD2354">
        <f>INDEX(Вага!$A$3:$BK$1169,MATCH(Позиція!$C2354,Вага!$C$3:$C$1169,0),BD$3)</f>
        <v>240.97</v>
      </c>
      <c r="BE2354">
        <f>INDEX(Вага!$A$3:$BK$1169,MATCH(Позиція!$C2354,Вага!$C$3:$C$1169,0),BE$3)</f>
        <v>229.1</v>
      </c>
      <c r="BF2354">
        <f>INDEX(Вага!$A$3:$BK$1169,MATCH(Позиція!$C2354,Вага!$C$3:$C$1169,0),BF$3)</f>
        <v>415.44</v>
      </c>
      <c r="BG2354">
        <f>INDEX(Вага!$A$3:$BK$1169,MATCH(Позиція!$C2354,Вага!$C$3:$C$1169,0),BG$3)</f>
        <v>423.82</v>
      </c>
      <c r="BH2354">
        <f>INDEX(Вага!$A$3:$BK$1169,MATCH(Позиція!$C2354,Вага!$C$3:$C$1169,0),BH$3)</f>
        <v>233.46</v>
      </c>
      <c r="BI2354">
        <f>INDEX(Вага!$A$3:$BK$1169,MATCH(Позиція!$C2354,Вага!$C$3:$C$1169,0),BI$3)</f>
        <v>675.85</v>
      </c>
      <c r="BJ2354">
        <f>INDEX(Вага!$A$3:$BK$1169,MATCH(Позиція!$C2354,Вага!$C$3:$C$1169,0),BJ$3)</f>
        <v>332.83</v>
      </c>
      <c r="BK2354">
        <f>INDEX(Вага!$A$3:$BK$1169,MATCH(Позиція!$C2354,Вага!$C$3:$C$1169,0),BK$3)</f>
        <v>384.29</v>
      </c>
    </row>
    <row r="2355" spans="1:63" x14ac:dyDescent="0.35">
      <c r="A2355">
        <v>18</v>
      </c>
      <c r="B2355" s="39" t="s">
        <v>1108</v>
      </c>
      <c r="C2355" s="39" t="str">
        <f t="shared" si="66"/>
        <v>9030</v>
      </c>
      <c r="D2355">
        <f>INDEX(Вага!$A$3:$BK$1169,MATCH(Позиція!$C2355,Вага!$C$3:$C$1169,0),D$3)</f>
        <v>6504.55</v>
      </c>
      <c r="E2355">
        <f>INDEX(Вага!$A$3:$BK$1169,MATCH(Позиція!$C2355,Вага!$C$3:$C$1169,0),E$3)</f>
        <v>5576.95</v>
      </c>
      <c r="F2355">
        <f>INDEX(Вага!$A$3:$BK$1169,MATCH(Позиція!$C2355,Вага!$C$3:$C$1169,0),F$3)</f>
        <v>6591.15</v>
      </c>
      <c r="G2355">
        <f>INDEX(Вага!$A$3:$BK$1169,MATCH(Позиція!$C2355,Вага!$C$3:$C$1169,0),G$3)</f>
        <v>6118.86</v>
      </c>
      <c r="H2355">
        <f>INDEX(Вага!$A$3:$BK$1169,MATCH(Позиція!$C2355,Вага!$C$3:$C$1169,0),H$3)</f>
        <v>7338.32</v>
      </c>
      <c r="I2355">
        <f>INDEX(Вага!$A$3:$BK$1169,MATCH(Позиція!$C2355,Вага!$C$3:$C$1169,0),I$3)</f>
        <v>6109.01</v>
      </c>
      <c r="J2355">
        <f>INDEX(Вага!$A$3:$BK$1169,MATCH(Позиція!$C2355,Вага!$C$3:$C$1169,0),J$3)</f>
        <v>11670.12</v>
      </c>
      <c r="K2355">
        <f>INDEX(Вага!$A$3:$BK$1169,MATCH(Позиція!$C2355,Вага!$C$3:$C$1169,0),K$3)</f>
        <v>7063.51</v>
      </c>
      <c r="L2355">
        <f>INDEX(Вага!$A$3:$BK$1169,MATCH(Позиція!$C2355,Вага!$C$3:$C$1169,0),L$3)</f>
        <v>4770.84</v>
      </c>
      <c r="M2355">
        <f>INDEX(Вага!$A$3:$BK$1169,MATCH(Позиція!$C2355,Вага!$C$3:$C$1169,0),M$3)</f>
        <v>5179.9400000000014</v>
      </c>
      <c r="N2355">
        <f>INDEX(Вага!$A$3:$BK$1169,MATCH(Позиція!$C2355,Вага!$C$3:$C$1169,0),N$3)</f>
        <v>6538.02</v>
      </c>
      <c r="O2355">
        <f>INDEX(Вага!$A$3:$BK$1169,MATCH(Позиція!$C2355,Вага!$C$3:$C$1169,0),O$3)</f>
        <v>5730.1500000000005</v>
      </c>
      <c r="P2355">
        <f>INDEX(Вага!$A$3:$BK$1169,MATCH(Позиція!$C2355,Вага!$C$3:$C$1169,0),P$3)</f>
        <v>5668.87</v>
      </c>
      <c r="Q2355">
        <f>INDEX(Вага!$A$3:$BK$1169,MATCH(Позиція!$C2355,Вага!$C$3:$C$1169,0),Q$3)</f>
        <v>6270.4</v>
      </c>
      <c r="R2355">
        <f>INDEX(Вага!$A$3:$BK$1169,MATCH(Позиція!$C2355,Вага!$C$3:$C$1169,0),R$3)</f>
        <v>6310.85</v>
      </c>
      <c r="S2355">
        <f>INDEX(Вага!$A$3:$BK$1169,MATCH(Позиція!$C2355,Вага!$C$3:$C$1169,0),S$3)</f>
        <v>9428.81</v>
      </c>
      <c r="T2355">
        <f>INDEX(Вага!$A$3:$BK$1169,MATCH(Позиція!$C2355,Вага!$C$3:$C$1169,0),T$3)</f>
        <v>8560.2900000000009</v>
      </c>
      <c r="U2355">
        <f>INDEX(Вага!$A$3:$BK$1169,MATCH(Позиція!$C2355,Вага!$C$3:$C$1169,0),U$3)</f>
        <v>8816.44</v>
      </c>
      <c r="V2355">
        <f>INDEX(Вага!$A$3:$BK$1169,MATCH(Позиція!$C2355,Вага!$C$3:$C$1169,0),V$3)</f>
        <v>6548.68</v>
      </c>
      <c r="W2355">
        <f>INDEX(Вага!$A$3:$BK$1169,MATCH(Позиція!$C2355,Вага!$C$3:$C$1169,0),W$3)</f>
        <v>8527.74</v>
      </c>
      <c r="X2355">
        <f>INDEX(Вага!$A$3:$BK$1169,MATCH(Позиція!$C2355,Вага!$C$3:$C$1169,0),X$3)</f>
        <v>4545.3100000000004</v>
      </c>
      <c r="Y2355">
        <f>INDEX(Вага!$A$3:$BK$1169,MATCH(Позиція!$C2355,Вага!$C$3:$C$1169,0),Y$3)</f>
        <v>8978.1</v>
      </c>
      <c r="Z2355">
        <f>INDEX(Вага!$A$3:$BK$1169,MATCH(Позиція!$C2355,Вага!$C$3:$C$1169,0),Z$3)</f>
        <v>7605</v>
      </c>
      <c r="AA2355">
        <f>INDEX(Вага!$A$3:$BK$1169,MATCH(Позиція!$C2355,Вага!$C$3:$C$1169,0),AA$3)</f>
        <v>7217.56</v>
      </c>
      <c r="AB2355">
        <f>INDEX(Вага!$A$3:$BK$1169,MATCH(Позиція!$C2355,Вага!$C$3:$C$1169,0),AB$3)</f>
        <v>6629.04</v>
      </c>
      <c r="AC2355">
        <f>INDEX(Вага!$A$3:$BK$1169,MATCH(Позиція!$C2355,Вага!$C$3:$C$1169,0),AC$3)</f>
        <v>8061.7</v>
      </c>
      <c r="AD2355">
        <f>INDEX(Вага!$A$3:$BK$1169,MATCH(Позиція!$C2355,Вага!$C$3:$C$1169,0),AD$3)</f>
        <v>5815.97</v>
      </c>
      <c r="AE2355">
        <f>INDEX(Вага!$A$3:$BK$1169,MATCH(Позиція!$C2355,Вага!$C$3:$C$1169,0),AE$3)</f>
        <v>7286.03</v>
      </c>
      <c r="AF2355">
        <f>INDEX(Вага!$A$3:$BK$1169,MATCH(Позиція!$C2355,Вага!$C$3:$C$1169,0),AF$3)</f>
        <v>7915.48</v>
      </c>
      <c r="AG2355">
        <f>INDEX(Вага!$A$3:$BK$1169,MATCH(Позиція!$C2355,Вага!$C$3:$C$1169,0),AG$3)</f>
        <v>4851.8500000000004</v>
      </c>
      <c r="AH2355">
        <f>INDEX(Вага!$A$3:$BK$1169,MATCH(Позиція!$C2355,Вага!$C$3:$C$1169,0),AH$3)</f>
        <v>15369.82</v>
      </c>
      <c r="AI2355">
        <f>INDEX(Вага!$A$3:$BK$1169,MATCH(Позиція!$C2355,Вага!$C$3:$C$1169,0),AI$3)</f>
        <v>6248</v>
      </c>
      <c r="AJ2355">
        <f>INDEX(Вага!$A$3:$BK$1169,MATCH(Позиція!$C2355,Вага!$C$3:$C$1169,0),AJ$3)</f>
        <v>5422.68</v>
      </c>
      <c r="AK2355">
        <f>INDEX(Вага!$A$3:$BK$1169,MATCH(Позиція!$C2355,Вага!$C$3:$C$1169,0),AK$3)</f>
        <v>12643.3</v>
      </c>
      <c r="AL2355">
        <f>INDEX(Вага!$A$3:$BK$1169,MATCH(Позиція!$C2355,Вага!$C$3:$C$1169,0),AL$3)</f>
        <v>8478.4699999999993</v>
      </c>
      <c r="AM2355">
        <f>INDEX(Вага!$A$3:$BK$1169,MATCH(Позиція!$C2355,Вага!$C$3:$C$1169,0),AM$3)</f>
        <v>12986</v>
      </c>
      <c r="AN2355">
        <f>INDEX(Вага!$A$3:$BK$1169,MATCH(Позиція!$C2355,Вага!$C$3:$C$1169,0),AN$3)</f>
        <v>6725.09</v>
      </c>
      <c r="AO2355">
        <f>INDEX(Вага!$A$3:$BK$1169,MATCH(Позиція!$C2355,Вага!$C$3:$C$1169,0),AO$3)</f>
        <v>9050.24</v>
      </c>
      <c r="AP2355">
        <f>INDEX(Вага!$A$3:$BK$1169,MATCH(Позиція!$C2355,Вага!$C$3:$C$1169,0),AP$3)</f>
        <v>4982.6900000000014</v>
      </c>
      <c r="AQ2355">
        <f>INDEX(Вага!$A$3:$BK$1169,MATCH(Позиція!$C2355,Вага!$C$3:$C$1169,0),AQ$3)</f>
        <v>8186.3</v>
      </c>
      <c r="AR2355">
        <f>INDEX(Вага!$A$3:$BK$1169,MATCH(Позиція!$C2355,Вага!$C$3:$C$1169,0),AR$3)</f>
        <v>6712.82</v>
      </c>
      <c r="AS2355">
        <f>INDEX(Вага!$A$3:$BK$1169,MATCH(Позиція!$C2355,Вага!$C$3:$C$1169,0),AS$3)</f>
        <v>9422.43</v>
      </c>
      <c r="AT2355">
        <f>INDEX(Вага!$A$3:$BK$1169,MATCH(Позиція!$C2355,Вага!$C$3:$C$1169,0),AT$3)</f>
        <v>10289.51</v>
      </c>
      <c r="AU2355">
        <f>INDEX(Вага!$A$3:$BK$1169,MATCH(Позиція!$C2355,Вага!$C$3:$C$1169,0),AU$3)</f>
        <v>9202.2800000000007</v>
      </c>
      <c r="AV2355">
        <f>INDEX(Вага!$A$3:$BK$1169,MATCH(Позиція!$C2355,Вага!$C$3:$C$1169,0),AV$3)</f>
        <v>6435.49</v>
      </c>
      <c r="AW2355">
        <f>INDEX(Вага!$A$3:$BK$1169,MATCH(Позиція!$C2355,Вага!$C$3:$C$1169,0),AW$3)</f>
        <v>10217.040000000001</v>
      </c>
      <c r="AX2355">
        <f>INDEX(Вага!$A$3:$BK$1169,MATCH(Позиція!$C2355,Вага!$C$3:$C$1169,0),AX$3)</f>
        <v>11700.96</v>
      </c>
      <c r="AY2355">
        <f>INDEX(Вага!$A$3:$BK$1169,MATCH(Позиція!$C2355,Вага!$C$3:$C$1169,0),AY$3)</f>
        <v>10811.93</v>
      </c>
      <c r="AZ2355">
        <f>INDEX(Вага!$A$3:$BK$1169,MATCH(Позиція!$C2355,Вага!$C$3:$C$1169,0),AZ$3)</f>
        <v>7744.01</v>
      </c>
      <c r="BA2355">
        <f>INDEX(Вага!$A$3:$BK$1169,MATCH(Позиція!$C2355,Вага!$C$3:$C$1169,0),BA$3)</f>
        <v>10653.59</v>
      </c>
      <c r="BB2355">
        <f>INDEX(Вага!$A$3:$BK$1169,MATCH(Позиція!$C2355,Вага!$C$3:$C$1169,0),BB$3)</f>
        <v>16187.52</v>
      </c>
      <c r="BC2355">
        <f>INDEX(Вага!$A$3:$BK$1169,MATCH(Позиція!$C2355,Вага!$C$3:$C$1169,0),BC$3)</f>
        <v>8249.0300000000007</v>
      </c>
      <c r="BD2355">
        <f>INDEX(Вага!$A$3:$BK$1169,MATCH(Позиція!$C2355,Вага!$C$3:$C$1169,0),BD$3)</f>
        <v>8438.8700000000008</v>
      </c>
      <c r="BE2355">
        <f>INDEX(Вага!$A$3:$BK$1169,MATCH(Позиція!$C2355,Вага!$C$3:$C$1169,0),BE$3)</f>
        <v>12980.45</v>
      </c>
      <c r="BF2355">
        <f>INDEX(Вага!$A$3:$BK$1169,MATCH(Позиція!$C2355,Вага!$C$3:$C$1169,0),BF$3)</f>
        <v>16424.419999999998</v>
      </c>
      <c r="BG2355">
        <f>INDEX(Вага!$A$3:$BK$1169,MATCH(Позиція!$C2355,Вага!$C$3:$C$1169,0),BG$3)</f>
        <v>6935.9</v>
      </c>
      <c r="BH2355">
        <f>INDEX(Вага!$A$3:$BK$1169,MATCH(Позиція!$C2355,Вага!$C$3:$C$1169,0),BH$3)</f>
        <v>7636.33</v>
      </c>
      <c r="BI2355">
        <f>INDEX(Вага!$A$3:$BK$1169,MATCH(Позиція!$C2355,Вага!$C$3:$C$1169,0),BI$3)</f>
        <v>7457.53</v>
      </c>
      <c r="BJ2355">
        <f>INDEX(Вага!$A$3:$BK$1169,MATCH(Позиція!$C2355,Вага!$C$3:$C$1169,0),BJ$3)</f>
        <v>8470.7199999999993</v>
      </c>
      <c r="BK2355">
        <f>INDEX(Вага!$A$3:$BK$1169,MATCH(Позиція!$C2355,Вага!$C$3:$C$1169,0),BK$3)</f>
        <v>11287.63</v>
      </c>
    </row>
    <row r="2356" spans="1:63" x14ac:dyDescent="0.35">
      <c r="A2356">
        <v>18</v>
      </c>
      <c r="B2356" s="39" t="s">
        <v>1109</v>
      </c>
      <c r="C2356" s="39" t="str">
        <f t="shared" si="66"/>
        <v>9031</v>
      </c>
      <c r="D2356">
        <f>INDEX(Вага!$A$3:$BK$1169,MATCH(Позиція!$C2356,Вага!$C$3:$C$1169,0),D$3)</f>
        <v>5892.3</v>
      </c>
      <c r="E2356">
        <f>INDEX(Вага!$A$3:$BK$1169,MATCH(Позиція!$C2356,Вага!$C$3:$C$1169,0),E$3)</f>
        <v>15905.26</v>
      </c>
      <c r="F2356">
        <f>INDEX(Вага!$A$3:$BK$1169,MATCH(Позиція!$C2356,Вага!$C$3:$C$1169,0),F$3)</f>
        <v>21890.18</v>
      </c>
      <c r="G2356">
        <f>INDEX(Вага!$A$3:$BK$1169,MATCH(Позиція!$C2356,Вага!$C$3:$C$1169,0),G$3)</f>
        <v>19704.939999999999</v>
      </c>
      <c r="H2356">
        <f>INDEX(Вага!$A$3:$BK$1169,MATCH(Позиція!$C2356,Вага!$C$3:$C$1169,0),H$3)</f>
        <v>18014.27</v>
      </c>
      <c r="I2356">
        <f>INDEX(Вага!$A$3:$BK$1169,MATCH(Позиція!$C2356,Вага!$C$3:$C$1169,0),I$3)</f>
        <v>34788.339999999997</v>
      </c>
      <c r="J2356">
        <f>INDEX(Вага!$A$3:$BK$1169,MATCH(Позиція!$C2356,Вага!$C$3:$C$1169,0),J$3)</f>
        <v>54594.35</v>
      </c>
      <c r="K2356">
        <f>INDEX(Вага!$A$3:$BK$1169,MATCH(Позиція!$C2356,Вага!$C$3:$C$1169,0),K$3)</f>
        <v>11058.61</v>
      </c>
      <c r="L2356">
        <f>INDEX(Вага!$A$3:$BK$1169,MATCH(Позиція!$C2356,Вага!$C$3:$C$1169,0),L$3)</f>
        <v>21283.71</v>
      </c>
      <c r="M2356">
        <f>INDEX(Вага!$A$3:$BK$1169,MATCH(Позиція!$C2356,Вага!$C$3:$C$1169,0),M$3)</f>
        <v>14897.82</v>
      </c>
      <c r="N2356">
        <f>INDEX(Вага!$A$3:$BK$1169,MATCH(Позиція!$C2356,Вага!$C$3:$C$1169,0),N$3)</f>
        <v>14341.76</v>
      </c>
      <c r="O2356">
        <f>INDEX(Вага!$A$3:$BK$1169,MATCH(Позиція!$C2356,Вага!$C$3:$C$1169,0),O$3)</f>
        <v>19345.78</v>
      </c>
      <c r="P2356">
        <f>INDEX(Вага!$A$3:$BK$1169,MATCH(Позиція!$C2356,Вага!$C$3:$C$1169,0),P$3)</f>
        <v>23444.58</v>
      </c>
      <c r="Q2356">
        <f>INDEX(Вага!$A$3:$BK$1169,MATCH(Позиція!$C2356,Вага!$C$3:$C$1169,0),Q$3)</f>
        <v>19336.48</v>
      </c>
      <c r="R2356">
        <f>INDEX(Вага!$A$3:$BK$1169,MATCH(Позиція!$C2356,Вага!$C$3:$C$1169,0),R$3)</f>
        <v>23329.53</v>
      </c>
      <c r="S2356">
        <f>INDEX(Вага!$A$3:$BK$1169,MATCH(Позиція!$C2356,Вага!$C$3:$C$1169,0),S$3)</f>
        <v>8202.34</v>
      </c>
      <c r="T2356">
        <f>INDEX(Вага!$A$3:$BK$1169,MATCH(Позиція!$C2356,Вага!$C$3:$C$1169,0),T$3)</f>
        <v>16231.96</v>
      </c>
      <c r="U2356">
        <f>INDEX(Вага!$A$3:$BK$1169,MATCH(Позиція!$C2356,Вага!$C$3:$C$1169,0),U$3)</f>
        <v>29271.96</v>
      </c>
      <c r="V2356">
        <f>INDEX(Вага!$A$3:$BK$1169,MATCH(Позиція!$C2356,Вага!$C$3:$C$1169,0),V$3)</f>
        <v>19079.66</v>
      </c>
      <c r="W2356">
        <f>INDEX(Вага!$A$3:$BK$1169,MATCH(Позиція!$C2356,Вага!$C$3:$C$1169,0),W$3)</f>
        <v>41294.800000000003</v>
      </c>
      <c r="X2356">
        <f>INDEX(Вага!$A$3:$BK$1169,MATCH(Позиція!$C2356,Вага!$C$3:$C$1169,0),X$3)</f>
        <v>11743.81</v>
      </c>
      <c r="Y2356">
        <f>INDEX(Вага!$A$3:$BK$1169,MATCH(Позиція!$C2356,Вага!$C$3:$C$1169,0),Y$3)</f>
        <v>26004.02</v>
      </c>
      <c r="Z2356">
        <f>INDEX(Вага!$A$3:$BK$1169,MATCH(Позиція!$C2356,Вага!$C$3:$C$1169,0),Z$3)</f>
        <v>22950.89</v>
      </c>
      <c r="AA2356">
        <f>INDEX(Вага!$A$3:$BK$1169,MATCH(Позиція!$C2356,Вага!$C$3:$C$1169,0),AA$3)</f>
        <v>27382.15</v>
      </c>
      <c r="AB2356">
        <f>INDEX(Вага!$A$3:$BK$1169,MATCH(Позиція!$C2356,Вага!$C$3:$C$1169,0),AB$3)</f>
        <v>27800.36</v>
      </c>
      <c r="AC2356">
        <f>INDEX(Вага!$A$3:$BK$1169,MATCH(Позиція!$C2356,Вага!$C$3:$C$1169,0),AC$3)</f>
        <v>26698.3</v>
      </c>
      <c r="AD2356">
        <f>INDEX(Вага!$A$3:$BK$1169,MATCH(Позиція!$C2356,Вага!$C$3:$C$1169,0),AD$3)</f>
        <v>29385.94</v>
      </c>
      <c r="AE2356">
        <f>INDEX(Вага!$A$3:$BK$1169,MATCH(Позиція!$C2356,Вага!$C$3:$C$1169,0),AE$3)</f>
        <v>26027.03</v>
      </c>
      <c r="AF2356">
        <f>INDEX(Вага!$A$3:$BK$1169,MATCH(Позиція!$C2356,Вага!$C$3:$C$1169,0),AF$3)</f>
        <v>23873.11</v>
      </c>
      <c r="AG2356">
        <f>INDEX(Вага!$A$3:$BK$1169,MATCH(Позиція!$C2356,Вага!$C$3:$C$1169,0),AG$3)</f>
        <v>17713.14</v>
      </c>
      <c r="AH2356">
        <f>INDEX(Вага!$A$3:$BK$1169,MATCH(Позиція!$C2356,Вага!$C$3:$C$1169,0),AH$3)</f>
        <v>27459.85</v>
      </c>
      <c r="AI2356">
        <f>INDEX(Вага!$A$3:$BK$1169,MATCH(Позиція!$C2356,Вага!$C$3:$C$1169,0),AI$3)</f>
        <v>65275.75</v>
      </c>
      <c r="AJ2356">
        <f>INDEX(Вага!$A$3:$BK$1169,MATCH(Позиція!$C2356,Вага!$C$3:$C$1169,0),AJ$3)</f>
        <v>40765.93</v>
      </c>
      <c r="AK2356">
        <f>INDEX(Вага!$A$3:$BK$1169,MATCH(Позиція!$C2356,Вага!$C$3:$C$1169,0),AK$3)</f>
        <v>32064.32</v>
      </c>
      <c r="AL2356">
        <f>INDEX(Вага!$A$3:$BK$1169,MATCH(Позиція!$C2356,Вага!$C$3:$C$1169,0),AL$3)</f>
        <v>33303.54</v>
      </c>
      <c r="AM2356">
        <f>INDEX(Вага!$A$3:$BK$1169,MATCH(Позиція!$C2356,Вага!$C$3:$C$1169,0),AM$3)</f>
        <v>40689.74</v>
      </c>
      <c r="AN2356">
        <f>INDEX(Вага!$A$3:$BK$1169,MATCH(Позиція!$C2356,Вага!$C$3:$C$1169,0),AN$3)</f>
        <v>27781.68</v>
      </c>
      <c r="AO2356">
        <f>INDEX(Вага!$A$3:$BK$1169,MATCH(Позиція!$C2356,Вага!$C$3:$C$1169,0),AO$3)</f>
        <v>26139.37</v>
      </c>
      <c r="AP2356">
        <f>INDEX(Вага!$A$3:$BK$1169,MATCH(Позиція!$C2356,Вага!$C$3:$C$1169,0),AP$3)</f>
        <v>16686.38</v>
      </c>
      <c r="AQ2356">
        <f>INDEX(Вага!$A$3:$BK$1169,MATCH(Позиція!$C2356,Вага!$C$3:$C$1169,0),AQ$3)</f>
        <v>11133.51</v>
      </c>
      <c r="AR2356">
        <f>INDEX(Вага!$A$3:$BK$1169,MATCH(Позиція!$C2356,Вага!$C$3:$C$1169,0),AR$3)</f>
        <v>9606.5</v>
      </c>
      <c r="AS2356">
        <f>INDEX(Вага!$A$3:$BK$1169,MATCH(Позиція!$C2356,Вага!$C$3:$C$1169,0),AS$3)</f>
        <v>30587.96</v>
      </c>
      <c r="AT2356">
        <f>INDEX(Вага!$A$3:$BK$1169,MATCH(Позиція!$C2356,Вага!$C$3:$C$1169,0),AT$3)</f>
        <v>27143.3</v>
      </c>
      <c r="AU2356">
        <f>INDEX(Вага!$A$3:$BK$1169,MATCH(Позиція!$C2356,Вага!$C$3:$C$1169,0),AU$3)</f>
        <v>13483.99</v>
      </c>
      <c r="AV2356">
        <f>INDEX(Вага!$A$3:$BK$1169,MATCH(Позиція!$C2356,Вага!$C$3:$C$1169,0),AV$3)</f>
        <v>34593.25</v>
      </c>
      <c r="AW2356">
        <f>INDEX(Вага!$A$3:$BK$1169,MATCH(Позиція!$C2356,Вага!$C$3:$C$1169,0),AW$3)</f>
        <v>20384.54</v>
      </c>
      <c r="AX2356">
        <f>INDEX(Вага!$A$3:$BK$1169,MATCH(Позиція!$C2356,Вага!$C$3:$C$1169,0),AX$3)</f>
        <v>22953.96</v>
      </c>
      <c r="AY2356">
        <f>INDEX(Вага!$A$3:$BK$1169,MATCH(Позиція!$C2356,Вага!$C$3:$C$1169,0),AY$3)</f>
        <v>24843.09</v>
      </c>
      <c r="AZ2356">
        <f>INDEX(Вага!$A$3:$BK$1169,MATCH(Позиція!$C2356,Вага!$C$3:$C$1169,0),AZ$3)</f>
        <v>10443.799999999999</v>
      </c>
      <c r="BA2356">
        <f>INDEX(Вага!$A$3:$BK$1169,MATCH(Позиція!$C2356,Вага!$C$3:$C$1169,0),BA$3)</f>
        <v>17580.78</v>
      </c>
      <c r="BB2356">
        <f>INDEX(Вага!$A$3:$BK$1169,MATCH(Позиція!$C2356,Вага!$C$3:$C$1169,0),BB$3)</f>
        <v>52938.46</v>
      </c>
      <c r="BC2356">
        <f>INDEX(Вага!$A$3:$BK$1169,MATCH(Позиція!$C2356,Вага!$C$3:$C$1169,0),BC$3)</f>
        <v>14813.39</v>
      </c>
      <c r="BD2356">
        <f>INDEX(Вага!$A$3:$BK$1169,MATCH(Позиція!$C2356,Вага!$C$3:$C$1169,0),BD$3)</f>
        <v>16513.95</v>
      </c>
      <c r="BE2356">
        <f>INDEX(Вага!$A$3:$BK$1169,MATCH(Позиція!$C2356,Вага!$C$3:$C$1169,0),BE$3)</f>
        <v>15408.55</v>
      </c>
      <c r="BF2356">
        <f>INDEX(Вага!$A$3:$BK$1169,MATCH(Позиція!$C2356,Вага!$C$3:$C$1169,0),BF$3)</f>
        <v>18880.93</v>
      </c>
      <c r="BG2356">
        <f>INDEX(Вага!$A$3:$BK$1169,MATCH(Позиція!$C2356,Вага!$C$3:$C$1169,0),BG$3)</f>
        <v>21281.84</v>
      </c>
      <c r="BH2356">
        <f>INDEX(Вага!$A$3:$BK$1169,MATCH(Позиція!$C2356,Вага!$C$3:$C$1169,0),BH$3)</f>
        <v>20414.05</v>
      </c>
      <c r="BI2356">
        <f>INDEX(Вага!$A$3:$BK$1169,MATCH(Позиція!$C2356,Вага!$C$3:$C$1169,0),BI$3)</f>
        <v>18714.95</v>
      </c>
      <c r="BJ2356">
        <f>INDEX(Вага!$A$3:$BK$1169,MATCH(Позиція!$C2356,Вага!$C$3:$C$1169,0),BJ$3)</f>
        <v>19467.46</v>
      </c>
      <c r="BK2356">
        <f>INDEX(Вага!$A$3:$BK$1169,MATCH(Позиція!$C2356,Вага!$C$3:$C$1169,0),BK$3)</f>
        <v>19778.46</v>
      </c>
    </row>
    <row r="2357" spans="1:63" x14ac:dyDescent="0.35">
      <c r="A2357">
        <v>18</v>
      </c>
      <c r="B2357" s="39" t="s">
        <v>1110</v>
      </c>
      <c r="C2357" s="39" t="str">
        <f t="shared" si="66"/>
        <v>9032</v>
      </c>
      <c r="D2357">
        <f>INDEX(Вага!$A$3:$BK$1169,MATCH(Позиція!$C2357,Вага!$C$3:$C$1169,0),D$3)</f>
        <v>16314.5</v>
      </c>
      <c r="E2357">
        <f>INDEX(Вага!$A$3:$BK$1169,MATCH(Позиція!$C2357,Вага!$C$3:$C$1169,0),E$3)</f>
        <v>71838.850000000006</v>
      </c>
      <c r="F2357">
        <f>INDEX(Вага!$A$3:$BK$1169,MATCH(Позиція!$C2357,Вага!$C$3:$C$1169,0),F$3)</f>
        <v>151420.65</v>
      </c>
      <c r="G2357">
        <f>INDEX(Вага!$A$3:$BK$1169,MATCH(Позиція!$C2357,Вага!$C$3:$C$1169,0),G$3)</f>
        <v>99449.930000000008</v>
      </c>
      <c r="H2357">
        <f>INDEX(Вага!$A$3:$BK$1169,MATCH(Позиція!$C2357,Вага!$C$3:$C$1169,0),H$3)</f>
        <v>70504.490000000005</v>
      </c>
      <c r="I2357">
        <f>INDEX(Вага!$A$3:$BK$1169,MATCH(Позиція!$C2357,Вага!$C$3:$C$1169,0),I$3)</f>
        <v>109082.73</v>
      </c>
      <c r="J2357">
        <f>INDEX(Вага!$A$3:$BK$1169,MATCH(Позиція!$C2357,Вага!$C$3:$C$1169,0),J$3)</f>
        <v>110835.66</v>
      </c>
      <c r="K2357">
        <f>INDEX(Вага!$A$3:$BK$1169,MATCH(Позиція!$C2357,Вага!$C$3:$C$1169,0),K$3)</f>
        <v>74241.94</v>
      </c>
      <c r="L2357">
        <f>INDEX(Вага!$A$3:$BK$1169,MATCH(Позиція!$C2357,Вага!$C$3:$C$1169,0),L$3)</f>
        <v>92553.78</v>
      </c>
      <c r="M2357">
        <f>INDEX(Вага!$A$3:$BK$1169,MATCH(Позиція!$C2357,Вага!$C$3:$C$1169,0),M$3)</f>
        <v>88094</v>
      </c>
      <c r="N2357">
        <f>INDEX(Вага!$A$3:$BK$1169,MATCH(Позиція!$C2357,Вага!$C$3:$C$1169,0),N$3)</f>
        <v>71648.540000000008</v>
      </c>
      <c r="O2357">
        <f>INDEX(Вага!$A$3:$BK$1169,MATCH(Позиція!$C2357,Вага!$C$3:$C$1169,0),O$3)</f>
        <v>120057.15</v>
      </c>
      <c r="P2357">
        <f>INDEX(Вага!$A$3:$BK$1169,MATCH(Позиція!$C2357,Вага!$C$3:$C$1169,0),P$3)</f>
        <v>72575.900000000009</v>
      </c>
      <c r="Q2357">
        <f>INDEX(Вага!$A$3:$BK$1169,MATCH(Позиція!$C2357,Вага!$C$3:$C$1169,0),Q$3)</f>
        <v>78963.33</v>
      </c>
      <c r="R2357">
        <f>INDEX(Вага!$A$3:$BK$1169,MATCH(Позиція!$C2357,Вага!$C$3:$C$1169,0),R$3)</f>
        <v>133717.85</v>
      </c>
      <c r="S2357">
        <f>INDEX(Вага!$A$3:$BK$1169,MATCH(Позиція!$C2357,Вага!$C$3:$C$1169,0),S$3)</f>
        <v>112154.37</v>
      </c>
      <c r="T2357">
        <f>INDEX(Вага!$A$3:$BK$1169,MATCH(Позиція!$C2357,Вага!$C$3:$C$1169,0),T$3)</f>
        <v>130820.33</v>
      </c>
      <c r="U2357">
        <f>INDEX(Вага!$A$3:$BK$1169,MATCH(Позиція!$C2357,Вага!$C$3:$C$1169,0),U$3)</f>
        <v>116804.72</v>
      </c>
      <c r="V2357">
        <f>INDEX(Вага!$A$3:$BK$1169,MATCH(Позиція!$C2357,Вага!$C$3:$C$1169,0),V$3)</f>
        <v>113458.16</v>
      </c>
      <c r="W2357">
        <f>INDEX(Вага!$A$3:$BK$1169,MATCH(Позиція!$C2357,Вага!$C$3:$C$1169,0),W$3)</f>
        <v>63830.13</v>
      </c>
      <c r="X2357">
        <f>INDEX(Вага!$A$3:$BK$1169,MATCH(Позиція!$C2357,Вага!$C$3:$C$1169,0),X$3)</f>
        <v>51041.16</v>
      </c>
      <c r="Y2357">
        <f>INDEX(Вага!$A$3:$BK$1169,MATCH(Позиція!$C2357,Вага!$C$3:$C$1169,0),Y$3)</f>
        <v>70974.55</v>
      </c>
      <c r="Z2357">
        <f>INDEX(Вага!$A$3:$BK$1169,MATCH(Позиція!$C2357,Вага!$C$3:$C$1169,0),Z$3)</f>
        <v>98969.41</v>
      </c>
      <c r="AA2357">
        <f>INDEX(Вага!$A$3:$BK$1169,MATCH(Позиція!$C2357,Вага!$C$3:$C$1169,0),AA$3)</f>
        <v>68413.69</v>
      </c>
      <c r="AB2357">
        <f>INDEX(Вага!$A$3:$BK$1169,MATCH(Позиція!$C2357,Вага!$C$3:$C$1169,0),AB$3)</f>
        <v>78014.14</v>
      </c>
      <c r="AC2357">
        <f>INDEX(Вага!$A$3:$BK$1169,MATCH(Позиція!$C2357,Вага!$C$3:$C$1169,0),AC$3)</f>
        <v>91506.7</v>
      </c>
      <c r="AD2357">
        <f>INDEX(Вага!$A$3:$BK$1169,MATCH(Позиція!$C2357,Вага!$C$3:$C$1169,0),AD$3)</f>
        <v>148056.60999999999</v>
      </c>
      <c r="AE2357">
        <f>INDEX(Вага!$A$3:$BK$1169,MATCH(Позиція!$C2357,Вага!$C$3:$C$1169,0),AE$3)</f>
        <v>83810.02</v>
      </c>
      <c r="AF2357">
        <f>INDEX(Вага!$A$3:$BK$1169,MATCH(Позиція!$C2357,Вага!$C$3:$C$1169,0),AF$3)</f>
        <v>91379.27</v>
      </c>
      <c r="AG2357">
        <f>INDEX(Вага!$A$3:$BK$1169,MATCH(Позиція!$C2357,Вага!$C$3:$C$1169,0),AG$3)</f>
        <v>66490.790000000008</v>
      </c>
      <c r="AH2357">
        <f>INDEX(Вага!$A$3:$BK$1169,MATCH(Позиція!$C2357,Вага!$C$3:$C$1169,0),AH$3)</f>
        <v>51074.94</v>
      </c>
      <c r="AI2357">
        <f>INDEX(Вага!$A$3:$BK$1169,MATCH(Позиція!$C2357,Вага!$C$3:$C$1169,0),AI$3)</f>
        <v>66781.78</v>
      </c>
      <c r="AJ2357">
        <f>INDEX(Вага!$A$3:$BK$1169,MATCH(Позиція!$C2357,Вага!$C$3:$C$1169,0),AJ$3)</f>
        <v>83957.84</v>
      </c>
      <c r="AK2357">
        <f>INDEX(Вага!$A$3:$BK$1169,MATCH(Позиція!$C2357,Вага!$C$3:$C$1169,0),AK$3)</f>
        <v>54570.46</v>
      </c>
      <c r="AL2357">
        <f>INDEX(Вага!$A$3:$BK$1169,MATCH(Позиція!$C2357,Вага!$C$3:$C$1169,0),AL$3)</f>
        <v>154777.28</v>
      </c>
      <c r="AM2357">
        <f>INDEX(Вага!$A$3:$BK$1169,MATCH(Позиція!$C2357,Вага!$C$3:$C$1169,0),AM$3)</f>
        <v>77186.23</v>
      </c>
      <c r="AN2357">
        <f>INDEX(Вага!$A$3:$BK$1169,MATCH(Позиція!$C2357,Вага!$C$3:$C$1169,0),AN$3)</f>
        <v>42696.86</v>
      </c>
      <c r="AO2357">
        <f>INDEX(Вага!$A$3:$BK$1169,MATCH(Позиція!$C2357,Вага!$C$3:$C$1169,0),AO$3)</f>
        <v>69104.61</v>
      </c>
      <c r="AP2357">
        <f>INDEX(Вага!$A$3:$BK$1169,MATCH(Позиція!$C2357,Вага!$C$3:$C$1169,0),AP$3)</f>
        <v>54325.85</v>
      </c>
      <c r="AQ2357">
        <f>INDEX(Вага!$A$3:$BK$1169,MATCH(Позиція!$C2357,Вага!$C$3:$C$1169,0),AQ$3)</f>
        <v>18394.240000000002</v>
      </c>
      <c r="AR2357">
        <f>INDEX(Вага!$A$3:$BK$1169,MATCH(Позиція!$C2357,Вага!$C$3:$C$1169,0),AR$3)</f>
        <v>51832.6</v>
      </c>
      <c r="AS2357">
        <f>INDEX(Вага!$A$3:$BK$1169,MATCH(Позиція!$C2357,Вага!$C$3:$C$1169,0),AS$3)</f>
        <v>31673.05</v>
      </c>
      <c r="AT2357">
        <f>INDEX(Вага!$A$3:$BK$1169,MATCH(Позиція!$C2357,Вага!$C$3:$C$1169,0),AT$3)</f>
        <v>57657.41</v>
      </c>
      <c r="AU2357">
        <f>INDEX(Вага!$A$3:$BK$1169,MATCH(Позиція!$C2357,Вага!$C$3:$C$1169,0),AU$3)</f>
        <v>36520.370000000003</v>
      </c>
      <c r="AV2357">
        <f>INDEX(Вага!$A$3:$BK$1169,MATCH(Позиція!$C2357,Вага!$C$3:$C$1169,0),AV$3)</f>
        <v>41450</v>
      </c>
      <c r="AW2357">
        <f>INDEX(Вага!$A$3:$BK$1169,MATCH(Позиція!$C2357,Вага!$C$3:$C$1169,0),AW$3)</f>
        <v>33631.89</v>
      </c>
      <c r="AX2357">
        <f>INDEX(Вага!$A$3:$BK$1169,MATCH(Позиція!$C2357,Вага!$C$3:$C$1169,0),AX$3)</f>
        <v>32563.279999999999</v>
      </c>
      <c r="AY2357">
        <f>INDEX(Вага!$A$3:$BK$1169,MATCH(Позиція!$C2357,Вага!$C$3:$C$1169,0),AY$3)</f>
        <v>30249.66</v>
      </c>
      <c r="AZ2357">
        <f>INDEX(Вага!$A$3:$BK$1169,MATCH(Позиція!$C2357,Вага!$C$3:$C$1169,0),AZ$3)</f>
        <v>26265.1</v>
      </c>
      <c r="BA2357">
        <f>INDEX(Вага!$A$3:$BK$1169,MATCH(Позиція!$C2357,Вага!$C$3:$C$1169,0),BA$3)</f>
        <v>39970.769999999997</v>
      </c>
      <c r="BB2357">
        <f>INDEX(Вага!$A$3:$BK$1169,MATCH(Позиція!$C2357,Вага!$C$3:$C$1169,0),BB$3)</f>
        <v>58539.41</v>
      </c>
      <c r="BC2357">
        <f>INDEX(Вага!$A$3:$BK$1169,MATCH(Позиція!$C2357,Вага!$C$3:$C$1169,0),BC$3)</f>
        <v>60833.7</v>
      </c>
      <c r="BD2357">
        <f>INDEX(Вага!$A$3:$BK$1169,MATCH(Позиція!$C2357,Вага!$C$3:$C$1169,0),BD$3)</f>
        <v>108056.78</v>
      </c>
      <c r="BE2357">
        <f>INDEX(Вага!$A$3:$BK$1169,MATCH(Позиція!$C2357,Вага!$C$3:$C$1169,0),BE$3)</f>
        <v>89935.83</v>
      </c>
      <c r="BF2357">
        <f>INDEX(Вага!$A$3:$BK$1169,MATCH(Позиція!$C2357,Вага!$C$3:$C$1169,0),BF$3)</f>
        <v>48135.41</v>
      </c>
      <c r="BG2357">
        <f>INDEX(Вага!$A$3:$BK$1169,MATCH(Позиція!$C2357,Вага!$C$3:$C$1169,0),BG$3)</f>
        <v>87906.38</v>
      </c>
      <c r="BH2357">
        <f>INDEX(Вага!$A$3:$BK$1169,MATCH(Позиція!$C2357,Вага!$C$3:$C$1169,0),BH$3)</f>
        <v>107637.66</v>
      </c>
      <c r="BI2357">
        <f>INDEX(Вага!$A$3:$BK$1169,MATCH(Позиція!$C2357,Вага!$C$3:$C$1169,0),BI$3)</f>
        <v>51061.45</v>
      </c>
      <c r="BJ2357">
        <f>INDEX(Вага!$A$3:$BK$1169,MATCH(Позиція!$C2357,Вага!$C$3:$C$1169,0),BJ$3)</f>
        <v>57825.07</v>
      </c>
      <c r="BK2357">
        <f>INDEX(Вага!$A$3:$BK$1169,MATCH(Позиція!$C2357,Вага!$C$3:$C$1169,0),BK$3)</f>
        <v>103397.31</v>
      </c>
    </row>
    <row r="2358" spans="1:63" x14ac:dyDescent="0.35">
      <c r="A2358">
        <v>18</v>
      </c>
      <c r="B2358" s="39" t="s">
        <v>1111</v>
      </c>
      <c r="C2358" s="39" t="str">
        <f t="shared" si="66"/>
        <v>9033</v>
      </c>
      <c r="D2358">
        <f>INDEX(Вага!$A$3:$BK$1169,MATCH(Позиція!$C2358,Вага!$C$3:$C$1169,0),D$3)</f>
        <v>5376.73</v>
      </c>
      <c r="E2358">
        <f>INDEX(Вага!$A$3:$BK$1169,MATCH(Позиція!$C2358,Вага!$C$3:$C$1169,0),E$3)</f>
        <v>9946.76</v>
      </c>
      <c r="F2358">
        <f>INDEX(Вага!$A$3:$BK$1169,MATCH(Позиція!$C2358,Вага!$C$3:$C$1169,0),F$3)</f>
        <v>3170.75</v>
      </c>
      <c r="G2358">
        <f>INDEX(Вага!$A$3:$BK$1169,MATCH(Позиція!$C2358,Вага!$C$3:$C$1169,0),G$3)</f>
        <v>1408.92</v>
      </c>
      <c r="H2358">
        <f>INDEX(Вага!$A$3:$BK$1169,MATCH(Позиція!$C2358,Вага!$C$3:$C$1169,0),H$3)</f>
        <v>1085.45</v>
      </c>
      <c r="I2358">
        <f>INDEX(Вага!$A$3:$BK$1169,MATCH(Позиція!$C2358,Вага!$C$3:$C$1169,0),I$3)</f>
        <v>588.53</v>
      </c>
      <c r="J2358">
        <f>INDEX(Вага!$A$3:$BK$1169,MATCH(Позиція!$C2358,Вага!$C$3:$C$1169,0),J$3)</f>
        <v>3368.12</v>
      </c>
      <c r="K2358">
        <f>INDEX(Вага!$A$3:$BK$1169,MATCH(Позиція!$C2358,Вага!$C$3:$C$1169,0),K$3)</f>
        <v>5922.82</v>
      </c>
      <c r="L2358">
        <f>INDEX(Вага!$A$3:$BK$1169,MATCH(Позиція!$C2358,Вага!$C$3:$C$1169,0),L$3)</f>
        <v>832.34</v>
      </c>
      <c r="M2358">
        <f>INDEX(Вага!$A$3:$BK$1169,MATCH(Позиція!$C2358,Вага!$C$3:$C$1169,0),M$3)</f>
        <v>367.61</v>
      </c>
      <c r="N2358">
        <f>INDEX(Вага!$A$3:$BK$1169,MATCH(Позиція!$C2358,Вага!$C$3:$C$1169,0),N$3)</f>
        <v>336.49</v>
      </c>
      <c r="O2358">
        <f>INDEX(Вага!$A$3:$BK$1169,MATCH(Позиція!$C2358,Вага!$C$3:$C$1169,0),O$3)</f>
        <v>2184.5</v>
      </c>
      <c r="P2358">
        <f>INDEX(Вага!$A$3:$BK$1169,MATCH(Позиція!$C2358,Вага!$C$3:$C$1169,0),P$3)</f>
        <v>236.52</v>
      </c>
      <c r="Q2358">
        <f>INDEX(Вага!$A$3:$BK$1169,MATCH(Позиція!$C2358,Вага!$C$3:$C$1169,0),Q$3)</f>
        <v>386.94</v>
      </c>
      <c r="R2358">
        <f>INDEX(Вага!$A$3:$BK$1169,MATCH(Позиція!$C2358,Вага!$C$3:$C$1169,0),R$3)</f>
        <v>3509.66</v>
      </c>
      <c r="S2358">
        <f>INDEX(Вага!$A$3:$BK$1169,MATCH(Позиція!$C2358,Вага!$C$3:$C$1169,0),S$3)</f>
        <v>3971.44</v>
      </c>
      <c r="T2358">
        <f>INDEX(Вага!$A$3:$BK$1169,MATCH(Позиція!$C2358,Вага!$C$3:$C$1169,0),T$3)</f>
        <v>1114.77</v>
      </c>
      <c r="U2358">
        <f>INDEX(Вага!$A$3:$BK$1169,MATCH(Позиція!$C2358,Вага!$C$3:$C$1169,0),U$3)</f>
        <v>2893.14</v>
      </c>
      <c r="V2358">
        <f>INDEX(Вага!$A$3:$BK$1169,MATCH(Позиція!$C2358,Вага!$C$3:$C$1169,0),V$3)</f>
        <v>3231.58</v>
      </c>
      <c r="W2358">
        <f>INDEX(Вага!$A$3:$BK$1169,MATCH(Позиція!$C2358,Вага!$C$3:$C$1169,0),W$3)</f>
        <v>2117.29</v>
      </c>
      <c r="X2358">
        <f>INDEX(Вага!$A$3:$BK$1169,MATCH(Позиція!$C2358,Вага!$C$3:$C$1169,0),X$3)</f>
        <v>2141.8000000000002</v>
      </c>
      <c r="Y2358">
        <f>INDEX(Вага!$A$3:$BK$1169,MATCH(Позиція!$C2358,Вага!$C$3:$C$1169,0),Y$3)</f>
        <v>1353.69</v>
      </c>
      <c r="Z2358">
        <f>INDEX(Вага!$A$3:$BK$1169,MATCH(Позиція!$C2358,Вага!$C$3:$C$1169,0),Z$3)</f>
        <v>1051.8399999999999</v>
      </c>
      <c r="AA2358">
        <f>INDEX(Вага!$A$3:$BK$1169,MATCH(Позиція!$C2358,Вага!$C$3:$C$1169,0),AA$3)</f>
        <v>2293.92</v>
      </c>
      <c r="AB2358">
        <f>INDEX(Вага!$A$3:$BK$1169,MATCH(Позиція!$C2358,Вага!$C$3:$C$1169,0),AB$3)</f>
        <v>798.38</v>
      </c>
      <c r="AC2358">
        <f>INDEX(Вага!$A$3:$BK$1169,MATCH(Позиція!$C2358,Вага!$C$3:$C$1169,0),AC$3)</f>
        <v>1089.92</v>
      </c>
      <c r="AD2358">
        <f>INDEX(Вага!$A$3:$BK$1169,MATCH(Позиція!$C2358,Вага!$C$3:$C$1169,0),AD$3)</f>
        <v>1996.37</v>
      </c>
      <c r="AE2358">
        <f>INDEX(Вага!$A$3:$BK$1169,MATCH(Позиція!$C2358,Вага!$C$3:$C$1169,0),AE$3)</f>
        <v>833.9</v>
      </c>
      <c r="AF2358">
        <f>INDEX(Вага!$A$3:$BK$1169,MATCH(Позиція!$C2358,Вага!$C$3:$C$1169,0),AF$3)</f>
        <v>1646.98</v>
      </c>
      <c r="AG2358">
        <f>INDEX(Вага!$A$3:$BK$1169,MATCH(Позиція!$C2358,Вага!$C$3:$C$1169,0),AG$3)</f>
        <v>6363.76</v>
      </c>
      <c r="AH2358">
        <f>INDEX(Вага!$A$3:$BK$1169,MATCH(Позиція!$C2358,Вага!$C$3:$C$1169,0),AH$3)</f>
        <v>7584.05</v>
      </c>
      <c r="AI2358">
        <f>INDEX(Вага!$A$3:$BK$1169,MATCH(Позиція!$C2358,Вага!$C$3:$C$1169,0),AI$3)</f>
        <v>5168.96</v>
      </c>
      <c r="AJ2358">
        <f>INDEX(Вага!$A$3:$BK$1169,MATCH(Позиція!$C2358,Вага!$C$3:$C$1169,0),AJ$3)</f>
        <v>2376.15</v>
      </c>
      <c r="AK2358">
        <f>INDEX(Вага!$A$3:$BK$1169,MATCH(Позиція!$C2358,Вага!$C$3:$C$1169,0),AK$3)</f>
        <v>11660.9</v>
      </c>
      <c r="AL2358">
        <f>INDEX(Вага!$A$3:$BK$1169,MATCH(Позиція!$C2358,Вага!$C$3:$C$1169,0),AL$3)</f>
        <v>523.18000000000006</v>
      </c>
      <c r="AM2358">
        <f>INDEX(Вага!$A$3:$BK$1169,MATCH(Позиція!$C2358,Вага!$C$3:$C$1169,0),AM$3)</f>
        <v>2784.91</v>
      </c>
      <c r="AN2358">
        <f>INDEX(Вага!$A$3:$BK$1169,MATCH(Позиція!$C2358,Вага!$C$3:$C$1169,0),AN$3)</f>
        <v>1240</v>
      </c>
      <c r="AO2358">
        <f>INDEX(Вага!$A$3:$BK$1169,MATCH(Позиція!$C2358,Вага!$C$3:$C$1169,0),AO$3)</f>
        <v>532.93000000000006</v>
      </c>
      <c r="AP2358">
        <f>INDEX(Вага!$A$3:$BK$1169,MATCH(Позиція!$C2358,Вага!$C$3:$C$1169,0),AP$3)</f>
        <v>967.85</v>
      </c>
      <c r="AQ2358">
        <f>INDEX(Вага!$A$3:$BK$1169,MATCH(Позиція!$C2358,Вага!$C$3:$C$1169,0),AQ$3)</f>
        <v>1810.47</v>
      </c>
      <c r="AR2358">
        <f>INDEX(Вага!$A$3:$BK$1169,MATCH(Позиція!$C2358,Вага!$C$3:$C$1169,0),AR$3)</f>
        <v>1511.68</v>
      </c>
      <c r="AS2358">
        <f>INDEX(Вага!$A$3:$BK$1169,MATCH(Позиція!$C2358,Вага!$C$3:$C$1169,0),AS$3)</f>
        <v>2365.0700000000002</v>
      </c>
      <c r="AT2358">
        <f>INDEX(Вага!$A$3:$BK$1169,MATCH(Позиція!$C2358,Вага!$C$3:$C$1169,0),AT$3)</f>
        <v>2600.17</v>
      </c>
      <c r="AU2358">
        <f>INDEX(Вага!$A$3:$BK$1169,MATCH(Позиція!$C2358,Вага!$C$3:$C$1169,0),AU$3)</f>
        <v>4343.92</v>
      </c>
      <c r="AV2358">
        <f>INDEX(Вага!$A$3:$BK$1169,MATCH(Позиція!$C2358,Вага!$C$3:$C$1169,0),AV$3)</f>
        <v>4709.32</v>
      </c>
      <c r="AW2358">
        <f>INDEX(Вага!$A$3:$BK$1169,MATCH(Позиція!$C2358,Вага!$C$3:$C$1169,0),AW$3)</f>
        <v>2780.59</v>
      </c>
      <c r="AX2358">
        <f>INDEX(Вага!$A$3:$BK$1169,MATCH(Позиція!$C2358,Вага!$C$3:$C$1169,0),AX$3)</f>
        <v>7510.77</v>
      </c>
      <c r="AY2358">
        <f>INDEX(Вага!$A$3:$BK$1169,MATCH(Позиція!$C2358,Вага!$C$3:$C$1169,0),AY$3)</f>
        <v>7642.79</v>
      </c>
      <c r="AZ2358">
        <f>INDEX(Вага!$A$3:$BK$1169,MATCH(Позиція!$C2358,Вага!$C$3:$C$1169,0),AZ$3)</f>
        <v>4448.4799999999996</v>
      </c>
      <c r="BA2358">
        <f>INDEX(Вага!$A$3:$BK$1169,MATCH(Позиція!$C2358,Вага!$C$3:$C$1169,0),BA$3)</f>
        <v>7645.05</v>
      </c>
      <c r="BB2358">
        <f>INDEX(Вага!$A$3:$BK$1169,MATCH(Позиція!$C2358,Вага!$C$3:$C$1169,0),BB$3)</f>
        <v>3975.78</v>
      </c>
      <c r="BC2358">
        <f>INDEX(Вага!$A$3:$BK$1169,MATCH(Позиція!$C2358,Вага!$C$3:$C$1169,0),BC$3)</f>
        <v>4211.49</v>
      </c>
      <c r="BD2358">
        <f>INDEX(Вага!$A$3:$BK$1169,MATCH(Позиція!$C2358,Вага!$C$3:$C$1169,0),BD$3)</f>
        <v>4074.19</v>
      </c>
      <c r="BE2358">
        <f>INDEX(Вага!$A$3:$BK$1169,MATCH(Позиція!$C2358,Вага!$C$3:$C$1169,0),BE$3)</f>
        <v>7586.95</v>
      </c>
      <c r="BF2358">
        <f>INDEX(Вага!$A$3:$BK$1169,MATCH(Позиція!$C2358,Вага!$C$3:$C$1169,0),BF$3)</f>
        <v>1553.37</v>
      </c>
      <c r="BG2358">
        <f>INDEX(Вага!$A$3:$BK$1169,MATCH(Позиція!$C2358,Вага!$C$3:$C$1169,0),BG$3)</f>
        <v>5732.5</v>
      </c>
      <c r="BH2358">
        <f>INDEX(Вага!$A$3:$BK$1169,MATCH(Позиція!$C2358,Вага!$C$3:$C$1169,0),BH$3)</f>
        <v>9726.4</v>
      </c>
      <c r="BI2358">
        <f>INDEX(Вага!$A$3:$BK$1169,MATCH(Позиція!$C2358,Вага!$C$3:$C$1169,0),BI$3)</f>
        <v>2812.5</v>
      </c>
      <c r="BJ2358">
        <f>INDEX(Вага!$A$3:$BK$1169,MATCH(Позиція!$C2358,Вага!$C$3:$C$1169,0),BJ$3)</f>
        <v>7658.74</v>
      </c>
      <c r="BK2358">
        <f>INDEX(Вага!$A$3:$BK$1169,MATCH(Позиція!$C2358,Вага!$C$3:$C$1169,0),BK$3)</f>
        <v>4264.1400000000003</v>
      </c>
    </row>
    <row r="2359" spans="1:63" x14ac:dyDescent="0.35">
      <c r="A2359">
        <v>18</v>
      </c>
      <c r="B2359" s="39" t="s">
        <v>1112</v>
      </c>
      <c r="C2359" s="39" t="str">
        <f t="shared" si="66"/>
        <v>9101</v>
      </c>
      <c r="D2359">
        <f>INDEX(Вага!$A$3:$BK$1169,MATCH(Позиція!$C2359,Вага!$C$3:$C$1169,0),D$3)</f>
        <v>2.15</v>
      </c>
      <c r="E2359">
        <f>INDEX(Вага!$A$3:$BK$1169,MATCH(Позиція!$C2359,Вага!$C$3:$C$1169,0),E$3)</f>
        <v>4.07</v>
      </c>
      <c r="F2359">
        <f>INDEX(Вага!$A$3:$BK$1169,MATCH(Позиція!$C2359,Вага!$C$3:$C$1169,0),F$3)</f>
        <v>2.78</v>
      </c>
      <c r="G2359">
        <f>INDEX(Вага!$A$3:$BK$1169,MATCH(Позиція!$C2359,Вага!$C$3:$C$1169,0),G$3)</f>
        <v>2.2999999999999998</v>
      </c>
      <c r="H2359">
        <f>INDEX(Вага!$A$3:$BK$1169,MATCH(Позиція!$C2359,Вага!$C$3:$C$1169,0),H$3)</f>
        <v>2.16</v>
      </c>
      <c r="I2359">
        <f>INDEX(Вага!$A$3:$BK$1169,MATCH(Позиція!$C2359,Вага!$C$3:$C$1169,0),I$3)</f>
        <v>3.93</v>
      </c>
      <c r="J2359">
        <f>INDEX(Вага!$A$3:$BK$1169,MATCH(Позиція!$C2359,Вага!$C$3:$C$1169,0),J$3)</f>
        <v>2.83</v>
      </c>
      <c r="K2359">
        <f>INDEX(Вага!$A$3:$BK$1169,MATCH(Позиція!$C2359,Вага!$C$3:$C$1169,0),K$3)</f>
        <v>1.39</v>
      </c>
      <c r="L2359">
        <f>INDEX(Вага!$A$3:$BK$1169,MATCH(Позиція!$C2359,Вага!$C$3:$C$1169,0),L$3)</f>
        <v>3.81</v>
      </c>
      <c r="M2359">
        <f>INDEX(Вага!$A$3:$BK$1169,MATCH(Позиція!$C2359,Вага!$C$3:$C$1169,0),M$3)</f>
        <v>3.76</v>
      </c>
      <c r="N2359">
        <f>INDEX(Вага!$A$3:$BK$1169,MATCH(Позиція!$C2359,Вага!$C$3:$C$1169,0),N$3)</f>
        <v>5.32</v>
      </c>
      <c r="O2359">
        <f>INDEX(Вага!$A$3:$BK$1169,MATCH(Позиція!$C2359,Вага!$C$3:$C$1169,0),O$3)</f>
        <v>2.2999999999999998</v>
      </c>
      <c r="P2359">
        <f>INDEX(Вага!$A$3:$BK$1169,MATCH(Позиція!$C2359,Вага!$C$3:$C$1169,0),P$3)</f>
        <v>0.87</v>
      </c>
      <c r="Q2359">
        <f>INDEX(Вага!$A$3:$BK$1169,MATCH(Позиція!$C2359,Вага!$C$3:$C$1169,0),Q$3)</f>
        <v>1.78</v>
      </c>
      <c r="R2359">
        <f>INDEX(Вага!$A$3:$BK$1169,MATCH(Позиція!$C2359,Вага!$C$3:$C$1169,0),R$3)</f>
        <v>0.52</v>
      </c>
      <c r="S2359">
        <f>INDEX(Вага!$A$3:$BK$1169,MATCH(Позиція!$C2359,Вага!$C$3:$C$1169,0),S$3)</f>
        <v>2.3199999999999998</v>
      </c>
      <c r="T2359">
        <f>INDEX(Вага!$A$3:$BK$1169,MATCH(Позиція!$C2359,Вага!$C$3:$C$1169,0),T$3)</f>
        <v>1.68</v>
      </c>
      <c r="U2359">
        <f>INDEX(Вага!$A$3:$BK$1169,MATCH(Позиція!$C2359,Вага!$C$3:$C$1169,0),U$3)</f>
        <v>7.92</v>
      </c>
      <c r="V2359">
        <f>INDEX(Вага!$A$3:$BK$1169,MATCH(Позиція!$C2359,Вага!$C$3:$C$1169,0),V$3)</f>
        <v>12.34</v>
      </c>
      <c r="W2359">
        <f>INDEX(Вага!$A$3:$BK$1169,MATCH(Позиція!$C2359,Вага!$C$3:$C$1169,0),W$3)</f>
        <v>3.94</v>
      </c>
      <c r="X2359">
        <f>INDEX(Вага!$A$3:$BK$1169,MATCH(Позиція!$C2359,Вага!$C$3:$C$1169,0),X$3)</f>
        <v>9.42</v>
      </c>
      <c r="Y2359">
        <f>INDEX(Вага!$A$3:$BK$1169,MATCH(Позиція!$C2359,Вага!$C$3:$C$1169,0),Y$3)</f>
        <v>3.94</v>
      </c>
      <c r="Z2359">
        <f>INDEX(Вага!$A$3:$BK$1169,MATCH(Позиція!$C2359,Вага!$C$3:$C$1169,0),Z$3)</f>
        <v>10.63</v>
      </c>
      <c r="AA2359">
        <f>INDEX(Вага!$A$3:$BK$1169,MATCH(Позиція!$C2359,Вага!$C$3:$C$1169,0),AA$3)</f>
        <v>1.85</v>
      </c>
      <c r="AB2359">
        <f>INDEX(Вага!$A$3:$BK$1169,MATCH(Позиція!$C2359,Вага!$C$3:$C$1169,0),AB$3)</f>
        <v>3.2</v>
      </c>
      <c r="AC2359">
        <f>INDEX(Вага!$A$3:$BK$1169,MATCH(Позиція!$C2359,Вага!$C$3:$C$1169,0),AC$3)</f>
        <v>0.82</v>
      </c>
      <c r="AD2359">
        <f>INDEX(Вага!$A$3:$BK$1169,MATCH(Позиція!$C2359,Вага!$C$3:$C$1169,0),AD$3)</f>
        <v>2.83</v>
      </c>
      <c r="AE2359">
        <f>INDEX(Вага!$A$3:$BK$1169,MATCH(Позиція!$C2359,Вага!$C$3:$C$1169,0),AE$3)</f>
        <v>2.94</v>
      </c>
      <c r="AF2359">
        <f>INDEX(Вага!$A$3:$BK$1169,MATCH(Позиція!$C2359,Вага!$C$3:$C$1169,0),AF$3)</f>
        <v>6.86</v>
      </c>
      <c r="AG2359">
        <f>INDEX(Вага!$A$3:$BK$1169,MATCH(Позиція!$C2359,Вага!$C$3:$C$1169,0),AG$3)</f>
        <v>4.3</v>
      </c>
      <c r="AH2359">
        <f>INDEX(Вага!$A$3:$BK$1169,MATCH(Позиція!$C2359,Вага!$C$3:$C$1169,0),AH$3)</f>
        <v>7.19</v>
      </c>
      <c r="AI2359">
        <f>INDEX(Вага!$A$3:$BK$1169,MATCH(Позиція!$C2359,Вага!$C$3:$C$1169,0),AI$3)</f>
        <v>3.54</v>
      </c>
      <c r="AJ2359">
        <f>INDEX(Вага!$A$3:$BK$1169,MATCH(Позиція!$C2359,Вага!$C$3:$C$1169,0),AJ$3)</f>
        <v>8.39</v>
      </c>
      <c r="AK2359">
        <f>INDEX(Вага!$A$3:$BK$1169,MATCH(Позиція!$C2359,Вага!$C$3:$C$1169,0),AK$3)</f>
        <v>2.1800000000000002</v>
      </c>
      <c r="AL2359">
        <f>INDEX(Вага!$A$3:$BK$1169,MATCH(Позиція!$C2359,Вага!$C$3:$C$1169,0),AL$3)</f>
        <v>3.77</v>
      </c>
      <c r="AM2359">
        <f>INDEX(Вага!$A$3:$BK$1169,MATCH(Позиція!$C2359,Вага!$C$3:$C$1169,0),AM$3)</f>
        <v>2.66</v>
      </c>
      <c r="AN2359">
        <f>INDEX(Вага!$A$3:$BK$1169,MATCH(Позиція!$C2359,Вага!$C$3:$C$1169,0),AN$3)</f>
        <v>13.96</v>
      </c>
      <c r="AO2359">
        <f>INDEX(Вага!$A$3:$BK$1169,MATCH(Позиція!$C2359,Вага!$C$3:$C$1169,0),AO$3)</f>
        <v>3.12</v>
      </c>
      <c r="AP2359">
        <f>INDEX(Вага!$A$3:$BK$1169,MATCH(Позиція!$C2359,Вага!$C$3:$C$1169,0),AP$3)</f>
        <v>4.68</v>
      </c>
      <c r="AQ2359">
        <f>INDEX(Вага!$A$3:$BK$1169,MATCH(Позиція!$C2359,Вага!$C$3:$C$1169,0),AQ$3)</f>
        <v>2.38</v>
      </c>
      <c r="AR2359">
        <f>INDEX(Вага!$A$3:$BK$1169,MATCH(Позиція!$C2359,Вага!$C$3:$C$1169,0),AR$3)</f>
        <v>0</v>
      </c>
      <c r="AS2359">
        <f>INDEX(Вага!$A$3:$BK$1169,MATCH(Позиція!$C2359,Вага!$C$3:$C$1169,0),AS$3)</f>
        <v>0</v>
      </c>
      <c r="AT2359">
        <f>INDEX(Вага!$A$3:$BK$1169,MATCH(Позиція!$C2359,Вага!$C$3:$C$1169,0),AT$3)</f>
        <v>1.1299999999999999</v>
      </c>
      <c r="AU2359">
        <f>INDEX(Вага!$A$3:$BK$1169,MATCH(Позиція!$C2359,Вага!$C$3:$C$1169,0),AU$3)</f>
        <v>5.29</v>
      </c>
      <c r="AV2359">
        <f>INDEX(Вага!$A$3:$BK$1169,MATCH(Позиція!$C2359,Вага!$C$3:$C$1169,0),AV$3)</f>
        <v>5.51</v>
      </c>
      <c r="AW2359">
        <f>INDEX(Вага!$A$3:$BK$1169,MATCH(Позиція!$C2359,Вага!$C$3:$C$1169,0),AW$3)</f>
        <v>5.73</v>
      </c>
      <c r="AX2359">
        <f>INDEX(Вага!$A$3:$BK$1169,MATCH(Позиція!$C2359,Вага!$C$3:$C$1169,0),AX$3)</f>
        <v>6.35</v>
      </c>
      <c r="AY2359">
        <f>INDEX(Вага!$A$3:$BK$1169,MATCH(Позиція!$C2359,Вага!$C$3:$C$1169,0),AY$3)</f>
        <v>2.21</v>
      </c>
      <c r="AZ2359">
        <f>INDEX(Вага!$A$3:$BK$1169,MATCH(Позиція!$C2359,Вага!$C$3:$C$1169,0),AZ$3)</f>
        <v>2.54</v>
      </c>
      <c r="BA2359">
        <f>INDEX(Вага!$A$3:$BK$1169,MATCH(Позиція!$C2359,Вага!$C$3:$C$1169,0),BA$3)</f>
        <v>3.23</v>
      </c>
      <c r="BB2359">
        <f>INDEX(Вага!$A$3:$BK$1169,MATCH(Позиція!$C2359,Вага!$C$3:$C$1169,0),BB$3)</f>
        <v>1.04</v>
      </c>
      <c r="BC2359">
        <f>INDEX(Вага!$A$3:$BK$1169,MATCH(Позиція!$C2359,Вага!$C$3:$C$1169,0),BC$3)</f>
        <v>0.72</v>
      </c>
      <c r="BD2359">
        <f>INDEX(Вага!$A$3:$BK$1169,MATCH(Позиція!$C2359,Вага!$C$3:$C$1169,0),BD$3)</f>
        <v>1.69</v>
      </c>
      <c r="BE2359">
        <f>INDEX(Вага!$A$3:$BK$1169,MATCH(Позиція!$C2359,Вага!$C$3:$C$1169,0),BE$3)</f>
        <v>2.35</v>
      </c>
      <c r="BF2359">
        <f>INDEX(Вага!$A$3:$BK$1169,MATCH(Позиція!$C2359,Вага!$C$3:$C$1169,0),BF$3)</f>
        <v>17.27</v>
      </c>
      <c r="BG2359">
        <f>INDEX(Вага!$A$3:$BK$1169,MATCH(Позиція!$C2359,Вага!$C$3:$C$1169,0),BG$3)</f>
        <v>20.37</v>
      </c>
      <c r="BH2359">
        <f>INDEX(Вага!$A$3:$BK$1169,MATCH(Позиція!$C2359,Вага!$C$3:$C$1169,0),BH$3)</f>
        <v>11.77</v>
      </c>
      <c r="BI2359">
        <f>INDEX(Вага!$A$3:$BK$1169,MATCH(Позиція!$C2359,Вага!$C$3:$C$1169,0),BI$3)</f>
        <v>3.25</v>
      </c>
      <c r="BJ2359">
        <f>INDEX(Вага!$A$3:$BK$1169,MATCH(Позиція!$C2359,Вага!$C$3:$C$1169,0),BJ$3)</f>
        <v>1.46</v>
      </c>
      <c r="BK2359">
        <f>INDEX(Вага!$A$3:$BK$1169,MATCH(Позиція!$C2359,Вага!$C$3:$C$1169,0),BK$3)</f>
        <v>0.08</v>
      </c>
    </row>
    <row r="2360" spans="1:63" x14ac:dyDescent="0.35">
      <c r="A2360">
        <v>18</v>
      </c>
      <c r="B2360" s="39" t="s">
        <v>1113</v>
      </c>
      <c r="C2360" s="39" t="str">
        <f t="shared" si="66"/>
        <v>9102</v>
      </c>
      <c r="D2360">
        <f>INDEX(Вага!$A$3:$BK$1169,MATCH(Позиція!$C2360,Вага!$C$3:$C$1169,0),D$3)</f>
        <v>236.18</v>
      </c>
      <c r="E2360">
        <f>INDEX(Вага!$A$3:$BK$1169,MATCH(Позиція!$C2360,Вага!$C$3:$C$1169,0),E$3)</f>
        <v>192.88</v>
      </c>
      <c r="F2360">
        <f>INDEX(Вага!$A$3:$BK$1169,MATCH(Позиція!$C2360,Вага!$C$3:$C$1169,0),F$3)</f>
        <v>221.75</v>
      </c>
      <c r="G2360">
        <f>INDEX(Вага!$A$3:$BK$1169,MATCH(Позиція!$C2360,Вага!$C$3:$C$1169,0),G$3)</f>
        <v>162.91</v>
      </c>
      <c r="H2360">
        <f>INDEX(Вага!$A$3:$BK$1169,MATCH(Позиція!$C2360,Вага!$C$3:$C$1169,0),H$3)</f>
        <v>326.95999999999998</v>
      </c>
      <c r="I2360">
        <f>INDEX(Вага!$A$3:$BK$1169,MATCH(Позиція!$C2360,Вага!$C$3:$C$1169,0),I$3)</f>
        <v>174.72</v>
      </c>
      <c r="J2360">
        <f>INDEX(Вага!$A$3:$BK$1169,MATCH(Позиція!$C2360,Вага!$C$3:$C$1169,0),J$3)</f>
        <v>272.67</v>
      </c>
      <c r="K2360">
        <f>INDEX(Вага!$A$3:$BK$1169,MATCH(Позиція!$C2360,Вага!$C$3:$C$1169,0),K$3)</f>
        <v>266.19</v>
      </c>
      <c r="L2360">
        <f>INDEX(Вага!$A$3:$BK$1169,MATCH(Позиція!$C2360,Вага!$C$3:$C$1169,0),L$3)</f>
        <v>212.48</v>
      </c>
      <c r="M2360">
        <f>INDEX(Вага!$A$3:$BK$1169,MATCH(Позиція!$C2360,Вага!$C$3:$C$1169,0),M$3)</f>
        <v>320.72000000000003</v>
      </c>
      <c r="N2360">
        <f>INDEX(Вага!$A$3:$BK$1169,MATCH(Позиція!$C2360,Вага!$C$3:$C$1169,0),N$3)</f>
        <v>240.62</v>
      </c>
      <c r="O2360">
        <f>INDEX(Вага!$A$3:$BK$1169,MATCH(Позиція!$C2360,Вага!$C$3:$C$1169,0),O$3)</f>
        <v>334.5</v>
      </c>
      <c r="P2360">
        <f>INDEX(Вага!$A$3:$BK$1169,MATCH(Позиція!$C2360,Вага!$C$3:$C$1169,0),P$3)</f>
        <v>172.29</v>
      </c>
      <c r="Q2360">
        <f>INDEX(Вага!$A$3:$BK$1169,MATCH(Позиція!$C2360,Вага!$C$3:$C$1169,0),Q$3)</f>
        <v>152.71</v>
      </c>
      <c r="R2360">
        <f>INDEX(Вага!$A$3:$BK$1169,MATCH(Позиція!$C2360,Вага!$C$3:$C$1169,0),R$3)</f>
        <v>66.91</v>
      </c>
      <c r="S2360">
        <f>INDEX(Вага!$A$3:$BK$1169,MATCH(Позиція!$C2360,Вага!$C$3:$C$1169,0),S$3)</f>
        <v>167.39</v>
      </c>
      <c r="T2360">
        <f>INDEX(Вага!$A$3:$BK$1169,MATCH(Позиція!$C2360,Вага!$C$3:$C$1169,0),T$3)</f>
        <v>141.77000000000001</v>
      </c>
      <c r="U2360">
        <f>INDEX(Вага!$A$3:$BK$1169,MATCH(Позиція!$C2360,Вага!$C$3:$C$1169,0),U$3)</f>
        <v>107.46</v>
      </c>
      <c r="V2360">
        <f>INDEX(Вага!$A$3:$BK$1169,MATCH(Позиція!$C2360,Вага!$C$3:$C$1169,0),V$3)</f>
        <v>271.36</v>
      </c>
      <c r="W2360">
        <f>INDEX(Вага!$A$3:$BK$1169,MATCH(Позиція!$C2360,Вага!$C$3:$C$1169,0),W$3)</f>
        <v>299.48</v>
      </c>
      <c r="X2360">
        <f>INDEX(Вага!$A$3:$BK$1169,MATCH(Позиція!$C2360,Вага!$C$3:$C$1169,0),X$3)</f>
        <v>171.99</v>
      </c>
      <c r="Y2360">
        <f>INDEX(Вага!$A$3:$BK$1169,MATCH(Позиція!$C2360,Вага!$C$3:$C$1169,0),Y$3)</f>
        <v>288.7</v>
      </c>
      <c r="Z2360">
        <f>INDEX(Вага!$A$3:$BK$1169,MATCH(Позиція!$C2360,Вага!$C$3:$C$1169,0),Z$3)</f>
        <v>147.41</v>
      </c>
      <c r="AA2360">
        <f>INDEX(Вага!$A$3:$BK$1169,MATCH(Позиція!$C2360,Вага!$C$3:$C$1169,0),AA$3)</f>
        <v>294.87</v>
      </c>
      <c r="AB2360">
        <f>INDEX(Вага!$A$3:$BK$1169,MATCH(Позиція!$C2360,Вага!$C$3:$C$1169,0),AB$3)</f>
        <v>136.22</v>
      </c>
      <c r="AC2360">
        <f>INDEX(Вага!$A$3:$BK$1169,MATCH(Позиція!$C2360,Вага!$C$3:$C$1169,0),AC$3)</f>
        <v>128.12</v>
      </c>
      <c r="AD2360">
        <f>INDEX(Вага!$A$3:$BK$1169,MATCH(Позиція!$C2360,Вага!$C$3:$C$1169,0),AD$3)</f>
        <v>206.37</v>
      </c>
      <c r="AE2360">
        <f>INDEX(Вага!$A$3:$BK$1169,MATCH(Позиція!$C2360,Вага!$C$3:$C$1169,0),AE$3)</f>
        <v>157.55000000000001</v>
      </c>
      <c r="AF2360">
        <f>INDEX(Вага!$A$3:$BK$1169,MATCH(Позиція!$C2360,Вага!$C$3:$C$1169,0),AF$3)</f>
        <v>294.68</v>
      </c>
      <c r="AG2360">
        <f>INDEX(Вага!$A$3:$BK$1169,MATCH(Позиція!$C2360,Вага!$C$3:$C$1169,0),AG$3)</f>
        <v>274.2</v>
      </c>
      <c r="AH2360">
        <f>INDEX(Вага!$A$3:$BK$1169,MATCH(Позиція!$C2360,Вага!$C$3:$C$1169,0),AH$3)</f>
        <v>191.11</v>
      </c>
      <c r="AI2360">
        <f>INDEX(Вага!$A$3:$BK$1169,MATCH(Позиція!$C2360,Вага!$C$3:$C$1169,0),AI$3)</f>
        <v>148.05000000000001</v>
      </c>
      <c r="AJ2360">
        <f>INDEX(Вага!$A$3:$BK$1169,MATCH(Позиція!$C2360,Вага!$C$3:$C$1169,0),AJ$3)</f>
        <v>123.54</v>
      </c>
      <c r="AK2360">
        <f>INDEX(Вага!$A$3:$BK$1169,MATCH(Позиція!$C2360,Вага!$C$3:$C$1169,0),AK$3)</f>
        <v>121.54</v>
      </c>
      <c r="AL2360">
        <f>INDEX(Вага!$A$3:$BK$1169,MATCH(Позиція!$C2360,Вага!$C$3:$C$1169,0),AL$3)</f>
        <v>129.69</v>
      </c>
      <c r="AM2360">
        <f>INDEX(Вага!$A$3:$BK$1169,MATCH(Позиція!$C2360,Вага!$C$3:$C$1169,0),AM$3)</f>
        <v>85.320000000000007</v>
      </c>
      <c r="AN2360">
        <f>INDEX(Вага!$A$3:$BK$1169,MATCH(Позиція!$C2360,Вага!$C$3:$C$1169,0),AN$3)</f>
        <v>78.22</v>
      </c>
      <c r="AO2360">
        <f>INDEX(Вага!$A$3:$BK$1169,MATCH(Позиція!$C2360,Вага!$C$3:$C$1169,0),AO$3)</f>
        <v>83.51</v>
      </c>
      <c r="AP2360">
        <f>INDEX(Вага!$A$3:$BK$1169,MATCH(Позиція!$C2360,Вага!$C$3:$C$1169,0),AP$3)</f>
        <v>51.97</v>
      </c>
      <c r="AQ2360">
        <f>INDEX(Вага!$A$3:$BK$1169,MATCH(Позиція!$C2360,Вага!$C$3:$C$1169,0),AQ$3)</f>
        <v>11.02</v>
      </c>
      <c r="AR2360">
        <f>INDEX(Вага!$A$3:$BK$1169,MATCH(Позиція!$C2360,Вага!$C$3:$C$1169,0),AR$3)</f>
        <v>1.22</v>
      </c>
      <c r="AS2360">
        <f>INDEX(Вага!$A$3:$BK$1169,MATCH(Позиція!$C2360,Вага!$C$3:$C$1169,0),AS$3)</f>
        <v>14.02</v>
      </c>
      <c r="AT2360">
        <f>INDEX(Вага!$A$3:$BK$1169,MATCH(Позиція!$C2360,Вага!$C$3:$C$1169,0),AT$3)</f>
        <v>25.59</v>
      </c>
      <c r="AU2360">
        <f>INDEX(Вага!$A$3:$BK$1169,MATCH(Позиція!$C2360,Вага!$C$3:$C$1169,0),AU$3)</f>
        <v>83.960000000000008</v>
      </c>
      <c r="AV2360">
        <f>INDEX(Вага!$A$3:$BK$1169,MATCH(Позиція!$C2360,Вага!$C$3:$C$1169,0),AV$3)</f>
        <v>278.39999999999998</v>
      </c>
      <c r="AW2360">
        <f>INDEX(Вага!$A$3:$BK$1169,MATCH(Позиція!$C2360,Вага!$C$3:$C$1169,0),AW$3)</f>
        <v>154.78</v>
      </c>
      <c r="AX2360">
        <f>INDEX(Вага!$A$3:$BK$1169,MATCH(Позиція!$C2360,Вага!$C$3:$C$1169,0),AX$3)</f>
        <v>83.91</v>
      </c>
      <c r="AY2360">
        <f>INDEX(Вага!$A$3:$BK$1169,MATCH(Позиція!$C2360,Вага!$C$3:$C$1169,0),AY$3)</f>
        <v>229.83</v>
      </c>
      <c r="AZ2360">
        <f>INDEX(Вага!$A$3:$BK$1169,MATCH(Позиція!$C2360,Вага!$C$3:$C$1169,0),AZ$3)</f>
        <v>23.51</v>
      </c>
      <c r="BA2360">
        <f>INDEX(Вага!$A$3:$BK$1169,MATCH(Позиція!$C2360,Вага!$C$3:$C$1169,0),BA$3)</f>
        <v>57.11</v>
      </c>
      <c r="BB2360">
        <f>INDEX(Вага!$A$3:$BK$1169,MATCH(Позиція!$C2360,Вага!$C$3:$C$1169,0),BB$3)</f>
        <v>91.11</v>
      </c>
      <c r="BC2360">
        <f>INDEX(Вага!$A$3:$BK$1169,MATCH(Позиція!$C2360,Вага!$C$3:$C$1169,0),BC$3)</f>
        <v>45.71</v>
      </c>
      <c r="BD2360">
        <f>INDEX(Вага!$A$3:$BK$1169,MATCH(Позиція!$C2360,Вага!$C$3:$C$1169,0),BD$3)</f>
        <v>146.96</v>
      </c>
      <c r="BE2360">
        <f>INDEX(Вага!$A$3:$BK$1169,MATCH(Позиція!$C2360,Вага!$C$3:$C$1169,0),BE$3)</f>
        <v>51.06</v>
      </c>
      <c r="BF2360">
        <f>INDEX(Вага!$A$3:$BK$1169,MATCH(Позиція!$C2360,Вага!$C$3:$C$1169,0),BF$3)</f>
        <v>78.39</v>
      </c>
      <c r="BG2360">
        <f>INDEX(Вага!$A$3:$BK$1169,MATCH(Позиція!$C2360,Вага!$C$3:$C$1169,0),BG$3)</f>
        <v>182.59</v>
      </c>
      <c r="BH2360">
        <f>INDEX(Вага!$A$3:$BK$1169,MATCH(Позиція!$C2360,Вага!$C$3:$C$1169,0),BH$3)</f>
        <v>204.15</v>
      </c>
      <c r="BI2360">
        <f>INDEX(Вага!$A$3:$BK$1169,MATCH(Позиція!$C2360,Вага!$C$3:$C$1169,0),BI$3)</f>
        <v>177.7</v>
      </c>
      <c r="BJ2360">
        <f>INDEX(Вага!$A$3:$BK$1169,MATCH(Позиція!$C2360,Вага!$C$3:$C$1169,0),BJ$3)</f>
        <v>98.15</v>
      </c>
      <c r="BK2360">
        <f>INDEX(Вага!$A$3:$BK$1169,MATCH(Позиція!$C2360,Вага!$C$3:$C$1169,0),BK$3)</f>
        <v>193.91</v>
      </c>
    </row>
    <row r="2361" spans="1:63" x14ac:dyDescent="0.35">
      <c r="A2361">
        <v>18</v>
      </c>
      <c r="B2361" s="39" t="s">
        <v>1114</v>
      </c>
      <c r="C2361" s="39" t="str">
        <f t="shared" si="66"/>
        <v>9103</v>
      </c>
      <c r="D2361">
        <f>INDEX(Вага!$A$3:$BK$1169,MATCH(Позиція!$C2361,Вага!$C$3:$C$1169,0),D$3)</f>
        <v>14.43</v>
      </c>
      <c r="E2361">
        <f>INDEX(Вага!$A$3:$BK$1169,MATCH(Позиція!$C2361,Вага!$C$3:$C$1169,0),E$3)</f>
        <v>57.13</v>
      </c>
      <c r="F2361">
        <f>INDEX(Вага!$A$3:$BK$1169,MATCH(Позиція!$C2361,Вага!$C$3:$C$1169,0),F$3)</f>
        <v>41.63</v>
      </c>
      <c r="G2361">
        <f>INDEX(Вага!$A$3:$BK$1169,MATCH(Позиція!$C2361,Вага!$C$3:$C$1169,0),G$3)</f>
        <v>4</v>
      </c>
      <c r="H2361">
        <f>INDEX(Вага!$A$3:$BK$1169,MATCH(Позиція!$C2361,Вага!$C$3:$C$1169,0),H$3)</f>
        <v>6</v>
      </c>
      <c r="I2361">
        <f>INDEX(Вага!$A$3:$BK$1169,MATCH(Позиція!$C2361,Вага!$C$3:$C$1169,0),I$3)</f>
        <v>6.8</v>
      </c>
      <c r="J2361">
        <f>INDEX(Вага!$A$3:$BK$1169,MATCH(Позиція!$C2361,Вага!$C$3:$C$1169,0),J$3)</f>
        <v>11.2</v>
      </c>
      <c r="K2361">
        <f>INDEX(Вага!$A$3:$BK$1169,MATCH(Позиція!$C2361,Вага!$C$3:$C$1169,0),K$3)</f>
        <v>8.4</v>
      </c>
      <c r="L2361">
        <f>INDEX(Вага!$A$3:$BK$1169,MATCH(Позиція!$C2361,Вага!$C$3:$C$1169,0),L$3)</f>
        <v>13.4</v>
      </c>
      <c r="M2361">
        <f>INDEX(Вага!$A$3:$BK$1169,MATCH(Позиція!$C2361,Вага!$C$3:$C$1169,0),M$3)</f>
        <v>6.4</v>
      </c>
      <c r="N2361">
        <f>INDEX(Вага!$A$3:$BK$1169,MATCH(Позиція!$C2361,Вага!$C$3:$C$1169,0),N$3)</f>
        <v>6.4</v>
      </c>
      <c r="O2361">
        <f>INDEX(Вага!$A$3:$BK$1169,MATCH(Позиція!$C2361,Вага!$C$3:$C$1169,0),O$3)</f>
        <v>6.4</v>
      </c>
      <c r="P2361">
        <f>INDEX(Вага!$A$3:$BK$1169,MATCH(Позиція!$C2361,Вага!$C$3:$C$1169,0),P$3)</f>
        <v>12.8</v>
      </c>
      <c r="Q2361">
        <f>INDEX(Вага!$A$3:$BK$1169,MATCH(Позиція!$C2361,Вага!$C$3:$C$1169,0),Q$3)</f>
        <v>45.2</v>
      </c>
      <c r="R2361">
        <f>INDEX(Вага!$A$3:$BK$1169,MATCH(Позиція!$C2361,Вага!$C$3:$C$1169,0),R$3)</f>
        <v>0.8</v>
      </c>
      <c r="S2361">
        <f>INDEX(Вага!$A$3:$BK$1169,MATCH(Позиція!$C2361,Вага!$C$3:$C$1169,0),S$3)</f>
        <v>4</v>
      </c>
      <c r="T2361">
        <f>INDEX(Вага!$A$3:$BK$1169,MATCH(Позиція!$C2361,Вага!$C$3:$C$1169,0),T$3)</f>
        <v>882</v>
      </c>
      <c r="U2361">
        <f>INDEX(Вага!$A$3:$BK$1169,MATCH(Позиція!$C2361,Вага!$C$3:$C$1169,0),U$3)</f>
        <v>0</v>
      </c>
      <c r="V2361">
        <f>INDEX(Вага!$A$3:$BK$1169,MATCH(Позиція!$C2361,Вага!$C$3:$C$1169,0),V$3)</f>
        <v>14</v>
      </c>
      <c r="W2361">
        <f>INDEX(Вага!$A$3:$BK$1169,MATCH(Позиція!$C2361,Вага!$C$3:$C$1169,0),W$3)</f>
        <v>0</v>
      </c>
      <c r="X2361">
        <f>INDEX(Вага!$A$3:$BK$1169,MATCH(Позиція!$C2361,Вага!$C$3:$C$1169,0),X$3)</f>
        <v>0</v>
      </c>
      <c r="Y2361">
        <f>INDEX(Вага!$A$3:$BK$1169,MATCH(Позиція!$C2361,Вага!$C$3:$C$1169,0),Y$3)</f>
        <v>0</v>
      </c>
      <c r="Z2361">
        <f>INDEX(Вага!$A$3:$BK$1169,MATCH(Позиція!$C2361,Вага!$C$3:$C$1169,0),Z$3)</f>
        <v>0</v>
      </c>
      <c r="AA2361">
        <f>INDEX(Вага!$A$3:$BK$1169,MATCH(Позиція!$C2361,Вага!$C$3:$C$1169,0),AA$3)</f>
        <v>0</v>
      </c>
      <c r="AB2361">
        <f>INDEX(Вага!$A$3:$BK$1169,MATCH(Позиція!$C2361,Вага!$C$3:$C$1169,0),AB$3)</f>
        <v>0</v>
      </c>
      <c r="AC2361">
        <f>INDEX(Вага!$A$3:$BK$1169,MATCH(Позиція!$C2361,Вага!$C$3:$C$1169,0),AC$3)</f>
        <v>0.56000000000000005</v>
      </c>
      <c r="AD2361">
        <f>INDEX(Вага!$A$3:$BK$1169,MATCH(Позиція!$C2361,Вага!$C$3:$C$1169,0),AD$3)</f>
        <v>0</v>
      </c>
      <c r="AE2361">
        <f>INDEX(Вага!$A$3:$BK$1169,MATCH(Позиція!$C2361,Вага!$C$3:$C$1169,0),AE$3)</f>
        <v>0</v>
      </c>
      <c r="AF2361">
        <f>INDEX(Вага!$A$3:$BK$1169,MATCH(Позиція!$C2361,Вага!$C$3:$C$1169,0),AF$3)</f>
        <v>0</v>
      </c>
      <c r="AG2361">
        <f>INDEX(Вага!$A$3:$BK$1169,MATCH(Позиція!$C2361,Вага!$C$3:$C$1169,0),AG$3)</f>
        <v>0</v>
      </c>
      <c r="AH2361">
        <f>INDEX(Вага!$A$3:$BK$1169,MATCH(Позиція!$C2361,Вага!$C$3:$C$1169,0),AH$3)</f>
        <v>0</v>
      </c>
      <c r="AI2361">
        <f>INDEX(Вага!$A$3:$BK$1169,MATCH(Позиція!$C2361,Вага!$C$3:$C$1169,0),AI$3)</f>
        <v>0</v>
      </c>
      <c r="AJ2361">
        <f>INDEX(Вага!$A$3:$BK$1169,MATCH(Позиція!$C2361,Вага!$C$3:$C$1169,0),AJ$3)</f>
        <v>0</v>
      </c>
      <c r="AK2361">
        <f>INDEX(Вага!$A$3:$BK$1169,MATCH(Позиція!$C2361,Вага!$C$3:$C$1169,0),AK$3)</f>
        <v>0</v>
      </c>
      <c r="AL2361">
        <f>INDEX(Вага!$A$3:$BK$1169,MATCH(Позиція!$C2361,Вага!$C$3:$C$1169,0),AL$3)</f>
        <v>0</v>
      </c>
      <c r="AM2361">
        <f>INDEX(Вага!$A$3:$BK$1169,MATCH(Позиція!$C2361,Вага!$C$3:$C$1169,0),AM$3)</f>
        <v>0</v>
      </c>
      <c r="AN2361">
        <f>INDEX(Вага!$A$3:$BK$1169,MATCH(Позиція!$C2361,Вага!$C$3:$C$1169,0),AN$3)</f>
        <v>0</v>
      </c>
      <c r="AO2361">
        <f>INDEX(Вага!$A$3:$BK$1169,MATCH(Позиція!$C2361,Вага!$C$3:$C$1169,0),AO$3)</f>
        <v>0</v>
      </c>
      <c r="AP2361">
        <f>INDEX(Вага!$A$3:$BK$1169,MATCH(Позиція!$C2361,Вага!$C$3:$C$1169,0),AP$3)</f>
        <v>0</v>
      </c>
      <c r="AQ2361">
        <f>INDEX(Вага!$A$3:$BK$1169,MATCH(Позиція!$C2361,Вага!$C$3:$C$1169,0),AQ$3)</f>
        <v>0</v>
      </c>
      <c r="AR2361">
        <f>INDEX(Вага!$A$3:$BK$1169,MATCH(Позиція!$C2361,Вага!$C$3:$C$1169,0),AR$3)</f>
        <v>0</v>
      </c>
      <c r="AS2361">
        <f>INDEX(Вага!$A$3:$BK$1169,MATCH(Позиція!$C2361,Вага!$C$3:$C$1169,0),AS$3)</f>
        <v>0</v>
      </c>
      <c r="AT2361">
        <f>INDEX(Вага!$A$3:$BK$1169,MATCH(Позиція!$C2361,Вага!$C$3:$C$1169,0),AT$3)</f>
        <v>0</v>
      </c>
      <c r="AU2361">
        <f>INDEX(Вага!$A$3:$BK$1169,MATCH(Позиція!$C2361,Вага!$C$3:$C$1169,0),AU$3)</f>
        <v>0</v>
      </c>
      <c r="AV2361">
        <f>INDEX(Вага!$A$3:$BK$1169,MATCH(Позиція!$C2361,Вага!$C$3:$C$1169,0),AV$3)</f>
        <v>0</v>
      </c>
      <c r="AW2361">
        <f>INDEX(Вага!$A$3:$BK$1169,MATCH(Позиція!$C2361,Вага!$C$3:$C$1169,0),AW$3)</f>
        <v>6</v>
      </c>
      <c r="AX2361">
        <f>INDEX(Вага!$A$3:$BK$1169,MATCH(Позиція!$C2361,Вага!$C$3:$C$1169,0),AX$3)</f>
        <v>0</v>
      </c>
      <c r="AY2361">
        <f>INDEX(Вага!$A$3:$BK$1169,MATCH(Позиція!$C2361,Вага!$C$3:$C$1169,0),AY$3)</f>
        <v>0</v>
      </c>
      <c r="AZ2361">
        <f>INDEX(Вага!$A$3:$BK$1169,MATCH(Позиція!$C2361,Вага!$C$3:$C$1169,0),AZ$3)</f>
        <v>0.12</v>
      </c>
      <c r="BA2361">
        <f>INDEX(Вага!$A$3:$BK$1169,MATCH(Позиція!$C2361,Вага!$C$3:$C$1169,0),BA$3)</f>
        <v>30</v>
      </c>
      <c r="BB2361">
        <f>INDEX(Вага!$A$3:$BK$1169,MATCH(Позиція!$C2361,Вага!$C$3:$C$1169,0),BB$3)</f>
        <v>0</v>
      </c>
      <c r="BC2361">
        <f>INDEX(Вага!$A$3:$BK$1169,MATCH(Позиція!$C2361,Вага!$C$3:$C$1169,0),BC$3)</f>
        <v>5.5</v>
      </c>
      <c r="BD2361">
        <f>INDEX(Вага!$A$3:$BK$1169,MATCH(Позиція!$C2361,Вага!$C$3:$C$1169,0),BD$3)</f>
        <v>0</v>
      </c>
      <c r="BE2361">
        <f>INDEX(Вага!$A$3:$BK$1169,MATCH(Позиція!$C2361,Вага!$C$3:$C$1169,0),BE$3)</f>
        <v>60</v>
      </c>
      <c r="BF2361">
        <f>INDEX(Вага!$A$3:$BK$1169,MATCH(Позиція!$C2361,Вага!$C$3:$C$1169,0),BF$3)</f>
        <v>3</v>
      </c>
      <c r="BG2361">
        <f>INDEX(Вага!$A$3:$BK$1169,MATCH(Позиція!$C2361,Вага!$C$3:$C$1169,0),BG$3)</f>
        <v>0</v>
      </c>
      <c r="BH2361">
        <f>INDEX(Вага!$A$3:$BK$1169,MATCH(Позиція!$C2361,Вага!$C$3:$C$1169,0),BH$3)</f>
        <v>3.01</v>
      </c>
      <c r="BI2361">
        <f>INDEX(Вага!$A$3:$BK$1169,MATCH(Позиція!$C2361,Вага!$C$3:$C$1169,0),BI$3)</f>
        <v>2.04</v>
      </c>
      <c r="BJ2361">
        <f>INDEX(Вага!$A$3:$BK$1169,MATCH(Позиція!$C2361,Вага!$C$3:$C$1169,0),BJ$3)</f>
        <v>34.47</v>
      </c>
      <c r="BK2361">
        <f>INDEX(Вага!$A$3:$BK$1169,MATCH(Позиція!$C2361,Вага!$C$3:$C$1169,0),BK$3)</f>
        <v>1.9</v>
      </c>
    </row>
    <row r="2362" spans="1:63" x14ac:dyDescent="0.35">
      <c r="A2362">
        <v>18</v>
      </c>
      <c r="B2362" s="39" t="s">
        <v>1115</v>
      </c>
      <c r="C2362" s="39" t="str">
        <f t="shared" si="66"/>
        <v>9104</v>
      </c>
      <c r="D2362">
        <f>INDEX(Вага!$A$3:$BK$1169,MATCH(Позиція!$C2362,Вага!$C$3:$C$1169,0),D$3)</f>
        <v>0</v>
      </c>
      <c r="E2362">
        <f>INDEX(Вага!$A$3:$BK$1169,MATCH(Позиція!$C2362,Вага!$C$3:$C$1169,0),E$3)</f>
        <v>0</v>
      </c>
      <c r="F2362">
        <f>INDEX(Вага!$A$3:$BK$1169,MATCH(Позиція!$C2362,Вага!$C$3:$C$1169,0),F$3)</f>
        <v>0</v>
      </c>
      <c r="G2362">
        <f>INDEX(Вага!$A$3:$BK$1169,MATCH(Позиція!$C2362,Вага!$C$3:$C$1169,0),G$3)</f>
        <v>1.4</v>
      </c>
      <c r="H2362">
        <f>INDEX(Вага!$A$3:$BK$1169,MATCH(Позиція!$C2362,Вага!$C$3:$C$1169,0),H$3)</f>
        <v>8.16</v>
      </c>
      <c r="I2362">
        <f>INDEX(Вага!$A$3:$BK$1169,MATCH(Позиція!$C2362,Вага!$C$3:$C$1169,0),I$3)</f>
        <v>41.16</v>
      </c>
      <c r="J2362">
        <f>INDEX(Вага!$A$3:$BK$1169,MATCH(Позиція!$C2362,Вага!$C$3:$C$1169,0),J$3)</f>
        <v>29</v>
      </c>
      <c r="K2362">
        <f>INDEX(Вага!$A$3:$BK$1169,MATCH(Позиція!$C2362,Вага!$C$3:$C$1169,0),K$3)</f>
        <v>10</v>
      </c>
      <c r="L2362">
        <f>INDEX(Вага!$A$3:$BK$1169,MATCH(Позиція!$C2362,Вага!$C$3:$C$1169,0),L$3)</f>
        <v>3.8</v>
      </c>
      <c r="M2362">
        <f>INDEX(Вага!$A$3:$BK$1169,MATCH(Позиція!$C2362,Вага!$C$3:$C$1169,0),M$3)</f>
        <v>14.2</v>
      </c>
      <c r="N2362">
        <f>INDEX(Вага!$A$3:$BK$1169,MATCH(Позиція!$C2362,Вага!$C$3:$C$1169,0),N$3)</f>
        <v>4.75</v>
      </c>
      <c r="O2362">
        <f>INDEX(Вага!$A$3:$BK$1169,MATCH(Позиція!$C2362,Вага!$C$3:$C$1169,0),O$3)</f>
        <v>0</v>
      </c>
      <c r="P2362">
        <f>INDEX(Вага!$A$3:$BK$1169,MATCH(Позиція!$C2362,Вага!$C$3:$C$1169,0),P$3)</f>
        <v>0</v>
      </c>
      <c r="Q2362">
        <f>INDEX(Вага!$A$3:$BK$1169,MATCH(Позиція!$C2362,Вага!$C$3:$C$1169,0),Q$3)</f>
        <v>0.8</v>
      </c>
      <c r="R2362">
        <f>INDEX(Вага!$A$3:$BK$1169,MATCH(Позиція!$C2362,Вага!$C$3:$C$1169,0),R$3)</f>
        <v>0</v>
      </c>
      <c r="S2362">
        <f>INDEX(Вага!$A$3:$BK$1169,MATCH(Позиція!$C2362,Вага!$C$3:$C$1169,0),S$3)</f>
        <v>15.06</v>
      </c>
      <c r="T2362">
        <f>INDEX(Вага!$A$3:$BK$1169,MATCH(Позиція!$C2362,Вага!$C$3:$C$1169,0),T$3)</f>
        <v>0.8</v>
      </c>
      <c r="U2362">
        <f>INDEX(Вага!$A$3:$BK$1169,MATCH(Позиція!$C2362,Вага!$C$3:$C$1169,0),U$3)</f>
        <v>0.77</v>
      </c>
      <c r="V2362">
        <f>INDEX(Вага!$A$3:$BK$1169,MATCH(Позиція!$C2362,Вага!$C$3:$C$1169,0),V$3)</f>
        <v>2.4</v>
      </c>
      <c r="W2362">
        <f>INDEX(Вага!$A$3:$BK$1169,MATCH(Позиція!$C2362,Вага!$C$3:$C$1169,0),W$3)</f>
        <v>0</v>
      </c>
      <c r="X2362">
        <f>INDEX(Вага!$A$3:$BK$1169,MATCH(Позиція!$C2362,Вага!$C$3:$C$1169,0),X$3)</f>
        <v>0.8</v>
      </c>
      <c r="Y2362">
        <f>INDEX(Вага!$A$3:$BK$1169,MATCH(Позиція!$C2362,Вага!$C$3:$C$1169,0),Y$3)</f>
        <v>1</v>
      </c>
      <c r="Z2362">
        <f>INDEX(Вага!$A$3:$BK$1169,MATCH(Позиція!$C2362,Вага!$C$3:$C$1169,0),Z$3)</f>
        <v>25</v>
      </c>
      <c r="AA2362">
        <f>INDEX(Вага!$A$3:$BK$1169,MATCH(Позиція!$C2362,Вага!$C$3:$C$1169,0),AA$3)</f>
        <v>0</v>
      </c>
      <c r="AB2362">
        <f>INDEX(Вага!$A$3:$BK$1169,MATCH(Позиція!$C2362,Вага!$C$3:$C$1169,0),AB$3)</f>
        <v>2.2000000000000002</v>
      </c>
      <c r="AC2362">
        <f>INDEX(Вага!$A$3:$BK$1169,MATCH(Позиція!$C2362,Вага!$C$3:$C$1169,0),AC$3)</f>
        <v>0.8</v>
      </c>
      <c r="AD2362">
        <f>INDEX(Вага!$A$3:$BK$1169,MATCH(Позиція!$C2362,Вага!$C$3:$C$1169,0),AD$3)</f>
        <v>2.4</v>
      </c>
      <c r="AE2362">
        <f>INDEX(Вага!$A$3:$BK$1169,MATCH(Позиція!$C2362,Вага!$C$3:$C$1169,0),AE$3)</f>
        <v>2.15</v>
      </c>
      <c r="AF2362">
        <f>INDEX(Вага!$A$3:$BK$1169,MATCH(Позиція!$C2362,Вага!$C$3:$C$1169,0),AF$3)</f>
        <v>0.70000000000000018</v>
      </c>
      <c r="AG2362">
        <f>INDEX(Вага!$A$3:$BK$1169,MATCH(Позиція!$C2362,Вага!$C$3:$C$1169,0),AG$3)</f>
        <v>0.8</v>
      </c>
      <c r="AH2362">
        <f>INDEX(Вага!$A$3:$BK$1169,MATCH(Позиція!$C2362,Вага!$C$3:$C$1169,0),AH$3)</f>
        <v>3.45</v>
      </c>
      <c r="AI2362">
        <f>INDEX(Вага!$A$3:$BK$1169,MATCH(Позиція!$C2362,Вага!$C$3:$C$1169,0),AI$3)</f>
        <v>1.1399999999999999</v>
      </c>
      <c r="AJ2362">
        <f>INDEX(Вага!$A$3:$BK$1169,MATCH(Позиція!$C2362,Вага!$C$3:$C$1169,0),AJ$3)</f>
        <v>0</v>
      </c>
      <c r="AK2362">
        <f>INDEX(Вага!$A$3:$BK$1169,MATCH(Позиція!$C2362,Вага!$C$3:$C$1169,0),AK$3)</f>
        <v>0</v>
      </c>
      <c r="AL2362">
        <f>INDEX(Вага!$A$3:$BK$1169,MATCH(Позиція!$C2362,Вага!$C$3:$C$1169,0),AL$3)</f>
        <v>0.8</v>
      </c>
      <c r="AM2362">
        <f>INDEX(Вага!$A$3:$BK$1169,MATCH(Позиція!$C2362,Вага!$C$3:$C$1169,0),AM$3)</f>
        <v>3</v>
      </c>
      <c r="AN2362">
        <f>INDEX(Вага!$A$3:$BK$1169,MATCH(Позиція!$C2362,Вага!$C$3:$C$1169,0),AN$3)</f>
        <v>2.8</v>
      </c>
      <c r="AO2362">
        <f>INDEX(Вага!$A$3:$BK$1169,MATCH(Позиція!$C2362,Вага!$C$3:$C$1169,0),AO$3)</f>
        <v>2.8</v>
      </c>
      <c r="AP2362">
        <f>INDEX(Вага!$A$3:$BK$1169,MATCH(Позиція!$C2362,Вага!$C$3:$C$1169,0),AP$3)</f>
        <v>0</v>
      </c>
      <c r="AQ2362">
        <f>INDEX(Вага!$A$3:$BK$1169,MATCH(Позиція!$C2362,Вага!$C$3:$C$1169,0),AQ$3)</f>
        <v>0.8</v>
      </c>
      <c r="AR2362">
        <f>INDEX(Вага!$A$3:$BK$1169,MATCH(Позиція!$C2362,Вага!$C$3:$C$1169,0),AR$3)</f>
        <v>0</v>
      </c>
      <c r="AS2362">
        <f>INDEX(Вага!$A$3:$BK$1169,MATCH(Позиція!$C2362,Вага!$C$3:$C$1169,0),AS$3)</f>
        <v>0</v>
      </c>
      <c r="AT2362">
        <f>INDEX(Вага!$A$3:$BK$1169,MATCH(Позиція!$C2362,Вага!$C$3:$C$1169,0),AT$3)</f>
        <v>0</v>
      </c>
      <c r="AU2362">
        <f>INDEX(Вага!$A$3:$BK$1169,MATCH(Позиція!$C2362,Вага!$C$3:$C$1169,0),AU$3)</f>
        <v>0</v>
      </c>
      <c r="AV2362">
        <f>INDEX(Вага!$A$3:$BK$1169,M